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anak\Dropbox (ASUNC)\My PC (DESKTOP-KBNPNTE)\Desktop\"/>
    </mc:Choice>
  </mc:AlternateContent>
  <xr:revisionPtr revIDLastSave="0" documentId="13_ncr:1_{84D3FD48-670F-4A9A-A725-262B0F370973}" xr6:coauthVersionLast="47" xr6:coauthVersionMax="47" xr10:uidLastSave="{00000000-0000-0000-0000-000000000000}"/>
  <bookViews>
    <workbookView xWindow="-120" yWindow="-120" windowWidth="29040" windowHeight="15840" activeTab="2" xr2:uid="{00000000-000D-0000-FFFF-FFFF00000000}"/>
  </bookViews>
  <sheets>
    <sheet name="inputs" sheetId="1" r:id="rId1"/>
    <sheet name="Delta scenarios" sheetId="2" r:id="rId2"/>
    <sheet name="Weights" sheetId="5" r:id="rId3"/>
    <sheet name="Answer Report 1" sheetId="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xlnm._FilterDatabase" localSheetId="0" hidden="1">inputs!$AX$27:$AY$27</definedName>
    <definedName name="a" hidden="1">#REF!</definedName>
    <definedName name="ADJ">'[1]ARD - New'!$AO$12</definedName>
    <definedName name="CIQWBGuid" hidden="1">"c430f0cc-aec9-4af9-a44c-c7b116a38d26"</definedName>
    <definedName name="CIQWBInfo" hidden="1">"{ ""CIQVersion"":""9.45.614.5792"" }"</definedName>
    <definedName name="comp3" hidden="1">#REF!</definedName>
    <definedName name="CURR">'[1]ARD - New'!$P$12</definedName>
    <definedName name="Date">'[1]ARD - New'!$Z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2" hidden="1">44547.7886226852</definedName>
    <definedName name="IQ_NAMES_REVISION_DATE_" hidden="1">44551.235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RAEC101" hidden="1">[2]Main!#REF!</definedName>
    <definedName name="IQRAEC102" hidden="1">[2]Main!#REF!</definedName>
    <definedName name="IQRAEC103" hidden="1">[2]Main!#REF!</definedName>
    <definedName name="IQRAEC104" hidden="1">[2]Main!#REF!</definedName>
    <definedName name="IQRAEC106" hidden="1">[2]Main!#REF!</definedName>
    <definedName name="IQRAEC107" hidden="1">[2]Main!#REF!</definedName>
    <definedName name="IQRAEC109" hidden="1">[2]Main!#REF!</definedName>
    <definedName name="IQRAEC110" hidden="1">[2]Main!#REF!</definedName>
    <definedName name="IQRAEC111" hidden="1">[2]Main!#REF!</definedName>
    <definedName name="IQRAEC113" hidden="1">[2]Main!#REF!</definedName>
    <definedName name="IQRAEC114" hidden="1">[2]Main!#REF!</definedName>
    <definedName name="IQRAEC115" hidden="1">[2]Main!#REF!</definedName>
    <definedName name="IQRAEC116" hidden="1">[2]Main!#REF!</definedName>
    <definedName name="IQRAEC117" hidden="1">[2]Main!#REF!</definedName>
    <definedName name="IQRAEC118" hidden="1">[2]Main!#REF!</definedName>
    <definedName name="IQRAEC119" hidden="1">[2]Main!#REF!</definedName>
    <definedName name="IQRAEC120" hidden="1">[2]Main!#REF!</definedName>
    <definedName name="IQRAEC121" hidden="1">[2]Main!#REF!</definedName>
    <definedName name="IQRAEC122" hidden="1">[2]Main!#REF!</definedName>
    <definedName name="IQRAEC123" hidden="1">[2]Main!#REF!</definedName>
    <definedName name="IQRAEC124" hidden="1">[2]Main!#REF!</definedName>
    <definedName name="IQRAEC125" hidden="1">[2]Main!#REF!</definedName>
    <definedName name="IQRAEC126" hidden="1">[2]Main!#REF!</definedName>
    <definedName name="IQRAEC127" hidden="1">[2]Main!#REF!</definedName>
    <definedName name="IQRAEC128" hidden="1">[2]Main!#REF!</definedName>
    <definedName name="IQRAEC130" hidden="1">[2]Main!#REF!</definedName>
    <definedName name="IQRAEC131" hidden="1">[2]Main!#REF!</definedName>
    <definedName name="IQRAEC132" hidden="1">[2]Main!#REF!</definedName>
    <definedName name="IQRAEC133" hidden="1">[2]Main!#REF!</definedName>
    <definedName name="IQRAEC134" hidden="1">[2]Main!#REF!</definedName>
    <definedName name="IQRAEC135" hidden="1">[2]Main!#REF!</definedName>
    <definedName name="IQRAEC136" hidden="1">[2]Main!#REF!</definedName>
    <definedName name="IQRAEC137" hidden="1">[2]Main!#REF!</definedName>
    <definedName name="IQRAEC138" hidden="1">[2]Main!#REF!</definedName>
    <definedName name="IQRAEC139" hidden="1">[2]Main!#REF!</definedName>
    <definedName name="IQRAEC140" hidden="1">[2]Main!#REF!</definedName>
    <definedName name="IQRAEC141" hidden="1">[2]Main!#REF!</definedName>
    <definedName name="IQRAEC142" hidden="1">[2]Main!#REF!</definedName>
    <definedName name="IQRAEC143" hidden="1">[2]Main!#REF!</definedName>
    <definedName name="IQRAEC144" hidden="1">[2]Main!#REF!</definedName>
    <definedName name="IQRAEC145" hidden="1">[2]Main!#REF!</definedName>
    <definedName name="IQRAEC146" hidden="1">[2]Main!#REF!</definedName>
    <definedName name="IQRAEC147" hidden="1">[2]Main!#REF!</definedName>
    <definedName name="IQRAEC148" hidden="1">[2]Main!#REF!</definedName>
    <definedName name="IQRAEC149" hidden="1">[2]Main!#REF!</definedName>
    <definedName name="IQRAEC150" hidden="1">[2]Main!#REF!</definedName>
    <definedName name="IQRAEC151" hidden="1">[2]Main!#REF!</definedName>
    <definedName name="IQRAEC152" hidden="1">[2]Main!#REF!</definedName>
    <definedName name="IQRAEC153" hidden="1">[2]Main!#REF!</definedName>
    <definedName name="IQRAEC154" hidden="1">[2]Main!#REF!</definedName>
    <definedName name="IQRAEC155" hidden="1">[2]Main!#REF!</definedName>
    <definedName name="IQRAEC156" hidden="1">[2]Main!#REF!</definedName>
    <definedName name="IQRAEC157" hidden="1">[2]Main!#REF!</definedName>
    <definedName name="IQRAEC158" hidden="1">[2]Main!#REF!</definedName>
    <definedName name="IQRAEC159" hidden="1">[2]Main!#REF!</definedName>
    <definedName name="IQRAEC160" hidden="1">[2]Main!#REF!</definedName>
    <definedName name="IQRAEC162" hidden="1">[2]Main!#REF!</definedName>
    <definedName name="IQRAEC165" hidden="1">[2]Main!#REF!</definedName>
    <definedName name="IQRAEC166" hidden="1">[2]Main!#REF!</definedName>
    <definedName name="IQRAEC167" hidden="1">[2]Main!#REF!</definedName>
    <definedName name="IQRAEC168" hidden="1">[2]Main!#REF!</definedName>
    <definedName name="IQRAEC169" hidden="1">[2]Main!#REF!</definedName>
    <definedName name="IQRAEC170" hidden="1">[2]Main!#REF!</definedName>
    <definedName name="IQRAEC171" hidden="1">[2]Main!#REF!</definedName>
    <definedName name="IQRAEC172" hidden="1">[2]Main!#REF!</definedName>
    <definedName name="IQRAEC173" hidden="1">[2]Main!#REF!</definedName>
    <definedName name="IQRAEC174" hidden="1">[2]Main!#REF!</definedName>
    <definedName name="IQRAEC175" hidden="1">[2]Main!#REF!</definedName>
    <definedName name="IQRAEC176" hidden="1">[2]Main!#REF!</definedName>
    <definedName name="IQRAEC177" hidden="1">[2]Main!#REF!</definedName>
    <definedName name="IQRAEC178" hidden="1">[2]Main!#REF!</definedName>
    <definedName name="IQRAEC179" hidden="1">[2]Main!#REF!</definedName>
    <definedName name="IQRAEC180" hidden="1">[2]Main!#REF!</definedName>
    <definedName name="IQRAEC181" hidden="1">[2]Main!#REF!</definedName>
    <definedName name="IQRAEC182" hidden="1">[2]Main!#REF!</definedName>
    <definedName name="IQRAEC183" hidden="1">[2]Main!#REF!</definedName>
    <definedName name="IQRAEC184" hidden="1">[2]Main!#REF!</definedName>
    <definedName name="IQRAEC186" hidden="1">[2]Main!#REF!</definedName>
    <definedName name="IQRAEC189" hidden="1">[2]Main!#REF!</definedName>
    <definedName name="IQRAEC192" hidden="1">[2]Main!#REF!</definedName>
    <definedName name="IQRAEC193" hidden="1">[2]Main!#REF!</definedName>
    <definedName name="IQRAEC194" hidden="1">[2]Main!#REF!</definedName>
    <definedName name="IQRAEC195" hidden="1">[2]Main!#REF!</definedName>
    <definedName name="IQRAEC196" hidden="1">[2]Main!#REF!</definedName>
    <definedName name="IQRAEC197" hidden="1">[2]Main!#REF!</definedName>
    <definedName name="IQRAEC198" hidden="1">[2]Main!#REF!</definedName>
    <definedName name="IQRAEC199" hidden="1">[2]Main!#REF!</definedName>
    <definedName name="IQRAEC200" hidden="1">[2]Main!#REF!</definedName>
    <definedName name="IQRAEC201" hidden="1">[2]Main!#REF!</definedName>
    <definedName name="IQRAEC203" hidden="1">[2]Main!#REF!</definedName>
    <definedName name="IQRAEC205" hidden="1">[2]Main!#REF!</definedName>
    <definedName name="IQRAEC207" hidden="1">[2]Main!#REF!</definedName>
    <definedName name="IQRAEC208" hidden="1">[2]Main!#REF!</definedName>
    <definedName name="IQRAEC209" hidden="1">[2]Main!#REF!</definedName>
    <definedName name="IQRAEC210" hidden="1">[2]Main!#REF!</definedName>
    <definedName name="IQRAEC211" hidden="1">[2]Main!#REF!</definedName>
    <definedName name="IQRAEC212" hidden="1">[2]Main!#REF!</definedName>
    <definedName name="IQRAEC214" hidden="1">[2]Main!#REF!</definedName>
    <definedName name="IQRAEC215" hidden="1">[2]Main!#REF!</definedName>
    <definedName name="IQRAEC216" hidden="1">[2]Main!#REF!</definedName>
    <definedName name="IQRAEC220" hidden="1">[2]Main!#REF!</definedName>
    <definedName name="IQRAEC221" hidden="1">[2]Main!#REF!</definedName>
    <definedName name="IQRAEC222" hidden="1">[2]Main!#REF!</definedName>
    <definedName name="IQRAEC223" hidden="1">[2]Main!#REF!</definedName>
    <definedName name="IQRAEC224" hidden="1">[2]Main!#REF!</definedName>
    <definedName name="IQRAEC225" hidden="1">[2]Main!#REF!</definedName>
    <definedName name="IQRAEC226" hidden="1">[2]Main!#REF!</definedName>
    <definedName name="IQRAEC227" hidden="1">[2]Main!#REF!</definedName>
    <definedName name="IQRAEC228" hidden="1">[2]Main!#REF!</definedName>
    <definedName name="IQRAEC229" hidden="1">[2]Main!#REF!</definedName>
    <definedName name="IQRAEC230" hidden="1">[2]Main!#REF!</definedName>
    <definedName name="IQRAEC231" hidden="1">[2]Main!#REF!</definedName>
    <definedName name="IQRAEC232" hidden="1">[2]Main!#REF!</definedName>
    <definedName name="IQRAEC233" hidden="1">[2]Main!#REF!</definedName>
    <definedName name="IQRAEC234" hidden="1">[2]Main!#REF!</definedName>
    <definedName name="IQRAEC236" hidden="1">[2]Main!#REF!</definedName>
    <definedName name="IQRAEC237" hidden="1">[2]Main!#REF!</definedName>
    <definedName name="IQRAEC238" hidden="1">[2]Main!#REF!</definedName>
    <definedName name="IQRAEC239" hidden="1">[2]Main!#REF!</definedName>
    <definedName name="IQRAEC240" hidden="1">[2]Main!#REF!</definedName>
    <definedName name="IQRAEC241" hidden="1">[2]Main!#REF!</definedName>
    <definedName name="IQRAEC242" hidden="1">[2]Main!#REF!</definedName>
    <definedName name="IQRAEC243" hidden="1">[2]Main!#REF!</definedName>
    <definedName name="IQRAEC244" hidden="1">[2]Main!#REF!</definedName>
    <definedName name="IQRAEC245" hidden="1">[2]Main!#REF!</definedName>
    <definedName name="IQRAEC246" hidden="1">[2]Main!#REF!</definedName>
    <definedName name="IQRAEC247" hidden="1">[2]Main!#REF!</definedName>
    <definedName name="IQRAEC248" hidden="1">[2]Main!#REF!</definedName>
    <definedName name="IQRAEC249" hidden="1">[2]Main!#REF!</definedName>
    <definedName name="IQRAEC250" hidden="1">[2]Main!#REF!</definedName>
    <definedName name="IQRAEC251" hidden="1">[2]Main!#REF!</definedName>
    <definedName name="IQRAEC252" hidden="1">[2]Main!#REF!</definedName>
    <definedName name="IQRAEC253" hidden="1">[2]Main!#REF!</definedName>
    <definedName name="IQRAEC254" hidden="1">[2]Main!#REF!</definedName>
    <definedName name="IQRAEC255" hidden="1">[2]Main!#REF!</definedName>
    <definedName name="IQRAEC256" hidden="1">[2]Main!#REF!</definedName>
    <definedName name="IQRAEC257" hidden="1">[2]Main!#REF!</definedName>
    <definedName name="IQRAEC258" hidden="1">[2]Main!#REF!</definedName>
    <definedName name="IQRAEC259" hidden="1">[2]Main!#REF!</definedName>
    <definedName name="IQRAEC260" hidden="1">[2]Main!#REF!</definedName>
    <definedName name="IQRAEC261" hidden="1">[2]Main!#REF!</definedName>
    <definedName name="IQRAEC262" hidden="1">[2]Main!#REF!</definedName>
    <definedName name="IQRAEC263" hidden="1">[2]Main!#REF!</definedName>
    <definedName name="IQRAEC264" hidden="1">[2]Main!#REF!</definedName>
    <definedName name="IQRAEC265" hidden="1">[2]Main!#REF!</definedName>
    <definedName name="IQRAEC266" hidden="1">[2]Main!#REF!</definedName>
    <definedName name="IQRAEC267" hidden="1">[2]Main!#REF!</definedName>
    <definedName name="IQRAEC268" hidden="1">[2]Main!#REF!</definedName>
    <definedName name="IQRAEC269" hidden="1">[2]Main!#REF!</definedName>
    <definedName name="IQRAEC270" hidden="1">[2]Main!#REF!</definedName>
    <definedName name="IQRAEC271" hidden="1">[2]Main!#REF!</definedName>
    <definedName name="IQRAEC272" hidden="1">[2]Main!#REF!</definedName>
    <definedName name="IQRAEC273" hidden="1">[2]Main!#REF!</definedName>
    <definedName name="IQRAEC274" hidden="1">[2]Main!#REF!</definedName>
    <definedName name="IQRAEC275" hidden="1">[2]Main!#REF!</definedName>
    <definedName name="IQRAEC276" hidden="1">[2]Main!#REF!</definedName>
    <definedName name="IQRAEC277" hidden="1">[2]Main!#REF!</definedName>
    <definedName name="IQRAEC278" hidden="1">[2]Main!#REF!</definedName>
    <definedName name="IQRAEC279" hidden="1">[2]Main!#REF!</definedName>
    <definedName name="IQRAEC280" hidden="1">[2]Main!#REF!</definedName>
    <definedName name="IQRAEC281" hidden="1">[2]Main!#REF!</definedName>
    <definedName name="IQRAEC282" hidden="1">[2]Main!#REF!</definedName>
    <definedName name="IQRAEC283" hidden="1">[2]Main!#REF!</definedName>
    <definedName name="IQRAEC284" hidden="1">[2]Main!#REF!</definedName>
    <definedName name="IQRAEC285" hidden="1">[2]Main!#REF!</definedName>
    <definedName name="IQRAEC286" hidden="1">[2]Main!#REF!</definedName>
    <definedName name="IQRAEC289" hidden="1">[2]Main!#REF!</definedName>
    <definedName name="IQRAEC290" hidden="1">[2]Main!#REF!</definedName>
    <definedName name="IQRAEC291" hidden="1">[2]Main!#REF!</definedName>
    <definedName name="IQRAEC292" hidden="1">[2]Main!#REF!</definedName>
    <definedName name="IQRAEC293" hidden="1">[2]Main!#REF!</definedName>
    <definedName name="IQRAEC294" hidden="1">[2]Main!#REF!</definedName>
    <definedName name="IQRAEC295" hidden="1">[2]Main!#REF!</definedName>
    <definedName name="IQRAEC296" hidden="1">[2]Main!#REF!</definedName>
    <definedName name="IQRAEC297" hidden="1">[2]Main!#REF!</definedName>
    <definedName name="IQRAEC298" hidden="1">[2]Main!#REF!</definedName>
    <definedName name="IQRAEC299" hidden="1">[2]Main!#REF!</definedName>
    <definedName name="IQRAEC300" hidden="1">[2]Main!#REF!</definedName>
    <definedName name="IQRAEC301" hidden="1">[2]Main!#REF!</definedName>
    <definedName name="IQRAEC302" hidden="1">[2]Main!#REF!</definedName>
    <definedName name="IQRAEC303" hidden="1">[2]Main!#REF!</definedName>
    <definedName name="IQRAEC304" hidden="1">[2]Main!#REF!</definedName>
    <definedName name="IQRAEC305" hidden="1">[2]Main!#REF!</definedName>
    <definedName name="IQRAEC306" hidden="1">[2]Main!#REF!</definedName>
    <definedName name="IQRAEC307" hidden="1">[2]Main!#REF!</definedName>
    <definedName name="IQRAEC308" hidden="1">[2]Main!#REF!</definedName>
    <definedName name="IQRAEC309" hidden="1">[2]Main!#REF!</definedName>
    <definedName name="IQRAEC310" hidden="1">[2]Main!#REF!</definedName>
    <definedName name="IQRAEC311" hidden="1">[2]Main!#REF!</definedName>
    <definedName name="IQRAEC313" hidden="1">[2]Main!#REF!</definedName>
    <definedName name="IQRAEC47" hidden="1">[2]Main!#REF!</definedName>
    <definedName name="IQRAEC48" hidden="1">[2]Main!#REF!</definedName>
    <definedName name="IQRAEC49" hidden="1">[2]Main!#REF!</definedName>
    <definedName name="IQRAEC50" hidden="1">[2]Main!#REF!</definedName>
    <definedName name="IQRAEC51" hidden="1">[2]Main!#REF!</definedName>
    <definedName name="IQRAEC52" hidden="1">[2]Main!#REF!</definedName>
    <definedName name="IQRAEC53" hidden="1">[2]Main!#REF!</definedName>
    <definedName name="IQRAEC54" hidden="1">[2]Main!#REF!</definedName>
    <definedName name="IQRAEC55" hidden="1">[2]Main!#REF!</definedName>
    <definedName name="IQRAEC56" hidden="1">[2]Main!#REF!</definedName>
    <definedName name="IQRAEC57" hidden="1">[2]Main!#REF!</definedName>
    <definedName name="IQRAEC58" hidden="1">[2]Main!#REF!</definedName>
    <definedName name="IQRAEC59" hidden="1">[2]Main!#REF!</definedName>
    <definedName name="IQRAEC60" hidden="1">[2]Main!#REF!</definedName>
    <definedName name="IQRAEC61" hidden="1">[2]Main!#REF!</definedName>
    <definedName name="IQRAEC62" hidden="1">[2]Main!#REF!</definedName>
    <definedName name="IQRAEC63" hidden="1">[2]Main!#REF!</definedName>
    <definedName name="IQRAEC64" hidden="1">[2]Main!#REF!</definedName>
    <definedName name="IQRAEC65" hidden="1">[2]Main!#REF!</definedName>
    <definedName name="IQRAEC66" hidden="1">[2]Main!#REF!</definedName>
    <definedName name="IQRAEC67" hidden="1">[2]Main!#REF!</definedName>
    <definedName name="IQRAEC70" hidden="1">[2]Main!#REF!</definedName>
    <definedName name="IQRAEC73" hidden="1">[2]Main!#REF!</definedName>
    <definedName name="IQRAEC74" hidden="1">[2]Main!#REF!</definedName>
    <definedName name="IQRAEC75" hidden="1">[2]Main!#REF!</definedName>
    <definedName name="IQRAEC76" hidden="1">[2]Main!#REF!</definedName>
    <definedName name="IQRAEC77" hidden="1">[2]Main!#REF!</definedName>
    <definedName name="IQRAEC78" hidden="1">[2]Main!#REF!</definedName>
    <definedName name="IQRAEC79" hidden="1">[2]Main!#REF!</definedName>
    <definedName name="IQRAEC80" hidden="1">[2]Main!#REF!</definedName>
    <definedName name="IQRAEC81" hidden="1">[2]Main!#REF!</definedName>
    <definedName name="IQRAEC82" hidden="1">[2]Main!#REF!</definedName>
    <definedName name="IQRAEC83" hidden="1">[2]Main!#REF!</definedName>
    <definedName name="IQRAEC84" hidden="1">[2]Main!#REF!</definedName>
    <definedName name="IQRAEC85" hidden="1">[2]Main!#REF!</definedName>
    <definedName name="IQRAEC86" hidden="1">[2]Main!#REF!</definedName>
    <definedName name="IQRAEC87" hidden="1">[2]Main!#REF!</definedName>
    <definedName name="IQRAEC88" hidden="1">[2]Main!#REF!</definedName>
    <definedName name="IQRAEC89" hidden="1">[2]Main!#REF!</definedName>
    <definedName name="IQRAEC90" hidden="1">[2]Main!#REF!</definedName>
    <definedName name="IQRAEC91" hidden="1">[2]Main!#REF!</definedName>
    <definedName name="IQRAEC92" hidden="1">[2]Main!#REF!</definedName>
    <definedName name="IQRAEC93" hidden="1">[2]Main!#REF!</definedName>
    <definedName name="IQRAEC94" hidden="1">[2]Main!#REF!</definedName>
    <definedName name="IQRAEC95" hidden="1">[2]Main!#REF!</definedName>
    <definedName name="IQRAEC96" hidden="1">[2]Main!#REF!</definedName>
    <definedName name="IQRAEC97" hidden="1">[2]Main!#REF!</definedName>
    <definedName name="IQRAEG100" hidden="1">#REF!</definedName>
    <definedName name="IQRAEG101" hidden="1">#REF!</definedName>
    <definedName name="IQRAEG102" hidden="1">#REF!</definedName>
    <definedName name="IQRAEG103" hidden="1">#REF!</definedName>
    <definedName name="IQRAEG104" hidden="1">#REF!</definedName>
    <definedName name="IQRAEG105" hidden="1">#REF!</definedName>
    <definedName name="IQRAEG106" hidden="1">#REF!</definedName>
    <definedName name="IQRAEG107" hidden="1">#REF!</definedName>
    <definedName name="IQRAEG108" hidden="1">#REF!</definedName>
    <definedName name="IQRAEG109" hidden="1">#REF!</definedName>
    <definedName name="IQRAEG110" hidden="1">#REF!</definedName>
    <definedName name="IQRAEG111" hidden="1">#REF!</definedName>
    <definedName name="IQRAEG112" hidden="1">#REF!</definedName>
    <definedName name="IQRAEG113" hidden="1">#REF!</definedName>
    <definedName name="IQRAEG114" hidden="1">#REF!</definedName>
    <definedName name="IQRAEG115" hidden="1">#REF!</definedName>
    <definedName name="IQRAEG116" hidden="1">#REF!</definedName>
    <definedName name="IQRAEG117" hidden="1">#REF!</definedName>
    <definedName name="IQRAEG118" hidden="1">#REF!</definedName>
    <definedName name="IQRAEG119" hidden="1">#REF!</definedName>
    <definedName name="IQRAEG120" hidden="1">#REF!</definedName>
    <definedName name="IQRAEG121" hidden="1">#REF!</definedName>
    <definedName name="IQRAEG122" hidden="1">#REF!</definedName>
    <definedName name="IQRAEG123" hidden="1">#REF!</definedName>
    <definedName name="IQRAEG124" hidden="1">#REF!</definedName>
    <definedName name="IQRAEG125" hidden="1">#REF!</definedName>
    <definedName name="IQRAEG126" hidden="1">#REF!</definedName>
    <definedName name="IQRAEG127" hidden="1">#REF!</definedName>
    <definedName name="IQRAEG128" hidden="1">#REF!</definedName>
    <definedName name="IQRAEG129" hidden="1">#REF!</definedName>
    <definedName name="IQRAEG130" hidden="1">#REF!</definedName>
    <definedName name="IQRAEG131" hidden="1">#REF!</definedName>
    <definedName name="IQRAEG132" hidden="1">#REF!</definedName>
    <definedName name="IQRAEG133" hidden="1">#REF!</definedName>
    <definedName name="IQRAEG134" hidden="1">#REF!</definedName>
    <definedName name="IQRAEG135" hidden="1">#REF!</definedName>
    <definedName name="IQRAEG136" hidden="1">#REF!</definedName>
    <definedName name="IQRAEG137" hidden="1">#REF!</definedName>
    <definedName name="IQRAEG138" hidden="1">#REF!</definedName>
    <definedName name="IQRAEG139" hidden="1">#REF!</definedName>
    <definedName name="IQRAEG140" hidden="1">#REF!</definedName>
    <definedName name="IQRAEG141" hidden="1">#REF!</definedName>
    <definedName name="IQRAEG142" hidden="1">#REF!</definedName>
    <definedName name="IQRAEG143" hidden="1">#REF!</definedName>
    <definedName name="IQRAEG144" hidden="1">#REF!</definedName>
    <definedName name="IQRAEG145" hidden="1">#REF!</definedName>
    <definedName name="IQRAEG146" hidden="1">#REF!</definedName>
    <definedName name="IQRAEG147" hidden="1">#REF!</definedName>
    <definedName name="IQRAEG148" hidden="1">#REF!</definedName>
    <definedName name="IQRAEG149" hidden="1">#REF!</definedName>
    <definedName name="IQRAEG150" hidden="1">#REF!</definedName>
    <definedName name="IQRAEG151" hidden="1">#REF!</definedName>
    <definedName name="IQRAEG152" hidden="1">#REF!</definedName>
    <definedName name="IQRAEG153" hidden="1">#REF!</definedName>
    <definedName name="IQRAEG154" hidden="1">#REF!</definedName>
    <definedName name="IQRAEG155" hidden="1">#REF!</definedName>
    <definedName name="IQRAEG156" hidden="1">#REF!</definedName>
    <definedName name="IQRAEG157" hidden="1">#REF!</definedName>
    <definedName name="IQRAEG158" hidden="1">#REF!</definedName>
    <definedName name="IQRAEG159" hidden="1">#REF!</definedName>
    <definedName name="IQRAEG160" hidden="1">#REF!</definedName>
    <definedName name="IQRAEG161" hidden="1">#REF!</definedName>
    <definedName name="IQRAEG162" hidden="1">#REF!</definedName>
    <definedName name="IQRAEG163" hidden="1">#REF!</definedName>
    <definedName name="IQRAEG164" hidden="1">#REF!</definedName>
    <definedName name="IQRAEG165" hidden="1">#REF!</definedName>
    <definedName name="IQRAEG166" hidden="1">#REF!</definedName>
    <definedName name="IQRAEG167" hidden="1">#REF!</definedName>
    <definedName name="IQRAEG168" hidden="1">#REF!</definedName>
    <definedName name="IQRAEG169" hidden="1">#REF!</definedName>
    <definedName name="IQRAEG170" hidden="1">#REF!</definedName>
    <definedName name="IQRAEG171" hidden="1">#REF!</definedName>
    <definedName name="IQRAEG172" hidden="1">#REF!</definedName>
    <definedName name="IQRAEG173" hidden="1">#REF!</definedName>
    <definedName name="IQRAEG174" hidden="1">#REF!</definedName>
    <definedName name="IQRAEG175" hidden="1">#REF!</definedName>
    <definedName name="IQRAEG176" hidden="1">#REF!</definedName>
    <definedName name="IQRAEG177" hidden="1">#REF!</definedName>
    <definedName name="IQRAEG178" hidden="1">#REF!</definedName>
    <definedName name="IQRAEG179" hidden="1">#REF!</definedName>
    <definedName name="IQRAEG180" hidden="1">#REF!</definedName>
    <definedName name="IQRAEG181" hidden="1">#REF!</definedName>
    <definedName name="IQRAEG182" hidden="1">#REF!</definedName>
    <definedName name="IQRAEG183" hidden="1">#REF!</definedName>
    <definedName name="IQRAEG184" hidden="1">#REF!</definedName>
    <definedName name="IQRAEG185" hidden="1">#REF!</definedName>
    <definedName name="IQRAEG186" hidden="1">#REF!</definedName>
    <definedName name="IQRAEG187" hidden="1">#REF!</definedName>
    <definedName name="IQRAEG188" hidden="1">#REF!</definedName>
    <definedName name="IQRAEG189" hidden="1">#REF!</definedName>
    <definedName name="IQRAEG190" hidden="1">#REF!</definedName>
    <definedName name="IQRAEG191" hidden="1">#REF!</definedName>
    <definedName name="IQRAEG192" hidden="1">#REF!</definedName>
    <definedName name="IQRAEG193" hidden="1">#REF!</definedName>
    <definedName name="IQRAEG194" hidden="1">#REF!</definedName>
    <definedName name="IQRAEG195" hidden="1">#REF!</definedName>
    <definedName name="IQRAEG196" hidden="1">#REF!</definedName>
    <definedName name="IQRAEG197" hidden="1">#REF!</definedName>
    <definedName name="IQRAEG198" hidden="1">#REF!</definedName>
    <definedName name="IQRAEG199" hidden="1">#REF!</definedName>
    <definedName name="IQRAEG200" hidden="1">#REF!</definedName>
    <definedName name="IQRAEG201" hidden="1">#REF!</definedName>
    <definedName name="IQRAEG202" hidden="1">#REF!</definedName>
    <definedName name="IQRAEG203" hidden="1">#REF!</definedName>
    <definedName name="IQRAEG204" hidden="1">#REF!</definedName>
    <definedName name="IQRAEG205" hidden="1">#REF!</definedName>
    <definedName name="IQRAEG206" hidden="1">#REF!</definedName>
    <definedName name="IQRAEG207" hidden="1">#REF!</definedName>
    <definedName name="IQRAEG208" hidden="1">#REF!</definedName>
    <definedName name="IQRAEG209" hidden="1">#REF!</definedName>
    <definedName name="IQRAEG210" hidden="1">#REF!</definedName>
    <definedName name="IQRAEG211" hidden="1">#REF!</definedName>
    <definedName name="IQRAEG212" hidden="1">#REF!</definedName>
    <definedName name="IQRAEG213" hidden="1">#REF!</definedName>
    <definedName name="IQRAEG214" hidden="1">#REF!</definedName>
    <definedName name="IQRAEG215" hidden="1">#REF!</definedName>
    <definedName name="IQRAEG216" hidden="1">#REF!</definedName>
    <definedName name="IQRAEG217" hidden="1">#REF!</definedName>
    <definedName name="IQRAEG218" hidden="1">#REF!</definedName>
    <definedName name="IQRAEG219" hidden="1">#REF!</definedName>
    <definedName name="IQRAEG220" hidden="1">#REF!</definedName>
    <definedName name="IQRAEG221" hidden="1">#REF!</definedName>
    <definedName name="IQRAEG222" hidden="1">#REF!</definedName>
    <definedName name="IQRAEG223" hidden="1">#REF!</definedName>
    <definedName name="IQRAEG224" hidden="1">#REF!</definedName>
    <definedName name="IQRAEG225" hidden="1">#REF!</definedName>
    <definedName name="IQRAEG226" hidden="1">#REF!</definedName>
    <definedName name="IQRAEG227" hidden="1">#REF!</definedName>
    <definedName name="IQRAEG228" hidden="1">#REF!</definedName>
    <definedName name="IQRAEG229" hidden="1">#REF!</definedName>
    <definedName name="IQRAEG230" hidden="1">#REF!</definedName>
    <definedName name="IQRAEG231" hidden="1">#REF!</definedName>
    <definedName name="IQRAEG232" hidden="1">#REF!</definedName>
    <definedName name="IQRAEG233" hidden="1">#REF!</definedName>
    <definedName name="IQRAEG234" hidden="1">#REF!</definedName>
    <definedName name="IQRAEG235" hidden="1">#REF!</definedName>
    <definedName name="IQRAEG236" hidden="1">#REF!</definedName>
    <definedName name="IQRAEG237" hidden="1">#REF!</definedName>
    <definedName name="IQRAEG238" hidden="1">#REF!</definedName>
    <definedName name="IQRAEG239" hidden="1">#REF!</definedName>
    <definedName name="IQRAEG240" hidden="1">#REF!</definedName>
    <definedName name="IQRAEG241" hidden="1">#REF!</definedName>
    <definedName name="IQRAEG242" hidden="1">#REF!</definedName>
    <definedName name="IQRAEG243" hidden="1">#REF!</definedName>
    <definedName name="IQRAEG244" hidden="1">#REF!</definedName>
    <definedName name="IQRAEG245" hidden="1">#REF!</definedName>
    <definedName name="IQRAEG246" hidden="1">#REF!</definedName>
    <definedName name="IQRAEG247" hidden="1">#REF!</definedName>
    <definedName name="IQRAEG248" hidden="1">#REF!</definedName>
    <definedName name="IQRAEG249" hidden="1">#REF!</definedName>
    <definedName name="IQRAEG250" hidden="1">#REF!</definedName>
    <definedName name="IQRAEG251" hidden="1">#REF!</definedName>
    <definedName name="IQRAEG252" hidden="1">#REF!</definedName>
    <definedName name="IQRAEG253" hidden="1">#REF!</definedName>
    <definedName name="IQRAEG254" hidden="1">#REF!</definedName>
    <definedName name="IQRAEG255" hidden="1">#REF!</definedName>
    <definedName name="IQRAEG256" hidden="1">#REF!</definedName>
    <definedName name="IQRAEG257" hidden="1">#REF!</definedName>
    <definedName name="IQRAEG258" hidden="1">#REF!</definedName>
    <definedName name="IQRAEG259" hidden="1">#REF!</definedName>
    <definedName name="IQRAEG260" hidden="1">#REF!</definedName>
    <definedName name="IQRAEG261" hidden="1">#REF!</definedName>
    <definedName name="IQRAEG262" hidden="1">#REF!</definedName>
    <definedName name="IQRAEG263" hidden="1">#REF!</definedName>
    <definedName name="IQRAEG264" hidden="1">#REF!</definedName>
    <definedName name="IQRAEG265" hidden="1">#REF!</definedName>
    <definedName name="IQRAEG266" hidden="1">#REF!</definedName>
    <definedName name="IQRAEG267" hidden="1">#REF!</definedName>
    <definedName name="IQRAEG268" hidden="1">#REF!</definedName>
    <definedName name="IQRAEG269" hidden="1">#REF!</definedName>
    <definedName name="IQRAEG270" hidden="1">#REF!</definedName>
    <definedName name="IQRAEG271" hidden="1">#REF!</definedName>
    <definedName name="IQRAEG272" hidden="1">#REF!</definedName>
    <definedName name="IQRAEG273" hidden="1">#REF!</definedName>
    <definedName name="IQRAEG274" hidden="1">#REF!</definedName>
    <definedName name="IQRAEG275" hidden="1">#REF!</definedName>
    <definedName name="IQRAEG276" hidden="1">#REF!</definedName>
    <definedName name="IQRAEG277" hidden="1">#REF!</definedName>
    <definedName name="IQRAEG278" hidden="1">#REF!</definedName>
    <definedName name="IQRAEG279" hidden="1">#REF!</definedName>
    <definedName name="IQRAEG280" hidden="1">#REF!</definedName>
    <definedName name="IQRAEG281" hidden="1">#REF!</definedName>
    <definedName name="IQRAEG282" hidden="1">#REF!</definedName>
    <definedName name="IQRAEG283" hidden="1">#REF!</definedName>
    <definedName name="IQRAEG284" hidden="1">#REF!</definedName>
    <definedName name="IQRAEG285" hidden="1">#REF!</definedName>
    <definedName name="IQRAEG286" hidden="1">#REF!</definedName>
    <definedName name="IQRAEG287" hidden="1">#REF!</definedName>
    <definedName name="IQRAEG288" hidden="1">#REF!</definedName>
    <definedName name="IQRAEG289" hidden="1">#REF!</definedName>
    <definedName name="IQRAEG290" hidden="1">#REF!</definedName>
    <definedName name="IQRAEG291" hidden="1">#REF!</definedName>
    <definedName name="IQRAEG292" hidden="1">#REF!</definedName>
    <definedName name="IQRAEG293" hidden="1">#REF!</definedName>
    <definedName name="IQRAEG294" hidden="1">#REF!</definedName>
    <definedName name="IQRAEG295" hidden="1">#REF!</definedName>
    <definedName name="IQRAEG296" hidden="1">#REF!</definedName>
    <definedName name="IQRAEG297" hidden="1">#REF!</definedName>
    <definedName name="IQRAEG298" hidden="1">#REF!</definedName>
    <definedName name="IQRAEG299" hidden="1">#REF!</definedName>
    <definedName name="IQRAEG300" hidden="1">#REF!</definedName>
    <definedName name="IQRAEG301" hidden="1">#REF!</definedName>
    <definedName name="IQRAEG302" hidden="1">#REF!</definedName>
    <definedName name="IQRAEG303" hidden="1">#REF!</definedName>
    <definedName name="IQRAEG304" hidden="1">#REF!</definedName>
    <definedName name="IQRAEG305" hidden="1">#REF!</definedName>
    <definedName name="IQRAEG306" hidden="1">#REF!</definedName>
    <definedName name="IQRAEG307" hidden="1">#REF!</definedName>
    <definedName name="IQRAEG308" hidden="1">#REF!</definedName>
    <definedName name="IQRAEG309" hidden="1">#REF!</definedName>
    <definedName name="IQRAEG310" hidden="1">#REF!</definedName>
    <definedName name="IQRAEG311" hidden="1">#REF!</definedName>
    <definedName name="IQRAEG312" hidden="1">#REF!</definedName>
    <definedName name="IQRAEG313" hidden="1">#REF!</definedName>
    <definedName name="IQRAEG314" hidden="1">#REF!</definedName>
    <definedName name="IQRAEG315" hidden="1">#REF!</definedName>
    <definedName name="IQRAEG316" hidden="1">#REF!</definedName>
    <definedName name="IQRAEG317" hidden="1">#REF!</definedName>
    <definedName name="IQRAEG318" hidden="1">#REF!</definedName>
    <definedName name="IQRAEG319" hidden="1">#REF!</definedName>
    <definedName name="IQRAEG320" hidden="1">#REF!</definedName>
    <definedName name="IQRAEG321" hidden="1">#REF!</definedName>
    <definedName name="IQRAEG322" hidden="1">#REF!</definedName>
    <definedName name="IQRAEG42" hidden="1">#REF!</definedName>
    <definedName name="IQRAEG43" hidden="1">#REF!</definedName>
    <definedName name="IQRAEG44" hidden="1">#REF!</definedName>
    <definedName name="IQRAEG45" hidden="1">#REF!</definedName>
    <definedName name="IQRAEG46" hidden="1">#REF!</definedName>
    <definedName name="IQRAEG47" hidden="1">#REF!</definedName>
    <definedName name="IQRAEG48" hidden="1">#REF!</definedName>
    <definedName name="IQRAEG49" hidden="1">#REF!</definedName>
    <definedName name="IQRAEG50" hidden="1">#REF!</definedName>
    <definedName name="IQRAEG51" hidden="1">#REF!</definedName>
    <definedName name="IQRAEG52" hidden="1">#REF!</definedName>
    <definedName name="IQRAEG53" hidden="1">#REF!</definedName>
    <definedName name="IQRAEG54" hidden="1">#REF!</definedName>
    <definedName name="IQRAEG55" hidden="1">#REF!</definedName>
    <definedName name="IQRAEG56" hidden="1">#REF!</definedName>
    <definedName name="IQRAEG57" hidden="1">#REF!</definedName>
    <definedName name="IQRAEG58" hidden="1">#REF!</definedName>
    <definedName name="IQRAEG59" hidden="1">#REF!</definedName>
    <definedName name="IQRAEG60" hidden="1">#REF!</definedName>
    <definedName name="IQRAEG61" hidden="1">#REF!</definedName>
    <definedName name="IQRAEG62" hidden="1">#REF!</definedName>
    <definedName name="IQRAEG63" hidden="1">#REF!</definedName>
    <definedName name="IQRAEG64" hidden="1">#REF!</definedName>
    <definedName name="IQRAEG65" hidden="1">#REF!</definedName>
    <definedName name="IQRAEG66" hidden="1">#REF!</definedName>
    <definedName name="IQRAEG67" hidden="1">#REF!</definedName>
    <definedName name="IQRAEG68" hidden="1">#REF!</definedName>
    <definedName name="IQRAEG69" hidden="1">#REF!</definedName>
    <definedName name="IQRAEG70" hidden="1">#REF!</definedName>
    <definedName name="IQRAEG71" hidden="1">#REF!</definedName>
    <definedName name="IQRAEG72" hidden="1">#REF!</definedName>
    <definedName name="IQRAEG73" hidden="1">#REF!</definedName>
    <definedName name="IQRAEG74" hidden="1">#REF!</definedName>
    <definedName name="IQRAEG75" hidden="1">#REF!</definedName>
    <definedName name="IQRAEG76" hidden="1">#REF!</definedName>
    <definedName name="IQRAEG77" hidden="1">#REF!</definedName>
    <definedName name="IQRAEG78" hidden="1">#REF!</definedName>
    <definedName name="IQRAEG79" hidden="1">#REF!</definedName>
    <definedName name="IQRAEG80" hidden="1">#REF!</definedName>
    <definedName name="IQRAEG81" hidden="1">#REF!</definedName>
    <definedName name="IQRAEG82" hidden="1">#REF!</definedName>
    <definedName name="IQRAEG83" hidden="1">#REF!</definedName>
    <definedName name="IQRAEG84" hidden="1">#REF!</definedName>
    <definedName name="IQRAEG85" hidden="1">#REF!</definedName>
    <definedName name="IQRAEG86" hidden="1">#REF!</definedName>
    <definedName name="IQRAEG87" hidden="1">#REF!</definedName>
    <definedName name="IQRAEG88" hidden="1">#REF!</definedName>
    <definedName name="IQRAEG89" hidden="1">#REF!</definedName>
    <definedName name="IQRAEG90" hidden="1">#REF!</definedName>
    <definedName name="IQRAEG91" hidden="1">#REF!</definedName>
    <definedName name="IQRAEG92" hidden="1">#REF!</definedName>
    <definedName name="IQRAEG93" hidden="1">#REF!</definedName>
    <definedName name="IQRAEG94" hidden="1">#REF!</definedName>
    <definedName name="IQRAEG95" hidden="1">#REF!</definedName>
    <definedName name="IQRAEG96" hidden="1">#REF!</definedName>
    <definedName name="IQRAEG97" hidden="1">#REF!</definedName>
    <definedName name="IQRAEG98" hidden="1">#REF!</definedName>
    <definedName name="IQRAEG99" hidden="1">#REF!</definedName>
    <definedName name="IQRAll2D5" hidden="1">'[3]All (2)'!$D$6:$D$10</definedName>
    <definedName name="IQRAll2H4" hidden="1">'[3]All (2)'!$H$5:$H$9</definedName>
    <definedName name="IQRAll2I4" hidden="1">'[3]All (2)'!$I$5:$I$9</definedName>
    <definedName name="IQRAll2J4" hidden="1">'[3]All (2)'!$J$5:$J$9</definedName>
    <definedName name="IQRAll2K4" hidden="1">'[3]All (2)'!$K$5:$K$9</definedName>
    <definedName name="IQRAll2L4" hidden="1">'[3]All (2)'!$L$5:$L$9</definedName>
    <definedName name="IQRAllC2" hidden="1">#REF!</definedName>
    <definedName name="IQRAllC3" hidden="1">#REF!</definedName>
    <definedName name="IQRAllCN6" hidden="1">#REF!</definedName>
    <definedName name="IQRAllD12" hidden="1">#REF!</definedName>
    <definedName name="IQRAllD18" hidden="1">#REF!</definedName>
    <definedName name="IQRAllD2" hidden="1">#REF!</definedName>
    <definedName name="IQRAllD3" hidden="1">#REF!</definedName>
    <definedName name="IQRAllD4" hidden="1">#REF!</definedName>
    <definedName name="IQRAllD5" hidden="1">#REF!</definedName>
    <definedName name="IQRAllDZ6" hidden="1">#REF!</definedName>
    <definedName name="IQRAllE12" hidden="1">#REF!</definedName>
    <definedName name="IQRAllE2" hidden="1">#REF!</definedName>
    <definedName name="IQRAllE3" hidden="1">#REF!</definedName>
    <definedName name="IQRAllF2" hidden="1">#REF!</definedName>
    <definedName name="IQRAllF3" hidden="1">#REF!</definedName>
    <definedName name="IQRAllG2" hidden="1">#REF!</definedName>
    <definedName name="IQRAllG3" hidden="1">#REF!</definedName>
    <definedName name="IQRAllH2" hidden="1">#REF!</definedName>
    <definedName name="IQRAllH4" hidden="1">#REF!</definedName>
    <definedName name="IQRAllH6" hidden="1">#REF!</definedName>
    <definedName name="IQRAllH7" hidden="1">#REF!</definedName>
    <definedName name="IQRAllI4" hidden="1">#REF!</definedName>
    <definedName name="IQRAllI9" hidden="1">#REF!</definedName>
    <definedName name="IQRAllJ4" hidden="1">#REF!</definedName>
    <definedName name="IQRAllJ6" hidden="1">#REF!</definedName>
    <definedName name="IQRAllK4" hidden="1">#REF!</definedName>
    <definedName name="IQRAllL4" hidden="1">#REF!</definedName>
    <definedName name="IQRAllL6" hidden="1">#REF!</definedName>
    <definedName name="IQRAllM10" hidden="1">#REF!</definedName>
    <definedName name="IQRAllM100" hidden="1">#REF!</definedName>
    <definedName name="IQRAllM1000" hidden="1">#REF!</definedName>
    <definedName name="IQRAllM1001" hidden="1">#REF!</definedName>
    <definedName name="IQRAllM1005" hidden="1">#REF!</definedName>
    <definedName name="IQRAllM1006" hidden="1">#REF!</definedName>
    <definedName name="IQRAllM1008" hidden="1">#REF!</definedName>
    <definedName name="IQRAllM101" hidden="1">#REF!</definedName>
    <definedName name="IQRAllM1012" hidden="1">#REF!</definedName>
    <definedName name="IQRAllM1014" hidden="1">#REF!</definedName>
    <definedName name="IQRAllM1015" hidden="1">#REF!</definedName>
    <definedName name="IQRAllM1016" hidden="1">#REF!</definedName>
    <definedName name="IQRAllM1018" hidden="1">#REF!</definedName>
    <definedName name="IQRAllM1019" hidden="1">#REF!</definedName>
    <definedName name="IQRAllM102" hidden="1">#REF!</definedName>
    <definedName name="IQRAllM1020" hidden="1">#REF!</definedName>
    <definedName name="IQRAllM1021" hidden="1">#REF!</definedName>
    <definedName name="IQRAllM1022" hidden="1">#REF!</definedName>
    <definedName name="IQRAllM1023" hidden="1">#REF!</definedName>
    <definedName name="IQRAllM1024" hidden="1">#REF!</definedName>
    <definedName name="IQRAllM1027" hidden="1">#REF!</definedName>
    <definedName name="IQRAllM1029" hidden="1">#REF!</definedName>
    <definedName name="IQRAllM1030" hidden="1">#REF!</definedName>
    <definedName name="IQRAllM1031" hidden="1">#REF!</definedName>
    <definedName name="IQRAllM1034" hidden="1">#REF!</definedName>
    <definedName name="IQRAllM1035" hidden="1">#REF!</definedName>
    <definedName name="IQRAllM1036" hidden="1">#REF!</definedName>
    <definedName name="IQRAllM1037" hidden="1">#REF!</definedName>
    <definedName name="IQRAllM1038" hidden="1">#REF!</definedName>
    <definedName name="IQRAllM1039" hidden="1">#REF!</definedName>
    <definedName name="IQRAllM104" hidden="1">#REF!</definedName>
    <definedName name="IQRAllM1040" hidden="1">#REF!</definedName>
    <definedName name="IQRAllM1041" hidden="1">#REF!</definedName>
    <definedName name="IQRAllM1042" hidden="1">#REF!</definedName>
    <definedName name="IQRAllM1043" hidden="1">#REF!</definedName>
    <definedName name="IQRAllM1044" hidden="1">#REF!</definedName>
    <definedName name="IQRAllM1045" hidden="1">#REF!</definedName>
    <definedName name="IQRAllM1048" hidden="1">#REF!</definedName>
    <definedName name="IQRAllM1049" hidden="1">#REF!</definedName>
    <definedName name="IQRAllM105" hidden="1">#REF!</definedName>
    <definedName name="IQRAllM1050" hidden="1">#REF!</definedName>
    <definedName name="IQRAllM1051" hidden="1">#REF!</definedName>
    <definedName name="IQRAllM1052" hidden="1">#REF!</definedName>
    <definedName name="IQRAllM1053" hidden="1">#REF!</definedName>
    <definedName name="IQRAllM1054" hidden="1">#REF!</definedName>
    <definedName name="IQRAllM1055" hidden="1">#REF!</definedName>
    <definedName name="IQRAllM1056" hidden="1">#REF!</definedName>
    <definedName name="IQRAllM1057" hidden="1">#REF!</definedName>
    <definedName name="IQRAllM1060" hidden="1">#REF!</definedName>
    <definedName name="IQRAllM1061" hidden="1">#REF!</definedName>
    <definedName name="IQRAllM1062" hidden="1">#REF!</definedName>
    <definedName name="IQRAllM1063" hidden="1">#REF!</definedName>
    <definedName name="IQRAllM1064" hidden="1">#REF!</definedName>
    <definedName name="IQRAllM1065" hidden="1">#REF!</definedName>
    <definedName name="IQRAllM1068" hidden="1">#REF!</definedName>
    <definedName name="IQRAllM1069" hidden="1">#REF!</definedName>
    <definedName name="IQRAllM107" hidden="1">#REF!</definedName>
    <definedName name="IQRAllM1071" hidden="1">#REF!</definedName>
    <definedName name="IQRAllM1072" hidden="1">#REF!</definedName>
    <definedName name="IQRAllM1077" hidden="1">#REF!</definedName>
    <definedName name="IQRAllM108" hidden="1">#REF!</definedName>
    <definedName name="IQRAllM1081" hidden="1">#REF!</definedName>
    <definedName name="IQRAllM1083" hidden="1">#REF!</definedName>
    <definedName name="IQRAllM1084" hidden="1">#REF!</definedName>
    <definedName name="IQRAllM1085" hidden="1">#REF!</definedName>
    <definedName name="IQRAllM1087" hidden="1">#REF!</definedName>
    <definedName name="IQRAllM109" hidden="1">#REF!</definedName>
    <definedName name="IQRAllM1090" hidden="1">#REF!</definedName>
    <definedName name="IQRAllM1091" hidden="1">#REF!</definedName>
    <definedName name="IQRAllM1092" hidden="1">#REF!</definedName>
    <definedName name="IQRAllM1093" hidden="1">#REF!</definedName>
    <definedName name="IQRAllM1094" hidden="1">#REF!</definedName>
    <definedName name="IQRAllM1095" hidden="1">#REF!</definedName>
    <definedName name="IQRAllM1098" hidden="1">#REF!</definedName>
    <definedName name="IQRAllM11" hidden="1">#REF!</definedName>
    <definedName name="IQRAllM110" hidden="1">#REF!</definedName>
    <definedName name="IQRAllM1101" hidden="1">#REF!</definedName>
    <definedName name="IQRAllM1102" hidden="1">#REF!</definedName>
    <definedName name="IQRAllM1103" hidden="1">#REF!</definedName>
    <definedName name="IQRAllM1105" hidden="1">#REF!</definedName>
    <definedName name="IQRAllM1106" hidden="1">#REF!</definedName>
    <definedName name="IQRAllM1107" hidden="1">#REF!</definedName>
    <definedName name="IQRAllM1109" hidden="1">#REF!</definedName>
    <definedName name="IQRAllM111" hidden="1">#REF!</definedName>
    <definedName name="IQRAllM1110" hidden="1">#REF!</definedName>
    <definedName name="IQRAllM1114" hidden="1">#REF!</definedName>
    <definedName name="IQRAllM1115" hidden="1">#REF!</definedName>
    <definedName name="IQRAllM1116" hidden="1">#REF!</definedName>
    <definedName name="IQRAllM1117" hidden="1">#REF!</definedName>
    <definedName name="IQRAllM1118" hidden="1">#REF!</definedName>
    <definedName name="IQRAllM112" hidden="1">#REF!</definedName>
    <definedName name="IQRAllM1120" hidden="1">#REF!</definedName>
    <definedName name="IQRAllM1122" hidden="1">#REF!</definedName>
    <definedName name="IQRAllM1123" hidden="1">#REF!</definedName>
    <definedName name="IQRAllM1124" hidden="1">#REF!</definedName>
    <definedName name="IQRAllM1125" hidden="1">#REF!</definedName>
    <definedName name="IQRAllM1126" hidden="1">#REF!</definedName>
    <definedName name="IQRAllM1127" hidden="1">#REF!</definedName>
    <definedName name="IQRAllM1128" hidden="1">#REF!</definedName>
    <definedName name="IQRAllM1129" hidden="1">#REF!</definedName>
    <definedName name="IQRAllM113" hidden="1">#REF!</definedName>
    <definedName name="IQRAllM1132" hidden="1">#REF!</definedName>
    <definedName name="IQRAllM1134" hidden="1">#REF!</definedName>
    <definedName name="IQRAllM1135" hidden="1">#REF!</definedName>
    <definedName name="IQRAllM1137" hidden="1">#REF!</definedName>
    <definedName name="IQRAllM1139" hidden="1">#REF!</definedName>
    <definedName name="IQRAllM1143" hidden="1">#REF!</definedName>
    <definedName name="IQRAllM1144" hidden="1">#REF!</definedName>
    <definedName name="IQRAllM1148" hidden="1">#REF!</definedName>
    <definedName name="IQRAllM1149" hidden="1">#REF!</definedName>
    <definedName name="IQRAllM1150" hidden="1">#REF!</definedName>
    <definedName name="IQRAllM1151" hidden="1">#REF!</definedName>
    <definedName name="IQRAllM1153" hidden="1">#REF!</definedName>
    <definedName name="IQRAllM1154" hidden="1">#REF!</definedName>
    <definedName name="IQRAllM1155" hidden="1">#REF!</definedName>
    <definedName name="IQRAllM1156" hidden="1">#REF!</definedName>
    <definedName name="IQRAllM1157" hidden="1">#REF!</definedName>
    <definedName name="IQRAllM1158" hidden="1">#REF!</definedName>
    <definedName name="IQRAllM1159" hidden="1">#REF!</definedName>
    <definedName name="IQRAllM1160" hidden="1">#REF!</definedName>
    <definedName name="IQRAllM1161" hidden="1">#REF!</definedName>
    <definedName name="IQRAllM1164" hidden="1">#REF!</definedName>
    <definedName name="IQRAllM1165" hidden="1">#REF!</definedName>
    <definedName name="IQRAllM1166" hidden="1">#REF!</definedName>
    <definedName name="IQRAllM1167" hidden="1">#REF!</definedName>
    <definedName name="IQRAllM1169" hidden="1">#REF!</definedName>
    <definedName name="IQRAllM1170" hidden="1">#REF!</definedName>
    <definedName name="IQRAllM1171" hidden="1">#REF!</definedName>
    <definedName name="IQRAllM1173" hidden="1">#REF!</definedName>
    <definedName name="IQRAllM1174" hidden="1">#REF!</definedName>
    <definedName name="IQRAllM1175" hidden="1">#REF!</definedName>
    <definedName name="IQRAllM1176" hidden="1">#REF!</definedName>
    <definedName name="IQRAllM1177" hidden="1">#REF!</definedName>
    <definedName name="IQRAllM1178" hidden="1">#REF!</definedName>
    <definedName name="IQRAllM1179" hidden="1">#REF!</definedName>
    <definedName name="IQRAllM118" hidden="1">#REF!</definedName>
    <definedName name="IQRAllM1180" hidden="1">#REF!</definedName>
    <definedName name="IQRAllM1182" hidden="1">#REF!</definedName>
    <definedName name="IQRAllM1184" hidden="1">#REF!</definedName>
    <definedName name="IQRAllM1187" hidden="1">#REF!</definedName>
    <definedName name="IQRAllM1188" hidden="1">#REF!</definedName>
    <definedName name="IQRAllM1189" hidden="1">#REF!</definedName>
    <definedName name="IQRAllM119" hidden="1">#REF!</definedName>
    <definedName name="IQRAllM1190" hidden="1">#REF!</definedName>
    <definedName name="IQRAllM1191" hidden="1">#REF!</definedName>
    <definedName name="IQRAllM1192" hidden="1">#REF!</definedName>
    <definedName name="IQRAllM1193" hidden="1">#REF!</definedName>
    <definedName name="IQRAllM1194" hidden="1">#REF!</definedName>
    <definedName name="IQRAllM1195" hidden="1">#REF!</definedName>
    <definedName name="IQRAllM1196" hidden="1">#REF!</definedName>
    <definedName name="IQRAllM1197" hidden="1">#REF!</definedName>
    <definedName name="IQRAllM1198" hidden="1">#REF!</definedName>
    <definedName name="IQRAllM12" hidden="1">#REF!</definedName>
    <definedName name="IQRAllM120" hidden="1">#REF!</definedName>
    <definedName name="IQRAllM1201" hidden="1">#REF!</definedName>
    <definedName name="IQRAllM1204" hidden="1">#REF!</definedName>
    <definedName name="IQRAllM1206" hidden="1">#REF!</definedName>
    <definedName name="IQRAllM1207" hidden="1">#REF!</definedName>
    <definedName name="IQRAllM1208" hidden="1">#REF!</definedName>
    <definedName name="IQRAllM1209" hidden="1">#REF!</definedName>
    <definedName name="IQRAllM121" hidden="1">#REF!</definedName>
    <definedName name="IQRAllM1210" hidden="1">#REF!</definedName>
    <definedName name="IQRAllM1211" hidden="1">#REF!</definedName>
    <definedName name="IQRAllM1212" hidden="1">#REF!</definedName>
    <definedName name="IQRAllM1213" hidden="1">#REF!</definedName>
    <definedName name="IQRAllM1215" hidden="1">#REF!</definedName>
    <definedName name="IQRAllM1216" hidden="1">#REF!</definedName>
    <definedName name="IQRAllM1218" hidden="1">#REF!</definedName>
    <definedName name="IQRAllM122" hidden="1">#REF!</definedName>
    <definedName name="IQRAllM1220" hidden="1">#REF!</definedName>
    <definedName name="IQRAllM1227" hidden="1">#REF!</definedName>
    <definedName name="IQRAllM1228" hidden="1">#REF!</definedName>
    <definedName name="IQRAllM123" hidden="1">#REF!</definedName>
    <definedName name="IQRAllM1230" hidden="1">#REF!</definedName>
    <definedName name="IQRAllM1232" hidden="1">#REF!</definedName>
    <definedName name="IQRAllM1233" hidden="1">#REF!</definedName>
    <definedName name="IQRAllM1234" hidden="1">#REF!</definedName>
    <definedName name="IQRAllM1235" hidden="1">#REF!</definedName>
    <definedName name="IQRAllM1236" hidden="1">#REF!</definedName>
    <definedName name="IQRAllM1237" hidden="1">#REF!</definedName>
    <definedName name="IQRAllM1238" hidden="1">#REF!</definedName>
    <definedName name="IQRAllM1239" hidden="1">#REF!</definedName>
    <definedName name="IQRAllM124" hidden="1">#REF!</definedName>
    <definedName name="IQRAllM1242" hidden="1">#REF!</definedName>
    <definedName name="IQRAllM1243" hidden="1">#REF!</definedName>
    <definedName name="IQRAllM1246" hidden="1">#REF!</definedName>
    <definedName name="IQRAllM1247" hidden="1">#REF!</definedName>
    <definedName name="IQRAllM1248" hidden="1">#REF!</definedName>
    <definedName name="IQRAllM1249" hidden="1">#REF!</definedName>
    <definedName name="IQRAllM125" hidden="1">#REF!</definedName>
    <definedName name="IQRAllM1250" hidden="1">#REF!</definedName>
    <definedName name="IQRAllM1251" hidden="1">#REF!</definedName>
    <definedName name="IQRAllM1252" hidden="1">#REF!</definedName>
    <definedName name="IQRAllM1254" hidden="1">#REF!</definedName>
    <definedName name="IQRAllM1255" hidden="1">#REF!</definedName>
    <definedName name="IQRAllM1256" hidden="1">#REF!</definedName>
    <definedName name="IQRAllM1259" hidden="1">#REF!</definedName>
    <definedName name="IQRAllM126" hidden="1">#REF!</definedName>
    <definedName name="IQRAllM1261" hidden="1">#REF!</definedName>
    <definedName name="IQRAllM1262" hidden="1">#REF!</definedName>
    <definedName name="IQRAllM1263" hidden="1">#REF!</definedName>
    <definedName name="IQRAllM1265" hidden="1">#REF!</definedName>
    <definedName name="IQRAllM1266" hidden="1">#REF!</definedName>
    <definedName name="IQRAllM1268" hidden="1">#REF!</definedName>
    <definedName name="IQRAllM127" hidden="1">#REF!</definedName>
    <definedName name="IQRAllM1272" hidden="1">#REF!</definedName>
    <definedName name="IQRAllM1275" hidden="1">#REF!</definedName>
    <definedName name="IQRAllM1277" hidden="1">#REF!</definedName>
    <definedName name="IQRAllM1279" hidden="1">#REF!</definedName>
    <definedName name="IQRAllM1280" hidden="1">#REF!</definedName>
    <definedName name="IQRAllM1281" hidden="1">#REF!</definedName>
    <definedName name="IQRAllM1283" hidden="1">#REF!</definedName>
    <definedName name="IQRAllM1284" hidden="1">#REF!</definedName>
    <definedName name="IQRAllM1285" hidden="1">#REF!</definedName>
    <definedName name="IQRAllM1287" hidden="1">#REF!</definedName>
    <definedName name="IQRAllM1288" hidden="1">#REF!</definedName>
    <definedName name="IQRAllM1289" hidden="1">#REF!</definedName>
    <definedName name="IQRAllM129" hidden="1">#REF!</definedName>
    <definedName name="IQRAllM1290" hidden="1">#REF!</definedName>
    <definedName name="IQRAllM1291" hidden="1">#REF!</definedName>
    <definedName name="IQRAllM1292" hidden="1">#REF!</definedName>
    <definedName name="IQRAllM1294" hidden="1">#REF!</definedName>
    <definedName name="IQRAllM1296" hidden="1">#REF!</definedName>
    <definedName name="IQRAllM1298" hidden="1">#REF!</definedName>
    <definedName name="IQRAllM13" hidden="1">#REF!</definedName>
    <definedName name="IQRAllM130" hidden="1">#REF!</definedName>
    <definedName name="IQRAllM1300" hidden="1">#REF!</definedName>
    <definedName name="IQRAllM1302" hidden="1">#REF!</definedName>
    <definedName name="IQRAllM1303" hidden="1">#REF!</definedName>
    <definedName name="IQRAllM1307" hidden="1">#REF!</definedName>
    <definedName name="IQRAllM131" hidden="1">#REF!</definedName>
    <definedName name="IQRAllM1310" hidden="1">#REF!</definedName>
    <definedName name="IQRAllM1311" hidden="1">#REF!</definedName>
    <definedName name="IQRAllM1312" hidden="1">#REF!</definedName>
    <definedName name="IQRAllM1314" hidden="1">#REF!</definedName>
    <definedName name="IQRAllM1315" hidden="1">#REF!</definedName>
    <definedName name="IQRAllM1318" hidden="1">#REF!</definedName>
    <definedName name="IQRAllM1319" hidden="1">#REF!</definedName>
    <definedName name="IQRAllM132" hidden="1">#REF!</definedName>
    <definedName name="IQRAllM1320" hidden="1">#REF!</definedName>
    <definedName name="IQRAllM1326" hidden="1">#REF!</definedName>
    <definedName name="IQRAllM1327" hidden="1">#REF!</definedName>
    <definedName name="IQRAllM1328" hidden="1">#REF!</definedName>
    <definedName name="IQRAllM1329" hidden="1">#REF!</definedName>
    <definedName name="IQRAllM133" hidden="1">#REF!</definedName>
    <definedName name="IQRAllM1330" hidden="1">#REF!</definedName>
    <definedName name="IQRAllM135" hidden="1">#REF!</definedName>
    <definedName name="IQRAllM137" hidden="1">#REF!</definedName>
    <definedName name="IQRAllM138" hidden="1">#REF!</definedName>
    <definedName name="IQRAllM139" hidden="1">#REF!</definedName>
    <definedName name="IQRAllM14" hidden="1">#REF!</definedName>
    <definedName name="IQRAllM140" hidden="1">#REF!</definedName>
    <definedName name="IQRAllM142" hidden="1">#REF!</definedName>
    <definedName name="IQRAllM143" hidden="1">#REF!</definedName>
    <definedName name="IQRAllM145" hidden="1">#REF!</definedName>
    <definedName name="IQRAllM146" hidden="1">#REF!</definedName>
    <definedName name="IQRAllM147" hidden="1">#REF!</definedName>
    <definedName name="IQRAllM148" hidden="1">#REF!</definedName>
    <definedName name="IQRAllM149" hidden="1">#REF!</definedName>
    <definedName name="IQRAllM15" hidden="1">#REF!</definedName>
    <definedName name="IQRAllM150" hidden="1">#REF!</definedName>
    <definedName name="IQRAllM151" hidden="1">#REF!</definedName>
    <definedName name="IQRAllM152" hidden="1">#REF!</definedName>
    <definedName name="IQRAllM153" hidden="1">#REF!</definedName>
    <definedName name="IQRAllM154" hidden="1">#REF!</definedName>
    <definedName name="IQRAllM155" hidden="1">#REF!</definedName>
    <definedName name="IQRAllM156" hidden="1">#REF!</definedName>
    <definedName name="IQRAllM157" hidden="1">#REF!</definedName>
    <definedName name="IQRAllM159" hidden="1">#REF!</definedName>
    <definedName name="IQRAllM16" hidden="1">#REF!</definedName>
    <definedName name="IQRAllM160" hidden="1">#REF!</definedName>
    <definedName name="IQRAllM164" hidden="1">#REF!</definedName>
    <definedName name="IQRAllM165" hidden="1">#REF!</definedName>
    <definedName name="IQRAllM166" hidden="1">#REF!</definedName>
    <definedName name="IQRAllM167" hidden="1">#REF!</definedName>
    <definedName name="IQRAllM168" hidden="1">#REF!</definedName>
    <definedName name="IQRAllM17" hidden="1">#REF!</definedName>
    <definedName name="IQRAllM171" hidden="1">#REF!</definedName>
    <definedName name="IQRAllM172" hidden="1">#REF!</definedName>
    <definedName name="IQRAllM173" hidden="1">#REF!</definedName>
    <definedName name="IQRAllM174" hidden="1">#REF!</definedName>
    <definedName name="IQRAllM175" hidden="1">#REF!</definedName>
    <definedName name="IQRAllM176" hidden="1">#REF!</definedName>
    <definedName name="IQRAllM177" hidden="1">#REF!</definedName>
    <definedName name="IQRAllM179" hidden="1">#REF!</definedName>
    <definedName name="IQRAllM18" hidden="1">#REF!</definedName>
    <definedName name="IQRAllM181" hidden="1">#REF!</definedName>
    <definedName name="IQRAllM182" hidden="1">#REF!</definedName>
    <definedName name="IQRAllM183" hidden="1">#REF!</definedName>
    <definedName name="IQRAllM184" hidden="1">#REF!</definedName>
    <definedName name="IQRAllM185" hidden="1">#REF!</definedName>
    <definedName name="IQRAllM187" hidden="1">#REF!</definedName>
    <definedName name="IQRAllM188" hidden="1">#REF!</definedName>
    <definedName name="IQRAllM189" hidden="1">#REF!</definedName>
    <definedName name="IQRAllM19" hidden="1">#REF!</definedName>
    <definedName name="IQRAllM190" hidden="1">#REF!</definedName>
    <definedName name="IQRAllM191" hidden="1">#REF!</definedName>
    <definedName name="IQRAllM195" hidden="1">#REF!</definedName>
    <definedName name="IQRAllM196" hidden="1">#REF!</definedName>
    <definedName name="IQRAllM197" hidden="1">#REF!</definedName>
    <definedName name="IQRAllM198" hidden="1">#REF!</definedName>
    <definedName name="IQRAllM199" hidden="1">#REF!</definedName>
    <definedName name="IQRAllM20" hidden="1">#REF!</definedName>
    <definedName name="IQRAllM200" hidden="1">#REF!</definedName>
    <definedName name="IQRAllM201" hidden="1">#REF!</definedName>
    <definedName name="IQRAllM202" hidden="1">#REF!</definedName>
    <definedName name="IQRAllM203" hidden="1">#REF!</definedName>
    <definedName name="IQRAllM204" hidden="1">#REF!</definedName>
    <definedName name="IQRAllM206" hidden="1">#REF!</definedName>
    <definedName name="IQRAllM207" hidden="1">#REF!</definedName>
    <definedName name="IQRAllM209" hidden="1">#REF!</definedName>
    <definedName name="IQRAllM21" hidden="1">#REF!</definedName>
    <definedName name="IQRAllM210" hidden="1">#REF!</definedName>
    <definedName name="IQRAllM211" hidden="1">#REF!</definedName>
    <definedName name="IQRAllM213" hidden="1">#REF!</definedName>
    <definedName name="IQRAllM214" hidden="1">#REF!</definedName>
    <definedName name="IQRAllM215" hidden="1">#REF!</definedName>
    <definedName name="IQRAllM216" hidden="1">#REF!</definedName>
    <definedName name="IQRAllM218" hidden="1">#REF!</definedName>
    <definedName name="IQRAllM219" hidden="1">#REF!</definedName>
    <definedName name="IQRAllM22" hidden="1">#REF!</definedName>
    <definedName name="IQRAllM221" hidden="1">#REF!</definedName>
    <definedName name="IQRAllM222" hidden="1">#REF!</definedName>
    <definedName name="IQRAllM224" hidden="1">#REF!</definedName>
    <definedName name="IQRAllM225" hidden="1">#REF!</definedName>
    <definedName name="IQRAllM226" hidden="1">#REF!</definedName>
    <definedName name="IQRAllM228" hidden="1">#REF!</definedName>
    <definedName name="IQRAllM229" hidden="1">#REF!</definedName>
    <definedName name="IQRAllM23" hidden="1">#REF!</definedName>
    <definedName name="IQRAllM231" hidden="1">#REF!</definedName>
    <definedName name="IQRAllM233" hidden="1">#REF!</definedName>
    <definedName name="IQRAllM234" hidden="1">#REF!</definedName>
    <definedName name="IQRAllM237" hidden="1">#REF!</definedName>
    <definedName name="IQRAllM238" hidden="1">#REF!</definedName>
    <definedName name="IQRAllM239" hidden="1">#REF!</definedName>
    <definedName name="IQRAllM24" hidden="1">#REF!</definedName>
    <definedName name="IQRAllM240" hidden="1">#REF!</definedName>
    <definedName name="IQRAllM241" hidden="1">#REF!</definedName>
    <definedName name="IQRAllM243" hidden="1">#REF!</definedName>
    <definedName name="IQRAllM244" hidden="1">#REF!</definedName>
    <definedName name="IQRAllM245" hidden="1">#REF!</definedName>
    <definedName name="IQRAllM246" hidden="1">#REF!</definedName>
    <definedName name="IQRAllM247" hidden="1">#REF!</definedName>
    <definedName name="IQRAllM248" hidden="1">#REF!</definedName>
    <definedName name="IQRAllM25" hidden="1">#REF!</definedName>
    <definedName name="IQRAllM250" hidden="1">#REF!</definedName>
    <definedName name="IQRAllM251" hidden="1">#REF!</definedName>
    <definedName name="IQRAllM253" hidden="1">#REF!</definedName>
    <definedName name="IQRAllM254" hidden="1">#REF!</definedName>
    <definedName name="IQRAllM255" hidden="1">#REF!</definedName>
    <definedName name="IQRAllM256" hidden="1">#REF!</definedName>
    <definedName name="IQRAllM257" hidden="1">#REF!</definedName>
    <definedName name="IQRAllM259" hidden="1">#REF!</definedName>
    <definedName name="IQRAllM26" hidden="1">#REF!</definedName>
    <definedName name="IQRAllM260" hidden="1">#REF!</definedName>
    <definedName name="IQRAllM261" hidden="1">#REF!</definedName>
    <definedName name="IQRAllM263" hidden="1">#REF!</definedName>
    <definedName name="IQRAllM264" hidden="1">#REF!</definedName>
    <definedName name="IQRAllM267" hidden="1">#REF!</definedName>
    <definedName name="IQRAllM268" hidden="1">#REF!</definedName>
    <definedName name="IQRAllM269" hidden="1">#REF!</definedName>
    <definedName name="IQRAllM27" hidden="1">#REF!</definedName>
    <definedName name="IQRAllM270" hidden="1">#REF!</definedName>
    <definedName name="IQRAllM272" hidden="1">#REF!</definedName>
    <definedName name="IQRAllM274" hidden="1">#REF!</definedName>
    <definedName name="IQRAllM275" hidden="1">#REF!</definedName>
    <definedName name="IQRAllM277" hidden="1">#REF!</definedName>
    <definedName name="IQRAllM278" hidden="1">#REF!</definedName>
    <definedName name="IQRAllM279" hidden="1">#REF!</definedName>
    <definedName name="IQRAllM280" hidden="1">#REF!</definedName>
    <definedName name="IQRAllM281" hidden="1">#REF!</definedName>
    <definedName name="IQRAllM282" hidden="1">#REF!</definedName>
    <definedName name="IQRAllM283" hidden="1">#REF!</definedName>
    <definedName name="IQRAllM284" hidden="1">#REF!</definedName>
    <definedName name="IQRAllM285" hidden="1">#REF!</definedName>
    <definedName name="IQRAllM288" hidden="1">#REF!</definedName>
    <definedName name="IQRAllM29" hidden="1">#REF!</definedName>
    <definedName name="IQRAllM290" hidden="1">#REF!</definedName>
    <definedName name="IQRAllM291" hidden="1">#REF!</definedName>
    <definedName name="IQRAllM292" hidden="1">#REF!</definedName>
    <definedName name="IQRAllM294" hidden="1">#REF!</definedName>
    <definedName name="IQRAllM297" hidden="1">#REF!</definedName>
    <definedName name="IQRAllM298" hidden="1">#REF!</definedName>
    <definedName name="IQRAllM299" hidden="1">#REF!</definedName>
    <definedName name="IQRAllM3" hidden="1">#REF!</definedName>
    <definedName name="IQRAllM300" hidden="1">#REF!</definedName>
    <definedName name="IQRAllM301" hidden="1">#REF!</definedName>
    <definedName name="IQRAllM303" hidden="1">#REF!</definedName>
    <definedName name="IQRAllM304" hidden="1">#REF!</definedName>
    <definedName name="IQRAllM308" hidden="1">#REF!</definedName>
    <definedName name="IQRAllM309" hidden="1">#REF!</definedName>
    <definedName name="IQRAllM310" hidden="1">#REF!</definedName>
    <definedName name="IQRAllM311" hidden="1">#REF!</definedName>
    <definedName name="IQRAllM312" hidden="1">#REF!</definedName>
    <definedName name="IQRAllM313" hidden="1">#REF!</definedName>
    <definedName name="IQRAllM315" hidden="1">#REF!</definedName>
    <definedName name="IQRAllM316" hidden="1">#REF!</definedName>
    <definedName name="IQRAllM317" hidden="1">#REF!</definedName>
    <definedName name="IQRAllM318" hidden="1">#REF!</definedName>
    <definedName name="IQRAllM319" hidden="1">#REF!</definedName>
    <definedName name="IQRAllM32" hidden="1">#REF!</definedName>
    <definedName name="IQRAllM320" hidden="1">#REF!</definedName>
    <definedName name="IQRAllM321" hidden="1">#REF!</definedName>
    <definedName name="IQRAllM323" hidden="1">#REF!</definedName>
    <definedName name="IQRAllM325" hidden="1">#REF!</definedName>
    <definedName name="IQRAllM326" hidden="1">#REF!</definedName>
    <definedName name="IQRAllM327" hidden="1">#REF!</definedName>
    <definedName name="IQRAllM328" hidden="1">#REF!</definedName>
    <definedName name="IQRAllM33" hidden="1">#REF!</definedName>
    <definedName name="IQRAllM330" hidden="1">#REF!</definedName>
    <definedName name="IQRAllM331" hidden="1">#REF!</definedName>
    <definedName name="IQRAllM333" hidden="1">#REF!</definedName>
    <definedName name="IQRAllM334" hidden="1">#REF!</definedName>
    <definedName name="IQRAllM335" hidden="1">#REF!</definedName>
    <definedName name="IQRAllM336" hidden="1">#REF!</definedName>
    <definedName name="IQRAllM337" hidden="1">#REF!</definedName>
    <definedName name="IQRAllM338" hidden="1">#REF!</definedName>
    <definedName name="IQRAllM339" hidden="1">#REF!</definedName>
    <definedName name="IQRAllM34" hidden="1">#REF!</definedName>
    <definedName name="IQRAllM340" hidden="1">#REF!</definedName>
    <definedName name="IQRAllM342" hidden="1">#REF!</definedName>
    <definedName name="IQRAllM343" hidden="1">#REF!</definedName>
    <definedName name="IQRAllM344" hidden="1">#REF!</definedName>
    <definedName name="IQRAllM345" hidden="1">#REF!</definedName>
    <definedName name="IQRAllM346" hidden="1">#REF!</definedName>
    <definedName name="IQRAllM347" hidden="1">#REF!</definedName>
    <definedName name="IQRAllM348" hidden="1">#REF!</definedName>
    <definedName name="IQRAllM349" hidden="1">#REF!</definedName>
    <definedName name="IQRAllM350" hidden="1">#REF!</definedName>
    <definedName name="IQRAllM351" hidden="1">#REF!</definedName>
    <definedName name="IQRAllM352" hidden="1">#REF!</definedName>
    <definedName name="IQRAllM353" hidden="1">#REF!</definedName>
    <definedName name="IQRAllM354" hidden="1">#REF!</definedName>
    <definedName name="IQRAllM355" hidden="1">#REF!</definedName>
    <definedName name="IQRAllM356" hidden="1">#REF!</definedName>
    <definedName name="IQRAllM357" hidden="1">#REF!</definedName>
    <definedName name="IQRAllM359" hidden="1">#REF!</definedName>
    <definedName name="IQRAllM36" hidden="1">#REF!</definedName>
    <definedName name="IQRAllM361" hidden="1">#REF!</definedName>
    <definedName name="IQRAllM362" hidden="1">#REF!</definedName>
    <definedName name="IQRAllM364" hidden="1">#REF!</definedName>
    <definedName name="IQRAllM366" hidden="1">#REF!</definedName>
    <definedName name="IQRAllM368" hidden="1">#REF!</definedName>
    <definedName name="IQRAllM369" hidden="1">#REF!</definedName>
    <definedName name="IQRAllM37" hidden="1">#REF!</definedName>
    <definedName name="IQRAllM371" hidden="1">#REF!</definedName>
    <definedName name="IQRAllM372" hidden="1">#REF!</definedName>
    <definedName name="IQRAllM373" hidden="1">#REF!</definedName>
    <definedName name="IQRAllM375" hidden="1">#REF!</definedName>
    <definedName name="IQRAllM376" hidden="1">#REF!</definedName>
    <definedName name="IQRAllM377" hidden="1">#REF!</definedName>
    <definedName name="IQRAllM38" hidden="1">#REF!</definedName>
    <definedName name="IQRAllM380" hidden="1">#REF!</definedName>
    <definedName name="IQRAllM381" hidden="1">#REF!</definedName>
    <definedName name="IQRAllM382" hidden="1">#REF!</definedName>
    <definedName name="IQRAllM383" hidden="1">#REF!</definedName>
    <definedName name="IQRAllM384" hidden="1">#REF!</definedName>
    <definedName name="IQRAllM385" hidden="1">#REF!</definedName>
    <definedName name="IQRAllM388" hidden="1">#REF!</definedName>
    <definedName name="IQRAllM389" hidden="1">#REF!</definedName>
    <definedName name="IQRAllM39" hidden="1">#REF!</definedName>
    <definedName name="IQRAllM390" hidden="1">#REF!</definedName>
    <definedName name="IQRAllM394" hidden="1">#REF!</definedName>
    <definedName name="IQRAllM395" hidden="1">#REF!</definedName>
    <definedName name="IQRAllM396" hidden="1">#REF!</definedName>
    <definedName name="IQRAllM397" hidden="1">#REF!</definedName>
    <definedName name="IQRAllM399" hidden="1">#REF!</definedName>
    <definedName name="IQRAllM4" hidden="1">#REF!</definedName>
    <definedName name="IQRAllM40" hidden="1">#REF!</definedName>
    <definedName name="IQRAllM401" hidden="1">#REF!</definedName>
    <definedName name="IQRAllM403" hidden="1">#REF!</definedName>
    <definedName name="IQRAllM405" hidden="1">#REF!</definedName>
    <definedName name="IQRAllM406" hidden="1">#REF!</definedName>
    <definedName name="IQRAllM407" hidden="1">#REF!</definedName>
    <definedName name="IQRAllM408" hidden="1">#REF!</definedName>
    <definedName name="IQRAllM409" hidden="1">#REF!</definedName>
    <definedName name="IQRAllM41" hidden="1">#REF!</definedName>
    <definedName name="IQRAllM410" hidden="1">#REF!</definedName>
    <definedName name="IQRAllM411" hidden="1">#REF!</definedName>
    <definedName name="IQRAllM412" hidden="1">#REF!</definedName>
    <definedName name="IQRAllM413" hidden="1">#REF!</definedName>
    <definedName name="IQRAllM414" hidden="1">#REF!</definedName>
    <definedName name="IQRAllM415" hidden="1">#REF!</definedName>
    <definedName name="IQRAllM417" hidden="1">#REF!</definedName>
    <definedName name="IQRAllM419" hidden="1">#REF!</definedName>
    <definedName name="IQRAllM42" hidden="1">#REF!</definedName>
    <definedName name="IQRAllM420" hidden="1">#REF!</definedName>
    <definedName name="IQRAllM421" hidden="1">#REF!</definedName>
    <definedName name="IQRAllM422" hidden="1">#REF!</definedName>
    <definedName name="IQRAllM423" hidden="1">#REF!</definedName>
    <definedName name="IQRAllM424" hidden="1">#REF!</definedName>
    <definedName name="IQRAllM425" hidden="1">#REF!</definedName>
    <definedName name="IQRAllM426" hidden="1">#REF!</definedName>
    <definedName name="IQRAllM427" hidden="1">#REF!</definedName>
    <definedName name="IQRAllM429" hidden="1">#REF!</definedName>
    <definedName name="IQRAllM43" hidden="1">#REF!</definedName>
    <definedName name="IQRAllM430" hidden="1">#REF!</definedName>
    <definedName name="IQRAllM431" hidden="1">#REF!</definedName>
    <definedName name="IQRAllM433" hidden="1">#REF!</definedName>
    <definedName name="IQRAllM434" hidden="1">#REF!</definedName>
    <definedName name="IQRAllM437" hidden="1">#REF!</definedName>
    <definedName name="IQRAllM439" hidden="1">#REF!</definedName>
    <definedName name="IQRAllM44" hidden="1">#REF!</definedName>
    <definedName name="IQRAllM441" hidden="1">#REF!</definedName>
    <definedName name="IQRAllM443" hidden="1">#REF!</definedName>
    <definedName name="IQRAllM445" hidden="1">#REF!</definedName>
    <definedName name="IQRAllM447" hidden="1">#REF!</definedName>
    <definedName name="IQRAllM449" hidden="1">#REF!</definedName>
    <definedName name="IQRAllM45" hidden="1">#REF!</definedName>
    <definedName name="IQRAllM450" hidden="1">#REF!</definedName>
    <definedName name="IQRAllM451" hidden="1">#REF!</definedName>
    <definedName name="IQRAllM452" hidden="1">#REF!</definedName>
    <definedName name="IQRAllM453" hidden="1">#REF!</definedName>
    <definedName name="IQRAllM454" hidden="1">#REF!</definedName>
    <definedName name="IQRAllM455" hidden="1">#REF!</definedName>
    <definedName name="IQRAllM456" hidden="1">#REF!</definedName>
    <definedName name="IQRAllM457" hidden="1">#REF!</definedName>
    <definedName name="IQRAllM458" hidden="1">#REF!</definedName>
    <definedName name="IQRAllM459" hidden="1">#REF!</definedName>
    <definedName name="IQRAllM46" hidden="1">#REF!</definedName>
    <definedName name="IQRAllM460" hidden="1">#REF!</definedName>
    <definedName name="IQRAllM462" hidden="1">#REF!</definedName>
    <definedName name="IQRAllM466" hidden="1">#REF!</definedName>
    <definedName name="IQRAllM467" hidden="1">#REF!</definedName>
    <definedName name="IQRAllM468" hidden="1">#REF!</definedName>
    <definedName name="IQRAllM47" hidden="1">#REF!</definedName>
    <definedName name="IQRAllM470" hidden="1">#REF!</definedName>
    <definedName name="IQRAllM474" hidden="1">#REF!</definedName>
    <definedName name="IQRAllM475" hidden="1">#REF!</definedName>
    <definedName name="IQRAllM476" hidden="1">#REF!</definedName>
    <definedName name="IQRAllM477" hidden="1">#REF!</definedName>
    <definedName name="IQRAllM478" hidden="1">#REF!</definedName>
    <definedName name="IQRAllM479" hidden="1">#REF!</definedName>
    <definedName name="IQRAllM48" hidden="1">#REF!</definedName>
    <definedName name="IQRAllM480" hidden="1">#REF!</definedName>
    <definedName name="IQRAllM481" hidden="1">#REF!</definedName>
    <definedName name="IQRAllM483" hidden="1">#REF!</definedName>
    <definedName name="IQRAllM484" hidden="1">#REF!</definedName>
    <definedName name="IQRAllM486" hidden="1">#REF!</definedName>
    <definedName name="IQRAllM488" hidden="1">#REF!</definedName>
    <definedName name="IQRAllM489" hidden="1">#REF!</definedName>
    <definedName name="IQRAllM49" hidden="1">#REF!</definedName>
    <definedName name="IQRAllM490" hidden="1">#REF!</definedName>
    <definedName name="IQRAllM491" hidden="1">#REF!</definedName>
    <definedName name="IQRAllM492" hidden="1">#REF!</definedName>
    <definedName name="IQRAllM493" hidden="1">#REF!</definedName>
    <definedName name="IQRAllM494" hidden="1">#REF!</definedName>
    <definedName name="IQRAllM495" hidden="1">#REF!</definedName>
    <definedName name="IQRAllM496" hidden="1">#REF!</definedName>
    <definedName name="IQRAllM497" hidden="1">#REF!</definedName>
    <definedName name="IQRAllM498" hidden="1">#REF!</definedName>
    <definedName name="IQRAllM499" hidden="1">#REF!</definedName>
    <definedName name="IQRAllM5" hidden="1">#REF!</definedName>
    <definedName name="IQRAllM500" hidden="1">#REF!</definedName>
    <definedName name="IQRAllM501" hidden="1">#REF!</definedName>
    <definedName name="IQRAllM504" hidden="1">#REF!</definedName>
    <definedName name="IQRAllM506" hidden="1">#REF!</definedName>
    <definedName name="IQRAllM507" hidden="1">#REF!</definedName>
    <definedName name="IQRAllM508" hidden="1">#REF!</definedName>
    <definedName name="IQRAllM509" hidden="1">#REF!</definedName>
    <definedName name="IQRAllM51" hidden="1">#REF!</definedName>
    <definedName name="IQRAllM510" hidden="1">#REF!</definedName>
    <definedName name="IQRAllM512" hidden="1">#REF!</definedName>
    <definedName name="IQRAllM515" hidden="1">#REF!</definedName>
    <definedName name="IQRAllM517" hidden="1">#REF!</definedName>
    <definedName name="IQRAllM518" hidden="1">#REF!</definedName>
    <definedName name="IQRAllM519" hidden="1">#REF!</definedName>
    <definedName name="IQRAllM520" hidden="1">#REF!</definedName>
    <definedName name="IQRAllM522" hidden="1">#REF!</definedName>
    <definedName name="IQRAllM523" hidden="1">#REF!</definedName>
    <definedName name="IQRAllM524" hidden="1">#REF!</definedName>
    <definedName name="IQRAllM525" hidden="1">#REF!</definedName>
    <definedName name="IQRAllM526" hidden="1">#REF!</definedName>
    <definedName name="IQRAllM528" hidden="1">#REF!</definedName>
    <definedName name="IQRAllM529" hidden="1">#REF!</definedName>
    <definedName name="IQRAllM53" hidden="1">#REF!</definedName>
    <definedName name="IQRAllM530" hidden="1">#REF!</definedName>
    <definedName name="IQRAllM531" hidden="1">#REF!</definedName>
    <definedName name="IQRAllM532" hidden="1">#REF!</definedName>
    <definedName name="IQRAllM533" hidden="1">#REF!</definedName>
    <definedName name="IQRAllM535" hidden="1">#REF!</definedName>
    <definedName name="IQRAllM536" hidden="1">#REF!</definedName>
    <definedName name="IQRAllM539" hidden="1">#REF!</definedName>
    <definedName name="IQRAllM54" hidden="1">#REF!</definedName>
    <definedName name="IQRAllM540" hidden="1">#REF!</definedName>
    <definedName name="IQRAllM541" hidden="1">#REF!</definedName>
    <definedName name="IQRAllM542" hidden="1">#REF!</definedName>
    <definedName name="IQRAllM544" hidden="1">#REF!</definedName>
    <definedName name="IQRAllM545" hidden="1">#REF!</definedName>
    <definedName name="IQRAllM546" hidden="1">#REF!</definedName>
    <definedName name="IQRAllM547" hidden="1">#REF!</definedName>
    <definedName name="IQRAllM548" hidden="1">#REF!</definedName>
    <definedName name="IQRAllM549" hidden="1">#REF!</definedName>
    <definedName name="IQRAllM55" hidden="1">#REF!</definedName>
    <definedName name="IQRAllM550" hidden="1">#REF!</definedName>
    <definedName name="IQRAllM551" hidden="1">#REF!</definedName>
    <definedName name="IQRAllM552" hidden="1">#REF!</definedName>
    <definedName name="IQRAllM553" hidden="1">#REF!</definedName>
    <definedName name="IQRAllM555" hidden="1">#REF!</definedName>
    <definedName name="IQRAllM556" hidden="1">#REF!</definedName>
    <definedName name="IQRAllM557" hidden="1">#REF!</definedName>
    <definedName name="IQRAllM56" hidden="1">#REF!</definedName>
    <definedName name="IQRAllM562" hidden="1">#REF!</definedName>
    <definedName name="IQRAllM563" hidden="1">#REF!</definedName>
    <definedName name="IQRAllM564" hidden="1">#REF!</definedName>
    <definedName name="IQRAllM565" hidden="1">#REF!</definedName>
    <definedName name="IQRAllM566" hidden="1">#REF!</definedName>
    <definedName name="IQRAllM568" hidden="1">#REF!</definedName>
    <definedName name="IQRAllM569" hidden="1">#REF!</definedName>
    <definedName name="IQRAllM570" hidden="1">#REF!</definedName>
    <definedName name="IQRAllM571" hidden="1">#REF!</definedName>
    <definedName name="IQRAllM572" hidden="1">#REF!</definedName>
    <definedName name="IQRAllM573" hidden="1">#REF!</definedName>
    <definedName name="IQRAllM575" hidden="1">#REF!</definedName>
    <definedName name="IQRAllM576" hidden="1">#REF!</definedName>
    <definedName name="IQRAllM577" hidden="1">#REF!</definedName>
    <definedName name="IQRAllM578" hidden="1">#REF!</definedName>
    <definedName name="IQRAllM58" hidden="1">#REF!</definedName>
    <definedName name="IQRAllM580" hidden="1">#REF!</definedName>
    <definedName name="IQRAllM582" hidden="1">#REF!</definedName>
    <definedName name="IQRAllM583" hidden="1">#REF!</definedName>
    <definedName name="IQRAllM585" hidden="1">#REF!</definedName>
    <definedName name="IQRAllM587" hidden="1">#REF!</definedName>
    <definedName name="IQRAllM588" hidden="1">#REF!</definedName>
    <definedName name="IQRAllM589" hidden="1">#REF!</definedName>
    <definedName name="IQRAllM59" hidden="1">#REF!</definedName>
    <definedName name="IQRAllM590" hidden="1">#REF!</definedName>
    <definedName name="IQRAllM591" hidden="1">#REF!</definedName>
    <definedName name="IQRAllM592" hidden="1">#REF!</definedName>
    <definedName name="IQRAllM593" hidden="1">#REF!</definedName>
    <definedName name="IQRAllM596" hidden="1">#REF!</definedName>
    <definedName name="IQRAllM597" hidden="1">#REF!</definedName>
    <definedName name="IQRAllM599" hidden="1">#REF!</definedName>
    <definedName name="IQRAllM6" hidden="1">#REF!</definedName>
    <definedName name="IQRAllM600" hidden="1">#REF!</definedName>
    <definedName name="IQRAllM601" hidden="1">#REF!</definedName>
    <definedName name="IQRAllM602" hidden="1">#REF!</definedName>
    <definedName name="IQRAllM603" hidden="1">#REF!</definedName>
    <definedName name="IQRAllM604" hidden="1">#REF!</definedName>
    <definedName name="IQRAllM606" hidden="1">#REF!</definedName>
    <definedName name="IQRAllM608" hidden="1">#REF!</definedName>
    <definedName name="IQRAllM609" hidden="1">#REF!</definedName>
    <definedName name="IQRAllM61" hidden="1">#REF!</definedName>
    <definedName name="IQRAllM612" hidden="1">#REF!</definedName>
    <definedName name="IQRAllM613" hidden="1">#REF!</definedName>
    <definedName name="IQRAllM615" hidden="1">#REF!</definedName>
    <definedName name="IQRAllM616" hidden="1">#REF!</definedName>
    <definedName name="IQRAllM619" hidden="1">#REF!</definedName>
    <definedName name="IQRAllM62" hidden="1">#REF!</definedName>
    <definedName name="IQRAllM620" hidden="1">#REF!</definedName>
    <definedName name="IQRAllM622" hidden="1">#REF!</definedName>
    <definedName name="IQRAllM623" hidden="1">#REF!</definedName>
    <definedName name="IQRAllM624" hidden="1">#REF!</definedName>
    <definedName name="IQRAllM626" hidden="1">#REF!</definedName>
    <definedName name="IQRAllM627" hidden="1">#REF!</definedName>
    <definedName name="IQRAllM628" hidden="1">#REF!</definedName>
    <definedName name="IQRAllM63" hidden="1">#REF!</definedName>
    <definedName name="IQRAllM630" hidden="1">#REF!</definedName>
    <definedName name="IQRAllM632" hidden="1">#REF!</definedName>
    <definedName name="IQRAllM634" hidden="1">#REF!</definedName>
    <definedName name="IQRAllM635" hidden="1">#REF!</definedName>
    <definedName name="IQRAllM636" hidden="1">#REF!</definedName>
    <definedName name="IQRAllM638" hidden="1">#REF!</definedName>
    <definedName name="IQRAllM639" hidden="1">#REF!</definedName>
    <definedName name="IQRAllM64" hidden="1">#REF!</definedName>
    <definedName name="IQRAllM640" hidden="1">#REF!</definedName>
    <definedName name="IQRAllM641" hidden="1">#REF!</definedName>
    <definedName name="IQRAllM642" hidden="1">#REF!</definedName>
    <definedName name="IQRAllM643" hidden="1">#REF!</definedName>
    <definedName name="IQRAllM644" hidden="1">#REF!</definedName>
    <definedName name="IQRAllM646" hidden="1">#REF!</definedName>
    <definedName name="IQRAllM648" hidden="1">#REF!</definedName>
    <definedName name="IQRAllM649" hidden="1">#REF!</definedName>
    <definedName name="IQRAllM65" hidden="1">#REF!</definedName>
    <definedName name="IQRAllM650" hidden="1">#REF!</definedName>
    <definedName name="IQRAllM651" hidden="1">#REF!</definedName>
    <definedName name="IQRAllM652" hidden="1">#REF!</definedName>
    <definedName name="IQRAllM654" hidden="1">#REF!</definedName>
    <definedName name="IQRAllM655" hidden="1">#REF!</definedName>
    <definedName name="IQRAllM656" hidden="1">#REF!</definedName>
    <definedName name="IQRAllM657" hidden="1">#REF!</definedName>
    <definedName name="IQRAllM658" hidden="1">#REF!</definedName>
    <definedName name="IQRAllM659" hidden="1">#REF!</definedName>
    <definedName name="IQRAllM66" hidden="1">#REF!</definedName>
    <definedName name="IQRAllM661" hidden="1">#REF!</definedName>
    <definedName name="IQRAllM663" hidden="1">#REF!</definedName>
    <definedName name="IQRAllM664" hidden="1">#REF!</definedName>
    <definedName name="IQRAllM665" hidden="1">#REF!</definedName>
    <definedName name="IQRAllM666" hidden="1">#REF!</definedName>
    <definedName name="IQRAllM668" hidden="1">#REF!</definedName>
    <definedName name="IQRAllM67" hidden="1">#REF!</definedName>
    <definedName name="IQRAllM671" hidden="1">#REF!</definedName>
    <definedName name="IQRAllM672" hidden="1">#REF!</definedName>
    <definedName name="IQRAllM673" hidden="1">#REF!</definedName>
    <definedName name="IQRAllM674" hidden="1">#REF!</definedName>
    <definedName name="IQRAllM675" hidden="1">#REF!</definedName>
    <definedName name="IQRAllM676" hidden="1">#REF!</definedName>
    <definedName name="IQRAllM679" hidden="1">#REF!</definedName>
    <definedName name="IQRAllM680" hidden="1">#REF!</definedName>
    <definedName name="IQRAllM681" hidden="1">#REF!</definedName>
    <definedName name="IQRAllM683" hidden="1">#REF!</definedName>
    <definedName name="IQRAllM684" hidden="1">#REF!</definedName>
    <definedName name="IQRAllM686" hidden="1">#REF!</definedName>
    <definedName name="IQRAllM690" hidden="1">#REF!</definedName>
    <definedName name="IQRAllM692" hidden="1">#REF!</definedName>
    <definedName name="IQRAllM693" hidden="1">#REF!</definedName>
    <definedName name="IQRAllM696" hidden="1">#REF!</definedName>
    <definedName name="IQRAllM697" hidden="1">#REF!</definedName>
    <definedName name="IQRAllM698" hidden="1">#REF!</definedName>
    <definedName name="IQRAllM699" hidden="1">#REF!</definedName>
    <definedName name="IQRAllM7" hidden="1">#REF!</definedName>
    <definedName name="IQRAllM70" hidden="1">#REF!</definedName>
    <definedName name="IQRAllM700" hidden="1">#REF!</definedName>
    <definedName name="IQRAllM701" hidden="1">#REF!</definedName>
    <definedName name="IQRAllM702" hidden="1">#REF!</definedName>
    <definedName name="IQRAllM703" hidden="1">#REF!</definedName>
    <definedName name="IQRAllM704" hidden="1">#REF!</definedName>
    <definedName name="IQRAllM706" hidden="1">#REF!</definedName>
    <definedName name="IQRAllM707" hidden="1">#REF!</definedName>
    <definedName name="IQRAllM709" hidden="1">#REF!</definedName>
    <definedName name="IQRAllM71" hidden="1">#REF!</definedName>
    <definedName name="IQRAllM710" hidden="1">#REF!</definedName>
    <definedName name="IQRAllM711" hidden="1">#REF!</definedName>
    <definedName name="IQRAllM712" hidden="1">#REF!</definedName>
    <definedName name="IQRAllM714" hidden="1">#REF!</definedName>
    <definedName name="IQRAllM715" hidden="1">#REF!</definedName>
    <definedName name="IQRAllM716" hidden="1">#REF!</definedName>
    <definedName name="IQRAllM719" hidden="1">#REF!</definedName>
    <definedName name="IQRAllM72" hidden="1">#REF!</definedName>
    <definedName name="IQRAllM722" hidden="1">#REF!</definedName>
    <definedName name="IQRAllM725" hidden="1">#REF!</definedName>
    <definedName name="IQRAllM726" hidden="1">#REF!</definedName>
    <definedName name="IQRAllM727" hidden="1">#REF!</definedName>
    <definedName name="IQRAllM728" hidden="1">#REF!</definedName>
    <definedName name="IQRAllM729" hidden="1">#REF!</definedName>
    <definedName name="IQRAllM73" hidden="1">#REF!</definedName>
    <definedName name="IQRAllM730" hidden="1">#REF!</definedName>
    <definedName name="IQRAllM732" hidden="1">#REF!</definedName>
    <definedName name="IQRAllM735" hidden="1">#REF!</definedName>
    <definedName name="IQRAllM736" hidden="1">#REF!</definedName>
    <definedName name="IQRAllM737" hidden="1">#REF!</definedName>
    <definedName name="IQRAllM738" hidden="1">#REF!</definedName>
    <definedName name="IQRAllM739" hidden="1">#REF!</definedName>
    <definedName name="IQRAllM74" hidden="1">#REF!</definedName>
    <definedName name="IQRAllM741" hidden="1">#REF!</definedName>
    <definedName name="IQRAllM742" hidden="1">#REF!</definedName>
    <definedName name="IQRAllM749" hidden="1">#REF!</definedName>
    <definedName name="IQRAllM75" hidden="1">#REF!</definedName>
    <definedName name="IQRAllM752" hidden="1">#REF!</definedName>
    <definedName name="IQRAllM753" hidden="1">#REF!</definedName>
    <definedName name="IQRAllM755" hidden="1">#REF!</definedName>
    <definedName name="IQRAllM757" hidden="1">#REF!</definedName>
    <definedName name="IQRAllM758" hidden="1">#REF!</definedName>
    <definedName name="IQRAllM759" hidden="1">#REF!</definedName>
    <definedName name="IQRAllM760" hidden="1">#REF!</definedName>
    <definedName name="IQRAllM761" hidden="1">#REF!</definedName>
    <definedName name="IQRAllM762" hidden="1">#REF!</definedName>
    <definedName name="IQRAllM764" hidden="1">#REF!</definedName>
    <definedName name="IQRAllM765" hidden="1">#REF!</definedName>
    <definedName name="IQRAllM766" hidden="1">#REF!</definedName>
    <definedName name="IQRAllM767" hidden="1">#REF!</definedName>
    <definedName name="IQRAllM769" hidden="1">#REF!</definedName>
    <definedName name="IQRAllM77" hidden="1">#REF!</definedName>
    <definedName name="IQRAllM776" hidden="1">#REF!</definedName>
    <definedName name="IQRAllM777" hidden="1">#REF!</definedName>
    <definedName name="IQRAllM778" hidden="1">#REF!</definedName>
    <definedName name="IQRAllM779" hidden="1">#REF!</definedName>
    <definedName name="IQRAllM78" hidden="1">#REF!</definedName>
    <definedName name="IQRAllM780" hidden="1">#REF!</definedName>
    <definedName name="IQRAllM781" hidden="1">#REF!</definedName>
    <definedName name="IQRAllM782" hidden="1">#REF!</definedName>
    <definedName name="IQRAllM784" hidden="1">#REF!</definedName>
    <definedName name="IQRAllM786" hidden="1">#REF!</definedName>
    <definedName name="IQRAllM787" hidden="1">#REF!</definedName>
    <definedName name="IQRAllM788" hidden="1">#REF!</definedName>
    <definedName name="IQRAllM789" hidden="1">#REF!</definedName>
    <definedName name="IQRAllM79" hidden="1">#REF!</definedName>
    <definedName name="IQRAllM790" hidden="1">#REF!</definedName>
    <definedName name="IQRAllM793" hidden="1">#REF!</definedName>
    <definedName name="IQRAllM794" hidden="1">#REF!</definedName>
    <definedName name="IQRAllM796" hidden="1">#REF!</definedName>
    <definedName name="IQRAllM797" hidden="1">#REF!</definedName>
    <definedName name="IQRAllM799" hidden="1">#REF!</definedName>
    <definedName name="IQRAllM8" hidden="1">#REF!</definedName>
    <definedName name="IQRAllM80" hidden="1">#REF!</definedName>
    <definedName name="IQRAllM802" hidden="1">#REF!</definedName>
    <definedName name="IQRAllM804" hidden="1">#REF!</definedName>
    <definedName name="IQRAllM808" hidden="1">#REF!</definedName>
    <definedName name="IQRAllM809" hidden="1">#REF!</definedName>
    <definedName name="IQRAllM81" hidden="1">#REF!</definedName>
    <definedName name="IQRAllM810" hidden="1">#REF!</definedName>
    <definedName name="IQRAllM811" hidden="1">#REF!</definedName>
    <definedName name="IQRAllM812" hidden="1">#REF!</definedName>
    <definedName name="IQRAllM813" hidden="1">#REF!</definedName>
    <definedName name="IQRAllM814" hidden="1">#REF!</definedName>
    <definedName name="IQRAllM816" hidden="1">#REF!</definedName>
    <definedName name="IQRAllM817" hidden="1">#REF!</definedName>
    <definedName name="IQRAllM818" hidden="1">#REF!</definedName>
    <definedName name="IQRAllM819" hidden="1">#REF!</definedName>
    <definedName name="IQRAllM82" hidden="1">#REF!</definedName>
    <definedName name="IQRAllM820" hidden="1">#REF!</definedName>
    <definedName name="IQRAllM821" hidden="1">#REF!</definedName>
    <definedName name="IQRAllM822" hidden="1">#REF!</definedName>
    <definedName name="IQRAllM823" hidden="1">#REF!</definedName>
    <definedName name="IQRAllM826" hidden="1">#REF!</definedName>
    <definedName name="IQRAllM830" hidden="1">#REF!</definedName>
    <definedName name="IQRAllM831" hidden="1">#REF!</definedName>
    <definedName name="IQRAllM832" hidden="1">#REF!</definedName>
    <definedName name="IQRAllM833" hidden="1">#REF!</definedName>
    <definedName name="IQRAllM834" hidden="1">#REF!</definedName>
    <definedName name="IQRAllM835" hidden="1">#REF!</definedName>
    <definedName name="IQRAllM836" hidden="1">#REF!</definedName>
    <definedName name="IQRAllM837" hidden="1">#REF!</definedName>
    <definedName name="IQRAllM838" hidden="1">#REF!</definedName>
    <definedName name="IQRAllM839" hidden="1">#REF!</definedName>
    <definedName name="IQRAllM84" hidden="1">#REF!</definedName>
    <definedName name="IQRAllM840" hidden="1">#REF!</definedName>
    <definedName name="IQRAllM841" hidden="1">#REF!</definedName>
    <definedName name="IQRAllM842" hidden="1">#REF!</definedName>
    <definedName name="IQRAllM843" hidden="1">#REF!</definedName>
    <definedName name="IQRAllM844" hidden="1">#REF!</definedName>
    <definedName name="IQRAllM847" hidden="1">#REF!</definedName>
    <definedName name="IQRAllM849" hidden="1">#REF!</definedName>
    <definedName name="IQRAllM85" hidden="1">#REF!</definedName>
    <definedName name="IQRAllM850" hidden="1">#REF!</definedName>
    <definedName name="IQRAllM851" hidden="1">#REF!</definedName>
    <definedName name="IQRAllM852" hidden="1">#REF!</definedName>
    <definedName name="IQRAllM854" hidden="1">#REF!</definedName>
    <definedName name="IQRAllM856" hidden="1">#REF!</definedName>
    <definedName name="IQRAllM857" hidden="1">#REF!</definedName>
    <definedName name="IQRAllM859" hidden="1">#REF!</definedName>
    <definedName name="IQRAllM860" hidden="1">#REF!</definedName>
    <definedName name="IQRAllM861" hidden="1">#REF!</definedName>
    <definedName name="IQRAllM864" hidden="1">#REF!</definedName>
    <definedName name="IQRAllM865" hidden="1">#REF!</definedName>
    <definedName name="IQRAllM867" hidden="1">#REF!</definedName>
    <definedName name="IQRAllM868" hidden="1">#REF!</definedName>
    <definedName name="IQRAllM869" hidden="1">#REF!</definedName>
    <definedName name="IQRAllM87" hidden="1">#REF!</definedName>
    <definedName name="IQRAllM870" hidden="1">#REF!</definedName>
    <definedName name="IQRAllM871" hidden="1">#REF!</definedName>
    <definedName name="IQRAllM873" hidden="1">#REF!</definedName>
    <definedName name="IQRAllM875" hidden="1">#REF!</definedName>
    <definedName name="IQRAllM877" hidden="1">#REF!</definedName>
    <definedName name="IQRAllM879" hidden="1">#REF!</definedName>
    <definedName name="IQRAllM880" hidden="1">#REF!</definedName>
    <definedName name="IQRAllM881" hidden="1">#REF!</definedName>
    <definedName name="IQRAllM882" hidden="1">#REF!</definedName>
    <definedName name="IQRAllM883" hidden="1">#REF!</definedName>
    <definedName name="IQRAllM884" hidden="1">#REF!</definedName>
    <definedName name="IQRAllM885" hidden="1">#REF!</definedName>
    <definedName name="IQRAllM886" hidden="1">#REF!</definedName>
    <definedName name="IQRAllM888" hidden="1">#REF!</definedName>
    <definedName name="IQRAllM889" hidden="1">#REF!</definedName>
    <definedName name="IQRAllM89" hidden="1">#REF!</definedName>
    <definedName name="IQRAllM891" hidden="1">#REF!</definedName>
    <definedName name="IQRAllM892" hidden="1">#REF!</definedName>
    <definedName name="IQRAllM893" hidden="1">#REF!</definedName>
    <definedName name="IQRAllM894" hidden="1">#REF!</definedName>
    <definedName name="IQRAllM896" hidden="1">#REF!</definedName>
    <definedName name="IQRAllM897" hidden="1">#REF!</definedName>
    <definedName name="IQRAllM899" hidden="1">#REF!</definedName>
    <definedName name="IQRAllM9" hidden="1">#REF!</definedName>
    <definedName name="IQRAllM90" hidden="1">#REF!</definedName>
    <definedName name="IQRAllM901" hidden="1">#REF!</definedName>
    <definedName name="IQRAllM902" hidden="1">#REF!</definedName>
    <definedName name="IQRAllM903" hidden="1">#REF!</definedName>
    <definedName name="IQRAllM904" hidden="1">#REF!</definedName>
    <definedName name="IQRAllM905" hidden="1">#REF!</definedName>
    <definedName name="IQRAllM906" hidden="1">#REF!</definedName>
    <definedName name="IQRAllM907" hidden="1">#REF!</definedName>
    <definedName name="IQRAllM908" hidden="1">#REF!</definedName>
    <definedName name="IQRAllM910" hidden="1">#REF!</definedName>
    <definedName name="IQRAllM911" hidden="1">#REF!</definedName>
    <definedName name="IQRAllM912" hidden="1">#REF!</definedName>
    <definedName name="IQRAllM913" hidden="1">#REF!</definedName>
    <definedName name="IQRAllM914" hidden="1">#REF!</definedName>
    <definedName name="IQRAllM915" hidden="1">#REF!</definedName>
    <definedName name="IQRAllM916" hidden="1">#REF!</definedName>
    <definedName name="IQRAllM917" hidden="1">#REF!</definedName>
    <definedName name="IQRAllM918" hidden="1">#REF!</definedName>
    <definedName name="IQRAllM92" hidden="1">#REF!</definedName>
    <definedName name="IQRAllM921" hidden="1">#REF!</definedName>
    <definedName name="IQRAllM922" hidden="1">#REF!</definedName>
    <definedName name="IQRAllM923" hidden="1">#REF!</definedName>
    <definedName name="IQRAllM924" hidden="1">#REF!</definedName>
    <definedName name="IQRAllM926" hidden="1">#REF!</definedName>
    <definedName name="IQRAllM927" hidden="1">#REF!</definedName>
    <definedName name="IQRAllM93" hidden="1">#REF!</definedName>
    <definedName name="IQRAllM930" hidden="1">#REF!</definedName>
    <definedName name="IQRAllM931" hidden="1">#REF!</definedName>
    <definedName name="IQRAllM932" hidden="1">#REF!</definedName>
    <definedName name="IQRAllM933" hidden="1">#REF!</definedName>
    <definedName name="IQRAllM935" hidden="1">#REF!</definedName>
    <definedName name="IQRAllM936" hidden="1">#REF!</definedName>
    <definedName name="IQRAllM939" hidden="1">#REF!</definedName>
    <definedName name="IQRAllM94" hidden="1">#REF!</definedName>
    <definedName name="IQRAllM940" hidden="1">#REF!</definedName>
    <definedName name="IQRAllM942" hidden="1">#REF!</definedName>
    <definedName name="IQRAllM947" hidden="1">#REF!</definedName>
    <definedName name="IQRAllM948" hidden="1">#REF!</definedName>
    <definedName name="IQRAllM95" hidden="1">#REF!</definedName>
    <definedName name="IQRAllM951" hidden="1">#REF!</definedName>
    <definedName name="IQRAllM952" hidden="1">#REF!</definedName>
    <definedName name="IQRAllM953" hidden="1">#REF!</definedName>
    <definedName name="IQRAllM954" hidden="1">#REF!</definedName>
    <definedName name="IQRAllM955" hidden="1">#REF!</definedName>
    <definedName name="IQRAllM956" hidden="1">#REF!</definedName>
    <definedName name="IQRAllM957" hidden="1">#REF!</definedName>
    <definedName name="IQRAllM959" hidden="1">#REF!</definedName>
    <definedName name="IQRAllM96" hidden="1">#REF!</definedName>
    <definedName name="IQRAllM960" hidden="1">#REF!</definedName>
    <definedName name="IQRAllM961" hidden="1">#REF!</definedName>
    <definedName name="IQRAllM964" hidden="1">#REF!</definedName>
    <definedName name="IQRAllM966" hidden="1">#REF!</definedName>
    <definedName name="IQRAllM967" hidden="1">#REF!</definedName>
    <definedName name="IQRAllM968" hidden="1">#REF!</definedName>
    <definedName name="IQRAllM969" hidden="1">#REF!</definedName>
    <definedName name="IQRAllM97" hidden="1">#REF!</definedName>
    <definedName name="IQRAllM970" hidden="1">#REF!</definedName>
    <definedName name="IQRAllM972" hidden="1">#REF!</definedName>
    <definedName name="IQRAllM974" hidden="1">#REF!</definedName>
    <definedName name="IQRAllM975" hidden="1">#REF!</definedName>
    <definedName name="IQRAllM978" hidden="1">#REF!</definedName>
    <definedName name="IQRAllM98" hidden="1">#REF!</definedName>
    <definedName name="IQRAllM980" hidden="1">#REF!</definedName>
    <definedName name="IQRAllM983" hidden="1">#REF!</definedName>
    <definedName name="IQRAllM984" hidden="1">#REF!</definedName>
    <definedName name="IQRAllM985" hidden="1">#REF!</definedName>
    <definedName name="IQRAllM987" hidden="1">#REF!</definedName>
    <definedName name="IQRAllM988" hidden="1">#REF!</definedName>
    <definedName name="IQRAllM99" hidden="1">#REF!</definedName>
    <definedName name="IQRAllM990" hidden="1">#REF!</definedName>
    <definedName name="IQRAllM992" hidden="1">#REF!</definedName>
    <definedName name="IQRAllM993" hidden="1">#REF!</definedName>
    <definedName name="IQRAllM994" hidden="1">#REF!</definedName>
    <definedName name="IQRAllM995" hidden="1">#REF!</definedName>
    <definedName name="IQRAllM996" hidden="1">#REF!</definedName>
    <definedName name="IQRAllN13" hidden="1">#REF!</definedName>
    <definedName name="IQRAllN14" hidden="1">#REF!</definedName>
    <definedName name="IQRAllN15" hidden="1">#REF!</definedName>
    <definedName name="IQRAllN17" hidden="1">#REF!</definedName>
    <definedName name="IQRAllN18" hidden="1">#REF!</definedName>
    <definedName name="IQRAllN19" hidden="1">#REF!</definedName>
    <definedName name="IQRAllN3" hidden="1">#REF!</definedName>
    <definedName name="IQRAllN4" hidden="1">#REF!</definedName>
    <definedName name="IQRAllN5" hidden="1">#REF!</definedName>
    <definedName name="IQRAllN8" hidden="1">#REF!</definedName>
    <definedName name="IQRAllN9" hidden="1">#REF!</definedName>
    <definedName name="IQRAllO13" hidden="1">#REF!</definedName>
    <definedName name="IQRAllO14" hidden="1">#REF!</definedName>
    <definedName name="IQRAllO15" hidden="1">#REF!</definedName>
    <definedName name="IQRAllO17" hidden="1">#REF!</definedName>
    <definedName name="IQRAllO18" hidden="1">#REF!</definedName>
    <definedName name="IQRAllO19" hidden="1">#REF!</definedName>
    <definedName name="IQRAllO4" hidden="1">#REF!</definedName>
    <definedName name="IQRAllO5" hidden="1">#REF!</definedName>
    <definedName name="IQRAllO8" hidden="1">#REF!</definedName>
    <definedName name="IQRAllO9" hidden="1">#REF!</definedName>
    <definedName name="IQRAllPC8" hidden="1">#REF!</definedName>
    <definedName name="IQRAllPH8" hidden="1">#REF!</definedName>
    <definedName name="IQRAllQ6" hidden="1">#REF!</definedName>
    <definedName name="IQRAllR5" hidden="1">#REF!</definedName>
    <definedName name="IQRAllR8" hidden="1">#REF!</definedName>
    <definedName name="IQRARDNew2AO31" hidden="1">#REF!</definedName>
    <definedName name="IQRARDNew2AO32" hidden="1">#REF!</definedName>
    <definedName name="IQRARDNew2AO33" hidden="1">#REF!</definedName>
    <definedName name="IQRARDNew2AO34" hidden="1">#REF!</definedName>
    <definedName name="IQRARDNew2AO35" hidden="1">#REF!</definedName>
    <definedName name="IQRARDNew2AO36" hidden="1">#REF!</definedName>
    <definedName name="IQRBAP42" hidden="1">#REF!</definedName>
    <definedName name="IQRBCD119" hidden="1">[2]Main!#REF!</definedName>
    <definedName name="IQRBCD148" hidden="1">[2]Main!#REF!</definedName>
    <definedName name="IQRBCD220" hidden="1">[2]Main!#REF!</definedName>
    <definedName name="IQRBCD49" hidden="1">[2]Main!#REF!</definedName>
    <definedName name="IQRBCD66" hidden="1">[2]Main!#REF!</definedName>
    <definedName name="IQRBCD87" hidden="1">[2]Main!#REF!</definedName>
    <definedName name="IQRCapitalStructureDetailsU34" hidden="1">'[4]Capital Structure Details'!$U$35:$U$59</definedName>
    <definedName name="IQRCapitalStructureDetailsU5" hidden="1">'[4]Capital Structure Details'!$U$6:$U$30</definedName>
    <definedName name="IQRCapitalStructureDetailsU63" hidden="1">'[4]Capital Structure Details'!$U$64:$U$87</definedName>
    <definedName name="IQRCompaniesH12" hidden="1">[5]Companies!$I$12</definedName>
    <definedName name="IQRCompaniesH13" hidden="1">[5]Companies!$I$13</definedName>
    <definedName name="IQRCompaniesN12" hidden="1">[5]Companies!$O$12</definedName>
    <definedName name="IQRCompaniesN13" hidden="1">[5]Companies!$O$13</definedName>
    <definedName name="IQRDashboardSX13" hidden="1">#REF!</definedName>
    <definedName name="IQRFilterlistautomatedB2" hidden="1">#REF!</definedName>
    <definedName name="IQRFilterlistautomatedB3" hidden="1">#REF!</definedName>
    <definedName name="IQRG10" hidden="1">#REF!</definedName>
    <definedName name="IQRG100" hidden="1">#REF!</definedName>
    <definedName name="IQRG101" hidden="1">#REF!</definedName>
    <definedName name="IQRG102" hidden="1">#REF!</definedName>
    <definedName name="IQRG103" hidden="1">#REF!</definedName>
    <definedName name="IQRG104" hidden="1">#REF!</definedName>
    <definedName name="IQRG105" hidden="1">#REF!</definedName>
    <definedName name="IQRG106" hidden="1">#REF!</definedName>
    <definedName name="IQRG107" hidden="1">#REF!</definedName>
    <definedName name="IQRG108" hidden="1">#REF!</definedName>
    <definedName name="IQRG109" hidden="1">#REF!</definedName>
    <definedName name="IQRG11" hidden="1">#REF!</definedName>
    <definedName name="IQRG110" hidden="1">#REF!</definedName>
    <definedName name="IQRG111" hidden="1">#REF!</definedName>
    <definedName name="IQRG112" hidden="1">#REF!</definedName>
    <definedName name="IQRG113" hidden="1">#REF!</definedName>
    <definedName name="IQRG114" hidden="1">#REF!</definedName>
    <definedName name="IQRG115" hidden="1">#REF!</definedName>
    <definedName name="IQRG116" hidden="1">#REF!</definedName>
    <definedName name="IQRG117" hidden="1">#REF!</definedName>
    <definedName name="IQRG118" hidden="1">#REF!</definedName>
    <definedName name="IQRG119" hidden="1">#REF!</definedName>
    <definedName name="IQRG12" hidden="1">#REF!</definedName>
    <definedName name="IQRG120" hidden="1">#REF!</definedName>
    <definedName name="IQRG121" hidden="1">#REF!</definedName>
    <definedName name="IQRG122" hidden="1">#REF!</definedName>
    <definedName name="IQRG123" hidden="1">#REF!</definedName>
    <definedName name="IQRG124" hidden="1">#REF!</definedName>
    <definedName name="IQRG125" hidden="1">#REF!</definedName>
    <definedName name="IQRG126" hidden="1">#REF!</definedName>
    <definedName name="IQRG127" hidden="1">#REF!</definedName>
    <definedName name="IQRG128" hidden="1">#REF!</definedName>
    <definedName name="IQRG129" hidden="1">#REF!</definedName>
    <definedName name="IQRG13" hidden="1">#REF!</definedName>
    <definedName name="IQRG130" hidden="1">#REF!</definedName>
    <definedName name="IQRG131" hidden="1">#REF!</definedName>
    <definedName name="IQRG132" hidden="1">#REF!</definedName>
    <definedName name="IQRG133" hidden="1">#REF!</definedName>
    <definedName name="IQRG134" hidden="1">#REF!</definedName>
    <definedName name="IQRG135" hidden="1">#REF!</definedName>
    <definedName name="IQRG136" hidden="1">#REF!</definedName>
    <definedName name="IQRG137" hidden="1">#REF!</definedName>
    <definedName name="IQRG138" hidden="1">#REF!</definedName>
    <definedName name="IQRG139" hidden="1">#REF!</definedName>
    <definedName name="IQRG14" hidden="1">#REF!</definedName>
    <definedName name="IQRG140" hidden="1">#REF!</definedName>
    <definedName name="IQRG141" hidden="1">#REF!</definedName>
    <definedName name="IQRG142" hidden="1">#REF!</definedName>
    <definedName name="IQRG143" hidden="1">#REF!</definedName>
    <definedName name="IQRG144" hidden="1">#REF!</definedName>
    <definedName name="IQRG145" hidden="1">#REF!</definedName>
    <definedName name="IQRG146" hidden="1">#REF!</definedName>
    <definedName name="IQRG147" hidden="1">#REF!</definedName>
    <definedName name="IQRG148" hidden="1">#REF!</definedName>
    <definedName name="IQRG149" hidden="1">#REF!</definedName>
    <definedName name="IQRG15" hidden="1">#REF!</definedName>
    <definedName name="IQRG150" hidden="1">#REF!</definedName>
    <definedName name="IQRG151" hidden="1">#REF!</definedName>
    <definedName name="IQRG152" hidden="1">#REF!</definedName>
    <definedName name="IQRG153" hidden="1">#REF!</definedName>
    <definedName name="IQRG154" hidden="1">#REF!</definedName>
    <definedName name="IQRG155" hidden="1">#REF!</definedName>
    <definedName name="IQRG156" hidden="1">#REF!</definedName>
    <definedName name="IQRG157" hidden="1">#REF!</definedName>
    <definedName name="IQRG158" hidden="1">#REF!</definedName>
    <definedName name="IQRG159" hidden="1">#REF!</definedName>
    <definedName name="IQRG16" hidden="1">#REF!</definedName>
    <definedName name="IQRG160" hidden="1">#REF!</definedName>
    <definedName name="IQRG161" hidden="1">#REF!</definedName>
    <definedName name="IQRG162" hidden="1">#REF!</definedName>
    <definedName name="IQRG163" hidden="1">#REF!</definedName>
    <definedName name="IQRG164" hidden="1">#REF!</definedName>
    <definedName name="IQRG165" hidden="1">#REF!</definedName>
    <definedName name="IQRG166" hidden="1">#REF!</definedName>
    <definedName name="IQRG167" hidden="1">#REF!</definedName>
    <definedName name="IQRG168" hidden="1">#REF!</definedName>
    <definedName name="IQRG169" hidden="1">#REF!</definedName>
    <definedName name="IQRG17" hidden="1">#REF!</definedName>
    <definedName name="IQRG170" hidden="1">#REF!</definedName>
    <definedName name="IQRG171" hidden="1">#REF!</definedName>
    <definedName name="IQRG172" hidden="1">#REF!</definedName>
    <definedName name="IQRG173" hidden="1">#REF!</definedName>
    <definedName name="IQRG174" hidden="1">#REF!</definedName>
    <definedName name="IQRG175" hidden="1">#REF!</definedName>
    <definedName name="IQRG176" hidden="1">#REF!</definedName>
    <definedName name="IQRG177" hidden="1">#REF!</definedName>
    <definedName name="IQRG178" hidden="1">#REF!</definedName>
    <definedName name="IQRG179" hidden="1">#REF!</definedName>
    <definedName name="IQRG18" hidden="1">#REF!</definedName>
    <definedName name="IQRG180" hidden="1">#REF!</definedName>
    <definedName name="IQRG181" hidden="1">#REF!</definedName>
    <definedName name="IQRG182" hidden="1">#REF!</definedName>
    <definedName name="IQRG183" hidden="1">#REF!</definedName>
    <definedName name="IQRG184" hidden="1">#REF!</definedName>
    <definedName name="IQRG185" hidden="1">#REF!</definedName>
    <definedName name="IQRG186" hidden="1">#REF!</definedName>
    <definedName name="IQRG187" hidden="1">#REF!</definedName>
    <definedName name="IQRG188" hidden="1">#REF!</definedName>
    <definedName name="IQRG189" hidden="1">#REF!</definedName>
    <definedName name="IQRG19" hidden="1">#REF!</definedName>
    <definedName name="IQRG190" hidden="1">#REF!</definedName>
    <definedName name="IQRG191" hidden="1">#REF!</definedName>
    <definedName name="IQRG192" hidden="1">#REF!</definedName>
    <definedName name="IQRG193" hidden="1">#REF!</definedName>
    <definedName name="IQRG194" hidden="1">#REF!</definedName>
    <definedName name="IQRG195" hidden="1">#REF!</definedName>
    <definedName name="IQRG196" hidden="1">#REF!</definedName>
    <definedName name="IQRG197" hidden="1">#REF!</definedName>
    <definedName name="IQRG198" hidden="1">#REF!</definedName>
    <definedName name="IQRG199" hidden="1">#REF!</definedName>
    <definedName name="IQRG2" hidden="1">#REF!</definedName>
    <definedName name="IQRG20" hidden="1">#REF!</definedName>
    <definedName name="IQRG200" hidden="1">#REF!</definedName>
    <definedName name="IQRG201" hidden="1">#REF!</definedName>
    <definedName name="IQRG202" hidden="1">#REF!</definedName>
    <definedName name="IQRG203" hidden="1">#REF!</definedName>
    <definedName name="IQRG204" hidden="1">#REF!</definedName>
    <definedName name="IQRG205" hidden="1">#REF!</definedName>
    <definedName name="IQRG206" hidden="1">#REF!</definedName>
    <definedName name="IQRG207" hidden="1">#REF!</definedName>
    <definedName name="IQRG208" hidden="1">#REF!</definedName>
    <definedName name="IQRG209" hidden="1">#REF!</definedName>
    <definedName name="IQRG21" hidden="1">#REF!</definedName>
    <definedName name="IQRG210" hidden="1">#REF!</definedName>
    <definedName name="IQRG211" hidden="1">#REF!</definedName>
    <definedName name="IQRG212" hidden="1">#REF!</definedName>
    <definedName name="IQRG213" hidden="1">#REF!</definedName>
    <definedName name="IQRG214" hidden="1">#REF!</definedName>
    <definedName name="IQRG215" hidden="1">#REF!</definedName>
    <definedName name="IQRG216" hidden="1">#REF!</definedName>
    <definedName name="IQRG217" hidden="1">#REF!</definedName>
    <definedName name="IQRG218" hidden="1">#REF!</definedName>
    <definedName name="IQRG219" hidden="1">#REF!</definedName>
    <definedName name="IQRG22" hidden="1">#REF!</definedName>
    <definedName name="IQRG220" hidden="1">#REF!</definedName>
    <definedName name="IQRG221" hidden="1">#REF!</definedName>
    <definedName name="IQRG222" hidden="1">#REF!</definedName>
    <definedName name="IQRG223" hidden="1">#REF!</definedName>
    <definedName name="IQRG224" hidden="1">#REF!</definedName>
    <definedName name="IQRG225" hidden="1">#REF!</definedName>
    <definedName name="IQRG226" hidden="1">#REF!</definedName>
    <definedName name="IQRG227" hidden="1">#REF!</definedName>
    <definedName name="IQRG228" hidden="1">#REF!</definedName>
    <definedName name="IQRG229" hidden="1">#REF!</definedName>
    <definedName name="IQRG23" hidden="1">#REF!</definedName>
    <definedName name="IQRG230" hidden="1">#REF!</definedName>
    <definedName name="IQRG231" hidden="1">#REF!</definedName>
    <definedName name="IQRG232" hidden="1">#REF!</definedName>
    <definedName name="IQRG233" hidden="1">#REF!</definedName>
    <definedName name="IQRG234" hidden="1">#REF!</definedName>
    <definedName name="IQRG235" hidden="1">#REF!</definedName>
    <definedName name="IQRG236" hidden="1">#REF!</definedName>
    <definedName name="IQRG237" hidden="1">#REF!</definedName>
    <definedName name="IQRG238" hidden="1">#REF!</definedName>
    <definedName name="IQRG239" hidden="1">#REF!</definedName>
    <definedName name="IQRG24" hidden="1">#REF!</definedName>
    <definedName name="IQRG240" hidden="1">#REF!</definedName>
    <definedName name="IQRG241" hidden="1">#REF!</definedName>
    <definedName name="IQRG242" hidden="1">#REF!</definedName>
    <definedName name="IQRG243" hidden="1">#REF!</definedName>
    <definedName name="IQRG244" hidden="1">#REF!</definedName>
    <definedName name="IQRG245" hidden="1">#REF!</definedName>
    <definedName name="IQRG246" hidden="1">#REF!</definedName>
    <definedName name="IQRG247" hidden="1">#REF!</definedName>
    <definedName name="IQRG248" hidden="1">#REF!</definedName>
    <definedName name="IQRG249" hidden="1">#REF!</definedName>
    <definedName name="IQRG25" hidden="1">#REF!</definedName>
    <definedName name="IQRG250" hidden="1">#REF!</definedName>
    <definedName name="IQRG251" hidden="1">#REF!</definedName>
    <definedName name="IQRG252" hidden="1">#REF!</definedName>
    <definedName name="IQRG253" hidden="1">#REF!</definedName>
    <definedName name="IQRG254" hidden="1">#REF!</definedName>
    <definedName name="IQRG255" hidden="1">#REF!</definedName>
    <definedName name="IQRG256" hidden="1">#REF!</definedName>
    <definedName name="IQRG257" hidden="1">#REF!</definedName>
    <definedName name="IQRG258" hidden="1">#REF!</definedName>
    <definedName name="IQRG259" hidden="1">#REF!</definedName>
    <definedName name="IQRG26" hidden="1">#REF!</definedName>
    <definedName name="IQRG260" hidden="1">#REF!</definedName>
    <definedName name="IQRG261" hidden="1">#REF!</definedName>
    <definedName name="IQRG262" hidden="1">#REF!</definedName>
    <definedName name="IQRG263" hidden="1">#REF!</definedName>
    <definedName name="IQRG264" hidden="1">#REF!</definedName>
    <definedName name="IQRG265" hidden="1">#REF!</definedName>
    <definedName name="IQRG266" hidden="1">#REF!</definedName>
    <definedName name="IQRG267" hidden="1">#REF!</definedName>
    <definedName name="IQRG268" hidden="1">#REF!</definedName>
    <definedName name="IQRG269" hidden="1">#REF!</definedName>
    <definedName name="IQRG27" hidden="1">#REF!</definedName>
    <definedName name="IQRG28" hidden="1">#REF!</definedName>
    <definedName name="IQRG29" hidden="1">#REF!</definedName>
    <definedName name="IQRG3" hidden="1">#REF!</definedName>
    <definedName name="IQRG30" hidden="1">#REF!</definedName>
    <definedName name="IQRG31" hidden="1">#REF!</definedName>
    <definedName name="IQRG32" hidden="1">#REF!</definedName>
    <definedName name="IQRG33" hidden="1">#REF!</definedName>
    <definedName name="IQRG34" hidden="1">#REF!</definedName>
    <definedName name="IQRG35" hidden="1">#REF!</definedName>
    <definedName name="IQRG36" hidden="1">#REF!</definedName>
    <definedName name="IQRG37" hidden="1">#REF!</definedName>
    <definedName name="IQRG38" hidden="1">#REF!</definedName>
    <definedName name="IQRG39" hidden="1">#REF!</definedName>
    <definedName name="IQRG4" hidden="1">#REF!</definedName>
    <definedName name="IQRG40" hidden="1">#REF!</definedName>
    <definedName name="IQRG41" hidden="1">#REF!</definedName>
    <definedName name="IQRG42" hidden="1">#REF!</definedName>
    <definedName name="IQRG43" hidden="1">#REF!</definedName>
    <definedName name="IQRG44" hidden="1">#REF!</definedName>
    <definedName name="IQRG45" hidden="1">#REF!</definedName>
    <definedName name="IQRG46" hidden="1">#REF!</definedName>
    <definedName name="IQRG47" hidden="1">#REF!</definedName>
    <definedName name="IQRG48" hidden="1">#REF!</definedName>
    <definedName name="IQRG49" hidden="1">#REF!</definedName>
    <definedName name="IQRG5" hidden="1">#REF!</definedName>
    <definedName name="IQRG50" hidden="1">#REF!</definedName>
    <definedName name="IQRG51" hidden="1">#REF!</definedName>
    <definedName name="IQRG52" hidden="1">#REF!</definedName>
    <definedName name="IQRG53" hidden="1">#REF!</definedName>
    <definedName name="IQRG54" hidden="1">#REF!</definedName>
    <definedName name="IQRG55" hidden="1">#REF!</definedName>
    <definedName name="IQRG56" hidden="1">#REF!</definedName>
    <definedName name="IQRG57" hidden="1">#REF!</definedName>
    <definedName name="IQRG58" hidden="1">#REF!</definedName>
    <definedName name="IQRG59" hidden="1">#REF!</definedName>
    <definedName name="IQRG6" hidden="1">#REF!</definedName>
    <definedName name="IQRG60" hidden="1">#REF!</definedName>
    <definedName name="IQRG61" hidden="1">#REF!</definedName>
    <definedName name="IQRG62" hidden="1">#REF!</definedName>
    <definedName name="IQRG63" hidden="1">#REF!</definedName>
    <definedName name="IQRG64" hidden="1">#REF!</definedName>
    <definedName name="IQRG65" hidden="1">#REF!</definedName>
    <definedName name="IQRG66" hidden="1">#REF!</definedName>
    <definedName name="IQRG67" hidden="1">#REF!</definedName>
    <definedName name="IQRG68" hidden="1">#REF!</definedName>
    <definedName name="IQRG69" hidden="1">#REF!</definedName>
    <definedName name="IQRG7" hidden="1">#REF!</definedName>
    <definedName name="IQRG70" hidden="1">#REF!</definedName>
    <definedName name="IQRG71" hidden="1">#REF!</definedName>
    <definedName name="IQRG72" hidden="1">#REF!</definedName>
    <definedName name="IQRG73" hidden="1">#REF!</definedName>
    <definedName name="IQRG74" hidden="1">#REF!</definedName>
    <definedName name="IQRG75" hidden="1">#REF!</definedName>
    <definedName name="IQRG76" hidden="1">#REF!</definedName>
    <definedName name="IQRG77" hidden="1">#REF!</definedName>
    <definedName name="IQRG78" hidden="1">#REF!</definedName>
    <definedName name="IQRG79" hidden="1">#REF!</definedName>
    <definedName name="IQRG8" hidden="1">#REF!</definedName>
    <definedName name="IQRG80" hidden="1">#REF!</definedName>
    <definedName name="IQRG81" hidden="1">#REF!</definedName>
    <definedName name="IQRG82" hidden="1">#REF!</definedName>
    <definedName name="IQRG83" hidden="1">#REF!</definedName>
    <definedName name="IQRG84" hidden="1">#REF!</definedName>
    <definedName name="IQRG85" hidden="1">#REF!</definedName>
    <definedName name="IQRG86" hidden="1">#REF!</definedName>
    <definedName name="IQRG87" hidden="1">#REF!</definedName>
    <definedName name="IQRG88" hidden="1">#REF!</definedName>
    <definedName name="IQRG89" hidden="1">#REF!</definedName>
    <definedName name="IQRG9" hidden="1">#REF!</definedName>
    <definedName name="IQRG90" hidden="1">#REF!</definedName>
    <definedName name="IQRG91" hidden="1">#REF!</definedName>
    <definedName name="IQRG92" hidden="1">#REF!</definedName>
    <definedName name="IQRG93" hidden="1">#REF!</definedName>
    <definedName name="IQRG94" hidden="1">#REF!</definedName>
    <definedName name="IQRG95" hidden="1">#REF!</definedName>
    <definedName name="IQRG96" hidden="1">#REF!</definedName>
    <definedName name="IQRG97" hidden="1">#REF!</definedName>
    <definedName name="IQRG98" hidden="1">#REF!</definedName>
    <definedName name="IQRG99" hidden="1">#REF!</definedName>
    <definedName name="IQRHistoricAE43" hidden="1">#REF!</definedName>
    <definedName name="IQRHistoricAG43" hidden="1">#REF!</definedName>
    <definedName name="IQRHistorical2AE43" hidden="1">[6]Historical!$AE$48</definedName>
    <definedName name="IQRHistorical2AE47" hidden="1">#REF!</definedName>
    <definedName name="IQRHistorical2AG43" hidden="1">[6]Historical!$AG$48:$AG$58</definedName>
    <definedName name="IQRHistorical2AG47" hidden="1">#REF!</definedName>
    <definedName name="IQRHistorical3AE47" hidden="1">'[7]Historical (3)'!$AE$48</definedName>
    <definedName name="IQRHistorical3AG47" hidden="1">'[7]Historical (3)'!$AG$48:$AG$57</definedName>
    <definedName name="IQRHistoricalAE43" hidden="1">#REF!</definedName>
    <definedName name="IQRHistoricalAE47" hidden="1">[8]Historical!$AE$48:$AE$49</definedName>
    <definedName name="IQRHistoricalAE48" hidden="1">#REF!</definedName>
    <definedName name="IQRHistoricalAG43" hidden="1">#REF!</definedName>
    <definedName name="IQRHistoricalAG47" hidden="1">[8]Historical!$AG$48:$AG$57</definedName>
    <definedName name="IQRHistoricalAG48" hidden="1">#REF!</definedName>
    <definedName name="IQRHistoricalLegacyAE43" hidden="1">#REF!</definedName>
    <definedName name="IQRHistoricalLegacyAG43" hidden="1">#REF!</definedName>
    <definedName name="IQRHistoricalMainAE47" hidden="1">#REF!</definedName>
    <definedName name="IQRHistoricalMainAG47" hidden="1">#REF!</definedName>
    <definedName name="IQRHistoricalNew2AE47" hidden="1">'[9]Historical (New) (2)'!$AE$48:$AE$50</definedName>
    <definedName name="IQRHistoricalNew2AE48" hidden="1">'[10]Historical (New) (2)'!$AE$49</definedName>
    <definedName name="IQRHistoricalNew2AG47" hidden="1">'[9]Historical (New) (2)'!$AG$48:$AG$55</definedName>
    <definedName name="IQRHistoricalNew2AG48" hidden="1">'[10]Historical (New) (2)'!$AG$49:$AG$57</definedName>
    <definedName name="IQRHistoricalNewAE48" hidden="1">'[11]Historical (New)'!$AE$49:$AE$50</definedName>
    <definedName name="IQRHistoricalNewAE49" hidden="1">'[12]Historical (New)'!$AE$50:$AE$51</definedName>
    <definedName name="IQRHistoricalNewAG48" hidden="1">'[11]Historical (New)'!$AG$49:$AG$57</definedName>
    <definedName name="IQRHistoricalNewAG49" hidden="1">'[12]Historical (New)'!$AG$50:$AG$55</definedName>
    <definedName name="IQRHistoricalNewTrialAN61" hidden="1">#REF!</definedName>
    <definedName name="IQRHistoricalNewTrialAN65" hidden="1">#REF!</definedName>
    <definedName name="IQRHistoricalNewTrialAP61" hidden="1">#REF!</definedName>
    <definedName name="IQRHistoricalNewTrialAP65" hidden="1">#REF!</definedName>
    <definedName name="IQRHistoricaloldAE43" hidden="1">#REF!</definedName>
    <definedName name="IQRHistoricaloldAG43" hidden="1">#REF!</definedName>
    <definedName name="IQRHistoricalrevisedAE43" hidden="1">#REF!</definedName>
    <definedName name="IQRHistoricalrevisedAG43" hidden="1">#REF!</definedName>
    <definedName name="IQRMA2C9" hidden="1">#REF!</definedName>
    <definedName name="IQRMainAEJ34" hidden="1">#REF!</definedName>
    <definedName name="IQRMainANE38" hidden="1">#REF!</definedName>
    <definedName name="IQRMainANG38" hidden="1">#REF!</definedName>
    <definedName name="IQRMainANH38" hidden="1">#REF!</definedName>
    <definedName name="IQRMainQB9" hidden="1">#REF!</definedName>
    <definedName name="IQRMainQD9" hidden="1">#REF!</definedName>
    <definedName name="IQRMainQE9" hidden="1">#REF!</definedName>
    <definedName name="IQRMainQF10" hidden="1">#REF!</definedName>
    <definedName name="IQRMainQF9" hidden="1">#REF!</definedName>
    <definedName name="IQRPortfolioG10" hidden="1">#REF!</definedName>
    <definedName name="IQRPortfolioG5" hidden="1">#REF!</definedName>
    <definedName name="IQRPortfolioG7" hidden="1">#REF!</definedName>
    <definedName name="IQRPortfolioG9" hidden="1">#REF!</definedName>
    <definedName name="IQRSegments2AB10" hidden="1">'[3]Segments (2)'!$AC$10:$AE$10</definedName>
    <definedName name="IQRSegments2AB100" hidden="1">'[3]Segments (2)'!$AC$100:$AE$100</definedName>
    <definedName name="IQRSegments2AB1000" hidden="1">'[3]Segments (2)'!$AC$1000</definedName>
    <definedName name="IQRSegments2AB1001" hidden="1">'[3]Segments (2)'!$AC$1001:$AE$1001</definedName>
    <definedName name="IQRSegments2AB1003" hidden="1">'[3]Segments (2)'!$AC$1003</definedName>
    <definedName name="IQRSegments2AB1004" hidden="1">'[3]Segments (2)'!$AC$1004</definedName>
    <definedName name="IQRSegments2AB1005" hidden="1">'[3]Segments (2)'!$AC$1005</definedName>
    <definedName name="IQRSegments2AB1006" hidden="1">'[3]Segments (2)'!$AC$1006:$AE$1006</definedName>
    <definedName name="IQRSegments2AB1007" hidden="1">'[3]Segments (2)'!$AC$1007</definedName>
    <definedName name="IQRSegments2AB1008" hidden="1">'[3]Segments (2)'!$AC$1008</definedName>
    <definedName name="IQRSegments2AB1009" hidden="1">'[3]Segments (2)'!$AC$1009:$AE$1009</definedName>
    <definedName name="IQRSegments2AB1010" hidden="1">'[3]Segments (2)'!$AC$1010:$AE$1010</definedName>
    <definedName name="IQRSegments2AB1011" hidden="1">'[3]Segments (2)'!$AC$1011:$AE$1011</definedName>
    <definedName name="IQRSegments2AB1012" hidden="1">'[3]Segments (2)'!$AC$1012</definedName>
    <definedName name="IQRSegments2AB1013" hidden="1">'[3]Segments (2)'!$AC$1013</definedName>
    <definedName name="IQRSegments2AB1014" hidden="1">'[3]Segments (2)'!$AC$1014</definedName>
    <definedName name="IQRSegments2AB1015" hidden="1">'[3]Segments (2)'!$AC$1015:$AE$1015</definedName>
    <definedName name="IQRSegments2AB1017" hidden="1">'[3]Segments (2)'!$AC$1017</definedName>
    <definedName name="IQRSegments2AB1019" hidden="1">'[3]Segments (2)'!$AC$1019</definedName>
    <definedName name="IQRSegments2AB102" hidden="1">'[3]Segments (2)'!$AC$102</definedName>
    <definedName name="IQRSegments2AB1021" hidden="1">'[3]Segments (2)'!$AC$1021:$AE$1021</definedName>
    <definedName name="IQRSegments2AB1022" hidden="1">'[3]Segments (2)'!$AC$1022:$AE$1022</definedName>
    <definedName name="IQRSegments2AB1023" hidden="1">'[3]Segments (2)'!$AC$1023:$AE$1023</definedName>
    <definedName name="IQRSegments2AB1024" hidden="1">'[3]Segments (2)'!$AC$1024</definedName>
    <definedName name="IQRSegments2AB1026" hidden="1">'[3]Segments (2)'!$AC$1026</definedName>
    <definedName name="IQRSegments2AB1027" hidden="1">'[3]Segments (2)'!$AC$1027:$AE$1027</definedName>
    <definedName name="IQRSegments2AB1028" hidden="1">'[3]Segments (2)'!$AC$1028:$AE$1028</definedName>
    <definedName name="IQRSegments2AB1029" hidden="1">'[3]Segments (2)'!$AC$1029:$AE$1029</definedName>
    <definedName name="IQRSegments2AB103" hidden="1">'[3]Segments (2)'!$AC$103</definedName>
    <definedName name="IQRSegments2AB1030" hidden="1">'[3]Segments (2)'!$AC$1030:$AE$1030</definedName>
    <definedName name="IQRSegments2AB1031" hidden="1">'[3]Segments (2)'!$AC$1031</definedName>
    <definedName name="IQRSegments2AB1032" hidden="1">'[3]Segments (2)'!$AC$1032:$AE$1032</definedName>
    <definedName name="IQRSegments2AB1033" hidden="1">'[3]Segments (2)'!$AC$1033:$AE$1033</definedName>
    <definedName name="IQRSegments2AB1034" hidden="1">'[3]Segments (2)'!$AC$1034:$AE$1034</definedName>
    <definedName name="IQRSegments2AB1035" hidden="1">'[3]Segments (2)'!$AC$1035:$AE$1035</definedName>
    <definedName name="IQRSegments2AB1037" hidden="1">'[3]Segments (2)'!$AC$1037</definedName>
    <definedName name="IQRSegments2AB1038" hidden="1">'[3]Segments (2)'!$AC$1038:$AE$1038</definedName>
    <definedName name="IQRSegments2AB1039" hidden="1">'[3]Segments (2)'!$AC$1039</definedName>
    <definedName name="IQRSegments2AB104" hidden="1">'[3]Segments (2)'!$AC$104</definedName>
    <definedName name="IQRSegments2AB1040" hidden="1">'[3]Segments (2)'!$AC$1040:$AD$1040</definedName>
    <definedName name="IQRSegments2AB1041" hidden="1">'[3]Segments (2)'!$AC$1041</definedName>
    <definedName name="IQRSegments2AB1042" hidden="1">'[3]Segments (2)'!$AC$1042:$AE$1042</definedName>
    <definedName name="IQRSegments2AB1043" hidden="1">'[3]Segments (2)'!$AC$1043:$AE$1043</definedName>
    <definedName name="IQRSegments2AB1044" hidden="1">'[3]Segments (2)'!$AC$1044:$AE$1044</definedName>
    <definedName name="IQRSegments2AB1045" hidden="1">'[3]Segments (2)'!$AC$1045:$AE$1045</definedName>
    <definedName name="IQRSegments2AB1046" hidden="1">'[3]Segments (2)'!$AC$1046:$AE$1046</definedName>
    <definedName name="IQRSegments2AB1047" hidden="1">'[3]Segments (2)'!$AC$1047:$AE$1047</definedName>
    <definedName name="IQRSegments2AB1048" hidden="1">'[3]Segments (2)'!$AC$1048:$AE$1048</definedName>
    <definedName name="IQRSegments2AB1049" hidden="1">'[3]Segments (2)'!$AC$1049</definedName>
    <definedName name="IQRSegments2AB105" hidden="1">'[3]Segments (2)'!$AC$105:$AE$105</definedName>
    <definedName name="IQRSegments2AB1052" hidden="1">'[3]Segments (2)'!$AC$1052</definedName>
    <definedName name="IQRSegments2AB1053" hidden="1">'[3]Segments (2)'!$AC$1053:$AE$1053</definedName>
    <definedName name="IQRSegments2AB1054" hidden="1">'[3]Segments (2)'!$AC$1054:$AE$1054</definedName>
    <definedName name="IQRSegments2AB1055" hidden="1">'[3]Segments (2)'!$AC$1055:$AE$1055</definedName>
    <definedName name="IQRSegments2AB1056" hidden="1">'[3]Segments (2)'!$AC$1056:$AE$1056</definedName>
    <definedName name="IQRSegments2AB1058" hidden="1">'[3]Segments (2)'!$AC$1058</definedName>
    <definedName name="IQRSegments2AB1059" hidden="1">'[3]Segments (2)'!$AC$1059:$AE$1059</definedName>
    <definedName name="IQRSegments2AB106" hidden="1">'[3]Segments (2)'!$AC$106:$AE$106</definedName>
    <definedName name="IQRSegments2AB1060" hidden="1">'[3]Segments (2)'!$AC$1060:$AE$1060</definedName>
    <definedName name="IQRSegments2AB1061" hidden="1">'[3]Segments (2)'!$AC$1061</definedName>
    <definedName name="IQRSegments2AB1063" hidden="1">'[3]Segments (2)'!$AC$1063:$AE$1063</definedName>
    <definedName name="IQRSegments2AB1065" hidden="1">'[3]Segments (2)'!$AC$1065:$AE$1065</definedName>
    <definedName name="IQRSegments2AB1067" hidden="1">'[3]Segments (2)'!$AC$1067:$AE$1067</definedName>
    <definedName name="IQRSegments2AB1068" hidden="1">'[3]Segments (2)'!$AC$1068:$AE$1068</definedName>
    <definedName name="IQRSegments2AB107" hidden="1">'[3]Segments (2)'!$AC$107:$AE$107</definedName>
    <definedName name="IQRSegments2AB1071" hidden="1">'[3]Segments (2)'!$AC$1071</definedName>
    <definedName name="IQRSegments2AB1072" hidden="1">'[3]Segments (2)'!$AC$1072:$AE$1072</definedName>
    <definedName name="IQRSegments2AB1073" hidden="1">'[3]Segments (2)'!$AC$1073</definedName>
    <definedName name="IQRSegments2AB1074" hidden="1">'[3]Segments (2)'!$AC$1074</definedName>
    <definedName name="IQRSegments2AB1075" hidden="1">'[3]Segments (2)'!$AC$1075:$AE$1075</definedName>
    <definedName name="IQRSegments2AB1076" hidden="1">'[3]Segments (2)'!$AC$1076:$AE$1076</definedName>
    <definedName name="IQRSegments2AB1077" hidden="1">'[3]Segments (2)'!$AC$1077</definedName>
    <definedName name="IQRSegments2AB1078" hidden="1">'[3]Segments (2)'!$AC$1078</definedName>
    <definedName name="IQRSegments2AB108" hidden="1">'[3]Segments (2)'!$AC$108:$AE$108</definedName>
    <definedName name="IQRSegments2AB1080" hidden="1">'[3]Segments (2)'!$AC$1080</definedName>
    <definedName name="IQRSegments2AB1081" hidden="1">'[3]Segments (2)'!$AC$1081</definedName>
    <definedName name="IQRSegments2AB1082" hidden="1">'[3]Segments (2)'!$AC$1082</definedName>
    <definedName name="IQRSegments2AB1083" hidden="1">'[3]Segments (2)'!$AC$1083:$AE$1083</definedName>
    <definedName name="IQRSegments2AB1084" hidden="1">'[3]Segments (2)'!$AC$1084:$AE$1084</definedName>
    <definedName name="IQRSegments2AB1086" hidden="1">'[3]Segments (2)'!$AC$1086</definedName>
    <definedName name="IQRSegments2AB1087" hidden="1">'[3]Segments (2)'!$AC$1087:$AE$1087</definedName>
    <definedName name="IQRSegments2AB1088" hidden="1">'[3]Segments (2)'!$AC$1088</definedName>
    <definedName name="IQRSegments2AB109" hidden="1">'[3]Segments (2)'!$AC$109:$AE$109</definedName>
    <definedName name="IQRSegments2AB1090" hidden="1">'[3]Segments (2)'!$AC$1090:$AE$1090</definedName>
    <definedName name="IQRSegments2AB1091" hidden="1">'[3]Segments (2)'!$AC$1091</definedName>
    <definedName name="IQRSegments2AB1093" hidden="1">'[3]Segments (2)'!$AC$1093</definedName>
    <definedName name="IQRSegments2AB1095" hidden="1">'[3]Segments (2)'!$AC$1095</definedName>
    <definedName name="IQRSegments2AB1096" hidden="1">'[3]Segments (2)'!$AC$1096</definedName>
    <definedName name="IQRSegments2AB1097" hidden="1">'[3]Segments (2)'!$AC$1097:$AE$1097</definedName>
    <definedName name="IQRSegments2AB11" hidden="1">'[3]Segments (2)'!$AC$11:$AE$11</definedName>
    <definedName name="IQRSegments2AB110" hidden="1">'[3]Segments (2)'!$AC$110:$AE$110</definedName>
    <definedName name="IQRSegments2AB1101" hidden="1">'[3]Segments (2)'!$AC$1101:$AD$1101</definedName>
    <definedName name="IQRSegments2AB1103" hidden="1">'[3]Segments (2)'!$AC$1103</definedName>
    <definedName name="IQRSegments2AB1104" hidden="1">'[3]Segments (2)'!$AC$1104:$AE$1104</definedName>
    <definedName name="IQRSegments2AB1105" hidden="1">'[3]Segments (2)'!$AC$1105</definedName>
    <definedName name="IQRSegments2AB1106" hidden="1">'[3]Segments (2)'!$AC$1106</definedName>
    <definedName name="IQRSegments2AB1107" hidden="1">'[3]Segments (2)'!$AC$1107</definedName>
    <definedName name="IQRSegments2AB1109" hidden="1">'[3]Segments (2)'!$AC$1109:$AE$1109</definedName>
    <definedName name="IQRSegments2AB1110" hidden="1">'[3]Segments (2)'!$AC$1110</definedName>
    <definedName name="IQRSegments2AB1111" hidden="1">'[3]Segments (2)'!$AC$1111:$AE$1111</definedName>
    <definedName name="IQRSegments2AB1112" hidden="1">'[3]Segments (2)'!$AC$1112:$AE$1112</definedName>
    <definedName name="IQRSegments2AB1113" hidden="1">'[3]Segments (2)'!$AC$1113:$AE$1113</definedName>
    <definedName name="IQRSegments2AB1114" hidden="1">'[3]Segments (2)'!$AC$1114</definedName>
    <definedName name="IQRSegments2AB1115" hidden="1">'[3]Segments (2)'!$AC$1115:$AE$1115</definedName>
    <definedName name="IQRSegments2AB1116" hidden="1">'[3]Segments (2)'!$AC$1116:$AE$1116</definedName>
    <definedName name="IQRSegments2AB1117" hidden="1">'[3]Segments (2)'!$AC$1117:$AE$1117</definedName>
    <definedName name="IQRSegments2AB1118" hidden="1">'[3]Segments (2)'!$AC$1118</definedName>
    <definedName name="IQRSegments2AB1119" hidden="1">'[3]Segments (2)'!$AC$1119:$AE$1119</definedName>
    <definedName name="IQRSegments2AB112" hidden="1">'[3]Segments (2)'!$AC$112:$AE$112</definedName>
    <definedName name="IQRSegments2AB1120" hidden="1">'[3]Segments (2)'!$AC$1120</definedName>
    <definedName name="IQRSegments2AB1121" hidden="1">'[3]Segments (2)'!$AC$1121</definedName>
    <definedName name="IQRSegments2AB1123" hidden="1">'[3]Segments (2)'!$AC$1123</definedName>
    <definedName name="IQRSegments2AB1124" hidden="1">'[3]Segments (2)'!$AC$1124</definedName>
    <definedName name="IQRSegments2AB1125" hidden="1">'[3]Segments (2)'!$AC$1125</definedName>
    <definedName name="IQRSegments2AB1126" hidden="1">'[3]Segments (2)'!$AC$1126:$AE$1126</definedName>
    <definedName name="IQRSegments2AB1128" hidden="1">'[3]Segments (2)'!$AC$1128:$AE$1128</definedName>
    <definedName name="IQRSegments2AB1129" hidden="1">'[3]Segments (2)'!$AC$1129:$AE$1129</definedName>
    <definedName name="IQRSegments2AB113" hidden="1">'[3]Segments (2)'!$AC$113:$AE$113</definedName>
    <definedName name="IQRSegments2AB1130" hidden="1">'[3]Segments (2)'!$AC$1130</definedName>
    <definedName name="IQRSegments2AB1131" hidden="1">'[3]Segments (2)'!$AC$1131</definedName>
    <definedName name="IQRSegments2AB1132" hidden="1">'[3]Segments (2)'!$AC$1132:$AE$1132</definedName>
    <definedName name="IQRSegments2AB1133" hidden="1">'[3]Segments (2)'!$AC$1133</definedName>
    <definedName name="IQRSegments2AB1134" hidden="1">'[3]Segments (2)'!$AC$1134:$AE$1134</definedName>
    <definedName name="IQRSegments2AB1135" hidden="1">'[3]Segments (2)'!$AC$1135</definedName>
    <definedName name="IQRSegments2AB1137" hidden="1">'[3]Segments (2)'!$AC$1137:$AE$1137</definedName>
    <definedName name="IQRSegments2AB1138" hidden="1">'[3]Segments (2)'!$AC$1138:$AE$1138</definedName>
    <definedName name="IQRSegments2AB114" hidden="1">'[3]Segments (2)'!$AC$114:$AE$114</definedName>
    <definedName name="IQRSegments2AB1140" hidden="1">'[3]Segments (2)'!$AC$1140:$AE$1140</definedName>
    <definedName name="IQRSegments2AB1141" hidden="1">'[3]Segments (2)'!$AC$1141</definedName>
    <definedName name="IQRSegments2AB1142" hidden="1">'[3]Segments (2)'!$AC$1142</definedName>
    <definedName name="IQRSegments2AB1144" hidden="1">'[3]Segments (2)'!$AC$1144</definedName>
    <definedName name="IQRSegments2AB1145" hidden="1">'[3]Segments (2)'!$AC$1145</definedName>
    <definedName name="IQRSegments2AB1146" hidden="1">'[3]Segments (2)'!$AC$1146</definedName>
    <definedName name="IQRSegments2AB1147" hidden="1">'[3]Segments (2)'!$AC$1147</definedName>
    <definedName name="IQRSegments2AB1148" hidden="1">'[3]Segments (2)'!$AC$1148</definedName>
    <definedName name="IQRSegments2AB1149" hidden="1">'[3]Segments (2)'!$AC$1149</definedName>
    <definedName name="IQRSegments2AB115" hidden="1">'[3]Segments (2)'!$AC$115:$AE$115</definedName>
    <definedName name="IQRSegments2AB1150" hidden="1">'[3]Segments (2)'!$AC$1150:$AE$1150</definedName>
    <definedName name="IQRSegments2AB1151" hidden="1">'[3]Segments (2)'!$AC$1151</definedName>
    <definedName name="IQRSegments2AB1152" hidden="1">'[3]Segments (2)'!$AC$1152:$AE$1152</definedName>
    <definedName name="IQRSegments2AB1153" hidden="1">'[3]Segments (2)'!$AC$1153</definedName>
    <definedName name="IQRSegments2AB1154" hidden="1">'[3]Segments (2)'!$AC$1154:$AE$1154</definedName>
    <definedName name="IQRSegments2AB1155" hidden="1">'[3]Segments (2)'!$AC$1155</definedName>
    <definedName name="IQRSegments2AB1156" hidden="1">'[3]Segments (2)'!$AC$1156</definedName>
    <definedName name="IQRSegments2AB1157" hidden="1">'[3]Segments (2)'!$AC$1157:$AE$1157</definedName>
    <definedName name="IQRSegments2AB1158" hidden="1">'[3]Segments (2)'!$AC$1158:$AE$1158</definedName>
    <definedName name="IQRSegments2AB1159" hidden="1">'[3]Segments (2)'!$AC$1159</definedName>
    <definedName name="IQRSegments2AB116" hidden="1">'[3]Segments (2)'!$AC$116:$AE$116</definedName>
    <definedName name="IQRSegments2AB1160" hidden="1">'[3]Segments (2)'!$AC$1160</definedName>
    <definedName name="IQRSegments2AB1161" hidden="1">'[3]Segments (2)'!$AC$1161</definedName>
    <definedName name="IQRSegments2AB1162" hidden="1">'[3]Segments (2)'!$AC$1162:$AE$1162</definedName>
    <definedName name="IQRSegments2AB1164" hidden="1">'[3]Segments (2)'!$AC$1164</definedName>
    <definedName name="IQRSegments2AB1165" hidden="1">'[3]Segments (2)'!$AC$1165</definedName>
    <definedName name="IQRSegments2AB1166" hidden="1">'[3]Segments (2)'!$AC$1166</definedName>
    <definedName name="IQRSegments2AB1169" hidden="1">'[3]Segments (2)'!$AC$1169:$AD$1169</definedName>
    <definedName name="IQRSegments2AB117" hidden="1">'[3]Segments (2)'!$AC$117:$AE$117</definedName>
    <definedName name="IQRSegments2AB1170" hidden="1">'[3]Segments (2)'!$AC$1170</definedName>
    <definedName name="IQRSegments2AB1171" hidden="1">'[3]Segments (2)'!$AC$1171:$AE$1171</definedName>
    <definedName name="IQRSegments2AB1172" hidden="1">'[3]Segments (2)'!$AC$1172:$AE$1172</definedName>
    <definedName name="IQRSegments2AB1173" hidden="1">'[3]Segments (2)'!$AC$1173:$AE$1173</definedName>
    <definedName name="IQRSegments2AB1175" hidden="1">'[3]Segments (2)'!$AC$1175:$AD$1175</definedName>
    <definedName name="IQRSegments2AB1176" hidden="1">'[3]Segments (2)'!$AC$1176:$AE$1176</definedName>
    <definedName name="IQRSegments2AB1177" hidden="1">'[3]Segments (2)'!$AC$1177:$AE$1177</definedName>
    <definedName name="IQRSegments2AB1178" hidden="1">'[3]Segments (2)'!$AC$1178</definedName>
    <definedName name="IQRSegments2AB1179" hidden="1">'[3]Segments (2)'!$AC$1179</definedName>
    <definedName name="IQRSegments2AB118" hidden="1">'[3]Segments (2)'!$AC$118:$AE$118</definedName>
    <definedName name="IQRSegments2AB1180" hidden="1">'[3]Segments (2)'!$AC$1180:$AE$1180</definedName>
    <definedName name="IQRSegments2AB1181" hidden="1">'[3]Segments (2)'!$AC$1181:$AE$1181</definedName>
    <definedName name="IQRSegments2AB1182" hidden="1">'[3]Segments (2)'!$AC$1182:$AE$1182</definedName>
    <definedName name="IQRSegments2AB1183" hidden="1">'[3]Segments (2)'!$AC$1183:$AE$1183</definedName>
    <definedName name="IQRSegments2AB1184" hidden="1">'[3]Segments (2)'!$AC$1184:$AE$1184</definedName>
    <definedName name="IQRSegments2AB1186" hidden="1">'[3]Segments (2)'!$AC$1186:$AE$1186</definedName>
    <definedName name="IQRSegments2AB1188" hidden="1">'[3]Segments (2)'!$AC$1188</definedName>
    <definedName name="IQRSegments2AB1189" hidden="1">'[3]Segments (2)'!$AC$1189:$AD$1189</definedName>
    <definedName name="IQRSegments2AB119" hidden="1">'[3]Segments (2)'!$AC$119:$AE$119</definedName>
    <definedName name="IQRSegments2AB1191" hidden="1">'[3]Segments (2)'!$AC$1191</definedName>
    <definedName name="IQRSegments2AB1192" hidden="1">'[3]Segments (2)'!$AC$1192</definedName>
    <definedName name="IQRSegments2AB1194" hidden="1">'[3]Segments (2)'!$AC$1194:$AE$1194</definedName>
    <definedName name="IQRSegments2AB1195" hidden="1">'[3]Segments (2)'!$AC$1195:$AE$1195</definedName>
    <definedName name="IQRSegments2AB1196" hidden="1">'[3]Segments (2)'!$AC$1196</definedName>
    <definedName name="IQRSegments2AB1197" hidden="1">'[3]Segments (2)'!$AC$1197</definedName>
    <definedName name="IQRSegments2AB1199" hidden="1">'[3]Segments (2)'!$AC$1199</definedName>
    <definedName name="IQRSegments2AB12" hidden="1">'[3]Segments (2)'!$AC$12</definedName>
    <definedName name="IQRSegments2AB120" hidden="1">'[3]Segments (2)'!$AC$120:$AE$120</definedName>
    <definedName name="IQRSegments2AB1200" hidden="1">'[3]Segments (2)'!$AC$1200</definedName>
    <definedName name="IQRSegments2AB1201" hidden="1">'[3]Segments (2)'!$AC$1201:$AE$1201</definedName>
    <definedName name="IQRSegments2AB1202" hidden="1">'[3]Segments (2)'!$AC$1202</definedName>
    <definedName name="IQRSegments2AB1203" hidden="1">'[3]Segments (2)'!$AC$1203</definedName>
    <definedName name="IQRSegments2AB1204" hidden="1">'[3]Segments (2)'!$AC$1204</definedName>
    <definedName name="IQRSegments2AB1205" hidden="1">'[3]Segments (2)'!$AC$1205</definedName>
    <definedName name="IQRSegments2AB1206" hidden="1">'[3]Segments (2)'!$AC$1206</definedName>
    <definedName name="IQRSegments2AB1207" hidden="1">'[3]Segments (2)'!$AC$1207:$AE$1207</definedName>
    <definedName name="IQRSegments2AB1208" hidden="1">'[3]Segments (2)'!$AC$1208</definedName>
    <definedName name="IQRSegments2AB1209" hidden="1">'[3]Segments (2)'!$AC$1209:$AE$1209</definedName>
    <definedName name="IQRSegments2AB121" hidden="1">'[3]Segments (2)'!$AC$121:$AE$121</definedName>
    <definedName name="IQRSegments2AB1210" hidden="1">'[3]Segments (2)'!$AC$1210</definedName>
    <definedName name="IQRSegments2AB1211" hidden="1">'[3]Segments (2)'!$AC$1211:$AE$1211</definedName>
    <definedName name="IQRSegments2AB1212" hidden="1">'[3]Segments (2)'!$AC$1212</definedName>
    <definedName name="IQRSegments2AB1213" hidden="1">'[3]Segments (2)'!$AC$1213</definedName>
    <definedName name="IQRSegments2AB1214" hidden="1">'[3]Segments (2)'!$AC$1214:$AE$1214</definedName>
    <definedName name="IQRSegments2AB1216" hidden="1">'[3]Segments (2)'!$AC$1216</definedName>
    <definedName name="IQRSegments2AB1217" hidden="1">'[3]Segments (2)'!$AC$1217:$AE$1217</definedName>
    <definedName name="IQRSegments2AB1218" hidden="1">'[3]Segments (2)'!$AC$1218:$AE$1218</definedName>
    <definedName name="IQRSegments2AB1219" hidden="1">'[3]Segments (2)'!$AC$1219:$AE$1219</definedName>
    <definedName name="IQRSegments2AB122" hidden="1">'[3]Segments (2)'!$AC$122:$AE$122</definedName>
    <definedName name="IQRSegments2AB1222" hidden="1">'[3]Segments (2)'!$AC$1222:$AE$1222</definedName>
    <definedName name="IQRSegments2AB1223" hidden="1">'[3]Segments (2)'!$AC$1223:$AE$1223</definedName>
    <definedName name="IQRSegments2AB1225" hidden="1">'[3]Segments (2)'!$AC$1225</definedName>
    <definedName name="IQRSegments2AB1226" hidden="1">'[3]Segments (2)'!$AC$1226</definedName>
    <definedName name="IQRSegments2AB1229" hidden="1">'[3]Segments (2)'!$AC$1229:$AE$1229</definedName>
    <definedName name="IQRSegments2AB123" hidden="1">'[3]Segments (2)'!$AC$123:$AE$123</definedName>
    <definedName name="IQRSegments2AB1231" hidden="1">'[3]Segments (2)'!$AC$1231</definedName>
    <definedName name="IQRSegments2AB1232" hidden="1">'[3]Segments (2)'!$AC$1232</definedName>
    <definedName name="IQRSegments2AB1233" hidden="1">'[3]Segments (2)'!$AC$1233</definedName>
    <definedName name="IQRSegments2AB1234" hidden="1">'[3]Segments (2)'!$AC$1234</definedName>
    <definedName name="IQRSegments2AB1235" hidden="1">'[3]Segments (2)'!$AC$1235:$AE$1235</definedName>
    <definedName name="IQRSegments2AB1236" hidden="1">'[3]Segments (2)'!$AC$1236:$AE$1236</definedName>
    <definedName name="IQRSegments2AB1237" hidden="1">'[3]Segments (2)'!$AC$1237:$AE$1237</definedName>
    <definedName name="IQRSegments2AB1238" hidden="1">'[3]Segments (2)'!$AC$1238:$AE$1238</definedName>
    <definedName name="IQRSegments2AB1239" hidden="1">'[3]Segments (2)'!$AC$1239:$AE$1239</definedName>
    <definedName name="IQRSegments2AB124" hidden="1">'[3]Segments (2)'!$AC$124:$AE$124</definedName>
    <definedName name="IQRSegments2AB1240" hidden="1">'[3]Segments (2)'!$AC$1240:$AE$1240</definedName>
    <definedName name="IQRSegments2AB1241" hidden="1">'[3]Segments (2)'!$AC$1241</definedName>
    <definedName name="IQRSegments2AB1242" hidden="1">'[3]Segments (2)'!$AC$1242:$AE$1242</definedName>
    <definedName name="IQRSegments2AB1243" hidden="1">'[3]Segments (2)'!$AC$1243:$AE$1243</definedName>
    <definedName name="IQRSegments2AB1244" hidden="1">'[3]Segments (2)'!$AC$1244:$AE$1244</definedName>
    <definedName name="IQRSegments2AB1245" hidden="1">'[3]Segments (2)'!$AC$1245:$AE$1245</definedName>
    <definedName name="IQRSegments2AB1246" hidden="1">'[3]Segments (2)'!$AC$1246</definedName>
    <definedName name="IQRSegments2AB1249" hidden="1">'[3]Segments (2)'!$AC$1249:$AD$1249</definedName>
    <definedName name="IQRSegments2AB125" hidden="1">'[3]Segments (2)'!$AC$125:$AE$125</definedName>
    <definedName name="IQRSegments2AB1250" hidden="1">'[3]Segments (2)'!$AC$1250:$AE$1250</definedName>
    <definedName name="IQRSegments2AB1251" hidden="1">'[3]Segments (2)'!$AC$1251:$AE$1251</definedName>
    <definedName name="IQRSegments2AB1252" hidden="1">'[3]Segments (2)'!$AC$1252</definedName>
    <definedName name="IQRSegments2AB1253" hidden="1">'[3]Segments (2)'!$AC$1253:$AE$1253</definedName>
    <definedName name="IQRSegments2AB1255" hidden="1">'[3]Segments (2)'!$AC$1255:$AE$1255</definedName>
    <definedName name="IQRSegments2AB1256" hidden="1">'[3]Segments (2)'!$AC$1256</definedName>
    <definedName name="IQRSegments2AB1257" hidden="1">'[3]Segments (2)'!$AC$1257</definedName>
    <definedName name="IQRSegments2AB1258" hidden="1">'[3]Segments (2)'!$AC$1258:$AE$1258</definedName>
    <definedName name="IQRSegments2AB1259" hidden="1">'[3]Segments (2)'!$AC$1259</definedName>
    <definedName name="IQRSegments2AB126" hidden="1">'[3]Segments (2)'!$AC$126:$AE$126</definedName>
    <definedName name="IQRSegments2AB1261" hidden="1">'[3]Segments (2)'!$AC$1261</definedName>
    <definedName name="IQRSegments2AB1262" hidden="1">'[3]Segments (2)'!$AC$1262:$AE$1262</definedName>
    <definedName name="IQRSegments2AB1263" hidden="1">'[3]Segments (2)'!$AC$1263</definedName>
    <definedName name="IQRSegments2AB1264" hidden="1">'[3]Segments (2)'!$AC$1264:$AE$1264</definedName>
    <definedName name="IQRSegments2AB1265" hidden="1">'[3]Segments (2)'!$AC$1265</definedName>
    <definedName name="IQRSegments2AB1267" hidden="1">'[3]Segments (2)'!$AC$1267</definedName>
    <definedName name="IQRSegments2AB1268" hidden="1">'[3]Segments (2)'!$AC$1268:$AE$1268</definedName>
    <definedName name="IQRSegments2AB1269" hidden="1">'[3]Segments (2)'!$AC$1269:$AE$1269</definedName>
    <definedName name="IQRSegments2AB127" hidden="1">'[3]Segments (2)'!$AC$127:$AE$127</definedName>
    <definedName name="IQRSegments2AB1270" hidden="1">'[3]Segments (2)'!$AC$1270</definedName>
    <definedName name="IQRSegments2AB1271" hidden="1">'[3]Segments (2)'!$AC$1271:$AE$1271</definedName>
    <definedName name="IQRSegments2AB1272" hidden="1">'[3]Segments (2)'!$AC$1272</definedName>
    <definedName name="IQRSegments2AB1273" hidden="1">'[3]Segments (2)'!$AC$1273</definedName>
    <definedName name="IQRSegments2AB1274" hidden="1">'[3]Segments (2)'!$AC$1274</definedName>
    <definedName name="IQRSegments2AB1275" hidden="1">'[3]Segments (2)'!$AC$1275:$AE$1275</definedName>
    <definedName name="IQRSegments2AB1277" hidden="1">'[3]Segments (2)'!$AC$1277</definedName>
    <definedName name="IQRSegments2AB1278" hidden="1">'[3]Segments (2)'!$AC$1278:$AE$1278</definedName>
    <definedName name="IQRSegments2AB1279" hidden="1">'[3]Segments (2)'!$AC$1279</definedName>
    <definedName name="IQRSegments2AB1280" hidden="1">'[3]Segments (2)'!$AC$1280:$AE$1280</definedName>
    <definedName name="IQRSegments2AB1281" hidden="1">'[3]Segments (2)'!$AC$1281</definedName>
    <definedName name="IQRSegments2AB1283" hidden="1">'[3]Segments (2)'!$AC$1283</definedName>
    <definedName name="IQRSegments2AB1284" hidden="1">'[3]Segments (2)'!$AC$1284:$AE$1284</definedName>
    <definedName name="IQRSegments2AB1285" hidden="1">'[3]Segments (2)'!$AC$1285</definedName>
    <definedName name="IQRSegments2AB1286" hidden="1">'[3]Segments (2)'!$AC$1286</definedName>
    <definedName name="IQRSegments2AB1287" hidden="1">'[3]Segments (2)'!$AC$1287:$AE$1287</definedName>
    <definedName name="IQRSegments2AB1289" hidden="1">'[3]Segments (2)'!$AC$1289</definedName>
    <definedName name="IQRSegments2AB129" hidden="1">'[3]Segments (2)'!$AC$129:$AD$129</definedName>
    <definedName name="IQRSegments2AB1290" hidden="1">'[3]Segments (2)'!$AC$1290:$AD$1290</definedName>
    <definedName name="IQRSegments2AB1291" hidden="1">'[3]Segments (2)'!$AC$1291</definedName>
    <definedName name="IQRSegments2AB1292" hidden="1">'[3]Segments (2)'!$AC$1292:$AE$1292</definedName>
    <definedName name="IQRSegments2AB1293" hidden="1">'[3]Segments (2)'!$AC$1293:$AE$1293</definedName>
    <definedName name="IQRSegments2AB1294" hidden="1">'[3]Segments (2)'!$AC$1294</definedName>
    <definedName name="IQRSegments2AB1295" hidden="1">'[3]Segments (2)'!$AC$1295:$AD$1295</definedName>
    <definedName name="IQRSegments2AB1296" hidden="1">'[3]Segments (2)'!$AC$1296</definedName>
    <definedName name="IQRSegments2AB1297" hidden="1">'[3]Segments (2)'!$AC$1297:$AE$1297</definedName>
    <definedName name="IQRSegments2AB1298" hidden="1">'[3]Segments (2)'!$AC$1298:$AE$1298</definedName>
    <definedName name="IQRSegments2AB1299" hidden="1">'[3]Segments (2)'!$AC$1299</definedName>
    <definedName name="IQRSegments2AB13" hidden="1">'[3]Segments (2)'!$AC$13:$AE$13</definedName>
    <definedName name="IQRSegments2AB130" hidden="1">'[3]Segments (2)'!$AC$130:$AE$130</definedName>
    <definedName name="IQRSegments2AB1300" hidden="1">'[3]Segments (2)'!$AC$1300:$AE$1300</definedName>
    <definedName name="IQRSegments2AB1301" hidden="1">'[3]Segments (2)'!$AC$1301:$AE$1301</definedName>
    <definedName name="IQRSegments2AB1302" hidden="1">'[3]Segments (2)'!$AC$1302:$AE$1302</definedName>
    <definedName name="IQRSegments2AB1303" hidden="1">'[3]Segments (2)'!$AC$1303</definedName>
    <definedName name="IQRSegments2AB1305" hidden="1">'[3]Segments (2)'!$AC$1305:$AE$1305</definedName>
    <definedName name="IQRSegments2AB1307" hidden="1">'[3]Segments (2)'!$AC$1307</definedName>
    <definedName name="IQRSegments2AB1308" hidden="1">'[3]Segments (2)'!$AC$1308</definedName>
    <definedName name="IQRSegments2AB1309" hidden="1">'[3]Segments (2)'!$AC$1309</definedName>
    <definedName name="IQRSegments2AB131" hidden="1">'[3]Segments (2)'!$AC$131</definedName>
    <definedName name="IQRSegments2AB1310" hidden="1">'[3]Segments (2)'!$AC$1310</definedName>
    <definedName name="IQRSegments2AB1313" hidden="1">'[3]Segments (2)'!$AC$1313:$AE$1313</definedName>
    <definedName name="IQRSegments2AB1314" hidden="1">'[3]Segments (2)'!$AC$1314:$AE$1314</definedName>
    <definedName name="IQRSegments2AB1315" hidden="1">'[3]Segments (2)'!$AC$1315:$AE$1315</definedName>
    <definedName name="IQRSegments2AB1316" hidden="1">'[3]Segments (2)'!$AC$1316</definedName>
    <definedName name="IQRSegments2AB1317" hidden="1">'[3]Segments (2)'!$AC$1317</definedName>
    <definedName name="IQRSegments2AB1318" hidden="1">'[3]Segments (2)'!$AC$1318:$AE$1318</definedName>
    <definedName name="IQRSegments2AB1319" hidden="1">'[3]Segments (2)'!$AC$1319</definedName>
    <definedName name="IQRSegments2AB132" hidden="1">'[3]Segments (2)'!$AC$132:$AE$132</definedName>
    <definedName name="IQRSegments2AB1320" hidden="1">'[3]Segments (2)'!$AC$1320</definedName>
    <definedName name="IQRSegments2AB1321" hidden="1">'[3]Segments (2)'!$AC$1321:$AE$1321</definedName>
    <definedName name="IQRSegments2AB1322" hidden="1">'[3]Segments (2)'!$AC$1322:$AE$1322</definedName>
    <definedName name="IQRSegments2AB1323" hidden="1">'[3]Segments (2)'!$AC$1323</definedName>
    <definedName name="IQRSegments2AB1327" hidden="1">'[3]Segments (2)'!$AC$1327:$AE$1327</definedName>
    <definedName name="IQRSegments2AB1328" hidden="1">'[3]Segments (2)'!$AC$1328:$AE$1328</definedName>
    <definedName name="IQRSegments2AB1329" hidden="1">'[3]Segments (2)'!$AC$1329:$AE$1329</definedName>
    <definedName name="IQRSegments2AB133" hidden="1">'[3]Segments (2)'!$AC$133</definedName>
    <definedName name="IQRSegments2AB1330" hidden="1">'[3]Segments (2)'!$AC$1330:$AE$1330</definedName>
    <definedName name="IQRSegments2AB1331" hidden="1">'[3]Segments (2)'!$AC$1331:$AE$1331</definedName>
    <definedName name="IQRSegments2AB1332" hidden="1">'[3]Segments (2)'!$AC$1332:$AD$1332</definedName>
    <definedName name="IQRSegments2AB1333" hidden="1">'[3]Segments (2)'!$AC$1333:$AE$1333</definedName>
    <definedName name="IQRSegments2AB134" hidden="1">'[3]Segments (2)'!$AC$134</definedName>
    <definedName name="IQRSegments2AB135" hidden="1">'[3]Segments (2)'!$AC$135:$AE$135</definedName>
    <definedName name="IQRSegments2AB136" hidden="1">'[3]Segments (2)'!$AC$136:$AE$136</definedName>
    <definedName name="IQRSegments2AB137" hidden="1">'[3]Segments (2)'!$AC$137:$AE$137</definedName>
    <definedName name="IQRSegments2AB138" hidden="1">'[3]Segments (2)'!$AC$138:$AE$138</definedName>
    <definedName name="IQRSegments2AB139" hidden="1">'[3]Segments (2)'!$AC$139:$AE$139</definedName>
    <definedName name="IQRSegments2AB14" hidden="1">'[3]Segments (2)'!$AC$14:$AE$14</definedName>
    <definedName name="IQRSegments2AB140" hidden="1">'[3]Segments (2)'!$AC$140:$AE$140</definedName>
    <definedName name="IQRSegments2AB141" hidden="1">'[3]Segments (2)'!$AC$141:$AE$141</definedName>
    <definedName name="IQRSegments2AB142" hidden="1">'[3]Segments (2)'!$AC$142:$AE$142</definedName>
    <definedName name="IQRSegments2AB143" hidden="1">'[3]Segments (2)'!$AC$143</definedName>
    <definedName name="IQRSegments2AB144" hidden="1">'[3]Segments (2)'!$AC$144</definedName>
    <definedName name="IQRSegments2AB145" hidden="1">'[3]Segments (2)'!$AC$145</definedName>
    <definedName name="IQRSegments2AB146" hidden="1">'[3]Segments (2)'!$AC$146:$AE$146</definedName>
    <definedName name="IQRSegments2AB147" hidden="1">'[3]Segments (2)'!$AC$147:$AD$147</definedName>
    <definedName name="IQRSegments2AB149" hidden="1">'[3]Segments (2)'!$AC$149:$AE$149</definedName>
    <definedName name="IQRSegments2AB15" hidden="1">'[3]Segments (2)'!$AC$15:$AE$15</definedName>
    <definedName name="IQRSegments2AB150" hidden="1">'[3]Segments (2)'!$AC$150</definedName>
    <definedName name="IQRSegments2AB151" hidden="1">'[3]Segments (2)'!$AC$151</definedName>
    <definedName name="IQRSegments2AB152" hidden="1">'[3]Segments (2)'!$AC$152:$AE$152</definedName>
    <definedName name="IQRSegments2AB153" hidden="1">'[3]Segments (2)'!$AC$153:$AE$153</definedName>
    <definedName name="IQRSegments2AB154" hidden="1">'[3]Segments (2)'!$AC$154:$AE$154</definedName>
    <definedName name="IQRSegments2AB155" hidden="1">'[3]Segments (2)'!$AC$155:$AE$155</definedName>
    <definedName name="IQRSegments2AB156" hidden="1">'[3]Segments (2)'!$AC$156:$AE$156</definedName>
    <definedName name="IQRSegments2AB157" hidden="1">'[3]Segments (2)'!$AC$157:$AE$157</definedName>
    <definedName name="IQRSegments2AB158" hidden="1">'[3]Segments (2)'!$AC$158:$AE$158</definedName>
    <definedName name="IQRSegments2AB159" hidden="1">'[3]Segments (2)'!$AC$159</definedName>
    <definedName name="IQRSegments2AB16" hidden="1">'[3]Segments (2)'!$AC$16:$AE$16</definedName>
    <definedName name="IQRSegments2AB160" hidden="1">'[3]Segments (2)'!$AC$160:$AE$160</definedName>
    <definedName name="IQRSegments2AB161" hidden="1">'[3]Segments (2)'!$AC$161</definedName>
    <definedName name="IQRSegments2AB162" hidden="1">'[3]Segments (2)'!$AC$162:$AE$162</definedName>
    <definedName name="IQRSegments2AB163" hidden="1">'[3]Segments (2)'!$AC$163</definedName>
    <definedName name="IQRSegments2AB164" hidden="1">'[3]Segments (2)'!$AC$164</definedName>
    <definedName name="IQRSegments2AB165" hidden="1">'[3]Segments (2)'!$AC$165:$AE$165</definedName>
    <definedName name="IQRSegments2AB166" hidden="1">'[3]Segments (2)'!$AC$166:$AE$166</definedName>
    <definedName name="IQRSegments2AB167" hidden="1">'[3]Segments (2)'!$AC$167:$AE$167</definedName>
    <definedName name="IQRSegments2AB168" hidden="1">'[3]Segments (2)'!$AC$168:$AE$168</definedName>
    <definedName name="IQRSegments2AB169" hidden="1">'[3]Segments (2)'!$AC$169:$AE$169</definedName>
    <definedName name="IQRSegments2AB17" hidden="1">'[3]Segments (2)'!$AC$17:$AE$17</definedName>
    <definedName name="IQRSegments2AB170" hidden="1">'[3]Segments (2)'!$AC$170:$AE$170</definedName>
    <definedName name="IQRSegments2AB171" hidden="1">'[3]Segments (2)'!$AC$171:$AE$171</definedName>
    <definedName name="IQRSegments2AB172" hidden="1">'[3]Segments (2)'!$AC$172</definedName>
    <definedName name="IQRSegments2AB174" hidden="1">'[3]Segments (2)'!$AC$174:$AE$174</definedName>
    <definedName name="IQRSegments2AB175" hidden="1">'[3]Segments (2)'!$AC$175:$AE$175</definedName>
    <definedName name="IQRSegments2AB176" hidden="1">'[3]Segments (2)'!$AC$176</definedName>
    <definedName name="IQRSegments2AB177" hidden="1">'[3]Segments (2)'!$AC$177:$AE$177</definedName>
    <definedName name="IQRSegments2AB178" hidden="1">'[3]Segments (2)'!$AC$178:$AE$178</definedName>
    <definedName name="IQRSegments2AB18" hidden="1">'[3]Segments (2)'!$AC$18:$AE$18</definedName>
    <definedName name="IQRSegments2AB180" hidden="1">'[3]Segments (2)'!$AC$180:$AE$180</definedName>
    <definedName name="IQRSegments2AB181" hidden="1">'[3]Segments (2)'!$AC$181:$AE$181</definedName>
    <definedName name="IQRSegments2AB182" hidden="1">'[3]Segments (2)'!$AC$182:$AD$182</definedName>
    <definedName name="IQRSegments2AB183" hidden="1">'[3]Segments (2)'!$AC$183:$AE$183</definedName>
    <definedName name="IQRSegments2AB184" hidden="1">'[3]Segments (2)'!$AC$184:$AE$184</definedName>
    <definedName name="IQRSegments2AB185" hidden="1">'[3]Segments (2)'!$AC$185:$AE$185</definedName>
    <definedName name="IQRSegments2AB186" hidden="1">'[3]Segments (2)'!$AC$186:$AE$186</definedName>
    <definedName name="IQRSegments2AB187" hidden="1">'[3]Segments (2)'!$AC$187:$AE$187</definedName>
    <definedName name="IQRSegments2AB188" hidden="1">'[3]Segments (2)'!$AC$188:$AE$188</definedName>
    <definedName name="IQRSegments2AB189" hidden="1">'[3]Segments (2)'!$AC$189:$AE$189</definedName>
    <definedName name="IQRSegments2AB19" hidden="1">'[3]Segments (2)'!$AC$19:$AE$19</definedName>
    <definedName name="IQRSegments2AB190" hidden="1">'[3]Segments (2)'!$AC$190:$AE$190</definedName>
    <definedName name="IQRSegments2AB191" hidden="1">'[3]Segments (2)'!$AC$191:$AE$191</definedName>
    <definedName name="IQRSegments2AB192" hidden="1">'[3]Segments (2)'!$AC$192:$AE$192</definedName>
    <definedName name="IQRSegments2AB193" hidden="1">'[3]Segments (2)'!$AC$193:$AE$193</definedName>
    <definedName name="IQRSegments2AB194" hidden="1">'[3]Segments (2)'!$AC$194</definedName>
    <definedName name="IQRSegments2AB195" hidden="1">'[3]Segments (2)'!$AC$195:$AD$195</definedName>
    <definedName name="IQRSegments2AB196" hidden="1">'[3]Segments (2)'!$AC$196</definedName>
    <definedName name="IQRSegments2AB197" hidden="1">'[3]Segments (2)'!$AC$197</definedName>
    <definedName name="IQRSegments2AB198" hidden="1">'[3]Segments (2)'!$AC$198:$AE$198</definedName>
    <definedName name="IQRSegments2AB199" hidden="1">'[3]Segments (2)'!$AC$199:$AE$199</definedName>
    <definedName name="IQRSegments2AB20" hidden="1">'[3]Segments (2)'!$AC$20:$AE$20</definedName>
    <definedName name="IQRSegments2AB200" hidden="1">'[3]Segments (2)'!$AC$200:$AE$200</definedName>
    <definedName name="IQRSegments2AB201" hidden="1">'[3]Segments (2)'!$AC$201:$AE$201</definedName>
    <definedName name="IQRSegments2AB202" hidden="1">'[3]Segments (2)'!$AC$202:$AE$202</definedName>
    <definedName name="IQRSegments2AB203" hidden="1">'[3]Segments (2)'!$AC$203</definedName>
    <definedName name="IQRSegments2AB204" hidden="1">'[3]Segments (2)'!$AC$204:$AE$204</definedName>
    <definedName name="IQRSegments2AB205" hidden="1">'[3]Segments (2)'!$AC$205</definedName>
    <definedName name="IQRSegments2AB206" hidden="1">'[3]Segments (2)'!$AC$206:$AE$206</definedName>
    <definedName name="IQRSegments2AB207" hidden="1">'[3]Segments (2)'!$AC$207:$AE$207</definedName>
    <definedName name="IQRSegments2AB208" hidden="1">'[3]Segments (2)'!$AC$208</definedName>
    <definedName name="IQRSegments2AB209" hidden="1">'[3]Segments (2)'!$AC$209:$AE$209</definedName>
    <definedName name="IQRSegments2AB21" hidden="1">'[3]Segments (2)'!$AC$21:$AE$21</definedName>
    <definedName name="IQRSegments2AB210" hidden="1">'[3]Segments (2)'!$AC$210</definedName>
    <definedName name="IQRSegments2AB211" hidden="1">'[3]Segments (2)'!$AC$211:$AE$211</definedName>
    <definedName name="IQRSegments2AB212" hidden="1">'[3]Segments (2)'!$AC$212:$AE$212</definedName>
    <definedName name="IQRSegments2AB213" hidden="1">'[3]Segments (2)'!$AC$213</definedName>
    <definedName name="IQRSegments2AB214" hidden="1">'[3]Segments (2)'!$AC$214:$AE$214</definedName>
    <definedName name="IQRSegments2AB217" hidden="1">'[3]Segments (2)'!$AC$217:$AE$217</definedName>
    <definedName name="IQRSegments2AB218" hidden="1">'[3]Segments (2)'!$AC$218:$AE$218</definedName>
    <definedName name="IQRSegments2AB219" hidden="1">'[3]Segments (2)'!$AC$219:$AE$219</definedName>
    <definedName name="IQRSegments2AB22" hidden="1">'[3]Segments (2)'!$AC$22</definedName>
    <definedName name="IQRSegments2AB220" hidden="1">'[3]Segments (2)'!$AC$220:$AE$220</definedName>
    <definedName name="IQRSegments2AB221" hidden="1">'[3]Segments (2)'!$AC$221:$AE$221</definedName>
    <definedName name="IQRSegments2AB222" hidden="1">'[3]Segments (2)'!$AC$222</definedName>
    <definedName name="IQRSegments2AB223" hidden="1">'[3]Segments (2)'!$AC$223:$AE$223</definedName>
    <definedName name="IQRSegments2AB224" hidden="1">'[3]Segments (2)'!$AC$224:$AE$224</definedName>
    <definedName name="IQRSegments2AB225" hidden="1">'[3]Segments (2)'!$AC$225:$AD$225</definedName>
    <definedName name="IQRSegments2AB226" hidden="1">'[3]Segments (2)'!$AC$226:$AE$226</definedName>
    <definedName name="IQRSegments2AB227" hidden="1">'[3]Segments (2)'!$AC$227:$AE$227</definedName>
    <definedName name="IQRSegments2AB228" hidden="1">'[3]Segments (2)'!$AC$228:$AE$228</definedName>
    <definedName name="IQRSegments2AB229" hidden="1">'[3]Segments (2)'!$AC$229:$AE$229</definedName>
    <definedName name="IQRSegments2AB23" hidden="1">'[3]Segments (2)'!$AC$23</definedName>
    <definedName name="IQRSegments2AB230" hidden="1">'[3]Segments (2)'!$AC$230</definedName>
    <definedName name="IQRSegments2AB231" hidden="1">'[3]Segments (2)'!$AC$231:$AE$231</definedName>
    <definedName name="IQRSegments2AB232" hidden="1">'[3]Segments (2)'!$AC$232:$AE$232</definedName>
    <definedName name="IQRSegments2AB234" hidden="1">'[3]Segments (2)'!$AC$234:$AD$234</definedName>
    <definedName name="IQRSegments2AB235" hidden="1">'[3]Segments (2)'!$AC$235:$AE$235</definedName>
    <definedName name="IQRSegments2AB236" hidden="1">'[3]Segments (2)'!$AC$236:$AE$236</definedName>
    <definedName name="IQRSegments2AB238" hidden="1">'[3]Segments (2)'!$AC$238</definedName>
    <definedName name="IQRSegments2AB239" hidden="1">'[3]Segments (2)'!$AC$239:$AE$239</definedName>
    <definedName name="IQRSegments2AB24" hidden="1">'[3]Segments (2)'!$AC$24:$AE$24</definedName>
    <definedName name="IQRSegments2AB240" hidden="1">'[3]Segments (2)'!$AC$240:$AE$240</definedName>
    <definedName name="IQRSegments2AB241" hidden="1">'[3]Segments (2)'!$AC$241:$AE$241</definedName>
    <definedName name="IQRSegments2AB242" hidden="1">'[3]Segments (2)'!$AC$242:$AE$242</definedName>
    <definedName name="IQRSegments2AB243" hidden="1">'[3]Segments (2)'!$AC$243:$AE$243</definedName>
    <definedName name="IQRSegments2AB244" hidden="1">'[3]Segments (2)'!$AC$244</definedName>
    <definedName name="IQRSegments2AB245" hidden="1">'[3]Segments (2)'!$AC$245:$AE$245</definedName>
    <definedName name="IQRSegments2AB246" hidden="1">'[3]Segments (2)'!$AC$246:$AE$246</definedName>
    <definedName name="IQRSegments2AB247" hidden="1">'[3]Segments (2)'!$AC$247</definedName>
    <definedName name="IQRSegments2AB248" hidden="1">'[3]Segments (2)'!$AC$248:$AE$248</definedName>
    <definedName name="IQRSegments2AB25" hidden="1">'[3]Segments (2)'!$AC$25:$AE$25</definedName>
    <definedName name="IQRSegments2AB250" hidden="1">'[3]Segments (2)'!$AC$250</definedName>
    <definedName name="IQRSegments2AB251" hidden="1">'[3]Segments (2)'!$AC$251</definedName>
    <definedName name="IQRSegments2AB252" hidden="1">'[3]Segments (2)'!$AC$252:$AE$252</definedName>
    <definedName name="IQRSegments2AB253" hidden="1">'[3]Segments (2)'!$AC$253:$AE$253</definedName>
    <definedName name="IQRSegments2AB254" hidden="1">'[3]Segments (2)'!$AC$254:$AE$254</definedName>
    <definedName name="IQRSegments2AB255" hidden="1">'[3]Segments (2)'!$AC$255:$AE$255</definedName>
    <definedName name="IQRSegments2AB256" hidden="1">'[3]Segments (2)'!$AC$256:$AE$256</definedName>
    <definedName name="IQRSegments2AB257" hidden="1">'[3]Segments (2)'!$AC$257:$AE$257</definedName>
    <definedName name="IQRSegments2AB258" hidden="1">'[3]Segments (2)'!$AC$258:$AE$258</definedName>
    <definedName name="IQRSegments2AB259" hidden="1">'[3]Segments (2)'!$AC$259:$AE$259</definedName>
    <definedName name="IQRSegments2AB260" hidden="1">'[3]Segments (2)'!$AC$260:$AE$260</definedName>
    <definedName name="IQRSegments2AB261" hidden="1">'[3]Segments (2)'!$AC$261:$AE$261</definedName>
    <definedName name="IQRSegments2AB262" hidden="1">'[3]Segments (2)'!$AC$262</definedName>
    <definedName name="IQRSegments2AB263" hidden="1">'[3]Segments (2)'!$AC$263</definedName>
    <definedName name="IQRSegments2AB264" hidden="1">'[3]Segments (2)'!$AC$264:$AE$264</definedName>
    <definedName name="IQRSegments2AB265" hidden="1">'[3]Segments (2)'!$AC$265:$AE$265</definedName>
    <definedName name="IQRSegments2AB266" hidden="1">'[3]Segments (2)'!$AC$266:$AE$266</definedName>
    <definedName name="IQRSegments2AB267" hidden="1">'[3]Segments (2)'!$AC$267:$AD$267</definedName>
    <definedName name="IQRSegments2AB268" hidden="1">'[3]Segments (2)'!$AC$268:$AE$268</definedName>
    <definedName name="IQRSegments2AB269" hidden="1">'[3]Segments (2)'!$AC$269:$AE$269</definedName>
    <definedName name="IQRSegments2AB27" hidden="1">'[3]Segments (2)'!$AC$27:$AE$27</definedName>
    <definedName name="IQRSegments2AB270" hidden="1">'[3]Segments (2)'!$AC$270:$AE$270</definedName>
    <definedName name="IQRSegments2AB271" hidden="1">'[3]Segments (2)'!$AC$271</definedName>
    <definedName name="IQRSegments2AB272" hidden="1">'[3]Segments (2)'!$AC$272:$AE$272</definedName>
    <definedName name="IQRSegments2AB273" hidden="1">'[3]Segments (2)'!$AC$273:$AE$273</definedName>
    <definedName name="IQRSegments2AB274" hidden="1">'[3]Segments (2)'!$AC$274:$AD$274</definedName>
    <definedName name="IQRSegments2AB275" hidden="1">'[3]Segments (2)'!$AC$275:$AD$275</definedName>
    <definedName name="IQRSegments2AB276" hidden="1">'[3]Segments (2)'!$AC$276</definedName>
    <definedName name="IQRSegments2AB277" hidden="1">'[3]Segments (2)'!$AC$277:$AE$277</definedName>
    <definedName name="IQRSegments2AB278" hidden="1">'[3]Segments (2)'!$AC$278:$AE$278</definedName>
    <definedName name="IQRSegments2AB279" hidden="1">'[3]Segments (2)'!$AC$279:$AE$279</definedName>
    <definedName name="IQRSegments2AB28" hidden="1">'[3]Segments (2)'!$AC$28:$AE$28</definedName>
    <definedName name="IQRSegments2AB280" hidden="1">'[3]Segments (2)'!$AC$280</definedName>
    <definedName name="IQRSegments2AB281" hidden="1">'[3]Segments (2)'!$AC$281:$AE$281</definedName>
    <definedName name="IQRSegments2AB282" hidden="1">'[3]Segments (2)'!$AC$282:$AE$282</definedName>
    <definedName name="IQRSegments2AB283" hidden="1">'[3]Segments (2)'!$AC$283</definedName>
    <definedName name="IQRSegments2AB284" hidden="1">'[3]Segments (2)'!$AC$284</definedName>
    <definedName name="IQRSegments2AB285" hidden="1">'[3]Segments (2)'!$AC$285:$AE$285</definedName>
    <definedName name="IQRSegments2AB286" hidden="1">'[3]Segments (2)'!$AC$286</definedName>
    <definedName name="IQRSegments2AB289" hidden="1">'[3]Segments (2)'!$AC$289</definedName>
    <definedName name="IQRSegments2AB29" hidden="1">'[3]Segments (2)'!$AC$29:$AE$29</definedName>
    <definedName name="IQRSegments2AB290" hidden="1">'[3]Segments (2)'!$AC$290</definedName>
    <definedName name="IQRSegments2AB291" hidden="1">'[3]Segments (2)'!$AC$291</definedName>
    <definedName name="IQRSegments2AB293" hidden="1">'[3]Segments (2)'!$AC$293:$AE$293</definedName>
    <definedName name="IQRSegments2AB294" hidden="1">'[3]Segments (2)'!$AC$294</definedName>
    <definedName name="IQRSegments2AB295" hidden="1">'[3]Segments (2)'!$AC$295</definedName>
    <definedName name="IQRSegments2AB296" hidden="1">'[3]Segments (2)'!$AC$296:$AE$296</definedName>
    <definedName name="IQRSegments2AB297" hidden="1">'[3]Segments (2)'!$AC$297:$AE$297</definedName>
    <definedName name="IQRSegments2AB298" hidden="1">'[3]Segments (2)'!$AC$298:$AE$298</definedName>
    <definedName name="IQRSegments2AB299" hidden="1">'[3]Segments (2)'!$AC$299</definedName>
    <definedName name="IQRSegments2AB30" hidden="1">'[3]Segments (2)'!$AC$30</definedName>
    <definedName name="IQRSegments2AB300" hidden="1">'[3]Segments (2)'!$AC$300:$AE$300</definedName>
    <definedName name="IQRSegments2AB301" hidden="1">'[3]Segments (2)'!$AC$301</definedName>
    <definedName name="IQRSegments2AB302" hidden="1">'[3]Segments (2)'!$AC$302:$AE$302</definedName>
    <definedName name="IQRSegments2AB304" hidden="1">'[3]Segments (2)'!$AC$304:$AE$304</definedName>
    <definedName name="IQRSegments2AB305" hidden="1">'[3]Segments (2)'!$AC$305:$AE$305</definedName>
    <definedName name="IQRSegments2AB306" hidden="1">'[3]Segments (2)'!$AC$306:$AE$306</definedName>
    <definedName name="IQRSegments2AB307" hidden="1">'[3]Segments (2)'!$AC$307:$AE$307</definedName>
    <definedName name="IQRSegments2AB308" hidden="1">'[3]Segments (2)'!$AC$308:$AE$308</definedName>
    <definedName name="IQRSegments2AB309" hidden="1">'[3]Segments (2)'!$AC$309:$AE$309</definedName>
    <definedName name="IQRSegments2AB31" hidden="1">'[3]Segments (2)'!$AC$31</definedName>
    <definedName name="IQRSegments2AB310" hidden="1">'[3]Segments (2)'!$AC$310:$AE$310</definedName>
    <definedName name="IQRSegments2AB311" hidden="1">'[3]Segments (2)'!$AC$311:$AE$311</definedName>
    <definedName name="IQRSegments2AB312" hidden="1">'[3]Segments (2)'!$AC$312</definedName>
    <definedName name="IQRSegments2AB313" hidden="1">'[3]Segments (2)'!$AC$313</definedName>
    <definedName name="IQRSegments2AB314" hidden="1">'[3]Segments (2)'!$AC$314</definedName>
    <definedName name="IQRSegments2AB315" hidden="1">'[3]Segments (2)'!$AC$315</definedName>
    <definedName name="IQRSegments2AB316" hidden="1">'[3]Segments (2)'!$AC$316:$AE$316</definedName>
    <definedName name="IQRSegments2AB317" hidden="1">'[3]Segments (2)'!$AC$317:$AE$317</definedName>
    <definedName name="IQRSegments2AB318" hidden="1">'[3]Segments (2)'!$AC$318:$AE$318</definedName>
    <definedName name="IQRSegments2AB319" hidden="1">'[3]Segments (2)'!$AC$319:$AE$319</definedName>
    <definedName name="IQRSegments2AB32" hidden="1">'[3]Segments (2)'!$AC$32:$AE$32</definedName>
    <definedName name="IQRSegments2AB320" hidden="1">'[3]Segments (2)'!$AC$320:$AE$320</definedName>
    <definedName name="IQRSegments2AB321" hidden="1">'[3]Segments (2)'!$AC$321:$AE$321</definedName>
    <definedName name="IQRSegments2AB322" hidden="1">'[3]Segments (2)'!$AC$322:$AE$322</definedName>
    <definedName name="IQRSegments2AB324" hidden="1">'[3]Segments (2)'!$AC$324:$AE$324</definedName>
    <definedName name="IQRSegments2AB325" hidden="1">'[3]Segments (2)'!$AC$325:$AD$325</definedName>
    <definedName name="IQRSegments2AB326" hidden="1">'[3]Segments (2)'!$AC$326:$AE$326</definedName>
    <definedName name="IQRSegments2AB327" hidden="1">'[3]Segments (2)'!$AC$327</definedName>
    <definedName name="IQRSegments2AB328" hidden="1">'[3]Segments (2)'!$AC$328</definedName>
    <definedName name="IQRSegments2AB329" hidden="1">'[3]Segments (2)'!$AC$329:$AE$329</definedName>
    <definedName name="IQRSegments2AB33" hidden="1">'[3]Segments (2)'!$AC$33</definedName>
    <definedName name="IQRSegments2AB330" hidden="1">'[3]Segments (2)'!$AC$330:$AE$330</definedName>
    <definedName name="IQRSegments2AB331" hidden="1">'[3]Segments (2)'!$AC$331</definedName>
    <definedName name="IQRSegments2AB332" hidden="1">'[3]Segments (2)'!$AC$332:$AD$332</definedName>
    <definedName name="IQRSegments2AB333" hidden="1">'[3]Segments (2)'!$AC$333:$AE$333</definedName>
    <definedName name="IQRSegments2AB334" hidden="1">'[3]Segments (2)'!$AC$334</definedName>
    <definedName name="IQRSegments2AB336" hidden="1">'[3]Segments (2)'!$AC$336:$AE$336</definedName>
    <definedName name="IQRSegments2AB337" hidden="1">'[3]Segments (2)'!$AC$337</definedName>
    <definedName name="IQRSegments2AB338" hidden="1">'[3]Segments (2)'!$AC$338:$AE$338</definedName>
    <definedName name="IQRSegments2AB339" hidden="1">'[3]Segments (2)'!$AC$339:$AE$339</definedName>
    <definedName name="IQRSegments2AB34" hidden="1">'[3]Segments (2)'!$AC$34:$AE$34</definedName>
    <definedName name="IQRSegments2AB340" hidden="1">'[3]Segments (2)'!$AC$340:$AE$340</definedName>
    <definedName name="IQRSegments2AB341" hidden="1">'[3]Segments (2)'!$AC$341:$AE$341</definedName>
    <definedName name="IQRSegments2AB342" hidden="1">'[3]Segments (2)'!$AC$342:$AE$342</definedName>
    <definedName name="IQRSegments2AB343" hidden="1">'[3]Segments (2)'!$AC$343:$AE$343</definedName>
    <definedName name="IQRSegments2AB344" hidden="1">'[3]Segments (2)'!$AC$344:$AE$344</definedName>
    <definedName name="IQRSegments2AB345" hidden="1">'[3]Segments (2)'!$AC$345</definedName>
    <definedName name="IQRSegments2AB346" hidden="1">'[3]Segments (2)'!$AC$346:$AE$346</definedName>
    <definedName name="IQRSegments2AB347" hidden="1">'[3]Segments (2)'!$AC$347:$AE$347</definedName>
    <definedName name="IQRSegments2AB349" hidden="1">'[3]Segments (2)'!$AC$349:$AE$349</definedName>
    <definedName name="IQRSegments2AB35" hidden="1">'[3]Segments (2)'!$AC$35:$AE$35</definedName>
    <definedName name="IQRSegments2AB350" hidden="1">'[3]Segments (2)'!$AC$350:$AE$350</definedName>
    <definedName name="IQRSegments2AB351" hidden="1">'[3]Segments (2)'!$AC$351:$AE$351</definedName>
    <definedName name="IQRSegments2AB352" hidden="1">'[3]Segments (2)'!$AC$352:$AE$352</definedName>
    <definedName name="IQRSegments2AB353" hidden="1">'[3]Segments (2)'!$AC$353</definedName>
    <definedName name="IQRSegments2AB354" hidden="1">'[3]Segments (2)'!$AC$354:$AE$354</definedName>
    <definedName name="IQRSegments2AB356" hidden="1">'[3]Segments (2)'!$AC$356:$AE$356</definedName>
    <definedName name="IQRSegments2AB357" hidden="1">'[3]Segments (2)'!$AC$357:$AE$357</definedName>
    <definedName name="IQRSegments2AB358" hidden="1">'[3]Segments (2)'!$AC$358</definedName>
    <definedName name="IQRSegments2AB359" hidden="1">'[3]Segments (2)'!$AC$359</definedName>
    <definedName name="IQRSegments2AB36" hidden="1">'[3]Segments (2)'!$AC$36:$AE$36</definedName>
    <definedName name="IQRSegments2AB360" hidden="1">'[3]Segments (2)'!$AC$360:$AE$360</definedName>
    <definedName name="IQRSegments2AB361" hidden="1">'[3]Segments (2)'!$AC$361</definedName>
    <definedName name="IQRSegments2AB362" hidden="1">'[3]Segments (2)'!$AC$362:$AE$362</definedName>
    <definedName name="IQRSegments2AB363" hidden="1">'[3]Segments (2)'!$AC$363:$AE$363</definedName>
    <definedName name="IQRSegments2AB364" hidden="1">'[3]Segments (2)'!$AC$364</definedName>
    <definedName name="IQRSegments2AB365" hidden="1">'[3]Segments (2)'!$AC$365:$AE$365</definedName>
    <definedName name="IQRSegments2AB366" hidden="1">'[3]Segments (2)'!$AC$366:$AE$366</definedName>
    <definedName name="IQRSegments2AB367" hidden="1">'[3]Segments (2)'!$AC$367:$AE$367</definedName>
    <definedName name="IQRSegments2AB368" hidden="1">'[3]Segments (2)'!$AC$368</definedName>
    <definedName name="IQRSegments2AB369" hidden="1">'[3]Segments (2)'!$AC$369:$AE$369</definedName>
    <definedName name="IQRSegments2AB37" hidden="1">'[3]Segments (2)'!$AC$37:$AE$37</definedName>
    <definedName name="IQRSegments2AB370" hidden="1">'[3]Segments (2)'!$AC$370</definedName>
    <definedName name="IQRSegments2AB371" hidden="1">'[3]Segments (2)'!$AC$371:$AD$371</definedName>
    <definedName name="IQRSegments2AB372" hidden="1">'[3]Segments (2)'!$AC$372:$AE$372</definedName>
    <definedName name="IQRSegments2AB373" hidden="1">'[3]Segments (2)'!$AC$373</definedName>
    <definedName name="IQRSegments2AB374" hidden="1">'[3]Segments (2)'!$AC$374:$AE$374</definedName>
    <definedName name="IQRSegments2AB375" hidden="1">'[3]Segments (2)'!$AC$375:$AE$375</definedName>
    <definedName name="IQRSegments2AB376" hidden="1">'[3]Segments (2)'!$AC$376:$AE$376</definedName>
    <definedName name="IQRSegments2AB377" hidden="1">'[3]Segments (2)'!$AC$377:$AE$377</definedName>
    <definedName name="IQRSegments2AB378" hidden="1">'[3]Segments (2)'!$AC$378:$AE$378</definedName>
    <definedName name="IQRSegments2AB379" hidden="1">'[3]Segments (2)'!$AC$379:$AE$379</definedName>
    <definedName name="IQRSegments2AB38" hidden="1">'[3]Segments (2)'!$AC$38:$AE$38</definedName>
    <definedName name="IQRSegments2AB380" hidden="1">'[3]Segments (2)'!$AC$380:$AE$380</definedName>
    <definedName name="IQRSegments2AB381" hidden="1">'[3]Segments (2)'!$AC$381</definedName>
    <definedName name="IQRSegments2AB382" hidden="1">'[3]Segments (2)'!$AC$382:$AE$382</definedName>
    <definedName name="IQRSegments2AB383" hidden="1">'[3]Segments (2)'!$AC$383:$AE$383</definedName>
    <definedName name="IQRSegments2AB384" hidden="1">'[3]Segments (2)'!$AC$384:$AE$384</definedName>
    <definedName name="IQRSegments2AB385" hidden="1">'[3]Segments (2)'!$AC$385</definedName>
    <definedName name="IQRSegments2AB386" hidden="1">'[3]Segments (2)'!$AC$386:$AE$386</definedName>
    <definedName name="IQRSegments2AB387" hidden="1">'[3]Segments (2)'!$AC$387:$AE$387</definedName>
    <definedName name="IQRSegments2AB388" hidden="1">'[3]Segments (2)'!$AC$388:$AE$388</definedName>
    <definedName name="IQRSegments2AB389" hidden="1">'[3]Segments (2)'!$AC$389:$AE$389</definedName>
    <definedName name="IQRSegments2AB39" hidden="1">'[3]Segments (2)'!$AC$39:$AE$39</definedName>
    <definedName name="IQRSegments2AB391" hidden="1">'[3]Segments (2)'!$AC$391:$AE$391</definedName>
    <definedName name="IQRSegments2AB392" hidden="1">'[3]Segments (2)'!$AC$392</definedName>
    <definedName name="IQRSegments2AB393" hidden="1">'[3]Segments (2)'!$AC$393</definedName>
    <definedName name="IQRSegments2AB394" hidden="1">'[3]Segments (2)'!$AC$394:$AD$394</definedName>
    <definedName name="IQRSegments2AB395" hidden="1">'[3]Segments (2)'!$AC$395:$AE$395</definedName>
    <definedName name="IQRSegments2AB397" hidden="1">'[3]Segments (2)'!$AC$397:$AE$397</definedName>
    <definedName name="IQRSegments2AB399" hidden="1">'[3]Segments (2)'!$AC$399:$AE$399</definedName>
    <definedName name="IQRSegments2AB40" hidden="1">'[3]Segments (2)'!$AC$40</definedName>
    <definedName name="IQRSegments2AB400" hidden="1">'[3]Segments (2)'!$AC$400:$AE$400</definedName>
    <definedName name="IQRSegments2AB401" hidden="1">'[3]Segments (2)'!$AC$401:$AE$401</definedName>
    <definedName name="IQRSegments2AB402" hidden="1">'[3]Segments (2)'!$AC$402:$AE$402</definedName>
    <definedName name="IQRSegments2AB403" hidden="1">'[3]Segments (2)'!$AC$403:$AE$403</definedName>
    <definedName name="IQRSegments2AB404" hidden="1">'[3]Segments (2)'!$AC$404</definedName>
    <definedName name="IQRSegments2AB405" hidden="1">'[3]Segments (2)'!$AC$405</definedName>
    <definedName name="IQRSegments2AB406" hidden="1">'[3]Segments (2)'!$AC$406:$AE$406</definedName>
    <definedName name="IQRSegments2AB408" hidden="1">'[3]Segments (2)'!$AC$408:$AE$408</definedName>
    <definedName name="IQRSegments2AB409" hidden="1">'[3]Segments (2)'!$AC$409</definedName>
    <definedName name="IQRSegments2AB41" hidden="1">'[3]Segments (2)'!$AC$41</definedName>
    <definedName name="IQRSegments2AB410" hidden="1">'[3]Segments (2)'!$AC$410:$AE$410</definedName>
    <definedName name="IQRSegments2AB411" hidden="1">'[3]Segments (2)'!$AC$411:$AE$411</definedName>
    <definedName name="IQRSegments2AB413" hidden="1">'[3]Segments (2)'!$AC$413:$AE$413</definedName>
    <definedName name="IQRSegments2AB414" hidden="1">'[3]Segments (2)'!$AC$414:$AE$414</definedName>
    <definedName name="IQRSegments2AB415" hidden="1">'[3]Segments (2)'!$AC$415:$AE$415</definedName>
    <definedName name="IQRSegments2AB416" hidden="1">'[3]Segments (2)'!$AC$416</definedName>
    <definedName name="IQRSegments2AB417" hidden="1">'[3]Segments (2)'!$AC$417:$AD$417</definedName>
    <definedName name="IQRSegments2AB418" hidden="1">'[3]Segments (2)'!$AC$418</definedName>
    <definedName name="IQRSegments2AB419" hidden="1">'[3]Segments (2)'!$AC$419:$AE$419</definedName>
    <definedName name="IQRSegments2AB42" hidden="1">'[3]Segments (2)'!$AC$42:$AE$42</definedName>
    <definedName name="IQRSegments2AB420" hidden="1">'[3]Segments (2)'!$AC$420</definedName>
    <definedName name="IQRSegments2AB422" hidden="1">'[3]Segments (2)'!$AC$422</definedName>
    <definedName name="IQRSegments2AB423" hidden="1">'[3]Segments (2)'!$AC$423</definedName>
    <definedName name="IQRSegments2AB424" hidden="1">'[3]Segments (2)'!$AC$424:$AE$424</definedName>
    <definedName name="IQRSegments2AB425" hidden="1">'[3]Segments (2)'!$AC$425:$AE$425</definedName>
    <definedName name="IQRSegments2AB426" hidden="1">'[3]Segments (2)'!$AC$426:$AE$426</definedName>
    <definedName name="IQRSegments2AB427" hidden="1">'[3]Segments (2)'!$AC$427:$AE$427</definedName>
    <definedName name="IQRSegments2AB428" hidden="1">'[3]Segments (2)'!$AC$428:$AE$428</definedName>
    <definedName name="IQRSegments2AB429" hidden="1">'[3]Segments (2)'!$AC$429</definedName>
    <definedName name="IQRSegments2AB43" hidden="1">'[3]Segments (2)'!$AC$43:$AE$43</definedName>
    <definedName name="IQRSegments2AB430" hidden="1">'[3]Segments (2)'!$AC$430</definedName>
    <definedName name="IQRSegments2AB431" hidden="1">'[3]Segments (2)'!$AC$431</definedName>
    <definedName name="IQRSegments2AB432" hidden="1">'[3]Segments (2)'!$AC$432:$AE$432</definedName>
    <definedName name="IQRSegments2AB433" hidden="1">'[3]Segments (2)'!$AC$433</definedName>
    <definedName name="IQRSegments2AB434" hidden="1">'[3]Segments (2)'!$AC$434:$AE$434</definedName>
    <definedName name="IQRSegments2AB435" hidden="1">'[3]Segments (2)'!$AC$435:$AE$435</definedName>
    <definedName name="IQRSegments2AB436" hidden="1">'[3]Segments (2)'!$AC$436</definedName>
    <definedName name="IQRSegments2AB437" hidden="1">'[3]Segments (2)'!$AC$437:$AE$437</definedName>
    <definedName name="IQRSegments2AB438" hidden="1">'[3]Segments (2)'!$AC$438:$AE$438</definedName>
    <definedName name="IQRSegments2AB439" hidden="1">'[3]Segments (2)'!$AC$439</definedName>
    <definedName name="IQRSegments2AB440" hidden="1">'[3]Segments (2)'!$AC$440:$AE$440</definedName>
    <definedName name="IQRSegments2AB441" hidden="1">'[3]Segments (2)'!$AC$441</definedName>
    <definedName name="IQRSegments2AB442" hidden="1">'[3]Segments (2)'!$AC$442:$AE$442</definedName>
    <definedName name="IQRSegments2AB443" hidden="1">'[3]Segments (2)'!$AC$443</definedName>
    <definedName name="IQRSegments2AB444" hidden="1">'[3]Segments (2)'!$AC$444:$AE$444</definedName>
    <definedName name="IQRSegments2AB445" hidden="1">'[3]Segments (2)'!$AC$445</definedName>
    <definedName name="IQRSegments2AB446" hidden="1">'[3]Segments (2)'!$AC$446</definedName>
    <definedName name="IQRSegments2AB447" hidden="1">'[3]Segments (2)'!$AC$447:$AE$447</definedName>
    <definedName name="IQRSegments2AB448" hidden="1">'[3]Segments (2)'!$AC$448</definedName>
    <definedName name="IQRSegments2AB449" hidden="1">'[3]Segments (2)'!$AC$449</definedName>
    <definedName name="IQRSegments2AB45" hidden="1">'[3]Segments (2)'!$AC$45</definedName>
    <definedName name="IQRSegments2AB450" hidden="1">'[3]Segments (2)'!$AC$450:$AD$450</definedName>
    <definedName name="IQRSegments2AB451" hidden="1">'[3]Segments (2)'!$AC$451:$AE$451</definedName>
    <definedName name="IQRSegments2AB452" hidden="1">'[3]Segments (2)'!$AC$452:$AE$452</definedName>
    <definedName name="IQRSegments2AB453" hidden="1">'[3]Segments (2)'!$AC$453:$AE$453</definedName>
    <definedName name="IQRSegments2AB454" hidden="1">'[3]Segments (2)'!$AC$454:$AE$454</definedName>
    <definedName name="IQRSegments2AB455" hidden="1">'[3]Segments (2)'!$AC$455:$AE$455</definedName>
    <definedName name="IQRSegments2AB456" hidden="1">'[3]Segments (2)'!$AC$456</definedName>
    <definedName name="IQRSegments2AB458" hidden="1">'[3]Segments (2)'!$AC$458:$AE$458</definedName>
    <definedName name="IQRSegments2AB459" hidden="1">'[3]Segments (2)'!$AC$459:$AE$459</definedName>
    <definedName name="IQRSegments2AB46" hidden="1">'[3]Segments (2)'!$AC$46:$AE$46</definedName>
    <definedName name="IQRSegments2AB460" hidden="1">'[3]Segments (2)'!$AC$460</definedName>
    <definedName name="IQRSegments2AB461" hidden="1">'[3]Segments (2)'!$AC$461:$AE$461</definedName>
    <definedName name="IQRSegments2AB462" hidden="1">'[3]Segments (2)'!$AC$462:$AE$462</definedName>
    <definedName name="IQRSegments2AB463" hidden="1">'[3]Segments (2)'!$AC$463:$AE$463</definedName>
    <definedName name="IQRSegments2AB464" hidden="1">'[3]Segments (2)'!$AC$464:$AE$464</definedName>
    <definedName name="IQRSegments2AB465" hidden="1">'[3]Segments (2)'!$AC$465:$AE$465</definedName>
    <definedName name="IQRSegments2AB466" hidden="1">'[3]Segments (2)'!$AC$466:$AE$466</definedName>
    <definedName name="IQRSegments2AB467" hidden="1">'[3]Segments (2)'!$AC$467:$AE$467</definedName>
    <definedName name="IQRSegments2AB468" hidden="1">'[3]Segments (2)'!$AC$468:$AE$468</definedName>
    <definedName name="IQRSegments2AB469" hidden="1">'[3]Segments (2)'!$AC$469:$AE$469</definedName>
    <definedName name="IQRSegments2AB47" hidden="1">'[3]Segments (2)'!$AC$47:$AE$47</definedName>
    <definedName name="IQRSegments2AB470" hidden="1">'[3]Segments (2)'!$AC$470</definedName>
    <definedName name="IQRSegments2AB471" hidden="1">'[3]Segments (2)'!$AC$471:$AE$471</definedName>
    <definedName name="IQRSegments2AB472" hidden="1">'[3]Segments (2)'!$AC$472:$AE$472</definedName>
    <definedName name="IQRSegments2AB473" hidden="1">'[3]Segments (2)'!$AC$473:$AE$473</definedName>
    <definedName name="IQRSegments2AB474" hidden="1">'[3]Segments (2)'!$AC$474</definedName>
    <definedName name="IQRSegments2AB475" hidden="1">'[3]Segments (2)'!$AC$475</definedName>
    <definedName name="IQRSegments2AB476" hidden="1">'[3]Segments (2)'!$AC$476:$AD$476</definedName>
    <definedName name="IQRSegments2AB477" hidden="1">'[3]Segments (2)'!$AC$477:$AE$477</definedName>
    <definedName name="IQRSegments2AB479" hidden="1">'[3]Segments (2)'!$AC$479:$AE$479</definedName>
    <definedName name="IQRSegments2AB48" hidden="1">'[3]Segments (2)'!$AC$48</definedName>
    <definedName name="IQRSegments2AB480" hidden="1">'[3]Segments (2)'!$AC$480:$AD$480</definedName>
    <definedName name="IQRSegments2AB481" hidden="1">'[3]Segments (2)'!$AC$481:$AE$481</definedName>
    <definedName name="IQRSegments2AB482" hidden="1">'[3]Segments (2)'!$AC$482:$AE$482</definedName>
    <definedName name="IQRSegments2AB483" hidden="1">'[3]Segments (2)'!$AC$483</definedName>
    <definedName name="IQRSegments2AB484" hidden="1">'[3]Segments (2)'!$AC$484:$AE$484</definedName>
    <definedName name="IQRSegments2AB485" hidden="1">'[3]Segments (2)'!$AC$485:$AE$485</definedName>
    <definedName name="IQRSegments2AB486" hidden="1">'[3]Segments (2)'!$AC$486</definedName>
    <definedName name="IQRSegments2AB487" hidden="1">'[3]Segments (2)'!$AC$487:$AE$487</definedName>
    <definedName name="IQRSegments2AB488" hidden="1">'[3]Segments (2)'!$AC$488</definedName>
    <definedName name="IQRSegments2AB489" hidden="1">'[3]Segments (2)'!$AC$489</definedName>
    <definedName name="IQRSegments2AB49" hidden="1">'[3]Segments (2)'!$AC$49:$AE$49</definedName>
    <definedName name="IQRSegments2AB490" hidden="1">'[3]Segments (2)'!$AC$490:$AE$490</definedName>
    <definedName name="IQRSegments2AB491" hidden="1">'[3]Segments (2)'!$AC$491</definedName>
    <definedName name="IQRSegments2AB492" hidden="1">'[3]Segments (2)'!$AC$492:$AE$492</definedName>
    <definedName name="IQRSegments2AB493" hidden="1">'[3]Segments (2)'!$AC$493</definedName>
    <definedName name="IQRSegments2AB494" hidden="1">'[3]Segments (2)'!$AC$494:$AE$494</definedName>
    <definedName name="IQRSegments2AB495" hidden="1">'[3]Segments (2)'!$AC$495</definedName>
    <definedName name="IQRSegments2AB496" hidden="1">'[3]Segments (2)'!$AC$496:$AE$496</definedName>
    <definedName name="IQRSegments2AB497" hidden="1">'[3]Segments (2)'!$AC$497</definedName>
    <definedName name="IQRSegments2AB498" hidden="1">'[3]Segments (2)'!$AC$498:$AE$498</definedName>
    <definedName name="IQRSegments2AB499" hidden="1">'[3]Segments (2)'!$AC$499:$AE$499</definedName>
    <definedName name="IQRSegments2AB50" hidden="1">'[3]Segments (2)'!$AC$50:$AE$50</definedName>
    <definedName name="IQRSegments2AB500" hidden="1">'[3]Segments (2)'!$AC$500:$AE$500</definedName>
    <definedName name="IQRSegments2AB501" hidden="1">'[3]Segments (2)'!$AC$501</definedName>
    <definedName name="IQRSegments2AB502" hidden="1">'[3]Segments (2)'!$AC$502</definedName>
    <definedName name="IQRSegments2AB503" hidden="1">'[3]Segments (2)'!$AC$503</definedName>
    <definedName name="IQRSegments2AB504" hidden="1">'[3]Segments (2)'!$AC$504:$AE$504</definedName>
    <definedName name="IQRSegments2AB505" hidden="1">'[3]Segments (2)'!$AC$505:$AE$505</definedName>
    <definedName name="IQRSegments2AB506" hidden="1">'[3]Segments (2)'!$AC$506</definedName>
    <definedName name="IQRSegments2AB507" hidden="1">'[3]Segments (2)'!$AC$507:$AE$507</definedName>
    <definedName name="IQRSegments2AB508" hidden="1">'[3]Segments (2)'!$AC$508</definedName>
    <definedName name="IQRSegments2AB509" hidden="1">'[3]Segments (2)'!$AC$509:$AE$509</definedName>
    <definedName name="IQRSegments2AB51" hidden="1">'[3]Segments (2)'!$AC$51:$AE$51</definedName>
    <definedName name="IQRSegments2AB510" hidden="1">'[3]Segments (2)'!$AC$510:$AE$510</definedName>
    <definedName name="IQRSegments2AB512" hidden="1">'[3]Segments (2)'!$AC$512:$AE$512</definedName>
    <definedName name="IQRSegments2AB514" hidden="1">'[3]Segments (2)'!$AC$514:$AE$514</definedName>
    <definedName name="IQRSegments2AB515" hidden="1">'[3]Segments (2)'!$AC$515:$AE$515</definedName>
    <definedName name="IQRSegments2AB516" hidden="1">'[3]Segments (2)'!$AC$516</definedName>
    <definedName name="IQRSegments2AB517" hidden="1">'[3]Segments (2)'!$AC$517</definedName>
    <definedName name="IQRSegments2AB518" hidden="1">'[3]Segments (2)'!$AC$518:$AE$518</definedName>
    <definedName name="IQRSegments2AB519" hidden="1">'[3]Segments (2)'!$AC$519</definedName>
    <definedName name="IQRSegments2AB521" hidden="1">'[3]Segments (2)'!$AC$521:$AE$521</definedName>
    <definedName name="IQRSegments2AB522" hidden="1">'[3]Segments (2)'!$AC$522:$AE$522</definedName>
    <definedName name="IQRSegments2AB523" hidden="1">'[3]Segments (2)'!$AC$523:$AE$523</definedName>
    <definedName name="IQRSegments2AB524" hidden="1">'[3]Segments (2)'!$AC$524:$AE$524</definedName>
    <definedName name="IQRSegments2AB525" hidden="1">'[3]Segments (2)'!$AC$525:$AE$525</definedName>
    <definedName name="IQRSegments2AB526" hidden="1">'[3]Segments (2)'!$AC$526:$AE$526</definedName>
    <definedName name="IQRSegments2AB527" hidden="1">'[3]Segments (2)'!$AC$527:$AE$527</definedName>
    <definedName name="IQRSegments2AB528" hidden="1">'[3]Segments (2)'!$AC$528:$AE$528</definedName>
    <definedName name="IQRSegments2AB529" hidden="1">'[3]Segments (2)'!$AC$529</definedName>
    <definedName name="IQRSegments2AB53" hidden="1">'[3]Segments (2)'!$AC$53:$AE$53</definedName>
    <definedName name="IQRSegments2AB530" hidden="1">'[3]Segments (2)'!$AC$530</definedName>
    <definedName name="IQRSegments2AB531" hidden="1">'[3]Segments (2)'!$AC$531:$AE$531</definedName>
    <definedName name="IQRSegments2AB532" hidden="1">'[3]Segments (2)'!$AC$532</definedName>
    <definedName name="IQRSegments2AB533" hidden="1">'[3]Segments (2)'!$AC$533</definedName>
    <definedName name="IQRSegments2AB534" hidden="1">'[3]Segments (2)'!$AC$534:$AE$534</definedName>
    <definedName name="IQRSegments2AB535" hidden="1">'[3]Segments (2)'!$AC$535:$AE$535</definedName>
    <definedName name="IQRSegments2AB536" hidden="1">'[3]Segments (2)'!$AC$536</definedName>
    <definedName name="IQRSegments2AB537" hidden="1">'[3]Segments (2)'!$AC$537:$AE$537</definedName>
    <definedName name="IQRSegments2AB538" hidden="1">'[3]Segments (2)'!$AC$538</definedName>
    <definedName name="IQRSegments2AB539" hidden="1">'[3]Segments (2)'!$AC$539:$AE$539</definedName>
    <definedName name="IQRSegments2AB54" hidden="1">'[3]Segments (2)'!$AC$54:$AE$54</definedName>
    <definedName name="IQRSegments2AB540" hidden="1">'[3]Segments (2)'!$AC$540</definedName>
    <definedName name="IQRSegments2AB541" hidden="1">'[3]Segments (2)'!$AC$541:$AE$541</definedName>
    <definedName name="IQRSegments2AB543" hidden="1">'[3]Segments (2)'!$AC$543:$AE$543</definedName>
    <definedName name="IQRSegments2AB545" hidden="1">'[3]Segments (2)'!$AC$545</definedName>
    <definedName name="IQRSegments2AB546" hidden="1">'[3]Segments (2)'!$AC$546:$AE$546</definedName>
    <definedName name="IQRSegments2AB547" hidden="1">'[3]Segments (2)'!$AC$547:$AE$547</definedName>
    <definedName name="IQRSegments2AB548" hidden="1">'[3]Segments (2)'!$AC$548:$AE$548</definedName>
    <definedName name="IQRSegments2AB549" hidden="1">'[3]Segments (2)'!$AC$549:$AE$549</definedName>
    <definedName name="IQRSegments2AB55" hidden="1">'[3]Segments (2)'!$AC$55</definedName>
    <definedName name="IQRSegments2AB550" hidden="1">'[3]Segments (2)'!$AC$550:$AE$550</definedName>
    <definedName name="IQRSegments2AB551" hidden="1">'[3]Segments (2)'!$AC$551:$AE$551</definedName>
    <definedName name="IQRSegments2AB552" hidden="1">'[3]Segments (2)'!$AC$552</definedName>
    <definedName name="IQRSegments2AB553" hidden="1">'[3]Segments (2)'!$AC$553</definedName>
    <definedName name="IQRSegments2AB554" hidden="1">'[3]Segments (2)'!$AC$554</definedName>
    <definedName name="IQRSegments2AB555" hidden="1">'[3]Segments (2)'!$AC$555</definedName>
    <definedName name="IQRSegments2AB556" hidden="1">'[3]Segments (2)'!$AC$556:$AE$556</definedName>
    <definedName name="IQRSegments2AB558" hidden="1">'[3]Segments (2)'!$AC$558:$AE$558</definedName>
    <definedName name="IQRSegments2AB559" hidden="1">'[3]Segments (2)'!$AC$559</definedName>
    <definedName name="IQRSegments2AB56" hidden="1">'[3]Segments (2)'!$AC$56</definedName>
    <definedName name="IQRSegments2AB560" hidden="1">'[3]Segments (2)'!$AC$560:$AE$560</definedName>
    <definedName name="IQRSegments2AB561" hidden="1">'[3]Segments (2)'!$AC$561</definedName>
    <definedName name="IQRSegments2AB562" hidden="1">'[3]Segments (2)'!$AC$562</definedName>
    <definedName name="IQRSegments2AB563" hidden="1">'[3]Segments (2)'!$AC$563:$AE$563</definedName>
    <definedName name="IQRSegments2AB564" hidden="1">'[3]Segments (2)'!$AC$564</definedName>
    <definedName name="IQRSegments2AB565" hidden="1">'[3]Segments (2)'!$AC$565:$AE$565</definedName>
    <definedName name="IQRSegments2AB566" hidden="1">'[3]Segments (2)'!$AC$566</definedName>
    <definedName name="IQRSegments2AB567" hidden="1">'[3]Segments (2)'!$AC$567:$AE$567</definedName>
    <definedName name="IQRSegments2AB569" hidden="1">'[3]Segments (2)'!$AC$569:$AE$569</definedName>
    <definedName name="IQRSegments2AB57" hidden="1">'[3]Segments (2)'!$AC$57:$AE$57</definedName>
    <definedName name="IQRSegments2AB570" hidden="1">'[3]Segments (2)'!$AC$570</definedName>
    <definedName name="IQRSegments2AB572" hidden="1">'[3]Segments (2)'!$AC$572:$AE$572</definedName>
    <definedName name="IQRSegments2AB574" hidden="1">'[3]Segments (2)'!$AC$574</definedName>
    <definedName name="IQRSegments2AB575" hidden="1">'[3]Segments (2)'!$AC$575:$AE$575</definedName>
    <definedName name="IQRSegments2AB576" hidden="1">'[3]Segments (2)'!$AC$576:$AE$576</definedName>
    <definedName name="IQRSegments2AB577" hidden="1">'[3]Segments (2)'!$AC$577</definedName>
    <definedName name="IQRSegments2AB579" hidden="1">'[3]Segments (2)'!$AC$579</definedName>
    <definedName name="IQRSegments2AB58" hidden="1">'[3]Segments (2)'!$AC$58:$AE$58</definedName>
    <definedName name="IQRSegments2AB580" hidden="1">'[3]Segments (2)'!$AC$580:$AE$580</definedName>
    <definedName name="IQRSegments2AB581" hidden="1">'[3]Segments (2)'!$AC$581</definedName>
    <definedName name="IQRSegments2AB582" hidden="1">'[3]Segments (2)'!$AC$582</definedName>
    <definedName name="IQRSegments2AB583" hidden="1">'[3]Segments (2)'!$AC$583:$AE$583</definedName>
    <definedName name="IQRSegments2AB584" hidden="1">'[3]Segments (2)'!$AC$584:$AE$584</definedName>
    <definedName name="IQRSegments2AB585" hidden="1">'[3]Segments (2)'!$AC$585:$AE$585</definedName>
    <definedName name="IQRSegments2AB586" hidden="1">'[3]Segments (2)'!$AC$586:$AE$586</definedName>
    <definedName name="IQRSegments2AB587" hidden="1">'[3]Segments (2)'!$AC$587:$AE$587</definedName>
    <definedName name="IQRSegments2AB588" hidden="1">'[3]Segments (2)'!$AC$588</definedName>
    <definedName name="IQRSegments2AB589" hidden="1">'[3]Segments (2)'!$AC$589:$AE$589</definedName>
    <definedName name="IQRSegments2AB59" hidden="1">'[3]Segments (2)'!$AC$59:$AE$59</definedName>
    <definedName name="IQRSegments2AB590" hidden="1">'[3]Segments (2)'!$AC$590:$AE$590</definedName>
    <definedName name="IQRSegments2AB591" hidden="1">'[3]Segments (2)'!$AC$591:$AE$591</definedName>
    <definedName name="IQRSegments2AB593" hidden="1">'[3]Segments (2)'!$AC$593:$AE$593</definedName>
    <definedName name="IQRSegments2AB594" hidden="1">'[3]Segments (2)'!$AC$594:$AE$594</definedName>
    <definedName name="IQRSegments2AB595" hidden="1">'[3]Segments (2)'!$AC$595:$AE$595</definedName>
    <definedName name="IQRSegments2AB596" hidden="1">'[3]Segments (2)'!$AC$596</definedName>
    <definedName name="IQRSegments2AB597" hidden="1">'[3]Segments (2)'!$AC$597:$AE$597</definedName>
    <definedName name="IQRSegments2AB599" hidden="1">'[3]Segments (2)'!$AC$599:$AE$599</definedName>
    <definedName name="IQRSegments2AB6" hidden="1">'[3]Segments (2)'!$AC$6:$AE$6</definedName>
    <definedName name="IQRSegments2AB60" hidden="1">'[3]Segments (2)'!$AC$60:$AE$60</definedName>
    <definedName name="IQRSegments2AB600" hidden="1">'[3]Segments (2)'!$AC$600:$AE$600</definedName>
    <definedName name="IQRSegments2AB601" hidden="1">'[3]Segments (2)'!$AC$601</definedName>
    <definedName name="IQRSegments2AB602" hidden="1">'[3]Segments (2)'!$AC$602:$AD$602</definedName>
    <definedName name="IQRSegments2AB603" hidden="1">'[3]Segments (2)'!$AC$603:$AE$603</definedName>
    <definedName name="IQRSegments2AB604" hidden="1">'[3]Segments (2)'!$AC$604:$AE$604</definedName>
    <definedName name="IQRSegments2AB605" hidden="1">'[3]Segments (2)'!$AC$605:$AD$605</definedName>
    <definedName name="IQRSegments2AB606" hidden="1">'[3]Segments (2)'!$AC$606:$AE$606</definedName>
    <definedName name="IQRSegments2AB607" hidden="1">'[3]Segments (2)'!$AC$607:$AE$607</definedName>
    <definedName name="IQRSegments2AB608" hidden="1">'[3]Segments (2)'!$AC$608:$AE$608</definedName>
    <definedName name="IQRSegments2AB609" hidden="1">'[3]Segments (2)'!$AC$609:$AE$609</definedName>
    <definedName name="IQRSegments2AB61" hidden="1">'[3]Segments (2)'!$AC$61:$AE$61</definedName>
    <definedName name="IQRSegments2AB610" hidden="1">'[3]Segments (2)'!$AC$610:$AE$610</definedName>
    <definedName name="IQRSegments2AB611" hidden="1">'[3]Segments (2)'!$AC$611:$AE$611</definedName>
    <definedName name="IQRSegments2AB613" hidden="1">'[3]Segments (2)'!$AC$613</definedName>
    <definedName name="IQRSegments2AB615" hidden="1">'[3]Segments (2)'!$AC$615</definedName>
    <definedName name="IQRSegments2AB616" hidden="1">'[3]Segments (2)'!$AC$616:$AE$616</definedName>
    <definedName name="IQRSegments2AB617" hidden="1">'[3]Segments (2)'!$AC$617</definedName>
    <definedName name="IQRSegments2AB618" hidden="1">'[3]Segments (2)'!$AC$618</definedName>
    <definedName name="IQRSegments2AB619" hidden="1">'[3]Segments (2)'!$AC$619</definedName>
    <definedName name="IQRSegments2AB62" hidden="1">'[3]Segments (2)'!$AC$62</definedName>
    <definedName name="IQRSegments2AB620" hidden="1">'[3]Segments (2)'!$AC$620</definedName>
    <definedName name="IQRSegments2AB622" hidden="1">'[3]Segments (2)'!$AC$622</definedName>
    <definedName name="IQRSegments2AB623" hidden="1">'[3]Segments (2)'!$AC$623:$AE$623</definedName>
    <definedName name="IQRSegments2AB626" hidden="1">'[3]Segments (2)'!$AC$626</definedName>
    <definedName name="IQRSegments2AB627" hidden="1">'[3]Segments (2)'!$AC$627:$AE$627</definedName>
    <definedName name="IQRSegments2AB628" hidden="1">'[3]Segments (2)'!$AC$628:$AE$628</definedName>
    <definedName name="IQRSegments2AB629" hidden="1">'[3]Segments (2)'!$AC$629:$AE$629</definedName>
    <definedName name="IQRSegments2AB63" hidden="1">'[3]Segments (2)'!$AC$63:$AE$63</definedName>
    <definedName name="IQRSegments2AB631" hidden="1">'[3]Segments (2)'!$AC$631</definedName>
    <definedName name="IQRSegments2AB632" hidden="1">'[3]Segments (2)'!$AC$632:$AE$632</definedName>
    <definedName name="IQRSegments2AB633" hidden="1">'[3]Segments (2)'!$AC$633:$AE$633</definedName>
    <definedName name="IQRSegments2AB634" hidden="1">'[3]Segments (2)'!$AC$634:$AE$634</definedName>
    <definedName name="IQRSegments2AB635" hidden="1">'[3]Segments (2)'!$AC$635:$AE$635</definedName>
    <definedName name="IQRSegments2AB636" hidden="1">'[3]Segments (2)'!$AC$636</definedName>
    <definedName name="IQRSegments2AB637" hidden="1">'[3]Segments (2)'!$AC$637:$AE$637</definedName>
    <definedName name="IQRSegments2AB638" hidden="1">'[3]Segments (2)'!$AC$638:$AE$638</definedName>
    <definedName name="IQRSegments2AB639" hidden="1">'[3]Segments (2)'!$AC$639</definedName>
    <definedName name="IQRSegments2AB64" hidden="1">'[3]Segments (2)'!$AC$64:$AE$64</definedName>
    <definedName name="IQRSegments2AB640" hidden="1">'[3]Segments (2)'!$AC$640</definedName>
    <definedName name="IQRSegments2AB641" hidden="1">'[3]Segments (2)'!$AC$641</definedName>
    <definedName name="IQRSegments2AB643" hidden="1">'[3]Segments (2)'!$AC$643:$AE$643</definedName>
    <definedName name="IQRSegments2AB644" hidden="1">'[3]Segments (2)'!$AC$644:$AE$644</definedName>
    <definedName name="IQRSegments2AB645" hidden="1">'[3]Segments (2)'!$AC$645:$AE$645</definedName>
    <definedName name="IQRSegments2AB646" hidden="1">'[3]Segments (2)'!$AC$646:$AE$646</definedName>
    <definedName name="IQRSegments2AB647" hidden="1">'[3]Segments (2)'!$AC$647:$AE$647</definedName>
    <definedName name="IQRSegments2AB649" hidden="1">'[3]Segments (2)'!$AC$649:$AE$649</definedName>
    <definedName name="IQRSegments2AB65" hidden="1">'[3]Segments (2)'!$AC$65:$AE$65</definedName>
    <definedName name="IQRSegments2AB650" hidden="1">'[3]Segments (2)'!$AC$650</definedName>
    <definedName name="IQRSegments2AB651" hidden="1">'[3]Segments (2)'!$AC$651</definedName>
    <definedName name="IQRSegments2AB652" hidden="1">'[3]Segments (2)'!$AC$652</definedName>
    <definedName name="IQRSegments2AB653" hidden="1">'[3]Segments (2)'!$AC$653:$AE$653</definedName>
    <definedName name="IQRSegments2AB655" hidden="1">'[3]Segments (2)'!$AC$655:$AE$655</definedName>
    <definedName name="IQRSegments2AB656" hidden="1">'[3]Segments (2)'!$AC$656:$AE$656</definedName>
    <definedName name="IQRSegments2AB657" hidden="1">'[3]Segments (2)'!$AC$657:$AE$657</definedName>
    <definedName name="IQRSegments2AB658" hidden="1">'[3]Segments (2)'!$AC$658:$AE$658</definedName>
    <definedName name="IQRSegments2AB659" hidden="1">'[3]Segments (2)'!$AC$659</definedName>
    <definedName name="IQRSegments2AB66" hidden="1">'[3]Segments (2)'!$AC$66:$AE$66</definedName>
    <definedName name="IQRSegments2AB660" hidden="1">'[3]Segments (2)'!$AC$660</definedName>
    <definedName name="IQRSegments2AB661" hidden="1">'[3]Segments (2)'!$AC$661:$AE$661</definedName>
    <definedName name="IQRSegments2AB662" hidden="1">'[3]Segments (2)'!$AC$662</definedName>
    <definedName name="IQRSegments2AB663" hidden="1">'[3]Segments (2)'!$AC$663</definedName>
    <definedName name="IQRSegments2AB664" hidden="1">'[3]Segments (2)'!$AC$664:$AE$664</definedName>
    <definedName name="IQRSegments2AB665" hidden="1">'[3]Segments (2)'!$AC$665</definedName>
    <definedName name="IQRSegments2AB666" hidden="1">'[3]Segments (2)'!$AC$666:$AD$666</definedName>
    <definedName name="IQRSegments2AB668" hidden="1">'[3]Segments (2)'!$AC$668</definedName>
    <definedName name="IQRSegments2AB669" hidden="1">'[3]Segments (2)'!$AC$669:$AE$669</definedName>
    <definedName name="IQRSegments2AB67" hidden="1">'[3]Segments (2)'!$AC$67:$AE$67</definedName>
    <definedName name="IQRSegments2AB670" hidden="1">'[3]Segments (2)'!$AC$670</definedName>
    <definedName name="IQRSegments2AB671" hidden="1">'[3]Segments (2)'!$AC$671:$AE$671</definedName>
    <definedName name="IQRSegments2AB672" hidden="1">'[3]Segments (2)'!$AC$672:$AE$672</definedName>
    <definedName name="IQRSegments2AB673" hidden="1">'[3]Segments (2)'!$AC$673</definedName>
    <definedName name="IQRSegments2AB674" hidden="1">'[3]Segments (2)'!$AC$674</definedName>
    <definedName name="IQRSegments2AB675" hidden="1">'[3]Segments (2)'!$AC$675</definedName>
    <definedName name="IQRSegments2AB676" hidden="1">'[3]Segments (2)'!$AC$676:$AE$676</definedName>
    <definedName name="IQRSegments2AB677" hidden="1">'[3]Segments (2)'!$AC$677:$AE$677</definedName>
    <definedName name="IQRSegments2AB678" hidden="1">'[3]Segments (2)'!$AC$678:$AE$678</definedName>
    <definedName name="IQRSegments2AB679" hidden="1">'[3]Segments (2)'!$AC$679:$AE$679</definedName>
    <definedName name="IQRSegments2AB68" hidden="1">'[3]Segments (2)'!$AC$68:$AE$68</definedName>
    <definedName name="IQRSegments2AB680" hidden="1">'[3]Segments (2)'!$AC$680</definedName>
    <definedName name="IQRSegments2AB681" hidden="1">'[3]Segments (2)'!$AC$681:$AE$681</definedName>
    <definedName name="IQRSegments2AB682" hidden="1">'[3]Segments (2)'!$AC$682</definedName>
    <definedName name="IQRSegments2AB684" hidden="1">'[3]Segments (2)'!$AC$684:$AE$684</definedName>
    <definedName name="IQRSegments2AB685" hidden="1">'[3]Segments (2)'!$AC$685</definedName>
    <definedName name="IQRSegments2AB686" hidden="1">'[3]Segments (2)'!$AC$686:$AE$686</definedName>
    <definedName name="IQRSegments2AB687" hidden="1">'[3]Segments (2)'!$AC$687</definedName>
    <definedName name="IQRSegments2AB689" hidden="1">'[3]Segments (2)'!$AC$689:$AE$689</definedName>
    <definedName name="IQRSegments2AB69" hidden="1">'[3]Segments (2)'!$AC$69:$AE$69</definedName>
    <definedName name="IQRSegments2AB690" hidden="1">'[3]Segments (2)'!$AC$690</definedName>
    <definedName name="IQRSegments2AB693" hidden="1">'[3]Segments (2)'!$AC$693</definedName>
    <definedName name="IQRSegments2AB695" hidden="1">'[3]Segments (2)'!$AC$695:$AE$695</definedName>
    <definedName name="IQRSegments2AB696" hidden="1">'[3]Segments (2)'!$AC$696:$AE$696</definedName>
    <definedName name="IQRSegments2AB697" hidden="1">'[3]Segments (2)'!$AC$697</definedName>
    <definedName name="IQRSegments2AB698" hidden="1">'[3]Segments (2)'!$AC$698:$AE$698</definedName>
    <definedName name="IQRSegments2AB699" hidden="1">'[3]Segments (2)'!$AC$699</definedName>
    <definedName name="IQRSegments2AB7" hidden="1">'[3]Segments (2)'!$AC$7:$AE$7</definedName>
    <definedName name="IQRSegments2AB70" hidden="1">'[3]Segments (2)'!$AC$70:$AE$70</definedName>
    <definedName name="IQRSegments2AB700" hidden="1">'[3]Segments (2)'!$AC$700:$AE$700</definedName>
    <definedName name="IQRSegments2AB702" hidden="1">'[3]Segments (2)'!$AC$702</definedName>
    <definedName name="IQRSegments2AB703" hidden="1">'[3]Segments (2)'!$AC$703:$AE$703</definedName>
    <definedName name="IQRSegments2AB704" hidden="1">'[3]Segments (2)'!$AC$704:$AE$704</definedName>
    <definedName name="IQRSegments2AB705" hidden="1">'[3]Segments (2)'!$AC$705:$AE$705</definedName>
    <definedName name="IQRSegments2AB706" hidden="1">'[3]Segments (2)'!$AC$706:$AE$706</definedName>
    <definedName name="IQRSegments2AB707" hidden="1">'[3]Segments (2)'!$AC$707:$AE$707</definedName>
    <definedName name="IQRSegments2AB708" hidden="1">'[3]Segments (2)'!$AC$708</definedName>
    <definedName name="IQRSegments2AB709" hidden="1">'[3]Segments (2)'!$AC$709:$AE$709</definedName>
    <definedName name="IQRSegments2AB71" hidden="1">'[3]Segments (2)'!$AC$71</definedName>
    <definedName name="IQRSegments2AB710" hidden="1">'[3]Segments (2)'!$AC$710</definedName>
    <definedName name="IQRSegments2AB711" hidden="1">'[3]Segments (2)'!$AC$711:$AE$711</definedName>
    <definedName name="IQRSegments2AB712" hidden="1">'[3]Segments (2)'!$AC$712:$AE$712</definedName>
    <definedName name="IQRSegments2AB713" hidden="1">'[3]Segments (2)'!$AC$713</definedName>
    <definedName name="IQRSegments2AB714" hidden="1">'[3]Segments (2)'!$AC$714:$AE$714</definedName>
    <definedName name="IQRSegments2AB715" hidden="1">'[3]Segments (2)'!$AC$715:$AE$715</definedName>
    <definedName name="IQRSegments2AB717" hidden="1">'[3]Segments (2)'!$AC$717:$AE$717</definedName>
    <definedName name="IQRSegments2AB719" hidden="1">'[3]Segments (2)'!$AC$719:$AE$719</definedName>
    <definedName name="IQRSegments2AB72" hidden="1">'[3]Segments (2)'!$AC$72:$AE$72</definedName>
    <definedName name="IQRSegments2AB721" hidden="1">'[3]Segments (2)'!$AC$721:$AE$721</definedName>
    <definedName name="IQRSegments2AB722" hidden="1">'[3]Segments (2)'!$AC$722:$AE$722</definedName>
    <definedName name="IQRSegments2AB723" hidden="1">'[3]Segments (2)'!$AC$723</definedName>
    <definedName name="IQRSegments2AB724" hidden="1">'[3]Segments (2)'!$AC$724</definedName>
    <definedName name="IQRSegments2AB725" hidden="1">'[3]Segments (2)'!$AC$725:$AE$725</definedName>
    <definedName name="IQRSegments2AB726" hidden="1">'[3]Segments (2)'!$AC$726</definedName>
    <definedName name="IQRSegments2AB727" hidden="1">'[3]Segments (2)'!$AC$727</definedName>
    <definedName name="IQRSegments2AB728" hidden="1">'[3]Segments (2)'!$AC$728:$AE$728</definedName>
    <definedName name="IQRSegments2AB729" hidden="1">'[3]Segments (2)'!$AC$729</definedName>
    <definedName name="IQRSegments2AB73" hidden="1">'[3]Segments (2)'!$AC$73:$AE$73</definedName>
    <definedName name="IQRSegments2AB730" hidden="1">'[3]Segments (2)'!$AC$730:$AE$730</definedName>
    <definedName name="IQRSegments2AB731" hidden="1">'[3]Segments (2)'!$AC$731:$AE$731</definedName>
    <definedName name="IQRSegments2AB732" hidden="1">'[3]Segments (2)'!$AC$732:$AE$732</definedName>
    <definedName name="IQRSegments2AB734" hidden="1">'[3]Segments (2)'!$AC$734:$AE$734</definedName>
    <definedName name="IQRSegments2AB735" hidden="1">'[3]Segments (2)'!$AC$735</definedName>
    <definedName name="IQRSegments2AB736" hidden="1">'[3]Segments (2)'!$AC$736:$AE$736</definedName>
    <definedName name="IQRSegments2AB737" hidden="1">'[3]Segments (2)'!$AC$737:$AE$737</definedName>
    <definedName name="IQRSegments2AB738" hidden="1">'[3]Segments (2)'!$AC$738:$AE$738</definedName>
    <definedName name="IQRSegments2AB739" hidden="1">'[3]Segments (2)'!$AC$739:$AE$739</definedName>
    <definedName name="IQRSegments2AB74" hidden="1">'[3]Segments (2)'!$AC$74:$AE$74</definedName>
    <definedName name="IQRSegments2AB740" hidden="1">'[3]Segments (2)'!$AC$740:$AE$740</definedName>
    <definedName name="IQRSegments2AB741" hidden="1">'[3]Segments (2)'!$AC$741:$AE$741</definedName>
    <definedName name="IQRSegments2AB742" hidden="1">'[3]Segments (2)'!$AC$742:$AE$742</definedName>
    <definedName name="IQRSegments2AB743" hidden="1">'[3]Segments (2)'!$AC$743</definedName>
    <definedName name="IQRSegments2AB744" hidden="1">'[3]Segments (2)'!$AC$744</definedName>
    <definedName name="IQRSegments2AB745" hidden="1">'[3]Segments (2)'!$AC$745:$AE$745</definedName>
    <definedName name="IQRSegments2AB746" hidden="1">'[3]Segments (2)'!$AC$746:$AE$746</definedName>
    <definedName name="IQRSegments2AB747" hidden="1">'[3]Segments (2)'!$AC$747</definedName>
    <definedName name="IQRSegments2AB748" hidden="1">'[3]Segments (2)'!$AC$748</definedName>
    <definedName name="IQRSegments2AB749" hidden="1">'[3]Segments (2)'!$AC$749</definedName>
    <definedName name="IQRSegments2AB75" hidden="1">'[3]Segments (2)'!$AC$75:$AE$75</definedName>
    <definedName name="IQRSegments2AB750" hidden="1">'[3]Segments (2)'!$AC$750:$AE$750</definedName>
    <definedName name="IQRSegments2AB751" hidden="1">'[3]Segments (2)'!$AC$751</definedName>
    <definedName name="IQRSegments2AB752" hidden="1">'[3]Segments (2)'!$AC$752:$AE$752</definedName>
    <definedName name="IQRSegments2AB754" hidden="1">'[3]Segments (2)'!$AC$754:$AE$754</definedName>
    <definedName name="IQRSegments2AB755" hidden="1">'[3]Segments (2)'!$AC$755</definedName>
    <definedName name="IQRSegments2AB756" hidden="1">'[3]Segments (2)'!$AC$756:$AE$756</definedName>
    <definedName name="IQRSegments2AB758" hidden="1">'[3]Segments (2)'!$AC$758:$AE$758</definedName>
    <definedName name="IQRSegments2AB759" hidden="1">'[3]Segments (2)'!$AC$759:$AE$759</definedName>
    <definedName name="IQRSegments2AB76" hidden="1">'[3]Segments (2)'!$AC$76:$AE$76</definedName>
    <definedName name="IQRSegments2AB760" hidden="1">'[3]Segments (2)'!$AC$760:$AE$760</definedName>
    <definedName name="IQRSegments2AB761" hidden="1">'[3]Segments (2)'!$AC$761:$AE$761</definedName>
    <definedName name="IQRSegments2AB762" hidden="1">'[3]Segments (2)'!$AC$762</definedName>
    <definedName name="IQRSegments2AB763" hidden="1">'[3]Segments (2)'!$AC$763</definedName>
    <definedName name="IQRSegments2AB764" hidden="1">'[3]Segments (2)'!$AC$764:$AE$764</definedName>
    <definedName name="IQRSegments2AB765" hidden="1">'[3]Segments (2)'!$AC$765:$AE$765</definedName>
    <definedName name="IQRSegments2AB767" hidden="1">'[3]Segments (2)'!$AC$767:$AE$767</definedName>
    <definedName name="IQRSegments2AB769" hidden="1">'[3]Segments (2)'!$AC$769:$AE$769</definedName>
    <definedName name="IQRSegments2AB77" hidden="1">'[3]Segments (2)'!$AC$77</definedName>
    <definedName name="IQRSegments2AB770" hidden="1">'[3]Segments (2)'!$AC$770:$AE$770</definedName>
    <definedName name="IQRSegments2AB771" hidden="1">'[3]Segments (2)'!$AC$771</definedName>
    <definedName name="IQRSegments2AB772" hidden="1">'[3]Segments (2)'!$AC$772:$AE$772</definedName>
    <definedName name="IQRSegments2AB773" hidden="1">'[3]Segments (2)'!$AC$773:$AE$773</definedName>
    <definedName name="IQRSegments2AB774" hidden="1">'[3]Segments (2)'!$AC$774:$AE$774</definedName>
    <definedName name="IQRSegments2AB775" hidden="1">'[3]Segments (2)'!$AC$775:$AE$775</definedName>
    <definedName name="IQRSegments2AB776" hidden="1">'[3]Segments (2)'!$AC$776</definedName>
    <definedName name="IQRSegments2AB777" hidden="1">'[3]Segments (2)'!$AC$777</definedName>
    <definedName name="IQRSegments2AB778" hidden="1">'[3]Segments (2)'!$AC$778:$AD$778</definedName>
    <definedName name="IQRSegments2AB779" hidden="1">'[3]Segments (2)'!$AC$779</definedName>
    <definedName name="IQRSegments2AB78" hidden="1">'[3]Segments (2)'!$AC$78</definedName>
    <definedName name="IQRSegments2AB780" hidden="1">'[3]Segments (2)'!$AC$780:$AE$780</definedName>
    <definedName name="IQRSegments2AB781" hidden="1">'[3]Segments (2)'!$AC$781:$AE$781</definedName>
    <definedName name="IQRSegments2AB782" hidden="1">'[3]Segments (2)'!$AC$782</definedName>
    <definedName name="IQRSegments2AB783" hidden="1">'[3]Segments (2)'!$AC$783</definedName>
    <definedName name="IQRSegments2AB784" hidden="1">'[3]Segments (2)'!$AC$784:$AE$784</definedName>
    <definedName name="IQRSegments2AB786" hidden="1">'[3]Segments (2)'!$AC$786</definedName>
    <definedName name="IQRSegments2AB787" hidden="1">'[3]Segments (2)'!$AC$787:$AE$787</definedName>
    <definedName name="IQRSegments2AB788" hidden="1">'[3]Segments (2)'!$AC$788:$AE$788</definedName>
    <definedName name="IQRSegments2AB789" hidden="1">'[3]Segments (2)'!$AC$789</definedName>
    <definedName name="IQRSegments2AB79" hidden="1">'[3]Segments (2)'!$AC$79</definedName>
    <definedName name="IQRSegments2AB790" hidden="1">'[3]Segments (2)'!$AC$790</definedName>
    <definedName name="IQRSegments2AB791" hidden="1">'[3]Segments (2)'!$AC$791:$AE$791</definedName>
    <definedName name="IQRSegments2AB792" hidden="1">'[3]Segments (2)'!$AC$792:$AE$792</definedName>
    <definedName name="IQRSegments2AB793" hidden="1">'[3]Segments (2)'!$AC$793:$AE$793</definedName>
    <definedName name="IQRSegments2AB794" hidden="1">'[3]Segments (2)'!$AC$794</definedName>
    <definedName name="IQRSegments2AB795" hidden="1">'[3]Segments (2)'!$AC$795</definedName>
    <definedName name="IQRSegments2AB796" hidden="1">'[3]Segments (2)'!$AC$796:$AE$796</definedName>
    <definedName name="IQRSegments2AB797" hidden="1">'[3]Segments (2)'!$AC$797:$AE$797</definedName>
    <definedName name="IQRSegments2AB798" hidden="1">'[3]Segments (2)'!$AC$798:$AE$798</definedName>
    <definedName name="IQRSegments2AB799" hidden="1">'[3]Segments (2)'!$AC$799:$AE$799</definedName>
    <definedName name="IQRSegments2AB8" hidden="1">'[3]Segments (2)'!$AC$8:$AE$8</definedName>
    <definedName name="IQRSegments2AB80" hidden="1">'[3]Segments (2)'!$AC$80:$AE$80</definedName>
    <definedName name="IQRSegments2AB800" hidden="1">'[3]Segments (2)'!$AC$800:$AE$800</definedName>
    <definedName name="IQRSegments2AB801" hidden="1">'[3]Segments (2)'!$AC$801:$AE$801</definedName>
    <definedName name="IQRSegments2AB803" hidden="1">'[3]Segments (2)'!$AC$803:$AD$803</definedName>
    <definedName name="IQRSegments2AB804" hidden="1">'[3]Segments (2)'!$AC$804</definedName>
    <definedName name="IQRSegments2AB805" hidden="1">'[3]Segments (2)'!$AC$805</definedName>
    <definedName name="IQRSegments2AB806" hidden="1">'[3]Segments (2)'!$AC$806:$AE$806</definedName>
    <definedName name="IQRSegments2AB808" hidden="1">'[3]Segments (2)'!$AC$808:$AE$808</definedName>
    <definedName name="IQRSegments2AB809" hidden="1">'[3]Segments (2)'!$AC$809</definedName>
    <definedName name="IQRSegments2AB81" hidden="1">'[3]Segments (2)'!$AC$81:$AE$81</definedName>
    <definedName name="IQRSegments2AB811" hidden="1">'[3]Segments (2)'!$AC$811:$AE$811</definedName>
    <definedName name="IQRSegments2AB812" hidden="1">'[3]Segments (2)'!$AC$812:$AE$812</definedName>
    <definedName name="IQRSegments2AB813" hidden="1">'[3]Segments (2)'!$AC$813:$AE$813</definedName>
    <definedName name="IQRSegments2AB814" hidden="1">'[3]Segments (2)'!$AC$814:$AE$814</definedName>
    <definedName name="IQRSegments2AB815" hidden="1">'[3]Segments (2)'!$AC$815:$AE$815</definedName>
    <definedName name="IQRSegments2AB816" hidden="1">'[3]Segments (2)'!$AC$816:$AE$816</definedName>
    <definedName name="IQRSegments2AB817" hidden="1">'[3]Segments (2)'!$AC$817</definedName>
    <definedName name="IQRSegments2AB818" hidden="1">'[3]Segments (2)'!$AC$818</definedName>
    <definedName name="IQRSegments2AB819" hidden="1">'[3]Segments (2)'!$AC$819:$AE$819</definedName>
    <definedName name="IQRSegments2AB82" hidden="1">'[3]Segments (2)'!$AC$82:$AD$82</definedName>
    <definedName name="IQRSegments2AB820" hidden="1">'[3]Segments (2)'!$AC$820:$AE$820</definedName>
    <definedName name="IQRSegments2AB821" hidden="1">'[3]Segments (2)'!$AC$821:$AE$821</definedName>
    <definedName name="IQRSegments2AB822" hidden="1">'[3]Segments (2)'!$AC$822</definedName>
    <definedName name="IQRSegments2AB823" hidden="1">'[3]Segments (2)'!$AC$823</definedName>
    <definedName name="IQRSegments2AB824" hidden="1">'[3]Segments (2)'!$AC$824:$AE$824</definedName>
    <definedName name="IQRSegments2AB825" hidden="1">'[3]Segments (2)'!$AC$825:$AE$825</definedName>
    <definedName name="IQRSegments2AB826" hidden="1">'[3]Segments (2)'!$AC$826:$AE$826</definedName>
    <definedName name="IQRSegments2AB827" hidden="1">'[3]Segments (2)'!$AC$827</definedName>
    <definedName name="IQRSegments2AB828" hidden="1">'[3]Segments (2)'!$AC$828</definedName>
    <definedName name="IQRSegments2AB829" hidden="1">'[3]Segments (2)'!$AC$829:$AE$829</definedName>
    <definedName name="IQRSegments2AB83" hidden="1">'[3]Segments (2)'!$AC$83:$AE$83</definedName>
    <definedName name="IQRSegments2AB830" hidden="1">'[3]Segments (2)'!$AC$830</definedName>
    <definedName name="IQRSegments2AB833" hidden="1">'[3]Segments (2)'!$AC$833:$AE$833</definedName>
    <definedName name="IQRSegments2AB834" hidden="1">'[3]Segments (2)'!$AC$834:$AE$834</definedName>
    <definedName name="IQRSegments2AB835" hidden="1">'[3]Segments (2)'!$AC$835</definedName>
    <definedName name="IQRSegments2AB836" hidden="1">'[3]Segments (2)'!$AC$836:$AD$836</definedName>
    <definedName name="IQRSegments2AB837" hidden="1">'[3]Segments (2)'!$AC$837</definedName>
    <definedName name="IQRSegments2AB839" hidden="1">'[3]Segments (2)'!$AC$839:$AE$839</definedName>
    <definedName name="IQRSegments2AB84" hidden="1">'[3]Segments (2)'!$AC$84:$AE$84</definedName>
    <definedName name="IQRSegments2AB840" hidden="1">'[3]Segments (2)'!$AC$840</definedName>
    <definedName name="IQRSegments2AB841" hidden="1">'[3]Segments (2)'!$AC$841</definedName>
    <definedName name="IQRSegments2AB842" hidden="1">'[3]Segments (2)'!$AC$842:$AE$842</definedName>
    <definedName name="IQRSegments2AB843" hidden="1">'[3]Segments (2)'!$AC$843:$AE$843</definedName>
    <definedName name="IQRSegments2AB844" hidden="1">'[3]Segments (2)'!$AC$844:$AD$844</definedName>
    <definedName name="IQRSegments2AB845" hidden="1">'[3]Segments (2)'!$AC$845:$AE$845</definedName>
    <definedName name="IQRSegments2AB846" hidden="1">'[3]Segments (2)'!$AC$846:$AE$846</definedName>
    <definedName name="IQRSegments2AB847" hidden="1">'[3]Segments (2)'!$AC$847</definedName>
    <definedName name="IQRSegments2AB849" hidden="1">'[3]Segments (2)'!$AC$849:$AD$849</definedName>
    <definedName name="IQRSegments2AB85" hidden="1">'[3]Segments (2)'!$AC$85:$AE$85</definedName>
    <definedName name="IQRSegments2AB852" hidden="1">'[3]Segments (2)'!$AC$852:$AE$852</definedName>
    <definedName name="IQRSegments2AB853" hidden="1">'[3]Segments (2)'!$AC$853:$AE$853</definedName>
    <definedName name="IQRSegments2AB854" hidden="1">'[3]Segments (2)'!$AC$854:$AE$854</definedName>
    <definedName name="IQRSegments2AB855" hidden="1">'[3]Segments (2)'!$AC$855</definedName>
    <definedName name="IQRSegments2AB856" hidden="1">'[3]Segments (2)'!$AC$856:$AE$856</definedName>
    <definedName name="IQRSegments2AB857" hidden="1">'[3]Segments (2)'!$AC$857:$AE$857</definedName>
    <definedName name="IQRSegments2AB858" hidden="1">'[3]Segments (2)'!$AC$858:$AE$858</definedName>
    <definedName name="IQRSegments2AB859" hidden="1">'[3]Segments (2)'!$AC$859</definedName>
    <definedName name="IQRSegments2AB86" hidden="1">'[3]Segments (2)'!$AC$86:$AE$86</definedName>
    <definedName name="IQRSegments2AB860" hidden="1">'[3]Segments (2)'!$AC$860:$AE$860</definedName>
    <definedName name="IQRSegments2AB861" hidden="1">'[3]Segments (2)'!$AC$861</definedName>
    <definedName name="IQRSegments2AB862" hidden="1">'[3]Segments (2)'!$AC$862:$AE$862</definedName>
    <definedName name="IQRSegments2AB863" hidden="1">'[3]Segments (2)'!$AC$863</definedName>
    <definedName name="IQRSegments2AB864" hidden="1">'[3]Segments (2)'!$AC$864:$AE$864</definedName>
    <definedName name="IQRSegments2AB865" hidden="1">'[3]Segments (2)'!$AC$865</definedName>
    <definedName name="IQRSegments2AB866" hidden="1">'[3]Segments (2)'!$AC$866</definedName>
    <definedName name="IQRSegments2AB867" hidden="1">'[3]Segments (2)'!$AC$867:$AE$867</definedName>
    <definedName name="IQRSegments2AB868" hidden="1">'[3]Segments (2)'!$AC$868</definedName>
    <definedName name="IQRSegments2AB871" hidden="1">'[3]Segments (2)'!$AC$871</definedName>
    <definedName name="IQRSegments2AB872" hidden="1">'[3]Segments (2)'!$AC$872:$AE$872</definedName>
    <definedName name="IQRSegments2AB873" hidden="1">'[3]Segments (2)'!$AC$873</definedName>
    <definedName name="IQRSegments2AB874" hidden="1">'[3]Segments (2)'!$AC$874</definedName>
    <definedName name="IQRSegments2AB875" hidden="1">'[3]Segments (2)'!$AC$875</definedName>
    <definedName name="IQRSegments2AB876" hidden="1">'[3]Segments (2)'!$AC$876:$AD$876</definedName>
    <definedName name="IQRSegments2AB878" hidden="1">'[3]Segments (2)'!$AC$878:$AE$878</definedName>
    <definedName name="IQRSegments2AB879" hidden="1">'[3]Segments (2)'!$AC$879:$AE$879</definedName>
    <definedName name="IQRSegments2AB88" hidden="1">'[3]Segments (2)'!$AC$88</definedName>
    <definedName name="IQRSegments2AB880" hidden="1">'[3]Segments (2)'!$AC$880:$AE$880</definedName>
    <definedName name="IQRSegments2AB882" hidden="1">'[3]Segments (2)'!$AC$882:$AE$882</definedName>
    <definedName name="IQRSegments2AB883" hidden="1">'[3]Segments (2)'!$AC$883:$AE$883</definedName>
    <definedName name="IQRSegments2AB886" hidden="1">'[3]Segments (2)'!$AC$886</definedName>
    <definedName name="IQRSegments2AB887" hidden="1">'[3]Segments (2)'!$AC$887:$AE$887</definedName>
    <definedName name="IQRSegments2AB888" hidden="1">'[3]Segments (2)'!$AC$888:$AE$888</definedName>
    <definedName name="IQRSegments2AB889" hidden="1">'[3]Segments (2)'!$AC$889</definedName>
    <definedName name="IQRSegments2AB89" hidden="1">'[3]Segments (2)'!$AC$89</definedName>
    <definedName name="IQRSegments2AB890" hidden="1">'[3]Segments (2)'!$AC$890:$AE$890</definedName>
    <definedName name="IQRSegments2AB891" hidden="1">'[3]Segments (2)'!$AC$891:$AE$891</definedName>
    <definedName name="IQRSegments2AB894" hidden="1">'[3]Segments (2)'!$AC$894:$AE$894</definedName>
    <definedName name="IQRSegments2AB896" hidden="1">'[3]Segments (2)'!$AC$896</definedName>
    <definedName name="IQRSegments2AB898" hidden="1">'[3]Segments (2)'!$AC$898:$AE$898</definedName>
    <definedName name="IQRSegments2AB899" hidden="1">'[3]Segments (2)'!$AC$899</definedName>
    <definedName name="IQRSegments2AB9" hidden="1">'[3]Segments (2)'!$AC$9</definedName>
    <definedName name="IQRSegments2AB90" hidden="1">'[3]Segments (2)'!$AC$90:$AE$90</definedName>
    <definedName name="IQRSegments2AB900" hidden="1">'[3]Segments (2)'!$AC$900</definedName>
    <definedName name="IQRSegments2AB901" hidden="1">'[3]Segments (2)'!$AC$901:$AE$901</definedName>
    <definedName name="IQRSegments2AB902" hidden="1">'[3]Segments (2)'!$AC$902</definedName>
    <definedName name="IQRSegments2AB903" hidden="1">'[3]Segments (2)'!$AC$903:$AE$903</definedName>
    <definedName name="IQRSegments2AB904" hidden="1">'[3]Segments (2)'!$AC$904:$AE$904</definedName>
    <definedName name="IQRSegments2AB905" hidden="1">'[3]Segments (2)'!$AC$905:$AE$905</definedName>
    <definedName name="IQRSegments2AB906" hidden="1">'[3]Segments (2)'!$AC$906:$AD$906</definedName>
    <definedName name="IQRSegments2AB907" hidden="1">'[3]Segments (2)'!$AC$907:$AE$907</definedName>
    <definedName name="IQRSegments2AB908" hidden="1">'[3]Segments (2)'!$AC$908</definedName>
    <definedName name="IQRSegments2AB909" hidden="1">'[3]Segments (2)'!$AC$909:$AE$909</definedName>
    <definedName name="IQRSegments2AB91" hidden="1">'[3]Segments (2)'!$AC$91</definedName>
    <definedName name="IQRSegments2AB910" hidden="1">'[3]Segments (2)'!$AC$910:$AE$910</definedName>
    <definedName name="IQRSegments2AB911" hidden="1">'[3]Segments (2)'!$AC$911</definedName>
    <definedName name="IQRSegments2AB913" hidden="1">'[3]Segments (2)'!$AC$913:$AE$913</definedName>
    <definedName name="IQRSegments2AB914" hidden="1">'[3]Segments (2)'!$AC$914</definedName>
    <definedName name="IQRSegments2AB915" hidden="1">'[3]Segments (2)'!$AC$915:$AE$915</definedName>
    <definedName name="IQRSegments2AB916" hidden="1">'[3]Segments (2)'!$AC$916</definedName>
    <definedName name="IQRSegments2AB917" hidden="1">'[3]Segments (2)'!$AC$917</definedName>
    <definedName name="IQRSegments2AB918" hidden="1">'[3]Segments (2)'!$AC$918:$AE$918</definedName>
    <definedName name="IQRSegments2AB919" hidden="1">'[3]Segments (2)'!$AC$919:$AE$919</definedName>
    <definedName name="IQRSegments2AB920" hidden="1">'[3]Segments (2)'!$AC$920:$AE$920</definedName>
    <definedName name="IQRSegments2AB921" hidden="1">'[3]Segments (2)'!$AC$921:$AE$921</definedName>
    <definedName name="IQRSegments2AB922" hidden="1">'[3]Segments (2)'!$AC$922</definedName>
    <definedName name="IQRSegments2AB923" hidden="1">'[3]Segments (2)'!$AC$923:$AE$923</definedName>
    <definedName name="IQRSegments2AB924" hidden="1">'[3]Segments (2)'!$AC$924</definedName>
    <definedName name="IQRSegments2AB925" hidden="1">'[3]Segments (2)'!$AC$925:$AE$925</definedName>
    <definedName name="IQRSegments2AB926" hidden="1">'[3]Segments (2)'!$AC$926</definedName>
    <definedName name="IQRSegments2AB927" hidden="1">'[3]Segments (2)'!$AC$927:$AE$927</definedName>
    <definedName name="IQRSegments2AB928" hidden="1">'[3]Segments (2)'!$AC$928</definedName>
    <definedName name="IQRSegments2AB93" hidden="1">'[3]Segments (2)'!$AC$93</definedName>
    <definedName name="IQRSegments2AB930" hidden="1">'[3]Segments (2)'!$AC$930:$AE$930</definedName>
    <definedName name="IQRSegments2AB931" hidden="1">'[3]Segments (2)'!$AC$931</definedName>
    <definedName name="IQRSegments2AB932" hidden="1">'[3]Segments (2)'!$AC$932</definedName>
    <definedName name="IQRSegments2AB933" hidden="1">'[3]Segments (2)'!$AC$933</definedName>
    <definedName name="IQRSegments2AB934" hidden="1">'[3]Segments (2)'!$AC$934</definedName>
    <definedName name="IQRSegments2AB935" hidden="1">'[3]Segments (2)'!$AC$935:$AE$935</definedName>
    <definedName name="IQRSegments2AB937" hidden="1">'[3]Segments (2)'!$AC$937:$AE$937</definedName>
    <definedName name="IQRSegments2AB939" hidden="1">'[3]Segments (2)'!$AC$939:$AE$939</definedName>
    <definedName name="IQRSegments2AB94" hidden="1">'[3]Segments (2)'!$AC$94</definedName>
    <definedName name="IQRSegments2AB940" hidden="1">'[3]Segments (2)'!$AC$940</definedName>
    <definedName name="IQRSegments2AB941" hidden="1">'[3]Segments (2)'!$AC$941:$AE$941</definedName>
    <definedName name="IQRSegments2AB942" hidden="1">'[3]Segments (2)'!$AC$942:$AE$942</definedName>
    <definedName name="IQRSegments2AB943" hidden="1">'[3]Segments (2)'!$AC$943:$AE$943</definedName>
    <definedName name="IQRSegments2AB944" hidden="1">'[3]Segments (2)'!$AC$944:$AD$944</definedName>
    <definedName name="IQRSegments2AB945" hidden="1">'[3]Segments (2)'!$AC$945:$AE$945</definedName>
    <definedName name="IQRSegments2AB946" hidden="1">'[3]Segments (2)'!$AC$946:$AE$946</definedName>
    <definedName name="IQRSegments2AB947" hidden="1">'[3]Segments (2)'!$AC$947:$AE$947</definedName>
    <definedName name="IQRSegments2AB948" hidden="1">'[3]Segments (2)'!$AC$948</definedName>
    <definedName name="IQRSegments2AB949" hidden="1">'[3]Segments (2)'!$AC$949:$AE$949</definedName>
    <definedName name="IQRSegments2AB95" hidden="1">'[3]Segments (2)'!$AC$95:$AE$95</definedName>
    <definedName name="IQRSegments2AB950" hidden="1">'[3]Segments (2)'!$AC$950</definedName>
    <definedName name="IQRSegments2AB951" hidden="1">'[3]Segments (2)'!$AC$951:$AE$951</definedName>
    <definedName name="IQRSegments2AB952" hidden="1">'[3]Segments (2)'!$AC$952</definedName>
    <definedName name="IQRSegments2AB955" hidden="1">'[3]Segments (2)'!$AC$955:$AE$955</definedName>
    <definedName name="IQRSegments2AB956" hidden="1">'[3]Segments (2)'!$AC$956:$AE$956</definedName>
    <definedName name="IQRSegments2AB957" hidden="1">'[3]Segments (2)'!$AC$957:$AE$957</definedName>
    <definedName name="IQRSegments2AB958" hidden="1">'[3]Segments (2)'!$AC$958</definedName>
    <definedName name="IQRSegments2AB96" hidden="1">'[3]Segments (2)'!$AC$96:$AE$96</definedName>
    <definedName name="IQRSegments2AB960" hidden="1">'[3]Segments (2)'!$AC$960:$AE$960</definedName>
    <definedName name="IQRSegments2AB961" hidden="1">'[3]Segments (2)'!$AC$961:$AE$961</definedName>
    <definedName name="IQRSegments2AB962" hidden="1">'[3]Segments (2)'!$AC$962</definedName>
    <definedName name="IQRSegments2AB963" hidden="1">'[3]Segments (2)'!$AC$963:$AE$963</definedName>
    <definedName name="IQRSegments2AB964" hidden="1">'[3]Segments (2)'!$AC$964:$AE$964</definedName>
    <definedName name="IQRSegments2AB965" hidden="1">'[3]Segments (2)'!$AC$965:$AE$965</definedName>
    <definedName name="IQRSegments2AB966" hidden="1">'[3]Segments (2)'!$AC$966:$AE$966</definedName>
    <definedName name="IQRSegments2AB967" hidden="1">'[3]Segments (2)'!$AC$967:$AE$967</definedName>
    <definedName name="IQRSegments2AB968" hidden="1">'[3]Segments (2)'!$AC$968</definedName>
    <definedName name="IQRSegments2AB969" hidden="1">'[3]Segments (2)'!$AC$969:$AE$969</definedName>
    <definedName name="IQRSegments2AB97" hidden="1">'[3]Segments (2)'!$AC$97</definedName>
    <definedName name="IQRSegments2AB970" hidden="1">'[3]Segments (2)'!$AC$970</definedName>
    <definedName name="IQRSegments2AB971" hidden="1">'[3]Segments (2)'!$AC$971:$AE$971</definedName>
    <definedName name="IQRSegments2AB972" hidden="1">'[3]Segments (2)'!$AC$972:$AE$972</definedName>
    <definedName name="IQRSegments2AB973" hidden="1">'[3]Segments (2)'!$AC$973:$AE$973</definedName>
    <definedName name="IQRSegments2AB974" hidden="1">'[3]Segments (2)'!$AC$974:$AE$974</definedName>
    <definedName name="IQRSegments2AB975" hidden="1">'[3]Segments (2)'!$AC$975:$AE$975</definedName>
    <definedName name="IQRSegments2AB977" hidden="1">'[3]Segments (2)'!$AC$977</definedName>
    <definedName name="IQRSegments2AB98" hidden="1">'[3]Segments (2)'!$AC$98:$AE$98</definedName>
    <definedName name="IQRSegments2AB980" hidden="1">'[3]Segments (2)'!$AC$980:$AE$980</definedName>
    <definedName name="IQRSegments2AB981" hidden="1">'[3]Segments (2)'!$AC$981:$AE$981</definedName>
    <definedName name="IQRSegments2AB982" hidden="1">'[3]Segments (2)'!$AC$982:$AE$982</definedName>
    <definedName name="IQRSegments2AB983" hidden="1">'[3]Segments (2)'!$AC$983:$AE$983</definedName>
    <definedName name="IQRSegments2AB984" hidden="1">'[3]Segments (2)'!$AC$984:$AE$984</definedName>
    <definedName name="IQRSegments2AB985" hidden="1">'[3]Segments (2)'!$AC$985</definedName>
    <definedName name="IQRSegments2AB986" hidden="1">'[3]Segments (2)'!$AC$986</definedName>
    <definedName name="IQRSegments2AB988" hidden="1">'[3]Segments (2)'!$AC$988:$AE$988</definedName>
    <definedName name="IQRSegments2AB989" hidden="1">'[3]Segments (2)'!$AC$989</definedName>
    <definedName name="IQRSegments2AB99" hidden="1">'[3]Segments (2)'!$AC$99</definedName>
    <definedName name="IQRSegments2AB990" hidden="1">'[3]Segments (2)'!$AC$990:$AE$990</definedName>
    <definedName name="IQRSegments2AB991" hidden="1">'[3]Segments (2)'!$AC$991</definedName>
    <definedName name="IQRSegments2AB992" hidden="1">'[3]Segments (2)'!$AC$992</definedName>
    <definedName name="IQRSegments2AB993" hidden="1">'[3]Segments (2)'!$AC$993:$AE$993</definedName>
    <definedName name="IQRSegments2AB994" hidden="1">'[3]Segments (2)'!$AC$994</definedName>
    <definedName name="IQRSegments2AB995" hidden="1">'[3]Segments (2)'!$AC$995</definedName>
    <definedName name="IQRSegments2AB996" hidden="1">'[3]Segments (2)'!$AC$996</definedName>
    <definedName name="IQRSegments2AB997" hidden="1">'[3]Segments (2)'!$AC$997:$AE$997</definedName>
    <definedName name="IQRSegments2AB998" hidden="1">'[3]Segments (2)'!$AC$998</definedName>
    <definedName name="IQRSegments2AG10" hidden="1">'[3]Segments (2)'!$AH$10:$AJ$10</definedName>
    <definedName name="IQRSegments2AG100" hidden="1">'[3]Segments (2)'!$AH$100:$AJ$100</definedName>
    <definedName name="IQRSegments2AG1000" hidden="1">'[3]Segments (2)'!$AH$1000</definedName>
    <definedName name="IQRSegments2AG1001" hidden="1">'[3]Segments (2)'!$AH$1001:$AJ$1001</definedName>
    <definedName name="IQRSegments2AG1003" hidden="1">'[3]Segments (2)'!$AH$1003</definedName>
    <definedName name="IQRSegments2AG1004" hidden="1">'[3]Segments (2)'!$AH$1004</definedName>
    <definedName name="IQRSegments2AG1005" hidden="1">'[3]Segments (2)'!$AH$1005</definedName>
    <definedName name="IQRSegments2AG1006" hidden="1">'[3]Segments (2)'!$AH$1006:$AJ$1006</definedName>
    <definedName name="IQRSegments2AG1008" hidden="1">'[3]Segments (2)'!$AH$1008</definedName>
    <definedName name="IQRSegments2AG1009" hidden="1">'[3]Segments (2)'!$AH$1009:$AJ$1009</definedName>
    <definedName name="IQRSegments2AG1010" hidden="1">'[3]Segments (2)'!$AH$1010:$AJ$1010</definedName>
    <definedName name="IQRSegments2AG1011" hidden="1">'[3]Segments (2)'!$AH$1011:$AJ$1011</definedName>
    <definedName name="IQRSegments2AG1012" hidden="1">'[3]Segments (2)'!$AH$1012</definedName>
    <definedName name="IQRSegments2AG1013" hidden="1">'[3]Segments (2)'!$AH$1013</definedName>
    <definedName name="IQRSegments2AG1014" hidden="1">'[3]Segments (2)'!$AH$1014</definedName>
    <definedName name="IQRSegments2AG1015" hidden="1">'[3]Segments (2)'!$AH$1015:$AJ$1015</definedName>
    <definedName name="IQRSegments2AG1017" hidden="1">'[3]Segments (2)'!$AH$1017</definedName>
    <definedName name="IQRSegments2AG1019" hidden="1">'[3]Segments (2)'!$AH$1019</definedName>
    <definedName name="IQRSegments2AG102" hidden="1">'[3]Segments (2)'!$AH$102</definedName>
    <definedName name="IQRSegments2AG1021" hidden="1">'[3]Segments (2)'!$AH$1021:$AJ$1021</definedName>
    <definedName name="IQRSegments2AG1022" hidden="1">'[3]Segments (2)'!$AH$1022:$AJ$1022</definedName>
    <definedName name="IQRSegments2AG1023" hidden="1">'[3]Segments (2)'!$AH$1023:$AJ$1023</definedName>
    <definedName name="IQRSegments2AG1024" hidden="1">'[3]Segments (2)'!$AH$1024</definedName>
    <definedName name="IQRSegments2AG1026" hidden="1">'[3]Segments (2)'!$AH$1026</definedName>
    <definedName name="IQRSegments2AG1027" hidden="1">'[3]Segments (2)'!$AH$1027:$AJ$1027</definedName>
    <definedName name="IQRSegments2AG1028" hidden="1">'[3]Segments (2)'!$AH$1028:$AJ$1028</definedName>
    <definedName name="IQRSegments2AG1029" hidden="1">'[3]Segments (2)'!$AH$1029:$AJ$1029</definedName>
    <definedName name="IQRSegments2AG103" hidden="1">'[3]Segments (2)'!$AH$103</definedName>
    <definedName name="IQRSegments2AG1030" hidden="1">'[3]Segments (2)'!$AH$1030:$AJ$1030</definedName>
    <definedName name="IQRSegments2AG1031" hidden="1">'[3]Segments (2)'!$AH$1031</definedName>
    <definedName name="IQRSegments2AG1032" hidden="1">'[3]Segments (2)'!$AH$1032:$AJ$1032</definedName>
    <definedName name="IQRSegments2AG1033" hidden="1">'[3]Segments (2)'!$AH$1033:$AJ$1033</definedName>
    <definedName name="IQRSegments2AG1034" hidden="1">'[3]Segments (2)'!$AH$1034:$AJ$1034</definedName>
    <definedName name="IQRSegments2AG1035" hidden="1">'[3]Segments (2)'!$AH$1035:$AJ$1035</definedName>
    <definedName name="IQRSegments2AG1037" hidden="1">'[3]Segments (2)'!$AH$1037</definedName>
    <definedName name="IQRSegments2AG1038" hidden="1">'[3]Segments (2)'!$AH$1038:$AJ$1038</definedName>
    <definedName name="IQRSegments2AG1039" hidden="1">'[3]Segments (2)'!$AH$1039</definedName>
    <definedName name="IQRSegments2AG104" hidden="1">'[3]Segments (2)'!$AH$104</definedName>
    <definedName name="IQRSegments2AG1040" hidden="1">'[3]Segments (2)'!$AH$1040:$AI$1040</definedName>
    <definedName name="IQRSegments2AG1041" hidden="1">'[3]Segments (2)'!$AH$1041</definedName>
    <definedName name="IQRSegments2AG1042" hidden="1">'[3]Segments (2)'!$AH$1042:$AJ$1042</definedName>
    <definedName name="IQRSegments2AG1043" hidden="1">'[3]Segments (2)'!$AH$1043:$AJ$1043</definedName>
    <definedName name="IQRSegments2AG1044" hidden="1">'[3]Segments (2)'!$AH$1044:$AJ$1044</definedName>
    <definedName name="IQRSegments2AG1045" hidden="1">'[3]Segments (2)'!$AH$1045:$AJ$1045</definedName>
    <definedName name="IQRSegments2AG1046" hidden="1">'[3]Segments (2)'!$AH$1046:$AJ$1046</definedName>
    <definedName name="IQRSegments2AG1047" hidden="1">'[3]Segments (2)'!$AH$1047:$AJ$1047</definedName>
    <definedName name="IQRSegments2AG1048" hidden="1">'[3]Segments (2)'!$AH$1048:$AJ$1048</definedName>
    <definedName name="IQRSegments2AG1049" hidden="1">'[3]Segments (2)'!$AH$1049</definedName>
    <definedName name="IQRSegments2AG105" hidden="1">'[3]Segments (2)'!$AH$105:$AJ$105</definedName>
    <definedName name="IQRSegments2AG1053" hidden="1">'[3]Segments (2)'!$AH$1053:$AJ$1053</definedName>
    <definedName name="IQRSegments2AG1054" hidden="1">'[3]Segments (2)'!$AH$1054:$AJ$1054</definedName>
    <definedName name="IQRSegments2AG1056" hidden="1">'[3]Segments (2)'!$AH$1056:$AJ$1056</definedName>
    <definedName name="IQRSegments2AG1058" hidden="1">'[3]Segments (2)'!$AH$1058</definedName>
    <definedName name="IQRSegments2AG1059" hidden="1">'[3]Segments (2)'!$AH$1059:$AJ$1059</definedName>
    <definedName name="IQRSegments2AG106" hidden="1">'[3]Segments (2)'!$AH$106:$AJ$106</definedName>
    <definedName name="IQRSegments2AG1060" hidden="1">'[3]Segments (2)'!$AH$1060:$AJ$1060</definedName>
    <definedName name="IQRSegments2AG1063" hidden="1">'[3]Segments (2)'!$AH$1063:$AJ$1063</definedName>
    <definedName name="IQRSegments2AG1065" hidden="1">'[3]Segments (2)'!$AH$1065:$AJ$1065</definedName>
    <definedName name="IQRSegments2AG1067" hidden="1">'[3]Segments (2)'!$AH$1067:$AJ$1067</definedName>
    <definedName name="IQRSegments2AG1068" hidden="1">'[3]Segments (2)'!$AH$1068:$AJ$1068</definedName>
    <definedName name="IQRSegments2AG107" hidden="1">'[3]Segments (2)'!$AH$107:$AJ$107</definedName>
    <definedName name="IQRSegments2AG1071" hidden="1">'[3]Segments (2)'!$AH$1071</definedName>
    <definedName name="IQRSegments2AG1072" hidden="1">'[3]Segments (2)'!$AH$1072:$AJ$1072</definedName>
    <definedName name="IQRSegments2AG1073" hidden="1">'[3]Segments (2)'!$AH$1073</definedName>
    <definedName name="IQRSegments2AG1074" hidden="1">'[3]Segments (2)'!$AH$1074</definedName>
    <definedName name="IQRSegments2AG1075" hidden="1">'[3]Segments (2)'!$AH$1075:$AJ$1075</definedName>
    <definedName name="IQRSegments2AG1076" hidden="1">'[3]Segments (2)'!$AH$1076:$AJ$1076</definedName>
    <definedName name="IQRSegments2AG1077" hidden="1">'[3]Segments (2)'!$AH$1077</definedName>
    <definedName name="IQRSegments2AG1078" hidden="1">'[3]Segments (2)'!$AH$1078</definedName>
    <definedName name="IQRSegments2AG108" hidden="1">'[3]Segments (2)'!$AH$108:$AJ$108</definedName>
    <definedName name="IQRSegments2AG1080" hidden="1">'[3]Segments (2)'!$AH$1080</definedName>
    <definedName name="IQRSegments2AG1081" hidden="1">'[3]Segments (2)'!$AH$1081</definedName>
    <definedName name="IQRSegments2AG1083" hidden="1">'[3]Segments (2)'!$AH$1083:$AJ$1083</definedName>
    <definedName name="IQRSegments2AG1084" hidden="1">'[3]Segments (2)'!$AH$1084:$AJ$1084</definedName>
    <definedName name="IQRSegments2AG1086" hidden="1">'[3]Segments (2)'!$AH$1086</definedName>
    <definedName name="IQRSegments2AG1087" hidden="1">'[3]Segments (2)'!$AH$1087:$AJ$1087</definedName>
    <definedName name="IQRSegments2AG1088" hidden="1">'[3]Segments (2)'!$AH$1088</definedName>
    <definedName name="IQRSegments2AG109" hidden="1">'[3]Segments (2)'!$AH$109:$AJ$109</definedName>
    <definedName name="IQRSegments2AG1090" hidden="1">'[3]Segments (2)'!$AH$1090:$AJ$1090</definedName>
    <definedName name="IQRSegments2AG1093" hidden="1">'[3]Segments (2)'!$AH$1093</definedName>
    <definedName name="IQRSegments2AG1095" hidden="1">'[3]Segments (2)'!$AH$1095</definedName>
    <definedName name="IQRSegments2AG1096" hidden="1">'[3]Segments (2)'!$AH$1096</definedName>
    <definedName name="IQRSegments2AG1097" hidden="1">'[3]Segments (2)'!$AH$1097:$AJ$1097</definedName>
    <definedName name="IQRSegments2AG11" hidden="1">'[3]Segments (2)'!$AH$11:$AJ$11</definedName>
    <definedName name="IQRSegments2AG110" hidden="1">'[3]Segments (2)'!$AH$110:$AJ$110</definedName>
    <definedName name="IQRSegments2AG1101" hidden="1">'[3]Segments (2)'!$AH$1101:$AI$1101</definedName>
    <definedName name="IQRSegments2AG1103" hidden="1">'[3]Segments (2)'!$AH$1103</definedName>
    <definedName name="IQRSegments2AG1104" hidden="1">'[3]Segments (2)'!$AH$1104:$AJ$1104</definedName>
    <definedName name="IQRSegments2AG1105" hidden="1">'[3]Segments (2)'!$AH$1105</definedName>
    <definedName name="IQRSegments2AG1106" hidden="1">'[3]Segments (2)'!$AH$1106</definedName>
    <definedName name="IQRSegments2AG1107" hidden="1">'[3]Segments (2)'!$AH$1107</definedName>
    <definedName name="IQRSegments2AG1109" hidden="1">'[3]Segments (2)'!$AH$1109:$AJ$1109</definedName>
    <definedName name="IQRSegments2AG1110" hidden="1">'[3]Segments (2)'!$AH$1110</definedName>
    <definedName name="IQRSegments2AG1111" hidden="1">'[3]Segments (2)'!$AH$1111:$AJ$1111</definedName>
    <definedName name="IQRSegments2AG1112" hidden="1">'[3]Segments (2)'!$AH$1112:$AJ$1112</definedName>
    <definedName name="IQRSegments2AG1113" hidden="1">'[3]Segments (2)'!$AH$1113:$AJ$1113</definedName>
    <definedName name="IQRSegments2AG1114" hidden="1">'[3]Segments (2)'!$AH$1114</definedName>
    <definedName name="IQRSegments2AG1115" hidden="1">'[3]Segments (2)'!$AH$1115:$AJ$1115</definedName>
    <definedName name="IQRSegments2AG1116" hidden="1">'[3]Segments (2)'!$AH$1116:$AJ$1116</definedName>
    <definedName name="IQRSegments2AG1117" hidden="1">'[3]Segments (2)'!$AH$1117:$AJ$1117</definedName>
    <definedName name="IQRSegments2AG1119" hidden="1">'[3]Segments (2)'!$AH$1119:$AJ$1119</definedName>
    <definedName name="IQRSegments2AG112" hidden="1">'[3]Segments (2)'!$AH$112:$AJ$112</definedName>
    <definedName name="IQRSegments2AG1120" hidden="1">'[3]Segments (2)'!$AH$1120</definedName>
    <definedName name="IQRSegments2AG1121" hidden="1">'[3]Segments (2)'!$AH$1121</definedName>
    <definedName name="IQRSegments2AG1123" hidden="1">'[3]Segments (2)'!$AH$1123</definedName>
    <definedName name="IQRSegments2AG1124" hidden="1">'[3]Segments (2)'!$AH$1124</definedName>
    <definedName name="IQRSegments2AG1125" hidden="1">'[3]Segments (2)'!$AH$1125</definedName>
    <definedName name="IQRSegments2AG1126" hidden="1">'[3]Segments (2)'!$AH$1126:$AJ$1126</definedName>
    <definedName name="IQRSegments2AG1128" hidden="1">'[3]Segments (2)'!$AH$1128:$AJ$1128</definedName>
    <definedName name="IQRSegments2AG1129" hidden="1">'[3]Segments (2)'!$AH$1129:$AJ$1129</definedName>
    <definedName name="IQRSegments2AG113" hidden="1">'[3]Segments (2)'!$AH$113:$AJ$113</definedName>
    <definedName name="IQRSegments2AG1130" hidden="1">'[3]Segments (2)'!$AH$1130</definedName>
    <definedName name="IQRSegments2AG1131" hidden="1">'[3]Segments (2)'!$AH$1131</definedName>
    <definedName name="IQRSegments2AG1132" hidden="1">'[3]Segments (2)'!$AH$1132:$AJ$1132</definedName>
    <definedName name="IQRSegments2AG1133" hidden="1">'[3]Segments (2)'!$AH$1133</definedName>
    <definedName name="IQRSegments2AG1134" hidden="1">'[3]Segments (2)'!$AH$1134:$AJ$1134</definedName>
    <definedName name="IQRSegments2AG1135" hidden="1">'[3]Segments (2)'!$AH$1135</definedName>
    <definedName name="IQRSegments2AG1137" hidden="1">'[3]Segments (2)'!$AH$1137:$AJ$1137</definedName>
    <definedName name="IQRSegments2AG1138" hidden="1">'[3]Segments (2)'!$AH$1138:$AJ$1138</definedName>
    <definedName name="IQRSegments2AG114" hidden="1">'[3]Segments (2)'!$AH$114:$AJ$114</definedName>
    <definedName name="IQRSegments2AG1140" hidden="1">'[3]Segments (2)'!$AH$1140:$AJ$1140</definedName>
    <definedName name="IQRSegments2AG1141" hidden="1">'[3]Segments (2)'!$AH$1141</definedName>
    <definedName name="IQRSegments2AG1142" hidden="1">'[3]Segments (2)'!$AH$1142</definedName>
    <definedName name="IQRSegments2AG1144" hidden="1">'[3]Segments (2)'!$AH$1144</definedName>
    <definedName name="IQRSegments2AG1145" hidden="1">'[3]Segments (2)'!$AH$1145</definedName>
    <definedName name="IQRSegments2AG1146" hidden="1">'[3]Segments (2)'!$AH$1146</definedName>
    <definedName name="IQRSegments2AG1147" hidden="1">'[3]Segments (2)'!$AH$1147</definedName>
    <definedName name="IQRSegments2AG1148" hidden="1">'[3]Segments (2)'!$AH$1148</definedName>
    <definedName name="IQRSegments2AG1149" hidden="1">'[3]Segments (2)'!$AH$1149</definedName>
    <definedName name="IQRSegments2AG115" hidden="1">'[3]Segments (2)'!$AH$115:$AJ$115</definedName>
    <definedName name="IQRSegments2AG1150" hidden="1">'[3]Segments (2)'!$AH$1150:$AJ$1150</definedName>
    <definedName name="IQRSegments2AG1151" hidden="1">'[3]Segments (2)'!$AH$1151</definedName>
    <definedName name="IQRSegments2AG1152" hidden="1">'[3]Segments (2)'!$AH$1152:$AJ$1152</definedName>
    <definedName name="IQRSegments2AG1154" hidden="1">'[3]Segments (2)'!$AH$1154:$AJ$1154</definedName>
    <definedName name="IQRSegments2AG1155" hidden="1">'[3]Segments (2)'!$AH$1155</definedName>
    <definedName name="IQRSegments2AG1156" hidden="1">'[3]Segments (2)'!$AH$1156</definedName>
    <definedName name="IQRSegments2AG1157" hidden="1">'[3]Segments (2)'!$AH$1157:$AJ$1157</definedName>
    <definedName name="IQRSegments2AG1158" hidden="1">'[3]Segments (2)'!$AH$1158:$AJ$1158</definedName>
    <definedName name="IQRSegments2AG1159" hidden="1">'[3]Segments (2)'!$AH$1159</definedName>
    <definedName name="IQRSegments2AG116" hidden="1">'[3]Segments (2)'!$AH$116:$AJ$116</definedName>
    <definedName name="IQRSegments2AG1160" hidden="1">'[3]Segments (2)'!$AH$1160</definedName>
    <definedName name="IQRSegments2AG1161" hidden="1">'[3]Segments (2)'!$AH$1161</definedName>
    <definedName name="IQRSegments2AG1162" hidden="1">'[3]Segments (2)'!$AH$1162:$AJ$1162</definedName>
    <definedName name="IQRSegments2AG1164" hidden="1">'[3]Segments (2)'!$AH$1164</definedName>
    <definedName name="IQRSegments2AG1169" hidden="1">'[3]Segments (2)'!$AH$1169:$AI$1169</definedName>
    <definedName name="IQRSegments2AG117" hidden="1">'[3]Segments (2)'!$AH$117:$AJ$117</definedName>
    <definedName name="IQRSegments2AG1170" hidden="1">'[3]Segments (2)'!$AH$1170</definedName>
    <definedName name="IQRSegments2AG1171" hidden="1">'[3]Segments (2)'!$AH$1171:$AJ$1171</definedName>
    <definedName name="IQRSegments2AG1172" hidden="1">'[3]Segments (2)'!$AH$1172:$AJ$1172</definedName>
    <definedName name="IQRSegments2AG1173" hidden="1">'[3]Segments (2)'!$AH$1173:$AJ$1173</definedName>
    <definedName name="IQRSegments2AG1175" hidden="1">'[3]Segments (2)'!$AH$1175:$AI$1175</definedName>
    <definedName name="IQRSegments2AG1176" hidden="1">'[3]Segments (2)'!$AH$1176:$AJ$1176</definedName>
    <definedName name="IQRSegments2AG1177" hidden="1">'[3]Segments (2)'!$AH$1177:$AJ$1177</definedName>
    <definedName name="IQRSegments2AG1178" hidden="1">'[3]Segments (2)'!$AH$1178</definedName>
    <definedName name="IQRSegments2AG1179" hidden="1">'[3]Segments (2)'!$AH$1179</definedName>
    <definedName name="IQRSegments2AG118" hidden="1">'[3]Segments (2)'!$AH$118:$AJ$118</definedName>
    <definedName name="IQRSegments2AG1180" hidden="1">'[3]Segments (2)'!$AH$1180:$AJ$1180</definedName>
    <definedName name="IQRSegments2AG1181" hidden="1">'[3]Segments (2)'!$AH$1181:$AJ$1181</definedName>
    <definedName name="IQRSegments2AG1182" hidden="1">'[3]Segments (2)'!$AH$1182:$AJ$1182</definedName>
    <definedName name="IQRSegments2AG1183" hidden="1">'[3]Segments (2)'!$AH$1183:$AJ$1183</definedName>
    <definedName name="IQRSegments2AG1184" hidden="1">'[3]Segments (2)'!$AH$1184:$AJ$1184</definedName>
    <definedName name="IQRSegments2AG1186" hidden="1">'[3]Segments (2)'!$AH$1186:$AJ$1186</definedName>
    <definedName name="IQRSegments2AG1188" hidden="1">'[3]Segments (2)'!$AH$1188</definedName>
    <definedName name="IQRSegments2AG1189" hidden="1">'[3]Segments (2)'!$AH$1189:$AI$1189</definedName>
    <definedName name="IQRSegments2AG119" hidden="1">'[3]Segments (2)'!$AH$119:$AJ$119</definedName>
    <definedName name="IQRSegments2AG1191" hidden="1">'[3]Segments (2)'!$AH$1191</definedName>
    <definedName name="IQRSegments2AG1192" hidden="1">'[3]Segments (2)'!$AH$1192</definedName>
    <definedName name="IQRSegments2AG1194" hidden="1">'[3]Segments (2)'!$AH$1194:$AJ$1194</definedName>
    <definedName name="IQRSegments2AG1195" hidden="1">'[3]Segments (2)'!$AH$1195:$AJ$1195</definedName>
    <definedName name="IQRSegments2AG1196" hidden="1">'[3]Segments (2)'!$AH$1196</definedName>
    <definedName name="IQRSegments2AG1197" hidden="1">'[3]Segments (2)'!$AH$1197</definedName>
    <definedName name="IQRSegments2AG1199" hidden="1">'[3]Segments (2)'!$AH$1199</definedName>
    <definedName name="IQRSegments2AG12" hidden="1">'[3]Segments (2)'!$AH$12</definedName>
    <definedName name="IQRSegments2AG120" hidden="1">'[3]Segments (2)'!$AH$120:$AJ$120</definedName>
    <definedName name="IQRSegments2AG1200" hidden="1">'[3]Segments (2)'!$AH$1200</definedName>
    <definedName name="IQRSegments2AG1201" hidden="1">'[3]Segments (2)'!$AH$1201:$AJ$1201</definedName>
    <definedName name="IQRSegments2AG1202" hidden="1">'[3]Segments (2)'!$AH$1202</definedName>
    <definedName name="IQRSegments2AG1203" hidden="1">'[3]Segments (2)'!$AH$1203</definedName>
    <definedName name="IQRSegments2AG1204" hidden="1">'[3]Segments (2)'!$AH$1204</definedName>
    <definedName name="IQRSegments2AG1205" hidden="1">'[3]Segments (2)'!$AH$1205</definedName>
    <definedName name="IQRSegments2AG1206" hidden="1">'[3]Segments (2)'!$AH$1206</definedName>
    <definedName name="IQRSegments2AG1207" hidden="1">'[3]Segments (2)'!$AH$1207:$AJ$1207</definedName>
    <definedName name="IQRSegments2AG1208" hidden="1">'[3]Segments (2)'!$AH$1208</definedName>
    <definedName name="IQRSegments2AG1209" hidden="1">'[3]Segments (2)'!$AH$1209:$AJ$1209</definedName>
    <definedName name="IQRSegments2AG121" hidden="1">'[3]Segments (2)'!$AH$121:$AJ$121</definedName>
    <definedName name="IQRSegments2AG1210" hidden="1">'[3]Segments (2)'!$AH$1210</definedName>
    <definedName name="IQRSegments2AG1211" hidden="1">'[3]Segments (2)'!$AH$1211:$AJ$1211</definedName>
    <definedName name="IQRSegments2AG1212" hidden="1">'[3]Segments (2)'!$AH$1212</definedName>
    <definedName name="IQRSegments2AG1213" hidden="1">'[3]Segments (2)'!$AH$1213</definedName>
    <definedName name="IQRSegments2AG1214" hidden="1">'[3]Segments (2)'!$AH$1214:$AJ$1214</definedName>
    <definedName name="IQRSegments2AG1216" hidden="1">'[3]Segments (2)'!$AH$1216</definedName>
    <definedName name="IQRSegments2AG1217" hidden="1">'[3]Segments (2)'!$AH$1217:$AJ$1217</definedName>
    <definedName name="IQRSegments2AG1218" hidden="1">'[3]Segments (2)'!$AH$1218:$AJ$1218</definedName>
    <definedName name="IQRSegments2AG1219" hidden="1">'[3]Segments (2)'!$AH$1219:$AJ$1219</definedName>
    <definedName name="IQRSegments2AG122" hidden="1">'[3]Segments (2)'!$AH$122:$AJ$122</definedName>
    <definedName name="IQRSegments2AG1222" hidden="1">'[3]Segments (2)'!$AH$1222:$AJ$1222</definedName>
    <definedName name="IQRSegments2AG1223" hidden="1">'[3]Segments (2)'!$AH$1223:$AJ$1223</definedName>
    <definedName name="IQRSegments2AG1225" hidden="1">'[3]Segments (2)'!$AH$1225</definedName>
    <definedName name="IQRSegments2AG1226" hidden="1">'[3]Segments (2)'!$AH$1226</definedName>
    <definedName name="IQRSegments2AG1229" hidden="1">'[3]Segments (2)'!$AH$1229:$AJ$1229</definedName>
    <definedName name="IQRSegments2AG123" hidden="1">'[3]Segments (2)'!$AH$123:$AJ$123</definedName>
    <definedName name="IQRSegments2AG1231" hidden="1">'[3]Segments (2)'!$AH$1231</definedName>
    <definedName name="IQRSegments2AG1232" hidden="1">'[3]Segments (2)'!$AH$1232</definedName>
    <definedName name="IQRSegments2AG1233" hidden="1">'[3]Segments (2)'!$AH$1233</definedName>
    <definedName name="IQRSegments2AG1234" hidden="1">'[3]Segments (2)'!$AH$1234</definedName>
    <definedName name="IQRSegments2AG1235" hidden="1">'[3]Segments (2)'!$AH$1235:$AJ$1235</definedName>
    <definedName name="IQRSegments2AG1236" hidden="1">'[3]Segments (2)'!$AH$1236:$AJ$1236</definedName>
    <definedName name="IQRSegments2AG1237" hidden="1">'[3]Segments (2)'!$AH$1237:$AJ$1237</definedName>
    <definedName name="IQRSegments2AG1238" hidden="1">'[3]Segments (2)'!$AH$1238:$AJ$1238</definedName>
    <definedName name="IQRSegments2AG1239" hidden="1">'[3]Segments (2)'!$AH$1239:$AJ$1239</definedName>
    <definedName name="IQRSegments2AG124" hidden="1">'[3]Segments (2)'!$AH$124:$AJ$124</definedName>
    <definedName name="IQRSegments2AG1240" hidden="1">'[3]Segments (2)'!$AH$1240:$AJ$1240</definedName>
    <definedName name="IQRSegments2AG1241" hidden="1">'[3]Segments (2)'!$AH$1241</definedName>
    <definedName name="IQRSegments2AG1242" hidden="1">'[3]Segments (2)'!$AH$1242:$AJ$1242</definedName>
    <definedName name="IQRSegments2AG1243" hidden="1">'[3]Segments (2)'!$AH$1243:$AJ$1243</definedName>
    <definedName name="IQRSegments2AG1244" hidden="1">'[3]Segments (2)'!$AH$1244:$AJ$1244</definedName>
    <definedName name="IQRSegments2AG1245" hidden="1">'[3]Segments (2)'!$AH$1245:$AJ$1245</definedName>
    <definedName name="IQRSegments2AG1246" hidden="1">'[3]Segments (2)'!$AH$1246</definedName>
    <definedName name="IQRSegments2AG1249" hidden="1">'[3]Segments (2)'!$AH$1249:$AI$1249</definedName>
    <definedName name="IQRSegments2AG125" hidden="1">'[3]Segments (2)'!$AH$125:$AJ$125</definedName>
    <definedName name="IQRSegments2AG1250" hidden="1">'[3]Segments (2)'!$AH$1250:$AJ$1250</definedName>
    <definedName name="IQRSegments2AG1251" hidden="1">'[3]Segments (2)'!$AH$1251:$AJ$1251</definedName>
    <definedName name="IQRSegments2AG1252" hidden="1">'[3]Segments (2)'!$AH$1252</definedName>
    <definedName name="IQRSegments2AG1253" hidden="1">'[3]Segments (2)'!$AH$1253:$AJ$1253</definedName>
    <definedName name="IQRSegments2AG1255" hidden="1">'[3]Segments (2)'!$AH$1255:$AJ$1255</definedName>
    <definedName name="IQRSegments2AG1256" hidden="1">'[3]Segments (2)'!$AH$1256</definedName>
    <definedName name="IQRSegments2AG1257" hidden="1">'[3]Segments (2)'!$AH$1257</definedName>
    <definedName name="IQRSegments2AG1259" hidden="1">'[3]Segments (2)'!$AH$1259</definedName>
    <definedName name="IQRSegments2AG126" hidden="1">'[3]Segments (2)'!$AH$126:$AJ$126</definedName>
    <definedName name="IQRSegments2AG1261" hidden="1">'[3]Segments (2)'!$AH$1261</definedName>
    <definedName name="IQRSegments2AG1262" hidden="1">'[3]Segments (2)'!$AH$1262:$AJ$1262</definedName>
    <definedName name="IQRSegments2AG1263" hidden="1">'[3]Segments (2)'!$AH$1263</definedName>
    <definedName name="IQRSegments2AG1264" hidden="1">'[3]Segments (2)'!$AH$1264:$AJ$1264</definedName>
    <definedName name="IQRSegments2AG1265" hidden="1">'[3]Segments (2)'!$AH$1265</definedName>
    <definedName name="IQRSegments2AG1267" hidden="1">'[3]Segments (2)'!$AH$1267</definedName>
    <definedName name="IQRSegments2AG1268" hidden="1">'[3]Segments (2)'!$AH$1268:$AJ$1268</definedName>
    <definedName name="IQRSegments2AG1269" hidden="1">'[3]Segments (2)'!$AH$1269:$AJ$1269</definedName>
    <definedName name="IQRSegments2AG127" hidden="1">'[3]Segments (2)'!$AH$127:$AJ$127</definedName>
    <definedName name="IQRSegments2AG1270" hidden="1">'[3]Segments (2)'!$AH$1270</definedName>
    <definedName name="IQRSegments2AG1271" hidden="1">'[3]Segments (2)'!$AH$1271:$AJ$1271</definedName>
    <definedName name="IQRSegments2AG1272" hidden="1">'[3]Segments (2)'!$AH$1272</definedName>
    <definedName name="IQRSegments2AG1273" hidden="1">'[3]Segments (2)'!$AH$1273</definedName>
    <definedName name="IQRSegments2AG1274" hidden="1">'[3]Segments (2)'!$AH$1274</definedName>
    <definedName name="IQRSegments2AG1275" hidden="1">'[3]Segments (2)'!$AH$1275:$AJ$1275</definedName>
    <definedName name="IQRSegments2AG1277" hidden="1">'[3]Segments (2)'!$AH$1277</definedName>
    <definedName name="IQRSegments2AG1278" hidden="1">'[3]Segments (2)'!$AH$1278:$AJ$1278</definedName>
    <definedName name="IQRSegments2AG1279" hidden="1">'[3]Segments (2)'!$AH$1279</definedName>
    <definedName name="IQRSegments2AG1281" hidden="1">'[3]Segments (2)'!$AH$1281</definedName>
    <definedName name="IQRSegments2AG1283" hidden="1">'[3]Segments (2)'!$AH$1283</definedName>
    <definedName name="IQRSegments2AG1284" hidden="1">'[3]Segments (2)'!$AH$1284:$AJ$1284</definedName>
    <definedName name="IQRSegments2AG1285" hidden="1">'[3]Segments (2)'!$AH$1285</definedName>
    <definedName name="IQRSegments2AG1286" hidden="1">'[3]Segments (2)'!$AH$1286</definedName>
    <definedName name="IQRSegments2AG1287" hidden="1">'[3]Segments (2)'!$AH$1287:$AJ$1287</definedName>
    <definedName name="IQRSegments2AG1289" hidden="1">'[3]Segments (2)'!$AH$1289</definedName>
    <definedName name="IQRSegments2AG129" hidden="1">'[3]Segments (2)'!$AH$129:$AI$129</definedName>
    <definedName name="IQRSegments2AG1290" hidden="1">'[3]Segments (2)'!$AH$1290:$AI$1290</definedName>
    <definedName name="IQRSegments2AG1291" hidden="1">'[3]Segments (2)'!$AH$1291</definedName>
    <definedName name="IQRSegments2AG1292" hidden="1">'[3]Segments (2)'!$AH$1292:$AJ$1292</definedName>
    <definedName name="IQRSegments2AG1293" hidden="1">'[3]Segments (2)'!$AH$1293:$AJ$1293</definedName>
    <definedName name="IQRSegments2AG1294" hidden="1">'[3]Segments (2)'!$AH$1294</definedName>
    <definedName name="IQRSegments2AG1295" hidden="1">'[3]Segments (2)'!$AH$1295:$AI$1295</definedName>
    <definedName name="IQRSegments2AG1296" hidden="1">'[3]Segments (2)'!$AH$1296</definedName>
    <definedName name="IQRSegments2AG1297" hidden="1">'[3]Segments (2)'!$AH$1297:$AJ$1297</definedName>
    <definedName name="IQRSegments2AG1298" hidden="1">'[3]Segments (2)'!$AH$1298:$AJ$1298</definedName>
    <definedName name="IQRSegments2AG13" hidden="1">'[3]Segments (2)'!$AH$13:$AJ$13</definedName>
    <definedName name="IQRSegments2AG130" hidden="1">'[3]Segments (2)'!$AH$130:$AJ$130</definedName>
    <definedName name="IQRSegments2AG1300" hidden="1">'[3]Segments (2)'!$AH$1300:$AJ$1300</definedName>
    <definedName name="IQRSegments2AG1301" hidden="1">'[3]Segments (2)'!$AH$1301:$AJ$1301</definedName>
    <definedName name="IQRSegments2AG1302" hidden="1">'[3]Segments (2)'!$AH$1302:$AJ$1302</definedName>
    <definedName name="IQRSegments2AG1303" hidden="1">'[3]Segments (2)'!$AH$1303</definedName>
    <definedName name="IQRSegments2AG1305" hidden="1">'[3]Segments (2)'!$AH$1305:$AJ$1305</definedName>
    <definedName name="IQRSegments2AG1307" hidden="1">'[3]Segments (2)'!$AH$1307</definedName>
    <definedName name="IQRSegments2AG1308" hidden="1">'[3]Segments (2)'!$AH$1308</definedName>
    <definedName name="IQRSegments2AG131" hidden="1">'[3]Segments (2)'!$AH$131</definedName>
    <definedName name="IQRSegments2AG1310" hidden="1">'[3]Segments (2)'!$AH$1310</definedName>
    <definedName name="IQRSegments2AG1313" hidden="1">'[3]Segments (2)'!$AH$1313:$AJ$1313</definedName>
    <definedName name="IQRSegments2AG1314" hidden="1">'[3]Segments (2)'!$AH$1314:$AJ$1314</definedName>
    <definedName name="IQRSegments2AG1315" hidden="1">'[3]Segments (2)'!$AH$1315:$AJ$1315</definedName>
    <definedName name="IQRSegments2AG1317" hidden="1">'[3]Segments (2)'!$AH$1317</definedName>
    <definedName name="IQRSegments2AG1318" hidden="1">'[3]Segments (2)'!$AH$1318:$AJ$1318</definedName>
    <definedName name="IQRSegments2AG1319" hidden="1">'[3]Segments (2)'!$AH$1319</definedName>
    <definedName name="IQRSegments2AG132" hidden="1">'[3]Segments (2)'!$AH$132:$AJ$132</definedName>
    <definedName name="IQRSegments2AG1320" hidden="1">'[3]Segments (2)'!$AH$1320</definedName>
    <definedName name="IQRSegments2AG1321" hidden="1">'[3]Segments (2)'!$AH$1321:$AJ$1321</definedName>
    <definedName name="IQRSegments2AG1322" hidden="1">'[3]Segments (2)'!$AH$1322:$AJ$1322</definedName>
    <definedName name="IQRSegments2AG1323" hidden="1">'[3]Segments (2)'!$AH$1323</definedName>
    <definedName name="IQRSegments2AG1327" hidden="1">'[3]Segments (2)'!$AH$1327:$AJ$1327</definedName>
    <definedName name="IQRSegments2AG1328" hidden="1">'[3]Segments (2)'!$AH$1328:$AJ$1328</definedName>
    <definedName name="IQRSegments2AG1329" hidden="1">'[3]Segments (2)'!$AH$1329:$AJ$1329</definedName>
    <definedName name="IQRSegments2AG133" hidden="1">'[3]Segments (2)'!$AH$133</definedName>
    <definedName name="IQRSegments2AG1330" hidden="1">'[3]Segments (2)'!$AH$1330:$AJ$1330</definedName>
    <definedName name="IQRSegments2AG1332" hidden="1">'[3]Segments (2)'!$AH$1332:$AI$1332</definedName>
    <definedName name="IQRSegments2AG1333" hidden="1">'[3]Segments (2)'!$AH$1333:$AJ$1333</definedName>
    <definedName name="IQRSegments2AG134" hidden="1">'[3]Segments (2)'!$AH$134</definedName>
    <definedName name="IQRSegments2AG135" hidden="1">'[3]Segments (2)'!$AH$135:$AJ$135</definedName>
    <definedName name="IQRSegments2AG136" hidden="1">'[3]Segments (2)'!$AH$136:$AJ$136</definedName>
    <definedName name="IQRSegments2AG137" hidden="1">'[3]Segments (2)'!$AH$137:$AJ$137</definedName>
    <definedName name="IQRSegments2AG138" hidden="1">'[3]Segments (2)'!$AH$138:$AJ$138</definedName>
    <definedName name="IQRSegments2AG139" hidden="1">'[3]Segments (2)'!$AH$139:$AJ$139</definedName>
    <definedName name="IQRSegments2AG14" hidden="1">'[3]Segments (2)'!$AH$14:$AJ$14</definedName>
    <definedName name="IQRSegments2AG140" hidden="1">'[3]Segments (2)'!$AH$140:$AJ$140</definedName>
    <definedName name="IQRSegments2AG141" hidden="1">'[3]Segments (2)'!$AH$141:$AJ$141</definedName>
    <definedName name="IQRSegments2AG142" hidden="1">'[3]Segments (2)'!$AH$142:$AJ$142</definedName>
    <definedName name="IQRSegments2AG143" hidden="1">'[3]Segments (2)'!$AH$143</definedName>
    <definedName name="IQRSegments2AG145" hidden="1">'[3]Segments (2)'!$AH$145</definedName>
    <definedName name="IQRSegments2AG146" hidden="1">'[3]Segments (2)'!$AH$146:$AJ$146</definedName>
    <definedName name="IQRSegments2AG147" hidden="1">'[3]Segments (2)'!$AH$147:$AI$147</definedName>
    <definedName name="IQRSegments2AG149" hidden="1">'[3]Segments (2)'!$AH$149:$AJ$149</definedName>
    <definedName name="IQRSegments2AG15" hidden="1">'[3]Segments (2)'!$AH$15:$AJ$15</definedName>
    <definedName name="IQRSegments2AG150" hidden="1">'[3]Segments (2)'!$AH$150</definedName>
    <definedName name="IQRSegments2AG151" hidden="1">'[3]Segments (2)'!$AH$151</definedName>
    <definedName name="IQRSegments2AG152" hidden="1">'[3]Segments (2)'!$AH$152:$AJ$152</definedName>
    <definedName name="IQRSegments2AG153" hidden="1">'[3]Segments (2)'!$AH$153:$AJ$153</definedName>
    <definedName name="IQRSegments2AG154" hidden="1">'[3]Segments (2)'!$AH$154:$AJ$154</definedName>
    <definedName name="IQRSegments2AG155" hidden="1">'[3]Segments (2)'!$AH$155:$AJ$155</definedName>
    <definedName name="IQRSegments2AG156" hidden="1">'[3]Segments (2)'!$AH$156:$AJ$156</definedName>
    <definedName name="IQRSegments2AG157" hidden="1">'[3]Segments (2)'!$AH$157:$AJ$157</definedName>
    <definedName name="IQRSegments2AG158" hidden="1">'[3]Segments (2)'!$AH$158:$AJ$158</definedName>
    <definedName name="IQRSegments2AG159" hidden="1">'[3]Segments (2)'!$AH$159</definedName>
    <definedName name="IQRSegments2AG16" hidden="1">'[3]Segments (2)'!$AH$16:$AJ$16</definedName>
    <definedName name="IQRSegments2AG160" hidden="1">'[3]Segments (2)'!$AH$160:$AJ$160</definedName>
    <definedName name="IQRSegments2AG161" hidden="1">'[3]Segments (2)'!$AH$161</definedName>
    <definedName name="IQRSegments2AG162" hidden="1">'[3]Segments (2)'!$AH$162:$AJ$162</definedName>
    <definedName name="IQRSegments2AG163" hidden="1">'[3]Segments (2)'!$AH$163</definedName>
    <definedName name="IQRSegments2AG164" hidden="1">'[3]Segments (2)'!$AH$164</definedName>
    <definedName name="IQRSegments2AG165" hidden="1">'[3]Segments (2)'!$AH$165:$AJ$165</definedName>
    <definedName name="IQRSegments2AG166" hidden="1">'[3]Segments (2)'!$AH$166:$AJ$166</definedName>
    <definedName name="IQRSegments2AG167" hidden="1">'[3]Segments (2)'!$AH$167:$AJ$167</definedName>
    <definedName name="IQRSegments2AG168" hidden="1">'[3]Segments (2)'!$AH$168:$AJ$168</definedName>
    <definedName name="IQRSegments2AG169" hidden="1">'[3]Segments (2)'!$AH$169:$AJ$169</definedName>
    <definedName name="IQRSegments2AG17" hidden="1">'[3]Segments (2)'!$AH$17:$AJ$17</definedName>
    <definedName name="IQRSegments2AG170" hidden="1">'[3]Segments (2)'!$AH$170:$AJ$170</definedName>
    <definedName name="IQRSegments2AG171" hidden="1">'[3]Segments (2)'!$AH$171:$AJ$171</definedName>
    <definedName name="IQRSegments2AG174" hidden="1">'[3]Segments (2)'!$AH$174:$AJ$174</definedName>
    <definedName name="IQRSegments2AG175" hidden="1">'[3]Segments (2)'!$AH$175:$AJ$175</definedName>
    <definedName name="IQRSegments2AG176" hidden="1">'[3]Segments (2)'!$AH$176</definedName>
    <definedName name="IQRSegments2AG177" hidden="1">'[3]Segments (2)'!$AH$177:$AJ$177</definedName>
    <definedName name="IQRSegments2AG178" hidden="1">'[3]Segments (2)'!$AH$178:$AJ$178</definedName>
    <definedName name="IQRSegments2AG18" hidden="1">'[3]Segments (2)'!$AH$18:$AJ$18</definedName>
    <definedName name="IQRSegments2AG180" hidden="1">'[3]Segments (2)'!$AH$180:$AJ$180</definedName>
    <definedName name="IQRSegments2AG181" hidden="1">'[3]Segments (2)'!$AH$181:$AJ$181</definedName>
    <definedName name="IQRSegments2AG182" hidden="1">'[3]Segments (2)'!$AH$182:$AI$182</definedName>
    <definedName name="IQRSegments2AG183" hidden="1">'[3]Segments (2)'!$AH$183:$AJ$183</definedName>
    <definedName name="IQRSegments2AG184" hidden="1">'[3]Segments (2)'!$AH$184:$AJ$184</definedName>
    <definedName name="IQRSegments2AG185" hidden="1">'[3]Segments (2)'!$AH$185:$AJ$185</definedName>
    <definedName name="IQRSegments2AG186" hidden="1">'[3]Segments (2)'!$AH$186:$AJ$186</definedName>
    <definedName name="IQRSegments2AG187" hidden="1">'[3]Segments (2)'!$AH$187:$AJ$187</definedName>
    <definedName name="IQRSegments2AG188" hidden="1">'[3]Segments (2)'!$AH$188:$AJ$188</definedName>
    <definedName name="IQRSegments2AG189" hidden="1">'[3]Segments (2)'!$AH$189:$AJ$189</definedName>
    <definedName name="IQRSegments2AG19" hidden="1">'[3]Segments (2)'!$AH$19:$AJ$19</definedName>
    <definedName name="IQRSegments2AG190" hidden="1">'[3]Segments (2)'!$AH$190:$AJ$190</definedName>
    <definedName name="IQRSegments2AG191" hidden="1">'[3]Segments (2)'!$AH$191:$AJ$191</definedName>
    <definedName name="IQRSegments2AG192" hidden="1">'[3]Segments (2)'!$AH$192:$AJ$192</definedName>
    <definedName name="IQRSegments2AG193" hidden="1">'[3]Segments (2)'!$AH$193:$AJ$193</definedName>
    <definedName name="IQRSegments2AG194" hidden="1">'[3]Segments (2)'!$AH$194</definedName>
    <definedName name="IQRSegments2AG195" hidden="1">'[3]Segments (2)'!$AH$195:$AI$195</definedName>
    <definedName name="IQRSegments2AG196" hidden="1">'[3]Segments (2)'!$AH$196</definedName>
    <definedName name="IQRSegments2AG197" hidden="1">'[3]Segments (2)'!$AH$197</definedName>
    <definedName name="IQRSegments2AG198" hidden="1">'[3]Segments (2)'!$AH$198:$AJ$198</definedName>
    <definedName name="IQRSegments2AG199" hidden="1">'[3]Segments (2)'!$AH$199:$AJ$199</definedName>
    <definedName name="IQRSegments2AG20" hidden="1">'[3]Segments (2)'!$AH$20:$AJ$20</definedName>
    <definedName name="IQRSegments2AG200" hidden="1">'[3]Segments (2)'!$AH$200:$AJ$200</definedName>
    <definedName name="IQRSegments2AG201" hidden="1">'[3]Segments (2)'!$AH$201:$AJ$201</definedName>
    <definedName name="IQRSegments2AG202" hidden="1">'[3]Segments (2)'!$AH$202:$AJ$202</definedName>
    <definedName name="IQRSegments2AG203" hidden="1">'[3]Segments (2)'!$AH$203</definedName>
    <definedName name="IQRSegments2AG204" hidden="1">'[3]Segments (2)'!$AH$204:$AJ$204</definedName>
    <definedName name="IQRSegments2AG205" hidden="1">'[3]Segments (2)'!$AH$205</definedName>
    <definedName name="IQRSegments2AG206" hidden="1">'[3]Segments (2)'!$AH$206:$AJ$206</definedName>
    <definedName name="IQRSegments2AG207" hidden="1">'[3]Segments (2)'!$AH$207:$AJ$207</definedName>
    <definedName name="IQRSegments2AG208" hidden="1">'[3]Segments (2)'!$AH$208</definedName>
    <definedName name="IQRSegments2AG209" hidden="1">'[3]Segments (2)'!$AH$209:$AJ$209</definedName>
    <definedName name="IQRSegments2AG21" hidden="1">'[3]Segments (2)'!$AH$21:$AJ$21</definedName>
    <definedName name="IQRSegments2AG210" hidden="1">'[3]Segments (2)'!$AH$210</definedName>
    <definedName name="IQRSegments2AG211" hidden="1">'[3]Segments (2)'!$AH$211:$AJ$211</definedName>
    <definedName name="IQRSegments2AG212" hidden="1">'[3]Segments (2)'!$AH$212:$AJ$212</definedName>
    <definedName name="IQRSegments2AG213" hidden="1">'[3]Segments (2)'!$AH$213</definedName>
    <definedName name="IQRSegments2AG214" hidden="1">'[3]Segments (2)'!$AH$214:$AJ$214</definedName>
    <definedName name="IQRSegments2AG217" hidden="1">'[3]Segments (2)'!$AH$217:$AJ$217</definedName>
    <definedName name="IQRSegments2AG218" hidden="1">'[3]Segments (2)'!$AH$218:$AJ$218</definedName>
    <definedName name="IQRSegments2AG219" hidden="1">'[3]Segments (2)'!$AH$219:$AJ$219</definedName>
    <definedName name="IQRSegments2AG22" hidden="1">'[3]Segments (2)'!$AH$22</definedName>
    <definedName name="IQRSegments2AG220" hidden="1">'[3]Segments (2)'!$AH$220:$AJ$220</definedName>
    <definedName name="IQRSegments2AG221" hidden="1">'[3]Segments (2)'!$AH$221:$AJ$221</definedName>
    <definedName name="IQRSegments2AG222" hidden="1">'[3]Segments (2)'!$AH$222</definedName>
    <definedName name="IQRSegments2AG223" hidden="1">'[3]Segments (2)'!$AH$223:$AJ$223</definedName>
    <definedName name="IQRSegments2AG224" hidden="1">'[3]Segments (2)'!$AH$224:$AJ$224</definedName>
    <definedName name="IQRSegments2AG225" hidden="1">'[3]Segments (2)'!$AH$225:$AI$225</definedName>
    <definedName name="IQRSegments2AG226" hidden="1">'[3]Segments (2)'!$AH$226:$AJ$226</definedName>
    <definedName name="IQRSegments2AG227" hidden="1">'[3]Segments (2)'!$AH$227:$AJ$227</definedName>
    <definedName name="IQRSegments2AG228" hidden="1">'[3]Segments (2)'!$AH$228:$AJ$228</definedName>
    <definedName name="IQRSegments2AG229" hidden="1">'[3]Segments (2)'!$AH$229:$AJ$229</definedName>
    <definedName name="IQRSegments2AG23" hidden="1">'[3]Segments (2)'!$AH$23</definedName>
    <definedName name="IQRSegments2AG230" hidden="1">'[3]Segments (2)'!$AH$230</definedName>
    <definedName name="IQRSegments2AG231" hidden="1">'[3]Segments (2)'!$AH$231:$AJ$231</definedName>
    <definedName name="IQRSegments2AG232" hidden="1">'[3]Segments (2)'!$AH$232:$AJ$232</definedName>
    <definedName name="IQRSegments2AG234" hidden="1">'[3]Segments (2)'!$AH$234:$AI$234</definedName>
    <definedName name="IQRSegments2AG235" hidden="1">'[3]Segments (2)'!$AH$235:$AJ$235</definedName>
    <definedName name="IQRSegments2AG236" hidden="1">'[3]Segments (2)'!$AH$236:$AJ$236</definedName>
    <definedName name="IQRSegments2AG238" hidden="1">'[3]Segments (2)'!$AH$238</definedName>
    <definedName name="IQRSegments2AG239" hidden="1">'[3]Segments (2)'!$AH$239:$AJ$239</definedName>
    <definedName name="IQRSegments2AG24" hidden="1">'[3]Segments (2)'!$AH$24:$AJ$24</definedName>
    <definedName name="IQRSegments2AG240" hidden="1">'[3]Segments (2)'!$AH$240:$AJ$240</definedName>
    <definedName name="IQRSegments2AG241" hidden="1">'[3]Segments (2)'!$AH$241:$AJ$241</definedName>
    <definedName name="IQRSegments2AG242" hidden="1">'[3]Segments (2)'!$AH$242:$AJ$242</definedName>
    <definedName name="IQRSegments2AG243" hidden="1">'[3]Segments (2)'!$AH$243:$AJ$243</definedName>
    <definedName name="IQRSegments2AG244" hidden="1">'[3]Segments (2)'!$AH$244</definedName>
    <definedName name="IQRSegments2AG245" hidden="1">'[3]Segments (2)'!$AH$245:$AJ$245</definedName>
    <definedName name="IQRSegments2AG246" hidden="1">'[3]Segments (2)'!$AH$246:$AJ$246</definedName>
    <definedName name="IQRSegments2AG247" hidden="1">'[3]Segments (2)'!$AH$247</definedName>
    <definedName name="IQRSegments2AG248" hidden="1">'[3]Segments (2)'!$AH$248:$AJ$248</definedName>
    <definedName name="IQRSegments2AG25" hidden="1">'[3]Segments (2)'!$AH$25:$AJ$25</definedName>
    <definedName name="IQRSegments2AG250" hidden="1">'[3]Segments (2)'!$AH$250</definedName>
    <definedName name="IQRSegments2AG251" hidden="1">'[3]Segments (2)'!$AH$251</definedName>
    <definedName name="IQRSegments2AG252" hidden="1">'[3]Segments (2)'!$AH$252:$AJ$252</definedName>
    <definedName name="IQRSegments2AG253" hidden="1">'[3]Segments (2)'!$AH$253:$AJ$253</definedName>
    <definedName name="IQRSegments2AG254" hidden="1">'[3]Segments (2)'!$AH$254:$AJ$254</definedName>
    <definedName name="IQRSegments2AG255" hidden="1">'[3]Segments (2)'!$AH$255:$AJ$255</definedName>
    <definedName name="IQRSegments2AG256" hidden="1">'[3]Segments (2)'!$AH$256:$AJ$256</definedName>
    <definedName name="IQRSegments2AG257" hidden="1">'[3]Segments (2)'!$AH$257:$AJ$257</definedName>
    <definedName name="IQRSegments2AG258" hidden="1">'[3]Segments (2)'!$AH$258:$AJ$258</definedName>
    <definedName name="IQRSegments2AG259" hidden="1">'[3]Segments (2)'!$AH$259:$AJ$259</definedName>
    <definedName name="IQRSegments2AG260" hidden="1">'[3]Segments (2)'!$AH$260:$AJ$260</definedName>
    <definedName name="IQRSegments2AG261" hidden="1">'[3]Segments (2)'!$AH$261:$AJ$261</definedName>
    <definedName name="IQRSegments2AG262" hidden="1">'[3]Segments (2)'!$AH$262</definedName>
    <definedName name="IQRSegments2AG263" hidden="1">'[3]Segments (2)'!$AH$263</definedName>
    <definedName name="IQRSegments2AG264" hidden="1">'[3]Segments (2)'!$AH$264:$AJ$264</definedName>
    <definedName name="IQRSegments2AG265" hidden="1">'[3]Segments (2)'!$AH$265:$AJ$265</definedName>
    <definedName name="IQRSegments2AG266" hidden="1">'[3]Segments (2)'!$AH$266:$AJ$266</definedName>
    <definedName name="IQRSegments2AG267" hidden="1">'[3]Segments (2)'!$AH$267:$AI$267</definedName>
    <definedName name="IQRSegments2AG268" hidden="1">'[3]Segments (2)'!$AH$268:$AJ$268</definedName>
    <definedName name="IQRSegments2AG269" hidden="1">'[3]Segments (2)'!$AH$269:$AJ$269</definedName>
    <definedName name="IQRSegments2AG27" hidden="1">'[3]Segments (2)'!$AH$27:$AJ$27</definedName>
    <definedName name="IQRSegments2AG270" hidden="1">'[3]Segments (2)'!$AH$270:$AJ$270</definedName>
    <definedName name="IQRSegments2AG271" hidden="1">'[3]Segments (2)'!$AH$271</definedName>
    <definedName name="IQRSegments2AG272" hidden="1">'[3]Segments (2)'!$AH$272:$AJ$272</definedName>
    <definedName name="IQRSegments2AG273" hidden="1">'[3]Segments (2)'!$AH$273:$AJ$273</definedName>
    <definedName name="IQRSegments2AG274" hidden="1">'[3]Segments (2)'!$AH$274:$AI$274</definedName>
    <definedName name="IQRSegments2AG275" hidden="1">'[3]Segments (2)'!$AH$275:$AI$275</definedName>
    <definedName name="IQRSegments2AG277" hidden="1">'[3]Segments (2)'!$AH$277:$AJ$277</definedName>
    <definedName name="IQRSegments2AG278" hidden="1">'[3]Segments (2)'!$AH$278:$AJ$278</definedName>
    <definedName name="IQRSegments2AG279" hidden="1">'[3]Segments (2)'!$AH$279:$AJ$279</definedName>
    <definedName name="IQRSegments2AG28" hidden="1">'[3]Segments (2)'!$AH$28:$AJ$28</definedName>
    <definedName name="IQRSegments2AG280" hidden="1">'[3]Segments (2)'!$AH$280</definedName>
    <definedName name="IQRSegments2AG281" hidden="1">'[3]Segments (2)'!$AH$281:$AJ$281</definedName>
    <definedName name="IQRSegments2AG282" hidden="1">'[3]Segments (2)'!$AH$282:$AJ$282</definedName>
    <definedName name="IQRSegments2AG283" hidden="1">'[3]Segments (2)'!$AH$283</definedName>
    <definedName name="IQRSegments2AG284" hidden="1">'[3]Segments (2)'!$AH$284</definedName>
    <definedName name="IQRSegments2AG285" hidden="1">'[3]Segments (2)'!$AH$285:$AJ$285</definedName>
    <definedName name="IQRSegments2AG286" hidden="1">'[3]Segments (2)'!$AH$286</definedName>
    <definedName name="IQRSegments2AG289" hidden="1">'[3]Segments (2)'!$AH$289</definedName>
    <definedName name="IQRSegments2AG29" hidden="1">'[3]Segments (2)'!$AH$29:$AJ$29</definedName>
    <definedName name="IQRSegments2AG290" hidden="1">'[3]Segments (2)'!$AH$290</definedName>
    <definedName name="IQRSegments2AG291" hidden="1">'[3]Segments (2)'!$AH$291</definedName>
    <definedName name="IQRSegments2AG293" hidden="1">'[3]Segments (2)'!$AH$293:$AJ$293</definedName>
    <definedName name="IQRSegments2AG294" hidden="1">'[3]Segments (2)'!$AH$294</definedName>
    <definedName name="IQRSegments2AG296" hidden="1">'[3]Segments (2)'!$AH$296:$AJ$296</definedName>
    <definedName name="IQRSegments2AG297" hidden="1">'[3]Segments (2)'!$AH$297:$AJ$297</definedName>
    <definedName name="IQRSegments2AG298" hidden="1">'[3]Segments (2)'!$AH$298:$AJ$298</definedName>
    <definedName name="IQRSegments2AG299" hidden="1">'[3]Segments (2)'!$AH$299</definedName>
    <definedName name="IQRSegments2AG30" hidden="1">'[3]Segments (2)'!$AH$30</definedName>
    <definedName name="IQRSegments2AG300" hidden="1">'[3]Segments (2)'!$AH$300:$AJ$300</definedName>
    <definedName name="IQRSegments2AG301" hidden="1">'[3]Segments (2)'!$AH$301</definedName>
    <definedName name="IQRSegments2AG302" hidden="1">'[3]Segments (2)'!$AH$302:$AJ$302</definedName>
    <definedName name="IQRSegments2AG304" hidden="1">'[3]Segments (2)'!$AH$304:$AJ$304</definedName>
    <definedName name="IQRSegments2AG305" hidden="1">'[3]Segments (2)'!$AH$305:$AJ$305</definedName>
    <definedName name="IQRSegments2AG306" hidden="1">'[3]Segments (2)'!$AH$306:$AJ$306</definedName>
    <definedName name="IQRSegments2AG307" hidden="1">'[3]Segments (2)'!$AH$307:$AJ$307</definedName>
    <definedName name="IQRSegments2AG308" hidden="1">'[3]Segments (2)'!$AH$308:$AJ$308</definedName>
    <definedName name="IQRSegments2AG309" hidden="1">'[3]Segments (2)'!$AH$309:$AJ$309</definedName>
    <definedName name="IQRSegments2AG31" hidden="1">'[3]Segments (2)'!$AH$31</definedName>
    <definedName name="IQRSegments2AG310" hidden="1">'[3]Segments (2)'!$AH$310:$AJ$310</definedName>
    <definedName name="IQRSegments2AG311" hidden="1">'[3]Segments (2)'!$AH$311:$AJ$311</definedName>
    <definedName name="IQRSegments2AG312" hidden="1">'[3]Segments (2)'!$AH$312</definedName>
    <definedName name="IQRSegments2AG313" hidden="1">'[3]Segments (2)'!$AH$313</definedName>
    <definedName name="IQRSegments2AG314" hidden="1">'[3]Segments (2)'!$AH$314</definedName>
    <definedName name="IQRSegments2AG315" hidden="1">'[3]Segments (2)'!$AH$315</definedName>
    <definedName name="IQRSegments2AG316" hidden="1">'[3]Segments (2)'!$AH$316:$AJ$316</definedName>
    <definedName name="IQRSegments2AG317" hidden="1">'[3]Segments (2)'!$AH$317:$AJ$317</definedName>
    <definedName name="IQRSegments2AG318" hidden="1">'[3]Segments (2)'!$AH$318:$AJ$318</definedName>
    <definedName name="IQRSegments2AG319" hidden="1">'[3]Segments (2)'!$AH$319:$AJ$319</definedName>
    <definedName name="IQRSegments2AG32" hidden="1">'[3]Segments (2)'!$AH$32:$AJ$32</definedName>
    <definedName name="IQRSegments2AG320" hidden="1">'[3]Segments (2)'!$AH$320:$AJ$320</definedName>
    <definedName name="IQRSegments2AG321" hidden="1">'[3]Segments (2)'!$AH$321:$AJ$321</definedName>
    <definedName name="IQRSegments2AG322" hidden="1">'[3]Segments (2)'!$AH$322:$AJ$322</definedName>
    <definedName name="IQRSegments2AG324" hidden="1">'[3]Segments (2)'!$AH$324:$AJ$324</definedName>
    <definedName name="IQRSegments2AG325" hidden="1">'[3]Segments (2)'!$AH$325:$AI$325</definedName>
    <definedName name="IQRSegments2AG326" hidden="1">'[3]Segments (2)'!$AH$326:$AJ$326</definedName>
    <definedName name="IQRSegments2AG327" hidden="1">'[3]Segments (2)'!$AH$327</definedName>
    <definedName name="IQRSegments2AG328" hidden="1">'[3]Segments (2)'!$AH$328</definedName>
    <definedName name="IQRSegments2AG329" hidden="1">'[3]Segments (2)'!$AH$329:$AJ$329</definedName>
    <definedName name="IQRSegments2AG33" hidden="1">'[3]Segments (2)'!$AH$33</definedName>
    <definedName name="IQRSegments2AG330" hidden="1">'[3]Segments (2)'!$AH$330:$AJ$330</definedName>
    <definedName name="IQRSegments2AG331" hidden="1">'[3]Segments (2)'!$AH$331</definedName>
    <definedName name="IQRSegments2AG332" hidden="1">'[3]Segments (2)'!$AH$332:$AI$332</definedName>
    <definedName name="IQRSegments2AG333" hidden="1">'[3]Segments (2)'!$AH$333:$AJ$333</definedName>
    <definedName name="IQRSegments2AG334" hidden="1">'[3]Segments (2)'!$AH$334</definedName>
    <definedName name="IQRSegments2AG336" hidden="1">'[3]Segments (2)'!$AH$336:$AJ$336</definedName>
    <definedName name="IQRSegments2AG337" hidden="1">'[3]Segments (2)'!$AH$337</definedName>
    <definedName name="IQRSegments2AG338" hidden="1">'[3]Segments (2)'!$AH$338:$AJ$338</definedName>
    <definedName name="IQRSegments2AG339" hidden="1">'[3]Segments (2)'!$AH$339:$AJ$339</definedName>
    <definedName name="IQRSegments2AG34" hidden="1">'[3]Segments (2)'!$AH$34:$AJ$34</definedName>
    <definedName name="IQRSegments2AG340" hidden="1">'[3]Segments (2)'!$AH$340:$AJ$340</definedName>
    <definedName name="IQRSegments2AG341" hidden="1">'[3]Segments (2)'!$AH$341:$AJ$341</definedName>
    <definedName name="IQRSegments2AG342" hidden="1">'[3]Segments (2)'!$AH$342:$AJ$342</definedName>
    <definedName name="IQRSegments2AG343" hidden="1">'[3]Segments (2)'!$AH$343:$AJ$343</definedName>
    <definedName name="IQRSegments2AG344" hidden="1">'[3]Segments (2)'!$AH$344:$AJ$344</definedName>
    <definedName name="IQRSegments2AG345" hidden="1">'[3]Segments (2)'!$AH$345</definedName>
    <definedName name="IQRSegments2AG346" hidden="1">'[3]Segments (2)'!$AH$346:$AJ$346</definedName>
    <definedName name="IQRSegments2AG347" hidden="1">'[3]Segments (2)'!$AH$347:$AJ$347</definedName>
    <definedName name="IQRSegments2AG349" hidden="1">'[3]Segments (2)'!$AH$349:$AJ$349</definedName>
    <definedName name="IQRSegments2AG35" hidden="1">'[3]Segments (2)'!$AH$35:$AJ$35</definedName>
    <definedName name="IQRSegments2AG350" hidden="1">'[3]Segments (2)'!$AH$350:$AJ$350</definedName>
    <definedName name="IQRSegments2AG351" hidden="1">'[3]Segments (2)'!$AH$351:$AJ$351</definedName>
    <definedName name="IQRSegments2AG352" hidden="1">'[3]Segments (2)'!$AH$352:$AJ$352</definedName>
    <definedName name="IQRSegments2AG353" hidden="1">'[3]Segments (2)'!$AH$353</definedName>
    <definedName name="IQRSegments2AG354" hidden="1">'[3]Segments (2)'!$AH$354:$AJ$354</definedName>
    <definedName name="IQRSegments2AG356" hidden="1">'[3]Segments (2)'!$AH$356:$AJ$356</definedName>
    <definedName name="IQRSegments2AG357" hidden="1">'[3]Segments (2)'!$AH$357:$AJ$357</definedName>
    <definedName name="IQRSegments2AG358" hidden="1">'[3]Segments (2)'!$AH$358</definedName>
    <definedName name="IQRSegments2AG359" hidden="1">'[3]Segments (2)'!$AH$359</definedName>
    <definedName name="IQRSegments2AG36" hidden="1">'[3]Segments (2)'!$AH$36:$AJ$36</definedName>
    <definedName name="IQRSegments2AG360" hidden="1">'[3]Segments (2)'!$AH$360:$AJ$360</definedName>
    <definedName name="IQRSegments2AG361" hidden="1">'[3]Segments (2)'!$AH$361</definedName>
    <definedName name="IQRSegments2AG362" hidden="1">'[3]Segments (2)'!$AH$362:$AJ$362</definedName>
    <definedName name="IQRSegments2AG363" hidden="1">'[3]Segments (2)'!$AH$363:$AJ$363</definedName>
    <definedName name="IQRSegments2AG364" hidden="1">'[3]Segments (2)'!$AH$364</definedName>
    <definedName name="IQRSegments2AG365" hidden="1">'[3]Segments (2)'!$AH$365:$AJ$365</definedName>
    <definedName name="IQRSegments2AG366" hidden="1">'[3]Segments (2)'!$AH$366:$AJ$366</definedName>
    <definedName name="IQRSegments2AG367" hidden="1">'[3]Segments (2)'!$AH$367:$AJ$367</definedName>
    <definedName name="IQRSegments2AG368" hidden="1">'[3]Segments (2)'!$AH$368</definedName>
    <definedName name="IQRSegments2AG369" hidden="1">'[3]Segments (2)'!$AH$369:$AJ$369</definedName>
    <definedName name="IQRSegments2AG37" hidden="1">'[3]Segments (2)'!$AH$37:$AJ$37</definedName>
    <definedName name="IQRSegments2AG370" hidden="1">'[3]Segments (2)'!$AH$370</definedName>
    <definedName name="IQRSegments2AG371" hidden="1">'[3]Segments (2)'!$AH$371:$AI$371</definedName>
    <definedName name="IQRSegments2AG372" hidden="1">'[3]Segments (2)'!$AH$372:$AJ$372</definedName>
    <definedName name="IQRSegments2AG374" hidden="1">'[3]Segments (2)'!$AH$374:$AJ$374</definedName>
    <definedName name="IQRSegments2AG375" hidden="1">'[3]Segments (2)'!$AH$375:$AJ$375</definedName>
    <definedName name="IQRSegments2AG376" hidden="1">'[3]Segments (2)'!$AH$376:$AJ$376</definedName>
    <definedName name="IQRSegments2AG377" hidden="1">'[3]Segments (2)'!$AH$377:$AJ$377</definedName>
    <definedName name="IQRSegments2AG378" hidden="1">'[3]Segments (2)'!$AH$378:$AJ$378</definedName>
    <definedName name="IQRSegments2AG379" hidden="1">'[3]Segments (2)'!$AH$379:$AJ$379</definedName>
    <definedName name="IQRSegments2AG38" hidden="1">'[3]Segments (2)'!$AH$38:$AJ$38</definedName>
    <definedName name="IQRSegments2AG380" hidden="1">'[3]Segments (2)'!$AH$380:$AJ$380</definedName>
    <definedName name="IQRSegments2AG381" hidden="1">'[3]Segments (2)'!$AH$381</definedName>
    <definedName name="IQRSegments2AG382" hidden="1">'[3]Segments (2)'!$AH$382:$AJ$382</definedName>
    <definedName name="IQRSegments2AG383" hidden="1">'[3]Segments (2)'!$AH$383:$AJ$383</definedName>
    <definedName name="IQRSegments2AG384" hidden="1">'[3]Segments (2)'!$AH$384:$AJ$384</definedName>
    <definedName name="IQRSegments2AG385" hidden="1">'[3]Segments (2)'!$AH$385</definedName>
    <definedName name="IQRSegments2AG386" hidden="1">'[3]Segments (2)'!$AH$386:$AJ$386</definedName>
    <definedName name="IQRSegments2AG387" hidden="1">'[3]Segments (2)'!$AH$387:$AJ$387</definedName>
    <definedName name="IQRSegments2AG388" hidden="1">'[3]Segments (2)'!$AH$388:$AJ$388</definedName>
    <definedName name="IQRSegments2AG389" hidden="1">'[3]Segments (2)'!$AH$389:$AJ$389</definedName>
    <definedName name="IQRSegments2AG39" hidden="1">'[3]Segments (2)'!$AH$39:$AJ$39</definedName>
    <definedName name="IQRSegments2AG391" hidden="1">'[3]Segments (2)'!$AH$391:$AJ$391</definedName>
    <definedName name="IQRSegments2AG392" hidden="1">'[3]Segments (2)'!$AH$392</definedName>
    <definedName name="IQRSegments2AG393" hidden="1">'[3]Segments (2)'!$AH$393</definedName>
    <definedName name="IQRSegments2AG394" hidden="1">'[3]Segments (2)'!$AH$394:$AI$394</definedName>
    <definedName name="IQRSegments2AG395" hidden="1">'[3]Segments (2)'!$AH$395:$AJ$395</definedName>
    <definedName name="IQRSegments2AG397" hidden="1">'[3]Segments (2)'!$AH$397:$AJ$397</definedName>
    <definedName name="IQRSegments2AG399" hidden="1">'[3]Segments (2)'!$AH$399:$AJ$399</definedName>
    <definedName name="IQRSegments2AG40" hidden="1">'[3]Segments (2)'!$AH$40</definedName>
    <definedName name="IQRSegments2AG400" hidden="1">'[3]Segments (2)'!$AH$400:$AJ$400</definedName>
    <definedName name="IQRSegments2AG401" hidden="1">'[3]Segments (2)'!$AH$401:$AJ$401</definedName>
    <definedName name="IQRSegments2AG402" hidden="1">'[3]Segments (2)'!$AH$402:$AJ$402</definedName>
    <definedName name="IQRSegments2AG403" hidden="1">'[3]Segments (2)'!$AH$403:$AJ$403</definedName>
    <definedName name="IQRSegments2AG404" hidden="1">'[3]Segments (2)'!$AH$404</definedName>
    <definedName name="IQRSegments2AG405" hidden="1">'[3]Segments (2)'!$AH$405</definedName>
    <definedName name="IQRSegments2AG406" hidden="1">'[3]Segments (2)'!$AH$406:$AJ$406</definedName>
    <definedName name="IQRSegments2AG408" hidden="1">'[3]Segments (2)'!$AH$408:$AJ$408</definedName>
    <definedName name="IQRSegments2AG409" hidden="1">'[3]Segments (2)'!$AH$409</definedName>
    <definedName name="IQRSegments2AG41" hidden="1">'[3]Segments (2)'!$AH$41</definedName>
    <definedName name="IQRSegments2AG411" hidden="1">'[3]Segments (2)'!$AH$411:$AJ$411</definedName>
    <definedName name="IQRSegments2AG413" hidden="1">'[3]Segments (2)'!$AH$413:$AJ$413</definedName>
    <definedName name="IQRSegments2AG414" hidden="1">'[3]Segments (2)'!$AH$414:$AJ$414</definedName>
    <definedName name="IQRSegments2AG415" hidden="1">'[3]Segments (2)'!$AH$415:$AJ$415</definedName>
    <definedName name="IQRSegments2AG416" hidden="1">'[3]Segments (2)'!$AH$416</definedName>
    <definedName name="IQRSegments2AG417" hidden="1">'[3]Segments (2)'!$AH$417:$AI$417</definedName>
    <definedName name="IQRSegments2AG418" hidden="1">'[3]Segments (2)'!$AH$418</definedName>
    <definedName name="IQRSegments2AG419" hidden="1">'[3]Segments (2)'!$AH$419:$AJ$419</definedName>
    <definedName name="IQRSegments2AG42" hidden="1">'[3]Segments (2)'!$AH$42:$AJ$42</definedName>
    <definedName name="IQRSegments2AG420" hidden="1">'[3]Segments (2)'!$AH$420</definedName>
    <definedName name="IQRSegments2AG422" hidden="1">'[3]Segments (2)'!$AH$422</definedName>
    <definedName name="IQRSegments2AG423" hidden="1">'[3]Segments (2)'!$AH$423</definedName>
    <definedName name="IQRSegments2AG424" hidden="1">'[3]Segments (2)'!$AH$424:$AJ$424</definedName>
    <definedName name="IQRSegments2AG425" hidden="1">'[3]Segments (2)'!$AH$425:$AJ$425</definedName>
    <definedName name="IQRSegments2AG426" hidden="1">'[3]Segments (2)'!$AH$426:$AJ$426</definedName>
    <definedName name="IQRSegments2AG427" hidden="1">'[3]Segments (2)'!$AH$427:$AJ$427</definedName>
    <definedName name="IQRSegments2AG428" hidden="1">'[3]Segments (2)'!$AH$428:$AJ$428</definedName>
    <definedName name="IQRSegments2AG429" hidden="1">'[3]Segments (2)'!$AH$429</definedName>
    <definedName name="IQRSegments2AG43" hidden="1">'[3]Segments (2)'!$AH$43:$AJ$43</definedName>
    <definedName name="IQRSegments2AG430" hidden="1">'[3]Segments (2)'!$AH$430</definedName>
    <definedName name="IQRSegments2AG431" hidden="1">'[3]Segments (2)'!$AH$431</definedName>
    <definedName name="IQRSegments2AG432" hidden="1">'[3]Segments (2)'!$AH$432:$AJ$432</definedName>
    <definedName name="IQRSegments2AG433" hidden="1">'[3]Segments (2)'!$AH$433</definedName>
    <definedName name="IQRSegments2AG434" hidden="1">'[3]Segments (2)'!$AH$434:$AJ$434</definedName>
    <definedName name="IQRSegments2AG435" hidden="1">'[3]Segments (2)'!$AH$435:$AJ$435</definedName>
    <definedName name="IQRSegments2AG436" hidden="1">'[3]Segments (2)'!$AH$436</definedName>
    <definedName name="IQRSegments2AG437" hidden="1">'[3]Segments (2)'!$AH$437:$AJ$437</definedName>
    <definedName name="IQRSegments2AG438" hidden="1">'[3]Segments (2)'!$AH$438:$AJ$438</definedName>
    <definedName name="IQRSegments2AG439" hidden="1">'[3]Segments (2)'!$AH$439</definedName>
    <definedName name="IQRSegments2AG440" hidden="1">'[3]Segments (2)'!$AH$440:$AJ$440</definedName>
    <definedName name="IQRSegments2AG441" hidden="1">'[3]Segments (2)'!$AH$441</definedName>
    <definedName name="IQRSegments2AG442" hidden="1">'[3]Segments (2)'!$AH$442:$AJ$442</definedName>
    <definedName name="IQRSegments2AG443" hidden="1">'[3]Segments (2)'!$AH$443</definedName>
    <definedName name="IQRSegments2AG444" hidden="1">'[3]Segments (2)'!$AH$444:$AJ$444</definedName>
    <definedName name="IQRSegments2AG445" hidden="1">'[3]Segments (2)'!$AH$445</definedName>
    <definedName name="IQRSegments2AG446" hidden="1">'[3]Segments (2)'!$AH$446</definedName>
    <definedName name="IQRSegments2AG447" hidden="1">'[3]Segments (2)'!$AH$447:$AJ$447</definedName>
    <definedName name="IQRSegments2AG448" hidden="1">'[3]Segments (2)'!$AH$448</definedName>
    <definedName name="IQRSegments2AG449" hidden="1">'[3]Segments (2)'!$AH$449</definedName>
    <definedName name="IQRSegments2AG45" hidden="1">'[3]Segments (2)'!$AH$45</definedName>
    <definedName name="IQRSegments2AG450" hidden="1">'[3]Segments (2)'!$AH$450:$AI$450</definedName>
    <definedName name="IQRSegments2AG451" hidden="1">'[3]Segments (2)'!$AH$451:$AJ$451</definedName>
    <definedName name="IQRSegments2AG452" hidden="1">'[3]Segments (2)'!$AH$452:$AJ$452</definedName>
    <definedName name="IQRSegments2AG453" hidden="1">'[3]Segments (2)'!$AH$453:$AJ$453</definedName>
    <definedName name="IQRSegments2AG454" hidden="1">'[3]Segments (2)'!$AH$454:$AJ$454</definedName>
    <definedName name="IQRSegments2AG455" hidden="1">'[3]Segments (2)'!$AH$455:$AJ$455</definedName>
    <definedName name="IQRSegments2AG456" hidden="1">'[3]Segments (2)'!$AH$456</definedName>
    <definedName name="IQRSegments2AG458" hidden="1">'[3]Segments (2)'!$AH$458:$AJ$458</definedName>
    <definedName name="IQRSegments2AG459" hidden="1">'[3]Segments (2)'!$AH$459:$AJ$459</definedName>
    <definedName name="IQRSegments2AG46" hidden="1">'[3]Segments (2)'!$AH$46:$AJ$46</definedName>
    <definedName name="IQRSegments2AG460" hidden="1">'[3]Segments (2)'!$AH$460</definedName>
    <definedName name="IQRSegments2AG461" hidden="1">'[3]Segments (2)'!$AH$461:$AJ$461</definedName>
    <definedName name="IQRSegments2AG462" hidden="1">'[3]Segments (2)'!$AH$462:$AJ$462</definedName>
    <definedName name="IQRSegments2AG463" hidden="1">'[3]Segments (2)'!$AH$463:$AJ$463</definedName>
    <definedName name="IQRSegments2AG464" hidden="1">'[3]Segments (2)'!$AH$464:$AJ$464</definedName>
    <definedName name="IQRSegments2AG465" hidden="1">'[3]Segments (2)'!$AH$465:$AJ$465</definedName>
    <definedName name="IQRSegments2AG466" hidden="1">'[3]Segments (2)'!$AH$466:$AJ$466</definedName>
    <definedName name="IQRSegments2AG467" hidden="1">'[3]Segments (2)'!$AH$467:$AJ$467</definedName>
    <definedName name="IQRSegments2AG468" hidden="1">'[3]Segments (2)'!$AH$468:$AJ$468</definedName>
    <definedName name="IQRSegments2AG469" hidden="1">'[3]Segments (2)'!$AH$469:$AJ$469</definedName>
    <definedName name="IQRSegments2AG47" hidden="1">'[3]Segments (2)'!$AH$47:$AJ$47</definedName>
    <definedName name="IQRSegments2AG470" hidden="1">'[3]Segments (2)'!$AH$470</definedName>
    <definedName name="IQRSegments2AG471" hidden="1">'[3]Segments (2)'!$AH$471:$AJ$471</definedName>
    <definedName name="IQRSegments2AG472" hidden="1">'[3]Segments (2)'!$AH$472:$AJ$472</definedName>
    <definedName name="IQRSegments2AG473" hidden="1">'[3]Segments (2)'!$AH$473:$AJ$473</definedName>
    <definedName name="IQRSegments2AG475" hidden="1">'[3]Segments (2)'!$AH$475</definedName>
    <definedName name="IQRSegments2AG476" hidden="1">'[3]Segments (2)'!$AH$476:$AI$476</definedName>
    <definedName name="IQRSegments2AG477" hidden="1">'[3]Segments (2)'!$AH$477:$AJ$477</definedName>
    <definedName name="IQRSegments2AG479" hidden="1">'[3]Segments (2)'!$AH$479:$AJ$479</definedName>
    <definedName name="IQRSegments2AG48" hidden="1">'[3]Segments (2)'!$AH$48</definedName>
    <definedName name="IQRSegments2AG480" hidden="1">'[3]Segments (2)'!$AH$480:$AI$480</definedName>
    <definedName name="IQRSegments2AG481" hidden="1">'[3]Segments (2)'!$AH$481:$AJ$481</definedName>
    <definedName name="IQRSegments2AG482" hidden="1">'[3]Segments (2)'!$AH$482:$AJ$482</definedName>
    <definedName name="IQRSegments2AG483" hidden="1">'[3]Segments (2)'!$AH$483</definedName>
    <definedName name="IQRSegments2AG484" hidden="1">'[3]Segments (2)'!$AH$484:$AJ$484</definedName>
    <definedName name="IQRSegments2AG485" hidden="1">'[3]Segments (2)'!$AH$485:$AJ$485</definedName>
    <definedName name="IQRSegments2AG486" hidden="1">'[3]Segments (2)'!$AH$486</definedName>
    <definedName name="IQRSegments2AG487" hidden="1">'[3]Segments (2)'!$AH$487:$AJ$487</definedName>
    <definedName name="IQRSegments2AG488" hidden="1">'[3]Segments (2)'!$AH$488</definedName>
    <definedName name="IQRSegments2AG489" hidden="1">'[3]Segments (2)'!$AH$489</definedName>
    <definedName name="IQRSegments2AG49" hidden="1">'[3]Segments (2)'!$AH$49:$AJ$49</definedName>
    <definedName name="IQRSegments2AG490" hidden="1">'[3]Segments (2)'!$AH$490:$AJ$490</definedName>
    <definedName name="IQRSegments2AG491" hidden="1">'[3]Segments (2)'!$AH$491</definedName>
    <definedName name="IQRSegments2AG492" hidden="1">'[3]Segments (2)'!$AH$492:$AJ$492</definedName>
    <definedName name="IQRSegments2AG493" hidden="1">'[3]Segments (2)'!$AH$493</definedName>
    <definedName name="IQRSegments2AG494" hidden="1">'[3]Segments (2)'!$AH$494:$AJ$494</definedName>
    <definedName name="IQRSegments2AG495" hidden="1">'[3]Segments (2)'!$AH$495</definedName>
    <definedName name="IQRSegments2AG496" hidden="1">'[3]Segments (2)'!$AH$496:$AJ$496</definedName>
    <definedName name="IQRSegments2AG497" hidden="1">'[3]Segments (2)'!$AH$497</definedName>
    <definedName name="IQRSegments2AG498" hidden="1">'[3]Segments (2)'!$AH$498:$AJ$498</definedName>
    <definedName name="IQRSegments2AG499" hidden="1">'[3]Segments (2)'!$AH$499:$AJ$499</definedName>
    <definedName name="IQRSegments2AG50" hidden="1">'[3]Segments (2)'!$AH$50:$AJ$50</definedName>
    <definedName name="IQRSegments2AG500" hidden="1">'[3]Segments (2)'!$AH$500:$AJ$500</definedName>
    <definedName name="IQRSegments2AG501" hidden="1">'[3]Segments (2)'!$AH$501</definedName>
    <definedName name="IQRSegments2AG502" hidden="1">'[3]Segments (2)'!$AH$502</definedName>
    <definedName name="IQRSegments2AG503" hidden="1">'[3]Segments (2)'!$AH$503</definedName>
    <definedName name="IQRSegments2AG504" hidden="1">'[3]Segments (2)'!$AH$504:$AJ$504</definedName>
    <definedName name="IQRSegments2AG505" hidden="1">'[3]Segments (2)'!$AH$505:$AJ$505</definedName>
    <definedName name="IQRSegments2AG506" hidden="1">'[3]Segments (2)'!$AH$506</definedName>
    <definedName name="IQRSegments2AG507" hidden="1">'[3]Segments (2)'!$AH$507:$AJ$507</definedName>
    <definedName name="IQRSegments2AG508" hidden="1">'[3]Segments (2)'!$AH$508</definedName>
    <definedName name="IQRSegments2AG509" hidden="1">'[3]Segments (2)'!$AH$509:$AJ$509</definedName>
    <definedName name="IQRSegments2AG51" hidden="1">'[3]Segments (2)'!$AH$51:$AJ$51</definedName>
    <definedName name="IQRSegments2AG510" hidden="1">'[3]Segments (2)'!$AH$510:$AJ$510</definedName>
    <definedName name="IQRSegments2AG512" hidden="1">'[3]Segments (2)'!$AH$512:$AJ$512</definedName>
    <definedName name="IQRSegments2AG514" hidden="1">'[3]Segments (2)'!$AH$514:$AJ$514</definedName>
    <definedName name="IQRSegments2AG515" hidden="1">'[3]Segments (2)'!$AH$515:$AJ$515</definedName>
    <definedName name="IQRSegments2AG516" hidden="1">'[3]Segments (2)'!$AH$516</definedName>
    <definedName name="IQRSegments2AG517" hidden="1">'[3]Segments (2)'!$AH$517</definedName>
    <definedName name="IQRSegments2AG518" hidden="1">'[3]Segments (2)'!$AH$518:$AJ$518</definedName>
    <definedName name="IQRSegments2AG519" hidden="1">'[3]Segments (2)'!$AH$519</definedName>
    <definedName name="IQRSegments2AG521" hidden="1">'[3]Segments (2)'!$AH$521:$AJ$521</definedName>
    <definedName name="IQRSegments2AG522" hidden="1">'[3]Segments (2)'!$AH$522:$AJ$522</definedName>
    <definedName name="IQRSegments2AG523" hidden="1">'[3]Segments (2)'!$AH$523:$AJ$523</definedName>
    <definedName name="IQRSegments2AG524" hidden="1">'[3]Segments (2)'!$AH$524:$AJ$524</definedName>
    <definedName name="IQRSegments2AG525" hidden="1">'[3]Segments (2)'!$AH$525:$AJ$525</definedName>
    <definedName name="IQRSegments2AG526" hidden="1">'[3]Segments (2)'!$AH$526:$AJ$526</definedName>
    <definedName name="IQRSegments2AG527" hidden="1">'[3]Segments (2)'!$AH$527:$AJ$527</definedName>
    <definedName name="IQRSegments2AG528" hidden="1">'[3]Segments (2)'!$AH$528:$AJ$528</definedName>
    <definedName name="IQRSegments2AG529" hidden="1">'[3]Segments (2)'!$AH$529</definedName>
    <definedName name="IQRSegments2AG53" hidden="1">'[3]Segments (2)'!$AH$53:$AJ$53</definedName>
    <definedName name="IQRSegments2AG530" hidden="1">'[3]Segments (2)'!$AH$530</definedName>
    <definedName name="IQRSegments2AG531" hidden="1">'[3]Segments (2)'!$AH$531:$AJ$531</definedName>
    <definedName name="IQRSegments2AG532" hidden="1">'[3]Segments (2)'!$AH$532</definedName>
    <definedName name="IQRSegments2AG533" hidden="1">'[3]Segments (2)'!$AH$533</definedName>
    <definedName name="IQRSegments2AG534" hidden="1">'[3]Segments (2)'!$AH$534:$AJ$534</definedName>
    <definedName name="IQRSegments2AG535" hidden="1">'[3]Segments (2)'!$AH$535:$AJ$535</definedName>
    <definedName name="IQRSegments2AG536" hidden="1">'[3]Segments (2)'!$AH$536</definedName>
    <definedName name="IQRSegments2AG537" hidden="1">'[3]Segments (2)'!$AH$537:$AJ$537</definedName>
    <definedName name="IQRSegments2AG538" hidden="1">'[3]Segments (2)'!$AH$538</definedName>
    <definedName name="IQRSegments2AG539" hidden="1">'[3]Segments (2)'!$AH$539:$AJ$539</definedName>
    <definedName name="IQRSegments2AG54" hidden="1">'[3]Segments (2)'!$AH$54:$AJ$54</definedName>
    <definedName name="IQRSegments2AG541" hidden="1">'[3]Segments (2)'!$AH$541:$AJ$541</definedName>
    <definedName name="IQRSegments2AG543" hidden="1">'[3]Segments (2)'!$AH$543:$AJ$543</definedName>
    <definedName name="IQRSegments2AG545" hidden="1">'[3]Segments (2)'!$AH$545</definedName>
    <definedName name="IQRSegments2AG546" hidden="1">'[3]Segments (2)'!$AH$546:$AJ$546</definedName>
    <definedName name="IQRSegments2AG547" hidden="1">'[3]Segments (2)'!$AH$547:$AJ$547</definedName>
    <definedName name="IQRSegments2AG548" hidden="1">'[3]Segments (2)'!$AH$548:$AJ$548</definedName>
    <definedName name="IQRSegments2AG549" hidden="1">'[3]Segments (2)'!$AH$549:$AJ$549</definedName>
    <definedName name="IQRSegments2AG55" hidden="1">'[3]Segments (2)'!$AH$55</definedName>
    <definedName name="IQRSegments2AG550" hidden="1">'[3]Segments (2)'!$AH$550:$AJ$550</definedName>
    <definedName name="IQRSegments2AG551" hidden="1">'[3]Segments (2)'!$AH$551:$AJ$551</definedName>
    <definedName name="IQRSegments2AG552" hidden="1">'[3]Segments (2)'!$AH$552</definedName>
    <definedName name="IQRSegments2AG553" hidden="1">'[3]Segments (2)'!$AH$553</definedName>
    <definedName name="IQRSegments2AG554" hidden="1">'[3]Segments (2)'!$AH$554</definedName>
    <definedName name="IQRSegments2AG555" hidden="1">'[3]Segments (2)'!$AH$555</definedName>
    <definedName name="IQRSegments2AG556" hidden="1">'[3]Segments (2)'!$AH$556:$AJ$556</definedName>
    <definedName name="IQRSegments2AG558" hidden="1">'[3]Segments (2)'!$AH$558:$AJ$558</definedName>
    <definedName name="IQRSegments2AG559" hidden="1">'[3]Segments (2)'!$AH$559</definedName>
    <definedName name="IQRSegments2AG56" hidden="1">'[3]Segments (2)'!$AH$56</definedName>
    <definedName name="IQRSegments2AG560" hidden="1">'[3]Segments (2)'!$AH$560:$AJ$560</definedName>
    <definedName name="IQRSegments2AG561" hidden="1">'[3]Segments (2)'!$AH$561</definedName>
    <definedName name="IQRSegments2AG562" hidden="1">'[3]Segments (2)'!$AH$562</definedName>
    <definedName name="IQRSegments2AG563" hidden="1">'[3]Segments (2)'!$AH$563:$AJ$563</definedName>
    <definedName name="IQRSegments2AG564" hidden="1">'[3]Segments (2)'!$AH$564</definedName>
    <definedName name="IQRSegments2AG565" hidden="1">'[3]Segments (2)'!$AH$565:$AJ$565</definedName>
    <definedName name="IQRSegments2AG566" hidden="1">'[3]Segments (2)'!$AH$566</definedName>
    <definedName name="IQRSegments2AG567" hidden="1">'[3]Segments (2)'!$AH$567:$AJ$567</definedName>
    <definedName name="IQRSegments2AG569" hidden="1">'[3]Segments (2)'!$AH$569:$AJ$569</definedName>
    <definedName name="IQRSegments2AG57" hidden="1">'[3]Segments (2)'!$AH$57:$AJ$57</definedName>
    <definedName name="IQRSegments2AG570" hidden="1">'[3]Segments (2)'!$AH$570</definedName>
    <definedName name="IQRSegments2AG572" hidden="1">'[3]Segments (2)'!$AH$572:$AJ$572</definedName>
    <definedName name="IQRSegments2AG574" hidden="1">'[3]Segments (2)'!$AH$574</definedName>
    <definedName name="IQRSegments2AG575" hidden="1">'[3]Segments (2)'!$AH$575:$AJ$575</definedName>
    <definedName name="IQRSegments2AG576" hidden="1">'[3]Segments (2)'!$AH$576:$AJ$576</definedName>
    <definedName name="IQRSegments2AG579" hidden="1">'[3]Segments (2)'!$AH$579</definedName>
    <definedName name="IQRSegments2AG58" hidden="1">'[3]Segments (2)'!$AH$58:$AJ$58</definedName>
    <definedName name="IQRSegments2AG580" hidden="1">'[3]Segments (2)'!$AH$580:$AJ$580</definedName>
    <definedName name="IQRSegments2AG581" hidden="1">'[3]Segments (2)'!$AH$581</definedName>
    <definedName name="IQRSegments2AG582" hidden="1">'[3]Segments (2)'!$AH$582</definedName>
    <definedName name="IQRSegments2AG583" hidden="1">'[3]Segments (2)'!$AH$583:$AJ$583</definedName>
    <definedName name="IQRSegments2AG584" hidden="1">'[3]Segments (2)'!$AH$584:$AJ$584</definedName>
    <definedName name="IQRSegments2AG585" hidden="1">'[3]Segments (2)'!$AH$585:$AJ$585</definedName>
    <definedName name="IQRSegments2AG586" hidden="1">'[3]Segments (2)'!$AH$586:$AJ$586</definedName>
    <definedName name="IQRSegments2AG587" hidden="1">'[3]Segments (2)'!$AH$587:$AJ$587</definedName>
    <definedName name="IQRSegments2AG588" hidden="1">'[3]Segments (2)'!$AH$588</definedName>
    <definedName name="IQRSegments2AG589" hidden="1">'[3]Segments (2)'!$AH$589:$AJ$589</definedName>
    <definedName name="IQRSegments2AG59" hidden="1">'[3]Segments (2)'!$AH$59:$AJ$59</definedName>
    <definedName name="IQRSegments2AG590" hidden="1">'[3]Segments (2)'!$AH$590:$AJ$590</definedName>
    <definedName name="IQRSegments2AG591" hidden="1">'[3]Segments (2)'!$AH$591:$AJ$591</definedName>
    <definedName name="IQRSegments2AG593" hidden="1">'[3]Segments (2)'!$AH$593:$AJ$593</definedName>
    <definedName name="IQRSegments2AG594" hidden="1">'[3]Segments (2)'!$AH$594:$AJ$594</definedName>
    <definedName name="IQRSegments2AG595" hidden="1">'[3]Segments (2)'!$AH$595:$AJ$595</definedName>
    <definedName name="IQRSegments2AG596" hidden="1">'[3]Segments (2)'!$AH$596</definedName>
    <definedName name="IQRSegments2AG597" hidden="1">'[3]Segments (2)'!$AH$597:$AJ$597</definedName>
    <definedName name="IQRSegments2AG599" hidden="1">'[3]Segments (2)'!$AH$599:$AJ$599</definedName>
    <definedName name="IQRSegments2AG6" hidden="1">'[3]Segments (2)'!$AH$6:$AJ$6</definedName>
    <definedName name="IQRSegments2AG60" hidden="1">'[3]Segments (2)'!$AH$60:$AJ$60</definedName>
    <definedName name="IQRSegments2AG600" hidden="1">'[3]Segments (2)'!$AH$600:$AJ$600</definedName>
    <definedName name="IQRSegments2AG601" hidden="1">'[3]Segments (2)'!$AH$601</definedName>
    <definedName name="IQRSegments2AG602" hidden="1">'[3]Segments (2)'!$AH$602:$AI$602</definedName>
    <definedName name="IQRSegments2AG603" hidden="1">'[3]Segments (2)'!$AH$603:$AJ$603</definedName>
    <definedName name="IQRSegments2AG604" hidden="1">'[3]Segments (2)'!$AH$604:$AJ$604</definedName>
    <definedName name="IQRSegments2AG605" hidden="1">'[3]Segments (2)'!$AH$605:$AI$605</definedName>
    <definedName name="IQRSegments2AG606" hidden="1">'[3]Segments (2)'!$AH$606:$AJ$606</definedName>
    <definedName name="IQRSegments2AG607" hidden="1">'[3]Segments (2)'!$AH$607:$AJ$607</definedName>
    <definedName name="IQRSegments2AG608" hidden="1">'[3]Segments (2)'!$AH$608:$AJ$608</definedName>
    <definedName name="IQRSegments2AG609" hidden="1">'[3]Segments (2)'!$AH$609:$AJ$609</definedName>
    <definedName name="IQRSegments2AG61" hidden="1">'[3]Segments (2)'!$AH$61:$AJ$61</definedName>
    <definedName name="IQRSegments2AG610" hidden="1">'[3]Segments (2)'!$AH$610:$AJ$610</definedName>
    <definedName name="IQRSegments2AG611" hidden="1">'[3]Segments (2)'!$AH$611:$AJ$611</definedName>
    <definedName name="IQRSegments2AG613" hidden="1">'[3]Segments (2)'!$AH$613</definedName>
    <definedName name="IQRSegments2AG615" hidden="1">'[3]Segments (2)'!$AH$615</definedName>
    <definedName name="IQRSegments2AG616" hidden="1">'[3]Segments (2)'!$AH$616:$AJ$616</definedName>
    <definedName name="IQRSegments2AG617" hidden="1">'[3]Segments (2)'!$AH$617</definedName>
    <definedName name="IQRSegments2AG618" hidden="1">'[3]Segments (2)'!$AH$618</definedName>
    <definedName name="IQRSegments2AG619" hidden="1">'[3]Segments (2)'!$AH$619</definedName>
    <definedName name="IQRSegments2AG62" hidden="1">'[3]Segments (2)'!$AH$62</definedName>
    <definedName name="IQRSegments2AG620" hidden="1">'[3]Segments (2)'!$AH$620</definedName>
    <definedName name="IQRSegments2AG622" hidden="1">'[3]Segments (2)'!$AH$622</definedName>
    <definedName name="IQRSegments2AG623" hidden="1">'[3]Segments (2)'!$AH$623:$AJ$623</definedName>
    <definedName name="IQRSegments2AG626" hidden="1">'[3]Segments (2)'!$AH$626</definedName>
    <definedName name="IQRSegments2AG627" hidden="1">'[3]Segments (2)'!$AH$627:$AJ$627</definedName>
    <definedName name="IQRSegments2AG628" hidden="1">'[3]Segments (2)'!$AH$628:$AJ$628</definedName>
    <definedName name="IQRSegments2AG629" hidden="1">'[3]Segments (2)'!$AH$629:$AJ$629</definedName>
    <definedName name="IQRSegments2AG63" hidden="1">'[3]Segments (2)'!$AH$63:$AJ$63</definedName>
    <definedName name="IQRSegments2AG631" hidden="1">'[3]Segments (2)'!$AH$631</definedName>
    <definedName name="IQRSegments2AG632" hidden="1">'[3]Segments (2)'!$AH$632:$AJ$632</definedName>
    <definedName name="IQRSegments2AG633" hidden="1">'[3]Segments (2)'!$AH$633:$AJ$633</definedName>
    <definedName name="IQRSegments2AG634" hidden="1">'[3]Segments (2)'!$AH$634:$AJ$634</definedName>
    <definedName name="IQRSegments2AG635" hidden="1">'[3]Segments (2)'!$AH$635:$AJ$635</definedName>
    <definedName name="IQRSegments2AG636" hidden="1">'[3]Segments (2)'!$AH$636</definedName>
    <definedName name="IQRSegments2AG637" hidden="1">'[3]Segments (2)'!$AH$637:$AJ$637</definedName>
    <definedName name="IQRSegments2AG638" hidden="1">'[3]Segments (2)'!$AH$638:$AJ$638</definedName>
    <definedName name="IQRSegments2AG639" hidden="1">'[3]Segments (2)'!$AH$639</definedName>
    <definedName name="IQRSegments2AG64" hidden="1">'[3]Segments (2)'!$AH$64:$AJ$64</definedName>
    <definedName name="IQRSegments2AG640" hidden="1">'[3]Segments (2)'!$AH$640</definedName>
    <definedName name="IQRSegments2AG641" hidden="1">'[3]Segments (2)'!$AH$641</definedName>
    <definedName name="IQRSegments2AG643" hidden="1">'[3]Segments (2)'!$AH$643:$AJ$643</definedName>
    <definedName name="IQRSegments2AG644" hidden="1">'[3]Segments (2)'!$AH$644:$AJ$644</definedName>
    <definedName name="IQRSegments2AG645" hidden="1">'[3]Segments (2)'!$AH$645:$AJ$645</definedName>
    <definedName name="IQRSegments2AG646" hidden="1">'[3]Segments (2)'!$AH$646:$AJ$646</definedName>
    <definedName name="IQRSegments2AG647" hidden="1">'[3]Segments (2)'!$AH$647:$AJ$647</definedName>
    <definedName name="IQRSegments2AG649" hidden="1">'[3]Segments (2)'!$AH$649:$AJ$649</definedName>
    <definedName name="IQRSegments2AG65" hidden="1">'[3]Segments (2)'!$AH$65:$AJ$65</definedName>
    <definedName name="IQRSegments2AG652" hidden="1">'[3]Segments (2)'!$AH$652</definedName>
    <definedName name="IQRSegments2AG655" hidden="1">'[3]Segments (2)'!$AH$655:$AJ$655</definedName>
    <definedName name="IQRSegments2AG656" hidden="1">'[3]Segments (2)'!$AH$656:$AJ$656</definedName>
    <definedName name="IQRSegments2AG657" hidden="1">'[3]Segments (2)'!$AH$657:$AJ$657</definedName>
    <definedName name="IQRSegments2AG658" hidden="1">'[3]Segments (2)'!$AH$658:$AJ$658</definedName>
    <definedName name="IQRSegments2AG659" hidden="1">'[3]Segments (2)'!$AH$659</definedName>
    <definedName name="IQRSegments2AG66" hidden="1">'[3]Segments (2)'!$AH$66:$AJ$66</definedName>
    <definedName name="IQRSegments2AG660" hidden="1">'[3]Segments (2)'!$AH$660</definedName>
    <definedName name="IQRSegments2AG661" hidden="1">'[3]Segments (2)'!$AH$661:$AJ$661</definedName>
    <definedName name="IQRSegments2AG662" hidden="1">'[3]Segments (2)'!$AH$662</definedName>
    <definedName name="IQRSegments2AG663" hidden="1">'[3]Segments (2)'!$AH$663</definedName>
    <definedName name="IQRSegments2AG664" hidden="1">'[3]Segments (2)'!$AH$664:$AJ$664</definedName>
    <definedName name="IQRSegments2AG665" hidden="1">'[3]Segments (2)'!$AH$665</definedName>
    <definedName name="IQRSegments2AG666" hidden="1">'[3]Segments (2)'!$AH$666:$AI$666</definedName>
    <definedName name="IQRSegments2AG668" hidden="1">'[3]Segments (2)'!$AH$668</definedName>
    <definedName name="IQRSegments2AG669" hidden="1">'[3]Segments (2)'!$AH$669:$AJ$669</definedName>
    <definedName name="IQRSegments2AG67" hidden="1">'[3]Segments (2)'!$AH$67:$AJ$67</definedName>
    <definedName name="IQRSegments2AG670" hidden="1">'[3]Segments (2)'!$AH$670</definedName>
    <definedName name="IQRSegments2AG671" hidden="1">'[3]Segments (2)'!$AH$671:$AJ$671</definedName>
    <definedName name="IQRSegments2AG672" hidden="1">'[3]Segments (2)'!$AH$672:$AJ$672</definedName>
    <definedName name="IQRSegments2AG673" hidden="1">'[3]Segments (2)'!$AH$673</definedName>
    <definedName name="IQRSegments2AG674" hidden="1">'[3]Segments (2)'!$AH$674</definedName>
    <definedName name="IQRSegments2AG675" hidden="1">'[3]Segments (2)'!$AH$675</definedName>
    <definedName name="IQRSegments2AG676" hidden="1">'[3]Segments (2)'!$AH$676:$AJ$676</definedName>
    <definedName name="IQRSegments2AG677" hidden="1">'[3]Segments (2)'!$AH$677:$AJ$677</definedName>
    <definedName name="IQRSegments2AG678" hidden="1">'[3]Segments (2)'!$AH$678:$AJ$678</definedName>
    <definedName name="IQRSegments2AG679" hidden="1">'[3]Segments (2)'!$AH$679:$AJ$679</definedName>
    <definedName name="IQRSegments2AG68" hidden="1">'[3]Segments (2)'!$AH$68:$AJ$68</definedName>
    <definedName name="IQRSegments2AG680" hidden="1">'[3]Segments (2)'!$AH$680</definedName>
    <definedName name="IQRSegments2AG681" hidden="1">'[3]Segments (2)'!$AH$681:$AJ$681</definedName>
    <definedName name="IQRSegments2AG682" hidden="1">'[3]Segments (2)'!$AH$682</definedName>
    <definedName name="IQRSegments2AG684" hidden="1">'[3]Segments (2)'!$AH$684:$AJ$684</definedName>
    <definedName name="IQRSegments2AG685" hidden="1">'[3]Segments (2)'!$AH$685</definedName>
    <definedName name="IQRSegments2AG686" hidden="1">'[3]Segments (2)'!$AH$686:$AJ$686</definedName>
    <definedName name="IQRSegments2AG687" hidden="1">'[3]Segments (2)'!$AH$687</definedName>
    <definedName name="IQRSegments2AG689" hidden="1">'[3]Segments (2)'!$AH$689:$AJ$689</definedName>
    <definedName name="IQRSegments2AG69" hidden="1">'[3]Segments (2)'!$AH$69:$AJ$69</definedName>
    <definedName name="IQRSegments2AG690" hidden="1">'[3]Segments (2)'!$AH$690</definedName>
    <definedName name="IQRSegments2AG693" hidden="1">'[3]Segments (2)'!$AH$693</definedName>
    <definedName name="IQRSegments2AG695" hidden="1">'[3]Segments (2)'!$AH$695:$AJ$695</definedName>
    <definedName name="IQRSegments2AG696" hidden="1">'[3]Segments (2)'!$AH$696:$AJ$696</definedName>
    <definedName name="IQRSegments2AG697" hidden="1">'[3]Segments (2)'!$AH$697</definedName>
    <definedName name="IQRSegments2AG698" hidden="1">'[3]Segments (2)'!$AH$698:$AJ$698</definedName>
    <definedName name="IQRSegments2AG699" hidden="1">'[3]Segments (2)'!$AH$699</definedName>
    <definedName name="IQRSegments2AG7" hidden="1">'[3]Segments (2)'!$AH$7:$AJ$7</definedName>
    <definedName name="IQRSegments2AG70" hidden="1">'[3]Segments (2)'!$AH$70:$AJ$70</definedName>
    <definedName name="IQRSegments2AG700" hidden="1">'[3]Segments (2)'!$AH$700:$AJ$700</definedName>
    <definedName name="IQRSegments2AG702" hidden="1">'[3]Segments (2)'!$AH$702</definedName>
    <definedName name="IQRSegments2AG703" hidden="1">'[3]Segments (2)'!$AH$703:$AJ$703</definedName>
    <definedName name="IQRSegments2AG704" hidden="1">'[3]Segments (2)'!$AH$704:$AJ$704</definedName>
    <definedName name="IQRSegments2AG705" hidden="1">'[3]Segments (2)'!$AH$705:$AJ$705</definedName>
    <definedName name="IQRSegments2AG706" hidden="1">'[3]Segments (2)'!$AH$706:$AJ$706</definedName>
    <definedName name="IQRSegments2AG707" hidden="1">'[3]Segments (2)'!$AH$707:$AJ$707</definedName>
    <definedName name="IQRSegments2AG708" hidden="1">'[3]Segments (2)'!$AH$708</definedName>
    <definedName name="IQRSegments2AG709" hidden="1">'[3]Segments (2)'!$AH$709:$AJ$709</definedName>
    <definedName name="IQRSegments2AG71" hidden="1">'[3]Segments (2)'!$AH$71</definedName>
    <definedName name="IQRSegments2AG710" hidden="1">'[3]Segments (2)'!$AH$710</definedName>
    <definedName name="IQRSegments2AG711" hidden="1">'[3]Segments (2)'!$AH$711:$AJ$711</definedName>
    <definedName name="IQRSegments2AG712" hidden="1">'[3]Segments (2)'!$AH$712:$AJ$712</definedName>
    <definedName name="IQRSegments2AG713" hidden="1">'[3]Segments (2)'!$AH$713</definedName>
    <definedName name="IQRSegments2AG714" hidden="1">'[3]Segments (2)'!$AH$714:$AJ$714</definedName>
    <definedName name="IQRSegments2AG715" hidden="1">'[3]Segments (2)'!$AH$715:$AJ$715</definedName>
    <definedName name="IQRSegments2AG717" hidden="1">'[3]Segments (2)'!$AH$717:$AJ$717</definedName>
    <definedName name="IQRSegments2AG719" hidden="1">'[3]Segments (2)'!$AH$719:$AJ$719</definedName>
    <definedName name="IQRSegments2AG72" hidden="1">'[3]Segments (2)'!$AH$72:$AJ$72</definedName>
    <definedName name="IQRSegments2AG721" hidden="1">'[3]Segments (2)'!$AH$721:$AJ$721</definedName>
    <definedName name="IQRSegments2AG722" hidden="1">'[3]Segments (2)'!$AH$722:$AJ$722</definedName>
    <definedName name="IQRSegments2AG723" hidden="1">'[3]Segments (2)'!$AH$723</definedName>
    <definedName name="IQRSegments2AG724" hidden="1">'[3]Segments (2)'!$AH$724</definedName>
    <definedName name="IQRSegments2AG726" hidden="1">'[3]Segments (2)'!$AH$726</definedName>
    <definedName name="IQRSegments2AG727" hidden="1">'[3]Segments (2)'!$AH$727</definedName>
    <definedName name="IQRSegments2AG728" hidden="1">'[3]Segments (2)'!$AH$728:$AJ$728</definedName>
    <definedName name="IQRSegments2AG729" hidden="1">'[3]Segments (2)'!$AH$729</definedName>
    <definedName name="IQRSegments2AG73" hidden="1">'[3]Segments (2)'!$AH$73:$AJ$73</definedName>
    <definedName name="IQRSegments2AG730" hidden="1">'[3]Segments (2)'!$AH$730:$AJ$730</definedName>
    <definedName name="IQRSegments2AG731" hidden="1">'[3]Segments (2)'!$AH$731:$AJ$731</definedName>
    <definedName name="IQRSegments2AG732" hidden="1">'[3]Segments (2)'!$AH$732:$AJ$732</definedName>
    <definedName name="IQRSegments2AG734" hidden="1">'[3]Segments (2)'!$AH$734:$AJ$734</definedName>
    <definedName name="IQRSegments2AG735" hidden="1">'[3]Segments (2)'!$AH$735</definedName>
    <definedName name="IQRSegments2AG736" hidden="1">'[3]Segments (2)'!$AH$736:$AJ$736</definedName>
    <definedName name="IQRSegments2AG737" hidden="1">'[3]Segments (2)'!$AH$737:$AJ$737</definedName>
    <definedName name="IQRSegments2AG738" hidden="1">'[3]Segments (2)'!$AH$738:$AJ$738</definedName>
    <definedName name="IQRSegments2AG739" hidden="1">'[3]Segments (2)'!$AH$739:$AJ$739</definedName>
    <definedName name="IQRSegments2AG74" hidden="1">'[3]Segments (2)'!$AH$74:$AJ$74</definedName>
    <definedName name="IQRSegments2AG740" hidden="1">'[3]Segments (2)'!$AH$740:$AJ$740</definedName>
    <definedName name="IQRSegments2AG741" hidden="1">'[3]Segments (2)'!$AH$741:$AJ$741</definedName>
    <definedName name="IQRSegments2AG743" hidden="1">'[3]Segments (2)'!$AH$743</definedName>
    <definedName name="IQRSegments2AG744" hidden="1">'[3]Segments (2)'!$AH$744</definedName>
    <definedName name="IQRSegments2AG745" hidden="1">'[3]Segments (2)'!$AH$745:$AJ$745</definedName>
    <definedName name="IQRSegments2AG746" hidden="1">'[3]Segments (2)'!$AH$746:$AJ$746</definedName>
    <definedName name="IQRSegments2AG748" hidden="1">'[3]Segments (2)'!$AH$748</definedName>
    <definedName name="IQRSegments2AG749" hidden="1">'[3]Segments (2)'!$AH$749</definedName>
    <definedName name="IQRSegments2AG75" hidden="1">'[3]Segments (2)'!$AH$75:$AJ$75</definedName>
    <definedName name="IQRSegments2AG750" hidden="1">'[3]Segments (2)'!$AH$750:$AJ$750</definedName>
    <definedName name="IQRSegments2AG751" hidden="1">'[3]Segments (2)'!$AH$751</definedName>
    <definedName name="IQRSegments2AG752" hidden="1">'[3]Segments (2)'!$AH$752:$AJ$752</definedName>
    <definedName name="IQRSegments2AG754" hidden="1">'[3]Segments (2)'!$AH$754:$AJ$754</definedName>
    <definedName name="IQRSegments2AG756" hidden="1">'[3]Segments (2)'!$AH$756:$AJ$756</definedName>
    <definedName name="IQRSegments2AG758" hidden="1">'[3]Segments (2)'!$AH$758:$AJ$758</definedName>
    <definedName name="IQRSegments2AG759" hidden="1">'[3]Segments (2)'!$AH$759:$AJ$759</definedName>
    <definedName name="IQRSegments2AG76" hidden="1">'[3]Segments (2)'!$AH$76:$AJ$76</definedName>
    <definedName name="IQRSegments2AG760" hidden="1">'[3]Segments (2)'!$AH$760:$AJ$760</definedName>
    <definedName name="IQRSegments2AG761" hidden="1">'[3]Segments (2)'!$AH$761:$AJ$761</definedName>
    <definedName name="IQRSegments2AG762" hidden="1">'[3]Segments (2)'!$AH$762</definedName>
    <definedName name="IQRSegments2AG763" hidden="1">'[3]Segments (2)'!$AH$763</definedName>
    <definedName name="IQRSegments2AG764" hidden="1">'[3]Segments (2)'!$AH$764:$AJ$764</definedName>
    <definedName name="IQRSegments2AG765" hidden="1">'[3]Segments (2)'!$AH$765:$AJ$765</definedName>
    <definedName name="IQRSegments2AG767" hidden="1">'[3]Segments (2)'!$AH$767:$AJ$767</definedName>
    <definedName name="IQRSegments2AG769" hidden="1">'[3]Segments (2)'!$AH$769:$AJ$769</definedName>
    <definedName name="IQRSegments2AG77" hidden="1">'[3]Segments (2)'!$AH$77</definedName>
    <definedName name="IQRSegments2AG770" hidden="1">'[3]Segments (2)'!$AH$770:$AJ$770</definedName>
    <definedName name="IQRSegments2AG771" hidden="1">'[3]Segments (2)'!$AH$771</definedName>
    <definedName name="IQRSegments2AG772" hidden="1">'[3]Segments (2)'!$AH$772:$AJ$772</definedName>
    <definedName name="IQRSegments2AG773" hidden="1">'[3]Segments (2)'!$AH$773:$AJ$773</definedName>
    <definedName name="IQRSegments2AG774" hidden="1">'[3]Segments (2)'!$AH$774:$AJ$774</definedName>
    <definedName name="IQRSegments2AG775" hidden="1">'[3]Segments (2)'!$AH$775:$AJ$775</definedName>
    <definedName name="IQRSegments2AG776" hidden="1">'[3]Segments (2)'!$AH$776</definedName>
    <definedName name="IQRSegments2AG777" hidden="1">'[3]Segments (2)'!$AH$777</definedName>
    <definedName name="IQRSegments2AG778" hidden="1">'[3]Segments (2)'!$AH$778:$AI$778</definedName>
    <definedName name="IQRSegments2AG779" hidden="1">'[3]Segments (2)'!$AH$779</definedName>
    <definedName name="IQRSegments2AG78" hidden="1">'[3]Segments (2)'!$AH$78</definedName>
    <definedName name="IQRSegments2AG780" hidden="1">'[3]Segments (2)'!$AH$780:$AJ$780</definedName>
    <definedName name="IQRSegments2AG781" hidden="1">'[3]Segments (2)'!$AH$781:$AJ$781</definedName>
    <definedName name="IQRSegments2AG783" hidden="1">'[3]Segments (2)'!$AH$783</definedName>
    <definedName name="IQRSegments2AG784" hidden="1">'[3]Segments (2)'!$AH$784:$AJ$784</definedName>
    <definedName name="IQRSegments2AG786" hidden="1">'[3]Segments (2)'!$AH$786</definedName>
    <definedName name="IQRSegments2AG787" hidden="1">'[3]Segments (2)'!$AH$787:$AJ$787</definedName>
    <definedName name="IQRSegments2AG788" hidden="1">'[3]Segments (2)'!$AH$788:$AJ$788</definedName>
    <definedName name="IQRSegments2AG789" hidden="1">'[3]Segments (2)'!$AH$789</definedName>
    <definedName name="IQRSegments2AG79" hidden="1">'[3]Segments (2)'!$AH$79</definedName>
    <definedName name="IQRSegments2AG790" hidden="1">'[3]Segments (2)'!$AH$790</definedName>
    <definedName name="IQRSegments2AG791" hidden="1">'[3]Segments (2)'!$AH$791:$AJ$791</definedName>
    <definedName name="IQRSegments2AG792" hidden="1">'[3]Segments (2)'!$AH$792:$AJ$792</definedName>
    <definedName name="IQRSegments2AG793" hidden="1">'[3]Segments (2)'!$AH$793:$AJ$793</definedName>
    <definedName name="IQRSegments2AG794" hidden="1">'[3]Segments (2)'!$AH$794</definedName>
    <definedName name="IQRSegments2AG796" hidden="1">'[3]Segments (2)'!$AH$796:$AJ$796</definedName>
    <definedName name="IQRSegments2AG797" hidden="1">'[3]Segments (2)'!$AH$797:$AJ$797</definedName>
    <definedName name="IQRSegments2AG798" hidden="1">'[3]Segments (2)'!$AH$798:$AJ$798</definedName>
    <definedName name="IQRSegments2AG799" hidden="1">'[3]Segments (2)'!$AH$799:$AJ$799</definedName>
    <definedName name="IQRSegments2AG8" hidden="1">'[3]Segments (2)'!$AH$8:$AJ$8</definedName>
    <definedName name="IQRSegments2AG80" hidden="1">'[3]Segments (2)'!$AH$80:$AJ$80</definedName>
    <definedName name="IQRSegments2AG800" hidden="1">'[3]Segments (2)'!$AH$800:$AJ$800</definedName>
    <definedName name="IQRSegments2AG801" hidden="1">'[3]Segments (2)'!$AH$801:$AJ$801</definedName>
    <definedName name="IQRSegments2AG803" hidden="1">'[3]Segments (2)'!$AH$803:$AI$803</definedName>
    <definedName name="IQRSegments2AG804" hidden="1">'[3]Segments (2)'!$AH$804</definedName>
    <definedName name="IQRSegments2AG805" hidden="1">'[3]Segments (2)'!$AH$805</definedName>
    <definedName name="IQRSegments2AG806" hidden="1">'[3]Segments (2)'!$AH$806:$AJ$806</definedName>
    <definedName name="IQRSegments2AG808" hidden="1">'[3]Segments (2)'!$AH$808:$AJ$808</definedName>
    <definedName name="IQRSegments2AG809" hidden="1">'[3]Segments (2)'!$AH$809</definedName>
    <definedName name="IQRSegments2AG81" hidden="1">'[3]Segments (2)'!$AH$81:$AJ$81</definedName>
    <definedName name="IQRSegments2AG811" hidden="1">'[3]Segments (2)'!$AH$811:$AJ$811</definedName>
    <definedName name="IQRSegments2AG812" hidden="1">'[3]Segments (2)'!$AH$812:$AJ$812</definedName>
    <definedName name="IQRSegments2AG813" hidden="1">'[3]Segments (2)'!$AH$813:$AJ$813</definedName>
    <definedName name="IQRSegments2AG814" hidden="1">'[3]Segments (2)'!$AH$814:$AJ$814</definedName>
    <definedName name="IQRSegments2AG815" hidden="1">'[3]Segments (2)'!$AH$815:$AJ$815</definedName>
    <definedName name="IQRSegments2AG816" hidden="1">'[3]Segments (2)'!$AH$816:$AJ$816</definedName>
    <definedName name="IQRSegments2AG817" hidden="1">'[3]Segments (2)'!$AH$817</definedName>
    <definedName name="IQRSegments2AG818" hidden="1">'[3]Segments (2)'!$AH$818</definedName>
    <definedName name="IQRSegments2AG819" hidden="1">'[3]Segments (2)'!$AH$819:$AJ$819</definedName>
    <definedName name="IQRSegments2AG82" hidden="1">'[3]Segments (2)'!$AH$82:$AI$82</definedName>
    <definedName name="IQRSegments2AG820" hidden="1">'[3]Segments (2)'!$AH$820:$AJ$820</definedName>
    <definedName name="IQRSegments2AG821" hidden="1">'[3]Segments (2)'!$AH$821:$AJ$821</definedName>
    <definedName name="IQRSegments2AG822" hidden="1">'[3]Segments (2)'!$AH$822</definedName>
    <definedName name="IQRSegments2AG823" hidden="1">'[3]Segments (2)'!$AH$823</definedName>
    <definedName name="IQRSegments2AG824" hidden="1">'[3]Segments (2)'!$AH$824:$AJ$824</definedName>
    <definedName name="IQRSegments2AG825" hidden="1">'[3]Segments (2)'!$AH$825:$AJ$825</definedName>
    <definedName name="IQRSegments2AG826" hidden="1">'[3]Segments (2)'!$AH$826:$AJ$826</definedName>
    <definedName name="IQRSegments2AG827" hidden="1">'[3]Segments (2)'!$AH$827</definedName>
    <definedName name="IQRSegments2AG828" hidden="1">'[3]Segments (2)'!$AH$828</definedName>
    <definedName name="IQRSegments2AG829" hidden="1">'[3]Segments (2)'!$AH$829:$AJ$829</definedName>
    <definedName name="IQRSegments2AG83" hidden="1">'[3]Segments (2)'!$AH$83:$AJ$83</definedName>
    <definedName name="IQRSegments2AG830" hidden="1">'[3]Segments (2)'!$AH$830</definedName>
    <definedName name="IQRSegments2AG833" hidden="1">'[3]Segments (2)'!$AH$833:$AJ$833</definedName>
    <definedName name="IQRSegments2AG834" hidden="1">'[3]Segments (2)'!$AH$834:$AJ$834</definedName>
    <definedName name="IQRSegments2AG835" hidden="1">'[3]Segments (2)'!$AH$835</definedName>
    <definedName name="IQRSegments2AG836" hidden="1">'[3]Segments (2)'!$AH$836:$AI$836</definedName>
    <definedName name="IQRSegments2AG837" hidden="1">'[3]Segments (2)'!$AH$837</definedName>
    <definedName name="IQRSegments2AG839" hidden="1">'[3]Segments (2)'!$AH$839:$AJ$839</definedName>
    <definedName name="IQRSegments2AG84" hidden="1">'[3]Segments (2)'!$AH$84:$AJ$84</definedName>
    <definedName name="IQRSegments2AG840" hidden="1">'[3]Segments (2)'!$AH$840</definedName>
    <definedName name="IQRSegments2AG841" hidden="1">'[3]Segments (2)'!$AH$841</definedName>
    <definedName name="IQRSegments2AG842" hidden="1">'[3]Segments (2)'!$AH$842:$AJ$842</definedName>
    <definedName name="IQRSegments2AG843" hidden="1">'[3]Segments (2)'!$AH$843:$AJ$843</definedName>
    <definedName name="IQRSegments2AG844" hidden="1">'[3]Segments (2)'!$AH$844:$AI$844</definedName>
    <definedName name="IQRSegments2AG845" hidden="1">'[3]Segments (2)'!$AH$845:$AJ$845</definedName>
    <definedName name="IQRSegments2AG846" hidden="1">'[3]Segments (2)'!$AH$846:$AJ$846</definedName>
    <definedName name="IQRSegments2AG847" hidden="1">'[3]Segments (2)'!$AH$847</definedName>
    <definedName name="IQRSegments2AG849" hidden="1">'[3]Segments (2)'!$AH$849:$AI$849</definedName>
    <definedName name="IQRSegments2AG85" hidden="1">'[3]Segments (2)'!$AH$85:$AJ$85</definedName>
    <definedName name="IQRSegments2AG852" hidden="1">'[3]Segments (2)'!$AH$852:$AJ$852</definedName>
    <definedName name="IQRSegments2AG853" hidden="1">'[3]Segments (2)'!$AH$853:$AJ$853</definedName>
    <definedName name="IQRSegments2AG854" hidden="1">'[3]Segments (2)'!$AH$854:$AJ$854</definedName>
    <definedName name="IQRSegments2AG855" hidden="1">'[3]Segments (2)'!$AH$855</definedName>
    <definedName name="IQRSegments2AG856" hidden="1">'[3]Segments (2)'!$AH$856:$AJ$856</definedName>
    <definedName name="IQRSegments2AG857" hidden="1">'[3]Segments (2)'!$AH$857:$AJ$857</definedName>
    <definedName name="IQRSegments2AG858" hidden="1">'[3]Segments (2)'!$AH$858:$AJ$858</definedName>
    <definedName name="IQRSegments2AG859" hidden="1">'[3]Segments (2)'!$AH$859</definedName>
    <definedName name="IQRSegments2AG86" hidden="1">'[3]Segments (2)'!$AH$86:$AJ$86</definedName>
    <definedName name="IQRSegments2AG860" hidden="1">'[3]Segments (2)'!$AH$860:$AJ$860</definedName>
    <definedName name="IQRSegments2AG861" hidden="1">'[3]Segments (2)'!$AH$861</definedName>
    <definedName name="IQRSegments2AG862" hidden="1">'[3]Segments (2)'!$AH$862:$AJ$862</definedName>
    <definedName name="IQRSegments2AG863" hidden="1">'[3]Segments (2)'!$AH$863</definedName>
    <definedName name="IQRSegments2AG864" hidden="1">'[3]Segments (2)'!$AH$864:$AJ$864</definedName>
    <definedName name="IQRSegments2AG865" hidden="1">'[3]Segments (2)'!$AH$865</definedName>
    <definedName name="IQRSegments2AG866" hidden="1">'[3]Segments (2)'!$AH$866</definedName>
    <definedName name="IQRSegments2AG867" hidden="1">'[3]Segments (2)'!$AH$867:$AJ$867</definedName>
    <definedName name="IQRSegments2AG868" hidden="1">'[3]Segments (2)'!$AH$868</definedName>
    <definedName name="IQRSegments2AG871" hidden="1">'[3]Segments (2)'!$AH$871</definedName>
    <definedName name="IQRSegments2AG872" hidden="1">'[3]Segments (2)'!$AH$872:$AJ$872</definedName>
    <definedName name="IQRSegments2AG873" hidden="1">'[3]Segments (2)'!$AH$873</definedName>
    <definedName name="IQRSegments2AG874" hidden="1">'[3]Segments (2)'!$AH$874</definedName>
    <definedName name="IQRSegments2AG875" hidden="1">'[3]Segments (2)'!$AH$875</definedName>
    <definedName name="IQRSegments2AG876" hidden="1">'[3]Segments (2)'!$AH$876:$AI$876</definedName>
    <definedName name="IQRSegments2AG878" hidden="1">'[3]Segments (2)'!$AH$878:$AJ$878</definedName>
    <definedName name="IQRSegments2AG879" hidden="1">'[3]Segments (2)'!$AH$879:$AJ$879</definedName>
    <definedName name="IQRSegments2AG88" hidden="1">'[3]Segments (2)'!$AH$88</definedName>
    <definedName name="IQRSegments2AG880" hidden="1">'[3]Segments (2)'!$AH$880:$AJ$880</definedName>
    <definedName name="IQRSegments2AG882" hidden="1">'[3]Segments (2)'!$AH$882:$AJ$882</definedName>
    <definedName name="IQRSegments2AG883" hidden="1">'[3]Segments (2)'!$AH$883:$AJ$883</definedName>
    <definedName name="IQRSegments2AG886" hidden="1">'[3]Segments (2)'!$AH$886</definedName>
    <definedName name="IQRSegments2AG887" hidden="1">'[3]Segments (2)'!$AH$887:$AJ$887</definedName>
    <definedName name="IQRSegments2AG888" hidden="1">'[3]Segments (2)'!$AH$888:$AJ$888</definedName>
    <definedName name="IQRSegments2AG889" hidden="1">'[3]Segments (2)'!$AH$889</definedName>
    <definedName name="IQRSegments2AG89" hidden="1">'[3]Segments (2)'!$AH$89</definedName>
    <definedName name="IQRSegments2AG890" hidden="1">'[3]Segments (2)'!$AH$890:$AJ$890</definedName>
    <definedName name="IQRSegments2AG891" hidden="1">'[3]Segments (2)'!$AH$891:$AJ$891</definedName>
    <definedName name="IQRSegments2AG894" hidden="1">'[3]Segments (2)'!$AH$894:$AJ$894</definedName>
    <definedName name="IQRSegments2AG896" hidden="1">'[3]Segments (2)'!$AH$896</definedName>
    <definedName name="IQRSegments2AG898" hidden="1">'[3]Segments (2)'!$AH$898:$AJ$898</definedName>
    <definedName name="IQRSegments2AG899" hidden="1">'[3]Segments (2)'!$AH$899</definedName>
    <definedName name="IQRSegments2AG9" hidden="1">'[3]Segments (2)'!$AH$9</definedName>
    <definedName name="IQRSegments2AG90" hidden="1">'[3]Segments (2)'!$AH$90:$AJ$90</definedName>
    <definedName name="IQRSegments2AG900" hidden="1">'[3]Segments (2)'!$AH$900</definedName>
    <definedName name="IQRSegments2AG901" hidden="1">'[3]Segments (2)'!$AH$901:$AJ$901</definedName>
    <definedName name="IQRSegments2AG902" hidden="1">'[3]Segments (2)'!$AH$902</definedName>
    <definedName name="IQRSegments2AG903" hidden="1">'[3]Segments (2)'!$AH$903:$AJ$903</definedName>
    <definedName name="IQRSegments2AG904" hidden="1">'[3]Segments (2)'!$AH$904:$AJ$904</definedName>
    <definedName name="IQRSegments2AG905" hidden="1">'[3]Segments (2)'!$AH$905:$AJ$905</definedName>
    <definedName name="IQRSegments2AG906" hidden="1">'[3]Segments (2)'!$AH$906:$AI$906</definedName>
    <definedName name="IQRSegments2AG907" hidden="1">'[3]Segments (2)'!$AH$907:$AJ$907</definedName>
    <definedName name="IQRSegments2AG908" hidden="1">'[3]Segments (2)'!$AH$908</definedName>
    <definedName name="IQRSegments2AG909" hidden="1">'[3]Segments (2)'!$AH$909:$AJ$909</definedName>
    <definedName name="IQRSegments2AG91" hidden="1">'[3]Segments (2)'!$AH$91</definedName>
    <definedName name="IQRSegments2AG910" hidden="1">'[3]Segments (2)'!$AH$910:$AJ$910</definedName>
    <definedName name="IQRSegments2AG911" hidden="1">'[3]Segments (2)'!$AH$911</definedName>
    <definedName name="IQRSegments2AG913" hidden="1">'[3]Segments (2)'!$AH$913:$AJ$913</definedName>
    <definedName name="IQRSegments2AG915" hidden="1">'[3]Segments (2)'!$AH$915:$AJ$915</definedName>
    <definedName name="IQRSegments2AG916" hidden="1">'[3]Segments (2)'!$AH$916</definedName>
    <definedName name="IQRSegments2AG917" hidden="1">'[3]Segments (2)'!$AH$917</definedName>
    <definedName name="IQRSegments2AG918" hidden="1">'[3]Segments (2)'!$AH$918:$AJ$918</definedName>
    <definedName name="IQRSegments2AG919" hidden="1">'[3]Segments (2)'!$AH$919:$AJ$919</definedName>
    <definedName name="IQRSegments2AG920" hidden="1">'[3]Segments (2)'!$AH$920:$AJ$920</definedName>
    <definedName name="IQRSegments2AG921" hidden="1">'[3]Segments (2)'!$AH$921:$AJ$921</definedName>
    <definedName name="IQRSegments2AG922" hidden="1">'[3]Segments (2)'!$AH$922</definedName>
    <definedName name="IQRSegments2AG923" hidden="1">'[3]Segments (2)'!$AH$923:$AJ$923</definedName>
    <definedName name="IQRSegments2AG924" hidden="1">'[3]Segments (2)'!$AH$924</definedName>
    <definedName name="IQRSegments2AG925" hidden="1">'[3]Segments (2)'!$AH$925:$AJ$925</definedName>
    <definedName name="IQRSegments2AG926" hidden="1">'[3]Segments (2)'!$AH$926</definedName>
    <definedName name="IQRSegments2AG927" hidden="1">'[3]Segments (2)'!$AH$927:$AJ$927</definedName>
    <definedName name="IQRSegments2AG928" hidden="1">'[3]Segments (2)'!$AH$928</definedName>
    <definedName name="IQRSegments2AG93" hidden="1">'[3]Segments (2)'!$AH$93</definedName>
    <definedName name="IQRSegments2AG930" hidden="1">'[3]Segments (2)'!$AH$930:$AJ$930</definedName>
    <definedName name="IQRSegments2AG931" hidden="1">'[3]Segments (2)'!$AH$931</definedName>
    <definedName name="IQRSegments2AG932" hidden="1">'[3]Segments (2)'!$AH$932</definedName>
    <definedName name="IQRSegments2AG933" hidden="1">'[3]Segments (2)'!$AH$933</definedName>
    <definedName name="IQRSegments2AG934" hidden="1">'[3]Segments (2)'!$AH$934</definedName>
    <definedName name="IQRSegments2AG935" hidden="1">'[3]Segments (2)'!$AH$935:$AJ$935</definedName>
    <definedName name="IQRSegments2AG937" hidden="1">'[3]Segments (2)'!$AH$937:$AJ$937</definedName>
    <definedName name="IQRSegments2AG939" hidden="1">'[3]Segments (2)'!$AH$939:$AJ$939</definedName>
    <definedName name="IQRSegments2AG940" hidden="1">'[3]Segments (2)'!$AH$940</definedName>
    <definedName name="IQRSegments2AG941" hidden="1">'[3]Segments (2)'!$AH$941:$AJ$941</definedName>
    <definedName name="IQRSegments2AG942" hidden="1">'[3]Segments (2)'!$AH$942:$AJ$942</definedName>
    <definedName name="IQRSegments2AG943" hidden="1">'[3]Segments (2)'!$AH$943:$AJ$943</definedName>
    <definedName name="IQRSegments2AG944" hidden="1">'[3]Segments (2)'!$AH$944:$AI$944</definedName>
    <definedName name="IQRSegments2AG945" hidden="1">'[3]Segments (2)'!$AH$945:$AJ$945</definedName>
    <definedName name="IQRSegments2AG946" hidden="1">'[3]Segments (2)'!$AH$946:$AJ$946</definedName>
    <definedName name="IQRSegments2AG947" hidden="1">'[3]Segments (2)'!$AH$947:$AJ$947</definedName>
    <definedName name="IQRSegments2AG949" hidden="1">'[3]Segments (2)'!$AH$949:$AJ$949</definedName>
    <definedName name="IQRSegments2AG95" hidden="1">'[3]Segments (2)'!$AH$95:$AJ$95</definedName>
    <definedName name="IQRSegments2AG950" hidden="1">'[3]Segments (2)'!$AH$950</definedName>
    <definedName name="IQRSegments2AG951" hidden="1">'[3]Segments (2)'!$AH$951:$AJ$951</definedName>
    <definedName name="IQRSegments2AG952" hidden="1">'[3]Segments (2)'!$AH$952</definedName>
    <definedName name="IQRSegments2AG955" hidden="1">'[3]Segments (2)'!$AH$955:$AJ$955</definedName>
    <definedName name="IQRSegments2AG956" hidden="1">'[3]Segments (2)'!$AH$956:$AJ$956</definedName>
    <definedName name="IQRSegments2AG957" hidden="1">'[3]Segments (2)'!$AH$957:$AJ$957</definedName>
    <definedName name="IQRSegments2AG958" hidden="1">'[3]Segments (2)'!$AH$958</definedName>
    <definedName name="IQRSegments2AG96" hidden="1">'[3]Segments (2)'!$AH$96:$AJ$96</definedName>
    <definedName name="IQRSegments2AG960" hidden="1">'[3]Segments (2)'!$AH$960:$AJ$960</definedName>
    <definedName name="IQRSegments2AG961" hidden="1">'[3]Segments (2)'!$AH$961:$AJ$961</definedName>
    <definedName name="IQRSegments2AG962" hidden="1">'[3]Segments (2)'!$AH$962</definedName>
    <definedName name="IQRSegments2AG963" hidden="1">'[3]Segments (2)'!$AH$963:$AJ$963</definedName>
    <definedName name="IQRSegments2AG964" hidden="1">'[3]Segments (2)'!$AH$964:$AJ$964</definedName>
    <definedName name="IQRSegments2AG965" hidden="1">'[3]Segments (2)'!$AH$965:$AJ$965</definedName>
    <definedName name="IQRSegments2AG966" hidden="1">'[3]Segments (2)'!$AH$966:$AJ$966</definedName>
    <definedName name="IQRSegments2AG967" hidden="1">'[3]Segments (2)'!$AH$967:$AJ$967</definedName>
    <definedName name="IQRSegments2AG969" hidden="1">'[3]Segments (2)'!$AH$969:$AJ$969</definedName>
    <definedName name="IQRSegments2AG97" hidden="1">'[3]Segments (2)'!$AH$97</definedName>
    <definedName name="IQRSegments2AG970" hidden="1">'[3]Segments (2)'!$AH$970</definedName>
    <definedName name="IQRSegments2AG971" hidden="1">'[3]Segments (2)'!$AH$971:$AJ$971</definedName>
    <definedName name="IQRSegments2AG972" hidden="1">'[3]Segments (2)'!$AH$972:$AJ$972</definedName>
    <definedName name="IQRSegments2AG973" hidden="1">'[3]Segments (2)'!$AH$973:$AJ$973</definedName>
    <definedName name="IQRSegments2AG974" hidden="1">'[3]Segments (2)'!$AH$974:$AJ$974</definedName>
    <definedName name="IQRSegments2AG975" hidden="1">'[3]Segments (2)'!$AH$975:$AJ$975</definedName>
    <definedName name="IQRSegments2AG977" hidden="1">'[3]Segments (2)'!$AH$977</definedName>
    <definedName name="IQRSegments2AG98" hidden="1">'[3]Segments (2)'!$AH$98:$AJ$98</definedName>
    <definedName name="IQRSegments2AG981" hidden="1">'[3]Segments (2)'!$AH$981:$AJ$981</definedName>
    <definedName name="IQRSegments2AG983" hidden="1">'[3]Segments (2)'!$AH$983:$AJ$983</definedName>
    <definedName name="IQRSegments2AG984" hidden="1">'[3]Segments (2)'!$AH$984:$AJ$984</definedName>
    <definedName name="IQRSegments2AG985" hidden="1">'[3]Segments (2)'!$AH$985</definedName>
    <definedName name="IQRSegments2AG986" hidden="1">'[3]Segments (2)'!$AH$986</definedName>
    <definedName name="IQRSegments2AG989" hidden="1">'[3]Segments (2)'!$AH$989</definedName>
    <definedName name="IQRSegments2AG99" hidden="1">'[3]Segments (2)'!$AH$99</definedName>
    <definedName name="IQRSegments2AG990" hidden="1">'[3]Segments (2)'!$AH$990:$AJ$990</definedName>
    <definedName name="IQRSegments2AG991" hidden="1">'[3]Segments (2)'!$AH$991</definedName>
    <definedName name="IQRSegments2AG992" hidden="1">'[3]Segments (2)'!$AH$992</definedName>
    <definedName name="IQRSegments2AG993" hidden="1">'[3]Segments (2)'!$AH$993:$AJ$993</definedName>
    <definedName name="IQRSegments2AG994" hidden="1">'[3]Segments (2)'!$AH$994</definedName>
    <definedName name="IQRSegments2AG996" hidden="1">'[3]Segments (2)'!$AH$996</definedName>
    <definedName name="IQRSegments2AG997" hidden="1">'[3]Segments (2)'!$AH$997:$AJ$997</definedName>
    <definedName name="IQRSegments2AG998" hidden="1">'[3]Segments (2)'!$AH$998</definedName>
    <definedName name="IQRSegments2C10" hidden="1">'[3]Segments (2)'!$D$10:$F$10</definedName>
    <definedName name="IQRSegments2C100" hidden="1">'[3]Segments (2)'!$D$100:$F$100</definedName>
    <definedName name="IQRSegments2C1000" hidden="1">'[3]Segments (2)'!$D$1000</definedName>
    <definedName name="IQRSegments2C1001" hidden="1">'[3]Segments (2)'!$D$1001:$F$1001</definedName>
    <definedName name="IQRSegments2C1002" hidden="1">'[3]Segments (2)'!$D$1002</definedName>
    <definedName name="IQRSegments2C1003" hidden="1">'[3]Segments (2)'!$D$1003</definedName>
    <definedName name="IQRSegments2C1004" hidden="1">'[3]Segments (2)'!$D$1004</definedName>
    <definedName name="IQRSegments2C1005" hidden="1">'[3]Segments (2)'!$D$1005</definedName>
    <definedName name="IQRSegments2C1006" hidden="1">'[3]Segments (2)'!$D$1006:$F$1006</definedName>
    <definedName name="IQRSegments2C1007" hidden="1">'[3]Segments (2)'!$D$1007</definedName>
    <definedName name="IQRSegments2C1008" hidden="1">'[3]Segments (2)'!$D$1008</definedName>
    <definedName name="IQRSegments2C1009" hidden="1">'[3]Segments (2)'!$D$1009:$F$1009</definedName>
    <definedName name="IQRSegments2C101" hidden="1">'[3]Segments (2)'!$D$101</definedName>
    <definedName name="IQRSegments2C1010" hidden="1">'[3]Segments (2)'!$D$1010:$F$1010</definedName>
    <definedName name="IQRSegments2C1011" hidden="1">'[3]Segments (2)'!$D$1011:$F$1011</definedName>
    <definedName name="IQRSegments2C1012" hidden="1">'[3]Segments (2)'!$D$1012</definedName>
    <definedName name="IQRSegments2C1013" hidden="1">'[3]Segments (2)'!$D$1013</definedName>
    <definedName name="IQRSegments2C1014" hidden="1">'[3]Segments (2)'!$D$1014</definedName>
    <definedName name="IQRSegments2C1015" hidden="1">'[3]Segments (2)'!$D$1015:$F$1015</definedName>
    <definedName name="IQRSegments2C1016" hidden="1">'[3]Segments (2)'!$D$1016</definedName>
    <definedName name="IQRSegments2C1017" hidden="1">'[3]Segments (2)'!$D$1017</definedName>
    <definedName name="IQRSegments2C1018" hidden="1">'[3]Segments (2)'!$D$1018</definedName>
    <definedName name="IQRSegments2C1019" hidden="1">'[3]Segments (2)'!$D$1019</definedName>
    <definedName name="IQRSegments2C102" hidden="1">'[3]Segments (2)'!$D$102</definedName>
    <definedName name="IQRSegments2C1021" hidden="1">'[3]Segments (2)'!$D$1021:$F$1021</definedName>
    <definedName name="IQRSegments2C1022" hidden="1">'[3]Segments (2)'!$D$1022:$F$1022</definedName>
    <definedName name="IQRSegments2C1023" hidden="1">'[3]Segments (2)'!$D$1023:$F$1023</definedName>
    <definedName name="IQRSegments2C1024" hidden="1">'[3]Segments (2)'!$D$1024</definedName>
    <definedName name="IQRSegments2C1025" hidden="1">'[3]Segments (2)'!$D$1025</definedName>
    <definedName name="IQRSegments2C1026" hidden="1">'[3]Segments (2)'!$D$1026</definedName>
    <definedName name="IQRSegments2C1027" hidden="1">'[3]Segments (2)'!$D$1027:$F$1027</definedName>
    <definedName name="IQRSegments2C1028" hidden="1">'[3]Segments (2)'!$D$1028:$F$1028</definedName>
    <definedName name="IQRSegments2C1029" hidden="1">'[3]Segments (2)'!$D$1029:$F$1029</definedName>
    <definedName name="IQRSegments2C103" hidden="1">'[3]Segments (2)'!$D$103</definedName>
    <definedName name="IQRSegments2C1030" hidden="1">'[3]Segments (2)'!$D$1030:$F$1030</definedName>
    <definedName name="IQRSegments2C1031" hidden="1">'[3]Segments (2)'!$D$1031</definedName>
    <definedName name="IQRSegments2C1032" hidden="1">'[3]Segments (2)'!$D$1032:$F$1032</definedName>
    <definedName name="IQRSegments2C1033" hidden="1">'[3]Segments (2)'!$D$1033:$F$1033</definedName>
    <definedName name="IQRSegments2C1034" hidden="1">'[3]Segments (2)'!$D$1034:$F$1034</definedName>
    <definedName name="IQRSegments2C1035" hidden="1">'[3]Segments (2)'!$D$1035:$F$1035</definedName>
    <definedName name="IQRSegments2C1036" hidden="1">'[3]Segments (2)'!$D$1036</definedName>
    <definedName name="IQRSegments2C1037" hidden="1">'[3]Segments (2)'!$D$1037</definedName>
    <definedName name="IQRSegments2C1038" hidden="1">'[3]Segments (2)'!$D$1038:$F$1038</definedName>
    <definedName name="IQRSegments2C1039" hidden="1">'[3]Segments (2)'!$D$1039</definedName>
    <definedName name="IQRSegments2C104" hidden="1">'[3]Segments (2)'!$D$104</definedName>
    <definedName name="IQRSegments2C1040" hidden="1">'[3]Segments (2)'!$D$1040:$E$1040</definedName>
    <definedName name="IQRSegments2C1041" hidden="1">'[3]Segments (2)'!$D$1041</definedName>
    <definedName name="IQRSegments2C1042" hidden="1">'[3]Segments (2)'!$D$1042:$F$1042</definedName>
    <definedName name="IQRSegments2C1043" hidden="1">'[3]Segments (2)'!$D$1043:$F$1043</definedName>
    <definedName name="IQRSegments2C1044" hidden="1">'[3]Segments (2)'!$D$1044:$F$1044</definedName>
    <definedName name="IQRSegments2C1045" hidden="1">'[3]Segments (2)'!$D$1045:$F$1045</definedName>
    <definedName name="IQRSegments2C1046" hidden="1">'[3]Segments (2)'!$D$1046:$F$1046</definedName>
    <definedName name="IQRSegments2C1047" hidden="1">'[3]Segments (2)'!$D$1047:$F$1047</definedName>
    <definedName name="IQRSegments2C1048" hidden="1">'[3]Segments (2)'!$D$1048:$F$1048</definedName>
    <definedName name="IQRSegments2C1049" hidden="1">'[3]Segments (2)'!$D$1049</definedName>
    <definedName name="IQRSegments2C105" hidden="1">'[3]Segments (2)'!$D$105:$F$105</definedName>
    <definedName name="IQRSegments2C1050" hidden="1">'[3]Segments (2)'!$D$1050</definedName>
    <definedName name="IQRSegments2C1051" hidden="1">'[3]Segments (2)'!$D$1051</definedName>
    <definedName name="IQRSegments2C1052" hidden="1">'[3]Segments (2)'!$D$1052</definedName>
    <definedName name="IQRSegments2C1053" hidden="1">'[3]Segments (2)'!$D$1053:$F$1053</definedName>
    <definedName name="IQRSegments2C1054" hidden="1">'[3]Segments (2)'!$D$1054:$F$1054</definedName>
    <definedName name="IQRSegments2C1055" hidden="1">'[3]Segments (2)'!$D$1055:$F$1055</definedName>
    <definedName name="IQRSegments2C1056" hidden="1">'[3]Segments (2)'!$D$1056:$F$1056</definedName>
    <definedName name="IQRSegments2C1057" hidden="1">'[3]Segments (2)'!$D$1057</definedName>
    <definedName name="IQRSegments2C1058" hidden="1">'[3]Segments (2)'!$D$1058</definedName>
    <definedName name="IQRSegments2C1059" hidden="1">'[3]Segments (2)'!$D$1059:$F$1059</definedName>
    <definedName name="IQRSegments2C106" hidden="1">'[3]Segments (2)'!$D$106:$F$106</definedName>
    <definedName name="IQRSegments2C1060" hidden="1">'[3]Segments (2)'!$D$1060:$F$1060</definedName>
    <definedName name="IQRSegments2C1061" hidden="1">'[3]Segments (2)'!$D$1061</definedName>
    <definedName name="IQRSegments2C1062" hidden="1">'[3]Segments (2)'!$D$1062</definedName>
    <definedName name="IQRSegments2C1063" hidden="1">'[3]Segments (2)'!$D$1063:$F$1063</definedName>
    <definedName name="IQRSegments2C1064" hidden="1">'[3]Segments (2)'!$D$1064</definedName>
    <definedName name="IQRSegments2C1065" hidden="1">'[3]Segments (2)'!$D$1065:$F$1065</definedName>
    <definedName name="IQRSegments2C1066" hidden="1">'[3]Segments (2)'!$D$1066:$F$1066</definedName>
    <definedName name="IQRSegments2C1067" hidden="1">'[3]Segments (2)'!$D$1067:$F$1067</definedName>
    <definedName name="IQRSegments2C1068" hidden="1">'[3]Segments (2)'!$D$1068:$F$1068</definedName>
    <definedName name="IQRSegments2C1069" hidden="1">'[3]Segments (2)'!$D$1069</definedName>
    <definedName name="IQRSegments2C107" hidden="1">'[3]Segments (2)'!$D$107:$F$107</definedName>
    <definedName name="IQRSegments2C1070" hidden="1">'[3]Segments (2)'!$D$1070</definedName>
    <definedName name="IQRSegments2C1071" hidden="1">'[3]Segments (2)'!$D$1071</definedName>
    <definedName name="IQRSegments2C1072" hidden="1">'[3]Segments (2)'!$D$1072:$F$1072</definedName>
    <definedName name="IQRSegments2C1073" hidden="1">'[3]Segments (2)'!$D$1073</definedName>
    <definedName name="IQRSegments2C1074" hidden="1">'[3]Segments (2)'!$D$1074</definedName>
    <definedName name="IQRSegments2C1075" hidden="1">'[3]Segments (2)'!$D$1075:$F$1075</definedName>
    <definedName name="IQRSegments2C1076" hidden="1">'[3]Segments (2)'!$D$1076:$F$1076</definedName>
    <definedName name="IQRSegments2C1077" hidden="1">'[3]Segments (2)'!$D$1077</definedName>
    <definedName name="IQRSegments2C1078" hidden="1">'[3]Segments (2)'!$D$1078</definedName>
    <definedName name="IQRSegments2C1079" hidden="1">'[3]Segments (2)'!$D$1079</definedName>
    <definedName name="IQRSegments2C108" hidden="1">'[3]Segments (2)'!$D$108:$F$108</definedName>
    <definedName name="IQRSegments2C1080" hidden="1">'[3]Segments (2)'!$D$1080</definedName>
    <definedName name="IQRSegments2C1081" hidden="1">'[3]Segments (2)'!$D$1081</definedName>
    <definedName name="IQRSegments2C1082" hidden="1">'[3]Segments (2)'!$D$1082</definedName>
    <definedName name="IQRSegments2C1083" hidden="1">'[3]Segments (2)'!$D$1083:$F$1083</definedName>
    <definedName name="IQRSegments2C1084" hidden="1">'[3]Segments (2)'!$D$1084:$F$1084</definedName>
    <definedName name="IQRSegments2C1085" hidden="1">'[3]Segments (2)'!$D$1085</definedName>
    <definedName name="IQRSegments2C1086" hidden="1">'[3]Segments (2)'!$D$1086</definedName>
    <definedName name="IQRSegments2C1087" hidden="1">'[3]Segments (2)'!$D$1087:$F$1087</definedName>
    <definedName name="IQRSegments2C1088" hidden="1">'[3]Segments (2)'!$D$1088</definedName>
    <definedName name="IQRSegments2C1089" hidden="1">'[3]Segments (2)'!$D$1089</definedName>
    <definedName name="IQRSegments2C109" hidden="1">'[3]Segments (2)'!$D$109:$F$109</definedName>
    <definedName name="IQRSegments2C1090" hidden="1">'[3]Segments (2)'!$D$1090:$F$1090</definedName>
    <definedName name="IQRSegments2C1091" hidden="1">'[3]Segments (2)'!$D$1091</definedName>
    <definedName name="IQRSegments2C1092" hidden="1">'[3]Segments (2)'!$D$1092</definedName>
    <definedName name="IQRSegments2C1093" hidden="1">'[3]Segments (2)'!$D$1093</definedName>
    <definedName name="IQRSegments2C1094" hidden="1">'[3]Segments (2)'!$D$1094</definedName>
    <definedName name="IQRSegments2C1095" hidden="1">'[3]Segments (2)'!$D$1095</definedName>
    <definedName name="IQRSegments2C1096" hidden="1">'[3]Segments (2)'!$D$1096</definedName>
    <definedName name="IQRSegments2C1097" hidden="1">'[3]Segments (2)'!$D$1097:$F$1097</definedName>
    <definedName name="IQRSegments2C1098" hidden="1">'[3]Segments (2)'!$D$1098</definedName>
    <definedName name="IQRSegments2C1099" hidden="1">'[3]Segments (2)'!$D$1099</definedName>
    <definedName name="IQRSegments2C11" hidden="1">'[3]Segments (2)'!$D$11:$F$11</definedName>
    <definedName name="IQRSegments2C110" hidden="1">'[3]Segments (2)'!$D$110:$F$110</definedName>
    <definedName name="IQRSegments2C1100" hidden="1">'[3]Segments (2)'!$D$1100</definedName>
    <definedName name="IQRSegments2C1101" hidden="1">'[3]Segments (2)'!$D$1101:$E$1101</definedName>
    <definedName name="IQRSegments2C1102" hidden="1">'[3]Segments (2)'!$D$1102</definedName>
    <definedName name="IQRSegments2C1103" hidden="1">'[3]Segments (2)'!$D$1103</definedName>
    <definedName name="IQRSegments2C1104" hidden="1">'[3]Segments (2)'!$D$1104:$F$1104</definedName>
    <definedName name="IQRSegments2C1105" hidden="1">'[3]Segments (2)'!$D$1105</definedName>
    <definedName name="IQRSegments2C1106" hidden="1">'[3]Segments (2)'!$D$1106</definedName>
    <definedName name="IQRSegments2C1107" hidden="1">'[3]Segments (2)'!$D$1107</definedName>
    <definedName name="IQRSegments2C1108" hidden="1">'[3]Segments (2)'!$D$1108:$F$1108</definedName>
    <definedName name="IQRSegments2C1109" hidden="1">'[3]Segments (2)'!$D$1109:$F$1109</definedName>
    <definedName name="IQRSegments2C111" hidden="1">'[3]Segments (2)'!$D$111</definedName>
    <definedName name="IQRSegments2C1110" hidden="1">'[3]Segments (2)'!$D$1110</definedName>
    <definedName name="IQRSegments2C1111" hidden="1">'[3]Segments (2)'!$D$1111:$F$1111</definedName>
    <definedName name="IQRSegments2C1112" hidden="1">'[3]Segments (2)'!$D$1112:$F$1112</definedName>
    <definedName name="IQRSegments2C1113" hidden="1">'[3]Segments (2)'!$D$1113:$F$1113</definedName>
    <definedName name="IQRSegments2C1114" hidden="1">'[3]Segments (2)'!$D$1114</definedName>
    <definedName name="IQRSegments2C1115" hidden="1">'[3]Segments (2)'!$D$1115:$F$1115</definedName>
    <definedName name="IQRSegments2C1116" hidden="1">'[3]Segments (2)'!$D$1116:$F$1116</definedName>
    <definedName name="IQRSegments2C1117" hidden="1">'[3]Segments (2)'!$D$1117:$F$1117</definedName>
    <definedName name="IQRSegments2C1118" hidden="1">'[3]Segments (2)'!$D$1118</definedName>
    <definedName name="IQRSegments2C1119" hidden="1">'[3]Segments (2)'!$D$1119:$F$1119</definedName>
    <definedName name="IQRSegments2C112" hidden="1">'[3]Segments (2)'!$D$112:$F$112</definedName>
    <definedName name="IQRSegments2C1120" hidden="1">'[3]Segments (2)'!$D$1120</definedName>
    <definedName name="IQRSegments2C1121" hidden="1">'[3]Segments (2)'!$D$1121</definedName>
    <definedName name="IQRSegments2C1122" hidden="1">'[3]Segments (2)'!$D$1122</definedName>
    <definedName name="IQRSegments2C1123" hidden="1">'[3]Segments (2)'!$D$1123</definedName>
    <definedName name="IQRSegments2C1124" hidden="1">'[3]Segments (2)'!$D$1124</definedName>
    <definedName name="IQRSegments2C1125" hidden="1">'[3]Segments (2)'!$D$1125</definedName>
    <definedName name="IQRSegments2C1126" hidden="1">'[3]Segments (2)'!$D$1126:$F$1126</definedName>
    <definedName name="IQRSegments2C1127" hidden="1">'[3]Segments (2)'!$D$1127:$F$1127</definedName>
    <definedName name="IQRSegments2C1128" hidden="1">'[3]Segments (2)'!$D$1128:$F$1128</definedName>
    <definedName name="IQRSegments2C1129" hidden="1">'[3]Segments (2)'!$D$1129:$F$1129</definedName>
    <definedName name="IQRSegments2C113" hidden="1">'[3]Segments (2)'!$D$113:$F$113</definedName>
    <definedName name="IQRSegments2C1130" hidden="1">'[3]Segments (2)'!$D$1130</definedName>
    <definedName name="IQRSegments2C1131" hidden="1">'[3]Segments (2)'!$D$1131</definedName>
    <definedName name="IQRSegments2C1132" hidden="1">'[3]Segments (2)'!$D$1132:$F$1132</definedName>
    <definedName name="IQRSegments2C1133" hidden="1">'[3]Segments (2)'!$D$1133</definedName>
    <definedName name="IQRSegments2C1134" hidden="1">'[3]Segments (2)'!$D$1134:$F$1134</definedName>
    <definedName name="IQRSegments2C1135" hidden="1">'[3]Segments (2)'!$D$1135</definedName>
    <definedName name="IQRSegments2C1136" hidden="1">'[3]Segments (2)'!$D$1136</definedName>
    <definedName name="IQRSegments2C1137" hidden="1">'[3]Segments (2)'!$D$1137:$F$1137</definedName>
    <definedName name="IQRSegments2C1138" hidden="1">'[3]Segments (2)'!$D$1138:$F$1138</definedName>
    <definedName name="IQRSegments2C1139" hidden="1">'[3]Segments (2)'!$D$1139</definedName>
    <definedName name="IQRSegments2C114" hidden="1">'[3]Segments (2)'!$D$114:$F$114</definedName>
    <definedName name="IQRSegments2C1140" hidden="1">'[3]Segments (2)'!$D$1140:$F$1140</definedName>
    <definedName name="IQRSegments2C1141" hidden="1">'[3]Segments (2)'!$D$1141</definedName>
    <definedName name="IQRSegments2C1142" hidden="1">'[3]Segments (2)'!$D$1142</definedName>
    <definedName name="IQRSegments2C1143" hidden="1">'[3]Segments (2)'!$D$1143</definedName>
    <definedName name="IQRSegments2C1144" hidden="1">'[3]Segments (2)'!$D$1144</definedName>
    <definedName name="IQRSegments2C1145" hidden="1">'[3]Segments (2)'!$D$1145</definedName>
    <definedName name="IQRSegments2C1146" hidden="1">'[3]Segments (2)'!$D$1146</definedName>
    <definedName name="IQRSegments2C1147" hidden="1">'[3]Segments (2)'!$D$1147</definedName>
    <definedName name="IQRSegments2C1148" hidden="1">'[3]Segments (2)'!$D$1148</definedName>
    <definedName name="IQRSegments2C1149" hidden="1">'[3]Segments (2)'!$D$1149</definedName>
    <definedName name="IQRSegments2C115" hidden="1">'[3]Segments (2)'!$D$115:$F$115</definedName>
    <definedName name="IQRSegments2C1150" hidden="1">'[3]Segments (2)'!$D$1150:$F$1150</definedName>
    <definedName name="IQRSegments2C1151" hidden="1">'[3]Segments (2)'!$D$1151</definedName>
    <definedName name="IQRSegments2C1152" hidden="1">'[3]Segments (2)'!$D$1152:$F$1152</definedName>
    <definedName name="IQRSegments2C1153" hidden="1">'[3]Segments (2)'!$D$1153</definedName>
    <definedName name="IQRSegments2C1154" hidden="1">'[3]Segments (2)'!$D$1154:$F$1154</definedName>
    <definedName name="IQRSegments2C1155" hidden="1">'[3]Segments (2)'!$D$1155</definedName>
    <definedName name="IQRSegments2C1156" hidden="1">'[3]Segments (2)'!$D$1156</definedName>
    <definedName name="IQRSegments2C1157" hidden="1">'[3]Segments (2)'!$D$1157:$F$1157</definedName>
    <definedName name="IQRSegments2C1158" hidden="1">'[3]Segments (2)'!$D$1158:$F$1158</definedName>
    <definedName name="IQRSegments2C1159" hidden="1">'[3]Segments (2)'!$D$1159</definedName>
    <definedName name="IQRSegments2C116" hidden="1">'[3]Segments (2)'!$D$116:$F$116</definedName>
    <definedName name="IQRSegments2C1160" hidden="1">'[3]Segments (2)'!$D$1160</definedName>
    <definedName name="IQRSegments2C1161" hidden="1">'[3]Segments (2)'!$D$1161</definedName>
    <definedName name="IQRSegments2C1162" hidden="1">'[3]Segments (2)'!$D$1162:$F$1162</definedName>
    <definedName name="IQRSegments2C1163" hidden="1">'[3]Segments (2)'!$D$1163</definedName>
    <definedName name="IQRSegments2C1164" hidden="1">'[3]Segments (2)'!$D$1164</definedName>
    <definedName name="IQRSegments2C1165" hidden="1">'[3]Segments (2)'!$D$1165</definedName>
    <definedName name="IQRSegments2C1166" hidden="1">'[3]Segments (2)'!$D$1166</definedName>
    <definedName name="IQRSegments2C1167" hidden="1">'[3]Segments (2)'!$D$1167</definedName>
    <definedName name="IQRSegments2C1168" hidden="1">'[3]Segments (2)'!$D$1168</definedName>
    <definedName name="IQRSegments2C1169" hidden="1">'[3]Segments (2)'!$D$1169:$E$1169</definedName>
    <definedName name="IQRSegments2C117" hidden="1">'[3]Segments (2)'!$D$117:$F$117</definedName>
    <definedName name="IQRSegments2C1170" hidden="1">'[3]Segments (2)'!$D$1170</definedName>
    <definedName name="IQRSegments2C1171" hidden="1">'[3]Segments (2)'!$D$1171:$F$1171</definedName>
    <definedName name="IQRSegments2C1172" hidden="1">'[3]Segments (2)'!$D$1172:$F$1172</definedName>
    <definedName name="IQRSegments2C1173" hidden="1">'[3]Segments (2)'!$D$1173:$F$1173</definedName>
    <definedName name="IQRSegments2C1174" hidden="1">'[3]Segments (2)'!$D$1174</definedName>
    <definedName name="IQRSegments2C1175" hidden="1">'[3]Segments (2)'!$D$1175:$E$1175</definedName>
    <definedName name="IQRSegments2C1176" hidden="1">'[3]Segments (2)'!$D$1176:$F$1176</definedName>
    <definedName name="IQRSegments2C1177" hidden="1">'[3]Segments (2)'!$D$1177:$F$1177</definedName>
    <definedName name="IQRSegments2C1178" hidden="1">'[3]Segments (2)'!$D$1178</definedName>
    <definedName name="IQRSegments2C1179" hidden="1">'[3]Segments (2)'!$D$1179</definedName>
    <definedName name="IQRSegments2C118" hidden="1">'[3]Segments (2)'!$D$118:$F$118</definedName>
    <definedName name="IQRSegments2C1180" hidden="1">'[3]Segments (2)'!$D$1180:$F$1180</definedName>
    <definedName name="IQRSegments2C1181" hidden="1">'[3]Segments (2)'!$D$1181:$F$1181</definedName>
    <definedName name="IQRSegments2C1182" hidden="1">'[3]Segments (2)'!$D$1182:$F$1182</definedName>
    <definedName name="IQRSegments2C1183" hidden="1">'[3]Segments (2)'!$D$1183:$F$1183</definedName>
    <definedName name="IQRSegments2C1184" hidden="1">'[3]Segments (2)'!$D$1184:$F$1184</definedName>
    <definedName name="IQRSegments2C1185" hidden="1">'[3]Segments (2)'!$D$1185</definedName>
    <definedName name="IQRSegments2C1186" hidden="1">'[3]Segments (2)'!$D$1186:$F$1186</definedName>
    <definedName name="IQRSegments2C1187" hidden="1">'[3]Segments (2)'!$D$1187</definedName>
    <definedName name="IQRSegments2C1188" hidden="1">'[3]Segments (2)'!$D$1188</definedName>
    <definedName name="IQRSegments2C1189" hidden="1">'[3]Segments (2)'!$D$1189:$E$1189</definedName>
    <definedName name="IQRSegments2C119" hidden="1">'[3]Segments (2)'!$D$119:$F$119</definedName>
    <definedName name="IQRSegments2C1190" hidden="1">'[3]Segments (2)'!$D$1190:$F$1190</definedName>
    <definedName name="IQRSegments2C1191" hidden="1">'[3]Segments (2)'!$D$1191</definedName>
    <definedName name="IQRSegments2C1192" hidden="1">'[3]Segments (2)'!$D$1192</definedName>
    <definedName name="IQRSegments2C1193" hidden="1">'[3]Segments (2)'!$D$1193:$E$1193</definedName>
    <definedName name="IQRSegments2C1194" hidden="1">'[3]Segments (2)'!$D$1194:$F$1194</definedName>
    <definedName name="IQRSegments2C1195" hidden="1">'[3]Segments (2)'!$D$1195:$F$1195</definedName>
    <definedName name="IQRSegments2C1196" hidden="1">'[3]Segments (2)'!$D$1196</definedName>
    <definedName name="IQRSegments2C1197" hidden="1">'[3]Segments (2)'!$D$1197</definedName>
    <definedName name="IQRSegments2C1198" hidden="1">'[3]Segments (2)'!$D$1198</definedName>
    <definedName name="IQRSegments2C1199" hidden="1">'[3]Segments (2)'!$D$1199</definedName>
    <definedName name="IQRSegments2C12" hidden="1">'[3]Segments (2)'!$D$12</definedName>
    <definedName name="IQRSegments2C120" hidden="1">'[3]Segments (2)'!$D$120:$F$120</definedName>
    <definedName name="IQRSegments2C1200" hidden="1">'[3]Segments (2)'!$D$1200</definedName>
    <definedName name="IQRSegments2C1201" hidden="1">'[3]Segments (2)'!$D$1201:$F$1201</definedName>
    <definedName name="IQRSegments2C1202" hidden="1">'[3]Segments (2)'!$D$1202</definedName>
    <definedName name="IQRSegments2C1203" hidden="1">'[3]Segments (2)'!$D$1203</definedName>
    <definedName name="IQRSegments2C1204" hidden="1">'[3]Segments (2)'!$D$1204</definedName>
    <definedName name="IQRSegments2C1205" hidden="1">'[3]Segments (2)'!$D$1205</definedName>
    <definedName name="IQRSegments2C1206" hidden="1">'[3]Segments (2)'!$D$1206</definedName>
    <definedName name="IQRSegments2C1207" hidden="1">'[3]Segments (2)'!$D$1207:$F$1207</definedName>
    <definedName name="IQRSegments2C1208" hidden="1">'[3]Segments (2)'!$D$1208</definedName>
    <definedName name="IQRSegments2C1209" hidden="1">'[3]Segments (2)'!$D$1209:$F$1209</definedName>
    <definedName name="IQRSegments2C121" hidden="1">'[3]Segments (2)'!$D$121:$F$121</definedName>
    <definedName name="IQRSegments2C1210" hidden="1">'[3]Segments (2)'!$D$1210</definedName>
    <definedName name="IQRSegments2C1211" hidden="1">'[3]Segments (2)'!$D$1211:$F$1211</definedName>
    <definedName name="IQRSegments2C1212" hidden="1">'[3]Segments (2)'!$D$1212</definedName>
    <definedName name="IQRSegments2C1213" hidden="1">'[3]Segments (2)'!$D$1213</definedName>
    <definedName name="IQRSegments2C1214" hidden="1">'[3]Segments (2)'!$D$1214:$F$1214</definedName>
    <definedName name="IQRSegments2C1215" hidden="1">'[3]Segments (2)'!$D$1215</definedName>
    <definedName name="IQRSegments2C1216" hidden="1">'[3]Segments (2)'!$D$1216</definedName>
    <definedName name="IQRSegments2C1217" hidden="1">'[3]Segments (2)'!$D$1217:$F$1217</definedName>
    <definedName name="IQRSegments2C1218" hidden="1">'[3]Segments (2)'!$D$1218:$F$1218</definedName>
    <definedName name="IQRSegments2C1219" hidden="1">'[3]Segments (2)'!$D$1219:$F$1219</definedName>
    <definedName name="IQRSegments2C122" hidden="1">'[3]Segments (2)'!$D$122:$F$122</definedName>
    <definedName name="IQRSegments2C1220" hidden="1">'[3]Segments (2)'!$D$1220</definedName>
    <definedName name="IQRSegments2C1221" hidden="1">'[3]Segments (2)'!$D$1221</definedName>
    <definedName name="IQRSegments2C1222" hidden="1">'[3]Segments (2)'!$D$1222:$F$1222</definedName>
    <definedName name="IQRSegments2C1223" hidden="1">'[3]Segments (2)'!$D$1223:$F$1223</definedName>
    <definedName name="IQRSegments2C1224" hidden="1">'[3]Segments (2)'!$D$1224</definedName>
    <definedName name="IQRSegments2C1225" hidden="1">'[3]Segments (2)'!$D$1225</definedName>
    <definedName name="IQRSegments2C1226" hidden="1">'[3]Segments (2)'!$D$1226</definedName>
    <definedName name="IQRSegments2C1227" hidden="1">'[3]Segments (2)'!$D$1227</definedName>
    <definedName name="IQRSegments2C1228" hidden="1">'[3]Segments (2)'!$D$1228</definedName>
    <definedName name="IQRSegments2C1229" hidden="1">'[3]Segments (2)'!$D$1229:$F$1229</definedName>
    <definedName name="IQRSegments2C123" hidden="1">'[3]Segments (2)'!$D$123:$F$123</definedName>
    <definedName name="IQRSegments2C1230" hidden="1">'[3]Segments (2)'!$D$1230</definedName>
    <definedName name="IQRSegments2C1231" hidden="1">'[3]Segments (2)'!$D$1231</definedName>
    <definedName name="IQRSegments2C1232" hidden="1">'[3]Segments (2)'!$D$1232</definedName>
    <definedName name="IQRSegments2C1233" hidden="1">'[3]Segments (2)'!$D$1233</definedName>
    <definedName name="IQRSegments2C1234" hidden="1">'[3]Segments (2)'!$D$1234</definedName>
    <definedName name="IQRSegments2C1235" hidden="1">'[3]Segments (2)'!$D$1235:$F$1235</definedName>
    <definedName name="IQRSegments2C1236" hidden="1">'[3]Segments (2)'!$D$1236:$F$1236</definedName>
    <definedName name="IQRSegments2C1237" hidden="1">'[3]Segments (2)'!$D$1237:$F$1237</definedName>
    <definedName name="IQRSegments2C1238" hidden="1">'[3]Segments (2)'!$D$1238:$F$1238</definedName>
    <definedName name="IQRSegments2C1239" hidden="1">'[3]Segments (2)'!$D$1239:$F$1239</definedName>
    <definedName name="IQRSegments2C124" hidden="1">'[3]Segments (2)'!$D$124:$F$124</definedName>
    <definedName name="IQRSegments2C1240" hidden="1">'[3]Segments (2)'!$D$1240:$F$1240</definedName>
    <definedName name="IQRSegments2C1241" hidden="1">'[3]Segments (2)'!$D$1241</definedName>
    <definedName name="IQRSegments2C1242" hidden="1">'[3]Segments (2)'!$D$1242:$F$1242</definedName>
    <definedName name="IQRSegments2C1243" hidden="1">'[3]Segments (2)'!$D$1243:$F$1243</definedName>
    <definedName name="IQRSegments2C1244" hidden="1">'[3]Segments (2)'!$D$1244:$F$1244</definedName>
    <definedName name="IQRSegments2C1245" hidden="1">'[3]Segments (2)'!$D$1245:$F$1245</definedName>
    <definedName name="IQRSegments2C1246" hidden="1">'[3]Segments (2)'!$D$1246</definedName>
    <definedName name="IQRSegments2C1247" hidden="1">'[3]Segments (2)'!$D$1247</definedName>
    <definedName name="IQRSegments2C1248" hidden="1">'[3]Segments (2)'!$D$1248</definedName>
    <definedName name="IQRSegments2C1249" hidden="1">'[3]Segments (2)'!$D$1249:$E$1249</definedName>
    <definedName name="IQRSegments2C125" hidden="1">'[3]Segments (2)'!$D$125:$F$125</definedName>
    <definedName name="IQRSegments2C1250" hidden="1">'[3]Segments (2)'!$D$1250:$F$1250</definedName>
    <definedName name="IQRSegments2C1251" hidden="1">'[3]Segments (2)'!$D$1251:$F$1251</definedName>
    <definedName name="IQRSegments2C1252" hidden="1">'[3]Segments (2)'!$D$1252</definedName>
    <definedName name="IQRSegments2C1253" hidden="1">'[3]Segments (2)'!$D$1253:$F$1253</definedName>
    <definedName name="IQRSegments2C1254" hidden="1">'[3]Segments (2)'!$D$1254</definedName>
    <definedName name="IQRSegments2C1255" hidden="1">'[3]Segments (2)'!$D$1255:$F$1255</definedName>
    <definedName name="IQRSegments2C1256" hidden="1">'[3]Segments (2)'!$D$1256</definedName>
    <definedName name="IQRSegments2C1257" hidden="1">'[3]Segments (2)'!$D$1257</definedName>
    <definedName name="IQRSegments2C1258" hidden="1">'[3]Segments (2)'!$D$1258:$F$1258</definedName>
    <definedName name="IQRSegments2C1259" hidden="1">'[3]Segments (2)'!$D$1259</definedName>
    <definedName name="IQRSegments2C126" hidden="1">'[3]Segments (2)'!$D$126:$F$126</definedName>
    <definedName name="IQRSegments2C1260" hidden="1">'[3]Segments (2)'!$D$1260</definedName>
    <definedName name="IQRSegments2C1261" hidden="1">'[3]Segments (2)'!$D$1261</definedName>
    <definedName name="IQRSegments2C1262" hidden="1">'[3]Segments (2)'!$D$1262:$F$1262</definedName>
    <definedName name="IQRSegments2C1263" hidden="1">'[3]Segments (2)'!$D$1263</definedName>
    <definedName name="IQRSegments2C1264" hidden="1">'[3]Segments (2)'!$D$1264:$F$1264</definedName>
    <definedName name="IQRSegments2C1265" hidden="1">'[3]Segments (2)'!$D$1265</definedName>
    <definedName name="IQRSegments2C1266" hidden="1">'[3]Segments (2)'!$D$1266</definedName>
    <definedName name="IQRSegments2C1267" hidden="1">'[3]Segments (2)'!$D$1267</definedName>
    <definedName name="IQRSegments2C1268" hidden="1">'[3]Segments (2)'!$D$1268:$F$1268</definedName>
    <definedName name="IQRSegments2C1269" hidden="1">'[3]Segments (2)'!$D$1269:$F$1269</definedName>
    <definedName name="IQRSegments2C127" hidden="1">'[3]Segments (2)'!$D$127:$F$127</definedName>
    <definedName name="IQRSegments2C1270" hidden="1">'[3]Segments (2)'!$D$1270</definedName>
    <definedName name="IQRSegments2C1271" hidden="1">'[3]Segments (2)'!$D$1271:$F$1271</definedName>
    <definedName name="IQRSegments2C1272" hidden="1">'[3]Segments (2)'!$D$1272</definedName>
    <definedName name="IQRSegments2C1273" hidden="1">'[3]Segments (2)'!$D$1273</definedName>
    <definedName name="IQRSegments2C1274" hidden="1">'[3]Segments (2)'!$D$1274</definedName>
    <definedName name="IQRSegments2C1275" hidden="1">'[3]Segments (2)'!$D$1275:$F$1275</definedName>
    <definedName name="IQRSegments2C1276" hidden="1">'[3]Segments (2)'!$D$1276</definedName>
    <definedName name="IQRSegments2C1277" hidden="1">'[3]Segments (2)'!$D$1277</definedName>
    <definedName name="IQRSegments2C1278" hidden="1">'[3]Segments (2)'!$D$1278:$F$1278</definedName>
    <definedName name="IQRSegments2C1279" hidden="1">'[3]Segments (2)'!$D$1279</definedName>
    <definedName name="IQRSegments2C128" hidden="1">'[3]Segments (2)'!$D$128</definedName>
    <definedName name="IQRSegments2C1280" hidden="1">'[3]Segments (2)'!$D$1280:$F$1280</definedName>
    <definedName name="IQRSegments2C1281" hidden="1">'[3]Segments (2)'!$D$1281</definedName>
    <definedName name="IQRSegments2C1282" hidden="1">'[3]Segments (2)'!$D$1282</definedName>
    <definedName name="IQRSegments2C1283" hidden="1">'[3]Segments (2)'!$D$1283</definedName>
    <definedName name="IQRSegments2C1284" hidden="1">'[3]Segments (2)'!$D$1284:$F$1284</definedName>
    <definedName name="IQRSegments2C1285" hidden="1">'[3]Segments (2)'!$D$1285</definedName>
    <definedName name="IQRSegments2C1286" hidden="1">'[3]Segments (2)'!$D$1286</definedName>
    <definedName name="IQRSegments2C1287" hidden="1">'[3]Segments (2)'!$D$1287:$F$1287</definedName>
    <definedName name="IQRSegments2C1288" hidden="1">'[3]Segments (2)'!$D$1288:$F$1288</definedName>
    <definedName name="IQRSegments2C1289" hidden="1">'[3]Segments (2)'!$D$1289</definedName>
    <definedName name="IQRSegments2C129" hidden="1">'[3]Segments (2)'!$D$129:$E$129</definedName>
    <definedName name="IQRSegments2C1290" hidden="1">'[3]Segments (2)'!$D$1290:$E$1290</definedName>
    <definedName name="IQRSegments2C1291" hidden="1">'[3]Segments (2)'!$D$1291</definedName>
    <definedName name="IQRSegments2C1292" hidden="1">'[3]Segments (2)'!$D$1292:$F$1292</definedName>
    <definedName name="IQRSegments2C1293" hidden="1">'[3]Segments (2)'!$D$1293:$F$1293</definedName>
    <definedName name="IQRSegments2C1294" hidden="1">'[3]Segments (2)'!$D$1294</definedName>
    <definedName name="IQRSegments2C1295" hidden="1">'[3]Segments (2)'!$D$1295:$E$1295</definedName>
    <definedName name="IQRSegments2C1296" hidden="1">'[3]Segments (2)'!$D$1296</definedName>
    <definedName name="IQRSegments2C1297" hidden="1">'[3]Segments (2)'!$D$1297:$F$1297</definedName>
    <definedName name="IQRSegments2C1298" hidden="1">'[3]Segments (2)'!$D$1298:$F$1298</definedName>
    <definedName name="IQRSegments2C1299" hidden="1">'[3]Segments (2)'!$D$1299</definedName>
    <definedName name="IQRSegments2C13" hidden="1">'[3]Segments (2)'!$D$13:$F$13</definedName>
    <definedName name="IQRSegments2C130" hidden="1">'[3]Segments (2)'!$D$130:$F$130</definedName>
    <definedName name="IQRSegments2C1300" hidden="1">'[3]Segments (2)'!$D$1300:$F$1300</definedName>
    <definedName name="IQRSegments2C1301" hidden="1">'[3]Segments (2)'!$D$1301:$F$1301</definedName>
    <definedName name="IQRSegments2C1302" hidden="1">'[3]Segments (2)'!$D$1302:$F$1302</definedName>
    <definedName name="IQRSegments2C1303" hidden="1">'[3]Segments (2)'!$D$1303</definedName>
    <definedName name="IQRSegments2C1304" hidden="1">'[3]Segments (2)'!$D$1304</definedName>
    <definedName name="IQRSegments2C1305" hidden="1">'[3]Segments (2)'!$D$1305:$F$1305</definedName>
    <definedName name="IQRSegments2C1306" hidden="1">'[3]Segments (2)'!$D$1306</definedName>
    <definedName name="IQRSegments2C1307" hidden="1">'[3]Segments (2)'!$D$1307</definedName>
    <definedName name="IQRSegments2C1308" hidden="1">'[3]Segments (2)'!$D$1308</definedName>
    <definedName name="IQRSegments2C1309" hidden="1">'[3]Segments (2)'!$D$1309</definedName>
    <definedName name="IQRSegments2C131" hidden="1">'[3]Segments (2)'!$D$131</definedName>
    <definedName name="IQRSegments2C1310" hidden="1">'[3]Segments (2)'!$D$1310</definedName>
    <definedName name="IQRSegments2C1311" hidden="1">'[3]Segments (2)'!$D$1311</definedName>
    <definedName name="IQRSegments2C1312" hidden="1">'[3]Segments (2)'!$D$1312</definedName>
    <definedName name="IQRSegments2C1313" hidden="1">'[3]Segments (2)'!$D$1313:$F$1313</definedName>
    <definedName name="IQRSegments2C1314" hidden="1">'[3]Segments (2)'!$D$1314:$F$1314</definedName>
    <definedName name="IQRSegments2C1315" hidden="1">'[3]Segments (2)'!$D$1315:$F$1315</definedName>
    <definedName name="IQRSegments2C1316" hidden="1">'[3]Segments (2)'!$D$1316</definedName>
    <definedName name="IQRSegments2C1317" hidden="1">'[3]Segments (2)'!$D$1317</definedName>
    <definedName name="IQRSegments2C1318" hidden="1">'[3]Segments (2)'!$D$1318:$F$1318</definedName>
    <definedName name="IQRSegments2C1319" hidden="1">'[3]Segments (2)'!$D$1319</definedName>
    <definedName name="IQRSegments2C132" hidden="1">'[3]Segments (2)'!$D$132:$F$132</definedName>
    <definedName name="IQRSegments2C1320" hidden="1">'[3]Segments (2)'!$D$1320</definedName>
    <definedName name="IQRSegments2C1321" hidden="1">'[3]Segments (2)'!$D$1321:$F$1321</definedName>
    <definedName name="IQRSegments2C1322" hidden="1">'[3]Segments (2)'!$D$1322:$F$1322</definedName>
    <definedName name="IQRSegments2C1323" hidden="1">'[3]Segments (2)'!$D$1323</definedName>
    <definedName name="IQRSegments2C1324" hidden="1">'[3]Segments (2)'!$D$1324</definedName>
    <definedName name="IQRSegments2C1325" hidden="1">'[3]Segments (2)'!$D$1325</definedName>
    <definedName name="IQRSegments2C1326" hidden="1">'[3]Segments (2)'!$D$1326</definedName>
    <definedName name="IQRSegments2C1327" hidden="1">'[3]Segments (2)'!$D$1327:$F$1327</definedName>
    <definedName name="IQRSegments2C1328" hidden="1">'[3]Segments (2)'!$D$1328:$F$1328</definedName>
    <definedName name="IQRSegments2C1329" hidden="1">'[3]Segments (2)'!$D$1329:$F$1329</definedName>
    <definedName name="IQRSegments2C133" hidden="1">'[3]Segments (2)'!$D$133</definedName>
    <definedName name="IQRSegments2C1330" hidden="1">'[3]Segments (2)'!$D$1330:$F$1330</definedName>
    <definedName name="IQRSegments2C1331" hidden="1">'[3]Segments (2)'!$D$1331:$F$1331</definedName>
    <definedName name="IQRSegments2C1332" hidden="1">'[3]Segments (2)'!$D$1332:$E$1332</definedName>
    <definedName name="IQRSegments2C1333" hidden="1">'[3]Segments (2)'!$D$1333:$F$1333</definedName>
    <definedName name="IQRSegments2C134" hidden="1">'[3]Segments (2)'!$D$134</definedName>
    <definedName name="IQRSegments2C135" hidden="1">'[3]Segments (2)'!$D$135:$F$135</definedName>
    <definedName name="IQRSegments2C136" hidden="1">'[3]Segments (2)'!$D$136:$F$136</definedName>
    <definedName name="IQRSegments2C137" hidden="1">'[3]Segments (2)'!$D$137:$F$137</definedName>
    <definedName name="IQRSegments2C138" hidden="1">'[3]Segments (2)'!$D$138:$F$138</definedName>
    <definedName name="IQRSegments2C139" hidden="1">'[3]Segments (2)'!$D$139:$F$139</definedName>
    <definedName name="IQRSegments2C14" hidden="1">'[3]Segments (2)'!$D$14:$F$14</definedName>
    <definedName name="IQRSegments2C140" hidden="1">'[3]Segments (2)'!$D$140:$F$140</definedName>
    <definedName name="IQRSegments2C141" hidden="1">'[3]Segments (2)'!$D$141:$F$141</definedName>
    <definedName name="IQRSegments2C142" hidden="1">'[3]Segments (2)'!$D$142:$F$142</definedName>
    <definedName name="IQRSegments2C143" hidden="1">'[3]Segments (2)'!$D$143</definedName>
    <definedName name="IQRSegments2C144" hidden="1">'[3]Segments (2)'!$D$144</definedName>
    <definedName name="IQRSegments2C145" hidden="1">'[3]Segments (2)'!$D$145</definedName>
    <definedName name="IQRSegments2C146" hidden="1">'[3]Segments (2)'!$D$146:$F$146</definedName>
    <definedName name="IQRSegments2C147" hidden="1">'[3]Segments (2)'!$D$147:$E$147</definedName>
    <definedName name="IQRSegments2C148" hidden="1">'[3]Segments (2)'!$D$148</definedName>
    <definedName name="IQRSegments2C149" hidden="1">'[3]Segments (2)'!$D$149:$F$149</definedName>
    <definedName name="IQRSegments2C15" hidden="1">'[3]Segments (2)'!$D$15:$F$15</definedName>
    <definedName name="IQRSegments2C150" hidden="1">'[3]Segments (2)'!$D$150</definedName>
    <definedName name="IQRSegments2C151" hidden="1">'[3]Segments (2)'!$D$151</definedName>
    <definedName name="IQRSegments2C152" hidden="1">'[3]Segments (2)'!$D$152:$F$152</definedName>
    <definedName name="IQRSegments2C153" hidden="1">'[3]Segments (2)'!$D$153:$F$153</definedName>
    <definedName name="IQRSegments2C154" hidden="1">'[3]Segments (2)'!$D$154:$F$154</definedName>
    <definedName name="IQRSegments2C155" hidden="1">'[3]Segments (2)'!$D$155:$F$155</definedName>
    <definedName name="IQRSegments2C156" hidden="1">'[3]Segments (2)'!$D$156:$F$156</definedName>
    <definedName name="IQRSegments2C157" hidden="1">'[3]Segments (2)'!$D$157:$F$157</definedName>
    <definedName name="IQRSegments2C158" hidden="1">'[3]Segments (2)'!$D$158:$F$158</definedName>
    <definedName name="IQRSegments2C159" hidden="1">'[3]Segments (2)'!$D$159</definedName>
    <definedName name="IQRSegments2C16" hidden="1">'[3]Segments (2)'!$D$16:$F$16</definedName>
    <definedName name="IQRSegments2C160" hidden="1">'[3]Segments (2)'!$D$160:$F$160</definedName>
    <definedName name="IQRSegments2C161" hidden="1">'[3]Segments (2)'!$D$161</definedName>
    <definedName name="IQRSegments2C162" hidden="1">'[3]Segments (2)'!$D$162:$F$162</definedName>
    <definedName name="IQRSegments2C163" hidden="1">'[3]Segments (2)'!$D$163</definedName>
    <definedName name="IQRSegments2C164" hidden="1">'[3]Segments (2)'!$D$164</definedName>
    <definedName name="IQRSegments2C165" hidden="1">'[3]Segments (2)'!$D$165:$F$165</definedName>
    <definedName name="IQRSegments2C166" hidden="1">'[3]Segments (2)'!$D$166:$F$166</definedName>
    <definedName name="IQRSegments2C167" hidden="1">'[3]Segments (2)'!$D$167:$F$167</definedName>
    <definedName name="IQRSegments2C168" hidden="1">'[3]Segments (2)'!$D$168:$F$168</definedName>
    <definedName name="IQRSegments2C169" hidden="1">'[3]Segments (2)'!$D$169:$F$169</definedName>
    <definedName name="IQRSegments2C17" hidden="1">'[3]Segments (2)'!$D$17:$F$17</definedName>
    <definedName name="IQRSegments2C170" hidden="1">'[3]Segments (2)'!$D$170:$F$170</definedName>
    <definedName name="IQRSegments2C171" hidden="1">'[3]Segments (2)'!$D$171:$F$171</definedName>
    <definedName name="IQRSegments2C172" hidden="1">'[3]Segments (2)'!$D$172</definedName>
    <definedName name="IQRSegments2C173" hidden="1">'[3]Segments (2)'!$D$173:$F$173</definedName>
    <definedName name="IQRSegments2C174" hidden="1">'[3]Segments (2)'!$D$174:$F$174</definedName>
    <definedName name="IQRSegments2C175" hidden="1">'[3]Segments (2)'!$D$175:$F$175</definedName>
    <definedName name="IQRSegments2C176" hidden="1">'[3]Segments (2)'!$D$176</definedName>
    <definedName name="IQRSegments2C177" hidden="1">'[3]Segments (2)'!$D$177:$F$177</definedName>
    <definedName name="IQRSegments2C178" hidden="1">'[3]Segments (2)'!$D$178:$F$178</definedName>
    <definedName name="IQRSegments2C179" hidden="1">'[3]Segments (2)'!$D$179</definedName>
    <definedName name="IQRSegments2C18" hidden="1">'[3]Segments (2)'!$D$18:$F$18</definedName>
    <definedName name="IQRSegments2C180" hidden="1">'[3]Segments (2)'!$D$180:$F$180</definedName>
    <definedName name="IQRSegments2C181" hidden="1">'[3]Segments (2)'!$D$181:$F$181</definedName>
    <definedName name="IQRSegments2C182" hidden="1">'[3]Segments (2)'!$D$182:$E$182</definedName>
    <definedName name="IQRSegments2C183" hidden="1">'[3]Segments (2)'!$D$183:$F$183</definedName>
    <definedName name="IQRSegments2C184" hidden="1">'[3]Segments (2)'!$D$184:$F$184</definedName>
    <definedName name="IQRSegments2C185" hidden="1">'[3]Segments (2)'!$D$185:$F$185</definedName>
    <definedName name="IQRSegments2C186" hidden="1">'[3]Segments (2)'!$D$186:$F$186</definedName>
    <definedName name="IQRSegments2C187" hidden="1">'[3]Segments (2)'!$D$187:$F$187</definedName>
    <definedName name="IQRSegments2C188" hidden="1">'[3]Segments (2)'!$D$188:$F$188</definedName>
    <definedName name="IQRSegments2C189" hidden="1">'[3]Segments (2)'!$D$189:$F$189</definedName>
    <definedName name="IQRSegments2C19" hidden="1">'[3]Segments (2)'!$D$19:$F$19</definedName>
    <definedName name="IQRSegments2C190" hidden="1">'[3]Segments (2)'!$D$190:$F$190</definedName>
    <definedName name="IQRSegments2C191" hidden="1">'[3]Segments (2)'!$D$191:$F$191</definedName>
    <definedName name="IQRSegments2C192" hidden="1">'[3]Segments (2)'!$D$192:$F$192</definedName>
    <definedName name="IQRSegments2C193" hidden="1">'[3]Segments (2)'!$D$193:$F$193</definedName>
    <definedName name="IQRSegments2C194" hidden="1">'[3]Segments (2)'!$D$194</definedName>
    <definedName name="IQRSegments2C195" hidden="1">'[3]Segments (2)'!$D$195:$E$195</definedName>
    <definedName name="IQRSegments2C196" hidden="1">'[3]Segments (2)'!$D$196</definedName>
    <definedName name="IQRSegments2C197" hidden="1">'[3]Segments (2)'!$D$197</definedName>
    <definedName name="IQRSegments2C198" hidden="1">'[3]Segments (2)'!$D$198:$F$198</definedName>
    <definedName name="IQRSegments2C199" hidden="1">'[3]Segments (2)'!$D$199:$F$199</definedName>
    <definedName name="IQRSegments2C20" hidden="1">'[3]Segments (2)'!$D$20:$F$20</definedName>
    <definedName name="IQRSegments2C200" hidden="1">'[3]Segments (2)'!$D$200:$F$200</definedName>
    <definedName name="IQRSegments2C201" hidden="1">'[3]Segments (2)'!$D$201:$F$201</definedName>
    <definedName name="IQRSegments2C202" hidden="1">'[3]Segments (2)'!$D$202:$F$202</definedName>
    <definedName name="IQRSegments2C203" hidden="1">'[3]Segments (2)'!$D$203</definedName>
    <definedName name="IQRSegments2C204" hidden="1">'[3]Segments (2)'!$D$204:$F$204</definedName>
    <definedName name="IQRSegments2C205" hidden="1">'[3]Segments (2)'!$D$205</definedName>
    <definedName name="IQRSegments2C206" hidden="1">'[3]Segments (2)'!$D$206:$F$206</definedName>
    <definedName name="IQRSegments2C207" hidden="1">'[3]Segments (2)'!$D$207:$F$207</definedName>
    <definedName name="IQRSegments2C208" hidden="1">'[3]Segments (2)'!$D$208</definedName>
    <definedName name="IQRSegments2C209" hidden="1">'[3]Segments (2)'!$D$209:$F$209</definedName>
    <definedName name="IQRSegments2C21" hidden="1">'[3]Segments (2)'!$D$21:$F$21</definedName>
    <definedName name="IQRSegments2C210" hidden="1">'[3]Segments (2)'!$D$210</definedName>
    <definedName name="IQRSegments2C211" hidden="1">'[3]Segments (2)'!$D$211:$F$211</definedName>
    <definedName name="IQRSegments2C212" hidden="1">'[3]Segments (2)'!$D$212:$F$212</definedName>
    <definedName name="IQRSegments2C213" hidden="1">'[3]Segments (2)'!$D$213</definedName>
    <definedName name="IQRSegments2C214" hidden="1">'[3]Segments (2)'!$D$214:$F$214</definedName>
    <definedName name="IQRSegments2C215" hidden="1">'[3]Segments (2)'!$D$215</definedName>
    <definedName name="IQRSegments2C216" hidden="1">'[3]Segments (2)'!$D$216</definedName>
    <definedName name="IQRSegments2C217" hidden="1">'[3]Segments (2)'!$D$217:$F$217</definedName>
    <definedName name="IQRSegments2C218" hidden="1">'[3]Segments (2)'!$D$218:$F$218</definedName>
    <definedName name="IQRSegments2C219" hidden="1">'[3]Segments (2)'!$D$219:$F$219</definedName>
    <definedName name="IQRSegments2C22" hidden="1">'[3]Segments (2)'!$D$22</definedName>
    <definedName name="IQRSegments2C220" hidden="1">'[3]Segments (2)'!$D$220:$F$220</definedName>
    <definedName name="IQRSegments2C221" hidden="1">'[3]Segments (2)'!$D$221:$F$221</definedName>
    <definedName name="IQRSegments2C222" hidden="1">'[3]Segments (2)'!$D$222</definedName>
    <definedName name="IQRSegments2C223" hidden="1">'[3]Segments (2)'!$D$223:$F$223</definedName>
    <definedName name="IQRSegments2C224" hidden="1">'[3]Segments (2)'!$D$224:$F$224</definedName>
    <definedName name="IQRSegments2C225" hidden="1">'[3]Segments (2)'!$D$225:$E$225</definedName>
    <definedName name="IQRSegments2C226" hidden="1">'[3]Segments (2)'!$D$226:$F$226</definedName>
    <definedName name="IQRSegments2C227" hidden="1">'[3]Segments (2)'!$D$227:$F$227</definedName>
    <definedName name="IQRSegments2C228" hidden="1">'[3]Segments (2)'!$D$228:$F$228</definedName>
    <definedName name="IQRSegments2C229" hidden="1">'[3]Segments (2)'!$D$229:$F$229</definedName>
    <definedName name="IQRSegments2C23" hidden="1">'[3]Segments (2)'!$D$23</definedName>
    <definedName name="IQRSegments2C230" hidden="1">'[3]Segments (2)'!$D$230</definedName>
    <definedName name="IQRSegments2C231" hidden="1">'[3]Segments (2)'!$D$231:$F$231</definedName>
    <definedName name="IQRSegments2C232" hidden="1">'[3]Segments (2)'!$D$232:$F$232</definedName>
    <definedName name="IQRSegments2C233" hidden="1">'[3]Segments (2)'!$D$233</definedName>
    <definedName name="IQRSegments2C234" hidden="1">'[3]Segments (2)'!$D$234:$E$234</definedName>
    <definedName name="IQRSegments2C235" hidden="1">'[3]Segments (2)'!$D$235:$F$235</definedName>
    <definedName name="IQRSegments2C236" hidden="1">'[3]Segments (2)'!$D$236:$F$236</definedName>
    <definedName name="IQRSegments2C237" hidden="1">'[3]Segments (2)'!$D$237:$F$237</definedName>
    <definedName name="IQRSegments2C238" hidden="1">'[3]Segments (2)'!$D$238</definedName>
    <definedName name="IQRSegments2C239" hidden="1">'[3]Segments (2)'!$D$239:$F$239</definedName>
    <definedName name="IQRSegments2C24" hidden="1">'[3]Segments (2)'!$D$24:$F$24</definedName>
    <definedName name="IQRSegments2C240" hidden="1">'[3]Segments (2)'!$D$240:$F$240</definedName>
    <definedName name="IQRSegments2C241" hidden="1">'[3]Segments (2)'!$D$241:$F$241</definedName>
    <definedName name="IQRSegments2C242" hidden="1">'[3]Segments (2)'!$D$242:$F$242</definedName>
    <definedName name="IQRSegments2C243" hidden="1">'[3]Segments (2)'!$D$243:$F$243</definedName>
    <definedName name="IQRSegments2C244" hidden="1">'[3]Segments (2)'!$D$244</definedName>
    <definedName name="IQRSegments2C245" hidden="1">'[3]Segments (2)'!$D$245:$F$245</definedName>
    <definedName name="IQRSegments2C246" hidden="1">'[3]Segments (2)'!$D$246:$F$246</definedName>
    <definedName name="IQRSegments2C247" hidden="1">'[3]Segments (2)'!$D$247</definedName>
    <definedName name="IQRSegments2C248" hidden="1">'[3]Segments (2)'!$D$248:$F$248</definedName>
    <definedName name="IQRSegments2C249" hidden="1">'[3]Segments (2)'!$D$249</definedName>
    <definedName name="IQRSegments2C25" hidden="1">'[3]Segments (2)'!$D$25:$F$25</definedName>
    <definedName name="IQRSegments2C250" hidden="1">'[3]Segments (2)'!$D$250</definedName>
    <definedName name="IQRSegments2C251" hidden="1">'[3]Segments (2)'!$D$251</definedName>
    <definedName name="IQRSegments2C252" hidden="1">'[3]Segments (2)'!$D$252:$F$252</definedName>
    <definedName name="IQRSegments2C253" hidden="1">'[3]Segments (2)'!$D$253:$F$253</definedName>
    <definedName name="IQRSegments2C254" hidden="1">'[3]Segments (2)'!$D$254:$F$254</definedName>
    <definedName name="IQRSegments2C255" hidden="1">'[3]Segments (2)'!$D$255:$F$255</definedName>
    <definedName name="IQRSegments2C256" hidden="1">'[3]Segments (2)'!$D$256:$F$256</definedName>
    <definedName name="IQRSegments2C257" hidden="1">'[3]Segments (2)'!$D$257:$F$257</definedName>
    <definedName name="IQRSegments2C258" hidden="1">'[3]Segments (2)'!$D$258:$F$258</definedName>
    <definedName name="IQRSegments2C259" hidden="1">'[3]Segments (2)'!$D$259:$F$259</definedName>
    <definedName name="IQRSegments2C26" hidden="1">'[3]Segments (2)'!$D$26</definedName>
    <definedName name="IQRSegments2C260" hidden="1">'[3]Segments (2)'!$D$260:$F$260</definedName>
    <definedName name="IQRSegments2C261" hidden="1">'[3]Segments (2)'!$D$261:$F$261</definedName>
    <definedName name="IQRSegments2C262" hidden="1">'[3]Segments (2)'!$D$262</definedName>
    <definedName name="IQRSegments2C263" hidden="1">'[3]Segments (2)'!$D$263</definedName>
    <definedName name="IQRSegments2C264" hidden="1">'[3]Segments (2)'!$D$264:$F$264</definedName>
    <definedName name="IQRSegments2C265" hidden="1">'[3]Segments (2)'!$D$265:$F$265</definedName>
    <definedName name="IQRSegments2C266" hidden="1">'[3]Segments (2)'!$D$266:$F$266</definedName>
    <definedName name="IQRSegments2C267" hidden="1">'[3]Segments (2)'!$D$267:$E$267</definedName>
    <definedName name="IQRSegments2C268" hidden="1">'[3]Segments (2)'!$D$268:$F$268</definedName>
    <definedName name="IQRSegments2C269" hidden="1">'[3]Segments (2)'!$D$269:$F$269</definedName>
    <definedName name="IQRSegments2C27" hidden="1">'[3]Segments (2)'!$D$27:$F$27</definedName>
    <definedName name="IQRSegments2C270" hidden="1">'[3]Segments (2)'!$D$270:$F$270</definedName>
    <definedName name="IQRSegments2C271" hidden="1">'[3]Segments (2)'!$D$271</definedName>
    <definedName name="IQRSegments2C272" hidden="1">'[3]Segments (2)'!$D$272:$F$272</definedName>
    <definedName name="IQRSegments2C273" hidden="1">'[3]Segments (2)'!$D$273:$F$273</definedName>
    <definedName name="IQRSegments2C274" hidden="1">'[3]Segments (2)'!$D$274:$E$274</definedName>
    <definedName name="IQRSegments2C275" hidden="1">'[3]Segments (2)'!$D$275:$E$275</definedName>
    <definedName name="IQRSegments2C276" hidden="1">'[3]Segments (2)'!$D$276</definedName>
    <definedName name="IQRSegments2C277" hidden="1">'[3]Segments (2)'!$D$277:$F$277</definedName>
    <definedName name="IQRSegments2C278" hidden="1">'[3]Segments (2)'!$D$278:$F$278</definedName>
    <definedName name="IQRSegments2C279" hidden="1">'[3]Segments (2)'!$D$279:$F$279</definedName>
    <definedName name="IQRSegments2C28" hidden="1">'[3]Segments (2)'!$D$28:$F$28</definedName>
    <definedName name="IQRSegments2C280" hidden="1">'[3]Segments (2)'!$D$280</definedName>
    <definedName name="IQRSegments2C281" hidden="1">'[3]Segments (2)'!$D$281:$F$281</definedName>
    <definedName name="IQRSegments2C282" hidden="1">'[3]Segments (2)'!$D$282:$F$282</definedName>
    <definedName name="IQRSegments2C283" hidden="1">'[3]Segments (2)'!$D$283</definedName>
    <definedName name="IQRSegments2C284" hidden="1">'[3]Segments (2)'!$D$284</definedName>
    <definedName name="IQRSegments2C285" hidden="1">'[3]Segments (2)'!$D$285:$F$285</definedName>
    <definedName name="IQRSegments2C286" hidden="1">'[3]Segments (2)'!$D$286</definedName>
    <definedName name="IQRSegments2C287" hidden="1">'[3]Segments (2)'!$D$287</definedName>
    <definedName name="IQRSegments2C288" hidden="1">'[3]Segments (2)'!$D$288</definedName>
    <definedName name="IQRSegments2C289" hidden="1">'[3]Segments (2)'!$D$289</definedName>
    <definedName name="IQRSegments2C29" hidden="1">'[3]Segments (2)'!$D$29:$F$29</definedName>
    <definedName name="IQRSegments2C290" hidden="1">'[3]Segments (2)'!$D$290</definedName>
    <definedName name="IQRSegments2C291" hidden="1">'[3]Segments (2)'!$D$291</definedName>
    <definedName name="IQRSegments2C292" hidden="1">'[3]Segments (2)'!$D$292</definedName>
    <definedName name="IQRSegments2C293" hidden="1">'[3]Segments (2)'!$D$293:$F$293</definedName>
    <definedName name="IQRSegments2C294" hidden="1">'[3]Segments (2)'!$D$294</definedName>
    <definedName name="IQRSegments2C295" hidden="1">'[3]Segments (2)'!$D$295</definedName>
    <definedName name="IQRSegments2C296" hidden="1">'[3]Segments (2)'!$D$296:$F$296</definedName>
    <definedName name="IQRSegments2C297" hidden="1">'[3]Segments (2)'!$D$297:$F$297</definedName>
    <definedName name="IQRSegments2C298" hidden="1">'[3]Segments (2)'!$D$298:$F$298</definedName>
    <definedName name="IQRSegments2C299" hidden="1">'[3]Segments (2)'!$D$299</definedName>
    <definedName name="IQRSegments2C30" hidden="1">'[3]Segments (2)'!$D$30</definedName>
    <definedName name="IQRSegments2C300" hidden="1">'[3]Segments (2)'!$D$300:$F$300</definedName>
    <definedName name="IQRSegments2C301" hidden="1">'[3]Segments (2)'!$D$301</definedName>
    <definedName name="IQRSegments2C302" hidden="1">'[3]Segments (2)'!$D$302:$F$302</definedName>
    <definedName name="IQRSegments2C303" hidden="1">'[3]Segments (2)'!$D$303:$F$303</definedName>
    <definedName name="IQRSegments2C304" hidden="1">'[3]Segments (2)'!$D$304:$F$304</definedName>
    <definedName name="IQRSegments2C305" hidden="1">'[3]Segments (2)'!$D$305:$F$305</definedName>
    <definedName name="IQRSegments2C306" hidden="1">'[3]Segments (2)'!$D$306:$F$306</definedName>
    <definedName name="IQRSegments2C307" hidden="1">'[3]Segments (2)'!$D$307:$F$307</definedName>
    <definedName name="IQRSegments2C308" hidden="1">'[3]Segments (2)'!$D$308:$F$308</definedName>
    <definedName name="IQRSegments2C309" hidden="1">'[3]Segments (2)'!$D$309:$F$309</definedName>
    <definedName name="IQRSegments2C31" hidden="1">'[3]Segments (2)'!$D$31</definedName>
    <definedName name="IQRSegments2C310" hidden="1">'[3]Segments (2)'!$D$310:$F$310</definedName>
    <definedName name="IQRSegments2C311" hidden="1">'[3]Segments (2)'!$D$311:$F$311</definedName>
    <definedName name="IQRSegments2C312" hidden="1">'[3]Segments (2)'!$D$312</definedName>
    <definedName name="IQRSegments2C313" hidden="1">'[3]Segments (2)'!$D$313</definedName>
    <definedName name="IQRSegments2C314" hidden="1">'[3]Segments (2)'!$D$314</definedName>
    <definedName name="IQRSegments2C315" hidden="1">'[3]Segments (2)'!$D$315</definedName>
    <definedName name="IQRSegments2C316" hidden="1">'[3]Segments (2)'!$D$316:$F$316</definedName>
    <definedName name="IQRSegments2C317" hidden="1">'[3]Segments (2)'!$D$317:$F$317</definedName>
    <definedName name="IQRSegments2C318" hidden="1">'[3]Segments (2)'!$D$318:$F$318</definedName>
    <definedName name="IQRSegments2C319" hidden="1">'[3]Segments (2)'!$D$319:$F$319</definedName>
    <definedName name="IQRSegments2C32" hidden="1">'[3]Segments (2)'!$D$32:$F$32</definedName>
    <definedName name="IQRSegments2C320" hidden="1">'[3]Segments (2)'!$D$320:$F$320</definedName>
    <definedName name="IQRSegments2C321" hidden="1">'[3]Segments (2)'!$D$321:$F$321</definedName>
    <definedName name="IQRSegments2C322" hidden="1">'[3]Segments (2)'!$D$322:$F$322</definedName>
    <definedName name="IQRSegments2C323" hidden="1">'[3]Segments (2)'!$D$323:$F$323</definedName>
    <definedName name="IQRSegments2C324" hidden="1">'[3]Segments (2)'!$D$324:$F$324</definedName>
    <definedName name="IQRSegments2C325" hidden="1">'[3]Segments (2)'!$D$325:$E$325</definedName>
    <definedName name="IQRSegments2C326" hidden="1">'[3]Segments (2)'!$D$326:$F$326</definedName>
    <definedName name="IQRSegments2C327" hidden="1">'[3]Segments (2)'!$D$327</definedName>
    <definedName name="IQRSegments2C328" hidden="1">'[3]Segments (2)'!$D$328</definedName>
    <definedName name="IQRSegments2C329" hidden="1">'[3]Segments (2)'!$D$329:$F$329</definedName>
    <definedName name="IQRSegments2C33" hidden="1">'[3]Segments (2)'!$D$33</definedName>
    <definedName name="IQRSegments2C330" hidden="1">'[3]Segments (2)'!$D$330:$F$330</definedName>
    <definedName name="IQRSegments2C331" hidden="1">'[3]Segments (2)'!$D$331</definedName>
    <definedName name="IQRSegments2C332" hidden="1">'[3]Segments (2)'!$D$332:$E$332</definedName>
    <definedName name="IQRSegments2C333" hidden="1">'[3]Segments (2)'!$D$333:$F$333</definedName>
    <definedName name="IQRSegments2C334" hidden="1">'[3]Segments (2)'!$D$334</definedName>
    <definedName name="IQRSegments2C335" hidden="1">'[3]Segments (2)'!$D$335</definedName>
    <definedName name="IQRSegments2C336" hidden="1">'[3]Segments (2)'!$D$336:$F$336</definedName>
    <definedName name="IQRSegments2C337" hidden="1">'[3]Segments (2)'!$D$337</definedName>
    <definedName name="IQRSegments2C338" hidden="1">'[3]Segments (2)'!$D$338:$F$338</definedName>
    <definedName name="IQRSegments2C339" hidden="1">'[3]Segments (2)'!$D$339:$F$339</definedName>
    <definedName name="IQRSegments2C34" hidden="1">'[3]Segments (2)'!$D$34:$F$34</definedName>
    <definedName name="IQRSegments2C340" hidden="1">'[3]Segments (2)'!$D$340:$F$340</definedName>
    <definedName name="IQRSegments2C341" hidden="1">'[3]Segments (2)'!$D$341:$F$341</definedName>
    <definedName name="IQRSegments2C342" hidden="1">'[3]Segments (2)'!$D$342:$F$342</definedName>
    <definedName name="IQRSegments2C343" hidden="1">'[3]Segments (2)'!$D$343:$F$343</definedName>
    <definedName name="IQRSegments2C344" hidden="1">'[3]Segments (2)'!$D$344:$F$344</definedName>
    <definedName name="IQRSegments2C345" hidden="1">'[3]Segments (2)'!$D$345</definedName>
    <definedName name="IQRSegments2C346" hidden="1">'[3]Segments (2)'!$D$346:$F$346</definedName>
    <definedName name="IQRSegments2C347" hidden="1">'[3]Segments (2)'!$D$347:$F$347</definedName>
    <definedName name="IQRSegments2C348" hidden="1">'[3]Segments (2)'!$D$348</definedName>
    <definedName name="IQRSegments2C349" hidden="1">'[3]Segments (2)'!$D$349:$F$349</definedName>
    <definedName name="IQRSegments2C35" hidden="1">'[3]Segments (2)'!$D$35:$F$35</definedName>
    <definedName name="IQRSegments2C350" hidden="1">'[3]Segments (2)'!$D$350:$F$350</definedName>
    <definedName name="IQRSegments2C351" hidden="1">'[3]Segments (2)'!$D$351:$F$351</definedName>
    <definedName name="IQRSegments2C352" hidden="1">'[3]Segments (2)'!$D$352:$F$352</definedName>
    <definedName name="IQRSegments2C353" hidden="1">'[3]Segments (2)'!$D$353</definedName>
    <definedName name="IQRSegments2C354" hidden="1">'[3]Segments (2)'!$D$354:$F$354</definedName>
    <definedName name="IQRSegments2C355" hidden="1">'[3]Segments (2)'!$D$355</definedName>
    <definedName name="IQRSegments2C356" hidden="1">'[3]Segments (2)'!$D$356:$F$356</definedName>
    <definedName name="IQRSegments2C357" hidden="1">'[3]Segments (2)'!$D$357:$F$357</definedName>
    <definedName name="IQRSegments2C358" hidden="1">'[3]Segments (2)'!$D$358</definedName>
    <definedName name="IQRSegments2C359" hidden="1">'[3]Segments (2)'!$D$359</definedName>
    <definedName name="IQRSegments2C36" hidden="1">'[3]Segments (2)'!$D$36:$F$36</definedName>
    <definedName name="IQRSegments2C360" hidden="1">'[3]Segments (2)'!$D$360:$F$360</definedName>
    <definedName name="IQRSegments2C361" hidden="1">'[3]Segments (2)'!$D$361</definedName>
    <definedName name="IQRSegments2C362" hidden="1">'[3]Segments (2)'!$D$362:$F$362</definedName>
    <definedName name="IQRSegments2C363" hidden="1">'[3]Segments (2)'!$D$363:$F$363</definedName>
    <definedName name="IQRSegments2C364" hidden="1">'[3]Segments (2)'!$D$364</definedName>
    <definedName name="IQRSegments2C365" hidden="1">'[3]Segments (2)'!$D$365:$F$365</definedName>
    <definedName name="IQRSegments2C366" hidden="1">'[3]Segments (2)'!$D$366:$F$366</definedName>
    <definedName name="IQRSegments2C367" hidden="1">'[3]Segments (2)'!$D$367:$F$367</definedName>
    <definedName name="IQRSegments2C368" hidden="1">'[3]Segments (2)'!$D$368</definedName>
    <definedName name="IQRSegments2C369" hidden="1">'[3]Segments (2)'!$D$369:$F$369</definedName>
    <definedName name="IQRSegments2C37" hidden="1">'[3]Segments (2)'!$D$37:$F$37</definedName>
    <definedName name="IQRSegments2C370" hidden="1">'[3]Segments (2)'!$D$370</definedName>
    <definedName name="IQRSegments2C371" hidden="1">'[3]Segments (2)'!$D$371:$E$371</definedName>
    <definedName name="IQRSegments2C372" hidden="1">'[3]Segments (2)'!$D$372:$F$372</definedName>
    <definedName name="IQRSegments2C373" hidden="1">'[3]Segments (2)'!$D$373</definedName>
    <definedName name="IQRSegments2C374" hidden="1">'[3]Segments (2)'!$D$374:$F$374</definedName>
    <definedName name="IQRSegments2C375" hidden="1">'[3]Segments (2)'!$D$375:$F$375</definedName>
    <definedName name="IQRSegments2C376" hidden="1">'[3]Segments (2)'!$D$376:$F$376</definedName>
    <definedName name="IQRSegments2C377" hidden="1">'[3]Segments (2)'!$D$377:$F$377</definedName>
    <definedName name="IQRSegments2C378" hidden="1">'[3]Segments (2)'!$D$378:$F$378</definedName>
    <definedName name="IQRSegments2C379" hidden="1">'[3]Segments (2)'!$D$379:$F$379</definedName>
    <definedName name="IQRSegments2C38" hidden="1">'[3]Segments (2)'!$D$38:$F$38</definedName>
    <definedName name="IQRSegments2C380" hidden="1">'[3]Segments (2)'!$D$380:$F$380</definedName>
    <definedName name="IQRSegments2C381" hidden="1">'[3]Segments (2)'!$D$381</definedName>
    <definedName name="IQRSegments2C382" hidden="1">'[3]Segments (2)'!$D$382:$F$382</definedName>
    <definedName name="IQRSegments2C383" hidden="1">'[3]Segments (2)'!$D$383:$F$383</definedName>
    <definedName name="IQRSegments2C384" hidden="1">'[3]Segments (2)'!$D$384:$F$384</definedName>
    <definedName name="IQRSegments2C385" hidden="1">'[3]Segments (2)'!$D$385</definedName>
    <definedName name="IQRSegments2C386" hidden="1">'[3]Segments (2)'!$D$386:$F$386</definedName>
    <definedName name="IQRSegments2C387" hidden="1">'[3]Segments (2)'!$D$387:$F$387</definedName>
    <definedName name="IQRSegments2C388" hidden="1">'[3]Segments (2)'!$D$388:$F$388</definedName>
    <definedName name="IQRSegments2C389" hidden="1">'[3]Segments (2)'!$D$389:$F$389</definedName>
    <definedName name="IQRSegments2C39" hidden="1">'[3]Segments (2)'!$D$39:$F$39</definedName>
    <definedName name="IQRSegments2C390" hidden="1">'[3]Segments (2)'!$D$390</definedName>
    <definedName name="IQRSegments2C391" hidden="1">'[3]Segments (2)'!$D$391:$F$391</definedName>
    <definedName name="IQRSegments2C392" hidden="1">'[3]Segments (2)'!$D$392</definedName>
    <definedName name="IQRSegments2C393" hidden="1">'[3]Segments (2)'!$D$393</definedName>
    <definedName name="IQRSegments2C394" hidden="1">'[3]Segments (2)'!$D$394:$E$394</definedName>
    <definedName name="IQRSegments2C395" hidden="1">'[3]Segments (2)'!$D$395:$F$395</definedName>
    <definedName name="IQRSegments2C396" hidden="1">'[3]Segments (2)'!$D$396</definedName>
    <definedName name="IQRSegments2C397" hidden="1">'[3]Segments (2)'!$D$397:$F$397</definedName>
    <definedName name="IQRSegments2C398" hidden="1">'[3]Segments (2)'!$D$398</definedName>
    <definedName name="IQRSegments2C399" hidden="1">'[3]Segments (2)'!$D$399:$F$399</definedName>
    <definedName name="IQRSegments2C40" hidden="1">'[3]Segments (2)'!$D$40</definedName>
    <definedName name="IQRSegments2C400" hidden="1">'[3]Segments (2)'!$D$400:$F$400</definedName>
    <definedName name="IQRSegments2C401" hidden="1">'[3]Segments (2)'!$D$401:$F$401</definedName>
    <definedName name="IQRSegments2C402" hidden="1">'[3]Segments (2)'!$D$402:$F$402</definedName>
    <definedName name="IQRSegments2C403" hidden="1">'[3]Segments (2)'!$D$403:$F$403</definedName>
    <definedName name="IQRSegments2C404" hidden="1">'[3]Segments (2)'!$D$404</definedName>
    <definedName name="IQRSegments2C405" hidden="1">'[3]Segments (2)'!$D$405</definedName>
    <definedName name="IQRSegments2C406" hidden="1">'[3]Segments (2)'!$D$406:$F$406</definedName>
    <definedName name="IQRSegments2C407" hidden="1">'[3]Segments (2)'!$D$407</definedName>
    <definedName name="IQRSegments2C408" hidden="1">'[3]Segments (2)'!$D$408:$F$408</definedName>
    <definedName name="IQRSegments2C409" hidden="1">'[3]Segments (2)'!$D$409</definedName>
    <definedName name="IQRSegments2C41" hidden="1">'[3]Segments (2)'!$D$41</definedName>
    <definedName name="IQRSegments2C410" hidden="1">'[3]Segments (2)'!$D$410:$F$410</definedName>
    <definedName name="IQRSegments2C411" hidden="1">'[3]Segments (2)'!$D$411:$F$411</definedName>
    <definedName name="IQRSegments2C412" hidden="1">'[3]Segments (2)'!$D$412</definedName>
    <definedName name="IQRSegments2C413" hidden="1">'[3]Segments (2)'!$D$413:$F$413</definedName>
    <definedName name="IQRSegments2C414" hidden="1">'[3]Segments (2)'!$D$414:$F$414</definedName>
    <definedName name="IQRSegments2C415" hidden="1">'[3]Segments (2)'!$D$415:$F$415</definedName>
    <definedName name="IQRSegments2C416" hidden="1">'[3]Segments (2)'!$D$416</definedName>
    <definedName name="IQRSegments2C417" hidden="1">'[3]Segments (2)'!$D$417:$E$417</definedName>
    <definedName name="IQRSegments2C418" hidden="1">'[3]Segments (2)'!$D$418</definedName>
    <definedName name="IQRSegments2C419" hidden="1">'[3]Segments (2)'!$D$419:$F$419</definedName>
    <definedName name="IQRSegments2C42" hidden="1">'[3]Segments (2)'!$D$42:$F$42</definedName>
    <definedName name="IQRSegments2C420" hidden="1">'[3]Segments (2)'!$D$420</definedName>
    <definedName name="IQRSegments2C421" hidden="1">'[3]Segments (2)'!$D$421</definedName>
    <definedName name="IQRSegments2C422" hidden="1">'[3]Segments (2)'!$D$422</definedName>
    <definedName name="IQRSegments2C423" hidden="1">'[3]Segments (2)'!$D$423</definedName>
    <definedName name="IQRSegments2C424" hidden="1">'[3]Segments (2)'!$D$424:$F$424</definedName>
    <definedName name="IQRSegments2C425" hidden="1">'[3]Segments (2)'!$D$425:$F$425</definedName>
    <definedName name="IQRSegments2C426" hidden="1">'[3]Segments (2)'!$D$426:$F$426</definedName>
    <definedName name="IQRSegments2C427" hidden="1">'[3]Segments (2)'!$D$427:$F$427</definedName>
    <definedName name="IQRSegments2C428" hidden="1">'[3]Segments (2)'!$D$428:$F$428</definedName>
    <definedName name="IQRSegments2C429" hidden="1">'[3]Segments (2)'!$D$429</definedName>
    <definedName name="IQRSegments2C43" hidden="1">'[3]Segments (2)'!$D$43:$F$43</definedName>
    <definedName name="IQRSegments2C430" hidden="1">'[3]Segments (2)'!$D$430</definedName>
    <definedName name="IQRSegments2C431" hidden="1">'[3]Segments (2)'!$D$431</definedName>
    <definedName name="IQRSegments2C432" hidden="1">'[3]Segments (2)'!$D$432:$F$432</definedName>
    <definedName name="IQRSegments2C433" hidden="1">'[3]Segments (2)'!$D$433</definedName>
    <definedName name="IQRSegments2C434" hidden="1">'[3]Segments (2)'!$D$434:$F$434</definedName>
    <definedName name="IQRSegments2C435" hidden="1">'[3]Segments (2)'!$D$435:$F$435</definedName>
    <definedName name="IQRSegments2C436" hidden="1">'[3]Segments (2)'!$D$436</definedName>
    <definedName name="IQRSegments2C437" hidden="1">'[3]Segments (2)'!$D$437:$F$437</definedName>
    <definedName name="IQRSegments2C438" hidden="1">'[3]Segments (2)'!$D$438:$F$438</definedName>
    <definedName name="IQRSegments2C439" hidden="1">'[3]Segments (2)'!$D$439</definedName>
    <definedName name="IQRSegments2C44" hidden="1">'[3]Segments (2)'!$D$44:$F$44</definedName>
    <definedName name="IQRSegments2C440" hidden="1">'[3]Segments (2)'!$D$440:$F$440</definedName>
    <definedName name="IQRSegments2C441" hidden="1">'[3]Segments (2)'!$D$441</definedName>
    <definedName name="IQRSegments2C442" hidden="1">'[3]Segments (2)'!$D$442:$F$442</definedName>
    <definedName name="IQRSegments2C443" hidden="1">'[3]Segments (2)'!$D$443</definedName>
    <definedName name="IQRSegments2C444" hidden="1">'[3]Segments (2)'!$D$444:$F$444</definedName>
    <definedName name="IQRSegments2C445" hidden="1">'[3]Segments (2)'!$D$445</definedName>
    <definedName name="IQRSegments2C446" hidden="1">'[3]Segments (2)'!$D$446</definedName>
    <definedName name="IQRSegments2C447" hidden="1">'[3]Segments (2)'!$D$447:$F$447</definedName>
    <definedName name="IQRSegments2C448" hidden="1">'[3]Segments (2)'!$D$448</definedName>
    <definedName name="IQRSegments2C449" hidden="1">'[3]Segments (2)'!$D$449</definedName>
    <definedName name="IQRSegments2C45" hidden="1">'[3]Segments (2)'!$D$45</definedName>
    <definedName name="IQRSegments2C450" hidden="1">'[3]Segments (2)'!$D$450:$E$450</definedName>
    <definedName name="IQRSegments2C451" hidden="1">'[3]Segments (2)'!$D$451:$F$451</definedName>
    <definedName name="IQRSegments2C452" hidden="1">'[3]Segments (2)'!$D$452:$F$452</definedName>
    <definedName name="IQRSegments2C453" hidden="1">'[3]Segments (2)'!$D$453:$F$453</definedName>
    <definedName name="IQRSegments2C454" hidden="1">'[3]Segments (2)'!$D$454:$F$454</definedName>
    <definedName name="IQRSegments2C455" hidden="1">'[3]Segments (2)'!$D$455:$F$455</definedName>
    <definedName name="IQRSegments2C456" hidden="1">'[3]Segments (2)'!$D$456</definedName>
    <definedName name="IQRSegments2C457" hidden="1">'[3]Segments (2)'!$D$457</definedName>
    <definedName name="IQRSegments2C458" hidden="1">'[3]Segments (2)'!$D$458:$F$458</definedName>
    <definedName name="IQRSegments2C459" hidden="1">'[3]Segments (2)'!$D$459:$F$459</definedName>
    <definedName name="IQRSegments2C46" hidden="1">'[3]Segments (2)'!$D$46:$F$46</definedName>
    <definedName name="IQRSegments2C460" hidden="1">'[3]Segments (2)'!$D$460</definedName>
    <definedName name="IQRSegments2C461" hidden="1">'[3]Segments (2)'!$D$461:$F$461</definedName>
    <definedName name="IQRSegments2C462" hidden="1">'[3]Segments (2)'!$D$462:$F$462</definedName>
    <definedName name="IQRSegments2C463" hidden="1">'[3]Segments (2)'!$D$463:$F$463</definedName>
    <definedName name="IQRSegments2C464" hidden="1">'[3]Segments (2)'!$D$464:$F$464</definedName>
    <definedName name="IQRSegments2C465" hidden="1">'[3]Segments (2)'!$D$465:$F$465</definedName>
    <definedName name="IQRSegments2C466" hidden="1">'[3]Segments (2)'!$D$466:$F$466</definedName>
    <definedName name="IQRSegments2C467" hidden="1">'[3]Segments (2)'!$D$467:$F$467</definedName>
    <definedName name="IQRSegments2C468" hidden="1">'[3]Segments (2)'!$D$468:$F$468</definedName>
    <definedName name="IQRSegments2C469" hidden="1">'[3]Segments (2)'!$D$469:$F$469</definedName>
    <definedName name="IQRSegments2C47" hidden="1">'[3]Segments (2)'!$D$47:$F$47</definedName>
    <definedName name="IQRSegments2C470" hidden="1">'[3]Segments (2)'!$D$470</definedName>
    <definedName name="IQRSegments2C471" hidden="1">'[3]Segments (2)'!$D$471:$F$471</definedName>
    <definedName name="IQRSegments2C472" hidden="1">'[3]Segments (2)'!$D$472:$F$472</definedName>
    <definedName name="IQRSegments2C473" hidden="1">'[3]Segments (2)'!$D$473:$F$473</definedName>
    <definedName name="IQRSegments2C474" hidden="1">'[3]Segments (2)'!$D$474</definedName>
    <definedName name="IQRSegments2C475" hidden="1">'[3]Segments (2)'!$D$475</definedName>
    <definedName name="IQRSegments2C476" hidden="1">'[3]Segments (2)'!$D$476:$E$476</definedName>
    <definedName name="IQRSegments2C477" hidden="1">'[3]Segments (2)'!$D$477:$F$477</definedName>
    <definedName name="IQRSegments2C478" hidden="1">'[3]Segments (2)'!$D$478:$E$478</definedName>
    <definedName name="IQRSegments2C479" hidden="1">'[3]Segments (2)'!$D$479:$F$479</definedName>
    <definedName name="IQRSegments2C48" hidden="1">'[3]Segments (2)'!$D$48</definedName>
    <definedName name="IQRSegments2C480" hidden="1">'[3]Segments (2)'!$D$480:$E$480</definedName>
    <definedName name="IQRSegments2C481" hidden="1">'[3]Segments (2)'!$D$481:$F$481</definedName>
    <definedName name="IQRSegments2C482" hidden="1">'[3]Segments (2)'!$D$482:$F$482</definedName>
    <definedName name="IQRSegments2C483" hidden="1">'[3]Segments (2)'!$D$483</definedName>
    <definedName name="IQRSegments2C484" hidden="1">'[3]Segments (2)'!$D$484:$F$484</definedName>
    <definedName name="IQRSegments2C485" hidden="1">'[3]Segments (2)'!$D$485:$F$485</definedName>
    <definedName name="IQRSegments2C486" hidden="1">'[3]Segments (2)'!$D$486</definedName>
    <definedName name="IQRSegments2C487" hidden="1">'[3]Segments (2)'!$D$487:$F$487</definedName>
    <definedName name="IQRSegments2C488" hidden="1">'[3]Segments (2)'!$D$488</definedName>
    <definedName name="IQRSegments2C489" hidden="1">'[3]Segments (2)'!$D$489</definedName>
    <definedName name="IQRSegments2C49" hidden="1">'[3]Segments (2)'!$D$49:$F$49</definedName>
    <definedName name="IQRSegments2C490" hidden="1">'[3]Segments (2)'!$D$490:$F$490</definedName>
    <definedName name="IQRSegments2C491" hidden="1">'[3]Segments (2)'!$D$491</definedName>
    <definedName name="IQRSegments2C492" hidden="1">'[3]Segments (2)'!$D$492:$F$492</definedName>
    <definedName name="IQRSegments2C493" hidden="1">'[3]Segments (2)'!$D$493</definedName>
    <definedName name="IQRSegments2C494" hidden="1">'[3]Segments (2)'!$D$494:$F$494</definedName>
    <definedName name="IQRSegments2C495" hidden="1">'[3]Segments (2)'!$D$495</definedName>
    <definedName name="IQRSegments2C496" hidden="1">'[3]Segments (2)'!$D$496:$F$496</definedName>
    <definedName name="IQRSegments2C497" hidden="1">'[3]Segments (2)'!$D$497</definedName>
    <definedName name="IQRSegments2C498" hidden="1">'[3]Segments (2)'!$D$498:$F$498</definedName>
    <definedName name="IQRSegments2C499" hidden="1">'[3]Segments (2)'!$D$499:$F$499</definedName>
    <definedName name="IQRSegments2C50" hidden="1">'[3]Segments (2)'!$D$50:$F$50</definedName>
    <definedName name="IQRSegments2C500" hidden="1">'[3]Segments (2)'!$D$500:$F$500</definedName>
    <definedName name="IQRSegments2C501" hidden="1">'[3]Segments (2)'!$D$501</definedName>
    <definedName name="IQRSegments2C502" hidden="1">'[3]Segments (2)'!$D$502</definedName>
    <definedName name="IQRSegments2C503" hidden="1">'[3]Segments (2)'!$D$503</definedName>
    <definedName name="IQRSegments2C504" hidden="1">'[3]Segments (2)'!$D$504:$F$504</definedName>
    <definedName name="IQRSegments2C505" hidden="1">'[3]Segments (2)'!$D$505:$F$505</definedName>
    <definedName name="IQRSegments2C506" hidden="1">'[3]Segments (2)'!$D$506</definedName>
    <definedName name="IQRSegments2C507" hidden="1">'[3]Segments (2)'!$D$507:$F$507</definedName>
    <definedName name="IQRSegments2C508" hidden="1">'[3]Segments (2)'!$D$508</definedName>
    <definedName name="IQRSegments2C509" hidden="1">'[3]Segments (2)'!$D$509:$F$509</definedName>
    <definedName name="IQRSegments2C51" hidden="1">'[3]Segments (2)'!$D$51:$F$51</definedName>
    <definedName name="IQRSegments2C510" hidden="1">'[3]Segments (2)'!$D$510:$F$510</definedName>
    <definedName name="IQRSegments2C511" hidden="1">'[3]Segments (2)'!$D$511</definedName>
    <definedName name="IQRSegments2C512" hidden="1">'[3]Segments (2)'!$D$512:$F$512</definedName>
    <definedName name="IQRSegments2C513" hidden="1">'[3]Segments (2)'!$D$513:$F$513</definedName>
    <definedName name="IQRSegments2C514" hidden="1">'[3]Segments (2)'!$D$514:$F$514</definedName>
    <definedName name="IQRSegments2C515" hidden="1">'[3]Segments (2)'!$D$515:$F$515</definedName>
    <definedName name="IQRSegments2C516" hidden="1">'[3]Segments (2)'!$D$516</definedName>
    <definedName name="IQRSegments2C517" hidden="1">'[3]Segments (2)'!$D$517</definedName>
    <definedName name="IQRSegments2C518" hidden="1">'[3]Segments (2)'!$D$518:$F$518</definedName>
    <definedName name="IQRSegments2C519" hidden="1">'[3]Segments (2)'!$D$519</definedName>
    <definedName name="IQRSegments2C52" hidden="1">'[3]Segments (2)'!$D$52</definedName>
    <definedName name="IQRSegments2C520" hidden="1">'[3]Segments (2)'!$D$520:$F$520</definedName>
    <definedName name="IQRSegments2C521" hidden="1">'[3]Segments (2)'!$D$521:$F$521</definedName>
    <definedName name="IQRSegments2C522" hidden="1">'[3]Segments (2)'!$D$522:$F$522</definedName>
    <definedName name="IQRSegments2C523" hidden="1">'[3]Segments (2)'!$D$523:$F$523</definedName>
    <definedName name="IQRSegments2C524" hidden="1">'[3]Segments (2)'!$D$524:$F$524</definedName>
    <definedName name="IQRSegments2C525" hidden="1">'[3]Segments (2)'!$D$525:$F$525</definedName>
    <definedName name="IQRSegments2C526" hidden="1">'[3]Segments (2)'!$D$526:$F$526</definedName>
    <definedName name="IQRSegments2C527" hidden="1">'[3]Segments (2)'!$D$527:$F$527</definedName>
    <definedName name="IQRSegments2C528" hidden="1">'[3]Segments (2)'!$D$528:$F$528</definedName>
    <definedName name="IQRSegments2C529" hidden="1">'[3]Segments (2)'!$D$529</definedName>
    <definedName name="IQRSegments2C53" hidden="1">'[3]Segments (2)'!$D$53:$F$53</definedName>
    <definedName name="IQRSegments2C530" hidden="1">'[3]Segments (2)'!$D$530</definedName>
    <definedName name="IQRSegments2C531" hidden="1">'[3]Segments (2)'!$D$531:$F$531</definedName>
    <definedName name="IQRSegments2C532" hidden="1">'[3]Segments (2)'!$D$532</definedName>
    <definedName name="IQRSegments2C533" hidden="1">'[3]Segments (2)'!$D$533</definedName>
    <definedName name="IQRSegments2C534" hidden="1">'[3]Segments (2)'!$D$534:$F$534</definedName>
    <definedName name="IQRSegments2C535" hidden="1">'[3]Segments (2)'!$D$535:$F$535</definedName>
    <definedName name="IQRSegments2C536" hidden="1">'[3]Segments (2)'!$D$536</definedName>
    <definedName name="IQRSegments2C537" hidden="1">'[3]Segments (2)'!$D$537:$F$537</definedName>
    <definedName name="IQRSegments2C538" hidden="1">'[3]Segments (2)'!$D$538</definedName>
    <definedName name="IQRSegments2C539" hidden="1">'[3]Segments (2)'!$D$539:$F$539</definedName>
    <definedName name="IQRSegments2C54" hidden="1">'[3]Segments (2)'!$D$54:$F$54</definedName>
    <definedName name="IQRSegments2C540" hidden="1">'[3]Segments (2)'!$D$540</definedName>
    <definedName name="IQRSegments2C541" hidden="1">'[3]Segments (2)'!$D$541:$F$541</definedName>
    <definedName name="IQRSegments2C542" hidden="1">'[3]Segments (2)'!$D$542</definedName>
    <definedName name="IQRSegments2C543" hidden="1">'[3]Segments (2)'!$D$543:$F$543</definedName>
    <definedName name="IQRSegments2C544" hidden="1">'[3]Segments (2)'!$D$544</definedName>
    <definedName name="IQRSegments2C545" hidden="1">'[3]Segments (2)'!$D$545</definedName>
    <definedName name="IQRSegments2C546" hidden="1">'[3]Segments (2)'!$D$546:$F$546</definedName>
    <definedName name="IQRSegments2C547" hidden="1">'[3]Segments (2)'!$D$547:$F$547</definedName>
    <definedName name="IQRSegments2C548" hidden="1">'[3]Segments (2)'!$D$548:$F$548</definedName>
    <definedName name="IQRSegments2C549" hidden="1">'[3]Segments (2)'!$D$549:$F$549</definedName>
    <definedName name="IQRSegments2C55" hidden="1">'[3]Segments (2)'!$D$55</definedName>
    <definedName name="IQRSegments2C550" hidden="1">'[3]Segments (2)'!$D$550:$F$550</definedName>
    <definedName name="IQRSegments2C551" hidden="1">'[3]Segments (2)'!$D$551:$F$551</definedName>
    <definedName name="IQRSegments2C552" hidden="1">'[3]Segments (2)'!$D$552</definedName>
    <definedName name="IQRSegments2C553" hidden="1">'[3]Segments (2)'!$D$553</definedName>
    <definedName name="IQRSegments2C554" hidden="1">'[3]Segments (2)'!$D$554</definedName>
    <definedName name="IQRSegments2C555" hidden="1">'[3]Segments (2)'!$D$555</definedName>
    <definedName name="IQRSegments2C556" hidden="1">'[3]Segments (2)'!$D$556:$F$556</definedName>
    <definedName name="IQRSegments2C557" hidden="1">'[3]Segments (2)'!$D$557:$F$557</definedName>
    <definedName name="IQRSegments2C558" hidden="1">'[3]Segments (2)'!$D$558:$F$558</definedName>
    <definedName name="IQRSegments2C559" hidden="1">'[3]Segments (2)'!$D$559</definedName>
    <definedName name="IQRSegments2C56" hidden="1">'[3]Segments (2)'!$D$56</definedName>
    <definedName name="IQRSegments2C560" hidden="1">'[3]Segments (2)'!$D$560:$F$560</definedName>
    <definedName name="IQRSegments2C561" hidden="1">'[3]Segments (2)'!$D$561</definedName>
    <definedName name="IQRSegments2C562" hidden="1">'[3]Segments (2)'!$D$562</definedName>
    <definedName name="IQRSegments2C563" hidden="1">'[3]Segments (2)'!$D$563:$F$563</definedName>
    <definedName name="IQRSegments2C564" hidden="1">'[3]Segments (2)'!$D$564</definedName>
    <definedName name="IQRSegments2C565" hidden="1">'[3]Segments (2)'!$D$565:$F$565</definedName>
    <definedName name="IQRSegments2C566" hidden="1">'[3]Segments (2)'!$D$566</definedName>
    <definedName name="IQRSegments2C567" hidden="1">'[3]Segments (2)'!$D$567:$F$567</definedName>
    <definedName name="IQRSegments2C568" hidden="1">'[3]Segments (2)'!$D$568:$F$568</definedName>
    <definedName name="IQRSegments2C569" hidden="1">'[3]Segments (2)'!$D$569:$F$569</definedName>
    <definedName name="IQRSegments2C57" hidden="1">'[3]Segments (2)'!$D$57:$F$57</definedName>
    <definedName name="IQRSegments2C570" hidden="1">'[3]Segments (2)'!$D$570</definedName>
    <definedName name="IQRSegments2C571" hidden="1">'[3]Segments (2)'!$D$571</definedName>
    <definedName name="IQRSegments2C572" hidden="1">'[3]Segments (2)'!$D$572:$F$572</definedName>
    <definedName name="IQRSegments2C573" hidden="1">'[3]Segments (2)'!$D$573</definedName>
    <definedName name="IQRSegments2C574" hidden="1">'[3]Segments (2)'!$D$574</definedName>
    <definedName name="IQRSegments2C575" hidden="1">'[3]Segments (2)'!$D$575:$F$575</definedName>
    <definedName name="IQRSegments2C576" hidden="1">'[3]Segments (2)'!$D$576:$F$576</definedName>
    <definedName name="IQRSegments2C577" hidden="1">'[3]Segments (2)'!$D$577</definedName>
    <definedName name="IQRSegments2C578" hidden="1">'[3]Segments (2)'!$D$578</definedName>
    <definedName name="IQRSegments2C579" hidden="1">'[3]Segments (2)'!$D$579</definedName>
    <definedName name="IQRSegments2C58" hidden="1">'[3]Segments (2)'!$D$58:$F$58</definedName>
    <definedName name="IQRSegments2C580" hidden="1">'[3]Segments (2)'!$D$580:$F$580</definedName>
    <definedName name="IQRSegments2C581" hidden="1">'[3]Segments (2)'!$D$581</definedName>
    <definedName name="IQRSegments2C582" hidden="1">'[3]Segments (2)'!$D$582</definedName>
    <definedName name="IQRSegments2C583" hidden="1">'[3]Segments (2)'!$D$583:$F$583</definedName>
    <definedName name="IQRSegments2C584" hidden="1">'[3]Segments (2)'!$D$584:$F$584</definedName>
    <definedName name="IQRSegments2C585" hidden="1">'[3]Segments (2)'!$D$585:$F$585</definedName>
    <definedName name="IQRSegments2C586" hidden="1">'[3]Segments (2)'!$D$586:$F$586</definedName>
    <definedName name="IQRSegments2C587" hidden="1">'[3]Segments (2)'!$D$587:$F$587</definedName>
    <definedName name="IQRSegments2C588" hidden="1">'[3]Segments (2)'!$D$588</definedName>
    <definedName name="IQRSegments2C589" hidden="1">'[3]Segments (2)'!$D$589:$F$589</definedName>
    <definedName name="IQRSegments2C59" hidden="1">'[3]Segments (2)'!$D$59:$F$59</definedName>
    <definedName name="IQRSegments2C590" hidden="1">'[3]Segments (2)'!$D$590:$F$590</definedName>
    <definedName name="IQRSegments2C591" hidden="1">'[3]Segments (2)'!$D$591:$F$591</definedName>
    <definedName name="IQRSegments2C592" hidden="1">'[3]Segments (2)'!$D$592</definedName>
    <definedName name="IQRSegments2C593" hidden="1">'[3]Segments (2)'!$D$593:$F$593</definedName>
    <definedName name="IQRSegments2C594" hidden="1">'[3]Segments (2)'!$D$594:$F$594</definedName>
    <definedName name="IQRSegments2C595" hidden="1">'[3]Segments (2)'!$D$595:$F$595</definedName>
    <definedName name="IQRSegments2C596" hidden="1">'[3]Segments (2)'!$D$596</definedName>
    <definedName name="IQRSegments2C597" hidden="1">'[3]Segments (2)'!$D$597:$F$597</definedName>
    <definedName name="IQRSegments2C598" hidden="1">'[3]Segments (2)'!$D$598</definedName>
    <definedName name="IQRSegments2C599" hidden="1">'[3]Segments (2)'!$D$599:$F$599</definedName>
    <definedName name="IQRSegments2C6" hidden="1">'[3]Segments (2)'!$D$6:$F$6</definedName>
    <definedName name="IQRSegments2C60" hidden="1">'[3]Segments (2)'!$D$60:$F$60</definedName>
    <definedName name="IQRSegments2C600" hidden="1">'[3]Segments (2)'!$D$600:$F$600</definedName>
    <definedName name="IQRSegments2C601" hidden="1">'[3]Segments (2)'!$D$601</definedName>
    <definedName name="IQRSegments2C602" hidden="1">'[3]Segments (2)'!$D$602:$E$602</definedName>
    <definedName name="IQRSegments2C603" hidden="1">'[3]Segments (2)'!$D$603:$F$603</definedName>
    <definedName name="IQRSegments2C604" hidden="1">'[3]Segments (2)'!$D$604:$F$604</definedName>
    <definedName name="IQRSegments2C605" hidden="1">'[3]Segments (2)'!$D$605:$E$605</definedName>
    <definedName name="IQRSegments2C606" hidden="1">'[3]Segments (2)'!$D$606:$F$606</definedName>
    <definedName name="IQRSegments2C607" hidden="1">'[3]Segments (2)'!$D$607:$F$607</definedName>
    <definedName name="IQRSegments2C608" hidden="1">'[3]Segments (2)'!$D$608:$F$608</definedName>
    <definedName name="IQRSegments2C609" hidden="1">'[3]Segments (2)'!$D$609:$F$609</definedName>
    <definedName name="IQRSegments2C61" hidden="1">'[3]Segments (2)'!$D$61:$F$61</definedName>
    <definedName name="IQRSegments2C610" hidden="1">'[3]Segments (2)'!$D$610:$F$610</definedName>
    <definedName name="IQRSegments2C611" hidden="1">'[3]Segments (2)'!$D$611:$F$611</definedName>
    <definedName name="IQRSegments2C612" hidden="1">'[3]Segments (2)'!$D$612:$E$612</definedName>
    <definedName name="IQRSegments2C613" hidden="1">'[3]Segments (2)'!$D$613</definedName>
    <definedName name="IQRSegments2C615" hidden="1">'[3]Segments (2)'!$D$615</definedName>
    <definedName name="IQRSegments2C616" hidden="1">'[3]Segments (2)'!$D$616:$F$616</definedName>
    <definedName name="IQRSegments2C617" hidden="1">'[3]Segments (2)'!$D$617</definedName>
    <definedName name="IQRSegments2C618" hidden="1">'[3]Segments (2)'!$D$618</definedName>
    <definedName name="IQRSegments2C619" hidden="1">'[3]Segments (2)'!$D$619</definedName>
    <definedName name="IQRSegments2C62" hidden="1">'[3]Segments (2)'!$D$62</definedName>
    <definedName name="IQRSegments2C620" hidden="1">'[3]Segments (2)'!$D$620</definedName>
    <definedName name="IQRSegments2C621" hidden="1">'[3]Segments (2)'!$D$621</definedName>
    <definedName name="IQRSegments2C622" hidden="1">'[3]Segments (2)'!$D$622</definedName>
    <definedName name="IQRSegments2C623" hidden="1">'[3]Segments (2)'!$D$623:$F$623</definedName>
    <definedName name="IQRSegments2C624" hidden="1">'[3]Segments (2)'!$D$624</definedName>
    <definedName name="IQRSegments2C625" hidden="1">'[3]Segments (2)'!$D$625:$F$625</definedName>
    <definedName name="IQRSegments2C626" hidden="1">'[3]Segments (2)'!$D$626</definedName>
    <definedName name="IQRSegments2C627" hidden="1">'[3]Segments (2)'!$D$627:$F$627</definedName>
    <definedName name="IQRSegments2C628" hidden="1">'[3]Segments (2)'!$D$628:$F$628</definedName>
    <definedName name="IQRSegments2C629" hidden="1">'[3]Segments (2)'!$D$629:$F$629</definedName>
    <definedName name="IQRSegments2C63" hidden="1">'[3]Segments (2)'!$D$63:$F$63</definedName>
    <definedName name="IQRSegments2C630" hidden="1">'[3]Segments (2)'!$D$630</definedName>
    <definedName name="IQRSegments2C631" hidden="1">'[3]Segments (2)'!$D$631</definedName>
    <definedName name="IQRSegments2C632" hidden="1">'[3]Segments (2)'!$D$632:$F$632</definedName>
    <definedName name="IQRSegments2C633" hidden="1">'[3]Segments (2)'!$D$633:$F$633</definedName>
    <definedName name="IQRSegments2C634" hidden="1">'[3]Segments (2)'!$D$634:$F$634</definedName>
    <definedName name="IQRSegments2C635" hidden="1">'[3]Segments (2)'!$D$635:$F$635</definedName>
    <definedName name="IQRSegments2C636" hidden="1">'[3]Segments (2)'!$D$636</definedName>
    <definedName name="IQRSegments2C637" hidden="1">'[3]Segments (2)'!$D$637:$F$637</definedName>
    <definedName name="IQRSegments2C638" hidden="1">'[3]Segments (2)'!$D$638:$F$638</definedName>
    <definedName name="IQRSegments2C639" hidden="1">'[3]Segments (2)'!$D$639</definedName>
    <definedName name="IQRSegments2C64" hidden="1">'[3]Segments (2)'!$D$64:$F$64</definedName>
    <definedName name="IQRSegments2C640" hidden="1">'[3]Segments (2)'!$D$640</definedName>
    <definedName name="IQRSegments2C641" hidden="1">'[3]Segments (2)'!$D$641</definedName>
    <definedName name="IQRSegments2C642" hidden="1">'[3]Segments (2)'!$D$642</definedName>
    <definedName name="IQRSegments2C643" hidden="1">'[3]Segments (2)'!$D$643:$F$643</definedName>
    <definedName name="IQRSegments2C644" hidden="1">'[3]Segments (2)'!$D$644:$F$644</definedName>
    <definedName name="IQRSegments2C645" hidden="1">'[3]Segments (2)'!$D$645:$F$645</definedName>
    <definedName name="IQRSegments2C646" hidden="1">'[3]Segments (2)'!$D$646:$F$646</definedName>
    <definedName name="IQRSegments2C647" hidden="1">'[3]Segments (2)'!$D$647:$F$647</definedName>
    <definedName name="IQRSegments2C648" hidden="1">'[3]Segments (2)'!$D$648</definedName>
    <definedName name="IQRSegments2C649" hidden="1">'[3]Segments (2)'!$D$649:$F$649</definedName>
    <definedName name="IQRSegments2C65" hidden="1">'[3]Segments (2)'!$D$65:$F$65</definedName>
    <definedName name="IQRSegments2C650" hidden="1">'[3]Segments (2)'!$D$650</definedName>
    <definedName name="IQRSegments2C651" hidden="1">'[3]Segments (2)'!$D$651</definedName>
    <definedName name="IQRSegments2C652" hidden="1">'[3]Segments (2)'!$D$652</definedName>
    <definedName name="IQRSegments2C653" hidden="1">'[3]Segments (2)'!$D$653:$F$653</definedName>
    <definedName name="IQRSegments2C654" hidden="1">'[3]Segments (2)'!$D$654</definedName>
    <definedName name="IQRSegments2C655" hidden="1">'[3]Segments (2)'!$D$655:$F$655</definedName>
    <definedName name="IQRSegments2C656" hidden="1">'[3]Segments (2)'!$D$656:$F$656</definedName>
    <definedName name="IQRSegments2C657" hidden="1">'[3]Segments (2)'!$D$657:$F$657</definedName>
    <definedName name="IQRSegments2C658" hidden="1">'[3]Segments (2)'!$D$658:$F$658</definedName>
    <definedName name="IQRSegments2C659" hidden="1">'[3]Segments (2)'!$D$659</definedName>
    <definedName name="IQRSegments2C66" hidden="1">'[3]Segments (2)'!$D$66:$F$66</definedName>
    <definedName name="IQRSegments2C660" hidden="1">'[3]Segments (2)'!$D$660</definedName>
    <definedName name="IQRSegments2C661" hidden="1">'[3]Segments (2)'!$D$661:$F$661</definedName>
    <definedName name="IQRSegments2C662" hidden="1">'[3]Segments (2)'!$D$662</definedName>
    <definedName name="IQRSegments2C663" hidden="1">'[3]Segments (2)'!$D$663</definedName>
    <definedName name="IQRSegments2C664" hidden="1">'[3]Segments (2)'!$D$664:$F$664</definedName>
    <definedName name="IQRSegments2C665" hidden="1">'[3]Segments (2)'!$D$665</definedName>
    <definedName name="IQRSegments2C666" hidden="1">'[3]Segments (2)'!$D$666:$E$666</definedName>
    <definedName name="IQRSegments2C667" hidden="1">'[3]Segments (2)'!$D$667</definedName>
    <definedName name="IQRSegments2C668" hidden="1">'[3]Segments (2)'!$D$668</definedName>
    <definedName name="IQRSegments2C669" hidden="1">'[3]Segments (2)'!$D$669:$F$669</definedName>
    <definedName name="IQRSegments2C67" hidden="1">'[3]Segments (2)'!$D$67:$F$67</definedName>
    <definedName name="IQRSegments2C670" hidden="1">'[3]Segments (2)'!$D$670</definedName>
    <definedName name="IQRSegments2C671" hidden="1">'[3]Segments (2)'!$D$671:$F$671</definedName>
    <definedName name="IQRSegments2C672" hidden="1">'[3]Segments (2)'!$D$672:$F$672</definedName>
    <definedName name="IQRSegments2C673" hidden="1">'[3]Segments (2)'!$D$673</definedName>
    <definedName name="IQRSegments2C674" hidden="1">'[3]Segments (2)'!$D$674</definedName>
    <definedName name="IQRSegments2C675" hidden="1">'[3]Segments (2)'!$D$675</definedName>
    <definedName name="IQRSegments2C676" hidden="1">'[3]Segments (2)'!$D$676:$F$676</definedName>
    <definedName name="IQRSegments2C677" hidden="1">'[3]Segments (2)'!$D$677:$F$677</definedName>
    <definedName name="IQRSegments2C678" hidden="1">'[3]Segments (2)'!$D$678:$F$678</definedName>
    <definedName name="IQRSegments2C679" hidden="1">'[3]Segments (2)'!$D$679:$F$679</definedName>
    <definedName name="IQRSegments2C68" hidden="1">'[3]Segments (2)'!$D$68:$F$68</definedName>
    <definedName name="IQRSegments2C680" hidden="1">'[3]Segments (2)'!$D$680</definedName>
    <definedName name="IQRSegments2C681" hidden="1">'[3]Segments (2)'!$D$681:$F$681</definedName>
    <definedName name="IQRSegments2C682" hidden="1">'[3]Segments (2)'!$D$682</definedName>
    <definedName name="IQRSegments2C683" hidden="1">'[3]Segments (2)'!$D$683</definedName>
    <definedName name="IQRSegments2C684" hidden="1">'[3]Segments (2)'!$D$684:$F$684</definedName>
    <definedName name="IQRSegments2C685" hidden="1">'[3]Segments (2)'!$D$685</definedName>
    <definedName name="IQRSegments2C686" hidden="1">'[3]Segments (2)'!$D$686:$F$686</definedName>
    <definedName name="IQRSegments2C687" hidden="1">'[3]Segments (2)'!$D$687</definedName>
    <definedName name="IQRSegments2C688" hidden="1">'[3]Segments (2)'!$D$688</definedName>
    <definedName name="IQRSegments2C689" hidden="1">'[3]Segments (2)'!$D$689:$F$689</definedName>
    <definedName name="IQRSegments2C69" hidden="1">'[3]Segments (2)'!$D$69:$F$69</definedName>
    <definedName name="IQRSegments2C690" hidden="1">'[3]Segments (2)'!$D$690</definedName>
    <definedName name="IQRSegments2C691" hidden="1">'[3]Segments (2)'!$D$691</definedName>
    <definedName name="IQRSegments2C693" hidden="1">'[3]Segments (2)'!$D$693</definedName>
    <definedName name="IQRSegments2C694" hidden="1">'[3]Segments (2)'!$D$694</definedName>
    <definedName name="IQRSegments2C695" hidden="1">'[3]Segments (2)'!$D$695:$F$695</definedName>
    <definedName name="IQRSegments2C696" hidden="1">'[3]Segments (2)'!$D$696:$F$696</definedName>
    <definedName name="IQRSegments2C697" hidden="1">'[3]Segments (2)'!$D$697</definedName>
    <definedName name="IQRSegments2C698" hidden="1">'[3]Segments (2)'!$D$698:$F$698</definedName>
    <definedName name="IQRSegments2C699" hidden="1">'[3]Segments (2)'!$D$699</definedName>
    <definedName name="IQRSegments2C7" hidden="1">'[3]Segments (2)'!$D$7:$F$7</definedName>
    <definedName name="IQRSegments2C70" hidden="1">'[3]Segments (2)'!$D$70:$F$70</definedName>
    <definedName name="IQRSegments2C700" hidden="1">'[3]Segments (2)'!$D$700:$F$700</definedName>
    <definedName name="IQRSegments2C701" hidden="1">'[3]Segments (2)'!$D$701:$E$701</definedName>
    <definedName name="IQRSegments2C702" hidden="1">'[3]Segments (2)'!$D$702</definedName>
    <definedName name="IQRSegments2C703" hidden="1">'[3]Segments (2)'!$D$703:$F$703</definedName>
    <definedName name="IQRSegments2C704" hidden="1">'[3]Segments (2)'!$D$704:$F$704</definedName>
    <definedName name="IQRSegments2C705" hidden="1">'[3]Segments (2)'!$D$705:$F$705</definedName>
    <definedName name="IQRSegments2C706" hidden="1">'[3]Segments (2)'!$D$706:$F$706</definedName>
    <definedName name="IQRSegments2C707" hidden="1">'[3]Segments (2)'!$D$707:$F$707</definedName>
    <definedName name="IQRSegments2C708" hidden="1">'[3]Segments (2)'!$D$708</definedName>
    <definedName name="IQRSegments2C709" hidden="1">'[3]Segments (2)'!$D$709:$F$709</definedName>
    <definedName name="IQRSegments2C71" hidden="1">'[3]Segments (2)'!$D$71</definedName>
    <definedName name="IQRSegments2C710" hidden="1">'[3]Segments (2)'!$D$710</definedName>
    <definedName name="IQRSegments2C711" hidden="1">'[3]Segments (2)'!$D$711:$F$711</definedName>
    <definedName name="IQRSegments2C712" hidden="1">'[3]Segments (2)'!$D$712:$F$712</definedName>
    <definedName name="IQRSegments2C713" hidden="1">'[3]Segments (2)'!$D$713</definedName>
    <definedName name="IQRSegments2C714" hidden="1">'[3]Segments (2)'!$D$714:$F$714</definedName>
    <definedName name="IQRSegments2C715" hidden="1">'[3]Segments (2)'!$D$715:$F$715</definedName>
    <definedName name="IQRSegments2C716" hidden="1">'[3]Segments (2)'!$D$716</definedName>
    <definedName name="IQRSegments2C717" hidden="1">'[3]Segments (2)'!$D$717:$F$717</definedName>
    <definedName name="IQRSegments2C718" hidden="1">'[3]Segments (2)'!$D$718</definedName>
    <definedName name="IQRSegments2C719" hidden="1">'[3]Segments (2)'!$D$719:$F$719</definedName>
    <definedName name="IQRSegments2C72" hidden="1">'[3]Segments (2)'!$D$72:$F$72</definedName>
    <definedName name="IQRSegments2C720" hidden="1">'[3]Segments (2)'!$D$720</definedName>
    <definedName name="IQRSegments2C721" hidden="1">'[3]Segments (2)'!$D$721:$F$721</definedName>
    <definedName name="IQRSegments2C722" hidden="1">'[3]Segments (2)'!$D$722:$F$722</definedName>
    <definedName name="IQRSegments2C723" hidden="1">'[3]Segments (2)'!$D$723</definedName>
    <definedName name="IQRSegments2C724" hidden="1">'[3]Segments (2)'!$D$724</definedName>
    <definedName name="IQRSegments2C725" hidden="1">'[3]Segments (2)'!$D$725:$F$725</definedName>
    <definedName name="IQRSegments2C726" hidden="1">'[3]Segments (2)'!$D$726</definedName>
    <definedName name="IQRSegments2C727" hidden="1">'[3]Segments (2)'!$D$727</definedName>
    <definedName name="IQRSegments2C728" hidden="1">'[3]Segments (2)'!$D$728:$F$728</definedName>
    <definedName name="IQRSegments2C729" hidden="1">'[3]Segments (2)'!$D$729</definedName>
    <definedName name="IQRSegments2C73" hidden="1">'[3]Segments (2)'!$D$73:$F$73</definedName>
    <definedName name="IQRSegments2C730" hidden="1">'[3]Segments (2)'!$D$730:$F$730</definedName>
    <definedName name="IQRSegments2C731" hidden="1">'[3]Segments (2)'!$D$731:$F$731</definedName>
    <definedName name="IQRSegments2C732" hidden="1">'[3]Segments (2)'!$D$732:$F$732</definedName>
    <definedName name="IQRSegments2C733" hidden="1">'[3]Segments (2)'!$D$733</definedName>
    <definedName name="IQRSegments2C734" hidden="1">'[3]Segments (2)'!$D$734:$F$734</definedName>
    <definedName name="IQRSegments2C735" hidden="1">'[3]Segments (2)'!$D$735</definedName>
    <definedName name="IQRSegments2C736" hidden="1">'[3]Segments (2)'!$D$736:$F$736</definedName>
    <definedName name="IQRSegments2C737" hidden="1">'[3]Segments (2)'!$D$737:$F$737</definedName>
    <definedName name="IQRSegments2C738" hidden="1">'[3]Segments (2)'!$D$738:$F$738</definedName>
    <definedName name="IQRSegments2C739" hidden="1">'[3]Segments (2)'!$D$739:$F$739</definedName>
    <definedName name="IQRSegments2C74" hidden="1">'[3]Segments (2)'!$D$74:$F$74</definedName>
    <definedName name="IQRSegments2C740" hidden="1">'[3]Segments (2)'!$D$740:$F$740</definedName>
    <definedName name="IQRSegments2C741" hidden="1">'[3]Segments (2)'!$D$741:$F$741</definedName>
    <definedName name="IQRSegments2C742" hidden="1">'[3]Segments (2)'!$D$742:$F$742</definedName>
    <definedName name="IQRSegments2C743" hidden="1">'[3]Segments (2)'!$D$743</definedName>
    <definedName name="IQRSegments2C744" hidden="1">'[3]Segments (2)'!$D$744</definedName>
    <definedName name="IQRSegments2C745" hidden="1">'[3]Segments (2)'!$D$745:$F$745</definedName>
    <definedName name="IQRSegments2C746" hidden="1">'[3]Segments (2)'!$D$746:$F$746</definedName>
    <definedName name="IQRSegments2C747" hidden="1">'[3]Segments (2)'!$D$747</definedName>
    <definedName name="IQRSegments2C748" hidden="1">'[3]Segments (2)'!$D$748</definedName>
    <definedName name="IQRSegments2C749" hidden="1">'[3]Segments (2)'!$D$749</definedName>
    <definedName name="IQRSegments2C75" hidden="1">'[3]Segments (2)'!$D$75:$F$75</definedName>
    <definedName name="IQRSegments2C750" hidden="1">'[3]Segments (2)'!$D$750:$F$750</definedName>
    <definedName name="IQRSegments2C751" hidden="1">'[3]Segments (2)'!$D$751</definedName>
    <definedName name="IQRSegments2C752" hidden="1">'[3]Segments (2)'!$D$752:$F$752</definedName>
    <definedName name="IQRSegments2C753" hidden="1">'[3]Segments (2)'!$D$753</definedName>
    <definedName name="IQRSegments2C754" hidden="1">'[3]Segments (2)'!$D$754:$F$754</definedName>
    <definedName name="IQRSegments2C755" hidden="1">'[3]Segments (2)'!$D$755</definedName>
    <definedName name="IQRSegments2C756" hidden="1">'[3]Segments (2)'!$D$756:$F$756</definedName>
    <definedName name="IQRSegments2C757" hidden="1">'[3]Segments (2)'!$D$757:$F$757</definedName>
    <definedName name="IQRSegments2C758" hidden="1">'[3]Segments (2)'!$D$758:$F$758</definedName>
    <definedName name="IQRSegments2C759" hidden="1">'[3]Segments (2)'!$D$759:$F$759</definedName>
    <definedName name="IQRSegments2C76" hidden="1">'[3]Segments (2)'!$D$76:$F$76</definedName>
    <definedName name="IQRSegments2C760" hidden="1">'[3]Segments (2)'!$D$760:$F$760</definedName>
    <definedName name="IQRSegments2C761" hidden="1">'[3]Segments (2)'!$D$761:$F$761</definedName>
    <definedName name="IQRSegments2C762" hidden="1">'[3]Segments (2)'!$D$762</definedName>
    <definedName name="IQRSegments2C763" hidden="1">'[3]Segments (2)'!$D$763</definedName>
    <definedName name="IQRSegments2C764" hidden="1">'[3]Segments (2)'!$D$764:$F$764</definedName>
    <definedName name="IQRSegments2C765" hidden="1">'[3]Segments (2)'!$D$765:$F$765</definedName>
    <definedName name="IQRSegments2C766" hidden="1">'[3]Segments (2)'!$D$766</definedName>
    <definedName name="IQRSegments2C767" hidden="1">'[3]Segments (2)'!$D$767:$F$767</definedName>
    <definedName name="IQRSegments2C768" hidden="1">'[3]Segments (2)'!$D$768</definedName>
    <definedName name="IQRSegments2C769" hidden="1">'[3]Segments (2)'!$D$769:$F$769</definedName>
    <definedName name="IQRSegments2C77" hidden="1">'[3]Segments (2)'!$D$77</definedName>
    <definedName name="IQRSegments2C770" hidden="1">'[3]Segments (2)'!$D$770:$F$770</definedName>
    <definedName name="IQRSegments2C771" hidden="1">'[3]Segments (2)'!$D$771</definedName>
    <definedName name="IQRSegments2C772" hidden="1">'[3]Segments (2)'!$D$772:$F$772</definedName>
    <definedName name="IQRSegments2C773" hidden="1">'[3]Segments (2)'!$D$773:$F$773</definedName>
    <definedName name="IQRSegments2C774" hidden="1">'[3]Segments (2)'!$D$774:$F$774</definedName>
    <definedName name="IQRSegments2C775" hidden="1">'[3]Segments (2)'!$D$775:$F$775</definedName>
    <definedName name="IQRSegments2C776" hidden="1">'[3]Segments (2)'!$D$776</definedName>
    <definedName name="IQRSegments2C777" hidden="1">'[3]Segments (2)'!$D$777</definedName>
    <definedName name="IQRSegments2C778" hidden="1">'[3]Segments (2)'!$D$778:$E$778</definedName>
    <definedName name="IQRSegments2C779" hidden="1">'[3]Segments (2)'!$D$779</definedName>
    <definedName name="IQRSegments2C78" hidden="1">'[3]Segments (2)'!$D$78</definedName>
    <definedName name="IQRSegments2C780" hidden="1">'[3]Segments (2)'!$D$780:$F$780</definedName>
    <definedName name="IQRSegments2C781" hidden="1">'[3]Segments (2)'!$D$781:$F$781</definedName>
    <definedName name="IQRSegments2C782" hidden="1">'[3]Segments (2)'!$D$782</definedName>
    <definedName name="IQRSegments2C783" hidden="1">'[3]Segments (2)'!$D$783</definedName>
    <definedName name="IQRSegments2C784" hidden="1">'[3]Segments (2)'!$D$784:$F$784</definedName>
    <definedName name="IQRSegments2C785" hidden="1">'[3]Segments (2)'!$D$785</definedName>
    <definedName name="IQRSegments2C786" hidden="1">'[3]Segments (2)'!$D$786</definedName>
    <definedName name="IQRSegments2C787" hidden="1">'[3]Segments (2)'!$D$787:$F$787</definedName>
    <definedName name="IQRSegments2C788" hidden="1">'[3]Segments (2)'!$D$788:$F$788</definedName>
    <definedName name="IQRSegments2C789" hidden="1">'[3]Segments (2)'!$D$789</definedName>
    <definedName name="IQRSegments2C79" hidden="1">'[3]Segments (2)'!$D$79</definedName>
    <definedName name="IQRSegments2C790" hidden="1">'[3]Segments (2)'!$D$790</definedName>
    <definedName name="IQRSegments2C791" hidden="1">'[3]Segments (2)'!$D$791:$F$791</definedName>
    <definedName name="IQRSegments2C792" hidden="1">'[3]Segments (2)'!$D$792:$F$792</definedName>
    <definedName name="IQRSegments2C793" hidden="1">'[3]Segments (2)'!$D$793:$F$793</definedName>
    <definedName name="IQRSegments2C794" hidden="1">'[3]Segments (2)'!$D$794</definedName>
    <definedName name="IQRSegments2C795" hidden="1">'[3]Segments (2)'!$D$795</definedName>
    <definedName name="IQRSegments2C796" hidden="1">'[3]Segments (2)'!$D$796:$F$796</definedName>
    <definedName name="IQRSegments2C797" hidden="1">'[3]Segments (2)'!$D$797:$F$797</definedName>
    <definedName name="IQRSegments2C798" hidden="1">'[3]Segments (2)'!$D$798:$F$798</definedName>
    <definedName name="IQRSegments2C799" hidden="1">'[3]Segments (2)'!$D$799:$F$799</definedName>
    <definedName name="IQRSegments2C8" hidden="1">'[3]Segments (2)'!$D$8:$F$8</definedName>
    <definedName name="IQRSegments2C80" hidden="1">'[3]Segments (2)'!$D$80:$F$80</definedName>
    <definedName name="IQRSegments2C800" hidden="1">'[3]Segments (2)'!$D$800:$F$800</definedName>
    <definedName name="IQRSegments2C801" hidden="1">'[3]Segments (2)'!$D$801:$F$801</definedName>
    <definedName name="IQRSegments2C802" hidden="1">'[3]Segments (2)'!$D$802</definedName>
    <definedName name="IQRSegments2C803" hidden="1">'[3]Segments (2)'!$D$803:$E$803</definedName>
    <definedName name="IQRSegments2C804" hidden="1">'[3]Segments (2)'!$D$804</definedName>
    <definedName name="IQRSegments2C805" hidden="1">'[3]Segments (2)'!$D$805</definedName>
    <definedName name="IQRSegments2C806" hidden="1">'[3]Segments (2)'!$D$806:$F$806</definedName>
    <definedName name="IQRSegments2C807" hidden="1">'[3]Segments (2)'!$D$807:$E$807</definedName>
    <definedName name="IQRSegments2C808" hidden="1">'[3]Segments (2)'!$D$808:$F$808</definedName>
    <definedName name="IQRSegments2C809" hidden="1">'[3]Segments (2)'!$D$809</definedName>
    <definedName name="IQRSegments2C81" hidden="1">'[3]Segments (2)'!$D$81:$F$81</definedName>
    <definedName name="IQRSegments2C810" hidden="1">'[3]Segments (2)'!$D$810</definedName>
    <definedName name="IQRSegments2C811" hidden="1">'[3]Segments (2)'!$D$811:$F$811</definedName>
    <definedName name="IQRSegments2C812" hidden="1">'[3]Segments (2)'!$D$812:$F$812</definedName>
    <definedName name="IQRSegments2C813" hidden="1">'[3]Segments (2)'!$D$813:$F$813</definedName>
    <definedName name="IQRSegments2C814" hidden="1">'[3]Segments (2)'!$D$814:$F$814</definedName>
    <definedName name="IQRSegments2C815" hidden="1">'[3]Segments (2)'!$D$815:$F$815</definedName>
    <definedName name="IQRSegments2C816" hidden="1">'[3]Segments (2)'!$D$816:$F$816</definedName>
    <definedName name="IQRSegments2C817" hidden="1">'[3]Segments (2)'!$D$817</definedName>
    <definedName name="IQRSegments2C818" hidden="1">'[3]Segments (2)'!$D$818</definedName>
    <definedName name="IQRSegments2C819" hidden="1">'[3]Segments (2)'!$D$819:$F$819</definedName>
    <definedName name="IQRSegments2C82" hidden="1">'[3]Segments (2)'!$D$82:$E$82</definedName>
    <definedName name="IQRSegments2C820" hidden="1">'[3]Segments (2)'!$D$820:$F$820</definedName>
    <definedName name="IQRSegments2C821" hidden="1">'[3]Segments (2)'!$D$821:$F$821</definedName>
    <definedName name="IQRSegments2C822" hidden="1">'[3]Segments (2)'!$D$822</definedName>
    <definedName name="IQRSegments2C823" hidden="1">'[3]Segments (2)'!$D$823</definedName>
    <definedName name="IQRSegments2C824" hidden="1">'[3]Segments (2)'!$D$824:$F$824</definedName>
    <definedName name="IQRSegments2C825" hidden="1">'[3]Segments (2)'!$D$825:$F$825</definedName>
    <definedName name="IQRSegments2C826" hidden="1">'[3]Segments (2)'!$D$826:$F$826</definedName>
    <definedName name="IQRSegments2C827" hidden="1">'[3]Segments (2)'!$D$827</definedName>
    <definedName name="IQRSegments2C828" hidden="1">'[3]Segments (2)'!$D$828</definedName>
    <definedName name="IQRSegments2C829" hidden="1">'[3]Segments (2)'!$D$829:$F$829</definedName>
    <definedName name="IQRSegments2C83" hidden="1">'[3]Segments (2)'!$D$83:$F$83</definedName>
    <definedName name="IQRSegments2C830" hidden="1">'[3]Segments (2)'!$D$830</definedName>
    <definedName name="IQRSegments2C831" hidden="1">'[3]Segments (2)'!$D$831</definedName>
    <definedName name="IQRSegments2C833" hidden="1">'[3]Segments (2)'!$D$833:$F$833</definedName>
    <definedName name="IQRSegments2C834" hidden="1">'[3]Segments (2)'!$D$834:$F$834</definedName>
    <definedName name="IQRSegments2C835" hidden="1">'[3]Segments (2)'!$D$835</definedName>
    <definedName name="IQRSegments2C836" hidden="1">'[3]Segments (2)'!$D$836:$E$836</definedName>
    <definedName name="IQRSegments2C837" hidden="1">'[3]Segments (2)'!$D$837</definedName>
    <definedName name="IQRSegments2C838" hidden="1">'[3]Segments (2)'!$D$838:$F$838</definedName>
    <definedName name="IQRSegments2C839" hidden="1">'[3]Segments (2)'!$D$839:$F$839</definedName>
    <definedName name="IQRSegments2C84" hidden="1">'[3]Segments (2)'!$D$84:$F$84</definedName>
    <definedName name="IQRSegments2C840" hidden="1">'[3]Segments (2)'!$D$840</definedName>
    <definedName name="IQRSegments2C841" hidden="1">'[3]Segments (2)'!$D$841</definedName>
    <definedName name="IQRSegments2C842" hidden="1">'[3]Segments (2)'!$D$842:$F$842</definedName>
    <definedName name="IQRSegments2C843" hidden="1">'[3]Segments (2)'!$D$843:$F$843</definedName>
    <definedName name="IQRSegments2C844" hidden="1">'[3]Segments (2)'!$D$844:$E$844</definedName>
    <definedName name="IQRSegments2C845" hidden="1">'[3]Segments (2)'!$D$845:$F$845</definedName>
    <definedName name="IQRSegments2C846" hidden="1">'[3]Segments (2)'!$D$846:$F$846</definedName>
    <definedName name="IQRSegments2C847" hidden="1">'[3]Segments (2)'!$D$847</definedName>
    <definedName name="IQRSegments2C848" hidden="1">'[3]Segments (2)'!$D$848</definedName>
    <definedName name="IQRSegments2C849" hidden="1">'[3]Segments (2)'!$D$849:$E$849</definedName>
    <definedName name="IQRSegments2C85" hidden="1">'[3]Segments (2)'!$D$85:$F$85</definedName>
    <definedName name="IQRSegments2C850" hidden="1">'[3]Segments (2)'!$D$850:$E$850</definedName>
    <definedName name="IQRSegments2C851" hidden="1">'[3]Segments (2)'!$D$851</definedName>
    <definedName name="IQRSegments2C852" hidden="1">'[3]Segments (2)'!$D$852:$F$852</definedName>
    <definedName name="IQRSegments2C853" hidden="1">'[3]Segments (2)'!$D$853:$F$853</definedName>
    <definedName name="IQRSegments2C854" hidden="1">'[3]Segments (2)'!$D$854:$F$854</definedName>
    <definedName name="IQRSegments2C855" hidden="1">'[3]Segments (2)'!$D$855</definedName>
    <definedName name="IQRSegments2C856" hidden="1">'[3]Segments (2)'!$D$856:$F$856</definedName>
    <definedName name="IQRSegments2C857" hidden="1">'[3]Segments (2)'!$D$857:$F$857</definedName>
    <definedName name="IQRSegments2C858" hidden="1">'[3]Segments (2)'!$D$858:$F$858</definedName>
    <definedName name="IQRSegments2C859" hidden="1">'[3]Segments (2)'!$D$859</definedName>
    <definedName name="IQRSegments2C86" hidden="1">'[3]Segments (2)'!$D$86:$F$86</definedName>
    <definedName name="IQRSegments2C860" hidden="1">'[3]Segments (2)'!$D$860:$F$860</definedName>
    <definedName name="IQRSegments2C861" hidden="1">'[3]Segments (2)'!$D$861</definedName>
    <definedName name="IQRSegments2C862" hidden="1">'[3]Segments (2)'!$D$862:$F$862</definedName>
    <definedName name="IQRSegments2C863" hidden="1">'[3]Segments (2)'!$D$863</definedName>
    <definedName name="IQRSegments2C864" hidden="1">'[3]Segments (2)'!$D$864:$F$864</definedName>
    <definedName name="IQRSegments2C865" hidden="1">'[3]Segments (2)'!$D$865</definedName>
    <definedName name="IQRSegments2C866" hidden="1">'[3]Segments (2)'!$D$866</definedName>
    <definedName name="IQRSegments2C867" hidden="1">'[3]Segments (2)'!$D$867:$F$867</definedName>
    <definedName name="IQRSegments2C868" hidden="1">'[3]Segments (2)'!$D$868</definedName>
    <definedName name="IQRSegments2C869" hidden="1">'[3]Segments (2)'!$D$869</definedName>
    <definedName name="IQRSegments2C87" hidden="1">'[3]Segments (2)'!$D$87</definedName>
    <definedName name="IQRSegments2C870" hidden="1">'[3]Segments (2)'!$D$870</definedName>
    <definedName name="IQRSegments2C871" hidden="1">'[3]Segments (2)'!$D$871</definedName>
    <definedName name="IQRSegments2C872" hidden="1">'[3]Segments (2)'!$D$872:$F$872</definedName>
    <definedName name="IQRSegments2C873" hidden="1">'[3]Segments (2)'!$D$873</definedName>
    <definedName name="IQRSegments2C874" hidden="1">'[3]Segments (2)'!$D$874</definedName>
    <definedName name="IQRSegments2C875" hidden="1">'[3]Segments (2)'!$D$875</definedName>
    <definedName name="IQRSegments2C876" hidden="1">'[3]Segments (2)'!$D$876:$E$876</definedName>
    <definedName name="IQRSegments2C877" hidden="1">'[3]Segments (2)'!$D$877</definedName>
    <definedName name="IQRSegments2C878" hidden="1">'[3]Segments (2)'!$D$878:$F$878</definedName>
    <definedName name="IQRSegments2C879" hidden="1">'[3]Segments (2)'!$D$879:$F$879</definedName>
    <definedName name="IQRSegments2C88" hidden="1">'[3]Segments (2)'!$D$88</definedName>
    <definedName name="IQRSegments2C880" hidden="1">'[3]Segments (2)'!$D$880:$F$880</definedName>
    <definedName name="IQRSegments2C881" hidden="1">'[3]Segments (2)'!$D$881</definedName>
    <definedName name="IQRSegments2C882" hidden="1">'[3]Segments (2)'!$D$882:$F$882</definedName>
    <definedName name="IQRSegments2C883" hidden="1">'[3]Segments (2)'!$D$883:$F$883</definedName>
    <definedName name="IQRSegments2C884" hidden="1">'[3]Segments (2)'!$D$884:$F$884</definedName>
    <definedName name="IQRSegments2C885" hidden="1">'[3]Segments (2)'!$D$885</definedName>
    <definedName name="IQRSegments2C886" hidden="1">'[3]Segments (2)'!$D$886</definedName>
    <definedName name="IQRSegments2C887" hidden="1">'[3]Segments (2)'!$D$887:$F$887</definedName>
    <definedName name="IQRSegments2C888" hidden="1">'[3]Segments (2)'!$D$888:$F$888</definedName>
    <definedName name="IQRSegments2C889" hidden="1">'[3]Segments (2)'!$D$889</definedName>
    <definedName name="IQRSegments2C89" hidden="1">'[3]Segments (2)'!$D$89</definedName>
    <definedName name="IQRSegments2C890" hidden="1">'[3]Segments (2)'!$D$890:$F$890</definedName>
    <definedName name="IQRSegments2C891" hidden="1">'[3]Segments (2)'!$D$891:$F$891</definedName>
    <definedName name="IQRSegments2C892" hidden="1">'[3]Segments (2)'!$D$892</definedName>
    <definedName name="IQRSegments2C893" hidden="1">'[3]Segments (2)'!$D$893:$F$893</definedName>
    <definedName name="IQRSegments2C894" hidden="1">'[3]Segments (2)'!$D$894:$F$894</definedName>
    <definedName name="IQRSegments2C895" hidden="1">'[3]Segments (2)'!$D$895</definedName>
    <definedName name="IQRSegments2C896" hidden="1">'[3]Segments (2)'!$D$896</definedName>
    <definedName name="IQRSegments2C897" hidden="1">'[3]Segments (2)'!$D$897:$F$897</definedName>
    <definedName name="IQRSegments2C898" hidden="1">'[3]Segments (2)'!$D$898:$F$898</definedName>
    <definedName name="IQRSegments2C899" hidden="1">'[3]Segments (2)'!$D$899</definedName>
    <definedName name="IQRSegments2C9" hidden="1">'[3]Segments (2)'!$D$9</definedName>
    <definedName name="IQRSegments2C90" hidden="1">'[3]Segments (2)'!$D$90:$F$90</definedName>
    <definedName name="IQRSegments2C900" hidden="1">'[3]Segments (2)'!$D$900</definedName>
    <definedName name="IQRSegments2C901" hidden="1">'[3]Segments (2)'!$D$901:$F$901</definedName>
    <definedName name="IQRSegments2C902" hidden="1">'[3]Segments (2)'!$D$902</definedName>
    <definedName name="IQRSegments2C903" hidden="1">'[3]Segments (2)'!$D$903:$F$903</definedName>
    <definedName name="IQRSegments2C904" hidden="1">'[3]Segments (2)'!$D$904:$F$904</definedName>
    <definedName name="IQRSegments2C905" hidden="1">'[3]Segments (2)'!$D$905:$F$905</definedName>
    <definedName name="IQRSegments2C906" hidden="1">'[3]Segments (2)'!$D$906:$E$906</definedName>
    <definedName name="IQRSegments2C907" hidden="1">'[3]Segments (2)'!$D$907:$F$907</definedName>
    <definedName name="IQRSegments2C908" hidden="1">'[3]Segments (2)'!$D$908</definedName>
    <definedName name="IQRSegments2C909" hidden="1">'[3]Segments (2)'!$D$909:$F$909</definedName>
    <definedName name="IQRSegments2C91" hidden="1">'[3]Segments (2)'!$D$91</definedName>
    <definedName name="IQRSegments2C910" hidden="1">'[3]Segments (2)'!$D$910:$F$910</definedName>
    <definedName name="IQRSegments2C911" hidden="1">'[3]Segments (2)'!$D$911</definedName>
    <definedName name="IQRSegments2C912" hidden="1">'[3]Segments (2)'!$D$912</definedName>
    <definedName name="IQRSegments2C913" hidden="1">'[3]Segments (2)'!$D$913:$F$913</definedName>
    <definedName name="IQRSegments2C914" hidden="1">'[3]Segments (2)'!$D$914</definedName>
    <definedName name="IQRSegments2C915" hidden="1">'[3]Segments (2)'!$D$915:$F$915</definedName>
    <definedName name="IQRSegments2C916" hidden="1">'[3]Segments (2)'!$D$916</definedName>
    <definedName name="IQRSegments2C917" hidden="1">'[3]Segments (2)'!$D$917</definedName>
    <definedName name="IQRSegments2C918" hidden="1">'[3]Segments (2)'!$D$918:$F$918</definedName>
    <definedName name="IQRSegments2C919" hidden="1">'[3]Segments (2)'!$D$919:$F$919</definedName>
    <definedName name="IQRSegments2C92" hidden="1">'[3]Segments (2)'!$D$92</definedName>
    <definedName name="IQRSegments2C920" hidden="1">'[3]Segments (2)'!$D$920:$F$920</definedName>
    <definedName name="IQRSegments2C921" hidden="1">'[3]Segments (2)'!$D$921:$F$921</definedName>
    <definedName name="IQRSegments2C922" hidden="1">'[3]Segments (2)'!$D$922</definedName>
    <definedName name="IQRSegments2C923" hidden="1">'[3]Segments (2)'!$D$923:$F$923</definedName>
    <definedName name="IQRSegments2C924" hidden="1">'[3]Segments (2)'!$D$924</definedName>
    <definedName name="IQRSegments2C925" hidden="1">'[3]Segments (2)'!$D$925:$F$925</definedName>
    <definedName name="IQRSegments2C926" hidden="1">'[3]Segments (2)'!$D$926</definedName>
    <definedName name="IQRSegments2C927" hidden="1">'[3]Segments (2)'!$D$927:$F$927</definedName>
    <definedName name="IQRSegments2C928" hidden="1">'[3]Segments (2)'!$D$928</definedName>
    <definedName name="IQRSegments2C93" hidden="1">'[3]Segments (2)'!$D$93</definedName>
    <definedName name="IQRSegments2C930" hidden="1">'[3]Segments (2)'!$D$930:$F$930</definedName>
    <definedName name="IQRSegments2C931" hidden="1">'[3]Segments (2)'!$D$931</definedName>
    <definedName name="IQRSegments2C932" hidden="1">'[3]Segments (2)'!$D$932</definedName>
    <definedName name="IQRSegments2C933" hidden="1">'[3]Segments (2)'!$D$933</definedName>
    <definedName name="IQRSegments2C934" hidden="1">'[3]Segments (2)'!$D$934</definedName>
    <definedName name="IQRSegments2C935" hidden="1">'[3]Segments (2)'!$D$935:$F$935</definedName>
    <definedName name="IQRSegments2C936" hidden="1">'[3]Segments (2)'!$D$936</definedName>
    <definedName name="IQRSegments2C937" hidden="1">'[3]Segments (2)'!$D$937:$F$937</definedName>
    <definedName name="IQRSegments2C938" hidden="1">'[3]Segments (2)'!$D$938</definedName>
    <definedName name="IQRSegments2C939" hidden="1">'[3]Segments (2)'!$D$939:$F$939</definedName>
    <definedName name="IQRSegments2C94" hidden="1">'[3]Segments (2)'!$D$94</definedName>
    <definedName name="IQRSegments2C940" hidden="1">'[3]Segments (2)'!$D$940</definedName>
    <definedName name="IQRSegments2C941" hidden="1">'[3]Segments (2)'!$D$941:$F$941</definedName>
    <definedName name="IQRSegments2C942" hidden="1">'[3]Segments (2)'!$D$942:$F$942</definedName>
    <definedName name="IQRSegments2C943" hidden="1">'[3]Segments (2)'!$D$943:$F$943</definedName>
    <definedName name="IQRSegments2C944" hidden="1">'[3]Segments (2)'!$D$944:$E$944</definedName>
    <definedName name="IQRSegments2C945" hidden="1">'[3]Segments (2)'!$D$945:$F$945</definedName>
    <definedName name="IQRSegments2C946" hidden="1">'[3]Segments (2)'!$D$946:$F$946</definedName>
    <definedName name="IQRSegments2C947" hidden="1">'[3]Segments (2)'!$D$947:$F$947</definedName>
    <definedName name="IQRSegments2C948" hidden="1">'[3]Segments (2)'!$D$948</definedName>
    <definedName name="IQRSegments2C949" hidden="1">'[3]Segments (2)'!$D$949:$F$949</definedName>
    <definedName name="IQRSegments2C95" hidden="1">'[3]Segments (2)'!$D$95:$F$95</definedName>
    <definedName name="IQRSegments2C950" hidden="1">'[3]Segments (2)'!$D$950</definedName>
    <definedName name="IQRSegments2C951" hidden="1">'[3]Segments (2)'!$D$951:$F$951</definedName>
    <definedName name="IQRSegments2C952" hidden="1">'[3]Segments (2)'!$D$952</definedName>
    <definedName name="IQRSegments2C953" hidden="1">'[3]Segments (2)'!$D$953</definedName>
    <definedName name="IQRSegments2C954" hidden="1">'[3]Segments (2)'!$D$954</definedName>
    <definedName name="IQRSegments2C955" hidden="1">'[3]Segments (2)'!$D$955:$F$955</definedName>
    <definedName name="IQRSegments2C956" hidden="1">'[3]Segments (2)'!$D$956:$F$956</definedName>
    <definedName name="IQRSegments2C957" hidden="1">'[3]Segments (2)'!$D$957:$F$957</definedName>
    <definedName name="IQRSegments2C958" hidden="1">'[3]Segments (2)'!$D$958</definedName>
    <definedName name="IQRSegments2C959" hidden="1">'[3]Segments (2)'!$D$959</definedName>
    <definedName name="IQRSegments2C96" hidden="1">'[3]Segments (2)'!$D$96:$F$96</definedName>
    <definedName name="IQRSegments2C960" hidden="1">'[3]Segments (2)'!$D$960:$F$960</definedName>
    <definedName name="IQRSegments2C961" hidden="1">'[3]Segments (2)'!$D$961:$F$961</definedName>
    <definedName name="IQRSegments2C962" hidden="1">'[3]Segments (2)'!$D$962</definedName>
    <definedName name="IQRSegments2C963" hidden="1">'[3]Segments (2)'!$D$963:$F$963</definedName>
    <definedName name="IQRSegments2C964" hidden="1">'[3]Segments (2)'!$D$964:$F$964</definedName>
    <definedName name="IQRSegments2C965" hidden="1">'[3]Segments (2)'!$D$965:$F$965</definedName>
    <definedName name="IQRSegments2C966" hidden="1">'[3]Segments (2)'!$D$966:$F$966</definedName>
    <definedName name="IQRSegments2C967" hidden="1">'[3]Segments (2)'!$D$967:$F$967</definedName>
    <definedName name="IQRSegments2C968" hidden="1">'[3]Segments (2)'!$D$968</definedName>
    <definedName name="IQRSegments2C969" hidden="1">'[3]Segments (2)'!$D$969:$F$969</definedName>
    <definedName name="IQRSegments2C97" hidden="1">'[3]Segments (2)'!$D$97</definedName>
    <definedName name="IQRSegments2C970" hidden="1">'[3]Segments (2)'!$D$970</definedName>
    <definedName name="IQRSegments2C971" hidden="1">'[3]Segments (2)'!$D$971:$F$971</definedName>
    <definedName name="IQRSegments2C972" hidden="1">'[3]Segments (2)'!$D$972:$F$972</definedName>
    <definedName name="IQRSegments2C973" hidden="1">'[3]Segments (2)'!$D$973:$F$973</definedName>
    <definedName name="IQRSegments2C974" hidden="1">'[3]Segments (2)'!$D$974:$F$974</definedName>
    <definedName name="IQRSegments2C975" hidden="1">'[3]Segments (2)'!$D$975:$F$975</definedName>
    <definedName name="IQRSegments2C976" hidden="1">'[3]Segments (2)'!$D$976</definedName>
    <definedName name="IQRSegments2C977" hidden="1">'[3]Segments (2)'!$D$977</definedName>
    <definedName name="IQRSegments2C978" hidden="1">'[3]Segments (2)'!$D$978</definedName>
    <definedName name="IQRSegments2C979" hidden="1">'[3]Segments (2)'!$D$979</definedName>
    <definedName name="IQRSegments2C98" hidden="1">'[3]Segments (2)'!$D$98:$F$98</definedName>
    <definedName name="IQRSegments2C980" hidden="1">'[3]Segments (2)'!$D$980:$F$980</definedName>
    <definedName name="IQRSegments2C981" hidden="1">'[3]Segments (2)'!$D$981:$F$981</definedName>
    <definedName name="IQRSegments2C982" hidden="1">'[3]Segments (2)'!$D$982:$F$982</definedName>
    <definedName name="IQRSegments2C983" hidden="1">'[3]Segments (2)'!$D$983:$F$983</definedName>
    <definedName name="IQRSegments2C984" hidden="1">'[3]Segments (2)'!$D$984:$F$984</definedName>
    <definedName name="IQRSegments2C985" hidden="1">'[3]Segments (2)'!$D$985</definedName>
    <definedName name="IQRSegments2C986" hidden="1">'[3]Segments (2)'!$D$986</definedName>
    <definedName name="IQRSegments2C988" hidden="1">'[3]Segments (2)'!$D$988:$F$988</definedName>
    <definedName name="IQRSegments2C989" hidden="1">'[3]Segments (2)'!$D$989</definedName>
    <definedName name="IQRSegments2C99" hidden="1">'[3]Segments (2)'!$D$99</definedName>
    <definedName name="IQRSegments2C990" hidden="1">'[3]Segments (2)'!$D$990:$F$990</definedName>
    <definedName name="IQRSegments2C991" hidden="1">'[3]Segments (2)'!$D$991</definedName>
    <definedName name="IQRSegments2C992" hidden="1">'[3]Segments (2)'!$D$992</definedName>
    <definedName name="IQRSegments2C993" hidden="1">'[3]Segments (2)'!$D$993:$F$993</definedName>
    <definedName name="IQRSegments2C994" hidden="1">'[3]Segments (2)'!$D$994</definedName>
    <definedName name="IQRSegments2C995" hidden="1">'[3]Segments (2)'!$D$995</definedName>
    <definedName name="IQRSegments2C996" hidden="1">'[3]Segments (2)'!$D$996</definedName>
    <definedName name="IQRSegments2C997" hidden="1">'[3]Segments (2)'!$D$997:$F$997</definedName>
    <definedName name="IQRSegments2C998" hidden="1">'[3]Segments (2)'!$D$998</definedName>
    <definedName name="IQRSegments2C999" hidden="1">'[3]Segments (2)'!$D$999</definedName>
    <definedName name="IQRSegments2H10" hidden="1">'[3]Segments (2)'!$I$10:$K$10</definedName>
    <definedName name="IQRSegments2H100" hidden="1">'[3]Segments (2)'!$I$100:$K$100</definedName>
    <definedName name="IQRSegments2H1000" hidden="1">'[3]Segments (2)'!$I$1000</definedName>
    <definedName name="IQRSegments2H1001" hidden="1">'[3]Segments (2)'!$I$1001:$K$1001</definedName>
    <definedName name="IQRSegments2H1002" hidden="1">'[3]Segments (2)'!$I$1002</definedName>
    <definedName name="IQRSegments2H1003" hidden="1">'[3]Segments (2)'!$I$1003</definedName>
    <definedName name="IQRSegments2H1004" hidden="1">'[3]Segments (2)'!$I$1004</definedName>
    <definedName name="IQRSegments2H1005" hidden="1">'[3]Segments (2)'!$I$1005</definedName>
    <definedName name="IQRSegments2H1006" hidden="1">'[3]Segments (2)'!$I$1006:$K$1006</definedName>
    <definedName name="IQRSegments2H1007" hidden="1">'[3]Segments (2)'!$I$1007</definedName>
    <definedName name="IQRSegments2H1008" hidden="1">'[3]Segments (2)'!$I$1008</definedName>
    <definedName name="IQRSegments2H1009" hidden="1">'[3]Segments (2)'!$I$1009:$K$1009</definedName>
    <definedName name="IQRSegments2H101" hidden="1">'[3]Segments (2)'!$I$101</definedName>
    <definedName name="IQRSegments2H1010" hidden="1">'[3]Segments (2)'!$I$1010:$K$1010</definedName>
    <definedName name="IQRSegments2H1011" hidden="1">'[3]Segments (2)'!$I$1011:$K$1011</definedName>
    <definedName name="IQRSegments2H1012" hidden="1">'[3]Segments (2)'!$I$1012</definedName>
    <definedName name="IQRSegments2H1013" hidden="1">'[3]Segments (2)'!$I$1013</definedName>
    <definedName name="IQRSegments2H1014" hidden="1">'[3]Segments (2)'!$I$1014</definedName>
    <definedName name="IQRSegments2H1015" hidden="1">'[3]Segments (2)'!$I$1015:$K$1015</definedName>
    <definedName name="IQRSegments2H1016" hidden="1">'[3]Segments (2)'!$I$1016</definedName>
    <definedName name="IQRSegments2H1017" hidden="1">'[3]Segments (2)'!$I$1017</definedName>
    <definedName name="IQRSegments2H1018" hidden="1">'[3]Segments (2)'!$I$1018</definedName>
    <definedName name="IQRSegments2H1019" hidden="1">'[3]Segments (2)'!$I$1019</definedName>
    <definedName name="IQRSegments2H102" hidden="1">'[3]Segments (2)'!$I$102</definedName>
    <definedName name="IQRSegments2H1021" hidden="1">'[3]Segments (2)'!$I$1021:$K$1021</definedName>
    <definedName name="IQRSegments2H1022" hidden="1">'[3]Segments (2)'!$I$1022:$K$1022</definedName>
    <definedName name="IQRSegments2H1023" hidden="1">'[3]Segments (2)'!$I$1023:$K$1023</definedName>
    <definedName name="IQRSegments2H1024" hidden="1">'[3]Segments (2)'!$I$1024</definedName>
    <definedName name="IQRSegments2H1025" hidden="1">'[3]Segments (2)'!$I$1025</definedName>
    <definedName name="IQRSegments2H1026" hidden="1">'[3]Segments (2)'!$I$1026</definedName>
    <definedName name="IQRSegments2H1027" hidden="1">'[3]Segments (2)'!$I$1027:$K$1027</definedName>
    <definedName name="IQRSegments2H1028" hidden="1">'[3]Segments (2)'!$I$1028:$K$1028</definedName>
    <definedName name="IQRSegments2H1029" hidden="1">'[3]Segments (2)'!$I$1029:$K$1029</definedName>
    <definedName name="IQRSegments2H103" hidden="1">'[3]Segments (2)'!$I$103</definedName>
    <definedName name="IQRSegments2H1030" hidden="1">'[3]Segments (2)'!$I$1030:$K$1030</definedName>
    <definedName name="IQRSegments2H1031" hidden="1">'[3]Segments (2)'!$I$1031</definedName>
    <definedName name="IQRSegments2H1032" hidden="1">'[3]Segments (2)'!$I$1032:$K$1032</definedName>
    <definedName name="IQRSegments2H1033" hidden="1">'[3]Segments (2)'!$I$1033:$K$1033</definedName>
    <definedName name="IQRSegments2H1034" hidden="1">'[3]Segments (2)'!$I$1034:$K$1034</definedName>
    <definedName name="IQRSegments2H1035" hidden="1">'[3]Segments (2)'!$I$1035:$K$1035</definedName>
    <definedName name="IQRSegments2H1036" hidden="1">'[3]Segments (2)'!$I$1036</definedName>
    <definedName name="IQRSegments2H1037" hidden="1">'[3]Segments (2)'!$I$1037</definedName>
    <definedName name="IQRSegments2H1038" hidden="1">'[3]Segments (2)'!$I$1038:$K$1038</definedName>
    <definedName name="IQRSegments2H1039" hidden="1">'[3]Segments (2)'!$I$1039</definedName>
    <definedName name="IQRSegments2H104" hidden="1">'[3]Segments (2)'!$I$104</definedName>
    <definedName name="IQRSegments2H1040" hidden="1">'[3]Segments (2)'!$I$1040:$J$1040</definedName>
    <definedName name="IQRSegments2H1041" hidden="1">'[3]Segments (2)'!$I$1041</definedName>
    <definedName name="IQRSegments2H1042" hidden="1">'[3]Segments (2)'!$I$1042:$K$1042</definedName>
    <definedName name="IQRSegments2H1043" hidden="1">'[3]Segments (2)'!$I$1043:$K$1043</definedName>
    <definedName name="IQRSegments2H1044" hidden="1">'[3]Segments (2)'!$I$1044:$K$1044</definedName>
    <definedName name="IQRSegments2H1045" hidden="1">'[3]Segments (2)'!$I$1045:$K$1045</definedName>
    <definedName name="IQRSegments2H1046" hidden="1">'[3]Segments (2)'!$I$1046:$K$1046</definedName>
    <definedName name="IQRSegments2H1047" hidden="1">'[3]Segments (2)'!$I$1047:$K$1047</definedName>
    <definedName name="IQRSegments2H1048" hidden="1">'[3]Segments (2)'!$I$1048:$K$1048</definedName>
    <definedName name="IQRSegments2H1049" hidden="1">'[3]Segments (2)'!$I$1049</definedName>
    <definedName name="IQRSegments2H105" hidden="1">'[3]Segments (2)'!$I$105:$K$105</definedName>
    <definedName name="IQRSegments2H1050" hidden="1">'[3]Segments (2)'!$I$1050</definedName>
    <definedName name="IQRSegments2H1051" hidden="1">'[3]Segments (2)'!$I$1051</definedName>
    <definedName name="IQRSegments2H1052" hidden="1">'[3]Segments (2)'!$I$1052</definedName>
    <definedName name="IQRSegments2H1053" hidden="1">'[3]Segments (2)'!$I$1053:$K$1053</definedName>
    <definedName name="IQRSegments2H1054" hidden="1">'[3]Segments (2)'!$I$1054:$K$1054</definedName>
    <definedName name="IQRSegments2H1055" hidden="1">'[3]Segments (2)'!$I$1055:$K$1055</definedName>
    <definedName name="IQRSegments2H1056" hidden="1">'[3]Segments (2)'!$I$1056:$K$1056</definedName>
    <definedName name="IQRSegments2H1057" hidden="1">'[3]Segments (2)'!$I$1057</definedName>
    <definedName name="IQRSegments2H1058" hidden="1">'[3]Segments (2)'!$I$1058</definedName>
    <definedName name="IQRSegments2H1059" hidden="1">'[3]Segments (2)'!$I$1059:$K$1059</definedName>
    <definedName name="IQRSegments2H106" hidden="1">'[3]Segments (2)'!$I$106:$K$106</definedName>
    <definedName name="IQRSegments2H1060" hidden="1">'[3]Segments (2)'!$I$1060:$K$1060</definedName>
    <definedName name="IQRSegments2H1061" hidden="1">'[3]Segments (2)'!$I$1061</definedName>
    <definedName name="IQRSegments2H1062" hidden="1">'[3]Segments (2)'!$I$1062</definedName>
    <definedName name="IQRSegments2H1063" hidden="1">'[3]Segments (2)'!$I$1063:$K$1063</definedName>
    <definedName name="IQRSegments2H1064" hidden="1">'[3]Segments (2)'!$I$1064</definedName>
    <definedName name="IQRSegments2H1065" hidden="1">'[3]Segments (2)'!$I$1065:$K$1065</definedName>
    <definedName name="IQRSegments2H1066" hidden="1">'[3]Segments (2)'!$I$1066:$K$1066</definedName>
    <definedName name="IQRSegments2H1067" hidden="1">'[3]Segments (2)'!$I$1067:$K$1067</definedName>
    <definedName name="IQRSegments2H1068" hidden="1">'[3]Segments (2)'!$I$1068:$K$1068</definedName>
    <definedName name="IQRSegments2H1069" hidden="1">'[3]Segments (2)'!$I$1069</definedName>
    <definedName name="IQRSegments2H107" hidden="1">'[3]Segments (2)'!$I$107:$K$107</definedName>
    <definedName name="IQRSegments2H1070" hidden="1">'[3]Segments (2)'!$I$1070</definedName>
    <definedName name="IQRSegments2H1071" hidden="1">'[3]Segments (2)'!$I$1071</definedName>
    <definedName name="IQRSegments2H1072" hidden="1">'[3]Segments (2)'!$I$1072:$K$1072</definedName>
    <definedName name="IQRSegments2H1073" hidden="1">'[3]Segments (2)'!$I$1073</definedName>
    <definedName name="IQRSegments2H1074" hidden="1">'[3]Segments (2)'!$I$1074</definedName>
    <definedName name="IQRSegments2H1075" hidden="1">'[3]Segments (2)'!$I$1075:$K$1075</definedName>
    <definedName name="IQRSegments2H1076" hidden="1">'[3]Segments (2)'!$I$1076:$K$1076</definedName>
    <definedName name="IQRSegments2H1077" hidden="1">'[3]Segments (2)'!$I$1077</definedName>
    <definedName name="IQRSegments2H1078" hidden="1">'[3]Segments (2)'!$I$1078</definedName>
    <definedName name="IQRSegments2H1079" hidden="1">'[3]Segments (2)'!$I$1079</definedName>
    <definedName name="IQRSegments2H108" hidden="1">'[3]Segments (2)'!$I$108:$K$108</definedName>
    <definedName name="IQRSegments2H1080" hidden="1">'[3]Segments (2)'!$I$1080</definedName>
    <definedName name="IQRSegments2H1081" hidden="1">'[3]Segments (2)'!$I$1081</definedName>
    <definedName name="IQRSegments2H1082" hidden="1">'[3]Segments (2)'!$I$1082</definedName>
    <definedName name="IQRSegments2H1083" hidden="1">'[3]Segments (2)'!$I$1083:$K$1083</definedName>
    <definedName name="IQRSegments2H1084" hidden="1">'[3]Segments (2)'!$I$1084:$K$1084</definedName>
    <definedName name="IQRSegments2H1085" hidden="1">'[3]Segments (2)'!$I$1085</definedName>
    <definedName name="IQRSegments2H1086" hidden="1">'[3]Segments (2)'!$I$1086</definedName>
    <definedName name="IQRSegments2H1087" hidden="1">'[3]Segments (2)'!$I$1087:$K$1087</definedName>
    <definedName name="IQRSegments2H1088" hidden="1">'[3]Segments (2)'!$I$1088</definedName>
    <definedName name="IQRSegments2H1089" hidden="1">'[3]Segments (2)'!$I$1089</definedName>
    <definedName name="IQRSegments2H109" hidden="1">'[3]Segments (2)'!$I$109:$K$109</definedName>
    <definedName name="IQRSegments2H1090" hidden="1">'[3]Segments (2)'!$I$1090:$K$1090</definedName>
    <definedName name="IQRSegments2H1091" hidden="1">'[3]Segments (2)'!$I$1091</definedName>
    <definedName name="IQRSegments2H1092" hidden="1">'[3]Segments (2)'!$I$1092</definedName>
    <definedName name="IQRSegments2H1093" hidden="1">'[3]Segments (2)'!$I$1093</definedName>
    <definedName name="IQRSegments2H1094" hidden="1">'[3]Segments (2)'!$I$1094</definedName>
    <definedName name="IQRSegments2H1095" hidden="1">'[3]Segments (2)'!$I$1095</definedName>
    <definedName name="IQRSegments2H1096" hidden="1">'[3]Segments (2)'!$I$1096</definedName>
    <definedName name="IQRSegments2H1097" hidden="1">'[3]Segments (2)'!$I$1097:$K$1097</definedName>
    <definedName name="IQRSegments2H1098" hidden="1">'[3]Segments (2)'!$I$1098</definedName>
    <definedName name="IQRSegments2H1099" hidden="1">'[3]Segments (2)'!$I$1099</definedName>
    <definedName name="IQRSegments2H11" hidden="1">'[3]Segments (2)'!$I$11:$K$11</definedName>
    <definedName name="IQRSegments2H110" hidden="1">'[3]Segments (2)'!$I$110:$K$110</definedName>
    <definedName name="IQRSegments2H1100" hidden="1">'[3]Segments (2)'!$I$1100</definedName>
    <definedName name="IQRSegments2H1101" hidden="1">'[3]Segments (2)'!$I$1101:$J$1101</definedName>
    <definedName name="IQRSegments2H1102" hidden="1">'[3]Segments (2)'!$I$1102</definedName>
    <definedName name="IQRSegments2H1103" hidden="1">'[3]Segments (2)'!$I$1103</definedName>
    <definedName name="IQRSegments2H1104" hidden="1">'[3]Segments (2)'!$I$1104:$K$1104</definedName>
    <definedName name="IQRSegments2H1105" hidden="1">'[3]Segments (2)'!$I$1105</definedName>
    <definedName name="IQRSegments2H1106" hidden="1">'[3]Segments (2)'!$I$1106</definedName>
    <definedName name="IQRSegments2H1107" hidden="1">'[3]Segments (2)'!$I$1107</definedName>
    <definedName name="IQRSegments2H1108" hidden="1">'[3]Segments (2)'!$I$1108:$K$1108</definedName>
    <definedName name="IQRSegments2H1109" hidden="1">'[3]Segments (2)'!$I$1109:$K$1109</definedName>
    <definedName name="IQRSegments2H111" hidden="1">'[3]Segments (2)'!$I$111</definedName>
    <definedName name="IQRSegments2H1110" hidden="1">'[3]Segments (2)'!$I$1110</definedName>
    <definedName name="IQRSegments2H1111" hidden="1">'[3]Segments (2)'!$I$1111:$K$1111</definedName>
    <definedName name="IQRSegments2H1112" hidden="1">'[3]Segments (2)'!$I$1112:$K$1112</definedName>
    <definedName name="IQRSegments2H1113" hidden="1">'[3]Segments (2)'!$I$1113:$K$1113</definedName>
    <definedName name="IQRSegments2H1114" hidden="1">'[3]Segments (2)'!$I$1114</definedName>
    <definedName name="IQRSegments2H1115" hidden="1">'[3]Segments (2)'!$I$1115:$K$1115</definedName>
    <definedName name="IQRSegments2H1116" hidden="1">'[3]Segments (2)'!$I$1116:$K$1116</definedName>
    <definedName name="IQRSegments2H1117" hidden="1">'[3]Segments (2)'!$I$1117:$K$1117</definedName>
    <definedName name="IQRSegments2H1118" hidden="1">'[3]Segments (2)'!$I$1118</definedName>
    <definedName name="IQRSegments2H1119" hidden="1">'[3]Segments (2)'!$I$1119:$K$1119</definedName>
    <definedName name="IQRSegments2H112" hidden="1">'[3]Segments (2)'!$I$112:$K$112</definedName>
    <definedName name="IQRSegments2H1120" hidden="1">'[3]Segments (2)'!$I$1120</definedName>
    <definedName name="IQRSegments2H1121" hidden="1">'[3]Segments (2)'!$I$1121</definedName>
    <definedName name="IQRSegments2H1122" hidden="1">'[3]Segments (2)'!$I$1122</definedName>
    <definedName name="IQRSegments2H1123" hidden="1">'[3]Segments (2)'!$I$1123</definedName>
    <definedName name="IQRSegments2H1124" hidden="1">'[3]Segments (2)'!$I$1124</definedName>
    <definedName name="IQRSegments2H1125" hidden="1">'[3]Segments (2)'!$I$1125</definedName>
    <definedName name="IQRSegments2H1126" hidden="1">'[3]Segments (2)'!$I$1126:$K$1126</definedName>
    <definedName name="IQRSegments2H1127" hidden="1">'[3]Segments (2)'!$I$1127:$K$1127</definedName>
    <definedName name="IQRSegments2H1128" hidden="1">'[3]Segments (2)'!$I$1128:$K$1128</definedName>
    <definedName name="IQRSegments2H1129" hidden="1">'[3]Segments (2)'!$I$1129:$K$1129</definedName>
    <definedName name="IQRSegments2H113" hidden="1">'[3]Segments (2)'!$I$113:$K$113</definedName>
    <definedName name="IQRSegments2H1130" hidden="1">'[3]Segments (2)'!$I$1130</definedName>
    <definedName name="IQRSegments2H1131" hidden="1">'[3]Segments (2)'!$I$1131</definedName>
    <definedName name="IQRSegments2H1132" hidden="1">'[3]Segments (2)'!$I$1132:$K$1132</definedName>
    <definedName name="IQRSegments2H1133" hidden="1">'[3]Segments (2)'!$I$1133</definedName>
    <definedName name="IQRSegments2H1134" hidden="1">'[3]Segments (2)'!$I$1134:$K$1134</definedName>
    <definedName name="IQRSegments2H1135" hidden="1">'[3]Segments (2)'!$I$1135</definedName>
    <definedName name="IQRSegments2H1136" hidden="1">'[3]Segments (2)'!$I$1136</definedName>
    <definedName name="IQRSegments2H1137" hidden="1">'[3]Segments (2)'!$I$1137:$K$1137</definedName>
    <definedName name="IQRSegments2H1138" hidden="1">'[3]Segments (2)'!$I$1138:$K$1138</definedName>
    <definedName name="IQRSegments2H1139" hidden="1">'[3]Segments (2)'!$I$1139</definedName>
    <definedName name="IQRSegments2H114" hidden="1">'[3]Segments (2)'!$I$114:$K$114</definedName>
    <definedName name="IQRSegments2H1140" hidden="1">'[3]Segments (2)'!$I$1140:$K$1140</definedName>
    <definedName name="IQRSegments2H1141" hidden="1">'[3]Segments (2)'!$I$1141</definedName>
    <definedName name="IQRSegments2H1142" hidden="1">'[3]Segments (2)'!$I$1142</definedName>
    <definedName name="IQRSegments2H1143" hidden="1">'[3]Segments (2)'!$I$1143</definedName>
    <definedName name="IQRSegments2H1144" hidden="1">'[3]Segments (2)'!$I$1144</definedName>
    <definedName name="IQRSegments2H1145" hidden="1">'[3]Segments (2)'!$I$1145</definedName>
    <definedName name="IQRSegments2H1146" hidden="1">'[3]Segments (2)'!$I$1146</definedName>
    <definedName name="IQRSegments2H1147" hidden="1">'[3]Segments (2)'!$I$1147</definedName>
    <definedName name="IQRSegments2H1148" hidden="1">'[3]Segments (2)'!$I$1148</definedName>
    <definedName name="IQRSegments2H1149" hidden="1">'[3]Segments (2)'!$I$1149</definedName>
    <definedName name="IQRSegments2H115" hidden="1">'[3]Segments (2)'!$I$115:$K$115</definedName>
    <definedName name="IQRSegments2H1150" hidden="1">'[3]Segments (2)'!$I$1150:$K$1150</definedName>
    <definedName name="IQRSegments2H1151" hidden="1">'[3]Segments (2)'!$I$1151</definedName>
    <definedName name="IQRSegments2H1152" hidden="1">'[3]Segments (2)'!$I$1152:$K$1152</definedName>
    <definedName name="IQRSegments2H1153" hidden="1">'[3]Segments (2)'!$I$1153</definedName>
    <definedName name="IQRSegments2H1154" hidden="1">'[3]Segments (2)'!$I$1154:$K$1154</definedName>
    <definedName name="IQRSegments2H1155" hidden="1">'[3]Segments (2)'!$I$1155</definedName>
    <definedName name="IQRSegments2H1156" hidden="1">'[3]Segments (2)'!$I$1156</definedName>
    <definedName name="IQRSegments2H1157" hidden="1">'[3]Segments (2)'!$I$1157:$K$1157</definedName>
    <definedName name="IQRSegments2H1158" hidden="1">'[3]Segments (2)'!$I$1158:$K$1158</definedName>
    <definedName name="IQRSegments2H1159" hidden="1">'[3]Segments (2)'!$I$1159</definedName>
    <definedName name="IQRSegments2H116" hidden="1">'[3]Segments (2)'!$I$116:$K$116</definedName>
    <definedName name="IQRSegments2H1160" hidden="1">'[3]Segments (2)'!$I$1160</definedName>
    <definedName name="IQRSegments2H1161" hidden="1">'[3]Segments (2)'!$I$1161</definedName>
    <definedName name="IQRSegments2H1162" hidden="1">'[3]Segments (2)'!$I$1162:$K$1162</definedName>
    <definedName name="IQRSegments2H1163" hidden="1">'[3]Segments (2)'!$I$1163</definedName>
    <definedName name="IQRSegments2H1164" hidden="1">'[3]Segments (2)'!$I$1164</definedName>
    <definedName name="IQRSegments2H1165" hidden="1">'[3]Segments (2)'!$I$1165</definedName>
    <definedName name="IQRSegments2H1166" hidden="1">'[3]Segments (2)'!$I$1166</definedName>
    <definedName name="IQRSegments2H1167" hidden="1">'[3]Segments (2)'!$I$1167</definedName>
    <definedName name="IQRSegments2H1168" hidden="1">'[3]Segments (2)'!$I$1168</definedName>
    <definedName name="IQRSegments2H1169" hidden="1">'[3]Segments (2)'!$I$1169:$J$1169</definedName>
    <definedName name="IQRSegments2H117" hidden="1">'[3]Segments (2)'!$I$117:$K$117</definedName>
    <definedName name="IQRSegments2H1170" hidden="1">'[3]Segments (2)'!$I$1170</definedName>
    <definedName name="IQRSegments2H1171" hidden="1">'[3]Segments (2)'!$I$1171:$K$1171</definedName>
    <definedName name="IQRSegments2H1172" hidden="1">'[3]Segments (2)'!$I$1172:$K$1172</definedName>
    <definedName name="IQRSegments2H1173" hidden="1">'[3]Segments (2)'!$I$1173:$K$1173</definedName>
    <definedName name="IQRSegments2H1174" hidden="1">'[3]Segments (2)'!$I$1174</definedName>
    <definedName name="IQRSegments2H1175" hidden="1">'[3]Segments (2)'!$I$1175:$J$1175</definedName>
    <definedName name="IQRSegments2H1176" hidden="1">'[3]Segments (2)'!$I$1176:$K$1176</definedName>
    <definedName name="IQRSegments2H1177" hidden="1">'[3]Segments (2)'!$I$1177:$K$1177</definedName>
    <definedName name="IQRSegments2H1178" hidden="1">'[3]Segments (2)'!$I$1178</definedName>
    <definedName name="IQRSegments2H1179" hidden="1">'[3]Segments (2)'!$I$1179</definedName>
    <definedName name="IQRSegments2H118" hidden="1">'[3]Segments (2)'!$I$118:$K$118</definedName>
    <definedName name="IQRSegments2H1180" hidden="1">'[3]Segments (2)'!$I$1180:$K$1180</definedName>
    <definedName name="IQRSegments2H1181" hidden="1">'[3]Segments (2)'!$I$1181:$K$1181</definedName>
    <definedName name="IQRSegments2H1182" hidden="1">'[3]Segments (2)'!$I$1182:$K$1182</definedName>
    <definedName name="IQRSegments2H1183" hidden="1">'[3]Segments (2)'!$I$1183:$K$1183</definedName>
    <definedName name="IQRSegments2H1184" hidden="1">'[3]Segments (2)'!$I$1184:$K$1184</definedName>
    <definedName name="IQRSegments2H1185" hidden="1">'[3]Segments (2)'!$I$1185</definedName>
    <definedName name="IQRSegments2H1186" hidden="1">'[3]Segments (2)'!$I$1186:$K$1186</definedName>
    <definedName name="IQRSegments2H1187" hidden="1">'[3]Segments (2)'!$I$1187</definedName>
    <definedName name="IQRSegments2H1188" hidden="1">'[3]Segments (2)'!$I$1188</definedName>
    <definedName name="IQRSegments2H1189" hidden="1">'[3]Segments (2)'!$I$1189:$J$1189</definedName>
    <definedName name="IQRSegments2H119" hidden="1">'[3]Segments (2)'!$I$119:$K$119</definedName>
    <definedName name="IQRSegments2H1190" hidden="1">'[3]Segments (2)'!$I$1190:$K$1190</definedName>
    <definedName name="IQRSegments2H1191" hidden="1">'[3]Segments (2)'!$I$1191</definedName>
    <definedName name="IQRSegments2H1192" hidden="1">'[3]Segments (2)'!$I$1192</definedName>
    <definedName name="IQRSegments2H1193" hidden="1">'[3]Segments (2)'!$I$1193:$J$1193</definedName>
    <definedName name="IQRSegments2H1194" hidden="1">'[3]Segments (2)'!$I$1194:$K$1194</definedName>
    <definedName name="IQRSegments2H1195" hidden="1">'[3]Segments (2)'!$I$1195:$K$1195</definedName>
    <definedName name="IQRSegments2H1196" hidden="1">'[3]Segments (2)'!$I$1196</definedName>
    <definedName name="IQRSegments2H1197" hidden="1">'[3]Segments (2)'!$I$1197</definedName>
    <definedName name="IQRSegments2H1198" hidden="1">'[3]Segments (2)'!$I$1198</definedName>
    <definedName name="IQRSegments2H1199" hidden="1">'[3]Segments (2)'!$I$1199</definedName>
    <definedName name="IQRSegments2H12" hidden="1">'[3]Segments (2)'!$I$12</definedName>
    <definedName name="IQRSegments2H120" hidden="1">'[3]Segments (2)'!$I$120:$K$120</definedName>
    <definedName name="IQRSegments2H1200" hidden="1">'[3]Segments (2)'!$I$1200</definedName>
    <definedName name="IQRSegments2H1201" hidden="1">'[3]Segments (2)'!$I$1201:$K$1201</definedName>
    <definedName name="IQRSegments2H1202" hidden="1">'[3]Segments (2)'!$I$1202</definedName>
    <definedName name="IQRSegments2H1203" hidden="1">'[3]Segments (2)'!$I$1203</definedName>
    <definedName name="IQRSegments2H1204" hidden="1">'[3]Segments (2)'!$I$1204</definedName>
    <definedName name="IQRSegments2H1205" hidden="1">'[3]Segments (2)'!$I$1205</definedName>
    <definedName name="IQRSegments2H1206" hidden="1">'[3]Segments (2)'!$I$1206</definedName>
    <definedName name="IQRSegments2H1207" hidden="1">'[3]Segments (2)'!$I$1207:$K$1207</definedName>
    <definedName name="IQRSegments2H1208" hidden="1">'[3]Segments (2)'!$I$1208</definedName>
    <definedName name="IQRSegments2H1209" hidden="1">'[3]Segments (2)'!$I$1209:$K$1209</definedName>
    <definedName name="IQRSegments2H121" hidden="1">'[3]Segments (2)'!$I$121:$K$121</definedName>
    <definedName name="IQRSegments2H1210" hidden="1">'[3]Segments (2)'!$I$1210</definedName>
    <definedName name="IQRSegments2H1211" hidden="1">'[3]Segments (2)'!$I$1211:$K$1211</definedName>
    <definedName name="IQRSegments2H1212" hidden="1">'[3]Segments (2)'!$I$1212</definedName>
    <definedName name="IQRSegments2H1213" hidden="1">'[3]Segments (2)'!$I$1213</definedName>
    <definedName name="IQRSegments2H1214" hidden="1">'[3]Segments (2)'!$I$1214:$K$1214</definedName>
    <definedName name="IQRSegments2H1215" hidden="1">'[3]Segments (2)'!$I$1215</definedName>
    <definedName name="IQRSegments2H1216" hidden="1">'[3]Segments (2)'!$I$1216</definedName>
    <definedName name="IQRSegments2H1217" hidden="1">'[3]Segments (2)'!$I$1217:$K$1217</definedName>
    <definedName name="IQRSegments2H1218" hidden="1">'[3]Segments (2)'!$I$1218:$K$1218</definedName>
    <definedName name="IQRSegments2H1219" hidden="1">'[3]Segments (2)'!$I$1219:$K$1219</definedName>
    <definedName name="IQRSegments2H122" hidden="1">'[3]Segments (2)'!$I$122:$K$122</definedName>
    <definedName name="IQRSegments2H1220" hidden="1">'[3]Segments (2)'!$I$1220</definedName>
    <definedName name="IQRSegments2H1221" hidden="1">'[3]Segments (2)'!$I$1221</definedName>
    <definedName name="IQRSegments2H1222" hidden="1">'[3]Segments (2)'!$I$1222:$K$1222</definedName>
    <definedName name="IQRSegments2H1223" hidden="1">'[3]Segments (2)'!$I$1223:$K$1223</definedName>
    <definedName name="IQRSegments2H1224" hidden="1">'[3]Segments (2)'!$I$1224</definedName>
    <definedName name="IQRSegments2H1225" hidden="1">'[3]Segments (2)'!$I$1225</definedName>
    <definedName name="IQRSegments2H1226" hidden="1">'[3]Segments (2)'!$I$1226</definedName>
    <definedName name="IQRSegments2H1227" hidden="1">'[3]Segments (2)'!$I$1227</definedName>
    <definedName name="IQRSegments2H1228" hidden="1">'[3]Segments (2)'!$I$1228</definedName>
    <definedName name="IQRSegments2H1229" hidden="1">'[3]Segments (2)'!$I$1229:$K$1229</definedName>
    <definedName name="IQRSegments2H123" hidden="1">'[3]Segments (2)'!$I$123:$K$123</definedName>
    <definedName name="IQRSegments2H1230" hidden="1">'[3]Segments (2)'!$I$1230</definedName>
    <definedName name="IQRSegments2H1231" hidden="1">'[3]Segments (2)'!$I$1231</definedName>
    <definedName name="IQRSegments2H1232" hidden="1">'[3]Segments (2)'!$I$1232</definedName>
    <definedName name="IQRSegments2H1233" hidden="1">'[3]Segments (2)'!$I$1233</definedName>
    <definedName name="IQRSegments2H1234" hidden="1">'[3]Segments (2)'!$I$1234</definedName>
    <definedName name="IQRSegments2H1235" hidden="1">'[3]Segments (2)'!$I$1235:$K$1235</definedName>
    <definedName name="IQRSegments2H1236" hidden="1">'[3]Segments (2)'!$I$1236:$K$1236</definedName>
    <definedName name="IQRSegments2H1237" hidden="1">'[3]Segments (2)'!$I$1237:$K$1237</definedName>
    <definedName name="IQRSegments2H1238" hidden="1">'[3]Segments (2)'!$I$1238:$K$1238</definedName>
    <definedName name="IQRSegments2H1239" hidden="1">'[3]Segments (2)'!$I$1239:$K$1239</definedName>
    <definedName name="IQRSegments2H124" hidden="1">'[3]Segments (2)'!$I$124:$K$124</definedName>
    <definedName name="IQRSegments2H1240" hidden="1">'[3]Segments (2)'!$I$1240:$K$1240</definedName>
    <definedName name="IQRSegments2H1241" hidden="1">'[3]Segments (2)'!$I$1241</definedName>
    <definedName name="IQRSegments2H1242" hidden="1">'[3]Segments (2)'!$I$1242:$K$1242</definedName>
    <definedName name="IQRSegments2H1243" hidden="1">'[3]Segments (2)'!$I$1243:$K$1243</definedName>
    <definedName name="IQRSegments2H1244" hidden="1">'[3]Segments (2)'!$I$1244:$K$1244</definedName>
    <definedName name="IQRSegments2H1245" hidden="1">'[3]Segments (2)'!$I$1245:$K$1245</definedName>
    <definedName name="IQRSegments2H1246" hidden="1">'[3]Segments (2)'!$I$1246</definedName>
    <definedName name="IQRSegments2H1247" hidden="1">'[3]Segments (2)'!$I$1247</definedName>
    <definedName name="IQRSegments2H1248" hidden="1">'[3]Segments (2)'!$I$1248</definedName>
    <definedName name="IQRSegments2H1249" hidden="1">'[3]Segments (2)'!$I$1249:$J$1249</definedName>
    <definedName name="IQRSegments2H125" hidden="1">'[3]Segments (2)'!$I$125:$K$125</definedName>
    <definedName name="IQRSegments2H1250" hidden="1">'[3]Segments (2)'!$I$1250:$K$1250</definedName>
    <definedName name="IQRSegments2H1251" hidden="1">'[3]Segments (2)'!$I$1251:$K$1251</definedName>
    <definedName name="IQRSegments2H1252" hidden="1">'[3]Segments (2)'!$I$1252</definedName>
    <definedName name="IQRSegments2H1253" hidden="1">'[3]Segments (2)'!$I$1253:$K$1253</definedName>
    <definedName name="IQRSegments2H1254" hidden="1">'[3]Segments (2)'!$I$1254</definedName>
    <definedName name="IQRSegments2H1255" hidden="1">'[3]Segments (2)'!$I$1255:$K$1255</definedName>
    <definedName name="IQRSegments2H1256" hidden="1">'[3]Segments (2)'!$I$1256</definedName>
    <definedName name="IQRSegments2H1257" hidden="1">'[3]Segments (2)'!$I$1257</definedName>
    <definedName name="IQRSegments2H1258" hidden="1">'[3]Segments (2)'!$I$1258:$K$1258</definedName>
    <definedName name="IQRSegments2H1259" hidden="1">'[3]Segments (2)'!$I$1259</definedName>
    <definedName name="IQRSegments2H126" hidden="1">'[3]Segments (2)'!$I$126:$K$126</definedName>
    <definedName name="IQRSegments2H1260" hidden="1">'[3]Segments (2)'!$I$1260</definedName>
    <definedName name="IQRSegments2H1261" hidden="1">'[3]Segments (2)'!$I$1261</definedName>
    <definedName name="IQRSegments2H1262" hidden="1">'[3]Segments (2)'!$I$1262:$K$1262</definedName>
    <definedName name="IQRSegments2H1263" hidden="1">'[3]Segments (2)'!$I$1263</definedName>
    <definedName name="IQRSegments2H1264" hidden="1">'[3]Segments (2)'!$I$1264:$K$1264</definedName>
    <definedName name="IQRSegments2H1265" hidden="1">'[3]Segments (2)'!$I$1265</definedName>
    <definedName name="IQRSegments2H1266" hidden="1">'[3]Segments (2)'!$I$1266</definedName>
    <definedName name="IQRSegments2H1267" hidden="1">'[3]Segments (2)'!$I$1267</definedName>
    <definedName name="IQRSegments2H1268" hidden="1">'[3]Segments (2)'!$I$1268:$K$1268</definedName>
    <definedName name="IQRSegments2H1269" hidden="1">'[3]Segments (2)'!$I$1269:$K$1269</definedName>
    <definedName name="IQRSegments2H127" hidden="1">'[3]Segments (2)'!$I$127:$K$127</definedName>
    <definedName name="IQRSegments2H1270" hidden="1">'[3]Segments (2)'!$I$1270</definedName>
    <definedName name="IQRSegments2H1271" hidden="1">'[3]Segments (2)'!$I$1271:$K$1271</definedName>
    <definedName name="IQRSegments2H1272" hidden="1">'[3]Segments (2)'!$I$1272</definedName>
    <definedName name="IQRSegments2H1273" hidden="1">'[3]Segments (2)'!$I$1273</definedName>
    <definedName name="IQRSegments2H1274" hidden="1">'[3]Segments (2)'!$I$1274</definedName>
    <definedName name="IQRSegments2H1275" hidden="1">'[3]Segments (2)'!$I$1275:$K$1275</definedName>
    <definedName name="IQRSegments2H1276" hidden="1">'[3]Segments (2)'!$I$1276</definedName>
    <definedName name="IQRSegments2H1277" hidden="1">'[3]Segments (2)'!$I$1277</definedName>
    <definedName name="IQRSegments2H1278" hidden="1">'[3]Segments (2)'!$I$1278:$K$1278</definedName>
    <definedName name="IQRSegments2H1279" hidden="1">'[3]Segments (2)'!$I$1279</definedName>
    <definedName name="IQRSegments2H128" hidden="1">'[3]Segments (2)'!$I$128</definedName>
    <definedName name="IQRSegments2H1280" hidden="1">'[3]Segments (2)'!$I$1280:$K$1280</definedName>
    <definedName name="IQRSegments2H1281" hidden="1">'[3]Segments (2)'!$I$1281</definedName>
    <definedName name="IQRSegments2H1282" hidden="1">'[3]Segments (2)'!$I$1282</definedName>
    <definedName name="IQRSegments2H1283" hidden="1">'[3]Segments (2)'!$I$1283</definedName>
    <definedName name="IQRSegments2H1284" hidden="1">'[3]Segments (2)'!$I$1284:$K$1284</definedName>
    <definedName name="IQRSegments2H1285" hidden="1">'[3]Segments (2)'!$I$1285</definedName>
    <definedName name="IQRSegments2H1286" hidden="1">'[3]Segments (2)'!$I$1286</definedName>
    <definedName name="IQRSegments2H1287" hidden="1">'[3]Segments (2)'!$I$1287:$K$1287</definedName>
    <definedName name="IQRSegments2H1288" hidden="1">'[3]Segments (2)'!$I$1288:$K$1288</definedName>
    <definedName name="IQRSegments2H1289" hidden="1">'[3]Segments (2)'!$I$1289</definedName>
    <definedName name="IQRSegments2H129" hidden="1">'[3]Segments (2)'!$I$129:$J$129</definedName>
    <definedName name="IQRSegments2H1290" hidden="1">'[3]Segments (2)'!$I$1290:$J$1290</definedName>
    <definedName name="IQRSegments2H1291" hidden="1">'[3]Segments (2)'!$I$1291</definedName>
    <definedName name="IQRSegments2H1292" hidden="1">'[3]Segments (2)'!$I$1292:$K$1292</definedName>
    <definedName name="IQRSegments2H1293" hidden="1">'[3]Segments (2)'!$I$1293:$K$1293</definedName>
    <definedName name="IQRSegments2H1294" hidden="1">'[3]Segments (2)'!$I$1294</definedName>
    <definedName name="IQRSegments2H1295" hidden="1">'[3]Segments (2)'!$I$1295:$J$1295</definedName>
    <definedName name="IQRSegments2H1296" hidden="1">'[3]Segments (2)'!$I$1296</definedName>
    <definedName name="IQRSegments2H1297" hidden="1">'[3]Segments (2)'!$I$1297:$K$1297</definedName>
    <definedName name="IQRSegments2H1298" hidden="1">'[3]Segments (2)'!$I$1298:$K$1298</definedName>
    <definedName name="IQRSegments2H1299" hidden="1">'[3]Segments (2)'!$I$1299</definedName>
    <definedName name="IQRSegments2H13" hidden="1">'[3]Segments (2)'!$I$13:$K$13</definedName>
    <definedName name="IQRSegments2H130" hidden="1">'[3]Segments (2)'!$I$130:$K$130</definedName>
    <definedName name="IQRSegments2H1300" hidden="1">'[3]Segments (2)'!$I$1300:$K$1300</definedName>
    <definedName name="IQRSegments2H1301" hidden="1">'[3]Segments (2)'!$I$1301:$K$1301</definedName>
    <definedName name="IQRSegments2H1302" hidden="1">'[3]Segments (2)'!$I$1302:$K$1302</definedName>
    <definedName name="IQRSegments2H1303" hidden="1">'[3]Segments (2)'!$I$1303</definedName>
    <definedName name="IQRSegments2H1304" hidden="1">'[3]Segments (2)'!$I$1304</definedName>
    <definedName name="IQRSegments2H1305" hidden="1">'[3]Segments (2)'!$I$1305:$K$1305</definedName>
    <definedName name="IQRSegments2H1306" hidden="1">'[3]Segments (2)'!$I$1306</definedName>
    <definedName name="IQRSegments2H1307" hidden="1">'[3]Segments (2)'!$I$1307</definedName>
    <definedName name="IQRSegments2H1308" hidden="1">'[3]Segments (2)'!$I$1308</definedName>
    <definedName name="IQRSegments2H1309" hidden="1">'[3]Segments (2)'!$I$1309</definedName>
    <definedName name="IQRSegments2H131" hidden="1">'[3]Segments (2)'!$I$131</definedName>
    <definedName name="IQRSegments2H1310" hidden="1">'[3]Segments (2)'!$I$1310</definedName>
    <definedName name="IQRSegments2H1311" hidden="1">'[3]Segments (2)'!$I$1311</definedName>
    <definedName name="IQRSegments2H1312" hidden="1">'[3]Segments (2)'!$I$1312</definedName>
    <definedName name="IQRSegments2H1313" hidden="1">'[3]Segments (2)'!$I$1313:$K$1313</definedName>
    <definedName name="IQRSegments2H1314" hidden="1">'[3]Segments (2)'!$I$1314:$K$1314</definedName>
    <definedName name="IQRSegments2H1315" hidden="1">'[3]Segments (2)'!$I$1315:$K$1315</definedName>
    <definedName name="IQRSegments2H1316" hidden="1">'[3]Segments (2)'!$I$1316</definedName>
    <definedName name="IQRSegments2H1317" hidden="1">'[3]Segments (2)'!$I$1317</definedName>
    <definedName name="IQRSegments2H1318" hidden="1">'[3]Segments (2)'!$I$1318:$K$1318</definedName>
    <definedName name="IQRSegments2H1319" hidden="1">'[3]Segments (2)'!$I$1319</definedName>
    <definedName name="IQRSegments2H132" hidden="1">'[3]Segments (2)'!$I$132:$K$132</definedName>
    <definedName name="IQRSegments2H1320" hidden="1">'[3]Segments (2)'!$I$1320</definedName>
    <definedName name="IQRSegments2H1321" hidden="1">'[3]Segments (2)'!$I$1321:$K$1321</definedName>
    <definedName name="IQRSegments2H1322" hidden="1">'[3]Segments (2)'!$I$1322:$K$1322</definedName>
    <definedName name="IQRSegments2H1323" hidden="1">'[3]Segments (2)'!$I$1323</definedName>
    <definedName name="IQRSegments2H1324" hidden="1">'[3]Segments (2)'!$I$1324</definedName>
    <definedName name="IQRSegments2H1325" hidden="1">'[3]Segments (2)'!$I$1325</definedName>
    <definedName name="IQRSegments2H1326" hidden="1">'[3]Segments (2)'!$I$1326</definedName>
    <definedName name="IQRSegments2H1327" hidden="1">'[3]Segments (2)'!$I$1327:$K$1327</definedName>
    <definedName name="IQRSegments2H1328" hidden="1">'[3]Segments (2)'!$I$1328:$K$1328</definedName>
    <definedName name="IQRSegments2H1329" hidden="1">'[3]Segments (2)'!$I$1329:$K$1329</definedName>
    <definedName name="IQRSegments2H133" hidden="1">'[3]Segments (2)'!$I$133</definedName>
    <definedName name="IQRSegments2H1330" hidden="1">'[3]Segments (2)'!$I$1330:$K$1330</definedName>
    <definedName name="IQRSegments2H1331" hidden="1">'[3]Segments (2)'!$I$1331:$K$1331</definedName>
    <definedName name="IQRSegments2H1332" hidden="1">'[3]Segments (2)'!$I$1332:$J$1332</definedName>
    <definedName name="IQRSegments2H1333" hidden="1">'[3]Segments (2)'!$I$1333:$K$1333</definedName>
    <definedName name="IQRSegments2H134" hidden="1">'[3]Segments (2)'!$I$134</definedName>
    <definedName name="IQRSegments2H135" hidden="1">'[3]Segments (2)'!$I$135:$K$135</definedName>
    <definedName name="IQRSegments2H136" hidden="1">'[3]Segments (2)'!$I$136:$K$136</definedName>
    <definedName name="IQRSegments2H137" hidden="1">'[3]Segments (2)'!$I$137:$K$137</definedName>
    <definedName name="IQRSegments2H138" hidden="1">'[3]Segments (2)'!$I$138:$K$138</definedName>
    <definedName name="IQRSegments2H139" hidden="1">'[3]Segments (2)'!$I$139:$K$139</definedName>
    <definedName name="IQRSegments2H14" hidden="1">'[3]Segments (2)'!$I$14:$K$14</definedName>
    <definedName name="IQRSegments2H140" hidden="1">'[3]Segments (2)'!$I$140:$K$140</definedName>
    <definedName name="IQRSegments2H141" hidden="1">'[3]Segments (2)'!$I$141:$K$141</definedName>
    <definedName name="IQRSegments2H142" hidden="1">'[3]Segments (2)'!$I$142:$K$142</definedName>
    <definedName name="IQRSegments2H143" hidden="1">'[3]Segments (2)'!$I$143</definedName>
    <definedName name="IQRSegments2H144" hidden="1">'[3]Segments (2)'!$I$144</definedName>
    <definedName name="IQRSegments2H145" hidden="1">'[3]Segments (2)'!$I$145</definedName>
    <definedName name="IQRSegments2H146" hidden="1">'[3]Segments (2)'!$I$146:$K$146</definedName>
    <definedName name="IQRSegments2H147" hidden="1">'[3]Segments (2)'!$I$147:$J$147</definedName>
    <definedName name="IQRSegments2H148" hidden="1">'[3]Segments (2)'!$I$148</definedName>
    <definedName name="IQRSegments2H149" hidden="1">'[3]Segments (2)'!$I$149:$K$149</definedName>
    <definedName name="IQRSegments2H15" hidden="1">'[3]Segments (2)'!$I$15:$K$15</definedName>
    <definedName name="IQRSegments2H150" hidden="1">'[3]Segments (2)'!$I$150</definedName>
    <definedName name="IQRSegments2H151" hidden="1">'[3]Segments (2)'!$I$151</definedName>
    <definedName name="IQRSegments2H152" hidden="1">'[3]Segments (2)'!$I$152:$K$152</definedName>
    <definedName name="IQRSegments2H153" hidden="1">'[3]Segments (2)'!$I$153:$K$153</definedName>
    <definedName name="IQRSegments2H154" hidden="1">'[3]Segments (2)'!$I$154:$K$154</definedName>
    <definedName name="IQRSegments2H155" hidden="1">'[3]Segments (2)'!$I$155:$K$155</definedName>
    <definedName name="IQRSegments2H156" hidden="1">'[3]Segments (2)'!$I$156:$K$156</definedName>
    <definedName name="IQRSegments2H157" hidden="1">'[3]Segments (2)'!$I$157:$K$157</definedName>
    <definedName name="IQRSegments2H158" hidden="1">'[3]Segments (2)'!$I$158:$K$158</definedName>
    <definedName name="IQRSegments2H159" hidden="1">'[3]Segments (2)'!$I$159</definedName>
    <definedName name="IQRSegments2H16" hidden="1">'[3]Segments (2)'!$I$16:$K$16</definedName>
    <definedName name="IQRSegments2H160" hidden="1">'[3]Segments (2)'!$I$160:$K$160</definedName>
    <definedName name="IQRSegments2H161" hidden="1">'[3]Segments (2)'!$I$161</definedName>
    <definedName name="IQRSegments2H162" hidden="1">'[3]Segments (2)'!$I$162:$K$162</definedName>
    <definedName name="IQRSegments2H163" hidden="1">'[3]Segments (2)'!$I$163</definedName>
    <definedName name="IQRSegments2H164" hidden="1">'[3]Segments (2)'!$I$164</definedName>
    <definedName name="IQRSegments2H165" hidden="1">'[3]Segments (2)'!$I$165:$K$165</definedName>
    <definedName name="IQRSegments2H166" hidden="1">'[3]Segments (2)'!$I$166:$K$166</definedName>
    <definedName name="IQRSegments2H167" hidden="1">'[3]Segments (2)'!$I$167:$K$167</definedName>
    <definedName name="IQRSegments2H168" hidden="1">'[3]Segments (2)'!$I$168:$K$168</definedName>
    <definedName name="IQRSegments2H169" hidden="1">'[3]Segments (2)'!$I$169:$K$169</definedName>
    <definedName name="IQRSegments2H17" hidden="1">'[3]Segments (2)'!$I$17:$K$17</definedName>
    <definedName name="IQRSegments2H170" hidden="1">'[3]Segments (2)'!$I$170:$K$170</definedName>
    <definedName name="IQRSegments2H171" hidden="1">'[3]Segments (2)'!$I$171:$K$171</definedName>
    <definedName name="IQRSegments2H172" hidden="1">'[3]Segments (2)'!$I$172</definedName>
    <definedName name="IQRSegments2H173" hidden="1">'[3]Segments (2)'!$I$173:$K$173</definedName>
    <definedName name="IQRSegments2H174" hidden="1">'[3]Segments (2)'!$I$174:$K$174</definedName>
    <definedName name="IQRSegments2H175" hidden="1">'[3]Segments (2)'!$I$175:$K$175</definedName>
    <definedName name="IQRSegments2H176" hidden="1">'[3]Segments (2)'!$I$176</definedName>
    <definedName name="IQRSegments2H177" hidden="1">'[3]Segments (2)'!$I$177:$K$177</definedName>
    <definedName name="IQRSegments2H178" hidden="1">'[3]Segments (2)'!$I$178:$K$178</definedName>
    <definedName name="IQRSegments2H179" hidden="1">'[3]Segments (2)'!$I$179</definedName>
    <definedName name="IQRSegments2H18" hidden="1">'[3]Segments (2)'!$I$18:$K$18</definedName>
    <definedName name="IQRSegments2H180" hidden="1">'[3]Segments (2)'!$I$180:$K$180</definedName>
    <definedName name="IQRSegments2H181" hidden="1">'[3]Segments (2)'!$I$181:$K$181</definedName>
    <definedName name="IQRSegments2H182" hidden="1">'[3]Segments (2)'!$I$182:$J$182</definedName>
    <definedName name="IQRSegments2H183" hidden="1">'[3]Segments (2)'!$I$183:$K$183</definedName>
    <definedName name="IQRSegments2H184" hidden="1">'[3]Segments (2)'!$I$184:$K$184</definedName>
    <definedName name="IQRSegments2H185" hidden="1">'[3]Segments (2)'!$I$185:$K$185</definedName>
    <definedName name="IQRSegments2H186" hidden="1">'[3]Segments (2)'!$I$186:$K$186</definedName>
    <definedName name="IQRSegments2H187" hidden="1">'[3]Segments (2)'!$I$187:$K$187</definedName>
    <definedName name="IQRSegments2H188" hidden="1">'[3]Segments (2)'!$I$188:$K$188</definedName>
    <definedName name="IQRSegments2H189" hidden="1">'[3]Segments (2)'!$I$189:$K$189</definedName>
    <definedName name="IQRSegments2H19" hidden="1">'[3]Segments (2)'!$I$19:$K$19</definedName>
    <definedName name="IQRSegments2H190" hidden="1">'[3]Segments (2)'!$I$190:$K$190</definedName>
    <definedName name="IQRSegments2H191" hidden="1">'[3]Segments (2)'!$I$191:$K$191</definedName>
    <definedName name="IQRSegments2H192" hidden="1">'[3]Segments (2)'!$I$192:$K$192</definedName>
    <definedName name="IQRSegments2H193" hidden="1">'[3]Segments (2)'!$I$193:$K$193</definedName>
    <definedName name="IQRSegments2H194" hidden="1">'[3]Segments (2)'!$I$194</definedName>
    <definedName name="IQRSegments2H195" hidden="1">'[3]Segments (2)'!$I$195:$J$195</definedName>
    <definedName name="IQRSegments2H196" hidden="1">'[3]Segments (2)'!$I$196</definedName>
    <definedName name="IQRSegments2H197" hidden="1">'[3]Segments (2)'!$I$197</definedName>
    <definedName name="IQRSegments2H198" hidden="1">'[3]Segments (2)'!$I$198:$K$198</definedName>
    <definedName name="IQRSegments2H199" hidden="1">'[3]Segments (2)'!$I$199:$K$199</definedName>
    <definedName name="IQRSegments2H20" hidden="1">'[3]Segments (2)'!$I$20:$K$20</definedName>
    <definedName name="IQRSegments2H200" hidden="1">'[3]Segments (2)'!$I$200:$K$200</definedName>
    <definedName name="IQRSegments2H201" hidden="1">'[3]Segments (2)'!$I$201:$K$201</definedName>
    <definedName name="IQRSegments2H202" hidden="1">'[3]Segments (2)'!$I$202:$K$202</definedName>
    <definedName name="IQRSegments2H203" hidden="1">'[3]Segments (2)'!$I$203</definedName>
    <definedName name="IQRSegments2H204" hidden="1">'[3]Segments (2)'!$I$204:$K$204</definedName>
    <definedName name="IQRSegments2H205" hidden="1">'[3]Segments (2)'!$I$205</definedName>
    <definedName name="IQRSegments2H206" hidden="1">'[3]Segments (2)'!$I$206:$K$206</definedName>
    <definedName name="IQRSegments2H207" hidden="1">'[3]Segments (2)'!$I$207:$K$207</definedName>
    <definedName name="IQRSegments2H208" hidden="1">'[3]Segments (2)'!$I$208</definedName>
    <definedName name="IQRSegments2H209" hidden="1">'[3]Segments (2)'!$I$209:$K$209</definedName>
    <definedName name="IQRSegments2H21" hidden="1">'[3]Segments (2)'!$I$21:$K$21</definedName>
    <definedName name="IQRSegments2H210" hidden="1">'[3]Segments (2)'!$I$210</definedName>
    <definedName name="IQRSegments2H211" hidden="1">'[3]Segments (2)'!$I$211:$K$211</definedName>
    <definedName name="IQRSegments2H212" hidden="1">'[3]Segments (2)'!$I$212:$K$212</definedName>
    <definedName name="IQRSegments2H213" hidden="1">'[3]Segments (2)'!$I$213</definedName>
    <definedName name="IQRSegments2H214" hidden="1">'[3]Segments (2)'!$I$214:$K$214</definedName>
    <definedName name="IQRSegments2H215" hidden="1">'[3]Segments (2)'!$I$215</definedName>
    <definedName name="IQRSegments2H216" hidden="1">'[3]Segments (2)'!$I$216</definedName>
    <definedName name="IQRSegments2H217" hidden="1">'[3]Segments (2)'!$I$217:$K$217</definedName>
    <definedName name="IQRSegments2H218" hidden="1">'[3]Segments (2)'!$I$218:$K$218</definedName>
    <definedName name="IQRSegments2H219" hidden="1">'[3]Segments (2)'!$I$219:$K$219</definedName>
    <definedName name="IQRSegments2H22" hidden="1">'[3]Segments (2)'!$I$22</definedName>
    <definedName name="IQRSegments2H220" hidden="1">'[3]Segments (2)'!$I$220:$K$220</definedName>
    <definedName name="IQRSegments2H221" hidden="1">'[3]Segments (2)'!$I$221:$K$221</definedName>
    <definedName name="IQRSegments2H222" hidden="1">'[3]Segments (2)'!$I$222</definedName>
    <definedName name="IQRSegments2H223" hidden="1">'[3]Segments (2)'!$I$223:$K$223</definedName>
    <definedName name="IQRSegments2H224" hidden="1">'[3]Segments (2)'!$I$224:$K$224</definedName>
    <definedName name="IQRSegments2H225" hidden="1">'[3]Segments (2)'!$I$225:$J$225</definedName>
    <definedName name="IQRSegments2H226" hidden="1">'[3]Segments (2)'!$I$226:$K$226</definedName>
    <definedName name="IQRSegments2H227" hidden="1">'[3]Segments (2)'!$I$227:$K$227</definedName>
    <definedName name="IQRSegments2H228" hidden="1">'[3]Segments (2)'!$I$228:$K$228</definedName>
    <definedName name="IQRSegments2H229" hidden="1">'[3]Segments (2)'!$I$229:$K$229</definedName>
    <definedName name="IQRSegments2H23" hidden="1">'[3]Segments (2)'!$I$23</definedName>
    <definedName name="IQRSegments2H230" hidden="1">'[3]Segments (2)'!$I$230</definedName>
    <definedName name="IQRSegments2H231" hidden="1">'[3]Segments (2)'!$I$231:$K$231</definedName>
    <definedName name="IQRSegments2H232" hidden="1">'[3]Segments (2)'!$I$232:$K$232</definedName>
    <definedName name="IQRSegments2H233" hidden="1">'[3]Segments (2)'!$I$233</definedName>
    <definedName name="IQRSegments2H234" hidden="1">'[3]Segments (2)'!$I$234:$J$234</definedName>
    <definedName name="IQRSegments2H235" hidden="1">'[3]Segments (2)'!$I$235:$K$235</definedName>
    <definedName name="IQRSegments2H236" hidden="1">'[3]Segments (2)'!$I$236:$K$236</definedName>
    <definedName name="IQRSegments2H237" hidden="1">'[3]Segments (2)'!$I$237:$K$237</definedName>
    <definedName name="IQRSegments2H238" hidden="1">'[3]Segments (2)'!$I$238</definedName>
    <definedName name="IQRSegments2H239" hidden="1">'[3]Segments (2)'!$I$239:$K$239</definedName>
    <definedName name="IQRSegments2H24" hidden="1">'[3]Segments (2)'!$I$24:$K$24</definedName>
    <definedName name="IQRSegments2H240" hidden="1">'[3]Segments (2)'!$I$240:$K$240</definedName>
    <definedName name="IQRSegments2H241" hidden="1">'[3]Segments (2)'!$I$241:$K$241</definedName>
    <definedName name="IQRSegments2H242" hidden="1">'[3]Segments (2)'!$I$242:$K$242</definedName>
    <definedName name="IQRSegments2H243" hidden="1">'[3]Segments (2)'!$I$243:$K$243</definedName>
    <definedName name="IQRSegments2H244" hidden="1">'[3]Segments (2)'!$I$244</definedName>
    <definedName name="IQRSegments2H245" hidden="1">'[3]Segments (2)'!$I$245:$K$245</definedName>
    <definedName name="IQRSegments2H246" hidden="1">'[3]Segments (2)'!$I$246:$K$246</definedName>
    <definedName name="IQRSegments2H247" hidden="1">'[3]Segments (2)'!$I$247</definedName>
    <definedName name="IQRSegments2H248" hidden="1">'[3]Segments (2)'!$I$248:$K$248</definedName>
    <definedName name="IQRSegments2H249" hidden="1">'[3]Segments (2)'!$I$249</definedName>
    <definedName name="IQRSegments2H25" hidden="1">'[3]Segments (2)'!$I$25:$K$25</definedName>
    <definedName name="IQRSegments2H250" hidden="1">'[3]Segments (2)'!$I$250</definedName>
    <definedName name="IQRSegments2H251" hidden="1">'[3]Segments (2)'!$I$251</definedName>
    <definedName name="IQRSegments2H252" hidden="1">'[3]Segments (2)'!$I$252:$K$252</definedName>
    <definedName name="IQRSegments2H253" hidden="1">'[3]Segments (2)'!$I$253:$K$253</definedName>
    <definedName name="IQRSegments2H254" hidden="1">'[3]Segments (2)'!$I$254:$K$254</definedName>
    <definedName name="IQRSegments2H255" hidden="1">'[3]Segments (2)'!$I$255:$K$255</definedName>
    <definedName name="IQRSegments2H256" hidden="1">'[3]Segments (2)'!$I$256:$K$256</definedName>
    <definedName name="IQRSegments2H257" hidden="1">'[3]Segments (2)'!$I$257:$K$257</definedName>
    <definedName name="IQRSegments2H258" hidden="1">'[3]Segments (2)'!$I$258:$K$258</definedName>
    <definedName name="IQRSegments2H259" hidden="1">'[3]Segments (2)'!$I$259:$K$259</definedName>
    <definedName name="IQRSegments2H26" hidden="1">'[3]Segments (2)'!$I$26</definedName>
    <definedName name="IQRSegments2H260" hidden="1">'[3]Segments (2)'!$I$260:$K$260</definedName>
    <definedName name="IQRSegments2H261" hidden="1">'[3]Segments (2)'!$I$261:$K$261</definedName>
    <definedName name="IQRSegments2H262" hidden="1">'[3]Segments (2)'!$I$262</definedName>
    <definedName name="IQRSegments2H263" hidden="1">'[3]Segments (2)'!$I$263</definedName>
    <definedName name="IQRSegments2H264" hidden="1">'[3]Segments (2)'!$I$264:$K$264</definedName>
    <definedName name="IQRSegments2H265" hidden="1">'[3]Segments (2)'!$I$265:$K$265</definedName>
    <definedName name="IQRSegments2H266" hidden="1">'[3]Segments (2)'!$I$266:$K$266</definedName>
    <definedName name="IQRSegments2H267" hidden="1">'[3]Segments (2)'!$I$267:$J$267</definedName>
    <definedName name="IQRSegments2H268" hidden="1">'[3]Segments (2)'!$I$268:$K$268</definedName>
    <definedName name="IQRSegments2H269" hidden="1">'[3]Segments (2)'!$I$269:$K$269</definedName>
    <definedName name="IQRSegments2H27" hidden="1">'[3]Segments (2)'!$I$27:$K$27</definedName>
    <definedName name="IQRSegments2H270" hidden="1">'[3]Segments (2)'!$I$270:$K$270</definedName>
    <definedName name="IQRSegments2H271" hidden="1">'[3]Segments (2)'!$I$271</definedName>
    <definedName name="IQRSegments2H272" hidden="1">'[3]Segments (2)'!$I$272:$K$272</definedName>
    <definedName name="IQRSegments2H273" hidden="1">'[3]Segments (2)'!$I$273:$K$273</definedName>
    <definedName name="IQRSegments2H274" hidden="1">'[3]Segments (2)'!$I$274:$J$274</definedName>
    <definedName name="IQRSegments2H275" hidden="1">'[3]Segments (2)'!$I$275:$J$275</definedName>
    <definedName name="IQRSegments2H276" hidden="1">'[3]Segments (2)'!$I$276</definedName>
    <definedName name="IQRSegments2H277" hidden="1">'[3]Segments (2)'!$I$277:$K$277</definedName>
    <definedName name="IQRSegments2H278" hidden="1">'[3]Segments (2)'!$I$278:$K$278</definedName>
    <definedName name="IQRSegments2H279" hidden="1">'[3]Segments (2)'!$I$279:$K$279</definedName>
    <definedName name="IQRSegments2H28" hidden="1">'[3]Segments (2)'!$I$28:$K$28</definedName>
    <definedName name="IQRSegments2H280" hidden="1">'[3]Segments (2)'!$I$280</definedName>
    <definedName name="IQRSegments2H281" hidden="1">'[3]Segments (2)'!$I$281:$K$281</definedName>
    <definedName name="IQRSegments2H282" hidden="1">'[3]Segments (2)'!$I$282:$K$282</definedName>
    <definedName name="IQRSegments2H283" hidden="1">'[3]Segments (2)'!$I$283</definedName>
    <definedName name="IQRSegments2H284" hidden="1">'[3]Segments (2)'!$I$284</definedName>
    <definedName name="IQRSegments2H285" hidden="1">'[3]Segments (2)'!$I$285:$K$285</definedName>
    <definedName name="IQRSegments2H286" hidden="1">'[3]Segments (2)'!$I$286</definedName>
    <definedName name="IQRSegments2H287" hidden="1">'[3]Segments (2)'!$I$287</definedName>
    <definedName name="IQRSegments2H288" hidden="1">'[3]Segments (2)'!$I$288</definedName>
    <definedName name="IQRSegments2H289" hidden="1">'[3]Segments (2)'!$I$289</definedName>
    <definedName name="IQRSegments2H29" hidden="1">'[3]Segments (2)'!$I$29:$K$29</definedName>
    <definedName name="IQRSegments2H290" hidden="1">'[3]Segments (2)'!$I$290</definedName>
    <definedName name="IQRSegments2H291" hidden="1">'[3]Segments (2)'!$I$291</definedName>
    <definedName name="IQRSegments2H292" hidden="1">'[3]Segments (2)'!$I$292</definedName>
    <definedName name="IQRSegments2H293" hidden="1">'[3]Segments (2)'!$I$293:$K$293</definedName>
    <definedName name="IQRSegments2H294" hidden="1">'[3]Segments (2)'!$I$294</definedName>
    <definedName name="IQRSegments2H295" hidden="1">'[3]Segments (2)'!$I$295</definedName>
    <definedName name="IQRSegments2H296" hidden="1">'[3]Segments (2)'!$I$296:$K$296</definedName>
    <definedName name="IQRSegments2H297" hidden="1">'[3]Segments (2)'!$I$297:$K$297</definedName>
    <definedName name="IQRSegments2H298" hidden="1">'[3]Segments (2)'!$I$298:$K$298</definedName>
    <definedName name="IQRSegments2H299" hidden="1">'[3]Segments (2)'!$I$299</definedName>
    <definedName name="IQRSegments2H30" hidden="1">'[3]Segments (2)'!$I$30</definedName>
    <definedName name="IQRSegments2H300" hidden="1">'[3]Segments (2)'!$I$300:$K$300</definedName>
    <definedName name="IQRSegments2H301" hidden="1">'[3]Segments (2)'!$I$301</definedName>
    <definedName name="IQRSegments2H302" hidden="1">'[3]Segments (2)'!$I$302:$K$302</definedName>
    <definedName name="IQRSegments2H303" hidden="1">'[3]Segments (2)'!$I$303:$K$303</definedName>
    <definedName name="IQRSegments2H304" hidden="1">'[3]Segments (2)'!$I$304:$K$304</definedName>
    <definedName name="IQRSegments2H305" hidden="1">'[3]Segments (2)'!$I$305:$K$305</definedName>
    <definedName name="IQRSegments2H306" hidden="1">'[3]Segments (2)'!$I$306:$K$306</definedName>
    <definedName name="IQRSegments2H307" hidden="1">'[3]Segments (2)'!$I$307:$K$307</definedName>
    <definedName name="IQRSegments2H308" hidden="1">'[3]Segments (2)'!$I$308:$K$308</definedName>
    <definedName name="IQRSegments2H309" hidden="1">'[3]Segments (2)'!$I$309:$K$309</definedName>
    <definedName name="IQRSegments2H31" hidden="1">'[3]Segments (2)'!$I$31</definedName>
    <definedName name="IQRSegments2H310" hidden="1">'[3]Segments (2)'!$I$310:$K$310</definedName>
    <definedName name="IQRSegments2H311" hidden="1">'[3]Segments (2)'!$I$311:$K$311</definedName>
    <definedName name="IQRSegments2H312" hidden="1">'[3]Segments (2)'!$I$312</definedName>
    <definedName name="IQRSegments2H313" hidden="1">'[3]Segments (2)'!$I$313</definedName>
    <definedName name="IQRSegments2H314" hidden="1">'[3]Segments (2)'!$I$314</definedName>
    <definedName name="IQRSegments2H315" hidden="1">'[3]Segments (2)'!$I$315</definedName>
    <definedName name="IQRSegments2H316" hidden="1">'[3]Segments (2)'!$I$316:$K$316</definedName>
    <definedName name="IQRSegments2H317" hidden="1">'[3]Segments (2)'!$I$317:$K$317</definedName>
    <definedName name="IQRSegments2H318" hidden="1">'[3]Segments (2)'!$I$318:$K$318</definedName>
    <definedName name="IQRSegments2H319" hidden="1">'[3]Segments (2)'!$I$319:$K$319</definedName>
    <definedName name="IQRSegments2H32" hidden="1">'[3]Segments (2)'!$I$32:$K$32</definedName>
    <definedName name="IQRSegments2H320" hidden="1">'[3]Segments (2)'!$I$320:$K$320</definedName>
    <definedName name="IQRSegments2H321" hidden="1">'[3]Segments (2)'!$I$321:$K$321</definedName>
    <definedName name="IQRSegments2H322" hidden="1">'[3]Segments (2)'!$I$322:$K$322</definedName>
    <definedName name="IQRSegments2H323" hidden="1">'[3]Segments (2)'!$I$323:$K$323</definedName>
    <definedName name="IQRSegments2H324" hidden="1">'[3]Segments (2)'!$I$324:$K$324</definedName>
    <definedName name="IQRSegments2H325" hidden="1">'[3]Segments (2)'!$I$325:$J$325</definedName>
    <definedName name="IQRSegments2H326" hidden="1">'[3]Segments (2)'!$I$326:$K$326</definedName>
    <definedName name="IQRSegments2H327" hidden="1">'[3]Segments (2)'!$I$327</definedName>
    <definedName name="IQRSegments2H328" hidden="1">'[3]Segments (2)'!$I$328</definedName>
    <definedName name="IQRSegments2H329" hidden="1">'[3]Segments (2)'!$I$329:$K$329</definedName>
    <definedName name="IQRSegments2H33" hidden="1">'[3]Segments (2)'!$I$33</definedName>
    <definedName name="IQRSegments2H330" hidden="1">'[3]Segments (2)'!$I$330:$K$330</definedName>
    <definedName name="IQRSegments2H331" hidden="1">'[3]Segments (2)'!$I$331</definedName>
    <definedName name="IQRSegments2H332" hidden="1">'[3]Segments (2)'!$I$332:$J$332</definedName>
    <definedName name="IQRSegments2H333" hidden="1">'[3]Segments (2)'!$I$333:$K$333</definedName>
    <definedName name="IQRSegments2H334" hidden="1">'[3]Segments (2)'!$I$334</definedName>
    <definedName name="IQRSegments2H335" hidden="1">'[3]Segments (2)'!$I$335</definedName>
    <definedName name="IQRSegments2H336" hidden="1">'[3]Segments (2)'!$I$336:$K$336</definedName>
    <definedName name="IQRSegments2H337" hidden="1">'[3]Segments (2)'!$I$337</definedName>
    <definedName name="IQRSegments2H338" hidden="1">'[3]Segments (2)'!$I$338:$K$338</definedName>
    <definedName name="IQRSegments2H339" hidden="1">'[3]Segments (2)'!$I$339:$K$339</definedName>
    <definedName name="IQRSegments2H34" hidden="1">'[3]Segments (2)'!$I$34:$K$34</definedName>
    <definedName name="IQRSegments2H340" hidden="1">'[3]Segments (2)'!$I$340:$K$340</definedName>
    <definedName name="IQRSegments2H341" hidden="1">'[3]Segments (2)'!$I$341:$K$341</definedName>
    <definedName name="IQRSegments2H342" hidden="1">'[3]Segments (2)'!$I$342:$K$342</definedName>
    <definedName name="IQRSegments2H343" hidden="1">'[3]Segments (2)'!$I$343:$K$343</definedName>
    <definedName name="IQRSegments2H344" hidden="1">'[3]Segments (2)'!$I$344:$K$344</definedName>
    <definedName name="IQRSegments2H345" hidden="1">'[3]Segments (2)'!$I$345</definedName>
    <definedName name="IQRSegments2H346" hidden="1">'[3]Segments (2)'!$I$346:$K$346</definedName>
    <definedName name="IQRSegments2H347" hidden="1">'[3]Segments (2)'!$I$347:$K$347</definedName>
    <definedName name="IQRSegments2H348" hidden="1">'[3]Segments (2)'!$I$348</definedName>
    <definedName name="IQRSegments2H349" hidden="1">'[3]Segments (2)'!$I$349:$K$349</definedName>
    <definedName name="IQRSegments2H35" hidden="1">'[3]Segments (2)'!$I$35:$K$35</definedName>
    <definedName name="IQRSegments2H350" hidden="1">'[3]Segments (2)'!$I$350:$K$350</definedName>
    <definedName name="IQRSegments2H351" hidden="1">'[3]Segments (2)'!$I$351:$K$351</definedName>
    <definedName name="IQRSegments2H352" hidden="1">'[3]Segments (2)'!$I$352:$K$352</definedName>
    <definedName name="IQRSegments2H353" hidden="1">'[3]Segments (2)'!$I$353</definedName>
    <definedName name="IQRSegments2H354" hidden="1">'[3]Segments (2)'!$I$354:$K$354</definedName>
    <definedName name="IQRSegments2H355" hidden="1">'[3]Segments (2)'!$I$355</definedName>
    <definedName name="IQRSegments2H356" hidden="1">'[3]Segments (2)'!$I$356:$K$356</definedName>
    <definedName name="IQRSegments2H357" hidden="1">'[3]Segments (2)'!$I$357:$K$357</definedName>
    <definedName name="IQRSegments2H358" hidden="1">'[3]Segments (2)'!$I$358</definedName>
    <definedName name="IQRSegments2H359" hidden="1">'[3]Segments (2)'!$I$359</definedName>
    <definedName name="IQRSegments2H36" hidden="1">'[3]Segments (2)'!$I$36:$K$36</definedName>
    <definedName name="IQRSegments2H360" hidden="1">'[3]Segments (2)'!$I$360:$K$360</definedName>
    <definedName name="IQRSegments2H361" hidden="1">'[3]Segments (2)'!$I$361</definedName>
    <definedName name="IQRSegments2H362" hidden="1">'[3]Segments (2)'!$I$362:$K$362</definedName>
    <definedName name="IQRSegments2H363" hidden="1">'[3]Segments (2)'!$I$363:$K$363</definedName>
    <definedName name="IQRSegments2H364" hidden="1">'[3]Segments (2)'!$I$364</definedName>
    <definedName name="IQRSegments2H365" hidden="1">'[3]Segments (2)'!$I$365:$K$365</definedName>
    <definedName name="IQRSegments2H366" hidden="1">'[3]Segments (2)'!$I$366:$K$366</definedName>
    <definedName name="IQRSegments2H367" hidden="1">'[3]Segments (2)'!$I$367:$K$367</definedName>
    <definedName name="IQRSegments2H368" hidden="1">'[3]Segments (2)'!$I$368</definedName>
    <definedName name="IQRSegments2H369" hidden="1">'[3]Segments (2)'!$I$369:$K$369</definedName>
    <definedName name="IQRSegments2H37" hidden="1">'[3]Segments (2)'!$I$37:$K$37</definedName>
    <definedName name="IQRSegments2H370" hidden="1">'[3]Segments (2)'!$I$370</definedName>
    <definedName name="IQRSegments2H371" hidden="1">'[3]Segments (2)'!$I$371:$J$371</definedName>
    <definedName name="IQRSegments2H372" hidden="1">'[3]Segments (2)'!$I$372:$K$372</definedName>
    <definedName name="IQRSegments2H373" hidden="1">'[3]Segments (2)'!$I$373</definedName>
    <definedName name="IQRSegments2H374" hidden="1">'[3]Segments (2)'!$I$374:$K$374</definedName>
    <definedName name="IQRSegments2H375" hidden="1">'[3]Segments (2)'!$I$375:$K$375</definedName>
    <definedName name="IQRSegments2H376" hidden="1">'[3]Segments (2)'!$I$376:$K$376</definedName>
    <definedName name="IQRSegments2H377" hidden="1">'[3]Segments (2)'!$I$377:$K$377</definedName>
    <definedName name="IQRSegments2H378" hidden="1">'[3]Segments (2)'!$I$378:$K$378</definedName>
    <definedName name="IQRSegments2H379" hidden="1">'[3]Segments (2)'!$I$379:$K$379</definedName>
    <definedName name="IQRSegments2H38" hidden="1">'[3]Segments (2)'!$I$38:$K$38</definedName>
    <definedName name="IQRSegments2H380" hidden="1">'[3]Segments (2)'!$I$380:$K$380</definedName>
    <definedName name="IQRSegments2H381" hidden="1">'[3]Segments (2)'!$I$381</definedName>
    <definedName name="IQRSegments2H382" hidden="1">'[3]Segments (2)'!$I$382:$K$382</definedName>
    <definedName name="IQRSegments2H383" hidden="1">'[3]Segments (2)'!$I$383:$K$383</definedName>
    <definedName name="IQRSegments2H384" hidden="1">'[3]Segments (2)'!$I$384:$K$384</definedName>
    <definedName name="IQRSegments2H385" hidden="1">'[3]Segments (2)'!$I$385</definedName>
    <definedName name="IQRSegments2H386" hidden="1">'[3]Segments (2)'!$I$386:$K$386</definedName>
    <definedName name="IQRSegments2H387" hidden="1">'[3]Segments (2)'!$I$387:$K$387</definedName>
    <definedName name="IQRSegments2H388" hidden="1">'[3]Segments (2)'!$I$388:$K$388</definedName>
    <definedName name="IQRSegments2H389" hidden="1">'[3]Segments (2)'!$I$389:$K$389</definedName>
    <definedName name="IQRSegments2H39" hidden="1">'[3]Segments (2)'!$I$39:$K$39</definedName>
    <definedName name="IQRSegments2H390" hidden="1">'[3]Segments (2)'!$I$390</definedName>
    <definedName name="IQRSegments2H391" hidden="1">'[3]Segments (2)'!$I$391:$K$391</definedName>
    <definedName name="IQRSegments2H392" hidden="1">'[3]Segments (2)'!$I$392</definedName>
    <definedName name="IQRSegments2H393" hidden="1">'[3]Segments (2)'!$I$393</definedName>
    <definedName name="IQRSegments2H394" hidden="1">'[3]Segments (2)'!$I$394:$J$394</definedName>
    <definedName name="IQRSegments2H395" hidden="1">'[3]Segments (2)'!$I$395:$K$395</definedName>
    <definedName name="IQRSegments2H396" hidden="1">'[3]Segments (2)'!$I$396</definedName>
    <definedName name="IQRSegments2H397" hidden="1">'[3]Segments (2)'!$I$397:$K$397</definedName>
    <definedName name="IQRSegments2H398" hidden="1">'[3]Segments (2)'!$I$398</definedName>
    <definedName name="IQRSegments2H399" hidden="1">'[3]Segments (2)'!$I$399:$K$399</definedName>
    <definedName name="IQRSegments2H40" hidden="1">'[3]Segments (2)'!$I$40</definedName>
    <definedName name="IQRSegments2H400" hidden="1">'[3]Segments (2)'!$I$400:$K$400</definedName>
    <definedName name="IQRSegments2H401" hidden="1">'[3]Segments (2)'!$I$401:$K$401</definedName>
    <definedName name="IQRSegments2H402" hidden="1">'[3]Segments (2)'!$I$402:$K$402</definedName>
    <definedName name="IQRSegments2H403" hidden="1">'[3]Segments (2)'!$I$403:$K$403</definedName>
    <definedName name="IQRSegments2H404" hidden="1">'[3]Segments (2)'!$I$404</definedName>
    <definedName name="IQRSegments2H405" hidden="1">'[3]Segments (2)'!$I$405</definedName>
    <definedName name="IQRSegments2H406" hidden="1">'[3]Segments (2)'!$I$406:$K$406</definedName>
    <definedName name="IQRSegments2H407" hidden="1">'[3]Segments (2)'!$I$407</definedName>
    <definedName name="IQRSegments2H408" hidden="1">'[3]Segments (2)'!$I$408:$K$408</definedName>
    <definedName name="IQRSegments2H409" hidden="1">'[3]Segments (2)'!$I$409</definedName>
    <definedName name="IQRSegments2H41" hidden="1">'[3]Segments (2)'!$I$41</definedName>
    <definedName name="IQRSegments2H410" hidden="1">'[3]Segments (2)'!$I$410:$K$410</definedName>
    <definedName name="IQRSegments2H411" hidden="1">'[3]Segments (2)'!$I$411:$K$411</definedName>
    <definedName name="IQRSegments2H412" hidden="1">'[3]Segments (2)'!$I$412</definedName>
    <definedName name="IQRSegments2H413" hidden="1">'[3]Segments (2)'!$I$413:$K$413</definedName>
    <definedName name="IQRSegments2H414" hidden="1">'[3]Segments (2)'!$I$414:$K$414</definedName>
    <definedName name="IQRSegments2H415" hidden="1">'[3]Segments (2)'!$I$415:$K$415</definedName>
    <definedName name="IQRSegments2H416" hidden="1">'[3]Segments (2)'!$I$416</definedName>
    <definedName name="IQRSegments2H417" hidden="1">'[3]Segments (2)'!$I$417:$J$417</definedName>
    <definedName name="IQRSegments2H418" hidden="1">'[3]Segments (2)'!$I$418</definedName>
    <definedName name="IQRSegments2H419" hidden="1">'[3]Segments (2)'!$I$419:$K$419</definedName>
    <definedName name="IQRSegments2H42" hidden="1">'[3]Segments (2)'!$I$42:$K$42</definedName>
    <definedName name="IQRSegments2H420" hidden="1">'[3]Segments (2)'!$I$420</definedName>
    <definedName name="IQRSegments2H421" hidden="1">'[3]Segments (2)'!$I$421</definedName>
    <definedName name="IQRSegments2H422" hidden="1">'[3]Segments (2)'!$I$422</definedName>
    <definedName name="IQRSegments2H423" hidden="1">'[3]Segments (2)'!$I$423</definedName>
    <definedName name="IQRSegments2H424" hidden="1">'[3]Segments (2)'!$I$424:$K$424</definedName>
    <definedName name="IQRSegments2H425" hidden="1">'[3]Segments (2)'!$I$425:$K$425</definedName>
    <definedName name="IQRSegments2H426" hidden="1">'[3]Segments (2)'!$I$426:$K$426</definedName>
    <definedName name="IQRSegments2H427" hidden="1">'[3]Segments (2)'!$I$427:$K$427</definedName>
    <definedName name="IQRSegments2H428" hidden="1">'[3]Segments (2)'!$I$428:$K$428</definedName>
    <definedName name="IQRSegments2H429" hidden="1">'[3]Segments (2)'!$I$429</definedName>
    <definedName name="IQRSegments2H43" hidden="1">'[3]Segments (2)'!$I$43:$K$43</definedName>
    <definedName name="IQRSegments2H430" hidden="1">'[3]Segments (2)'!$I$430</definedName>
    <definedName name="IQRSegments2H431" hidden="1">'[3]Segments (2)'!$I$431</definedName>
    <definedName name="IQRSegments2H432" hidden="1">'[3]Segments (2)'!$I$432:$K$432</definedName>
    <definedName name="IQRSegments2H433" hidden="1">'[3]Segments (2)'!$I$433</definedName>
    <definedName name="IQRSegments2H434" hidden="1">'[3]Segments (2)'!$I$434:$K$434</definedName>
    <definedName name="IQRSegments2H435" hidden="1">'[3]Segments (2)'!$I$435:$K$435</definedName>
    <definedName name="IQRSegments2H436" hidden="1">'[3]Segments (2)'!$I$436</definedName>
    <definedName name="IQRSegments2H437" hidden="1">'[3]Segments (2)'!$I$437:$K$437</definedName>
    <definedName name="IQRSegments2H438" hidden="1">'[3]Segments (2)'!$I$438:$K$438</definedName>
    <definedName name="IQRSegments2H439" hidden="1">'[3]Segments (2)'!$I$439</definedName>
    <definedName name="IQRSegments2H44" hidden="1">'[3]Segments (2)'!$I$44:$K$44</definedName>
    <definedName name="IQRSegments2H440" hidden="1">'[3]Segments (2)'!$I$440:$K$440</definedName>
    <definedName name="IQRSegments2H441" hidden="1">'[3]Segments (2)'!$I$441</definedName>
    <definedName name="IQRSegments2H442" hidden="1">'[3]Segments (2)'!$I$442:$K$442</definedName>
    <definedName name="IQRSegments2H443" hidden="1">'[3]Segments (2)'!$I$443</definedName>
    <definedName name="IQRSegments2H444" hidden="1">'[3]Segments (2)'!$I$444:$K$444</definedName>
    <definedName name="IQRSegments2H445" hidden="1">'[3]Segments (2)'!$I$445</definedName>
    <definedName name="IQRSegments2H446" hidden="1">'[3]Segments (2)'!$I$446</definedName>
    <definedName name="IQRSegments2H447" hidden="1">'[3]Segments (2)'!$I$447:$K$447</definedName>
    <definedName name="IQRSegments2H448" hidden="1">'[3]Segments (2)'!$I$448</definedName>
    <definedName name="IQRSegments2H449" hidden="1">'[3]Segments (2)'!$I$449</definedName>
    <definedName name="IQRSegments2H45" hidden="1">'[3]Segments (2)'!$I$45</definedName>
    <definedName name="IQRSegments2H450" hidden="1">'[3]Segments (2)'!$I$450:$J$450</definedName>
    <definedName name="IQRSegments2H451" hidden="1">'[3]Segments (2)'!$I$451:$K$451</definedName>
    <definedName name="IQRSegments2H452" hidden="1">'[3]Segments (2)'!$I$452:$K$452</definedName>
    <definedName name="IQRSegments2H453" hidden="1">'[3]Segments (2)'!$I$453:$K$453</definedName>
    <definedName name="IQRSegments2H454" hidden="1">'[3]Segments (2)'!$I$454:$K$454</definedName>
    <definedName name="IQRSegments2H455" hidden="1">'[3]Segments (2)'!$I$455:$K$455</definedName>
    <definedName name="IQRSegments2H456" hidden="1">'[3]Segments (2)'!$I$456</definedName>
    <definedName name="IQRSegments2H457" hidden="1">'[3]Segments (2)'!$I$457</definedName>
    <definedName name="IQRSegments2H458" hidden="1">'[3]Segments (2)'!$I$458:$K$458</definedName>
    <definedName name="IQRSegments2H459" hidden="1">'[3]Segments (2)'!$I$459:$K$459</definedName>
    <definedName name="IQRSegments2H46" hidden="1">'[3]Segments (2)'!$I$46:$K$46</definedName>
    <definedName name="IQRSegments2H460" hidden="1">'[3]Segments (2)'!$I$460</definedName>
    <definedName name="IQRSegments2H461" hidden="1">'[3]Segments (2)'!$I$461:$K$461</definedName>
    <definedName name="IQRSegments2H462" hidden="1">'[3]Segments (2)'!$I$462:$K$462</definedName>
    <definedName name="IQRSegments2H463" hidden="1">'[3]Segments (2)'!$I$463:$K$463</definedName>
    <definedName name="IQRSegments2H464" hidden="1">'[3]Segments (2)'!$I$464:$K$464</definedName>
    <definedName name="IQRSegments2H465" hidden="1">'[3]Segments (2)'!$I$465:$K$465</definedName>
    <definedName name="IQRSegments2H466" hidden="1">'[3]Segments (2)'!$I$466:$K$466</definedName>
    <definedName name="IQRSegments2H467" hidden="1">'[3]Segments (2)'!$I$467:$K$467</definedName>
    <definedName name="IQRSegments2H468" hidden="1">'[3]Segments (2)'!$I$468:$K$468</definedName>
    <definedName name="IQRSegments2H469" hidden="1">'[3]Segments (2)'!$I$469:$K$469</definedName>
    <definedName name="IQRSegments2H47" hidden="1">'[3]Segments (2)'!$I$47:$K$47</definedName>
    <definedName name="IQRSegments2H470" hidden="1">'[3]Segments (2)'!$I$470</definedName>
    <definedName name="IQRSegments2H471" hidden="1">'[3]Segments (2)'!$I$471:$K$471</definedName>
    <definedName name="IQRSegments2H472" hidden="1">'[3]Segments (2)'!$I$472:$K$472</definedName>
    <definedName name="IQRSegments2H473" hidden="1">'[3]Segments (2)'!$I$473:$K$473</definedName>
    <definedName name="IQRSegments2H474" hidden="1">'[3]Segments (2)'!$I$474</definedName>
    <definedName name="IQRSegments2H475" hidden="1">'[3]Segments (2)'!$I$475</definedName>
    <definedName name="IQRSegments2H476" hidden="1">'[3]Segments (2)'!$I$476:$J$476</definedName>
    <definedName name="IQRSegments2H477" hidden="1">'[3]Segments (2)'!$I$477:$K$477</definedName>
    <definedName name="IQRSegments2H478" hidden="1">'[3]Segments (2)'!$I$478:$J$478</definedName>
    <definedName name="IQRSegments2H479" hidden="1">'[3]Segments (2)'!$I$479:$K$479</definedName>
    <definedName name="IQRSegments2H48" hidden="1">'[3]Segments (2)'!$I$48</definedName>
    <definedName name="IQRSegments2H480" hidden="1">'[3]Segments (2)'!$I$480:$J$480</definedName>
    <definedName name="IQRSegments2H481" hidden="1">'[3]Segments (2)'!$I$481:$K$481</definedName>
    <definedName name="IQRSegments2H482" hidden="1">'[3]Segments (2)'!$I$482:$K$482</definedName>
    <definedName name="IQRSegments2H483" hidden="1">'[3]Segments (2)'!$I$483</definedName>
    <definedName name="IQRSegments2H484" hidden="1">'[3]Segments (2)'!$I$484:$K$484</definedName>
    <definedName name="IQRSegments2H485" hidden="1">'[3]Segments (2)'!$I$485:$K$485</definedName>
    <definedName name="IQRSegments2H486" hidden="1">'[3]Segments (2)'!$I$486</definedName>
    <definedName name="IQRSegments2H487" hidden="1">'[3]Segments (2)'!$I$487:$K$487</definedName>
    <definedName name="IQRSegments2H488" hidden="1">'[3]Segments (2)'!$I$488</definedName>
    <definedName name="IQRSegments2H489" hidden="1">'[3]Segments (2)'!$I$489</definedName>
    <definedName name="IQRSegments2H49" hidden="1">'[3]Segments (2)'!$I$49:$K$49</definedName>
    <definedName name="IQRSegments2H490" hidden="1">'[3]Segments (2)'!$I$490:$K$490</definedName>
    <definedName name="IQRSegments2H491" hidden="1">'[3]Segments (2)'!$I$491</definedName>
    <definedName name="IQRSegments2H492" hidden="1">'[3]Segments (2)'!$I$492:$K$492</definedName>
    <definedName name="IQRSegments2H493" hidden="1">'[3]Segments (2)'!$I$493</definedName>
    <definedName name="IQRSegments2H494" hidden="1">'[3]Segments (2)'!$I$494:$K$494</definedName>
    <definedName name="IQRSegments2H495" hidden="1">'[3]Segments (2)'!$I$495</definedName>
    <definedName name="IQRSegments2H496" hidden="1">'[3]Segments (2)'!$I$496:$K$496</definedName>
    <definedName name="IQRSegments2H497" hidden="1">'[3]Segments (2)'!$I$497</definedName>
    <definedName name="IQRSegments2H498" hidden="1">'[3]Segments (2)'!$I$498:$K$498</definedName>
    <definedName name="IQRSegments2H499" hidden="1">'[3]Segments (2)'!$I$499:$K$499</definedName>
    <definedName name="IQRSegments2H50" hidden="1">'[3]Segments (2)'!$I$50:$K$50</definedName>
    <definedName name="IQRSegments2H500" hidden="1">'[3]Segments (2)'!$I$500:$K$500</definedName>
    <definedName name="IQRSegments2H501" hidden="1">'[3]Segments (2)'!$I$501</definedName>
    <definedName name="IQRSegments2H502" hidden="1">'[3]Segments (2)'!$I$502</definedName>
    <definedName name="IQRSegments2H503" hidden="1">'[3]Segments (2)'!$I$503</definedName>
    <definedName name="IQRSegments2H504" hidden="1">'[3]Segments (2)'!$I$504:$K$504</definedName>
    <definedName name="IQRSegments2H505" hidden="1">'[3]Segments (2)'!$I$505:$K$505</definedName>
    <definedName name="IQRSegments2H506" hidden="1">'[3]Segments (2)'!$I$506</definedName>
    <definedName name="IQRSegments2H507" hidden="1">'[3]Segments (2)'!$I$507:$K$507</definedName>
    <definedName name="IQRSegments2H508" hidden="1">'[3]Segments (2)'!$I$508</definedName>
    <definedName name="IQRSegments2H509" hidden="1">'[3]Segments (2)'!$I$509:$K$509</definedName>
    <definedName name="IQRSegments2H51" hidden="1">'[3]Segments (2)'!$I$51:$K$51</definedName>
    <definedName name="IQRSegments2H510" hidden="1">'[3]Segments (2)'!$I$510:$K$510</definedName>
    <definedName name="IQRSegments2H511" hidden="1">'[3]Segments (2)'!$I$511</definedName>
    <definedName name="IQRSegments2H512" hidden="1">'[3]Segments (2)'!$I$512:$K$512</definedName>
    <definedName name="IQRSegments2H513" hidden="1">'[3]Segments (2)'!$I$513:$K$513</definedName>
    <definedName name="IQRSegments2H514" hidden="1">'[3]Segments (2)'!$I$514:$K$514</definedName>
    <definedName name="IQRSegments2H515" hidden="1">'[3]Segments (2)'!$I$515:$K$515</definedName>
    <definedName name="IQRSegments2H516" hidden="1">'[3]Segments (2)'!$I$516</definedName>
    <definedName name="IQRSegments2H517" hidden="1">'[3]Segments (2)'!$I$517</definedName>
    <definedName name="IQRSegments2H518" hidden="1">'[3]Segments (2)'!$I$518:$K$518</definedName>
    <definedName name="IQRSegments2H519" hidden="1">'[3]Segments (2)'!$I$519</definedName>
    <definedName name="IQRSegments2H52" hidden="1">'[3]Segments (2)'!$I$52</definedName>
    <definedName name="IQRSegments2H520" hidden="1">'[3]Segments (2)'!$I$520:$K$520</definedName>
    <definedName name="IQRSegments2H521" hidden="1">'[3]Segments (2)'!$I$521:$K$521</definedName>
    <definedName name="IQRSegments2H522" hidden="1">'[3]Segments (2)'!$I$522:$K$522</definedName>
    <definedName name="IQRSegments2H523" hidden="1">'[3]Segments (2)'!$I$523:$K$523</definedName>
    <definedName name="IQRSegments2H524" hidden="1">'[3]Segments (2)'!$I$524:$K$524</definedName>
    <definedName name="IQRSegments2H525" hidden="1">'[3]Segments (2)'!$I$525:$K$525</definedName>
    <definedName name="IQRSegments2H526" hidden="1">'[3]Segments (2)'!$I$526:$K$526</definedName>
    <definedName name="IQRSegments2H527" hidden="1">'[3]Segments (2)'!$I$527:$K$527</definedName>
    <definedName name="IQRSegments2H528" hidden="1">'[3]Segments (2)'!$I$528:$K$528</definedName>
    <definedName name="IQRSegments2H529" hidden="1">'[3]Segments (2)'!$I$529</definedName>
    <definedName name="IQRSegments2H53" hidden="1">'[3]Segments (2)'!$I$53:$K$53</definedName>
    <definedName name="IQRSegments2H530" hidden="1">'[3]Segments (2)'!$I$530</definedName>
    <definedName name="IQRSegments2H531" hidden="1">'[3]Segments (2)'!$I$531:$K$531</definedName>
    <definedName name="IQRSegments2H532" hidden="1">'[3]Segments (2)'!$I$532</definedName>
    <definedName name="IQRSegments2H533" hidden="1">'[3]Segments (2)'!$I$533</definedName>
    <definedName name="IQRSegments2H534" hidden="1">'[3]Segments (2)'!$I$534:$K$534</definedName>
    <definedName name="IQRSegments2H535" hidden="1">'[3]Segments (2)'!$I$535:$K$535</definedName>
    <definedName name="IQRSegments2H536" hidden="1">'[3]Segments (2)'!$I$536</definedName>
    <definedName name="IQRSegments2H537" hidden="1">'[3]Segments (2)'!$I$537:$K$537</definedName>
    <definedName name="IQRSegments2H538" hidden="1">'[3]Segments (2)'!$I$538</definedName>
    <definedName name="IQRSegments2H539" hidden="1">'[3]Segments (2)'!$I$539:$K$539</definedName>
    <definedName name="IQRSegments2H54" hidden="1">'[3]Segments (2)'!$I$54:$K$54</definedName>
    <definedName name="IQRSegments2H540" hidden="1">'[3]Segments (2)'!$I$540</definedName>
    <definedName name="IQRSegments2H541" hidden="1">'[3]Segments (2)'!$I$541:$K$541</definedName>
    <definedName name="IQRSegments2H542" hidden="1">'[3]Segments (2)'!$I$542</definedName>
    <definedName name="IQRSegments2H543" hidden="1">'[3]Segments (2)'!$I$543:$K$543</definedName>
    <definedName name="IQRSegments2H544" hidden="1">'[3]Segments (2)'!$I$544</definedName>
    <definedName name="IQRSegments2H545" hidden="1">'[3]Segments (2)'!$I$545</definedName>
    <definedName name="IQRSegments2H546" hidden="1">'[3]Segments (2)'!$I$546:$K$546</definedName>
    <definedName name="IQRSegments2H547" hidden="1">'[3]Segments (2)'!$I$547:$K$547</definedName>
    <definedName name="IQRSegments2H548" hidden="1">'[3]Segments (2)'!$I$548:$K$548</definedName>
    <definedName name="IQRSegments2H549" hidden="1">'[3]Segments (2)'!$I$549:$K$549</definedName>
    <definedName name="IQRSegments2H55" hidden="1">'[3]Segments (2)'!$I$55</definedName>
    <definedName name="IQRSegments2H550" hidden="1">'[3]Segments (2)'!$I$550:$K$550</definedName>
    <definedName name="IQRSegments2H551" hidden="1">'[3]Segments (2)'!$I$551:$K$551</definedName>
    <definedName name="IQRSegments2H552" hidden="1">'[3]Segments (2)'!$I$552</definedName>
    <definedName name="IQRSegments2H553" hidden="1">'[3]Segments (2)'!$I$553</definedName>
    <definedName name="IQRSegments2H554" hidden="1">'[3]Segments (2)'!$I$554</definedName>
    <definedName name="IQRSegments2H555" hidden="1">'[3]Segments (2)'!$I$555</definedName>
    <definedName name="IQRSegments2H556" hidden="1">'[3]Segments (2)'!$I$556:$K$556</definedName>
    <definedName name="IQRSegments2H557" hidden="1">'[3]Segments (2)'!$I$557:$K$557</definedName>
    <definedName name="IQRSegments2H558" hidden="1">'[3]Segments (2)'!$I$558:$K$558</definedName>
    <definedName name="IQRSegments2H559" hidden="1">'[3]Segments (2)'!$I$559</definedName>
    <definedName name="IQRSegments2H56" hidden="1">'[3]Segments (2)'!$I$56</definedName>
    <definedName name="IQRSegments2H560" hidden="1">'[3]Segments (2)'!$I$560:$K$560</definedName>
    <definedName name="IQRSegments2H561" hidden="1">'[3]Segments (2)'!$I$561</definedName>
    <definedName name="IQRSegments2H562" hidden="1">'[3]Segments (2)'!$I$562</definedName>
    <definedName name="IQRSegments2H563" hidden="1">'[3]Segments (2)'!$I$563:$K$563</definedName>
    <definedName name="IQRSegments2H564" hidden="1">'[3]Segments (2)'!$I$564</definedName>
    <definedName name="IQRSegments2H565" hidden="1">'[3]Segments (2)'!$I$565:$K$565</definedName>
    <definedName name="IQRSegments2H566" hidden="1">'[3]Segments (2)'!$I$566</definedName>
    <definedName name="IQRSegments2H567" hidden="1">'[3]Segments (2)'!$I$567:$K$567</definedName>
    <definedName name="IQRSegments2H568" hidden="1">'[3]Segments (2)'!$I$568:$K$568</definedName>
    <definedName name="IQRSegments2H569" hidden="1">'[3]Segments (2)'!$I$569:$K$569</definedName>
    <definedName name="IQRSegments2H57" hidden="1">'[3]Segments (2)'!$I$57:$K$57</definedName>
    <definedName name="IQRSegments2H570" hidden="1">'[3]Segments (2)'!$I$570</definedName>
    <definedName name="IQRSegments2H571" hidden="1">'[3]Segments (2)'!$I$571</definedName>
    <definedName name="IQRSegments2H572" hidden="1">'[3]Segments (2)'!$I$572:$K$572</definedName>
    <definedName name="IQRSegments2H573" hidden="1">'[3]Segments (2)'!$I$573</definedName>
    <definedName name="IQRSegments2H574" hidden="1">'[3]Segments (2)'!$I$574</definedName>
    <definedName name="IQRSegments2H575" hidden="1">'[3]Segments (2)'!$I$575:$K$575</definedName>
    <definedName name="IQRSegments2H576" hidden="1">'[3]Segments (2)'!$I$576:$K$576</definedName>
    <definedName name="IQRSegments2H577" hidden="1">'[3]Segments (2)'!$I$577</definedName>
    <definedName name="IQRSegments2H578" hidden="1">'[3]Segments (2)'!$I$578</definedName>
    <definedName name="IQRSegments2H579" hidden="1">'[3]Segments (2)'!$I$579</definedName>
    <definedName name="IQRSegments2H58" hidden="1">'[3]Segments (2)'!$I$58:$K$58</definedName>
    <definedName name="IQRSegments2H580" hidden="1">'[3]Segments (2)'!$I$580:$K$580</definedName>
    <definedName name="IQRSegments2H581" hidden="1">'[3]Segments (2)'!$I$581</definedName>
    <definedName name="IQRSegments2H582" hidden="1">'[3]Segments (2)'!$I$582</definedName>
    <definedName name="IQRSegments2H583" hidden="1">'[3]Segments (2)'!$I$583:$K$583</definedName>
    <definedName name="IQRSegments2H584" hidden="1">'[3]Segments (2)'!$I$584:$K$584</definedName>
    <definedName name="IQRSegments2H585" hidden="1">'[3]Segments (2)'!$I$585:$K$585</definedName>
    <definedName name="IQRSegments2H586" hidden="1">'[3]Segments (2)'!$I$586:$K$586</definedName>
    <definedName name="IQRSegments2H587" hidden="1">'[3]Segments (2)'!$I$587:$K$587</definedName>
    <definedName name="IQRSegments2H588" hidden="1">'[3]Segments (2)'!$I$588</definedName>
    <definedName name="IQRSegments2H589" hidden="1">'[3]Segments (2)'!$I$589:$K$589</definedName>
    <definedName name="IQRSegments2H59" hidden="1">'[3]Segments (2)'!$I$59:$K$59</definedName>
    <definedName name="IQRSegments2H590" hidden="1">'[3]Segments (2)'!$I$590:$K$590</definedName>
    <definedName name="IQRSegments2H591" hidden="1">'[3]Segments (2)'!$I$591:$K$591</definedName>
    <definedName name="IQRSegments2H592" hidden="1">'[3]Segments (2)'!$I$592</definedName>
    <definedName name="IQRSegments2H593" hidden="1">'[3]Segments (2)'!$I$593:$K$593</definedName>
    <definedName name="IQRSegments2H594" hidden="1">'[3]Segments (2)'!$I$594:$K$594</definedName>
    <definedName name="IQRSegments2H595" hidden="1">'[3]Segments (2)'!$I$595:$K$595</definedName>
    <definedName name="IQRSegments2H596" hidden="1">'[3]Segments (2)'!$I$596</definedName>
    <definedName name="IQRSegments2H597" hidden="1">'[3]Segments (2)'!$I$597:$K$597</definedName>
    <definedName name="IQRSegments2H598" hidden="1">'[3]Segments (2)'!$I$598</definedName>
    <definedName name="IQRSegments2H599" hidden="1">'[3]Segments (2)'!$I$599:$K$599</definedName>
    <definedName name="IQRSegments2H6" hidden="1">'[3]Segments (2)'!$I$6:$K$6</definedName>
    <definedName name="IQRSegments2H60" hidden="1">'[3]Segments (2)'!$I$60:$K$60</definedName>
    <definedName name="IQRSegments2H600" hidden="1">'[3]Segments (2)'!$I$600:$K$600</definedName>
    <definedName name="IQRSegments2H601" hidden="1">'[3]Segments (2)'!$I$601</definedName>
    <definedName name="IQRSegments2H602" hidden="1">'[3]Segments (2)'!$I$602:$J$602</definedName>
    <definedName name="IQRSegments2H603" hidden="1">'[3]Segments (2)'!$I$603:$K$603</definedName>
    <definedName name="IQRSegments2H604" hidden="1">'[3]Segments (2)'!$I$604:$K$604</definedName>
    <definedName name="IQRSegments2H605" hidden="1">'[3]Segments (2)'!$I$605:$J$605</definedName>
    <definedName name="IQRSegments2H606" hidden="1">'[3]Segments (2)'!$I$606:$K$606</definedName>
    <definedName name="IQRSegments2H607" hidden="1">'[3]Segments (2)'!$I$607:$K$607</definedName>
    <definedName name="IQRSegments2H608" hidden="1">'[3]Segments (2)'!$I$608:$K$608</definedName>
    <definedName name="IQRSegments2H609" hidden="1">'[3]Segments (2)'!$I$609:$K$609</definedName>
    <definedName name="IQRSegments2H61" hidden="1">'[3]Segments (2)'!$I$61:$K$61</definedName>
    <definedName name="IQRSegments2H610" hidden="1">'[3]Segments (2)'!$I$610:$K$610</definedName>
    <definedName name="IQRSegments2H611" hidden="1">'[3]Segments (2)'!$I$611:$K$611</definedName>
    <definedName name="IQRSegments2H612" hidden="1">'[3]Segments (2)'!$I$612:$J$612</definedName>
    <definedName name="IQRSegments2H613" hidden="1">'[3]Segments (2)'!$I$613</definedName>
    <definedName name="IQRSegments2H615" hidden="1">'[3]Segments (2)'!$I$615</definedName>
    <definedName name="IQRSegments2H616" hidden="1">'[3]Segments (2)'!$I$616:$K$616</definedName>
    <definedName name="IQRSegments2H617" hidden="1">'[3]Segments (2)'!$I$617</definedName>
    <definedName name="IQRSegments2H618" hidden="1">'[3]Segments (2)'!$I$618</definedName>
    <definedName name="IQRSegments2H619" hidden="1">'[3]Segments (2)'!$I$619</definedName>
    <definedName name="IQRSegments2H62" hidden="1">'[3]Segments (2)'!$I$62</definedName>
    <definedName name="IQRSegments2H620" hidden="1">'[3]Segments (2)'!$I$620</definedName>
    <definedName name="IQRSegments2H621" hidden="1">'[3]Segments (2)'!$I$621</definedName>
    <definedName name="IQRSegments2H622" hidden="1">'[3]Segments (2)'!$I$622</definedName>
    <definedName name="IQRSegments2H623" hidden="1">'[3]Segments (2)'!$I$623:$K$623</definedName>
    <definedName name="IQRSegments2H624" hidden="1">'[3]Segments (2)'!$I$624</definedName>
    <definedName name="IQRSegments2H625" hidden="1">'[3]Segments (2)'!$I$625:$K$625</definedName>
    <definedName name="IQRSegments2H626" hidden="1">'[3]Segments (2)'!$I$626</definedName>
    <definedName name="IQRSegments2H627" hidden="1">'[3]Segments (2)'!$I$627:$K$627</definedName>
    <definedName name="IQRSegments2H628" hidden="1">'[3]Segments (2)'!$I$628:$K$628</definedName>
    <definedName name="IQRSegments2H629" hidden="1">'[3]Segments (2)'!$I$629:$K$629</definedName>
    <definedName name="IQRSegments2H63" hidden="1">'[3]Segments (2)'!$I$63:$K$63</definedName>
    <definedName name="IQRSegments2H630" hidden="1">'[3]Segments (2)'!$I$630</definedName>
    <definedName name="IQRSegments2H631" hidden="1">'[3]Segments (2)'!$I$631</definedName>
    <definedName name="IQRSegments2H632" hidden="1">'[3]Segments (2)'!$I$632:$K$632</definedName>
    <definedName name="IQRSegments2H633" hidden="1">'[3]Segments (2)'!$I$633:$K$633</definedName>
    <definedName name="IQRSegments2H634" hidden="1">'[3]Segments (2)'!$I$634:$K$634</definedName>
    <definedName name="IQRSegments2H635" hidden="1">'[3]Segments (2)'!$I$635:$K$635</definedName>
    <definedName name="IQRSegments2H636" hidden="1">'[3]Segments (2)'!$I$636</definedName>
    <definedName name="IQRSegments2H637" hidden="1">'[3]Segments (2)'!$I$637:$K$637</definedName>
    <definedName name="IQRSegments2H638" hidden="1">'[3]Segments (2)'!$I$638:$K$638</definedName>
    <definedName name="IQRSegments2H639" hidden="1">'[3]Segments (2)'!$I$639</definedName>
    <definedName name="IQRSegments2H64" hidden="1">'[3]Segments (2)'!$I$64:$K$64</definedName>
    <definedName name="IQRSegments2H640" hidden="1">'[3]Segments (2)'!$I$640</definedName>
    <definedName name="IQRSegments2H641" hidden="1">'[3]Segments (2)'!$I$641</definedName>
    <definedName name="IQRSegments2H642" hidden="1">'[3]Segments (2)'!$I$642</definedName>
    <definedName name="IQRSegments2H643" hidden="1">'[3]Segments (2)'!$I$643:$K$643</definedName>
    <definedName name="IQRSegments2H644" hidden="1">'[3]Segments (2)'!$I$644:$K$644</definedName>
    <definedName name="IQRSegments2H645" hidden="1">'[3]Segments (2)'!$I$645:$K$645</definedName>
    <definedName name="IQRSegments2H646" hidden="1">'[3]Segments (2)'!$I$646:$K$646</definedName>
    <definedName name="IQRSegments2H647" hidden="1">'[3]Segments (2)'!$I$647:$K$647</definedName>
    <definedName name="IQRSegments2H648" hidden="1">'[3]Segments (2)'!$I$648</definedName>
    <definedName name="IQRSegments2H649" hidden="1">'[3]Segments (2)'!$I$649:$K$649</definedName>
    <definedName name="IQRSegments2H65" hidden="1">'[3]Segments (2)'!$I$65:$K$65</definedName>
    <definedName name="IQRSegments2H650" hidden="1">'[3]Segments (2)'!$I$650</definedName>
    <definedName name="IQRSegments2H651" hidden="1">'[3]Segments (2)'!$I$651</definedName>
    <definedName name="IQRSegments2H652" hidden="1">'[3]Segments (2)'!$I$652</definedName>
    <definedName name="IQRSegments2H653" hidden="1">'[3]Segments (2)'!$I$653:$K$653</definedName>
    <definedName name="IQRSegments2H654" hidden="1">'[3]Segments (2)'!$I$654</definedName>
    <definedName name="IQRSegments2H655" hidden="1">'[3]Segments (2)'!$I$655:$K$655</definedName>
    <definedName name="IQRSegments2H656" hidden="1">'[3]Segments (2)'!$I$656:$K$656</definedName>
    <definedName name="IQRSegments2H657" hidden="1">'[3]Segments (2)'!$I$657:$K$657</definedName>
    <definedName name="IQRSegments2H658" hidden="1">'[3]Segments (2)'!$I$658:$K$658</definedName>
    <definedName name="IQRSegments2H659" hidden="1">'[3]Segments (2)'!$I$659</definedName>
    <definedName name="IQRSegments2H66" hidden="1">'[3]Segments (2)'!$I$66:$K$66</definedName>
    <definedName name="IQRSegments2H660" hidden="1">'[3]Segments (2)'!$I$660</definedName>
    <definedName name="IQRSegments2H661" hidden="1">'[3]Segments (2)'!$I$661:$K$661</definedName>
    <definedName name="IQRSegments2H662" hidden="1">'[3]Segments (2)'!$I$662</definedName>
    <definedName name="IQRSegments2H663" hidden="1">'[3]Segments (2)'!$I$663</definedName>
    <definedName name="IQRSegments2H664" hidden="1">'[3]Segments (2)'!$I$664:$K$664</definedName>
    <definedName name="IQRSegments2H665" hidden="1">'[3]Segments (2)'!$I$665</definedName>
    <definedName name="IQRSegments2H666" hidden="1">'[3]Segments (2)'!$I$666:$J$666</definedName>
    <definedName name="IQRSegments2H667" hidden="1">'[3]Segments (2)'!$I$667</definedName>
    <definedName name="IQRSegments2H668" hidden="1">'[3]Segments (2)'!$I$668</definedName>
    <definedName name="IQRSegments2H669" hidden="1">'[3]Segments (2)'!$I$669:$K$669</definedName>
    <definedName name="IQRSegments2H67" hidden="1">'[3]Segments (2)'!$I$67:$K$67</definedName>
    <definedName name="IQRSegments2H670" hidden="1">'[3]Segments (2)'!$I$670</definedName>
    <definedName name="IQRSegments2H671" hidden="1">'[3]Segments (2)'!$I$671:$K$671</definedName>
    <definedName name="IQRSegments2H672" hidden="1">'[3]Segments (2)'!$I$672:$K$672</definedName>
    <definedName name="IQRSegments2H673" hidden="1">'[3]Segments (2)'!$I$673</definedName>
    <definedName name="IQRSegments2H674" hidden="1">'[3]Segments (2)'!$I$674</definedName>
    <definedName name="IQRSegments2H675" hidden="1">'[3]Segments (2)'!$I$675</definedName>
    <definedName name="IQRSegments2H676" hidden="1">'[3]Segments (2)'!$I$676:$K$676</definedName>
    <definedName name="IQRSegments2H677" hidden="1">'[3]Segments (2)'!$I$677:$K$677</definedName>
    <definedName name="IQRSegments2H678" hidden="1">'[3]Segments (2)'!$I$678:$K$678</definedName>
    <definedName name="IQRSegments2H679" hidden="1">'[3]Segments (2)'!$I$679:$K$679</definedName>
    <definedName name="IQRSegments2H68" hidden="1">'[3]Segments (2)'!$I$68:$K$68</definedName>
    <definedName name="IQRSegments2H680" hidden="1">'[3]Segments (2)'!$I$680</definedName>
    <definedName name="IQRSegments2H681" hidden="1">'[3]Segments (2)'!$I$681:$K$681</definedName>
    <definedName name="IQRSegments2H682" hidden="1">'[3]Segments (2)'!$I$682</definedName>
    <definedName name="IQRSegments2H683" hidden="1">'[3]Segments (2)'!$I$683</definedName>
    <definedName name="IQRSegments2H684" hidden="1">'[3]Segments (2)'!$I$684:$K$684</definedName>
    <definedName name="IQRSegments2H685" hidden="1">'[3]Segments (2)'!$I$685</definedName>
    <definedName name="IQRSegments2H686" hidden="1">'[3]Segments (2)'!$I$686:$K$686</definedName>
    <definedName name="IQRSegments2H687" hidden="1">'[3]Segments (2)'!$I$687</definedName>
    <definedName name="IQRSegments2H688" hidden="1">'[3]Segments (2)'!$I$688</definedName>
    <definedName name="IQRSegments2H689" hidden="1">'[3]Segments (2)'!$I$689:$K$689</definedName>
    <definedName name="IQRSegments2H69" hidden="1">'[3]Segments (2)'!$I$69:$K$69</definedName>
    <definedName name="IQRSegments2H690" hidden="1">'[3]Segments (2)'!$I$690</definedName>
    <definedName name="IQRSegments2H691" hidden="1">'[3]Segments (2)'!$I$691</definedName>
    <definedName name="IQRSegments2H693" hidden="1">'[3]Segments (2)'!$I$693</definedName>
    <definedName name="IQRSegments2H694" hidden="1">'[3]Segments (2)'!$I$694</definedName>
    <definedName name="IQRSegments2H695" hidden="1">'[3]Segments (2)'!$I$695:$K$695</definedName>
    <definedName name="IQRSegments2H696" hidden="1">'[3]Segments (2)'!$I$696:$K$696</definedName>
    <definedName name="IQRSegments2H697" hidden="1">'[3]Segments (2)'!$I$697</definedName>
    <definedName name="IQRSegments2H698" hidden="1">'[3]Segments (2)'!$I$698:$K$698</definedName>
    <definedName name="IQRSegments2H699" hidden="1">'[3]Segments (2)'!$I$699</definedName>
    <definedName name="IQRSegments2H7" hidden="1">'[3]Segments (2)'!$I$7:$K$7</definedName>
    <definedName name="IQRSegments2H70" hidden="1">'[3]Segments (2)'!$I$70:$K$70</definedName>
    <definedName name="IQRSegments2H700" hidden="1">'[3]Segments (2)'!$I$700:$K$700</definedName>
    <definedName name="IQRSegments2H701" hidden="1">'[3]Segments (2)'!$I$701:$J$701</definedName>
    <definedName name="IQRSegments2H702" hidden="1">'[3]Segments (2)'!$I$702</definedName>
    <definedName name="IQRSegments2H703" hidden="1">'[3]Segments (2)'!$I$703:$K$703</definedName>
    <definedName name="IQRSegments2H704" hidden="1">'[3]Segments (2)'!$I$704:$K$704</definedName>
    <definedName name="IQRSegments2H705" hidden="1">'[3]Segments (2)'!$I$705:$K$705</definedName>
    <definedName name="IQRSegments2H706" hidden="1">'[3]Segments (2)'!$I$706:$K$706</definedName>
    <definedName name="IQRSegments2H707" hidden="1">'[3]Segments (2)'!$I$707:$K$707</definedName>
    <definedName name="IQRSegments2H708" hidden="1">'[3]Segments (2)'!$I$708</definedName>
    <definedName name="IQRSegments2H709" hidden="1">'[3]Segments (2)'!$I$709:$K$709</definedName>
    <definedName name="IQRSegments2H71" hidden="1">'[3]Segments (2)'!$I$71</definedName>
    <definedName name="IQRSegments2H710" hidden="1">'[3]Segments (2)'!$I$710</definedName>
    <definedName name="IQRSegments2H711" hidden="1">'[3]Segments (2)'!$I$711:$K$711</definedName>
    <definedName name="IQRSegments2H712" hidden="1">'[3]Segments (2)'!$I$712:$K$712</definedName>
    <definedName name="IQRSegments2H713" hidden="1">'[3]Segments (2)'!$I$713</definedName>
    <definedName name="IQRSegments2H714" hidden="1">'[3]Segments (2)'!$I$714:$K$714</definedName>
    <definedName name="IQRSegments2H715" hidden="1">'[3]Segments (2)'!$I$715:$K$715</definedName>
    <definedName name="IQRSegments2H716" hidden="1">'[3]Segments (2)'!$I$716</definedName>
    <definedName name="IQRSegments2H717" hidden="1">'[3]Segments (2)'!$I$717:$K$717</definedName>
    <definedName name="IQRSegments2H718" hidden="1">'[3]Segments (2)'!$I$718</definedName>
    <definedName name="IQRSegments2H719" hidden="1">'[3]Segments (2)'!$I$719:$K$719</definedName>
    <definedName name="IQRSegments2H72" hidden="1">'[3]Segments (2)'!$I$72:$K$72</definedName>
    <definedName name="IQRSegments2H720" hidden="1">'[3]Segments (2)'!$I$720</definedName>
    <definedName name="IQRSegments2H721" hidden="1">'[3]Segments (2)'!$I$721:$K$721</definedName>
    <definedName name="IQRSegments2H722" hidden="1">'[3]Segments (2)'!$I$722:$K$722</definedName>
    <definedName name="IQRSegments2H723" hidden="1">'[3]Segments (2)'!$I$723</definedName>
    <definedName name="IQRSegments2H724" hidden="1">'[3]Segments (2)'!$I$724</definedName>
    <definedName name="IQRSegments2H725" hidden="1">'[3]Segments (2)'!$I$725:$K$725</definedName>
    <definedName name="IQRSegments2H726" hidden="1">'[3]Segments (2)'!$I$726</definedName>
    <definedName name="IQRSegments2H727" hidden="1">'[3]Segments (2)'!$I$727</definedName>
    <definedName name="IQRSegments2H728" hidden="1">'[3]Segments (2)'!$I$728:$K$728</definedName>
    <definedName name="IQRSegments2H729" hidden="1">'[3]Segments (2)'!$I$729</definedName>
    <definedName name="IQRSegments2H73" hidden="1">'[3]Segments (2)'!$I$73:$K$73</definedName>
    <definedName name="IQRSegments2H730" hidden="1">'[3]Segments (2)'!$I$730:$K$730</definedName>
    <definedName name="IQRSegments2H731" hidden="1">'[3]Segments (2)'!$I$731:$K$731</definedName>
    <definedName name="IQRSegments2H732" hidden="1">'[3]Segments (2)'!$I$732:$K$732</definedName>
    <definedName name="IQRSegments2H733" hidden="1">'[3]Segments (2)'!$I$733</definedName>
    <definedName name="IQRSegments2H734" hidden="1">'[3]Segments (2)'!$I$734:$K$734</definedName>
    <definedName name="IQRSegments2H735" hidden="1">'[3]Segments (2)'!$I$735</definedName>
    <definedName name="IQRSegments2H736" hidden="1">'[3]Segments (2)'!$I$736:$K$736</definedName>
    <definedName name="IQRSegments2H737" hidden="1">'[3]Segments (2)'!$I$737:$K$737</definedName>
    <definedName name="IQRSegments2H738" hidden="1">'[3]Segments (2)'!$I$738:$K$738</definedName>
    <definedName name="IQRSegments2H739" hidden="1">'[3]Segments (2)'!$I$739:$K$739</definedName>
    <definedName name="IQRSegments2H74" hidden="1">'[3]Segments (2)'!$I$74:$K$74</definedName>
    <definedName name="IQRSegments2H740" hidden="1">'[3]Segments (2)'!$I$740:$K$740</definedName>
    <definedName name="IQRSegments2H741" hidden="1">'[3]Segments (2)'!$I$741:$K$741</definedName>
    <definedName name="IQRSegments2H742" hidden="1">'[3]Segments (2)'!$I$742:$K$742</definedName>
    <definedName name="IQRSegments2H743" hidden="1">'[3]Segments (2)'!$I$743</definedName>
    <definedName name="IQRSegments2H744" hidden="1">'[3]Segments (2)'!$I$744</definedName>
    <definedName name="IQRSegments2H745" hidden="1">'[3]Segments (2)'!$I$745:$K$745</definedName>
    <definedName name="IQRSegments2H746" hidden="1">'[3]Segments (2)'!$I$746:$K$746</definedName>
    <definedName name="IQRSegments2H747" hidden="1">'[3]Segments (2)'!$I$747</definedName>
    <definedName name="IQRSegments2H748" hidden="1">'[3]Segments (2)'!$I$748</definedName>
    <definedName name="IQRSegments2H749" hidden="1">'[3]Segments (2)'!$I$749</definedName>
    <definedName name="IQRSegments2H75" hidden="1">'[3]Segments (2)'!$I$75:$K$75</definedName>
    <definedName name="IQRSegments2H750" hidden="1">'[3]Segments (2)'!$I$750:$K$750</definedName>
    <definedName name="IQRSegments2H751" hidden="1">'[3]Segments (2)'!$I$751</definedName>
    <definedName name="IQRSegments2H752" hidden="1">'[3]Segments (2)'!$I$752:$K$752</definedName>
    <definedName name="IQRSegments2H753" hidden="1">'[3]Segments (2)'!$I$753</definedName>
    <definedName name="IQRSegments2H754" hidden="1">'[3]Segments (2)'!$I$754:$K$754</definedName>
    <definedName name="IQRSegments2H755" hidden="1">'[3]Segments (2)'!$I$755</definedName>
    <definedName name="IQRSegments2H756" hidden="1">'[3]Segments (2)'!$I$756:$K$756</definedName>
    <definedName name="IQRSegments2H757" hidden="1">'[3]Segments (2)'!$I$757:$K$757</definedName>
    <definedName name="IQRSegments2H758" hidden="1">'[3]Segments (2)'!$I$758:$K$758</definedName>
    <definedName name="IQRSegments2H759" hidden="1">'[3]Segments (2)'!$I$759:$K$759</definedName>
    <definedName name="IQRSegments2H76" hidden="1">'[3]Segments (2)'!$I$76:$K$76</definedName>
    <definedName name="IQRSegments2H760" hidden="1">'[3]Segments (2)'!$I$760:$K$760</definedName>
    <definedName name="IQRSegments2H761" hidden="1">'[3]Segments (2)'!$I$761:$K$761</definedName>
    <definedName name="IQRSegments2H762" hidden="1">'[3]Segments (2)'!$I$762</definedName>
    <definedName name="IQRSegments2H763" hidden="1">'[3]Segments (2)'!$I$763</definedName>
    <definedName name="IQRSegments2H764" hidden="1">'[3]Segments (2)'!$I$764:$K$764</definedName>
    <definedName name="IQRSegments2H765" hidden="1">'[3]Segments (2)'!$I$765:$K$765</definedName>
    <definedName name="IQRSegments2H766" hidden="1">'[3]Segments (2)'!$I$766</definedName>
    <definedName name="IQRSegments2H767" hidden="1">'[3]Segments (2)'!$I$767:$K$767</definedName>
    <definedName name="IQRSegments2H768" hidden="1">'[3]Segments (2)'!$I$768</definedName>
    <definedName name="IQRSegments2H769" hidden="1">'[3]Segments (2)'!$I$769:$K$769</definedName>
    <definedName name="IQRSegments2H77" hidden="1">'[3]Segments (2)'!$I$77</definedName>
    <definedName name="IQRSegments2H770" hidden="1">'[3]Segments (2)'!$I$770:$K$770</definedName>
    <definedName name="IQRSegments2H771" hidden="1">'[3]Segments (2)'!$I$771</definedName>
    <definedName name="IQRSegments2H772" hidden="1">'[3]Segments (2)'!$I$772:$K$772</definedName>
    <definedName name="IQRSegments2H773" hidden="1">'[3]Segments (2)'!$I$773:$K$773</definedName>
    <definedName name="IQRSegments2H774" hidden="1">'[3]Segments (2)'!$I$774:$K$774</definedName>
    <definedName name="IQRSegments2H775" hidden="1">'[3]Segments (2)'!$I$775:$K$775</definedName>
    <definedName name="IQRSegments2H776" hidden="1">'[3]Segments (2)'!$I$776</definedName>
    <definedName name="IQRSegments2H777" hidden="1">'[3]Segments (2)'!$I$777</definedName>
    <definedName name="IQRSegments2H778" hidden="1">'[3]Segments (2)'!$I$778:$J$778</definedName>
    <definedName name="IQRSegments2H779" hidden="1">'[3]Segments (2)'!$I$779</definedName>
    <definedName name="IQRSegments2H78" hidden="1">'[3]Segments (2)'!$I$78</definedName>
    <definedName name="IQRSegments2H780" hidden="1">'[3]Segments (2)'!$I$780:$K$780</definedName>
    <definedName name="IQRSegments2H781" hidden="1">'[3]Segments (2)'!$I$781:$K$781</definedName>
    <definedName name="IQRSegments2H782" hidden="1">'[3]Segments (2)'!$I$782</definedName>
    <definedName name="IQRSegments2H783" hidden="1">'[3]Segments (2)'!$I$783</definedName>
    <definedName name="IQRSegments2H784" hidden="1">'[3]Segments (2)'!$I$784:$K$784</definedName>
    <definedName name="IQRSegments2H785" hidden="1">'[3]Segments (2)'!$I$785</definedName>
    <definedName name="IQRSegments2H786" hidden="1">'[3]Segments (2)'!$I$786</definedName>
    <definedName name="IQRSegments2H787" hidden="1">'[3]Segments (2)'!$I$787:$K$787</definedName>
    <definedName name="IQRSegments2H788" hidden="1">'[3]Segments (2)'!$I$788:$K$788</definedName>
    <definedName name="IQRSegments2H789" hidden="1">'[3]Segments (2)'!$I$789</definedName>
    <definedName name="IQRSegments2H79" hidden="1">'[3]Segments (2)'!$I$79</definedName>
    <definedName name="IQRSegments2H790" hidden="1">'[3]Segments (2)'!$I$790</definedName>
    <definedName name="IQRSegments2H791" hidden="1">'[3]Segments (2)'!$I$791:$K$791</definedName>
    <definedName name="IQRSegments2H792" hidden="1">'[3]Segments (2)'!$I$792:$K$792</definedName>
    <definedName name="IQRSegments2H793" hidden="1">'[3]Segments (2)'!$I$793:$K$793</definedName>
    <definedName name="IQRSegments2H794" hidden="1">'[3]Segments (2)'!$I$794</definedName>
    <definedName name="IQRSegments2H795" hidden="1">'[3]Segments (2)'!$I$795</definedName>
    <definedName name="IQRSegments2H796" hidden="1">'[3]Segments (2)'!$I$796:$K$796</definedName>
    <definedName name="IQRSegments2H797" hidden="1">'[3]Segments (2)'!$I$797:$K$797</definedName>
    <definedName name="IQRSegments2H798" hidden="1">'[3]Segments (2)'!$I$798:$K$798</definedName>
    <definedName name="IQRSegments2H799" hidden="1">'[3]Segments (2)'!$I$799:$K$799</definedName>
    <definedName name="IQRSegments2H8" hidden="1">'[3]Segments (2)'!$I$8:$K$8</definedName>
    <definedName name="IQRSegments2H80" hidden="1">'[3]Segments (2)'!$I$80:$K$80</definedName>
    <definedName name="IQRSegments2H800" hidden="1">'[3]Segments (2)'!$I$800:$K$800</definedName>
    <definedName name="IQRSegments2H801" hidden="1">'[3]Segments (2)'!$I$801:$K$801</definedName>
    <definedName name="IQRSegments2H802" hidden="1">'[3]Segments (2)'!$I$802</definedName>
    <definedName name="IQRSegments2H803" hidden="1">'[3]Segments (2)'!$I$803:$J$803</definedName>
    <definedName name="IQRSegments2H804" hidden="1">'[3]Segments (2)'!$I$804</definedName>
    <definedName name="IQRSegments2H805" hidden="1">'[3]Segments (2)'!$I$805</definedName>
    <definedName name="IQRSegments2H806" hidden="1">'[3]Segments (2)'!$I$806:$K$806</definedName>
    <definedName name="IQRSegments2H807" hidden="1">'[3]Segments (2)'!$I$807:$J$807</definedName>
    <definedName name="IQRSegments2H808" hidden="1">'[3]Segments (2)'!$I$808:$K$808</definedName>
    <definedName name="IQRSegments2H809" hidden="1">'[3]Segments (2)'!$I$809</definedName>
    <definedName name="IQRSegments2H81" hidden="1">'[3]Segments (2)'!$I$81:$K$81</definedName>
    <definedName name="IQRSegments2H810" hidden="1">'[3]Segments (2)'!$I$810</definedName>
    <definedName name="IQRSegments2H811" hidden="1">'[3]Segments (2)'!$I$811:$K$811</definedName>
    <definedName name="IQRSegments2H812" hidden="1">'[3]Segments (2)'!$I$812:$K$812</definedName>
    <definedName name="IQRSegments2H813" hidden="1">'[3]Segments (2)'!$I$813:$K$813</definedName>
    <definedName name="IQRSegments2H814" hidden="1">'[3]Segments (2)'!$I$814:$K$814</definedName>
    <definedName name="IQRSegments2H815" hidden="1">'[3]Segments (2)'!$I$815:$K$815</definedName>
    <definedName name="IQRSegments2H816" hidden="1">'[3]Segments (2)'!$I$816:$K$816</definedName>
    <definedName name="IQRSegments2H817" hidden="1">'[3]Segments (2)'!$I$817</definedName>
    <definedName name="IQRSegments2H818" hidden="1">'[3]Segments (2)'!$I$818</definedName>
    <definedName name="IQRSegments2H819" hidden="1">'[3]Segments (2)'!$I$819:$K$819</definedName>
    <definedName name="IQRSegments2H82" hidden="1">'[3]Segments (2)'!$I$82:$J$82</definedName>
    <definedName name="IQRSegments2H820" hidden="1">'[3]Segments (2)'!$I$820:$K$820</definedName>
    <definedName name="IQRSegments2H821" hidden="1">'[3]Segments (2)'!$I$821:$K$821</definedName>
    <definedName name="IQRSegments2H822" hidden="1">'[3]Segments (2)'!$I$822</definedName>
    <definedName name="IQRSegments2H823" hidden="1">'[3]Segments (2)'!$I$823</definedName>
    <definedName name="IQRSegments2H824" hidden="1">'[3]Segments (2)'!$I$824:$K$824</definedName>
    <definedName name="IQRSegments2H825" hidden="1">'[3]Segments (2)'!$I$825:$K$825</definedName>
    <definedName name="IQRSegments2H826" hidden="1">'[3]Segments (2)'!$I$826:$K$826</definedName>
    <definedName name="IQRSegments2H827" hidden="1">'[3]Segments (2)'!$I$827</definedName>
    <definedName name="IQRSegments2H828" hidden="1">'[3]Segments (2)'!$I$828</definedName>
    <definedName name="IQRSegments2H829" hidden="1">'[3]Segments (2)'!$I$829:$K$829</definedName>
    <definedName name="IQRSegments2H83" hidden="1">'[3]Segments (2)'!$I$83:$K$83</definedName>
    <definedName name="IQRSegments2H830" hidden="1">'[3]Segments (2)'!$I$830</definedName>
    <definedName name="IQRSegments2H831" hidden="1">'[3]Segments (2)'!$I$831</definedName>
    <definedName name="IQRSegments2H833" hidden="1">'[3]Segments (2)'!$I$833:$K$833</definedName>
    <definedName name="IQRSegments2H834" hidden="1">'[3]Segments (2)'!$I$834:$K$834</definedName>
    <definedName name="IQRSegments2H835" hidden="1">'[3]Segments (2)'!$I$835</definedName>
    <definedName name="IQRSegments2H836" hidden="1">'[3]Segments (2)'!$I$836:$J$836</definedName>
    <definedName name="IQRSegments2H837" hidden="1">'[3]Segments (2)'!$I$837</definedName>
    <definedName name="IQRSegments2H838" hidden="1">'[3]Segments (2)'!$I$838:$K$838</definedName>
    <definedName name="IQRSegments2H839" hidden="1">'[3]Segments (2)'!$I$839:$K$839</definedName>
    <definedName name="IQRSegments2H84" hidden="1">'[3]Segments (2)'!$I$84:$K$84</definedName>
    <definedName name="IQRSegments2H840" hidden="1">'[3]Segments (2)'!$I$840</definedName>
    <definedName name="IQRSegments2H841" hidden="1">'[3]Segments (2)'!$I$841</definedName>
    <definedName name="IQRSegments2H842" hidden="1">'[3]Segments (2)'!$I$842:$K$842</definedName>
    <definedName name="IQRSegments2H843" hidden="1">'[3]Segments (2)'!$I$843:$K$843</definedName>
    <definedName name="IQRSegments2H844" hidden="1">'[3]Segments (2)'!$I$844:$J$844</definedName>
    <definedName name="IQRSegments2H845" hidden="1">'[3]Segments (2)'!$I$845:$K$845</definedName>
    <definedName name="IQRSegments2H846" hidden="1">'[3]Segments (2)'!$I$846:$K$846</definedName>
    <definedName name="IQRSegments2H847" hidden="1">'[3]Segments (2)'!$I$847</definedName>
    <definedName name="IQRSegments2H848" hidden="1">'[3]Segments (2)'!$I$848</definedName>
    <definedName name="IQRSegments2H849" hidden="1">'[3]Segments (2)'!$I$849:$J$849</definedName>
    <definedName name="IQRSegments2H85" hidden="1">'[3]Segments (2)'!$I$85:$K$85</definedName>
    <definedName name="IQRSegments2H850" hidden="1">'[3]Segments (2)'!$I$850:$J$850</definedName>
    <definedName name="IQRSegments2H851" hidden="1">'[3]Segments (2)'!$I$851</definedName>
    <definedName name="IQRSegments2H852" hidden="1">'[3]Segments (2)'!$I$852:$K$852</definedName>
    <definedName name="IQRSegments2H853" hidden="1">'[3]Segments (2)'!$I$853:$K$853</definedName>
    <definedName name="IQRSegments2H854" hidden="1">'[3]Segments (2)'!$I$854:$K$854</definedName>
    <definedName name="IQRSegments2H855" hidden="1">'[3]Segments (2)'!$I$855</definedName>
    <definedName name="IQRSegments2H856" hidden="1">'[3]Segments (2)'!$I$856:$K$856</definedName>
    <definedName name="IQRSegments2H857" hidden="1">'[3]Segments (2)'!$I$857:$K$857</definedName>
    <definedName name="IQRSegments2H858" hidden="1">'[3]Segments (2)'!$I$858:$K$858</definedName>
    <definedName name="IQRSegments2H859" hidden="1">'[3]Segments (2)'!$I$859</definedName>
    <definedName name="IQRSegments2H86" hidden="1">'[3]Segments (2)'!$I$86:$K$86</definedName>
    <definedName name="IQRSegments2H860" hidden="1">'[3]Segments (2)'!$I$860:$K$860</definedName>
    <definedName name="IQRSegments2H861" hidden="1">'[3]Segments (2)'!$I$861</definedName>
    <definedName name="IQRSegments2H862" hidden="1">'[3]Segments (2)'!$I$862:$K$862</definedName>
    <definedName name="IQRSegments2H863" hidden="1">'[3]Segments (2)'!$I$863</definedName>
    <definedName name="IQRSegments2H864" hidden="1">'[3]Segments (2)'!$I$864:$K$864</definedName>
    <definedName name="IQRSegments2H865" hidden="1">'[3]Segments (2)'!$I$865</definedName>
    <definedName name="IQRSegments2H866" hidden="1">'[3]Segments (2)'!$I$866</definedName>
    <definedName name="IQRSegments2H867" hidden="1">'[3]Segments (2)'!$I$867:$K$867</definedName>
    <definedName name="IQRSegments2H868" hidden="1">'[3]Segments (2)'!$I$868</definedName>
    <definedName name="IQRSegments2H869" hidden="1">'[3]Segments (2)'!$I$869</definedName>
    <definedName name="IQRSegments2H87" hidden="1">'[3]Segments (2)'!$I$87</definedName>
    <definedName name="IQRSegments2H870" hidden="1">'[3]Segments (2)'!$I$870</definedName>
    <definedName name="IQRSegments2H871" hidden="1">'[3]Segments (2)'!$I$871</definedName>
    <definedName name="IQRSegments2H872" hidden="1">'[3]Segments (2)'!$I$872:$K$872</definedName>
    <definedName name="IQRSegments2H873" hidden="1">'[3]Segments (2)'!$I$873</definedName>
    <definedName name="IQRSegments2H874" hidden="1">'[3]Segments (2)'!$I$874</definedName>
    <definedName name="IQRSegments2H875" hidden="1">'[3]Segments (2)'!$I$875</definedName>
    <definedName name="IQRSegments2H876" hidden="1">'[3]Segments (2)'!$I$876:$J$876</definedName>
    <definedName name="IQRSegments2H877" hidden="1">'[3]Segments (2)'!$I$877</definedName>
    <definedName name="IQRSegments2H878" hidden="1">'[3]Segments (2)'!$I$878:$K$878</definedName>
    <definedName name="IQRSegments2H879" hidden="1">'[3]Segments (2)'!$I$879:$K$879</definedName>
    <definedName name="IQRSegments2H88" hidden="1">'[3]Segments (2)'!$I$88</definedName>
    <definedName name="IQRSegments2H880" hidden="1">'[3]Segments (2)'!$I$880:$K$880</definedName>
    <definedName name="IQRSegments2H881" hidden="1">'[3]Segments (2)'!$I$881</definedName>
    <definedName name="IQRSegments2H882" hidden="1">'[3]Segments (2)'!$I$882:$K$882</definedName>
    <definedName name="IQRSegments2H883" hidden="1">'[3]Segments (2)'!$I$883:$K$883</definedName>
    <definedName name="IQRSegments2H884" hidden="1">'[3]Segments (2)'!$I$884:$K$884</definedName>
    <definedName name="IQRSegments2H885" hidden="1">'[3]Segments (2)'!$I$885</definedName>
    <definedName name="IQRSegments2H886" hidden="1">'[3]Segments (2)'!$I$886</definedName>
    <definedName name="IQRSegments2H887" hidden="1">'[3]Segments (2)'!$I$887:$K$887</definedName>
    <definedName name="IQRSegments2H888" hidden="1">'[3]Segments (2)'!$I$888:$K$888</definedName>
    <definedName name="IQRSegments2H889" hidden="1">'[3]Segments (2)'!$I$889</definedName>
    <definedName name="IQRSegments2H89" hidden="1">'[3]Segments (2)'!$I$89</definedName>
    <definedName name="IQRSegments2H890" hidden="1">'[3]Segments (2)'!$I$890:$K$890</definedName>
    <definedName name="IQRSegments2H891" hidden="1">'[3]Segments (2)'!$I$891:$K$891</definedName>
    <definedName name="IQRSegments2H892" hidden="1">'[3]Segments (2)'!$I$892</definedName>
    <definedName name="IQRSegments2H893" hidden="1">'[3]Segments (2)'!$I$893:$K$893</definedName>
    <definedName name="IQRSegments2H894" hidden="1">'[3]Segments (2)'!$I$894:$K$894</definedName>
    <definedName name="IQRSegments2H895" hidden="1">'[3]Segments (2)'!$I$895</definedName>
    <definedName name="IQRSegments2H896" hidden="1">'[3]Segments (2)'!$I$896</definedName>
    <definedName name="IQRSegments2H897" hidden="1">'[3]Segments (2)'!$I$897:$K$897</definedName>
    <definedName name="IQRSegments2H898" hidden="1">'[3]Segments (2)'!$I$898:$K$898</definedName>
    <definedName name="IQRSegments2H899" hidden="1">'[3]Segments (2)'!$I$899</definedName>
    <definedName name="IQRSegments2H9" hidden="1">'[3]Segments (2)'!$I$9</definedName>
    <definedName name="IQRSegments2H90" hidden="1">'[3]Segments (2)'!$I$90:$K$90</definedName>
    <definedName name="IQRSegments2H900" hidden="1">'[3]Segments (2)'!$I$900</definedName>
    <definedName name="IQRSegments2H901" hidden="1">'[3]Segments (2)'!$I$901:$K$901</definedName>
    <definedName name="IQRSegments2H902" hidden="1">'[3]Segments (2)'!$I$902</definedName>
    <definedName name="IQRSegments2H903" hidden="1">'[3]Segments (2)'!$I$903:$K$903</definedName>
    <definedName name="IQRSegments2H904" hidden="1">'[3]Segments (2)'!$I$904:$K$904</definedName>
    <definedName name="IQRSegments2H905" hidden="1">'[3]Segments (2)'!$I$905:$K$905</definedName>
    <definedName name="IQRSegments2H906" hidden="1">'[3]Segments (2)'!$I$906:$J$906</definedName>
    <definedName name="IQRSegments2H907" hidden="1">'[3]Segments (2)'!$I$907:$K$907</definedName>
    <definedName name="IQRSegments2H908" hidden="1">'[3]Segments (2)'!$I$908</definedName>
    <definedName name="IQRSegments2H909" hidden="1">'[3]Segments (2)'!$I$909:$K$909</definedName>
    <definedName name="IQRSegments2H91" hidden="1">'[3]Segments (2)'!$I$91</definedName>
    <definedName name="IQRSegments2H910" hidden="1">'[3]Segments (2)'!$I$910:$K$910</definedName>
    <definedName name="IQRSegments2H911" hidden="1">'[3]Segments (2)'!$I$911</definedName>
    <definedName name="IQRSegments2H912" hidden="1">'[3]Segments (2)'!$I$912</definedName>
    <definedName name="IQRSegments2H913" hidden="1">'[3]Segments (2)'!$I$913:$K$913</definedName>
    <definedName name="IQRSegments2H914" hidden="1">'[3]Segments (2)'!$I$914</definedName>
    <definedName name="IQRSegments2H915" hidden="1">'[3]Segments (2)'!$I$915:$K$915</definedName>
    <definedName name="IQRSegments2H916" hidden="1">'[3]Segments (2)'!$I$916</definedName>
    <definedName name="IQRSegments2H917" hidden="1">'[3]Segments (2)'!$I$917</definedName>
    <definedName name="IQRSegments2H918" hidden="1">'[3]Segments (2)'!$I$918:$K$918</definedName>
    <definedName name="IQRSegments2H919" hidden="1">'[3]Segments (2)'!$I$919:$K$919</definedName>
    <definedName name="IQRSegments2H92" hidden="1">'[3]Segments (2)'!$I$92</definedName>
    <definedName name="IQRSegments2H920" hidden="1">'[3]Segments (2)'!$I$920:$K$920</definedName>
    <definedName name="IQRSegments2H921" hidden="1">'[3]Segments (2)'!$I$921:$K$921</definedName>
    <definedName name="IQRSegments2H922" hidden="1">'[3]Segments (2)'!$I$922</definedName>
    <definedName name="IQRSegments2H923" hidden="1">'[3]Segments (2)'!$I$923:$K$923</definedName>
    <definedName name="IQRSegments2H924" hidden="1">'[3]Segments (2)'!$I$924</definedName>
    <definedName name="IQRSegments2H925" hidden="1">'[3]Segments (2)'!$I$925:$K$925</definedName>
    <definedName name="IQRSegments2H926" hidden="1">'[3]Segments (2)'!$I$926</definedName>
    <definedName name="IQRSegments2H927" hidden="1">'[3]Segments (2)'!$I$927:$K$927</definedName>
    <definedName name="IQRSegments2H928" hidden="1">'[3]Segments (2)'!$I$928</definedName>
    <definedName name="IQRSegments2H93" hidden="1">'[3]Segments (2)'!$I$93</definedName>
    <definedName name="IQRSegments2H930" hidden="1">'[3]Segments (2)'!$I$930:$K$930</definedName>
    <definedName name="IQRSegments2H931" hidden="1">'[3]Segments (2)'!$I$931</definedName>
    <definedName name="IQRSegments2H932" hidden="1">'[3]Segments (2)'!$I$932</definedName>
    <definedName name="IQRSegments2H933" hidden="1">'[3]Segments (2)'!$I$933</definedName>
    <definedName name="IQRSegments2H934" hidden="1">'[3]Segments (2)'!$I$934</definedName>
    <definedName name="IQRSegments2H935" hidden="1">'[3]Segments (2)'!$I$935:$K$935</definedName>
    <definedName name="IQRSegments2H936" hidden="1">'[3]Segments (2)'!$I$936</definedName>
    <definedName name="IQRSegments2H937" hidden="1">'[3]Segments (2)'!$I$937:$K$937</definedName>
    <definedName name="IQRSegments2H938" hidden="1">'[3]Segments (2)'!$I$938</definedName>
    <definedName name="IQRSegments2H939" hidden="1">'[3]Segments (2)'!$I$939:$K$939</definedName>
    <definedName name="IQRSegments2H94" hidden="1">'[3]Segments (2)'!$I$94</definedName>
    <definedName name="IQRSegments2H940" hidden="1">'[3]Segments (2)'!$I$940</definedName>
    <definedName name="IQRSegments2H941" hidden="1">'[3]Segments (2)'!$I$941:$K$941</definedName>
    <definedName name="IQRSegments2H942" hidden="1">'[3]Segments (2)'!$I$942:$K$942</definedName>
    <definedName name="IQRSegments2H943" hidden="1">'[3]Segments (2)'!$I$943:$K$943</definedName>
    <definedName name="IQRSegments2H944" hidden="1">'[3]Segments (2)'!$I$944:$J$944</definedName>
    <definedName name="IQRSegments2H945" hidden="1">'[3]Segments (2)'!$I$945:$K$945</definedName>
    <definedName name="IQRSegments2H946" hidden="1">'[3]Segments (2)'!$I$946:$K$946</definedName>
    <definedName name="IQRSegments2H947" hidden="1">'[3]Segments (2)'!$I$947:$K$947</definedName>
    <definedName name="IQRSegments2H948" hidden="1">'[3]Segments (2)'!$I$948</definedName>
    <definedName name="IQRSegments2H949" hidden="1">'[3]Segments (2)'!$I$949:$K$949</definedName>
    <definedName name="IQRSegments2H95" hidden="1">'[3]Segments (2)'!$I$95:$K$95</definedName>
    <definedName name="IQRSegments2H950" hidden="1">'[3]Segments (2)'!$I$950</definedName>
    <definedName name="IQRSegments2H951" hidden="1">'[3]Segments (2)'!$I$951:$K$951</definedName>
    <definedName name="IQRSegments2H952" hidden="1">'[3]Segments (2)'!$I$952</definedName>
    <definedName name="IQRSegments2H953" hidden="1">'[3]Segments (2)'!$I$953</definedName>
    <definedName name="IQRSegments2H954" hidden="1">'[3]Segments (2)'!$I$954</definedName>
    <definedName name="IQRSegments2H955" hidden="1">'[3]Segments (2)'!$I$955:$K$955</definedName>
    <definedName name="IQRSegments2H956" hidden="1">'[3]Segments (2)'!$I$956:$K$956</definedName>
    <definedName name="IQRSegments2H957" hidden="1">'[3]Segments (2)'!$I$957:$K$957</definedName>
    <definedName name="IQRSegments2H958" hidden="1">'[3]Segments (2)'!$I$958</definedName>
    <definedName name="IQRSegments2H959" hidden="1">'[3]Segments (2)'!$I$959</definedName>
    <definedName name="IQRSegments2H96" hidden="1">'[3]Segments (2)'!$I$96:$K$96</definedName>
    <definedName name="IQRSegments2H960" hidden="1">'[3]Segments (2)'!$I$960:$K$960</definedName>
    <definedName name="IQRSegments2H961" hidden="1">'[3]Segments (2)'!$I$961:$K$961</definedName>
    <definedName name="IQRSegments2H962" hidden="1">'[3]Segments (2)'!$I$962</definedName>
    <definedName name="IQRSegments2H963" hidden="1">'[3]Segments (2)'!$I$963:$K$963</definedName>
    <definedName name="IQRSegments2H964" hidden="1">'[3]Segments (2)'!$I$964:$K$964</definedName>
    <definedName name="IQRSegments2H965" hidden="1">'[3]Segments (2)'!$I$965:$K$965</definedName>
    <definedName name="IQRSegments2H966" hidden="1">'[3]Segments (2)'!$I$966:$K$966</definedName>
    <definedName name="IQRSegments2H967" hidden="1">'[3]Segments (2)'!$I$967:$K$967</definedName>
    <definedName name="IQRSegments2H968" hidden="1">'[3]Segments (2)'!$I$968</definedName>
    <definedName name="IQRSegments2H969" hidden="1">'[3]Segments (2)'!$I$969:$K$969</definedName>
    <definedName name="IQRSegments2H97" hidden="1">'[3]Segments (2)'!$I$97</definedName>
    <definedName name="IQRSegments2H970" hidden="1">'[3]Segments (2)'!$I$970</definedName>
    <definedName name="IQRSegments2H971" hidden="1">'[3]Segments (2)'!$I$971:$K$971</definedName>
    <definedName name="IQRSegments2H972" hidden="1">'[3]Segments (2)'!$I$972:$K$972</definedName>
    <definedName name="IQRSegments2H973" hidden="1">'[3]Segments (2)'!$I$973:$K$973</definedName>
    <definedName name="IQRSegments2H974" hidden="1">'[3]Segments (2)'!$I$974:$K$974</definedName>
    <definedName name="IQRSegments2H975" hidden="1">'[3]Segments (2)'!$I$975:$K$975</definedName>
    <definedName name="IQRSegments2H976" hidden="1">'[3]Segments (2)'!$I$976</definedName>
    <definedName name="IQRSegments2H977" hidden="1">'[3]Segments (2)'!$I$977</definedName>
    <definedName name="IQRSegments2H978" hidden="1">'[3]Segments (2)'!$I$978</definedName>
    <definedName name="IQRSegments2H979" hidden="1">'[3]Segments (2)'!$I$979</definedName>
    <definedName name="IQRSegments2H98" hidden="1">'[3]Segments (2)'!$I$98:$K$98</definedName>
    <definedName name="IQRSegments2H980" hidden="1">'[3]Segments (2)'!$I$980:$K$980</definedName>
    <definedName name="IQRSegments2H981" hidden="1">'[3]Segments (2)'!$I$981:$K$981</definedName>
    <definedName name="IQRSegments2H982" hidden="1">'[3]Segments (2)'!$I$982:$K$982</definedName>
    <definedName name="IQRSegments2H983" hidden="1">'[3]Segments (2)'!$I$983:$K$983</definedName>
    <definedName name="IQRSegments2H984" hidden="1">'[3]Segments (2)'!$I$984:$K$984</definedName>
    <definedName name="IQRSegments2H985" hidden="1">'[3]Segments (2)'!$I$985</definedName>
    <definedName name="IQRSegments2H986" hidden="1">'[3]Segments (2)'!$I$986</definedName>
    <definedName name="IQRSegments2H988" hidden="1">'[3]Segments (2)'!$I$988:$K$988</definedName>
    <definedName name="IQRSegments2H989" hidden="1">'[3]Segments (2)'!$I$989</definedName>
    <definedName name="IQRSegments2H99" hidden="1">'[3]Segments (2)'!$I$99</definedName>
    <definedName name="IQRSegments2H990" hidden="1">'[3]Segments (2)'!$I$990:$K$990</definedName>
    <definedName name="IQRSegments2H991" hidden="1">'[3]Segments (2)'!$I$991</definedName>
    <definedName name="IQRSegments2H992" hidden="1">'[3]Segments (2)'!$I$992</definedName>
    <definedName name="IQRSegments2H993" hidden="1">'[3]Segments (2)'!$I$993:$K$993</definedName>
    <definedName name="IQRSegments2H994" hidden="1">'[3]Segments (2)'!$I$994</definedName>
    <definedName name="IQRSegments2H995" hidden="1">'[3]Segments (2)'!$I$995</definedName>
    <definedName name="IQRSegments2H996" hidden="1">'[3]Segments (2)'!$I$996</definedName>
    <definedName name="IQRSegments2H997" hidden="1">'[3]Segments (2)'!$I$997:$K$997</definedName>
    <definedName name="IQRSegments2H998" hidden="1">'[3]Segments (2)'!$I$998</definedName>
    <definedName name="IQRSegments2H999" hidden="1">'[3]Segments (2)'!$I$999</definedName>
    <definedName name="IQRSegments2M10" hidden="1">'[3]Segments (2)'!$N$10:$P$10</definedName>
    <definedName name="IQRSegments2M100" hidden="1">'[3]Segments (2)'!$N$100:$P$100</definedName>
    <definedName name="IQRSegments2M1000" hidden="1">'[3]Segments (2)'!$N$1000</definedName>
    <definedName name="IQRSegments2M1001" hidden="1">'[3]Segments (2)'!$N$1001:$P$1001</definedName>
    <definedName name="IQRSegments2M1002" hidden="1">'[3]Segments (2)'!$N$1002</definedName>
    <definedName name="IQRSegments2M1003" hidden="1">'[3]Segments (2)'!$N$1003</definedName>
    <definedName name="IQRSegments2M1004" hidden="1">'[3]Segments (2)'!$N$1004</definedName>
    <definedName name="IQRSegments2M1005" hidden="1">'[3]Segments (2)'!$N$1005</definedName>
    <definedName name="IQRSegments2M1006" hidden="1">'[3]Segments (2)'!$N$1006:$P$1006</definedName>
    <definedName name="IQRSegments2M1007" hidden="1">'[3]Segments (2)'!$N$1007</definedName>
    <definedName name="IQRSegments2M1008" hidden="1">'[3]Segments (2)'!$N$1008</definedName>
    <definedName name="IQRSegments2M1009" hidden="1">'[3]Segments (2)'!$N$1009:$P$1009</definedName>
    <definedName name="IQRSegments2M101" hidden="1">'[3]Segments (2)'!$N$101</definedName>
    <definedName name="IQRSegments2M1010" hidden="1">'[3]Segments (2)'!$N$1010:$P$1010</definedName>
    <definedName name="IQRSegments2M1011" hidden="1">'[3]Segments (2)'!$N$1011:$P$1011</definedName>
    <definedName name="IQRSegments2M1012" hidden="1">'[3]Segments (2)'!$N$1012</definedName>
    <definedName name="IQRSegments2M1013" hidden="1">'[3]Segments (2)'!$N$1013</definedName>
    <definedName name="IQRSegments2M1014" hidden="1">'[3]Segments (2)'!$N$1014</definedName>
    <definedName name="IQRSegments2M1015" hidden="1">'[3]Segments (2)'!$N$1015:$P$1015</definedName>
    <definedName name="IQRSegments2M1016" hidden="1">'[3]Segments (2)'!$N$1016</definedName>
    <definedName name="IQRSegments2M1017" hidden="1">'[3]Segments (2)'!$N$1017</definedName>
    <definedName name="IQRSegments2M1018" hidden="1">'[3]Segments (2)'!$N$1018</definedName>
    <definedName name="IQRSegments2M1019" hidden="1">'[3]Segments (2)'!$N$1019</definedName>
    <definedName name="IQRSegments2M102" hidden="1">'[3]Segments (2)'!$N$102</definedName>
    <definedName name="IQRSegments2M1021" hidden="1">'[3]Segments (2)'!$N$1021:$P$1021</definedName>
    <definedName name="IQRSegments2M1022" hidden="1">'[3]Segments (2)'!$N$1022:$P$1022</definedName>
    <definedName name="IQRSegments2M1023" hidden="1">'[3]Segments (2)'!$N$1023:$P$1023</definedName>
    <definedName name="IQRSegments2M1024" hidden="1">'[3]Segments (2)'!$N$1024</definedName>
    <definedName name="IQRSegments2M1025" hidden="1">'[3]Segments (2)'!$N$1025</definedName>
    <definedName name="IQRSegments2M1026" hidden="1">'[3]Segments (2)'!$N$1026</definedName>
    <definedName name="IQRSegments2M1027" hidden="1">'[3]Segments (2)'!$N$1027:$P$1027</definedName>
    <definedName name="IQRSegments2M1028" hidden="1">'[3]Segments (2)'!$N$1028:$P$1028</definedName>
    <definedName name="IQRSegments2M1029" hidden="1">'[3]Segments (2)'!$N$1029:$P$1029</definedName>
    <definedName name="IQRSegments2M103" hidden="1">'[3]Segments (2)'!$N$103</definedName>
    <definedName name="IQRSegments2M1030" hidden="1">'[3]Segments (2)'!$N$1030:$P$1030</definedName>
    <definedName name="IQRSegments2M1031" hidden="1">'[3]Segments (2)'!$N$1031</definedName>
    <definedName name="IQRSegments2M1032" hidden="1">'[3]Segments (2)'!$N$1032:$P$1032</definedName>
    <definedName name="IQRSegments2M1033" hidden="1">'[3]Segments (2)'!$N$1033:$P$1033</definedName>
    <definedName name="IQRSegments2M1034" hidden="1">'[3]Segments (2)'!$N$1034:$P$1034</definedName>
    <definedName name="IQRSegments2M1035" hidden="1">'[3]Segments (2)'!$N$1035:$P$1035</definedName>
    <definedName name="IQRSegments2M1036" hidden="1">'[3]Segments (2)'!$N$1036</definedName>
    <definedName name="IQRSegments2M1037" hidden="1">'[3]Segments (2)'!$N$1037</definedName>
    <definedName name="IQRSegments2M1038" hidden="1">'[3]Segments (2)'!$N$1038:$P$1038</definedName>
    <definedName name="IQRSegments2M1039" hidden="1">'[3]Segments (2)'!$N$1039</definedName>
    <definedName name="IQRSegments2M104" hidden="1">'[3]Segments (2)'!$N$104</definedName>
    <definedName name="IQRSegments2M1040" hidden="1">'[3]Segments (2)'!$N$1040:$O$1040</definedName>
    <definedName name="IQRSegments2M1041" hidden="1">'[3]Segments (2)'!$N$1041</definedName>
    <definedName name="IQRSegments2M1042" hidden="1">'[3]Segments (2)'!$N$1042:$P$1042</definedName>
    <definedName name="IQRSegments2M1043" hidden="1">'[3]Segments (2)'!$N$1043:$P$1043</definedName>
    <definedName name="IQRSegments2M1044" hidden="1">'[3]Segments (2)'!$N$1044:$P$1044</definedName>
    <definedName name="IQRSegments2M1045" hidden="1">'[3]Segments (2)'!$N$1045:$P$1045</definedName>
    <definedName name="IQRSegments2M1046" hidden="1">'[3]Segments (2)'!$N$1046:$P$1046</definedName>
    <definedName name="IQRSegments2M1047" hidden="1">'[3]Segments (2)'!$N$1047:$P$1047</definedName>
    <definedName name="IQRSegments2M1048" hidden="1">'[3]Segments (2)'!$N$1048:$P$1048</definedName>
    <definedName name="IQRSegments2M1049" hidden="1">'[3]Segments (2)'!$N$1049</definedName>
    <definedName name="IQRSegments2M105" hidden="1">'[3]Segments (2)'!$N$105:$P$105</definedName>
    <definedName name="IQRSegments2M1050" hidden="1">'[3]Segments (2)'!$N$1050</definedName>
    <definedName name="IQRSegments2M1051" hidden="1">'[3]Segments (2)'!$N$1051</definedName>
    <definedName name="IQRSegments2M1052" hidden="1">'[3]Segments (2)'!$N$1052</definedName>
    <definedName name="IQRSegments2M1053" hidden="1">'[3]Segments (2)'!$N$1053:$P$1053</definedName>
    <definedName name="IQRSegments2M1054" hidden="1">'[3]Segments (2)'!$N$1054:$P$1054</definedName>
    <definedName name="IQRSegments2M1055" hidden="1">'[3]Segments (2)'!$N$1055:$P$1055</definedName>
    <definedName name="IQRSegments2M1056" hidden="1">'[3]Segments (2)'!$N$1056:$P$1056</definedName>
    <definedName name="IQRSegments2M1057" hidden="1">'[3]Segments (2)'!$N$1057</definedName>
    <definedName name="IQRSegments2M1058" hidden="1">'[3]Segments (2)'!$N$1058</definedName>
    <definedName name="IQRSegments2M1059" hidden="1">'[3]Segments (2)'!$N$1059:$P$1059</definedName>
    <definedName name="IQRSegments2M106" hidden="1">'[3]Segments (2)'!$N$106:$P$106</definedName>
    <definedName name="IQRSegments2M1060" hidden="1">'[3]Segments (2)'!$N$1060:$P$1060</definedName>
    <definedName name="IQRSegments2M1061" hidden="1">'[3]Segments (2)'!$N$1061</definedName>
    <definedName name="IQRSegments2M1062" hidden="1">'[3]Segments (2)'!$N$1062</definedName>
    <definedName name="IQRSegments2M1063" hidden="1">'[3]Segments (2)'!$N$1063:$P$1063</definedName>
    <definedName name="IQRSegments2M1064" hidden="1">'[3]Segments (2)'!$N$1064</definedName>
    <definedName name="IQRSegments2M1065" hidden="1">'[3]Segments (2)'!$N$1065:$P$1065</definedName>
    <definedName name="IQRSegments2M1066" hidden="1">'[3]Segments (2)'!$N$1066:$P$1066</definedName>
    <definedName name="IQRSegments2M1067" hidden="1">'[3]Segments (2)'!$N$1067:$P$1067</definedName>
    <definedName name="IQRSegments2M1068" hidden="1">'[3]Segments (2)'!$N$1068:$P$1068</definedName>
    <definedName name="IQRSegments2M1069" hidden="1">'[3]Segments (2)'!$N$1069</definedName>
    <definedName name="IQRSegments2M107" hidden="1">'[3]Segments (2)'!$N$107:$P$107</definedName>
    <definedName name="IQRSegments2M1070" hidden="1">'[3]Segments (2)'!$N$1070</definedName>
    <definedName name="IQRSegments2M1071" hidden="1">'[3]Segments (2)'!$N$1071</definedName>
    <definedName name="IQRSegments2M1072" hidden="1">'[3]Segments (2)'!$N$1072:$P$1072</definedName>
    <definedName name="IQRSegments2M1073" hidden="1">'[3]Segments (2)'!$N$1073</definedName>
    <definedName name="IQRSegments2M1074" hidden="1">'[3]Segments (2)'!$N$1074</definedName>
    <definedName name="IQRSegments2M1075" hidden="1">'[3]Segments (2)'!$N$1075:$P$1075</definedName>
    <definedName name="IQRSegments2M1076" hidden="1">'[3]Segments (2)'!$N$1076:$P$1076</definedName>
    <definedName name="IQRSegments2M1077" hidden="1">'[3]Segments (2)'!$N$1077</definedName>
    <definedName name="IQRSegments2M1078" hidden="1">'[3]Segments (2)'!$N$1078</definedName>
    <definedName name="IQRSegments2M1079" hidden="1">'[3]Segments (2)'!$N$1079</definedName>
    <definedName name="IQRSegments2M108" hidden="1">'[3]Segments (2)'!$N$108:$P$108</definedName>
    <definedName name="IQRSegments2M1080" hidden="1">'[3]Segments (2)'!$N$1080</definedName>
    <definedName name="IQRSegments2M1081" hidden="1">'[3]Segments (2)'!$N$1081</definedName>
    <definedName name="IQRSegments2M1082" hidden="1">'[3]Segments (2)'!$N$1082</definedName>
    <definedName name="IQRSegments2M1083" hidden="1">'[3]Segments (2)'!$N$1083:$P$1083</definedName>
    <definedName name="IQRSegments2M1084" hidden="1">'[3]Segments (2)'!$N$1084:$P$1084</definedName>
    <definedName name="IQRSegments2M1085" hidden="1">'[3]Segments (2)'!$N$1085</definedName>
    <definedName name="IQRSegments2M1086" hidden="1">'[3]Segments (2)'!$N$1086</definedName>
    <definedName name="IQRSegments2M1087" hidden="1">'[3]Segments (2)'!$N$1087:$P$1087</definedName>
    <definedName name="IQRSegments2M1088" hidden="1">'[3]Segments (2)'!$N$1088</definedName>
    <definedName name="IQRSegments2M1089" hidden="1">'[3]Segments (2)'!$N$1089</definedName>
    <definedName name="IQRSegments2M109" hidden="1">'[3]Segments (2)'!$N$109:$P$109</definedName>
    <definedName name="IQRSegments2M1090" hidden="1">'[3]Segments (2)'!$N$1090:$P$1090</definedName>
    <definedName name="IQRSegments2M1091" hidden="1">'[3]Segments (2)'!$N$1091</definedName>
    <definedName name="IQRSegments2M1092" hidden="1">'[3]Segments (2)'!$N$1092</definedName>
    <definedName name="IQRSegments2M1093" hidden="1">'[3]Segments (2)'!$N$1093</definedName>
    <definedName name="IQRSegments2M1094" hidden="1">'[3]Segments (2)'!$N$1094</definedName>
    <definedName name="IQRSegments2M1095" hidden="1">'[3]Segments (2)'!$N$1095</definedName>
    <definedName name="IQRSegments2M1096" hidden="1">'[3]Segments (2)'!$N$1096</definedName>
    <definedName name="IQRSegments2M1097" hidden="1">'[3]Segments (2)'!$N$1097:$P$1097</definedName>
    <definedName name="IQRSegments2M1098" hidden="1">'[3]Segments (2)'!$N$1098</definedName>
    <definedName name="IQRSegments2M1099" hidden="1">'[3]Segments (2)'!$N$1099</definedName>
    <definedName name="IQRSegments2M11" hidden="1">'[3]Segments (2)'!$N$11:$P$11</definedName>
    <definedName name="IQRSegments2M110" hidden="1">'[3]Segments (2)'!$N$110:$P$110</definedName>
    <definedName name="IQRSegments2M1100" hidden="1">'[3]Segments (2)'!$N$1100</definedName>
    <definedName name="IQRSegments2M1101" hidden="1">'[3]Segments (2)'!$N$1101:$O$1101</definedName>
    <definedName name="IQRSegments2M1102" hidden="1">'[3]Segments (2)'!$N$1102</definedName>
    <definedName name="IQRSegments2M1103" hidden="1">'[3]Segments (2)'!$N$1103</definedName>
    <definedName name="IQRSegments2M1104" hidden="1">'[3]Segments (2)'!$N$1104:$P$1104</definedName>
    <definedName name="IQRSegments2M1105" hidden="1">'[3]Segments (2)'!$N$1105</definedName>
    <definedName name="IQRSegments2M1106" hidden="1">'[3]Segments (2)'!$N$1106</definedName>
    <definedName name="IQRSegments2M1107" hidden="1">'[3]Segments (2)'!$N$1107</definedName>
    <definedName name="IQRSegments2M1108" hidden="1">'[3]Segments (2)'!$N$1108:$P$1108</definedName>
    <definedName name="IQRSegments2M1109" hidden="1">'[3]Segments (2)'!$N$1109:$P$1109</definedName>
    <definedName name="IQRSegments2M111" hidden="1">'[3]Segments (2)'!$N$111</definedName>
    <definedName name="IQRSegments2M1110" hidden="1">'[3]Segments (2)'!$N$1110</definedName>
    <definedName name="IQRSegments2M1111" hidden="1">'[3]Segments (2)'!$N$1111:$P$1111</definedName>
    <definedName name="IQRSegments2M1112" hidden="1">'[3]Segments (2)'!$N$1112:$P$1112</definedName>
    <definedName name="IQRSegments2M1113" hidden="1">'[3]Segments (2)'!$N$1113:$P$1113</definedName>
    <definedName name="IQRSegments2M1114" hidden="1">'[3]Segments (2)'!$N$1114</definedName>
    <definedName name="IQRSegments2M1115" hidden="1">'[3]Segments (2)'!$N$1115:$P$1115</definedName>
    <definedName name="IQRSegments2M1116" hidden="1">'[3]Segments (2)'!$N$1116:$P$1116</definedName>
    <definedName name="IQRSegments2M1117" hidden="1">'[3]Segments (2)'!$N$1117:$P$1117</definedName>
    <definedName name="IQRSegments2M1118" hidden="1">'[3]Segments (2)'!$N$1118</definedName>
    <definedName name="IQRSegments2M1119" hidden="1">'[3]Segments (2)'!$N$1119:$P$1119</definedName>
    <definedName name="IQRSegments2M112" hidden="1">'[3]Segments (2)'!$N$112:$P$112</definedName>
    <definedName name="IQRSegments2M1120" hidden="1">'[3]Segments (2)'!$N$1120</definedName>
    <definedName name="IQRSegments2M1121" hidden="1">'[3]Segments (2)'!$N$1121</definedName>
    <definedName name="IQRSegments2M1122" hidden="1">'[3]Segments (2)'!$N$1122</definedName>
    <definedName name="IQRSegments2M1123" hidden="1">'[3]Segments (2)'!$N$1123</definedName>
    <definedName name="IQRSegments2M1124" hidden="1">'[3]Segments (2)'!$N$1124</definedName>
    <definedName name="IQRSegments2M1125" hidden="1">'[3]Segments (2)'!$N$1125</definedName>
    <definedName name="IQRSegments2M1126" hidden="1">'[3]Segments (2)'!$N$1126:$P$1126</definedName>
    <definedName name="IQRSegments2M1127" hidden="1">'[3]Segments (2)'!$N$1127:$P$1127</definedName>
    <definedName name="IQRSegments2M1128" hidden="1">'[3]Segments (2)'!$N$1128:$P$1128</definedName>
    <definedName name="IQRSegments2M1129" hidden="1">'[3]Segments (2)'!$N$1129:$P$1129</definedName>
    <definedName name="IQRSegments2M113" hidden="1">'[3]Segments (2)'!$N$113:$P$113</definedName>
    <definedName name="IQRSegments2M1130" hidden="1">'[3]Segments (2)'!$N$1130</definedName>
    <definedName name="IQRSegments2M1131" hidden="1">'[3]Segments (2)'!$N$1131</definedName>
    <definedName name="IQRSegments2M1132" hidden="1">'[3]Segments (2)'!$N$1132:$P$1132</definedName>
    <definedName name="IQRSegments2M1133" hidden="1">'[3]Segments (2)'!$N$1133</definedName>
    <definedName name="IQRSegments2M1134" hidden="1">'[3]Segments (2)'!$N$1134:$P$1134</definedName>
    <definedName name="IQRSegments2M1135" hidden="1">'[3]Segments (2)'!$N$1135</definedName>
    <definedName name="IQRSegments2M1136" hidden="1">'[3]Segments (2)'!$N$1136</definedName>
    <definedName name="IQRSegments2M1137" hidden="1">'[3]Segments (2)'!$N$1137:$P$1137</definedName>
    <definedName name="IQRSegments2M1138" hidden="1">'[3]Segments (2)'!$N$1138:$P$1138</definedName>
    <definedName name="IQRSegments2M1139" hidden="1">'[3]Segments (2)'!$N$1139</definedName>
    <definedName name="IQRSegments2M114" hidden="1">'[3]Segments (2)'!$N$114:$P$114</definedName>
    <definedName name="IQRSegments2M1140" hidden="1">'[3]Segments (2)'!$N$1140:$P$1140</definedName>
    <definedName name="IQRSegments2M1141" hidden="1">'[3]Segments (2)'!$N$1141</definedName>
    <definedName name="IQRSegments2M1142" hidden="1">'[3]Segments (2)'!$N$1142</definedName>
    <definedName name="IQRSegments2M1143" hidden="1">'[3]Segments (2)'!$N$1143</definedName>
    <definedName name="IQRSegments2M1144" hidden="1">'[3]Segments (2)'!$N$1144</definedName>
    <definedName name="IQRSegments2M1145" hidden="1">'[3]Segments (2)'!$N$1145</definedName>
    <definedName name="IQRSegments2M1146" hidden="1">'[3]Segments (2)'!$N$1146</definedName>
    <definedName name="IQRSegments2M1147" hidden="1">'[3]Segments (2)'!$N$1147</definedName>
    <definedName name="IQRSegments2M1148" hidden="1">'[3]Segments (2)'!$N$1148</definedName>
    <definedName name="IQRSegments2M1149" hidden="1">'[3]Segments (2)'!$N$1149</definedName>
    <definedName name="IQRSegments2M115" hidden="1">'[3]Segments (2)'!$N$115:$P$115</definedName>
    <definedName name="IQRSegments2M1150" hidden="1">'[3]Segments (2)'!$N$1150:$P$1150</definedName>
    <definedName name="IQRSegments2M1151" hidden="1">'[3]Segments (2)'!$N$1151</definedName>
    <definedName name="IQRSegments2M1152" hidden="1">'[3]Segments (2)'!$N$1152:$P$1152</definedName>
    <definedName name="IQRSegments2M1153" hidden="1">'[3]Segments (2)'!$N$1153</definedName>
    <definedName name="IQRSegments2M1154" hidden="1">'[3]Segments (2)'!$N$1154:$P$1154</definedName>
    <definedName name="IQRSegments2M1155" hidden="1">'[3]Segments (2)'!$N$1155</definedName>
    <definedName name="IQRSegments2M1156" hidden="1">'[3]Segments (2)'!$N$1156</definedName>
    <definedName name="IQRSegments2M1157" hidden="1">'[3]Segments (2)'!$N$1157:$P$1157</definedName>
    <definedName name="IQRSegments2M1158" hidden="1">'[3]Segments (2)'!$N$1158:$P$1158</definedName>
    <definedName name="IQRSegments2M1159" hidden="1">'[3]Segments (2)'!$N$1159</definedName>
    <definedName name="IQRSegments2M116" hidden="1">'[3]Segments (2)'!$N$116:$P$116</definedName>
    <definedName name="IQRSegments2M1160" hidden="1">'[3]Segments (2)'!$N$1160</definedName>
    <definedName name="IQRSegments2M1161" hidden="1">'[3]Segments (2)'!$N$1161</definedName>
    <definedName name="IQRSegments2M1162" hidden="1">'[3]Segments (2)'!$N$1162:$P$1162</definedName>
    <definedName name="IQRSegments2M1163" hidden="1">'[3]Segments (2)'!$N$1163</definedName>
    <definedName name="IQRSegments2M1164" hidden="1">'[3]Segments (2)'!$N$1164</definedName>
    <definedName name="IQRSegments2M1165" hidden="1">'[3]Segments (2)'!$N$1165</definedName>
    <definedName name="IQRSegments2M1166" hidden="1">'[3]Segments (2)'!$N$1166</definedName>
    <definedName name="IQRSegments2M1167" hidden="1">'[3]Segments (2)'!$N$1167</definedName>
    <definedName name="IQRSegments2M1168" hidden="1">'[3]Segments (2)'!$N$1168</definedName>
    <definedName name="IQRSegments2M1169" hidden="1">'[3]Segments (2)'!$N$1169:$O$1169</definedName>
    <definedName name="IQRSegments2M117" hidden="1">'[3]Segments (2)'!$N$117:$P$117</definedName>
    <definedName name="IQRSegments2M1170" hidden="1">'[3]Segments (2)'!$N$1170</definedName>
    <definedName name="IQRSegments2M1171" hidden="1">'[3]Segments (2)'!$N$1171:$P$1171</definedName>
    <definedName name="IQRSegments2M1172" hidden="1">'[3]Segments (2)'!$N$1172:$P$1172</definedName>
    <definedName name="IQRSegments2M1173" hidden="1">'[3]Segments (2)'!$N$1173:$P$1173</definedName>
    <definedName name="IQRSegments2M1174" hidden="1">'[3]Segments (2)'!$N$1174</definedName>
    <definedName name="IQRSegments2M1175" hidden="1">'[3]Segments (2)'!$N$1175:$O$1175</definedName>
    <definedName name="IQRSegments2M1176" hidden="1">'[3]Segments (2)'!$N$1176:$P$1176</definedName>
    <definedName name="IQRSegments2M1177" hidden="1">'[3]Segments (2)'!$N$1177:$P$1177</definedName>
    <definedName name="IQRSegments2M1178" hidden="1">'[3]Segments (2)'!$N$1178</definedName>
    <definedName name="IQRSegments2M1179" hidden="1">'[3]Segments (2)'!$N$1179</definedName>
    <definedName name="IQRSegments2M118" hidden="1">'[3]Segments (2)'!$N$118:$P$118</definedName>
    <definedName name="IQRSegments2M1180" hidden="1">'[3]Segments (2)'!$N$1180:$P$1180</definedName>
    <definedName name="IQRSegments2M1181" hidden="1">'[3]Segments (2)'!$N$1181:$P$1181</definedName>
    <definedName name="IQRSegments2M1182" hidden="1">'[3]Segments (2)'!$N$1182:$P$1182</definedName>
    <definedName name="IQRSegments2M1183" hidden="1">'[3]Segments (2)'!$N$1183:$P$1183</definedName>
    <definedName name="IQRSegments2M1184" hidden="1">'[3]Segments (2)'!$N$1184:$P$1184</definedName>
    <definedName name="IQRSegments2M1185" hidden="1">'[3]Segments (2)'!$N$1185</definedName>
    <definedName name="IQRSegments2M1186" hidden="1">'[3]Segments (2)'!$N$1186:$P$1186</definedName>
    <definedName name="IQRSegments2M1187" hidden="1">'[3]Segments (2)'!$N$1187</definedName>
    <definedName name="IQRSegments2M1188" hidden="1">'[3]Segments (2)'!$N$1188</definedName>
    <definedName name="IQRSegments2M1189" hidden="1">'[3]Segments (2)'!$N$1189:$O$1189</definedName>
    <definedName name="IQRSegments2M119" hidden="1">'[3]Segments (2)'!$N$119:$P$119</definedName>
    <definedName name="IQRSegments2M1191" hidden="1">'[3]Segments (2)'!$N$1191</definedName>
    <definedName name="IQRSegments2M1192" hidden="1">'[3]Segments (2)'!$N$1192</definedName>
    <definedName name="IQRSegments2M1193" hidden="1">'[3]Segments (2)'!$N$1193:$O$1193</definedName>
    <definedName name="IQRSegments2M1194" hidden="1">'[3]Segments (2)'!$N$1194:$P$1194</definedName>
    <definedName name="IQRSegments2M1195" hidden="1">'[3]Segments (2)'!$N$1195:$P$1195</definedName>
    <definedName name="IQRSegments2M1196" hidden="1">'[3]Segments (2)'!$N$1196</definedName>
    <definedName name="IQRSegments2M1197" hidden="1">'[3]Segments (2)'!$N$1197</definedName>
    <definedName name="IQRSegments2M1198" hidden="1">'[3]Segments (2)'!$N$1198</definedName>
    <definedName name="IQRSegments2M1199" hidden="1">'[3]Segments (2)'!$N$1199</definedName>
    <definedName name="IQRSegments2M12" hidden="1">'[3]Segments (2)'!$N$12</definedName>
    <definedName name="IQRSegments2M120" hidden="1">'[3]Segments (2)'!$N$120:$P$120</definedName>
    <definedName name="IQRSegments2M1200" hidden="1">'[3]Segments (2)'!$N$1200</definedName>
    <definedName name="IQRSegments2M1201" hidden="1">'[3]Segments (2)'!$N$1201:$P$1201</definedName>
    <definedName name="IQRSegments2M1202" hidden="1">'[3]Segments (2)'!$N$1202</definedName>
    <definedName name="IQRSegments2M1203" hidden="1">'[3]Segments (2)'!$N$1203</definedName>
    <definedName name="IQRSegments2M1204" hidden="1">'[3]Segments (2)'!$N$1204</definedName>
    <definedName name="IQRSegments2M1205" hidden="1">'[3]Segments (2)'!$N$1205</definedName>
    <definedName name="IQRSegments2M1206" hidden="1">'[3]Segments (2)'!$N$1206</definedName>
    <definedName name="IQRSegments2M1207" hidden="1">'[3]Segments (2)'!$N$1207:$P$1207</definedName>
    <definedName name="IQRSegments2M1208" hidden="1">'[3]Segments (2)'!$N$1208</definedName>
    <definedName name="IQRSegments2M1209" hidden="1">'[3]Segments (2)'!$N$1209:$P$1209</definedName>
    <definedName name="IQRSegments2M121" hidden="1">'[3]Segments (2)'!$N$121:$P$121</definedName>
    <definedName name="IQRSegments2M1210" hidden="1">'[3]Segments (2)'!$N$1210</definedName>
    <definedName name="IQRSegments2M1211" hidden="1">'[3]Segments (2)'!$N$1211:$P$1211</definedName>
    <definedName name="IQRSegments2M1212" hidden="1">'[3]Segments (2)'!$N$1212</definedName>
    <definedName name="IQRSegments2M1213" hidden="1">'[3]Segments (2)'!$N$1213</definedName>
    <definedName name="IQRSegments2M1214" hidden="1">'[3]Segments (2)'!$N$1214:$P$1214</definedName>
    <definedName name="IQRSegments2M1215" hidden="1">'[3]Segments (2)'!$N$1215</definedName>
    <definedName name="IQRSegments2M1216" hidden="1">'[3]Segments (2)'!$N$1216</definedName>
    <definedName name="IQRSegments2M1217" hidden="1">'[3]Segments (2)'!$N$1217:$P$1217</definedName>
    <definedName name="IQRSegments2M1218" hidden="1">'[3]Segments (2)'!$N$1218:$P$1218</definedName>
    <definedName name="IQRSegments2M1219" hidden="1">'[3]Segments (2)'!$N$1219:$P$1219</definedName>
    <definedName name="IQRSegments2M122" hidden="1">'[3]Segments (2)'!$N$122:$P$122</definedName>
    <definedName name="IQRSegments2M1220" hidden="1">'[3]Segments (2)'!$N$1220</definedName>
    <definedName name="IQRSegments2M1221" hidden="1">'[3]Segments (2)'!$N$1221</definedName>
    <definedName name="IQRSegments2M1222" hidden="1">'[3]Segments (2)'!$N$1222:$P$1222</definedName>
    <definedName name="IQRSegments2M1223" hidden="1">'[3]Segments (2)'!$N$1223:$P$1223</definedName>
    <definedName name="IQRSegments2M1224" hidden="1">'[3]Segments (2)'!$N$1224</definedName>
    <definedName name="IQRSegments2M1225" hidden="1">'[3]Segments (2)'!$N$1225</definedName>
    <definedName name="IQRSegments2M1226" hidden="1">'[3]Segments (2)'!$N$1226</definedName>
    <definedName name="IQRSegments2M1227" hidden="1">'[3]Segments (2)'!$N$1227</definedName>
    <definedName name="IQRSegments2M1228" hidden="1">'[3]Segments (2)'!$N$1228</definedName>
    <definedName name="IQRSegments2M1229" hidden="1">'[3]Segments (2)'!$N$1229:$P$1229</definedName>
    <definedName name="IQRSegments2M123" hidden="1">'[3]Segments (2)'!$N$123:$P$123</definedName>
    <definedName name="IQRSegments2M1230" hidden="1">'[3]Segments (2)'!$N$1230</definedName>
    <definedName name="IQRSegments2M1231" hidden="1">'[3]Segments (2)'!$N$1231</definedName>
    <definedName name="IQRSegments2M1232" hidden="1">'[3]Segments (2)'!$N$1232</definedName>
    <definedName name="IQRSegments2M1233" hidden="1">'[3]Segments (2)'!$N$1233</definedName>
    <definedName name="IQRSegments2M1234" hidden="1">'[3]Segments (2)'!$N$1234</definedName>
    <definedName name="IQRSegments2M1235" hidden="1">'[3]Segments (2)'!$N$1235:$P$1235</definedName>
    <definedName name="IQRSegments2M1236" hidden="1">'[3]Segments (2)'!$N$1236:$P$1236</definedName>
    <definedName name="IQRSegments2M1237" hidden="1">'[3]Segments (2)'!$N$1237:$P$1237</definedName>
    <definedName name="IQRSegments2M1238" hidden="1">'[3]Segments (2)'!$N$1238:$P$1238</definedName>
    <definedName name="IQRSegments2M1239" hidden="1">'[3]Segments (2)'!$N$1239:$P$1239</definedName>
    <definedName name="IQRSegments2M124" hidden="1">'[3]Segments (2)'!$N$124:$P$124</definedName>
    <definedName name="IQRSegments2M1240" hidden="1">'[3]Segments (2)'!$N$1240:$P$1240</definedName>
    <definedName name="IQRSegments2M1241" hidden="1">'[3]Segments (2)'!$N$1241</definedName>
    <definedName name="IQRSegments2M1242" hidden="1">'[3]Segments (2)'!$N$1242:$P$1242</definedName>
    <definedName name="IQRSegments2M1243" hidden="1">'[3]Segments (2)'!$N$1243:$P$1243</definedName>
    <definedName name="IQRSegments2M1244" hidden="1">'[3]Segments (2)'!$N$1244:$P$1244</definedName>
    <definedName name="IQRSegments2M1245" hidden="1">'[3]Segments (2)'!$N$1245:$P$1245</definedName>
    <definedName name="IQRSegments2M1246" hidden="1">'[3]Segments (2)'!$N$1246</definedName>
    <definedName name="IQRSegments2M1247" hidden="1">'[3]Segments (2)'!$N$1247</definedName>
    <definedName name="IQRSegments2M1248" hidden="1">'[3]Segments (2)'!$N$1248</definedName>
    <definedName name="IQRSegments2M1249" hidden="1">'[3]Segments (2)'!$N$1249:$O$1249</definedName>
    <definedName name="IQRSegments2M125" hidden="1">'[3]Segments (2)'!$N$125:$P$125</definedName>
    <definedName name="IQRSegments2M1250" hidden="1">'[3]Segments (2)'!$N$1250:$P$1250</definedName>
    <definedName name="IQRSegments2M1251" hidden="1">'[3]Segments (2)'!$N$1251:$P$1251</definedName>
    <definedName name="IQRSegments2M1252" hidden="1">'[3]Segments (2)'!$N$1252</definedName>
    <definedName name="IQRSegments2M1253" hidden="1">'[3]Segments (2)'!$N$1253:$P$1253</definedName>
    <definedName name="IQRSegments2M1254" hidden="1">'[3]Segments (2)'!$N$1254</definedName>
    <definedName name="IQRSegments2M1255" hidden="1">'[3]Segments (2)'!$N$1255:$P$1255</definedName>
    <definedName name="IQRSegments2M1256" hidden="1">'[3]Segments (2)'!$N$1256</definedName>
    <definedName name="IQRSegments2M1257" hidden="1">'[3]Segments (2)'!$N$1257</definedName>
    <definedName name="IQRSegments2M1258" hidden="1">'[3]Segments (2)'!$N$1258:$P$1258</definedName>
    <definedName name="IQRSegments2M1259" hidden="1">'[3]Segments (2)'!$N$1259</definedName>
    <definedName name="IQRSegments2M126" hidden="1">'[3]Segments (2)'!$N$126:$P$126</definedName>
    <definedName name="IQRSegments2M1260" hidden="1">'[3]Segments (2)'!$N$1260</definedName>
    <definedName name="IQRSegments2M1261" hidden="1">'[3]Segments (2)'!$N$1261</definedName>
    <definedName name="IQRSegments2M1262" hidden="1">'[3]Segments (2)'!$N$1262:$P$1262</definedName>
    <definedName name="IQRSegments2M1263" hidden="1">'[3]Segments (2)'!$N$1263</definedName>
    <definedName name="IQRSegments2M1264" hidden="1">'[3]Segments (2)'!$N$1264:$P$1264</definedName>
    <definedName name="IQRSegments2M1265" hidden="1">'[3]Segments (2)'!$N$1265</definedName>
    <definedName name="IQRSegments2M1266" hidden="1">'[3]Segments (2)'!$N$1266</definedName>
    <definedName name="IQRSegments2M1267" hidden="1">'[3]Segments (2)'!$N$1267</definedName>
    <definedName name="IQRSegments2M1268" hidden="1">'[3]Segments (2)'!$N$1268:$P$1268</definedName>
    <definedName name="IQRSegments2M1269" hidden="1">'[3]Segments (2)'!$N$1269:$P$1269</definedName>
    <definedName name="IQRSegments2M127" hidden="1">'[3]Segments (2)'!$N$127:$P$127</definedName>
    <definedName name="IQRSegments2M1270" hidden="1">'[3]Segments (2)'!$N$1270</definedName>
    <definedName name="IQRSegments2M1271" hidden="1">'[3]Segments (2)'!$N$1271:$P$1271</definedName>
    <definedName name="IQRSegments2M1272" hidden="1">'[3]Segments (2)'!$N$1272</definedName>
    <definedName name="IQRSegments2M1273" hidden="1">'[3]Segments (2)'!$N$1273</definedName>
    <definedName name="IQRSegments2M1274" hidden="1">'[3]Segments (2)'!$N$1274</definedName>
    <definedName name="IQRSegments2M1275" hidden="1">'[3]Segments (2)'!$N$1275:$P$1275</definedName>
    <definedName name="IQRSegments2M1276" hidden="1">'[3]Segments (2)'!$N$1276</definedName>
    <definedName name="IQRSegments2M1277" hidden="1">'[3]Segments (2)'!$N$1277</definedName>
    <definedName name="IQRSegments2M1278" hidden="1">'[3]Segments (2)'!$N$1278:$P$1278</definedName>
    <definedName name="IQRSegments2M1279" hidden="1">'[3]Segments (2)'!$N$1279</definedName>
    <definedName name="IQRSegments2M128" hidden="1">'[3]Segments (2)'!$N$128</definedName>
    <definedName name="IQRSegments2M1280" hidden="1">'[3]Segments (2)'!$N$1280:$P$1280</definedName>
    <definedName name="IQRSegments2M1281" hidden="1">'[3]Segments (2)'!$N$1281</definedName>
    <definedName name="IQRSegments2M1282" hidden="1">'[3]Segments (2)'!$N$1282</definedName>
    <definedName name="IQRSegments2M1283" hidden="1">'[3]Segments (2)'!$N$1283</definedName>
    <definedName name="IQRSegments2M1284" hidden="1">'[3]Segments (2)'!$N$1284:$P$1284</definedName>
    <definedName name="IQRSegments2M1285" hidden="1">'[3]Segments (2)'!$N$1285</definedName>
    <definedName name="IQRSegments2M1286" hidden="1">'[3]Segments (2)'!$N$1286</definedName>
    <definedName name="IQRSegments2M1287" hidden="1">'[3]Segments (2)'!$N$1287:$P$1287</definedName>
    <definedName name="IQRSegments2M1288" hidden="1">'[3]Segments (2)'!$N$1288:$P$1288</definedName>
    <definedName name="IQRSegments2M1289" hidden="1">'[3]Segments (2)'!$N$1289</definedName>
    <definedName name="IQRSegments2M129" hidden="1">'[3]Segments (2)'!$N$129:$O$129</definedName>
    <definedName name="IQRSegments2M1290" hidden="1">'[3]Segments (2)'!$N$1290:$O$1290</definedName>
    <definedName name="IQRSegments2M1291" hidden="1">'[3]Segments (2)'!$N$1291</definedName>
    <definedName name="IQRSegments2M1292" hidden="1">'[3]Segments (2)'!$N$1292:$P$1292</definedName>
    <definedName name="IQRSegments2M1293" hidden="1">'[3]Segments (2)'!$N$1293:$P$1293</definedName>
    <definedName name="IQRSegments2M1294" hidden="1">'[3]Segments (2)'!$N$1294</definedName>
    <definedName name="IQRSegments2M1295" hidden="1">'[3]Segments (2)'!$N$1295:$O$1295</definedName>
    <definedName name="IQRSegments2M1296" hidden="1">'[3]Segments (2)'!$N$1296</definedName>
    <definedName name="IQRSegments2M1297" hidden="1">'[3]Segments (2)'!$N$1297:$P$1297</definedName>
    <definedName name="IQRSegments2M1298" hidden="1">'[3]Segments (2)'!$N$1298:$P$1298</definedName>
    <definedName name="IQRSegments2M1299" hidden="1">'[3]Segments (2)'!$N$1299</definedName>
    <definedName name="IQRSegments2M13" hidden="1">'[3]Segments (2)'!$N$13:$P$13</definedName>
    <definedName name="IQRSegments2M130" hidden="1">'[3]Segments (2)'!$N$130:$P$130</definedName>
    <definedName name="IQRSegments2M1300" hidden="1">'[3]Segments (2)'!$N$1300:$P$1300</definedName>
    <definedName name="IQRSegments2M1301" hidden="1">'[3]Segments (2)'!$N$1301:$P$1301</definedName>
    <definedName name="IQRSegments2M1302" hidden="1">'[3]Segments (2)'!$N$1302:$P$1302</definedName>
    <definedName name="IQRSegments2M1303" hidden="1">'[3]Segments (2)'!$N$1303</definedName>
    <definedName name="IQRSegments2M1304" hidden="1">'[3]Segments (2)'!$N$1304</definedName>
    <definedName name="IQRSegments2M1305" hidden="1">'[3]Segments (2)'!$N$1305:$P$1305</definedName>
    <definedName name="IQRSegments2M1306" hidden="1">'[3]Segments (2)'!$N$1306</definedName>
    <definedName name="IQRSegments2M1307" hidden="1">'[3]Segments (2)'!$N$1307</definedName>
    <definedName name="IQRSegments2M1308" hidden="1">'[3]Segments (2)'!$N$1308</definedName>
    <definedName name="IQRSegments2M1309" hidden="1">'[3]Segments (2)'!$N$1309</definedName>
    <definedName name="IQRSegments2M131" hidden="1">'[3]Segments (2)'!$N$131</definedName>
    <definedName name="IQRSegments2M1310" hidden="1">'[3]Segments (2)'!$N$1310</definedName>
    <definedName name="IQRSegments2M1311" hidden="1">'[3]Segments (2)'!$N$1311</definedName>
    <definedName name="IQRSegments2M1312" hidden="1">'[3]Segments (2)'!$N$1312</definedName>
    <definedName name="IQRSegments2M1313" hidden="1">'[3]Segments (2)'!$N$1313:$P$1313</definedName>
    <definedName name="IQRSegments2M1314" hidden="1">'[3]Segments (2)'!$N$1314:$P$1314</definedName>
    <definedName name="IQRSegments2M1315" hidden="1">'[3]Segments (2)'!$N$1315:$P$1315</definedName>
    <definedName name="IQRSegments2M1316" hidden="1">'[3]Segments (2)'!$N$1316</definedName>
    <definedName name="IQRSegments2M1317" hidden="1">'[3]Segments (2)'!$N$1317</definedName>
    <definedName name="IQRSegments2M1318" hidden="1">'[3]Segments (2)'!$N$1318:$P$1318</definedName>
    <definedName name="IQRSegments2M1319" hidden="1">'[3]Segments (2)'!$N$1319</definedName>
    <definedName name="IQRSegments2M132" hidden="1">'[3]Segments (2)'!$N$132:$P$132</definedName>
    <definedName name="IQRSegments2M1320" hidden="1">'[3]Segments (2)'!$N$1320</definedName>
    <definedName name="IQRSegments2M1321" hidden="1">'[3]Segments (2)'!$N$1321:$P$1321</definedName>
    <definedName name="IQRSegments2M1322" hidden="1">'[3]Segments (2)'!$N$1322:$P$1322</definedName>
    <definedName name="IQRSegments2M1323" hidden="1">'[3]Segments (2)'!$N$1323</definedName>
    <definedName name="IQRSegments2M1324" hidden="1">'[3]Segments (2)'!$N$1324</definedName>
    <definedName name="IQRSegments2M1325" hidden="1">'[3]Segments (2)'!$N$1325</definedName>
    <definedName name="IQRSegments2M1326" hidden="1">'[3]Segments (2)'!$N$1326</definedName>
    <definedName name="IQRSegments2M1327" hidden="1">'[3]Segments (2)'!$N$1327:$P$1327</definedName>
    <definedName name="IQRSegments2M1328" hidden="1">'[3]Segments (2)'!$N$1328:$P$1328</definedName>
    <definedName name="IQRSegments2M1329" hidden="1">'[3]Segments (2)'!$N$1329:$P$1329</definedName>
    <definedName name="IQRSegments2M133" hidden="1">'[3]Segments (2)'!$N$133</definedName>
    <definedName name="IQRSegments2M1330" hidden="1">'[3]Segments (2)'!$N$1330:$P$1330</definedName>
    <definedName name="IQRSegments2M1331" hidden="1">'[3]Segments (2)'!$N$1331:$P$1331</definedName>
    <definedName name="IQRSegments2M1332" hidden="1">'[3]Segments (2)'!$N$1332:$O$1332</definedName>
    <definedName name="IQRSegments2M1333" hidden="1">'[3]Segments (2)'!$N$1333:$P$1333</definedName>
    <definedName name="IQRSegments2M134" hidden="1">'[3]Segments (2)'!$N$134</definedName>
    <definedName name="IQRSegments2M135" hidden="1">'[3]Segments (2)'!$N$135:$P$135</definedName>
    <definedName name="IQRSegments2M136" hidden="1">'[3]Segments (2)'!$N$136:$P$136</definedName>
    <definedName name="IQRSegments2M137" hidden="1">'[3]Segments (2)'!$N$137:$P$137</definedName>
    <definedName name="IQRSegments2M138" hidden="1">'[3]Segments (2)'!$N$138:$P$138</definedName>
    <definedName name="IQRSegments2M139" hidden="1">'[3]Segments (2)'!$N$139:$P$139</definedName>
    <definedName name="IQRSegments2M14" hidden="1">'[3]Segments (2)'!$N$14:$P$14</definedName>
    <definedName name="IQRSegments2M140" hidden="1">'[3]Segments (2)'!$N$140:$P$140</definedName>
    <definedName name="IQRSegments2M141" hidden="1">'[3]Segments (2)'!$N$141:$P$141</definedName>
    <definedName name="IQRSegments2M142" hidden="1">'[3]Segments (2)'!$N$142:$P$142</definedName>
    <definedName name="IQRSegments2M143" hidden="1">'[3]Segments (2)'!$N$143</definedName>
    <definedName name="IQRSegments2M144" hidden="1">'[3]Segments (2)'!$N$144</definedName>
    <definedName name="IQRSegments2M145" hidden="1">'[3]Segments (2)'!$N$145</definedName>
    <definedName name="IQRSegments2M146" hidden="1">'[3]Segments (2)'!$N$146:$P$146</definedName>
    <definedName name="IQRSegments2M147" hidden="1">'[3]Segments (2)'!$N$147:$O$147</definedName>
    <definedName name="IQRSegments2M148" hidden="1">'[3]Segments (2)'!$N$148</definedName>
    <definedName name="IQRSegments2M149" hidden="1">'[3]Segments (2)'!$N$149:$P$149</definedName>
    <definedName name="IQRSegments2M15" hidden="1">'[3]Segments (2)'!$N$15:$P$15</definedName>
    <definedName name="IQRSegments2M150" hidden="1">'[3]Segments (2)'!$N$150</definedName>
    <definedName name="IQRSegments2M151" hidden="1">'[3]Segments (2)'!$N$151</definedName>
    <definedName name="IQRSegments2M152" hidden="1">'[3]Segments (2)'!$N$152:$P$152</definedName>
    <definedName name="IQRSegments2M153" hidden="1">'[3]Segments (2)'!$N$153:$P$153</definedName>
    <definedName name="IQRSegments2M154" hidden="1">'[3]Segments (2)'!$N$154:$P$154</definedName>
    <definedName name="IQRSegments2M155" hidden="1">'[3]Segments (2)'!$N$155:$P$155</definedName>
    <definedName name="IQRSegments2M156" hidden="1">'[3]Segments (2)'!$N$156:$P$156</definedName>
    <definedName name="IQRSegments2M157" hidden="1">'[3]Segments (2)'!$N$157:$P$157</definedName>
    <definedName name="IQRSegments2M158" hidden="1">'[3]Segments (2)'!$N$158:$P$158</definedName>
    <definedName name="IQRSegments2M159" hidden="1">'[3]Segments (2)'!$N$159</definedName>
    <definedName name="IQRSegments2M16" hidden="1">'[3]Segments (2)'!$N$16:$P$16</definedName>
    <definedName name="IQRSegments2M160" hidden="1">'[3]Segments (2)'!$N$160:$P$160</definedName>
    <definedName name="IQRSegments2M161" hidden="1">'[3]Segments (2)'!$N$161</definedName>
    <definedName name="IQRSegments2M162" hidden="1">'[3]Segments (2)'!$N$162:$P$162</definedName>
    <definedName name="IQRSegments2M163" hidden="1">'[3]Segments (2)'!$N$163</definedName>
    <definedName name="IQRSegments2M164" hidden="1">'[3]Segments (2)'!$N$164</definedName>
    <definedName name="IQRSegments2M165" hidden="1">'[3]Segments (2)'!$N$165:$P$165</definedName>
    <definedName name="IQRSegments2M166" hidden="1">'[3]Segments (2)'!$N$166:$P$166</definedName>
    <definedName name="IQRSegments2M167" hidden="1">'[3]Segments (2)'!$N$167:$P$167</definedName>
    <definedName name="IQRSegments2M168" hidden="1">'[3]Segments (2)'!$N$168:$P$168</definedName>
    <definedName name="IQRSegments2M169" hidden="1">'[3]Segments (2)'!$N$169:$P$169</definedName>
    <definedName name="IQRSegments2M17" hidden="1">'[3]Segments (2)'!$N$17:$P$17</definedName>
    <definedName name="IQRSegments2M170" hidden="1">'[3]Segments (2)'!$N$170:$P$170</definedName>
    <definedName name="IQRSegments2M171" hidden="1">'[3]Segments (2)'!$N$171:$P$171</definedName>
    <definedName name="IQRSegments2M172" hidden="1">'[3]Segments (2)'!$N$172</definedName>
    <definedName name="IQRSegments2M173" hidden="1">'[3]Segments (2)'!$N$173:$P$173</definedName>
    <definedName name="IQRSegments2M174" hidden="1">'[3]Segments (2)'!$N$174:$P$174</definedName>
    <definedName name="IQRSegments2M175" hidden="1">'[3]Segments (2)'!$N$175:$P$175</definedName>
    <definedName name="IQRSegments2M176" hidden="1">'[3]Segments (2)'!$N$176</definedName>
    <definedName name="IQRSegments2M177" hidden="1">'[3]Segments (2)'!$N$177:$P$177</definedName>
    <definedName name="IQRSegments2M178" hidden="1">'[3]Segments (2)'!$N$178:$P$178</definedName>
    <definedName name="IQRSegments2M179" hidden="1">'[3]Segments (2)'!$N$179</definedName>
    <definedName name="IQRSegments2M18" hidden="1">'[3]Segments (2)'!$N$18:$P$18</definedName>
    <definedName name="IQRSegments2M180" hidden="1">'[3]Segments (2)'!$N$180:$P$180</definedName>
    <definedName name="IQRSegments2M181" hidden="1">'[3]Segments (2)'!$N$181:$P$181</definedName>
    <definedName name="IQRSegments2M182" hidden="1">'[3]Segments (2)'!$N$182:$O$182</definedName>
    <definedName name="IQRSegments2M183" hidden="1">'[3]Segments (2)'!$N$183:$P$183</definedName>
    <definedName name="IQRSegments2M184" hidden="1">'[3]Segments (2)'!$N$184:$P$184</definedName>
    <definedName name="IQRSegments2M185" hidden="1">'[3]Segments (2)'!$N$185:$P$185</definedName>
    <definedName name="IQRSegments2M186" hidden="1">'[3]Segments (2)'!$N$186:$P$186</definedName>
    <definedName name="IQRSegments2M187" hidden="1">'[3]Segments (2)'!$N$187:$P$187</definedName>
    <definedName name="IQRSegments2M188" hidden="1">'[3]Segments (2)'!$N$188:$P$188</definedName>
    <definedName name="IQRSegments2M189" hidden="1">'[3]Segments (2)'!$N$189:$P$189</definedName>
    <definedName name="IQRSegments2M19" hidden="1">'[3]Segments (2)'!$N$19:$P$19</definedName>
    <definedName name="IQRSegments2M190" hidden="1">'[3]Segments (2)'!$N$190:$P$190</definedName>
    <definedName name="IQRSegments2M191" hidden="1">'[3]Segments (2)'!$N$191:$P$191</definedName>
    <definedName name="IQRSegments2M192" hidden="1">'[3]Segments (2)'!$N$192:$P$192</definedName>
    <definedName name="IQRSegments2M193" hidden="1">'[3]Segments (2)'!$N$193:$P$193</definedName>
    <definedName name="IQRSegments2M194" hidden="1">'[3]Segments (2)'!$N$194</definedName>
    <definedName name="IQRSegments2M195" hidden="1">'[3]Segments (2)'!$N$195:$O$195</definedName>
    <definedName name="IQRSegments2M196" hidden="1">'[3]Segments (2)'!$N$196</definedName>
    <definedName name="IQRSegments2M197" hidden="1">'[3]Segments (2)'!$N$197</definedName>
    <definedName name="IQRSegments2M198" hidden="1">'[3]Segments (2)'!$N$198:$P$198</definedName>
    <definedName name="IQRSegments2M199" hidden="1">'[3]Segments (2)'!$N$199:$P$199</definedName>
    <definedName name="IQRSegments2M20" hidden="1">'[3]Segments (2)'!$N$20:$P$20</definedName>
    <definedName name="IQRSegments2M200" hidden="1">'[3]Segments (2)'!$N$200:$P$200</definedName>
    <definedName name="IQRSegments2M201" hidden="1">'[3]Segments (2)'!$N$201:$P$201</definedName>
    <definedName name="IQRSegments2M202" hidden="1">'[3]Segments (2)'!$N$202:$P$202</definedName>
    <definedName name="IQRSegments2M203" hidden="1">'[3]Segments (2)'!$N$203</definedName>
    <definedName name="IQRSegments2M204" hidden="1">'[3]Segments (2)'!$N$204:$P$204</definedName>
    <definedName name="IQRSegments2M205" hidden="1">'[3]Segments (2)'!$N$205</definedName>
    <definedName name="IQRSegments2M206" hidden="1">'[3]Segments (2)'!$N$206:$P$206</definedName>
    <definedName name="IQRSegments2M207" hidden="1">'[3]Segments (2)'!$N$207:$P$207</definedName>
    <definedName name="IQRSegments2M208" hidden="1">'[3]Segments (2)'!$N$208</definedName>
    <definedName name="IQRSegments2M209" hidden="1">'[3]Segments (2)'!$N$209:$P$209</definedName>
    <definedName name="IQRSegments2M21" hidden="1">'[3]Segments (2)'!$N$21:$P$21</definedName>
    <definedName name="IQRSegments2M210" hidden="1">'[3]Segments (2)'!$N$210</definedName>
    <definedName name="IQRSegments2M211" hidden="1">'[3]Segments (2)'!$N$211:$P$211</definedName>
    <definedName name="IQRSegments2M212" hidden="1">'[3]Segments (2)'!$N$212:$P$212</definedName>
    <definedName name="IQRSegments2M213" hidden="1">'[3]Segments (2)'!$N$213</definedName>
    <definedName name="IQRSegments2M214" hidden="1">'[3]Segments (2)'!$N$214:$P$214</definedName>
    <definedName name="IQRSegments2M215" hidden="1">'[3]Segments (2)'!$N$215</definedName>
    <definedName name="IQRSegments2M216" hidden="1">'[3]Segments (2)'!$N$216</definedName>
    <definedName name="IQRSegments2M217" hidden="1">'[3]Segments (2)'!$N$217:$P$217</definedName>
    <definedName name="IQRSegments2M218" hidden="1">'[3]Segments (2)'!$N$218:$P$218</definedName>
    <definedName name="IQRSegments2M219" hidden="1">'[3]Segments (2)'!$N$219:$P$219</definedName>
    <definedName name="IQRSegments2M22" hidden="1">'[3]Segments (2)'!$N$22</definedName>
    <definedName name="IQRSegments2M220" hidden="1">'[3]Segments (2)'!$N$220:$P$220</definedName>
    <definedName name="IQRSegments2M221" hidden="1">'[3]Segments (2)'!$N$221:$P$221</definedName>
    <definedName name="IQRSegments2M222" hidden="1">'[3]Segments (2)'!$N$222</definedName>
    <definedName name="IQRSegments2M223" hidden="1">'[3]Segments (2)'!$N$223:$P$223</definedName>
    <definedName name="IQRSegments2M224" hidden="1">'[3]Segments (2)'!$N$224:$P$224</definedName>
    <definedName name="IQRSegments2M225" hidden="1">'[3]Segments (2)'!$N$225:$O$225</definedName>
    <definedName name="IQRSegments2M226" hidden="1">'[3]Segments (2)'!$N$226:$P$226</definedName>
    <definedName name="IQRSegments2M227" hidden="1">'[3]Segments (2)'!$N$227:$P$227</definedName>
    <definedName name="IQRSegments2M228" hidden="1">'[3]Segments (2)'!$N$228:$P$228</definedName>
    <definedName name="IQRSegments2M229" hidden="1">'[3]Segments (2)'!$N$229:$P$229</definedName>
    <definedName name="IQRSegments2M23" hidden="1">'[3]Segments (2)'!$N$23</definedName>
    <definedName name="IQRSegments2M230" hidden="1">'[3]Segments (2)'!$N$230</definedName>
    <definedName name="IQRSegments2M231" hidden="1">'[3]Segments (2)'!$N$231:$P$231</definedName>
    <definedName name="IQRSegments2M232" hidden="1">'[3]Segments (2)'!$N$232:$P$232</definedName>
    <definedName name="IQRSegments2M233" hidden="1">'[3]Segments (2)'!$N$233</definedName>
    <definedName name="IQRSegments2M234" hidden="1">'[3]Segments (2)'!$N$234:$O$234</definedName>
    <definedName name="IQRSegments2M235" hidden="1">'[3]Segments (2)'!$N$235:$P$235</definedName>
    <definedName name="IQRSegments2M236" hidden="1">'[3]Segments (2)'!$N$236:$P$236</definedName>
    <definedName name="IQRSegments2M237" hidden="1">'[3]Segments (2)'!$N$237:$P$237</definedName>
    <definedName name="IQRSegments2M238" hidden="1">'[3]Segments (2)'!$N$238</definedName>
    <definedName name="IQRSegments2M239" hidden="1">'[3]Segments (2)'!$N$239:$P$239</definedName>
    <definedName name="IQRSegments2M24" hidden="1">'[3]Segments (2)'!$N$24:$P$24</definedName>
    <definedName name="IQRSegments2M240" hidden="1">'[3]Segments (2)'!$N$240:$P$240</definedName>
    <definedName name="IQRSegments2M241" hidden="1">'[3]Segments (2)'!$N$241:$P$241</definedName>
    <definedName name="IQRSegments2M242" hidden="1">'[3]Segments (2)'!$N$242:$P$242</definedName>
    <definedName name="IQRSegments2M243" hidden="1">'[3]Segments (2)'!$N$243:$P$243</definedName>
    <definedName name="IQRSegments2M244" hidden="1">'[3]Segments (2)'!$N$244</definedName>
    <definedName name="IQRSegments2M245" hidden="1">'[3]Segments (2)'!$N$245:$P$245</definedName>
    <definedName name="IQRSegments2M246" hidden="1">'[3]Segments (2)'!$N$246:$P$246</definedName>
    <definedName name="IQRSegments2M247" hidden="1">'[3]Segments (2)'!$N$247</definedName>
    <definedName name="IQRSegments2M248" hidden="1">'[3]Segments (2)'!$N$248:$P$248</definedName>
    <definedName name="IQRSegments2M249" hidden="1">'[3]Segments (2)'!$N$249</definedName>
    <definedName name="IQRSegments2M25" hidden="1">'[3]Segments (2)'!$N$25:$P$25</definedName>
    <definedName name="IQRSegments2M250" hidden="1">'[3]Segments (2)'!$N$250</definedName>
    <definedName name="IQRSegments2M251" hidden="1">'[3]Segments (2)'!$N$251</definedName>
    <definedName name="IQRSegments2M252" hidden="1">'[3]Segments (2)'!$N$252:$P$252</definedName>
    <definedName name="IQRSegments2M253" hidden="1">'[3]Segments (2)'!$N$253:$P$253</definedName>
    <definedName name="IQRSegments2M254" hidden="1">'[3]Segments (2)'!$N$254:$P$254</definedName>
    <definedName name="IQRSegments2M255" hidden="1">'[3]Segments (2)'!$N$255:$P$255</definedName>
    <definedName name="IQRSegments2M256" hidden="1">'[3]Segments (2)'!$N$256:$P$256</definedName>
    <definedName name="IQRSegments2M257" hidden="1">'[3]Segments (2)'!$N$257:$P$257</definedName>
    <definedName name="IQRSegments2M258" hidden="1">'[3]Segments (2)'!$N$258:$P$258</definedName>
    <definedName name="IQRSegments2M259" hidden="1">'[3]Segments (2)'!$N$259:$P$259</definedName>
    <definedName name="IQRSegments2M26" hidden="1">'[3]Segments (2)'!$N$26</definedName>
    <definedName name="IQRSegments2M260" hidden="1">'[3]Segments (2)'!$N$260:$P$260</definedName>
    <definedName name="IQRSegments2M261" hidden="1">'[3]Segments (2)'!$N$261:$P$261</definedName>
    <definedName name="IQRSegments2M262" hidden="1">'[3]Segments (2)'!$N$262</definedName>
    <definedName name="IQRSegments2M263" hidden="1">'[3]Segments (2)'!$N$263</definedName>
    <definedName name="IQRSegments2M264" hidden="1">'[3]Segments (2)'!$N$264:$P$264</definedName>
    <definedName name="IQRSegments2M265" hidden="1">'[3]Segments (2)'!$N$265:$P$265</definedName>
    <definedName name="IQRSegments2M266" hidden="1">'[3]Segments (2)'!$N$266:$P$266</definedName>
    <definedName name="IQRSegments2M267" hidden="1">'[3]Segments (2)'!$N$267:$O$267</definedName>
    <definedName name="IQRSegments2M268" hidden="1">'[3]Segments (2)'!$N$268:$P$268</definedName>
    <definedName name="IQRSegments2M269" hidden="1">'[3]Segments (2)'!$N$269:$P$269</definedName>
    <definedName name="IQRSegments2M27" hidden="1">'[3]Segments (2)'!$N$27:$P$27</definedName>
    <definedName name="IQRSegments2M270" hidden="1">'[3]Segments (2)'!$N$270:$P$270</definedName>
    <definedName name="IQRSegments2M271" hidden="1">'[3]Segments (2)'!$N$271</definedName>
    <definedName name="IQRSegments2M272" hidden="1">'[3]Segments (2)'!$N$272:$P$272</definedName>
    <definedName name="IQRSegments2M273" hidden="1">'[3]Segments (2)'!$N$273:$P$273</definedName>
    <definedName name="IQRSegments2M274" hidden="1">'[3]Segments (2)'!$N$274:$O$274</definedName>
    <definedName name="IQRSegments2M275" hidden="1">'[3]Segments (2)'!$N$275:$O$275</definedName>
    <definedName name="IQRSegments2M276" hidden="1">'[3]Segments (2)'!$N$276</definedName>
    <definedName name="IQRSegments2M277" hidden="1">'[3]Segments (2)'!$N$277:$P$277</definedName>
    <definedName name="IQRSegments2M278" hidden="1">'[3]Segments (2)'!$N$278:$P$278</definedName>
    <definedName name="IQRSegments2M279" hidden="1">'[3]Segments (2)'!$N$279:$P$279</definedName>
    <definedName name="IQRSegments2M28" hidden="1">'[3]Segments (2)'!$N$28:$P$28</definedName>
    <definedName name="IQRSegments2M280" hidden="1">'[3]Segments (2)'!$N$280</definedName>
    <definedName name="IQRSegments2M281" hidden="1">'[3]Segments (2)'!$N$281:$P$281</definedName>
    <definedName name="IQRSegments2M282" hidden="1">'[3]Segments (2)'!$N$282:$P$282</definedName>
    <definedName name="IQRSegments2M283" hidden="1">'[3]Segments (2)'!$N$283</definedName>
    <definedName name="IQRSegments2M284" hidden="1">'[3]Segments (2)'!$N$284</definedName>
    <definedName name="IQRSegments2M285" hidden="1">'[3]Segments (2)'!$N$285:$P$285</definedName>
    <definedName name="IQRSegments2M286" hidden="1">'[3]Segments (2)'!$N$286</definedName>
    <definedName name="IQRSegments2M287" hidden="1">'[3]Segments (2)'!$N$287</definedName>
    <definedName name="IQRSegments2M288" hidden="1">'[3]Segments (2)'!$N$288</definedName>
    <definedName name="IQRSegments2M289" hidden="1">'[3]Segments (2)'!$N$289</definedName>
    <definedName name="IQRSegments2M29" hidden="1">'[3]Segments (2)'!$N$29:$P$29</definedName>
    <definedName name="IQRSegments2M290" hidden="1">'[3]Segments (2)'!$N$290</definedName>
    <definedName name="IQRSegments2M291" hidden="1">'[3]Segments (2)'!$N$291</definedName>
    <definedName name="IQRSegments2M292" hidden="1">'[3]Segments (2)'!$N$292</definedName>
    <definedName name="IQRSegments2M293" hidden="1">'[3]Segments (2)'!$N$293:$P$293</definedName>
    <definedName name="IQRSegments2M294" hidden="1">'[3]Segments (2)'!$N$294</definedName>
    <definedName name="IQRSegments2M295" hidden="1">'[3]Segments (2)'!$N$295</definedName>
    <definedName name="IQRSegments2M296" hidden="1">'[3]Segments (2)'!$N$296:$P$296</definedName>
    <definedName name="IQRSegments2M297" hidden="1">'[3]Segments (2)'!$N$297:$P$297</definedName>
    <definedName name="IQRSegments2M298" hidden="1">'[3]Segments (2)'!$N$298:$P$298</definedName>
    <definedName name="IQRSegments2M299" hidden="1">'[3]Segments (2)'!$N$299</definedName>
    <definedName name="IQRSegments2M30" hidden="1">'[3]Segments (2)'!$N$30</definedName>
    <definedName name="IQRSegments2M300" hidden="1">'[3]Segments (2)'!$N$300:$P$300</definedName>
    <definedName name="IQRSegments2M301" hidden="1">'[3]Segments (2)'!$N$301</definedName>
    <definedName name="IQRSegments2M302" hidden="1">'[3]Segments (2)'!$N$302:$P$302</definedName>
    <definedName name="IQRSegments2M303" hidden="1">'[3]Segments (2)'!$N$303:$P$303</definedName>
    <definedName name="IQRSegments2M304" hidden="1">'[3]Segments (2)'!$N$304:$P$304</definedName>
    <definedName name="IQRSegments2M305" hidden="1">'[3]Segments (2)'!$N$305:$P$305</definedName>
    <definedName name="IQRSegments2M306" hidden="1">'[3]Segments (2)'!$N$306:$P$306</definedName>
    <definedName name="IQRSegments2M307" hidden="1">'[3]Segments (2)'!$N$307:$P$307</definedName>
    <definedName name="IQRSegments2M308" hidden="1">'[3]Segments (2)'!$N$308:$P$308</definedName>
    <definedName name="IQRSegments2M309" hidden="1">'[3]Segments (2)'!$N$309:$P$309</definedName>
    <definedName name="IQRSegments2M31" hidden="1">'[3]Segments (2)'!$N$31</definedName>
    <definedName name="IQRSegments2M310" hidden="1">'[3]Segments (2)'!$N$310:$P$310</definedName>
    <definedName name="IQRSegments2M311" hidden="1">'[3]Segments (2)'!$N$311:$P$311</definedName>
    <definedName name="IQRSegments2M312" hidden="1">'[3]Segments (2)'!$N$312</definedName>
    <definedName name="IQRSegments2M313" hidden="1">'[3]Segments (2)'!$N$313</definedName>
    <definedName name="IQRSegments2M314" hidden="1">'[3]Segments (2)'!$N$314</definedName>
    <definedName name="IQRSegments2M315" hidden="1">'[3]Segments (2)'!$N$315</definedName>
    <definedName name="IQRSegments2M316" hidden="1">'[3]Segments (2)'!$N$316:$P$316</definedName>
    <definedName name="IQRSegments2M317" hidden="1">'[3]Segments (2)'!$N$317:$P$317</definedName>
    <definedName name="IQRSegments2M318" hidden="1">'[3]Segments (2)'!$N$318:$P$318</definedName>
    <definedName name="IQRSegments2M319" hidden="1">'[3]Segments (2)'!$N$319:$P$319</definedName>
    <definedName name="IQRSegments2M32" hidden="1">'[3]Segments (2)'!$N$32:$P$32</definedName>
    <definedName name="IQRSegments2M320" hidden="1">'[3]Segments (2)'!$N$320:$P$320</definedName>
    <definedName name="IQRSegments2M321" hidden="1">'[3]Segments (2)'!$N$321:$P$321</definedName>
    <definedName name="IQRSegments2M322" hidden="1">'[3]Segments (2)'!$N$322:$P$322</definedName>
    <definedName name="IQRSegments2M323" hidden="1">'[3]Segments (2)'!$N$323:$P$323</definedName>
    <definedName name="IQRSegments2M324" hidden="1">'[3]Segments (2)'!$N$324:$P$324</definedName>
    <definedName name="IQRSegments2M325" hidden="1">'[3]Segments (2)'!$N$325:$O$325</definedName>
    <definedName name="IQRSegments2M326" hidden="1">'[3]Segments (2)'!$N$326:$P$326</definedName>
    <definedName name="IQRSegments2M327" hidden="1">'[3]Segments (2)'!$N$327</definedName>
    <definedName name="IQRSegments2M328" hidden="1">'[3]Segments (2)'!$N$328</definedName>
    <definedName name="IQRSegments2M329" hidden="1">'[3]Segments (2)'!$N$329:$P$329</definedName>
    <definedName name="IQRSegments2M33" hidden="1">'[3]Segments (2)'!$N$33</definedName>
    <definedName name="IQRSegments2M330" hidden="1">'[3]Segments (2)'!$N$330:$P$330</definedName>
    <definedName name="IQRSegments2M331" hidden="1">'[3]Segments (2)'!$N$331</definedName>
    <definedName name="IQRSegments2M332" hidden="1">'[3]Segments (2)'!$N$332:$O$332</definedName>
    <definedName name="IQRSegments2M333" hidden="1">'[3]Segments (2)'!$N$333:$P$333</definedName>
    <definedName name="IQRSegments2M334" hidden="1">'[3]Segments (2)'!$N$334</definedName>
    <definedName name="IQRSegments2M335" hidden="1">'[3]Segments (2)'!$N$335</definedName>
    <definedName name="IQRSegments2M336" hidden="1">'[3]Segments (2)'!$N$336:$P$336</definedName>
    <definedName name="IQRSegments2M337" hidden="1">'[3]Segments (2)'!$N$337</definedName>
    <definedName name="IQRSegments2M338" hidden="1">'[3]Segments (2)'!$N$338:$P$338</definedName>
    <definedName name="IQRSegments2M339" hidden="1">'[3]Segments (2)'!$N$339:$P$339</definedName>
    <definedName name="IQRSegments2M34" hidden="1">'[3]Segments (2)'!$N$34:$P$34</definedName>
    <definedName name="IQRSegments2M340" hidden="1">'[3]Segments (2)'!$N$340:$P$340</definedName>
    <definedName name="IQRSegments2M341" hidden="1">'[3]Segments (2)'!$N$341:$P$341</definedName>
    <definedName name="IQRSegments2M342" hidden="1">'[3]Segments (2)'!$N$342:$P$342</definedName>
    <definedName name="IQRSegments2M343" hidden="1">'[3]Segments (2)'!$N$343:$P$343</definedName>
    <definedName name="IQRSegments2M344" hidden="1">'[3]Segments (2)'!$N$344:$P$344</definedName>
    <definedName name="IQRSegments2M345" hidden="1">'[3]Segments (2)'!$N$345</definedName>
    <definedName name="IQRSegments2M346" hidden="1">'[3]Segments (2)'!$N$346:$P$346</definedName>
    <definedName name="IQRSegments2M347" hidden="1">'[3]Segments (2)'!$N$347:$P$347</definedName>
    <definedName name="IQRSegments2M348" hidden="1">'[3]Segments (2)'!$N$348</definedName>
    <definedName name="IQRSegments2M349" hidden="1">'[3]Segments (2)'!$N$349:$P$349</definedName>
    <definedName name="IQRSegments2M35" hidden="1">'[3]Segments (2)'!$N$35:$P$35</definedName>
    <definedName name="IQRSegments2M350" hidden="1">'[3]Segments (2)'!$N$350:$P$350</definedName>
    <definedName name="IQRSegments2M351" hidden="1">'[3]Segments (2)'!$N$351:$P$351</definedName>
    <definedName name="IQRSegments2M352" hidden="1">'[3]Segments (2)'!$N$352:$P$352</definedName>
    <definedName name="IQRSegments2M353" hidden="1">'[3]Segments (2)'!$N$353</definedName>
    <definedName name="IQRSegments2M354" hidden="1">'[3]Segments (2)'!$N$354:$P$354</definedName>
    <definedName name="IQRSegments2M355" hidden="1">'[3]Segments (2)'!$N$355</definedName>
    <definedName name="IQRSegments2M356" hidden="1">'[3]Segments (2)'!$N$356:$P$356</definedName>
    <definedName name="IQRSegments2M357" hidden="1">'[3]Segments (2)'!$N$357:$P$357</definedName>
    <definedName name="IQRSegments2M358" hidden="1">'[3]Segments (2)'!$N$358</definedName>
    <definedName name="IQRSegments2M359" hidden="1">'[3]Segments (2)'!$N$359</definedName>
    <definedName name="IQRSegments2M36" hidden="1">'[3]Segments (2)'!$N$36:$P$36</definedName>
    <definedName name="IQRSegments2M360" hidden="1">'[3]Segments (2)'!$N$360:$P$360</definedName>
    <definedName name="IQRSegments2M361" hidden="1">'[3]Segments (2)'!$N$361</definedName>
    <definedName name="IQRSegments2M362" hidden="1">'[3]Segments (2)'!$N$362:$P$362</definedName>
    <definedName name="IQRSegments2M363" hidden="1">'[3]Segments (2)'!$N$363:$P$363</definedName>
    <definedName name="IQRSegments2M364" hidden="1">'[3]Segments (2)'!$N$364</definedName>
    <definedName name="IQRSegments2M365" hidden="1">'[3]Segments (2)'!$N$365:$P$365</definedName>
    <definedName name="IQRSegments2M366" hidden="1">'[3]Segments (2)'!$N$366:$P$366</definedName>
    <definedName name="IQRSegments2M367" hidden="1">'[3]Segments (2)'!$N$367:$P$367</definedName>
    <definedName name="IQRSegments2M368" hidden="1">'[3]Segments (2)'!$N$368</definedName>
    <definedName name="IQRSegments2M369" hidden="1">'[3]Segments (2)'!$N$369:$P$369</definedName>
    <definedName name="IQRSegments2M37" hidden="1">'[3]Segments (2)'!$N$37:$P$37</definedName>
    <definedName name="IQRSegments2M370" hidden="1">'[3]Segments (2)'!$N$370</definedName>
    <definedName name="IQRSegments2M371" hidden="1">'[3]Segments (2)'!$N$371:$O$371</definedName>
    <definedName name="IQRSegments2M372" hidden="1">'[3]Segments (2)'!$N$372:$P$372</definedName>
    <definedName name="IQRSegments2M373" hidden="1">'[3]Segments (2)'!$N$373</definedName>
    <definedName name="IQRSegments2M374" hidden="1">'[3]Segments (2)'!$N$374:$P$374</definedName>
    <definedName name="IQRSegments2M375" hidden="1">'[3]Segments (2)'!$N$375:$P$375</definedName>
    <definedName name="IQRSegments2M376" hidden="1">'[3]Segments (2)'!$N$376:$P$376</definedName>
    <definedName name="IQRSegments2M377" hidden="1">'[3]Segments (2)'!$N$377:$P$377</definedName>
    <definedName name="IQRSegments2M378" hidden="1">'[3]Segments (2)'!$N$378:$P$378</definedName>
    <definedName name="IQRSegments2M379" hidden="1">'[3]Segments (2)'!$N$379:$P$379</definedName>
    <definedName name="IQRSegments2M38" hidden="1">'[3]Segments (2)'!$N$38:$P$38</definedName>
    <definedName name="IQRSegments2M380" hidden="1">'[3]Segments (2)'!$N$380:$P$380</definedName>
    <definedName name="IQRSegments2M381" hidden="1">'[3]Segments (2)'!$N$381</definedName>
    <definedName name="IQRSegments2M382" hidden="1">'[3]Segments (2)'!$N$382:$P$382</definedName>
    <definedName name="IQRSegments2M383" hidden="1">'[3]Segments (2)'!$N$383:$P$383</definedName>
    <definedName name="IQRSegments2M384" hidden="1">'[3]Segments (2)'!$N$384:$P$384</definedName>
    <definedName name="IQRSegments2M385" hidden="1">'[3]Segments (2)'!$N$385</definedName>
    <definedName name="IQRSegments2M386" hidden="1">'[3]Segments (2)'!$N$386:$P$386</definedName>
    <definedName name="IQRSegments2M387" hidden="1">'[3]Segments (2)'!$N$387:$P$387</definedName>
    <definedName name="IQRSegments2M388" hidden="1">'[3]Segments (2)'!$N$388:$P$388</definedName>
    <definedName name="IQRSegments2M389" hidden="1">'[3]Segments (2)'!$N$389:$P$389</definedName>
    <definedName name="IQRSegments2M39" hidden="1">'[3]Segments (2)'!$N$39:$P$39</definedName>
    <definedName name="IQRSegments2M390" hidden="1">'[3]Segments (2)'!$N$390</definedName>
    <definedName name="IQRSegments2M391" hidden="1">'[3]Segments (2)'!$N$391:$P$391</definedName>
    <definedName name="IQRSegments2M392" hidden="1">'[3]Segments (2)'!$N$392</definedName>
    <definedName name="IQRSegments2M393" hidden="1">'[3]Segments (2)'!$N$393</definedName>
    <definedName name="IQRSegments2M394" hidden="1">'[3]Segments (2)'!$N$394:$O$394</definedName>
    <definedName name="IQRSegments2M395" hidden="1">'[3]Segments (2)'!$N$395:$P$395</definedName>
    <definedName name="IQRSegments2M396" hidden="1">'[3]Segments (2)'!$N$396</definedName>
    <definedName name="IQRSegments2M397" hidden="1">'[3]Segments (2)'!$N$397:$P$397</definedName>
    <definedName name="IQRSegments2M398" hidden="1">'[3]Segments (2)'!$N$398</definedName>
    <definedName name="IQRSegments2M399" hidden="1">'[3]Segments (2)'!$N$399:$P$399</definedName>
    <definedName name="IQRSegments2M40" hidden="1">'[3]Segments (2)'!$N$40</definedName>
    <definedName name="IQRSegments2M400" hidden="1">'[3]Segments (2)'!$N$400:$P$400</definedName>
    <definedName name="IQRSegments2M401" hidden="1">'[3]Segments (2)'!$N$401:$P$401</definedName>
    <definedName name="IQRSegments2M402" hidden="1">'[3]Segments (2)'!$N$402:$P$402</definedName>
    <definedName name="IQRSegments2M403" hidden="1">'[3]Segments (2)'!$N$403:$P$403</definedName>
    <definedName name="IQRSegments2M404" hidden="1">'[3]Segments (2)'!$N$404</definedName>
    <definedName name="IQRSegments2M405" hidden="1">'[3]Segments (2)'!$N$405</definedName>
    <definedName name="IQRSegments2M406" hidden="1">'[3]Segments (2)'!$N$406:$P$406</definedName>
    <definedName name="IQRSegments2M407" hidden="1">'[3]Segments (2)'!$N$407</definedName>
    <definedName name="IQRSegments2M408" hidden="1">'[3]Segments (2)'!$N$408:$P$408</definedName>
    <definedName name="IQRSegments2M409" hidden="1">'[3]Segments (2)'!$N$409</definedName>
    <definedName name="IQRSegments2M41" hidden="1">'[3]Segments (2)'!$N$41</definedName>
    <definedName name="IQRSegments2M410" hidden="1">'[3]Segments (2)'!$N$410:$P$410</definedName>
    <definedName name="IQRSegments2M411" hidden="1">'[3]Segments (2)'!$N$411:$P$411</definedName>
    <definedName name="IQRSegments2M412" hidden="1">'[3]Segments (2)'!$N$412</definedName>
    <definedName name="IQRSegments2M413" hidden="1">'[3]Segments (2)'!$N$413:$P$413</definedName>
    <definedName name="IQRSegments2M414" hidden="1">'[3]Segments (2)'!$N$414:$P$414</definedName>
    <definedName name="IQRSegments2M415" hidden="1">'[3]Segments (2)'!$N$415:$P$415</definedName>
    <definedName name="IQRSegments2M416" hidden="1">'[3]Segments (2)'!$N$416</definedName>
    <definedName name="IQRSegments2M417" hidden="1">'[3]Segments (2)'!$N$417:$O$417</definedName>
    <definedName name="IQRSegments2M418" hidden="1">'[3]Segments (2)'!$N$418</definedName>
    <definedName name="IQRSegments2M419" hidden="1">'[3]Segments (2)'!$N$419:$P$419</definedName>
    <definedName name="IQRSegments2M42" hidden="1">'[3]Segments (2)'!$N$42:$P$42</definedName>
    <definedName name="IQRSegments2M420" hidden="1">'[3]Segments (2)'!$N$420</definedName>
    <definedName name="IQRSegments2M421" hidden="1">'[3]Segments (2)'!$N$421</definedName>
    <definedName name="IQRSegments2M422" hidden="1">'[3]Segments (2)'!$N$422</definedName>
    <definedName name="IQRSegments2M423" hidden="1">'[3]Segments (2)'!$N$423</definedName>
    <definedName name="IQRSegments2M424" hidden="1">'[3]Segments (2)'!$N$424:$P$424</definedName>
    <definedName name="IQRSegments2M425" hidden="1">'[3]Segments (2)'!$N$425:$P$425</definedName>
    <definedName name="IQRSegments2M426" hidden="1">'[3]Segments (2)'!$N$426:$P$426</definedName>
    <definedName name="IQRSegments2M427" hidden="1">'[3]Segments (2)'!$N$427:$P$427</definedName>
    <definedName name="IQRSegments2M428" hidden="1">'[3]Segments (2)'!$N$428:$P$428</definedName>
    <definedName name="IQRSegments2M429" hidden="1">'[3]Segments (2)'!$N$429</definedName>
    <definedName name="IQRSegments2M43" hidden="1">'[3]Segments (2)'!$N$43:$P$43</definedName>
    <definedName name="IQRSegments2M430" hidden="1">'[3]Segments (2)'!$N$430</definedName>
    <definedName name="IQRSegments2M431" hidden="1">'[3]Segments (2)'!$N$431</definedName>
    <definedName name="IQRSegments2M432" hidden="1">'[3]Segments (2)'!$N$432:$P$432</definedName>
    <definedName name="IQRSegments2M433" hidden="1">'[3]Segments (2)'!$N$433</definedName>
    <definedName name="IQRSegments2M434" hidden="1">'[3]Segments (2)'!$N$434:$P$434</definedName>
    <definedName name="IQRSegments2M435" hidden="1">'[3]Segments (2)'!$N$435:$P$435</definedName>
    <definedName name="IQRSegments2M436" hidden="1">'[3]Segments (2)'!$N$436</definedName>
    <definedName name="IQRSegments2M437" hidden="1">'[3]Segments (2)'!$N$437:$P$437</definedName>
    <definedName name="IQRSegments2M438" hidden="1">'[3]Segments (2)'!$N$438:$P$438</definedName>
    <definedName name="IQRSegments2M439" hidden="1">'[3]Segments (2)'!$N$439</definedName>
    <definedName name="IQRSegments2M44" hidden="1">'[3]Segments (2)'!$N$44:$P$44</definedName>
    <definedName name="IQRSegments2M440" hidden="1">'[3]Segments (2)'!$N$440:$P$440</definedName>
    <definedName name="IQRSegments2M441" hidden="1">'[3]Segments (2)'!$N$441</definedName>
    <definedName name="IQRSegments2M442" hidden="1">'[3]Segments (2)'!$N$442:$P$442</definedName>
    <definedName name="IQRSegments2M443" hidden="1">'[3]Segments (2)'!$N$443</definedName>
    <definedName name="IQRSegments2M444" hidden="1">'[3]Segments (2)'!$N$444:$P$444</definedName>
    <definedName name="IQRSegments2M445" hidden="1">'[3]Segments (2)'!$N$445</definedName>
    <definedName name="IQRSegments2M446" hidden="1">'[3]Segments (2)'!$N$446</definedName>
    <definedName name="IQRSegments2M447" hidden="1">'[3]Segments (2)'!$N$447:$P$447</definedName>
    <definedName name="IQRSegments2M448" hidden="1">'[3]Segments (2)'!$N$448</definedName>
    <definedName name="IQRSegments2M449" hidden="1">'[3]Segments (2)'!$N$449</definedName>
    <definedName name="IQRSegments2M45" hidden="1">'[3]Segments (2)'!$N$45</definedName>
    <definedName name="IQRSegments2M450" hidden="1">'[3]Segments (2)'!$N$450:$O$450</definedName>
    <definedName name="IQRSegments2M451" hidden="1">'[3]Segments (2)'!$N$451:$P$451</definedName>
    <definedName name="IQRSegments2M452" hidden="1">'[3]Segments (2)'!$N$452:$P$452</definedName>
    <definedName name="IQRSegments2M453" hidden="1">'[3]Segments (2)'!$N$453:$P$453</definedName>
    <definedName name="IQRSegments2M454" hidden="1">'[3]Segments (2)'!$N$454:$P$454</definedName>
    <definedName name="IQRSegments2M455" hidden="1">'[3]Segments (2)'!$N$455:$P$455</definedName>
    <definedName name="IQRSegments2M456" hidden="1">'[3]Segments (2)'!$N$456</definedName>
    <definedName name="IQRSegments2M457" hidden="1">'[3]Segments (2)'!$N$457</definedName>
    <definedName name="IQRSegments2M458" hidden="1">'[3]Segments (2)'!$N$458:$P$458</definedName>
    <definedName name="IQRSegments2M459" hidden="1">'[3]Segments (2)'!$N$459:$P$459</definedName>
    <definedName name="IQRSegments2M46" hidden="1">'[3]Segments (2)'!$N$46:$P$46</definedName>
    <definedName name="IQRSegments2M460" hidden="1">'[3]Segments (2)'!$N$460</definedName>
    <definedName name="IQRSegments2M461" hidden="1">'[3]Segments (2)'!$N$461:$P$461</definedName>
    <definedName name="IQRSegments2M462" hidden="1">'[3]Segments (2)'!$N$462:$P$462</definedName>
    <definedName name="IQRSegments2M463" hidden="1">'[3]Segments (2)'!$N$463:$P$463</definedName>
    <definedName name="IQRSegments2M464" hidden="1">'[3]Segments (2)'!$N$464:$P$464</definedName>
    <definedName name="IQRSegments2M465" hidden="1">'[3]Segments (2)'!$N$465:$P$465</definedName>
    <definedName name="IQRSegments2M466" hidden="1">'[3]Segments (2)'!$N$466:$P$466</definedName>
    <definedName name="IQRSegments2M467" hidden="1">'[3]Segments (2)'!$N$467:$P$467</definedName>
    <definedName name="IQRSegments2M468" hidden="1">'[3]Segments (2)'!$N$468:$P$468</definedName>
    <definedName name="IQRSegments2M469" hidden="1">'[3]Segments (2)'!$N$469:$P$469</definedName>
    <definedName name="IQRSegments2M47" hidden="1">'[3]Segments (2)'!$N$47:$P$47</definedName>
    <definedName name="IQRSegments2M470" hidden="1">'[3]Segments (2)'!$N$470</definedName>
    <definedName name="IQRSegments2M471" hidden="1">'[3]Segments (2)'!$N$471:$P$471</definedName>
    <definedName name="IQRSegments2M472" hidden="1">'[3]Segments (2)'!$N$472:$P$472</definedName>
    <definedName name="IQRSegments2M473" hidden="1">'[3]Segments (2)'!$N$473:$P$473</definedName>
    <definedName name="IQRSegments2M474" hidden="1">'[3]Segments (2)'!$N$474</definedName>
    <definedName name="IQRSegments2M475" hidden="1">'[3]Segments (2)'!$N$475</definedName>
    <definedName name="IQRSegments2M476" hidden="1">'[3]Segments (2)'!$N$476:$O$476</definedName>
    <definedName name="IQRSegments2M477" hidden="1">'[3]Segments (2)'!$N$477:$P$477</definedName>
    <definedName name="IQRSegments2M478" hidden="1">'[3]Segments (2)'!$N$478:$O$478</definedName>
    <definedName name="IQRSegments2M479" hidden="1">'[3]Segments (2)'!$N$479:$P$479</definedName>
    <definedName name="IQRSegments2M48" hidden="1">'[3]Segments (2)'!$N$48</definedName>
    <definedName name="IQRSegments2M480" hidden="1">'[3]Segments (2)'!$N$480:$O$480</definedName>
    <definedName name="IQRSegments2M481" hidden="1">'[3]Segments (2)'!$N$481:$P$481</definedName>
    <definedName name="IQRSegments2M482" hidden="1">'[3]Segments (2)'!$N$482:$P$482</definedName>
    <definedName name="IQRSegments2M483" hidden="1">'[3]Segments (2)'!$N$483</definedName>
    <definedName name="IQRSegments2M484" hidden="1">'[3]Segments (2)'!$N$484:$P$484</definedName>
    <definedName name="IQRSegments2M485" hidden="1">'[3]Segments (2)'!$N$485:$P$485</definedName>
    <definedName name="IQRSegments2M486" hidden="1">'[3]Segments (2)'!$N$486</definedName>
    <definedName name="IQRSegments2M487" hidden="1">'[3]Segments (2)'!$N$487:$P$487</definedName>
    <definedName name="IQRSegments2M488" hidden="1">'[3]Segments (2)'!$N$488</definedName>
    <definedName name="IQRSegments2M489" hidden="1">'[3]Segments (2)'!$N$489</definedName>
    <definedName name="IQRSegments2M49" hidden="1">'[3]Segments (2)'!$N$49:$P$49</definedName>
    <definedName name="IQRSegments2M490" hidden="1">'[3]Segments (2)'!$N$490:$P$490</definedName>
    <definedName name="IQRSegments2M491" hidden="1">'[3]Segments (2)'!$N$491</definedName>
    <definedName name="IQRSegments2M492" hidden="1">'[3]Segments (2)'!$N$492:$P$492</definedName>
    <definedName name="IQRSegments2M493" hidden="1">'[3]Segments (2)'!$N$493</definedName>
    <definedName name="IQRSegments2M494" hidden="1">'[3]Segments (2)'!$N$494:$P$494</definedName>
    <definedName name="IQRSegments2M495" hidden="1">'[3]Segments (2)'!$N$495</definedName>
    <definedName name="IQRSegments2M496" hidden="1">'[3]Segments (2)'!$N$496:$P$496</definedName>
    <definedName name="IQRSegments2M497" hidden="1">'[3]Segments (2)'!$N$497</definedName>
    <definedName name="IQRSegments2M498" hidden="1">'[3]Segments (2)'!$N$498:$P$498</definedName>
    <definedName name="IQRSegments2M499" hidden="1">'[3]Segments (2)'!$N$499:$P$499</definedName>
    <definedName name="IQRSegments2M50" hidden="1">'[3]Segments (2)'!$N$50:$P$50</definedName>
    <definedName name="IQRSegments2M500" hidden="1">'[3]Segments (2)'!$N$500:$P$500</definedName>
    <definedName name="IQRSegments2M501" hidden="1">'[3]Segments (2)'!$N$501</definedName>
    <definedName name="IQRSegments2M502" hidden="1">'[3]Segments (2)'!$N$502</definedName>
    <definedName name="IQRSegments2M503" hidden="1">'[3]Segments (2)'!$N$503</definedName>
    <definedName name="IQRSegments2M504" hidden="1">'[3]Segments (2)'!$N$504:$P$504</definedName>
    <definedName name="IQRSegments2M505" hidden="1">'[3]Segments (2)'!$N$505:$P$505</definedName>
    <definedName name="IQRSegments2M506" hidden="1">'[3]Segments (2)'!$N$506</definedName>
    <definedName name="IQRSegments2M507" hidden="1">'[3]Segments (2)'!$N$507:$P$507</definedName>
    <definedName name="IQRSegments2M508" hidden="1">'[3]Segments (2)'!$N$508</definedName>
    <definedName name="IQRSegments2M509" hidden="1">'[3]Segments (2)'!$N$509:$P$509</definedName>
    <definedName name="IQRSegments2M51" hidden="1">'[3]Segments (2)'!$N$51:$P$51</definedName>
    <definedName name="IQRSegments2M510" hidden="1">'[3]Segments (2)'!$N$510:$P$510</definedName>
    <definedName name="IQRSegments2M511" hidden="1">'[3]Segments (2)'!$N$511</definedName>
    <definedName name="IQRSegments2M512" hidden="1">'[3]Segments (2)'!$N$512:$P$512</definedName>
    <definedName name="IQRSegments2M513" hidden="1">'[3]Segments (2)'!$N$513:$P$513</definedName>
    <definedName name="IQRSegments2M514" hidden="1">'[3]Segments (2)'!$N$514:$P$514</definedName>
    <definedName name="IQRSegments2M515" hidden="1">'[3]Segments (2)'!$N$515:$P$515</definedName>
    <definedName name="IQRSegments2M516" hidden="1">'[3]Segments (2)'!$N$516</definedName>
    <definedName name="IQRSegments2M517" hidden="1">'[3]Segments (2)'!$N$517</definedName>
    <definedName name="IQRSegments2M518" hidden="1">'[3]Segments (2)'!$N$518:$P$518</definedName>
    <definedName name="IQRSegments2M519" hidden="1">'[3]Segments (2)'!$N$519</definedName>
    <definedName name="IQRSegments2M52" hidden="1">'[3]Segments (2)'!$N$52</definedName>
    <definedName name="IQRSegments2M520" hidden="1">'[3]Segments (2)'!$N$520:$P$520</definedName>
    <definedName name="IQRSegments2M521" hidden="1">'[3]Segments (2)'!$N$521:$P$521</definedName>
    <definedName name="IQRSegments2M522" hidden="1">'[3]Segments (2)'!$N$522:$P$522</definedName>
    <definedName name="IQRSegments2M523" hidden="1">'[3]Segments (2)'!$N$523:$P$523</definedName>
    <definedName name="IQRSegments2M524" hidden="1">'[3]Segments (2)'!$N$524:$P$524</definedName>
    <definedName name="IQRSegments2M525" hidden="1">'[3]Segments (2)'!$N$525:$P$525</definedName>
    <definedName name="IQRSegments2M526" hidden="1">'[3]Segments (2)'!$N$526:$P$526</definedName>
    <definedName name="IQRSegments2M527" hidden="1">'[3]Segments (2)'!$N$527:$P$527</definedName>
    <definedName name="IQRSegments2M528" hidden="1">'[3]Segments (2)'!$N$528:$P$528</definedName>
    <definedName name="IQRSegments2M529" hidden="1">'[3]Segments (2)'!$N$529</definedName>
    <definedName name="IQRSegments2M53" hidden="1">'[3]Segments (2)'!$N$53:$P$53</definedName>
    <definedName name="IQRSegments2M530" hidden="1">'[3]Segments (2)'!$N$530</definedName>
    <definedName name="IQRSegments2M531" hidden="1">'[3]Segments (2)'!$N$531:$P$531</definedName>
    <definedName name="IQRSegments2M532" hidden="1">'[3]Segments (2)'!$N$532</definedName>
    <definedName name="IQRSegments2M533" hidden="1">'[3]Segments (2)'!$N$533</definedName>
    <definedName name="IQRSegments2M534" hidden="1">'[3]Segments (2)'!$N$534:$P$534</definedName>
    <definedName name="IQRSegments2M535" hidden="1">'[3]Segments (2)'!$N$535:$P$535</definedName>
    <definedName name="IQRSegments2M536" hidden="1">'[3]Segments (2)'!$N$536</definedName>
    <definedName name="IQRSegments2M537" hidden="1">'[3]Segments (2)'!$N$537:$P$537</definedName>
    <definedName name="IQRSegments2M538" hidden="1">'[3]Segments (2)'!$N$538</definedName>
    <definedName name="IQRSegments2M539" hidden="1">'[3]Segments (2)'!$N$539:$P$539</definedName>
    <definedName name="IQRSegments2M54" hidden="1">'[3]Segments (2)'!$N$54:$P$54</definedName>
    <definedName name="IQRSegments2M540" hidden="1">'[3]Segments (2)'!$N$540</definedName>
    <definedName name="IQRSegments2M541" hidden="1">'[3]Segments (2)'!$N$541:$P$541</definedName>
    <definedName name="IQRSegments2M542" hidden="1">'[3]Segments (2)'!$N$542</definedName>
    <definedName name="IQRSegments2M543" hidden="1">'[3]Segments (2)'!$N$543:$P$543</definedName>
    <definedName name="IQRSegments2M544" hidden="1">'[3]Segments (2)'!$N$544</definedName>
    <definedName name="IQRSegments2M545" hidden="1">'[3]Segments (2)'!$N$545</definedName>
    <definedName name="IQRSegments2M546" hidden="1">'[3]Segments (2)'!$N$546:$P$546</definedName>
    <definedName name="IQRSegments2M547" hidden="1">'[3]Segments (2)'!$N$547:$P$547</definedName>
    <definedName name="IQRSegments2M548" hidden="1">'[3]Segments (2)'!$N$548:$P$548</definedName>
    <definedName name="IQRSegments2M549" hidden="1">'[3]Segments (2)'!$N$549:$P$549</definedName>
    <definedName name="IQRSegments2M55" hidden="1">'[3]Segments (2)'!$N$55</definedName>
    <definedName name="IQRSegments2M550" hidden="1">'[3]Segments (2)'!$N$550:$P$550</definedName>
    <definedName name="IQRSegments2M551" hidden="1">'[3]Segments (2)'!$N$551:$P$551</definedName>
    <definedName name="IQRSegments2M552" hidden="1">'[3]Segments (2)'!$N$552</definedName>
    <definedName name="IQRSegments2M553" hidden="1">'[3]Segments (2)'!$N$553</definedName>
    <definedName name="IQRSegments2M554" hidden="1">'[3]Segments (2)'!$N$554</definedName>
    <definedName name="IQRSegments2M555" hidden="1">'[3]Segments (2)'!$N$555</definedName>
    <definedName name="IQRSegments2M556" hidden="1">'[3]Segments (2)'!$N$556:$P$556</definedName>
    <definedName name="IQRSegments2M557" hidden="1">'[3]Segments (2)'!$N$557:$P$557</definedName>
    <definedName name="IQRSegments2M558" hidden="1">'[3]Segments (2)'!$N$558:$P$558</definedName>
    <definedName name="IQRSegments2M559" hidden="1">'[3]Segments (2)'!$N$559</definedName>
    <definedName name="IQRSegments2M56" hidden="1">'[3]Segments (2)'!$N$56</definedName>
    <definedName name="IQRSegments2M560" hidden="1">'[3]Segments (2)'!$N$560:$P$560</definedName>
    <definedName name="IQRSegments2M561" hidden="1">'[3]Segments (2)'!$N$561</definedName>
    <definedName name="IQRSegments2M562" hidden="1">'[3]Segments (2)'!$N$562</definedName>
    <definedName name="IQRSegments2M563" hidden="1">'[3]Segments (2)'!$N$563:$P$563</definedName>
    <definedName name="IQRSegments2M564" hidden="1">'[3]Segments (2)'!$N$564</definedName>
    <definedName name="IQRSegments2M565" hidden="1">'[3]Segments (2)'!$N$565:$P$565</definedName>
    <definedName name="IQRSegments2M566" hidden="1">'[3]Segments (2)'!$N$566</definedName>
    <definedName name="IQRSegments2M567" hidden="1">'[3]Segments (2)'!$N$567:$P$567</definedName>
    <definedName name="IQRSegments2M568" hidden="1">'[3]Segments (2)'!$N$568:$P$568</definedName>
    <definedName name="IQRSegments2M569" hidden="1">'[3]Segments (2)'!$N$569:$P$569</definedName>
    <definedName name="IQRSegments2M57" hidden="1">'[3]Segments (2)'!$N$57:$P$57</definedName>
    <definedName name="IQRSegments2M570" hidden="1">'[3]Segments (2)'!$N$570</definedName>
    <definedName name="IQRSegments2M571" hidden="1">'[3]Segments (2)'!$N$571</definedName>
    <definedName name="IQRSegments2M572" hidden="1">'[3]Segments (2)'!$N$572:$P$572</definedName>
    <definedName name="IQRSegments2M573" hidden="1">'[3]Segments (2)'!$N$573</definedName>
    <definedName name="IQRSegments2M574" hidden="1">'[3]Segments (2)'!$N$574</definedName>
    <definedName name="IQRSegments2M575" hidden="1">'[3]Segments (2)'!$N$575:$P$575</definedName>
    <definedName name="IQRSegments2M576" hidden="1">'[3]Segments (2)'!$N$576:$P$576</definedName>
    <definedName name="IQRSegments2M577" hidden="1">'[3]Segments (2)'!$N$577</definedName>
    <definedName name="IQRSegments2M578" hidden="1">'[3]Segments (2)'!$N$578</definedName>
    <definedName name="IQRSegments2M579" hidden="1">'[3]Segments (2)'!$N$579</definedName>
    <definedName name="IQRSegments2M58" hidden="1">'[3]Segments (2)'!$N$58:$P$58</definedName>
    <definedName name="IQRSegments2M580" hidden="1">'[3]Segments (2)'!$N$580:$P$580</definedName>
    <definedName name="IQRSegments2M581" hidden="1">'[3]Segments (2)'!$N$581</definedName>
    <definedName name="IQRSegments2M582" hidden="1">'[3]Segments (2)'!$N$582</definedName>
    <definedName name="IQRSegments2M583" hidden="1">'[3]Segments (2)'!$N$583:$P$583</definedName>
    <definedName name="IQRSegments2M584" hidden="1">'[3]Segments (2)'!$N$584:$P$584</definedName>
    <definedName name="IQRSegments2M585" hidden="1">'[3]Segments (2)'!$N$585:$P$585</definedName>
    <definedName name="IQRSegments2M586" hidden="1">'[3]Segments (2)'!$N$586:$P$586</definedName>
    <definedName name="IQRSegments2M587" hidden="1">'[3]Segments (2)'!$N$587:$P$587</definedName>
    <definedName name="IQRSegments2M588" hidden="1">'[3]Segments (2)'!$N$588</definedName>
    <definedName name="IQRSegments2M589" hidden="1">'[3]Segments (2)'!$N$589:$P$589</definedName>
    <definedName name="IQRSegments2M59" hidden="1">'[3]Segments (2)'!$N$59:$P$59</definedName>
    <definedName name="IQRSegments2M590" hidden="1">'[3]Segments (2)'!$N$590:$P$590</definedName>
    <definedName name="IQRSegments2M591" hidden="1">'[3]Segments (2)'!$N$591:$P$591</definedName>
    <definedName name="IQRSegments2M592" hidden="1">'[3]Segments (2)'!$N$592</definedName>
    <definedName name="IQRSegments2M593" hidden="1">'[3]Segments (2)'!$N$593:$P$593</definedName>
    <definedName name="IQRSegments2M594" hidden="1">'[3]Segments (2)'!$N$594:$P$594</definedName>
    <definedName name="IQRSegments2M595" hidden="1">'[3]Segments (2)'!$N$595:$P$595</definedName>
    <definedName name="IQRSegments2M596" hidden="1">'[3]Segments (2)'!$N$596</definedName>
    <definedName name="IQRSegments2M597" hidden="1">'[3]Segments (2)'!$N$597:$P$597</definedName>
    <definedName name="IQRSegments2M598" hidden="1">'[3]Segments (2)'!$N$598</definedName>
    <definedName name="IQRSegments2M599" hidden="1">'[3]Segments (2)'!$N$599:$P$599</definedName>
    <definedName name="IQRSegments2M6" hidden="1">'[3]Segments (2)'!$N$6:$P$6</definedName>
    <definedName name="IQRSegments2M60" hidden="1">'[3]Segments (2)'!$N$60:$P$60</definedName>
    <definedName name="IQRSegments2M600" hidden="1">'[3]Segments (2)'!$N$600:$P$600</definedName>
    <definedName name="IQRSegments2M601" hidden="1">'[3]Segments (2)'!$N$601</definedName>
    <definedName name="IQRSegments2M602" hidden="1">'[3]Segments (2)'!$N$602:$O$602</definedName>
    <definedName name="IQRSegments2M603" hidden="1">'[3]Segments (2)'!$N$603:$P$603</definedName>
    <definedName name="IQRSegments2M604" hidden="1">'[3]Segments (2)'!$N$604:$P$604</definedName>
    <definedName name="IQRSegments2M605" hidden="1">'[3]Segments (2)'!$N$605:$O$605</definedName>
    <definedName name="IQRSegments2M606" hidden="1">'[3]Segments (2)'!$N$606:$P$606</definedName>
    <definedName name="IQRSegments2M607" hidden="1">'[3]Segments (2)'!$N$607:$P$607</definedName>
    <definedName name="IQRSegments2M608" hidden="1">'[3]Segments (2)'!$N$608:$P$608</definedName>
    <definedName name="IQRSegments2M609" hidden="1">'[3]Segments (2)'!$N$609:$P$609</definedName>
    <definedName name="IQRSegments2M61" hidden="1">'[3]Segments (2)'!$N$61:$P$61</definedName>
    <definedName name="IQRSegments2M610" hidden="1">'[3]Segments (2)'!$N$610:$P$610</definedName>
    <definedName name="IQRSegments2M611" hidden="1">'[3]Segments (2)'!$N$611:$P$611</definedName>
    <definedName name="IQRSegments2M612" hidden="1">'[3]Segments (2)'!$N$612:$O$612</definedName>
    <definedName name="IQRSegments2M613" hidden="1">'[3]Segments (2)'!$N$613</definedName>
    <definedName name="IQRSegments2M615" hidden="1">'[3]Segments (2)'!$N$615</definedName>
    <definedName name="IQRSegments2M616" hidden="1">'[3]Segments (2)'!$N$616:$P$616</definedName>
    <definedName name="IQRSegments2M617" hidden="1">'[3]Segments (2)'!$N$617</definedName>
    <definedName name="IQRSegments2M618" hidden="1">'[3]Segments (2)'!$N$618</definedName>
    <definedName name="IQRSegments2M619" hidden="1">'[3]Segments (2)'!$N$619</definedName>
    <definedName name="IQRSegments2M62" hidden="1">'[3]Segments (2)'!$N$62</definedName>
    <definedName name="IQRSegments2M620" hidden="1">'[3]Segments (2)'!$N$620</definedName>
    <definedName name="IQRSegments2M621" hidden="1">'[3]Segments (2)'!$N$621</definedName>
    <definedName name="IQRSegments2M622" hidden="1">'[3]Segments (2)'!$N$622</definedName>
    <definedName name="IQRSegments2M623" hidden="1">'[3]Segments (2)'!$N$623:$P$623</definedName>
    <definedName name="IQRSegments2M624" hidden="1">'[3]Segments (2)'!$N$624</definedName>
    <definedName name="IQRSegments2M625" hidden="1">'[3]Segments (2)'!$N$625:$P$625</definedName>
    <definedName name="IQRSegments2M626" hidden="1">'[3]Segments (2)'!$N$626</definedName>
    <definedName name="IQRSegments2M627" hidden="1">'[3]Segments (2)'!$N$627:$P$627</definedName>
    <definedName name="IQRSegments2M628" hidden="1">'[3]Segments (2)'!$N$628:$P$628</definedName>
    <definedName name="IQRSegments2M629" hidden="1">'[3]Segments (2)'!$N$629:$P$629</definedName>
    <definedName name="IQRSegments2M63" hidden="1">'[3]Segments (2)'!$N$63:$P$63</definedName>
    <definedName name="IQRSegments2M630" hidden="1">'[3]Segments (2)'!$N$630</definedName>
    <definedName name="IQRSegments2M631" hidden="1">'[3]Segments (2)'!$N$631</definedName>
    <definedName name="IQRSegments2M632" hidden="1">'[3]Segments (2)'!$N$632:$P$632</definedName>
    <definedName name="IQRSegments2M633" hidden="1">'[3]Segments (2)'!$N$633:$P$633</definedName>
    <definedName name="IQRSegments2M634" hidden="1">'[3]Segments (2)'!$N$634:$P$634</definedName>
    <definedName name="IQRSegments2M635" hidden="1">'[3]Segments (2)'!$N$635:$P$635</definedName>
    <definedName name="IQRSegments2M636" hidden="1">'[3]Segments (2)'!$N$636</definedName>
    <definedName name="IQRSegments2M637" hidden="1">'[3]Segments (2)'!$N$637:$P$637</definedName>
    <definedName name="IQRSegments2M638" hidden="1">'[3]Segments (2)'!$N$638:$P$638</definedName>
    <definedName name="IQRSegments2M639" hidden="1">'[3]Segments (2)'!$N$639</definedName>
    <definedName name="IQRSegments2M64" hidden="1">'[3]Segments (2)'!$N$64:$P$64</definedName>
    <definedName name="IQRSegments2M640" hidden="1">'[3]Segments (2)'!$N$640</definedName>
    <definedName name="IQRSegments2M641" hidden="1">'[3]Segments (2)'!$N$641</definedName>
    <definedName name="IQRSegments2M642" hidden="1">'[3]Segments (2)'!$N$642</definedName>
    <definedName name="IQRSegments2M643" hidden="1">'[3]Segments (2)'!$N$643:$P$643</definedName>
    <definedName name="IQRSegments2M644" hidden="1">'[3]Segments (2)'!$N$644:$P$644</definedName>
    <definedName name="IQRSegments2M645" hidden="1">'[3]Segments (2)'!$N$645:$P$645</definedName>
    <definedName name="IQRSegments2M646" hidden="1">'[3]Segments (2)'!$N$646:$P$646</definedName>
    <definedName name="IQRSegments2M647" hidden="1">'[3]Segments (2)'!$N$647:$P$647</definedName>
    <definedName name="IQRSegments2M648" hidden="1">'[3]Segments (2)'!$N$648</definedName>
    <definedName name="IQRSegments2M649" hidden="1">'[3]Segments (2)'!$N$649:$P$649</definedName>
    <definedName name="IQRSegments2M65" hidden="1">'[3]Segments (2)'!$N$65:$P$65</definedName>
    <definedName name="IQRSegments2M650" hidden="1">'[3]Segments (2)'!$N$650</definedName>
    <definedName name="IQRSegments2M651" hidden="1">'[3]Segments (2)'!$N$651</definedName>
    <definedName name="IQRSegments2M652" hidden="1">'[3]Segments (2)'!$N$652</definedName>
    <definedName name="IQRSegments2M653" hidden="1">'[3]Segments (2)'!$N$653:$P$653</definedName>
    <definedName name="IQRSegments2M654" hidden="1">'[3]Segments (2)'!$N$654</definedName>
    <definedName name="IQRSegments2M655" hidden="1">'[3]Segments (2)'!$N$655:$P$655</definedName>
    <definedName name="IQRSegments2M656" hidden="1">'[3]Segments (2)'!$N$656:$P$656</definedName>
    <definedName name="IQRSegments2M657" hidden="1">'[3]Segments (2)'!$N$657:$P$657</definedName>
    <definedName name="IQRSegments2M658" hidden="1">'[3]Segments (2)'!$N$658:$P$658</definedName>
    <definedName name="IQRSegments2M659" hidden="1">'[3]Segments (2)'!$N$659</definedName>
    <definedName name="IQRSegments2M66" hidden="1">'[3]Segments (2)'!$N$66:$P$66</definedName>
    <definedName name="IQRSegments2M660" hidden="1">'[3]Segments (2)'!$N$660</definedName>
    <definedName name="IQRSegments2M661" hidden="1">'[3]Segments (2)'!$N$661:$P$661</definedName>
    <definedName name="IQRSegments2M662" hidden="1">'[3]Segments (2)'!$N$662</definedName>
    <definedName name="IQRSegments2M663" hidden="1">'[3]Segments (2)'!$N$663</definedName>
    <definedName name="IQRSegments2M664" hidden="1">'[3]Segments (2)'!$N$664:$P$664</definedName>
    <definedName name="IQRSegments2M665" hidden="1">'[3]Segments (2)'!$N$665</definedName>
    <definedName name="IQRSegments2M666" hidden="1">'[3]Segments (2)'!$N$666:$O$666</definedName>
    <definedName name="IQRSegments2M667" hidden="1">'[3]Segments (2)'!$N$667</definedName>
    <definedName name="IQRSegments2M668" hidden="1">'[3]Segments (2)'!$N$668</definedName>
    <definedName name="IQRSegments2M669" hidden="1">'[3]Segments (2)'!$N$669:$P$669</definedName>
    <definedName name="IQRSegments2M67" hidden="1">'[3]Segments (2)'!$N$67:$P$67</definedName>
    <definedName name="IQRSegments2M670" hidden="1">'[3]Segments (2)'!$N$670</definedName>
    <definedName name="IQRSegments2M671" hidden="1">'[3]Segments (2)'!$N$671:$P$671</definedName>
    <definedName name="IQRSegments2M672" hidden="1">'[3]Segments (2)'!$N$672:$P$672</definedName>
    <definedName name="IQRSegments2M673" hidden="1">'[3]Segments (2)'!$N$673</definedName>
    <definedName name="IQRSegments2M674" hidden="1">'[3]Segments (2)'!$N$674</definedName>
    <definedName name="IQRSegments2M675" hidden="1">'[3]Segments (2)'!$N$675</definedName>
    <definedName name="IQRSegments2M676" hidden="1">'[3]Segments (2)'!$N$676:$P$676</definedName>
    <definedName name="IQRSegments2M677" hidden="1">'[3]Segments (2)'!$N$677:$P$677</definedName>
    <definedName name="IQRSegments2M678" hidden="1">'[3]Segments (2)'!$N$678:$P$678</definedName>
    <definedName name="IQRSegments2M679" hidden="1">'[3]Segments (2)'!$N$679:$P$679</definedName>
    <definedName name="IQRSegments2M68" hidden="1">'[3]Segments (2)'!$N$68:$P$68</definedName>
    <definedName name="IQRSegments2M680" hidden="1">'[3]Segments (2)'!$N$680</definedName>
    <definedName name="IQRSegments2M681" hidden="1">'[3]Segments (2)'!$N$681:$P$681</definedName>
    <definedName name="IQRSegments2M682" hidden="1">'[3]Segments (2)'!$N$682</definedName>
    <definedName name="IQRSegments2M683" hidden="1">'[3]Segments (2)'!$N$683</definedName>
    <definedName name="IQRSegments2M684" hidden="1">'[3]Segments (2)'!$N$684:$P$684</definedName>
    <definedName name="IQRSegments2M685" hidden="1">'[3]Segments (2)'!$N$685</definedName>
    <definedName name="IQRSegments2M686" hidden="1">'[3]Segments (2)'!$N$686:$P$686</definedName>
    <definedName name="IQRSegments2M687" hidden="1">'[3]Segments (2)'!$N$687</definedName>
    <definedName name="IQRSegments2M688" hidden="1">'[3]Segments (2)'!$N$688</definedName>
    <definedName name="IQRSegments2M689" hidden="1">'[3]Segments (2)'!$N$689:$P$689</definedName>
    <definedName name="IQRSegments2M69" hidden="1">'[3]Segments (2)'!$N$69:$P$69</definedName>
    <definedName name="IQRSegments2M690" hidden="1">'[3]Segments (2)'!$N$690</definedName>
    <definedName name="IQRSegments2M691" hidden="1">'[3]Segments (2)'!$N$691</definedName>
    <definedName name="IQRSegments2M693" hidden="1">'[3]Segments (2)'!$N$693</definedName>
    <definedName name="IQRSegments2M694" hidden="1">'[3]Segments (2)'!$N$694</definedName>
    <definedName name="IQRSegments2M695" hidden="1">'[3]Segments (2)'!$N$695:$P$695</definedName>
    <definedName name="IQRSegments2M696" hidden="1">'[3]Segments (2)'!$N$696:$P$696</definedName>
    <definedName name="IQRSegments2M697" hidden="1">'[3]Segments (2)'!$N$697</definedName>
    <definedName name="IQRSegments2M698" hidden="1">'[3]Segments (2)'!$N$698:$P$698</definedName>
    <definedName name="IQRSegments2M699" hidden="1">'[3]Segments (2)'!$N$699</definedName>
    <definedName name="IQRSegments2M7" hidden="1">'[3]Segments (2)'!$N$7:$P$7</definedName>
    <definedName name="IQRSegments2M70" hidden="1">'[3]Segments (2)'!$N$70:$P$70</definedName>
    <definedName name="IQRSegments2M700" hidden="1">'[3]Segments (2)'!$N$700:$P$700</definedName>
    <definedName name="IQRSegments2M701" hidden="1">'[3]Segments (2)'!$N$701:$O$701</definedName>
    <definedName name="IQRSegments2M702" hidden="1">'[3]Segments (2)'!$N$702</definedName>
    <definedName name="IQRSegments2M703" hidden="1">'[3]Segments (2)'!$N$703:$P$703</definedName>
    <definedName name="IQRSegments2M704" hidden="1">'[3]Segments (2)'!$N$704:$P$704</definedName>
    <definedName name="IQRSegments2M705" hidden="1">'[3]Segments (2)'!$N$705:$P$705</definedName>
    <definedName name="IQRSegments2M706" hidden="1">'[3]Segments (2)'!$N$706:$P$706</definedName>
    <definedName name="IQRSegments2M707" hidden="1">'[3]Segments (2)'!$N$707:$P$707</definedName>
    <definedName name="IQRSegments2M708" hidden="1">'[3]Segments (2)'!$N$708</definedName>
    <definedName name="IQRSegments2M709" hidden="1">'[3]Segments (2)'!$N$709:$P$709</definedName>
    <definedName name="IQRSegments2M71" hidden="1">'[3]Segments (2)'!$N$71</definedName>
    <definedName name="IQRSegments2M710" hidden="1">'[3]Segments (2)'!$N$710</definedName>
    <definedName name="IQRSegments2M711" hidden="1">'[3]Segments (2)'!$N$711:$P$711</definedName>
    <definedName name="IQRSegments2M712" hidden="1">'[3]Segments (2)'!$N$712:$P$712</definedName>
    <definedName name="IQRSegments2M713" hidden="1">'[3]Segments (2)'!$N$713</definedName>
    <definedName name="IQRSegments2M714" hidden="1">'[3]Segments (2)'!$N$714:$P$714</definedName>
    <definedName name="IQRSegments2M715" hidden="1">'[3]Segments (2)'!$N$715:$P$715</definedName>
    <definedName name="IQRSegments2M716" hidden="1">'[3]Segments (2)'!$N$716</definedName>
    <definedName name="IQRSegments2M717" hidden="1">'[3]Segments (2)'!$N$717:$P$717</definedName>
    <definedName name="IQRSegments2M718" hidden="1">'[3]Segments (2)'!$N$718</definedName>
    <definedName name="IQRSegments2M719" hidden="1">'[3]Segments (2)'!$N$719:$P$719</definedName>
    <definedName name="IQRSegments2M72" hidden="1">'[3]Segments (2)'!$N$72:$P$72</definedName>
    <definedName name="IQRSegments2M720" hidden="1">'[3]Segments (2)'!$N$720</definedName>
    <definedName name="IQRSegments2M721" hidden="1">'[3]Segments (2)'!$N$721:$P$721</definedName>
    <definedName name="IQRSegments2M722" hidden="1">'[3]Segments (2)'!$N$722:$P$722</definedName>
    <definedName name="IQRSegments2M723" hidden="1">'[3]Segments (2)'!$N$723</definedName>
    <definedName name="IQRSegments2M724" hidden="1">'[3]Segments (2)'!$N$724</definedName>
    <definedName name="IQRSegments2M725" hidden="1">'[3]Segments (2)'!$N$725:$P$725</definedName>
    <definedName name="IQRSegments2M726" hidden="1">'[3]Segments (2)'!$N$726</definedName>
    <definedName name="IQRSegments2M727" hidden="1">'[3]Segments (2)'!$N$727</definedName>
    <definedName name="IQRSegments2M728" hidden="1">'[3]Segments (2)'!$N$728:$P$728</definedName>
    <definedName name="IQRSegments2M729" hidden="1">'[3]Segments (2)'!$N$729</definedName>
    <definedName name="IQRSegments2M73" hidden="1">'[3]Segments (2)'!$N$73:$P$73</definedName>
    <definedName name="IQRSegments2M730" hidden="1">'[3]Segments (2)'!$N$730:$P$730</definedName>
    <definedName name="IQRSegments2M731" hidden="1">'[3]Segments (2)'!$N$731:$P$731</definedName>
    <definedName name="IQRSegments2M732" hidden="1">'[3]Segments (2)'!$N$732:$P$732</definedName>
    <definedName name="IQRSegments2M733" hidden="1">'[3]Segments (2)'!$N$733</definedName>
    <definedName name="IQRSegments2M734" hidden="1">'[3]Segments (2)'!$N$734:$P$734</definedName>
    <definedName name="IQRSegments2M735" hidden="1">'[3]Segments (2)'!$N$735</definedName>
    <definedName name="IQRSegments2M736" hidden="1">'[3]Segments (2)'!$N$736:$P$736</definedName>
    <definedName name="IQRSegments2M737" hidden="1">'[3]Segments (2)'!$N$737:$P$737</definedName>
    <definedName name="IQRSegments2M738" hidden="1">'[3]Segments (2)'!$N$738:$P$738</definedName>
    <definedName name="IQRSegments2M739" hidden="1">'[3]Segments (2)'!$N$739:$P$739</definedName>
    <definedName name="IQRSegments2M74" hidden="1">'[3]Segments (2)'!$N$74:$P$74</definedName>
    <definedName name="IQRSegments2M740" hidden="1">'[3]Segments (2)'!$N$740:$P$740</definedName>
    <definedName name="IQRSegments2M741" hidden="1">'[3]Segments (2)'!$N$741:$P$741</definedName>
    <definedName name="IQRSegments2M742" hidden="1">'[3]Segments (2)'!$N$742:$P$742</definedName>
    <definedName name="IQRSegments2M743" hidden="1">'[3]Segments (2)'!$N$743</definedName>
    <definedName name="IQRSegments2M744" hidden="1">'[3]Segments (2)'!$N$744</definedName>
    <definedName name="IQRSegments2M745" hidden="1">'[3]Segments (2)'!$N$745:$P$745</definedName>
    <definedName name="IQRSegments2M746" hidden="1">'[3]Segments (2)'!$N$746:$P$746</definedName>
    <definedName name="IQRSegments2M747" hidden="1">'[3]Segments (2)'!$N$747</definedName>
    <definedName name="IQRSegments2M748" hidden="1">'[3]Segments (2)'!$N$748</definedName>
    <definedName name="IQRSegments2M749" hidden="1">'[3]Segments (2)'!$N$749</definedName>
    <definedName name="IQRSegments2M75" hidden="1">'[3]Segments (2)'!$N$75:$P$75</definedName>
    <definedName name="IQRSegments2M750" hidden="1">'[3]Segments (2)'!$N$750:$P$750</definedName>
    <definedName name="IQRSegments2M751" hidden="1">'[3]Segments (2)'!$N$751</definedName>
    <definedName name="IQRSegments2M752" hidden="1">'[3]Segments (2)'!$N$752:$P$752</definedName>
    <definedName name="IQRSegments2M753" hidden="1">'[3]Segments (2)'!$N$753</definedName>
    <definedName name="IQRSegments2M754" hidden="1">'[3]Segments (2)'!$N$754:$P$754</definedName>
    <definedName name="IQRSegments2M755" hidden="1">'[3]Segments (2)'!$N$755</definedName>
    <definedName name="IQRSegments2M756" hidden="1">'[3]Segments (2)'!$N$756:$P$756</definedName>
    <definedName name="IQRSegments2M757" hidden="1">'[3]Segments (2)'!$N$757:$P$757</definedName>
    <definedName name="IQRSegments2M758" hidden="1">'[3]Segments (2)'!$N$758:$P$758</definedName>
    <definedName name="IQRSegments2M759" hidden="1">'[3]Segments (2)'!$N$759:$P$759</definedName>
    <definedName name="IQRSegments2M76" hidden="1">'[3]Segments (2)'!$N$76:$P$76</definedName>
    <definedName name="IQRSegments2M760" hidden="1">'[3]Segments (2)'!$N$760:$P$760</definedName>
    <definedName name="IQRSegments2M761" hidden="1">'[3]Segments (2)'!$N$761:$P$761</definedName>
    <definedName name="IQRSegments2M762" hidden="1">'[3]Segments (2)'!$N$762</definedName>
    <definedName name="IQRSegments2M763" hidden="1">'[3]Segments (2)'!$N$763</definedName>
    <definedName name="IQRSegments2M764" hidden="1">'[3]Segments (2)'!$N$764:$P$764</definedName>
    <definedName name="IQRSegments2M765" hidden="1">'[3]Segments (2)'!$N$765:$P$765</definedName>
    <definedName name="IQRSegments2M766" hidden="1">'[3]Segments (2)'!$N$766</definedName>
    <definedName name="IQRSegments2M767" hidden="1">'[3]Segments (2)'!$N$767:$P$767</definedName>
    <definedName name="IQRSegments2M768" hidden="1">'[3]Segments (2)'!$N$768</definedName>
    <definedName name="IQRSegments2M769" hidden="1">'[3]Segments (2)'!$N$769:$P$769</definedName>
    <definedName name="IQRSegments2M77" hidden="1">'[3]Segments (2)'!$N$77</definedName>
    <definedName name="IQRSegments2M770" hidden="1">'[3]Segments (2)'!$N$770:$P$770</definedName>
    <definedName name="IQRSegments2M771" hidden="1">'[3]Segments (2)'!$N$771</definedName>
    <definedName name="IQRSegments2M772" hidden="1">'[3]Segments (2)'!$N$772:$P$772</definedName>
    <definedName name="IQRSegments2M773" hidden="1">'[3]Segments (2)'!$N$773:$P$773</definedName>
    <definedName name="IQRSegments2M774" hidden="1">'[3]Segments (2)'!$N$774:$P$774</definedName>
    <definedName name="IQRSegments2M775" hidden="1">'[3]Segments (2)'!$N$775:$P$775</definedName>
    <definedName name="IQRSegments2M776" hidden="1">'[3]Segments (2)'!$N$776</definedName>
    <definedName name="IQRSegments2M777" hidden="1">'[3]Segments (2)'!$N$777</definedName>
    <definedName name="IQRSegments2M778" hidden="1">'[3]Segments (2)'!$N$778:$O$778</definedName>
    <definedName name="IQRSegments2M779" hidden="1">'[3]Segments (2)'!$N$779</definedName>
    <definedName name="IQRSegments2M78" hidden="1">'[3]Segments (2)'!$N$78</definedName>
    <definedName name="IQRSegments2M780" hidden="1">'[3]Segments (2)'!$N$780:$P$780</definedName>
    <definedName name="IQRSegments2M781" hidden="1">'[3]Segments (2)'!$N$781:$P$781</definedName>
    <definedName name="IQRSegments2M782" hidden="1">'[3]Segments (2)'!$N$782</definedName>
    <definedName name="IQRSegments2M783" hidden="1">'[3]Segments (2)'!$N$783</definedName>
    <definedName name="IQRSegments2M784" hidden="1">'[3]Segments (2)'!$N$784:$P$784</definedName>
    <definedName name="IQRSegments2M785" hidden="1">'[3]Segments (2)'!$N$785</definedName>
    <definedName name="IQRSegments2M786" hidden="1">'[3]Segments (2)'!$N$786</definedName>
    <definedName name="IQRSegments2M787" hidden="1">'[3]Segments (2)'!$N$787:$P$787</definedName>
    <definedName name="IQRSegments2M788" hidden="1">'[3]Segments (2)'!$N$788:$P$788</definedName>
    <definedName name="IQRSegments2M789" hidden="1">'[3]Segments (2)'!$N$789</definedName>
    <definedName name="IQRSegments2M79" hidden="1">'[3]Segments (2)'!$N$79</definedName>
    <definedName name="IQRSegments2M790" hidden="1">'[3]Segments (2)'!$N$790</definedName>
    <definedName name="IQRSegments2M791" hidden="1">'[3]Segments (2)'!$N$791:$P$791</definedName>
    <definedName name="IQRSegments2M792" hidden="1">'[3]Segments (2)'!$N$792:$P$792</definedName>
    <definedName name="IQRSegments2M793" hidden="1">'[3]Segments (2)'!$N$793:$P$793</definedName>
    <definedName name="IQRSegments2M794" hidden="1">'[3]Segments (2)'!$N$794</definedName>
    <definedName name="IQRSegments2M795" hidden="1">'[3]Segments (2)'!$N$795</definedName>
    <definedName name="IQRSegments2M796" hidden="1">'[3]Segments (2)'!$N$796:$P$796</definedName>
    <definedName name="IQRSegments2M797" hidden="1">'[3]Segments (2)'!$N$797:$P$797</definedName>
    <definedName name="IQRSegments2M798" hidden="1">'[3]Segments (2)'!$N$798:$P$798</definedName>
    <definedName name="IQRSegments2M799" hidden="1">'[3]Segments (2)'!$N$799:$P$799</definedName>
    <definedName name="IQRSegments2M8" hidden="1">'[3]Segments (2)'!$N$8:$P$8</definedName>
    <definedName name="IQRSegments2M80" hidden="1">'[3]Segments (2)'!$N$80:$P$80</definedName>
    <definedName name="IQRSegments2M800" hidden="1">'[3]Segments (2)'!$N$800:$P$800</definedName>
    <definedName name="IQRSegments2M801" hidden="1">'[3]Segments (2)'!$N$801:$P$801</definedName>
    <definedName name="IQRSegments2M802" hidden="1">'[3]Segments (2)'!$N$802</definedName>
    <definedName name="IQRSegments2M803" hidden="1">'[3]Segments (2)'!$N$803:$O$803</definedName>
    <definedName name="IQRSegments2M804" hidden="1">'[3]Segments (2)'!$N$804</definedName>
    <definedName name="IQRSegments2M805" hidden="1">'[3]Segments (2)'!$N$805</definedName>
    <definedName name="IQRSegments2M806" hidden="1">'[3]Segments (2)'!$N$806:$P$806</definedName>
    <definedName name="IQRSegments2M807" hidden="1">'[3]Segments (2)'!$N$807:$O$807</definedName>
    <definedName name="IQRSegments2M808" hidden="1">'[3]Segments (2)'!$N$808:$P$808</definedName>
    <definedName name="IQRSegments2M809" hidden="1">'[3]Segments (2)'!$N$809</definedName>
    <definedName name="IQRSegments2M81" hidden="1">'[3]Segments (2)'!$N$81:$P$81</definedName>
    <definedName name="IQRSegments2M810" hidden="1">'[3]Segments (2)'!$N$810</definedName>
    <definedName name="IQRSegments2M811" hidden="1">'[3]Segments (2)'!$N$811:$P$811</definedName>
    <definedName name="IQRSegments2M812" hidden="1">'[3]Segments (2)'!$N$812:$P$812</definedName>
    <definedName name="IQRSegments2M813" hidden="1">'[3]Segments (2)'!$N$813:$P$813</definedName>
    <definedName name="IQRSegments2M814" hidden="1">'[3]Segments (2)'!$N$814:$P$814</definedName>
    <definedName name="IQRSegments2M815" hidden="1">'[3]Segments (2)'!$N$815:$P$815</definedName>
    <definedName name="IQRSegments2M816" hidden="1">'[3]Segments (2)'!$N$816:$P$816</definedName>
    <definedName name="IQRSegments2M817" hidden="1">'[3]Segments (2)'!$N$817</definedName>
    <definedName name="IQRSegments2M818" hidden="1">'[3]Segments (2)'!$N$818</definedName>
    <definedName name="IQRSegments2M819" hidden="1">'[3]Segments (2)'!$N$819:$P$819</definedName>
    <definedName name="IQRSegments2M82" hidden="1">'[3]Segments (2)'!$N$82:$O$82</definedName>
    <definedName name="IQRSegments2M820" hidden="1">'[3]Segments (2)'!$N$820:$P$820</definedName>
    <definedName name="IQRSegments2M821" hidden="1">'[3]Segments (2)'!$N$821:$P$821</definedName>
    <definedName name="IQRSegments2M822" hidden="1">'[3]Segments (2)'!$N$822</definedName>
    <definedName name="IQRSegments2M823" hidden="1">'[3]Segments (2)'!$N$823</definedName>
    <definedName name="IQRSegments2M824" hidden="1">'[3]Segments (2)'!$N$824:$P$824</definedName>
    <definedName name="IQRSegments2M825" hidden="1">'[3]Segments (2)'!$N$825:$P$825</definedName>
    <definedName name="IQRSegments2M826" hidden="1">'[3]Segments (2)'!$N$826:$P$826</definedName>
    <definedName name="IQRSegments2M827" hidden="1">'[3]Segments (2)'!$N$827</definedName>
    <definedName name="IQRSegments2M828" hidden="1">'[3]Segments (2)'!$N$828</definedName>
    <definedName name="IQRSegments2M829" hidden="1">'[3]Segments (2)'!$N$829:$P$829</definedName>
    <definedName name="IQRSegments2M83" hidden="1">'[3]Segments (2)'!$N$83:$P$83</definedName>
    <definedName name="IQRSegments2M830" hidden="1">'[3]Segments (2)'!$N$830</definedName>
    <definedName name="IQRSegments2M831" hidden="1">'[3]Segments (2)'!$N$831</definedName>
    <definedName name="IQRSegments2M833" hidden="1">'[3]Segments (2)'!$N$833:$P$833</definedName>
    <definedName name="IQRSegments2M834" hidden="1">'[3]Segments (2)'!$N$834:$P$834</definedName>
    <definedName name="IQRSegments2M835" hidden="1">'[3]Segments (2)'!$N$835</definedName>
    <definedName name="IQRSegments2M836" hidden="1">'[3]Segments (2)'!$N$836:$O$836</definedName>
    <definedName name="IQRSegments2M837" hidden="1">'[3]Segments (2)'!$N$837</definedName>
    <definedName name="IQRSegments2M838" hidden="1">'[3]Segments (2)'!$N$838:$P$838</definedName>
    <definedName name="IQRSegments2M839" hidden="1">'[3]Segments (2)'!$N$839:$P$839</definedName>
    <definedName name="IQRSegments2M84" hidden="1">'[3]Segments (2)'!$N$84:$P$84</definedName>
    <definedName name="IQRSegments2M840" hidden="1">'[3]Segments (2)'!$N$840</definedName>
    <definedName name="IQRSegments2M841" hidden="1">'[3]Segments (2)'!$N$841</definedName>
    <definedName name="IQRSegments2M842" hidden="1">'[3]Segments (2)'!$N$842:$P$842</definedName>
    <definedName name="IQRSegments2M843" hidden="1">'[3]Segments (2)'!$N$843:$P$843</definedName>
    <definedName name="IQRSegments2M844" hidden="1">'[3]Segments (2)'!$N$844:$O$844</definedName>
    <definedName name="IQRSegments2M845" hidden="1">'[3]Segments (2)'!$N$845:$P$845</definedName>
    <definedName name="IQRSegments2M846" hidden="1">'[3]Segments (2)'!$N$846:$P$846</definedName>
    <definedName name="IQRSegments2M847" hidden="1">'[3]Segments (2)'!$N$847</definedName>
    <definedName name="IQRSegments2M848" hidden="1">'[3]Segments (2)'!$N$848</definedName>
    <definedName name="IQRSegments2M849" hidden="1">'[3]Segments (2)'!$N$849:$O$849</definedName>
    <definedName name="IQRSegments2M85" hidden="1">'[3]Segments (2)'!$N$85:$P$85</definedName>
    <definedName name="IQRSegments2M850" hidden="1">'[3]Segments (2)'!$N$850:$O$850</definedName>
    <definedName name="IQRSegments2M852" hidden="1">'[3]Segments (2)'!$N$852:$P$852</definedName>
    <definedName name="IQRSegments2M853" hidden="1">'[3]Segments (2)'!$N$853:$P$853</definedName>
    <definedName name="IQRSegments2M854" hidden="1">'[3]Segments (2)'!$N$854:$P$854</definedName>
    <definedName name="IQRSegments2M855" hidden="1">'[3]Segments (2)'!$N$855</definedName>
    <definedName name="IQRSegments2M856" hidden="1">'[3]Segments (2)'!$N$856:$P$856</definedName>
    <definedName name="IQRSegments2M857" hidden="1">'[3]Segments (2)'!$N$857:$P$857</definedName>
    <definedName name="IQRSegments2M858" hidden="1">'[3]Segments (2)'!$N$858:$P$858</definedName>
    <definedName name="IQRSegments2M859" hidden="1">'[3]Segments (2)'!$N$859</definedName>
    <definedName name="IQRSegments2M86" hidden="1">'[3]Segments (2)'!$N$86:$P$86</definedName>
    <definedName name="IQRSegments2M860" hidden="1">'[3]Segments (2)'!$N$860:$P$860</definedName>
    <definedName name="IQRSegments2M861" hidden="1">'[3]Segments (2)'!$N$861</definedName>
    <definedName name="IQRSegments2M862" hidden="1">'[3]Segments (2)'!$N$862:$P$862</definedName>
    <definedName name="IQRSegments2M863" hidden="1">'[3]Segments (2)'!$N$863</definedName>
    <definedName name="IQRSegments2M864" hidden="1">'[3]Segments (2)'!$N$864:$P$864</definedName>
    <definedName name="IQRSegments2M865" hidden="1">'[3]Segments (2)'!$N$865</definedName>
    <definedName name="IQRSegments2M866" hidden="1">'[3]Segments (2)'!$N$866</definedName>
    <definedName name="IQRSegments2M867" hidden="1">'[3]Segments (2)'!$N$867:$P$867</definedName>
    <definedName name="IQRSegments2M868" hidden="1">'[3]Segments (2)'!$N$868</definedName>
    <definedName name="IQRSegments2M869" hidden="1">'[3]Segments (2)'!$N$869</definedName>
    <definedName name="IQRSegments2M87" hidden="1">'[3]Segments (2)'!$N$87</definedName>
    <definedName name="IQRSegments2M870" hidden="1">'[3]Segments (2)'!$N$870</definedName>
    <definedName name="IQRSegments2M871" hidden="1">'[3]Segments (2)'!$N$871</definedName>
    <definedName name="IQRSegments2M872" hidden="1">'[3]Segments (2)'!$N$872:$P$872</definedName>
    <definedName name="IQRSegments2M873" hidden="1">'[3]Segments (2)'!$N$873</definedName>
    <definedName name="IQRSegments2M874" hidden="1">'[3]Segments (2)'!$N$874</definedName>
    <definedName name="IQRSegments2M875" hidden="1">'[3]Segments (2)'!$N$875</definedName>
    <definedName name="IQRSegments2M876" hidden="1">'[3]Segments (2)'!$N$876:$O$876</definedName>
    <definedName name="IQRSegments2M877" hidden="1">'[3]Segments (2)'!$N$877</definedName>
    <definedName name="IQRSegments2M878" hidden="1">'[3]Segments (2)'!$N$878:$P$878</definedName>
    <definedName name="IQRSegments2M879" hidden="1">'[3]Segments (2)'!$N$879:$P$879</definedName>
    <definedName name="IQRSegments2M88" hidden="1">'[3]Segments (2)'!$N$88</definedName>
    <definedName name="IQRSegments2M880" hidden="1">'[3]Segments (2)'!$N$880:$P$880</definedName>
    <definedName name="IQRSegments2M881" hidden="1">'[3]Segments (2)'!$N$881</definedName>
    <definedName name="IQRSegments2M882" hidden="1">'[3]Segments (2)'!$N$882:$P$882</definedName>
    <definedName name="IQRSegments2M883" hidden="1">'[3]Segments (2)'!$N$883:$P$883</definedName>
    <definedName name="IQRSegments2M884" hidden="1">'[3]Segments (2)'!$N$884:$P$884</definedName>
    <definedName name="IQRSegments2M885" hidden="1">'[3]Segments (2)'!$N$885</definedName>
    <definedName name="IQRSegments2M886" hidden="1">'[3]Segments (2)'!$N$886</definedName>
    <definedName name="IQRSegments2M887" hidden="1">'[3]Segments (2)'!$N$887:$P$887</definedName>
    <definedName name="IQRSegments2M888" hidden="1">'[3]Segments (2)'!$N$888:$P$888</definedName>
    <definedName name="IQRSegments2M889" hidden="1">'[3]Segments (2)'!$N$889</definedName>
    <definedName name="IQRSegments2M89" hidden="1">'[3]Segments (2)'!$N$89</definedName>
    <definedName name="IQRSegments2M890" hidden="1">'[3]Segments (2)'!$N$890:$P$890</definedName>
    <definedName name="IQRSegments2M891" hidden="1">'[3]Segments (2)'!$N$891:$P$891</definedName>
    <definedName name="IQRSegments2M892" hidden="1">'[3]Segments (2)'!$N$892</definedName>
    <definedName name="IQRSegments2M893" hidden="1">'[3]Segments (2)'!$N$893:$P$893</definedName>
    <definedName name="IQRSegments2M894" hidden="1">'[3]Segments (2)'!$N$894:$P$894</definedName>
    <definedName name="IQRSegments2M895" hidden="1">'[3]Segments (2)'!$N$895</definedName>
    <definedName name="IQRSegments2M896" hidden="1">'[3]Segments (2)'!$N$896</definedName>
    <definedName name="IQRSegments2M897" hidden="1">'[3]Segments (2)'!$N$897:$P$897</definedName>
    <definedName name="IQRSegments2M898" hidden="1">'[3]Segments (2)'!$N$898:$P$898</definedName>
    <definedName name="IQRSegments2M899" hidden="1">'[3]Segments (2)'!$N$899</definedName>
    <definedName name="IQRSegments2M9" hidden="1">'[3]Segments (2)'!$N$9</definedName>
    <definedName name="IQRSegments2M90" hidden="1">'[3]Segments (2)'!$N$90:$P$90</definedName>
    <definedName name="IQRSegments2M900" hidden="1">'[3]Segments (2)'!$N$900</definedName>
    <definedName name="IQRSegments2M901" hidden="1">'[3]Segments (2)'!$N$901:$P$901</definedName>
    <definedName name="IQRSegments2M902" hidden="1">'[3]Segments (2)'!$N$902</definedName>
    <definedName name="IQRSegments2M903" hidden="1">'[3]Segments (2)'!$N$903:$P$903</definedName>
    <definedName name="IQRSegments2M904" hidden="1">'[3]Segments (2)'!$N$904:$P$904</definedName>
    <definedName name="IQRSegments2M905" hidden="1">'[3]Segments (2)'!$N$905:$P$905</definedName>
    <definedName name="IQRSegments2M906" hidden="1">'[3]Segments (2)'!$N$906:$O$906</definedName>
    <definedName name="IQRSegments2M907" hidden="1">'[3]Segments (2)'!$N$907:$P$907</definedName>
    <definedName name="IQRSegments2M908" hidden="1">'[3]Segments (2)'!$N$908</definedName>
    <definedName name="IQRSegments2M909" hidden="1">'[3]Segments (2)'!$N$909:$P$909</definedName>
    <definedName name="IQRSegments2M91" hidden="1">'[3]Segments (2)'!$N$91</definedName>
    <definedName name="IQRSegments2M910" hidden="1">'[3]Segments (2)'!$N$910:$P$910</definedName>
    <definedName name="IQRSegments2M911" hidden="1">'[3]Segments (2)'!$N$911</definedName>
    <definedName name="IQRSegments2M912" hidden="1">'[3]Segments (2)'!$N$912</definedName>
    <definedName name="IQRSegments2M913" hidden="1">'[3]Segments (2)'!$N$913:$P$913</definedName>
    <definedName name="IQRSegments2M914" hidden="1">'[3]Segments (2)'!$N$914</definedName>
    <definedName name="IQRSegments2M915" hidden="1">'[3]Segments (2)'!$N$915:$P$915</definedName>
    <definedName name="IQRSegments2M916" hidden="1">'[3]Segments (2)'!$N$916</definedName>
    <definedName name="IQRSegments2M917" hidden="1">'[3]Segments (2)'!$N$917</definedName>
    <definedName name="IQRSegments2M918" hidden="1">'[3]Segments (2)'!$N$918:$P$918</definedName>
    <definedName name="IQRSegments2M919" hidden="1">'[3]Segments (2)'!$N$919:$P$919</definedName>
    <definedName name="IQRSegments2M92" hidden="1">'[3]Segments (2)'!$N$92</definedName>
    <definedName name="IQRSegments2M920" hidden="1">'[3]Segments (2)'!$N$920:$P$920</definedName>
    <definedName name="IQRSegments2M921" hidden="1">'[3]Segments (2)'!$N$921:$P$921</definedName>
    <definedName name="IQRSegments2M922" hidden="1">'[3]Segments (2)'!$N$922</definedName>
    <definedName name="IQRSegments2M923" hidden="1">'[3]Segments (2)'!$N$923:$P$923</definedName>
    <definedName name="IQRSegments2M924" hidden="1">'[3]Segments (2)'!$N$924</definedName>
    <definedName name="IQRSegments2M925" hidden="1">'[3]Segments (2)'!$N$925:$P$925</definedName>
    <definedName name="IQRSegments2M926" hidden="1">'[3]Segments (2)'!$N$926</definedName>
    <definedName name="IQRSegments2M927" hidden="1">'[3]Segments (2)'!$N$927:$P$927</definedName>
    <definedName name="IQRSegments2M928" hidden="1">'[3]Segments (2)'!$N$928</definedName>
    <definedName name="IQRSegments2M93" hidden="1">'[3]Segments (2)'!$N$93</definedName>
    <definedName name="IQRSegments2M930" hidden="1">'[3]Segments (2)'!$N$930:$P$930</definedName>
    <definedName name="IQRSegments2M931" hidden="1">'[3]Segments (2)'!$N$931</definedName>
    <definedName name="IQRSegments2M932" hidden="1">'[3]Segments (2)'!$N$932</definedName>
    <definedName name="IQRSegments2M933" hidden="1">'[3]Segments (2)'!$N$933</definedName>
    <definedName name="IQRSegments2M934" hidden="1">'[3]Segments (2)'!$N$934</definedName>
    <definedName name="IQRSegments2M935" hidden="1">'[3]Segments (2)'!$N$935:$P$935</definedName>
    <definedName name="IQRSegments2M936" hidden="1">'[3]Segments (2)'!$N$936</definedName>
    <definedName name="IQRSegments2M937" hidden="1">'[3]Segments (2)'!$N$937:$P$937</definedName>
    <definedName name="IQRSegments2M938" hidden="1">'[3]Segments (2)'!$N$938</definedName>
    <definedName name="IQRSegments2M939" hidden="1">'[3]Segments (2)'!$N$939:$P$939</definedName>
    <definedName name="IQRSegments2M94" hidden="1">'[3]Segments (2)'!$N$94</definedName>
    <definedName name="IQRSegments2M940" hidden="1">'[3]Segments (2)'!$N$940</definedName>
    <definedName name="IQRSegments2M941" hidden="1">'[3]Segments (2)'!$N$941:$P$941</definedName>
    <definedName name="IQRSegments2M942" hidden="1">'[3]Segments (2)'!$N$942:$P$942</definedName>
    <definedName name="IQRSegments2M943" hidden="1">'[3]Segments (2)'!$N$943:$P$943</definedName>
    <definedName name="IQRSegments2M944" hidden="1">'[3]Segments (2)'!$N$944:$O$944</definedName>
    <definedName name="IQRSegments2M945" hidden="1">'[3]Segments (2)'!$N$945:$P$945</definedName>
    <definedName name="IQRSegments2M946" hidden="1">'[3]Segments (2)'!$N$946:$P$946</definedName>
    <definedName name="IQRSegments2M947" hidden="1">'[3]Segments (2)'!$N$947:$P$947</definedName>
    <definedName name="IQRSegments2M948" hidden="1">'[3]Segments (2)'!$N$948</definedName>
    <definedName name="IQRSegments2M949" hidden="1">'[3]Segments (2)'!$N$949:$P$949</definedName>
    <definedName name="IQRSegments2M95" hidden="1">'[3]Segments (2)'!$N$95:$P$95</definedName>
    <definedName name="IQRSegments2M950" hidden="1">'[3]Segments (2)'!$N$950</definedName>
    <definedName name="IQRSegments2M951" hidden="1">'[3]Segments (2)'!$N$951:$P$951</definedName>
    <definedName name="IQRSegments2M952" hidden="1">'[3]Segments (2)'!$N$952</definedName>
    <definedName name="IQRSegments2M953" hidden="1">'[3]Segments (2)'!$N$953</definedName>
    <definedName name="IQRSegments2M954" hidden="1">'[3]Segments (2)'!$N$954</definedName>
    <definedName name="IQRSegments2M955" hidden="1">'[3]Segments (2)'!$N$955:$P$955</definedName>
    <definedName name="IQRSegments2M956" hidden="1">'[3]Segments (2)'!$N$956:$P$956</definedName>
    <definedName name="IQRSegments2M957" hidden="1">'[3]Segments (2)'!$N$957:$P$957</definedName>
    <definedName name="IQRSegments2M958" hidden="1">'[3]Segments (2)'!$N$958</definedName>
    <definedName name="IQRSegments2M959" hidden="1">'[3]Segments (2)'!$N$959</definedName>
    <definedName name="IQRSegments2M96" hidden="1">'[3]Segments (2)'!$N$96:$P$96</definedName>
    <definedName name="IQRSegments2M960" hidden="1">'[3]Segments (2)'!$N$960:$P$960</definedName>
    <definedName name="IQRSegments2M961" hidden="1">'[3]Segments (2)'!$N$961:$P$961</definedName>
    <definedName name="IQRSegments2M962" hidden="1">'[3]Segments (2)'!$N$962</definedName>
    <definedName name="IQRSegments2M963" hidden="1">'[3]Segments (2)'!$N$963:$P$963</definedName>
    <definedName name="IQRSegments2M964" hidden="1">'[3]Segments (2)'!$N$964:$P$964</definedName>
    <definedName name="IQRSegments2M965" hidden="1">'[3]Segments (2)'!$N$965:$P$965</definedName>
    <definedName name="IQRSegments2M966" hidden="1">'[3]Segments (2)'!$N$966:$P$966</definedName>
    <definedName name="IQRSegments2M967" hidden="1">'[3]Segments (2)'!$N$967:$P$967</definedName>
    <definedName name="IQRSegments2M968" hidden="1">'[3]Segments (2)'!$N$968</definedName>
    <definedName name="IQRSegments2M969" hidden="1">'[3]Segments (2)'!$N$969:$P$969</definedName>
    <definedName name="IQRSegments2M97" hidden="1">'[3]Segments (2)'!$N$97</definedName>
    <definedName name="IQRSegments2M970" hidden="1">'[3]Segments (2)'!$N$970</definedName>
    <definedName name="IQRSegments2M971" hidden="1">'[3]Segments (2)'!$N$971:$P$971</definedName>
    <definedName name="IQRSegments2M972" hidden="1">'[3]Segments (2)'!$N$972:$P$972</definedName>
    <definedName name="IQRSegments2M973" hidden="1">'[3]Segments (2)'!$N$973:$P$973</definedName>
    <definedName name="IQRSegments2M974" hidden="1">'[3]Segments (2)'!$N$974:$P$974</definedName>
    <definedName name="IQRSegments2M975" hidden="1">'[3]Segments (2)'!$N$975:$P$975</definedName>
    <definedName name="IQRSegments2M976" hidden="1">'[3]Segments (2)'!$N$976</definedName>
    <definedName name="IQRSegments2M977" hidden="1">'[3]Segments (2)'!$N$977</definedName>
    <definedName name="IQRSegments2M978" hidden="1">'[3]Segments (2)'!$N$978</definedName>
    <definedName name="IQRSegments2M979" hidden="1">'[3]Segments (2)'!$N$979</definedName>
    <definedName name="IQRSegments2M98" hidden="1">'[3]Segments (2)'!$N$98:$P$98</definedName>
    <definedName name="IQRSegments2M980" hidden="1">'[3]Segments (2)'!$N$980:$P$980</definedName>
    <definedName name="IQRSegments2M981" hidden="1">'[3]Segments (2)'!$N$981:$P$981</definedName>
    <definedName name="IQRSegments2M982" hidden="1">'[3]Segments (2)'!$N$982:$P$982</definedName>
    <definedName name="IQRSegments2M983" hidden="1">'[3]Segments (2)'!$N$983:$P$983</definedName>
    <definedName name="IQRSegments2M984" hidden="1">'[3]Segments (2)'!$N$984:$P$984</definedName>
    <definedName name="IQRSegments2M985" hidden="1">'[3]Segments (2)'!$N$985</definedName>
    <definedName name="IQRSegments2M986" hidden="1">'[3]Segments (2)'!$N$986</definedName>
    <definedName name="IQRSegments2M988" hidden="1">'[3]Segments (2)'!$N$988:$P$988</definedName>
    <definedName name="IQRSegments2M989" hidden="1">'[3]Segments (2)'!$N$989</definedName>
    <definedName name="IQRSegments2M99" hidden="1">'[3]Segments (2)'!$N$99</definedName>
    <definedName name="IQRSegments2M990" hidden="1">'[3]Segments (2)'!$N$990:$P$990</definedName>
    <definedName name="IQRSegments2M991" hidden="1">'[3]Segments (2)'!$N$991</definedName>
    <definedName name="IQRSegments2M992" hidden="1">'[3]Segments (2)'!$N$992</definedName>
    <definedName name="IQRSegments2M993" hidden="1">'[3]Segments (2)'!$N$993:$P$993</definedName>
    <definedName name="IQRSegments2M994" hidden="1">'[3]Segments (2)'!$N$994</definedName>
    <definedName name="IQRSegments2M995" hidden="1">'[3]Segments (2)'!$N$995</definedName>
    <definedName name="IQRSegments2M996" hidden="1">'[3]Segments (2)'!$N$996</definedName>
    <definedName name="IQRSegments2M997" hidden="1">'[3]Segments (2)'!$N$997:$P$997</definedName>
    <definedName name="IQRSegments2M998" hidden="1">'[3]Segments (2)'!$N$998</definedName>
    <definedName name="IQRSegments2M999" hidden="1">'[3]Segments (2)'!$N$999</definedName>
    <definedName name="IQRSegments2R10" hidden="1">'[3]Segments (2)'!$S$10:$U$10</definedName>
    <definedName name="IQRSegments2R100" hidden="1">'[3]Segments (2)'!$S$100:$U$100</definedName>
    <definedName name="IQRSegments2R1000" hidden="1">'[3]Segments (2)'!$S$1000</definedName>
    <definedName name="IQRSegments2R1001" hidden="1">'[3]Segments (2)'!$S$1001:$U$1001</definedName>
    <definedName name="IQRSegments2R1002" hidden="1">'[3]Segments (2)'!$S$1002</definedName>
    <definedName name="IQRSegments2R1003" hidden="1">'[3]Segments (2)'!$S$1003</definedName>
    <definedName name="IQRSegments2R1004" hidden="1">'[3]Segments (2)'!$S$1004</definedName>
    <definedName name="IQRSegments2R1005" hidden="1">'[3]Segments (2)'!$S$1005</definedName>
    <definedName name="IQRSegments2R1006" hidden="1">'[3]Segments (2)'!$S$1006:$U$1006</definedName>
    <definedName name="IQRSegments2R1007" hidden="1">'[3]Segments (2)'!$S$1007</definedName>
    <definedName name="IQRSegments2R1008" hidden="1">'[3]Segments (2)'!$S$1008</definedName>
    <definedName name="IQRSegments2R1009" hidden="1">'[3]Segments (2)'!$S$1009:$U$1009</definedName>
    <definedName name="IQRSegments2R101" hidden="1">'[3]Segments (2)'!$S$101</definedName>
    <definedName name="IQRSegments2R1010" hidden="1">'[3]Segments (2)'!$S$1010:$U$1010</definedName>
    <definedName name="IQRSegments2R1011" hidden="1">'[3]Segments (2)'!$S$1011:$U$1011</definedName>
    <definedName name="IQRSegments2R1012" hidden="1">'[3]Segments (2)'!$S$1012</definedName>
    <definedName name="IQRSegments2R1013" hidden="1">'[3]Segments (2)'!$S$1013</definedName>
    <definedName name="IQRSegments2R1014" hidden="1">'[3]Segments (2)'!$S$1014</definedName>
    <definedName name="IQRSegments2R1015" hidden="1">'[3]Segments (2)'!$S$1015:$U$1015</definedName>
    <definedName name="IQRSegments2R1017" hidden="1">'[3]Segments (2)'!$S$1017</definedName>
    <definedName name="IQRSegments2R1018" hidden="1">'[3]Segments (2)'!$S$1018</definedName>
    <definedName name="IQRSegments2R1019" hidden="1">'[3]Segments (2)'!$S$1019</definedName>
    <definedName name="IQRSegments2R102" hidden="1">'[3]Segments (2)'!$S$102</definedName>
    <definedName name="IQRSegments2R1021" hidden="1">'[3]Segments (2)'!$S$1021:$U$1021</definedName>
    <definedName name="IQRSegments2R1022" hidden="1">'[3]Segments (2)'!$S$1022:$U$1022</definedName>
    <definedName name="IQRSegments2R1023" hidden="1">'[3]Segments (2)'!$S$1023:$U$1023</definedName>
    <definedName name="IQRSegments2R1024" hidden="1">'[3]Segments (2)'!$S$1024</definedName>
    <definedName name="IQRSegments2R1025" hidden="1">'[3]Segments (2)'!$S$1025</definedName>
    <definedName name="IQRSegments2R1026" hidden="1">'[3]Segments (2)'!$S$1026</definedName>
    <definedName name="IQRSegments2R1027" hidden="1">'[3]Segments (2)'!$S$1027:$U$1027</definedName>
    <definedName name="IQRSegments2R1028" hidden="1">'[3]Segments (2)'!$S$1028:$U$1028</definedName>
    <definedName name="IQRSegments2R1029" hidden="1">'[3]Segments (2)'!$S$1029:$U$1029</definedName>
    <definedName name="IQRSegments2R103" hidden="1">'[3]Segments (2)'!$S$103</definedName>
    <definedName name="IQRSegments2R1030" hidden="1">'[3]Segments (2)'!$S$1030:$U$1030</definedName>
    <definedName name="IQRSegments2R1031" hidden="1">'[3]Segments (2)'!$S$1031</definedName>
    <definedName name="IQRSegments2R1032" hidden="1">'[3]Segments (2)'!$S$1032:$U$1032</definedName>
    <definedName name="IQRSegments2R1033" hidden="1">'[3]Segments (2)'!$S$1033:$U$1033</definedName>
    <definedName name="IQRSegments2R1034" hidden="1">'[3]Segments (2)'!$S$1034:$U$1034</definedName>
    <definedName name="IQRSegments2R1035" hidden="1">'[3]Segments (2)'!$S$1035:$U$1035</definedName>
    <definedName name="IQRSegments2R1037" hidden="1">'[3]Segments (2)'!$S$1037</definedName>
    <definedName name="IQRSegments2R1038" hidden="1">'[3]Segments (2)'!$S$1038:$U$1038</definedName>
    <definedName name="IQRSegments2R1039" hidden="1">'[3]Segments (2)'!$S$1039</definedName>
    <definedName name="IQRSegments2R104" hidden="1">'[3]Segments (2)'!$S$104</definedName>
    <definedName name="IQRSegments2R1040" hidden="1">'[3]Segments (2)'!$S$1040:$T$1040</definedName>
    <definedName name="IQRSegments2R1041" hidden="1">'[3]Segments (2)'!$S$1041</definedName>
    <definedName name="IQRSegments2R1042" hidden="1">'[3]Segments (2)'!$S$1042:$U$1042</definedName>
    <definedName name="IQRSegments2R1043" hidden="1">'[3]Segments (2)'!$S$1043:$U$1043</definedName>
    <definedName name="IQRSegments2R1044" hidden="1">'[3]Segments (2)'!$S$1044:$U$1044</definedName>
    <definedName name="IQRSegments2R1045" hidden="1">'[3]Segments (2)'!$S$1045:$U$1045</definedName>
    <definedName name="IQRSegments2R1046" hidden="1">'[3]Segments (2)'!$S$1046:$U$1046</definedName>
    <definedName name="IQRSegments2R1047" hidden="1">'[3]Segments (2)'!$S$1047:$U$1047</definedName>
    <definedName name="IQRSegments2R1048" hidden="1">'[3]Segments (2)'!$S$1048:$U$1048</definedName>
    <definedName name="IQRSegments2R1049" hidden="1">'[3]Segments (2)'!$S$1049</definedName>
    <definedName name="IQRSegments2R105" hidden="1">'[3]Segments (2)'!$S$105:$U$105</definedName>
    <definedName name="IQRSegments2R1051" hidden="1">'[3]Segments (2)'!$S$1051</definedName>
    <definedName name="IQRSegments2R1052" hidden="1">'[3]Segments (2)'!$S$1052</definedName>
    <definedName name="IQRSegments2R1053" hidden="1">'[3]Segments (2)'!$S$1053:$U$1053</definedName>
    <definedName name="IQRSegments2R1054" hidden="1">'[3]Segments (2)'!$S$1054:$U$1054</definedName>
    <definedName name="IQRSegments2R1055" hidden="1">'[3]Segments (2)'!$S$1055:$U$1055</definedName>
    <definedName name="IQRSegments2R1056" hidden="1">'[3]Segments (2)'!$S$1056:$U$1056</definedName>
    <definedName name="IQRSegments2R1057" hidden="1">'[3]Segments (2)'!$S$1057</definedName>
    <definedName name="IQRSegments2R1058" hidden="1">'[3]Segments (2)'!$S$1058</definedName>
    <definedName name="IQRSegments2R1059" hidden="1">'[3]Segments (2)'!$S$1059:$U$1059</definedName>
    <definedName name="IQRSegments2R106" hidden="1">'[3]Segments (2)'!$S$106:$U$106</definedName>
    <definedName name="IQRSegments2R1060" hidden="1">'[3]Segments (2)'!$S$1060:$U$1060</definedName>
    <definedName name="IQRSegments2R1061" hidden="1">'[3]Segments (2)'!$S$1061</definedName>
    <definedName name="IQRSegments2R1062" hidden="1">'[3]Segments (2)'!$S$1062</definedName>
    <definedName name="IQRSegments2R1063" hidden="1">'[3]Segments (2)'!$S$1063:$U$1063</definedName>
    <definedName name="IQRSegments2R1065" hidden="1">'[3]Segments (2)'!$S$1065:$U$1065</definedName>
    <definedName name="IQRSegments2R1066" hidden="1">'[3]Segments (2)'!$S$1066:$U$1066</definedName>
    <definedName name="IQRSegments2R1067" hidden="1">'[3]Segments (2)'!$S$1067:$U$1067</definedName>
    <definedName name="IQRSegments2R1068" hidden="1">'[3]Segments (2)'!$S$1068:$U$1068</definedName>
    <definedName name="IQRSegments2R107" hidden="1">'[3]Segments (2)'!$S$107:$U$107</definedName>
    <definedName name="IQRSegments2R1071" hidden="1">'[3]Segments (2)'!$S$1071</definedName>
    <definedName name="IQRSegments2R1072" hidden="1">'[3]Segments (2)'!$S$1072:$U$1072</definedName>
    <definedName name="IQRSegments2R1073" hidden="1">'[3]Segments (2)'!$S$1073</definedName>
    <definedName name="IQRSegments2R1074" hidden="1">'[3]Segments (2)'!$S$1074</definedName>
    <definedName name="IQRSegments2R1075" hidden="1">'[3]Segments (2)'!$S$1075:$U$1075</definedName>
    <definedName name="IQRSegments2R1076" hidden="1">'[3]Segments (2)'!$S$1076:$U$1076</definedName>
    <definedName name="IQRSegments2R1077" hidden="1">'[3]Segments (2)'!$S$1077</definedName>
    <definedName name="IQRSegments2R1078" hidden="1">'[3]Segments (2)'!$S$1078</definedName>
    <definedName name="IQRSegments2R1079" hidden="1">'[3]Segments (2)'!$S$1079</definedName>
    <definedName name="IQRSegments2R108" hidden="1">'[3]Segments (2)'!$S$108:$U$108</definedName>
    <definedName name="IQRSegments2R1080" hidden="1">'[3]Segments (2)'!$S$1080</definedName>
    <definedName name="IQRSegments2R1081" hidden="1">'[3]Segments (2)'!$S$1081</definedName>
    <definedName name="IQRSegments2R1082" hidden="1">'[3]Segments (2)'!$S$1082</definedName>
    <definedName name="IQRSegments2R1083" hidden="1">'[3]Segments (2)'!$S$1083:$U$1083</definedName>
    <definedName name="IQRSegments2R1084" hidden="1">'[3]Segments (2)'!$S$1084:$U$1084</definedName>
    <definedName name="IQRSegments2R1085" hidden="1">'[3]Segments (2)'!$S$1085</definedName>
    <definedName name="IQRSegments2R1086" hidden="1">'[3]Segments (2)'!$S$1086</definedName>
    <definedName name="IQRSegments2R1087" hidden="1">'[3]Segments (2)'!$S$1087:$U$1087</definedName>
    <definedName name="IQRSegments2R1088" hidden="1">'[3]Segments (2)'!$S$1088</definedName>
    <definedName name="IQRSegments2R1089" hidden="1">'[3]Segments (2)'!$S$1089</definedName>
    <definedName name="IQRSegments2R109" hidden="1">'[3]Segments (2)'!$S$109:$U$109</definedName>
    <definedName name="IQRSegments2R1090" hidden="1">'[3]Segments (2)'!$S$1090:$U$1090</definedName>
    <definedName name="IQRSegments2R1091" hidden="1">'[3]Segments (2)'!$S$1091</definedName>
    <definedName name="IQRSegments2R1093" hidden="1">'[3]Segments (2)'!$S$1093</definedName>
    <definedName name="IQRSegments2R1094" hidden="1">'[3]Segments (2)'!$S$1094</definedName>
    <definedName name="IQRSegments2R1095" hidden="1">'[3]Segments (2)'!$S$1095</definedName>
    <definedName name="IQRSegments2R1096" hidden="1">'[3]Segments (2)'!$S$1096</definedName>
    <definedName name="IQRSegments2R1097" hidden="1">'[3]Segments (2)'!$S$1097:$U$1097</definedName>
    <definedName name="IQRSegments2R1099" hidden="1">'[3]Segments (2)'!$S$1099</definedName>
    <definedName name="IQRSegments2R11" hidden="1">'[3]Segments (2)'!$S$11:$U$11</definedName>
    <definedName name="IQRSegments2R110" hidden="1">'[3]Segments (2)'!$S$110:$U$110</definedName>
    <definedName name="IQRSegments2R1100" hidden="1">'[3]Segments (2)'!$S$1100</definedName>
    <definedName name="IQRSegments2R1101" hidden="1">'[3]Segments (2)'!$S$1101:$T$1101</definedName>
    <definedName name="IQRSegments2R1102" hidden="1">'[3]Segments (2)'!$S$1102</definedName>
    <definedName name="IQRSegments2R1103" hidden="1">'[3]Segments (2)'!$S$1103</definedName>
    <definedName name="IQRSegments2R1104" hidden="1">'[3]Segments (2)'!$S$1104:$U$1104</definedName>
    <definedName name="IQRSegments2R1105" hidden="1">'[3]Segments (2)'!$S$1105</definedName>
    <definedName name="IQRSegments2R1106" hidden="1">'[3]Segments (2)'!$S$1106</definedName>
    <definedName name="IQRSegments2R1107" hidden="1">'[3]Segments (2)'!$S$1107</definedName>
    <definedName name="IQRSegments2R1108" hidden="1">'[3]Segments (2)'!$S$1108:$U$1108</definedName>
    <definedName name="IQRSegments2R1109" hidden="1">'[3]Segments (2)'!$S$1109:$U$1109</definedName>
    <definedName name="IQRSegments2R111" hidden="1">'[3]Segments (2)'!$S$111</definedName>
    <definedName name="IQRSegments2R1110" hidden="1">'[3]Segments (2)'!$S$1110</definedName>
    <definedName name="IQRSegments2R1111" hidden="1">'[3]Segments (2)'!$S$1111:$U$1111</definedName>
    <definedName name="IQRSegments2R1112" hidden="1">'[3]Segments (2)'!$S$1112:$U$1112</definedName>
    <definedName name="IQRSegments2R1113" hidden="1">'[3]Segments (2)'!$S$1113:$U$1113</definedName>
    <definedName name="IQRSegments2R1114" hidden="1">'[3]Segments (2)'!$S$1114</definedName>
    <definedName name="IQRSegments2R1115" hidden="1">'[3]Segments (2)'!$S$1115:$U$1115</definedName>
    <definedName name="IQRSegments2R1116" hidden="1">'[3]Segments (2)'!$S$1116:$U$1116</definedName>
    <definedName name="IQRSegments2R1117" hidden="1">'[3]Segments (2)'!$S$1117:$U$1117</definedName>
    <definedName name="IQRSegments2R1118" hidden="1">'[3]Segments (2)'!$S$1118</definedName>
    <definedName name="IQRSegments2R1119" hidden="1">'[3]Segments (2)'!$S$1119:$U$1119</definedName>
    <definedName name="IQRSegments2R112" hidden="1">'[3]Segments (2)'!$S$112:$U$112</definedName>
    <definedName name="IQRSegments2R1120" hidden="1">'[3]Segments (2)'!$S$1120</definedName>
    <definedName name="IQRSegments2R1121" hidden="1">'[3]Segments (2)'!$S$1121</definedName>
    <definedName name="IQRSegments2R1122" hidden="1">'[3]Segments (2)'!$S$1122</definedName>
    <definedName name="IQRSegments2R1123" hidden="1">'[3]Segments (2)'!$S$1123</definedName>
    <definedName name="IQRSegments2R1124" hidden="1">'[3]Segments (2)'!$S$1124</definedName>
    <definedName name="IQRSegments2R1125" hidden="1">'[3]Segments (2)'!$S$1125</definedName>
    <definedName name="IQRSegments2R1126" hidden="1">'[3]Segments (2)'!$S$1126:$U$1126</definedName>
    <definedName name="IQRSegments2R1127" hidden="1">'[3]Segments (2)'!$S$1127:$U$1127</definedName>
    <definedName name="IQRSegments2R1128" hidden="1">'[3]Segments (2)'!$S$1128:$U$1128</definedName>
    <definedName name="IQRSegments2R1129" hidden="1">'[3]Segments (2)'!$S$1129:$U$1129</definedName>
    <definedName name="IQRSegments2R113" hidden="1">'[3]Segments (2)'!$S$113:$U$113</definedName>
    <definedName name="IQRSegments2R1130" hidden="1">'[3]Segments (2)'!$S$1130</definedName>
    <definedName name="IQRSegments2R1131" hidden="1">'[3]Segments (2)'!$S$1131</definedName>
    <definedName name="IQRSegments2R1132" hidden="1">'[3]Segments (2)'!$S$1132:$U$1132</definedName>
    <definedName name="IQRSegments2R1133" hidden="1">'[3]Segments (2)'!$S$1133</definedName>
    <definedName name="IQRSegments2R1134" hidden="1">'[3]Segments (2)'!$S$1134:$U$1134</definedName>
    <definedName name="IQRSegments2R1135" hidden="1">'[3]Segments (2)'!$S$1135</definedName>
    <definedName name="IQRSegments2R1137" hidden="1">'[3]Segments (2)'!$S$1137:$U$1137</definedName>
    <definedName name="IQRSegments2R1138" hidden="1">'[3]Segments (2)'!$S$1138:$U$1138</definedName>
    <definedName name="IQRSegments2R1139" hidden="1">'[3]Segments (2)'!$S$1139</definedName>
    <definedName name="IQRSegments2R114" hidden="1">'[3]Segments (2)'!$S$114:$U$114</definedName>
    <definedName name="IQRSegments2R1140" hidden="1">'[3]Segments (2)'!$S$1140:$U$1140</definedName>
    <definedName name="IQRSegments2R1141" hidden="1">'[3]Segments (2)'!$S$1141</definedName>
    <definedName name="IQRSegments2R1142" hidden="1">'[3]Segments (2)'!$S$1142</definedName>
    <definedName name="IQRSegments2R1143" hidden="1">'[3]Segments (2)'!$S$1143</definedName>
    <definedName name="IQRSegments2R1144" hidden="1">'[3]Segments (2)'!$S$1144</definedName>
    <definedName name="IQRSegments2R1145" hidden="1">'[3]Segments (2)'!$S$1145</definedName>
    <definedName name="IQRSegments2R1146" hidden="1">'[3]Segments (2)'!$S$1146</definedName>
    <definedName name="IQRSegments2R1147" hidden="1">'[3]Segments (2)'!$S$1147</definedName>
    <definedName name="IQRSegments2R1148" hidden="1">'[3]Segments (2)'!$S$1148</definedName>
    <definedName name="IQRSegments2R1149" hidden="1">'[3]Segments (2)'!$S$1149</definedName>
    <definedName name="IQRSegments2R115" hidden="1">'[3]Segments (2)'!$S$115:$U$115</definedName>
    <definedName name="IQRSegments2R1150" hidden="1">'[3]Segments (2)'!$S$1150:$U$1150</definedName>
    <definedName name="IQRSegments2R1151" hidden="1">'[3]Segments (2)'!$S$1151</definedName>
    <definedName name="IQRSegments2R1152" hidden="1">'[3]Segments (2)'!$S$1152:$U$1152</definedName>
    <definedName name="IQRSegments2R1153" hidden="1">'[3]Segments (2)'!$S$1153</definedName>
    <definedName name="IQRSegments2R1154" hidden="1">'[3]Segments (2)'!$S$1154:$U$1154</definedName>
    <definedName name="IQRSegments2R1155" hidden="1">'[3]Segments (2)'!$S$1155</definedName>
    <definedName name="IQRSegments2R1156" hidden="1">'[3]Segments (2)'!$S$1156</definedName>
    <definedName name="IQRSegments2R1157" hidden="1">'[3]Segments (2)'!$S$1157:$U$1157</definedName>
    <definedName name="IQRSegments2R1158" hidden="1">'[3]Segments (2)'!$S$1158:$U$1158</definedName>
    <definedName name="IQRSegments2R1159" hidden="1">'[3]Segments (2)'!$S$1159</definedName>
    <definedName name="IQRSegments2R116" hidden="1">'[3]Segments (2)'!$S$116:$U$116</definedName>
    <definedName name="IQRSegments2R1160" hidden="1">'[3]Segments (2)'!$S$1160</definedName>
    <definedName name="IQRSegments2R1161" hidden="1">'[3]Segments (2)'!$S$1161</definedName>
    <definedName name="IQRSegments2R1162" hidden="1">'[3]Segments (2)'!$S$1162:$U$1162</definedName>
    <definedName name="IQRSegments2R1164" hidden="1">'[3]Segments (2)'!$S$1164</definedName>
    <definedName name="IQRSegments2R1165" hidden="1">'[3]Segments (2)'!$S$1165</definedName>
    <definedName name="IQRSegments2R1166" hidden="1">'[3]Segments (2)'!$S$1166</definedName>
    <definedName name="IQRSegments2R1167" hidden="1">'[3]Segments (2)'!$S$1167</definedName>
    <definedName name="IQRSegments2R1168" hidden="1">'[3]Segments (2)'!$S$1168</definedName>
    <definedName name="IQRSegments2R1169" hidden="1">'[3]Segments (2)'!$S$1169:$T$1169</definedName>
    <definedName name="IQRSegments2R117" hidden="1">'[3]Segments (2)'!$S$117:$U$117</definedName>
    <definedName name="IQRSegments2R1170" hidden="1">'[3]Segments (2)'!$S$1170</definedName>
    <definedName name="IQRSegments2R1171" hidden="1">'[3]Segments (2)'!$S$1171:$U$1171</definedName>
    <definedName name="IQRSegments2R1172" hidden="1">'[3]Segments (2)'!$S$1172:$U$1172</definedName>
    <definedName name="IQRSegments2R1173" hidden="1">'[3]Segments (2)'!$S$1173:$U$1173</definedName>
    <definedName name="IQRSegments2R1174" hidden="1">'[3]Segments (2)'!$S$1174</definedName>
    <definedName name="IQRSegments2R1175" hidden="1">'[3]Segments (2)'!$S$1175:$T$1175</definedName>
    <definedName name="IQRSegments2R1176" hidden="1">'[3]Segments (2)'!$S$1176:$U$1176</definedName>
    <definedName name="IQRSegments2R1177" hidden="1">'[3]Segments (2)'!$S$1177:$U$1177</definedName>
    <definedName name="IQRSegments2R1178" hidden="1">'[3]Segments (2)'!$S$1178</definedName>
    <definedName name="IQRSegments2R1179" hidden="1">'[3]Segments (2)'!$S$1179</definedName>
    <definedName name="IQRSegments2R118" hidden="1">'[3]Segments (2)'!$S$118:$U$118</definedName>
    <definedName name="IQRSegments2R1180" hidden="1">'[3]Segments (2)'!$S$1180:$U$1180</definedName>
    <definedName name="IQRSegments2R1181" hidden="1">'[3]Segments (2)'!$S$1181:$U$1181</definedName>
    <definedName name="IQRSegments2R1182" hidden="1">'[3]Segments (2)'!$S$1182:$U$1182</definedName>
    <definedName name="IQRSegments2R1183" hidden="1">'[3]Segments (2)'!$S$1183:$U$1183</definedName>
    <definedName name="IQRSegments2R1184" hidden="1">'[3]Segments (2)'!$S$1184:$U$1184</definedName>
    <definedName name="IQRSegments2R1185" hidden="1">'[3]Segments (2)'!$S$1185</definedName>
    <definedName name="IQRSegments2R1186" hidden="1">'[3]Segments (2)'!$S$1186:$U$1186</definedName>
    <definedName name="IQRSegments2R1187" hidden="1">'[3]Segments (2)'!$S$1187</definedName>
    <definedName name="IQRSegments2R1188" hidden="1">'[3]Segments (2)'!$S$1188</definedName>
    <definedName name="IQRSegments2R1189" hidden="1">'[3]Segments (2)'!$S$1189:$T$1189</definedName>
    <definedName name="IQRSegments2R119" hidden="1">'[3]Segments (2)'!$S$119:$U$119</definedName>
    <definedName name="IQRSegments2R1191" hidden="1">'[3]Segments (2)'!$S$1191</definedName>
    <definedName name="IQRSegments2R1192" hidden="1">'[3]Segments (2)'!$S$1192</definedName>
    <definedName name="IQRSegments2R1193" hidden="1">'[3]Segments (2)'!$S$1193:$T$1193</definedName>
    <definedName name="IQRSegments2R1194" hidden="1">'[3]Segments (2)'!$S$1194:$U$1194</definedName>
    <definedName name="IQRSegments2R1195" hidden="1">'[3]Segments (2)'!$S$1195:$U$1195</definedName>
    <definedName name="IQRSegments2R1196" hidden="1">'[3]Segments (2)'!$S$1196</definedName>
    <definedName name="IQRSegments2R1197" hidden="1">'[3]Segments (2)'!$S$1197</definedName>
    <definedName name="IQRSegments2R1199" hidden="1">'[3]Segments (2)'!$S$1199</definedName>
    <definedName name="IQRSegments2R12" hidden="1">'[3]Segments (2)'!$S$12</definedName>
    <definedName name="IQRSegments2R120" hidden="1">'[3]Segments (2)'!$S$120:$U$120</definedName>
    <definedName name="IQRSegments2R1200" hidden="1">'[3]Segments (2)'!$S$1200</definedName>
    <definedName name="IQRSegments2R1201" hidden="1">'[3]Segments (2)'!$S$1201:$U$1201</definedName>
    <definedName name="IQRSegments2R1202" hidden="1">'[3]Segments (2)'!$S$1202</definedName>
    <definedName name="IQRSegments2R1203" hidden="1">'[3]Segments (2)'!$S$1203</definedName>
    <definedName name="IQRSegments2R1204" hidden="1">'[3]Segments (2)'!$S$1204</definedName>
    <definedName name="IQRSegments2R1205" hidden="1">'[3]Segments (2)'!$S$1205</definedName>
    <definedName name="IQRSegments2R1206" hidden="1">'[3]Segments (2)'!$S$1206</definedName>
    <definedName name="IQRSegments2R1207" hidden="1">'[3]Segments (2)'!$S$1207:$U$1207</definedName>
    <definedName name="IQRSegments2R1208" hidden="1">'[3]Segments (2)'!$S$1208</definedName>
    <definedName name="IQRSegments2R1209" hidden="1">'[3]Segments (2)'!$S$1209:$U$1209</definedName>
    <definedName name="IQRSegments2R121" hidden="1">'[3]Segments (2)'!$S$121:$U$121</definedName>
    <definedName name="IQRSegments2R1210" hidden="1">'[3]Segments (2)'!$S$1210</definedName>
    <definedName name="IQRSegments2R1211" hidden="1">'[3]Segments (2)'!$S$1211:$U$1211</definedName>
    <definedName name="IQRSegments2R1212" hidden="1">'[3]Segments (2)'!$S$1212</definedName>
    <definedName name="IQRSegments2R1213" hidden="1">'[3]Segments (2)'!$S$1213</definedName>
    <definedName name="IQRSegments2R1214" hidden="1">'[3]Segments (2)'!$S$1214:$U$1214</definedName>
    <definedName name="IQRSegments2R1215" hidden="1">'[3]Segments (2)'!$S$1215</definedName>
    <definedName name="IQRSegments2R1216" hidden="1">'[3]Segments (2)'!$S$1216</definedName>
    <definedName name="IQRSegments2R1217" hidden="1">'[3]Segments (2)'!$S$1217:$U$1217</definedName>
    <definedName name="IQRSegments2R1218" hidden="1">'[3]Segments (2)'!$S$1218:$U$1218</definedName>
    <definedName name="IQRSegments2R1219" hidden="1">'[3]Segments (2)'!$S$1219:$U$1219</definedName>
    <definedName name="IQRSegments2R122" hidden="1">'[3]Segments (2)'!$S$122:$U$122</definedName>
    <definedName name="IQRSegments2R1221" hidden="1">'[3]Segments (2)'!$S$1221</definedName>
    <definedName name="IQRSegments2R1222" hidden="1">'[3]Segments (2)'!$S$1222:$U$1222</definedName>
    <definedName name="IQRSegments2R1223" hidden="1">'[3]Segments (2)'!$S$1223:$U$1223</definedName>
    <definedName name="IQRSegments2R1224" hidden="1">'[3]Segments (2)'!$S$1224</definedName>
    <definedName name="IQRSegments2R1225" hidden="1">'[3]Segments (2)'!$S$1225</definedName>
    <definedName name="IQRSegments2R1226" hidden="1">'[3]Segments (2)'!$S$1226</definedName>
    <definedName name="IQRSegments2R1227" hidden="1">'[3]Segments (2)'!$S$1227</definedName>
    <definedName name="IQRSegments2R1228" hidden="1">'[3]Segments (2)'!$S$1228</definedName>
    <definedName name="IQRSegments2R1229" hidden="1">'[3]Segments (2)'!$S$1229:$U$1229</definedName>
    <definedName name="IQRSegments2R123" hidden="1">'[3]Segments (2)'!$S$123:$U$123</definedName>
    <definedName name="IQRSegments2R1230" hidden="1">'[3]Segments (2)'!$S$1230</definedName>
    <definedName name="IQRSegments2R1231" hidden="1">'[3]Segments (2)'!$S$1231</definedName>
    <definedName name="IQRSegments2R1232" hidden="1">'[3]Segments (2)'!$S$1232</definedName>
    <definedName name="IQRSegments2R1233" hidden="1">'[3]Segments (2)'!$S$1233</definedName>
    <definedName name="IQRSegments2R1234" hidden="1">'[3]Segments (2)'!$S$1234</definedName>
    <definedName name="IQRSegments2R1235" hidden="1">'[3]Segments (2)'!$S$1235:$U$1235</definedName>
    <definedName name="IQRSegments2R1236" hidden="1">'[3]Segments (2)'!$S$1236:$U$1236</definedName>
    <definedName name="IQRSegments2R1237" hidden="1">'[3]Segments (2)'!$S$1237:$U$1237</definedName>
    <definedName name="IQRSegments2R1238" hidden="1">'[3]Segments (2)'!$S$1238:$U$1238</definedName>
    <definedName name="IQRSegments2R1239" hidden="1">'[3]Segments (2)'!$S$1239:$U$1239</definedName>
    <definedName name="IQRSegments2R124" hidden="1">'[3]Segments (2)'!$S$124:$U$124</definedName>
    <definedName name="IQRSegments2R1240" hidden="1">'[3]Segments (2)'!$S$1240:$U$1240</definedName>
    <definedName name="IQRSegments2R1241" hidden="1">'[3]Segments (2)'!$S$1241</definedName>
    <definedName name="IQRSegments2R1242" hidden="1">'[3]Segments (2)'!$S$1242:$U$1242</definedName>
    <definedName name="IQRSegments2R1243" hidden="1">'[3]Segments (2)'!$S$1243:$U$1243</definedName>
    <definedName name="IQRSegments2R1244" hidden="1">'[3]Segments (2)'!$S$1244:$U$1244</definedName>
    <definedName name="IQRSegments2R1245" hidden="1">'[3]Segments (2)'!$S$1245:$U$1245</definedName>
    <definedName name="IQRSegments2R1246" hidden="1">'[3]Segments (2)'!$S$1246</definedName>
    <definedName name="IQRSegments2R1247" hidden="1">'[3]Segments (2)'!$S$1247</definedName>
    <definedName name="IQRSegments2R1249" hidden="1">'[3]Segments (2)'!$S$1249:$T$1249</definedName>
    <definedName name="IQRSegments2R125" hidden="1">'[3]Segments (2)'!$S$125:$U$125</definedName>
    <definedName name="IQRSegments2R1250" hidden="1">'[3]Segments (2)'!$S$1250:$U$1250</definedName>
    <definedName name="IQRSegments2R1251" hidden="1">'[3]Segments (2)'!$S$1251:$U$1251</definedName>
    <definedName name="IQRSegments2R1252" hidden="1">'[3]Segments (2)'!$S$1252</definedName>
    <definedName name="IQRSegments2R1253" hidden="1">'[3]Segments (2)'!$S$1253:$U$1253</definedName>
    <definedName name="IQRSegments2R1254" hidden="1">'[3]Segments (2)'!$S$1254</definedName>
    <definedName name="IQRSegments2R1255" hidden="1">'[3]Segments (2)'!$S$1255:$U$1255</definedName>
    <definedName name="IQRSegments2R1256" hidden="1">'[3]Segments (2)'!$S$1256</definedName>
    <definedName name="IQRSegments2R1257" hidden="1">'[3]Segments (2)'!$S$1257</definedName>
    <definedName name="IQRSegments2R1258" hidden="1">'[3]Segments (2)'!$S$1258:$U$1258</definedName>
    <definedName name="IQRSegments2R1259" hidden="1">'[3]Segments (2)'!$S$1259</definedName>
    <definedName name="IQRSegments2R126" hidden="1">'[3]Segments (2)'!$S$126:$U$126</definedName>
    <definedName name="IQRSegments2R1260" hidden="1">'[3]Segments (2)'!$S$1260</definedName>
    <definedName name="IQRSegments2R1261" hidden="1">'[3]Segments (2)'!$S$1261</definedName>
    <definedName name="IQRSegments2R1262" hidden="1">'[3]Segments (2)'!$S$1262:$U$1262</definedName>
    <definedName name="IQRSegments2R1263" hidden="1">'[3]Segments (2)'!$S$1263</definedName>
    <definedName name="IQRSegments2R1264" hidden="1">'[3]Segments (2)'!$S$1264:$U$1264</definedName>
    <definedName name="IQRSegments2R1265" hidden="1">'[3]Segments (2)'!$S$1265</definedName>
    <definedName name="IQRSegments2R1267" hidden="1">'[3]Segments (2)'!$S$1267</definedName>
    <definedName name="IQRSegments2R1268" hidden="1">'[3]Segments (2)'!$S$1268:$U$1268</definedName>
    <definedName name="IQRSegments2R1269" hidden="1">'[3]Segments (2)'!$S$1269:$U$1269</definedName>
    <definedName name="IQRSegments2R127" hidden="1">'[3]Segments (2)'!$S$127:$U$127</definedName>
    <definedName name="IQRSegments2R1270" hidden="1">'[3]Segments (2)'!$S$1270</definedName>
    <definedName name="IQRSegments2R1271" hidden="1">'[3]Segments (2)'!$S$1271:$U$1271</definedName>
    <definedName name="IQRSegments2R1272" hidden="1">'[3]Segments (2)'!$S$1272</definedName>
    <definedName name="IQRSegments2R1273" hidden="1">'[3]Segments (2)'!$S$1273</definedName>
    <definedName name="IQRSegments2R1274" hidden="1">'[3]Segments (2)'!$S$1274</definedName>
    <definedName name="IQRSegments2R1275" hidden="1">'[3]Segments (2)'!$S$1275:$U$1275</definedName>
    <definedName name="IQRSegments2R1277" hidden="1">'[3]Segments (2)'!$S$1277</definedName>
    <definedName name="IQRSegments2R1278" hidden="1">'[3]Segments (2)'!$S$1278:$U$1278</definedName>
    <definedName name="IQRSegments2R1279" hidden="1">'[3]Segments (2)'!$S$1279</definedName>
    <definedName name="IQRSegments2R128" hidden="1">'[3]Segments (2)'!$S$128</definedName>
    <definedName name="IQRSegments2R1280" hidden="1">'[3]Segments (2)'!$S$1280:$U$1280</definedName>
    <definedName name="IQRSegments2R1281" hidden="1">'[3]Segments (2)'!$S$1281</definedName>
    <definedName name="IQRSegments2R1282" hidden="1">'[3]Segments (2)'!$S$1282</definedName>
    <definedName name="IQRSegments2R1283" hidden="1">'[3]Segments (2)'!$S$1283</definedName>
    <definedName name="IQRSegments2R1284" hidden="1">'[3]Segments (2)'!$S$1284:$U$1284</definedName>
    <definedName name="IQRSegments2R1285" hidden="1">'[3]Segments (2)'!$S$1285</definedName>
    <definedName name="IQRSegments2R1286" hidden="1">'[3]Segments (2)'!$S$1286</definedName>
    <definedName name="IQRSegments2R1287" hidden="1">'[3]Segments (2)'!$S$1287:$U$1287</definedName>
    <definedName name="IQRSegments2R1288" hidden="1">'[3]Segments (2)'!$S$1288:$U$1288</definedName>
    <definedName name="IQRSegments2R1289" hidden="1">'[3]Segments (2)'!$S$1289</definedName>
    <definedName name="IQRSegments2R129" hidden="1">'[3]Segments (2)'!$S$129:$T$129</definedName>
    <definedName name="IQRSegments2R1290" hidden="1">'[3]Segments (2)'!$S$1290:$T$1290</definedName>
    <definedName name="IQRSegments2R1291" hidden="1">'[3]Segments (2)'!$S$1291</definedName>
    <definedName name="IQRSegments2R1292" hidden="1">'[3]Segments (2)'!$S$1292:$U$1292</definedName>
    <definedName name="IQRSegments2R1293" hidden="1">'[3]Segments (2)'!$S$1293:$U$1293</definedName>
    <definedName name="IQRSegments2R1294" hidden="1">'[3]Segments (2)'!$S$1294</definedName>
    <definedName name="IQRSegments2R1295" hidden="1">'[3]Segments (2)'!$S$1295:$T$1295</definedName>
    <definedName name="IQRSegments2R1296" hidden="1">'[3]Segments (2)'!$S$1296</definedName>
    <definedName name="IQRSegments2R1297" hidden="1">'[3]Segments (2)'!$S$1297:$U$1297</definedName>
    <definedName name="IQRSegments2R1298" hidden="1">'[3]Segments (2)'!$S$1298:$U$1298</definedName>
    <definedName name="IQRSegments2R1299" hidden="1">'[3]Segments (2)'!$S$1299</definedName>
    <definedName name="IQRSegments2R13" hidden="1">'[3]Segments (2)'!$S$13:$U$13</definedName>
    <definedName name="IQRSegments2R130" hidden="1">'[3]Segments (2)'!$S$130:$U$130</definedName>
    <definedName name="IQRSegments2R1300" hidden="1">'[3]Segments (2)'!$S$1300:$U$1300</definedName>
    <definedName name="IQRSegments2R1301" hidden="1">'[3]Segments (2)'!$S$1301:$U$1301</definedName>
    <definedName name="IQRSegments2R1302" hidden="1">'[3]Segments (2)'!$S$1302:$U$1302</definedName>
    <definedName name="IQRSegments2R1303" hidden="1">'[3]Segments (2)'!$S$1303</definedName>
    <definedName name="IQRSegments2R1305" hidden="1">'[3]Segments (2)'!$S$1305:$U$1305</definedName>
    <definedName name="IQRSegments2R1306" hidden="1">'[3]Segments (2)'!$S$1306</definedName>
    <definedName name="IQRSegments2R1307" hidden="1">'[3]Segments (2)'!$S$1307</definedName>
    <definedName name="IQRSegments2R1308" hidden="1">'[3]Segments (2)'!$S$1308</definedName>
    <definedName name="IQRSegments2R1309" hidden="1">'[3]Segments (2)'!$S$1309</definedName>
    <definedName name="IQRSegments2R131" hidden="1">'[3]Segments (2)'!$S$131</definedName>
    <definedName name="IQRSegments2R1310" hidden="1">'[3]Segments (2)'!$S$1310</definedName>
    <definedName name="IQRSegments2R1311" hidden="1">'[3]Segments (2)'!$S$1311</definedName>
    <definedName name="IQRSegments2R1313" hidden="1">'[3]Segments (2)'!$S$1313:$U$1313</definedName>
    <definedName name="IQRSegments2R1314" hidden="1">'[3]Segments (2)'!$S$1314:$U$1314</definedName>
    <definedName name="IQRSegments2R1315" hidden="1">'[3]Segments (2)'!$S$1315:$U$1315</definedName>
    <definedName name="IQRSegments2R1316" hidden="1">'[3]Segments (2)'!$S$1316</definedName>
    <definedName name="IQRSegments2R1317" hidden="1">'[3]Segments (2)'!$S$1317</definedName>
    <definedName name="IQRSegments2R1318" hidden="1">'[3]Segments (2)'!$S$1318:$U$1318</definedName>
    <definedName name="IQRSegments2R1319" hidden="1">'[3]Segments (2)'!$S$1319</definedName>
    <definedName name="IQRSegments2R132" hidden="1">'[3]Segments (2)'!$S$132:$U$132</definedName>
    <definedName name="IQRSegments2R1320" hidden="1">'[3]Segments (2)'!$S$1320</definedName>
    <definedName name="IQRSegments2R1321" hidden="1">'[3]Segments (2)'!$S$1321:$U$1321</definedName>
    <definedName name="IQRSegments2R1322" hidden="1">'[3]Segments (2)'!$S$1322:$U$1322</definedName>
    <definedName name="IQRSegments2R1323" hidden="1">'[3]Segments (2)'!$S$1323</definedName>
    <definedName name="IQRSegments2R1324" hidden="1">'[3]Segments (2)'!$S$1324</definedName>
    <definedName name="IQRSegments2R1326" hidden="1">'[3]Segments (2)'!$S$1326</definedName>
    <definedName name="IQRSegments2R1327" hidden="1">'[3]Segments (2)'!$S$1327:$U$1327</definedName>
    <definedName name="IQRSegments2R1328" hidden="1">'[3]Segments (2)'!$S$1328:$U$1328</definedName>
    <definedName name="IQRSegments2R1329" hidden="1">'[3]Segments (2)'!$S$1329:$U$1329</definedName>
    <definedName name="IQRSegments2R133" hidden="1">'[3]Segments (2)'!$S$133</definedName>
    <definedName name="IQRSegments2R1330" hidden="1">'[3]Segments (2)'!$S$1330:$U$1330</definedName>
    <definedName name="IQRSegments2R1331" hidden="1">'[3]Segments (2)'!$S$1331:$U$1331</definedName>
    <definedName name="IQRSegments2R1332" hidden="1">'[3]Segments (2)'!$S$1332:$T$1332</definedName>
    <definedName name="IQRSegments2R1333" hidden="1">'[3]Segments (2)'!$S$1333:$U$1333</definedName>
    <definedName name="IQRSegments2R134" hidden="1">'[3]Segments (2)'!$S$134</definedName>
    <definedName name="IQRSegments2R135" hidden="1">'[3]Segments (2)'!$S$135:$U$135</definedName>
    <definedName name="IQRSegments2R136" hidden="1">'[3]Segments (2)'!$S$136:$U$136</definedName>
    <definedName name="IQRSegments2R137" hidden="1">'[3]Segments (2)'!$S$137:$U$137</definedName>
    <definedName name="IQRSegments2R138" hidden="1">'[3]Segments (2)'!$S$138:$U$138</definedName>
    <definedName name="IQRSegments2R139" hidden="1">'[3]Segments (2)'!$S$139:$U$139</definedName>
    <definedName name="IQRSegments2R14" hidden="1">'[3]Segments (2)'!$S$14:$U$14</definedName>
    <definedName name="IQRSegments2R140" hidden="1">'[3]Segments (2)'!$S$140:$U$140</definedName>
    <definedName name="IQRSegments2R141" hidden="1">'[3]Segments (2)'!$S$141:$U$141</definedName>
    <definedName name="IQRSegments2R142" hidden="1">'[3]Segments (2)'!$S$142:$U$142</definedName>
    <definedName name="IQRSegments2R143" hidden="1">'[3]Segments (2)'!$S$143</definedName>
    <definedName name="IQRSegments2R144" hidden="1">'[3]Segments (2)'!$S$144</definedName>
    <definedName name="IQRSegments2R145" hidden="1">'[3]Segments (2)'!$S$145</definedName>
    <definedName name="IQRSegments2R146" hidden="1">'[3]Segments (2)'!$S$146:$U$146</definedName>
    <definedName name="IQRSegments2R147" hidden="1">'[3]Segments (2)'!$S$147:$T$147</definedName>
    <definedName name="IQRSegments2R149" hidden="1">'[3]Segments (2)'!$S$149:$U$149</definedName>
    <definedName name="IQRSegments2R15" hidden="1">'[3]Segments (2)'!$S$15:$U$15</definedName>
    <definedName name="IQRSegments2R150" hidden="1">'[3]Segments (2)'!$S$150</definedName>
    <definedName name="IQRSegments2R151" hidden="1">'[3]Segments (2)'!$S$151</definedName>
    <definedName name="IQRSegments2R152" hidden="1">'[3]Segments (2)'!$S$152:$U$152</definedName>
    <definedName name="IQRSegments2R153" hidden="1">'[3]Segments (2)'!$S$153:$U$153</definedName>
    <definedName name="IQRSegments2R154" hidden="1">'[3]Segments (2)'!$S$154:$U$154</definedName>
    <definedName name="IQRSegments2R155" hidden="1">'[3]Segments (2)'!$S$155:$U$155</definedName>
    <definedName name="IQRSegments2R156" hidden="1">'[3]Segments (2)'!$S$156:$U$156</definedName>
    <definedName name="IQRSegments2R157" hidden="1">'[3]Segments (2)'!$S$157:$U$157</definedName>
    <definedName name="IQRSegments2R158" hidden="1">'[3]Segments (2)'!$S$158:$U$158</definedName>
    <definedName name="IQRSegments2R159" hidden="1">'[3]Segments (2)'!$S$159</definedName>
    <definedName name="IQRSegments2R16" hidden="1">'[3]Segments (2)'!$S$16:$U$16</definedName>
    <definedName name="IQRSegments2R160" hidden="1">'[3]Segments (2)'!$S$160:$U$160</definedName>
    <definedName name="IQRSegments2R161" hidden="1">'[3]Segments (2)'!$S$161</definedName>
    <definedName name="IQRSegments2R162" hidden="1">'[3]Segments (2)'!$S$162:$U$162</definedName>
    <definedName name="IQRSegments2R163" hidden="1">'[3]Segments (2)'!$S$163</definedName>
    <definedName name="IQRSegments2R164" hidden="1">'[3]Segments (2)'!$S$164</definedName>
    <definedName name="IQRSegments2R165" hidden="1">'[3]Segments (2)'!$S$165:$U$165</definedName>
    <definedName name="IQRSegments2R166" hidden="1">'[3]Segments (2)'!$S$166:$U$166</definedName>
    <definedName name="IQRSegments2R167" hidden="1">'[3]Segments (2)'!$S$167:$U$167</definedName>
    <definedName name="IQRSegments2R168" hidden="1">'[3]Segments (2)'!$S$168:$U$168</definedName>
    <definedName name="IQRSegments2R169" hidden="1">'[3]Segments (2)'!$S$169:$U$169</definedName>
    <definedName name="IQRSegments2R17" hidden="1">'[3]Segments (2)'!$S$17:$U$17</definedName>
    <definedName name="IQRSegments2R170" hidden="1">'[3]Segments (2)'!$S$170:$U$170</definedName>
    <definedName name="IQRSegments2R171" hidden="1">'[3]Segments (2)'!$S$171:$U$171</definedName>
    <definedName name="IQRSegments2R172" hidden="1">'[3]Segments (2)'!$S$172</definedName>
    <definedName name="IQRSegments2R173" hidden="1">'[3]Segments (2)'!$S$173:$U$173</definedName>
    <definedName name="IQRSegments2R174" hidden="1">'[3]Segments (2)'!$S$174:$U$174</definedName>
    <definedName name="IQRSegments2R175" hidden="1">'[3]Segments (2)'!$S$175:$U$175</definedName>
    <definedName name="IQRSegments2R176" hidden="1">'[3]Segments (2)'!$S$176</definedName>
    <definedName name="IQRSegments2R177" hidden="1">'[3]Segments (2)'!$S$177:$U$177</definedName>
    <definedName name="IQRSegments2R178" hidden="1">'[3]Segments (2)'!$S$178:$U$178</definedName>
    <definedName name="IQRSegments2R179" hidden="1">'[3]Segments (2)'!$S$179</definedName>
    <definedName name="IQRSegments2R18" hidden="1">'[3]Segments (2)'!$S$18:$U$18</definedName>
    <definedName name="IQRSegments2R180" hidden="1">'[3]Segments (2)'!$S$180:$U$180</definedName>
    <definedName name="IQRSegments2R181" hidden="1">'[3]Segments (2)'!$S$181:$U$181</definedName>
    <definedName name="IQRSegments2R182" hidden="1">'[3]Segments (2)'!$S$182:$T$182</definedName>
    <definedName name="IQRSegments2R183" hidden="1">'[3]Segments (2)'!$S$183:$U$183</definedName>
    <definedName name="IQRSegments2R184" hidden="1">'[3]Segments (2)'!$S$184:$U$184</definedName>
    <definedName name="IQRSegments2R185" hidden="1">'[3]Segments (2)'!$S$185:$U$185</definedName>
    <definedName name="IQRSegments2R186" hidden="1">'[3]Segments (2)'!$S$186:$U$186</definedName>
    <definedName name="IQRSegments2R187" hidden="1">'[3]Segments (2)'!$S$187:$U$187</definedName>
    <definedName name="IQRSegments2R188" hidden="1">'[3]Segments (2)'!$S$188:$U$188</definedName>
    <definedName name="IQRSegments2R189" hidden="1">'[3]Segments (2)'!$S$189:$U$189</definedName>
    <definedName name="IQRSegments2R19" hidden="1">'[3]Segments (2)'!$S$19:$U$19</definedName>
    <definedName name="IQRSegments2R190" hidden="1">'[3]Segments (2)'!$S$190:$U$190</definedName>
    <definedName name="IQRSegments2R191" hidden="1">'[3]Segments (2)'!$S$191:$U$191</definedName>
    <definedName name="IQRSegments2R192" hidden="1">'[3]Segments (2)'!$S$192:$U$192</definedName>
    <definedName name="IQRSegments2R193" hidden="1">'[3]Segments (2)'!$S$193:$U$193</definedName>
    <definedName name="IQRSegments2R194" hidden="1">'[3]Segments (2)'!$S$194</definedName>
    <definedName name="IQRSegments2R195" hidden="1">'[3]Segments (2)'!$S$195:$T$195</definedName>
    <definedName name="IQRSegments2R196" hidden="1">'[3]Segments (2)'!$S$196</definedName>
    <definedName name="IQRSegments2R197" hidden="1">'[3]Segments (2)'!$S$197</definedName>
    <definedName name="IQRSegments2R198" hidden="1">'[3]Segments (2)'!$S$198:$U$198</definedName>
    <definedName name="IQRSegments2R199" hidden="1">'[3]Segments (2)'!$S$199:$U$199</definedName>
    <definedName name="IQRSegments2R20" hidden="1">'[3]Segments (2)'!$S$20:$U$20</definedName>
    <definedName name="IQRSegments2R200" hidden="1">'[3]Segments (2)'!$S$200:$U$200</definedName>
    <definedName name="IQRSegments2R201" hidden="1">'[3]Segments (2)'!$S$201:$U$201</definedName>
    <definedName name="IQRSegments2R202" hidden="1">'[3]Segments (2)'!$S$202:$U$202</definedName>
    <definedName name="IQRSegments2R203" hidden="1">'[3]Segments (2)'!$S$203</definedName>
    <definedName name="IQRSegments2R204" hidden="1">'[3]Segments (2)'!$S$204:$U$204</definedName>
    <definedName name="IQRSegments2R205" hidden="1">'[3]Segments (2)'!$S$205</definedName>
    <definedName name="IQRSegments2R206" hidden="1">'[3]Segments (2)'!$S$206:$U$206</definedName>
    <definedName name="IQRSegments2R207" hidden="1">'[3]Segments (2)'!$S$207:$U$207</definedName>
    <definedName name="IQRSegments2R208" hidden="1">'[3]Segments (2)'!$S$208</definedName>
    <definedName name="IQRSegments2R209" hidden="1">'[3]Segments (2)'!$S$209:$U$209</definedName>
    <definedName name="IQRSegments2R21" hidden="1">'[3]Segments (2)'!$S$21:$U$21</definedName>
    <definedName name="IQRSegments2R210" hidden="1">'[3]Segments (2)'!$S$210</definedName>
    <definedName name="IQRSegments2R211" hidden="1">'[3]Segments (2)'!$S$211:$U$211</definedName>
    <definedName name="IQRSegments2R212" hidden="1">'[3]Segments (2)'!$S$212:$U$212</definedName>
    <definedName name="IQRSegments2R213" hidden="1">'[3]Segments (2)'!$S$213</definedName>
    <definedName name="IQRSegments2R214" hidden="1">'[3]Segments (2)'!$S$214:$U$214</definedName>
    <definedName name="IQRSegments2R215" hidden="1">'[3]Segments (2)'!$S$215</definedName>
    <definedName name="IQRSegments2R216" hidden="1">'[3]Segments (2)'!$S$216</definedName>
    <definedName name="IQRSegments2R217" hidden="1">'[3]Segments (2)'!$S$217:$U$217</definedName>
    <definedName name="IQRSegments2R218" hidden="1">'[3]Segments (2)'!$S$218:$U$218</definedName>
    <definedName name="IQRSegments2R219" hidden="1">'[3]Segments (2)'!$S$219:$U$219</definedName>
    <definedName name="IQRSegments2R22" hidden="1">'[3]Segments (2)'!$S$22</definedName>
    <definedName name="IQRSegments2R220" hidden="1">'[3]Segments (2)'!$S$220:$U$220</definedName>
    <definedName name="IQRSegments2R221" hidden="1">'[3]Segments (2)'!$S$221:$U$221</definedName>
    <definedName name="IQRSegments2R222" hidden="1">'[3]Segments (2)'!$S$222</definedName>
    <definedName name="IQRSegments2R223" hidden="1">'[3]Segments (2)'!$S$223:$U$223</definedName>
    <definedName name="IQRSegments2R224" hidden="1">'[3]Segments (2)'!$S$224:$U$224</definedName>
    <definedName name="IQRSegments2R225" hidden="1">'[3]Segments (2)'!$S$225:$T$225</definedName>
    <definedName name="IQRSegments2R226" hidden="1">'[3]Segments (2)'!$S$226:$U$226</definedName>
    <definedName name="IQRSegments2R227" hidden="1">'[3]Segments (2)'!$S$227:$U$227</definedName>
    <definedName name="IQRSegments2R228" hidden="1">'[3]Segments (2)'!$S$228:$U$228</definedName>
    <definedName name="IQRSegments2R229" hidden="1">'[3]Segments (2)'!$S$229:$U$229</definedName>
    <definedName name="IQRSegments2R23" hidden="1">'[3]Segments (2)'!$S$23</definedName>
    <definedName name="IQRSegments2R230" hidden="1">'[3]Segments (2)'!$S$230</definedName>
    <definedName name="IQRSegments2R231" hidden="1">'[3]Segments (2)'!$S$231:$U$231</definedName>
    <definedName name="IQRSegments2R232" hidden="1">'[3]Segments (2)'!$S$232:$U$232</definedName>
    <definedName name="IQRSegments2R233" hidden="1">'[3]Segments (2)'!$S$233</definedName>
    <definedName name="IQRSegments2R234" hidden="1">'[3]Segments (2)'!$S$234:$T$234</definedName>
    <definedName name="IQRSegments2R235" hidden="1">'[3]Segments (2)'!$S$235:$U$235</definedName>
    <definedName name="IQRSegments2R236" hidden="1">'[3]Segments (2)'!$S$236:$U$236</definedName>
    <definedName name="IQRSegments2R237" hidden="1">'[3]Segments (2)'!$S$237:$U$237</definedName>
    <definedName name="IQRSegments2R238" hidden="1">'[3]Segments (2)'!$S$238</definedName>
    <definedName name="IQRSegments2R239" hidden="1">'[3]Segments (2)'!$S$239:$U$239</definedName>
    <definedName name="IQRSegments2R24" hidden="1">'[3]Segments (2)'!$S$24:$U$24</definedName>
    <definedName name="IQRSegments2R240" hidden="1">'[3]Segments (2)'!$S$240:$U$240</definedName>
    <definedName name="IQRSegments2R241" hidden="1">'[3]Segments (2)'!$S$241:$U$241</definedName>
    <definedName name="IQRSegments2R242" hidden="1">'[3]Segments (2)'!$S$242:$U$242</definedName>
    <definedName name="IQRSegments2R243" hidden="1">'[3]Segments (2)'!$S$243:$U$243</definedName>
    <definedName name="IQRSegments2R244" hidden="1">'[3]Segments (2)'!$S$244</definedName>
    <definedName name="IQRSegments2R245" hidden="1">'[3]Segments (2)'!$S$245:$U$245</definedName>
    <definedName name="IQRSegments2R246" hidden="1">'[3]Segments (2)'!$S$246:$U$246</definedName>
    <definedName name="IQRSegments2R247" hidden="1">'[3]Segments (2)'!$S$247</definedName>
    <definedName name="IQRSegments2R248" hidden="1">'[3]Segments (2)'!$S$248:$U$248</definedName>
    <definedName name="IQRSegments2R249" hidden="1">'[3]Segments (2)'!$S$249</definedName>
    <definedName name="IQRSegments2R25" hidden="1">'[3]Segments (2)'!$S$25:$U$25</definedName>
    <definedName name="IQRSegments2R250" hidden="1">'[3]Segments (2)'!$S$250</definedName>
    <definedName name="IQRSegments2R251" hidden="1">'[3]Segments (2)'!$S$251</definedName>
    <definedName name="IQRSegments2R252" hidden="1">'[3]Segments (2)'!$S$252:$U$252</definedName>
    <definedName name="IQRSegments2R253" hidden="1">'[3]Segments (2)'!$S$253:$U$253</definedName>
    <definedName name="IQRSegments2R254" hidden="1">'[3]Segments (2)'!$S$254:$U$254</definedName>
    <definedName name="IQRSegments2R255" hidden="1">'[3]Segments (2)'!$S$255:$U$255</definedName>
    <definedName name="IQRSegments2R256" hidden="1">'[3]Segments (2)'!$S$256:$U$256</definedName>
    <definedName name="IQRSegments2R257" hidden="1">'[3]Segments (2)'!$S$257:$U$257</definedName>
    <definedName name="IQRSegments2R258" hidden="1">'[3]Segments (2)'!$S$258:$U$258</definedName>
    <definedName name="IQRSegments2R259" hidden="1">'[3]Segments (2)'!$S$259:$U$259</definedName>
    <definedName name="IQRSegments2R26" hidden="1">'[3]Segments (2)'!$S$26</definedName>
    <definedName name="IQRSegments2R260" hidden="1">'[3]Segments (2)'!$S$260:$U$260</definedName>
    <definedName name="IQRSegments2R261" hidden="1">'[3]Segments (2)'!$S$261:$U$261</definedName>
    <definedName name="IQRSegments2R262" hidden="1">'[3]Segments (2)'!$S$262</definedName>
    <definedName name="IQRSegments2R263" hidden="1">'[3]Segments (2)'!$S$263</definedName>
    <definedName name="IQRSegments2R264" hidden="1">'[3]Segments (2)'!$S$264:$U$264</definedName>
    <definedName name="IQRSegments2R265" hidden="1">'[3]Segments (2)'!$S$265:$U$265</definedName>
    <definedName name="IQRSegments2R266" hidden="1">'[3]Segments (2)'!$S$266:$U$266</definedName>
    <definedName name="IQRSegments2R267" hidden="1">'[3]Segments (2)'!$S$267:$T$267</definedName>
    <definedName name="IQRSegments2R268" hidden="1">'[3]Segments (2)'!$S$268:$U$268</definedName>
    <definedName name="IQRSegments2R269" hidden="1">'[3]Segments (2)'!$S$269:$U$269</definedName>
    <definedName name="IQRSegments2R27" hidden="1">'[3]Segments (2)'!$S$27:$U$27</definedName>
    <definedName name="IQRSegments2R270" hidden="1">'[3]Segments (2)'!$S$270:$U$270</definedName>
    <definedName name="IQRSegments2R271" hidden="1">'[3]Segments (2)'!$S$271</definedName>
    <definedName name="IQRSegments2R272" hidden="1">'[3]Segments (2)'!$S$272:$U$272</definedName>
    <definedName name="IQRSegments2R273" hidden="1">'[3]Segments (2)'!$S$273:$U$273</definedName>
    <definedName name="IQRSegments2R274" hidden="1">'[3]Segments (2)'!$S$274:$T$274</definedName>
    <definedName name="IQRSegments2R275" hidden="1">'[3]Segments (2)'!$S$275:$T$275</definedName>
    <definedName name="IQRSegments2R276" hidden="1">'[3]Segments (2)'!$S$276</definedName>
    <definedName name="IQRSegments2R277" hidden="1">'[3]Segments (2)'!$S$277:$U$277</definedName>
    <definedName name="IQRSegments2R278" hidden="1">'[3]Segments (2)'!$S$278:$U$278</definedName>
    <definedName name="IQRSegments2R279" hidden="1">'[3]Segments (2)'!$S$279:$U$279</definedName>
    <definedName name="IQRSegments2R28" hidden="1">'[3]Segments (2)'!$S$28:$U$28</definedName>
    <definedName name="IQRSegments2R280" hidden="1">'[3]Segments (2)'!$S$280</definedName>
    <definedName name="IQRSegments2R281" hidden="1">'[3]Segments (2)'!$S$281:$U$281</definedName>
    <definedName name="IQRSegments2R282" hidden="1">'[3]Segments (2)'!$S$282:$U$282</definedName>
    <definedName name="IQRSegments2R283" hidden="1">'[3]Segments (2)'!$S$283</definedName>
    <definedName name="IQRSegments2R284" hidden="1">'[3]Segments (2)'!$S$284</definedName>
    <definedName name="IQRSegments2R285" hidden="1">'[3]Segments (2)'!$S$285:$U$285</definedName>
    <definedName name="IQRSegments2R286" hidden="1">'[3]Segments (2)'!$S$286</definedName>
    <definedName name="IQRSegments2R287" hidden="1">'[3]Segments (2)'!$S$287</definedName>
    <definedName name="IQRSegments2R288" hidden="1">'[3]Segments (2)'!$S$288</definedName>
    <definedName name="IQRSegments2R289" hidden="1">'[3]Segments (2)'!$S$289</definedName>
    <definedName name="IQRSegments2R29" hidden="1">'[3]Segments (2)'!$S$29:$U$29</definedName>
    <definedName name="IQRSegments2R290" hidden="1">'[3]Segments (2)'!$S$290</definedName>
    <definedName name="IQRSegments2R291" hidden="1">'[3]Segments (2)'!$S$291</definedName>
    <definedName name="IQRSegments2R293" hidden="1">'[3]Segments (2)'!$S$293:$U$293</definedName>
    <definedName name="IQRSegments2R294" hidden="1">'[3]Segments (2)'!$S$294</definedName>
    <definedName name="IQRSegments2R295" hidden="1">'[3]Segments (2)'!$S$295</definedName>
    <definedName name="IQRSegments2R296" hidden="1">'[3]Segments (2)'!$S$296:$U$296</definedName>
    <definedName name="IQRSegments2R297" hidden="1">'[3]Segments (2)'!$S$297:$U$297</definedName>
    <definedName name="IQRSegments2R298" hidden="1">'[3]Segments (2)'!$S$298:$U$298</definedName>
    <definedName name="IQRSegments2R299" hidden="1">'[3]Segments (2)'!$S$299</definedName>
    <definedName name="IQRSegments2R30" hidden="1">'[3]Segments (2)'!$S$30</definedName>
    <definedName name="IQRSegments2R300" hidden="1">'[3]Segments (2)'!$S$300:$U$300</definedName>
    <definedName name="IQRSegments2R301" hidden="1">'[3]Segments (2)'!$S$301</definedName>
    <definedName name="IQRSegments2R302" hidden="1">'[3]Segments (2)'!$S$302:$U$302</definedName>
    <definedName name="IQRSegments2R303" hidden="1">'[3]Segments (2)'!$S$303:$U$303</definedName>
    <definedName name="IQRSegments2R304" hidden="1">'[3]Segments (2)'!$S$304:$U$304</definedName>
    <definedName name="IQRSegments2R305" hidden="1">'[3]Segments (2)'!$S$305:$U$305</definedName>
    <definedName name="IQRSegments2R306" hidden="1">'[3]Segments (2)'!$S$306:$U$306</definedName>
    <definedName name="IQRSegments2R307" hidden="1">'[3]Segments (2)'!$S$307:$U$307</definedName>
    <definedName name="IQRSegments2R308" hidden="1">'[3]Segments (2)'!$S$308:$U$308</definedName>
    <definedName name="IQRSegments2R309" hidden="1">'[3]Segments (2)'!$S$309:$U$309</definedName>
    <definedName name="IQRSegments2R31" hidden="1">'[3]Segments (2)'!$S$31</definedName>
    <definedName name="IQRSegments2R310" hidden="1">'[3]Segments (2)'!$S$310:$U$310</definedName>
    <definedName name="IQRSegments2R311" hidden="1">'[3]Segments (2)'!$S$311:$U$311</definedName>
    <definedName name="IQRSegments2R312" hidden="1">'[3]Segments (2)'!$S$312</definedName>
    <definedName name="IQRSegments2R313" hidden="1">'[3]Segments (2)'!$S$313</definedName>
    <definedName name="IQRSegments2R314" hidden="1">'[3]Segments (2)'!$S$314</definedName>
    <definedName name="IQRSegments2R315" hidden="1">'[3]Segments (2)'!$S$315</definedName>
    <definedName name="IQRSegments2R316" hidden="1">'[3]Segments (2)'!$S$316:$U$316</definedName>
    <definedName name="IQRSegments2R317" hidden="1">'[3]Segments (2)'!$S$317:$U$317</definedName>
    <definedName name="IQRSegments2R318" hidden="1">'[3]Segments (2)'!$S$318:$U$318</definedName>
    <definedName name="IQRSegments2R319" hidden="1">'[3]Segments (2)'!$S$319:$U$319</definedName>
    <definedName name="IQRSegments2R32" hidden="1">'[3]Segments (2)'!$S$32:$U$32</definedName>
    <definedName name="IQRSegments2R320" hidden="1">'[3]Segments (2)'!$S$320:$U$320</definedName>
    <definedName name="IQRSegments2R321" hidden="1">'[3]Segments (2)'!$S$321:$U$321</definedName>
    <definedName name="IQRSegments2R322" hidden="1">'[3]Segments (2)'!$S$322:$U$322</definedName>
    <definedName name="IQRSegments2R323" hidden="1">'[3]Segments (2)'!$S$323:$U$323</definedName>
    <definedName name="IQRSegments2R324" hidden="1">'[3]Segments (2)'!$S$324:$U$324</definedName>
    <definedName name="IQRSegments2R325" hidden="1">'[3]Segments (2)'!$S$325:$T$325</definedName>
    <definedName name="IQRSegments2R326" hidden="1">'[3]Segments (2)'!$S$326:$U$326</definedName>
    <definedName name="IQRSegments2R327" hidden="1">'[3]Segments (2)'!$S$327</definedName>
    <definedName name="IQRSegments2R328" hidden="1">'[3]Segments (2)'!$S$328</definedName>
    <definedName name="IQRSegments2R329" hidden="1">'[3]Segments (2)'!$S$329:$U$329</definedName>
    <definedName name="IQRSegments2R33" hidden="1">'[3]Segments (2)'!$S$33</definedName>
    <definedName name="IQRSegments2R330" hidden="1">'[3]Segments (2)'!$S$330:$U$330</definedName>
    <definedName name="IQRSegments2R331" hidden="1">'[3]Segments (2)'!$S$331</definedName>
    <definedName name="IQRSegments2R332" hidden="1">'[3]Segments (2)'!$S$332:$T$332</definedName>
    <definedName name="IQRSegments2R333" hidden="1">'[3]Segments (2)'!$S$333:$U$333</definedName>
    <definedName name="IQRSegments2R334" hidden="1">'[3]Segments (2)'!$S$334</definedName>
    <definedName name="IQRSegments2R335" hidden="1">'[3]Segments (2)'!$S$335</definedName>
    <definedName name="IQRSegments2R336" hidden="1">'[3]Segments (2)'!$S$336:$U$336</definedName>
    <definedName name="IQRSegments2R337" hidden="1">'[3]Segments (2)'!$S$337</definedName>
    <definedName name="IQRSegments2R338" hidden="1">'[3]Segments (2)'!$S$338:$U$338</definedName>
    <definedName name="IQRSegments2R339" hidden="1">'[3]Segments (2)'!$S$339:$U$339</definedName>
    <definedName name="IQRSegments2R34" hidden="1">'[3]Segments (2)'!$S$34:$U$34</definedName>
    <definedName name="IQRSegments2R340" hidden="1">'[3]Segments (2)'!$S$340:$U$340</definedName>
    <definedName name="IQRSegments2R341" hidden="1">'[3]Segments (2)'!$S$341:$U$341</definedName>
    <definedName name="IQRSegments2R342" hidden="1">'[3]Segments (2)'!$S$342:$U$342</definedName>
    <definedName name="IQRSegments2R343" hidden="1">'[3]Segments (2)'!$S$343:$U$343</definedName>
    <definedName name="IQRSegments2R344" hidden="1">'[3]Segments (2)'!$S$344:$U$344</definedName>
    <definedName name="IQRSegments2R345" hidden="1">'[3]Segments (2)'!$S$345</definedName>
    <definedName name="IQRSegments2R346" hidden="1">'[3]Segments (2)'!$S$346:$U$346</definedName>
    <definedName name="IQRSegments2R347" hidden="1">'[3]Segments (2)'!$S$347:$U$347</definedName>
    <definedName name="IQRSegments2R348" hidden="1">'[3]Segments (2)'!$S$348</definedName>
    <definedName name="IQRSegments2R349" hidden="1">'[3]Segments (2)'!$S$349:$U$349</definedName>
    <definedName name="IQRSegments2R35" hidden="1">'[3]Segments (2)'!$S$35:$U$35</definedName>
    <definedName name="IQRSegments2R350" hidden="1">'[3]Segments (2)'!$S$350:$U$350</definedName>
    <definedName name="IQRSegments2R351" hidden="1">'[3]Segments (2)'!$S$351:$U$351</definedName>
    <definedName name="IQRSegments2R352" hidden="1">'[3]Segments (2)'!$S$352:$U$352</definedName>
    <definedName name="IQRSegments2R353" hidden="1">'[3]Segments (2)'!$S$353</definedName>
    <definedName name="IQRSegments2R354" hidden="1">'[3]Segments (2)'!$S$354:$U$354</definedName>
    <definedName name="IQRSegments2R355" hidden="1">'[3]Segments (2)'!$S$355</definedName>
    <definedName name="IQRSegments2R356" hidden="1">'[3]Segments (2)'!$S$356:$U$356</definedName>
    <definedName name="IQRSegments2R357" hidden="1">'[3]Segments (2)'!$S$357:$U$357</definedName>
    <definedName name="IQRSegments2R358" hidden="1">'[3]Segments (2)'!$S$358</definedName>
    <definedName name="IQRSegments2R359" hidden="1">'[3]Segments (2)'!$S$359</definedName>
    <definedName name="IQRSegments2R36" hidden="1">'[3]Segments (2)'!$S$36:$U$36</definedName>
    <definedName name="IQRSegments2R360" hidden="1">'[3]Segments (2)'!$S$360:$U$360</definedName>
    <definedName name="IQRSegments2R361" hidden="1">'[3]Segments (2)'!$S$361</definedName>
    <definedName name="IQRSegments2R362" hidden="1">'[3]Segments (2)'!$S$362:$U$362</definedName>
    <definedName name="IQRSegments2R363" hidden="1">'[3]Segments (2)'!$S$363:$U$363</definedName>
    <definedName name="IQRSegments2R364" hidden="1">'[3]Segments (2)'!$S$364</definedName>
    <definedName name="IQRSegments2R365" hidden="1">'[3]Segments (2)'!$S$365:$U$365</definedName>
    <definedName name="IQRSegments2R366" hidden="1">'[3]Segments (2)'!$S$366:$U$366</definedName>
    <definedName name="IQRSegments2R367" hidden="1">'[3]Segments (2)'!$S$367:$U$367</definedName>
    <definedName name="IQRSegments2R368" hidden="1">'[3]Segments (2)'!$S$368</definedName>
    <definedName name="IQRSegments2R369" hidden="1">'[3]Segments (2)'!$S$369:$U$369</definedName>
    <definedName name="IQRSegments2R37" hidden="1">'[3]Segments (2)'!$S$37:$U$37</definedName>
    <definedName name="IQRSegments2R370" hidden="1">'[3]Segments (2)'!$S$370</definedName>
    <definedName name="IQRSegments2R371" hidden="1">'[3]Segments (2)'!$S$371:$T$371</definedName>
    <definedName name="IQRSegments2R372" hidden="1">'[3]Segments (2)'!$S$372:$U$372</definedName>
    <definedName name="IQRSegments2R373" hidden="1">'[3]Segments (2)'!$S$373</definedName>
    <definedName name="IQRSegments2R374" hidden="1">'[3]Segments (2)'!$S$374:$U$374</definedName>
    <definedName name="IQRSegments2R375" hidden="1">'[3]Segments (2)'!$S$375:$U$375</definedName>
    <definedName name="IQRSegments2R376" hidden="1">'[3]Segments (2)'!$S$376:$U$376</definedName>
    <definedName name="IQRSegments2R377" hidden="1">'[3]Segments (2)'!$S$377:$U$377</definedName>
    <definedName name="IQRSegments2R378" hidden="1">'[3]Segments (2)'!$S$378:$U$378</definedName>
    <definedName name="IQRSegments2R379" hidden="1">'[3]Segments (2)'!$S$379:$U$379</definedName>
    <definedName name="IQRSegments2R38" hidden="1">'[3]Segments (2)'!$S$38:$U$38</definedName>
    <definedName name="IQRSegments2R380" hidden="1">'[3]Segments (2)'!$S$380:$U$380</definedName>
    <definedName name="IQRSegments2R381" hidden="1">'[3]Segments (2)'!$S$381</definedName>
    <definedName name="IQRSegments2R382" hidden="1">'[3]Segments (2)'!$S$382:$U$382</definedName>
    <definedName name="IQRSegments2R383" hidden="1">'[3]Segments (2)'!$S$383:$U$383</definedName>
    <definedName name="IQRSegments2R384" hidden="1">'[3]Segments (2)'!$S$384:$U$384</definedName>
    <definedName name="IQRSegments2R385" hidden="1">'[3]Segments (2)'!$S$385</definedName>
    <definedName name="IQRSegments2R386" hidden="1">'[3]Segments (2)'!$S$386:$U$386</definedName>
    <definedName name="IQRSegments2R387" hidden="1">'[3]Segments (2)'!$S$387:$U$387</definedName>
    <definedName name="IQRSegments2R388" hidden="1">'[3]Segments (2)'!$S$388:$U$388</definedName>
    <definedName name="IQRSegments2R389" hidden="1">'[3]Segments (2)'!$S$389:$U$389</definedName>
    <definedName name="IQRSegments2R39" hidden="1">'[3]Segments (2)'!$S$39:$U$39</definedName>
    <definedName name="IQRSegments2R390" hidden="1">'[3]Segments (2)'!$S$390</definedName>
    <definedName name="IQRSegments2R391" hidden="1">'[3]Segments (2)'!$S$391:$U$391</definedName>
    <definedName name="IQRSegments2R392" hidden="1">'[3]Segments (2)'!$S$392</definedName>
    <definedName name="IQRSegments2R393" hidden="1">'[3]Segments (2)'!$S$393</definedName>
    <definedName name="IQRSegments2R394" hidden="1">'[3]Segments (2)'!$S$394:$T$394</definedName>
    <definedName name="IQRSegments2R395" hidden="1">'[3]Segments (2)'!$S$395:$U$395</definedName>
    <definedName name="IQRSegments2R396" hidden="1">'[3]Segments (2)'!$S$396</definedName>
    <definedName name="IQRSegments2R397" hidden="1">'[3]Segments (2)'!$S$397:$U$397</definedName>
    <definedName name="IQRSegments2R398" hidden="1">'[3]Segments (2)'!$S$398</definedName>
    <definedName name="IQRSegments2R399" hidden="1">'[3]Segments (2)'!$S$399:$U$399</definedName>
    <definedName name="IQRSegments2R40" hidden="1">'[3]Segments (2)'!$S$40</definedName>
    <definedName name="IQRSegments2R400" hidden="1">'[3]Segments (2)'!$S$400:$U$400</definedName>
    <definedName name="IQRSegments2R401" hidden="1">'[3]Segments (2)'!$S$401:$U$401</definedName>
    <definedName name="IQRSegments2R402" hidden="1">'[3]Segments (2)'!$S$402:$U$402</definedName>
    <definedName name="IQRSegments2R403" hidden="1">'[3]Segments (2)'!$S$403:$U$403</definedName>
    <definedName name="IQRSegments2R404" hidden="1">'[3]Segments (2)'!$S$404</definedName>
    <definedName name="IQRSegments2R405" hidden="1">'[3]Segments (2)'!$S$405</definedName>
    <definedName name="IQRSegments2R406" hidden="1">'[3]Segments (2)'!$S$406:$U$406</definedName>
    <definedName name="IQRSegments2R408" hidden="1">'[3]Segments (2)'!$S$408:$U$408</definedName>
    <definedName name="IQRSegments2R409" hidden="1">'[3]Segments (2)'!$S$409</definedName>
    <definedName name="IQRSegments2R41" hidden="1">'[3]Segments (2)'!$S$41</definedName>
    <definedName name="IQRSegments2R410" hidden="1">'[3]Segments (2)'!$S$410:$U$410</definedName>
    <definedName name="IQRSegments2R411" hidden="1">'[3]Segments (2)'!$S$411:$U$411</definedName>
    <definedName name="IQRSegments2R413" hidden="1">'[3]Segments (2)'!$S$413:$U$413</definedName>
    <definedName name="IQRSegments2R414" hidden="1">'[3]Segments (2)'!$S$414:$U$414</definedName>
    <definedName name="IQRSegments2R415" hidden="1">'[3]Segments (2)'!$S$415:$U$415</definedName>
    <definedName name="IQRSegments2R416" hidden="1">'[3]Segments (2)'!$S$416</definedName>
    <definedName name="IQRSegments2R417" hidden="1">'[3]Segments (2)'!$S$417:$T$417</definedName>
    <definedName name="IQRSegments2R418" hidden="1">'[3]Segments (2)'!$S$418</definedName>
    <definedName name="IQRSegments2R419" hidden="1">'[3]Segments (2)'!$S$419:$U$419</definedName>
    <definedName name="IQRSegments2R42" hidden="1">'[3]Segments (2)'!$S$42:$U$42</definedName>
    <definedName name="IQRSegments2R420" hidden="1">'[3]Segments (2)'!$S$420</definedName>
    <definedName name="IQRSegments2R422" hidden="1">'[3]Segments (2)'!$S$422</definedName>
    <definedName name="IQRSegments2R423" hidden="1">'[3]Segments (2)'!$S$423</definedName>
    <definedName name="IQRSegments2R424" hidden="1">'[3]Segments (2)'!$S$424:$U$424</definedName>
    <definedName name="IQRSegments2R425" hidden="1">'[3]Segments (2)'!$S$425:$U$425</definedName>
    <definedName name="IQRSegments2R426" hidden="1">'[3]Segments (2)'!$S$426:$U$426</definedName>
    <definedName name="IQRSegments2R427" hidden="1">'[3]Segments (2)'!$S$427:$U$427</definedName>
    <definedName name="IQRSegments2R428" hidden="1">'[3]Segments (2)'!$S$428:$U$428</definedName>
    <definedName name="IQRSegments2R429" hidden="1">'[3]Segments (2)'!$S$429</definedName>
    <definedName name="IQRSegments2R43" hidden="1">'[3]Segments (2)'!$S$43:$U$43</definedName>
    <definedName name="IQRSegments2R430" hidden="1">'[3]Segments (2)'!$S$430</definedName>
    <definedName name="IQRSegments2R431" hidden="1">'[3]Segments (2)'!$S$431</definedName>
    <definedName name="IQRSegments2R432" hidden="1">'[3]Segments (2)'!$S$432:$U$432</definedName>
    <definedName name="IQRSegments2R433" hidden="1">'[3]Segments (2)'!$S$433</definedName>
    <definedName name="IQRSegments2R434" hidden="1">'[3]Segments (2)'!$S$434:$U$434</definedName>
    <definedName name="IQRSegments2R435" hidden="1">'[3]Segments (2)'!$S$435:$U$435</definedName>
    <definedName name="IQRSegments2R436" hidden="1">'[3]Segments (2)'!$S$436</definedName>
    <definedName name="IQRSegments2R437" hidden="1">'[3]Segments (2)'!$S$437:$U$437</definedName>
    <definedName name="IQRSegments2R438" hidden="1">'[3]Segments (2)'!$S$438:$U$438</definedName>
    <definedName name="IQRSegments2R439" hidden="1">'[3]Segments (2)'!$S$439</definedName>
    <definedName name="IQRSegments2R44" hidden="1">'[3]Segments (2)'!$S$44:$U$44</definedName>
    <definedName name="IQRSegments2R440" hidden="1">'[3]Segments (2)'!$S$440:$U$440</definedName>
    <definedName name="IQRSegments2R441" hidden="1">'[3]Segments (2)'!$S$441</definedName>
    <definedName name="IQRSegments2R442" hidden="1">'[3]Segments (2)'!$S$442:$U$442</definedName>
    <definedName name="IQRSegments2R443" hidden="1">'[3]Segments (2)'!$S$443</definedName>
    <definedName name="IQRSegments2R444" hidden="1">'[3]Segments (2)'!$S$444:$U$444</definedName>
    <definedName name="IQRSegments2R445" hidden="1">'[3]Segments (2)'!$S$445</definedName>
    <definedName name="IQRSegments2R446" hidden="1">'[3]Segments (2)'!$S$446</definedName>
    <definedName name="IQRSegments2R447" hidden="1">'[3]Segments (2)'!$S$447:$U$447</definedName>
    <definedName name="IQRSegments2R448" hidden="1">'[3]Segments (2)'!$S$448</definedName>
    <definedName name="IQRSegments2R449" hidden="1">'[3]Segments (2)'!$S$449</definedName>
    <definedName name="IQRSegments2R45" hidden="1">'[3]Segments (2)'!$S$45</definedName>
    <definedName name="IQRSegments2R450" hidden="1">'[3]Segments (2)'!$S$450:$T$450</definedName>
    <definedName name="IQRSegments2R451" hidden="1">'[3]Segments (2)'!$S$451:$U$451</definedName>
    <definedName name="IQRSegments2R452" hidden="1">'[3]Segments (2)'!$S$452:$U$452</definedName>
    <definedName name="IQRSegments2R453" hidden="1">'[3]Segments (2)'!$S$453:$U$453</definedName>
    <definedName name="IQRSegments2R454" hidden="1">'[3]Segments (2)'!$S$454:$U$454</definedName>
    <definedName name="IQRSegments2R455" hidden="1">'[3]Segments (2)'!$S$455:$U$455</definedName>
    <definedName name="IQRSegments2R456" hidden="1">'[3]Segments (2)'!$S$456</definedName>
    <definedName name="IQRSegments2R457" hidden="1">'[3]Segments (2)'!$S$457</definedName>
    <definedName name="IQRSegments2R458" hidden="1">'[3]Segments (2)'!$S$458:$U$458</definedName>
    <definedName name="IQRSegments2R459" hidden="1">'[3]Segments (2)'!$S$459:$U$459</definedName>
    <definedName name="IQRSegments2R46" hidden="1">'[3]Segments (2)'!$S$46:$U$46</definedName>
    <definedName name="IQRSegments2R460" hidden="1">'[3]Segments (2)'!$S$460</definedName>
    <definedName name="IQRSegments2R461" hidden="1">'[3]Segments (2)'!$S$461:$U$461</definedName>
    <definedName name="IQRSegments2R462" hidden="1">'[3]Segments (2)'!$S$462:$U$462</definedName>
    <definedName name="IQRSegments2R463" hidden="1">'[3]Segments (2)'!$S$463:$U$463</definedName>
    <definedName name="IQRSegments2R464" hidden="1">'[3]Segments (2)'!$S$464:$U$464</definedName>
    <definedName name="IQRSegments2R465" hidden="1">'[3]Segments (2)'!$S$465:$U$465</definedName>
    <definedName name="IQRSegments2R466" hidden="1">'[3]Segments (2)'!$S$466:$U$466</definedName>
    <definedName name="IQRSegments2R467" hidden="1">'[3]Segments (2)'!$S$467:$U$467</definedName>
    <definedName name="IQRSegments2R468" hidden="1">'[3]Segments (2)'!$S$468:$U$468</definedName>
    <definedName name="IQRSegments2R469" hidden="1">'[3]Segments (2)'!$S$469:$U$469</definedName>
    <definedName name="IQRSegments2R47" hidden="1">'[3]Segments (2)'!$S$47:$U$47</definedName>
    <definedName name="IQRSegments2R470" hidden="1">'[3]Segments (2)'!$S$470</definedName>
    <definedName name="IQRSegments2R471" hidden="1">'[3]Segments (2)'!$S$471:$U$471</definedName>
    <definedName name="IQRSegments2R472" hidden="1">'[3]Segments (2)'!$S$472:$U$472</definedName>
    <definedName name="IQRSegments2R473" hidden="1">'[3]Segments (2)'!$S$473:$U$473</definedName>
    <definedName name="IQRSegments2R474" hidden="1">'[3]Segments (2)'!$S$474</definedName>
    <definedName name="IQRSegments2R475" hidden="1">'[3]Segments (2)'!$S$475</definedName>
    <definedName name="IQRSegments2R476" hidden="1">'[3]Segments (2)'!$S$476:$T$476</definedName>
    <definedName name="IQRSegments2R477" hidden="1">'[3]Segments (2)'!$S$477:$U$477</definedName>
    <definedName name="IQRSegments2R478" hidden="1">'[3]Segments (2)'!$S$478:$T$478</definedName>
    <definedName name="IQRSegments2R479" hidden="1">'[3]Segments (2)'!$S$479:$U$479</definedName>
    <definedName name="IQRSegments2R48" hidden="1">'[3]Segments (2)'!$S$48</definedName>
    <definedName name="IQRSegments2R480" hidden="1">'[3]Segments (2)'!$S$480:$T$480</definedName>
    <definedName name="IQRSegments2R481" hidden="1">'[3]Segments (2)'!$S$481:$U$481</definedName>
    <definedName name="IQRSegments2R482" hidden="1">'[3]Segments (2)'!$S$482:$U$482</definedName>
    <definedName name="IQRSegments2R483" hidden="1">'[3]Segments (2)'!$S$483</definedName>
    <definedName name="IQRSegments2R484" hidden="1">'[3]Segments (2)'!$S$484:$U$484</definedName>
    <definedName name="IQRSegments2R485" hidden="1">'[3]Segments (2)'!$S$485:$U$485</definedName>
    <definedName name="IQRSegments2R486" hidden="1">'[3]Segments (2)'!$S$486</definedName>
    <definedName name="IQRSegments2R487" hidden="1">'[3]Segments (2)'!$S$487:$U$487</definedName>
    <definedName name="IQRSegments2R488" hidden="1">'[3]Segments (2)'!$S$488</definedName>
    <definedName name="IQRSegments2R489" hidden="1">'[3]Segments (2)'!$S$489</definedName>
    <definedName name="IQRSegments2R49" hidden="1">'[3]Segments (2)'!$S$49:$U$49</definedName>
    <definedName name="IQRSegments2R490" hidden="1">'[3]Segments (2)'!$S$490:$U$490</definedName>
    <definedName name="IQRSegments2R491" hidden="1">'[3]Segments (2)'!$S$491</definedName>
    <definedName name="IQRSegments2R492" hidden="1">'[3]Segments (2)'!$S$492:$U$492</definedName>
    <definedName name="IQRSegments2R493" hidden="1">'[3]Segments (2)'!$S$493</definedName>
    <definedName name="IQRSegments2R494" hidden="1">'[3]Segments (2)'!$S$494:$U$494</definedName>
    <definedName name="IQRSegments2R495" hidden="1">'[3]Segments (2)'!$S$495</definedName>
    <definedName name="IQRSegments2R496" hidden="1">'[3]Segments (2)'!$S$496:$U$496</definedName>
    <definedName name="IQRSegments2R497" hidden="1">'[3]Segments (2)'!$S$497</definedName>
    <definedName name="IQRSegments2R498" hidden="1">'[3]Segments (2)'!$S$498:$U$498</definedName>
    <definedName name="IQRSegments2R499" hidden="1">'[3]Segments (2)'!$S$499:$U$499</definedName>
    <definedName name="IQRSegments2R50" hidden="1">'[3]Segments (2)'!$S$50:$U$50</definedName>
    <definedName name="IQRSegments2R500" hidden="1">'[3]Segments (2)'!$S$500:$U$500</definedName>
    <definedName name="IQRSegments2R501" hidden="1">'[3]Segments (2)'!$S$501</definedName>
    <definedName name="IQRSegments2R502" hidden="1">'[3]Segments (2)'!$S$502</definedName>
    <definedName name="IQRSegments2R503" hidden="1">'[3]Segments (2)'!$S$503</definedName>
    <definedName name="IQRSegments2R504" hidden="1">'[3]Segments (2)'!$S$504:$U$504</definedName>
    <definedName name="IQRSegments2R505" hidden="1">'[3]Segments (2)'!$S$505:$U$505</definedName>
    <definedName name="IQRSegments2R506" hidden="1">'[3]Segments (2)'!$S$506</definedName>
    <definedName name="IQRSegments2R507" hidden="1">'[3]Segments (2)'!$S$507:$U$507</definedName>
    <definedName name="IQRSegments2R508" hidden="1">'[3]Segments (2)'!$S$508</definedName>
    <definedName name="IQRSegments2R509" hidden="1">'[3]Segments (2)'!$S$509:$U$509</definedName>
    <definedName name="IQRSegments2R51" hidden="1">'[3]Segments (2)'!$S$51:$U$51</definedName>
    <definedName name="IQRSegments2R510" hidden="1">'[3]Segments (2)'!$S$510:$U$510</definedName>
    <definedName name="IQRSegments2R511" hidden="1">'[3]Segments (2)'!$S$511</definedName>
    <definedName name="IQRSegments2R512" hidden="1">'[3]Segments (2)'!$S$512:$U$512</definedName>
    <definedName name="IQRSegments2R513" hidden="1">'[3]Segments (2)'!$S$513:$U$513</definedName>
    <definedName name="IQRSegments2R514" hidden="1">'[3]Segments (2)'!$S$514:$U$514</definedName>
    <definedName name="IQRSegments2R515" hidden="1">'[3]Segments (2)'!$S$515:$U$515</definedName>
    <definedName name="IQRSegments2R516" hidden="1">'[3]Segments (2)'!$S$516</definedName>
    <definedName name="IQRSegments2R517" hidden="1">'[3]Segments (2)'!$S$517</definedName>
    <definedName name="IQRSegments2R518" hidden="1">'[3]Segments (2)'!$S$518:$U$518</definedName>
    <definedName name="IQRSegments2R519" hidden="1">'[3]Segments (2)'!$S$519</definedName>
    <definedName name="IQRSegments2R520" hidden="1">'[3]Segments (2)'!$S$520:$U$520</definedName>
    <definedName name="IQRSegments2R521" hidden="1">'[3]Segments (2)'!$S$521:$U$521</definedName>
    <definedName name="IQRSegments2R522" hidden="1">'[3]Segments (2)'!$S$522:$U$522</definedName>
    <definedName name="IQRSegments2R523" hidden="1">'[3]Segments (2)'!$S$523:$U$523</definedName>
    <definedName name="IQRSegments2R524" hidden="1">'[3]Segments (2)'!$S$524:$U$524</definedName>
    <definedName name="IQRSegments2R525" hidden="1">'[3]Segments (2)'!$S$525:$U$525</definedName>
    <definedName name="IQRSegments2R526" hidden="1">'[3]Segments (2)'!$S$526:$U$526</definedName>
    <definedName name="IQRSegments2R527" hidden="1">'[3]Segments (2)'!$S$527:$U$527</definedName>
    <definedName name="IQRSegments2R528" hidden="1">'[3]Segments (2)'!$S$528:$U$528</definedName>
    <definedName name="IQRSegments2R529" hidden="1">'[3]Segments (2)'!$S$529</definedName>
    <definedName name="IQRSegments2R53" hidden="1">'[3]Segments (2)'!$S$53:$U$53</definedName>
    <definedName name="IQRSegments2R530" hidden="1">'[3]Segments (2)'!$S$530</definedName>
    <definedName name="IQRSegments2R531" hidden="1">'[3]Segments (2)'!$S$531:$U$531</definedName>
    <definedName name="IQRSegments2R532" hidden="1">'[3]Segments (2)'!$S$532</definedName>
    <definedName name="IQRSegments2R533" hidden="1">'[3]Segments (2)'!$S$533</definedName>
    <definedName name="IQRSegments2R534" hidden="1">'[3]Segments (2)'!$S$534:$U$534</definedName>
    <definedName name="IQRSegments2R535" hidden="1">'[3]Segments (2)'!$S$535:$U$535</definedName>
    <definedName name="IQRSegments2R536" hidden="1">'[3]Segments (2)'!$S$536</definedName>
    <definedName name="IQRSegments2R537" hidden="1">'[3]Segments (2)'!$S$537:$U$537</definedName>
    <definedName name="IQRSegments2R538" hidden="1">'[3]Segments (2)'!$S$538</definedName>
    <definedName name="IQRSegments2R539" hidden="1">'[3]Segments (2)'!$S$539:$U$539</definedName>
    <definedName name="IQRSegments2R54" hidden="1">'[3]Segments (2)'!$S$54:$U$54</definedName>
    <definedName name="IQRSegments2R540" hidden="1">'[3]Segments (2)'!$S$540</definedName>
    <definedName name="IQRSegments2R541" hidden="1">'[3]Segments (2)'!$S$541:$U$541</definedName>
    <definedName name="IQRSegments2R542" hidden="1">'[3]Segments (2)'!$S$542</definedName>
    <definedName name="IQRSegments2R543" hidden="1">'[3]Segments (2)'!$S$543:$U$543</definedName>
    <definedName name="IQRSegments2R544" hidden="1">'[3]Segments (2)'!$S$544</definedName>
    <definedName name="IQRSegments2R545" hidden="1">'[3]Segments (2)'!$S$545</definedName>
    <definedName name="IQRSegments2R546" hidden="1">'[3]Segments (2)'!$S$546:$U$546</definedName>
    <definedName name="IQRSegments2R547" hidden="1">'[3]Segments (2)'!$S$547:$U$547</definedName>
    <definedName name="IQRSegments2R548" hidden="1">'[3]Segments (2)'!$S$548:$U$548</definedName>
    <definedName name="IQRSegments2R549" hidden="1">'[3]Segments (2)'!$S$549:$U$549</definedName>
    <definedName name="IQRSegments2R55" hidden="1">'[3]Segments (2)'!$S$55</definedName>
    <definedName name="IQRSegments2R550" hidden="1">'[3]Segments (2)'!$S$550:$U$550</definedName>
    <definedName name="IQRSegments2R551" hidden="1">'[3]Segments (2)'!$S$551:$U$551</definedName>
    <definedName name="IQRSegments2R552" hidden="1">'[3]Segments (2)'!$S$552</definedName>
    <definedName name="IQRSegments2R553" hidden="1">'[3]Segments (2)'!$S$553</definedName>
    <definedName name="IQRSegments2R554" hidden="1">'[3]Segments (2)'!$S$554</definedName>
    <definedName name="IQRSegments2R555" hidden="1">'[3]Segments (2)'!$S$555</definedName>
    <definedName name="IQRSegments2R556" hidden="1">'[3]Segments (2)'!$S$556:$U$556</definedName>
    <definedName name="IQRSegments2R557" hidden="1">'[3]Segments (2)'!$S$557:$U$557</definedName>
    <definedName name="IQRSegments2R558" hidden="1">'[3]Segments (2)'!$S$558:$U$558</definedName>
    <definedName name="IQRSegments2R559" hidden="1">'[3]Segments (2)'!$S$559</definedName>
    <definedName name="IQRSegments2R56" hidden="1">'[3]Segments (2)'!$S$56</definedName>
    <definedName name="IQRSegments2R560" hidden="1">'[3]Segments (2)'!$S$560:$U$560</definedName>
    <definedName name="IQRSegments2R561" hidden="1">'[3]Segments (2)'!$S$561</definedName>
    <definedName name="IQRSegments2R562" hidden="1">'[3]Segments (2)'!$S$562</definedName>
    <definedName name="IQRSegments2R563" hidden="1">'[3]Segments (2)'!$S$563:$U$563</definedName>
    <definedName name="IQRSegments2R564" hidden="1">'[3]Segments (2)'!$S$564</definedName>
    <definedName name="IQRSegments2R565" hidden="1">'[3]Segments (2)'!$S$565:$U$565</definedName>
    <definedName name="IQRSegments2R566" hidden="1">'[3]Segments (2)'!$S$566</definedName>
    <definedName name="IQRSegments2R567" hidden="1">'[3]Segments (2)'!$S$567:$U$567</definedName>
    <definedName name="IQRSegments2R568" hidden="1">'[3]Segments (2)'!$S$568:$U$568</definedName>
    <definedName name="IQRSegments2R569" hidden="1">'[3]Segments (2)'!$S$569:$U$569</definedName>
    <definedName name="IQRSegments2R57" hidden="1">'[3]Segments (2)'!$S$57:$U$57</definedName>
    <definedName name="IQRSegments2R570" hidden="1">'[3]Segments (2)'!$S$570</definedName>
    <definedName name="IQRSegments2R571" hidden="1">'[3]Segments (2)'!$S$571</definedName>
    <definedName name="IQRSegments2R572" hidden="1">'[3]Segments (2)'!$S$572:$U$572</definedName>
    <definedName name="IQRSegments2R573" hidden="1">'[3]Segments (2)'!$S$573</definedName>
    <definedName name="IQRSegments2R574" hidden="1">'[3]Segments (2)'!$S$574</definedName>
    <definedName name="IQRSegments2R575" hidden="1">'[3]Segments (2)'!$S$575:$U$575</definedName>
    <definedName name="IQRSegments2R576" hidden="1">'[3]Segments (2)'!$S$576:$U$576</definedName>
    <definedName name="IQRSegments2R577" hidden="1">'[3]Segments (2)'!$S$577</definedName>
    <definedName name="IQRSegments2R579" hidden="1">'[3]Segments (2)'!$S$579</definedName>
    <definedName name="IQRSegments2R58" hidden="1">'[3]Segments (2)'!$S$58:$U$58</definedName>
    <definedName name="IQRSegments2R580" hidden="1">'[3]Segments (2)'!$S$580:$U$580</definedName>
    <definedName name="IQRSegments2R581" hidden="1">'[3]Segments (2)'!$S$581</definedName>
    <definedName name="IQRSegments2R582" hidden="1">'[3]Segments (2)'!$S$582</definedName>
    <definedName name="IQRSegments2R583" hidden="1">'[3]Segments (2)'!$S$583:$U$583</definedName>
    <definedName name="IQRSegments2R584" hidden="1">'[3]Segments (2)'!$S$584:$U$584</definedName>
    <definedName name="IQRSegments2R585" hidden="1">'[3]Segments (2)'!$S$585:$U$585</definedName>
    <definedName name="IQRSegments2R586" hidden="1">'[3]Segments (2)'!$S$586:$U$586</definedName>
    <definedName name="IQRSegments2R587" hidden="1">'[3]Segments (2)'!$S$587:$U$587</definedName>
    <definedName name="IQRSegments2R588" hidden="1">'[3]Segments (2)'!$S$588</definedName>
    <definedName name="IQRSegments2R589" hidden="1">'[3]Segments (2)'!$S$589:$U$589</definedName>
    <definedName name="IQRSegments2R59" hidden="1">'[3]Segments (2)'!$S$59:$U$59</definedName>
    <definedName name="IQRSegments2R590" hidden="1">'[3]Segments (2)'!$S$590:$U$590</definedName>
    <definedName name="IQRSegments2R591" hidden="1">'[3]Segments (2)'!$S$591:$U$591</definedName>
    <definedName name="IQRSegments2R592" hidden="1">'[3]Segments (2)'!$S$592</definedName>
    <definedName name="IQRSegments2R593" hidden="1">'[3]Segments (2)'!$S$593:$U$593</definedName>
    <definedName name="IQRSegments2R594" hidden="1">'[3]Segments (2)'!$S$594:$U$594</definedName>
    <definedName name="IQRSegments2R595" hidden="1">'[3]Segments (2)'!$S$595:$U$595</definedName>
    <definedName name="IQRSegments2R596" hidden="1">'[3]Segments (2)'!$S$596</definedName>
    <definedName name="IQRSegments2R597" hidden="1">'[3]Segments (2)'!$S$597:$U$597</definedName>
    <definedName name="IQRSegments2R599" hidden="1">'[3]Segments (2)'!$S$599:$U$599</definedName>
    <definedName name="IQRSegments2R6" hidden="1">'[3]Segments (2)'!$S$6:$U$6</definedName>
    <definedName name="IQRSegments2R60" hidden="1">'[3]Segments (2)'!$S$60:$U$60</definedName>
    <definedName name="IQRSegments2R600" hidden="1">'[3]Segments (2)'!$S$600:$U$600</definedName>
    <definedName name="IQRSegments2R601" hidden="1">'[3]Segments (2)'!$S$601</definedName>
    <definedName name="IQRSegments2R602" hidden="1">'[3]Segments (2)'!$S$602:$T$602</definedName>
    <definedName name="IQRSegments2R603" hidden="1">'[3]Segments (2)'!$S$603:$U$603</definedName>
    <definedName name="IQRSegments2R604" hidden="1">'[3]Segments (2)'!$S$604:$U$604</definedName>
    <definedName name="IQRSegments2R605" hidden="1">'[3]Segments (2)'!$S$605:$T$605</definedName>
    <definedName name="IQRSegments2R606" hidden="1">'[3]Segments (2)'!$S$606:$U$606</definedName>
    <definedName name="IQRSegments2R607" hidden="1">'[3]Segments (2)'!$S$607:$U$607</definedName>
    <definedName name="IQRSegments2R608" hidden="1">'[3]Segments (2)'!$S$608:$U$608</definedName>
    <definedName name="IQRSegments2R609" hidden="1">'[3]Segments (2)'!$S$609:$U$609</definedName>
    <definedName name="IQRSegments2R61" hidden="1">'[3]Segments (2)'!$S$61:$U$61</definedName>
    <definedName name="IQRSegments2R610" hidden="1">'[3]Segments (2)'!$S$610:$U$610</definedName>
    <definedName name="IQRSegments2R611" hidden="1">'[3]Segments (2)'!$S$611:$U$611</definedName>
    <definedName name="IQRSegments2R612" hidden="1">'[3]Segments (2)'!$S$612:$T$612</definedName>
    <definedName name="IQRSegments2R613" hidden="1">'[3]Segments (2)'!$S$613</definedName>
    <definedName name="IQRSegments2R615" hidden="1">'[3]Segments (2)'!$S$615</definedName>
    <definedName name="IQRSegments2R616" hidden="1">'[3]Segments (2)'!$S$616:$U$616</definedName>
    <definedName name="IQRSegments2R617" hidden="1">'[3]Segments (2)'!$S$617</definedName>
    <definedName name="IQRSegments2R618" hidden="1">'[3]Segments (2)'!$S$618</definedName>
    <definedName name="IQRSegments2R619" hidden="1">'[3]Segments (2)'!$S$619</definedName>
    <definedName name="IQRSegments2R62" hidden="1">'[3]Segments (2)'!$S$62</definedName>
    <definedName name="IQRSegments2R620" hidden="1">'[3]Segments (2)'!$S$620</definedName>
    <definedName name="IQRSegments2R622" hidden="1">'[3]Segments (2)'!$S$622</definedName>
    <definedName name="IQRSegments2R623" hidden="1">'[3]Segments (2)'!$S$623:$U$623</definedName>
    <definedName name="IQRSegments2R625" hidden="1">'[3]Segments (2)'!$S$625:$U$625</definedName>
    <definedName name="IQRSegments2R626" hidden="1">'[3]Segments (2)'!$S$626</definedName>
    <definedName name="IQRSegments2R627" hidden="1">'[3]Segments (2)'!$S$627:$U$627</definedName>
    <definedName name="IQRSegments2R628" hidden="1">'[3]Segments (2)'!$S$628:$U$628</definedName>
    <definedName name="IQRSegments2R629" hidden="1">'[3]Segments (2)'!$S$629:$U$629</definedName>
    <definedName name="IQRSegments2R63" hidden="1">'[3]Segments (2)'!$S$63:$U$63</definedName>
    <definedName name="IQRSegments2R631" hidden="1">'[3]Segments (2)'!$S$631</definedName>
    <definedName name="IQRSegments2R632" hidden="1">'[3]Segments (2)'!$S$632:$U$632</definedName>
    <definedName name="IQRSegments2R633" hidden="1">'[3]Segments (2)'!$S$633:$U$633</definedName>
    <definedName name="IQRSegments2R634" hidden="1">'[3]Segments (2)'!$S$634:$U$634</definedName>
    <definedName name="IQRSegments2R635" hidden="1">'[3]Segments (2)'!$S$635:$U$635</definedName>
    <definedName name="IQRSegments2R636" hidden="1">'[3]Segments (2)'!$S$636</definedName>
    <definedName name="IQRSegments2R637" hidden="1">'[3]Segments (2)'!$S$637:$U$637</definedName>
    <definedName name="IQRSegments2R638" hidden="1">'[3]Segments (2)'!$S$638:$U$638</definedName>
    <definedName name="IQRSegments2R639" hidden="1">'[3]Segments (2)'!$S$639</definedName>
    <definedName name="IQRSegments2R64" hidden="1">'[3]Segments (2)'!$S$64:$U$64</definedName>
    <definedName name="IQRSegments2R640" hidden="1">'[3]Segments (2)'!$S$640</definedName>
    <definedName name="IQRSegments2R641" hidden="1">'[3]Segments (2)'!$S$641</definedName>
    <definedName name="IQRSegments2R642" hidden="1">'[3]Segments (2)'!$S$642</definedName>
    <definedName name="IQRSegments2R643" hidden="1">'[3]Segments (2)'!$S$643:$U$643</definedName>
    <definedName name="IQRSegments2R644" hidden="1">'[3]Segments (2)'!$S$644:$U$644</definedName>
    <definedName name="IQRSegments2R645" hidden="1">'[3]Segments (2)'!$S$645:$U$645</definedName>
    <definedName name="IQRSegments2R646" hidden="1">'[3]Segments (2)'!$S$646:$U$646</definedName>
    <definedName name="IQRSegments2R647" hidden="1">'[3]Segments (2)'!$S$647:$U$647</definedName>
    <definedName name="IQRSegments2R648" hidden="1">'[3]Segments (2)'!$S$648</definedName>
    <definedName name="IQRSegments2R649" hidden="1">'[3]Segments (2)'!$S$649:$U$649</definedName>
    <definedName name="IQRSegments2R65" hidden="1">'[3]Segments (2)'!$S$65:$U$65</definedName>
    <definedName name="IQRSegments2R650" hidden="1">'[3]Segments (2)'!$S$650</definedName>
    <definedName name="IQRSegments2R651" hidden="1">'[3]Segments (2)'!$S$651</definedName>
    <definedName name="IQRSegments2R652" hidden="1">'[3]Segments (2)'!$S$652</definedName>
    <definedName name="IQRSegments2R653" hidden="1">'[3]Segments (2)'!$S$653:$U$653</definedName>
    <definedName name="IQRSegments2R654" hidden="1">'[3]Segments (2)'!$S$654</definedName>
    <definedName name="IQRSegments2R655" hidden="1">'[3]Segments (2)'!$S$655:$U$655</definedName>
    <definedName name="IQRSegments2R656" hidden="1">'[3]Segments (2)'!$S$656:$U$656</definedName>
    <definedName name="IQRSegments2R657" hidden="1">'[3]Segments (2)'!$S$657:$U$657</definedName>
    <definedName name="IQRSegments2R658" hidden="1">'[3]Segments (2)'!$S$658:$U$658</definedName>
    <definedName name="IQRSegments2R659" hidden="1">'[3]Segments (2)'!$S$659</definedName>
    <definedName name="IQRSegments2R66" hidden="1">'[3]Segments (2)'!$S$66:$U$66</definedName>
    <definedName name="IQRSegments2R660" hidden="1">'[3]Segments (2)'!$S$660</definedName>
    <definedName name="IQRSegments2R661" hidden="1">'[3]Segments (2)'!$S$661:$U$661</definedName>
    <definedName name="IQRSegments2R662" hidden="1">'[3]Segments (2)'!$S$662</definedName>
    <definedName name="IQRSegments2R663" hidden="1">'[3]Segments (2)'!$S$663</definedName>
    <definedName name="IQRSegments2R664" hidden="1">'[3]Segments (2)'!$S$664:$U$664</definedName>
    <definedName name="IQRSegments2R665" hidden="1">'[3]Segments (2)'!$S$665</definedName>
    <definedName name="IQRSegments2R666" hidden="1">'[3]Segments (2)'!$S$666:$T$666</definedName>
    <definedName name="IQRSegments2R667" hidden="1">'[3]Segments (2)'!$S$667</definedName>
    <definedName name="IQRSegments2R668" hidden="1">'[3]Segments (2)'!$S$668</definedName>
    <definedName name="IQRSegments2R669" hidden="1">'[3]Segments (2)'!$S$669:$U$669</definedName>
    <definedName name="IQRSegments2R67" hidden="1">'[3]Segments (2)'!$S$67:$U$67</definedName>
    <definedName name="IQRSegments2R670" hidden="1">'[3]Segments (2)'!$S$670</definedName>
    <definedName name="IQRSegments2R671" hidden="1">'[3]Segments (2)'!$S$671:$U$671</definedName>
    <definedName name="IQRSegments2R672" hidden="1">'[3]Segments (2)'!$S$672:$U$672</definedName>
    <definedName name="IQRSegments2R673" hidden="1">'[3]Segments (2)'!$S$673</definedName>
    <definedName name="IQRSegments2R674" hidden="1">'[3]Segments (2)'!$S$674</definedName>
    <definedName name="IQRSegments2R675" hidden="1">'[3]Segments (2)'!$S$675</definedName>
    <definedName name="IQRSegments2R676" hidden="1">'[3]Segments (2)'!$S$676:$U$676</definedName>
    <definedName name="IQRSegments2R677" hidden="1">'[3]Segments (2)'!$S$677:$U$677</definedName>
    <definedName name="IQRSegments2R678" hidden="1">'[3]Segments (2)'!$S$678:$U$678</definedName>
    <definedName name="IQRSegments2R679" hidden="1">'[3]Segments (2)'!$S$679:$U$679</definedName>
    <definedName name="IQRSegments2R68" hidden="1">'[3]Segments (2)'!$S$68:$U$68</definedName>
    <definedName name="IQRSegments2R680" hidden="1">'[3]Segments (2)'!$S$680</definedName>
    <definedName name="IQRSegments2R681" hidden="1">'[3]Segments (2)'!$S$681:$U$681</definedName>
    <definedName name="IQRSegments2R682" hidden="1">'[3]Segments (2)'!$S$682</definedName>
    <definedName name="IQRSegments2R683" hidden="1">'[3]Segments (2)'!$S$683</definedName>
    <definedName name="IQRSegments2R684" hidden="1">'[3]Segments (2)'!$S$684:$U$684</definedName>
    <definedName name="IQRSegments2R685" hidden="1">'[3]Segments (2)'!$S$685</definedName>
    <definedName name="IQRSegments2R686" hidden="1">'[3]Segments (2)'!$S$686:$U$686</definedName>
    <definedName name="IQRSegments2R687" hidden="1">'[3]Segments (2)'!$S$687</definedName>
    <definedName name="IQRSegments2R688" hidden="1">'[3]Segments (2)'!$S$688</definedName>
    <definedName name="IQRSegments2R689" hidden="1">'[3]Segments (2)'!$S$689:$U$689</definedName>
    <definedName name="IQRSegments2R69" hidden="1">'[3]Segments (2)'!$S$69:$U$69</definedName>
    <definedName name="IQRSegments2R690" hidden="1">'[3]Segments (2)'!$S$690</definedName>
    <definedName name="IQRSegments2R691" hidden="1">'[3]Segments (2)'!$S$691</definedName>
    <definedName name="IQRSegments2R693" hidden="1">'[3]Segments (2)'!$S$693</definedName>
    <definedName name="IQRSegments2R695" hidden="1">'[3]Segments (2)'!$S$695:$U$695</definedName>
    <definedName name="IQRSegments2R696" hidden="1">'[3]Segments (2)'!$S$696:$U$696</definedName>
    <definedName name="IQRSegments2R697" hidden="1">'[3]Segments (2)'!$S$697</definedName>
    <definedName name="IQRSegments2R698" hidden="1">'[3]Segments (2)'!$S$698:$U$698</definedName>
    <definedName name="IQRSegments2R699" hidden="1">'[3]Segments (2)'!$S$699</definedName>
    <definedName name="IQRSegments2R7" hidden="1">'[3]Segments (2)'!$S$7:$U$7</definedName>
    <definedName name="IQRSegments2R70" hidden="1">'[3]Segments (2)'!$S$70:$U$70</definedName>
    <definedName name="IQRSegments2R700" hidden="1">'[3]Segments (2)'!$S$700:$U$700</definedName>
    <definedName name="IQRSegments2R701" hidden="1">'[3]Segments (2)'!$S$701:$T$701</definedName>
    <definedName name="IQRSegments2R702" hidden="1">'[3]Segments (2)'!$S$702</definedName>
    <definedName name="IQRSegments2R703" hidden="1">'[3]Segments (2)'!$S$703:$U$703</definedName>
    <definedName name="IQRSegments2R704" hidden="1">'[3]Segments (2)'!$S$704:$U$704</definedName>
    <definedName name="IQRSegments2R705" hidden="1">'[3]Segments (2)'!$S$705:$U$705</definedName>
    <definedName name="IQRSegments2R706" hidden="1">'[3]Segments (2)'!$S$706:$U$706</definedName>
    <definedName name="IQRSegments2R707" hidden="1">'[3]Segments (2)'!$S$707:$U$707</definedName>
    <definedName name="IQRSegments2R708" hidden="1">'[3]Segments (2)'!$S$708</definedName>
    <definedName name="IQRSegments2R709" hidden="1">'[3]Segments (2)'!$S$709:$U$709</definedName>
    <definedName name="IQRSegments2R71" hidden="1">'[3]Segments (2)'!$S$71</definedName>
    <definedName name="IQRSegments2R710" hidden="1">'[3]Segments (2)'!$S$710</definedName>
    <definedName name="IQRSegments2R711" hidden="1">'[3]Segments (2)'!$S$711:$U$711</definedName>
    <definedName name="IQRSegments2R712" hidden="1">'[3]Segments (2)'!$S$712:$U$712</definedName>
    <definedName name="IQRSegments2R713" hidden="1">'[3]Segments (2)'!$S$713</definedName>
    <definedName name="IQRSegments2R714" hidden="1">'[3]Segments (2)'!$S$714:$U$714</definedName>
    <definedName name="IQRSegments2R715" hidden="1">'[3]Segments (2)'!$S$715:$U$715</definedName>
    <definedName name="IQRSegments2R716" hidden="1">'[3]Segments (2)'!$S$716</definedName>
    <definedName name="IQRSegments2R717" hidden="1">'[3]Segments (2)'!$S$717:$U$717</definedName>
    <definedName name="IQRSegments2R718" hidden="1">'[3]Segments (2)'!$S$718</definedName>
    <definedName name="IQRSegments2R719" hidden="1">'[3]Segments (2)'!$S$719:$U$719</definedName>
    <definedName name="IQRSegments2R72" hidden="1">'[3]Segments (2)'!$S$72:$U$72</definedName>
    <definedName name="IQRSegments2R720" hidden="1">'[3]Segments (2)'!$S$720</definedName>
    <definedName name="IQRSegments2R721" hidden="1">'[3]Segments (2)'!$S$721:$U$721</definedName>
    <definedName name="IQRSegments2R722" hidden="1">'[3]Segments (2)'!$S$722:$U$722</definedName>
    <definedName name="IQRSegments2R723" hidden="1">'[3]Segments (2)'!$S$723</definedName>
    <definedName name="IQRSegments2R724" hidden="1">'[3]Segments (2)'!$S$724</definedName>
    <definedName name="IQRSegments2R725" hidden="1">'[3]Segments (2)'!$S$725:$U$725</definedName>
    <definedName name="IQRSegments2R726" hidden="1">'[3]Segments (2)'!$S$726</definedName>
    <definedName name="IQRSegments2R727" hidden="1">'[3]Segments (2)'!$S$727</definedName>
    <definedName name="IQRSegments2R728" hidden="1">'[3]Segments (2)'!$S$728:$U$728</definedName>
    <definedName name="IQRSegments2R729" hidden="1">'[3]Segments (2)'!$S$729</definedName>
    <definedName name="IQRSegments2R73" hidden="1">'[3]Segments (2)'!$S$73:$U$73</definedName>
    <definedName name="IQRSegments2R730" hidden="1">'[3]Segments (2)'!$S$730:$U$730</definedName>
    <definedName name="IQRSegments2R731" hidden="1">'[3]Segments (2)'!$S$731:$U$731</definedName>
    <definedName name="IQRSegments2R732" hidden="1">'[3]Segments (2)'!$S$732:$U$732</definedName>
    <definedName name="IQRSegments2R733" hidden="1">'[3]Segments (2)'!$S$733</definedName>
    <definedName name="IQRSegments2R734" hidden="1">'[3]Segments (2)'!$S$734:$U$734</definedName>
    <definedName name="IQRSegments2R735" hidden="1">'[3]Segments (2)'!$S$735</definedName>
    <definedName name="IQRSegments2R736" hidden="1">'[3]Segments (2)'!$S$736:$U$736</definedName>
    <definedName name="IQRSegments2R737" hidden="1">'[3]Segments (2)'!$S$737:$U$737</definedName>
    <definedName name="IQRSegments2R738" hidden="1">'[3]Segments (2)'!$S$738:$U$738</definedName>
    <definedName name="IQRSegments2R739" hidden="1">'[3]Segments (2)'!$S$739:$U$739</definedName>
    <definedName name="IQRSegments2R74" hidden="1">'[3]Segments (2)'!$S$74:$U$74</definedName>
    <definedName name="IQRSegments2R740" hidden="1">'[3]Segments (2)'!$S$740:$U$740</definedName>
    <definedName name="IQRSegments2R741" hidden="1">'[3]Segments (2)'!$S$741:$U$741</definedName>
    <definedName name="IQRSegments2R742" hidden="1">'[3]Segments (2)'!$S$742:$U$742</definedName>
    <definedName name="IQRSegments2R743" hidden="1">'[3]Segments (2)'!$S$743</definedName>
    <definedName name="IQRSegments2R744" hidden="1">'[3]Segments (2)'!$S$744</definedName>
    <definedName name="IQRSegments2R745" hidden="1">'[3]Segments (2)'!$S$745:$U$745</definedName>
    <definedName name="IQRSegments2R746" hidden="1">'[3]Segments (2)'!$S$746:$U$746</definedName>
    <definedName name="IQRSegments2R747" hidden="1">'[3]Segments (2)'!$S$747</definedName>
    <definedName name="IQRSegments2R748" hidden="1">'[3]Segments (2)'!$S$748</definedName>
    <definedName name="IQRSegments2R749" hidden="1">'[3]Segments (2)'!$S$749</definedName>
    <definedName name="IQRSegments2R75" hidden="1">'[3]Segments (2)'!$S$75:$U$75</definedName>
    <definedName name="IQRSegments2R750" hidden="1">'[3]Segments (2)'!$S$750:$U$750</definedName>
    <definedName name="IQRSegments2R751" hidden="1">'[3]Segments (2)'!$S$751</definedName>
    <definedName name="IQRSegments2R752" hidden="1">'[3]Segments (2)'!$S$752:$U$752</definedName>
    <definedName name="IQRSegments2R754" hidden="1">'[3]Segments (2)'!$S$754:$U$754</definedName>
    <definedName name="IQRSegments2R755" hidden="1">'[3]Segments (2)'!$S$755</definedName>
    <definedName name="IQRSegments2R756" hidden="1">'[3]Segments (2)'!$S$756:$U$756</definedName>
    <definedName name="IQRSegments2R757" hidden="1">'[3]Segments (2)'!$S$757:$U$757</definedName>
    <definedName name="IQRSegments2R758" hidden="1">'[3]Segments (2)'!$S$758:$U$758</definedName>
    <definedName name="IQRSegments2R759" hidden="1">'[3]Segments (2)'!$S$759:$U$759</definedName>
    <definedName name="IQRSegments2R76" hidden="1">'[3]Segments (2)'!$S$76:$U$76</definedName>
    <definedName name="IQRSegments2R760" hidden="1">'[3]Segments (2)'!$S$760:$U$760</definedName>
    <definedName name="IQRSegments2R761" hidden="1">'[3]Segments (2)'!$S$761:$U$761</definedName>
    <definedName name="IQRSegments2R762" hidden="1">'[3]Segments (2)'!$S$762</definedName>
    <definedName name="IQRSegments2R763" hidden="1">'[3]Segments (2)'!$S$763</definedName>
    <definedName name="IQRSegments2R764" hidden="1">'[3]Segments (2)'!$S$764:$U$764</definedName>
    <definedName name="IQRSegments2R765" hidden="1">'[3]Segments (2)'!$S$765:$U$765</definedName>
    <definedName name="IQRSegments2R766" hidden="1">'[3]Segments (2)'!$S$766</definedName>
    <definedName name="IQRSegments2R767" hidden="1">'[3]Segments (2)'!$S$767:$U$767</definedName>
    <definedName name="IQRSegments2R768" hidden="1">'[3]Segments (2)'!$S$768</definedName>
    <definedName name="IQRSegments2R769" hidden="1">'[3]Segments (2)'!$S$769:$U$769</definedName>
    <definedName name="IQRSegments2R77" hidden="1">'[3]Segments (2)'!$S$77</definedName>
    <definedName name="IQRSegments2R770" hidden="1">'[3]Segments (2)'!$S$770:$U$770</definedName>
    <definedName name="IQRSegments2R771" hidden="1">'[3]Segments (2)'!$S$771</definedName>
    <definedName name="IQRSegments2R772" hidden="1">'[3]Segments (2)'!$S$772:$U$772</definedName>
    <definedName name="IQRSegments2R773" hidden="1">'[3]Segments (2)'!$S$773:$U$773</definedName>
    <definedName name="IQRSegments2R774" hidden="1">'[3]Segments (2)'!$S$774:$U$774</definedName>
    <definedName name="IQRSegments2R775" hidden="1">'[3]Segments (2)'!$S$775:$U$775</definedName>
    <definedName name="IQRSegments2R776" hidden="1">'[3]Segments (2)'!$S$776</definedName>
    <definedName name="IQRSegments2R777" hidden="1">'[3]Segments (2)'!$S$777</definedName>
    <definedName name="IQRSegments2R778" hidden="1">'[3]Segments (2)'!$S$778:$T$778</definedName>
    <definedName name="IQRSegments2R779" hidden="1">'[3]Segments (2)'!$S$779</definedName>
    <definedName name="IQRSegments2R78" hidden="1">'[3]Segments (2)'!$S$78</definedName>
    <definedName name="IQRSegments2R780" hidden="1">'[3]Segments (2)'!$S$780:$U$780</definedName>
    <definedName name="IQRSegments2R781" hidden="1">'[3]Segments (2)'!$S$781:$U$781</definedName>
    <definedName name="IQRSegments2R782" hidden="1">'[3]Segments (2)'!$S$782</definedName>
    <definedName name="IQRSegments2R783" hidden="1">'[3]Segments (2)'!$S$783</definedName>
    <definedName name="IQRSegments2R784" hidden="1">'[3]Segments (2)'!$S$784:$U$784</definedName>
    <definedName name="IQRSegments2R786" hidden="1">'[3]Segments (2)'!$S$786</definedName>
    <definedName name="IQRSegments2R787" hidden="1">'[3]Segments (2)'!$S$787:$U$787</definedName>
    <definedName name="IQRSegments2R788" hidden="1">'[3]Segments (2)'!$S$788:$U$788</definedName>
    <definedName name="IQRSegments2R789" hidden="1">'[3]Segments (2)'!$S$789</definedName>
    <definedName name="IQRSegments2R79" hidden="1">'[3]Segments (2)'!$S$79</definedName>
    <definedName name="IQRSegments2R790" hidden="1">'[3]Segments (2)'!$S$790</definedName>
    <definedName name="IQRSegments2R791" hidden="1">'[3]Segments (2)'!$S$791:$U$791</definedName>
    <definedName name="IQRSegments2R792" hidden="1">'[3]Segments (2)'!$S$792:$U$792</definedName>
    <definedName name="IQRSegments2R793" hidden="1">'[3]Segments (2)'!$S$793:$U$793</definedName>
    <definedName name="IQRSegments2R794" hidden="1">'[3]Segments (2)'!$S$794</definedName>
    <definedName name="IQRSegments2R795" hidden="1">'[3]Segments (2)'!$S$795</definedName>
    <definedName name="IQRSegments2R796" hidden="1">'[3]Segments (2)'!$S$796:$U$796</definedName>
    <definedName name="IQRSegments2R797" hidden="1">'[3]Segments (2)'!$S$797:$U$797</definedName>
    <definedName name="IQRSegments2R798" hidden="1">'[3]Segments (2)'!$S$798:$U$798</definedName>
    <definedName name="IQRSegments2R799" hidden="1">'[3]Segments (2)'!$S$799:$U$799</definedName>
    <definedName name="IQRSegments2R8" hidden="1">'[3]Segments (2)'!$S$8:$U$8</definedName>
    <definedName name="IQRSegments2R80" hidden="1">'[3]Segments (2)'!$S$80:$U$80</definedName>
    <definedName name="IQRSegments2R800" hidden="1">'[3]Segments (2)'!$S$800:$U$800</definedName>
    <definedName name="IQRSegments2R801" hidden="1">'[3]Segments (2)'!$S$801:$U$801</definedName>
    <definedName name="IQRSegments2R802" hidden="1">'[3]Segments (2)'!$S$802</definedName>
    <definedName name="IQRSegments2R803" hidden="1">'[3]Segments (2)'!$S$803:$T$803</definedName>
    <definedName name="IQRSegments2R804" hidden="1">'[3]Segments (2)'!$S$804</definedName>
    <definedName name="IQRSegments2R805" hidden="1">'[3]Segments (2)'!$S$805</definedName>
    <definedName name="IQRSegments2R806" hidden="1">'[3]Segments (2)'!$S$806:$U$806</definedName>
    <definedName name="IQRSegments2R807" hidden="1">'[3]Segments (2)'!$S$807:$T$807</definedName>
    <definedName name="IQRSegments2R808" hidden="1">'[3]Segments (2)'!$S$808:$U$808</definedName>
    <definedName name="IQRSegments2R809" hidden="1">'[3]Segments (2)'!$S$809</definedName>
    <definedName name="IQRSegments2R81" hidden="1">'[3]Segments (2)'!$S$81:$U$81</definedName>
    <definedName name="IQRSegments2R810" hidden="1">'[3]Segments (2)'!$S$810</definedName>
    <definedName name="IQRSegments2R811" hidden="1">'[3]Segments (2)'!$S$811:$U$811</definedName>
    <definedName name="IQRSegments2R812" hidden="1">'[3]Segments (2)'!$S$812:$U$812</definedName>
    <definedName name="IQRSegments2R813" hidden="1">'[3]Segments (2)'!$S$813:$U$813</definedName>
    <definedName name="IQRSegments2R814" hidden="1">'[3]Segments (2)'!$S$814:$U$814</definedName>
    <definedName name="IQRSegments2R815" hidden="1">'[3]Segments (2)'!$S$815:$U$815</definedName>
    <definedName name="IQRSegments2R816" hidden="1">'[3]Segments (2)'!$S$816:$U$816</definedName>
    <definedName name="IQRSegments2R817" hidden="1">'[3]Segments (2)'!$S$817</definedName>
    <definedName name="IQRSegments2R818" hidden="1">'[3]Segments (2)'!$S$818</definedName>
    <definedName name="IQRSegments2R819" hidden="1">'[3]Segments (2)'!$S$819:$U$819</definedName>
    <definedName name="IQRSegments2R82" hidden="1">'[3]Segments (2)'!$S$82:$T$82</definedName>
    <definedName name="IQRSegments2R820" hidden="1">'[3]Segments (2)'!$S$820:$U$820</definedName>
    <definedName name="IQRSegments2R821" hidden="1">'[3]Segments (2)'!$S$821:$U$821</definedName>
    <definedName name="IQRSegments2R822" hidden="1">'[3]Segments (2)'!$S$822</definedName>
    <definedName name="IQRSegments2R823" hidden="1">'[3]Segments (2)'!$S$823</definedName>
    <definedName name="IQRSegments2R824" hidden="1">'[3]Segments (2)'!$S$824:$U$824</definedName>
    <definedName name="IQRSegments2R825" hidden="1">'[3]Segments (2)'!$S$825:$U$825</definedName>
    <definedName name="IQRSegments2R826" hidden="1">'[3]Segments (2)'!$S$826:$U$826</definedName>
    <definedName name="IQRSegments2R827" hidden="1">'[3]Segments (2)'!$S$827</definedName>
    <definedName name="IQRSegments2R828" hidden="1">'[3]Segments (2)'!$S$828</definedName>
    <definedName name="IQRSegments2R829" hidden="1">'[3]Segments (2)'!$S$829:$U$829</definedName>
    <definedName name="IQRSegments2R83" hidden="1">'[3]Segments (2)'!$S$83:$U$83</definedName>
    <definedName name="IQRSegments2R830" hidden="1">'[3]Segments (2)'!$S$830</definedName>
    <definedName name="IQRSegments2R833" hidden="1">'[3]Segments (2)'!$S$833:$U$833</definedName>
    <definedName name="IQRSegments2R834" hidden="1">'[3]Segments (2)'!$S$834:$U$834</definedName>
    <definedName name="IQRSegments2R835" hidden="1">'[3]Segments (2)'!$S$835</definedName>
    <definedName name="IQRSegments2R836" hidden="1">'[3]Segments (2)'!$S$836:$T$836</definedName>
    <definedName name="IQRSegments2R837" hidden="1">'[3]Segments (2)'!$S$837</definedName>
    <definedName name="IQRSegments2R838" hidden="1">'[3]Segments (2)'!$S$838:$U$838</definedName>
    <definedName name="IQRSegments2R839" hidden="1">'[3]Segments (2)'!$S$839:$U$839</definedName>
    <definedName name="IQRSegments2R84" hidden="1">'[3]Segments (2)'!$S$84:$U$84</definedName>
    <definedName name="IQRSegments2R840" hidden="1">'[3]Segments (2)'!$S$840</definedName>
    <definedName name="IQRSegments2R841" hidden="1">'[3]Segments (2)'!$S$841</definedName>
    <definedName name="IQRSegments2R842" hidden="1">'[3]Segments (2)'!$S$842:$U$842</definedName>
    <definedName name="IQRSegments2R843" hidden="1">'[3]Segments (2)'!$S$843:$U$843</definedName>
    <definedName name="IQRSegments2R844" hidden="1">'[3]Segments (2)'!$S$844:$T$844</definedName>
    <definedName name="IQRSegments2R845" hidden="1">'[3]Segments (2)'!$S$845:$U$845</definedName>
    <definedName name="IQRSegments2R846" hidden="1">'[3]Segments (2)'!$S$846:$U$846</definedName>
    <definedName name="IQRSegments2R847" hidden="1">'[3]Segments (2)'!$S$847</definedName>
    <definedName name="IQRSegments2R848" hidden="1">'[3]Segments (2)'!$S$848</definedName>
    <definedName name="IQRSegments2R849" hidden="1">'[3]Segments (2)'!$S$849:$T$849</definedName>
    <definedName name="IQRSegments2R85" hidden="1">'[3]Segments (2)'!$S$85:$U$85</definedName>
    <definedName name="IQRSegments2R850" hidden="1">'[3]Segments (2)'!$S$850:$T$850</definedName>
    <definedName name="IQRSegments2R852" hidden="1">'[3]Segments (2)'!$S$852:$U$852</definedName>
    <definedName name="IQRSegments2R853" hidden="1">'[3]Segments (2)'!$S$853:$U$853</definedName>
    <definedName name="IQRSegments2R854" hidden="1">'[3]Segments (2)'!$S$854:$U$854</definedName>
    <definedName name="IQRSegments2R855" hidden="1">'[3]Segments (2)'!$S$855</definedName>
    <definedName name="IQRSegments2R856" hidden="1">'[3]Segments (2)'!$S$856:$U$856</definedName>
    <definedName name="IQRSegments2R857" hidden="1">'[3]Segments (2)'!$S$857:$U$857</definedName>
    <definedName name="IQRSegments2R858" hidden="1">'[3]Segments (2)'!$S$858:$U$858</definedName>
    <definedName name="IQRSegments2R859" hidden="1">'[3]Segments (2)'!$S$859</definedName>
    <definedName name="IQRSegments2R86" hidden="1">'[3]Segments (2)'!$S$86:$U$86</definedName>
    <definedName name="IQRSegments2R860" hidden="1">'[3]Segments (2)'!$S$860:$U$860</definedName>
    <definedName name="IQRSegments2R861" hidden="1">'[3]Segments (2)'!$S$861</definedName>
    <definedName name="IQRSegments2R862" hidden="1">'[3]Segments (2)'!$S$862:$U$862</definedName>
    <definedName name="IQRSegments2R863" hidden="1">'[3]Segments (2)'!$S$863</definedName>
    <definedName name="IQRSegments2R864" hidden="1">'[3]Segments (2)'!$S$864:$U$864</definedName>
    <definedName name="IQRSegments2R865" hidden="1">'[3]Segments (2)'!$S$865</definedName>
    <definedName name="IQRSegments2R866" hidden="1">'[3]Segments (2)'!$S$866</definedName>
    <definedName name="IQRSegments2R867" hidden="1">'[3]Segments (2)'!$S$867:$U$867</definedName>
    <definedName name="IQRSegments2R868" hidden="1">'[3]Segments (2)'!$S$868</definedName>
    <definedName name="IQRSegments2R869" hidden="1">'[3]Segments (2)'!$S$869</definedName>
    <definedName name="IQRSegments2R87" hidden="1">'[3]Segments (2)'!$S$87</definedName>
    <definedName name="IQRSegments2R871" hidden="1">'[3]Segments (2)'!$S$871</definedName>
    <definedName name="IQRSegments2R872" hidden="1">'[3]Segments (2)'!$S$872:$U$872</definedName>
    <definedName name="IQRSegments2R873" hidden="1">'[3]Segments (2)'!$S$873</definedName>
    <definedName name="IQRSegments2R874" hidden="1">'[3]Segments (2)'!$S$874</definedName>
    <definedName name="IQRSegments2R875" hidden="1">'[3]Segments (2)'!$S$875</definedName>
    <definedName name="IQRSegments2R876" hidden="1">'[3]Segments (2)'!$S$876:$T$876</definedName>
    <definedName name="IQRSegments2R877" hidden="1">'[3]Segments (2)'!$S$877</definedName>
    <definedName name="IQRSegments2R878" hidden="1">'[3]Segments (2)'!$S$878:$U$878</definedName>
    <definedName name="IQRSegments2R879" hidden="1">'[3]Segments (2)'!$S$879:$U$879</definedName>
    <definedName name="IQRSegments2R88" hidden="1">'[3]Segments (2)'!$S$88</definedName>
    <definedName name="IQRSegments2R880" hidden="1">'[3]Segments (2)'!$S$880:$U$880</definedName>
    <definedName name="IQRSegments2R882" hidden="1">'[3]Segments (2)'!$S$882:$U$882</definedName>
    <definedName name="IQRSegments2R883" hidden="1">'[3]Segments (2)'!$S$883:$U$883</definedName>
    <definedName name="IQRSegments2R884" hidden="1">'[3]Segments (2)'!$S$884:$U$884</definedName>
    <definedName name="IQRSegments2R886" hidden="1">'[3]Segments (2)'!$S$886</definedName>
    <definedName name="IQRSegments2R887" hidden="1">'[3]Segments (2)'!$S$887:$U$887</definedName>
    <definedName name="IQRSegments2R888" hidden="1">'[3]Segments (2)'!$S$888:$U$888</definedName>
    <definedName name="IQRSegments2R889" hidden="1">'[3]Segments (2)'!$S$889</definedName>
    <definedName name="IQRSegments2R89" hidden="1">'[3]Segments (2)'!$S$89</definedName>
    <definedName name="IQRSegments2R890" hidden="1">'[3]Segments (2)'!$S$890:$U$890</definedName>
    <definedName name="IQRSegments2R891" hidden="1">'[3]Segments (2)'!$S$891:$U$891</definedName>
    <definedName name="IQRSegments2R892" hidden="1">'[3]Segments (2)'!$S$892</definedName>
    <definedName name="IQRSegments2R893" hidden="1">'[3]Segments (2)'!$S$893:$U$893</definedName>
    <definedName name="IQRSegments2R894" hidden="1">'[3]Segments (2)'!$S$894:$U$894</definedName>
    <definedName name="IQRSegments2R896" hidden="1">'[3]Segments (2)'!$S$896</definedName>
    <definedName name="IQRSegments2R897" hidden="1">'[3]Segments (2)'!$S$897:$U$897</definedName>
    <definedName name="IQRSegments2R898" hidden="1">'[3]Segments (2)'!$S$898:$U$898</definedName>
    <definedName name="IQRSegments2R899" hidden="1">'[3]Segments (2)'!$S$899</definedName>
    <definedName name="IQRSegments2R9" hidden="1">'[3]Segments (2)'!$S$9</definedName>
    <definedName name="IQRSegments2R90" hidden="1">'[3]Segments (2)'!$S$90:$U$90</definedName>
    <definedName name="IQRSegments2R900" hidden="1">'[3]Segments (2)'!$S$900</definedName>
    <definedName name="IQRSegments2R901" hidden="1">'[3]Segments (2)'!$S$901:$U$901</definedName>
    <definedName name="IQRSegments2R902" hidden="1">'[3]Segments (2)'!$S$902</definedName>
    <definedName name="IQRSegments2R903" hidden="1">'[3]Segments (2)'!$S$903:$U$903</definedName>
    <definedName name="IQRSegments2R904" hidden="1">'[3]Segments (2)'!$S$904:$U$904</definedName>
    <definedName name="IQRSegments2R905" hidden="1">'[3]Segments (2)'!$S$905:$U$905</definedName>
    <definedName name="IQRSegments2R906" hidden="1">'[3]Segments (2)'!$S$906:$T$906</definedName>
    <definedName name="IQRSegments2R907" hidden="1">'[3]Segments (2)'!$S$907:$U$907</definedName>
    <definedName name="IQRSegments2R908" hidden="1">'[3]Segments (2)'!$S$908</definedName>
    <definedName name="IQRSegments2R909" hidden="1">'[3]Segments (2)'!$S$909:$U$909</definedName>
    <definedName name="IQRSegments2R91" hidden="1">'[3]Segments (2)'!$S$91</definedName>
    <definedName name="IQRSegments2R910" hidden="1">'[3]Segments (2)'!$S$910:$U$910</definedName>
    <definedName name="IQRSegments2R911" hidden="1">'[3]Segments (2)'!$S$911</definedName>
    <definedName name="IQRSegments2R913" hidden="1">'[3]Segments (2)'!$S$913:$U$913</definedName>
    <definedName name="IQRSegments2R914" hidden="1">'[3]Segments (2)'!$S$914</definedName>
    <definedName name="IQRSegments2R915" hidden="1">'[3]Segments (2)'!$S$915:$U$915</definedName>
    <definedName name="IQRSegments2R916" hidden="1">'[3]Segments (2)'!$S$916</definedName>
    <definedName name="IQRSegments2R917" hidden="1">'[3]Segments (2)'!$S$917</definedName>
    <definedName name="IQRSegments2R918" hidden="1">'[3]Segments (2)'!$S$918:$U$918</definedName>
    <definedName name="IQRSegments2R919" hidden="1">'[3]Segments (2)'!$S$919:$U$919</definedName>
    <definedName name="IQRSegments2R92" hidden="1">'[3]Segments (2)'!$S$92</definedName>
    <definedName name="IQRSegments2R920" hidden="1">'[3]Segments (2)'!$S$920:$U$920</definedName>
    <definedName name="IQRSegments2R921" hidden="1">'[3]Segments (2)'!$S$921:$U$921</definedName>
    <definedName name="IQRSegments2R922" hidden="1">'[3]Segments (2)'!$S$922</definedName>
    <definedName name="IQRSegments2R923" hidden="1">'[3]Segments (2)'!$S$923:$U$923</definedName>
    <definedName name="IQRSegments2R924" hidden="1">'[3]Segments (2)'!$S$924</definedName>
    <definedName name="IQRSegments2R925" hidden="1">'[3]Segments (2)'!$S$925:$U$925</definedName>
    <definedName name="IQRSegments2R926" hidden="1">'[3]Segments (2)'!$S$926</definedName>
    <definedName name="IQRSegments2R927" hidden="1">'[3]Segments (2)'!$S$927:$U$927</definedName>
    <definedName name="IQRSegments2R928" hidden="1">'[3]Segments (2)'!$S$928</definedName>
    <definedName name="IQRSegments2R93" hidden="1">'[3]Segments (2)'!$S$93</definedName>
    <definedName name="IQRSegments2R930" hidden="1">'[3]Segments (2)'!$S$930:$U$930</definedName>
    <definedName name="IQRSegments2R931" hidden="1">'[3]Segments (2)'!$S$931</definedName>
    <definedName name="IQRSegments2R932" hidden="1">'[3]Segments (2)'!$S$932</definedName>
    <definedName name="IQRSegments2R933" hidden="1">'[3]Segments (2)'!$S$933</definedName>
    <definedName name="IQRSegments2R934" hidden="1">'[3]Segments (2)'!$S$934</definedName>
    <definedName name="IQRSegments2R935" hidden="1">'[3]Segments (2)'!$S$935:$U$935</definedName>
    <definedName name="IQRSegments2R936" hidden="1">'[3]Segments (2)'!$S$936</definedName>
    <definedName name="IQRSegments2R937" hidden="1">'[3]Segments (2)'!$S$937:$U$937</definedName>
    <definedName name="IQRSegments2R938" hidden="1">'[3]Segments (2)'!$S$938</definedName>
    <definedName name="IQRSegments2R939" hidden="1">'[3]Segments (2)'!$S$939:$U$939</definedName>
    <definedName name="IQRSegments2R94" hidden="1">'[3]Segments (2)'!$S$94</definedName>
    <definedName name="IQRSegments2R940" hidden="1">'[3]Segments (2)'!$S$940</definedName>
    <definedName name="IQRSegments2R941" hidden="1">'[3]Segments (2)'!$S$941:$U$941</definedName>
    <definedName name="IQRSegments2R942" hidden="1">'[3]Segments (2)'!$S$942:$U$942</definedName>
    <definedName name="IQRSegments2R943" hidden="1">'[3]Segments (2)'!$S$943:$U$943</definedName>
    <definedName name="IQRSegments2R944" hidden="1">'[3]Segments (2)'!$S$944:$T$944</definedName>
    <definedName name="IQRSegments2R945" hidden="1">'[3]Segments (2)'!$S$945:$U$945</definedName>
    <definedName name="IQRSegments2R946" hidden="1">'[3]Segments (2)'!$S$946:$U$946</definedName>
    <definedName name="IQRSegments2R947" hidden="1">'[3]Segments (2)'!$S$947:$U$947</definedName>
    <definedName name="IQRSegments2R948" hidden="1">'[3]Segments (2)'!$S$948</definedName>
    <definedName name="IQRSegments2R949" hidden="1">'[3]Segments (2)'!$S$949:$U$949</definedName>
    <definedName name="IQRSegments2R95" hidden="1">'[3]Segments (2)'!$S$95:$U$95</definedName>
    <definedName name="IQRSegments2R950" hidden="1">'[3]Segments (2)'!$S$950</definedName>
    <definedName name="IQRSegments2R951" hidden="1">'[3]Segments (2)'!$S$951:$U$951</definedName>
    <definedName name="IQRSegments2R952" hidden="1">'[3]Segments (2)'!$S$952</definedName>
    <definedName name="IQRSegments2R953" hidden="1">'[3]Segments (2)'!$S$953</definedName>
    <definedName name="IQRSegments2R955" hidden="1">'[3]Segments (2)'!$S$955:$U$955</definedName>
    <definedName name="IQRSegments2R956" hidden="1">'[3]Segments (2)'!$S$956:$U$956</definedName>
    <definedName name="IQRSegments2R957" hidden="1">'[3]Segments (2)'!$S$957:$U$957</definedName>
    <definedName name="IQRSegments2R958" hidden="1">'[3]Segments (2)'!$S$958</definedName>
    <definedName name="IQRSegments2R959" hidden="1">'[3]Segments (2)'!$S$959</definedName>
    <definedName name="IQRSegments2R96" hidden="1">'[3]Segments (2)'!$S$96:$U$96</definedName>
    <definedName name="IQRSegments2R960" hidden="1">'[3]Segments (2)'!$S$960:$U$960</definedName>
    <definedName name="IQRSegments2R961" hidden="1">'[3]Segments (2)'!$S$961:$U$961</definedName>
    <definedName name="IQRSegments2R962" hidden="1">'[3]Segments (2)'!$S$962</definedName>
    <definedName name="IQRSegments2R963" hidden="1">'[3]Segments (2)'!$S$963:$U$963</definedName>
    <definedName name="IQRSegments2R964" hidden="1">'[3]Segments (2)'!$S$964:$U$964</definedName>
    <definedName name="IQRSegments2R965" hidden="1">'[3]Segments (2)'!$S$965:$U$965</definedName>
    <definedName name="IQRSegments2R966" hidden="1">'[3]Segments (2)'!$S$966:$U$966</definedName>
    <definedName name="IQRSegments2R967" hidden="1">'[3]Segments (2)'!$S$967:$U$967</definedName>
    <definedName name="IQRSegments2R968" hidden="1">'[3]Segments (2)'!$S$968</definedName>
    <definedName name="IQRSegments2R969" hidden="1">'[3]Segments (2)'!$S$969:$U$969</definedName>
    <definedName name="IQRSegments2R97" hidden="1">'[3]Segments (2)'!$S$97</definedName>
    <definedName name="IQRSegments2R970" hidden="1">'[3]Segments (2)'!$S$970</definedName>
    <definedName name="IQRSegments2R971" hidden="1">'[3]Segments (2)'!$S$971:$U$971</definedName>
    <definedName name="IQRSegments2R972" hidden="1">'[3]Segments (2)'!$S$972:$U$972</definedName>
    <definedName name="IQRSegments2R973" hidden="1">'[3]Segments (2)'!$S$973:$U$973</definedName>
    <definedName name="IQRSegments2R974" hidden="1">'[3]Segments (2)'!$S$974:$U$974</definedName>
    <definedName name="IQRSegments2R975" hidden="1">'[3]Segments (2)'!$S$975:$U$975</definedName>
    <definedName name="IQRSegments2R976" hidden="1">'[3]Segments (2)'!$S$976</definedName>
    <definedName name="IQRSegments2R977" hidden="1">'[3]Segments (2)'!$S$977</definedName>
    <definedName name="IQRSegments2R979" hidden="1">'[3]Segments (2)'!$S$979</definedName>
    <definedName name="IQRSegments2R98" hidden="1">'[3]Segments (2)'!$S$98:$U$98</definedName>
    <definedName name="IQRSegments2R980" hidden="1">'[3]Segments (2)'!$S$980:$U$980</definedName>
    <definedName name="IQRSegments2R981" hidden="1">'[3]Segments (2)'!$S$981:$U$981</definedName>
    <definedName name="IQRSegments2R982" hidden="1">'[3]Segments (2)'!$S$982:$U$982</definedName>
    <definedName name="IQRSegments2R983" hidden="1">'[3]Segments (2)'!$S$983:$U$983</definedName>
    <definedName name="IQRSegments2R984" hidden="1">'[3]Segments (2)'!$S$984:$U$984</definedName>
    <definedName name="IQRSegments2R985" hidden="1">'[3]Segments (2)'!$S$985</definedName>
    <definedName name="IQRSegments2R986" hidden="1">'[3]Segments (2)'!$S$986</definedName>
    <definedName name="IQRSegments2R988" hidden="1">'[3]Segments (2)'!$S$988:$U$988</definedName>
    <definedName name="IQRSegments2R989" hidden="1">'[3]Segments (2)'!$S$989</definedName>
    <definedName name="IQRSegments2R99" hidden="1">'[3]Segments (2)'!$S$99</definedName>
    <definedName name="IQRSegments2R990" hidden="1">'[3]Segments (2)'!$S$990:$U$990</definedName>
    <definedName name="IQRSegments2R991" hidden="1">'[3]Segments (2)'!$S$991</definedName>
    <definedName name="IQRSegments2R992" hidden="1">'[3]Segments (2)'!$S$992</definedName>
    <definedName name="IQRSegments2R993" hidden="1">'[3]Segments (2)'!$S$993:$U$993</definedName>
    <definedName name="IQRSegments2R994" hidden="1">'[3]Segments (2)'!$S$994</definedName>
    <definedName name="IQRSegments2R995" hidden="1">'[3]Segments (2)'!$S$995</definedName>
    <definedName name="IQRSegments2R996" hidden="1">'[3]Segments (2)'!$S$996</definedName>
    <definedName name="IQRSegments2R997" hidden="1">'[3]Segments (2)'!$S$997:$U$997</definedName>
    <definedName name="IQRSegments2R998" hidden="1">'[3]Segments (2)'!$S$998</definedName>
    <definedName name="IQRSegments2R999" hidden="1">'[3]Segments (2)'!$S$999</definedName>
    <definedName name="IQRSegments2W10" hidden="1">'[3]Segments (2)'!$X$10:$Z$10</definedName>
    <definedName name="IQRSegments2W100" hidden="1">'[3]Segments (2)'!$X$100:$Z$100</definedName>
    <definedName name="IQRSegments2W1000" hidden="1">'[3]Segments (2)'!$X$1000</definedName>
    <definedName name="IQRSegments2W1001" hidden="1">'[3]Segments (2)'!$X$1001:$Z$1001</definedName>
    <definedName name="IQRSegments2W1002" hidden="1">'[3]Segments (2)'!$X$1002</definedName>
    <definedName name="IQRSegments2W1003" hidden="1">'[3]Segments (2)'!$X$1003</definedName>
    <definedName name="IQRSegments2W1004" hidden="1">'[3]Segments (2)'!$X$1004</definedName>
    <definedName name="IQRSegments2W1005" hidden="1">'[3]Segments (2)'!$X$1005</definedName>
    <definedName name="IQRSegments2W1006" hidden="1">'[3]Segments (2)'!$X$1006:$Z$1006</definedName>
    <definedName name="IQRSegments2W1007" hidden="1">'[3]Segments (2)'!$X$1007</definedName>
    <definedName name="IQRSegments2W1008" hidden="1">'[3]Segments (2)'!$X$1008</definedName>
    <definedName name="IQRSegments2W1009" hidden="1">'[3]Segments (2)'!$X$1009:$Z$1009</definedName>
    <definedName name="IQRSegments2W1010" hidden="1">'[3]Segments (2)'!$X$1010:$Z$1010</definedName>
    <definedName name="IQRSegments2W1011" hidden="1">'[3]Segments (2)'!$X$1011:$Z$1011</definedName>
    <definedName name="IQRSegments2W1012" hidden="1">'[3]Segments (2)'!$X$1012</definedName>
    <definedName name="IQRSegments2W1013" hidden="1">'[3]Segments (2)'!$X$1013</definedName>
    <definedName name="IQRSegments2W1014" hidden="1">'[3]Segments (2)'!$X$1014</definedName>
    <definedName name="IQRSegments2W1015" hidden="1">'[3]Segments (2)'!$X$1015:$Z$1015</definedName>
    <definedName name="IQRSegments2W1017" hidden="1">'[3]Segments (2)'!$X$1017</definedName>
    <definedName name="IQRSegments2W1019" hidden="1">'[3]Segments (2)'!$X$1019</definedName>
    <definedName name="IQRSegments2W102" hidden="1">'[3]Segments (2)'!$X$102</definedName>
    <definedName name="IQRSegments2W1021" hidden="1">'[3]Segments (2)'!$X$1021:$Z$1021</definedName>
    <definedName name="IQRSegments2W1022" hidden="1">'[3]Segments (2)'!$X$1022:$Z$1022</definedName>
    <definedName name="IQRSegments2W1023" hidden="1">'[3]Segments (2)'!$X$1023:$Z$1023</definedName>
    <definedName name="IQRSegments2W1024" hidden="1">'[3]Segments (2)'!$X$1024</definedName>
    <definedName name="IQRSegments2W1026" hidden="1">'[3]Segments (2)'!$X$1026</definedName>
    <definedName name="IQRSegments2W1027" hidden="1">'[3]Segments (2)'!$X$1027:$Z$1027</definedName>
    <definedName name="IQRSegments2W1028" hidden="1">'[3]Segments (2)'!$X$1028:$Z$1028</definedName>
    <definedName name="IQRSegments2W1029" hidden="1">'[3]Segments (2)'!$X$1029:$Z$1029</definedName>
    <definedName name="IQRSegments2W103" hidden="1">'[3]Segments (2)'!$X$103</definedName>
    <definedName name="IQRSegments2W1030" hidden="1">'[3]Segments (2)'!$X$1030:$Z$1030</definedName>
    <definedName name="IQRSegments2W1031" hidden="1">'[3]Segments (2)'!$X$1031</definedName>
    <definedName name="IQRSegments2W1032" hidden="1">'[3]Segments (2)'!$X$1032:$Z$1032</definedName>
    <definedName name="IQRSegments2W1033" hidden="1">'[3]Segments (2)'!$X$1033:$Z$1033</definedName>
    <definedName name="IQRSegments2W1034" hidden="1">'[3]Segments (2)'!$X$1034:$Z$1034</definedName>
    <definedName name="IQRSegments2W1035" hidden="1">'[3]Segments (2)'!$X$1035:$Z$1035</definedName>
    <definedName name="IQRSegments2W1037" hidden="1">'[3]Segments (2)'!$X$1037</definedName>
    <definedName name="IQRSegments2W1038" hidden="1">'[3]Segments (2)'!$X$1038:$Z$1038</definedName>
    <definedName name="IQRSegments2W1039" hidden="1">'[3]Segments (2)'!$X$1039</definedName>
    <definedName name="IQRSegments2W104" hidden="1">'[3]Segments (2)'!$X$104</definedName>
    <definedName name="IQRSegments2W1040" hidden="1">'[3]Segments (2)'!$X$1040:$Y$1040</definedName>
    <definedName name="IQRSegments2W1041" hidden="1">'[3]Segments (2)'!$X$1041</definedName>
    <definedName name="IQRSegments2W1042" hidden="1">'[3]Segments (2)'!$X$1042:$Z$1042</definedName>
    <definedName name="IQRSegments2W1043" hidden="1">'[3]Segments (2)'!$X$1043:$Z$1043</definedName>
    <definedName name="IQRSegments2W1044" hidden="1">'[3]Segments (2)'!$X$1044:$Z$1044</definedName>
    <definedName name="IQRSegments2W1045" hidden="1">'[3]Segments (2)'!$X$1045:$Z$1045</definedName>
    <definedName name="IQRSegments2W1046" hidden="1">'[3]Segments (2)'!$X$1046:$Z$1046</definedName>
    <definedName name="IQRSegments2W1047" hidden="1">'[3]Segments (2)'!$X$1047:$Z$1047</definedName>
    <definedName name="IQRSegments2W1048" hidden="1">'[3]Segments (2)'!$X$1048:$Z$1048</definedName>
    <definedName name="IQRSegments2W1049" hidden="1">'[3]Segments (2)'!$X$1049</definedName>
    <definedName name="IQRSegments2W105" hidden="1">'[3]Segments (2)'!$X$105:$Z$105</definedName>
    <definedName name="IQRSegments2W1052" hidden="1">'[3]Segments (2)'!$X$1052</definedName>
    <definedName name="IQRSegments2W1053" hidden="1">'[3]Segments (2)'!$X$1053:$Z$1053</definedName>
    <definedName name="IQRSegments2W1054" hidden="1">'[3]Segments (2)'!$X$1054:$Z$1054</definedName>
    <definedName name="IQRSegments2W1055" hidden="1">'[3]Segments (2)'!$X$1055:$Z$1055</definedName>
    <definedName name="IQRSegments2W1056" hidden="1">'[3]Segments (2)'!$X$1056:$Z$1056</definedName>
    <definedName name="IQRSegments2W1058" hidden="1">'[3]Segments (2)'!$X$1058</definedName>
    <definedName name="IQRSegments2W1059" hidden="1">'[3]Segments (2)'!$X$1059:$Z$1059</definedName>
    <definedName name="IQRSegments2W106" hidden="1">'[3]Segments (2)'!$X$106:$Z$106</definedName>
    <definedName name="IQRSegments2W1060" hidden="1">'[3]Segments (2)'!$X$1060:$Z$1060</definedName>
    <definedName name="IQRSegments2W1061" hidden="1">'[3]Segments (2)'!$X$1061</definedName>
    <definedName name="IQRSegments2W1062" hidden="1">'[3]Segments (2)'!$X$1062</definedName>
    <definedName name="IQRSegments2W1063" hidden="1">'[3]Segments (2)'!$X$1063:$Z$1063</definedName>
    <definedName name="IQRSegments2W1065" hidden="1">'[3]Segments (2)'!$X$1065:$Z$1065</definedName>
    <definedName name="IQRSegments2W1067" hidden="1">'[3]Segments (2)'!$X$1067:$Z$1067</definedName>
    <definedName name="IQRSegments2W1068" hidden="1">'[3]Segments (2)'!$X$1068:$Z$1068</definedName>
    <definedName name="IQRSegments2W107" hidden="1">'[3]Segments (2)'!$X$107:$Z$107</definedName>
    <definedName name="IQRSegments2W1071" hidden="1">'[3]Segments (2)'!$X$1071</definedName>
    <definedName name="IQRSegments2W1072" hidden="1">'[3]Segments (2)'!$X$1072:$Z$1072</definedName>
    <definedName name="IQRSegments2W1073" hidden="1">'[3]Segments (2)'!$X$1073</definedName>
    <definedName name="IQRSegments2W1074" hidden="1">'[3]Segments (2)'!$X$1074</definedName>
    <definedName name="IQRSegments2W1075" hidden="1">'[3]Segments (2)'!$X$1075:$Z$1075</definedName>
    <definedName name="IQRSegments2W1076" hidden="1">'[3]Segments (2)'!$X$1076:$Z$1076</definedName>
    <definedName name="IQRSegments2W1077" hidden="1">'[3]Segments (2)'!$X$1077</definedName>
    <definedName name="IQRSegments2W1078" hidden="1">'[3]Segments (2)'!$X$1078</definedName>
    <definedName name="IQRSegments2W1079" hidden="1">'[3]Segments (2)'!$X$1079</definedName>
    <definedName name="IQRSegments2W108" hidden="1">'[3]Segments (2)'!$X$108:$Z$108</definedName>
    <definedName name="IQRSegments2W1080" hidden="1">'[3]Segments (2)'!$X$1080</definedName>
    <definedName name="IQRSegments2W1081" hidden="1">'[3]Segments (2)'!$X$1081</definedName>
    <definedName name="IQRSegments2W1082" hidden="1">'[3]Segments (2)'!$X$1082</definedName>
    <definedName name="IQRSegments2W1083" hidden="1">'[3]Segments (2)'!$X$1083:$Z$1083</definedName>
    <definedName name="IQRSegments2W1084" hidden="1">'[3]Segments (2)'!$X$1084:$Z$1084</definedName>
    <definedName name="IQRSegments2W1085" hidden="1">'[3]Segments (2)'!$X$1085</definedName>
    <definedName name="IQRSegments2W1086" hidden="1">'[3]Segments (2)'!$X$1086</definedName>
    <definedName name="IQRSegments2W1087" hidden="1">'[3]Segments (2)'!$X$1087:$Z$1087</definedName>
    <definedName name="IQRSegments2W1088" hidden="1">'[3]Segments (2)'!$X$1088</definedName>
    <definedName name="IQRSegments2W1089" hidden="1">'[3]Segments (2)'!$X$1089</definedName>
    <definedName name="IQRSegments2W109" hidden="1">'[3]Segments (2)'!$X$109:$Z$109</definedName>
    <definedName name="IQRSegments2W1090" hidden="1">'[3]Segments (2)'!$X$1090:$Z$1090</definedName>
    <definedName name="IQRSegments2W1091" hidden="1">'[3]Segments (2)'!$X$1091</definedName>
    <definedName name="IQRSegments2W1093" hidden="1">'[3]Segments (2)'!$X$1093</definedName>
    <definedName name="IQRSegments2W1095" hidden="1">'[3]Segments (2)'!$X$1095</definedName>
    <definedName name="IQRSegments2W1096" hidden="1">'[3]Segments (2)'!$X$1096</definedName>
    <definedName name="IQRSegments2W1097" hidden="1">'[3]Segments (2)'!$X$1097:$Z$1097</definedName>
    <definedName name="IQRSegments2W11" hidden="1">'[3]Segments (2)'!$X$11:$Z$11</definedName>
    <definedName name="IQRSegments2W110" hidden="1">'[3]Segments (2)'!$X$110:$Z$110</definedName>
    <definedName name="IQRSegments2W1101" hidden="1">'[3]Segments (2)'!$X$1101:$Y$1101</definedName>
    <definedName name="IQRSegments2W1103" hidden="1">'[3]Segments (2)'!$X$1103</definedName>
    <definedName name="IQRSegments2W1104" hidden="1">'[3]Segments (2)'!$X$1104:$Z$1104</definedName>
    <definedName name="IQRSegments2W1105" hidden="1">'[3]Segments (2)'!$X$1105</definedName>
    <definedName name="IQRSegments2W1106" hidden="1">'[3]Segments (2)'!$X$1106</definedName>
    <definedName name="IQRSegments2W1107" hidden="1">'[3]Segments (2)'!$X$1107</definedName>
    <definedName name="IQRSegments2W1109" hidden="1">'[3]Segments (2)'!$X$1109:$Z$1109</definedName>
    <definedName name="IQRSegments2W1110" hidden="1">'[3]Segments (2)'!$X$1110</definedName>
    <definedName name="IQRSegments2W1111" hidden="1">'[3]Segments (2)'!$X$1111:$Z$1111</definedName>
    <definedName name="IQRSegments2W1112" hidden="1">'[3]Segments (2)'!$X$1112:$Z$1112</definedName>
    <definedName name="IQRSegments2W1113" hidden="1">'[3]Segments (2)'!$X$1113:$Z$1113</definedName>
    <definedName name="IQRSegments2W1114" hidden="1">'[3]Segments (2)'!$X$1114</definedName>
    <definedName name="IQRSegments2W1115" hidden="1">'[3]Segments (2)'!$X$1115:$Z$1115</definedName>
    <definedName name="IQRSegments2W1116" hidden="1">'[3]Segments (2)'!$X$1116:$Z$1116</definedName>
    <definedName name="IQRSegments2W1117" hidden="1">'[3]Segments (2)'!$X$1117:$Z$1117</definedName>
    <definedName name="IQRSegments2W1118" hidden="1">'[3]Segments (2)'!$X$1118</definedName>
    <definedName name="IQRSegments2W1119" hidden="1">'[3]Segments (2)'!$X$1119:$Z$1119</definedName>
    <definedName name="IQRSegments2W112" hidden="1">'[3]Segments (2)'!$X$112:$Z$112</definedName>
    <definedName name="IQRSegments2W1120" hidden="1">'[3]Segments (2)'!$X$1120</definedName>
    <definedName name="IQRSegments2W1121" hidden="1">'[3]Segments (2)'!$X$1121</definedName>
    <definedName name="IQRSegments2W1123" hidden="1">'[3]Segments (2)'!$X$1123</definedName>
    <definedName name="IQRSegments2W1124" hidden="1">'[3]Segments (2)'!$X$1124</definedName>
    <definedName name="IQRSegments2W1125" hidden="1">'[3]Segments (2)'!$X$1125</definedName>
    <definedName name="IQRSegments2W1126" hidden="1">'[3]Segments (2)'!$X$1126:$Z$1126</definedName>
    <definedName name="IQRSegments2W1127" hidden="1">'[3]Segments (2)'!$X$1127:$Z$1127</definedName>
    <definedName name="IQRSegments2W1128" hidden="1">'[3]Segments (2)'!$X$1128:$Z$1128</definedName>
    <definedName name="IQRSegments2W1129" hidden="1">'[3]Segments (2)'!$X$1129:$Z$1129</definedName>
    <definedName name="IQRSegments2W113" hidden="1">'[3]Segments (2)'!$X$113:$Z$113</definedName>
    <definedName name="IQRSegments2W1130" hidden="1">'[3]Segments (2)'!$X$1130</definedName>
    <definedName name="IQRSegments2W1131" hidden="1">'[3]Segments (2)'!$X$1131</definedName>
    <definedName name="IQRSegments2W1132" hidden="1">'[3]Segments (2)'!$X$1132:$Z$1132</definedName>
    <definedName name="IQRSegments2W1133" hidden="1">'[3]Segments (2)'!$X$1133</definedName>
    <definedName name="IQRSegments2W1134" hidden="1">'[3]Segments (2)'!$X$1134:$Z$1134</definedName>
    <definedName name="IQRSegments2W1135" hidden="1">'[3]Segments (2)'!$X$1135</definedName>
    <definedName name="IQRSegments2W1137" hidden="1">'[3]Segments (2)'!$X$1137:$Z$1137</definedName>
    <definedName name="IQRSegments2W1138" hidden="1">'[3]Segments (2)'!$X$1138:$Z$1138</definedName>
    <definedName name="IQRSegments2W114" hidden="1">'[3]Segments (2)'!$X$114:$Z$114</definedName>
    <definedName name="IQRSegments2W1140" hidden="1">'[3]Segments (2)'!$X$1140:$Z$1140</definedName>
    <definedName name="IQRSegments2W1141" hidden="1">'[3]Segments (2)'!$X$1141</definedName>
    <definedName name="IQRSegments2W1142" hidden="1">'[3]Segments (2)'!$X$1142</definedName>
    <definedName name="IQRSegments2W1144" hidden="1">'[3]Segments (2)'!$X$1144</definedName>
    <definedName name="IQRSegments2W1145" hidden="1">'[3]Segments (2)'!$X$1145</definedName>
    <definedName name="IQRSegments2W1146" hidden="1">'[3]Segments (2)'!$X$1146</definedName>
    <definedName name="IQRSegments2W1147" hidden="1">'[3]Segments (2)'!$X$1147</definedName>
    <definedName name="IQRSegments2W1148" hidden="1">'[3]Segments (2)'!$X$1148</definedName>
    <definedName name="IQRSegments2W1149" hidden="1">'[3]Segments (2)'!$X$1149</definedName>
    <definedName name="IQRSegments2W115" hidden="1">'[3]Segments (2)'!$X$115:$Z$115</definedName>
    <definedName name="IQRSegments2W1150" hidden="1">'[3]Segments (2)'!$X$1150:$Z$1150</definedName>
    <definedName name="IQRSegments2W1151" hidden="1">'[3]Segments (2)'!$X$1151</definedName>
    <definedName name="IQRSegments2W1152" hidden="1">'[3]Segments (2)'!$X$1152:$Z$1152</definedName>
    <definedName name="IQRSegments2W1153" hidden="1">'[3]Segments (2)'!$X$1153</definedName>
    <definedName name="IQRSegments2W1154" hidden="1">'[3]Segments (2)'!$X$1154:$Z$1154</definedName>
    <definedName name="IQRSegments2W1155" hidden="1">'[3]Segments (2)'!$X$1155</definedName>
    <definedName name="IQRSegments2W1156" hidden="1">'[3]Segments (2)'!$X$1156</definedName>
    <definedName name="IQRSegments2W1157" hidden="1">'[3]Segments (2)'!$X$1157:$Z$1157</definedName>
    <definedName name="IQRSegments2W1158" hidden="1">'[3]Segments (2)'!$X$1158:$Z$1158</definedName>
    <definedName name="IQRSegments2W1159" hidden="1">'[3]Segments (2)'!$X$1159</definedName>
    <definedName name="IQRSegments2W116" hidden="1">'[3]Segments (2)'!$X$116:$Z$116</definedName>
    <definedName name="IQRSegments2W1160" hidden="1">'[3]Segments (2)'!$X$1160</definedName>
    <definedName name="IQRSegments2W1161" hidden="1">'[3]Segments (2)'!$X$1161</definedName>
    <definedName name="IQRSegments2W1162" hidden="1">'[3]Segments (2)'!$X$1162:$Z$1162</definedName>
    <definedName name="IQRSegments2W1164" hidden="1">'[3]Segments (2)'!$X$1164</definedName>
    <definedName name="IQRSegments2W1165" hidden="1">'[3]Segments (2)'!$X$1165</definedName>
    <definedName name="IQRSegments2W1166" hidden="1">'[3]Segments (2)'!$X$1166</definedName>
    <definedName name="IQRSegments2W1168" hidden="1">'[3]Segments (2)'!$X$1168</definedName>
    <definedName name="IQRSegments2W1169" hidden="1">'[3]Segments (2)'!$X$1169:$Y$1169</definedName>
    <definedName name="IQRSegments2W117" hidden="1">'[3]Segments (2)'!$X$117:$Z$117</definedName>
    <definedName name="IQRSegments2W1170" hidden="1">'[3]Segments (2)'!$X$1170</definedName>
    <definedName name="IQRSegments2W1171" hidden="1">'[3]Segments (2)'!$X$1171:$Z$1171</definedName>
    <definedName name="IQRSegments2W1172" hidden="1">'[3]Segments (2)'!$X$1172:$Z$1172</definedName>
    <definedName name="IQRSegments2W1173" hidden="1">'[3]Segments (2)'!$X$1173:$Z$1173</definedName>
    <definedName name="IQRSegments2W1175" hidden="1">'[3]Segments (2)'!$X$1175:$Y$1175</definedName>
    <definedName name="IQRSegments2W1176" hidden="1">'[3]Segments (2)'!$X$1176:$Z$1176</definedName>
    <definedName name="IQRSegments2W1177" hidden="1">'[3]Segments (2)'!$X$1177:$Z$1177</definedName>
    <definedName name="IQRSegments2W1178" hidden="1">'[3]Segments (2)'!$X$1178</definedName>
    <definedName name="IQRSegments2W1179" hidden="1">'[3]Segments (2)'!$X$1179</definedName>
    <definedName name="IQRSegments2W118" hidden="1">'[3]Segments (2)'!$X$118:$Z$118</definedName>
    <definedName name="IQRSegments2W1180" hidden="1">'[3]Segments (2)'!$X$1180:$Z$1180</definedName>
    <definedName name="IQRSegments2W1181" hidden="1">'[3]Segments (2)'!$X$1181:$Z$1181</definedName>
    <definedName name="IQRSegments2W1182" hidden="1">'[3]Segments (2)'!$X$1182:$Z$1182</definedName>
    <definedName name="IQRSegments2W1183" hidden="1">'[3]Segments (2)'!$X$1183:$Z$1183</definedName>
    <definedName name="IQRSegments2W1184" hidden="1">'[3]Segments (2)'!$X$1184:$Z$1184</definedName>
    <definedName name="IQRSegments2W1186" hidden="1">'[3]Segments (2)'!$X$1186:$Z$1186</definedName>
    <definedName name="IQRSegments2W1188" hidden="1">'[3]Segments (2)'!$X$1188</definedName>
    <definedName name="IQRSegments2W1189" hidden="1">'[3]Segments (2)'!$X$1189:$Y$1189</definedName>
    <definedName name="IQRSegments2W119" hidden="1">'[3]Segments (2)'!$X$119:$Z$119</definedName>
    <definedName name="IQRSegments2W1191" hidden="1">'[3]Segments (2)'!$X$1191</definedName>
    <definedName name="IQRSegments2W1192" hidden="1">'[3]Segments (2)'!$X$1192</definedName>
    <definedName name="IQRSegments2W1194" hidden="1">'[3]Segments (2)'!$X$1194:$Z$1194</definedName>
    <definedName name="IQRSegments2W1195" hidden="1">'[3]Segments (2)'!$X$1195:$Z$1195</definedName>
    <definedName name="IQRSegments2W1196" hidden="1">'[3]Segments (2)'!$X$1196</definedName>
    <definedName name="IQRSegments2W1197" hidden="1">'[3]Segments (2)'!$X$1197</definedName>
    <definedName name="IQRSegments2W1199" hidden="1">'[3]Segments (2)'!$X$1199</definedName>
    <definedName name="IQRSegments2W12" hidden="1">'[3]Segments (2)'!$X$12</definedName>
    <definedName name="IQRSegments2W120" hidden="1">'[3]Segments (2)'!$X$120:$Z$120</definedName>
    <definedName name="IQRSegments2W1200" hidden="1">'[3]Segments (2)'!$X$1200</definedName>
    <definedName name="IQRSegments2W1201" hidden="1">'[3]Segments (2)'!$X$1201:$Z$1201</definedName>
    <definedName name="IQRSegments2W1202" hidden="1">'[3]Segments (2)'!$X$1202</definedName>
    <definedName name="IQRSegments2W1203" hidden="1">'[3]Segments (2)'!$X$1203</definedName>
    <definedName name="IQRSegments2W1204" hidden="1">'[3]Segments (2)'!$X$1204</definedName>
    <definedName name="IQRSegments2W1205" hidden="1">'[3]Segments (2)'!$X$1205</definedName>
    <definedName name="IQRSegments2W1206" hidden="1">'[3]Segments (2)'!$X$1206</definedName>
    <definedName name="IQRSegments2W1207" hidden="1">'[3]Segments (2)'!$X$1207:$Z$1207</definedName>
    <definedName name="IQRSegments2W1208" hidden="1">'[3]Segments (2)'!$X$1208</definedName>
    <definedName name="IQRSegments2W1209" hidden="1">'[3]Segments (2)'!$X$1209:$Z$1209</definedName>
    <definedName name="IQRSegments2W121" hidden="1">'[3]Segments (2)'!$X$121:$Z$121</definedName>
    <definedName name="IQRSegments2W1210" hidden="1">'[3]Segments (2)'!$X$1210</definedName>
    <definedName name="IQRSegments2W1211" hidden="1">'[3]Segments (2)'!$X$1211:$Z$1211</definedName>
    <definedName name="IQRSegments2W1212" hidden="1">'[3]Segments (2)'!$X$1212</definedName>
    <definedName name="IQRSegments2W1213" hidden="1">'[3]Segments (2)'!$X$1213</definedName>
    <definedName name="IQRSegments2W1214" hidden="1">'[3]Segments (2)'!$X$1214:$Z$1214</definedName>
    <definedName name="IQRSegments2W1216" hidden="1">'[3]Segments (2)'!$X$1216</definedName>
    <definedName name="IQRSegments2W1217" hidden="1">'[3]Segments (2)'!$X$1217:$Z$1217</definedName>
    <definedName name="IQRSegments2W1218" hidden="1">'[3]Segments (2)'!$X$1218:$Z$1218</definedName>
    <definedName name="IQRSegments2W1219" hidden="1">'[3]Segments (2)'!$X$1219:$Z$1219</definedName>
    <definedName name="IQRSegments2W122" hidden="1">'[3]Segments (2)'!$X$122:$Z$122</definedName>
    <definedName name="IQRSegments2W1221" hidden="1">'[3]Segments (2)'!$X$1221</definedName>
    <definedName name="IQRSegments2W1222" hidden="1">'[3]Segments (2)'!$X$1222:$Z$1222</definedName>
    <definedName name="IQRSegments2W1223" hidden="1">'[3]Segments (2)'!$X$1223:$Z$1223</definedName>
    <definedName name="IQRSegments2W1225" hidden="1">'[3]Segments (2)'!$X$1225</definedName>
    <definedName name="IQRSegments2W1226" hidden="1">'[3]Segments (2)'!$X$1226</definedName>
    <definedName name="IQRSegments2W1229" hidden="1">'[3]Segments (2)'!$X$1229:$Z$1229</definedName>
    <definedName name="IQRSegments2W123" hidden="1">'[3]Segments (2)'!$X$123:$Z$123</definedName>
    <definedName name="IQRSegments2W1231" hidden="1">'[3]Segments (2)'!$X$1231</definedName>
    <definedName name="IQRSegments2W1232" hidden="1">'[3]Segments (2)'!$X$1232</definedName>
    <definedName name="IQRSegments2W1233" hidden="1">'[3]Segments (2)'!$X$1233</definedName>
    <definedName name="IQRSegments2W1234" hidden="1">'[3]Segments (2)'!$X$1234</definedName>
    <definedName name="IQRSegments2W1235" hidden="1">'[3]Segments (2)'!$X$1235:$Z$1235</definedName>
    <definedName name="IQRSegments2W1236" hidden="1">'[3]Segments (2)'!$X$1236:$Z$1236</definedName>
    <definedName name="IQRSegments2W1237" hidden="1">'[3]Segments (2)'!$X$1237:$Z$1237</definedName>
    <definedName name="IQRSegments2W1238" hidden="1">'[3]Segments (2)'!$X$1238:$Z$1238</definedName>
    <definedName name="IQRSegments2W1239" hidden="1">'[3]Segments (2)'!$X$1239:$Z$1239</definedName>
    <definedName name="IQRSegments2W124" hidden="1">'[3]Segments (2)'!$X$124:$Z$124</definedName>
    <definedName name="IQRSegments2W1240" hidden="1">'[3]Segments (2)'!$X$1240:$Z$1240</definedName>
    <definedName name="IQRSegments2W1241" hidden="1">'[3]Segments (2)'!$X$1241</definedName>
    <definedName name="IQRSegments2W1242" hidden="1">'[3]Segments (2)'!$X$1242:$Z$1242</definedName>
    <definedName name="IQRSegments2W1243" hidden="1">'[3]Segments (2)'!$X$1243:$Z$1243</definedName>
    <definedName name="IQRSegments2W1244" hidden="1">'[3]Segments (2)'!$X$1244:$Z$1244</definedName>
    <definedName name="IQRSegments2W1245" hidden="1">'[3]Segments (2)'!$X$1245:$Z$1245</definedName>
    <definedName name="IQRSegments2W1246" hidden="1">'[3]Segments (2)'!$X$1246</definedName>
    <definedName name="IQRSegments2W1249" hidden="1">'[3]Segments (2)'!$X$1249:$Y$1249</definedName>
    <definedName name="IQRSegments2W125" hidden="1">'[3]Segments (2)'!$X$125:$Z$125</definedName>
    <definedName name="IQRSegments2W1250" hidden="1">'[3]Segments (2)'!$X$1250:$Z$1250</definedName>
    <definedName name="IQRSegments2W1251" hidden="1">'[3]Segments (2)'!$X$1251:$Z$1251</definedName>
    <definedName name="IQRSegments2W1252" hidden="1">'[3]Segments (2)'!$X$1252</definedName>
    <definedName name="IQRSegments2W1253" hidden="1">'[3]Segments (2)'!$X$1253:$Z$1253</definedName>
    <definedName name="IQRSegments2W1255" hidden="1">'[3]Segments (2)'!$X$1255:$Z$1255</definedName>
    <definedName name="IQRSegments2W1256" hidden="1">'[3]Segments (2)'!$X$1256</definedName>
    <definedName name="IQRSegments2W1257" hidden="1">'[3]Segments (2)'!$X$1257</definedName>
    <definedName name="IQRSegments2W1258" hidden="1">'[3]Segments (2)'!$X$1258:$Z$1258</definedName>
    <definedName name="IQRSegments2W1259" hidden="1">'[3]Segments (2)'!$X$1259</definedName>
    <definedName name="IQRSegments2W126" hidden="1">'[3]Segments (2)'!$X$126:$Z$126</definedName>
    <definedName name="IQRSegments2W1261" hidden="1">'[3]Segments (2)'!$X$1261</definedName>
    <definedName name="IQRSegments2W1262" hidden="1">'[3]Segments (2)'!$X$1262:$Z$1262</definedName>
    <definedName name="IQRSegments2W1263" hidden="1">'[3]Segments (2)'!$X$1263</definedName>
    <definedName name="IQRSegments2W1264" hidden="1">'[3]Segments (2)'!$X$1264:$Z$1264</definedName>
    <definedName name="IQRSegments2W1265" hidden="1">'[3]Segments (2)'!$X$1265</definedName>
    <definedName name="IQRSegments2W1267" hidden="1">'[3]Segments (2)'!$X$1267</definedName>
    <definedName name="IQRSegments2W1268" hidden="1">'[3]Segments (2)'!$X$1268:$Z$1268</definedName>
    <definedName name="IQRSegments2W1269" hidden="1">'[3]Segments (2)'!$X$1269:$Z$1269</definedName>
    <definedName name="IQRSegments2W127" hidden="1">'[3]Segments (2)'!$X$127:$Z$127</definedName>
    <definedName name="IQRSegments2W1270" hidden="1">'[3]Segments (2)'!$X$1270</definedName>
    <definedName name="IQRSegments2W1271" hidden="1">'[3]Segments (2)'!$X$1271:$Z$1271</definedName>
    <definedName name="IQRSegments2W1272" hidden="1">'[3]Segments (2)'!$X$1272</definedName>
    <definedName name="IQRSegments2W1273" hidden="1">'[3]Segments (2)'!$X$1273</definedName>
    <definedName name="IQRSegments2W1274" hidden="1">'[3]Segments (2)'!$X$1274</definedName>
    <definedName name="IQRSegments2W1275" hidden="1">'[3]Segments (2)'!$X$1275:$Z$1275</definedName>
    <definedName name="IQRSegments2W1277" hidden="1">'[3]Segments (2)'!$X$1277</definedName>
    <definedName name="IQRSegments2W1278" hidden="1">'[3]Segments (2)'!$X$1278:$Z$1278</definedName>
    <definedName name="IQRSegments2W1279" hidden="1">'[3]Segments (2)'!$X$1279</definedName>
    <definedName name="IQRSegments2W128" hidden="1">'[3]Segments (2)'!$X$128</definedName>
    <definedName name="IQRSegments2W1280" hidden="1">'[3]Segments (2)'!$X$1280:$Z$1280</definedName>
    <definedName name="IQRSegments2W1281" hidden="1">'[3]Segments (2)'!$X$1281</definedName>
    <definedName name="IQRSegments2W1282" hidden="1">'[3]Segments (2)'!$X$1282</definedName>
    <definedName name="IQRSegments2W1283" hidden="1">'[3]Segments (2)'!$X$1283</definedName>
    <definedName name="IQRSegments2W1284" hidden="1">'[3]Segments (2)'!$X$1284:$Z$1284</definedName>
    <definedName name="IQRSegments2W1285" hidden="1">'[3]Segments (2)'!$X$1285</definedName>
    <definedName name="IQRSegments2W1286" hidden="1">'[3]Segments (2)'!$X$1286</definedName>
    <definedName name="IQRSegments2W1287" hidden="1">'[3]Segments (2)'!$X$1287:$Z$1287</definedName>
    <definedName name="IQRSegments2W1289" hidden="1">'[3]Segments (2)'!$X$1289</definedName>
    <definedName name="IQRSegments2W129" hidden="1">'[3]Segments (2)'!$X$129:$Y$129</definedName>
    <definedName name="IQRSegments2W1290" hidden="1">'[3]Segments (2)'!$X$1290:$Y$1290</definedName>
    <definedName name="IQRSegments2W1291" hidden="1">'[3]Segments (2)'!$X$1291</definedName>
    <definedName name="IQRSegments2W1292" hidden="1">'[3]Segments (2)'!$X$1292:$Z$1292</definedName>
    <definedName name="IQRSegments2W1293" hidden="1">'[3]Segments (2)'!$X$1293:$Z$1293</definedName>
    <definedName name="IQRSegments2W1294" hidden="1">'[3]Segments (2)'!$X$1294</definedName>
    <definedName name="IQRSegments2W1295" hidden="1">'[3]Segments (2)'!$X$1295:$Y$1295</definedName>
    <definedName name="IQRSegments2W1296" hidden="1">'[3]Segments (2)'!$X$1296</definedName>
    <definedName name="IQRSegments2W1297" hidden="1">'[3]Segments (2)'!$X$1297:$Z$1297</definedName>
    <definedName name="IQRSegments2W1298" hidden="1">'[3]Segments (2)'!$X$1298:$Z$1298</definedName>
    <definedName name="IQRSegments2W1299" hidden="1">'[3]Segments (2)'!$X$1299</definedName>
    <definedName name="IQRSegments2W13" hidden="1">'[3]Segments (2)'!$X$13:$Z$13</definedName>
    <definedName name="IQRSegments2W130" hidden="1">'[3]Segments (2)'!$X$130:$Z$130</definedName>
    <definedName name="IQRSegments2W1300" hidden="1">'[3]Segments (2)'!$X$1300:$Z$1300</definedName>
    <definedName name="IQRSegments2W1301" hidden="1">'[3]Segments (2)'!$X$1301:$Z$1301</definedName>
    <definedName name="IQRSegments2W1302" hidden="1">'[3]Segments (2)'!$X$1302:$Z$1302</definedName>
    <definedName name="IQRSegments2W1303" hidden="1">'[3]Segments (2)'!$X$1303</definedName>
    <definedName name="IQRSegments2W1305" hidden="1">'[3]Segments (2)'!$X$1305:$Z$1305</definedName>
    <definedName name="IQRSegments2W1306" hidden="1">'[3]Segments (2)'!$X$1306</definedName>
    <definedName name="IQRSegments2W1307" hidden="1">'[3]Segments (2)'!$X$1307</definedName>
    <definedName name="IQRSegments2W1308" hidden="1">'[3]Segments (2)'!$X$1308</definedName>
    <definedName name="IQRSegments2W1309" hidden="1">'[3]Segments (2)'!$X$1309</definedName>
    <definedName name="IQRSegments2W131" hidden="1">'[3]Segments (2)'!$X$131</definedName>
    <definedName name="IQRSegments2W1310" hidden="1">'[3]Segments (2)'!$X$1310</definedName>
    <definedName name="IQRSegments2W1313" hidden="1">'[3]Segments (2)'!$X$1313:$Z$1313</definedName>
    <definedName name="IQRSegments2W1314" hidden="1">'[3]Segments (2)'!$X$1314:$Z$1314</definedName>
    <definedName name="IQRSegments2W1315" hidden="1">'[3]Segments (2)'!$X$1315:$Z$1315</definedName>
    <definedName name="IQRSegments2W1316" hidden="1">'[3]Segments (2)'!$X$1316</definedName>
    <definedName name="IQRSegments2W1317" hidden="1">'[3]Segments (2)'!$X$1317</definedName>
    <definedName name="IQRSegments2W1318" hidden="1">'[3]Segments (2)'!$X$1318:$Z$1318</definedName>
    <definedName name="IQRSegments2W1319" hidden="1">'[3]Segments (2)'!$X$1319</definedName>
    <definedName name="IQRSegments2W132" hidden="1">'[3]Segments (2)'!$X$132:$Z$132</definedName>
    <definedName name="IQRSegments2W1320" hidden="1">'[3]Segments (2)'!$X$1320</definedName>
    <definedName name="IQRSegments2W1321" hidden="1">'[3]Segments (2)'!$X$1321:$Z$1321</definedName>
    <definedName name="IQRSegments2W1322" hidden="1">'[3]Segments (2)'!$X$1322:$Z$1322</definedName>
    <definedName name="IQRSegments2W1323" hidden="1">'[3]Segments (2)'!$X$1323</definedName>
    <definedName name="IQRSegments2W1324" hidden="1">'[3]Segments (2)'!$X$1324</definedName>
    <definedName name="IQRSegments2W1327" hidden="1">'[3]Segments (2)'!$X$1327:$Z$1327</definedName>
    <definedName name="IQRSegments2W1328" hidden="1">'[3]Segments (2)'!$X$1328:$Z$1328</definedName>
    <definedName name="IQRSegments2W1329" hidden="1">'[3]Segments (2)'!$X$1329:$Z$1329</definedName>
    <definedName name="IQRSegments2W133" hidden="1">'[3]Segments (2)'!$X$133</definedName>
    <definedName name="IQRSegments2W1330" hidden="1">'[3]Segments (2)'!$X$1330:$Z$1330</definedName>
    <definedName name="IQRSegments2W1331" hidden="1">'[3]Segments (2)'!$X$1331:$Z$1331</definedName>
    <definedName name="IQRSegments2W1332" hidden="1">'[3]Segments (2)'!$X$1332:$Y$1332</definedName>
    <definedName name="IQRSegments2W1333" hidden="1">'[3]Segments (2)'!$X$1333:$Z$1333</definedName>
    <definedName name="IQRSegments2W134" hidden="1">'[3]Segments (2)'!$X$134</definedName>
    <definedName name="IQRSegments2W135" hidden="1">'[3]Segments (2)'!$X$135:$Z$135</definedName>
    <definedName name="IQRSegments2W136" hidden="1">'[3]Segments (2)'!$X$136:$Z$136</definedName>
    <definedName name="IQRSegments2W137" hidden="1">'[3]Segments (2)'!$X$137:$Z$137</definedName>
    <definedName name="IQRSegments2W138" hidden="1">'[3]Segments (2)'!$X$138:$Z$138</definedName>
    <definedName name="IQRSegments2W139" hidden="1">'[3]Segments (2)'!$X$139:$Z$139</definedName>
    <definedName name="IQRSegments2W14" hidden="1">'[3]Segments (2)'!$X$14:$Z$14</definedName>
    <definedName name="IQRSegments2W140" hidden="1">'[3]Segments (2)'!$X$140:$Z$140</definedName>
    <definedName name="IQRSegments2W141" hidden="1">'[3]Segments (2)'!$X$141:$Z$141</definedName>
    <definedName name="IQRSegments2W142" hidden="1">'[3]Segments (2)'!$X$142:$Z$142</definedName>
    <definedName name="IQRSegments2W143" hidden="1">'[3]Segments (2)'!$X$143</definedName>
    <definedName name="IQRSegments2W144" hidden="1">'[3]Segments (2)'!$X$144</definedName>
    <definedName name="IQRSegments2W145" hidden="1">'[3]Segments (2)'!$X$145</definedName>
    <definedName name="IQRSegments2W146" hidden="1">'[3]Segments (2)'!$X$146:$Z$146</definedName>
    <definedName name="IQRSegments2W147" hidden="1">'[3]Segments (2)'!$X$147:$Y$147</definedName>
    <definedName name="IQRSegments2W149" hidden="1">'[3]Segments (2)'!$X$149:$Z$149</definedName>
    <definedName name="IQRSegments2W15" hidden="1">'[3]Segments (2)'!$X$15:$Z$15</definedName>
    <definedName name="IQRSegments2W150" hidden="1">'[3]Segments (2)'!$X$150</definedName>
    <definedName name="IQRSegments2W151" hidden="1">'[3]Segments (2)'!$X$151</definedName>
    <definedName name="IQRSegments2W152" hidden="1">'[3]Segments (2)'!$X$152:$Z$152</definedName>
    <definedName name="IQRSegments2W153" hidden="1">'[3]Segments (2)'!$X$153:$Z$153</definedName>
    <definedName name="IQRSegments2W154" hidden="1">'[3]Segments (2)'!$X$154:$Z$154</definedName>
    <definedName name="IQRSegments2W155" hidden="1">'[3]Segments (2)'!$X$155:$Z$155</definedName>
    <definedName name="IQRSegments2W156" hidden="1">'[3]Segments (2)'!$X$156:$Z$156</definedName>
    <definedName name="IQRSegments2W157" hidden="1">'[3]Segments (2)'!$X$157:$Z$157</definedName>
    <definedName name="IQRSegments2W158" hidden="1">'[3]Segments (2)'!$X$158:$Z$158</definedName>
    <definedName name="IQRSegments2W159" hidden="1">'[3]Segments (2)'!$X$159</definedName>
    <definedName name="IQRSegments2W16" hidden="1">'[3]Segments (2)'!$X$16:$Z$16</definedName>
    <definedName name="IQRSegments2W160" hidden="1">'[3]Segments (2)'!$X$160:$Z$160</definedName>
    <definedName name="IQRSegments2W161" hidden="1">'[3]Segments (2)'!$X$161</definedName>
    <definedName name="IQRSegments2W162" hidden="1">'[3]Segments (2)'!$X$162:$Z$162</definedName>
    <definedName name="IQRSegments2W163" hidden="1">'[3]Segments (2)'!$X$163</definedName>
    <definedName name="IQRSegments2W164" hidden="1">'[3]Segments (2)'!$X$164</definedName>
    <definedName name="IQRSegments2W165" hidden="1">'[3]Segments (2)'!$X$165:$Z$165</definedName>
    <definedName name="IQRSegments2W166" hidden="1">'[3]Segments (2)'!$X$166:$Z$166</definedName>
    <definedName name="IQRSegments2W167" hidden="1">'[3]Segments (2)'!$X$167:$Z$167</definedName>
    <definedName name="IQRSegments2W168" hidden="1">'[3]Segments (2)'!$X$168:$Z$168</definedName>
    <definedName name="IQRSegments2W169" hidden="1">'[3]Segments (2)'!$X$169:$Z$169</definedName>
    <definedName name="IQRSegments2W17" hidden="1">'[3]Segments (2)'!$X$17:$Z$17</definedName>
    <definedName name="IQRSegments2W170" hidden="1">'[3]Segments (2)'!$X$170:$Z$170</definedName>
    <definedName name="IQRSegments2W171" hidden="1">'[3]Segments (2)'!$X$171:$Z$171</definedName>
    <definedName name="IQRSegments2W172" hidden="1">'[3]Segments (2)'!$X$172</definedName>
    <definedName name="IQRSegments2W173" hidden="1">'[3]Segments (2)'!$X$173:$Z$173</definedName>
    <definedName name="IQRSegments2W174" hidden="1">'[3]Segments (2)'!$X$174:$Z$174</definedName>
    <definedName name="IQRSegments2W175" hidden="1">'[3]Segments (2)'!$X$175:$Z$175</definedName>
    <definedName name="IQRSegments2W176" hidden="1">'[3]Segments (2)'!$X$176</definedName>
    <definedName name="IQRSegments2W177" hidden="1">'[3]Segments (2)'!$X$177:$Z$177</definedName>
    <definedName name="IQRSegments2W178" hidden="1">'[3]Segments (2)'!$X$178:$Z$178</definedName>
    <definedName name="IQRSegments2W179" hidden="1">'[3]Segments (2)'!$X$179</definedName>
    <definedName name="IQRSegments2W18" hidden="1">'[3]Segments (2)'!$X$18:$Z$18</definedName>
    <definedName name="IQRSegments2W180" hidden="1">'[3]Segments (2)'!$X$180:$Z$180</definedName>
    <definedName name="IQRSegments2W181" hidden="1">'[3]Segments (2)'!$X$181:$Z$181</definedName>
    <definedName name="IQRSegments2W182" hidden="1">'[3]Segments (2)'!$X$182:$Y$182</definedName>
    <definedName name="IQRSegments2W183" hidden="1">'[3]Segments (2)'!$X$183:$Z$183</definedName>
    <definedName name="IQRSegments2W184" hidden="1">'[3]Segments (2)'!$X$184:$Z$184</definedName>
    <definedName name="IQRSegments2W185" hidden="1">'[3]Segments (2)'!$X$185:$Z$185</definedName>
    <definedName name="IQRSegments2W186" hidden="1">'[3]Segments (2)'!$X$186:$Z$186</definedName>
    <definedName name="IQRSegments2W187" hidden="1">'[3]Segments (2)'!$X$187:$Z$187</definedName>
    <definedName name="IQRSegments2W188" hidden="1">'[3]Segments (2)'!$X$188:$Z$188</definedName>
    <definedName name="IQRSegments2W189" hidden="1">'[3]Segments (2)'!$X$189:$Z$189</definedName>
    <definedName name="IQRSegments2W19" hidden="1">'[3]Segments (2)'!$X$19:$Z$19</definedName>
    <definedName name="IQRSegments2W190" hidden="1">'[3]Segments (2)'!$X$190:$Z$190</definedName>
    <definedName name="IQRSegments2W191" hidden="1">'[3]Segments (2)'!$X$191:$Z$191</definedName>
    <definedName name="IQRSegments2W192" hidden="1">'[3]Segments (2)'!$X$192:$Z$192</definedName>
    <definedName name="IQRSegments2W193" hidden="1">'[3]Segments (2)'!$X$193:$Z$193</definedName>
    <definedName name="IQRSegments2W194" hidden="1">'[3]Segments (2)'!$X$194</definedName>
    <definedName name="IQRSegments2W195" hidden="1">'[3]Segments (2)'!$X$195:$Y$195</definedName>
    <definedName name="IQRSegments2W196" hidden="1">'[3]Segments (2)'!$X$196</definedName>
    <definedName name="IQRSegments2W197" hidden="1">'[3]Segments (2)'!$X$197</definedName>
    <definedName name="IQRSegments2W198" hidden="1">'[3]Segments (2)'!$X$198:$Z$198</definedName>
    <definedName name="IQRSegments2W199" hidden="1">'[3]Segments (2)'!$X$199:$Z$199</definedName>
    <definedName name="IQRSegments2W20" hidden="1">'[3]Segments (2)'!$X$20:$Z$20</definedName>
    <definedName name="IQRSegments2W200" hidden="1">'[3]Segments (2)'!$X$200:$Z$200</definedName>
    <definedName name="IQRSegments2W201" hidden="1">'[3]Segments (2)'!$X$201:$Z$201</definedName>
    <definedName name="IQRSegments2W202" hidden="1">'[3]Segments (2)'!$X$202:$Z$202</definedName>
    <definedName name="IQRSegments2W203" hidden="1">'[3]Segments (2)'!$X$203</definedName>
    <definedName name="IQRSegments2W204" hidden="1">'[3]Segments (2)'!$X$204:$Z$204</definedName>
    <definedName name="IQRSegments2W205" hidden="1">'[3]Segments (2)'!$X$205</definedName>
    <definedName name="IQRSegments2W206" hidden="1">'[3]Segments (2)'!$X$206:$Z$206</definedName>
    <definedName name="IQRSegments2W207" hidden="1">'[3]Segments (2)'!$X$207:$Z$207</definedName>
    <definedName name="IQRSegments2W208" hidden="1">'[3]Segments (2)'!$X$208</definedName>
    <definedName name="IQRSegments2W209" hidden="1">'[3]Segments (2)'!$X$209:$Z$209</definedName>
    <definedName name="IQRSegments2W21" hidden="1">'[3]Segments (2)'!$X$21:$Z$21</definedName>
    <definedName name="IQRSegments2W210" hidden="1">'[3]Segments (2)'!$X$210</definedName>
    <definedName name="IQRSegments2W211" hidden="1">'[3]Segments (2)'!$X$211:$Z$211</definedName>
    <definedName name="IQRSegments2W212" hidden="1">'[3]Segments (2)'!$X$212:$Z$212</definedName>
    <definedName name="IQRSegments2W213" hidden="1">'[3]Segments (2)'!$X$213</definedName>
    <definedName name="IQRSegments2W214" hidden="1">'[3]Segments (2)'!$X$214:$Z$214</definedName>
    <definedName name="IQRSegments2W215" hidden="1">'[3]Segments (2)'!$X$215</definedName>
    <definedName name="IQRSegments2W217" hidden="1">'[3]Segments (2)'!$X$217:$Z$217</definedName>
    <definedName name="IQRSegments2W218" hidden="1">'[3]Segments (2)'!$X$218:$Z$218</definedName>
    <definedName name="IQRSegments2W219" hidden="1">'[3]Segments (2)'!$X$219:$Z$219</definedName>
    <definedName name="IQRSegments2W22" hidden="1">'[3]Segments (2)'!$X$22</definedName>
    <definedName name="IQRSegments2W220" hidden="1">'[3]Segments (2)'!$X$220:$Z$220</definedName>
    <definedName name="IQRSegments2W221" hidden="1">'[3]Segments (2)'!$X$221:$Z$221</definedName>
    <definedName name="IQRSegments2W222" hidden="1">'[3]Segments (2)'!$X$222</definedName>
    <definedName name="IQRSegments2W223" hidden="1">'[3]Segments (2)'!$X$223:$Z$223</definedName>
    <definedName name="IQRSegments2W224" hidden="1">'[3]Segments (2)'!$X$224:$Z$224</definedName>
    <definedName name="IQRSegments2W225" hidden="1">'[3]Segments (2)'!$X$225:$Y$225</definedName>
    <definedName name="IQRSegments2W226" hidden="1">'[3]Segments (2)'!$X$226:$Z$226</definedName>
    <definedName name="IQRSegments2W227" hidden="1">'[3]Segments (2)'!$X$227:$Z$227</definedName>
    <definedName name="IQRSegments2W228" hidden="1">'[3]Segments (2)'!$X$228:$Z$228</definedName>
    <definedName name="IQRSegments2W229" hidden="1">'[3]Segments (2)'!$X$229:$Z$229</definedName>
    <definedName name="IQRSegments2W23" hidden="1">'[3]Segments (2)'!$X$23</definedName>
    <definedName name="IQRSegments2W230" hidden="1">'[3]Segments (2)'!$X$230</definedName>
    <definedName name="IQRSegments2W231" hidden="1">'[3]Segments (2)'!$X$231:$Z$231</definedName>
    <definedName name="IQRSegments2W232" hidden="1">'[3]Segments (2)'!$X$232:$Z$232</definedName>
    <definedName name="IQRSegments2W234" hidden="1">'[3]Segments (2)'!$X$234:$Y$234</definedName>
    <definedName name="IQRSegments2W235" hidden="1">'[3]Segments (2)'!$X$235:$Z$235</definedName>
    <definedName name="IQRSegments2W236" hidden="1">'[3]Segments (2)'!$X$236:$Z$236</definedName>
    <definedName name="IQRSegments2W238" hidden="1">'[3]Segments (2)'!$X$238</definedName>
    <definedName name="IQRSegments2W239" hidden="1">'[3]Segments (2)'!$X$239:$Z$239</definedName>
    <definedName name="IQRSegments2W24" hidden="1">'[3]Segments (2)'!$X$24:$Z$24</definedName>
    <definedName name="IQRSegments2W240" hidden="1">'[3]Segments (2)'!$X$240:$Z$240</definedName>
    <definedName name="IQRSegments2W241" hidden="1">'[3]Segments (2)'!$X$241:$Z$241</definedName>
    <definedName name="IQRSegments2W242" hidden="1">'[3]Segments (2)'!$X$242:$Z$242</definedName>
    <definedName name="IQRSegments2W243" hidden="1">'[3]Segments (2)'!$X$243:$Z$243</definedName>
    <definedName name="IQRSegments2W244" hidden="1">'[3]Segments (2)'!$X$244</definedName>
    <definedName name="IQRSegments2W245" hidden="1">'[3]Segments (2)'!$X$245:$Z$245</definedName>
    <definedName name="IQRSegments2W246" hidden="1">'[3]Segments (2)'!$X$246:$Z$246</definedName>
    <definedName name="IQRSegments2W247" hidden="1">'[3]Segments (2)'!$X$247</definedName>
    <definedName name="IQRSegments2W248" hidden="1">'[3]Segments (2)'!$X$248:$Z$248</definedName>
    <definedName name="IQRSegments2W249" hidden="1">'[3]Segments (2)'!$X$249</definedName>
    <definedName name="IQRSegments2W25" hidden="1">'[3]Segments (2)'!$X$25:$Z$25</definedName>
    <definedName name="IQRSegments2W250" hidden="1">'[3]Segments (2)'!$X$250</definedName>
    <definedName name="IQRSegments2W251" hidden="1">'[3]Segments (2)'!$X$251</definedName>
    <definedName name="IQRSegments2W252" hidden="1">'[3]Segments (2)'!$X$252:$Z$252</definedName>
    <definedName name="IQRSegments2W253" hidden="1">'[3]Segments (2)'!$X$253:$Z$253</definedName>
    <definedName name="IQRSegments2W254" hidden="1">'[3]Segments (2)'!$X$254:$Z$254</definedName>
    <definedName name="IQRSegments2W255" hidden="1">'[3]Segments (2)'!$X$255:$Z$255</definedName>
    <definedName name="IQRSegments2W256" hidden="1">'[3]Segments (2)'!$X$256:$Z$256</definedName>
    <definedName name="IQRSegments2W257" hidden="1">'[3]Segments (2)'!$X$257:$Z$257</definedName>
    <definedName name="IQRSegments2W258" hidden="1">'[3]Segments (2)'!$X$258:$Z$258</definedName>
    <definedName name="IQRSegments2W259" hidden="1">'[3]Segments (2)'!$X$259:$Z$259</definedName>
    <definedName name="IQRSegments2W260" hidden="1">'[3]Segments (2)'!$X$260:$Z$260</definedName>
    <definedName name="IQRSegments2W261" hidden="1">'[3]Segments (2)'!$X$261:$Z$261</definedName>
    <definedName name="IQRSegments2W262" hidden="1">'[3]Segments (2)'!$X$262</definedName>
    <definedName name="IQRSegments2W263" hidden="1">'[3]Segments (2)'!$X$263</definedName>
    <definedName name="IQRSegments2W264" hidden="1">'[3]Segments (2)'!$X$264:$Z$264</definedName>
    <definedName name="IQRSegments2W265" hidden="1">'[3]Segments (2)'!$X$265:$Z$265</definedName>
    <definedName name="IQRSegments2W266" hidden="1">'[3]Segments (2)'!$X$266:$Z$266</definedName>
    <definedName name="IQRSegments2W267" hidden="1">'[3]Segments (2)'!$X$267:$Y$267</definedName>
    <definedName name="IQRSegments2W268" hidden="1">'[3]Segments (2)'!$X$268:$Z$268</definedName>
    <definedName name="IQRSegments2W269" hidden="1">'[3]Segments (2)'!$X$269:$Z$269</definedName>
    <definedName name="IQRSegments2W27" hidden="1">'[3]Segments (2)'!$X$27:$Z$27</definedName>
    <definedName name="IQRSegments2W270" hidden="1">'[3]Segments (2)'!$X$270:$Z$270</definedName>
    <definedName name="IQRSegments2W271" hidden="1">'[3]Segments (2)'!$X$271</definedName>
    <definedName name="IQRSegments2W272" hidden="1">'[3]Segments (2)'!$X$272:$Z$272</definedName>
    <definedName name="IQRSegments2W273" hidden="1">'[3]Segments (2)'!$X$273:$Z$273</definedName>
    <definedName name="IQRSegments2W274" hidden="1">'[3]Segments (2)'!$X$274:$Y$274</definedName>
    <definedName name="IQRSegments2W275" hidden="1">'[3]Segments (2)'!$X$275:$Y$275</definedName>
    <definedName name="IQRSegments2W276" hidden="1">'[3]Segments (2)'!$X$276</definedName>
    <definedName name="IQRSegments2W277" hidden="1">'[3]Segments (2)'!$X$277:$Z$277</definedName>
    <definedName name="IQRSegments2W278" hidden="1">'[3]Segments (2)'!$X$278:$Z$278</definedName>
    <definedName name="IQRSegments2W279" hidden="1">'[3]Segments (2)'!$X$279:$Z$279</definedName>
    <definedName name="IQRSegments2W28" hidden="1">'[3]Segments (2)'!$X$28:$Z$28</definedName>
    <definedName name="IQRSegments2W280" hidden="1">'[3]Segments (2)'!$X$280</definedName>
    <definedName name="IQRSegments2W281" hidden="1">'[3]Segments (2)'!$X$281:$Z$281</definedName>
    <definedName name="IQRSegments2W282" hidden="1">'[3]Segments (2)'!$X$282:$Z$282</definedName>
    <definedName name="IQRSegments2W283" hidden="1">'[3]Segments (2)'!$X$283</definedName>
    <definedName name="IQRSegments2W284" hidden="1">'[3]Segments (2)'!$X$284</definedName>
    <definedName name="IQRSegments2W285" hidden="1">'[3]Segments (2)'!$X$285:$Z$285</definedName>
    <definedName name="IQRSegments2W286" hidden="1">'[3]Segments (2)'!$X$286</definedName>
    <definedName name="IQRSegments2W289" hidden="1">'[3]Segments (2)'!$X$289</definedName>
    <definedName name="IQRSegments2W29" hidden="1">'[3]Segments (2)'!$X$29:$Z$29</definedName>
    <definedName name="IQRSegments2W290" hidden="1">'[3]Segments (2)'!$X$290</definedName>
    <definedName name="IQRSegments2W291" hidden="1">'[3]Segments (2)'!$X$291</definedName>
    <definedName name="IQRSegments2W293" hidden="1">'[3]Segments (2)'!$X$293:$Z$293</definedName>
    <definedName name="IQRSegments2W294" hidden="1">'[3]Segments (2)'!$X$294</definedName>
    <definedName name="IQRSegments2W295" hidden="1">'[3]Segments (2)'!$X$295</definedName>
    <definedName name="IQRSegments2W296" hidden="1">'[3]Segments (2)'!$X$296:$Z$296</definedName>
    <definedName name="IQRSegments2W297" hidden="1">'[3]Segments (2)'!$X$297:$Z$297</definedName>
    <definedName name="IQRSegments2W298" hidden="1">'[3]Segments (2)'!$X$298:$Z$298</definedName>
    <definedName name="IQRSegments2W299" hidden="1">'[3]Segments (2)'!$X$299</definedName>
    <definedName name="IQRSegments2W30" hidden="1">'[3]Segments (2)'!$X$30</definedName>
    <definedName name="IQRSegments2W300" hidden="1">'[3]Segments (2)'!$X$300:$Z$300</definedName>
    <definedName name="IQRSegments2W301" hidden="1">'[3]Segments (2)'!$X$301</definedName>
    <definedName name="IQRSegments2W302" hidden="1">'[3]Segments (2)'!$X$302:$Z$302</definedName>
    <definedName name="IQRSegments2W303" hidden="1">'[3]Segments (2)'!$X$303:$Z$303</definedName>
    <definedName name="IQRSegments2W304" hidden="1">'[3]Segments (2)'!$X$304:$Z$304</definedName>
    <definedName name="IQRSegments2W305" hidden="1">'[3]Segments (2)'!$X$305:$Z$305</definedName>
    <definedName name="IQRSegments2W306" hidden="1">'[3]Segments (2)'!$X$306:$Z$306</definedName>
    <definedName name="IQRSegments2W307" hidden="1">'[3]Segments (2)'!$X$307:$Z$307</definedName>
    <definedName name="IQRSegments2W308" hidden="1">'[3]Segments (2)'!$X$308:$Z$308</definedName>
    <definedName name="IQRSegments2W309" hidden="1">'[3]Segments (2)'!$X$309:$Z$309</definedName>
    <definedName name="IQRSegments2W31" hidden="1">'[3]Segments (2)'!$X$31</definedName>
    <definedName name="IQRSegments2W310" hidden="1">'[3]Segments (2)'!$X$310:$Z$310</definedName>
    <definedName name="IQRSegments2W311" hidden="1">'[3]Segments (2)'!$X$311:$Z$311</definedName>
    <definedName name="IQRSegments2W312" hidden="1">'[3]Segments (2)'!$X$312</definedName>
    <definedName name="IQRSegments2W313" hidden="1">'[3]Segments (2)'!$X$313</definedName>
    <definedName name="IQRSegments2W314" hidden="1">'[3]Segments (2)'!$X$314</definedName>
    <definedName name="IQRSegments2W315" hidden="1">'[3]Segments (2)'!$X$315</definedName>
    <definedName name="IQRSegments2W316" hidden="1">'[3]Segments (2)'!$X$316:$Z$316</definedName>
    <definedName name="IQRSegments2W317" hidden="1">'[3]Segments (2)'!$X$317:$Z$317</definedName>
    <definedName name="IQRSegments2W318" hidden="1">'[3]Segments (2)'!$X$318:$Z$318</definedName>
    <definedName name="IQRSegments2W319" hidden="1">'[3]Segments (2)'!$X$319:$Z$319</definedName>
    <definedName name="IQRSegments2W32" hidden="1">'[3]Segments (2)'!$X$32:$Z$32</definedName>
    <definedName name="IQRSegments2W320" hidden="1">'[3]Segments (2)'!$X$320:$Z$320</definedName>
    <definedName name="IQRSegments2W321" hidden="1">'[3]Segments (2)'!$X$321:$Z$321</definedName>
    <definedName name="IQRSegments2W322" hidden="1">'[3]Segments (2)'!$X$322:$Z$322</definedName>
    <definedName name="IQRSegments2W324" hidden="1">'[3]Segments (2)'!$X$324:$Z$324</definedName>
    <definedName name="IQRSegments2W325" hidden="1">'[3]Segments (2)'!$X$325:$Y$325</definedName>
    <definedName name="IQRSegments2W326" hidden="1">'[3]Segments (2)'!$X$326:$Z$326</definedName>
    <definedName name="IQRSegments2W327" hidden="1">'[3]Segments (2)'!$X$327</definedName>
    <definedName name="IQRSegments2W328" hidden="1">'[3]Segments (2)'!$X$328</definedName>
    <definedName name="IQRSegments2W329" hidden="1">'[3]Segments (2)'!$X$329:$Z$329</definedName>
    <definedName name="IQRSegments2W33" hidden="1">'[3]Segments (2)'!$X$33</definedName>
    <definedName name="IQRSegments2W330" hidden="1">'[3]Segments (2)'!$X$330:$Z$330</definedName>
    <definedName name="IQRSegments2W331" hidden="1">'[3]Segments (2)'!$X$331</definedName>
    <definedName name="IQRSegments2W332" hidden="1">'[3]Segments (2)'!$X$332:$Y$332</definedName>
    <definedName name="IQRSegments2W333" hidden="1">'[3]Segments (2)'!$X$333:$Z$333</definedName>
    <definedName name="IQRSegments2W334" hidden="1">'[3]Segments (2)'!$X$334</definedName>
    <definedName name="IQRSegments2W336" hidden="1">'[3]Segments (2)'!$X$336:$Z$336</definedName>
    <definedName name="IQRSegments2W337" hidden="1">'[3]Segments (2)'!$X$337</definedName>
    <definedName name="IQRSegments2W338" hidden="1">'[3]Segments (2)'!$X$338:$Z$338</definedName>
    <definedName name="IQRSegments2W339" hidden="1">'[3]Segments (2)'!$X$339:$Z$339</definedName>
    <definedName name="IQRSegments2W34" hidden="1">'[3]Segments (2)'!$X$34:$Z$34</definedName>
    <definedName name="IQRSegments2W340" hidden="1">'[3]Segments (2)'!$X$340:$Z$340</definedName>
    <definedName name="IQRSegments2W341" hidden="1">'[3]Segments (2)'!$X$341:$Z$341</definedName>
    <definedName name="IQRSegments2W342" hidden="1">'[3]Segments (2)'!$X$342:$Z$342</definedName>
    <definedName name="IQRSegments2W343" hidden="1">'[3]Segments (2)'!$X$343:$Z$343</definedName>
    <definedName name="IQRSegments2W344" hidden="1">'[3]Segments (2)'!$X$344:$Z$344</definedName>
    <definedName name="IQRSegments2W345" hidden="1">'[3]Segments (2)'!$X$345</definedName>
    <definedName name="IQRSegments2W346" hidden="1">'[3]Segments (2)'!$X$346:$Z$346</definedName>
    <definedName name="IQRSegments2W347" hidden="1">'[3]Segments (2)'!$X$347:$Z$347</definedName>
    <definedName name="IQRSegments2W348" hidden="1">'[3]Segments (2)'!$X$348</definedName>
    <definedName name="IQRSegments2W349" hidden="1">'[3]Segments (2)'!$X$349:$Z$349</definedName>
    <definedName name="IQRSegments2W35" hidden="1">'[3]Segments (2)'!$X$35:$Z$35</definedName>
    <definedName name="IQRSegments2W350" hidden="1">'[3]Segments (2)'!$X$350:$Z$350</definedName>
    <definedName name="IQRSegments2W351" hidden="1">'[3]Segments (2)'!$X$351:$Z$351</definedName>
    <definedName name="IQRSegments2W352" hidden="1">'[3]Segments (2)'!$X$352:$Z$352</definedName>
    <definedName name="IQRSegments2W353" hidden="1">'[3]Segments (2)'!$X$353</definedName>
    <definedName name="IQRSegments2W354" hidden="1">'[3]Segments (2)'!$X$354:$Z$354</definedName>
    <definedName name="IQRSegments2W355" hidden="1">'[3]Segments (2)'!$X$355</definedName>
    <definedName name="IQRSegments2W356" hidden="1">'[3]Segments (2)'!$X$356:$Z$356</definedName>
    <definedName name="IQRSegments2W357" hidden="1">'[3]Segments (2)'!$X$357:$Z$357</definedName>
    <definedName name="IQRSegments2W358" hidden="1">'[3]Segments (2)'!$X$358</definedName>
    <definedName name="IQRSegments2W359" hidden="1">'[3]Segments (2)'!$X$359</definedName>
    <definedName name="IQRSegments2W36" hidden="1">'[3]Segments (2)'!$X$36:$Z$36</definedName>
    <definedName name="IQRSegments2W360" hidden="1">'[3]Segments (2)'!$X$360:$Z$360</definedName>
    <definedName name="IQRSegments2W361" hidden="1">'[3]Segments (2)'!$X$361</definedName>
    <definedName name="IQRSegments2W362" hidden="1">'[3]Segments (2)'!$X$362:$Z$362</definedName>
    <definedName name="IQRSegments2W363" hidden="1">'[3]Segments (2)'!$X$363:$Z$363</definedName>
    <definedName name="IQRSegments2W364" hidden="1">'[3]Segments (2)'!$X$364</definedName>
    <definedName name="IQRSegments2W365" hidden="1">'[3]Segments (2)'!$X$365:$Z$365</definedName>
    <definedName name="IQRSegments2W366" hidden="1">'[3]Segments (2)'!$X$366:$Z$366</definedName>
    <definedName name="IQRSegments2W367" hidden="1">'[3]Segments (2)'!$X$367:$Z$367</definedName>
    <definedName name="IQRSegments2W368" hidden="1">'[3]Segments (2)'!$X$368</definedName>
    <definedName name="IQRSegments2W369" hidden="1">'[3]Segments (2)'!$X$369:$Z$369</definedName>
    <definedName name="IQRSegments2W37" hidden="1">'[3]Segments (2)'!$X$37:$Z$37</definedName>
    <definedName name="IQRSegments2W370" hidden="1">'[3]Segments (2)'!$X$370</definedName>
    <definedName name="IQRSegments2W371" hidden="1">'[3]Segments (2)'!$X$371:$Y$371</definedName>
    <definedName name="IQRSegments2W372" hidden="1">'[3]Segments (2)'!$X$372:$Z$372</definedName>
    <definedName name="IQRSegments2W373" hidden="1">'[3]Segments (2)'!$X$373</definedName>
    <definedName name="IQRSegments2W374" hidden="1">'[3]Segments (2)'!$X$374:$Z$374</definedName>
    <definedName name="IQRSegments2W375" hidden="1">'[3]Segments (2)'!$X$375:$Z$375</definedName>
    <definedName name="IQRSegments2W376" hidden="1">'[3]Segments (2)'!$X$376:$Z$376</definedName>
    <definedName name="IQRSegments2W377" hidden="1">'[3]Segments (2)'!$X$377:$Z$377</definedName>
    <definedName name="IQRSegments2W378" hidden="1">'[3]Segments (2)'!$X$378:$Z$378</definedName>
    <definedName name="IQRSegments2W379" hidden="1">'[3]Segments (2)'!$X$379:$Z$379</definedName>
    <definedName name="IQRSegments2W38" hidden="1">'[3]Segments (2)'!$X$38:$Z$38</definedName>
    <definedName name="IQRSegments2W380" hidden="1">'[3]Segments (2)'!$X$380:$Z$380</definedName>
    <definedName name="IQRSegments2W381" hidden="1">'[3]Segments (2)'!$X$381</definedName>
    <definedName name="IQRSegments2W382" hidden="1">'[3]Segments (2)'!$X$382:$Z$382</definedName>
    <definedName name="IQRSegments2W383" hidden="1">'[3]Segments (2)'!$X$383:$Z$383</definedName>
    <definedName name="IQRSegments2W384" hidden="1">'[3]Segments (2)'!$X$384:$Z$384</definedName>
    <definedName name="IQRSegments2W385" hidden="1">'[3]Segments (2)'!$X$385</definedName>
    <definedName name="IQRSegments2W386" hidden="1">'[3]Segments (2)'!$X$386:$Z$386</definedName>
    <definedName name="IQRSegments2W387" hidden="1">'[3]Segments (2)'!$X$387:$Z$387</definedName>
    <definedName name="IQRSegments2W388" hidden="1">'[3]Segments (2)'!$X$388:$Z$388</definedName>
    <definedName name="IQRSegments2W389" hidden="1">'[3]Segments (2)'!$X$389:$Z$389</definedName>
    <definedName name="IQRSegments2W39" hidden="1">'[3]Segments (2)'!$X$39:$Z$39</definedName>
    <definedName name="IQRSegments2W391" hidden="1">'[3]Segments (2)'!$X$391:$Z$391</definedName>
    <definedName name="IQRSegments2W392" hidden="1">'[3]Segments (2)'!$X$392</definedName>
    <definedName name="IQRSegments2W393" hidden="1">'[3]Segments (2)'!$X$393</definedName>
    <definedName name="IQRSegments2W394" hidden="1">'[3]Segments (2)'!$X$394:$Y$394</definedName>
    <definedName name="IQRSegments2W395" hidden="1">'[3]Segments (2)'!$X$395:$Z$395</definedName>
    <definedName name="IQRSegments2W396" hidden="1">'[3]Segments (2)'!$X$396</definedName>
    <definedName name="IQRSegments2W397" hidden="1">'[3]Segments (2)'!$X$397:$Z$397</definedName>
    <definedName name="IQRSegments2W398" hidden="1">'[3]Segments (2)'!$X$398</definedName>
    <definedName name="IQRSegments2W399" hidden="1">'[3]Segments (2)'!$X$399:$Z$399</definedName>
    <definedName name="IQRSegments2W40" hidden="1">'[3]Segments (2)'!$X$40</definedName>
    <definedName name="IQRSegments2W400" hidden="1">'[3]Segments (2)'!$X$400:$Z$400</definedName>
    <definedName name="IQRSegments2W401" hidden="1">'[3]Segments (2)'!$X$401:$Z$401</definedName>
    <definedName name="IQRSegments2W402" hidden="1">'[3]Segments (2)'!$X$402:$Z$402</definedName>
    <definedName name="IQRSegments2W403" hidden="1">'[3]Segments (2)'!$X$403:$Z$403</definedName>
    <definedName name="IQRSegments2W404" hidden="1">'[3]Segments (2)'!$X$404</definedName>
    <definedName name="IQRSegments2W405" hidden="1">'[3]Segments (2)'!$X$405</definedName>
    <definedName name="IQRSegments2W406" hidden="1">'[3]Segments (2)'!$X$406:$Z$406</definedName>
    <definedName name="IQRSegments2W408" hidden="1">'[3]Segments (2)'!$X$408:$Z$408</definedName>
    <definedName name="IQRSegments2W409" hidden="1">'[3]Segments (2)'!$X$409</definedName>
    <definedName name="IQRSegments2W41" hidden="1">'[3]Segments (2)'!$X$41</definedName>
    <definedName name="IQRSegments2W410" hidden="1">'[3]Segments (2)'!$X$410:$Z$410</definedName>
    <definedName name="IQRSegments2W411" hidden="1">'[3]Segments (2)'!$X$411:$Z$411</definedName>
    <definedName name="IQRSegments2W413" hidden="1">'[3]Segments (2)'!$X$413:$Z$413</definedName>
    <definedName name="IQRSegments2W414" hidden="1">'[3]Segments (2)'!$X$414:$Z$414</definedName>
    <definedName name="IQRSegments2W415" hidden="1">'[3]Segments (2)'!$X$415:$Z$415</definedName>
    <definedName name="IQRSegments2W416" hidden="1">'[3]Segments (2)'!$X$416</definedName>
    <definedName name="IQRSegments2W417" hidden="1">'[3]Segments (2)'!$X$417:$Y$417</definedName>
    <definedName name="IQRSegments2W418" hidden="1">'[3]Segments (2)'!$X$418</definedName>
    <definedName name="IQRSegments2W419" hidden="1">'[3]Segments (2)'!$X$419:$Z$419</definedName>
    <definedName name="IQRSegments2W42" hidden="1">'[3]Segments (2)'!$X$42:$Z$42</definedName>
    <definedName name="IQRSegments2W420" hidden="1">'[3]Segments (2)'!$X$420</definedName>
    <definedName name="IQRSegments2W422" hidden="1">'[3]Segments (2)'!$X$422</definedName>
    <definedName name="IQRSegments2W423" hidden="1">'[3]Segments (2)'!$X$423</definedName>
    <definedName name="IQRSegments2W424" hidden="1">'[3]Segments (2)'!$X$424:$Z$424</definedName>
    <definedName name="IQRSegments2W425" hidden="1">'[3]Segments (2)'!$X$425:$Z$425</definedName>
    <definedName name="IQRSegments2W426" hidden="1">'[3]Segments (2)'!$X$426:$Z$426</definedName>
    <definedName name="IQRSegments2W427" hidden="1">'[3]Segments (2)'!$X$427:$Z$427</definedName>
    <definedName name="IQRSegments2W428" hidden="1">'[3]Segments (2)'!$X$428:$Z$428</definedName>
    <definedName name="IQRSegments2W429" hidden="1">'[3]Segments (2)'!$X$429</definedName>
    <definedName name="IQRSegments2W43" hidden="1">'[3]Segments (2)'!$X$43:$Z$43</definedName>
    <definedName name="IQRSegments2W430" hidden="1">'[3]Segments (2)'!$X$430</definedName>
    <definedName name="IQRSegments2W431" hidden="1">'[3]Segments (2)'!$X$431</definedName>
    <definedName name="IQRSegments2W432" hidden="1">'[3]Segments (2)'!$X$432:$Z$432</definedName>
    <definedName name="IQRSegments2W433" hidden="1">'[3]Segments (2)'!$X$433</definedName>
    <definedName name="IQRSegments2W434" hidden="1">'[3]Segments (2)'!$X$434:$Z$434</definedName>
    <definedName name="IQRSegments2W435" hidden="1">'[3]Segments (2)'!$X$435:$Z$435</definedName>
    <definedName name="IQRSegments2W436" hidden="1">'[3]Segments (2)'!$X$436</definedName>
    <definedName name="IQRSegments2W437" hidden="1">'[3]Segments (2)'!$X$437:$Z$437</definedName>
    <definedName name="IQRSegments2W438" hidden="1">'[3]Segments (2)'!$X$438:$Z$438</definedName>
    <definedName name="IQRSegments2W439" hidden="1">'[3]Segments (2)'!$X$439</definedName>
    <definedName name="IQRSegments2W44" hidden="1">'[3]Segments (2)'!$X$44:$Z$44</definedName>
    <definedName name="IQRSegments2W440" hidden="1">'[3]Segments (2)'!$X$440:$Z$440</definedName>
    <definedName name="IQRSegments2W441" hidden="1">'[3]Segments (2)'!$X$441</definedName>
    <definedName name="IQRSegments2W442" hidden="1">'[3]Segments (2)'!$X$442:$Z$442</definedName>
    <definedName name="IQRSegments2W443" hidden="1">'[3]Segments (2)'!$X$443</definedName>
    <definedName name="IQRSegments2W444" hidden="1">'[3]Segments (2)'!$X$444:$Z$444</definedName>
    <definedName name="IQRSegments2W445" hidden="1">'[3]Segments (2)'!$X$445</definedName>
    <definedName name="IQRSegments2W446" hidden="1">'[3]Segments (2)'!$X$446</definedName>
    <definedName name="IQRSegments2W447" hidden="1">'[3]Segments (2)'!$X$447:$Z$447</definedName>
    <definedName name="IQRSegments2W448" hidden="1">'[3]Segments (2)'!$X$448</definedName>
    <definedName name="IQRSegments2W449" hidden="1">'[3]Segments (2)'!$X$449</definedName>
    <definedName name="IQRSegments2W45" hidden="1">'[3]Segments (2)'!$X$45</definedName>
    <definedName name="IQRSegments2W450" hidden="1">'[3]Segments (2)'!$X$450:$Y$450</definedName>
    <definedName name="IQRSegments2W451" hidden="1">'[3]Segments (2)'!$X$451:$Z$451</definedName>
    <definedName name="IQRSegments2W452" hidden="1">'[3]Segments (2)'!$X$452:$Z$452</definedName>
    <definedName name="IQRSegments2W453" hidden="1">'[3]Segments (2)'!$X$453:$Z$453</definedName>
    <definedName name="IQRSegments2W454" hidden="1">'[3]Segments (2)'!$X$454:$Z$454</definedName>
    <definedName name="IQRSegments2W455" hidden="1">'[3]Segments (2)'!$X$455:$Z$455</definedName>
    <definedName name="IQRSegments2W456" hidden="1">'[3]Segments (2)'!$X$456</definedName>
    <definedName name="IQRSegments2W458" hidden="1">'[3]Segments (2)'!$X$458:$Z$458</definedName>
    <definedName name="IQRSegments2W459" hidden="1">'[3]Segments (2)'!$X$459:$Z$459</definedName>
    <definedName name="IQRSegments2W46" hidden="1">'[3]Segments (2)'!$X$46:$Z$46</definedName>
    <definedName name="IQRSegments2W460" hidden="1">'[3]Segments (2)'!$X$460</definedName>
    <definedName name="IQRSegments2W461" hidden="1">'[3]Segments (2)'!$X$461:$Z$461</definedName>
    <definedName name="IQRSegments2W462" hidden="1">'[3]Segments (2)'!$X$462:$Z$462</definedName>
    <definedName name="IQRSegments2W463" hidden="1">'[3]Segments (2)'!$X$463:$Z$463</definedName>
    <definedName name="IQRSegments2W464" hidden="1">'[3]Segments (2)'!$X$464:$Z$464</definedName>
    <definedName name="IQRSegments2W465" hidden="1">'[3]Segments (2)'!$X$465:$Z$465</definedName>
    <definedName name="IQRSegments2W466" hidden="1">'[3]Segments (2)'!$X$466:$Z$466</definedName>
    <definedName name="IQRSegments2W467" hidden="1">'[3]Segments (2)'!$X$467:$Z$467</definedName>
    <definedName name="IQRSegments2W468" hidden="1">'[3]Segments (2)'!$X$468:$Z$468</definedName>
    <definedName name="IQRSegments2W469" hidden="1">'[3]Segments (2)'!$X$469:$Z$469</definedName>
    <definedName name="IQRSegments2W47" hidden="1">'[3]Segments (2)'!$X$47:$Z$47</definedName>
    <definedName name="IQRSegments2W470" hidden="1">'[3]Segments (2)'!$X$470</definedName>
    <definedName name="IQRSegments2W471" hidden="1">'[3]Segments (2)'!$X$471:$Z$471</definedName>
    <definedName name="IQRSegments2W472" hidden="1">'[3]Segments (2)'!$X$472:$Z$472</definedName>
    <definedName name="IQRSegments2W473" hidden="1">'[3]Segments (2)'!$X$473:$Z$473</definedName>
    <definedName name="IQRSegments2W474" hidden="1">'[3]Segments (2)'!$X$474</definedName>
    <definedName name="IQRSegments2W475" hidden="1">'[3]Segments (2)'!$X$475</definedName>
    <definedName name="IQRSegments2W476" hidden="1">'[3]Segments (2)'!$X$476:$Y$476</definedName>
    <definedName name="IQRSegments2W477" hidden="1">'[3]Segments (2)'!$X$477:$Z$477</definedName>
    <definedName name="IQRSegments2W479" hidden="1">'[3]Segments (2)'!$X$479:$Z$479</definedName>
    <definedName name="IQRSegments2W48" hidden="1">'[3]Segments (2)'!$X$48</definedName>
    <definedName name="IQRSegments2W480" hidden="1">'[3]Segments (2)'!$X$480:$Y$480</definedName>
    <definedName name="IQRSegments2W481" hidden="1">'[3]Segments (2)'!$X$481:$Z$481</definedName>
    <definedName name="IQRSegments2W482" hidden="1">'[3]Segments (2)'!$X$482:$Z$482</definedName>
    <definedName name="IQRSegments2W483" hidden="1">'[3]Segments (2)'!$X$483</definedName>
    <definedName name="IQRSegments2W484" hidden="1">'[3]Segments (2)'!$X$484:$Z$484</definedName>
    <definedName name="IQRSegments2W485" hidden="1">'[3]Segments (2)'!$X$485:$Z$485</definedName>
    <definedName name="IQRSegments2W486" hidden="1">'[3]Segments (2)'!$X$486</definedName>
    <definedName name="IQRSegments2W487" hidden="1">'[3]Segments (2)'!$X$487:$Z$487</definedName>
    <definedName name="IQRSegments2W488" hidden="1">'[3]Segments (2)'!$X$488</definedName>
    <definedName name="IQRSegments2W489" hidden="1">'[3]Segments (2)'!$X$489</definedName>
    <definedName name="IQRSegments2W49" hidden="1">'[3]Segments (2)'!$X$49:$Z$49</definedName>
    <definedName name="IQRSegments2W490" hidden="1">'[3]Segments (2)'!$X$490:$Z$490</definedName>
    <definedName name="IQRSegments2W491" hidden="1">'[3]Segments (2)'!$X$491</definedName>
    <definedName name="IQRSegments2W492" hidden="1">'[3]Segments (2)'!$X$492:$Z$492</definedName>
    <definedName name="IQRSegments2W493" hidden="1">'[3]Segments (2)'!$X$493</definedName>
    <definedName name="IQRSegments2W494" hidden="1">'[3]Segments (2)'!$X$494:$Z$494</definedName>
    <definedName name="IQRSegments2W495" hidden="1">'[3]Segments (2)'!$X$495</definedName>
    <definedName name="IQRSegments2W496" hidden="1">'[3]Segments (2)'!$X$496:$Z$496</definedName>
    <definedName name="IQRSegments2W497" hidden="1">'[3]Segments (2)'!$X$497</definedName>
    <definedName name="IQRSegments2W498" hidden="1">'[3]Segments (2)'!$X$498:$Z$498</definedName>
    <definedName name="IQRSegments2W499" hidden="1">'[3]Segments (2)'!$X$499:$Z$499</definedName>
    <definedName name="IQRSegments2W50" hidden="1">'[3]Segments (2)'!$X$50:$Z$50</definedName>
    <definedName name="IQRSegments2W500" hidden="1">'[3]Segments (2)'!$X$500:$Z$500</definedName>
    <definedName name="IQRSegments2W501" hidden="1">'[3]Segments (2)'!$X$501</definedName>
    <definedName name="IQRSegments2W502" hidden="1">'[3]Segments (2)'!$X$502</definedName>
    <definedName name="IQRSegments2W503" hidden="1">'[3]Segments (2)'!$X$503</definedName>
    <definedName name="IQRSegments2W504" hidden="1">'[3]Segments (2)'!$X$504:$Z$504</definedName>
    <definedName name="IQRSegments2W505" hidden="1">'[3]Segments (2)'!$X$505:$Z$505</definedName>
    <definedName name="IQRSegments2W506" hidden="1">'[3]Segments (2)'!$X$506</definedName>
    <definedName name="IQRSegments2W507" hidden="1">'[3]Segments (2)'!$X$507:$Z$507</definedName>
    <definedName name="IQRSegments2W508" hidden="1">'[3]Segments (2)'!$X$508</definedName>
    <definedName name="IQRSegments2W509" hidden="1">'[3]Segments (2)'!$X$509:$Z$509</definedName>
    <definedName name="IQRSegments2W51" hidden="1">'[3]Segments (2)'!$X$51:$Z$51</definedName>
    <definedName name="IQRSegments2W510" hidden="1">'[3]Segments (2)'!$X$510:$Z$510</definedName>
    <definedName name="IQRSegments2W512" hidden="1">'[3]Segments (2)'!$X$512:$Z$512</definedName>
    <definedName name="IQRSegments2W513" hidden="1">'[3]Segments (2)'!$X$513:$Z$513</definedName>
    <definedName name="IQRSegments2W514" hidden="1">'[3]Segments (2)'!$X$514:$Z$514</definedName>
    <definedName name="IQRSegments2W515" hidden="1">'[3]Segments (2)'!$X$515:$Z$515</definedName>
    <definedName name="IQRSegments2W516" hidden="1">'[3]Segments (2)'!$X$516</definedName>
    <definedName name="IQRSegments2W517" hidden="1">'[3]Segments (2)'!$X$517</definedName>
    <definedName name="IQRSegments2W518" hidden="1">'[3]Segments (2)'!$X$518:$Z$518</definedName>
    <definedName name="IQRSegments2W519" hidden="1">'[3]Segments (2)'!$X$519</definedName>
    <definedName name="IQRSegments2W520" hidden="1">'[3]Segments (2)'!$X$520:$Z$520</definedName>
    <definedName name="IQRSegments2W521" hidden="1">'[3]Segments (2)'!$X$521:$Z$521</definedName>
    <definedName name="IQRSegments2W522" hidden="1">'[3]Segments (2)'!$X$522:$Z$522</definedName>
    <definedName name="IQRSegments2W523" hidden="1">'[3]Segments (2)'!$X$523:$Z$523</definedName>
    <definedName name="IQRSegments2W524" hidden="1">'[3]Segments (2)'!$X$524:$Z$524</definedName>
    <definedName name="IQRSegments2W525" hidden="1">'[3]Segments (2)'!$X$525:$Z$525</definedName>
    <definedName name="IQRSegments2W526" hidden="1">'[3]Segments (2)'!$X$526:$Z$526</definedName>
    <definedName name="IQRSegments2W527" hidden="1">'[3]Segments (2)'!$X$527:$Z$527</definedName>
    <definedName name="IQRSegments2W528" hidden="1">'[3]Segments (2)'!$X$528:$Z$528</definedName>
    <definedName name="IQRSegments2W529" hidden="1">'[3]Segments (2)'!$X$529</definedName>
    <definedName name="IQRSegments2W53" hidden="1">'[3]Segments (2)'!$X$53:$Z$53</definedName>
    <definedName name="IQRSegments2W530" hidden="1">'[3]Segments (2)'!$X$530</definedName>
    <definedName name="IQRSegments2W531" hidden="1">'[3]Segments (2)'!$X$531:$Z$531</definedName>
    <definedName name="IQRSegments2W532" hidden="1">'[3]Segments (2)'!$X$532</definedName>
    <definedName name="IQRSegments2W533" hidden="1">'[3]Segments (2)'!$X$533</definedName>
    <definedName name="IQRSegments2W534" hidden="1">'[3]Segments (2)'!$X$534:$Z$534</definedName>
    <definedName name="IQRSegments2W535" hidden="1">'[3]Segments (2)'!$X$535:$Z$535</definedName>
    <definedName name="IQRSegments2W536" hidden="1">'[3]Segments (2)'!$X$536</definedName>
    <definedName name="IQRSegments2W537" hidden="1">'[3]Segments (2)'!$X$537:$Z$537</definedName>
    <definedName name="IQRSegments2W538" hidden="1">'[3]Segments (2)'!$X$538</definedName>
    <definedName name="IQRSegments2W539" hidden="1">'[3]Segments (2)'!$X$539:$Z$539</definedName>
    <definedName name="IQRSegments2W54" hidden="1">'[3]Segments (2)'!$X$54:$Z$54</definedName>
    <definedName name="IQRSegments2W540" hidden="1">'[3]Segments (2)'!$X$540</definedName>
    <definedName name="IQRSegments2W541" hidden="1">'[3]Segments (2)'!$X$541:$Z$541</definedName>
    <definedName name="IQRSegments2W543" hidden="1">'[3]Segments (2)'!$X$543:$Z$543</definedName>
    <definedName name="IQRSegments2W544" hidden="1">'[3]Segments (2)'!$X$544</definedName>
    <definedName name="IQRSegments2W545" hidden="1">'[3]Segments (2)'!$X$545</definedName>
    <definedName name="IQRSegments2W546" hidden="1">'[3]Segments (2)'!$X$546:$Z$546</definedName>
    <definedName name="IQRSegments2W547" hidden="1">'[3]Segments (2)'!$X$547:$Z$547</definedName>
    <definedName name="IQRSegments2W548" hidden="1">'[3]Segments (2)'!$X$548:$Z$548</definedName>
    <definedName name="IQRSegments2W549" hidden="1">'[3]Segments (2)'!$X$549:$Z$549</definedName>
    <definedName name="IQRSegments2W55" hidden="1">'[3]Segments (2)'!$X$55</definedName>
    <definedName name="IQRSegments2W550" hidden="1">'[3]Segments (2)'!$X$550:$Z$550</definedName>
    <definedName name="IQRSegments2W551" hidden="1">'[3]Segments (2)'!$X$551:$Z$551</definedName>
    <definedName name="IQRSegments2W552" hidden="1">'[3]Segments (2)'!$X$552</definedName>
    <definedName name="IQRSegments2W553" hidden="1">'[3]Segments (2)'!$X$553</definedName>
    <definedName name="IQRSegments2W554" hidden="1">'[3]Segments (2)'!$X$554</definedName>
    <definedName name="IQRSegments2W555" hidden="1">'[3]Segments (2)'!$X$555</definedName>
    <definedName name="IQRSegments2W556" hidden="1">'[3]Segments (2)'!$X$556:$Z$556</definedName>
    <definedName name="IQRSegments2W557" hidden="1">'[3]Segments (2)'!$X$557:$Z$557</definedName>
    <definedName name="IQRSegments2W558" hidden="1">'[3]Segments (2)'!$X$558:$Z$558</definedName>
    <definedName name="IQRSegments2W559" hidden="1">'[3]Segments (2)'!$X$559</definedName>
    <definedName name="IQRSegments2W56" hidden="1">'[3]Segments (2)'!$X$56</definedName>
    <definedName name="IQRSegments2W560" hidden="1">'[3]Segments (2)'!$X$560:$Z$560</definedName>
    <definedName name="IQRSegments2W561" hidden="1">'[3]Segments (2)'!$X$561</definedName>
    <definedName name="IQRSegments2W562" hidden="1">'[3]Segments (2)'!$X$562</definedName>
    <definedName name="IQRSegments2W563" hidden="1">'[3]Segments (2)'!$X$563:$Z$563</definedName>
    <definedName name="IQRSegments2W564" hidden="1">'[3]Segments (2)'!$X$564</definedName>
    <definedName name="IQRSegments2W565" hidden="1">'[3]Segments (2)'!$X$565:$Z$565</definedName>
    <definedName name="IQRSegments2W566" hidden="1">'[3]Segments (2)'!$X$566</definedName>
    <definedName name="IQRSegments2W567" hidden="1">'[3]Segments (2)'!$X$567:$Z$567</definedName>
    <definedName name="IQRSegments2W569" hidden="1">'[3]Segments (2)'!$X$569:$Z$569</definedName>
    <definedName name="IQRSegments2W57" hidden="1">'[3]Segments (2)'!$X$57:$Z$57</definedName>
    <definedName name="IQRSegments2W570" hidden="1">'[3]Segments (2)'!$X$570</definedName>
    <definedName name="IQRSegments2W572" hidden="1">'[3]Segments (2)'!$X$572:$Z$572</definedName>
    <definedName name="IQRSegments2W573" hidden="1">'[3]Segments (2)'!$X$573</definedName>
    <definedName name="IQRSegments2W574" hidden="1">'[3]Segments (2)'!$X$574</definedName>
    <definedName name="IQRSegments2W575" hidden="1">'[3]Segments (2)'!$X$575:$Z$575</definedName>
    <definedName name="IQRSegments2W576" hidden="1">'[3]Segments (2)'!$X$576:$Z$576</definedName>
    <definedName name="IQRSegments2W577" hidden="1">'[3]Segments (2)'!$X$577</definedName>
    <definedName name="IQRSegments2W579" hidden="1">'[3]Segments (2)'!$X$579</definedName>
    <definedName name="IQRSegments2W58" hidden="1">'[3]Segments (2)'!$X$58:$Z$58</definedName>
    <definedName name="IQRSegments2W580" hidden="1">'[3]Segments (2)'!$X$580:$Z$580</definedName>
    <definedName name="IQRSegments2W581" hidden="1">'[3]Segments (2)'!$X$581</definedName>
    <definedName name="IQRSegments2W582" hidden="1">'[3]Segments (2)'!$X$582</definedName>
    <definedName name="IQRSegments2W583" hidden="1">'[3]Segments (2)'!$X$583:$Z$583</definedName>
    <definedName name="IQRSegments2W584" hidden="1">'[3]Segments (2)'!$X$584:$Z$584</definedName>
    <definedName name="IQRSegments2W585" hidden="1">'[3]Segments (2)'!$X$585:$Z$585</definedName>
    <definedName name="IQRSegments2W586" hidden="1">'[3]Segments (2)'!$X$586:$Z$586</definedName>
    <definedName name="IQRSegments2W587" hidden="1">'[3]Segments (2)'!$X$587:$Z$587</definedName>
    <definedName name="IQRSegments2W588" hidden="1">'[3]Segments (2)'!$X$588</definedName>
    <definedName name="IQRSegments2W589" hidden="1">'[3]Segments (2)'!$X$589:$Z$589</definedName>
    <definedName name="IQRSegments2W59" hidden="1">'[3]Segments (2)'!$X$59:$Z$59</definedName>
    <definedName name="IQRSegments2W590" hidden="1">'[3]Segments (2)'!$X$590:$Z$590</definedName>
    <definedName name="IQRSegments2W591" hidden="1">'[3]Segments (2)'!$X$591:$Z$591</definedName>
    <definedName name="IQRSegments2W593" hidden="1">'[3]Segments (2)'!$X$593:$Z$593</definedName>
    <definedName name="IQRSegments2W594" hidden="1">'[3]Segments (2)'!$X$594:$Z$594</definedName>
    <definedName name="IQRSegments2W595" hidden="1">'[3]Segments (2)'!$X$595:$Z$595</definedName>
    <definedName name="IQRSegments2W596" hidden="1">'[3]Segments (2)'!$X$596</definedName>
    <definedName name="IQRSegments2W597" hidden="1">'[3]Segments (2)'!$X$597:$Z$597</definedName>
    <definedName name="IQRSegments2W599" hidden="1">'[3]Segments (2)'!$X$599:$Z$599</definedName>
    <definedName name="IQRSegments2W6" hidden="1">'[3]Segments (2)'!$X$6:$Z$6</definedName>
    <definedName name="IQRSegments2W60" hidden="1">'[3]Segments (2)'!$X$60:$Z$60</definedName>
    <definedName name="IQRSegments2W600" hidden="1">'[3]Segments (2)'!$X$600:$Z$600</definedName>
    <definedName name="IQRSegments2W601" hidden="1">'[3]Segments (2)'!$X$601</definedName>
    <definedName name="IQRSegments2W602" hidden="1">'[3]Segments (2)'!$X$602:$Y$602</definedName>
    <definedName name="IQRSegments2W603" hidden="1">'[3]Segments (2)'!$X$603:$Z$603</definedName>
    <definedName name="IQRSegments2W604" hidden="1">'[3]Segments (2)'!$X$604:$Z$604</definedName>
    <definedName name="IQRSegments2W605" hidden="1">'[3]Segments (2)'!$X$605:$Y$605</definedName>
    <definedName name="IQRSegments2W606" hidden="1">'[3]Segments (2)'!$X$606:$Z$606</definedName>
    <definedName name="IQRSegments2W607" hidden="1">'[3]Segments (2)'!$X$607:$Z$607</definedName>
    <definedName name="IQRSegments2W608" hidden="1">'[3]Segments (2)'!$X$608:$Z$608</definedName>
    <definedName name="IQRSegments2W609" hidden="1">'[3]Segments (2)'!$X$609:$Z$609</definedName>
    <definedName name="IQRSegments2W61" hidden="1">'[3]Segments (2)'!$X$61:$Z$61</definedName>
    <definedName name="IQRSegments2W610" hidden="1">'[3]Segments (2)'!$X$610:$Z$610</definedName>
    <definedName name="IQRSegments2W611" hidden="1">'[3]Segments (2)'!$X$611:$Z$611</definedName>
    <definedName name="IQRSegments2W613" hidden="1">'[3]Segments (2)'!$X$613</definedName>
    <definedName name="IQRSegments2W615" hidden="1">'[3]Segments (2)'!$X$615</definedName>
    <definedName name="IQRSegments2W616" hidden="1">'[3]Segments (2)'!$X$616:$Z$616</definedName>
    <definedName name="IQRSegments2W617" hidden="1">'[3]Segments (2)'!$X$617</definedName>
    <definedName name="IQRSegments2W618" hidden="1">'[3]Segments (2)'!$X$618</definedName>
    <definedName name="IQRSegments2W619" hidden="1">'[3]Segments (2)'!$X$619</definedName>
    <definedName name="IQRSegments2W62" hidden="1">'[3]Segments (2)'!$X$62</definedName>
    <definedName name="IQRSegments2W620" hidden="1">'[3]Segments (2)'!$X$620</definedName>
    <definedName name="IQRSegments2W622" hidden="1">'[3]Segments (2)'!$X$622</definedName>
    <definedName name="IQRSegments2W623" hidden="1">'[3]Segments (2)'!$X$623:$Z$623</definedName>
    <definedName name="IQRSegments2W625" hidden="1">'[3]Segments (2)'!$X$625:$Z$625</definedName>
    <definedName name="IQRSegments2W626" hidden="1">'[3]Segments (2)'!$X$626</definedName>
    <definedName name="IQRSegments2W627" hidden="1">'[3]Segments (2)'!$X$627:$Z$627</definedName>
    <definedName name="IQRSegments2W628" hidden="1">'[3]Segments (2)'!$X$628:$Z$628</definedName>
    <definedName name="IQRSegments2W629" hidden="1">'[3]Segments (2)'!$X$629:$Z$629</definedName>
    <definedName name="IQRSegments2W63" hidden="1">'[3]Segments (2)'!$X$63:$Z$63</definedName>
    <definedName name="IQRSegments2W631" hidden="1">'[3]Segments (2)'!$X$631</definedName>
    <definedName name="IQRSegments2W632" hidden="1">'[3]Segments (2)'!$X$632:$Z$632</definedName>
    <definedName name="IQRSegments2W633" hidden="1">'[3]Segments (2)'!$X$633:$Z$633</definedName>
    <definedName name="IQRSegments2W634" hidden="1">'[3]Segments (2)'!$X$634:$Z$634</definedName>
    <definedName name="IQRSegments2W635" hidden="1">'[3]Segments (2)'!$X$635:$Z$635</definedName>
    <definedName name="IQRSegments2W636" hidden="1">'[3]Segments (2)'!$X$636</definedName>
    <definedName name="IQRSegments2W637" hidden="1">'[3]Segments (2)'!$X$637:$Z$637</definedName>
    <definedName name="IQRSegments2W638" hidden="1">'[3]Segments (2)'!$X$638:$Z$638</definedName>
    <definedName name="IQRSegments2W639" hidden="1">'[3]Segments (2)'!$X$639</definedName>
    <definedName name="IQRSegments2W64" hidden="1">'[3]Segments (2)'!$X$64:$Z$64</definedName>
    <definedName name="IQRSegments2W640" hidden="1">'[3]Segments (2)'!$X$640</definedName>
    <definedName name="IQRSegments2W641" hidden="1">'[3]Segments (2)'!$X$641</definedName>
    <definedName name="IQRSegments2W643" hidden="1">'[3]Segments (2)'!$X$643:$Z$643</definedName>
    <definedName name="IQRSegments2W644" hidden="1">'[3]Segments (2)'!$X$644:$Z$644</definedName>
    <definedName name="IQRSegments2W645" hidden="1">'[3]Segments (2)'!$X$645:$Z$645</definedName>
    <definedName name="IQRSegments2W646" hidden="1">'[3]Segments (2)'!$X$646:$Z$646</definedName>
    <definedName name="IQRSegments2W647" hidden="1">'[3]Segments (2)'!$X$647:$Z$647</definedName>
    <definedName name="IQRSegments2W648" hidden="1">'[3]Segments (2)'!$X$648</definedName>
    <definedName name="IQRSegments2W649" hidden="1">'[3]Segments (2)'!$X$649:$Z$649</definedName>
    <definedName name="IQRSegments2W65" hidden="1">'[3]Segments (2)'!$X$65:$Z$65</definedName>
    <definedName name="IQRSegments2W650" hidden="1">'[3]Segments (2)'!$X$650</definedName>
    <definedName name="IQRSegments2W651" hidden="1">'[3]Segments (2)'!$X$651</definedName>
    <definedName name="IQRSegments2W652" hidden="1">'[3]Segments (2)'!$X$652</definedName>
    <definedName name="IQRSegments2W653" hidden="1">'[3]Segments (2)'!$X$653:$Z$653</definedName>
    <definedName name="IQRSegments2W655" hidden="1">'[3]Segments (2)'!$X$655:$Z$655</definedName>
    <definedName name="IQRSegments2W656" hidden="1">'[3]Segments (2)'!$X$656:$Z$656</definedName>
    <definedName name="IQRSegments2W657" hidden="1">'[3]Segments (2)'!$X$657:$Z$657</definedName>
    <definedName name="IQRSegments2W658" hidden="1">'[3]Segments (2)'!$X$658:$Z$658</definedName>
    <definedName name="IQRSegments2W659" hidden="1">'[3]Segments (2)'!$X$659</definedName>
    <definedName name="IQRSegments2W66" hidden="1">'[3]Segments (2)'!$X$66:$Z$66</definedName>
    <definedName name="IQRSegments2W660" hidden="1">'[3]Segments (2)'!$X$660</definedName>
    <definedName name="IQRSegments2W661" hidden="1">'[3]Segments (2)'!$X$661:$Z$661</definedName>
    <definedName name="IQRSegments2W662" hidden="1">'[3]Segments (2)'!$X$662</definedName>
    <definedName name="IQRSegments2W663" hidden="1">'[3]Segments (2)'!$X$663</definedName>
    <definedName name="IQRSegments2W664" hidden="1">'[3]Segments (2)'!$X$664:$Z$664</definedName>
    <definedName name="IQRSegments2W665" hidden="1">'[3]Segments (2)'!$X$665</definedName>
    <definedName name="IQRSegments2W666" hidden="1">'[3]Segments (2)'!$X$666:$Y$666</definedName>
    <definedName name="IQRSegments2W667" hidden="1">'[3]Segments (2)'!$X$667</definedName>
    <definedName name="IQRSegments2W668" hidden="1">'[3]Segments (2)'!$X$668</definedName>
    <definedName name="IQRSegments2W669" hidden="1">'[3]Segments (2)'!$X$669:$Z$669</definedName>
    <definedName name="IQRSegments2W67" hidden="1">'[3]Segments (2)'!$X$67:$Z$67</definedName>
    <definedName name="IQRSegments2W670" hidden="1">'[3]Segments (2)'!$X$670</definedName>
    <definedName name="IQRSegments2W671" hidden="1">'[3]Segments (2)'!$X$671:$Z$671</definedName>
    <definedName name="IQRSegments2W672" hidden="1">'[3]Segments (2)'!$X$672:$Z$672</definedName>
    <definedName name="IQRSegments2W673" hidden="1">'[3]Segments (2)'!$X$673</definedName>
    <definedName name="IQRSegments2W674" hidden="1">'[3]Segments (2)'!$X$674</definedName>
    <definedName name="IQRSegments2W675" hidden="1">'[3]Segments (2)'!$X$675</definedName>
    <definedName name="IQRSegments2W676" hidden="1">'[3]Segments (2)'!$X$676:$Z$676</definedName>
    <definedName name="IQRSegments2W677" hidden="1">'[3]Segments (2)'!$X$677:$Z$677</definedName>
    <definedName name="IQRSegments2W678" hidden="1">'[3]Segments (2)'!$X$678:$Z$678</definedName>
    <definedName name="IQRSegments2W679" hidden="1">'[3]Segments (2)'!$X$679:$Z$679</definedName>
    <definedName name="IQRSegments2W68" hidden="1">'[3]Segments (2)'!$X$68:$Z$68</definedName>
    <definedName name="IQRSegments2W680" hidden="1">'[3]Segments (2)'!$X$680</definedName>
    <definedName name="IQRSegments2W681" hidden="1">'[3]Segments (2)'!$X$681:$Z$681</definedName>
    <definedName name="IQRSegments2W682" hidden="1">'[3]Segments (2)'!$X$682</definedName>
    <definedName name="IQRSegments2W684" hidden="1">'[3]Segments (2)'!$X$684:$Z$684</definedName>
    <definedName name="IQRSegments2W685" hidden="1">'[3]Segments (2)'!$X$685</definedName>
    <definedName name="IQRSegments2W686" hidden="1">'[3]Segments (2)'!$X$686:$Z$686</definedName>
    <definedName name="IQRSegments2W687" hidden="1">'[3]Segments (2)'!$X$687</definedName>
    <definedName name="IQRSegments2W689" hidden="1">'[3]Segments (2)'!$X$689:$Z$689</definedName>
    <definedName name="IQRSegments2W69" hidden="1">'[3]Segments (2)'!$X$69:$Z$69</definedName>
    <definedName name="IQRSegments2W690" hidden="1">'[3]Segments (2)'!$X$690</definedName>
    <definedName name="IQRSegments2W691" hidden="1">'[3]Segments (2)'!$X$691</definedName>
    <definedName name="IQRSegments2W693" hidden="1">'[3]Segments (2)'!$X$693</definedName>
    <definedName name="IQRSegments2W695" hidden="1">'[3]Segments (2)'!$X$695:$Z$695</definedName>
    <definedName name="IQRSegments2W696" hidden="1">'[3]Segments (2)'!$X$696:$Z$696</definedName>
    <definedName name="IQRSegments2W697" hidden="1">'[3]Segments (2)'!$X$697</definedName>
    <definedName name="IQRSegments2W698" hidden="1">'[3]Segments (2)'!$X$698:$Z$698</definedName>
    <definedName name="IQRSegments2W699" hidden="1">'[3]Segments (2)'!$X$699</definedName>
    <definedName name="IQRSegments2W7" hidden="1">'[3]Segments (2)'!$X$7:$Z$7</definedName>
    <definedName name="IQRSegments2W70" hidden="1">'[3]Segments (2)'!$X$70:$Z$70</definedName>
    <definedName name="IQRSegments2W700" hidden="1">'[3]Segments (2)'!$X$700:$Z$700</definedName>
    <definedName name="IQRSegments2W702" hidden="1">'[3]Segments (2)'!$X$702</definedName>
    <definedName name="IQRSegments2W703" hidden="1">'[3]Segments (2)'!$X$703:$Z$703</definedName>
    <definedName name="IQRSegments2W704" hidden="1">'[3]Segments (2)'!$X$704:$Z$704</definedName>
    <definedName name="IQRSegments2W705" hidden="1">'[3]Segments (2)'!$X$705:$Z$705</definedName>
    <definedName name="IQRSegments2W706" hidden="1">'[3]Segments (2)'!$X$706:$Z$706</definedName>
    <definedName name="IQRSegments2W707" hidden="1">'[3]Segments (2)'!$X$707:$Z$707</definedName>
    <definedName name="IQRSegments2W708" hidden="1">'[3]Segments (2)'!$X$708</definedName>
    <definedName name="IQRSegments2W709" hidden="1">'[3]Segments (2)'!$X$709:$Z$709</definedName>
    <definedName name="IQRSegments2W71" hidden="1">'[3]Segments (2)'!$X$71</definedName>
    <definedName name="IQRSegments2W710" hidden="1">'[3]Segments (2)'!$X$710</definedName>
    <definedName name="IQRSegments2W711" hidden="1">'[3]Segments (2)'!$X$711:$Z$711</definedName>
    <definedName name="IQRSegments2W712" hidden="1">'[3]Segments (2)'!$X$712:$Z$712</definedName>
    <definedName name="IQRSegments2W713" hidden="1">'[3]Segments (2)'!$X$713</definedName>
    <definedName name="IQRSegments2W714" hidden="1">'[3]Segments (2)'!$X$714:$Z$714</definedName>
    <definedName name="IQRSegments2W715" hidden="1">'[3]Segments (2)'!$X$715:$Z$715</definedName>
    <definedName name="IQRSegments2W717" hidden="1">'[3]Segments (2)'!$X$717:$Z$717</definedName>
    <definedName name="IQRSegments2W719" hidden="1">'[3]Segments (2)'!$X$719:$Z$719</definedName>
    <definedName name="IQRSegments2W72" hidden="1">'[3]Segments (2)'!$X$72:$Z$72</definedName>
    <definedName name="IQRSegments2W720" hidden="1">'[3]Segments (2)'!$X$720</definedName>
    <definedName name="IQRSegments2W721" hidden="1">'[3]Segments (2)'!$X$721:$Z$721</definedName>
    <definedName name="IQRSegments2W722" hidden="1">'[3]Segments (2)'!$X$722:$Z$722</definedName>
    <definedName name="IQRSegments2W723" hidden="1">'[3]Segments (2)'!$X$723</definedName>
    <definedName name="IQRSegments2W724" hidden="1">'[3]Segments (2)'!$X$724</definedName>
    <definedName name="IQRSegments2W725" hidden="1">'[3]Segments (2)'!$X$725:$Z$725</definedName>
    <definedName name="IQRSegments2W726" hidden="1">'[3]Segments (2)'!$X$726</definedName>
    <definedName name="IQRSegments2W727" hidden="1">'[3]Segments (2)'!$X$727</definedName>
    <definedName name="IQRSegments2W728" hidden="1">'[3]Segments (2)'!$X$728:$Z$728</definedName>
    <definedName name="IQRSegments2W729" hidden="1">'[3]Segments (2)'!$X$729</definedName>
    <definedName name="IQRSegments2W73" hidden="1">'[3]Segments (2)'!$X$73:$Z$73</definedName>
    <definedName name="IQRSegments2W730" hidden="1">'[3]Segments (2)'!$X$730:$Z$730</definedName>
    <definedName name="IQRSegments2W731" hidden="1">'[3]Segments (2)'!$X$731:$Z$731</definedName>
    <definedName name="IQRSegments2W732" hidden="1">'[3]Segments (2)'!$X$732:$Z$732</definedName>
    <definedName name="IQRSegments2W733" hidden="1">'[3]Segments (2)'!$X$733</definedName>
    <definedName name="IQRSegments2W734" hidden="1">'[3]Segments (2)'!$X$734:$Z$734</definedName>
    <definedName name="IQRSegments2W735" hidden="1">'[3]Segments (2)'!$X$735</definedName>
    <definedName name="IQRSegments2W736" hidden="1">'[3]Segments (2)'!$X$736:$Z$736</definedName>
    <definedName name="IQRSegments2W737" hidden="1">'[3]Segments (2)'!$X$737:$Z$737</definedName>
    <definedName name="IQRSegments2W738" hidden="1">'[3]Segments (2)'!$X$738:$Z$738</definedName>
    <definedName name="IQRSegments2W739" hidden="1">'[3]Segments (2)'!$X$739:$Z$739</definedName>
    <definedName name="IQRSegments2W74" hidden="1">'[3]Segments (2)'!$X$74:$Z$74</definedName>
    <definedName name="IQRSegments2W740" hidden="1">'[3]Segments (2)'!$X$740:$Z$740</definedName>
    <definedName name="IQRSegments2W741" hidden="1">'[3]Segments (2)'!$X$741:$Z$741</definedName>
    <definedName name="IQRSegments2W742" hidden="1">'[3]Segments (2)'!$X$742:$Z$742</definedName>
    <definedName name="IQRSegments2W743" hidden="1">'[3]Segments (2)'!$X$743</definedName>
    <definedName name="IQRSegments2W744" hidden="1">'[3]Segments (2)'!$X$744</definedName>
    <definedName name="IQRSegments2W745" hidden="1">'[3]Segments (2)'!$X$745:$Z$745</definedName>
    <definedName name="IQRSegments2W746" hidden="1">'[3]Segments (2)'!$X$746:$Z$746</definedName>
    <definedName name="IQRSegments2W747" hidden="1">'[3]Segments (2)'!$X$747</definedName>
    <definedName name="IQRSegments2W748" hidden="1">'[3]Segments (2)'!$X$748</definedName>
    <definedName name="IQRSegments2W749" hidden="1">'[3]Segments (2)'!$X$749</definedName>
    <definedName name="IQRSegments2W75" hidden="1">'[3]Segments (2)'!$X$75:$Z$75</definedName>
    <definedName name="IQRSegments2W750" hidden="1">'[3]Segments (2)'!$X$750:$Z$750</definedName>
    <definedName name="IQRSegments2W751" hidden="1">'[3]Segments (2)'!$X$751</definedName>
    <definedName name="IQRSegments2W752" hidden="1">'[3]Segments (2)'!$X$752:$Z$752</definedName>
    <definedName name="IQRSegments2W754" hidden="1">'[3]Segments (2)'!$X$754:$Z$754</definedName>
    <definedName name="IQRSegments2W755" hidden="1">'[3]Segments (2)'!$X$755</definedName>
    <definedName name="IQRSegments2W756" hidden="1">'[3]Segments (2)'!$X$756:$Z$756</definedName>
    <definedName name="IQRSegments2W758" hidden="1">'[3]Segments (2)'!$X$758:$Z$758</definedName>
    <definedName name="IQRSegments2W759" hidden="1">'[3]Segments (2)'!$X$759:$Z$759</definedName>
    <definedName name="IQRSegments2W76" hidden="1">'[3]Segments (2)'!$X$76:$Z$76</definedName>
    <definedName name="IQRSegments2W760" hidden="1">'[3]Segments (2)'!$X$760:$Z$760</definedName>
    <definedName name="IQRSegments2W761" hidden="1">'[3]Segments (2)'!$X$761:$Z$761</definedName>
    <definedName name="IQRSegments2W762" hidden="1">'[3]Segments (2)'!$X$762</definedName>
    <definedName name="IQRSegments2W763" hidden="1">'[3]Segments (2)'!$X$763</definedName>
    <definedName name="IQRSegments2W764" hidden="1">'[3]Segments (2)'!$X$764:$Z$764</definedName>
    <definedName name="IQRSegments2W765" hidden="1">'[3]Segments (2)'!$X$765:$Z$765</definedName>
    <definedName name="IQRSegments2W767" hidden="1">'[3]Segments (2)'!$X$767:$Z$767</definedName>
    <definedName name="IQRSegments2W768" hidden="1">'[3]Segments (2)'!$X$768</definedName>
    <definedName name="IQRSegments2W769" hidden="1">'[3]Segments (2)'!$X$769:$Z$769</definedName>
    <definedName name="IQRSegments2W77" hidden="1">'[3]Segments (2)'!$X$77</definedName>
    <definedName name="IQRSegments2W770" hidden="1">'[3]Segments (2)'!$X$770:$Z$770</definedName>
    <definedName name="IQRSegments2W771" hidden="1">'[3]Segments (2)'!$X$771</definedName>
    <definedName name="IQRSegments2W772" hidden="1">'[3]Segments (2)'!$X$772:$Z$772</definedName>
    <definedName name="IQRSegments2W773" hidden="1">'[3]Segments (2)'!$X$773:$Z$773</definedName>
    <definedName name="IQRSegments2W774" hidden="1">'[3]Segments (2)'!$X$774:$Z$774</definedName>
    <definedName name="IQRSegments2W775" hidden="1">'[3]Segments (2)'!$X$775:$Z$775</definedName>
    <definedName name="IQRSegments2W776" hidden="1">'[3]Segments (2)'!$X$776</definedName>
    <definedName name="IQRSegments2W777" hidden="1">'[3]Segments (2)'!$X$777</definedName>
    <definedName name="IQRSegments2W778" hidden="1">'[3]Segments (2)'!$X$778:$Y$778</definedName>
    <definedName name="IQRSegments2W779" hidden="1">'[3]Segments (2)'!$X$779</definedName>
    <definedName name="IQRSegments2W78" hidden="1">'[3]Segments (2)'!$X$78</definedName>
    <definedName name="IQRSegments2W780" hidden="1">'[3]Segments (2)'!$X$780:$Z$780</definedName>
    <definedName name="IQRSegments2W781" hidden="1">'[3]Segments (2)'!$X$781:$Z$781</definedName>
    <definedName name="IQRSegments2W782" hidden="1">'[3]Segments (2)'!$X$782</definedName>
    <definedName name="IQRSegments2W783" hidden="1">'[3]Segments (2)'!$X$783</definedName>
    <definedName name="IQRSegments2W784" hidden="1">'[3]Segments (2)'!$X$784:$Z$784</definedName>
    <definedName name="IQRSegments2W786" hidden="1">'[3]Segments (2)'!$X$786</definedName>
    <definedName name="IQRSegments2W787" hidden="1">'[3]Segments (2)'!$X$787:$Z$787</definedName>
    <definedName name="IQRSegments2W788" hidden="1">'[3]Segments (2)'!$X$788:$Z$788</definedName>
    <definedName name="IQRSegments2W789" hidden="1">'[3]Segments (2)'!$X$789</definedName>
    <definedName name="IQRSegments2W79" hidden="1">'[3]Segments (2)'!$X$79</definedName>
    <definedName name="IQRSegments2W790" hidden="1">'[3]Segments (2)'!$X$790</definedName>
    <definedName name="IQRSegments2W791" hidden="1">'[3]Segments (2)'!$X$791:$Z$791</definedName>
    <definedName name="IQRSegments2W792" hidden="1">'[3]Segments (2)'!$X$792:$Z$792</definedName>
    <definedName name="IQRSegments2W793" hidden="1">'[3]Segments (2)'!$X$793:$Z$793</definedName>
    <definedName name="IQRSegments2W794" hidden="1">'[3]Segments (2)'!$X$794</definedName>
    <definedName name="IQRSegments2W795" hidden="1">'[3]Segments (2)'!$X$795</definedName>
    <definedName name="IQRSegments2W796" hidden="1">'[3]Segments (2)'!$X$796:$Z$796</definedName>
    <definedName name="IQRSegments2W797" hidden="1">'[3]Segments (2)'!$X$797:$Z$797</definedName>
    <definedName name="IQRSegments2W798" hidden="1">'[3]Segments (2)'!$X$798:$Z$798</definedName>
    <definedName name="IQRSegments2W799" hidden="1">'[3]Segments (2)'!$X$799:$Z$799</definedName>
    <definedName name="IQRSegments2W8" hidden="1">'[3]Segments (2)'!$X$8:$Z$8</definedName>
    <definedName name="IQRSegments2W80" hidden="1">'[3]Segments (2)'!$X$80:$Z$80</definedName>
    <definedName name="IQRSegments2W800" hidden="1">'[3]Segments (2)'!$X$800:$Z$800</definedName>
    <definedName name="IQRSegments2W801" hidden="1">'[3]Segments (2)'!$X$801:$Z$801</definedName>
    <definedName name="IQRSegments2W803" hidden="1">'[3]Segments (2)'!$X$803:$Y$803</definedName>
    <definedName name="IQRSegments2W804" hidden="1">'[3]Segments (2)'!$X$804</definedName>
    <definedName name="IQRSegments2W805" hidden="1">'[3]Segments (2)'!$X$805</definedName>
    <definedName name="IQRSegments2W806" hidden="1">'[3]Segments (2)'!$X$806:$Z$806</definedName>
    <definedName name="IQRSegments2W807" hidden="1">'[3]Segments (2)'!$X$807:$Y$807</definedName>
    <definedName name="IQRSegments2W808" hidden="1">'[3]Segments (2)'!$X$808:$Z$808</definedName>
    <definedName name="IQRSegments2W809" hidden="1">'[3]Segments (2)'!$X$809</definedName>
    <definedName name="IQRSegments2W81" hidden="1">'[3]Segments (2)'!$X$81:$Z$81</definedName>
    <definedName name="IQRSegments2W811" hidden="1">'[3]Segments (2)'!$X$811:$Z$811</definedName>
    <definedName name="IQRSegments2W812" hidden="1">'[3]Segments (2)'!$X$812:$Z$812</definedName>
    <definedName name="IQRSegments2W813" hidden="1">'[3]Segments (2)'!$X$813:$Z$813</definedName>
    <definedName name="IQRSegments2W814" hidden="1">'[3]Segments (2)'!$X$814:$Z$814</definedName>
    <definedName name="IQRSegments2W815" hidden="1">'[3]Segments (2)'!$X$815:$Z$815</definedName>
    <definedName name="IQRSegments2W816" hidden="1">'[3]Segments (2)'!$X$816:$Z$816</definedName>
    <definedName name="IQRSegments2W817" hidden="1">'[3]Segments (2)'!$X$817</definedName>
    <definedName name="IQRSegments2W818" hidden="1">'[3]Segments (2)'!$X$818</definedName>
    <definedName name="IQRSegments2W819" hidden="1">'[3]Segments (2)'!$X$819:$Z$819</definedName>
    <definedName name="IQRSegments2W82" hidden="1">'[3]Segments (2)'!$X$82:$Y$82</definedName>
    <definedName name="IQRSegments2W820" hidden="1">'[3]Segments (2)'!$X$820:$Z$820</definedName>
    <definedName name="IQRSegments2W821" hidden="1">'[3]Segments (2)'!$X$821:$Z$821</definedName>
    <definedName name="IQRSegments2W822" hidden="1">'[3]Segments (2)'!$X$822</definedName>
    <definedName name="IQRSegments2W823" hidden="1">'[3]Segments (2)'!$X$823</definedName>
    <definedName name="IQRSegments2W824" hidden="1">'[3]Segments (2)'!$X$824:$Z$824</definedName>
    <definedName name="IQRSegments2W825" hidden="1">'[3]Segments (2)'!$X$825:$Z$825</definedName>
    <definedName name="IQRSegments2W826" hidden="1">'[3]Segments (2)'!$X$826:$Z$826</definedName>
    <definedName name="IQRSegments2W827" hidden="1">'[3]Segments (2)'!$X$827</definedName>
    <definedName name="IQRSegments2W828" hidden="1">'[3]Segments (2)'!$X$828</definedName>
    <definedName name="IQRSegments2W829" hidden="1">'[3]Segments (2)'!$X$829:$Z$829</definedName>
    <definedName name="IQRSegments2W83" hidden="1">'[3]Segments (2)'!$X$83:$Z$83</definedName>
    <definedName name="IQRSegments2W830" hidden="1">'[3]Segments (2)'!$X$830</definedName>
    <definedName name="IQRSegments2W833" hidden="1">'[3]Segments (2)'!$X$833:$Z$833</definedName>
    <definedName name="IQRSegments2W834" hidden="1">'[3]Segments (2)'!$X$834:$Z$834</definedName>
    <definedName name="IQRSegments2W835" hidden="1">'[3]Segments (2)'!$X$835</definedName>
    <definedName name="IQRSegments2W836" hidden="1">'[3]Segments (2)'!$X$836:$Y$836</definedName>
    <definedName name="IQRSegments2W837" hidden="1">'[3]Segments (2)'!$X$837</definedName>
    <definedName name="IQRSegments2W838" hidden="1">'[3]Segments (2)'!$X$838:$Z$838</definedName>
    <definedName name="IQRSegments2W839" hidden="1">'[3]Segments (2)'!$X$839:$Z$839</definedName>
    <definedName name="IQRSegments2W84" hidden="1">'[3]Segments (2)'!$X$84:$Z$84</definedName>
    <definedName name="IQRSegments2W840" hidden="1">'[3]Segments (2)'!$X$840</definedName>
    <definedName name="IQRSegments2W841" hidden="1">'[3]Segments (2)'!$X$841</definedName>
    <definedName name="IQRSegments2W842" hidden="1">'[3]Segments (2)'!$X$842:$Z$842</definedName>
    <definedName name="IQRSegments2W843" hidden="1">'[3]Segments (2)'!$X$843:$Z$843</definedName>
    <definedName name="IQRSegments2W844" hidden="1">'[3]Segments (2)'!$X$844:$Y$844</definedName>
    <definedName name="IQRSegments2W845" hidden="1">'[3]Segments (2)'!$X$845:$Z$845</definedName>
    <definedName name="IQRSegments2W846" hidden="1">'[3]Segments (2)'!$X$846:$Z$846</definedName>
    <definedName name="IQRSegments2W847" hidden="1">'[3]Segments (2)'!$X$847</definedName>
    <definedName name="IQRSegments2W849" hidden="1">'[3]Segments (2)'!$X$849:$Y$849</definedName>
    <definedName name="IQRSegments2W85" hidden="1">'[3]Segments (2)'!$X$85:$Z$85</definedName>
    <definedName name="IQRSegments2W852" hidden="1">'[3]Segments (2)'!$X$852:$Z$852</definedName>
    <definedName name="IQRSegments2W853" hidden="1">'[3]Segments (2)'!$X$853:$Z$853</definedName>
    <definedName name="IQRSegments2W854" hidden="1">'[3]Segments (2)'!$X$854:$Z$854</definedName>
    <definedName name="IQRSegments2W855" hidden="1">'[3]Segments (2)'!$X$855</definedName>
    <definedName name="IQRSegments2W856" hidden="1">'[3]Segments (2)'!$X$856:$Z$856</definedName>
    <definedName name="IQRSegments2W857" hidden="1">'[3]Segments (2)'!$X$857:$Z$857</definedName>
    <definedName name="IQRSegments2W858" hidden="1">'[3]Segments (2)'!$X$858:$Z$858</definedName>
    <definedName name="IQRSegments2W859" hidden="1">'[3]Segments (2)'!$X$859</definedName>
    <definedName name="IQRSegments2W86" hidden="1">'[3]Segments (2)'!$X$86:$Z$86</definedName>
    <definedName name="IQRSegments2W860" hidden="1">'[3]Segments (2)'!$X$860:$Z$860</definedName>
    <definedName name="IQRSegments2W861" hidden="1">'[3]Segments (2)'!$X$861</definedName>
    <definedName name="IQRSegments2W862" hidden="1">'[3]Segments (2)'!$X$862:$Z$862</definedName>
    <definedName name="IQRSegments2W863" hidden="1">'[3]Segments (2)'!$X$863</definedName>
    <definedName name="IQRSegments2W864" hidden="1">'[3]Segments (2)'!$X$864:$Z$864</definedName>
    <definedName name="IQRSegments2W865" hidden="1">'[3]Segments (2)'!$X$865</definedName>
    <definedName name="IQRSegments2W866" hidden="1">'[3]Segments (2)'!$X$866</definedName>
    <definedName name="IQRSegments2W867" hidden="1">'[3]Segments (2)'!$X$867:$Z$867</definedName>
    <definedName name="IQRSegments2W868" hidden="1">'[3]Segments (2)'!$X$868</definedName>
    <definedName name="IQRSegments2W871" hidden="1">'[3]Segments (2)'!$X$871</definedName>
    <definedName name="IQRSegments2W872" hidden="1">'[3]Segments (2)'!$X$872:$Z$872</definedName>
    <definedName name="IQRSegments2W873" hidden="1">'[3]Segments (2)'!$X$873</definedName>
    <definedName name="IQRSegments2W874" hidden="1">'[3]Segments (2)'!$X$874</definedName>
    <definedName name="IQRSegments2W875" hidden="1">'[3]Segments (2)'!$X$875</definedName>
    <definedName name="IQRSegments2W876" hidden="1">'[3]Segments (2)'!$X$876:$Y$876</definedName>
    <definedName name="IQRSegments2W878" hidden="1">'[3]Segments (2)'!$X$878:$Z$878</definedName>
    <definedName name="IQRSegments2W879" hidden="1">'[3]Segments (2)'!$X$879:$Z$879</definedName>
    <definedName name="IQRSegments2W88" hidden="1">'[3]Segments (2)'!$X$88</definedName>
    <definedName name="IQRSegments2W880" hidden="1">'[3]Segments (2)'!$X$880:$Z$880</definedName>
    <definedName name="IQRSegments2W882" hidden="1">'[3]Segments (2)'!$X$882:$Z$882</definedName>
    <definedName name="IQRSegments2W883" hidden="1">'[3]Segments (2)'!$X$883:$Z$883</definedName>
    <definedName name="IQRSegments2W886" hidden="1">'[3]Segments (2)'!$X$886</definedName>
    <definedName name="IQRSegments2W887" hidden="1">'[3]Segments (2)'!$X$887:$Z$887</definedName>
    <definedName name="IQRSegments2W888" hidden="1">'[3]Segments (2)'!$X$888:$Z$888</definedName>
    <definedName name="IQRSegments2W889" hidden="1">'[3]Segments (2)'!$X$889</definedName>
    <definedName name="IQRSegments2W89" hidden="1">'[3]Segments (2)'!$X$89</definedName>
    <definedName name="IQRSegments2W890" hidden="1">'[3]Segments (2)'!$X$890:$Z$890</definedName>
    <definedName name="IQRSegments2W891" hidden="1">'[3]Segments (2)'!$X$891:$Z$891</definedName>
    <definedName name="IQRSegments2W892" hidden="1">'[3]Segments (2)'!$X$892</definedName>
    <definedName name="IQRSegments2W893" hidden="1">'[3]Segments (2)'!$X$893:$Z$893</definedName>
    <definedName name="IQRSegments2W894" hidden="1">'[3]Segments (2)'!$X$894:$Z$894</definedName>
    <definedName name="IQRSegments2W896" hidden="1">'[3]Segments (2)'!$X$896</definedName>
    <definedName name="IQRSegments2W898" hidden="1">'[3]Segments (2)'!$X$898:$Z$898</definedName>
    <definedName name="IQRSegments2W899" hidden="1">'[3]Segments (2)'!$X$899</definedName>
    <definedName name="IQRSegments2W9" hidden="1">'[3]Segments (2)'!$X$9</definedName>
    <definedName name="IQRSegments2W90" hidden="1">'[3]Segments (2)'!$X$90:$Z$90</definedName>
    <definedName name="IQRSegments2W900" hidden="1">'[3]Segments (2)'!$X$900</definedName>
    <definedName name="IQRSegments2W901" hidden="1">'[3]Segments (2)'!$X$901:$Z$901</definedName>
    <definedName name="IQRSegments2W902" hidden="1">'[3]Segments (2)'!$X$902</definedName>
    <definedName name="IQRSegments2W903" hidden="1">'[3]Segments (2)'!$X$903:$Z$903</definedName>
    <definedName name="IQRSegments2W904" hidden="1">'[3]Segments (2)'!$X$904:$Z$904</definedName>
    <definedName name="IQRSegments2W905" hidden="1">'[3]Segments (2)'!$X$905:$Z$905</definedName>
    <definedName name="IQRSegments2W906" hidden="1">'[3]Segments (2)'!$X$906:$Y$906</definedName>
    <definedName name="IQRSegments2W907" hidden="1">'[3]Segments (2)'!$X$907:$Z$907</definedName>
    <definedName name="IQRSegments2W908" hidden="1">'[3]Segments (2)'!$X$908</definedName>
    <definedName name="IQRSegments2W909" hidden="1">'[3]Segments (2)'!$X$909:$Z$909</definedName>
    <definedName name="IQRSegments2W91" hidden="1">'[3]Segments (2)'!$X$91</definedName>
    <definedName name="IQRSegments2W910" hidden="1">'[3]Segments (2)'!$X$910:$Z$910</definedName>
    <definedName name="IQRSegments2W911" hidden="1">'[3]Segments (2)'!$X$911</definedName>
    <definedName name="IQRSegments2W913" hidden="1">'[3]Segments (2)'!$X$913:$Z$913</definedName>
    <definedName name="IQRSegments2W914" hidden="1">'[3]Segments (2)'!$X$914</definedName>
    <definedName name="IQRSegments2W915" hidden="1">'[3]Segments (2)'!$X$915:$Z$915</definedName>
    <definedName name="IQRSegments2W916" hidden="1">'[3]Segments (2)'!$X$916</definedName>
    <definedName name="IQRSegments2W917" hidden="1">'[3]Segments (2)'!$X$917</definedName>
    <definedName name="IQRSegments2W918" hidden="1">'[3]Segments (2)'!$X$918:$Z$918</definedName>
    <definedName name="IQRSegments2W919" hidden="1">'[3]Segments (2)'!$X$919:$Z$919</definedName>
    <definedName name="IQRSegments2W920" hidden="1">'[3]Segments (2)'!$X$920:$Z$920</definedName>
    <definedName name="IQRSegments2W921" hidden="1">'[3]Segments (2)'!$X$921:$Z$921</definedName>
    <definedName name="IQRSegments2W922" hidden="1">'[3]Segments (2)'!$X$922</definedName>
    <definedName name="IQRSegments2W923" hidden="1">'[3]Segments (2)'!$X$923:$Z$923</definedName>
    <definedName name="IQRSegments2W924" hidden="1">'[3]Segments (2)'!$X$924</definedName>
    <definedName name="IQRSegments2W925" hidden="1">'[3]Segments (2)'!$X$925:$Z$925</definedName>
    <definedName name="IQRSegments2W926" hidden="1">'[3]Segments (2)'!$X$926</definedName>
    <definedName name="IQRSegments2W927" hidden="1">'[3]Segments (2)'!$X$927:$Z$927</definedName>
    <definedName name="IQRSegments2W928" hidden="1">'[3]Segments (2)'!$X$928</definedName>
    <definedName name="IQRSegments2W93" hidden="1">'[3]Segments (2)'!$X$93</definedName>
    <definedName name="IQRSegments2W930" hidden="1">'[3]Segments (2)'!$X$930:$Z$930</definedName>
    <definedName name="IQRSegments2W931" hidden="1">'[3]Segments (2)'!$X$931</definedName>
    <definedName name="IQRSegments2W932" hidden="1">'[3]Segments (2)'!$X$932</definedName>
    <definedName name="IQRSegments2W933" hidden="1">'[3]Segments (2)'!$X$933</definedName>
    <definedName name="IQRSegments2W934" hidden="1">'[3]Segments (2)'!$X$934</definedName>
    <definedName name="IQRSegments2W935" hidden="1">'[3]Segments (2)'!$X$935:$Z$935</definedName>
    <definedName name="IQRSegments2W937" hidden="1">'[3]Segments (2)'!$X$937:$Z$937</definedName>
    <definedName name="IQRSegments2W939" hidden="1">'[3]Segments (2)'!$X$939:$Z$939</definedName>
    <definedName name="IQRSegments2W94" hidden="1">'[3]Segments (2)'!$X$94</definedName>
    <definedName name="IQRSegments2W940" hidden="1">'[3]Segments (2)'!$X$940</definedName>
    <definedName name="IQRSegments2W941" hidden="1">'[3]Segments (2)'!$X$941:$Z$941</definedName>
    <definedName name="IQRSegments2W942" hidden="1">'[3]Segments (2)'!$X$942:$Z$942</definedName>
    <definedName name="IQRSegments2W943" hidden="1">'[3]Segments (2)'!$X$943:$Z$943</definedName>
    <definedName name="IQRSegments2W944" hidden="1">'[3]Segments (2)'!$X$944:$Y$944</definedName>
    <definedName name="IQRSegments2W945" hidden="1">'[3]Segments (2)'!$X$945:$Z$945</definedName>
    <definedName name="IQRSegments2W946" hidden="1">'[3]Segments (2)'!$X$946:$Z$946</definedName>
    <definedName name="IQRSegments2W947" hidden="1">'[3]Segments (2)'!$X$947:$Z$947</definedName>
    <definedName name="IQRSegments2W948" hidden="1">'[3]Segments (2)'!$X$948</definedName>
    <definedName name="IQRSegments2W949" hidden="1">'[3]Segments (2)'!$X$949:$Z$949</definedName>
    <definedName name="IQRSegments2W95" hidden="1">'[3]Segments (2)'!$X$95:$Z$95</definedName>
    <definedName name="IQRSegments2W950" hidden="1">'[3]Segments (2)'!$X$950</definedName>
    <definedName name="IQRSegments2W951" hidden="1">'[3]Segments (2)'!$X$951:$Z$951</definedName>
    <definedName name="IQRSegments2W952" hidden="1">'[3]Segments (2)'!$X$952</definedName>
    <definedName name="IQRSegments2W955" hidden="1">'[3]Segments (2)'!$X$955:$Z$955</definedName>
    <definedName name="IQRSegments2W956" hidden="1">'[3]Segments (2)'!$X$956:$Z$956</definedName>
    <definedName name="IQRSegments2W957" hidden="1">'[3]Segments (2)'!$X$957:$Z$957</definedName>
    <definedName name="IQRSegments2W958" hidden="1">'[3]Segments (2)'!$X$958</definedName>
    <definedName name="IQRSegments2W96" hidden="1">'[3]Segments (2)'!$X$96:$Z$96</definedName>
    <definedName name="IQRSegments2W960" hidden="1">'[3]Segments (2)'!$X$960:$Z$960</definedName>
    <definedName name="IQRSegments2W961" hidden="1">'[3]Segments (2)'!$X$961:$Z$961</definedName>
    <definedName name="IQRSegments2W962" hidden="1">'[3]Segments (2)'!$X$962</definedName>
    <definedName name="IQRSegments2W963" hidden="1">'[3]Segments (2)'!$X$963:$Z$963</definedName>
    <definedName name="IQRSegments2W964" hidden="1">'[3]Segments (2)'!$X$964:$Z$964</definedName>
    <definedName name="IQRSegments2W965" hidden="1">'[3]Segments (2)'!$X$965:$Z$965</definedName>
    <definedName name="IQRSegments2W966" hidden="1">'[3]Segments (2)'!$X$966:$Z$966</definedName>
    <definedName name="IQRSegments2W967" hidden="1">'[3]Segments (2)'!$X$967:$Z$967</definedName>
    <definedName name="IQRSegments2W968" hidden="1">'[3]Segments (2)'!$X$968</definedName>
    <definedName name="IQRSegments2W969" hidden="1">'[3]Segments (2)'!$X$969:$Z$969</definedName>
    <definedName name="IQRSegments2W97" hidden="1">'[3]Segments (2)'!$X$97</definedName>
    <definedName name="IQRSegments2W970" hidden="1">'[3]Segments (2)'!$X$970</definedName>
    <definedName name="IQRSegments2W971" hidden="1">'[3]Segments (2)'!$X$971:$Z$971</definedName>
    <definedName name="IQRSegments2W972" hidden="1">'[3]Segments (2)'!$X$972:$Z$972</definedName>
    <definedName name="IQRSegments2W973" hidden="1">'[3]Segments (2)'!$X$973:$Z$973</definedName>
    <definedName name="IQRSegments2W974" hidden="1">'[3]Segments (2)'!$X$974:$Z$974</definedName>
    <definedName name="IQRSegments2W975" hidden="1">'[3]Segments (2)'!$X$975:$Z$975</definedName>
    <definedName name="IQRSegments2W977" hidden="1">'[3]Segments (2)'!$X$977</definedName>
    <definedName name="IQRSegments2W98" hidden="1">'[3]Segments (2)'!$X$98:$Z$98</definedName>
    <definedName name="IQRSegments2W980" hidden="1">'[3]Segments (2)'!$X$980:$Z$980</definedName>
    <definedName name="IQRSegments2W981" hidden="1">'[3]Segments (2)'!$X$981:$Z$981</definedName>
    <definedName name="IQRSegments2W982" hidden="1">'[3]Segments (2)'!$X$982:$Z$982</definedName>
    <definedName name="IQRSegments2W983" hidden="1">'[3]Segments (2)'!$X$983:$Z$983</definedName>
    <definedName name="IQRSegments2W984" hidden="1">'[3]Segments (2)'!$X$984:$Z$984</definedName>
    <definedName name="IQRSegments2W985" hidden="1">'[3]Segments (2)'!$X$985</definedName>
    <definedName name="IQRSegments2W986" hidden="1">'[3]Segments (2)'!$X$986</definedName>
    <definedName name="IQRSegments2W988" hidden="1">'[3]Segments (2)'!$X$988:$Z$988</definedName>
    <definedName name="IQRSegments2W989" hidden="1">'[3]Segments (2)'!$X$989</definedName>
    <definedName name="IQRSegments2W99" hidden="1">'[3]Segments (2)'!$X$99</definedName>
    <definedName name="IQRSegments2W990" hidden="1">'[3]Segments (2)'!$X$990:$Z$990</definedName>
    <definedName name="IQRSegments2W991" hidden="1">'[3]Segments (2)'!$X$991</definedName>
    <definedName name="IQRSegments2W992" hidden="1">'[3]Segments (2)'!$X$992</definedName>
    <definedName name="IQRSegments2W993" hidden="1">'[3]Segments (2)'!$X$993:$Z$993</definedName>
    <definedName name="IQRSegments2W994" hidden="1">'[3]Segments (2)'!$X$994</definedName>
    <definedName name="IQRSegments2W995" hidden="1">'[3]Segments (2)'!$X$995</definedName>
    <definedName name="IQRSegments2W996" hidden="1">'[3]Segments (2)'!$X$996</definedName>
    <definedName name="IQRSegments2W997" hidden="1">'[3]Segments (2)'!$X$997:$Z$997</definedName>
    <definedName name="IQRSegments2W998" hidden="1">'[3]Segments (2)'!$X$998</definedName>
    <definedName name="IQRSegments2W999" hidden="1">'[3]Segments (2)'!$X$999</definedName>
    <definedName name="IQRSegmentsAB10" hidden="1">#REF!</definedName>
    <definedName name="IQRSegmentsAB100" hidden="1">#REF!</definedName>
    <definedName name="IQRSegmentsAB1000" hidden="1">#REF!</definedName>
    <definedName name="IQRSegmentsAB1001" hidden="1">#REF!</definedName>
    <definedName name="IQRSegmentsAB1003" hidden="1">#REF!</definedName>
    <definedName name="IQRSegmentsAB1004" hidden="1">#REF!</definedName>
    <definedName name="IQRSegmentsAB1005" hidden="1">#REF!</definedName>
    <definedName name="IQRSegmentsAB1006" hidden="1">#REF!</definedName>
    <definedName name="IQRSegmentsAB1007" hidden="1">#REF!</definedName>
    <definedName name="IQRSegmentsAB1008" hidden="1">#REF!</definedName>
    <definedName name="IQRSegmentsAB1009" hidden="1">#REF!</definedName>
    <definedName name="IQRSegmentsAB1010" hidden="1">#REF!</definedName>
    <definedName name="IQRSegmentsAB1011" hidden="1">#REF!</definedName>
    <definedName name="IQRSegmentsAB1012" hidden="1">#REF!</definedName>
    <definedName name="IQRSegmentsAB1013" hidden="1">#REF!</definedName>
    <definedName name="IQRSegmentsAB1014" hidden="1">#REF!</definedName>
    <definedName name="IQRSegmentsAB1015" hidden="1">#REF!</definedName>
    <definedName name="IQRSegmentsAB1017" hidden="1">#REF!</definedName>
    <definedName name="IQRSegmentsAB1019" hidden="1">#REF!</definedName>
    <definedName name="IQRSegmentsAB102" hidden="1">#REF!</definedName>
    <definedName name="IQRSegmentsAB1021" hidden="1">#REF!</definedName>
    <definedName name="IQRSegmentsAB1022" hidden="1">#REF!</definedName>
    <definedName name="IQRSegmentsAB1023" hidden="1">#REF!</definedName>
    <definedName name="IQRSegmentsAB1024" hidden="1">#REF!</definedName>
    <definedName name="IQRSegmentsAB1026" hidden="1">#REF!</definedName>
    <definedName name="IQRSegmentsAB1027" hidden="1">#REF!</definedName>
    <definedName name="IQRSegmentsAB1028" hidden="1">#REF!</definedName>
    <definedName name="IQRSegmentsAB1029" hidden="1">#REF!</definedName>
    <definedName name="IQRSegmentsAB103" hidden="1">#REF!</definedName>
    <definedName name="IQRSegmentsAB1030" hidden="1">#REF!</definedName>
    <definedName name="IQRSegmentsAB1031" hidden="1">#REF!</definedName>
    <definedName name="IQRSegmentsAB1032" hidden="1">#REF!</definedName>
    <definedName name="IQRSegmentsAB1033" hidden="1">#REF!</definedName>
    <definedName name="IQRSegmentsAB1034" hidden="1">#REF!</definedName>
    <definedName name="IQRSegmentsAB1035" hidden="1">#REF!</definedName>
    <definedName name="IQRSegmentsAB1037" hidden="1">#REF!</definedName>
    <definedName name="IQRSegmentsAB1038" hidden="1">#REF!</definedName>
    <definedName name="IQRSegmentsAB1039" hidden="1">#REF!</definedName>
    <definedName name="IQRSegmentsAB104" hidden="1">#REF!</definedName>
    <definedName name="IQRSegmentsAB1040" hidden="1">#REF!</definedName>
    <definedName name="IQRSegmentsAB1041" hidden="1">#REF!</definedName>
    <definedName name="IQRSegmentsAB1042" hidden="1">#REF!</definedName>
    <definedName name="IQRSegmentsAB1043" hidden="1">#REF!</definedName>
    <definedName name="IQRSegmentsAB1044" hidden="1">#REF!</definedName>
    <definedName name="IQRSegmentsAB1045" hidden="1">#REF!</definedName>
    <definedName name="IQRSegmentsAB1046" hidden="1">#REF!</definedName>
    <definedName name="IQRSegmentsAB1047" hidden="1">#REF!</definedName>
    <definedName name="IQRSegmentsAB1048" hidden="1">#REF!</definedName>
    <definedName name="IQRSegmentsAB1049" hidden="1">#REF!</definedName>
    <definedName name="IQRSegmentsAB105" hidden="1">#REF!</definedName>
    <definedName name="IQRSegmentsAB1052" hidden="1">#REF!</definedName>
    <definedName name="IQRSegmentsAB1053" hidden="1">#REF!</definedName>
    <definedName name="IQRSegmentsAB1054" hidden="1">#REF!</definedName>
    <definedName name="IQRSegmentsAB1055" hidden="1">#REF!</definedName>
    <definedName name="IQRSegmentsAB1056" hidden="1">#REF!</definedName>
    <definedName name="IQRSegmentsAB1058" hidden="1">#REF!</definedName>
    <definedName name="IQRSegmentsAB1059" hidden="1">#REF!</definedName>
    <definedName name="IQRSegmentsAB106" hidden="1">#REF!</definedName>
    <definedName name="IQRSegmentsAB1060" hidden="1">#REF!</definedName>
    <definedName name="IQRSegmentsAB1061" hidden="1">#REF!</definedName>
    <definedName name="IQRSegmentsAB1063" hidden="1">#REF!</definedName>
    <definedName name="IQRSegmentsAB1065" hidden="1">#REF!</definedName>
    <definedName name="IQRSegmentsAB1067" hidden="1">#REF!</definedName>
    <definedName name="IQRSegmentsAB1068" hidden="1">#REF!</definedName>
    <definedName name="IQRSegmentsAB107" hidden="1">#REF!</definedName>
    <definedName name="IQRSegmentsAB1071" hidden="1">#REF!</definedName>
    <definedName name="IQRSegmentsAB1072" hidden="1">#REF!</definedName>
    <definedName name="IQRSegmentsAB1073" hidden="1">#REF!</definedName>
    <definedName name="IQRSegmentsAB1074" hidden="1">#REF!</definedName>
    <definedName name="IQRSegmentsAB1075" hidden="1">#REF!</definedName>
    <definedName name="IQRSegmentsAB1076" hidden="1">#REF!</definedName>
    <definedName name="IQRSegmentsAB1077" hidden="1">#REF!</definedName>
    <definedName name="IQRSegmentsAB1078" hidden="1">#REF!</definedName>
    <definedName name="IQRSegmentsAB108" hidden="1">#REF!</definedName>
    <definedName name="IQRSegmentsAB1080" hidden="1">#REF!</definedName>
    <definedName name="IQRSegmentsAB1081" hidden="1">#REF!</definedName>
    <definedName name="IQRSegmentsAB1082" hidden="1">#REF!</definedName>
    <definedName name="IQRSegmentsAB1083" hidden="1">#REF!</definedName>
    <definedName name="IQRSegmentsAB1084" hidden="1">#REF!</definedName>
    <definedName name="IQRSegmentsAB1086" hidden="1">#REF!</definedName>
    <definedName name="IQRSegmentsAB1087" hidden="1">#REF!</definedName>
    <definedName name="IQRSegmentsAB1088" hidden="1">#REF!</definedName>
    <definedName name="IQRSegmentsAB109" hidden="1">#REF!</definedName>
    <definedName name="IQRSegmentsAB1090" hidden="1">#REF!</definedName>
    <definedName name="IQRSegmentsAB1091" hidden="1">#REF!</definedName>
    <definedName name="IQRSegmentsAB1093" hidden="1">#REF!</definedName>
    <definedName name="IQRSegmentsAB1095" hidden="1">#REF!</definedName>
    <definedName name="IQRSegmentsAB1096" hidden="1">#REF!</definedName>
    <definedName name="IQRSegmentsAB1097" hidden="1">#REF!</definedName>
    <definedName name="IQRSegmentsAB11" hidden="1">#REF!</definedName>
    <definedName name="IQRSegmentsAB110" hidden="1">#REF!</definedName>
    <definedName name="IQRSegmentsAB1101" hidden="1">#REF!</definedName>
    <definedName name="IQRSegmentsAB1103" hidden="1">#REF!</definedName>
    <definedName name="IQRSegmentsAB1104" hidden="1">#REF!</definedName>
    <definedName name="IQRSegmentsAB1105" hidden="1">#REF!</definedName>
    <definedName name="IQRSegmentsAB1106" hidden="1">#REF!</definedName>
    <definedName name="IQRSegmentsAB1107" hidden="1">#REF!</definedName>
    <definedName name="IQRSegmentsAB1109" hidden="1">#REF!</definedName>
    <definedName name="IQRSegmentsAB1110" hidden="1">#REF!</definedName>
    <definedName name="IQRSegmentsAB1111" hidden="1">#REF!</definedName>
    <definedName name="IQRSegmentsAB1112" hidden="1">#REF!</definedName>
    <definedName name="IQRSegmentsAB1113" hidden="1">#REF!</definedName>
    <definedName name="IQRSegmentsAB1114" hidden="1">#REF!</definedName>
    <definedName name="IQRSegmentsAB1115" hidden="1">#REF!</definedName>
    <definedName name="IQRSegmentsAB1116" hidden="1">#REF!</definedName>
    <definedName name="IQRSegmentsAB1117" hidden="1">#REF!</definedName>
    <definedName name="IQRSegmentsAB1118" hidden="1">#REF!</definedName>
    <definedName name="IQRSegmentsAB1119" hidden="1">#REF!</definedName>
    <definedName name="IQRSegmentsAB112" hidden="1">#REF!</definedName>
    <definedName name="IQRSegmentsAB1120" hidden="1">#REF!</definedName>
    <definedName name="IQRSegmentsAB1121" hidden="1">#REF!</definedName>
    <definedName name="IQRSegmentsAB1123" hidden="1">#REF!</definedName>
    <definedName name="IQRSegmentsAB1124" hidden="1">#REF!</definedName>
    <definedName name="IQRSegmentsAB1125" hidden="1">#REF!</definedName>
    <definedName name="IQRSegmentsAB1126" hidden="1">#REF!</definedName>
    <definedName name="IQRSegmentsAB1128" hidden="1">#REF!</definedName>
    <definedName name="IQRSegmentsAB1129" hidden="1">#REF!</definedName>
    <definedName name="IQRSegmentsAB113" hidden="1">#REF!</definedName>
    <definedName name="IQRSegmentsAB1130" hidden="1">#REF!</definedName>
    <definedName name="IQRSegmentsAB1131" hidden="1">#REF!</definedName>
    <definedName name="IQRSegmentsAB1132" hidden="1">#REF!</definedName>
    <definedName name="IQRSegmentsAB1133" hidden="1">#REF!</definedName>
    <definedName name="IQRSegmentsAB1134" hidden="1">#REF!</definedName>
    <definedName name="IQRSegmentsAB1135" hidden="1">#REF!</definedName>
    <definedName name="IQRSegmentsAB1137" hidden="1">#REF!</definedName>
    <definedName name="IQRSegmentsAB1138" hidden="1">#REF!</definedName>
    <definedName name="IQRSegmentsAB114" hidden="1">#REF!</definedName>
    <definedName name="IQRSegmentsAB1140" hidden="1">#REF!</definedName>
    <definedName name="IQRSegmentsAB1141" hidden="1">#REF!</definedName>
    <definedName name="IQRSegmentsAB1142" hidden="1">#REF!</definedName>
    <definedName name="IQRSegmentsAB1144" hidden="1">#REF!</definedName>
    <definedName name="IQRSegmentsAB1145" hidden="1">#REF!</definedName>
    <definedName name="IQRSegmentsAB1146" hidden="1">#REF!</definedName>
    <definedName name="IQRSegmentsAB1147" hidden="1">#REF!</definedName>
    <definedName name="IQRSegmentsAB1148" hidden="1">#REF!</definedName>
    <definedName name="IQRSegmentsAB1149" hidden="1">#REF!</definedName>
    <definedName name="IQRSegmentsAB115" hidden="1">#REF!</definedName>
    <definedName name="IQRSegmentsAB1150" hidden="1">#REF!</definedName>
    <definedName name="IQRSegmentsAB1151" hidden="1">#REF!</definedName>
    <definedName name="IQRSegmentsAB1152" hidden="1">#REF!</definedName>
    <definedName name="IQRSegmentsAB1153" hidden="1">#REF!</definedName>
    <definedName name="IQRSegmentsAB1154" hidden="1">#REF!</definedName>
    <definedName name="IQRSegmentsAB1155" hidden="1">#REF!</definedName>
    <definedName name="IQRSegmentsAB1156" hidden="1">#REF!</definedName>
    <definedName name="IQRSegmentsAB1157" hidden="1">#REF!</definedName>
    <definedName name="IQRSegmentsAB1158" hidden="1">#REF!</definedName>
    <definedName name="IQRSegmentsAB1159" hidden="1">#REF!</definedName>
    <definedName name="IQRSegmentsAB116" hidden="1">#REF!</definedName>
    <definedName name="IQRSegmentsAB1160" hidden="1">#REF!</definedName>
    <definedName name="IQRSegmentsAB1161" hidden="1">#REF!</definedName>
    <definedName name="IQRSegmentsAB1162" hidden="1">#REF!</definedName>
    <definedName name="IQRSegmentsAB1164" hidden="1">#REF!</definedName>
    <definedName name="IQRSegmentsAB1165" hidden="1">#REF!</definedName>
    <definedName name="IQRSegmentsAB1166" hidden="1">#REF!</definedName>
    <definedName name="IQRSegmentsAB1169" hidden="1">#REF!</definedName>
    <definedName name="IQRSegmentsAB117" hidden="1">#REF!</definedName>
    <definedName name="IQRSegmentsAB1170" hidden="1">#REF!</definedName>
    <definedName name="IQRSegmentsAB1171" hidden="1">#REF!</definedName>
    <definedName name="IQRSegmentsAB1172" hidden="1">#REF!</definedName>
    <definedName name="IQRSegmentsAB1173" hidden="1">#REF!</definedName>
    <definedName name="IQRSegmentsAB1175" hidden="1">#REF!</definedName>
    <definedName name="IQRSegmentsAB1176" hidden="1">#REF!</definedName>
    <definedName name="IQRSegmentsAB1177" hidden="1">#REF!</definedName>
    <definedName name="IQRSegmentsAB1178" hidden="1">#REF!</definedName>
    <definedName name="IQRSegmentsAB1179" hidden="1">#REF!</definedName>
    <definedName name="IQRSegmentsAB118" hidden="1">#REF!</definedName>
    <definedName name="IQRSegmentsAB1180" hidden="1">#REF!</definedName>
    <definedName name="IQRSegmentsAB1181" hidden="1">#REF!</definedName>
    <definedName name="IQRSegmentsAB1182" hidden="1">#REF!</definedName>
    <definedName name="IQRSegmentsAB1183" hidden="1">#REF!</definedName>
    <definedName name="IQRSegmentsAB1184" hidden="1">#REF!</definedName>
    <definedName name="IQRSegmentsAB1186" hidden="1">#REF!</definedName>
    <definedName name="IQRSegmentsAB1188" hidden="1">#REF!</definedName>
    <definedName name="IQRSegmentsAB1189" hidden="1">#REF!</definedName>
    <definedName name="IQRSegmentsAB119" hidden="1">#REF!</definedName>
    <definedName name="IQRSegmentsAB1191" hidden="1">#REF!</definedName>
    <definedName name="IQRSegmentsAB1192" hidden="1">#REF!</definedName>
    <definedName name="IQRSegmentsAB1194" hidden="1">#REF!</definedName>
    <definedName name="IQRSegmentsAB1195" hidden="1">#REF!</definedName>
    <definedName name="IQRSegmentsAB1196" hidden="1">#REF!</definedName>
    <definedName name="IQRSegmentsAB1197" hidden="1">#REF!</definedName>
    <definedName name="IQRSegmentsAB1199" hidden="1">#REF!</definedName>
    <definedName name="IQRSegmentsAB12" hidden="1">#REF!</definedName>
    <definedName name="IQRSegmentsAB120" hidden="1">#REF!</definedName>
    <definedName name="IQRSegmentsAB1200" hidden="1">#REF!</definedName>
    <definedName name="IQRSegmentsAB1201" hidden="1">#REF!</definedName>
    <definedName name="IQRSegmentsAB1202" hidden="1">#REF!</definedName>
    <definedName name="IQRSegmentsAB1203" hidden="1">#REF!</definedName>
    <definedName name="IQRSegmentsAB1204" hidden="1">#REF!</definedName>
    <definedName name="IQRSegmentsAB1205" hidden="1">#REF!</definedName>
    <definedName name="IQRSegmentsAB1206" hidden="1">#REF!</definedName>
    <definedName name="IQRSegmentsAB1207" hidden="1">#REF!</definedName>
    <definedName name="IQRSegmentsAB1208" hidden="1">#REF!</definedName>
    <definedName name="IQRSegmentsAB1209" hidden="1">#REF!</definedName>
    <definedName name="IQRSegmentsAB121" hidden="1">#REF!</definedName>
    <definedName name="IQRSegmentsAB1210" hidden="1">#REF!</definedName>
    <definedName name="IQRSegmentsAB1211" hidden="1">#REF!</definedName>
    <definedName name="IQRSegmentsAB1212" hidden="1">#REF!</definedName>
    <definedName name="IQRSegmentsAB1213" hidden="1">#REF!</definedName>
    <definedName name="IQRSegmentsAB1214" hidden="1">#REF!</definedName>
    <definedName name="IQRSegmentsAB1216" hidden="1">#REF!</definedName>
    <definedName name="IQRSegmentsAB1217" hidden="1">#REF!</definedName>
    <definedName name="IQRSegmentsAB1218" hidden="1">#REF!</definedName>
    <definedName name="IQRSegmentsAB1219" hidden="1">#REF!</definedName>
    <definedName name="IQRSegmentsAB122" hidden="1">#REF!</definedName>
    <definedName name="IQRSegmentsAB1222" hidden="1">#REF!</definedName>
    <definedName name="IQRSegmentsAB1223" hidden="1">#REF!</definedName>
    <definedName name="IQRSegmentsAB1225" hidden="1">#REF!</definedName>
    <definedName name="IQRSegmentsAB1226" hidden="1">#REF!</definedName>
    <definedName name="IQRSegmentsAB1229" hidden="1">#REF!</definedName>
    <definedName name="IQRSegmentsAB123" hidden="1">#REF!</definedName>
    <definedName name="IQRSegmentsAB1231" hidden="1">#REF!</definedName>
    <definedName name="IQRSegmentsAB1232" hidden="1">#REF!</definedName>
    <definedName name="IQRSegmentsAB1233" hidden="1">#REF!</definedName>
    <definedName name="IQRSegmentsAB1234" hidden="1">#REF!</definedName>
    <definedName name="IQRSegmentsAB1235" hidden="1">#REF!</definedName>
    <definedName name="IQRSegmentsAB1236" hidden="1">#REF!</definedName>
    <definedName name="IQRSegmentsAB1237" hidden="1">#REF!</definedName>
    <definedName name="IQRSegmentsAB1238" hidden="1">#REF!</definedName>
    <definedName name="IQRSegmentsAB1239" hidden="1">#REF!</definedName>
    <definedName name="IQRSegmentsAB124" hidden="1">#REF!</definedName>
    <definedName name="IQRSegmentsAB1240" hidden="1">#REF!</definedName>
    <definedName name="IQRSegmentsAB1241" hidden="1">#REF!</definedName>
    <definedName name="IQRSegmentsAB1242" hidden="1">#REF!</definedName>
    <definedName name="IQRSegmentsAB1243" hidden="1">#REF!</definedName>
    <definedName name="IQRSegmentsAB1244" hidden="1">#REF!</definedName>
    <definedName name="IQRSegmentsAB1245" hidden="1">#REF!</definedName>
    <definedName name="IQRSegmentsAB1246" hidden="1">#REF!</definedName>
    <definedName name="IQRSegmentsAB1249" hidden="1">#REF!</definedName>
    <definedName name="IQRSegmentsAB125" hidden="1">#REF!</definedName>
    <definedName name="IQRSegmentsAB1250" hidden="1">#REF!</definedName>
    <definedName name="IQRSegmentsAB1251" hidden="1">#REF!</definedName>
    <definedName name="IQRSegmentsAB1252" hidden="1">#REF!</definedName>
    <definedName name="IQRSegmentsAB1253" hidden="1">#REF!</definedName>
    <definedName name="IQRSegmentsAB1255" hidden="1">#REF!</definedName>
    <definedName name="IQRSegmentsAB1256" hidden="1">#REF!</definedName>
    <definedName name="IQRSegmentsAB1257" hidden="1">#REF!</definedName>
    <definedName name="IQRSegmentsAB1258" hidden="1">#REF!</definedName>
    <definedName name="IQRSegmentsAB1259" hidden="1">#REF!</definedName>
    <definedName name="IQRSegmentsAB126" hidden="1">#REF!</definedName>
    <definedName name="IQRSegmentsAB1261" hidden="1">#REF!</definedName>
    <definedName name="IQRSegmentsAB1262" hidden="1">#REF!</definedName>
    <definedName name="IQRSegmentsAB1263" hidden="1">#REF!</definedName>
    <definedName name="IQRSegmentsAB1264" hidden="1">#REF!</definedName>
    <definedName name="IQRSegmentsAB1265" hidden="1">#REF!</definedName>
    <definedName name="IQRSegmentsAB1267" hidden="1">#REF!</definedName>
    <definedName name="IQRSegmentsAB1268" hidden="1">#REF!</definedName>
    <definedName name="IQRSegmentsAB1269" hidden="1">#REF!</definedName>
    <definedName name="IQRSegmentsAB127" hidden="1">#REF!</definedName>
    <definedName name="IQRSegmentsAB1270" hidden="1">#REF!</definedName>
    <definedName name="IQRSegmentsAB1271" hidden="1">#REF!</definedName>
    <definedName name="IQRSegmentsAB1272" hidden="1">#REF!</definedName>
    <definedName name="IQRSegmentsAB1273" hidden="1">#REF!</definedName>
    <definedName name="IQRSegmentsAB1274" hidden="1">#REF!</definedName>
    <definedName name="IQRSegmentsAB1275" hidden="1">#REF!</definedName>
    <definedName name="IQRSegmentsAB1277" hidden="1">#REF!</definedName>
    <definedName name="IQRSegmentsAB1278" hidden="1">#REF!</definedName>
    <definedName name="IQRSegmentsAB1279" hidden="1">#REF!</definedName>
    <definedName name="IQRSegmentsAB1280" hidden="1">#REF!</definedName>
    <definedName name="IQRSegmentsAB1281" hidden="1">#REF!</definedName>
    <definedName name="IQRSegmentsAB1283" hidden="1">#REF!</definedName>
    <definedName name="IQRSegmentsAB1284" hidden="1">#REF!</definedName>
    <definedName name="IQRSegmentsAB1285" hidden="1">#REF!</definedName>
    <definedName name="IQRSegmentsAB1286" hidden="1">#REF!</definedName>
    <definedName name="IQRSegmentsAB1287" hidden="1">#REF!</definedName>
    <definedName name="IQRSegmentsAB1289" hidden="1">#REF!</definedName>
    <definedName name="IQRSegmentsAB129" hidden="1">#REF!</definedName>
    <definedName name="IQRSegmentsAB1290" hidden="1">#REF!</definedName>
    <definedName name="IQRSegmentsAB1291" hidden="1">#REF!</definedName>
    <definedName name="IQRSegmentsAB1292" hidden="1">#REF!</definedName>
    <definedName name="IQRSegmentsAB1293" hidden="1">#REF!</definedName>
    <definedName name="IQRSegmentsAB1294" hidden="1">#REF!</definedName>
    <definedName name="IQRSegmentsAB1295" hidden="1">#REF!</definedName>
    <definedName name="IQRSegmentsAB1296" hidden="1">#REF!</definedName>
    <definedName name="IQRSegmentsAB1297" hidden="1">#REF!</definedName>
    <definedName name="IQRSegmentsAB1298" hidden="1">#REF!</definedName>
    <definedName name="IQRSegmentsAB1299" hidden="1">#REF!</definedName>
    <definedName name="IQRSegmentsAB13" hidden="1">#REF!</definedName>
    <definedName name="IQRSegmentsAB130" hidden="1">#REF!</definedName>
    <definedName name="IQRSegmentsAB1300" hidden="1">#REF!</definedName>
    <definedName name="IQRSegmentsAB1301" hidden="1">#REF!</definedName>
    <definedName name="IQRSegmentsAB1302" hidden="1">#REF!</definedName>
    <definedName name="IQRSegmentsAB1303" hidden="1">#REF!</definedName>
    <definedName name="IQRSegmentsAB1305" hidden="1">#REF!</definedName>
    <definedName name="IQRSegmentsAB1307" hidden="1">#REF!</definedName>
    <definedName name="IQRSegmentsAB1308" hidden="1">#REF!</definedName>
    <definedName name="IQRSegmentsAB1309" hidden="1">#REF!</definedName>
    <definedName name="IQRSegmentsAB131" hidden="1">#REF!</definedName>
    <definedName name="IQRSegmentsAB1310" hidden="1">#REF!</definedName>
    <definedName name="IQRSegmentsAB1313" hidden="1">#REF!</definedName>
    <definedName name="IQRSegmentsAB1314" hidden="1">#REF!</definedName>
    <definedName name="IQRSegmentsAB1315" hidden="1">#REF!</definedName>
    <definedName name="IQRSegmentsAB1316" hidden="1">#REF!</definedName>
    <definedName name="IQRSegmentsAB1317" hidden="1">#REF!</definedName>
    <definedName name="IQRSegmentsAB1318" hidden="1">#REF!</definedName>
    <definedName name="IQRSegmentsAB1319" hidden="1">#REF!</definedName>
    <definedName name="IQRSegmentsAB132" hidden="1">#REF!</definedName>
    <definedName name="IQRSegmentsAB1320" hidden="1">#REF!</definedName>
    <definedName name="IQRSegmentsAB1321" hidden="1">#REF!</definedName>
    <definedName name="IQRSegmentsAB1322" hidden="1">#REF!</definedName>
    <definedName name="IQRSegmentsAB1323" hidden="1">#REF!</definedName>
    <definedName name="IQRSegmentsAB1327" hidden="1">#REF!</definedName>
    <definedName name="IQRSegmentsAB1328" hidden="1">#REF!</definedName>
    <definedName name="IQRSegmentsAB1329" hidden="1">#REF!</definedName>
    <definedName name="IQRSegmentsAB133" hidden="1">#REF!</definedName>
    <definedName name="IQRSegmentsAB1330" hidden="1">#REF!</definedName>
    <definedName name="IQRSegmentsAB1331" hidden="1">#REF!</definedName>
    <definedName name="IQRSegmentsAB1332" hidden="1">#REF!</definedName>
    <definedName name="IQRSegmentsAB1333" hidden="1">#REF!</definedName>
    <definedName name="IQRSegmentsAB134" hidden="1">#REF!</definedName>
    <definedName name="IQRSegmentsAB135" hidden="1">#REF!</definedName>
    <definedName name="IQRSegmentsAB136" hidden="1">#REF!</definedName>
    <definedName name="IQRSegmentsAB137" hidden="1">#REF!</definedName>
    <definedName name="IQRSegmentsAB138" hidden="1">#REF!</definedName>
    <definedName name="IQRSegmentsAB139" hidden="1">#REF!</definedName>
    <definedName name="IQRSegmentsAB14" hidden="1">#REF!</definedName>
    <definedName name="IQRSegmentsAB140" hidden="1">#REF!</definedName>
    <definedName name="IQRSegmentsAB141" hidden="1">#REF!</definedName>
    <definedName name="IQRSegmentsAB142" hidden="1">#REF!</definedName>
    <definedName name="IQRSegmentsAB143" hidden="1">#REF!</definedName>
    <definedName name="IQRSegmentsAB144" hidden="1">#REF!</definedName>
    <definedName name="IQRSegmentsAB145" hidden="1">#REF!</definedName>
    <definedName name="IQRSegmentsAB146" hidden="1">#REF!</definedName>
    <definedName name="IQRSegmentsAB147" hidden="1">#REF!</definedName>
    <definedName name="IQRSegmentsAB149" hidden="1">#REF!</definedName>
    <definedName name="IQRSegmentsAB15" hidden="1">#REF!</definedName>
    <definedName name="IQRSegmentsAB150" hidden="1">#REF!</definedName>
    <definedName name="IQRSegmentsAB151" hidden="1">#REF!</definedName>
    <definedName name="IQRSegmentsAB152" hidden="1">#REF!</definedName>
    <definedName name="IQRSegmentsAB153" hidden="1">#REF!</definedName>
    <definedName name="IQRSegmentsAB154" hidden="1">#REF!</definedName>
    <definedName name="IQRSegmentsAB155" hidden="1">#REF!</definedName>
    <definedName name="IQRSegmentsAB156" hidden="1">#REF!</definedName>
    <definedName name="IQRSegmentsAB157" hidden="1">#REF!</definedName>
    <definedName name="IQRSegmentsAB158" hidden="1">#REF!</definedName>
    <definedName name="IQRSegmentsAB159" hidden="1">#REF!</definedName>
    <definedName name="IQRSegmentsAB16" hidden="1">#REF!</definedName>
    <definedName name="IQRSegmentsAB160" hidden="1">#REF!</definedName>
    <definedName name="IQRSegmentsAB161" hidden="1">#REF!</definedName>
    <definedName name="IQRSegmentsAB162" hidden="1">#REF!</definedName>
    <definedName name="IQRSegmentsAB163" hidden="1">#REF!</definedName>
    <definedName name="IQRSegmentsAB164" hidden="1">#REF!</definedName>
    <definedName name="IQRSegmentsAB165" hidden="1">#REF!</definedName>
    <definedName name="IQRSegmentsAB166" hidden="1">#REF!</definedName>
    <definedName name="IQRSegmentsAB167" hidden="1">#REF!</definedName>
    <definedName name="IQRSegmentsAB168" hidden="1">#REF!</definedName>
    <definedName name="IQRSegmentsAB169" hidden="1">#REF!</definedName>
    <definedName name="IQRSegmentsAB17" hidden="1">#REF!</definedName>
    <definedName name="IQRSegmentsAB170" hidden="1">#REF!</definedName>
    <definedName name="IQRSegmentsAB171" hidden="1">#REF!</definedName>
    <definedName name="IQRSegmentsAB172" hidden="1">#REF!</definedName>
    <definedName name="IQRSegmentsAB174" hidden="1">#REF!</definedName>
    <definedName name="IQRSegmentsAB175" hidden="1">#REF!</definedName>
    <definedName name="IQRSegmentsAB176" hidden="1">#REF!</definedName>
    <definedName name="IQRSegmentsAB177" hidden="1">#REF!</definedName>
    <definedName name="IQRSegmentsAB178" hidden="1">#REF!</definedName>
    <definedName name="IQRSegmentsAB18" hidden="1">#REF!</definedName>
    <definedName name="IQRSegmentsAB180" hidden="1">#REF!</definedName>
    <definedName name="IQRSegmentsAB181" hidden="1">#REF!</definedName>
    <definedName name="IQRSegmentsAB182" hidden="1">#REF!</definedName>
    <definedName name="IQRSegmentsAB183" hidden="1">#REF!</definedName>
    <definedName name="IQRSegmentsAB184" hidden="1">#REF!</definedName>
    <definedName name="IQRSegmentsAB185" hidden="1">#REF!</definedName>
    <definedName name="IQRSegmentsAB186" hidden="1">#REF!</definedName>
    <definedName name="IQRSegmentsAB187" hidden="1">#REF!</definedName>
    <definedName name="IQRSegmentsAB188" hidden="1">#REF!</definedName>
    <definedName name="IQRSegmentsAB189" hidden="1">#REF!</definedName>
    <definedName name="IQRSegmentsAB19" hidden="1">#REF!</definedName>
    <definedName name="IQRSegmentsAB190" hidden="1">#REF!</definedName>
    <definedName name="IQRSegmentsAB191" hidden="1">#REF!</definedName>
    <definedName name="IQRSegmentsAB192" hidden="1">#REF!</definedName>
    <definedName name="IQRSegmentsAB193" hidden="1">#REF!</definedName>
    <definedName name="IQRSegmentsAB194" hidden="1">#REF!</definedName>
    <definedName name="IQRSegmentsAB195" hidden="1">#REF!</definedName>
    <definedName name="IQRSegmentsAB196" hidden="1">#REF!</definedName>
    <definedName name="IQRSegmentsAB197" hidden="1">#REF!</definedName>
    <definedName name="IQRSegmentsAB198" hidden="1">#REF!</definedName>
    <definedName name="IQRSegmentsAB199" hidden="1">#REF!</definedName>
    <definedName name="IQRSegmentsAB20" hidden="1">#REF!</definedName>
    <definedName name="IQRSegmentsAB200" hidden="1">#REF!</definedName>
    <definedName name="IQRSegmentsAB201" hidden="1">#REF!</definedName>
    <definedName name="IQRSegmentsAB202" hidden="1">#REF!</definedName>
    <definedName name="IQRSegmentsAB203" hidden="1">#REF!</definedName>
    <definedName name="IQRSegmentsAB204" hidden="1">#REF!</definedName>
    <definedName name="IQRSegmentsAB205" hidden="1">#REF!</definedName>
    <definedName name="IQRSegmentsAB206" hidden="1">#REF!</definedName>
    <definedName name="IQRSegmentsAB207" hidden="1">#REF!</definedName>
    <definedName name="IQRSegmentsAB208" hidden="1">#REF!</definedName>
    <definedName name="IQRSegmentsAB209" hidden="1">#REF!</definedName>
    <definedName name="IQRSegmentsAB21" hidden="1">#REF!</definedName>
    <definedName name="IQRSegmentsAB210" hidden="1">#REF!</definedName>
    <definedName name="IQRSegmentsAB211" hidden="1">#REF!</definedName>
    <definedName name="IQRSegmentsAB212" hidden="1">#REF!</definedName>
    <definedName name="IQRSegmentsAB213" hidden="1">#REF!</definedName>
    <definedName name="IQRSegmentsAB214" hidden="1">#REF!</definedName>
    <definedName name="IQRSegmentsAB217" hidden="1">#REF!</definedName>
    <definedName name="IQRSegmentsAB218" hidden="1">#REF!</definedName>
    <definedName name="IQRSegmentsAB219" hidden="1">#REF!</definedName>
    <definedName name="IQRSegmentsAB22" hidden="1">#REF!</definedName>
    <definedName name="IQRSegmentsAB220" hidden="1">#REF!</definedName>
    <definedName name="IQRSegmentsAB221" hidden="1">#REF!</definedName>
    <definedName name="IQRSegmentsAB222" hidden="1">#REF!</definedName>
    <definedName name="IQRSegmentsAB223" hidden="1">#REF!</definedName>
    <definedName name="IQRSegmentsAB224" hidden="1">#REF!</definedName>
    <definedName name="IQRSegmentsAB225" hidden="1">#REF!</definedName>
    <definedName name="IQRSegmentsAB226" hidden="1">#REF!</definedName>
    <definedName name="IQRSegmentsAB227" hidden="1">#REF!</definedName>
    <definedName name="IQRSegmentsAB228" hidden="1">#REF!</definedName>
    <definedName name="IQRSegmentsAB229" hidden="1">#REF!</definedName>
    <definedName name="IQRSegmentsAB23" hidden="1">#REF!</definedName>
    <definedName name="IQRSegmentsAB230" hidden="1">#REF!</definedName>
    <definedName name="IQRSegmentsAB231" hidden="1">#REF!</definedName>
    <definedName name="IQRSegmentsAB232" hidden="1">#REF!</definedName>
    <definedName name="IQRSegmentsAB234" hidden="1">#REF!</definedName>
    <definedName name="IQRSegmentsAB235" hidden="1">#REF!</definedName>
    <definedName name="IQRSegmentsAB236" hidden="1">#REF!</definedName>
    <definedName name="IQRSegmentsAB238" hidden="1">#REF!</definedName>
    <definedName name="IQRSegmentsAB239" hidden="1">#REF!</definedName>
    <definedName name="IQRSegmentsAB24" hidden="1">#REF!</definedName>
    <definedName name="IQRSegmentsAB240" hidden="1">#REF!</definedName>
    <definedName name="IQRSegmentsAB241" hidden="1">#REF!</definedName>
    <definedName name="IQRSegmentsAB242" hidden="1">#REF!</definedName>
    <definedName name="IQRSegmentsAB243" hidden="1">#REF!</definedName>
    <definedName name="IQRSegmentsAB244" hidden="1">#REF!</definedName>
    <definedName name="IQRSegmentsAB245" hidden="1">#REF!</definedName>
    <definedName name="IQRSegmentsAB246" hidden="1">#REF!</definedName>
    <definedName name="IQRSegmentsAB247" hidden="1">#REF!</definedName>
    <definedName name="IQRSegmentsAB248" hidden="1">#REF!</definedName>
    <definedName name="IQRSegmentsAB25" hidden="1">#REF!</definedName>
    <definedName name="IQRSegmentsAB250" hidden="1">#REF!</definedName>
    <definedName name="IQRSegmentsAB251" hidden="1">#REF!</definedName>
    <definedName name="IQRSegmentsAB252" hidden="1">#REF!</definedName>
    <definedName name="IQRSegmentsAB253" hidden="1">#REF!</definedName>
    <definedName name="IQRSegmentsAB254" hidden="1">#REF!</definedName>
    <definedName name="IQRSegmentsAB255" hidden="1">#REF!</definedName>
    <definedName name="IQRSegmentsAB256" hidden="1">#REF!</definedName>
    <definedName name="IQRSegmentsAB257" hidden="1">#REF!</definedName>
    <definedName name="IQRSegmentsAB258" hidden="1">#REF!</definedName>
    <definedName name="IQRSegmentsAB259" hidden="1">#REF!</definedName>
    <definedName name="IQRSegmentsAB260" hidden="1">#REF!</definedName>
    <definedName name="IQRSegmentsAB261" hidden="1">#REF!</definedName>
    <definedName name="IQRSegmentsAB262" hidden="1">#REF!</definedName>
    <definedName name="IQRSegmentsAB263" hidden="1">#REF!</definedName>
    <definedName name="IQRSegmentsAB264" hidden="1">#REF!</definedName>
    <definedName name="IQRSegmentsAB265" hidden="1">#REF!</definedName>
    <definedName name="IQRSegmentsAB266" hidden="1">#REF!</definedName>
    <definedName name="IQRSegmentsAB267" hidden="1">#REF!</definedName>
    <definedName name="IQRSegmentsAB268" hidden="1">#REF!</definedName>
    <definedName name="IQRSegmentsAB269" hidden="1">#REF!</definedName>
    <definedName name="IQRSegmentsAB27" hidden="1">#REF!</definedName>
    <definedName name="IQRSegmentsAB270" hidden="1">#REF!</definedName>
    <definedName name="IQRSegmentsAB271" hidden="1">#REF!</definedName>
    <definedName name="IQRSegmentsAB272" hidden="1">#REF!</definedName>
    <definedName name="IQRSegmentsAB273" hidden="1">#REF!</definedName>
    <definedName name="IQRSegmentsAB274" hidden="1">#REF!</definedName>
    <definedName name="IQRSegmentsAB275" hidden="1">#REF!</definedName>
    <definedName name="IQRSegmentsAB276" hidden="1">#REF!</definedName>
    <definedName name="IQRSegmentsAB277" hidden="1">#REF!</definedName>
    <definedName name="IQRSegmentsAB278" hidden="1">#REF!</definedName>
    <definedName name="IQRSegmentsAB279" hidden="1">#REF!</definedName>
    <definedName name="IQRSegmentsAB28" hidden="1">#REF!</definedName>
    <definedName name="IQRSegmentsAB280" hidden="1">#REF!</definedName>
    <definedName name="IQRSegmentsAB281" hidden="1">#REF!</definedName>
    <definedName name="IQRSegmentsAB282" hidden="1">#REF!</definedName>
    <definedName name="IQRSegmentsAB283" hidden="1">#REF!</definedName>
    <definedName name="IQRSegmentsAB284" hidden="1">#REF!</definedName>
    <definedName name="IQRSegmentsAB285" hidden="1">#REF!</definedName>
    <definedName name="IQRSegmentsAB286" hidden="1">#REF!</definedName>
    <definedName name="IQRSegmentsAB289" hidden="1">#REF!</definedName>
    <definedName name="IQRSegmentsAB29" hidden="1">#REF!</definedName>
    <definedName name="IQRSegmentsAB290" hidden="1">#REF!</definedName>
    <definedName name="IQRSegmentsAB291" hidden="1">#REF!</definedName>
    <definedName name="IQRSegmentsAB293" hidden="1">#REF!</definedName>
    <definedName name="IQRSegmentsAB294" hidden="1">#REF!</definedName>
    <definedName name="IQRSegmentsAB295" hidden="1">#REF!</definedName>
    <definedName name="IQRSegmentsAB296" hidden="1">#REF!</definedName>
    <definedName name="IQRSegmentsAB297" hidden="1">#REF!</definedName>
    <definedName name="IQRSegmentsAB298" hidden="1">#REF!</definedName>
    <definedName name="IQRSegmentsAB299" hidden="1">#REF!</definedName>
    <definedName name="IQRSegmentsAB30" hidden="1">#REF!</definedName>
    <definedName name="IQRSegmentsAB300" hidden="1">#REF!</definedName>
    <definedName name="IQRSegmentsAB301" hidden="1">#REF!</definedName>
    <definedName name="IQRSegmentsAB302" hidden="1">#REF!</definedName>
    <definedName name="IQRSegmentsAB304" hidden="1">#REF!</definedName>
    <definedName name="IQRSegmentsAB305" hidden="1">#REF!</definedName>
    <definedName name="IQRSegmentsAB306" hidden="1">#REF!</definedName>
    <definedName name="IQRSegmentsAB307" hidden="1">#REF!</definedName>
    <definedName name="IQRSegmentsAB308" hidden="1">#REF!</definedName>
    <definedName name="IQRSegmentsAB309" hidden="1">#REF!</definedName>
    <definedName name="IQRSegmentsAB31" hidden="1">#REF!</definedName>
    <definedName name="IQRSegmentsAB310" hidden="1">#REF!</definedName>
    <definedName name="IQRSegmentsAB311" hidden="1">#REF!</definedName>
    <definedName name="IQRSegmentsAB312" hidden="1">#REF!</definedName>
    <definedName name="IQRSegmentsAB313" hidden="1">#REF!</definedName>
    <definedName name="IQRSegmentsAB314" hidden="1">#REF!</definedName>
    <definedName name="IQRSegmentsAB315" hidden="1">#REF!</definedName>
    <definedName name="IQRSegmentsAB316" hidden="1">#REF!</definedName>
    <definedName name="IQRSegmentsAB317" hidden="1">#REF!</definedName>
    <definedName name="IQRSegmentsAB318" hidden="1">#REF!</definedName>
    <definedName name="IQRSegmentsAB319" hidden="1">#REF!</definedName>
    <definedName name="IQRSegmentsAB32" hidden="1">#REF!</definedName>
    <definedName name="IQRSegmentsAB320" hidden="1">#REF!</definedName>
    <definedName name="IQRSegmentsAB321" hidden="1">#REF!</definedName>
    <definedName name="IQRSegmentsAB322" hidden="1">#REF!</definedName>
    <definedName name="IQRSegmentsAB324" hidden="1">#REF!</definedName>
    <definedName name="IQRSegmentsAB325" hidden="1">#REF!</definedName>
    <definedName name="IQRSegmentsAB326" hidden="1">#REF!</definedName>
    <definedName name="IQRSegmentsAB327" hidden="1">#REF!</definedName>
    <definedName name="IQRSegmentsAB328" hidden="1">#REF!</definedName>
    <definedName name="IQRSegmentsAB329" hidden="1">#REF!</definedName>
    <definedName name="IQRSegmentsAB33" hidden="1">#REF!</definedName>
    <definedName name="IQRSegmentsAB330" hidden="1">#REF!</definedName>
    <definedName name="IQRSegmentsAB331" hidden="1">#REF!</definedName>
    <definedName name="IQRSegmentsAB332" hidden="1">#REF!</definedName>
    <definedName name="IQRSegmentsAB333" hidden="1">#REF!</definedName>
    <definedName name="IQRSegmentsAB334" hidden="1">#REF!</definedName>
    <definedName name="IQRSegmentsAB336" hidden="1">#REF!</definedName>
    <definedName name="IQRSegmentsAB337" hidden="1">#REF!</definedName>
    <definedName name="IQRSegmentsAB338" hidden="1">#REF!</definedName>
    <definedName name="IQRSegmentsAB339" hidden="1">#REF!</definedName>
    <definedName name="IQRSegmentsAB34" hidden="1">#REF!</definedName>
    <definedName name="IQRSegmentsAB340" hidden="1">#REF!</definedName>
    <definedName name="IQRSegmentsAB341" hidden="1">#REF!</definedName>
    <definedName name="IQRSegmentsAB342" hidden="1">#REF!</definedName>
    <definedName name="IQRSegmentsAB343" hidden="1">#REF!</definedName>
    <definedName name="IQRSegmentsAB344" hidden="1">#REF!</definedName>
    <definedName name="IQRSegmentsAB345" hidden="1">#REF!</definedName>
    <definedName name="IQRSegmentsAB346" hidden="1">#REF!</definedName>
    <definedName name="IQRSegmentsAB347" hidden="1">#REF!</definedName>
    <definedName name="IQRSegmentsAB349" hidden="1">#REF!</definedName>
    <definedName name="IQRSegmentsAB35" hidden="1">#REF!</definedName>
    <definedName name="IQRSegmentsAB350" hidden="1">#REF!</definedName>
    <definedName name="IQRSegmentsAB351" hidden="1">#REF!</definedName>
    <definedName name="IQRSegmentsAB352" hidden="1">#REF!</definedName>
    <definedName name="IQRSegmentsAB353" hidden="1">#REF!</definedName>
    <definedName name="IQRSegmentsAB354" hidden="1">#REF!</definedName>
    <definedName name="IQRSegmentsAB356" hidden="1">#REF!</definedName>
    <definedName name="IQRSegmentsAB357" hidden="1">#REF!</definedName>
    <definedName name="IQRSegmentsAB358" hidden="1">#REF!</definedName>
    <definedName name="IQRSegmentsAB359" hidden="1">#REF!</definedName>
    <definedName name="IQRSegmentsAB36" hidden="1">#REF!</definedName>
    <definedName name="IQRSegmentsAB360" hidden="1">#REF!</definedName>
    <definedName name="IQRSegmentsAB361" hidden="1">#REF!</definedName>
    <definedName name="IQRSegmentsAB362" hidden="1">#REF!</definedName>
    <definedName name="IQRSegmentsAB363" hidden="1">#REF!</definedName>
    <definedName name="IQRSegmentsAB364" hidden="1">#REF!</definedName>
    <definedName name="IQRSegmentsAB365" hidden="1">#REF!</definedName>
    <definedName name="IQRSegmentsAB366" hidden="1">#REF!</definedName>
    <definedName name="IQRSegmentsAB367" hidden="1">#REF!</definedName>
    <definedName name="IQRSegmentsAB368" hidden="1">#REF!</definedName>
    <definedName name="IQRSegmentsAB369" hidden="1">#REF!</definedName>
    <definedName name="IQRSegmentsAB37" hidden="1">#REF!</definedName>
    <definedName name="IQRSegmentsAB370" hidden="1">#REF!</definedName>
    <definedName name="IQRSegmentsAB371" hidden="1">#REF!</definedName>
    <definedName name="IQRSegmentsAB372" hidden="1">#REF!</definedName>
    <definedName name="IQRSegmentsAB373" hidden="1">#REF!</definedName>
    <definedName name="IQRSegmentsAB374" hidden="1">#REF!</definedName>
    <definedName name="IQRSegmentsAB375" hidden="1">#REF!</definedName>
    <definedName name="IQRSegmentsAB376" hidden="1">#REF!</definedName>
    <definedName name="IQRSegmentsAB377" hidden="1">#REF!</definedName>
    <definedName name="IQRSegmentsAB378" hidden="1">#REF!</definedName>
    <definedName name="IQRSegmentsAB379" hidden="1">#REF!</definedName>
    <definedName name="IQRSegmentsAB38" hidden="1">#REF!</definedName>
    <definedName name="IQRSegmentsAB380" hidden="1">#REF!</definedName>
    <definedName name="IQRSegmentsAB381" hidden="1">#REF!</definedName>
    <definedName name="IQRSegmentsAB382" hidden="1">#REF!</definedName>
    <definedName name="IQRSegmentsAB383" hidden="1">#REF!</definedName>
    <definedName name="IQRSegmentsAB384" hidden="1">#REF!</definedName>
    <definedName name="IQRSegmentsAB385" hidden="1">#REF!</definedName>
    <definedName name="IQRSegmentsAB386" hidden="1">#REF!</definedName>
    <definedName name="IQRSegmentsAB387" hidden="1">#REF!</definedName>
    <definedName name="IQRSegmentsAB388" hidden="1">#REF!</definedName>
    <definedName name="IQRSegmentsAB389" hidden="1">#REF!</definedName>
    <definedName name="IQRSegmentsAB39" hidden="1">#REF!</definedName>
    <definedName name="IQRSegmentsAB391" hidden="1">#REF!</definedName>
    <definedName name="IQRSegmentsAB392" hidden="1">#REF!</definedName>
    <definedName name="IQRSegmentsAB393" hidden="1">#REF!</definedName>
    <definedName name="IQRSegmentsAB394" hidden="1">#REF!</definedName>
    <definedName name="IQRSegmentsAB395" hidden="1">#REF!</definedName>
    <definedName name="IQRSegmentsAB397" hidden="1">#REF!</definedName>
    <definedName name="IQRSegmentsAB399" hidden="1">#REF!</definedName>
    <definedName name="IQRSegmentsAB40" hidden="1">#REF!</definedName>
    <definedName name="IQRSegmentsAB400" hidden="1">#REF!</definedName>
    <definedName name="IQRSegmentsAB401" hidden="1">#REF!</definedName>
    <definedName name="IQRSegmentsAB402" hidden="1">#REF!</definedName>
    <definedName name="IQRSegmentsAB403" hidden="1">#REF!</definedName>
    <definedName name="IQRSegmentsAB404" hidden="1">#REF!</definedName>
    <definedName name="IQRSegmentsAB405" hidden="1">#REF!</definedName>
    <definedName name="IQRSegmentsAB406" hidden="1">#REF!</definedName>
    <definedName name="IQRSegmentsAB408" hidden="1">#REF!</definedName>
    <definedName name="IQRSegmentsAB409" hidden="1">#REF!</definedName>
    <definedName name="IQRSegmentsAB41" hidden="1">#REF!</definedName>
    <definedName name="IQRSegmentsAB410" hidden="1">#REF!</definedName>
    <definedName name="IQRSegmentsAB411" hidden="1">#REF!</definedName>
    <definedName name="IQRSegmentsAB413" hidden="1">#REF!</definedName>
    <definedName name="IQRSegmentsAB414" hidden="1">#REF!</definedName>
    <definedName name="IQRSegmentsAB415" hidden="1">#REF!</definedName>
    <definedName name="IQRSegmentsAB416" hidden="1">#REF!</definedName>
    <definedName name="IQRSegmentsAB417" hidden="1">#REF!</definedName>
    <definedName name="IQRSegmentsAB418" hidden="1">#REF!</definedName>
    <definedName name="IQRSegmentsAB419" hidden="1">#REF!</definedName>
    <definedName name="IQRSegmentsAB42" hidden="1">#REF!</definedName>
    <definedName name="IQRSegmentsAB420" hidden="1">#REF!</definedName>
    <definedName name="IQRSegmentsAB422" hidden="1">#REF!</definedName>
    <definedName name="IQRSegmentsAB423" hidden="1">#REF!</definedName>
    <definedName name="IQRSegmentsAB424" hidden="1">#REF!</definedName>
    <definedName name="IQRSegmentsAB425" hidden="1">#REF!</definedName>
    <definedName name="IQRSegmentsAB426" hidden="1">#REF!</definedName>
    <definedName name="IQRSegmentsAB427" hidden="1">#REF!</definedName>
    <definedName name="IQRSegmentsAB428" hidden="1">#REF!</definedName>
    <definedName name="IQRSegmentsAB429" hidden="1">#REF!</definedName>
    <definedName name="IQRSegmentsAB43" hidden="1">#REF!</definedName>
    <definedName name="IQRSegmentsAB430" hidden="1">#REF!</definedName>
    <definedName name="IQRSegmentsAB431" hidden="1">#REF!</definedName>
    <definedName name="IQRSegmentsAB432" hidden="1">#REF!</definedName>
    <definedName name="IQRSegmentsAB433" hidden="1">#REF!</definedName>
    <definedName name="IQRSegmentsAB434" hidden="1">#REF!</definedName>
    <definedName name="IQRSegmentsAB435" hidden="1">#REF!</definedName>
    <definedName name="IQRSegmentsAB436" hidden="1">#REF!</definedName>
    <definedName name="IQRSegmentsAB437" hidden="1">#REF!</definedName>
    <definedName name="IQRSegmentsAB438" hidden="1">#REF!</definedName>
    <definedName name="IQRSegmentsAB439" hidden="1">#REF!</definedName>
    <definedName name="IQRSegmentsAB440" hidden="1">#REF!</definedName>
    <definedName name="IQRSegmentsAB441" hidden="1">#REF!</definedName>
    <definedName name="IQRSegmentsAB442" hidden="1">#REF!</definedName>
    <definedName name="IQRSegmentsAB443" hidden="1">#REF!</definedName>
    <definedName name="IQRSegmentsAB444" hidden="1">#REF!</definedName>
    <definedName name="IQRSegmentsAB445" hidden="1">#REF!</definedName>
    <definedName name="IQRSegmentsAB446" hidden="1">#REF!</definedName>
    <definedName name="IQRSegmentsAB447" hidden="1">#REF!</definedName>
    <definedName name="IQRSegmentsAB448" hidden="1">#REF!</definedName>
    <definedName name="IQRSegmentsAB449" hidden="1">#REF!</definedName>
    <definedName name="IQRSegmentsAB45" hidden="1">#REF!</definedName>
    <definedName name="IQRSegmentsAB450" hidden="1">#REF!</definedName>
    <definedName name="IQRSegmentsAB451" hidden="1">#REF!</definedName>
    <definedName name="IQRSegmentsAB452" hidden="1">#REF!</definedName>
    <definedName name="IQRSegmentsAB453" hidden="1">#REF!</definedName>
    <definedName name="IQRSegmentsAB454" hidden="1">#REF!</definedName>
    <definedName name="IQRSegmentsAB455" hidden="1">#REF!</definedName>
    <definedName name="IQRSegmentsAB456" hidden="1">#REF!</definedName>
    <definedName name="IQRSegmentsAB458" hidden="1">#REF!</definedName>
    <definedName name="IQRSegmentsAB459" hidden="1">#REF!</definedName>
    <definedName name="IQRSegmentsAB46" hidden="1">#REF!</definedName>
    <definedName name="IQRSegmentsAB460" hidden="1">#REF!</definedName>
    <definedName name="IQRSegmentsAB461" hidden="1">#REF!</definedName>
    <definedName name="IQRSegmentsAB462" hidden="1">#REF!</definedName>
    <definedName name="IQRSegmentsAB463" hidden="1">#REF!</definedName>
    <definedName name="IQRSegmentsAB464" hidden="1">#REF!</definedName>
    <definedName name="IQRSegmentsAB465" hidden="1">#REF!</definedName>
    <definedName name="IQRSegmentsAB466" hidden="1">#REF!</definedName>
    <definedName name="IQRSegmentsAB467" hidden="1">#REF!</definedName>
    <definedName name="IQRSegmentsAB468" hidden="1">#REF!</definedName>
    <definedName name="IQRSegmentsAB469" hidden="1">#REF!</definedName>
    <definedName name="IQRSegmentsAB47" hidden="1">#REF!</definedName>
    <definedName name="IQRSegmentsAB470" hidden="1">#REF!</definedName>
    <definedName name="IQRSegmentsAB471" hidden="1">#REF!</definedName>
    <definedName name="IQRSegmentsAB472" hidden="1">#REF!</definedName>
    <definedName name="IQRSegmentsAB473" hidden="1">#REF!</definedName>
    <definedName name="IQRSegmentsAB474" hidden="1">#REF!</definedName>
    <definedName name="IQRSegmentsAB475" hidden="1">#REF!</definedName>
    <definedName name="IQRSegmentsAB476" hidden="1">#REF!</definedName>
    <definedName name="IQRSegmentsAB477" hidden="1">#REF!</definedName>
    <definedName name="IQRSegmentsAB479" hidden="1">#REF!</definedName>
    <definedName name="IQRSegmentsAB48" hidden="1">#REF!</definedName>
    <definedName name="IQRSegmentsAB480" hidden="1">#REF!</definedName>
    <definedName name="IQRSegmentsAB481" hidden="1">#REF!</definedName>
    <definedName name="IQRSegmentsAB482" hidden="1">#REF!</definedName>
    <definedName name="IQRSegmentsAB483" hidden="1">#REF!</definedName>
    <definedName name="IQRSegmentsAB484" hidden="1">#REF!</definedName>
    <definedName name="IQRSegmentsAB485" hidden="1">#REF!</definedName>
    <definedName name="IQRSegmentsAB486" hidden="1">#REF!</definedName>
    <definedName name="IQRSegmentsAB487" hidden="1">#REF!</definedName>
    <definedName name="IQRSegmentsAB488" hidden="1">#REF!</definedName>
    <definedName name="IQRSegmentsAB489" hidden="1">#REF!</definedName>
    <definedName name="IQRSegmentsAB49" hidden="1">#REF!</definedName>
    <definedName name="IQRSegmentsAB490" hidden="1">#REF!</definedName>
    <definedName name="IQRSegmentsAB491" hidden="1">#REF!</definedName>
    <definedName name="IQRSegmentsAB492" hidden="1">#REF!</definedName>
    <definedName name="IQRSegmentsAB493" hidden="1">#REF!</definedName>
    <definedName name="IQRSegmentsAB494" hidden="1">#REF!</definedName>
    <definedName name="IQRSegmentsAB495" hidden="1">#REF!</definedName>
    <definedName name="IQRSegmentsAB496" hidden="1">#REF!</definedName>
    <definedName name="IQRSegmentsAB497" hidden="1">#REF!</definedName>
    <definedName name="IQRSegmentsAB498" hidden="1">#REF!</definedName>
    <definedName name="IQRSegmentsAB499" hidden="1">#REF!</definedName>
    <definedName name="IQRSegmentsAB50" hidden="1">#REF!</definedName>
    <definedName name="IQRSegmentsAB500" hidden="1">#REF!</definedName>
    <definedName name="IQRSegmentsAB501" hidden="1">#REF!</definedName>
    <definedName name="IQRSegmentsAB502" hidden="1">#REF!</definedName>
    <definedName name="IQRSegmentsAB503" hidden="1">#REF!</definedName>
    <definedName name="IQRSegmentsAB504" hidden="1">#REF!</definedName>
    <definedName name="IQRSegmentsAB505" hidden="1">#REF!</definedName>
    <definedName name="IQRSegmentsAB506" hidden="1">#REF!</definedName>
    <definedName name="IQRSegmentsAB507" hidden="1">#REF!</definedName>
    <definedName name="IQRSegmentsAB508" hidden="1">#REF!</definedName>
    <definedName name="IQRSegmentsAB509" hidden="1">#REF!</definedName>
    <definedName name="IQRSegmentsAB51" hidden="1">#REF!</definedName>
    <definedName name="IQRSegmentsAB510" hidden="1">#REF!</definedName>
    <definedName name="IQRSegmentsAB512" hidden="1">#REF!</definedName>
    <definedName name="IQRSegmentsAB514" hidden="1">#REF!</definedName>
    <definedName name="IQRSegmentsAB515" hidden="1">#REF!</definedName>
    <definedName name="IQRSegmentsAB516" hidden="1">#REF!</definedName>
    <definedName name="IQRSegmentsAB517" hidden="1">#REF!</definedName>
    <definedName name="IQRSegmentsAB518" hidden="1">#REF!</definedName>
    <definedName name="IQRSegmentsAB519" hidden="1">#REF!</definedName>
    <definedName name="IQRSegmentsAB521" hidden="1">#REF!</definedName>
    <definedName name="IQRSegmentsAB522" hidden="1">#REF!</definedName>
    <definedName name="IQRSegmentsAB523" hidden="1">#REF!</definedName>
    <definedName name="IQRSegmentsAB524" hidden="1">#REF!</definedName>
    <definedName name="IQRSegmentsAB525" hidden="1">#REF!</definedName>
    <definedName name="IQRSegmentsAB526" hidden="1">#REF!</definedName>
    <definedName name="IQRSegmentsAB527" hidden="1">#REF!</definedName>
    <definedName name="IQRSegmentsAB528" hidden="1">#REF!</definedName>
    <definedName name="IQRSegmentsAB529" hidden="1">#REF!</definedName>
    <definedName name="IQRSegmentsAB53" hidden="1">#REF!</definedName>
    <definedName name="IQRSegmentsAB530" hidden="1">#REF!</definedName>
    <definedName name="IQRSegmentsAB531" hidden="1">#REF!</definedName>
    <definedName name="IQRSegmentsAB532" hidden="1">#REF!</definedName>
    <definedName name="IQRSegmentsAB533" hidden="1">#REF!</definedName>
    <definedName name="IQRSegmentsAB534" hidden="1">#REF!</definedName>
    <definedName name="IQRSegmentsAB535" hidden="1">#REF!</definedName>
    <definedName name="IQRSegmentsAB536" hidden="1">#REF!</definedName>
    <definedName name="IQRSegmentsAB537" hidden="1">#REF!</definedName>
    <definedName name="IQRSegmentsAB538" hidden="1">#REF!</definedName>
    <definedName name="IQRSegmentsAB539" hidden="1">#REF!</definedName>
    <definedName name="IQRSegmentsAB54" hidden="1">#REF!</definedName>
    <definedName name="IQRSegmentsAB540" hidden="1">#REF!</definedName>
    <definedName name="IQRSegmentsAB541" hidden="1">#REF!</definedName>
    <definedName name="IQRSegmentsAB543" hidden="1">#REF!</definedName>
    <definedName name="IQRSegmentsAB545" hidden="1">#REF!</definedName>
    <definedName name="IQRSegmentsAB546" hidden="1">#REF!</definedName>
    <definedName name="IQRSegmentsAB547" hidden="1">#REF!</definedName>
    <definedName name="IQRSegmentsAB548" hidden="1">#REF!</definedName>
    <definedName name="IQRSegmentsAB549" hidden="1">#REF!</definedName>
    <definedName name="IQRSegmentsAB55" hidden="1">#REF!</definedName>
    <definedName name="IQRSegmentsAB550" hidden="1">#REF!</definedName>
    <definedName name="IQRSegmentsAB551" hidden="1">#REF!</definedName>
    <definedName name="IQRSegmentsAB552" hidden="1">#REF!</definedName>
    <definedName name="IQRSegmentsAB553" hidden="1">#REF!</definedName>
    <definedName name="IQRSegmentsAB554" hidden="1">#REF!</definedName>
    <definedName name="IQRSegmentsAB555" hidden="1">#REF!</definedName>
    <definedName name="IQRSegmentsAB556" hidden="1">#REF!</definedName>
    <definedName name="IQRSegmentsAB558" hidden="1">#REF!</definedName>
    <definedName name="IQRSegmentsAB559" hidden="1">#REF!</definedName>
    <definedName name="IQRSegmentsAB56" hidden="1">#REF!</definedName>
    <definedName name="IQRSegmentsAB560" hidden="1">#REF!</definedName>
    <definedName name="IQRSegmentsAB561" hidden="1">#REF!</definedName>
    <definedName name="IQRSegmentsAB562" hidden="1">#REF!</definedName>
    <definedName name="IQRSegmentsAB563" hidden="1">#REF!</definedName>
    <definedName name="IQRSegmentsAB564" hidden="1">#REF!</definedName>
    <definedName name="IQRSegmentsAB565" hidden="1">#REF!</definedName>
    <definedName name="IQRSegmentsAB566" hidden="1">#REF!</definedName>
    <definedName name="IQRSegmentsAB567" hidden="1">#REF!</definedName>
    <definedName name="IQRSegmentsAB569" hidden="1">#REF!</definedName>
    <definedName name="IQRSegmentsAB57" hidden="1">#REF!</definedName>
    <definedName name="IQRSegmentsAB570" hidden="1">#REF!</definedName>
    <definedName name="IQRSegmentsAB572" hidden="1">#REF!</definedName>
    <definedName name="IQRSegmentsAB574" hidden="1">#REF!</definedName>
    <definedName name="IQRSegmentsAB575" hidden="1">#REF!</definedName>
    <definedName name="IQRSegmentsAB576" hidden="1">#REF!</definedName>
    <definedName name="IQRSegmentsAB577" hidden="1">#REF!</definedName>
    <definedName name="IQRSegmentsAB579" hidden="1">#REF!</definedName>
    <definedName name="IQRSegmentsAB58" hidden="1">#REF!</definedName>
    <definedName name="IQRSegmentsAB580" hidden="1">#REF!</definedName>
    <definedName name="IQRSegmentsAB581" hidden="1">#REF!</definedName>
    <definedName name="IQRSegmentsAB582" hidden="1">#REF!</definedName>
    <definedName name="IQRSegmentsAB583" hidden="1">#REF!</definedName>
    <definedName name="IQRSegmentsAB584" hidden="1">#REF!</definedName>
    <definedName name="IQRSegmentsAB585" hidden="1">#REF!</definedName>
    <definedName name="IQRSegmentsAB586" hidden="1">#REF!</definedName>
    <definedName name="IQRSegmentsAB587" hidden="1">#REF!</definedName>
    <definedName name="IQRSegmentsAB588" hidden="1">#REF!</definedName>
    <definedName name="IQRSegmentsAB589" hidden="1">#REF!</definedName>
    <definedName name="IQRSegmentsAB59" hidden="1">#REF!</definedName>
    <definedName name="IQRSegmentsAB590" hidden="1">#REF!</definedName>
    <definedName name="IQRSegmentsAB591" hidden="1">#REF!</definedName>
    <definedName name="IQRSegmentsAB593" hidden="1">#REF!</definedName>
    <definedName name="IQRSegmentsAB594" hidden="1">#REF!</definedName>
    <definedName name="IQRSegmentsAB595" hidden="1">#REF!</definedName>
    <definedName name="IQRSegmentsAB596" hidden="1">#REF!</definedName>
    <definedName name="IQRSegmentsAB597" hidden="1">#REF!</definedName>
    <definedName name="IQRSegmentsAB599" hidden="1">#REF!</definedName>
    <definedName name="IQRSegmentsAB6" hidden="1">#REF!</definedName>
    <definedName name="IQRSegmentsAB60" hidden="1">#REF!</definedName>
    <definedName name="IQRSegmentsAB600" hidden="1">#REF!</definedName>
    <definedName name="IQRSegmentsAB601" hidden="1">#REF!</definedName>
    <definedName name="IQRSegmentsAB602" hidden="1">#REF!</definedName>
    <definedName name="IQRSegmentsAB603" hidden="1">#REF!</definedName>
    <definedName name="IQRSegmentsAB604" hidden="1">#REF!</definedName>
    <definedName name="IQRSegmentsAB605" hidden="1">#REF!</definedName>
    <definedName name="IQRSegmentsAB606" hidden="1">#REF!</definedName>
    <definedName name="IQRSegmentsAB607" hidden="1">#REF!</definedName>
    <definedName name="IQRSegmentsAB608" hidden="1">#REF!</definedName>
    <definedName name="IQRSegmentsAB609" hidden="1">#REF!</definedName>
    <definedName name="IQRSegmentsAB61" hidden="1">#REF!</definedName>
    <definedName name="IQRSegmentsAB610" hidden="1">#REF!</definedName>
    <definedName name="IQRSegmentsAB611" hidden="1">#REF!</definedName>
    <definedName name="IQRSegmentsAB613" hidden="1">#REF!</definedName>
    <definedName name="IQRSegmentsAB614" hidden="1">#REF!</definedName>
    <definedName name="IQRSegmentsAB615" hidden="1">#REF!</definedName>
    <definedName name="IQRSegmentsAB616" hidden="1">#REF!</definedName>
    <definedName name="IQRSegmentsAB617" hidden="1">#REF!</definedName>
    <definedName name="IQRSegmentsAB618" hidden="1">#REF!</definedName>
    <definedName name="IQRSegmentsAB619" hidden="1">#REF!</definedName>
    <definedName name="IQRSegmentsAB62" hidden="1">#REF!</definedName>
    <definedName name="IQRSegmentsAB620" hidden="1">#REF!</definedName>
    <definedName name="IQRSegmentsAB622" hidden="1">#REF!</definedName>
    <definedName name="IQRSegmentsAB623" hidden="1">#REF!</definedName>
    <definedName name="IQRSegmentsAB626" hidden="1">#REF!</definedName>
    <definedName name="IQRSegmentsAB627" hidden="1">#REF!</definedName>
    <definedName name="IQRSegmentsAB628" hidden="1">#REF!</definedName>
    <definedName name="IQRSegmentsAB629" hidden="1">#REF!</definedName>
    <definedName name="IQRSegmentsAB63" hidden="1">#REF!</definedName>
    <definedName name="IQRSegmentsAB631" hidden="1">#REF!</definedName>
    <definedName name="IQRSegmentsAB632" hidden="1">#REF!</definedName>
    <definedName name="IQRSegmentsAB633" hidden="1">#REF!</definedName>
    <definedName name="IQRSegmentsAB634" hidden="1">#REF!</definedName>
    <definedName name="IQRSegmentsAB635" hidden="1">#REF!</definedName>
    <definedName name="IQRSegmentsAB636" hidden="1">#REF!</definedName>
    <definedName name="IQRSegmentsAB637" hidden="1">#REF!</definedName>
    <definedName name="IQRSegmentsAB638" hidden="1">#REF!</definedName>
    <definedName name="IQRSegmentsAB639" hidden="1">#REF!</definedName>
    <definedName name="IQRSegmentsAB64" hidden="1">#REF!</definedName>
    <definedName name="IQRSegmentsAB640" hidden="1">#REF!</definedName>
    <definedName name="IQRSegmentsAB641" hidden="1">#REF!</definedName>
    <definedName name="IQRSegmentsAB643" hidden="1">#REF!</definedName>
    <definedName name="IQRSegmentsAB644" hidden="1">#REF!</definedName>
    <definedName name="IQRSegmentsAB645" hidden="1">#REF!</definedName>
    <definedName name="IQRSegmentsAB646" hidden="1">#REF!</definedName>
    <definedName name="IQRSegmentsAB647" hidden="1">#REF!</definedName>
    <definedName name="IQRSegmentsAB649" hidden="1">#REF!</definedName>
    <definedName name="IQRSegmentsAB65" hidden="1">#REF!</definedName>
    <definedName name="IQRSegmentsAB650" hidden="1">#REF!</definedName>
    <definedName name="IQRSegmentsAB651" hidden="1">#REF!</definedName>
    <definedName name="IQRSegmentsAB652" hidden="1">#REF!</definedName>
    <definedName name="IQRSegmentsAB653" hidden="1">#REF!</definedName>
    <definedName name="IQRSegmentsAB655" hidden="1">#REF!</definedName>
    <definedName name="IQRSegmentsAB656" hidden="1">#REF!</definedName>
    <definedName name="IQRSegmentsAB657" hidden="1">#REF!</definedName>
    <definedName name="IQRSegmentsAB658" hidden="1">#REF!</definedName>
    <definedName name="IQRSegmentsAB659" hidden="1">#REF!</definedName>
    <definedName name="IQRSegmentsAB66" hidden="1">#REF!</definedName>
    <definedName name="IQRSegmentsAB660" hidden="1">#REF!</definedName>
    <definedName name="IQRSegmentsAB661" hidden="1">#REF!</definedName>
    <definedName name="IQRSegmentsAB662" hidden="1">#REF!</definedName>
    <definedName name="IQRSegmentsAB663" hidden="1">#REF!</definedName>
    <definedName name="IQRSegmentsAB664" hidden="1">#REF!</definedName>
    <definedName name="IQRSegmentsAB665" hidden="1">#REF!</definedName>
    <definedName name="IQRSegmentsAB666" hidden="1">#REF!</definedName>
    <definedName name="IQRSegmentsAB668" hidden="1">#REF!</definedName>
    <definedName name="IQRSegmentsAB669" hidden="1">#REF!</definedName>
    <definedName name="IQRSegmentsAB67" hidden="1">#REF!</definedName>
    <definedName name="IQRSegmentsAB670" hidden="1">#REF!</definedName>
    <definedName name="IQRSegmentsAB671" hidden="1">#REF!</definedName>
    <definedName name="IQRSegmentsAB672" hidden="1">#REF!</definedName>
    <definedName name="IQRSegmentsAB673" hidden="1">#REF!</definedName>
    <definedName name="IQRSegmentsAB674" hidden="1">#REF!</definedName>
    <definedName name="IQRSegmentsAB675" hidden="1">#REF!</definedName>
    <definedName name="IQRSegmentsAB676" hidden="1">#REF!</definedName>
    <definedName name="IQRSegmentsAB677" hidden="1">#REF!</definedName>
    <definedName name="IQRSegmentsAB678" hidden="1">#REF!</definedName>
    <definedName name="IQRSegmentsAB679" hidden="1">#REF!</definedName>
    <definedName name="IQRSegmentsAB68" hidden="1">#REF!</definedName>
    <definedName name="IQRSegmentsAB680" hidden="1">#REF!</definedName>
    <definedName name="IQRSegmentsAB681" hidden="1">#REF!</definedName>
    <definedName name="IQRSegmentsAB682" hidden="1">#REF!</definedName>
    <definedName name="IQRSegmentsAB684" hidden="1">#REF!</definedName>
    <definedName name="IQRSegmentsAB685" hidden="1">#REF!</definedName>
    <definedName name="IQRSegmentsAB686" hidden="1">#REF!</definedName>
    <definedName name="IQRSegmentsAB687" hidden="1">#REF!</definedName>
    <definedName name="IQRSegmentsAB689" hidden="1">#REF!</definedName>
    <definedName name="IQRSegmentsAB69" hidden="1">#REF!</definedName>
    <definedName name="IQRSegmentsAB690" hidden="1">#REF!</definedName>
    <definedName name="IQRSegmentsAB693" hidden="1">#REF!</definedName>
    <definedName name="IQRSegmentsAB695" hidden="1">#REF!</definedName>
    <definedName name="IQRSegmentsAB696" hidden="1">#REF!</definedName>
    <definedName name="IQRSegmentsAB697" hidden="1">#REF!</definedName>
    <definedName name="IQRSegmentsAB698" hidden="1">#REF!</definedName>
    <definedName name="IQRSegmentsAB699" hidden="1">#REF!</definedName>
    <definedName name="IQRSegmentsAB7" hidden="1">#REF!</definedName>
    <definedName name="IQRSegmentsAB70" hidden="1">#REF!</definedName>
    <definedName name="IQRSegmentsAB700" hidden="1">#REF!</definedName>
    <definedName name="IQRSegmentsAB702" hidden="1">#REF!</definedName>
    <definedName name="IQRSegmentsAB703" hidden="1">#REF!</definedName>
    <definedName name="IQRSegmentsAB704" hidden="1">#REF!</definedName>
    <definedName name="IQRSegmentsAB705" hidden="1">#REF!</definedName>
    <definedName name="IQRSegmentsAB706" hidden="1">#REF!</definedName>
    <definedName name="IQRSegmentsAB707" hidden="1">#REF!</definedName>
    <definedName name="IQRSegmentsAB708" hidden="1">#REF!</definedName>
    <definedName name="IQRSegmentsAB709" hidden="1">#REF!</definedName>
    <definedName name="IQRSegmentsAB71" hidden="1">#REF!</definedName>
    <definedName name="IQRSegmentsAB710" hidden="1">#REF!</definedName>
    <definedName name="IQRSegmentsAB711" hidden="1">#REF!</definedName>
    <definedName name="IQRSegmentsAB712" hidden="1">#REF!</definedName>
    <definedName name="IQRSegmentsAB713" hidden="1">#REF!</definedName>
    <definedName name="IQRSegmentsAB714" hidden="1">#REF!</definedName>
    <definedName name="IQRSegmentsAB715" hidden="1">#REF!</definedName>
    <definedName name="IQRSegmentsAB717" hidden="1">#REF!</definedName>
    <definedName name="IQRSegmentsAB719" hidden="1">#REF!</definedName>
    <definedName name="IQRSegmentsAB72" hidden="1">#REF!</definedName>
    <definedName name="IQRSegmentsAB721" hidden="1">#REF!</definedName>
    <definedName name="IQRSegmentsAB722" hidden="1">#REF!</definedName>
    <definedName name="IQRSegmentsAB723" hidden="1">#REF!</definedName>
    <definedName name="IQRSegmentsAB724" hidden="1">#REF!</definedName>
    <definedName name="IQRSegmentsAB725" hidden="1">#REF!</definedName>
    <definedName name="IQRSegmentsAB726" hidden="1">#REF!</definedName>
    <definedName name="IQRSegmentsAB727" hidden="1">#REF!</definedName>
    <definedName name="IQRSegmentsAB728" hidden="1">#REF!</definedName>
    <definedName name="IQRSegmentsAB729" hidden="1">#REF!</definedName>
    <definedName name="IQRSegmentsAB73" hidden="1">#REF!</definedName>
    <definedName name="IQRSegmentsAB730" hidden="1">#REF!</definedName>
    <definedName name="IQRSegmentsAB731" hidden="1">#REF!</definedName>
    <definedName name="IQRSegmentsAB732" hidden="1">#REF!</definedName>
    <definedName name="IQRSegmentsAB734" hidden="1">#REF!</definedName>
    <definedName name="IQRSegmentsAB735" hidden="1">#REF!</definedName>
    <definedName name="IQRSegmentsAB736" hidden="1">#REF!</definedName>
    <definedName name="IQRSegmentsAB737" hidden="1">#REF!</definedName>
    <definedName name="IQRSegmentsAB738" hidden="1">#REF!</definedName>
    <definedName name="IQRSegmentsAB739" hidden="1">#REF!</definedName>
    <definedName name="IQRSegmentsAB74" hidden="1">#REF!</definedName>
    <definedName name="IQRSegmentsAB740" hidden="1">#REF!</definedName>
    <definedName name="IQRSegmentsAB741" hidden="1">#REF!</definedName>
    <definedName name="IQRSegmentsAB742" hidden="1">#REF!</definedName>
    <definedName name="IQRSegmentsAB743" hidden="1">#REF!</definedName>
    <definedName name="IQRSegmentsAB744" hidden="1">#REF!</definedName>
    <definedName name="IQRSegmentsAB745" hidden="1">#REF!</definedName>
    <definedName name="IQRSegmentsAB746" hidden="1">#REF!</definedName>
    <definedName name="IQRSegmentsAB747" hidden="1">#REF!</definedName>
    <definedName name="IQRSegmentsAB748" hidden="1">#REF!</definedName>
    <definedName name="IQRSegmentsAB749" hidden="1">#REF!</definedName>
    <definedName name="IQRSegmentsAB75" hidden="1">#REF!</definedName>
    <definedName name="IQRSegmentsAB750" hidden="1">#REF!</definedName>
    <definedName name="IQRSegmentsAB751" hidden="1">#REF!</definedName>
    <definedName name="IQRSegmentsAB752" hidden="1">#REF!</definedName>
    <definedName name="IQRSegmentsAB754" hidden="1">#REF!</definedName>
    <definedName name="IQRSegmentsAB755" hidden="1">#REF!</definedName>
    <definedName name="IQRSegmentsAB756" hidden="1">#REF!</definedName>
    <definedName name="IQRSegmentsAB758" hidden="1">#REF!</definedName>
    <definedName name="IQRSegmentsAB759" hidden="1">#REF!</definedName>
    <definedName name="IQRSegmentsAB76" hidden="1">#REF!</definedName>
    <definedName name="IQRSegmentsAB760" hidden="1">#REF!</definedName>
    <definedName name="IQRSegmentsAB761" hidden="1">#REF!</definedName>
    <definedName name="IQRSegmentsAB762" hidden="1">#REF!</definedName>
    <definedName name="IQRSegmentsAB763" hidden="1">#REF!</definedName>
    <definedName name="IQRSegmentsAB764" hidden="1">#REF!</definedName>
    <definedName name="IQRSegmentsAB765" hidden="1">#REF!</definedName>
    <definedName name="IQRSegmentsAB767" hidden="1">#REF!</definedName>
    <definedName name="IQRSegmentsAB769" hidden="1">#REF!</definedName>
    <definedName name="IQRSegmentsAB77" hidden="1">#REF!</definedName>
    <definedName name="IQRSegmentsAB770" hidden="1">#REF!</definedName>
    <definedName name="IQRSegmentsAB771" hidden="1">#REF!</definedName>
    <definedName name="IQRSegmentsAB772" hidden="1">#REF!</definedName>
    <definedName name="IQRSegmentsAB773" hidden="1">#REF!</definedName>
    <definedName name="IQRSegmentsAB774" hidden="1">#REF!</definedName>
    <definedName name="IQRSegmentsAB775" hidden="1">#REF!</definedName>
    <definedName name="IQRSegmentsAB776" hidden="1">#REF!</definedName>
    <definedName name="IQRSegmentsAB777" hidden="1">#REF!</definedName>
    <definedName name="IQRSegmentsAB778" hidden="1">#REF!</definedName>
    <definedName name="IQRSegmentsAB779" hidden="1">#REF!</definedName>
    <definedName name="IQRSegmentsAB78" hidden="1">#REF!</definedName>
    <definedName name="IQRSegmentsAB780" hidden="1">#REF!</definedName>
    <definedName name="IQRSegmentsAB781" hidden="1">#REF!</definedName>
    <definedName name="IQRSegmentsAB782" hidden="1">#REF!</definedName>
    <definedName name="IQRSegmentsAB783" hidden="1">#REF!</definedName>
    <definedName name="IQRSegmentsAB784" hidden="1">#REF!</definedName>
    <definedName name="IQRSegmentsAB786" hidden="1">#REF!</definedName>
    <definedName name="IQRSegmentsAB787" hidden="1">#REF!</definedName>
    <definedName name="IQRSegmentsAB788" hidden="1">#REF!</definedName>
    <definedName name="IQRSegmentsAB789" hidden="1">#REF!</definedName>
    <definedName name="IQRSegmentsAB79" hidden="1">#REF!</definedName>
    <definedName name="IQRSegmentsAB790" hidden="1">#REF!</definedName>
    <definedName name="IQRSegmentsAB791" hidden="1">#REF!</definedName>
    <definedName name="IQRSegmentsAB792" hidden="1">#REF!</definedName>
    <definedName name="IQRSegmentsAB793" hidden="1">#REF!</definedName>
    <definedName name="IQRSegmentsAB794" hidden="1">#REF!</definedName>
    <definedName name="IQRSegmentsAB795" hidden="1">#REF!</definedName>
    <definedName name="IQRSegmentsAB796" hidden="1">#REF!</definedName>
    <definedName name="IQRSegmentsAB797" hidden="1">#REF!</definedName>
    <definedName name="IQRSegmentsAB798" hidden="1">#REF!</definedName>
    <definedName name="IQRSegmentsAB799" hidden="1">#REF!</definedName>
    <definedName name="IQRSegmentsAB8" hidden="1">#REF!</definedName>
    <definedName name="IQRSegmentsAB80" hidden="1">#REF!</definedName>
    <definedName name="IQRSegmentsAB800" hidden="1">#REF!</definedName>
    <definedName name="IQRSegmentsAB801" hidden="1">#REF!</definedName>
    <definedName name="IQRSegmentsAB803" hidden="1">#REF!</definedName>
    <definedName name="IQRSegmentsAB804" hidden="1">#REF!</definedName>
    <definedName name="IQRSegmentsAB805" hidden="1">#REF!</definedName>
    <definedName name="IQRSegmentsAB806" hidden="1">#REF!</definedName>
    <definedName name="IQRSegmentsAB808" hidden="1">#REF!</definedName>
    <definedName name="IQRSegmentsAB809" hidden="1">#REF!</definedName>
    <definedName name="IQRSegmentsAB81" hidden="1">#REF!</definedName>
    <definedName name="IQRSegmentsAB811" hidden="1">#REF!</definedName>
    <definedName name="IQRSegmentsAB812" hidden="1">#REF!</definedName>
    <definedName name="IQRSegmentsAB813" hidden="1">#REF!</definedName>
    <definedName name="IQRSegmentsAB814" hidden="1">#REF!</definedName>
    <definedName name="IQRSegmentsAB815" hidden="1">#REF!</definedName>
    <definedName name="IQRSegmentsAB816" hidden="1">#REF!</definedName>
    <definedName name="IQRSegmentsAB817" hidden="1">#REF!</definedName>
    <definedName name="IQRSegmentsAB818" hidden="1">#REF!</definedName>
    <definedName name="IQRSegmentsAB819" hidden="1">#REF!</definedName>
    <definedName name="IQRSegmentsAB82" hidden="1">#REF!</definedName>
    <definedName name="IQRSegmentsAB820" hidden="1">#REF!</definedName>
    <definedName name="IQRSegmentsAB821" hidden="1">#REF!</definedName>
    <definedName name="IQRSegmentsAB822" hidden="1">#REF!</definedName>
    <definedName name="IQRSegmentsAB823" hidden="1">#REF!</definedName>
    <definedName name="IQRSegmentsAB824" hidden="1">#REF!</definedName>
    <definedName name="IQRSegmentsAB825" hidden="1">#REF!</definedName>
    <definedName name="IQRSegmentsAB826" hidden="1">#REF!</definedName>
    <definedName name="IQRSegmentsAB827" hidden="1">#REF!</definedName>
    <definedName name="IQRSegmentsAB828" hidden="1">#REF!</definedName>
    <definedName name="IQRSegmentsAB829" hidden="1">#REF!</definedName>
    <definedName name="IQRSegmentsAB83" hidden="1">#REF!</definedName>
    <definedName name="IQRSegmentsAB830" hidden="1">#REF!</definedName>
    <definedName name="IQRSegmentsAB832" hidden="1">#REF!</definedName>
    <definedName name="IQRSegmentsAB833" hidden="1">#REF!</definedName>
    <definedName name="IQRSegmentsAB834" hidden="1">#REF!</definedName>
    <definedName name="IQRSegmentsAB835" hidden="1">#REF!</definedName>
    <definedName name="IQRSegmentsAB836" hidden="1">#REF!</definedName>
    <definedName name="IQRSegmentsAB837" hidden="1">#REF!</definedName>
    <definedName name="IQRSegmentsAB839" hidden="1">#REF!</definedName>
    <definedName name="IQRSegmentsAB84" hidden="1">#REF!</definedName>
    <definedName name="IQRSegmentsAB840" hidden="1">#REF!</definedName>
    <definedName name="IQRSegmentsAB841" hidden="1">#REF!</definedName>
    <definedName name="IQRSegmentsAB842" hidden="1">#REF!</definedName>
    <definedName name="IQRSegmentsAB843" hidden="1">#REF!</definedName>
    <definedName name="IQRSegmentsAB844" hidden="1">#REF!</definedName>
    <definedName name="IQRSegmentsAB845" hidden="1">#REF!</definedName>
    <definedName name="IQRSegmentsAB846" hidden="1">#REF!</definedName>
    <definedName name="IQRSegmentsAB847" hidden="1">#REF!</definedName>
    <definedName name="IQRSegmentsAB849" hidden="1">#REF!</definedName>
    <definedName name="IQRSegmentsAB85" hidden="1">#REF!</definedName>
    <definedName name="IQRSegmentsAB852" hidden="1">#REF!</definedName>
    <definedName name="IQRSegmentsAB853" hidden="1">#REF!</definedName>
    <definedName name="IQRSegmentsAB854" hidden="1">#REF!</definedName>
    <definedName name="IQRSegmentsAB855" hidden="1">#REF!</definedName>
    <definedName name="IQRSegmentsAB856" hidden="1">#REF!</definedName>
    <definedName name="IQRSegmentsAB857" hidden="1">#REF!</definedName>
    <definedName name="IQRSegmentsAB858" hidden="1">#REF!</definedName>
    <definedName name="IQRSegmentsAB859" hidden="1">#REF!</definedName>
    <definedName name="IQRSegmentsAB86" hidden="1">#REF!</definedName>
    <definedName name="IQRSegmentsAB860" hidden="1">#REF!</definedName>
    <definedName name="IQRSegmentsAB861" hidden="1">#REF!</definedName>
    <definedName name="IQRSegmentsAB862" hidden="1">#REF!</definedName>
    <definedName name="IQRSegmentsAB863" hidden="1">#REF!</definedName>
    <definedName name="IQRSegmentsAB864" hidden="1">#REF!</definedName>
    <definedName name="IQRSegmentsAB865" hidden="1">#REF!</definedName>
    <definedName name="IQRSegmentsAB866" hidden="1">#REF!</definedName>
    <definedName name="IQRSegmentsAB867" hidden="1">#REF!</definedName>
    <definedName name="IQRSegmentsAB868" hidden="1">#REF!</definedName>
    <definedName name="IQRSegmentsAB871" hidden="1">#REF!</definedName>
    <definedName name="IQRSegmentsAB872" hidden="1">#REF!</definedName>
    <definedName name="IQRSegmentsAB873" hidden="1">#REF!</definedName>
    <definedName name="IQRSegmentsAB874" hidden="1">#REF!</definedName>
    <definedName name="IQRSegmentsAB875" hidden="1">#REF!</definedName>
    <definedName name="IQRSegmentsAB876" hidden="1">#REF!</definedName>
    <definedName name="IQRSegmentsAB878" hidden="1">#REF!</definedName>
    <definedName name="IQRSegmentsAB879" hidden="1">#REF!</definedName>
    <definedName name="IQRSegmentsAB88" hidden="1">#REF!</definedName>
    <definedName name="IQRSegmentsAB880" hidden="1">#REF!</definedName>
    <definedName name="IQRSegmentsAB882" hidden="1">#REF!</definedName>
    <definedName name="IQRSegmentsAB883" hidden="1">#REF!</definedName>
    <definedName name="IQRSegmentsAB886" hidden="1">#REF!</definedName>
    <definedName name="IQRSegmentsAB887" hidden="1">#REF!</definedName>
    <definedName name="IQRSegmentsAB888" hidden="1">#REF!</definedName>
    <definedName name="IQRSegmentsAB889" hidden="1">#REF!</definedName>
    <definedName name="IQRSegmentsAB89" hidden="1">#REF!</definedName>
    <definedName name="IQRSegmentsAB890" hidden="1">#REF!</definedName>
    <definedName name="IQRSegmentsAB891" hidden="1">#REF!</definedName>
    <definedName name="IQRSegmentsAB894" hidden="1">#REF!</definedName>
    <definedName name="IQRSegmentsAB896" hidden="1">#REF!</definedName>
    <definedName name="IQRSegmentsAB898" hidden="1">#REF!</definedName>
    <definedName name="IQRSegmentsAB899" hidden="1">#REF!</definedName>
    <definedName name="IQRSegmentsAB9" hidden="1">#REF!</definedName>
    <definedName name="IQRSegmentsAB90" hidden="1">#REF!</definedName>
    <definedName name="IQRSegmentsAB900" hidden="1">#REF!</definedName>
    <definedName name="IQRSegmentsAB901" hidden="1">#REF!</definedName>
    <definedName name="IQRSegmentsAB902" hidden="1">#REF!</definedName>
    <definedName name="IQRSegmentsAB903" hidden="1">#REF!</definedName>
    <definedName name="IQRSegmentsAB904" hidden="1">#REF!</definedName>
    <definedName name="IQRSegmentsAB905" hidden="1">#REF!</definedName>
    <definedName name="IQRSegmentsAB906" hidden="1">#REF!</definedName>
    <definedName name="IQRSegmentsAB907" hidden="1">#REF!</definedName>
    <definedName name="IQRSegmentsAB908" hidden="1">#REF!</definedName>
    <definedName name="IQRSegmentsAB909" hidden="1">#REF!</definedName>
    <definedName name="IQRSegmentsAB91" hidden="1">#REF!</definedName>
    <definedName name="IQRSegmentsAB910" hidden="1">#REF!</definedName>
    <definedName name="IQRSegmentsAB911" hidden="1">#REF!</definedName>
    <definedName name="IQRSegmentsAB913" hidden="1">#REF!</definedName>
    <definedName name="IQRSegmentsAB914" hidden="1">#REF!</definedName>
    <definedName name="IQRSegmentsAB915" hidden="1">#REF!</definedName>
    <definedName name="IQRSegmentsAB916" hidden="1">#REF!</definedName>
    <definedName name="IQRSegmentsAB917" hidden="1">#REF!</definedName>
    <definedName name="IQRSegmentsAB918" hidden="1">#REF!</definedName>
    <definedName name="IQRSegmentsAB919" hidden="1">#REF!</definedName>
    <definedName name="IQRSegmentsAB920" hidden="1">#REF!</definedName>
    <definedName name="IQRSegmentsAB921" hidden="1">#REF!</definedName>
    <definedName name="IQRSegmentsAB922" hidden="1">#REF!</definedName>
    <definedName name="IQRSegmentsAB923" hidden="1">#REF!</definedName>
    <definedName name="IQRSegmentsAB924" hidden="1">#REF!</definedName>
    <definedName name="IQRSegmentsAB925" hidden="1">#REF!</definedName>
    <definedName name="IQRSegmentsAB926" hidden="1">#REF!</definedName>
    <definedName name="IQRSegmentsAB927" hidden="1">#REF!</definedName>
    <definedName name="IQRSegmentsAB928" hidden="1">#REF!</definedName>
    <definedName name="IQRSegmentsAB93" hidden="1">#REF!</definedName>
    <definedName name="IQRSegmentsAB930" hidden="1">#REF!</definedName>
    <definedName name="IQRSegmentsAB931" hidden="1">#REF!</definedName>
    <definedName name="IQRSegmentsAB932" hidden="1">#REF!</definedName>
    <definedName name="IQRSegmentsAB933" hidden="1">#REF!</definedName>
    <definedName name="IQRSegmentsAB934" hidden="1">#REF!</definedName>
    <definedName name="IQRSegmentsAB935" hidden="1">#REF!</definedName>
    <definedName name="IQRSegmentsAB937" hidden="1">#REF!</definedName>
    <definedName name="IQRSegmentsAB939" hidden="1">#REF!</definedName>
    <definedName name="IQRSegmentsAB94" hidden="1">#REF!</definedName>
    <definedName name="IQRSegmentsAB940" hidden="1">#REF!</definedName>
    <definedName name="IQRSegmentsAB941" hidden="1">#REF!</definedName>
    <definedName name="IQRSegmentsAB942" hidden="1">#REF!</definedName>
    <definedName name="IQRSegmentsAB943" hidden="1">#REF!</definedName>
    <definedName name="IQRSegmentsAB945" hidden="1">#REF!</definedName>
    <definedName name="IQRSegmentsAB946" hidden="1">#REF!</definedName>
    <definedName name="IQRSegmentsAB947" hidden="1">#REF!</definedName>
    <definedName name="IQRSegmentsAB948" hidden="1">#REF!</definedName>
    <definedName name="IQRSegmentsAB949" hidden="1">#REF!</definedName>
    <definedName name="IQRSegmentsAB95" hidden="1">#REF!</definedName>
    <definedName name="IQRSegmentsAB950" hidden="1">#REF!</definedName>
    <definedName name="IQRSegmentsAB951" hidden="1">#REF!</definedName>
    <definedName name="IQRSegmentsAB952" hidden="1">#REF!</definedName>
    <definedName name="IQRSegmentsAB955" hidden="1">#REF!</definedName>
    <definedName name="IQRSegmentsAB956" hidden="1">#REF!</definedName>
    <definedName name="IQRSegmentsAB957" hidden="1">#REF!</definedName>
    <definedName name="IQRSegmentsAB958" hidden="1">#REF!</definedName>
    <definedName name="IQRSegmentsAB96" hidden="1">#REF!</definedName>
    <definedName name="IQRSegmentsAB960" hidden="1">#REF!</definedName>
    <definedName name="IQRSegmentsAB961" hidden="1">#REF!</definedName>
    <definedName name="IQRSegmentsAB962" hidden="1">#REF!</definedName>
    <definedName name="IQRSegmentsAB963" hidden="1">#REF!</definedName>
    <definedName name="IQRSegmentsAB964" hidden="1">#REF!</definedName>
    <definedName name="IQRSegmentsAB965" hidden="1">#REF!</definedName>
    <definedName name="IQRSegmentsAB966" hidden="1">#REF!</definedName>
    <definedName name="IQRSegmentsAB967" hidden="1">#REF!</definedName>
    <definedName name="IQRSegmentsAB968" hidden="1">#REF!</definedName>
    <definedName name="IQRSegmentsAB969" hidden="1">#REF!</definedName>
    <definedName name="IQRSegmentsAB97" hidden="1">#REF!</definedName>
    <definedName name="IQRSegmentsAB970" hidden="1">#REF!</definedName>
    <definedName name="IQRSegmentsAB971" hidden="1">#REF!</definedName>
    <definedName name="IQRSegmentsAB972" hidden="1">#REF!</definedName>
    <definedName name="IQRSegmentsAB973" hidden="1">#REF!</definedName>
    <definedName name="IQRSegmentsAB974" hidden="1">#REF!</definedName>
    <definedName name="IQRSegmentsAB975" hidden="1">#REF!</definedName>
    <definedName name="IQRSegmentsAB977" hidden="1">#REF!</definedName>
    <definedName name="IQRSegmentsAB98" hidden="1">#REF!</definedName>
    <definedName name="IQRSegmentsAB980" hidden="1">#REF!</definedName>
    <definedName name="IQRSegmentsAB981" hidden="1">#REF!</definedName>
    <definedName name="IQRSegmentsAB982" hidden="1">#REF!</definedName>
    <definedName name="IQRSegmentsAB983" hidden="1">#REF!</definedName>
    <definedName name="IQRSegmentsAB984" hidden="1">#REF!</definedName>
    <definedName name="IQRSegmentsAB985" hidden="1">#REF!</definedName>
    <definedName name="IQRSegmentsAB986" hidden="1">#REF!</definedName>
    <definedName name="IQRSegmentsAB988" hidden="1">#REF!</definedName>
    <definedName name="IQRSegmentsAB989" hidden="1">#REF!</definedName>
    <definedName name="IQRSegmentsAB99" hidden="1">#REF!</definedName>
    <definedName name="IQRSegmentsAB990" hidden="1">#REF!</definedName>
    <definedName name="IQRSegmentsAB991" hidden="1">#REF!</definedName>
    <definedName name="IQRSegmentsAB992" hidden="1">#REF!</definedName>
    <definedName name="IQRSegmentsAB993" hidden="1">#REF!</definedName>
    <definedName name="IQRSegmentsAB994" hidden="1">#REF!</definedName>
    <definedName name="IQRSegmentsAB995" hidden="1">#REF!</definedName>
    <definedName name="IQRSegmentsAB996" hidden="1">#REF!</definedName>
    <definedName name="IQRSegmentsAB997" hidden="1">#REF!</definedName>
    <definedName name="IQRSegmentsAB998" hidden="1">#REF!</definedName>
    <definedName name="IQRSegmentsAG10" hidden="1">#REF!</definedName>
    <definedName name="IQRSegmentsAG100" hidden="1">#REF!</definedName>
    <definedName name="IQRSegmentsAG1000" hidden="1">#REF!</definedName>
    <definedName name="IQRSegmentsAG1001" hidden="1">#REF!</definedName>
    <definedName name="IQRSegmentsAG1003" hidden="1">#REF!</definedName>
    <definedName name="IQRSegmentsAG1004" hidden="1">#REF!</definedName>
    <definedName name="IQRSegmentsAG1005" hidden="1">#REF!</definedName>
    <definedName name="IQRSegmentsAG1006" hidden="1">#REF!</definedName>
    <definedName name="IQRSegmentsAG1008" hidden="1">#REF!</definedName>
    <definedName name="IQRSegmentsAG1009" hidden="1">#REF!</definedName>
    <definedName name="IQRSegmentsAG1010" hidden="1">#REF!</definedName>
    <definedName name="IQRSegmentsAG1011" hidden="1">#REF!</definedName>
    <definedName name="IQRSegmentsAG1012" hidden="1">#REF!</definedName>
    <definedName name="IQRSegmentsAG1013" hidden="1">#REF!</definedName>
    <definedName name="IQRSegmentsAG1014" hidden="1">#REF!</definedName>
    <definedName name="IQRSegmentsAG1015" hidden="1">#REF!</definedName>
    <definedName name="IQRSegmentsAG1017" hidden="1">#REF!</definedName>
    <definedName name="IQRSegmentsAG1019" hidden="1">#REF!</definedName>
    <definedName name="IQRSegmentsAG102" hidden="1">#REF!</definedName>
    <definedName name="IQRSegmentsAG1021" hidden="1">#REF!</definedName>
    <definedName name="IQRSegmentsAG1022" hidden="1">#REF!</definedName>
    <definedName name="IQRSegmentsAG1023" hidden="1">#REF!</definedName>
    <definedName name="IQRSegmentsAG1024" hidden="1">#REF!</definedName>
    <definedName name="IQRSegmentsAG1026" hidden="1">#REF!</definedName>
    <definedName name="IQRSegmentsAG1027" hidden="1">#REF!</definedName>
    <definedName name="IQRSegmentsAG1028" hidden="1">#REF!</definedName>
    <definedName name="IQRSegmentsAG1029" hidden="1">#REF!</definedName>
    <definedName name="IQRSegmentsAG103" hidden="1">#REF!</definedName>
    <definedName name="IQRSegmentsAG1030" hidden="1">#REF!</definedName>
    <definedName name="IQRSegmentsAG1031" hidden="1">#REF!</definedName>
    <definedName name="IQRSegmentsAG1032" hidden="1">#REF!</definedName>
    <definedName name="IQRSegmentsAG1033" hidden="1">#REF!</definedName>
    <definedName name="IQRSegmentsAG1034" hidden="1">#REF!</definedName>
    <definedName name="IQRSegmentsAG1035" hidden="1">#REF!</definedName>
    <definedName name="IQRSegmentsAG1037" hidden="1">#REF!</definedName>
    <definedName name="IQRSegmentsAG1038" hidden="1">#REF!</definedName>
    <definedName name="IQRSegmentsAG1039" hidden="1">#REF!</definedName>
    <definedName name="IQRSegmentsAG104" hidden="1">#REF!</definedName>
    <definedName name="IQRSegmentsAG1040" hidden="1">#REF!</definedName>
    <definedName name="IQRSegmentsAG1041" hidden="1">#REF!</definedName>
    <definedName name="IQRSegmentsAG1042" hidden="1">#REF!</definedName>
    <definedName name="IQRSegmentsAG1043" hidden="1">#REF!</definedName>
    <definedName name="IQRSegmentsAG1044" hidden="1">#REF!</definedName>
    <definedName name="IQRSegmentsAG1045" hidden="1">#REF!</definedName>
    <definedName name="IQRSegmentsAG1046" hidden="1">#REF!</definedName>
    <definedName name="IQRSegmentsAG1047" hidden="1">#REF!</definedName>
    <definedName name="IQRSegmentsAG1048" hidden="1">#REF!</definedName>
    <definedName name="IQRSegmentsAG1049" hidden="1">#REF!</definedName>
    <definedName name="IQRSegmentsAG105" hidden="1">#REF!</definedName>
    <definedName name="IQRSegmentsAG1053" hidden="1">#REF!</definedName>
    <definedName name="IQRSegmentsAG1054" hidden="1">#REF!</definedName>
    <definedName name="IQRSegmentsAG1056" hidden="1">#REF!</definedName>
    <definedName name="IQRSegmentsAG1058" hidden="1">#REF!</definedName>
    <definedName name="IQRSegmentsAG1059" hidden="1">#REF!</definedName>
    <definedName name="IQRSegmentsAG106" hidden="1">#REF!</definedName>
    <definedName name="IQRSegmentsAG1060" hidden="1">#REF!</definedName>
    <definedName name="IQRSegmentsAG1063" hidden="1">#REF!</definedName>
    <definedName name="IQRSegmentsAG1065" hidden="1">#REF!</definedName>
    <definedName name="IQRSegmentsAG1067" hidden="1">#REF!</definedName>
    <definedName name="IQRSegmentsAG1068" hidden="1">#REF!</definedName>
    <definedName name="IQRSegmentsAG107" hidden="1">#REF!</definedName>
    <definedName name="IQRSegmentsAG1071" hidden="1">#REF!</definedName>
    <definedName name="IQRSegmentsAG1072" hidden="1">#REF!</definedName>
    <definedName name="IQRSegmentsAG1073" hidden="1">#REF!</definedName>
    <definedName name="IQRSegmentsAG1074" hidden="1">#REF!</definedName>
    <definedName name="IQRSegmentsAG1075" hidden="1">#REF!</definedName>
    <definedName name="IQRSegmentsAG1076" hidden="1">#REF!</definedName>
    <definedName name="IQRSegmentsAG1077" hidden="1">#REF!</definedName>
    <definedName name="IQRSegmentsAG1078" hidden="1">#REF!</definedName>
    <definedName name="IQRSegmentsAG108" hidden="1">#REF!</definedName>
    <definedName name="IQRSegmentsAG1080" hidden="1">#REF!</definedName>
    <definedName name="IQRSegmentsAG1081" hidden="1">#REF!</definedName>
    <definedName name="IQRSegmentsAG1083" hidden="1">#REF!</definedName>
    <definedName name="IQRSegmentsAG1084" hidden="1">#REF!</definedName>
    <definedName name="IQRSegmentsAG1086" hidden="1">#REF!</definedName>
    <definedName name="IQRSegmentsAG1087" hidden="1">#REF!</definedName>
    <definedName name="IQRSegmentsAG1088" hidden="1">#REF!</definedName>
    <definedName name="IQRSegmentsAG109" hidden="1">#REF!</definedName>
    <definedName name="IQRSegmentsAG1090" hidden="1">#REF!</definedName>
    <definedName name="IQRSegmentsAG1093" hidden="1">#REF!</definedName>
    <definedName name="IQRSegmentsAG1095" hidden="1">#REF!</definedName>
    <definedName name="IQRSegmentsAG1096" hidden="1">#REF!</definedName>
    <definedName name="IQRSegmentsAG1097" hidden="1">#REF!</definedName>
    <definedName name="IQRSegmentsAG11" hidden="1">#REF!</definedName>
    <definedName name="IQRSegmentsAG110" hidden="1">#REF!</definedName>
    <definedName name="IQRSegmentsAG1101" hidden="1">#REF!</definedName>
    <definedName name="IQRSegmentsAG1103" hidden="1">#REF!</definedName>
    <definedName name="IQRSegmentsAG1104" hidden="1">#REF!</definedName>
    <definedName name="IQRSegmentsAG1105" hidden="1">#REF!</definedName>
    <definedName name="IQRSegmentsAG1106" hidden="1">#REF!</definedName>
    <definedName name="IQRSegmentsAG1107" hidden="1">#REF!</definedName>
    <definedName name="IQRSegmentsAG1109" hidden="1">#REF!</definedName>
    <definedName name="IQRSegmentsAG1110" hidden="1">#REF!</definedName>
    <definedName name="IQRSegmentsAG1111" hidden="1">#REF!</definedName>
    <definedName name="IQRSegmentsAG1112" hidden="1">#REF!</definedName>
    <definedName name="IQRSegmentsAG1113" hidden="1">#REF!</definedName>
    <definedName name="IQRSegmentsAG1114" hidden="1">#REF!</definedName>
    <definedName name="IQRSegmentsAG1115" hidden="1">#REF!</definedName>
    <definedName name="IQRSegmentsAG1116" hidden="1">#REF!</definedName>
    <definedName name="IQRSegmentsAG1117" hidden="1">#REF!</definedName>
    <definedName name="IQRSegmentsAG1119" hidden="1">#REF!</definedName>
    <definedName name="IQRSegmentsAG112" hidden="1">#REF!</definedName>
    <definedName name="IQRSegmentsAG1120" hidden="1">#REF!</definedName>
    <definedName name="IQRSegmentsAG1121" hidden="1">#REF!</definedName>
    <definedName name="IQRSegmentsAG1123" hidden="1">#REF!</definedName>
    <definedName name="IQRSegmentsAG1124" hidden="1">#REF!</definedName>
    <definedName name="IQRSegmentsAG1125" hidden="1">#REF!</definedName>
    <definedName name="IQRSegmentsAG1126" hidden="1">#REF!</definedName>
    <definedName name="IQRSegmentsAG1128" hidden="1">#REF!</definedName>
    <definedName name="IQRSegmentsAG1129" hidden="1">#REF!</definedName>
    <definedName name="IQRSegmentsAG113" hidden="1">#REF!</definedName>
    <definedName name="IQRSegmentsAG1130" hidden="1">#REF!</definedName>
    <definedName name="IQRSegmentsAG1131" hidden="1">#REF!</definedName>
    <definedName name="IQRSegmentsAG1132" hidden="1">#REF!</definedName>
    <definedName name="IQRSegmentsAG1133" hidden="1">#REF!</definedName>
    <definedName name="IQRSegmentsAG1134" hidden="1">#REF!</definedName>
    <definedName name="IQRSegmentsAG1135" hidden="1">#REF!</definedName>
    <definedName name="IQRSegmentsAG1137" hidden="1">#REF!</definedName>
    <definedName name="IQRSegmentsAG1138" hidden="1">#REF!</definedName>
    <definedName name="IQRSegmentsAG114" hidden="1">#REF!</definedName>
    <definedName name="IQRSegmentsAG1140" hidden="1">#REF!</definedName>
    <definedName name="IQRSegmentsAG1141" hidden="1">#REF!</definedName>
    <definedName name="IQRSegmentsAG1142" hidden="1">#REF!</definedName>
    <definedName name="IQRSegmentsAG1144" hidden="1">#REF!</definedName>
    <definedName name="IQRSegmentsAG1145" hidden="1">#REF!</definedName>
    <definedName name="IQRSegmentsAG1146" hidden="1">#REF!</definedName>
    <definedName name="IQRSegmentsAG1147" hidden="1">#REF!</definedName>
    <definedName name="IQRSegmentsAG1148" hidden="1">#REF!</definedName>
    <definedName name="IQRSegmentsAG1149" hidden="1">#REF!</definedName>
    <definedName name="IQRSegmentsAG115" hidden="1">#REF!</definedName>
    <definedName name="IQRSegmentsAG1150" hidden="1">#REF!</definedName>
    <definedName name="IQRSegmentsAG1151" hidden="1">#REF!</definedName>
    <definedName name="IQRSegmentsAG1152" hidden="1">#REF!</definedName>
    <definedName name="IQRSegmentsAG1154" hidden="1">#REF!</definedName>
    <definedName name="IQRSegmentsAG1155" hidden="1">#REF!</definedName>
    <definedName name="IQRSegmentsAG1156" hidden="1">#REF!</definedName>
    <definedName name="IQRSegmentsAG1157" hidden="1">#REF!</definedName>
    <definedName name="IQRSegmentsAG1158" hidden="1">#REF!</definedName>
    <definedName name="IQRSegmentsAG1159" hidden="1">#REF!</definedName>
    <definedName name="IQRSegmentsAG116" hidden="1">#REF!</definedName>
    <definedName name="IQRSegmentsAG1160" hidden="1">#REF!</definedName>
    <definedName name="IQRSegmentsAG1161" hidden="1">#REF!</definedName>
    <definedName name="IQRSegmentsAG1162" hidden="1">#REF!</definedName>
    <definedName name="IQRSegmentsAG1164" hidden="1">#REF!</definedName>
    <definedName name="IQRSegmentsAG1169" hidden="1">#REF!</definedName>
    <definedName name="IQRSegmentsAG117" hidden="1">#REF!</definedName>
    <definedName name="IQRSegmentsAG1170" hidden="1">#REF!</definedName>
    <definedName name="IQRSegmentsAG1171" hidden="1">#REF!</definedName>
    <definedName name="IQRSegmentsAG1172" hidden="1">#REF!</definedName>
    <definedName name="IQRSegmentsAG1173" hidden="1">#REF!</definedName>
    <definedName name="IQRSegmentsAG1175" hidden="1">#REF!</definedName>
    <definedName name="IQRSegmentsAG1176" hidden="1">#REF!</definedName>
    <definedName name="IQRSegmentsAG1177" hidden="1">#REF!</definedName>
    <definedName name="IQRSegmentsAG1178" hidden="1">#REF!</definedName>
    <definedName name="IQRSegmentsAG1179" hidden="1">#REF!</definedName>
    <definedName name="IQRSegmentsAG118" hidden="1">#REF!</definedName>
    <definedName name="IQRSegmentsAG1180" hidden="1">#REF!</definedName>
    <definedName name="IQRSegmentsAG1181" hidden="1">#REF!</definedName>
    <definedName name="IQRSegmentsAG1182" hidden="1">#REF!</definedName>
    <definedName name="IQRSegmentsAG1183" hidden="1">#REF!</definedName>
    <definedName name="IQRSegmentsAG1184" hidden="1">#REF!</definedName>
    <definedName name="IQRSegmentsAG1186" hidden="1">#REF!</definedName>
    <definedName name="IQRSegmentsAG1188" hidden="1">#REF!</definedName>
    <definedName name="IQRSegmentsAG1189" hidden="1">#REF!</definedName>
    <definedName name="IQRSegmentsAG119" hidden="1">#REF!</definedName>
    <definedName name="IQRSegmentsAG1191" hidden="1">#REF!</definedName>
    <definedName name="IQRSegmentsAG1192" hidden="1">#REF!</definedName>
    <definedName name="IQRSegmentsAG1194" hidden="1">#REF!</definedName>
    <definedName name="IQRSegmentsAG1195" hidden="1">#REF!</definedName>
    <definedName name="IQRSegmentsAG1196" hidden="1">#REF!</definedName>
    <definedName name="IQRSegmentsAG1197" hidden="1">#REF!</definedName>
    <definedName name="IQRSegmentsAG1199" hidden="1">#REF!</definedName>
    <definedName name="IQRSegmentsAG12" hidden="1">#REF!</definedName>
    <definedName name="IQRSegmentsAG120" hidden="1">#REF!</definedName>
    <definedName name="IQRSegmentsAG1200" hidden="1">#REF!</definedName>
    <definedName name="IQRSegmentsAG1201" hidden="1">#REF!</definedName>
    <definedName name="IQRSegmentsAG1202" hidden="1">#REF!</definedName>
    <definedName name="IQRSegmentsAG1203" hidden="1">#REF!</definedName>
    <definedName name="IQRSegmentsAG1204" hidden="1">#REF!</definedName>
    <definedName name="IQRSegmentsAG1205" hidden="1">#REF!</definedName>
    <definedName name="IQRSegmentsAG1206" hidden="1">#REF!</definedName>
    <definedName name="IQRSegmentsAG1207" hidden="1">#REF!</definedName>
    <definedName name="IQRSegmentsAG1208" hidden="1">#REF!</definedName>
    <definedName name="IQRSegmentsAG1209" hidden="1">#REF!</definedName>
    <definedName name="IQRSegmentsAG121" hidden="1">#REF!</definedName>
    <definedName name="IQRSegmentsAG1210" hidden="1">#REF!</definedName>
    <definedName name="IQRSegmentsAG1211" hidden="1">#REF!</definedName>
    <definedName name="IQRSegmentsAG1212" hidden="1">#REF!</definedName>
    <definedName name="IQRSegmentsAG1213" hidden="1">#REF!</definedName>
    <definedName name="IQRSegmentsAG1214" hidden="1">#REF!</definedName>
    <definedName name="IQRSegmentsAG1216" hidden="1">#REF!</definedName>
    <definedName name="IQRSegmentsAG1217" hidden="1">#REF!</definedName>
    <definedName name="IQRSegmentsAG1218" hidden="1">#REF!</definedName>
    <definedName name="IQRSegmentsAG1219" hidden="1">#REF!</definedName>
    <definedName name="IQRSegmentsAG122" hidden="1">#REF!</definedName>
    <definedName name="IQRSegmentsAG1222" hidden="1">#REF!</definedName>
    <definedName name="IQRSegmentsAG1223" hidden="1">#REF!</definedName>
    <definedName name="IQRSegmentsAG1225" hidden="1">#REF!</definedName>
    <definedName name="IQRSegmentsAG1226" hidden="1">#REF!</definedName>
    <definedName name="IQRSegmentsAG1229" hidden="1">#REF!</definedName>
    <definedName name="IQRSegmentsAG123" hidden="1">#REF!</definedName>
    <definedName name="IQRSegmentsAG1231" hidden="1">#REF!</definedName>
    <definedName name="IQRSegmentsAG1232" hidden="1">#REF!</definedName>
    <definedName name="IQRSegmentsAG1233" hidden="1">#REF!</definedName>
    <definedName name="IQRSegmentsAG1234" hidden="1">#REF!</definedName>
    <definedName name="IQRSegmentsAG1235" hidden="1">#REF!</definedName>
    <definedName name="IQRSegmentsAG1236" hidden="1">#REF!</definedName>
    <definedName name="IQRSegmentsAG1237" hidden="1">#REF!</definedName>
    <definedName name="IQRSegmentsAG1238" hidden="1">#REF!</definedName>
    <definedName name="IQRSegmentsAG1239" hidden="1">#REF!</definedName>
    <definedName name="IQRSegmentsAG124" hidden="1">#REF!</definedName>
    <definedName name="IQRSegmentsAG1240" hidden="1">#REF!</definedName>
    <definedName name="IQRSegmentsAG1241" hidden="1">#REF!</definedName>
    <definedName name="IQRSegmentsAG1242" hidden="1">#REF!</definedName>
    <definedName name="IQRSegmentsAG1243" hidden="1">#REF!</definedName>
    <definedName name="IQRSegmentsAG1244" hidden="1">#REF!</definedName>
    <definedName name="IQRSegmentsAG1245" hidden="1">#REF!</definedName>
    <definedName name="IQRSegmentsAG1246" hidden="1">#REF!</definedName>
    <definedName name="IQRSegmentsAG1249" hidden="1">#REF!</definedName>
    <definedName name="IQRSegmentsAG125" hidden="1">#REF!</definedName>
    <definedName name="IQRSegmentsAG1250" hidden="1">#REF!</definedName>
    <definedName name="IQRSegmentsAG1251" hidden="1">#REF!</definedName>
    <definedName name="IQRSegmentsAG1252" hidden="1">#REF!</definedName>
    <definedName name="IQRSegmentsAG1253" hidden="1">#REF!</definedName>
    <definedName name="IQRSegmentsAG1255" hidden="1">#REF!</definedName>
    <definedName name="IQRSegmentsAG1256" hidden="1">#REF!</definedName>
    <definedName name="IQRSegmentsAG1257" hidden="1">#REF!</definedName>
    <definedName name="IQRSegmentsAG1259" hidden="1">#REF!</definedName>
    <definedName name="IQRSegmentsAG126" hidden="1">#REF!</definedName>
    <definedName name="IQRSegmentsAG1261" hidden="1">#REF!</definedName>
    <definedName name="IQRSegmentsAG1262" hidden="1">#REF!</definedName>
    <definedName name="IQRSegmentsAG1263" hidden="1">#REF!</definedName>
    <definedName name="IQRSegmentsAG1264" hidden="1">#REF!</definedName>
    <definedName name="IQRSegmentsAG1265" hidden="1">#REF!</definedName>
    <definedName name="IQRSegmentsAG1267" hidden="1">#REF!</definedName>
    <definedName name="IQRSegmentsAG1268" hidden="1">#REF!</definedName>
    <definedName name="IQRSegmentsAG1269" hidden="1">#REF!</definedName>
    <definedName name="IQRSegmentsAG127" hidden="1">#REF!</definedName>
    <definedName name="IQRSegmentsAG1270" hidden="1">#REF!</definedName>
    <definedName name="IQRSegmentsAG1271" hidden="1">#REF!</definedName>
    <definedName name="IQRSegmentsAG1272" hidden="1">#REF!</definedName>
    <definedName name="IQRSegmentsAG1273" hidden="1">#REF!</definedName>
    <definedName name="IQRSegmentsAG1274" hidden="1">#REF!</definedName>
    <definedName name="IQRSegmentsAG1275" hidden="1">#REF!</definedName>
    <definedName name="IQRSegmentsAG1277" hidden="1">#REF!</definedName>
    <definedName name="IQRSegmentsAG1278" hidden="1">#REF!</definedName>
    <definedName name="IQRSegmentsAG1279" hidden="1">#REF!</definedName>
    <definedName name="IQRSegmentsAG1281" hidden="1">#REF!</definedName>
    <definedName name="IQRSegmentsAG1283" hidden="1">#REF!</definedName>
    <definedName name="IQRSegmentsAG1284" hidden="1">#REF!</definedName>
    <definedName name="IQRSegmentsAG1285" hidden="1">#REF!</definedName>
    <definedName name="IQRSegmentsAG1286" hidden="1">#REF!</definedName>
    <definedName name="IQRSegmentsAG1287" hidden="1">#REF!</definedName>
    <definedName name="IQRSegmentsAG1289" hidden="1">#REF!</definedName>
    <definedName name="IQRSegmentsAG129" hidden="1">#REF!</definedName>
    <definedName name="IQRSegmentsAG1290" hidden="1">#REF!</definedName>
    <definedName name="IQRSegmentsAG1291" hidden="1">#REF!</definedName>
    <definedName name="IQRSegmentsAG1292" hidden="1">#REF!</definedName>
    <definedName name="IQRSegmentsAG1293" hidden="1">#REF!</definedName>
    <definedName name="IQRSegmentsAG1294" hidden="1">#REF!</definedName>
    <definedName name="IQRSegmentsAG1295" hidden="1">#REF!</definedName>
    <definedName name="IQRSegmentsAG1296" hidden="1">#REF!</definedName>
    <definedName name="IQRSegmentsAG1297" hidden="1">#REF!</definedName>
    <definedName name="IQRSegmentsAG1298" hidden="1">#REF!</definedName>
    <definedName name="IQRSegmentsAG13" hidden="1">#REF!</definedName>
    <definedName name="IQRSegmentsAG130" hidden="1">#REF!</definedName>
    <definedName name="IQRSegmentsAG1300" hidden="1">#REF!</definedName>
    <definedName name="IQRSegmentsAG1301" hidden="1">#REF!</definedName>
    <definedName name="IQRSegmentsAG1302" hidden="1">#REF!</definedName>
    <definedName name="IQRSegmentsAG1303" hidden="1">#REF!</definedName>
    <definedName name="IQRSegmentsAG1305" hidden="1">#REF!</definedName>
    <definedName name="IQRSegmentsAG1307" hidden="1">#REF!</definedName>
    <definedName name="IQRSegmentsAG1308" hidden="1">#REF!</definedName>
    <definedName name="IQRSegmentsAG131" hidden="1">#REF!</definedName>
    <definedName name="IQRSegmentsAG1310" hidden="1">#REF!</definedName>
    <definedName name="IQRSegmentsAG1313" hidden="1">#REF!</definedName>
    <definedName name="IQRSegmentsAG1314" hidden="1">#REF!</definedName>
    <definedName name="IQRSegmentsAG1315" hidden="1">#REF!</definedName>
    <definedName name="IQRSegmentsAG1317" hidden="1">#REF!</definedName>
    <definedName name="IQRSegmentsAG1318" hidden="1">#REF!</definedName>
    <definedName name="IQRSegmentsAG1319" hidden="1">#REF!</definedName>
    <definedName name="IQRSegmentsAG132" hidden="1">#REF!</definedName>
    <definedName name="IQRSegmentsAG1320" hidden="1">#REF!</definedName>
    <definedName name="IQRSegmentsAG1321" hidden="1">#REF!</definedName>
    <definedName name="IQRSegmentsAG1322" hidden="1">#REF!</definedName>
    <definedName name="IQRSegmentsAG1323" hidden="1">#REF!</definedName>
    <definedName name="IQRSegmentsAG1327" hidden="1">#REF!</definedName>
    <definedName name="IQRSegmentsAG1328" hidden="1">#REF!</definedName>
    <definedName name="IQRSegmentsAG1329" hidden="1">#REF!</definedName>
    <definedName name="IQRSegmentsAG133" hidden="1">#REF!</definedName>
    <definedName name="IQRSegmentsAG1330" hidden="1">#REF!</definedName>
    <definedName name="IQRSegmentsAG1332" hidden="1">#REF!</definedName>
    <definedName name="IQRSegmentsAG1333" hidden="1">#REF!</definedName>
    <definedName name="IQRSegmentsAG134" hidden="1">#REF!</definedName>
    <definedName name="IQRSegmentsAG135" hidden="1">#REF!</definedName>
    <definedName name="IQRSegmentsAG136" hidden="1">#REF!</definedName>
    <definedName name="IQRSegmentsAG137" hidden="1">#REF!</definedName>
    <definedName name="IQRSegmentsAG138" hidden="1">#REF!</definedName>
    <definedName name="IQRSegmentsAG139" hidden="1">#REF!</definedName>
    <definedName name="IQRSegmentsAG14" hidden="1">#REF!</definedName>
    <definedName name="IQRSegmentsAG140" hidden="1">#REF!</definedName>
    <definedName name="IQRSegmentsAG141" hidden="1">#REF!</definedName>
    <definedName name="IQRSegmentsAG142" hidden="1">#REF!</definedName>
    <definedName name="IQRSegmentsAG143" hidden="1">#REF!</definedName>
    <definedName name="IQRSegmentsAG145" hidden="1">#REF!</definedName>
    <definedName name="IQRSegmentsAG146" hidden="1">#REF!</definedName>
    <definedName name="IQRSegmentsAG147" hidden="1">#REF!</definedName>
    <definedName name="IQRSegmentsAG149" hidden="1">#REF!</definedName>
    <definedName name="IQRSegmentsAG15" hidden="1">#REF!</definedName>
    <definedName name="IQRSegmentsAG150" hidden="1">#REF!</definedName>
    <definedName name="IQRSegmentsAG151" hidden="1">#REF!</definedName>
    <definedName name="IQRSegmentsAG152" hidden="1">#REF!</definedName>
    <definedName name="IQRSegmentsAG153" hidden="1">#REF!</definedName>
    <definedName name="IQRSegmentsAG154" hidden="1">#REF!</definedName>
    <definedName name="IQRSegmentsAG155" hidden="1">#REF!</definedName>
    <definedName name="IQRSegmentsAG156" hidden="1">#REF!</definedName>
    <definedName name="IQRSegmentsAG157" hidden="1">#REF!</definedName>
    <definedName name="IQRSegmentsAG158" hidden="1">#REF!</definedName>
    <definedName name="IQRSegmentsAG159" hidden="1">#REF!</definedName>
    <definedName name="IQRSegmentsAG16" hidden="1">#REF!</definedName>
    <definedName name="IQRSegmentsAG160" hidden="1">#REF!</definedName>
    <definedName name="IQRSegmentsAG161" hidden="1">#REF!</definedName>
    <definedName name="IQRSegmentsAG162" hidden="1">#REF!</definedName>
    <definedName name="IQRSegmentsAG163" hidden="1">#REF!</definedName>
    <definedName name="IQRSegmentsAG164" hidden="1">#REF!</definedName>
    <definedName name="IQRSegmentsAG165" hidden="1">#REF!</definedName>
    <definedName name="IQRSegmentsAG166" hidden="1">#REF!</definedName>
    <definedName name="IQRSegmentsAG167" hidden="1">#REF!</definedName>
    <definedName name="IQRSegmentsAG168" hidden="1">#REF!</definedName>
    <definedName name="IQRSegmentsAG169" hidden="1">#REF!</definedName>
    <definedName name="IQRSegmentsAG17" hidden="1">#REF!</definedName>
    <definedName name="IQRSegmentsAG170" hidden="1">#REF!</definedName>
    <definedName name="IQRSegmentsAG171" hidden="1">#REF!</definedName>
    <definedName name="IQRSegmentsAG174" hidden="1">#REF!</definedName>
    <definedName name="IQRSegmentsAG175" hidden="1">#REF!</definedName>
    <definedName name="IQRSegmentsAG176" hidden="1">#REF!</definedName>
    <definedName name="IQRSegmentsAG177" hidden="1">#REF!</definedName>
    <definedName name="IQRSegmentsAG178" hidden="1">#REF!</definedName>
    <definedName name="IQRSegmentsAG18" hidden="1">#REF!</definedName>
    <definedName name="IQRSegmentsAG180" hidden="1">#REF!</definedName>
    <definedName name="IQRSegmentsAG181" hidden="1">#REF!</definedName>
    <definedName name="IQRSegmentsAG182" hidden="1">#REF!</definedName>
    <definedName name="IQRSegmentsAG183" hidden="1">#REF!</definedName>
    <definedName name="IQRSegmentsAG184" hidden="1">#REF!</definedName>
    <definedName name="IQRSegmentsAG185" hidden="1">#REF!</definedName>
    <definedName name="IQRSegmentsAG186" hidden="1">#REF!</definedName>
    <definedName name="IQRSegmentsAG187" hidden="1">#REF!</definedName>
    <definedName name="IQRSegmentsAG188" hidden="1">#REF!</definedName>
    <definedName name="IQRSegmentsAG189" hidden="1">#REF!</definedName>
    <definedName name="IQRSegmentsAG19" hidden="1">#REF!</definedName>
    <definedName name="IQRSegmentsAG190" hidden="1">#REF!</definedName>
    <definedName name="IQRSegmentsAG191" hidden="1">#REF!</definedName>
    <definedName name="IQRSegmentsAG192" hidden="1">#REF!</definedName>
    <definedName name="IQRSegmentsAG193" hidden="1">#REF!</definedName>
    <definedName name="IQRSegmentsAG194" hidden="1">#REF!</definedName>
    <definedName name="IQRSegmentsAG195" hidden="1">#REF!</definedName>
    <definedName name="IQRSegmentsAG196" hidden="1">#REF!</definedName>
    <definedName name="IQRSegmentsAG197" hidden="1">#REF!</definedName>
    <definedName name="IQRSegmentsAG198" hidden="1">#REF!</definedName>
    <definedName name="IQRSegmentsAG199" hidden="1">#REF!</definedName>
    <definedName name="IQRSegmentsAG20" hidden="1">#REF!</definedName>
    <definedName name="IQRSegmentsAG200" hidden="1">#REF!</definedName>
    <definedName name="IQRSegmentsAG201" hidden="1">#REF!</definedName>
    <definedName name="IQRSegmentsAG202" hidden="1">#REF!</definedName>
    <definedName name="IQRSegmentsAG203" hidden="1">#REF!</definedName>
    <definedName name="IQRSegmentsAG204" hidden="1">#REF!</definedName>
    <definedName name="IQRSegmentsAG205" hidden="1">#REF!</definedName>
    <definedName name="IQRSegmentsAG206" hidden="1">#REF!</definedName>
    <definedName name="IQRSegmentsAG207" hidden="1">#REF!</definedName>
    <definedName name="IQRSegmentsAG208" hidden="1">#REF!</definedName>
    <definedName name="IQRSegmentsAG209" hidden="1">#REF!</definedName>
    <definedName name="IQRSegmentsAG21" hidden="1">#REF!</definedName>
    <definedName name="IQRSegmentsAG210" hidden="1">#REF!</definedName>
    <definedName name="IQRSegmentsAG211" hidden="1">#REF!</definedName>
    <definedName name="IQRSegmentsAG212" hidden="1">#REF!</definedName>
    <definedName name="IQRSegmentsAG213" hidden="1">#REF!</definedName>
    <definedName name="IQRSegmentsAG214" hidden="1">#REF!</definedName>
    <definedName name="IQRSegmentsAG217" hidden="1">#REF!</definedName>
    <definedName name="IQRSegmentsAG218" hidden="1">#REF!</definedName>
    <definedName name="IQRSegmentsAG219" hidden="1">#REF!</definedName>
    <definedName name="IQRSegmentsAG22" hidden="1">#REF!</definedName>
    <definedName name="IQRSegmentsAG220" hidden="1">#REF!</definedName>
    <definedName name="IQRSegmentsAG221" hidden="1">#REF!</definedName>
    <definedName name="IQRSegmentsAG222" hidden="1">#REF!</definedName>
    <definedName name="IQRSegmentsAG223" hidden="1">#REF!</definedName>
    <definedName name="IQRSegmentsAG224" hidden="1">#REF!</definedName>
    <definedName name="IQRSegmentsAG225" hidden="1">#REF!</definedName>
    <definedName name="IQRSegmentsAG226" hidden="1">#REF!</definedName>
    <definedName name="IQRSegmentsAG227" hidden="1">#REF!</definedName>
    <definedName name="IQRSegmentsAG228" hidden="1">#REF!</definedName>
    <definedName name="IQRSegmentsAG229" hidden="1">#REF!</definedName>
    <definedName name="IQRSegmentsAG23" hidden="1">#REF!</definedName>
    <definedName name="IQRSegmentsAG230" hidden="1">#REF!</definedName>
    <definedName name="IQRSegmentsAG231" hidden="1">#REF!</definedName>
    <definedName name="IQRSegmentsAG232" hidden="1">#REF!</definedName>
    <definedName name="IQRSegmentsAG234" hidden="1">#REF!</definedName>
    <definedName name="IQRSegmentsAG235" hidden="1">#REF!</definedName>
    <definedName name="IQRSegmentsAG236" hidden="1">#REF!</definedName>
    <definedName name="IQRSegmentsAG238" hidden="1">#REF!</definedName>
    <definedName name="IQRSegmentsAG239" hidden="1">#REF!</definedName>
    <definedName name="IQRSegmentsAG24" hidden="1">#REF!</definedName>
    <definedName name="IQRSegmentsAG240" hidden="1">#REF!</definedName>
    <definedName name="IQRSegmentsAG241" hidden="1">#REF!</definedName>
    <definedName name="IQRSegmentsAG242" hidden="1">#REF!</definedName>
    <definedName name="IQRSegmentsAG243" hidden="1">#REF!</definedName>
    <definedName name="IQRSegmentsAG244" hidden="1">#REF!</definedName>
    <definedName name="IQRSegmentsAG245" hidden="1">#REF!</definedName>
    <definedName name="IQRSegmentsAG246" hidden="1">#REF!</definedName>
    <definedName name="IQRSegmentsAG247" hidden="1">#REF!</definedName>
    <definedName name="IQRSegmentsAG248" hidden="1">#REF!</definedName>
    <definedName name="IQRSegmentsAG25" hidden="1">#REF!</definedName>
    <definedName name="IQRSegmentsAG250" hidden="1">#REF!</definedName>
    <definedName name="IQRSegmentsAG251" hidden="1">#REF!</definedName>
    <definedName name="IQRSegmentsAG252" hidden="1">#REF!</definedName>
    <definedName name="IQRSegmentsAG253" hidden="1">#REF!</definedName>
    <definedName name="IQRSegmentsAG254" hidden="1">#REF!</definedName>
    <definedName name="IQRSegmentsAG255" hidden="1">#REF!</definedName>
    <definedName name="IQRSegmentsAG256" hidden="1">#REF!</definedName>
    <definedName name="IQRSegmentsAG257" hidden="1">#REF!</definedName>
    <definedName name="IQRSegmentsAG258" hidden="1">#REF!</definedName>
    <definedName name="IQRSegmentsAG259" hidden="1">#REF!</definedName>
    <definedName name="IQRSegmentsAG260" hidden="1">#REF!</definedName>
    <definedName name="IQRSegmentsAG261" hidden="1">#REF!</definedName>
    <definedName name="IQRSegmentsAG262" hidden="1">#REF!</definedName>
    <definedName name="IQRSegmentsAG263" hidden="1">#REF!</definedName>
    <definedName name="IQRSegmentsAG264" hidden="1">#REF!</definedName>
    <definedName name="IQRSegmentsAG265" hidden="1">#REF!</definedName>
    <definedName name="IQRSegmentsAG266" hidden="1">#REF!</definedName>
    <definedName name="IQRSegmentsAG267" hidden="1">#REF!</definedName>
    <definedName name="IQRSegmentsAG268" hidden="1">#REF!</definedName>
    <definedName name="IQRSegmentsAG269" hidden="1">#REF!</definedName>
    <definedName name="IQRSegmentsAG27" hidden="1">#REF!</definedName>
    <definedName name="IQRSegmentsAG270" hidden="1">#REF!</definedName>
    <definedName name="IQRSegmentsAG271" hidden="1">#REF!</definedName>
    <definedName name="IQRSegmentsAG272" hidden="1">#REF!</definedName>
    <definedName name="IQRSegmentsAG273" hidden="1">#REF!</definedName>
    <definedName name="IQRSegmentsAG274" hidden="1">#REF!</definedName>
    <definedName name="IQRSegmentsAG275" hidden="1">#REF!</definedName>
    <definedName name="IQRSegmentsAG277" hidden="1">#REF!</definedName>
    <definedName name="IQRSegmentsAG278" hidden="1">#REF!</definedName>
    <definedName name="IQRSegmentsAG279" hidden="1">#REF!</definedName>
    <definedName name="IQRSegmentsAG28" hidden="1">#REF!</definedName>
    <definedName name="IQRSegmentsAG280" hidden="1">#REF!</definedName>
    <definedName name="IQRSegmentsAG281" hidden="1">#REF!</definedName>
    <definedName name="IQRSegmentsAG282" hidden="1">#REF!</definedName>
    <definedName name="IQRSegmentsAG283" hidden="1">#REF!</definedName>
    <definedName name="IQRSegmentsAG284" hidden="1">#REF!</definedName>
    <definedName name="IQRSegmentsAG285" hidden="1">#REF!</definedName>
    <definedName name="IQRSegmentsAG286" hidden="1">#REF!</definedName>
    <definedName name="IQRSegmentsAG289" hidden="1">#REF!</definedName>
    <definedName name="IQRSegmentsAG29" hidden="1">#REF!</definedName>
    <definedName name="IQRSegmentsAG290" hidden="1">#REF!</definedName>
    <definedName name="IQRSegmentsAG291" hidden="1">#REF!</definedName>
    <definedName name="IQRSegmentsAG293" hidden="1">#REF!</definedName>
    <definedName name="IQRSegmentsAG294" hidden="1">#REF!</definedName>
    <definedName name="IQRSegmentsAG296" hidden="1">#REF!</definedName>
    <definedName name="IQRSegmentsAG297" hidden="1">#REF!</definedName>
    <definedName name="IQRSegmentsAG298" hidden="1">#REF!</definedName>
    <definedName name="IQRSegmentsAG299" hidden="1">#REF!</definedName>
    <definedName name="IQRSegmentsAG30" hidden="1">#REF!</definedName>
    <definedName name="IQRSegmentsAG300" hidden="1">#REF!</definedName>
    <definedName name="IQRSegmentsAG301" hidden="1">#REF!</definedName>
    <definedName name="IQRSegmentsAG302" hidden="1">#REF!</definedName>
    <definedName name="IQRSegmentsAG304" hidden="1">#REF!</definedName>
    <definedName name="IQRSegmentsAG305" hidden="1">#REF!</definedName>
    <definedName name="IQRSegmentsAG306" hidden="1">#REF!</definedName>
    <definedName name="IQRSegmentsAG307" hidden="1">#REF!</definedName>
    <definedName name="IQRSegmentsAG308" hidden="1">#REF!</definedName>
    <definedName name="IQRSegmentsAG309" hidden="1">#REF!</definedName>
    <definedName name="IQRSegmentsAG31" hidden="1">#REF!</definedName>
    <definedName name="IQRSegmentsAG310" hidden="1">#REF!</definedName>
    <definedName name="IQRSegmentsAG311" hidden="1">#REF!</definedName>
    <definedName name="IQRSegmentsAG312" hidden="1">#REF!</definedName>
    <definedName name="IQRSegmentsAG313" hidden="1">#REF!</definedName>
    <definedName name="IQRSegmentsAG314" hidden="1">#REF!</definedName>
    <definedName name="IQRSegmentsAG315" hidden="1">#REF!</definedName>
    <definedName name="IQRSegmentsAG316" hidden="1">#REF!</definedName>
    <definedName name="IQRSegmentsAG317" hidden="1">#REF!</definedName>
    <definedName name="IQRSegmentsAG318" hidden="1">#REF!</definedName>
    <definedName name="IQRSegmentsAG319" hidden="1">#REF!</definedName>
    <definedName name="IQRSegmentsAG32" hidden="1">#REF!</definedName>
    <definedName name="IQRSegmentsAG320" hidden="1">#REF!</definedName>
    <definedName name="IQRSegmentsAG321" hidden="1">#REF!</definedName>
    <definedName name="IQRSegmentsAG322" hidden="1">#REF!</definedName>
    <definedName name="IQRSegmentsAG324" hidden="1">#REF!</definedName>
    <definedName name="IQRSegmentsAG325" hidden="1">#REF!</definedName>
    <definedName name="IQRSegmentsAG326" hidden="1">#REF!</definedName>
    <definedName name="IQRSegmentsAG327" hidden="1">#REF!</definedName>
    <definedName name="IQRSegmentsAG328" hidden="1">#REF!</definedName>
    <definedName name="IQRSegmentsAG329" hidden="1">#REF!</definedName>
    <definedName name="IQRSegmentsAG33" hidden="1">#REF!</definedName>
    <definedName name="IQRSegmentsAG330" hidden="1">#REF!</definedName>
    <definedName name="IQRSegmentsAG331" hidden="1">#REF!</definedName>
    <definedName name="IQRSegmentsAG332" hidden="1">#REF!</definedName>
    <definedName name="IQRSegmentsAG333" hidden="1">#REF!</definedName>
    <definedName name="IQRSegmentsAG334" hidden="1">#REF!</definedName>
    <definedName name="IQRSegmentsAG336" hidden="1">#REF!</definedName>
    <definedName name="IQRSegmentsAG337" hidden="1">#REF!</definedName>
    <definedName name="IQRSegmentsAG338" hidden="1">#REF!</definedName>
    <definedName name="IQRSegmentsAG339" hidden="1">#REF!</definedName>
    <definedName name="IQRSegmentsAG34" hidden="1">#REF!</definedName>
    <definedName name="IQRSegmentsAG340" hidden="1">#REF!</definedName>
    <definedName name="IQRSegmentsAG341" hidden="1">#REF!</definedName>
    <definedName name="IQRSegmentsAG342" hidden="1">#REF!</definedName>
    <definedName name="IQRSegmentsAG343" hidden="1">#REF!</definedName>
    <definedName name="IQRSegmentsAG344" hidden="1">#REF!</definedName>
    <definedName name="IQRSegmentsAG345" hidden="1">#REF!</definedName>
    <definedName name="IQRSegmentsAG346" hidden="1">#REF!</definedName>
    <definedName name="IQRSegmentsAG347" hidden="1">#REF!</definedName>
    <definedName name="IQRSegmentsAG349" hidden="1">#REF!</definedName>
    <definedName name="IQRSegmentsAG35" hidden="1">#REF!</definedName>
    <definedName name="IQRSegmentsAG350" hidden="1">#REF!</definedName>
    <definedName name="IQRSegmentsAG351" hidden="1">#REF!</definedName>
    <definedName name="IQRSegmentsAG352" hidden="1">#REF!</definedName>
    <definedName name="IQRSegmentsAG353" hidden="1">#REF!</definedName>
    <definedName name="IQRSegmentsAG354" hidden="1">#REF!</definedName>
    <definedName name="IQRSegmentsAG356" hidden="1">#REF!</definedName>
    <definedName name="IQRSegmentsAG357" hidden="1">#REF!</definedName>
    <definedName name="IQRSegmentsAG358" hidden="1">#REF!</definedName>
    <definedName name="IQRSegmentsAG359" hidden="1">#REF!</definedName>
    <definedName name="IQRSegmentsAG36" hidden="1">#REF!</definedName>
    <definedName name="IQRSegmentsAG360" hidden="1">#REF!</definedName>
    <definedName name="IQRSegmentsAG361" hidden="1">#REF!</definedName>
    <definedName name="IQRSegmentsAG362" hidden="1">#REF!</definedName>
    <definedName name="IQRSegmentsAG363" hidden="1">#REF!</definedName>
    <definedName name="IQRSegmentsAG364" hidden="1">#REF!</definedName>
    <definedName name="IQRSegmentsAG365" hidden="1">#REF!</definedName>
    <definedName name="IQRSegmentsAG366" hidden="1">#REF!</definedName>
    <definedName name="IQRSegmentsAG367" hidden="1">#REF!</definedName>
    <definedName name="IQRSegmentsAG368" hidden="1">#REF!</definedName>
    <definedName name="IQRSegmentsAG369" hidden="1">#REF!</definedName>
    <definedName name="IQRSegmentsAG37" hidden="1">#REF!</definedName>
    <definedName name="IQRSegmentsAG370" hidden="1">#REF!</definedName>
    <definedName name="IQRSegmentsAG371" hidden="1">#REF!</definedName>
    <definedName name="IQRSegmentsAG372" hidden="1">#REF!</definedName>
    <definedName name="IQRSegmentsAG374" hidden="1">#REF!</definedName>
    <definedName name="IQRSegmentsAG375" hidden="1">#REF!</definedName>
    <definedName name="IQRSegmentsAG376" hidden="1">#REF!</definedName>
    <definedName name="IQRSegmentsAG377" hidden="1">#REF!</definedName>
    <definedName name="IQRSegmentsAG378" hidden="1">#REF!</definedName>
    <definedName name="IQRSegmentsAG379" hidden="1">#REF!</definedName>
    <definedName name="IQRSegmentsAG38" hidden="1">#REF!</definedName>
    <definedName name="IQRSegmentsAG380" hidden="1">#REF!</definedName>
    <definedName name="IQRSegmentsAG381" hidden="1">#REF!</definedName>
    <definedName name="IQRSegmentsAG382" hidden="1">#REF!</definedName>
    <definedName name="IQRSegmentsAG383" hidden="1">#REF!</definedName>
    <definedName name="IQRSegmentsAG384" hidden="1">#REF!</definedName>
    <definedName name="IQRSegmentsAG385" hidden="1">#REF!</definedName>
    <definedName name="IQRSegmentsAG386" hidden="1">#REF!</definedName>
    <definedName name="IQRSegmentsAG387" hidden="1">#REF!</definedName>
    <definedName name="IQRSegmentsAG388" hidden="1">#REF!</definedName>
    <definedName name="IQRSegmentsAG389" hidden="1">#REF!</definedName>
    <definedName name="IQRSegmentsAG39" hidden="1">#REF!</definedName>
    <definedName name="IQRSegmentsAG391" hidden="1">#REF!</definedName>
    <definedName name="IQRSegmentsAG392" hidden="1">#REF!</definedName>
    <definedName name="IQRSegmentsAG393" hidden="1">#REF!</definedName>
    <definedName name="IQRSegmentsAG394" hidden="1">#REF!</definedName>
    <definedName name="IQRSegmentsAG395" hidden="1">#REF!</definedName>
    <definedName name="IQRSegmentsAG397" hidden="1">#REF!</definedName>
    <definedName name="IQRSegmentsAG399" hidden="1">#REF!</definedName>
    <definedName name="IQRSegmentsAG40" hidden="1">#REF!</definedName>
    <definedName name="IQRSegmentsAG400" hidden="1">#REF!</definedName>
    <definedName name="IQRSegmentsAG401" hidden="1">#REF!</definedName>
    <definedName name="IQRSegmentsAG402" hidden="1">#REF!</definedName>
    <definedName name="IQRSegmentsAG403" hidden="1">#REF!</definedName>
    <definedName name="IQRSegmentsAG404" hidden="1">#REF!</definedName>
    <definedName name="IQRSegmentsAG405" hidden="1">#REF!</definedName>
    <definedName name="IQRSegmentsAG406" hidden="1">#REF!</definedName>
    <definedName name="IQRSegmentsAG408" hidden="1">#REF!</definedName>
    <definedName name="IQRSegmentsAG409" hidden="1">#REF!</definedName>
    <definedName name="IQRSegmentsAG41" hidden="1">#REF!</definedName>
    <definedName name="IQRSegmentsAG411" hidden="1">#REF!</definedName>
    <definedName name="IQRSegmentsAG413" hidden="1">#REF!</definedName>
    <definedName name="IQRSegmentsAG414" hidden="1">#REF!</definedName>
    <definedName name="IQRSegmentsAG415" hidden="1">#REF!</definedName>
    <definedName name="IQRSegmentsAG416" hidden="1">#REF!</definedName>
    <definedName name="IQRSegmentsAG417" hidden="1">#REF!</definedName>
    <definedName name="IQRSegmentsAG418" hidden="1">#REF!</definedName>
    <definedName name="IQRSegmentsAG419" hidden="1">#REF!</definedName>
    <definedName name="IQRSegmentsAG42" hidden="1">#REF!</definedName>
    <definedName name="IQRSegmentsAG420" hidden="1">#REF!</definedName>
    <definedName name="IQRSegmentsAG422" hidden="1">#REF!</definedName>
    <definedName name="IQRSegmentsAG423" hidden="1">#REF!</definedName>
    <definedName name="IQRSegmentsAG424" hidden="1">#REF!</definedName>
    <definedName name="IQRSegmentsAG425" hidden="1">#REF!</definedName>
    <definedName name="IQRSegmentsAG426" hidden="1">#REF!</definedName>
    <definedName name="IQRSegmentsAG427" hidden="1">#REF!</definedName>
    <definedName name="IQRSegmentsAG428" hidden="1">#REF!</definedName>
    <definedName name="IQRSegmentsAG429" hidden="1">#REF!</definedName>
    <definedName name="IQRSegmentsAG43" hidden="1">#REF!</definedName>
    <definedName name="IQRSegmentsAG430" hidden="1">#REF!</definedName>
    <definedName name="IQRSegmentsAG431" hidden="1">#REF!</definedName>
    <definedName name="IQRSegmentsAG432" hidden="1">#REF!</definedName>
    <definedName name="IQRSegmentsAG433" hidden="1">#REF!</definedName>
    <definedName name="IQRSegmentsAG434" hidden="1">#REF!</definedName>
    <definedName name="IQRSegmentsAG435" hidden="1">#REF!</definedName>
    <definedName name="IQRSegmentsAG436" hidden="1">#REF!</definedName>
    <definedName name="IQRSegmentsAG437" hidden="1">#REF!</definedName>
    <definedName name="IQRSegmentsAG438" hidden="1">#REF!</definedName>
    <definedName name="IQRSegmentsAG439" hidden="1">#REF!</definedName>
    <definedName name="IQRSegmentsAG440" hidden="1">#REF!</definedName>
    <definedName name="IQRSegmentsAG441" hidden="1">#REF!</definedName>
    <definedName name="IQRSegmentsAG442" hidden="1">#REF!</definedName>
    <definedName name="IQRSegmentsAG443" hidden="1">#REF!</definedName>
    <definedName name="IQRSegmentsAG444" hidden="1">#REF!</definedName>
    <definedName name="IQRSegmentsAG445" hidden="1">#REF!</definedName>
    <definedName name="IQRSegmentsAG446" hidden="1">#REF!</definedName>
    <definedName name="IQRSegmentsAG447" hidden="1">#REF!</definedName>
    <definedName name="IQRSegmentsAG448" hidden="1">#REF!</definedName>
    <definedName name="IQRSegmentsAG449" hidden="1">#REF!</definedName>
    <definedName name="IQRSegmentsAG45" hidden="1">#REF!</definedName>
    <definedName name="IQRSegmentsAG450" hidden="1">#REF!</definedName>
    <definedName name="IQRSegmentsAG451" hidden="1">#REF!</definedName>
    <definedName name="IQRSegmentsAG452" hidden="1">#REF!</definedName>
    <definedName name="IQRSegmentsAG453" hidden="1">#REF!</definedName>
    <definedName name="IQRSegmentsAG454" hidden="1">#REF!</definedName>
    <definedName name="IQRSegmentsAG455" hidden="1">#REF!</definedName>
    <definedName name="IQRSegmentsAG456" hidden="1">#REF!</definedName>
    <definedName name="IQRSegmentsAG458" hidden="1">#REF!</definedName>
    <definedName name="IQRSegmentsAG459" hidden="1">#REF!</definedName>
    <definedName name="IQRSegmentsAG46" hidden="1">#REF!</definedName>
    <definedName name="IQRSegmentsAG460" hidden="1">#REF!</definedName>
    <definedName name="IQRSegmentsAG461" hidden="1">#REF!</definedName>
    <definedName name="IQRSegmentsAG462" hidden="1">#REF!</definedName>
    <definedName name="IQRSegmentsAG463" hidden="1">#REF!</definedName>
    <definedName name="IQRSegmentsAG464" hidden="1">#REF!</definedName>
    <definedName name="IQRSegmentsAG465" hidden="1">#REF!</definedName>
    <definedName name="IQRSegmentsAG466" hidden="1">#REF!</definedName>
    <definedName name="IQRSegmentsAG467" hidden="1">#REF!</definedName>
    <definedName name="IQRSegmentsAG468" hidden="1">#REF!</definedName>
    <definedName name="IQRSegmentsAG469" hidden="1">#REF!</definedName>
    <definedName name="IQRSegmentsAG47" hidden="1">#REF!</definedName>
    <definedName name="IQRSegmentsAG470" hidden="1">#REF!</definedName>
    <definedName name="IQRSegmentsAG471" hidden="1">#REF!</definedName>
    <definedName name="IQRSegmentsAG472" hidden="1">#REF!</definedName>
    <definedName name="IQRSegmentsAG473" hidden="1">#REF!</definedName>
    <definedName name="IQRSegmentsAG475" hidden="1">#REF!</definedName>
    <definedName name="IQRSegmentsAG476" hidden="1">#REF!</definedName>
    <definedName name="IQRSegmentsAG477" hidden="1">#REF!</definedName>
    <definedName name="IQRSegmentsAG479" hidden="1">#REF!</definedName>
    <definedName name="IQRSegmentsAG48" hidden="1">#REF!</definedName>
    <definedName name="IQRSegmentsAG480" hidden="1">#REF!</definedName>
    <definedName name="IQRSegmentsAG481" hidden="1">#REF!</definedName>
    <definedName name="IQRSegmentsAG482" hidden="1">#REF!</definedName>
    <definedName name="IQRSegmentsAG483" hidden="1">#REF!</definedName>
    <definedName name="IQRSegmentsAG484" hidden="1">#REF!</definedName>
    <definedName name="IQRSegmentsAG485" hidden="1">#REF!</definedName>
    <definedName name="IQRSegmentsAG486" hidden="1">#REF!</definedName>
    <definedName name="IQRSegmentsAG487" hidden="1">#REF!</definedName>
    <definedName name="IQRSegmentsAG488" hidden="1">#REF!</definedName>
    <definedName name="IQRSegmentsAG489" hidden="1">#REF!</definedName>
    <definedName name="IQRSegmentsAG49" hidden="1">#REF!</definedName>
    <definedName name="IQRSegmentsAG490" hidden="1">#REF!</definedName>
    <definedName name="IQRSegmentsAG491" hidden="1">#REF!</definedName>
    <definedName name="IQRSegmentsAG492" hidden="1">#REF!</definedName>
    <definedName name="IQRSegmentsAG493" hidden="1">#REF!</definedName>
    <definedName name="IQRSegmentsAG494" hidden="1">#REF!</definedName>
    <definedName name="IQRSegmentsAG495" hidden="1">#REF!</definedName>
    <definedName name="IQRSegmentsAG496" hidden="1">#REF!</definedName>
    <definedName name="IQRSegmentsAG497" hidden="1">#REF!</definedName>
    <definedName name="IQRSegmentsAG498" hidden="1">#REF!</definedName>
    <definedName name="IQRSegmentsAG499" hidden="1">#REF!</definedName>
    <definedName name="IQRSegmentsAG50" hidden="1">#REF!</definedName>
    <definedName name="IQRSegmentsAG500" hidden="1">#REF!</definedName>
    <definedName name="IQRSegmentsAG501" hidden="1">#REF!</definedName>
    <definedName name="IQRSegmentsAG502" hidden="1">#REF!</definedName>
    <definedName name="IQRSegmentsAG503" hidden="1">#REF!</definedName>
    <definedName name="IQRSegmentsAG504" hidden="1">#REF!</definedName>
    <definedName name="IQRSegmentsAG505" hidden="1">#REF!</definedName>
    <definedName name="IQRSegmentsAG506" hidden="1">#REF!</definedName>
    <definedName name="IQRSegmentsAG507" hidden="1">#REF!</definedName>
    <definedName name="IQRSegmentsAG508" hidden="1">#REF!</definedName>
    <definedName name="IQRSegmentsAG509" hidden="1">#REF!</definedName>
    <definedName name="IQRSegmentsAG51" hidden="1">#REF!</definedName>
    <definedName name="IQRSegmentsAG510" hidden="1">#REF!</definedName>
    <definedName name="IQRSegmentsAG512" hidden="1">#REF!</definedName>
    <definedName name="IQRSegmentsAG514" hidden="1">#REF!</definedName>
    <definedName name="IQRSegmentsAG515" hidden="1">#REF!</definedName>
    <definedName name="IQRSegmentsAG516" hidden="1">#REF!</definedName>
    <definedName name="IQRSegmentsAG517" hidden="1">#REF!</definedName>
    <definedName name="IQRSegmentsAG518" hidden="1">#REF!</definedName>
    <definedName name="IQRSegmentsAG519" hidden="1">#REF!</definedName>
    <definedName name="IQRSegmentsAG521" hidden="1">#REF!</definedName>
    <definedName name="IQRSegmentsAG522" hidden="1">#REF!</definedName>
    <definedName name="IQRSegmentsAG523" hidden="1">#REF!</definedName>
    <definedName name="IQRSegmentsAG524" hidden="1">#REF!</definedName>
    <definedName name="IQRSegmentsAG525" hidden="1">#REF!</definedName>
    <definedName name="IQRSegmentsAG526" hidden="1">#REF!</definedName>
    <definedName name="IQRSegmentsAG527" hidden="1">#REF!</definedName>
    <definedName name="IQRSegmentsAG528" hidden="1">#REF!</definedName>
    <definedName name="IQRSegmentsAG529" hidden="1">#REF!</definedName>
    <definedName name="IQRSegmentsAG53" hidden="1">#REF!</definedName>
    <definedName name="IQRSegmentsAG530" hidden="1">#REF!</definedName>
    <definedName name="IQRSegmentsAG531" hidden="1">#REF!</definedName>
    <definedName name="IQRSegmentsAG532" hidden="1">#REF!</definedName>
    <definedName name="IQRSegmentsAG533" hidden="1">#REF!</definedName>
    <definedName name="IQRSegmentsAG534" hidden="1">#REF!</definedName>
    <definedName name="IQRSegmentsAG535" hidden="1">#REF!</definedName>
    <definedName name="IQRSegmentsAG536" hidden="1">#REF!</definedName>
    <definedName name="IQRSegmentsAG537" hidden="1">#REF!</definedName>
    <definedName name="IQRSegmentsAG538" hidden="1">#REF!</definedName>
    <definedName name="IQRSegmentsAG539" hidden="1">#REF!</definedName>
    <definedName name="IQRSegmentsAG54" hidden="1">#REF!</definedName>
    <definedName name="IQRSegmentsAG541" hidden="1">#REF!</definedName>
    <definedName name="IQRSegmentsAG543" hidden="1">#REF!</definedName>
    <definedName name="IQRSegmentsAG545" hidden="1">#REF!</definedName>
    <definedName name="IQRSegmentsAG546" hidden="1">#REF!</definedName>
    <definedName name="IQRSegmentsAG547" hidden="1">#REF!</definedName>
    <definedName name="IQRSegmentsAG548" hidden="1">#REF!</definedName>
    <definedName name="IQRSegmentsAG549" hidden="1">#REF!</definedName>
    <definedName name="IQRSegmentsAG55" hidden="1">#REF!</definedName>
    <definedName name="IQRSegmentsAG550" hidden="1">#REF!</definedName>
    <definedName name="IQRSegmentsAG551" hidden="1">#REF!</definedName>
    <definedName name="IQRSegmentsAG552" hidden="1">#REF!</definedName>
    <definedName name="IQRSegmentsAG553" hidden="1">#REF!</definedName>
    <definedName name="IQRSegmentsAG554" hidden="1">#REF!</definedName>
    <definedName name="IQRSegmentsAG555" hidden="1">#REF!</definedName>
    <definedName name="IQRSegmentsAG556" hidden="1">#REF!</definedName>
    <definedName name="IQRSegmentsAG558" hidden="1">#REF!</definedName>
    <definedName name="IQRSegmentsAG559" hidden="1">#REF!</definedName>
    <definedName name="IQRSegmentsAG56" hidden="1">#REF!</definedName>
    <definedName name="IQRSegmentsAG560" hidden="1">#REF!</definedName>
    <definedName name="IQRSegmentsAG561" hidden="1">#REF!</definedName>
    <definedName name="IQRSegmentsAG562" hidden="1">#REF!</definedName>
    <definedName name="IQRSegmentsAG563" hidden="1">#REF!</definedName>
    <definedName name="IQRSegmentsAG564" hidden="1">#REF!</definedName>
    <definedName name="IQRSegmentsAG565" hidden="1">#REF!</definedName>
    <definedName name="IQRSegmentsAG566" hidden="1">#REF!</definedName>
    <definedName name="IQRSegmentsAG567" hidden="1">#REF!</definedName>
    <definedName name="IQRSegmentsAG569" hidden="1">#REF!</definedName>
    <definedName name="IQRSegmentsAG57" hidden="1">#REF!</definedName>
    <definedName name="IQRSegmentsAG570" hidden="1">#REF!</definedName>
    <definedName name="IQRSegmentsAG572" hidden="1">#REF!</definedName>
    <definedName name="IQRSegmentsAG574" hidden="1">#REF!</definedName>
    <definedName name="IQRSegmentsAG575" hidden="1">#REF!</definedName>
    <definedName name="IQRSegmentsAG576" hidden="1">#REF!</definedName>
    <definedName name="IQRSegmentsAG579" hidden="1">#REF!</definedName>
    <definedName name="IQRSegmentsAG58" hidden="1">#REF!</definedName>
    <definedName name="IQRSegmentsAG580" hidden="1">#REF!</definedName>
    <definedName name="IQRSegmentsAG581" hidden="1">#REF!</definedName>
    <definedName name="IQRSegmentsAG582" hidden="1">#REF!</definedName>
    <definedName name="IQRSegmentsAG583" hidden="1">#REF!</definedName>
    <definedName name="IQRSegmentsAG584" hidden="1">#REF!</definedName>
    <definedName name="IQRSegmentsAG585" hidden="1">#REF!</definedName>
    <definedName name="IQRSegmentsAG586" hidden="1">#REF!</definedName>
    <definedName name="IQRSegmentsAG587" hidden="1">#REF!</definedName>
    <definedName name="IQRSegmentsAG588" hidden="1">#REF!</definedName>
    <definedName name="IQRSegmentsAG589" hidden="1">#REF!</definedName>
    <definedName name="IQRSegmentsAG59" hidden="1">#REF!</definedName>
    <definedName name="IQRSegmentsAG590" hidden="1">#REF!</definedName>
    <definedName name="IQRSegmentsAG591" hidden="1">#REF!</definedName>
    <definedName name="IQRSegmentsAG593" hidden="1">#REF!</definedName>
    <definedName name="IQRSegmentsAG594" hidden="1">#REF!</definedName>
    <definedName name="IQRSegmentsAG595" hidden="1">#REF!</definedName>
    <definedName name="IQRSegmentsAG596" hidden="1">#REF!</definedName>
    <definedName name="IQRSegmentsAG597" hidden="1">#REF!</definedName>
    <definedName name="IQRSegmentsAG599" hidden="1">#REF!</definedName>
    <definedName name="IQRSegmentsAG6" hidden="1">#REF!</definedName>
    <definedName name="IQRSegmentsAG60" hidden="1">#REF!</definedName>
    <definedName name="IQRSegmentsAG600" hidden="1">#REF!</definedName>
    <definedName name="IQRSegmentsAG601" hidden="1">#REF!</definedName>
    <definedName name="IQRSegmentsAG602" hidden="1">#REF!</definedName>
    <definedName name="IQRSegmentsAG603" hidden="1">#REF!</definedName>
    <definedName name="IQRSegmentsAG604" hidden="1">#REF!</definedName>
    <definedName name="IQRSegmentsAG605" hidden="1">#REF!</definedName>
    <definedName name="IQRSegmentsAG606" hidden="1">#REF!</definedName>
    <definedName name="IQRSegmentsAG607" hidden="1">#REF!</definedName>
    <definedName name="IQRSegmentsAG608" hidden="1">#REF!</definedName>
    <definedName name="IQRSegmentsAG609" hidden="1">#REF!</definedName>
    <definedName name="IQRSegmentsAG61" hidden="1">#REF!</definedName>
    <definedName name="IQRSegmentsAG610" hidden="1">#REF!</definedName>
    <definedName name="IQRSegmentsAG611" hidden="1">#REF!</definedName>
    <definedName name="IQRSegmentsAG613" hidden="1">#REF!</definedName>
    <definedName name="IQRSegmentsAG614" hidden="1">#REF!</definedName>
    <definedName name="IQRSegmentsAG615" hidden="1">#REF!</definedName>
    <definedName name="IQRSegmentsAG616" hidden="1">#REF!</definedName>
    <definedName name="IQRSegmentsAG617" hidden="1">#REF!</definedName>
    <definedName name="IQRSegmentsAG618" hidden="1">#REF!</definedName>
    <definedName name="IQRSegmentsAG619" hidden="1">#REF!</definedName>
    <definedName name="IQRSegmentsAG62" hidden="1">#REF!</definedName>
    <definedName name="IQRSegmentsAG620" hidden="1">#REF!</definedName>
    <definedName name="IQRSegmentsAG622" hidden="1">#REF!</definedName>
    <definedName name="IQRSegmentsAG623" hidden="1">#REF!</definedName>
    <definedName name="IQRSegmentsAG626" hidden="1">#REF!</definedName>
    <definedName name="IQRSegmentsAG627" hidden="1">#REF!</definedName>
    <definedName name="IQRSegmentsAG628" hidden="1">#REF!</definedName>
    <definedName name="IQRSegmentsAG629" hidden="1">#REF!</definedName>
    <definedName name="IQRSegmentsAG63" hidden="1">#REF!</definedName>
    <definedName name="IQRSegmentsAG631" hidden="1">#REF!</definedName>
    <definedName name="IQRSegmentsAG632" hidden="1">#REF!</definedName>
    <definedName name="IQRSegmentsAG633" hidden="1">#REF!</definedName>
    <definedName name="IQRSegmentsAG634" hidden="1">#REF!</definedName>
    <definedName name="IQRSegmentsAG635" hidden="1">#REF!</definedName>
    <definedName name="IQRSegmentsAG636" hidden="1">#REF!</definedName>
    <definedName name="IQRSegmentsAG637" hidden="1">#REF!</definedName>
    <definedName name="IQRSegmentsAG638" hidden="1">#REF!</definedName>
    <definedName name="IQRSegmentsAG639" hidden="1">#REF!</definedName>
    <definedName name="IQRSegmentsAG64" hidden="1">#REF!</definedName>
    <definedName name="IQRSegmentsAG640" hidden="1">#REF!</definedName>
    <definedName name="IQRSegmentsAG641" hidden="1">#REF!</definedName>
    <definedName name="IQRSegmentsAG643" hidden="1">#REF!</definedName>
    <definedName name="IQRSegmentsAG644" hidden="1">#REF!</definedName>
    <definedName name="IQRSegmentsAG645" hidden="1">#REF!</definedName>
    <definedName name="IQRSegmentsAG646" hidden="1">#REF!</definedName>
    <definedName name="IQRSegmentsAG647" hidden="1">#REF!</definedName>
    <definedName name="IQRSegmentsAG649" hidden="1">#REF!</definedName>
    <definedName name="IQRSegmentsAG65" hidden="1">#REF!</definedName>
    <definedName name="IQRSegmentsAG652" hidden="1">#REF!</definedName>
    <definedName name="IQRSegmentsAG655" hidden="1">#REF!</definedName>
    <definedName name="IQRSegmentsAG656" hidden="1">#REF!</definedName>
    <definedName name="IQRSegmentsAG657" hidden="1">#REF!</definedName>
    <definedName name="IQRSegmentsAG658" hidden="1">#REF!</definedName>
    <definedName name="IQRSegmentsAG659" hidden="1">#REF!</definedName>
    <definedName name="IQRSegmentsAG66" hidden="1">#REF!</definedName>
    <definedName name="IQRSegmentsAG660" hidden="1">#REF!</definedName>
    <definedName name="IQRSegmentsAG661" hidden="1">#REF!</definedName>
    <definedName name="IQRSegmentsAG662" hidden="1">#REF!</definedName>
    <definedName name="IQRSegmentsAG663" hidden="1">#REF!</definedName>
    <definedName name="IQRSegmentsAG664" hidden="1">#REF!</definedName>
    <definedName name="IQRSegmentsAG665" hidden="1">#REF!</definedName>
    <definedName name="IQRSegmentsAG666" hidden="1">#REF!</definedName>
    <definedName name="IQRSegmentsAG668" hidden="1">#REF!</definedName>
    <definedName name="IQRSegmentsAG669" hidden="1">#REF!</definedName>
    <definedName name="IQRSegmentsAG67" hidden="1">#REF!</definedName>
    <definedName name="IQRSegmentsAG670" hidden="1">#REF!</definedName>
    <definedName name="IQRSegmentsAG671" hidden="1">#REF!</definedName>
    <definedName name="IQRSegmentsAG672" hidden="1">#REF!</definedName>
    <definedName name="IQRSegmentsAG673" hidden="1">#REF!</definedName>
    <definedName name="IQRSegmentsAG674" hidden="1">#REF!</definedName>
    <definedName name="IQRSegmentsAG675" hidden="1">#REF!</definedName>
    <definedName name="IQRSegmentsAG676" hidden="1">#REF!</definedName>
    <definedName name="IQRSegmentsAG677" hidden="1">#REF!</definedName>
    <definedName name="IQRSegmentsAG678" hidden="1">#REF!</definedName>
    <definedName name="IQRSegmentsAG679" hidden="1">#REF!</definedName>
    <definedName name="IQRSegmentsAG68" hidden="1">#REF!</definedName>
    <definedName name="IQRSegmentsAG680" hidden="1">#REF!</definedName>
    <definedName name="IQRSegmentsAG681" hidden="1">#REF!</definedName>
    <definedName name="IQRSegmentsAG682" hidden="1">#REF!</definedName>
    <definedName name="IQRSegmentsAG684" hidden="1">#REF!</definedName>
    <definedName name="IQRSegmentsAG685" hidden="1">#REF!</definedName>
    <definedName name="IQRSegmentsAG686" hidden="1">#REF!</definedName>
    <definedName name="IQRSegmentsAG687" hidden="1">#REF!</definedName>
    <definedName name="IQRSegmentsAG689" hidden="1">#REF!</definedName>
    <definedName name="IQRSegmentsAG69" hidden="1">#REF!</definedName>
    <definedName name="IQRSegmentsAG690" hidden="1">#REF!</definedName>
    <definedName name="IQRSegmentsAG693" hidden="1">#REF!</definedName>
    <definedName name="IQRSegmentsAG695" hidden="1">#REF!</definedName>
    <definedName name="IQRSegmentsAG696" hidden="1">#REF!</definedName>
    <definedName name="IQRSegmentsAG697" hidden="1">#REF!</definedName>
    <definedName name="IQRSegmentsAG698" hidden="1">#REF!</definedName>
    <definedName name="IQRSegmentsAG699" hidden="1">#REF!</definedName>
    <definedName name="IQRSegmentsAG7" hidden="1">#REF!</definedName>
    <definedName name="IQRSegmentsAG70" hidden="1">#REF!</definedName>
    <definedName name="IQRSegmentsAG700" hidden="1">#REF!</definedName>
    <definedName name="IQRSegmentsAG702" hidden="1">#REF!</definedName>
    <definedName name="IQRSegmentsAG703" hidden="1">#REF!</definedName>
    <definedName name="IQRSegmentsAG704" hidden="1">#REF!</definedName>
    <definedName name="IQRSegmentsAG705" hidden="1">#REF!</definedName>
    <definedName name="IQRSegmentsAG706" hidden="1">#REF!</definedName>
    <definedName name="IQRSegmentsAG707" hidden="1">#REF!</definedName>
    <definedName name="IQRSegmentsAG708" hidden="1">#REF!</definedName>
    <definedName name="IQRSegmentsAG709" hidden="1">#REF!</definedName>
    <definedName name="IQRSegmentsAG71" hidden="1">#REF!</definedName>
    <definedName name="IQRSegmentsAG710" hidden="1">#REF!</definedName>
    <definedName name="IQRSegmentsAG711" hidden="1">#REF!</definedName>
    <definedName name="IQRSegmentsAG712" hidden="1">#REF!</definedName>
    <definedName name="IQRSegmentsAG713" hidden="1">#REF!</definedName>
    <definedName name="IQRSegmentsAG714" hidden="1">#REF!</definedName>
    <definedName name="IQRSegmentsAG715" hidden="1">#REF!</definedName>
    <definedName name="IQRSegmentsAG717" hidden="1">#REF!</definedName>
    <definedName name="IQRSegmentsAG719" hidden="1">#REF!</definedName>
    <definedName name="IQRSegmentsAG72" hidden="1">#REF!</definedName>
    <definedName name="IQRSegmentsAG721" hidden="1">#REF!</definedName>
    <definedName name="IQRSegmentsAG722" hidden="1">#REF!</definedName>
    <definedName name="IQRSegmentsAG723" hidden="1">#REF!</definedName>
    <definedName name="IQRSegmentsAG724" hidden="1">#REF!</definedName>
    <definedName name="IQRSegmentsAG726" hidden="1">#REF!</definedName>
    <definedName name="IQRSegmentsAG727" hidden="1">#REF!</definedName>
    <definedName name="IQRSegmentsAG728" hidden="1">#REF!</definedName>
    <definedName name="IQRSegmentsAG729" hidden="1">#REF!</definedName>
    <definedName name="IQRSegmentsAG73" hidden="1">#REF!</definedName>
    <definedName name="IQRSegmentsAG730" hidden="1">#REF!</definedName>
    <definedName name="IQRSegmentsAG731" hidden="1">#REF!</definedName>
    <definedName name="IQRSegmentsAG732" hidden="1">#REF!</definedName>
    <definedName name="IQRSegmentsAG734" hidden="1">#REF!</definedName>
    <definedName name="IQRSegmentsAG735" hidden="1">#REF!</definedName>
    <definedName name="IQRSegmentsAG736" hidden="1">#REF!</definedName>
    <definedName name="IQRSegmentsAG737" hidden="1">#REF!</definedName>
    <definedName name="IQRSegmentsAG738" hidden="1">#REF!</definedName>
    <definedName name="IQRSegmentsAG739" hidden="1">#REF!</definedName>
    <definedName name="IQRSegmentsAG74" hidden="1">#REF!</definedName>
    <definedName name="IQRSegmentsAG740" hidden="1">#REF!</definedName>
    <definedName name="IQRSegmentsAG741" hidden="1">#REF!</definedName>
    <definedName name="IQRSegmentsAG743" hidden="1">#REF!</definedName>
    <definedName name="IQRSegmentsAG744" hidden="1">#REF!</definedName>
    <definedName name="IQRSegmentsAG745" hidden="1">#REF!</definedName>
    <definedName name="IQRSegmentsAG746" hidden="1">#REF!</definedName>
    <definedName name="IQRSegmentsAG748" hidden="1">#REF!</definedName>
    <definedName name="IQRSegmentsAG749" hidden="1">#REF!</definedName>
    <definedName name="IQRSegmentsAG75" hidden="1">#REF!</definedName>
    <definedName name="IQRSegmentsAG750" hidden="1">#REF!</definedName>
    <definedName name="IQRSegmentsAG751" hidden="1">#REF!</definedName>
    <definedName name="IQRSegmentsAG752" hidden="1">#REF!</definedName>
    <definedName name="IQRSegmentsAG754" hidden="1">#REF!</definedName>
    <definedName name="IQRSegmentsAG756" hidden="1">#REF!</definedName>
    <definedName name="IQRSegmentsAG758" hidden="1">#REF!</definedName>
    <definedName name="IQRSegmentsAG759" hidden="1">#REF!</definedName>
    <definedName name="IQRSegmentsAG76" hidden="1">#REF!</definedName>
    <definedName name="IQRSegmentsAG760" hidden="1">#REF!</definedName>
    <definedName name="IQRSegmentsAG761" hidden="1">#REF!</definedName>
    <definedName name="IQRSegmentsAG762" hidden="1">#REF!</definedName>
    <definedName name="IQRSegmentsAG763" hidden="1">#REF!</definedName>
    <definedName name="IQRSegmentsAG764" hidden="1">#REF!</definedName>
    <definedName name="IQRSegmentsAG765" hidden="1">#REF!</definedName>
    <definedName name="IQRSegmentsAG767" hidden="1">#REF!</definedName>
    <definedName name="IQRSegmentsAG769" hidden="1">#REF!</definedName>
    <definedName name="IQRSegmentsAG77" hidden="1">#REF!</definedName>
    <definedName name="IQRSegmentsAG770" hidden="1">#REF!</definedName>
    <definedName name="IQRSegmentsAG771" hidden="1">#REF!</definedName>
    <definedName name="IQRSegmentsAG772" hidden="1">#REF!</definedName>
    <definedName name="IQRSegmentsAG773" hidden="1">#REF!</definedName>
    <definedName name="IQRSegmentsAG774" hidden="1">#REF!</definedName>
    <definedName name="IQRSegmentsAG775" hidden="1">#REF!</definedName>
    <definedName name="IQRSegmentsAG776" hidden="1">#REF!</definedName>
    <definedName name="IQRSegmentsAG777" hidden="1">#REF!</definedName>
    <definedName name="IQRSegmentsAG778" hidden="1">#REF!</definedName>
    <definedName name="IQRSegmentsAG779" hidden="1">#REF!</definedName>
    <definedName name="IQRSegmentsAG78" hidden="1">#REF!</definedName>
    <definedName name="IQRSegmentsAG780" hidden="1">#REF!</definedName>
    <definedName name="IQRSegmentsAG781" hidden="1">#REF!</definedName>
    <definedName name="IQRSegmentsAG783" hidden="1">#REF!</definedName>
    <definedName name="IQRSegmentsAG784" hidden="1">#REF!</definedName>
    <definedName name="IQRSegmentsAG786" hidden="1">#REF!</definedName>
    <definedName name="IQRSegmentsAG787" hidden="1">#REF!</definedName>
    <definedName name="IQRSegmentsAG788" hidden="1">#REF!</definedName>
    <definedName name="IQRSegmentsAG789" hidden="1">#REF!</definedName>
    <definedName name="IQRSegmentsAG79" hidden="1">#REF!</definedName>
    <definedName name="IQRSegmentsAG790" hidden="1">#REF!</definedName>
    <definedName name="IQRSegmentsAG791" hidden="1">#REF!</definedName>
    <definedName name="IQRSegmentsAG792" hidden="1">#REF!</definedName>
    <definedName name="IQRSegmentsAG793" hidden="1">#REF!</definedName>
    <definedName name="IQRSegmentsAG794" hidden="1">#REF!</definedName>
    <definedName name="IQRSegmentsAG796" hidden="1">#REF!</definedName>
    <definedName name="IQRSegmentsAG797" hidden="1">#REF!</definedName>
    <definedName name="IQRSegmentsAG798" hidden="1">#REF!</definedName>
    <definedName name="IQRSegmentsAG799" hidden="1">#REF!</definedName>
    <definedName name="IQRSegmentsAG8" hidden="1">#REF!</definedName>
    <definedName name="IQRSegmentsAG80" hidden="1">#REF!</definedName>
    <definedName name="IQRSegmentsAG800" hidden="1">#REF!</definedName>
    <definedName name="IQRSegmentsAG801" hidden="1">#REF!</definedName>
    <definedName name="IQRSegmentsAG803" hidden="1">#REF!</definedName>
    <definedName name="IQRSegmentsAG804" hidden="1">#REF!</definedName>
    <definedName name="IQRSegmentsAG805" hidden="1">#REF!</definedName>
    <definedName name="IQRSegmentsAG806" hidden="1">#REF!</definedName>
    <definedName name="IQRSegmentsAG808" hidden="1">#REF!</definedName>
    <definedName name="IQRSegmentsAG809" hidden="1">#REF!</definedName>
    <definedName name="IQRSegmentsAG81" hidden="1">#REF!</definedName>
    <definedName name="IQRSegmentsAG811" hidden="1">#REF!</definedName>
    <definedName name="IQRSegmentsAG812" hidden="1">#REF!</definedName>
    <definedName name="IQRSegmentsAG813" hidden="1">#REF!</definedName>
    <definedName name="IQRSegmentsAG814" hidden="1">#REF!</definedName>
    <definedName name="IQRSegmentsAG815" hidden="1">#REF!</definedName>
    <definedName name="IQRSegmentsAG816" hidden="1">#REF!</definedName>
    <definedName name="IQRSegmentsAG817" hidden="1">#REF!</definedName>
    <definedName name="IQRSegmentsAG818" hidden="1">#REF!</definedName>
    <definedName name="IQRSegmentsAG819" hidden="1">#REF!</definedName>
    <definedName name="IQRSegmentsAG82" hidden="1">#REF!</definedName>
    <definedName name="IQRSegmentsAG820" hidden="1">#REF!</definedName>
    <definedName name="IQRSegmentsAG821" hidden="1">#REF!</definedName>
    <definedName name="IQRSegmentsAG822" hidden="1">#REF!</definedName>
    <definedName name="IQRSegmentsAG823" hidden="1">#REF!</definedName>
    <definedName name="IQRSegmentsAG824" hidden="1">#REF!</definedName>
    <definedName name="IQRSegmentsAG825" hidden="1">#REF!</definedName>
    <definedName name="IQRSegmentsAG826" hidden="1">#REF!</definedName>
    <definedName name="IQRSegmentsAG827" hidden="1">#REF!</definedName>
    <definedName name="IQRSegmentsAG828" hidden="1">#REF!</definedName>
    <definedName name="IQRSegmentsAG829" hidden="1">#REF!</definedName>
    <definedName name="IQRSegmentsAG83" hidden="1">#REF!</definedName>
    <definedName name="IQRSegmentsAG830" hidden="1">#REF!</definedName>
    <definedName name="IQRSegmentsAG832" hidden="1">#REF!</definedName>
    <definedName name="IQRSegmentsAG833" hidden="1">#REF!</definedName>
    <definedName name="IQRSegmentsAG834" hidden="1">#REF!</definedName>
    <definedName name="IQRSegmentsAG835" hidden="1">#REF!</definedName>
    <definedName name="IQRSegmentsAG836" hidden="1">#REF!</definedName>
    <definedName name="IQRSegmentsAG837" hidden="1">#REF!</definedName>
    <definedName name="IQRSegmentsAG839" hidden="1">#REF!</definedName>
    <definedName name="IQRSegmentsAG84" hidden="1">#REF!</definedName>
    <definedName name="IQRSegmentsAG840" hidden="1">#REF!</definedName>
    <definedName name="IQRSegmentsAG841" hidden="1">#REF!</definedName>
    <definedName name="IQRSegmentsAG842" hidden="1">#REF!</definedName>
    <definedName name="IQRSegmentsAG843" hidden="1">#REF!</definedName>
    <definedName name="IQRSegmentsAG844" hidden="1">#REF!</definedName>
    <definedName name="IQRSegmentsAG845" hidden="1">#REF!</definedName>
    <definedName name="IQRSegmentsAG846" hidden="1">#REF!</definedName>
    <definedName name="IQRSegmentsAG847" hidden="1">#REF!</definedName>
    <definedName name="IQRSegmentsAG849" hidden="1">#REF!</definedName>
    <definedName name="IQRSegmentsAG85" hidden="1">#REF!</definedName>
    <definedName name="IQRSegmentsAG852" hidden="1">#REF!</definedName>
    <definedName name="IQRSegmentsAG853" hidden="1">#REF!</definedName>
    <definedName name="IQRSegmentsAG854" hidden="1">#REF!</definedName>
    <definedName name="IQRSegmentsAG855" hidden="1">#REF!</definedName>
    <definedName name="IQRSegmentsAG856" hidden="1">#REF!</definedName>
    <definedName name="IQRSegmentsAG857" hidden="1">#REF!</definedName>
    <definedName name="IQRSegmentsAG858" hidden="1">#REF!</definedName>
    <definedName name="IQRSegmentsAG859" hidden="1">#REF!</definedName>
    <definedName name="IQRSegmentsAG86" hidden="1">#REF!</definedName>
    <definedName name="IQRSegmentsAG860" hidden="1">#REF!</definedName>
    <definedName name="IQRSegmentsAG861" hidden="1">#REF!</definedName>
    <definedName name="IQRSegmentsAG862" hidden="1">#REF!</definedName>
    <definedName name="IQRSegmentsAG863" hidden="1">#REF!</definedName>
    <definedName name="IQRSegmentsAG864" hidden="1">#REF!</definedName>
    <definedName name="IQRSegmentsAG865" hidden="1">#REF!</definedName>
    <definedName name="IQRSegmentsAG866" hidden="1">#REF!</definedName>
    <definedName name="IQRSegmentsAG867" hidden="1">#REF!</definedName>
    <definedName name="IQRSegmentsAG868" hidden="1">#REF!</definedName>
    <definedName name="IQRSegmentsAG871" hidden="1">#REF!</definedName>
    <definedName name="IQRSegmentsAG872" hidden="1">#REF!</definedName>
    <definedName name="IQRSegmentsAG873" hidden="1">#REF!</definedName>
    <definedName name="IQRSegmentsAG874" hidden="1">#REF!</definedName>
    <definedName name="IQRSegmentsAG875" hidden="1">#REF!</definedName>
    <definedName name="IQRSegmentsAG876" hidden="1">#REF!</definedName>
    <definedName name="IQRSegmentsAG878" hidden="1">#REF!</definedName>
    <definedName name="IQRSegmentsAG879" hidden="1">#REF!</definedName>
    <definedName name="IQRSegmentsAG88" hidden="1">#REF!</definedName>
    <definedName name="IQRSegmentsAG880" hidden="1">#REF!</definedName>
    <definedName name="IQRSegmentsAG882" hidden="1">#REF!</definedName>
    <definedName name="IQRSegmentsAG883" hidden="1">#REF!</definedName>
    <definedName name="IQRSegmentsAG886" hidden="1">#REF!</definedName>
    <definedName name="IQRSegmentsAG887" hidden="1">#REF!</definedName>
    <definedName name="IQRSegmentsAG888" hidden="1">#REF!</definedName>
    <definedName name="IQRSegmentsAG889" hidden="1">#REF!</definedName>
    <definedName name="IQRSegmentsAG89" hidden="1">#REF!</definedName>
    <definedName name="IQRSegmentsAG890" hidden="1">#REF!</definedName>
    <definedName name="IQRSegmentsAG891" hidden="1">#REF!</definedName>
    <definedName name="IQRSegmentsAG894" hidden="1">#REF!</definedName>
    <definedName name="IQRSegmentsAG896" hidden="1">#REF!</definedName>
    <definedName name="IQRSegmentsAG898" hidden="1">#REF!</definedName>
    <definedName name="IQRSegmentsAG899" hidden="1">#REF!</definedName>
    <definedName name="IQRSegmentsAG9" hidden="1">#REF!</definedName>
    <definedName name="IQRSegmentsAG90" hidden="1">#REF!</definedName>
    <definedName name="IQRSegmentsAG900" hidden="1">#REF!</definedName>
    <definedName name="IQRSegmentsAG901" hidden="1">#REF!</definedName>
    <definedName name="IQRSegmentsAG902" hidden="1">#REF!</definedName>
    <definedName name="IQRSegmentsAG903" hidden="1">#REF!</definedName>
    <definedName name="IQRSegmentsAG904" hidden="1">#REF!</definedName>
    <definedName name="IQRSegmentsAG905" hidden="1">#REF!</definedName>
    <definedName name="IQRSegmentsAG906" hidden="1">#REF!</definedName>
    <definedName name="IQRSegmentsAG907" hidden="1">#REF!</definedName>
    <definedName name="IQRSegmentsAG908" hidden="1">#REF!</definedName>
    <definedName name="IQRSegmentsAG909" hidden="1">#REF!</definedName>
    <definedName name="IQRSegmentsAG91" hidden="1">#REF!</definedName>
    <definedName name="IQRSegmentsAG910" hidden="1">#REF!</definedName>
    <definedName name="IQRSegmentsAG911" hidden="1">#REF!</definedName>
    <definedName name="IQRSegmentsAG913" hidden="1">#REF!</definedName>
    <definedName name="IQRSegmentsAG915" hidden="1">#REF!</definedName>
    <definedName name="IQRSegmentsAG916" hidden="1">#REF!</definedName>
    <definedName name="IQRSegmentsAG917" hidden="1">#REF!</definedName>
    <definedName name="IQRSegmentsAG918" hidden="1">#REF!</definedName>
    <definedName name="IQRSegmentsAG919" hidden="1">#REF!</definedName>
    <definedName name="IQRSegmentsAG920" hidden="1">#REF!</definedName>
    <definedName name="IQRSegmentsAG921" hidden="1">#REF!</definedName>
    <definedName name="IQRSegmentsAG922" hidden="1">#REF!</definedName>
    <definedName name="IQRSegmentsAG923" hidden="1">#REF!</definedName>
    <definedName name="IQRSegmentsAG924" hidden="1">#REF!</definedName>
    <definedName name="IQRSegmentsAG925" hidden="1">#REF!</definedName>
    <definedName name="IQRSegmentsAG926" hidden="1">#REF!</definedName>
    <definedName name="IQRSegmentsAG927" hidden="1">#REF!</definedName>
    <definedName name="IQRSegmentsAG928" hidden="1">#REF!</definedName>
    <definedName name="IQRSegmentsAG93" hidden="1">#REF!</definedName>
    <definedName name="IQRSegmentsAG930" hidden="1">#REF!</definedName>
    <definedName name="IQRSegmentsAG931" hidden="1">#REF!</definedName>
    <definedName name="IQRSegmentsAG932" hidden="1">#REF!</definedName>
    <definedName name="IQRSegmentsAG933" hidden="1">#REF!</definedName>
    <definedName name="IQRSegmentsAG934" hidden="1">#REF!</definedName>
    <definedName name="IQRSegmentsAG935" hidden="1">#REF!</definedName>
    <definedName name="IQRSegmentsAG937" hidden="1">#REF!</definedName>
    <definedName name="IQRSegmentsAG939" hidden="1">#REF!</definedName>
    <definedName name="IQRSegmentsAG940" hidden="1">#REF!</definedName>
    <definedName name="IQRSegmentsAG941" hidden="1">#REF!</definedName>
    <definedName name="IQRSegmentsAG942" hidden="1">#REF!</definedName>
    <definedName name="IQRSegmentsAG943" hidden="1">#REF!</definedName>
    <definedName name="IQRSegmentsAG944" hidden="1">#REF!</definedName>
    <definedName name="IQRSegmentsAG945" hidden="1">#REF!</definedName>
    <definedName name="IQRSegmentsAG946" hidden="1">#REF!</definedName>
    <definedName name="IQRSegmentsAG947" hidden="1">#REF!</definedName>
    <definedName name="IQRSegmentsAG949" hidden="1">#REF!</definedName>
    <definedName name="IQRSegmentsAG95" hidden="1">#REF!</definedName>
    <definedName name="IQRSegmentsAG950" hidden="1">#REF!</definedName>
    <definedName name="IQRSegmentsAG951" hidden="1">#REF!</definedName>
    <definedName name="IQRSegmentsAG952" hidden="1">#REF!</definedName>
    <definedName name="IQRSegmentsAG955" hidden="1">#REF!</definedName>
    <definedName name="IQRSegmentsAG956" hidden="1">#REF!</definedName>
    <definedName name="IQRSegmentsAG957" hidden="1">#REF!</definedName>
    <definedName name="IQRSegmentsAG958" hidden="1">#REF!</definedName>
    <definedName name="IQRSegmentsAG96" hidden="1">#REF!</definedName>
    <definedName name="IQRSegmentsAG960" hidden="1">#REF!</definedName>
    <definedName name="IQRSegmentsAG961" hidden="1">#REF!</definedName>
    <definedName name="IQRSegmentsAG962" hidden="1">#REF!</definedName>
    <definedName name="IQRSegmentsAG963" hidden="1">#REF!</definedName>
    <definedName name="IQRSegmentsAG964" hidden="1">#REF!</definedName>
    <definedName name="IQRSegmentsAG965" hidden="1">#REF!</definedName>
    <definedName name="IQRSegmentsAG966" hidden="1">#REF!</definedName>
    <definedName name="IQRSegmentsAG967" hidden="1">#REF!</definedName>
    <definedName name="IQRSegmentsAG969" hidden="1">#REF!</definedName>
    <definedName name="IQRSegmentsAG97" hidden="1">#REF!</definedName>
    <definedName name="IQRSegmentsAG970" hidden="1">#REF!</definedName>
    <definedName name="IQRSegmentsAG971" hidden="1">#REF!</definedName>
    <definedName name="IQRSegmentsAG972" hidden="1">#REF!</definedName>
    <definedName name="IQRSegmentsAG973" hidden="1">#REF!</definedName>
    <definedName name="IQRSegmentsAG974" hidden="1">#REF!</definedName>
    <definedName name="IQRSegmentsAG975" hidden="1">#REF!</definedName>
    <definedName name="IQRSegmentsAG977" hidden="1">#REF!</definedName>
    <definedName name="IQRSegmentsAG98" hidden="1">#REF!</definedName>
    <definedName name="IQRSegmentsAG981" hidden="1">#REF!</definedName>
    <definedName name="IQRSegmentsAG983" hidden="1">#REF!</definedName>
    <definedName name="IQRSegmentsAG984" hidden="1">#REF!</definedName>
    <definedName name="IQRSegmentsAG985" hidden="1">#REF!</definedName>
    <definedName name="IQRSegmentsAG986" hidden="1">#REF!</definedName>
    <definedName name="IQRSegmentsAG989" hidden="1">#REF!</definedName>
    <definedName name="IQRSegmentsAG99" hidden="1">#REF!</definedName>
    <definedName name="IQRSegmentsAG990" hidden="1">#REF!</definedName>
    <definedName name="IQRSegmentsAG991" hidden="1">#REF!</definedName>
    <definedName name="IQRSegmentsAG992" hidden="1">#REF!</definedName>
    <definedName name="IQRSegmentsAG993" hidden="1">#REF!</definedName>
    <definedName name="IQRSegmentsAG994" hidden="1">#REF!</definedName>
    <definedName name="IQRSegmentsAG996" hidden="1">#REF!</definedName>
    <definedName name="IQRSegmentsAG997" hidden="1">#REF!</definedName>
    <definedName name="IQRSegmentsAG998" hidden="1">#REF!</definedName>
    <definedName name="IQRSegmentsC10" hidden="1">#REF!</definedName>
    <definedName name="IQRSegmentsC100" hidden="1">#REF!</definedName>
    <definedName name="IQRSegmentsC1000" hidden="1">#REF!</definedName>
    <definedName name="IQRSegmentsC1001" hidden="1">#REF!</definedName>
    <definedName name="IQRSegmentsC1002" hidden="1">#REF!</definedName>
    <definedName name="IQRSegmentsC1003" hidden="1">#REF!</definedName>
    <definedName name="IQRSegmentsC1004" hidden="1">#REF!</definedName>
    <definedName name="IQRSegmentsC1005" hidden="1">#REF!</definedName>
    <definedName name="IQRSegmentsC1006" hidden="1">#REF!</definedName>
    <definedName name="IQRSegmentsC1007" hidden="1">#REF!</definedName>
    <definedName name="IQRSegmentsC1008" hidden="1">#REF!</definedName>
    <definedName name="IQRSegmentsC1009" hidden="1">#REF!</definedName>
    <definedName name="IQRSegmentsC101" hidden="1">#REF!</definedName>
    <definedName name="IQRSegmentsC1010" hidden="1">#REF!</definedName>
    <definedName name="IQRSegmentsC1011" hidden="1">#REF!</definedName>
    <definedName name="IQRSegmentsC1012" hidden="1">#REF!</definedName>
    <definedName name="IQRSegmentsC1013" hidden="1">#REF!</definedName>
    <definedName name="IQRSegmentsC1014" hidden="1">#REF!</definedName>
    <definedName name="IQRSegmentsC1015" hidden="1">#REF!</definedName>
    <definedName name="IQRSegmentsC1016" hidden="1">#REF!</definedName>
    <definedName name="IQRSegmentsC1017" hidden="1">#REF!</definedName>
    <definedName name="IQRSegmentsC1018" hidden="1">#REF!</definedName>
    <definedName name="IQRSegmentsC1019" hidden="1">#REF!</definedName>
    <definedName name="IQRSegmentsC102" hidden="1">#REF!</definedName>
    <definedName name="IQRSegmentsC1021" hidden="1">#REF!</definedName>
    <definedName name="IQRSegmentsC1022" hidden="1">#REF!</definedName>
    <definedName name="IQRSegmentsC1023" hidden="1">#REF!</definedName>
    <definedName name="IQRSegmentsC1024" hidden="1">#REF!</definedName>
    <definedName name="IQRSegmentsC1025" hidden="1">#REF!</definedName>
    <definedName name="IQRSegmentsC1026" hidden="1">#REF!</definedName>
    <definedName name="IQRSegmentsC1027" hidden="1">#REF!</definedName>
    <definedName name="IQRSegmentsC1028" hidden="1">#REF!</definedName>
    <definedName name="IQRSegmentsC1029" hidden="1">#REF!</definedName>
    <definedName name="IQRSegmentsC103" hidden="1">#REF!</definedName>
    <definedName name="IQRSegmentsC1030" hidden="1">#REF!</definedName>
    <definedName name="IQRSegmentsC1031" hidden="1">#REF!</definedName>
    <definedName name="IQRSegmentsC1032" hidden="1">#REF!</definedName>
    <definedName name="IQRSegmentsC1033" hidden="1">#REF!</definedName>
    <definedName name="IQRSegmentsC1034" hidden="1">#REF!</definedName>
    <definedName name="IQRSegmentsC1035" hidden="1">#REF!</definedName>
    <definedName name="IQRSegmentsC1036" hidden="1">#REF!</definedName>
    <definedName name="IQRSegmentsC1037" hidden="1">#REF!</definedName>
    <definedName name="IQRSegmentsC1038" hidden="1">#REF!</definedName>
    <definedName name="IQRSegmentsC1039" hidden="1">#REF!</definedName>
    <definedName name="IQRSegmentsC104" hidden="1">#REF!</definedName>
    <definedName name="IQRSegmentsC1040" hidden="1">#REF!</definedName>
    <definedName name="IQRSegmentsC1041" hidden="1">#REF!</definedName>
    <definedName name="IQRSegmentsC1042" hidden="1">#REF!</definedName>
    <definedName name="IQRSegmentsC1043" hidden="1">#REF!</definedName>
    <definedName name="IQRSegmentsC1044" hidden="1">#REF!</definedName>
    <definedName name="IQRSegmentsC1045" hidden="1">#REF!</definedName>
    <definedName name="IQRSegmentsC1046" hidden="1">#REF!</definedName>
    <definedName name="IQRSegmentsC1047" hidden="1">#REF!</definedName>
    <definedName name="IQRSegmentsC1048" hidden="1">#REF!</definedName>
    <definedName name="IQRSegmentsC1049" hidden="1">#REF!</definedName>
    <definedName name="IQRSegmentsC105" hidden="1">#REF!</definedName>
    <definedName name="IQRSegmentsC1050" hidden="1">#REF!</definedName>
    <definedName name="IQRSegmentsC1051" hidden="1">#REF!</definedName>
    <definedName name="IQRSegmentsC1052" hidden="1">#REF!</definedName>
    <definedName name="IQRSegmentsC1053" hidden="1">#REF!</definedName>
    <definedName name="IQRSegmentsC1054" hidden="1">#REF!</definedName>
    <definedName name="IQRSegmentsC1055" hidden="1">#REF!</definedName>
    <definedName name="IQRSegmentsC1056" hidden="1">#REF!</definedName>
    <definedName name="IQRSegmentsC1057" hidden="1">#REF!</definedName>
    <definedName name="IQRSegmentsC1058" hidden="1">#REF!</definedName>
    <definedName name="IQRSegmentsC1059" hidden="1">#REF!</definedName>
    <definedName name="IQRSegmentsC106" hidden="1">#REF!</definedName>
    <definedName name="IQRSegmentsC1060" hidden="1">#REF!</definedName>
    <definedName name="IQRSegmentsC1061" hidden="1">#REF!</definedName>
    <definedName name="IQRSegmentsC1062" hidden="1">#REF!</definedName>
    <definedName name="IQRSegmentsC1063" hidden="1">#REF!</definedName>
    <definedName name="IQRSegmentsC1064" hidden="1">#REF!</definedName>
    <definedName name="IQRSegmentsC1065" hidden="1">#REF!</definedName>
    <definedName name="IQRSegmentsC1066" hidden="1">#REF!</definedName>
    <definedName name="IQRSegmentsC1067" hidden="1">#REF!</definedName>
    <definedName name="IQRSegmentsC1068" hidden="1">#REF!</definedName>
    <definedName name="IQRSegmentsC1069" hidden="1">#REF!</definedName>
    <definedName name="IQRSegmentsC107" hidden="1">#REF!</definedName>
    <definedName name="IQRSegmentsC1070" hidden="1">#REF!</definedName>
    <definedName name="IQRSegmentsC1071" hidden="1">#REF!</definedName>
    <definedName name="IQRSegmentsC1072" hidden="1">#REF!</definedName>
    <definedName name="IQRSegmentsC1073" hidden="1">#REF!</definedName>
    <definedName name="IQRSegmentsC1074" hidden="1">#REF!</definedName>
    <definedName name="IQRSegmentsC1075" hidden="1">#REF!</definedName>
    <definedName name="IQRSegmentsC1076" hidden="1">#REF!</definedName>
    <definedName name="IQRSegmentsC1077" hidden="1">#REF!</definedName>
    <definedName name="IQRSegmentsC1078" hidden="1">#REF!</definedName>
    <definedName name="IQRSegmentsC1079" hidden="1">#REF!</definedName>
    <definedName name="IQRSegmentsC108" hidden="1">#REF!</definedName>
    <definedName name="IQRSegmentsC1080" hidden="1">#REF!</definedName>
    <definedName name="IQRSegmentsC1081" hidden="1">#REF!</definedName>
    <definedName name="IQRSegmentsC1082" hidden="1">#REF!</definedName>
    <definedName name="IQRSegmentsC1083" hidden="1">#REF!</definedName>
    <definedName name="IQRSegmentsC1084" hidden="1">#REF!</definedName>
    <definedName name="IQRSegmentsC1085" hidden="1">#REF!</definedName>
    <definedName name="IQRSegmentsC1086" hidden="1">#REF!</definedName>
    <definedName name="IQRSegmentsC1087" hidden="1">#REF!</definedName>
    <definedName name="IQRSegmentsC1088" hidden="1">#REF!</definedName>
    <definedName name="IQRSegmentsC1089" hidden="1">#REF!</definedName>
    <definedName name="IQRSegmentsC109" hidden="1">#REF!</definedName>
    <definedName name="IQRSegmentsC1090" hidden="1">#REF!</definedName>
    <definedName name="IQRSegmentsC1091" hidden="1">#REF!</definedName>
    <definedName name="IQRSegmentsC1092" hidden="1">#REF!</definedName>
    <definedName name="IQRSegmentsC1093" hidden="1">#REF!</definedName>
    <definedName name="IQRSegmentsC1094" hidden="1">#REF!</definedName>
    <definedName name="IQRSegmentsC1095" hidden="1">#REF!</definedName>
    <definedName name="IQRSegmentsC1096" hidden="1">#REF!</definedName>
    <definedName name="IQRSegmentsC1097" hidden="1">#REF!</definedName>
    <definedName name="IQRSegmentsC1098" hidden="1">#REF!</definedName>
    <definedName name="IQRSegmentsC1099" hidden="1">#REF!</definedName>
    <definedName name="IQRSegmentsC11" hidden="1">#REF!</definedName>
    <definedName name="IQRSegmentsC110" hidden="1">#REF!</definedName>
    <definedName name="IQRSegmentsC1100" hidden="1">#REF!</definedName>
    <definedName name="IQRSegmentsC1101" hidden="1">#REF!</definedName>
    <definedName name="IQRSegmentsC1102" hidden="1">#REF!</definedName>
    <definedName name="IQRSegmentsC1103" hidden="1">#REF!</definedName>
    <definedName name="IQRSegmentsC1104" hidden="1">#REF!</definedName>
    <definedName name="IQRSegmentsC1105" hidden="1">#REF!</definedName>
    <definedName name="IQRSegmentsC1106" hidden="1">#REF!</definedName>
    <definedName name="IQRSegmentsC1107" hidden="1">#REF!</definedName>
    <definedName name="IQRSegmentsC1108" hidden="1">#REF!</definedName>
    <definedName name="IQRSegmentsC1109" hidden="1">#REF!</definedName>
    <definedName name="IQRSegmentsC111" hidden="1">#REF!</definedName>
    <definedName name="IQRSegmentsC1110" hidden="1">#REF!</definedName>
    <definedName name="IQRSegmentsC1111" hidden="1">#REF!</definedName>
    <definedName name="IQRSegmentsC1112" hidden="1">#REF!</definedName>
    <definedName name="IQRSegmentsC1113" hidden="1">#REF!</definedName>
    <definedName name="IQRSegmentsC1114" hidden="1">#REF!</definedName>
    <definedName name="IQRSegmentsC1115" hidden="1">#REF!</definedName>
    <definedName name="IQRSegmentsC1116" hidden="1">#REF!</definedName>
    <definedName name="IQRSegmentsC1117" hidden="1">#REF!</definedName>
    <definedName name="IQRSegmentsC1118" hidden="1">#REF!</definedName>
    <definedName name="IQRSegmentsC1119" hidden="1">#REF!</definedName>
    <definedName name="IQRSegmentsC112" hidden="1">#REF!</definedName>
    <definedName name="IQRSegmentsC1120" hidden="1">#REF!</definedName>
    <definedName name="IQRSegmentsC1121" hidden="1">#REF!</definedName>
    <definedName name="IQRSegmentsC1122" hidden="1">#REF!</definedName>
    <definedName name="IQRSegmentsC1123" hidden="1">#REF!</definedName>
    <definedName name="IQRSegmentsC1124" hidden="1">#REF!</definedName>
    <definedName name="IQRSegmentsC1125" hidden="1">#REF!</definedName>
    <definedName name="IQRSegmentsC1126" hidden="1">#REF!</definedName>
    <definedName name="IQRSegmentsC1127" hidden="1">#REF!</definedName>
    <definedName name="IQRSegmentsC1128" hidden="1">#REF!</definedName>
    <definedName name="IQRSegmentsC1129" hidden="1">#REF!</definedName>
    <definedName name="IQRSegmentsC113" hidden="1">#REF!</definedName>
    <definedName name="IQRSegmentsC1130" hidden="1">#REF!</definedName>
    <definedName name="IQRSegmentsC1131" hidden="1">#REF!</definedName>
    <definedName name="IQRSegmentsC1132" hidden="1">#REF!</definedName>
    <definedName name="IQRSegmentsC1133" hidden="1">#REF!</definedName>
    <definedName name="IQRSegmentsC1134" hidden="1">#REF!</definedName>
    <definedName name="IQRSegmentsC1135" hidden="1">#REF!</definedName>
    <definedName name="IQRSegmentsC1136" hidden="1">#REF!</definedName>
    <definedName name="IQRSegmentsC1137" hidden="1">#REF!</definedName>
    <definedName name="IQRSegmentsC1138" hidden="1">#REF!</definedName>
    <definedName name="IQRSegmentsC1139" hidden="1">#REF!</definedName>
    <definedName name="IQRSegmentsC114" hidden="1">#REF!</definedName>
    <definedName name="IQRSegmentsC1140" hidden="1">#REF!</definedName>
    <definedName name="IQRSegmentsC1141" hidden="1">#REF!</definedName>
    <definedName name="IQRSegmentsC1142" hidden="1">#REF!</definedName>
    <definedName name="IQRSegmentsC1143" hidden="1">#REF!</definedName>
    <definedName name="IQRSegmentsC1144" hidden="1">#REF!</definedName>
    <definedName name="IQRSegmentsC1145" hidden="1">#REF!</definedName>
    <definedName name="IQRSegmentsC1146" hidden="1">#REF!</definedName>
    <definedName name="IQRSegmentsC1147" hidden="1">#REF!</definedName>
    <definedName name="IQRSegmentsC1148" hidden="1">#REF!</definedName>
    <definedName name="IQRSegmentsC1149" hidden="1">#REF!</definedName>
    <definedName name="IQRSegmentsC115" hidden="1">#REF!</definedName>
    <definedName name="IQRSegmentsC1150" hidden="1">#REF!</definedName>
    <definedName name="IQRSegmentsC1151" hidden="1">#REF!</definedName>
    <definedName name="IQRSegmentsC1152" hidden="1">#REF!</definedName>
    <definedName name="IQRSegmentsC1153" hidden="1">#REF!</definedName>
    <definedName name="IQRSegmentsC1154" hidden="1">#REF!</definedName>
    <definedName name="IQRSegmentsC1155" hidden="1">#REF!</definedName>
    <definedName name="IQRSegmentsC1156" hidden="1">#REF!</definedName>
    <definedName name="IQRSegmentsC1157" hidden="1">#REF!</definedName>
    <definedName name="IQRSegmentsC1158" hidden="1">#REF!</definedName>
    <definedName name="IQRSegmentsC1159" hidden="1">#REF!</definedName>
    <definedName name="IQRSegmentsC116" hidden="1">#REF!</definedName>
    <definedName name="IQRSegmentsC1160" hidden="1">#REF!</definedName>
    <definedName name="IQRSegmentsC1161" hidden="1">#REF!</definedName>
    <definedName name="IQRSegmentsC1162" hidden="1">#REF!</definedName>
    <definedName name="IQRSegmentsC1163" hidden="1">#REF!</definedName>
    <definedName name="IQRSegmentsC1164" hidden="1">#REF!</definedName>
    <definedName name="IQRSegmentsC1165" hidden="1">#REF!</definedName>
    <definedName name="IQRSegmentsC1166" hidden="1">#REF!</definedName>
    <definedName name="IQRSegmentsC1167" hidden="1">#REF!</definedName>
    <definedName name="IQRSegmentsC1168" hidden="1">#REF!</definedName>
    <definedName name="IQRSegmentsC1169" hidden="1">#REF!</definedName>
    <definedName name="IQRSegmentsC117" hidden="1">#REF!</definedName>
    <definedName name="IQRSegmentsC1170" hidden="1">#REF!</definedName>
    <definedName name="IQRSegmentsC1171" hidden="1">#REF!</definedName>
    <definedName name="IQRSegmentsC1172" hidden="1">#REF!</definedName>
    <definedName name="IQRSegmentsC1173" hidden="1">#REF!</definedName>
    <definedName name="IQRSegmentsC1174" hidden="1">#REF!</definedName>
    <definedName name="IQRSegmentsC1175" hidden="1">#REF!</definedName>
    <definedName name="IQRSegmentsC1176" hidden="1">#REF!</definedName>
    <definedName name="IQRSegmentsC1177" hidden="1">#REF!</definedName>
    <definedName name="IQRSegmentsC1178" hidden="1">#REF!</definedName>
    <definedName name="IQRSegmentsC1179" hidden="1">#REF!</definedName>
    <definedName name="IQRSegmentsC118" hidden="1">#REF!</definedName>
    <definedName name="IQRSegmentsC1180" hidden="1">#REF!</definedName>
    <definedName name="IQRSegmentsC1181" hidden="1">#REF!</definedName>
    <definedName name="IQRSegmentsC1182" hidden="1">#REF!</definedName>
    <definedName name="IQRSegmentsC1183" hidden="1">#REF!</definedName>
    <definedName name="IQRSegmentsC1184" hidden="1">#REF!</definedName>
    <definedName name="IQRSegmentsC1185" hidden="1">#REF!</definedName>
    <definedName name="IQRSegmentsC1186" hidden="1">#REF!</definedName>
    <definedName name="IQRSegmentsC1187" hidden="1">#REF!</definedName>
    <definedName name="IQRSegmentsC1188" hidden="1">#REF!</definedName>
    <definedName name="IQRSegmentsC1189" hidden="1">#REF!</definedName>
    <definedName name="IQRSegmentsC119" hidden="1">#REF!</definedName>
    <definedName name="IQRSegmentsC1190" hidden="1">#REF!</definedName>
    <definedName name="IQRSegmentsC1191" hidden="1">#REF!</definedName>
    <definedName name="IQRSegmentsC1192" hidden="1">#REF!</definedName>
    <definedName name="IQRSegmentsC1193" hidden="1">#REF!</definedName>
    <definedName name="IQRSegmentsC1194" hidden="1">#REF!</definedName>
    <definedName name="IQRSegmentsC1195" hidden="1">#REF!</definedName>
    <definedName name="IQRSegmentsC1196" hidden="1">#REF!</definedName>
    <definedName name="IQRSegmentsC1197" hidden="1">#REF!</definedName>
    <definedName name="IQRSegmentsC1198" hidden="1">#REF!</definedName>
    <definedName name="IQRSegmentsC1199" hidden="1">#REF!</definedName>
    <definedName name="IQRSegmentsC12" hidden="1">#REF!</definedName>
    <definedName name="IQRSegmentsC120" hidden="1">#REF!</definedName>
    <definedName name="IQRSegmentsC1200" hidden="1">#REF!</definedName>
    <definedName name="IQRSegmentsC1201" hidden="1">#REF!</definedName>
    <definedName name="IQRSegmentsC1202" hidden="1">#REF!</definedName>
    <definedName name="IQRSegmentsC1203" hidden="1">#REF!</definedName>
    <definedName name="IQRSegmentsC1204" hidden="1">#REF!</definedName>
    <definedName name="IQRSegmentsC1205" hidden="1">#REF!</definedName>
    <definedName name="IQRSegmentsC1206" hidden="1">#REF!</definedName>
    <definedName name="IQRSegmentsC1207" hidden="1">#REF!</definedName>
    <definedName name="IQRSegmentsC1208" hidden="1">#REF!</definedName>
    <definedName name="IQRSegmentsC1209" hidden="1">#REF!</definedName>
    <definedName name="IQRSegmentsC121" hidden="1">#REF!</definedName>
    <definedName name="IQRSegmentsC1210" hidden="1">#REF!</definedName>
    <definedName name="IQRSegmentsC1211" hidden="1">#REF!</definedName>
    <definedName name="IQRSegmentsC1212" hidden="1">#REF!</definedName>
    <definedName name="IQRSegmentsC1213" hidden="1">#REF!</definedName>
    <definedName name="IQRSegmentsC1214" hidden="1">#REF!</definedName>
    <definedName name="IQRSegmentsC1215" hidden="1">#REF!</definedName>
    <definedName name="IQRSegmentsC1216" hidden="1">#REF!</definedName>
    <definedName name="IQRSegmentsC1217" hidden="1">#REF!</definedName>
    <definedName name="IQRSegmentsC1218" hidden="1">#REF!</definedName>
    <definedName name="IQRSegmentsC1219" hidden="1">#REF!</definedName>
    <definedName name="IQRSegmentsC122" hidden="1">#REF!</definedName>
    <definedName name="IQRSegmentsC1220" hidden="1">#REF!</definedName>
    <definedName name="IQRSegmentsC1221" hidden="1">#REF!</definedName>
    <definedName name="IQRSegmentsC1222" hidden="1">#REF!</definedName>
    <definedName name="IQRSegmentsC1223" hidden="1">#REF!</definedName>
    <definedName name="IQRSegmentsC1224" hidden="1">#REF!</definedName>
    <definedName name="IQRSegmentsC1225" hidden="1">#REF!</definedName>
    <definedName name="IQRSegmentsC1226" hidden="1">#REF!</definedName>
    <definedName name="IQRSegmentsC1227" hidden="1">#REF!</definedName>
    <definedName name="IQRSegmentsC1228" hidden="1">#REF!</definedName>
    <definedName name="IQRSegmentsC1229" hidden="1">#REF!</definedName>
    <definedName name="IQRSegmentsC123" hidden="1">#REF!</definedName>
    <definedName name="IQRSegmentsC1230" hidden="1">#REF!</definedName>
    <definedName name="IQRSegmentsC1231" hidden="1">#REF!</definedName>
    <definedName name="IQRSegmentsC1232" hidden="1">#REF!</definedName>
    <definedName name="IQRSegmentsC1233" hidden="1">#REF!</definedName>
    <definedName name="IQRSegmentsC1234" hidden="1">#REF!</definedName>
    <definedName name="IQRSegmentsC1235" hidden="1">#REF!</definedName>
    <definedName name="IQRSegmentsC1236" hidden="1">#REF!</definedName>
    <definedName name="IQRSegmentsC1237" hidden="1">#REF!</definedName>
    <definedName name="IQRSegmentsC1238" hidden="1">#REF!</definedName>
    <definedName name="IQRSegmentsC1239" hidden="1">#REF!</definedName>
    <definedName name="IQRSegmentsC124" hidden="1">#REF!</definedName>
    <definedName name="IQRSegmentsC1240" hidden="1">#REF!</definedName>
    <definedName name="IQRSegmentsC1241" hidden="1">#REF!</definedName>
    <definedName name="IQRSegmentsC1242" hidden="1">#REF!</definedName>
    <definedName name="IQRSegmentsC1243" hidden="1">#REF!</definedName>
    <definedName name="IQRSegmentsC1244" hidden="1">#REF!</definedName>
    <definedName name="IQRSegmentsC1245" hidden="1">#REF!</definedName>
    <definedName name="IQRSegmentsC1246" hidden="1">#REF!</definedName>
    <definedName name="IQRSegmentsC1247" hidden="1">#REF!</definedName>
    <definedName name="IQRSegmentsC1248" hidden="1">#REF!</definedName>
    <definedName name="IQRSegmentsC1249" hidden="1">#REF!</definedName>
    <definedName name="IQRSegmentsC125" hidden="1">#REF!</definedName>
    <definedName name="IQRSegmentsC1250" hidden="1">#REF!</definedName>
    <definedName name="IQRSegmentsC1251" hidden="1">#REF!</definedName>
    <definedName name="IQRSegmentsC1252" hidden="1">#REF!</definedName>
    <definedName name="IQRSegmentsC1253" hidden="1">#REF!</definedName>
    <definedName name="IQRSegmentsC1254" hidden="1">#REF!</definedName>
    <definedName name="IQRSegmentsC1255" hidden="1">#REF!</definedName>
    <definedName name="IQRSegmentsC1256" hidden="1">#REF!</definedName>
    <definedName name="IQRSegmentsC1257" hidden="1">#REF!</definedName>
    <definedName name="IQRSegmentsC1258" hidden="1">#REF!</definedName>
    <definedName name="IQRSegmentsC1259" hidden="1">#REF!</definedName>
    <definedName name="IQRSegmentsC126" hidden="1">#REF!</definedName>
    <definedName name="IQRSegmentsC1260" hidden="1">#REF!</definedName>
    <definedName name="IQRSegmentsC1261" hidden="1">#REF!</definedName>
    <definedName name="IQRSegmentsC1262" hidden="1">#REF!</definedName>
    <definedName name="IQRSegmentsC1263" hidden="1">#REF!</definedName>
    <definedName name="IQRSegmentsC1264" hidden="1">#REF!</definedName>
    <definedName name="IQRSegmentsC1265" hidden="1">#REF!</definedName>
    <definedName name="IQRSegmentsC1266" hidden="1">#REF!</definedName>
    <definedName name="IQRSegmentsC1267" hidden="1">#REF!</definedName>
    <definedName name="IQRSegmentsC1268" hidden="1">#REF!</definedName>
    <definedName name="IQRSegmentsC1269" hidden="1">#REF!</definedName>
    <definedName name="IQRSegmentsC127" hidden="1">#REF!</definedName>
    <definedName name="IQRSegmentsC1270" hidden="1">#REF!</definedName>
    <definedName name="IQRSegmentsC1271" hidden="1">#REF!</definedName>
    <definedName name="IQRSegmentsC1272" hidden="1">#REF!</definedName>
    <definedName name="IQRSegmentsC1273" hidden="1">#REF!</definedName>
    <definedName name="IQRSegmentsC1274" hidden="1">#REF!</definedName>
    <definedName name="IQRSegmentsC1275" hidden="1">#REF!</definedName>
    <definedName name="IQRSegmentsC1276" hidden="1">#REF!</definedName>
    <definedName name="IQRSegmentsC1277" hidden="1">#REF!</definedName>
    <definedName name="IQRSegmentsC1278" hidden="1">#REF!</definedName>
    <definedName name="IQRSegmentsC1279" hidden="1">#REF!</definedName>
    <definedName name="IQRSegmentsC128" hidden="1">#REF!</definedName>
    <definedName name="IQRSegmentsC1280" hidden="1">#REF!</definedName>
    <definedName name="IQRSegmentsC1281" hidden="1">#REF!</definedName>
    <definedName name="IQRSegmentsC1282" hidden="1">#REF!</definedName>
    <definedName name="IQRSegmentsC1283" hidden="1">#REF!</definedName>
    <definedName name="IQRSegmentsC1284" hidden="1">#REF!</definedName>
    <definedName name="IQRSegmentsC1285" hidden="1">#REF!</definedName>
    <definedName name="IQRSegmentsC1286" hidden="1">#REF!</definedName>
    <definedName name="IQRSegmentsC1287" hidden="1">#REF!</definedName>
    <definedName name="IQRSegmentsC1288" hidden="1">#REF!</definedName>
    <definedName name="IQRSegmentsC1289" hidden="1">#REF!</definedName>
    <definedName name="IQRSegmentsC129" hidden="1">#REF!</definedName>
    <definedName name="IQRSegmentsC1290" hidden="1">#REF!</definedName>
    <definedName name="IQRSegmentsC1291" hidden="1">#REF!</definedName>
    <definedName name="IQRSegmentsC1292" hidden="1">#REF!</definedName>
    <definedName name="IQRSegmentsC1293" hidden="1">#REF!</definedName>
    <definedName name="IQRSegmentsC1294" hidden="1">#REF!</definedName>
    <definedName name="IQRSegmentsC1295" hidden="1">#REF!</definedName>
    <definedName name="IQRSegmentsC1296" hidden="1">#REF!</definedName>
    <definedName name="IQRSegmentsC1297" hidden="1">#REF!</definedName>
    <definedName name="IQRSegmentsC1298" hidden="1">#REF!</definedName>
    <definedName name="IQRSegmentsC1299" hidden="1">#REF!</definedName>
    <definedName name="IQRSegmentsC13" hidden="1">#REF!</definedName>
    <definedName name="IQRSegmentsC130" hidden="1">#REF!</definedName>
    <definedName name="IQRSegmentsC1300" hidden="1">#REF!</definedName>
    <definedName name="IQRSegmentsC1301" hidden="1">#REF!</definedName>
    <definedName name="IQRSegmentsC1302" hidden="1">#REF!</definedName>
    <definedName name="IQRSegmentsC1303" hidden="1">#REF!</definedName>
    <definedName name="IQRSegmentsC1304" hidden="1">#REF!</definedName>
    <definedName name="IQRSegmentsC1305" hidden="1">#REF!</definedName>
    <definedName name="IQRSegmentsC1306" hidden="1">#REF!</definedName>
    <definedName name="IQRSegmentsC1307" hidden="1">#REF!</definedName>
    <definedName name="IQRSegmentsC1308" hidden="1">#REF!</definedName>
    <definedName name="IQRSegmentsC1309" hidden="1">#REF!</definedName>
    <definedName name="IQRSegmentsC131" hidden="1">#REF!</definedName>
    <definedName name="IQRSegmentsC1310" hidden="1">#REF!</definedName>
    <definedName name="IQRSegmentsC1311" hidden="1">#REF!</definedName>
    <definedName name="IQRSegmentsC1312" hidden="1">#REF!</definedName>
    <definedName name="IQRSegmentsC1313" hidden="1">#REF!</definedName>
    <definedName name="IQRSegmentsC1314" hidden="1">#REF!</definedName>
    <definedName name="IQRSegmentsC1315" hidden="1">#REF!</definedName>
    <definedName name="IQRSegmentsC1316" hidden="1">#REF!</definedName>
    <definedName name="IQRSegmentsC1317" hidden="1">#REF!</definedName>
    <definedName name="IQRSegmentsC1318" hidden="1">#REF!</definedName>
    <definedName name="IQRSegmentsC1319" hidden="1">#REF!</definedName>
    <definedName name="IQRSegmentsC132" hidden="1">#REF!</definedName>
    <definedName name="IQRSegmentsC1320" hidden="1">#REF!</definedName>
    <definedName name="IQRSegmentsC1321" hidden="1">#REF!</definedName>
    <definedName name="IQRSegmentsC1322" hidden="1">#REF!</definedName>
    <definedName name="IQRSegmentsC1323" hidden="1">#REF!</definedName>
    <definedName name="IQRSegmentsC1324" hidden="1">#REF!</definedName>
    <definedName name="IQRSegmentsC1325" hidden="1">#REF!</definedName>
    <definedName name="IQRSegmentsC1326" hidden="1">#REF!</definedName>
    <definedName name="IQRSegmentsC1327" hidden="1">#REF!</definedName>
    <definedName name="IQRSegmentsC1328" hidden="1">#REF!</definedName>
    <definedName name="IQRSegmentsC1329" hidden="1">#REF!</definedName>
    <definedName name="IQRSegmentsC133" hidden="1">#REF!</definedName>
    <definedName name="IQRSegmentsC1330" hidden="1">#REF!</definedName>
    <definedName name="IQRSegmentsC1331" hidden="1">#REF!</definedName>
    <definedName name="IQRSegmentsC1332" hidden="1">#REF!</definedName>
    <definedName name="IQRSegmentsC1333" hidden="1">#REF!</definedName>
    <definedName name="IQRSegmentsC134" hidden="1">#REF!</definedName>
    <definedName name="IQRSegmentsC135" hidden="1">#REF!</definedName>
    <definedName name="IQRSegmentsC136" hidden="1">#REF!</definedName>
    <definedName name="IQRSegmentsC137" hidden="1">#REF!</definedName>
    <definedName name="IQRSegmentsC138" hidden="1">#REF!</definedName>
    <definedName name="IQRSegmentsC139" hidden="1">#REF!</definedName>
    <definedName name="IQRSegmentsC14" hidden="1">#REF!</definedName>
    <definedName name="IQRSegmentsC140" hidden="1">#REF!</definedName>
    <definedName name="IQRSegmentsC141" hidden="1">#REF!</definedName>
    <definedName name="IQRSegmentsC142" hidden="1">#REF!</definedName>
    <definedName name="IQRSegmentsC143" hidden="1">#REF!</definedName>
    <definedName name="IQRSegmentsC144" hidden="1">#REF!</definedName>
    <definedName name="IQRSegmentsC145" hidden="1">#REF!</definedName>
    <definedName name="IQRSegmentsC146" hidden="1">#REF!</definedName>
    <definedName name="IQRSegmentsC147" hidden="1">#REF!</definedName>
    <definedName name="IQRSegmentsC148" hidden="1">#REF!</definedName>
    <definedName name="IQRSegmentsC149" hidden="1">#REF!</definedName>
    <definedName name="IQRSegmentsC15" hidden="1">#REF!</definedName>
    <definedName name="IQRSegmentsC150" hidden="1">#REF!</definedName>
    <definedName name="IQRSegmentsC151" hidden="1">#REF!</definedName>
    <definedName name="IQRSegmentsC152" hidden="1">#REF!</definedName>
    <definedName name="IQRSegmentsC153" hidden="1">#REF!</definedName>
    <definedName name="IQRSegmentsC154" hidden="1">#REF!</definedName>
    <definedName name="IQRSegmentsC155" hidden="1">#REF!</definedName>
    <definedName name="IQRSegmentsC156" hidden="1">#REF!</definedName>
    <definedName name="IQRSegmentsC157" hidden="1">#REF!</definedName>
    <definedName name="IQRSegmentsC158" hidden="1">#REF!</definedName>
    <definedName name="IQRSegmentsC159" hidden="1">#REF!</definedName>
    <definedName name="IQRSegmentsC16" hidden="1">#REF!</definedName>
    <definedName name="IQRSegmentsC160" hidden="1">#REF!</definedName>
    <definedName name="IQRSegmentsC161" hidden="1">#REF!</definedName>
    <definedName name="IQRSegmentsC162" hidden="1">#REF!</definedName>
    <definedName name="IQRSegmentsC163" hidden="1">#REF!</definedName>
    <definedName name="IQRSegmentsC164" hidden="1">#REF!</definedName>
    <definedName name="IQRSegmentsC165" hidden="1">#REF!</definedName>
    <definedName name="IQRSegmentsC166" hidden="1">#REF!</definedName>
    <definedName name="IQRSegmentsC167" hidden="1">#REF!</definedName>
    <definedName name="IQRSegmentsC168" hidden="1">#REF!</definedName>
    <definedName name="IQRSegmentsC169" hidden="1">#REF!</definedName>
    <definedName name="IQRSegmentsC17" hidden="1">#REF!</definedName>
    <definedName name="IQRSegmentsC170" hidden="1">#REF!</definedName>
    <definedName name="IQRSegmentsC171" hidden="1">#REF!</definedName>
    <definedName name="IQRSegmentsC172" hidden="1">#REF!</definedName>
    <definedName name="IQRSegmentsC173" hidden="1">#REF!</definedName>
    <definedName name="IQRSegmentsC174" hidden="1">#REF!</definedName>
    <definedName name="IQRSegmentsC175" hidden="1">#REF!</definedName>
    <definedName name="IQRSegmentsC176" hidden="1">#REF!</definedName>
    <definedName name="IQRSegmentsC177" hidden="1">#REF!</definedName>
    <definedName name="IQRSegmentsC178" hidden="1">#REF!</definedName>
    <definedName name="IQRSegmentsC179" hidden="1">#REF!</definedName>
    <definedName name="IQRSegmentsC18" hidden="1">#REF!</definedName>
    <definedName name="IQRSegmentsC180" hidden="1">#REF!</definedName>
    <definedName name="IQRSegmentsC181" hidden="1">#REF!</definedName>
    <definedName name="IQRSegmentsC182" hidden="1">#REF!</definedName>
    <definedName name="IQRSegmentsC183" hidden="1">#REF!</definedName>
    <definedName name="IQRSegmentsC184" hidden="1">#REF!</definedName>
    <definedName name="IQRSegmentsC185" hidden="1">#REF!</definedName>
    <definedName name="IQRSegmentsC186" hidden="1">#REF!</definedName>
    <definedName name="IQRSegmentsC187" hidden="1">#REF!</definedName>
    <definedName name="IQRSegmentsC188" hidden="1">#REF!</definedName>
    <definedName name="IQRSegmentsC189" hidden="1">#REF!</definedName>
    <definedName name="IQRSegmentsC19" hidden="1">#REF!</definedName>
    <definedName name="IQRSegmentsC190" hidden="1">#REF!</definedName>
    <definedName name="IQRSegmentsC191" hidden="1">#REF!</definedName>
    <definedName name="IQRSegmentsC192" hidden="1">#REF!</definedName>
    <definedName name="IQRSegmentsC193" hidden="1">#REF!</definedName>
    <definedName name="IQRSegmentsC194" hidden="1">#REF!</definedName>
    <definedName name="IQRSegmentsC195" hidden="1">#REF!</definedName>
    <definedName name="IQRSegmentsC196" hidden="1">#REF!</definedName>
    <definedName name="IQRSegmentsC197" hidden="1">#REF!</definedName>
    <definedName name="IQRSegmentsC198" hidden="1">#REF!</definedName>
    <definedName name="IQRSegmentsC199" hidden="1">#REF!</definedName>
    <definedName name="IQRSegmentsC20" hidden="1">#REF!</definedName>
    <definedName name="IQRSegmentsC200" hidden="1">#REF!</definedName>
    <definedName name="IQRSegmentsC201" hidden="1">#REF!</definedName>
    <definedName name="IQRSegmentsC202" hidden="1">#REF!</definedName>
    <definedName name="IQRSegmentsC203" hidden="1">#REF!</definedName>
    <definedName name="IQRSegmentsC204" hidden="1">#REF!</definedName>
    <definedName name="IQRSegmentsC205" hidden="1">#REF!</definedName>
    <definedName name="IQRSegmentsC206" hidden="1">#REF!</definedName>
    <definedName name="IQRSegmentsC207" hidden="1">#REF!</definedName>
    <definedName name="IQRSegmentsC208" hidden="1">#REF!</definedName>
    <definedName name="IQRSegmentsC209" hidden="1">#REF!</definedName>
    <definedName name="IQRSegmentsC21" hidden="1">#REF!</definedName>
    <definedName name="IQRSegmentsC210" hidden="1">#REF!</definedName>
    <definedName name="IQRSegmentsC211" hidden="1">#REF!</definedName>
    <definedName name="IQRSegmentsC212" hidden="1">#REF!</definedName>
    <definedName name="IQRSegmentsC213" hidden="1">#REF!</definedName>
    <definedName name="IQRSegmentsC214" hidden="1">#REF!</definedName>
    <definedName name="IQRSegmentsC215" hidden="1">#REF!</definedName>
    <definedName name="IQRSegmentsC216" hidden="1">#REF!</definedName>
    <definedName name="IQRSegmentsC217" hidden="1">#REF!</definedName>
    <definedName name="IQRSegmentsC218" hidden="1">#REF!</definedName>
    <definedName name="IQRSegmentsC219" hidden="1">#REF!</definedName>
    <definedName name="IQRSegmentsC22" hidden="1">#REF!</definedName>
    <definedName name="IQRSegmentsC220" hidden="1">#REF!</definedName>
    <definedName name="IQRSegmentsC221" hidden="1">#REF!</definedName>
    <definedName name="IQRSegmentsC222" hidden="1">#REF!</definedName>
    <definedName name="IQRSegmentsC223" hidden="1">#REF!</definedName>
    <definedName name="IQRSegmentsC224" hidden="1">#REF!</definedName>
    <definedName name="IQRSegmentsC225" hidden="1">#REF!</definedName>
    <definedName name="IQRSegmentsC226" hidden="1">#REF!</definedName>
    <definedName name="IQRSegmentsC227" hidden="1">#REF!</definedName>
    <definedName name="IQRSegmentsC228" hidden="1">#REF!</definedName>
    <definedName name="IQRSegmentsC229" hidden="1">#REF!</definedName>
    <definedName name="IQRSegmentsC23" hidden="1">#REF!</definedName>
    <definedName name="IQRSegmentsC230" hidden="1">#REF!</definedName>
    <definedName name="IQRSegmentsC231" hidden="1">#REF!</definedName>
    <definedName name="IQRSegmentsC232" hidden="1">#REF!</definedName>
    <definedName name="IQRSegmentsC233" hidden="1">#REF!</definedName>
    <definedName name="IQRSegmentsC234" hidden="1">#REF!</definedName>
    <definedName name="IQRSegmentsC235" hidden="1">#REF!</definedName>
    <definedName name="IQRSegmentsC236" hidden="1">#REF!</definedName>
    <definedName name="IQRSegmentsC237" hidden="1">#REF!</definedName>
    <definedName name="IQRSegmentsC238" hidden="1">#REF!</definedName>
    <definedName name="IQRSegmentsC239" hidden="1">#REF!</definedName>
    <definedName name="IQRSegmentsC24" hidden="1">#REF!</definedName>
    <definedName name="IQRSegmentsC240" hidden="1">#REF!</definedName>
    <definedName name="IQRSegmentsC241" hidden="1">#REF!</definedName>
    <definedName name="IQRSegmentsC242" hidden="1">#REF!</definedName>
    <definedName name="IQRSegmentsC243" hidden="1">#REF!</definedName>
    <definedName name="IQRSegmentsC244" hidden="1">#REF!</definedName>
    <definedName name="IQRSegmentsC245" hidden="1">#REF!</definedName>
    <definedName name="IQRSegmentsC246" hidden="1">#REF!</definedName>
    <definedName name="IQRSegmentsC247" hidden="1">#REF!</definedName>
    <definedName name="IQRSegmentsC248" hidden="1">#REF!</definedName>
    <definedName name="IQRSegmentsC249" hidden="1">#REF!</definedName>
    <definedName name="IQRSegmentsC25" hidden="1">#REF!</definedName>
    <definedName name="IQRSegmentsC250" hidden="1">#REF!</definedName>
    <definedName name="IQRSegmentsC251" hidden="1">#REF!</definedName>
    <definedName name="IQRSegmentsC252" hidden="1">#REF!</definedName>
    <definedName name="IQRSegmentsC253" hidden="1">#REF!</definedName>
    <definedName name="IQRSegmentsC254" hidden="1">#REF!</definedName>
    <definedName name="IQRSegmentsC255" hidden="1">#REF!</definedName>
    <definedName name="IQRSegmentsC256" hidden="1">#REF!</definedName>
    <definedName name="IQRSegmentsC257" hidden="1">#REF!</definedName>
    <definedName name="IQRSegmentsC258" hidden="1">#REF!</definedName>
    <definedName name="IQRSegmentsC259" hidden="1">#REF!</definedName>
    <definedName name="IQRSegmentsC26" hidden="1">#REF!</definedName>
    <definedName name="IQRSegmentsC260" hidden="1">#REF!</definedName>
    <definedName name="IQRSegmentsC261" hidden="1">#REF!</definedName>
    <definedName name="IQRSegmentsC262" hidden="1">#REF!</definedName>
    <definedName name="IQRSegmentsC263" hidden="1">#REF!</definedName>
    <definedName name="IQRSegmentsC264" hidden="1">#REF!</definedName>
    <definedName name="IQRSegmentsC265" hidden="1">#REF!</definedName>
    <definedName name="IQRSegmentsC266" hidden="1">#REF!</definedName>
    <definedName name="IQRSegmentsC267" hidden="1">#REF!</definedName>
    <definedName name="IQRSegmentsC268" hidden="1">#REF!</definedName>
    <definedName name="IQRSegmentsC269" hidden="1">#REF!</definedName>
    <definedName name="IQRSegmentsC27" hidden="1">#REF!</definedName>
    <definedName name="IQRSegmentsC270" hidden="1">#REF!</definedName>
    <definedName name="IQRSegmentsC271" hidden="1">#REF!</definedName>
    <definedName name="IQRSegmentsC272" hidden="1">#REF!</definedName>
    <definedName name="IQRSegmentsC273" hidden="1">#REF!</definedName>
    <definedName name="IQRSegmentsC274" hidden="1">#REF!</definedName>
    <definedName name="IQRSegmentsC275" hidden="1">#REF!</definedName>
    <definedName name="IQRSegmentsC276" hidden="1">#REF!</definedName>
    <definedName name="IQRSegmentsC277" hidden="1">#REF!</definedName>
    <definedName name="IQRSegmentsC278" hidden="1">#REF!</definedName>
    <definedName name="IQRSegmentsC279" hidden="1">#REF!</definedName>
    <definedName name="IQRSegmentsC28" hidden="1">#REF!</definedName>
    <definedName name="IQRSegmentsC280" hidden="1">#REF!</definedName>
    <definedName name="IQRSegmentsC281" hidden="1">#REF!</definedName>
    <definedName name="IQRSegmentsC282" hidden="1">#REF!</definedName>
    <definedName name="IQRSegmentsC283" hidden="1">#REF!</definedName>
    <definedName name="IQRSegmentsC284" hidden="1">#REF!</definedName>
    <definedName name="IQRSegmentsC285" hidden="1">#REF!</definedName>
    <definedName name="IQRSegmentsC286" hidden="1">#REF!</definedName>
    <definedName name="IQRSegmentsC287" hidden="1">#REF!</definedName>
    <definedName name="IQRSegmentsC288" hidden="1">#REF!</definedName>
    <definedName name="IQRSegmentsC289" hidden="1">#REF!</definedName>
    <definedName name="IQRSegmentsC29" hidden="1">#REF!</definedName>
    <definedName name="IQRSegmentsC290" hidden="1">#REF!</definedName>
    <definedName name="IQRSegmentsC291" hidden="1">#REF!</definedName>
    <definedName name="IQRSegmentsC292" hidden="1">#REF!</definedName>
    <definedName name="IQRSegmentsC293" hidden="1">#REF!</definedName>
    <definedName name="IQRSegmentsC294" hidden="1">#REF!</definedName>
    <definedName name="IQRSegmentsC295" hidden="1">#REF!</definedName>
    <definedName name="IQRSegmentsC296" hidden="1">#REF!</definedName>
    <definedName name="IQRSegmentsC297" hidden="1">#REF!</definedName>
    <definedName name="IQRSegmentsC298" hidden="1">#REF!</definedName>
    <definedName name="IQRSegmentsC299" hidden="1">#REF!</definedName>
    <definedName name="IQRSegmentsC30" hidden="1">#REF!</definedName>
    <definedName name="IQRSegmentsC300" hidden="1">#REF!</definedName>
    <definedName name="IQRSegmentsC301" hidden="1">#REF!</definedName>
    <definedName name="IQRSegmentsC302" hidden="1">#REF!</definedName>
    <definedName name="IQRSegmentsC303" hidden="1">#REF!</definedName>
    <definedName name="IQRSegmentsC304" hidden="1">#REF!</definedName>
    <definedName name="IQRSegmentsC305" hidden="1">#REF!</definedName>
    <definedName name="IQRSegmentsC306" hidden="1">#REF!</definedName>
    <definedName name="IQRSegmentsC307" hidden="1">#REF!</definedName>
    <definedName name="IQRSegmentsC308" hidden="1">#REF!</definedName>
    <definedName name="IQRSegmentsC309" hidden="1">#REF!</definedName>
    <definedName name="IQRSegmentsC31" hidden="1">#REF!</definedName>
    <definedName name="IQRSegmentsC310" hidden="1">#REF!</definedName>
    <definedName name="IQRSegmentsC311" hidden="1">#REF!</definedName>
    <definedName name="IQRSegmentsC312" hidden="1">#REF!</definedName>
    <definedName name="IQRSegmentsC313" hidden="1">#REF!</definedName>
    <definedName name="IQRSegmentsC314" hidden="1">#REF!</definedName>
    <definedName name="IQRSegmentsC315" hidden="1">#REF!</definedName>
    <definedName name="IQRSegmentsC316" hidden="1">#REF!</definedName>
    <definedName name="IQRSegmentsC317" hidden="1">#REF!</definedName>
    <definedName name="IQRSegmentsC318" hidden="1">#REF!</definedName>
    <definedName name="IQRSegmentsC319" hidden="1">#REF!</definedName>
    <definedName name="IQRSegmentsC32" hidden="1">#REF!</definedName>
    <definedName name="IQRSegmentsC320" hidden="1">#REF!</definedName>
    <definedName name="IQRSegmentsC321" hidden="1">#REF!</definedName>
    <definedName name="IQRSegmentsC322" hidden="1">#REF!</definedName>
    <definedName name="IQRSegmentsC323" hidden="1">#REF!</definedName>
    <definedName name="IQRSegmentsC324" hidden="1">#REF!</definedName>
    <definedName name="IQRSegmentsC325" hidden="1">#REF!</definedName>
    <definedName name="IQRSegmentsC326" hidden="1">#REF!</definedName>
    <definedName name="IQRSegmentsC327" hidden="1">#REF!</definedName>
    <definedName name="IQRSegmentsC328" hidden="1">#REF!</definedName>
    <definedName name="IQRSegmentsC329" hidden="1">#REF!</definedName>
    <definedName name="IQRSegmentsC33" hidden="1">#REF!</definedName>
    <definedName name="IQRSegmentsC330" hidden="1">#REF!</definedName>
    <definedName name="IQRSegmentsC331" hidden="1">#REF!</definedName>
    <definedName name="IQRSegmentsC332" hidden="1">#REF!</definedName>
    <definedName name="IQRSegmentsC333" hidden="1">#REF!</definedName>
    <definedName name="IQRSegmentsC334" hidden="1">#REF!</definedName>
    <definedName name="IQRSegmentsC335" hidden="1">#REF!</definedName>
    <definedName name="IQRSegmentsC336" hidden="1">#REF!</definedName>
    <definedName name="IQRSegmentsC337" hidden="1">#REF!</definedName>
    <definedName name="IQRSegmentsC338" hidden="1">#REF!</definedName>
    <definedName name="IQRSegmentsC339" hidden="1">#REF!</definedName>
    <definedName name="IQRSegmentsC34" hidden="1">#REF!</definedName>
    <definedName name="IQRSegmentsC340" hidden="1">#REF!</definedName>
    <definedName name="IQRSegmentsC341" hidden="1">#REF!</definedName>
    <definedName name="IQRSegmentsC342" hidden="1">#REF!</definedName>
    <definedName name="IQRSegmentsC343" hidden="1">#REF!</definedName>
    <definedName name="IQRSegmentsC344" hidden="1">#REF!</definedName>
    <definedName name="IQRSegmentsC345" hidden="1">#REF!</definedName>
    <definedName name="IQRSegmentsC346" hidden="1">#REF!</definedName>
    <definedName name="IQRSegmentsC347" hidden="1">#REF!</definedName>
    <definedName name="IQRSegmentsC348" hidden="1">#REF!</definedName>
    <definedName name="IQRSegmentsC349" hidden="1">#REF!</definedName>
    <definedName name="IQRSegmentsC35" hidden="1">#REF!</definedName>
    <definedName name="IQRSegmentsC350" hidden="1">#REF!</definedName>
    <definedName name="IQRSegmentsC351" hidden="1">#REF!</definedName>
    <definedName name="IQRSegmentsC352" hidden="1">#REF!</definedName>
    <definedName name="IQRSegmentsC353" hidden="1">#REF!</definedName>
    <definedName name="IQRSegmentsC354" hidden="1">#REF!</definedName>
    <definedName name="IQRSegmentsC355" hidden="1">#REF!</definedName>
    <definedName name="IQRSegmentsC356" hidden="1">#REF!</definedName>
    <definedName name="IQRSegmentsC357" hidden="1">#REF!</definedName>
    <definedName name="IQRSegmentsC358" hidden="1">#REF!</definedName>
    <definedName name="IQRSegmentsC359" hidden="1">#REF!</definedName>
    <definedName name="IQRSegmentsC36" hidden="1">#REF!</definedName>
    <definedName name="IQRSegmentsC360" hidden="1">#REF!</definedName>
    <definedName name="IQRSegmentsC361" hidden="1">#REF!</definedName>
    <definedName name="IQRSegmentsC362" hidden="1">#REF!</definedName>
    <definedName name="IQRSegmentsC363" hidden="1">#REF!</definedName>
    <definedName name="IQRSegmentsC364" hidden="1">#REF!</definedName>
    <definedName name="IQRSegmentsC365" hidden="1">#REF!</definedName>
    <definedName name="IQRSegmentsC366" hidden="1">#REF!</definedName>
    <definedName name="IQRSegmentsC367" hidden="1">#REF!</definedName>
    <definedName name="IQRSegmentsC368" hidden="1">#REF!</definedName>
    <definedName name="IQRSegmentsC369" hidden="1">#REF!</definedName>
    <definedName name="IQRSegmentsC37" hidden="1">#REF!</definedName>
    <definedName name="IQRSegmentsC370" hidden="1">#REF!</definedName>
    <definedName name="IQRSegmentsC371" hidden="1">#REF!</definedName>
    <definedName name="IQRSegmentsC372" hidden="1">#REF!</definedName>
    <definedName name="IQRSegmentsC373" hidden="1">#REF!</definedName>
    <definedName name="IQRSegmentsC374" hidden="1">#REF!</definedName>
    <definedName name="IQRSegmentsC375" hidden="1">#REF!</definedName>
    <definedName name="IQRSegmentsC376" hidden="1">#REF!</definedName>
    <definedName name="IQRSegmentsC377" hidden="1">#REF!</definedName>
    <definedName name="IQRSegmentsC378" hidden="1">#REF!</definedName>
    <definedName name="IQRSegmentsC379" hidden="1">#REF!</definedName>
    <definedName name="IQRSegmentsC38" hidden="1">#REF!</definedName>
    <definedName name="IQRSegmentsC380" hidden="1">#REF!</definedName>
    <definedName name="IQRSegmentsC381" hidden="1">#REF!</definedName>
    <definedName name="IQRSegmentsC382" hidden="1">#REF!</definedName>
    <definedName name="IQRSegmentsC383" hidden="1">#REF!</definedName>
    <definedName name="IQRSegmentsC384" hidden="1">#REF!</definedName>
    <definedName name="IQRSegmentsC385" hidden="1">#REF!</definedName>
    <definedName name="IQRSegmentsC386" hidden="1">#REF!</definedName>
    <definedName name="IQRSegmentsC387" hidden="1">#REF!</definedName>
    <definedName name="IQRSegmentsC388" hidden="1">#REF!</definedName>
    <definedName name="IQRSegmentsC389" hidden="1">#REF!</definedName>
    <definedName name="IQRSegmentsC39" hidden="1">#REF!</definedName>
    <definedName name="IQRSegmentsC390" hidden="1">#REF!</definedName>
    <definedName name="IQRSegmentsC391" hidden="1">#REF!</definedName>
    <definedName name="IQRSegmentsC392" hidden="1">#REF!</definedName>
    <definedName name="IQRSegmentsC393" hidden="1">#REF!</definedName>
    <definedName name="IQRSegmentsC394" hidden="1">#REF!</definedName>
    <definedName name="IQRSegmentsC395" hidden="1">#REF!</definedName>
    <definedName name="IQRSegmentsC396" hidden="1">#REF!</definedName>
    <definedName name="IQRSegmentsC397" hidden="1">#REF!</definedName>
    <definedName name="IQRSegmentsC398" hidden="1">#REF!</definedName>
    <definedName name="IQRSegmentsC399" hidden="1">#REF!</definedName>
    <definedName name="IQRSegmentsC40" hidden="1">#REF!</definedName>
    <definedName name="IQRSegmentsC400" hidden="1">#REF!</definedName>
    <definedName name="IQRSegmentsC401" hidden="1">#REF!</definedName>
    <definedName name="IQRSegmentsC402" hidden="1">#REF!</definedName>
    <definedName name="IQRSegmentsC403" hidden="1">#REF!</definedName>
    <definedName name="IQRSegmentsC404" hidden="1">#REF!</definedName>
    <definedName name="IQRSegmentsC405" hidden="1">#REF!</definedName>
    <definedName name="IQRSegmentsC406" hidden="1">#REF!</definedName>
    <definedName name="IQRSegmentsC407" hidden="1">#REF!</definedName>
    <definedName name="IQRSegmentsC408" hidden="1">#REF!</definedName>
    <definedName name="IQRSegmentsC409" hidden="1">#REF!</definedName>
    <definedName name="IQRSegmentsC41" hidden="1">#REF!</definedName>
    <definedName name="IQRSegmentsC410" hidden="1">#REF!</definedName>
    <definedName name="IQRSegmentsC411" hidden="1">#REF!</definedName>
    <definedName name="IQRSegmentsC412" hidden="1">#REF!</definedName>
    <definedName name="IQRSegmentsC413" hidden="1">#REF!</definedName>
    <definedName name="IQRSegmentsC414" hidden="1">#REF!</definedName>
    <definedName name="IQRSegmentsC415" hidden="1">#REF!</definedName>
    <definedName name="IQRSegmentsC416" hidden="1">#REF!</definedName>
    <definedName name="IQRSegmentsC417" hidden="1">#REF!</definedName>
    <definedName name="IQRSegmentsC418" hidden="1">#REF!</definedName>
    <definedName name="IQRSegmentsC419" hidden="1">#REF!</definedName>
    <definedName name="IQRSegmentsC42" hidden="1">#REF!</definedName>
    <definedName name="IQRSegmentsC420" hidden="1">#REF!</definedName>
    <definedName name="IQRSegmentsC421" hidden="1">#REF!</definedName>
    <definedName name="IQRSegmentsC422" hidden="1">#REF!</definedName>
    <definedName name="IQRSegmentsC423" hidden="1">#REF!</definedName>
    <definedName name="IQRSegmentsC424" hidden="1">#REF!</definedName>
    <definedName name="IQRSegmentsC425" hidden="1">#REF!</definedName>
    <definedName name="IQRSegmentsC426" hidden="1">#REF!</definedName>
    <definedName name="IQRSegmentsC427" hidden="1">#REF!</definedName>
    <definedName name="IQRSegmentsC428" hidden="1">#REF!</definedName>
    <definedName name="IQRSegmentsC429" hidden="1">#REF!</definedName>
    <definedName name="IQRSegmentsC43" hidden="1">#REF!</definedName>
    <definedName name="IQRSegmentsC430" hidden="1">#REF!</definedName>
    <definedName name="IQRSegmentsC431" hidden="1">#REF!</definedName>
    <definedName name="IQRSegmentsC432" hidden="1">#REF!</definedName>
    <definedName name="IQRSegmentsC433" hidden="1">#REF!</definedName>
    <definedName name="IQRSegmentsC434" hidden="1">#REF!</definedName>
    <definedName name="IQRSegmentsC435" hidden="1">#REF!</definedName>
    <definedName name="IQRSegmentsC436" hidden="1">#REF!</definedName>
    <definedName name="IQRSegmentsC437" hidden="1">#REF!</definedName>
    <definedName name="IQRSegmentsC438" hidden="1">#REF!</definedName>
    <definedName name="IQRSegmentsC439" hidden="1">#REF!</definedName>
    <definedName name="IQRSegmentsC44" hidden="1">#REF!</definedName>
    <definedName name="IQRSegmentsC440" hidden="1">#REF!</definedName>
    <definedName name="IQRSegmentsC441" hidden="1">#REF!</definedName>
    <definedName name="IQRSegmentsC442" hidden="1">#REF!</definedName>
    <definedName name="IQRSegmentsC443" hidden="1">#REF!</definedName>
    <definedName name="IQRSegmentsC444" hidden="1">#REF!</definedName>
    <definedName name="IQRSegmentsC445" hidden="1">#REF!</definedName>
    <definedName name="IQRSegmentsC446" hidden="1">#REF!</definedName>
    <definedName name="IQRSegmentsC447" hidden="1">#REF!</definedName>
    <definedName name="IQRSegmentsC448" hidden="1">#REF!</definedName>
    <definedName name="IQRSegmentsC449" hidden="1">#REF!</definedName>
    <definedName name="IQRSegmentsC45" hidden="1">#REF!</definedName>
    <definedName name="IQRSegmentsC450" hidden="1">#REF!</definedName>
    <definedName name="IQRSegmentsC451" hidden="1">#REF!</definedName>
    <definedName name="IQRSegmentsC452" hidden="1">#REF!</definedName>
    <definedName name="IQRSegmentsC453" hidden="1">#REF!</definedName>
    <definedName name="IQRSegmentsC454" hidden="1">#REF!</definedName>
    <definedName name="IQRSegmentsC455" hidden="1">#REF!</definedName>
    <definedName name="IQRSegmentsC456" hidden="1">#REF!</definedName>
    <definedName name="IQRSegmentsC457" hidden="1">#REF!</definedName>
    <definedName name="IQRSegmentsC458" hidden="1">#REF!</definedName>
    <definedName name="IQRSegmentsC459" hidden="1">#REF!</definedName>
    <definedName name="IQRSegmentsC46" hidden="1">#REF!</definedName>
    <definedName name="IQRSegmentsC460" hidden="1">#REF!</definedName>
    <definedName name="IQRSegmentsC461" hidden="1">#REF!</definedName>
    <definedName name="IQRSegmentsC462" hidden="1">#REF!</definedName>
    <definedName name="IQRSegmentsC463" hidden="1">#REF!</definedName>
    <definedName name="IQRSegmentsC464" hidden="1">#REF!</definedName>
    <definedName name="IQRSegmentsC465" hidden="1">#REF!</definedName>
    <definedName name="IQRSegmentsC466" hidden="1">#REF!</definedName>
    <definedName name="IQRSegmentsC467" hidden="1">#REF!</definedName>
    <definedName name="IQRSegmentsC468" hidden="1">#REF!</definedName>
    <definedName name="IQRSegmentsC469" hidden="1">#REF!</definedName>
    <definedName name="IQRSegmentsC47" hidden="1">#REF!</definedName>
    <definedName name="IQRSegmentsC470" hidden="1">#REF!</definedName>
    <definedName name="IQRSegmentsC471" hidden="1">#REF!</definedName>
    <definedName name="IQRSegmentsC472" hidden="1">#REF!</definedName>
    <definedName name="IQRSegmentsC473" hidden="1">#REF!</definedName>
    <definedName name="IQRSegmentsC474" hidden="1">#REF!</definedName>
    <definedName name="IQRSegmentsC475" hidden="1">#REF!</definedName>
    <definedName name="IQRSegmentsC476" hidden="1">#REF!</definedName>
    <definedName name="IQRSegmentsC477" hidden="1">#REF!</definedName>
    <definedName name="IQRSegmentsC478" hidden="1">#REF!</definedName>
    <definedName name="IQRSegmentsC479" hidden="1">#REF!</definedName>
    <definedName name="IQRSegmentsC48" hidden="1">#REF!</definedName>
    <definedName name="IQRSegmentsC480" hidden="1">#REF!</definedName>
    <definedName name="IQRSegmentsC481" hidden="1">#REF!</definedName>
    <definedName name="IQRSegmentsC482" hidden="1">#REF!</definedName>
    <definedName name="IQRSegmentsC483" hidden="1">#REF!</definedName>
    <definedName name="IQRSegmentsC484" hidden="1">#REF!</definedName>
    <definedName name="IQRSegmentsC485" hidden="1">#REF!</definedName>
    <definedName name="IQRSegmentsC486" hidden="1">#REF!</definedName>
    <definedName name="IQRSegmentsC487" hidden="1">#REF!</definedName>
    <definedName name="IQRSegmentsC488" hidden="1">#REF!</definedName>
    <definedName name="IQRSegmentsC489" hidden="1">#REF!</definedName>
    <definedName name="IQRSegmentsC49" hidden="1">#REF!</definedName>
    <definedName name="IQRSegmentsC490" hidden="1">#REF!</definedName>
    <definedName name="IQRSegmentsC491" hidden="1">#REF!</definedName>
    <definedName name="IQRSegmentsC492" hidden="1">#REF!</definedName>
    <definedName name="IQRSegmentsC493" hidden="1">#REF!</definedName>
    <definedName name="IQRSegmentsC494" hidden="1">#REF!</definedName>
    <definedName name="IQRSegmentsC495" hidden="1">#REF!</definedName>
    <definedName name="IQRSegmentsC496" hidden="1">#REF!</definedName>
    <definedName name="IQRSegmentsC497" hidden="1">#REF!</definedName>
    <definedName name="IQRSegmentsC498" hidden="1">#REF!</definedName>
    <definedName name="IQRSegmentsC499" hidden="1">#REF!</definedName>
    <definedName name="IQRSegmentsC50" hidden="1">#REF!</definedName>
    <definedName name="IQRSegmentsC500" hidden="1">#REF!</definedName>
    <definedName name="IQRSegmentsC501" hidden="1">#REF!</definedName>
    <definedName name="IQRSegmentsC502" hidden="1">#REF!</definedName>
    <definedName name="IQRSegmentsC503" hidden="1">#REF!</definedName>
    <definedName name="IQRSegmentsC504" hidden="1">#REF!</definedName>
    <definedName name="IQRSegmentsC505" hidden="1">#REF!</definedName>
    <definedName name="IQRSegmentsC506" hidden="1">#REF!</definedName>
    <definedName name="IQRSegmentsC507" hidden="1">#REF!</definedName>
    <definedName name="IQRSegmentsC508" hidden="1">#REF!</definedName>
    <definedName name="IQRSegmentsC509" hidden="1">#REF!</definedName>
    <definedName name="IQRSegmentsC51" hidden="1">#REF!</definedName>
    <definedName name="IQRSegmentsC510" hidden="1">#REF!</definedName>
    <definedName name="IQRSegmentsC511" hidden="1">#REF!</definedName>
    <definedName name="IQRSegmentsC512" hidden="1">#REF!</definedName>
    <definedName name="IQRSegmentsC513" hidden="1">#REF!</definedName>
    <definedName name="IQRSegmentsC514" hidden="1">#REF!</definedName>
    <definedName name="IQRSegmentsC515" hidden="1">#REF!</definedName>
    <definedName name="IQRSegmentsC516" hidden="1">#REF!</definedName>
    <definedName name="IQRSegmentsC517" hidden="1">#REF!</definedName>
    <definedName name="IQRSegmentsC518" hidden="1">#REF!</definedName>
    <definedName name="IQRSegmentsC519" hidden="1">#REF!</definedName>
    <definedName name="IQRSegmentsC52" hidden="1">#REF!</definedName>
    <definedName name="IQRSegmentsC520" hidden="1">#REF!</definedName>
    <definedName name="IQRSegmentsC521" hidden="1">#REF!</definedName>
    <definedName name="IQRSegmentsC522" hidden="1">#REF!</definedName>
    <definedName name="IQRSegmentsC523" hidden="1">#REF!</definedName>
    <definedName name="IQRSegmentsC524" hidden="1">#REF!</definedName>
    <definedName name="IQRSegmentsC525" hidden="1">#REF!</definedName>
    <definedName name="IQRSegmentsC526" hidden="1">#REF!</definedName>
    <definedName name="IQRSegmentsC527" hidden="1">#REF!</definedName>
    <definedName name="IQRSegmentsC528" hidden="1">#REF!</definedName>
    <definedName name="IQRSegmentsC529" hidden="1">#REF!</definedName>
    <definedName name="IQRSegmentsC53" hidden="1">#REF!</definedName>
    <definedName name="IQRSegmentsC530" hidden="1">#REF!</definedName>
    <definedName name="IQRSegmentsC531" hidden="1">#REF!</definedName>
    <definedName name="IQRSegmentsC532" hidden="1">#REF!</definedName>
    <definedName name="IQRSegmentsC533" hidden="1">#REF!</definedName>
    <definedName name="IQRSegmentsC534" hidden="1">#REF!</definedName>
    <definedName name="IQRSegmentsC535" hidden="1">#REF!</definedName>
    <definedName name="IQRSegmentsC536" hidden="1">#REF!</definedName>
    <definedName name="IQRSegmentsC537" hidden="1">#REF!</definedName>
    <definedName name="IQRSegmentsC538" hidden="1">#REF!</definedName>
    <definedName name="IQRSegmentsC539" hidden="1">#REF!</definedName>
    <definedName name="IQRSegmentsC54" hidden="1">#REF!</definedName>
    <definedName name="IQRSegmentsC540" hidden="1">#REF!</definedName>
    <definedName name="IQRSegmentsC541" hidden="1">#REF!</definedName>
    <definedName name="IQRSegmentsC542" hidden="1">#REF!</definedName>
    <definedName name="IQRSegmentsC543" hidden="1">#REF!</definedName>
    <definedName name="IQRSegmentsC544" hidden="1">#REF!</definedName>
    <definedName name="IQRSegmentsC545" hidden="1">#REF!</definedName>
    <definedName name="IQRSegmentsC546" hidden="1">#REF!</definedName>
    <definedName name="IQRSegmentsC547" hidden="1">#REF!</definedName>
    <definedName name="IQRSegmentsC548" hidden="1">#REF!</definedName>
    <definedName name="IQRSegmentsC549" hidden="1">#REF!</definedName>
    <definedName name="IQRSegmentsC55" hidden="1">#REF!</definedName>
    <definedName name="IQRSegmentsC550" hidden="1">#REF!</definedName>
    <definedName name="IQRSegmentsC551" hidden="1">#REF!</definedName>
    <definedName name="IQRSegmentsC552" hidden="1">#REF!</definedName>
    <definedName name="IQRSegmentsC553" hidden="1">#REF!</definedName>
    <definedName name="IQRSegmentsC554" hidden="1">#REF!</definedName>
    <definedName name="IQRSegmentsC555" hidden="1">#REF!</definedName>
    <definedName name="IQRSegmentsC556" hidden="1">#REF!</definedName>
    <definedName name="IQRSegmentsC557" hidden="1">#REF!</definedName>
    <definedName name="IQRSegmentsC558" hidden="1">#REF!</definedName>
    <definedName name="IQRSegmentsC559" hidden="1">#REF!</definedName>
    <definedName name="IQRSegmentsC56" hidden="1">#REF!</definedName>
    <definedName name="IQRSegmentsC560" hidden="1">#REF!</definedName>
    <definedName name="IQRSegmentsC561" hidden="1">#REF!</definedName>
    <definedName name="IQRSegmentsC562" hidden="1">#REF!</definedName>
    <definedName name="IQRSegmentsC563" hidden="1">#REF!</definedName>
    <definedName name="IQRSegmentsC564" hidden="1">#REF!</definedName>
    <definedName name="IQRSegmentsC565" hidden="1">#REF!</definedName>
    <definedName name="IQRSegmentsC566" hidden="1">#REF!</definedName>
    <definedName name="IQRSegmentsC567" hidden="1">#REF!</definedName>
    <definedName name="IQRSegmentsC568" hidden="1">#REF!</definedName>
    <definedName name="IQRSegmentsC569" hidden="1">#REF!</definedName>
    <definedName name="IQRSegmentsC57" hidden="1">#REF!</definedName>
    <definedName name="IQRSegmentsC570" hidden="1">#REF!</definedName>
    <definedName name="IQRSegmentsC571" hidden="1">#REF!</definedName>
    <definedName name="IQRSegmentsC572" hidden="1">#REF!</definedName>
    <definedName name="IQRSegmentsC573" hidden="1">#REF!</definedName>
    <definedName name="IQRSegmentsC574" hidden="1">#REF!</definedName>
    <definedName name="IQRSegmentsC575" hidden="1">#REF!</definedName>
    <definedName name="IQRSegmentsC576" hidden="1">#REF!</definedName>
    <definedName name="IQRSegmentsC577" hidden="1">#REF!</definedName>
    <definedName name="IQRSegmentsC578" hidden="1">#REF!</definedName>
    <definedName name="IQRSegmentsC579" hidden="1">#REF!</definedName>
    <definedName name="IQRSegmentsC58" hidden="1">#REF!</definedName>
    <definedName name="IQRSegmentsC580" hidden="1">#REF!</definedName>
    <definedName name="IQRSegmentsC581" hidden="1">#REF!</definedName>
    <definedName name="IQRSegmentsC582" hidden="1">#REF!</definedName>
    <definedName name="IQRSegmentsC583" hidden="1">#REF!</definedName>
    <definedName name="IQRSegmentsC584" hidden="1">#REF!</definedName>
    <definedName name="IQRSegmentsC585" hidden="1">#REF!</definedName>
    <definedName name="IQRSegmentsC586" hidden="1">#REF!</definedName>
    <definedName name="IQRSegmentsC587" hidden="1">#REF!</definedName>
    <definedName name="IQRSegmentsC588" hidden="1">#REF!</definedName>
    <definedName name="IQRSegmentsC589" hidden="1">#REF!</definedName>
    <definedName name="IQRSegmentsC59" hidden="1">#REF!</definedName>
    <definedName name="IQRSegmentsC590" hidden="1">#REF!</definedName>
    <definedName name="IQRSegmentsC591" hidden="1">#REF!</definedName>
    <definedName name="IQRSegmentsC592" hidden="1">#REF!</definedName>
    <definedName name="IQRSegmentsC593" hidden="1">#REF!</definedName>
    <definedName name="IQRSegmentsC594" hidden="1">#REF!</definedName>
    <definedName name="IQRSegmentsC595" hidden="1">#REF!</definedName>
    <definedName name="IQRSegmentsC596" hidden="1">#REF!</definedName>
    <definedName name="IQRSegmentsC597" hidden="1">#REF!</definedName>
    <definedName name="IQRSegmentsC598" hidden="1">#REF!</definedName>
    <definedName name="IQRSegmentsC599" hidden="1">#REF!</definedName>
    <definedName name="IQRSegmentsC6" hidden="1">#REF!</definedName>
    <definedName name="IQRSegmentsC60" hidden="1">#REF!</definedName>
    <definedName name="IQRSegmentsC600" hidden="1">#REF!</definedName>
    <definedName name="IQRSegmentsC601" hidden="1">#REF!</definedName>
    <definedName name="IQRSegmentsC602" hidden="1">#REF!</definedName>
    <definedName name="IQRSegmentsC603" hidden="1">#REF!</definedName>
    <definedName name="IQRSegmentsC604" hidden="1">#REF!</definedName>
    <definedName name="IQRSegmentsC605" hidden="1">#REF!</definedName>
    <definedName name="IQRSegmentsC606" hidden="1">#REF!</definedName>
    <definedName name="IQRSegmentsC607" hidden="1">#REF!</definedName>
    <definedName name="IQRSegmentsC608" hidden="1">#REF!</definedName>
    <definedName name="IQRSegmentsC609" hidden="1">#REF!</definedName>
    <definedName name="IQRSegmentsC61" hidden="1">#REF!</definedName>
    <definedName name="IQRSegmentsC610" hidden="1">#REF!</definedName>
    <definedName name="IQRSegmentsC611" hidden="1">#REF!</definedName>
    <definedName name="IQRSegmentsC612" hidden="1">#REF!</definedName>
    <definedName name="IQRSegmentsC613" hidden="1">#REF!</definedName>
    <definedName name="IQRSegmentsC614" hidden="1">#REF!</definedName>
    <definedName name="IQRSegmentsC615" hidden="1">#REF!</definedName>
    <definedName name="IQRSegmentsC616" hidden="1">#REF!</definedName>
    <definedName name="IQRSegmentsC617" hidden="1">#REF!</definedName>
    <definedName name="IQRSegmentsC618" hidden="1">#REF!</definedName>
    <definedName name="IQRSegmentsC619" hidden="1">#REF!</definedName>
    <definedName name="IQRSegmentsC62" hidden="1">#REF!</definedName>
    <definedName name="IQRSegmentsC620" hidden="1">#REF!</definedName>
    <definedName name="IQRSegmentsC621" hidden="1">#REF!</definedName>
    <definedName name="IQRSegmentsC622" hidden="1">#REF!</definedName>
    <definedName name="IQRSegmentsC623" hidden="1">#REF!</definedName>
    <definedName name="IQRSegmentsC624" hidden="1">#REF!</definedName>
    <definedName name="IQRSegmentsC625" hidden="1">#REF!</definedName>
    <definedName name="IQRSegmentsC626" hidden="1">#REF!</definedName>
    <definedName name="IQRSegmentsC627" hidden="1">#REF!</definedName>
    <definedName name="IQRSegmentsC628" hidden="1">#REF!</definedName>
    <definedName name="IQRSegmentsC629" hidden="1">#REF!</definedName>
    <definedName name="IQRSegmentsC63" hidden="1">#REF!</definedName>
    <definedName name="IQRSegmentsC630" hidden="1">#REF!</definedName>
    <definedName name="IQRSegmentsC631" hidden="1">#REF!</definedName>
    <definedName name="IQRSegmentsC632" hidden="1">#REF!</definedName>
    <definedName name="IQRSegmentsC633" hidden="1">#REF!</definedName>
    <definedName name="IQRSegmentsC634" hidden="1">#REF!</definedName>
    <definedName name="IQRSegmentsC635" hidden="1">#REF!</definedName>
    <definedName name="IQRSegmentsC636" hidden="1">#REF!</definedName>
    <definedName name="IQRSegmentsC637" hidden="1">#REF!</definedName>
    <definedName name="IQRSegmentsC638" hidden="1">#REF!</definedName>
    <definedName name="IQRSegmentsC639" hidden="1">#REF!</definedName>
    <definedName name="IQRSegmentsC64" hidden="1">#REF!</definedName>
    <definedName name="IQRSegmentsC640" hidden="1">#REF!</definedName>
    <definedName name="IQRSegmentsC641" hidden="1">#REF!</definedName>
    <definedName name="IQRSegmentsC642" hidden="1">#REF!</definedName>
    <definedName name="IQRSegmentsC643" hidden="1">#REF!</definedName>
    <definedName name="IQRSegmentsC644" hidden="1">#REF!</definedName>
    <definedName name="IQRSegmentsC645" hidden="1">#REF!</definedName>
    <definedName name="IQRSegmentsC646" hidden="1">#REF!</definedName>
    <definedName name="IQRSegmentsC647" hidden="1">#REF!</definedName>
    <definedName name="IQRSegmentsC648" hidden="1">#REF!</definedName>
    <definedName name="IQRSegmentsC649" hidden="1">#REF!</definedName>
    <definedName name="IQRSegmentsC65" hidden="1">#REF!</definedName>
    <definedName name="IQRSegmentsC650" hidden="1">#REF!</definedName>
    <definedName name="IQRSegmentsC651" hidden="1">#REF!</definedName>
    <definedName name="IQRSegmentsC652" hidden="1">#REF!</definedName>
    <definedName name="IQRSegmentsC653" hidden="1">#REF!</definedName>
    <definedName name="IQRSegmentsC654" hidden="1">#REF!</definedName>
    <definedName name="IQRSegmentsC655" hidden="1">#REF!</definedName>
    <definedName name="IQRSegmentsC656" hidden="1">#REF!</definedName>
    <definedName name="IQRSegmentsC657" hidden="1">#REF!</definedName>
    <definedName name="IQRSegmentsC658" hidden="1">#REF!</definedName>
    <definedName name="IQRSegmentsC659" hidden="1">#REF!</definedName>
    <definedName name="IQRSegmentsC66" hidden="1">#REF!</definedName>
    <definedName name="IQRSegmentsC660" hidden="1">#REF!</definedName>
    <definedName name="IQRSegmentsC661" hidden="1">#REF!</definedName>
    <definedName name="IQRSegmentsC662" hidden="1">#REF!</definedName>
    <definedName name="IQRSegmentsC663" hidden="1">#REF!</definedName>
    <definedName name="IQRSegmentsC664" hidden="1">#REF!</definedName>
    <definedName name="IQRSegmentsC665" hidden="1">#REF!</definedName>
    <definedName name="IQRSegmentsC666" hidden="1">#REF!</definedName>
    <definedName name="IQRSegmentsC667" hidden="1">#REF!</definedName>
    <definedName name="IQRSegmentsC668" hidden="1">#REF!</definedName>
    <definedName name="IQRSegmentsC669" hidden="1">#REF!</definedName>
    <definedName name="IQRSegmentsC67" hidden="1">#REF!</definedName>
    <definedName name="IQRSegmentsC670" hidden="1">#REF!</definedName>
    <definedName name="IQRSegmentsC671" hidden="1">#REF!</definedName>
    <definedName name="IQRSegmentsC672" hidden="1">#REF!</definedName>
    <definedName name="IQRSegmentsC673" hidden="1">#REF!</definedName>
    <definedName name="IQRSegmentsC674" hidden="1">#REF!</definedName>
    <definedName name="IQRSegmentsC675" hidden="1">#REF!</definedName>
    <definedName name="IQRSegmentsC676" hidden="1">#REF!</definedName>
    <definedName name="IQRSegmentsC677" hidden="1">#REF!</definedName>
    <definedName name="IQRSegmentsC678" hidden="1">#REF!</definedName>
    <definedName name="IQRSegmentsC679" hidden="1">#REF!</definedName>
    <definedName name="IQRSegmentsC68" hidden="1">#REF!</definedName>
    <definedName name="IQRSegmentsC680" hidden="1">#REF!</definedName>
    <definedName name="IQRSegmentsC681" hidden="1">#REF!</definedName>
    <definedName name="IQRSegmentsC682" hidden="1">#REF!</definedName>
    <definedName name="IQRSegmentsC683" hidden="1">#REF!</definedName>
    <definedName name="IQRSegmentsC684" hidden="1">#REF!</definedName>
    <definedName name="IQRSegmentsC685" hidden="1">#REF!</definedName>
    <definedName name="IQRSegmentsC686" hidden="1">#REF!</definedName>
    <definedName name="IQRSegmentsC687" hidden="1">#REF!</definedName>
    <definedName name="IQRSegmentsC688" hidden="1">#REF!</definedName>
    <definedName name="IQRSegmentsC689" hidden="1">#REF!</definedName>
    <definedName name="IQRSegmentsC69" hidden="1">#REF!</definedName>
    <definedName name="IQRSegmentsC690" hidden="1">#REF!</definedName>
    <definedName name="IQRSegmentsC691" hidden="1">#REF!</definedName>
    <definedName name="IQRSegmentsC693" hidden="1">#REF!</definedName>
    <definedName name="IQRSegmentsC694" hidden="1">#REF!</definedName>
    <definedName name="IQRSegmentsC695" hidden="1">#REF!</definedName>
    <definedName name="IQRSegmentsC696" hidden="1">#REF!</definedName>
    <definedName name="IQRSegmentsC697" hidden="1">#REF!</definedName>
    <definedName name="IQRSegmentsC698" hidden="1">#REF!</definedName>
    <definedName name="IQRSegmentsC699" hidden="1">#REF!</definedName>
    <definedName name="IQRSegmentsC7" hidden="1">#REF!</definedName>
    <definedName name="IQRSegmentsC70" hidden="1">#REF!</definedName>
    <definedName name="IQRSegmentsC700" hidden="1">#REF!</definedName>
    <definedName name="IQRSegmentsC701" hidden="1">#REF!</definedName>
    <definedName name="IQRSegmentsC702" hidden="1">#REF!</definedName>
    <definedName name="IQRSegmentsC703" hidden="1">#REF!</definedName>
    <definedName name="IQRSegmentsC704" hidden="1">#REF!</definedName>
    <definedName name="IQRSegmentsC705" hidden="1">#REF!</definedName>
    <definedName name="IQRSegmentsC706" hidden="1">#REF!</definedName>
    <definedName name="IQRSegmentsC707" hidden="1">#REF!</definedName>
    <definedName name="IQRSegmentsC708" hidden="1">#REF!</definedName>
    <definedName name="IQRSegmentsC709" hidden="1">#REF!</definedName>
    <definedName name="IQRSegmentsC71" hidden="1">#REF!</definedName>
    <definedName name="IQRSegmentsC710" hidden="1">#REF!</definedName>
    <definedName name="IQRSegmentsC711" hidden="1">#REF!</definedName>
    <definedName name="IQRSegmentsC712" hidden="1">#REF!</definedName>
    <definedName name="IQRSegmentsC713" hidden="1">#REF!</definedName>
    <definedName name="IQRSegmentsC714" hidden="1">#REF!</definedName>
    <definedName name="IQRSegmentsC715" hidden="1">#REF!</definedName>
    <definedName name="IQRSegmentsC716" hidden="1">#REF!</definedName>
    <definedName name="IQRSegmentsC717" hidden="1">#REF!</definedName>
    <definedName name="IQRSegmentsC718" hidden="1">#REF!</definedName>
    <definedName name="IQRSegmentsC719" hidden="1">#REF!</definedName>
    <definedName name="IQRSegmentsC72" hidden="1">#REF!</definedName>
    <definedName name="IQRSegmentsC720" hidden="1">#REF!</definedName>
    <definedName name="IQRSegmentsC721" hidden="1">#REF!</definedName>
    <definedName name="IQRSegmentsC722" hidden="1">#REF!</definedName>
    <definedName name="IQRSegmentsC723" hidden="1">#REF!</definedName>
    <definedName name="IQRSegmentsC724" hidden="1">#REF!</definedName>
    <definedName name="IQRSegmentsC725" hidden="1">#REF!</definedName>
    <definedName name="IQRSegmentsC726" hidden="1">#REF!</definedName>
    <definedName name="IQRSegmentsC727" hidden="1">#REF!</definedName>
    <definedName name="IQRSegmentsC728" hidden="1">#REF!</definedName>
    <definedName name="IQRSegmentsC729" hidden="1">#REF!</definedName>
    <definedName name="IQRSegmentsC73" hidden="1">#REF!</definedName>
    <definedName name="IQRSegmentsC730" hidden="1">#REF!</definedName>
    <definedName name="IQRSegmentsC731" hidden="1">#REF!</definedName>
    <definedName name="IQRSegmentsC732" hidden="1">#REF!</definedName>
    <definedName name="IQRSegmentsC733" hidden="1">#REF!</definedName>
    <definedName name="IQRSegmentsC734" hidden="1">#REF!</definedName>
    <definedName name="IQRSegmentsC735" hidden="1">#REF!</definedName>
    <definedName name="IQRSegmentsC736" hidden="1">#REF!</definedName>
    <definedName name="IQRSegmentsC737" hidden="1">#REF!</definedName>
    <definedName name="IQRSegmentsC738" hidden="1">#REF!</definedName>
    <definedName name="IQRSegmentsC739" hidden="1">#REF!</definedName>
    <definedName name="IQRSegmentsC74" hidden="1">#REF!</definedName>
    <definedName name="IQRSegmentsC740" hidden="1">#REF!</definedName>
    <definedName name="IQRSegmentsC741" hidden="1">#REF!</definedName>
    <definedName name="IQRSegmentsC742" hidden="1">#REF!</definedName>
    <definedName name="IQRSegmentsC743" hidden="1">#REF!</definedName>
    <definedName name="IQRSegmentsC744" hidden="1">#REF!</definedName>
    <definedName name="IQRSegmentsC745" hidden="1">#REF!</definedName>
    <definedName name="IQRSegmentsC746" hidden="1">#REF!</definedName>
    <definedName name="IQRSegmentsC747" hidden="1">#REF!</definedName>
    <definedName name="IQRSegmentsC748" hidden="1">#REF!</definedName>
    <definedName name="IQRSegmentsC749" hidden="1">#REF!</definedName>
    <definedName name="IQRSegmentsC75" hidden="1">#REF!</definedName>
    <definedName name="IQRSegmentsC750" hidden="1">#REF!</definedName>
    <definedName name="IQRSegmentsC751" hidden="1">#REF!</definedName>
    <definedName name="IQRSegmentsC752" hidden="1">#REF!</definedName>
    <definedName name="IQRSegmentsC753" hidden="1">#REF!</definedName>
    <definedName name="IQRSegmentsC754" hidden="1">#REF!</definedName>
    <definedName name="IQRSegmentsC755" hidden="1">#REF!</definedName>
    <definedName name="IQRSegmentsC756" hidden="1">#REF!</definedName>
    <definedName name="IQRSegmentsC757" hidden="1">#REF!</definedName>
    <definedName name="IQRSegmentsC758" hidden="1">#REF!</definedName>
    <definedName name="IQRSegmentsC759" hidden="1">#REF!</definedName>
    <definedName name="IQRSegmentsC76" hidden="1">#REF!</definedName>
    <definedName name="IQRSegmentsC760" hidden="1">#REF!</definedName>
    <definedName name="IQRSegmentsC761" hidden="1">#REF!</definedName>
    <definedName name="IQRSegmentsC762" hidden="1">#REF!</definedName>
    <definedName name="IQRSegmentsC763" hidden="1">#REF!</definedName>
    <definedName name="IQRSegmentsC764" hidden="1">#REF!</definedName>
    <definedName name="IQRSegmentsC765" hidden="1">#REF!</definedName>
    <definedName name="IQRSegmentsC766" hidden="1">#REF!</definedName>
    <definedName name="IQRSegmentsC767" hidden="1">#REF!</definedName>
    <definedName name="IQRSegmentsC768" hidden="1">#REF!</definedName>
    <definedName name="IQRSegmentsC769" hidden="1">#REF!</definedName>
    <definedName name="IQRSegmentsC77" hidden="1">#REF!</definedName>
    <definedName name="IQRSegmentsC770" hidden="1">#REF!</definedName>
    <definedName name="IQRSegmentsC771" hidden="1">#REF!</definedName>
    <definedName name="IQRSegmentsC772" hidden="1">#REF!</definedName>
    <definedName name="IQRSegmentsC773" hidden="1">#REF!</definedName>
    <definedName name="IQRSegmentsC774" hidden="1">#REF!</definedName>
    <definedName name="IQRSegmentsC775" hidden="1">#REF!</definedName>
    <definedName name="IQRSegmentsC776" hidden="1">#REF!</definedName>
    <definedName name="IQRSegmentsC777" hidden="1">#REF!</definedName>
    <definedName name="IQRSegmentsC778" hidden="1">#REF!</definedName>
    <definedName name="IQRSegmentsC779" hidden="1">#REF!</definedName>
    <definedName name="IQRSegmentsC78" hidden="1">#REF!</definedName>
    <definedName name="IQRSegmentsC780" hidden="1">#REF!</definedName>
    <definedName name="IQRSegmentsC781" hidden="1">#REF!</definedName>
    <definedName name="IQRSegmentsC782" hidden="1">#REF!</definedName>
    <definedName name="IQRSegmentsC783" hidden="1">#REF!</definedName>
    <definedName name="IQRSegmentsC784" hidden="1">#REF!</definedName>
    <definedName name="IQRSegmentsC785" hidden="1">#REF!</definedName>
    <definedName name="IQRSegmentsC786" hidden="1">#REF!</definedName>
    <definedName name="IQRSegmentsC787" hidden="1">#REF!</definedName>
    <definedName name="IQRSegmentsC788" hidden="1">#REF!</definedName>
    <definedName name="IQRSegmentsC789" hidden="1">#REF!</definedName>
    <definedName name="IQRSegmentsC79" hidden="1">#REF!</definedName>
    <definedName name="IQRSegmentsC790" hidden="1">#REF!</definedName>
    <definedName name="IQRSegmentsC791" hidden="1">#REF!</definedName>
    <definedName name="IQRSegmentsC792" hidden="1">#REF!</definedName>
    <definedName name="IQRSegmentsC793" hidden="1">#REF!</definedName>
    <definedName name="IQRSegmentsC794" hidden="1">#REF!</definedName>
    <definedName name="IQRSegmentsC795" hidden="1">#REF!</definedName>
    <definedName name="IQRSegmentsC796" hidden="1">#REF!</definedName>
    <definedName name="IQRSegmentsC797" hidden="1">#REF!</definedName>
    <definedName name="IQRSegmentsC798" hidden="1">#REF!</definedName>
    <definedName name="IQRSegmentsC799" hidden="1">#REF!</definedName>
    <definedName name="IQRSegmentsC8" hidden="1">#REF!</definedName>
    <definedName name="IQRSegmentsC80" hidden="1">#REF!</definedName>
    <definedName name="IQRSegmentsC800" hidden="1">#REF!</definedName>
    <definedName name="IQRSegmentsC801" hidden="1">#REF!</definedName>
    <definedName name="IQRSegmentsC802" hidden="1">#REF!</definedName>
    <definedName name="IQRSegmentsC803" hidden="1">#REF!</definedName>
    <definedName name="IQRSegmentsC804" hidden="1">#REF!</definedName>
    <definedName name="IQRSegmentsC805" hidden="1">#REF!</definedName>
    <definedName name="IQRSegmentsC806" hidden="1">#REF!</definedName>
    <definedName name="IQRSegmentsC807" hidden="1">#REF!</definedName>
    <definedName name="IQRSegmentsC808" hidden="1">#REF!</definedName>
    <definedName name="IQRSegmentsC809" hidden="1">#REF!</definedName>
    <definedName name="IQRSegmentsC81" hidden="1">#REF!</definedName>
    <definedName name="IQRSegmentsC810" hidden="1">#REF!</definedName>
    <definedName name="IQRSegmentsC811" hidden="1">#REF!</definedName>
    <definedName name="IQRSegmentsC812" hidden="1">#REF!</definedName>
    <definedName name="IQRSegmentsC813" hidden="1">#REF!</definedName>
    <definedName name="IQRSegmentsC814" hidden="1">#REF!</definedName>
    <definedName name="IQRSegmentsC815" hidden="1">#REF!</definedName>
    <definedName name="IQRSegmentsC816" hidden="1">#REF!</definedName>
    <definedName name="IQRSegmentsC817" hidden="1">#REF!</definedName>
    <definedName name="IQRSegmentsC818" hidden="1">#REF!</definedName>
    <definedName name="IQRSegmentsC819" hidden="1">#REF!</definedName>
    <definedName name="IQRSegmentsC82" hidden="1">#REF!</definedName>
    <definedName name="IQRSegmentsC820" hidden="1">#REF!</definedName>
    <definedName name="IQRSegmentsC821" hidden="1">#REF!</definedName>
    <definedName name="IQRSegmentsC822" hidden="1">#REF!</definedName>
    <definedName name="IQRSegmentsC823" hidden="1">#REF!</definedName>
    <definedName name="IQRSegmentsC824" hidden="1">#REF!</definedName>
    <definedName name="IQRSegmentsC825" hidden="1">#REF!</definedName>
    <definedName name="IQRSegmentsC826" hidden="1">#REF!</definedName>
    <definedName name="IQRSegmentsC827" hidden="1">#REF!</definedName>
    <definedName name="IQRSegmentsC828" hidden="1">#REF!</definedName>
    <definedName name="IQRSegmentsC829" hidden="1">#REF!</definedName>
    <definedName name="IQRSegmentsC83" hidden="1">#REF!</definedName>
    <definedName name="IQRSegmentsC830" hidden="1">#REF!</definedName>
    <definedName name="IQRSegmentsC831" hidden="1">#REF!</definedName>
    <definedName name="IQRSegmentsC832" hidden="1">#REF!</definedName>
    <definedName name="IQRSegmentsC833" hidden="1">#REF!</definedName>
    <definedName name="IQRSegmentsC834" hidden="1">#REF!</definedName>
    <definedName name="IQRSegmentsC835" hidden="1">#REF!</definedName>
    <definedName name="IQRSegmentsC836" hidden="1">#REF!</definedName>
    <definedName name="IQRSegmentsC837" hidden="1">#REF!</definedName>
    <definedName name="IQRSegmentsC838" hidden="1">#REF!</definedName>
    <definedName name="IQRSegmentsC839" hidden="1">#REF!</definedName>
    <definedName name="IQRSegmentsC84" hidden="1">#REF!</definedName>
    <definedName name="IQRSegmentsC840" hidden="1">#REF!</definedName>
    <definedName name="IQRSegmentsC841" hidden="1">#REF!</definedName>
    <definedName name="IQRSegmentsC842" hidden="1">#REF!</definedName>
    <definedName name="IQRSegmentsC843" hidden="1">#REF!</definedName>
    <definedName name="IQRSegmentsC844" hidden="1">#REF!</definedName>
    <definedName name="IQRSegmentsC845" hidden="1">#REF!</definedName>
    <definedName name="IQRSegmentsC846" hidden="1">#REF!</definedName>
    <definedName name="IQRSegmentsC847" hidden="1">#REF!</definedName>
    <definedName name="IQRSegmentsC848" hidden="1">#REF!</definedName>
    <definedName name="IQRSegmentsC849" hidden="1">#REF!</definedName>
    <definedName name="IQRSegmentsC85" hidden="1">#REF!</definedName>
    <definedName name="IQRSegmentsC850" hidden="1">#REF!</definedName>
    <definedName name="IQRSegmentsC851" hidden="1">#REF!</definedName>
    <definedName name="IQRSegmentsC852" hidden="1">#REF!</definedName>
    <definedName name="IQRSegmentsC853" hidden="1">#REF!</definedName>
    <definedName name="IQRSegmentsC854" hidden="1">#REF!</definedName>
    <definedName name="IQRSegmentsC855" hidden="1">#REF!</definedName>
    <definedName name="IQRSegmentsC856" hidden="1">#REF!</definedName>
    <definedName name="IQRSegmentsC857" hidden="1">#REF!</definedName>
    <definedName name="IQRSegmentsC858" hidden="1">#REF!</definedName>
    <definedName name="IQRSegmentsC859" hidden="1">#REF!</definedName>
    <definedName name="IQRSegmentsC86" hidden="1">#REF!</definedName>
    <definedName name="IQRSegmentsC860" hidden="1">#REF!</definedName>
    <definedName name="IQRSegmentsC861" hidden="1">#REF!</definedName>
    <definedName name="IQRSegmentsC862" hidden="1">#REF!</definedName>
    <definedName name="IQRSegmentsC863" hidden="1">#REF!</definedName>
    <definedName name="IQRSegmentsC864" hidden="1">#REF!</definedName>
    <definedName name="IQRSegmentsC865" hidden="1">#REF!</definedName>
    <definedName name="IQRSegmentsC866" hidden="1">#REF!</definedName>
    <definedName name="IQRSegmentsC867" hidden="1">#REF!</definedName>
    <definedName name="IQRSegmentsC868" hidden="1">#REF!</definedName>
    <definedName name="IQRSegmentsC869" hidden="1">#REF!</definedName>
    <definedName name="IQRSegmentsC87" hidden="1">#REF!</definedName>
    <definedName name="IQRSegmentsC870" hidden="1">#REF!</definedName>
    <definedName name="IQRSegmentsC871" hidden="1">#REF!</definedName>
    <definedName name="IQRSegmentsC872" hidden="1">#REF!</definedName>
    <definedName name="IQRSegmentsC873" hidden="1">#REF!</definedName>
    <definedName name="IQRSegmentsC874" hidden="1">#REF!</definedName>
    <definedName name="IQRSegmentsC875" hidden="1">#REF!</definedName>
    <definedName name="IQRSegmentsC876" hidden="1">#REF!</definedName>
    <definedName name="IQRSegmentsC877" hidden="1">#REF!</definedName>
    <definedName name="IQRSegmentsC878" hidden="1">#REF!</definedName>
    <definedName name="IQRSegmentsC879" hidden="1">#REF!</definedName>
    <definedName name="IQRSegmentsC88" hidden="1">#REF!</definedName>
    <definedName name="IQRSegmentsC880" hidden="1">#REF!</definedName>
    <definedName name="IQRSegmentsC881" hidden="1">#REF!</definedName>
    <definedName name="IQRSegmentsC882" hidden="1">#REF!</definedName>
    <definedName name="IQRSegmentsC883" hidden="1">#REF!</definedName>
    <definedName name="IQRSegmentsC884" hidden="1">#REF!</definedName>
    <definedName name="IQRSegmentsC885" hidden="1">#REF!</definedName>
    <definedName name="IQRSegmentsC886" hidden="1">#REF!</definedName>
    <definedName name="IQRSegmentsC887" hidden="1">#REF!</definedName>
    <definedName name="IQRSegmentsC888" hidden="1">#REF!</definedName>
    <definedName name="IQRSegmentsC889" hidden="1">#REF!</definedName>
    <definedName name="IQRSegmentsC89" hidden="1">#REF!</definedName>
    <definedName name="IQRSegmentsC890" hidden="1">#REF!</definedName>
    <definedName name="IQRSegmentsC891" hidden="1">#REF!</definedName>
    <definedName name="IQRSegmentsC892" hidden="1">#REF!</definedName>
    <definedName name="IQRSegmentsC893" hidden="1">#REF!</definedName>
    <definedName name="IQRSegmentsC894" hidden="1">#REF!</definedName>
    <definedName name="IQRSegmentsC895" hidden="1">#REF!</definedName>
    <definedName name="IQRSegmentsC896" hidden="1">#REF!</definedName>
    <definedName name="IQRSegmentsC897" hidden="1">#REF!</definedName>
    <definedName name="IQRSegmentsC898" hidden="1">#REF!</definedName>
    <definedName name="IQRSegmentsC899" hidden="1">#REF!</definedName>
    <definedName name="IQRSegmentsC9" hidden="1">#REF!</definedName>
    <definedName name="IQRSegmentsC90" hidden="1">#REF!</definedName>
    <definedName name="IQRSegmentsC900" hidden="1">#REF!</definedName>
    <definedName name="IQRSegmentsC901" hidden="1">#REF!</definedName>
    <definedName name="IQRSegmentsC902" hidden="1">#REF!</definedName>
    <definedName name="IQRSegmentsC903" hidden="1">#REF!</definedName>
    <definedName name="IQRSegmentsC904" hidden="1">#REF!</definedName>
    <definedName name="IQRSegmentsC905" hidden="1">#REF!</definedName>
    <definedName name="IQRSegmentsC906" hidden="1">#REF!</definedName>
    <definedName name="IQRSegmentsC907" hidden="1">#REF!</definedName>
    <definedName name="IQRSegmentsC908" hidden="1">#REF!</definedName>
    <definedName name="IQRSegmentsC909" hidden="1">#REF!</definedName>
    <definedName name="IQRSegmentsC91" hidden="1">#REF!</definedName>
    <definedName name="IQRSegmentsC910" hidden="1">#REF!</definedName>
    <definedName name="IQRSegmentsC911" hidden="1">#REF!</definedName>
    <definedName name="IQRSegmentsC912" hidden="1">#REF!</definedName>
    <definedName name="IQRSegmentsC913" hidden="1">#REF!</definedName>
    <definedName name="IQRSegmentsC914" hidden="1">#REF!</definedName>
    <definedName name="IQRSegmentsC915" hidden="1">#REF!</definedName>
    <definedName name="IQRSegmentsC916" hidden="1">#REF!</definedName>
    <definedName name="IQRSegmentsC917" hidden="1">#REF!</definedName>
    <definedName name="IQRSegmentsC918" hidden="1">#REF!</definedName>
    <definedName name="IQRSegmentsC919" hidden="1">#REF!</definedName>
    <definedName name="IQRSegmentsC92" hidden="1">#REF!</definedName>
    <definedName name="IQRSegmentsC920" hidden="1">#REF!</definedName>
    <definedName name="IQRSegmentsC921" hidden="1">#REF!</definedName>
    <definedName name="IQRSegmentsC922" hidden="1">#REF!</definedName>
    <definedName name="IQRSegmentsC923" hidden="1">#REF!</definedName>
    <definedName name="IQRSegmentsC924" hidden="1">#REF!</definedName>
    <definedName name="IQRSegmentsC925" hidden="1">#REF!</definedName>
    <definedName name="IQRSegmentsC926" hidden="1">#REF!</definedName>
    <definedName name="IQRSegmentsC927" hidden="1">#REF!</definedName>
    <definedName name="IQRSegmentsC928" hidden="1">#REF!</definedName>
    <definedName name="IQRSegmentsC93" hidden="1">#REF!</definedName>
    <definedName name="IQRSegmentsC930" hidden="1">#REF!</definedName>
    <definedName name="IQRSegmentsC931" hidden="1">#REF!</definedName>
    <definedName name="IQRSegmentsC932" hidden="1">#REF!</definedName>
    <definedName name="IQRSegmentsC933" hidden="1">#REF!</definedName>
    <definedName name="IQRSegmentsC934" hidden="1">#REF!</definedName>
    <definedName name="IQRSegmentsC935" hidden="1">#REF!</definedName>
    <definedName name="IQRSegmentsC936" hidden="1">#REF!</definedName>
    <definedName name="IQRSegmentsC937" hidden="1">#REF!</definedName>
    <definedName name="IQRSegmentsC938" hidden="1">#REF!</definedName>
    <definedName name="IQRSegmentsC939" hidden="1">#REF!</definedName>
    <definedName name="IQRSegmentsC94" hidden="1">#REF!</definedName>
    <definedName name="IQRSegmentsC940" hidden="1">#REF!</definedName>
    <definedName name="IQRSegmentsC941" hidden="1">#REF!</definedName>
    <definedName name="IQRSegmentsC942" hidden="1">#REF!</definedName>
    <definedName name="IQRSegmentsC943" hidden="1">#REF!</definedName>
    <definedName name="IQRSegmentsC944" hidden="1">#REF!</definedName>
    <definedName name="IQRSegmentsC945" hidden="1">#REF!</definedName>
    <definedName name="IQRSegmentsC946" hidden="1">#REF!</definedName>
    <definedName name="IQRSegmentsC947" hidden="1">#REF!</definedName>
    <definedName name="IQRSegmentsC948" hidden="1">#REF!</definedName>
    <definedName name="IQRSegmentsC949" hidden="1">#REF!</definedName>
    <definedName name="IQRSegmentsC95" hidden="1">#REF!</definedName>
    <definedName name="IQRSegmentsC950" hidden="1">#REF!</definedName>
    <definedName name="IQRSegmentsC951" hidden="1">#REF!</definedName>
    <definedName name="IQRSegmentsC952" hidden="1">#REF!</definedName>
    <definedName name="IQRSegmentsC953" hidden="1">#REF!</definedName>
    <definedName name="IQRSegmentsC954" hidden="1">#REF!</definedName>
    <definedName name="IQRSegmentsC955" hidden="1">#REF!</definedName>
    <definedName name="IQRSegmentsC956" hidden="1">#REF!</definedName>
    <definedName name="IQRSegmentsC957" hidden="1">#REF!</definedName>
    <definedName name="IQRSegmentsC958" hidden="1">#REF!</definedName>
    <definedName name="IQRSegmentsC959" hidden="1">#REF!</definedName>
    <definedName name="IQRSegmentsC96" hidden="1">#REF!</definedName>
    <definedName name="IQRSegmentsC960" hidden="1">#REF!</definedName>
    <definedName name="IQRSegmentsC961" hidden="1">#REF!</definedName>
    <definedName name="IQRSegmentsC962" hidden="1">#REF!</definedName>
    <definedName name="IQRSegmentsC963" hidden="1">#REF!</definedName>
    <definedName name="IQRSegmentsC964" hidden="1">#REF!</definedName>
    <definedName name="IQRSegmentsC965" hidden="1">#REF!</definedName>
    <definedName name="IQRSegmentsC966" hidden="1">#REF!</definedName>
    <definedName name="IQRSegmentsC967" hidden="1">#REF!</definedName>
    <definedName name="IQRSegmentsC968" hidden="1">#REF!</definedName>
    <definedName name="IQRSegmentsC969" hidden="1">#REF!</definedName>
    <definedName name="IQRSegmentsC97" hidden="1">#REF!</definedName>
    <definedName name="IQRSegmentsC970" hidden="1">#REF!</definedName>
    <definedName name="IQRSegmentsC971" hidden="1">#REF!</definedName>
    <definedName name="IQRSegmentsC972" hidden="1">#REF!</definedName>
    <definedName name="IQRSegmentsC973" hidden="1">#REF!</definedName>
    <definedName name="IQRSegmentsC974" hidden="1">#REF!</definedName>
    <definedName name="IQRSegmentsC975" hidden="1">#REF!</definedName>
    <definedName name="IQRSegmentsC976" hidden="1">#REF!</definedName>
    <definedName name="IQRSegmentsC977" hidden="1">#REF!</definedName>
    <definedName name="IQRSegmentsC978" hidden="1">#REF!</definedName>
    <definedName name="IQRSegmentsC979" hidden="1">#REF!</definedName>
    <definedName name="IQRSegmentsC98" hidden="1">#REF!</definedName>
    <definedName name="IQRSegmentsC980" hidden="1">#REF!</definedName>
    <definedName name="IQRSegmentsC981" hidden="1">#REF!</definedName>
    <definedName name="IQRSegmentsC982" hidden="1">#REF!</definedName>
    <definedName name="IQRSegmentsC983" hidden="1">#REF!</definedName>
    <definedName name="IQRSegmentsC984" hidden="1">#REF!</definedName>
    <definedName name="IQRSegmentsC985" hidden="1">#REF!</definedName>
    <definedName name="IQRSegmentsC986" hidden="1">#REF!</definedName>
    <definedName name="IQRSegmentsC988" hidden="1">#REF!</definedName>
    <definedName name="IQRSegmentsC989" hidden="1">#REF!</definedName>
    <definedName name="IQRSegmentsC99" hidden="1">#REF!</definedName>
    <definedName name="IQRSegmentsC990" hidden="1">#REF!</definedName>
    <definedName name="IQRSegmentsC991" hidden="1">#REF!</definedName>
    <definedName name="IQRSegmentsC992" hidden="1">#REF!</definedName>
    <definedName name="IQRSegmentsC993" hidden="1">#REF!</definedName>
    <definedName name="IQRSegmentsC994" hidden="1">#REF!</definedName>
    <definedName name="IQRSegmentsC995" hidden="1">#REF!</definedName>
    <definedName name="IQRSegmentsC996" hidden="1">#REF!</definedName>
    <definedName name="IQRSegmentsC997" hidden="1">#REF!</definedName>
    <definedName name="IQRSegmentsC998" hidden="1">#REF!</definedName>
    <definedName name="IQRSegmentsC999" hidden="1">#REF!</definedName>
    <definedName name="IQRSegmentsH10" hidden="1">#REF!</definedName>
    <definedName name="IQRSegmentsH100" hidden="1">#REF!</definedName>
    <definedName name="IQRSegmentsH1000" hidden="1">#REF!</definedName>
    <definedName name="IQRSegmentsH1001" hidden="1">#REF!</definedName>
    <definedName name="IQRSegmentsH1002" hidden="1">#REF!</definedName>
    <definedName name="IQRSegmentsH1003" hidden="1">#REF!</definedName>
    <definedName name="IQRSegmentsH1004" hidden="1">#REF!</definedName>
    <definedName name="IQRSegmentsH1005" hidden="1">#REF!</definedName>
    <definedName name="IQRSegmentsH1006" hidden="1">#REF!</definedName>
    <definedName name="IQRSegmentsH1007" hidden="1">#REF!</definedName>
    <definedName name="IQRSegmentsH1008" hidden="1">#REF!</definedName>
    <definedName name="IQRSegmentsH1009" hidden="1">#REF!</definedName>
    <definedName name="IQRSegmentsH101" hidden="1">#REF!</definedName>
    <definedName name="IQRSegmentsH1010" hidden="1">#REF!</definedName>
    <definedName name="IQRSegmentsH1011" hidden="1">#REF!</definedName>
    <definedName name="IQRSegmentsH1012" hidden="1">#REF!</definedName>
    <definedName name="IQRSegmentsH1013" hidden="1">#REF!</definedName>
    <definedName name="IQRSegmentsH1014" hidden="1">#REF!</definedName>
    <definedName name="IQRSegmentsH1015" hidden="1">#REF!</definedName>
    <definedName name="IQRSegmentsH1016" hidden="1">#REF!</definedName>
    <definedName name="IQRSegmentsH1017" hidden="1">#REF!</definedName>
    <definedName name="IQRSegmentsH1018" hidden="1">#REF!</definedName>
    <definedName name="IQRSegmentsH1019" hidden="1">#REF!</definedName>
    <definedName name="IQRSegmentsH102" hidden="1">#REF!</definedName>
    <definedName name="IQRSegmentsH1021" hidden="1">#REF!</definedName>
    <definedName name="IQRSegmentsH1022" hidden="1">#REF!</definedName>
    <definedName name="IQRSegmentsH1023" hidden="1">#REF!</definedName>
    <definedName name="IQRSegmentsH1024" hidden="1">#REF!</definedName>
    <definedName name="IQRSegmentsH1025" hidden="1">#REF!</definedName>
    <definedName name="IQRSegmentsH1026" hidden="1">#REF!</definedName>
    <definedName name="IQRSegmentsH1027" hidden="1">#REF!</definedName>
    <definedName name="IQRSegmentsH1028" hidden="1">#REF!</definedName>
    <definedName name="IQRSegmentsH1029" hidden="1">#REF!</definedName>
    <definedName name="IQRSegmentsH103" hidden="1">#REF!</definedName>
    <definedName name="IQRSegmentsH1030" hidden="1">#REF!</definedName>
    <definedName name="IQRSegmentsH1031" hidden="1">#REF!</definedName>
    <definedName name="IQRSegmentsH1032" hidden="1">#REF!</definedName>
    <definedName name="IQRSegmentsH1033" hidden="1">#REF!</definedName>
    <definedName name="IQRSegmentsH1034" hidden="1">#REF!</definedName>
    <definedName name="IQRSegmentsH1035" hidden="1">#REF!</definedName>
    <definedName name="IQRSegmentsH1036" hidden="1">#REF!</definedName>
    <definedName name="IQRSegmentsH1037" hidden="1">#REF!</definedName>
    <definedName name="IQRSegmentsH1038" hidden="1">#REF!</definedName>
    <definedName name="IQRSegmentsH1039" hidden="1">#REF!</definedName>
    <definedName name="IQRSegmentsH104" hidden="1">#REF!</definedName>
    <definedName name="IQRSegmentsH1040" hidden="1">#REF!</definedName>
    <definedName name="IQRSegmentsH1041" hidden="1">#REF!</definedName>
    <definedName name="IQRSegmentsH1042" hidden="1">#REF!</definedName>
    <definedName name="IQRSegmentsH1043" hidden="1">#REF!</definedName>
    <definedName name="IQRSegmentsH1044" hidden="1">#REF!</definedName>
    <definedName name="IQRSegmentsH1045" hidden="1">#REF!</definedName>
    <definedName name="IQRSegmentsH1046" hidden="1">#REF!</definedName>
    <definedName name="IQRSegmentsH1047" hidden="1">#REF!</definedName>
    <definedName name="IQRSegmentsH1048" hidden="1">#REF!</definedName>
    <definedName name="IQRSegmentsH1049" hidden="1">#REF!</definedName>
    <definedName name="IQRSegmentsH105" hidden="1">#REF!</definedName>
    <definedName name="IQRSegmentsH1050" hidden="1">#REF!</definedName>
    <definedName name="IQRSegmentsH1051" hidden="1">#REF!</definedName>
    <definedName name="IQRSegmentsH1052" hidden="1">#REF!</definedName>
    <definedName name="IQRSegmentsH1053" hidden="1">#REF!</definedName>
    <definedName name="IQRSegmentsH1054" hidden="1">#REF!</definedName>
    <definedName name="IQRSegmentsH1055" hidden="1">#REF!</definedName>
    <definedName name="IQRSegmentsH1056" hidden="1">#REF!</definedName>
    <definedName name="IQRSegmentsH1057" hidden="1">#REF!</definedName>
    <definedName name="IQRSegmentsH1058" hidden="1">#REF!</definedName>
    <definedName name="IQRSegmentsH1059" hidden="1">#REF!</definedName>
    <definedName name="IQRSegmentsH106" hidden="1">#REF!</definedName>
    <definedName name="IQRSegmentsH1060" hidden="1">#REF!</definedName>
    <definedName name="IQRSegmentsH1061" hidden="1">#REF!</definedName>
    <definedName name="IQRSegmentsH1062" hidden="1">#REF!</definedName>
    <definedName name="IQRSegmentsH1063" hidden="1">#REF!</definedName>
    <definedName name="IQRSegmentsH1064" hidden="1">#REF!</definedName>
    <definedName name="IQRSegmentsH1065" hidden="1">#REF!</definedName>
    <definedName name="IQRSegmentsH1066" hidden="1">#REF!</definedName>
    <definedName name="IQRSegmentsH1067" hidden="1">#REF!</definedName>
    <definedName name="IQRSegmentsH1068" hidden="1">#REF!</definedName>
    <definedName name="IQRSegmentsH1069" hidden="1">#REF!</definedName>
    <definedName name="IQRSegmentsH107" hidden="1">#REF!</definedName>
    <definedName name="IQRSegmentsH1070" hidden="1">#REF!</definedName>
    <definedName name="IQRSegmentsH1071" hidden="1">#REF!</definedName>
    <definedName name="IQRSegmentsH1072" hidden="1">#REF!</definedName>
    <definedName name="IQRSegmentsH1073" hidden="1">#REF!</definedName>
    <definedName name="IQRSegmentsH1074" hidden="1">#REF!</definedName>
    <definedName name="IQRSegmentsH1075" hidden="1">#REF!</definedName>
    <definedName name="IQRSegmentsH1076" hidden="1">#REF!</definedName>
    <definedName name="IQRSegmentsH1077" hidden="1">#REF!</definedName>
    <definedName name="IQRSegmentsH1078" hidden="1">#REF!</definedName>
    <definedName name="IQRSegmentsH1079" hidden="1">#REF!</definedName>
    <definedName name="IQRSegmentsH108" hidden="1">#REF!</definedName>
    <definedName name="IQRSegmentsH1080" hidden="1">#REF!</definedName>
    <definedName name="IQRSegmentsH1081" hidden="1">#REF!</definedName>
    <definedName name="IQRSegmentsH1082" hidden="1">#REF!</definedName>
    <definedName name="IQRSegmentsH1083" hidden="1">#REF!</definedName>
    <definedName name="IQRSegmentsH1084" hidden="1">#REF!</definedName>
    <definedName name="IQRSegmentsH1085" hidden="1">#REF!</definedName>
    <definedName name="IQRSegmentsH1086" hidden="1">#REF!</definedName>
    <definedName name="IQRSegmentsH1087" hidden="1">#REF!</definedName>
    <definedName name="IQRSegmentsH1088" hidden="1">#REF!</definedName>
    <definedName name="IQRSegmentsH1089" hidden="1">#REF!</definedName>
    <definedName name="IQRSegmentsH109" hidden="1">#REF!</definedName>
    <definedName name="IQRSegmentsH1090" hidden="1">#REF!</definedName>
    <definedName name="IQRSegmentsH1091" hidden="1">#REF!</definedName>
    <definedName name="IQRSegmentsH1092" hidden="1">#REF!</definedName>
    <definedName name="IQRSegmentsH1093" hidden="1">#REF!</definedName>
    <definedName name="IQRSegmentsH1094" hidden="1">#REF!</definedName>
    <definedName name="IQRSegmentsH1095" hidden="1">#REF!</definedName>
    <definedName name="IQRSegmentsH1096" hidden="1">#REF!</definedName>
    <definedName name="IQRSegmentsH1097" hidden="1">#REF!</definedName>
    <definedName name="IQRSegmentsH1098" hidden="1">#REF!</definedName>
    <definedName name="IQRSegmentsH1099" hidden="1">#REF!</definedName>
    <definedName name="IQRSegmentsH11" hidden="1">#REF!</definedName>
    <definedName name="IQRSegmentsH110" hidden="1">#REF!</definedName>
    <definedName name="IQRSegmentsH1100" hidden="1">#REF!</definedName>
    <definedName name="IQRSegmentsH1101" hidden="1">#REF!</definedName>
    <definedName name="IQRSegmentsH1102" hidden="1">#REF!</definedName>
    <definedName name="IQRSegmentsH1103" hidden="1">#REF!</definedName>
    <definedName name="IQRSegmentsH1104" hidden="1">#REF!</definedName>
    <definedName name="IQRSegmentsH1105" hidden="1">#REF!</definedName>
    <definedName name="IQRSegmentsH1106" hidden="1">#REF!</definedName>
    <definedName name="IQRSegmentsH1107" hidden="1">#REF!</definedName>
    <definedName name="IQRSegmentsH1108" hidden="1">#REF!</definedName>
    <definedName name="IQRSegmentsH1109" hidden="1">#REF!</definedName>
    <definedName name="IQRSegmentsH111" hidden="1">#REF!</definedName>
    <definedName name="IQRSegmentsH1110" hidden="1">#REF!</definedName>
    <definedName name="IQRSegmentsH1111" hidden="1">#REF!</definedName>
    <definedName name="IQRSegmentsH1112" hidden="1">#REF!</definedName>
    <definedName name="IQRSegmentsH1113" hidden="1">#REF!</definedName>
    <definedName name="IQRSegmentsH1114" hidden="1">#REF!</definedName>
    <definedName name="IQRSegmentsH1115" hidden="1">#REF!</definedName>
    <definedName name="IQRSegmentsH1116" hidden="1">#REF!</definedName>
    <definedName name="IQRSegmentsH1117" hidden="1">#REF!</definedName>
    <definedName name="IQRSegmentsH1118" hidden="1">#REF!</definedName>
    <definedName name="IQRSegmentsH1119" hidden="1">#REF!</definedName>
    <definedName name="IQRSegmentsH112" hidden="1">#REF!</definedName>
    <definedName name="IQRSegmentsH1120" hidden="1">#REF!</definedName>
    <definedName name="IQRSegmentsH1121" hidden="1">#REF!</definedName>
    <definedName name="IQRSegmentsH1122" hidden="1">#REF!</definedName>
    <definedName name="IQRSegmentsH1123" hidden="1">#REF!</definedName>
    <definedName name="IQRSegmentsH1124" hidden="1">#REF!</definedName>
    <definedName name="IQRSegmentsH1125" hidden="1">#REF!</definedName>
    <definedName name="IQRSegmentsH1126" hidden="1">#REF!</definedName>
    <definedName name="IQRSegmentsH1127" hidden="1">#REF!</definedName>
    <definedName name="IQRSegmentsH1128" hidden="1">#REF!</definedName>
    <definedName name="IQRSegmentsH1129" hidden="1">#REF!</definedName>
    <definedName name="IQRSegmentsH113" hidden="1">#REF!</definedName>
    <definedName name="IQRSegmentsH1130" hidden="1">#REF!</definedName>
    <definedName name="IQRSegmentsH1131" hidden="1">#REF!</definedName>
    <definedName name="IQRSegmentsH1132" hidden="1">#REF!</definedName>
    <definedName name="IQRSegmentsH1133" hidden="1">#REF!</definedName>
    <definedName name="IQRSegmentsH1134" hidden="1">#REF!</definedName>
    <definedName name="IQRSegmentsH1135" hidden="1">#REF!</definedName>
    <definedName name="IQRSegmentsH1136" hidden="1">#REF!</definedName>
    <definedName name="IQRSegmentsH1137" hidden="1">#REF!</definedName>
    <definedName name="IQRSegmentsH1138" hidden="1">#REF!</definedName>
    <definedName name="IQRSegmentsH1139" hidden="1">#REF!</definedName>
    <definedName name="IQRSegmentsH114" hidden="1">#REF!</definedName>
    <definedName name="IQRSegmentsH1140" hidden="1">#REF!</definedName>
    <definedName name="IQRSegmentsH1141" hidden="1">#REF!</definedName>
    <definedName name="IQRSegmentsH1142" hidden="1">#REF!</definedName>
    <definedName name="IQRSegmentsH1143" hidden="1">#REF!</definedName>
    <definedName name="IQRSegmentsH1144" hidden="1">#REF!</definedName>
    <definedName name="IQRSegmentsH1145" hidden="1">#REF!</definedName>
    <definedName name="IQRSegmentsH1146" hidden="1">#REF!</definedName>
    <definedName name="IQRSegmentsH1147" hidden="1">#REF!</definedName>
    <definedName name="IQRSegmentsH1148" hidden="1">#REF!</definedName>
    <definedName name="IQRSegmentsH1149" hidden="1">#REF!</definedName>
    <definedName name="IQRSegmentsH115" hidden="1">#REF!</definedName>
    <definedName name="IQRSegmentsH1150" hidden="1">#REF!</definedName>
    <definedName name="IQRSegmentsH1151" hidden="1">#REF!</definedName>
    <definedName name="IQRSegmentsH1152" hidden="1">#REF!</definedName>
    <definedName name="IQRSegmentsH1153" hidden="1">#REF!</definedName>
    <definedName name="IQRSegmentsH1154" hidden="1">#REF!</definedName>
    <definedName name="IQRSegmentsH1155" hidden="1">#REF!</definedName>
    <definedName name="IQRSegmentsH1156" hidden="1">#REF!</definedName>
    <definedName name="IQRSegmentsH1157" hidden="1">#REF!</definedName>
    <definedName name="IQRSegmentsH1158" hidden="1">#REF!</definedName>
    <definedName name="IQRSegmentsH1159" hidden="1">#REF!</definedName>
    <definedName name="IQRSegmentsH116" hidden="1">#REF!</definedName>
    <definedName name="IQRSegmentsH1160" hidden="1">#REF!</definedName>
    <definedName name="IQRSegmentsH1161" hidden="1">#REF!</definedName>
    <definedName name="IQRSegmentsH1162" hidden="1">#REF!</definedName>
    <definedName name="IQRSegmentsH1163" hidden="1">#REF!</definedName>
    <definedName name="IQRSegmentsH1164" hidden="1">#REF!</definedName>
    <definedName name="IQRSegmentsH1165" hidden="1">#REF!</definedName>
    <definedName name="IQRSegmentsH1166" hidden="1">#REF!</definedName>
    <definedName name="IQRSegmentsH1167" hidden="1">#REF!</definedName>
    <definedName name="IQRSegmentsH1168" hidden="1">#REF!</definedName>
    <definedName name="IQRSegmentsH1169" hidden="1">#REF!</definedName>
    <definedName name="IQRSegmentsH117" hidden="1">#REF!</definedName>
    <definedName name="IQRSegmentsH1170" hidden="1">#REF!</definedName>
    <definedName name="IQRSegmentsH1171" hidden="1">#REF!</definedName>
    <definedName name="IQRSegmentsH1172" hidden="1">#REF!</definedName>
    <definedName name="IQRSegmentsH1173" hidden="1">#REF!</definedName>
    <definedName name="IQRSegmentsH1174" hidden="1">#REF!</definedName>
    <definedName name="IQRSegmentsH1175" hidden="1">#REF!</definedName>
    <definedName name="IQRSegmentsH1176" hidden="1">#REF!</definedName>
    <definedName name="IQRSegmentsH1177" hidden="1">#REF!</definedName>
    <definedName name="IQRSegmentsH1178" hidden="1">#REF!</definedName>
    <definedName name="IQRSegmentsH1179" hidden="1">#REF!</definedName>
    <definedName name="IQRSegmentsH118" hidden="1">#REF!</definedName>
    <definedName name="IQRSegmentsH1180" hidden="1">#REF!</definedName>
    <definedName name="IQRSegmentsH1181" hidden="1">#REF!</definedName>
    <definedName name="IQRSegmentsH1182" hidden="1">#REF!</definedName>
    <definedName name="IQRSegmentsH1183" hidden="1">#REF!</definedName>
    <definedName name="IQRSegmentsH1184" hidden="1">#REF!</definedName>
    <definedName name="IQRSegmentsH1185" hidden="1">#REF!</definedName>
    <definedName name="IQRSegmentsH1186" hidden="1">#REF!</definedName>
    <definedName name="IQRSegmentsH1187" hidden="1">#REF!</definedName>
    <definedName name="IQRSegmentsH1188" hidden="1">#REF!</definedName>
    <definedName name="IQRSegmentsH1189" hidden="1">#REF!</definedName>
    <definedName name="IQRSegmentsH119" hidden="1">#REF!</definedName>
    <definedName name="IQRSegmentsH1190" hidden="1">#REF!</definedName>
    <definedName name="IQRSegmentsH1191" hidden="1">#REF!</definedName>
    <definedName name="IQRSegmentsH1192" hidden="1">#REF!</definedName>
    <definedName name="IQRSegmentsH1193" hidden="1">#REF!</definedName>
    <definedName name="IQRSegmentsH1194" hidden="1">#REF!</definedName>
    <definedName name="IQRSegmentsH1195" hidden="1">#REF!</definedName>
    <definedName name="IQRSegmentsH1196" hidden="1">#REF!</definedName>
    <definedName name="IQRSegmentsH1197" hidden="1">#REF!</definedName>
    <definedName name="IQRSegmentsH1198" hidden="1">#REF!</definedName>
    <definedName name="IQRSegmentsH1199" hidden="1">#REF!</definedName>
    <definedName name="IQRSegmentsH12" hidden="1">#REF!</definedName>
    <definedName name="IQRSegmentsH120" hidden="1">#REF!</definedName>
    <definedName name="IQRSegmentsH1200" hidden="1">#REF!</definedName>
    <definedName name="IQRSegmentsH1201" hidden="1">#REF!</definedName>
    <definedName name="IQRSegmentsH1202" hidden="1">#REF!</definedName>
    <definedName name="IQRSegmentsH1203" hidden="1">#REF!</definedName>
    <definedName name="IQRSegmentsH1204" hidden="1">#REF!</definedName>
    <definedName name="IQRSegmentsH1205" hidden="1">#REF!</definedName>
    <definedName name="IQRSegmentsH1206" hidden="1">#REF!</definedName>
    <definedName name="IQRSegmentsH1207" hidden="1">#REF!</definedName>
    <definedName name="IQRSegmentsH1208" hidden="1">#REF!</definedName>
    <definedName name="IQRSegmentsH1209" hidden="1">#REF!</definedName>
    <definedName name="IQRSegmentsH121" hidden="1">#REF!</definedName>
    <definedName name="IQRSegmentsH1210" hidden="1">#REF!</definedName>
    <definedName name="IQRSegmentsH1211" hidden="1">#REF!</definedName>
    <definedName name="IQRSegmentsH1212" hidden="1">#REF!</definedName>
    <definedName name="IQRSegmentsH1213" hidden="1">#REF!</definedName>
    <definedName name="IQRSegmentsH1214" hidden="1">#REF!</definedName>
    <definedName name="IQRSegmentsH1215" hidden="1">#REF!</definedName>
    <definedName name="IQRSegmentsH1216" hidden="1">#REF!</definedName>
    <definedName name="IQRSegmentsH1217" hidden="1">#REF!</definedName>
    <definedName name="IQRSegmentsH1218" hidden="1">#REF!</definedName>
    <definedName name="IQRSegmentsH1219" hidden="1">#REF!</definedName>
    <definedName name="IQRSegmentsH122" hidden="1">#REF!</definedName>
    <definedName name="IQRSegmentsH1220" hidden="1">#REF!</definedName>
    <definedName name="IQRSegmentsH1221" hidden="1">#REF!</definedName>
    <definedName name="IQRSegmentsH1222" hidden="1">#REF!</definedName>
    <definedName name="IQRSegmentsH1223" hidden="1">#REF!</definedName>
    <definedName name="IQRSegmentsH1224" hidden="1">#REF!</definedName>
    <definedName name="IQRSegmentsH1225" hidden="1">#REF!</definedName>
    <definedName name="IQRSegmentsH1226" hidden="1">#REF!</definedName>
    <definedName name="IQRSegmentsH1227" hidden="1">#REF!</definedName>
    <definedName name="IQRSegmentsH1228" hidden="1">#REF!</definedName>
    <definedName name="IQRSegmentsH1229" hidden="1">#REF!</definedName>
    <definedName name="IQRSegmentsH123" hidden="1">#REF!</definedName>
    <definedName name="IQRSegmentsH1230" hidden="1">#REF!</definedName>
    <definedName name="IQRSegmentsH1231" hidden="1">#REF!</definedName>
    <definedName name="IQRSegmentsH1232" hidden="1">#REF!</definedName>
    <definedName name="IQRSegmentsH1233" hidden="1">#REF!</definedName>
    <definedName name="IQRSegmentsH1234" hidden="1">#REF!</definedName>
    <definedName name="IQRSegmentsH1235" hidden="1">#REF!</definedName>
    <definedName name="IQRSegmentsH1236" hidden="1">#REF!</definedName>
    <definedName name="IQRSegmentsH1237" hidden="1">#REF!</definedName>
    <definedName name="IQRSegmentsH1238" hidden="1">#REF!</definedName>
    <definedName name="IQRSegmentsH1239" hidden="1">#REF!</definedName>
    <definedName name="IQRSegmentsH124" hidden="1">#REF!</definedName>
    <definedName name="IQRSegmentsH1240" hidden="1">#REF!</definedName>
    <definedName name="IQRSegmentsH1241" hidden="1">#REF!</definedName>
    <definedName name="IQRSegmentsH1242" hidden="1">#REF!</definedName>
    <definedName name="IQRSegmentsH1243" hidden="1">#REF!</definedName>
    <definedName name="IQRSegmentsH1244" hidden="1">#REF!</definedName>
    <definedName name="IQRSegmentsH1245" hidden="1">#REF!</definedName>
    <definedName name="IQRSegmentsH1246" hidden="1">#REF!</definedName>
    <definedName name="IQRSegmentsH1247" hidden="1">#REF!</definedName>
    <definedName name="IQRSegmentsH1248" hidden="1">#REF!</definedName>
    <definedName name="IQRSegmentsH1249" hidden="1">#REF!</definedName>
    <definedName name="IQRSegmentsH125" hidden="1">#REF!</definedName>
    <definedName name="IQRSegmentsH1250" hidden="1">#REF!</definedName>
    <definedName name="IQRSegmentsH1251" hidden="1">#REF!</definedName>
    <definedName name="IQRSegmentsH1252" hidden="1">#REF!</definedName>
    <definedName name="IQRSegmentsH1253" hidden="1">#REF!</definedName>
    <definedName name="IQRSegmentsH1254" hidden="1">#REF!</definedName>
    <definedName name="IQRSegmentsH1255" hidden="1">#REF!</definedName>
    <definedName name="IQRSegmentsH1256" hidden="1">#REF!</definedName>
    <definedName name="IQRSegmentsH1257" hidden="1">#REF!</definedName>
    <definedName name="IQRSegmentsH1258" hidden="1">#REF!</definedName>
    <definedName name="IQRSegmentsH1259" hidden="1">#REF!</definedName>
    <definedName name="IQRSegmentsH126" hidden="1">#REF!</definedName>
    <definedName name="IQRSegmentsH1260" hidden="1">#REF!</definedName>
    <definedName name="IQRSegmentsH1261" hidden="1">#REF!</definedName>
    <definedName name="IQRSegmentsH1262" hidden="1">#REF!</definedName>
    <definedName name="IQRSegmentsH1263" hidden="1">#REF!</definedName>
    <definedName name="IQRSegmentsH1264" hidden="1">#REF!</definedName>
    <definedName name="IQRSegmentsH1265" hidden="1">#REF!</definedName>
    <definedName name="IQRSegmentsH1266" hidden="1">#REF!</definedName>
    <definedName name="IQRSegmentsH1267" hidden="1">#REF!</definedName>
    <definedName name="IQRSegmentsH1268" hidden="1">#REF!</definedName>
    <definedName name="IQRSegmentsH1269" hidden="1">#REF!</definedName>
    <definedName name="IQRSegmentsH127" hidden="1">#REF!</definedName>
    <definedName name="IQRSegmentsH1270" hidden="1">#REF!</definedName>
    <definedName name="IQRSegmentsH1271" hidden="1">#REF!</definedName>
    <definedName name="IQRSegmentsH1272" hidden="1">#REF!</definedName>
    <definedName name="IQRSegmentsH1273" hidden="1">#REF!</definedName>
    <definedName name="IQRSegmentsH1274" hidden="1">#REF!</definedName>
    <definedName name="IQRSegmentsH1275" hidden="1">#REF!</definedName>
    <definedName name="IQRSegmentsH1276" hidden="1">#REF!</definedName>
    <definedName name="IQRSegmentsH1277" hidden="1">#REF!</definedName>
    <definedName name="IQRSegmentsH1278" hidden="1">#REF!</definedName>
    <definedName name="IQRSegmentsH1279" hidden="1">#REF!</definedName>
    <definedName name="IQRSegmentsH128" hidden="1">#REF!</definedName>
    <definedName name="IQRSegmentsH1280" hidden="1">#REF!</definedName>
    <definedName name="IQRSegmentsH1281" hidden="1">#REF!</definedName>
    <definedName name="IQRSegmentsH1282" hidden="1">#REF!</definedName>
    <definedName name="IQRSegmentsH1283" hidden="1">#REF!</definedName>
    <definedName name="IQRSegmentsH1284" hidden="1">#REF!</definedName>
    <definedName name="IQRSegmentsH1285" hidden="1">#REF!</definedName>
    <definedName name="IQRSegmentsH1286" hidden="1">#REF!</definedName>
    <definedName name="IQRSegmentsH1287" hidden="1">#REF!</definedName>
    <definedName name="IQRSegmentsH1288" hidden="1">#REF!</definedName>
    <definedName name="IQRSegmentsH1289" hidden="1">#REF!</definedName>
    <definedName name="IQRSegmentsH129" hidden="1">#REF!</definedName>
    <definedName name="IQRSegmentsH1290" hidden="1">#REF!</definedName>
    <definedName name="IQRSegmentsH1291" hidden="1">#REF!</definedName>
    <definedName name="IQRSegmentsH1292" hidden="1">#REF!</definedName>
    <definedName name="IQRSegmentsH1293" hidden="1">#REF!</definedName>
    <definedName name="IQRSegmentsH1294" hidden="1">#REF!</definedName>
    <definedName name="IQRSegmentsH1295" hidden="1">#REF!</definedName>
    <definedName name="IQRSegmentsH1296" hidden="1">#REF!</definedName>
    <definedName name="IQRSegmentsH1297" hidden="1">#REF!</definedName>
    <definedName name="IQRSegmentsH1298" hidden="1">#REF!</definedName>
    <definedName name="IQRSegmentsH1299" hidden="1">#REF!</definedName>
    <definedName name="IQRSegmentsH13" hidden="1">#REF!</definedName>
    <definedName name="IQRSegmentsH130" hidden="1">#REF!</definedName>
    <definedName name="IQRSegmentsH1300" hidden="1">#REF!</definedName>
    <definedName name="IQRSegmentsH1301" hidden="1">#REF!</definedName>
    <definedName name="IQRSegmentsH1302" hidden="1">#REF!</definedName>
    <definedName name="IQRSegmentsH1303" hidden="1">#REF!</definedName>
    <definedName name="IQRSegmentsH1304" hidden="1">#REF!</definedName>
    <definedName name="IQRSegmentsH1305" hidden="1">#REF!</definedName>
    <definedName name="IQRSegmentsH1306" hidden="1">#REF!</definedName>
    <definedName name="IQRSegmentsH1307" hidden="1">#REF!</definedName>
    <definedName name="IQRSegmentsH1308" hidden="1">#REF!</definedName>
    <definedName name="IQRSegmentsH1309" hidden="1">#REF!</definedName>
    <definedName name="IQRSegmentsH131" hidden="1">#REF!</definedName>
    <definedName name="IQRSegmentsH1310" hidden="1">#REF!</definedName>
    <definedName name="IQRSegmentsH1311" hidden="1">#REF!</definedName>
    <definedName name="IQRSegmentsH1312" hidden="1">#REF!</definedName>
    <definedName name="IQRSegmentsH1313" hidden="1">#REF!</definedName>
    <definedName name="IQRSegmentsH1314" hidden="1">#REF!</definedName>
    <definedName name="IQRSegmentsH1315" hidden="1">#REF!</definedName>
    <definedName name="IQRSegmentsH1316" hidden="1">#REF!</definedName>
    <definedName name="IQRSegmentsH1317" hidden="1">#REF!</definedName>
    <definedName name="IQRSegmentsH1318" hidden="1">#REF!</definedName>
    <definedName name="IQRSegmentsH1319" hidden="1">#REF!</definedName>
    <definedName name="IQRSegmentsH132" hidden="1">#REF!</definedName>
    <definedName name="IQRSegmentsH1320" hidden="1">#REF!</definedName>
    <definedName name="IQRSegmentsH1321" hidden="1">#REF!</definedName>
    <definedName name="IQRSegmentsH1322" hidden="1">#REF!</definedName>
    <definedName name="IQRSegmentsH1323" hidden="1">#REF!</definedName>
    <definedName name="IQRSegmentsH1324" hidden="1">#REF!</definedName>
    <definedName name="IQRSegmentsH1325" hidden="1">#REF!</definedName>
    <definedName name="IQRSegmentsH1326" hidden="1">#REF!</definedName>
    <definedName name="IQRSegmentsH1327" hidden="1">#REF!</definedName>
    <definedName name="IQRSegmentsH1328" hidden="1">#REF!</definedName>
    <definedName name="IQRSegmentsH1329" hidden="1">#REF!</definedName>
    <definedName name="IQRSegmentsH133" hidden="1">#REF!</definedName>
    <definedName name="IQRSegmentsH1330" hidden="1">#REF!</definedName>
    <definedName name="IQRSegmentsH1331" hidden="1">#REF!</definedName>
    <definedName name="IQRSegmentsH1332" hidden="1">#REF!</definedName>
    <definedName name="IQRSegmentsH1333" hidden="1">#REF!</definedName>
    <definedName name="IQRSegmentsH134" hidden="1">#REF!</definedName>
    <definedName name="IQRSegmentsH135" hidden="1">#REF!</definedName>
    <definedName name="IQRSegmentsH136" hidden="1">#REF!</definedName>
    <definedName name="IQRSegmentsH137" hidden="1">#REF!</definedName>
    <definedName name="IQRSegmentsH138" hidden="1">#REF!</definedName>
    <definedName name="IQRSegmentsH139" hidden="1">#REF!</definedName>
    <definedName name="IQRSegmentsH14" hidden="1">#REF!</definedName>
    <definedName name="IQRSegmentsH140" hidden="1">#REF!</definedName>
    <definedName name="IQRSegmentsH141" hidden="1">#REF!</definedName>
    <definedName name="IQRSegmentsH142" hidden="1">#REF!</definedName>
    <definedName name="IQRSegmentsH143" hidden="1">#REF!</definedName>
    <definedName name="IQRSegmentsH144" hidden="1">#REF!</definedName>
    <definedName name="IQRSegmentsH145" hidden="1">#REF!</definedName>
    <definedName name="IQRSegmentsH146" hidden="1">#REF!</definedName>
    <definedName name="IQRSegmentsH147" hidden="1">#REF!</definedName>
    <definedName name="IQRSegmentsH148" hidden="1">#REF!</definedName>
    <definedName name="IQRSegmentsH149" hidden="1">#REF!</definedName>
    <definedName name="IQRSegmentsH15" hidden="1">#REF!</definedName>
    <definedName name="IQRSegmentsH150" hidden="1">#REF!</definedName>
    <definedName name="IQRSegmentsH151" hidden="1">#REF!</definedName>
    <definedName name="IQRSegmentsH152" hidden="1">#REF!</definedName>
    <definedName name="IQRSegmentsH153" hidden="1">#REF!</definedName>
    <definedName name="IQRSegmentsH154" hidden="1">#REF!</definedName>
    <definedName name="IQRSegmentsH155" hidden="1">#REF!</definedName>
    <definedName name="IQRSegmentsH156" hidden="1">#REF!</definedName>
    <definedName name="IQRSegmentsH157" hidden="1">#REF!</definedName>
    <definedName name="IQRSegmentsH158" hidden="1">#REF!</definedName>
    <definedName name="IQRSegmentsH159" hidden="1">#REF!</definedName>
    <definedName name="IQRSegmentsH16" hidden="1">#REF!</definedName>
    <definedName name="IQRSegmentsH160" hidden="1">#REF!</definedName>
    <definedName name="IQRSegmentsH161" hidden="1">#REF!</definedName>
    <definedName name="IQRSegmentsH162" hidden="1">#REF!</definedName>
    <definedName name="IQRSegmentsH163" hidden="1">#REF!</definedName>
    <definedName name="IQRSegmentsH164" hidden="1">#REF!</definedName>
    <definedName name="IQRSegmentsH165" hidden="1">#REF!</definedName>
    <definedName name="IQRSegmentsH166" hidden="1">#REF!</definedName>
    <definedName name="IQRSegmentsH167" hidden="1">#REF!</definedName>
    <definedName name="IQRSegmentsH168" hidden="1">#REF!</definedName>
    <definedName name="IQRSegmentsH169" hidden="1">#REF!</definedName>
    <definedName name="IQRSegmentsH17" hidden="1">#REF!</definedName>
    <definedName name="IQRSegmentsH170" hidden="1">#REF!</definedName>
    <definedName name="IQRSegmentsH171" hidden="1">#REF!</definedName>
    <definedName name="IQRSegmentsH172" hidden="1">#REF!</definedName>
    <definedName name="IQRSegmentsH173" hidden="1">#REF!</definedName>
    <definedName name="IQRSegmentsH174" hidden="1">#REF!</definedName>
    <definedName name="IQRSegmentsH175" hidden="1">#REF!</definedName>
    <definedName name="IQRSegmentsH176" hidden="1">#REF!</definedName>
    <definedName name="IQRSegmentsH177" hidden="1">#REF!</definedName>
    <definedName name="IQRSegmentsH178" hidden="1">#REF!</definedName>
    <definedName name="IQRSegmentsH179" hidden="1">#REF!</definedName>
    <definedName name="IQRSegmentsH18" hidden="1">#REF!</definedName>
    <definedName name="IQRSegmentsH180" hidden="1">#REF!</definedName>
    <definedName name="IQRSegmentsH181" hidden="1">#REF!</definedName>
    <definedName name="IQRSegmentsH182" hidden="1">#REF!</definedName>
    <definedName name="IQRSegmentsH183" hidden="1">#REF!</definedName>
    <definedName name="IQRSegmentsH184" hidden="1">#REF!</definedName>
    <definedName name="IQRSegmentsH185" hidden="1">#REF!</definedName>
    <definedName name="IQRSegmentsH186" hidden="1">#REF!</definedName>
    <definedName name="IQRSegmentsH187" hidden="1">#REF!</definedName>
    <definedName name="IQRSegmentsH188" hidden="1">#REF!</definedName>
    <definedName name="IQRSegmentsH189" hidden="1">#REF!</definedName>
    <definedName name="IQRSegmentsH19" hidden="1">#REF!</definedName>
    <definedName name="IQRSegmentsH190" hidden="1">#REF!</definedName>
    <definedName name="IQRSegmentsH191" hidden="1">#REF!</definedName>
    <definedName name="IQRSegmentsH192" hidden="1">#REF!</definedName>
    <definedName name="IQRSegmentsH193" hidden="1">#REF!</definedName>
    <definedName name="IQRSegmentsH194" hidden="1">#REF!</definedName>
    <definedName name="IQRSegmentsH195" hidden="1">#REF!</definedName>
    <definedName name="IQRSegmentsH196" hidden="1">#REF!</definedName>
    <definedName name="IQRSegmentsH197" hidden="1">#REF!</definedName>
    <definedName name="IQRSegmentsH198" hidden="1">#REF!</definedName>
    <definedName name="IQRSegmentsH199" hidden="1">#REF!</definedName>
    <definedName name="IQRSegmentsH20" hidden="1">#REF!</definedName>
    <definedName name="IQRSegmentsH200" hidden="1">#REF!</definedName>
    <definedName name="IQRSegmentsH201" hidden="1">#REF!</definedName>
    <definedName name="IQRSegmentsH202" hidden="1">#REF!</definedName>
    <definedName name="IQRSegmentsH203" hidden="1">#REF!</definedName>
    <definedName name="IQRSegmentsH204" hidden="1">#REF!</definedName>
    <definedName name="IQRSegmentsH205" hidden="1">#REF!</definedName>
    <definedName name="IQRSegmentsH206" hidden="1">#REF!</definedName>
    <definedName name="IQRSegmentsH207" hidden="1">#REF!</definedName>
    <definedName name="IQRSegmentsH208" hidden="1">#REF!</definedName>
    <definedName name="IQRSegmentsH209" hidden="1">#REF!</definedName>
    <definedName name="IQRSegmentsH21" hidden="1">#REF!</definedName>
    <definedName name="IQRSegmentsH210" hidden="1">#REF!</definedName>
    <definedName name="IQRSegmentsH211" hidden="1">#REF!</definedName>
    <definedName name="IQRSegmentsH212" hidden="1">#REF!</definedName>
    <definedName name="IQRSegmentsH213" hidden="1">#REF!</definedName>
    <definedName name="IQRSegmentsH214" hidden="1">#REF!</definedName>
    <definedName name="IQRSegmentsH215" hidden="1">#REF!</definedName>
    <definedName name="IQRSegmentsH216" hidden="1">#REF!</definedName>
    <definedName name="IQRSegmentsH217" hidden="1">#REF!</definedName>
    <definedName name="IQRSegmentsH218" hidden="1">#REF!</definedName>
    <definedName name="IQRSegmentsH219" hidden="1">#REF!</definedName>
    <definedName name="IQRSegmentsH22" hidden="1">#REF!</definedName>
    <definedName name="IQRSegmentsH220" hidden="1">#REF!</definedName>
    <definedName name="IQRSegmentsH221" hidden="1">#REF!</definedName>
    <definedName name="IQRSegmentsH222" hidden="1">#REF!</definedName>
    <definedName name="IQRSegmentsH223" hidden="1">#REF!</definedName>
    <definedName name="IQRSegmentsH224" hidden="1">#REF!</definedName>
    <definedName name="IQRSegmentsH225" hidden="1">#REF!</definedName>
    <definedName name="IQRSegmentsH226" hidden="1">#REF!</definedName>
    <definedName name="IQRSegmentsH227" hidden="1">#REF!</definedName>
    <definedName name="IQRSegmentsH228" hidden="1">#REF!</definedName>
    <definedName name="IQRSegmentsH229" hidden="1">#REF!</definedName>
    <definedName name="IQRSegmentsH23" hidden="1">#REF!</definedName>
    <definedName name="IQRSegmentsH230" hidden="1">#REF!</definedName>
    <definedName name="IQRSegmentsH231" hidden="1">#REF!</definedName>
    <definedName name="IQRSegmentsH232" hidden="1">#REF!</definedName>
    <definedName name="IQRSegmentsH233" hidden="1">#REF!</definedName>
    <definedName name="IQRSegmentsH234" hidden="1">#REF!</definedName>
    <definedName name="IQRSegmentsH235" hidden="1">#REF!</definedName>
    <definedName name="IQRSegmentsH236" hidden="1">#REF!</definedName>
    <definedName name="IQRSegmentsH237" hidden="1">#REF!</definedName>
    <definedName name="IQRSegmentsH238" hidden="1">#REF!</definedName>
    <definedName name="IQRSegmentsH239" hidden="1">#REF!</definedName>
    <definedName name="IQRSegmentsH24" hidden="1">#REF!</definedName>
    <definedName name="IQRSegmentsH240" hidden="1">#REF!</definedName>
    <definedName name="IQRSegmentsH241" hidden="1">#REF!</definedName>
    <definedName name="IQRSegmentsH242" hidden="1">#REF!</definedName>
    <definedName name="IQRSegmentsH243" hidden="1">#REF!</definedName>
    <definedName name="IQRSegmentsH244" hidden="1">#REF!</definedName>
    <definedName name="IQRSegmentsH245" hidden="1">#REF!</definedName>
    <definedName name="IQRSegmentsH246" hidden="1">#REF!</definedName>
    <definedName name="IQRSegmentsH247" hidden="1">#REF!</definedName>
    <definedName name="IQRSegmentsH248" hidden="1">#REF!</definedName>
    <definedName name="IQRSegmentsH249" hidden="1">#REF!</definedName>
    <definedName name="IQRSegmentsH25" hidden="1">#REF!</definedName>
    <definedName name="IQRSegmentsH250" hidden="1">#REF!</definedName>
    <definedName name="IQRSegmentsH251" hidden="1">#REF!</definedName>
    <definedName name="IQRSegmentsH252" hidden="1">#REF!</definedName>
    <definedName name="IQRSegmentsH253" hidden="1">#REF!</definedName>
    <definedName name="IQRSegmentsH254" hidden="1">#REF!</definedName>
    <definedName name="IQRSegmentsH255" hidden="1">#REF!</definedName>
    <definedName name="IQRSegmentsH256" hidden="1">#REF!</definedName>
    <definedName name="IQRSegmentsH257" hidden="1">#REF!</definedName>
    <definedName name="IQRSegmentsH258" hidden="1">#REF!</definedName>
    <definedName name="IQRSegmentsH259" hidden="1">#REF!</definedName>
    <definedName name="IQRSegmentsH26" hidden="1">#REF!</definedName>
    <definedName name="IQRSegmentsH260" hidden="1">#REF!</definedName>
    <definedName name="IQRSegmentsH261" hidden="1">#REF!</definedName>
    <definedName name="IQRSegmentsH262" hidden="1">#REF!</definedName>
    <definedName name="IQRSegmentsH263" hidden="1">#REF!</definedName>
    <definedName name="IQRSegmentsH264" hidden="1">#REF!</definedName>
    <definedName name="IQRSegmentsH265" hidden="1">#REF!</definedName>
    <definedName name="IQRSegmentsH266" hidden="1">#REF!</definedName>
    <definedName name="IQRSegmentsH267" hidden="1">#REF!</definedName>
    <definedName name="IQRSegmentsH268" hidden="1">#REF!</definedName>
    <definedName name="IQRSegmentsH269" hidden="1">#REF!</definedName>
    <definedName name="IQRSegmentsH27" hidden="1">#REF!</definedName>
    <definedName name="IQRSegmentsH270" hidden="1">#REF!</definedName>
    <definedName name="IQRSegmentsH271" hidden="1">#REF!</definedName>
    <definedName name="IQRSegmentsH272" hidden="1">#REF!</definedName>
    <definedName name="IQRSegmentsH273" hidden="1">#REF!</definedName>
    <definedName name="IQRSegmentsH274" hidden="1">#REF!</definedName>
    <definedName name="IQRSegmentsH275" hidden="1">#REF!</definedName>
    <definedName name="IQRSegmentsH276" hidden="1">#REF!</definedName>
    <definedName name="IQRSegmentsH277" hidden="1">#REF!</definedName>
    <definedName name="IQRSegmentsH278" hidden="1">#REF!</definedName>
    <definedName name="IQRSegmentsH279" hidden="1">#REF!</definedName>
    <definedName name="IQRSegmentsH28" hidden="1">#REF!</definedName>
    <definedName name="IQRSegmentsH280" hidden="1">#REF!</definedName>
    <definedName name="IQRSegmentsH281" hidden="1">#REF!</definedName>
    <definedName name="IQRSegmentsH282" hidden="1">#REF!</definedName>
    <definedName name="IQRSegmentsH283" hidden="1">#REF!</definedName>
    <definedName name="IQRSegmentsH284" hidden="1">#REF!</definedName>
    <definedName name="IQRSegmentsH285" hidden="1">#REF!</definedName>
    <definedName name="IQRSegmentsH286" hidden="1">#REF!</definedName>
    <definedName name="IQRSegmentsH287" hidden="1">#REF!</definedName>
    <definedName name="IQRSegmentsH288" hidden="1">#REF!</definedName>
    <definedName name="IQRSegmentsH289" hidden="1">#REF!</definedName>
    <definedName name="IQRSegmentsH29" hidden="1">#REF!</definedName>
    <definedName name="IQRSegmentsH290" hidden="1">#REF!</definedName>
    <definedName name="IQRSegmentsH291" hidden="1">#REF!</definedName>
    <definedName name="IQRSegmentsH292" hidden="1">#REF!</definedName>
    <definedName name="IQRSegmentsH293" hidden="1">#REF!</definedName>
    <definedName name="IQRSegmentsH294" hidden="1">#REF!</definedName>
    <definedName name="IQRSegmentsH295" hidden="1">#REF!</definedName>
    <definedName name="IQRSegmentsH296" hidden="1">#REF!</definedName>
    <definedName name="IQRSegmentsH297" hidden="1">#REF!</definedName>
    <definedName name="IQRSegmentsH298" hidden="1">#REF!</definedName>
    <definedName name="IQRSegmentsH299" hidden="1">#REF!</definedName>
    <definedName name="IQRSegmentsH30" hidden="1">#REF!</definedName>
    <definedName name="IQRSegmentsH300" hidden="1">#REF!</definedName>
    <definedName name="IQRSegmentsH301" hidden="1">#REF!</definedName>
    <definedName name="IQRSegmentsH302" hidden="1">#REF!</definedName>
    <definedName name="IQRSegmentsH303" hidden="1">#REF!</definedName>
    <definedName name="IQRSegmentsH304" hidden="1">#REF!</definedName>
    <definedName name="IQRSegmentsH305" hidden="1">#REF!</definedName>
    <definedName name="IQRSegmentsH306" hidden="1">#REF!</definedName>
    <definedName name="IQRSegmentsH307" hidden="1">#REF!</definedName>
    <definedName name="IQRSegmentsH308" hidden="1">#REF!</definedName>
    <definedName name="IQRSegmentsH309" hidden="1">#REF!</definedName>
    <definedName name="IQRSegmentsH31" hidden="1">#REF!</definedName>
    <definedName name="IQRSegmentsH310" hidden="1">#REF!</definedName>
    <definedName name="IQRSegmentsH311" hidden="1">#REF!</definedName>
    <definedName name="IQRSegmentsH312" hidden="1">#REF!</definedName>
    <definedName name="IQRSegmentsH313" hidden="1">#REF!</definedName>
    <definedName name="IQRSegmentsH314" hidden="1">#REF!</definedName>
    <definedName name="IQRSegmentsH315" hidden="1">#REF!</definedName>
    <definedName name="IQRSegmentsH316" hidden="1">#REF!</definedName>
    <definedName name="IQRSegmentsH317" hidden="1">#REF!</definedName>
    <definedName name="IQRSegmentsH318" hidden="1">#REF!</definedName>
    <definedName name="IQRSegmentsH319" hidden="1">#REF!</definedName>
    <definedName name="IQRSegmentsH32" hidden="1">#REF!</definedName>
    <definedName name="IQRSegmentsH320" hidden="1">#REF!</definedName>
    <definedName name="IQRSegmentsH321" hidden="1">#REF!</definedName>
    <definedName name="IQRSegmentsH322" hidden="1">#REF!</definedName>
    <definedName name="IQRSegmentsH323" hidden="1">#REF!</definedName>
    <definedName name="IQRSegmentsH324" hidden="1">#REF!</definedName>
    <definedName name="IQRSegmentsH325" hidden="1">#REF!</definedName>
    <definedName name="IQRSegmentsH326" hidden="1">#REF!</definedName>
    <definedName name="IQRSegmentsH327" hidden="1">#REF!</definedName>
    <definedName name="IQRSegmentsH328" hidden="1">#REF!</definedName>
    <definedName name="IQRSegmentsH329" hidden="1">#REF!</definedName>
    <definedName name="IQRSegmentsH33" hidden="1">#REF!</definedName>
    <definedName name="IQRSegmentsH330" hidden="1">#REF!</definedName>
    <definedName name="IQRSegmentsH331" hidden="1">#REF!</definedName>
    <definedName name="IQRSegmentsH332" hidden="1">#REF!</definedName>
    <definedName name="IQRSegmentsH333" hidden="1">#REF!</definedName>
    <definedName name="IQRSegmentsH334" hidden="1">#REF!</definedName>
    <definedName name="IQRSegmentsH335" hidden="1">#REF!</definedName>
    <definedName name="IQRSegmentsH336" hidden="1">#REF!</definedName>
    <definedName name="IQRSegmentsH337" hidden="1">#REF!</definedName>
    <definedName name="IQRSegmentsH338" hidden="1">#REF!</definedName>
    <definedName name="IQRSegmentsH339" hidden="1">#REF!</definedName>
    <definedName name="IQRSegmentsH34" hidden="1">#REF!</definedName>
    <definedName name="IQRSegmentsH340" hidden="1">#REF!</definedName>
    <definedName name="IQRSegmentsH341" hidden="1">#REF!</definedName>
    <definedName name="IQRSegmentsH342" hidden="1">#REF!</definedName>
    <definedName name="IQRSegmentsH343" hidden="1">#REF!</definedName>
    <definedName name="IQRSegmentsH344" hidden="1">#REF!</definedName>
    <definedName name="IQRSegmentsH345" hidden="1">#REF!</definedName>
    <definedName name="IQRSegmentsH346" hidden="1">#REF!</definedName>
    <definedName name="IQRSegmentsH347" hidden="1">#REF!</definedName>
    <definedName name="IQRSegmentsH348" hidden="1">#REF!</definedName>
    <definedName name="IQRSegmentsH349" hidden="1">#REF!</definedName>
    <definedName name="IQRSegmentsH35" hidden="1">#REF!</definedName>
    <definedName name="IQRSegmentsH350" hidden="1">#REF!</definedName>
    <definedName name="IQRSegmentsH351" hidden="1">#REF!</definedName>
    <definedName name="IQRSegmentsH352" hidden="1">#REF!</definedName>
    <definedName name="IQRSegmentsH353" hidden="1">#REF!</definedName>
    <definedName name="IQRSegmentsH354" hidden="1">#REF!</definedName>
    <definedName name="IQRSegmentsH355" hidden="1">#REF!</definedName>
    <definedName name="IQRSegmentsH356" hidden="1">#REF!</definedName>
    <definedName name="IQRSegmentsH357" hidden="1">#REF!</definedName>
    <definedName name="IQRSegmentsH358" hidden="1">#REF!</definedName>
    <definedName name="IQRSegmentsH359" hidden="1">#REF!</definedName>
    <definedName name="IQRSegmentsH36" hidden="1">#REF!</definedName>
    <definedName name="IQRSegmentsH360" hidden="1">#REF!</definedName>
    <definedName name="IQRSegmentsH361" hidden="1">#REF!</definedName>
    <definedName name="IQRSegmentsH362" hidden="1">#REF!</definedName>
    <definedName name="IQRSegmentsH363" hidden="1">#REF!</definedName>
    <definedName name="IQRSegmentsH364" hidden="1">#REF!</definedName>
    <definedName name="IQRSegmentsH365" hidden="1">#REF!</definedName>
    <definedName name="IQRSegmentsH366" hidden="1">#REF!</definedName>
    <definedName name="IQRSegmentsH367" hidden="1">#REF!</definedName>
    <definedName name="IQRSegmentsH368" hidden="1">#REF!</definedName>
    <definedName name="IQRSegmentsH369" hidden="1">#REF!</definedName>
    <definedName name="IQRSegmentsH37" hidden="1">#REF!</definedName>
    <definedName name="IQRSegmentsH370" hidden="1">#REF!</definedName>
    <definedName name="IQRSegmentsH371" hidden="1">#REF!</definedName>
    <definedName name="IQRSegmentsH372" hidden="1">#REF!</definedName>
    <definedName name="IQRSegmentsH373" hidden="1">#REF!</definedName>
    <definedName name="IQRSegmentsH374" hidden="1">#REF!</definedName>
    <definedName name="IQRSegmentsH375" hidden="1">#REF!</definedName>
    <definedName name="IQRSegmentsH376" hidden="1">#REF!</definedName>
    <definedName name="IQRSegmentsH377" hidden="1">#REF!</definedName>
    <definedName name="IQRSegmentsH378" hidden="1">#REF!</definedName>
    <definedName name="IQRSegmentsH379" hidden="1">#REF!</definedName>
    <definedName name="IQRSegmentsH38" hidden="1">#REF!</definedName>
    <definedName name="IQRSegmentsH380" hidden="1">#REF!</definedName>
    <definedName name="IQRSegmentsH381" hidden="1">#REF!</definedName>
    <definedName name="IQRSegmentsH382" hidden="1">#REF!</definedName>
    <definedName name="IQRSegmentsH383" hidden="1">#REF!</definedName>
    <definedName name="IQRSegmentsH384" hidden="1">#REF!</definedName>
    <definedName name="IQRSegmentsH385" hidden="1">#REF!</definedName>
    <definedName name="IQRSegmentsH386" hidden="1">#REF!</definedName>
    <definedName name="IQRSegmentsH387" hidden="1">#REF!</definedName>
    <definedName name="IQRSegmentsH388" hidden="1">#REF!</definedName>
    <definedName name="IQRSegmentsH389" hidden="1">#REF!</definedName>
    <definedName name="IQRSegmentsH39" hidden="1">#REF!</definedName>
    <definedName name="IQRSegmentsH390" hidden="1">#REF!</definedName>
    <definedName name="IQRSegmentsH391" hidden="1">#REF!</definedName>
    <definedName name="IQRSegmentsH392" hidden="1">#REF!</definedName>
    <definedName name="IQRSegmentsH393" hidden="1">#REF!</definedName>
    <definedName name="IQRSegmentsH394" hidden="1">#REF!</definedName>
    <definedName name="IQRSegmentsH395" hidden="1">#REF!</definedName>
    <definedName name="IQRSegmentsH396" hidden="1">#REF!</definedName>
    <definedName name="IQRSegmentsH397" hidden="1">#REF!</definedName>
    <definedName name="IQRSegmentsH398" hidden="1">#REF!</definedName>
    <definedName name="IQRSegmentsH399" hidden="1">#REF!</definedName>
    <definedName name="IQRSegmentsH40" hidden="1">#REF!</definedName>
    <definedName name="IQRSegmentsH400" hidden="1">#REF!</definedName>
    <definedName name="IQRSegmentsH401" hidden="1">#REF!</definedName>
    <definedName name="IQRSegmentsH402" hidden="1">#REF!</definedName>
    <definedName name="IQRSegmentsH403" hidden="1">#REF!</definedName>
    <definedName name="IQRSegmentsH404" hidden="1">#REF!</definedName>
    <definedName name="IQRSegmentsH405" hidden="1">#REF!</definedName>
    <definedName name="IQRSegmentsH406" hidden="1">#REF!</definedName>
    <definedName name="IQRSegmentsH407" hidden="1">#REF!</definedName>
    <definedName name="IQRSegmentsH408" hidden="1">#REF!</definedName>
    <definedName name="IQRSegmentsH409" hidden="1">#REF!</definedName>
    <definedName name="IQRSegmentsH41" hidden="1">#REF!</definedName>
    <definedName name="IQRSegmentsH410" hidden="1">#REF!</definedName>
    <definedName name="IQRSegmentsH411" hidden="1">#REF!</definedName>
    <definedName name="IQRSegmentsH412" hidden="1">#REF!</definedName>
    <definedName name="IQRSegmentsH413" hidden="1">#REF!</definedName>
    <definedName name="IQRSegmentsH414" hidden="1">#REF!</definedName>
    <definedName name="IQRSegmentsH415" hidden="1">#REF!</definedName>
    <definedName name="IQRSegmentsH416" hidden="1">#REF!</definedName>
    <definedName name="IQRSegmentsH417" hidden="1">#REF!</definedName>
    <definedName name="IQRSegmentsH418" hidden="1">#REF!</definedName>
    <definedName name="IQRSegmentsH419" hidden="1">#REF!</definedName>
    <definedName name="IQRSegmentsH42" hidden="1">#REF!</definedName>
    <definedName name="IQRSegmentsH420" hidden="1">#REF!</definedName>
    <definedName name="IQRSegmentsH421" hidden="1">#REF!</definedName>
    <definedName name="IQRSegmentsH422" hidden="1">#REF!</definedName>
    <definedName name="IQRSegmentsH423" hidden="1">#REF!</definedName>
    <definedName name="IQRSegmentsH424" hidden="1">#REF!</definedName>
    <definedName name="IQRSegmentsH425" hidden="1">#REF!</definedName>
    <definedName name="IQRSegmentsH426" hidden="1">#REF!</definedName>
    <definedName name="IQRSegmentsH427" hidden="1">#REF!</definedName>
    <definedName name="IQRSegmentsH428" hidden="1">#REF!</definedName>
    <definedName name="IQRSegmentsH429" hidden="1">#REF!</definedName>
    <definedName name="IQRSegmentsH43" hidden="1">#REF!</definedName>
    <definedName name="IQRSegmentsH430" hidden="1">#REF!</definedName>
    <definedName name="IQRSegmentsH431" hidden="1">#REF!</definedName>
    <definedName name="IQRSegmentsH432" hidden="1">#REF!</definedName>
    <definedName name="IQRSegmentsH433" hidden="1">#REF!</definedName>
    <definedName name="IQRSegmentsH434" hidden="1">#REF!</definedName>
    <definedName name="IQRSegmentsH435" hidden="1">#REF!</definedName>
    <definedName name="IQRSegmentsH436" hidden="1">#REF!</definedName>
    <definedName name="IQRSegmentsH437" hidden="1">#REF!</definedName>
    <definedName name="IQRSegmentsH438" hidden="1">#REF!</definedName>
    <definedName name="IQRSegmentsH439" hidden="1">#REF!</definedName>
    <definedName name="IQRSegmentsH44" hidden="1">#REF!</definedName>
    <definedName name="IQRSegmentsH440" hidden="1">#REF!</definedName>
    <definedName name="IQRSegmentsH441" hidden="1">#REF!</definedName>
    <definedName name="IQRSegmentsH442" hidden="1">#REF!</definedName>
    <definedName name="IQRSegmentsH443" hidden="1">#REF!</definedName>
    <definedName name="IQRSegmentsH444" hidden="1">#REF!</definedName>
    <definedName name="IQRSegmentsH445" hidden="1">#REF!</definedName>
    <definedName name="IQRSegmentsH446" hidden="1">#REF!</definedName>
    <definedName name="IQRSegmentsH447" hidden="1">#REF!</definedName>
    <definedName name="IQRSegmentsH448" hidden="1">#REF!</definedName>
    <definedName name="IQRSegmentsH449" hidden="1">#REF!</definedName>
    <definedName name="IQRSegmentsH45" hidden="1">#REF!</definedName>
    <definedName name="IQRSegmentsH450" hidden="1">#REF!</definedName>
    <definedName name="IQRSegmentsH451" hidden="1">#REF!</definedName>
    <definedName name="IQRSegmentsH452" hidden="1">#REF!</definedName>
    <definedName name="IQRSegmentsH453" hidden="1">#REF!</definedName>
    <definedName name="IQRSegmentsH454" hidden="1">#REF!</definedName>
    <definedName name="IQRSegmentsH455" hidden="1">#REF!</definedName>
    <definedName name="IQRSegmentsH456" hidden="1">#REF!</definedName>
    <definedName name="IQRSegmentsH457" hidden="1">#REF!</definedName>
    <definedName name="IQRSegmentsH458" hidden="1">#REF!</definedName>
    <definedName name="IQRSegmentsH459" hidden="1">#REF!</definedName>
    <definedName name="IQRSegmentsH46" hidden="1">#REF!</definedName>
    <definedName name="IQRSegmentsH460" hidden="1">#REF!</definedName>
    <definedName name="IQRSegmentsH461" hidden="1">#REF!</definedName>
    <definedName name="IQRSegmentsH462" hidden="1">#REF!</definedName>
    <definedName name="IQRSegmentsH463" hidden="1">#REF!</definedName>
    <definedName name="IQRSegmentsH464" hidden="1">#REF!</definedName>
    <definedName name="IQRSegmentsH465" hidden="1">#REF!</definedName>
    <definedName name="IQRSegmentsH466" hidden="1">#REF!</definedName>
    <definedName name="IQRSegmentsH467" hidden="1">#REF!</definedName>
    <definedName name="IQRSegmentsH468" hidden="1">#REF!</definedName>
    <definedName name="IQRSegmentsH469" hidden="1">#REF!</definedName>
    <definedName name="IQRSegmentsH47" hidden="1">#REF!</definedName>
    <definedName name="IQRSegmentsH470" hidden="1">#REF!</definedName>
    <definedName name="IQRSegmentsH471" hidden="1">#REF!</definedName>
    <definedName name="IQRSegmentsH472" hidden="1">#REF!</definedName>
    <definedName name="IQRSegmentsH473" hidden="1">#REF!</definedName>
    <definedName name="IQRSegmentsH474" hidden="1">#REF!</definedName>
    <definedName name="IQRSegmentsH475" hidden="1">#REF!</definedName>
    <definedName name="IQRSegmentsH476" hidden="1">#REF!</definedName>
    <definedName name="IQRSegmentsH477" hidden="1">#REF!</definedName>
    <definedName name="IQRSegmentsH478" hidden="1">#REF!</definedName>
    <definedName name="IQRSegmentsH479" hidden="1">#REF!</definedName>
    <definedName name="IQRSegmentsH48" hidden="1">#REF!</definedName>
    <definedName name="IQRSegmentsH480" hidden="1">#REF!</definedName>
    <definedName name="IQRSegmentsH481" hidden="1">#REF!</definedName>
    <definedName name="IQRSegmentsH482" hidden="1">#REF!</definedName>
    <definedName name="IQRSegmentsH483" hidden="1">#REF!</definedName>
    <definedName name="IQRSegmentsH484" hidden="1">#REF!</definedName>
    <definedName name="IQRSegmentsH485" hidden="1">#REF!</definedName>
    <definedName name="IQRSegmentsH486" hidden="1">#REF!</definedName>
    <definedName name="IQRSegmentsH487" hidden="1">#REF!</definedName>
    <definedName name="IQRSegmentsH488" hidden="1">#REF!</definedName>
    <definedName name="IQRSegmentsH489" hidden="1">#REF!</definedName>
    <definedName name="IQRSegmentsH49" hidden="1">#REF!</definedName>
    <definedName name="IQRSegmentsH490" hidden="1">#REF!</definedName>
    <definedName name="IQRSegmentsH491" hidden="1">#REF!</definedName>
    <definedName name="IQRSegmentsH492" hidden="1">#REF!</definedName>
    <definedName name="IQRSegmentsH493" hidden="1">#REF!</definedName>
    <definedName name="IQRSegmentsH494" hidden="1">#REF!</definedName>
    <definedName name="IQRSegmentsH495" hidden="1">#REF!</definedName>
    <definedName name="IQRSegmentsH496" hidden="1">#REF!</definedName>
    <definedName name="IQRSegmentsH497" hidden="1">#REF!</definedName>
    <definedName name="IQRSegmentsH498" hidden="1">#REF!</definedName>
    <definedName name="IQRSegmentsH499" hidden="1">#REF!</definedName>
    <definedName name="IQRSegmentsH50" hidden="1">#REF!</definedName>
    <definedName name="IQRSegmentsH500" hidden="1">#REF!</definedName>
    <definedName name="IQRSegmentsH501" hidden="1">#REF!</definedName>
    <definedName name="IQRSegmentsH502" hidden="1">#REF!</definedName>
    <definedName name="IQRSegmentsH503" hidden="1">#REF!</definedName>
    <definedName name="IQRSegmentsH504" hidden="1">#REF!</definedName>
    <definedName name="IQRSegmentsH505" hidden="1">#REF!</definedName>
    <definedName name="IQRSegmentsH506" hidden="1">#REF!</definedName>
    <definedName name="IQRSegmentsH507" hidden="1">#REF!</definedName>
    <definedName name="IQRSegmentsH508" hidden="1">#REF!</definedName>
    <definedName name="IQRSegmentsH509" hidden="1">#REF!</definedName>
    <definedName name="IQRSegmentsH51" hidden="1">#REF!</definedName>
    <definedName name="IQRSegmentsH510" hidden="1">#REF!</definedName>
    <definedName name="IQRSegmentsH511" hidden="1">#REF!</definedName>
    <definedName name="IQRSegmentsH512" hidden="1">#REF!</definedName>
    <definedName name="IQRSegmentsH513" hidden="1">#REF!</definedName>
    <definedName name="IQRSegmentsH514" hidden="1">#REF!</definedName>
    <definedName name="IQRSegmentsH515" hidden="1">#REF!</definedName>
    <definedName name="IQRSegmentsH516" hidden="1">#REF!</definedName>
    <definedName name="IQRSegmentsH517" hidden="1">#REF!</definedName>
    <definedName name="IQRSegmentsH518" hidden="1">#REF!</definedName>
    <definedName name="IQRSegmentsH519" hidden="1">#REF!</definedName>
    <definedName name="IQRSegmentsH52" hidden="1">#REF!</definedName>
    <definedName name="IQRSegmentsH520" hidden="1">#REF!</definedName>
    <definedName name="IQRSegmentsH521" hidden="1">#REF!</definedName>
    <definedName name="IQRSegmentsH522" hidden="1">#REF!</definedName>
    <definedName name="IQRSegmentsH523" hidden="1">#REF!</definedName>
    <definedName name="IQRSegmentsH524" hidden="1">#REF!</definedName>
    <definedName name="IQRSegmentsH525" hidden="1">#REF!</definedName>
    <definedName name="IQRSegmentsH526" hidden="1">#REF!</definedName>
    <definedName name="IQRSegmentsH527" hidden="1">#REF!</definedName>
    <definedName name="IQRSegmentsH528" hidden="1">#REF!</definedName>
    <definedName name="IQRSegmentsH529" hidden="1">#REF!</definedName>
    <definedName name="IQRSegmentsH53" hidden="1">#REF!</definedName>
    <definedName name="IQRSegmentsH530" hidden="1">#REF!</definedName>
    <definedName name="IQRSegmentsH531" hidden="1">#REF!</definedName>
    <definedName name="IQRSegmentsH532" hidden="1">#REF!</definedName>
    <definedName name="IQRSegmentsH533" hidden="1">#REF!</definedName>
    <definedName name="IQRSegmentsH534" hidden="1">#REF!</definedName>
    <definedName name="IQRSegmentsH535" hidden="1">#REF!</definedName>
    <definedName name="IQRSegmentsH536" hidden="1">#REF!</definedName>
    <definedName name="IQRSegmentsH537" hidden="1">#REF!</definedName>
    <definedName name="IQRSegmentsH538" hidden="1">#REF!</definedName>
    <definedName name="IQRSegmentsH539" hidden="1">#REF!</definedName>
    <definedName name="IQRSegmentsH54" hidden="1">#REF!</definedName>
    <definedName name="IQRSegmentsH540" hidden="1">#REF!</definedName>
    <definedName name="IQRSegmentsH541" hidden="1">#REF!</definedName>
    <definedName name="IQRSegmentsH542" hidden="1">#REF!</definedName>
    <definedName name="IQRSegmentsH543" hidden="1">#REF!</definedName>
    <definedName name="IQRSegmentsH544" hidden="1">#REF!</definedName>
    <definedName name="IQRSegmentsH545" hidden="1">#REF!</definedName>
    <definedName name="IQRSegmentsH546" hidden="1">#REF!</definedName>
    <definedName name="IQRSegmentsH547" hidden="1">#REF!</definedName>
    <definedName name="IQRSegmentsH548" hidden="1">#REF!</definedName>
    <definedName name="IQRSegmentsH549" hidden="1">#REF!</definedName>
    <definedName name="IQRSegmentsH55" hidden="1">#REF!</definedName>
    <definedName name="IQRSegmentsH550" hidden="1">#REF!</definedName>
    <definedName name="IQRSegmentsH551" hidden="1">#REF!</definedName>
    <definedName name="IQRSegmentsH552" hidden="1">#REF!</definedName>
    <definedName name="IQRSegmentsH553" hidden="1">#REF!</definedName>
    <definedName name="IQRSegmentsH554" hidden="1">#REF!</definedName>
    <definedName name="IQRSegmentsH555" hidden="1">#REF!</definedName>
    <definedName name="IQRSegmentsH556" hidden="1">#REF!</definedName>
    <definedName name="IQRSegmentsH557" hidden="1">#REF!</definedName>
    <definedName name="IQRSegmentsH558" hidden="1">#REF!</definedName>
    <definedName name="IQRSegmentsH559" hidden="1">#REF!</definedName>
    <definedName name="IQRSegmentsH56" hidden="1">#REF!</definedName>
    <definedName name="IQRSegmentsH560" hidden="1">#REF!</definedName>
    <definedName name="IQRSegmentsH561" hidden="1">#REF!</definedName>
    <definedName name="IQRSegmentsH562" hidden="1">#REF!</definedName>
    <definedName name="IQRSegmentsH563" hidden="1">#REF!</definedName>
    <definedName name="IQRSegmentsH564" hidden="1">#REF!</definedName>
    <definedName name="IQRSegmentsH565" hidden="1">#REF!</definedName>
    <definedName name="IQRSegmentsH566" hidden="1">#REF!</definedName>
    <definedName name="IQRSegmentsH567" hidden="1">#REF!</definedName>
    <definedName name="IQRSegmentsH568" hidden="1">#REF!</definedName>
    <definedName name="IQRSegmentsH569" hidden="1">#REF!</definedName>
    <definedName name="IQRSegmentsH57" hidden="1">#REF!</definedName>
    <definedName name="IQRSegmentsH570" hidden="1">#REF!</definedName>
    <definedName name="IQRSegmentsH571" hidden="1">#REF!</definedName>
    <definedName name="IQRSegmentsH572" hidden="1">#REF!</definedName>
    <definedName name="IQRSegmentsH573" hidden="1">#REF!</definedName>
    <definedName name="IQRSegmentsH574" hidden="1">#REF!</definedName>
    <definedName name="IQRSegmentsH575" hidden="1">#REF!</definedName>
    <definedName name="IQRSegmentsH576" hidden="1">#REF!</definedName>
    <definedName name="IQRSegmentsH577" hidden="1">#REF!</definedName>
    <definedName name="IQRSegmentsH578" hidden="1">#REF!</definedName>
    <definedName name="IQRSegmentsH579" hidden="1">#REF!</definedName>
    <definedName name="IQRSegmentsH58" hidden="1">#REF!</definedName>
    <definedName name="IQRSegmentsH580" hidden="1">#REF!</definedName>
    <definedName name="IQRSegmentsH581" hidden="1">#REF!</definedName>
    <definedName name="IQRSegmentsH582" hidden="1">#REF!</definedName>
    <definedName name="IQRSegmentsH583" hidden="1">#REF!</definedName>
    <definedName name="IQRSegmentsH584" hidden="1">#REF!</definedName>
    <definedName name="IQRSegmentsH585" hidden="1">#REF!</definedName>
    <definedName name="IQRSegmentsH586" hidden="1">#REF!</definedName>
    <definedName name="IQRSegmentsH587" hidden="1">#REF!</definedName>
    <definedName name="IQRSegmentsH588" hidden="1">#REF!</definedName>
    <definedName name="IQRSegmentsH589" hidden="1">#REF!</definedName>
    <definedName name="IQRSegmentsH59" hidden="1">#REF!</definedName>
    <definedName name="IQRSegmentsH590" hidden="1">#REF!</definedName>
    <definedName name="IQRSegmentsH591" hidden="1">#REF!</definedName>
    <definedName name="IQRSegmentsH592" hidden="1">#REF!</definedName>
    <definedName name="IQRSegmentsH593" hidden="1">#REF!</definedName>
    <definedName name="IQRSegmentsH594" hidden="1">#REF!</definedName>
    <definedName name="IQRSegmentsH595" hidden="1">#REF!</definedName>
    <definedName name="IQRSegmentsH596" hidden="1">#REF!</definedName>
    <definedName name="IQRSegmentsH597" hidden="1">#REF!</definedName>
    <definedName name="IQRSegmentsH598" hidden="1">#REF!</definedName>
    <definedName name="IQRSegmentsH599" hidden="1">#REF!</definedName>
    <definedName name="IQRSegmentsH6" hidden="1">#REF!</definedName>
    <definedName name="IQRSegmentsH60" hidden="1">#REF!</definedName>
    <definedName name="IQRSegmentsH600" hidden="1">#REF!</definedName>
    <definedName name="IQRSegmentsH601" hidden="1">#REF!</definedName>
    <definedName name="IQRSegmentsH602" hidden="1">#REF!</definedName>
    <definedName name="IQRSegmentsH603" hidden="1">#REF!</definedName>
    <definedName name="IQRSegmentsH604" hidden="1">#REF!</definedName>
    <definedName name="IQRSegmentsH605" hidden="1">#REF!</definedName>
    <definedName name="IQRSegmentsH606" hidden="1">#REF!</definedName>
    <definedName name="IQRSegmentsH607" hidden="1">#REF!</definedName>
    <definedName name="IQRSegmentsH608" hidden="1">#REF!</definedName>
    <definedName name="IQRSegmentsH609" hidden="1">#REF!</definedName>
    <definedName name="IQRSegmentsH61" hidden="1">#REF!</definedName>
    <definedName name="IQRSegmentsH610" hidden="1">#REF!</definedName>
    <definedName name="IQRSegmentsH611" hidden="1">#REF!</definedName>
    <definedName name="IQRSegmentsH612" hidden="1">#REF!</definedName>
    <definedName name="IQRSegmentsH613" hidden="1">#REF!</definedName>
    <definedName name="IQRSegmentsH614" hidden="1">#REF!</definedName>
    <definedName name="IQRSegmentsH615" hidden="1">#REF!</definedName>
    <definedName name="IQRSegmentsH616" hidden="1">#REF!</definedName>
    <definedName name="IQRSegmentsH617" hidden="1">#REF!</definedName>
    <definedName name="IQRSegmentsH618" hidden="1">#REF!</definedName>
    <definedName name="IQRSegmentsH619" hidden="1">#REF!</definedName>
    <definedName name="IQRSegmentsH62" hidden="1">#REF!</definedName>
    <definedName name="IQRSegmentsH620" hidden="1">#REF!</definedName>
    <definedName name="IQRSegmentsH621" hidden="1">#REF!</definedName>
    <definedName name="IQRSegmentsH622" hidden="1">#REF!</definedName>
    <definedName name="IQRSegmentsH623" hidden="1">#REF!</definedName>
    <definedName name="IQRSegmentsH624" hidden="1">#REF!</definedName>
    <definedName name="IQRSegmentsH625" hidden="1">#REF!</definedName>
    <definedName name="IQRSegmentsH626" hidden="1">#REF!</definedName>
    <definedName name="IQRSegmentsH627" hidden="1">#REF!</definedName>
    <definedName name="IQRSegmentsH628" hidden="1">#REF!</definedName>
    <definedName name="IQRSegmentsH629" hidden="1">#REF!</definedName>
    <definedName name="IQRSegmentsH63" hidden="1">#REF!</definedName>
    <definedName name="IQRSegmentsH630" hidden="1">#REF!</definedName>
    <definedName name="IQRSegmentsH631" hidden="1">#REF!</definedName>
    <definedName name="IQRSegmentsH632" hidden="1">#REF!</definedName>
    <definedName name="IQRSegmentsH633" hidden="1">#REF!</definedName>
    <definedName name="IQRSegmentsH634" hidden="1">#REF!</definedName>
    <definedName name="IQRSegmentsH635" hidden="1">#REF!</definedName>
    <definedName name="IQRSegmentsH636" hidden="1">#REF!</definedName>
    <definedName name="IQRSegmentsH637" hidden="1">#REF!</definedName>
    <definedName name="IQRSegmentsH638" hidden="1">#REF!</definedName>
    <definedName name="IQRSegmentsH639" hidden="1">#REF!</definedName>
    <definedName name="IQRSegmentsH64" hidden="1">#REF!</definedName>
    <definedName name="IQRSegmentsH640" hidden="1">#REF!</definedName>
    <definedName name="IQRSegmentsH641" hidden="1">#REF!</definedName>
    <definedName name="IQRSegmentsH642" hidden="1">#REF!</definedName>
    <definedName name="IQRSegmentsH643" hidden="1">#REF!</definedName>
    <definedName name="IQRSegmentsH644" hidden="1">#REF!</definedName>
    <definedName name="IQRSegmentsH645" hidden="1">#REF!</definedName>
    <definedName name="IQRSegmentsH646" hidden="1">#REF!</definedName>
    <definedName name="IQRSegmentsH647" hidden="1">#REF!</definedName>
    <definedName name="IQRSegmentsH648" hidden="1">#REF!</definedName>
    <definedName name="IQRSegmentsH649" hidden="1">#REF!</definedName>
    <definedName name="IQRSegmentsH65" hidden="1">#REF!</definedName>
    <definedName name="IQRSegmentsH650" hidden="1">#REF!</definedName>
    <definedName name="IQRSegmentsH651" hidden="1">#REF!</definedName>
    <definedName name="IQRSegmentsH652" hidden="1">#REF!</definedName>
    <definedName name="IQRSegmentsH653" hidden="1">#REF!</definedName>
    <definedName name="IQRSegmentsH654" hidden="1">#REF!</definedName>
    <definedName name="IQRSegmentsH655" hidden="1">#REF!</definedName>
    <definedName name="IQRSegmentsH656" hidden="1">#REF!</definedName>
    <definedName name="IQRSegmentsH657" hidden="1">#REF!</definedName>
    <definedName name="IQRSegmentsH658" hidden="1">#REF!</definedName>
    <definedName name="IQRSegmentsH659" hidden="1">#REF!</definedName>
    <definedName name="IQRSegmentsH66" hidden="1">#REF!</definedName>
    <definedName name="IQRSegmentsH660" hidden="1">#REF!</definedName>
    <definedName name="IQRSegmentsH661" hidden="1">#REF!</definedName>
    <definedName name="IQRSegmentsH662" hidden="1">#REF!</definedName>
    <definedName name="IQRSegmentsH663" hidden="1">#REF!</definedName>
    <definedName name="IQRSegmentsH664" hidden="1">#REF!</definedName>
    <definedName name="IQRSegmentsH665" hidden="1">#REF!</definedName>
    <definedName name="IQRSegmentsH666" hidden="1">#REF!</definedName>
    <definedName name="IQRSegmentsH667" hidden="1">#REF!</definedName>
    <definedName name="IQRSegmentsH668" hidden="1">#REF!</definedName>
    <definedName name="IQRSegmentsH669" hidden="1">#REF!</definedName>
    <definedName name="IQRSegmentsH67" hidden="1">#REF!</definedName>
    <definedName name="IQRSegmentsH670" hidden="1">#REF!</definedName>
    <definedName name="IQRSegmentsH671" hidden="1">#REF!</definedName>
    <definedName name="IQRSegmentsH672" hidden="1">#REF!</definedName>
    <definedName name="IQRSegmentsH673" hidden="1">#REF!</definedName>
    <definedName name="IQRSegmentsH674" hidden="1">#REF!</definedName>
    <definedName name="IQRSegmentsH675" hidden="1">#REF!</definedName>
    <definedName name="IQRSegmentsH676" hidden="1">#REF!</definedName>
    <definedName name="IQRSegmentsH677" hidden="1">#REF!</definedName>
    <definedName name="IQRSegmentsH678" hidden="1">#REF!</definedName>
    <definedName name="IQRSegmentsH679" hidden="1">#REF!</definedName>
    <definedName name="IQRSegmentsH68" hidden="1">#REF!</definedName>
    <definedName name="IQRSegmentsH680" hidden="1">#REF!</definedName>
    <definedName name="IQRSegmentsH681" hidden="1">#REF!</definedName>
    <definedName name="IQRSegmentsH682" hidden="1">#REF!</definedName>
    <definedName name="IQRSegmentsH683" hidden="1">#REF!</definedName>
    <definedName name="IQRSegmentsH684" hidden="1">#REF!</definedName>
    <definedName name="IQRSegmentsH685" hidden="1">#REF!</definedName>
    <definedName name="IQRSegmentsH686" hidden="1">#REF!</definedName>
    <definedName name="IQRSegmentsH687" hidden="1">#REF!</definedName>
    <definedName name="IQRSegmentsH688" hidden="1">#REF!</definedName>
    <definedName name="IQRSegmentsH689" hidden="1">#REF!</definedName>
    <definedName name="IQRSegmentsH69" hidden="1">#REF!</definedName>
    <definedName name="IQRSegmentsH690" hidden="1">#REF!</definedName>
    <definedName name="IQRSegmentsH691" hidden="1">#REF!</definedName>
    <definedName name="IQRSegmentsH693" hidden="1">#REF!</definedName>
    <definedName name="IQRSegmentsH694" hidden="1">#REF!</definedName>
    <definedName name="IQRSegmentsH695" hidden="1">#REF!</definedName>
    <definedName name="IQRSegmentsH696" hidden="1">#REF!</definedName>
    <definedName name="IQRSegmentsH697" hidden="1">#REF!</definedName>
    <definedName name="IQRSegmentsH698" hidden="1">#REF!</definedName>
    <definedName name="IQRSegmentsH699" hidden="1">#REF!</definedName>
    <definedName name="IQRSegmentsH7" hidden="1">#REF!</definedName>
    <definedName name="IQRSegmentsH70" hidden="1">#REF!</definedName>
    <definedName name="IQRSegmentsH700" hidden="1">#REF!</definedName>
    <definedName name="IQRSegmentsH701" hidden="1">#REF!</definedName>
    <definedName name="IQRSegmentsH702" hidden="1">#REF!</definedName>
    <definedName name="IQRSegmentsH703" hidden="1">#REF!</definedName>
    <definedName name="IQRSegmentsH704" hidden="1">#REF!</definedName>
    <definedName name="IQRSegmentsH705" hidden="1">#REF!</definedName>
    <definedName name="IQRSegmentsH706" hidden="1">#REF!</definedName>
    <definedName name="IQRSegmentsH707" hidden="1">#REF!</definedName>
    <definedName name="IQRSegmentsH708" hidden="1">#REF!</definedName>
    <definedName name="IQRSegmentsH709" hidden="1">#REF!</definedName>
    <definedName name="IQRSegmentsH71" hidden="1">#REF!</definedName>
    <definedName name="IQRSegmentsH710" hidden="1">#REF!</definedName>
    <definedName name="IQRSegmentsH711" hidden="1">#REF!</definedName>
    <definedName name="IQRSegmentsH712" hidden="1">#REF!</definedName>
    <definedName name="IQRSegmentsH713" hidden="1">#REF!</definedName>
    <definedName name="IQRSegmentsH714" hidden="1">#REF!</definedName>
    <definedName name="IQRSegmentsH715" hidden="1">#REF!</definedName>
    <definedName name="IQRSegmentsH716" hidden="1">#REF!</definedName>
    <definedName name="IQRSegmentsH717" hidden="1">#REF!</definedName>
    <definedName name="IQRSegmentsH718" hidden="1">#REF!</definedName>
    <definedName name="IQRSegmentsH719" hidden="1">#REF!</definedName>
    <definedName name="IQRSegmentsH72" hidden="1">#REF!</definedName>
    <definedName name="IQRSegmentsH720" hidden="1">#REF!</definedName>
    <definedName name="IQRSegmentsH721" hidden="1">#REF!</definedName>
    <definedName name="IQRSegmentsH722" hidden="1">#REF!</definedName>
    <definedName name="IQRSegmentsH723" hidden="1">#REF!</definedName>
    <definedName name="IQRSegmentsH724" hidden="1">#REF!</definedName>
    <definedName name="IQRSegmentsH725" hidden="1">#REF!</definedName>
    <definedName name="IQRSegmentsH726" hidden="1">#REF!</definedName>
    <definedName name="IQRSegmentsH727" hidden="1">#REF!</definedName>
    <definedName name="IQRSegmentsH728" hidden="1">#REF!</definedName>
    <definedName name="IQRSegmentsH729" hidden="1">#REF!</definedName>
    <definedName name="IQRSegmentsH73" hidden="1">#REF!</definedName>
    <definedName name="IQRSegmentsH730" hidden="1">#REF!</definedName>
    <definedName name="IQRSegmentsH731" hidden="1">#REF!</definedName>
    <definedName name="IQRSegmentsH732" hidden="1">#REF!</definedName>
    <definedName name="IQRSegmentsH733" hidden="1">#REF!</definedName>
    <definedName name="IQRSegmentsH734" hidden="1">#REF!</definedName>
    <definedName name="IQRSegmentsH735" hidden="1">#REF!</definedName>
    <definedName name="IQRSegmentsH736" hidden="1">#REF!</definedName>
    <definedName name="IQRSegmentsH737" hidden="1">#REF!</definedName>
    <definedName name="IQRSegmentsH738" hidden="1">#REF!</definedName>
    <definedName name="IQRSegmentsH739" hidden="1">#REF!</definedName>
    <definedName name="IQRSegmentsH74" hidden="1">#REF!</definedName>
    <definedName name="IQRSegmentsH740" hidden="1">#REF!</definedName>
    <definedName name="IQRSegmentsH741" hidden="1">#REF!</definedName>
    <definedName name="IQRSegmentsH742" hidden="1">#REF!</definedName>
    <definedName name="IQRSegmentsH743" hidden="1">#REF!</definedName>
    <definedName name="IQRSegmentsH744" hidden="1">#REF!</definedName>
    <definedName name="IQRSegmentsH745" hidden="1">#REF!</definedName>
    <definedName name="IQRSegmentsH746" hidden="1">#REF!</definedName>
    <definedName name="IQRSegmentsH747" hidden="1">#REF!</definedName>
    <definedName name="IQRSegmentsH748" hidden="1">#REF!</definedName>
    <definedName name="IQRSegmentsH749" hidden="1">#REF!</definedName>
    <definedName name="IQRSegmentsH75" hidden="1">#REF!</definedName>
    <definedName name="IQRSegmentsH750" hidden="1">#REF!</definedName>
    <definedName name="IQRSegmentsH751" hidden="1">#REF!</definedName>
    <definedName name="IQRSegmentsH752" hidden="1">#REF!</definedName>
    <definedName name="IQRSegmentsH753" hidden="1">#REF!</definedName>
    <definedName name="IQRSegmentsH754" hidden="1">#REF!</definedName>
    <definedName name="IQRSegmentsH755" hidden="1">#REF!</definedName>
    <definedName name="IQRSegmentsH756" hidden="1">#REF!</definedName>
    <definedName name="IQRSegmentsH757" hidden="1">#REF!</definedName>
    <definedName name="IQRSegmentsH758" hidden="1">#REF!</definedName>
    <definedName name="IQRSegmentsH759" hidden="1">#REF!</definedName>
    <definedName name="IQRSegmentsH76" hidden="1">#REF!</definedName>
    <definedName name="IQRSegmentsH760" hidden="1">#REF!</definedName>
    <definedName name="IQRSegmentsH761" hidden="1">#REF!</definedName>
    <definedName name="IQRSegmentsH762" hidden="1">#REF!</definedName>
    <definedName name="IQRSegmentsH763" hidden="1">#REF!</definedName>
    <definedName name="IQRSegmentsH764" hidden="1">#REF!</definedName>
    <definedName name="IQRSegmentsH765" hidden="1">#REF!</definedName>
    <definedName name="IQRSegmentsH766" hidden="1">#REF!</definedName>
    <definedName name="IQRSegmentsH767" hidden="1">#REF!</definedName>
    <definedName name="IQRSegmentsH768" hidden="1">#REF!</definedName>
    <definedName name="IQRSegmentsH769" hidden="1">#REF!</definedName>
    <definedName name="IQRSegmentsH77" hidden="1">#REF!</definedName>
    <definedName name="IQRSegmentsH770" hidden="1">#REF!</definedName>
    <definedName name="IQRSegmentsH771" hidden="1">#REF!</definedName>
    <definedName name="IQRSegmentsH772" hidden="1">#REF!</definedName>
    <definedName name="IQRSegmentsH773" hidden="1">#REF!</definedName>
    <definedName name="IQRSegmentsH774" hidden="1">#REF!</definedName>
    <definedName name="IQRSegmentsH775" hidden="1">#REF!</definedName>
    <definedName name="IQRSegmentsH776" hidden="1">#REF!</definedName>
    <definedName name="IQRSegmentsH777" hidden="1">#REF!</definedName>
    <definedName name="IQRSegmentsH778" hidden="1">#REF!</definedName>
    <definedName name="IQRSegmentsH779" hidden="1">#REF!</definedName>
    <definedName name="IQRSegmentsH78" hidden="1">#REF!</definedName>
    <definedName name="IQRSegmentsH780" hidden="1">#REF!</definedName>
    <definedName name="IQRSegmentsH781" hidden="1">#REF!</definedName>
    <definedName name="IQRSegmentsH782" hidden="1">#REF!</definedName>
    <definedName name="IQRSegmentsH783" hidden="1">#REF!</definedName>
    <definedName name="IQRSegmentsH784" hidden="1">#REF!</definedName>
    <definedName name="IQRSegmentsH785" hidden="1">#REF!</definedName>
    <definedName name="IQRSegmentsH786" hidden="1">#REF!</definedName>
    <definedName name="IQRSegmentsH787" hidden="1">#REF!</definedName>
    <definedName name="IQRSegmentsH788" hidden="1">#REF!</definedName>
    <definedName name="IQRSegmentsH789" hidden="1">#REF!</definedName>
    <definedName name="IQRSegmentsH79" hidden="1">#REF!</definedName>
    <definedName name="IQRSegmentsH790" hidden="1">#REF!</definedName>
    <definedName name="IQRSegmentsH791" hidden="1">#REF!</definedName>
    <definedName name="IQRSegmentsH792" hidden="1">#REF!</definedName>
    <definedName name="IQRSegmentsH793" hidden="1">#REF!</definedName>
    <definedName name="IQRSegmentsH794" hidden="1">#REF!</definedName>
    <definedName name="IQRSegmentsH795" hidden="1">#REF!</definedName>
    <definedName name="IQRSegmentsH796" hidden="1">#REF!</definedName>
    <definedName name="IQRSegmentsH797" hidden="1">#REF!</definedName>
    <definedName name="IQRSegmentsH798" hidden="1">#REF!</definedName>
    <definedName name="IQRSegmentsH799" hidden="1">#REF!</definedName>
    <definedName name="IQRSegmentsH8" hidden="1">#REF!</definedName>
    <definedName name="IQRSegmentsH80" hidden="1">#REF!</definedName>
    <definedName name="IQRSegmentsH800" hidden="1">#REF!</definedName>
    <definedName name="IQRSegmentsH801" hidden="1">#REF!</definedName>
    <definedName name="IQRSegmentsH802" hidden="1">#REF!</definedName>
    <definedName name="IQRSegmentsH803" hidden="1">#REF!</definedName>
    <definedName name="IQRSegmentsH804" hidden="1">#REF!</definedName>
    <definedName name="IQRSegmentsH805" hidden="1">#REF!</definedName>
    <definedName name="IQRSegmentsH806" hidden="1">#REF!</definedName>
    <definedName name="IQRSegmentsH807" hidden="1">#REF!</definedName>
    <definedName name="IQRSegmentsH808" hidden="1">#REF!</definedName>
    <definedName name="IQRSegmentsH809" hidden="1">#REF!</definedName>
    <definedName name="IQRSegmentsH81" hidden="1">#REF!</definedName>
    <definedName name="IQRSegmentsH810" hidden="1">#REF!</definedName>
    <definedName name="IQRSegmentsH811" hidden="1">#REF!</definedName>
    <definedName name="IQRSegmentsH812" hidden="1">#REF!</definedName>
    <definedName name="IQRSegmentsH813" hidden="1">#REF!</definedName>
    <definedName name="IQRSegmentsH814" hidden="1">#REF!</definedName>
    <definedName name="IQRSegmentsH815" hidden="1">#REF!</definedName>
    <definedName name="IQRSegmentsH816" hidden="1">#REF!</definedName>
    <definedName name="IQRSegmentsH817" hidden="1">#REF!</definedName>
    <definedName name="IQRSegmentsH818" hidden="1">#REF!</definedName>
    <definedName name="IQRSegmentsH819" hidden="1">#REF!</definedName>
    <definedName name="IQRSegmentsH82" hidden="1">#REF!</definedName>
    <definedName name="IQRSegmentsH820" hidden="1">#REF!</definedName>
    <definedName name="IQRSegmentsH821" hidden="1">#REF!</definedName>
    <definedName name="IQRSegmentsH822" hidden="1">#REF!</definedName>
    <definedName name="IQRSegmentsH823" hidden="1">#REF!</definedName>
    <definedName name="IQRSegmentsH824" hidden="1">#REF!</definedName>
    <definedName name="IQRSegmentsH825" hidden="1">#REF!</definedName>
    <definedName name="IQRSegmentsH826" hidden="1">#REF!</definedName>
    <definedName name="IQRSegmentsH827" hidden="1">#REF!</definedName>
    <definedName name="IQRSegmentsH828" hidden="1">#REF!</definedName>
    <definedName name="IQRSegmentsH829" hidden="1">#REF!</definedName>
    <definedName name="IQRSegmentsH83" hidden="1">#REF!</definedName>
    <definedName name="IQRSegmentsH830" hidden="1">#REF!</definedName>
    <definedName name="IQRSegmentsH831" hidden="1">#REF!</definedName>
    <definedName name="IQRSegmentsH832" hidden="1">#REF!</definedName>
    <definedName name="IQRSegmentsH833" hidden="1">#REF!</definedName>
    <definedName name="IQRSegmentsH834" hidden="1">#REF!</definedName>
    <definedName name="IQRSegmentsH835" hidden="1">#REF!</definedName>
    <definedName name="IQRSegmentsH836" hidden="1">#REF!</definedName>
    <definedName name="IQRSegmentsH837" hidden="1">#REF!</definedName>
    <definedName name="IQRSegmentsH838" hidden="1">#REF!</definedName>
    <definedName name="IQRSegmentsH839" hidden="1">#REF!</definedName>
    <definedName name="IQRSegmentsH84" hidden="1">#REF!</definedName>
    <definedName name="IQRSegmentsH840" hidden="1">#REF!</definedName>
    <definedName name="IQRSegmentsH841" hidden="1">#REF!</definedName>
    <definedName name="IQRSegmentsH842" hidden="1">#REF!</definedName>
    <definedName name="IQRSegmentsH843" hidden="1">#REF!</definedName>
    <definedName name="IQRSegmentsH844" hidden="1">#REF!</definedName>
    <definedName name="IQRSegmentsH845" hidden="1">#REF!</definedName>
    <definedName name="IQRSegmentsH846" hidden="1">#REF!</definedName>
    <definedName name="IQRSegmentsH847" hidden="1">#REF!</definedName>
    <definedName name="IQRSegmentsH848" hidden="1">#REF!</definedName>
    <definedName name="IQRSegmentsH849" hidden="1">#REF!</definedName>
    <definedName name="IQRSegmentsH85" hidden="1">#REF!</definedName>
    <definedName name="IQRSegmentsH850" hidden="1">#REF!</definedName>
    <definedName name="IQRSegmentsH851" hidden="1">#REF!</definedName>
    <definedName name="IQRSegmentsH852" hidden="1">#REF!</definedName>
    <definedName name="IQRSegmentsH853" hidden="1">#REF!</definedName>
    <definedName name="IQRSegmentsH854" hidden="1">#REF!</definedName>
    <definedName name="IQRSegmentsH855" hidden="1">#REF!</definedName>
    <definedName name="IQRSegmentsH856" hidden="1">#REF!</definedName>
    <definedName name="IQRSegmentsH857" hidden="1">#REF!</definedName>
    <definedName name="IQRSegmentsH858" hidden="1">#REF!</definedName>
    <definedName name="IQRSegmentsH859" hidden="1">#REF!</definedName>
    <definedName name="IQRSegmentsH86" hidden="1">#REF!</definedName>
    <definedName name="IQRSegmentsH860" hidden="1">#REF!</definedName>
    <definedName name="IQRSegmentsH861" hidden="1">#REF!</definedName>
    <definedName name="IQRSegmentsH862" hidden="1">#REF!</definedName>
    <definedName name="IQRSegmentsH863" hidden="1">#REF!</definedName>
    <definedName name="IQRSegmentsH864" hidden="1">#REF!</definedName>
    <definedName name="IQRSegmentsH865" hidden="1">#REF!</definedName>
    <definedName name="IQRSegmentsH866" hidden="1">#REF!</definedName>
    <definedName name="IQRSegmentsH867" hidden="1">#REF!</definedName>
    <definedName name="IQRSegmentsH868" hidden="1">#REF!</definedName>
    <definedName name="IQRSegmentsH869" hidden="1">#REF!</definedName>
    <definedName name="IQRSegmentsH87" hidden="1">#REF!</definedName>
    <definedName name="IQRSegmentsH870" hidden="1">#REF!</definedName>
    <definedName name="IQRSegmentsH871" hidden="1">#REF!</definedName>
    <definedName name="IQRSegmentsH872" hidden="1">#REF!</definedName>
    <definedName name="IQRSegmentsH873" hidden="1">#REF!</definedName>
    <definedName name="IQRSegmentsH874" hidden="1">#REF!</definedName>
    <definedName name="IQRSegmentsH875" hidden="1">#REF!</definedName>
    <definedName name="IQRSegmentsH876" hidden="1">#REF!</definedName>
    <definedName name="IQRSegmentsH877" hidden="1">#REF!</definedName>
    <definedName name="IQRSegmentsH878" hidden="1">#REF!</definedName>
    <definedName name="IQRSegmentsH879" hidden="1">#REF!</definedName>
    <definedName name="IQRSegmentsH88" hidden="1">#REF!</definedName>
    <definedName name="IQRSegmentsH880" hidden="1">#REF!</definedName>
    <definedName name="IQRSegmentsH881" hidden="1">#REF!</definedName>
    <definedName name="IQRSegmentsH882" hidden="1">#REF!</definedName>
    <definedName name="IQRSegmentsH883" hidden="1">#REF!</definedName>
    <definedName name="IQRSegmentsH884" hidden="1">#REF!</definedName>
    <definedName name="IQRSegmentsH885" hidden="1">#REF!</definedName>
    <definedName name="IQRSegmentsH886" hidden="1">#REF!</definedName>
    <definedName name="IQRSegmentsH887" hidden="1">#REF!</definedName>
    <definedName name="IQRSegmentsH888" hidden="1">#REF!</definedName>
    <definedName name="IQRSegmentsH889" hidden="1">#REF!</definedName>
    <definedName name="IQRSegmentsH89" hidden="1">#REF!</definedName>
    <definedName name="IQRSegmentsH890" hidden="1">#REF!</definedName>
    <definedName name="IQRSegmentsH891" hidden="1">#REF!</definedName>
    <definedName name="IQRSegmentsH892" hidden="1">#REF!</definedName>
    <definedName name="IQRSegmentsH893" hidden="1">#REF!</definedName>
    <definedName name="IQRSegmentsH894" hidden="1">#REF!</definedName>
    <definedName name="IQRSegmentsH895" hidden="1">#REF!</definedName>
    <definedName name="IQRSegmentsH896" hidden="1">#REF!</definedName>
    <definedName name="IQRSegmentsH897" hidden="1">#REF!</definedName>
    <definedName name="IQRSegmentsH898" hidden="1">#REF!</definedName>
    <definedName name="IQRSegmentsH899" hidden="1">#REF!</definedName>
    <definedName name="IQRSegmentsH9" hidden="1">#REF!</definedName>
    <definedName name="IQRSegmentsH90" hidden="1">#REF!</definedName>
    <definedName name="IQRSegmentsH900" hidden="1">#REF!</definedName>
    <definedName name="IQRSegmentsH901" hidden="1">#REF!</definedName>
    <definedName name="IQRSegmentsH902" hidden="1">#REF!</definedName>
    <definedName name="IQRSegmentsH903" hidden="1">#REF!</definedName>
    <definedName name="IQRSegmentsH904" hidden="1">#REF!</definedName>
    <definedName name="IQRSegmentsH905" hidden="1">#REF!</definedName>
    <definedName name="IQRSegmentsH906" hidden="1">#REF!</definedName>
    <definedName name="IQRSegmentsH907" hidden="1">#REF!</definedName>
    <definedName name="IQRSegmentsH908" hidden="1">#REF!</definedName>
    <definedName name="IQRSegmentsH909" hidden="1">#REF!</definedName>
    <definedName name="IQRSegmentsH91" hidden="1">#REF!</definedName>
    <definedName name="IQRSegmentsH910" hidden="1">#REF!</definedName>
    <definedName name="IQRSegmentsH911" hidden="1">#REF!</definedName>
    <definedName name="IQRSegmentsH912" hidden="1">#REF!</definedName>
    <definedName name="IQRSegmentsH913" hidden="1">#REF!</definedName>
    <definedName name="IQRSegmentsH914" hidden="1">#REF!</definedName>
    <definedName name="IQRSegmentsH915" hidden="1">#REF!</definedName>
    <definedName name="IQRSegmentsH916" hidden="1">#REF!</definedName>
    <definedName name="IQRSegmentsH917" hidden="1">#REF!</definedName>
    <definedName name="IQRSegmentsH918" hidden="1">#REF!</definedName>
    <definedName name="IQRSegmentsH919" hidden="1">#REF!</definedName>
    <definedName name="IQRSegmentsH92" hidden="1">#REF!</definedName>
    <definedName name="IQRSegmentsH920" hidden="1">#REF!</definedName>
    <definedName name="IQRSegmentsH921" hidden="1">#REF!</definedName>
    <definedName name="IQRSegmentsH922" hidden="1">#REF!</definedName>
    <definedName name="IQRSegmentsH923" hidden="1">#REF!</definedName>
    <definedName name="IQRSegmentsH924" hidden="1">#REF!</definedName>
    <definedName name="IQRSegmentsH925" hidden="1">#REF!</definedName>
    <definedName name="IQRSegmentsH926" hidden="1">#REF!</definedName>
    <definedName name="IQRSegmentsH927" hidden="1">#REF!</definedName>
    <definedName name="IQRSegmentsH928" hidden="1">#REF!</definedName>
    <definedName name="IQRSegmentsH93" hidden="1">#REF!</definedName>
    <definedName name="IQRSegmentsH930" hidden="1">#REF!</definedName>
    <definedName name="IQRSegmentsH931" hidden="1">#REF!</definedName>
    <definedName name="IQRSegmentsH932" hidden="1">#REF!</definedName>
    <definedName name="IQRSegmentsH933" hidden="1">#REF!</definedName>
    <definedName name="IQRSegmentsH934" hidden="1">#REF!</definedName>
    <definedName name="IQRSegmentsH935" hidden="1">#REF!</definedName>
    <definedName name="IQRSegmentsH936" hidden="1">#REF!</definedName>
    <definedName name="IQRSegmentsH937" hidden="1">#REF!</definedName>
    <definedName name="IQRSegmentsH938" hidden="1">#REF!</definedName>
    <definedName name="IQRSegmentsH939" hidden="1">#REF!</definedName>
    <definedName name="IQRSegmentsH94" hidden="1">#REF!</definedName>
    <definedName name="IQRSegmentsH940" hidden="1">#REF!</definedName>
    <definedName name="IQRSegmentsH941" hidden="1">#REF!</definedName>
    <definedName name="IQRSegmentsH942" hidden="1">#REF!</definedName>
    <definedName name="IQRSegmentsH943" hidden="1">#REF!</definedName>
    <definedName name="IQRSegmentsH945" hidden="1">#REF!</definedName>
    <definedName name="IQRSegmentsH946" hidden="1">#REF!</definedName>
    <definedName name="IQRSegmentsH947" hidden="1">#REF!</definedName>
    <definedName name="IQRSegmentsH948" hidden="1">#REF!</definedName>
    <definedName name="IQRSegmentsH949" hidden="1">#REF!</definedName>
    <definedName name="IQRSegmentsH95" hidden="1">#REF!</definedName>
    <definedName name="IQRSegmentsH950" hidden="1">#REF!</definedName>
    <definedName name="IQRSegmentsH951" hidden="1">#REF!</definedName>
    <definedName name="IQRSegmentsH952" hidden="1">#REF!</definedName>
    <definedName name="IQRSegmentsH953" hidden="1">#REF!</definedName>
    <definedName name="IQRSegmentsH954" hidden="1">#REF!</definedName>
    <definedName name="IQRSegmentsH955" hidden="1">#REF!</definedName>
    <definedName name="IQRSegmentsH956" hidden="1">#REF!</definedName>
    <definedName name="IQRSegmentsH957" hidden="1">#REF!</definedName>
    <definedName name="IQRSegmentsH958" hidden="1">#REF!</definedName>
    <definedName name="IQRSegmentsH959" hidden="1">#REF!</definedName>
    <definedName name="IQRSegmentsH96" hidden="1">#REF!</definedName>
    <definedName name="IQRSegmentsH960" hidden="1">#REF!</definedName>
    <definedName name="IQRSegmentsH961" hidden="1">#REF!</definedName>
    <definedName name="IQRSegmentsH962" hidden="1">#REF!</definedName>
    <definedName name="IQRSegmentsH963" hidden="1">#REF!</definedName>
    <definedName name="IQRSegmentsH964" hidden="1">#REF!</definedName>
    <definedName name="IQRSegmentsH965" hidden="1">#REF!</definedName>
    <definedName name="IQRSegmentsH966" hidden="1">#REF!</definedName>
    <definedName name="IQRSegmentsH967" hidden="1">#REF!</definedName>
    <definedName name="IQRSegmentsH968" hidden="1">#REF!</definedName>
    <definedName name="IQRSegmentsH969" hidden="1">#REF!</definedName>
    <definedName name="IQRSegmentsH97" hidden="1">#REF!</definedName>
    <definedName name="IQRSegmentsH970" hidden="1">#REF!</definedName>
    <definedName name="IQRSegmentsH971" hidden="1">#REF!</definedName>
    <definedName name="IQRSegmentsH972" hidden="1">#REF!</definedName>
    <definedName name="IQRSegmentsH973" hidden="1">#REF!</definedName>
    <definedName name="IQRSegmentsH974" hidden="1">#REF!</definedName>
    <definedName name="IQRSegmentsH975" hidden="1">#REF!</definedName>
    <definedName name="IQRSegmentsH976" hidden="1">#REF!</definedName>
    <definedName name="IQRSegmentsH977" hidden="1">#REF!</definedName>
    <definedName name="IQRSegmentsH978" hidden="1">#REF!</definedName>
    <definedName name="IQRSegmentsH979" hidden="1">#REF!</definedName>
    <definedName name="IQRSegmentsH98" hidden="1">#REF!</definedName>
    <definedName name="IQRSegmentsH980" hidden="1">#REF!</definedName>
    <definedName name="IQRSegmentsH981" hidden="1">#REF!</definedName>
    <definedName name="IQRSegmentsH982" hidden="1">#REF!</definedName>
    <definedName name="IQRSegmentsH983" hidden="1">#REF!</definedName>
    <definedName name="IQRSegmentsH984" hidden="1">#REF!</definedName>
    <definedName name="IQRSegmentsH985" hidden="1">#REF!</definedName>
    <definedName name="IQRSegmentsH986" hidden="1">#REF!</definedName>
    <definedName name="IQRSegmentsH988" hidden="1">#REF!</definedName>
    <definedName name="IQRSegmentsH989" hidden="1">#REF!</definedName>
    <definedName name="IQRSegmentsH99" hidden="1">#REF!</definedName>
    <definedName name="IQRSegmentsH990" hidden="1">#REF!</definedName>
    <definedName name="IQRSegmentsH991" hidden="1">#REF!</definedName>
    <definedName name="IQRSegmentsH992" hidden="1">#REF!</definedName>
    <definedName name="IQRSegmentsH993" hidden="1">#REF!</definedName>
    <definedName name="IQRSegmentsH994" hidden="1">#REF!</definedName>
    <definedName name="IQRSegmentsH995" hidden="1">#REF!</definedName>
    <definedName name="IQRSegmentsH996" hidden="1">#REF!</definedName>
    <definedName name="IQRSegmentsH997" hidden="1">#REF!</definedName>
    <definedName name="IQRSegmentsH998" hidden="1">#REF!</definedName>
    <definedName name="IQRSegmentsH999" hidden="1">#REF!</definedName>
    <definedName name="IQRSegmentsM10" hidden="1">#REF!</definedName>
    <definedName name="IQRSegmentsM100" hidden="1">#REF!</definedName>
    <definedName name="IQRSegmentsM1000" hidden="1">#REF!</definedName>
    <definedName name="IQRSegmentsM1001" hidden="1">#REF!</definedName>
    <definedName name="IQRSegmentsM1002" hidden="1">#REF!</definedName>
    <definedName name="IQRSegmentsM1003" hidden="1">#REF!</definedName>
    <definedName name="IQRSegmentsM1004" hidden="1">#REF!</definedName>
    <definedName name="IQRSegmentsM1005" hidden="1">#REF!</definedName>
    <definedName name="IQRSegmentsM1006" hidden="1">#REF!</definedName>
    <definedName name="IQRSegmentsM1007" hidden="1">#REF!</definedName>
    <definedName name="IQRSegmentsM1008" hidden="1">#REF!</definedName>
    <definedName name="IQRSegmentsM1009" hidden="1">#REF!</definedName>
    <definedName name="IQRSegmentsM101" hidden="1">#REF!</definedName>
    <definedName name="IQRSegmentsM1010" hidden="1">#REF!</definedName>
    <definedName name="IQRSegmentsM1011" hidden="1">#REF!</definedName>
    <definedName name="IQRSegmentsM1012" hidden="1">#REF!</definedName>
    <definedName name="IQRSegmentsM1013" hidden="1">#REF!</definedName>
    <definedName name="IQRSegmentsM1014" hidden="1">#REF!</definedName>
    <definedName name="IQRSegmentsM1015" hidden="1">#REF!</definedName>
    <definedName name="IQRSegmentsM1016" hidden="1">#REF!</definedName>
    <definedName name="IQRSegmentsM1017" hidden="1">#REF!</definedName>
    <definedName name="IQRSegmentsM1018" hidden="1">#REF!</definedName>
    <definedName name="IQRSegmentsM1019" hidden="1">#REF!</definedName>
    <definedName name="IQRSegmentsM102" hidden="1">#REF!</definedName>
    <definedName name="IQRSegmentsM1021" hidden="1">#REF!</definedName>
    <definedName name="IQRSegmentsM1022" hidden="1">#REF!</definedName>
    <definedName name="IQRSegmentsM1023" hidden="1">#REF!</definedName>
    <definedName name="IQRSegmentsM1024" hidden="1">#REF!</definedName>
    <definedName name="IQRSegmentsM1025" hidden="1">#REF!</definedName>
    <definedName name="IQRSegmentsM1026" hidden="1">#REF!</definedName>
    <definedName name="IQRSegmentsM1027" hidden="1">#REF!</definedName>
    <definedName name="IQRSegmentsM1028" hidden="1">#REF!</definedName>
    <definedName name="IQRSegmentsM1029" hidden="1">#REF!</definedName>
    <definedName name="IQRSegmentsM103" hidden="1">#REF!</definedName>
    <definedName name="IQRSegmentsM1030" hidden="1">#REF!</definedName>
    <definedName name="IQRSegmentsM1031" hidden="1">#REF!</definedName>
    <definedName name="IQRSegmentsM1032" hidden="1">#REF!</definedName>
    <definedName name="IQRSegmentsM1033" hidden="1">#REF!</definedName>
    <definedName name="IQRSegmentsM1034" hidden="1">#REF!</definedName>
    <definedName name="IQRSegmentsM1035" hidden="1">#REF!</definedName>
    <definedName name="IQRSegmentsM1036" hidden="1">#REF!</definedName>
    <definedName name="IQRSegmentsM1037" hidden="1">#REF!</definedName>
    <definedName name="IQRSegmentsM1038" hidden="1">#REF!</definedName>
    <definedName name="IQRSegmentsM1039" hidden="1">#REF!</definedName>
    <definedName name="IQRSegmentsM104" hidden="1">#REF!</definedName>
    <definedName name="IQRSegmentsM1040" hidden="1">#REF!</definedName>
    <definedName name="IQRSegmentsM1041" hidden="1">#REF!</definedName>
    <definedName name="IQRSegmentsM1042" hidden="1">#REF!</definedName>
    <definedName name="IQRSegmentsM1043" hidden="1">#REF!</definedName>
    <definedName name="IQRSegmentsM1044" hidden="1">#REF!</definedName>
    <definedName name="IQRSegmentsM1045" hidden="1">#REF!</definedName>
    <definedName name="IQRSegmentsM1046" hidden="1">#REF!</definedName>
    <definedName name="IQRSegmentsM1047" hidden="1">#REF!</definedName>
    <definedName name="IQRSegmentsM1048" hidden="1">#REF!</definedName>
    <definedName name="IQRSegmentsM1049" hidden="1">#REF!</definedName>
    <definedName name="IQRSegmentsM105" hidden="1">#REF!</definedName>
    <definedName name="IQRSegmentsM1050" hidden="1">#REF!</definedName>
    <definedName name="IQRSegmentsM1051" hidden="1">#REF!</definedName>
    <definedName name="IQRSegmentsM1052" hidden="1">#REF!</definedName>
    <definedName name="IQRSegmentsM1053" hidden="1">#REF!</definedName>
    <definedName name="IQRSegmentsM1054" hidden="1">#REF!</definedName>
    <definedName name="IQRSegmentsM1055" hidden="1">#REF!</definedName>
    <definedName name="IQRSegmentsM1056" hidden="1">#REF!</definedName>
    <definedName name="IQRSegmentsM1057" hidden="1">#REF!</definedName>
    <definedName name="IQRSegmentsM1058" hidden="1">#REF!</definedName>
    <definedName name="IQRSegmentsM1059" hidden="1">#REF!</definedName>
    <definedName name="IQRSegmentsM106" hidden="1">#REF!</definedName>
    <definedName name="IQRSegmentsM1060" hidden="1">#REF!</definedName>
    <definedName name="IQRSegmentsM1061" hidden="1">#REF!</definedName>
    <definedName name="IQRSegmentsM1062" hidden="1">#REF!</definedName>
    <definedName name="IQRSegmentsM1063" hidden="1">#REF!</definedName>
    <definedName name="IQRSegmentsM1064" hidden="1">#REF!</definedName>
    <definedName name="IQRSegmentsM1065" hidden="1">#REF!</definedName>
    <definedName name="IQRSegmentsM1066" hidden="1">#REF!</definedName>
    <definedName name="IQRSegmentsM1067" hidden="1">#REF!</definedName>
    <definedName name="IQRSegmentsM1068" hidden="1">#REF!</definedName>
    <definedName name="IQRSegmentsM1069" hidden="1">#REF!</definedName>
    <definedName name="IQRSegmentsM107" hidden="1">#REF!</definedName>
    <definedName name="IQRSegmentsM1070" hidden="1">#REF!</definedName>
    <definedName name="IQRSegmentsM1071" hidden="1">#REF!</definedName>
    <definedName name="IQRSegmentsM1072" hidden="1">#REF!</definedName>
    <definedName name="IQRSegmentsM1073" hidden="1">#REF!</definedName>
    <definedName name="IQRSegmentsM1074" hidden="1">#REF!</definedName>
    <definedName name="IQRSegmentsM1075" hidden="1">#REF!</definedName>
    <definedName name="IQRSegmentsM1076" hidden="1">#REF!</definedName>
    <definedName name="IQRSegmentsM1077" hidden="1">#REF!</definedName>
    <definedName name="IQRSegmentsM1078" hidden="1">#REF!</definedName>
    <definedName name="IQRSegmentsM1079" hidden="1">#REF!</definedName>
    <definedName name="IQRSegmentsM108" hidden="1">#REF!</definedName>
    <definedName name="IQRSegmentsM1080" hidden="1">#REF!</definedName>
    <definedName name="IQRSegmentsM1081" hidden="1">#REF!</definedName>
    <definedName name="IQRSegmentsM1082" hidden="1">#REF!</definedName>
    <definedName name="IQRSegmentsM1083" hidden="1">#REF!</definedName>
    <definedName name="IQRSegmentsM1084" hidden="1">#REF!</definedName>
    <definedName name="IQRSegmentsM1085" hidden="1">#REF!</definedName>
    <definedName name="IQRSegmentsM1086" hidden="1">#REF!</definedName>
    <definedName name="IQRSegmentsM1087" hidden="1">#REF!</definedName>
    <definedName name="IQRSegmentsM1088" hidden="1">#REF!</definedName>
    <definedName name="IQRSegmentsM1089" hidden="1">#REF!</definedName>
    <definedName name="IQRSegmentsM109" hidden="1">#REF!</definedName>
    <definedName name="IQRSegmentsM1090" hidden="1">#REF!</definedName>
    <definedName name="IQRSegmentsM1091" hidden="1">#REF!</definedName>
    <definedName name="IQRSegmentsM1092" hidden="1">#REF!</definedName>
    <definedName name="IQRSegmentsM1093" hidden="1">#REF!</definedName>
    <definedName name="IQRSegmentsM1094" hidden="1">#REF!</definedName>
    <definedName name="IQRSegmentsM1095" hidden="1">#REF!</definedName>
    <definedName name="IQRSegmentsM1096" hidden="1">#REF!</definedName>
    <definedName name="IQRSegmentsM1097" hidden="1">#REF!</definedName>
    <definedName name="IQRSegmentsM1098" hidden="1">#REF!</definedName>
    <definedName name="IQRSegmentsM1099" hidden="1">#REF!</definedName>
    <definedName name="IQRSegmentsM11" hidden="1">#REF!</definedName>
    <definedName name="IQRSegmentsM110" hidden="1">#REF!</definedName>
    <definedName name="IQRSegmentsM1100" hidden="1">#REF!</definedName>
    <definedName name="IQRSegmentsM1101" hidden="1">#REF!</definedName>
    <definedName name="IQRSegmentsM1102" hidden="1">#REF!</definedName>
    <definedName name="IQRSegmentsM1103" hidden="1">#REF!</definedName>
    <definedName name="IQRSegmentsM1104" hidden="1">#REF!</definedName>
    <definedName name="IQRSegmentsM1105" hidden="1">#REF!</definedName>
    <definedName name="IQRSegmentsM1106" hidden="1">#REF!</definedName>
    <definedName name="IQRSegmentsM1107" hidden="1">#REF!</definedName>
    <definedName name="IQRSegmentsM1108" hidden="1">#REF!</definedName>
    <definedName name="IQRSegmentsM1109" hidden="1">#REF!</definedName>
    <definedName name="IQRSegmentsM111" hidden="1">#REF!</definedName>
    <definedName name="IQRSegmentsM1110" hidden="1">#REF!</definedName>
    <definedName name="IQRSegmentsM1111" hidden="1">#REF!</definedName>
    <definedName name="IQRSegmentsM1112" hidden="1">#REF!</definedName>
    <definedName name="IQRSegmentsM1113" hidden="1">#REF!</definedName>
    <definedName name="IQRSegmentsM1114" hidden="1">#REF!</definedName>
    <definedName name="IQRSegmentsM1115" hidden="1">#REF!</definedName>
    <definedName name="IQRSegmentsM1116" hidden="1">#REF!</definedName>
    <definedName name="IQRSegmentsM1117" hidden="1">#REF!</definedName>
    <definedName name="IQRSegmentsM1118" hidden="1">#REF!</definedName>
    <definedName name="IQRSegmentsM1119" hidden="1">#REF!</definedName>
    <definedName name="IQRSegmentsM112" hidden="1">#REF!</definedName>
    <definedName name="IQRSegmentsM1120" hidden="1">#REF!</definedName>
    <definedName name="IQRSegmentsM1121" hidden="1">#REF!</definedName>
    <definedName name="IQRSegmentsM1122" hidden="1">#REF!</definedName>
    <definedName name="IQRSegmentsM1123" hidden="1">#REF!</definedName>
    <definedName name="IQRSegmentsM1124" hidden="1">#REF!</definedName>
    <definedName name="IQRSegmentsM1125" hidden="1">#REF!</definedName>
    <definedName name="IQRSegmentsM1126" hidden="1">#REF!</definedName>
    <definedName name="IQRSegmentsM1127" hidden="1">#REF!</definedName>
    <definedName name="IQRSegmentsM1128" hidden="1">#REF!</definedName>
    <definedName name="IQRSegmentsM1129" hidden="1">#REF!</definedName>
    <definedName name="IQRSegmentsM113" hidden="1">#REF!</definedName>
    <definedName name="IQRSegmentsM1130" hidden="1">#REF!</definedName>
    <definedName name="IQRSegmentsM1131" hidden="1">#REF!</definedName>
    <definedName name="IQRSegmentsM1132" hidden="1">#REF!</definedName>
    <definedName name="IQRSegmentsM1133" hidden="1">#REF!</definedName>
    <definedName name="IQRSegmentsM1134" hidden="1">#REF!</definedName>
    <definedName name="IQRSegmentsM1135" hidden="1">#REF!</definedName>
    <definedName name="IQRSegmentsM1136" hidden="1">#REF!</definedName>
    <definedName name="IQRSegmentsM1137" hidden="1">#REF!</definedName>
    <definedName name="IQRSegmentsM1138" hidden="1">#REF!</definedName>
    <definedName name="IQRSegmentsM1139" hidden="1">#REF!</definedName>
    <definedName name="IQRSegmentsM114" hidden="1">#REF!</definedName>
    <definedName name="IQRSegmentsM1140" hidden="1">#REF!</definedName>
    <definedName name="IQRSegmentsM1141" hidden="1">#REF!</definedName>
    <definedName name="IQRSegmentsM1142" hidden="1">#REF!</definedName>
    <definedName name="IQRSegmentsM1143" hidden="1">#REF!</definedName>
    <definedName name="IQRSegmentsM1144" hidden="1">#REF!</definedName>
    <definedName name="IQRSegmentsM1145" hidden="1">#REF!</definedName>
    <definedName name="IQRSegmentsM1146" hidden="1">#REF!</definedName>
    <definedName name="IQRSegmentsM1147" hidden="1">#REF!</definedName>
    <definedName name="IQRSegmentsM1148" hidden="1">#REF!</definedName>
    <definedName name="IQRSegmentsM1149" hidden="1">#REF!</definedName>
    <definedName name="IQRSegmentsM115" hidden="1">#REF!</definedName>
    <definedName name="IQRSegmentsM1150" hidden="1">#REF!</definedName>
    <definedName name="IQRSegmentsM1151" hidden="1">#REF!</definedName>
    <definedName name="IQRSegmentsM1152" hidden="1">#REF!</definedName>
    <definedName name="IQRSegmentsM1153" hidden="1">#REF!</definedName>
    <definedName name="IQRSegmentsM1154" hidden="1">#REF!</definedName>
    <definedName name="IQRSegmentsM1155" hidden="1">#REF!</definedName>
    <definedName name="IQRSegmentsM1156" hidden="1">#REF!</definedName>
    <definedName name="IQRSegmentsM1157" hidden="1">#REF!</definedName>
    <definedName name="IQRSegmentsM1158" hidden="1">#REF!</definedName>
    <definedName name="IQRSegmentsM1159" hidden="1">#REF!</definedName>
    <definedName name="IQRSegmentsM116" hidden="1">#REF!</definedName>
    <definedName name="IQRSegmentsM1160" hidden="1">#REF!</definedName>
    <definedName name="IQRSegmentsM1161" hidden="1">#REF!</definedName>
    <definedName name="IQRSegmentsM1162" hidden="1">#REF!</definedName>
    <definedName name="IQRSegmentsM1163" hidden="1">#REF!</definedName>
    <definedName name="IQRSegmentsM1164" hidden="1">#REF!</definedName>
    <definedName name="IQRSegmentsM1165" hidden="1">#REF!</definedName>
    <definedName name="IQRSegmentsM1166" hidden="1">#REF!</definedName>
    <definedName name="IQRSegmentsM1167" hidden="1">#REF!</definedName>
    <definedName name="IQRSegmentsM1168" hidden="1">#REF!</definedName>
    <definedName name="IQRSegmentsM1169" hidden="1">#REF!</definedName>
    <definedName name="IQRSegmentsM117" hidden="1">#REF!</definedName>
    <definedName name="IQRSegmentsM1170" hidden="1">#REF!</definedName>
    <definedName name="IQRSegmentsM1171" hidden="1">#REF!</definedName>
    <definedName name="IQRSegmentsM1172" hidden="1">#REF!</definedName>
    <definedName name="IQRSegmentsM1173" hidden="1">#REF!</definedName>
    <definedName name="IQRSegmentsM1174" hidden="1">#REF!</definedName>
    <definedName name="IQRSegmentsM1175" hidden="1">#REF!</definedName>
    <definedName name="IQRSegmentsM1176" hidden="1">#REF!</definedName>
    <definedName name="IQRSegmentsM1177" hidden="1">#REF!</definedName>
    <definedName name="IQRSegmentsM1178" hidden="1">#REF!</definedName>
    <definedName name="IQRSegmentsM1179" hidden="1">#REF!</definedName>
    <definedName name="IQRSegmentsM118" hidden="1">#REF!</definedName>
    <definedName name="IQRSegmentsM1180" hidden="1">#REF!</definedName>
    <definedName name="IQRSegmentsM1181" hidden="1">#REF!</definedName>
    <definedName name="IQRSegmentsM1182" hidden="1">#REF!</definedName>
    <definedName name="IQRSegmentsM1183" hidden="1">#REF!</definedName>
    <definedName name="IQRSegmentsM1184" hidden="1">#REF!</definedName>
    <definedName name="IQRSegmentsM1185" hidden="1">#REF!</definedName>
    <definedName name="IQRSegmentsM1186" hidden="1">#REF!</definedName>
    <definedName name="IQRSegmentsM1187" hidden="1">#REF!</definedName>
    <definedName name="IQRSegmentsM1188" hidden="1">#REF!</definedName>
    <definedName name="IQRSegmentsM1189" hidden="1">#REF!</definedName>
    <definedName name="IQRSegmentsM119" hidden="1">#REF!</definedName>
    <definedName name="IQRSegmentsM1191" hidden="1">#REF!</definedName>
    <definedName name="IQRSegmentsM1192" hidden="1">#REF!</definedName>
    <definedName name="IQRSegmentsM1193" hidden="1">#REF!</definedName>
    <definedName name="IQRSegmentsM1194" hidden="1">#REF!</definedName>
    <definedName name="IQRSegmentsM1195" hidden="1">#REF!</definedName>
    <definedName name="IQRSegmentsM1196" hidden="1">#REF!</definedName>
    <definedName name="IQRSegmentsM1197" hidden="1">#REF!</definedName>
    <definedName name="IQRSegmentsM1198" hidden="1">#REF!</definedName>
    <definedName name="IQRSegmentsM1199" hidden="1">#REF!</definedName>
    <definedName name="IQRSegmentsM12" hidden="1">#REF!</definedName>
    <definedName name="IQRSegmentsM120" hidden="1">#REF!</definedName>
    <definedName name="IQRSegmentsM1200" hidden="1">#REF!</definedName>
    <definedName name="IQRSegmentsM1201" hidden="1">#REF!</definedName>
    <definedName name="IQRSegmentsM1202" hidden="1">#REF!</definedName>
    <definedName name="IQRSegmentsM1203" hidden="1">#REF!</definedName>
    <definedName name="IQRSegmentsM1204" hidden="1">#REF!</definedName>
    <definedName name="IQRSegmentsM1205" hidden="1">#REF!</definedName>
    <definedName name="IQRSegmentsM1206" hidden="1">#REF!</definedName>
    <definedName name="IQRSegmentsM1207" hidden="1">#REF!</definedName>
    <definedName name="IQRSegmentsM1208" hidden="1">#REF!</definedName>
    <definedName name="IQRSegmentsM1209" hidden="1">#REF!</definedName>
    <definedName name="IQRSegmentsM121" hidden="1">#REF!</definedName>
    <definedName name="IQRSegmentsM1210" hidden="1">#REF!</definedName>
    <definedName name="IQRSegmentsM1211" hidden="1">#REF!</definedName>
    <definedName name="IQRSegmentsM1212" hidden="1">#REF!</definedName>
    <definedName name="IQRSegmentsM1213" hidden="1">#REF!</definedName>
    <definedName name="IQRSegmentsM1214" hidden="1">#REF!</definedName>
    <definedName name="IQRSegmentsM1215" hidden="1">#REF!</definedName>
    <definedName name="IQRSegmentsM1216" hidden="1">#REF!</definedName>
    <definedName name="IQRSegmentsM1217" hidden="1">#REF!</definedName>
    <definedName name="IQRSegmentsM1218" hidden="1">#REF!</definedName>
    <definedName name="IQRSegmentsM1219" hidden="1">#REF!</definedName>
    <definedName name="IQRSegmentsM122" hidden="1">#REF!</definedName>
    <definedName name="IQRSegmentsM1220" hidden="1">#REF!</definedName>
    <definedName name="IQRSegmentsM1221" hidden="1">#REF!</definedName>
    <definedName name="IQRSegmentsM1222" hidden="1">#REF!</definedName>
    <definedName name="IQRSegmentsM1223" hidden="1">#REF!</definedName>
    <definedName name="IQRSegmentsM1224" hidden="1">#REF!</definedName>
    <definedName name="IQRSegmentsM1225" hidden="1">#REF!</definedName>
    <definedName name="IQRSegmentsM1226" hidden="1">#REF!</definedName>
    <definedName name="IQRSegmentsM1227" hidden="1">#REF!</definedName>
    <definedName name="IQRSegmentsM1228" hidden="1">#REF!</definedName>
    <definedName name="IQRSegmentsM1229" hidden="1">#REF!</definedName>
    <definedName name="IQRSegmentsM123" hidden="1">#REF!</definedName>
    <definedName name="IQRSegmentsM1230" hidden="1">#REF!</definedName>
    <definedName name="IQRSegmentsM1231" hidden="1">#REF!</definedName>
    <definedName name="IQRSegmentsM1232" hidden="1">#REF!</definedName>
    <definedName name="IQRSegmentsM1233" hidden="1">#REF!</definedName>
    <definedName name="IQRSegmentsM1234" hidden="1">#REF!</definedName>
    <definedName name="IQRSegmentsM1235" hidden="1">#REF!</definedName>
    <definedName name="IQRSegmentsM1236" hidden="1">#REF!</definedName>
    <definedName name="IQRSegmentsM1237" hidden="1">#REF!</definedName>
    <definedName name="IQRSegmentsM1238" hidden="1">#REF!</definedName>
    <definedName name="IQRSegmentsM1239" hidden="1">#REF!</definedName>
    <definedName name="IQRSegmentsM124" hidden="1">#REF!</definedName>
    <definedName name="IQRSegmentsM1240" hidden="1">#REF!</definedName>
    <definedName name="IQRSegmentsM1241" hidden="1">#REF!</definedName>
    <definedName name="IQRSegmentsM1242" hidden="1">#REF!</definedName>
    <definedName name="IQRSegmentsM1243" hidden="1">#REF!</definedName>
    <definedName name="IQRSegmentsM1244" hidden="1">#REF!</definedName>
    <definedName name="IQRSegmentsM1245" hidden="1">#REF!</definedName>
    <definedName name="IQRSegmentsM1246" hidden="1">#REF!</definedName>
    <definedName name="IQRSegmentsM1247" hidden="1">#REF!</definedName>
    <definedName name="IQRSegmentsM1248" hidden="1">#REF!</definedName>
    <definedName name="IQRSegmentsM1249" hidden="1">#REF!</definedName>
    <definedName name="IQRSegmentsM125" hidden="1">#REF!</definedName>
    <definedName name="IQRSegmentsM1250" hidden="1">#REF!</definedName>
    <definedName name="IQRSegmentsM1251" hidden="1">#REF!</definedName>
    <definedName name="IQRSegmentsM1252" hidden="1">#REF!</definedName>
    <definedName name="IQRSegmentsM1253" hidden="1">#REF!</definedName>
    <definedName name="IQRSegmentsM1254" hidden="1">#REF!</definedName>
    <definedName name="IQRSegmentsM1255" hidden="1">#REF!</definedName>
    <definedName name="IQRSegmentsM1256" hidden="1">#REF!</definedName>
    <definedName name="IQRSegmentsM1257" hidden="1">#REF!</definedName>
    <definedName name="IQRSegmentsM1258" hidden="1">#REF!</definedName>
    <definedName name="IQRSegmentsM1259" hidden="1">#REF!</definedName>
    <definedName name="IQRSegmentsM126" hidden="1">#REF!</definedName>
    <definedName name="IQRSegmentsM1260" hidden="1">#REF!</definedName>
    <definedName name="IQRSegmentsM1261" hidden="1">#REF!</definedName>
    <definedName name="IQRSegmentsM1262" hidden="1">#REF!</definedName>
    <definedName name="IQRSegmentsM1263" hidden="1">#REF!</definedName>
    <definedName name="IQRSegmentsM1264" hidden="1">#REF!</definedName>
    <definedName name="IQRSegmentsM1265" hidden="1">#REF!</definedName>
    <definedName name="IQRSegmentsM1266" hidden="1">#REF!</definedName>
    <definedName name="IQRSegmentsM1267" hidden="1">#REF!</definedName>
    <definedName name="IQRSegmentsM1268" hidden="1">#REF!</definedName>
    <definedName name="IQRSegmentsM1269" hidden="1">#REF!</definedName>
    <definedName name="IQRSegmentsM127" hidden="1">#REF!</definedName>
    <definedName name="IQRSegmentsM1270" hidden="1">#REF!</definedName>
    <definedName name="IQRSegmentsM1271" hidden="1">#REF!</definedName>
    <definedName name="IQRSegmentsM1272" hidden="1">#REF!</definedName>
    <definedName name="IQRSegmentsM1273" hidden="1">#REF!</definedName>
    <definedName name="IQRSegmentsM1274" hidden="1">#REF!</definedName>
    <definedName name="IQRSegmentsM1275" hidden="1">#REF!</definedName>
    <definedName name="IQRSegmentsM1276" hidden="1">#REF!</definedName>
    <definedName name="IQRSegmentsM1277" hidden="1">#REF!</definedName>
    <definedName name="IQRSegmentsM1278" hidden="1">#REF!</definedName>
    <definedName name="IQRSegmentsM1279" hidden="1">#REF!</definedName>
    <definedName name="IQRSegmentsM128" hidden="1">#REF!</definedName>
    <definedName name="IQRSegmentsM1280" hidden="1">#REF!</definedName>
    <definedName name="IQRSegmentsM1281" hidden="1">#REF!</definedName>
    <definedName name="IQRSegmentsM1282" hidden="1">#REF!</definedName>
    <definedName name="IQRSegmentsM1283" hidden="1">#REF!</definedName>
    <definedName name="IQRSegmentsM1284" hidden="1">#REF!</definedName>
    <definedName name="IQRSegmentsM1285" hidden="1">#REF!</definedName>
    <definedName name="IQRSegmentsM1286" hidden="1">#REF!</definedName>
    <definedName name="IQRSegmentsM1287" hidden="1">#REF!</definedName>
    <definedName name="IQRSegmentsM1288" hidden="1">#REF!</definedName>
    <definedName name="IQRSegmentsM1289" hidden="1">#REF!</definedName>
    <definedName name="IQRSegmentsM129" hidden="1">#REF!</definedName>
    <definedName name="IQRSegmentsM1290" hidden="1">#REF!</definedName>
    <definedName name="IQRSegmentsM1291" hidden="1">#REF!</definedName>
    <definedName name="IQRSegmentsM1292" hidden="1">#REF!</definedName>
    <definedName name="IQRSegmentsM1293" hidden="1">#REF!</definedName>
    <definedName name="IQRSegmentsM1294" hidden="1">#REF!</definedName>
    <definedName name="IQRSegmentsM1295" hidden="1">#REF!</definedName>
    <definedName name="IQRSegmentsM1296" hidden="1">#REF!</definedName>
    <definedName name="IQRSegmentsM1297" hidden="1">#REF!</definedName>
    <definedName name="IQRSegmentsM1298" hidden="1">#REF!</definedName>
    <definedName name="IQRSegmentsM1299" hidden="1">#REF!</definedName>
    <definedName name="IQRSegmentsM13" hidden="1">#REF!</definedName>
    <definedName name="IQRSegmentsM130" hidden="1">#REF!</definedName>
    <definedName name="IQRSegmentsM1300" hidden="1">#REF!</definedName>
    <definedName name="IQRSegmentsM1301" hidden="1">#REF!</definedName>
    <definedName name="IQRSegmentsM1302" hidden="1">#REF!</definedName>
    <definedName name="IQRSegmentsM1303" hidden="1">#REF!</definedName>
    <definedName name="IQRSegmentsM1304" hidden="1">#REF!</definedName>
    <definedName name="IQRSegmentsM1305" hidden="1">#REF!</definedName>
    <definedName name="IQRSegmentsM1306" hidden="1">#REF!</definedName>
    <definedName name="IQRSegmentsM1307" hidden="1">#REF!</definedName>
    <definedName name="IQRSegmentsM1308" hidden="1">#REF!</definedName>
    <definedName name="IQRSegmentsM1309" hidden="1">#REF!</definedName>
    <definedName name="IQRSegmentsM131" hidden="1">#REF!</definedName>
    <definedName name="IQRSegmentsM1310" hidden="1">#REF!</definedName>
    <definedName name="IQRSegmentsM1311" hidden="1">#REF!</definedName>
    <definedName name="IQRSegmentsM1312" hidden="1">#REF!</definedName>
    <definedName name="IQRSegmentsM1313" hidden="1">#REF!</definedName>
    <definedName name="IQRSegmentsM1314" hidden="1">#REF!</definedName>
    <definedName name="IQRSegmentsM1315" hidden="1">#REF!</definedName>
    <definedName name="IQRSegmentsM1316" hidden="1">#REF!</definedName>
    <definedName name="IQRSegmentsM1317" hidden="1">#REF!</definedName>
    <definedName name="IQRSegmentsM1318" hidden="1">#REF!</definedName>
    <definedName name="IQRSegmentsM1319" hidden="1">#REF!</definedName>
    <definedName name="IQRSegmentsM132" hidden="1">#REF!</definedName>
    <definedName name="IQRSegmentsM1320" hidden="1">#REF!</definedName>
    <definedName name="IQRSegmentsM1321" hidden="1">#REF!</definedName>
    <definedName name="IQRSegmentsM1322" hidden="1">#REF!</definedName>
    <definedName name="IQRSegmentsM1323" hidden="1">#REF!</definedName>
    <definedName name="IQRSegmentsM1324" hidden="1">#REF!</definedName>
    <definedName name="IQRSegmentsM1325" hidden="1">#REF!</definedName>
    <definedName name="IQRSegmentsM1326" hidden="1">#REF!</definedName>
    <definedName name="IQRSegmentsM1327" hidden="1">#REF!</definedName>
    <definedName name="IQRSegmentsM1328" hidden="1">#REF!</definedName>
    <definedName name="IQRSegmentsM1329" hidden="1">#REF!</definedName>
    <definedName name="IQRSegmentsM133" hidden="1">#REF!</definedName>
    <definedName name="IQRSegmentsM1330" hidden="1">#REF!</definedName>
    <definedName name="IQRSegmentsM1331" hidden="1">#REF!</definedName>
    <definedName name="IQRSegmentsM1332" hidden="1">#REF!</definedName>
    <definedName name="IQRSegmentsM1333" hidden="1">#REF!</definedName>
    <definedName name="IQRSegmentsM134" hidden="1">#REF!</definedName>
    <definedName name="IQRSegmentsM135" hidden="1">#REF!</definedName>
    <definedName name="IQRSegmentsM136" hidden="1">#REF!</definedName>
    <definedName name="IQRSegmentsM137" hidden="1">#REF!</definedName>
    <definedName name="IQRSegmentsM138" hidden="1">#REF!</definedName>
    <definedName name="IQRSegmentsM139" hidden="1">#REF!</definedName>
    <definedName name="IQRSegmentsM14" hidden="1">#REF!</definedName>
    <definedName name="IQRSegmentsM140" hidden="1">#REF!</definedName>
    <definedName name="IQRSegmentsM141" hidden="1">#REF!</definedName>
    <definedName name="IQRSegmentsM142" hidden="1">#REF!</definedName>
    <definedName name="IQRSegmentsM143" hidden="1">#REF!</definedName>
    <definedName name="IQRSegmentsM144" hidden="1">#REF!</definedName>
    <definedName name="IQRSegmentsM145" hidden="1">#REF!</definedName>
    <definedName name="IQRSegmentsM146" hidden="1">#REF!</definedName>
    <definedName name="IQRSegmentsM147" hidden="1">#REF!</definedName>
    <definedName name="IQRSegmentsM148" hidden="1">#REF!</definedName>
    <definedName name="IQRSegmentsM149" hidden="1">#REF!</definedName>
    <definedName name="IQRSegmentsM15" hidden="1">#REF!</definedName>
    <definedName name="IQRSegmentsM150" hidden="1">#REF!</definedName>
    <definedName name="IQRSegmentsM151" hidden="1">#REF!</definedName>
    <definedName name="IQRSegmentsM152" hidden="1">#REF!</definedName>
    <definedName name="IQRSegmentsM153" hidden="1">#REF!</definedName>
    <definedName name="IQRSegmentsM154" hidden="1">#REF!</definedName>
    <definedName name="IQRSegmentsM155" hidden="1">#REF!</definedName>
    <definedName name="IQRSegmentsM156" hidden="1">#REF!</definedName>
    <definedName name="IQRSegmentsM157" hidden="1">#REF!</definedName>
    <definedName name="IQRSegmentsM158" hidden="1">#REF!</definedName>
    <definedName name="IQRSegmentsM159" hidden="1">#REF!</definedName>
    <definedName name="IQRSegmentsM16" hidden="1">#REF!</definedName>
    <definedName name="IQRSegmentsM160" hidden="1">#REF!</definedName>
    <definedName name="IQRSegmentsM161" hidden="1">#REF!</definedName>
    <definedName name="IQRSegmentsM162" hidden="1">#REF!</definedName>
    <definedName name="IQRSegmentsM163" hidden="1">#REF!</definedName>
    <definedName name="IQRSegmentsM164" hidden="1">#REF!</definedName>
    <definedName name="IQRSegmentsM165" hidden="1">#REF!</definedName>
    <definedName name="IQRSegmentsM166" hidden="1">#REF!</definedName>
    <definedName name="IQRSegmentsM167" hidden="1">#REF!</definedName>
    <definedName name="IQRSegmentsM168" hidden="1">#REF!</definedName>
    <definedName name="IQRSegmentsM169" hidden="1">#REF!</definedName>
    <definedName name="IQRSegmentsM17" hidden="1">#REF!</definedName>
    <definedName name="IQRSegmentsM170" hidden="1">#REF!</definedName>
    <definedName name="IQRSegmentsM171" hidden="1">#REF!</definedName>
    <definedName name="IQRSegmentsM172" hidden="1">#REF!</definedName>
    <definedName name="IQRSegmentsM173" hidden="1">#REF!</definedName>
    <definedName name="IQRSegmentsM174" hidden="1">#REF!</definedName>
    <definedName name="IQRSegmentsM175" hidden="1">#REF!</definedName>
    <definedName name="IQRSegmentsM176" hidden="1">#REF!</definedName>
    <definedName name="IQRSegmentsM177" hidden="1">#REF!</definedName>
    <definedName name="IQRSegmentsM178" hidden="1">#REF!</definedName>
    <definedName name="IQRSegmentsM179" hidden="1">#REF!</definedName>
    <definedName name="IQRSegmentsM18" hidden="1">#REF!</definedName>
    <definedName name="IQRSegmentsM180" hidden="1">#REF!</definedName>
    <definedName name="IQRSegmentsM181" hidden="1">#REF!</definedName>
    <definedName name="IQRSegmentsM182" hidden="1">#REF!</definedName>
    <definedName name="IQRSegmentsM183" hidden="1">#REF!</definedName>
    <definedName name="IQRSegmentsM184" hidden="1">#REF!</definedName>
    <definedName name="IQRSegmentsM185" hidden="1">#REF!</definedName>
    <definedName name="IQRSegmentsM186" hidden="1">#REF!</definedName>
    <definedName name="IQRSegmentsM187" hidden="1">#REF!</definedName>
    <definedName name="IQRSegmentsM188" hidden="1">#REF!</definedName>
    <definedName name="IQRSegmentsM189" hidden="1">#REF!</definedName>
    <definedName name="IQRSegmentsM19" hidden="1">#REF!</definedName>
    <definedName name="IQRSegmentsM190" hidden="1">#REF!</definedName>
    <definedName name="IQRSegmentsM191" hidden="1">#REF!</definedName>
    <definedName name="IQRSegmentsM192" hidden="1">#REF!</definedName>
    <definedName name="IQRSegmentsM193" hidden="1">#REF!</definedName>
    <definedName name="IQRSegmentsM194" hidden="1">#REF!</definedName>
    <definedName name="IQRSegmentsM195" hidden="1">#REF!</definedName>
    <definedName name="IQRSegmentsM196" hidden="1">#REF!</definedName>
    <definedName name="IQRSegmentsM197" hidden="1">#REF!</definedName>
    <definedName name="IQRSegmentsM198" hidden="1">#REF!</definedName>
    <definedName name="IQRSegmentsM199" hidden="1">#REF!</definedName>
    <definedName name="IQRSegmentsM20" hidden="1">#REF!</definedName>
    <definedName name="IQRSegmentsM200" hidden="1">#REF!</definedName>
    <definedName name="IQRSegmentsM201" hidden="1">#REF!</definedName>
    <definedName name="IQRSegmentsM202" hidden="1">#REF!</definedName>
    <definedName name="IQRSegmentsM203" hidden="1">#REF!</definedName>
    <definedName name="IQRSegmentsM204" hidden="1">#REF!</definedName>
    <definedName name="IQRSegmentsM205" hidden="1">#REF!</definedName>
    <definedName name="IQRSegmentsM206" hidden="1">#REF!</definedName>
    <definedName name="IQRSegmentsM207" hidden="1">#REF!</definedName>
    <definedName name="IQRSegmentsM208" hidden="1">#REF!</definedName>
    <definedName name="IQRSegmentsM209" hidden="1">#REF!</definedName>
    <definedName name="IQRSegmentsM21" hidden="1">#REF!</definedName>
    <definedName name="IQRSegmentsM210" hidden="1">#REF!</definedName>
    <definedName name="IQRSegmentsM211" hidden="1">#REF!</definedName>
    <definedName name="IQRSegmentsM212" hidden="1">#REF!</definedName>
    <definedName name="IQRSegmentsM213" hidden="1">#REF!</definedName>
    <definedName name="IQRSegmentsM214" hidden="1">#REF!</definedName>
    <definedName name="IQRSegmentsM215" hidden="1">#REF!</definedName>
    <definedName name="IQRSegmentsM216" hidden="1">#REF!</definedName>
    <definedName name="IQRSegmentsM217" hidden="1">#REF!</definedName>
    <definedName name="IQRSegmentsM218" hidden="1">#REF!</definedName>
    <definedName name="IQRSegmentsM219" hidden="1">#REF!</definedName>
    <definedName name="IQRSegmentsM22" hidden="1">#REF!</definedName>
    <definedName name="IQRSegmentsM220" hidden="1">#REF!</definedName>
    <definedName name="IQRSegmentsM221" hidden="1">#REF!</definedName>
    <definedName name="IQRSegmentsM222" hidden="1">#REF!</definedName>
    <definedName name="IQRSegmentsM223" hidden="1">#REF!</definedName>
    <definedName name="IQRSegmentsM224" hidden="1">#REF!</definedName>
    <definedName name="IQRSegmentsM225" hidden="1">#REF!</definedName>
    <definedName name="IQRSegmentsM226" hidden="1">#REF!</definedName>
    <definedName name="IQRSegmentsM227" hidden="1">#REF!</definedName>
    <definedName name="IQRSegmentsM228" hidden="1">#REF!</definedName>
    <definedName name="IQRSegmentsM229" hidden="1">#REF!</definedName>
    <definedName name="IQRSegmentsM23" hidden="1">#REF!</definedName>
    <definedName name="IQRSegmentsM230" hidden="1">#REF!</definedName>
    <definedName name="IQRSegmentsM231" hidden="1">#REF!</definedName>
    <definedName name="IQRSegmentsM232" hidden="1">#REF!</definedName>
    <definedName name="IQRSegmentsM233" hidden="1">#REF!</definedName>
    <definedName name="IQRSegmentsM234" hidden="1">#REF!</definedName>
    <definedName name="IQRSegmentsM235" hidden="1">#REF!</definedName>
    <definedName name="IQRSegmentsM236" hidden="1">#REF!</definedName>
    <definedName name="IQRSegmentsM237" hidden="1">#REF!</definedName>
    <definedName name="IQRSegmentsM238" hidden="1">#REF!</definedName>
    <definedName name="IQRSegmentsM239" hidden="1">#REF!</definedName>
    <definedName name="IQRSegmentsM24" hidden="1">#REF!</definedName>
    <definedName name="IQRSegmentsM240" hidden="1">#REF!</definedName>
    <definedName name="IQRSegmentsM241" hidden="1">#REF!</definedName>
    <definedName name="IQRSegmentsM242" hidden="1">#REF!</definedName>
    <definedName name="IQRSegmentsM243" hidden="1">#REF!</definedName>
    <definedName name="IQRSegmentsM244" hidden="1">#REF!</definedName>
    <definedName name="IQRSegmentsM245" hidden="1">#REF!</definedName>
    <definedName name="IQRSegmentsM246" hidden="1">#REF!</definedName>
    <definedName name="IQRSegmentsM247" hidden="1">#REF!</definedName>
    <definedName name="IQRSegmentsM248" hidden="1">#REF!</definedName>
    <definedName name="IQRSegmentsM249" hidden="1">#REF!</definedName>
    <definedName name="IQRSegmentsM25" hidden="1">#REF!</definedName>
    <definedName name="IQRSegmentsM250" hidden="1">#REF!</definedName>
    <definedName name="IQRSegmentsM251" hidden="1">#REF!</definedName>
    <definedName name="IQRSegmentsM252" hidden="1">#REF!</definedName>
    <definedName name="IQRSegmentsM253" hidden="1">#REF!</definedName>
    <definedName name="IQRSegmentsM254" hidden="1">#REF!</definedName>
    <definedName name="IQRSegmentsM255" hidden="1">#REF!</definedName>
    <definedName name="IQRSegmentsM256" hidden="1">#REF!</definedName>
    <definedName name="IQRSegmentsM257" hidden="1">#REF!</definedName>
    <definedName name="IQRSegmentsM258" hidden="1">#REF!</definedName>
    <definedName name="IQRSegmentsM259" hidden="1">#REF!</definedName>
    <definedName name="IQRSegmentsM26" hidden="1">#REF!</definedName>
    <definedName name="IQRSegmentsM260" hidden="1">#REF!</definedName>
    <definedName name="IQRSegmentsM261" hidden="1">#REF!</definedName>
    <definedName name="IQRSegmentsM262" hidden="1">#REF!</definedName>
    <definedName name="IQRSegmentsM263" hidden="1">#REF!</definedName>
    <definedName name="IQRSegmentsM264" hidden="1">#REF!</definedName>
    <definedName name="IQRSegmentsM265" hidden="1">#REF!</definedName>
    <definedName name="IQRSegmentsM266" hidden="1">#REF!</definedName>
    <definedName name="IQRSegmentsM267" hidden="1">#REF!</definedName>
    <definedName name="IQRSegmentsM268" hidden="1">#REF!</definedName>
    <definedName name="IQRSegmentsM269" hidden="1">#REF!</definedName>
    <definedName name="IQRSegmentsM27" hidden="1">#REF!</definedName>
    <definedName name="IQRSegmentsM270" hidden="1">#REF!</definedName>
    <definedName name="IQRSegmentsM271" hidden="1">#REF!</definedName>
    <definedName name="IQRSegmentsM272" hidden="1">#REF!</definedName>
    <definedName name="IQRSegmentsM273" hidden="1">#REF!</definedName>
    <definedName name="IQRSegmentsM274" hidden="1">#REF!</definedName>
    <definedName name="IQRSegmentsM275" hidden="1">#REF!</definedName>
    <definedName name="IQRSegmentsM276" hidden="1">#REF!</definedName>
    <definedName name="IQRSegmentsM277" hidden="1">#REF!</definedName>
    <definedName name="IQRSegmentsM278" hidden="1">#REF!</definedName>
    <definedName name="IQRSegmentsM279" hidden="1">#REF!</definedName>
    <definedName name="IQRSegmentsM28" hidden="1">#REF!</definedName>
    <definedName name="IQRSegmentsM280" hidden="1">#REF!</definedName>
    <definedName name="IQRSegmentsM281" hidden="1">#REF!</definedName>
    <definedName name="IQRSegmentsM282" hidden="1">#REF!</definedName>
    <definedName name="IQRSegmentsM283" hidden="1">#REF!</definedName>
    <definedName name="IQRSegmentsM284" hidden="1">#REF!</definedName>
    <definedName name="IQRSegmentsM285" hidden="1">#REF!</definedName>
    <definedName name="IQRSegmentsM286" hidden="1">#REF!</definedName>
    <definedName name="IQRSegmentsM287" hidden="1">#REF!</definedName>
    <definedName name="IQRSegmentsM288" hidden="1">#REF!</definedName>
    <definedName name="IQRSegmentsM289" hidden="1">#REF!</definedName>
    <definedName name="IQRSegmentsM29" hidden="1">#REF!</definedName>
    <definedName name="IQRSegmentsM290" hidden="1">#REF!</definedName>
    <definedName name="IQRSegmentsM291" hidden="1">#REF!</definedName>
    <definedName name="IQRSegmentsM292" hidden="1">#REF!</definedName>
    <definedName name="IQRSegmentsM293" hidden="1">#REF!</definedName>
    <definedName name="IQRSegmentsM294" hidden="1">#REF!</definedName>
    <definedName name="IQRSegmentsM295" hidden="1">#REF!</definedName>
    <definedName name="IQRSegmentsM296" hidden="1">#REF!</definedName>
    <definedName name="IQRSegmentsM297" hidden="1">#REF!</definedName>
    <definedName name="IQRSegmentsM298" hidden="1">#REF!</definedName>
    <definedName name="IQRSegmentsM299" hidden="1">#REF!</definedName>
    <definedName name="IQRSegmentsM30" hidden="1">#REF!</definedName>
    <definedName name="IQRSegmentsM300" hidden="1">#REF!</definedName>
    <definedName name="IQRSegmentsM301" hidden="1">#REF!</definedName>
    <definedName name="IQRSegmentsM302" hidden="1">#REF!</definedName>
    <definedName name="IQRSegmentsM303" hidden="1">#REF!</definedName>
    <definedName name="IQRSegmentsM304" hidden="1">#REF!</definedName>
    <definedName name="IQRSegmentsM305" hidden="1">#REF!</definedName>
    <definedName name="IQRSegmentsM306" hidden="1">#REF!</definedName>
    <definedName name="IQRSegmentsM307" hidden="1">#REF!</definedName>
    <definedName name="IQRSegmentsM308" hidden="1">#REF!</definedName>
    <definedName name="IQRSegmentsM309" hidden="1">#REF!</definedName>
    <definedName name="IQRSegmentsM31" hidden="1">#REF!</definedName>
    <definedName name="IQRSegmentsM310" hidden="1">#REF!</definedName>
    <definedName name="IQRSegmentsM311" hidden="1">#REF!</definedName>
    <definedName name="IQRSegmentsM312" hidden="1">#REF!</definedName>
    <definedName name="IQRSegmentsM313" hidden="1">#REF!</definedName>
    <definedName name="IQRSegmentsM314" hidden="1">#REF!</definedName>
    <definedName name="IQRSegmentsM315" hidden="1">#REF!</definedName>
    <definedName name="IQRSegmentsM316" hidden="1">#REF!</definedName>
    <definedName name="IQRSegmentsM317" hidden="1">#REF!</definedName>
    <definedName name="IQRSegmentsM318" hidden="1">#REF!</definedName>
    <definedName name="IQRSegmentsM319" hidden="1">#REF!</definedName>
    <definedName name="IQRSegmentsM32" hidden="1">#REF!</definedName>
    <definedName name="IQRSegmentsM320" hidden="1">#REF!</definedName>
    <definedName name="IQRSegmentsM321" hidden="1">#REF!</definedName>
    <definedName name="IQRSegmentsM322" hidden="1">#REF!</definedName>
    <definedName name="IQRSegmentsM323" hidden="1">#REF!</definedName>
    <definedName name="IQRSegmentsM324" hidden="1">#REF!</definedName>
    <definedName name="IQRSegmentsM325" hidden="1">#REF!</definedName>
    <definedName name="IQRSegmentsM326" hidden="1">#REF!</definedName>
    <definedName name="IQRSegmentsM327" hidden="1">#REF!</definedName>
    <definedName name="IQRSegmentsM328" hidden="1">#REF!</definedName>
    <definedName name="IQRSegmentsM329" hidden="1">#REF!</definedName>
    <definedName name="IQRSegmentsM33" hidden="1">#REF!</definedName>
    <definedName name="IQRSegmentsM330" hidden="1">#REF!</definedName>
    <definedName name="IQRSegmentsM331" hidden="1">#REF!</definedName>
    <definedName name="IQRSegmentsM332" hidden="1">#REF!</definedName>
    <definedName name="IQRSegmentsM333" hidden="1">#REF!</definedName>
    <definedName name="IQRSegmentsM334" hidden="1">#REF!</definedName>
    <definedName name="IQRSegmentsM335" hidden="1">#REF!</definedName>
    <definedName name="IQRSegmentsM336" hidden="1">#REF!</definedName>
    <definedName name="IQRSegmentsM337" hidden="1">#REF!</definedName>
    <definedName name="IQRSegmentsM338" hidden="1">#REF!</definedName>
    <definedName name="IQRSegmentsM339" hidden="1">#REF!</definedName>
    <definedName name="IQRSegmentsM34" hidden="1">#REF!</definedName>
    <definedName name="IQRSegmentsM340" hidden="1">#REF!</definedName>
    <definedName name="IQRSegmentsM341" hidden="1">#REF!</definedName>
    <definedName name="IQRSegmentsM342" hidden="1">#REF!</definedName>
    <definedName name="IQRSegmentsM343" hidden="1">#REF!</definedName>
    <definedName name="IQRSegmentsM344" hidden="1">#REF!</definedName>
    <definedName name="IQRSegmentsM345" hidden="1">#REF!</definedName>
    <definedName name="IQRSegmentsM346" hidden="1">#REF!</definedName>
    <definedName name="IQRSegmentsM347" hidden="1">#REF!</definedName>
    <definedName name="IQRSegmentsM348" hidden="1">#REF!</definedName>
    <definedName name="IQRSegmentsM349" hidden="1">#REF!</definedName>
    <definedName name="IQRSegmentsM35" hidden="1">#REF!</definedName>
    <definedName name="IQRSegmentsM350" hidden="1">#REF!</definedName>
    <definedName name="IQRSegmentsM351" hidden="1">#REF!</definedName>
    <definedName name="IQRSegmentsM352" hidden="1">#REF!</definedName>
    <definedName name="IQRSegmentsM353" hidden="1">#REF!</definedName>
    <definedName name="IQRSegmentsM354" hidden="1">#REF!</definedName>
    <definedName name="IQRSegmentsM355" hidden="1">#REF!</definedName>
    <definedName name="IQRSegmentsM356" hidden="1">#REF!</definedName>
    <definedName name="IQRSegmentsM357" hidden="1">#REF!</definedName>
    <definedName name="IQRSegmentsM358" hidden="1">#REF!</definedName>
    <definedName name="IQRSegmentsM359" hidden="1">#REF!</definedName>
    <definedName name="IQRSegmentsM36" hidden="1">#REF!</definedName>
    <definedName name="IQRSegmentsM360" hidden="1">#REF!</definedName>
    <definedName name="IQRSegmentsM361" hidden="1">#REF!</definedName>
    <definedName name="IQRSegmentsM362" hidden="1">#REF!</definedName>
    <definedName name="IQRSegmentsM363" hidden="1">#REF!</definedName>
    <definedName name="IQRSegmentsM364" hidden="1">#REF!</definedName>
    <definedName name="IQRSegmentsM365" hidden="1">#REF!</definedName>
    <definedName name="IQRSegmentsM366" hidden="1">#REF!</definedName>
    <definedName name="IQRSegmentsM367" hidden="1">#REF!</definedName>
    <definedName name="IQRSegmentsM368" hidden="1">#REF!</definedName>
    <definedName name="IQRSegmentsM369" hidden="1">#REF!</definedName>
    <definedName name="IQRSegmentsM37" hidden="1">#REF!</definedName>
    <definedName name="IQRSegmentsM370" hidden="1">#REF!</definedName>
    <definedName name="IQRSegmentsM371" hidden="1">#REF!</definedName>
    <definedName name="IQRSegmentsM372" hidden="1">#REF!</definedName>
    <definedName name="IQRSegmentsM373" hidden="1">#REF!</definedName>
    <definedName name="IQRSegmentsM374" hidden="1">#REF!</definedName>
    <definedName name="IQRSegmentsM375" hidden="1">#REF!</definedName>
    <definedName name="IQRSegmentsM376" hidden="1">#REF!</definedName>
    <definedName name="IQRSegmentsM377" hidden="1">#REF!</definedName>
    <definedName name="IQRSegmentsM378" hidden="1">#REF!</definedName>
    <definedName name="IQRSegmentsM379" hidden="1">#REF!</definedName>
    <definedName name="IQRSegmentsM38" hidden="1">#REF!</definedName>
    <definedName name="IQRSegmentsM380" hidden="1">#REF!</definedName>
    <definedName name="IQRSegmentsM381" hidden="1">#REF!</definedName>
    <definedName name="IQRSegmentsM382" hidden="1">#REF!</definedName>
    <definedName name="IQRSegmentsM383" hidden="1">#REF!</definedName>
    <definedName name="IQRSegmentsM384" hidden="1">#REF!</definedName>
    <definedName name="IQRSegmentsM385" hidden="1">#REF!</definedName>
    <definedName name="IQRSegmentsM386" hidden="1">#REF!</definedName>
    <definedName name="IQRSegmentsM387" hidden="1">#REF!</definedName>
    <definedName name="IQRSegmentsM388" hidden="1">#REF!</definedName>
    <definedName name="IQRSegmentsM389" hidden="1">#REF!</definedName>
    <definedName name="IQRSegmentsM39" hidden="1">#REF!</definedName>
    <definedName name="IQRSegmentsM390" hidden="1">#REF!</definedName>
    <definedName name="IQRSegmentsM391" hidden="1">#REF!</definedName>
    <definedName name="IQRSegmentsM392" hidden="1">#REF!</definedName>
    <definedName name="IQRSegmentsM393" hidden="1">#REF!</definedName>
    <definedName name="IQRSegmentsM394" hidden="1">#REF!</definedName>
    <definedName name="IQRSegmentsM395" hidden="1">#REF!</definedName>
    <definedName name="IQRSegmentsM396" hidden="1">#REF!</definedName>
    <definedName name="IQRSegmentsM397" hidden="1">#REF!</definedName>
    <definedName name="IQRSegmentsM398" hidden="1">#REF!</definedName>
    <definedName name="IQRSegmentsM399" hidden="1">#REF!</definedName>
    <definedName name="IQRSegmentsM40" hidden="1">#REF!</definedName>
    <definedName name="IQRSegmentsM400" hidden="1">#REF!</definedName>
    <definedName name="IQRSegmentsM401" hidden="1">#REF!</definedName>
    <definedName name="IQRSegmentsM402" hidden="1">#REF!</definedName>
    <definedName name="IQRSegmentsM403" hidden="1">#REF!</definedName>
    <definedName name="IQRSegmentsM404" hidden="1">#REF!</definedName>
    <definedName name="IQRSegmentsM405" hidden="1">#REF!</definedName>
    <definedName name="IQRSegmentsM406" hidden="1">#REF!</definedName>
    <definedName name="IQRSegmentsM407" hidden="1">#REF!</definedName>
    <definedName name="IQRSegmentsM408" hidden="1">#REF!</definedName>
    <definedName name="IQRSegmentsM409" hidden="1">#REF!</definedName>
    <definedName name="IQRSegmentsM41" hidden="1">#REF!</definedName>
    <definedName name="IQRSegmentsM410" hidden="1">#REF!</definedName>
    <definedName name="IQRSegmentsM411" hidden="1">#REF!</definedName>
    <definedName name="IQRSegmentsM412" hidden="1">#REF!</definedName>
    <definedName name="IQRSegmentsM413" hidden="1">#REF!</definedName>
    <definedName name="IQRSegmentsM414" hidden="1">#REF!</definedName>
    <definedName name="IQRSegmentsM415" hidden="1">#REF!</definedName>
    <definedName name="IQRSegmentsM416" hidden="1">#REF!</definedName>
    <definedName name="IQRSegmentsM417" hidden="1">#REF!</definedName>
    <definedName name="IQRSegmentsM418" hidden="1">#REF!</definedName>
    <definedName name="IQRSegmentsM419" hidden="1">#REF!</definedName>
    <definedName name="IQRSegmentsM42" hidden="1">#REF!</definedName>
    <definedName name="IQRSegmentsM420" hidden="1">#REF!</definedName>
    <definedName name="IQRSegmentsM421" hidden="1">#REF!</definedName>
    <definedName name="IQRSegmentsM422" hidden="1">#REF!</definedName>
    <definedName name="IQRSegmentsM423" hidden="1">#REF!</definedName>
    <definedName name="IQRSegmentsM424" hidden="1">#REF!</definedName>
    <definedName name="IQRSegmentsM425" hidden="1">#REF!</definedName>
    <definedName name="IQRSegmentsM426" hidden="1">#REF!</definedName>
    <definedName name="IQRSegmentsM427" hidden="1">#REF!</definedName>
    <definedName name="IQRSegmentsM428" hidden="1">#REF!</definedName>
    <definedName name="IQRSegmentsM429" hidden="1">#REF!</definedName>
    <definedName name="IQRSegmentsM43" hidden="1">#REF!</definedName>
    <definedName name="IQRSegmentsM430" hidden="1">#REF!</definedName>
    <definedName name="IQRSegmentsM431" hidden="1">#REF!</definedName>
    <definedName name="IQRSegmentsM432" hidden="1">#REF!</definedName>
    <definedName name="IQRSegmentsM433" hidden="1">#REF!</definedName>
    <definedName name="IQRSegmentsM434" hidden="1">#REF!</definedName>
    <definedName name="IQRSegmentsM435" hidden="1">#REF!</definedName>
    <definedName name="IQRSegmentsM436" hidden="1">#REF!</definedName>
    <definedName name="IQRSegmentsM437" hidden="1">#REF!</definedName>
    <definedName name="IQRSegmentsM438" hidden="1">#REF!</definedName>
    <definedName name="IQRSegmentsM439" hidden="1">#REF!</definedName>
    <definedName name="IQRSegmentsM44" hidden="1">#REF!</definedName>
    <definedName name="IQRSegmentsM440" hidden="1">#REF!</definedName>
    <definedName name="IQRSegmentsM441" hidden="1">#REF!</definedName>
    <definedName name="IQRSegmentsM442" hidden="1">#REF!</definedName>
    <definedName name="IQRSegmentsM443" hidden="1">#REF!</definedName>
    <definedName name="IQRSegmentsM444" hidden="1">#REF!</definedName>
    <definedName name="IQRSegmentsM445" hidden="1">#REF!</definedName>
    <definedName name="IQRSegmentsM446" hidden="1">#REF!</definedName>
    <definedName name="IQRSegmentsM447" hidden="1">#REF!</definedName>
    <definedName name="IQRSegmentsM448" hidden="1">#REF!</definedName>
    <definedName name="IQRSegmentsM449" hidden="1">#REF!</definedName>
    <definedName name="IQRSegmentsM45" hidden="1">#REF!</definedName>
    <definedName name="IQRSegmentsM450" hidden="1">#REF!</definedName>
    <definedName name="IQRSegmentsM451" hidden="1">#REF!</definedName>
    <definedName name="IQRSegmentsM452" hidden="1">#REF!</definedName>
    <definedName name="IQRSegmentsM453" hidden="1">#REF!</definedName>
    <definedName name="IQRSegmentsM454" hidden="1">#REF!</definedName>
    <definedName name="IQRSegmentsM455" hidden="1">#REF!</definedName>
    <definedName name="IQRSegmentsM456" hidden="1">#REF!</definedName>
    <definedName name="IQRSegmentsM457" hidden="1">#REF!</definedName>
    <definedName name="IQRSegmentsM458" hidden="1">#REF!</definedName>
    <definedName name="IQRSegmentsM459" hidden="1">#REF!</definedName>
    <definedName name="IQRSegmentsM46" hidden="1">#REF!</definedName>
    <definedName name="IQRSegmentsM460" hidden="1">#REF!</definedName>
    <definedName name="IQRSegmentsM461" hidden="1">#REF!</definedName>
    <definedName name="IQRSegmentsM462" hidden="1">#REF!</definedName>
    <definedName name="IQRSegmentsM463" hidden="1">#REF!</definedName>
    <definedName name="IQRSegmentsM464" hidden="1">#REF!</definedName>
    <definedName name="IQRSegmentsM465" hidden="1">#REF!</definedName>
    <definedName name="IQRSegmentsM466" hidden="1">#REF!</definedName>
    <definedName name="IQRSegmentsM467" hidden="1">#REF!</definedName>
    <definedName name="IQRSegmentsM468" hidden="1">#REF!</definedName>
    <definedName name="IQRSegmentsM469" hidden="1">#REF!</definedName>
    <definedName name="IQRSegmentsM47" hidden="1">#REF!</definedName>
    <definedName name="IQRSegmentsM470" hidden="1">#REF!</definedName>
    <definedName name="IQRSegmentsM471" hidden="1">#REF!</definedName>
    <definedName name="IQRSegmentsM472" hidden="1">#REF!</definedName>
    <definedName name="IQRSegmentsM473" hidden="1">#REF!</definedName>
    <definedName name="IQRSegmentsM474" hidden="1">#REF!</definedName>
    <definedName name="IQRSegmentsM475" hidden="1">#REF!</definedName>
    <definedName name="IQRSegmentsM476" hidden="1">#REF!</definedName>
    <definedName name="IQRSegmentsM477" hidden="1">#REF!</definedName>
    <definedName name="IQRSegmentsM478" hidden="1">#REF!</definedName>
    <definedName name="IQRSegmentsM479" hidden="1">#REF!</definedName>
    <definedName name="IQRSegmentsM48" hidden="1">#REF!</definedName>
    <definedName name="IQRSegmentsM480" hidden="1">#REF!</definedName>
    <definedName name="IQRSegmentsM481" hidden="1">#REF!</definedName>
    <definedName name="IQRSegmentsM482" hidden="1">#REF!</definedName>
    <definedName name="IQRSegmentsM483" hidden="1">#REF!</definedName>
    <definedName name="IQRSegmentsM484" hidden="1">#REF!</definedName>
    <definedName name="IQRSegmentsM485" hidden="1">#REF!</definedName>
    <definedName name="IQRSegmentsM486" hidden="1">#REF!</definedName>
    <definedName name="IQRSegmentsM487" hidden="1">#REF!</definedName>
    <definedName name="IQRSegmentsM488" hidden="1">#REF!</definedName>
    <definedName name="IQRSegmentsM489" hidden="1">#REF!</definedName>
    <definedName name="IQRSegmentsM49" hidden="1">#REF!</definedName>
    <definedName name="IQRSegmentsM490" hidden="1">#REF!</definedName>
    <definedName name="IQRSegmentsM491" hidden="1">#REF!</definedName>
    <definedName name="IQRSegmentsM492" hidden="1">#REF!</definedName>
    <definedName name="IQRSegmentsM493" hidden="1">#REF!</definedName>
    <definedName name="IQRSegmentsM494" hidden="1">#REF!</definedName>
    <definedName name="IQRSegmentsM495" hidden="1">#REF!</definedName>
    <definedName name="IQRSegmentsM496" hidden="1">#REF!</definedName>
    <definedName name="IQRSegmentsM497" hidden="1">#REF!</definedName>
    <definedName name="IQRSegmentsM498" hidden="1">#REF!</definedName>
    <definedName name="IQRSegmentsM499" hidden="1">#REF!</definedName>
    <definedName name="IQRSegmentsM50" hidden="1">#REF!</definedName>
    <definedName name="IQRSegmentsM500" hidden="1">#REF!</definedName>
    <definedName name="IQRSegmentsM501" hidden="1">#REF!</definedName>
    <definedName name="IQRSegmentsM502" hidden="1">#REF!</definedName>
    <definedName name="IQRSegmentsM503" hidden="1">#REF!</definedName>
    <definedName name="IQRSegmentsM504" hidden="1">#REF!</definedName>
    <definedName name="IQRSegmentsM505" hidden="1">#REF!</definedName>
    <definedName name="IQRSegmentsM506" hidden="1">#REF!</definedName>
    <definedName name="IQRSegmentsM507" hidden="1">#REF!</definedName>
    <definedName name="IQRSegmentsM508" hidden="1">#REF!</definedName>
    <definedName name="IQRSegmentsM509" hidden="1">#REF!</definedName>
    <definedName name="IQRSegmentsM51" hidden="1">#REF!</definedName>
    <definedName name="IQRSegmentsM510" hidden="1">#REF!</definedName>
    <definedName name="IQRSegmentsM511" hidden="1">#REF!</definedName>
    <definedName name="IQRSegmentsM512" hidden="1">#REF!</definedName>
    <definedName name="IQRSegmentsM513" hidden="1">#REF!</definedName>
    <definedName name="IQRSegmentsM514" hidden="1">#REF!</definedName>
    <definedName name="IQRSegmentsM515" hidden="1">#REF!</definedName>
    <definedName name="IQRSegmentsM516" hidden="1">#REF!</definedName>
    <definedName name="IQRSegmentsM517" hidden="1">#REF!</definedName>
    <definedName name="IQRSegmentsM518" hidden="1">#REF!</definedName>
    <definedName name="IQRSegmentsM519" hidden="1">#REF!</definedName>
    <definedName name="IQRSegmentsM52" hidden="1">#REF!</definedName>
    <definedName name="IQRSegmentsM520" hidden="1">#REF!</definedName>
    <definedName name="IQRSegmentsM521" hidden="1">#REF!</definedName>
    <definedName name="IQRSegmentsM522" hidden="1">#REF!</definedName>
    <definedName name="IQRSegmentsM523" hidden="1">#REF!</definedName>
    <definedName name="IQRSegmentsM524" hidden="1">#REF!</definedName>
    <definedName name="IQRSegmentsM525" hidden="1">#REF!</definedName>
    <definedName name="IQRSegmentsM526" hidden="1">#REF!</definedName>
    <definedName name="IQRSegmentsM527" hidden="1">#REF!</definedName>
    <definedName name="IQRSegmentsM528" hidden="1">#REF!</definedName>
    <definedName name="IQRSegmentsM529" hidden="1">#REF!</definedName>
    <definedName name="IQRSegmentsM53" hidden="1">#REF!</definedName>
    <definedName name="IQRSegmentsM530" hidden="1">#REF!</definedName>
    <definedName name="IQRSegmentsM531" hidden="1">#REF!</definedName>
    <definedName name="IQRSegmentsM532" hidden="1">#REF!</definedName>
    <definedName name="IQRSegmentsM533" hidden="1">#REF!</definedName>
    <definedName name="IQRSegmentsM534" hidden="1">#REF!</definedName>
    <definedName name="IQRSegmentsM535" hidden="1">#REF!</definedName>
    <definedName name="IQRSegmentsM536" hidden="1">#REF!</definedName>
    <definedName name="IQRSegmentsM537" hidden="1">#REF!</definedName>
    <definedName name="IQRSegmentsM538" hidden="1">#REF!</definedName>
    <definedName name="IQRSegmentsM539" hidden="1">#REF!</definedName>
    <definedName name="IQRSegmentsM54" hidden="1">#REF!</definedName>
    <definedName name="IQRSegmentsM540" hidden="1">#REF!</definedName>
    <definedName name="IQRSegmentsM541" hidden="1">#REF!</definedName>
    <definedName name="IQRSegmentsM542" hidden="1">#REF!</definedName>
    <definedName name="IQRSegmentsM543" hidden="1">#REF!</definedName>
    <definedName name="IQRSegmentsM544" hidden="1">#REF!</definedName>
    <definedName name="IQRSegmentsM545" hidden="1">#REF!</definedName>
    <definedName name="IQRSegmentsM546" hidden="1">#REF!</definedName>
    <definedName name="IQRSegmentsM547" hidden="1">#REF!</definedName>
    <definedName name="IQRSegmentsM548" hidden="1">#REF!</definedName>
    <definedName name="IQRSegmentsM549" hidden="1">#REF!</definedName>
    <definedName name="IQRSegmentsM55" hidden="1">#REF!</definedName>
    <definedName name="IQRSegmentsM550" hidden="1">#REF!</definedName>
    <definedName name="IQRSegmentsM551" hidden="1">#REF!</definedName>
    <definedName name="IQRSegmentsM552" hidden="1">#REF!</definedName>
    <definedName name="IQRSegmentsM553" hidden="1">#REF!</definedName>
    <definedName name="IQRSegmentsM554" hidden="1">#REF!</definedName>
    <definedName name="IQRSegmentsM555" hidden="1">#REF!</definedName>
    <definedName name="IQRSegmentsM556" hidden="1">#REF!</definedName>
    <definedName name="IQRSegmentsM557" hidden="1">#REF!</definedName>
    <definedName name="IQRSegmentsM558" hidden="1">#REF!</definedName>
    <definedName name="IQRSegmentsM559" hidden="1">#REF!</definedName>
    <definedName name="IQRSegmentsM56" hidden="1">#REF!</definedName>
    <definedName name="IQRSegmentsM560" hidden="1">#REF!</definedName>
    <definedName name="IQRSegmentsM561" hidden="1">#REF!</definedName>
    <definedName name="IQRSegmentsM562" hidden="1">#REF!</definedName>
    <definedName name="IQRSegmentsM563" hidden="1">#REF!</definedName>
    <definedName name="IQRSegmentsM564" hidden="1">#REF!</definedName>
    <definedName name="IQRSegmentsM565" hidden="1">#REF!</definedName>
    <definedName name="IQRSegmentsM566" hidden="1">#REF!</definedName>
    <definedName name="IQRSegmentsM567" hidden="1">#REF!</definedName>
    <definedName name="IQRSegmentsM568" hidden="1">#REF!</definedName>
    <definedName name="IQRSegmentsM569" hidden="1">#REF!</definedName>
    <definedName name="IQRSegmentsM57" hidden="1">#REF!</definedName>
    <definedName name="IQRSegmentsM570" hidden="1">#REF!</definedName>
    <definedName name="IQRSegmentsM571" hidden="1">#REF!</definedName>
    <definedName name="IQRSegmentsM572" hidden="1">#REF!</definedName>
    <definedName name="IQRSegmentsM573" hidden="1">#REF!</definedName>
    <definedName name="IQRSegmentsM574" hidden="1">#REF!</definedName>
    <definedName name="IQRSegmentsM575" hidden="1">#REF!</definedName>
    <definedName name="IQRSegmentsM576" hidden="1">#REF!</definedName>
    <definedName name="IQRSegmentsM577" hidden="1">#REF!</definedName>
    <definedName name="IQRSegmentsM578" hidden="1">#REF!</definedName>
    <definedName name="IQRSegmentsM579" hidden="1">#REF!</definedName>
    <definedName name="IQRSegmentsM58" hidden="1">#REF!</definedName>
    <definedName name="IQRSegmentsM580" hidden="1">#REF!</definedName>
    <definedName name="IQRSegmentsM581" hidden="1">#REF!</definedName>
    <definedName name="IQRSegmentsM582" hidden="1">#REF!</definedName>
    <definedName name="IQRSegmentsM583" hidden="1">#REF!</definedName>
    <definedName name="IQRSegmentsM584" hidden="1">#REF!</definedName>
    <definedName name="IQRSegmentsM585" hidden="1">#REF!</definedName>
    <definedName name="IQRSegmentsM586" hidden="1">#REF!</definedName>
    <definedName name="IQRSegmentsM587" hidden="1">#REF!</definedName>
    <definedName name="IQRSegmentsM588" hidden="1">#REF!</definedName>
    <definedName name="IQRSegmentsM589" hidden="1">#REF!</definedName>
    <definedName name="IQRSegmentsM59" hidden="1">#REF!</definedName>
    <definedName name="IQRSegmentsM590" hidden="1">#REF!</definedName>
    <definedName name="IQRSegmentsM591" hidden="1">#REF!</definedName>
    <definedName name="IQRSegmentsM592" hidden="1">#REF!</definedName>
    <definedName name="IQRSegmentsM593" hidden="1">#REF!</definedName>
    <definedName name="IQRSegmentsM594" hidden="1">#REF!</definedName>
    <definedName name="IQRSegmentsM595" hidden="1">#REF!</definedName>
    <definedName name="IQRSegmentsM596" hidden="1">#REF!</definedName>
    <definedName name="IQRSegmentsM597" hidden="1">#REF!</definedName>
    <definedName name="IQRSegmentsM598" hidden="1">#REF!</definedName>
    <definedName name="IQRSegmentsM599" hidden="1">#REF!</definedName>
    <definedName name="IQRSegmentsM6" hidden="1">#REF!</definedName>
    <definedName name="IQRSegmentsM60" hidden="1">#REF!</definedName>
    <definedName name="IQRSegmentsM600" hidden="1">#REF!</definedName>
    <definedName name="IQRSegmentsM601" hidden="1">#REF!</definedName>
    <definedName name="IQRSegmentsM602" hidden="1">#REF!</definedName>
    <definedName name="IQRSegmentsM603" hidden="1">#REF!</definedName>
    <definedName name="IQRSegmentsM604" hidden="1">#REF!</definedName>
    <definedName name="IQRSegmentsM605" hidden="1">#REF!</definedName>
    <definedName name="IQRSegmentsM606" hidden="1">#REF!</definedName>
    <definedName name="IQRSegmentsM607" hidden="1">#REF!</definedName>
    <definedName name="IQRSegmentsM608" hidden="1">#REF!</definedName>
    <definedName name="IQRSegmentsM609" hidden="1">#REF!</definedName>
    <definedName name="IQRSegmentsM61" hidden="1">#REF!</definedName>
    <definedName name="IQRSegmentsM610" hidden="1">#REF!</definedName>
    <definedName name="IQRSegmentsM611" hidden="1">#REF!</definedName>
    <definedName name="IQRSegmentsM612" hidden="1">#REF!</definedName>
    <definedName name="IQRSegmentsM613" hidden="1">#REF!</definedName>
    <definedName name="IQRSegmentsM614" hidden="1">#REF!</definedName>
    <definedName name="IQRSegmentsM615" hidden="1">#REF!</definedName>
    <definedName name="IQRSegmentsM616" hidden="1">#REF!</definedName>
    <definedName name="IQRSegmentsM617" hidden="1">#REF!</definedName>
    <definedName name="IQRSegmentsM618" hidden="1">#REF!</definedName>
    <definedName name="IQRSegmentsM619" hidden="1">#REF!</definedName>
    <definedName name="IQRSegmentsM62" hidden="1">#REF!</definedName>
    <definedName name="IQRSegmentsM620" hidden="1">#REF!</definedName>
    <definedName name="IQRSegmentsM621" hidden="1">#REF!</definedName>
    <definedName name="IQRSegmentsM622" hidden="1">#REF!</definedName>
    <definedName name="IQRSegmentsM623" hidden="1">#REF!</definedName>
    <definedName name="IQRSegmentsM624" hidden="1">#REF!</definedName>
    <definedName name="IQRSegmentsM625" hidden="1">#REF!</definedName>
    <definedName name="IQRSegmentsM626" hidden="1">#REF!</definedName>
    <definedName name="IQRSegmentsM627" hidden="1">#REF!</definedName>
    <definedName name="IQRSegmentsM628" hidden="1">#REF!</definedName>
    <definedName name="IQRSegmentsM629" hidden="1">#REF!</definedName>
    <definedName name="IQRSegmentsM63" hidden="1">#REF!</definedName>
    <definedName name="IQRSegmentsM630" hidden="1">#REF!</definedName>
    <definedName name="IQRSegmentsM631" hidden="1">#REF!</definedName>
    <definedName name="IQRSegmentsM632" hidden="1">#REF!</definedName>
    <definedName name="IQRSegmentsM633" hidden="1">#REF!</definedName>
    <definedName name="IQRSegmentsM634" hidden="1">#REF!</definedName>
    <definedName name="IQRSegmentsM635" hidden="1">#REF!</definedName>
    <definedName name="IQRSegmentsM636" hidden="1">#REF!</definedName>
    <definedName name="IQRSegmentsM637" hidden="1">#REF!</definedName>
    <definedName name="IQRSegmentsM638" hidden="1">#REF!</definedName>
    <definedName name="IQRSegmentsM639" hidden="1">#REF!</definedName>
    <definedName name="IQRSegmentsM64" hidden="1">#REF!</definedName>
    <definedName name="IQRSegmentsM640" hidden="1">#REF!</definedName>
    <definedName name="IQRSegmentsM641" hidden="1">#REF!</definedName>
    <definedName name="IQRSegmentsM642" hidden="1">#REF!</definedName>
    <definedName name="IQRSegmentsM643" hidden="1">#REF!</definedName>
    <definedName name="IQRSegmentsM644" hidden="1">#REF!</definedName>
    <definedName name="IQRSegmentsM645" hidden="1">#REF!</definedName>
    <definedName name="IQRSegmentsM646" hidden="1">#REF!</definedName>
    <definedName name="IQRSegmentsM647" hidden="1">#REF!</definedName>
    <definedName name="IQRSegmentsM648" hidden="1">#REF!</definedName>
    <definedName name="IQRSegmentsM649" hidden="1">#REF!</definedName>
    <definedName name="IQRSegmentsM65" hidden="1">#REF!</definedName>
    <definedName name="IQRSegmentsM650" hidden="1">#REF!</definedName>
    <definedName name="IQRSegmentsM651" hidden="1">#REF!</definedName>
    <definedName name="IQRSegmentsM652" hidden="1">#REF!</definedName>
    <definedName name="IQRSegmentsM653" hidden="1">#REF!</definedName>
    <definedName name="IQRSegmentsM654" hidden="1">#REF!</definedName>
    <definedName name="IQRSegmentsM655" hidden="1">#REF!</definedName>
    <definedName name="IQRSegmentsM656" hidden="1">#REF!</definedName>
    <definedName name="IQRSegmentsM657" hidden="1">#REF!</definedName>
    <definedName name="IQRSegmentsM658" hidden="1">#REF!</definedName>
    <definedName name="IQRSegmentsM659" hidden="1">#REF!</definedName>
    <definedName name="IQRSegmentsM66" hidden="1">#REF!</definedName>
    <definedName name="IQRSegmentsM660" hidden="1">#REF!</definedName>
    <definedName name="IQRSegmentsM661" hidden="1">#REF!</definedName>
    <definedName name="IQRSegmentsM662" hidden="1">#REF!</definedName>
    <definedName name="IQRSegmentsM663" hidden="1">#REF!</definedName>
    <definedName name="IQRSegmentsM664" hidden="1">#REF!</definedName>
    <definedName name="IQRSegmentsM665" hidden="1">#REF!</definedName>
    <definedName name="IQRSegmentsM666" hidden="1">#REF!</definedName>
    <definedName name="IQRSegmentsM667" hidden="1">#REF!</definedName>
    <definedName name="IQRSegmentsM668" hidden="1">#REF!</definedName>
    <definedName name="IQRSegmentsM669" hidden="1">#REF!</definedName>
    <definedName name="IQRSegmentsM67" hidden="1">#REF!</definedName>
    <definedName name="IQRSegmentsM670" hidden="1">#REF!</definedName>
    <definedName name="IQRSegmentsM671" hidden="1">#REF!</definedName>
    <definedName name="IQRSegmentsM672" hidden="1">#REF!</definedName>
    <definedName name="IQRSegmentsM673" hidden="1">#REF!</definedName>
    <definedName name="IQRSegmentsM674" hidden="1">#REF!</definedName>
    <definedName name="IQRSegmentsM675" hidden="1">#REF!</definedName>
    <definedName name="IQRSegmentsM676" hidden="1">#REF!</definedName>
    <definedName name="IQRSegmentsM677" hidden="1">#REF!</definedName>
    <definedName name="IQRSegmentsM678" hidden="1">#REF!</definedName>
    <definedName name="IQRSegmentsM679" hidden="1">#REF!</definedName>
    <definedName name="IQRSegmentsM68" hidden="1">#REF!</definedName>
    <definedName name="IQRSegmentsM680" hidden="1">#REF!</definedName>
    <definedName name="IQRSegmentsM681" hidden="1">#REF!</definedName>
    <definedName name="IQRSegmentsM682" hidden="1">#REF!</definedName>
    <definedName name="IQRSegmentsM683" hidden="1">#REF!</definedName>
    <definedName name="IQRSegmentsM684" hidden="1">#REF!</definedName>
    <definedName name="IQRSegmentsM685" hidden="1">#REF!</definedName>
    <definedName name="IQRSegmentsM686" hidden="1">#REF!</definedName>
    <definedName name="IQRSegmentsM687" hidden="1">#REF!</definedName>
    <definedName name="IQRSegmentsM688" hidden="1">#REF!</definedName>
    <definedName name="IQRSegmentsM689" hidden="1">#REF!</definedName>
    <definedName name="IQRSegmentsM69" hidden="1">#REF!</definedName>
    <definedName name="IQRSegmentsM690" hidden="1">#REF!</definedName>
    <definedName name="IQRSegmentsM691" hidden="1">#REF!</definedName>
    <definedName name="IQRSegmentsM693" hidden="1">#REF!</definedName>
    <definedName name="IQRSegmentsM694" hidden="1">#REF!</definedName>
    <definedName name="IQRSegmentsM695" hidden="1">#REF!</definedName>
    <definedName name="IQRSegmentsM696" hidden="1">#REF!</definedName>
    <definedName name="IQRSegmentsM697" hidden="1">#REF!</definedName>
    <definedName name="IQRSegmentsM698" hidden="1">#REF!</definedName>
    <definedName name="IQRSegmentsM699" hidden="1">#REF!</definedName>
    <definedName name="IQRSegmentsM7" hidden="1">#REF!</definedName>
    <definedName name="IQRSegmentsM70" hidden="1">#REF!</definedName>
    <definedName name="IQRSegmentsM700" hidden="1">#REF!</definedName>
    <definedName name="IQRSegmentsM701" hidden="1">#REF!</definedName>
    <definedName name="IQRSegmentsM702" hidden="1">#REF!</definedName>
    <definedName name="IQRSegmentsM703" hidden="1">#REF!</definedName>
    <definedName name="IQRSegmentsM704" hidden="1">#REF!</definedName>
    <definedName name="IQRSegmentsM705" hidden="1">#REF!</definedName>
    <definedName name="IQRSegmentsM706" hidden="1">#REF!</definedName>
    <definedName name="IQRSegmentsM707" hidden="1">#REF!</definedName>
    <definedName name="IQRSegmentsM708" hidden="1">#REF!</definedName>
    <definedName name="IQRSegmentsM709" hidden="1">#REF!</definedName>
    <definedName name="IQRSegmentsM71" hidden="1">#REF!</definedName>
    <definedName name="IQRSegmentsM710" hidden="1">#REF!</definedName>
    <definedName name="IQRSegmentsM711" hidden="1">#REF!</definedName>
    <definedName name="IQRSegmentsM712" hidden="1">#REF!</definedName>
    <definedName name="IQRSegmentsM713" hidden="1">#REF!</definedName>
    <definedName name="IQRSegmentsM714" hidden="1">#REF!</definedName>
    <definedName name="IQRSegmentsM715" hidden="1">#REF!</definedName>
    <definedName name="IQRSegmentsM716" hidden="1">#REF!</definedName>
    <definedName name="IQRSegmentsM717" hidden="1">#REF!</definedName>
    <definedName name="IQRSegmentsM718" hidden="1">#REF!</definedName>
    <definedName name="IQRSegmentsM719" hidden="1">#REF!</definedName>
    <definedName name="IQRSegmentsM72" hidden="1">#REF!</definedName>
    <definedName name="IQRSegmentsM720" hidden="1">#REF!</definedName>
    <definedName name="IQRSegmentsM721" hidden="1">#REF!</definedName>
    <definedName name="IQRSegmentsM722" hidden="1">#REF!</definedName>
    <definedName name="IQRSegmentsM723" hidden="1">#REF!</definedName>
    <definedName name="IQRSegmentsM724" hidden="1">#REF!</definedName>
    <definedName name="IQRSegmentsM725" hidden="1">#REF!</definedName>
    <definedName name="IQRSegmentsM726" hidden="1">#REF!</definedName>
    <definedName name="IQRSegmentsM727" hidden="1">#REF!</definedName>
    <definedName name="IQRSegmentsM728" hidden="1">#REF!</definedName>
    <definedName name="IQRSegmentsM729" hidden="1">#REF!</definedName>
    <definedName name="IQRSegmentsM73" hidden="1">#REF!</definedName>
    <definedName name="IQRSegmentsM730" hidden="1">#REF!</definedName>
    <definedName name="IQRSegmentsM731" hidden="1">#REF!</definedName>
    <definedName name="IQRSegmentsM732" hidden="1">#REF!</definedName>
    <definedName name="IQRSegmentsM733" hidden="1">#REF!</definedName>
    <definedName name="IQRSegmentsM734" hidden="1">#REF!</definedName>
    <definedName name="IQRSegmentsM735" hidden="1">#REF!</definedName>
    <definedName name="IQRSegmentsM736" hidden="1">#REF!</definedName>
    <definedName name="IQRSegmentsM737" hidden="1">#REF!</definedName>
    <definedName name="IQRSegmentsM738" hidden="1">#REF!</definedName>
    <definedName name="IQRSegmentsM739" hidden="1">#REF!</definedName>
    <definedName name="IQRSegmentsM74" hidden="1">#REF!</definedName>
    <definedName name="IQRSegmentsM740" hidden="1">#REF!</definedName>
    <definedName name="IQRSegmentsM741" hidden="1">#REF!</definedName>
    <definedName name="IQRSegmentsM742" hidden="1">#REF!</definedName>
    <definedName name="IQRSegmentsM743" hidden="1">#REF!</definedName>
    <definedName name="IQRSegmentsM744" hidden="1">#REF!</definedName>
    <definedName name="IQRSegmentsM745" hidden="1">#REF!</definedName>
    <definedName name="IQRSegmentsM746" hidden="1">#REF!</definedName>
    <definedName name="IQRSegmentsM747" hidden="1">#REF!</definedName>
    <definedName name="IQRSegmentsM748" hidden="1">#REF!</definedName>
    <definedName name="IQRSegmentsM749" hidden="1">#REF!</definedName>
    <definedName name="IQRSegmentsM75" hidden="1">#REF!</definedName>
    <definedName name="IQRSegmentsM750" hidden="1">#REF!</definedName>
    <definedName name="IQRSegmentsM751" hidden="1">#REF!</definedName>
    <definedName name="IQRSegmentsM752" hidden="1">#REF!</definedName>
    <definedName name="IQRSegmentsM753" hidden="1">#REF!</definedName>
    <definedName name="IQRSegmentsM754" hidden="1">#REF!</definedName>
    <definedName name="IQRSegmentsM755" hidden="1">#REF!</definedName>
    <definedName name="IQRSegmentsM756" hidden="1">#REF!</definedName>
    <definedName name="IQRSegmentsM757" hidden="1">#REF!</definedName>
    <definedName name="IQRSegmentsM758" hidden="1">#REF!</definedName>
    <definedName name="IQRSegmentsM759" hidden="1">#REF!</definedName>
    <definedName name="IQRSegmentsM76" hidden="1">#REF!</definedName>
    <definedName name="IQRSegmentsM760" hidden="1">#REF!</definedName>
    <definedName name="IQRSegmentsM761" hidden="1">#REF!</definedName>
    <definedName name="IQRSegmentsM762" hidden="1">#REF!</definedName>
    <definedName name="IQRSegmentsM763" hidden="1">#REF!</definedName>
    <definedName name="IQRSegmentsM764" hidden="1">#REF!</definedName>
    <definedName name="IQRSegmentsM765" hidden="1">#REF!</definedName>
    <definedName name="IQRSegmentsM766" hidden="1">#REF!</definedName>
    <definedName name="IQRSegmentsM767" hidden="1">#REF!</definedName>
    <definedName name="IQRSegmentsM768" hidden="1">#REF!</definedName>
    <definedName name="IQRSegmentsM769" hidden="1">#REF!</definedName>
    <definedName name="IQRSegmentsM77" hidden="1">#REF!</definedName>
    <definedName name="IQRSegmentsM770" hidden="1">#REF!</definedName>
    <definedName name="IQRSegmentsM771" hidden="1">#REF!</definedName>
    <definedName name="IQRSegmentsM772" hidden="1">#REF!</definedName>
    <definedName name="IQRSegmentsM773" hidden="1">#REF!</definedName>
    <definedName name="IQRSegmentsM774" hidden="1">#REF!</definedName>
    <definedName name="IQRSegmentsM775" hidden="1">#REF!</definedName>
    <definedName name="IQRSegmentsM776" hidden="1">#REF!</definedName>
    <definedName name="IQRSegmentsM777" hidden="1">#REF!</definedName>
    <definedName name="IQRSegmentsM778" hidden="1">#REF!</definedName>
    <definedName name="IQRSegmentsM779" hidden="1">#REF!</definedName>
    <definedName name="IQRSegmentsM78" hidden="1">#REF!</definedName>
    <definedName name="IQRSegmentsM780" hidden="1">#REF!</definedName>
    <definedName name="IQRSegmentsM781" hidden="1">#REF!</definedName>
    <definedName name="IQRSegmentsM782" hidden="1">#REF!</definedName>
    <definedName name="IQRSegmentsM783" hidden="1">#REF!</definedName>
    <definedName name="IQRSegmentsM784" hidden="1">#REF!</definedName>
    <definedName name="IQRSegmentsM785" hidden="1">#REF!</definedName>
    <definedName name="IQRSegmentsM786" hidden="1">#REF!</definedName>
    <definedName name="IQRSegmentsM787" hidden="1">#REF!</definedName>
    <definedName name="IQRSegmentsM788" hidden="1">#REF!</definedName>
    <definedName name="IQRSegmentsM789" hidden="1">#REF!</definedName>
    <definedName name="IQRSegmentsM79" hidden="1">#REF!</definedName>
    <definedName name="IQRSegmentsM790" hidden="1">#REF!</definedName>
    <definedName name="IQRSegmentsM791" hidden="1">#REF!</definedName>
    <definedName name="IQRSegmentsM792" hidden="1">#REF!</definedName>
    <definedName name="IQRSegmentsM793" hidden="1">#REF!</definedName>
    <definedName name="IQRSegmentsM794" hidden="1">#REF!</definedName>
    <definedName name="IQRSegmentsM795" hidden="1">#REF!</definedName>
    <definedName name="IQRSegmentsM796" hidden="1">#REF!</definedName>
    <definedName name="IQRSegmentsM797" hidden="1">#REF!</definedName>
    <definedName name="IQRSegmentsM798" hidden="1">#REF!</definedName>
    <definedName name="IQRSegmentsM799" hidden="1">#REF!</definedName>
    <definedName name="IQRSegmentsM8" hidden="1">#REF!</definedName>
    <definedName name="IQRSegmentsM80" hidden="1">#REF!</definedName>
    <definedName name="IQRSegmentsM800" hidden="1">#REF!</definedName>
    <definedName name="IQRSegmentsM801" hidden="1">#REF!</definedName>
    <definedName name="IQRSegmentsM802" hidden="1">#REF!</definedName>
    <definedName name="IQRSegmentsM803" hidden="1">#REF!</definedName>
    <definedName name="IQRSegmentsM804" hidden="1">#REF!</definedName>
    <definedName name="IQRSegmentsM805" hidden="1">#REF!</definedName>
    <definedName name="IQRSegmentsM806" hidden="1">#REF!</definedName>
    <definedName name="IQRSegmentsM807" hidden="1">#REF!</definedName>
    <definedName name="IQRSegmentsM808" hidden="1">#REF!</definedName>
    <definedName name="IQRSegmentsM809" hidden="1">#REF!</definedName>
    <definedName name="IQRSegmentsM81" hidden="1">#REF!</definedName>
    <definedName name="IQRSegmentsM810" hidden="1">#REF!</definedName>
    <definedName name="IQRSegmentsM811" hidden="1">#REF!</definedName>
    <definedName name="IQRSegmentsM812" hidden="1">#REF!</definedName>
    <definedName name="IQRSegmentsM813" hidden="1">#REF!</definedName>
    <definedName name="IQRSegmentsM814" hidden="1">#REF!</definedName>
    <definedName name="IQRSegmentsM815" hidden="1">#REF!</definedName>
    <definedName name="IQRSegmentsM816" hidden="1">#REF!</definedName>
    <definedName name="IQRSegmentsM817" hidden="1">#REF!</definedName>
    <definedName name="IQRSegmentsM818" hidden="1">#REF!</definedName>
    <definedName name="IQRSegmentsM819" hidden="1">#REF!</definedName>
    <definedName name="IQRSegmentsM82" hidden="1">#REF!</definedName>
    <definedName name="IQRSegmentsM820" hidden="1">#REF!</definedName>
    <definedName name="IQRSegmentsM821" hidden="1">#REF!</definedName>
    <definedName name="IQRSegmentsM822" hidden="1">#REF!</definedName>
    <definedName name="IQRSegmentsM823" hidden="1">#REF!</definedName>
    <definedName name="IQRSegmentsM824" hidden="1">#REF!</definedName>
    <definedName name="IQRSegmentsM825" hidden="1">#REF!</definedName>
    <definedName name="IQRSegmentsM826" hidden="1">#REF!</definedName>
    <definedName name="IQRSegmentsM827" hidden="1">#REF!</definedName>
    <definedName name="IQRSegmentsM828" hidden="1">#REF!</definedName>
    <definedName name="IQRSegmentsM829" hidden="1">#REF!</definedName>
    <definedName name="IQRSegmentsM83" hidden="1">#REF!</definedName>
    <definedName name="IQRSegmentsM830" hidden="1">#REF!</definedName>
    <definedName name="IQRSegmentsM831" hidden="1">#REF!</definedName>
    <definedName name="IQRSegmentsM832" hidden="1">#REF!</definedName>
    <definedName name="IQRSegmentsM833" hidden="1">#REF!</definedName>
    <definedName name="IQRSegmentsM834" hidden="1">#REF!</definedName>
    <definedName name="IQRSegmentsM835" hidden="1">#REF!</definedName>
    <definedName name="IQRSegmentsM836" hidden="1">#REF!</definedName>
    <definedName name="IQRSegmentsM837" hidden="1">#REF!</definedName>
    <definedName name="IQRSegmentsM838" hidden="1">#REF!</definedName>
    <definedName name="IQRSegmentsM839" hidden="1">#REF!</definedName>
    <definedName name="IQRSegmentsM84" hidden="1">#REF!</definedName>
    <definedName name="IQRSegmentsM840" hidden="1">#REF!</definedName>
    <definedName name="IQRSegmentsM841" hidden="1">#REF!</definedName>
    <definedName name="IQRSegmentsM842" hidden="1">#REF!</definedName>
    <definedName name="IQRSegmentsM843" hidden="1">#REF!</definedName>
    <definedName name="IQRSegmentsM844" hidden="1">#REF!</definedName>
    <definedName name="IQRSegmentsM845" hidden="1">#REF!</definedName>
    <definedName name="IQRSegmentsM846" hidden="1">#REF!</definedName>
    <definedName name="IQRSegmentsM847" hidden="1">#REF!</definedName>
    <definedName name="IQRSegmentsM848" hidden="1">#REF!</definedName>
    <definedName name="IQRSegmentsM849" hidden="1">#REF!</definedName>
    <definedName name="IQRSegmentsM85" hidden="1">#REF!</definedName>
    <definedName name="IQRSegmentsM850" hidden="1">#REF!</definedName>
    <definedName name="IQRSegmentsM852" hidden="1">#REF!</definedName>
    <definedName name="IQRSegmentsM853" hidden="1">#REF!</definedName>
    <definedName name="IQRSegmentsM854" hidden="1">#REF!</definedName>
    <definedName name="IQRSegmentsM855" hidden="1">#REF!</definedName>
    <definedName name="IQRSegmentsM856" hidden="1">#REF!</definedName>
    <definedName name="IQRSegmentsM857" hidden="1">#REF!</definedName>
    <definedName name="IQRSegmentsM858" hidden="1">#REF!</definedName>
    <definedName name="IQRSegmentsM859" hidden="1">#REF!</definedName>
    <definedName name="IQRSegmentsM86" hidden="1">#REF!</definedName>
    <definedName name="IQRSegmentsM860" hidden="1">#REF!</definedName>
    <definedName name="IQRSegmentsM861" hidden="1">#REF!</definedName>
    <definedName name="IQRSegmentsM862" hidden="1">#REF!</definedName>
    <definedName name="IQRSegmentsM863" hidden="1">#REF!</definedName>
    <definedName name="IQRSegmentsM864" hidden="1">#REF!</definedName>
    <definedName name="IQRSegmentsM865" hidden="1">#REF!</definedName>
    <definedName name="IQRSegmentsM866" hidden="1">#REF!</definedName>
    <definedName name="IQRSegmentsM867" hidden="1">#REF!</definedName>
    <definedName name="IQRSegmentsM868" hidden="1">#REF!</definedName>
    <definedName name="IQRSegmentsM869" hidden="1">#REF!</definedName>
    <definedName name="IQRSegmentsM87" hidden="1">#REF!</definedName>
    <definedName name="IQRSegmentsM870" hidden="1">#REF!</definedName>
    <definedName name="IQRSegmentsM871" hidden="1">#REF!</definedName>
    <definedName name="IQRSegmentsM872" hidden="1">#REF!</definedName>
    <definedName name="IQRSegmentsM873" hidden="1">#REF!</definedName>
    <definedName name="IQRSegmentsM874" hidden="1">#REF!</definedName>
    <definedName name="IQRSegmentsM875" hidden="1">#REF!</definedName>
    <definedName name="IQRSegmentsM876" hidden="1">#REF!</definedName>
    <definedName name="IQRSegmentsM877" hidden="1">#REF!</definedName>
    <definedName name="IQRSegmentsM878" hidden="1">#REF!</definedName>
    <definedName name="IQRSegmentsM879" hidden="1">#REF!</definedName>
    <definedName name="IQRSegmentsM88" hidden="1">#REF!</definedName>
    <definedName name="IQRSegmentsM880" hidden="1">#REF!</definedName>
    <definedName name="IQRSegmentsM881" hidden="1">#REF!</definedName>
    <definedName name="IQRSegmentsM882" hidden="1">#REF!</definedName>
    <definedName name="IQRSegmentsM883" hidden="1">#REF!</definedName>
    <definedName name="IQRSegmentsM884" hidden="1">#REF!</definedName>
    <definedName name="IQRSegmentsM885" hidden="1">#REF!</definedName>
    <definedName name="IQRSegmentsM886" hidden="1">#REF!</definedName>
    <definedName name="IQRSegmentsM887" hidden="1">#REF!</definedName>
    <definedName name="IQRSegmentsM888" hidden="1">#REF!</definedName>
    <definedName name="IQRSegmentsM889" hidden="1">#REF!</definedName>
    <definedName name="IQRSegmentsM89" hidden="1">#REF!</definedName>
    <definedName name="IQRSegmentsM890" hidden="1">#REF!</definedName>
    <definedName name="IQRSegmentsM891" hidden="1">#REF!</definedName>
    <definedName name="IQRSegmentsM892" hidden="1">#REF!</definedName>
    <definedName name="IQRSegmentsM893" hidden="1">#REF!</definedName>
    <definedName name="IQRSegmentsM894" hidden="1">#REF!</definedName>
    <definedName name="IQRSegmentsM895" hidden="1">#REF!</definedName>
    <definedName name="IQRSegmentsM896" hidden="1">#REF!</definedName>
    <definedName name="IQRSegmentsM897" hidden="1">#REF!</definedName>
    <definedName name="IQRSegmentsM898" hidden="1">#REF!</definedName>
    <definedName name="IQRSegmentsM899" hidden="1">#REF!</definedName>
    <definedName name="IQRSegmentsM9" hidden="1">#REF!</definedName>
    <definedName name="IQRSegmentsM90" hidden="1">#REF!</definedName>
    <definedName name="IQRSegmentsM900" hidden="1">#REF!</definedName>
    <definedName name="IQRSegmentsM901" hidden="1">#REF!</definedName>
    <definedName name="IQRSegmentsM902" hidden="1">#REF!</definedName>
    <definedName name="IQRSegmentsM903" hidden="1">#REF!</definedName>
    <definedName name="IQRSegmentsM904" hidden="1">#REF!</definedName>
    <definedName name="IQRSegmentsM905" hidden="1">#REF!</definedName>
    <definedName name="IQRSegmentsM906" hidden="1">#REF!</definedName>
    <definedName name="IQRSegmentsM907" hidden="1">#REF!</definedName>
    <definedName name="IQRSegmentsM908" hidden="1">#REF!</definedName>
    <definedName name="IQRSegmentsM909" hidden="1">#REF!</definedName>
    <definedName name="IQRSegmentsM91" hidden="1">#REF!</definedName>
    <definedName name="IQRSegmentsM910" hidden="1">#REF!</definedName>
    <definedName name="IQRSegmentsM911" hidden="1">#REF!</definedName>
    <definedName name="IQRSegmentsM912" hidden="1">#REF!</definedName>
    <definedName name="IQRSegmentsM913" hidden="1">#REF!</definedName>
    <definedName name="IQRSegmentsM914" hidden="1">#REF!</definedName>
    <definedName name="IQRSegmentsM915" hidden="1">#REF!</definedName>
    <definedName name="IQRSegmentsM916" hidden="1">#REF!</definedName>
    <definedName name="IQRSegmentsM917" hidden="1">#REF!</definedName>
    <definedName name="IQRSegmentsM918" hidden="1">#REF!</definedName>
    <definedName name="IQRSegmentsM919" hidden="1">#REF!</definedName>
    <definedName name="IQRSegmentsM92" hidden="1">#REF!</definedName>
    <definedName name="IQRSegmentsM920" hidden="1">#REF!</definedName>
    <definedName name="IQRSegmentsM921" hidden="1">#REF!</definedName>
    <definedName name="IQRSegmentsM922" hidden="1">#REF!</definedName>
    <definedName name="IQRSegmentsM923" hidden="1">#REF!</definedName>
    <definedName name="IQRSegmentsM924" hidden="1">#REF!</definedName>
    <definedName name="IQRSegmentsM925" hidden="1">#REF!</definedName>
    <definedName name="IQRSegmentsM926" hidden="1">#REF!</definedName>
    <definedName name="IQRSegmentsM927" hidden="1">#REF!</definedName>
    <definedName name="IQRSegmentsM928" hidden="1">#REF!</definedName>
    <definedName name="IQRSegmentsM93" hidden="1">#REF!</definedName>
    <definedName name="IQRSegmentsM930" hidden="1">#REF!</definedName>
    <definedName name="IQRSegmentsM931" hidden="1">#REF!</definedName>
    <definedName name="IQRSegmentsM932" hidden="1">#REF!</definedName>
    <definedName name="IQRSegmentsM933" hidden="1">#REF!</definedName>
    <definedName name="IQRSegmentsM934" hidden="1">#REF!</definedName>
    <definedName name="IQRSegmentsM935" hidden="1">#REF!</definedName>
    <definedName name="IQRSegmentsM936" hidden="1">#REF!</definedName>
    <definedName name="IQRSegmentsM937" hidden="1">#REF!</definedName>
    <definedName name="IQRSegmentsM938" hidden="1">#REF!</definedName>
    <definedName name="IQRSegmentsM939" hidden="1">#REF!</definedName>
    <definedName name="IQRSegmentsM94" hidden="1">#REF!</definedName>
    <definedName name="IQRSegmentsM940" hidden="1">#REF!</definedName>
    <definedName name="IQRSegmentsM941" hidden="1">#REF!</definedName>
    <definedName name="IQRSegmentsM942" hidden="1">#REF!</definedName>
    <definedName name="IQRSegmentsM943" hidden="1">#REF!</definedName>
    <definedName name="IQRSegmentsM944" hidden="1">#REF!</definedName>
    <definedName name="IQRSegmentsM945" hidden="1">#REF!</definedName>
    <definedName name="IQRSegmentsM946" hidden="1">#REF!</definedName>
    <definedName name="IQRSegmentsM947" hidden="1">#REF!</definedName>
    <definedName name="IQRSegmentsM948" hidden="1">#REF!</definedName>
    <definedName name="IQRSegmentsM949" hidden="1">#REF!</definedName>
    <definedName name="IQRSegmentsM95" hidden="1">#REF!</definedName>
    <definedName name="IQRSegmentsM950" hidden="1">#REF!</definedName>
    <definedName name="IQRSegmentsM951" hidden="1">#REF!</definedName>
    <definedName name="IQRSegmentsM952" hidden="1">#REF!</definedName>
    <definedName name="IQRSegmentsM953" hidden="1">#REF!</definedName>
    <definedName name="IQRSegmentsM954" hidden="1">#REF!</definedName>
    <definedName name="IQRSegmentsM955" hidden="1">#REF!</definedName>
    <definedName name="IQRSegmentsM956" hidden="1">#REF!</definedName>
    <definedName name="IQRSegmentsM957" hidden="1">#REF!</definedName>
    <definedName name="IQRSegmentsM958" hidden="1">#REF!</definedName>
    <definedName name="IQRSegmentsM959" hidden="1">#REF!</definedName>
    <definedName name="IQRSegmentsM96" hidden="1">#REF!</definedName>
    <definedName name="IQRSegmentsM960" hidden="1">#REF!</definedName>
    <definedName name="IQRSegmentsM961" hidden="1">#REF!</definedName>
    <definedName name="IQRSegmentsM962" hidden="1">#REF!</definedName>
    <definedName name="IQRSegmentsM963" hidden="1">#REF!</definedName>
    <definedName name="IQRSegmentsM964" hidden="1">#REF!</definedName>
    <definedName name="IQRSegmentsM965" hidden="1">#REF!</definedName>
    <definedName name="IQRSegmentsM966" hidden="1">#REF!</definedName>
    <definedName name="IQRSegmentsM967" hidden="1">#REF!</definedName>
    <definedName name="IQRSegmentsM968" hidden="1">#REF!</definedName>
    <definedName name="IQRSegmentsM969" hidden="1">#REF!</definedName>
    <definedName name="IQRSegmentsM97" hidden="1">#REF!</definedName>
    <definedName name="IQRSegmentsM970" hidden="1">#REF!</definedName>
    <definedName name="IQRSegmentsM971" hidden="1">#REF!</definedName>
    <definedName name="IQRSegmentsM972" hidden="1">#REF!</definedName>
    <definedName name="IQRSegmentsM973" hidden="1">#REF!</definedName>
    <definedName name="IQRSegmentsM974" hidden="1">#REF!</definedName>
    <definedName name="IQRSegmentsM975" hidden="1">#REF!</definedName>
    <definedName name="IQRSegmentsM976" hidden="1">#REF!</definedName>
    <definedName name="IQRSegmentsM977" hidden="1">#REF!</definedName>
    <definedName name="IQRSegmentsM978" hidden="1">#REF!</definedName>
    <definedName name="IQRSegmentsM979" hidden="1">#REF!</definedName>
    <definedName name="IQRSegmentsM98" hidden="1">#REF!</definedName>
    <definedName name="IQRSegmentsM980" hidden="1">#REF!</definedName>
    <definedName name="IQRSegmentsM981" hidden="1">#REF!</definedName>
    <definedName name="IQRSegmentsM982" hidden="1">#REF!</definedName>
    <definedName name="IQRSegmentsM983" hidden="1">#REF!</definedName>
    <definedName name="IQRSegmentsM984" hidden="1">#REF!</definedName>
    <definedName name="IQRSegmentsM985" hidden="1">#REF!</definedName>
    <definedName name="IQRSegmentsM986" hidden="1">#REF!</definedName>
    <definedName name="IQRSegmentsM988" hidden="1">#REF!</definedName>
    <definedName name="IQRSegmentsM989" hidden="1">#REF!</definedName>
    <definedName name="IQRSegmentsM99" hidden="1">#REF!</definedName>
    <definedName name="IQRSegmentsM990" hidden="1">#REF!</definedName>
    <definedName name="IQRSegmentsM991" hidden="1">#REF!</definedName>
    <definedName name="IQRSegmentsM992" hidden="1">#REF!</definedName>
    <definedName name="IQRSegmentsM993" hidden="1">#REF!</definedName>
    <definedName name="IQRSegmentsM994" hidden="1">#REF!</definedName>
    <definedName name="IQRSegmentsM995" hidden="1">#REF!</definedName>
    <definedName name="IQRSegmentsM996" hidden="1">#REF!</definedName>
    <definedName name="IQRSegmentsM997" hidden="1">#REF!</definedName>
    <definedName name="IQRSegmentsM998" hidden="1">#REF!</definedName>
    <definedName name="IQRSegmentsM999" hidden="1">#REF!</definedName>
    <definedName name="IQRSegmentsR10" hidden="1">#REF!</definedName>
    <definedName name="IQRSegmentsR100" hidden="1">#REF!</definedName>
    <definedName name="IQRSegmentsR1000" hidden="1">#REF!</definedName>
    <definedName name="IQRSegmentsR1001" hidden="1">#REF!</definedName>
    <definedName name="IQRSegmentsR1002" hidden="1">#REF!</definedName>
    <definedName name="IQRSegmentsR1003" hidden="1">#REF!</definedName>
    <definedName name="IQRSegmentsR1004" hidden="1">#REF!</definedName>
    <definedName name="IQRSegmentsR1005" hidden="1">#REF!</definedName>
    <definedName name="IQRSegmentsR1006" hidden="1">#REF!</definedName>
    <definedName name="IQRSegmentsR1007" hidden="1">#REF!</definedName>
    <definedName name="IQRSegmentsR1008" hidden="1">#REF!</definedName>
    <definedName name="IQRSegmentsR1009" hidden="1">#REF!</definedName>
    <definedName name="IQRSegmentsR101" hidden="1">#REF!</definedName>
    <definedName name="IQRSegmentsR1010" hidden="1">#REF!</definedName>
    <definedName name="IQRSegmentsR1011" hidden="1">#REF!</definedName>
    <definedName name="IQRSegmentsR1012" hidden="1">#REF!</definedName>
    <definedName name="IQRSegmentsR1013" hidden="1">#REF!</definedName>
    <definedName name="IQRSegmentsR1014" hidden="1">#REF!</definedName>
    <definedName name="IQRSegmentsR1015" hidden="1">#REF!</definedName>
    <definedName name="IQRSegmentsR1017" hidden="1">#REF!</definedName>
    <definedName name="IQRSegmentsR1018" hidden="1">#REF!</definedName>
    <definedName name="IQRSegmentsR1019" hidden="1">#REF!</definedName>
    <definedName name="IQRSegmentsR102" hidden="1">#REF!</definedName>
    <definedName name="IQRSegmentsR1021" hidden="1">#REF!</definedName>
    <definedName name="IQRSegmentsR1022" hidden="1">#REF!</definedName>
    <definedName name="IQRSegmentsR1023" hidden="1">#REF!</definedName>
    <definedName name="IQRSegmentsR1024" hidden="1">#REF!</definedName>
    <definedName name="IQRSegmentsR1025" hidden="1">#REF!</definedName>
    <definedName name="IQRSegmentsR1026" hidden="1">#REF!</definedName>
    <definedName name="IQRSegmentsR1027" hidden="1">#REF!</definedName>
    <definedName name="IQRSegmentsR1028" hidden="1">#REF!</definedName>
    <definedName name="IQRSegmentsR1029" hidden="1">#REF!</definedName>
    <definedName name="IQRSegmentsR103" hidden="1">#REF!</definedName>
    <definedName name="IQRSegmentsR1030" hidden="1">#REF!</definedName>
    <definedName name="IQRSegmentsR1031" hidden="1">#REF!</definedName>
    <definedName name="IQRSegmentsR1032" hidden="1">#REF!</definedName>
    <definedName name="IQRSegmentsR1033" hidden="1">#REF!</definedName>
    <definedName name="IQRSegmentsR1034" hidden="1">#REF!</definedName>
    <definedName name="IQRSegmentsR1035" hidden="1">#REF!</definedName>
    <definedName name="IQRSegmentsR1037" hidden="1">#REF!</definedName>
    <definedName name="IQRSegmentsR1038" hidden="1">#REF!</definedName>
    <definedName name="IQRSegmentsR1039" hidden="1">#REF!</definedName>
    <definedName name="IQRSegmentsR104" hidden="1">#REF!</definedName>
    <definedName name="IQRSegmentsR1040" hidden="1">#REF!</definedName>
    <definedName name="IQRSegmentsR1041" hidden="1">#REF!</definedName>
    <definedName name="IQRSegmentsR1042" hidden="1">#REF!</definedName>
    <definedName name="IQRSegmentsR1043" hidden="1">#REF!</definedName>
    <definedName name="IQRSegmentsR1044" hidden="1">#REF!</definedName>
    <definedName name="IQRSegmentsR1045" hidden="1">#REF!</definedName>
    <definedName name="IQRSegmentsR1046" hidden="1">#REF!</definedName>
    <definedName name="IQRSegmentsR1047" hidden="1">#REF!</definedName>
    <definedName name="IQRSegmentsR1048" hidden="1">#REF!</definedName>
    <definedName name="IQRSegmentsR1049" hidden="1">#REF!</definedName>
    <definedName name="IQRSegmentsR105" hidden="1">#REF!</definedName>
    <definedName name="IQRSegmentsR1051" hidden="1">#REF!</definedName>
    <definedName name="IQRSegmentsR1052" hidden="1">#REF!</definedName>
    <definedName name="IQRSegmentsR1053" hidden="1">#REF!</definedName>
    <definedName name="IQRSegmentsR1054" hidden="1">#REF!</definedName>
    <definedName name="IQRSegmentsR1055" hidden="1">#REF!</definedName>
    <definedName name="IQRSegmentsR1056" hidden="1">#REF!</definedName>
    <definedName name="IQRSegmentsR1057" hidden="1">#REF!</definedName>
    <definedName name="IQRSegmentsR1058" hidden="1">#REF!</definedName>
    <definedName name="IQRSegmentsR1059" hidden="1">#REF!</definedName>
    <definedName name="IQRSegmentsR106" hidden="1">#REF!</definedName>
    <definedName name="IQRSegmentsR1060" hidden="1">#REF!</definedName>
    <definedName name="IQRSegmentsR1061" hidden="1">#REF!</definedName>
    <definedName name="IQRSegmentsR1062" hidden="1">#REF!</definedName>
    <definedName name="IQRSegmentsR1063" hidden="1">#REF!</definedName>
    <definedName name="IQRSegmentsR1065" hidden="1">#REF!</definedName>
    <definedName name="IQRSegmentsR1066" hidden="1">#REF!</definedName>
    <definedName name="IQRSegmentsR1067" hidden="1">#REF!</definedName>
    <definedName name="IQRSegmentsR1068" hidden="1">#REF!</definedName>
    <definedName name="IQRSegmentsR107" hidden="1">#REF!</definedName>
    <definedName name="IQRSegmentsR1071" hidden="1">#REF!</definedName>
    <definedName name="IQRSegmentsR1072" hidden="1">#REF!</definedName>
    <definedName name="IQRSegmentsR1073" hidden="1">#REF!</definedName>
    <definedName name="IQRSegmentsR1074" hidden="1">#REF!</definedName>
    <definedName name="IQRSegmentsR1075" hidden="1">#REF!</definedName>
    <definedName name="IQRSegmentsR1076" hidden="1">#REF!</definedName>
    <definedName name="IQRSegmentsR1077" hidden="1">#REF!</definedName>
    <definedName name="IQRSegmentsR1078" hidden="1">#REF!</definedName>
    <definedName name="IQRSegmentsR1079" hidden="1">#REF!</definedName>
    <definedName name="IQRSegmentsR108" hidden="1">#REF!</definedName>
    <definedName name="IQRSegmentsR1080" hidden="1">#REF!</definedName>
    <definedName name="IQRSegmentsR1081" hidden="1">#REF!</definedName>
    <definedName name="IQRSegmentsR1082" hidden="1">#REF!</definedName>
    <definedName name="IQRSegmentsR1083" hidden="1">#REF!</definedName>
    <definedName name="IQRSegmentsR1084" hidden="1">#REF!</definedName>
    <definedName name="IQRSegmentsR1085" hidden="1">#REF!</definedName>
    <definedName name="IQRSegmentsR1086" hidden="1">#REF!</definedName>
    <definedName name="IQRSegmentsR1087" hidden="1">#REF!</definedName>
    <definedName name="IQRSegmentsR1088" hidden="1">#REF!</definedName>
    <definedName name="IQRSegmentsR1089" hidden="1">#REF!</definedName>
    <definedName name="IQRSegmentsR109" hidden="1">#REF!</definedName>
    <definedName name="IQRSegmentsR1090" hidden="1">#REF!</definedName>
    <definedName name="IQRSegmentsR1091" hidden="1">#REF!</definedName>
    <definedName name="IQRSegmentsR1093" hidden="1">#REF!</definedName>
    <definedName name="IQRSegmentsR1094" hidden="1">#REF!</definedName>
    <definedName name="IQRSegmentsR1095" hidden="1">#REF!</definedName>
    <definedName name="IQRSegmentsR1096" hidden="1">#REF!</definedName>
    <definedName name="IQRSegmentsR1097" hidden="1">#REF!</definedName>
    <definedName name="IQRSegmentsR1099" hidden="1">#REF!</definedName>
    <definedName name="IQRSegmentsR11" hidden="1">#REF!</definedName>
    <definedName name="IQRSegmentsR110" hidden="1">#REF!</definedName>
    <definedName name="IQRSegmentsR1100" hidden="1">#REF!</definedName>
    <definedName name="IQRSegmentsR1101" hidden="1">#REF!</definedName>
    <definedName name="IQRSegmentsR1102" hidden="1">#REF!</definedName>
    <definedName name="IQRSegmentsR1103" hidden="1">#REF!</definedName>
    <definedName name="IQRSegmentsR1104" hidden="1">#REF!</definedName>
    <definedName name="IQRSegmentsR1105" hidden="1">#REF!</definedName>
    <definedName name="IQRSegmentsR1106" hidden="1">#REF!</definedName>
    <definedName name="IQRSegmentsR1107" hidden="1">#REF!</definedName>
    <definedName name="IQRSegmentsR1108" hidden="1">#REF!</definedName>
    <definedName name="IQRSegmentsR1109" hidden="1">#REF!</definedName>
    <definedName name="IQRSegmentsR111" hidden="1">#REF!</definedName>
    <definedName name="IQRSegmentsR1110" hidden="1">#REF!</definedName>
    <definedName name="IQRSegmentsR1111" hidden="1">#REF!</definedName>
    <definedName name="IQRSegmentsR1112" hidden="1">#REF!</definedName>
    <definedName name="IQRSegmentsR1113" hidden="1">#REF!</definedName>
    <definedName name="IQRSegmentsR1114" hidden="1">#REF!</definedName>
    <definedName name="IQRSegmentsR1115" hidden="1">#REF!</definedName>
    <definedName name="IQRSegmentsR1116" hidden="1">#REF!</definedName>
    <definedName name="IQRSegmentsR1117" hidden="1">#REF!</definedName>
    <definedName name="IQRSegmentsR1118" hidden="1">#REF!</definedName>
    <definedName name="IQRSegmentsR1119" hidden="1">#REF!</definedName>
    <definedName name="IQRSegmentsR112" hidden="1">#REF!</definedName>
    <definedName name="IQRSegmentsR1120" hidden="1">#REF!</definedName>
    <definedName name="IQRSegmentsR1121" hidden="1">#REF!</definedName>
    <definedName name="IQRSegmentsR1122" hidden="1">#REF!</definedName>
    <definedName name="IQRSegmentsR1123" hidden="1">#REF!</definedName>
    <definedName name="IQRSegmentsR1124" hidden="1">#REF!</definedName>
    <definedName name="IQRSegmentsR1125" hidden="1">#REF!</definedName>
    <definedName name="IQRSegmentsR1126" hidden="1">#REF!</definedName>
    <definedName name="IQRSegmentsR1127" hidden="1">#REF!</definedName>
    <definedName name="IQRSegmentsR1128" hidden="1">#REF!</definedName>
    <definedName name="IQRSegmentsR1129" hidden="1">#REF!</definedName>
    <definedName name="IQRSegmentsR113" hidden="1">#REF!</definedName>
    <definedName name="IQRSegmentsR1130" hidden="1">#REF!</definedName>
    <definedName name="IQRSegmentsR1131" hidden="1">#REF!</definedName>
    <definedName name="IQRSegmentsR1132" hidden="1">#REF!</definedName>
    <definedName name="IQRSegmentsR1133" hidden="1">#REF!</definedName>
    <definedName name="IQRSegmentsR1134" hidden="1">#REF!</definedName>
    <definedName name="IQRSegmentsR1135" hidden="1">#REF!</definedName>
    <definedName name="IQRSegmentsR1137" hidden="1">#REF!</definedName>
    <definedName name="IQRSegmentsR1138" hidden="1">#REF!</definedName>
    <definedName name="IQRSegmentsR1139" hidden="1">#REF!</definedName>
    <definedName name="IQRSegmentsR114" hidden="1">#REF!</definedName>
    <definedName name="IQRSegmentsR1140" hidden="1">#REF!</definedName>
    <definedName name="IQRSegmentsR1141" hidden="1">#REF!</definedName>
    <definedName name="IQRSegmentsR1142" hidden="1">#REF!</definedName>
    <definedName name="IQRSegmentsR1143" hidden="1">#REF!</definedName>
    <definedName name="IQRSegmentsR1144" hidden="1">#REF!</definedName>
    <definedName name="IQRSegmentsR1145" hidden="1">#REF!</definedName>
    <definedName name="IQRSegmentsR1146" hidden="1">#REF!</definedName>
    <definedName name="IQRSegmentsR1147" hidden="1">#REF!</definedName>
    <definedName name="IQRSegmentsR1148" hidden="1">#REF!</definedName>
    <definedName name="IQRSegmentsR1149" hidden="1">#REF!</definedName>
    <definedName name="IQRSegmentsR115" hidden="1">#REF!</definedName>
    <definedName name="IQRSegmentsR1150" hidden="1">#REF!</definedName>
    <definedName name="IQRSegmentsR1151" hidden="1">#REF!</definedName>
    <definedName name="IQRSegmentsR1152" hidden="1">#REF!</definedName>
    <definedName name="IQRSegmentsR1153" hidden="1">#REF!</definedName>
    <definedName name="IQRSegmentsR1154" hidden="1">#REF!</definedName>
    <definedName name="IQRSegmentsR1155" hidden="1">#REF!</definedName>
    <definedName name="IQRSegmentsR1156" hidden="1">#REF!</definedName>
    <definedName name="IQRSegmentsR1157" hidden="1">#REF!</definedName>
    <definedName name="IQRSegmentsR1158" hidden="1">#REF!</definedName>
    <definedName name="IQRSegmentsR1159" hidden="1">#REF!</definedName>
    <definedName name="IQRSegmentsR116" hidden="1">#REF!</definedName>
    <definedName name="IQRSegmentsR1160" hidden="1">#REF!</definedName>
    <definedName name="IQRSegmentsR1161" hidden="1">#REF!</definedName>
    <definedName name="IQRSegmentsR1162" hidden="1">#REF!</definedName>
    <definedName name="IQRSegmentsR1164" hidden="1">#REF!</definedName>
    <definedName name="IQRSegmentsR1165" hidden="1">#REF!</definedName>
    <definedName name="IQRSegmentsR1166" hidden="1">#REF!</definedName>
    <definedName name="IQRSegmentsR1167" hidden="1">#REF!</definedName>
    <definedName name="IQRSegmentsR1168" hidden="1">#REF!</definedName>
    <definedName name="IQRSegmentsR1169" hidden="1">#REF!</definedName>
    <definedName name="IQRSegmentsR117" hidden="1">#REF!</definedName>
    <definedName name="IQRSegmentsR1170" hidden="1">#REF!</definedName>
    <definedName name="IQRSegmentsR1171" hidden="1">#REF!</definedName>
    <definedName name="IQRSegmentsR1172" hidden="1">#REF!</definedName>
    <definedName name="IQRSegmentsR1173" hidden="1">#REF!</definedName>
    <definedName name="IQRSegmentsR1174" hidden="1">#REF!</definedName>
    <definedName name="IQRSegmentsR1175" hidden="1">#REF!</definedName>
    <definedName name="IQRSegmentsR1176" hidden="1">#REF!</definedName>
    <definedName name="IQRSegmentsR1177" hidden="1">#REF!</definedName>
    <definedName name="IQRSegmentsR1178" hidden="1">#REF!</definedName>
    <definedName name="IQRSegmentsR1179" hidden="1">#REF!</definedName>
    <definedName name="IQRSegmentsR118" hidden="1">#REF!</definedName>
    <definedName name="IQRSegmentsR1180" hidden="1">#REF!</definedName>
    <definedName name="IQRSegmentsR1181" hidden="1">#REF!</definedName>
    <definedName name="IQRSegmentsR1182" hidden="1">#REF!</definedName>
    <definedName name="IQRSegmentsR1183" hidden="1">#REF!</definedName>
    <definedName name="IQRSegmentsR1184" hidden="1">#REF!</definedName>
    <definedName name="IQRSegmentsR1185" hidden="1">#REF!</definedName>
    <definedName name="IQRSegmentsR1186" hidden="1">#REF!</definedName>
    <definedName name="IQRSegmentsR1187" hidden="1">#REF!</definedName>
    <definedName name="IQRSegmentsR1188" hidden="1">#REF!</definedName>
    <definedName name="IQRSegmentsR1189" hidden="1">#REF!</definedName>
    <definedName name="IQRSegmentsR119" hidden="1">#REF!</definedName>
    <definedName name="IQRSegmentsR1191" hidden="1">#REF!</definedName>
    <definedName name="IQRSegmentsR1192" hidden="1">#REF!</definedName>
    <definedName name="IQRSegmentsR1193" hidden="1">#REF!</definedName>
    <definedName name="IQRSegmentsR1194" hidden="1">#REF!</definedName>
    <definedName name="IQRSegmentsR1195" hidden="1">#REF!</definedName>
    <definedName name="IQRSegmentsR1196" hidden="1">#REF!</definedName>
    <definedName name="IQRSegmentsR1197" hidden="1">#REF!</definedName>
    <definedName name="IQRSegmentsR1199" hidden="1">#REF!</definedName>
    <definedName name="IQRSegmentsR12" hidden="1">#REF!</definedName>
    <definedName name="IQRSegmentsR120" hidden="1">#REF!</definedName>
    <definedName name="IQRSegmentsR1200" hidden="1">#REF!</definedName>
    <definedName name="IQRSegmentsR1201" hidden="1">#REF!</definedName>
    <definedName name="IQRSegmentsR1202" hidden="1">#REF!</definedName>
    <definedName name="IQRSegmentsR1203" hidden="1">#REF!</definedName>
    <definedName name="IQRSegmentsR1204" hidden="1">#REF!</definedName>
    <definedName name="IQRSegmentsR1205" hidden="1">#REF!</definedName>
    <definedName name="IQRSegmentsR1206" hidden="1">#REF!</definedName>
    <definedName name="IQRSegmentsR1207" hidden="1">#REF!</definedName>
    <definedName name="IQRSegmentsR1208" hidden="1">#REF!</definedName>
    <definedName name="IQRSegmentsR1209" hidden="1">#REF!</definedName>
    <definedName name="IQRSegmentsR121" hidden="1">#REF!</definedName>
    <definedName name="IQRSegmentsR1210" hidden="1">#REF!</definedName>
    <definedName name="IQRSegmentsR1211" hidden="1">#REF!</definedName>
    <definedName name="IQRSegmentsR1212" hidden="1">#REF!</definedName>
    <definedName name="IQRSegmentsR1213" hidden="1">#REF!</definedName>
    <definedName name="IQRSegmentsR1214" hidden="1">#REF!</definedName>
    <definedName name="IQRSegmentsR1215" hidden="1">#REF!</definedName>
    <definedName name="IQRSegmentsR1216" hidden="1">#REF!</definedName>
    <definedName name="IQRSegmentsR1217" hidden="1">#REF!</definedName>
    <definedName name="IQRSegmentsR1218" hidden="1">#REF!</definedName>
    <definedName name="IQRSegmentsR1219" hidden="1">#REF!</definedName>
    <definedName name="IQRSegmentsR122" hidden="1">#REF!</definedName>
    <definedName name="IQRSegmentsR1221" hidden="1">#REF!</definedName>
    <definedName name="IQRSegmentsR1222" hidden="1">#REF!</definedName>
    <definedName name="IQRSegmentsR1223" hidden="1">#REF!</definedName>
    <definedName name="IQRSegmentsR1224" hidden="1">#REF!</definedName>
    <definedName name="IQRSegmentsR1225" hidden="1">#REF!</definedName>
    <definedName name="IQRSegmentsR1226" hidden="1">#REF!</definedName>
    <definedName name="IQRSegmentsR1227" hidden="1">#REF!</definedName>
    <definedName name="IQRSegmentsR1228" hidden="1">#REF!</definedName>
    <definedName name="IQRSegmentsR1229" hidden="1">#REF!</definedName>
    <definedName name="IQRSegmentsR123" hidden="1">#REF!</definedName>
    <definedName name="IQRSegmentsR1230" hidden="1">#REF!</definedName>
    <definedName name="IQRSegmentsR1231" hidden="1">#REF!</definedName>
    <definedName name="IQRSegmentsR1232" hidden="1">#REF!</definedName>
    <definedName name="IQRSegmentsR1233" hidden="1">#REF!</definedName>
    <definedName name="IQRSegmentsR1234" hidden="1">#REF!</definedName>
    <definedName name="IQRSegmentsR1235" hidden="1">#REF!</definedName>
    <definedName name="IQRSegmentsR1236" hidden="1">#REF!</definedName>
    <definedName name="IQRSegmentsR1237" hidden="1">#REF!</definedName>
    <definedName name="IQRSegmentsR1238" hidden="1">#REF!</definedName>
    <definedName name="IQRSegmentsR1239" hidden="1">#REF!</definedName>
    <definedName name="IQRSegmentsR124" hidden="1">#REF!</definedName>
    <definedName name="IQRSegmentsR1240" hidden="1">#REF!</definedName>
    <definedName name="IQRSegmentsR1241" hidden="1">#REF!</definedName>
    <definedName name="IQRSegmentsR1242" hidden="1">#REF!</definedName>
    <definedName name="IQRSegmentsR1243" hidden="1">#REF!</definedName>
    <definedName name="IQRSegmentsR1244" hidden="1">#REF!</definedName>
    <definedName name="IQRSegmentsR1245" hidden="1">#REF!</definedName>
    <definedName name="IQRSegmentsR1246" hidden="1">#REF!</definedName>
    <definedName name="IQRSegmentsR1247" hidden="1">#REF!</definedName>
    <definedName name="IQRSegmentsR1249" hidden="1">#REF!</definedName>
    <definedName name="IQRSegmentsR125" hidden="1">#REF!</definedName>
    <definedName name="IQRSegmentsR1250" hidden="1">#REF!</definedName>
    <definedName name="IQRSegmentsR1251" hidden="1">#REF!</definedName>
    <definedName name="IQRSegmentsR1252" hidden="1">#REF!</definedName>
    <definedName name="IQRSegmentsR1253" hidden="1">#REF!</definedName>
    <definedName name="IQRSegmentsR1254" hidden="1">#REF!</definedName>
    <definedName name="IQRSegmentsR1255" hidden="1">#REF!</definedName>
    <definedName name="IQRSegmentsR1256" hidden="1">#REF!</definedName>
    <definedName name="IQRSegmentsR1257" hidden="1">#REF!</definedName>
    <definedName name="IQRSegmentsR1258" hidden="1">#REF!</definedName>
    <definedName name="IQRSegmentsR1259" hidden="1">#REF!</definedName>
    <definedName name="IQRSegmentsR126" hidden="1">#REF!</definedName>
    <definedName name="IQRSegmentsR1260" hidden="1">#REF!</definedName>
    <definedName name="IQRSegmentsR1261" hidden="1">#REF!</definedName>
    <definedName name="IQRSegmentsR1262" hidden="1">#REF!</definedName>
    <definedName name="IQRSegmentsR1263" hidden="1">#REF!</definedName>
    <definedName name="IQRSegmentsR1264" hidden="1">#REF!</definedName>
    <definedName name="IQRSegmentsR1265" hidden="1">#REF!</definedName>
    <definedName name="IQRSegmentsR1267" hidden="1">#REF!</definedName>
    <definedName name="IQRSegmentsR1268" hidden="1">#REF!</definedName>
    <definedName name="IQRSegmentsR1269" hidden="1">#REF!</definedName>
    <definedName name="IQRSegmentsR127" hidden="1">#REF!</definedName>
    <definedName name="IQRSegmentsR1270" hidden="1">#REF!</definedName>
    <definedName name="IQRSegmentsR1271" hidden="1">#REF!</definedName>
    <definedName name="IQRSegmentsR1272" hidden="1">#REF!</definedName>
    <definedName name="IQRSegmentsR1273" hidden="1">#REF!</definedName>
    <definedName name="IQRSegmentsR1274" hidden="1">#REF!</definedName>
    <definedName name="IQRSegmentsR1275" hidden="1">#REF!</definedName>
    <definedName name="IQRSegmentsR1277" hidden="1">#REF!</definedName>
    <definedName name="IQRSegmentsR1278" hidden="1">#REF!</definedName>
    <definedName name="IQRSegmentsR1279" hidden="1">#REF!</definedName>
    <definedName name="IQRSegmentsR128" hidden="1">#REF!</definedName>
    <definedName name="IQRSegmentsR1280" hidden="1">#REF!</definedName>
    <definedName name="IQRSegmentsR1281" hidden="1">#REF!</definedName>
    <definedName name="IQRSegmentsR1282" hidden="1">#REF!</definedName>
    <definedName name="IQRSegmentsR1283" hidden="1">#REF!</definedName>
    <definedName name="IQRSegmentsR1284" hidden="1">#REF!</definedName>
    <definedName name="IQRSegmentsR1285" hidden="1">#REF!</definedName>
    <definedName name="IQRSegmentsR1286" hidden="1">#REF!</definedName>
    <definedName name="IQRSegmentsR1287" hidden="1">#REF!</definedName>
    <definedName name="IQRSegmentsR1288" hidden="1">#REF!</definedName>
    <definedName name="IQRSegmentsR1289" hidden="1">#REF!</definedName>
    <definedName name="IQRSegmentsR129" hidden="1">#REF!</definedName>
    <definedName name="IQRSegmentsR1290" hidden="1">#REF!</definedName>
    <definedName name="IQRSegmentsR1291" hidden="1">#REF!</definedName>
    <definedName name="IQRSegmentsR1292" hidden="1">#REF!</definedName>
    <definedName name="IQRSegmentsR1293" hidden="1">#REF!</definedName>
    <definedName name="IQRSegmentsR1294" hidden="1">#REF!</definedName>
    <definedName name="IQRSegmentsR1295" hidden="1">#REF!</definedName>
    <definedName name="IQRSegmentsR1296" hidden="1">#REF!</definedName>
    <definedName name="IQRSegmentsR1297" hidden="1">#REF!</definedName>
    <definedName name="IQRSegmentsR1298" hidden="1">#REF!</definedName>
    <definedName name="IQRSegmentsR1299" hidden="1">#REF!</definedName>
    <definedName name="IQRSegmentsR13" hidden="1">#REF!</definedName>
    <definedName name="IQRSegmentsR130" hidden="1">#REF!</definedName>
    <definedName name="IQRSegmentsR1300" hidden="1">#REF!</definedName>
    <definedName name="IQRSegmentsR1301" hidden="1">#REF!</definedName>
    <definedName name="IQRSegmentsR1302" hidden="1">#REF!</definedName>
    <definedName name="IQRSegmentsR1303" hidden="1">#REF!</definedName>
    <definedName name="IQRSegmentsR1305" hidden="1">#REF!</definedName>
    <definedName name="IQRSegmentsR1306" hidden="1">#REF!</definedName>
    <definedName name="IQRSegmentsR1307" hidden="1">#REF!</definedName>
    <definedName name="IQRSegmentsR1308" hidden="1">#REF!</definedName>
    <definedName name="IQRSegmentsR1309" hidden="1">#REF!</definedName>
    <definedName name="IQRSegmentsR131" hidden="1">#REF!</definedName>
    <definedName name="IQRSegmentsR1310" hidden="1">#REF!</definedName>
    <definedName name="IQRSegmentsR1311" hidden="1">#REF!</definedName>
    <definedName name="IQRSegmentsR1313" hidden="1">#REF!</definedName>
    <definedName name="IQRSegmentsR1314" hidden="1">#REF!</definedName>
    <definedName name="IQRSegmentsR1315" hidden="1">#REF!</definedName>
    <definedName name="IQRSegmentsR1316" hidden="1">#REF!</definedName>
    <definedName name="IQRSegmentsR1317" hidden="1">#REF!</definedName>
    <definedName name="IQRSegmentsR1318" hidden="1">#REF!</definedName>
    <definedName name="IQRSegmentsR1319" hidden="1">#REF!</definedName>
    <definedName name="IQRSegmentsR132" hidden="1">#REF!</definedName>
    <definedName name="IQRSegmentsR1320" hidden="1">#REF!</definedName>
    <definedName name="IQRSegmentsR1321" hidden="1">#REF!</definedName>
    <definedName name="IQRSegmentsR1322" hidden="1">#REF!</definedName>
    <definedName name="IQRSegmentsR1323" hidden="1">#REF!</definedName>
    <definedName name="IQRSegmentsR1324" hidden="1">#REF!</definedName>
    <definedName name="IQRSegmentsR1326" hidden="1">#REF!</definedName>
    <definedName name="IQRSegmentsR1327" hidden="1">#REF!</definedName>
    <definedName name="IQRSegmentsR1328" hidden="1">#REF!</definedName>
    <definedName name="IQRSegmentsR1329" hidden="1">#REF!</definedName>
    <definedName name="IQRSegmentsR133" hidden="1">#REF!</definedName>
    <definedName name="IQRSegmentsR1330" hidden="1">#REF!</definedName>
    <definedName name="IQRSegmentsR1331" hidden="1">#REF!</definedName>
    <definedName name="IQRSegmentsR1332" hidden="1">#REF!</definedName>
    <definedName name="IQRSegmentsR1333" hidden="1">#REF!</definedName>
    <definedName name="IQRSegmentsR134" hidden="1">#REF!</definedName>
    <definedName name="IQRSegmentsR135" hidden="1">#REF!</definedName>
    <definedName name="IQRSegmentsR136" hidden="1">#REF!</definedName>
    <definedName name="IQRSegmentsR137" hidden="1">#REF!</definedName>
    <definedName name="IQRSegmentsR138" hidden="1">#REF!</definedName>
    <definedName name="IQRSegmentsR139" hidden="1">#REF!</definedName>
    <definedName name="IQRSegmentsR14" hidden="1">#REF!</definedName>
    <definedName name="IQRSegmentsR140" hidden="1">#REF!</definedName>
    <definedName name="IQRSegmentsR141" hidden="1">#REF!</definedName>
    <definedName name="IQRSegmentsR142" hidden="1">#REF!</definedName>
    <definedName name="IQRSegmentsR143" hidden="1">#REF!</definedName>
    <definedName name="IQRSegmentsR144" hidden="1">#REF!</definedName>
    <definedName name="IQRSegmentsR145" hidden="1">#REF!</definedName>
    <definedName name="IQRSegmentsR146" hidden="1">#REF!</definedName>
    <definedName name="IQRSegmentsR147" hidden="1">#REF!</definedName>
    <definedName name="IQRSegmentsR149" hidden="1">#REF!</definedName>
    <definedName name="IQRSegmentsR15" hidden="1">#REF!</definedName>
    <definedName name="IQRSegmentsR150" hidden="1">#REF!</definedName>
    <definedName name="IQRSegmentsR151" hidden="1">#REF!</definedName>
    <definedName name="IQRSegmentsR152" hidden="1">#REF!</definedName>
    <definedName name="IQRSegmentsR153" hidden="1">#REF!</definedName>
    <definedName name="IQRSegmentsR154" hidden="1">#REF!</definedName>
    <definedName name="IQRSegmentsR155" hidden="1">#REF!</definedName>
    <definedName name="IQRSegmentsR156" hidden="1">#REF!</definedName>
    <definedName name="IQRSegmentsR157" hidden="1">#REF!</definedName>
    <definedName name="IQRSegmentsR158" hidden="1">#REF!</definedName>
    <definedName name="IQRSegmentsR159" hidden="1">#REF!</definedName>
    <definedName name="IQRSegmentsR16" hidden="1">#REF!</definedName>
    <definedName name="IQRSegmentsR160" hidden="1">#REF!</definedName>
    <definedName name="IQRSegmentsR161" hidden="1">#REF!</definedName>
    <definedName name="IQRSegmentsR162" hidden="1">#REF!</definedName>
    <definedName name="IQRSegmentsR163" hidden="1">#REF!</definedName>
    <definedName name="IQRSegmentsR164" hidden="1">#REF!</definedName>
    <definedName name="IQRSegmentsR165" hidden="1">#REF!</definedName>
    <definedName name="IQRSegmentsR166" hidden="1">#REF!</definedName>
    <definedName name="IQRSegmentsR167" hidden="1">#REF!</definedName>
    <definedName name="IQRSegmentsR168" hidden="1">#REF!</definedName>
    <definedName name="IQRSegmentsR169" hidden="1">#REF!</definedName>
    <definedName name="IQRSegmentsR17" hidden="1">#REF!</definedName>
    <definedName name="IQRSegmentsR170" hidden="1">#REF!</definedName>
    <definedName name="IQRSegmentsR171" hidden="1">#REF!</definedName>
    <definedName name="IQRSegmentsR172" hidden="1">#REF!</definedName>
    <definedName name="IQRSegmentsR173" hidden="1">#REF!</definedName>
    <definedName name="IQRSegmentsR174" hidden="1">#REF!</definedName>
    <definedName name="IQRSegmentsR175" hidden="1">#REF!</definedName>
    <definedName name="IQRSegmentsR176" hidden="1">#REF!</definedName>
    <definedName name="IQRSegmentsR177" hidden="1">#REF!</definedName>
    <definedName name="IQRSegmentsR178" hidden="1">#REF!</definedName>
    <definedName name="IQRSegmentsR179" hidden="1">#REF!</definedName>
    <definedName name="IQRSegmentsR18" hidden="1">#REF!</definedName>
    <definedName name="IQRSegmentsR180" hidden="1">#REF!</definedName>
    <definedName name="IQRSegmentsR181" hidden="1">#REF!</definedName>
    <definedName name="IQRSegmentsR182" hidden="1">#REF!</definedName>
    <definedName name="IQRSegmentsR183" hidden="1">#REF!</definedName>
    <definedName name="IQRSegmentsR184" hidden="1">#REF!</definedName>
    <definedName name="IQRSegmentsR185" hidden="1">#REF!</definedName>
    <definedName name="IQRSegmentsR186" hidden="1">#REF!</definedName>
    <definedName name="IQRSegmentsR187" hidden="1">#REF!</definedName>
    <definedName name="IQRSegmentsR188" hidden="1">#REF!</definedName>
    <definedName name="IQRSegmentsR189" hidden="1">#REF!</definedName>
    <definedName name="IQRSegmentsR19" hidden="1">#REF!</definedName>
    <definedName name="IQRSegmentsR190" hidden="1">#REF!</definedName>
    <definedName name="IQRSegmentsR191" hidden="1">#REF!</definedName>
    <definedName name="IQRSegmentsR192" hidden="1">#REF!</definedName>
    <definedName name="IQRSegmentsR193" hidden="1">#REF!</definedName>
    <definedName name="IQRSegmentsR194" hidden="1">#REF!</definedName>
    <definedName name="IQRSegmentsR195" hidden="1">#REF!</definedName>
    <definedName name="IQRSegmentsR196" hidden="1">#REF!</definedName>
    <definedName name="IQRSegmentsR197" hidden="1">#REF!</definedName>
    <definedName name="IQRSegmentsR198" hidden="1">#REF!</definedName>
    <definedName name="IQRSegmentsR199" hidden="1">#REF!</definedName>
    <definedName name="IQRSegmentsR20" hidden="1">#REF!</definedName>
    <definedName name="IQRSegmentsR200" hidden="1">#REF!</definedName>
    <definedName name="IQRSegmentsR201" hidden="1">#REF!</definedName>
    <definedName name="IQRSegmentsR202" hidden="1">#REF!</definedName>
    <definedName name="IQRSegmentsR203" hidden="1">#REF!</definedName>
    <definedName name="IQRSegmentsR204" hidden="1">#REF!</definedName>
    <definedName name="IQRSegmentsR205" hidden="1">#REF!</definedName>
    <definedName name="IQRSegmentsR206" hidden="1">#REF!</definedName>
    <definedName name="IQRSegmentsR207" hidden="1">#REF!</definedName>
    <definedName name="IQRSegmentsR208" hidden="1">#REF!</definedName>
    <definedName name="IQRSegmentsR209" hidden="1">#REF!</definedName>
    <definedName name="IQRSegmentsR21" hidden="1">#REF!</definedName>
    <definedName name="IQRSegmentsR210" hidden="1">#REF!</definedName>
    <definedName name="IQRSegmentsR211" hidden="1">#REF!</definedName>
    <definedName name="IQRSegmentsR212" hidden="1">#REF!</definedName>
    <definedName name="IQRSegmentsR213" hidden="1">#REF!</definedName>
    <definedName name="IQRSegmentsR214" hidden="1">#REF!</definedName>
    <definedName name="IQRSegmentsR215" hidden="1">#REF!</definedName>
    <definedName name="IQRSegmentsR216" hidden="1">#REF!</definedName>
    <definedName name="IQRSegmentsR217" hidden="1">#REF!</definedName>
    <definedName name="IQRSegmentsR218" hidden="1">#REF!</definedName>
    <definedName name="IQRSegmentsR219" hidden="1">#REF!</definedName>
    <definedName name="IQRSegmentsR22" hidden="1">#REF!</definedName>
    <definedName name="IQRSegmentsR220" hidden="1">#REF!</definedName>
    <definedName name="IQRSegmentsR221" hidden="1">#REF!</definedName>
    <definedName name="IQRSegmentsR222" hidden="1">#REF!</definedName>
    <definedName name="IQRSegmentsR223" hidden="1">#REF!</definedName>
    <definedName name="IQRSegmentsR224" hidden="1">#REF!</definedName>
    <definedName name="IQRSegmentsR225" hidden="1">#REF!</definedName>
    <definedName name="IQRSegmentsR226" hidden="1">#REF!</definedName>
    <definedName name="IQRSegmentsR227" hidden="1">#REF!</definedName>
    <definedName name="IQRSegmentsR228" hidden="1">#REF!</definedName>
    <definedName name="IQRSegmentsR229" hidden="1">#REF!</definedName>
    <definedName name="IQRSegmentsR23" hidden="1">#REF!</definedName>
    <definedName name="IQRSegmentsR230" hidden="1">#REF!</definedName>
    <definedName name="IQRSegmentsR231" hidden="1">#REF!</definedName>
    <definedName name="IQRSegmentsR232" hidden="1">#REF!</definedName>
    <definedName name="IQRSegmentsR233" hidden="1">#REF!</definedName>
    <definedName name="IQRSegmentsR234" hidden="1">#REF!</definedName>
    <definedName name="IQRSegmentsR235" hidden="1">#REF!</definedName>
    <definedName name="IQRSegmentsR236" hidden="1">#REF!</definedName>
    <definedName name="IQRSegmentsR237" hidden="1">#REF!</definedName>
    <definedName name="IQRSegmentsR238" hidden="1">#REF!</definedName>
    <definedName name="IQRSegmentsR239" hidden="1">#REF!</definedName>
    <definedName name="IQRSegmentsR24" hidden="1">#REF!</definedName>
    <definedName name="IQRSegmentsR240" hidden="1">#REF!</definedName>
    <definedName name="IQRSegmentsR241" hidden="1">#REF!</definedName>
    <definedName name="IQRSegmentsR242" hidden="1">#REF!</definedName>
    <definedName name="IQRSegmentsR243" hidden="1">#REF!</definedName>
    <definedName name="IQRSegmentsR244" hidden="1">#REF!</definedName>
    <definedName name="IQRSegmentsR245" hidden="1">#REF!</definedName>
    <definedName name="IQRSegmentsR246" hidden="1">#REF!</definedName>
    <definedName name="IQRSegmentsR247" hidden="1">#REF!</definedName>
    <definedName name="IQRSegmentsR248" hidden="1">#REF!</definedName>
    <definedName name="IQRSegmentsR249" hidden="1">#REF!</definedName>
    <definedName name="IQRSegmentsR25" hidden="1">#REF!</definedName>
    <definedName name="IQRSegmentsR250" hidden="1">#REF!</definedName>
    <definedName name="IQRSegmentsR251" hidden="1">#REF!</definedName>
    <definedName name="IQRSegmentsR252" hidden="1">#REF!</definedName>
    <definedName name="IQRSegmentsR253" hidden="1">#REF!</definedName>
    <definedName name="IQRSegmentsR254" hidden="1">#REF!</definedName>
    <definedName name="IQRSegmentsR255" hidden="1">#REF!</definedName>
    <definedName name="IQRSegmentsR256" hidden="1">#REF!</definedName>
    <definedName name="IQRSegmentsR257" hidden="1">#REF!</definedName>
    <definedName name="IQRSegmentsR258" hidden="1">#REF!</definedName>
    <definedName name="IQRSegmentsR259" hidden="1">#REF!</definedName>
    <definedName name="IQRSegmentsR26" hidden="1">#REF!</definedName>
    <definedName name="IQRSegmentsR260" hidden="1">#REF!</definedName>
    <definedName name="IQRSegmentsR261" hidden="1">#REF!</definedName>
    <definedName name="IQRSegmentsR262" hidden="1">#REF!</definedName>
    <definedName name="IQRSegmentsR263" hidden="1">#REF!</definedName>
    <definedName name="IQRSegmentsR264" hidden="1">#REF!</definedName>
    <definedName name="IQRSegmentsR265" hidden="1">#REF!</definedName>
    <definedName name="IQRSegmentsR266" hidden="1">#REF!</definedName>
    <definedName name="IQRSegmentsR267" hidden="1">#REF!</definedName>
    <definedName name="IQRSegmentsR268" hidden="1">#REF!</definedName>
    <definedName name="IQRSegmentsR269" hidden="1">#REF!</definedName>
    <definedName name="IQRSegmentsR27" hidden="1">#REF!</definedName>
    <definedName name="IQRSegmentsR270" hidden="1">#REF!</definedName>
    <definedName name="IQRSegmentsR271" hidden="1">#REF!</definedName>
    <definedName name="IQRSegmentsR272" hidden="1">#REF!</definedName>
    <definedName name="IQRSegmentsR273" hidden="1">#REF!</definedName>
    <definedName name="IQRSegmentsR274" hidden="1">#REF!</definedName>
    <definedName name="IQRSegmentsR275" hidden="1">#REF!</definedName>
    <definedName name="IQRSegmentsR276" hidden="1">#REF!</definedName>
    <definedName name="IQRSegmentsR277" hidden="1">#REF!</definedName>
    <definedName name="IQRSegmentsR278" hidden="1">#REF!</definedName>
    <definedName name="IQRSegmentsR279" hidden="1">#REF!</definedName>
    <definedName name="IQRSegmentsR28" hidden="1">#REF!</definedName>
    <definedName name="IQRSegmentsR280" hidden="1">#REF!</definedName>
    <definedName name="IQRSegmentsR281" hidden="1">#REF!</definedName>
    <definedName name="IQRSegmentsR282" hidden="1">#REF!</definedName>
    <definedName name="IQRSegmentsR283" hidden="1">#REF!</definedName>
    <definedName name="IQRSegmentsR284" hidden="1">#REF!</definedName>
    <definedName name="IQRSegmentsR285" hidden="1">#REF!</definedName>
    <definedName name="IQRSegmentsR286" hidden="1">#REF!</definedName>
    <definedName name="IQRSegmentsR287" hidden="1">#REF!</definedName>
    <definedName name="IQRSegmentsR288" hidden="1">#REF!</definedName>
    <definedName name="IQRSegmentsR289" hidden="1">#REF!</definedName>
    <definedName name="IQRSegmentsR29" hidden="1">#REF!</definedName>
    <definedName name="IQRSegmentsR290" hidden="1">#REF!</definedName>
    <definedName name="IQRSegmentsR291" hidden="1">#REF!</definedName>
    <definedName name="IQRSegmentsR293" hidden="1">#REF!</definedName>
    <definedName name="IQRSegmentsR294" hidden="1">#REF!</definedName>
    <definedName name="IQRSegmentsR295" hidden="1">#REF!</definedName>
    <definedName name="IQRSegmentsR296" hidden="1">#REF!</definedName>
    <definedName name="IQRSegmentsR297" hidden="1">#REF!</definedName>
    <definedName name="IQRSegmentsR298" hidden="1">#REF!</definedName>
    <definedName name="IQRSegmentsR299" hidden="1">#REF!</definedName>
    <definedName name="IQRSegmentsR30" hidden="1">#REF!</definedName>
    <definedName name="IQRSegmentsR300" hidden="1">#REF!</definedName>
    <definedName name="IQRSegmentsR301" hidden="1">#REF!</definedName>
    <definedName name="IQRSegmentsR302" hidden="1">#REF!</definedName>
    <definedName name="IQRSegmentsR303" hidden="1">#REF!</definedName>
    <definedName name="IQRSegmentsR304" hidden="1">#REF!</definedName>
    <definedName name="IQRSegmentsR305" hidden="1">#REF!</definedName>
    <definedName name="IQRSegmentsR306" hidden="1">#REF!</definedName>
    <definedName name="IQRSegmentsR307" hidden="1">#REF!</definedName>
    <definedName name="IQRSegmentsR308" hidden="1">#REF!</definedName>
    <definedName name="IQRSegmentsR309" hidden="1">#REF!</definedName>
    <definedName name="IQRSegmentsR31" hidden="1">#REF!</definedName>
    <definedName name="IQRSegmentsR310" hidden="1">#REF!</definedName>
    <definedName name="IQRSegmentsR311" hidden="1">#REF!</definedName>
    <definedName name="IQRSegmentsR312" hidden="1">#REF!</definedName>
    <definedName name="IQRSegmentsR313" hidden="1">#REF!</definedName>
    <definedName name="IQRSegmentsR314" hidden="1">#REF!</definedName>
    <definedName name="IQRSegmentsR315" hidden="1">#REF!</definedName>
    <definedName name="IQRSegmentsR316" hidden="1">#REF!</definedName>
    <definedName name="IQRSegmentsR317" hidden="1">#REF!</definedName>
    <definedName name="IQRSegmentsR318" hidden="1">#REF!</definedName>
    <definedName name="IQRSegmentsR319" hidden="1">#REF!</definedName>
    <definedName name="IQRSegmentsR32" hidden="1">#REF!</definedName>
    <definedName name="IQRSegmentsR320" hidden="1">#REF!</definedName>
    <definedName name="IQRSegmentsR321" hidden="1">#REF!</definedName>
    <definedName name="IQRSegmentsR322" hidden="1">#REF!</definedName>
    <definedName name="IQRSegmentsR323" hidden="1">#REF!</definedName>
    <definedName name="IQRSegmentsR324" hidden="1">#REF!</definedName>
    <definedName name="IQRSegmentsR325" hidden="1">#REF!</definedName>
    <definedName name="IQRSegmentsR326" hidden="1">#REF!</definedName>
    <definedName name="IQRSegmentsR327" hidden="1">#REF!</definedName>
    <definedName name="IQRSegmentsR328" hidden="1">#REF!</definedName>
    <definedName name="IQRSegmentsR329" hidden="1">#REF!</definedName>
    <definedName name="IQRSegmentsR33" hidden="1">#REF!</definedName>
    <definedName name="IQRSegmentsR330" hidden="1">#REF!</definedName>
    <definedName name="IQRSegmentsR331" hidden="1">#REF!</definedName>
    <definedName name="IQRSegmentsR332" hidden="1">#REF!</definedName>
    <definedName name="IQRSegmentsR333" hidden="1">#REF!</definedName>
    <definedName name="IQRSegmentsR334" hidden="1">#REF!</definedName>
    <definedName name="IQRSegmentsR335" hidden="1">#REF!</definedName>
    <definedName name="IQRSegmentsR336" hidden="1">#REF!</definedName>
    <definedName name="IQRSegmentsR337" hidden="1">#REF!</definedName>
    <definedName name="IQRSegmentsR338" hidden="1">#REF!</definedName>
    <definedName name="IQRSegmentsR339" hidden="1">#REF!</definedName>
    <definedName name="IQRSegmentsR34" hidden="1">#REF!</definedName>
    <definedName name="IQRSegmentsR340" hidden="1">#REF!</definedName>
    <definedName name="IQRSegmentsR341" hidden="1">#REF!</definedName>
    <definedName name="IQRSegmentsR342" hidden="1">#REF!</definedName>
    <definedName name="IQRSegmentsR343" hidden="1">#REF!</definedName>
    <definedName name="IQRSegmentsR344" hidden="1">#REF!</definedName>
    <definedName name="IQRSegmentsR345" hidden="1">#REF!</definedName>
    <definedName name="IQRSegmentsR346" hidden="1">#REF!</definedName>
    <definedName name="IQRSegmentsR347" hidden="1">#REF!</definedName>
    <definedName name="IQRSegmentsR348" hidden="1">#REF!</definedName>
    <definedName name="IQRSegmentsR349" hidden="1">#REF!</definedName>
    <definedName name="IQRSegmentsR35" hidden="1">#REF!</definedName>
    <definedName name="IQRSegmentsR350" hidden="1">#REF!</definedName>
    <definedName name="IQRSegmentsR351" hidden="1">#REF!</definedName>
    <definedName name="IQRSegmentsR352" hidden="1">#REF!</definedName>
    <definedName name="IQRSegmentsR353" hidden="1">#REF!</definedName>
    <definedName name="IQRSegmentsR354" hidden="1">#REF!</definedName>
    <definedName name="IQRSegmentsR355" hidden="1">#REF!</definedName>
    <definedName name="IQRSegmentsR356" hidden="1">#REF!</definedName>
    <definedName name="IQRSegmentsR357" hidden="1">#REF!</definedName>
    <definedName name="IQRSegmentsR358" hidden="1">#REF!</definedName>
    <definedName name="IQRSegmentsR359" hidden="1">#REF!</definedName>
    <definedName name="IQRSegmentsR36" hidden="1">#REF!</definedName>
    <definedName name="IQRSegmentsR360" hidden="1">#REF!</definedName>
    <definedName name="IQRSegmentsR361" hidden="1">#REF!</definedName>
    <definedName name="IQRSegmentsR362" hidden="1">#REF!</definedName>
    <definedName name="IQRSegmentsR363" hidden="1">#REF!</definedName>
    <definedName name="IQRSegmentsR364" hidden="1">#REF!</definedName>
    <definedName name="IQRSegmentsR365" hidden="1">#REF!</definedName>
    <definedName name="IQRSegmentsR366" hidden="1">#REF!</definedName>
    <definedName name="IQRSegmentsR367" hidden="1">#REF!</definedName>
    <definedName name="IQRSegmentsR368" hidden="1">#REF!</definedName>
    <definedName name="IQRSegmentsR369" hidden="1">#REF!</definedName>
    <definedName name="IQRSegmentsR37" hidden="1">#REF!</definedName>
    <definedName name="IQRSegmentsR370" hidden="1">#REF!</definedName>
    <definedName name="IQRSegmentsR371" hidden="1">#REF!</definedName>
    <definedName name="IQRSegmentsR372" hidden="1">#REF!</definedName>
    <definedName name="IQRSegmentsR373" hidden="1">#REF!</definedName>
    <definedName name="IQRSegmentsR374" hidden="1">#REF!</definedName>
    <definedName name="IQRSegmentsR375" hidden="1">#REF!</definedName>
    <definedName name="IQRSegmentsR376" hidden="1">#REF!</definedName>
    <definedName name="IQRSegmentsR377" hidden="1">#REF!</definedName>
    <definedName name="IQRSegmentsR378" hidden="1">#REF!</definedName>
    <definedName name="IQRSegmentsR379" hidden="1">#REF!</definedName>
    <definedName name="IQRSegmentsR38" hidden="1">#REF!</definedName>
    <definedName name="IQRSegmentsR380" hidden="1">#REF!</definedName>
    <definedName name="IQRSegmentsR381" hidden="1">#REF!</definedName>
    <definedName name="IQRSegmentsR382" hidden="1">#REF!</definedName>
    <definedName name="IQRSegmentsR383" hidden="1">#REF!</definedName>
    <definedName name="IQRSegmentsR384" hidden="1">#REF!</definedName>
    <definedName name="IQRSegmentsR385" hidden="1">#REF!</definedName>
    <definedName name="IQRSegmentsR386" hidden="1">#REF!</definedName>
    <definedName name="IQRSegmentsR387" hidden="1">#REF!</definedName>
    <definedName name="IQRSegmentsR388" hidden="1">#REF!</definedName>
    <definedName name="IQRSegmentsR389" hidden="1">#REF!</definedName>
    <definedName name="IQRSegmentsR39" hidden="1">#REF!</definedName>
    <definedName name="IQRSegmentsR390" hidden="1">#REF!</definedName>
    <definedName name="IQRSegmentsR391" hidden="1">#REF!</definedName>
    <definedName name="IQRSegmentsR392" hidden="1">#REF!</definedName>
    <definedName name="IQRSegmentsR393" hidden="1">#REF!</definedName>
    <definedName name="IQRSegmentsR394" hidden="1">#REF!</definedName>
    <definedName name="IQRSegmentsR395" hidden="1">#REF!</definedName>
    <definedName name="IQRSegmentsR396" hidden="1">#REF!</definedName>
    <definedName name="IQRSegmentsR397" hidden="1">#REF!</definedName>
    <definedName name="IQRSegmentsR398" hidden="1">#REF!</definedName>
    <definedName name="IQRSegmentsR399" hidden="1">#REF!</definedName>
    <definedName name="IQRSegmentsR40" hidden="1">#REF!</definedName>
    <definedName name="IQRSegmentsR400" hidden="1">#REF!</definedName>
    <definedName name="IQRSegmentsR401" hidden="1">#REF!</definedName>
    <definedName name="IQRSegmentsR402" hidden="1">#REF!</definedName>
    <definedName name="IQRSegmentsR403" hidden="1">#REF!</definedName>
    <definedName name="IQRSegmentsR404" hidden="1">#REF!</definedName>
    <definedName name="IQRSegmentsR405" hidden="1">#REF!</definedName>
    <definedName name="IQRSegmentsR406" hidden="1">#REF!</definedName>
    <definedName name="IQRSegmentsR408" hidden="1">#REF!</definedName>
    <definedName name="IQRSegmentsR409" hidden="1">#REF!</definedName>
    <definedName name="IQRSegmentsR41" hidden="1">#REF!</definedName>
    <definedName name="IQRSegmentsR410" hidden="1">#REF!</definedName>
    <definedName name="IQRSegmentsR411" hidden="1">#REF!</definedName>
    <definedName name="IQRSegmentsR413" hidden="1">#REF!</definedName>
    <definedName name="IQRSegmentsR414" hidden="1">#REF!</definedName>
    <definedName name="IQRSegmentsR415" hidden="1">#REF!</definedName>
    <definedName name="IQRSegmentsR416" hidden="1">#REF!</definedName>
    <definedName name="IQRSegmentsR417" hidden="1">#REF!</definedName>
    <definedName name="IQRSegmentsR418" hidden="1">#REF!</definedName>
    <definedName name="IQRSegmentsR419" hidden="1">#REF!</definedName>
    <definedName name="IQRSegmentsR42" hidden="1">#REF!</definedName>
    <definedName name="IQRSegmentsR420" hidden="1">#REF!</definedName>
    <definedName name="IQRSegmentsR422" hidden="1">#REF!</definedName>
    <definedName name="IQRSegmentsR423" hidden="1">#REF!</definedName>
    <definedName name="IQRSegmentsR424" hidden="1">#REF!</definedName>
    <definedName name="IQRSegmentsR425" hidden="1">#REF!</definedName>
    <definedName name="IQRSegmentsR426" hidden="1">#REF!</definedName>
    <definedName name="IQRSegmentsR427" hidden="1">#REF!</definedName>
    <definedName name="IQRSegmentsR428" hidden="1">#REF!</definedName>
    <definedName name="IQRSegmentsR429" hidden="1">#REF!</definedName>
    <definedName name="IQRSegmentsR43" hidden="1">#REF!</definedName>
    <definedName name="IQRSegmentsR430" hidden="1">#REF!</definedName>
    <definedName name="IQRSegmentsR431" hidden="1">#REF!</definedName>
    <definedName name="IQRSegmentsR432" hidden="1">#REF!</definedName>
    <definedName name="IQRSegmentsR433" hidden="1">#REF!</definedName>
    <definedName name="IQRSegmentsR434" hidden="1">#REF!</definedName>
    <definedName name="IQRSegmentsR435" hidden="1">#REF!</definedName>
    <definedName name="IQRSegmentsR436" hidden="1">#REF!</definedName>
    <definedName name="IQRSegmentsR437" hidden="1">#REF!</definedName>
    <definedName name="IQRSegmentsR438" hidden="1">#REF!</definedName>
    <definedName name="IQRSegmentsR439" hidden="1">#REF!</definedName>
    <definedName name="IQRSegmentsR44" hidden="1">#REF!</definedName>
    <definedName name="IQRSegmentsR440" hidden="1">#REF!</definedName>
    <definedName name="IQRSegmentsR441" hidden="1">#REF!</definedName>
    <definedName name="IQRSegmentsR442" hidden="1">#REF!</definedName>
    <definedName name="IQRSegmentsR443" hidden="1">#REF!</definedName>
    <definedName name="IQRSegmentsR444" hidden="1">#REF!</definedName>
    <definedName name="IQRSegmentsR445" hidden="1">#REF!</definedName>
    <definedName name="IQRSegmentsR446" hidden="1">#REF!</definedName>
    <definedName name="IQRSegmentsR447" hidden="1">#REF!</definedName>
    <definedName name="IQRSegmentsR448" hidden="1">#REF!</definedName>
    <definedName name="IQRSegmentsR449" hidden="1">#REF!</definedName>
    <definedName name="IQRSegmentsR45" hidden="1">#REF!</definedName>
    <definedName name="IQRSegmentsR450" hidden="1">#REF!</definedName>
    <definedName name="IQRSegmentsR451" hidden="1">#REF!</definedName>
    <definedName name="IQRSegmentsR452" hidden="1">#REF!</definedName>
    <definedName name="IQRSegmentsR453" hidden="1">#REF!</definedName>
    <definedName name="IQRSegmentsR454" hidden="1">#REF!</definedName>
    <definedName name="IQRSegmentsR455" hidden="1">#REF!</definedName>
    <definedName name="IQRSegmentsR456" hidden="1">#REF!</definedName>
    <definedName name="IQRSegmentsR457" hidden="1">#REF!</definedName>
    <definedName name="IQRSegmentsR458" hidden="1">#REF!</definedName>
    <definedName name="IQRSegmentsR459" hidden="1">#REF!</definedName>
    <definedName name="IQRSegmentsR46" hidden="1">#REF!</definedName>
    <definedName name="IQRSegmentsR460" hidden="1">#REF!</definedName>
    <definedName name="IQRSegmentsR461" hidden="1">#REF!</definedName>
    <definedName name="IQRSegmentsR462" hidden="1">#REF!</definedName>
    <definedName name="IQRSegmentsR463" hidden="1">#REF!</definedName>
    <definedName name="IQRSegmentsR464" hidden="1">#REF!</definedName>
    <definedName name="IQRSegmentsR465" hidden="1">#REF!</definedName>
    <definedName name="IQRSegmentsR466" hidden="1">#REF!</definedName>
    <definedName name="IQRSegmentsR467" hidden="1">#REF!</definedName>
    <definedName name="IQRSegmentsR468" hidden="1">#REF!</definedName>
    <definedName name="IQRSegmentsR469" hidden="1">#REF!</definedName>
    <definedName name="IQRSegmentsR47" hidden="1">#REF!</definedName>
    <definedName name="IQRSegmentsR470" hidden="1">#REF!</definedName>
    <definedName name="IQRSegmentsR471" hidden="1">#REF!</definedName>
    <definedName name="IQRSegmentsR472" hidden="1">#REF!</definedName>
    <definedName name="IQRSegmentsR473" hidden="1">#REF!</definedName>
    <definedName name="IQRSegmentsR474" hidden="1">#REF!</definedName>
    <definedName name="IQRSegmentsR475" hidden="1">#REF!</definedName>
    <definedName name="IQRSegmentsR476" hidden="1">#REF!</definedName>
    <definedName name="IQRSegmentsR477" hidden="1">#REF!</definedName>
    <definedName name="IQRSegmentsR478" hidden="1">#REF!</definedName>
    <definedName name="IQRSegmentsR479" hidden="1">#REF!</definedName>
    <definedName name="IQRSegmentsR48" hidden="1">#REF!</definedName>
    <definedName name="IQRSegmentsR480" hidden="1">#REF!</definedName>
    <definedName name="IQRSegmentsR481" hidden="1">#REF!</definedName>
    <definedName name="IQRSegmentsR482" hidden="1">#REF!</definedName>
    <definedName name="IQRSegmentsR483" hidden="1">#REF!</definedName>
    <definedName name="IQRSegmentsR484" hidden="1">#REF!</definedName>
    <definedName name="IQRSegmentsR485" hidden="1">#REF!</definedName>
    <definedName name="IQRSegmentsR486" hidden="1">#REF!</definedName>
    <definedName name="IQRSegmentsR487" hidden="1">#REF!</definedName>
    <definedName name="IQRSegmentsR488" hidden="1">#REF!</definedName>
    <definedName name="IQRSegmentsR489" hidden="1">#REF!</definedName>
    <definedName name="IQRSegmentsR49" hidden="1">#REF!</definedName>
    <definedName name="IQRSegmentsR490" hidden="1">#REF!</definedName>
    <definedName name="IQRSegmentsR491" hidden="1">#REF!</definedName>
    <definedName name="IQRSegmentsR492" hidden="1">#REF!</definedName>
    <definedName name="IQRSegmentsR493" hidden="1">#REF!</definedName>
    <definedName name="IQRSegmentsR494" hidden="1">#REF!</definedName>
    <definedName name="IQRSegmentsR495" hidden="1">#REF!</definedName>
    <definedName name="IQRSegmentsR496" hidden="1">#REF!</definedName>
    <definedName name="IQRSegmentsR497" hidden="1">#REF!</definedName>
    <definedName name="IQRSegmentsR498" hidden="1">#REF!</definedName>
    <definedName name="IQRSegmentsR499" hidden="1">#REF!</definedName>
    <definedName name="IQRSegmentsR50" hidden="1">#REF!</definedName>
    <definedName name="IQRSegmentsR500" hidden="1">#REF!</definedName>
    <definedName name="IQRSegmentsR501" hidden="1">#REF!</definedName>
    <definedName name="IQRSegmentsR502" hidden="1">#REF!</definedName>
    <definedName name="IQRSegmentsR503" hidden="1">#REF!</definedName>
    <definedName name="IQRSegmentsR504" hidden="1">#REF!</definedName>
    <definedName name="IQRSegmentsR505" hidden="1">#REF!</definedName>
    <definedName name="IQRSegmentsR506" hidden="1">#REF!</definedName>
    <definedName name="IQRSegmentsR507" hidden="1">#REF!</definedName>
    <definedName name="IQRSegmentsR508" hidden="1">#REF!</definedName>
    <definedName name="IQRSegmentsR509" hidden="1">#REF!</definedName>
    <definedName name="IQRSegmentsR51" hidden="1">#REF!</definedName>
    <definedName name="IQRSegmentsR510" hidden="1">#REF!</definedName>
    <definedName name="IQRSegmentsR511" hidden="1">#REF!</definedName>
    <definedName name="IQRSegmentsR512" hidden="1">#REF!</definedName>
    <definedName name="IQRSegmentsR513" hidden="1">#REF!</definedName>
    <definedName name="IQRSegmentsR514" hidden="1">#REF!</definedName>
    <definedName name="IQRSegmentsR515" hidden="1">#REF!</definedName>
    <definedName name="IQRSegmentsR516" hidden="1">#REF!</definedName>
    <definedName name="IQRSegmentsR517" hidden="1">#REF!</definedName>
    <definedName name="IQRSegmentsR518" hidden="1">#REF!</definedName>
    <definedName name="IQRSegmentsR519" hidden="1">#REF!</definedName>
    <definedName name="IQRSegmentsR520" hidden="1">#REF!</definedName>
    <definedName name="IQRSegmentsR521" hidden="1">#REF!</definedName>
    <definedName name="IQRSegmentsR522" hidden="1">#REF!</definedName>
    <definedName name="IQRSegmentsR523" hidden="1">#REF!</definedName>
    <definedName name="IQRSegmentsR524" hidden="1">#REF!</definedName>
    <definedName name="IQRSegmentsR525" hidden="1">#REF!</definedName>
    <definedName name="IQRSegmentsR526" hidden="1">#REF!</definedName>
    <definedName name="IQRSegmentsR527" hidden="1">#REF!</definedName>
    <definedName name="IQRSegmentsR528" hidden="1">#REF!</definedName>
    <definedName name="IQRSegmentsR529" hidden="1">#REF!</definedName>
    <definedName name="IQRSegmentsR53" hidden="1">#REF!</definedName>
    <definedName name="IQRSegmentsR530" hidden="1">#REF!</definedName>
    <definedName name="IQRSegmentsR531" hidden="1">#REF!</definedName>
    <definedName name="IQRSegmentsR532" hidden="1">#REF!</definedName>
    <definedName name="IQRSegmentsR533" hidden="1">#REF!</definedName>
    <definedName name="IQRSegmentsR534" hidden="1">#REF!</definedName>
    <definedName name="IQRSegmentsR535" hidden="1">#REF!</definedName>
    <definedName name="IQRSegmentsR536" hidden="1">#REF!</definedName>
    <definedName name="IQRSegmentsR537" hidden="1">#REF!</definedName>
    <definedName name="IQRSegmentsR538" hidden="1">#REF!</definedName>
    <definedName name="IQRSegmentsR539" hidden="1">#REF!</definedName>
    <definedName name="IQRSegmentsR54" hidden="1">#REF!</definedName>
    <definedName name="IQRSegmentsR540" hidden="1">#REF!</definedName>
    <definedName name="IQRSegmentsR541" hidden="1">#REF!</definedName>
    <definedName name="IQRSegmentsR542" hidden="1">#REF!</definedName>
    <definedName name="IQRSegmentsR543" hidden="1">#REF!</definedName>
    <definedName name="IQRSegmentsR544" hidden="1">#REF!</definedName>
    <definedName name="IQRSegmentsR545" hidden="1">#REF!</definedName>
    <definedName name="IQRSegmentsR546" hidden="1">#REF!</definedName>
    <definedName name="IQRSegmentsR547" hidden="1">#REF!</definedName>
    <definedName name="IQRSegmentsR548" hidden="1">#REF!</definedName>
    <definedName name="IQRSegmentsR549" hidden="1">#REF!</definedName>
    <definedName name="IQRSegmentsR55" hidden="1">#REF!</definedName>
    <definedName name="IQRSegmentsR550" hidden="1">#REF!</definedName>
    <definedName name="IQRSegmentsR551" hidden="1">#REF!</definedName>
    <definedName name="IQRSegmentsR552" hidden="1">#REF!</definedName>
    <definedName name="IQRSegmentsR553" hidden="1">#REF!</definedName>
    <definedName name="IQRSegmentsR554" hidden="1">#REF!</definedName>
    <definedName name="IQRSegmentsR555" hidden="1">#REF!</definedName>
    <definedName name="IQRSegmentsR556" hidden="1">#REF!</definedName>
    <definedName name="IQRSegmentsR557" hidden="1">#REF!</definedName>
    <definedName name="IQRSegmentsR558" hidden="1">#REF!</definedName>
    <definedName name="IQRSegmentsR559" hidden="1">#REF!</definedName>
    <definedName name="IQRSegmentsR56" hidden="1">#REF!</definedName>
    <definedName name="IQRSegmentsR560" hidden="1">#REF!</definedName>
    <definedName name="IQRSegmentsR561" hidden="1">#REF!</definedName>
    <definedName name="IQRSegmentsR562" hidden="1">#REF!</definedName>
    <definedName name="IQRSegmentsR563" hidden="1">#REF!</definedName>
    <definedName name="IQRSegmentsR564" hidden="1">#REF!</definedName>
    <definedName name="IQRSegmentsR565" hidden="1">#REF!</definedName>
    <definedName name="IQRSegmentsR566" hidden="1">#REF!</definedName>
    <definedName name="IQRSegmentsR567" hidden="1">#REF!</definedName>
    <definedName name="IQRSegmentsR568" hidden="1">#REF!</definedName>
    <definedName name="IQRSegmentsR569" hidden="1">#REF!</definedName>
    <definedName name="IQRSegmentsR57" hidden="1">#REF!</definedName>
    <definedName name="IQRSegmentsR570" hidden="1">#REF!</definedName>
    <definedName name="IQRSegmentsR571" hidden="1">#REF!</definedName>
    <definedName name="IQRSegmentsR572" hidden="1">#REF!</definedName>
    <definedName name="IQRSegmentsR573" hidden="1">#REF!</definedName>
    <definedName name="IQRSegmentsR574" hidden="1">#REF!</definedName>
    <definedName name="IQRSegmentsR575" hidden="1">#REF!</definedName>
    <definedName name="IQRSegmentsR576" hidden="1">#REF!</definedName>
    <definedName name="IQRSegmentsR577" hidden="1">#REF!</definedName>
    <definedName name="IQRSegmentsR579" hidden="1">#REF!</definedName>
    <definedName name="IQRSegmentsR58" hidden="1">#REF!</definedName>
    <definedName name="IQRSegmentsR580" hidden="1">#REF!</definedName>
    <definedName name="IQRSegmentsR581" hidden="1">#REF!</definedName>
    <definedName name="IQRSegmentsR582" hidden="1">#REF!</definedName>
    <definedName name="IQRSegmentsR583" hidden="1">#REF!</definedName>
    <definedName name="IQRSegmentsR584" hidden="1">#REF!</definedName>
    <definedName name="IQRSegmentsR585" hidden="1">#REF!</definedName>
    <definedName name="IQRSegmentsR586" hidden="1">#REF!</definedName>
    <definedName name="IQRSegmentsR587" hidden="1">#REF!</definedName>
    <definedName name="IQRSegmentsR588" hidden="1">#REF!</definedName>
    <definedName name="IQRSegmentsR589" hidden="1">#REF!</definedName>
    <definedName name="IQRSegmentsR59" hidden="1">#REF!</definedName>
    <definedName name="IQRSegmentsR590" hidden="1">#REF!</definedName>
    <definedName name="IQRSegmentsR591" hidden="1">#REF!</definedName>
    <definedName name="IQRSegmentsR592" hidden="1">#REF!</definedName>
    <definedName name="IQRSegmentsR593" hidden="1">#REF!</definedName>
    <definedName name="IQRSegmentsR594" hidden="1">#REF!</definedName>
    <definedName name="IQRSegmentsR595" hidden="1">#REF!</definedName>
    <definedName name="IQRSegmentsR596" hidden="1">#REF!</definedName>
    <definedName name="IQRSegmentsR597" hidden="1">#REF!</definedName>
    <definedName name="IQRSegmentsR599" hidden="1">#REF!</definedName>
    <definedName name="IQRSegmentsR6" hidden="1">#REF!</definedName>
    <definedName name="IQRSegmentsR60" hidden="1">#REF!</definedName>
    <definedName name="IQRSegmentsR600" hidden="1">#REF!</definedName>
    <definedName name="IQRSegmentsR601" hidden="1">#REF!</definedName>
    <definedName name="IQRSegmentsR602" hidden="1">#REF!</definedName>
    <definedName name="IQRSegmentsR603" hidden="1">#REF!</definedName>
    <definedName name="IQRSegmentsR604" hidden="1">#REF!</definedName>
    <definedName name="IQRSegmentsR605" hidden="1">#REF!</definedName>
    <definedName name="IQRSegmentsR606" hidden="1">#REF!</definedName>
    <definedName name="IQRSegmentsR607" hidden="1">#REF!</definedName>
    <definedName name="IQRSegmentsR608" hidden="1">#REF!</definedName>
    <definedName name="IQRSegmentsR609" hidden="1">#REF!</definedName>
    <definedName name="IQRSegmentsR61" hidden="1">#REF!</definedName>
    <definedName name="IQRSegmentsR610" hidden="1">#REF!</definedName>
    <definedName name="IQRSegmentsR611" hidden="1">#REF!</definedName>
    <definedName name="IQRSegmentsR612" hidden="1">#REF!</definedName>
    <definedName name="IQRSegmentsR613" hidden="1">#REF!</definedName>
    <definedName name="IQRSegmentsR614" hidden="1">#REF!</definedName>
    <definedName name="IQRSegmentsR615" hidden="1">#REF!</definedName>
    <definedName name="IQRSegmentsR616" hidden="1">#REF!</definedName>
    <definedName name="IQRSegmentsR617" hidden="1">#REF!</definedName>
    <definedName name="IQRSegmentsR618" hidden="1">#REF!</definedName>
    <definedName name="IQRSegmentsR619" hidden="1">#REF!</definedName>
    <definedName name="IQRSegmentsR62" hidden="1">#REF!</definedName>
    <definedName name="IQRSegmentsR620" hidden="1">#REF!</definedName>
    <definedName name="IQRSegmentsR622" hidden="1">#REF!</definedName>
    <definedName name="IQRSegmentsR623" hidden="1">#REF!</definedName>
    <definedName name="IQRSegmentsR625" hidden="1">#REF!</definedName>
    <definedName name="IQRSegmentsR626" hidden="1">#REF!</definedName>
    <definedName name="IQRSegmentsR627" hidden="1">#REF!</definedName>
    <definedName name="IQRSegmentsR628" hidden="1">#REF!</definedName>
    <definedName name="IQRSegmentsR629" hidden="1">#REF!</definedName>
    <definedName name="IQRSegmentsR63" hidden="1">#REF!</definedName>
    <definedName name="IQRSegmentsR631" hidden="1">#REF!</definedName>
    <definedName name="IQRSegmentsR632" hidden="1">#REF!</definedName>
    <definedName name="IQRSegmentsR633" hidden="1">#REF!</definedName>
    <definedName name="IQRSegmentsR634" hidden="1">#REF!</definedName>
    <definedName name="IQRSegmentsR635" hidden="1">#REF!</definedName>
    <definedName name="IQRSegmentsR636" hidden="1">#REF!</definedName>
    <definedName name="IQRSegmentsR637" hidden="1">#REF!</definedName>
    <definedName name="IQRSegmentsR638" hidden="1">#REF!</definedName>
    <definedName name="IQRSegmentsR639" hidden="1">#REF!</definedName>
    <definedName name="IQRSegmentsR64" hidden="1">#REF!</definedName>
    <definedName name="IQRSegmentsR640" hidden="1">#REF!</definedName>
    <definedName name="IQRSegmentsR641" hidden="1">#REF!</definedName>
    <definedName name="IQRSegmentsR642" hidden="1">#REF!</definedName>
    <definedName name="IQRSegmentsR643" hidden="1">#REF!</definedName>
    <definedName name="IQRSegmentsR644" hidden="1">#REF!</definedName>
    <definedName name="IQRSegmentsR645" hidden="1">#REF!</definedName>
    <definedName name="IQRSegmentsR646" hidden="1">#REF!</definedName>
    <definedName name="IQRSegmentsR647" hidden="1">#REF!</definedName>
    <definedName name="IQRSegmentsR648" hidden="1">#REF!</definedName>
    <definedName name="IQRSegmentsR649" hidden="1">#REF!</definedName>
    <definedName name="IQRSegmentsR65" hidden="1">#REF!</definedName>
    <definedName name="IQRSegmentsR650" hidden="1">#REF!</definedName>
    <definedName name="IQRSegmentsR651" hidden="1">#REF!</definedName>
    <definedName name="IQRSegmentsR652" hidden="1">#REF!</definedName>
    <definedName name="IQRSegmentsR653" hidden="1">#REF!</definedName>
    <definedName name="IQRSegmentsR654" hidden="1">#REF!</definedName>
    <definedName name="IQRSegmentsR655" hidden="1">#REF!</definedName>
    <definedName name="IQRSegmentsR656" hidden="1">#REF!</definedName>
    <definedName name="IQRSegmentsR657" hidden="1">#REF!</definedName>
    <definedName name="IQRSegmentsR658" hidden="1">#REF!</definedName>
    <definedName name="IQRSegmentsR659" hidden="1">#REF!</definedName>
    <definedName name="IQRSegmentsR66" hidden="1">#REF!</definedName>
    <definedName name="IQRSegmentsR660" hidden="1">#REF!</definedName>
    <definedName name="IQRSegmentsR661" hidden="1">#REF!</definedName>
    <definedName name="IQRSegmentsR662" hidden="1">#REF!</definedName>
    <definedName name="IQRSegmentsR663" hidden="1">#REF!</definedName>
    <definedName name="IQRSegmentsR664" hidden="1">#REF!</definedName>
    <definedName name="IQRSegmentsR665" hidden="1">#REF!</definedName>
    <definedName name="IQRSegmentsR666" hidden="1">#REF!</definedName>
    <definedName name="IQRSegmentsR667" hidden="1">#REF!</definedName>
    <definedName name="IQRSegmentsR668" hidden="1">#REF!</definedName>
    <definedName name="IQRSegmentsR669" hidden="1">#REF!</definedName>
    <definedName name="IQRSegmentsR67" hidden="1">#REF!</definedName>
    <definedName name="IQRSegmentsR670" hidden="1">#REF!</definedName>
    <definedName name="IQRSegmentsR671" hidden="1">#REF!</definedName>
    <definedName name="IQRSegmentsR672" hidden="1">#REF!</definedName>
    <definedName name="IQRSegmentsR673" hidden="1">#REF!</definedName>
    <definedName name="IQRSegmentsR674" hidden="1">#REF!</definedName>
    <definedName name="IQRSegmentsR675" hidden="1">#REF!</definedName>
    <definedName name="IQRSegmentsR676" hidden="1">#REF!</definedName>
    <definedName name="IQRSegmentsR677" hidden="1">#REF!</definedName>
    <definedName name="IQRSegmentsR678" hidden="1">#REF!</definedName>
    <definedName name="IQRSegmentsR679" hidden="1">#REF!</definedName>
    <definedName name="IQRSegmentsR68" hidden="1">#REF!</definedName>
    <definedName name="IQRSegmentsR680" hidden="1">#REF!</definedName>
    <definedName name="IQRSegmentsR681" hidden="1">#REF!</definedName>
    <definedName name="IQRSegmentsR682" hidden="1">#REF!</definedName>
    <definedName name="IQRSegmentsR683" hidden="1">#REF!</definedName>
    <definedName name="IQRSegmentsR684" hidden="1">#REF!</definedName>
    <definedName name="IQRSegmentsR685" hidden="1">#REF!</definedName>
    <definedName name="IQRSegmentsR686" hidden="1">#REF!</definedName>
    <definedName name="IQRSegmentsR687" hidden="1">#REF!</definedName>
    <definedName name="IQRSegmentsR688" hidden="1">#REF!</definedName>
    <definedName name="IQRSegmentsR689" hidden="1">#REF!</definedName>
    <definedName name="IQRSegmentsR69" hidden="1">#REF!</definedName>
    <definedName name="IQRSegmentsR690" hidden="1">#REF!</definedName>
    <definedName name="IQRSegmentsR691" hidden="1">#REF!</definedName>
    <definedName name="IQRSegmentsR693" hidden="1">#REF!</definedName>
    <definedName name="IQRSegmentsR695" hidden="1">#REF!</definedName>
    <definedName name="IQRSegmentsR696" hidden="1">#REF!</definedName>
    <definedName name="IQRSegmentsR697" hidden="1">#REF!</definedName>
    <definedName name="IQRSegmentsR698" hidden="1">#REF!</definedName>
    <definedName name="IQRSegmentsR699" hidden="1">#REF!</definedName>
    <definedName name="IQRSegmentsR7" hidden="1">#REF!</definedName>
    <definedName name="IQRSegmentsR70" hidden="1">#REF!</definedName>
    <definedName name="IQRSegmentsR700" hidden="1">#REF!</definedName>
    <definedName name="IQRSegmentsR701" hidden="1">#REF!</definedName>
    <definedName name="IQRSegmentsR702" hidden="1">#REF!</definedName>
    <definedName name="IQRSegmentsR703" hidden="1">#REF!</definedName>
    <definedName name="IQRSegmentsR704" hidden="1">#REF!</definedName>
    <definedName name="IQRSegmentsR705" hidden="1">#REF!</definedName>
    <definedName name="IQRSegmentsR706" hidden="1">#REF!</definedName>
    <definedName name="IQRSegmentsR707" hidden="1">#REF!</definedName>
    <definedName name="IQRSegmentsR708" hidden="1">#REF!</definedName>
    <definedName name="IQRSegmentsR709" hidden="1">#REF!</definedName>
    <definedName name="IQRSegmentsR71" hidden="1">#REF!</definedName>
    <definedName name="IQRSegmentsR710" hidden="1">#REF!</definedName>
    <definedName name="IQRSegmentsR711" hidden="1">#REF!</definedName>
    <definedName name="IQRSegmentsR712" hidden="1">#REF!</definedName>
    <definedName name="IQRSegmentsR713" hidden="1">#REF!</definedName>
    <definedName name="IQRSegmentsR714" hidden="1">#REF!</definedName>
    <definedName name="IQRSegmentsR715" hidden="1">#REF!</definedName>
    <definedName name="IQRSegmentsR716" hidden="1">#REF!</definedName>
    <definedName name="IQRSegmentsR717" hidden="1">#REF!</definedName>
    <definedName name="IQRSegmentsR718" hidden="1">#REF!</definedName>
    <definedName name="IQRSegmentsR719" hidden="1">#REF!</definedName>
    <definedName name="IQRSegmentsR72" hidden="1">#REF!</definedName>
    <definedName name="IQRSegmentsR720" hidden="1">#REF!</definedName>
    <definedName name="IQRSegmentsR721" hidden="1">#REF!</definedName>
    <definedName name="IQRSegmentsR722" hidden="1">#REF!</definedName>
    <definedName name="IQRSegmentsR723" hidden="1">#REF!</definedName>
    <definedName name="IQRSegmentsR724" hidden="1">#REF!</definedName>
    <definedName name="IQRSegmentsR725" hidden="1">#REF!</definedName>
    <definedName name="IQRSegmentsR726" hidden="1">#REF!</definedName>
    <definedName name="IQRSegmentsR727" hidden="1">#REF!</definedName>
    <definedName name="IQRSegmentsR728" hidden="1">#REF!</definedName>
    <definedName name="IQRSegmentsR729" hidden="1">#REF!</definedName>
    <definedName name="IQRSegmentsR73" hidden="1">#REF!</definedName>
    <definedName name="IQRSegmentsR730" hidden="1">#REF!</definedName>
    <definedName name="IQRSegmentsR731" hidden="1">#REF!</definedName>
    <definedName name="IQRSegmentsR732" hidden="1">#REF!</definedName>
    <definedName name="IQRSegmentsR733" hidden="1">#REF!</definedName>
    <definedName name="IQRSegmentsR734" hidden="1">#REF!</definedName>
    <definedName name="IQRSegmentsR735" hidden="1">#REF!</definedName>
    <definedName name="IQRSegmentsR736" hidden="1">#REF!</definedName>
    <definedName name="IQRSegmentsR737" hidden="1">#REF!</definedName>
    <definedName name="IQRSegmentsR738" hidden="1">#REF!</definedName>
    <definedName name="IQRSegmentsR739" hidden="1">#REF!</definedName>
    <definedName name="IQRSegmentsR74" hidden="1">#REF!</definedName>
    <definedName name="IQRSegmentsR740" hidden="1">#REF!</definedName>
    <definedName name="IQRSegmentsR741" hidden="1">#REF!</definedName>
    <definedName name="IQRSegmentsR742" hidden="1">#REF!</definedName>
    <definedName name="IQRSegmentsR743" hidden="1">#REF!</definedName>
    <definedName name="IQRSegmentsR744" hidden="1">#REF!</definedName>
    <definedName name="IQRSegmentsR745" hidden="1">#REF!</definedName>
    <definedName name="IQRSegmentsR746" hidden="1">#REF!</definedName>
    <definedName name="IQRSegmentsR747" hidden="1">#REF!</definedName>
    <definedName name="IQRSegmentsR748" hidden="1">#REF!</definedName>
    <definedName name="IQRSegmentsR749" hidden="1">#REF!</definedName>
    <definedName name="IQRSegmentsR75" hidden="1">#REF!</definedName>
    <definedName name="IQRSegmentsR750" hidden="1">#REF!</definedName>
    <definedName name="IQRSegmentsR751" hidden="1">#REF!</definedName>
    <definedName name="IQRSegmentsR752" hidden="1">#REF!</definedName>
    <definedName name="IQRSegmentsR754" hidden="1">#REF!</definedName>
    <definedName name="IQRSegmentsR755" hidden="1">#REF!</definedName>
    <definedName name="IQRSegmentsR756" hidden="1">#REF!</definedName>
    <definedName name="IQRSegmentsR757" hidden="1">#REF!</definedName>
    <definedName name="IQRSegmentsR758" hidden="1">#REF!</definedName>
    <definedName name="IQRSegmentsR759" hidden="1">#REF!</definedName>
    <definedName name="IQRSegmentsR76" hidden="1">#REF!</definedName>
    <definedName name="IQRSegmentsR760" hidden="1">#REF!</definedName>
    <definedName name="IQRSegmentsR761" hidden="1">#REF!</definedName>
    <definedName name="IQRSegmentsR762" hidden="1">#REF!</definedName>
    <definedName name="IQRSegmentsR763" hidden="1">#REF!</definedName>
    <definedName name="IQRSegmentsR764" hidden="1">#REF!</definedName>
    <definedName name="IQRSegmentsR765" hidden="1">#REF!</definedName>
    <definedName name="IQRSegmentsR766" hidden="1">#REF!</definedName>
    <definedName name="IQRSegmentsR767" hidden="1">#REF!</definedName>
    <definedName name="IQRSegmentsR768" hidden="1">#REF!</definedName>
    <definedName name="IQRSegmentsR769" hidden="1">#REF!</definedName>
    <definedName name="IQRSegmentsR77" hidden="1">#REF!</definedName>
    <definedName name="IQRSegmentsR770" hidden="1">#REF!</definedName>
    <definedName name="IQRSegmentsR771" hidden="1">#REF!</definedName>
    <definedName name="IQRSegmentsR772" hidden="1">#REF!</definedName>
    <definedName name="IQRSegmentsR773" hidden="1">#REF!</definedName>
    <definedName name="IQRSegmentsR774" hidden="1">#REF!</definedName>
    <definedName name="IQRSegmentsR775" hidden="1">#REF!</definedName>
    <definedName name="IQRSegmentsR776" hidden="1">#REF!</definedName>
    <definedName name="IQRSegmentsR777" hidden="1">#REF!</definedName>
    <definedName name="IQRSegmentsR778" hidden="1">#REF!</definedName>
    <definedName name="IQRSegmentsR779" hidden="1">#REF!</definedName>
    <definedName name="IQRSegmentsR78" hidden="1">#REF!</definedName>
    <definedName name="IQRSegmentsR780" hidden="1">#REF!</definedName>
    <definedName name="IQRSegmentsR781" hidden="1">#REF!</definedName>
    <definedName name="IQRSegmentsR782" hidden="1">#REF!</definedName>
    <definedName name="IQRSegmentsR783" hidden="1">#REF!</definedName>
    <definedName name="IQRSegmentsR784" hidden="1">#REF!</definedName>
    <definedName name="IQRSegmentsR786" hidden="1">#REF!</definedName>
    <definedName name="IQRSegmentsR787" hidden="1">#REF!</definedName>
    <definedName name="IQRSegmentsR788" hidden="1">#REF!</definedName>
    <definedName name="IQRSegmentsR789" hidden="1">#REF!</definedName>
    <definedName name="IQRSegmentsR79" hidden="1">#REF!</definedName>
    <definedName name="IQRSegmentsR790" hidden="1">#REF!</definedName>
    <definedName name="IQRSegmentsR791" hidden="1">#REF!</definedName>
    <definedName name="IQRSegmentsR792" hidden="1">#REF!</definedName>
    <definedName name="IQRSegmentsR793" hidden="1">#REF!</definedName>
    <definedName name="IQRSegmentsR794" hidden="1">#REF!</definedName>
    <definedName name="IQRSegmentsR795" hidden="1">#REF!</definedName>
    <definedName name="IQRSegmentsR796" hidden="1">#REF!</definedName>
    <definedName name="IQRSegmentsR797" hidden="1">#REF!</definedName>
    <definedName name="IQRSegmentsR798" hidden="1">#REF!</definedName>
    <definedName name="IQRSegmentsR799" hidden="1">#REF!</definedName>
    <definedName name="IQRSegmentsR8" hidden="1">#REF!</definedName>
    <definedName name="IQRSegmentsR80" hidden="1">#REF!</definedName>
    <definedName name="IQRSegmentsR800" hidden="1">#REF!</definedName>
    <definedName name="IQRSegmentsR801" hidden="1">#REF!</definedName>
    <definedName name="IQRSegmentsR802" hidden="1">#REF!</definedName>
    <definedName name="IQRSegmentsR803" hidden="1">#REF!</definedName>
    <definedName name="IQRSegmentsR804" hidden="1">#REF!</definedName>
    <definedName name="IQRSegmentsR805" hidden="1">#REF!</definedName>
    <definedName name="IQRSegmentsR806" hidden="1">#REF!</definedName>
    <definedName name="IQRSegmentsR807" hidden="1">#REF!</definedName>
    <definedName name="IQRSegmentsR808" hidden="1">#REF!</definedName>
    <definedName name="IQRSegmentsR809" hidden="1">#REF!</definedName>
    <definedName name="IQRSegmentsR81" hidden="1">#REF!</definedName>
    <definedName name="IQRSegmentsR810" hidden="1">#REF!</definedName>
    <definedName name="IQRSegmentsR811" hidden="1">#REF!</definedName>
    <definedName name="IQRSegmentsR812" hidden="1">#REF!</definedName>
    <definedName name="IQRSegmentsR813" hidden="1">#REF!</definedName>
    <definedName name="IQRSegmentsR814" hidden="1">#REF!</definedName>
    <definedName name="IQRSegmentsR815" hidden="1">#REF!</definedName>
    <definedName name="IQRSegmentsR816" hidden="1">#REF!</definedName>
    <definedName name="IQRSegmentsR817" hidden="1">#REF!</definedName>
    <definedName name="IQRSegmentsR818" hidden="1">#REF!</definedName>
    <definedName name="IQRSegmentsR819" hidden="1">#REF!</definedName>
    <definedName name="IQRSegmentsR82" hidden="1">#REF!</definedName>
    <definedName name="IQRSegmentsR820" hidden="1">#REF!</definedName>
    <definedName name="IQRSegmentsR821" hidden="1">#REF!</definedName>
    <definedName name="IQRSegmentsR822" hidden="1">#REF!</definedName>
    <definedName name="IQRSegmentsR823" hidden="1">#REF!</definedName>
    <definedName name="IQRSegmentsR824" hidden="1">#REF!</definedName>
    <definedName name="IQRSegmentsR825" hidden="1">#REF!</definedName>
    <definedName name="IQRSegmentsR826" hidden="1">#REF!</definedName>
    <definedName name="IQRSegmentsR827" hidden="1">#REF!</definedName>
    <definedName name="IQRSegmentsR828" hidden="1">#REF!</definedName>
    <definedName name="IQRSegmentsR829" hidden="1">#REF!</definedName>
    <definedName name="IQRSegmentsR83" hidden="1">#REF!</definedName>
    <definedName name="IQRSegmentsR830" hidden="1">#REF!</definedName>
    <definedName name="IQRSegmentsR832" hidden="1">#REF!</definedName>
    <definedName name="IQRSegmentsR833" hidden="1">#REF!</definedName>
    <definedName name="IQRSegmentsR834" hidden="1">#REF!</definedName>
    <definedName name="IQRSegmentsR835" hidden="1">#REF!</definedName>
    <definedName name="IQRSegmentsR836" hidden="1">#REF!</definedName>
    <definedName name="IQRSegmentsR837" hidden="1">#REF!</definedName>
    <definedName name="IQRSegmentsR838" hidden="1">#REF!</definedName>
    <definedName name="IQRSegmentsR839" hidden="1">#REF!</definedName>
    <definedName name="IQRSegmentsR84" hidden="1">#REF!</definedName>
    <definedName name="IQRSegmentsR840" hidden="1">#REF!</definedName>
    <definedName name="IQRSegmentsR841" hidden="1">#REF!</definedName>
    <definedName name="IQRSegmentsR842" hidden="1">#REF!</definedName>
    <definedName name="IQRSegmentsR843" hidden="1">#REF!</definedName>
    <definedName name="IQRSegmentsR844" hidden="1">#REF!</definedName>
    <definedName name="IQRSegmentsR845" hidden="1">#REF!</definedName>
    <definedName name="IQRSegmentsR846" hidden="1">#REF!</definedName>
    <definedName name="IQRSegmentsR847" hidden="1">#REF!</definedName>
    <definedName name="IQRSegmentsR848" hidden="1">#REF!</definedName>
    <definedName name="IQRSegmentsR849" hidden="1">#REF!</definedName>
    <definedName name="IQRSegmentsR85" hidden="1">#REF!</definedName>
    <definedName name="IQRSegmentsR850" hidden="1">#REF!</definedName>
    <definedName name="IQRSegmentsR852" hidden="1">#REF!</definedName>
    <definedName name="IQRSegmentsR853" hidden="1">#REF!</definedName>
    <definedName name="IQRSegmentsR854" hidden="1">#REF!</definedName>
    <definedName name="IQRSegmentsR855" hidden="1">#REF!</definedName>
    <definedName name="IQRSegmentsR856" hidden="1">#REF!</definedName>
    <definedName name="IQRSegmentsR857" hidden="1">#REF!</definedName>
    <definedName name="IQRSegmentsR858" hidden="1">#REF!</definedName>
    <definedName name="IQRSegmentsR859" hidden="1">#REF!</definedName>
    <definedName name="IQRSegmentsR86" hidden="1">#REF!</definedName>
    <definedName name="IQRSegmentsR860" hidden="1">#REF!</definedName>
    <definedName name="IQRSegmentsR861" hidden="1">#REF!</definedName>
    <definedName name="IQRSegmentsR862" hidden="1">#REF!</definedName>
    <definedName name="IQRSegmentsR863" hidden="1">#REF!</definedName>
    <definedName name="IQRSegmentsR864" hidden="1">#REF!</definedName>
    <definedName name="IQRSegmentsR865" hidden="1">#REF!</definedName>
    <definedName name="IQRSegmentsR866" hidden="1">#REF!</definedName>
    <definedName name="IQRSegmentsR867" hidden="1">#REF!</definedName>
    <definedName name="IQRSegmentsR868" hidden="1">#REF!</definedName>
    <definedName name="IQRSegmentsR869" hidden="1">#REF!</definedName>
    <definedName name="IQRSegmentsR87" hidden="1">#REF!</definedName>
    <definedName name="IQRSegmentsR871" hidden="1">#REF!</definedName>
    <definedName name="IQRSegmentsR872" hidden="1">#REF!</definedName>
    <definedName name="IQRSegmentsR873" hidden="1">#REF!</definedName>
    <definedName name="IQRSegmentsR874" hidden="1">#REF!</definedName>
    <definedName name="IQRSegmentsR875" hidden="1">#REF!</definedName>
    <definedName name="IQRSegmentsR876" hidden="1">#REF!</definedName>
    <definedName name="IQRSegmentsR877" hidden="1">#REF!</definedName>
    <definedName name="IQRSegmentsR878" hidden="1">#REF!</definedName>
    <definedName name="IQRSegmentsR879" hidden="1">#REF!</definedName>
    <definedName name="IQRSegmentsR88" hidden="1">#REF!</definedName>
    <definedName name="IQRSegmentsR880" hidden="1">#REF!</definedName>
    <definedName name="IQRSegmentsR882" hidden="1">#REF!</definedName>
    <definedName name="IQRSegmentsR883" hidden="1">#REF!</definedName>
    <definedName name="IQRSegmentsR884" hidden="1">#REF!</definedName>
    <definedName name="IQRSegmentsR886" hidden="1">#REF!</definedName>
    <definedName name="IQRSegmentsR887" hidden="1">#REF!</definedName>
    <definedName name="IQRSegmentsR888" hidden="1">#REF!</definedName>
    <definedName name="IQRSegmentsR889" hidden="1">#REF!</definedName>
    <definedName name="IQRSegmentsR89" hidden="1">#REF!</definedName>
    <definedName name="IQRSegmentsR890" hidden="1">#REF!</definedName>
    <definedName name="IQRSegmentsR891" hidden="1">#REF!</definedName>
    <definedName name="IQRSegmentsR892" hidden="1">#REF!</definedName>
    <definedName name="IQRSegmentsR893" hidden="1">#REF!</definedName>
    <definedName name="IQRSegmentsR894" hidden="1">#REF!</definedName>
    <definedName name="IQRSegmentsR896" hidden="1">#REF!</definedName>
    <definedName name="IQRSegmentsR897" hidden="1">#REF!</definedName>
    <definedName name="IQRSegmentsR898" hidden="1">#REF!</definedName>
    <definedName name="IQRSegmentsR899" hidden="1">#REF!</definedName>
    <definedName name="IQRSegmentsR9" hidden="1">#REF!</definedName>
    <definedName name="IQRSegmentsR90" hidden="1">#REF!</definedName>
    <definedName name="IQRSegmentsR900" hidden="1">#REF!</definedName>
    <definedName name="IQRSegmentsR901" hidden="1">#REF!</definedName>
    <definedName name="IQRSegmentsR902" hidden="1">#REF!</definedName>
    <definedName name="IQRSegmentsR903" hidden="1">#REF!</definedName>
    <definedName name="IQRSegmentsR904" hidden="1">#REF!</definedName>
    <definedName name="IQRSegmentsR905" hidden="1">#REF!</definedName>
    <definedName name="IQRSegmentsR906" hidden="1">#REF!</definedName>
    <definedName name="IQRSegmentsR907" hidden="1">#REF!</definedName>
    <definedName name="IQRSegmentsR908" hidden="1">#REF!</definedName>
    <definedName name="IQRSegmentsR909" hidden="1">#REF!</definedName>
    <definedName name="IQRSegmentsR91" hidden="1">#REF!</definedName>
    <definedName name="IQRSegmentsR910" hidden="1">#REF!</definedName>
    <definedName name="IQRSegmentsR911" hidden="1">#REF!</definedName>
    <definedName name="IQRSegmentsR913" hidden="1">#REF!</definedName>
    <definedName name="IQRSegmentsR914" hidden="1">#REF!</definedName>
    <definedName name="IQRSegmentsR915" hidden="1">#REF!</definedName>
    <definedName name="IQRSegmentsR916" hidden="1">#REF!</definedName>
    <definedName name="IQRSegmentsR917" hidden="1">#REF!</definedName>
    <definedName name="IQRSegmentsR918" hidden="1">#REF!</definedName>
    <definedName name="IQRSegmentsR919" hidden="1">#REF!</definedName>
    <definedName name="IQRSegmentsR92" hidden="1">#REF!</definedName>
    <definedName name="IQRSegmentsR920" hidden="1">#REF!</definedName>
    <definedName name="IQRSegmentsR921" hidden="1">#REF!</definedName>
    <definedName name="IQRSegmentsR922" hidden="1">#REF!</definedName>
    <definedName name="IQRSegmentsR923" hidden="1">#REF!</definedName>
    <definedName name="IQRSegmentsR924" hidden="1">#REF!</definedName>
    <definedName name="IQRSegmentsR925" hidden="1">#REF!</definedName>
    <definedName name="IQRSegmentsR926" hidden="1">#REF!</definedName>
    <definedName name="IQRSegmentsR927" hidden="1">#REF!</definedName>
    <definedName name="IQRSegmentsR928" hidden="1">#REF!</definedName>
    <definedName name="IQRSegmentsR93" hidden="1">#REF!</definedName>
    <definedName name="IQRSegmentsR930" hidden="1">#REF!</definedName>
    <definedName name="IQRSegmentsR931" hidden="1">#REF!</definedName>
    <definedName name="IQRSegmentsR932" hidden="1">#REF!</definedName>
    <definedName name="IQRSegmentsR933" hidden="1">#REF!</definedName>
    <definedName name="IQRSegmentsR934" hidden="1">#REF!</definedName>
    <definedName name="IQRSegmentsR935" hidden="1">#REF!</definedName>
    <definedName name="IQRSegmentsR936" hidden="1">#REF!</definedName>
    <definedName name="IQRSegmentsR937" hidden="1">#REF!</definedName>
    <definedName name="IQRSegmentsR938" hidden="1">#REF!</definedName>
    <definedName name="IQRSegmentsR939" hidden="1">#REF!</definedName>
    <definedName name="IQRSegmentsR94" hidden="1">#REF!</definedName>
    <definedName name="IQRSegmentsR940" hidden="1">#REF!</definedName>
    <definedName name="IQRSegmentsR941" hidden="1">#REF!</definedName>
    <definedName name="IQRSegmentsR942" hidden="1">#REF!</definedName>
    <definedName name="IQRSegmentsR943" hidden="1">#REF!</definedName>
    <definedName name="IQRSegmentsR944" hidden="1">#REF!</definedName>
    <definedName name="IQRSegmentsR945" hidden="1">#REF!</definedName>
    <definedName name="IQRSegmentsR946" hidden="1">#REF!</definedName>
    <definedName name="IQRSegmentsR947" hidden="1">#REF!</definedName>
    <definedName name="IQRSegmentsR948" hidden="1">#REF!</definedName>
    <definedName name="IQRSegmentsR949" hidden="1">#REF!</definedName>
    <definedName name="IQRSegmentsR95" hidden="1">#REF!</definedName>
    <definedName name="IQRSegmentsR950" hidden="1">#REF!</definedName>
    <definedName name="IQRSegmentsR951" hidden="1">#REF!</definedName>
    <definedName name="IQRSegmentsR952" hidden="1">#REF!</definedName>
    <definedName name="IQRSegmentsR953" hidden="1">#REF!</definedName>
    <definedName name="IQRSegmentsR955" hidden="1">#REF!</definedName>
    <definedName name="IQRSegmentsR956" hidden="1">#REF!</definedName>
    <definedName name="IQRSegmentsR957" hidden="1">#REF!</definedName>
    <definedName name="IQRSegmentsR958" hidden="1">#REF!</definedName>
    <definedName name="IQRSegmentsR959" hidden="1">#REF!</definedName>
    <definedName name="IQRSegmentsR96" hidden="1">#REF!</definedName>
    <definedName name="IQRSegmentsR960" hidden="1">#REF!</definedName>
    <definedName name="IQRSegmentsR961" hidden="1">#REF!</definedName>
    <definedName name="IQRSegmentsR962" hidden="1">#REF!</definedName>
    <definedName name="IQRSegmentsR963" hidden="1">#REF!</definedName>
    <definedName name="IQRSegmentsR964" hidden="1">#REF!</definedName>
    <definedName name="IQRSegmentsR965" hidden="1">#REF!</definedName>
    <definedName name="IQRSegmentsR966" hidden="1">#REF!</definedName>
    <definedName name="IQRSegmentsR967" hidden="1">#REF!</definedName>
    <definedName name="IQRSegmentsR968" hidden="1">#REF!</definedName>
    <definedName name="IQRSegmentsR969" hidden="1">#REF!</definedName>
    <definedName name="IQRSegmentsR97" hidden="1">#REF!</definedName>
    <definedName name="IQRSegmentsR970" hidden="1">#REF!</definedName>
    <definedName name="IQRSegmentsR971" hidden="1">#REF!</definedName>
    <definedName name="IQRSegmentsR972" hidden="1">#REF!</definedName>
    <definedName name="IQRSegmentsR973" hidden="1">#REF!</definedName>
    <definedName name="IQRSegmentsR974" hidden="1">#REF!</definedName>
    <definedName name="IQRSegmentsR975" hidden="1">#REF!</definedName>
    <definedName name="IQRSegmentsR976" hidden="1">#REF!</definedName>
    <definedName name="IQRSegmentsR977" hidden="1">#REF!</definedName>
    <definedName name="IQRSegmentsR979" hidden="1">#REF!</definedName>
    <definedName name="IQRSegmentsR98" hidden="1">#REF!</definedName>
    <definedName name="IQRSegmentsR980" hidden="1">#REF!</definedName>
    <definedName name="IQRSegmentsR981" hidden="1">#REF!</definedName>
    <definedName name="IQRSegmentsR982" hidden="1">#REF!</definedName>
    <definedName name="IQRSegmentsR983" hidden="1">#REF!</definedName>
    <definedName name="IQRSegmentsR984" hidden="1">#REF!</definedName>
    <definedName name="IQRSegmentsR985" hidden="1">#REF!</definedName>
    <definedName name="IQRSegmentsR986" hidden="1">#REF!</definedName>
    <definedName name="IQRSegmentsR988" hidden="1">#REF!</definedName>
    <definedName name="IQRSegmentsR989" hidden="1">#REF!</definedName>
    <definedName name="IQRSegmentsR99" hidden="1">#REF!</definedName>
    <definedName name="IQRSegmentsR990" hidden="1">#REF!</definedName>
    <definedName name="IQRSegmentsR991" hidden="1">#REF!</definedName>
    <definedName name="IQRSegmentsR992" hidden="1">#REF!</definedName>
    <definedName name="IQRSegmentsR993" hidden="1">#REF!</definedName>
    <definedName name="IQRSegmentsR994" hidden="1">#REF!</definedName>
    <definedName name="IQRSegmentsR995" hidden="1">#REF!</definedName>
    <definedName name="IQRSegmentsR996" hidden="1">#REF!</definedName>
    <definedName name="IQRSegmentsR997" hidden="1">#REF!</definedName>
    <definedName name="IQRSegmentsR998" hidden="1">#REF!</definedName>
    <definedName name="IQRSegmentsR999" hidden="1">#REF!</definedName>
    <definedName name="IQRSegmentsW10" hidden="1">#REF!</definedName>
    <definedName name="IQRSegmentsW100" hidden="1">#REF!</definedName>
    <definedName name="IQRSegmentsW1000" hidden="1">#REF!</definedName>
    <definedName name="IQRSegmentsW1001" hidden="1">#REF!</definedName>
    <definedName name="IQRSegmentsW1002" hidden="1">#REF!</definedName>
    <definedName name="IQRSegmentsW1003" hidden="1">#REF!</definedName>
    <definedName name="IQRSegmentsW1004" hidden="1">#REF!</definedName>
    <definedName name="IQRSegmentsW1005" hidden="1">#REF!</definedName>
    <definedName name="IQRSegmentsW1006" hidden="1">#REF!</definedName>
    <definedName name="IQRSegmentsW1007" hidden="1">#REF!</definedName>
    <definedName name="IQRSegmentsW1008" hidden="1">#REF!</definedName>
    <definedName name="IQRSegmentsW1009" hidden="1">#REF!</definedName>
    <definedName name="IQRSegmentsW1010" hidden="1">#REF!</definedName>
    <definedName name="IQRSegmentsW1011" hidden="1">#REF!</definedName>
    <definedName name="IQRSegmentsW1012" hidden="1">#REF!</definedName>
    <definedName name="IQRSegmentsW1013" hidden="1">#REF!</definedName>
    <definedName name="IQRSegmentsW1014" hidden="1">#REF!</definedName>
    <definedName name="IQRSegmentsW1015" hidden="1">#REF!</definedName>
    <definedName name="IQRSegmentsW1017" hidden="1">#REF!</definedName>
    <definedName name="IQRSegmentsW1019" hidden="1">#REF!</definedName>
    <definedName name="IQRSegmentsW102" hidden="1">#REF!</definedName>
    <definedName name="IQRSegmentsW1021" hidden="1">#REF!</definedName>
    <definedName name="IQRSegmentsW1022" hidden="1">#REF!</definedName>
    <definedName name="IQRSegmentsW1023" hidden="1">#REF!</definedName>
    <definedName name="IQRSegmentsW1024" hidden="1">#REF!</definedName>
    <definedName name="IQRSegmentsW1026" hidden="1">#REF!</definedName>
    <definedName name="IQRSegmentsW1027" hidden="1">#REF!</definedName>
    <definedName name="IQRSegmentsW1028" hidden="1">#REF!</definedName>
    <definedName name="IQRSegmentsW1029" hidden="1">#REF!</definedName>
    <definedName name="IQRSegmentsW103" hidden="1">#REF!</definedName>
    <definedName name="IQRSegmentsW1030" hidden="1">#REF!</definedName>
    <definedName name="IQRSegmentsW1031" hidden="1">#REF!</definedName>
    <definedName name="IQRSegmentsW1032" hidden="1">#REF!</definedName>
    <definedName name="IQRSegmentsW1033" hidden="1">#REF!</definedName>
    <definedName name="IQRSegmentsW1034" hidden="1">#REF!</definedName>
    <definedName name="IQRSegmentsW1035" hidden="1">#REF!</definedName>
    <definedName name="IQRSegmentsW1037" hidden="1">#REF!</definedName>
    <definedName name="IQRSegmentsW1038" hidden="1">#REF!</definedName>
    <definedName name="IQRSegmentsW1039" hidden="1">#REF!</definedName>
    <definedName name="IQRSegmentsW104" hidden="1">#REF!</definedName>
    <definedName name="IQRSegmentsW1040" hidden="1">#REF!</definedName>
    <definedName name="IQRSegmentsW1041" hidden="1">#REF!</definedName>
    <definedName name="IQRSegmentsW1042" hidden="1">#REF!</definedName>
    <definedName name="IQRSegmentsW1043" hidden="1">#REF!</definedName>
    <definedName name="IQRSegmentsW1044" hidden="1">#REF!</definedName>
    <definedName name="IQRSegmentsW1045" hidden="1">#REF!</definedName>
    <definedName name="IQRSegmentsW1046" hidden="1">#REF!</definedName>
    <definedName name="IQRSegmentsW1047" hidden="1">#REF!</definedName>
    <definedName name="IQRSegmentsW1048" hidden="1">#REF!</definedName>
    <definedName name="IQRSegmentsW1049" hidden="1">#REF!</definedName>
    <definedName name="IQRSegmentsW105" hidden="1">#REF!</definedName>
    <definedName name="IQRSegmentsW1052" hidden="1">#REF!</definedName>
    <definedName name="IQRSegmentsW1053" hidden="1">#REF!</definedName>
    <definedName name="IQRSegmentsW1054" hidden="1">#REF!</definedName>
    <definedName name="IQRSegmentsW1055" hidden="1">#REF!</definedName>
    <definedName name="IQRSegmentsW1056" hidden="1">#REF!</definedName>
    <definedName name="IQRSegmentsW1058" hidden="1">#REF!</definedName>
    <definedName name="IQRSegmentsW1059" hidden="1">#REF!</definedName>
    <definedName name="IQRSegmentsW106" hidden="1">#REF!</definedName>
    <definedName name="IQRSegmentsW1060" hidden="1">#REF!</definedName>
    <definedName name="IQRSegmentsW1061" hidden="1">#REF!</definedName>
    <definedName name="IQRSegmentsW1062" hidden="1">#REF!</definedName>
    <definedName name="IQRSegmentsW1063" hidden="1">#REF!</definedName>
    <definedName name="IQRSegmentsW1065" hidden="1">#REF!</definedName>
    <definedName name="IQRSegmentsW1067" hidden="1">#REF!</definedName>
    <definedName name="IQRSegmentsW1068" hidden="1">#REF!</definedName>
    <definedName name="IQRSegmentsW107" hidden="1">#REF!</definedName>
    <definedName name="IQRSegmentsW1071" hidden="1">#REF!</definedName>
    <definedName name="IQRSegmentsW1072" hidden="1">#REF!</definedName>
    <definedName name="IQRSegmentsW1073" hidden="1">#REF!</definedName>
    <definedName name="IQRSegmentsW1074" hidden="1">#REF!</definedName>
    <definedName name="IQRSegmentsW1075" hidden="1">#REF!</definedName>
    <definedName name="IQRSegmentsW1076" hidden="1">#REF!</definedName>
    <definedName name="IQRSegmentsW1077" hidden="1">#REF!</definedName>
    <definedName name="IQRSegmentsW1078" hidden="1">#REF!</definedName>
    <definedName name="IQRSegmentsW1079" hidden="1">#REF!</definedName>
    <definedName name="IQRSegmentsW108" hidden="1">#REF!</definedName>
    <definedName name="IQRSegmentsW1080" hidden="1">#REF!</definedName>
    <definedName name="IQRSegmentsW1081" hidden="1">#REF!</definedName>
    <definedName name="IQRSegmentsW1082" hidden="1">#REF!</definedName>
    <definedName name="IQRSegmentsW1083" hidden="1">#REF!</definedName>
    <definedName name="IQRSegmentsW1084" hidden="1">#REF!</definedName>
    <definedName name="IQRSegmentsW1085" hidden="1">#REF!</definedName>
    <definedName name="IQRSegmentsW1086" hidden="1">#REF!</definedName>
    <definedName name="IQRSegmentsW1087" hidden="1">#REF!</definedName>
    <definedName name="IQRSegmentsW1088" hidden="1">#REF!</definedName>
    <definedName name="IQRSegmentsW1089" hidden="1">#REF!</definedName>
    <definedName name="IQRSegmentsW109" hidden="1">#REF!</definedName>
    <definedName name="IQRSegmentsW1090" hidden="1">#REF!</definedName>
    <definedName name="IQRSegmentsW1091" hidden="1">#REF!</definedName>
    <definedName name="IQRSegmentsW1093" hidden="1">#REF!</definedName>
    <definedName name="IQRSegmentsW1095" hidden="1">#REF!</definedName>
    <definedName name="IQRSegmentsW1096" hidden="1">#REF!</definedName>
    <definedName name="IQRSegmentsW1097" hidden="1">#REF!</definedName>
    <definedName name="IQRSegmentsW11" hidden="1">#REF!</definedName>
    <definedName name="IQRSegmentsW110" hidden="1">#REF!</definedName>
    <definedName name="IQRSegmentsW1101" hidden="1">#REF!</definedName>
    <definedName name="IQRSegmentsW1103" hidden="1">#REF!</definedName>
    <definedName name="IQRSegmentsW1104" hidden="1">#REF!</definedName>
    <definedName name="IQRSegmentsW1105" hidden="1">#REF!</definedName>
    <definedName name="IQRSegmentsW1106" hidden="1">#REF!</definedName>
    <definedName name="IQRSegmentsW1107" hidden="1">#REF!</definedName>
    <definedName name="IQRSegmentsW1109" hidden="1">#REF!</definedName>
    <definedName name="IQRSegmentsW1110" hidden="1">#REF!</definedName>
    <definedName name="IQRSegmentsW1111" hidden="1">#REF!</definedName>
    <definedName name="IQRSegmentsW1112" hidden="1">#REF!</definedName>
    <definedName name="IQRSegmentsW1113" hidden="1">#REF!</definedName>
    <definedName name="IQRSegmentsW1114" hidden="1">#REF!</definedName>
    <definedName name="IQRSegmentsW1115" hidden="1">#REF!</definedName>
    <definedName name="IQRSegmentsW1116" hidden="1">#REF!</definedName>
    <definedName name="IQRSegmentsW1117" hidden="1">#REF!</definedName>
    <definedName name="IQRSegmentsW1118" hidden="1">#REF!</definedName>
    <definedName name="IQRSegmentsW1119" hidden="1">#REF!</definedName>
    <definedName name="IQRSegmentsW112" hidden="1">#REF!</definedName>
    <definedName name="IQRSegmentsW1120" hidden="1">#REF!</definedName>
    <definedName name="IQRSegmentsW1121" hidden="1">#REF!</definedName>
    <definedName name="IQRSegmentsW1123" hidden="1">#REF!</definedName>
    <definedName name="IQRSegmentsW1124" hidden="1">#REF!</definedName>
    <definedName name="IQRSegmentsW1125" hidden="1">#REF!</definedName>
    <definedName name="IQRSegmentsW1126" hidden="1">#REF!</definedName>
    <definedName name="IQRSegmentsW1127" hidden="1">#REF!</definedName>
    <definedName name="IQRSegmentsW1128" hidden="1">#REF!</definedName>
    <definedName name="IQRSegmentsW1129" hidden="1">#REF!</definedName>
    <definedName name="IQRSegmentsW113" hidden="1">#REF!</definedName>
    <definedName name="IQRSegmentsW1130" hidden="1">#REF!</definedName>
    <definedName name="IQRSegmentsW1131" hidden="1">#REF!</definedName>
    <definedName name="IQRSegmentsW1132" hidden="1">#REF!</definedName>
    <definedName name="IQRSegmentsW1133" hidden="1">#REF!</definedName>
    <definedName name="IQRSegmentsW1134" hidden="1">#REF!</definedName>
    <definedName name="IQRSegmentsW1135" hidden="1">#REF!</definedName>
    <definedName name="IQRSegmentsW1137" hidden="1">#REF!</definedName>
    <definedName name="IQRSegmentsW1138" hidden="1">#REF!</definedName>
    <definedName name="IQRSegmentsW114" hidden="1">#REF!</definedName>
    <definedName name="IQRSegmentsW1140" hidden="1">#REF!</definedName>
    <definedName name="IQRSegmentsW1141" hidden="1">#REF!</definedName>
    <definedName name="IQRSegmentsW1142" hidden="1">#REF!</definedName>
    <definedName name="IQRSegmentsW1144" hidden="1">#REF!</definedName>
    <definedName name="IQRSegmentsW1145" hidden="1">#REF!</definedName>
    <definedName name="IQRSegmentsW1146" hidden="1">#REF!</definedName>
    <definedName name="IQRSegmentsW1147" hidden="1">#REF!</definedName>
    <definedName name="IQRSegmentsW1148" hidden="1">#REF!</definedName>
    <definedName name="IQRSegmentsW1149" hidden="1">#REF!</definedName>
    <definedName name="IQRSegmentsW115" hidden="1">#REF!</definedName>
    <definedName name="IQRSegmentsW1150" hidden="1">#REF!</definedName>
    <definedName name="IQRSegmentsW1151" hidden="1">#REF!</definedName>
    <definedName name="IQRSegmentsW1152" hidden="1">#REF!</definedName>
    <definedName name="IQRSegmentsW1153" hidden="1">#REF!</definedName>
    <definedName name="IQRSegmentsW1154" hidden="1">#REF!</definedName>
    <definedName name="IQRSegmentsW1155" hidden="1">#REF!</definedName>
    <definedName name="IQRSegmentsW1156" hidden="1">#REF!</definedName>
    <definedName name="IQRSegmentsW1157" hidden="1">#REF!</definedName>
    <definedName name="IQRSegmentsW1158" hidden="1">#REF!</definedName>
    <definedName name="IQRSegmentsW1159" hidden="1">#REF!</definedName>
    <definedName name="IQRSegmentsW116" hidden="1">#REF!</definedName>
    <definedName name="IQRSegmentsW1160" hidden="1">#REF!</definedName>
    <definedName name="IQRSegmentsW1161" hidden="1">#REF!</definedName>
    <definedName name="IQRSegmentsW1162" hidden="1">#REF!</definedName>
    <definedName name="IQRSegmentsW1164" hidden="1">#REF!</definedName>
    <definedName name="IQRSegmentsW1165" hidden="1">#REF!</definedName>
    <definedName name="IQRSegmentsW1166" hidden="1">#REF!</definedName>
    <definedName name="IQRSegmentsW1168" hidden="1">#REF!</definedName>
    <definedName name="IQRSegmentsW1169" hidden="1">#REF!</definedName>
    <definedName name="IQRSegmentsW117" hidden="1">#REF!</definedName>
    <definedName name="IQRSegmentsW1170" hidden="1">#REF!</definedName>
    <definedName name="IQRSegmentsW1171" hidden="1">#REF!</definedName>
    <definedName name="IQRSegmentsW1172" hidden="1">#REF!</definedName>
    <definedName name="IQRSegmentsW1173" hidden="1">#REF!</definedName>
    <definedName name="IQRSegmentsW1175" hidden="1">#REF!</definedName>
    <definedName name="IQRSegmentsW1176" hidden="1">#REF!</definedName>
    <definedName name="IQRSegmentsW1177" hidden="1">#REF!</definedName>
    <definedName name="IQRSegmentsW1178" hidden="1">#REF!</definedName>
    <definedName name="IQRSegmentsW1179" hidden="1">#REF!</definedName>
    <definedName name="IQRSegmentsW118" hidden="1">#REF!</definedName>
    <definedName name="IQRSegmentsW1180" hidden="1">#REF!</definedName>
    <definedName name="IQRSegmentsW1181" hidden="1">#REF!</definedName>
    <definedName name="IQRSegmentsW1182" hidden="1">#REF!</definedName>
    <definedName name="IQRSegmentsW1183" hidden="1">#REF!</definedName>
    <definedName name="IQRSegmentsW1184" hidden="1">#REF!</definedName>
    <definedName name="IQRSegmentsW1186" hidden="1">#REF!</definedName>
    <definedName name="IQRSegmentsW1188" hidden="1">#REF!</definedName>
    <definedName name="IQRSegmentsW1189" hidden="1">#REF!</definedName>
    <definedName name="IQRSegmentsW119" hidden="1">#REF!</definedName>
    <definedName name="IQRSegmentsW1191" hidden="1">#REF!</definedName>
    <definedName name="IQRSegmentsW1192" hidden="1">#REF!</definedName>
    <definedName name="IQRSegmentsW1194" hidden="1">#REF!</definedName>
    <definedName name="IQRSegmentsW1195" hidden="1">#REF!</definedName>
    <definedName name="IQRSegmentsW1196" hidden="1">#REF!</definedName>
    <definedName name="IQRSegmentsW1197" hidden="1">#REF!</definedName>
    <definedName name="IQRSegmentsW1199" hidden="1">#REF!</definedName>
    <definedName name="IQRSegmentsW12" hidden="1">#REF!</definedName>
    <definedName name="IQRSegmentsW120" hidden="1">#REF!</definedName>
    <definedName name="IQRSegmentsW1200" hidden="1">#REF!</definedName>
    <definedName name="IQRSegmentsW1201" hidden="1">#REF!</definedName>
    <definedName name="IQRSegmentsW1202" hidden="1">#REF!</definedName>
    <definedName name="IQRSegmentsW1203" hidden="1">#REF!</definedName>
    <definedName name="IQRSegmentsW1204" hidden="1">#REF!</definedName>
    <definedName name="IQRSegmentsW1205" hidden="1">#REF!</definedName>
    <definedName name="IQRSegmentsW1206" hidden="1">#REF!</definedName>
    <definedName name="IQRSegmentsW1207" hidden="1">#REF!</definedName>
    <definedName name="IQRSegmentsW1208" hidden="1">#REF!</definedName>
    <definedName name="IQRSegmentsW1209" hidden="1">#REF!</definedName>
    <definedName name="IQRSegmentsW121" hidden="1">#REF!</definedName>
    <definedName name="IQRSegmentsW1210" hidden="1">#REF!</definedName>
    <definedName name="IQRSegmentsW1211" hidden="1">#REF!</definedName>
    <definedName name="IQRSegmentsW1212" hidden="1">#REF!</definedName>
    <definedName name="IQRSegmentsW1213" hidden="1">#REF!</definedName>
    <definedName name="IQRSegmentsW1214" hidden="1">#REF!</definedName>
    <definedName name="IQRSegmentsW1216" hidden="1">#REF!</definedName>
    <definedName name="IQRSegmentsW1217" hidden="1">#REF!</definedName>
    <definedName name="IQRSegmentsW1218" hidden="1">#REF!</definedName>
    <definedName name="IQRSegmentsW1219" hidden="1">#REF!</definedName>
    <definedName name="IQRSegmentsW122" hidden="1">#REF!</definedName>
    <definedName name="IQRSegmentsW1221" hidden="1">#REF!</definedName>
    <definedName name="IQRSegmentsW1222" hidden="1">#REF!</definedName>
    <definedName name="IQRSegmentsW1223" hidden="1">#REF!</definedName>
    <definedName name="IQRSegmentsW1225" hidden="1">#REF!</definedName>
    <definedName name="IQRSegmentsW1226" hidden="1">#REF!</definedName>
    <definedName name="IQRSegmentsW1229" hidden="1">#REF!</definedName>
    <definedName name="IQRSegmentsW123" hidden="1">#REF!</definedName>
    <definedName name="IQRSegmentsW1231" hidden="1">#REF!</definedName>
    <definedName name="IQRSegmentsW1232" hidden="1">#REF!</definedName>
    <definedName name="IQRSegmentsW1233" hidden="1">#REF!</definedName>
    <definedName name="IQRSegmentsW1234" hidden="1">#REF!</definedName>
    <definedName name="IQRSegmentsW1235" hidden="1">#REF!</definedName>
    <definedName name="IQRSegmentsW1236" hidden="1">#REF!</definedName>
    <definedName name="IQRSegmentsW1237" hidden="1">#REF!</definedName>
    <definedName name="IQRSegmentsW1238" hidden="1">#REF!</definedName>
    <definedName name="IQRSegmentsW1239" hidden="1">#REF!</definedName>
    <definedName name="IQRSegmentsW124" hidden="1">#REF!</definedName>
    <definedName name="IQRSegmentsW1240" hidden="1">#REF!</definedName>
    <definedName name="IQRSegmentsW1241" hidden="1">#REF!</definedName>
    <definedName name="IQRSegmentsW1242" hidden="1">#REF!</definedName>
    <definedName name="IQRSegmentsW1243" hidden="1">#REF!</definedName>
    <definedName name="IQRSegmentsW1244" hidden="1">#REF!</definedName>
    <definedName name="IQRSegmentsW1245" hidden="1">#REF!</definedName>
    <definedName name="IQRSegmentsW1246" hidden="1">#REF!</definedName>
    <definedName name="IQRSegmentsW1249" hidden="1">#REF!</definedName>
    <definedName name="IQRSegmentsW125" hidden="1">#REF!</definedName>
    <definedName name="IQRSegmentsW1250" hidden="1">#REF!</definedName>
    <definedName name="IQRSegmentsW1251" hidden="1">#REF!</definedName>
    <definedName name="IQRSegmentsW1252" hidden="1">#REF!</definedName>
    <definedName name="IQRSegmentsW1253" hidden="1">#REF!</definedName>
    <definedName name="IQRSegmentsW1255" hidden="1">#REF!</definedName>
    <definedName name="IQRSegmentsW1256" hidden="1">#REF!</definedName>
    <definedName name="IQRSegmentsW1257" hidden="1">#REF!</definedName>
    <definedName name="IQRSegmentsW1258" hidden="1">#REF!</definedName>
    <definedName name="IQRSegmentsW1259" hidden="1">#REF!</definedName>
    <definedName name="IQRSegmentsW126" hidden="1">#REF!</definedName>
    <definedName name="IQRSegmentsW1261" hidden="1">#REF!</definedName>
    <definedName name="IQRSegmentsW1262" hidden="1">#REF!</definedName>
    <definedName name="IQRSegmentsW1263" hidden="1">#REF!</definedName>
    <definedName name="IQRSegmentsW1264" hidden="1">#REF!</definedName>
    <definedName name="IQRSegmentsW1265" hidden="1">#REF!</definedName>
    <definedName name="IQRSegmentsW1267" hidden="1">#REF!</definedName>
    <definedName name="IQRSegmentsW1268" hidden="1">#REF!</definedName>
    <definedName name="IQRSegmentsW1269" hidden="1">#REF!</definedName>
    <definedName name="IQRSegmentsW127" hidden="1">#REF!</definedName>
    <definedName name="IQRSegmentsW1270" hidden="1">#REF!</definedName>
    <definedName name="IQRSegmentsW1271" hidden="1">#REF!</definedName>
    <definedName name="IQRSegmentsW1272" hidden="1">#REF!</definedName>
    <definedName name="IQRSegmentsW1273" hidden="1">#REF!</definedName>
    <definedName name="IQRSegmentsW1274" hidden="1">#REF!</definedName>
    <definedName name="IQRSegmentsW1275" hidden="1">#REF!</definedName>
    <definedName name="IQRSegmentsW1277" hidden="1">#REF!</definedName>
    <definedName name="IQRSegmentsW1278" hidden="1">#REF!</definedName>
    <definedName name="IQRSegmentsW1279" hidden="1">#REF!</definedName>
    <definedName name="IQRSegmentsW128" hidden="1">#REF!</definedName>
    <definedName name="IQRSegmentsW1280" hidden="1">#REF!</definedName>
    <definedName name="IQRSegmentsW1281" hidden="1">#REF!</definedName>
    <definedName name="IQRSegmentsW1282" hidden="1">#REF!</definedName>
    <definedName name="IQRSegmentsW1283" hidden="1">#REF!</definedName>
    <definedName name="IQRSegmentsW1284" hidden="1">#REF!</definedName>
    <definedName name="IQRSegmentsW1285" hidden="1">#REF!</definedName>
    <definedName name="IQRSegmentsW1286" hidden="1">#REF!</definedName>
    <definedName name="IQRSegmentsW1287" hidden="1">#REF!</definedName>
    <definedName name="IQRSegmentsW1289" hidden="1">#REF!</definedName>
    <definedName name="IQRSegmentsW129" hidden="1">#REF!</definedName>
    <definedName name="IQRSegmentsW1290" hidden="1">#REF!</definedName>
    <definedName name="IQRSegmentsW1291" hidden="1">#REF!</definedName>
    <definedName name="IQRSegmentsW1292" hidden="1">#REF!</definedName>
    <definedName name="IQRSegmentsW1293" hidden="1">#REF!</definedName>
    <definedName name="IQRSegmentsW1294" hidden="1">#REF!</definedName>
    <definedName name="IQRSegmentsW1295" hidden="1">#REF!</definedName>
    <definedName name="IQRSegmentsW1296" hidden="1">#REF!</definedName>
    <definedName name="IQRSegmentsW1297" hidden="1">#REF!</definedName>
    <definedName name="IQRSegmentsW1298" hidden="1">#REF!</definedName>
    <definedName name="IQRSegmentsW1299" hidden="1">#REF!</definedName>
    <definedName name="IQRSegmentsW13" hidden="1">#REF!</definedName>
    <definedName name="IQRSegmentsW130" hidden="1">#REF!</definedName>
    <definedName name="IQRSegmentsW1300" hidden="1">#REF!</definedName>
    <definedName name="IQRSegmentsW1301" hidden="1">#REF!</definedName>
    <definedName name="IQRSegmentsW1302" hidden="1">#REF!</definedName>
    <definedName name="IQRSegmentsW1303" hidden="1">#REF!</definedName>
    <definedName name="IQRSegmentsW1305" hidden="1">#REF!</definedName>
    <definedName name="IQRSegmentsW1306" hidden="1">#REF!</definedName>
    <definedName name="IQRSegmentsW1307" hidden="1">#REF!</definedName>
    <definedName name="IQRSegmentsW1308" hidden="1">#REF!</definedName>
    <definedName name="IQRSegmentsW1309" hidden="1">#REF!</definedName>
    <definedName name="IQRSegmentsW131" hidden="1">#REF!</definedName>
    <definedName name="IQRSegmentsW1310" hidden="1">#REF!</definedName>
    <definedName name="IQRSegmentsW1313" hidden="1">#REF!</definedName>
    <definedName name="IQRSegmentsW1314" hidden="1">#REF!</definedName>
    <definedName name="IQRSegmentsW1315" hidden="1">#REF!</definedName>
    <definedName name="IQRSegmentsW1316" hidden="1">#REF!</definedName>
    <definedName name="IQRSegmentsW1317" hidden="1">#REF!</definedName>
    <definedName name="IQRSegmentsW1318" hidden="1">#REF!</definedName>
    <definedName name="IQRSegmentsW1319" hidden="1">#REF!</definedName>
    <definedName name="IQRSegmentsW132" hidden="1">#REF!</definedName>
    <definedName name="IQRSegmentsW1320" hidden="1">#REF!</definedName>
    <definedName name="IQRSegmentsW1321" hidden="1">#REF!</definedName>
    <definedName name="IQRSegmentsW1322" hidden="1">#REF!</definedName>
    <definedName name="IQRSegmentsW1323" hidden="1">#REF!</definedName>
    <definedName name="IQRSegmentsW1324" hidden="1">#REF!</definedName>
    <definedName name="IQRSegmentsW1327" hidden="1">#REF!</definedName>
    <definedName name="IQRSegmentsW1328" hidden="1">#REF!</definedName>
    <definedName name="IQRSegmentsW1329" hidden="1">#REF!</definedName>
    <definedName name="IQRSegmentsW133" hidden="1">#REF!</definedName>
    <definedName name="IQRSegmentsW1330" hidden="1">#REF!</definedName>
    <definedName name="IQRSegmentsW1331" hidden="1">#REF!</definedName>
    <definedName name="IQRSegmentsW1332" hidden="1">#REF!</definedName>
    <definedName name="IQRSegmentsW1333" hidden="1">#REF!</definedName>
    <definedName name="IQRSegmentsW134" hidden="1">#REF!</definedName>
    <definedName name="IQRSegmentsW135" hidden="1">#REF!</definedName>
    <definedName name="IQRSegmentsW136" hidden="1">#REF!</definedName>
    <definedName name="IQRSegmentsW137" hidden="1">#REF!</definedName>
    <definedName name="IQRSegmentsW138" hidden="1">#REF!</definedName>
    <definedName name="IQRSegmentsW139" hidden="1">#REF!</definedName>
    <definedName name="IQRSegmentsW14" hidden="1">#REF!</definedName>
    <definedName name="IQRSegmentsW140" hidden="1">#REF!</definedName>
    <definedName name="IQRSegmentsW141" hidden="1">#REF!</definedName>
    <definedName name="IQRSegmentsW142" hidden="1">#REF!</definedName>
    <definedName name="IQRSegmentsW143" hidden="1">#REF!</definedName>
    <definedName name="IQRSegmentsW144" hidden="1">#REF!</definedName>
    <definedName name="IQRSegmentsW145" hidden="1">#REF!</definedName>
    <definedName name="IQRSegmentsW146" hidden="1">#REF!</definedName>
    <definedName name="IQRSegmentsW147" hidden="1">#REF!</definedName>
    <definedName name="IQRSegmentsW149" hidden="1">#REF!</definedName>
    <definedName name="IQRSegmentsW15" hidden="1">#REF!</definedName>
    <definedName name="IQRSegmentsW150" hidden="1">#REF!</definedName>
    <definedName name="IQRSegmentsW151" hidden="1">#REF!</definedName>
    <definedName name="IQRSegmentsW152" hidden="1">#REF!</definedName>
    <definedName name="IQRSegmentsW153" hidden="1">#REF!</definedName>
    <definedName name="IQRSegmentsW154" hidden="1">#REF!</definedName>
    <definedName name="IQRSegmentsW155" hidden="1">#REF!</definedName>
    <definedName name="IQRSegmentsW156" hidden="1">#REF!</definedName>
    <definedName name="IQRSegmentsW157" hidden="1">#REF!</definedName>
    <definedName name="IQRSegmentsW158" hidden="1">#REF!</definedName>
    <definedName name="IQRSegmentsW159" hidden="1">#REF!</definedName>
    <definedName name="IQRSegmentsW16" hidden="1">#REF!</definedName>
    <definedName name="IQRSegmentsW160" hidden="1">#REF!</definedName>
    <definedName name="IQRSegmentsW161" hidden="1">#REF!</definedName>
    <definedName name="IQRSegmentsW162" hidden="1">#REF!</definedName>
    <definedName name="IQRSegmentsW163" hidden="1">#REF!</definedName>
    <definedName name="IQRSegmentsW164" hidden="1">#REF!</definedName>
    <definedName name="IQRSegmentsW165" hidden="1">#REF!</definedName>
    <definedName name="IQRSegmentsW166" hidden="1">#REF!</definedName>
    <definedName name="IQRSegmentsW167" hidden="1">#REF!</definedName>
    <definedName name="IQRSegmentsW168" hidden="1">#REF!</definedName>
    <definedName name="IQRSegmentsW169" hidden="1">#REF!</definedName>
    <definedName name="IQRSegmentsW17" hidden="1">#REF!</definedName>
    <definedName name="IQRSegmentsW170" hidden="1">#REF!</definedName>
    <definedName name="IQRSegmentsW171" hidden="1">#REF!</definedName>
    <definedName name="IQRSegmentsW172" hidden="1">#REF!</definedName>
    <definedName name="IQRSegmentsW173" hidden="1">#REF!</definedName>
    <definedName name="IQRSegmentsW174" hidden="1">#REF!</definedName>
    <definedName name="IQRSegmentsW175" hidden="1">#REF!</definedName>
    <definedName name="IQRSegmentsW176" hidden="1">#REF!</definedName>
    <definedName name="IQRSegmentsW177" hidden="1">#REF!</definedName>
    <definedName name="IQRSegmentsW178" hidden="1">#REF!</definedName>
    <definedName name="IQRSegmentsW179" hidden="1">#REF!</definedName>
    <definedName name="IQRSegmentsW18" hidden="1">#REF!</definedName>
    <definedName name="IQRSegmentsW180" hidden="1">#REF!</definedName>
    <definedName name="IQRSegmentsW181" hidden="1">#REF!</definedName>
    <definedName name="IQRSegmentsW182" hidden="1">#REF!</definedName>
    <definedName name="IQRSegmentsW183" hidden="1">#REF!</definedName>
    <definedName name="IQRSegmentsW184" hidden="1">#REF!</definedName>
    <definedName name="IQRSegmentsW185" hidden="1">#REF!</definedName>
    <definedName name="IQRSegmentsW186" hidden="1">#REF!</definedName>
    <definedName name="IQRSegmentsW187" hidden="1">#REF!</definedName>
    <definedName name="IQRSegmentsW188" hidden="1">#REF!</definedName>
    <definedName name="IQRSegmentsW189" hidden="1">#REF!</definedName>
    <definedName name="IQRSegmentsW19" hidden="1">#REF!</definedName>
    <definedName name="IQRSegmentsW190" hidden="1">#REF!</definedName>
    <definedName name="IQRSegmentsW191" hidden="1">#REF!</definedName>
    <definedName name="IQRSegmentsW192" hidden="1">#REF!</definedName>
    <definedName name="IQRSegmentsW193" hidden="1">#REF!</definedName>
    <definedName name="IQRSegmentsW194" hidden="1">#REF!</definedName>
    <definedName name="IQRSegmentsW195" hidden="1">#REF!</definedName>
    <definedName name="IQRSegmentsW196" hidden="1">#REF!</definedName>
    <definedName name="IQRSegmentsW197" hidden="1">#REF!</definedName>
    <definedName name="IQRSegmentsW198" hidden="1">#REF!</definedName>
    <definedName name="IQRSegmentsW199" hidden="1">#REF!</definedName>
    <definedName name="IQRSegmentsW20" hidden="1">#REF!</definedName>
    <definedName name="IQRSegmentsW200" hidden="1">#REF!</definedName>
    <definedName name="IQRSegmentsW201" hidden="1">#REF!</definedName>
    <definedName name="IQRSegmentsW202" hidden="1">#REF!</definedName>
    <definedName name="IQRSegmentsW203" hidden="1">#REF!</definedName>
    <definedName name="IQRSegmentsW204" hidden="1">#REF!</definedName>
    <definedName name="IQRSegmentsW205" hidden="1">#REF!</definedName>
    <definedName name="IQRSegmentsW206" hidden="1">#REF!</definedName>
    <definedName name="IQRSegmentsW207" hidden="1">#REF!</definedName>
    <definedName name="IQRSegmentsW208" hidden="1">#REF!</definedName>
    <definedName name="IQRSegmentsW209" hidden="1">#REF!</definedName>
    <definedName name="IQRSegmentsW21" hidden="1">#REF!</definedName>
    <definedName name="IQRSegmentsW210" hidden="1">#REF!</definedName>
    <definedName name="IQRSegmentsW211" hidden="1">#REF!</definedName>
    <definedName name="IQRSegmentsW212" hidden="1">#REF!</definedName>
    <definedName name="IQRSegmentsW213" hidden="1">#REF!</definedName>
    <definedName name="IQRSegmentsW214" hidden="1">#REF!</definedName>
    <definedName name="IQRSegmentsW215" hidden="1">#REF!</definedName>
    <definedName name="IQRSegmentsW217" hidden="1">#REF!</definedName>
    <definedName name="IQRSegmentsW218" hidden="1">#REF!</definedName>
    <definedName name="IQRSegmentsW219" hidden="1">#REF!</definedName>
    <definedName name="IQRSegmentsW22" hidden="1">#REF!</definedName>
    <definedName name="IQRSegmentsW220" hidden="1">#REF!</definedName>
    <definedName name="IQRSegmentsW221" hidden="1">#REF!</definedName>
    <definedName name="IQRSegmentsW222" hidden="1">#REF!</definedName>
    <definedName name="IQRSegmentsW223" hidden="1">#REF!</definedName>
    <definedName name="IQRSegmentsW224" hidden="1">#REF!</definedName>
    <definedName name="IQRSegmentsW225" hidden="1">#REF!</definedName>
    <definedName name="IQRSegmentsW226" hidden="1">#REF!</definedName>
    <definedName name="IQRSegmentsW227" hidden="1">#REF!</definedName>
    <definedName name="IQRSegmentsW228" hidden="1">#REF!</definedName>
    <definedName name="IQRSegmentsW229" hidden="1">#REF!</definedName>
    <definedName name="IQRSegmentsW23" hidden="1">#REF!</definedName>
    <definedName name="IQRSegmentsW230" hidden="1">#REF!</definedName>
    <definedName name="IQRSegmentsW231" hidden="1">#REF!</definedName>
    <definedName name="IQRSegmentsW232" hidden="1">#REF!</definedName>
    <definedName name="IQRSegmentsW234" hidden="1">#REF!</definedName>
    <definedName name="IQRSegmentsW235" hidden="1">#REF!</definedName>
    <definedName name="IQRSegmentsW236" hidden="1">#REF!</definedName>
    <definedName name="IQRSegmentsW238" hidden="1">#REF!</definedName>
    <definedName name="IQRSegmentsW239" hidden="1">#REF!</definedName>
    <definedName name="IQRSegmentsW24" hidden="1">#REF!</definedName>
    <definedName name="IQRSegmentsW240" hidden="1">#REF!</definedName>
    <definedName name="IQRSegmentsW241" hidden="1">#REF!</definedName>
    <definedName name="IQRSegmentsW242" hidden="1">#REF!</definedName>
    <definedName name="IQRSegmentsW243" hidden="1">#REF!</definedName>
    <definedName name="IQRSegmentsW244" hidden="1">#REF!</definedName>
    <definedName name="IQRSegmentsW245" hidden="1">#REF!</definedName>
    <definedName name="IQRSegmentsW246" hidden="1">#REF!</definedName>
    <definedName name="IQRSegmentsW247" hidden="1">#REF!</definedName>
    <definedName name="IQRSegmentsW248" hidden="1">#REF!</definedName>
    <definedName name="IQRSegmentsW249" hidden="1">#REF!</definedName>
    <definedName name="IQRSegmentsW25" hidden="1">#REF!</definedName>
    <definedName name="IQRSegmentsW250" hidden="1">#REF!</definedName>
    <definedName name="IQRSegmentsW251" hidden="1">#REF!</definedName>
    <definedName name="IQRSegmentsW252" hidden="1">#REF!</definedName>
    <definedName name="IQRSegmentsW253" hidden="1">#REF!</definedName>
    <definedName name="IQRSegmentsW254" hidden="1">#REF!</definedName>
    <definedName name="IQRSegmentsW255" hidden="1">#REF!</definedName>
    <definedName name="IQRSegmentsW256" hidden="1">#REF!</definedName>
    <definedName name="IQRSegmentsW257" hidden="1">#REF!</definedName>
    <definedName name="IQRSegmentsW258" hidden="1">#REF!</definedName>
    <definedName name="IQRSegmentsW259" hidden="1">#REF!</definedName>
    <definedName name="IQRSegmentsW260" hidden="1">#REF!</definedName>
    <definedName name="IQRSegmentsW261" hidden="1">#REF!</definedName>
    <definedName name="IQRSegmentsW262" hidden="1">#REF!</definedName>
    <definedName name="IQRSegmentsW263" hidden="1">#REF!</definedName>
    <definedName name="IQRSegmentsW264" hidden="1">#REF!</definedName>
    <definedName name="IQRSegmentsW265" hidden="1">#REF!</definedName>
    <definedName name="IQRSegmentsW266" hidden="1">#REF!</definedName>
    <definedName name="IQRSegmentsW267" hidden="1">#REF!</definedName>
    <definedName name="IQRSegmentsW268" hidden="1">#REF!</definedName>
    <definedName name="IQRSegmentsW269" hidden="1">#REF!</definedName>
    <definedName name="IQRSegmentsW27" hidden="1">#REF!</definedName>
    <definedName name="IQRSegmentsW270" hidden="1">#REF!</definedName>
    <definedName name="IQRSegmentsW271" hidden="1">#REF!</definedName>
    <definedName name="IQRSegmentsW272" hidden="1">#REF!</definedName>
    <definedName name="IQRSegmentsW273" hidden="1">#REF!</definedName>
    <definedName name="IQRSegmentsW274" hidden="1">#REF!</definedName>
    <definedName name="IQRSegmentsW275" hidden="1">#REF!</definedName>
    <definedName name="IQRSegmentsW276" hidden="1">#REF!</definedName>
    <definedName name="IQRSegmentsW277" hidden="1">#REF!</definedName>
    <definedName name="IQRSegmentsW278" hidden="1">#REF!</definedName>
    <definedName name="IQRSegmentsW279" hidden="1">#REF!</definedName>
    <definedName name="IQRSegmentsW28" hidden="1">#REF!</definedName>
    <definedName name="IQRSegmentsW280" hidden="1">#REF!</definedName>
    <definedName name="IQRSegmentsW281" hidden="1">#REF!</definedName>
    <definedName name="IQRSegmentsW282" hidden="1">#REF!</definedName>
    <definedName name="IQRSegmentsW283" hidden="1">#REF!</definedName>
    <definedName name="IQRSegmentsW284" hidden="1">#REF!</definedName>
    <definedName name="IQRSegmentsW285" hidden="1">#REF!</definedName>
    <definedName name="IQRSegmentsW286" hidden="1">#REF!</definedName>
    <definedName name="IQRSegmentsW289" hidden="1">#REF!</definedName>
    <definedName name="IQRSegmentsW29" hidden="1">#REF!</definedName>
    <definedName name="IQRSegmentsW290" hidden="1">#REF!</definedName>
    <definedName name="IQRSegmentsW291" hidden="1">#REF!</definedName>
    <definedName name="IQRSegmentsW293" hidden="1">#REF!</definedName>
    <definedName name="IQRSegmentsW294" hidden="1">#REF!</definedName>
    <definedName name="IQRSegmentsW295" hidden="1">#REF!</definedName>
    <definedName name="IQRSegmentsW296" hidden="1">#REF!</definedName>
    <definedName name="IQRSegmentsW297" hidden="1">#REF!</definedName>
    <definedName name="IQRSegmentsW298" hidden="1">#REF!</definedName>
    <definedName name="IQRSegmentsW299" hidden="1">#REF!</definedName>
    <definedName name="IQRSegmentsW30" hidden="1">#REF!</definedName>
    <definedName name="IQRSegmentsW300" hidden="1">#REF!</definedName>
    <definedName name="IQRSegmentsW301" hidden="1">#REF!</definedName>
    <definedName name="IQRSegmentsW302" hidden="1">#REF!</definedName>
    <definedName name="IQRSegmentsW303" hidden="1">#REF!</definedName>
    <definedName name="IQRSegmentsW304" hidden="1">#REF!</definedName>
    <definedName name="IQRSegmentsW305" hidden="1">#REF!</definedName>
    <definedName name="IQRSegmentsW306" hidden="1">#REF!</definedName>
    <definedName name="IQRSegmentsW307" hidden="1">#REF!</definedName>
    <definedName name="IQRSegmentsW308" hidden="1">#REF!</definedName>
    <definedName name="IQRSegmentsW309" hidden="1">#REF!</definedName>
    <definedName name="IQRSegmentsW31" hidden="1">#REF!</definedName>
    <definedName name="IQRSegmentsW310" hidden="1">#REF!</definedName>
    <definedName name="IQRSegmentsW311" hidden="1">#REF!</definedName>
    <definedName name="IQRSegmentsW312" hidden="1">#REF!</definedName>
    <definedName name="IQRSegmentsW313" hidden="1">#REF!</definedName>
    <definedName name="IQRSegmentsW314" hidden="1">#REF!</definedName>
    <definedName name="IQRSegmentsW315" hidden="1">#REF!</definedName>
    <definedName name="IQRSegmentsW316" hidden="1">#REF!</definedName>
    <definedName name="IQRSegmentsW317" hidden="1">#REF!</definedName>
    <definedName name="IQRSegmentsW318" hidden="1">#REF!</definedName>
    <definedName name="IQRSegmentsW319" hidden="1">#REF!</definedName>
    <definedName name="IQRSegmentsW32" hidden="1">#REF!</definedName>
    <definedName name="IQRSegmentsW320" hidden="1">#REF!</definedName>
    <definedName name="IQRSegmentsW321" hidden="1">#REF!</definedName>
    <definedName name="IQRSegmentsW322" hidden="1">#REF!</definedName>
    <definedName name="IQRSegmentsW324" hidden="1">#REF!</definedName>
    <definedName name="IQRSegmentsW325" hidden="1">#REF!</definedName>
    <definedName name="IQRSegmentsW326" hidden="1">#REF!</definedName>
    <definedName name="IQRSegmentsW327" hidden="1">#REF!</definedName>
    <definedName name="IQRSegmentsW328" hidden="1">#REF!</definedName>
    <definedName name="IQRSegmentsW329" hidden="1">#REF!</definedName>
    <definedName name="IQRSegmentsW33" hidden="1">#REF!</definedName>
    <definedName name="IQRSegmentsW330" hidden="1">#REF!</definedName>
    <definedName name="IQRSegmentsW331" hidden="1">#REF!</definedName>
    <definedName name="IQRSegmentsW332" hidden="1">#REF!</definedName>
    <definedName name="IQRSegmentsW333" hidden="1">#REF!</definedName>
    <definedName name="IQRSegmentsW334" hidden="1">#REF!</definedName>
    <definedName name="IQRSegmentsW336" hidden="1">#REF!</definedName>
    <definedName name="IQRSegmentsW337" hidden="1">#REF!</definedName>
    <definedName name="IQRSegmentsW338" hidden="1">#REF!</definedName>
    <definedName name="IQRSegmentsW339" hidden="1">#REF!</definedName>
    <definedName name="IQRSegmentsW34" hidden="1">#REF!</definedName>
    <definedName name="IQRSegmentsW340" hidden="1">#REF!</definedName>
    <definedName name="IQRSegmentsW341" hidden="1">#REF!</definedName>
    <definedName name="IQRSegmentsW342" hidden="1">#REF!</definedName>
    <definedName name="IQRSegmentsW343" hidden="1">#REF!</definedName>
    <definedName name="IQRSegmentsW344" hidden="1">#REF!</definedName>
    <definedName name="IQRSegmentsW345" hidden="1">#REF!</definedName>
    <definedName name="IQRSegmentsW346" hidden="1">#REF!</definedName>
    <definedName name="IQRSegmentsW347" hidden="1">#REF!</definedName>
    <definedName name="IQRSegmentsW348" hidden="1">#REF!</definedName>
    <definedName name="IQRSegmentsW349" hidden="1">#REF!</definedName>
    <definedName name="IQRSegmentsW35" hidden="1">#REF!</definedName>
    <definedName name="IQRSegmentsW350" hidden="1">#REF!</definedName>
    <definedName name="IQRSegmentsW351" hidden="1">#REF!</definedName>
    <definedName name="IQRSegmentsW352" hidden="1">#REF!</definedName>
    <definedName name="IQRSegmentsW353" hidden="1">#REF!</definedName>
    <definedName name="IQRSegmentsW354" hidden="1">#REF!</definedName>
    <definedName name="IQRSegmentsW355" hidden="1">#REF!</definedName>
    <definedName name="IQRSegmentsW356" hidden="1">#REF!</definedName>
    <definedName name="IQRSegmentsW357" hidden="1">#REF!</definedName>
    <definedName name="IQRSegmentsW358" hidden="1">#REF!</definedName>
    <definedName name="IQRSegmentsW359" hidden="1">#REF!</definedName>
    <definedName name="IQRSegmentsW36" hidden="1">#REF!</definedName>
    <definedName name="IQRSegmentsW360" hidden="1">#REF!</definedName>
    <definedName name="IQRSegmentsW361" hidden="1">#REF!</definedName>
    <definedName name="IQRSegmentsW362" hidden="1">#REF!</definedName>
    <definedName name="IQRSegmentsW363" hidden="1">#REF!</definedName>
    <definedName name="IQRSegmentsW364" hidden="1">#REF!</definedName>
    <definedName name="IQRSegmentsW365" hidden="1">#REF!</definedName>
    <definedName name="IQRSegmentsW366" hidden="1">#REF!</definedName>
    <definedName name="IQRSegmentsW367" hidden="1">#REF!</definedName>
    <definedName name="IQRSegmentsW368" hidden="1">#REF!</definedName>
    <definedName name="IQRSegmentsW369" hidden="1">#REF!</definedName>
    <definedName name="IQRSegmentsW37" hidden="1">#REF!</definedName>
    <definedName name="IQRSegmentsW370" hidden="1">#REF!</definedName>
    <definedName name="IQRSegmentsW371" hidden="1">#REF!</definedName>
    <definedName name="IQRSegmentsW372" hidden="1">#REF!</definedName>
    <definedName name="IQRSegmentsW373" hidden="1">#REF!</definedName>
    <definedName name="IQRSegmentsW374" hidden="1">#REF!</definedName>
    <definedName name="IQRSegmentsW375" hidden="1">#REF!</definedName>
    <definedName name="IQRSegmentsW376" hidden="1">#REF!</definedName>
    <definedName name="IQRSegmentsW377" hidden="1">#REF!</definedName>
    <definedName name="IQRSegmentsW378" hidden="1">#REF!</definedName>
    <definedName name="IQRSegmentsW379" hidden="1">#REF!</definedName>
    <definedName name="IQRSegmentsW38" hidden="1">#REF!</definedName>
    <definedName name="IQRSegmentsW380" hidden="1">#REF!</definedName>
    <definedName name="IQRSegmentsW381" hidden="1">#REF!</definedName>
    <definedName name="IQRSegmentsW382" hidden="1">#REF!</definedName>
    <definedName name="IQRSegmentsW383" hidden="1">#REF!</definedName>
    <definedName name="IQRSegmentsW384" hidden="1">#REF!</definedName>
    <definedName name="IQRSegmentsW385" hidden="1">#REF!</definedName>
    <definedName name="IQRSegmentsW386" hidden="1">#REF!</definedName>
    <definedName name="IQRSegmentsW387" hidden="1">#REF!</definedName>
    <definedName name="IQRSegmentsW388" hidden="1">#REF!</definedName>
    <definedName name="IQRSegmentsW389" hidden="1">#REF!</definedName>
    <definedName name="IQRSegmentsW39" hidden="1">#REF!</definedName>
    <definedName name="IQRSegmentsW391" hidden="1">#REF!</definedName>
    <definedName name="IQRSegmentsW392" hidden="1">#REF!</definedName>
    <definedName name="IQRSegmentsW393" hidden="1">#REF!</definedName>
    <definedName name="IQRSegmentsW394" hidden="1">#REF!</definedName>
    <definedName name="IQRSegmentsW395" hidden="1">#REF!</definedName>
    <definedName name="IQRSegmentsW396" hidden="1">#REF!</definedName>
    <definedName name="IQRSegmentsW397" hidden="1">#REF!</definedName>
    <definedName name="IQRSegmentsW398" hidden="1">#REF!</definedName>
    <definedName name="IQRSegmentsW399" hidden="1">#REF!</definedName>
    <definedName name="IQRSegmentsW40" hidden="1">#REF!</definedName>
    <definedName name="IQRSegmentsW400" hidden="1">#REF!</definedName>
    <definedName name="IQRSegmentsW401" hidden="1">#REF!</definedName>
    <definedName name="IQRSegmentsW402" hidden="1">#REF!</definedName>
    <definedName name="IQRSegmentsW403" hidden="1">#REF!</definedName>
    <definedName name="IQRSegmentsW404" hidden="1">#REF!</definedName>
    <definedName name="IQRSegmentsW405" hidden="1">#REF!</definedName>
    <definedName name="IQRSegmentsW406" hidden="1">#REF!</definedName>
    <definedName name="IQRSegmentsW408" hidden="1">#REF!</definedName>
    <definedName name="IQRSegmentsW409" hidden="1">#REF!</definedName>
    <definedName name="IQRSegmentsW41" hidden="1">#REF!</definedName>
    <definedName name="IQRSegmentsW410" hidden="1">#REF!</definedName>
    <definedName name="IQRSegmentsW411" hidden="1">#REF!</definedName>
    <definedName name="IQRSegmentsW413" hidden="1">#REF!</definedName>
    <definedName name="IQRSegmentsW414" hidden="1">#REF!</definedName>
    <definedName name="IQRSegmentsW415" hidden="1">#REF!</definedName>
    <definedName name="IQRSegmentsW416" hidden="1">#REF!</definedName>
    <definedName name="IQRSegmentsW417" hidden="1">#REF!</definedName>
    <definedName name="IQRSegmentsW418" hidden="1">#REF!</definedName>
    <definedName name="IQRSegmentsW419" hidden="1">#REF!</definedName>
    <definedName name="IQRSegmentsW42" hidden="1">#REF!</definedName>
    <definedName name="IQRSegmentsW420" hidden="1">#REF!</definedName>
    <definedName name="IQRSegmentsW422" hidden="1">#REF!</definedName>
    <definedName name="IQRSegmentsW423" hidden="1">#REF!</definedName>
    <definedName name="IQRSegmentsW424" hidden="1">#REF!</definedName>
    <definedName name="IQRSegmentsW425" hidden="1">#REF!</definedName>
    <definedName name="IQRSegmentsW426" hidden="1">#REF!</definedName>
    <definedName name="IQRSegmentsW427" hidden="1">#REF!</definedName>
    <definedName name="IQRSegmentsW428" hidden="1">#REF!</definedName>
    <definedName name="IQRSegmentsW429" hidden="1">#REF!</definedName>
    <definedName name="IQRSegmentsW43" hidden="1">#REF!</definedName>
    <definedName name="IQRSegmentsW430" hidden="1">#REF!</definedName>
    <definedName name="IQRSegmentsW431" hidden="1">#REF!</definedName>
    <definedName name="IQRSegmentsW432" hidden="1">#REF!</definedName>
    <definedName name="IQRSegmentsW433" hidden="1">#REF!</definedName>
    <definedName name="IQRSegmentsW434" hidden="1">#REF!</definedName>
    <definedName name="IQRSegmentsW435" hidden="1">#REF!</definedName>
    <definedName name="IQRSegmentsW436" hidden="1">#REF!</definedName>
    <definedName name="IQRSegmentsW437" hidden="1">#REF!</definedName>
    <definedName name="IQRSegmentsW438" hidden="1">#REF!</definedName>
    <definedName name="IQRSegmentsW439" hidden="1">#REF!</definedName>
    <definedName name="IQRSegmentsW44" hidden="1">#REF!</definedName>
    <definedName name="IQRSegmentsW440" hidden="1">#REF!</definedName>
    <definedName name="IQRSegmentsW441" hidden="1">#REF!</definedName>
    <definedName name="IQRSegmentsW442" hidden="1">#REF!</definedName>
    <definedName name="IQRSegmentsW443" hidden="1">#REF!</definedName>
    <definedName name="IQRSegmentsW444" hidden="1">#REF!</definedName>
    <definedName name="IQRSegmentsW445" hidden="1">#REF!</definedName>
    <definedName name="IQRSegmentsW446" hidden="1">#REF!</definedName>
    <definedName name="IQRSegmentsW447" hidden="1">#REF!</definedName>
    <definedName name="IQRSegmentsW448" hidden="1">#REF!</definedName>
    <definedName name="IQRSegmentsW449" hidden="1">#REF!</definedName>
    <definedName name="IQRSegmentsW45" hidden="1">#REF!</definedName>
    <definedName name="IQRSegmentsW450" hidden="1">#REF!</definedName>
    <definedName name="IQRSegmentsW451" hidden="1">#REF!</definedName>
    <definedName name="IQRSegmentsW452" hidden="1">#REF!</definedName>
    <definedName name="IQRSegmentsW453" hidden="1">#REF!</definedName>
    <definedName name="IQRSegmentsW454" hidden="1">#REF!</definedName>
    <definedName name="IQRSegmentsW455" hidden="1">#REF!</definedName>
    <definedName name="IQRSegmentsW456" hidden="1">#REF!</definedName>
    <definedName name="IQRSegmentsW458" hidden="1">#REF!</definedName>
    <definedName name="IQRSegmentsW459" hidden="1">#REF!</definedName>
    <definedName name="IQRSegmentsW46" hidden="1">#REF!</definedName>
    <definedName name="IQRSegmentsW460" hidden="1">#REF!</definedName>
    <definedName name="IQRSegmentsW461" hidden="1">#REF!</definedName>
    <definedName name="IQRSegmentsW462" hidden="1">#REF!</definedName>
    <definedName name="IQRSegmentsW463" hidden="1">#REF!</definedName>
    <definedName name="IQRSegmentsW464" hidden="1">#REF!</definedName>
    <definedName name="IQRSegmentsW465" hidden="1">#REF!</definedName>
    <definedName name="IQRSegmentsW466" hidden="1">#REF!</definedName>
    <definedName name="IQRSegmentsW467" hidden="1">#REF!</definedName>
    <definedName name="IQRSegmentsW468" hidden="1">#REF!</definedName>
    <definedName name="IQRSegmentsW469" hidden="1">#REF!</definedName>
    <definedName name="IQRSegmentsW47" hidden="1">#REF!</definedName>
    <definedName name="IQRSegmentsW470" hidden="1">#REF!</definedName>
    <definedName name="IQRSegmentsW471" hidden="1">#REF!</definedName>
    <definedName name="IQRSegmentsW472" hidden="1">#REF!</definedName>
    <definedName name="IQRSegmentsW473" hidden="1">#REF!</definedName>
    <definedName name="IQRSegmentsW474" hidden="1">#REF!</definedName>
    <definedName name="IQRSegmentsW475" hidden="1">#REF!</definedName>
    <definedName name="IQRSegmentsW476" hidden="1">#REF!</definedName>
    <definedName name="IQRSegmentsW477" hidden="1">#REF!</definedName>
    <definedName name="IQRSegmentsW479" hidden="1">#REF!</definedName>
    <definedName name="IQRSegmentsW48" hidden="1">#REF!</definedName>
    <definedName name="IQRSegmentsW480" hidden="1">#REF!</definedName>
    <definedName name="IQRSegmentsW481" hidden="1">#REF!</definedName>
    <definedName name="IQRSegmentsW482" hidden="1">#REF!</definedName>
    <definedName name="IQRSegmentsW483" hidden="1">#REF!</definedName>
    <definedName name="IQRSegmentsW484" hidden="1">#REF!</definedName>
    <definedName name="IQRSegmentsW485" hidden="1">#REF!</definedName>
    <definedName name="IQRSegmentsW486" hidden="1">#REF!</definedName>
    <definedName name="IQRSegmentsW487" hidden="1">#REF!</definedName>
    <definedName name="IQRSegmentsW488" hidden="1">#REF!</definedName>
    <definedName name="IQRSegmentsW489" hidden="1">#REF!</definedName>
    <definedName name="IQRSegmentsW49" hidden="1">#REF!</definedName>
    <definedName name="IQRSegmentsW490" hidden="1">#REF!</definedName>
    <definedName name="IQRSegmentsW491" hidden="1">#REF!</definedName>
    <definedName name="IQRSegmentsW492" hidden="1">#REF!</definedName>
    <definedName name="IQRSegmentsW493" hidden="1">#REF!</definedName>
    <definedName name="IQRSegmentsW494" hidden="1">#REF!</definedName>
    <definedName name="IQRSegmentsW495" hidden="1">#REF!</definedName>
    <definedName name="IQRSegmentsW496" hidden="1">#REF!</definedName>
    <definedName name="IQRSegmentsW497" hidden="1">#REF!</definedName>
    <definedName name="IQRSegmentsW498" hidden="1">#REF!</definedName>
    <definedName name="IQRSegmentsW499" hidden="1">#REF!</definedName>
    <definedName name="IQRSegmentsW50" hidden="1">#REF!</definedName>
    <definedName name="IQRSegmentsW500" hidden="1">#REF!</definedName>
    <definedName name="IQRSegmentsW501" hidden="1">#REF!</definedName>
    <definedName name="IQRSegmentsW502" hidden="1">#REF!</definedName>
    <definedName name="IQRSegmentsW503" hidden="1">#REF!</definedName>
    <definedName name="IQRSegmentsW504" hidden="1">#REF!</definedName>
    <definedName name="IQRSegmentsW505" hidden="1">#REF!</definedName>
    <definedName name="IQRSegmentsW506" hidden="1">#REF!</definedName>
    <definedName name="IQRSegmentsW507" hidden="1">#REF!</definedName>
    <definedName name="IQRSegmentsW508" hidden="1">#REF!</definedName>
    <definedName name="IQRSegmentsW509" hidden="1">#REF!</definedName>
    <definedName name="IQRSegmentsW51" hidden="1">#REF!</definedName>
    <definedName name="IQRSegmentsW510" hidden="1">#REF!</definedName>
    <definedName name="IQRSegmentsW512" hidden="1">#REF!</definedName>
    <definedName name="IQRSegmentsW513" hidden="1">#REF!</definedName>
    <definedName name="IQRSegmentsW514" hidden="1">#REF!</definedName>
    <definedName name="IQRSegmentsW515" hidden="1">#REF!</definedName>
    <definedName name="IQRSegmentsW516" hidden="1">#REF!</definedName>
    <definedName name="IQRSegmentsW517" hidden="1">#REF!</definedName>
    <definedName name="IQRSegmentsW518" hidden="1">#REF!</definedName>
    <definedName name="IQRSegmentsW519" hidden="1">#REF!</definedName>
    <definedName name="IQRSegmentsW520" hidden="1">#REF!</definedName>
    <definedName name="IQRSegmentsW521" hidden="1">#REF!</definedName>
    <definedName name="IQRSegmentsW522" hidden="1">#REF!</definedName>
    <definedName name="IQRSegmentsW523" hidden="1">#REF!</definedName>
    <definedName name="IQRSegmentsW524" hidden="1">#REF!</definedName>
    <definedName name="IQRSegmentsW525" hidden="1">#REF!</definedName>
    <definedName name="IQRSegmentsW526" hidden="1">#REF!</definedName>
    <definedName name="IQRSegmentsW527" hidden="1">#REF!</definedName>
    <definedName name="IQRSegmentsW528" hidden="1">#REF!</definedName>
    <definedName name="IQRSegmentsW529" hidden="1">#REF!</definedName>
    <definedName name="IQRSegmentsW53" hidden="1">#REF!</definedName>
    <definedName name="IQRSegmentsW530" hidden="1">#REF!</definedName>
    <definedName name="IQRSegmentsW531" hidden="1">#REF!</definedName>
    <definedName name="IQRSegmentsW532" hidden="1">#REF!</definedName>
    <definedName name="IQRSegmentsW533" hidden="1">#REF!</definedName>
    <definedName name="IQRSegmentsW534" hidden="1">#REF!</definedName>
    <definedName name="IQRSegmentsW535" hidden="1">#REF!</definedName>
    <definedName name="IQRSegmentsW536" hidden="1">#REF!</definedName>
    <definedName name="IQRSegmentsW537" hidden="1">#REF!</definedName>
    <definedName name="IQRSegmentsW538" hidden="1">#REF!</definedName>
    <definedName name="IQRSegmentsW539" hidden="1">#REF!</definedName>
    <definedName name="IQRSegmentsW54" hidden="1">#REF!</definedName>
    <definedName name="IQRSegmentsW540" hidden="1">#REF!</definedName>
    <definedName name="IQRSegmentsW541" hidden="1">#REF!</definedName>
    <definedName name="IQRSegmentsW543" hidden="1">#REF!</definedName>
    <definedName name="IQRSegmentsW544" hidden="1">#REF!</definedName>
    <definedName name="IQRSegmentsW545" hidden="1">#REF!</definedName>
    <definedName name="IQRSegmentsW546" hidden="1">#REF!</definedName>
    <definedName name="IQRSegmentsW547" hidden="1">#REF!</definedName>
    <definedName name="IQRSegmentsW548" hidden="1">#REF!</definedName>
    <definedName name="IQRSegmentsW549" hidden="1">#REF!</definedName>
    <definedName name="IQRSegmentsW55" hidden="1">#REF!</definedName>
    <definedName name="IQRSegmentsW550" hidden="1">#REF!</definedName>
    <definedName name="IQRSegmentsW551" hidden="1">#REF!</definedName>
    <definedName name="IQRSegmentsW552" hidden="1">#REF!</definedName>
    <definedName name="IQRSegmentsW553" hidden="1">#REF!</definedName>
    <definedName name="IQRSegmentsW554" hidden="1">#REF!</definedName>
    <definedName name="IQRSegmentsW555" hidden="1">#REF!</definedName>
    <definedName name="IQRSegmentsW556" hidden="1">#REF!</definedName>
    <definedName name="IQRSegmentsW557" hidden="1">#REF!</definedName>
    <definedName name="IQRSegmentsW558" hidden="1">#REF!</definedName>
    <definedName name="IQRSegmentsW559" hidden="1">#REF!</definedName>
    <definedName name="IQRSegmentsW56" hidden="1">#REF!</definedName>
    <definedName name="IQRSegmentsW560" hidden="1">#REF!</definedName>
    <definedName name="IQRSegmentsW561" hidden="1">#REF!</definedName>
    <definedName name="IQRSegmentsW562" hidden="1">#REF!</definedName>
    <definedName name="IQRSegmentsW563" hidden="1">#REF!</definedName>
    <definedName name="IQRSegmentsW564" hidden="1">#REF!</definedName>
    <definedName name="IQRSegmentsW565" hidden="1">#REF!</definedName>
    <definedName name="IQRSegmentsW566" hidden="1">#REF!</definedName>
    <definedName name="IQRSegmentsW567" hidden="1">#REF!</definedName>
    <definedName name="IQRSegmentsW569" hidden="1">#REF!</definedName>
    <definedName name="IQRSegmentsW57" hidden="1">#REF!</definedName>
    <definedName name="IQRSegmentsW570" hidden="1">#REF!</definedName>
    <definedName name="IQRSegmentsW572" hidden="1">#REF!</definedName>
    <definedName name="IQRSegmentsW573" hidden="1">#REF!</definedName>
    <definedName name="IQRSegmentsW574" hidden="1">#REF!</definedName>
    <definedName name="IQRSegmentsW575" hidden="1">#REF!</definedName>
    <definedName name="IQRSegmentsW576" hidden="1">#REF!</definedName>
    <definedName name="IQRSegmentsW577" hidden="1">#REF!</definedName>
    <definedName name="IQRSegmentsW579" hidden="1">#REF!</definedName>
    <definedName name="IQRSegmentsW58" hidden="1">#REF!</definedName>
    <definedName name="IQRSegmentsW580" hidden="1">#REF!</definedName>
    <definedName name="IQRSegmentsW581" hidden="1">#REF!</definedName>
    <definedName name="IQRSegmentsW582" hidden="1">#REF!</definedName>
    <definedName name="IQRSegmentsW583" hidden="1">#REF!</definedName>
    <definedName name="IQRSegmentsW584" hidden="1">#REF!</definedName>
    <definedName name="IQRSegmentsW585" hidden="1">#REF!</definedName>
    <definedName name="IQRSegmentsW586" hidden="1">#REF!</definedName>
    <definedName name="IQRSegmentsW587" hidden="1">#REF!</definedName>
    <definedName name="IQRSegmentsW588" hidden="1">#REF!</definedName>
    <definedName name="IQRSegmentsW589" hidden="1">#REF!</definedName>
    <definedName name="IQRSegmentsW59" hidden="1">#REF!</definedName>
    <definedName name="IQRSegmentsW590" hidden="1">#REF!</definedName>
    <definedName name="IQRSegmentsW591" hidden="1">#REF!</definedName>
    <definedName name="IQRSegmentsW593" hidden="1">#REF!</definedName>
    <definedName name="IQRSegmentsW594" hidden="1">#REF!</definedName>
    <definedName name="IQRSegmentsW595" hidden="1">#REF!</definedName>
    <definedName name="IQRSegmentsW596" hidden="1">#REF!</definedName>
    <definedName name="IQRSegmentsW597" hidden="1">#REF!</definedName>
    <definedName name="IQRSegmentsW599" hidden="1">#REF!</definedName>
    <definedName name="IQRSegmentsW6" hidden="1">#REF!</definedName>
    <definedName name="IQRSegmentsW60" hidden="1">#REF!</definedName>
    <definedName name="IQRSegmentsW600" hidden="1">#REF!</definedName>
    <definedName name="IQRSegmentsW601" hidden="1">#REF!</definedName>
    <definedName name="IQRSegmentsW602" hidden="1">#REF!</definedName>
    <definedName name="IQRSegmentsW603" hidden="1">#REF!</definedName>
    <definedName name="IQRSegmentsW604" hidden="1">#REF!</definedName>
    <definedName name="IQRSegmentsW605" hidden="1">#REF!</definedName>
    <definedName name="IQRSegmentsW606" hidden="1">#REF!</definedName>
    <definedName name="IQRSegmentsW607" hidden="1">#REF!</definedName>
    <definedName name="IQRSegmentsW608" hidden="1">#REF!</definedName>
    <definedName name="IQRSegmentsW609" hidden="1">#REF!</definedName>
    <definedName name="IQRSegmentsW61" hidden="1">#REF!</definedName>
    <definedName name="IQRSegmentsW610" hidden="1">#REF!</definedName>
    <definedName name="IQRSegmentsW611" hidden="1">#REF!</definedName>
    <definedName name="IQRSegmentsW613" hidden="1">#REF!</definedName>
    <definedName name="IQRSegmentsW614" hidden="1">#REF!</definedName>
    <definedName name="IQRSegmentsW615" hidden="1">#REF!</definedName>
    <definedName name="IQRSegmentsW616" hidden="1">#REF!</definedName>
    <definedName name="IQRSegmentsW617" hidden="1">#REF!</definedName>
    <definedName name="IQRSegmentsW618" hidden="1">#REF!</definedName>
    <definedName name="IQRSegmentsW619" hidden="1">#REF!</definedName>
    <definedName name="IQRSegmentsW62" hidden="1">#REF!</definedName>
    <definedName name="IQRSegmentsW620" hidden="1">#REF!</definedName>
    <definedName name="IQRSegmentsW622" hidden="1">#REF!</definedName>
    <definedName name="IQRSegmentsW623" hidden="1">#REF!</definedName>
    <definedName name="IQRSegmentsW625" hidden="1">#REF!</definedName>
    <definedName name="IQRSegmentsW626" hidden="1">#REF!</definedName>
    <definedName name="IQRSegmentsW627" hidden="1">#REF!</definedName>
    <definedName name="IQRSegmentsW628" hidden="1">#REF!</definedName>
    <definedName name="IQRSegmentsW629" hidden="1">#REF!</definedName>
    <definedName name="IQRSegmentsW63" hidden="1">#REF!</definedName>
    <definedName name="IQRSegmentsW631" hidden="1">#REF!</definedName>
    <definedName name="IQRSegmentsW632" hidden="1">#REF!</definedName>
    <definedName name="IQRSegmentsW633" hidden="1">#REF!</definedName>
    <definedName name="IQRSegmentsW634" hidden="1">#REF!</definedName>
    <definedName name="IQRSegmentsW635" hidden="1">#REF!</definedName>
    <definedName name="IQRSegmentsW636" hidden="1">#REF!</definedName>
    <definedName name="IQRSegmentsW637" hidden="1">#REF!</definedName>
    <definedName name="IQRSegmentsW638" hidden="1">#REF!</definedName>
    <definedName name="IQRSegmentsW639" hidden="1">#REF!</definedName>
    <definedName name="IQRSegmentsW64" hidden="1">#REF!</definedName>
    <definedName name="IQRSegmentsW640" hidden="1">#REF!</definedName>
    <definedName name="IQRSegmentsW641" hidden="1">#REF!</definedName>
    <definedName name="IQRSegmentsW643" hidden="1">#REF!</definedName>
    <definedName name="IQRSegmentsW644" hidden="1">#REF!</definedName>
    <definedName name="IQRSegmentsW645" hidden="1">#REF!</definedName>
    <definedName name="IQRSegmentsW646" hidden="1">#REF!</definedName>
    <definedName name="IQRSegmentsW647" hidden="1">#REF!</definedName>
    <definedName name="IQRSegmentsW648" hidden="1">#REF!</definedName>
    <definedName name="IQRSegmentsW649" hidden="1">#REF!</definedName>
    <definedName name="IQRSegmentsW65" hidden="1">#REF!</definedName>
    <definedName name="IQRSegmentsW650" hidden="1">#REF!</definedName>
    <definedName name="IQRSegmentsW651" hidden="1">#REF!</definedName>
    <definedName name="IQRSegmentsW652" hidden="1">#REF!</definedName>
    <definedName name="IQRSegmentsW653" hidden="1">#REF!</definedName>
    <definedName name="IQRSegmentsW655" hidden="1">#REF!</definedName>
    <definedName name="IQRSegmentsW656" hidden="1">#REF!</definedName>
    <definedName name="IQRSegmentsW657" hidden="1">#REF!</definedName>
    <definedName name="IQRSegmentsW658" hidden="1">#REF!</definedName>
    <definedName name="IQRSegmentsW659" hidden="1">#REF!</definedName>
    <definedName name="IQRSegmentsW66" hidden="1">#REF!</definedName>
    <definedName name="IQRSegmentsW660" hidden="1">#REF!</definedName>
    <definedName name="IQRSegmentsW661" hidden="1">#REF!</definedName>
    <definedName name="IQRSegmentsW662" hidden="1">#REF!</definedName>
    <definedName name="IQRSegmentsW663" hidden="1">#REF!</definedName>
    <definedName name="IQRSegmentsW664" hidden="1">#REF!</definedName>
    <definedName name="IQRSegmentsW665" hidden="1">#REF!</definedName>
    <definedName name="IQRSegmentsW666" hidden="1">#REF!</definedName>
    <definedName name="IQRSegmentsW667" hidden="1">#REF!</definedName>
    <definedName name="IQRSegmentsW668" hidden="1">#REF!</definedName>
    <definedName name="IQRSegmentsW669" hidden="1">#REF!</definedName>
    <definedName name="IQRSegmentsW67" hidden="1">#REF!</definedName>
    <definedName name="IQRSegmentsW670" hidden="1">#REF!</definedName>
    <definedName name="IQRSegmentsW671" hidden="1">#REF!</definedName>
    <definedName name="IQRSegmentsW672" hidden="1">#REF!</definedName>
    <definedName name="IQRSegmentsW673" hidden="1">#REF!</definedName>
    <definedName name="IQRSegmentsW674" hidden="1">#REF!</definedName>
    <definedName name="IQRSegmentsW675" hidden="1">#REF!</definedName>
    <definedName name="IQRSegmentsW676" hidden="1">#REF!</definedName>
    <definedName name="IQRSegmentsW677" hidden="1">#REF!</definedName>
    <definedName name="IQRSegmentsW678" hidden="1">#REF!</definedName>
    <definedName name="IQRSegmentsW679" hidden="1">#REF!</definedName>
    <definedName name="IQRSegmentsW68" hidden="1">#REF!</definedName>
    <definedName name="IQRSegmentsW680" hidden="1">#REF!</definedName>
    <definedName name="IQRSegmentsW681" hidden="1">#REF!</definedName>
    <definedName name="IQRSegmentsW682" hidden="1">#REF!</definedName>
    <definedName name="IQRSegmentsW684" hidden="1">#REF!</definedName>
    <definedName name="IQRSegmentsW685" hidden="1">#REF!</definedName>
    <definedName name="IQRSegmentsW686" hidden="1">#REF!</definedName>
    <definedName name="IQRSegmentsW687" hidden="1">#REF!</definedName>
    <definedName name="IQRSegmentsW689" hidden="1">#REF!</definedName>
    <definedName name="IQRSegmentsW69" hidden="1">#REF!</definedName>
    <definedName name="IQRSegmentsW690" hidden="1">#REF!</definedName>
    <definedName name="IQRSegmentsW691" hidden="1">#REF!</definedName>
    <definedName name="IQRSegmentsW693" hidden="1">#REF!</definedName>
    <definedName name="IQRSegmentsW695" hidden="1">#REF!</definedName>
    <definedName name="IQRSegmentsW696" hidden="1">#REF!</definedName>
    <definedName name="IQRSegmentsW697" hidden="1">#REF!</definedName>
    <definedName name="IQRSegmentsW698" hidden="1">#REF!</definedName>
    <definedName name="IQRSegmentsW699" hidden="1">#REF!</definedName>
    <definedName name="IQRSegmentsW7" hidden="1">#REF!</definedName>
    <definedName name="IQRSegmentsW70" hidden="1">#REF!</definedName>
    <definedName name="IQRSegmentsW700" hidden="1">#REF!</definedName>
    <definedName name="IQRSegmentsW702" hidden="1">#REF!</definedName>
    <definedName name="IQRSegmentsW703" hidden="1">#REF!</definedName>
    <definedName name="IQRSegmentsW704" hidden="1">#REF!</definedName>
    <definedName name="IQRSegmentsW705" hidden="1">#REF!</definedName>
    <definedName name="IQRSegmentsW706" hidden="1">#REF!</definedName>
    <definedName name="IQRSegmentsW707" hidden="1">#REF!</definedName>
    <definedName name="IQRSegmentsW708" hidden="1">#REF!</definedName>
    <definedName name="IQRSegmentsW709" hidden="1">#REF!</definedName>
    <definedName name="IQRSegmentsW71" hidden="1">#REF!</definedName>
    <definedName name="IQRSegmentsW710" hidden="1">#REF!</definedName>
    <definedName name="IQRSegmentsW711" hidden="1">#REF!</definedName>
    <definedName name="IQRSegmentsW712" hidden="1">#REF!</definedName>
    <definedName name="IQRSegmentsW713" hidden="1">#REF!</definedName>
    <definedName name="IQRSegmentsW714" hidden="1">#REF!</definedName>
    <definedName name="IQRSegmentsW715" hidden="1">#REF!</definedName>
    <definedName name="IQRSegmentsW717" hidden="1">#REF!</definedName>
    <definedName name="IQRSegmentsW719" hidden="1">#REF!</definedName>
    <definedName name="IQRSegmentsW72" hidden="1">#REF!</definedName>
    <definedName name="IQRSegmentsW720" hidden="1">#REF!</definedName>
    <definedName name="IQRSegmentsW721" hidden="1">#REF!</definedName>
    <definedName name="IQRSegmentsW722" hidden="1">#REF!</definedName>
    <definedName name="IQRSegmentsW723" hidden="1">#REF!</definedName>
    <definedName name="IQRSegmentsW724" hidden="1">#REF!</definedName>
    <definedName name="IQRSegmentsW725" hidden="1">#REF!</definedName>
    <definedName name="IQRSegmentsW726" hidden="1">#REF!</definedName>
    <definedName name="IQRSegmentsW727" hidden="1">#REF!</definedName>
    <definedName name="IQRSegmentsW728" hidden="1">#REF!</definedName>
    <definedName name="IQRSegmentsW729" hidden="1">#REF!</definedName>
    <definedName name="IQRSegmentsW73" hidden="1">#REF!</definedName>
    <definedName name="IQRSegmentsW730" hidden="1">#REF!</definedName>
    <definedName name="IQRSegmentsW731" hidden="1">#REF!</definedName>
    <definedName name="IQRSegmentsW732" hidden="1">#REF!</definedName>
    <definedName name="IQRSegmentsW733" hidden="1">#REF!</definedName>
    <definedName name="IQRSegmentsW734" hidden="1">#REF!</definedName>
    <definedName name="IQRSegmentsW735" hidden="1">#REF!</definedName>
    <definedName name="IQRSegmentsW736" hidden="1">#REF!</definedName>
    <definedName name="IQRSegmentsW737" hidden="1">#REF!</definedName>
    <definedName name="IQRSegmentsW738" hidden="1">#REF!</definedName>
    <definedName name="IQRSegmentsW739" hidden="1">#REF!</definedName>
    <definedName name="IQRSegmentsW74" hidden="1">#REF!</definedName>
    <definedName name="IQRSegmentsW740" hidden="1">#REF!</definedName>
    <definedName name="IQRSegmentsW741" hidden="1">#REF!</definedName>
    <definedName name="IQRSegmentsW742" hidden="1">#REF!</definedName>
    <definedName name="IQRSegmentsW743" hidden="1">#REF!</definedName>
    <definedName name="IQRSegmentsW744" hidden="1">#REF!</definedName>
    <definedName name="IQRSegmentsW745" hidden="1">#REF!</definedName>
    <definedName name="IQRSegmentsW746" hidden="1">#REF!</definedName>
    <definedName name="IQRSegmentsW747" hidden="1">#REF!</definedName>
    <definedName name="IQRSegmentsW748" hidden="1">#REF!</definedName>
    <definedName name="IQRSegmentsW749" hidden="1">#REF!</definedName>
    <definedName name="IQRSegmentsW75" hidden="1">#REF!</definedName>
    <definedName name="IQRSegmentsW750" hidden="1">#REF!</definedName>
    <definedName name="IQRSegmentsW751" hidden="1">#REF!</definedName>
    <definedName name="IQRSegmentsW752" hidden="1">#REF!</definedName>
    <definedName name="IQRSegmentsW754" hidden="1">#REF!</definedName>
    <definedName name="IQRSegmentsW755" hidden="1">#REF!</definedName>
    <definedName name="IQRSegmentsW756" hidden="1">#REF!</definedName>
    <definedName name="IQRSegmentsW758" hidden="1">#REF!</definedName>
    <definedName name="IQRSegmentsW759" hidden="1">#REF!</definedName>
    <definedName name="IQRSegmentsW76" hidden="1">#REF!</definedName>
    <definedName name="IQRSegmentsW760" hidden="1">#REF!</definedName>
    <definedName name="IQRSegmentsW761" hidden="1">#REF!</definedName>
    <definedName name="IQRSegmentsW762" hidden="1">#REF!</definedName>
    <definedName name="IQRSegmentsW763" hidden="1">#REF!</definedName>
    <definedName name="IQRSegmentsW764" hidden="1">#REF!</definedName>
    <definedName name="IQRSegmentsW765" hidden="1">#REF!</definedName>
    <definedName name="IQRSegmentsW767" hidden="1">#REF!</definedName>
    <definedName name="IQRSegmentsW768" hidden="1">#REF!</definedName>
    <definedName name="IQRSegmentsW769" hidden="1">#REF!</definedName>
    <definedName name="IQRSegmentsW77" hidden="1">#REF!</definedName>
    <definedName name="IQRSegmentsW770" hidden="1">#REF!</definedName>
    <definedName name="IQRSegmentsW771" hidden="1">#REF!</definedName>
    <definedName name="IQRSegmentsW772" hidden="1">#REF!</definedName>
    <definedName name="IQRSegmentsW773" hidden="1">#REF!</definedName>
    <definedName name="IQRSegmentsW774" hidden="1">#REF!</definedName>
    <definedName name="IQRSegmentsW775" hidden="1">#REF!</definedName>
    <definedName name="IQRSegmentsW776" hidden="1">#REF!</definedName>
    <definedName name="IQRSegmentsW777" hidden="1">#REF!</definedName>
    <definedName name="IQRSegmentsW778" hidden="1">#REF!</definedName>
    <definedName name="IQRSegmentsW779" hidden="1">#REF!</definedName>
    <definedName name="IQRSegmentsW78" hidden="1">#REF!</definedName>
    <definedName name="IQRSegmentsW780" hidden="1">#REF!</definedName>
    <definedName name="IQRSegmentsW781" hidden="1">#REF!</definedName>
    <definedName name="IQRSegmentsW782" hidden="1">#REF!</definedName>
    <definedName name="IQRSegmentsW783" hidden="1">#REF!</definedName>
    <definedName name="IQRSegmentsW784" hidden="1">#REF!</definedName>
    <definedName name="IQRSegmentsW786" hidden="1">#REF!</definedName>
    <definedName name="IQRSegmentsW787" hidden="1">#REF!</definedName>
    <definedName name="IQRSegmentsW788" hidden="1">#REF!</definedName>
    <definedName name="IQRSegmentsW789" hidden="1">#REF!</definedName>
    <definedName name="IQRSegmentsW79" hidden="1">#REF!</definedName>
    <definedName name="IQRSegmentsW790" hidden="1">#REF!</definedName>
    <definedName name="IQRSegmentsW791" hidden="1">#REF!</definedName>
    <definedName name="IQRSegmentsW792" hidden="1">#REF!</definedName>
    <definedName name="IQRSegmentsW793" hidden="1">#REF!</definedName>
    <definedName name="IQRSegmentsW794" hidden="1">#REF!</definedName>
    <definedName name="IQRSegmentsW795" hidden="1">#REF!</definedName>
    <definedName name="IQRSegmentsW796" hidden="1">#REF!</definedName>
    <definedName name="IQRSegmentsW797" hidden="1">#REF!</definedName>
    <definedName name="IQRSegmentsW798" hidden="1">#REF!</definedName>
    <definedName name="IQRSegmentsW799" hidden="1">#REF!</definedName>
    <definedName name="IQRSegmentsW8" hidden="1">#REF!</definedName>
    <definedName name="IQRSegmentsW80" hidden="1">#REF!</definedName>
    <definedName name="IQRSegmentsW800" hidden="1">#REF!</definedName>
    <definedName name="IQRSegmentsW801" hidden="1">#REF!</definedName>
    <definedName name="IQRSegmentsW803" hidden="1">#REF!</definedName>
    <definedName name="IQRSegmentsW804" hidden="1">#REF!</definedName>
    <definedName name="IQRSegmentsW805" hidden="1">#REF!</definedName>
    <definedName name="IQRSegmentsW806" hidden="1">#REF!</definedName>
    <definedName name="IQRSegmentsW807" hidden="1">#REF!</definedName>
    <definedName name="IQRSegmentsW808" hidden="1">#REF!</definedName>
    <definedName name="IQRSegmentsW809" hidden="1">#REF!</definedName>
    <definedName name="IQRSegmentsW81" hidden="1">#REF!</definedName>
    <definedName name="IQRSegmentsW811" hidden="1">#REF!</definedName>
    <definedName name="IQRSegmentsW812" hidden="1">#REF!</definedName>
    <definedName name="IQRSegmentsW813" hidden="1">#REF!</definedName>
    <definedName name="IQRSegmentsW814" hidden="1">#REF!</definedName>
    <definedName name="IQRSegmentsW815" hidden="1">#REF!</definedName>
    <definedName name="IQRSegmentsW816" hidden="1">#REF!</definedName>
    <definedName name="IQRSegmentsW817" hidden="1">#REF!</definedName>
    <definedName name="IQRSegmentsW818" hidden="1">#REF!</definedName>
    <definedName name="IQRSegmentsW819" hidden="1">#REF!</definedName>
    <definedName name="IQRSegmentsW82" hidden="1">#REF!</definedName>
    <definedName name="IQRSegmentsW820" hidden="1">#REF!</definedName>
    <definedName name="IQRSegmentsW821" hidden="1">#REF!</definedName>
    <definedName name="IQRSegmentsW822" hidden="1">#REF!</definedName>
    <definedName name="IQRSegmentsW823" hidden="1">#REF!</definedName>
    <definedName name="IQRSegmentsW824" hidden="1">#REF!</definedName>
    <definedName name="IQRSegmentsW825" hidden="1">#REF!</definedName>
    <definedName name="IQRSegmentsW826" hidden="1">#REF!</definedName>
    <definedName name="IQRSegmentsW827" hidden="1">#REF!</definedName>
    <definedName name="IQRSegmentsW828" hidden="1">#REF!</definedName>
    <definedName name="IQRSegmentsW829" hidden="1">#REF!</definedName>
    <definedName name="IQRSegmentsW83" hidden="1">#REF!</definedName>
    <definedName name="IQRSegmentsW830" hidden="1">#REF!</definedName>
    <definedName name="IQRSegmentsW832" hidden="1">#REF!</definedName>
    <definedName name="IQRSegmentsW833" hidden="1">#REF!</definedName>
    <definedName name="IQRSegmentsW834" hidden="1">#REF!</definedName>
    <definedName name="IQRSegmentsW835" hidden="1">#REF!</definedName>
    <definedName name="IQRSegmentsW836" hidden="1">#REF!</definedName>
    <definedName name="IQRSegmentsW837" hidden="1">#REF!</definedName>
    <definedName name="IQRSegmentsW838" hidden="1">#REF!</definedName>
    <definedName name="IQRSegmentsW839" hidden="1">#REF!</definedName>
    <definedName name="IQRSegmentsW84" hidden="1">#REF!</definedName>
    <definedName name="IQRSegmentsW840" hidden="1">#REF!</definedName>
    <definedName name="IQRSegmentsW841" hidden="1">#REF!</definedName>
    <definedName name="IQRSegmentsW842" hidden="1">#REF!</definedName>
    <definedName name="IQRSegmentsW843" hidden="1">#REF!</definedName>
    <definedName name="IQRSegmentsW844" hidden="1">#REF!</definedName>
    <definedName name="IQRSegmentsW845" hidden="1">#REF!</definedName>
    <definedName name="IQRSegmentsW846" hidden="1">#REF!</definedName>
    <definedName name="IQRSegmentsW847" hidden="1">#REF!</definedName>
    <definedName name="IQRSegmentsW849" hidden="1">#REF!</definedName>
    <definedName name="IQRSegmentsW85" hidden="1">#REF!</definedName>
    <definedName name="IQRSegmentsW852" hidden="1">#REF!</definedName>
    <definedName name="IQRSegmentsW853" hidden="1">#REF!</definedName>
    <definedName name="IQRSegmentsW854" hidden="1">#REF!</definedName>
    <definedName name="IQRSegmentsW855" hidden="1">#REF!</definedName>
    <definedName name="IQRSegmentsW856" hidden="1">#REF!</definedName>
    <definedName name="IQRSegmentsW857" hidden="1">#REF!</definedName>
    <definedName name="IQRSegmentsW858" hidden="1">#REF!</definedName>
    <definedName name="IQRSegmentsW859" hidden="1">#REF!</definedName>
    <definedName name="IQRSegmentsW86" hidden="1">#REF!</definedName>
    <definedName name="IQRSegmentsW860" hidden="1">#REF!</definedName>
    <definedName name="IQRSegmentsW861" hidden="1">#REF!</definedName>
    <definedName name="IQRSegmentsW862" hidden="1">#REF!</definedName>
    <definedName name="IQRSegmentsW863" hidden="1">#REF!</definedName>
    <definedName name="IQRSegmentsW864" hidden="1">#REF!</definedName>
    <definedName name="IQRSegmentsW865" hidden="1">#REF!</definedName>
    <definedName name="IQRSegmentsW866" hidden="1">#REF!</definedName>
    <definedName name="IQRSegmentsW867" hidden="1">#REF!</definedName>
    <definedName name="IQRSegmentsW868" hidden="1">#REF!</definedName>
    <definedName name="IQRSegmentsW871" hidden="1">#REF!</definedName>
    <definedName name="IQRSegmentsW872" hidden="1">#REF!</definedName>
    <definedName name="IQRSegmentsW873" hidden="1">#REF!</definedName>
    <definedName name="IQRSegmentsW874" hidden="1">#REF!</definedName>
    <definedName name="IQRSegmentsW875" hidden="1">#REF!</definedName>
    <definedName name="IQRSegmentsW876" hidden="1">#REF!</definedName>
    <definedName name="IQRSegmentsW878" hidden="1">#REF!</definedName>
    <definedName name="IQRSegmentsW879" hidden="1">#REF!</definedName>
    <definedName name="IQRSegmentsW88" hidden="1">#REF!</definedName>
    <definedName name="IQRSegmentsW880" hidden="1">#REF!</definedName>
    <definedName name="IQRSegmentsW882" hidden="1">#REF!</definedName>
    <definedName name="IQRSegmentsW883" hidden="1">#REF!</definedName>
    <definedName name="IQRSegmentsW886" hidden="1">#REF!</definedName>
    <definedName name="IQRSegmentsW887" hidden="1">#REF!</definedName>
    <definedName name="IQRSegmentsW888" hidden="1">#REF!</definedName>
    <definedName name="IQRSegmentsW889" hidden="1">#REF!</definedName>
    <definedName name="IQRSegmentsW89" hidden="1">#REF!</definedName>
    <definedName name="IQRSegmentsW890" hidden="1">#REF!</definedName>
    <definedName name="IQRSegmentsW891" hidden="1">#REF!</definedName>
    <definedName name="IQRSegmentsW892" hidden="1">#REF!</definedName>
    <definedName name="IQRSegmentsW893" hidden="1">#REF!</definedName>
    <definedName name="IQRSegmentsW894" hidden="1">#REF!</definedName>
    <definedName name="IQRSegmentsW896" hidden="1">#REF!</definedName>
    <definedName name="IQRSegmentsW898" hidden="1">#REF!</definedName>
    <definedName name="IQRSegmentsW899" hidden="1">#REF!</definedName>
    <definedName name="IQRSegmentsW9" hidden="1">#REF!</definedName>
    <definedName name="IQRSegmentsW90" hidden="1">#REF!</definedName>
    <definedName name="IQRSegmentsW900" hidden="1">#REF!</definedName>
    <definedName name="IQRSegmentsW901" hidden="1">#REF!</definedName>
    <definedName name="IQRSegmentsW902" hidden="1">#REF!</definedName>
    <definedName name="IQRSegmentsW903" hidden="1">#REF!</definedName>
    <definedName name="IQRSegmentsW904" hidden="1">#REF!</definedName>
    <definedName name="IQRSegmentsW905" hidden="1">#REF!</definedName>
    <definedName name="IQRSegmentsW906" hidden="1">#REF!</definedName>
    <definedName name="IQRSegmentsW907" hidden="1">#REF!</definedName>
    <definedName name="IQRSegmentsW908" hidden="1">#REF!</definedName>
    <definedName name="IQRSegmentsW909" hidden="1">#REF!</definedName>
    <definedName name="IQRSegmentsW91" hidden="1">#REF!</definedName>
    <definedName name="IQRSegmentsW910" hidden="1">#REF!</definedName>
    <definedName name="IQRSegmentsW911" hidden="1">#REF!</definedName>
    <definedName name="IQRSegmentsW913" hidden="1">#REF!</definedName>
    <definedName name="IQRSegmentsW914" hidden="1">#REF!</definedName>
    <definedName name="IQRSegmentsW915" hidden="1">#REF!</definedName>
    <definedName name="IQRSegmentsW916" hidden="1">#REF!</definedName>
    <definedName name="IQRSegmentsW917" hidden="1">#REF!</definedName>
    <definedName name="IQRSegmentsW918" hidden="1">#REF!</definedName>
    <definedName name="IQRSegmentsW919" hidden="1">#REF!</definedName>
    <definedName name="IQRSegmentsW920" hidden="1">#REF!</definedName>
    <definedName name="IQRSegmentsW921" hidden="1">#REF!</definedName>
    <definedName name="IQRSegmentsW922" hidden="1">#REF!</definedName>
    <definedName name="IQRSegmentsW923" hidden="1">#REF!</definedName>
    <definedName name="IQRSegmentsW924" hidden="1">#REF!</definedName>
    <definedName name="IQRSegmentsW925" hidden="1">#REF!</definedName>
    <definedName name="IQRSegmentsW926" hidden="1">#REF!</definedName>
    <definedName name="IQRSegmentsW927" hidden="1">#REF!</definedName>
    <definedName name="IQRSegmentsW928" hidden="1">#REF!</definedName>
    <definedName name="IQRSegmentsW93" hidden="1">#REF!</definedName>
    <definedName name="IQRSegmentsW930" hidden="1">#REF!</definedName>
    <definedName name="IQRSegmentsW931" hidden="1">#REF!</definedName>
    <definedName name="IQRSegmentsW932" hidden="1">#REF!</definedName>
    <definedName name="IQRSegmentsW933" hidden="1">#REF!</definedName>
    <definedName name="IQRSegmentsW934" hidden="1">#REF!</definedName>
    <definedName name="IQRSegmentsW935" hidden="1">#REF!</definedName>
    <definedName name="IQRSegmentsW937" hidden="1">#REF!</definedName>
    <definedName name="IQRSegmentsW939" hidden="1">#REF!</definedName>
    <definedName name="IQRSegmentsW94" hidden="1">#REF!</definedName>
    <definedName name="IQRSegmentsW940" hidden="1">#REF!</definedName>
    <definedName name="IQRSegmentsW941" hidden="1">#REF!</definedName>
    <definedName name="IQRSegmentsW942" hidden="1">#REF!</definedName>
    <definedName name="IQRSegmentsW943" hidden="1">#REF!</definedName>
    <definedName name="IQRSegmentsW944" hidden="1">#REF!</definedName>
    <definedName name="IQRSegmentsW945" hidden="1">#REF!</definedName>
    <definedName name="IQRSegmentsW946" hidden="1">#REF!</definedName>
    <definedName name="IQRSegmentsW947" hidden="1">#REF!</definedName>
    <definedName name="IQRSegmentsW948" hidden="1">#REF!</definedName>
    <definedName name="IQRSegmentsW949" hidden="1">#REF!</definedName>
    <definedName name="IQRSegmentsW95" hidden="1">#REF!</definedName>
    <definedName name="IQRSegmentsW950" hidden="1">#REF!</definedName>
    <definedName name="IQRSegmentsW951" hidden="1">#REF!</definedName>
    <definedName name="IQRSegmentsW952" hidden="1">#REF!</definedName>
    <definedName name="IQRSegmentsW955" hidden="1">#REF!</definedName>
    <definedName name="IQRSegmentsW956" hidden="1">#REF!</definedName>
    <definedName name="IQRSegmentsW957" hidden="1">#REF!</definedName>
    <definedName name="IQRSegmentsW958" hidden="1">#REF!</definedName>
    <definedName name="IQRSegmentsW96" hidden="1">#REF!</definedName>
    <definedName name="IQRSegmentsW960" hidden="1">#REF!</definedName>
    <definedName name="IQRSegmentsW961" hidden="1">#REF!</definedName>
    <definedName name="IQRSegmentsW962" hidden="1">#REF!</definedName>
    <definedName name="IQRSegmentsW963" hidden="1">#REF!</definedName>
    <definedName name="IQRSegmentsW964" hidden="1">#REF!</definedName>
    <definedName name="IQRSegmentsW965" hidden="1">#REF!</definedName>
    <definedName name="IQRSegmentsW966" hidden="1">#REF!</definedName>
    <definedName name="IQRSegmentsW967" hidden="1">#REF!</definedName>
    <definedName name="IQRSegmentsW968" hidden="1">#REF!</definedName>
    <definedName name="IQRSegmentsW969" hidden="1">#REF!</definedName>
    <definedName name="IQRSegmentsW97" hidden="1">#REF!</definedName>
    <definedName name="IQRSegmentsW970" hidden="1">#REF!</definedName>
    <definedName name="IQRSegmentsW971" hidden="1">#REF!</definedName>
    <definedName name="IQRSegmentsW972" hidden="1">#REF!</definedName>
    <definedName name="IQRSegmentsW973" hidden="1">#REF!</definedName>
    <definedName name="IQRSegmentsW974" hidden="1">#REF!</definedName>
    <definedName name="IQRSegmentsW975" hidden="1">#REF!</definedName>
    <definedName name="IQRSegmentsW977" hidden="1">#REF!</definedName>
    <definedName name="IQRSegmentsW98" hidden="1">#REF!</definedName>
    <definedName name="IQRSegmentsW980" hidden="1">#REF!</definedName>
    <definedName name="IQRSegmentsW981" hidden="1">#REF!</definedName>
    <definedName name="IQRSegmentsW982" hidden="1">#REF!</definedName>
    <definedName name="IQRSegmentsW983" hidden="1">#REF!</definedName>
    <definedName name="IQRSegmentsW984" hidden="1">#REF!</definedName>
    <definedName name="IQRSegmentsW985" hidden="1">#REF!</definedName>
    <definedName name="IQRSegmentsW986" hidden="1">#REF!</definedName>
    <definedName name="IQRSegmentsW988" hidden="1">#REF!</definedName>
    <definedName name="IQRSegmentsW989" hidden="1">#REF!</definedName>
    <definedName name="IQRSegmentsW99" hidden="1">#REF!</definedName>
    <definedName name="IQRSegmentsW990" hidden="1">#REF!</definedName>
    <definedName name="IQRSegmentsW991" hidden="1">#REF!</definedName>
    <definedName name="IQRSegmentsW992" hidden="1">#REF!</definedName>
    <definedName name="IQRSegmentsW993" hidden="1">#REF!</definedName>
    <definedName name="IQRSegmentsW994" hidden="1">#REF!</definedName>
    <definedName name="IQRSegmentsW995" hidden="1">#REF!</definedName>
    <definedName name="IQRSegmentsW996" hidden="1">#REF!</definedName>
    <definedName name="IQRSegmentsW997" hidden="1">#REF!</definedName>
    <definedName name="IQRSegmentsW998" hidden="1">#REF!</definedName>
    <definedName name="IQRSegmentsW999" hidden="1">#REF!</definedName>
    <definedName name="IQRSheet12AE43" hidden="1">#REF!</definedName>
    <definedName name="IQRSheet12AG43" hidden="1">#REF!</definedName>
    <definedName name="IQRSheet1AE26" hidden="1">#REF!</definedName>
    <definedName name="IQRSheet1AE43" hidden="1">#REF!</definedName>
    <definedName name="IQRSheet1AG26" hidden="1">#REF!</definedName>
    <definedName name="IQRSheet1AG43" hidden="1">#REF!</definedName>
    <definedName name="IQRSheet1AH14" hidden="1">#REF!</definedName>
    <definedName name="IQRSheet1AH19" hidden="1">#REF!</definedName>
    <definedName name="IQRSheet1AH9" hidden="1">#REF!</definedName>
    <definedName name="IQRSheet1AJ14" hidden="1">#REF!</definedName>
    <definedName name="IQRSheet1AJ19" hidden="1">#REF!</definedName>
    <definedName name="IQRSheet1AJ9" hidden="1">#REF!</definedName>
    <definedName name="IQRSheet2AB10" hidden="1">#REF!</definedName>
    <definedName name="IQRSheet2AB100" hidden="1">#REF!</definedName>
    <definedName name="IQRSheet2AB1000" hidden="1">#REF!</definedName>
    <definedName name="IQRSheet2AB1001" hidden="1">#REF!</definedName>
    <definedName name="IQRSheet2AB1003" hidden="1">#REF!</definedName>
    <definedName name="IQRSheet2AB1004" hidden="1">#REF!</definedName>
    <definedName name="IQRSheet2AB1005" hidden="1">#REF!</definedName>
    <definedName name="IQRSheet2AB1006" hidden="1">#REF!</definedName>
    <definedName name="IQRSheet2AB1007" hidden="1">#REF!</definedName>
    <definedName name="IQRSheet2AB1008" hidden="1">#REF!</definedName>
    <definedName name="IQRSheet2AB1009" hidden="1">#REF!</definedName>
    <definedName name="IQRSheet2AB1010" hidden="1">#REF!</definedName>
    <definedName name="IQRSheet2AB1011" hidden="1">#REF!</definedName>
    <definedName name="IQRSheet2AB1012" hidden="1">#REF!</definedName>
    <definedName name="IQRSheet2AB1013" hidden="1">#REF!</definedName>
    <definedName name="IQRSheet2AB1014" hidden="1">#REF!</definedName>
    <definedName name="IQRSheet2AB1015" hidden="1">#REF!</definedName>
    <definedName name="IQRSheet2AB1017" hidden="1">#REF!</definedName>
    <definedName name="IQRSheet2AB1019" hidden="1">#REF!</definedName>
    <definedName name="IQRSheet2AB102" hidden="1">#REF!</definedName>
    <definedName name="IQRSheet2AB1021" hidden="1">#REF!</definedName>
    <definedName name="IQRSheet2AB1022" hidden="1">#REF!</definedName>
    <definedName name="IQRSheet2AB1023" hidden="1">#REF!</definedName>
    <definedName name="IQRSheet2AB1024" hidden="1">#REF!</definedName>
    <definedName name="IQRSheet2AB1026" hidden="1">#REF!</definedName>
    <definedName name="IQRSheet2AB1027" hidden="1">#REF!</definedName>
    <definedName name="IQRSheet2AB1028" hidden="1">#REF!</definedName>
    <definedName name="IQRSheet2AB1029" hidden="1">#REF!</definedName>
    <definedName name="IQRSheet2AB103" hidden="1">#REF!</definedName>
    <definedName name="IQRSheet2AB1030" hidden="1">#REF!</definedName>
    <definedName name="IQRSheet2AB1031" hidden="1">#REF!</definedName>
    <definedName name="IQRSheet2AB1032" hidden="1">#REF!</definedName>
    <definedName name="IQRSheet2AB1033" hidden="1">#REF!</definedName>
    <definedName name="IQRSheet2AB1034" hidden="1">#REF!</definedName>
    <definedName name="IQRSheet2AB1035" hidden="1">#REF!</definedName>
    <definedName name="IQRSheet2AB1037" hidden="1">#REF!</definedName>
    <definedName name="IQRSheet2AB1038" hidden="1">#REF!</definedName>
    <definedName name="IQRSheet2AB1039" hidden="1">#REF!</definedName>
    <definedName name="IQRSheet2AB104" hidden="1">#REF!</definedName>
    <definedName name="IQRSheet2AB1040" hidden="1">#REF!</definedName>
    <definedName name="IQRSheet2AB1041" hidden="1">#REF!</definedName>
    <definedName name="IQRSheet2AB1042" hidden="1">#REF!</definedName>
    <definedName name="IQRSheet2AB1043" hidden="1">#REF!</definedName>
    <definedName name="IQRSheet2AB1044" hidden="1">#REF!</definedName>
    <definedName name="IQRSheet2AB1045" hidden="1">#REF!</definedName>
    <definedName name="IQRSheet2AB1046" hidden="1">#REF!</definedName>
    <definedName name="IQRSheet2AB1047" hidden="1">#REF!</definedName>
    <definedName name="IQRSheet2AB1048" hidden="1">#REF!</definedName>
    <definedName name="IQRSheet2AB1049" hidden="1">#REF!</definedName>
    <definedName name="IQRSheet2AB105" hidden="1">#REF!</definedName>
    <definedName name="IQRSheet2AB1052" hidden="1">#REF!</definedName>
    <definedName name="IQRSheet2AB1053" hidden="1">#REF!</definedName>
    <definedName name="IQRSheet2AB1054" hidden="1">#REF!</definedName>
    <definedName name="IQRSheet2AB1055" hidden="1">#REF!</definedName>
    <definedName name="IQRSheet2AB1056" hidden="1">#REF!</definedName>
    <definedName name="IQRSheet2AB1058" hidden="1">#REF!</definedName>
    <definedName name="IQRSheet2AB1059" hidden="1">#REF!</definedName>
    <definedName name="IQRSheet2AB106" hidden="1">#REF!</definedName>
    <definedName name="IQRSheet2AB1060" hidden="1">#REF!</definedName>
    <definedName name="IQRSheet2AB1061" hidden="1">#REF!</definedName>
    <definedName name="IQRSheet2AB1063" hidden="1">#REF!</definedName>
    <definedName name="IQRSheet2AB1065" hidden="1">#REF!</definedName>
    <definedName name="IQRSheet2AB1067" hidden="1">#REF!</definedName>
    <definedName name="IQRSheet2AB1068" hidden="1">#REF!</definedName>
    <definedName name="IQRSheet2AB107" hidden="1">#REF!</definedName>
    <definedName name="IQRSheet2AB1071" hidden="1">#REF!</definedName>
    <definedName name="IQRSheet2AB1072" hidden="1">#REF!</definedName>
    <definedName name="IQRSheet2AB1073" hidden="1">#REF!</definedName>
    <definedName name="IQRSheet2AB1074" hidden="1">#REF!</definedName>
    <definedName name="IQRSheet2AB1075" hidden="1">#REF!</definedName>
    <definedName name="IQRSheet2AB1076" hidden="1">#REF!</definedName>
    <definedName name="IQRSheet2AB1077" hidden="1">#REF!</definedName>
    <definedName name="IQRSheet2AB1078" hidden="1">#REF!</definedName>
    <definedName name="IQRSheet2AB108" hidden="1">#REF!</definedName>
    <definedName name="IQRSheet2AB1080" hidden="1">#REF!</definedName>
    <definedName name="IQRSheet2AB1081" hidden="1">#REF!</definedName>
    <definedName name="IQRSheet2AB1082" hidden="1">#REF!</definedName>
    <definedName name="IQRSheet2AB1083" hidden="1">#REF!</definedName>
    <definedName name="IQRSheet2AB1084" hidden="1">#REF!</definedName>
    <definedName name="IQRSheet2AB1086" hidden="1">#REF!</definedName>
    <definedName name="IQRSheet2AB1087" hidden="1">#REF!</definedName>
    <definedName name="IQRSheet2AB1088" hidden="1">#REF!</definedName>
    <definedName name="IQRSheet2AB109" hidden="1">#REF!</definedName>
    <definedName name="IQRSheet2AB1090" hidden="1">#REF!</definedName>
    <definedName name="IQRSheet2AB1091" hidden="1">#REF!</definedName>
    <definedName name="IQRSheet2AB1093" hidden="1">#REF!</definedName>
    <definedName name="IQRSheet2AB1095" hidden="1">#REF!</definedName>
    <definedName name="IQRSheet2AB1096" hidden="1">#REF!</definedName>
    <definedName name="IQRSheet2AB1097" hidden="1">#REF!</definedName>
    <definedName name="IQRSheet2AB11" hidden="1">#REF!</definedName>
    <definedName name="IQRSheet2AB110" hidden="1">#REF!</definedName>
    <definedName name="IQRSheet2AB1101" hidden="1">#REF!</definedName>
    <definedName name="IQRSheet2AB1103" hidden="1">#REF!</definedName>
    <definedName name="IQRSheet2AB1104" hidden="1">#REF!</definedName>
    <definedName name="IQRSheet2AB1105" hidden="1">#REF!</definedName>
    <definedName name="IQRSheet2AB1106" hidden="1">#REF!</definedName>
    <definedName name="IQRSheet2AB1107" hidden="1">#REF!</definedName>
    <definedName name="IQRSheet2AB1109" hidden="1">#REF!</definedName>
    <definedName name="IQRSheet2AB1110" hidden="1">#REF!</definedName>
    <definedName name="IQRSheet2AB1111" hidden="1">#REF!</definedName>
    <definedName name="IQRSheet2AB1112" hidden="1">#REF!</definedName>
    <definedName name="IQRSheet2AB1113" hidden="1">#REF!</definedName>
    <definedName name="IQRSheet2AB1114" hidden="1">#REF!</definedName>
    <definedName name="IQRSheet2AB1115" hidden="1">#REF!</definedName>
    <definedName name="IQRSheet2AB1116" hidden="1">#REF!</definedName>
    <definedName name="IQRSheet2AB1117" hidden="1">#REF!</definedName>
    <definedName name="IQRSheet2AB1118" hidden="1">#REF!</definedName>
    <definedName name="IQRSheet2AB1119" hidden="1">#REF!</definedName>
    <definedName name="IQRSheet2AB112" hidden="1">#REF!</definedName>
    <definedName name="IQRSheet2AB1120" hidden="1">#REF!</definedName>
    <definedName name="IQRSheet2AB1121" hidden="1">#REF!</definedName>
    <definedName name="IQRSheet2AB1123" hidden="1">#REF!</definedName>
    <definedName name="IQRSheet2AB1124" hidden="1">#REF!</definedName>
    <definedName name="IQRSheet2AB1125" hidden="1">#REF!</definedName>
    <definedName name="IQRSheet2AB1126" hidden="1">#REF!</definedName>
    <definedName name="IQRSheet2AB1128" hidden="1">#REF!</definedName>
    <definedName name="IQRSheet2AB1129" hidden="1">#REF!</definedName>
    <definedName name="IQRSheet2AB113" hidden="1">#REF!</definedName>
    <definedName name="IQRSheet2AB1130" hidden="1">#REF!</definedName>
    <definedName name="IQRSheet2AB1131" hidden="1">#REF!</definedName>
    <definedName name="IQRSheet2AB1132" hidden="1">#REF!</definedName>
    <definedName name="IQRSheet2AB1133" hidden="1">#REF!</definedName>
    <definedName name="IQRSheet2AB1134" hidden="1">#REF!</definedName>
    <definedName name="IQRSheet2AB1135" hidden="1">#REF!</definedName>
    <definedName name="IQRSheet2AB1137" hidden="1">#REF!</definedName>
    <definedName name="IQRSheet2AB1138" hidden="1">#REF!</definedName>
    <definedName name="IQRSheet2AB114" hidden="1">#REF!</definedName>
    <definedName name="IQRSheet2AB1140" hidden="1">#REF!</definedName>
    <definedName name="IQRSheet2AB1141" hidden="1">#REF!</definedName>
    <definedName name="IQRSheet2AB1142" hidden="1">#REF!</definedName>
    <definedName name="IQRSheet2AB1144" hidden="1">#REF!</definedName>
    <definedName name="IQRSheet2AB1145" hidden="1">#REF!</definedName>
    <definedName name="IQRSheet2AB1146" hidden="1">#REF!</definedName>
    <definedName name="IQRSheet2AB1147" hidden="1">#REF!</definedName>
    <definedName name="IQRSheet2AB1148" hidden="1">#REF!</definedName>
    <definedName name="IQRSheet2AB1149" hidden="1">#REF!</definedName>
    <definedName name="IQRSheet2AB115" hidden="1">#REF!</definedName>
    <definedName name="IQRSheet2AB1150" hidden="1">#REF!</definedName>
    <definedName name="IQRSheet2AB1151" hidden="1">#REF!</definedName>
    <definedName name="IQRSheet2AB1152" hidden="1">#REF!</definedName>
    <definedName name="IQRSheet2AB1153" hidden="1">#REF!</definedName>
    <definedName name="IQRSheet2AB1154" hidden="1">#REF!</definedName>
    <definedName name="IQRSheet2AB1155" hidden="1">#REF!</definedName>
    <definedName name="IQRSheet2AB1156" hidden="1">#REF!</definedName>
    <definedName name="IQRSheet2AB1157" hidden="1">#REF!</definedName>
    <definedName name="IQRSheet2AB1158" hidden="1">#REF!</definedName>
    <definedName name="IQRSheet2AB1159" hidden="1">#REF!</definedName>
    <definedName name="IQRSheet2AB116" hidden="1">#REF!</definedName>
    <definedName name="IQRSheet2AB1160" hidden="1">#REF!</definedName>
    <definedName name="IQRSheet2AB1161" hidden="1">#REF!</definedName>
    <definedName name="IQRSheet2AB1162" hidden="1">#REF!</definedName>
    <definedName name="IQRSheet2AB1164" hidden="1">#REF!</definedName>
    <definedName name="IQRSheet2AB1165" hidden="1">#REF!</definedName>
    <definedName name="IQRSheet2AB1166" hidden="1">#REF!</definedName>
    <definedName name="IQRSheet2AB1169" hidden="1">#REF!</definedName>
    <definedName name="IQRSheet2AB117" hidden="1">#REF!</definedName>
    <definedName name="IQRSheet2AB1170" hidden="1">#REF!</definedName>
    <definedName name="IQRSheet2AB1171" hidden="1">#REF!</definedName>
    <definedName name="IQRSheet2AB1172" hidden="1">#REF!</definedName>
    <definedName name="IQRSheet2AB1173" hidden="1">#REF!</definedName>
    <definedName name="IQRSheet2AB1175" hidden="1">#REF!</definedName>
    <definedName name="IQRSheet2AB1176" hidden="1">#REF!</definedName>
    <definedName name="IQRSheet2AB1177" hidden="1">#REF!</definedName>
    <definedName name="IQRSheet2AB1178" hidden="1">#REF!</definedName>
    <definedName name="IQRSheet2AB1179" hidden="1">#REF!</definedName>
    <definedName name="IQRSheet2AB118" hidden="1">#REF!</definedName>
    <definedName name="IQRSheet2AB1180" hidden="1">#REF!</definedName>
    <definedName name="IQRSheet2AB1181" hidden="1">#REF!</definedName>
    <definedName name="IQRSheet2AB1182" hidden="1">#REF!</definedName>
    <definedName name="IQRSheet2AB1183" hidden="1">#REF!</definedName>
    <definedName name="IQRSheet2AB1184" hidden="1">#REF!</definedName>
    <definedName name="IQRSheet2AB1186" hidden="1">#REF!</definedName>
    <definedName name="IQRSheet2AB1188" hidden="1">#REF!</definedName>
    <definedName name="IQRSheet2AB1189" hidden="1">#REF!</definedName>
    <definedName name="IQRSheet2AB119" hidden="1">#REF!</definedName>
    <definedName name="IQRSheet2AB1190" hidden="1">#REF!</definedName>
    <definedName name="IQRSheet2AB1191" hidden="1">#REF!</definedName>
    <definedName name="IQRSheet2AB1192" hidden="1">#REF!</definedName>
    <definedName name="IQRSheet2AB1194" hidden="1">#REF!</definedName>
    <definedName name="IQRSheet2AB1195" hidden="1">#REF!</definedName>
    <definedName name="IQRSheet2AB1196" hidden="1">#REF!</definedName>
    <definedName name="IQRSheet2AB1197" hidden="1">#REF!</definedName>
    <definedName name="IQRSheet2AB1199" hidden="1">#REF!</definedName>
    <definedName name="IQRSheet2AB12" hidden="1">#REF!</definedName>
    <definedName name="IQRSheet2AB120" hidden="1">#REF!</definedName>
    <definedName name="IQRSheet2AB1200" hidden="1">#REF!</definedName>
    <definedName name="IQRSheet2AB1201" hidden="1">#REF!</definedName>
    <definedName name="IQRSheet2AB1202" hidden="1">#REF!</definedName>
    <definedName name="IQRSheet2AB1203" hidden="1">#REF!</definedName>
    <definedName name="IQRSheet2AB1204" hidden="1">#REF!</definedName>
    <definedName name="IQRSheet2AB1205" hidden="1">#REF!</definedName>
    <definedName name="IQRSheet2AB1206" hidden="1">#REF!</definedName>
    <definedName name="IQRSheet2AB1207" hidden="1">#REF!</definedName>
    <definedName name="IQRSheet2AB1208" hidden="1">#REF!</definedName>
    <definedName name="IQRSheet2AB1209" hidden="1">#REF!</definedName>
    <definedName name="IQRSheet2AB121" hidden="1">#REF!</definedName>
    <definedName name="IQRSheet2AB1210" hidden="1">#REF!</definedName>
    <definedName name="IQRSheet2AB1211" hidden="1">#REF!</definedName>
    <definedName name="IQRSheet2AB1212" hidden="1">#REF!</definedName>
    <definedName name="IQRSheet2AB1213" hidden="1">#REF!</definedName>
    <definedName name="IQRSheet2AB1214" hidden="1">#REF!</definedName>
    <definedName name="IQRSheet2AB1216" hidden="1">#REF!</definedName>
    <definedName name="IQRSheet2AB1217" hidden="1">#REF!</definedName>
    <definedName name="IQRSheet2AB1218" hidden="1">#REF!</definedName>
    <definedName name="IQRSheet2AB1219" hidden="1">#REF!</definedName>
    <definedName name="IQRSheet2AB122" hidden="1">#REF!</definedName>
    <definedName name="IQRSheet2AB1222" hidden="1">#REF!</definedName>
    <definedName name="IQRSheet2AB1223" hidden="1">#REF!</definedName>
    <definedName name="IQRSheet2AB1225" hidden="1">#REF!</definedName>
    <definedName name="IQRSheet2AB1226" hidden="1">#REF!</definedName>
    <definedName name="IQRSheet2AB1229" hidden="1">#REF!</definedName>
    <definedName name="IQRSheet2AB123" hidden="1">#REF!</definedName>
    <definedName name="IQRSheet2AB1231" hidden="1">#REF!</definedName>
    <definedName name="IQRSheet2AB1232" hidden="1">#REF!</definedName>
    <definedName name="IQRSheet2AB1233" hidden="1">#REF!</definedName>
    <definedName name="IQRSheet2AB1234" hidden="1">#REF!</definedName>
    <definedName name="IQRSheet2AB1235" hidden="1">#REF!</definedName>
    <definedName name="IQRSheet2AB1236" hidden="1">#REF!</definedName>
    <definedName name="IQRSheet2AB1237" hidden="1">#REF!</definedName>
    <definedName name="IQRSheet2AB1238" hidden="1">#REF!</definedName>
    <definedName name="IQRSheet2AB1239" hidden="1">#REF!</definedName>
    <definedName name="IQRSheet2AB124" hidden="1">#REF!</definedName>
    <definedName name="IQRSheet2AB1240" hidden="1">#REF!</definedName>
    <definedName name="IQRSheet2AB1241" hidden="1">#REF!</definedName>
    <definedName name="IQRSheet2AB1242" hidden="1">#REF!</definedName>
    <definedName name="IQRSheet2AB1243" hidden="1">#REF!</definedName>
    <definedName name="IQRSheet2AB1244" hidden="1">#REF!</definedName>
    <definedName name="IQRSheet2AB1245" hidden="1">#REF!</definedName>
    <definedName name="IQRSheet2AB1246" hidden="1">#REF!</definedName>
    <definedName name="IQRSheet2AB1249" hidden="1">#REF!</definedName>
    <definedName name="IQRSheet2AB125" hidden="1">#REF!</definedName>
    <definedName name="IQRSheet2AB1250" hidden="1">#REF!</definedName>
    <definedName name="IQRSheet2AB1251" hidden="1">#REF!</definedName>
    <definedName name="IQRSheet2AB1252" hidden="1">#REF!</definedName>
    <definedName name="IQRSheet2AB1253" hidden="1">#REF!</definedName>
    <definedName name="IQRSheet2AB1255" hidden="1">#REF!</definedName>
    <definedName name="IQRSheet2AB1256" hidden="1">#REF!</definedName>
    <definedName name="IQRSheet2AB1257" hidden="1">#REF!</definedName>
    <definedName name="IQRSheet2AB1258" hidden="1">#REF!</definedName>
    <definedName name="IQRSheet2AB1259" hidden="1">#REF!</definedName>
    <definedName name="IQRSheet2AB126" hidden="1">#REF!</definedName>
    <definedName name="IQRSheet2AB1261" hidden="1">#REF!</definedName>
    <definedName name="IQRSheet2AB1262" hidden="1">#REF!</definedName>
    <definedName name="IQRSheet2AB1263" hidden="1">#REF!</definedName>
    <definedName name="IQRSheet2AB1264" hidden="1">#REF!</definedName>
    <definedName name="IQRSheet2AB1265" hidden="1">#REF!</definedName>
    <definedName name="IQRSheet2AB1267" hidden="1">#REF!</definedName>
    <definedName name="IQRSheet2AB1268" hidden="1">#REF!</definedName>
    <definedName name="IQRSheet2AB1269" hidden="1">#REF!</definedName>
    <definedName name="IQRSheet2AB127" hidden="1">#REF!</definedName>
    <definedName name="IQRSheet2AB1270" hidden="1">#REF!</definedName>
    <definedName name="IQRSheet2AB1271" hidden="1">#REF!</definedName>
    <definedName name="IQRSheet2AB1272" hidden="1">#REF!</definedName>
    <definedName name="IQRSheet2AB1273" hidden="1">#REF!</definedName>
    <definedName name="IQRSheet2AB1274" hidden="1">#REF!</definedName>
    <definedName name="IQRSheet2AB1275" hidden="1">#REF!</definedName>
    <definedName name="IQRSheet2AB1277" hidden="1">#REF!</definedName>
    <definedName name="IQRSheet2AB1278" hidden="1">#REF!</definedName>
    <definedName name="IQRSheet2AB1279" hidden="1">#REF!</definedName>
    <definedName name="IQRSheet2AB1280" hidden="1">#REF!</definedName>
    <definedName name="IQRSheet2AB1281" hidden="1">#REF!</definedName>
    <definedName name="IQRSheet2AB1283" hidden="1">#REF!</definedName>
    <definedName name="IQRSheet2AB1284" hidden="1">#REF!</definedName>
    <definedName name="IQRSheet2AB1285" hidden="1">#REF!</definedName>
    <definedName name="IQRSheet2AB1286" hidden="1">#REF!</definedName>
    <definedName name="IQRSheet2AB1287" hidden="1">#REF!</definedName>
    <definedName name="IQRSheet2AB1289" hidden="1">#REF!</definedName>
    <definedName name="IQRSheet2AB129" hidden="1">#REF!</definedName>
    <definedName name="IQRSheet2AB1290" hidden="1">#REF!</definedName>
    <definedName name="IQRSheet2AB1291" hidden="1">#REF!</definedName>
    <definedName name="IQRSheet2AB1292" hidden="1">#REF!</definedName>
    <definedName name="IQRSheet2AB1293" hidden="1">#REF!</definedName>
    <definedName name="IQRSheet2AB1294" hidden="1">#REF!</definedName>
    <definedName name="IQRSheet2AB1295" hidden="1">#REF!</definedName>
    <definedName name="IQRSheet2AB1296" hidden="1">#REF!</definedName>
    <definedName name="IQRSheet2AB1297" hidden="1">#REF!</definedName>
    <definedName name="IQRSheet2AB1298" hidden="1">#REF!</definedName>
    <definedName name="IQRSheet2AB1299" hidden="1">#REF!</definedName>
    <definedName name="IQRSheet2AB13" hidden="1">#REF!</definedName>
    <definedName name="IQRSheet2AB130" hidden="1">#REF!</definedName>
    <definedName name="IQRSheet2AB1300" hidden="1">#REF!</definedName>
    <definedName name="IQRSheet2AB1301" hidden="1">#REF!</definedName>
    <definedName name="IQRSheet2AB1302" hidden="1">#REF!</definedName>
    <definedName name="IQRSheet2AB1303" hidden="1">#REF!</definedName>
    <definedName name="IQRSheet2AB1305" hidden="1">#REF!</definedName>
    <definedName name="IQRSheet2AB1307" hidden="1">#REF!</definedName>
    <definedName name="IQRSheet2AB1308" hidden="1">#REF!</definedName>
    <definedName name="IQRSheet2AB1309" hidden="1">#REF!</definedName>
    <definedName name="IQRSheet2AB131" hidden="1">#REF!</definedName>
    <definedName name="IQRSheet2AB1310" hidden="1">#REF!</definedName>
    <definedName name="IQRSheet2AB1313" hidden="1">#REF!</definedName>
    <definedName name="IQRSheet2AB1314" hidden="1">#REF!</definedName>
    <definedName name="IQRSheet2AB1315" hidden="1">#REF!</definedName>
    <definedName name="IQRSheet2AB1316" hidden="1">#REF!</definedName>
    <definedName name="IQRSheet2AB1317" hidden="1">#REF!</definedName>
    <definedName name="IQRSheet2AB1318" hidden="1">#REF!</definedName>
    <definedName name="IQRSheet2AB1319" hidden="1">#REF!</definedName>
    <definedName name="IQRSheet2AB132" hidden="1">#REF!</definedName>
    <definedName name="IQRSheet2AB1320" hidden="1">#REF!</definedName>
    <definedName name="IQRSheet2AB1321" hidden="1">#REF!</definedName>
    <definedName name="IQRSheet2AB1322" hidden="1">#REF!</definedName>
    <definedName name="IQRSheet2AB1323" hidden="1">#REF!</definedName>
    <definedName name="IQRSheet2AB1327" hidden="1">#REF!</definedName>
    <definedName name="IQRSheet2AB1328" hidden="1">#REF!</definedName>
    <definedName name="IQRSheet2AB1329" hidden="1">#REF!</definedName>
    <definedName name="IQRSheet2AB133" hidden="1">#REF!</definedName>
    <definedName name="IQRSheet2AB1330" hidden="1">#REF!</definedName>
    <definedName name="IQRSheet2AB1331" hidden="1">#REF!</definedName>
    <definedName name="IQRSheet2AB1332" hidden="1">#REF!</definedName>
    <definedName name="IQRSheet2AB1333" hidden="1">#REF!</definedName>
    <definedName name="IQRSheet2AB134" hidden="1">#REF!</definedName>
    <definedName name="IQRSheet2AB135" hidden="1">#REF!</definedName>
    <definedName name="IQRSheet2AB136" hidden="1">#REF!</definedName>
    <definedName name="IQRSheet2AB137" hidden="1">#REF!</definedName>
    <definedName name="IQRSheet2AB138" hidden="1">#REF!</definedName>
    <definedName name="IQRSheet2AB139" hidden="1">#REF!</definedName>
    <definedName name="IQRSheet2AB14" hidden="1">#REF!</definedName>
    <definedName name="IQRSheet2AB140" hidden="1">#REF!</definedName>
    <definedName name="IQRSheet2AB141" hidden="1">#REF!</definedName>
    <definedName name="IQRSheet2AB142" hidden="1">#REF!</definedName>
    <definedName name="IQRSheet2AB143" hidden="1">#REF!</definedName>
    <definedName name="IQRSheet2AB144" hidden="1">#REF!</definedName>
    <definedName name="IQRSheet2AB145" hidden="1">#REF!</definedName>
    <definedName name="IQRSheet2AB146" hidden="1">#REF!</definedName>
    <definedName name="IQRSheet2AB147" hidden="1">#REF!</definedName>
    <definedName name="IQRSheet2AB149" hidden="1">#REF!</definedName>
    <definedName name="IQRSheet2AB15" hidden="1">#REF!</definedName>
    <definedName name="IQRSheet2AB150" hidden="1">#REF!</definedName>
    <definedName name="IQRSheet2AB151" hidden="1">#REF!</definedName>
    <definedName name="IQRSheet2AB152" hidden="1">#REF!</definedName>
    <definedName name="IQRSheet2AB153" hidden="1">#REF!</definedName>
    <definedName name="IQRSheet2AB154" hidden="1">#REF!</definedName>
    <definedName name="IQRSheet2AB155" hidden="1">#REF!</definedName>
    <definedName name="IQRSheet2AB156" hidden="1">#REF!</definedName>
    <definedName name="IQRSheet2AB157" hidden="1">#REF!</definedName>
    <definedName name="IQRSheet2AB158" hidden="1">#REF!</definedName>
    <definedName name="IQRSheet2AB159" hidden="1">#REF!</definedName>
    <definedName name="IQRSheet2AB16" hidden="1">#REF!</definedName>
    <definedName name="IQRSheet2AB160" hidden="1">#REF!</definedName>
    <definedName name="IQRSheet2AB161" hidden="1">#REF!</definedName>
    <definedName name="IQRSheet2AB162" hidden="1">#REF!</definedName>
    <definedName name="IQRSheet2AB163" hidden="1">#REF!</definedName>
    <definedName name="IQRSheet2AB164" hidden="1">#REF!</definedName>
    <definedName name="IQRSheet2AB165" hidden="1">#REF!</definedName>
    <definedName name="IQRSheet2AB166" hidden="1">#REF!</definedName>
    <definedName name="IQRSheet2AB167" hidden="1">#REF!</definedName>
    <definedName name="IQRSheet2AB168" hidden="1">#REF!</definedName>
    <definedName name="IQRSheet2AB169" hidden="1">#REF!</definedName>
    <definedName name="IQRSheet2AB17" hidden="1">#REF!</definedName>
    <definedName name="IQRSheet2AB170" hidden="1">#REF!</definedName>
    <definedName name="IQRSheet2AB171" hidden="1">#REF!</definedName>
    <definedName name="IQRSheet2AB172" hidden="1">#REF!</definedName>
    <definedName name="IQRSheet2AB174" hidden="1">#REF!</definedName>
    <definedName name="IQRSheet2AB175" hidden="1">#REF!</definedName>
    <definedName name="IQRSheet2AB176" hidden="1">#REF!</definedName>
    <definedName name="IQRSheet2AB177" hidden="1">#REF!</definedName>
    <definedName name="IQRSheet2AB178" hidden="1">#REF!</definedName>
    <definedName name="IQRSheet2AB18" hidden="1">#REF!</definedName>
    <definedName name="IQRSheet2AB180" hidden="1">#REF!</definedName>
    <definedName name="IQRSheet2AB181" hidden="1">#REF!</definedName>
    <definedName name="IQRSheet2AB182" hidden="1">#REF!</definedName>
    <definedName name="IQRSheet2AB183" hidden="1">#REF!</definedName>
    <definedName name="IQRSheet2AB184" hidden="1">#REF!</definedName>
    <definedName name="IQRSheet2AB185" hidden="1">#REF!</definedName>
    <definedName name="IQRSheet2AB186" hidden="1">#REF!</definedName>
    <definedName name="IQRSheet2AB187" hidden="1">#REF!</definedName>
    <definedName name="IQRSheet2AB188" hidden="1">#REF!</definedName>
    <definedName name="IQRSheet2AB189" hidden="1">#REF!</definedName>
    <definedName name="IQRSheet2AB19" hidden="1">#REF!</definedName>
    <definedName name="IQRSheet2AB190" hidden="1">#REF!</definedName>
    <definedName name="IQRSheet2AB191" hidden="1">#REF!</definedName>
    <definedName name="IQRSheet2AB192" hidden="1">#REF!</definedName>
    <definedName name="IQRSheet2AB193" hidden="1">#REF!</definedName>
    <definedName name="IQRSheet2AB194" hidden="1">#REF!</definedName>
    <definedName name="IQRSheet2AB195" hidden="1">#REF!</definedName>
    <definedName name="IQRSheet2AB196" hidden="1">#REF!</definedName>
    <definedName name="IQRSheet2AB197" hidden="1">#REF!</definedName>
    <definedName name="IQRSheet2AB198" hidden="1">#REF!</definedName>
    <definedName name="IQRSheet2AB199" hidden="1">#REF!</definedName>
    <definedName name="IQRSheet2AB20" hidden="1">#REF!</definedName>
    <definedName name="IQRSheet2AB200" hidden="1">#REF!</definedName>
    <definedName name="IQRSheet2AB201" hidden="1">#REF!</definedName>
    <definedName name="IQRSheet2AB202" hidden="1">#REF!</definedName>
    <definedName name="IQRSheet2AB203" hidden="1">#REF!</definedName>
    <definedName name="IQRSheet2AB204" hidden="1">#REF!</definedName>
    <definedName name="IQRSheet2AB205" hidden="1">#REF!</definedName>
    <definedName name="IQRSheet2AB206" hidden="1">#REF!</definedName>
    <definedName name="IQRSheet2AB207" hidden="1">#REF!</definedName>
    <definedName name="IQRSheet2AB208" hidden="1">#REF!</definedName>
    <definedName name="IQRSheet2AB209" hidden="1">#REF!</definedName>
    <definedName name="IQRSheet2AB21" hidden="1">#REF!</definedName>
    <definedName name="IQRSheet2AB210" hidden="1">#REF!</definedName>
    <definedName name="IQRSheet2AB211" hidden="1">#REF!</definedName>
    <definedName name="IQRSheet2AB212" hidden="1">#REF!</definedName>
    <definedName name="IQRSheet2AB213" hidden="1">#REF!</definedName>
    <definedName name="IQRSheet2AB214" hidden="1">#REF!</definedName>
    <definedName name="IQRSheet2AB217" hidden="1">#REF!</definedName>
    <definedName name="IQRSheet2AB218" hidden="1">#REF!</definedName>
    <definedName name="IQRSheet2AB219" hidden="1">#REF!</definedName>
    <definedName name="IQRSheet2AB22" hidden="1">#REF!</definedName>
    <definedName name="IQRSheet2AB220" hidden="1">#REF!</definedName>
    <definedName name="IQRSheet2AB221" hidden="1">#REF!</definedName>
    <definedName name="IQRSheet2AB222" hidden="1">#REF!</definedName>
    <definedName name="IQRSheet2AB223" hidden="1">#REF!</definedName>
    <definedName name="IQRSheet2AB224" hidden="1">#REF!</definedName>
    <definedName name="IQRSheet2AB225" hidden="1">#REF!</definedName>
    <definedName name="IQRSheet2AB226" hidden="1">#REF!</definedName>
    <definedName name="IQRSheet2AB227" hidden="1">#REF!</definedName>
    <definedName name="IQRSheet2AB228" hidden="1">#REF!</definedName>
    <definedName name="IQRSheet2AB229" hidden="1">#REF!</definedName>
    <definedName name="IQRSheet2AB23" hidden="1">#REF!</definedName>
    <definedName name="IQRSheet2AB230" hidden="1">#REF!</definedName>
    <definedName name="IQRSheet2AB231" hidden="1">#REF!</definedName>
    <definedName name="IQRSheet2AB232" hidden="1">#REF!</definedName>
    <definedName name="IQRSheet2AB234" hidden="1">#REF!</definedName>
    <definedName name="IQRSheet2AB235" hidden="1">#REF!</definedName>
    <definedName name="IQRSheet2AB236" hidden="1">#REF!</definedName>
    <definedName name="IQRSheet2AB238" hidden="1">#REF!</definedName>
    <definedName name="IQRSheet2AB239" hidden="1">#REF!</definedName>
    <definedName name="IQRSheet2AB24" hidden="1">#REF!</definedName>
    <definedName name="IQRSheet2AB240" hidden="1">#REF!</definedName>
    <definedName name="IQRSheet2AB241" hidden="1">#REF!</definedName>
    <definedName name="IQRSheet2AB242" hidden="1">#REF!</definedName>
    <definedName name="IQRSheet2AB243" hidden="1">#REF!</definedName>
    <definedName name="IQRSheet2AB244" hidden="1">#REF!</definedName>
    <definedName name="IQRSheet2AB245" hidden="1">#REF!</definedName>
    <definedName name="IQRSheet2AB246" hidden="1">#REF!</definedName>
    <definedName name="IQRSheet2AB247" hidden="1">#REF!</definedName>
    <definedName name="IQRSheet2AB248" hidden="1">#REF!</definedName>
    <definedName name="IQRSheet2AB25" hidden="1">#REF!</definedName>
    <definedName name="IQRSheet2AB250" hidden="1">#REF!</definedName>
    <definedName name="IQRSheet2AB251" hidden="1">#REF!</definedName>
    <definedName name="IQRSheet2AB252" hidden="1">#REF!</definedName>
    <definedName name="IQRSheet2AB253" hidden="1">#REF!</definedName>
    <definedName name="IQRSheet2AB254" hidden="1">#REF!</definedName>
    <definedName name="IQRSheet2AB255" hidden="1">#REF!</definedName>
    <definedName name="IQRSheet2AB256" hidden="1">#REF!</definedName>
    <definedName name="IQRSheet2AB257" hidden="1">#REF!</definedName>
    <definedName name="IQRSheet2AB258" hidden="1">#REF!</definedName>
    <definedName name="IQRSheet2AB259" hidden="1">#REF!</definedName>
    <definedName name="IQRSheet2AB260" hidden="1">#REF!</definedName>
    <definedName name="IQRSheet2AB261" hidden="1">#REF!</definedName>
    <definedName name="IQRSheet2AB262" hidden="1">#REF!</definedName>
    <definedName name="IQRSheet2AB263" hidden="1">#REF!</definedName>
    <definedName name="IQRSheet2AB264" hidden="1">#REF!</definedName>
    <definedName name="IQRSheet2AB265" hidden="1">#REF!</definedName>
    <definedName name="IQRSheet2AB266" hidden="1">#REF!</definedName>
    <definedName name="IQRSheet2AB267" hidden="1">#REF!</definedName>
    <definedName name="IQRSheet2AB268" hidden="1">#REF!</definedName>
    <definedName name="IQRSheet2AB269" hidden="1">#REF!</definedName>
    <definedName name="IQRSheet2AB27" hidden="1">#REF!</definedName>
    <definedName name="IQRSheet2AB270" hidden="1">#REF!</definedName>
    <definedName name="IQRSheet2AB271" hidden="1">#REF!</definedName>
    <definedName name="IQRSheet2AB272" hidden="1">#REF!</definedName>
    <definedName name="IQRSheet2AB273" hidden="1">#REF!</definedName>
    <definedName name="IQRSheet2AB274" hidden="1">#REF!</definedName>
    <definedName name="IQRSheet2AB275" hidden="1">#REF!</definedName>
    <definedName name="IQRSheet2AB276" hidden="1">#REF!</definedName>
    <definedName name="IQRSheet2AB277" hidden="1">#REF!</definedName>
    <definedName name="IQRSheet2AB278" hidden="1">#REF!</definedName>
    <definedName name="IQRSheet2AB279" hidden="1">#REF!</definedName>
    <definedName name="IQRSheet2AB28" hidden="1">#REF!</definedName>
    <definedName name="IQRSheet2AB280" hidden="1">#REF!</definedName>
    <definedName name="IQRSheet2AB281" hidden="1">#REF!</definedName>
    <definedName name="IQRSheet2AB282" hidden="1">#REF!</definedName>
    <definedName name="IQRSheet2AB283" hidden="1">#REF!</definedName>
    <definedName name="IQRSheet2AB284" hidden="1">#REF!</definedName>
    <definedName name="IQRSheet2AB285" hidden="1">#REF!</definedName>
    <definedName name="IQRSheet2AB286" hidden="1">#REF!</definedName>
    <definedName name="IQRSheet2AB289" hidden="1">#REF!</definedName>
    <definedName name="IQRSheet2AB29" hidden="1">#REF!</definedName>
    <definedName name="IQRSheet2AB290" hidden="1">#REF!</definedName>
    <definedName name="IQRSheet2AB291" hidden="1">#REF!</definedName>
    <definedName name="IQRSheet2AB293" hidden="1">#REF!</definedName>
    <definedName name="IQRSheet2AB294" hidden="1">#REF!</definedName>
    <definedName name="IQRSheet2AB295" hidden="1">#REF!</definedName>
    <definedName name="IQRSheet2AB296" hidden="1">#REF!</definedName>
    <definedName name="IQRSheet2AB297" hidden="1">#REF!</definedName>
    <definedName name="IQRSheet2AB298" hidden="1">#REF!</definedName>
    <definedName name="IQRSheet2AB299" hidden="1">#REF!</definedName>
    <definedName name="IQRSheet2AB30" hidden="1">#REF!</definedName>
    <definedName name="IQRSheet2AB300" hidden="1">#REF!</definedName>
    <definedName name="IQRSheet2AB301" hidden="1">#REF!</definedName>
    <definedName name="IQRSheet2AB302" hidden="1">#REF!</definedName>
    <definedName name="IQRSheet2AB304" hidden="1">#REF!</definedName>
    <definedName name="IQRSheet2AB305" hidden="1">#REF!</definedName>
    <definedName name="IQRSheet2AB306" hidden="1">#REF!</definedName>
    <definedName name="IQRSheet2AB307" hidden="1">#REF!</definedName>
    <definedName name="IQRSheet2AB308" hidden="1">#REF!</definedName>
    <definedName name="IQRSheet2AB309" hidden="1">#REF!</definedName>
    <definedName name="IQRSheet2AB31" hidden="1">#REF!</definedName>
    <definedName name="IQRSheet2AB310" hidden="1">#REF!</definedName>
    <definedName name="IQRSheet2AB311" hidden="1">#REF!</definedName>
    <definedName name="IQRSheet2AB312" hidden="1">#REF!</definedName>
    <definedName name="IQRSheet2AB313" hidden="1">#REF!</definedName>
    <definedName name="IQRSheet2AB314" hidden="1">#REF!</definedName>
    <definedName name="IQRSheet2AB315" hidden="1">#REF!</definedName>
    <definedName name="IQRSheet2AB316" hidden="1">#REF!</definedName>
    <definedName name="IQRSheet2AB317" hidden="1">#REF!</definedName>
    <definedName name="IQRSheet2AB318" hidden="1">#REF!</definedName>
    <definedName name="IQRSheet2AB319" hidden="1">#REF!</definedName>
    <definedName name="IQRSheet2AB32" hidden="1">#REF!</definedName>
    <definedName name="IQRSheet2AB320" hidden="1">#REF!</definedName>
    <definedName name="IQRSheet2AB321" hidden="1">#REF!</definedName>
    <definedName name="IQRSheet2AB322" hidden="1">#REF!</definedName>
    <definedName name="IQRSheet2AB324" hidden="1">#REF!</definedName>
    <definedName name="IQRSheet2AB325" hidden="1">#REF!</definedName>
    <definedName name="IQRSheet2AB326" hidden="1">#REF!</definedName>
    <definedName name="IQRSheet2AB327" hidden="1">#REF!</definedName>
    <definedName name="IQRSheet2AB328" hidden="1">#REF!</definedName>
    <definedName name="IQRSheet2AB329" hidden="1">#REF!</definedName>
    <definedName name="IQRSheet2AB33" hidden="1">#REF!</definedName>
    <definedName name="IQRSheet2AB330" hidden="1">#REF!</definedName>
    <definedName name="IQRSheet2AB331" hidden="1">#REF!</definedName>
    <definedName name="IQRSheet2AB332" hidden="1">#REF!</definedName>
    <definedName name="IQRSheet2AB333" hidden="1">#REF!</definedName>
    <definedName name="IQRSheet2AB334" hidden="1">#REF!</definedName>
    <definedName name="IQRSheet2AB336" hidden="1">#REF!</definedName>
    <definedName name="IQRSheet2AB337" hidden="1">#REF!</definedName>
    <definedName name="IQRSheet2AB338" hidden="1">#REF!</definedName>
    <definedName name="IQRSheet2AB339" hidden="1">#REF!</definedName>
    <definedName name="IQRSheet2AB34" hidden="1">#REF!</definedName>
    <definedName name="IQRSheet2AB340" hidden="1">#REF!</definedName>
    <definedName name="IQRSheet2AB341" hidden="1">#REF!</definedName>
    <definedName name="IQRSheet2AB342" hidden="1">#REF!</definedName>
    <definedName name="IQRSheet2AB343" hidden="1">#REF!</definedName>
    <definedName name="IQRSheet2AB344" hidden="1">#REF!</definedName>
    <definedName name="IQRSheet2AB345" hidden="1">#REF!</definedName>
    <definedName name="IQRSheet2AB346" hidden="1">#REF!</definedName>
    <definedName name="IQRSheet2AB347" hidden="1">#REF!</definedName>
    <definedName name="IQRSheet2AB349" hidden="1">#REF!</definedName>
    <definedName name="IQRSheet2AB35" hidden="1">#REF!</definedName>
    <definedName name="IQRSheet2AB350" hidden="1">#REF!</definedName>
    <definedName name="IQRSheet2AB351" hidden="1">#REF!</definedName>
    <definedName name="IQRSheet2AB352" hidden="1">#REF!</definedName>
    <definedName name="IQRSheet2AB353" hidden="1">#REF!</definedName>
    <definedName name="IQRSheet2AB354" hidden="1">#REF!</definedName>
    <definedName name="IQRSheet2AB356" hidden="1">#REF!</definedName>
    <definedName name="IQRSheet2AB357" hidden="1">#REF!</definedName>
    <definedName name="IQRSheet2AB358" hidden="1">#REF!</definedName>
    <definedName name="IQRSheet2AB359" hidden="1">#REF!</definedName>
    <definedName name="IQRSheet2AB36" hidden="1">#REF!</definedName>
    <definedName name="IQRSheet2AB360" hidden="1">#REF!</definedName>
    <definedName name="IQRSheet2AB361" hidden="1">#REF!</definedName>
    <definedName name="IQRSheet2AB362" hidden="1">#REF!</definedName>
    <definedName name="IQRSheet2AB363" hidden="1">#REF!</definedName>
    <definedName name="IQRSheet2AB364" hidden="1">#REF!</definedName>
    <definedName name="IQRSheet2AB365" hidden="1">#REF!</definedName>
    <definedName name="IQRSheet2AB366" hidden="1">#REF!</definedName>
    <definedName name="IQRSheet2AB367" hidden="1">#REF!</definedName>
    <definedName name="IQRSheet2AB368" hidden="1">#REF!</definedName>
    <definedName name="IQRSheet2AB369" hidden="1">#REF!</definedName>
    <definedName name="IQRSheet2AB37" hidden="1">#REF!</definedName>
    <definedName name="IQRSheet2AB370" hidden="1">#REF!</definedName>
    <definedName name="IQRSheet2AB371" hidden="1">#REF!</definedName>
    <definedName name="IQRSheet2AB372" hidden="1">#REF!</definedName>
    <definedName name="IQRSheet2AB373" hidden="1">#REF!</definedName>
    <definedName name="IQRSheet2AB374" hidden="1">#REF!</definedName>
    <definedName name="IQRSheet2AB375" hidden="1">#REF!</definedName>
    <definedName name="IQRSheet2AB376" hidden="1">#REF!</definedName>
    <definedName name="IQRSheet2AB377" hidden="1">#REF!</definedName>
    <definedName name="IQRSheet2AB378" hidden="1">#REF!</definedName>
    <definedName name="IQRSheet2AB379" hidden="1">#REF!</definedName>
    <definedName name="IQRSheet2AB38" hidden="1">#REF!</definedName>
    <definedName name="IQRSheet2AB380" hidden="1">#REF!</definedName>
    <definedName name="IQRSheet2AB381" hidden="1">#REF!</definedName>
    <definedName name="IQRSheet2AB382" hidden="1">#REF!</definedName>
    <definedName name="IQRSheet2AB383" hidden="1">#REF!</definedName>
    <definedName name="IQRSheet2AB384" hidden="1">#REF!</definedName>
    <definedName name="IQRSheet2AB385" hidden="1">#REF!</definedName>
    <definedName name="IQRSheet2AB386" hidden="1">#REF!</definedName>
    <definedName name="IQRSheet2AB387" hidden="1">#REF!</definedName>
    <definedName name="IQRSheet2AB388" hidden="1">#REF!</definedName>
    <definedName name="IQRSheet2AB389" hidden="1">#REF!</definedName>
    <definedName name="IQRSheet2AB39" hidden="1">#REF!</definedName>
    <definedName name="IQRSheet2AB391" hidden="1">#REF!</definedName>
    <definedName name="IQRSheet2AB392" hidden="1">#REF!</definedName>
    <definedName name="IQRSheet2AB393" hidden="1">#REF!</definedName>
    <definedName name="IQRSheet2AB394" hidden="1">#REF!</definedName>
    <definedName name="IQRSheet2AB395" hidden="1">#REF!</definedName>
    <definedName name="IQRSheet2AB397" hidden="1">#REF!</definedName>
    <definedName name="IQRSheet2AB399" hidden="1">#REF!</definedName>
    <definedName name="IQRSheet2AB40" hidden="1">#REF!</definedName>
    <definedName name="IQRSheet2AB400" hidden="1">#REF!</definedName>
    <definedName name="IQRSheet2AB401" hidden="1">#REF!</definedName>
    <definedName name="IQRSheet2AB402" hidden="1">#REF!</definedName>
    <definedName name="IQRSheet2AB403" hidden="1">#REF!</definedName>
    <definedName name="IQRSheet2AB404" hidden="1">#REF!</definedName>
    <definedName name="IQRSheet2AB405" hidden="1">#REF!</definedName>
    <definedName name="IQRSheet2AB406" hidden="1">#REF!</definedName>
    <definedName name="IQRSheet2AB408" hidden="1">#REF!</definedName>
    <definedName name="IQRSheet2AB409" hidden="1">#REF!</definedName>
    <definedName name="IQRSheet2AB41" hidden="1">#REF!</definedName>
    <definedName name="IQRSheet2AB410" hidden="1">#REF!</definedName>
    <definedName name="IQRSheet2AB411" hidden="1">#REF!</definedName>
    <definedName name="IQRSheet2AB413" hidden="1">#REF!</definedName>
    <definedName name="IQRSheet2AB414" hidden="1">#REF!</definedName>
    <definedName name="IQRSheet2AB415" hidden="1">#REF!</definedName>
    <definedName name="IQRSheet2AB416" hidden="1">#REF!</definedName>
    <definedName name="IQRSheet2AB417" hidden="1">#REF!</definedName>
    <definedName name="IQRSheet2AB418" hidden="1">#REF!</definedName>
    <definedName name="IQRSheet2AB419" hidden="1">#REF!</definedName>
    <definedName name="IQRSheet2AB42" hidden="1">#REF!</definedName>
    <definedName name="IQRSheet2AB420" hidden="1">#REF!</definedName>
    <definedName name="IQRSheet2AB422" hidden="1">#REF!</definedName>
    <definedName name="IQRSheet2AB423" hidden="1">#REF!</definedName>
    <definedName name="IQRSheet2AB424" hidden="1">#REF!</definedName>
    <definedName name="IQRSheet2AB425" hidden="1">#REF!</definedName>
    <definedName name="IQRSheet2AB426" hidden="1">#REF!</definedName>
    <definedName name="IQRSheet2AB427" hidden="1">#REF!</definedName>
    <definedName name="IQRSheet2AB428" hidden="1">#REF!</definedName>
    <definedName name="IQRSheet2AB429" hidden="1">#REF!</definedName>
    <definedName name="IQRSheet2AB43" hidden="1">#REF!</definedName>
    <definedName name="IQRSheet2AB430" hidden="1">#REF!</definedName>
    <definedName name="IQRSheet2AB431" hidden="1">#REF!</definedName>
    <definedName name="IQRSheet2AB432" hidden="1">#REF!</definedName>
    <definedName name="IQRSheet2AB433" hidden="1">#REF!</definedName>
    <definedName name="IQRSheet2AB434" hidden="1">#REF!</definedName>
    <definedName name="IQRSheet2AB435" hidden="1">#REF!</definedName>
    <definedName name="IQRSheet2AB436" hidden="1">#REF!</definedName>
    <definedName name="IQRSheet2AB437" hidden="1">#REF!</definedName>
    <definedName name="IQRSheet2AB438" hidden="1">#REF!</definedName>
    <definedName name="IQRSheet2AB439" hidden="1">#REF!</definedName>
    <definedName name="IQRSheet2AB440" hidden="1">#REF!</definedName>
    <definedName name="IQRSheet2AB441" hidden="1">#REF!</definedName>
    <definedName name="IQRSheet2AB442" hidden="1">#REF!</definedName>
    <definedName name="IQRSheet2AB443" hidden="1">#REF!</definedName>
    <definedName name="IQRSheet2AB444" hidden="1">#REF!</definedName>
    <definedName name="IQRSheet2AB445" hidden="1">#REF!</definedName>
    <definedName name="IQRSheet2AB446" hidden="1">#REF!</definedName>
    <definedName name="IQRSheet2AB447" hidden="1">#REF!</definedName>
    <definedName name="IQRSheet2AB448" hidden="1">#REF!</definedName>
    <definedName name="IQRSheet2AB449" hidden="1">#REF!</definedName>
    <definedName name="IQRSheet2AB45" hidden="1">#REF!</definedName>
    <definedName name="IQRSheet2AB450" hidden="1">#REF!</definedName>
    <definedName name="IQRSheet2AB451" hidden="1">#REF!</definedName>
    <definedName name="IQRSheet2AB452" hidden="1">#REF!</definedName>
    <definedName name="IQRSheet2AB453" hidden="1">#REF!</definedName>
    <definedName name="IQRSheet2AB454" hidden="1">#REF!</definedName>
    <definedName name="IQRSheet2AB455" hidden="1">#REF!</definedName>
    <definedName name="IQRSheet2AB456" hidden="1">#REF!</definedName>
    <definedName name="IQRSheet2AB458" hidden="1">#REF!</definedName>
    <definedName name="IQRSheet2AB459" hidden="1">#REF!</definedName>
    <definedName name="IQRSheet2AB46" hidden="1">#REF!</definedName>
    <definedName name="IQRSheet2AB460" hidden="1">#REF!</definedName>
    <definedName name="IQRSheet2AB461" hidden="1">#REF!</definedName>
    <definedName name="IQRSheet2AB462" hidden="1">#REF!</definedName>
    <definedName name="IQRSheet2AB463" hidden="1">#REF!</definedName>
    <definedName name="IQRSheet2AB464" hidden="1">#REF!</definedName>
    <definedName name="IQRSheet2AB465" hidden="1">#REF!</definedName>
    <definedName name="IQRSheet2AB466" hidden="1">#REF!</definedName>
    <definedName name="IQRSheet2AB467" hidden="1">#REF!</definedName>
    <definedName name="IQRSheet2AB468" hidden="1">#REF!</definedName>
    <definedName name="IQRSheet2AB469" hidden="1">#REF!</definedName>
    <definedName name="IQRSheet2AB47" hidden="1">#REF!</definedName>
    <definedName name="IQRSheet2AB470" hidden="1">#REF!</definedName>
    <definedName name="IQRSheet2AB471" hidden="1">#REF!</definedName>
    <definedName name="IQRSheet2AB472" hidden="1">#REF!</definedName>
    <definedName name="IQRSheet2AB473" hidden="1">#REF!</definedName>
    <definedName name="IQRSheet2AB474" hidden="1">#REF!</definedName>
    <definedName name="IQRSheet2AB475" hidden="1">#REF!</definedName>
    <definedName name="IQRSheet2AB476" hidden="1">#REF!</definedName>
    <definedName name="IQRSheet2AB477" hidden="1">#REF!</definedName>
    <definedName name="IQRSheet2AB479" hidden="1">#REF!</definedName>
    <definedName name="IQRSheet2AB48" hidden="1">#REF!</definedName>
    <definedName name="IQRSheet2AB480" hidden="1">#REF!</definedName>
    <definedName name="IQRSheet2AB481" hidden="1">#REF!</definedName>
    <definedName name="IQRSheet2AB482" hidden="1">#REF!</definedName>
    <definedName name="IQRSheet2AB483" hidden="1">#REF!</definedName>
    <definedName name="IQRSheet2AB484" hidden="1">#REF!</definedName>
    <definedName name="IQRSheet2AB485" hidden="1">#REF!</definedName>
    <definedName name="IQRSheet2AB486" hidden="1">#REF!</definedName>
    <definedName name="IQRSheet2AB487" hidden="1">#REF!</definedName>
    <definedName name="IQRSheet2AB488" hidden="1">#REF!</definedName>
    <definedName name="IQRSheet2AB489" hidden="1">#REF!</definedName>
    <definedName name="IQRSheet2AB49" hidden="1">#REF!</definedName>
    <definedName name="IQRSheet2AB490" hidden="1">#REF!</definedName>
    <definedName name="IQRSheet2AB491" hidden="1">#REF!</definedName>
    <definedName name="IQRSheet2AB492" hidden="1">#REF!</definedName>
    <definedName name="IQRSheet2AB493" hidden="1">#REF!</definedName>
    <definedName name="IQRSheet2AB494" hidden="1">#REF!</definedName>
    <definedName name="IQRSheet2AB495" hidden="1">#REF!</definedName>
    <definedName name="IQRSheet2AB496" hidden="1">#REF!</definedName>
    <definedName name="IQRSheet2AB497" hidden="1">#REF!</definedName>
    <definedName name="IQRSheet2AB498" hidden="1">#REF!</definedName>
    <definedName name="IQRSheet2AB499" hidden="1">#REF!</definedName>
    <definedName name="IQRSheet2AB50" hidden="1">#REF!</definedName>
    <definedName name="IQRSheet2AB500" hidden="1">#REF!</definedName>
    <definedName name="IQRSheet2AB501" hidden="1">#REF!</definedName>
    <definedName name="IQRSheet2AB502" hidden="1">#REF!</definedName>
    <definedName name="IQRSheet2AB503" hidden="1">#REF!</definedName>
    <definedName name="IQRSheet2AB504" hidden="1">#REF!</definedName>
    <definedName name="IQRSheet2AB505" hidden="1">#REF!</definedName>
    <definedName name="IQRSheet2AB506" hidden="1">#REF!</definedName>
    <definedName name="IQRSheet2AB507" hidden="1">#REF!</definedName>
    <definedName name="IQRSheet2AB508" hidden="1">#REF!</definedName>
    <definedName name="IQRSheet2AB509" hidden="1">#REF!</definedName>
    <definedName name="IQRSheet2AB51" hidden="1">#REF!</definedName>
    <definedName name="IQRSheet2AB510" hidden="1">#REF!</definedName>
    <definedName name="IQRSheet2AB512" hidden="1">#REF!</definedName>
    <definedName name="IQRSheet2AB514" hidden="1">#REF!</definedName>
    <definedName name="IQRSheet2AB515" hidden="1">#REF!</definedName>
    <definedName name="IQRSheet2AB516" hidden="1">#REF!</definedName>
    <definedName name="IQRSheet2AB517" hidden="1">#REF!</definedName>
    <definedName name="IQRSheet2AB518" hidden="1">#REF!</definedName>
    <definedName name="IQRSheet2AB519" hidden="1">#REF!</definedName>
    <definedName name="IQRSheet2AB521" hidden="1">#REF!</definedName>
    <definedName name="IQRSheet2AB522" hidden="1">#REF!</definedName>
    <definedName name="IQRSheet2AB523" hidden="1">#REF!</definedName>
    <definedName name="IQRSheet2AB524" hidden="1">#REF!</definedName>
    <definedName name="IQRSheet2AB525" hidden="1">#REF!</definedName>
    <definedName name="IQRSheet2AB526" hidden="1">#REF!</definedName>
    <definedName name="IQRSheet2AB527" hidden="1">#REF!</definedName>
    <definedName name="IQRSheet2AB528" hidden="1">#REF!</definedName>
    <definedName name="IQRSheet2AB529" hidden="1">#REF!</definedName>
    <definedName name="IQRSheet2AB53" hidden="1">#REF!</definedName>
    <definedName name="IQRSheet2AB530" hidden="1">#REF!</definedName>
    <definedName name="IQRSheet2AB531" hidden="1">#REF!</definedName>
    <definedName name="IQRSheet2AB532" hidden="1">#REF!</definedName>
    <definedName name="IQRSheet2AB533" hidden="1">#REF!</definedName>
    <definedName name="IQRSheet2AB534" hidden="1">#REF!</definedName>
    <definedName name="IQRSheet2AB535" hidden="1">#REF!</definedName>
    <definedName name="IQRSheet2AB536" hidden="1">#REF!</definedName>
    <definedName name="IQRSheet2AB537" hidden="1">#REF!</definedName>
    <definedName name="IQRSheet2AB538" hidden="1">#REF!</definedName>
    <definedName name="IQRSheet2AB539" hidden="1">#REF!</definedName>
    <definedName name="IQRSheet2AB54" hidden="1">#REF!</definedName>
    <definedName name="IQRSheet2AB540" hidden="1">#REF!</definedName>
    <definedName name="IQRSheet2AB541" hidden="1">#REF!</definedName>
    <definedName name="IQRSheet2AB543" hidden="1">#REF!</definedName>
    <definedName name="IQRSheet2AB545" hidden="1">#REF!</definedName>
    <definedName name="IQRSheet2AB546" hidden="1">#REF!</definedName>
    <definedName name="IQRSheet2AB547" hidden="1">#REF!</definedName>
    <definedName name="IQRSheet2AB548" hidden="1">#REF!</definedName>
    <definedName name="IQRSheet2AB549" hidden="1">#REF!</definedName>
    <definedName name="IQRSheet2AB55" hidden="1">#REF!</definedName>
    <definedName name="IQRSheet2AB550" hidden="1">#REF!</definedName>
    <definedName name="IQRSheet2AB551" hidden="1">#REF!</definedName>
    <definedName name="IQRSheet2AB552" hidden="1">#REF!</definedName>
    <definedName name="IQRSheet2AB553" hidden="1">#REF!</definedName>
    <definedName name="IQRSheet2AB554" hidden="1">#REF!</definedName>
    <definedName name="IQRSheet2AB555" hidden="1">#REF!</definedName>
    <definedName name="IQRSheet2AB556" hidden="1">#REF!</definedName>
    <definedName name="IQRSheet2AB558" hidden="1">#REF!</definedName>
    <definedName name="IQRSheet2AB559" hidden="1">#REF!</definedName>
    <definedName name="IQRSheet2AB56" hidden="1">#REF!</definedName>
    <definedName name="IQRSheet2AB560" hidden="1">#REF!</definedName>
    <definedName name="IQRSheet2AB561" hidden="1">#REF!</definedName>
    <definedName name="IQRSheet2AB562" hidden="1">#REF!</definedName>
    <definedName name="IQRSheet2AB563" hidden="1">#REF!</definedName>
    <definedName name="IQRSheet2AB564" hidden="1">#REF!</definedName>
    <definedName name="IQRSheet2AB565" hidden="1">#REF!</definedName>
    <definedName name="IQRSheet2AB566" hidden="1">#REF!</definedName>
    <definedName name="IQRSheet2AB567" hidden="1">#REF!</definedName>
    <definedName name="IQRSheet2AB569" hidden="1">#REF!</definedName>
    <definedName name="IQRSheet2AB57" hidden="1">#REF!</definedName>
    <definedName name="IQRSheet2AB570" hidden="1">#REF!</definedName>
    <definedName name="IQRSheet2AB572" hidden="1">#REF!</definedName>
    <definedName name="IQRSheet2AB574" hidden="1">#REF!</definedName>
    <definedName name="IQRSheet2AB575" hidden="1">#REF!</definedName>
    <definedName name="IQRSheet2AB576" hidden="1">#REF!</definedName>
    <definedName name="IQRSheet2AB577" hidden="1">#REF!</definedName>
    <definedName name="IQRSheet2AB579" hidden="1">#REF!</definedName>
    <definedName name="IQRSheet2AB58" hidden="1">#REF!</definedName>
    <definedName name="IQRSheet2AB580" hidden="1">#REF!</definedName>
    <definedName name="IQRSheet2AB581" hidden="1">#REF!</definedName>
    <definedName name="IQRSheet2AB582" hidden="1">#REF!</definedName>
    <definedName name="IQRSheet2AB583" hidden="1">#REF!</definedName>
    <definedName name="IQRSheet2AB584" hidden="1">#REF!</definedName>
    <definedName name="IQRSheet2AB585" hidden="1">#REF!</definedName>
    <definedName name="IQRSheet2AB586" hidden="1">#REF!</definedName>
    <definedName name="IQRSheet2AB587" hidden="1">#REF!</definedName>
    <definedName name="IQRSheet2AB588" hidden="1">#REF!</definedName>
    <definedName name="IQRSheet2AB589" hidden="1">#REF!</definedName>
    <definedName name="IQRSheet2AB59" hidden="1">#REF!</definedName>
    <definedName name="IQRSheet2AB590" hidden="1">#REF!</definedName>
    <definedName name="IQRSheet2AB591" hidden="1">#REF!</definedName>
    <definedName name="IQRSheet2AB593" hidden="1">#REF!</definedName>
    <definedName name="IQRSheet2AB594" hidden="1">#REF!</definedName>
    <definedName name="IQRSheet2AB595" hidden="1">#REF!</definedName>
    <definedName name="IQRSheet2AB596" hidden="1">#REF!</definedName>
    <definedName name="IQRSheet2AB597" hidden="1">#REF!</definedName>
    <definedName name="IQRSheet2AB599" hidden="1">#REF!</definedName>
    <definedName name="IQRSheet2AB6" hidden="1">#REF!</definedName>
    <definedName name="IQRSheet2AB60" hidden="1">#REF!</definedName>
    <definedName name="IQRSheet2AB600" hidden="1">#REF!</definedName>
    <definedName name="IQRSheet2AB601" hidden="1">#REF!</definedName>
    <definedName name="IQRSheet2AB602" hidden="1">#REF!</definedName>
    <definedName name="IQRSheet2AB603" hidden="1">#REF!</definedName>
    <definedName name="IQRSheet2AB604" hidden="1">#REF!</definedName>
    <definedName name="IQRSheet2AB605" hidden="1">#REF!</definedName>
    <definedName name="IQRSheet2AB606" hidden="1">#REF!</definedName>
    <definedName name="IQRSheet2AB607" hidden="1">#REF!</definedName>
    <definedName name="IQRSheet2AB608" hidden="1">#REF!</definedName>
    <definedName name="IQRSheet2AB609" hidden="1">#REF!</definedName>
    <definedName name="IQRSheet2AB61" hidden="1">#REF!</definedName>
    <definedName name="IQRSheet2AB610" hidden="1">#REF!</definedName>
    <definedName name="IQRSheet2AB611" hidden="1">#REF!</definedName>
    <definedName name="IQRSheet2AB613" hidden="1">#REF!</definedName>
    <definedName name="IQRSheet2AB614" hidden="1">#REF!</definedName>
    <definedName name="IQRSheet2AB615" hidden="1">#REF!</definedName>
    <definedName name="IQRSheet2AB616" hidden="1">#REF!</definedName>
    <definedName name="IQRSheet2AB617" hidden="1">#REF!</definedName>
    <definedName name="IQRSheet2AB618" hidden="1">#REF!</definedName>
    <definedName name="IQRSheet2AB619" hidden="1">#REF!</definedName>
    <definedName name="IQRSheet2AB62" hidden="1">#REF!</definedName>
    <definedName name="IQRSheet2AB620" hidden="1">#REF!</definedName>
    <definedName name="IQRSheet2AB622" hidden="1">#REF!</definedName>
    <definedName name="IQRSheet2AB623" hidden="1">#REF!</definedName>
    <definedName name="IQRSheet2AB626" hidden="1">#REF!</definedName>
    <definedName name="IQRSheet2AB627" hidden="1">#REF!</definedName>
    <definedName name="IQRSheet2AB628" hidden="1">#REF!</definedName>
    <definedName name="IQRSheet2AB629" hidden="1">#REF!</definedName>
    <definedName name="IQRSheet2AB63" hidden="1">#REF!</definedName>
    <definedName name="IQRSheet2AB631" hidden="1">#REF!</definedName>
    <definedName name="IQRSheet2AB632" hidden="1">#REF!</definedName>
    <definedName name="IQRSheet2AB633" hidden="1">#REF!</definedName>
    <definedName name="IQRSheet2AB634" hidden="1">#REF!</definedName>
    <definedName name="IQRSheet2AB635" hidden="1">#REF!</definedName>
    <definedName name="IQRSheet2AB636" hidden="1">#REF!</definedName>
    <definedName name="IQRSheet2AB637" hidden="1">#REF!</definedName>
    <definedName name="IQRSheet2AB638" hidden="1">#REF!</definedName>
    <definedName name="IQRSheet2AB639" hidden="1">#REF!</definedName>
    <definedName name="IQRSheet2AB64" hidden="1">#REF!</definedName>
    <definedName name="IQRSheet2AB640" hidden="1">#REF!</definedName>
    <definedName name="IQRSheet2AB641" hidden="1">#REF!</definedName>
    <definedName name="IQRSheet2AB643" hidden="1">#REF!</definedName>
    <definedName name="IQRSheet2AB644" hidden="1">#REF!</definedName>
    <definedName name="IQRSheet2AB645" hidden="1">#REF!</definedName>
    <definedName name="IQRSheet2AB646" hidden="1">#REF!</definedName>
    <definedName name="IQRSheet2AB647" hidden="1">#REF!</definedName>
    <definedName name="IQRSheet2AB649" hidden="1">#REF!</definedName>
    <definedName name="IQRSheet2AB65" hidden="1">#REF!</definedName>
    <definedName name="IQRSheet2AB650" hidden="1">#REF!</definedName>
    <definedName name="IQRSheet2AB651" hidden="1">#REF!</definedName>
    <definedName name="IQRSheet2AB652" hidden="1">#REF!</definedName>
    <definedName name="IQRSheet2AB653" hidden="1">#REF!</definedName>
    <definedName name="IQRSheet2AB655" hidden="1">#REF!</definedName>
    <definedName name="IQRSheet2AB656" hidden="1">#REF!</definedName>
    <definedName name="IQRSheet2AB657" hidden="1">#REF!</definedName>
    <definedName name="IQRSheet2AB658" hidden="1">#REF!</definedName>
    <definedName name="IQRSheet2AB659" hidden="1">#REF!</definedName>
    <definedName name="IQRSheet2AB66" hidden="1">#REF!</definedName>
    <definedName name="IQRSheet2AB660" hidden="1">#REF!</definedName>
    <definedName name="IQRSheet2AB661" hidden="1">#REF!</definedName>
    <definedName name="IQRSheet2AB662" hidden="1">#REF!</definedName>
    <definedName name="IQRSheet2AB663" hidden="1">#REF!</definedName>
    <definedName name="IQRSheet2AB664" hidden="1">#REF!</definedName>
    <definedName name="IQRSheet2AB665" hidden="1">#REF!</definedName>
    <definedName name="IQRSheet2AB666" hidden="1">#REF!</definedName>
    <definedName name="IQRSheet2AB668" hidden="1">#REF!</definedName>
    <definedName name="IQRSheet2AB669" hidden="1">#REF!</definedName>
    <definedName name="IQRSheet2AB67" hidden="1">#REF!</definedName>
    <definedName name="IQRSheet2AB670" hidden="1">#REF!</definedName>
    <definedName name="IQRSheet2AB671" hidden="1">#REF!</definedName>
    <definedName name="IQRSheet2AB672" hidden="1">#REF!</definedName>
    <definedName name="IQRSheet2AB673" hidden="1">#REF!</definedName>
    <definedName name="IQRSheet2AB674" hidden="1">#REF!</definedName>
    <definedName name="IQRSheet2AB675" hidden="1">#REF!</definedName>
    <definedName name="IQRSheet2AB676" hidden="1">#REF!</definedName>
    <definedName name="IQRSheet2AB677" hidden="1">#REF!</definedName>
    <definedName name="IQRSheet2AB678" hidden="1">#REF!</definedName>
    <definedName name="IQRSheet2AB679" hidden="1">#REF!</definedName>
    <definedName name="IQRSheet2AB68" hidden="1">#REF!</definedName>
    <definedName name="IQRSheet2AB680" hidden="1">#REF!</definedName>
    <definedName name="IQRSheet2AB681" hidden="1">#REF!</definedName>
    <definedName name="IQRSheet2AB682" hidden="1">#REF!</definedName>
    <definedName name="IQRSheet2AB684" hidden="1">#REF!</definedName>
    <definedName name="IQRSheet2AB685" hidden="1">#REF!</definedName>
    <definedName name="IQRSheet2AB686" hidden="1">#REF!</definedName>
    <definedName name="IQRSheet2AB687" hidden="1">#REF!</definedName>
    <definedName name="IQRSheet2AB689" hidden="1">#REF!</definedName>
    <definedName name="IQRSheet2AB69" hidden="1">#REF!</definedName>
    <definedName name="IQRSheet2AB690" hidden="1">#REF!</definedName>
    <definedName name="IQRSheet2AB692" hidden="1">#REF!</definedName>
    <definedName name="IQRSheet2AB693" hidden="1">#REF!</definedName>
    <definedName name="IQRSheet2AB695" hidden="1">#REF!</definedName>
    <definedName name="IQRSheet2AB696" hidden="1">#REF!</definedName>
    <definedName name="IQRSheet2AB697" hidden="1">#REF!</definedName>
    <definedName name="IQRSheet2AB698" hidden="1">#REF!</definedName>
    <definedName name="IQRSheet2AB699" hidden="1">#REF!</definedName>
    <definedName name="IQRSheet2AB7" hidden="1">#REF!</definedName>
    <definedName name="IQRSheet2AB70" hidden="1">#REF!</definedName>
    <definedName name="IQRSheet2AB700" hidden="1">#REF!</definedName>
    <definedName name="IQRSheet2AB702" hidden="1">#REF!</definedName>
    <definedName name="IQRSheet2AB703" hidden="1">#REF!</definedName>
    <definedName name="IQRSheet2AB704" hidden="1">#REF!</definedName>
    <definedName name="IQRSheet2AB705" hidden="1">#REF!</definedName>
    <definedName name="IQRSheet2AB706" hidden="1">#REF!</definedName>
    <definedName name="IQRSheet2AB707" hidden="1">#REF!</definedName>
    <definedName name="IQRSheet2AB708" hidden="1">#REF!</definedName>
    <definedName name="IQRSheet2AB709" hidden="1">#REF!</definedName>
    <definedName name="IQRSheet2AB71" hidden="1">#REF!</definedName>
    <definedName name="IQRSheet2AB710" hidden="1">#REF!</definedName>
    <definedName name="IQRSheet2AB711" hidden="1">#REF!</definedName>
    <definedName name="IQRSheet2AB712" hidden="1">#REF!</definedName>
    <definedName name="IQRSheet2AB713" hidden="1">#REF!</definedName>
    <definedName name="IQRSheet2AB714" hidden="1">#REF!</definedName>
    <definedName name="IQRSheet2AB715" hidden="1">#REF!</definedName>
    <definedName name="IQRSheet2AB717" hidden="1">#REF!</definedName>
    <definedName name="IQRSheet2AB719" hidden="1">#REF!</definedName>
    <definedName name="IQRSheet2AB72" hidden="1">#REF!</definedName>
    <definedName name="IQRSheet2AB721" hidden="1">#REF!</definedName>
    <definedName name="IQRSheet2AB722" hidden="1">#REF!</definedName>
    <definedName name="IQRSheet2AB723" hidden="1">#REF!</definedName>
    <definedName name="IQRSheet2AB724" hidden="1">#REF!</definedName>
    <definedName name="IQRSheet2AB725" hidden="1">#REF!</definedName>
    <definedName name="IQRSheet2AB726" hidden="1">#REF!</definedName>
    <definedName name="IQRSheet2AB727" hidden="1">#REF!</definedName>
    <definedName name="IQRSheet2AB728" hidden="1">#REF!</definedName>
    <definedName name="IQRSheet2AB729" hidden="1">#REF!</definedName>
    <definedName name="IQRSheet2AB73" hidden="1">#REF!</definedName>
    <definedName name="IQRSheet2AB730" hidden="1">#REF!</definedName>
    <definedName name="IQRSheet2AB731" hidden="1">#REF!</definedName>
    <definedName name="IQRSheet2AB732" hidden="1">#REF!</definedName>
    <definedName name="IQRSheet2AB734" hidden="1">#REF!</definedName>
    <definedName name="IQRSheet2AB735" hidden="1">#REF!</definedName>
    <definedName name="IQRSheet2AB736" hidden="1">#REF!</definedName>
    <definedName name="IQRSheet2AB737" hidden="1">#REF!</definedName>
    <definedName name="IQRSheet2AB738" hidden="1">#REF!</definedName>
    <definedName name="IQRSheet2AB739" hidden="1">#REF!</definedName>
    <definedName name="IQRSheet2AB74" hidden="1">#REF!</definedName>
    <definedName name="IQRSheet2AB740" hidden="1">#REF!</definedName>
    <definedName name="IQRSheet2AB741" hidden="1">#REF!</definedName>
    <definedName name="IQRSheet2AB742" hidden="1">#REF!</definedName>
    <definedName name="IQRSheet2AB743" hidden="1">#REF!</definedName>
    <definedName name="IQRSheet2AB744" hidden="1">#REF!</definedName>
    <definedName name="IQRSheet2AB745" hidden="1">#REF!</definedName>
    <definedName name="IQRSheet2AB746" hidden="1">#REF!</definedName>
    <definedName name="IQRSheet2AB747" hidden="1">#REF!</definedName>
    <definedName name="IQRSheet2AB748" hidden="1">#REF!</definedName>
    <definedName name="IQRSheet2AB749" hidden="1">#REF!</definedName>
    <definedName name="IQRSheet2AB75" hidden="1">#REF!</definedName>
    <definedName name="IQRSheet2AB750" hidden="1">#REF!</definedName>
    <definedName name="IQRSheet2AB751" hidden="1">#REF!</definedName>
    <definedName name="IQRSheet2AB752" hidden="1">#REF!</definedName>
    <definedName name="IQRSheet2AB754" hidden="1">#REF!</definedName>
    <definedName name="IQRSheet2AB755" hidden="1">#REF!</definedName>
    <definedName name="IQRSheet2AB756" hidden="1">#REF!</definedName>
    <definedName name="IQRSheet2AB758" hidden="1">#REF!</definedName>
    <definedName name="IQRSheet2AB759" hidden="1">#REF!</definedName>
    <definedName name="IQRSheet2AB76" hidden="1">#REF!</definedName>
    <definedName name="IQRSheet2AB760" hidden="1">#REF!</definedName>
    <definedName name="IQRSheet2AB761" hidden="1">#REF!</definedName>
    <definedName name="IQRSheet2AB762" hidden="1">#REF!</definedName>
    <definedName name="IQRSheet2AB763" hidden="1">#REF!</definedName>
    <definedName name="IQRSheet2AB764" hidden="1">#REF!</definedName>
    <definedName name="IQRSheet2AB765" hidden="1">#REF!</definedName>
    <definedName name="IQRSheet2AB767" hidden="1">#REF!</definedName>
    <definedName name="IQRSheet2AB769" hidden="1">#REF!</definedName>
    <definedName name="IQRSheet2AB77" hidden="1">#REF!</definedName>
    <definedName name="IQRSheet2AB770" hidden="1">#REF!</definedName>
    <definedName name="IQRSheet2AB771" hidden="1">#REF!</definedName>
    <definedName name="IQRSheet2AB772" hidden="1">#REF!</definedName>
    <definedName name="IQRSheet2AB773" hidden="1">#REF!</definedName>
    <definedName name="IQRSheet2AB774" hidden="1">#REF!</definedName>
    <definedName name="IQRSheet2AB775" hidden="1">#REF!</definedName>
    <definedName name="IQRSheet2AB776" hidden="1">#REF!</definedName>
    <definedName name="IQRSheet2AB777" hidden="1">#REF!</definedName>
    <definedName name="IQRSheet2AB778" hidden="1">#REF!</definedName>
    <definedName name="IQRSheet2AB779" hidden="1">#REF!</definedName>
    <definedName name="IQRSheet2AB78" hidden="1">#REF!</definedName>
    <definedName name="IQRSheet2AB780" hidden="1">#REF!</definedName>
    <definedName name="IQRSheet2AB781" hidden="1">#REF!</definedName>
    <definedName name="IQRSheet2AB782" hidden="1">#REF!</definedName>
    <definedName name="IQRSheet2AB783" hidden="1">#REF!</definedName>
    <definedName name="IQRSheet2AB784" hidden="1">#REF!</definedName>
    <definedName name="IQRSheet2AB786" hidden="1">#REF!</definedName>
    <definedName name="IQRSheet2AB787" hidden="1">#REF!</definedName>
    <definedName name="IQRSheet2AB788" hidden="1">#REF!</definedName>
    <definedName name="IQRSheet2AB789" hidden="1">#REF!</definedName>
    <definedName name="IQRSheet2AB79" hidden="1">#REF!</definedName>
    <definedName name="IQRSheet2AB790" hidden="1">#REF!</definedName>
    <definedName name="IQRSheet2AB791" hidden="1">#REF!</definedName>
    <definedName name="IQRSheet2AB792" hidden="1">#REF!</definedName>
    <definedName name="IQRSheet2AB793" hidden="1">#REF!</definedName>
    <definedName name="IQRSheet2AB794" hidden="1">#REF!</definedName>
    <definedName name="IQRSheet2AB795" hidden="1">#REF!</definedName>
    <definedName name="IQRSheet2AB796" hidden="1">#REF!</definedName>
    <definedName name="IQRSheet2AB797" hidden="1">#REF!</definedName>
    <definedName name="IQRSheet2AB798" hidden="1">#REF!</definedName>
    <definedName name="IQRSheet2AB799" hidden="1">#REF!</definedName>
    <definedName name="IQRSheet2AB8" hidden="1">#REF!</definedName>
    <definedName name="IQRSheet2AB80" hidden="1">#REF!</definedName>
    <definedName name="IQRSheet2AB800" hidden="1">#REF!</definedName>
    <definedName name="IQRSheet2AB801" hidden="1">#REF!</definedName>
    <definedName name="IQRSheet2AB803" hidden="1">#REF!</definedName>
    <definedName name="IQRSheet2AB804" hidden="1">#REF!</definedName>
    <definedName name="IQRSheet2AB805" hidden="1">#REF!</definedName>
    <definedName name="IQRSheet2AB806" hidden="1">#REF!</definedName>
    <definedName name="IQRSheet2AB808" hidden="1">#REF!</definedName>
    <definedName name="IQRSheet2AB809" hidden="1">#REF!</definedName>
    <definedName name="IQRSheet2AB81" hidden="1">#REF!</definedName>
    <definedName name="IQRSheet2AB811" hidden="1">#REF!</definedName>
    <definedName name="IQRSheet2AB812" hidden="1">#REF!</definedName>
    <definedName name="IQRSheet2AB813" hidden="1">#REF!</definedName>
    <definedName name="IQRSheet2AB814" hidden="1">#REF!</definedName>
    <definedName name="IQRSheet2AB815" hidden="1">#REF!</definedName>
    <definedName name="IQRSheet2AB816" hidden="1">#REF!</definedName>
    <definedName name="IQRSheet2AB817" hidden="1">#REF!</definedName>
    <definedName name="IQRSheet2AB818" hidden="1">#REF!</definedName>
    <definedName name="IQRSheet2AB819" hidden="1">#REF!</definedName>
    <definedName name="IQRSheet2AB82" hidden="1">#REF!</definedName>
    <definedName name="IQRSheet2AB820" hidden="1">#REF!</definedName>
    <definedName name="IQRSheet2AB821" hidden="1">#REF!</definedName>
    <definedName name="IQRSheet2AB822" hidden="1">#REF!</definedName>
    <definedName name="IQRSheet2AB823" hidden="1">#REF!</definedName>
    <definedName name="IQRSheet2AB824" hidden="1">#REF!</definedName>
    <definedName name="IQRSheet2AB825" hidden="1">#REF!</definedName>
    <definedName name="IQRSheet2AB826" hidden="1">#REF!</definedName>
    <definedName name="IQRSheet2AB827" hidden="1">#REF!</definedName>
    <definedName name="IQRSheet2AB828" hidden="1">#REF!</definedName>
    <definedName name="IQRSheet2AB829" hidden="1">#REF!</definedName>
    <definedName name="IQRSheet2AB83" hidden="1">#REF!</definedName>
    <definedName name="IQRSheet2AB830" hidden="1">#REF!</definedName>
    <definedName name="IQRSheet2AB833" hidden="1">#REF!</definedName>
    <definedName name="IQRSheet2AB834" hidden="1">#REF!</definedName>
    <definedName name="IQRSheet2AB835" hidden="1">#REF!</definedName>
    <definedName name="IQRSheet2AB836" hidden="1">#REF!</definedName>
    <definedName name="IQRSheet2AB837" hidden="1">#REF!</definedName>
    <definedName name="IQRSheet2AB839" hidden="1">#REF!</definedName>
    <definedName name="IQRSheet2AB84" hidden="1">#REF!</definedName>
    <definedName name="IQRSheet2AB840" hidden="1">#REF!</definedName>
    <definedName name="IQRSheet2AB841" hidden="1">#REF!</definedName>
    <definedName name="IQRSheet2AB842" hidden="1">#REF!</definedName>
    <definedName name="IQRSheet2AB843" hidden="1">#REF!</definedName>
    <definedName name="IQRSheet2AB844" hidden="1">#REF!</definedName>
    <definedName name="IQRSheet2AB845" hidden="1">#REF!</definedName>
    <definedName name="IQRSheet2AB846" hidden="1">#REF!</definedName>
    <definedName name="IQRSheet2AB847" hidden="1">#REF!</definedName>
    <definedName name="IQRSheet2AB849" hidden="1">#REF!</definedName>
    <definedName name="IQRSheet2AB85" hidden="1">#REF!</definedName>
    <definedName name="IQRSheet2AB852" hidden="1">#REF!</definedName>
    <definedName name="IQRSheet2AB853" hidden="1">#REF!</definedName>
    <definedName name="IQRSheet2AB854" hidden="1">#REF!</definedName>
    <definedName name="IQRSheet2AB855" hidden="1">#REF!</definedName>
    <definedName name="IQRSheet2AB856" hidden="1">#REF!</definedName>
    <definedName name="IQRSheet2AB857" hidden="1">#REF!</definedName>
    <definedName name="IQRSheet2AB858" hidden="1">#REF!</definedName>
    <definedName name="IQRSheet2AB859" hidden="1">#REF!</definedName>
    <definedName name="IQRSheet2AB86" hidden="1">#REF!</definedName>
    <definedName name="IQRSheet2AB860" hidden="1">#REF!</definedName>
    <definedName name="IQRSheet2AB861" hidden="1">#REF!</definedName>
    <definedName name="IQRSheet2AB862" hidden="1">#REF!</definedName>
    <definedName name="IQRSheet2AB863" hidden="1">#REF!</definedName>
    <definedName name="IQRSheet2AB864" hidden="1">#REF!</definedName>
    <definedName name="IQRSheet2AB865" hidden="1">#REF!</definedName>
    <definedName name="IQRSheet2AB866" hidden="1">#REF!</definedName>
    <definedName name="IQRSheet2AB867" hidden="1">#REF!</definedName>
    <definedName name="IQRSheet2AB868" hidden="1">#REF!</definedName>
    <definedName name="IQRSheet2AB871" hidden="1">#REF!</definedName>
    <definedName name="IQRSheet2AB872" hidden="1">#REF!</definedName>
    <definedName name="IQRSheet2AB873" hidden="1">#REF!</definedName>
    <definedName name="IQRSheet2AB874" hidden="1">#REF!</definedName>
    <definedName name="IQRSheet2AB875" hidden="1">#REF!</definedName>
    <definedName name="IQRSheet2AB876" hidden="1">#REF!</definedName>
    <definedName name="IQRSheet2AB878" hidden="1">#REF!</definedName>
    <definedName name="IQRSheet2AB879" hidden="1">#REF!</definedName>
    <definedName name="IQRSheet2AB88" hidden="1">#REF!</definedName>
    <definedName name="IQRSheet2AB880" hidden="1">#REF!</definedName>
    <definedName name="IQRSheet2AB882" hidden="1">#REF!</definedName>
    <definedName name="IQRSheet2AB883" hidden="1">#REF!</definedName>
    <definedName name="IQRSheet2AB886" hidden="1">#REF!</definedName>
    <definedName name="IQRSheet2AB887" hidden="1">#REF!</definedName>
    <definedName name="IQRSheet2AB888" hidden="1">#REF!</definedName>
    <definedName name="IQRSheet2AB889" hidden="1">#REF!</definedName>
    <definedName name="IQRSheet2AB89" hidden="1">#REF!</definedName>
    <definedName name="IQRSheet2AB890" hidden="1">#REF!</definedName>
    <definedName name="IQRSheet2AB891" hidden="1">#REF!</definedName>
    <definedName name="IQRSheet2AB894" hidden="1">#REF!</definedName>
    <definedName name="IQRSheet2AB896" hidden="1">#REF!</definedName>
    <definedName name="IQRSheet2AB898" hidden="1">#REF!</definedName>
    <definedName name="IQRSheet2AB899" hidden="1">#REF!</definedName>
    <definedName name="IQRSheet2AB9" hidden="1">#REF!</definedName>
    <definedName name="IQRSheet2AB90" hidden="1">#REF!</definedName>
    <definedName name="IQRSheet2AB900" hidden="1">#REF!</definedName>
    <definedName name="IQRSheet2AB901" hidden="1">#REF!</definedName>
    <definedName name="IQRSheet2AB902" hidden="1">#REF!</definedName>
    <definedName name="IQRSheet2AB903" hidden="1">#REF!</definedName>
    <definedName name="IQRSheet2AB904" hidden="1">#REF!</definedName>
    <definedName name="IQRSheet2AB905" hidden="1">#REF!</definedName>
    <definedName name="IQRSheet2AB906" hidden="1">#REF!</definedName>
    <definedName name="IQRSheet2AB907" hidden="1">#REF!</definedName>
    <definedName name="IQRSheet2AB908" hidden="1">#REF!</definedName>
    <definedName name="IQRSheet2AB909" hidden="1">#REF!</definedName>
    <definedName name="IQRSheet2AB91" hidden="1">#REF!</definedName>
    <definedName name="IQRSheet2AB910" hidden="1">#REF!</definedName>
    <definedName name="IQRSheet2AB911" hidden="1">#REF!</definedName>
    <definedName name="IQRSheet2AB913" hidden="1">#REF!</definedName>
    <definedName name="IQRSheet2AB914" hidden="1">#REF!</definedName>
    <definedName name="IQRSheet2AB915" hidden="1">#REF!</definedName>
    <definedName name="IQRSheet2AB916" hidden="1">#REF!</definedName>
    <definedName name="IQRSheet2AB917" hidden="1">#REF!</definedName>
    <definedName name="IQRSheet2AB918" hidden="1">#REF!</definedName>
    <definedName name="IQRSheet2AB919" hidden="1">#REF!</definedName>
    <definedName name="IQRSheet2AB920" hidden="1">#REF!</definedName>
    <definedName name="IQRSheet2AB921" hidden="1">#REF!</definedName>
    <definedName name="IQRSheet2AB922" hidden="1">#REF!</definedName>
    <definedName name="IQRSheet2AB923" hidden="1">#REF!</definedName>
    <definedName name="IQRSheet2AB924" hidden="1">#REF!</definedName>
    <definedName name="IQRSheet2AB925" hidden="1">#REF!</definedName>
    <definedName name="IQRSheet2AB926" hidden="1">#REF!</definedName>
    <definedName name="IQRSheet2AB927" hidden="1">#REF!</definedName>
    <definedName name="IQRSheet2AB928" hidden="1">#REF!</definedName>
    <definedName name="IQRSheet2AB93" hidden="1">#REF!</definedName>
    <definedName name="IQRSheet2AB930" hidden="1">#REF!</definedName>
    <definedName name="IQRSheet2AB931" hidden="1">#REF!</definedName>
    <definedName name="IQRSheet2AB932" hidden="1">#REF!</definedName>
    <definedName name="IQRSheet2AB933" hidden="1">#REF!</definedName>
    <definedName name="IQRSheet2AB934" hidden="1">#REF!</definedName>
    <definedName name="IQRSheet2AB935" hidden="1">#REF!</definedName>
    <definedName name="IQRSheet2AB937" hidden="1">#REF!</definedName>
    <definedName name="IQRSheet2AB939" hidden="1">#REF!</definedName>
    <definedName name="IQRSheet2AB94" hidden="1">#REF!</definedName>
    <definedName name="IQRSheet2AB940" hidden="1">#REF!</definedName>
    <definedName name="IQRSheet2AB941" hidden="1">#REF!</definedName>
    <definedName name="IQRSheet2AB942" hidden="1">#REF!</definedName>
    <definedName name="IQRSheet2AB943" hidden="1">#REF!</definedName>
    <definedName name="IQRSheet2AB945" hidden="1">#REF!</definedName>
    <definedName name="IQRSheet2AB946" hidden="1">#REF!</definedName>
    <definedName name="IQRSheet2AB947" hidden="1">#REF!</definedName>
    <definedName name="IQRSheet2AB948" hidden="1">#REF!</definedName>
    <definedName name="IQRSheet2AB949" hidden="1">#REF!</definedName>
    <definedName name="IQRSheet2AB95" hidden="1">#REF!</definedName>
    <definedName name="IQRSheet2AB950" hidden="1">#REF!</definedName>
    <definedName name="IQRSheet2AB951" hidden="1">#REF!</definedName>
    <definedName name="IQRSheet2AB952" hidden="1">#REF!</definedName>
    <definedName name="IQRSheet2AB955" hidden="1">#REF!</definedName>
    <definedName name="IQRSheet2AB956" hidden="1">#REF!</definedName>
    <definedName name="IQRSheet2AB957" hidden="1">#REF!</definedName>
    <definedName name="IQRSheet2AB958" hidden="1">#REF!</definedName>
    <definedName name="IQRSheet2AB96" hidden="1">#REF!</definedName>
    <definedName name="IQRSheet2AB960" hidden="1">#REF!</definedName>
    <definedName name="IQRSheet2AB961" hidden="1">#REF!</definedName>
    <definedName name="IQRSheet2AB962" hidden="1">#REF!</definedName>
    <definedName name="IQRSheet2AB963" hidden="1">#REF!</definedName>
    <definedName name="IQRSheet2AB964" hidden="1">#REF!</definedName>
    <definedName name="IQRSheet2AB965" hidden="1">#REF!</definedName>
    <definedName name="IQRSheet2AB966" hidden="1">#REF!</definedName>
    <definedName name="IQRSheet2AB967" hidden="1">#REF!</definedName>
    <definedName name="IQRSheet2AB968" hidden="1">#REF!</definedName>
    <definedName name="IQRSheet2AB969" hidden="1">#REF!</definedName>
    <definedName name="IQRSheet2AB97" hidden="1">#REF!</definedName>
    <definedName name="IQRSheet2AB970" hidden="1">#REF!</definedName>
    <definedName name="IQRSheet2AB971" hidden="1">#REF!</definedName>
    <definedName name="IQRSheet2AB972" hidden="1">#REF!</definedName>
    <definedName name="IQRSheet2AB973" hidden="1">#REF!</definedName>
    <definedName name="IQRSheet2AB974" hidden="1">#REF!</definedName>
    <definedName name="IQRSheet2AB975" hidden="1">#REF!</definedName>
    <definedName name="IQRSheet2AB977" hidden="1">#REF!</definedName>
    <definedName name="IQRSheet2AB98" hidden="1">#REF!</definedName>
    <definedName name="IQRSheet2AB980" hidden="1">#REF!</definedName>
    <definedName name="IQRSheet2AB981" hidden="1">#REF!</definedName>
    <definedName name="IQRSheet2AB982" hidden="1">#REF!</definedName>
    <definedName name="IQRSheet2AB983" hidden="1">#REF!</definedName>
    <definedName name="IQRSheet2AB984" hidden="1">#REF!</definedName>
    <definedName name="IQRSheet2AB985" hidden="1">#REF!</definedName>
    <definedName name="IQRSheet2AB986" hidden="1">#REF!</definedName>
    <definedName name="IQRSheet2AB988" hidden="1">#REF!</definedName>
    <definedName name="IQRSheet2AB989" hidden="1">#REF!</definedName>
    <definedName name="IQRSheet2AB99" hidden="1">#REF!</definedName>
    <definedName name="IQRSheet2AB990" hidden="1">#REF!</definedName>
    <definedName name="IQRSheet2AB991" hidden="1">#REF!</definedName>
    <definedName name="IQRSheet2AB992" hidden="1">#REF!</definedName>
    <definedName name="IQRSheet2AB993" hidden="1">#REF!</definedName>
    <definedName name="IQRSheet2AB994" hidden="1">#REF!</definedName>
    <definedName name="IQRSheet2AB995" hidden="1">#REF!</definedName>
    <definedName name="IQRSheet2AB996" hidden="1">#REF!</definedName>
    <definedName name="IQRSheet2AB997" hidden="1">#REF!</definedName>
    <definedName name="IQRSheet2AB998" hidden="1">#REF!</definedName>
    <definedName name="IQRSheet2AC6" hidden="1">#REF!</definedName>
    <definedName name="IQRSheet2AE6" hidden="1">#REF!</definedName>
    <definedName name="IQRSheet2AE7" hidden="1">#REF!</definedName>
    <definedName name="IQRSheet2AG10" hidden="1">#REF!</definedName>
    <definedName name="IQRSheet2AG100" hidden="1">#REF!</definedName>
    <definedName name="IQRSheet2AG1000" hidden="1">#REF!</definedName>
    <definedName name="IQRSheet2AG1001" hidden="1">#REF!</definedName>
    <definedName name="IQRSheet2AG1003" hidden="1">#REF!</definedName>
    <definedName name="IQRSheet2AG1004" hidden="1">#REF!</definedName>
    <definedName name="IQRSheet2AG1005" hidden="1">#REF!</definedName>
    <definedName name="IQRSheet2AG1006" hidden="1">#REF!</definedName>
    <definedName name="IQRSheet2AG1008" hidden="1">#REF!</definedName>
    <definedName name="IQRSheet2AG1009" hidden="1">#REF!</definedName>
    <definedName name="IQRSheet2AG1010" hidden="1">#REF!</definedName>
    <definedName name="IQRSheet2AG1011" hidden="1">#REF!</definedName>
    <definedName name="IQRSheet2AG1012" hidden="1">#REF!</definedName>
    <definedName name="IQRSheet2AG1013" hidden="1">#REF!</definedName>
    <definedName name="IQRSheet2AG1014" hidden="1">#REF!</definedName>
    <definedName name="IQRSheet2AG1015" hidden="1">#REF!</definedName>
    <definedName name="IQRSheet2AG1017" hidden="1">#REF!</definedName>
    <definedName name="IQRSheet2AG1019" hidden="1">#REF!</definedName>
    <definedName name="IQRSheet2AG102" hidden="1">#REF!</definedName>
    <definedName name="IQRSheet2AG1021" hidden="1">#REF!</definedName>
    <definedName name="IQRSheet2AG1022" hidden="1">#REF!</definedName>
    <definedName name="IQRSheet2AG1023" hidden="1">#REF!</definedName>
    <definedName name="IQRSheet2AG1024" hidden="1">#REF!</definedName>
    <definedName name="IQRSheet2AG1026" hidden="1">#REF!</definedName>
    <definedName name="IQRSheet2AG1027" hidden="1">#REF!</definedName>
    <definedName name="IQRSheet2AG1028" hidden="1">#REF!</definedName>
    <definedName name="IQRSheet2AG1029" hidden="1">#REF!</definedName>
    <definedName name="IQRSheet2AG103" hidden="1">#REF!</definedName>
    <definedName name="IQRSheet2AG1030" hidden="1">#REF!</definedName>
    <definedName name="IQRSheet2AG1031" hidden="1">#REF!</definedName>
    <definedName name="IQRSheet2AG1032" hidden="1">#REF!</definedName>
    <definedName name="IQRSheet2AG1033" hidden="1">#REF!</definedName>
    <definedName name="IQRSheet2AG1034" hidden="1">#REF!</definedName>
    <definedName name="IQRSheet2AG1035" hidden="1">#REF!</definedName>
    <definedName name="IQRSheet2AG1037" hidden="1">#REF!</definedName>
    <definedName name="IQRSheet2AG1038" hidden="1">#REF!</definedName>
    <definedName name="IQRSheet2AG1039" hidden="1">#REF!</definedName>
    <definedName name="IQRSheet2AG104" hidden="1">#REF!</definedName>
    <definedName name="IQRSheet2AG1040" hidden="1">#REF!</definedName>
    <definedName name="IQRSheet2AG1041" hidden="1">#REF!</definedName>
    <definedName name="IQRSheet2AG1042" hidden="1">#REF!</definedName>
    <definedName name="IQRSheet2AG1043" hidden="1">#REF!</definedName>
    <definedName name="IQRSheet2AG1044" hidden="1">#REF!</definedName>
    <definedName name="IQRSheet2AG1045" hidden="1">#REF!</definedName>
    <definedName name="IQRSheet2AG1046" hidden="1">#REF!</definedName>
    <definedName name="IQRSheet2AG1047" hidden="1">#REF!</definedName>
    <definedName name="IQRSheet2AG1048" hidden="1">#REF!</definedName>
    <definedName name="IQRSheet2AG1049" hidden="1">#REF!</definedName>
    <definedName name="IQRSheet2AG105" hidden="1">#REF!</definedName>
    <definedName name="IQRSheet2AG1053" hidden="1">#REF!</definedName>
    <definedName name="IQRSheet2AG1054" hidden="1">#REF!</definedName>
    <definedName name="IQRSheet2AG1056" hidden="1">#REF!</definedName>
    <definedName name="IQRSheet2AG1058" hidden="1">#REF!</definedName>
    <definedName name="IQRSheet2AG1059" hidden="1">#REF!</definedName>
    <definedName name="IQRSheet2AG106" hidden="1">#REF!</definedName>
    <definedName name="IQRSheet2AG1060" hidden="1">#REF!</definedName>
    <definedName name="IQRSheet2AG1063" hidden="1">#REF!</definedName>
    <definedName name="IQRSheet2AG1065" hidden="1">#REF!</definedName>
    <definedName name="IQRSheet2AG1067" hidden="1">#REF!</definedName>
    <definedName name="IQRSheet2AG1068" hidden="1">#REF!</definedName>
    <definedName name="IQRSheet2AG107" hidden="1">#REF!</definedName>
    <definedName name="IQRSheet2AG1071" hidden="1">#REF!</definedName>
    <definedName name="IQRSheet2AG1072" hidden="1">#REF!</definedName>
    <definedName name="IQRSheet2AG1073" hidden="1">#REF!</definedName>
    <definedName name="IQRSheet2AG1074" hidden="1">#REF!</definedName>
    <definedName name="IQRSheet2AG1075" hidden="1">#REF!</definedName>
    <definedName name="IQRSheet2AG1076" hidden="1">#REF!</definedName>
    <definedName name="IQRSheet2AG1077" hidden="1">#REF!</definedName>
    <definedName name="IQRSheet2AG1078" hidden="1">#REF!</definedName>
    <definedName name="IQRSheet2AG108" hidden="1">#REF!</definedName>
    <definedName name="IQRSheet2AG1080" hidden="1">#REF!</definedName>
    <definedName name="IQRSheet2AG1081" hidden="1">#REF!</definedName>
    <definedName name="IQRSheet2AG1083" hidden="1">#REF!</definedName>
    <definedName name="IQRSheet2AG1084" hidden="1">#REF!</definedName>
    <definedName name="IQRSheet2AG1086" hidden="1">#REF!</definedName>
    <definedName name="IQRSheet2AG1087" hidden="1">#REF!</definedName>
    <definedName name="IQRSheet2AG1088" hidden="1">#REF!</definedName>
    <definedName name="IQRSheet2AG109" hidden="1">#REF!</definedName>
    <definedName name="IQRSheet2AG1090" hidden="1">#REF!</definedName>
    <definedName name="IQRSheet2AG1093" hidden="1">#REF!</definedName>
    <definedName name="IQRSheet2AG1095" hidden="1">#REF!</definedName>
    <definedName name="IQRSheet2AG1096" hidden="1">#REF!</definedName>
    <definedName name="IQRSheet2AG1097" hidden="1">#REF!</definedName>
    <definedName name="IQRSheet2AG11" hidden="1">#REF!</definedName>
    <definedName name="IQRSheet2AG110" hidden="1">#REF!</definedName>
    <definedName name="IQRSheet2AG1101" hidden="1">#REF!</definedName>
    <definedName name="IQRSheet2AG1103" hidden="1">#REF!</definedName>
    <definedName name="IQRSheet2AG1104" hidden="1">#REF!</definedName>
    <definedName name="IQRSheet2AG1105" hidden="1">#REF!</definedName>
    <definedName name="IQRSheet2AG1106" hidden="1">#REF!</definedName>
    <definedName name="IQRSheet2AG1107" hidden="1">#REF!</definedName>
    <definedName name="IQRSheet2AG1109" hidden="1">#REF!</definedName>
    <definedName name="IQRSheet2AG1110" hidden="1">#REF!</definedName>
    <definedName name="IQRSheet2AG1111" hidden="1">#REF!</definedName>
    <definedName name="IQRSheet2AG1112" hidden="1">#REF!</definedName>
    <definedName name="IQRSheet2AG1113" hidden="1">#REF!</definedName>
    <definedName name="IQRSheet2AG1114" hidden="1">#REF!</definedName>
    <definedName name="IQRSheet2AG1115" hidden="1">#REF!</definedName>
    <definedName name="IQRSheet2AG1116" hidden="1">#REF!</definedName>
    <definedName name="IQRSheet2AG1117" hidden="1">#REF!</definedName>
    <definedName name="IQRSheet2AG1119" hidden="1">#REF!</definedName>
    <definedName name="IQRSheet2AG112" hidden="1">#REF!</definedName>
    <definedName name="IQRSheet2AG1120" hidden="1">#REF!</definedName>
    <definedName name="IQRSheet2AG1121" hidden="1">#REF!</definedName>
    <definedName name="IQRSheet2AG1123" hidden="1">#REF!</definedName>
    <definedName name="IQRSheet2AG1124" hidden="1">#REF!</definedName>
    <definedName name="IQRSheet2AG1125" hidden="1">#REF!</definedName>
    <definedName name="IQRSheet2AG1126" hidden="1">#REF!</definedName>
    <definedName name="IQRSheet2AG1128" hidden="1">#REF!</definedName>
    <definedName name="IQRSheet2AG1129" hidden="1">#REF!</definedName>
    <definedName name="IQRSheet2AG113" hidden="1">#REF!</definedName>
    <definedName name="IQRSheet2AG1130" hidden="1">#REF!</definedName>
    <definedName name="IQRSheet2AG1131" hidden="1">#REF!</definedName>
    <definedName name="IQRSheet2AG1132" hidden="1">#REF!</definedName>
    <definedName name="IQRSheet2AG1133" hidden="1">#REF!</definedName>
    <definedName name="IQRSheet2AG1134" hidden="1">#REF!</definedName>
    <definedName name="IQRSheet2AG1135" hidden="1">#REF!</definedName>
    <definedName name="IQRSheet2AG1137" hidden="1">#REF!</definedName>
    <definedName name="IQRSheet2AG1138" hidden="1">#REF!</definedName>
    <definedName name="IQRSheet2AG114" hidden="1">#REF!</definedName>
    <definedName name="IQRSheet2AG1140" hidden="1">#REF!</definedName>
    <definedName name="IQRSheet2AG1141" hidden="1">#REF!</definedName>
    <definedName name="IQRSheet2AG1142" hidden="1">#REF!</definedName>
    <definedName name="IQRSheet2AG1144" hidden="1">#REF!</definedName>
    <definedName name="IQRSheet2AG1145" hidden="1">#REF!</definedName>
    <definedName name="IQRSheet2AG1146" hidden="1">#REF!</definedName>
    <definedName name="IQRSheet2AG1147" hidden="1">#REF!</definedName>
    <definedName name="IQRSheet2AG1148" hidden="1">#REF!</definedName>
    <definedName name="IQRSheet2AG1149" hidden="1">#REF!</definedName>
    <definedName name="IQRSheet2AG115" hidden="1">#REF!</definedName>
    <definedName name="IQRSheet2AG1150" hidden="1">#REF!</definedName>
    <definedName name="IQRSheet2AG1151" hidden="1">#REF!</definedName>
    <definedName name="IQRSheet2AG1152" hidden="1">#REF!</definedName>
    <definedName name="IQRSheet2AG1154" hidden="1">#REF!</definedName>
    <definedName name="IQRSheet2AG1155" hidden="1">#REF!</definedName>
    <definedName name="IQRSheet2AG1156" hidden="1">#REF!</definedName>
    <definedName name="IQRSheet2AG1157" hidden="1">#REF!</definedName>
    <definedName name="IQRSheet2AG1158" hidden="1">#REF!</definedName>
    <definedName name="IQRSheet2AG1159" hidden="1">#REF!</definedName>
    <definedName name="IQRSheet2AG116" hidden="1">#REF!</definedName>
    <definedName name="IQRSheet2AG1160" hidden="1">#REF!</definedName>
    <definedName name="IQRSheet2AG1161" hidden="1">#REF!</definedName>
    <definedName name="IQRSheet2AG1162" hidden="1">#REF!</definedName>
    <definedName name="IQRSheet2AG1164" hidden="1">#REF!</definedName>
    <definedName name="IQRSheet2AG1169" hidden="1">#REF!</definedName>
    <definedName name="IQRSheet2AG117" hidden="1">#REF!</definedName>
    <definedName name="IQRSheet2AG1170" hidden="1">#REF!</definedName>
    <definedName name="IQRSheet2AG1171" hidden="1">#REF!</definedName>
    <definedName name="IQRSheet2AG1172" hidden="1">#REF!</definedName>
    <definedName name="IQRSheet2AG1173" hidden="1">#REF!</definedName>
    <definedName name="IQRSheet2AG1175" hidden="1">#REF!</definedName>
    <definedName name="IQRSheet2AG1176" hidden="1">#REF!</definedName>
    <definedName name="IQRSheet2AG1177" hidden="1">#REF!</definedName>
    <definedName name="IQRSheet2AG1178" hidden="1">#REF!</definedName>
    <definedName name="IQRSheet2AG1179" hidden="1">#REF!</definedName>
    <definedName name="IQRSheet2AG118" hidden="1">#REF!</definedName>
    <definedName name="IQRSheet2AG1180" hidden="1">#REF!</definedName>
    <definedName name="IQRSheet2AG1181" hidden="1">#REF!</definedName>
    <definedName name="IQRSheet2AG1182" hidden="1">#REF!</definedName>
    <definedName name="IQRSheet2AG1183" hidden="1">#REF!</definedName>
    <definedName name="IQRSheet2AG1184" hidden="1">#REF!</definedName>
    <definedName name="IQRSheet2AG1186" hidden="1">#REF!</definedName>
    <definedName name="IQRSheet2AG1188" hidden="1">#REF!</definedName>
    <definedName name="IQRSheet2AG1189" hidden="1">#REF!</definedName>
    <definedName name="IQRSheet2AG119" hidden="1">#REF!</definedName>
    <definedName name="IQRSheet2AG1190" hidden="1">#REF!</definedName>
    <definedName name="IQRSheet2AG1191" hidden="1">#REF!</definedName>
    <definedName name="IQRSheet2AG1192" hidden="1">#REF!</definedName>
    <definedName name="IQRSheet2AG1194" hidden="1">#REF!</definedName>
    <definedName name="IQRSheet2AG1195" hidden="1">#REF!</definedName>
    <definedName name="IQRSheet2AG1196" hidden="1">#REF!</definedName>
    <definedName name="IQRSheet2AG1197" hidden="1">#REF!</definedName>
    <definedName name="IQRSheet2AG1199" hidden="1">#REF!</definedName>
    <definedName name="IQRSheet2AG12" hidden="1">#REF!</definedName>
    <definedName name="IQRSheet2AG120" hidden="1">#REF!</definedName>
    <definedName name="IQRSheet2AG1200" hidden="1">#REF!</definedName>
    <definedName name="IQRSheet2AG1201" hidden="1">#REF!</definedName>
    <definedName name="IQRSheet2AG1202" hidden="1">#REF!</definedName>
    <definedName name="IQRSheet2AG1203" hidden="1">#REF!</definedName>
    <definedName name="IQRSheet2AG1204" hidden="1">#REF!</definedName>
    <definedName name="IQRSheet2AG1205" hidden="1">#REF!</definedName>
    <definedName name="IQRSheet2AG1206" hidden="1">#REF!</definedName>
    <definedName name="IQRSheet2AG1207" hidden="1">#REF!</definedName>
    <definedName name="IQRSheet2AG1208" hidden="1">#REF!</definedName>
    <definedName name="IQRSheet2AG1209" hidden="1">#REF!</definedName>
    <definedName name="IQRSheet2AG121" hidden="1">#REF!</definedName>
    <definedName name="IQRSheet2AG1210" hidden="1">#REF!</definedName>
    <definedName name="IQRSheet2AG1211" hidden="1">#REF!</definedName>
    <definedName name="IQRSheet2AG1212" hidden="1">#REF!</definedName>
    <definedName name="IQRSheet2AG1213" hidden="1">#REF!</definedName>
    <definedName name="IQRSheet2AG1214" hidden="1">#REF!</definedName>
    <definedName name="IQRSheet2AG1216" hidden="1">#REF!</definedName>
    <definedName name="IQRSheet2AG1217" hidden="1">#REF!</definedName>
    <definedName name="IQRSheet2AG1218" hidden="1">#REF!</definedName>
    <definedName name="IQRSheet2AG1219" hidden="1">#REF!</definedName>
    <definedName name="IQRSheet2AG122" hidden="1">#REF!</definedName>
    <definedName name="IQRSheet2AG1222" hidden="1">#REF!</definedName>
    <definedName name="IQRSheet2AG1223" hidden="1">#REF!</definedName>
    <definedName name="IQRSheet2AG1225" hidden="1">#REF!</definedName>
    <definedName name="IQRSheet2AG1226" hidden="1">#REF!</definedName>
    <definedName name="IQRSheet2AG1229" hidden="1">#REF!</definedName>
    <definedName name="IQRSheet2AG123" hidden="1">#REF!</definedName>
    <definedName name="IQRSheet2AG1231" hidden="1">#REF!</definedName>
    <definedName name="IQRSheet2AG1232" hidden="1">#REF!</definedName>
    <definedName name="IQRSheet2AG1233" hidden="1">#REF!</definedName>
    <definedName name="IQRSheet2AG1234" hidden="1">#REF!</definedName>
    <definedName name="IQRSheet2AG1235" hidden="1">#REF!</definedName>
    <definedName name="IQRSheet2AG1236" hidden="1">#REF!</definedName>
    <definedName name="IQRSheet2AG1237" hidden="1">#REF!</definedName>
    <definedName name="IQRSheet2AG1238" hidden="1">#REF!</definedName>
    <definedName name="IQRSheet2AG1239" hidden="1">#REF!</definedName>
    <definedName name="IQRSheet2AG124" hidden="1">#REF!</definedName>
    <definedName name="IQRSheet2AG1240" hidden="1">#REF!</definedName>
    <definedName name="IQRSheet2AG1241" hidden="1">#REF!</definedName>
    <definedName name="IQRSheet2AG1242" hidden="1">#REF!</definedName>
    <definedName name="IQRSheet2AG1243" hidden="1">#REF!</definedName>
    <definedName name="IQRSheet2AG1244" hidden="1">#REF!</definedName>
    <definedName name="IQRSheet2AG1245" hidden="1">#REF!</definedName>
    <definedName name="IQRSheet2AG1246" hidden="1">#REF!</definedName>
    <definedName name="IQRSheet2AG1249" hidden="1">#REF!</definedName>
    <definedName name="IQRSheet2AG125" hidden="1">#REF!</definedName>
    <definedName name="IQRSheet2AG1250" hidden="1">#REF!</definedName>
    <definedName name="IQRSheet2AG1251" hidden="1">#REF!</definedName>
    <definedName name="IQRSheet2AG1252" hidden="1">#REF!</definedName>
    <definedName name="IQRSheet2AG1253" hidden="1">#REF!</definedName>
    <definedName name="IQRSheet2AG1255" hidden="1">#REF!</definedName>
    <definedName name="IQRSheet2AG1256" hidden="1">#REF!</definedName>
    <definedName name="IQRSheet2AG1257" hidden="1">#REF!</definedName>
    <definedName name="IQRSheet2AG1259" hidden="1">#REF!</definedName>
    <definedName name="IQRSheet2AG126" hidden="1">#REF!</definedName>
    <definedName name="IQRSheet2AG1261" hidden="1">#REF!</definedName>
    <definedName name="IQRSheet2AG1262" hidden="1">#REF!</definedName>
    <definedName name="IQRSheet2AG1263" hidden="1">#REF!</definedName>
    <definedName name="IQRSheet2AG1264" hidden="1">#REF!</definedName>
    <definedName name="IQRSheet2AG1265" hidden="1">#REF!</definedName>
    <definedName name="IQRSheet2AG1267" hidden="1">#REF!</definedName>
    <definedName name="IQRSheet2AG1268" hidden="1">#REF!</definedName>
    <definedName name="IQRSheet2AG1269" hidden="1">#REF!</definedName>
    <definedName name="IQRSheet2AG127" hidden="1">#REF!</definedName>
    <definedName name="IQRSheet2AG1270" hidden="1">#REF!</definedName>
    <definedName name="IQRSheet2AG1271" hidden="1">#REF!</definedName>
    <definedName name="IQRSheet2AG1272" hidden="1">#REF!</definedName>
    <definedName name="IQRSheet2AG1273" hidden="1">#REF!</definedName>
    <definedName name="IQRSheet2AG1274" hidden="1">#REF!</definedName>
    <definedName name="IQRSheet2AG1275" hidden="1">#REF!</definedName>
    <definedName name="IQRSheet2AG1277" hidden="1">#REF!</definedName>
    <definedName name="IQRSheet2AG1278" hidden="1">#REF!</definedName>
    <definedName name="IQRSheet2AG1279" hidden="1">#REF!</definedName>
    <definedName name="IQRSheet2AG1281" hidden="1">#REF!</definedName>
    <definedName name="IQRSheet2AG1283" hidden="1">#REF!</definedName>
    <definedName name="IQRSheet2AG1284" hidden="1">#REF!</definedName>
    <definedName name="IQRSheet2AG1285" hidden="1">#REF!</definedName>
    <definedName name="IQRSheet2AG1286" hidden="1">#REF!</definedName>
    <definedName name="IQRSheet2AG1287" hidden="1">#REF!</definedName>
    <definedName name="IQRSheet2AG1289" hidden="1">#REF!</definedName>
    <definedName name="IQRSheet2AG129" hidden="1">#REF!</definedName>
    <definedName name="IQRSheet2AG1290" hidden="1">#REF!</definedName>
    <definedName name="IQRSheet2AG1291" hidden="1">#REF!</definedName>
    <definedName name="IQRSheet2AG1292" hidden="1">#REF!</definedName>
    <definedName name="IQRSheet2AG1293" hidden="1">#REF!</definedName>
    <definedName name="IQRSheet2AG1294" hidden="1">#REF!</definedName>
    <definedName name="IQRSheet2AG1295" hidden="1">#REF!</definedName>
    <definedName name="IQRSheet2AG1296" hidden="1">#REF!</definedName>
    <definedName name="IQRSheet2AG1297" hidden="1">#REF!</definedName>
    <definedName name="IQRSheet2AG1298" hidden="1">#REF!</definedName>
    <definedName name="IQRSheet2AG13" hidden="1">#REF!</definedName>
    <definedName name="IQRSheet2AG130" hidden="1">#REF!</definedName>
    <definedName name="IQRSheet2AG1300" hidden="1">#REF!</definedName>
    <definedName name="IQRSheet2AG1301" hidden="1">#REF!</definedName>
    <definedName name="IQRSheet2AG1302" hidden="1">#REF!</definedName>
    <definedName name="IQRSheet2AG1303" hidden="1">#REF!</definedName>
    <definedName name="IQRSheet2AG1305" hidden="1">#REF!</definedName>
    <definedName name="IQRSheet2AG1307" hidden="1">#REF!</definedName>
    <definedName name="IQRSheet2AG1308" hidden="1">#REF!</definedName>
    <definedName name="IQRSheet2AG131" hidden="1">#REF!</definedName>
    <definedName name="IQRSheet2AG1310" hidden="1">#REF!</definedName>
    <definedName name="IQRSheet2AG1313" hidden="1">#REF!</definedName>
    <definedName name="IQRSheet2AG1314" hidden="1">#REF!</definedName>
    <definedName name="IQRSheet2AG1315" hidden="1">#REF!</definedName>
    <definedName name="IQRSheet2AG1317" hidden="1">#REF!</definedName>
    <definedName name="IQRSheet2AG1318" hidden="1">#REF!</definedName>
    <definedName name="IQRSheet2AG1319" hidden="1">#REF!</definedName>
    <definedName name="IQRSheet2AG132" hidden="1">#REF!</definedName>
    <definedName name="IQRSheet2AG1320" hidden="1">#REF!</definedName>
    <definedName name="IQRSheet2AG1321" hidden="1">#REF!</definedName>
    <definedName name="IQRSheet2AG1322" hidden="1">#REF!</definedName>
    <definedName name="IQRSheet2AG1323" hidden="1">#REF!</definedName>
    <definedName name="IQRSheet2AG1327" hidden="1">#REF!</definedName>
    <definedName name="IQRSheet2AG1328" hidden="1">#REF!</definedName>
    <definedName name="IQRSheet2AG1329" hidden="1">#REF!</definedName>
    <definedName name="IQRSheet2AG133" hidden="1">#REF!</definedName>
    <definedName name="IQRSheet2AG1330" hidden="1">#REF!</definedName>
    <definedName name="IQRSheet2AG1332" hidden="1">#REF!</definedName>
    <definedName name="IQRSheet2AG1333" hidden="1">#REF!</definedName>
    <definedName name="IQRSheet2AG134" hidden="1">#REF!</definedName>
    <definedName name="IQRSheet2AG135" hidden="1">#REF!</definedName>
    <definedName name="IQRSheet2AG136" hidden="1">#REF!</definedName>
    <definedName name="IQRSheet2AG137" hidden="1">#REF!</definedName>
    <definedName name="IQRSheet2AG138" hidden="1">#REF!</definedName>
    <definedName name="IQRSheet2AG139" hidden="1">#REF!</definedName>
    <definedName name="IQRSheet2AG14" hidden="1">#REF!</definedName>
    <definedName name="IQRSheet2AG140" hidden="1">#REF!</definedName>
    <definedName name="IQRSheet2AG141" hidden="1">#REF!</definedName>
    <definedName name="IQRSheet2AG142" hidden="1">#REF!</definedName>
    <definedName name="IQRSheet2AG143" hidden="1">#REF!</definedName>
    <definedName name="IQRSheet2AG145" hidden="1">#REF!</definedName>
    <definedName name="IQRSheet2AG146" hidden="1">#REF!</definedName>
    <definedName name="IQRSheet2AG147" hidden="1">#REF!</definedName>
    <definedName name="IQRSheet2AG149" hidden="1">#REF!</definedName>
    <definedName name="IQRSheet2AG15" hidden="1">#REF!</definedName>
    <definedName name="IQRSheet2AG150" hidden="1">#REF!</definedName>
    <definedName name="IQRSheet2AG151" hidden="1">#REF!</definedName>
    <definedName name="IQRSheet2AG152" hidden="1">#REF!</definedName>
    <definedName name="IQRSheet2AG153" hidden="1">#REF!</definedName>
    <definedName name="IQRSheet2AG154" hidden="1">#REF!</definedName>
    <definedName name="IQRSheet2AG155" hidden="1">#REF!</definedName>
    <definedName name="IQRSheet2AG156" hidden="1">#REF!</definedName>
    <definedName name="IQRSheet2AG157" hidden="1">#REF!</definedName>
    <definedName name="IQRSheet2AG158" hidden="1">#REF!</definedName>
    <definedName name="IQRSheet2AG159" hidden="1">#REF!</definedName>
    <definedName name="IQRSheet2AG16" hidden="1">#REF!</definedName>
    <definedName name="IQRSheet2AG160" hidden="1">#REF!</definedName>
    <definedName name="IQRSheet2AG161" hidden="1">#REF!</definedName>
    <definedName name="IQRSheet2AG162" hidden="1">#REF!</definedName>
    <definedName name="IQRSheet2AG163" hidden="1">#REF!</definedName>
    <definedName name="IQRSheet2AG164" hidden="1">#REF!</definedName>
    <definedName name="IQRSheet2AG165" hidden="1">#REF!</definedName>
    <definedName name="IQRSheet2AG166" hidden="1">#REF!</definedName>
    <definedName name="IQRSheet2AG167" hidden="1">#REF!</definedName>
    <definedName name="IQRSheet2AG168" hidden="1">#REF!</definedName>
    <definedName name="IQRSheet2AG169" hidden="1">#REF!</definedName>
    <definedName name="IQRSheet2AG17" hidden="1">#REF!</definedName>
    <definedName name="IQRSheet2AG170" hidden="1">#REF!</definedName>
    <definedName name="IQRSheet2AG171" hidden="1">#REF!</definedName>
    <definedName name="IQRSheet2AG174" hidden="1">#REF!</definedName>
    <definedName name="IQRSheet2AG175" hidden="1">#REF!</definedName>
    <definedName name="IQRSheet2AG176" hidden="1">#REF!</definedName>
    <definedName name="IQRSheet2AG177" hidden="1">#REF!</definedName>
    <definedName name="IQRSheet2AG178" hidden="1">#REF!</definedName>
    <definedName name="IQRSheet2AG18" hidden="1">#REF!</definedName>
    <definedName name="IQRSheet2AG180" hidden="1">#REF!</definedName>
    <definedName name="IQRSheet2AG181" hidden="1">#REF!</definedName>
    <definedName name="IQRSheet2AG182" hidden="1">#REF!</definedName>
    <definedName name="IQRSheet2AG183" hidden="1">#REF!</definedName>
    <definedName name="IQRSheet2AG184" hidden="1">#REF!</definedName>
    <definedName name="IQRSheet2AG185" hidden="1">#REF!</definedName>
    <definedName name="IQRSheet2AG186" hidden="1">#REF!</definedName>
    <definedName name="IQRSheet2AG187" hidden="1">#REF!</definedName>
    <definedName name="IQRSheet2AG188" hidden="1">#REF!</definedName>
    <definedName name="IQRSheet2AG189" hidden="1">#REF!</definedName>
    <definedName name="IQRSheet2AG19" hidden="1">#REF!</definedName>
    <definedName name="IQRSheet2AG190" hidden="1">#REF!</definedName>
    <definedName name="IQRSheet2AG191" hidden="1">#REF!</definedName>
    <definedName name="IQRSheet2AG192" hidden="1">#REF!</definedName>
    <definedName name="IQRSheet2AG193" hidden="1">#REF!</definedName>
    <definedName name="IQRSheet2AG194" hidden="1">#REF!</definedName>
    <definedName name="IQRSheet2AG195" hidden="1">#REF!</definedName>
    <definedName name="IQRSheet2AG196" hidden="1">#REF!</definedName>
    <definedName name="IQRSheet2AG197" hidden="1">#REF!</definedName>
    <definedName name="IQRSheet2AG198" hidden="1">#REF!</definedName>
    <definedName name="IQRSheet2AG199" hidden="1">#REF!</definedName>
    <definedName name="IQRSheet2AG20" hidden="1">#REF!</definedName>
    <definedName name="IQRSheet2AG200" hidden="1">#REF!</definedName>
    <definedName name="IQRSheet2AG201" hidden="1">#REF!</definedName>
    <definedName name="IQRSheet2AG202" hidden="1">#REF!</definedName>
    <definedName name="IQRSheet2AG203" hidden="1">#REF!</definedName>
    <definedName name="IQRSheet2AG204" hidden="1">#REF!</definedName>
    <definedName name="IQRSheet2AG205" hidden="1">#REF!</definedName>
    <definedName name="IQRSheet2AG206" hidden="1">#REF!</definedName>
    <definedName name="IQRSheet2AG207" hidden="1">#REF!</definedName>
    <definedName name="IQRSheet2AG208" hidden="1">#REF!</definedName>
    <definedName name="IQRSheet2AG209" hidden="1">#REF!</definedName>
    <definedName name="IQRSheet2AG21" hidden="1">#REF!</definedName>
    <definedName name="IQRSheet2AG210" hidden="1">#REF!</definedName>
    <definedName name="IQRSheet2AG211" hidden="1">#REF!</definedName>
    <definedName name="IQRSheet2AG212" hidden="1">#REF!</definedName>
    <definedName name="IQRSheet2AG213" hidden="1">#REF!</definedName>
    <definedName name="IQRSheet2AG214" hidden="1">#REF!</definedName>
    <definedName name="IQRSheet2AG217" hidden="1">#REF!</definedName>
    <definedName name="IQRSheet2AG218" hidden="1">#REF!</definedName>
    <definedName name="IQRSheet2AG219" hidden="1">#REF!</definedName>
    <definedName name="IQRSheet2AG22" hidden="1">#REF!</definedName>
    <definedName name="IQRSheet2AG220" hidden="1">#REF!</definedName>
    <definedName name="IQRSheet2AG221" hidden="1">#REF!</definedName>
    <definedName name="IQRSheet2AG222" hidden="1">#REF!</definedName>
    <definedName name="IQRSheet2AG223" hidden="1">#REF!</definedName>
    <definedName name="IQRSheet2AG224" hidden="1">#REF!</definedName>
    <definedName name="IQRSheet2AG225" hidden="1">#REF!</definedName>
    <definedName name="IQRSheet2AG226" hidden="1">#REF!</definedName>
    <definedName name="IQRSheet2AG227" hidden="1">#REF!</definedName>
    <definedName name="IQRSheet2AG228" hidden="1">#REF!</definedName>
    <definedName name="IQRSheet2AG229" hidden="1">#REF!</definedName>
    <definedName name="IQRSheet2AG23" hidden="1">#REF!</definedName>
    <definedName name="IQRSheet2AG230" hidden="1">#REF!</definedName>
    <definedName name="IQRSheet2AG231" hidden="1">#REF!</definedName>
    <definedName name="IQRSheet2AG232" hidden="1">#REF!</definedName>
    <definedName name="IQRSheet2AG234" hidden="1">#REF!</definedName>
    <definedName name="IQRSheet2AG235" hidden="1">#REF!</definedName>
    <definedName name="IQRSheet2AG236" hidden="1">#REF!</definedName>
    <definedName name="IQRSheet2AG238" hidden="1">#REF!</definedName>
    <definedName name="IQRSheet2AG239" hidden="1">#REF!</definedName>
    <definedName name="IQRSheet2AG24" hidden="1">#REF!</definedName>
    <definedName name="IQRSheet2AG240" hidden="1">#REF!</definedName>
    <definedName name="IQRSheet2AG241" hidden="1">#REF!</definedName>
    <definedName name="IQRSheet2AG242" hidden="1">#REF!</definedName>
    <definedName name="IQRSheet2AG243" hidden="1">#REF!</definedName>
    <definedName name="IQRSheet2AG244" hidden="1">#REF!</definedName>
    <definedName name="IQRSheet2AG245" hidden="1">#REF!</definedName>
    <definedName name="IQRSheet2AG246" hidden="1">#REF!</definedName>
    <definedName name="IQRSheet2AG247" hidden="1">#REF!</definedName>
    <definedName name="IQRSheet2AG248" hidden="1">#REF!</definedName>
    <definedName name="IQRSheet2AG25" hidden="1">#REF!</definedName>
    <definedName name="IQRSheet2AG250" hidden="1">#REF!</definedName>
    <definedName name="IQRSheet2AG251" hidden="1">#REF!</definedName>
    <definedName name="IQRSheet2AG252" hidden="1">#REF!</definedName>
    <definedName name="IQRSheet2AG253" hidden="1">#REF!</definedName>
    <definedName name="IQRSheet2AG254" hidden="1">#REF!</definedName>
    <definedName name="IQRSheet2AG255" hidden="1">#REF!</definedName>
    <definedName name="IQRSheet2AG256" hidden="1">#REF!</definedName>
    <definedName name="IQRSheet2AG257" hidden="1">#REF!</definedName>
    <definedName name="IQRSheet2AG258" hidden="1">#REF!</definedName>
    <definedName name="IQRSheet2AG259" hidden="1">#REF!</definedName>
    <definedName name="IQRSheet2AG260" hidden="1">#REF!</definedName>
    <definedName name="IQRSheet2AG261" hidden="1">#REF!</definedName>
    <definedName name="IQRSheet2AG262" hidden="1">#REF!</definedName>
    <definedName name="IQRSheet2AG263" hidden="1">#REF!</definedName>
    <definedName name="IQRSheet2AG264" hidden="1">#REF!</definedName>
    <definedName name="IQRSheet2AG265" hidden="1">#REF!</definedName>
    <definedName name="IQRSheet2AG266" hidden="1">#REF!</definedName>
    <definedName name="IQRSheet2AG267" hidden="1">#REF!</definedName>
    <definedName name="IQRSheet2AG268" hidden="1">#REF!</definedName>
    <definedName name="IQRSheet2AG269" hidden="1">#REF!</definedName>
    <definedName name="IQRSheet2AG27" hidden="1">#REF!</definedName>
    <definedName name="IQRSheet2AG270" hidden="1">#REF!</definedName>
    <definedName name="IQRSheet2AG271" hidden="1">#REF!</definedName>
    <definedName name="IQRSheet2AG272" hidden="1">#REF!</definedName>
    <definedName name="IQRSheet2AG273" hidden="1">#REF!</definedName>
    <definedName name="IQRSheet2AG274" hidden="1">#REF!</definedName>
    <definedName name="IQRSheet2AG275" hidden="1">#REF!</definedName>
    <definedName name="IQRSheet2AG277" hidden="1">#REF!</definedName>
    <definedName name="IQRSheet2AG278" hidden="1">#REF!</definedName>
    <definedName name="IQRSheet2AG279" hidden="1">#REF!</definedName>
    <definedName name="IQRSheet2AG28" hidden="1">#REF!</definedName>
    <definedName name="IQRSheet2AG280" hidden="1">#REF!</definedName>
    <definedName name="IQRSheet2AG281" hidden="1">#REF!</definedName>
    <definedName name="IQRSheet2AG282" hidden="1">#REF!</definedName>
    <definedName name="IQRSheet2AG283" hidden="1">#REF!</definedName>
    <definedName name="IQRSheet2AG284" hidden="1">#REF!</definedName>
    <definedName name="IQRSheet2AG285" hidden="1">#REF!</definedName>
    <definedName name="IQRSheet2AG286" hidden="1">#REF!</definedName>
    <definedName name="IQRSheet2AG289" hidden="1">#REF!</definedName>
    <definedName name="IQRSheet2AG29" hidden="1">#REF!</definedName>
    <definedName name="IQRSheet2AG290" hidden="1">#REF!</definedName>
    <definedName name="IQRSheet2AG291" hidden="1">#REF!</definedName>
    <definedName name="IQRSheet2AG293" hidden="1">#REF!</definedName>
    <definedName name="IQRSheet2AG294" hidden="1">#REF!</definedName>
    <definedName name="IQRSheet2AG296" hidden="1">#REF!</definedName>
    <definedName name="IQRSheet2AG297" hidden="1">#REF!</definedName>
    <definedName name="IQRSheet2AG298" hidden="1">#REF!</definedName>
    <definedName name="IQRSheet2AG299" hidden="1">#REF!</definedName>
    <definedName name="IQRSheet2AG30" hidden="1">#REF!</definedName>
    <definedName name="IQRSheet2AG300" hidden="1">#REF!</definedName>
    <definedName name="IQRSheet2AG301" hidden="1">#REF!</definedName>
    <definedName name="IQRSheet2AG302" hidden="1">#REF!</definedName>
    <definedName name="IQRSheet2AG304" hidden="1">#REF!</definedName>
    <definedName name="IQRSheet2AG305" hidden="1">#REF!</definedName>
    <definedName name="IQRSheet2AG306" hidden="1">#REF!</definedName>
    <definedName name="IQRSheet2AG307" hidden="1">#REF!</definedName>
    <definedName name="IQRSheet2AG308" hidden="1">#REF!</definedName>
    <definedName name="IQRSheet2AG309" hidden="1">#REF!</definedName>
    <definedName name="IQRSheet2AG31" hidden="1">#REF!</definedName>
    <definedName name="IQRSheet2AG310" hidden="1">#REF!</definedName>
    <definedName name="IQRSheet2AG311" hidden="1">#REF!</definedName>
    <definedName name="IQRSheet2AG312" hidden="1">#REF!</definedName>
    <definedName name="IQRSheet2AG313" hidden="1">#REF!</definedName>
    <definedName name="IQRSheet2AG314" hidden="1">#REF!</definedName>
    <definedName name="IQRSheet2AG315" hidden="1">#REF!</definedName>
    <definedName name="IQRSheet2AG316" hidden="1">#REF!</definedName>
    <definedName name="IQRSheet2AG317" hidden="1">#REF!</definedName>
    <definedName name="IQRSheet2AG318" hidden="1">#REF!</definedName>
    <definedName name="IQRSheet2AG319" hidden="1">#REF!</definedName>
    <definedName name="IQRSheet2AG32" hidden="1">#REF!</definedName>
    <definedName name="IQRSheet2AG320" hidden="1">#REF!</definedName>
    <definedName name="IQRSheet2AG321" hidden="1">#REF!</definedName>
    <definedName name="IQRSheet2AG322" hidden="1">#REF!</definedName>
    <definedName name="IQRSheet2AG324" hidden="1">#REF!</definedName>
    <definedName name="IQRSheet2AG325" hidden="1">#REF!</definedName>
    <definedName name="IQRSheet2AG326" hidden="1">#REF!</definedName>
    <definedName name="IQRSheet2AG327" hidden="1">#REF!</definedName>
    <definedName name="IQRSheet2AG328" hidden="1">#REF!</definedName>
    <definedName name="IQRSheet2AG329" hidden="1">#REF!</definedName>
    <definedName name="IQRSheet2AG33" hidden="1">#REF!</definedName>
    <definedName name="IQRSheet2AG330" hidden="1">#REF!</definedName>
    <definedName name="IQRSheet2AG331" hidden="1">#REF!</definedName>
    <definedName name="IQRSheet2AG332" hidden="1">#REF!</definedName>
    <definedName name="IQRSheet2AG333" hidden="1">#REF!</definedName>
    <definedName name="IQRSheet2AG334" hidden="1">#REF!</definedName>
    <definedName name="IQRSheet2AG336" hidden="1">#REF!</definedName>
    <definedName name="IQRSheet2AG337" hidden="1">#REF!</definedName>
    <definedName name="IQRSheet2AG338" hidden="1">#REF!</definedName>
    <definedName name="IQRSheet2AG339" hidden="1">#REF!</definedName>
    <definedName name="IQRSheet2AG34" hidden="1">#REF!</definedName>
    <definedName name="IQRSheet2AG340" hidden="1">#REF!</definedName>
    <definedName name="IQRSheet2AG341" hidden="1">#REF!</definedName>
    <definedName name="IQRSheet2AG342" hidden="1">#REF!</definedName>
    <definedName name="IQRSheet2AG343" hidden="1">#REF!</definedName>
    <definedName name="IQRSheet2AG344" hidden="1">#REF!</definedName>
    <definedName name="IQRSheet2AG345" hidden="1">#REF!</definedName>
    <definedName name="IQRSheet2AG346" hidden="1">#REF!</definedName>
    <definedName name="IQRSheet2AG347" hidden="1">#REF!</definedName>
    <definedName name="IQRSheet2AG349" hidden="1">#REF!</definedName>
    <definedName name="IQRSheet2AG35" hidden="1">#REF!</definedName>
    <definedName name="IQRSheet2AG350" hidden="1">#REF!</definedName>
    <definedName name="IQRSheet2AG351" hidden="1">#REF!</definedName>
    <definedName name="IQRSheet2AG352" hidden="1">#REF!</definedName>
    <definedName name="IQRSheet2AG353" hidden="1">#REF!</definedName>
    <definedName name="IQRSheet2AG354" hidden="1">#REF!</definedName>
    <definedName name="IQRSheet2AG356" hidden="1">#REF!</definedName>
    <definedName name="IQRSheet2AG357" hidden="1">#REF!</definedName>
    <definedName name="IQRSheet2AG358" hidden="1">#REF!</definedName>
    <definedName name="IQRSheet2AG359" hidden="1">#REF!</definedName>
    <definedName name="IQRSheet2AG36" hidden="1">#REF!</definedName>
    <definedName name="IQRSheet2AG360" hidden="1">#REF!</definedName>
    <definedName name="IQRSheet2AG361" hidden="1">#REF!</definedName>
    <definedName name="IQRSheet2AG362" hidden="1">#REF!</definedName>
    <definedName name="IQRSheet2AG363" hidden="1">#REF!</definedName>
    <definedName name="IQRSheet2AG364" hidden="1">#REF!</definedName>
    <definedName name="IQRSheet2AG365" hidden="1">#REF!</definedName>
    <definedName name="IQRSheet2AG366" hidden="1">#REF!</definedName>
    <definedName name="IQRSheet2AG367" hidden="1">#REF!</definedName>
    <definedName name="IQRSheet2AG368" hidden="1">#REF!</definedName>
    <definedName name="IQRSheet2AG369" hidden="1">#REF!</definedName>
    <definedName name="IQRSheet2AG37" hidden="1">#REF!</definedName>
    <definedName name="IQRSheet2AG370" hidden="1">#REF!</definedName>
    <definedName name="IQRSheet2AG371" hidden="1">#REF!</definedName>
    <definedName name="IQRSheet2AG372" hidden="1">#REF!</definedName>
    <definedName name="IQRSheet2AG374" hidden="1">#REF!</definedName>
    <definedName name="IQRSheet2AG375" hidden="1">#REF!</definedName>
    <definedName name="IQRSheet2AG376" hidden="1">#REF!</definedName>
    <definedName name="IQRSheet2AG377" hidden="1">#REF!</definedName>
    <definedName name="IQRSheet2AG378" hidden="1">#REF!</definedName>
    <definedName name="IQRSheet2AG379" hidden="1">#REF!</definedName>
    <definedName name="IQRSheet2AG38" hidden="1">#REF!</definedName>
    <definedName name="IQRSheet2AG380" hidden="1">#REF!</definedName>
    <definedName name="IQRSheet2AG381" hidden="1">#REF!</definedName>
    <definedName name="IQRSheet2AG382" hidden="1">#REF!</definedName>
    <definedName name="IQRSheet2AG383" hidden="1">#REF!</definedName>
    <definedName name="IQRSheet2AG384" hidden="1">#REF!</definedName>
    <definedName name="IQRSheet2AG385" hidden="1">#REF!</definedName>
    <definedName name="IQRSheet2AG386" hidden="1">#REF!</definedName>
    <definedName name="IQRSheet2AG387" hidden="1">#REF!</definedName>
    <definedName name="IQRSheet2AG388" hidden="1">#REF!</definedName>
    <definedName name="IQRSheet2AG389" hidden="1">#REF!</definedName>
    <definedName name="IQRSheet2AG39" hidden="1">#REF!</definedName>
    <definedName name="IQRSheet2AG391" hidden="1">#REF!</definedName>
    <definedName name="IQRSheet2AG392" hidden="1">#REF!</definedName>
    <definedName name="IQRSheet2AG393" hidden="1">#REF!</definedName>
    <definedName name="IQRSheet2AG394" hidden="1">#REF!</definedName>
    <definedName name="IQRSheet2AG395" hidden="1">#REF!</definedName>
    <definedName name="IQRSheet2AG397" hidden="1">#REF!</definedName>
    <definedName name="IQRSheet2AG399" hidden="1">#REF!</definedName>
    <definedName name="IQRSheet2AG40" hidden="1">#REF!</definedName>
    <definedName name="IQRSheet2AG400" hidden="1">#REF!</definedName>
    <definedName name="IQRSheet2AG401" hidden="1">#REF!</definedName>
    <definedName name="IQRSheet2AG402" hidden="1">#REF!</definedName>
    <definedName name="IQRSheet2AG403" hidden="1">#REF!</definedName>
    <definedName name="IQRSheet2AG404" hidden="1">#REF!</definedName>
    <definedName name="IQRSheet2AG405" hidden="1">#REF!</definedName>
    <definedName name="IQRSheet2AG406" hidden="1">#REF!</definedName>
    <definedName name="IQRSheet2AG408" hidden="1">#REF!</definedName>
    <definedName name="IQRSheet2AG409" hidden="1">#REF!</definedName>
    <definedName name="IQRSheet2AG41" hidden="1">#REF!</definedName>
    <definedName name="IQRSheet2AG411" hidden="1">#REF!</definedName>
    <definedName name="IQRSheet2AG413" hidden="1">#REF!</definedName>
    <definedName name="IQRSheet2AG414" hidden="1">#REF!</definedName>
    <definedName name="IQRSheet2AG415" hidden="1">#REF!</definedName>
    <definedName name="IQRSheet2AG416" hidden="1">#REF!</definedName>
    <definedName name="IQRSheet2AG417" hidden="1">#REF!</definedName>
    <definedName name="IQRSheet2AG418" hidden="1">#REF!</definedName>
    <definedName name="IQRSheet2AG419" hidden="1">#REF!</definedName>
    <definedName name="IQRSheet2AG42" hidden="1">#REF!</definedName>
    <definedName name="IQRSheet2AG420" hidden="1">#REF!</definedName>
    <definedName name="IQRSheet2AG422" hidden="1">#REF!</definedName>
    <definedName name="IQRSheet2AG423" hidden="1">#REF!</definedName>
    <definedName name="IQRSheet2AG424" hidden="1">#REF!</definedName>
    <definedName name="IQRSheet2AG425" hidden="1">#REF!</definedName>
    <definedName name="IQRSheet2AG426" hidden="1">#REF!</definedName>
    <definedName name="IQRSheet2AG427" hidden="1">#REF!</definedName>
    <definedName name="IQRSheet2AG428" hidden="1">#REF!</definedName>
    <definedName name="IQRSheet2AG429" hidden="1">#REF!</definedName>
    <definedName name="IQRSheet2AG43" hidden="1">#REF!</definedName>
    <definedName name="IQRSheet2AG430" hidden="1">#REF!</definedName>
    <definedName name="IQRSheet2AG431" hidden="1">#REF!</definedName>
    <definedName name="IQRSheet2AG432" hidden="1">#REF!</definedName>
    <definedName name="IQRSheet2AG433" hidden="1">#REF!</definedName>
    <definedName name="IQRSheet2AG434" hidden="1">#REF!</definedName>
    <definedName name="IQRSheet2AG435" hidden="1">#REF!</definedName>
    <definedName name="IQRSheet2AG436" hidden="1">#REF!</definedName>
    <definedName name="IQRSheet2AG437" hidden="1">#REF!</definedName>
    <definedName name="IQRSheet2AG438" hidden="1">#REF!</definedName>
    <definedName name="IQRSheet2AG439" hidden="1">#REF!</definedName>
    <definedName name="IQRSheet2AG440" hidden="1">#REF!</definedName>
    <definedName name="IQRSheet2AG441" hidden="1">#REF!</definedName>
    <definedName name="IQRSheet2AG442" hidden="1">#REF!</definedName>
    <definedName name="IQRSheet2AG443" hidden="1">#REF!</definedName>
    <definedName name="IQRSheet2AG444" hidden="1">#REF!</definedName>
    <definedName name="IQRSheet2AG445" hidden="1">#REF!</definedName>
    <definedName name="IQRSheet2AG446" hidden="1">#REF!</definedName>
    <definedName name="IQRSheet2AG447" hidden="1">#REF!</definedName>
    <definedName name="IQRSheet2AG448" hidden="1">#REF!</definedName>
    <definedName name="IQRSheet2AG449" hidden="1">#REF!</definedName>
    <definedName name="IQRSheet2AG45" hidden="1">#REF!</definedName>
    <definedName name="IQRSheet2AG450" hidden="1">#REF!</definedName>
    <definedName name="IQRSheet2AG451" hidden="1">#REF!</definedName>
    <definedName name="IQRSheet2AG452" hidden="1">#REF!</definedName>
    <definedName name="IQRSheet2AG453" hidden="1">#REF!</definedName>
    <definedName name="IQRSheet2AG454" hidden="1">#REF!</definedName>
    <definedName name="IQRSheet2AG455" hidden="1">#REF!</definedName>
    <definedName name="IQRSheet2AG456" hidden="1">#REF!</definedName>
    <definedName name="IQRSheet2AG458" hidden="1">#REF!</definedName>
    <definedName name="IQRSheet2AG459" hidden="1">#REF!</definedName>
    <definedName name="IQRSheet2AG46" hidden="1">#REF!</definedName>
    <definedName name="IQRSheet2AG460" hidden="1">#REF!</definedName>
    <definedName name="IQRSheet2AG461" hidden="1">#REF!</definedName>
    <definedName name="IQRSheet2AG462" hidden="1">#REF!</definedName>
    <definedName name="IQRSheet2AG463" hidden="1">#REF!</definedName>
    <definedName name="IQRSheet2AG464" hidden="1">#REF!</definedName>
    <definedName name="IQRSheet2AG465" hidden="1">#REF!</definedName>
    <definedName name="IQRSheet2AG466" hidden="1">#REF!</definedName>
    <definedName name="IQRSheet2AG467" hidden="1">#REF!</definedName>
    <definedName name="IQRSheet2AG468" hidden="1">#REF!</definedName>
    <definedName name="IQRSheet2AG469" hidden="1">#REF!</definedName>
    <definedName name="IQRSheet2AG47" hidden="1">#REF!</definedName>
    <definedName name="IQRSheet2AG470" hidden="1">#REF!</definedName>
    <definedName name="IQRSheet2AG471" hidden="1">#REF!</definedName>
    <definedName name="IQRSheet2AG472" hidden="1">#REF!</definedName>
    <definedName name="IQRSheet2AG473" hidden="1">#REF!</definedName>
    <definedName name="IQRSheet2AG475" hidden="1">#REF!</definedName>
    <definedName name="IQRSheet2AG476" hidden="1">#REF!</definedName>
    <definedName name="IQRSheet2AG477" hidden="1">#REF!</definedName>
    <definedName name="IQRSheet2AG479" hidden="1">#REF!</definedName>
    <definedName name="IQRSheet2AG48" hidden="1">#REF!</definedName>
    <definedName name="IQRSheet2AG480" hidden="1">#REF!</definedName>
    <definedName name="IQRSheet2AG481" hidden="1">#REF!</definedName>
    <definedName name="IQRSheet2AG482" hidden="1">#REF!</definedName>
    <definedName name="IQRSheet2AG483" hidden="1">#REF!</definedName>
    <definedName name="IQRSheet2AG484" hidden="1">#REF!</definedName>
    <definedName name="IQRSheet2AG485" hidden="1">#REF!</definedName>
    <definedName name="IQRSheet2AG486" hidden="1">#REF!</definedName>
    <definedName name="IQRSheet2AG487" hidden="1">#REF!</definedName>
    <definedName name="IQRSheet2AG488" hidden="1">#REF!</definedName>
    <definedName name="IQRSheet2AG489" hidden="1">#REF!</definedName>
    <definedName name="IQRSheet2AG49" hidden="1">#REF!</definedName>
    <definedName name="IQRSheet2AG490" hidden="1">#REF!</definedName>
    <definedName name="IQRSheet2AG491" hidden="1">#REF!</definedName>
    <definedName name="IQRSheet2AG492" hidden="1">#REF!</definedName>
    <definedName name="IQRSheet2AG493" hidden="1">#REF!</definedName>
    <definedName name="IQRSheet2AG494" hidden="1">#REF!</definedName>
    <definedName name="IQRSheet2AG495" hidden="1">#REF!</definedName>
    <definedName name="IQRSheet2AG496" hidden="1">#REF!</definedName>
    <definedName name="IQRSheet2AG497" hidden="1">#REF!</definedName>
    <definedName name="IQRSheet2AG498" hidden="1">#REF!</definedName>
    <definedName name="IQRSheet2AG499" hidden="1">#REF!</definedName>
    <definedName name="IQRSheet2AG50" hidden="1">#REF!</definedName>
    <definedName name="IQRSheet2AG500" hidden="1">#REF!</definedName>
    <definedName name="IQRSheet2AG501" hidden="1">#REF!</definedName>
    <definedName name="IQRSheet2AG502" hidden="1">#REF!</definedName>
    <definedName name="IQRSheet2AG503" hidden="1">#REF!</definedName>
    <definedName name="IQRSheet2AG504" hidden="1">#REF!</definedName>
    <definedName name="IQRSheet2AG505" hidden="1">#REF!</definedName>
    <definedName name="IQRSheet2AG506" hidden="1">#REF!</definedName>
    <definedName name="IQRSheet2AG507" hidden="1">#REF!</definedName>
    <definedName name="IQRSheet2AG508" hidden="1">#REF!</definedName>
    <definedName name="IQRSheet2AG509" hidden="1">#REF!</definedName>
    <definedName name="IQRSheet2AG51" hidden="1">#REF!</definedName>
    <definedName name="IQRSheet2AG510" hidden="1">#REF!</definedName>
    <definedName name="IQRSheet2AG512" hidden="1">#REF!</definedName>
    <definedName name="IQRSheet2AG514" hidden="1">#REF!</definedName>
    <definedName name="IQRSheet2AG515" hidden="1">#REF!</definedName>
    <definedName name="IQRSheet2AG516" hidden="1">#REF!</definedName>
    <definedName name="IQRSheet2AG517" hidden="1">#REF!</definedName>
    <definedName name="IQRSheet2AG518" hidden="1">#REF!</definedName>
    <definedName name="IQRSheet2AG519" hidden="1">#REF!</definedName>
    <definedName name="IQRSheet2AG521" hidden="1">#REF!</definedName>
    <definedName name="IQRSheet2AG522" hidden="1">#REF!</definedName>
    <definedName name="IQRSheet2AG523" hidden="1">#REF!</definedName>
    <definedName name="IQRSheet2AG524" hidden="1">#REF!</definedName>
    <definedName name="IQRSheet2AG525" hidden="1">#REF!</definedName>
    <definedName name="IQRSheet2AG526" hidden="1">#REF!</definedName>
    <definedName name="IQRSheet2AG527" hidden="1">#REF!</definedName>
    <definedName name="IQRSheet2AG528" hidden="1">#REF!</definedName>
    <definedName name="IQRSheet2AG529" hidden="1">#REF!</definedName>
    <definedName name="IQRSheet2AG53" hidden="1">#REF!</definedName>
    <definedName name="IQRSheet2AG530" hidden="1">#REF!</definedName>
    <definedName name="IQRSheet2AG531" hidden="1">#REF!</definedName>
    <definedName name="IQRSheet2AG532" hidden="1">#REF!</definedName>
    <definedName name="IQRSheet2AG533" hidden="1">#REF!</definedName>
    <definedName name="IQRSheet2AG534" hidden="1">#REF!</definedName>
    <definedName name="IQRSheet2AG535" hidden="1">#REF!</definedName>
    <definedName name="IQRSheet2AG536" hidden="1">#REF!</definedName>
    <definedName name="IQRSheet2AG537" hidden="1">#REF!</definedName>
    <definedName name="IQRSheet2AG538" hidden="1">#REF!</definedName>
    <definedName name="IQRSheet2AG539" hidden="1">#REF!</definedName>
    <definedName name="IQRSheet2AG54" hidden="1">#REF!</definedName>
    <definedName name="IQRSheet2AG541" hidden="1">#REF!</definedName>
    <definedName name="IQRSheet2AG543" hidden="1">#REF!</definedName>
    <definedName name="IQRSheet2AG545" hidden="1">#REF!</definedName>
    <definedName name="IQRSheet2AG546" hidden="1">#REF!</definedName>
    <definedName name="IQRSheet2AG547" hidden="1">#REF!</definedName>
    <definedName name="IQRSheet2AG548" hidden="1">#REF!</definedName>
    <definedName name="IQRSheet2AG549" hidden="1">#REF!</definedName>
    <definedName name="IQRSheet2AG55" hidden="1">#REF!</definedName>
    <definedName name="IQRSheet2AG550" hidden="1">#REF!</definedName>
    <definedName name="IQRSheet2AG551" hidden="1">#REF!</definedName>
    <definedName name="IQRSheet2AG552" hidden="1">#REF!</definedName>
    <definedName name="IQRSheet2AG553" hidden="1">#REF!</definedName>
    <definedName name="IQRSheet2AG554" hidden="1">#REF!</definedName>
    <definedName name="IQRSheet2AG555" hidden="1">#REF!</definedName>
    <definedName name="IQRSheet2AG556" hidden="1">#REF!</definedName>
    <definedName name="IQRSheet2AG558" hidden="1">#REF!</definedName>
    <definedName name="IQRSheet2AG559" hidden="1">#REF!</definedName>
    <definedName name="IQRSheet2AG56" hidden="1">#REF!</definedName>
    <definedName name="IQRSheet2AG560" hidden="1">#REF!</definedName>
    <definedName name="IQRSheet2AG561" hidden="1">#REF!</definedName>
    <definedName name="IQRSheet2AG562" hidden="1">#REF!</definedName>
    <definedName name="IQRSheet2AG563" hidden="1">#REF!</definedName>
    <definedName name="IQRSheet2AG564" hidden="1">#REF!</definedName>
    <definedName name="IQRSheet2AG565" hidden="1">#REF!</definedName>
    <definedName name="IQRSheet2AG566" hidden="1">#REF!</definedName>
    <definedName name="IQRSheet2AG567" hidden="1">#REF!</definedName>
    <definedName name="IQRSheet2AG569" hidden="1">#REF!</definedName>
    <definedName name="IQRSheet2AG57" hidden="1">#REF!</definedName>
    <definedName name="IQRSheet2AG570" hidden="1">#REF!</definedName>
    <definedName name="IQRSheet2AG572" hidden="1">#REF!</definedName>
    <definedName name="IQRSheet2AG574" hidden="1">#REF!</definedName>
    <definedName name="IQRSheet2AG575" hidden="1">#REF!</definedName>
    <definedName name="IQRSheet2AG576" hidden="1">#REF!</definedName>
    <definedName name="IQRSheet2AG579" hidden="1">#REF!</definedName>
    <definedName name="IQRSheet2AG58" hidden="1">#REF!</definedName>
    <definedName name="IQRSheet2AG580" hidden="1">#REF!</definedName>
    <definedName name="IQRSheet2AG581" hidden="1">#REF!</definedName>
    <definedName name="IQRSheet2AG582" hidden="1">#REF!</definedName>
    <definedName name="IQRSheet2AG583" hidden="1">#REF!</definedName>
    <definedName name="IQRSheet2AG584" hidden="1">#REF!</definedName>
    <definedName name="IQRSheet2AG585" hidden="1">#REF!</definedName>
    <definedName name="IQRSheet2AG586" hidden="1">#REF!</definedName>
    <definedName name="IQRSheet2AG587" hidden="1">#REF!</definedName>
    <definedName name="IQRSheet2AG588" hidden="1">#REF!</definedName>
    <definedName name="IQRSheet2AG589" hidden="1">#REF!</definedName>
    <definedName name="IQRSheet2AG59" hidden="1">#REF!</definedName>
    <definedName name="IQRSheet2AG590" hidden="1">#REF!</definedName>
    <definedName name="IQRSheet2AG591" hidden="1">#REF!</definedName>
    <definedName name="IQRSheet2AG593" hidden="1">#REF!</definedName>
    <definedName name="IQRSheet2AG594" hidden="1">#REF!</definedName>
    <definedName name="IQRSheet2AG595" hidden="1">#REF!</definedName>
    <definedName name="IQRSheet2AG596" hidden="1">#REF!</definedName>
    <definedName name="IQRSheet2AG597" hidden="1">#REF!</definedName>
    <definedName name="IQRSheet2AG599" hidden="1">#REF!</definedName>
    <definedName name="IQRSheet2AG6" hidden="1">#REF!</definedName>
    <definedName name="IQRSheet2AG60" hidden="1">#REF!</definedName>
    <definedName name="IQRSheet2AG600" hidden="1">#REF!</definedName>
    <definedName name="IQRSheet2AG601" hidden="1">#REF!</definedName>
    <definedName name="IQRSheet2AG602" hidden="1">#REF!</definedName>
    <definedName name="IQRSheet2AG603" hidden="1">#REF!</definedName>
    <definedName name="IQRSheet2AG604" hidden="1">#REF!</definedName>
    <definedName name="IQRSheet2AG605" hidden="1">#REF!</definedName>
    <definedName name="IQRSheet2AG606" hidden="1">#REF!</definedName>
    <definedName name="IQRSheet2AG607" hidden="1">#REF!</definedName>
    <definedName name="IQRSheet2AG608" hidden="1">#REF!</definedName>
    <definedName name="IQRSheet2AG609" hidden="1">#REF!</definedName>
    <definedName name="IQRSheet2AG61" hidden="1">#REF!</definedName>
    <definedName name="IQRSheet2AG610" hidden="1">#REF!</definedName>
    <definedName name="IQRSheet2AG611" hidden="1">#REF!</definedName>
    <definedName name="IQRSheet2AG613" hidden="1">#REF!</definedName>
    <definedName name="IQRSheet2AG614" hidden="1">#REF!</definedName>
    <definedName name="IQRSheet2AG615" hidden="1">#REF!</definedName>
    <definedName name="IQRSheet2AG616" hidden="1">#REF!</definedName>
    <definedName name="IQRSheet2AG617" hidden="1">#REF!</definedName>
    <definedName name="IQRSheet2AG618" hidden="1">#REF!</definedName>
    <definedName name="IQRSheet2AG619" hidden="1">#REF!</definedName>
    <definedName name="IQRSheet2AG62" hidden="1">#REF!</definedName>
    <definedName name="IQRSheet2AG620" hidden="1">#REF!</definedName>
    <definedName name="IQRSheet2AG622" hidden="1">#REF!</definedName>
    <definedName name="IQRSheet2AG623" hidden="1">#REF!</definedName>
    <definedName name="IQRSheet2AG626" hidden="1">#REF!</definedName>
    <definedName name="IQRSheet2AG627" hidden="1">#REF!</definedName>
    <definedName name="IQRSheet2AG628" hidden="1">#REF!</definedName>
    <definedName name="IQRSheet2AG629" hidden="1">#REF!</definedName>
    <definedName name="IQRSheet2AG63" hidden="1">#REF!</definedName>
    <definedName name="IQRSheet2AG631" hidden="1">#REF!</definedName>
    <definedName name="IQRSheet2AG632" hidden="1">#REF!</definedName>
    <definedName name="IQRSheet2AG633" hidden="1">#REF!</definedName>
    <definedName name="IQRSheet2AG634" hidden="1">#REF!</definedName>
    <definedName name="IQRSheet2AG635" hidden="1">#REF!</definedName>
    <definedName name="IQRSheet2AG636" hidden="1">#REF!</definedName>
    <definedName name="IQRSheet2AG637" hidden="1">#REF!</definedName>
    <definedName name="IQRSheet2AG638" hidden="1">#REF!</definedName>
    <definedName name="IQRSheet2AG639" hidden="1">#REF!</definedName>
    <definedName name="IQRSheet2AG64" hidden="1">#REF!</definedName>
    <definedName name="IQRSheet2AG640" hidden="1">#REF!</definedName>
    <definedName name="IQRSheet2AG641" hidden="1">#REF!</definedName>
    <definedName name="IQRSheet2AG643" hidden="1">#REF!</definedName>
    <definedName name="IQRSheet2AG644" hidden="1">#REF!</definedName>
    <definedName name="IQRSheet2AG645" hidden="1">#REF!</definedName>
    <definedName name="IQRSheet2AG646" hidden="1">#REF!</definedName>
    <definedName name="IQRSheet2AG647" hidden="1">#REF!</definedName>
    <definedName name="IQRSheet2AG649" hidden="1">#REF!</definedName>
    <definedName name="IQRSheet2AG65" hidden="1">#REF!</definedName>
    <definedName name="IQRSheet2AG652" hidden="1">#REF!</definedName>
    <definedName name="IQRSheet2AG655" hidden="1">#REF!</definedName>
    <definedName name="IQRSheet2AG656" hidden="1">#REF!</definedName>
    <definedName name="IQRSheet2AG657" hidden="1">#REF!</definedName>
    <definedName name="IQRSheet2AG658" hidden="1">#REF!</definedName>
    <definedName name="IQRSheet2AG659" hidden="1">#REF!</definedName>
    <definedName name="IQRSheet2AG66" hidden="1">#REF!</definedName>
    <definedName name="IQRSheet2AG660" hidden="1">#REF!</definedName>
    <definedName name="IQRSheet2AG661" hidden="1">#REF!</definedName>
    <definedName name="IQRSheet2AG662" hidden="1">#REF!</definedName>
    <definedName name="IQRSheet2AG663" hidden="1">#REF!</definedName>
    <definedName name="IQRSheet2AG664" hidden="1">#REF!</definedName>
    <definedName name="IQRSheet2AG665" hidden="1">#REF!</definedName>
    <definedName name="IQRSheet2AG666" hidden="1">#REF!</definedName>
    <definedName name="IQRSheet2AG668" hidden="1">#REF!</definedName>
    <definedName name="IQRSheet2AG669" hidden="1">#REF!</definedName>
    <definedName name="IQRSheet2AG67" hidden="1">#REF!</definedName>
    <definedName name="IQRSheet2AG670" hidden="1">#REF!</definedName>
    <definedName name="IQRSheet2AG671" hidden="1">#REF!</definedName>
    <definedName name="IQRSheet2AG672" hidden="1">#REF!</definedName>
    <definedName name="IQRSheet2AG673" hidden="1">#REF!</definedName>
    <definedName name="IQRSheet2AG674" hidden="1">#REF!</definedName>
    <definedName name="IQRSheet2AG675" hidden="1">#REF!</definedName>
    <definedName name="IQRSheet2AG676" hidden="1">#REF!</definedName>
    <definedName name="IQRSheet2AG677" hidden="1">#REF!</definedName>
    <definedName name="IQRSheet2AG678" hidden="1">#REF!</definedName>
    <definedName name="IQRSheet2AG679" hidden="1">#REF!</definedName>
    <definedName name="IQRSheet2AG68" hidden="1">#REF!</definedName>
    <definedName name="IQRSheet2AG680" hidden="1">#REF!</definedName>
    <definedName name="IQRSheet2AG681" hidden="1">#REF!</definedName>
    <definedName name="IQRSheet2AG682" hidden="1">#REF!</definedName>
    <definedName name="IQRSheet2AG684" hidden="1">#REF!</definedName>
    <definedName name="IQRSheet2AG685" hidden="1">#REF!</definedName>
    <definedName name="IQRSheet2AG686" hidden="1">#REF!</definedName>
    <definedName name="IQRSheet2AG687" hidden="1">#REF!</definedName>
    <definedName name="IQRSheet2AG689" hidden="1">#REF!</definedName>
    <definedName name="IQRSheet2AG69" hidden="1">#REF!</definedName>
    <definedName name="IQRSheet2AG690" hidden="1">#REF!</definedName>
    <definedName name="IQRSheet2AG692" hidden="1">#REF!</definedName>
    <definedName name="IQRSheet2AG693" hidden="1">#REF!</definedName>
    <definedName name="IQRSheet2AG695" hidden="1">#REF!</definedName>
    <definedName name="IQRSheet2AG696" hidden="1">#REF!</definedName>
    <definedName name="IQRSheet2AG697" hidden="1">#REF!</definedName>
    <definedName name="IQRSheet2AG698" hidden="1">#REF!</definedName>
    <definedName name="IQRSheet2AG699" hidden="1">#REF!</definedName>
    <definedName name="IQRSheet2AG7" hidden="1">#REF!</definedName>
    <definedName name="IQRSheet2AG70" hidden="1">#REF!</definedName>
    <definedName name="IQRSheet2AG700" hidden="1">#REF!</definedName>
    <definedName name="IQRSheet2AG702" hidden="1">#REF!</definedName>
    <definedName name="IQRSheet2AG703" hidden="1">#REF!</definedName>
    <definedName name="IQRSheet2AG704" hidden="1">#REF!</definedName>
    <definedName name="IQRSheet2AG705" hidden="1">#REF!</definedName>
    <definedName name="IQRSheet2AG706" hidden="1">#REF!</definedName>
    <definedName name="IQRSheet2AG707" hidden="1">#REF!</definedName>
    <definedName name="IQRSheet2AG708" hidden="1">#REF!</definedName>
    <definedName name="IQRSheet2AG709" hidden="1">#REF!</definedName>
    <definedName name="IQRSheet2AG71" hidden="1">#REF!</definedName>
    <definedName name="IQRSheet2AG710" hidden="1">#REF!</definedName>
    <definedName name="IQRSheet2AG711" hidden="1">#REF!</definedName>
    <definedName name="IQRSheet2AG712" hidden="1">#REF!</definedName>
    <definedName name="IQRSheet2AG713" hidden="1">#REF!</definedName>
    <definedName name="IQRSheet2AG714" hidden="1">#REF!</definedName>
    <definedName name="IQRSheet2AG715" hidden="1">#REF!</definedName>
    <definedName name="IQRSheet2AG717" hidden="1">#REF!</definedName>
    <definedName name="IQRSheet2AG719" hidden="1">#REF!</definedName>
    <definedName name="IQRSheet2AG72" hidden="1">#REF!</definedName>
    <definedName name="IQRSheet2AG721" hidden="1">#REF!</definedName>
    <definedName name="IQRSheet2AG722" hidden="1">#REF!</definedName>
    <definedName name="IQRSheet2AG723" hidden="1">#REF!</definedName>
    <definedName name="IQRSheet2AG724" hidden="1">#REF!</definedName>
    <definedName name="IQRSheet2AG726" hidden="1">#REF!</definedName>
    <definedName name="IQRSheet2AG727" hidden="1">#REF!</definedName>
    <definedName name="IQRSheet2AG728" hidden="1">#REF!</definedName>
    <definedName name="IQRSheet2AG729" hidden="1">#REF!</definedName>
    <definedName name="IQRSheet2AG73" hidden="1">#REF!</definedName>
    <definedName name="IQRSheet2AG730" hidden="1">#REF!</definedName>
    <definedName name="IQRSheet2AG731" hidden="1">#REF!</definedName>
    <definedName name="IQRSheet2AG732" hidden="1">#REF!</definedName>
    <definedName name="IQRSheet2AG734" hidden="1">#REF!</definedName>
    <definedName name="IQRSheet2AG735" hidden="1">#REF!</definedName>
    <definedName name="IQRSheet2AG736" hidden="1">#REF!</definedName>
    <definedName name="IQRSheet2AG737" hidden="1">#REF!</definedName>
    <definedName name="IQRSheet2AG738" hidden="1">#REF!</definedName>
    <definedName name="IQRSheet2AG739" hidden="1">#REF!</definedName>
    <definedName name="IQRSheet2AG74" hidden="1">#REF!</definedName>
    <definedName name="IQRSheet2AG740" hidden="1">#REF!</definedName>
    <definedName name="IQRSheet2AG741" hidden="1">#REF!</definedName>
    <definedName name="IQRSheet2AG743" hidden="1">#REF!</definedName>
    <definedName name="IQRSheet2AG744" hidden="1">#REF!</definedName>
    <definedName name="IQRSheet2AG745" hidden="1">#REF!</definedName>
    <definedName name="IQRSheet2AG746" hidden="1">#REF!</definedName>
    <definedName name="IQRSheet2AG748" hidden="1">#REF!</definedName>
    <definedName name="IQRSheet2AG749" hidden="1">#REF!</definedName>
    <definedName name="IQRSheet2AG75" hidden="1">#REF!</definedName>
    <definedName name="IQRSheet2AG750" hidden="1">#REF!</definedName>
    <definedName name="IQRSheet2AG751" hidden="1">#REF!</definedName>
    <definedName name="IQRSheet2AG752" hidden="1">#REF!</definedName>
    <definedName name="IQRSheet2AG754" hidden="1">#REF!</definedName>
    <definedName name="IQRSheet2AG756" hidden="1">#REF!</definedName>
    <definedName name="IQRSheet2AG758" hidden="1">#REF!</definedName>
    <definedName name="IQRSheet2AG759" hidden="1">#REF!</definedName>
    <definedName name="IQRSheet2AG76" hidden="1">#REF!</definedName>
    <definedName name="IQRSheet2AG760" hidden="1">#REF!</definedName>
    <definedName name="IQRSheet2AG761" hidden="1">#REF!</definedName>
    <definedName name="IQRSheet2AG762" hidden="1">#REF!</definedName>
    <definedName name="IQRSheet2AG763" hidden="1">#REF!</definedName>
    <definedName name="IQRSheet2AG764" hidden="1">#REF!</definedName>
    <definedName name="IQRSheet2AG765" hidden="1">#REF!</definedName>
    <definedName name="IQRSheet2AG767" hidden="1">#REF!</definedName>
    <definedName name="IQRSheet2AG769" hidden="1">#REF!</definedName>
    <definedName name="IQRSheet2AG77" hidden="1">#REF!</definedName>
    <definedName name="IQRSheet2AG770" hidden="1">#REF!</definedName>
    <definedName name="IQRSheet2AG771" hidden="1">#REF!</definedName>
    <definedName name="IQRSheet2AG772" hidden="1">#REF!</definedName>
    <definedName name="IQRSheet2AG773" hidden="1">#REF!</definedName>
    <definedName name="IQRSheet2AG774" hidden="1">#REF!</definedName>
    <definedName name="IQRSheet2AG775" hidden="1">#REF!</definedName>
    <definedName name="IQRSheet2AG776" hidden="1">#REF!</definedName>
    <definedName name="IQRSheet2AG777" hidden="1">#REF!</definedName>
    <definedName name="IQRSheet2AG778" hidden="1">#REF!</definedName>
    <definedName name="IQRSheet2AG779" hidden="1">#REF!</definedName>
    <definedName name="IQRSheet2AG78" hidden="1">#REF!</definedName>
    <definedName name="IQRSheet2AG780" hidden="1">#REF!</definedName>
    <definedName name="IQRSheet2AG781" hidden="1">#REF!</definedName>
    <definedName name="IQRSheet2AG783" hidden="1">#REF!</definedName>
    <definedName name="IQRSheet2AG784" hidden="1">#REF!</definedName>
    <definedName name="IQRSheet2AG786" hidden="1">#REF!</definedName>
    <definedName name="IQRSheet2AG787" hidden="1">#REF!</definedName>
    <definedName name="IQRSheet2AG788" hidden="1">#REF!</definedName>
    <definedName name="IQRSheet2AG789" hidden="1">#REF!</definedName>
    <definedName name="IQRSheet2AG79" hidden="1">#REF!</definedName>
    <definedName name="IQRSheet2AG790" hidden="1">#REF!</definedName>
    <definedName name="IQRSheet2AG791" hidden="1">#REF!</definedName>
    <definedName name="IQRSheet2AG792" hidden="1">#REF!</definedName>
    <definedName name="IQRSheet2AG793" hidden="1">#REF!</definedName>
    <definedName name="IQRSheet2AG794" hidden="1">#REF!</definedName>
    <definedName name="IQRSheet2AG796" hidden="1">#REF!</definedName>
    <definedName name="IQRSheet2AG797" hidden="1">#REF!</definedName>
    <definedName name="IQRSheet2AG798" hidden="1">#REF!</definedName>
    <definedName name="IQRSheet2AG799" hidden="1">#REF!</definedName>
    <definedName name="IQRSheet2AG8" hidden="1">#REF!</definedName>
    <definedName name="IQRSheet2AG80" hidden="1">#REF!</definedName>
    <definedName name="IQRSheet2AG800" hidden="1">#REF!</definedName>
    <definedName name="IQRSheet2AG801" hidden="1">#REF!</definedName>
    <definedName name="IQRSheet2AG803" hidden="1">#REF!</definedName>
    <definedName name="IQRSheet2AG804" hidden="1">#REF!</definedName>
    <definedName name="IQRSheet2AG805" hidden="1">#REF!</definedName>
    <definedName name="IQRSheet2AG806" hidden="1">#REF!</definedName>
    <definedName name="IQRSheet2AG808" hidden="1">#REF!</definedName>
    <definedName name="IQRSheet2AG809" hidden="1">#REF!</definedName>
    <definedName name="IQRSheet2AG81" hidden="1">#REF!</definedName>
    <definedName name="IQRSheet2AG811" hidden="1">#REF!</definedName>
    <definedName name="IQRSheet2AG812" hidden="1">#REF!</definedName>
    <definedName name="IQRSheet2AG813" hidden="1">#REF!</definedName>
    <definedName name="IQRSheet2AG814" hidden="1">#REF!</definedName>
    <definedName name="IQRSheet2AG815" hidden="1">#REF!</definedName>
    <definedName name="IQRSheet2AG816" hidden="1">#REF!</definedName>
    <definedName name="IQRSheet2AG817" hidden="1">#REF!</definedName>
    <definedName name="IQRSheet2AG818" hidden="1">#REF!</definedName>
    <definedName name="IQRSheet2AG819" hidden="1">#REF!</definedName>
    <definedName name="IQRSheet2AG82" hidden="1">#REF!</definedName>
    <definedName name="IQRSheet2AG820" hidden="1">#REF!</definedName>
    <definedName name="IQRSheet2AG821" hidden="1">#REF!</definedName>
    <definedName name="IQRSheet2AG822" hidden="1">#REF!</definedName>
    <definedName name="IQRSheet2AG823" hidden="1">#REF!</definedName>
    <definedName name="IQRSheet2AG824" hidden="1">#REF!</definedName>
    <definedName name="IQRSheet2AG825" hidden="1">#REF!</definedName>
    <definedName name="IQRSheet2AG826" hidden="1">#REF!</definedName>
    <definedName name="IQRSheet2AG827" hidden="1">#REF!</definedName>
    <definedName name="IQRSheet2AG828" hidden="1">#REF!</definedName>
    <definedName name="IQRSheet2AG829" hidden="1">#REF!</definedName>
    <definedName name="IQRSheet2AG83" hidden="1">#REF!</definedName>
    <definedName name="IQRSheet2AG830" hidden="1">#REF!</definedName>
    <definedName name="IQRSheet2AG833" hidden="1">#REF!</definedName>
    <definedName name="IQRSheet2AG834" hidden="1">#REF!</definedName>
    <definedName name="IQRSheet2AG835" hidden="1">#REF!</definedName>
    <definedName name="IQRSheet2AG836" hidden="1">#REF!</definedName>
    <definedName name="IQRSheet2AG837" hidden="1">#REF!</definedName>
    <definedName name="IQRSheet2AG839" hidden="1">#REF!</definedName>
    <definedName name="IQRSheet2AG84" hidden="1">#REF!</definedName>
    <definedName name="IQRSheet2AG840" hidden="1">#REF!</definedName>
    <definedName name="IQRSheet2AG841" hidden="1">#REF!</definedName>
    <definedName name="IQRSheet2AG842" hidden="1">#REF!</definedName>
    <definedName name="IQRSheet2AG843" hidden="1">#REF!</definedName>
    <definedName name="IQRSheet2AG844" hidden="1">#REF!</definedName>
    <definedName name="IQRSheet2AG845" hidden="1">#REF!</definedName>
    <definedName name="IQRSheet2AG846" hidden="1">#REF!</definedName>
    <definedName name="IQRSheet2AG847" hidden="1">#REF!</definedName>
    <definedName name="IQRSheet2AG849" hidden="1">#REF!</definedName>
    <definedName name="IQRSheet2AG85" hidden="1">#REF!</definedName>
    <definedName name="IQRSheet2AG852" hidden="1">#REF!</definedName>
    <definedName name="IQRSheet2AG853" hidden="1">#REF!</definedName>
    <definedName name="IQRSheet2AG854" hidden="1">#REF!</definedName>
    <definedName name="IQRSheet2AG855" hidden="1">#REF!</definedName>
    <definedName name="IQRSheet2AG856" hidden="1">#REF!</definedName>
    <definedName name="IQRSheet2AG857" hidden="1">#REF!</definedName>
    <definedName name="IQRSheet2AG858" hidden="1">#REF!</definedName>
    <definedName name="IQRSheet2AG859" hidden="1">#REF!</definedName>
    <definedName name="IQRSheet2AG86" hidden="1">#REF!</definedName>
    <definedName name="IQRSheet2AG860" hidden="1">#REF!</definedName>
    <definedName name="IQRSheet2AG861" hidden="1">#REF!</definedName>
    <definedName name="IQRSheet2AG862" hidden="1">#REF!</definedName>
    <definedName name="IQRSheet2AG863" hidden="1">#REF!</definedName>
    <definedName name="IQRSheet2AG864" hidden="1">#REF!</definedName>
    <definedName name="IQRSheet2AG865" hidden="1">#REF!</definedName>
    <definedName name="IQRSheet2AG866" hidden="1">#REF!</definedName>
    <definedName name="IQRSheet2AG867" hidden="1">#REF!</definedName>
    <definedName name="IQRSheet2AG868" hidden="1">#REF!</definedName>
    <definedName name="IQRSheet2AG871" hidden="1">#REF!</definedName>
    <definedName name="IQRSheet2AG872" hidden="1">#REF!</definedName>
    <definedName name="IQRSheet2AG873" hidden="1">#REF!</definedName>
    <definedName name="IQRSheet2AG874" hidden="1">#REF!</definedName>
    <definedName name="IQRSheet2AG875" hidden="1">#REF!</definedName>
    <definedName name="IQRSheet2AG876" hidden="1">#REF!</definedName>
    <definedName name="IQRSheet2AG878" hidden="1">#REF!</definedName>
    <definedName name="IQRSheet2AG879" hidden="1">#REF!</definedName>
    <definedName name="IQRSheet2AG88" hidden="1">#REF!</definedName>
    <definedName name="IQRSheet2AG880" hidden="1">#REF!</definedName>
    <definedName name="IQRSheet2AG882" hidden="1">#REF!</definedName>
    <definedName name="IQRSheet2AG883" hidden="1">#REF!</definedName>
    <definedName name="IQRSheet2AG886" hidden="1">#REF!</definedName>
    <definedName name="IQRSheet2AG887" hidden="1">#REF!</definedName>
    <definedName name="IQRSheet2AG888" hidden="1">#REF!</definedName>
    <definedName name="IQRSheet2AG889" hidden="1">#REF!</definedName>
    <definedName name="IQRSheet2AG89" hidden="1">#REF!</definedName>
    <definedName name="IQRSheet2AG890" hidden="1">#REF!</definedName>
    <definedName name="IQRSheet2AG891" hidden="1">#REF!</definedName>
    <definedName name="IQRSheet2AG894" hidden="1">#REF!</definedName>
    <definedName name="IQRSheet2AG896" hidden="1">#REF!</definedName>
    <definedName name="IQRSheet2AG898" hidden="1">#REF!</definedName>
    <definedName name="IQRSheet2AG899" hidden="1">#REF!</definedName>
    <definedName name="IQRSheet2AG9" hidden="1">#REF!</definedName>
    <definedName name="IQRSheet2AG90" hidden="1">#REF!</definedName>
    <definedName name="IQRSheet2AG900" hidden="1">#REF!</definedName>
    <definedName name="IQRSheet2AG901" hidden="1">#REF!</definedName>
    <definedName name="IQRSheet2AG902" hidden="1">#REF!</definedName>
    <definedName name="IQRSheet2AG903" hidden="1">#REF!</definedName>
    <definedName name="IQRSheet2AG904" hidden="1">#REF!</definedName>
    <definedName name="IQRSheet2AG905" hidden="1">#REF!</definedName>
    <definedName name="IQRSheet2AG906" hidden="1">#REF!</definedName>
    <definedName name="IQRSheet2AG907" hidden="1">#REF!</definedName>
    <definedName name="IQRSheet2AG908" hidden="1">#REF!</definedName>
    <definedName name="IQRSheet2AG909" hidden="1">#REF!</definedName>
    <definedName name="IQRSheet2AG91" hidden="1">#REF!</definedName>
    <definedName name="IQRSheet2AG910" hidden="1">#REF!</definedName>
    <definedName name="IQRSheet2AG911" hidden="1">#REF!</definedName>
    <definedName name="IQRSheet2AG913" hidden="1">#REF!</definedName>
    <definedName name="IQRSheet2AG915" hidden="1">#REF!</definedName>
    <definedName name="IQRSheet2AG916" hidden="1">#REF!</definedName>
    <definedName name="IQRSheet2AG917" hidden="1">#REF!</definedName>
    <definedName name="IQRSheet2AG918" hidden="1">#REF!</definedName>
    <definedName name="IQRSheet2AG919" hidden="1">#REF!</definedName>
    <definedName name="IQRSheet2AG920" hidden="1">#REF!</definedName>
    <definedName name="IQRSheet2AG921" hidden="1">#REF!</definedName>
    <definedName name="IQRSheet2AG922" hidden="1">#REF!</definedName>
    <definedName name="IQRSheet2AG923" hidden="1">#REF!</definedName>
    <definedName name="IQRSheet2AG924" hidden="1">#REF!</definedName>
    <definedName name="IQRSheet2AG925" hidden="1">#REF!</definedName>
    <definedName name="IQRSheet2AG926" hidden="1">#REF!</definedName>
    <definedName name="IQRSheet2AG927" hidden="1">#REF!</definedName>
    <definedName name="IQRSheet2AG928" hidden="1">#REF!</definedName>
    <definedName name="IQRSheet2AG93" hidden="1">#REF!</definedName>
    <definedName name="IQRSheet2AG930" hidden="1">#REF!</definedName>
    <definedName name="IQRSheet2AG931" hidden="1">#REF!</definedName>
    <definedName name="IQRSheet2AG932" hidden="1">#REF!</definedName>
    <definedName name="IQRSheet2AG933" hidden="1">#REF!</definedName>
    <definedName name="IQRSheet2AG934" hidden="1">#REF!</definedName>
    <definedName name="IQRSheet2AG935" hidden="1">#REF!</definedName>
    <definedName name="IQRSheet2AG937" hidden="1">#REF!</definedName>
    <definedName name="IQRSheet2AG939" hidden="1">#REF!</definedName>
    <definedName name="IQRSheet2AG940" hidden="1">#REF!</definedName>
    <definedName name="IQRSheet2AG941" hidden="1">#REF!</definedName>
    <definedName name="IQRSheet2AG942" hidden="1">#REF!</definedName>
    <definedName name="IQRSheet2AG943" hidden="1">#REF!</definedName>
    <definedName name="IQRSheet2AG945" hidden="1">#REF!</definedName>
    <definedName name="IQRSheet2AG946" hidden="1">#REF!</definedName>
    <definedName name="IQRSheet2AG947" hidden="1">#REF!</definedName>
    <definedName name="IQRSheet2AG949" hidden="1">#REF!</definedName>
    <definedName name="IQRSheet2AG95" hidden="1">#REF!</definedName>
    <definedName name="IQRSheet2AG950" hidden="1">#REF!</definedName>
    <definedName name="IQRSheet2AG951" hidden="1">#REF!</definedName>
    <definedName name="IQRSheet2AG952" hidden="1">#REF!</definedName>
    <definedName name="IQRSheet2AG955" hidden="1">#REF!</definedName>
    <definedName name="IQRSheet2AG956" hidden="1">#REF!</definedName>
    <definedName name="IQRSheet2AG957" hidden="1">#REF!</definedName>
    <definedName name="IQRSheet2AG958" hidden="1">#REF!</definedName>
    <definedName name="IQRSheet2AG96" hidden="1">#REF!</definedName>
    <definedName name="IQRSheet2AG960" hidden="1">#REF!</definedName>
    <definedName name="IQRSheet2AG961" hidden="1">#REF!</definedName>
    <definedName name="IQRSheet2AG962" hidden="1">#REF!</definedName>
    <definedName name="IQRSheet2AG963" hidden="1">#REF!</definedName>
    <definedName name="IQRSheet2AG964" hidden="1">#REF!</definedName>
    <definedName name="IQRSheet2AG965" hidden="1">#REF!</definedName>
    <definedName name="IQRSheet2AG966" hidden="1">#REF!</definedName>
    <definedName name="IQRSheet2AG967" hidden="1">#REF!</definedName>
    <definedName name="IQRSheet2AG969" hidden="1">#REF!</definedName>
    <definedName name="IQRSheet2AG97" hidden="1">#REF!</definedName>
    <definedName name="IQRSheet2AG970" hidden="1">#REF!</definedName>
    <definedName name="IQRSheet2AG971" hidden="1">#REF!</definedName>
    <definedName name="IQRSheet2AG972" hidden="1">#REF!</definedName>
    <definedName name="IQRSheet2AG973" hidden="1">#REF!</definedName>
    <definedName name="IQRSheet2AG974" hidden="1">#REF!</definedName>
    <definedName name="IQRSheet2AG975" hidden="1">#REF!</definedName>
    <definedName name="IQRSheet2AG977" hidden="1">#REF!</definedName>
    <definedName name="IQRSheet2AG98" hidden="1">#REF!</definedName>
    <definedName name="IQRSheet2AG981" hidden="1">#REF!</definedName>
    <definedName name="IQRSheet2AG983" hidden="1">#REF!</definedName>
    <definedName name="IQRSheet2AG984" hidden="1">#REF!</definedName>
    <definedName name="IQRSheet2AG985" hidden="1">#REF!</definedName>
    <definedName name="IQRSheet2AG986" hidden="1">#REF!</definedName>
    <definedName name="IQRSheet2AG989" hidden="1">#REF!</definedName>
    <definedName name="IQRSheet2AG99" hidden="1">#REF!</definedName>
    <definedName name="IQRSheet2AG990" hidden="1">#REF!</definedName>
    <definedName name="IQRSheet2AG991" hidden="1">#REF!</definedName>
    <definedName name="IQRSheet2AG992" hidden="1">#REF!</definedName>
    <definedName name="IQRSheet2AG993" hidden="1">#REF!</definedName>
    <definedName name="IQRSheet2AG994" hidden="1">#REF!</definedName>
    <definedName name="IQRSheet2AG996" hidden="1">#REF!</definedName>
    <definedName name="IQRSheet2AG997" hidden="1">#REF!</definedName>
    <definedName name="IQRSheet2AG998" hidden="1">#REF!</definedName>
    <definedName name="IQRSheet2AI6" hidden="1">#REF!</definedName>
    <definedName name="IQRSheet2AI7" hidden="1">#REF!</definedName>
    <definedName name="IQRSheet2C10" hidden="1">#REF!</definedName>
    <definedName name="IQRSheet2C100" hidden="1">#REF!</definedName>
    <definedName name="IQRSheet2C1000" hidden="1">#REF!</definedName>
    <definedName name="IQRSheet2C1001" hidden="1">#REF!</definedName>
    <definedName name="IQRSheet2C1002" hidden="1">#REF!</definedName>
    <definedName name="IQRSheet2C1003" hidden="1">#REF!</definedName>
    <definedName name="IQRSheet2C1004" hidden="1">#REF!</definedName>
    <definedName name="IQRSheet2C1005" hidden="1">#REF!</definedName>
    <definedName name="IQRSheet2C1006" hidden="1">#REF!</definedName>
    <definedName name="IQRSheet2C1007" hidden="1">#REF!</definedName>
    <definedName name="IQRSheet2C1008" hidden="1">#REF!</definedName>
    <definedName name="IQRSheet2C1009" hidden="1">#REF!</definedName>
    <definedName name="IQRSheet2C101" hidden="1">#REF!</definedName>
    <definedName name="IQRSheet2C1010" hidden="1">#REF!</definedName>
    <definedName name="IQRSheet2C1011" hidden="1">#REF!</definedName>
    <definedName name="IQRSheet2C1012" hidden="1">#REF!</definedName>
    <definedName name="IQRSheet2C1013" hidden="1">#REF!</definedName>
    <definedName name="IQRSheet2C1014" hidden="1">#REF!</definedName>
    <definedName name="IQRSheet2C1015" hidden="1">#REF!</definedName>
    <definedName name="IQRSheet2C1016" hidden="1">#REF!</definedName>
    <definedName name="IQRSheet2C1017" hidden="1">#REF!</definedName>
    <definedName name="IQRSheet2C1018" hidden="1">#REF!</definedName>
    <definedName name="IQRSheet2C1019" hidden="1">#REF!</definedName>
    <definedName name="IQRSheet2C102" hidden="1">#REF!</definedName>
    <definedName name="IQRSheet2C1021" hidden="1">#REF!</definedName>
    <definedName name="IQRSheet2C1022" hidden="1">#REF!</definedName>
    <definedName name="IQRSheet2C1023" hidden="1">#REF!</definedName>
    <definedName name="IQRSheet2C1024" hidden="1">#REF!</definedName>
    <definedName name="IQRSheet2C1025" hidden="1">#REF!</definedName>
    <definedName name="IQRSheet2C1026" hidden="1">#REF!</definedName>
    <definedName name="IQRSheet2C1027" hidden="1">#REF!</definedName>
    <definedName name="IQRSheet2C1028" hidden="1">#REF!</definedName>
    <definedName name="IQRSheet2C1029" hidden="1">#REF!</definedName>
    <definedName name="IQRSheet2C103" hidden="1">#REF!</definedName>
    <definedName name="IQRSheet2C1030" hidden="1">#REF!</definedName>
    <definedName name="IQRSheet2C1031" hidden="1">#REF!</definedName>
    <definedName name="IQRSheet2C1032" hidden="1">#REF!</definedName>
    <definedName name="IQRSheet2C1033" hidden="1">#REF!</definedName>
    <definedName name="IQRSheet2C1034" hidden="1">#REF!</definedName>
    <definedName name="IQRSheet2C1035" hidden="1">#REF!</definedName>
    <definedName name="IQRSheet2C1036" hidden="1">#REF!</definedName>
    <definedName name="IQRSheet2C1037" hidden="1">#REF!</definedName>
    <definedName name="IQRSheet2C1038" hidden="1">#REF!</definedName>
    <definedName name="IQRSheet2C1039" hidden="1">#REF!</definedName>
    <definedName name="IQRSheet2C104" hidden="1">#REF!</definedName>
    <definedName name="IQRSheet2C1040" hidden="1">#REF!</definedName>
    <definedName name="IQRSheet2C1041" hidden="1">#REF!</definedName>
    <definedName name="IQRSheet2C1042" hidden="1">#REF!</definedName>
    <definedName name="IQRSheet2C1043" hidden="1">#REF!</definedName>
    <definedName name="IQRSheet2C1044" hidden="1">#REF!</definedName>
    <definedName name="IQRSheet2C1045" hidden="1">#REF!</definedName>
    <definedName name="IQRSheet2C1046" hidden="1">#REF!</definedName>
    <definedName name="IQRSheet2C1047" hidden="1">#REF!</definedName>
    <definedName name="IQRSheet2C1048" hidden="1">#REF!</definedName>
    <definedName name="IQRSheet2C1049" hidden="1">#REF!</definedName>
    <definedName name="IQRSheet2C105" hidden="1">#REF!</definedName>
    <definedName name="IQRSheet2C1050" hidden="1">#REF!</definedName>
    <definedName name="IQRSheet2C1051" hidden="1">#REF!</definedName>
    <definedName name="IQRSheet2C1052" hidden="1">#REF!</definedName>
    <definedName name="IQRSheet2C1053" hidden="1">#REF!</definedName>
    <definedName name="IQRSheet2C1054" hidden="1">#REF!</definedName>
    <definedName name="IQRSheet2C1055" hidden="1">#REF!</definedName>
    <definedName name="IQRSheet2C1056" hidden="1">#REF!</definedName>
    <definedName name="IQRSheet2C1057" hidden="1">#REF!</definedName>
    <definedName name="IQRSheet2C1058" hidden="1">#REF!</definedName>
    <definedName name="IQRSheet2C1059" hidden="1">#REF!</definedName>
    <definedName name="IQRSheet2C106" hidden="1">#REF!</definedName>
    <definedName name="IQRSheet2C1060" hidden="1">#REF!</definedName>
    <definedName name="IQRSheet2C1061" hidden="1">#REF!</definedName>
    <definedName name="IQRSheet2C1062" hidden="1">#REF!</definedName>
    <definedName name="IQRSheet2C1063" hidden="1">#REF!</definedName>
    <definedName name="IQRSheet2C1064" hidden="1">#REF!</definedName>
    <definedName name="IQRSheet2C1065" hidden="1">#REF!</definedName>
    <definedName name="IQRSheet2C1066" hidden="1">#REF!</definedName>
    <definedName name="IQRSheet2C1067" hidden="1">#REF!</definedName>
    <definedName name="IQRSheet2C1068" hidden="1">#REF!</definedName>
    <definedName name="IQRSheet2C1069" hidden="1">#REF!</definedName>
    <definedName name="IQRSheet2C107" hidden="1">#REF!</definedName>
    <definedName name="IQRSheet2C1070" hidden="1">#REF!</definedName>
    <definedName name="IQRSheet2C1071" hidden="1">#REF!</definedName>
    <definedName name="IQRSheet2C1072" hidden="1">#REF!</definedName>
    <definedName name="IQRSheet2C1073" hidden="1">#REF!</definedName>
    <definedName name="IQRSheet2C1074" hidden="1">#REF!</definedName>
    <definedName name="IQRSheet2C1075" hidden="1">#REF!</definedName>
    <definedName name="IQRSheet2C1076" hidden="1">#REF!</definedName>
    <definedName name="IQRSheet2C1077" hidden="1">#REF!</definedName>
    <definedName name="IQRSheet2C1078" hidden="1">#REF!</definedName>
    <definedName name="IQRSheet2C1079" hidden="1">#REF!</definedName>
    <definedName name="IQRSheet2C108" hidden="1">#REF!</definedName>
    <definedName name="IQRSheet2C1080" hidden="1">#REF!</definedName>
    <definedName name="IQRSheet2C1081" hidden="1">#REF!</definedName>
    <definedName name="IQRSheet2C1082" hidden="1">#REF!</definedName>
    <definedName name="IQRSheet2C1083" hidden="1">#REF!</definedName>
    <definedName name="IQRSheet2C1084" hidden="1">#REF!</definedName>
    <definedName name="IQRSheet2C1085" hidden="1">#REF!</definedName>
    <definedName name="IQRSheet2C1086" hidden="1">#REF!</definedName>
    <definedName name="IQRSheet2C1087" hidden="1">#REF!</definedName>
    <definedName name="IQRSheet2C1088" hidden="1">#REF!</definedName>
    <definedName name="IQRSheet2C1089" hidden="1">#REF!</definedName>
    <definedName name="IQRSheet2C109" hidden="1">#REF!</definedName>
    <definedName name="IQRSheet2C1090" hidden="1">#REF!</definedName>
    <definedName name="IQRSheet2C1091" hidden="1">#REF!</definedName>
    <definedName name="IQRSheet2C1092" hidden="1">#REF!</definedName>
    <definedName name="IQRSheet2C1093" hidden="1">#REF!</definedName>
    <definedName name="IQRSheet2C1094" hidden="1">#REF!</definedName>
    <definedName name="IQRSheet2C1095" hidden="1">#REF!</definedName>
    <definedName name="IQRSheet2C1096" hidden="1">#REF!</definedName>
    <definedName name="IQRSheet2C1097" hidden="1">#REF!</definedName>
    <definedName name="IQRSheet2C1098" hidden="1">#REF!</definedName>
    <definedName name="IQRSheet2C1099" hidden="1">#REF!</definedName>
    <definedName name="IQRSheet2C11" hidden="1">#REF!</definedName>
    <definedName name="IQRSheet2C110" hidden="1">#REF!</definedName>
    <definedName name="IQRSheet2C1100" hidden="1">#REF!</definedName>
    <definedName name="IQRSheet2C1101" hidden="1">#REF!</definedName>
    <definedName name="IQRSheet2C1102" hidden="1">#REF!</definedName>
    <definedName name="IQRSheet2C1103" hidden="1">#REF!</definedName>
    <definedName name="IQRSheet2C1104" hidden="1">#REF!</definedName>
    <definedName name="IQRSheet2C1105" hidden="1">#REF!</definedName>
    <definedName name="IQRSheet2C1106" hidden="1">#REF!</definedName>
    <definedName name="IQRSheet2C1107" hidden="1">#REF!</definedName>
    <definedName name="IQRSheet2C1108" hidden="1">#REF!</definedName>
    <definedName name="IQRSheet2C1109" hidden="1">#REF!</definedName>
    <definedName name="IQRSheet2C111" hidden="1">#REF!</definedName>
    <definedName name="IQRSheet2C1110" hidden="1">#REF!</definedName>
    <definedName name="IQRSheet2C1111" hidden="1">#REF!</definedName>
    <definedName name="IQRSheet2C1112" hidden="1">#REF!</definedName>
    <definedName name="IQRSheet2C1113" hidden="1">#REF!</definedName>
    <definedName name="IQRSheet2C1114" hidden="1">#REF!</definedName>
    <definedName name="IQRSheet2C1115" hidden="1">#REF!</definedName>
    <definedName name="IQRSheet2C1116" hidden="1">#REF!</definedName>
    <definedName name="IQRSheet2C1117" hidden="1">#REF!</definedName>
    <definedName name="IQRSheet2C1118" hidden="1">#REF!</definedName>
    <definedName name="IQRSheet2C1119" hidden="1">#REF!</definedName>
    <definedName name="IQRSheet2C112" hidden="1">#REF!</definedName>
    <definedName name="IQRSheet2C1120" hidden="1">#REF!</definedName>
    <definedName name="IQRSheet2C1121" hidden="1">#REF!</definedName>
    <definedName name="IQRSheet2C1122" hidden="1">#REF!</definedName>
    <definedName name="IQRSheet2C1123" hidden="1">#REF!</definedName>
    <definedName name="IQRSheet2C1124" hidden="1">#REF!</definedName>
    <definedName name="IQRSheet2C1125" hidden="1">#REF!</definedName>
    <definedName name="IQRSheet2C1126" hidden="1">#REF!</definedName>
    <definedName name="IQRSheet2C1127" hidden="1">#REF!</definedName>
    <definedName name="IQRSheet2C1128" hidden="1">#REF!</definedName>
    <definedName name="IQRSheet2C1129" hidden="1">#REF!</definedName>
    <definedName name="IQRSheet2C113" hidden="1">#REF!</definedName>
    <definedName name="IQRSheet2C1130" hidden="1">#REF!</definedName>
    <definedName name="IQRSheet2C1131" hidden="1">#REF!</definedName>
    <definedName name="IQRSheet2C1132" hidden="1">#REF!</definedName>
    <definedName name="IQRSheet2C1133" hidden="1">#REF!</definedName>
    <definedName name="IQRSheet2C1134" hidden="1">#REF!</definedName>
    <definedName name="IQRSheet2C1135" hidden="1">#REF!</definedName>
    <definedName name="IQRSheet2C1136" hidden="1">#REF!</definedName>
    <definedName name="IQRSheet2C1137" hidden="1">#REF!</definedName>
    <definedName name="IQRSheet2C1138" hidden="1">#REF!</definedName>
    <definedName name="IQRSheet2C1139" hidden="1">#REF!</definedName>
    <definedName name="IQRSheet2C114" hidden="1">#REF!</definedName>
    <definedName name="IQRSheet2C1140" hidden="1">#REF!</definedName>
    <definedName name="IQRSheet2C1141" hidden="1">#REF!</definedName>
    <definedName name="IQRSheet2C1142" hidden="1">#REF!</definedName>
    <definedName name="IQRSheet2C1143" hidden="1">#REF!</definedName>
    <definedName name="IQRSheet2C1144" hidden="1">#REF!</definedName>
    <definedName name="IQRSheet2C1145" hidden="1">#REF!</definedName>
    <definedName name="IQRSheet2C1146" hidden="1">#REF!</definedName>
    <definedName name="IQRSheet2C1147" hidden="1">#REF!</definedName>
    <definedName name="IQRSheet2C1148" hidden="1">#REF!</definedName>
    <definedName name="IQRSheet2C1149" hidden="1">#REF!</definedName>
    <definedName name="IQRSheet2C115" hidden="1">#REF!</definedName>
    <definedName name="IQRSheet2C1150" hidden="1">#REF!</definedName>
    <definedName name="IQRSheet2C1151" hidden="1">#REF!</definedName>
    <definedName name="IQRSheet2C1152" hidden="1">#REF!</definedName>
    <definedName name="IQRSheet2C1153" hidden="1">#REF!</definedName>
    <definedName name="IQRSheet2C1154" hidden="1">#REF!</definedName>
    <definedName name="IQRSheet2C1155" hidden="1">#REF!</definedName>
    <definedName name="IQRSheet2C1156" hidden="1">#REF!</definedName>
    <definedName name="IQRSheet2C1157" hidden="1">#REF!</definedName>
    <definedName name="IQRSheet2C1158" hidden="1">#REF!</definedName>
    <definedName name="IQRSheet2C1159" hidden="1">#REF!</definedName>
    <definedName name="IQRSheet2C116" hidden="1">#REF!</definedName>
    <definedName name="IQRSheet2C1160" hidden="1">#REF!</definedName>
    <definedName name="IQRSheet2C1161" hidden="1">#REF!</definedName>
    <definedName name="IQRSheet2C1162" hidden="1">#REF!</definedName>
    <definedName name="IQRSheet2C1163" hidden="1">#REF!</definedName>
    <definedName name="IQRSheet2C1164" hidden="1">#REF!</definedName>
    <definedName name="IQRSheet2C1165" hidden="1">#REF!</definedName>
    <definedName name="IQRSheet2C1166" hidden="1">#REF!</definedName>
    <definedName name="IQRSheet2C1167" hidden="1">#REF!</definedName>
    <definedName name="IQRSheet2C1168" hidden="1">#REF!</definedName>
    <definedName name="IQRSheet2C1169" hidden="1">#REF!</definedName>
    <definedName name="IQRSheet2C117" hidden="1">#REF!</definedName>
    <definedName name="IQRSheet2C1170" hidden="1">#REF!</definedName>
    <definedName name="IQRSheet2C1171" hidden="1">#REF!</definedName>
    <definedName name="IQRSheet2C1172" hidden="1">#REF!</definedName>
    <definedName name="IQRSheet2C1173" hidden="1">#REF!</definedName>
    <definedName name="IQRSheet2C1174" hidden="1">#REF!</definedName>
    <definedName name="IQRSheet2C1175" hidden="1">#REF!</definedName>
    <definedName name="IQRSheet2C1176" hidden="1">#REF!</definedName>
    <definedName name="IQRSheet2C1177" hidden="1">#REF!</definedName>
    <definedName name="IQRSheet2C1178" hidden="1">#REF!</definedName>
    <definedName name="IQRSheet2C1179" hidden="1">#REF!</definedName>
    <definedName name="IQRSheet2C118" hidden="1">#REF!</definedName>
    <definedName name="IQRSheet2C1180" hidden="1">#REF!</definedName>
    <definedName name="IQRSheet2C1181" hidden="1">#REF!</definedName>
    <definedName name="IQRSheet2C1182" hidden="1">#REF!</definedName>
    <definedName name="IQRSheet2C1183" hidden="1">#REF!</definedName>
    <definedName name="IQRSheet2C1184" hidden="1">#REF!</definedName>
    <definedName name="IQRSheet2C1185" hidden="1">#REF!</definedName>
    <definedName name="IQRSheet2C1186" hidden="1">#REF!</definedName>
    <definedName name="IQRSheet2C1187" hidden="1">#REF!</definedName>
    <definedName name="IQRSheet2C1188" hidden="1">#REF!</definedName>
    <definedName name="IQRSheet2C1189" hidden="1">#REF!</definedName>
    <definedName name="IQRSheet2C119" hidden="1">#REF!</definedName>
    <definedName name="IQRSheet2C1190" hidden="1">#REF!</definedName>
    <definedName name="IQRSheet2C1191" hidden="1">#REF!</definedName>
    <definedName name="IQRSheet2C1192" hidden="1">#REF!</definedName>
    <definedName name="IQRSheet2C1193" hidden="1">#REF!</definedName>
    <definedName name="IQRSheet2C1194" hidden="1">#REF!</definedName>
    <definedName name="IQRSheet2C1195" hidden="1">#REF!</definedName>
    <definedName name="IQRSheet2C1196" hidden="1">#REF!</definedName>
    <definedName name="IQRSheet2C1197" hidden="1">#REF!</definedName>
    <definedName name="IQRSheet2C1198" hidden="1">#REF!</definedName>
    <definedName name="IQRSheet2C1199" hidden="1">#REF!</definedName>
    <definedName name="IQRSheet2C12" hidden="1">#REF!</definedName>
    <definedName name="IQRSheet2C120" hidden="1">#REF!</definedName>
    <definedName name="IQRSheet2C1200" hidden="1">#REF!</definedName>
    <definedName name="IQRSheet2C1201" hidden="1">#REF!</definedName>
    <definedName name="IQRSheet2C1202" hidden="1">#REF!</definedName>
    <definedName name="IQRSheet2C1203" hidden="1">#REF!</definedName>
    <definedName name="IQRSheet2C1204" hidden="1">#REF!</definedName>
    <definedName name="IQRSheet2C1205" hidden="1">#REF!</definedName>
    <definedName name="IQRSheet2C1206" hidden="1">#REF!</definedName>
    <definedName name="IQRSheet2C1207" hidden="1">#REF!</definedName>
    <definedName name="IQRSheet2C1208" hidden="1">#REF!</definedName>
    <definedName name="IQRSheet2C1209" hidden="1">#REF!</definedName>
    <definedName name="IQRSheet2C121" hidden="1">#REF!</definedName>
    <definedName name="IQRSheet2C1210" hidden="1">#REF!</definedName>
    <definedName name="IQRSheet2C1211" hidden="1">#REF!</definedName>
    <definedName name="IQRSheet2C1212" hidden="1">#REF!</definedName>
    <definedName name="IQRSheet2C1213" hidden="1">#REF!</definedName>
    <definedName name="IQRSheet2C1214" hidden="1">#REF!</definedName>
    <definedName name="IQRSheet2C1215" hidden="1">#REF!</definedName>
    <definedName name="IQRSheet2C1216" hidden="1">#REF!</definedName>
    <definedName name="IQRSheet2C1217" hidden="1">#REF!</definedName>
    <definedName name="IQRSheet2C1218" hidden="1">#REF!</definedName>
    <definedName name="IQRSheet2C1219" hidden="1">#REF!</definedName>
    <definedName name="IQRSheet2C122" hidden="1">#REF!</definedName>
    <definedName name="IQRSheet2C1220" hidden="1">#REF!</definedName>
    <definedName name="IQRSheet2C1221" hidden="1">#REF!</definedName>
    <definedName name="IQRSheet2C1222" hidden="1">#REF!</definedName>
    <definedName name="IQRSheet2C1223" hidden="1">#REF!</definedName>
    <definedName name="IQRSheet2C1224" hidden="1">#REF!</definedName>
    <definedName name="IQRSheet2C1225" hidden="1">#REF!</definedName>
    <definedName name="IQRSheet2C1226" hidden="1">#REF!</definedName>
    <definedName name="IQRSheet2C1227" hidden="1">#REF!</definedName>
    <definedName name="IQRSheet2C1228" hidden="1">#REF!</definedName>
    <definedName name="IQRSheet2C1229" hidden="1">#REF!</definedName>
    <definedName name="IQRSheet2C123" hidden="1">#REF!</definedName>
    <definedName name="IQRSheet2C1230" hidden="1">#REF!</definedName>
    <definedName name="IQRSheet2C1231" hidden="1">#REF!</definedName>
    <definedName name="IQRSheet2C1232" hidden="1">#REF!</definedName>
    <definedName name="IQRSheet2C1233" hidden="1">#REF!</definedName>
    <definedName name="IQRSheet2C1234" hidden="1">#REF!</definedName>
    <definedName name="IQRSheet2C1235" hidden="1">#REF!</definedName>
    <definedName name="IQRSheet2C1236" hidden="1">#REF!</definedName>
    <definedName name="IQRSheet2C1237" hidden="1">#REF!</definedName>
    <definedName name="IQRSheet2C1238" hidden="1">#REF!</definedName>
    <definedName name="IQRSheet2C1239" hidden="1">#REF!</definedName>
    <definedName name="IQRSheet2C124" hidden="1">#REF!</definedName>
    <definedName name="IQRSheet2C1240" hidden="1">#REF!</definedName>
    <definedName name="IQRSheet2C1241" hidden="1">#REF!</definedName>
    <definedName name="IQRSheet2C1242" hidden="1">#REF!</definedName>
    <definedName name="IQRSheet2C1243" hidden="1">#REF!</definedName>
    <definedName name="IQRSheet2C1244" hidden="1">#REF!</definedName>
    <definedName name="IQRSheet2C1245" hidden="1">#REF!</definedName>
    <definedName name="IQRSheet2C1246" hidden="1">#REF!</definedName>
    <definedName name="IQRSheet2C1247" hidden="1">#REF!</definedName>
    <definedName name="IQRSheet2C1248" hidden="1">#REF!</definedName>
    <definedName name="IQRSheet2C1249" hidden="1">#REF!</definedName>
    <definedName name="IQRSheet2C125" hidden="1">#REF!</definedName>
    <definedName name="IQRSheet2C1250" hidden="1">#REF!</definedName>
    <definedName name="IQRSheet2C1251" hidden="1">#REF!</definedName>
    <definedName name="IQRSheet2C1252" hidden="1">#REF!</definedName>
    <definedName name="IQRSheet2C1253" hidden="1">#REF!</definedName>
    <definedName name="IQRSheet2C1254" hidden="1">#REF!</definedName>
    <definedName name="IQRSheet2C1255" hidden="1">#REF!</definedName>
    <definedName name="IQRSheet2C1256" hidden="1">#REF!</definedName>
    <definedName name="IQRSheet2C1257" hidden="1">#REF!</definedName>
    <definedName name="IQRSheet2C1258" hidden="1">#REF!</definedName>
    <definedName name="IQRSheet2C1259" hidden="1">#REF!</definedName>
    <definedName name="IQRSheet2C126" hidden="1">#REF!</definedName>
    <definedName name="IQRSheet2C1260" hidden="1">#REF!</definedName>
    <definedName name="IQRSheet2C1261" hidden="1">#REF!</definedName>
    <definedName name="IQRSheet2C1262" hidden="1">#REF!</definedName>
    <definedName name="IQRSheet2C1263" hidden="1">#REF!</definedName>
    <definedName name="IQRSheet2C1264" hidden="1">#REF!</definedName>
    <definedName name="IQRSheet2C1265" hidden="1">#REF!</definedName>
    <definedName name="IQRSheet2C1266" hidden="1">#REF!</definedName>
    <definedName name="IQRSheet2C1267" hidden="1">#REF!</definedName>
    <definedName name="IQRSheet2C1268" hidden="1">#REF!</definedName>
    <definedName name="IQRSheet2C1269" hidden="1">#REF!</definedName>
    <definedName name="IQRSheet2C127" hidden="1">#REF!</definedName>
    <definedName name="IQRSheet2C1270" hidden="1">#REF!</definedName>
    <definedName name="IQRSheet2C1271" hidden="1">#REF!</definedName>
    <definedName name="IQRSheet2C1272" hidden="1">#REF!</definedName>
    <definedName name="IQRSheet2C1273" hidden="1">#REF!</definedName>
    <definedName name="IQRSheet2C1274" hidden="1">#REF!</definedName>
    <definedName name="IQRSheet2C1275" hidden="1">#REF!</definedName>
    <definedName name="IQRSheet2C1276" hidden="1">#REF!</definedName>
    <definedName name="IQRSheet2C1277" hidden="1">#REF!</definedName>
    <definedName name="IQRSheet2C1278" hidden="1">#REF!</definedName>
    <definedName name="IQRSheet2C1279" hidden="1">#REF!</definedName>
    <definedName name="IQRSheet2C128" hidden="1">#REF!</definedName>
    <definedName name="IQRSheet2C1280" hidden="1">#REF!</definedName>
    <definedName name="IQRSheet2C1281" hidden="1">#REF!</definedName>
    <definedName name="IQRSheet2C1282" hidden="1">#REF!</definedName>
    <definedName name="IQRSheet2C1283" hidden="1">#REF!</definedName>
    <definedName name="IQRSheet2C1284" hidden="1">#REF!</definedName>
    <definedName name="IQRSheet2C1285" hidden="1">#REF!</definedName>
    <definedName name="IQRSheet2C1286" hidden="1">#REF!</definedName>
    <definedName name="IQRSheet2C1287" hidden="1">#REF!</definedName>
    <definedName name="IQRSheet2C1288" hidden="1">#REF!</definedName>
    <definedName name="IQRSheet2C1289" hidden="1">#REF!</definedName>
    <definedName name="IQRSheet2C129" hidden="1">#REF!</definedName>
    <definedName name="IQRSheet2C1290" hidden="1">#REF!</definedName>
    <definedName name="IQRSheet2C1291" hidden="1">#REF!</definedName>
    <definedName name="IQRSheet2C1292" hidden="1">#REF!</definedName>
    <definedName name="IQRSheet2C1293" hidden="1">#REF!</definedName>
    <definedName name="IQRSheet2C1294" hidden="1">#REF!</definedName>
    <definedName name="IQRSheet2C1295" hidden="1">#REF!</definedName>
    <definedName name="IQRSheet2C1296" hidden="1">#REF!</definedName>
    <definedName name="IQRSheet2C1297" hidden="1">#REF!</definedName>
    <definedName name="IQRSheet2C1298" hidden="1">#REF!</definedName>
    <definedName name="IQRSheet2C1299" hidden="1">#REF!</definedName>
    <definedName name="IQRSheet2C13" hidden="1">#REF!</definedName>
    <definedName name="IQRSheet2C130" hidden="1">#REF!</definedName>
    <definedName name="IQRSheet2C1300" hidden="1">#REF!</definedName>
    <definedName name="IQRSheet2C1301" hidden="1">#REF!</definedName>
    <definedName name="IQRSheet2C1302" hidden="1">#REF!</definedName>
    <definedName name="IQRSheet2C1303" hidden="1">#REF!</definedName>
    <definedName name="IQRSheet2C1304" hidden="1">#REF!</definedName>
    <definedName name="IQRSheet2C1305" hidden="1">#REF!</definedName>
    <definedName name="IQRSheet2C1306" hidden="1">#REF!</definedName>
    <definedName name="IQRSheet2C1307" hidden="1">#REF!</definedName>
    <definedName name="IQRSheet2C1308" hidden="1">#REF!</definedName>
    <definedName name="IQRSheet2C1309" hidden="1">#REF!</definedName>
    <definedName name="IQRSheet2C131" hidden="1">#REF!</definedName>
    <definedName name="IQRSheet2C1310" hidden="1">#REF!</definedName>
    <definedName name="IQRSheet2C1311" hidden="1">#REF!</definedName>
    <definedName name="IQRSheet2C1312" hidden="1">#REF!</definedName>
    <definedName name="IQRSheet2C1313" hidden="1">#REF!</definedName>
    <definedName name="IQRSheet2C1314" hidden="1">#REF!</definedName>
    <definedName name="IQRSheet2C1315" hidden="1">#REF!</definedName>
    <definedName name="IQRSheet2C1316" hidden="1">#REF!</definedName>
    <definedName name="IQRSheet2C1317" hidden="1">#REF!</definedName>
    <definedName name="IQRSheet2C1318" hidden="1">#REF!</definedName>
    <definedName name="IQRSheet2C1319" hidden="1">#REF!</definedName>
    <definedName name="IQRSheet2C132" hidden="1">#REF!</definedName>
    <definedName name="IQRSheet2C1320" hidden="1">#REF!</definedName>
    <definedName name="IQRSheet2C1321" hidden="1">#REF!</definedName>
    <definedName name="IQRSheet2C1322" hidden="1">#REF!</definedName>
    <definedName name="IQRSheet2C1323" hidden="1">#REF!</definedName>
    <definedName name="IQRSheet2C1324" hidden="1">#REF!</definedName>
    <definedName name="IQRSheet2C1325" hidden="1">#REF!</definedName>
    <definedName name="IQRSheet2C1326" hidden="1">#REF!</definedName>
    <definedName name="IQRSheet2C1327" hidden="1">#REF!</definedName>
    <definedName name="IQRSheet2C1328" hidden="1">#REF!</definedName>
    <definedName name="IQRSheet2C1329" hidden="1">#REF!</definedName>
    <definedName name="IQRSheet2C133" hidden="1">#REF!</definedName>
    <definedName name="IQRSheet2C1330" hidden="1">#REF!</definedName>
    <definedName name="IQRSheet2C1331" hidden="1">#REF!</definedName>
    <definedName name="IQRSheet2C1332" hidden="1">#REF!</definedName>
    <definedName name="IQRSheet2C1333" hidden="1">#REF!</definedName>
    <definedName name="IQRSheet2C134" hidden="1">#REF!</definedName>
    <definedName name="IQRSheet2C135" hidden="1">#REF!</definedName>
    <definedName name="IQRSheet2C136" hidden="1">#REF!</definedName>
    <definedName name="IQRSheet2C137" hidden="1">#REF!</definedName>
    <definedName name="IQRSheet2C138" hidden="1">#REF!</definedName>
    <definedName name="IQRSheet2C139" hidden="1">#REF!</definedName>
    <definedName name="IQRSheet2C14" hidden="1">#REF!</definedName>
    <definedName name="IQRSheet2C140" hidden="1">#REF!</definedName>
    <definedName name="IQRSheet2C141" hidden="1">#REF!</definedName>
    <definedName name="IQRSheet2C142" hidden="1">#REF!</definedName>
    <definedName name="IQRSheet2C143" hidden="1">#REF!</definedName>
    <definedName name="IQRSheet2C144" hidden="1">#REF!</definedName>
    <definedName name="IQRSheet2C145" hidden="1">#REF!</definedName>
    <definedName name="IQRSheet2C146" hidden="1">#REF!</definedName>
    <definedName name="IQRSheet2C147" hidden="1">#REF!</definedName>
    <definedName name="IQRSheet2C148" hidden="1">#REF!</definedName>
    <definedName name="IQRSheet2C149" hidden="1">#REF!</definedName>
    <definedName name="IQRSheet2C15" hidden="1">#REF!</definedName>
    <definedName name="IQRSheet2C150" hidden="1">#REF!</definedName>
    <definedName name="IQRSheet2C151" hidden="1">#REF!</definedName>
    <definedName name="IQRSheet2C152" hidden="1">#REF!</definedName>
    <definedName name="IQRSheet2C153" hidden="1">#REF!</definedName>
    <definedName name="IQRSheet2C154" hidden="1">#REF!</definedName>
    <definedName name="IQRSheet2C155" hidden="1">#REF!</definedName>
    <definedName name="IQRSheet2C156" hidden="1">#REF!</definedName>
    <definedName name="IQRSheet2C157" hidden="1">#REF!</definedName>
    <definedName name="IQRSheet2C158" hidden="1">#REF!</definedName>
    <definedName name="IQRSheet2C159" hidden="1">#REF!</definedName>
    <definedName name="IQRSheet2C16" hidden="1">#REF!</definedName>
    <definedName name="IQRSheet2C160" hidden="1">#REF!</definedName>
    <definedName name="IQRSheet2C161" hidden="1">#REF!</definedName>
    <definedName name="IQRSheet2C162" hidden="1">#REF!</definedName>
    <definedName name="IQRSheet2C163" hidden="1">#REF!</definedName>
    <definedName name="IQRSheet2C164" hidden="1">#REF!</definedName>
    <definedName name="IQRSheet2C165" hidden="1">#REF!</definedName>
    <definedName name="IQRSheet2C166" hidden="1">#REF!</definedName>
    <definedName name="IQRSheet2C167" hidden="1">#REF!</definedName>
    <definedName name="IQRSheet2C168" hidden="1">#REF!</definedName>
    <definedName name="IQRSheet2C169" hidden="1">#REF!</definedName>
    <definedName name="IQRSheet2C17" hidden="1">#REF!</definedName>
    <definedName name="IQRSheet2C170" hidden="1">#REF!</definedName>
    <definedName name="IQRSheet2C171" hidden="1">#REF!</definedName>
    <definedName name="IQRSheet2C172" hidden="1">#REF!</definedName>
    <definedName name="IQRSheet2C173" hidden="1">#REF!</definedName>
    <definedName name="IQRSheet2C174" hidden="1">#REF!</definedName>
    <definedName name="IQRSheet2C175" hidden="1">#REF!</definedName>
    <definedName name="IQRSheet2C176" hidden="1">#REF!</definedName>
    <definedName name="IQRSheet2C177" hidden="1">#REF!</definedName>
    <definedName name="IQRSheet2C178" hidden="1">#REF!</definedName>
    <definedName name="IQRSheet2C179" hidden="1">#REF!</definedName>
    <definedName name="IQRSheet2C18" hidden="1">#REF!</definedName>
    <definedName name="IQRSheet2C180" hidden="1">#REF!</definedName>
    <definedName name="IQRSheet2C181" hidden="1">#REF!</definedName>
    <definedName name="IQRSheet2C182" hidden="1">#REF!</definedName>
    <definedName name="IQRSheet2C183" hidden="1">#REF!</definedName>
    <definedName name="IQRSheet2C184" hidden="1">#REF!</definedName>
    <definedName name="IQRSheet2C185" hidden="1">#REF!</definedName>
    <definedName name="IQRSheet2C186" hidden="1">#REF!</definedName>
    <definedName name="IQRSheet2C187" hidden="1">#REF!</definedName>
    <definedName name="IQRSheet2C188" hidden="1">#REF!</definedName>
    <definedName name="IQRSheet2C189" hidden="1">#REF!</definedName>
    <definedName name="IQRSheet2C19" hidden="1">#REF!</definedName>
    <definedName name="IQRSheet2C190" hidden="1">#REF!</definedName>
    <definedName name="IQRSheet2C191" hidden="1">#REF!</definedName>
    <definedName name="IQRSheet2C192" hidden="1">#REF!</definedName>
    <definedName name="IQRSheet2C193" hidden="1">#REF!</definedName>
    <definedName name="IQRSheet2C194" hidden="1">#REF!</definedName>
    <definedName name="IQRSheet2C195" hidden="1">#REF!</definedName>
    <definedName name="IQRSheet2C196" hidden="1">#REF!</definedName>
    <definedName name="IQRSheet2C197" hidden="1">#REF!</definedName>
    <definedName name="IQRSheet2C198" hidden="1">#REF!</definedName>
    <definedName name="IQRSheet2C199" hidden="1">#REF!</definedName>
    <definedName name="IQRSheet2C20" hidden="1">#REF!</definedName>
    <definedName name="IQRSheet2C200" hidden="1">#REF!</definedName>
    <definedName name="IQRSheet2C201" hidden="1">#REF!</definedName>
    <definedName name="IQRSheet2C202" hidden="1">#REF!</definedName>
    <definedName name="IQRSheet2C203" hidden="1">#REF!</definedName>
    <definedName name="IQRSheet2C204" hidden="1">#REF!</definedName>
    <definedName name="IQRSheet2C205" hidden="1">#REF!</definedName>
    <definedName name="IQRSheet2C206" hidden="1">#REF!</definedName>
    <definedName name="IQRSheet2C207" hidden="1">#REF!</definedName>
    <definedName name="IQRSheet2C208" hidden="1">#REF!</definedName>
    <definedName name="IQRSheet2C209" hidden="1">#REF!</definedName>
    <definedName name="IQRSheet2C21" hidden="1">#REF!</definedName>
    <definedName name="IQRSheet2C210" hidden="1">#REF!</definedName>
    <definedName name="IQRSheet2C211" hidden="1">#REF!</definedName>
    <definedName name="IQRSheet2C212" hidden="1">#REF!</definedName>
    <definedName name="IQRSheet2C213" hidden="1">#REF!</definedName>
    <definedName name="IQRSheet2C214" hidden="1">#REF!</definedName>
    <definedName name="IQRSheet2C215" hidden="1">#REF!</definedName>
    <definedName name="IQRSheet2C216" hidden="1">#REF!</definedName>
    <definedName name="IQRSheet2C217" hidden="1">#REF!</definedName>
    <definedName name="IQRSheet2C218" hidden="1">#REF!</definedName>
    <definedName name="IQRSheet2C219" hidden="1">#REF!</definedName>
    <definedName name="IQRSheet2C22" hidden="1">#REF!</definedName>
    <definedName name="IQRSheet2C220" hidden="1">#REF!</definedName>
    <definedName name="IQRSheet2C221" hidden="1">#REF!</definedName>
    <definedName name="IQRSheet2C222" hidden="1">#REF!</definedName>
    <definedName name="IQRSheet2C223" hidden="1">#REF!</definedName>
    <definedName name="IQRSheet2C224" hidden="1">#REF!</definedName>
    <definedName name="IQRSheet2C225" hidden="1">#REF!</definedName>
    <definedName name="IQRSheet2C226" hidden="1">#REF!</definedName>
    <definedName name="IQRSheet2C227" hidden="1">#REF!</definedName>
    <definedName name="IQRSheet2C228" hidden="1">#REF!</definedName>
    <definedName name="IQRSheet2C229" hidden="1">#REF!</definedName>
    <definedName name="IQRSheet2C23" hidden="1">#REF!</definedName>
    <definedName name="IQRSheet2C230" hidden="1">#REF!</definedName>
    <definedName name="IQRSheet2C231" hidden="1">#REF!</definedName>
    <definedName name="IQRSheet2C232" hidden="1">#REF!</definedName>
    <definedName name="IQRSheet2C233" hidden="1">#REF!</definedName>
    <definedName name="IQRSheet2C234" hidden="1">#REF!</definedName>
    <definedName name="IQRSheet2C235" hidden="1">#REF!</definedName>
    <definedName name="IQRSheet2C236" hidden="1">#REF!</definedName>
    <definedName name="IQRSheet2C237" hidden="1">#REF!</definedName>
    <definedName name="IQRSheet2C238" hidden="1">#REF!</definedName>
    <definedName name="IQRSheet2C239" hidden="1">#REF!</definedName>
    <definedName name="IQRSheet2C24" hidden="1">#REF!</definedName>
    <definedName name="IQRSheet2C240" hidden="1">#REF!</definedName>
    <definedName name="IQRSheet2C241" hidden="1">#REF!</definedName>
    <definedName name="IQRSheet2C242" hidden="1">#REF!</definedName>
    <definedName name="IQRSheet2C243" hidden="1">#REF!</definedName>
    <definedName name="IQRSheet2C244" hidden="1">#REF!</definedName>
    <definedName name="IQRSheet2C245" hidden="1">#REF!</definedName>
    <definedName name="IQRSheet2C246" hidden="1">#REF!</definedName>
    <definedName name="IQRSheet2C247" hidden="1">#REF!</definedName>
    <definedName name="IQRSheet2C248" hidden="1">#REF!</definedName>
    <definedName name="IQRSheet2C249" hidden="1">#REF!</definedName>
    <definedName name="IQRSheet2C25" hidden="1">#REF!</definedName>
    <definedName name="IQRSheet2C250" hidden="1">#REF!</definedName>
    <definedName name="IQRSheet2C251" hidden="1">#REF!</definedName>
    <definedName name="IQRSheet2C252" hidden="1">#REF!</definedName>
    <definedName name="IQRSheet2C253" hidden="1">#REF!</definedName>
    <definedName name="IQRSheet2C254" hidden="1">#REF!</definedName>
    <definedName name="IQRSheet2C255" hidden="1">#REF!</definedName>
    <definedName name="IQRSheet2C256" hidden="1">#REF!</definedName>
    <definedName name="IQRSheet2C257" hidden="1">#REF!</definedName>
    <definedName name="IQRSheet2C258" hidden="1">#REF!</definedName>
    <definedName name="IQRSheet2C259" hidden="1">#REF!</definedName>
    <definedName name="IQRSheet2C26" hidden="1">#REF!</definedName>
    <definedName name="IQRSheet2C260" hidden="1">#REF!</definedName>
    <definedName name="IQRSheet2C261" hidden="1">#REF!</definedName>
    <definedName name="IQRSheet2C262" hidden="1">#REF!</definedName>
    <definedName name="IQRSheet2C263" hidden="1">#REF!</definedName>
    <definedName name="IQRSheet2C264" hidden="1">#REF!</definedName>
    <definedName name="IQRSheet2C265" hidden="1">#REF!</definedName>
    <definedName name="IQRSheet2C266" hidden="1">#REF!</definedName>
    <definedName name="IQRSheet2C267" hidden="1">#REF!</definedName>
    <definedName name="IQRSheet2C268" hidden="1">#REF!</definedName>
    <definedName name="IQRSheet2C269" hidden="1">#REF!</definedName>
    <definedName name="IQRSheet2C27" hidden="1">#REF!</definedName>
    <definedName name="IQRSheet2C270" hidden="1">#REF!</definedName>
    <definedName name="IQRSheet2C271" hidden="1">#REF!</definedName>
    <definedName name="IQRSheet2C272" hidden="1">#REF!</definedName>
    <definedName name="IQRSheet2C273" hidden="1">#REF!</definedName>
    <definedName name="IQRSheet2C274" hidden="1">#REF!</definedName>
    <definedName name="IQRSheet2C275" hidden="1">#REF!</definedName>
    <definedName name="IQRSheet2C276" hidden="1">#REF!</definedName>
    <definedName name="IQRSheet2C277" hidden="1">#REF!</definedName>
    <definedName name="IQRSheet2C278" hidden="1">#REF!</definedName>
    <definedName name="IQRSheet2C279" hidden="1">#REF!</definedName>
    <definedName name="IQRSheet2C28" hidden="1">#REF!</definedName>
    <definedName name="IQRSheet2C280" hidden="1">#REF!</definedName>
    <definedName name="IQRSheet2C281" hidden="1">#REF!</definedName>
    <definedName name="IQRSheet2C282" hidden="1">#REF!</definedName>
    <definedName name="IQRSheet2C283" hidden="1">#REF!</definedName>
    <definedName name="IQRSheet2C284" hidden="1">#REF!</definedName>
    <definedName name="IQRSheet2C285" hidden="1">#REF!</definedName>
    <definedName name="IQRSheet2C286" hidden="1">#REF!</definedName>
    <definedName name="IQRSheet2C287" hidden="1">#REF!</definedName>
    <definedName name="IQRSheet2C288" hidden="1">#REF!</definedName>
    <definedName name="IQRSheet2C289" hidden="1">#REF!</definedName>
    <definedName name="IQRSheet2C29" hidden="1">#REF!</definedName>
    <definedName name="IQRSheet2C290" hidden="1">#REF!</definedName>
    <definedName name="IQRSheet2C291" hidden="1">#REF!</definedName>
    <definedName name="IQRSheet2C292" hidden="1">#REF!</definedName>
    <definedName name="IQRSheet2C293" hidden="1">#REF!</definedName>
    <definedName name="IQRSheet2C294" hidden="1">#REF!</definedName>
    <definedName name="IQRSheet2C295" hidden="1">#REF!</definedName>
    <definedName name="IQRSheet2C296" hidden="1">#REF!</definedName>
    <definedName name="IQRSheet2C297" hidden="1">#REF!</definedName>
    <definedName name="IQRSheet2C298" hidden="1">#REF!</definedName>
    <definedName name="IQRSheet2C299" hidden="1">#REF!</definedName>
    <definedName name="IQRSheet2C30" hidden="1">#REF!</definedName>
    <definedName name="IQRSheet2C300" hidden="1">#REF!</definedName>
    <definedName name="IQRSheet2C301" hidden="1">#REF!</definedName>
    <definedName name="IQRSheet2C302" hidden="1">#REF!</definedName>
    <definedName name="IQRSheet2C303" hidden="1">#REF!</definedName>
    <definedName name="IQRSheet2C304" hidden="1">#REF!</definedName>
    <definedName name="IQRSheet2C305" hidden="1">#REF!</definedName>
    <definedName name="IQRSheet2C306" hidden="1">#REF!</definedName>
    <definedName name="IQRSheet2C307" hidden="1">#REF!</definedName>
    <definedName name="IQRSheet2C308" hidden="1">#REF!</definedName>
    <definedName name="IQRSheet2C309" hidden="1">#REF!</definedName>
    <definedName name="IQRSheet2C31" hidden="1">#REF!</definedName>
    <definedName name="IQRSheet2C310" hidden="1">#REF!</definedName>
    <definedName name="IQRSheet2C311" hidden="1">#REF!</definedName>
    <definedName name="IQRSheet2C312" hidden="1">#REF!</definedName>
    <definedName name="IQRSheet2C313" hidden="1">#REF!</definedName>
    <definedName name="IQRSheet2C314" hidden="1">#REF!</definedName>
    <definedName name="IQRSheet2C315" hidden="1">#REF!</definedName>
    <definedName name="IQRSheet2C316" hidden="1">#REF!</definedName>
    <definedName name="IQRSheet2C317" hidden="1">#REF!</definedName>
    <definedName name="IQRSheet2C318" hidden="1">#REF!</definedName>
    <definedName name="IQRSheet2C319" hidden="1">#REF!</definedName>
    <definedName name="IQRSheet2C32" hidden="1">#REF!</definedName>
    <definedName name="IQRSheet2C320" hidden="1">#REF!</definedName>
    <definedName name="IQRSheet2C321" hidden="1">#REF!</definedName>
    <definedName name="IQRSheet2C322" hidden="1">#REF!</definedName>
    <definedName name="IQRSheet2C323" hidden="1">#REF!</definedName>
    <definedName name="IQRSheet2C324" hidden="1">#REF!</definedName>
    <definedName name="IQRSheet2C325" hidden="1">#REF!</definedName>
    <definedName name="IQRSheet2C326" hidden="1">#REF!</definedName>
    <definedName name="IQRSheet2C327" hidden="1">#REF!</definedName>
    <definedName name="IQRSheet2C328" hidden="1">#REF!</definedName>
    <definedName name="IQRSheet2C329" hidden="1">#REF!</definedName>
    <definedName name="IQRSheet2C33" hidden="1">#REF!</definedName>
    <definedName name="IQRSheet2C330" hidden="1">#REF!</definedName>
    <definedName name="IQRSheet2C331" hidden="1">#REF!</definedName>
    <definedName name="IQRSheet2C332" hidden="1">#REF!</definedName>
    <definedName name="IQRSheet2C333" hidden="1">#REF!</definedName>
    <definedName name="IQRSheet2C334" hidden="1">#REF!</definedName>
    <definedName name="IQRSheet2C335" hidden="1">#REF!</definedName>
    <definedName name="IQRSheet2C336" hidden="1">#REF!</definedName>
    <definedName name="IQRSheet2C337" hidden="1">#REF!</definedName>
    <definedName name="IQRSheet2C338" hidden="1">#REF!</definedName>
    <definedName name="IQRSheet2C339" hidden="1">#REF!</definedName>
    <definedName name="IQRSheet2C34" hidden="1">#REF!</definedName>
    <definedName name="IQRSheet2C340" hidden="1">#REF!</definedName>
    <definedName name="IQRSheet2C341" hidden="1">#REF!</definedName>
    <definedName name="IQRSheet2C342" hidden="1">#REF!</definedName>
    <definedName name="IQRSheet2C343" hidden="1">#REF!</definedName>
    <definedName name="IQRSheet2C344" hidden="1">#REF!</definedName>
    <definedName name="IQRSheet2C345" hidden="1">#REF!</definedName>
    <definedName name="IQRSheet2C346" hidden="1">#REF!</definedName>
    <definedName name="IQRSheet2C347" hidden="1">#REF!</definedName>
    <definedName name="IQRSheet2C348" hidden="1">#REF!</definedName>
    <definedName name="IQRSheet2C349" hidden="1">#REF!</definedName>
    <definedName name="IQRSheet2C35" hidden="1">#REF!</definedName>
    <definedName name="IQRSheet2C350" hidden="1">#REF!</definedName>
    <definedName name="IQRSheet2C351" hidden="1">#REF!</definedName>
    <definedName name="IQRSheet2C352" hidden="1">#REF!</definedName>
    <definedName name="IQRSheet2C353" hidden="1">#REF!</definedName>
    <definedName name="IQRSheet2C354" hidden="1">#REF!</definedName>
    <definedName name="IQRSheet2C355" hidden="1">#REF!</definedName>
    <definedName name="IQRSheet2C356" hidden="1">#REF!</definedName>
    <definedName name="IQRSheet2C357" hidden="1">#REF!</definedName>
    <definedName name="IQRSheet2C358" hidden="1">#REF!</definedName>
    <definedName name="IQRSheet2C359" hidden="1">#REF!</definedName>
    <definedName name="IQRSheet2C36" hidden="1">#REF!</definedName>
    <definedName name="IQRSheet2C360" hidden="1">#REF!</definedName>
    <definedName name="IQRSheet2C361" hidden="1">#REF!</definedName>
    <definedName name="IQRSheet2C362" hidden="1">#REF!</definedName>
    <definedName name="IQRSheet2C363" hidden="1">#REF!</definedName>
    <definedName name="IQRSheet2C364" hidden="1">#REF!</definedName>
    <definedName name="IQRSheet2C365" hidden="1">#REF!</definedName>
    <definedName name="IQRSheet2C366" hidden="1">#REF!</definedName>
    <definedName name="IQRSheet2C367" hidden="1">#REF!</definedName>
    <definedName name="IQRSheet2C368" hidden="1">#REF!</definedName>
    <definedName name="IQRSheet2C369" hidden="1">#REF!</definedName>
    <definedName name="IQRSheet2C37" hidden="1">#REF!</definedName>
    <definedName name="IQRSheet2C370" hidden="1">#REF!</definedName>
    <definedName name="IQRSheet2C371" hidden="1">#REF!</definedName>
    <definedName name="IQRSheet2C372" hidden="1">#REF!</definedName>
    <definedName name="IQRSheet2C373" hidden="1">#REF!</definedName>
    <definedName name="IQRSheet2C374" hidden="1">#REF!</definedName>
    <definedName name="IQRSheet2C375" hidden="1">#REF!</definedName>
    <definedName name="IQRSheet2C376" hidden="1">#REF!</definedName>
    <definedName name="IQRSheet2C377" hidden="1">#REF!</definedName>
    <definedName name="IQRSheet2C378" hidden="1">#REF!</definedName>
    <definedName name="IQRSheet2C379" hidden="1">#REF!</definedName>
    <definedName name="IQRSheet2C38" hidden="1">#REF!</definedName>
    <definedName name="IQRSheet2C380" hidden="1">#REF!</definedName>
    <definedName name="IQRSheet2C381" hidden="1">#REF!</definedName>
    <definedName name="IQRSheet2C382" hidden="1">#REF!</definedName>
    <definedName name="IQRSheet2C383" hidden="1">#REF!</definedName>
    <definedName name="IQRSheet2C384" hidden="1">#REF!</definedName>
    <definedName name="IQRSheet2C385" hidden="1">#REF!</definedName>
    <definedName name="IQRSheet2C386" hidden="1">#REF!</definedName>
    <definedName name="IQRSheet2C387" hidden="1">#REF!</definedName>
    <definedName name="IQRSheet2C388" hidden="1">#REF!</definedName>
    <definedName name="IQRSheet2C389" hidden="1">#REF!</definedName>
    <definedName name="IQRSheet2C39" hidden="1">#REF!</definedName>
    <definedName name="IQRSheet2C390" hidden="1">#REF!</definedName>
    <definedName name="IQRSheet2C391" hidden="1">#REF!</definedName>
    <definedName name="IQRSheet2C392" hidden="1">#REF!</definedName>
    <definedName name="IQRSheet2C393" hidden="1">#REF!</definedName>
    <definedName name="IQRSheet2C394" hidden="1">#REF!</definedName>
    <definedName name="IQRSheet2C395" hidden="1">#REF!</definedName>
    <definedName name="IQRSheet2C396" hidden="1">#REF!</definedName>
    <definedName name="IQRSheet2C397" hidden="1">#REF!</definedName>
    <definedName name="IQRSheet2C398" hidden="1">#REF!</definedName>
    <definedName name="IQRSheet2C399" hidden="1">#REF!</definedName>
    <definedName name="IQRSheet2C4" hidden="1">#REF!</definedName>
    <definedName name="IQRSheet2C40" hidden="1">#REF!</definedName>
    <definedName name="IQRSheet2C400" hidden="1">#REF!</definedName>
    <definedName name="IQRSheet2C401" hidden="1">#REF!</definedName>
    <definedName name="IQRSheet2C402" hidden="1">#REF!</definedName>
    <definedName name="IQRSheet2C403" hidden="1">#REF!</definedName>
    <definedName name="IQRSheet2C404" hidden="1">#REF!</definedName>
    <definedName name="IQRSheet2C405" hidden="1">#REF!</definedName>
    <definedName name="IQRSheet2C406" hidden="1">#REF!</definedName>
    <definedName name="IQRSheet2C407" hidden="1">#REF!</definedName>
    <definedName name="IQRSheet2C408" hidden="1">#REF!</definedName>
    <definedName name="IQRSheet2C409" hidden="1">#REF!</definedName>
    <definedName name="IQRSheet2C41" hidden="1">#REF!</definedName>
    <definedName name="IQRSheet2C410" hidden="1">#REF!</definedName>
    <definedName name="IQRSheet2C411" hidden="1">#REF!</definedName>
    <definedName name="IQRSheet2C412" hidden="1">#REF!</definedName>
    <definedName name="IQRSheet2C413" hidden="1">#REF!</definedName>
    <definedName name="IQRSheet2C414" hidden="1">#REF!</definedName>
    <definedName name="IQRSheet2C415" hidden="1">#REF!</definedName>
    <definedName name="IQRSheet2C416" hidden="1">#REF!</definedName>
    <definedName name="IQRSheet2C417" hidden="1">#REF!</definedName>
    <definedName name="IQRSheet2C418" hidden="1">#REF!</definedName>
    <definedName name="IQRSheet2C419" hidden="1">#REF!</definedName>
    <definedName name="IQRSheet2C42" hidden="1">#REF!</definedName>
    <definedName name="IQRSheet2C420" hidden="1">#REF!</definedName>
    <definedName name="IQRSheet2C421" hidden="1">#REF!</definedName>
    <definedName name="IQRSheet2C422" hidden="1">#REF!</definedName>
    <definedName name="IQRSheet2C423" hidden="1">#REF!</definedName>
    <definedName name="IQRSheet2C424" hidden="1">#REF!</definedName>
    <definedName name="IQRSheet2C425" hidden="1">#REF!</definedName>
    <definedName name="IQRSheet2C426" hidden="1">#REF!</definedName>
    <definedName name="IQRSheet2C427" hidden="1">#REF!</definedName>
    <definedName name="IQRSheet2C428" hidden="1">#REF!</definedName>
    <definedName name="IQRSheet2C429" hidden="1">#REF!</definedName>
    <definedName name="IQRSheet2C43" hidden="1">#REF!</definedName>
    <definedName name="IQRSheet2C430" hidden="1">#REF!</definedName>
    <definedName name="IQRSheet2C431" hidden="1">#REF!</definedName>
    <definedName name="IQRSheet2C432" hidden="1">#REF!</definedName>
    <definedName name="IQRSheet2C433" hidden="1">#REF!</definedName>
    <definedName name="IQRSheet2C434" hidden="1">#REF!</definedName>
    <definedName name="IQRSheet2C435" hidden="1">#REF!</definedName>
    <definedName name="IQRSheet2C436" hidden="1">#REF!</definedName>
    <definedName name="IQRSheet2C437" hidden="1">#REF!</definedName>
    <definedName name="IQRSheet2C438" hidden="1">#REF!</definedName>
    <definedName name="IQRSheet2C439" hidden="1">#REF!</definedName>
    <definedName name="IQRSheet2C44" hidden="1">#REF!</definedName>
    <definedName name="IQRSheet2C440" hidden="1">#REF!</definedName>
    <definedName name="IQRSheet2C441" hidden="1">#REF!</definedName>
    <definedName name="IQRSheet2C442" hidden="1">#REF!</definedName>
    <definedName name="IQRSheet2C443" hidden="1">#REF!</definedName>
    <definedName name="IQRSheet2C444" hidden="1">#REF!</definedName>
    <definedName name="IQRSheet2C445" hidden="1">#REF!</definedName>
    <definedName name="IQRSheet2C446" hidden="1">#REF!</definedName>
    <definedName name="IQRSheet2C447" hidden="1">#REF!</definedName>
    <definedName name="IQRSheet2C448" hidden="1">#REF!</definedName>
    <definedName name="IQRSheet2C449" hidden="1">#REF!</definedName>
    <definedName name="IQRSheet2C45" hidden="1">#REF!</definedName>
    <definedName name="IQRSheet2C450" hidden="1">#REF!</definedName>
    <definedName name="IQRSheet2C451" hidden="1">#REF!</definedName>
    <definedName name="IQRSheet2C452" hidden="1">#REF!</definedName>
    <definedName name="IQRSheet2C453" hidden="1">#REF!</definedName>
    <definedName name="IQRSheet2C454" hidden="1">#REF!</definedName>
    <definedName name="IQRSheet2C455" hidden="1">#REF!</definedName>
    <definedName name="IQRSheet2C456" hidden="1">#REF!</definedName>
    <definedName name="IQRSheet2C457" hidden="1">#REF!</definedName>
    <definedName name="IQRSheet2C458" hidden="1">#REF!</definedName>
    <definedName name="IQRSheet2C459" hidden="1">#REF!</definedName>
    <definedName name="IQRSheet2C46" hidden="1">#REF!</definedName>
    <definedName name="IQRSheet2C460" hidden="1">#REF!</definedName>
    <definedName name="IQRSheet2C461" hidden="1">#REF!</definedName>
    <definedName name="IQRSheet2C462" hidden="1">#REF!</definedName>
    <definedName name="IQRSheet2C463" hidden="1">#REF!</definedName>
    <definedName name="IQRSheet2C464" hidden="1">#REF!</definedName>
    <definedName name="IQRSheet2C465" hidden="1">#REF!</definedName>
    <definedName name="IQRSheet2C466" hidden="1">#REF!</definedName>
    <definedName name="IQRSheet2C467" hidden="1">#REF!</definedName>
    <definedName name="IQRSheet2C468" hidden="1">#REF!</definedName>
    <definedName name="IQRSheet2C469" hidden="1">#REF!</definedName>
    <definedName name="IQRSheet2C47" hidden="1">#REF!</definedName>
    <definedName name="IQRSheet2C470" hidden="1">#REF!</definedName>
    <definedName name="IQRSheet2C471" hidden="1">#REF!</definedName>
    <definedName name="IQRSheet2C472" hidden="1">#REF!</definedName>
    <definedName name="IQRSheet2C473" hidden="1">#REF!</definedName>
    <definedName name="IQRSheet2C474" hidden="1">#REF!</definedName>
    <definedName name="IQRSheet2C475" hidden="1">#REF!</definedName>
    <definedName name="IQRSheet2C476" hidden="1">#REF!</definedName>
    <definedName name="IQRSheet2C477" hidden="1">#REF!</definedName>
    <definedName name="IQRSheet2C478" hidden="1">#REF!</definedName>
    <definedName name="IQRSheet2C479" hidden="1">#REF!</definedName>
    <definedName name="IQRSheet2C48" hidden="1">#REF!</definedName>
    <definedName name="IQRSheet2C480" hidden="1">#REF!</definedName>
    <definedName name="IQRSheet2C481" hidden="1">#REF!</definedName>
    <definedName name="IQRSheet2C482" hidden="1">#REF!</definedName>
    <definedName name="IQRSheet2C483" hidden="1">#REF!</definedName>
    <definedName name="IQRSheet2C484" hidden="1">#REF!</definedName>
    <definedName name="IQRSheet2C485" hidden="1">#REF!</definedName>
    <definedName name="IQRSheet2C486" hidden="1">#REF!</definedName>
    <definedName name="IQRSheet2C487" hidden="1">#REF!</definedName>
    <definedName name="IQRSheet2C488" hidden="1">#REF!</definedName>
    <definedName name="IQRSheet2C489" hidden="1">#REF!</definedName>
    <definedName name="IQRSheet2C49" hidden="1">#REF!</definedName>
    <definedName name="IQRSheet2C490" hidden="1">#REF!</definedName>
    <definedName name="IQRSheet2C491" hidden="1">#REF!</definedName>
    <definedName name="IQRSheet2C492" hidden="1">#REF!</definedName>
    <definedName name="IQRSheet2C493" hidden="1">#REF!</definedName>
    <definedName name="IQRSheet2C494" hidden="1">#REF!</definedName>
    <definedName name="IQRSheet2C495" hidden="1">#REF!</definedName>
    <definedName name="IQRSheet2C496" hidden="1">#REF!</definedName>
    <definedName name="IQRSheet2C497" hidden="1">#REF!</definedName>
    <definedName name="IQRSheet2C498" hidden="1">#REF!</definedName>
    <definedName name="IQRSheet2C499" hidden="1">#REF!</definedName>
    <definedName name="IQRSheet2C5" hidden="1">#REF!</definedName>
    <definedName name="IQRSheet2C50" hidden="1">#REF!</definedName>
    <definedName name="IQRSheet2C500" hidden="1">#REF!</definedName>
    <definedName name="IQRSheet2C501" hidden="1">#REF!</definedName>
    <definedName name="IQRSheet2C502" hidden="1">#REF!</definedName>
    <definedName name="IQRSheet2C503" hidden="1">#REF!</definedName>
    <definedName name="IQRSheet2C504" hidden="1">#REF!</definedName>
    <definedName name="IQRSheet2C505" hidden="1">#REF!</definedName>
    <definedName name="IQRSheet2C506" hidden="1">#REF!</definedName>
    <definedName name="IQRSheet2C507" hidden="1">#REF!</definedName>
    <definedName name="IQRSheet2C508" hidden="1">#REF!</definedName>
    <definedName name="IQRSheet2C509" hidden="1">#REF!</definedName>
    <definedName name="IQRSheet2C51" hidden="1">#REF!</definedName>
    <definedName name="IQRSheet2C510" hidden="1">#REF!</definedName>
    <definedName name="IQRSheet2C511" hidden="1">#REF!</definedName>
    <definedName name="IQRSheet2C512" hidden="1">#REF!</definedName>
    <definedName name="IQRSheet2C513" hidden="1">#REF!</definedName>
    <definedName name="IQRSheet2C514" hidden="1">#REF!</definedName>
    <definedName name="IQRSheet2C515" hidden="1">#REF!</definedName>
    <definedName name="IQRSheet2C516" hidden="1">#REF!</definedName>
    <definedName name="IQRSheet2C517" hidden="1">#REF!</definedName>
    <definedName name="IQRSheet2C518" hidden="1">#REF!</definedName>
    <definedName name="IQRSheet2C519" hidden="1">#REF!</definedName>
    <definedName name="IQRSheet2C52" hidden="1">#REF!</definedName>
    <definedName name="IQRSheet2C520" hidden="1">#REF!</definedName>
    <definedName name="IQRSheet2C521" hidden="1">#REF!</definedName>
    <definedName name="IQRSheet2C522" hidden="1">#REF!</definedName>
    <definedName name="IQRSheet2C523" hidden="1">#REF!</definedName>
    <definedName name="IQRSheet2C524" hidden="1">#REF!</definedName>
    <definedName name="IQRSheet2C525" hidden="1">#REF!</definedName>
    <definedName name="IQRSheet2C526" hidden="1">#REF!</definedName>
    <definedName name="IQRSheet2C527" hidden="1">#REF!</definedName>
    <definedName name="IQRSheet2C528" hidden="1">#REF!</definedName>
    <definedName name="IQRSheet2C529" hidden="1">#REF!</definedName>
    <definedName name="IQRSheet2C53" hidden="1">#REF!</definedName>
    <definedName name="IQRSheet2C530" hidden="1">#REF!</definedName>
    <definedName name="IQRSheet2C531" hidden="1">#REF!</definedName>
    <definedName name="IQRSheet2C532" hidden="1">#REF!</definedName>
    <definedName name="IQRSheet2C533" hidden="1">#REF!</definedName>
    <definedName name="IQRSheet2C534" hidden="1">#REF!</definedName>
    <definedName name="IQRSheet2C535" hidden="1">#REF!</definedName>
    <definedName name="IQRSheet2C536" hidden="1">#REF!</definedName>
    <definedName name="IQRSheet2C537" hidden="1">#REF!</definedName>
    <definedName name="IQRSheet2C538" hidden="1">#REF!</definedName>
    <definedName name="IQRSheet2C539" hidden="1">#REF!</definedName>
    <definedName name="IQRSheet2C54" hidden="1">#REF!</definedName>
    <definedName name="IQRSheet2C540" hidden="1">#REF!</definedName>
    <definedName name="IQRSheet2C541" hidden="1">#REF!</definedName>
    <definedName name="IQRSheet2C542" hidden="1">#REF!</definedName>
    <definedName name="IQRSheet2C543" hidden="1">#REF!</definedName>
    <definedName name="IQRSheet2C544" hidden="1">#REF!</definedName>
    <definedName name="IQRSheet2C545" hidden="1">#REF!</definedName>
    <definedName name="IQRSheet2C546" hidden="1">#REF!</definedName>
    <definedName name="IQRSheet2C547" hidden="1">#REF!</definedName>
    <definedName name="IQRSheet2C548" hidden="1">#REF!</definedName>
    <definedName name="IQRSheet2C549" hidden="1">#REF!</definedName>
    <definedName name="IQRSheet2C55" hidden="1">#REF!</definedName>
    <definedName name="IQRSheet2C550" hidden="1">#REF!</definedName>
    <definedName name="IQRSheet2C551" hidden="1">#REF!</definedName>
    <definedName name="IQRSheet2C552" hidden="1">#REF!</definedName>
    <definedName name="IQRSheet2C553" hidden="1">#REF!</definedName>
    <definedName name="IQRSheet2C554" hidden="1">#REF!</definedName>
    <definedName name="IQRSheet2C555" hidden="1">#REF!</definedName>
    <definedName name="IQRSheet2C556" hidden="1">#REF!</definedName>
    <definedName name="IQRSheet2C557" hidden="1">#REF!</definedName>
    <definedName name="IQRSheet2C558" hidden="1">#REF!</definedName>
    <definedName name="IQRSheet2C559" hidden="1">#REF!</definedName>
    <definedName name="IQRSheet2C56" hidden="1">#REF!</definedName>
    <definedName name="IQRSheet2C560" hidden="1">#REF!</definedName>
    <definedName name="IQRSheet2C561" hidden="1">#REF!</definedName>
    <definedName name="IQRSheet2C562" hidden="1">#REF!</definedName>
    <definedName name="IQRSheet2C563" hidden="1">#REF!</definedName>
    <definedName name="IQRSheet2C564" hidden="1">#REF!</definedName>
    <definedName name="IQRSheet2C565" hidden="1">#REF!</definedName>
    <definedName name="IQRSheet2C566" hidden="1">#REF!</definedName>
    <definedName name="IQRSheet2C567" hidden="1">#REF!</definedName>
    <definedName name="IQRSheet2C568" hidden="1">#REF!</definedName>
    <definedName name="IQRSheet2C569" hidden="1">#REF!</definedName>
    <definedName name="IQRSheet2C57" hidden="1">#REF!</definedName>
    <definedName name="IQRSheet2C570" hidden="1">#REF!</definedName>
    <definedName name="IQRSheet2C571" hidden="1">#REF!</definedName>
    <definedName name="IQRSheet2C572" hidden="1">#REF!</definedName>
    <definedName name="IQRSheet2C573" hidden="1">#REF!</definedName>
    <definedName name="IQRSheet2C574" hidden="1">#REF!</definedName>
    <definedName name="IQRSheet2C575" hidden="1">#REF!</definedName>
    <definedName name="IQRSheet2C576" hidden="1">#REF!</definedName>
    <definedName name="IQRSheet2C577" hidden="1">#REF!</definedName>
    <definedName name="IQRSheet2C578" hidden="1">#REF!</definedName>
    <definedName name="IQRSheet2C579" hidden="1">#REF!</definedName>
    <definedName name="IQRSheet2C58" hidden="1">#REF!</definedName>
    <definedName name="IQRSheet2C580" hidden="1">#REF!</definedName>
    <definedName name="IQRSheet2C581" hidden="1">#REF!</definedName>
    <definedName name="IQRSheet2C582" hidden="1">#REF!</definedName>
    <definedName name="IQRSheet2C583" hidden="1">#REF!</definedName>
    <definedName name="IQRSheet2C584" hidden="1">#REF!</definedName>
    <definedName name="IQRSheet2C585" hidden="1">#REF!</definedName>
    <definedName name="IQRSheet2C586" hidden="1">#REF!</definedName>
    <definedName name="IQRSheet2C587" hidden="1">#REF!</definedName>
    <definedName name="IQRSheet2C588" hidden="1">#REF!</definedName>
    <definedName name="IQRSheet2C589" hidden="1">#REF!</definedName>
    <definedName name="IQRSheet2C59" hidden="1">#REF!</definedName>
    <definedName name="IQRSheet2C590" hidden="1">#REF!</definedName>
    <definedName name="IQRSheet2C591" hidden="1">#REF!</definedName>
    <definedName name="IQRSheet2C592" hidden="1">#REF!</definedName>
    <definedName name="IQRSheet2C593" hidden="1">#REF!</definedName>
    <definedName name="IQRSheet2C594" hidden="1">#REF!</definedName>
    <definedName name="IQRSheet2C595" hidden="1">#REF!</definedName>
    <definedName name="IQRSheet2C596" hidden="1">#REF!</definedName>
    <definedName name="IQRSheet2C597" hidden="1">#REF!</definedName>
    <definedName name="IQRSheet2C598" hidden="1">#REF!</definedName>
    <definedName name="IQRSheet2C599" hidden="1">#REF!</definedName>
    <definedName name="IQRSheet2C6" hidden="1">#REF!</definedName>
    <definedName name="IQRSheet2C60" hidden="1">#REF!</definedName>
    <definedName name="IQRSheet2C600" hidden="1">#REF!</definedName>
    <definedName name="IQRSheet2C601" hidden="1">#REF!</definedName>
    <definedName name="IQRSheet2C602" hidden="1">#REF!</definedName>
    <definedName name="IQRSheet2C603" hidden="1">#REF!</definedName>
    <definedName name="IQRSheet2C604" hidden="1">#REF!</definedName>
    <definedName name="IQRSheet2C605" hidden="1">#REF!</definedName>
    <definedName name="IQRSheet2C606" hidden="1">#REF!</definedName>
    <definedName name="IQRSheet2C607" hidden="1">#REF!</definedName>
    <definedName name="IQRSheet2C608" hidden="1">#REF!</definedName>
    <definedName name="IQRSheet2C609" hidden="1">#REF!</definedName>
    <definedName name="IQRSheet2C61" hidden="1">#REF!</definedName>
    <definedName name="IQRSheet2C610" hidden="1">#REF!</definedName>
    <definedName name="IQRSheet2C611" hidden="1">#REF!</definedName>
    <definedName name="IQRSheet2C612" hidden="1">#REF!</definedName>
    <definedName name="IQRSheet2C613" hidden="1">#REF!</definedName>
    <definedName name="IQRSheet2C614" hidden="1">#REF!</definedName>
    <definedName name="IQRSheet2C615" hidden="1">#REF!</definedName>
    <definedName name="IQRSheet2C616" hidden="1">#REF!</definedName>
    <definedName name="IQRSheet2C617" hidden="1">#REF!</definedName>
    <definedName name="IQRSheet2C618" hidden="1">#REF!</definedName>
    <definedName name="IQRSheet2C619" hidden="1">#REF!</definedName>
    <definedName name="IQRSheet2C62" hidden="1">#REF!</definedName>
    <definedName name="IQRSheet2C620" hidden="1">#REF!</definedName>
    <definedName name="IQRSheet2C621" hidden="1">#REF!</definedName>
    <definedName name="IQRSheet2C622" hidden="1">#REF!</definedName>
    <definedName name="IQRSheet2C623" hidden="1">#REF!</definedName>
    <definedName name="IQRSheet2C624" hidden="1">#REF!</definedName>
    <definedName name="IQRSheet2C625" hidden="1">#REF!</definedName>
    <definedName name="IQRSheet2C626" hidden="1">#REF!</definedName>
    <definedName name="IQRSheet2C627" hidden="1">#REF!</definedName>
    <definedName name="IQRSheet2C628" hidden="1">#REF!</definedName>
    <definedName name="IQRSheet2C629" hidden="1">#REF!</definedName>
    <definedName name="IQRSheet2C63" hidden="1">#REF!</definedName>
    <definedName name="IQRSheet2C630" hidden="1">#REF!</definedName>
    <definedName name="IQRSheet2C631" hidden="1">#REF!</definedName>
    <definedName name="IQRSheet2C632" hidden="1">#REF!</definedName>
    <definedName name="IQRSheet2C633" hidden="1">#REF!</definedName>
    <definedName name="IQRSheet2C634" hidden="1">#REF!</definedName>
    <definedName name="IQRSheet2C635" hidden="1">#REF!</definedName>
    <definedName name="IQRSheet2C636" hidden="1">#REF!</definedName>
    <definedName name="IQRSheet2C637" hidden="1">#REF!</definedName>
    <definedName name="IQRSheet2C638" hidden="1">#REF!</definedName>
    <definedName name="IQRSheet2C639" hidden="1">#REF!</definedName>
    <definedName name="IQRSheet2C64" hidden="1">#REF!</definedName>
    <definedName name="IQRSheet2C640" hidden="1">#REF!</definedName>
    <definedName name="IQRSheet2C641" hidden="1">#REF!</definedName>
    <definedName name="IQRSheet2C642" hidden="1">#REF!</definedName>
    <definedName name="IQRSheet2C643" hidden="1">#REF!</definedName>
    <definedName name="IQRSheet2C644" hidden="1">#REF!</definedName>
    <definedName name="IQRSheet2C645" hidden="1">#REF!</definedName>
    <definedName name="IQRSheet2C646" hidden="1">#REF!</definedName>
    <definedName name="IQRSheet2C647" hidden="1">#REF!</definedName>
    <definedName name="IQRSheet2C648" hidden="1">#REF!</definedName>
    <definedName name="IQRSheet2C649" hidden="1">#REF!</definedName>
    <definedName name="IQRSheet2C65" hidden="1">#REF!</definedName>
    <definedName name="IQRSheet2C650" hidden="1">#REF!</definedName>
    <definedName name="IQRSheet2C651" hidden="1">#REF!</definedName>
    <definedName name="IQRSheet2C652" hidden="1">#REF!</definedName>
    <definedName name="IQRSheet2C653" hidden="1">#REF!</definedName>
    <definedName name="IQRSheet2C654" hidden="1">#REF!</definedName>
    <definedName name="IQRSheet2C655" hidden="1">#REF!</definedName>
    <definedName name="IQRSheet2C656" hidden="1">#REF!</definedName>
    <definedName name="IQRSheet2C657" hidden="1">#REF!</definedName>
    <definedName name="IQRSheet2C658" hidden="1">#REF!</definedName>
    <definedName name="IQRSheet2C659" hidden="1">#REF!</definedName>
    <definedName name="IQRSheet2C66" hidden="1">#REF!</definedName>
    <definedName name="IQRSheet2C660" hidden="1">#REF!</definedName>
    <definedName name="IQRSheet2C661" hidden="1">#REF!</definedName>
    <definedName name="IQRSheet2C662" hidden="1">#REF!</definedName>
    <definedName name="IQRSheet2C663" hidden="1">#REF!</definedName>
    <definedName name="IQRSheet2C664" hidden="1">#REF!</definedName>
    <definedName name="IQRSheet2C665" hidden="1">#REF!</definedName>
    <definedName name="IQRSheet2C666" hidden="1">#REF!</definedName>
    <definedName name="IQRSheet2C667" hidden="1">#REF!</definedName>
    <definedName name="IQRSheet2C668" hidden="1">#REF!</definedName>
    <definedName name="IQRSheet2C669" hidden="1">#REF!</definedName>
    <definedName name="IQRSheet2C67" hidden="1">#REF!</definedName>
    <definedName name="IQRSheet2C670" hidden="1">#REF!</definedName>
    <definedName name="IQRSheet2C671" hidden="1">#REF!</definedName>
    <definedName name="IQRSheet2C672" hidden="1">#REF!</definedName>
    <definedName name="IQRSheet2C673" hidden="1">#REF!</definedName>
    <definedName name="IQRSheet2C674" hidden="1">#REF!</definedName>
    <definedName name="IQRSheet2C675" hidden="1">#REF!</definedName>
    <definedName name="IQRSheet2C676" hidden="1">#REF!</definedName>
    <definedName name="IQRSheet2C677" hidden="1">#REF!</definedName>
    <definedName name="IQRSheet2C678" hidden="1">#REF!</definedName>
    <definedName name="IQRSheet2C679" hidden="1">#REF!</definedName>
    <definedName name="IQRSheet2C68" hidden="1">#REF!</definedName>
    <definedName name="IQRSheet2C680" hidden="1">#REF!</definedName>
    <definedName name="IQRSheet2C681" hidden="1">#REF!</definedName>
    <definedName name="IQRSheet2C682" hidden="1">#REF!</definedName>
    <definedName name="IQRSheet2C683" hidden="1">#REF!</definedName>
    <definedName name="IQRSheet2C684" hidden="1">#REF!</definedName>
    <definedName name="IQRSheet2C685" hidden="1">#REF!</definedName>
    <definedName name="IQRSheet2C686" hidden="1">#REF!</definedName>
    <definedName name="IQRSheet2C687" hidden="1">#REF!</definedName>
    <definedName name="IQRSheet2C688" hidden="1">#REF!</definedName>
    <definedName name="IQRSheet2C689" hidden="1">#REF!</definedName>
    <definedName name="IQRSheet2C69" hidden="1">#REF!</definedName>
    <definedName name="IQRSheet2C690" hidden="1">#REF!</definedName>
    <definedName name="IQRSheet2C691" hidden="1">#REF!</definedName>
    <definedName name="IQRSheet2C692" hidden="1">#REF!</definedName>
    <definedName name="IQRSheet2C693" hidden="1">#REF!</definedName>
    <definedName name="IQRSheet2C694" hidden="1">#REF!</definedName>
    <definedName name="IQRSheet2C695" hidden="1">#REF!</definedName>
    <definedName name="IQRSheet2C696" hidden="1">#REF!</definedName>
    <definedName name="IQRSheet2C697" hidden="1">#REF!</definedName>
    <definedName name="IQRSheet2C698" hidden="1">#REF!</definedName>
    <definedName name="IQRSheet2C699" hidden="1">#REF!</definedName>
    <definedName name="IQRSheet2C7" hidden="1">#REF!</definedName>
    <definedName name="IQRSheet2C70" hidden="1">#REF!</definedName>
    <definedName name="IQRSheet2C700" hidden="1">#REF!</definedName>
    <definedName name="IQRSheet2C701" hidden="1">#REF!</definedName>
    <definedName name="IQRSheet2C702" hidden="1">#REF!</definedName>
    <definedName name="IQRSheet2C703" hidden="1">#REF!</definedName>
    <definedName name="IQRSheet2C704" hidden="1">#REF!</definedName>
    <definedName name="IQRSheet2C705" hidden="1">#REF!</definedName>
    <definedName name="IQRSheet2C706" hidden="1">#REF!</definedName>
    <definedName name="IQRSheet2C707" hidden="1">#REF!</definedName>
    <definedName name="IQRSheet2C708" hidden="1">#REF!</definedName>
    <definedName name="IQRSheet2C709" hidden="1">#REF!</definedName>
    <definedName name="IQRSheet2C71" hidden="1">#REF!</definedName>
    <definedName name="IQRSheet2C710" hidden="1">#REF!</definedName>
    <definedName name="IQRSheet2C711" hidden="1">#REF!</definedName>
    <definedName name="IQRSheet2C712" hidden="1">#REF!</definedName>
    <definedName name="IQRSheet2C713" hidden="1">#REF!</definedName>
    <definedName name="IQRSheet2C714" hidden="1">#REF!</definedName>
    <definedName name="IQRSheet2C715" hidden="1">#REF!</definedName>
    <definedName name="IQRSheet2C716" hidden="1">#REF!</definedName>
    <definedName name="IQRSheet2C717" hidden="1">#REF!</definedName>
    <definedName name="IQRSheet2C718" hidden="1">#REF!</definedName>
    <definedName name="IQRSheet2C719" hidden="1">#REF!</definedName>
    <definedName name="IQRSheet2C72" hidden="1">#REF!</definedName>
    <definedName name="IQRSheet2C720" hidden="1">#REF!</definedName>
    <definedName name="IQRSheet2C721" hidden="1">#REF!</definedName>
    <definedName name="IQRSheet2C722" hidden="1">#REF!</definedName>
    <definedName name="IQRSheet2C723" hidden="1">#REF!</definedName>
    <definedName name="IQRSheet2C724" hidden="1">#REF!</definedName>
    <definedName name="IQRSheet2C725" hidden="1">#REF!</definedName>
    <definedName name="IQRSheet2C726" hidden="1">#REF!</definedName>
    <definedName name="IQRSheet2C727" hidden="1">#REF!</definedName>
    <definedName name="IQRSheet2C728" hidden="1">#REF!</definedName>
    <definedName name="IQRSheet2C729" hidden="1">#REF!</definedName>
    <definedName name="IQRSheet2C73" hidden="1">#REF!</definedName>
    <definedName name="IQRSheet2C730" hidden="1">#REF!</definedName>
    <definedName name="IQRSheet2C731" hidden="1">#REF!</definedName>
    <definedName name="IQRSheet2C732" hidden="1">#REF!</definedName>
    <definedName name="IQRSheet2C733" hidden="1">#REF!</definedName>
    <definedName name="IQRSheet2C734" hidden="1">#REF!</definedName>
    <definedName name="IQRSheet2C735" hidden="1">#REF!</definedName>
    <definedName name="IQRSheet2C736" hidden="1">#REF!</definedName>
    <definedName name="IQRSheet2C737" hidden="1">#REF!</definedName>
    <definedName name="IQRSheet2C738" hidden="1">#REF!</definedName>
    <definedName name="IQRSheet2C739" hidden="1">#REF!</definedName>
    <definedName name="IQRSheet2C74" hidden="1">#REF!</definedName>
    <definedName name="IQRSheet2C740" hidden="1">#REF!</definedName>
    <definedName name="IQRSheet2C741" hidden="1">#REF!</definedName>
    <definedName name="IQRSheet2C742" hidden="1">#REF!</definedName>
    <definedName name="IQRSheet2C743" hidden="1">#REF!</definedName>
    <definedName name="IQRSheet2C744" hidden="1">#REF!</definedName>
    <definedName name="IQRSheet2C745" hidden="1">#REF!</definedName>
    <definedName name="IQRSheet2C746" hidden="1">#REF!</definedName>
    <definedName name="IQRSheet2C747" hidden="1">#REF!</definedName>
    <definedName name="IQRSheet2C748" hidden="1">#REF!</definedName>
    <definedName name="IQRSheet2C749" hidden="1">#REF!</definedName>
    <definedName name="IQRSheet2C75" hidden="1">#REF!</definedName>
    <definedName name="IQRSheet2C750" hidden="1">#REF!</definedName>
    <definedName name="IQRSheet2C751" hidden="1">#REF!</definedName>
    <definedName name="IQRSheet2C752" hidden="1">#REF!</definedName>
    <definedName name="IQRSheet2C753" hidden="1">#REF!</definedName>
    <definedName name="IQRSheet2C754" hidden="1">#REF!</definedName>
    <definedName name="IQRSheet2C755" hidden="1">#REF!</definedName>
    <definedName name="IQRSheet2C756" hidden="1">#REF!</definedName>
    <definedName name="IQRSheet2C757" hidden="1">#REF!</definedName>
    <definedName name="IQRSheet2C758" hidden="1">#REF!</definedName>
    <definedName name="IQRSheet2C759" hidden="1">#REF!</definedName>
    <definedName name="IQRSheet2C76" hidden="1">#REF!</definedName>
    <definedName name="IQRSheet2C760" hidden="1">#REF!</definedName>
    <definedName name="IQRSheet2C761" hidden="1">#REF!</definedName>
    <definedName name="IQRSheet2C762" hidden="1">#REF!</definedName>
    <definedName name="IQRSheet2C763" hidden="1">#REF!</definedName>
    <definedName name="IQRSheet2C764" hidden="1">#REF!</definedName>
    <definedName name="IQRSheet2C765" hidden="1">#REF!</definedName>
    <definedName name="IQRSheet2C766" hidden="1">#REF!</definedName>
    <definedName name="IQRSheet2C767" hidden="1">#REF!</definedName>
    <definedName name="IQRSheet2C768" hidden="1">#REF!</definedName>
    <definedName name="IQRSheet2C769" hidden="1">#REF!</definedName>
    <definedName name="IQRSheet2C77" hidden="1">#REF!</definedName>
    <definedName name="IQRSheet2C770" hidden="1">#REF!</definedName>
    <definedName name="IQRSheet2C771" hidden="1">#REF!</definedName>
    <definedName name="IQRSheet2C772" hidden="1">#REF!</definedName>
    <definedName name="IQRSheet2C773" hidden="1">#REF!</definedName>
    <definedName name="IQRSheet2C774" hidden="1">#REF!</definedName>
    <definedName name="IQRSheet2C775" hidden="1">#REF!</definedName>
    <definedName name="IQRSheet2C776" hidden="1">#REF!</definedName>
    <definedName name="IQRSheet2C777" hidden="1">#REF!</definedName>
    <definedName name="IQRSheet2C778" hidden="1">#REF!</definedName>
    <definedName name="IQRSheet2C779" hidden="1">#REF!</definedName>
    <definedName name="IQRSheet2C78" hidden="1">#REF!</definedName>
    <definedName name="IQRSheet2C780" hidden="1">#REF!</definedName>
    <definedName name="IQRSheet2C781" hidden="1">#REF!</definedName>
    <definedName name="IQRSheet2C782" hidden="1">#REF!</definedName>
    <definedName name="IQRSheet2C783" hidden="1">#REF!</definedName>
    <definedName name="IQRSheet2C784" hidden="1">#REF!</definedName>
    <definedName name="IQRSheet2C785" hidden="1">#REF!</definedName>
    <definedName name="IQRSheet2C786" hidden="1">#REF!</definedName>
    <definedName name="IQRSheet2C787" hidden="1">#REF!</definedName>
    <definedName name="IQRSheet2C788" hidden="1">#REF!</definedName>
    <definedName name="IQRSheet2C789" hidden="1">#REF!</definedName>
    <definedName name="IQRSheet2C79" hidden="1">#REF!</definedName>
    <definedName name="IQRSheet2C790" hidden="1">#REF!</definedName>
    <definedName name="IQRSheet2C791" hidden="1">#REF!</definedName>
    <definedName name="IQRSheet2C792" hidden="1">#REF!</definedName>
    <definedName name="IQRSheet2C793" hidden="1">#REF!</definedName>
    <definedName name="IQRSheet2C794" hidden="1">#REF!</definedName>
    <definedName name="IQRSheet2C795" hidden="1">#REF!</definedName>
    <definedName name="IQRSheet2C796" hidden="1">#REF!</definedName>
    <definedName name="IQRSheet2C797" hidden="1">#REF!</definedName>
    <definedName name="IQRSheet2C798" hidden="1">#REF!</definedName>
    <definedName name="IQRSheet2C799" hidden="1">#REF!</definedName>
    <definedName name="IQRSheet2C8" hidden="1">#REF!</definedName>
    <definedName name="IQRSheet2C80" hidden="1">#REF!</definedName>
    <definedName name="IQRSheet2C800" hidden="1">#REF!</definedName>
    <definedName name="IQRSheet2C801" hidden="1">#REF!</definedName>
    <definedName name="IQRSheet2C802" hidden="1">#REF!</definedName>
    <definedName name="IQRSheet2C803" hidden="1">#REF!</definedName>
    <definedName name="IQRSheet2C804" hidden="1">#REF!</definedName>
    <definedName name="IQRSheet2C805" hidden="1">#REF!</definedName>
    <definedName name="IQRSheet2C806" hidden="1">#REF!</definedName>
    <definedName name="IQRSheet2C807" hidden="1">#REF!</definedName>
    <definedName name="IQRSheet2C808" hidden="1">#REF!</definedName>
    <definedName name="IQRSheet2C809" hidden="1">#REF!</definedName>
    <definedName name="IQRSheet2C81" hidden="1">#REF!</definedName>
    <definedName name="IQRSheet2C810" hidden="1">#REF!</definedName>
    <definedName name="IQRSheet2C811" hidden="1">#REF!</definedName>
    <definedName name="IQRSheet2C812" hidden="1">#REF!</definedName>
    <definedName name="IQRSheet2C813" hidden="1">#REF!</definedName>
    <definedName name="IQRSheet2C814" hidden="1">#REF!</definedName>
    <definedName name="IQRSheet2C815" hidden="1">#REF!</definedName>
    <definedName name="IQRSheet2C816" hidden="1">#REF!</definedName>
    <definedName name="IQRSheet2C817" hidden="1">#REF!</definedName>
    <definedName name="IQRSheet2C818" hidden="1">#REF!</definedName>
    <definedName name="IQRSheet2C819" hidden="1">#REF!</definedName>
    <definedName name="IQRSheet2C82" hidden="1">#REF!</definedName>
    <definedName name="IQRSheet2C820" hidden="1">#REF!</definedName>
    <definedName name="IQRSheet2C821" hidden="1">#REF!</definedName>
    <definedName name="IQRSheet2C822" hidden="1">#REF!</definedName>
    <definedName name="IQRSheet2C823" hidden="1">#REF!</definedName>
    <definedName name="IQRSheet2C824" hidden="1">#REF!</definedName>
    <definedName name="IQRSheet2C825" hidden="1">#REF!</definedName>
    <definedName name="IQRSheet2C826" hidden="1">#REF!</definedName>
    <definedName name="IQRSheet2C827" hidden="1">#REF!</definedName>
    <definedName name="IQRSheet2C828" hidden="1">#REF!</definedName>
    <definedName name="IQRSheet2C829" hidden="1">#REF!</definedName>
    <definedName name="IQRSheet2C83" hidden="1">#REF!</definedName>
    <definedName name="IQRSheet2C830" hidden="1">#REF!</definedName>
    <definedName name="IQRSheet2C831" hidden="1">#REF!</definedName>
    <definedName name="IQRSheet2C833" hidden="1">#REF!</definedName>
    <definedName name="IQRSheet2C834" hidden="1">#REF!</definedName>
    <definedName name="IQRSheet2C835" hidden="1">#REF!</definedName>
    <definedName name="IQRSheet2C836" hidden="1">#REF!</definedName>
    <definedName name="IQRSheet2C837" hidden="1">#REF!</definedName>
    <definedName name="IQRSheet2C838" hidden="1">#REF!</definedName>
    <definedName name="IQRSheet2C839" hidden="1">#REF!</definedName>
    <definedName name="IQRSheet2C84" hidden="1">#REF!</definedName>
    <definedName name="IQRSheet2C840" hidden="1">#REF!</definedName>
    <definedName name="IQRSheet2C841" hidden="1">#REF!</definedName>
    <definedName name="IQRSheet2C842" hidden="1">#REF!</definedName>
    <definedName name="IQRSheet2C843" hidden="1">#REF!</definedName>
    <definedName name="IQRSheet2C844" hidden="1">#REF!</definedName>
    <definedName name="IQRSheet2C845" hidden="1">#REF!</definedName>
    <definedName name="IQRSheet2C846" hidden="1">#REF!</definedName>
    <definedName name="IQRSheet2C847" hidden="1">#REF!</definedName>
    <definedName name="IQRSheet2C848" hidden="1">#REF!</definedName>
    <definedName name="IQRSheet2C849" hidden="1">#REF!</definedName>
    <definedName name="IQRSheet2C85" hidden="1">#REF!</definedName>
    <definedName name="IQRSheet2C850" hidden="1">#REF!</definedName>
    <definedName name="IQRSheet2C851" hidden="1">#REF!</definedName>
    <definedName name="IQRSheet2C852" hidden="1">#REF!</definedName>
    <definedName name="IQRSheet2C853" hidden="1">#REF!</definedName>
    <definedName name="IQRSheet2C854" hidden="1">#REF!</definedName>
    <definedName name="IQRSheet2C855" hidden="1">#REF!</definedName>
    <definedName name="IQRSheet2C856" hidden="1">#REF!</definedName>
    <definedName name="IQRSheet2C857" hidden="1">#REF!</definedName>
    <definedName name="IQRSheet2C858" hidden="1">#REF!</definedName>
    <definedName name="IQRSheet2C859" hidden="1">#REF!</definedName>
    <definedName name="IQRSheet2C86" hidden="1">#REF!</definedName>
    <definedName name="IQRSheet2C860" hidden="1">#REF!</definedName>
    <definedName name="IQRSheet2C861" hidden="1">#REF!</definedName>
    <definedName name="IQRSheet2C862" hidden="1">#REF!</definedName>
    <definedName name="IQRSheet2C863" hidden="1">#REF!</definedName>
    <definedName name="IQRSheet2C864" hidden="1">#REF!</definedName>
    <definedName name="IQRSheet2C865" hidden="1">#REF!</definedName>
    <definedName name="IQRSheet2C866" hidden="1">#REF!</definedName>
    <definedName name="IQRSheet2C867" hidden="1">#REF!</definedName>
    <definedName name="IQRSheet2C868" hidden="1">#REF!</definedName>
    <definedName name="IQRSheet2C869" hidden="1">#REF!</definedName>
    <definedName name="IQRSheet2C87" hidden="1">#REF!</definedName>
    <definedName name="IQRSheet2C870" hidden="1">#REF!</definedName>
    <definedName name="IQRSheet2C871" hidden="1">#REF!</definedName>
    <definedName name="IQRSheet2C872" hidden="1">#REF!</definedName>
    <definedName name="IQRSheet2C873" hidden="1">#REF!</definedName>
    <definedName name="IQRSheet2C874" hidden="1">#REF!</definedName>
    <definedName name="IQRSheet2C875" hidden="1">#REF!</definedName>
    <definedName name="IQRSheet2C876" hidden="1">#REF!</definedName>
    <definedName name="IQRSheet2C877" hidden="1">#REF!</definedName>
    <definedName name="IQRSheet2C878" hidden="1">#REF!</definedName>
    <definedName name="IQRSheet2C879" hidden="1">#REF!</definedName>
    <definedName name="IQRSheet2C88" hidden="1">#REF!</definedName>
    <definedName name="IQRSheet2C880" hidden="1">#REF!</definedName>
    <definedName name="IQRSheet2C881" hidden="1">#REF!</definedName>
    <definedName name="IQRSheet2C882" hidden="1">#REF!</definedName>
    <definedName name="IQRSheet2C883" hidden="1">#REF!</definedName>
    <definedName name="IQRSheet2C884" hidden="1">#REF!</definedName>
    <definedName name="IQRSheet2C885" hidden="1">#REF!</definedName>
    <definedName name="IQRSheet2C886" hidden="1">#REF!</definedName>
    <definedName name="IQRSheet2C887" hidden="1">#REF!</definedName>
    <definedName name="IQRSheet2C888" hidden="1">#REF!</definedName>
    <definedName name="IQRSheet2C889" hidden="1">#REF!</definedName>
    <definedName name="IQRSheet2C89" hidden="1">#REF!</definedName>
    <definedName name="IQRSheet2C890" hidden="1">#REF!</definedName>
    <definedName name="IQRSheet2C891" hidden="1">#REF!</definedName>
    <definedName name="IQRSheet2C892" hidden="1">#REF!</definedName>
    <definedName name="IQRSheet2C893" hidden="1">#REF!</definedName>
    <definedName name="IQRSheet2C894" hidden="1">#REF!</definedName>
    <definedName name="IQRSheet2C895" hidden="1">#REF!</definedName>
    <definedName name="IQRSheet2C896" hidden="1">#REF!</definedName>
    <definedName name="IQRSheet2C897" hidden="1">#REF!</definedName>
    <definedName name="IQRSheet2C898" hidden="1">#REF!</definedName>
    <definedName name="IQRSheet2C899" hidden="1">#REF!</definedName>
    <definedName name="IQRSheet2C9" hidden="1">#REF!</definedName>
    <definedName name="IQRSheet2C90" hidden="1">#REF!</definedName>
    <definedName name="IQRSheet2C900" hidden="1">#REF!</definedName>
    <definedName name="IQRSheet2C901" hidden="1">#REF!</definedName>
    <definedName name="IQRSheet2C902" hidden="1">#REF!</definedName>
    <definedName name="IQRSheet2C903" hidden="1">#REF!</definedName>
    <definedName name="IQRSheet2C904" hidden="1">#REF!</definedName>
    <definedName name="IQRSheet2C905" hidden="1">#REF!</definedName>
    <definedName name="IQRSheet2C906" hidden="1">#REF!</definedName>
    <definedName name="IQRSheet2C907" hidden="1">#REF!</definedName>
    <definedName name="IQRSheet2C908" hidden="1">#REF!</definedName>
    <definedName name="IQRSheet2C909" hidden="1">#REF!</definedName>
    <definedName name="IQRSheet2C91" hidden="1">#REF!</definedName>
    <definedName name="IQRSheet2C910" hidden="1">#REF!</definedName>
    <definedName name="IQRSheet2C911" hidden="1">#REF!</definedName>
    <definedName name="IQRSheet2C912" hidden="1">#REF!</definedName>
    <definedName name="IQRSheet2C913" hidden="1">#REF!</definedName>
    <definedName name="IQRSheet2C914" hidden="1">#REF!</definedName>
    <definedName name="IQRSheet2C915" hidden="1">#REF!</definedName>
    <definedName name="IQRSheet2C916" hidden="1">#REF!</definedName>
    <definedName name="IQRSheet2C917" hidden="1">#REF!</definedName>
    <definedName name="IQRSheet2C918" hidden="1">#REF!</definedName>
    <definedName name="IQRSheet2C919" hidden="1">#REF!</definedName>
    <definedName name="IQRSheet2C92" hidden="1">#REF!</definedName>
    <definedName name="IQRSheet2C920" hidden="1">#REF!</definedName>
    <definedName name="IQRSheet2C921" hidden="1">#REF!</definedName>
    <definedName name="IQRSheet2C922" hidden="1">#REF!</definedName>
    <definedName name="IQRSheet2C923" hidden="1">#REF!</definedName>
    <definedName name="IQRSheet2C924" hidden="1">#REF!</definedName>
    <definedName name="IQRSheet2C925" hidden="1">#REF!</definedName>
    <definedName name="IQRSheet2C926" hidden="1">#REF!</definedName>
    <definedName name="IQRSheet2C927" hidden="1">#REF!</definedName>
    <definedName name="IQRSheet2C928" hidden="1">#REF!</definedName>
    <definedName name="IQRSheet2C93" hidden="1">#REF!</definedName>
    <definedName name="IQRSheet2C930" hidden="1">#REF!</definedName>
    <definedName name="IQRSheet2C931" hidden="1">#REF!</definedName>
    <definedName name="IQRSheet2C932" hidden="1">#REF!</definedName>
    <definedName name="IQRSheet2C933" hidden="1">#REF!</definedName>
    <definedName name="IQRSheet2C934" hidden="1">#REF!</definedName>
    <definedName name="IQRSheet2C935" hidden="1">#REF!</definedName>
    <definedName name="IQRSheet2C936" hidden="1">#REF!</definedName>
    <definedName name="IQRSheet2C937" hidden="1">#REF!</definedName>
    <definedName name="IQRSheet2C938" hidden="1">#REF!</definedName>
    <definedName name="IQRSheet2C939" hidden="1">#REF!</definedName>
    <definedName name="IQRSheet2C94" hidden="1">#REF!</definedName>
    <definedName name="IQRSheet2C940" hidden="1">#REF!</definedName>
    <definedName name="IQRSheet2C941" hidden="1">#REF!</definedName>
    <definedName name="IQRSheet2C942" hidden="1">#REF!</definedName>
    <definedName name="IQRSheet2C943" hidden="1">#REF!</definedName>
    <definedName name="IQRSheet2C945" hidden="1">#REF!</definedName>
    <definedName name="IQRSheet2C946" hidden="1">#REF!</definedName>
    <definedName name="IQRSheet2C947" hidden="1">#REF!</definedName>
    <definedName name="IQRSheet2C948" hidden="1">#REF!</definedName>
    <definedName name="IQRSheet2C949" hidden="1">#REF!</definedName>
    <definedName name="IQRSheet2C95" hidden="1">#REF!</definedName>
    <definedName name="IQRSheet2C950" hidden="1">#REF!</definedName>
    <definedName name="IQRSheet2C951" hidden="1">#REF!</definedName>
    <definedName name="IQRSheet2C952" hidden="1">#REF!</definedName>
    <definedName name="IQRSheet2C953" hidden="1">#REF!</definedName>
    <definedName name="IQRSheet2C954" hidden="1">#REF!</definedName>
    <definedName name="IQRSheet2C955" hidden="1">#REF!</definedName>
    <definedName name="IQRSheet2C956" hidden="1">#REF!</definedName>
    <definedName name="IQRSheet2C957" hidden="1">#REF!</definedName>
    <definedName name="IQRSheet2C958" hidden="1">#REF!</definedName>
    <definedName name="IQRSheet2C959" hidden="1">#REF!</definedName>
    <definedName name="IQRSheet2C96" hidden="1">#REF!</definedName>
    <definedName name="IQRSheet2C960" hidden="1">#REF!</definedName>
    <definedName name="IQRSheet2C961" hidden="1">#REF!</definedName>
    <definedName name="IQRSheet2C962" hidden="1">#REF!</definedName>
    <definedName name="IQRSheet2C963" hidden="1">#REF!</definedName>
    <definedName name="IQRSheet2C964" hidden="1">#REF!</definedName>
    <definedName name="IQRSheet2C965" hidden="1">#REF!</definedName>
    <definedName name="IQRSheet2C966" hidden="1">#REF!</definedName>
    <definedName name="IQRSheet2C967" hidden="1">#REF!</definedName>
    <definedName name="IQRSheet2C968" hidden="1">#REF!</definedName>
    <definedName name="IQRSheet2C969" hidden="1">#REF!</definedName>
    <definedName name="IQRSheet2C97" hidden="1">#REF!</definedName>
    <definedName name="IQRSheet2C970" hidden="1">#REF!</definedName>
    <definedName name="IQRSheet2C971" hidden="1">#REF!</definedName>
    <definedName name="IQRSheet2C972" hidden="1">#REF!</definedName>
    <definedName name="IQRSheet2C973" hidden="1">#REF!</definedName>
    <definedName name="IQRSheet2C974" hidden="1">#REF!</definedName>
    <definedName name="IQRSheet2C975" hidden="1">#REF!</definedName>
    <definedName name="IQRSheet2C976" hidden="1">#REF!</definedName>
    <definedName name="IQRSheet2C977" hidden="1">#REF!</definedName>
    <definedName name="IQRSheet2C978" hidden="1">#REF!</definedName>
    <definedName name="IQRSheet2C979" hidden="1">#REF!</definedName>
    <definedName name="IQRSheet2C98" hidden="1">#REF!</definedName>
    <definedName name="IQRSheet2C980" hidden="1">#REF!</definedName>
    <definedName name="IQRSheet2C981" hidden="1">#REF!</definedName>
    <definedName name="IQRSheet2C982" hidden="1">#REF!</definedName>
    <definedName name="IQRSheet2C983" hidden="1">#REF!</definedName>
    <definedName name="IQRSheet2C984" hidden="1">#REF!</definedName>
    <definedName name="IQRSheet2C985" hidden="1">#REF!</definedName>
    <definedName name="IQRSheet2C986" hidden="1">#REF!</definedName>
    <definedName name="IQRSheet2C988" hidden="1">#REF!</definedName>
    <definedName name="IQRSheet2C989" hidden="1">#REF!</definedName>
    <definedName name="IQRSheet2C99" hidden="1">#REF!</definedName>
    <definedName name="IQRSheet2C990" hidden="1">#REF!</definedName>
    <definedName name="IQRSheet2C991" hidden="1">#REF!</definedName>
    <definedName name="IQRSheet2C992" hidden="1">#REF!</definedName>
    <definedName name="IQRSheet2C993" hidden="1">#REF!</definedName>
    <definedName name="IQRSheet2C994" hidden="1">#REF!</definedName>
    <definedName name="IQRSheet2C995" hidden="1">#REF!</definedName>
    <definedName name="IQRSheet2C996" hidden="1">#REF!</definedName>
    <definedName name="IQRSheet2C997" hidden="1">#REF!</definedName>
    <definedName name="IQRSheet2C998" hidden="1">#REF!</definedName>
    <definedName name="IQRSheet2C999" hidden="1">#REF!</definedName>
    <definedName name="IQRSheet2D4" hidden="1">#REF!</definedName>
    <definedName name="IQRSheet2E4" hidden="1">#REF!</definedName>
    <definedName name="IQRSheet2F15" hidden="1">#REF!</definedName>
    <definedName name="IQRSheet2F4" hidden="1">#REF!</definedName>
    <definedName name="IQRSheet2H10" hidden="1">#REF!</definedName>
    <definedName name="IQRSheet2H100" hidden="1">#REF!</definedName>
    <definedName name="IQRSheet2H1000" hidden="1">#REF!</definedName>
    <definedName name="IQRSheet2H1001" hidden="1">#REF!</definedName>
    <definedName name="IQRSheet2H1002" hidden="1">#REF!</definedName>
    <definedName name="IQRSheet2H1003" hidden="1">#REF!</definedName>
    <definedName name="IQRSheet2H1004" hidden="1">#REF!</definedName>
    <definedName name="IQRSheet2H1005" hidden="1">#REF!</definedName>
    <definedName name="IQRSheet2H1006" hidden="1">#REF!</definedName>
    <definedName name="IQRSheet2H1007" hidden="1">#REF!</definedName>
    <definedName name="IQRSheet2H1008" hidden="1">#REF!</definedName>
    <definedName name="IQRSheet2H1009" hidden="1">#REF!</definedName>
    <definedName name="IQRSheet2H101" hidden="1">#REF!</definedName>
    <definedName name="IQRSheet2H1010" hidden="1">#REF!</definedName>
    <definedName name="IQRSheet2H1011" hidden="1">#REF!</definedName>
    <definedName name="IQRSheet2H1012" hidden="1">#REF!</definedName>
    <definedName name="IQRSheet2H1013" hidden="1">#REF!</definedName>
    <definedName name="IQRSheet2H1014" hidden="1">#REF!</definedName>
    <definedName name="IQRSheet2H1015" hidden="1">#REF!</definedName>
    <definedName name="IQRSheet2H1016" hidden="1">#REF!</definedName>
    <definedName name="IQRSheet2H1017" hidden="1">#REF!</definedName>
    <definedName name="IQRSheet2H1018" hidden="1">#REF!</definedName>
    <definedName name="IQRSheet2H1019" hidden="1">#REF!</definedName>
    <definedName name="IQRSheet2H102" hidden="1">#REF!</definedName>
    <definedName name="IQRSheet2H1021" hidden="1">#REF!</definedName>
    <definedName name="IQRSheet2H1022" hidden="1">#REF!</definedName>
    <definedName name="IQRSheet2H1023" hidden="1">#REF!</definedName>
    <definedName name="IQRSheet2H1024" hidden="1">#REF!</definedName>
    <definedName name="IQRSheet2H1025" hidden="1">#REF!</definedName>
    <definedName name="IQRSheet2H1026" hidden="1">#REF!</definedName>
    <definedName name="IQRSheet2H1027" hidden="1">#REF!</definedName>
    <definedName name="IQRSheet2H1028" hidden="1">#REF!</definedName>
    <definedName name="IQRSheet2H1029" hidden="1">#REF!</definedName>
    <definedName name="IQRSheet2H103" hidden="1">#REF!</definedName>
    <definedName name="IQRSheet2H1030" hidden="1">#REF!</definedName>
    <definedName name="IQRSheet2H1031" hidden="1">#REF!</definedName>
    <definedName name="IQRSheet2H1032" hidden="1">#REF!</definedName>
    <definedName name="IQRSheet2H1033" hidden="1">#REF!</definedName>
    <definedName name="IQRSheet2H1034" hidden="1">#REF!</definedName>
    <definedName name="IQRSheet2H1035" hidden="1">#REF!</definedName>
    <definedName name="IQRSheet2H1036" hidden="1">#REF!</definedName>
    <definedName name="IQRSheet2H1037" hidden="1">#REF!</definedName>
    <definedName name="IQRSheet2H1038" hidden="1">#REF!</definedName>
    <definedName name="IQRSheet2H1039" hidden="1">#REF!</definedName>
    <definedName name="IQRSheet2H104" hidden="1">#REF!</definedName>
    <definedName name="IQRSheet2H1040" hidden="1">#REF!</definedName>
    <definedName name="IQRSheet2H1041" hidden="1">#REF!</definedName>
    <definedName name="IQRSheet2H1042" hidden="1">#REF!</definedName>
    <definedName name="IQRSheet2H1043" hidden="1">#REF!</definedName>
    <definedName name="IQRSheet2H1044" hidden="1">#REF!</definedName>
    <definedName name="IQRSheet2H1045" hidden="1">#REF!</definedName>
    <definedName name="IQRSheet2H1046" hidden="1">#REF!</definedName>
    <definedName name="IQRSheet2H1047" hidden="1">#REF!</definedName>
    <definedName name="IQRSheet2H1048" hidden="1">#REF!</definedName>
    <definedName name="IQRSheet2H1049" hidden="1">#REF!</definedName>
    <definedName name="IQRSheet2H105" hidden="1">#REF!</definedName>
    <definedName name="IQRSheet2H1050" hidden="1">#REF!</definedName>
    <definedName name="IQRSheet2H1051" hidden="1">#REF!</definedName>
    <definedName name="IQRSheet2H1052" hidden="1">#REF!</definedName>
    <definedName name="IQRSheet2H1053" hidden="1">#REF!</definedName>
    <definedName name="IQRSheet2H1054" hidden="1">#REF!</definedName>
    <definedName name="IQRSheet2H1055" hidden="1">#REF!</definedName>
    <definedName name="IQRSheet2H1056" hidden="1">#REF!</definedName>
    <definedName name="IQRSheet2H1057" hidden="1">#REF!</definedName>
    <definedName name="IQRSheet2H1058" hidden="1">#REF!</definedName>
    <definedName name="IQRSheet2H1059" hidden="1">#REF!</definedName>
    <definedName name="IQRSheet2H106" hidden="1">#REF!</definedName>
    <definedName name="IQRSheet2H1060" hidden="1">#REF!</definedName>
    <definedName name="IQRSheet2H1061" hidden="1">#REF!</definedName>
    <definedName name="IQRSheet2H1062" hidden="1">#REF!</definedName>
    <definedName name="IQRSheet2H1063" hidden="1">#REF!</definedName>
    <definedName name="IQRSheet2H1064" hidden="1">#REF!</definedName>
    <definedName name="IQRSheet2H1065" hidden="1">#REF!</definedName>
    <definedName name="IQRSheet2H1066" hidden="1">#REF!</definedName>
    <definedName name="IQRSheet2H1067" hidden="1">#REF!</definedName>
    <definedName name="IQRSheet2H1068" hidden="1">#REF!</definedName>
    <definedName name="IQRSheet2H1069" hidden="1">#REF!</definedName>
    <definedName name="IQRSheet2H107" hidden="1">#REF!</definedName>
    <definedName name="IQRSheet2H1070" hidden="1">#REF!</definedName>
    <definedName name="IQRSheet2H1071" hidden="1">#REF!</definedName>
    <definedName name="IQRSheet2H1072" hidden="1">#REF!</definedName>
    <definedName name="IQRSheet2H1073" hidden="1">#REF!</definedName>
    <definedName name="IQRSheet2H1074" hidden="1">#REF!</definedName>
    <definedName name="IQRSheet2H1075" hidden="1">#REF!</definedName>
    <definedName name="IQRSheet2H1076" hidden="1">#REF!</definedName>
    <definedName name="IQRSheet2H1077" hidden="1">#REF!</definedName>
    <definedName name="IQRSheet2H1078" hidden="1">#REF!</definedName>
    <definedName name="IQRSheet2H1079" hidden="1">#REF!</definedName>
    <definedName name="IQRSheet2H108" hidden="1">#REF!</definedName>
    <definedName name="IQRSheet2H1080" hidden="1">#REF!</definedName>
    <definedName name="IQRSheet2H1081" hidden="1">#REF!</definedName>
    <definedName name="IQRSheet2H1082" hidden="1">#REF!</definedName>
    <definedName name="IQRSheet2H1083" hidden="1">#REF!</definedName>
    <definedName name="IQRSheet2H1084" hidden="1">#REF!</definedName>
    <definedName name="IQRSheet2H1085" hidden="1">#REF!</definedName>
    <definedName name="IQRSheet2H1086" hidden="1">#REF!</definedName>
    <definedName name="IQRSheet2H1087" hidden="1">#REF!</definedName>
    <definedName name="IQRSheet2H1088" hidden="1">#REF!</definedName>
    <definedName name="IQRSheet2H1089" hidden="1">#REF!</definedName>
    <definedName name="IQRSheet2H109" hidden="1">#REF!</definedName>
    <definedName name="IQRSheet2H1090" hidden="1">#REF!</definedName>
    <definedName name="IQRSheet2H1091" hidden="1">#REF!</definedName>
    <definedName name="IQRSheet2H1092" hidden="1">#REF!</definedName>
    <definedName name="IQRSheet2H1093" hidden="1">#REF!</definedName>
    <definedName name="IQRSheet2H1094" hidden="1">#REF!</definedName>
    <definedName name="IQRSheet2H1095" hidden="1">#REF!</definedName>
    <definedName name="IQRSheet2H1096" hidden="1">#REF!</definedName>
    <definedName name="IQRSheet2H1097" hidden="1">#REF!</definedName>
    <definedName name="IQRSheet2H1098" hidden="1">#REF!</definedName>
    <definedName name="IQRSheet2H1099" hidden="1">#REF!</definedName>
    <definedName name="IQRSheet2H11" hidden="1">#REF!</definedName>
    <definedName name="IQRSheet2H110" hidden="1">#REF!</definedName>
    <definedName name="IQRSheet2H1100" hidden="1">#REF!</definedName>
    <definedName name="IQRSheet2H1101" hidden="1">#REF!</definedName>
    <definedName name="IQRSheet2H1102" hidden="1">#REF!</definedName>
    <definedName name="IQRSheet2H1103" hidden="1">#REF!</definedName>
    <definedName name="IQRSheet2H1104" hidden="1">#REF!</definedName>
    <definedName name="IQRSheet2H1105" hidden="1">#REF!</definedName>
    <definedName name="IQRSheet2H1106" hidden="1">#REF!</definedName>
    <definedName name="IQRSheet2H1107" hidden="1">#REF!</definedName>
    <definedName name="IQRSheet2H1108" hidden="1">#REF!</definedName>
    <definedName name="IQRSheet2H1109" hidden="1">#REF!</definedName>
    <definedName name="IQRSheet2H111" hidden="1">#REF!</definedName>
    <definedName name="IQRSheet2H1110" hidden="1">#REF!</definedName>
    <definedName name="IQRSheet2H1111" hidden="1">#REF!</definedName>
    <definedName name="IQRSheet2H1112" hidden="1">#REF!</definedName>
    <definedName name="IQRSheet2H1113" hidden="1">#REF!</definedName>
    <definedName name="IQRSheet2H1114" hidden="1">#REF!</definedName>
    <definedName name="IQRSheet2H1115" hidden="1">#REF!</definedName>
    <definedName name="IQRSheet2H1116" hidden="1">#REF!</definedName>
    <definedName name="IQRSheet2H1117" hidden="1">#REF!</definedName>
    <definedName name="IQRSheet2H1118" hidden="1">#REF!</definedName>
    <definedName name="IQRSheet2H1119" hidden="1">#REF!</definedName>
    <definedName name="IQRSheet2H112" hidden="1">#REF!</definedName>
    <definedName name="IQRSheet2H1120" hidden="1">#REF!</definedName>
    <definedName name="IQRSheet2H1121" hidden="1">#REF!</definedName>
    <definedName name="IQRSheet2H1122" hidden="1">#REF!</definedName>
    <definedName name="IQRSheet2H1123" hidden="1">#REF!</definedName>
    <definedName name="IQRSheet2H1124" hidden="1">#REF!</definedName>
    <definedName name="IQRSheet2H1125" hidden="1">#REF!</definedName>
    <definedName name="IQRSheet2H1126" hidden="1">#REF!</definedName>
    <definedName name="IQRSheet2H1127" hidden="1">#REF!</definedName>
    <definedName name="IQRSheet2H1128" hidden="1">#REF!</definedName>
    <definedName name="IQRSheet2H1129" hidden="1">#REF!</definedName>
    <definedName name="IQRSheet2H113" hidden="1">#REF!</definedName>
    <definedName name="IQRSheet2H1130" hidden="1">#REF!</definedName>
    <definedName name="IQRSheet2H1131" hidden="1">#REF!</definedName>
    <definedName name="IQRSheet2H1132" hidden="1">#REF!</definedName>
    <definedName name="IQRSheet2H1133" hidden="1">#REF!</definedName>
    <definedName name="IQRSheet2H1134" hidden="1">#REF!</definedName>
    <definedName name="IQRSheet2H1135" hidden="1">#REF!</definedName>
    <definedName name="IQRSheet2H1136" hidden="1">#REF!</definedName>
    <definedName name="IQRSheet2H1137" hidden="1">#REF!</definedName>
    <definedName name="IQRSheet2H1138" hidden="1">#REF!</definedName>
    <definedName name="IQRSheet2H1139" hidden="1">#REF!</definedName>
    <definedName name="IQRSheet2H114" hidden="1">#REF!</definedName>
    <definedName name="IQRSheet2H1140" hidden="1">#REF!</definedName>
    <definedName name="IQRSheet2H1141" hidden="1">#REF!</definedName>
    <definedName name="IQRSheet2H1142" hidden="1">#REF!</definedName>
    <definedName name="IQRSheet2H1143" hidden="1">#REF!</definedName>
    <definedName name="IQRSheet2H1144" hidden="1">#REF!</definedName>
    <definedName name="IQRSheet2H1145" hidden="1">#REF!</definedName>
    <definedName name="IQRSheet2H1146" hidden="1">#REF!</definedName>
    <definedName name="IQRSheet2H1147" hidden="1">#REF!</definedName>
    <definedName name="IQRSheet2H1148" hidden="1">#REF!</definedName>
    <definedName name="IQRSheet2H1149" hidden="1">#REF!</definedName>
    <definedName name="IQRSheet2H115" hidden="1">#REF!</definedName>
    <definedName name="IQRSheet2H1150" hidden="1">#REF!</definedName>
    <definedName name="IQRSheet2H1151" hidden="1">#REF!</definedName>
    <definedName name="IQRSheet2H1152" hidden="1">#REF!</definedName>
    <definedName name="IQRSheet2H1153" hidden="1">#REF!</definedName>
    <definedName name="IQRSheet2H1154" hidden="1">#REF!</definedName>
    <definedName name="IQRSheet2H1155" hidden="1">#REF!</definedName>
    <definedName name="IQRSheet2H1156" hidden="1">#REF!</definedName>
    <definedName name="IQRSheet2H1157" hidden="1">#REF!</definedName>
    <definedName name="IQRSheet2H1158" hidden="1">#REF!</definedName>
    <definedName name="IQRSheet2H1159" hidden="1">#REF!</definedName>
    <definedName name="IQRSheet2H116" hidden="1">#REF!</definedName>
    <definedName name="IQRSheet2H1160" hidden="1">#REF!</definedName>
    <definedName name="IQRSheet2H1161" hidden="1">#REF!</definedName>
    <definedName name="IQRSheet2H1162" hidden="1">#REF!</definedName>
    <definedName name="IQRSheet2H1163" hidden="1">#REF!</definedName>
    <definedName name="IQRSheet2H1164" hidden="1">#REF!</definedName>
    <definedName name="IQRSheet2H1165" hidden="1">#REF!</definedName>
    <definedName name="IQRSheet2H1166" hidden="1">#REF!</definedName>
    <definedName name="IQRSheet2H1167" hidden="1">#REF!</definedName>
    <definedName name="IQRSheet2H1168" hidden="1">#REF!</definedName>
    <definedName name="IQRSheet2H1169" hidden="1">#REF!</definedName>
    <definedName name="IQRSheet2H117" hidden="1">#REF!</definedName>
    <definedName name="IQRSheet2H1170" hidden="1">#REF!</definedName>
    <definedName name="IQRSheet2H1171" hidden="1">#REF!</definedName>
    <definedName name="IQRSheet2H1172" hidden="1">#REF!</definedName>
    <definedName name="IQRSheet2H1173" hidden="1">#REF!</definedName>
    <definedName name="IQRSheet2H1174" hidden="1">#REF!</definedName>
    <definedName name="IQRSheet2H1175" hidden="1">#REF!</definedName>
    <definedName name="IQRSheet2H1176" hidden="1">#REF!</definedName>
    <definedName name="IQRSheet2H1177" hidden="1">#REF!</definedName>
    <definedName name="IQRSheet2H1178" hidden="1">#REF!</definedName>
    <definedName name="IQRSheet2H1179" hidden="1">#REF!</definedName>
    <definedName name="IQRSheet2H118" hidden="1">#REF!</definedName>
    <definedName name="IQRSheet2H1180" hidden="1">#REF!</definedName>
    <definedName name="IQRSheet2H1181" hidden="1">#REF!</definedName>
    <definedName name="IQRSheet2H1182" hidden="1">#REF!</definedName>
    <definedName name="IQRSheet2H1183" hidden="1">#REF!</definedName>
    <definedName name="IQRSheet2H1184" hidden="1">#REF!</definedName>
    <definedName name="IQRSheet2H1185" hidden="1">#REF!</definedName>
    <definedName name="IQRSheet2H1186" hidden="1">#REF!</definedName>
    <definedName name="IQRSheet2H1187" hidden="1">#REF!</definedName>
    <definedName name="IQRSheet2H1188" hidden="1">#REF!</definedName>
    <definedName name="IQRSheet2H1189" hidden="1">#REF!</definedName>
    <definedName name="IQRSheet2H119" hidden="1">#REF!</definedName>
    <definedName name="IQRSheet2H1190" hidden="1">#REF!</definedName>
    <definedName name="IQRSheet2H1191" hidden="1">#REF!</definedName>
    <definedName name="IQRSheet2H1192" hidden="1">#REF!</definedName>
    <definedName name="IQRSheet2H1193" hidden="1">#REF!</definedName>
    <definedName name="IQRSheet2H1194" hidden="1">#REF!</definedName>
    <definedName name="IQRSheet2H1195" hidden="1">#REF!</definedName>
    <definedName name="IQRSheet2H1196" hidden="1">#REF!</definedName>
    <definedName name="IQRSheet2H1197" hidden="1">#REF!</definedName>
    <definedName name="IQRSheet2H1198" hidden="1">#REF!</definedName>
    <definedName name="IQRSheet2H1199" hidden="1">#REF!</definedName>
    <definedName name="IQRSheet2H12" hidden="1">#REF!</definedName>
    <definedName name="IQRSheet2H120" hidden="1">#REF!</definedName>
    <definedName name="IQRSheet2H1200" hidden="1">#REF!</definedName>
    <definedName name="IQRSheet2H1201" hidden="1">#REF!</definedName>
    <definedName name="IQRSheet2H1202" hidden="1">#REF!</definedName>
    <definedName name="IQRSheet2H1203" hidden="1">#REF!</definedName>
    <definedName name="IQRSheet2H1204" hidden="1">#REF!</definedName>
    <definedName name="IQRSheet2H1205" hidden="1">#REF!</definedName>
    <definedName name="IQRSheet2H1206" hidden="1">#REF!</definedName>
    <definedName name="IQRSheet2H1207" hidden="1">#REF!</definedName>
    <definedName name="IQRSheet2H1208" hidden="1">#REF!</definedName>
    <definedName name="IQRSheet2H1209" hidden="1">#REF!</definedName>
    <definedName name="IQRSheet2H121" hidden="1">#REF!</definedName>
    <definedName name="IQRSheet2H1210" hidden="1">#REF!</definedName>
    <definedName name="IQRSheet2H1211" hidden="1">#REF!</definedName>
    <definedName name="IQRSheet2H1212" hidden="1">#REF!</definedName>
    <definedName name="IQRSheet2H1213" hidden="1">#REF!</definedName>
    <definedName name="IQRSheet2H1214" hidden="1">#REF!</definedName>
    <definedName name="IQRSheet2H1215" hidden="1">#REF!</definedName>
    <definedName name="IQRSheet2H1216" hidden="1">#REF!</definedName>
    <definedName name="IQRSheet2H1217" hidden="1">#REF!</definedName>
    <definedName name="IQRSheet2H1218" hidden="1">#REF!</definedName>
    <definedName name="IQRSheet2H1219" hidden="1">#REF!</definedName>
    <definedName name="IQRSheet2H122" hidden="1">#REF!</definedName>
    <definedName name="IQRSheet2H1220" hidden="1">#REF!</definedName>
    <definedName name="IQRSheet2H1221" hidden="1">#REF!</definedName>
    <definedName name="IQRSheet2H1222" hidden="1">#REF!</definedName>
    <definedName name="IQRSheet2H1223" hidden="1">#REF!</definedName>
    <definedName name="IQRSheet2H1224" hidden="1">#REF!</definedName>
    <definedName name="IQRSheet2H1225" hidden="1">#REF!</definedName>
    <definedName name="IQRSheet2H1226" hidden="1">#REF!</definedName>
    <definedName name="IQRSheet2H1227" hidden="1">#REF!</definedName>
    <definedName name="IQRSheet2H1228" hidden="1">#REF!</definedName>
    <definedName name="IQRSheet2H1229" hidden="1">#REF!</definedName>
    <definedName name="IQRSheet2H123" hidden="1">#REF!</definedName>
    <definedName name="IQRSheet2H1230" hidden="1">#REF!</definedName>
    <definedName name="IQRSheet2H1231" hidden="1">#REF!</definedName>
    <definedName name="IQRSheet2H1232" hidden="1">#REF!</definedName>
    <definedName name="IQRSheet2H1233" hidden="1">#REF!</definedName>
    <definedName name="IQRSheet2H1234" hidden="1">#REF!</definedName>
    <definedName name="IQRSheet2H1235" hidden="1">#REF!</definedName>
    <definedName name="IQRSheet2H1236" hidden="1">#REF!</definedName>
    <definedName name="IQRSheet2H1237" hidden="1">#REF!</definedName>
    <definedName name="IQRSheet2H1238" hidden="1">#REF!</definedName>
    <definedName name="IQRSheet2H1239" hidden="1">#REF!</definedName>
    <definedName name="IQRSheet2H124" hidden="1">#REF!</definedName>
    <definedName name="IQRSheet2H1240" hidden="1">#REF!</definedName>
    <definedName name="IQRSheet2H1241" hidden="1">#REF!</definedName>
    <definedName name="IQRSheet2H1242" hidden="1">#REF!</definedName>
    <definedName name="IQRSheet2H1243" hidden="1">#REF!</definedName>
    <definedName name="IQRSheet2H1244" hidden="1">#REF!</definedName>
    <definedName name="IQRSheet2H1245" hidden="1">#REF!</definedName>
    <definedName name="IQRSheet2H1246" hidden="1">#REF!</definedName>
    <definedName name="IQRSheet2H1247" hidden="1">#REF!</definedName>
    <definedName name="IQRSheet2H1248" hidden="1">#REF!</definedName>
    <definedName name="IQRSheet2H1249" hidden="1">#REF!</definedName>
    <definedName name="IQRSheet2H125" hidden="1">#REF!</definedName>
    <definedName name="IQRSheet2H1250" hidden="1">#REF!</definedName>
    <definedName name="IQRSheet2H1251" hidden="1">#REF!</definedName>
    <definedName name="IQRSheet2H1252" hidden="1">#REF!</definedName>
    <definedName name="IQRSheet2H1253" hidden="1">#REF!</definedName>
    <definedName name="IQRSheet2H1254" hidden="1">#REF!</definedName>
    <definedName name="IQRSheet2H1255" hidden="1">#REF!</definedName>
    <definedName name="IQRSheet2H1256" hidden="1">#REF!</definedName>
    <definedName name="IQRSheet2H1257" hidden="1">#REF!</definedName>
    <definedName name="IQRSheet2H1258" hidden="1">#REF!</definedName>
    <definedName name="IQRSheet2H1259" hidden="1">#REF!</definedName>
    <definedName name="IQRSheet2H126" hidden="1">#REF!</definedName>
    <definedName name="IQRSheet2H1260" hidden="1">#REF!</definedName>
    <definedName name="IQRSheet2H1261" hidden="1">#REF!</definedName>
    <definedName name="IQRSheet2H1262" hidden="1">#REF!</definedName>
    <definedName name="IQRSheet2H1263" hidden="1">#REF!</definedName>
    <definedName name="IQRSheet2H1264" hidden="1">#REF!</definedName>
    <definedName name="IQRSheet2H1265" hidden="1">#REF!</definedName>
    <definedName name="IQRSheet2H1266" hidden="1">#REF!</definedName>
    <definedName name="IQRSheet2H1267" hidden="1">#REF!</definedName>
    <definedName name="IQRSheet2H1268" hidden="1">#REF!</definedName>
    <definedName name="IQRSheet2H1269" hidden="1">#REF!</definedName>
    <definedName name="IQRSheet2H127" hidden="1">#REF!</definedName>
    <definedName name="IQRSheet2H1270" hidden="1">#REF!</definedName>
    <definedName name="IQRSheet2H1271" hidden="1">#REF!</definedName>
    <definedName name="IQRSheet2H1272" hidden="1">#REF!</definedName>
    <definedName name="IQRSheet2H1273" hidden="1">#REF!</definedName>
    <definedName name="IQRSheet2H1274" hidden="1">#REF!</definedName>
    <definedName name="IQRSheet2H1275" hidden="1">#REF!</definedName>
    <definedName name="IQRSheet2H1276" hidden="1">#REF!</definedName>
    <definedName name="IQRSheet2H1277" hidden="1">#REF!</definedName>
    <definedName name="IQRSheet2H1278" hidden="1">#REF!</definedName>
    <definedName name="IQRSheet2H1279" hidden="1">#REF!</definedName>
    <definedName name="IQRSheet2H128" hidden="1">#REF!</definedName>
    <definedName name="IQRSheet2H1280" hidden="1">#REF!</definedName>
    <definedName name="IQRSheet2H1281" hidden="1">#REF!</definedName>
    <definedName name="IQRSheet2H1282" hidden="1">#REF!</definedName>
    <definedName name="IQRSheet2H1283" hidden="1">#REF!</definedName>
    <definedName name="IQRSheet2H1284" hidden="1">#REF!</definedName>
    <definedName name="IQRSheet2H1285" hidden="1">#REF!</definedName>
    <definedName name="IQRSheet2H1286" hidden="1">#REF!</definedName>
    <definedName name="IQRSheet2H1287" hidden="1">#REF!</definedName>
    <definedName name="IQRSheet2H1288" hidden="1">#REF!</definedName>
    <definedName name="IQRSheet2H1289" hidden="1">#REF!</definedName>
    <definedName name="IQRSheet2H129" hidden="1">#REF!</definedName>
    <definedName name="IQRSheet2H1290" hidden="1">#REF!</definedName>
    <definedName name="IQRSheet2H1291" hidden="1">#REF!</definedName>
    <definedName name="IQRSheet2H1292" hidden="1">#REF!</definedName>
    <definedName name="IQRSheet2H1293" hidden="1">#REF!</definedName>
    <definedName name="IQRSheet2H1294" hidden="1">#REF!</definedName>
    <definedName name="IQRSheet2H1295" hidden="1">#REF!</definedName>
    <definedName name="IQRSheet2H1296" hidden="1">#REF!</definedName>
    <definedName name="IQRSheet2H1297" hidden="1">#REF!</definedName>
    <definedName name="IQRSheet2H1298" hidden="1">#REF!</definedName>
    <definedName name="IQRSheet2H1299" hidden="1">#REF!</definedName>
    <definedName name="IQRSheet2H13" hidden="1">#REF!</definedName>
    <definedName name="IQRSheet2H130" hidden="1">#REF!</definedName>
    <definedName name="IQRSheet2H1300" hidden="1">#REF!</definedName>
    <definedName name="IQRSheet2H1301" hidden="1">#REF!</definedName>
    <definedName name="IQRSheet2H1302" hidden="1">#REF!</definedName>
    <definedName name="IQRSheet2H1303" hidden="1">#REF!</definedName>
    <definedName name="IQRSheet2H1304" hidden="1">#REF!</definedName>
    <definedName name="IQRSheet2H1305" hidden="1">#REF!</definedName>
    <definedName name="IQRSheet2H1306" hidden="1">#REF!</definedName>
    <definedName name="IQRSheet2H1307" hidden="1">#REF!</definedName>
    <definedName name="IQRSheet2H1308" hidden="1">#REF!</definedName>
    <definedName name="IQRSheet2H1309" hidden="1">#REF!</definedName>
    <definedName name="IQRSheet2H131" hidden="1">#REF!</definedName>
    <definedName name="IQRSheet2H1310" hidden="1">#REF!</definedName>
    <definedName name="IQRSheet2H1311" hidden="1">#REF!</definedName>
    <definedName name="IQRSheet2H1312" hidden="1">#REF!</definedName>
    <definedName name="IQRSheet2H1313" hidden="1">#REF!</definedName>
    <definedName name="IQRSheet2H1314" hidden="1">#REF!</definedName>
    <definedName name="IQRSheet2H1315" hidden="1">#REF!</definedName>
    <definedName name="IQRSheet2H1316" hidden="1">#REF!</definedName>
    <definedName name="IQRSheet2H1317" hidden="1">#REF!</definedName>
    <definedName name="IQRSheet2H1318" hidden="1">#REF!</definedName>
    <definedName name="IQRSheet2H1319" hidden="1">#REF!</definedName>
    <definedName name="IQRSheet2H132" hidden="1">#REF!</definedName>
    <definedName name="IQRSheet2H1320" hidden="1">#REF!</definedName>
    <definedName name="IQRSheet2H1321" hidden="1">#REF!</definedName>
    <definedName name="IQRSheet2H1322" hidden="1">#REF!</definedName>
    <definedName name="IQRSheet2H1323" hidden="1">#REF!</definedName>
    <definedName name="IQRSheet2H1324" hidden="1">#REF!</definedName>
    <definedName name="IQRSheet2H1325" hidden="1">#REF!</definedName>
    <definedName name="IQRSheet2H1326" hidden="1">#REF!</definedName>
    <definedName name="IQRSheet2H1327" hidden="1">#REF!</definedName>
    <definedName name="IQRSheet2H1328" hidden="1">#REF!</definedName>
    <definedName name="IQRSheet2H1329" hidden="1">#REF!</definedName>
    <definedName name="IQRSheet2H133" hidden="1">#REF!</definedName>
    <definedName name="IQRSheet2H1330" hidden="1">#REF!</definedName>
    <definedName name="IQRSheet2H1331" hidden="1">#REF!</definedName>
    <definedName name="IQRSheet2H1332" hidden="1">#REF!</definedName>
    <definedName name="IQRSheet2H1333" hidden="1">#REF!</definedName>
    <definedName name="IQRSheet2H134" hidden="1">#REF!</definedName>
    <definedName name="IQRSheet2H135" hidden="1">#REF!</definedName>
    <definedName name="IQRSheet2H136" hidden="1">#REF!</definedName>
    <definedName name="IQRSheet2H137" hidden="1">#REF!</definedName>
    <definedName name="IQRSheet2H138" hidden="1">#REF!</definedName>
    <definedName name="IQRSheet2H139" hidden="1">#REF!</definedName>
    <definedName name="IQRSheet2H14" hidden="1">#REF!</definedName>
    <definedName name="IQRSheet2H140" hidden="1">#REF!</definedName>
    <definedName name="IQRSheet2H141" hidden="1">#REF!</definedName>
    <definedName name="IQRSheet2H142" hidden="1">#REF!</definedName>
    <definedName name="IQRSheet2H143" hidden="1">#REF!</definedName>
    <definedName name="IQRSheet2H144" hidden="1">#REF!</definedName>
    <definedName name="IQRSheet2H145" hidden="1">#REF!</definedName>
    <definedName name="IQRSheet2H146" hidden="1">#REF!</definedName>
    <definedName name="IQRSheet2H147" hidden="1">#REF!</definedName>
    <definedName name="IQRSheet2H148" hidden="1">#REF!</definedName>
    <definedName name="IQRSheet2H149" hidden="1">#REF!</definedName>
    <definedName name="IQRSheet2H15" hidden="1">#REF!</definedName>
    <definedName name="IQRSheet2H150" hidden="1">#REF!</definedName>
    <definedName name="IQRSheet2H151" hidden="1">#REF!</definedName>
    <definedName name="IQRSheet2H152" hidden="1">#REF!</definedName>
    <definedName name="IQRSheet2H153" hidden="1">#REF!</definedName>
    <definedName name="IQRSheet2H154" hidden="1">#REF!</definedName>
    <definedName name="IQRSheet2H155" hidden="1">#REF!</definedName>
    <definedName name="IQRSheet2H156" hidden="1">#REF!</definedName>
    <definedName name="IQRSheet2H157" hidden="1">#REF!</definedName>
    <definedName name="IQRSheet2H158" hidden="1">#REF!</definedName>
    <definedName name="IQRSheet2H159" hidden="1">#REF!</definedName>
    <definedName name="IQRSheet2H16" hidden="1">#REF!</definedName>
    <definedName name="IQRSheet2H160" hidden="1">#REF!</definedName>
    <definedName name="IQRSheet2H161" hidden="1">#REF!</definedName>
    <definedName name="IQRSheet2H162" hidden="1">#REF!</definedName>
    <definedName name="IQRSheet2H163" hidden="1">#REF!</definedName>
    <definedName name="IQRSheet2H164" hidden="1">#REF!</definedName>
    <definedName name="IQRSheet2H165" hidden="1">#REF!</definedName>
    <definedName name="IQRSheet2H166" hidden="1">#REF!</definedName>
    <definedName name="IQRSheet2H167" hidden="1">#REF!</definedName>
    <definedName name="IQRSheet2H168" hidden="1">#REF!</definedName>
    <definedName name="IQRSheet2H169" hidden="1">#REF!</definedName>
    <definedName name="IQRSheet2H17" hidden="1">#REF!</definedName>
    <definedName name="IQRSheet2H170" hidden="1">#REF!</definedName>
    <definedName name="IQRSheet2H171" hidden="1">#REF!</definedName>
    <definedName name="IQRSheet2H172" hidden="1">#REF!</definedName>
    <definedName name="IQRSheet2H173" hidden="1">#REF!</definedName>
    <definedName name="IQRSheet2H174" hidden="1">#REF!</definedName>
    <definedName name="IQRSheet2H175" hidden="1">#REF!</definedName>
    <definedName name="IQRSheet2H176" hidden="1">#REF!</definedName>
    <definedName name="IQRSheet2H177" hidden="1">#REF!</definedName>
    <definedName name="IQRSheet2H178" hidden="1">#REF!</definedName>
    <definedName name="IQRSheet2H179" hidden="1">#REF!</definedName>
    <definedName name="IQRSheet2H18" hidden="1">#REF!</definedName>
    <definedName name="IQRSheet2H180" hidden="1">#REF!</definedName>
    <definedName name="IQRSheet2H181" hidden="1">#REF!</definedName>
    <definedName name="IQRSheet2H182" hidden="1">#REF!</definedName>
    <definedName name="IQRSheet2H183" hidden="1">#REF!</definedName>
    <definedName name="IQRSheet2H184" hidden="1">#REF!</definedName>
    <definedName name="IQRSheet2H185" hidden="1">#REF!</definedName>
    <definedName name="IQRSheet2H186" hidden="1">#REF!</definedName>
    <definedName name="IQRSheet2H187" hidden="1">#REF!</definedName>
    <definedName name="IQRSheet2H188" hidden="1">#REF!</definedName>
    <definedName name="IQRSheet2H189" hidden="1">#REF!</definedName>
    <definedName name="IQRSheet2H19" hidden="1">#REF!</definedName>
    <definedName name="IQRSheet2H190" hidden="1">#REF!</definedName>
    <definedName name="IQRSheet2H191" hidden="1">#REF!</definedName>
    <definedName name="IQRSheet2H192" hidden="1">#REF!</definedName>
    <definedName name="IQRSheet2H193" hidden="1">#REF!</definedName>
    <definedName name="IQRSheet2H194" hidden="1">#REF!</definedName>
    <definedName name="IQRSheet2H195" hidden="1">#REF!</definedName>
    <definedName name="IQRSheet2H196" hidden="1">#REF!</definedName>
    <definedName name="IQRSheet2H197" hidden="1">#REF!</definedName>
    <definedName name="IQRSheet2H198" hidden="1">#REF!</definedName>
    <definedName name="IQRSheet2H199" hidden="1">#REF!</definedName>
    <definedName name="IQRSheet2H20" hidden="1">#REF!</definedName>
    <definedName name="IQRSheet2H200" hidden="1">#REF!</definedName>
    <definedName name="IQRSheet2H201" hidden="1">#REF!</definedName>
    <definedName name="IQRSheet2H202" hidden="1">#REF!</definedName>
    <definedName name="IQRSheet2H203" hidden="1">#REF!</definedName>
    <definedName name="IQRSheet2H204" hidden="1">#REF!</definedName>
    <definedName name="IQRSheet2H205" hidden="1">#REF!</definedName>
    <definedName name="IQRSheet2H206" hidden="1">#REF!</definedName>
    <definedName name="IQRSheet2H207" hidden="1">#REF!</definedName>
    <definedName name="IQRSheet2H208" hidden="1">#REF!</definedName>
    <definedName name="IQRSheet2H209" hidden="1">#REF!</definedName>
    <definedName name="IQRSheet2H21" hidden="1">#REF!</definedName>
    <definedName name="IQRSheet2H210" hidden="1">#REF!</definedName>
    <definedName name="IQRSheet2H211" hidden="1">#REF!</definedName>
    <definedName name="IQRSheet2H212" hidden="1">#REF!</definedName>
    <definedName name="IQRSheet2H213" hidden="1">#REF!</definedName>
    <definedName name="IQRSheet2H214" hidden="1">#REF!</definedName>
    <definedName name="IQRSheet2H215" hidden="1">#REF!</definedName>
    <definedName name="IQRSheet2H216" hidden="1">#REF!</definedName>
    <definedName name="IQRSheet2H217" hidden="1">#REF!</definedName>
    <definedName name="IQRSheet2H218" hidden="1">#REF!</definedName>
    <definedName name="IQRSheet2H219" hidden="1">#REF!</definedName>
    <definedName name="IQRSheet2H22" hidden="1">#REF!</definedName>
    <definedName name="IQRSheet2H220" hidden="1">#REF!</definedName>
    <definedName name="IQRSheet2H221" hidden="1">#REF!</definedName>
    <definedName name="IQRSheet2H222" hidden="1">#REF!</definedName>
    <definedName name="IQRSheet2H223" hidden="1">#REF!</definedName>
    <definedName name="IQRSheet2H224" hidden="1">#REF!</definedName>
    <definedName name="IQRSheet2H225" hidden="1">#REF!</definedName>
    <definedName name="IQRSheet2H226" hidden="1">#REF!</definedName>
    <definedName name="IQRSheet2H227" hidden="1">#REF!</definedName>
    <definedName name="IQRSheet2H228" hidden="1">#REF!</definedName>
    <definedName name="IQRSheet2H229" hidden="1">#REF!</definedName>
    <definedName name="IQRSheet2H23" hidden="1">#REF!</definedName>
    <definedName name="IQRSheet2H230" hidden="1">#REF!</definedName>
    <definedName name="IQRSheet2H231" hidden="1">#REF!</definedName>
    <definedName name="IQRSheet2H232" hidden="1">#REF!</definedName>
    <definedName name="IQRSheet2H233" hidden="1">#REF!</definedName>
    <definedName name="IQRSheet2H234" hidden="1">#REF!</definedName>
    <definedName name="IQRSheet2H235" hidden="1">#REF!</definedName>
    <definedName name="IQRSheet2H236" hidden="1">#REF!</definedName>
    <definedName name="IQRSheet2H237" hidden="1">#REF!</definedName>
    <definedName name="IQRSheet2H238" hidden="1">#REF!</definedName>
    <definedName name="IQRSheet2H239" hidden="1">#REF!</definedName>
    <definedName name="IQRSheet2H24" hidden="1">#REF!</definedName>
    <definedName name="IQRSheet2H240" hidden="1">#REF!</definedName>
    <definedName name="IQRSheet2H241" hidden="1">#REF!</definedName>
    <definedName name="IQRSheet2H242" hidden="1">#REF!</definedName>
    <definedName name="IQRSheet2H243" hidden="1">#REF!</definedName>
    <definedName name="IQRSheet2H244" hidden="1">#REF!</definedName>
    <definedName name="IQRSheet2H245" hidden="1">#REF!</definedName>
    <definedName name="IQRSheet2H246" hidden="1">#REF!</definedName>
    <definedName name="IQRSheet2H247" hidden="1">#REF!</definedName>
    <definedName name="IQRSheet2H248" hidden="1">#REF!</definedName>
    <definedName name="IQRSheet2H249" hidden="1">#REF!</definedName>
    <definedName name="IQRSheet2H25" hidden="1">#REF!</definedName>
    <definedName name="IQRSheet2H250" hidden="1">#REF!</definedName>
    <definedName name="IQRSheet2H251" hidden="1">#REF!</definedName>
    <definedName name="IQRSheet2H252" hidden="1">#REF!</definedName>
    <definedName name="IQRSheet2H253" hidden="1">#REF!</definedName>
    <definedName name="IQRSheet2H254" hidden="1">#REF!</definedName>
    <definedName name="IQRSheet2H255" hidden="1">#REF!</definedName>
    <definedName name="IQRSheet2H256" hidden="1">#REF!</definedName>
    <definedName name="IQRSheet2H257" hidden="1">#REF!</definedName>
    <definedName name="IQRSheet2H258" hidden="1">#REF!</definedName>
    <definedName name="IQRSheet2H259" hidden="1">#REF!</definedName>
    <definedName name="IQRSheet2H26" hidden="1">#REF!</definedName>
    <definedName name="IQRSheet2H260" hidden="1">#REF!</definedName>
    <definedName name="IQRSheet2H261" hidden="1">#REF!</definedName>
    <definedName name="IQRSheet2H262" hidden="1">#REF!</definedName>
    <definedName name="IQRSheet2H263" hidden="1">#REF!</definedName>
    <definedName name="IQRSheet2H264" hidden="1">#REF!</definedName>
    <definedName name="IQRSheet2H265" hidden="1">#REF!</definedName>
    <definedName name="IQRSheet2H266" hidden="1">#REF!</definedName>
    <definedName name="IQRSheet2H267" hidden="1">#REF!</definedName>
    <definedName name="IQRSheet2H268" hidden="1">#REF!</definedName>
    <definedName name="IQRSheet2H269" hidden="1">#REF!</definedName>
    <definedName name="IQRSheet2H27" hidden="1">#REF!</definedName>
    <definedName name="IQRSheet2H270" hidden="1">#REF!</definedName>
    <definedName name="IQRSheet2H271" hidden="1">#REF!</definedName>
    <definedName name="IQRSheet2H272" hidden="1">#REF!</definedName>
    <definedName name="IQRSheet2H273" hidden="1">#REF!</definedName>
    <definedName name="IQRSheet2H274" hidden="1">#REF!</definedName>
    <definedName name="IQRSheet2H275" hidden="1">#REF!</definedName>
    <definedName name="IQRSheet2H276" hidden="1">#REF!</definedName>
    <definedName name="IQRSheet2H277" hidden="1">#REF!</definedName>
    <definedName name="IQRSheet2H278" hidden="1">#REF!</definedName>
    <definedName name="IQRSheet2H279" hidden="1">#REF!</definedName>
    <definedName name="IQRSheet2H28" hidden="1">#REF!</definedName>
    <definedName name="IQRSheet2H280" hidden="1">#REF!</definedName>
    <definedName name="IQRSheet2H281" hidden="1">#REF!</definedName>
    <definedName name="IQRSheet2H282" hidden="1">#REF!</definedName>
    <definedName name="IQRSheet2H283" hidden="1">#REF!</definedName>
    <definedName name="IQRSheet2H284" hidden="1">#REF!</definedName>
    <definedName name="IQRSheet2H285" hidden="1">#REF!</definedName>
    <definedName name="IQRSheet2H286" hidden="1">#REF!</definedName>
    <definedName name="IQRSheet2H287" hidden="1">#REF!</definedName>
    <definedName name="IQRSheet2H288" hidden="1">#REF!</definedName>
    <definedName name="IQRSheet2H289" hidden="1">#REF!</definedName>
    <definedName name="IQRSheet2H29" hidden="1">#REF!</definedName>
    <definedName name="IQRSheet2H290" hidden="1">#REF!</definedName>
    <definedName name="IQRSheet2H291" hidden="1">#REF!</definedName>
    <definedName name="IQRSheet2H292" hidden="1">#REF!</definedName>
    <definedName name="IQRSheet2H293" hidden="1">#REF!</definedName>
    <definedName name="IQRSheet2H294" hidden="1">#REF!</definedName>
    <definedName name="IQRSheet2H295" hidden="1">#REF!</definedName>
    <definedName name="IQRSheet2H296" hidden="1">#REF!</definedName>
    <definedName name="IQRSheet2H297" hidden="1">#REF!</definedName>
    <definedName name="IQRSheet2H298" hidden="1">#REF!</definedName>
    <definedName name="IQRSheet2H299" hidden="1">#REF!</definedName>
    <definedName name="IQRSheet2H30" hidden="1">#REF!</definedName>
    <definedName name="IQRSheet2H300" hidden="1">#REF!</definedName>
    <definedName name="IQRSheet2H301" hidden="1">#REF!</definedName>
    <definedName name="IQRSheet2H302" hidden="1">#REF!</definedName>
    <definedName name="IQRSheet2H303" hidden="1">#REF!</definedName>
    <definedName name="IQRSheet2H304" hidden="1">#REF!</definedName>
    <definedName name="IQRSheet2H305" hidden="1">#REF!</definedName>
    <definedName name="IQRSheet2H306" hidden="1">#REF!</definedName>
    <definedName name="IQRSheet2H307" hidden="1">#REF!</definedName>
    <definedName name="IQRSheet2H308" hidden="1">#REF!</definedName>
    <definedName name="IQRSheet2H309" hidden="1">#REF!</definedName>
    <definedName name="IQRSheet2H31" hidden="1">#REF!</definedName>
    <definedName name="IQRSheet2H310" hidden="1">#REF!</definedName>
    <definedName name="IQRSheet2H311" hidden="1">#REF!</definedName>
    <definedName name="IQRSheet2H312" hidden="1">#REF!</definedName>
    <definedName name="IQRSheet2H313" hidden="1">#REF!</definedName>
    <definedName name="IQRSheet2H314" hidden="1">#REF!</definedName>
    <definedName name="IQRSheet2H315" hidden="1">#REF!</definedName>
    <definedName name="IQRSheet2H316" hidden="1">#REF!</definedName>
    <definedName name="IQRSheet2H317" hidden="1">#REF!</definedName>
    <definedName name="IQRSheet2H318" hidden="1">#REF!</definedName>
    <definedName name="IQRSheet2H319" hidden="1">#REF!</definedName>
    <definedName name="IQRSheet2H32" hidden="1">#REF!</definedName>
    <definedName name="IQRSheet2H320" hidden="1">#REF!</definedName>
    <definedName name="IQRSheet2H321" hidden="1">#REF!</definedName>
    <definedName name="IQRSheet2H322" hidden="1">#REF!</definedName>
    <definedName name="IQRSheet2H323" hidden="1">#REF!</definedName>
    <definedName name="IQRSheet2H324" hidden="1">#REF!</definedName>
    <definedName name="IQRSheet2H325" hidden="1">#REF!</definedName>
    <definedName name="IQRSheet2H326" hidden="1">#REF!</definedName>
    <definedName name="IQRSheet2H327" hidden="1">#REF!</definedName>
    <definedName name="IQRSheet2H328" hidden="1">#REF!</definedName>
    <definedName name="IQRSheet2H329" hidden="1">#REF!</definedName>
    <definedName name="IQRSheet2H33" hidden="1">#REF!</definedName>
    <definedName name="IQRSheet2H330" hidden="1">#REF!</definedName>
    <definedName name="IQRSheet2H331" hidden="1">#REF!</definedName>
    <definedName name="IQRSheet2H332" hidden="1">#REF!</definedName>
    <definedName name="IQRSheet2H333" hidden="1">#REF!</definedName>
    <definedName name="IQRSheet2H334" hidden="1">#REF!</definedName>
    <definedName name="IQRSheet2H335" hidden="1">#REF!</definedName>
    <definedName name="IQRSheet2H336" hidden="1">#REF!</definedName>
    <definedName name="IQRSheet2H337" hidden="1">#REF!</definedName>
    <definedName name="IQRSheet2H338" hidden="1">#REF!</definedName>
    <definedName name="IQRSheet2H339" hidden="1">#REF!</definedName>
    <definedName name="IQRSheet2H34" hidden="1">#REF!</definedName>
    <definedName name="IQRSheet2H340" hidden="1">#REF!</definedName>
    <definedName name="IQRSheet2H341" hidden="1">#REF!</definedName>
    <definedName name="IQRSheet2H342" hidden="1">#REF!</definedName>
    <definedName name="IQRSheet2H343" hidden="1">#REF!</definedName>
    <definedName name="IQRSheet2H344" hidden="1">#REF!</definedName>
    <definedName name="IQRSheet2H345" hidden="1">#REF!</definedName>
    <definedName name="IQRSheet2H346" hidden="1">#REF!</definedName>
    <definedName name="IQRSheet2H347" hidden="1">#REF!</definedName>
    <definedName name="IQRSheet2H348" hidden="1">#REF!</definedName>
    <definedName name="IQRSheet2H349" hidden="1">#REF!</definedName>
    <definedName name="IQRSheet2H35" hidden="1">#REF!</definedName>
    <definedName name="IQRSheet2H350" hidden="1">#REF!</definedName>
    <definedName name="IQRSheet2H351" hidden="1">#REF!</definedName>
    <definedName name="IQRSheet2H352" hidden="1">#REF!</definedName>
    <definedName name="IQRSheet2H353" hidden="1">#REF!</definedName>
    <definedName name="IQRSheet2H354" hidden="1">#REF!</definedName>
    <definedName name="IQRSheet2H355" hidden="1">#REF!</definedName>
    <definedName name="IQRSheet2H356" hidden="1">#REF!</definedName>
    <definedName name="IQRSheet2H357" hidden="1">#REF!</definedName>
    <definedName name="IQRSheet2H358" hidden="1">#REF!</definedName>
    <definedName name="IQRSheet2H359" hidden="1">#REF!</definedName>
    <definedName name="IQRSheet2H36" hidden="1">#REF!</definedName>
    <definedName name="IQRSheet2H360" hidden="1">#REF!</definedName>
    <definedName name="IQRSheet2H361" hidden="1">#REF!</definedName>
    <definedName name="IQRSheet2H362" hidden="1">#REF!</definedName>
    <definedName name="IQRSheet2H363" hidden="1">#REF!</definedName>
    <definedName name="IQRSheet2H364" hidden="1">#REF!</definedName>
    <definedName name="IQRSheet2H365" hidden="1">#REF!</definedName>
    <definedName name="IQRSheet2H366" hidden="1">#REF!</definedName>
    <definedName name="IQRSheet2H367" hidden="1">#REF!</definedName>
    <definedName name="IQRSheet2H368" hidden="1">#REF!</definedName>
    <definedName name="IQRSheet2H369" hidden="1">#REF!</definedName>
    <definedName name="IQRSheet2H37" hidden="1">#REF!</definedName>
    <definedName name="IQRSheet2H370" hidden="1">#REF!</definedName>
    <definedName name="IQRSheet2H371" hidden="1">#REF!</definedName>
    <definedName name="IQRSheet2H372" hidden="1">#REF!</definedName>
    <definedName name="IQRSheet2H373" hidden="1">#REF!</definedName>
    <definedName name="IQRSheet2H374" hidden="1">#REF!</definedName>
    <definedName name="IQRSheet2H375" hidden="1">#REF!</definedName>
    <definedName name="IQRSheet2H376" hidden="1">#REF!</definedName>
    <definedName name="IQRSheet2H377" hidden="1">#REF!</definedName>
    <definedName name="IQRSheet2H378" hidden="1">#REF!</definedName>
    <definedName name="IQRSheet2H379" hidden="1">#REF!</definedName>
    <definedName name="IQRSheet2H38" hidden="1">#REF!</definedName>
    <definedName name="IQRSheet2H380" hidden="1">#REF!</definedName>
    <definedName name="IQRSheet2H381" hidden="1">#REF!</definedName>
    <definedName name="IQRSheet2H382" hidden="1">#REF!</definedName>
    <definedName name="IQRSheet2H383" hidden="1">#REF!</definedName>
    <definedName name="IQRSheet2H384" hidden="1">#REF!</definedName>
    <definedName name="IQRSheet2H385" hidden="1">#REF!</definedName>
    <definedName name="IQRSheet2H386" hidden="1">#REF!</definedName>
    <definedName name="IQRSheet2H387" hidden="1">#REF!</definedName>
    <definedName name="IQRSheet2H388" hidden="1">#REF!</definedName>
    <definedName name="IQRSheet2H389" hidden="1">#REF!</definedName>
    <definedName name="IQRSheet2H39" hidden="1">#REF!</definedName>
    <definedName name="IQRSheet2H390" hidden="1">#REF!</definedName>
    <definedName name="IQRSheet2H391" hidden="1">#REF!</definedName>
    <definedName name="IQRSheet2H392" hidden="1">#REF!</definedName>
    <definedName name="IQRSheet2H393" hidden="1">#REF!</definedName>
    <definedName name="IQRSheet2H394" hidden="1">#REF!</definedName>
    <definedName name="IQRSheet2H395" hidden="1">#REF!</definedName>
    <definedName name="IQRSheet2H396" hidden="1">#REF!</definedName>
    <definedName name="IQRSheet2H397" hidden="1">#REF!</definedName>
    <definedName name="IQRSheet2H398" hidden="1">#REF!</definedName>
    <definedName name="IQRSheet2H399" hidden="1">#REF!</definedName>
    <definedName name="IQRSheet2H40" hidden="1">#REF!</definedName>
    <definedName name="IQRSheet2H400" hidden="1">#REF!</definedName>
    <definedName name="IQRSheet2H401" hidden="1">#REF!</definedName>
    <definedName name="IQRSheet2H402" hidden="1">#REF!</definedName>
    <definedName name="IQRSheet2H403" hidden="1">#REF!</definedName>
    <definedName name="IQRSheet2H404" hidden="1">#REF!</definedName>
    <definedName name="IQRSheet2H405" hidden="1">#REF!</definedName>
    <definedName name="IQRSheet2H406" hidden="1">#REF!</definedName>
    <definedName name="IQRSheet2H407" hidden="1">#REF!</definedName>
    <definedName name="IQRSheet2H408" hidden="1">#REF!</definedName>
    <definedName name="IQRSheet2H409" hidden="1">#REF!</definedName>
    <definedName name="IQRSheet2H41" hidden="1">#REF!</definedName>
    <definedName name="IQRSheet2H410" hidden="1">#REF!</definedName>
    <definedName name="IQRSheet2H411" hidden="1">#REF!</definedName>
    <definedName name="IQRSheet2H412" hidden="1">#REF!</definedName>
    <definedName name="IQRSheet2H413" hidden="1">#REF!</definedName>
    <definedName name="IQRSheet2H414" hidden="1">#REF!</definedName>
    <definedName name="IQRSheet2H415" hidden="1">#REF!</definedName>
    <definedName name="IQRSheet2H416" hidden="1">#REF!</definedName>
    <definedName name="IQRSheet2H417" hidden="1">#REF!</definedName>
    <definedName name="IQRSheet2H418" hidden="1">#REF!</definedName>
    <definedName name="IQRSheet2H419" hidden="1">#REF!</definedName>
    <definedName name="IQRSheet2H42" hidden="1">#REF!</definedName>
    <definedName name="IQRSheet2H420" hidden="1">#REF!</definedName>
    <definedName name="IQRSheet2H421" hidden="1">#REF!</definedName>
    <definedName name="IQRSheet2H422" hidden="1">#REF!</definedName>
    <definedName name="IQRSheet2H423" hidden="1">#REF!</definedName>
    <definedName name="IQRSheet2H424" hidden="1">#REF!</definedName>
    <definedName name="IQRSheet2H425" hidden="1">#REF!</definedName>
    <definedName name="IQRSheet2H426" hidden="1">#REF!</definedName>
    <definedName name="IQRSheet2H427" hidden="1">#REF!</definedName>
    <definedName name="IQRSheet2H428" hidden="1">#REF!</definedName>
    <definedName name="IQRSheet2H429" hidden="1">#REF!</definedName>
    <definedName name="IQRSheet2H43" hidden="1">#REF!</definedName>
    <definedName name="IQRSheet2H430" hidden="1">#REF!</definedName>
    <definedName name="IQRSheet2H431" hidden="1">#REF!</definedName>
    <definedName name="IQRSheet2H432" hidden="1">#REF!</definedName>
    <definedName name="IQRSheet2H433" hidden="1">#REF!</definedName>
    <definedName name="IQRSheet2H434" hidden="1">#REF!</definedName>
    <definedName name="IQRSheet2H435" hidden="1">#REF!</definedName>
    <definedName name="IQRSheet2H436" hidden="1">#REF!</definedName>
    <definedName name="IQRSheet2H437" hidden="1">#REF!</definedName>
    <definedName name="IQRSheet2H438" hidden="1">#REF!</definedName>
    <definedName name="IQRSheet2H439" hidden="1">#REF!</definedName>
    <definedName name="IQRSheet2H44" hidden="1">#REF!</definedName>
    <definedName name="IQRSheet2H440" hidden="1">#REF!</definedName>
    <definedName name="IQRSheet2H441" hidden="1">#REF!</definedName>
    <definedName name="IQRSheet2H442" hidden="1">#REF!</definedName>
    <definedName name="IQRSheet2H443" hidden="1">#REF!</definedName>
    <definedName name="IQRSheet2H444" hidden="1">#REF!</definedName>
    <definedName name="IQRSheet2H445" hidden="1">#REF!</definedName>
    <definedName name="IQRSheet2H446" hidden="1">#REF!</definedName>
    <definedName name="IQRSheet2H447" hidden="1">#REF!</definedName>
    <definedName name="IQRSheet2H448" hidden="1">#REF!</definedName>
    <definedName name="IQRSheet2H449" hidden="1">#REF!</definedName>
    <definedName name="IQRSheet2H45" hidden="1">#REF!</definedName>
    <definedName name="IQRSheet2H450" hidden="1">#REF!</definedName>
    <definedName name="IQRSheet2H451" hidden="1">#REF!</definedName>
    <definedName name="IQRSheet2H452" hidden="1">#REF!</definedName>
    <definedName name="IQRSheet2H453" hidden="1">#REF!</definedName>
    <definedName name="IQRSheet2H454" hidden="1">#REF!</definedName>
    <definedName name="IQRSheet2H455" hidden="1">#REF!</definedName>
    <definedName name="IQRSheet2H456" hidden="1">#REF!</definedName>
    <definedName name="IQRSheet2H457" hidden="1">#REF!</definedName>
    <definedName name="IQRSheet2H458" hidden="1">#REF!</definedName>
    <definedName name="IQRSheet2H459" hidden="1">#REF!</definedName>
    <definedName name="IQRSheet2H46" hidden="1">#REF!</definedName>
    <definedName name="IQRSheet2H460" hidden="1">#REF!</definedName>
    <definedName name="IQRSheet2H461" hidden="1">#REF!</definedName>
    <definedName name="IQRSheet2H462" hidden="1">#REF!</definedName>
    <definedName name="IQRSheet2H463" hidden="1">#REF!</definedName>
    <definedName name="IQRSheet2H464" hidden="1">#REF!</definedName>
    <definedName name="IQRSheet2H465" hidden="1">#REF!</definedName>
    <definedName name="IQRSheet2H466" hidden="1">#REF!</definedName>
    <definedName name="IQRSheet2H467" hidden="1">#REF!</definedName>
    <definedName name="IQRSheet2H468" hidden="1">#REF!</definedName>
    <definedName name="IQRSheet2H469" hidden="1">#REF!</definedName>
    <definedName name="IQRSheet2H47" hidden="1">#REF!</definedName>
    <definedName name="IQRSheet2H470" hidden="1">#REF!</definedName>
    <definedName name="IQRSheet2H471" hidden="1">#REF!</definedName>
    <definedName name="IQRSheet2H472" hidden="1">#REF!</definedName>
    <definedName name="IQRSheet2H473" hidden="1">#REF!</definedName>
    <definedName name="IQRSheet2H474" hidden="1">#REF!</definedName>
    <definedName name="IQRSheet2H475" hidden="1">#REF!</definedName>
    <definedName name="IQRSheet2H476" hidden="1">#REF!</definedName>
    <definedName name="IQRSheet2H477" hidden="1">#REF!</definedName>
    <definedName name="IQRSheet2H478" hidden="1">#REF!</definedName>
    <definedName name="IQRSheet2H479" hidden="1">#REF!</definedName>
    <definedName name="IQRSheet2H48" hidden="1">#REF!</definedName>
    <definedName name="IQRSheet2H480" hidden="1">#REF!</definedName>
    <definedName name="IQRSheet2H481" hidden="1">#REF!</definedName>
    <definedName name="IQRSheet2H482" hidden="1">#REF!</definedName>
    <definedName name="IQRSheet2H483" hidden="1">#REF!</definedName>
    <definedName name="IQRSheet2H484" hidden="1">#REF!</definedName>
    <definedName name="IQRSheet2H485" hidden="1">#REF!</definedName>
    <definedName name="IQRSheet2H486" hidden="1">#REF!</definedName>
    <definedName name="IQRSheet2H487" hidden="1">#REF!</definedName>
    <definedName name="IQRSheet2H488" hidden="1">#REF!</definedName>
    <definedName name="IQRSheet2H489" hidden="1">#REF!</definedName>
    <definedName name="IQRSheet2H49" hidden="1">#REF!</definedName>
    <definedName name="IQRSheet2H490" hidden="1">#REF!</definedName>
    <definedName name="IQRSheet2H491" hidden="1">#REF!</definedName>
    <definedName name="IQRSheet2H492" hidden="1">#REF!</definedName>
    <definedName name="IQRSheet2H493" hidden="1">#REF!</definedName>
    <definedName name="IQRSheet2H494" hidden="1">#REF!</definedName>
    <definedName name="IQRSheet2H495" hidden="1">#REF!</definedName>
    <definedName name="IQRSheet2H496" hidden="1">#REF!</definedName>
    <definedName name="IQRSheet2H497" hidden="1">#REF!</definedName>
    <definedName name="IQRSheet2H498" hidden="1">#REF!</definedName>
    <definedName name="IQRSheet2H499" hidden="1">#REF!</definedName>
    <definedName name="IQRSheet2H50" hidden="1">#REF!</definedName>
    <definedName name="IQRSheet2H500" hidden="1">#REF!</definedName>
    <definedName name="IQRSheet2H501" hidden="1">#REF!</definedName>
    <definedName name="IQRSheet2H502" hidden="1">#REF!</definedName>
    <definedName name="IQRSheet2H503" hidden="1">#REF!</definedName>
    <definedName name="IQRSheet2H504" hidden="1">#REF!</definedName>
    <definedName name="IQRSheet2H505" hidden="1">#REF!</definedName>
    <definedName name="IQRSheet2H506" hidden="1">#REF!</definedName>
    <definedName name="IQRSheet2H507" hidden="1">#REF!</definedName>
    <definedName name="IQRSheet2H508" hidden="1">#REF!</definedName>
    <definedName name="IQRSheet2H509" hidden="1">#REF!</definedName>
    <definedName name="IQRSheet2H51" hidden="1">#REF!</definedName>
    <definedName name="IQRSheet2H510" hidden="1">#REF!</definedName>
    <definedName name="IQRSheet2H511" hidden="1">#REF!</definedName>
    <definedName name="IQRSheet2H512" hidden="1">#REF!</definedName>
    <definedName name="IQRSheet2H513" hidden="1">#REF!</definedName>
    <definedName name="IQRSheet2H514" hidden="1">#REF!</definedName>
    <definedName name="IQRSheet2H515" hidden="1">#REF!</definedName>
    <definedName name="IQRSheet2H516" hidden="1">#REF!</definedName>
    <definedName name="IQRSheet2H517" hidden="1">#REF!</definedName>
    <definedName name="IQRSheet2H518" hidden="1">#REF!</definedName>
    <definedName name="IQRSheet2H519" hidden="1">#REF!</definedName>
    <definedName name="IQRSheet2H52" hidden="1">#REF!</definedName>
    <definedName name="IQRSheet2H520" hidden="1">#REF!</definedName>
    <definedName name="IQRSheet2H521" hidden="1">#REF!</definedName>
    <definedName name="IQRSheet2H522" hidden="1">#REF!</definedName>
    <definedName name="IQRSheet2H523" hidden="1">#REF!</definedName>
    <definedName name="IQRSheet2H524" hidden="1">#REF!</definedName>
    <definedName name="IQRSheet2H525" hidden="1">#REF!</definedName>
    <definedName name="IQRSheet2H526" hidden="1">#REF!</definedName>
    <definedName name="IQRSheet2H527" hidden="1">#REF!</definedName>
    <definedName name="IQRSheet2H528" hidden="1">#REF!</definedName>
    <definedName name="IQRSheet2H529" hidden="1">#REF!</definedName>
    <definedName name="IQRSheet2H53" hidden="1">#REF!</definedName>
    <definedName name="IQRSheet2H530" hidden="1">#REF!</definedName>
    <definedName name="IQRSheet2H531" hidden="1">#REF!</definedName>
    <definedName name="IQRSheet2H532" hidden="1">#REF!</definedName>
    <definedName name="IQRSheet2H533" hidden="1">#REF!</definedName>
    <definedName name="IQRSheet2H534" hidden="1">#REF!</definedName>
    <definedName name="IQRSheet2H535" hidden="1">#REF!</definedName>
    <definedName name="IQRSheet2H536" hidden="1">#REF!</definedName>
    <definedName name="IQRSheet2H537" hidden="1">#REF!</definedName>
    <definedName name="IQRSheet2H538" hidden="1">#REF!</definedName>
    <definedName name="IQRSheet2H539" hidden="1">#REF!</definedName>
    <definedName name="IQRSheet2H54" hidden="1">#REF!</definedName>
    <definedName name="IQRSheet2H540" hidden="1">#REF!</definedName>
    <definedName name="IQRSheet2H541" hidden="1">#REF!</definedName>
    <definedName name="IQRSheet2H542" hidden="1">#REF!</definedName>
    <definedName name="IQRSheet2H543" hidden="1">#REF!</definedName>
    <definedName name="IQRSheet2H544" hidden="1">#REF!</definedName>
    <definedName name="IQRSheet2H545" hidden="1">#REF!</definedName>
    <definedName name="IQRSheet2H546" hidden="1">#REF!</definedName>
    <definedName name="IQRSheet2H547" hidden="1">#REF!</definedName>
    <definedName name="IQRSheet2H548" hidden="1">#REF!</definedName>
    <definedName name="IQRSheet2H549" hidden="1">#REF!</definedName>
    <definedName name="IQRSheet2H55" hidden="1">#REF!</definedName>
    <definedName name="IQRSheet2H550" hidden="1">#REF!</definedName>
    <definedName name="IQRSheet2H551" hidden="1">#REF!</definedName>
    <definedName name="IQRSheet2H552" hidden="1">#REF!</definedName>
    <definedName name="IQRSheet2H553" hidden="1">#REF!</definedName>
    <definedName name="IQRSheet2H554" hidden="1">#REF!</definedName>
    <definedName name="IQRSheet2H555" hidden="1">#REF!</definedName>
    <definedName name="IQRSheet2H556" hidden="1">#REF!</definedName>
    <definedName name="IQRSheet2H557" hidden="1">#REF!</definedName>
    <definedName name="IQRSheet2H558" hidden="1">#REF!</definedName>
    <definedName name="IQRSheet2H559" hidden="1">#REF!</definedName>
    <definedName name="IQRSheet2H56" hidden="1">#REF!</definedName>
    <definedName name="IQRSheet2H560" hidden="1">#REF!</definedName>
    <definedName name="IQRSheet2H561" hidden="1">#REF!</definedName>
    <definedName name="IQRSheet2H562" hidden="1">#REF!</definedName>
    <definedName name="IQRSheet2H563" hidden="1">#REF!</definedName>
    <definedName name="IQRSheet2H564" hidden="1">#REF!</definedName>
    <definedName name="IQRSheet2H565" hidden="1">#REF!</definedName>
    <definedName name="IQRSheet2H566" hidden="1">#REF!</definedName>
    <definedName name="IQRSheet2H567" hidden="1">#REF!</definedName>
    <definedName name="IQRSheet2H568" hidden="1">#REF!</definedName>
    <definedName name="IQRSheet2H569" hidden="1">#REF!</definedName>
    <definedName name="IQRSheet2H57" hidden="1">#REF!</definedName>
    <definedName name="IQRSheet2H570" hidden="1">#REF!</definedName>
    <definedName name="IQRSheet2H571" hidden="1">#REF!</definedName>
    <definedName name="IQRSheet2H572" hidden="1">#REF!</definedName>
    <definedName name="IQRSheet2H573" hidden="1">#REF!</definedName>
    <definedName name="IQRSheet2H574" hidden="1">#REF!</definedName>
    <definedName name="IQRSheet2H575" hidden="1">#REF!</definedName>
    <definedName name="IQRSheet2H576" hidden="1">#REF!</definedName>
    <definedName name="IQRSheet2H577" hidden="1">#REF!</definedName>
    <definedName name="IQRSheet2H578" hidden="1">#REF!</definedName>
    <definedName name="IQRSheet2H579" hidden="1">#REF!</definedName>
    <definedName name="IQRSheet2H58" hidden="1">#REF!</definedName>
    <definedName name="IQRSheet2H580" hidden="1">#REF!</definedName>
    <definedName name="IQRSheet2H581" hidden="1">#REF!</definedName>
    <definedName name="IQRSheet2H582" hidden="1">#REF!</definedName>
    <definedName name="IQRSheet2H583" hidden="1">#REF!</definedName>
    <definedName name="IQRSheet2H584" hidden="1">#REF!</definedName>
    <definedName name="IQRSheet2H585" hidden="1">#REF!</definedName>
    <definedName name="IQRSheet2H586" hidden="1">#REF!</definedName>
    <definedName name="IQRSheet2H587" hidden="1">#REF!</definedName>
    <definedName name="IQRSheet2H588" hidden="1">#REF!</definedName>
    <definedName name="IQRSheet2H589" hidden="1">#REF!</definedName>
    <definedName name="IQRSheet2H59" hidden="1">#REF!</definedName>
    <definedName name="IQRSheet2H590" hidden="1">#REF!</definedName>
    <definedName name="IQRSheet2H591" hidden="1">#REF!</definedName>
    <definedName name="IQRSheet2H592" hidden="1">#REF!</definedName>
    <definedName name="IQRSheet2H593" hidden="1">#REF!</definedName>
    <definedName name="IQRSheet2H594" hidden="1">#REF!</definedName>
    <definedName name="IQRSheet2H595" hidden="1">#REF!</definedName>
    <definedName name="IQRSheet2H596" hidden="1">#REF!</definedName>
    <definedName name="IQRSheet2H597" hidden="1">#REF!</definedName>
    <definedName name="IQRSheet2H598" hidden="1">#REF!</definedName>
    <definedName name="IQRSheet2H599" hidden="1">#REF!</definedName>
    <definedName name="IQRSheet2H6" hidden="1">#REF!</definedName>
    <definedName name="IQRSheet2H60" hidden="1">#REF!</definedName>
    <definedName name="IQRSheet2H600" hidden="1">#REF!</definedName>
    <definedName name="IQRSheet2H601" hidden="1">#REF!</definedName>
    <definedName name="IQRSheet2H602" hidden="1">#REF!</definedName>
    <definedName name="IQRSheet2H603" hidden="1">#REF!</definedName>
    <definedName name="IQRSheet2H604" hidden="1">#REF!</definedName>
    <definedName name="IQRSheet2H605" hidden="1">#REF!</definedName>
    <definedName name="IQRSheet2H606" hidden="1">#REF!</definedName>
    <definedName name="IQRSheet2H607" hidden="1">#REF!</definedName>
    <definedName name="IQRSheet2H608" hidden="1">#REF!</definedName>
    <definedName name="IQRSheet2H609" hidden="1">#REF!</definedName>
    <definedName name="IQRSheet2H61" hidden="1">#REF!</definedName>
    <definedName name="IQRSheet2H610" hidden="1">#REF!</definedName>
    <definedName name="IQRSheet2H611" hidden="1">#REF!</definedName>
    <definedName name="IQRSheet2H612" hidden="1">#REF!</definedName>
    <definedName name="IQRSheet2H613" hidden="1">#REF!</definedName>
    <definedName name="IQRSheet2H615" hidden="1">#REF!</definedName>
    <definedName name="IQRSheet2H616" hidden="1">#REF!</definedName>
    <definedName name="IQRSheet2H617" hidden="1">#REF!</definedName>
    <definedName name="IQRSheet2H618" hidden="1">#REF!</definedName>
    <definedName name="IQRSheet2H619" hidden="1">#REF!</definedName>
    <definedName name="IQRSheet2H62" hidden="1">#REF!</definedName>
    <definedName name="IQRSheet2H620" hidden="1">#REF!</definedName>
    <definedName name="IQRSheet2H621" hidden="1">#REF!</definedName>
    <definedName name="IQRSheet2H622" hidden="1">#REF!</definedName>
    <definedName name="IQRSheet2H623" hidden="1">#REF!</definedName>
    <definedName name="IQRSheet2H624" hidden="1">#REF!</definedName>
    <definedName name="IQRSheet2H625" hidden="1">#REF!</definedName>
    <definedName name="IQRSheet2H626" hidden="1">#REF!</definedName>
    <definedName name="IQRSheet2H627" hidden="1">#REF!</definedName>
    <definedName name="IQRSheet2H628" hidden="1">#REF!</definedName>
    <definedName name="IQRSheet2H629" hidden="1">#REF!</definedName>
    <definedName name="IQRSheet2H63" hidden="1">#REF!</definedName>
    <definedName name="IQRSheet2H630" hidden="1">#REF!</definedName>
    <definedName name="IQRSheet2H631" hidden="1">#REF!</definedName>
    <definedName name="IQRSheet2H632" hidden="1">#REF!</definedName>
    <definedName name="IQRSheet2H633" hidden="1">#REF!</definedName>
    <definedName name="IQRSheet2H634" hidden="1">#REF!</definedName>
    <definedName name="IQRSheet2H635" hidden="1">#REF!</definedName>
    <definedName name="IQRSheet2H636" hidden="1">#REF!</definedName>
    <definedName name="IQRSheet2H637" hidden="1">#REF!</definedName>
    <definedName name="IQRSheet2H638" hidden="1">#REF!</definedName>
    <definedName name="IQRSheet2H639" hidden="1">#REF!</definedName>
    <definedName name="IQRSheet2H64" hidden="1">#REF!</definedName>
    <definedName name="IQRSheet2H640" hidden="1">#REF!</definedName>
    <definedName name="IQRSheet2H641" hidden="1">#REF!</definedName>
    <definedName name="IQRSheet2H642" hidden="1">#REF!</definedName>
    <definedName name="IQRSheet2H643" hidden="1">#REF!</definedName>
    <definedName name="IQRSheet2H644" hidden="1">#REF!</definedName>
    <definedName name="IQRSheet2H645" hidden="1">#REF!</definedName>
    <definedName name="IQRSheet2H646" hidden="1">#REF!</definedName>
    <definedName name="IQRSheet2H647" hidden="1">#REF!</definedName>
    <definedName name="IQRSheet2H648" hidden="1">#REF!</definedName>
    <definedName name="IQRSheet2H649" hidden="1">#REF!</definedName>
    <definedName name="IQRSheet2H65" hidden="1">#REF!</definedName>
    <definedName name="IQRSheet2H650" hidden="1">#REF!</definedName>
    <definedName name="IQRSheet2H651" hidden="1">#REF!</definedName>
    <definedName name="IQRSheet2H652" hidden="1">#REF!</definedName>
    <definedName name="IQRSheet2H653" hidden="1">#REF!</definedName>
    <definedName name="IQRSheet2H654" hidden="1">#REF!</definedName>
    <definedName name="IQRSheet2H655" hidden="1">#REF!</definedName>
    <definedName name="IQRSheet2H656" hidden="1">#REF!</definedName>
    <definedName name="IQRSheet2H657" hidden="1">#REF!</definedName>
    <definedName name="IQRSheet2H658" hidden="1">#REF!</definedName>
    <definedName name="IQRSheet2H659" hidden="1">#REF!</definedName>
    <definedName name="IQRSheet2H66" hidden="1">#REF!</definedName>
    <definedName name="IQRSheet2H660" hidden="1">#REF!</definedName>
    <definedName name="IQRSheet2H661" hidden="1">#REF!</definedName>
    <definedName name="IQRSheet2H662" hidden="1">#REF!</definedName>
    <definedName name="IQRSheet2H663" hidden="1">#REF!</definedName>
    <definedName name="IQRSheet2H664" hidden="1">#REF!</definedName>
    <definedName name="IQRSheet2H665" hidden="1">#REF!</definedName>
    <definedName name="IQRSheet2H666" hidden="1">#REF!</definedName>
    <definedName name="IQRSheet2H667" hidden="1">#REF!</definedName>
    <definedName name="IQRSheet2H668" hidden="1">#REF!</definedName>
    <definedName name="IQRSheet2H669" hidden="1">#REF!</definedName>
    <definedName name="IQRSheet2H67" hidden="1">#REF!</definedName>
    <definedName name="IQRSheet2H670" hidden="1">#REF!</definedName>
    <definedName name="IQRSheet2H671" hidden="1">#REF!</definedName>
    <definedName name="IQRSheet2H672" hidden="1">#REF!</definedName>
    <definedName name="IQRSheet2H673" hidden="1">#REF!</definedName>
    <definedName name="IQRSheet2H674" hidden="1">#REF!</definedName>
    <definedName name="IQRSheet2H675" hidden="1">#REF!</definedName>
    <definedName name="IQRSheet2H676" hidden="1">#REF!</definedName>
    <definedName name="IQRSheet2H677" hidden="1">#REF!</definedName>
    <definedName name="IQRSheet2H678" hidden="1">#REF!</definedName>
    <definedName name="IQRSheet2H679" hidden="1">#REF!</definedName>
    <definedName name="IQRSheet2H68" hidden="1">#REF!</definedName>
    <definedName name="IQRSheet2H680" hidden="1">#REF!</definedName>
    <definedName name="IQRSheet2H681" hidden="1">#REF!</definedName>
    <definedName name="IQRSheet2H682" hidden="1">#REF!</definedName>
    <definedName name="IQRSheet2H683" hidden="1">#REF!</definedName>
    <definedName name="IQRSheet2H684" hidden="1">#REF!</definedName>
    <definedName name="IQRSheet2H685" hidden="1">#REF!</definedName>
    <definedName name="IQRSheet2H686" hidden="1">#REF!</definedName>
    <definedName name="IQRSheet2H687" hidden="1">#REF!</definedName>
    <definedName name="IQRSheet2H688" hidden="1">#REF!</definedName>
    <definedName name="IQRSheet2H689" hidden="1">#REF!</definedName>
    <definedName name="IQRSheet2H69" hidden="1">#REF!</definedName>
    <definedName name="IQRSheet2H690" hidden="1">#REF!</definedName>
    <definedName name="IQRSheet2H691" hidden="1">#REF!</definedName>
    <definedName name="IQRSheet2H692" hidden="1">#REF!</definedName>
    <definedName name="IQRSheet2H693" hidden="1">#REF!</definedName>
    <definedName name="IQRSheet2H694" hidden="1">#REF!</definedName>
    <definedName name="IQRSheet2H695" hidden="1">#REF!</definedName>
    <definedName name="IQRSheet2H696" hidden="1">#REF!</definedName>
    <definedName name="IQRSheet2H697" hidden="1">#REF!</definedName>
    <definedName name="IQRSheet2H698" hidden="1">#REF!</definedName>
    <definedName name="IQRSheet2H699" hidden="1">#REF!</definedName>
    <definedName name="IQRSheet2H7" hidden="1">#REF!</definedName>
    <definedName name="IQRSheet2H70" hidden="1">#REF!</definedName>
    <definedName name="IQRSheet2H700" hidden="1">#REF!</definedName>
    <definedName name="IQRSheet2H701" hidden="1">#REF!</definedName>
    <definedName name="IQRSheet2H702" hidden="1">#REF!</definedName>
    <definedName name="IQRSheet2H703" hidden="1">#REF!</definedName>
    <definedName name="IQRSheet2H704" hidden="1">#REF!</definedName>
    <definedName name="IQRSheet2H705" hidden="1">#REF!</definedName>
    <definedName name="IQRSheet2H706" hidden="1">#REF!</definedName>
    <definedName name="IQRSheet2H707" hidden="1">#REF!</definedName>
    <definedName name="IQRSheet2H708" hidden="1">#REF!</definedName>
    <definedName name="IQRSheet2H709" hidden="1">#REF!</definedName>
    <definedName name="IQRSheet2H71" hidden="1">#REF!</definedName>
    <definedName name="IQRSheet2H710" hidden="1">#REF!</definedName>
    <definedName name="IQRSheet2H711" hidden="1">#REF!</definedName>
    <definedName name="IQRSheet2H712" hidden="1">#REF!</definedName>
    <definedName name="IQRSheet2H713" hidden="1">#REF!</definedName>
    <definedName name="IQRSheet2H714" hidden="1">#REF!</definedName>
    <definedName name="IQRSheet2H715" hidden="1">#REF!</definedName>
    <definedName name="IQRSheet2H716" hidden="1">#REF!</definedName>
    <definedName name="IQRSheet2H717" hidden="1">#REF!</definedName>
    <definedName name="IQRSheet2H718" hidden="1">#REF!</definedName>
    <definedName name="IQRSheet2H719" hidden="1">#REF!</definedName>
    <definedName name="IQRSheet2H72" hidden="1">#REF!</definedName>
    <definedName name="IQRSheet2H720" hidden="1">#REF!</definedName>
    <definedName name="IQRSheet2H721" hidden="1">#REF!</definedName>
    <definedName name="IQRSheet2H722" hidden="1">#REF!</definedName>
    <definedName name="IQRSheet2H723" hidden="1">#REF!</definedName>
    <definedName name="IQRSheet2H724" hidden="1">#REF!</definedName>
    <definedName name="IQRSheet2H725" hidden="1">#REF!</definedName>
    <definedName name="IQRSheet2H726" hidden="1">#REF!</definedName>
    <definedName name="IQRSheet2H727" hidden="1">#REF!</definedName>
    <definedName name="IQRSheet2H728" hidden="1">#REF!</definedName>
    <definedName name="IQRSheet2H729" hidden="1">#REF!</definedName>
    <definedName name="IQRSheet2H73" hidden="1">#REF!</definedName>
    <definedName name="IQRSheet2H730" hidden="1">#REF!</definedName>
    <definedName name="IQRSheet2H731" hidden="1">#REF!</definedName>
    <definedName name="IQRSheet2H732" hidden="1">#REF!</definedName>
    <definedName name="IQRSheet2H733" hidden="1">#REF!</definedName>
    <definedName name="IQRSheet2H734" hidden="1">#REF!</definedName>
    <definedName name="IQRSheet2H735" hidden="1">#REF!</definedName>
    <definedName name="IQRSheet2H736" hidden="1">#REF!</definedName>
    <definedName name="IQRSheet2H737" hidden="1">#REF!</definedName>
    <definedName name="IQRSheet2H738" hidden="1">#REF!</definedName>
    <definedName name="IQRSheet2H739" hidden="1">#REF!</definedName>
    <definedName name="IQRSheet2H74" hidden="1">#REF!</definedName>
    <definedName name="IQRSheet2H740" hidden="1">#REF!</definedName>
    <definedName name="IQRSheet2H741" hidden="1">#REF!</definedName>
    <definedName name="IQRSheet2H742" hidden="1">#REF!</definedName>
    <definedName name="IQRSheet2H743" hidden="1">#REF!</definedName>
    <definedName name="IQRSheet2H744" hidden="1">#REF!</definedName>
    <definedName name="IQRSheet2H745" hidden="1">#REF!</definedName>
    <definedName name="IQRSheet2H746" hidden="1">#REF!</definedName>
    <definedName name="IQRSheet2H747" hidden="1">#REF!</definedName>
    <definedName name="IQRSheet2H748" hidden="1">#REF!</definedName>
    <definedName name="IQRSheet2H749" hidden="1">#REF!</definedName>
    <definedName name="IQRSheet2H75" hidden="1">#REF!</definedName>
    <definedName name="IQRSheet2H750" hidden="1">#REF!</definedName>
    <definedName name="IQRSheet2H751" hidden="1">#REF!</definedName>
    <definedName name="IQRSheet2H752" hidden="1">#REF!</definedName>
    <definedName name="IQRSheet2H753" hidden="1">#REF!</definedName>
    <definedName name="IQRSheet2H754" hidden="1">#REF!</definedName>
    <definedName name="IQRSheet2H755" hidden="1">#REF!</definedName>
    <definedName name="IQRSheet2H756" hidden="1">#REF!</definedName>
    <definedName name="IQRSheet2H757" hidden="1">#REF!</definedName>
    <definedName name="IQRSheet2H758" hidden="1">#REF!</definedName>
    <definedName name="IQRSheet2H759" hidden="1">#REF!</definedName>
    <definedName name="IQRSheet2H76" hidden="1">#REF!</definedName>
    <definedName name="IQRSheet2H760" hidden="1">#REF!</definedName>
    <definedName name="IQRSheet2H761" hidden="1">#REF!</definedName>
    <definedName name="IQRSheet2H762" hidden="1">#REF!</definedName>
    <definedName name="IQRSheet2H763" hidden="1">#REF!</definedName>
    <definedName name="IQRSheet2H764" hidden="1">#REF!</definedName>
    <definedName name="IQRSheet2H765" hidden="1">#REF!</definedName>
    <definedName name="IQRSheet2H766" hidden="1">#REF!</definedName>
    <definedName name="IQRSheet2H767" hidden="1">#REF!</definedName>
    <definedName name="IQRSheet2H768" hidden="1">#REF!</definedName>
    <definedName name="IQRSheet2H769" hidden="1">#REF!</definedName>
    <definedName name="IQRSheet2H77" hidden="1">#REF!</definedName>
    <definedName name="IQRSheet2H770" hidden="1">#REF!</definedName>
    <definedName name="IQRSheet2H771" hidden="1">#REF!</definedName>
    <definedName name="IQRSheet2H772" hidden="1">#REF!</definedName>
    <definedName name="IQRSheet2H773" hidden="1">#REF!</definedName>
    <definedName name="IQRSheet2H774" hidden="1">#REF!</definedName>
    <definedName name="IQRSheet2H775" hidden="1">#REF!</definedName>
    <definedName name="IQRSheet2H776" hidden="1">#REF!</definedName>
    <definedName name="IQRSheet2H777" hidden="1">#REF!</definedName>
    <definedName name="IQRSheet2H778" hidden="1">#REF!</definedName>
    <definedName name="IQRSheet2H779" hidden="1">#REF!</definedName>
    <definedName name="IQRSheet2H78" hidden="1">#REF!</definedName>
    <definedName name="IQRSheet2H780" hidden="1">#REF!</definedName>
    <definedName name="IQRSheet2H781" hidden="1">#REF!</definedName>
    <definedName name="IQRSheet2H782" hidden="1">#REF!</definedName>
    <definedName name="IQRSheet2H783" hidden="1">#REF!</definedName>
    <definedName name="IQRSheet2H784" hidden="1">#REF!</definedName>
    <definedName name="IQRSheet2H785" hidden="1">#REF!</definedName>
    <definedName name="IQRSheet2H786" hidden="1">#REF!</definedName>
    <definedName name="IQRSheet2H787" hidden="1">#REF!</definedName>
    <definedName name="IQRSheet2H788" hidden="1">#REF!</definedName>
    <definedName name="IQRSheet2H789" hidden="1">#REF!</definedName>
    <definedName name="IQRSheet2H79" hidden="1">#REF!</definedName>
    <definedName name="IQRSheet2H790" hidden="1">#REF!</definedName>
    <definedName name="IQRSheet2H791" hidden="1">#REF!</definedName>
    <definedName name="IQRSheet2H792" hidden="1">#REF!</definedName>
    <definedName name="IQRSheet2H793" hidden="1">#REF!</definedName>
    <definedName name="IQRSheet2H794" hidden="1">#REF!</definedName>
    <definedName name="IQRSheet2H795" hidden="1">#REF!</definedName>
    <definedName name="IQRSheet2H796" hidden="1">#REF!</definedName>
    <definedName name="IQRSheet2H797" hidden="1">#REF!</definedName>
    <definedName name="IQRSheet2H798" hidden="1">#REF!</definedName>
    <definedName name="IQRSheet2H799" hidden="1">#REF!</definedName>
    <definedName name="IQRSheet2H8" hidden="1">#REF!</definedName>
    <definedName name="IQRSheet2H80" hidden="1">#REF!</definedName>
    <definedName name="IQRSheet2H800" hidden="1">#REF!</definedName>
    <definedName name="IQRSheet2H801" hidden="1">#REF!</definedName>
    <definedName name="IQRSheet2H802" hidden="1">#REF!</definedName>
    <definedName name="IQRSheet2H803" hidden="1">#REF!</definedName>
    <definedName name="IQRSheet2H804" hidden="1">#REF!</definedName>
    <definedName name="IQRSheet2H805" hidden="1">#REF!</definedName>
    <definedName name="IQRSheet2H806" hidden="1">#REF!</definedName>
    <definedName name="IQRSheet2H807" hidden="1">#REF!</definedName>
    <definedName name="IQRSheet2H808" hidden="1">#REF!</definedName>
    <definedName name="IQRSheet2H809" hidden="1">#REF!</definedName>
    <definedName name="IQRSheet2H81" hidden="1">#REF!</definedName>
    <definedName name="IQRSheet2H810" hidden="1">#REF!</definedName>
    <definedName name="IQRSheet2H811" hidden="1">#REF!</definedName>
    <definedName name="IQRSheet2H812" hidden="1">#REF!</definedName>
    <definedName name="IQRSheet2H813" hidden="1">#REF!</definedName>
    <definedName name="IQRSheet2H814" hidden="1">#REF!</definedName>
    <definedName name="IQRSheet2H815" hidden="1">#REF!</definedName>
    <definedName name="IQRSheet2H816" hidden="1">#REF!</definedName>
    <definedName name="IQRSheet2H817" hidden="1">#REF!</definedName>
    <definedName name="IQRSheet2H818" hidden="1">#REF!</definedName>
    <definedName name="IQRSheet2H819" hidden="1">#REF!</definedName>
    <definedName name="IQRSheet2H82" hidden="1">#REF!</definedName>
    <definedName name="IQRSheet2H820" hidden="1">#REF!</definedName>
    <definedName name="IQRSheet2H821" hidden="1">#REF!</definedName>
    <definedName name="IQRSheet2H822" hidden="1">#REF!</definedName>
    <definedName name="IQRSheet2H823" hidden="1">#REF!</definedName>
    <definedName name="IQRSheet2H824" hidden="1">#REF!</definedName>
    <definedName name="IQRSheet2H825" hidden="1">#REF!</definedName>
    <definedName name="IQRSheet2H826" hidden="1">#REF!</definedName>
    <definedName name="IQRSheet2H827" hidden="1">#REF!</definedName>
    <definedName name="IQRSheet2H828" hidden="1">#REF!</definedName>
    <definedName name="IQRSheet2H829" hidden="1">#REF!</definedName>
    <definedName name="IQRSheet2H83" hidden="1">#REF!</definedName>
    <definedName name="IQRSheet2H830" hidden="1">#REF!</definedName>
    <definedName name="IQRSheet2H831" hidden="1">#REF!</definedName>
    <definedName name="IQRSheet2H833" hidden="1">#REF!</definedName>
    <definedName name="IQRSheet2H834" hidden="1">#REF!</definedName>
    <definedName name="IQRSheet2H835" hidden="1">#REF!</definedName>
    <definedName name="IQRSheet2H836" hidden="1">#REF!</definedName>
    <definedName name="IQRSheet2H837" hidden="1">#REF!</definedName>
    <definedName name="IQRSheet2H838" hidden="1">#REF!</definedName>
    <definedName name="IQRSheet2H839" hidden="1">#REF!</definedName>
    <definedName name="IQRSheet2H84" hidden="1">#REF!</definedName>
    <definedName name="IQRSheet2H840" hidden="1">#REF!</definedName>
    <definedName name="IQRSheet2H841" hidden="1">#REF!</definedName>
    <definedName name="IQRSheet2H842" hidden="1">#REF!</definedName>
    <definedName name="IQRSheet2H843" hidden="1">#REF!</definedName>
    <definedName name="IQRSheet2H844" hidden="1">#REF!</definedName>
    <definedName name="IQRSheet2H845" hidden="1">#REF!</definedName>
    <definedName name="IQRSheet2H846" hidden="1">#REF!</definedName>
    <definedName name="IQRSheet2H847" hidden="1">#REF!</definedName>
    <definedName name="IQRSheet2H848" hidden="1">#REF!</definedName>
    <definedName name="IQRSheet2H849" hidden="1">#REF!</definedName>
    <definedName name="IQRSheet2H85" hidden="1">#REF!</definedName>
    <definedName name="IQRSheet2H850" hidden="1">#REF!</definedName>
    <definedName name="IQRSheet2H851" hidden="1">#REF!</definedName>
    <definedName name="IQRSheet2H852" hidden="1">#REF!</definedName>
    <definedName name="IQRSheet2H853" hidden="1">#REF!</definedName>
    <definedName name="IQRSheet2H854" hidden="1">#REF!</definedName>
    <definedName name="IQRSheet2H855" hidden="1">#REF!</definedName>
    <definedName name="IQRSheet2H856" hidden="1">#REF!</definedName>
    <definedName name="IQRSheet2H857" hidden="1">#REF!</definedName>
    <definedName name="IQRSheet2H858" hidden="1">#REF!</definedName>
    <definedName name="IQRSheet2H859" hidden="1">#REF!</definedName>
    <definedName name="IQRSheet2H86" hidden="1">#REF!</definedName>
    <definedName name="IQRSheet2H860" hidden="1">#REF!</definedName>
    <definedName name="IQRSheet2H861" hidden="1">#REF!</definedName>
    <definedName name="IQRSheet2H862" hidden="1">#REF!</definedName>
    <definedName name="IQRSheet2H863" hidden="1">#REF!</definedName>
    <definedName name="IQRSheet2H864" hidden="1">#REF!</definedName>
    <definedName name="IQRSheet2H865" hidden="1">#REF!</definedName>
    <definedName name="IQRSheet2H866" hidden="1">#REF!</definedName>
    <definedName name="IQRSheet2H867" hidden="1">#REF!</definedName>
    <definedName name="IQRSheet2H868" hidden="1">#REF!</definedName>
    <definedName name="IQRSheet2H869" hidden="1">#REF!</definedName>
    <definedName name="IQRSheet2H87" hidden="1">#REF!</definedName>
    <definedName name="IQRSheet2H870" hidden="1">#REF!</definedName>
    <definedName name="IQRSheet2H871" hidden="1">#REF!</definedName>
    <definedName name="IQRSheet2H872" hidden="1">#REF!</definedName>
    <definedName name="IQRSheet2H873" hidden="1">#REF!</definedName>
    <definedName name="IQRSheet2H874" hidden="1">#REF!</definedName>
    <definedName name="IQRSheet2H875" hidden="1">#REF!</definedName>
    <definedName name="IQRSheet2H876" hidden="1">#REF!</definedName>
    <definedName name="IQRSheet2H877" hidden="1">#REF!</definedName>
    <definedName name="IQRSheet2H878" hidden="1">#REF!</definedName>
    <definedName name="IQRSheet2H879" hidden="1">#REF!</definedName>
    <definedName name="IQRSheet2H88" hidden="1">#REF!</definedName>
    <definedName name="IQRSheet2H880" hidden="1">#REF!</definedName>
    <definedName name="IQRSheet2H881" hidden="1">#REF!</definedName>
    <definedName name="IQRSheet2H882" hidden="1">#REF!</definedName>
    <definedName name="IQRSheet2H883" hidden="1">#REF!</definedName>
    <definedName name="IQRSheet2H884" hidden="1">#REF!</definedName>
    <definedName name="IQRSheet2H885" hidden="1">#REF!</definedName>
    <definedName name="IQRSheet2H886" hidden="1">#REF!</definedName>
    <definedName name="IQRSheet2H887" hidden="1">#REF!</definedName>
    <definedName name="IQRSheet2H888" hidden="1">#REF!</definedName>
    <definedName name="IQRSheet2H889" hidden="1">#REF!</definedName>
    <definedName name="IQRSheet2H89" hidden="1">#REF!</definedName>
    <definedName name="IQRSheet2H890" hidden="1">#REF!</definedName>
    <definedName name="IQRSheet2H891" hidden="1">#REF!</definedName>
    <definedName name="IQRSheet2H892" hidden="1">#REF!</definedName>
    <definedName name="IQRSheet2H893" hidden="1">#REF!</definedName>
    <definedName name="IQRSheet2H894" hidden="1">#REF!</definedName>
    <definedName name="IQRSheet2H895" hidden="1">#REF!</definedName>
    <definedName name="IQRSheet2H896" hidden="1">#REF!</definedName>
    <definedName name="IQRSheet2H897" hidden="1">#REF!</definedName>
    <definedName name="IQRSheet2H898" hidden="1">#REF!</definedName>
    <definedName name="IQRSheet2H899" hidden="1">#REF!</definedName>
    <definedName name="IQRSheet2H9" hidden="1">#REF!</definedName>
    <definedName name="IQRSheet2H90" hidden="1">#REF!</definedName>
    <definedName name="IQRSheet2H900" hidden="1">#REF!</definedName>
    <definedName name="IQRSheet2H901" hidden="1">#REF!</definedName>
    <definedName name="IQRSheet2H902" hidden="1">#REF!</definedName>
    <definedName name="IQRSheet2H903" hidden="1">#REF!</definedName>
    <definedName name="IQRSheet2H904" hidden="1">#REF!</definedName>
    <definedName name="IQRSheet2H905" hidden="1">#REF!</definedName>
    <definedName name="IQRSheet2H906" hidden="1">#REF!</definedName>
    <definedName name="IQRSheet2H907" hidden="1">#REF!</definedName>
    <definedName name="IQRSheet2H908" hidden="1">#REF!</definedName>
    <definedName name="IQRSheet2H909" hidden="1">#REF!</definedName>
    <definedName name="IQRSheet2H91" hidden="1">#REF!</definedName>
    <definedName name="IQRSheet2H910" hidden="1">#REF!</definedName>
    <definedName name="IQRSheet2H911" hidden="1">#REF!</definedName>
    <definedName name="IQRSheet2H912" hidden="1">#REF!</definedName>
    <definedName name="IQRSheet2H913" hidden="1">#REF!</definedName>
    <definedName name="IQRSheet2H914" hidden="1">#REF!</definedName>
    <definedName name="IQRSheet2H915" hidden="1">#REF!</definedName>
    <definedName name="IQRSheet2H916" hidden="1">#REF!</definedName>
    <definedName name="IQRSheet2H917" hidden="1">#REF!</definedName>
    <definedName name="IQRSheet2H918" hidden="1">#REF!</definedName>
    <definedName name="IQRSheet2H919" hidden="1">#REF!</definedName>
    <definedName name="IQRSheet2H92" hidden="1">#REF!</definedName>
    <definedName name="IQRSheet2H920" hidden="1">#REF!</definedName>
    <definedName name="IQRSheet2H921" hidden="1">#REF!</definedName>
    <definedName name="IQRSheet2H922" hidden="1">#REF!</definedName>
    <definedName name="IQRSheet2H923" hidden="1">#REF!</definedName>
    <definedName name="IQRSheet2H924" hidden="1">#REF!</definedName>
    <definedName name="IQRSheet2H925" hidden="1">#REF!</definedName>
    <definedName name="IQRSheet2H926" hidden="1">#REF!</definedName>
    <definedName name="IQRSheet2H927" hidden="1">#REF!</definedName>
    <definedName name="IQRSheet2H928" hidden="1">#REF!</definedName>
    <definedName name="IQRSheet2H93" hidden="1">#REF!</definedName>
    <definedName name="IQRSheet2H930" hidden="1">#REF!</definedName>
    <definedName name="IQRSheet2H931" hidden="1">#REF!</definedName>
    <definedName name="IQRSheet2H932" hidden="1">#REF!</definedName>
    <definedName name="IQRSheet2H933" hidden="1">#REF!</definedName>
    <definedName name="IQRSheet2H934" hidden="1">#REF!</definedName>
    <definedName name="IQRSheet2H935" hidden="1">#REF!</definedName>
    <definedName name="IQRSheet2H936" hidden="1">#REF!</definedName>
    <definedName name="IQRSheet2H937" hidden="1">#REF!</definedName>
    <definedName name="IQRSheet2H938" hidden="1">#REF!</definedName>
    <definedName name="IQRSheet2H939" hidden="1">#REF!</definedName>
    <definedName name="IQRSheet2H94" hidden="1">#REF!</definedName>
    <definedName name="IQRSheet2H940" hidden="1">#REF!</definedName>
    <definedName name="IQRSheet2H941" hidden="1">#REF!</definedName>
    <definedName name="IQRSheet2H942" hidden="1">#REF!</definedName>
    <definedName name="IQRSheet2H943" hidden="1">#REF!</definedName>
    <definedName name="IQRSheet2H944" hidden="1">#REF!</definedName>
    <definedName name="IQRSheet2H945" hidden="1">#REF!</definedName>
    <definedName name="IQRSheet2H946" hidden="1">#REF!</definedName>
    <definedName name="IQRSheet2H947" hidden="1">#REF!</definedName>
    <definedName name="IQRSheet2H948" hidden="1">#REF!</definedName>
    <definedName name="IQRSheet2H949" hidden="1">#REF!</definedName>
    <definedName name="IQRSheet2H95" hidden="1">#REF!</definedName>
    <definedName name="IQRSheet2H950" hidden="1">#REF!</definedName>
    <definedName name="IQRSheet2H951" hidden="1">#REF!</definedName>
    <definedName name="IQRSheet2H952" hidden="1">#REF!</definedName>
    <definedName name="IQRSheet2H953" hidden="1">#REF!</definedName>
    <definedName name="IQRSheet2H954" hidden="1">#REF!</definedName>
    <definedName name="IQRSheet2H955" hidden="1">#REF!</definedName>
    <definedName name="IQRSheet2H956" hidden="1">#REF!</definedName>
    <definedName name="IQRSheet2H957" hidden="1">#REF!</definedName>
    <definedName name="IQRSheet2H958" hidden="1">#REF!</definedName>
    <definedName name="IQRSheet2H959" hidden="1">#REF!</definedName>
    <definedName name="IQRSheet2H96" hidden="1">#REF!</definedName>
    <definedName name="IQRSheet2H960" hidden="1">#REF!</definedName>
    <definedName name="IQRSheet2H961" hidden="1">#REF!</definedName>
    <definedName name="IQRSheet2H962" hidden="1">#REF!</definedName>
    <definedName name="IQRSheet2H963" hidden="1">#REF!</definedName>
    <definedName name="IQRSheet2H964" hidden="1">#REF!</definedName>
    <definedName name="IQRSheet2H965" hidden="1">#REF!</definedName>
    <definedName name="IQRSheet2H966" hidden="1">#REF!</definedName>
    <definedName name="IQRSheet2H967" hidden="1">#REF!</definedName>
    <definedName name="IQRSheet2H968" hidden="1">#REF!</definedName>
    <definedName name="IQRSheet2H969" hidden="1">#REF!</definedName>
    <definedName name="IQRSheet2H97" hidden="1">#REF!</definedName>
    <definedName name="IQRSheet2H970" hidden="1">#REF!</definedName>
    <definedName name="IQRSheet2H971" hidden="1">#REF!</definedName>
    <definedName name="IQRSheet2H972" hidden="1">#REF!</definedName>
    <definedName name="IQRSheet2H973" hidden="1">#REF!</definedName>
    <definedName name="IQRSheet2H974" hidden="1">#REF!</definedName>
    <definedName name="IQRSheet2H975" hidden="1">#REF!</definedName>
    <definedName name="IQRSheet2H976" hidden="1">#REF!</definedName>
    <definedName name="IQRSheet2H977" hidden="1">#REF!</definedName>
    <definedName name="IQRSheet2H978" hidden="1">#REF!</definedName>
    <definedName name="IQRSheet2H979" hidden="1">#REF!</definedName>
    <definedName name="IQRSheet2H98" hidden="1">#REF!</definedName>
    <definedName name="IQRSheet2H980" hidden="1">#REF!</definedName>
    <definedName name="IQRSheet2H981" hidden="1">#REF!</definedName>
    <definedName name="IQRSheet2H982" hidden="1">#REF!</definedName>
    <definedName name="IQRSheet2H983" hidden="1">#REF!</definedName>
    <definedName name="IQRSheet2H984" hidden="1">#REF!</definedName>
    <definedName name="IQRSheet2H985" hidden="1">#REF!</definedName>
    <definedName name="IQRSheet2H986" hidden="1">#REF!</definedName>
    <definedName name="IQRSheet2H988" hidden="1">#REF!</definedName>
    <definedName name="IQRSheet2H989" hidden="1">#REF!</definedName>
    <definedName name="IQRSheet2H99" hidden="1">#REF!</definedName>
    <definedName name="IQRSheet2H990" hidden="1">#REF!</definedName>
    <definedName name="IQRSheet2H991" hidden="1">#REF!</definedName>
    <definedName name="IQRSheet2H992" hidden="1">#REF!</definedName>
    <definedName name="IQRSheet2H993" hidden="1">#REF!</definedName>
    <definedName name="IQRSheet2H994" hidden="1">#REF!</definedName>
    <definedName name="IQRSheet2H995" hidden="1">#REF!</definedName>
    <definedName name="IQRSheet2H996" hidden="1">#REF!</definedName>
    <definedName name="IQRSheet2H997" hidden="1">#REF!</definedName>
    <definedName name="IQRSheet2H998" hidden="1">#REF!</definedName>
    <definedName name="IQRSheet2H999" hidden="1">#REF!</definedName>
    <definedName name="IQRSheet2I6" hidden="1">#REF!</definedName>
    <definedName name="IQRSheet2I7" hidden="1">#REF!</definedName>
    <definedName name="IQRSheet2M10" hidden="1">#REF!</definedName>
    <definedName name="IQRSheet2M100" hidden="1">#REF!</definedName>
    <definedName name="IQRSheet2M1000" hidden="1">#REF!</definedName>
    <definedName name="IQRSheet2M1001" hidden="1">#REF!</definedName>
    <definedName name="IQRSheet2M1002" hidden="1">#REF!</definedName>
    <definedName name="IQRSheet2M1003" hidden="1">#REF!</definedName>
    <definedName name="IQRSheet2M1004" hidden="1">#REF!</definedName>
    <definedName name="IQRSheet2M1005" hidden="1">#REF!</definedName>
    <definedName name="IQRSheet2M1006" hidden="1">#REF!</definedName>
    <definedName name="IQRSheet2M1007" hidden="1">#REF!</definedName>
    <definedName name="IQRSheet2M1008" hidden="1">#REF!</definedName>
    <definedName name="IQRSheet2M1009" hidden="1">#REF!</definedName>
    <definedName name="IQRSheet2M101" hidden="1">#REF!</definedName>
    <definedName name="IQRSheet2M1010" hidden="1">#REF!</definedName>
    <definedName name="IQRSheet2M1011" hidden="1">#REF!</definedName>
    <definedName name="IQRSheet2M1012" hidden="1">#REF!</definedName>
    <definedName name="IQRSheet2M1013" hidden="1">#REF!</definedName>
    <definedName name="IQRSheet2M1014" hidden="1">#REF!</definedName>
    <definedName name="IQRSheet2M1015" hidden="1">#REF!</definedName>
    <definedName name="IQRSheet2M1016" hidden="1">#REF!</definedName>
    <definedName name="IQRSheet2M1017" hidden="1">#REF!</definedName>
    <definedName name="IQRSheet2M1018" hidden="1">#REF!</definedName>
    <definedName name="IQRSheet2M1019" hidden="1">#REF!</definedName>
    <definedName name="IQRSheet2M102" hidden="1">#REF!</definedName>
    <definedName name="IQRSheet2M1021" hidden="1">#REF!</definedName>
    <definedName name="IQRSheet2M1022" hidden="1">#REF!</definedName>
    <definedName name="IQRSheet2M1023" hidden="1">#REF!</definedName>
    <definedName name="IQRSheet2M1024" hidden="1">#REF!</definedName>
    <definedName name="IQRSheet2M1025" hidden="1">#REF!</definedName>
    <definedName name="IQRSheet2M1026" hidden="1">#REF!</definedName>
    <definedName name="IQRSheet2M1027" hidden="1">#REF!</definedName>
    <definedName name="IQRSheet2M1028" hidden="1">#REF!</definedName>
    <definedName name="IQRSheet2M1029" hidden="1">#REF!</definedName>
    <definedName name="IQRSheet2M103" hidden="1">#REF!</definedName>
    <definedName name="IQRSheet2M1030" hidden="1">#REF!</definedName>
    <definedName name="IQRSheet2M1031" hidden="1">#REF!</definedName>
    <definedName name="IQRSheet2M1032" hidden="1">#REF!</definedName>
    <definedName name="IQRSheet2M1033" hidden="1">#REF!</definedName>
    <definedName name="IQRSheet2M1034" hidden="1">#REF!</definedName>
    <definedName name="IQRSheet2M1035" hidden="1">#REF!</definedName>
    <definedName name="IQRSheet2M1036" hidden="1">#REF!</definedName>
    <definedName name="IQRSheet2M1037" hidden="1">#REF!</definedName>
    <definedName name="IQRSheet2M1038" hidden="1">#REF!</definedName>
    <definedName name="IQRSheet2M1039" hidden="1">#REF!</definedName>
    <definedName name="IQRSheet2M104" hidden="1">#REF!</definedName>
    <definedName name="IQRSheet2M1040" hidden="1">#REF!</definedName>
    <definedName name="IQRSheet2M1041" hidden="1">#REF!</definedName>
    <definedName name="IQRSheet2M1042" hidden="1">#REF!</definedName>
    <definedName name="IQRSheet2M1043" hidden="1">#REF!</definedName>
    <definedName name="IQRSheet2M1044" hidden="1">#REF!</definedName>
    <definedName name="IQRSheet2M1045" hidden="1">#REF!</definedName>
    <definedName name="IQRSheet2M1046" hidden="1">#REF!</definedName>
    <definedName name="IQRSheet2M1047" hidden="1">#REF!</definedName>
    <definedName name="IQRSheet2M1048" hidden="1">#REF!</definedName>
    <definedName name="IQRSheet2M1049" hidden="1">#REF!</definedName>
    <definedName name="IQRSheet2M105" hidden="1">#REF!</definedName>
    <definedName name="IQRSheet2M1050" hidden="1">#REF!</definedName>
    <definedName name="IQRSheet2M1051" hidden="1">#REF!</definedName>
    <definedName name="IQRSheet2M1052" hidden="1">#REF!</definedName>
    <definedName name="IQRSheet2M1053" hidden="1">#REF!</definedName>
    <definedName name="IQRSheet2M1054" hidden="1">#REF!</definedName>
    <definedName name="IQRSheet2M1055" hidden="1">#REF!</definedName>
    <definedName name="IQRSheet2M1056" hidden="1">#REF!</definedName>
    <definedName name="IQRSheet2M1057" hidden="1">#REF!</definedName>
    <definedName name="IQRSheet2M1058" hidden="1">#REF!</definedName>
    <definedName name="IQRSheet2M1059" hidden="1">#REF!</definedName>
    <definedName name="IQRSheet2M106" hidden="1">#REF!</definedName>
    <definedName name="IQRSheet2M1060" hidden="1">#REF!</definedName>
    <definedName name="IQRSheet2M1061" hidden="1">#REF!</definedName>
    <definedName name="IQRSheet2M1062" hidden="1">#REF!</definedName>
    <definedName name="IQRSheet2M1063" hidden="1">#REF!</definedName>
    <definedName name="IQRSheet2M1064" hidden="1">#REF!</definedName>
    <definedName name="IQRSheet2M1065" hidden="1">#REF!</definedName>
    <definedName name="IQRSheet2M1066" hidden="1">#REF!</definedName>
    <definedName name="IQRSheet2M1067" hidden="1">#REF!</definedName>
    <definedName name="IQRSheet2M1068" hidden="1">#REF!</definedName>
    <definedName name="IQRSheet2M1069" hidden="1">#REF!</definedName>
    <definedName name="IQRSheet2M107" hidden="1">#REF!</definedName>
    <definedName name="IQRSheet2M1070" hidden="1">#REF!</definedName>
    <definedName name="IQRSheet2M1071" hidden="1">#REF!</definedName>
    <definedName name="IQRSheet2M1072" hidden="1">#REF!</definedName>
    <definedName name="IQRSheet2M1073" hidden="1">#REF!</definedName>
    <definedName name="IQRSheet2M1074" hidden="1">#REF!</definedName>
    <definedName name="IQRSheet2M1075" hidden="1">#REF!</definedName>
    <definedName name="IQRSheet2M1076" hidden="1">#REF!</definedName>
    <definedName name="IQRSheet2M1077" hidden="1">#REF!</definedName>
    <definedName name="IQRSheet2M1078" hidden="1">#REF!</definedName>
    <definedName name="IQRSheet2M1079" hidden="1">#REF!</definedName>
    <definedName name="IQRSheet2M108" hidden="1">#REF!</definedName>
    <definedName name="IQRSheet2M1080" hidden="1">#REF!</definedName>
    <definedName name="IQRSheet2M1081" hidden="1">#REF!</definedName>
    <definedName name="IQRSheet2M1082" hidden="1">#REF!</definedName>
    <definedName name="IQRSheet2M1083" hidden="1">#REF!</definedName>
    <definedName name="IQRSheet2M1084" hidden="1">#REF!</definedName>
    <definedName name="IQRSheet2M1085" hidden="1">#REF!</definedName>
    <definedName name="IQRSheet2M1086" hidden="1">#REF!</definedName>
    <definedName name="IQRSheet2M1087" hidden="1">#REF!</definedName>
    <definedName name="IQRSheet2M1088" hidden="1">#REF!</definedName>
    <definedName name="IQRSheet2M1089" hidden="1">#REF!</definedName>
    <definedName name="IQRSheet2M109" hidden="1">#REF!</definedName>
    <definedName name="IQRSheet2M1090" hidden="1">#REF!</definedName>
    <definedName name="IQRSheet2M1091" hidden="1">#REF!</definedName>
    <definedName name="IQRSheet2M1092" hidden="1">#REF!</definedName>
    <definedName name="IQRSheet2M1093" hidden="1">#REF!</definedName>
    <definedName name="IQRSheet2M1094" hidden="1">#REF!</definedName>
    <definedName name="IQRSheet2M1095" hidden="1">#REF!</definedName>
    <definedName name="IQRSheet2M1096" hidden="1">#REF!</definedName>
    <definedName name="IQRSheet2M1097" hidden="1">#REF!</definedName>
    <definedName name="IQRSheet2M1098" hidden="1">#REF!</definedName>
    <definedName name="IQRSheet2M1099" hidden="1">#REF!</definedName>
    <definedName name="IQRSheet2M11" hidden="1">#REF!</definedName>
    <definedName name="IQRSheet2M110" hidden="1">#REF!</definedName>
    <definedName name="IQRSheet2M1100" hidden="1">#REF!</definedName>
    <definedName name="IQRSheet2M1101" hidden="1">#REF!</definedName>
    <definedName name="IQRSheet2M1102" hidden="1">#REF!</definedName>
    <definedName name="IQRSheet2M1103" hidden="1">#REF!</definedName>
    <definedName name="IQRSheet2M1104" hidden="1">#REF!</definedName>
    <definedName name="IQRSheet2M1105" hidden="1">#REF!</definedName>
    <definedName name="IQRSheet2M1106" hidden="1">#REF!</definedName>
    <definedName name="IQRSheet2M1107" hidden="1">#REF!</definedName>
    <definedName name="IQRSheet2M1108" hidden="1">#REF!</definedName>
    <definedName name="IQRSheet2M1109" hidden="1">#REF!</definedName>
    <definedName name="IQRSheet2M111" hidden="1">#REF!</definedName>
    <definedName name="IQRSheet2M1110" hidden="1">#REF!</definedName>
    <definedName name="IQRSheet2M1111" hidden="1">#REF!</definedName>
    <definedName name="IQRSheet2M1112" hidden="1">#REF!</definedName>
    <definedName name="IQRSheet2M1113" hidden="1">#REF!</definedName>
    <definedName name="IQRSheet2M1114" hidden="1">#REF!</definedName>
    <definedName name="IQRSheet2M1115" hidden="1">#REF!</definedName>
    <definedName name="IQRSheet2M1116" hidden="1">#REF!</definedName>
    <definedName name="IQRSheet2M1117" hidden="1">#REF!</definedName>
    <definedName name="IQRSheet2M1118" hidden="1">#REF!</definedName>
    <definedName name="IQRSheet2M1119" hidden="1">#REF!</definedName>
    <definedName name="IQRSheet2M112" hidden="1">#REF!</definedName>
    <definedName name="IQRSheet2M1120" hidden="1">#REF!</definedName>
    <definedName name="IQRSheet2M1121" hidden="1">#REF!</definedName>
    <definedName name="IQRSheet2M1122" hidden="1">#REF!</definedName>
    <definedName name="IQRSheet2M1123" hidden="1">#REF!</definedName>
    <definedName name="IQRSheet2M1124" hidden="1">#REF!</definedName>
    <definedName name="IQRSheet2M1125" hidden="1">#REF!</definedName>
    <definedName name="IQRSheet2M1126" hidden="1">#REF!</definedName>
    <definedName name="IQRSheet2M1127" hidden="1">#REF!</definedName>
    <definedName name="IQRSheet2M1128" hidden="1">#REF!</definedName>
    <definedName name="IQRSheet2M1129" hidden="1">#REF!</definedName>
    <definedName name="IQRSheet2M113" hidden="1">#REF!</definedName>
    <definedName name="IQRSheet2M1130" hidden="1">#REF!</definedName>
    <definedName name="IQRSheet2M1131" hidden="1">#REF!</definedName>
    <definedName name="IQRSheet2M1132" hidden="1">#REF!</definedName>
    <definedName name="IQRSheet2M1133" hidden="1">#REF!</definedName>
    <definedName name="IQRSheet2M1134" hidden="1">#REF!</definedName>
    <definedName name="IQRSheet2M1135" hidden="1">#REF!</definedName>
    <definedName name="IQRSheet2M1136" hidden="1">#REF!</definedName>
    <definedName name="IQRSheet2M1137" hidden="1">#REF!</definedName>
    <definedName name="IQRSheet2M1138" hidden="1">#REF!</definedName>
    <definedName name="IQRSheet2M1139" hidden="1">#REF!</definedName>
    <definedName name="IQRSheet2M114" hidden="1">#REF!</definedName>
    <definedName name="IQRSheet2M1140" hidden="1">#REF!</definedName>
    <definedName name="IQRSheet2M1141" hidden="1">#REF!</definedName>
    <definedName name="IQRSheet2M1142" hidden="1">#REF!</definedName>
    <definedName name="IQRSheet2M1143" hidden="1">#REF!</definedName>
    <definedName name="IQRSheet2M1144" hidden="1">#REF!</definedName>
    <definedName name="IQRSheet2M1145" hidden="1">#REF!</definedName>
    <definedName name="IQRSheet2M1146" hidden="1">#REF!</definedName>
    <definedName name="IQRSheet2M1147" hidden="1">#REF!</definedName>
    <definedName name="IQRSheet2M1148" hidden="1">#REF!</definedName>
    <definedName name="IQRSheet2M1149" hidden="1">#REF!</definedName>
    <definedName name="IQRSheet2M115" hidden="1">#REF!</definedName>
    <definedName name="IQRSheet2M1150" hidden="1">#REF!</definedName>
    <definedName name="IQRSheet2M1151" hidden="1">#REF!</definedName>
    <definedName name="IQRSheet2M1152" hidden="1">#REF!</definedName>
    <definedName name="IQRSheet2M1153" hidden="1">#REF!</definedName>
    <definedName name="IQRSheet2M1154" hidden="1">#REF!</definedName>
    <definedName name="IQRSheet2M1155" hidden="1">#REF!</definedName>
    <definedName name="IQRSheet2M1156" hidden="1">#REF!</definedName>
    <definedName name="IQRSheet2M1157" hidden="1">#REF!</definedName>
    <definedName name="IQRSheet2M1158" hidden="1">#REF!</definedName>
    <definedName name="IQRSheet2M1159" hidden="1">#REF!</definedName>
    <definedName name="IQRSheet2M116" hidden="1">#REF!</definedName>
    <definedName name="IQRSheet2M1160" hidden="1">#REF!</definedName>
    <definedName name="IQRSheet2M1161" hidden="1">#REF!</definedName>
    <definedName name="IQRSheet2M1162" hidden="1">#REF!</definedName>
    <definedName name="IQRSheet2M1163" hidden="1">#REF!</definedName>
    <definedName name="IQRSheet2M1164" hidden="1">#REF!</definedName>
    <definedName name="IQRSheet2M1165" hidden="1">#REF!</definedName>
    <definedName name="IQRSheet2M1166" hidden="1">#REF!</definedName>
    <definedName name="IQRSheet2M1167" hidden="1">#REF!</definedName>
    <definedName name="IQRSheet2M1168" hidden="1">#REF!</definedName>
    <definedName name="IQRSheet2M1169" hidden="1">#REF!</definedName>
    <definedName name="IQRSheet2M117" hidden="1">#REF!</definedName>
    <definedName name="IQRSheet2M1170" hidden="1">#REF!</definedName>
    <definedName name="IQRSheet2M1171" hidden="1">#REF!</definedName>
    <definedName name="IQRSheet2M1172" hidden="1">#REF!</definedName>
    <definedName name="IQRSheet2M1173" hidden="1">#REF!</definedName>
    <definedName name="IQRSheet2M1174" hidden="1">#REF!</definedName>
    <definedName name="IQRSheet2M1175" hidden="1">#REF!</definedName>
    <definedName name="IQRSheet2M1176" hidden="1">#REF!</definedName>
    <definedName name="IQRSheet2M1177" hidden="1">#REF!</definedName>
    <definedName name="IQRSheet2M1178" hidden="1">#REF!</definedName>
    <definedName name="IQRSheet2M1179" hidden="1">#REF!</definedName>
    <definedName name="IQRSheet2M118" hidden="1">#REF!</definedName>
    <definedName name="IQRSheet2M1180" hidden="1">#REF!</definedName>
    <definedName name="IQRSheet2M1181" hidden="1">#REF!</definedName>
    <definedName name="IQRSheet2M1182" hidden="1">#REF!</definedName>
    <definedName name="IQRSheet2M1183" hidden="1">#REF!</definedName>
    <definedName name="IQRSheet2M1184" hidden="1">#REF!</definedName>
    <definedName name="IQRSheet2M1185" hidden="1">#REF!</definedName>
    <definedName name="IQRSheet2M1186" hidden="1">#REF!</definedName>
    <definedName name="IQRSheet2M1187" hidden="1">#REF!</definedName>
    <definedName name="IQRSheet2M1188" hidden="1">#REF!</definedName>
    <definedName name="IQRSheet2M1189" hidden="1">#REF!</definedName>
    <definedName name="IQRSheet2M119" hidden="1">#REF!</definedName>
    <definedName name="IQRSheet2M1190" hidden="1">#REF!</definedName>
    <definedName name="IQRSheet2M1191" hidden="1">#REF!</definedName>
    <definedName name="IQRSheet2M1192" hidden="1">#REF!</definedName>
    <definedName name="IQRSheet2M1193" hidden="1">#REF!</definedName>
    <definedName name="IQRSheet2M1194" hidden="1">#REF!</definedName>
    <definedName name="IQRSheet2M1195" hidden="1">#REF!</definedName>
    <definedName name="IQRSheet2M1196" hidden="1">#REF!</definedName>
    <definedName name="IQRSheet2M1197" hidden="1">#REF!</definedName>
    <definedName name="IQRSheet2M1198" hidden="1">#REF!</definedName>
    <definedName name="IQRSheet2M1199" hidden="1">#REF!</definedName>
    <definedName name="IQRSheet2M12" hidden="1">#REF!</definedName>
    <definedName name="IQRSheet2M120" hidden="1">#REF!</definedName>
    <definedName name="IQRSheet2M1200" hidden="1">#REF!</definedName>
    <definedName name="IQRSheet2M1201" hidden="1">#REF!</definedName>
    <definedName name="IQRSheet2M1202" hidden="1">#REF!</definedName>
    <definedName name="IQRSheet2M1203" hidden="1">#REF!</definedName>
    <definedName name="IQRSheet2M1204" hidden="1">#REF!</definedName>
    <definedName name="IQRSheet2M1205" hidden="1">#REF!</definedName>
    <definedName name="IQRSheet2M1206" hidden="1">#REF!</definedName>
    <definedName name="IQRSheet2M1207" hidden="1">#REF!</definedName>
    <definedName name="IQRSheet2M1208" hidden="1">#REF!</definedName>
    <definedName name="IQRSheet2M1209" hidden="1">#REF!</definedName>
    <definedName name="IQRSheet2M121" hidden="1">#REF!</definedName>
    <definedName name="IQRSheet2M1210" hidden="1">#REF!</definedName>
    <definedName name="IQRSheet2M1211" hidden="1">#REF!</definedName>
    <definedName name="IQRSheet2M1212" hidden="1">#REF!</definedName>
    <definedName name="IQRSheet2M1213" hidden="1">#REF!</definedName>
    <definedName name="IQRSheet2M1214" hidden="1">#REF!</definedName>
    <definedName name="IQRSheet2M1215" hidden="1">#REF!</definedName>
    <definedName name="IQRSheet2M1216" hidden="1">#REF!</definedName>
    <definedName name="IQRSheet2M1217" hidden="1">#REF!</definedName>
    <definedName name="IQRSheet2M1218" hidden="1">#REF!</definedName>
    <definedName name="IQRSheet2M1219" hidden="1">#REF!</definedName>
    <definedName name="IQRSheet2M122" hidden="1">#REF!</definedName>
    <definedName name="IQRSheet2M1220" hidden="1">#REF!</definedName>
    <definedName name="IQRSheet2M1221" hidden="1">#REF!</definedName>
    <definedName name="IQRSheet2M1222" hidden="1">#REF!</definedName>
    <definedName name="IQRSheet2M1223" hidden="1">#REF!</definedName>
    <definedName name="IQRSheet2M1224" hidden="1">#REF!</definedName>
    <definedName name="IQRSheet2M1225" hidden="1">#REF!</definedName>
    <definedName name="IQRSheet2M1226" hidden="1">#REF!</definedName>
    <definedName name="IQRSheet2M1227" hidden="1">#REF!</definedName>
    <definedName name="IQRSheet2M1228" hidden="1">#REF!</definedName>
    <definedName name="IQRSheet2M1229" hidden="1">#REF!</definedName>
    <definedName name="IQRSheet2M123" hidden="1">#REF!</definedName>
    <definedName name="IQRSheet2M1230" hidden="1">#REF!</definedName>
    <definedName name="IQRSheet2M1231" hidden="1">#REF!</definedName>
    <definedName name="IQRSheet2M1232" hidden="1">#REF!</definedName>
    <definedName name="IQRSheet2M1233" hidden="1">#REF!</definedName>
    <definedName name="IQRSheet2M1234" hidden="1">#REF!</definedName>
    <definedName name="IQRSheet2M1235" hidden="1">#REF!</definedName>
    <definedName name="IQRSheet2M1236" hidden="1">#REF!</definedName>
    <definedName name="IQRSheet2M1237" hidden="1">#REF!</definedName>
    <definedName name="IQRSheet2M1238" hidden="1">#REF!</definedName>
    <definedName name="IQRSheet2M1239" hidden="1">#REF!</definedName>
    <definedName name="IQRSheet2M124" hidden="1">#REF!</definedName>
    <definedName name="IQRSheet2M1240" hidden="1">#REF!</definedName>
    <definedName name="IQRSheet2M1241" hidden="1">#REF!</definedName>
    <definedName name="IQRSheet2M1242" hidden="1">#REF!</definedName>
    <definedName name="IQRSheet2M1243" hidden="1">#REF!</definedName>
    <definedName name="IQRSheet2M1244" hidden="1">#REF!</definedName>
    <definedName name="IQRSheet2M1245" hidden="1">#REF!</definedName>
    <definedName name="IQRSheet2M1246" hidden="1">#REF!</definedName>
    <definedName name="IQRSheet2M1247" hidden="1">#REF!</definedName>
    <definedName name="IQRSheet2M1248" hidden="1">#REF!</definedName>
    <definedName name="IQRSheet2M1249" hidden="1">#REF!</definedName>
    <definedName name="IQRSheet2M125" hidden="1">#REF!</definedName>
    <definedName name="IQRSheet2M1250" hidden="1">#REF!</definedName>
    <definedName name="IQRSheet2M1251" hidden="1">#REF!</definedName>
    <definedName name="IQRSheet2M1252" hidden="1">#REF!</definedName>
    <definedName name="IQRSheet2M1253" hidden="1">#REF!</definedName>
    <definedName name="IQRSheet2M1254" hidden="1">#REF!</definedName>
    <definedName name="IQRSheet2M1255" hidden="1">#REF!</definedName>
    <definedName name="IQRSheet2M1256" hidden="1">#REF!</definedName>
    <definedName name="IQRSheet2M1257" hidden="1">#REF!</definedName>
    <definedName name="IQRSheet2M1258" hidden="1">#REF!</definedName>
    <definedName name="IQRSheet2M1259" hidden="1">#REF!</definedName>
    <definedName name="IQRSheet2M126" hidden="1">#REF!</definedName>
    <definedName name="IQRSheet2M1260" hidden="1">#REF!</definedName>
    <definedName name="IQRSheet2M1261" hidden="1">#REF!</definedName>
    <definedName name="IQRSheet2M1262" hidden="1">#REF!</definedName>
    <definedName name="IQRSheet2M1263" hidden="1">#REF!</definedName>
    <definedName name="IQRSheet2M1264" hidden="1">#REF!</definedName>
    <definedName name="IQRSheet2M1265" hidden="1">#REF!</definedName>
    <definedName name="IQRSheet2M1266" hidden="1">#REF!</definedName>
    <definedName name="IQRSheet2M1267" hidden="1">#REF!</definedName>
    <definedName name="IQRSheet2M1268" hidden="1">#REF!</definedName>
    <definedName name="IQRSheet2M1269" hidden="1">#REF!</definedName>
    <definedName name="IQRSheet2M127" hidden="1">#REF!</definedName>
    <definedName name="IQRSheet2M1270" hidden="1">#REF!</definedName>
    <definedName name="IQRSheet2M1271" hidden="1">#REF!</definedName>
    <definedName name="IQRSheet2M1272" hidden="1">#REF!</definedName>
    <definedName name="IQRSheet2M1273" hidden="1">#REF!</definedName>
    <definedName name="IQRSheet2M1274" hidden="1">#REF!</definedName>
    <definedName name="IQRSheet2M1275" hidden="1">#REF!</definedName>
    <definedName name="IQRSheet2M1276" hidden="1">#REF!</definedName>
    <definedName name="IQRSheet2M1277" hidden="1">#REF!</definedName>
    <definedName name="IQRSheet2M1278" hidden="1">#REF!</definedName>
    <definedName name="IQRSheet2M1279" hidden="1">#REF!</definedName>
    <definedName name="IQRSheet2M128" hidden="1">#REF!</definedName>
    <definedName name="IQRSheet2M1280" hidden="1">#REF!</definedName>
    <definedName name="IQRSheet2M1281" hidden="1">#REF!</definedName>
    <definedName name="IQRSheet2M1282" hidden="1">#REF!</definedName>
    <definedName name="IQRSheet2M1283" hidden="1">#REF!</definedName>
    <definedName name="IQRSheet2M1284" hidden="1">#REF!</definedName>
    <definedName name="IQRSheet2M1285" hidden="1">#REF!</definedName>
    <definedName name="IQRSheet2M1286" hidden="1">#REF!</definedName>
    <definedName name="IQRSheet2M1287" hidden="1">#REF!</definedName>
    <definedName name="IQRSheet2M1288" hidden="1">#REF!</definedName>
    <definedName name="IQRSheet2M1289" hidden="1">#REF!</definedName>
    <definedName name="IQRSheet2M129" hidden="1">#REF!</definedName>
    <definedName name="IQRSheet2M1290" hidden="1">#REF!</definedName>
    <definedName name="IQRSheet2M1291" hidden="1">#REF!</definedName>
    <definedName name="IQRSheet2M1292" hidden="1">#REF!</definedName>
    <definedName name="IQRSheet2M1293" hidden="1">#REF!</definedName>
    <definedName name="IQRSheet2M1294" hidden="1">#REF!</definedName>
    <definedName name="IQRSheet2M1295" hidden="1">#REF!</definedName>
    <definedName name="IQRSheet2M1296" hidden="1">#REF!</definedName>
    <definedName name="IQRSheet2M1297" hidden="1">#REF!</definedName>
    <definedName name="IQRSheet2M1298" hidden="1">#REF!</definedName>
    <definedName name="IQRSheet2M1299" hidden="1">#REF!</definedName>
    <definedName name="IQRSheet2M13" hidden="1">#REF!</definedName>
    <definedName name="IQRSheet2M130" hidden="1">#REF!</definedName>
    <definedName name="IQRSheet2M1300" hidden="1">#REF!</definedName>
    <definedName name="IQRSheet2M1301" hidden="1">#REF!</definedName>
    <definedName name="IQRSheet2M1302" hidden="1">#REF!</definedName>
    <definedName name="IQRSheet2M1303" hidden="1">#REF!</definedName>
    <definedName name="IQRSheet2M1304" hidden="1">#REF!</definedName>
    <definedName name="IQRSheet2M1305" hidden="1">#REF!</definedName>
    <definedName name="IQRSheet2M1306" hidden="1">#REF!</definedName>
    <definedName name="IQRSheet2M1307" hidden="1">#REF!</definedName>
    <definedName name="IQRSheet2M1308" hidden="1">#REF!</definedName>
    <definedName name="IQRSheet2M1309" hidden="1">#REF!</definedName>
    <definedName name="IQRSheet2M131" hidden="1">#REF!</definedName>
    <definedName name="IQRSheet2M1310" hidden="1">#REF!</definedName>
    <definedName name="IQRSheet2M1311" hidden="1">#REF!</definedName>
    <definedName name="IQRSheet2M1312" hidden="1">#REF!</definedName>
    <definedName name="IQRSheet2M1313" hidden="1">#REF!</definedName>
    <definedName name="IQRSheet2M1314" hidden="1">#REF!</definedName>
    <definedName name="IQRSheet2M1315" hidden="1">#REF!</definedName>
    <definedName name="IQRSheet2M1316" hidden="1">#REF!</definedName>
    <definedName name="IQRSheet2M1317" hidden="1">#REF!</definedName>
    <definedName name="IQRSheet2M1318" hidden="1">#REF!</definedName>
    <definedName name="IQRSheet2M1319" hidden="1">#REF!</definedName>
    <definedName name="IQRSheet2M132" hidden="1">#REF!</definedName>
    <definedName name="IQRSheet2M1320" hidden="1">#REF!</definedName>
    <definedName name="IQRSheet2M1321" hidden="1">#REF!</definedName>
    <definedName name="IQRSheet2M1322" hidden="1">#REF!</definedName>
    <definedName name="IQRSheet2M1323" hidden="1">#REF!</definedName>
    <definedName name="IQRSheet2M1324" hidden="1">#REF!</definedName>
    <definedName name="IQRSheet2M1325" hidden="1">#REF!</definedName>
    <definedName name="IQRSheet2M1326" hidden="1">#REF!</definedName>
    <definedName name="IQRSheet2M1327" hidden="1">#REF!</definedName>
    <definedName name="IQRSheet2M1328" hidden="1">#REF!</definedName>
    <definedName name="IQRSheet2M1329" hidden="1">#REF!</definedName>
    <definedName name="IQRSheet2M133" hidden="1">#REF!</definedName>
    <definedName name="IQRSheet2M1330" hidden="1">#REF!</definedName>
    <definedName name="IQRSheet2M1331" hidden="1">#REF!</definedName>
    <definedName name="IQRSheet2M1332" hidden="1">#REF!</definedName>
    <definedName name="IQRSheet2M1333" hidden="1">#REF!</definedName>
    <definedName name="IQRSheet2M134" hidden="1">#REF!</definedName>
    <definedName name="IQRSheet2M135" hidden="1">#REF!</definedName>
    <definedName name="IQRSheet2M136" hidden="1">#REF!</definedName>
    <definedName name="IQRSheet2M137" hidden="1">#REF!</definedName>
    <definedName name="IQRSheet2M138" hidden="1">#REF!</definedName>
    <definedName name="IQRSheet2M139" hidden="1">#REF!</definedName>
    <definedName name="IQRSheet2M14" hidden="1">#REF!</definedName>
    <definedName name="IQRSheet2M140" hidden="1">#REF!</definedName>
    <definedName name="IQRSheet2M141" hidden="1">#REF!</definedName>
    <definedName name="IQRSheet2M142" hidden="1">#REF!</definedName>
    <definedName name="IQRSheet2M143" hidden="1">#REF!</definedName>
    <definedName name="IQRSheet2M144" hidden="1">#REF!</definedName>
    <definedName name="IQRSheet2M145" hidden="1">#REF!</definedName>
    <definedName name="IQRSheet2M146" hidden="1">#REF!</definedName>
    <definedName name="IQRSheet2M147" hidden="1">#REF!</definedName>
    <definedName name="IQRSheet2M148" hidden="1">#REF!</definedName>
    <definedName name="IQRSheet2M149" hidden="1">#REF!</definedName>
    <definedName name="IQRSheet2M15" hidden="1">#REF!</definedName>
    <definedName name="IQRSheet2M150" hidden="1">#REF!</definedName>
    <definedName name="IQRSheet2M151" hidden="1">#REF!</definedName>
    <definedName name="IQRSheet2M152" hidden="1">#REF!</definedName>
    <definedName name="IQRSheet2M153" hidden="1">#REF!</definedName>
    <definedName name="IQRSheet2M154" hidden="1">#REF!</definedName>
    <definedName name="IQRSheet2M155" hidden="1">#REF!</definedName>
    <definedName name="IQRSheet2M156" hidden="1">#REF!</definedName>
    <definedName name="IQRSheet2M157" hidden="1">#REF!</definedName>
    <definedName name="IQRSheet2M158" hidden="1">#REF!</definedName>
    <definedName name="IQRSheet2M159" hidden="1">#REF!</definedName>
    <definedName name="IQRSheet2M16" hidden="1">#REF!</definedName>
    <definedName name="IQRSheet2M160" hidden="1">#REF!</definedName>
    <definedName name="IQRSheet2M161" hidden="1">#REF!</definedName>
    <definedName name="IQRSheet2M162" hidden="1">#REF!</definedName>
    <definedName name="IQRSheet2M163" hidden="1">#REF!</definedName>
    <definedName name="IQRSheet2M164" hidden="1">#REF!</definedName>
    <definedName name="IQRSheet2M165" hidden="1">#REF!</definedName>
    <definedName name="IQRSheet2M166" hidden="1">#REF!</definedName>
    <definedName name="IQRSheet2M167" hidden="1">#REF!</definedName>
    <definedName name="IQRSheet2M168" hidden="1">#REF!</definedName>
    <definedName name="IQRSheet2M169" hidden="1">#REF!</definedName>
    <definedName name="IQRSheet2M17" hidden="1">#REF!</definedName>
    <definedName name="IQRSheet2M170" hidden="1">#REF!</definedName>
    <definedName name="IQRSheet2M171" hidden="1">#REF!</definedName>
    <definedName name="IQRSheet2M172" hidden="1">#REF!</definedName>
    <definedName name="IQRSheet2M173" hidden="1">#REF!</definedName>
    <definedName name="IQRSheet2M174" hidden="1">#REF!</definedName>
    <definedName name="IQRSheet2M175" hidden="1">#REF!</definedName>
    <definedName name="IQRSheet2M176" hidden="1">#REF!</definedName>
    <definedName name="IQRSheet2M177" hidden="1">#REF!</definedName>
    <definedName name="IQRSheet2M178" hidden="1">#REF!</definedName>
    <definedName name="IQRSheet2M179" hidden="1">#REF!</definedName>
    <definedName name="IQRSheet2M18" hidden="1">#REF!</definedName>
    <definedName name="IQRSheet2M180" hidden="1">#REF!</definedName>
    <definedName name="IQRSheet2M181" hidden="1">#REF!</definedName>
    <definedName name="IQRSheet2M182" hidden="1">#REF!</definedName>
    <definedName name="IQRSheet2M183" hidden="1">#REF!</definedName>
    <definedName name="IQRSheet2M184" hidden="1">#REF!</definedName>
    <definedName name="IQRSheet2M185" hidden="1">#REF!</definedName>
    <definedName name="IQRSheet2M186" hidden="1">#REF!</definedName>
    <definedName name="IQRSheet2M187" hidden="1">#REF!</definedName>
    <definedName name="IQRSheet2M188" hidden="1">#REF!</definedName>
    <definedName name="IQRSheet2M189" hidden="1">#REF!</definedName>
    <definedName name="IQRSheet2M19" hidden="1">#REF!</definedName>
    <definedName name="IQRSheet2M190" hidden="1">#REF!</definedName>
    <definedName name="IQRSheet2M191" hidden="1">#REF!</definedName>
    <definedName name="IQRSheet2M192" hidden="1">#REF!</definedName>
    <definedName name="IQRSheet2M193" hidden="1">#REF!</definedName>
    <definedName name="IQRSheet2M194" hidden="1">#REF!</definedName>
    <definedName name="IQRSheet2M195" hidden="1">#REF!</definedName>
    <definedName name="IQRSheet2M196" hidden="1">#REF!</definedName>
    <definedName name="IQRSheet2M197" hidden="1">#REF!</definedName>
    <definedName name="IQRSheet2M198" hidden="1">#REF!</definedName>
    <definedName name="IQRSheet2M199" hidden="1">#REF!</definedName>
    <definedName name="IQRSheet2M20" hidden="1">#REF!</definedName>
    <definedName name="IQRSheet2M200" hidden="1">#REF!</definedName>
    <definedName name="IQRSheet2M201" hidden="1">#REF!</definedName>
    <definedName name="IQRSheet2M202" hidden="1">#REF!</definedName>
    <definedName name="IQRSheet2M203" hidden="1">#REF!</definedName>
    <definedName name="IQRSheet2M204" hidden="1">#REF!</definedName>
    <definedName name="IQRSheet2M205" hidden="1">#REF!</definedName>
    <definedName name="IQRSheet2M206" hidden="1">#REF!</definedName>
    <definedName name="IQRSheet2M207" hidden="1">#REF!</definedName>
    <definedName name="IQRSheet2M208" hidden="1">#REF!</definedName>
    <definedName name="IQRSheet2M209" hidden="1">#REF!</definedName>
    <definedName name="IQRSheet2M21" hidden="1">#REF!</definedName>
    <definedName name="IQRSheet2M210" hidden="1">#REF!</definedName>
    <definedName name="IQRSheet2M211" hidden="1">#REF!</definedName>
    <definedName name="IQRSheet2M212" hidden="1">#REF!</definedName>
    <definedName name="IQRSheet2M213" hidden="1">#REF!</definedName>
    <definedName name="IQRSheet2M214" hidden="1">#REF!</definedName>
    <definedName name="IQRSheet2M215" hidden="1">#REF!</definedName>
    <definedName name="IQRSheet2M216" hidden="1">#REF!</definedName>
    <definedName name="IQRSheet2M217" hidden="1">#REF!</definedName>
    <definedName name="IQRSheet2M218" hidden="1">#REF!</definedName>
    <definedName name="IQRSheet2M219" hidden="1">#REF!</definedName>
    <definedName name="IQRSheet2M22" hidden="1">#REF!</definedName>
    <definedName name="IQRSheet2M220" hidden="1">#REF!</definedName>
    <definedName name="IQRSheet2M221" hidden="1">#REF!</definedName>
    <definedName name="IQRSheet2M222" hidden="1">#REF!</definedName>
    <definedName name="IQRSheet2M223" hidden="1">#REF!</definedName>
    <definedName name="IQRSheet2M224" hidden="1">#REF!</definedName>
    <definedName name="IQRSheet2M225" hidden="1">#REF!</definedName>
    <definedName name="IQRSheet2M226" hidden="1">#REF!</definedName>
    <definedName name="IQRSheet2M227" hidden="1">#REF!</definedName>
    <definedName name="IQRSheet2M228" hidden="1">#REF!</definedName>
    <definedName name="IQRSheet2M229" hidden="1">#REF!</definedName>
    <definedName name="IQRSheet2M23" hidden="1">#REF!</definedName>
    <definedName name="IQRSheet2M230" hidden="1">#REF!</definedName>
    <definedName name="IQRSheet2M231" hidden="1">#REF!</definedName>
    <definedName name="IQRSheet2M232" hidden="1">#REF!</definedName>
    <definedName name="IQRSheet2M233" hidden="1">#REF!</definedName>
    <definedName name="IQRSheet2M234" hidden="1">#REF!</definedName>
    <definedName name="IQRSheet2M235" hidden="1">#REF!</definedName>
    <definedName name="IQRSheet2M236" hidden="1">#REF!</definedName>
    <definedName name="IQRSheet2M237" hidden="1">#REF!</definedName>
    <definedName name="IQRSheet2M238" hidden="1">#REF!</definedName>
    <definedName name="IQRSheet2M239" hidden="1">#REF!</definedName>
    <definedName name="IQRSheet2M24" hidden="1">#REF!</definedName>
    <definedName name="IQRSheet2M240" hidden="1">#REF!</definedName>
    <definedName name="IQRSheet2M241" hidden="1">#REF!</definedName>
    <definedName name="IQRSheet2M242" hidden="1">#REF!</definedName>
    <definedName name="IQRSheet2M243" hidden="1">#REF!</definedName>
    <definedName name="IQRSheet2M244" hidden="1">#REF!</definedName>
    <definedName name="IQRSheet2M245" hidden="1">#REF!</definedName>
    <definedName name="IQRSheet2M246" hidden="1">#REF!</definedName>
    <definedName name="IQRSheet2M247" hidden="1">#REF!</definedName>
    <definedName name="IQRSheet2M248" hidden="1">#REF!</definedName>
    <definedName name="IQRSheet2M249" hidden="1">#REF!</definedName>
    <definedName name="IQRSheet2M25" hidden="1">#REF!</definedName>
    <definedName name="IQRSheet2M250" hidden="1">#REF!</definedName>
    <definedName name="IQRSheet2M251" hidden="1">#REF!</definedName>
    <definedName name="IQRSheet2M252" hidden="1">#REF!</definedName>
    <definedName name="IQRSheet2M253" hidden="1">#REF!</definedName>
    <definedName name="IQRSheet2M254" hidden="1">#REF!</definedName>
    <definedName name="IQRSheet2M255" hidden="1">#REF!</definedName>
    <definedName name="IQRSheet2M256" hidden="1">#REF!</definedName>
    <definedName name="IQRSheet2M257" hidden="1">#REF!</definedName>
    <definedName name="IQRSheet2M258" hidden="1">#REF!</definedName>
    <definedName name="IQRSheet2M259" hidden="1">#REF!</definedName>
    <definedName name="IQRSheet2M26" hidden="1">#REF!</definedName>
    <definedName name="IQRSheet2M260" hidden="1">#REF!</definedName>
    <definedName name="IQRSheet2M261" hidden="1">#REF!</definedName>
    <definedName name="IQRSheet2M262" hidden="1">#REF!</definedName>
    <definedName name="IQRSheet2M263" hidden="1">#REF!</definedName>
    <definedName name="IQRSheet2M264" hidden="1">#REF!</definedName>
    <definedName name="IQRSheet2M265" hidden="1">#REF!</definedName>
    <definedName name="IQRSheet2M266" hidden="1">#REF!</definedName>
    <definedName name="IQRSheet2M267" hidden="1">#REF!</definedName>
    <definedName name="IQRSheet2M268" hidden="1">#REF!</definedName>
    <definedName name="IQRSheet2M269" hidden="1">#REF!</definedName>
    <definedName name="IQRSheet2M27" hidden="1">#REF!</definedName>
    <definedName name="IQRSheet2M270" hidden="1">#REF!</definedName>
    <definedName name="IQRSheet2M271" hidden="1">#REF!</definedName>
    <definedName name="IQRSheet2M272" hidden="1">#REF!</definedName>
    <definedName name="IQRSheet2M273" hidden="1">#REF!</definedName>
    <definedName name="IQRSheet2M274" hidden="1">#REF!</definedName>
    <definedName name="IQRSheet2M275" hidden="1">#REF!</definedName>
    <definedName name="IQRSheet2M276" hidden="1">#REF!</definedName>
    <definedName name="IQRSheet2M277" hidden="1">#REF!</definedName>
    <definedName name="IQRSheet2M278" hidden="1">#REF!</definedName>
    <definedName name="IQRSheet2M279" hidden="1">#REF!</definedName>
    <definedName name="IQRSheet2M28" hidden="1">#REF!</definedName>
    <definedName name="IQRSheet2M280" hidden="1">#REF!</definedName>
    <definedName name="IQRSheet2M281" hidden="1">#REF!</definedName>
    <definedName name="IQRSheet2M282" hidden="1">#REF!</definedName>
    <definedName name="IQRSheet2M283" hidden="1">#REF!</definedName>
    <definedName name="IQRSheet2M284" hidden="1">#REF!</definedName>
    <definedName name="IQRSheet2M285" hidden="1">#REF!</definedName>
    <definedName name="IQRSheet2M286" hidden="1">#REF!</definedName>
    <definedName name="IQRSheet2M287" hidden="1">#REF!</definedName>
    <definedName name="IQRSheet2M288" hidden="1">#REF!</definedName>
    <definedName name="IQRSheet2M289" hidden="1">#REF!</definedName>
    <definedName name="IQRSheet2M29" hidden="1">#REF!</definedName>
    <definedName name="IQRSheet2M290" hidden="1">#REF!</definedName>
    <definedName name="IQRSheet2M291" hidden="1">#REF!</definedName>
    <definedName name="IQRSheet2M292" hidden="1">#REF!</definedName>
    <definedName name="IQRSheet2M293" hidden="1">#REF!</definedName>
    <definedName name="IQRSheet2M294" hidden="1">#REF!</definedName>
    <definedName name="IQRSheet2M295" hidden="1">#REF!</definedName>
    <definedName name="IQRSheet2M296" hidden="1">#REF!</definedName>
    <definedName name="IQRSheet2M297" hidden="1">#REF!</definedName>
    <definedName name="IQRSheet2M298" hidden="1">#REF!</definedName>
    <definedName name="IQRSheet2M299" hidden="1">#REF!</definedName>
    <definedName name="IQRSheet2M30" hidden="1">#REF!</definedName>
    <definedName name="IQRSheet2M300" hidden="1">#REF!</definedName>
    <definedName name="IQRSheet2M301" hidden="1">#REF!</definedName>
    <definedName name="IQRSheet2M302" hidden="1">#REF!</definedName>
    <definedName name="IQRSheet2M303" hidden="1">#REF!</definedName>
    <definedName name="IQRSheet2M304" hidden="1">#REF!</definedName>
    <definedName name="IQRSheet2M305" hidden="1">#REF!</definedName>
    <definedName name="IQRSheet2M306" hidden="1">#REF!</definedName>
    <definedName name="IQRSheet2M307" hidden="1">#REF!</definedName>
    <definedName name="IQRSheet2M308" hidden="1">#REF!</definedName>
    <definedName name="IQRSheet2M309" hidden="1">#REF!</definedName>
    <definedName name="IQRSheet2M31" hidden="1">#REF!</definedName>
    <definedName name="IQRSheet2M310" hidden="1">#REF!</definedName>
    <definedName name="IQRSheet2M311" hidden="1">#REF!</definedName>
    <definedName name="IQRSheet2M312" hidden="1">#REF!</definedName>
    <definedName name="IQRSheet2M313" hidden="1">#REF!</definedName>
    <definedName name="IQRSheet2M314" hidden="1">#REF!</definedName>
    <definedName name="IQRSheet2M315" hidden="1">#REF!</definedName>
    <definedName name="IQRSheet2M316" hidden="1">#REF!</definedName>
    <definedName name="IQRSheet2M317" hidden="1">#REF!</definedName>
    <definedName name="IQRSheet2M318" hidden="1">#REF!</definedName>
    <definedName name="IQRSheet2M319" hidden="1">#REF!</definedName>
    <definedName name="IQRSheet2M32" hidden="1">#REF!</definedName>
    <definedName name="IQRSheet2M320" hidden="1">#REF!</definedName>
    <definedName name="IQRSheet2M321" hidden="1">#REF!</definedName>
    <definedName name="IQRSheet2M322" hidden="1">#REF!</definedName>
    <definedName name="IQRSheet2M323" hidden="1">#REF!</definedName>
    <definedName name="IQRSheet2M324" hidden="1">#REF!</definedName>
    <definedName name="IQRSheet2M325" hidden="1">#REF!</definedName>
    <definedName name="IQRSheet2M326" hidden="1">#REF!</definedName>
    <definedName name="IQRSheet2M327" hidden="1">#REF!</definedName>
    <definedName name="IQRSheet2M328" hidden="1">#REF!</definedName>
    <definedName name="IQRSheet2M329" hidden="1">#REF!</definedName>
    <definedName name="IQRSheet2M33" hidden="1">#REF!</definedName>
    <definedName name="IQRSheet2M330" hidden="1">#REF!</definedName>
    <definedName name="IQRSheet2M331" hidden="1">#REF!</definedName>
    <definedName name="IQRSheet2M332" hidden="1">#REF!</definedName>
    <definedName name="IQRSheet2M333" hidden="1">#REF!</definedName>
    <definedName name="IQRSheet2M334" hidden="1">#REF!</definedName>
    <definedName name="IQRSheet2M335" hidden="1">#REF!</definedName>
    <definedName name="IQRSheet2M336" hidden="1">#REF!</definedName>
    <definedName name="IQRSheet2M337" hidden="1">#REF!</definedName>
    <definedName name="IQRSheet2M338" hidden="1">#REF!</definedName>
    <definedName name="IQRSheet2M339" hidden="1">#REF!</definedName>
    <definedName name="IQRSheet2M34" hidden="1">#REF!</definedName>
    <definedName name="IQRSheet2M340" hidden="1">#REF!</definedName>
    <definedName name="IQRSheet2M341" hidden="1">#REF!</definedName>
    <definedName name="IQRSheet2M342" hidden="1">#REF!</definedName>
    <definedName name="IQRSheet2M343" hidden="1">#REF!</definedName>
    <definedName name="IQRSheet2M344" hidden="1">#REF!</definedName>
    <definedName name="IQRSheet2M345" hidden="1">#REF!</definedName>
    <definedName name="IQRSheet2M346" hidden="1">#REF!</definedName>
    <definedName name="IQRSheet2M347" hidden="1">#REF!</definedName>
    <definedName name="IQRSheet2M348" hidden="1">#REF!</definedName>
    <definedName name="IQRSheet2M349" hidden="1">#REF!</definedName>
    <definedName name="IQRSheet2M35" hidden="1">#REF!</definedName>
    <definedName name="IQRSheet2M350" hidden="1">#REF!</definedName>
    <definedName name="IQRSheet2M351" hidden="1">#REF!</definedName>
    <definedName name="IQRSheet2M352" hidden="1">#REF!</definedName>
    <definedName name="IQRSheet2M353" hidden="1">#REF!</definedName>
    <definedName name="IQRSheet2M354" hidden="1">#REF!</definedName>
    <definedName name="IQRSheet2M355" hidden="1">#REF!</definedName>
    <definedName name="IQRSheet2M356" hidden="1">#REF!</definedName>
    <definedName name="IQRSheet2M357" hidden="1">#REF!</definedName>
    <definedName name="IQRSheet2M358" hidden="1">#REF!</definedName>
    <definedName name="IQRSheet2M359" hidden="1">#REF!</definedName>
    <definedName name="IQRSheet2M36" hidden="1">#REF!</definedName>
    <definedName name="IQRSheet2M360" hidden="1">#REF!</definedName>
    <definedName name="IQRSheet2M361" hidden="1">#REF!</definedName>
    <definedName name="IQRSheet2M362" hidden="1">#REF!</definedName>
    <definedName name="IQRSheet2M363" hidden="1">#REF!</definedName>
    <definedName name="IQRSheet2M364" hidden="1">#REF!</definedName>
    <definedName name="IQRSheet2M365" hidden="1">#REF!</definedName>
    <definedName name="IQRSheet2M366" hidden="1">#REF!</definedName>
    <definedName name="IQRSheet2M367" hidden="1">#REF!</definedName>
    <definedName name="IQRSheet2M368" hidden="1">#REF!</definedName>
    <definedName name="IQRSheet2M369" hidden="1">#REF!</definedName>
    <definedName name="IQRSheet2M37" hidden="1">#REF!</definedName>
    <definedName name="IQRSheet2M370" hidden="1">#REF!</definedName>
    <definedName name="IQRSheet2M371" hidden="1">#REF!</definedName>
    <definedName name="IQRSheet2M372" hidden="1">#REF!</definedName>
    <definedName name="IQRSheet2M373" hidden="1">#REF!</definedName>
    <definedName name="IQRSheet2M374" hidden="1">#REF!</definedName>
    <definedName name="IQRSheet2M375" hidden="1">#REF!</definedName>
    <definedName name="IQRSheet2M376" hidden="1">#REF!</definedName>
    <definedName name="IQRSheet2M377" hidden="1">#REF!</definedName>
    <definedName name="IQRSheet2M378" hidden="1">#REF!</definedName>
    <definedName name="IQRSheet2M379" hidden="1">#REF!</definedName>
    <definedName name="IQRSheet2M38" hidden="1">#REF!</definedName>
    <definedName name="IQRSheet2M380" hidden="1">#REF!</definedName>
    <definedName name="IQRSheet2M381" hidden="1">#REF!</definedName>
    <definedName name="IQRSheet2M382" hidden="1">#REF!</definedName>
    <definedName name="IQRSheet2M383" hidden="1">#REF!</definedName>
    <definedName name="IQRSheet2M384" hidden="1">#REF!</definedName>
    <definedName name="IQRSheet2M385" hidden="1">#REF!</definedName>
    <definedName name="IQRSheet2M386" hidden="1">#REF!</definedName>
    <definedName name="IQRSheet2M387" hidden="1">#REF!</definedName>
    <definedName name="IQRSheet2M388" hidden="1">#REF!</definedName>
    <definedName name="IQRSheet2M389" hidden="1">#REF!</definedName>
    <definedName name="IQRSheet2M39" hidden="1">#REF!</definedName>
    <definedName name="IQRSheet2M390" hidden="1">#REF!</definedName>
    <definedName name="IQRSheet2M391" hidden="1">#REF!</definedName>
    <definedName name="IQRSheet2M392" hidden="1">#REF!</definedName>
    <definedName name="IQRSheet2M393" hidden="1">#REF!</definedName>
    <definedName name="IQRSheet2M394" hidden="1">#REF!</definedName>
    <definedName name="IQRSheet2M395" hidden="1">#REF!</definedName>
    <definedName name="IQRSheet2M396" hidden="1">#REF!</definedName>
    <definedName name="IQRSheet2M397" hidden="1">#REF!</definedName>
    <definedName name="IQRSheet2M398" hidden="1">#REF!</definedName>
    <definedName name="IQRSheet2M399" hidden="1">#REF!</definedName>
    <definedName name="IQRSheet2M40" hidden="1">#REF!</definedName>
    <definedName name="IQRSheet2M400" hidden="1">#REF!</definedName>
    <definedName name="IQRSheet2M401" hidden="1">#REF!</definedName>
    <definedName name="IQRSheet2M402" hidden="1">#REF!</definedName>
    <definedName name="IQRSheet2M403" hidden="1">#REF!</definedName>
    <definedName name="IQRSheet2M404" hidden="1">#REF!</definedName>
    <definedName name="IQRSheet2M405" hidden="1">#REF!</definedName>
    <definedName name="IQRSheet2M406" hidden="1">#REF!</definedName>
    <definedName name="IQRSheet2M407" hidden="1">#REF!</definedName>
    <definedName name="IQRSheet2M408" hidden="1">#REF!</definedName>
    <definedName name="IQRSheet2M409" hidden="1">#REF!</definedName>
    <definedName name="IQRSheet2M41" hidden="1">#REF!</definedName>
    <definedName name="IQRSheet2M410" hidden="1">#REF!</definedName>
    <definedName name="IQRSheet2M411" hidden="1">#REF!</definedName>
    <definedName name="IQRSheet2M412" hidden="1">#REF!</definedName>
    <definedName name="IQRSheet2M413" hidden="1">#REF!</definedName>
    <definedName name="IQRSheet2M414" hidden="1">#REF!</definedName>
    <definedName name="IQRSheet2M415" hidden="1">#REF!</definedName>
    <definedName name="IQRSheet2M416" hidden="1">#REF!</definedName>
    <definedName name="IQRSheet2M417" hidden="1">#REF!</definedName>
    <definedName name="IQRSheet2M418" hidden="1">#REF!</definedName>
    <definedName name="IQRSheet2M419" hidden="1">#REF!</definedName>
    <definedName name="IQRSheet2M42" hidden="1">#REF!</definedName>
    <definedName name="IQRSheet2M420" hidden="1">#REF!</definedName>
    <definedName name="IQRSheet2M421" hidden="1">#REF!</definedName>
    <definedName name="IQRSheet2M422" hidden="1">#REF!</definedName>
    <definedName name="IQRSheet2M423" hidden="1">#REF!</definedName>
    <definedName name="IQRSheet2M424" hidden="1">#REF!</definedName>
    <definedName name="IQRSheet2M425" hidden="1">#REF!</definedName>
    <definedName name="IQRSheet2M426" hidden="1">#REF!</definedName>
    <definedName name="IQRSheet2M427" hidden="1">#REF!</definedName>
    <definedName name="IQRSheet2M428" hidden="1">#REF!</definedName>
    <definedName name="IQRSheet2M429" hidden="1">#REF!</definedName>
    <definedName name="IQRSheet2M43" hidden="1">#REF!</definedName>
    <definedName name="IQRSheet2M430" hidden="1">#REF!</definedName>
    <definedName name="IQRSheet2M431" hidden="1">#REF!</definedName>
    <definedName name="IQRSheet2M432" hidden="1">#REF!</definedName>
    <definedName name="IQRSheet2M433" hidden="1">#REF!</definedName>
    <definedName name="IQRSheet2M434" hidden="1">#REF!</definedName>
    <definedName name="IQRSheet2M435" hidden="1">#REF!</definedName>
    <definedName name="IQRSheet2M436" hidden="1">#REF!</definedName>
    <definedName name="IQRSheet2M437" hidden="1">#REF!</definedName>
    <definedName name="IQRSheet2M438" hidden="1">#REF!</definedName>
    <definedName name="IQRSheet2M439" hidden="1">#REF!</definedName>
    <definedName name="IQRSheet2M44" hidden="1">#REF!</definedName>
    <definedName name="IQRSheet2M440" hidden="1">#REF!</definedName>
    <definedName name="IQRSheet2M441" hidden="1">#REF!</definedName>
    <definedName name="IQRSheet2M442" hidden="1">#REF!</definedName>
    <definedName name="IQRSheet2M443" hidden="1">#REF!</definedName>
    <definedName name="IQRSheet2M444" hidden="1">#REF!</definedName>
    <definedName name="IQRSheet2M445" hidden="1">#REF!</definedName>
    <definedName name="IQRSheet2M446" hidden="1">#REF!</definedName>
    <definedName name="IQRSheet2M447" hidden="1">#REF!</definedName>
    <definedName name="IQRSheet2M448" hidden="1">#REF!</definedName>
    <definedName name="IQRSheet2M449" hidden="1">#REF!</definedName>
    <definedName name="IQRSheet2M45" hidden="1">#REF!</definedName>
    <definedName name="IQRSheet2M450" hidden="1">#REF!</definedName>
    <definedName name="IQRSheet2M451" hidden="1">#REF!</definedName>
    <definedName name="IQRSheet2M452" hidden="1">#REF!</definedName>
    <definedName name="IQRSheet2M453" hidden="1">#REF!</definedName>
    <definedName name="IQRSheet2M454" hidden="1">#REF!</definedName>
    <definedName name="IQRSheet2M455" hidden="1">#REF!</definedName>
    <definedName name="IQRSheet2M456" hidden="1">#REF!</definedName>
    <definedName name="IQRSheet2M457" hidden="1">#REF!</definedName>
    <definedName name="IQRSheet2M458" hidden="1">#REF!</definedName>
    <definedName name="IQRSheet2M459" hidden="1">#REF!</definedName>
    <definedName name="IQRSheet2M46" hidden="1">#REF!</definedName>
    <definedName name="IQRSheet2M460" hidden="1">#REF!</definedName>
    <definedName name="IQRSheet2M461" hidden="1">#REF!</definedName>
    <definedName name="IQRSheet2M462" hidden="1">#REF!</definedName>
    <definedName name="IQRSheet2M463" hidden="1">#REF!</definedName>
    <definedName name="IQRSheet2M464" hidden="1">#REF!</definedName>
    <definedName name="IQRSheet2M465" hidden="1">#REF!</definedName>
    <definedName name="IQRSheet2M466" hidden="1">#REF!</definedName>
    <definedName name="IQRSheet2M467" hidden="1">#REF!</definedName>
    <definedName name="IQRSheet2M468" hidden="1">#REF!</definedName>
    <definedName name="IQRSheet2M469" hidden="1">#REF!</definedName>
    <definedName name="IQRSheet2M47" hidden="1">#REF!</definedName>
    <definedName name="IQRSheet2M470" hidden="1">#REF!</definedName>
    <definedName name="IQRSheet2M471" hidden="1">#REF!</definedName>
    <definedName name="IQRSheet2M472" hidden="1">#REF!</definedName>
    <definedName name="IQRSheet2M473" hidden="1">#REF!</definedName>
    <definedName name="IQRSheet2M474" hidden="1">#REF!</definedName>
    <definedName name="IQRSheet2M475" hidden="1">#REF!</definedName>
    <definedName name="IQRSheet2M476" hidden="1">#REF!</definedName>
    <definedName name="IQRSheet2M477" hidden="1">#REF!</definedName>
    <definedName name="IQRSheet2M478" hidden="1">#REF!</definedName>
    <definedName name="IQRSheet2M479" hidden="1">#REF!</definedName>
    <definedName name="IQRSheet2M48" hidden="1">#REF!</definedName>
    <definedName name="IQRSheet2M480" hidden="1">#REF!</definedName>
    <definedName name="IQRSheet2M481" hidden="1">#REF!</definedName>
    <definedName name="IQRSheet2M482" hidden="1">#REF!</definedName>
    <definedName name="IQRSheet2M483" hidden="1">#REF!</definedName>
    <definedName name="IQRSheet2M484" hidden="1">#REF!</definedName>
    <definedName name="IQRSheet2M485" hidden="1">#REF!</definedName>
    <definedName name="IQRSheet2M486" hidden="1">#REF!</definedName>
    <definedName name="IQRSheet2M487" hidden="1">#REF!</definedName>
    <definedName name="IQRSheet2M488" hidden="1">#REF!</definedName>
    <definedName name="IQRSheet2M489" hidden="1">#REF!</definedName>
    <definedName name="IQRSheet2M49" hidden="1">#REF!</definedName>
    <definedName name="IQRSheet2M490" hidden="1">#REF!</definedName>
    <definedName name="IQRSheet2M491" hidden="1">#REF!</definedName>
    <definedName name="IQRSheet2M492" hidden="1">#REF!</definedName>
    <definedName name="IQRSheet2M493" hidden="1">#REF!</definedName>
    <definedName name="IQRSheet2M494" hidden="1">#REF!</definedName>
    <definedName name="IQRSheet2M495" hidden="1">#REF!</definedName>
    <definedName name="IQRSheet2M496" hidden="1">#REF!</definedName>
    <definedName name="IQRSheet2M497" hidden="1">#REF!</definedName>
    <definedName name="IQRSheet2M498" hidden="1">#REF!</definedName>
    <definedName name="IQRSheet2M499" hidden="1">#REF!</definedName>
    <definedName name="IQRSheet2M50" hidden="1">#REF!</definedName>
    <definedName name="IQRSheet2M500" hidden="1">#REF!</definedName>
    <definedName name="IQRSheet2M501" hidden="1">#REF!</definedName>
    <definedName name="IQRSheet2M502" hidden="1">#REF!</definedName>
    <definedName name="IQRSheet2M503" hidden="1">#REF!</definedName>
    <definedName name="IQRSheet2M504" hidden="1">#REF!</definedName>
    <definedName name="IQRSheet2M505" hidden="1">#REF!</definedName>
    <definedName name="IQRSheet2M506" hidden="1">#REF!</definedName>
    <definedName name="IQRSheet2M507" hidden="1">#REF!</definedName>
    <definedName name="IQRSheet2M508" hidden="1">#REF!</definedName>
    <definedName name="IQRSheet2M509" hidden="1">#REF!</definedName>
    <definedName name="IQRSheet2M51" hidden="1">#REF!</definedName>
    <definedName name="IQRSheet2M510" hidden="1">#REF!</definedName>
    <definedName name="IQRSheet2M511" hidden="1">#REF!</definedName>
    <definedName name="IQRSheet2M512" hidden="1">#REF!</definedName>
    <definedName name="IQRSheet2M513" hidden="1">#REF!</definedName>
    <definedName name="IQRSheet2M514" hidden="1">#REF!</definedName>
    <definedName name="IQRSheet2M515" hidden="1">#REF!</definedName>
    <definedName name="IQRSheet2M516" hidden="1">#REF!</definedName>
    <definedName name="IQRSheet2M517" hidden="1">#REF!</definedName>
    <definedName name="IQRSheet2M518" hidden="1">#REF!</definedName>
    <definedName name="IQRSheet2M519" hidden="1">#REF!</definedName>
    <definedName name="IQRSheet2M52" hidden="1">#REF!</definedName>
    <definedName name="IQRSheet2M520" hidden="1">#REF!</definedName>
    <definedName name="IQRSheet2M521" hidden="1">#REF!</definedName>
    <definedName name="IQRSheet2M522" hidden="1">#REF!</definedName>
    <definedName name="IQRSheet2M523" hidden="1">#REF!</definedName>
    <definedName name="IQRSheet2M524" hidden="1">#REF!</definedName>
    <definedName name="IQRSheet2M525" hidden="1">#REF!</definedName>
    <definedName name="IQRSheet2M526" hidden="1">#REF!</definedName>
    <definedName name="IQRSheet2M527" hidden="1">#REF!</definedName>
    <definedName name="IQRSheet2M528" hidden="1">#REF!</definedName>
    <definedName name="IQRSheet2M529" hidden="1">#REF!</definedName>
    <definedName name="IQRSheet2M53" hidden="1">#REF!</definedName>
    <definedName name="IQRSheet2M530" hidden="1">#REF!</definedName>
    <definedName name="IQRSheet2M531" hidden="1">#REF!</definedName>
    <definedName name="IQRSheet2M532" hidden="1">#REF!</definedName>
    <definedName name="IQRSheet2M533" hidden="1">#REF!</definedName>
    <definedName name="IQRSheet2M534" hidden="1">#REF!</definedName>
    <definedName name="IQRSheet2M535" hidden="1">#REF!</definedName>
    <definedName name="IQRSheet2M536" hidden="1">#REF!</definedName>
    <definedName name="IQRSheet2M537" hidden="1">#REF!</definedName>
    <definedName name="IQRSheet2M538" hidden="1">#REF!</definedName>
    <definedName name="IQRSheet2M539" hidden="1">#REF!</definedName>
    <definedName name="IQRSheet2M54" hidden="1">#REF!</definedName>
    <definedName name="IQRSheet2M540" hidden="1">#REF!</definedName>
    <definedName name="IQRSheet2M541" hidden="1">#REF!</definedName>
    <definedName name="IQRSheet2M542" hidden="1">#REF!</definedName>
    <definedName name="IQRSheet2M543" hidden="1">#REF!</definedName>
    <definedName name="IQRSheet2M544" hidden="1">#REF!</definedName>
    <definedName name="IQRSheet2M545" hidden="1">#REF!</definedName>
    <definedName name="IQRSheet2M546" hidden="1">#REF!</definedName>
    <definedName name="IQRSheet2M547" hidden="1">#REF!</definedName>
    <definedName name="IQRSheet2M548" hidden="1">#REF!</definedName>
    <definedName name="IQRSheet2M549" hidden="1">#REF!</definedName>
    <definedName name="IQRSheet2M55" hidden="1">#REF!</definedName>
    <definedName name="IQRSheet2M550" hidden="1">#REF!</definedName>
    <definedName name="IQRSheet2M551" hidden="1">#REF!</definedName>
    <definedName name="IQRSheet2M552" hidden="1">#REF!</definedName>
    <definedName name="IQRSheet2M553" hidden="1">#REF!</definedName>
    <definedName name="IQRSheet2M554" hidden="1">#REF!</definedName>
    <definedName name="IQRSheet2M555" hidden="1">#REF!</definedName>
    <definedName name="IQRSheet2M556" hidden="1">#REF!</definedName>
    <definedName name="IQRSheet2M557" hidden="1">#REF!</definedName>
    <definedName name="IQRSheet2M558" hidden="1">#REF!</definedName>
    <definedName name="IQRSheet2M559" hidden="1">#REF!</definedName>
    <definedName name="IQRSheet2M56" hidden="1">#REF!</definedName>
    <definedName name="IQRSheet2M560" hidden="1">#REF!</definedName>
    <definedName name="IQRSheet2M561" hidden="1">#REF!</definedName>
    <definedName name="IQRSheet2M562" hidden="1">#REF!</definedName>
    <definedName name="IQRSheet2M563" hidden="1">#REF!</definedName>
    <definedName name="IQRSheet2M564" hidden="1">#REF!</definedName>
    <definedName name="IQRSheet2M565" hidden="1">#REF!</definedName>
    <definedName name="IQRSheet2M566" hidden="1">#REF!</definedName>
    <definedName name="IQRSheet2M567" hidden="1">#REF!</definedName>
    <definedName name="IQRSheet2M568" hidden="1">#REF!</definedName>
    <definedName name="IQRSheet2M569" hidden="1">#REF!</definedName>
    <definedName name="IQRSheet2M57" hidden="1">#REF!</definedName>
    <definedName name="IQRSheet2M570" hidden="1">#REF!</definedName>
    <definedName name="IQRSheet2M571" hidden="1">#REF!</definedName>
    <definedName name="IQRSheet2M572" hidden="1">#REF!</definedName>
    <definedName name="IQRSheet2M573" hidden="1">#REF!</definedName>
    <definedName name="IQRSheet2M574" hidden="1">#REF!</definedName>
    <definedName name="IQRSheet2M575" hidden="1">#REF!</definedName>
    <definedName name="IQRSheet2M576" hidden="1">#REF!</definedName>
    <definedName name="IQRSheet2M577" hidden="1">#REF!</definedName>
    <definedName name="IQRSheet2M578" hidden="1">#REF!</definedName>
    <definedName name="IQRSheet2M579" hidden="1">#REF!</definedName>
    <definedName name="IQRSheet2M58" hidden="1">#REF!</definedName>
    <definedName name="IQRSheet2M580" hidden="1">#REF!</definedName>
    <definedName name="IQRSheet2M581" hidden="1">#REF!</definedName>
    <definedName name="IQRSheet2M582" hidden="1">#REF!</definedName>
    <definedName name="IQRSheet2M583" hidden="1">#REF!</definedName>
    <definedName name="IQRSheet2M584" hidden="1">#REF!</definedName>
    <definedName name="IQRSheet2M585" hidden="1">#REF!</definedName>
    <definedName name="IQRSheet2M586" hidden="1">#REF!</definedName>
    <definedName name="IQRSheet2M587" hidden="1">#REF!</definedName>
    <definedName name="IQRSheet2M588" hidden="1">#REF!</definedName>
    <definedName name="IQRSheet2M589" hidden="1">#REF!</definedName>
    <definedName name="IQRSheet2M59" hidden="1">#REF!</definedName>
    <definedName name="IQRSheet2M590" hidden="1">#REF!</definedName>
    <definedName name="IQRSheet2M591" hidden="1">#REF!</definedName>
    <definedName name="IQRSheet2M592" hidden="1">#REF!</definedName>
    <definedName name="IQRSheet2M593" hidden="1">#REF!</definedName>
    <definedName name="IQRSheet2M594" hidden="1">#REF!</definedName>
    <definedName name="IQRSheet2M595" hidden="1">#REF!</definedName>
    <definedName name="IQRSheet2M596" hidden="1">#REF!</definedName>
    <definedName name="IQRSheet2M597" hidden="1">#REF!</definedName>
    <definedName name="IQRSheet2M598" hidden="1">#REF!</definedName>
    <definedName name="IQRSheet2M599" hidden="1">#REF!</definedName>
    <definedName name="IQRSheet2M6" hidden="1">#REF!</definedName>
    <definedName name="IQRSheet2M60" hidden="1">#REF!</definedName>
    <definedName name="IQRSheet2M600" hidden="1">#REF!</definedName>
    <definedName name="IQRSheet2M601" hidden="1">#REF!</definedName>
    <definedName name="IQRSheet2M602" hidden="1">#REF!</definedName>
    <definedName name="IQRSheet2M603" hidden="1">#REF!</definedName>
    <definedName name="IQRSheet2M604" hidden="1">#REF!</definedName>
    <definedName name="IQRSheet2M605" hidden="1">#REF!</definedName>
    <definedName name="IQRSheet2M606" hidden="1">#REF!</definedName>
    <definedName name="IQRSheet2M607" hidden="1">#REF!</definedName>
    <definedName name="IQRSheet2M608" hidden="1">#REF!</definedName>
    <definedName name="IQRSheet2M609" hidden="1">#REF!</definedName>
    <definedName name="IQRSheet2M61" hidden="1">#REF!</definedName>
    <definedName name="IQRSheet2M610" hidden="1">#REF!</definedName>
    <definedName name="IQRSheet2M611" hidden="1">#REF!</definedName>
    <definedName name="IQRSheet2M612" hidden="1">#REF!</definedName>
    <definedName name="IQRSheet2M613" hidden="1">#REF!</definedName>
    <definedName name="IQRSheet2M614" hidden="1">#REF!</definedName>
    <definedName name="IQRSheet2M615" hidden="1">#REF!</definedName>
    <definedName name="IQRSheet2M616" hidden="1">#REF!</definedName>
    <definedName name="IQRSheet2M617" hidden="1">#REF!</definedName>
    <definedName name="IQRSheet2M618" hidden="1">#REF!</definedName>
    <definedName name="IQRSheet2M619" hidden="1">#REF!</definedName>
    <definedName name="IQRSheet2M62" hidden="1">#REF!</definedName>
    <definedName name="IQRSheet2M620" hidden="1">#REF!</definedName>
    <definedName name="IQRSheet2M621" hidden="1">#REF!</definedName>
    <definedName name="IQRSheet2M622" hidden="1">#REF!</definedName>
    <definedName name="IQRSheet2M623" hidden="1">#REF!</definedName>
    <definedName name="IQRSheet2M624" hidden="1">#REF!</definedName>
    <definedName name="IQRSheet2M625" hidden="1">#REF!</definedName>
    <definedName name="IQRSheet2M626" hidden="1">#REF!</definedName>
    <definedName name="IQRSheet2M627" hidden="1">#REF!</definedName>
    <definedName name="IQRSheet2M628" hidden="1">#REF!</definedName>
    <definedName name="IQRSheet2M629" hidden="1">#REF!</definedName>
    <definedName name="IQRSheet2M63" hidden="1">#REF!</definedName>
    <definedName name="IQRSheet2M630" hidden="1">#REF!</definedName>
    <definedName name="IQRSheet2M631" hidden="1">#REF!</definedName>
    <definedName name="IQRSheet2M632" hidden="1">#REF!</definedName>
    <definedName name="IQRSheet2M633" hidden="1">#REF!</definedName>
    <definedName name="IQRSheet2M634" hidden="1">#REF!</definedName>
    <definedName name="IQRSheet2M635" hidden="1">#REF!</definedName>
    <definedName name="IQRSheet2M636" hidden="1">#REF!</definedName>
    <definedName name="IQRSheet2M637" hidden="1">#REF!</definedName>
    <definedName name="IQRSheet2M638" hidden="1">#REF!</definedName>
    <definedName name="IQRSheet2M639" hidden="1">#REF!</definedName>
    <definedName name="IQRSheet2M64" hidden="1">#REF!</definedName>
    <definedName name="IQRSheet2M640" hidden="1">#REF!</definedName>
    <definedName name="IQRSheet2M641" hidden="1">#REF!</definedName>
    <definedName name="IQRSheet2M642" hidden="1">#REF!</definedName>
    <definedName name="IQRSheet2M643" hidden="1">#REF!</definedName>
    <definedName name="IQRSheet2M644" hidden="1">#REF!</definedName>
    <definedName name="IQRSheet2M645" hidden="1">#REF!</definedName>
    <definedName name="IQRSheet2M646" hidden="1">#REF!</definedName>
    <definedName name="IQRSheet2M647" hidden="1">#REF!</definedName>
    <definedName name="IQRSheet2M648" hidden="1">#REF!</definedName>
    <definedName name="IQRSheet2M649" hidden="1">#REF!</definedName>
    <definedName name="IQRSheet2M65" hidden="1">#REF!</definedName>
    <definedName name="IQRSheet2M650" hidden="1">#REF!</definedName>
    <definedName name="IQRSheet2M651" hidden="1">#REF!</definedName>
    <definedName name="IQRSheet2M652" hidden="1">#REF!</definedName>
    <definedName name="IQRSheet2M653" hidden="1">#REF!</definedName>
    <definedName name="IQRSheet2M654" hidden="1">#REF!</definedName>
    <definedName name="IQRSheet2M655" hidden="1">#REF!</definedName>
    <definedName name="IQRSheet2M656" hidden="1">#REF!</definedName>
    <definedName name="IQRSheet2M657" hidden="1">#REF!</definedName>
    <definedName name="IQRSheet2M658" hidden="1">#REF!</definedName>
    <definedName name="IQRSheet2M659" hidden="1">#REF!</definedName>
    <definedName name="IQRSheet2M66" hidden="1">#REF!</definedName>
    <definedName name="IQRSheet2M660" hidden="1">#REF!</definedName>
    <definedName name="IQRSheet2M661" hidden="1">#REF!</definedName>
    <definedName name="IQRSheet2M662" hidden="1">#REF!</definedName>
    <definedName name="IQRSheet2M663" hidden="1">#REF!</definedName>
    <definedName name="IQRSheet2M664" hidden="1">#REF!</definedName>
    <definedName name="IQRSheet2M665" hidden="1">#REF!</definedName>
    <definedName name="IQRSheet2M666" hidden="1">#REF!</definedName>
    <definedName name="IQRSheet2M667" hidden="1">#REF!</definedName>
    <definedName name="IQRSheet2M668" hidden="1">#REF!</definedName>
    <definedName name="IQRSheet2M669" hidden="1">#REF!</definedName>
    <definedName name="IQRSheet2M67" hidden="1">#REF!</definedName>
    <definedName name="IQRSheet2M670" hidden="1">#REF!</definedName>
    <definedName name="IQRSheet2M671" hidden="1">#REF!</definedName>
    <definedName name="IQRSheet2M672" hidden="1">#REF!</definedName>
    <definedName name="IQRSheet2M673" hidden="1">#REF!</definedName>
    <definedName name="IQRSheet2M674" hidden="1">#REF!</definedName>
    <definedName name="IQRSheet2M675" hidden="1">#REF!</definedName>
    <definedName name="IQRSheet2M676" hidden="1">#REF!</definedName>
    <definedName name="IQRSheet2M677" hidden="1">#REF!</definedName>
    <definedName name="IQRSheet2M678" hidden="1">#REF!</definedName>
    <definedName name="IQRSheet2M679" hidden="1">#REF!</definedName>
    <definedName name="IQRSheet2M68" hidden="1">#REF!</definedName>
    <definedName name="IQRSheet2M680" hidden="1">#REF!</definedName>
    <definedName name="IQRSheet2M681" hidden="1">#REF!</definedName>
    <definedName name="IQRSheet2M682" hidden="1">#REF!</definedName>
    <definedName name="IQRSheet2M683" hidden="1">#REF!</definedName>
    <definedName name="IQRSheet2M684" hidden="1">#REF!</definedName>
    <definedName name="IQRSheet2M685" hidden="1">#REF!</definedName>
    <definedName name="IQRSheet2M686" hidden="1">#REF!</definedName>
    <definedName name="IQRSheet2M687" hidden="1">#REF!</definedName>
    <definedName name="IQRSheet2M688" hidden="1">#REF!</definedName>
    <definedName name="IQRSheet2M689" hidden="1">#REF!</definedName>
    <definedName name="IQRSheet2M69" hidden="1">#REF!</definedName>
    <definedName name="IQRSheet2M690" hidden="1">#REF!</definedName>
    <definedName name="IQRSheet2M691" hidden="1">#REF!</definedName>
    <definedName name="IQRSheet2M692" hidden="1">#REF!</definedName>
    <definedName name="IQRSheet2M693" hidden="1">#REF!</definedName>
    <definedName name="IQRSheet2M694" hidden="1">#REF!</definedName>
    <definedName name="IQRSheet2M695" hidden="1">#REF!</definedName>
    <definedName name="IQRSheet2M696" hidden="1">#REF!</definedName>
    <definedName name="IQRSheet2M697" hidden="1">#REF!</definedName>
    <definedName name="IQRSheet2M698" hidden="1">#REF!</definedName>
    <definedName name="IQRSheet2M699" hidden="1">#REF!</definedName>
    <definedName name="IQRSheet2M7" hidden="1">#REF!</definedName>
    <definedName name="IQRSheet2M70" hidden="1">#REF!</definedName>
    <definedName name="IQRSheet2M700" hidden="1">#REF!</definedName>
    <definedName name="IQRSheet2M701" hidden="1">#REF!</definedName>
    <definedName name="IQRSheet2M702" hidden="1">#REF!</definedName>
    <definedName name="IQRSheet2M703" hidden="1">#REF!</definedName>
    <definedName name="IQRSheet2M704" hidden="1">#REF!</definedName>
    <definedName name="IQRSheet2M705" hidden="1">#REF!</definedName>
    <definedName name="IQRSheet2M706" hidden="1">#REF!</definedName>
    <definedName name="IQRSheet2M707" hidden="1">#REF!</definedName>
    <definedName name="IQRSheet2M708" hidden="1">#REF!</definedName>
    <definedName name="IQRSheet2M709" hidden="1">#REF!</definedName>
    <definedName name="IQRSheet2M71" hidden="1">#REF!</definedName>
    <definedName name="IQRSheet2M710" hidden="1">#REF!</definedName>
    <definedName name="IQRSheet2M711" hidden="1">#REF!</definedName>
    <definedName name="IQRSheet2M712" hidden="1">#REF!</definedName>
    <definedName name="IQRSheet2M713" hidden="1">#REF!</definedName>
    <definedName name="IQRSheet2M714" hidden="1">#REF!</definedName>
    <definedName name="IQRSheet2M715" hidden="1">#REF!</definedName>
    <definedName name="IQRSheet2M716" hidden="1">#REF!</definedName>
    <definedName name="IQRSheet2M717" hidden="1">#REF!</definedName>
    <definedName name="IQRSheet2M718" hidden="1">#REF!</definedName>
    <definedName name="IQRSheet2M719" hidden="1">#REF!</definedName>
    <definedName name="IQRSheet2M72" hidden="1">#REF!</definedName>
    <definedName name="IQRSheet2M720" hidden="1">#REF!</definedName>
    <definedName name="IQRSheet2M721" hidden="1">#REF!</definedName>
    <definedName name="IQRSheet2M722" hidden="1">#REF!</definedName>
    <definedName name="IQRSheet2M723" hidden="1">#REF!</definedName>
    <definedName name="IQRSheet2M724" hidden="1">#REF!</definedName>
    <definedName name="IQRSheet2M725" hidden="1">#REF!</definedName>
    <definedName name="IQRSheet2M726" hidden="1">#REF!</definedName>
    <definedName name="IQRSheet2M727" hidden="1">#REF!</definedName>
    <definedName name="IQRSheet2M728" hidden="1">#REF!</definedName>
    <definedName name="IQRSheet2M729" hidden="1">#REF!</definedName>
    <definedName name="IQRSheet2M73" hidden="1">#REF!</definedName>
    <definedName name="IQRSheet2M730" hidden="1">#REF!</definedName>
    <definedName name="IQRSheet2M731" hidden="1">#REF!</definedName>
    <definedName name="IQRSheet2M732" hidden="1">#REF!</definedName>
    <definedName name="IQRSheet2M733" hidden="1">#REF!</definedName>
    <definedName name="IQRSheet2M734" hidden="1">#REF!</definedName>
    <definedName name="IQRSheet2M735" hidden="1">#REF!</definedName>
    <definedName name="IQRSheet2M736" hidden="1">#REF!</definedName>
    <definedName name="IQRSheet2M737" hidden="1">#REF!</definedName>
    <definedName name="IQRSheet2M738" hidden="1">#REF!</definedName>
    <definedName name="IQRSheet2M739" hidden="1">#REF!</definedName>
    <definedName name="IQRSheet2M74" hidden="1">#REF!</definedName>
    <definedName name="IQRSheet2M740" hidden="1">#REF!</definedName>
    <definedName name="IQRSheet2M741" hidden="1">#REF!</definedName>
    <definedName name="IQRSheet2M742" hidden="1">#REF!</definedName>
    <definedName name="IQRSheet2M743" hidden="1">#REF!</definedName>
    <definedName name="IQRSheet2M744" hidden="1">#REF!</definedName>
    <definedName name="IQRSheet2M745" hidden="1">#REF!</definedName>
    <definedName name="IQRSheet2M746" hidden="1">#REF!</definedName>
    <definedName name="IQRSheet2M747" hidden="1">#REF!</definedName>
    <definedName name="IQRSheet2M748" hidden="1">#REF!</definedName>
    <definedName name="IQRSheet2M749" hidden="1">#REF!</definedName>
    <definedName name="IQRSheet2M75" hidden="1">#REF!</definedName>
    <definedName name="IQRSheet2M750" hidden="1">#REF!</definedName>
    <definedName name="IQRSheet2M751" hidden="1">#REF!</definedName>
    <definedName name="IQRSheet2M752" hidden="1">#REF!</definedName>
    <definedName name="IQRSheet2M753" hidden="1">#REF!</definedName>
    <definedName name="IQRSheet2M754" hidden="1">#REF!</definedName>
    <definedName name="IQRSheet2M755" hidden="1">#REF!</definedName>
    <definedName name="IQRSheet2M756" hidden="1">#REF!</definedName>
    <definedName name="IQRSheet2M757" hidden="1">#REF!</definedName>
    <definedName name="IQRSheet2M758" hidden="1">#REF!</definedName>
    <definedName name="IQRSheet2M759" hidden="1">#REF!</definedName>
    <definedName name="IQRSheet2M76" hidden="1">#REF!</definedName>
    <definedName name="IQRSheet2M760" hidden="1">#REF!</definedName>
    <definedName name="IQRSheet2M761" hidden="1">#REF!</definedName>
    <definedName name="IQRSheet2M762" hidden="1">#REF!</definedName>
    <definedName name="IQRSheet2M763" hidden="1">#REF!</definedName>
    <definedName name="IQRSheet2M764" hidden="1">#REF!</definedName>
    <definedName name="IQRSheet2M765" hidden="1">#REF!</definedName>
    <definedName name="IQRSheet2M766" hidden="1">#REF!</definedName>
    <definedName name="IQRSheet2M767" hidden="1">#REF!</definedName>
    <definedName name="IQRSheet2M768" hidden="1">#REF!</definedName>
    <definedName name="IQRSheet2M769" hidden="1">#REF!</definedName>
    <definedName name="IQRSheet2M77" hidden="1">#REF!</definedName>
    <definedName name="IQRSheet2M770" hidden="1">#REF!</definedName>
    <definedName name="IQRSheet2M771" hidden="1">#REF!</definedName>
    <definedName name="IQRSheet2M772" hidden="1">#REF!</definedName>
    <definedName name="IQRSheet2M773" hidden="1">#REF!</definedName>
    <definedName name="IQRSheet2M774" hidden="1">#REF!</definedName>
    <definedName name="IQRSheet2M775" hidden="1">#REF!</definedName>
    <definedName name="IQRSheet2M776" hidden="1">#REF!</definedName>
    <definedName name="IQRSheet2M777" hidden="1">#REF!</definedName>
    <definedName name="IQRSheet2M778" hidden="1">#REF!</definedName>
    <definedName name="IQRSheet2M779" hidden="1">#REF!</definedName>
    <definedName name="IQRSheet2M78" hidden="1">#REF!</definedName>
    <definedName name="IQRSheet2M780" hidden="1">#REF!</definedName>
    <definedName name="IQRSheet2M781" hidden="1">#REF!</definedName>
    <definedName name="IQRSheet2M782" hidden="1">#REF!</definedName>
    <definedName name="IQRSheet2M783" hidden="1">#REF!</definedName>
    <definedName name="IQRSheet2M784" hidden="1">#REF!</definedName>
    <definedName name="IQRSheet2M785" hidden="1">#REF!</definedName>
    <definedName name="IQRSheet2M786" hidden="1">#REF!</definedName>
    <definedName name="IQRSheet2M787" hidden="1">#REF!</definedName>
    <definedName name="IQRSheet2M788" hidden="1">#REF!</definedName>
    <definedName name="IQRSheet2M789" hidden="1">#REF!</definedName>
    <definedName name="IQRSheet2M79" hidden="1">#REF!</definedName>
    <definedName name="IQRSheet2M790" hidden="1">#REF!</definedName>
    <definedName name="IQRSheet2M791" hidden="1">#REF!</definedName>
    <definedName name="IQRSheet2M792" hidden="1">#REF!</definedName>
    <definedName name="IQRSheet2M793" hidden="1">#REF!</definedName>
    <definedName name="IQRSheet2M794" hidden="1">#REF!</definedName>
    <definedName name="IQRSheet2M795" hidden="1">#REF!</definedName>
    <definedName name="IQRSheet2M796" hidden="1">#REF!</definedName>
    <definedName name="IQRSheet2M797" hidden="1">#REF!</definedName>
    <definedName name="IQRSheet2M798" hidden="1">#REF!</definedName>
    <definedName name="IQRSheet2M799" hidden="1">#REF!</definedName>
    <definedName name="IQRSheet2M8" hidden="1">#REF!</definedName>
    <definedName name="IQRSheet2M80" hidden="1">#REF!</definedName>
    <definedName name="IQRSheet2M800" hidden="1">#REF!</definedName>
    <definedName name="IQRSheet2M801" hidden="1">#REF!</definedName>
    <definedName name="IQRSheet2M802" hidden="1">#REF!</definedName>
    <definedName name="IQRSheet2M803" hidden="1">#REF!</definedName>
    <definedName name="IQRSheet2M804" hidden="1">#REF!</definedName>
    <definedName name="IQRSheet2M805" hidden="1">#REF!</definedName>
    <definedName name="IQRSheet2M806" hidden="1">#REF!</definedName>
    <definedName name="IQRSheet2M807" hidden="1">#REF!</definedName>
    <definedName name="IQRSheet2M808" hidden="1">#REF!</definedName>
    <definedName name="IQRSheet2M809" hidden="1">#REF!</definedName>
    <definedName name="IQRSheet2M81" hidden="1">#REF!</definedName>
    <definedName name="IQRSheet2M810" hidden="1">#REF!</definedName>
    <definedName name="IQRSheet2M811" hidden="1">#REF!</definedName>
    <definedName name="IQRSheet2M812" hidden="1">#REF!</definedName>
    <definedName name="IQRSheet2M813" hidden="1">#REF!</definedName>
    <definedName name="IQRSheet2M814" hidden="1">#REF!</definedName>
    <definedName name="IQRSheet2M815" hidden="1">#REF!</definedName>
    <definedName name="IQRSheet2M816" hidden="1">#REF!</definedName>
    <definedName name="IQRSheet2M817" hidden="1">#REF!</definedName>
    <definedName name="IQRSheet2M818" hidden="1">#REF!</definedName>
    <definedName name="IQRSheet2M819" hidden="1">#REF!</definedName>
    <definedName name="IQRSheet2M82" hidden="1">#REF!</definedName>
    <definedName name="IQRSheet2M820" hidden="1">#REF!</definedName>
    <definedName name="IQRSheet2M821" hidden="1">#REF!</definedName>
    <definedName name="IQRSheet2M822" hidden="1">#REF!</definedName>
    <definedName name="IQRSheet2M823" hidden="1">#REF!</definedName>
    <definedName name="IQRSheet2M824" hidden="1">#REF!</definedName>
    <definedName name="IQRSheet2M825" hidden="1">#REF!</definedName>
    <definedName name="IQRSheet2M826" hidden="1">#REF!</definedName>
    <definedName name="IQRSheet2M827" hidden="1">#REF!</definedName>
    <definedName name="IQRSheet2M828" hidden="1">#REF!</definedName>
    <definedName name="IQRSheet2M829" hidden="1">#REF!</definedName>
    <definedName name="IQRSheet2M83" hidden="1">#REF!</definedName>
    <definedName name="IQRSheet2M830" hidden="1">#REF!</definedName>
    <definedName name="IQRSheet2M831" hidden="1">#REF!</definedName>
    <definedName name="IQRSheet2M833" hidden="1">#REF!</definedName>
    <definedName name="IQRSheet2M834" hidden="1">#REF!</definedName>
    <definedName name="IQRSheet2M835" hidden="1">#REF!</definedName>
    <definedName name="IQRSheet2M836" hidden="1">#REF!</definedName>
    <definedName name="IQRSheet2M837" hidden="1">#REF!</definedName>
    <definedName name="IQRSheet2M838" hidden="1">#REF!</definedName>
    <definedName name="IQRSheet2M839" hidden="1">#REF!</definedName>
    <definedName name="IQRSheet2M84" hidden="1">#REF!</definedName>
    <definedName name="IQRSheet2M840" hidden="1">#REF!</definedName>
    <definedName name="IQRSheet2M841" hidden="1">#REF!</definedName>
    <definedName name="IQRSheet2M842" hidden="1">#REF!</definedName>
    <definedName name="IQRSheet2M843" hidden="1">#REF!</definedName>
    <definedName name="IQRSheet2M844" hidden="1">#REF!</definedName>
    <definedName name="IQRSheet2M845" hidden="1">#REF!</definedName>
    <definedName name="IQRSheet2M846" hidden="1">#REF!</definedName>
    <definedName name="IQRSheet2M847" hidden="1">#REF!</definedName>
    <definedName name="IQRSheet2M848" hidden="1">#REF!</definedName>
    <definedName name="IQRSheet2M849" hidden="1">#REF!</definedName>
    <definedName name="IQRSheet2M85" hidden="1">#REF!</definedName>
    <definedName name="IQRSheet2M850" hidden="1">#REF!</definedName>
    <definedName name="IQRSheet2M852" hidden="1">#REF!</definedName>
    <definedName name="IQRSheet2M853" hidden="1">#REF!</definedName>
    <definedName name="IQRSheet2M854" hidden="1">#REF!</definedName>
    <definedName name="IQRSheet2M855" hidden="1">#REF!</definedName>
    <definedName name="IQRSheet2M856" hidden="1">#REF!</definedName>
    <definedName name="IQRSheet2M857" hidden="1">#REF!</definedName>
    <definedName name="IQRSheet2M858" hidden="1">#REF!</definedName>
    <definedName name="IQRSheet2M859" hidden="1">#REF!</definedName>
    <definedName name="IQRSheet2M86" hidden="1">#REF!</definedName>
    <definedName name="IQRSheet2M860" hidden="1">#REF!</definedName>
    <definedName name="IQRSheet2M861" hidden="1">#REF!</definedName>
    <definedName name="IQRSheet2M862" hidden="1">#REF!</definedName>
    <definedName name="IQRSheet2M863" hidden="1">#REF!</definedName>
    <definedName name="IQRSheet2M864" hidden="1">#REF!</definedName>
    <definedName name="IQRSheet2M865" hidden="1">#REF!</definedName>
    <definedName name="IQRSheet2M866" hidden="1">#REF!</definedName>
    <definedName name="IQRSheet2M867" hidden="1">#REF!</definedName>
    <definedName name="IQRSheet2M868" hidden="1">#REF!</definedName>
    <definedName name="IQRSheet2M869" hidden="1">#REF!</definedName>
    <definedName name="IQRSheet2M87" hidden="1">#REF!</definedName>
    <definedName name="IQRSheet2M870" hidden="1">#REF!</definedName>
    <definedName name="IQRSheet2M871" hidden="1">#REF!</definedName>
    <definedName name="IQRSheet2M872" hidden="1">#REF!</definedName>
    <definedName name="IQRSheet2M873" hidden="1">#REF!</definedName>
    <definedName name="IQRSheet2M874" hidden="1">#REF!</definedName>
    <definedName name="IQRSheet2M875" hidden="1">#REF!</definedName>
    <definedName name="IQRSheet2M876" hidden="1">#REF!</definedName>
    <definedName name="IQRSheet2M877" hidden="1">#REF!</definedName>
    <definedName name="IQRSheet2M878" hidden="1">#REF!</definedName>
    <definedName name="IQRSheet2M879" hidden="1">#REF!</definedName>
    <definedName name="IQRSheet2M88" hidden="1">#REF!</definedName>
    <definedName name="IQRSheet2M880" hidden="1">#REF!</definedName>
    <definedName name="IQRSheet2M881" hidden="1">#REF!</definedName>
    <definedName name="IQRSheet2M882" hidden="1">#REF!</definedName>
    <definedName name="IQRSheet2M883" hidden="1">#REF!</definedName>
    <definedName name="IQRSheet2M884" hidden="1">#REF!</definedName>
    <definedName name="IQRSheet2M885" hidden="1">#REF!</definedName>
    <definedName name="IQRSheet2M886" hidden="1">#REF!</definedName>
    <definedName name="IQRSheet2M887" hidden="1">#REF!</definedName>
    <definedName name="IQRSheet2M888" hidden="1">#REF!</definedName>
    <definedName name="IQRSheet2M889" hidden="1">#REF!</definedName>
    <definedName name="IQRSheet2M89" hidden="1">#REF!</definedName>
    <definedName name="IQRSheet2M890" hidden="1">#REF!</definedName>
    <definedName name="IQRSheet2M891" hidden="1">#REF!</definedName>
    <definedName name="IQRSheet2M892" hidden="1">#REF!</definedName>
    <definedName name="IQRSheet2M893" hidden="1">#REF!</definedName>
    <definedName name="IQRSheet2M894" hidden="1">#REF!</definedName>
    <definedName name="IQRSheet2M895" hidden="1">#REF!</definedName>
    <definedName name="IQRSheet2M896" hidden="1">#REF!</definedName>
    <definedName name="IQRSheet2M897" hidden="1">#REF!</definedName>
    <definedName name="IQRSheet2M898" hidden="1">#REF!</definedName>
    <definedName name="IQRSheet2M899" hidden="1">#REF!</definedName>
    <definedName name="IQRSheet2M9" hidden="1">#REF!</definedName>
    <definedName name="IQRSheet2M90" hidden="1">#REF!</definedName>
    <definedName name="IQRSheet2M900" hidden="1">#REF!</definedName>
    <definedName name="IQRSheet2M901" hidden="1">#REF!</definedName>
    <definedName name="IQRSheet2M902" hidden="1">#REF!</definedName>
    <definedName name="IQRSheet2M903" hidden="1">#REF!</definedName>
    <definedName name="IQRSheet2M904" hidden="1">#REF!</definedName>
    <definedName name="IQRSheet2M905" hidden="1">#REF!</definedName>
    <definedName name="IQRSheet2M906" hidden="1">#REF!</definedName>
    <definedName name="IQRSheet2M907" hidden="1">#REF!</definedName>
    <definedName name="IQRSheet2M908" hidden="1">#REF!</definedName>
    <definedName name="IQRSheet2M909" hidden="1">#REF!</definedName>
    <definedName name="IQRSheet2M91" hidden="1">#REF!</definedName>
    <definedName name="IQRSheet2M910" hidden="1">#REF!</definedName>
    <definedName name="IQRSheet2M911" hidden="1">#REF!</definedName>
    <definedName name="IQRSheet2M912" hidden="1">#REF!</definedName>
    <definedName name="IQRSheet2M913" hidden="1">#REF!</definedName>
    <definedName name="IQRSheet2M914" hidden="1">#REF!</definedName>
    <definedName name="IQRSheet2M915" hidden="1">#REF!</definedName>
    <definedName name="IQRSheet2M916" hidden="1">#REF!</definedName>
    <definedName name="IQRSheet2M917" hidden="1">#REF!</definedName>
    <definedName name="IQRSheet2M918" hidden="1">#REF!</definedName>
    <definedName name="IQRSheet2M919" hidden="1">#REF!</definedName>
    <definedName name="IQRSheet2M92" hidden="1">#REF!</definedName>
    <definedName name="IQRSheet2M920" hidden="1">#REF!</definedName>
    <definedName name="IQRSheet2M921" hidden="1">#REF!</definedName>
    <definedName name="IQRSheet2M922" hidden="1">#REF!</definedName>
    <definedName name="IQRSheet2M923" hidden="1">#REF!</definedName>
    <definedName name="IQRSheet2M924" hidden="1">#REF!</definedName>
    <definedName name="IQRSheet2M925" hidden="1">#REF!</definedName>
    <definedName name="IQRSheet2M926" hidden="1">#REF!</definedName>
    <definedName name="IQRSheet2M927" hidden="1">#REF!</definedName>
    <definedName name="IQRSheet2M928" hidden="1">#REF!</definedName>
    <definedName name="IQRSheet2M93" hidden="1">#REF!</definedName>
    <definedName name="IQRSheet2M930" hidden="1">#REF!</definedName>
    <definedName name="IQRSheet2M931" hidden="1">#REF!</definedName>
    <definedName name="IQRSheet2M932" hidden="1">#REF!</definedName>
    <definedName name="IQRSheet2M933" hidden="1">#REF!</definedName>
    <definedName name="IQRSheet2M934" hidden="1">#REF!</definedName>
    <definedName name="IQRSheet2M935" hidden="1">#REF!</definedName>
    <definedName name="IQRSheet2M936" hidden="1">#REF!</definedName>
    <definedName name="IQRSheet2M937" hidden="1">#REF!</definedName>
    <definedName name="IQRSheet2M938" hidden="1">#REF!</definedName>
    <definedName name="IQRSheet2M939" hidden="1">#REF!</definedName>
    <definedName name="IQRSheet2M94" hidden="1">#REF!</definedName>
    <definedName name="IQRSheet2M940" hidden="1">#REF!</definedName>
    <definedName name="IQRSheet2M941" hidden="1">#REF!</definedName>
    <definedName name="IQRSheet2M942" hidden="1">#REF!</definedName>
    <definedName name="IQRSheet2M943" hidden="1">#REF!</definedName>
    <definedName name="IQRSheet2M945" hidden="1">#REF!</definedName>
    <definedName name="IQRSheet2M946" hidden="1">#REF!</definedName>
    <definedName name="IQRSheet2M947" hidden="1">#REF!</definedName>
    <definedName name="IQRSheet2M948" hidden="1">#REF!</definedName>
    <definedName name="IQRSheet2M949" hidden="1">#REF!</definedName>
    <definedName name="IQRSheet2M95" hidden="1">#REF!</definedName>
    <definedName name="IQRSheet2M950" hidden="1">#REF!</definedName>
    <definedName name="IQRSheet2M951" hidden="1">#REF!</definedName>
    <definedName name="IQRSheet2M952" hidden="1">#REF!</definedName>
    <definedName name="IQRSheet2M953" hidden="1">#REF!</definedName>
    <definedName name="IQRSheet2M954" hidden="1">#REF!</definedName>
    <definedName name="IQRSheet2M955" hidden="1">#REF!</definedName>
    <definedName name="IQRSheet2M956" hidden="1">#REF!</definedName>
    <definedName name="IQRSheet2M957" hidden="1">#REF!</definedName>
    <definedName name="IQRSheet2M958" hidden="1">#REF!</definedName>
    <definedName name="IQRSheet2M959" hidden="1">#REF!</definedName>
    <definedName name="IQRSheet2M96" hidden="1">#REF!</definedName>
    <definedName name="IQRSheet2M960" hidden="1">#REF!</definedName>
    <definedName name="IQRSheet2M961" hidden="1">#REF!</definedName>
    <definedName name="IQRSheet2M962" hidden="1">#REF!</definedName>
    <definedName name="IQRSheet2M963" hidden="1">#REF!</definedName>
    <definedName name="IQRSheet2M964" hidden="1">#REF!</definedName>
    <definedName name="IQRSheet2M965" hidden="1">#REF!</definedName>
    <definedName name="IQRSheet2M966" hidden="1">#REF!</definedName>
    <definedName name="IQRSheet2M967" hidden="1">#REF!</definedName>
    <definedName name="IQRSheet2M968" hidden="1">#REF!</definedName>
    <definedName name="IQRSheet2M969" hidden="1">#REF!</definedName>
    <definedName name="IQRSheet2M97" hidden="1">#REF!</definedName>
    <definedName name="IQRSheet2M970" hidden="1">#REF!</definedName>
    <definedName name="IQRSheet2M971" hidden="1">#REF!</definedName>
    <definedName name="IQRSheet2M972" hidden="1">#REF!</definedName>
    <definedName name="IQRSheet2M973" hidden="1">#REF!</definedName>
    <definedName name="IQRSheet2M974" hidden="1">#REF!</definedName>
    <definedName name="IQRSheet2M975" hidden="1">#REF!</definedName>
    <definedName name="IQRSheet2M976" hidden="1">#REF!</definedName>
    <definedName name="IQRSheet2M977" hidden="1">#REF!</definedName>
    <definedName name="IQRSheet2M978" hidden="1">#REF!</definedName>
    <definedName name="IQRSheet2M979" hidden="1">#REF!</definedName>
    <definedName name="IQRSheet2M98" hidden="1">#REF!</definedName>
    <definedName name="IQRSheet2M980" hidden="1">#REF!</definedName>
    <definedName name="IQRSheet2M981" hidden="1">#REF!</definedName>
    <definedName name="IQRSheet2M982" hidden="1">#REF!</definedName>
    <definedName name="IQRSheet2M983" hidden="1">#REF!</definedName>
    <definedName name="IQRSheet2M984" hidden="1">#REF!</definedName>
    <definedName name="IQRSheet2M985" hidden="1">#REF!</definedName>
    <definedName name="IQRSheet2M986" hidden="1">#REF!</definedName>
    <definedName name="IQRSheet2M988" hidden="1">#REF!</definedName>
    <definedName name="IQRSheet2M989" hidden="1">#REF!</definedName>
    <definedName name="IQRSheet2M99" hidden="1">#REF!</definedName>
    <definedName name="IQRSheet2M990" hidden="1">#REF!</definedName>
    <definedName name="IQRSheet2M991" hidden="1">#REF!</definedName>
    <definedName name="IQRSheet2M992" hidden="1">#REF!</definedName>
    <definedName name="IQRSheet2M993" hidden="1">#REF!</definedName>
    <definedName name="IQRSheet2M994" hidden="1">#REF!</definedName>
    <definedName name="IQRSheet2M995" hidden="1">#REF!</definedName>
    <definedName name="IQRSheet2M996" hidden="1">#REF!</definedName>
    <definedName name="IQRSheet2M997" hidden="1">#REF!</definedName>
    <definedName name="IQRSheet2M998" hidden="1">#REF!</definedName>
    <definedName name="IQRSheet2M999" hidden="1">#REF!</definedName>
    <definedName name="IQRSheet2N6" hidden="1">#REF!</definedName>
    <definedName name="IQRSheet2R10" hidden="1">#REF!</definedName>
    <definedName name="IQRSheet2R100" hidden="1">#REF!</definedName>
    <definedName name="IQRSheet2R1000" hidden="1">#REF!</definedName>
    <definedName name="IQRSheet2R1001" hidden="1">#REF!</definedName>
    <definedName name="IQRSheet2R1002" hidden="1">#REF!</definedName>
    <definedName name="IQRSheet2R1003" hidden="1">#REF!</definedName>
    <definedName name="IQRSheet2R1004" hidden="1">#REF!</definedName>
    <definedName name="IQRSheet2R1005" hidden="1">#REF!</definedName>
    <definedName name="IQRSheet2R1006" hidden="1">#REF!</definedName>
    <definedName name="IQRSheet2R1007" hidden="1">#REF!</definedName>
    <definedName name="IQRSheet2R1008" hidden="1">#REF!</definedName>
    <definedName name="IQRSheet2R1009" hidden="1">#REF!</definedName>
    <definedName name="IQRSheet2R101" hidden="1">#REF!</definedName>
    <definedName name="IQRSheet2R1010" hidden="1">#REF!</definedName>
    <definedName name="IQRSheet2R1011" hidden="1">#REF!</definedName>
    <definedName name="IQRSheet2R1012" hidden="1">#REF!</definedName>
    <definedName name="IQRSheet2R1013" hidden="1">#REF!</definedName>
    <definedName name="IQRSheet2R1014" hidden="1">#REF!</definedName>
    <definedName name="IQRSheet2R1015" hidden="1">#REF!</definedName>
    <definedName name="IQRSheet2R1017" hidden="1">#REF!</definedName>
    <definedName name="IQRSheet2R1018" hidden="1">#REF!</definedName>
    <definedName name="IQRSheet2R1019" hidden="1">#REF!</definedName>
    <definedName name="IQRSheet2R102" hidden="1">#REF!</definedName>
    <definedName name="IQRSheet2R1021" hidden="1">#REF!</definedName>
    <definedName name="IQRSheet2R1022" hidden="1">#REF!</definedName>
    <definedName name="IQRSheet2R1023" hidden="1">#REF!</definedName>
    <definedName name="IQRSheet2R1024" hidden="1">#REF!</definedName>
    <definedName name="IQRSheet2R1025" hidden="1">#REF!</definedName>
    <definedName name="IQRSheet2R1026" hidden="1">#REF!</definedName>
    <definedName name="IQRSheet2R1027" hidden="1">#REF!</definedName>
    <definedName name="IQRSheet2R1028" hidden="1">#REF!</definedName>
    <definedName name="IQRSheet2R1029" hidden="1">#REF!</definedName>
    <definedName name="IQRSheet2R103" hidden="1">#REF!</definedName>
    <definedName name="IQRSheet2R1030" hidden="1">#REF!</definedName>
    <definedName name="IQRSheet2R1031" hidden="1">#REF!</definedName>
    <definedName name="IQRSheet2R1032" hidden="1">#REF!</definedName>
    <definedName name="IQRSheet2R1033" hidden="1">#REF!</definedName>
    <definedName name="IQRSheet2R1034" hidden="1">#REF!</definedName>
    <definedName name="IQRSheet2R1035" hidden="1">#REF!</definedName>
    <definedName name="IQRSheet2R1037" hidden="1">#REF!</definedName>
    <definedName name="IQRSheet2R1038" hidden="1">#REF!</definedName>
    <definedName name="IQRSheet2R1039" hidden="1">#REF!</definedName>
    <definedName name="IQRSheet2R104" hidden="1">#REF!</definedName>
    <definedName name="IQRSheet2R1040" hidden="1">#REF!</definedName>
    <definedName name="IQRSheet2R1041" hidden="1">#REF!</definedName>
    <definedName name="IQRSheet2R1042" hidden="1">#REF!</definedName>
    <definedName name="IQRSheet2R1043" hidden="1">#REF!</definedName>
    <definedName name="IQRSheet2R1044" hidden="1">#REF!</definedName>
    <definedName name="IQRSheet2R1045" hidden="1">#REF!</definedName>
    <definedName name="IQRSheet2R1046" hidden="1">#REF!</definedName>
    <definedName name="IQRSheet2R1047" hidden="1">#REF!</definedName>
    <definedName name="IQRSheet2R1048" hidden="1">#REF!</definedName>
    <definedName name="IQRSheet2R1049" hidden="1">#REF!</definedName>
    <definedName name="IQRSheet2R105" hidden="1">#REF!</definedName>
    <definedName name="IQRSheet2R1051" hidden="1">#REF!</definedName>
    <definedName name="IQRSheet2R1052" hidden="1">#REF!</definedName>
    <definedName name="IQRSheet2R1053" hidden="1">#REF!</definedName>
    <definedName name="IQRSheet2R1054" hidden="1">#REF!</definedName>
    <definedName name="IQRSheet2R1055" hidden="1">#REF!</definedName>
    <definedName name="IQRSheet2R1056" hidden="1">#REF!</definedName>
    <definedName name="IQRSheet2R1057" hidden="1">#REF!</definedName>
    <definedName name="IQRSheet2R1058" hidden="1">#REF!</definedName>
    <definedName name="IQRSheet2R1059" hidden="1">#REF!</definedName>
    <definedName name="IQRSheet2R106" hidden="1">#REF!</definedName>
    <definedName name="IQRSheet2R1060" hidden="1">#REF!</definedName>
    <definedName name="IQRSheet2R1061" hidden="1">#REF!</definedName>
    <definedName name="IQRSheet2R1062" hidden="1">#REF!</definedName>
    <definedName name="IQRSheet2R1063" hidden="1">#REF!</definedName>
    <definedName name="IQRSheet2R1065" hidden="1">#REF!</definedName>
    <definedName name="IQRSheet2R1066" hidden="1">#REF!</definedName>
    <definedName name="IQRSheet2R1067" hidden="1">#REF!</definedName>
    <definedName name="IQRSheet2R1068" hidden="1">#REF!</definedName>
    <definedName name="IQRSheet2R107" hidden="1">#REF!</definedName>
    <definedName name="IQRSheet2R1071" hidden="1">#REF!</definedName>
    <definedName name="IQRSheet2R1072" hidden="1">#REF!</definedName>
    <definedName name="IQRSheet2R1073" hidden="1">#REF!</definedName>
    <definedName name="IQRSheet2R1074" hidden="1">#REF!</definedName>
    <definedName name="IQRSheet2R1075" hidden="1">#REF!</definedName>
    <definedName name="IQRSheet2R1076" hidden="1">#REF!</definedName>
    <definedName name="IQRSheet2R1077" hidden="1">#REF!</definedName>
    <definedName name="IQRSheet2R1078" hidden="1">#REF!</definedName>
    <definedName name="IQRSheet2R1079" hidden="1">#REF!</definedName>
    <definedName name="IQRSheet2R108" hidden="1">#REF!</definedName>
    <definedName name="IQRSheet2R1080" hidden="1">#REF!</definedName>
    <definedName name="IQRSheet2R1081" hidden="1">#REF!</definedName>
    <definedName name="IQRSheet2R1082" hidden="1">#REF!</definedName>
    <definedName name="IQRSheet2R1083" hidden="1">#REF!</definedName>
    <definedName name="IQRSheet2R1084" hidden="1">#REF!</definedName>
    <definedName name="IQRSheet2R1085" hidden="1">#REF!</definedName>
    <definedName name="IQRSheet2R1086" hidden="1">#REF!</definedName>
    <definedName name="IQRSheet2R1087" hidden="1">#REF!</definedName>
    <definedName name="IQRSheet2R1088" hidden="1">#REF!</definedName>
    <definedName name="IQRSheet2R1089" hidden="1">#REF!</definedName>
    <definedName name="IQRSheet2R109" hidden="1">#REF!</definedName>
    <definedName name="IQRSheet2R1090" hidden="1">#REF!</definedName>
    <definedName name="IQRSheet2R1091" hidden="1">#REF!</definedName>
    <definedName name="IQRSheet2R1093" hidden="1">#REF!</definedName>
    <definedName name="IQRSheet2R1094" hidden="1">#REF!</definedName>
    <definedName name="IQRSheet2R1095" hidden="1">#REF!</definedName>
    <definedName name="IQRSheet2R1096" hidden="1">#REF!</definedName>
    <definedName name="IQRSheet2R1097" hidden="1">#REF!</definedName>
    <definedName name="IQRSheet2R1099" hidden="1">#REF!</definedName>
    <definedName name="IQRSheet2R11" hidden="1">#REF!</definedName>
    <definedName name="IQRSheet2R110" hidden="1">#REF!</definedName>
    <definedName name="IQRSheet2R1100" hidden="1">#REF!</definedName>
    <definedName name="IQRSheet2R1101" hidden="1">#REF!</definedName>
    <definedName name="IQRSheet2R1102" hidden="1">#REF!</definedName>
    <definedName name="IQRSheet2R1103" hidden="1">#REF!</definedName>
    <definedName name="IQRSheet2R1104" hidden="1">#REF!</definedName>
    <definedName name="IQRSheet2R1105" hidden="1">#REF!</definedName>
    <definedName name="IQRSheet2R1106" hidden="1">#REF!</definedName>
    <definedName name="IQRSheet2R1107" hidden="1">#REF!</definedName>
    <definedName name="IQRSheet2R1108" hidden="1">#REF!</definedName>
    <definedName name="IQRSheet2R1109" hidden="1">#REF!</definedName>
    <definedName name="IQRSheet2R111" hidden="1">#REF!</definedName>
    <definedName name="IQRSheet2R1110" hidden="1">#REF!</definedName>
    <definedName name="IQRSheet2R1111" hidden="1">#REF!</definedName>
    <definedName name="IQRSheet2R1112" hidden="1">#REF!</definedName>
    <definedName name="IQRSheet2R1113" hidden="1">#REF!</definedName>
    <definedName name="IQRSheet2R1114" hidden="1">#REF!</definedName>
    <definedName name="IQRSheet2R1115" hidden="1">#REF!</definedName>
    <definedName name="IQRSheet2R1116" hidden="1">#REF!</definedName>
    <definedName name="IQRSheet2R1117" hidden="1">#REF!</definedName>
    <definedName name="IQRSheet2R1118" hidden="1">#REF!</definedName>
    <definedName name="IQRSheet2R1119" hidden="1">#REF!</definedName>
    <definedName name="IQRSheet2R112" hidden="1">#REF!</definedName>
    <definedName name="IQRSheet2R1120" hidden="1">#REF!</definedName>
    <definedName name="IQRSheet2R1121" hidden="1">#REF!</definedName>
    <definedName name="IQRSheet2R1122" hidden="1">#REF!</definedName>
    <definedName name="IQRSheet2R1123" hidden="1">#REF!</definedName>
    <definedName name="IQRSheet2R1124" hidden="1">#REF!</definedName>
    <definedName name="IQRSheet2R1125" hidden="1">#REF!</definedName>
    <definedName name="IQRSheet2R1126" hidden="1">#REF!</definedName>
    <definedName name="IQRSheet2R1127" hidden="1">#REF!</definedName>
    <definedName name="IQRSheet2R1128" hidden="1">#REF!</definedName>
    <definedName name="IQRSheet2R1129" hidden="1">#REF!</definedName>
    <definedName name="IQRSheet2R113" hidden="1">#REF!</definedName>
    <definedName name="IQRSheet2R1130" hidden="1">#REF!</definedName>
    <definedName name="IQRSheet2R1131" hidden="1">#REF!</definedName>
    <definedName name="IQRSheet2R1132" hidden="1">#REF!</definedName>
    <definedName name="IQRSheet2R1133" hidden="1">#REF!</definedName>
    <definedName name="IQRSheet2R1134" hidden="1">#REF!</definedName>
    <definedName name="IQRSheet2R1135" hidden="1">#REF!</definedName>
    <definedName name="IQRSheet2R1137" hidden="1">#REF!</definedName>
    <definedName name="IQRSheet2R1138" hidden="1">#REF!</definedName>
    <definedName name="IQRSheet2R1139" hidden="1">#REF!</definedName>
    <definedName name="IQRSheet2R114" hidden="1">#REF!</definedName>
    <definedName name="IQRSheet2R1140" hidden="1">#REF!</definedName>
    <definedName name="IQRSheet2R1141" hidden="1">#REF!</definedName>
    <definedName name="IQRSheet2R1142" hidden="1">#REF!</definedName>
    <definedName name="IQRSheet2R1143" hidden="1">#REF!</definedName>
    <definedName name="IQRSheet2R1144" hidden="1">#REF!</definedName>
    <definedName name="IQRSheet2R1145" hidden="1">#REF!</definedName>
    <definedName name="IQRSheet2R1146" hidden="1">#REF!</definedName>
    <definedName name="IQRSheet2R1147" hidden="1">#REF!</definedName>
    <definedName name="IQRSheet2R1148" hidden="1">#REF!</definedName>
    <definedName name="IQRSheet2R1149" hidden="1">#REF!</definedName>
    <definedName name="IQRSheet2R115" hidden="1">#REF!</definedName>
    <definedName name="IQRSheet2R1150" hidden="1">#REF!</definedName>
    <definedName name="IQRSheet2R1151" hidden="1">#REF!</definedName>
    <definedName name="IQRSheet2R1152" hidden="1">#REF!</definedName>
    <definedName name="IQRSheet2R1153" hidden="1">#REF!</definedName>
    <definedName name="IQRSheet2R1154" hidden="1">#REF!</definedName>
    <definedName name="IQRSheet2R1155" hidden="1">#REF!</definedName>
    <definedName name="IQRSheet2R1156" hidden="1">#REF!</definedName>
    <definedName name="IQRSheet2R1157" hidden="1">#REF!</definedName>
    <definedName name="IQRSheet2R1158" hidden="1">#REF!</definedName>
    <definedName name="IQRSheet2R1159" hidden="1">#REF!</definedName>
    <definedName name="IQRSheet2R116" hidden="1">#REF!</definedName>
    <definedName name="IQRSheet2R1160" hidden="1">#REF!</definedName>
    <definedName name="IQRSheet2R1161" hidden="1">#REF!</definedName>
    <definedName name="IQRSheet2R1162" hidden="1">#REF!</definedName>
    <definedName name="IQRSheet2R1164" hidden="1">#REF!</definedName>
    <definedName name="IQRSheet2R1165" hidden="1">#REF!</definedName>
    <definedName name="IQRSheet2R1166" hidden="1">#REF!</definedName>
    <definedName name="IQRSheet2R1167" hidden="1">#REF!</definedName>
    <definedName name="IQRSheet2R1168" hidden="1">#REF!</definedName>
    <definedName name="IQRSheet2R1169" hidden="1">#REF!</definedName>
    <definedName name="IQRSheet2R117" hidden="1">#REF!</definedName>
    <definedName name="IQRSheet2R1170" hidden="1">#REF!</definedName>
    <definedName name="IQRSheet2R1171" hidden="1">#REF!</definedName>
    <definedName name="IQRSheet2R1172" hidden="1">#REF!</definedName>
    <definedName name="IQRSheet2R1173" hidden="1">#REF!</definedName>
    <definedName name="IQRSheet2R1174" hidden="1">#REF!</definedName>
    <definedName name="IQRSheet2R1175" hidden="1">#REF!</definedName>
    <definedName name="IQRSheet2R1176" hidden="1">#REF!</definedName>
    <definedName name="IQRSheet2R1177" hidden="1">#REF!</definedName>
    <definedName name="IQRSheet2R1178" hidden="1">#REF!</definedName>
    <definedName name="IQRSheet2R1179" hidden="1">#REF!</definedName>
    <definedName name="IQRSheet2R118" hidden="1">#REF!</definedName>
    <definedName name="IQRSheet2R1180" hidden="1">#REF!</definedName>
    <definedName name="IQRSheet2R1181" hidden="1">#REF!</definedName>
    <definedName name="IQRSheet2R1182" hidden="1">#REF!</definedName>
    <definedName name="IQRSheet2R1183" hidden="1">#REF!</definedName>
    <definedName name="IQRSheet2R1184" hidden="1">#REF!</definedName>
    <definedName name="IQRSheet2R1185" hidden="1">#REF!</definedName>
    <definedName name="IQRSheet2R1186" hidden="1">#REF!</definedName>
    <definedName name="IQRSheet2R1187" hidden="1">#REF!</definedName>
    <definedName name="IQRSheet2R1188" hidden="1">#REF!</definedName>
    <definedName name="IQRSheet2R1189" hidden="1">#REF!</definedName>
    <definedName name="IQRSheet2R119" hidden="1">#REF!</definedName>
    <definedName name="IQRSheet2R1190" hidden="1">#REF!</definedName>
    <definedName name="IQRSheet2R1191" hidden="1">#REF!</definedName>
    <definedName name="IQRSheet2R1192" hidden="1">#REF!</definedName>
    <definedName name="IQRSheet2R1193" hidden="1">#REF!</definedName>
    <definedName name="IQRSheet2R1194" hidden="1">#REF!</definedName>
    <definedName name="IQRSheet2R1195" hidden="1">#REF!</definedName>
    <definedName name="IQRSheet2R1196" hidden="1">#REF!</definedName>
    <definedName name="IQRSheet2R1197" hidden="1">#REF!</definedName>
    <definedName name="IQRSheet2R1199" hidden="1">#REF!</definedName>
    <definedName name="IQRSheet2R12" hidden="1">#REF!</definedName>
    <definedName name="IQRSheet2R120" hidden="1">#REF!</definedName>
    <definedName name="IQRSheet2R1200" hidden="1">#REF!</definedName>
    <definedName name="IQRSheet2R1201" hidden="1">#REF!</definedName>
    <definedName name="IQRSheet2R1202" hidden="1">#REF!</definedName>
    <definedName name="IQRSheet2R1203" hidden="1">#REF!</definedName>
    <definedName name="IQRSheet2R1204" hidden="1">#REF!</definedName>
    <definedName name="IQRSheet2R1205" hidden="1">#REF!</definedName>
    <definedName name="IQRSheet2R1206" hidden="1">#REF!</definedName>
    <definedName name="IQRSheet2R1207" hidden="1">#REF!</definedName>
    <definedName name="IQRSheet2R1208" hidden="1">#REF!</definedName>
    <definedName name="IQRSheet2R1209" hidden="1">#REF!</definedName>
    <definedName name="IQRSheet2R121" hidden="1">#REF!</definedName>
    <definedName name="IQRSheet2R1210" hidden="1">#REF!</definedName>
    <definedName name="IQRSheet2R1211" hidden="1">#REF!</definedName>
    <definedName name="IQRSheet2R1212" hidden="1">#REF!</definedName>
    <definedName name="IQRSheet2R1213" hidden="1">#REF!</definedName>
    <definedName name="IQRSheet2R1214" hidden="1">#REF!</definedName>
    <definedName name="IQRSheet2R1215" hidden="1">#REF!</definedName>
    <definedName name="IQRSheet2R1216" hidden="1">#REF!</definedName>
    <definedName name="IQRSheet2R1217" hidden="1">#REF!</definedName>
    <definedName name="IQRSheet2R1218" hidden="1">#REF!</definedName>
    <definedName name="IQRSheet2R1219" hidden="1">#REF!</definedName>
    <definedName name="IQRSheet2R122" hidden="1">#REF!</definedName>
    <definedName name="IQRSheet2R1221" hidden="1">#REF!</definedName>
    <definedName name="IQRSheet2R1222" hidden="1">#REF!</definedName>
    <definedName name="IQRSheet2R1223" hidden="1">#REF!</definedName>
    <definedName name="IQRSheet2R1224" hidden="1">#REF!</definedName>
    <definedName name="IQRSheet2R1225" hidden="1">#REF!</definedName>
    <definedName name="IQRSheet2R1226" hidden="1">#REF!</definedName>
    <definedName name="IQRSheet2R1227" hidden="1">#REF!</definedName>
    <definedName name="IQRSheet2R1228" hidden="1">#REF!</definedName>
    <definedName name="IQRSheet2R1229" hidden="1">#REF!</definedName>
    <definedName name="IQRSheet2R123" hidden="1">#REF!</definedName>
    <definedName name="IQRSheet2R1230" hidden="1">#REF!</definedName>
    <definedName name="IQRSheet2R1231" hidden="1">#REF!</definedName>
    <definedName name="IQRSheet2R1232" hidden="1">#REF!</definedName>
    <definedName name="IQRSheet2R1233" hidden="1">#REF!</definedName>
    <definedName name="IQRSheet2R1234" hidden="1">#REF!</definedName>
    <definedName name="IQRSheet2R1235" hidden="1">#REF!</definedName>
    <definedName name="IQRSheet2R1236" hidden="1">#REF!</definedName>
    <definedName name="IQRSheet2R1237" hidden="1">#REF!</definedName>
    <definedName name="IQRSheet2R1238" hidden="1">#REF!</definedName>
    <definedName name="IQRSheet2R1239" hidden="1">#REF!</definedName>
    <definedName name="IQRSheet2R124" hidden="1">#REF!</definedName>
    <definedName name="IQRSheet2R1240" hidden="1">#REF!</definedName>
    <definedName name="IQRSheet2R1241" hidden="1">#REF!</definedName>
    <definedName name="IQRSheet2R1242" hidden="1">#REF!</definedName>
    <definedName name="IQRSheet2R1243" hidden="1">#REF!</definedName>
    <definedName name="IQRSheet2R1244" hidden="1">#REF!</definedName>
    <definedName name="IQRSheet2R1245" hidden="1">#REF!</definedName>
    <definedName name="IQRSheet2R1246" hidden="1">#REF!</definedName>
    <definedName name="IQRSheet2R1247" hidden="1">#REF!</definedName>
    <definedName name="IQRSheet2R1249" hidden="1">#REF!</definedName>
    <definedName name="IQRSheet2R125" hidden="1">#REF!</definedName>
    <definedName name="IQRSheet2R1250" hidden="1">#REF!</definedName>
    <definedName name="IQRSheet2R1251" hidden="1">#REF!</definedName>
    <definedName name="IQRSheet2R1252" hidden="1">#REF!</definedName>
    <definedName name="IQRSheet2R1253" hidden="1">#REF!</definedName>
    <definedName name="IQRSheet2R1254" hidden="1">#REF!</definedName>
    <definedName name="IQRSheet2R1255" hidden="1">#REF!</definedName>
    <definedName name="IQRSheet2R1256" hidden="1">#REF!</definedName>
    <definedName name="IQRSheet2R1257" hidden="1">#REF!</definedName>
    <definedName name="IQRSheet2R1258" hidden="1">#REF!</definedName>
    <definedName name="IQRSheet2R1259" hidden="1">#REF!</definedName>
    <definedName name="IQRSheet2R126" hidden="1">#REF!</definedName>
    <definedName name="IQRSheet2R1260" hidden="1">#REF!</definedName>
    <definedName name="IQRSheet2R1261" hidden="1">#REF!</definedName>
    <definedName name="IQRSheet2R1262" hidden="1">#REF!</definedName>
    <definedName name="IQRSheet2R1263" hidden="1">#REF!</definedName>
    <definedName name="IQRSheet2R1264" hidden="1">#REF!</definedName>
    <definedName name="IQRSheet2R1265" hidden="1">#REF!</definedName>
    <definedName name="IQRSheet2R1267" hidden="1">#REF!</definedName>
    <definedName name="IQRSheet2R1268" hidden="1">#REF!</definedName>
    <definedName name="IQRSheet2R1269" hidden="1">#REF!</definedName>
    <definedName name="IQRSheet2R127" hidden="1">#REF!</definedName>
    <definedName name="IQRSheet2R1270" hidden="1">#REF!</definedName>
    <definedName name="IQRSheet2R1271" hidden="1">#REF!</definedName>
    <definedName name="IQRSheet2R1272" hidden="1">#REF!</definedName>
    <definedName name="IQRSheet2R1273" hidden="1">#REF!</definedName>
    <definedName name="IQRSheet2R1274" hidden="1">#REF!</definedName>
    <definedName name="IQRSheet2R1275" hidden="1">#REF!</definedName>
    <definedName name="IQRSheet2R1277" hidden="1">#REF!</definedName>
    <definedName name="IQRSheet2R1278" hidden="1">#REF!</definedName>
    <definedName name="IQRSheet2R1279" hidden="1">#REF!</definedName>
    <definedName name="IQRSheet2R128" hidden="1">#REF!</definedName>
    <definedName name="IQRSheet2R1280" hidden="1">#REF!</definedName>
    <definedName name="IQRSheet2R1281" hidden="1">#REF!</definedName>
    <definedName name="IQRSheet2R1282" hidden="1">#REF!</definedName>
    <definedName name="IQRSheet2R1283" hidden="1">#REF!</definedName>
    <definedName name="IQRSheet2R1284" hidden="1">#REF!</definedName>
    <definedName name="IQRSheet2R1285" hidden="1">#REF!</definedName>
    <definedName name="IQRSheet2R1286" hidden="1">#REF!</definedName>
    <definedName name="IQRSheet2R1287" hidden="1">#REF!</definedName>
    <definedName name="IQRSheet2R1288" hidden="1">#REF!</definedName>
    <definedName name="IQRSheet2R1289" hidden="1">#REF!</definedName>
    <definedName name="IQRSheet2R129" hidden="1">#REF!</definedName>
    <definedName name="IQRSheet2R1290" hidden="1">#REF!</definedName>
    <definedName name="IQRSheet2R1291" hidden="1">#REF!</definedName>
    <definedName name="IQRSheet2R1292" hidden="1">#REF!</definedName>
    <definedName name="IQRSheet2R1293" hidden="1">#REF!</definedName>
    <definedName name="IQRSheet2R1294" hidden="1">#REF!</definedName>
    <definedName name="IQRSheet2R1295" hidden="1">#REF!</definedName>
    <definedName name="IQRSheet2R1296" hidden="1">#REF!</definedName>
    <definedName name="IQRSheet2R1297" hidden="1">#REF!</definedName>
    <definedName name="IQRSheet2R1298" hidden="1">#REF!</definedName>
    <definedName name="IQRSheet2R1299" hidden="1">#REF!</definedName>
    <definedName name="IQRSheet2R13" hidden="1">#REF!</definedName>
    <definedName name="IQRSheet2R130" hidden="1">#REF!</definedName>
    <definedName name="IQRSheet2R1300" hidden="1">#REF!</definedName>
    <definedName name="IQRSheet2R1301" hidden="1">#REF!</definedName>
    <definedName name="IQRSheet2R1302" hidden="1">#REF!</definedName>
    <definedName name="IQRSheet2R1303" hidden="1">#REF!</definedName>
    <definedName name="IQRSheet2R1305" hidden="1">#REF!</definedName>
    <definedName name="IQRSheet2R1306" hidden="1">#REF!</definedName>
    <definedName name="IQRSheet2R1307" hidden="1">#REF!</definedName>
    <definedName name="IQRSheet2R1308" hidden="1">#REF!</definedName>
    <definedName name="IQRSheet2R1309" hidden="1">#REF!</definedName>
    <definedName name="IQRSheet2R131" hidden="1">#REF!</definedName>
    <definedName name="IQRSheet2R1310" hidden="1">#REF!</definedName>
    <definedName name="IQRSheet2R1311" hidden="1">#REF!</definedName>
    <definedName name="IQRSheet2R1313" hidden="1">#REF!</definedName>
    <definedName name="IQRSheet2R1314" hidden="1">#REF!</definedName>
    <definedName name="IQRSheet2R1315" hidden="1">#REF!</definedName>
    <definedName name="IQRSheet2R1316" hidden="1">#REF!</definedName>
    <definedName name="IQRSheet2R1317" hidden="1">#REF!</definedName>
    <definedName name="IQRSheet2R1318" hidden="1">#REF!</definedName>
    <definedName name="IQRSheet2R1319" hidden="1">#REF!</definedName>
    <definedName name="IQRSheet2R132" hidden="1">#REF!</definedName>
    <definedName name="IQRSheet2R1320" hidden="1">#REF!</definedName>
    <definedName name="IQRSheet2R1321" hidden="1">#REF!</definedName>
    <definedName name="IQRSheet2R1322" hidden="1">#REF!</definedName>
    <definedName name="IQRSheet2R1323" hidden="1">#REF!</definedName>
    <definedName name="IQRSheet2R1324" hidden="1">#REF!</definedName>
    <definedName name="IQRSheet2R1326" hidden="1">#REF!</definedName>
    <definedName name="IQRSheet2R1327" hidden="1">#REF!</definedName>
    <definedName name="IQRSheet2R1328" hidden="1">#REF!</definedName>
    <definedName name="IQRSheet2R1329" hidden="1">#REF!</definedName>
    <definedName name="IQRSheet2R133" hidden="1">#REF!</definedName>
    <definedName name="IQRSheet2R1330" hidden="1">#REF!</definedName>
    <definedName name="IQRSheet2R1331" hidden="1">#REF!</definedName>
    <definedName name="IQRSheet2R1332" hidden="1">#REF!</definedName>
    <definedName name="IQRSheet2R1333" hidden="1">#REF!</definedName>
    <definedName name="IQRSheet2R134" hidden="1">#REF!</definedName>
    <definedName name="IQRSheet2R135" hidden="1">#REF!</definedName>
    <definedName name="IQRSheet2R136" hidden="1">#REF!</definedName>
    <definedName name="IQRSheet2R137" hidden="1">#REF!</definedName>
    <definedName name="IQRSheet2R138" hidden="1">#REF!</definedName>
    <definedName name="IQRSheet2R139" hidden="1">#REF!</definedName>
    <definedName name="IQRSheet2R14" hidden="1">#REF!</definedName>
    <definedName name="IQRSheet2R140" hidden="1">#REF!</definedName>
    <definedName name="IQRSheet2R141" hidden="1">#REF!</definedName>
    <definedName name="IQRSheet2R142" hidden="1">#REF!</definedName>
    <definedName name="IQRSheet2R143" hidden="1">#REF!</definedName>
    <definedName name="IQRSheet2R144" hidden="1">#REF!</definedName>
    <definedName name="IQRSheet2R145" hidden="1">#REF!</definedName>
    <definedName name="IQRSheet2R146" hidden="1">#REF!</definedName>
    <definedName name="IQRSheet2R147" hidden="1">#REF!</definedName>
    <definedName name="IQRSheet2R149" hidden="1">#REF!</definedName>
    <definedName name="IQRSheet2R15" hidden="1">#REF!</definedName>
    <definedName name="IQRSheet2R150" hidden="1">#REF!</definedName>
    <definedName name="IQRSheet2R151" hidden="1">#REF!</definedName>
    <definedName name="IQRSheet2R152" hidden="1">#REF!</definedName>
    <definedName name="IQRSheet2R153" hidden="1">#REF!</definedName>
    <definedName name="IQRSheet2R154" hidden="1">#REF!</definedName>
    <definedName name="IQRSheet2R155" hidden="1">#REF!</definedName>
    <definedName name="IQRSheet2R156" hidden="1">#REF!</definedName>
    <definedName name="IQRSheet2R157" hidden="1">#REF!</definedName>
    <definedName name="IQRSheet2R158" hidden="1">#REF!</definedName>
    <definedName name="IQRSheet2R159" hidden="1">#REF!</definedName>
    <definedName name="IQRSheet2R16" hidden="1">#REF!</definedName>
    <definedName name="IQRSheet2R160" hidden="1">#REF!</definedName>
    <definedName name="IQRSheet2R161" hidden="1">#REF!</definedName>
    <definedName name="IQRSheet2R162" hidden="1">#REF!</definedName>
    <definedName name="IQRSheet2R163" hidden="1">#REF!</definedName>
    <definedName name="IQRSheet2R164" hidden="1">#REF!</definedName>
    <definedName name="IQRSheet2R165" hidden="1">#REF!</definedName>
    <definedName name="IQRSheet2R166" hidden="1">#REF!</definedName>
    <definedName name="IQRSheet2R167" hidden="1">#REF!</definedName>
    <definedName name="IQRSheet2R168" hidden="1">#REF!</definedName>
    <definedName name="IQRSheet2R169" hidden="1">#REF!</definedName>
    <definedName name="IQRSheet2R17" hidden="1">#REF!</definedName>
    <definedName name="IQRSheet2R170" hidden="1">#REF!</definedName>
    <definedName name="IQRSheet2R171" hidden="1">#REF!</definedName>
    <definedName name="IQRSheet2R172" hidden="1">#REF!</definedName>
    <definedName name="IQRSheet2R173" hidden="1">#REF!</definedName>
    <definedName name="IQRSheet2R174" hidden="1">#REF!</definedName>
    <definedName name="IQRSheet2R175" hidden="1">#REF!</definedName>
    <definedName name="IQRSheet2R176" hidden="1">#REF!</definedName>
    <definedName name="IQRSheet2R177" hidden="1">#REF!</definedName>
    <definedName name="IQRSheet2R178" hidden="1">#REF!</definedName>
    <definedName name="IQRSheet2R179" hidden="1">#REF!</definedName>
    <definedName name="IQRSheet2R18" hidden="1">#REF!</definedName>
    <definedName name="IQRSheet2R180" hidden="1">#REF!</definedName>
    <definedName name="IQRSheet2R181" hidden="1">#REF!</definedName>
    <definedName name="IQRSheet2R182" hidden="1">#REF!</definedName>
    <definedName name="IQRSheet2R183" hidden="1">#REF!</definedName>
    <definedName name="IQRSheet2R184" hidden="1">#REF!</definedName>
    <definedName name="IQRSheet2R185" hidden="1">#REF!</definedName>
    <definedName name="IQRSheet2R186" hidden="1">#REF!</definedName>
    <definedName name="IQRSheet2R187" hidden="1">#REF!</definedName>
    <definedName name="IQRSheet2R188" hidden="1">#REF!</definedName>
    <definedName name="IQRSheet2R189" hidden="1">#REF!</definedName>
    <definedName name="IQRSheet2R19" hidden="1">#REF!</definedName>
    <definedName name="IQRSheet2R190" hidden="1">#REF!</definedName>
    <definedName name="IQRSheet2R191" hidden="1">#REF!</definedName>
    <definedName name="IQRSheet2R192" hidden="1">#REF!</definedName>
    <definedName name="IQRSheet2R193" hidden="1">#REF!</definedName>
    <definedName name="IQRSheet2R194" hidden="1">#REF!</definedName>
    <definedName name="IQRSheet2R195" hidden="1">#REF!</definedName>
    <definedName name="IQRSheet2R196" hidden="1">#REF!</definedName>
    <definedName name="IQRSheet2R197" hidden="1">#REF!</definedName>
    <definedName name="IQRSheet2R198" hidden="1">#REF!</definedName>
    <definedName name="IQRSheet2R199" hidden="1">#REF!</definedName>
    <definedName name="IQRSheet2R20" hidden="1">#REF!</definedName>
    <definedName name="IQRSheet2R200" hidden="1">#REF!</definedName>
    <definedName name="IQRSheet2R201" hidden="1">#REF!</definedName>
    <definedName name="IQRSheet2R202" hidden="1">#REF!</definedName>
    <definedName name="IQRSheet2R203" hidden="1">#REF!</definedName>
    <definedName name="IQRSheet2R204" hidden="1">#REF!</definedName>
    <definedName name="IQRSheet2R205" hidden="1">#REF!</definedName>
    <definedName name="IQRSheet2R206" hidden="1">#REF!</definedName>
    <definedName name="IQRSheet2R207" hidden="1">#REF!</definedName>
    <definedName name="IQRSheet2R208" hidden="1">#REF!</definedName>
    <definedName name="IQRSheet2R209" hidden="1">#REF!</definedName>
    <definedName name="IQRSheet2R21" hidden="1">#REF!</definedName>
    <definedName name="IQRSheet2R210" hidden="1">#REF!</definedName>
    <definedName name="IQRSheet2R211" hidden="1">#REF!</definedName>
    <definedName name="IQRSheet2R212" hidden="1">#REF!</definedName>
    <definedName name="IQRSheet2R213" hidden="1">#REF!</definedName>
    <definedName name="IQRSheet2R214" hidden="1">#REF!</definedName>
    <definedName name="IQRSheet2R215" hidden="1">#REF!</definedName>
    <definedName name="IQRSheet2R216" hidden="1">#REF!</definedName>
    <definedName name="IQRSheet2R217" hidden="1">#REF!</definedName>
    <definedName name="IQRSheet2R218" hidden="1">#REF!</definedName>
    <definedName name="IQRSheet2R219" hidden="1">#REF!</definedName>
    <definedName name="IQRSheet2R22" hidden="1">#REF!</definedName>
    <definedName name="IQRSheet2R220" hidden="1">#REF!</definedName>
    <definedName name="IQRSheet2R221" hidden="1">#REF!</definedName>
    <definedName name="IQRSheet2R222" hidden="1">#REF!</definedName>
    <definedName name="IQRSheet2R223" hidden="1">#REF!</definedName>
    <definedName name="IQRSheet2R224" hidden="1">#REF!</definedName>
    <definedName name="IQRSheet2R225" hidden="1">#REF!</definedName>
    <definedName name="IQRSheet2R226" hidden="1">#REF!</definedName>
    <definedName name="IQRSheet2R227" hidden="1">#REF!</definedName>
    <definedName name="IQRSheet2R228" hidden="1">#REF!</definedName>
    <definedName name="IQRSheet2R229" hidden="1">#REF!</definedName>
    <definedName name="IQRSheet2R23" hidden="1">#REF!</definedName>
    <definedName name="IQRSheet2R230" hidden="1">#REF!</definedName>
    <definedName name="IQRSheet2R231" hidden="1">#REF!</definedName>
    <definedName name="IQRSheet2R232" hidden="1">#REF!</definedName>
    <definedName name="IQRSheet2R233" hidden="1">#REF!</definedName>
    <definedName name="IQRSheet2R234" hidden="1">#REF!</definedName>
    <definedName name="IQRSheet2R235" hidden="1">#REF!</definedName>
    <definedName name="IQRSheet2R236" hidden="1">#REF!</definedName>
    <definedName name="IQRSheet2R237" hidden="1">#REF!</definedName>
    <definedName name="IQRSheet2R238" hidden="1">#REF!</definedName>
    <definedName name="IQRSheet2R239" hidden="1">#REF!</definedName>
    <definedName name="IQRSheet2R24" hidden="1">#REF!</definedName>
    <definedName name="IQRSheet2R240" hidden="1">#REF!</definedName>
    <definedName name="IQRSheet2R241" hidden="1">#REF!</definedName>
    <definedName name="IQRSheet2R242" hidden="1">#REF!</definedName>
    <definedName name="IQRSheet2R243" hidden="1">#REF!</definedName>
    <definedName name="IQRSheet2R244" hidden="1">#REF!</definedName>
    <definedName name="IQRSheet2R245" hidden="1">#REF!</definedName>
    <definedName name="IQRSheet2R246" hidden="1">#REF!</definedName>
    <definedName name="IQRSheet2R247" hidden="1">#REF!</definedName>
    <definedName name="IQRSheet2R248" hidden="1">#REF!</definedName>
    <definedName name="IQRSheet2R249" hidden="1">#REF!</definedName>
    <definedName name="IQRSheet2R25" hidden="1">#REF!</definedName>
    <definedName name="IQRSheet2R250" hidden="1">#REF!</definedName>
    <definedName name="IQRSheet2R251" hidden="1">#REF!</definedName>
    <definedName name="IQRSheet2R252" hidden="1">#REF!</definedName>
    <definedName name="IQRSheet2R253" hidden="1">#REF!</definedName>
    <definedName name="IQRSheet2R254" hidden="1">#REF!</definedName>
    <definedName name="IQRSheet2R255" hidden="1">#REF!</definedName>
    <definedName name="IQRSheet2R256" hidden="1">#REF!</definedName>
    <definedName name="IQRSheet2R257" hidden="1">#REF!</definedName>
    <definedName name="IQRSheet2R258" hidden="1">#REF!</definedName>
    <definedName name="IQRSheet2R259" hidden="1">#REF!</definedName>
    <definedName name="IQRSheet2R26" hidden="1">#REF!</definedName>
    <definedName name="IQRSheet2R260" hidden="1">#REF!</definedName>
    <definedName name="IQRSheet2R261" hidden="1">#REF!</definedName>
    <definedName name="IQRSheet2R262" hidden="1">#REF!</definedName>
    <definedName name="IQRSheet2R263" hidden="1">#REF!</definedName>
    <definedName name="IQRSheet2R264" hidden="1">#REF!</definedName>
    <definedName name="IQRSheet2R265" hidden="1">#REF!</definedName>
    <definedName name="IQRSheet2R266" hidden="1">#REF!</definedName>
    <definedName name="IQRSheet2R267" hidden="1">#REF!</definedName>
    <definedName name="IQRSheet2R268" hidden="1">#REF!</definedName>
    <definedName name="IQRSheet2R269" hidden="1">#REF!</definedName>
    <definedName name="IQRSheet2R27" hidden="1">#REF!</definedName>
    <definedName name="IQRSheet2R270" hidden="1">#REF!</definedName>
    <definedName name="IQRSheet2R271" hidden="1">#REF!</definedName>
    <definedName name="IQRSheet2R272" hidden="1">#REF!</definedName>
    <definedName name="IQRSheet2R273" hidden="1">#REF!</definedName>
    <definedName name="IQRSheet2R274" hidden="1">#REF!</definedName>
    <definedName name="IQRSheet2R275" hidden="1">#REF!</definedName>
    <definedName name="IQRSheet2R276" hidden="1">#REF!</definedName>
    <definedName name="IQRSheet2R277" hidden="1">#REF!</definedName>
    <definedName name="IQRSheet2R278" hidden="1">#REF!</definedName>
    <definedName name="IQRSheet2R279" hidden="1">#REF!</definedName>
    <definedName name="IQRSheet2R28" hidden="1">#REF!</definedName>
    <definedName name="IQRSheet2R280" hidden="1">#REF!</definedName>
    <definedName name="IQRSheet2R281" hidden="1">#REF!</definedName>
    <definedName name="IQRSheet2R282" hidden="1">#REF!</definedName>
    <definedName name="IQRSheet2R283" hidden="1">#REF!</definedName>
    <definedName name="IQRSheet2R284" hidden="1">#REF!</definedName>
    <definedName name="IQRSheet2R285" hidden="1">#REF!</definedName>
    <definedName name="IQRSheet2R286" hidden="1">#REF!</definedName>
    <definedName name="IQRSheet2R287" hidden="1">#REF!</definedName>
    <definedName name="IQRSheet2R288" hidden="1">#REF!</definedName>
    <definedName name="IQRSheet2R289" hidden="1">#REF!</definedName>
    <definedName name="IQRSheet2R29" hidden="1">#REF!</definedName>
    <definedName name="IQRSheet2R290" hidden="1">#REF!</definedName>
    <definedName name="IQRSheet2R291" hidden="1">#REF!</definedName>
    <definedName name="IQRSheet2R293" hidden="1">#REF!</definedName>
    <definedName name="IQRSheet2R294" hidden="1">#REF!</definedName>
    <definedName name="IQRSheet2R295" hidden="1">#REF!</definedName>
    <definedName name="IQRSheet2R296" hidden="1">#REF!</definedName>
    <definedName name="IQRSheet2R297" hidden="1">#REF!</definedName>
    <definedName name="IQRSheet2R298" hidden="1">#REF!</definedName>
    <definedName name="IQRSheet2R299" hidden="1">#REF!</definedName>
    <definedName name="IQRSheet2R30" hidden="1">#REF!</definedName>
    <definedName name="IQRSheet2R300" hidden="1">#REF!</definedName>
    <definedName name="IQRSheet2R301" hidden="1">#REF!</definedName>
    <definedName name="IQRSheet2R302" hidden="1">#REF!</definedName>
    <definedName name="IQRSheet2R303" hidden="1">#REF!</definedName>
    <definedName name="IQRSheet2R304" hidden="1">#REF!</definedName>
    <definedName name="IQRSheet2R305" hidden="1">#REF!</definedName>
    <definedName name="IQRSheet2R306" hidden="1">#REF!</definedName>
    <definedName name="IQRSheet2R307" hidden="1">#REF!</definedName>
    <definedName name="IQRSheet2R308" hidden="1">#REF!</definedName>
    <definedName name="IQRSheet2R309" hidden="1">#REF!</definedName>
    <definedName name="IQRSheet2R31" hidden="1">#REF!</definedName>
    <definedName name="IQRSheet2R310" hidden="1">#REF!</definedName>
    <definedName name="IQRSheet2R311" hidden="1">#REF!</definedName>
    <definedName name="IQRSheet2R312" hidden="1">#REF!</definedName>
    <definedName name="IQRSheet2R313" hidden="1">#REF!</definedName>
    <definedName name="IQRSheet2R314" hidden="1">#REF!</definedName>
    <definedName name="IQRSheet2R315" hidden="1">#REF!</definedName>
    <definedName name="IQRSheet2R316" hidden="1">#REF!</definedName>
    <definedName name="IQRSheet2R317" hidden="1">#REF!</definedName>
    <definedName name="IQRSheet2R318" hidden="1">#REF!</definedName>
    <definedName name="IQRSheet2R319" hidden="1">#REF!</definedName>
    <definedName name="IQRSheet2R32" hidden="1">#REF!</definedName>
    <definedName name="IQRSheet2R320" hidden="1">#REF!</definedName>
    <definedName name="IQRSheet2R321" hidden="1">#REF!</definedName>
    <definedName name="IQRSheet2R322" hidden="1">#REF!</definedName>
    <definedName name="IQRSheet2R323" hidden="1">#REF!</definedName>
    <definedName name="IQRSheet2R324" hidden="1">#REF!</definedName>
    <definedName name="IQRSheet2R325" hidden="1">#REF!</definedName>
    <definedName name="IQRSheet2R326" hidden="1">#REF!</definedName>
    <definedName name="IQRSheet2R327" hidden="1">#REF!</definedName>
    <definedName name="IQRSheet2R328" hidden="1">#REF!</definedName>
    <definedName name="IQRSheet2R329" hidden="1">#REF!</definedName>
    <definedName name="IQRSheet2R33" hidden="1">#REF!</definedName>
    <definedName name="IQRSheet2R330" hidden="1">#REF!</definedName>
    <definedName name="IQRSheet2R331" hidden="1">#REF!</definedName>
    <definedName name="IQRSheet2R332" hidden="1">#REF!</definedName>
    <definedName name="IQRSheet2R333" hidden="1">#REF!</definedName>
    <definedName name="IQRSheet2R334" hidden="1">#REF!</definedName>
    <definedName name="IQRSheet2R335" hidden="1">#REF!</definedName>
    <definedName name="IQRSheet2R336" hidden="1">#REF!</definedName>
    <definedName name="IQRSheet2R337" hidden="1">#REF!</definedName>
    <definedName name="IQRSheet2R338" hidden="1">#REF!</definedName>
    <definedName name="IQRSheet2R339" hidden="1">#REF!</definedName>
    <definedName name="IQRSheet2R34" hidden="1">#REF!</definedName>
    <definedName name="IQRSheet2R340" hidden="1">#REF!</definedName>
    <definedName name="IQRSheet2R341" hidden="1">#REF!</definedName>
    <definedName name="IQRSheet2R342" hidden="1">#REF!</definedName>
    <definedName name="IQRSheet2R343" hidden="1">#REF!</definedName>
    <definedName name="IQRSheet2R344" hidden="1">#REF!</definedName>
    <definedName name="IQRSheet2R345" hidden="1">#REF!</definedName>
    <definedName name="IQRSheet2R346" hidden="1">#REF!</definedName>
    <definedName name="IQRSheet2R347" hidden="1">#REF!</definedName>
    <definedName name="IQRSheet2R348" hidden="1">#REF!</definedName>
    <definedName name="IQRSheet2R349" hidden="1">#REF!</definedName>
    <definedName name="IQRSheet2R35" hidden="1">#REF!</definedName>
    <definedName name="IQRSheet2R350" hidden="1">#REF!</definedName>
    <definedName name="IQRSheet2R351" hidden="1">#REF!</definedName>
    <definedName name="IQRSheet2R352" hidden="1">#REF!</definedName>
    <definedName name="IQRSheet2R353" hidden="1">#REF!</definedName>
    <definedName name="IQRSheet2R354" hidden="1">#REF!</definedName>
    <definedName name="IQRSheet2R355" hidden="1">#REF!</definedName>
    <definedName name="IQRSheet2R356" hidden="1">#REF!</definedName>
    <definedName name="IQRSheet2R357" hidden="1">#REF!</definedName>
    <definedName name="IQRSheet2R358" hidden="1">#REF!</definedName>
    <definedName name="IQRSheet2R359" hidden="1">#REF!</definedName>
    <definedName name="IQRSheet2R36" hidden="1">#REF!</definedName>
    <definedName name="IQRSheet2R360" hidden="1">#REF!</definedName>
    <definedName name="IQRSheet2R361" hidden="1">#REF!</definedName>
    <definedName name="IQRSheet2R362" hidden="1">#REF!</definedName>
    <definedName name="IQRSheet2R363" hidden="1">#REF!</definedName>
    <definedName name="IQRSheet2R364" hidden="1">#REF!</definedName>
    <definedName name="IQRSheet2R365" hidden="1">#REF!</definedName>
    <definedName name="IQRSheet2R366" hidden="1">#REF!</definedName>
    <definedName name="IQRSheet2R367" hidden="1">#REF!</definedName>
    <definedName name="IQRSheet2R368" hidden="1">#REF!</definedName>
    <definedName name="IQRSheet2R369" hidden="1">#REF!</definedName>
    <definedName name="IQRSheet2R37" hidden="1">#REF!</definedName>
    <definedName name="IQRSheet2R370" hidden="1">#REF!</definedName>
    <definedName name="IQRSheet2R371" hidden="1">#REF!</definedName>
    <definedName name="IQRSheet2R372" hidden="1">#REF!</definedName>
    <definedName name="IQRSheet2R373" hidden="1">#REF!</definedName>
    <definedName name="IQRSheet2R374" hidden="1">#REF!</definedName>
    <definedName name="IQRSheet2R375" hidden="1">#REF!</definedName>
    <definedName name="IQRSheet2R376" hidden="1">#REF!</definedName>
    <definedName name="IQRSheet2R377" hidden="1">#REF!</definedName>
    <definedName name="IQRSheet2R378" hidden="1">#REF!</definedName>
    <definedName name="IQRSheet2R379" hidden="1">#REF!</definedName>
    <definedName name="IQRSheet2R38" hidden="1">#REF!</definedName>
    <definedName name="IQRSheet2R380" hidden="1">#REF!</definedName>
    <definedName name="IQRSheet2R381" hidden="1">#REF!</definedName>
    <definedName name="IQRSheet2R382" hidden="1">#REF!</definedName>
    <definedName name="IQRSheet2R383" hidden="1">#REF!</definedName>
    <definedName name="IQRSheet2R384" hidden="1">#REF!</definedName>
    <definedName name="IQRSheet2R385" hidden="1">#REF!</definedName>
    <definedName name="IQRSheet2R386" hidden="1">#REF!</definedName>
    <definedName name="IQRSheet2R387" hidden="1">#REF!</definedName>
    <definedName name="IQRSheet2R388" hidden="1">#REF!</definedName>
    <definedName name="IQRSheet2R389" hidden="1">#REF!</definedName>
    <definedName name="IQRSheet2R39" hidden="1">#REF!</definedName>
    <definedName name="IQRSheet2R390" hidden="1">#REF!</definedName>
    <definedName name="IQRSheet2R391" hidden="1">#REF!</definedName>
    <definedName name="IQRSheet2R392" hidden="1">#REF!</definedName>
    <definedName name="IQRSheet2R393" hidden="1">#REF!</definedName>
    <definedName name="IQRSheet2R394" hidden="1">#REF!</definedName>
    <definedName name="IQRSheet2R395" hidden="1">#REF!</definedName>
    <definedName name="IQRSheet2R396" hidden="1">#REF!</definedName>
    <definedName name="IQRSheet2R397" hidden="1">#REF!</definedName>
    <definedName name="IQRSheet2R398" hidden="1">#REF!</definedName>
    <definedName name="IQRSheet2R399" hidden="1">#REF!</definedName>
    <definedName name="IQRSheet2R40" hidden="1">#REF!</definedName>
    <definedName name="IQRSheet2R400" hidden="1">#REF!</definedName>
    <definedName name="IQRSheet2R401" hidden="1">#REF!</definedName>
    <definedName name="IQRSheet2R402" hidden="1">#REF!</definedName>
    <definedName name="IQRSheet2R403" hidden="1">#REF!</definedName>
    <definedName name="IQRSheet2R404" hidden="1">#REF!</definedName>
    <definedName name="IQRSheet2R405" hidden="1">#REF!</definedName>
    <definedName name="IQRSheet2R406" hidden="1">#REF!</definedName>
    <definedName name="IQRSheet2R408" hidden="1">#REF!</definedName>
    <definedName name="IQRSheet2R409" hidden="1">#REF!</definedName>
    <definedName name="IQRSheet2R41" hidden="1">#REF!</definedName>
    <definedName name="IQRSheet2R410" hidden="1">#REF!</definedName>
    <definedName name="IQRSheet2R411" hidden="1">#REF!</definedName>
    <definedName name="IQRSheet2R413" hidden="1">#REF!</definedName>
    <definedName name="IQRSheet2R414" hidden="1">#REF!</definedName>
    <definedName name="IQRSheet2R415" hidden="1">#REF!</definedName>
    <definedName name="IQRSheet2R416" hidden="1">#REF!</definedName>
    <definedName name="IQRSheet2R417" hidden="1">#REF!</definedName>
    <definedName name="IQRSheet2R418" hidden="1">#REF!</definedName>
    <definedName name="IQRSheet2R419" hidden="1">#REF!</definedName>
    <definedName name="IQRSheet2R42" hidden="1">#REF!</definedName>
    <definedName name="IQRSheet2R420" hidden="1">#REF!</definedName>
    <definedName name="IQRSheet2R422" hidden="1">#REF!</definedName>
    <definedName name="IQRSheet2R423" hidden="1">#REF!</definedName>
    <definedName name="IQRSheet2R424" hidden="1">#REF!</definedName>
    <definedName name="IQRSheet2R425" hidden="1">#REF!</definedName>
    <definedName name="IQRSheet2R426" hidden="1">#REF!</definedName>
    <definedName name="IQRSheet2R427" hidden="1">#REF!</definedName>
    <definedName name="IQRSheet2R428" hidden="1">#REF!</definedName>
    <definedName name="IQRSheet2R429" hidden="1">#REF!</definedName>
    <definedName name="IQRSheet2R43" hidden="1">#REF!</definedName>
    <definedName name="IQRSheet2R430" hidden="1">#REF!</definedName>
    <definedName name="IQRSheet2R431" hidden="1">#REF!</definedName>
    <definedName name="IQRSheet2R432" hidden="1">#REF!</definedName>
    <definedName name="IQRSheet2R433" hidden="1">#REF!</definedName>
    <definedName name="IQRSheet2R434" hidden="1">#REF!</definedName>
    <definedName name="IQRSheet2R435" hidden="1">#REF!</definedName>
    <definedName name="IQRSheet2R436" hidden="1">#REF!</definedName>
    <definedName name="IQRSheet2R437" hidden="1">#REF!</definedName>
    <definedName name="IQRSheet2R438" hidden="1">#REF!</definedName>
    <definedName name="IQRSheet2R439" hidden="1">#REF!</definedName>
    <definedName name="IQRSheet2R44" hidden="1">#REF!</definedName>
    <definedName name="IQRSheet2R440" hidden="1">#REF!</definedName>
    <definedName name="IQRSheet2R441" hidden="1">#REF!</definedName>
    <definedName name="IQRSheet2R442" hidden="1">#REF!</definedName>
    <definedName name="IQRSheet2R443" hidden="1">#REF!</definedName>
    <definedName name="IQRSheet2R444" hidden="1">#REF!</definedName>
    <definedName name="IQRSheet2R445" hidden="1">#REF!</definedName>
    <definedName name="IQRSheet2R446" hidden="1">#REF!</definedName>
    <definedName name="IQRSheet2R447" hidden="1">#REF!</definedName>
    <definedName name="IQRSheet2R448" hidden="1">#REF!</definedName>
    <definedName name="IQRSheet2R449" hidden="1">#REF!</definedName>
    <definedName name="IQRSheet2R45" hidden="1">#REF!</definedName>
    <definedName name="IQRSheet2R450" hidden="1">#REF!</definedName>
    <definedName name="IQRSheet2R451" hidden="1">#REF!</definedName>
    <definedName name="IQRSheet2R452" hidden="1">#REF!</definedName>
    <definedName name="IQRSheet2R453" hidden="1">#REF!</definedName>
    <definedName name="IQRSheet2R454" hidden="1">#REF!</definedName>
    <definedName name="IQRSheet2R455" hidden="1">#REF!</definedName>
    <definedName name="IQRSheet2R456" hidden="1">#REF!</definedName>
    <definedName name="IQRSheet2R457" hidden="1">#REF!</definedName>
    <definedName name="IQRSheet2R458" hidden="1">#REF!</definedName>
    <definedName name="IQRSheet2R459" hidden="1">#REF!</definedName>
    <definedName name="IQRSheet2R46" hidden="1">#REF!</definedName>
    <definedName name="IQRSheet2R460" hidden="1">#REF!</definedName>
    <definedName name="IQRSheet2R461" hidden="1">#REF!</definedName>
    <definedName name="IQRSheet2R462" hidden="1">#REF!</definedName>
    <definedName name="IQRSheet2R463" hidden="1">#REF!</definedName>
    <definedName name="IQRSheet2R464" hidden="1">#REF!</definedName>
    <definedName name="IQRSheet2R465" hidden="1">#REF!</definedName>
    <definedName name="IQRSheet2R466" hidden="1">#REF!</definedName>
    <definedName name="IQRSheet2R467" hidden="1">#REF!</definedName>
    <definedName name="IQRSheet2R468" hidden="1">#REF!</definedName>
    <definedName name="IQRSheet2R469" hidden="1">#REF!</definedName>
    <definedName name="IQRSheet2R47" hidden="1">#REF!</definedName>
    <definedName name="IQRSheet2R470" hidden="1">#REF!</definedName>
    <definedName name="IQRSheet2R471" hidden="1">#REF!</definedName>
    <definedName name="IQRSheet2R472" hidden="1">#REF!</definedName>
    <definedName name="IQRSheet2R473" hidden="1">#REF!</definedName>
    <definedName name="IQRSheet2R474" hidden="1">#REF!</definedName>
    <definedName name="IQRSheet2R475" hidden="1">#REF!</definedName>
    <definedName name="IQRSheet2R476" hidden="1">#REF!</definedName>
    <definedName name="IQRSheet2R477" hidden="1">#REF!</definedName>
    <definedName name="IQRSheet2R478" hidden="1">#REF!</definedName>
    <definedName name="IQRSheet2R479" hidden="1">#REF!</definedName>
    <definedName name="IQRSheet2R48" hidden="1">#REF!</definedName>
    <definedName name="IQRSheet2R480" hidden="1">#REF!</definedName>
    <definedName name="IQRSheet2R481" hidden="1">#REF!</definedName>
    <definedName name="IQRSheet2R482" hidden="1">#REF!</definedName>
    <definedName name="IQRSheet2R483" hidden="1">#REF!</definedName>
    <definedName name="IQRSheet2R484" hidden="1">#REF!</definedName>
    <definedName name="IQRSheet2R485" hidden="1">#REF!</definedName>
    <definedName name="IQRSheet2R486" hidden="1">#REF!</definedName>
    <definedName name="IQRSheet2R487" hidden="1">#REF!</definedName>
    <definedName name="IQRSheet2R488" hidden="1">#REF!</definedName>
    <definedName name="IQRSheet2R489" hidden="1">#REF!</definedName>
    <definedName name="IQRSheet2R49" hidden="1">#REF!</definedName>
    <definedName name="IQRSheet2R490" hidden="1">#REF!</definedName>
    <definedName name="IQRSheet2R491" hidden="1">#REF!</definedName>
    <definedName name="IQRSheet2R492" hidden="1">#REF!</definedName>
    <definedName name="IQRSheet2R493" hidden="1">#REF!</definedName>
    <definedName name="IQRSheet2R494" hidden="1">#REF!</definedName>
    <definedName name="IQRSheet2R495" hidden="1">#REF!</definedName>
    <definedName name="IQRSheet2R496" hidden="1">#REF!</definedName>
    <definedName name="IQRSheet2R497" hidden="1">#REF!</definedName>
    <definedName name="IQRSheet2R498" hidden="1">#REF!</definedName>
    <definedName name="IQRSheet2R499" hidden="1">#REF!</definedName>
    <definedName name="IQRSheet2R50" hidden="1">#REF!</definedName>
    <definedName name="IQRSheet2R500" hidden="1">#REF!</definedName>
    <definedName name="IQRSheet2R501" hidden="1">#REF!</definedName>
    <definedName name="IQRSheet2R502" hidden="1">#REF!</definedName>
    <definedName name="IQRSheet2R503" hidden="1">#REF!</definedName>
    <definedName name="IQRSheet2R504" hidden="1">#REF!</definedName>
    <definedName name="IQRSheet2R505" hidden="1">#REF!</definedName>
    <definedName name="IQRSheet2R506" hidden="1">#REF!</definedName>
    <definedName name="IQRSheet2R507" hidden="1">#REF!</definedName>
    <definedName name="IQRSheet2R508" hidden="1">#REF!</definedName>
    <definedName name="IQRSheet2R509" hidden="1">#REF!</definedName>
    <definedName name="IQRSheet2R51" hidden="1">#REF!</definedName>
    <definedName name="IQRSheet2R510" hidden="1">#REF!</definedName>
    <definedName name="IQRSheet2R511" hidden="1">#REF!</definedName>
    <definedName name="IQRSheet2R512" hidden="1">#REF!</definedName>
    <definedName name="IQRSheet2R513" hidden="1">#REF!</definedName>
    <definedName name="IQRSheet2R514" hidden="1">#REF!</definedName>
    <definedName name="IQRSheet2R515" hidden="1">#REF!</definedName>
    <definedName name="IQRSheet2R516" hidden="1">#REF!</definedName>
    <definedName name="IQRSheet2R517" hidden="1">#REF!</definedName>
    <definedName name="IQRSheet2R518" hidden="1">#REF!</definedName>
    <definedName name="IQRSheet2R519" hidden="1">#REF!</definedName>
    <definedName name="IQRSheet2R520" hidden="1">#REF!</definedName>
    <definedName name="IQRSheet2R521" hidden="1">#REF!</definedName>
    <definedName name="IQRSheet2R522" hidden="1">#REF!</definedName>
    <definedName name="IQRSheet2R523" hidden="1">#REF!</definedName>
    <definedName name="IQRSheet2R524" hidden="1">#REF!</definedName>
    <definedName name="IQRSheet2R525" hidden="1">#REF!</definedName>
    <definedName name="IQRSheet2R526" hidden="1">#REF!</definedName>
    <definedName name="IQRSheet2R527" hidden="1">#REF!</definedName>
    <definedName name="IQRSheet2R528" hidden="1">#REF!</definedName>
    <definedName name="IQRSheet2R529" hidden="1">#REF!</definedName>
    <definedName name="IQRSheet2R53" hidden="1">#REF!</definedName>
    <definedName name="IQRSheet2R530" hidden="1">#REF!</definedName>
    <definedName name="IQRSheet2R531" hidden="1">#REF!</definedName>
    <definedName name="IQRSheet2R532" hidden="1">#REF!</definedName>
    <definedName name="IQRSheet2R533" hidden="1">#REF!</definedName>
    <definedName name="IQRSheet2R534" hidden="1">#REF!</definedName>
    <definedName name="IQRSheet2R535" hidden="1">#REF!</definedName>
    <definedName name="IQRSheet2R536" hidden="1">#REF!</definedName>
    <definedName name="IQRSheet2R537" hidden="1">#REF!</definedName>
    <definedName name="IQRSheet2R538" hidden="1">#REF!</definedName>
    <definedName name="IQRSheet2R539" hidden="1">#REF!</definedName>
    <definedName name="IQRSheet2R54" hidden="1">#REF!</definedName>
    <definedName name="IQRSheet2R540" hidden="1">#REF!</definedName>
    <definedName name="IQRSheet2R541" hidden="1">#REF!</definedName>
    <definedName name="IQRSheet2R542" hidden="1">#REF!</definedName>
    <definedName name="IQRSheet2R543" hidden="1">#REF!</definedName>
    <definedName name="IQRSheet2R544" hidden="1">#REF!</definedName>
    <definedName name="IQRSheet2R545" hidden="1">#REF!</definedName>
    <definedName name="IQRSheet2R546" hidden="1">#REF!</definedName>
    <definedName name="IQRSheet2R547" hidden="1">#REF!</definedName>
    <definedName name="IQRSheet2R548" hidden="1">#REF!</definedName>
    <definedName name="IQRSheet2R549" hidden="1">#REF!</definedName>
    <definedName name="IQRSheet2R55" hidden="1">#REF!</definedName>
    <definedName name="IQRSheet2R550" hidden="1">#REF!</definedName>
    <definedName name="IQRSheet2R551" hidden="1">#REF!</definedName>
    <definedName name="IQRSheet2R552" hidden="1">#REF!</definedName>
    <definedName name="IQRSheet2R553" hidden="1">#REF!</definedName>
    <definedName name="IQRSheet2R554" hidden="1">#REF!</definedName>
    <definedName name="IQRSheet2R555" hidden="1">#REF!</definedName>
    <definedName name="IQRSheet2R556" hidden="1">#REF!</definedName>
    <definedName name="IQRSheet2R557" hidden="1">#REF!</definedName>
    <definedName name="IQRSheet2R558" hidden="1">#REF!</definedName>
    <definedName name="IQRSheet2R559" hidden="1">#REF!</definedName>
    <definedName name="IQRSheet2R56" hidden="1">#REF!</definedName>
    <definedName name="IQRSheet2R560" hidden="1">#REF!</definedName>
    <definedName name="IQRSheet2R561" hidden="1">#REF!</definedName>
    <definedName name="IQRSheet2R562" hidden="1">#REF!</definedName>
    <definedName name="IQRSheet2R563" hidden="1">#REF!</definedName>
    <definedName name="IQRSheet2R564" hidden="1">#REF!</definedName>
    <definedName name="IQRSheet2R565" hidden="1">#REF!</definedName>
    <definedName name="IQRSheet2R566" hidden="1">#REF!</definedName>
    <definedName name="IQRSheet2R567" hidden="1">#REF!</definedName>
    <definedName name="IQRSheet2R568" hidden="1">#REF!</definedName>
    <definedName name="IQRSheet2R569" hidden="1">#REF!</definedName>
    <definedName name="IQRSheet2R57" hidden="1">#REF!</definedName>
    <definedName name="IQRSheet2R570" hidden="1">#REF!</definedName>
    <definedName name="IQRSheet2R571" hidden="1">#REF!</definedName>
    <definedName name="IQRSheet2R572" hidden="1">#REF!</definedName>
    <definedName name="IQRSheet2R573" hidden="1">#REF!</definedName>
    <definedName name="IQRSheet2R574" hidden="1">#REF!</definedName>
    <definedName name="IQRSheet2R575" hidden="1">#REF!</definedName>
    <definedName name="IQRSheet2R576" hidden="1">#REF!</definedName>
    <definedName name="IQRSheet2R577" hidden="1">#REF!</definedName>
    <definedName name="IQRSheet2R579" hidden="1">#REF!</definedName>
    <definedName name="IQRSheet2R58" hidden="1">#REF!</definedName>
    <definedName name="IQRSheet2R580" hidden="1">#REF!</definedName>
    <definedName name="IQRSheet2R581" hidden="1">#REF!</definedName>
    <definedName name="IQRSheet2R582" hidden="1">#REF!</definedName>
    <definedName name="IQRSheet2R583" hidden="1">#REF!</definedName>
    <definedName name="IQRSheet2R584" hidden="1">#REF!</definedName>
    <definedName name="IQRSheet2R585" hidden="1">#REF!</definedName>
    <definedName name="IQRSheet2R586" hidden="1">#REF!</definedName>
    <definedName name="IQRSheet2R587" hidden="1">#REF!</definedName>
    <definedName name="IQRSheet2R588" hidden="1">#REF!</definedName>
    <definedName name="IQRSheet2R589" hidden="1">#REF!</definedName>
    <definedName name="IQRSheet2R59" hidden="1">#REF!</definedName>
    <definedName name="IQRSheet2R590" hidden="1">#REF!</definedName>
    <definedName name="IQRSheet2R591" hidden="1">#REF!</definedName>
    <definedName name="IQRSheet2R592" hidden="1">#REF!</definedName>
    <definedName name="IQRSheet2R593" hidden="1">#REF!</definedName>
    <definedName name="IQRSheet2R594" hidden="1">#REF!</definedName>
    <definedName name="IQRSheet2R595" hidden="1">#REF!</definedName>
    <definedName name="IQRSheet2R596" hidden="1">#REF!</definedName>
    <definedName name="IQRSheet2R597" hidden="1">#REF!</definedName>
    <definedName name="IQRSheet2R599" hidden="1">#REF!</definedName>
    <definedName name="IQRSheet2R6" hidden="1">#REF!</definedName>
    <definedName name="IQRSheet2R60" hidden="1">#REF!</definedName>
    <definedName name="IQRSheet2R600" hidden="1">#REF!</definedName>
    <definedName name="IQRSheet2R601" hidden="1">#REF!</definedName>
    <definedName name="IQRSheet2R602" hidden="1">#REF!</definedName>
    <definedName name="IQRSheet2R603" hidden="1">#REF!</definedName>
    <definedName name="IQRSheet2R604" hidden="1">#REF!</definedName>
    <definedName name="IQRSheet2R605" hidden="1">#REF!</definedName>
    <definedName name="IQRSheet2R606" hidden="1">#REF!</definedName>
    <definedName name="IQRSheet2R607" hidden="1">#REF!</definedName>
    <definedName name="IQRSheet2R608" hidden="1">#REF!</definedName>
    <definedName name="IQRSheet2R609" hidden="1">#REF!</definedName>
    <definedName name="IQRSheet2R61" hidden="1">#REF!</definedName>
    <definedName name="IQRSheet2R610" hidden="1">#REF!</definedName>
    <definedName name="IQRSheet2R611" hidden="1">#REF!</definedName>
    <definedName name="IQRSheet2R612" hidden="1">#REF!</definedName>
    <definedName name="IQRSheet2R613" hidden="1">#REF!</definedName>
    <definedName name="IQRSheet2R614" hidden="1">#REF!</definedName>
    <definedName name="IQRSheet2R615" hidden="1">#REF!</definedName>
    <definedName name="IQRSheet2R616" hidden="1">#REF!</definedName>
    <definedName name="IQRSheet2R617" hidden="1">#REF!</definedName>
    <definedName name="IQRSheet2R618" hidden="1">#REF!</definedName>
    <definedName name="IQRSheet2R619" hidden="1">#REF!</definedName>
    <definedName name="IQRSheet2R62" hidden="1">#REF!</definedName>
    <definedName name="IQRSheet2R620" hidden="1">#REF!</definedName>
    <definedName name="IQRSheet2R622" hidden="1">#REF!</definedName>
    <definedName name="IQRSheet2R623" hidden="1">#REF!</definedName>
    <definedName name="IQRSheet2R625" hidden="1">#REF!</definedName>
    <definedName name="IQRSheet2R626" hidden="1">#REF!</definedName>
    <definedName name="IQRSheet2R627" hidden="1">#REF!</definedName>
    <definedName name="IQRSheet2R628" hidden="1">#REF!</definedName>
    <definedName name="IQRSheet2R629" hidden="1">#REF!</definedName>
    <definedName name="IQRSheet2R63" hidden="1">#REF!</definedName>
    <definedName name="IQRSheet2R631" hidden="1">#REF!</definedName>
    <definedName name="IQRSheet2R632" hidden="1">#REF!</definedName>
    <definedName name="IQRSheet2R633" hidden="1">#REF!</definedName>
    <definedName name="IQRSheet2R634" hidden="1">#REF!</definedName>
    <definedName name="IQRSheet2R635" hidden="1">#REF!</definedName>
    <definedName name="IQRSheet2R636" hidden="1">#REF!</definedName>
    <definedName name="IQRSheet2R637" hidden="1">#REF!</definedName>
    <definedName name="IQRSheet2R638" hidden="1">#REF!</definedName>
    <definedName name="IQRSheet2R639" hidden="1">#REF!</definedName>
    <definedName name="IQRSheet2R64" hidden="1">#REF!</definedName>
    <definedName name="IQRSheet2R640" hidden="1">#REF!</definedName>
    <definedName name="IQRSheet2R641" hidden="1">#REF!</definedName>
    <definedName name="IQRSheet2R642" hidden="1">#REF!</definedName>
    <definedName name="IQRSheet2R643" hidden="1">#REF!</definedName>
    <definedName name="IQRSheet2R644" hidden="1">#REF!</definedName>
    <definedName name="IQRSheet2R645" hidden="1">#REF!</definedName>
    <definedName name="IQRSheet2R646" hidden="1">#REF!</definedName>
    <definedName name="IQRSheet2R647" hidden="1">#REF!</definedName>
    <definedName name="IQRSheet2R648" hidden="1">#REF!</definedName>
    <definedName name="IQRSheet2R649" hidden="1">#REF!</definedName>
    <definedName name="IQRSheet2R65" hidden="1">#REF!</definedName>
    <definedName name="IQRSheet2R650" hidden="1">#REF!</definedName>
    <definedName name="IQRSheet2R651" hidden="1">#REF!</definedName>
    <definedName name="IQRSheet2R652" hidden="1">#REF!</definedName>
    <definedName name="IQRSheet2R653" hidden="1">#REF!</definedName>
    <definedName name="IQRSheet2R654" hidden="1">#REF!</definedName>
    <definedName name="IQRSheet2R655" hidden="1">#REF!</definedName>
    <definedName name="IQRSheet2R656" hidden="1">#REF!</definedName>
    <definedName name="IQRSheet2R657" hidden="1">#REF!</definedName>
    <definedName name="IQRSheet2R658" hidden="1">#REF!</definedName>
    <definedName name="IQRSheet2R659" hidden="1">#REF!</definedName>
    <definedName name="IQRSheet2R66" hidden="1">#REF!</definedName>
    <definedName name="IQRSheet2R660" hidden="1">#REF!</definedName>
    <definedName name="IQRSheet2R661" hidden="1">#REF!</definedName>
    <definedName name="IQRSheet2R662" hidden="1">#REF!</definedName>
    <definedName name="IQRSheet2R663" hidden="1">#REF!</definedName>
    <definedName name="IQRSheet2R664" hidden="1">#REF!</definedName>
    <definedName name="IQRSheet2R665" hidden="1">#REF!</definedName>
    <definedName name="IQRSheet2R666" hidden="1">#REF!</definedName>
    <definedName name="IQRSheet2R667" hidden="1">#REF!</definedName>
    <definedName name="IQRSheet2R668" hidden="1">#REF!</definedName>
    <definedName name="IQRSheet2R669" hidden="1">#REF!</definedName>
    <definedName name="IQRSheet2R67" hidden="1">#REF!</definedName>
    <definedName name="IQRSheet2R670" hidden="1">#REF!</definedName>
    <definedName name="IQRSheet2R671" hidden="1">#REF!</definedName>
    <definedName name="IQRSheet2R672" hidden="1">#REF!</definedName>
    <definedName name="IQRSheet2R673" hidden="1">#REF!</definedName>
    <definedName name="IQRSheet2R674" hidden="1">#REF!</definedName>
    <definedName name="IQRSheet2R675" hidden="1">#REF!</definedName>
    <definedName name="IQRSheet2R676" hidden="1">#REF!</definedName>
    <definedName name="IQRSheet2R677" hidden="1">#REF!</definedName>
    <definedName name="IQRSheet2R678" hidden="1">#REF!</definedName>
    <definedName name="IQRSheet2R679" hidden="1">#REF!</definedName>
    <definedName name="IQRSheet2R68" hidden="1">#REF!</definedName>
    <definedName name="IQRSheet2R680" hidden="1">#REF!</definedName>
    <definedName name="IQRSheet2R681" hidden="1">#REF!</definedName>
    <definedName name="IQRSheet2R682" hidden="1">#REF!</definedName>
    <definedName name="IQRSheet2R683" hidden="1">#REF!</definedName>
    <definedName name="IQRSheet2R684" hidden="1">#REF!</definedName>
    <definedName name="IQRSheet2R685" hidden="1">#REF!</definedName>
    <definedName name="IQRSheet2R686" hidden="1">#REF!</definedName>
    <definedName name="IQRSheet2R687" hidden="1">#REF!</definedName>
    <definedName name="IQRSheet2R688" hidden="1">#REF!</definedName>
    <definedName name="IQRSheet2R689" hidden="1">#REF!</definedName>
    <definedName name="IQRSheet2R69" hidden="1">#REF!</definedName>
    <definedName name="IQRSheet2R690" hidden="1">#REF!</definedName>
    <definedName name="IQRSheet2R691" hidden="1">#REF!</definedName>
    <definedName name="IQRSheet2R692" hidden="1">#REF!</definedName>
    <definedName name="IQRSheet2R693" hidden="1">#REF!</definedName>
    <definedName name="IQRSheet2R695" hidden="1">#REF!</definedName>
    <definedName name="IQRSheet2R696" hidden="1">#REF!</definedName>
    <definedName name="IQRSheet2R697" hidden="1">#REF!</definedName>
    <definedName name="IQRSheet2R698" hidden="1">#REF!</definedName>
    <definedName name="IQRSheet2R699" hidden="1">#REF!</definedName>
    <definedName name="IQRSheet2R7" hidden="1">#REF!</definedName>
    <definedName name="IQRSheet2R70" hidden="1">#REF!</definedName>
    <definedName name="IQRSheet2R700" hidden="1">#REF!</definedName>
    <definedName name="IQRSheet2R701" hidden="1">#REF!</definedName>
    <definedName name="IQRSheet2R702" hidden="1">#REF!</definedName>
    <definedName name="IQRSheet2R703" hidden="1">#REF!</definedName>
    <definedName name="IQRSheet2R704" hidden="1">#REF!</definedName>
    <definedName name="IQRSheet2R705" hidden="1">#REF!</definedName>
    <definedName name="IQRSheet2R706" hidden="1">#REF!</definedName>
    <definedName name="IQRSheet2R707" hidden="1">#REF!</definedName>
    <definedName name="IQRSheet2R708" hidden="1">#REF!</definedName>
    <definedName name="IQRSheet2R709" hidden="1">#REF!</definedName>
    <definedName name="IQRSheet2R71" hidden="1">#REF!</definedName>
    <definedName name="IQRSheet2R710" hidden="1">#REF!</definedName>
    <definedName name="IQRSheet2R711" hidden="1">#REF!</definedName>
    <definedName name="IQRSheet2R712" hidden="1">#REF!</definedName>
    <definedName name="IQRSheet2R713" hidden="1">#REF!</definedName>
    <definedName name="IQRSheet2R714" hidden="1">#REF!</definedName>
    <definedName name="IQRSheet2R715" hidden="1">#REF!</definedName>
    <definedName name="IQRSheet2R716" hidden="1">#REF!</definedName>
    <definedName name="IQRSheet2R717" hidden="1">#REF!</definedName>
    <definedName name="IQRSheet2R718" hidden="1">#REF!</definedName>
    <definedName name="IQRSheet2R719" hidden="1">#REF!</definedName>
    <definedName name="IQRSheet2R72" hidden="1">#REF!</definedName>
    <definedName name="IQRSheet2R720" hidden="1">#REF!</definedName>
    <definedName name="IQRSheet2R721" hidden="1">#REF!</definedName>
    <definedName name="IQRSheet2R722" hidden="1">#REF!</definedName>
    <definedName name="IQRSheet2R723" hidden="1">#REF!</definedName>
    <definedName name="IQRSheet2R724" hidden="1">#REF!</definedName>
    <definedName name="IQRSheet2R725" hidden="1">#REF!</definedName>
    <definedName name="IQRSheet2R726" hidden="1">#REF!</definedName>
    <definedName name="IQRSheet2R727" hidden="1">#REF!</definedName>
    <definedName name="IQRSheet2R728" hidden="1">#REF!</definedName>
    <definedName name="IQRSheet2R729" hidden="1">#REF!</definedName>
    <definedName name="IQRSheet2R73" hidden="1">#REF!</definedName>
    <definedName name="IQRSheet2R730" hidden="1">#REF!</definedName>
    <definedName name="IQRSheet2R731" hidden="1">#REF!</definedName>
    <definedName name="IQRSheet2R732" hidden="1">#REF!</definedName>
    <definedName name="IQRSheet2R733" hidden="1">#REF!</definedName>
    <definedName name="IQRSheet2R734" hidden="1">#REF!</definedName>
    <definedName name="IQRSheet2R735" hidden="1">#REF!</definedName>
    <definedName name="IQRSheet2R736" hidden="1">#REF!</definedName>
    <definedName name="IQRSheet2R737" hidden="1">#REF!</definedName>
    <definedName name="IQRSheet2R738" hidden="1">#REF!</definedName>
    <definedName name="IQRSheet2R739" hidden="1">#REF!</definedName>
    <definedName name="IQRSheet2R74" hidden="1">#REF!</definedName>
    <definedName name="IQRSheet2R740" hidden="1">#REF!</definedName>
    <definedName name="IQRSheet2R741" hidden="1">#REF!</definedName>
    <definedName name="IQRSheet2R742" hidden="1">#REF!</definedName>
    <definedName name="IQRSheet2R743" hidden="1">#REF!</definedName>
    <definedName name="IQRSheet2R744" hidden="1">#REF!</definedName>
    <definedName name="IQRSheet2R745" hidden="1">#REF!</definedName>
    <definedName name="IQRSheet2R746" hidden="1">#REF!</definedName>
    <definedName name="IQRSheet2R747" hidden="1">#REF!</definedName>
    <definedName name="IQRSheet2R748" hidden="1">#REF!</definedName>
    <definedName name="IQRSheet2R749" hidden="1">#REF!</definedName>
    <definedName name="IQRSheet2R75" hidden="1">#REF!</definedName>
    <definedName name="IQRSheet2R750" hidden="1">#REF!</definedName>
    <definedName name="IQRSheet2R751" hidden="1">#REF!</definedName>
    <definedName name="IQRSheet2R752" hidden="1">#REF!</definedName>
    <definedName name="IQRSheet2R754" hidden="1">#REF!</definedName>
    <definedName name="IQRSheet2R755" hidden="1">#REF!</definedName>
    <definedName name="IQRSheet2R756" hidden="1">#REF!</definedName>
    <definedName name="IQRSheet2R757" hidden="1">#REF!</definedName>
    <definedName name="IQRSheet2R758" hidden="1">#REF!</definedName>
    <definedName name="IQRSheet2R759" hidden="1">#REF!</definedName>
    <definedName name="IQRSheet2R76" hidden="1">#REF!</definedName>
    <definedName name="IQRSheet2R760" hidden="1">#REF!</definedName>
    <definedName name="IQRSheet2R761" hidden="1">#REF!</definedName>
    <definedName name="IQRSheet2R762" hidden="1">#REF!</definedName>
    <definedName name="IQRSheet2R763" hidden="1">#REF!</definedName>
    <definedName name="IQRSheet2R764" hidden="1">#REF!</definedName>
    <definedName name="IQRSheet2R765" hidden="1">#REF!</definedName>
    <definedName name="IQRSheet2R766" hidden="1">#REF!</definedName>
    <definedName name="IQRSheet2R767" hidden="1">#REF!</definedName>
    <definedName name="IQRSheet2R768" hidden="1">#REF!</definedName>
    <definedName name="IQRSheet2R769" hidden="1">#REF!</definedName>
    <definedName name="IQRSheet2R77" hidden="1">#REF!</definedName>
    <definedName name="IQRSheet2R770" hidden="1">#REF!</definedName>
    <definedName name="IQRSheet2R771" hidden="1">#REF!</definedName>
    <definedName name="IQRSheet2R772" hidden="1">#REF!</definedName>
    <definedName name="IQRSheet2R773" hidden="1">#REF!</definedName>
    <definedName name="IQRSheet2R774" hidden="1">#REF!</definedName>
    <definedName name="IQRSheet2R775" hidden="1">#REF!</definedName>
    <definedName name="IQRSheet2R776" hidden="1">#REF!</definedName>
    <definedName name="IQRSheet2R777" hidden="1">#REF!</definedName>
    <definedName name="IQRSheet2R778" hidden="1">#REF!</definedName>
    <definedName name="IQRSheet2R779" hidden="1">#REF!</definedName>
    <definedName name="IQRSheet2R78" hidden="1">#REF!</definedName>
    <definedName name="IQRSheet2R780" hidden="1">#REF!</definedName>
    <definedName name="IQRSheet2R781" hidden="1">#REF!</definedName>
    <definedName name="IQRSheet2R782" hidden="1">#REF!</definedName>
    <definedName name="IQRSheet2R783" hidden="1">#REF!</definedName>
    <definedName name="IQRSheet2R784" hidden="1">#REF!</definedName>
    <definedName name="IQRSheet2R786" hidden="1">#REF!</definedName>
    <definedName name="IQRSheet2R787" hidden="1">#REF!</definedName>
    <definedName name="IQRSheet2R788" hidden="1">#REF!</definedName>
    <definedName name="IQRSheet2R789" hidden="1">#REF!</definedName>
    <definedName name="IQRSheet2R79" hidden="1">#REF!</definedName>
    <definedName name="IQRSheet2R790" hidden="1">#REF!</definedName>
    <definedName name="IQRSheet2R791" hidden="1">#REF!</definedName>
    <definedName name="IQRSheet2R792" hidden="1">#REF!</definedName>
    <definedName name="IQRSheet2R793" hidden="1">#REF!</definedName>
    <definedName name="IQRSheet2R794" hidden="1">#REF!</definedName>
    <definedName name="IQRSheet2R795" hidden="1">#REF!</definedName>
    <definedName name="IQRSheet2R796" hidden="1">#REF!</definedName>
    <definedName name="IQRSheet2R797" hidden="1">#REF!</definedName>
    <definedName name="IQRSheet2R798" hidden="1">#REF!</definedName>
    <definedName name="IQRSheet2R799" hidden="1">#REF!</definedName>
    <definedName name="IQRSheet2R8" hidden="1">#REF!</definedName>
    <definedName name="IQRSheet2R80" hidden="1">#REF!</definedName>
    <definedName name="IQRSheet2R800" hidden="1">#REF!</definedName>
    <definedName name="IQRSheet2R801" hidden="1">#REF!</definedName>
    <definedName name="IQRSheet2R802" hidden="1">#REF!</definedName>
    <definedName name="IQRSheet2R803" hidden="1">#REF!</definedName>
    <definedName name="IQRSheet2R804" hidden="1">#REF!</definedName>
    <definedName name="IQRSheet2R805" hidden="1">#REF!</definedName>
    <definedName name="IQRSheet2R806" hidden="1">#REF!</definedName>
    <definedName name="IQRSheet2R807" hidden="1">#REF!</definedName>
    <definedName name="IQRSheet2R808" hidden="1">#REF!</definedName>
    <definedName name="IQRSheet2R809" hidden="1">#REF!</definedName>
    <definedName name="IQRSheet2R81" hidden="1">#REF!</definedName>
    <definedName name="IQRSheet2R810" hidden="1">#REF!</definedName>
    <definedName name="IQRSheet2R811" hidden="1">#REF!</definedName>
    <definedName name="IQRSheet2R812" hidden="1">#REF!</definedName>
    <definedName name="IQRSheet2R813" hidden="1">#REF!</definedName>
    <definedName name="IQRSheet2R814" hidden="1">#REF!</definedName>
    <definedName name="IQRSheet2R815" hidden="1">#REF!</definedName>
    <definedName name="IQRSheet2R816" hidden="1">#REF!</definedName>
    <definedName name="IQRSheet2R817" hidden="1">#REF!</definedName>
    <definedName name="IQRSheet2R818" hidden="1">#REF!</definedName>
    <definedName name="IQRSheet2R819" hidden="1">#REF!</definedName>
    <definedName name="IQRSheet2R82" hidden="1">#REF!</definedName>
    <definedName name="IQRSheet2R820" hidden="1">#REF!</definedName>
    <definedName name="IQRSheet2R821" hidden="1">#REF!</definedName>
    <definedName name="IQRSheet2R822" hidden="1">#REF!</definedName>
    <definedName name="IQRSheet2R823" hidden="1">#REF!</definedName>
    <definedName name="IQRSheet2R824" hidden="1">#REF!</definedName>
    <definedName name="IQRSheet2R825" hidden="1">#REF!</definedName>
    <definedName name="IQRSheet2R826" hidden="1">#REF!</definedName>
    <definedName name="IQRSheet2R827" hidden="1">#REF!</definedName>
    <definedName name="IQRSheet2R828" hidden="1">#REF!</definedName>
    <definedName name="IQRSheet2R829" hidden="1">#REF!</definedName>
    <definedName name="IQRSheet2R83" hidden="1">#REF!</definedName>
    <definedName name="IQRSheet2R830" hidden="1">#REF!</definedName>
    <definedName name="IQRSheet2R833" hidden="1">#REF!</definedName>
    <definedName name="IQRSheet2R834" hidden="1">#REF!</definedName>
    <definedName name="IQRSheet2R835" hidden="1">#REF!</definedName>
    <definedName name="IQRSheet2R836" hidden="1">#REF!</definedName>
    <definedName name="IQRSheet2R837" hidden="1">#REF!</definedName>
    <definedName name="IQRSheet2R838" hidden="1">#REF!</definedName>
    <definedName name="IQRSheet2R839" hidden="1">#REF!</definedName>
    <definedName name="IQRSheet2R84" hidden="1">#REF!</definedName>
    <definedName name="IQRSheet2R840" hidden="1">#REF!</definedName>
    <definedName name="IQRSheet2R841" hidden="1">#REF!</definedName>
    <definedName name="IQRSheet2R842" hidden="1">#REF!</definedName>
    <definedName name="IQRSheet2R843" hidden="1">#REF!</definedName>
    <definedName name="IQRSheet2R844" hidden="1">#REF!</definedName>
    <definedName name="IQRSheet2R845" hidden="1">#REF!</definedName>
    <definedName name="IQRSheet2R846" hidden="1">#REF!</definedName>
    <definedName name="IQRSheet2R847" hidden="1">#REF!</definedName>
    <definedName name="IQRSheet2R848" hidden="1">#REF!</definedName>
    <definedName name="IQRSheet2R849" hidden="1">#REF!</definedName>
    <definedName name="IQRSheet2R85" hidden="1">#REF!</definedName>
    <definedName name="IQRSheet2R850" hidden="1">#REF!</definedName>
    <definedName name="IQRSheet2R852" hidden="1">#REF!</definedName>
    <definedName name="IQRSheet2R853" hidden="1">#REF!</definedName>
    <definedName name="IQRSheet2R854" hidden="1">#REF!</definedName>
    <definedName name="IQRSheet2R855" hidden="1">#REF!</definedName>
    <definedName name="IQRSheet2R856" hidden="1">#REF!</definedName>
    <definedName name="IQRSheet2R857" hidden="1">#REF!</definedName>
    <definedName name="IQRSheet2R858" hidden="1">#REF!</definedName>
    <definedName name="IQRSheet2R859" hidden="1">#REF!</definedName>
    <definedName name="IQRSheet2R86" hidden="1">#REF!</definedName>
    <definedName name="IQRSheet2R860" hidden="1">#REF!</definedName>
    <definedName name="IQRSheet2R861" hidden="1">#REF!</definedName>
    <definedName name="IQRSheet2R862" hidden="1">#REF!</definedName>
    <definedName name="IQRSheet2R863" hidden="1">#REF!</definedName>
    <definedName name="IQRSheet2R864" hidden="1">#REF!</definedName>
    <definedName name="IQRSheet2R865" hidden="1">#REF!</definedName>
    <definedName name="IQRSheet2R866" hidden="1">#REF!</definedName>
    <definedName name="IQRSheet2R867" hidden="1">#REF!</definedName>
    <definedName name="IQRSheet2R868" hidden="1">#REF!</definedName>
    <definedName name="IQRSheet2R869" hidden="1">#REF!</definedName>
    <definedName name="IQRSheet2R87" hidden="1">#REF!</definedName>
    <definedName name="IQRSheet2R871" hidden="1">#REF!</definedName>
    <definedName name="IQRSheet2R872" hidden="1">#REF!</definedName>
    <definedName name="IQRSheet2R873" hidden="1">#REF!</definedName>
    <definedName name="IQRSheet2R874" hidden="1">#REF!</definedName>
    <definedName name="IQRSheet2R875" hidden="1">#REF!</definedName>
    <definedName name="IQRSheet2R876" hidden="1">#REF!</definedName>
    <definedName name="IQRSheet2R877" hidden="1">#REF!</definedName>
    <definedName name="IQRSheet2R878" hidden="1">#REF!</definedName>
    <definedName name="IQRSheet2R879" hidden="1">#REF!</definedName>
    <definedName name="IQRSheet2R88" hidden="1">#REF!</definedName>
    <definedName name="IQRSheet2R880" hidden="1">#REF!</definedName>
    <definedName name="IQRSheet2R882" hidden="1">#REF!</definedName>
    <definedName name="IQRSheet2R883" hidden="1">#REF!</definedName>
    <definedName name="IQRSheet2R884" hidden="1">#REF!</definedName>
    <definedName name="IQRSheet2R886" hidden="1">#REF!</definedName>
    <definedName name="IQRSheet2R887" hidden="1">#REF!</definedName>
    <definedName name="IQRSheet2R888" hidden="1">#REF!</definedName>
    <definedName name="IQRSheet2R889" hidden="1">#REF!</definedName>
    <definedName name="IQRSheet2R89" hidden="1">#REF!</definedName>
    <definedName name="IQRSheet2R890" hidden="1">#REF!</definedName>
    <definedName name="IQRSheet2R891" hidden="1">#REF!</definedName>
    <definedName name="IQRSheet2R892" hidden="1">#REF!</definedName>
    <definedName name="IQRSheet2R893" hidden="1">#REF!</definedName>
    <definedName name="IQRSheet2R894" hidden="1">#REF!</definedName>
    <definedName name="IQRSheet2R896" hidden="1">#REF!</definedName>
    <definedName name="IQRSheet2R897" hidden="1">#REF!</definedName>
    <definedName name="IQRSheet2R898" hidden="1">#REF!</definedName>
    <definedName name="IQRSheet2R899" hidden="1">#REF!</definedName>
    <definedName name="IQRSheet2R9" hidden="1">#REF!</definedName>
    <definedName name="IQRSheet2R90" hidden="1">#REF!</definedName>
    <definedName name="IQRSheet2R900" hidden="1">#REF!</definedName>
    <definedName name="IQRSheet2R901" hidden="1">#REF!</definedName>
    <definedName name="IQRSheet2R902" hidden="1">#REF!</definedName>
    <definedName name="IQRSheet2R903" hidden="1">#REF!</definedName>
    <definedName name="IQRSheet2R904" hidden="1">#REF!</definedName>
    <definedName name="IQRSheet2R905" hidden="1">#REF!</definedName>
    <definedName name="IQRSheet2R906" hidden="1">#REF!</definedName>
    <definedName name="IQRSheet2R907" hidden="1">#REF!</definedName>
    <definedName name="IQRSheet2R908" hidden="1">#REF!</definedName>
    <definedName name="IQRSheet2R909" hidden="1">#REF!</definedName>
    <definedName name="IQRSheet2R91" hidden="1">#REF!</definedName>
    <definedName name="IQRSheet2R910" hidden="1">#REF!</definedName>
    <definedName name="IQRSheet2R911" hidden="1">#REF!</definedName>
    <definedName name="IQRSheet2R913" hidden="1">#REF!</definedName>
    <definedName name="IQRSheet2R914" hidden="1">#REF!</definedName>
    <definedName name="IQRSheet2R915" hidden="1">#REF!</definedName>
    <definedName name="IQRSheet2R916" hidden="1">#REF!</definedName>
    <definedName name="IQRSheet2R917" hidden="1">#REF!</definedName>
    <definedName name="IQRSheet2R918" hidden="1">#REF!</definedName>
    <definedName name="IQRSheet2R919" hidden="1">#REF!</definedName>
    <definedName name="IQRSheet2R92" hidden="1">#REF!</definedName>
    <definedName name="IQRSheet2R920" hidden="1">#REF!</definedName>
    <definedName name="IQRSheet2R921" hidden="1">#REF!</definedName>
    <definedName name="IQRSheet2R922" hidden="1">#REF!</definedName>
    <definedName name="IQRSheet2R923" hidden="1">#REF!</definedName>
    <definedName name="IQRSheet2R924" hidden="1">#REF!</definedName>
    <definedName name="IQRSheet2R925" hidden="1">#REF!</definedName>
    <definedName name="IQRSheet2R926" hidden="1">#REF!</definedName>
    <definedName name="IQRSheet2R927" hidden="1">#REF!</definedName>
    <definedName name="IQRSheet2R928" hidden="1">#REF!</definedName>
    <definedName name="IQRSheet2R93" hidden="1">#REF!</definedName>
    <definedName name="IQRSheet2R930" hidden="1">#REF!</definedName>
    <definedName name="IQRSheet2R931" hidden="1">#REF!</definedName>
    <definedName name="IQRSheet2R932" hidden="1">#REF!</definedName>
    <definedName name="IQRSheet2R933" hidden="1">#REF!</definedName>
    <definedName name="IQRSheet2R934" hidden="1">#REF!</definedName>
    <definedName name="IQRSheet2R935" hidden="1">#REF!</definedName>
    <definedName name="IQRSheet2R936" hidden="1">#REF!</definedName>
    <definedName name="IQRSheet2R937" hidden="1">#REF!</definedName>
    <definedName name="IQRSheet2R938" hidden="1">#REF!</definedName>
    <definedName name="IQRSheet2R939" hidden="1">#REF!</definedName>
    <definedName name="IQRSheet2R94" hidden="1">#REF!</definedName>
    <definedName name="IQRSheet2R940" hidden="1">#REF!</definedName>
    <definedName name="IQRSheet2R941" hidden="1">#REF!</definedName>
    <definedName name="IQRSheet2R942" hidden="1">#REF!</definedName>
    <definedName name="IQRSheet2R943" hidden="1">#REF!</definedName>
    <definedName name="IQRSheet2R945" hidden="1">#REF!</definedName>
    <definedName name="IQRSheet2R946" hidden="1">#REF!</definedName>
    <definedName name="IQRSheet2R947" hidden="1">#REF!</definedName>
    <definedName name="IQRSheet2R948" hidden="1">#REF!</definedName>
    <definedName name="IQRSheet2R949" hidden="1">#REF!</definedName>
    <definedName name="IQRSheet2R95" hidden="1">#REF!</definedName>
    <definedName name="IQRSheet2R950" hidden="1">#REF!</definedName>
    <definedName name="IQRSheet2R951" hidden="1">#REF!</definedName>
    <definedName name="IQRSheet2R952" hidden="1">#REF!</definedName>
    <definedName name="IQRSheet2R953" hidden="1">#REF!</definedName>
    <definedName name="IQRSheet2R955" hidden="1">#REF!</definedName>
    <definedName name="IQRSheet2R956" hidden="1">#REF!</definedName>
    <definedName name="IQRSheet2R957" hidden="1">#REF!</definedName>
    <definedName name="IQRSheet2R958" hidden="1">#REF!</definedName>
    <definedName name="IQRSheet2R959" hidden="1">#REF!</definedName>
    <definedName name="IQRSheet2R96" hidden="1">#REF!</definedName>
    <definedName name="IQRSheet2R960" hidden="1">#REF!</definedName>
    <definedName name="IQRSheet2R961" hidden="1">#REF!</definedName>
    <definedName name="IQRSheet2R962" hidden="1">#REF!</definedName>
    <definedName name="IQRSheet2R963" hidden="1">#REF!</definedName>
    <definedName name="IQRSheet2R964" hidden="1">#REF!</definedName>
    <definedName name="IQRSheet2R965" hidden="1">#REF!</definedName>
    <definedName name="IQRSheet2R966" hidden="1">#REF!</definedName>
    <definedName name="IQRSheet2R967" hidden="1">#REF!</definedName>
    <definedName name="IQRSheet2R968" hidden="1">#REF!</definedName>
    <definedName name="IQRSheet2R969" hidden="1">#REF!</definedName>
    <definedName name="IQRSheet2R97" hidden="1">#REF!</definedName>
    <definedName name="IQRSheet2R970" hidden="1">#REF!</definedName>
    <definedName name="IQRSheet2R971" hidden="1">#REF!</definedName>
    <definedName name="IQRSheet2R972" hidden="1">#REF!</definedName>
    <definedName name="IQRSheet2R973" hidden="1">#REF!</definedName>
    <definedName name="IQRSheet2R974" hidden="1">#REF!</definedName>
    <definedName name="IQRSheet2R975" hidden="1">#REF!</definedName>
    <definedName name="IQRSheet2R976" hidden="1">#REF!</definedName>
    <definedName name="IQRSheet2R977" hidden="1">#REF!</definedName>
    <definedName name="IQRSheet2R979" hidden="1">#REF!</definedName>
    <definedName name="IQRSheet2R98" hidden="1">#REF!</definedName>
    <definedName name="IQRSheet2R980" hidden="1">#REF!</definedName>
    <definedName name="IQRSheet2R981" hidden="1">#REF!</definedName>
    <definedName name="IQRSheet2R982" hidden="1">#REF!</definedName>
    <definedName name="IQRSheet2R983" hidden="1">#REF!</definedName>
    <definedName name="IQRSheet2R984" hidden="1">#REF!</definedName>
    <definedName name="IQRSheet2R985" hidden="1">#REF!</definedName>
    <definedName name="IQRSheet2R986" hidden="1">#REF!</definedName>
    <definedName name="IQRSheet2R988" hidden="1">#REF!</definedName>
    <definedName name="IQRSheet2R989" hidden="1">#REF!</definedName>
    <definedName name="IQRSheet2R99" hidden="1">#REF!</definedName>
    <definedName name="IQRSheet2R990" hidden="1">#REF!</definedName>
    <definedName name="IQRSheet2R991" hidden="1">#REF!</definedName>
    <definedName name="IQRSheet2R992" hidden="1">#REF!</definedName>
    <definedName name="IQRSheet2R993" hidden="1">#REF!</definedName>
    <definedName name="IQRSheet2R994" hidden="1">#REF!</definedName>
    <definedName name="IQRSheet2R995" hidden="1">#REF!</definedName>
    <definedName name="IQRSheet2R996" hidden="1">#REF!</definedName>
    <definedName name="IQRSheet2R997" hidden="1">#REF!</definedName>
    <definedName name="IQRSheet2R998" hidden="1">#REF!</definedName>
    <definedName name="IQRSheet2R999" hidden="1">#REF!</definedName>
    <definedName name="IQRSheet2S6" hidden="1">#REF!</definedName>
    <definedName name="IQRSheet2W10" hidden="1">#REF!</definedName>
    <definedName name="IQRSheet2W100" hidden="1">#REF!</definedName>
    <definedName name="IQRSheet2W1000" hidden="1">#REF!</definedName>
    <definedName name="IQRSheet2W1001" hidden="1">#REF!</definedName>
    <definedName name="IQRSheet2W1002" hidden="1">#REF!</definedName>
    <definedName name="IQRSheet2W1003" hidden="1">#REF!</definedName>
    <definedName name="IQRSheet2W1004" hidden="1">#REF!</definedName>
    <definedName name="IQRSheet2W1005" hidden="1">#REF!</definedName>
    <definedName name="IQRSheet2W1006" hidden="1">#REF!</definedName>
    <definedName name="IQRSheet2W1007" hidden="1">#REF!</definedName>
    <definedName name="IQRSheet2W1008" hidden="1">#REF!</definedName>
    <definedName name="IQRSheet2W1009" hidden="1">#REF!</definedName>
    <definedName name="IQRSheet2W1010" hidden="1">#REF!</definedName>
    <definedName name="IQRSheet2W1011" hidden="1">#REF!</definedName>
    <definedName name="IQRSheet2W1012" hidden="1">#REF!</definedName>
    <definedName name="IQRSheet2W1013" hidden="1">#REF!</definedName>
    <definedName name="IQRSheet2W1014" hidden="1">#REF!</definedName>
    <definedName name="IQRSheet2W1015" hidden="1">#REF!</definedName>
    <definedName name="IQRSheet2W1017" hidden="1">#REF!</definedName>
    <definedName name="IQRSheet2W1019" hidden="1">#REF!</definedName>
    <definedName name="IQRSheet2W102" hidden="1">#REF!</definedName>
    <definedName name="IQRSheet2W1021" hidden="1">#REF!</definedName>
    <definedName name="IQRSheet2W1022" hidden="1">#REF!</definedName>
    <definedName name="IQRSheet2W1023" hidden="1">#REF!</definedName>
    <definedName name="IQRSheet2W1024" hidden="1">#REF!</definedName>
    <definedName name="IQRSheet2W1026" hidden="1">#REF!</definedName>
    <definedName name="IQRSheet2W1027" hidden="1">#REF!</definedName>
    <definedName name="IQRSheet2W1028" hidden="1">#REF!</definedName>
    <definedName name="IQRSheet2W1029" hidden="1">#REF!</definedName>
    <definedName name="IQRSheet2W103" hidden="1">#REF!</definedName>
    <definedName name="IQRSheet2W1030" hidden="1">#REF!</definedName>
    <definedName name="IQRSheet2W1031" hidden="1">#REF!</definedName>
    <definedName name="IQRSheet2W1032" hidden="1">#REF!</definedName>
    <definedName name="IQRSheet2W1033" hidden="1">#REF!</definedName>
    <definedName name="IQRSheet2W1034" hidden="1">#REF!</definedName>
    <definedName name="IQRSheet2W1035" hidden="1">#REF!</definedName>
    <definedName name="IQRSheet2W1037" hidden="1">#REF!</definedName>
    <definedName name="IQRSheet2W1038" hidden="1">#REF!</definedName>
    <definedName name="IQRSheet2W1039" hidden="1">#REF!</definedName>
    <definedName name="IQRSheet2W104" hidden="1">#REF!</definedName>
    <definedName name="IQRSheet2W1040" hidden="1">#REF!</definedName>
    <definedName name="IQRSheet2W1041" hidden="1">#REF!</definedName>
    <definedName name="IQRSheet2W1042" hidden="1">#REF!</definedName>
    <definedName name="IQRSheet2W1043" hidden="1">#REF!</definedName>
    <definedName name="IQRSheet2W1044" hidden="1">#REF!</definedName>
    <definedName name="IQRSheet2W1045" hidden="1">#REF!</definedName>
    <definedName name="IQRSheet2W1046" hidden="1">#REF!</definedName>
    <definedName name="IQRSheet2W1047" hidden="1">#REF!</definedName>
    <definedName name="IQRSheet2W1048" hidden="1">#REF!</definedName>
    <definedName name="IQRSheet2W1049" hidden="1">#REF!</definedName>
    <definedName name="IQRSheet2W105" hidden="1">#REF!</definedName>
    <definedName name="IQRSheet2W1052" hidden="1">#REF!</definedName>
    <definedName name="IQRSheet2W1053" hidden="1">#REF!</definedName>
    <definedName name="IQRSheet2W1054" hidden="1">#REF!</definedName>
    <definedName name="IQRSheet2W1055" hidden="1">#REF!</definedName>
    <definedName name="IQRSheet2W1056" hidden="1">#REF!</definedName>
    <definedName name="IQRSheet2W1058" hidden="1">#REF!</definedName>
    <definedName name="IQRSheet2W1059" hidden="1">#REF!</definedName>
    <definedName name="IQRSheet2W106" hidden="1">#REF!</definedName>
    <definedName name="IQRSheet2W1060" hidden="1">#REF!</definedName>
    <definedName name="IQRSheet2W1061" hidden="1">#REF!</definedName>
    <definedName name="IQRSheet2W1062" hidden="1">#REF!</definedName>
    <definedName name="IQRSheet2W1063" hidden="1">#REF!</definedName>
    <definedName name="IQRSheet2W1065" hidden="1">#REF!</definedName>
    <definedName name="IQRSheet2W1067" hidden="1">#REF!</definedName>
    <definedName name="IQRSheet2W1068" hidden="1">#REF!</definedName>
    <definedName name="IQRSheet2W107" hidden="1">#REF!</definedName>
    <definedName name="IQRSheet2W1071" hidden="1">#REF!</definedName>
    <definedName name="IQRSheet2W1072" hidden="1">#REF!</definedName>
    <definedName name="IQRSheet2W1073" hidden="1">#REF!</definedName>
    <definedName name="IQRSheet2W1074" hidden="1">#REF!</definedName>
    <definedName name="IQRSheet2W1075" hidden="1">#REF!</definedName>
    <definedName name="IQRSheet2W1076" hidden="1">#REF!</definedName>
    <definedName name="IQRSheet2W1077" hidden="1">#REF!</definedName>
    <definedName name="IQRSheet2W1078" hidden="1">#REF!</definedName>
    <definedName name="IQRSheet2W1079" hidden="1">#REF!</definedName>
    <definedName name="IQRSheet2W108" hidden="1">#REF!</definedName>
    <definedName name="IQRSheet2W1080" hidden="1">#REF!</definedName>
    <definedName name="IQRSheet2W1081" hidden="1">#REF!</definedName>
    <definedName name="IQRSheet2W1082" hidden="1">#REF!</definedName>
    <definedName name="IQRSheet2W1083" hidden="1">#REF!</definedName>
    <definedName name="IQRSheet2W1084" hidden="1">#REF!</definedName>
    <definedName name="IQRSheet2W1085" hidden="1">#REF!</definedName>
    <definedName name="IQRSheet2W1086" hidden="1">#REF!</definedName>
    <definedName name="IQRSheet2W1087" hidden="1">#REF!</definedName>
    <definedName name="IQRSheet2W1088" hidden="1">#REF!</definedName>
    <definedName name="IQRSheet2W1089" hidden="1">#REF!</definedName>
    <definedName name="IQRSheet2W109" hidden="1">#REF!</definedName>
    <definedName name="IQRSheet2W1090" hidden="1">#REF!</definedName>
    <definedName name="IQRSheet2W1091" hidden="1">#REF!</definedName>
    <definedName name="IQRSheet2W1093" hidden="1">#REF!</definedName>
    <definedName name="IQRSheet2W1095" hidden="1">#REF!</definedName>
    <definedName name="IQRSheet2W1096" hidden="1">#REF!</definedName>
    <definedName name="IQRSheet2W1097" hidden="1">#REF!</definedName>
    <definedName name="IQRSheet2W11" hidden="1">#REF!</definedName>
    <definedName name="IQRSheet2W110" hidden="1">#REF!</definedName>
    <definedName name="IQRSheet2W1101" hidden="1">#REF!</definedName>
    <definedName name="IQRSheet2W1103" hidden="1">#REF!</definedName>
    <definedName name="IQRSheet2W1104" hidden="1">#REF!</definedName>
    <definedName name="IQRSheet2W1105" hidden="1">#REF!</definedName>
    <definedName name="IQRSheet2W1106" hidden="1">#REF!</definedName>
    <definedName name="IQRSheet2W1107" hidden="1">#REF!</definedName>
    <definedName name="IQRSheet2W1109" hidden="1">#REF!</definedName>
    <definedName name="IQRSheet2W1110" hidden="1">#REF!</definedName>
    <definedName name="IQRSheet2W1111" hidden="1">#REF!</definedName>
    <definedName name="IQRSheet2W1112" hidden="1">#REF!</definedName>
    <definedName name="IQRSheet2W1113" hidden="1">#REF!</definedName>
    <definedName name="IQRSheet2W1114" hidden="1">#REF!</definedName>
    <definedName name="IQRSheet2W1115" hidden="1">#REF!</definedName>
    <definedName name="IQRSheet2W1116" hidden="1">#REF!</definedName>
    <definedName name="IQRSheet2W1117" hidden="1">#REF!</definedName>
    <definedName name="IQRSheet2W1118" hidden="1">#REF!</definedName>
    <definedName name="IQRSheet2W1119" hidden="1">#REF!</definedName>
    <definedName name="IQRSheet2W112" hidden="1">#REF!</definedName>
    <definedName name="IQRSheet2W1120" hidden="1">#REF!</definedName>
    <definedName name="IQRSheet2W1121" hidden="1">#REF!</definedName>
    <definedName name="IQRSheet2W1123" hidden="1">#REF!</definedName>
    <definedName name="IQRSheet2W1124" hidden="1">#REF!</definedName>
    <definedName name="IQRSheet2W1125" hidden="1">#REF!</definedName>
    <definedName name="IQRSheet2W1126" hidden="1">#REF!</definedName>
    <definedName name="IQRSheet2W1127" hidden="1">#REF!</definedName>
    <definedName name="IQRSheet2W1128" hidden="1">#REF!</definedName>
    <definedName name="IQRSheet2W1129" hidden="1">#REF!</definedName>
    <definedName name="IQRSheet2W113" hidden="1">#REF!</definedName>
    <definedName name="IQRSheet2W1130" hidden="1">#REF!</definedName>
    <definedName name="IQRSheet2W1131" hidden="1">#REF!</definedName>
    <definedName name="IQRSheet2W1132" hidden="1">#REF!</definedName>
    <definedName name="IQRSheet2W1133" hidden="1">#REF!</definedName>
    <definedName name="IQRSheet2W1134" hidden="1">#REF!</definedName>
    <definedName name="IQRSheet2W1135" hidden="1">#REF!</definedName>
    <definedName name="IQRSheet2W1137" hidden="1">#REF!</definedName>
    <definedName name="IQRSheet2W1138" hidden="1">#REF!</definedName>
    <definedName name="IQRSheet2W114" hidden="1">#REF!</definedName>
    <definedName name="IQRSheet2W1140" hidden="1">#REF!</definedName>
    <definedName name="IQRSheet2W1141" hidden="1">#REF!</definedName>
    <definedName name="IQRSheet2W1142" hidden="1">#REF!</definedName>
    <definedName name="IQRSheet2W1144" hidden="1">#REF!</definedName>
    <definedName name="IQRSheet2W1145" hidden="1">#REF!</definedName>
    <definedName name="IQRSheet2W1146" hidden="1">#REF!</definedName>
    <definedName name="IQRSheet2W1147" hidden="1">#REF!</definedName>
    <definedName name="IQRSheet2W1148" hidden="1">#REF!</definedName>
    <definedName name="IQRSheet2W1149" hidden="1">#REF!</definedName>
    <definedName name="IQRSheet2W115" hidden="1">#REF!</definedName>
    <definedName name="IQRSheet2W1150" hidden="1">#REF!</definedName>
    <definedName name="IQRSheet2W1151" hidden="1">#REF!</definedName>
    <definedName name="IQRSheet2W1152" hidden="1">#REF!</definedName>
    <definedName name="IQRSheet2W1153" hidden="1">#REF!</definedName>
    <definedName name="IQRSheet2W1154" hidden="1">#REF!</definedName>
    <definedName name="IQRSheet2W1155" hidden="1">#REF!</definedName>
    <definedName name="IQRSheet2W1156" hidden="1">#REF!</definedName>
    <definedName name="IQRSheet2W1157" hidden="1">#REF!</definedName>
    <definedName name="IQRSheet2W1158" hidden="1">#REF!</definedName>
    <definedName name="IQRSheet2W1159" hidden="1">#REF!</definedName>
    <definedName name="IQRSheet2W116" hidden="1">#REF!</definedName>
    <definedName name="IQRSheet2W1160" hidden="1">#REF!</definedName>
    <definedName name="IQRSheet2W1161" hidden="1">#REF!</definedName>
    <definedName name="IQRSheet2W1162" hidden="1">#REF!</definedName>
    <definedName name="IQRSheet2W1164" hidden="1">#REF!</definedName>
    <definedName name="IQRSheet2W1165" hidden="1">#REF!</definedName>
    <definedName name="IQRSheet2W1166" hidden="1">#REF!</definedName>
    <definedName name="IQRSheet2W1168" hidden="1">#REF!</definedName>
    <definedName name="IQRSheet2W1169" hidden="1">#REF!</definedName>
    <definedName name="IQRSheet2W117" hidden="1">#REF!</definedName>
    <definedName name="IQRSheet2W1170" hidden="1">#REF!</definedName>
    <definedName name="IQRSheet2W1171" hidden="1">#REF!</definedName>
    <definedName name="IQRSheet2W1172" hidden="1">#REF!</definedName>
    <definedName name="IQRSheet2W1173" hidden="1">#REF!</definedName>
    <definedName name="IQRSheet2W1175" hidden="1">#REF!</definedName>
    <definedName name="IQRSheet2W1176" hidden="1">#REF!</definedName>
    <definedName name="IQRSheet2W1177" hidden="1">#REF!</definedName>
    <definedName name="IQRSheet2W1178" hidden="1">#REF!</definedName>
    <definedName name="IQRSheet2W1179" hidden="1">#REF!</definedName>
    <definedName name="IQRSheet2W118" hidden="1">#REF!</definedName>
    <definedName name="IQRSheet2W1180" hidden="1">#REF!</definedName>
    <definedName name="IQRSheet2W1181" hidden="1">#REF!</definedName>
    <definedName name="IQRSheet2W1182" hidden="1">#REF!</definedName>
    <definedName name="IQRSheet2W1183" hidden="1">#REF!</definedName>
    <definedName name="IQRSheet2W1184" hidden="1">#REF!</definedName>
    <definedName name="IQRSheet2W1186" hidden="1">#REF!</definedName>
    <definedName name="IQRSheet2W1188" hidden="1">#REF!</definedName>
    <definedName name="IQRSheet2W1189" hidden="1">#REF!</definedName>
    <definedName name="IQRSheet2W119" hidden="1">#REF!</definedName>
    <definedName name="IQRSheet2W1190" hidden="1">#REF!</definedName>
    <definedName name="IQRSheet2W1191" hidden="1">#REF!</definedName>
    <definedName name="IQRSheet2W1192" hidden="1">#REF!</definedName>
    <definedName name="IQRSheet2W1194" hidden="1">#REF!</definedName>
    <definedName name="IQRSheet2W1195" hidden="1">#REF!</definedName>
    <definedName name="IQRSheet2W1196" hidden="1">#REF!</definedName>
    <definedName name="IQRSheet2W1197" hidden="1">#REF!</definedName>
    <definedName name="IQRSheet2W1199" hidden="1">#REF!</definedName>
    <definedName name="IQRSheet2W12" hidden="1">#REF!</definedName>
    <definedName name="IQRSheet2W120" hidden="1">#REF!</definedName>
    <definedName name="IQRSheet2W1200" hidden="1">#REF!</definedName>
    <definedName name="IQRSheet2W1201" hidden="1">#REF!</definedName>
    <definedName name="IQRSheet2W1202" hidden="1">#REF!</definedName>
    <definedName name="IQRSheet2W1203" hidden="1">#REF!</definedName>
    <definedName name="IQRSheet2W1204" hidden="1">#REF!</definedName>
    <definedName name="IQRSheet2W1205" hidden="1">#REF!</definedName>
    <definedName name="IQRSheet2W1206" hidden="1">#REF!</definedName>
    <definedName name="IQRSheet2W1207" hidden="1">#REF!</definedName>
    <definedName name="IQRSheet2W1208" hidden="1">#REF!</definedName>
    <definedName name="IQRSheet2W1209" hidden="1">#REF!</definedName>
    <definedName name="IQRSheet2W121" hidden="1">#REF!</definedName>
    <definedName name="IQRSheet2W1210" hidden="1">#REF!</definedName>
    <definedName name="IQRSheet2W1211" hidden="1">#REF!</definedName>
    <definedName name="IQRSheet2W1212" hidden="1">#REF!</definedName>
    <definedName name="IQRSheet2W1213" hidden="1">#REF!</definedName>
    <definedName name="IQRSheet2W1214" hidden="1">#REF!</definedName>
    <definedName name="IQRSheet2W1216" hidden="1">#REF!</definedName>
    <definedName name="IQRSheet2W1217" hidden="1">#REF!</definedName>
    <definedName name="IQRSheet2W1218" hidden="1">#REF!</definedName>
    <definedName name="IQRSheet2W1219" hidden="1">#REF!</definedName>
    <definedName name="IQRSheet2W122" hidden="1">#REF!</definedName>
    <definedName name="IQRSheet2W1221" hidden="1">#REF!</definedName>
    <definedName name="IQRSheet2W1222" hidden="1">#REF!</definedName>
    <definedName name="IQRSheet2W1223" hidden="1">#REF!</definedName>
    <definedName name="IQRSheet2W1225" hidden="1">#REF!</definedName>
    <definedName name="IQRSheet2W1226" hidden="1">#REF!</definedName>
    <definedName name="IQRSheet2W1229" hidden="1">#REF!</definedName>
    <definedName name="IQRSheet2W123" hidden="1">#REF!</definedName>
    <definedName name="IQRSheet2W1231" hidden="1">#REF!</definedName>
    <definedName name="IQRSheet2W1232" hidden="1">#REF!</definedName>
    <definedName name="IQRSheet2W1233" hidden="1">#REF!</definedName>
    <definedName name="IQRSheet2W1234" hidden="1">#REF!</definedName>
    <definedName name="IQRSheet2W1235" hidden="1">#REF!</definedName>
    <definedName name="IQRSheet2W1236" hidden="1">#REF!</definedName>
    <definedName name="IQRSheet2W1237" hidden="1">#REF!</definedName>
    <definedName name="IQRSheet2W1238" hidden="1">#REF!</definedName>
    <definedName name="IQRSheet2W1239" hidden="1">#REF!</definedName>
    <definedName name="IQRSheet2W124" hidden="1">#REF!</definedName>
    <definedName name="IQRSheet2W1240" hidden="1">#REF!</definedName>
    <definedName name="IQRSheet2W1241" hidden="1">#REF!</definedName>
    <definedName name="IQRSheet2W1242" hidden="1">#REF!</definedName>
    <definedName name="IQRSheet2W1243" hidden="1">#REF!</definedName>
    <definedName name="IQRSheet2W1244" hidden="1">#REF!</definedName>
    <definedName name="IQRSheet2W1245" hidden="1">#REF!</definedName>
    <definedName name="IQRSheet2W1246" hidden="1">#REF!</definedName>
    <definedName name="IQRSheet2W1249" hidden="1">#REF!</definedName>
    <definedName name="IQRSheet2W125" hidden="1">#REF!</definedName>
    <definedName name="IQRSheet2W1250" hidden="1">#REF!</definedName>
    <definedName name="IQRSheet2W1251" hidden="1">#REF!</definedName>
    <definedName name="IQRSheet2W1252" hidden="1">#REF!</definedName>
    <definedName name="IQRSheet2W1253" hidden="1">#REF!</definedName>
    <definedName name="IQRSheet2W1255" hidden="1">#REF!</definedName>
    <definedName name="IQRSheet2W1256" hidden="1">#REF!</definedName>
    <definedName name="IQRSheet2W1257" hidden="1">#REF!</definedName>
    <definedName name="IQRSheet2W1258" hidden="1">#REF!</definedName>
    <definedName name="IQRSheet2W1259" hidden="1">#REF!</definedName>
    <definedName name="IQRSheet2W126" hidden="1">#REF!</definedName>
    <definedName name="IQRSheet2W1261" hidden="1">#REF!</definedName>
    <definedName name="IQRSheet2W1262" hidden="1">#REF!</definedName>
    <definedName name="IQRSheet2W1263" hidden="1">#REF!</definedName>
    <definedName name="IQRSheet2W1264" hidden="1">#REF!</definedName>
    <definedName name="IQRSheet2W1265" hidden="1">#REF!</definedName>
    <definedName name="IQRSheet2W1267" hidden="1">#REF!</definedName>
    <definedName name="IQRSheet2W1268" hidden="1">#REF!</definedName>
    <definedName name="IQRSheet2W1269" hidden="1">#REF!</definedName>
    <definedName name="IQRSheet2W127" hidden="1">#REF!</definedName>
    <definedName name="IQRSheet2W1270" hidden="1">#REF!</definedName>
    <definedName name="IQRSheet2W1271" hidden="1">#REF!</definedName>
    <definedName name="IQRSheet2W1272" hidden="1">#REF!</definedName>
    <definedName name="IQRSheet2W1273" hidden="1">#REF!</definedName>
    <definedName name="IQRSheet2W1274" hidden="1">#REF!</definedName>
    <definedName name="IQRSheet2W1275" hidden="1">#REF!</definedName>
    <definedName name="IQRSheet2W1277" hidden="1">#REF!</definedName>
    <definedName name="IQRSheet2W1278" hidden="1">#REF!</definedName>
    <definedName name="IQRSheet2W1279" hidden="1">#REF!</definedName>
    <definedName name="IQRSheet2W128" hidden="1">#REF!</definedName>
    <definedName name="IQRSheet2W1280" hidden="1">#REF!</definedName>
    <definedName name="IQRSheet2W1281" hidden="1">#REF!</definedName>
    <definedName name="IQRSheet2W1282" hidden="1">#REF!</definedName>
    <definedName name="IQRSheet2W1283" hidden="1">#REF!</definedName>
    <definedName name="IQRSheet2W1284" hidden="1">#REF!</definedName>
    <definedName name="IQRSheet2W1285" hidden="1">#REF!</definedName>
    <definedName name="IQRSheet2W1286" hidden="1">#REF!</definedName>
    <definedName name="IQRSheet2W1287" hidden="1">#REF!</definedName>
    <definedName name="IQRSheet2W1289" hidden="1">#REF!</definedName>
    <definedName name="IQRSheet2W129" hidden="1">#REF!</definedName>
    <definedName name="IQRSheet2W1290" hidden="1">#REF!</definedName>
    <definedName name="IQRSheet2W1291" hidden="1">#REF!</definedName>
    <definedName name="IQRSheet2W1292" hidden="1">#REF!</definedName>
    <definedName name="IQRSheet2W1293" hidden="1">#REF!</definedName>
    <definedName name="IQRSheet2W1294" hidden="1">#REF!</definedName>
    <definedName name="IQRSheet2W1295" hidden="1">#REF!</definedName>
    <definedName name="IQRSheet2W1296" hidden="1">#REF!</definedName>
    <definedName name="IQRSheet2W1297" hidden="1">#REF!</definedName>
    <definedName name="IQRSheet2W1298" hidden="1">#REF!</definedName>
    <definedName name="IQRSheet2W1299" hidden="1">#REF!</definedName>
    <definedName name="IQRSheet2W13" hidden="1">#REF!</definedName>
    <definedName name="IQRSheet2W130" hidden="1">#REF!</definedName>
    <definedName name="IQRSheet2W1300" hidden="1">#REF!</definedName>
    <definedName name="IQRSheet2W1301" hidden="1">#REF!</definedName>
    <definedName name="IQRSheet2W1302" hidden="1">#REF!</definedName>
    <definedName name="IQRSheet2W1303" hidden="1">#REF!</definedName>
    <definedName name="IQRSheet2W1305" hidden="1">#REF!</definedName>
    <definedName name="IQRSheet2W1306" hidden="1">#REF!</definedName>
    <definedName name="IQRSheet2W1307" hidden="1">#REF!</definedName>
    <definedName name="IQRSheet2W1308" hidden="1">#REF!</definedName>
    <definedName name="IQRSheet2W1309" hidden="1">#REF!</definedName>
    <definedName name="IQRSheet2W131" hidden="1">#REF!</definedName>
    <definedName name="IQRSheet2W1310" hidden="1">#REF!</definedName>
    <definedName name="IQRSheet2W1313" hidden="1">#REF!</definedName>
    <definedName name="IQRSheet2W1314" hidden="1">#REF!</definedName>
    <definedName name="IQRSheet2W1315" hidden="1">#REF!</definedName>
    <definedName name="IQRSheet2W1316" hidden="1">#REF!</definedName>
    <definedName name="IQRSheet2W1317" hidden="1">#REF!</definedName>
    <definedName name="IQRSheet2W1318" hidden="1">#REF!</definedName>
    <definedName name="IQRSheet2W1319" hidden="1">#REF!</definedName>
    <definedName name="IQRSheet2W132" hidden="1">#REF!</definedName>
    <definedName name="IQRSheet2W1320" hidden="1">#REF!</definedName>
    <definedName name="IQRSheet2W1321" hidden="1">#REF!</definedName>
    <definedName name="IQRSheet2W1322" hidden="1">#REF!</definedName>
    <definedName name="IQRSheet2W1323" hidden="1">#REF!</definedName>
    <definedName name="IQRSheet2W1324" hidden="1">#REF!</definedName>
    <definedName name="IQRSheet2W1327" hidden="1">#REF!</definedName>
    <definedName name="IQRSheet2W1328" hidden="1">#REF!</definedName>
    <definedName name="IQRSheet2W1329" hidden="1">#REF!</definedName>
    <definedName name="IQRSheet2W133" hidden="1">#REF!</definedName>
    <definedName name="IQRSheet2W1330" hidden="1">#REF!</definedName>
    <definedName name="IQRSheet2W1331" hidden="1">#REF!</definedName>
    <definedName name="IQRSheet2W1332" hidden="1">#REF!</definedName>
    <definedName name="IQRSheet2W1333" hidden="1">#REF!</definedName>
    <definedName name="IQRSheet2W134" hidden="1">#REF!</definedName>
    <definedName name="IQRSheet2W135" hidden="1">#REF!</definedName>
    <definedName name="IQRSheet2W136" hidden="1">#REF!</definedName>
    <definedName name="IQRSheet2W137" hidden="1">#REF!</definedName>
    <definedName name="IQRSheet2W138" hidden="1">#REF!</definedName>
    <definedName name="IQRSheet2W139" hidden="1">#REF!</definedName>
    <definedName name="IQRSheet2W14" hidden="1">#REF!</definedName>
    <definedName name="IQRSheet2W140" hidden="1">#REF!</definedName>
    <definedName name="IQRSheet2W141" hidden="1">#REF!</definedName>
    <definedName name="IQRSheet2W142" hidden="1">#REF!</definedName>
    <definedName name="IQRSheet2W143" hidden="1">#REF!</definedName>
    <definedName name="IQRSheet2W144" hidden="1">#REF!</definedName>
    <definedName name="IQRSheet2W145" hidden="1">#REF!</definedName>
    <definedName name="IQRSheet2W146" hidden="1">#REF!</definedName>
    <definedName name="IQRSheet2W147" hidden="1">#REF!</definedName>
    <definedName name="IQRSheet2W149" hidden="1">#REF!</definedName>
    <definedName name="IQRSheet2W15" hidden="1">#REF!</definedName>
    <definedName name="IQRSheet2W150" hidden="1">#REF!</definedName>
    <definedName name="IQRSheet2W151" hidden="1">#REF!</definedName>
    <definedName name="IQRSheet2W152" hidden="1">#REF!</definedName>
    <definedName name="IQRSheet2W153" hidden="1">#REF!</definedName>
    <definedName name="IQRSheet2W154" hidden="1">#REF!</definedName>
    <definedName name="IQRSheet2W155" hidden="1">#REF!</definedName>
    <definedName name="IQRSheet2W156" hidden="1">#REF!</definedName>
    <definedName name="IQRSheet2W157" hidden="1">#REF!</definedName>
    <definedName name="IQRSheet2W158" hidden="1">#REF!</definedName>
    <definedName name="IQRSheet2W159" hidden="1">#REF!</definedName>
    <definedName name="IQRSheet2W16" hidden="1">#REF!</definedName>
    <definedName name="IQRSheet2W160" hidden="1">#REF!</definedName>
    <definedName name="IQRSheet2W161" hidden="1">#REF!</definedName>
    <definedName name="IQRSheet2W162" hidden="1">#REF!</definedName>
    <definedName name="IQRSheet2W163" hidden="1">#REF!</definedName>
    <definedName name="IQRSheet2W164" hidden="1">#REF!</definedName>
    <definedName name="IQRSheet2W165" hidden="1">#REF!</definedName>
    <definedName name="IQRSheet2W166" hidden="1">#REF!</definedName>
    <definedName name="IQRSheet2W167" hidden="1">#REF!</definedName>
    <definedName name="IQRSheet2W168" hidden="1">#REF!</definedName>
    <definedName name="IQRSheet2W169" hidden="1">#REF!</definedName>
    <definedName name="IQRSheet2W17" hidden="1">#REF!</definedName>
    <definedName name="IQRSheet2W170" hidden="1">#REF!</definedName>
    <definedName name="IQRSheet2W171" hidden="1">#REF!</definedName>
    <definedName name="IQRSheet2W172" hidden="1">#REF!</definedName>
    <definedName name="IQRSheet2W173" hidden="1">#REF!</definedName>
    <definedName name="IQRSheet2W174" hidden="1">#REF!</definedName>
    <definedName name="IQRSheet2W175" hidden="1">#REF!</definedName>
    <definedName name="IQRSheet2W176" hidden="1">#REF!</definedName>
    <definedName name="IQRSheet2W177" hidden="1">#REF!</definedName>
    <definedName name="IQRSheet2W178" hidden="1">#REF!</definedName>
    <definedName name="IQRSheet2W179" hidden="1">#REF!</definedName>
    <definedName name="IQRSheet2W18" hidden="1">#REF!</definedName>
    <definedName name="IQRSheet2W180" hidden="1">#REF!</definedName>
    <definedName name="IQRSheet2W181" hidden="1">#REF!</definedName>
    <definedName name="IQRSheet2W182" hidden="1">#REF!</definedName>
    <definedName name="IQRSheet2W183" hidden="1">#REF!</definedName>
    <definedName name="IQRSheet2W184" hidden="1">#REF!</definedName>
    <definedName name="IQRSheet2W185" hidden="1">#REF!</definedName>
    <definedName name="IQRSheet2W186" hidden="1">#REF!</definedName>
    <definedName name="IQRSheet2W187" hidden="1">#REF!</definedName>
    <definedName name="IQRSheet2W188" hidden="1">#REF!</definedName>
    <definedName name="IQRSheet2W189" hidden="1">#REF!</definedName>
    <definedName name="IQRSheet2W19" hidden="1">#REF!</definedName>
    <definedName name="IQRSheet2W190" hidden="1">#REF!</definedName>
    <definedName name="IQRSheet2W191" hidden="1">#REF!</definedName>
    <definedName name="IQRSheet2W192" hidden="1">#REF!</definedName>
    <definedName name="IQRSheet2W193" hidden="1">#REF!</definedName>
    <definedName name="IQRSheet2W194" hidden="1">#REF!</definedName>
    <definedName name="IQRSheet2W195" hidden="1">#REF!</definedName>
    <definedName name="IQRSheet2W196" hidden="1">#REF!</definedName>
    <definedName name="IQRSheet2W197" hidden="1">#REF!</definedName>
    <definedName name="IQRSheet2W198" hidden="1">#REF!</definedName>
    <definedName name="IQRSheet2W199" hidden="1">#REF!</definedName>
    <definedName name="IQRSheet2W20" hidden="1">#REF!</definedName>
    <definedName name="IQRSheet2W200" hidden="1">#REF!</definedName>
    <definedName name="IQRSheet2W201" hidden="1">#REF!</definedName>
    <definedName name="IQRSheet2W202" hidden="1">#REF!</definedName>
    <definedName name="IQRSheet2W203" hidden="1">#REF!</definedName>
    <definedName name="IQRSheet2W204" hidden="1">#REF!</definedName>
    <definedName name="IQRSheet2W205" hidden="1">#REF!</definedName>
    <definedName name="IQRSheet2W206" hidden="1">#REF!</definedName>
    <definedName name="IQRSheet2W207" hidden="1">#REF!</definedName>
    <definedName name="IQRSheet2W208" hidden="1">#REF!</definedName>
    <definedName name="IQRSheet2W209" hidden="1">#REF!</definedName>
    <definedName name="IQRSheet2W21" hidden="1">#REF!</definedName>
    <definedName name="IQRSheet2W210" hidden="1">#REF!</definedName>
    <definedName name="IQRSheet2W211" hidden="1">#REF!</definedName>
    <definedName name="IQRSheet2W212" hidden="1">#REF!</definedName>
    <definedName name="IQRSheet2W213" hidden="1">#REF!</definedName>
    <definedName name="IQRSheet2W214" hidden="1">#REF!</definedName>
    <definedName name="IQRSheet2W215" hidden="1">#REF!</definedName>
    <definedName name="IQRSheet2W217" hidden="1">#REF!</definedName>
    <definedName name="IQRSheet2W218" hidden="1">#REF!</definedName>
    <definedName name="IQRSheet2W219" hidden="1">#REF!</definedName>
    <definedName name="IQRSheet2W22" hidden="1">#REF!</definedName>
    <definedName name="IQRSheet2W220" hidden="1">#REF!</definedName>
    <definedName name="IQRSheet2W221" hidden="1">#REF!</definedName>
    <definedName name="IQRSheet2W222" hidden="1">#REF!</definedName>
    <definedName name="IQRSheet2W223" hidden="1">#REF!</definedName>
    <definedName name="IQRSheet2W224" hidden="1">#REF!</definedName>
    <definedName name="IQRSheet2W225" hidden="1">#REF!</definedName>
    <definedName name="IQRSheet2W226" hidden="1">#REF!</definedName>
    <definedName name="IQRSheet2W227" hidden="1">#REF!</definedName>
    <definedName name="IQRSheet2W228" hidden="1">#REF!</definedName>
    <definedName name="IQRSheet2W229" hidden="1">#REF!</definedName>
    <definedName name="IQRSheet2W23" hidden="1">#REF!</definedName>
    <definedName name="IQRSheet2W230" hidden="1">#REF!</definedName>
    <definedName name="IQRSheet2W231" hidden="1">#REF!</definedName>
    <definedName name="IQRSheet2W232" hidden="1">#REF!</definedName>
    <definedName name="IQRSheet2W234" hidden="1">#REF!</definedName>
    <definedName name="IQRSheet2W235" hidden="1">#REF!</definedName>
    <definedName name="IQRSheet2W236" hidden="1">#REF!</definedName>
    <definedName name="IQRSheet2W238" hidden="1">#REF!</definedName>
    <definedName name="IQRSheet2W239" hidden="1">#REF!</definedName>
    <definedName name="IQRSheet2W24" hidden="1">#REF!</definedName>
    <definedName name="IQRSheet2W240" hidden="1">#REF!</definedName>
    <definedName name="IQRSheet2W241" hidden="1">#REF!</definedName>
    <definedName name="IQRSheet2W242" hidden="1">#REF!</definedName>
    <definedName name="IQRSheet2W243" hidden="1">#REF!</definedName>
    <definedName name="IQRSheet2W244" hidden="1">#REF!</definedName>
    <definedName name="IQRSheet2W245" hidden="1">#REF!</definedName>
    <definedName name="IQRSheet2W246" hidden="1">#REF!</definedName>
    <definedName name="IQRSheet2W247" hidden="1">#REF!</definedName>
    <definedName name="IQRSheet2W248" hidden="1">#REF!</definedName>
    <definedName name="IQRSheet2W249" hidden="1">#REF!</definedName>
    <definedName name="IQRSheet2W25" hidden="1">#REF!</definedName>
    <definedName name="IQRSheet2W250" hidden="1">#REF!</definedName>
    <definedName name="IQRSheet2W251" hidden="1">#REF!</definedName>
    <definedName name="IQRSheet2W252" hidden="1">#REF!</definedName>
    <definedName name="IQRSheet2W253" hidden="1">#REF!</definedName>
    <definedName name="IQRSheet2W254" hidden="1">#REF!</definedName>
    <definedName name="IQRSheet2W255" hidden="1">#REF!</definedName>
    <definedName name="IQRSheet2W256" hidden="1">#REF!</definedName>
    <definedName name="IQRSheet2W257" hidden="1">#REF!</definedName>
    <definedName name="IQRSheet2W258" hidden="1">#REF!</definedName>
    <definedName name="IQRSheet2W259" hidden="1">#REF!</definedName>
    <definedName name="IQRSheet2W260" hidden="1">#REF!</definedName>
    <definedName name="IQRSheet2W261" hidden="1">#REF!</definedName>
    <definedName name="IQRSheet2W262" hidden="1">#REF!</definedName>
    <definedName name="IQRSheet2W263" hidden="1">#REF!</definedName>
    <definedName name="IQRSheet2W264" hidden="1">#REF!</definedName>
    <definedName name="IQRSheet2W265" hidden="1">#REF!</definedName>
    <definedName name="IQRSheet2W266" hidden="1">#REF!</definedName>
    <definedName name="IQRSheet2W267" hidden="1">#REF!</definedName>
    <definedName name="IQRSheet2W268" hidden="1">#REF!</definedName>
    <definedName name="IQRSheet2W269" hidden="1">#REF!</definedName>
    <definedName name="IQRSheet2W27" hidden="1">#REF!</definedName>
    <definedName name="IQRSheet2W270" hidden="1">#REF!</definedName>
    <definedName name="IQRSheet2W271" hidden="1">#REF!</definedName>
    <definedName name="IQRSheet2W272" hidden="1">#REF!</definedName>
    <definedName name="IQRSheet2W273" hidden="1">#REF!</definedName>
    <definedName name="IQRSheet2W274" hidden="1">#REF!</definedName>
    <definedName name="IQRSheet2W275" hidden="1">#REF!</definedName>
    <definedName name="IQRSheet2W276" hidden="1">#REF!</definedName>
    <definedName name="IQRSheet2W277" hidden="1">#REF!</definedName>
    <definedName name="IQRSheet2W278" hidden="1">#REF!</definedName>
    <definedName name="IQRSheet2W279" hidden="1">#REF!</definedName>
    <definedName name="IQRSheet2W28" hidden="1">#REF!</definedName>
    <definedName name="IQRSheet2W280" hidden="1">#REF!</definedName>
    <definedName name="IQRSheet2W281" hidden="1">#REF!</definedName>
    <definedName name="IQRSheet2W282" hidden="1">#REF!</definedName>
    <definedName name="IQRSheet2W283" hidden="1">#REF!</definedName>
    <definedName name="IQRSheet2W284" hidden="1">#REF!</definedName>
    <definedName name="IQRSheet2W285" hidden="1">#REF!</definedName>
    <definedName name="IQRSheet2W286" hidden="1">#REF!</definedName>
    <definedName name="IQRSheet2W289" hidden="1">#REF!</definedName>
    <definedName name="IQRSheet2W29" hidden="1">#REF!</definedName>
    <definedName name="IQRSheet2W290" hidden="1">#REF!</definedName>
    <definedName name="IQRSheet2W291" hidden="1">#REF!</definedName>
    <definedName name="IQRSheet2W293" hidden="1">#REF!</definedName>
    <definedName name="IQRSheet2W294" hidden="1">#REF!</definedName>
    <definedName name="IQRSheet2W295" hidden="1">#REF!</definedName>
    <definedName name="IQRSheet2W296" hidden="1">#REF!</definedName>
    <definedName name="IQRSheet2W297" hidden="1">#REF!</definedName>
    <definedName name="IQRSheet2W298" hidden="1">#REF!</definedName>
    <definedName name="IQRSheet2W299" hidden="1">#REF!</definedName>
    <definedName name="IQRSheet2W30" hidden="1">#REF!</definedName>
    <definedName name="IQRSheet2W300" hidden="1">#REF!</definedName>
    <definedName name="IQRSheet2W301" hidden="1">#REF!</definedName>
    <definedName name="IQRSheet2W302" hidden="1">#REF!</definedName>
    <definedName name="IQRSheet2W303" hidden="1">#REF!</definedName>
    <definedName name="IQRSheet2W304" hidden="1">#REF!</definedName>
    <definedName name="IQRSheet2W305" hidden="1">#REF!</definedName>
    <definedName name="IQRSheet2W306" hidden="1">#REF!</definedName>
    <definedName name="IQRSheet2W307" hidden="1">#REF!</definedName>
    <definedName name="IQRSheet2W308" hidden="1">#REF!</definedName>
    <definedName name="IQRSheet2W309" hidden="1">#REF!</definedName>
    <definedName name="IQRSheet2W31" hidden="1">#REF!</definedName>
    <definedName name="IQRSheet2W310" hidden="1">#REF!</definedName>
    <definedName name="IQRSheet2W311" hidden="1">#REF!</definedName>
    <definedName name="IQRSheet2W312" hidden="1">#REF!</definedName>
    <definedName name="IQRSheet2W313" hidden="1">#REF!</definedName>
    <definedName name="IQRSheet2W314" hidden="1">#REF!</definedName>
    <definedName name="IQRSheet2W315" hidden="1">#REF!</definedName>
    <definedName name="IQRSheet2W316" hidden="1">#REF!</definedName>
    <definedName name="IQRSheet2W317" hidden="1">#REF!</definedName>
    <definedName name="IQRSheet2W318" hidden="1">#REF!</definedName>
    <definedName name="IQRSheet2W319" hidden="1">#REF!</definedName>
    <definedName name="IQRSheet2W32" hidden="1">#REF!</definedName>
    <definedName name="IQRSheet2W320" hidden="1">#REF!</definedName>
    <definedName name="IQRSheet2W321" hidden="1">#REF!</definedName>
    <definedName name="IQRSheet2W322" hidden="1">#REF!</definedName>
    <definedName name="IQRSheet2W324" hidden="1">#REF!</definedName>
    <definedName name="IQRSheet2W325" hidden="1">#REF!</definedName>
    <definedName name="IQRSheet2W326" hidden="1">#REF!</definedName>
    <definedName name="IQRSheet2W327" hidden="1">#REF!</definedName>
    <definedName name="IQRSheet2W328" hidden="1">#REF!</definedName>
    <definedName name="IQRSheet2W329" hidden="1">#REF!</definedName>
    <definedName name="IQRSheet2W33" hidden="1">#REF!</definedName>
    <definedName name="IQRSheet2W330" hidden="1">#REF!</definedName>
    <definedName name="IQRSheet2W331" hidden="1">#REF!</definedName>
    <definedName name="IQRSheet2W332" hidden="1">#REF!</definedName>
    <definedName name="IQRSheet2W333" hidden="1">#REF!</definedName>
    <definedName name="IQRSheet2W334" hidden="1">#REF!</definedName>
    <definedName name="IQRSheet2W336" hidden="1">#REF!</definedName>
    <definedName name="IQRSheet2W337" hidden="1">#REF!</definedName>
    <definedName name="IQRSheet2W338" hidden="1">#REF!</definedName>
    <definedName name="IQRSheet2W339" hidden="1">#REF!</definedName>
    <definedName name="IQRSheet2W34" hidden="1">#REF!</definedName>
    <definedName name="IQRSheet2W340" hidden="1">#REF!</definedName>
    <definedName name="IQRSheet2W341" hidden="1">#REF!</definedName>
    <definedName name="IQRSheet2W342" hidden="1">#REF!</definedName>
    <definedName name="IQRSheet2W343" hidden="1">#REF!</definedName>
    <definedName name="IQRSheet2W344" hidden="1">#REF!</definedName>
    <definedName name="IQRSheet2W345" hidden="1">#REF!</definedName>
    <definedName name="IQRSheet2W346" hidden="1">#REF!</definedName>
    <definedName name="IQRSheet2W347" hidden="1">#REF!</definedName>
    <definedName name="IQRSheet2W348" hidden="1">#REF!</definedName>
    <definedName name="IQRSheet2W349" hidden="1">#REF!</definedName>
    <definedName name="IQRSheet2W35" hidden="1">#REF!</definedName>
    <definedName name="IQRSheet2W350" hidden="1">#REF!</definedName>
    <definedName name="IQRSheet2W351" hidden="1">#REF!</definedName>
    <definedName name="IQRSheet2W352" hidden="1">#REF!</definedName>
    <definedName name="IQRSheet2W353" hidden="1">#REF!</definedName>
    <definedName name="IQRSheet2W354" hidden="1">#REF!</definedName>
    <definedName name="IQRSheet2W355" hidden="1">#REF!</definedName>
    <definedName name="IQRSheet2W356" hidden="1">#REF!</definedName>
    <definedName name="IQRSheet2W357" hidden="1">#REF!</definedName>
    <definedName name="IQRSheet2W358" hidden="1">#REF!</definedName>
    <definedName name="IQRSheet2W359" hidden="1">#REF!</definedName>
    <definedName name="IQRSheet2W36" hidden="1">#REF!</definedName>
    <definedName name="IQRSheet2W360" hidden="1">#REF!</definedName>
    <definedName name="IQRSheet2W361" hidden="1">#REF!</definedName>
    <definedName name="IQRSheet2W362" hidden="1">#REF!</definedName>
    <definedName name="IQRSheet2W363" hidden="1">#REF!</definedName>
    <definedName name="IQRSheet2W364" hidden="1">#REF!</definedName>
    <definedName name="IQRSheet2W365" hidden="1">#REF!</definedName>
    <definedName name="IQRSheet2W366" hidden="1">#REF!</definedName>
    <definedName name="IQRSheet2W367" hidden="1">#REF!</definedName>
    <definedName name="IQRSheet2W368" hidden="1">#REF!</definedName>
    <definedName name="IQRSheet2W369" hidden="1">#REF!</definedName>
    <definedName name="IQRSheet2W37" hidden="1">#REF!</definedName>
    <definedName name="IQRSheet2W370" hidden="1">#REF!</definedName>
    <definedName name="IQRSheet2W371" hidden="1">#REF!</definedName>
    <definedName name="IQRSheet2W372" hidden="1">#REF!</definedName>
    <definedName name="IQRSheet2W373" hidden="1">#REF!</definedName>
    <definedName name="IQRSheet2W374" hidden="1">#REF!</definedName>
    <definedName name="IQRSheet2W375" hidden="1">#REF!</definedName>
    <definedName name="IQRSheet2W376" hidden="1">#REF!</definedName>
    <definedName name="IQRSheet2W377" hidden="1">#REF!</definedName>
    <definedName name="IQRSheet2W378" hidden="1">#REF!</definedName>
    <definedName name="IQRSheet2W379" hidden="1">#REF!</definedName>
    <definedName name="IQRSheet2W38" hidden="1">#REF!</definedName>
    <definedName name="IQRSheet2W380" hidden="1">#REF!</definedName>
    <definedName name="IQRSheet2W381" hidden="1">#REF!</definedName>
    <definedName name="IQRSheet2W382" hidden="1">#REF!</definedName>
    <definedName name="IQRSheet2W383" hidden="1">#REF!</definedName>
    <definedName name="IQRSheet2W384" hidden="1">#REF!</definedName>
    <definedName name="IQRSheet2W385" hidden="1">#REF!</definedName>
    <definedName name="IQRSheet2W386" hidden="1">#REF!</definedName>
    <definedName name="IQRSheet2W387" hidden="1">#REF!</definedName>
    <definedName name="IQRSheet2W388" hidden="1">#REF!</definedName>
    <definedName name="IQRSheet2W389" hidden="1">#REF!</definedName>
    <definedName name="IQRSheet2W39" hidden="1">#REF!</definedName>
    <definedName name="IQRSheet2W391" hidden="1">#REF!</definedName>
    <definedName name="IQRSheet2W392" hidden="1">#REF!</definedName>
    <definedName name="IQRSheet2W393" hidden="1">#REF!</definedName>
    <definedName name="IQRSheet2W394" hidden="1">#REF!</definedName>
    <definedName name="IQRSheet2W395" hidden="1">#REF!</definedName>
    <definedName name="IQRSheet2W396" hidden="1">#REF!</definedName>
    <definedName name="IQRSheet2W397" hidden="1">#REF!</definedName>
    <definedName name="IQRSheet2W398" hidden="1">#REF!</definedName>
    <definedName name="IQRSheet2W399" hidden="1">#REF!</definedName>
    <definedName name="IQRSheet2W40" hidden="1">#REF!</definedName>
    <definedName name="IQRSheet2W400" hidden="1">#REF!</definedName>
    <definedName name="IQRSheet2W401" hidden="1">#REF!</definedName>
    <definedName name="IQRSheet2W402" hidden="1">#REF!</definedName>
    <definedName name="IQRSheet2W403" hidden="1">#REF!</definedName>
    <definedName name="IQRSheet2W404" hidden="1">#REF!</definedName>
    <definedName name="IQRSheet2W405" hidden="1">#REF!</definedName>
    <definedName name="IQRSheet2W406" hidden="1">#REF!</definedName>
    <definedName name="IQRSheet2W408" hidden="1">#REF!</definedName>
    <definedName name="IQRSheet2W409" hidden="1">#REF!</definedName>
    <definedName name="IQRSheet2W41" hidden="1">#REF!</definedName>
    <definedName name="IQRSheet2W410" hidden="1">#REF!</definedName>
    <definedName name="IQRSheet2W411" hidden="1">#REF!</definedName>
    <definedName name="IQRSheet2W413" hidden="1">#REF!</definedName>
    <definedName name="IQRSheet2W414" hidden="1">#REF!</definedName>
    <definedName name="IQRSheet2W415" hidden="1">#REF!</definedName>
    <definedName name="IQRSheet2W416" hidden="1">#REF!</definedName>
    <definedName name="IQRSheet2W417" hidden="1">#REF!</definedName>
    <definedName name="IQRSheet2W418" hidden="1">#REF!</definedName>
    <definedName name="IQRSheet2W419" hidden="1">#REF!</definedName>
    <definedName name="IQRSheet2W42" hidden="1">#REF!</definedName>
    <definedName name="IQRSheet2W420" hidden="1">#REF!</definedName>
    <definedName name="IQRSheet2W422" hidden="1">#REF!</definedName>
    <definedName name="IQRSheet2W423" hidden="1">#REF!</definedName>
    <definedName name="IQRSheet2W424" hidden="1">#REF!</definedName>
    <definedName name="IQRSheet2W425" hidden="1">#REF!</definedName>
    <definedName name="IQRSheet2W426" hidden="1">#REF!</definedName>
    <definedName name="IQRSheet2W427" hidden="1">#REF!</definedName>
    <definedName name="IQRSheet2W428" hidden="1">#REF!</definedName>
    <definedName name="IQRSheet2W429" hidden="1">#REF!</definedName>
    <definedName name="IQRSheet2W43" hidden="1">#REF!</definedName>
    <definedName name="IQRSheet2W430" hidden="1">#REF!</definedName>
    <definedName name="IQRSheet2W431" hidden="1">#REF!</definedName>
    <definedName name="IQRSheet2W432" hidden="1">#REF!</definedName>
    <definedName name="IQRSheet2W433" hidden="1">#REF!</definedName>
    <definedName name="IQRSheet2W434" hidden="1">#REF!</definedName>
    <definedName name="IQRSheet2W435" hidden="1">#REF!</definedName>
    <definedName name="IQRSheet2W436" hidden="1">#REF!</definedName>
    <definedName name="IQRSheet2W437" hidden="1">#REF!</definedName>
    <definedName name="IQRSheet2W438" hidden="1">#REF!</definedName>
    <definedName name="IQRSheet2W439" hidden="1">#REF!</definedName>
    <definedName name="IQRSheet2W44" hidden="1">#REF!</definedName>
    <definedName name="IQRSheet2W440" hidden="1">#REF!</definedName>
    <definedName name="IQRSheet2W441" hidden="1">#REF!</definedName>
    <definedName name="IQRSheet2W442" hidden="1">#REF!</definedName>
    <definedName name="IQRSheet2W443" hidden="1">#REF!</definedName>
    <definedName name="IQRSheet2W444" hidden="1">#REF!</definedName>
    <definedName name="IQRSheet2W445" hidden="1">#REF!</definedName>
    <definedName name="IQRSheet2W446" hidden="1">#REF!</definedName>
    <definedName name="IQRSheet2W447" hidden="1">#REF!</definedName>
    <definedName name="IQRSheet2W448" hidden="1">#REF!</definedName>
    <definedName name="IQRSheet2W449" hidden="1">#REF!</definedName>
    <definedName name="IQRSheet2W45" hidden="1">#REF!</definedName>
    <definedName name="IQRSheet2W450" hidden="1">#REF!</definedName>
    <definedName name="IQRSheet2W451" hidden="1">#REF!</definedName>
    <definedName name="IQRSheet2W452" hidden="1">#REF!</definedName>
    <definedName name="IQRSheet2W453" hidden="1">#REF!</definedName>
    <definedName name="IQRSheet2W454" hidden="1">#REF!</definedName>
    <definedName name="IQRSheet2W455" hidden="1">#REF!</definedName>
    <definedName name="IQRSheet2W456" hidden="1">#REF!</definedName>
    <definedName name="IQRSheet2W458" hidden="1">#REF!</definedName>
    <definedName name="IQRSheet2W459" hidden="1">#REF!</definedName>
    <definedName name="IQRSheet2W46" hidden="1">#REF!</definedName>
    <definedName name="IQRSheet2W460" hidden="1">#REF!</definedName>
    <definedName name="IQRSheet2W461" hidden="1">#REF!</definedName>
    <definedName name="IQRSheet2W462" hidden="1">#REF!</definedName>
    <definedName name="IQRSheet2W463" hidden="1">#REF!</definedName>
    <definedName name="IQRSheet2W464" hidden="1">#REF!</definedName>
    <definedName name="IQRSheet2W465" hidden="1">#REF!</definedName>
    <definedName name="IQRSheet2W466" hidden="1">#REF!</definedName>
    <definedName name="IQRSheet2W467" hidden="1">#REF!</definedName>
    <definedName name="IQRSheet2W468" hidden="1">#REF!</definedName>
    <definedName name="IQRSheet2W469" hidden="1">#REF!</definedName>
    <definedName name="IQRSheet2W47" hidden="1">#REF!</definedName>
    <definedName name="IQRSheet2W470" hidden="1">#REF!</definedName>
    <definedName name="IQRSheet2W471" hidden="1">#REF!</definedName>
    <definedName name="IQRSheet2W472" hidden="1">#REF!</definedName>
    <definedName name="IQRSheet2W473" hidden="1">#REF!</definedName>
    <definedName name="IQRSheet2W474" hidden="1">#REF!</definedName>
    <definedName name="IQRSheet2W475" hidden="1">#REF!</definedName>
    <definedName name="IQRSheet2W476" hidden="1">#REF!</definedName>
    <definedName name="IQRSheet2W477" hidden="1">#REF!</definedName>
    <definedName name="IQRSheet2W479" hidden="1">#REF!</definedName>
    <definedName name="IQRSheet2W48" hidden="1">#REF!</definedName>
    <definedName name="IQRSheet2W480" hidden="1">#REF!</definedName>
    <definedName name="IQRSheet2W481" hidden="1">#REF!</definedName>
    <definedName name="IQRSheet2W482" hidden="1">#REF!</definedName>
    <definedName name="IQRSheet2W483" hidden="1">#REF!</definedName>
    <definedName name="IQRSheet2W484" hidden="1">#REF!</definedName>
    <definedName name="IQRSheet2W485" hidden="1">#REF!</definedName>
    <definedName name="IQRSheet2W486" hidden="1">#REF!</definedName>
    <definedName name="IQRSheet2W487" hidden="1">#REF!</definedName>
    <definedName name="IQRSheet2W488" hidden="1">#REF!</definedName>
    <definedName name="IQRSheet2W489" hidden="1">#REF!</definedName>
    <definedName name="IQRSheet2W49" hidden="1">#REF!</definedName>
    <definedName name="IQRSheet2W490" hidden="1">#REF!</definedName>
    <definedName name="IQRSheet2W491" hidden="1">#REF!</definedName>
    <definedName name="IQRSheet2W492" hidden="1">#REF!</definedName>
    <definedName name="IQRSheet2W493" hidden="1">#REF!</definedName>
    <definedName name="IQRSheet2W494" hidden="1">#REF!</definedName>
    <definedName name="IQRSheet2W495" hidden="1">#REF!</definedName>
    <definedName name="IQRSheet2W496" hidden="1">#REF!</definedName>
    <definedName name="IQRSheet2W497" hidden="1">#REF!</definedName>
    <definedName name="IQRSheet2W498" hidden="1">#REF!</definedName>
    <definedName name="IQRSheet2W499" hidden="1">#REF!</definedName>
    <definedName name="IQRSheet2W50" hidden="1">#REF!</definedName>
    <definedName name="IQRSheet2W500" hidden="1">#REF!</definedName>
    <definedName name="IQRSheet2W501" hidden="1">#REF!</definedName>
    <definedName name="IQRSheet2W502" hidden="1">#REF!</definedName>
    <definedName name="IQRSheet2W503" hidden="1">#REF!</definedName>
    <definedName name="IQRSheet2W504" hidden="1">#REF!</definedName>
    <definedName name="IQRSheet2W505" hidden="1">#REF!</definedName>
    <definedName name="IQRSheet2W506" hidden="1">#REF!</definedName>
    <definedName name="IQRSheet2W507" hidden="1">#REF!</definedName>
    <definedName name="IQRSheet2W508" hidden="1">#REF!</definedName>
    <definedName name="IQRSheet2W509" hidden="1">#REF!</definedName>
    <definedName name="IQRSheet2W51" hidden="1">#REF!</definedName>
    <definedName name="IQRSheet2W510" hidden="1">#REF!</definedName>
    <definedName name="IQRSheet2W512" hidden="1">#REF!</definedName>
    <definedName name="IQRSheet2W513" hidden="1">#REF!</definedName>
    <definedName name="IQRSheet2W514" hidden="1">#REF!</definedName>
    <definedName name="IQRSheet2W515" hidden="1">#REF!</definedName>
    <definedName name="IQRSheet2W516" hidden="1">#REF!</definedName>
    <definedName name="IQRSheet2W517" hidden="1">#REF!</definedName>
    <definedName name="IQRSheet2W518" hidden="1">#REF!</definedName>
    <definedName name="IQRSheet2W519" hidden="1">#REF!</definedName>
    <definedName name="IQRSheet2W520" hidden="1">#REF!</definedName>
    <definedName name="IQRSheet2W521" hidden="1">#REF!</definedName>
    <definedName name="IQRSheet2W522" hidden="1">#REF!</definedName>
    <definedName name="IQRSheet2W523" hidden="1">#REF!</definedName>
    <definedName name="IQRSheet2W524" hidden="1">#REF!</definedName>
    <definedName name="IQRSheet2W525" hidden="1">#REF!</definedName>
    <definedName name="IQRSheet2W526" hidden="1">#REF!</definedName>
    <definedName name="IQRSheet2W527" hidden="1">#REF!</definedName>
    <definedName name="IQRSheet2W528" hidden="1">#REF!</definedName>
    <definedName name="IQRSheet2W529" hidden="1">#REF!</definedName>
    <definedName name="IQRSheet2W53" hidden="1">#REF!</definedName>
    <definedName name="IQRSheet2W530" hidden="1">#REF!</definedName>
    <definedName name="IQRSheet2W531" hidden="1">#REF!</definedName>
    <definedName name="IQRSheet2W532" hidden="1">#REF!</definedName>
    <definedName name="IQRSheet2W533" hidden="1">#REF!</definedName>
    <definedName name="IQRSheet2W534" hidden="1">#REF!</definedName>
    <definedName name="IQRSheet2W535" hidden="1">#REF!</definedName>
    <definedName name="IQRSheet2W536" hidden="1">#REF!</definedName>
    <definedName name="IQRSheet2W537" hidden="1">#REF!</definedName>
    <definedName name="IQRSheet2W538" hidden="1">#REF!</definedName>
    <definedName name="IQRSheet2W539" hidden="1">#REF!</definedName>
    <definedName name="IQRSheet2W54" hidden="1">#REF!</definedName>
    <definedName name="IQRSheet2W540" hidden="1">#REF!</definedName>
    <definedName name="IQRSheet2W541" hidden="1">#REF!</definedName>
    <definedName name="IQRSheet2W543" hidden="1">#REF!</definedName>
    <definedName name="IQRSheet2W544" hidden="1">#REF!</definedName>
    <definedName name="IQRSheet2W545" hidden="1">#REF!</definedName>
    <definedName name="IQRSheet2W546" hidden="1">#REF!</definedName>
    <definedName name="IQRSheet2W547" hidden="1">#REF!</definedName>
    <definedName name="IQRSheet2W548" hidden="1">#REF!</definedName>
    <definedName name="IQRSheet2W549" hidden="1">#REF!</definedName>
    <definedName name="IQRSheet2W55" hidden="1">#REF!</definedName>
    <definedName name="IQRSheet2W550" hidden="1">#REF!</definedName>
    <definedName name="IQRSheet2W551" hidden="1">#REF!</definedName>
    <definedName name="IQRSheet2W552" hidden="1">#REF!</definedName>
    <definedName name="IQRSheet2W553" hidden="1">#REF!</definedName>
    <definedName name="IQRSheet2W554" hidden="1">#REF!</definedName>
    <definedName name="IQRSheet2W555" hidden="1">#REF!</definedName>
    <definedName name="IQRSheet2W556" hidden="1">#REF!</definedName>
    <definedName name="IQRSheet2W557" hidden="1">#REF!</definedName>
    <definedName name="IQRSheet2W558" hidden="1">#REF!</definedName>
    <definedName name="IQRSheet2W559" hidden="1">#REF!</definedName>
    <definedName name="IQRSheet2W56" hidden="1">#REF!</definedName>
    <definedName name="IQRSheet2W560" hidden="1">#REF!</definedName>
    <definedName name="IQRSheet2W561" hidden="1">#REF!</definedName>
    <definedName name="IQRSheet2W562" hidden="1">#REF!</definedName>
    <definedName name="IQRSheet2W563" hidden="1">#REF!</definedName>
    <definedName name="IQRSheet2W564" hidden="1">#REF!</definedName>
    <definedName name="IQRSheet2W565" hidden="1">#REF!</definedName>
    <definedName name="IQRSheet2W566" hidden="1">#REF!</definedName>
    <definedName name="IQRSheet2W567" hidden="1">#REF!</definedName>
    <definedName name="IQRSheet2W569" hidden="1">#REF!</definedName>
    <definedName name="IQRSheet2W57" hidden="1">#REF!</definedName>
    <definedName name="IQRSheet2W570" hidden="1">#REF!</definedName>
    <definedName name="IQRSheet2W572" hidden="1">#REF!</definedName>
    <definedName name="IQRSheet2W573" hidden="1">#REF!</definedName>
    <definedName name="IQRSheet2W574" hidden="1">#REF!</definedName>
    <definedName name="IQRSheet2W575" hidden="1">#REF!</definedName>
    <definedName name="IQRSheet2W576" hidden="1">#REF!</definedName>
    <definedName name="IQRSheet2W577" hidden="1">#REF!</definedName>
    <definedName name="IQRSheet2W579" hidden="1">#REF!</definedName>
    <definedName name="IQRSheet2W58" hidden="1">#REF!</definedName>
    <definedName name="IQRSheet2W580" hidden="1">#REF!</definedName>
    <definedName name="IQRSheet2W581" hidden="1">#REF!</definedName>
    <definedName name="IQRSheet2W582" hidden="1">#REF!</definedName>
    <definedName name="IQRSheet2W583" hidden="1">#REF!</definedName>
    <definedName name="IQRSheet2W584" hidden="1">#REF!</definedName>
    <definedName name="IQRSheet2W585" hidden="1">#REF!</definedName>
    <definedName name="IQRSheet2W586" hidden="1">#REF!</definedName>
    <definedName name="IQRSheet2W587" hidden="1">#REF!</definedName>
    <definedName name="IQRSheet2W588" hidden="1">#REF!</definedName>
    <definedName name="IQRSheet2W589" hidden="1">#REF!</definedName>
    <definedName name="IQRSheet2W59" hidden="1">#REF!</definedName>
    <definedName name="IQRSheet2W590" hidden="1">#REF!</definedName>
    <definedName name="IQRSheet2W591" hidden="1">#REF!</definedName>
    <definedName name="IQRSheet2W593" hidden="1">#REF!</definedName>
    <definedName name="IQRSheet2W594" hidden="1">#REF!</definedName>
    <definedName name="IQRSheet2W595" hidden="1">#REF!</definedName>
    <definedName name="IQRSheet2W596" hidden="1">#REF!</definedName>
    <definedName name="IQRSheet2W597" hidden="1">#REF!</definedName>
    <definedName name="IQRSheet2W599" hidden="1">#REF!</definedName>
    <definedName name="IQRSheet2W6" hidden="1">#REF!</definedName>
    <definedName name="IQRSheet2W60" hidden="1">#REF!</definedName>
    <definedName name="IQRSheet2W600" hidden="1">#REF!</definedName>
    <definedName name="IQRSheet2W601" hidden="1">#REF!</definedName>
    <definedName name="IQRSheet2W602" hidden="1">#REF!</definedName>
    <definedName name="IQRSheet2W603" hidden="1">#REF!</definedName>
    <definedName name="IQRSheet2W604" hidden="1">#REF!</definedName>
    <definedName name="IQRSheet2W605" hidden="1">#REF!</definedName>
    <definedName name="IQRSheet2W606" hidden="1">#REF!</definedName>
    <definedName name="IQRSheet2W607" hidden="1">#REF!</definedName>
    <definedName name="IQRSheet2W608" hidden="1">#REF!</definedName>
    <definedName name="IQRSheet2W609" hidden="1">#REF!</definedName>
    <definedName name="IQRSheet2W61" hidden="1">#REF!</definedName>
    <definedName name="IQRSheet2W610" hidden="1">#REF!</definedName>
    <definedName name="IQRSheet2W611" hidden="1">#REF!</definedName>
    <definedName name="IQRSheet2W613" hidden="1">#REF!</definedName>
    <definedName name="IQRSheet2W614" hidden="1">#REF!</definedName>
    <definedName name="IQRSheet2W615" hidden="1">#REF!</definedName>
    <definedName name="IQRSheet2W616" hidden="1">#REF!</definedName>
    <definedName name="IQRSheet2W617" hidden="1">#REF!</definedName>
    <definedName name="IQRSheet2W618" hidden="1">#REF!</definedName>
    <definedName name="IQRSheet2W619" hidden="1">#REF!</definedName>
    <definedName name="IQRSheet2W62" hidden="1">#REF!</definedName>
    <definedName name="IQRSheet2W620" hidden="1">#REF!</definedName>
    <definedName name="IQRSheet2W622" hidden="1">#REF!</definedName>
    <definedName name="IQRSheet2W623" hidden="1">#REF!</definedName>
    <definedName name="IQRSheet2W625" hidden="1">#REF!</definedName>
    <definedName name="IQRSheet2W626" hidden="1">#REF!</definedName>
    <definedName name="IQRSheet2W627" hidden="1">#REF!</definedName>
    <definedName name="IQRSheet2W628" hidden="1">#REF!</definedName>
    <definedName name="IQRSheet2W629" hidden="1">#REF!</definedName>
    <definedName name="IQRSheet2W63" hidden="1">#REF!</definedName>
    <definedName name="IQRSheet2W631" hidden="1">#REF!</definedName>
    <definedName name="IQRSheet2W632" hidden="1">#REF!</definedName>
    <definedName name="IQRSheet2W633" hidden="1">#REF!</definedName>
    <definedName name="IQRSheet2W634" hidden="1">#REF!</definedName>
    <definedName name="IQRSheet2W635" hidden="1">#REF!</definedName>
    <definedName name="IQRSheet2W636" hidden="1">#REF!</definedName>
    <definedName name="IQRSheet2W637" hidden="1">#REF!</definedName>
    <definedName name="IQRSheet2W638" hidden="1">#REF!</definedName>
    <definedName name="IQRSheet2W639" hidden="1">#REF!</definedName>
    <definedName name="IQRSheet2W64" hidden="1">#REF!</definedName>
    <definedName name="IQRSheet2W640" hidden="1">#REF!</definedName>
    <definedName name="IQRSheet2W641" hidden="1">#REF!</definedName>
    <definedName name="IQRSheet2W643" hidden="1">#REF!</definedName>
    <definedName name="IQRSheet2W644" hidden="1">#REF!</definedName>
    <definedName name="IQRSheet2W645" hidden="1">#REF!</definedName>
    <definedName name="IQRSheet2W646" hidden="1">#REF!</definedName>
    <definedName name="IQRSheet2W647" hidden="1">#REF!</definedName>
    <definedName name="IQRSheet2W648" hidden="1">#REF!</definedName>
    <definedName name="IQRSheet2W649" hidden="1">#REF!</definedName>
    <definedName name="IQRSheet2W65" hidden="1">#REF!</definedName>
    <definedName name="IQRSheet2W650" hidden="1">#REF!</definedName>
    <definedName name="IQRSheet2W651" hidden="1">#REF!</definedName>
    <definedName name="IQRSheet2W652" hidden="1">#REF!</definedName>
    <definedName name="IQRSheet2W653" hidden="1">#REF!</definedName>
    <definedName name="IQRSheet2W655" hidden="1">#REF!</definedName>
    <definedName name="IQRSheet2W656" hidden="1">#REF!</definedName>
    <definedName name="IQRSheet2W657" hidden="1">#REF!</definedName>
    <definedName name="IQRSheet2W658" hidden="1">#REF!</definedName>
    <definedName name="IQRSheet2W659" hidden="1">#REF!</definedName>
    <definedName name="IQRSheet2W66" hidden="1">#REF!</definedName>
    <definedName name="IQRSheet2W660" hidden="1">#REF!</definedName>
    <definedName name="IQRSheet2W661" hidden="1">#REF!</definedName>
    <definedName name="IQRSheet2W662" hidden="1">#REF!</definedName>
    <definedName name="IQRSheet2W663" hidden="1">#REF!</definedName>
    <definedName name="IQRSheet2W664" hidden="1">#REF!</definedName>
    <definedName name="IQRSheet2W665" hidden="1">#REF!</definedName>
    <definedName name="IQRSheet2W666" hidden="1">#REF!</definedName>
    <definedName name="IQRSheet2W667" hidden="1">#REF!</definedName>
    <definedName name="IQRSheet2W668" hidden="1">#REF!</definedName>
    <definedName name="IQRSheet2W669" hidden="1">#REF!</definedName>
    <definedName name="IQRSheet2W67" hidden="1">#REF!</definedName>
    <definedName name="IQRSheet2W670" hidden="1">#REF!</definedName>
    <definedName name="IQRSheet2W671" hidden="1">#REF!</definedName>
    <definedName name="IQRSheet2W672" hidden="1">#REF!</definedName>
    <definedName name="IQRSheet2W673" hidden="1">#REF!</definedName>
    <definedName name="IQRSheet2W674" hidden="1">#REF!</definedName>
    <definedName name="IQRSheet2W675" hidden="1">#REF!</definedName>
    <definedName name="IQRSheet2W676" hidden="1">#REF!</definedName>
    <definedName name="IQRSheet2W677" hidden="1">#REF!</definedName>
    <definedName name="IQRSheet2W678" hidden="1">#REF!</definedName>
    <definedName name="IQRSheet2W679" hidden="1">#REF!</definedName>
    <definedName name="IQRSheet2W68" hidden="1">#REF!</definedName>
    <definedName name="IQRSheet2W680" hidden="1">#REF!</definedName>
    <definedName name="IQRSheet2W681" hidden="1">#REF!</definedName>
    <definedName name="IQRSheet2W682" hidden="1">#REF!</definedName>
    <definedName name="IQRSheet2W684" hidden="1">#REF!</definedName>
    <definedName name="IQRSheet2W685" hidden="1">#REF!</definedName>
    <definedName name="IQRSheet2W686" hidden="1">#REF!</definedName>
    <definedName name="IQRSheet2W687" hidden="1">#REF!</definedName>
    <definedName name="IQRSheet2W689" hidden="1">#REF!</definedName>
    <definedName name="IQRSheet2W69" hidden="1">#REF!</definedName>
    <definedName name="IQRSheet2W690" hidden="1">#REF!</definedName>
    <definedName name="IQRSheet2W691" hidden="1">#REF!</definedName>
    <definedName name="IQRSheet2W692" hidden="1">#REF!</definedName>
    <definedName name="IQRSheet2W693" hidden="1">#REF!</definedName>
    <definedName name="IQRSheet2W695" hidden="1">#REF!</definedName>
    <definedName name="IQRSheet2W696" hidden="1">#REF!</definedName>
    <definedName name="IQRSheet2W697" hidden="1">#REF!</definedName>
    <definedName name="IQRSheet2W698" hidden="1">#REF!</definedName>
    <definedName name="IQRSheet2W699" hidden="1">#REF!</definedName>
    <definedName name="IQRSheet2W7" hidden="1">#REF!</definedName>
    <definedName name="IQRSheet2W70" hidden="1">#REF!</definedName>
    <definedName name="IQRSheet2W700" hidden="1">#REF!</definedName>
    <definedName name="IQRSheet2W702" hidden="1">#REF!</definedName>
    <definedName name="IQRSheet2W703" hidden="1">#REF!</definedName>
    <definedName name="IQRSheet2W704" hidden="1">#REF!</definedName>
    <definedName name="IQRSheet2W705" hidden="1">#REF!</definedName>
    <definedName name="IQRSheet2W706" hidden="1">#REF!</definedName>
    <definedName name="IQRSheet2W707" hidden="1">#REF!</definedName>
    <definedName name="IQRSheet2W708" hidden="1">#REF!</definedName>
    <definedName name="IQRSheet2W709" hidden="1">#REF!</definedName>
    <definedName name="IQRSheet2W71" hidden="1">#REF!</definedName>
    <definedName name="IQRSheet2W710" hidden="1">#REF!</definedName>
    <definedName name="IQRSheet2W711" hidden="1">#REF!</definedName>
    <definedName name="IQRSheet2W712" hidden="1">#REF!</definedName>
    <definedName name="IQRSheet2W713" hidden="1">#REF!</definedName>
    <definedName name="IQRSheet2W714" hidden="1">#REF!</definedName>
    <definedName name="IQRSheet2W715" hidden="1">#REF!</definedName>
    <definedName name="IQRSheet2W717" hidden="1">#REF!</definedName>
    <definedName name="IQRSheet2W719" hidden="1">#REF!</definedName>
    <definedName name="IQRSheet2W72" hidden="1">#REF!</definedName>
    <definedName name="IQRSheet2W720" hidden="1">#REF!</definedName>
    <definedName name="IQRSheet2W721" hidden="1">#REF!</definedName>
    <definedName name="IQRSheet2W722" hidden="1">#REF!</definedName>
    <definedName name="IQRSheet2W723" hidden="1">#REF!</definedName>
    <definedName name="IQRSheet2W724" hidden="1">#REF!</definedName>
    <definedName name="IQRSheet2W725" hidden="1">#REF!</definedName>
    <definedName name="IQRSheet2W726" hidden="1">#REF!</definedName>
    <definedName name="IQRSheet2W727" hidden="1">#REF!</definedName>
    <definedName name="IQRSheet2W728" hidden="1">#REF!</definedName>
    <definedName name="IQRSheet2W729" hidden="1">#REF!</definedName>
    <definedName name="IQRSheet2W73" hidden="1">#REF!</definedName>
    <definedName name="IQRSheet2W730" hidden="1">#REF!</definedName>
    <definedName name="IQRSheet2W731" hidden="1">#REF!</definedName>
    <definedName name="IQRSheet2W732" hidden="1">#REF!</definedName>
    <definedName name="IQRSheet2W733" hidden="1">#REF!</definedName>
    <definedName name="IQRSheet2W734" hidden="1">#REF!</definedName>
    <definedName name="IQRSheet2W735" hidden="1">#REF!</definedName>
    <definedName name="IQRSheet2W736" hidden="1">#REF!</definedName>
    <definedName name="IQRSheet2W737" hidden="1">#REF!</definedName>
    <definedName name="IQRSheet2W738" hidden="1">#REF!</definedName>
    <definedName name="IQRSheet2W739" hidden="1">#REF!</definedName>
    <definedName name="IQRSheet2W74" hidden="1">#REF!</definedName>
    <definedName name="IQRSheet2W740" hidden="1">#REF!</definedName>
    <definedName name="IQRSheet2W741" hidden="1">#REF!</definedName>
    <definedName name="IQRSheet2W742" hidden="1">#REF!</definedName>
    <definedName name="IQRSheet2W743" hidden="1">#REF!</definedName>
    <definedName name="IQRSheet2W744" hidden="1">#REF!</definedName>
    <definedName name="IQRSheet2W745" hidden="1">#REF!</definedName>
    <definedName name="IQRSheet2W746" hidden="1">#REF!</definedName>
    <definedName name="IQRSheet2W747" hidden="1">#REF!</definedName>
    <definedName name="IQRSheet2W748" hidden="1">#REF!</definedName>
    <definedName name="IQRSheet2W749" hidden="1">#REF!</definedName>
    <definedName name="IQRSheet2W75" hidden="1">#REF!</definedName>
    <definedName name="IQRSheet2W750" hidden="1">#REF!</definedName>
    <definedName name="IQRSheet2W751" hidden="1">#REF!</definedName>
    <definedName name="IQRSheet2W752" hidden="1">#REF!</definedName>
    <definedName name="IQRSheet2W754" hidden="1">#REF!</definedName>
    <definedName name="IQRSheet2W755" hidden="1">#REF!</definedName>
    <definedName name="IQRSheet2W756" hidden="1">#REF!</definedName>
    <definedName name="IQRSheet2W758" hidden="1">#REF!</definedName>
    <definedName name="IQRSheet2W759" hidden="1">#REF!</definedName>
    <definedName name="IQRSheet2W76" hidden="1">#REF!</definedName>
    <definedName name="IQRSheet2W760" hidden="1">#REF!</definedName>
    <definedName name="IQRSheet2W761" hidden="1">#REF!</definedName>
    <definedName name="IQRSheet2W762" hidden="1">#REF!</definedName>
    <definedName name="IQRSheet2W763" hidden="1">#REF!</definedName>
    <definedName name="IQRSheet2W764" hidden="1">#REF!</definedName>
    <definedName name="IQRSheet2W765" hidden="1">#REF!</definedName>
    <definedName name="IQRSheet2W767" hidden="1">#REF!</definedName>
    <definedName name="IQRSheet2W768" hidden="1">#REF!</definedName>
    <definedName name="IQRSheet2W769" hidden="1">#REF!</definedName>
    <definedName name="IQRSheet2W77" hidden="1">#REF!</definedName>
    <definedName name="IQRSheet2W770" hidden="1">#REF!</definedName>
    <definedName name="IQRSheet2W771" hidden="1">#REF!</definedName>
    <definedName name="IQRSheet2W772" hidden="1">#REF!</definedName>
    <definedName name="IQRSheet2W773" hidden="1">#REF!</definedName>
    <definedName name="IQRSheet2W774" hidden="1">#REF!</definedName>
    <definedName name="IQRSheet2W775" hidden="1">#REF!</definedName>
    <definedName name="IQRSheet2W776" hidden="1">#REF!</definedName>
    <definedName name="IQRSheet2W777" hidden="1">#REF!</definedName>
    <definedName name="IQRSheet2W778" hidden="1">#REF!</definedName>
    <definedName name="IQRSheet2W779" hidden="1">#REF!</definedName>
    <definedName name="IQRSheet2W78" hidden="1">#REF!</definedName>
    <definedName name="IQRSheet2W780" hidden="1">#REF!</definedName>
    <definedName name="IQRSheet2W781" hidden="1">#REF!</definedName>
    <definedName name="IQRSheet2W782" hidden="1">#REF!</definedName>
    <definedName name="IQRSheet2W783" hidden="1">#REF!</definedName>
    <definedName name="IQRSheet2W784" hidden="1">#REF!</definedName>
    <definedName name="IQRSheet2W786" hidden="1">#REF!</definedName>
    <definedName name="IQRSheet2W787" hidden="1">#REF!</definedName>
    <definedName name="IQRSheet2W788" hidden="1">#REF!</definedName>
    <definedName name="IQRSheet2W789" hidden="1">#REF!</definedName>
    <definedName name="IQRSheet2W79" hidden="1">#REF!</definedName>
    <definedName name="IQRSheet2W790" hidden="1">#REF!</definedName>
    <definedName name="IQRSheet2W791" hidden="1">#REF!</definedName>
    <definedName name="IQRSheet2W792" hidden="1">#REF!</definedName>
    <definedName name="IQRSheet2W793" hidden="1">#REF!</definedName>
    <definedName name="IQRSheet2W794" hidden="1">#REF!</definedName>
    <definedName name="IQRSheet2W795" hidden="1">#REF!</definedName>
    <definedName name="IQRSheet2W796" hidden="1">#REF!</definedName>
    <definedName name="IQRSheet2W797" hidden="1">#REF!</definedName>
    <definedName name="IQRSheet2W798" hidden="1">#REF!</definedName>
    <definedName name="IQRSheet2W799" hidden="1">#REF!</definedName>
    <definedName name="IQRSheet2W8" hidden="1">#REF!</definedName>
    <definedName name="IQRSheet2W80" hidden="1">#REF!</definedName>
    <definedName name="IQRSheet2W800" hidden="1">#REF!</definedName>
    <definedName name="IQRSheet2W801" hidden="1">#REF!</definedName>
    <definedName name="IQRSheet2W803" hidden="1">#REF!</definedName>
    <definedName name="IQRSheet2W804" hidden="1">#REF!</definedName>
    <definedName name="IQRSheet2W805" hidden="1">#REF!</definedName>
    <definedName name="IQRSheet2W806" hidden="1">#REF!</definedName>
    <definedName name="IQRSheet2W807" hidden="1">#REF!</definedName>
    <definedName name="IQRSheet2W808" hidden="1">#REF!</definedName>
    <definedName name="IQRSheet2W809" hidden="1">#REF!</definedName>
    <definedName name="IQRSheet2W81" hidden="1">#REF!</definedName>
    <definedName name="IQRSheet2W811" hidden="1">#REF!</definedName>
    <definedName name="IQRSheet2W812" hidden="1">#REF!</definedName>
    <definedName name="IQRSheet2W813" hidden="1">#REF!</definedName>
    <definedName name="IQRSheet2W814" hidden="1">#REF!</definedName>
    <definedName name="IQRSheet2W815" hidden="1">#REF!</definedName>
    <definedName name="IQRSheet2W816" hidden="1">#REF!</definedName>
    <definedName name="IQRSheet2W817" hidden="1">#REF!</definedName>
    <definedName name="IQRSheet2W818" hidden="1">#REF!</definedName>
    <definedName name="IQRSheet2W819" hidden="1">#REF!</definedName>
    <definedName name="IQRSheet2W82" hidden="1">#REF!</definedName>
    <definedName name="IQRSheet2W820" hidden="1">#REF!</definedName>
    <definedName name="IQRSheet2W821" hidden="1">#REF!</definedName>
    <definedName name="IQRSheet2W822" hidden="1">#REF!</definedName>
    <definedName name="IQRSheet2W823" hidden="1">#REF!</definedName>
    <definedName name="IQRSheet2W824" hidden="1">#REF!</definedName>
    <definedName name="IQRSheet2W825" hidden="1">#REF!</definedName>
    <definedName name="IQRSheet2W826" hidden="1">#REF!</definedName>
    <definedName name="IQRSheet2W827" hidden="1">#REF!</definedName>
    <definedName name="IQRSheet2W828" hidden="1">#REF!</definedName>
    <definedName name="IQRSheet2W829" hidden="1">#REF!</definedName>
    <definedName name="IQRSheet2W83" hidden="1">#REF!</definedName>
    <definedName name="IQRSheet2W830" hidden="1">#REF!</definedName>
    <definedName name="IQRSheet2W833" hidden="1">#REF!</definedName>
    <definedName name="IQRSheet2W834" hidden="1">#REF!</definedName>
    <definedName name="IQRSheet2W835" hidden="1">#REF!</definedName>
    <definedName name="IQRSheet2W836" hidden="1">#REF!</definedName>
    <definedName name="IQRSheet2W837" hidden="1">#REF!</definedName>
    <definedName name="IQRSheet2W838" hidden="1">#REF!</definedName>
    <definedName name="IQRSheet2W839" hidden="1">#REF!</definedName>
    <definedName name="IQRSheet2W84" hidden="1">#REF!</definedName>
    <definedName name="IQRSheet2W840" hidden="1">#REF!</definedName>
    <definedName name="IQRSheet2W841" hidden="1">#REF!</definedName>
    <definedName name="IQRSheet2W842" hidden="1">#REF!</definedName>
    <definedName name="IQRSheet2W843" hidden="1">#REF!</definedName>
    <definedName name="IQRSheet2W844" hidden="1">#REF!</definedName>
    <definedName name="IQRSheet2W845" hidden="1">#REF!</definedName>
    <definedName name="IQRSheet2W846" hidden="1">#REF!</definedName>
    <definedName name="IQRSheet2W847" hidden="1">#REF!</definedName>
    <definedName name="IQRSheet2W849" hidden="1">#REF!</definedName>
    <definedName name="IQRSheet2W85" hidden="1">#REF!</definedName>
    <definedName name="IQRSheet2W852" hidden="1">#REF!</definedName>
    <definedName name="IQRSheet2W853" hidden="1">#REF!</definedName>
    <definedName name="IQRSheet2W854" hidden="1">#REF!</definedName>
    <definedName name="IQRSheet2W855" hidden="1">#REF!</definedName>
    <definedName name="IQRSheet2W856" hidden="1">#REF!</definedName>
    <definedName name="IQRSheet2W857" hidden="1">#REF!</definedName>
    <definedName name="IQRSheet2W858" hidden="1">#REF!</definedName>
    <definedName name="IQRSheet2W859" hidden="1">#REF!</definedName>
    <definedName name="IQRSheet2W86" hidden="1">#REF!</definedName>
    <definedName name="IQRSheet2W860" hidden="1">#REF!</definedName>
    <definedName name="IQRSheet2W861" hidden="1">#REF!</definedName>
    <definedName name="IQRSheet2W862" hidden="1">#REF!</definedName>
    <definedName name="IQRSheet2W863" hidden="1">#REF!</definedName>
    <definedName name="IQRSheet2W864" hidden="1">#REF!</definedName>
    <definedName name="IQRSheet2W865" hidden="1">#REF!</definedName>
    <definedName name="IQRSheet2W866" hidden="1">#REF!</definedName>
    <definedName name="IQRSheet2W867" hidden="1">#REF!</definedName>
    <definedName name="IQRSheet2W868" hidden="1">#REF!</definedName>
    <definedName name="IQRSheet2W871" hidden="1">#REF!</definedName>
    <definedName name="IQRSheet2W872" hidden="1">#REF!</definedName>
    <definedName name="IQRSheet2W873" hidden="1">#REF!</definedName>
    <definedName name="IQRSheet2W874" hidden="1">#REF!</definedName>
    <definedName name="IQRSheet2W875" hidden="1">#REF!</definedName>
    <definedName name="IQRSheet2W876" hidden="1">#REF!</definedName>
    <definedName name="IQRSheet2W878" hidden="1">#REF!</definedName>
    <definedName name="IQRSheet2W879" hidden="1">#REF!</definedName>
    <definedName name="IQRSheet2W88" hidden="1">#REF!</definedName>
    <definedName name="IQRSheet2W880" hidden="1">#REF!</definedName>
    <definedName name="IQRSheet2W882" hidden="1">#REF!</definedName>
    <definedName name="IQRSheet2W883" hidden="1">#REF!</definedName>
    <definedName name="IQRSheet2W886" hidden="1">#REF!</definedName>
    <definedName name="IQRSheet2W887" hidden="1">#REF!</definedName>
    <definedName name="IQRSheet2W888" hidden="1">#REF!</definedName>
    <definedName name="IQRSheet2W889" hidden="1">#REF!</definedName>
    <definedName name="IQRSheet2W89" hidden="1">#REF!</definedName>
    <definedName name="IQRSheet2W890" hidden="1">#REF!</definedName>
    <definedName name="IQRSheet2W891" hidden="1">#REF!</definedName>
    <definedName name="IQRSheet2W892" hidden="1">#REF!</definedName>
    <definedName name="IQRSheet2W893" hidden="1">#REF!</definedName>
    <definedName name="IQRSheet2W894" hidden="1">#REF!</definedName>
    <definedName name="IQRSheet2W896" hidden="1">#REF!</definedName>
    <definedName name="IQRSheet2W898" hidden="1">#REF!</definedName>
    <definedName name="IQRSheet2W899" hidden="1">#REF!</definedName>
    <definedName name="IQRSheet2W9" hidden="1">#REF!</definedName>
    <definedName name="IQRSheet2W90" hidden="1">#REF!</definedName>
    <definedName name="IQRSheet2W900" hidden="1">#REF!</definedName>
    <definedName name="IQRSheet2W901" hidden="1">#REF!</definedName>
    <definedName name="IQRSheet2W902" hidden="1">#REF!</definedName>
    <definedName name="IQRSheet2W903" hidden="1">#REF!</definedName>
    <definedName name="IQRSheet2W904" hidden="1">#REF!</definedName>
    <definedName name="IQRSheet2W905" hidden="1">#REF!</definedName>
    <definedName name="IQRSheet2W906" hidden="1">#REF!</definedName>
    <definedName name="IQRSheet2W907" hidden="1">#REF!</definedName>
    <definedName name="IQRSheet2W908" hidden="1">#REF!</definedName>
    <definedName name="IQRSheet2W909" hidden="1">#REF!</definedName>
    <definedName name="IQRSheet2W91" hidden="1">#REF!</definedName>
    <definedName name="IQRSheet2W910" hidden="1">#REF!</definedName>
    <definedName name="IQRSheet2W911" hidden="1">#REF!</definedName>
    <definedName name="IQRSheet2W913" hidden="1">#REF!</definedName>
    <definedName name="IQRSheet2W914" hidden="1">#REF!</definedName>
    <definedName name="IQRSheet2W915" hidden="1">#REF!</definedName>
    <definedName name="IQRSheet2W916" hidden="1">#REF!</definedName>
    <definedName name="IQRSheet2W917" hidden="1">#REF!</definedName>
    <definedName name="IQRSheet2W918" hidden="1">#REF!</definedName>
    <definedName name="IQRSheet2W919" hidden="1">#REF!</definedName>
    <definedName name="IQRSheet2W920" hidden="1">#REF!</definedName>
    <definedName name="IQRSheet2W921" hidden="1">#REF!</definedName>
    <definedName name="IQRSheet2W922" hidden="1">#REF!</definedName>
    <definedName name="IQRSheet2W923" hidden="1">#REF!</definedName>
    <definedName name="IQRSheet2W924" hidden="1">#REF!</definedName>
    <definedName name="IQRSheet2W925" hidden="1">#REF!</definedName>
    <definedName name="IQRSheet2W926" hidden="1">#REF!</definedName>
    <definedName name="IQRSheet2W927" hidden="1">#REF!</definedName>
    <definedName name="IQRSheet2W928" hidden="1">#REF!</definedName>
    <definedName name="IQRSheet2W93" hidden="1">#REF!</definedName>
    <definedName name="IQRSheet2W930" hidden="1">#REF!</definedName>
    <definedName name="IQRSheet2W931" hidden="1">#REF!</definedName>
    <definedName name="IQRSheet2W932" hidden="1">#REF!</definedName>
    <definedName name="IQRSheet2W933" hidden="1">#REF!</definedName>
    <definedName name="IQRSheet2W934" hidden="1">#REF!</definedName>
    <definedName name="IQRSheet2W935" hidden="1">#REF!</definedName>
    <definedName name="IQRSheet2W937" hidden="1">#REF!</definedName>
    <definedName name="IQRSheet2W939" hidden="1">#REF!</definedName>
    <definedName name="IQRSheet2W94" hidden="1">#REF!</definedName>
    <definedName name="IQRSheet2W940" hidden="1">#REF!</definedName>
    <definedName name="IQRSheet2W941" hidden="1">#REF!</definedName>
    <definedName name="IQRSheet2W942" hidden="1">#REF!</definedName>
    <definedName name="IQRSheet2W943" hidden="1">#REF!</definedName>
    <definedName name="IQRSheet2W945" hidden="1">#REF!</definedName>
    <definedName name="IQRSheet2W946" hidden="1">#REF!</definedName>
    <definedName name="IQRSheet2W947" hidden="1">#REF!</definedName>
    <definedName name="IQRSheet2W948" hidden="1">#REF!</definedName>
    <definedName name="IQRSheet2W949" hidden="1">#REF!</definedName>
    <definedName name="IQRSheet2W95" hidden="1">#REF!</definedName>
    <definedName name="IQRSheet2W950" hidden="1">#REF!</definedName>
    <definedName name="IQRSheet2W951" hidden="1">#REF!</definedName>
    <definedName name="IQRSheet2W952" hidden="1">#REF!</definedName>
    <definedName name="IQRSheet2W955" hidden="1">#REF!</definedName>
    <definedName name="IQRSheet2W956" hidden="1">#REF!</definedName>
    <definedName name="IQRSheet2W957" hidden="1">#REF!</definedName>
    <definedName name="IQRSheet2W958" hidden="1">#REF!</definedName>
    <definedName name="IQRSheet2W96" hidden="1">#REF!</definedName>
    <definedName name="IQRSheet2W960" hidden="1">#REF!</definedName>
    <definedName name="IQRSheet2W961" hidden="1">#REF!</definedName>
    <definedName name="IQRSheet2W962" hidden="1">#REF!</definedName>
    <definedName name="IQRSheet2W963" hidden="1">#REF!</definedName>
    <definedName name="IQRSheet2W964" hidden="1">#REF!</definedName>
    <definedName name="IQRSheet2W965" hidden="1">#REF!</definedName>
    <definedName name="IQRSheet2W966" hidden="1">#REF!</definedName>
    <definedName name="IQRSheet2W967" hidden="1">#REF!</definedName>
    <definedName name="IQRSheet2W968" hidden="1">#REF!</definedName>
    <definedName name="IQRSheet2W969" hidden="1">#REF!</definedName>
    <definedName name="IQRSheet2W97" hidden="1">#REF!</definedName>
    <definedName name="IQRSheet2W970" hidden="1">#REF!</definedName>
    <definedName name="IQRSheet2W971" hidden="1">#REF!</definedName>
    <definedName name="IQRSheet2W972" hidden="1">#REF!</definedName>
    <definedName name="IQRSheet2W973" hidden="1">#REF!</definedName>
    <definedName name="IQRSheet2W974" hidden="1">#REF!</definedName>
    <definedName name="IQRSheet2W975" hidden="1">#REF!</definedName>
    <definedName name="IQRSheet2W977" hidden="1">#REF!</definedName>
    <definedName name="IQRSheet2W98" hidden="1">#REF!</definedName>
    <definedName name="IQRSheet2W980" hidden="1">#REF!</definedName>
    <definedName name="IQRSheet2W981" hidden="1">#REF!</definedName>
    <definedName name="IQRSheet2W982" hidden="1">#REF!</definedName>
    <definedName name="IQRSheet2W983" hidden="1">#REF!</definedName>
    <definedName name="IQRSheet2W984" hidden="1">#REF!</definedName>
    <definedName name="IQRSheet2W985" hidden="1">#REF!</definedName>
    <definedName name="IQRSheet2W986" hidden="1">#REF!</definedName>
    <definedName name="IQRSheet2W988" hidden="1">#REF!</definedName>
    <definedName name="IQRSheet2W989" hidden="1">#REF!</definedName>
    <definedName name="IQRSheet2W99" hidden="1">#REF!</definedName>
    <definedName name="IQRSheet2W990" hidden="1">#REF!</definedName>
    <definedName name="IQRSheet2W991" hidden="1">#REF!</definedName>
    <definedName name="IQRSheet2W992" hidden="1">#REF!</definedName>
    <definedName name="IQRSheet2W993" hidden="1">#REF!</definedName>
    <definedName name="IQRSheet2W994" hidden="1">#REF!</definedName>
    <definedName name="IQRSheet2W995" hidden="1">#REF!</definedName>
    <definedName name="IQRSheet2W996" hidden="1">#REF!</definedName>
    <definedName name="IQRSheet2W997" hidden="1">#REF!</definedName>
    <definedName name="IQRSheet2W998" hidden="1">#REF!</definedName>
    <definedName name="IQRSheet2W999" hidden="1">#REF!</definedName>
    <definedName name="IQRSheet2X6" hidden="1">#REF!</definedName>
    <definedName name="IQRStaticWindowAO31" hidden="1">#REF!</definedName>
    <definedName name="IQRStaticWindowAO32" hidden="1">#REF!</definedName>
    <definedName name="IQRStaticWindowAO33" hidden="1">#REF!</definedName>
    <definedName name="IQRStaticWindowAO34" hidden="1">#REF!</definedName>
    <definedName name="IQRStaticWindowAO35" hidden="1">#REF!</definedName>
    <definedName name="IQRStaticWindowAO36" hidden="1">#REF!</definedName>
    <definedName name="solver_adj" localSheetId="1" hidden="1">'Delta scenarios'!$B$12:$B$13,'Delta scenarios'!$B$15:$B$19,'Delta scenarios'!$B$21:$B$25</definedName>
    <definedName name="solver_adj" localSheetId="0" hidden="1">inputs!$B$12:$B$13,inputs!$B$15:$B$19,inputs!$B$21:$B$25</definedName>
    <definedName name="solver_cvg" localSheetId="0" hidden="1">0.00001</definedName>
    <definedName name="solver_drv" localSheetId="0" hidden="1">1</definedName>
    <definedName name="solver_eng" localSheetId="1" hidden="1">1</definedName>
    <definedName name="solver_eng" localSheetId="0" hidden="1">1</definedName>
    <definedName name="solver_est" localSheetId="0" hidden="1">1</definedName>
    <definedName name="solver_itr" localSheetId="0" hidden="1">1000000</definedName>
    <definedName name="solver_lhs1" localSheetId="1" hidden="1">'Delta scenarios'!$B$12</definedName>
    <definedName name="solver_lhs1" localSheetId="0" hidden="1">inputs!$B$12</definedName>
    <definedName name="solver_lhs10" localSheetId="1" hidden="1">'Delta scenarios'!$B$2</definedName>
    <definedName name="solver_lhs10" localSheetId="0" hidden="1">inputs!$B$18</definedName>
    <definedName name="solver_lhs11" localSheetId="1" hidden="1">'Delta scenarios'!$B$22</definedName>
    <definedName name="solver_lhs11" localSheetId="0" hidden="1">inputs!$B$21</definedName>
    <definedName name="solver_lhs12" localSheetId="1" hidden="1">'Delta scenarios'!$B$23</definedName>
    <definedName name="solver_lhs12" localSheetId="0" hidden="1">inputs!$B$22</definedName>
    <definedName name="solver_lhs13" localSheetId="1" hidden="1">'Delta scenarios'!$B$23</definedName>
    <definedName name="solver_lhs13" localSheetId="0" hidden="1">inputs!$B$21</definedName>
    <definedName name="solver_lhs14" localSheetId="1" hidden="1">'Delta scenarios'!$B$24</definedName>
    <definedName name="solver_lhs14" localSheetId="0" hidden="1">inputs!$B$23</definedName>
    <definedName name="solver_lhs15" localSheetId="1" hidden="1">'Delta scenarios'!$B$25</definedName>
    <definedName name="solver_lhs15" localSheetId="0" hidden="1">inputs!$B$9</definedName>
    <definedName name="solver_lhs16" localSheetId="0" hidden="1">inputs!$B$22</definedName>
    <definedName name="solver_lhs17" localSheetId="0" hidden="1">inputs!$B$24</definedName>
    <definedName name="solver_lhs18" localSheetId="0" hidden="1">inputs!$B$23</definedName>
    <definedName name="solver_lhs19" localSheetId="0" hidden="1">inputs!$B$2</definedName>
    <definedName name="solver_lhs2" localSheetId="1" hidden="1">'Delta scenarios'!$B$12</definedName>
    <definedName name="solver_lhs2" localSheetId="0" hidden="1">inputs!$B$15</definedName>
    <definedName name="solver_lhs20" localSheetId="0" hidden="1">inputs!$B$2</definedName>
    <definedName name="solver_lhs21" localSheetId="0" hidden="1">inputs!$B$17</definedName>
    <definedName name="solver_lhs22" localSheetId="0" hidden="1">inputs!$B$25</definedName>
    <definedName name="solver_lhs23" localSheetId="0" hidden="1">inputs!$B$24</definedName>
    <definedName name="solver_lhs24" localSheetId="0" hidden="1">inputs!$B$9</definedName>
    <definedName name="solver_lhs25" localSheetId="0" hidden="1">inputs!$B$25</definedName>
    <definedName name="solver_lhs26" localSheetId="0" hidden="1">inputs!$B$13</definedName>
    <definedName name="solver_lhs27" localSheetId="0" hidden="1">inputs!$B$13</definedName>
    <definedName name="solver_lhs28" localSheetId="0" hidden="1">inputs!$B$15</definedName>
    <definedName name="solver_lhs3" localSheetId="1" hidden="1">'Delta scenarios'!$B$13</definedName>
    <definedName name="solver_lhs3" localSheetId="0" hidden="1">inputs!$B$12</definedName>
    <definedName name="solver_lhs4" localSheetId="1" hidden="1">'Delta scenarios'!$B$16</definedName>
    <definedName name="solver_lhs4" localSheetId="0" hidden="1">inputs!$B$16</definedName>
    <definedName name="solver_lhs5" localSheetId="1" hidden="1">'Delta scenarios'!$B$17</definedName>
    <definedName name="solver_lhs5" localSheetId="0" hidden="1">inputs!$B$16</definedName>
    <definedName name="solver_lhs6" localSheetId="1" hidden="1">'Delta scenarios'!$B$17</definedName>
    <definedName name="solver_lhs6" localSheetId="0" hidden="1">inputs!$B$18</definedName>
    <definedName name="solver_lhs7" localSheetId="1" hidden="1">'Delta scenarios'!$B$18</definedName>
    <definedName name="solver_lhs7" localSheetId="0" hidden="1">inputs!$B$17</definedName>
    <definedName name="solver_lhs8" localSheetId="1" hidden="1">'Delta scenarios'!$B$18</definedName>
    <definedName name="solver_lhs8" localSheetId="0" hidden="1">inputs!$B$19</definedName>
    <definedName name="solver_lhs9" localSheetId="1" hidden="1">'Delta scenarios'!$B$19</definedName>
    <definedName name="solver_lhs9" localSheetId="0" hidden="1">inputs!$B$19</definedName>
    <definedName name="solver_mip" localSheetId="0" hidden="1">2147483647</definedName>
    <definedName name="solver_mni" localSheetId="0" hidden="1">50</definedName>
    <definedName name="solver_mrt" localSheetId="0" hidden="1">0.075</definedName>
    <definedName name="solver_msl" localSheetId="0" hidden="1">1</definedName>
    <definedName name="solver_neg" localSheetId="1" hidden="1">1</definedName>
    <definedName name="solver_neg" localSheetId="0" hidden="1">1</definedName>
    <definedName name="solver_nod" localSheetId="0" hidden="1">2147483647</definedName>
    <definedName name="solver_num" localSheetId="1" hidden="1">15</definedName>
    <definedName name="solver_num" localSheetId="0" hidden="1">28</definedName>
    <definedName name="solver_nwt" localSheetId="0" hidden="1">1</definedName>
    <definedName name="solver_opt" localSheetId="1" hidden="1">'Delta scenarios'!$B$27</definedName>
    <definedName name="solver_opt" localSheetId="0" hidden="1">inputs!$G$27</definedName>
    <definedName name="solver_pre" localSheetId="0" hidden="1">0.000001</definedName>
    <definedName name="solver_rbv" localSheetId="0" hidden="1">1</definedName>
    <definedName name="solver_rel1" localSheetId="1" hidden="1">1</definedName>
    <definedName name="solver_rel1" localSheetId="0" hidden="1">1</definedName>
    <definedName name="solver_rel10" localSheetId="1" hidden="1">1</definedName>
    <definedName name="solver_rel10" localSheetId="0" hidden="1">3</definedName>
    <definedName name="solver_rel11" localSheetId="1" hidden="1">3</definedName>
    <definedName name="solver_rel11" localSheetId="0" hidden="1">3</definedName>
    <definedName name="solver_rel12" localSheetId="1" hidden="1">1</definedName>
    <definedName name="solver_rel12" localSheetId="0" hidden="1">1</definedName>
    <definedName name="solver_rel13" localSheetId="1" hidden="1">3</definedName>
    <definedName name="solver_rel13" localSheetId="0" hidden="1">1</definedName>
    <definedName name="solver_rel14" localSheetId="1" hidden="1">1</definedName>
    <definedName name="solver_rel14" localSheetId="0" hidden="1">1</definedName>
    <definedName name="solver_rel15" localSheetId="1" hidden="1">3</definedName>
    <definedName name="solver_rel15" localSheetId="0" hidden="1">3</definedName>
    <definedName name="solver_rel16" localSheetId="0" hidden="1">3</definedName>
    <definedName name="solver_rel17" localSheetId="0" hidden="1">1</definedName>
    <definedName name="solver_rel18" localSheetId="0" hidden="1">3</definedName>
    <definedName name="solver_rel19" localSheetId="0" hidden="1">1</definedName>
    <definedName name="solver_rel2" localSheetId="1" hidden="1">3</definedName>
    <definedName name="solver_rel2" localSheetId="0" hidden="1">3</definedName>
    <definedName name="solver_rel20" localSheetId="0" hidden="1">3</definedName>
    <definedName name="solver_rel21" localSheetId="0" hidden="1">1</definedName>
    <definedName name="solver_rel22" localSheetId="0" hidden="1">1</definedName>
    <definedName name="solver_rel23" localSheetId="0" hidden="1">3</definedName>
    <definedName name="solver_rel24" localSheetId="0" hidden="1">1</definedName>
    <definedName name="solver_rel25" localSheetId="0" hidden="1">3</definedName>
    <definedName name="solver_rel26" localSheetId="0" hidden="1">3</definedName>
    <definedName name="solver_rel27" localSheetId="0" hidden="1">1</definedName>
    <definedName name="solver_rel28" localSheetId="0" hidden="1">1</definedName>
    <definedName name="solver_rel3" localSheetId="1" hidden="1">1</definedName>
    <definedName name="solver_rel3" localSheetId="0" hidden="1">3</definedName>
    <definedName name="solver_rel4" localSheetId="1" hidden="1">3</definedName>
    <definedName name="solver_rel4" localSheetId="0" hidden="1">3</definedName>
    <definedName name="solver_rel5" localSheetId="1" hidden="1">1</definedName>
    <definedName name="solver_rel5" localSheetId="0" hidden="1">1</definedName>
    <definedName name="solver_rel6" localSheetId="1" hidden="1">3</definedName>
    <definedName name="solver_rel6" localSheetId="0" hidden="1">1</definedName>
    <definedName name="solver_rel7" localSheetId="1" hidden="1">1</definedName>
    <definedName name="solver_rel7" localSheetId="0" hidden="1">3</definedName>
    <definedName name="solver_rel8" localSheetId="1" hidden="1">3</definedName>
    <definedName name="solver_rel8" localSheetId="0" hidden="1">1</definedName>
    <definedName name="solver_rel9" localSheetId="1" hidden="1">3</definedName>
    <definedName name="solver_rel9" localSheetId="0" hidden="1">3</definedName>
    <definedName name="solver_rhs1" localSheetId="1" hidden="1">75</definedName>
    <definedName name="solver_rhs1" localSheetId="0" hidden="1">inputs!$B$2</definedName>
    <definedName name="solver_rhs10" localSheetId="1" hidden="1">150</definedName>
    <definedName name="solver_rhs10" localSheetId="0" hidden="1">inputs!$B$3</definedName>
    <definedName name="solver_rhs11" localSheetId="1" hidden="1">-75</definedName>
    <definedName name="solver_rhs11" localSheetId="0" hidden="1">-5</definedName>
    <definedName name="solver_rhs12" localSheetId="1" hidden="1">75</definedName>
    <definedName name="solver_rhs12" localSheetId="0" hidden="1">inputs!$B$2</definedName>
    <definedName name="solver_rhs13" localSheetId="1" hidden="1">1</definedName>
    <definedName name="solver_rhs13" localSheetId="0" hidden="1">5</definedName>
    <definedName name="solver_rhs14" localSheetId="1" hidden="1">75</definedName>
    <definedName name="solver_rhs14" localSheetId="0" hidden="1">inputs!$B$2</definedName>
    <definedName name="solver_rhs15" localSheetId="1" hidden="1">-75</definedName>
    <definedName name="solver_rhs15" localSheetId="0" hidden="1">-500</definedName>
    <definedName name="solver_rhs16" localSheetId="0" hidden="1">inputs!$B$3</definedName>
    <definedName name="solver_rhs17" localSheetId="0" hidden="1">inputs!$B$2</definedName>
    <definedName name="solver_rhs18" localSheetId="0" hidden="1">inputs!$B$3</definedName>
    <definedName name="solver_rhs19" localSheetId="0" hidden="1">inputs!$B$1</definedName>
    <definedName name="solver_rhs2" localSheetId="1" hidden="1">10</definedName>
    <definedName name="solver_rhs2" localSheetId="0" hidden="1">-5</definedName>
    <definedName name="solver_rhs20" localSheetId="0" hidden="1">45</definedName>
    <definedName name="solver_rhs21" localSheetId="0" hidden="1">inputs!$B$2</definedName>
    <definedName name="solver_rhs22" localSheetId="0" hidden="1">inputs!$B$2</definedName>
    <definedName name="solver_rhs23" localSheetId="0" hidden="1">inputs!$B$3</definedName>
    <definedName name="solver_rhs24" localSheetId="0" hidden="1">500</definedName>
    <definedName name="solver_rhs25" localSheetId="0" hidden="1">inputs!$B$3</definedName>
    <definedName name="solver_rhs26" localSheetId="0" hidden="1">inputs!$B$3</definedName>
    <definedName name="solver_rhs27" localSheetId="0" hidden="1">inputs!$B$2</definedName>
    <definedName name="solver_rhs28" localSheetId="0" hidden="1">5</definedName>
    <definedName name="solver_rhs3" localSheetId="1" hidden="1">0</definedName>
    <definedName name="solver_rhs3" localSheetId="0" hidden="1">inputs!$B$3</definedName>
    <definedName name="solver_rhs4" localSheetId="1" hidden="1">-75</definedName>
    <definedName name="solver_rhs4" localSheetId="0" hidden="1">inputs!$B$3</definedName>
    <definedName name="solver_rhs5" localSheetId="1" hidden="1">75</definedName>
    <definedName name="solver_rhs5" localSheetId="0" hidden="1">inputs!$B$2</definedName>
    <definedName name="solver_rhs6" localSheetId="1" hidden="1">5</definedName>
    <definedName name="solver_rhs6" localSheetId="0" hidden="1">inputs!$B$2</definedName>
    <definedName name="solver_rhs7" localSheetId="1" hidden="1">75</definedName>
    <definedName name="solver_rhs7" localSheetId="0" hidden="1">inputs!$B$3</definedName>
    <definedName name="solver_rhs8" localSheetId="1" hidden="1">5</definedName>
    <definedName name="solver_rhs8" localSheetId="0" hidden="1">inputs!$B$2</definedName>
    <definedName name="solver_rhs9" localSheetId="1" hidden="1">-75</definedName>
    <definedName name="solver_rhs9" localSheetId="0" hidden="1">inputs!$B$3</definedName>
    <definedName name="solver_rlx" localSheetId="0" hidden="1">2</definedName>
    <definedName name="solver_rsd" localSheetId="0" hidden="1">1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1" hidden="1">1</definedName>
    <definedName name="solver_typ" localSheetId="0" hidden="1">1</definedName>
    <definedName name="solver_val" localSheetId="1" hidden="1">0</definedName>
    <definedName name="solver_val" localSheetId="0" hidden="1">1000</definedName>
    <definedName name="solver_ver" localSheetId="1" hidden="1">3</definedName>
    <definedName name="solver_ver" localSheetId="0" hidden="1">3</definedName>
    <definedName name="TEV">'[1]ARD - New'!$K$33</definedName>
    <definedName name="TICKER">'[1]ARD - New'!$K$12</definedName>
    <definedName name="UNIT">'[1]ARD - New'!$V$12</definedName>
  </definedNames>
  <calcPr calcId="181029" calcMode="manual" iterate="1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W32756" i="2" l="1"/>
  <c r="BP32756" i="2"/>
  <c r="BV32756" i="2" s="1"/>
  <c r="BY32756" i="2" s="1"/>
  <c r="BK32756" i="2"/>
  <c r="BO32756" i="2" s="1"/>
  <c r="BJ32756" i="2"/>
  <c r="BD32756" i="2"/>
  <c r="BI32756" i="2" s="1"/>
  <c r="BW32755" i="2"/>
  <c r="BP32755" i="2"/>
  <c r="BV32755" i="2" s="1"/>
  <c r="BY32755" i="2" s="1"/>
  <c r="BK32755" i="2"/>
  <c r="BJ32755" i="2"/>
  <c r="BI32755" i="2"/>
  <c r="BH32755" i="2"/>
  <c r="BG32755" i="2"/>
  <c r="BF32755" i="2"/>
  <c r="BD32755" i="2"/>
  <c r="BE32755" i="2" s="1"/>
  <c r="BW32754" i="2"/>
  <c r="BP32754" i="2"/>
  <c r="BV32754" i="2" s="1"/>
  <c r="BY32754" i="2" s="1"/>
  <c r="BK32754" i="2"/>
  <c r="BN32754" i="2" s="1"/>
  <c r="BJ32754" i="2"/>
  <c r="BI32754" i="2"/>
  <c r="BH32754" i="2"/>
  <c r="BG32754" i="2"/>
  <c r="BF32754" i="2"/>
  <c r="BE32754" i="2"/>
  <c r="BD32754" i="2"/>
  <c r="BW32753" i="2"/>
  <c r="BK32753" i="2"/>
  <c r="BN32753" i="2" s="1"/>
  <c r="BJ32753" i="2"/>
  <c r="BF32753" i="2"/>
  <c r="BE32753" i="2"/>
  <c r="BD32753" i="2"/>
  <c r="BI32753" i="2" s="1"/>
  <c r="BW32752" i="2"/>
  <c r="BK32752" i="2"/>
  <c r="BN32752" i="2" s="1"/>
  <c r="BF32752" i="2"/>
  <c r="BH32752" i="2" s="1"/>
  <c r="BE32752" i="2"/>
  <c r="BD32752" i="2"/>
  <c r="BW32751" i="2"/>
  <c r="BK32751" i="2"/>
  <c r="BO32751" i="2" s="1"/>
  <c r="BD32751" i="2"/>
  <c r="BW32750" i="2"/>
  <c r="BP32750" i="2"/>
  <c r="BV32750" i="2" s="1"/>
  <c r="BY32750" i="2" s="1"/>
  <c r="BK32750" i="2"/>
  <c r="BO32750" i="2" s="1"/>
  <c r="BJ32750" i="2"/>
  <c r="BI32750" i="2"/>
  <c r="BD32750" i="2"/>
  <c r="BH32750" i="2" s="1"/>
  <c r="BW32749" i="2"/>
  <c r="BP32749" i="2"/>
  <c r="BV32749" i="2" s="1"/>
  <c r="BY32749" i="2" s="1"/>
  <c r="BK32749" i="2"/>
  <c r="BO32749" i="2" s="1"/>
  <c r="BJ32749" i="2"/>
  <c r="BI32749" i="2"/>
  <c r="BH32749" i="2"/>
  <c r="BG32749" i="2"/>
  <c r="BF32749" i="2"/>
  <c r="BE32749" i="2"/>
  <c r="BD32749" i="2"/>
  <c r="BW32748" i="2"/>
  <c r="BK32748" i="2"/>
  <c r="BM32748" i="2" s="1"/>
  <c r="BG32748" i="2"/>
  <c r="BF32748" i="2"/>
  <c r="BE32748" i="2"/>
  <c r="BD32748" i="2"/>
  <c r="BJ32748" i="2" s="1"/>
  <c r="BW32747" i="2"/>
  <c r="BK32747" i="2"/>
  <c r="BO32747" i="2" s="1"/>
  <c r="BF32747" i="2"/>
  <c r="BG32747" i="2" s="1"/>
  <c r="BE32747" i="2"/>
  <c r="BD32747" i="2"/>
  <c r="BW32746" i="2"/>
  <c r="BK32746" i="2"/>
  <c r="BL32746" i="2" s="1"/>
  <c r="BE32746" i="2"/>
  <c r="BD32746" i="2"/>
  <c r="BW32745" i="2"/>
  <c r="BP32745" i="2"/>
  <c r="BV32745" i="2" s="1"/>
  <c r="BY32745" i="2" s="1"/>
  <c r="BK32745" i="2"/>
  <c r="BL32745" i="2" s="1"/>
  <c r="BJ32745" i="2"/>
  <c r="BI32745" i="2"/>
  <c r="BH32745" i="2"/>
  <c r="BE32745" i="2"/>
  <c r="BD32745" i="2"/>
  <c r="BG32745" i="2" s="1"/>
  <c r="BW32744" i="2"/>
  <c r="BK32744" i="2"/>
  <c r="BO32744" i="2" s="1"/>
  <c r="BJ32744" i="2"/>
  <c r="BI32744" i="2"/>
  <c r="BH32744" i="2"/>
  <c r="BG32744" i="2"/>
  <c r="BF32744" i="2"/>
  <c r="BE32744" i="2"/>
  <c r="BD32744" i="2"/>
  <c r="BP32744" i="2" s="1"/>
  <c r="BV32744" i="2" s="1"/>
  <c r="BY32744" i="2" s="1"/>
  <c r="BW32743" i="2"/>
  <c r="BP32743" i="2"/>
  <c r="BV32743" i="2" s="1"/>
  <c r="BY32743" i="2" s="1"/>
  <c r="BK32743" i="2"/>
  <c r="BL32743" i="2" s="1"/>
  <c r="BD32743" i="2"/>
  <c r="BJ32743" i="2" s="1"/>
  <c r="BW32742" i="2"/>
  <c r="BK32742" i="2"/>
  <c r="BF32742" i="2"/>
  <c r="BE32742" i="2"/>
  <c r="BD32742" i="2"/>
  <c r="BW32741" i="2"/>
  <c r="BK32741" i="2"/>
  <c r="BN32741" i="2" s="1"/>
  <c r="BE32741" i="2"/>
  <c r="BD32741" i="2"/>
  <c r="BW32740" i="2"/>
  <c r="BP32740" i="2"/>
  <c r="BV32740" i="2" s="1"/>
  <c r="BY32740" i="2" s="1"/>
  <c r="BK32740" i="2"/>
  <c r="BJ32740" i="2"/>
  <c r="BI32740" i="2"/>
  <c r="BF32740" i="2"/>
  <c r="BE32740" i="2"/>
  <c r="BD32740" i="2"/>
  <c r="BH32740" i="2" s="1"/>
  <c r="BW32739" i="2"/>
  <c r="BK32739" i="2"/>
  <c r="BN32739" i="2" s="1"/>
  <c r="BJ32739" i="2"/>
  <c r="BI32739" i="2"/>
  <c r="BH32739" i="2"/>
  <c r="BG32739" i="2"/>
  <c r="BF32739" i="2"/>
  <c r="BD32739" i="2"/>
  <c r="BP32739" i="2" s="1"/>
  <c r="BV32739" i="2" s="1"/>
  <c r="BY32739" i="2" s="1"/>
  <c r="BW32738" i="2"/>
  <c r="BP32738" i="2"/>
  <c r="BV32738" i="2" s="1"/>
  <c r="BY32738" i="2" s="1"/>
  <c r="BK32738" i="2"/>
  <c r="BH32738" i="2"/>
  <c r="BE32738" i="2"/>
  <c r="BD32738" i="2"/>
  <c r="BJ32738" i="2" s="1"/>
  <c r="BW32737" i="2"/>
  <c r="BK32737" i="2"/>
  <c r="BD32737" i="2"/>
  <c r="BW32736" i="2"/>
  <c r="BK32736" i="2"/>
  <c r="BL32736" i="2" s="1"/>
  <c r="BF32736" i="2"/>
  <c r="BD32736" i="2"/>
  <c r="BW32735" i="2"/>
  <c r="BP32735" i="2"/>
  <c r="BV32735" i="2" s="1"/>
  <c r="BY32735" i="2" s="1"/>
  <c r="BK32735" i="2"/>
  <c r="BD32735" i="2"/>
  <c r="BW32734" i="2"/>
  <c r="BK32734" i="2"/>
  <c r="BJ32734" i="2"/>
  <c r="BI32734" i="2"/>
  <c r="BH32734" i="2"/>
  <c r="BG32734" i="2"/>
  <c r="BF32734" i="2"/>
  <c r="BE32734" i="2"/>
  <c r="BD32734" i="2"/>
  <c r="BP32734" i="2" s="1"/>
  <c r="BV32734" i="2" s="1"/>
  <c r="BY32734" i="2" s="1"/>
  <c r="BW32733" i="2"/>
  <c r="BP32733" i="2"/>
  <c r="BV32733" i="2" s="1"/>
  <c r="BY32733" i="2" s="1"/>
  <c r="BK32733" i="2"/>
  <c r="BO32733" i="2" s="1"/>
  <c r="BJ32733" i="2"/>
  <c r="BI32733" i="2"/>
  <c r="BH32733" i="2"/>
  <c r="BG32733" i="2"/>
  <c r="BF32733" i="2"/>
  <c r="BE32733" i="2"/>
  <c r="BD32733" i="2"/>
  <c r="BW32732" i="2"/>
  <c r="BK32732" i="2"/>
  <c r="BM32732" i="2" s="1"/>
  <c r="BD32732" i="2"/>
  <c r="BW32731" i="2"/>
  <c r="BK32731" i="2"/>
  <c r="BO32731" i="2" s="1"/>
  <c r="BH32731" i="2"/>
  <c r="BG32731" i="2"/>
  <c r="BF32731" i="2"/>
  <c r="BE32731" i="2"/>
  <c r="BD32731" i="2"/>
  <c r="BP32731" i="2" s="1"/>
  <c r="BV32731" i="2" s="1"/>
  <c r="BY32731" i="2" s="1"/>
  <c r="BW32730" i="2"/>
  <c r="BK32730" i="2"/>
  <c r="BL32730" i="2" s="1"/>
  <c r="BE32730" i="2"/>
  <c r="BD32730" i="2"/>
  <c r="BW32729" i="2"/>
  <c r="BP32729" i="2"/>
  <c r="BV32729" i="2" s="1"/>
  <c r="BY32729" i="2" s="1"/>
  <c r="BK32729" i="2"/>
  <c r="BJ32729" i="2"/>
  <c r="BI32729" i="2"/>
  <c r="BH32729" i="2"/>
  <c r="BG32729" i="2"/>
  <c r="BF32729" i="2"/>
  <c r="BD32729" i="2"/>
  <c r="BE32729" i="2" s="1"/>
  <c r="BW32728" i="2"/>
  <c r="BP32728" i="2"/>
  <c r="BV32728" i="2" s="1"/>
  <c r="BY32728" i="2" s="1"/>
  <c r="BK32728" i="2"/>
  <c r="BN32728" i="2" s="1"/>
  <c r="BJ32728" i="2"/>
  <c r="BI32728" i="2"/>
  <c r="BH32728" i="2"/>
  <c r="BG32728" i="2"/>
  <c r="BF32728" i="2"/>
  <c r="BE32728" i="2"/>
  <c r="BD32728" i="2"/>
  <c r="BW32727" i="2"/>
  <c r="BK32727" i="2"/>
  <c r="BF32727" i="2"/>
  <c r="BJ32727" i="2" s="1"/>
  <c r="BE32727" i="2"/>
  <c r="BD32727" i="2"/>
  <c r="BW32726" i="2"/>
  <c r="BP32726" i="2"/>
  <c r="BV32726" i="2" s="1"/>
  <c r="BY32726" i="2" s="1"/>
  <c r="BK32726" i="2"/>
  <c r="BO32726" i="2" s="1"/>
  <c r="BI32726" i="2"/>
  <c r="BH32726" i="2"/>
  <c r="BG32726" i="2"/>
  <c r="BF32726" i="2"/>
  <c r="BE32726" i="2"/>
  <c r="BD32726" i="2"/>
  <c r="BJ32726" i="2" s="1"/>
  <c r="BW32725" i="2"/>
  <c r="BK32725" i="2"/>
  <c r="BD32725" i="2"/>
  <c r="BW32724" i="2"/>
  <c r="BP32724" i="2"/>
  <c r="BV32724" i="2" s="1"/>
  <c r="BY32724" i="2" s="1"/>
  <c r="BK32724" i="2"/>
  <c r="BO32724" i="2" s="1"/>
  <c r="BJ32724" i="2"/>
  <c r="BI32724" i="2"/>
  <c r="BD32724" i="2"/>
  <c r="BH32724" i="2" s="1"/>
  <c r="BW32723" i="2"/>
  <c r="BP32723" i="2"/>
  <c r="BV32723" i="2" s="1"/>
  <c r="BY32723" i="2" s="1"/>
  <c r="BK32723" i="2"/>
  <c r="BJ32723" i="2"/>
  <c r="BI32723" i="2"/>
  <c r="BH32723" i="2"/>
  <c r="BG32723" i="2"/>
  <c r="BF32723" i="2"/>
  <c r="BD32723" i="2"/>
  <c r="BE32723" i="2" s="1"/>
  <c r="BW32722" i="2"/>
  <c r="BK32722" i="2"/>
  <c r="BF32722" i="2"/>
  <c r="BG32722" i="2" s="1"/>
  <c r="BE32722" i="2"/>
  <c r="BD32722" i="2"/>
  <c r="BW32721" i="2"/>
  <c r="BP32721" i="2"/>
  <c r="BV32721" i="2" s="1"/>
  <c r="BY32721" i="2" s="1"/>
  <c r="BK32721" i="2"/>
  <c r="BO32721" i="2" s="1"/>
  <c r="BJ32721" i="2"/>
  <c r="BI32721" i="2"/>
  <c r="BH32721" i="2"/>
  <c r="BG32721" i="2"/>
  <c r="BF32721" i="2"/>
  <c r="BE32721" i="2"/>
  <c r="BD32721" i="2"/>
  <c r="BW32720" i="2"/>
  <c r="BK32720" i="2"/>
  <c r="BL32720" i="2" s="1"/>
  <c r="BF32720" i="2"/>
  <c r="BE32720" i="2"/>
  <c r="BD32720" i="2"/>
  <c r="BW32719" i="2"/>
  <c r="BP32719" i="2"/>
  <c r="BV32719" i="2" s="1"/>
  <c r="BY32719" i="2" s="1"/>
  <c r="BK32719" i="2"/>
  <c r="BO32719" i="2" s="1"/>
  <c r="BJ32719" i="2"/>
  <c r="BD32719" i="2"/>
  <c r="BI32719" i="2" s="1"/>
  <c r="BW32718" i="2"/>
  <c r="BK32718" i="2"/>
  <c r="BO32718" i="2" s="1"/>
  <c r="BJ32718" i="2"/>
  <c r="BI32718" i="2"/>
  <c r="BH32718" i="2"/>
  <c r="BG32718" i="2"/>
  <c r="BF32718" i="2"/>
  <c r="BE32718" i="2"/>
  <c r="BD32718" i="2"/>
  <c r="BP32718" i="2" s="1"/>
  <c r="BV32718" i="2" s="1"/>
  <c r="BY32718" i="2" s="1"/>
  <c r="BW32717" i="2"/>
  <c r="BK32717" i="2"/>
  <c r="BN32717" i="2" s="1"/>
  <c r="BD32717" i="2"/>
  <c r="BW32716" i="2"/>
  <c r="BK32716" i="2"/>
  <c r="BJ32716" i="2"/>
  <c r="BI32716" i="2"/>
  <c r="BH32716" i="2"/>
  <c r="BG32716" i="2"/>
  <c r="BF32716" i="2"/>
  <c r="BD32716" i="2"/>
  <c r="BE32716" i="2" s="1"/>
  <c r="BW32715" i="2"/>
  <c r="BK32715" i="2"/>
  <c r="BO32715" i="2" s="1"/>
  <c r="BD32715" i="2"/>
  <c r="BW32714" i="2"/>
  <c r="BP32714" i="2"/>
  <c r="BV32714" i="2" s="1"/>
  <c r="BY32714" i="2" s="1"/>
  <c r="BK32714" i="2"/>
  <c r="BN32714" i="2" s="1"/>
  <c r="BJ32714" i="2"/>
  <c r="BI32714" i="2"/>
  <c r="BF32714" i="2"/>
  <c r="BE32714" i="2"/>
  <c r="BD32714" i="2"/>
  <c r="BH32714" i="2" s="1"/>
  <c r="BW32713" i="2"/>
  <c r="BK32713" i="2"/>
  <c r="BJ32713" i="2"/>
  <c r="BI32713" i="2"/>
  <c r="BH32713" i="2"/>
  <c r="BG32713" i="2"/>
  <c r="BF32713" i="2"/>
  <c r="BD32713" i="2"/>
  <c r="BP32713" i="2" s="1"/>
  <c r="BV32713" i="2" s="1"/>
  <c r="BY32713" i="2" s="1"/>
  <c r="BW32712" i="2"/>
  <c r="BK32712" i="2"/>
  <c r="BL32712" i="2" s="1"/>
  <c r="BE32712" i="2"/>
  <c r="BD32712" i="2"/>
  <c r="BW32711" i="2"/>
  <c r="BK32711" i="2"/>
  <c r="BL32711" i="2" s="1"/>
  <c r="BD32711" i="2"/>
  <c r="BW32710" i="2"/>
  <c r="BP32710" i="2"/>
  <c r="BV32710" i="2" s="1"/>
  <c r="BY32710" i="2" s="1"/>
  <c r="BK32710" i="2"/>
  <c r="BO32710" i="2" s="1"/>
  <c r="BI32710" i="2"/>
  <c r="BH32710" i="2"/>
  <c r="BG32710" i="2"/>
  <c r="BF32710" i="2"/>
  <c r="BE32710" i="2"/>
  <c r="BD32710" i="2"/>
  <c r="BJ32710" i="2" s="1"/>
  <c r="BW32709" i="2"/>
  <c r="BK32709" i="2"/>
  <c r="BN32709" i="2" s="1"/>
  <c r="BD32709" i="2"/>
  <c r="BW32708" i="2"/>
  <c r="BK32708" i="2"/>
  <c r="BJ32708" i="2"/>
  <c r="BI32708" i="2"/>
  <c r="BH32708" i="2"/>
  <c r="BG32708" i="2"/>
  <c r="BF32708" i="2"/>
  <c r="BE32708" i="2"/>
  <c r="BD32708" i="2"/>
  <c r="BP32708" i="2" s="1"/>
  <c r="BV32708" i="2" s="1"/>
  <c r="BY32708" i="2" s="1"/>
  <c r="BW32707" i="2"/>
  <c r="BK32707" i="2"/>
  <c r="BL32707" i="2" s="1"/>
  <c r="BF32707" i="2"/>
  <c r="BE32707" i="2"/>
  <c r="BD32707" i="2"/>
  <c r="BW32706" i="2"/>
  <c r="BK32706" i="2"/>
  <c r="BJ32706" i="2"/>
  <c r="BI32706" i="2"/>
  <c r="BE32706" i="2"/>
  <c r="BD32706" i="2"/>
  <c r="BW32705" i="2"/>
  <c r="BP32705" i="2"/>
  <c r="BV32705" i="2" s="1"/>
  <c r="BY32705" i="2" s="1"/>
  <c r="BK32705" i="2"/>
  <c r="BO32705" i="2" s="1"/>
  <c r="BJ32705" i="2"/>
  <c r="BI32705" i="2"/>
  <c r="BH32705" i="2"/>
  <c r="BG32705" i="2"/>
  <c r="BF32705" i="2"/>
  <c r="BE32705" i="2"/>
  <c r="BD32705" i="2"/>
  <c r="BW32704" i="2"/>
  <c r="BP32704" i="2"/>
  <c r="BV32704" i="2" s="1"/>
  <c r="BY32704" i="2" s="1"/>
  <c r="BK32704" i="2"/>
  <c r="BL32704" i="2" s="1"/>
  <c r="BD32704" i="2"/>
  <c r="BW32703" i="2"/>
  <c r="BP32703" i="2"/>
  <c r="BV32703" i="2" s="1"/>
  <c r="BY32703" i="2" s="1"/>
  <c r="BK32703" i="2"/>
  <c r="BO32703" i="2" s="1"/>
  <c r="BJ32703" i="2"/>
  <c r="BI32703" i="2"/>
  <c r="BH32703" i="2"/>
  <c r="BG32703" i="2"/>
  <c r="BF32703" i="2"/>
  <c r="BD32703" i="2"/>
  <c r="BE32703" i="2" s="1"/>
  <c r="BW32702" i="2"/>
  <c r="BK32702" i="2"/>
  <c r="BF32702" i="2"/>
  <c r="BJ32702" i="2" s="1"/>
  <c r="BE32702" i="2"/>
  <c r="BD32702" i="2"/>
  <c r="BW32701" i="2"/>
  <c r="BK32701" i="2"/>
  <c r="BL32701" i="2" s="1"/>
  <c r="BJ32701" i="2"/>
  <c r="BF32701" i="2"/>
  <c r="BE32701" i="2"/>
  <c r="BD32701" i="2"/>
  <c r="BI32701" i="2" s="1"/>
  <c r="BW32700" i="2"/>
  <c r="BK32700" i="2"/>
  <c r="BJ32700" i="2"/>
  <c r="BI32700" i="2"/>
  <c r="BH32700" i="2"/>
  <c r="BG32700" i="2"/>
  <c r="BF32700" i="2"/>
  <c r="BE32700" i="2"/>
  <c r="BD32700" i="2"/>
  <c r="BP32700" i="2" s="1"/>
  <c r="BV32700" i="2" s="1"/>
  <c r="BY32700" i="2" s="1"/>
  <c r="BW32699" i="2"/>
  <c r="BK32699" i="2"/>
  <c r="BO32699" i="2" s="1"/>
  <c r="BF32699" i="2"/>
  <c r="BD32699" i="2"/>
  <c r="BW32698" i="2"/>
  <c r="BP32698" i="2"/>
  <c r="BV32698" i="2" s="1"/>
  <c r="BY32698" i="2" s="1"/>
  <c r="BK32698" i="2"/>
  <c r="BM32698" i="2" s="1"/>
  <c r="BJ32698" i="2"/>
  <c r="BI32698" i="2"/>
  <c r="BG32698" i="2"/>
  <c r="BD32698" i="2"/>
  <c r="BH32698" i="2" s="1"/>
  <c r="BW32697" i="2"/>
  <c r="BK32697" i="2"/>
  <c r="BF32697" i="2"/>
  <c r="BG32697" i="2" s="1"/>
  <c r="BE32697" i="2"/>
  <c r="BD32697" i="2"/>
  <c r="BW32696" i="2"/>
  <c r="BK32696" i="2"/>
  <c r="BG32696" i="2"/>
  <c r="BF32696" i="2"/>
  <c r="BE32696" i="2"/>
  <c r="BD32696" i="2"/>
  <c r="BJ32696" i="2" s="1"/>
  <c r="BW32695" i="2"/>
  <c r="BK32695" i="2"/>
  <c r="BJ32695" i="2"/>
  <c r="BI32695" i="2"/>
  <c r="BH32695" i="2"/>
  <c r="BD32695" i="2"/>
  <c r="BW32694" i="2"/>
  <c r="BK32694" i="2"/>
  <c r="BG32694" i="2"/>
  <c r="BF32694" i="2"/>
  <c r="BD32694" i="2"/>
  <c r="BW32693" i="2"/>
  <c r="BP32693" i="2"/>
  <c r="BV32693" i="2" s="1"/>
  <c r="BY32693" i="2" s="1"/>
  <c r="BK32693" i="2"/>
  <c r="BO32693" i="2" s="1"/>
  <c r="BD32693" i="2"/>
  <c r="BJ32693" i="2" s="1"/>
  <c r="BW32692" i="2"/>
  <c r="BK32692" i="2"/>
  <c r="BF32692" i="2"/>
  <c r="BJ32692" i="2" s="1"/>
  <c r="BE32692" i="2"/>
  <c r="BD32692" i="2"/>
  <c r="BW32691" i="2"/>
  <c r="BK32691" i="2"/>
  <c r="BO32691" i="2" s="1"/>
  <c r="BD32691" i="2"/>
  <c r="BW32690" i="2"/>
  <c r="BK32690" i="2"/>
  <c r="BI32690" i="2"/>
  <c r="BD32690" i="2"/>
  <c r="BW32689" i="2"/>
  <c r="BK32689" i="2"/>
  <c r="BO32689" i="2" s="1"/>
  <c r="BG32689" i="2"/>
  <c r="BF32689" i="2"/>
  <c r="BE32689" i="2"/>
  <c r="BD32689" i="2"/>
  <c r="BW32688" i="2"/>
  <c r="BP32688" i="2"/>
  <c r="BV32688" i="2" s="1"/>
  <c r="BY32688" i="2" s="1"/>
  <c r="BK32688" i="2"/>
  <c r="BJ32688" i="2"/>
  <c r="BI32688" i="2"/>
  <c r="BF32688" i="2"/>
  <c r="BE32688" i="2"/>
  <c r="BD32688" i="2"/>
  <c r="BH32688" i="2" s="1"/>
  <c r="BW32687" i="2"/>
  <c r="BK32687" i="2"/>
  <c r="BF32687" i="2"/>
  <c r="BJ32687" i="2" s="1"/>
  <c r="BD32687" i="2"/>
  <c r="BW32686" i="2"/>
  <c r="BP32686" i="2"/>
  <c r="BV32686" i="2" s="1"/>
  <c r="BY32686" i="2" s="1"/>
  <c r="BK32686" i="2"/>
  <c r="BL32686" i="2" s="1"/>
  <c r="BI32686" i="2"/>
  <c r="BH32686" i="2"/>
  <c r="BD32686" i="2"/>
  <c r="BW32685" i="2"/>
  <c r="BK32685" i="2"/>
  <c r="BL32685" i="2" s="1"/>
  <c r="BJ32685" i="2"/>
  <c r="BF32685" i="2"/>
  <c r="BD32685" i="2"/>
  <c r="BW32684" i="2"/>
  <c r="BP32684" i="2"/>
  <c r="BV32684" i="2" s="1"/>
  <c r="BY32684" i="2" s="1"/>
  <c r="BK32684" i="2"/>
  <c r="BJ32684" i="2"/>
  <c r="BI32684" i="2"/>
  <c r="BH32684" i="2"/>
  <c r="BG32684" i="2"/>
  <c r="BF32684" i="2"/>
  <c r="BE32684" i="2"/>
  <c r="BD32684" i="2"/>
  <c r="BW32683" i="2"/>
  <c r="BP32683" i="2"/>
  <c r="BV32683" i="2" s="1"/>
  <c r="BY32683" i="2" s="1"/>
  <c r="BK32683" i="2"/>
  <c r="BO32683" i="2" s="1"/>
  <c r="BD32683" i="2"/>
  <c r="BW32682" i="2"/>
  <c r="BK32682" i="2"/>
  <c r="BF32682" i="2"/>
  <c r="BI32682" i="2" s="1"/>
  <c r="BE32682" i="2"/>
  <c r="BD32682" i="2"/>
  <c r="BW32681" i="2"/>
  <c r="BK32681" i="2"/>
  <c r="BM32681" i="2" s="1"/>
  <c r="BF32681" i="2"/>
  <c r="BD32681" i="2"/>
  <c r="BP32681" i="2" s="1"/>
  <c r="BV32681" i="2" s="1"/>
  <c r="BY32681" i="2" s="1"/>
  <c r="BW32680" i="2"/>
  <c r="BK32680" i="2"/>
  <c r="BM32680" i="2" s="1"/>
  <c r="BD32680" i="2"/>
  <c r="BW32679" i="2"/>
  <c r="BP32679" i="2"/>
  <c r="BV32679" i="2" s="1"/>
  <c r="BY32679" i="2" s="1"/>
  <c r="BK32679" i="2"/>
  <c r="BJ32679" i="2"/>
  <c r="BI32679" i="2"/>
  <c r="BH32679" i="2"/>
  <c r="BG32679" i="2"/>
  <c r="BF32679" i="2"/>
  <c r="BD32679" i="2"/>
  <c r="BE32679" i="2" s="1"/>
  <c r="BW32678" i="2"/>
  <c r="BP32678" i="2"/>
  <c r="BV32678" i="2" s="1"/>
  <c r="BY32678" i="2" s="1"/>
  <c r="BK32678" i="2"/>
  <c r="BN32678" i="2" s="1"/>
  <c r="BD32678" i="2"/>
  <c r="BW32677" i="2"/>
  <c r="BK32677" i="2"/>
  <c r="BF32677" i="2"/>
  <c r="BI32677" i="2" s="1"/>
  <c r="BD32677" i="2"/>
  <c r="BE32677" i="2" s="1"/>
  <c r="BW32676" i="2"/>
  <c r="BP32676" i="2"/>
  <c r="BV32676" i="2" s="1"/>
  <c r="BY32676" i="2" s="1"/>
  <c r="BK32676" i="2"/>
  <c r="BJ32676" i="2"/>
  <c r="BI32676" i="2"/>
  <c r="BH32676" i="2"/>
  <c r="BG32676" i="2"/>
  <c r="BF32676" i="2"/>
  <c r="BE32676" i="2"/>
  <c r="BD32676" i="2"/>
  <c r="BW32675" i="2"/>
  <c r="BP32675" i="2"/>
  <c r="BV32675" i="2" s="1"/>
  <c r="BY32675" i="2" s="1"/>
  <c r="BK32675" i="2"/>
  <c r="BO32675" i="2" s="1"/>
  <c r="BG32675" i="2"/>
  <c r="BF32675" i="2"/>
  <c r="BE32675" i="2"/>
  <c r="BD32675" i="2"/>
  <c r="BW32674" i="2"/>
  <c r="BP32674" i="2"/>
  <c r="BV32674" i="2" s="1"/>
  <c r="BY32674" i="2" s="1"/>
  <c r="BK32674" i="2"/>
  <c r="BJ32674" i="2"/>
  <c r="BI32674" i="2"/>
  <c r="BH32674" i="2"/>
  <c r="BG32674" i="2"/>
  <c r="BD32674" i="2"/>
  <c r="BF32674" i="2" s="1"/>
  <c r="BW32673" i="2"/>
  <c r="BK32673" i="2"/>
  <c r="BM32673" i="2" s="1"/>
  <c r="BF32673" i="2"/>
  <c r="BD32673" i="2"/>
  <c r="BW32672" i="2"/>
  <c r="BK32672" i="2"/>
  <c r="BN32672" i="2" s="1"/>
  <c r="BD32672" i="2"/>
  <c r="BW32671" i="2"/>
  <c r="BP32671" i="2"/>
  <c r="BV32671" i="2" s="1"/>
  <c r="BY32671" i="2" s="1"/>
  <c r="BK32671" i="2"/>
  <c r="BJ32671" i="2"/>
  <c r="BI32671" i="2"/>
  <c r="BH32671" i="2"/>
  <c r="BG32671" i="2"/>
  <c r="BF32671" i="2"/>
  <c r="BD32671" i="2"/>
  <c r="BE32671" i="2" s="1"/>
  <c r="BW32670" i="2"/>
  <c r="BP32670" i="2"/>
  <c r="BV32670" i="2" s="1"/>
  <c r="BY32670" i="2" s="1"/>
  <c r="BK32670" i="2"/>
  <c r="BE32670" i="2"/>
  <c r="BD32670" i="2"/>
  <c r="BJ32670" i="2" s="1"/>
  <c r="BW32669" i="2"/>
  <c r="BK32669" i="2"/>
  <c r="BD32669" i="2"/>
  <c r="BW32668" i="2"/>
  <c r="BK32668" i="2"/>
  <c r="BN32668" i="2" s="1"/>
  <c r="BD32668" i="2"/>
  <c r="BW32667" i="2"/>
  <c r="BK32667" i="2"/>
  <c r="BL32667" i="2" s="1"/>
  <c r="BD32667" i="2"/>
  <c r="BW32666" i="2"/>
  <c r="BK32666" i="2"/>
  <c r="BJ32666" i="2"/>
  <c r="BI32666" i="2"/>
  <c r="BH32666" i="2"/>
  <c r="BG32666" i="2"/>
  <c r="BF32666" i="2"/>
  <c r="BE32666" i="2"/>
  <c r="BD32666" i="2"/>
  <c r="BP32666" i="2" s="1"/>
  <c r="BV32666" i="2" s="1"/>
  <c r="BY32666" i="2" s="1"/>
  <c r="BW32665" i="2"/>
  <c r="BK32665" i="2"/>
  <c r="BM32665" i="2" s="1"/>
  <c r="BD32665" i="2"/>
  <c r="BP32665" i="2" s="1"/>
  <c r="BV32665" i="2" s="1"/>
  <c r="BY32665" i="2" s="1"/>
  <c r="BW32664" i="2"/>
  <c r="BK32664" i="2"/>
  <c r="BD32664" i="2"/>
  <c r="BW32663" i="2"/>
  <c r="BK32663" i="2"/>
  <c r="BM32663" i="2" s="1"/>
  <c r="BF32663" i="2"/>
  <c r="BE32663" i="2"/>
  <c r="BD32663" i="2"/>
  <c r="BW32662" i="2"/>
  <c r="BK32662" i="2"/>
  <c r="BM32662" i="2" s="1"/>
  <c r="BD32662" i="2"/>
  <c r="BW32661" i="2"/>
  <c r="BK32661" i="2"/>
  <c r="BH32661" i="2"/>
  <c r="BG32661" i="2"/>
  <c r="BF32661" i="2"/>
  <c r="BD32661" i="2"/>
  <c r="BE32661" i="2" s="1"/>
  <c r="BW32660" i="2"/>
  <c r="BP32660" i="2"/>
  <c r="BV32660" i="2" s="1"/>
  <c r="BY32660" i="2" s="1"/>
  <c r="BK32660" i="2"/>
  <c r="BL32660" i="2" s="1"/>
  <c r="BD32660" i="2"/>
  <c r="BJ32660" i="2" s="1"/>
  <c r="BW32659" i="2"/>
  <c r="BK32659" i="2"/>
  <c r="BO32659" i="2" s="1"/>
  <c r="BD32659" i="2"/>
  <c r="BW32658" i="2"/>
  <c r="BK32658" i="2"/>
  <c r="BN32658" i="2" s="1"/>
  <c r="BD32658" i="2"/>
  <c r="BW32657" i="2"/>
  <c r="BK32657" i="2"/>
  <c r="BD32657" i="2"/>
  <c r="BW32656" i="2"/>
  <c r="BK32656" i="2"/>
  <c r="BJ32656" i="2"/>
  <c r="BI32656" i="2"/>
  <c r="BH32656" i="2"/>
  <c r="BG32656" i="2"/>
  <c r="BF32656" i="2"/>
  <c r="BE32656" i="2"/>
  <c r="BD32656" i="2"/>
  <c r="BP32656" i="2" s="1"/>
  <c r="BV32656" i="2" s="1"/>
  <c r="BY32656" i="2" s="1"/>
  <c r="BW32655" i="2"/>
  <c r="BP32655" i="2"/>
  <c r="BV32655" i="2" s="1"/>
  <c r="BY32655" i="2" s="1"/>
  <c r="BK32655" i="2"/>
  <c r="BM32655" i="2" s="1"/>
  <c r="BJ32655" i="2"/>
  <c r="BI32655" i="2"/>
  <c r="BH32655" i="2"/>
  <c r="BG32655" i="2"/>
  <c r="BD32655" i="2"/>
  <c r="BF32655" i="2" s="1"/>
  <c r="BW32654" i="2"/>
  <c r="BK32654" i="2"/>
  <c r="BO32654" i="2" s="1"/>
  <c r="BD32654" i="2"/>
  <c r="BW32653" i="2"/>
  <c r="BK32653" i="2"/>
  <c r="BD32653" i="2"/>
  <c r="BI32653" i="2" s="1"/>
  <c r="BW32652" i="2"/>
  <c r="BK32652" i="2"/>
  <c r="BN32652" i="2" s="1"/>
  <c r="BF32652" i="2"/>
  <c r="BE32652" i="2"/>
  <c r="BD32652" i="2"/>
  <c r="BW32651" i="2"/>
  <c r="BK32651" i="2"/>
  <c r="BJ32651" i="2"/>
  <c r="BI32651" i="2"/>
  <c r="BH32651" i="2"/>
  <c r="BG32651" i="2"/>
  <c r="BD32651" i="2"/>
  <c r="BW32650" i="2"/>
  <c r="BP32650" i="2"/>
  <c r="BV32650" i="2" s="1"/>
  <c r="BY32650" i="2" s="1"/>
  <c r="BK32650" i="2"/>
  <c r="BJ32650" i="2"/>
  <c r="BI32650" i="2"/>
  <c r="BH32650" i="2"/>
  <c r="BD32650" i="2"/>
  <c r="BG32650" i="2" s="1"/>
  <c r="BW32649" i="2"/>
  <c r="BK32649" i="2"/>
  <c r="BO32649" i="2" s="1"/>
  <c r="BD32649" i="2"/>
  <c r="BW32648" i="2"/>
  <c r="BP32648" i="2"/>
  <c r="BV32648" i="2" s="1"/>
  <c r="BY32648" i="2" s="1"/>
  <c r="BK32648" i="2"/>
  <c r="BJ32648" i="2"/>
  <c r="BI32648" i="2"/>
  <c r="BH32648" i="2"/>
  <c r="BG32648" i="2"/>
  <c r="BF32648" i="2"/>
  <c r="BE32648" i="2"/>
  <c r="BD32648" i="2"/>
  <c r="BW32647" i="2"/>
  <c r="BK32647" i="2"/>
  <c r="BF32647" i="2"/>
  <c r="BD32647" i="2"/>
  <c r="BW32646" i="2"/>
  <c r="BK32646" i="2"/>
  <c r="BL32646" i="2" s="1"/>
  <c r="BJ32646" i="2"/>
  <c r="BI32646" i="2"/>
  <c r="BH32646" i="2"/>
  <c r="BG32646" i="2"/>
  <c r="BE32646" i="2"/>
  <c r="BD32646" i="2"/>
  <c r="BP32646" i="2" s="1"/>
  <c r="BV32646" i="2" s="1"/>
  <c r="BY32646" i="2" s="1"/>
  <c r="BW32645" i="2"/>
  <c r="BP32645" i="2"/>
  <c r="BV32645" i="2" s="1"/>
  <c r="BY32645" i="2" s="1"/>
  <c r="BK32645" i="2"/>
  <c r="BD32645" i="2"/>
  <c r="BJ32645" i="2" s="1"/>
  <c r="BW32644" i="2"/>
  <c r="BK32644" i="2"/>
  <c r="BD32644" i="2"/>
  <c r="BW32643" i="2"/>
  <c r="BP32643" i="2"/>
  <c r="BV32643" i="2" s="1"/>
  <c r="BY32643" i="2" s="1"/>
  <c r="BK32643" i="2"/>
  <c r="BN32643" i="2" s="1"/>
  <c r="BJ32643" i="2"/>
  <c r="BI32643" i="2"/>
  <c r="BH32643" i="2"/>
  <c r="BG32643" i="2"/>
  <c r="BF32643" i="2"/>
  <c r="BD32643" i="2"/>
  <c r="BE32643" i="2" s="1"/>
  <c r="BW32642" i="2"/>
  <c r="BK32642" i="2"/>
  <c r="BL32642" i="2" s="1"/>
  <c r="BE32642" i="2"/>
  <c r="BD32642" i="2"/>
  <c r="BW32641" i="2"/>
  <c r="BK32641" i="2"/>
  <c r="BN32641" i="2" s="1"/>
  <c r="BI32641" i="2"/>
  <c r="BH32641" i="2"/>
  <c r="BF32641" i="2"/>
  <c r="BE32641" i="2"/>
  <c r="BD32641" i="2"/>
  <c r="BG32641" i="2" s="1"/>
  <c r="BW32640" i="2"/>
  <c r="BK32640" i="2"/>
  <c r="BJ32640" i="2"/>
  <c r="BI32640" i="2"/>
  <c r="BH32640" i="2"/>
  <c r="BG32640" i="2"/>
  <c r="BF32640" i="2"/>
  <c r="BE32640" i="2"/>
  <c r="BD32640" i="2"/>
  <c r="BP32640" i="2" s="1"/>
  <c r="BV32640" i="2" s="1"/>
  <c r="BY32640" i="2" s="1"/>
  <c r="BW32639" i="2"/>
  <c r="BP32639" i="2"/>
  <c r="BV32639" i="2" s="1"/>
  <c r="BY32639" i="2" s="1"/>
  <c r="BK32639" i="2"/>
  <c r="BG32639" i="2"/>
  <c r="BD32639" i="2"/>
  <c r="BW32638" i="2"/>
  <c r="BP32638" i="2"/>
  <c r="BV32638" i="2" s="1"/>
  <c r="BY32638" i="2" s="1"/>
  <c r="BK32638" i="2"/>
  <c r="BJ32638" i="2"/>
  <c r="BI32638" i="2"/>
  <c r="BH32638" i="2"/>
  <c r="BG32638" i="2"/>
  <c r="BD32638" i="2"/>
  <c r="BF32638" i="2" s="1"/>
  <c r="BW32637" i="2"/>
  <c r="BK32637" i="2"/>
  <c r="BD32637" i="2"/>
  <c r="BW32636" i="2"/>
  <c r="BK32636" i="2"/>
  <c r="BD32636" i="2"/>
  <c r="BP32636" i="2" s="1"/>
  <c r="BV32636" i="2" s="1"/>
  <c r="BY32636" i="2" s="1"/>
  <c r="BW32635" i="2"/>
  <c r="BK32635" i="2"/>
  <c r="BL32635" i="2" s="1"/>
  <c r="BE32635" i="2"/>
  <c r="BD32635" i="2"/>
  <c r="BP32635" i="2" s="1"/>
  <c r="BV32635" i="2" s="1"/>
  <c r="BY32635" i="2" s="1"/>
  <c r="BW32634" i="2"/>
  <c r="BP32634" i="2"/>
  <c r="BV32634" i="2" s="1"/>
  <c r="BY32634" i="2" s="1"/>
  <c r="BK32634" i="2"/>
  <c r="BL32634" i="2" s="1"/>
  <c r="BI32634" i="2"/>
  <c r="BH32634" i="2"/>
  <c r="BG32634" i="2"/>
  <c r="BF32634" i="2"/>
  <c r="BE32634" i="2"/>
  <c r="BD32634" i="2"/>
  <c r="BJ32634" i="2" s="1"/>
  <c r="BW32633" i="2"/>
  <c r="BK32633" i="2"/>
  <c r="BO32633" i="2" s="1"/>
  <c r="BH32633" i="2"/>
  <c r="BD32633" i="2"/>
  <c r="BW32632" i="2"/>
  <c r="BK32632" i="2"/>
  <c r="BO32632" i="2" s="1"/>
  <c r="BD32632" i="2"/>
  <c r="BW32631" i="2"/>
  <c r="BK32631" i="2"/>
  <c r="BD32631" i="2"/>
  <c r="BJ32631" i="2" s="1"/>
  <c r="BW32630" i="2"/>
  <c r="BP32630" i="2"/>
  <c r="BV32630" i="2" s="1"/>
  <c r="BY32630" i="2" s="1"/>
  <c r="BK32630" i="2"/>
  <c r="BJ32630" i="2"/>
  <c r="BI32630" i="2"/>
  <c r="BH32630" i="2"/>
  <c r="BD32630" i="2"/>
  <c r="BG32630" i="2" s="1"/>
  <c r="BW32629" i="2"/>
  <c r="BK32629" i="2"/>
  <c r="BH32629" i="2"/>
  <c r="BG32629" i="2"/>
  <c r="BF32629" i="2"/>
  <c r="BE32629" i="2"/>
  <c r="BD32629" i="2"/>
  <c r="BP32629" i="2" s="1"/>
  <c r="BV32629" i="2" s="1"/>
  <c r="BY32629" i="2" s="1"/>
  <c r="BW32628" i="2"/>
  <c r="BK32628" i="2"/>
  <c r="BF32628" i="2"/>
  <c r="BD32628" i="2"/>
  <c r="BP32628" i="2" s="1"/>
  <c r="BV32628" i="2" s="1"/>
  <c r="BY32628" i="2" s="1"/>
  <c r="BW32627" i="2"/>
  <c r="BK32627" i="2"/>
  <c r="BO32627" i="2" s="1"/>
  <c r="BD32627" i="2"/>
  <c r="BW32626" i="2"/>
  <c r="BP32626" i="2"/>
  <c r="BV32626" i="2" s="1"/>
  <c r="BY32626" i="2" s="1"/>
  <c r="BK32626" i="2"/>
  <c r="BO32626" i="2" s="1"/>
  <c r="BE32626" i="2"/>
  <c r="BD32626" i="2"/>
  <c r="BJ32626" i="2" s="1"/>
  <c r="BW32625" i="2"/>
  <c r="BP32625" i="2"/>
  <c r="BV32625" i="2" s="1"/>
  <c r="BY32625" i="2" s="1"/>
  <c r="BK32625" i="2"/>
  <c r="BJ32625" i="2"/>
  <c r="BI32625" i="2"/>
  <c r="BD32625" i="2"/>
  <c r="BH32625" i="2" s="1"/>
  <c r="BW32624" i="2"/>
  <c r="BK32624" i="2"/>
  <c r="BL32624" i="2" s="1"/>
  <c r="BD32624" i="2"/>
  <c r="BF32624" i="2" s="1"/>
  <c r="BW32623" i="2"/>
  <c r="BP32623" i="2"/>
  <c r="BV32623" i="2" s="1"/>
  <c r="BY32623" i="2" s="1"/>
  <c r="BK32623" i="2"/>
  <c r="BL32623" i="2" s="1"/>
  <c r="BD32623" i="2"/>
  <c r="BJ32623" i="2" s="1"/>
  <c r="BW32622" i="2"/>
  <c r="BK32622" i="2"/>
  <c r="BD32622" i="2"/>
  <c r="BW32621" i="2"/>
  <c r="BP32621" i="2"/>
  <c r="BV32621" i="2" s="1"/>
  <c r="BY32621" i="2" s="1"/>
  <c r="BK32621" i="2"/>
  <c r="BL32621" i="2" s="1"/>
  <c r="BG32621" i="2"/>
  <c r="BF32621" i="2"/>
  <c r="BE32621" i="2"/>
  <c r="BD32621" i="2"/>
  <c r="BJ32621" i="2" s="1"/>
  <c r="BW32620" i="2"/>
  <c r="BP32620" i="2"/>
  <c r="BV32620" i="2" s="1"/>
  <c r="BY32620" i="2" s="1"/>
  <c r="BK32620" i="2"/>
  <c r="BJ32620" i="2"/>
  <c r="BD32620" i="2"/>
  <c r="BI32620" i="2" s="1"/>
  <c r="BW32619" i="2"/>
  <c r="BP32619" i="2"/>
  <c r="BV32619" i="2" s="1"/>
  <c r="BY32619" i="2" s="1"/>
  <c r="BK32619" i="2"/>
  <c r="BJ32619" i="2"/>
  <c r="BI32619" i="2"/>
  <c r="BH32619" i="2"/>
  <c r="BG32619" i="2"/>
  <c r="BF32619" i="2"/>
  <c r="BE32619" i="2"/>
  <c r="BD32619" i="2"/>
  <c r="BW32618" i="2"/>
  <c r="BK32618" i="2"/>
  <c r="BM32618" i="2" s="1"/>
  <c r="BD32618" i="2"/>
  <c r="BP32618" i="2" s="1"/>
  <c r="BV32618" i="2" s="1"/>
  <c r="BY32618" i="2" s="1"/>
  <c r="BW32617" i="2"/>
  <c r="BK32617" i="2"/>
  <c r="BD32617" i="2"/>
  <c r="BW32616" i="2"/>
  <c r="BP32616" i="2"/>
  <c r="BV32616" i="2" s="1"/>
  <c r="BY32616" i="2" s="1"/>
  <c r="BK32616" i="2"/>
  <c r="BG32616" i="2"/>
  <c r="BD32616" i="2"/>
  <c r="BJ32616" i="2" s="1"/>
  <c r="BW32615" i="2"/>
  <c r="BK32615" i="2"/>
  <c r="BD32615" i="2"/>
  <c r="BJ32615" i="2" s="1"/>
  <c r="BW32614" i="2"/>
  <c r="BP32614" i="2"/>
  <c r="BV32614" i="2" s="1"/>
  <c r="BY32614" i="2" s="1"/>
  <c r="BK32614" i="2"/>
  <c r="BJ32614" i="2"/>
  <c r="BI32614" i="2"/>
  <c r="BH32614" i="2"/>
  <c r="BG32614" i="2"/>
  <c r="BF32614" i="2"/>
  <c r="BD32614" i="2"/>
  <c r="BE32614" i="2" s="1"/>
  <c r="BW32613" i="2"/>
  <c r="BK32613" i="2"/>
  <c r="BD32613" i="2"/>
  <c r="BW32612" i="2"/>
  <c r="BK32612" i="2"/>
  <c r="BN32612" i="2" s="1"/>
  <c r="BD32612" i="2"/>
  <c r="BW32611" i="2"/>
  <c r="BP32611" i="2"/>
  <c r="BV32611" i="2" s="1"/>
  <c r="BY32611" i="2" s="1"/>
  <c r="BK32611" i="2"/>
  <c r="BN32611" i="2" s="1"/>
  <c r="BJ32611" i="2"/>
  <c r="BI32611" i="2"/>
  <c r="BH32611" i="2"/>
  <c r="BG32611" i="2"/>
  <c r="BF32611" i="2"/>
  <c r="BE32611" i="2"/>
  <c r="BD32611" i="2"/>
  <c r="BW32610" i="2"/>
  <c r="BP32610" i="2"/>
  <c r="BV32610" i="2" s="1"/>
  <c r="BY32610" i="2" s="1"/>
  <c r="BK32610" i="2"/>
  <c r="BO32610" i="2" s="1"/>
  <c r="BE32610" i="2"/>
  <c r="BD32610" i="2"/>
  <c r="BJ32610" i="2" s="1"/>
  <c r="BW32609" i="2"/>
  <c r="BP32609" i="2"/>
  <c r="BV32609" i="2" s="1"/>
  <c r="BY32609" i="2" s="1"/>
  <c r="BK32609" i="2"/>
  <c r="BJ32609" i="2"/>
  <c r="BI32609" i="2"/>
  <c r="BH32609" i="2"/>
  <c r="BG32609" i="2"/>
  <c r="BD32609" i="2"/>
  <c r="BF32609" i="2" s="1"/>
  <c r="BW32608" i="2"/>
  <c r="BK32608" i="2"/>
  <c r="BE32608" i="2"/>
  <c r="BD32608" i="2"/>
  <c r="BW32607" i="2"/>
  <c r="BK32607" i="2"/>
  <c r="BN32607" i="2" s="1"/>
  <c r="BE32607" i="2"/>
  <c r="BD32607" i="2"/>
  <c r="BW32606" i="2"/>
  <c r="BP32606" i="2"/>
  <c r="BV32606" i="2" s="1"/>
  <c r="BY32606" i="2" s="1"/>
  <c r="BK32606" i="2"/>
  <c r="BO32606" i="2" s="1"/>
  <c r="BJ32606" i="2"/>
  <c r="BI32606" i="2"/>
  <c r="BH32606" i="2"/>
  <c r="BG32606" i="2"/>
  <c r="BF32606" i="2"/>
  <c r="BD32606" i="2"/>
  <c r="BE32606" i="2" s="1"/>
  <c r="BW32605" i="2"/>
  <c r="BP32605" i="2"/>
  <c r="BV32605" i="2" s="1"/>
  <c r="BY32605" i="2" s="1"/>
  <c r="BK32605" i="2"/>
  <c r="BL32605" i="2" s="1"/>
  <c r="BG32605" i="2"/>
  <c r="BF32605" i="2"/>
  <c r="BE32605" i="2"/>
  <c r="BD32605" i="2"/>
  <c r="BJ32605" i="2" s="1"/>
  <c r="BW32604" i="2"/>
  <c r="BP32604" i="2"/>
  <c r="BV32604" i="2" s="1"/>
  <c r="BY32604" i="2" s="1"/>
  <c r="BK32604" i="2"/>
  <c r="BJ32604" i="2"/>
  <c r="BI32604" i="2"/>
  <c r="BH32604" i="2"/>
  <c r="BD32604" i="2"/>
  <c r="BG32604" i="2" s="1"/>
  <c r="BW32603" i="2"/>
  <c r="BK32603" i="2"/>
  <c r="BH32603" i="2"/>
  <c r="BG32603" i="2"/>
  <c r="BF32603" i="2"/>
  <c r="BE32603" i="2"/>
  <c r="BD32603" i="2"/>
  <c r="BP32603" i="2" s="1"/>
  <c r="BV32603" i="2" s="1"/>
  <c r="BY32603" i="2" s="1"/>
  <c r="BW32602" i="2"/>
  <c r="BK32602" i="2"/>
  <c r="BF32602" i="2"/>
  <c r="BD32602" i="2"/>
  <c r="BW32601" i="2"/>
  <c r="BK32601" i="2"/>
  <c r="BO32601" i="2" s="1"/>
  <c r="BJ32601" i="2"/>
  <c r="BI32601" i="2"/>
  <c r="BH32601" i="2"/>
  <c r="BG32601" i="2"/>
  <c r="BD32601" i="2"/>
  <c r="BP32601" i="2" s="1"/>
  <c r="BV32601" i="2" s="1"/>
  <c r="BY32601" i="2" s="1"/>
  <c r="BW32600" i="2"/>
  <c r="BP32600" i="2"/>
  <c r="BV32600" i="2" s="1"/>
  <c r="BY32600" i="2" s="1"/>
  <c r="BK32600" i="2"/>
  <c r="BM32600" i="2" s="1"/>
  <c r="BG32600" i="2"/>
  <c r="BD32600" i="2"/>
  <c r="BJ32600" i="2" s="1"/>
  <c r="BW32599" i="2"/>
  <c r="BP32599" i="2"/>
  <c r="BV32599" i="2" s="1"/>
  <c r="BY32599" i="2" s="1"/>
  <c r="BK32599" i="2"/>
  <c r="BJ32599" i="2"/>
  <c r="BI32599" i="2"/>
  <c r="BD32599" i="2"/>
  <c r="BH32599" i="2" s="1"/>
  <c r="BW32598" i="2"/>
  <c r="BK32598" i="2"/>
  <c r="BD32598" i="2"/>
  <c r="BW32597" i="2"/>
  <c r="BK32597" i="2"/>
  <c r="BL32597" i="2" s="1"/>
  <c r="BD32597" i="2"/>
  <c r="BW32596" i="2"/>
  <c r="BK32596" i="2"/>
  <c r="BJ32596" i="2"/>
  <c r="BH32596" i="2"/>
  <c r="BD32596" i="2"/>
  <c r="BP32596" i="2" s="1"/>
  <c r="BV32596" i="2" s="1"/>
  <c r="BY32596" i="2" s="1"/>
  <c r="BW32595" i="2"/>
  <c r="BP32595" i="2"/>
  <c r="BV32595" i="2" s="1"/>
  <c r="BY32595" i="2" s="1"/>
  <c r="BK32595" i="2"/>
  <c r="BN32595" i="2" s="1"/>
  <c r="BJ32595" i="2"/>
  <c r="BI32595" i="2"/>
  <c r="BH32595" i="2"/>
  <c r="BG32595" i="2"/>
  <c r="BF32595" i="2"/>
  <c r="BE32595" i="2"/>
  <c r="BD32595" i="2"/>
  <c r="BW32594" i="2"/>
  <c r="BP32594" i="2"/>
  <c r="BV32594" i="2" s="1"/>
  <c r="BY32594" i="2" s="1"/>
  <c r="BK32594" i="2"/>
  <c r="BO32594" i="2" s="1"/>
  <c r="BJ32594" i="2"/>
  <c r="BD32594" i="2"/>
  <c r="BI32594" i="2" s="1"/>
  <c r="BW32593" i="2"/>
  <c r="BP32593" i="2"/>
  <c r="BV32593" i="2" s="1"/>
  <c r="BY32593" i="2" s="1"/>
  <c r="BK32593" i="2"/>
  <c r="BJ32593" i="2"/>
  <c r="BI32593" i="2"/>
  <c r="BH32593" i="2"/>
  <c r="BG32593" i="2"/>
  <c r="BF32593" i="2"/>
  <c r="BE32593" i="2"/>
  <c r="BD32593" i="2"/>
  <c r="BW32592" i="2"/>
  <c r="BK32592" i="2"/>
  <c r="BM32592" i="2" s="1"/>
  <c r="BD32592" i="2"/>
  <c r="BW32591" i="2"/>
  <c r="BK32591" i="2"/>
  <c r="BI32591" i="2"/>
  <c r="BD32591" i="2"/>
  <c r="BP32591" i="2" s="1"/>
  <c r="BV32591" i="2" s="1"/>
  <c r="BY32591" i="2" s="1"/>
  <c r="BW32590" i="2"/>
  <c r="BP32590" i="2"/>
  <c r="BV32590" i="2" s="1"/>
  <c r="BY32590" i="2" s="1"/>
  <c r="BK32590" i="2"/>
  <c r="BO32590" i="2" s="1"/>
  <c r="BJ32590" i="2"/>
  <c r="BI32590" i="2"/>
  <c r="BH32590" i="2"/>
  <c r="BG32590" i="2"/>
  <c r="BF32590" i="2"/>
  <c r="BD32590" i="2"/>
  <c r="BE32590" i="2" s="1"/>
  <c r="BW32589" i="2"/>
  <c r="BK32589" i="2"/>
  <c r="BD32589" i="2"/>
  <c r="BW32588" i="2"/>
  <c r="BP32588" i="2"/>
  <c r="BV32588" i="2" s="1"/>
  <c r="BY32588" i="2" s="1"/>
  <c r="BK32588" i="2"/>
  <c r="BJ32588" i="2"/>
  <c r="BI32588" i="2"/>
  <c r="BH32588" i="2"/>
  <c r="BG32588" i="2"/>
  <c r="BF32588" i="2"/>
  <c r="BD32588" i="2"/>
  <c r="BE32588" i="2" s="1"/>
  <c r="BW32587" i="2"/>
  <c r="BK32587" i="2"/>
  <c r="BN32587" i="2" s="1"/>
  <c r="BD32587" i="2"/>
  <c r="BW32586" i="2"/>
  <c r="BK32586" i="2"/>
  <c r="BD32586" i="2"/>
  <c r="BW32585" i="2"/>
  <c r="BK32585" i="2"/>
  <c r="BO32585" i="2" s="1"/>
  <c r="BJ32585" i="2"/>
  <c r="BI32585" i="2"/>
  <c r="BH32585" i="2"/>
  <c r="BG32585" i="2"/>
  <c r="BD32585" i="2"/>
  <c r="BP32585" i="2" s="1"/>
  <c r="BV32585" i="2" s="1"/>
  <c r="BY32585" i="2" s="1"/>
  <c r="BW32584" i="2"/>
  <c r="BK32584" i="2"/>
  <c r="BO32584" i="2" s="1"/>
  <c r="BD32584" i="2"/>
  <c r="BW32583" i="2"/>
  <c r="BP32583" i="2"/>
  <c r="BV32583" i="2" s="1"/>
  <c r="BY32583" i="2" s="1"/>
  <c r="BK32583" i="2"/>
  <c r="BJ32583" i="2"/>
  <c r="BI32583" i="2"/>
  <c r="BH32583" i="2"/>
  <c r="BG32583" i="2"/>
  <c r="BD32583" i="2"/>
  <c r="BF32583" i="2" s="1"/>
  <c r="BW32582" i="2"/>
  <c r="BP32582" i="2"/>
  <c r="BV32582" i="2" s="1"/>
  <c r="BY32582" i="2" s="1"/>
  <c r="BK32582" i="2"/>
  <c r="BF32582" i="2"/>
  <c r="BE32582" i="2"/>
  <c r="BD32582" i="2"/>
  <c r="BJ32582" i="2" s="1"/>
  <c r="BW32581" i="2"/>
  <c r="BK32581" i="2"/>
  <c r="BD32581" i="2"/>
  <c r="BW32580" i="2"/>
  <c r="BK32580" i="2"/>
  <c r="BD32580" i="2"/>
  <c r="BW32579" i="2"/>
  <c r="BK32579" i="2"/>
  <c r="BL32579" i="2" s="1"/>
  <c r="BD32579" i="2"/>
  <c r="BW32578" i="2"/>
  <c r="BK32578" i="2"/>
  <c r="BO32578" i="2" s="1"/>
  <c r="BD32578" i="2"/>
  <c r="BW32577" i="2"/>
  <c r="CE32577" i="2" s="1"/>
  <c r="BK32577" i="2"/>
  <c r="BJ32577" i="2"/>
  <c r="BD32577" i="2"/>
  <c r="BP32577" i="2" s="1"/>
  <c r="BV32577" i="2" s="1"/>
  <c r="BY32577" i="2" s="1"/>
  <c r="BW32576" i="2"/>
  <c r="BK32576" i="2"/>
  <c r="BD32576" i="2"/>
  <c r="BW32575" i="2"/>
  <c r="BK32575" i="2"/>
  <c r="BJ32575" i="2"/>
  <c r="BI32575" i="2"/>
  <c r="BH32575" i="2"/>
  <c r="BG32575" i="2"/>
  <c r="BD32575" i="2"/>
  <c r="BP32575" i="2" s="1"/>
  <c r="BV32575" i="2" s="1"/>
  <c r="BY32575" i="2" s="1"/>
  <c r="BW32574" i="2"/>
  <c r="BK32574" i="2"/>
  <c r="BL32574" i="2" s="1"/>
  <c r="BD32574" i="2"/>
  <c r="BW32573" i="2"/>
  <c r="BK32573" i="2"/>
  <c r="BN32573" i="2" s="1"/>
  <c r="BD32573" i="2"/>
  <c r="BW32572" i="2"/>
  <c r="BK32572" i="2"/>
  <c r="BG32572" i="2"/>
  <c r="BD32572" i="2"/>
  <c r="BP32572" i="2" s="1"/>
  <c r="BV32572" i="2" s="1"/>
  <c r="BY32572" i="2" s="1"/>
  <c r="BW32571" i="2"/>
  <c r="BP32571" i="2"/>
  <c r="BV32571" i="2" s="1"/>
  <c r="BY32571" i="2" s="1"/>
  <c r="BK32571" i="2"/>
  <c r="BI32571" i="2"/>
  <c r="BH32571" i="2"/>
  <c r="BG32571" i="2"/>
  <c r="BF32571" i="2"/>
  <c r="BD32571" i="2"/>
  <c r="BJ32571" i="2" s="1"/>
  <c r="BW32570" i="2"/>
  <c r="BK32570" i="2"/>
  <c r="BD32570" i="2"/>
  <c r="BW32569" i="2"/>
  <c r="BK32569" i="2"/>
  <c r="BM32569" i="2" s="1"/>
  <c r="BF32569" i="2"/>
  <c r="BI32569" i="2" s="1"/>
  <c r="BE32569" i="2"/>
  <c r="BD32569" i="2"/>
  <c r="BW32568" i="2"/>
  <c r="BP32568" i="2"/>
  <c r="BV32568" i="2" s="1"/>
  <c r="BY32568" i="2" s="1"/>
  <c r="BK32568" i="2"/>
  <c r="BJ32568" i="2"/>
  <c r="BI32568" i="2"/>
  <c r="BE32568" i="2"/>
  <c r="BD32568" i="2"/>
  <c r="BW32567" i="2"/>
  <c r="BK32567" i="2"/>
  <c r="BD32567" i="2"/>
  <c r="BP32567" i="2" s="1"/>
  <c r="BV32567" i="2" s="1"/>
  <c r="BY32567" i="2" s="1"/>
  <c r="BW32566" i="2"/>
  <c r="BP32566" i="2"/>
  <c r="BV32566" i="2" s="1"/>
  <c r="BY32566" i="2" s="1"/>
  <c r="BK32566" i="2"/>
  <c r="BL32566" i="2" s="1"/>
  <c r="BG32566" i="2"/>
  <c r="BD32566" i="2"/>
  <c r="BJ32566" i="2" s="1"/>
  <c r="BW32565" i="2"/>
  <c r="BP32565" i="2"/>
  <c r="BV32565" i="2" s="1"/>
  <c r="BY32565" i="2" s="1"/>
  <c r="BK32565" i="2"/>
  <c r="BJ32565" i="2"/>
  <c r="BG32565" i="2"/>
  <c r="BF32565" i="2"/>
  <c r="BD32565" i="2"/>
  <c r="BW32564" i="2"/>
  <c r="BK32564" i="2"/>
  <c r="BO32564" i="2" s="1"/>
  <c r="BF32564" i="2"/>
  <c r="BE32564" i="2"/>
  <c r="BD32564" i="2"/>
  <c r="BW32563" i="2"/>
  <c r="BP32563" i="2"/>
  <c r="BV32563" i="2" s="1"/>
  <c r="BY32563" i="2" s="1"/>
  <c r="BK32563" i="2"/>
  <c r="BO32563" i="2" s="1"/>
  <c r="BJ32563" i="2"/>
  <c r="BF32563" i="2"/>
  <c r="BE32563" i="2"/>
  <c r="BD32563" i="2"/>
  <c r="BW32562" i="2"/>
  <c r="BP32562" i="2"/>
  <c r="BV32562" i="2" s="1"/>
  <c r="BY32562" i="2" s="1"/>
  <c r="BK32562" i="2"/>
  <c r="BJ32562" i="2"/>
  <c r="BI32562" i="2"/>
  <c r="BH32562" i="2"/>
  <c r="BG32562" i="2"/>
  <c r="BF32562" i="2"/>
  <c r="BE32562" i="2"/>
  <c r="BD32562" i="2"/>
  <c r="BW32561" i="2"/>
  <c r="BP32561" i="2"/>
  <c r="BV32561" i="2" s="1"/>
  <c r="BY32561" i="2" s="1"/>
  <c r="BK32561" i="2"/>
  <c r="BD32561" i="2"/>
  <c r="BJ32561" i="2" s="1"/>
  <c r="BW32560" i="2"/>
  <c r="BP32560" i="2"/>
  <c r="BV32560" i="2" s="1"/>
  <c r="BY32560" i="2" s="1"/>
  <c r="BK32560" i="2"/>
  <c r="BO32560" i="2" s="1"/>
  <c r="BG32560" i="2"/>
  <c r="BD32560" i="2"/>
  <c r="BW32559" i="2"/>
  <c r="BK32559" i="2"/>
  <c r="BF32559" i="2"/>
  <c r="BH32559" i="2" s="1"/>
  <c r="BD32559" i="2"/>
  <c r="BE32559" i="2" s="1"/>
  <c r="BW32558" i="2"/>
  <c r="BK32558" i="2"/>
  <c r="BM32558" i="2" s="1"/>
  <c r="BD32558" i="2"/>
  <c r="BW32557" i="2"/>
  <c r="BP32557" i="2"/>
  <c r="BV32557" i="2" s="1"/>
  <c r="BY32557" i="2" s="1"/>
  <c r="BK32557" i="2"/>
  <c r="BM32557" i="2" s="1"/>
  <c r="BJ32557" i="2"/>
  <c r="BI32557" i="2"/>
  <c r="BH32557" i="2"/>
  <c r="BG32557" i="2"/>
  <c r="BF32557" i="2"/>
  <c r="BD32557" i="2"/>
  <c r="BE32557" i="2" s="1"/>
  <c r="BW32556" i="2"/>
  <c r="BP32556" i="2"/>
  <c r="BV32556" i="2" s="1"/>
  <c r="BY32556" i="2" s="1"/>
  <c r="BK32556" i="2"/>
  <c r="BJ32556" i="2"/>
  <c r="BI32556" i="2"/>
  <c r="BH32556" i="2"/>
  <c r="BG32556" i="2"/>
  <c r="BF32556" i="2"/>
  <c r="BE32556" i="2"/>
  <c r="BD32556" i="2"/>
  <c r="BW32555" i="2"/>
  <c r="BK32555" i="2"/>
  <c r="BO32555" i="2" s="1"/>
  <c r="BD32555" i="2"/>
  <c r="BJ32555" i="2" s="1"/>
  <c r="BW32554" i="2"/>
  <c r="BK32554" i="2"/>
  <c r="BD32554" i="2"/>
  <c r="BW32553" i="2"/>
  <c r="BP32553" i="2"/>
  <c r="BV32553" i="2" s="1"/>
  <c r="BY32553" i="2" s="1"/>
  <c r="BK32553" i="2"/>
  <c r="BO32553" i="2" s="1"/>
  <c r="BH32553" i="2"/>
  <c r="BG32553" i="2"/>
  <c r="BF32553" i="2"/>
  <c r="BD32553" i="2"/>
  <c r="BW32552" i="2"/>
  <c r="BP32552" i="2"/>
  <c r="BV32552" i="2" s="1"/>
  <c r="BY32552" i="2" s="1"/>
  <c r="BK32552" i="2"/>
  <c r="BO32552" i="2" s="1"/>
  <c r="BJ32552" i="2"/>
  <c r="BI32552" i="2"/>
  <c r="BH32552" i="2"/>
  <c r="BG32552" i="2"/>
  <c r="BF32552" i="2"/>
  <c r="BD32552" i="2"/>
  <c r="BE32552" i="2" s="1"/>
  <c r="BW32551" i="2"/>
  <c r="BK32551" i="2"/>
  <c r="BL32551" i="2" s="1"/>
  <c r="BJ32551" i="2"/>
  <c r="BI32551" i="2"/>
  <c r="BH32551" i="2"/>
  <c r="BG32551" i="2"/>
  <c r="BF32551" i="2"/>
  <c r="BD32551" i="2"/>
  <c r="BP32551" i="2" s="1"/>
  <c r="BV32551" i="2" s="1"/>
  <c r="BY32551" i="2" s="1"/>
  <c r="BW32550" i="2"/>
  <c r="BK32550" i="2"/>
  <c r="BM32550" i="2" s="1"/>
  <c r="BD32550" i="2"/>
  <c r="BJ32550" i="2" s="1"/>
  <c r="BW32549" i="2"/>
  <c r="BK32549" i="2"/>
  <c r="BD32549" i="2"/>
  <c r="BW32548" i="2"/>
  <c r="BK32548" i="2"/>
  <c r="BL32548" i="2" s="1"/>
  <c r="BI32548" i="2"/>
  <c r="BH32548" i="2"/>
  <c r="BD32548" i="2"/>
  <c r="BJ32548" i="2" s="1"/>
  <c r="BW32547" i="2"/>
  <c r="BP32547" i="2"/>
  <c r="BV32547" i="2" s="1"/>
  <c r="BY32547" i="2" s="1"/>
  <c r="BK32547" i="2"/>
  <c r="BO32547" i="2" s="1"/>
  <c r="BD32547" i="2"/>
  <c r="BW32546" i="2"/>
  <c r="BK32546" i="2"/>
  <c r="BD32546" i="2"/>
  <c r="BF32546" i="2" s="1"/>
  <c r="BW32545" i="2"/>
  <c r="BK32545" i="2"/>
  <c r="BL32545" i="2" s="1"/>
  <c r="BD32545" i="2"/>
  <c r="BP32545" i="2" s="1"/>
  <c r="BV32545" i="2" s="1"/>
  <c r="BY32545" i="2" s="1"/>
  <c r="BW32544" i="2"/>
  <c r="BK32544" i="2"/>
  <c r="BJ32544" i="2"/>
  <c r="BH32544" i="2"/>
  <c r="BD32544" i="2"/>
  <c r="BP32544" i="2" s="1"/>
  <c r="BY32543" i="2"/>
  <c r="BW32543" i="2"/>
  <c r="BP32543" i="2"/>
  <c r="BK32543" i="2"/>
  <c r="BM32543" i="2" s="1"/>
  <c r="BG32543" i="2"/>
  <c r="BD32543" i="2"/>
  <c r="BJ32543" i="2" s="1"/>
  <c r="BY32542" i="2"/>
  <c r="BW32542" i="2"/>
  <c r="BP32542" i="2"/>
  <c r="BK32542" i="2"/>
  <c r="BJ32542" i="2"/>
  <c r="BD32542" i="2"/>
  <c r="BI32542" i="2" s="1"/>
  <c r="BW32541" i="2"/>
  <c r="BV32541" i="2"/>
  <c r="BP32541" i="2"/>
  <c r="BK32541" i="2"/>
  <c r="BJ32541" i="2"/>
  <c r="BI32541" i="2"/>
  <c r="BH32541" i="2"/>
  <c r="BG32541" i="2"/>
  <c r="BF32541" i="2"/>
  <c r="BD32541" i="2"/>
  <c r="BE32541" i="2" s="1"/>
  <c r="BW32540" i="2"/>
  <c r="BV32540" i="2"/>
  <c r="BP32540" i="2"/>
  <c r="BK32540" i="2"/>
  <c r="BJ32540" i="2"/>
  <c r="BI32540" i="2"/>
  <c r="BH32540" i="2"/>
  <c r="BG32540" i="2"/>
  <c r="BF32540" i="2"/>
  <c r="BE32540" i="2"/>
  <c r="BD32540" i="2"/>
  <c r="BY32539" i="2"/>
  <c r="BW32539" i="2"/>
  <c r="BK32539" i="2"/>
  <c r="BN32539" i="2" s="1"/>
  <c r="BD32539" i="2"/>
  <c r="BY32538" i="2"/>
  <c r="BW32538" i="2"/>
  <c r="BK32538" i="2"/>
  <c r="BD32538" i="2"/>
  <c r="BY32537" i="2"/>
  <c r="BW32537" i="2"/>
  <c r="BK32537" i="2"/>
  <c r="BO32537" i="2" s="1"/>
  <c r="BJ32537" i="2"/>
  <c r="BI32537" i="2"/>
  <c r="BH32537" i="2"/>
  <c r="BG32537" i="2"/>
  <c r="BD32537" i="2"/>
  <c r="BP32537" i="2" s="1"/>
  <c r="BY32536" i="2"/>
  <c r="BW32536" i="2"/>
  <c r="BP32536" i="2"/>
  <c r="BK32536" i="2"/>
  <c r="BO32536" i="2" s="1"/>
  <c r="BG32536" i="2"/>
  <c r="BF32536" i="2"/>
  <c r="BE32536" i="2"/>
  <c r="BD32536" i="2"/>
  <c r="BJ32536" i="2" s="1"/>
  <c r="BW32535" i="2"/>
  <c r="BV32535" i="2"/>
  <c r="BP32535" i="2"/>
  <c r="BK32535" i="2"/>
  <c r="BN32535" i="2" s="1"/>
  <c r="BE32535" i="2"/>
  <c r="BD32535" i="2"/>
  <c r="BJ32535" i="2" s="1"/>
  <c r="BY32534" i="2"/>
  <c r="BW32534" i="2"/>
  <c r="BP32534" i="2"/>
  <c r="BK32534" i="2"/>
  <c r="BJ32534" i="2"/>
  <c r="BI32534" i="2"/>
  <c r="BH32534" i="2"/>
  <c r="BD32534" i="2"/>
  <c r="BG32534" i="2" s="1"/>
  <c r="BY32533" i="2"/>
  <c r="BW32533" i="2"/>
  <c r="BK32533" i="2"/>
  <c r="BD32533" i="2"/>
  <c r="BF32533" i="2" s="1"/>
  <c r="BY32532" i="2"/>
  <c r="BW32532" i="2"/>
  <c r="BK32532" i="2"/>
  <c r="BM32532" i="2" s="1"/>
  <c r="BD32532" i="2"/>
  <c r="BY32531" i="2"/>
  <c r="BW32531" i="2"/>
  <c r="BK32531" i="2"/>
  <c r="BN32531" i="2" s="1"/>
  <c r="BJ32531" i="2"/>
  <c r="BD32531" i="2"/>
  <c r="BW32530" i="2"/>
  <c r="BV32530" i="2"/>
  <c r="BK32530" i="2"/>
  <c r="BL32530" i="2" s="1"/>
  <c r="BJ32530" i="2"/>
  <c r="BI32530" i="2"/>
  <c r="BD32530" i="2"/>
  <c r="BP32530" i="2" s="1"/>
  <c r="BY32529" i="2"/>
  <c r="BW32529" i="2"/>
  <c r="BP32529" i="2"/>
  <c r="BK32529" i="2"/>
  <c r="BN32529" i="2" s="1"/>
  <c r="BJ32529" i="2"/>
  <c r="BI32529" i="2"/>
  <c r="BH32529" i="2"/>
  <c r="BG32529" i="2"/>
  <c r="BF32529" i="2"/>
  <c r="BE32529" i="2"/>
  <c r="BD32529" i="2"/>
  <c r="BY32528" i="2"/>
  <c r="BW32528" i="2"/>
  <c r="BK32528" i="2"/>
  <c r="BM32528" i="2" s="1"/>
  <c r="BD32528" i="2"/>
  <c r="BY32527" i="2"/>
  <c r="BW32527" i="2"/>
  <c r="BP32527" i="2"/>
  <c r="BK32527" i="2"/>
  <c r="BJ32527" i="2"/>
  <c r="BI32527" i="2"/>
  <c r="BH32527" i="2"/>
  <c r="BG32527" i="2"/>
  <c r="BD32527" i="2"/>
  <c r="BF32527" i="2" s="1"/>
  <c r="BY32526" i="2"/>
  <c r="BW32526" i="2"/>
  <c r="BK32526" i="2"/>
  <c r="BI32526" i="2"/>
  <c r="BH32526" i="2"/>
  <c r="BG32526" i="2"/>
  <c r="BF32526" i="2"/>
  <c r="BE32526" i="2"/>
  <c r="BD32526" i="2"/>
  <c r="BW32525" i="2"/>
  <c r="BV32525" i="2"/>
  <c r="BK32525" i="2"/>
  <c r="BO32525" i="2" s="1"/>
  <c r="BD32525" i="2"/>
  <c r="BY32524" i="2"/>
  <c r="BW32524" i="2"/>
  <c r="BK32524" i="2"/>
  <c r="BD32524" i="2"/>
  <c r="BY32523" i="2"/>
  <c r="BW32523" i="2"/>
  <c r="BK32523" i="2"/>
  <c r="BD32523" i="2"/>
  <c r="BY32522" i="2"/>
  <c r="BW32522" i="2"/>
  <c r="BP32522" i="2"/>
  <c r="BK32522" i="2"/>
  <c r="BM32522" i="2" s="1"/>
  <c r="BG32522" i="2"/>
  <c r="BD32522" i="2"/>
  <c r="BJ32522" i="2" s="1"/>
  <c r="BY32521" i="2"/>
  <c r="BW32521" i="2"/>
  <c r="BP32521" i="2"/>
  <c r="BK32521" i="2"/>
  <c r="BO32521" i="2" s="1"/>
  <c r="BJ32521" i="2"/>
  <c r="BD32521" i="2"/>
  <c r="BI32521" i="2" s="1"/>
  <c r="BW32520" i="2"/>
  <c r="BV32520" i="2"/>
  <c r="BP32520" i="2"/>
  <c r="BK32520" i="2"/>
  <c r="BJ32520" i="2"/>
  <c r="BI32520" i="2"/>
  <c r="BD32520" i="2"/>
  <c r="BH32520" i="2" s="1"/>
  <c r="BY32519" i="2"/>
  <c r="BW32519" i="2"/>
  <c r="BK32519" i="2"/>
  <c r="BJ32519" i="2"/>
  <c r="BI32519" i="2"/>
  <c r="BH32519" i="2"/>
  <c r="BG32519" i="2"/>
  <c r="BF32519" i="2"/>
  <c r="BE32519" i="2"/>
  <c r="BD32519" i="2"/>
  <c r="BP32519" i="2" s="1"/>
  <c r="BY32518" i="2"/>
  <c r="BW32518" i="2"/>
  <c r="BK32518" i="2"/>
  <c r="BN32518" i="2" s="1"/>
  <c r="BD32518" i="2"/>
  <c r="BY32517" i="2"/>
  <c r="BW32517" i="2"/>
  <c r="BK32517" i="2"/>
  <c r="BD32517" i="2"/>
  <c r="BY32516" i="2"/>
  <c r="BW32516" i="2"/>
  <c r="BK32516" i="2"/>
  <c r="BO32516" i="2" s="1"/>
  <c r="BJ32516" i="2"/>
  <c r="BI32516" i="2"/>
  <c r="BH32516" i="2"/>
  <c r="BG32516" i="2"/>
  <c r="BD32516" i="2"/>
  <c r="BP32516" i="2" s="1"/>
  <c r="BW32515" i="2"/>
  <c r="BV32515" i="2"/>
  <c r="BP32515" i="2"/>
  <c r="BK32515" i="2"/>
  <c r="BO32515" i="2" s="1"/>
  <c r="BJ32515" i="2"/>
  <c r="BI32515" i="2"/>
  <c r="BH32515" i="2"/>
  <c r="BG32515" i="2"/>
  <c r="BF32515" i="2"/>
  <c r="BD32515" i="2"/>
  <c r="BE32515" i="2" s="1"/>
  <c r="BY32514" i="2"/>
  <c r="BW32514" i="2"/>
  <c r="BP32514" i="2"/>
  <c r="BK32514" i="2"/>
  <c r="BO32514" i="2" s="1"/>
  <c r="BE32514" i="2"/>
  <c r="BD32514" i="2"/>
  <c r="BJ32514" i="2" s="1"/>
  <c r="BY32513" i="2"/>
  <c r="BW32513" i="2"/>
  <c r="BK32513" i="2"/>
  <c r="BD32513" i="2"/>
  <c r="BY32512" i="2"/>
  <c r="BW32512" i="2"/>
  <c r="BK32512" i="2"/>
  <c r="BD32512" i="2"/>
  <c r="BY32511" i="2"/>
  <c r="BW32511" i="2"/>
  <c r="BK32511" i="2"/>
  <c r="BM32511" i="2" s="1"/>
  <c r="BD32511" i="2"/>
  <c r="BW32510" i="2"/>
  <c r="BV32510" i="2"/>
  <c r="BK32510" i="2"/>
  <c r="BL32510" i="2" s="1"/>
  <c r="BD32510" i="2"/>
  <c r="BY32509" i="2"/>
  <c r="BW32509" i="2"/>
  <c r="BK32509" i="2"/>
  <c r="BL32509" i="2" s="1"/>
  <c r="BJ32509" i="2"/>
  <c r="BI32509" i="2"/>
  <c r="BD32509" i="2"/>
  <c r="BP32509" i="2" s="1"/>
  <c r="BY32508" i="2"/>
  <c r="BW32508" i="2"/>
  <c r="BK32508" i="2"/>
  <c r="BN32508" i="2" s="1"/>
  <c r="BF32508" i="2"/>
  <c r="BJ32508" i="2" s="1"/>
  <c r="BE32508" i="2"/>
  <c r="BD32508" i="2"/>
  <c r="BY32507" i="2"/>
  <c r="BW32507" i="2"/>
  <c r="BK32507" i="2"/>
  <c r="BM32507" i="2" s="1"/>
  <c r="BD32507" i="2"/>
  <c r="BJ32507" i="2" s="1"/>
  <c r="BY32506" i="2"/>
  <c r="BW32506" i="2"/>
  <c r="BK32506" i="2"/>
  <c r="BD32506" i="2"/>
  <c r="BF32506" i="2" s="1"/>
  <c r="BY32505" i="2"/>
  <c r="BK32505" i="2"/>
  <c r="BD32505" i="2"/>
  <c r="BV32380" i="2"/>
  <c r="BY32389" i="2"/>
  <c r="BW32390" i="2"/>
  <c r="BV32390" i="2"/>
  <c r="BW32385" i="2"/>
  <c r="BV32385" i="2"/>
  <c r="BW32502" i="2"/>
  <c r="BP32502" i="2"/>
  <c r="BV32502" i="2" s="1"/>
  <c r="BY32502" i="2" s="1"/>
  <c r="BK32502" i="2"/>
  <c r="BI32502" i="2"/>
  <c r="BD32502" i="2"/>
  <c r="BJ32502" i="2" s="1"/>
  <c r="BW32501" i="2"/>
  <c r="BK32501" i="2"/>
  <c r="BD32501" i="2"/>
  <c r="BP32501" i="2" s="1"/>
  <c r="BV32501" i="2" s="1"/>
  <c r="BY32501" i="2" s="1"/>
  <c r="BW32500" i="2"/>
  <c r="BK32500" i="2"/>
  <c r="BO32500" i="2" s="1"/>
  <c r="BD32500" i="2"/>
  <c r="BW32499" i="2"/>
  <c r="BK32499" i="2"/>
  <c r="BM32499" i="2" s="1"/>
  <c r="BD32499" i="2"/>
  <c r="BW32498" i="2"/>
  <c r="BP32498" i="2"/>
  <c r="BV32498" i="2" s="1"/>
  <c r="BY32498" i="2" s="1"/>
  <c r="BK32498" i="2"/>
  <c r="BO32498" i="2" s="1"/>
  <c r="BJ32498" i="2"/>
  <c r="BD32498" i="2"/>
  <c r="BF32498" i="2" s="1"/>
  <c r="BW32497" i="2"/>
  <c r="BP32497" i="2"/>
  <c r="BV32497" i="2" s="1"/>
  <c r="BY32497" i="2" s="1"/>
  <c r="BK32497" i="2"/>
  <c r="BJ32497" i="2"/>
  <c r="BI32497" i="2"/>
  <c r="BH32497" i="2"/>
  <c r="BG32497" i="2"/>
  <c r="BF32497" i="2"/>
  <c r="BE32497" i="2"/>
  <c r="BD32497" i="2"/>
  <c r="BW32496" i="2"/>
  <c r="BK32496" i="2"/>
  <c r="BJ32496" i="2"/>
  <c r="BI32496" i="2"/>
  <c r="BH32496" i="2"/>
  <c r="BG32496" i="2"/>
  <c r="BF32496" i="2"/>
  <c r="BE32496" i="2"/>
  <c r="BD32496" i="2"/>
  <c r="BP32496" i="2" s="1"/>
  <c r="BV32496" i="2" s="1"/>
  <c r="BY32496" i="2" s="1"/>
  <c r="BW32495" i="2"/>
  <c r="BK32495" i="2"/>
  <c r="BD32495" i="2"/>
  <c r="BW32494" i="2"/>
  <c r="BK32494" i="2"/>
  <c r="BN32494" i="2" s="1"/>
  <c r="BD32494" i="2"/>
  <c r="BW32493" i="2"/>
  <c r="BP32493" i="2"/>
  <c r="BV32493" i="2" s="1"/>
  <c r="BY32493" i="2" s="1"/>
  <c r="BK32493" i="2"/>
  <c r="BO32493" i="2" s="1"/>
  <c r="BJ32493" i="2"/>
  <c r="BI32493" i="2"/>
  <c r="BH32493" i="2"/>
  <c r="BG32493" i="2"/>
  <c r="BD32493" i="2"/>
  <c r="BF32493" i="2" s="1"/>
  <c r="BW32492" i="2"/>
  <c r="BP32492" i="2"/>
  <c r="BV32492" i="2" s="1"/>
  <c r="BY32492" i="2" s="1"/>
  <c r="BK32492" i="2"/>
  <c r="BN32492" i="2" s="1"/>
  <c r="BJ32492" i="2"/>
  <c r="BI32492" i="2"/>
  <c r="BH32492" i="2"/>
  <c r="BG32492" i="2"/>
  <c r="BD32492" i="2"/>
  <c r="BF32492" i="2" s="1"/>
  <c r="BW32491" i="2"/>
  <c r="BK32491" i="2"/>
  <c r="BJ32491" i="2"/>
  <c r="BI32491" i="2"/>
  <c r="BH32491" i="2"/>
  <c r="BG32491" i="2"/>
  <c r="BF32491" i="2"/>
  <c r="BE32491" i="2"/>
  <c r="BD32491" i="2"/>
  <c r="BP32491" i="2" s="1"/>
  <c r="BV32491" i="2" s="1"/>
  <c r="BY32491" i="2" s="1"/>
  <c r="BW32490" i="2"/>
  <c r="BK32490" i="2"/>
  <c r="BD32490" i="2"/>
  <c r="BF32490" i="2" s="1"/>
  <c r="BJ32490" i="2" s="1"/>
  <c r="BW32489" i="2"/>
  <c r="BK32489" i="2"/>
  <c r="BM32489" i="2" s="1"/>
  <c r="BD32489" i="2"/>
  <c r="BG32489" i="2" s="1"/>
  <c r="BW32488" i="2"/>
  <c r="BK32488" i="2"/>
  <c r="BD32488" i="2"/>
  <c r="BP32488" i="2" s="1"/>
  <c r="BV32488" i="2" s="1"/>
  <c r="BY32488" i="2" s="1"/>
  <c r="BW32487" i="2"/>
  <c r="BP32487" i="2"/>
  <c r="BV32487" i="2" s="1"/>
  <c r="BY32487" i="2" s="1"/>
  <c r="BK32487" i="2"/>
  <c r="BO32487" i="2" s="1"/>
  <c r="BJ32487" i="2"/>
  <c r="BI32487" i="2"/>
  <c r="BH32487" i="2"/>
  <c r="BG32487" i="2"/>
  <c r="BF32487" i="2"/>
  <c r="BD32487" i="2"/>
  <c r="BE32487" i="2" s="1"/>
  <c r="BW32486" i="2"/>
  <c r="BK32486" i="2"/>
  <c r="BJ32486" i="2"/>
  <c r="BI32486" i="2"/>
  <c r="BH32486" i="2"/>
  <c r="BG32486" i="2"/>
  <c r="BF32486" i="2"/>
  <c r="BE32486" i="2"/>
  <c r="BD32486" i="2"/>
  <c r="BP32486" i="2" s="1"/>
  <c r="BV32486" i="2" s="1"/>
  <c r="BY32486" i="2" s="1"/>
  <c r="BW32485" i="2"/>
  <c r="BK32485" i="2"/>
  <c r="BL32485" i="2" s="1"/>
  <c r="BD32485" i="2"/>
  <c r="BW32484" i="2"/>
  <c r="BK32484" i="2"/>
  <c r="BO32484" i="2" s="1"/>
  <c r="BD32484" i="2"/>
  <c r="BH32484" i="2" s="1"/>
  <c r="BW32483" i="2"/>
  <c r="BP32483" i="2"/>
  <c r="BV32483" i="2" s="1"/>
  <c r="BY32483" i="2" s="1"/>
  <c r="BK32483" i="2"/>
  <c r="BM32483" i="2" s="1"/>
  <c r="BJ32483" i="2"/>
  <c r="BH32483" i="2"/>
  <c r="BD32483" i="2"/>
  <c r="BG32483" i="2" s="1"/>
  <c r="BW32482" i="2"/>
  <c r="BK32482" i="2"/>
  <c r="BM32482" i="2" s="1"/>
  <c r="BD32482" i="2"/>
  <c r="BP32482" i="2" s="1"/>
  <c r="BV32482" i="2" s="1"/>
  <c r="BY32482" i="2" s="1"/>
  <c r="BW32481" i="2"/>
  <c r="BK32481" i="2"/>
  <c r="BN32481" i="2" s="1"/>
  <c r="BD32481" i="2"/>
  <c r="BF32481" i="2" s="1"/>
  <c r="BW32480" i="2"/>
  <c r="BK32480" i="2"/>
  <c r="BL32480" i="2" s="1"/>
  <c r="BD32480" i="2"/>
  <c r="BW32479" i="2"/>
  <c r="BK32479" i="2"/>
  <c r="BD32479" i="2"/>
  <c r="BH32479" i="2" s="1"/>
  <c r="BW32478" i="2"/>
  <c r="BP32478" i="2"/>
  <c r="BV32478" i="2" s="1"/>
  <c r="BY32478" i="2" s="1"/>
  <c r="BK32478" i="2"/>
  <c r="BL32478" i="2" s="1"/>
  <c r="BD32478" i="2"/>
  <c r="BW32477" i="2"/>
  <c r="BK32477" i="2"/>
  <c r="BN32477" i="2" s="1"/>
  <c r="BD32477" i="2"/>
  <c r="BG32477" i="2" s="1"/>
  <c r="BW32476" i="2"/>
  <c r="BP32476" i="2"/>
  <c r="BV32476" i="2" s="1"/>
  <c r="BY32476" i="2" s="1"/>
  <c r="BK32476" i="2"/>
  <c r="BO32476" i="2" s="1"/>
  <c r="BI32476" i="2"/>
  <c r="BD32476" i="2"/>
  <c r="BH32476" i="2" s="1"/>
  <c r="BW32475" i="2"/>
  <c r="BK32475" i="2"/>
  <c r="BE32475" i="2"/>
  <c r="BD32475" i="2"/>
  <c r="BF32475" i="2" s="1"/>
  <c r="BW32474" i="2"/>
  <c r="BK32474" i="2"/>
  <c r="BO32474" i="2" s="1"/>
  <c r="BF32474" i="2"/>
  <c r="BD32474" i="2"/>
  <c r="BP32474" i="2" s="1"/>
  <c r="BV32474" i="2" s="1"/>
  <c r="BY32474" i="2" s="1"/>
  <c r="BW32473" i="2"/>
  <c r="BK32473" i="2"/>
  <c r="BN32473" i="2" s="1"/>
  <c r="BD32473" i="2"/>
  <c r="BP32473" i="2" s="1"/>
  <c r="BV32473" i="2" s="1"/>
  <c r="BY32473" i="2" s="1"/>
  <c r="BW32472" i="2"/>
  <c r="BP32472" i="2"/>
  <c r="BV32472" i="2" s="1"/>
  <c r="BY32472" i="2" s="1"/>
  <c r="BK32472" i="2"/>
  <c r="BJ32472" i="2"/>
  <c r="BD32472" i="2"/>
  <c r="BF32472" i="2" s="1"/>
  <c r="BW32471" i="2"/>
  <c r="BP32471" i="2"/>
  <c r="BV32471" i="2" s="1"/>
  <c r="BY32471" i="2" s="1"/>
  <c r="BK32471" i="2"/>
  <c r="BN32471" i="2" s="1"/>
  <c r="BJ32471" i="2"/>
  <c r="BD32471" i="2"/>
  <c r="BE32471" i="2" s="1"/>
  <c r="BW32470" i="2"/>
  <c r="BK32470" i="2"/>
  <c r="BD32470" i="2"/>
  <c r="BF32470" i="2" s="1"/>
  <c r="BG32470" i="2" s="1"/>
  <c r="BW32469" i="2"/>
  <c r="BK32469" i="2"/>
  <c r="BG32469" i="2"/>
  <c r="BD32469" i="2"/>
  <c r="BP32469" i="2" s="1"/>
  <c r="BV32469" i="2" s="1"/>
  <c r="BY32469" i="2" s="1"/>
  <c r="BW32468" i="2"/>
  <c r="BK32468" i="2"/>
  <c r="BN32468" i="2" s="1"/>
  <c r="BD32468" i="2"/>
  <c r="BW32467" i="2"/>
  <c r="BP32467" i="2"/>
  <c r="BV32467" i="2" s="1"/>
  <c r="BY32467" i="2" s="1"/>
  <c r="BK32467" i="2"/>
  <c r="BO32467" i="2" s="1"/>
  <c r="BJ32467" i="2"/>
  <c r="BI32467" i="2"/>
  <c r="BH32467" i="2"/>
  <c r="BG32467" i="2"/>
  <c r="BF32467" i="2"/>
  <c r="BD32467" i="2"/>
  <c r="BE32467" i="2" s="1"/>
  <c r="BW32466" i="2"/>
  <c r="BK32466" i="2"/>
  <c r="BO32466" i="2" s="1"/>
  <c r="BD32466" i="2"/>
  <c r="BP32466" i="2" s="1"/>
  <c r="BV32466" i="2" s="1"/>
  <c r="BY32466" i="2" s="1"/>
  <c r="BW32465" i="2"/>
  <c r="BK32465" i="2"/>
  <c r="BN32465" i="2" s="1"/>
  <c r="BE32465" i="2"/>
  <c r="BD32465" i="2"/>
  <c r="BF32465" i="2" s="1"/>
  <c r="BW32464" i="2"/>
  <c r="BK32464" i="2"/>
  <c r="BE32464" i="2"/>
  <c r="BD32464" i="2"/>
  <c r="BP32464" i="2" s="1"/>
  <c r="BV32464" i="2" s="1"/>
  <c r="BY32464" i="2" s="1"/>
  <c r="BW32463" i="2"/>
  <c r="BK32463" i="2"/>
  <c r="BM32463" i="2" s="1"/>
  <c r="BG32463" i="2"/>
  <c r="BF32463" i="2"/>
  <c r="BD32463" i="2"/>
  <c r="BW32462" i="2"/>
  <c r="BK32462" i="2"/>
  <c r="BD32462" i="2"/>
  <c r="BE32462" i="2" s="1"/>
  <c r="BW32461" i="2"/>
  <c r="BP32461" i="2"/>
  <c r="BV32461" i="2" s="1"/>
  <c r="BY32461" i="2" s="1"/>
  <c r="BK32461" i="2"/>
  <c r="BJ32461" i="2"/>
  <c r="BD32461" i="2"/>
  <c r="BG32461" i="2" s="1"/>
  <c r="BW32460" i="2"/>
  <c r="BK32460" i="2"/>
  <c r="BO32460" i="2" s="1"/>
  <c r="BF32460" i="2"/>
  <c r="BI32460" i="2" s="1"/>
  <c r="BE32460" i="2"/>
  <c r="BD32460" i="2"/>
  <c r="BW32459" i="2"/>
  <c r="BK32459" i="2"/>
  <c r="BL32459" i="2" s="1"/>
  <c r="BD32459" i="2"/>
  <c r="BP32459" i="2" s="1"/>
  <c r="BV32459" i="2" s="1"/>
  <c r="BY32459" i="2" s="1"/>
  <c r="BW32458" i="2"/>
  <c r="BK32458" i="2"/>
  <c r="BO32458" i="2" s="1"/>
  <c r="BD32458" i="2"/>
  <c r="BW32457" i="2"/>
  <c r="BK32457" i="2"/>
  <c r="BO32457" i="2" s="1"/>
  <c r="BJ32457" i="2"/>
  <c r="BI32457" i="2"/>
  <c r="BH32457" i="2"/>
  <c r="BG32457" i="2"/>
  <c r="BD32457" i="2"/>
  <c r="BF32457" i="2" s="1"/>
  <c r="BW32456" i="2"/>
  <c r="BK32456" i="2"/>
  <c r="BI32456" i="2"/>
  <c r="BH32456" i="2"/>
  <c r="BG32456" i="2"/>
  <c r="BE32456" i="2"/>
  <c r="BD32456" i="2"/>
  <c r="BF32456" i="2" s="1"/>
  <c r="BW32455" i="2"/>
  <c r="BK32455" i="2"/>
  <c r="BN32455" i="2" s="1"/>
  <c r="BD32455" i="2"/>
  <c r="BE32455" i="2" s="1"/>
  <c r="BW32454" i="2"/>
  <c r="BK32454" i="2"/>
  <c r="BN32454" i="2" s="1"/>
  <c r="BF32454" i="2"/>
  <c r="BD32454" i="2"/>
  <c r="BP32454" i="2" s="1"/>
  <c r="BV32454" i="2" s="1"/>
  <c r="BY32454" i="2" s="1"/>
  <c r="BW32453" i="2"/>
  <c r="BK32453" i="2"/>
  <c r="BL32453" i="2" s="1"/>
  <c r="BD32453" i="2"/>
  <c r="BW32452" i="2"/>
  <c r="BK32452" i="2"/>
  <c r="BL32452" i="2" s="1"/>
  <c r="BD32452" i="2"/>
  <c r="BP32452" i="2" s="1"/>
  <c r="BV32452" i="2" s="1"/>
  <c r="BY32452" i="2" s="1"/>
  <c r="BW32451" i="2"/>
  <c r="BK32451" i="2"/>
  <c r="BJ32451" i="2"/>
  <c r="BI32451" i="2"/>
  <c r="BH32451" i="2"/>
  <c r="BG32451" i="2"/>
  <c r="BF32451" i="2"/>
  <c r="BE32451" i="2"/>
  <c r="BD32451" i="2"/>
  <c r="BP32451" i="2" s="1"/>
  <c r="BV32451" i="2" s="1"/>
  <c r="BY32451" i="2" s="1"/>
  <c r="BW32450" i="2"/>
  <c r="BK32450" i="2"/>
  <c r="BE32450" i="2"/>
  <c r="BD32450" i="2"/>
  <c r="BF32450" i="2" s="1"/>
  <c r="BJ32450" i="2" s="1"/>
  <c r="BW32449" i="2"/>
  <c r="BK32449" i="2"/>
  <c r="BD32449" i="2"/>
  <c r="BP32449" i="2" s="1"/>
  <c r="BV32449" i="2" s="1"/>
  <c r="BY32449" i="2" s="1"/>
  <c r="BW32448" i="2"/>
  <c r="BK32448" i="2"/>
  <c r="BM32448" i="2" s="1"/>
  <c r="BJ32448" i="2"/>
  <c r="BF32448" i="2"/>
  <c r="BE32448" i="2"/>
  <c r="BD32448" i="2"/>
  <c r="BP32448" i="2" s="1"/>
  <c r="BV32448" i="2" s="1"/>
  <c r="BY32448" i="2" s="1"/>
  <c r="BW32447" i="2"/>
  <c r="BP32447" i="2"/>
  <c r="BV32447" i="2" s="1"/>
  <c r="BY32447" i="2" s="1"/>
  <c r="BK32447" i="2"/>
  <c r="BE32447" i="2"/>
  <c r="BD32447" i="2"/>
  <c r="BW32446" i="2"/>
  <c r="BK32446" i="2"/>
  <c r="BL32446" i="2" s="1"/>
  <c r="BD32446" i="2"/>
  <c r="BE32446" i="2" s="1"/>
  <c r="BW32445" i="2"/>
  <c r="BK32445" i="2"/>
  <c r="BD32445" i="2"/>
  <c r="BE32445" i="2" s="1"/>
  <c r="BW32444" i="2"/>
  <c r="BK32444" i="2"/>
  <c r="BD32444" i="2"/>
  <c r="BJ32444" i="2" s="1"/>
  <c r="BW32443" i="2"/>
  <c r="BK32443" i="2"/>
  <c r="BJ32443" i="2"/>
  <c r="BI32443" i="2"/>
  <c r="BH32443" i="2"/>
  <c r="BD32443" i="2"/>
  <c r="BP32443" i="2" s="1"/>
  <c r="BV32443" i="2" s="1"/>
  <c r="BY32443" i="2" s="1"/>
  <c r="BW32442" i="2"/>
  <c r="BK32442" i="2"/>
  <c r="BN32442" i="2" s="1"/>
  <c r="BD32442" i="2"/>
  <c r="BW32441" i="2"/>
  <c r="BK32441" i="2"/>
  <c r="BD32441" i="2"/>
  <c r="BF32441" i="2" s="1"/>
  <c r="BW32440" i="2"/>
  <c r="BK32440" i="2"/>
  <c r="BD32440" i="2"/>
  <c r="BF32440" i="2" s="1"/>
  <c r="BJ32440" i="2" s="1"/>
  <c r="BW32439" i="2"/>
  <c r="BK32439" i="2"/>
  <c r="BO32439" i="2" s="1"/>
  <c r="BD32439" i="2"/>
  <c r="BP32439" i="2" s="1"/>
  <c r="BV32439" i="2" s="1"/>
  <c r="BY32439" i="2" s="1"/>
  <c r="BW32438" i="2"/>
  <c r="BK32438" i="2"/>
  <c r="BL32438" i="2" s="1"/>
  <c r="BE32438" i="2"/>
  <c r="BD32438" i="2"/>
  <c r="BP32438" i="2" s="1"/>
  <c r="BV32438" i="2" s="1"/>
  <c r="BY32438" i="2" s="1"/>
  <c r="BW32437" i="2"/>
  <c r="BK32437" i="2"/>
  <c r="BM32437" i="2" s="1"/>
  <c r="BD32437" i="2"/>
  <c r="BW32436" i="2"/>
  <c r="BP32436" i="2"/>
  <c r="BV32436" i="2" s="1"/>
  <c r="BY32436" i="2" s="1"/>
  <c r="BK32436" i="2"/>
  <c r="BL32436" i="2" s="1"/>
  <c r="BD32436" i="2"/>
  <c r="BW32435" i="2"/>
  <c r="BK32435" i="2"/>
  <c r="BD32435" i="2"/>
  <c r="BF32435" i="2" s="1"/>
  <c r="BH32435" i="2" s="1"/>
  <c r="BW32434" i="2"/>
  <c r="BK32434" i="2"/>
  <c r="BO32434" i="2" s="1"/>
  <c r="BD32434" i="2"/>
  <c r="BP32434" i="2" s="1"/>
  <c r="BV32434" i="2" s="1"/>
  <c r="BY32434" i="2" s="1"/>
  <c r="BW32433" i="2"/>
  <c r="BK32433" i="2"/>
  <c r="BL32433" i="2" s="1"/>
  <c r="BD32433" i="2"/>
  <c r="BP32433" i="2" s="1"/>
  <c r="BV32433" i="2" s="1"/>
  <c r="BY32433" i="2" s="1"/>
  <c r="BW32432" i="2"/>
  <c r="BK32432" i="2"/>
  <c r="BO32432" i="2" s="1"/>
  <c r="BD32432" i="2"/>
  <c r="BE32432" i="2" s="1"/>
  <c r="BW32431" i="2"/>
  <c r="BK32431" i="2"/>
  <c r="BN32431" i="2" s="1"/>
  <c r="BD32431" i="2"/>
  <c r="BE32431" i="2" s="1"/>
  <c r="BW32430" i="2"/>
  <c r="BK32430" i="2"/>
  <c r="BN32430" i="2" s="1"/>
  <c r="BD32430" i="2"/>
  <c r="BF32430" i="2" s="1"/>
  <c r="BW32429" i="2"/>
  <c r="BP32429" i="2"/>
  <c r="BV32429" i="2" s="1"/>
  <c r="BY32429" i="2" s="1"/>
  <c r="BK32429" i="2"/>
  <c r="BJ32429" i="2"/>
  <c r="BI32429" i="2"/>
  <c r="BH32429" i="2"/>
  <c r="BG32429" i="2"/>
  <c r="BD32429" i="2"/>
  <c r="BF32429" i="2" s="1"/>
  <c r="BW32428" i="2"/>
  <c r="BK32428" i="2"/>
  <c r="BJ32428" i="2"/>
  <c r="BH32428" i="2"/>
  <c r="BD32428" i="2"/>
  <c r="BP32428" i="2" s="1"/>
  <c r="BV32428" i="2" s="1"/>
  <c r="BY32428" i="2" s="1"/>
  <c r="BW32427" i="2"/>
  <c r="BK32427" i="2"/>
  <c r="BD32427" i="2"/>
  <c r="BJ32427" i="2" s="1"/>
  <c r="BW32426" i="2"/>
  <c r="BK32426" i="2"/>
  <c r="BD32426" i="2"/>
  <c r="BP32426" i="2" s="1"/>
  <c r="BV32426" i="2" s="1"/>
  <c r="BY32426" i="2" s="1"/>
  <c r="BW32425" i="2"/>
  <c r="BK32425" i="2"/>
  <c r="BM32425" i="2" s="1"/>
  <c r="BD32425" i="2"/>
  <c r="BF32425" i="2" s="1"/>
  <c r="BW32424" i="2"/>
  <c r="BP32424" i="2"/>
  <c r="BV32424" i="2" s="1"/>
  <c r="BY32424" i="2" s="1"/>
  <c r="BK32424" i="2"/>
  <c r="BL32424" i="2" s="1"/>
  <c r="BI32424" i="2"/>
  <c r="BD32424" i="2"/>
  <c r="BH32424" i="2" s="1"/>
  <c r="BW32423" i="2"/>
  <c r="CE32423" i="2" s="1"/>
  <c r="BK32423" i="2"/>
  <c r="BL32423" i="2" s="1"/>
  <c r="BD32423" i="2"/>
  <c r="BP32423" i="2" s="1"/>
  <c r="BV32423" i="2" s="1"/>
  <c r="BY32423" i="2" s="1"/>
  <c r="BW32422" i="2"/>
  <c r="BK32422" i="2"/>
  <c r="BD32422" i="2"/>
  <c r="BG32422" i="2" s="1"/>
  <c r="BW32421" i="2"/>
  <c r="BK32421" i="2"/>
  <c r="BD32421" i="2"/>
  <c r="BP32421" i="2" s="1"/>
  <c r="BV32421" i="2" s="1"/>
  <c r="BY32421" i="2" s="1"/>
  <c r="BW32420" i="2"/>
  <c r="BK32420" i="2"/>
  <c r="BO32420" i="2" s="1"/>
  <c r="BD32420" i="2"/>
  <c r="BF32420" i="2" s="1"/>
  <c r="BH32420" i="2" s="1"/>
  <c r="BW32419" i="2"/>
  <c r="BK32419" i="2"/>
  <c r="BL32419" i="2" s="1"/>
  <c r="BD32419" i="2"/>
  <c r="BJ32419" i="2" s="1"/>
  <c r="BW32418" i="2"/>
  <c r="BK32418" i="2"/>
  <c r="BD32418" i="2"/>
  <c r="BP32418" i="2" s="1"/>
  <c r="BV32418" i="2" s="1"/>
  <c r="BY32418" i="2" s="1"/>
  <c r="BW32417" i="2"/>
  <c r="BK32417" i="2"/>
  <c r="BL32417" i="2" s="1"/>
  <c r="BD32417" i="2"/>
  <c r="BP32417" i="2" s="1"/>
  <c r="BV32417" i="2" s="1"/>
  <c r="BY32417" i="2" s="1"/>
  <c r="BW32416" i="2"/>
  <c r="BK32416" i="2"/>
  <c r="BM32416" i="2" s="1"/>
  <c r="BD32416" i="2"/>
  <c r="BG32416" i="2" s="1"/>
  <c r="BW32415" i="2"/>
  <c r="BK32415" i="2"/>
  <c r="BO32415" i="2" s="1"/>
  <c r="BF32415" i="2"/>
  <c r="BH32415" i="2" s="1"/>
  <c r="BE32415" i="2"/>
  <c r="BD32415" i="2"/>
  <c r="BW32414" i="2"/>
  <c r="BK32414" i="2"/>
  <c r="BD32414" i="2"/>
  <c r="BH32414" i="2" s="1"/>
  <c r="BW32413" i="2"/>
  <c r="BP32413" i="2"/>
  <c r="BV32413" i="2" s="1"/>
  <c r="BY32413" i="2" s="1"/>
  <c r="BK32413" i="2"/>
  <c r="BD32413" i="2"/>
  <c r="BJ32413" i="2" s="1"/>
  <c r="BW32412" i="2"/>
  <c r="BK32412" i="2"/>
  <c r="BD32412" i="2"/>
  <c r="BF32412" i="2" s="1"/>
  <c r="BW32411" i="2"/>
  <c r="BK32411" i="2"/>
  <c r="BM32411" i="2" s="1"/>
  <c r="BD32411" i="2"/>
  <c r="BP32411" i="2" s="1"/>
  <c r="BV32411" i="2" s="1"/>
  <c r="BY32411" i="2" s="1"/>
  <c r="BW32410" i="2"/>
  <c r="BK32410" i="2"/>
  <c r="BD32410" i="2"/>
  <c r="BF32410" i="2" s="1"/>
  <c r="BI32410" i="2" s="1"/>
  <c r="BW32409" i="2"/>
  <c r="BP32409" i="2"/>
  <c r="BV32409" i="2" s="1"/>
  <c r="BY32409" i="2" s="1"/>
  <c r="BK32409" i="2"/>
  <c r="BL32409" i="2" s="1"/>
  <c r="BH32409" i="2"/>
  <c r="BG32409" i="2"/>
  <c r="BF32409" i="2"/>
  <c r="BE32409" i="2"/>
  <c r="BD32409" i="2"/>
  <c r="BJ32409" i="2" s="1"/>
  <c r="BW32408" i="2"/>
  <c r="BK32408" i="2"/>
  <c r="BD32408" i="2"/>
  <c r="BI32408" i="2" s="1"/>
  <c r="BW32407" i="2"/>
  <c r="BP32407" i="2"/>
  <c r="BV32407" i="2" s="1"/>
  <c r="BY32407" i="2" s="1"/>
  <c r="BK32407" i="2"/>
  <c r="BI32407" i="2"/>
  <c r="BD32407" i="2"/>
  <c r="BE32407" i="2" s="1"/>
  <c r="BW32406" i="2"/>
  <c r="BK32406" i="2"/>
  <c r="BL32406" i="2" s="1"/>
  <c r="BD32406" i="2"/>
  <c r="BJ32406" i="2" s="1"/>
  <c r="BW32405" i="2"/>
  <c r="BK32405" i="2"/>
  <c r="BD32405" i="2"/>
  <c r="BW32404" i="2"/>
  <c r="BK32404" i="2"/>
  <c r="BO32404" i="2" s="1"/>
  <c r="BD32404" i="2"/>
  <c r="BJ32404" i="2" s="1"/>
  <c r="BW32403" i="2"/>
  <c r="BK32403" i="2"/>
  <c r="BH32403" i="2"/>
  <c r="BG32403" i="2"/>
  <c r="BF32403" i="2"/>
  <c r="BE32403" i="2"/>
  <c r="BD32403" i="2"/>
  <c r="BP32403" i="2" s="1"/>
  <c r="BV32403" i="2" s="1"/>
  <c r="BY32403" i="2" s="1"/>
  <c r="BW32402" i="2"/>
  <c r="BK32402" i="2"/>
  <c r="BD32402" i="2"/>
  <c r="BP32402" i="2" s="1"/>
  <c r="BV32402" i="2" s="1"/>
  <c r="BY32402" i="2" s="1"/>
  <c r="BW32401" i="2"/>
  <c r="BK32401" i="2"/>
  <c r="BJ32401" i="2"/>
  <c r="BH32401" i="2"/>
  <c r="BD32401" i="2"/>
  <c r="BP32401" i="2" s="1"/>
  <c r="BV32401" i="2" s="1"/>
  <c r="BY32401" i="2" s="1"/>
  <c r="BW32400" i="2"/>
  <c r="BK32400" i="2"/>
  <c r="BL32400" i="2" s="1"/>
  <c r="BD32400" i="2"/>
  <c r="BW32399" i="2"/>
  <c r="BP32399" i="2"/>
  <c r="BV32399" i="2" s="1"/>
  <c r="BY32399" i="2" s="1"/>
  <c r="BK32399" i="2"/>
  <c r="BJ32399" i="2"/>
  <c r="BI32399" i="2"/>
  <c r="BH32399" i="2"/>
  <c r="BG32399" i="2"/>
  <c r="BF32399" i="2"/>
  <c r="BE32399" i="2"/>
  <c r="BD32399" i="2"/>
  <c r="BW32398" i="2"/>
  <c r="BK32398" i="2"/>
  <c r="BM32398" i="2" s="1"/>
  <c r="BD32398" i="2"/>
  <c r="BJ32398" i="2" s="1"/>
  <c r="BW32397" i="2"/>
  <c r="BK32397" i="2"/>
  <c r="BN32397" i="2" s="1"/>
  <c r="BJ32397" i="2"/>
  <c r="BH32397" i="2"/>
  <c r="BG32397" i="2"/>
  <c r="BD32397" i="2"/>
  <c r="BP32397" i="2" s="1"/>
  <c r="BV32397" i="2" s="1"/>
  <c r="BY32397" i="2" s="1"/>
  <c r="BW32396" i="2"/>
  <c r="BK32396" i="2"/>
  <c r="BH32396" i="2"/>
  <c r="BD32396" i="2"/>
  <c r="BG32396" i="2" s="1"/>
  <c r="BW32395" i="2"/>
  <c r="BK32395" i="2"/>
  <c r="BO32395" i="2" s="1"/>
  <c r="BD32395" i="2"/>
  <c r="BW32394" i="2"/>
  <c r="BK32394" i="2"/>
  <c r="BD32394" i="2"/>
  <c r="BJ32394" i="2" s="1"/>
  <c r="BW32393" i="2"/>
  <c r="BK32393" i="2"/>
  <c r="BO32393" i="2" s="1"/>
  <c r="BD32393" i="2"/>
  <c r="BJ32393" i="2" s="1"/>
  <c r="BW32392" i="2"/>
  <c r="BK32392" i="2"/>
  <c r="BD32392" i="2"/>
  <c r="BP32392" i="2" s="1"/>
  <c r="BV32392" i="2" s="1"/>
  <c r="BY32392" i="2" s="1"/>
  <c r="BW32391" i="2"/>
  <c r="BK32391" i="2"/>
  <c r="BD32391" i="2"/>
  <c r="BP32391" i="2" s="1"/>
  <c r="BV32391" i="2" s="1"/>
  <c r="BY32391" i="2" s="1"/>
  <c r="BK32390" i="2"/>
  <c r="BO32390" i="2" s="1"/>
  <c r="BD32390" i="2"/>
  <c r="BF32390" i="2" s="1"/>
  <c r="BG32390" i="2" s="1"/>
  <c r="BW32389" i="2"/>
  <c r="BP32389" i="2"/>
  <c r="BK32389" i="2"/>
  <c r="BJ32389" i="2"/>
  <c r="BD32389" i="2"/>
  <c r="BF32389" i="2" s="1"/>
  <c r="BY32388" i="2"/>
  <c r="BW32388" i="2"/>
  <c r="BK32388" i="2"/>
  <c r="BD32388" i="2"/>
  <c r="BE32388" i="2" s="1"/>
  <c r="BW32387" i="2"/>
  <c r="BV32387" i="2"/>
  <c r="BK32387" i="2"/>
  <c r="BN32387" i="2" s="1"/>
  <c r="BD32387" i="2"/>
  <c r="BJ32387" i="2" s="1"/>
  <c r="BW32386" i="2"/>
  <c r="BV32386" i="2"/>
  <c r="BK32386" i="2"/>
  <c r="BD32386" i="2"/>
  <c r="BP32386" i="2" s="1"/>
  <c r="BK32385" i="2"/>
  <c r="BN32385" i="2" s="1"/>
  <c r="BD32385" i="2"/>
  <c r="BF32385" i="2" s="1"/>
  <c r="BI32385" i="2" s="1"/>
  <c r="BY32384" i="2"/>
  <c r="BW32384" i="2"/>
  <c r="BK32384" i="2"/>
  <c r="BM32384" i="2" s="1"/>
  <c r="BJ32384" i="2"/>
  <c r="BI32384" i="2"/>
  <c r="BH32384" i="2"/>
  <c r="BG32384" i="2"/>
  <c r="BF32384" i="2"/>
  <c r="BE32384" i="2"/>
  <c r="BD32384" i="2"/>
  <c r="BP32384" i="2" s="1"/>
  <c r="BY32383" i="2"/>
  <c r="BW32383" i="2"/>
  <c r="BK32383" i="2"/>
  <c r="BD32383" i="2"/>
  <c r="BY32382" i="2"/>
  <c r="BW32382" i="2"/>
  <c r="BP32382" i="2"/>
  <c r="BK32382" i="2"/>
  <c r="BO32382" i="2" s="1"/>
  <c r="BJ32382" i="2"/>
  <c r="BI32382" i="2"/>
  <c r="BH32382" i="2"/>
  <c r="BG32382" i="2"/>
  <c r="BF32382" i="2"/>
  <c r="BD32382" i="2"/>
  <c r="BE32382" i="2" s="1"/>
  <c r="BW32381" i="2"/>
  <c r="BV32381" i="2"/>
  <c r="BP32381" i="2"/>
  <c r="BK32381" i="2"/>
  <c r="BO32381" i="2" s="1"/>
  <c r="BJ32381" i="2"/>
  <c r="BI32381" i="2"/>
  <c r="BH32381" i="2"/>
  <c r="BG32381" i="2"/>
  <c r="BF32381" i="2"/>
  <c r="BD32381" i="2"/>
  <c r="BE32381" i="2" s="1"/>
  <c r="BW32380" i="2"/>
  <c r="BK32380" i="2"/>
  <c r="BM32380" i="2" s="1"/>
  <c r="BD32380" i="2"/>
  <c r="BY32379" i="2"/>
  <c r="BW32379" i="2"/>
  <c r="BP32379" i="2"/>
  <c r="BK32379" i="2"/>
  <c r="BN32379" i="2" s="1"/>
  <c r="BJ32379" i="2"/>
  <c r="BI32379" i="2"/>
  <c r="BH32379" i="2"/>
  <c r="BG32379" i="2"/>
  <c r="BF32379" i="2"/>
  <c r="BD32379" i="2"/>
  <c r="BE32379" i="2" s="1"/>
  <c r="BY32378" i="2"/>
  <c r="BW32378" i="2"/>
  <c r="BK32378" i="2"/>
  <c r="BM32378" i="2" s="1"/>
  <c r="BD32378" i="2"/>
  <c r="BP32378" i="2" s="1"/>
  <c r="BY32377" i="2"/>
  <c r="BW32377" i="2"/>
  <c r="BK32377" i="2"/>
  <c r="BL32377" i="2" s="1"/>
  <c r="BD32377" i="2"/>
  <c r="BP32377" i="2" s="1"/>
  <c r="BW32376" i="2"/>
  <c r="BV32376" i="2"/>
  <c r="BK32376" i="2"/>
  <c r="BO32376" i="2" s="1"/>
  <c r="BD32376" i="2"/>
  <c r="BJ32376" i="2" s="1"/>
  <c r="BY32375" i="2"/>
  <c r="BW32375" i="2"/>
  <c r="BK32375" i="2"/>
  <c r="BD32375" i="2"/>
  <c r="BE32375" i="2" s="1"/>
  <c r="BY32374" i="2"/>
  <c r="BW32374" i="2"/>
  <c r="BK32374" i="2"/>
  <c r="BN32374" i="2" s="1"/>
  <c r="BF32374" i="2"/>
  <c r="BD32374" i="2"/>
  <c r="BP32374" i="2" s="1"/>
  <c r="BY32373" i="2"/>
  <c r="BW32373" i="2"/>
  <c r="BK32373" i="2"/>
  <c r="BN32373" i="2" s="1"/>
  <c r="BD32373" i="2"/>
  <c r="BY32372" i="2"/>
  <c r="BW32372" i="2"/>
  <c r="BK32372" i="2"/>
  <c r="BL32372" i="2" s="1"/>
  <c r="BD32372" i="2"/>
  <c r="BH32372" i="2" s="1"/>
  <c r="BW32371" i="2"/>
  <c r="BV32371" i="2"/>
  <c r="BP32371" i="2"/>
  <c r="BK32371" i="2"/>
  <c r="BL32371" i="2" s="1"/>
  <c r="BD32371" i="2"/>
  <c r="BE32371" i="2" s="1"/>
  <c r="BY32370" i="2"/>
  <c r="BW32370" i="2"/>
  <c r="BK32370" i="2"/>
  <c r="BO32370" i="2" s="1"/>
  <c r="BF32370" i="2"/>
  <c r="BJ32370" i="2" s="1"/>
  <c r="BD32370" i="2"/>
  <c r="BY32369" i="2"/>
  <c r="BW32369" i="2"/>
  <c r="BK32369" i="2"/>
  <c r="BM32369" i="2" s="1"/>
  <c r="BD32369" i="2"/>
  <c r="BJ32369" i="2" s="1"/>
  <c r="BY32368" i="2"/>
  <c r="BW32368" i="2"/>
  <c r="BK32368" i="2"/>
  <c r="BJ32368" i="2"/>
  <c r="BI32368" i="2"/>
  <c r="BD32368" i="2"/>
  <c r="BG32368" i="2" s="1"/>
  <c r="BY32367" i="2"/>
  <c r="BW32367" i="2"/>
  <c r="BK32367" i="2"/>
  <c r="BD32367" i="2"/>
  <c r="BE32367" i="2" s="1"/>
  <c r="BW32366" i="2"/>
  <c r="BV32366" i="2"/>
  <c r="BK32366" i="2"/>
  <c r="BL32366" i="2" s="1"/>
  <c r="BD32366" i="2"/>
  <c r="BY32365" i="2"/>
  <c r="BW32365" i="2"/>
  <c r="BK32365" i="2"/>
  <c r="BN32365" i="2" s="1"/>
  <c r="BD32365" i="2"/>
  <c r="BY32364" i="2"/>
  <c r="BW32364" i="2"/>
  <c r="BK32364" i="2"/>
  <c r="BD32364" i="2"/>
  <c r="BP32364" i="2" s="1"/>
  <c r="BY32363" i="2"/>
  <c r="BW32363" i="2"/>
  <c r="BP32363" i="2"/>
  <c r="BK32363" i="2"/>
  <c r="BN32363" i="2" s="1"/>
  <c r="BJ32363" i="2"/>
  <c r="BD32363" i="2"/>
  <c r="BF32363" i="2" s="1"/>
  <c r="BY32362" i="2"/>
  <c r="BW32362" i="2"/>
  <c r="BK32362" i="2"/>
  <c r="BL32362" i="2" s="1"/>
  <c r="BD32362" i="2"/>
  <c r="BJ32362" i="2" s="1"/>
  <c r="BW32361" i="2"/>
  <c r="BV32361" i="2"/>
  <c r="BK32361" i="2"/>
  <c r="BD32361" i="2"/>
  <c r="BY32360" i="2"/>
  <c r="BW32360" i="2"/>
  <c r="BK32360" i="2"/>
  <c r="BO32360" i="2" s="1"/>
  <c r="BI32360" i="2"/>
  <c r="BH32360" i="2"/>
  <c r="BG32360" i="2"/>
  <c r="BF32360" i="2"/>
  <c r="BD32360" i="2"/>
  <c r="BE32360" i="2" s="1"/>
  <c r="BY32359" i="2"/>
  <c r="BW32359" i="2"/>
  <c r="BK32359" i="2"/>
  <c r="BD32359" i="2"/>
  <c r="BY32358" i="2"/>
  <c r="BW32358" i="2"/>
  <c r="BK32358" i="2"/>
  <c r="BM32358" i="2" s="1"/>
  <c r="BD32358" i="2"/>
  <c r="BP32358" i="2" s="1"/>
  <c r="BY32357" i="2"/>
  <c r="BW32357" i="2"/>
  <c r="BK32357" i="2"/>
  <c r="BD32357" i="2"/>
  <c r="BP32357" i="2" s="1"/>
  <c r="BW32356" i="2"/>
  <c r="BV32356" i="2"/>
  <c r="BK32356" i="2"/>
  <c r="BO32356" i="2" s="1"/>
  <c r="BD32356" i="2"/>
  <c r="BY32355" i="2"/>
  <c r="BW32355" i="2"/>
  <c r="BK32355" i="2"/>
  <c r="BL32355" i="2" s="1"/>
  <c r="BD32355" i="2"/>
  <c r="BJ32355" i="2" s="1"/>
  <c r="BY32354" i="2"/>
  <c r="BW32354" i="2"/>
  <c r="BK32354" i="2"/>
  <c r="BJ32354" i="2"/>
  <c r="BD32354" i="2"/>
  <c r="BH32354" i="2" s="1"/>
  <c r="BY32353" i="2"/>
  <c r="BW32353" i="2"/>
  <c r="BK32353" i="2"/>
  <c r="BN32353" i="2" s="1"/>
  <c r="BD32353" i="2"/>
  <c r="BF32353" i="2" s="1"/>
  <c r="BY32352" i="2"/>
  <c r="BW32352" i="2"/>
  <c r="BK32352" i="2"/>
  <c r="BN32352" i="2" s="1"/>
  <c r="BD32352" i="2"/>
  <c r="BY32351" i="2"/>
  <c r="BK32351" i="2"/>
  <c r="BE32351" i="2"/>
  <c r="BD32351" i="2"/>
  <c r="BW32348" i="2"/>
  <c r="BK32348" i="2"/>
  <c r="BM32348" i="2" s="1"/>
  <c r="BD32348" i="2"/>
  <c r="BW32347" i="2"/>
  <c r="BK32347" i="2"/>
  <c r="BD32347" i="2"/>
  <c r="BP32347" i="2" s="1"/>
  <c r="BV32347" i="2" s="1"/>
  <c r="BY32347" i="2" s="1"/>
  <c r="BW32346" i="2"/>
  <c r="BK32346" i="2"/>
  <c r="BN32346" i="2" s="1"/>
  <c r="BD32346" i="2"/>
  <c r="BJ32346" i="2" s="1"/>
  <c r="BW32345" i="2"/>
  <c r="BK32345" i="2"/>
  <c r="BD32345" i="2"/>
  <c r="BI32345" i="2" s="1"/>
  <c r="BW32344" i="2"/>
  <c r="BK32344" i="2"/>
  <c r="BO32344" i="2" s="1"/>
  <c r="BD32344" i="2"/>
  <c r="BP32344" i="2" s="1"/>
  <c r="BV32344" i="2" s="1"/>
  <c r="BY32344" i="2" s="1"/>
  <c r="BW32343" i="2"/>
  <c r="BK32343" i="2"/>
  <c r="BD32343" i="2"/>
  <c r="BE32343" i="2" s="1"/>
  <c r="BW32342" i="2"/>
  <c r="BK32342" i="2"/>
  <c r="BD32342" i="2"/>
  <c r="BP32342" i="2" s="1"/>
  <c r="BV32342" i="2" s="1"/>
  <c r="BY32342" i="2" s="1"/>
  <c r="BW32341" i="2"/>
  <c r="BK32341" i="2"/>
  <c r="BN32341" i="2" s="1"/>
  <c r="BD32341" i="2"/>
  <c r="BI32341" i="2" s="1"/>
  <c r="BW32340" i="2"/>
  <c r="BK32340" i="2"/>
  <c r="BD32340" i="2"/>
  <c r="BI32340" i="2" s="1"/>
  <c r="BW32339" i="2"/>
  <c r="BK32339" i="2"/>
  <c r="BM32339" i="2" s="1"/>
  <c r="BD32339" i="2"/>
  <c r="BP32339" i="2" s="1"/>
  <c r="BW32338" i="2"/>
  <c r="BK32338" i="2"/>
  <c r="BD32338" i="2"/>
  <c r="BE32338" i="2" s="1"/>
  <c r="BW32337" i="2"/>
  <c r="BK32337" i="2"/>
  <c r="BD32337" i="2"/>
  <c r="BI32337" i="2" s="1"/>
  <c r="BW32336" i="2"/>
  <c r="BK32336" i="2"/>
  <c r="BO32336" i="2" s="1"/>
  <c r="BD32336" i="2"/>
  <c r="BP32336" i="2" s="1"/>
  <c r="BV32336" i="2" s="1"/>
  <c r="BY32336" i="2" s="1"/>
  <c r="BW32335" i="2"/>
  <c r="BK32335" i="2"/>
  <c r="BO32335" i="2" s="1"/>
  <c r="BD32335" i="2"/>
  <c r="BJ32335" i="2" s="1"/>
  <c r="BW32334" i="2"/>
  <c r="BK32334" i="2"/>
  <c r="BL32334" i="2" s="1"/>
  <c r="BD32334" i="2"/>
  <c r="BE32334" i="2" s="1"/>
  <c r="BW32333" i="2"/>
  <c r="BK32333" i="2"/>
  <c r="BD32333" i="2"/>
  <c r="BF32333" i="2" s="1"/>
  <c r="BG32333" i="2" s="1"/>
  <c r="BW32332" i="2"/>
  <c r="BK32332" i="2"/>
  <c r="BO32332" i="2" s="1"/>
  <c r="BD32332" i="2"/>
  <c r="BP32332" i="2" s="1"/>
  <c r="BV32332" i="2" s="1"/>
  <c r="BY32332" i="2" s="1"/>
  <c r="BW32331" i="2"/>
  <c r="BP32331" i="2"/>
  <c r="BV32331" i="2" s="1"/>
  <c r="BY32331" i="2" s="1"/>
  <c r="BK32331" i="2"/>
  <c r="BO32331" i="2" s="1"/>
  <c r="BJ32331" i="2"/>
  <c r="BD32331" i="2"/>
  <c r="BI32331" i="2" s="1"/>
  <c r="BW32330" i="2"/>
  <c r="BK32330" i="2"/>
  <c r="BD32330" i="2"/>
  <c r="BJ32330" i="2" s="1"/>
  <c r="BW32329" i="2"/>
  <c r="BK32329" i="2"/>
  <c r="BI32329" i="2"/>
  <c r="BH32329" i="2"/>
  <c r="BD32329" i="2"/>
  <c r="BG32329" i="2" s="1"/>
  <c r="BW32328" i="2"/>
  <c r="BK32328" i="2"/>
  <c r="BO32328" i="2" s="1"/>
  <c r="BD32328" i="2"/>
  <c r="BF32328" i="2" s="1"/>
  <c r="BW32327" i="2"/>
  <c r="BK32327" i="2"/>
  <c r="BM32327" i="2" s="1"/>
  <c r="BD32327" i="2"/>
  <c r="BI32327" i="2" s="1"/>
  <c r="BW32326" i="2"/>
  <c r="BK32326" i="2"/>
  <c r="BH32326" i="2"/>
  <c r="BD32326" i="2"/>
  <c r="BP32326" i="2" s="1"/>
  <c r="BV32326" i="2" s="1"/>
  <c r="BY32326" i="2" s="1"/>
  <c r="BW32325" i="2"/>
  <c r="BK32325" i="2"/>
  <c r="BL32325" i="2" s="1"/>
  <c r="BD32325" i="2"/>
  <c r="BI32325" i="2" s="1"/>
  <c r="BW32324" i="2"/>
  <c r="BK32324" i="2"/>
  <c r="BD32324" i="2"/>
  <c r="BJ32324" i="2" s="1"/>
  <c r="BW32323" i="2"/>
  <c r="BK32323" i="2"/>
  <c r="BM32323" i="2" s="1"/>
  <c r="BF32323" i="2"/>
  <c r="BG32323" i="2" s="1"/>
  <c r="BD32323" i="2"/>
  <c r="BE32323" i="2" s="1"/>
  <c r="BW32322" i="2"/>
  <c r="BK32322" i="2"/>
  <c r="BO32322" i="2" s="1"/>
  <c r="BD32322" i="2"/>
  <c r="BP32322" i="2" s="1"/>
  <c r="BV32322" i="2" s="1"/>
  <c r="BY32322" i="2" s="1"/>
  <c r="BW32321" i="2"/>
  <c r="BK32321" i="2"/>
  <c r="BN32321" i="2" s="1"/>
  <c r="BD32321" i="2"/>
  <c r="BP32321" i="2" s="1"/>
  <c r="BV32321" i="2" s="1"/>
  <c r="BY32321" i="2" s="1"/>
  <c r="BW32320" i="2"/>
  <c r="BK32320" i="2"/>
  <c r="BM32320" i="2" s="1"/>
  <c r="BD32320" i="2"/>
  <c r="BJ32320" i="2" s="1"/>
  <c r="BW32319" i="2"/>
  <c r="BK32319" i="2"/>
  <c r="BD32319" i="2"/>
  <c r="BH32319" i="2" s="1"/>
  <c r="BW32318" i="2"/>
  <c r="BK32318" i="2"/>
  <c r="BO32318" i="2" s="1"/>
  <c r="BD32318" i="2"/>
  <c r="BE32318" i="2" s="1"/>
  <c r="BW32317" i="2"/>
  <c r="BK32317" i="2"/>
  <c r="BD32317" i="2"/>
  <c r="BP32317" i="2" s="1"/>
  <c r="BV32317" i="2" s="1"/>
  <c r="BY32317" i="2" s="1"/>
  <c r="BW32316" i="2"/>
  <c r="BK32316" i="2"/>
  <c r="BL32316" i="2" s="1"/>
  <c r="BD32316" i="2"/>
  <c r="BP32316" i="2" s="1"/>
  <c r="BV32316" i="2" s="1"/>
  <c r="BY32316" i="2" s="1"/>
  <c r="BW32315" i="2"/>
  <c r="BK32315" i="2"/>
  <c r="BN32315" i="2" s="1"/>
  <c r="BD32315" i="2"/>
  <c r="BI32315" i="2" s="1"/>
  <c r="BW32314" i="2"/>
  <c r="BK32314" i="2"/>
  <c r="BE32314" i="2"/>
  <c r="BD32314" i="2"/>
  <c r="BI32314" i="2" s="1"/>
  <c r="BW32313" i="2"/>
  <c r="BK32313" i="2"/>
  <c r="BD32313" i="2"/>
  <c r="BF32313" i="2" s="1"/>
  <c r="BW32312" i="2"/>
  <c r="BK32312" i="2"/>
  <c r="BL32312" i="2" s="1"/>
  <c r="BD32312" i="2"/>
  <c r="BP32312" i="2" s="1"/>
  <c r="BV32312" i="2" s="1"/>
  <c r="BY32312" i="2" s="1"/>
  <c r="BW32311" i="2"/>
  <c r="BK32311" i="2"/>
  <c r="BD32311" i="2"/>
  <c r="BH32311" i="2" s="1"/>
  <c r="BW32310" i="2"/>
  <c r="CE32310" i="2" s="1"/>
  <c r="BK32310" i="2"/>
  <c r="BO32310" i="2" s="1"/>
  <c r="BE32310" i="2"/>
  <c r="BD32310" i="2"/>
  <c r="BJ32310" i="2" s="1"/>
  <c r="BW32309" i="2"/>
  <c r="BK32309" i="2"/>
  <c r="BL32309" i="2" s="1"/>
  <c r="BD32309" i="2"/>
  <c r="BH32309" i="2" s="1"/>
  <c r="BW32308" i="2"/>
  <c r="BK32308" i="2"/>
  <c r="BD32308" i="2"/>
  <c r="BE32308" i="2" s="1"/>
  <c r="CG32307" i="2"/>
  <c r="BW32307" i="2"/>
  <c r="BK32307" i="2"/>
  <c r="BD32307" i="2"/>
  <c r="BP32307" i="2" s="1"/>
  <c r="BV32307" i="2" s="1"/>
  <c r="BY32307" i="2" s="1"/>
  <c r="BW32306" i="2"/>
  <c r="BP32306" i="2"/>
  <c r="BV32306" i="2" s="1"/>
  <c r="BY32306" i="2" s="1"/>
  <c r="BK32306" i="2"/>
  <c r="BJ32306" i="2"/>
  <c r="BD32306" i="2"/>
  <c r="BH32306" i="2" s="1"/>
  <c r="BW32305" i="2"/>
  <c r="BK32305" i="2"/>
  <c r="BO32305" i="2" s="1"/>
  <c r="BD32305" i="2"/>
  <c r="BJ32305" i="2" s="1"/>
  <c r="BW32304" i="2"/>
  <c r="BK32304" i="2"/>
  <c r="BD32304" i="2"/>
  <c r="BJ32304" i="2" s="1"/>
  <c r="BW32303" i="2"/>
  <c r="BK32303" i="2"/>
  <c r="BL32303" i="2" s="1"/>
  <c r="BD32303" i="2"/>
  <c r="BE32303" i="2" s="1"/>
  <c r="BW32302" i="2"/>
  <c r="BK32302" i="2"/>
  <c r="BD32302" i="2"/>
  <c r="BP32302" i="2" s="1"/>
  <c r="BV32302" i="2" s="1"/>
  <c r="BY32302" i="2" s="1"/>
  <c r="BW32301" i="2"/>
  <c r="BK32301" i="2"/>
  <c r="BN32301" i="2" s="1"/>
  <c r="BD32301" i="2"/>
  <c r="BP32301" i="2" s="1"/>
  <c r="BV32301" i="2" s="1"/>
  <c r="BY32301" i="2" s="1"/>
  <c r="BW32300" i="2"/>
  <c r="BK32300" i="2"/>
  <c r="BO32300" i="2" s="1"/>
  <c r="BJ32300" i="2"/>
  <c r="BI32300" i="2"/>
  <c r="BG32300" i="2"/>
  <c r="BD32300" i="2"/>
  <c r="BP32300" i="2" s="1"/>
  <c r="BW32299" i="2"/>
  <c r="BK32299" i="2"/>
  <c r="BO32299" i="2" s="1"/>
  <c r="BD32299" i="2"/>
  <c r="BJ32299" i="2" s="1"/>
  <c r="BW32298" i="2"/>
  <c r="BK32298" i="2"/>
  <c r="BF32298" i="2"/>
  <c r="BJ32298" i="2" s="1"/>
  <c r="BD32298" i="2"/>
  <c r="BW32297" i="2"/>
  <c r="BK32297" i="2"/>
  <c r="BO32297" i="2" s="1"/>
  <c r="BD32297" i="2"/>
  <c r="BP32297" i="2" s="1"/>
  <c r="BV32297" i="2" s="1"/>
  <c r="BY32297" i="2" s="1"/>
  <c r="BW32296" i="2"/>
  <c r="BK32296" i="2"/>
  <c r="BM32296" i="2" s="1"/>
  <c r="BD32296" i="2"/>
  <c r="BJ32296" i="2" s="1"/>
  <c r="BW32295" i="2"/>
  <c r="BK32295" i="2"/>
  <c r="BD32295" i="2"/>
  <c r="BP32295" i="2" s="1"/>
  <c r="BV32295" i="2" s="1"/>
  <c r="BY32295" i="2" s="1"/>
  <c r="BW32294" i="2"/>
  <c r="BK32294" i="2"/>
  <c r="BL32294" i="2" s="1"/>
  <c r="BD32294" i="2"/>
  <c r="BP32294" i="2" s="1"/>
  <c r="BV32294" i="2" s="1"/>
  <c r="BY32294" i="2" s="1"/>
  <c r="BW32293" i="2"/>
  <c r="BK32293" i="2"/>
  <c r="BN32293" i="2" s="1"/>
  <c r="BD32293" i="2"/>
  <c r="BF32293" i="2" s="1"/>
  <c r="BW32292" i="2"/>
  <c r="BK32292" i="2"/>
  <c r="BD32292" i="2"/>
  <c r="BP32292" i="2" s="1"/>
  <c r="BV32292" i="2" s="1"/>
  <c r="BY32292" i="2" s="1"/>
  <c r="BW32291" i="2"/>
  <c r="BK32291" i="2"/>
  <c r="BO32291" i="2" s="1"/>
  <c r="BD32291" i="2"/>
  <c r="BP32291" i="2" s="1"/>
  <c r="BV32291" i="2" s="1"/>
  <c r="BY32291" i="2" s="1"/>
  <c r="BW32290" i="2"/>
  <c r="BK32290" i="2"/>
  <c r="BD32290" i="2"/>
  <c r="BW32289" i="2"/>
  <c r="BK32289" i="2"/>
  <c r="BM32289" i="2" s="1"/>
  <c r="BD32289" i="2"/>
  <c r="BH32289" i="2" s="1"/>
  <c r="BW32288" i="2"/>
  <c r="BK32288" i="2"/>
  <c r="BD32288" i="2"/>
  <c r="BF32288" i="2" s="1"/>
  <c r="BH32288" i="2" s="1"/>
  <c r="BW32287" i="2"/>
  <c r="BK32287" i="2"/>
  <c r="BD32287" i="2"/>
  <c r="BP32287" i="2" s="1"/>
  <c r="BV32287" i="2" s="1"/>
  <c r="BY32287" i="2" s="1"/>
  <c r="BW32286" i="2"/>
  <c r="BK32286" i="2"/>
  <c r="BD32286" i="2"/>
  <c r="BP32286" i="2" s="1"/>
  <c r="BV32286" i="2" s="1"/>
  <c r="BY32286" i="2" s="1"/>
  <c r="BW32285" i="2"/>
  <c r="BK32285" i="2"/>
  <c r="BD32285" i="2"/>
  <c r="BP32285" i="2" s="1"/>
  <c r="BV32285" i="2" s="1"/>
  <c r="BY32285" i="2" s="1"/>
  <c r="BW32284" i="2"/>
  <c r="BK32284" i="2"/>
  <c r="BN32284" i="2" s="1"/>
  <c r="BD32284" i="2"/>
  <c r="BI32284" i="2" s="1"/>
  <c r="BW32283" i="2"/>
  <c r="BK32283" i="2"/>
  <c r="BO32283" i="2" s="1"/>
  <c r="BD32283" i="2"/>
  <c r="BF32283" i="2" s="1"/>
  <c r="BH32283" i="2" s="1"/>
  <c r="BW32282" i="2"/>
  <c r="BK32282" i="2"/>
  <c r="BD32282" i="2"/>
  <c r="BF32282" i="2" s="1"/>
  <c r="BW32281" i="2"/>
  <c r="BK32281" i="2"/>
  <c r="BE32281" i="2"/>
  <c r="BD32281" i="2"/>
  <c r="BP32281" i="2" s="1"/>
  <c r="BV32281" i="2" s="1"/>
  <c r="BY32281" i="2" s="1"/>
  <c r="BW32280" i="2"/>
  <c r="BK32280" i="2"/>
  <c r="BO32280" i="2" s="1"/>
  <c r="BG32280" i="2"/>
  <c r="BF32280" i="2"/>
  <c r="BD32280" i="2"/>
  <c r="BH32280" i="2" s="1"/>
  <c r="BW32279" i="2"/>
  <c r="BK32279" i="2"/>
  <c r="BO32279" i="2" s="1"/>
  <c r="BD32279" i="2"/>
  <c r="BJ32279" i="2" s="1"/>
  <c r="BW32278" i="2"/>
  <c r="BK32278" i="2"/>
  <c r="BD32278" i="2"/>
  <c r="BF32278" i="2" s="1"/>
  <c r="BI32278" i="2" s="1"/>
  <c r="BW32277" i="2"/>
  <c r="BK32277" i="2"/>
  <c r="BD32277" i="2"/>
  <c r="BG32277" i="2" s="1"/>
  <c r="BY32276" i="2"/>
  <c r="BW32276" i="2"/>
  <c r="BK32276" i="2"/>
  <c r="BO32276" i="2" s="1"/>
  <c r="BD32276" i="2"/>
  <c r="BY32275" i="2"/>
  <c r="BW32275" i="2"/>
  <c r="BK32275" i="2"/>
  <c r="BO32275" i="2" s="1"/>
  <c r="BD32275" i="2"/>
  <c r="BW32274" i="2"/>
  <c r="BV32274" i="2"/>
  <c r="BK32274" i="2"/>
  <c r="BD32274" i="2"/>
  <c r="BW32273" i="2"/>
  <c r="BV32273" i="2"/>
  <c r="BK32273" i="2"/>
  <c r="BN32273" i="2" s="1"/>
  <c r="BD32273" i="2"/>
  <c r="BE32273" i="2" s="1"/>
  <c r="BY32272" i="2"/>
  <c r="BW32272" i="2"/>
  <c r="BK32272" i="2"/>
  <c r="BN32272" i="2" s="1"/>
  <c r="BD32272" i="2"/>
  <c r="BF32272" i="2" s="1"/>
  <c r="BY32271" i="2"/>
  <c r="BW32271" i="2"/>
  <c r="BK32271" i="2"/>
  <c r="BO32271" i="2" s="1"/>
  <c r="BE32271" i="2"/>
  <c r="BD32271" i="2"/>
  <c r="BJ32271" i="2" s="1"/>
  <c r="BY32270" i="2"/>
  <c r="BW32270" i="2"/>
  <c r="BK32270" i="2"/>
  <c r="BD32270" i="2"/>
  <c r="BF32270" i="2" s="1"/>
  <c r="BY32269" i="2"/>
  <c r="BW32269" i="2"/>
  <c r="BK32269" i="2"/>
  <c r="BD32269" i="2"/>
  <c r="BW32268" i="2"/>
  <c r="BV32268" i="2"/>
  <c r="BK32268" i="2"/>
  <c r="BN32268" i="2" s="1"/>
  <c r="BD32268" i="2"/>
  <c r="BE32268" i="2" s="1"/>
  <c r="BY32267" i="2"/>
  <c r="BW32267" i="2"/>
  <c r="BK32267" i="2"/>
  <c r="BL32267" i="2" s="1"/>
  <c r="BD32267" i="2"/>
  <c r="BJ32267" i="2" s="1"/>
  <c r="BY32266" i="2"/>
  <c r="BW32266" i="2"/>
  <c r="BK32266" i="2"/>
  <c r="BO32266" i="2" s="1"/>
  <c r="BD32266" i="2"/>
  <c r="BH32266" i="2" s="1"/>
  <c r="BY32265" i="2"/>
  <c r="BW32265" i="2"/>
  <c r="BK32265" i="2"/>
  <c r="BM32265" i="2" s="1"/>
  <c r="BJ32265" i="2"/>
  <c r="BD32265" i="2"/>
  <c r="BP32265" i="2" s="1"/>
  <c r="BY32264" i="2"/>
  <c r="BW32264" i="2"/>
  <c r="BK32264" i="2"/>
  <c r="BD32264" i="2"/>
  <c r="BI32264" i="2" s="1"/>
  <c r="BW32263" i="2"/>
  <c r="BV32263" i="2"/>
  <c r="BK32263" i="2"/>
  <c r="BM32263" i="2" s="1"/>
  <c r="BD32263" i="2"/>
  <c r="BF32263" i="2" s="1"/>
  <c r="BJ32263" i="2" s="1"/>
  <c r="BY32262" i="2"/>
  <c r="BW32262" i="2"/>
  <c r="BK32262" i="2"/>
  <c r="BO32262" i="2" s="1"/>
  <c r="BD32262" i="2"/>
  <c r="BP32262" i="2" s="1"/>
  <c r="BY32261" i="2"/>
  <c r="BW32261" i="2"/>
  <c r="BK32261" i="2"/>
  <c r="BO32261" i="2" s="1"/>
  <c r="BD32261" i="2"/>
  <c r="BY32260" i="2"/>
  <c r="BW32260" i="2"/>
  <c r="BK32260" i="2"/>
  <c r="BO32260" i="2" s="1"/>
  <c r="BD32260" i="2"/>
  <c r="BP32260" i="2" s="1"/>
  <c r="BY32259" i="2"/>
  <c r="BW32259" i="2"/>
  <c r="BK32259" i="2"/>
  <c r="BO32259" i="2" s="1"/>
  <c r="BJ32259" i="2"/>
  <c r="BD32259" i="2"/>
  <c r="BP32259" i="2" s="1"/>
  <c r="BW32258" i="2"/>
  <c r="BV32258" i="2"/>
  <c r="BK32258" i="2"/>
  <c r="BO32258" i="2" s="1"/>
  <c r="BD32258" i="2"/>
  <c r="BF32258" i="2" s="1"/>
  <c r="BY32257" i="2"/>
  <c r="BW32257" i="2"/>
  <c r="BK32257" i="2"/>
  <c r="BO32257" i="2" s="1"/>
  <c r="BE32257" i="2"/>
  <c r="BD32257" i="2"/>
  <c r="BJ32257" i="2" s="1"/>
  <c r="BY32256" i="2"/>
  <c r="BW32256" i="2"/>
  <c r="BK32256" i="2"/>
  <c r="BD32256" i="2"/>
  <c r="BY32255" i="2"/>
  <c r="BW32255" i="2"/>
  <c r="BK32255" i="2"/>
  <c r="BD32255" i="2"/>
  <c r="BH32255" i="2" s="1"/>
  <c r="BY32254" i="2"/>
  <c r="BW32254" i="2"/>
  <c r="BK32254" i="2"/>
  <c r="BO32254" i="2" s="1"/>
  <c r="BD32254" i="2"/>
  <c r="BW32253" i="2"/>
  <c r="BV32253" i="2"/>
  <c r="BK32253" i="2"/>
  <c r="BM32253" i="2" s="1"/>
  <c r="BD32253" i="2"/>
  <c r="BF32253" i="2" s="1"/>
  <c r="BY32252" i="2"/>
  <c r="BW32252" i="2"/>
  <c r="BK32252" i="2"/>
  <c r="BN32252" i="2" s="1"/>
  <c r="BD32252" i="2"/>
  <c r="BY32251" i="2"/>
  <c r="BW32251" i="2"/>
  <c r="BK32251" i="2"/>
  <c r="BN32251" i="2" s="1"/>
  <c r="BJ32251" i="2"/>
  <c r="BI32251" i="2"/>
  <c r="BH32251" i="2"/>
  <c r="BF32251" i="2"/>
  <c r="BD32251" i="2"/>
  <c r="BE32251" i="2" s="1"/>
  <c r="BY32250" i="2"/>
  <c r="BW32250" i="2"/>
  <c r="BK32250" i="2"/>
  <c r="BN32250" i="2" s="1"/>
  <c r="BD32250" i="2"/>
  <c r="BJ32250" i="2" s="1"/>
  <c r="BY32249" i="2"/>
  <c r="BW32249" i="2"/>
  <c r="BK32249" i="2"/>
  <c r="BD32249" i="2"/>
  <c r="BF32249" i="2" s="1"/>
  <c r="BW32248" i="2"/>
  <c r="BV32248" i="2"/>
  <c r="BK32248" i="2"/>
  <c r="BO32248" i="2" s="1"/>
  <c r="BD32248" i="2"/>
  <c r="BE32248" i="2" s="1"/>
  <c r="BY32247" i="2"/>
  <c r="BW32247" i="2"/>
  <c r="BK32247" i="2"/>
  <c r="BO32247" i="2" s="1"/>
  <c r="BD32247" i="2"/>
  <c r="BY32246" i="2"/>
  <c r="BW32246" i="2"/>
  <c r="BP32246" i="2"/>
  <c r="BK32246" i="2"/>
  <c r="BL32246" i="2" s="1"/>
  <c r="BI32246" i="2"/>
  <c r="BE32246" i="2"/>
  <c r="BD32246" i="2"/>
  <c r="BG32246" i="2" s="1"/>
  <c r="BY32245" i="2"/>
  <c r="BW32245" i="2"/>
  <c r="BK32245" i="2"/>
  <c r="BD32245" i="2"/>
  <c r="BP32245" i="2" s="1"/>
  <c r="BY32244" i="2"/>
  <c r="BW32244" i="2"/>
  <c r="BK32244" i="2"/>
  <c r="BM32244" i="2" s="1"/>
  <c r="BF32244" i="2"/>
  <c r="BE32244" i="2"/>
  <c r="BD32244" i="2"/>
  <c r="BP32244" i="2" s="1"/>
  <c r="BW32243" i="2"/>
  <c r="BV32243" i="2"/>
  <c r="BK32243" i="2"/>
  <c r="BL32243" i="2" s="1"/>
  <c r="BD32243" i="2"/>
  <c r="BF32243" i="2" s="1"/>
  <c r="BH32243" i="2" s="1"/>
  <c r="BY32242" i="2"/>
  <c r="BW32242" i="2"/>
  <c r="BK32242" i="2"/>
  <c r="BM32242" i="2" s="1"/>
  <c r="BD32242" i="2"/>
  <c r="BH32242" i="2" s="1"/>
  <c r="BY32241" i="2"/>
  <c r="BW32241" i="2"/>
  <c r="BK32241" i="2"/>
  <c r="BD32241" i="2"/>
  <c r="BP32241" i="2" s="1"/>
  <c r="BY32240" i="2"/>
  <c r="BW32240" i="2"/>
  <c r="BK32240" i="2"/>
  <c r="BO32240" i="2" s="1"/>
  <c r="BD32240" i="2"/>
  <c r="BY32239" i="2"/>
  <c r="BW32239" i="2"/>
  <c r="BK32239" i="2"/>
  <c r="BN32239" i="2" s="1"/>
  <c r="BD32239" i="2"/>
  <c r="BP32239" i="2" s="1"/>
  <c r="BY32238" i="2"/>
  <c r="BK32238" i="2"/>
  <c r="BO32238" i="2" s="1"/>
  <c r="BD32238" i="2"/>
  <c r="BF32238" i="2" s="1"/>
  <c r="BL32733" i="2" l="1"/>
  <c r="BN32550" i="2"/>
  <c r="BL32748" i="2"/>
  <c r="BN32748" i="2"/>
  <c r="BO32642" i="2"/>
  <c r="BO32748" i="2"/>
  <c r="BN32655" i="2"/>
  <c r="BO32660" i="2"/>
  <c r="BO32655" i="2"/>
  <c r="BH32692" i="2"/>
  <c r="BO32558" i="2"/>
  <c r="BN32621" i="2"/>
  <c r="BL32531" i="2"/>
  <c r="BL32661" i="2"/>
  <c r="BM32621" i="2"/>
  <c r="BM32705" i="2"/>
  <c r="BL32735" i="2"/>
  <c r="BM32733" i="2"/>
  <c r="BN32733" i="2"/>
  <c r="BN32712" i="2"/>
  <c r="BO32712" i="2"/>
  <c r="BM32635" i="2"/>
  <c r="BL32641" i="2"/>
  <c r="BL32699" i="2"/>
  <c r="BL32555" i="2"/>
  <c r="BO32678" i="2"/>
  <c r="BM32571" i="2"/>
  <c r="BM32567" i="2"/>
  <c r="BN32722" i="2"/>
  <c r="BN32740" i="2"/>
  <c r="BN32517" i="2"/>
  <c r="BN32605" i="2"/>
  <c r="BN32543" i="2"/>
  <c r="BO32605" i="2"/>
  <c r="BO32741" i="2"/>
  <c r="BM32593" i="2"/>
  <c r="BN32662" i="2"/>
  <c r="BM32628" i="2"/>
  <c r="BN32628" i="2"/>
  <c r="BO32709" i="2"/>
  <c r="BJ32682" i="2"/>
  <c r="BM32694" i="2"/>
  <c r="BN32694" i="2"/>
  <c r="BO32545" i="2"/>
  <c r="BO32557" i="2"/>
  <c r="BM32626" i="2"/>
  <c r="BL32647" i="2"/>
  <c r="BO32694" i="2"/>
  <c r="BL32740" i="2"/>
  <c r="BM32740" i="2"/>
  <c r="BN32602" i="2"/>
  <c r="BL32738" i="2"/>
  <c r="BO32740" i="2"/>
  <c r="BM32555" i="2"/>
  <c r="BN32558" i="2"/>
  <c r="BM32738" i="2"/>
  <c r="BN32675" i="2"/>
  <c r="BN32738" i="2"/>
  <c r="BO32738" i="2"/>
  <c r="BO32508" i="2"/>
  <c r="BL32571" i="2"/>
  <c r="BO32648" i="2"/>
  <c r="BG32692" i="2"/>
  <c r="BN32571" i="2"/>
  <c r="BO32571" i="2"/>
  <c r="BM32624" i="2"/>
  <c r="BM32688" i="2"/>
  <c r="BO32714" i="2"/>
  <c r="BO32755" i="2"/>
  <c r="BN32592" i="2"/>
  <c r="BN32688" i="2"/>
  <c r="BO32592" i="2"/>
  <c r="BL32718" i="2"/>
  <c r="BM32718" i="2"/>
  <c r="BO32663" i="2"/>
  <c r="BN32634" i="2"/>
  <c r="BO32634" i="2"/>
  <c r="BL32698" i="2"/>
  <c r="BN32730" i="2"/>
  <c r="BL32567" i="2"/>
  <c r="BL32612" i="2"/>
  <c r="BL32691" i="2"/>
  <c r="BO32730" i="2"/>
  <c r="BO32736" i="2"/>
  <c r="BL32739" i="2"/>
  <c r="BM32739" i="2"/>
  <c r="BM32751" i="2"/>
  <c r="BL32652" i="2"/>
  <c r="BM32531" i="2"/>
  <c r="BO32550" i="2"/>
  <c r="BO32618" i="2"/>
  <c r="BO32621" i="2"/>
  <c r="BM32634" i="2"/>
  <c r="BM32652" i="2"/>
  <c r="BL32688" i="2"/>
  <c r="BL32705" i="2"/>
  <c r="BM32712" i="2"/>
  <c r="BM32542" i="2"/>
  <c r="BM32677" i="2"/>
  <c r="BN32681" i="2"/>
  <c r="BM32743" i="2"/>
  <c r="BM32521" i="2"/>
  <c r="BN32542" i="2"/>
  <c r="BM32610" i="2"/>
  <c r="BN32677" i="2"/>
  <c r="BO32688" i="2"/>
  <c r="BI32692" i="2"/>
  <c r="BN32725" i="2"/>
  <c r="BO32728" i="2"/>
  <c r="BM32746" i="2"/>
  <c r="BG32752" i="2"/>
  <c r="BN32521" i="2"/>
  <c r="BO32542" i="2"/>
  <c r="BN32653" i="2"/>
  <c r="BO32677" i="2"/>
  <c r="BI32752" i="2"/>
  <c r="BL32547" i="2"/>
  <c r="BN32719" i="2"/>
  <c r="BJ32747" i="2"/>
  <c r="BH32569" i="2"/>
  <c r="BN32635" i="2"/>
  <c r="BM32647" i="2"/>
  <c r="BM32654" i="2"/>
  <c r="BM32657" i="2"/>
  <c r="BN32647" i="2"/>
  <c r="BN32657" i="2"/>
  <c r="BM32747" i="2"/>
  <c r="BL32584" i="2"/>
  <c r="BO32647" i="2"/>
  <c r="BO32657" i="2"/>
  <c r="BM32735" i="2"/>
  <c r="BN32522" i="2"/>
  <c r="BO32543" i="2"/>
  <c r="BN32555" i="2"/>
  <c r="BO32628" i="2"/>
  <c r="BN32683" i="2"/>
  <c r="BL32713" i="2"/>
  <c r="BN32735" i="2"/>
  <c r="BM32548" i="2"/>
  <c r="BM32574" i="2"/>
  <c r="BM32667" i="2"/>
  <c r="BM32713" i="2"/>
  <c r="BO32735" i="2"/>
  <c r="BM32744" i="2"/>
  <c r="BL32750" i="2"/>
  <c r="BN32548" i="2"/>
  <c r="BN32574" i="2"/>
  <c r="BO32611" i="2"/>
  <c r="BN32633" i="2"/>
  <c r="BN32667" i="2"/>
  <c r="BO32672" i="2"/>
  <c r="BG32687" i="2"/>
  <c r="BM32707" i="2"/>
  <c r="BN32713" i="2"/>
  <c r="BM32750" i="2"/>
  <c r="BO32548" i="2"/>
  <c r="BN32566" i="2"/>
  <c r="BO32574" i="2"/>
  <c r="BM32658" i="2"/>
  <c r="BH32687" i="2"/>
  <c r="BN32720" i="2"/>
  <c r="BN32750" i="2"/>
  <c r="BM32616" i="2"/>
  <c r="BL32524" i="2"/>
  <c r="BO32570" i="2"/>
  <c r="BN32511" i="2"/>
  <c r="BM32524" i="2"/>
  <c r="BM32577" i="2"/>
  <c r="BN32624" i="2"/>
  <c r="BL32536" i="2"/>
  <c r="BH32508" i="2"/>
  <c r="BM32536" i="2"/>
  <c r="BN32567" i="2"/>
  <c r="BL32577" i="2"/>
  <c r="BO32567" i="2"/>
  <c r="BL32639" i="2"/>
  <c r="BM32641" i="2"/>
  <c r="BM32644" i="2"/>
  <c r="BO32667" i="2"/>
  <c r="BL32679" i="2"/>
  <c r="BM32691" i="2"/>
  <c r="BH32697" i="2"/>
  <c r="BM32699" i="2"/>
  <c r="BG32702" i="2"/>
  <c r="BN32707" i="2"/>
  <c r="BO32720" i="2"/>
  <c r="BO32722" i="2"/>
  <c r="BN32743" i="2"/>
  <c r="BM32745" i="2"/>
  <c r="BI32508" i="2"/>
  <c r="BO32511" i="2"/>
  <c r="BN32524" i="2"/>
  <c r="BN32536" i="2"/>
  <c r="BM32545" i="2"/>
  <c r="BL32602" i="2"/>
  <c r="BM32639" i="2"/>
  <c r="BM32679" i="2"/>
  <c r="BL32683" i="2"/>
  <c r="BN32691" i="2"/>
  <c r="BI32697" i="2"/>
  <c r="BN32699" i="2"/>
  <c r="BO32707" i="2"/>
  <c r="BL32725" i="2"/>
  <c r="BO32743" i="2"/>
  <c r="BN32745" i="2"/>
  <c r="BL32752" i="2"/>
  <c r="BO32518" i="2"/>
  <c r="BL32521" i="2"/>
  <c r="BO32524" i="2"/>
  <c r="BL32542" i="2"/>
  <c r="BN32545" i="2"/>
  <c r="BN32557" i="2"/>
  <c r="BM32602" i="2"/>
  <c r="BM32605" i="2"/>
  <c r="BL32628" i="2"/>
  <c r="BN32639" i="2"/>
  <c r="BL32657" i="2"/>
  <c r="BM32683" i="2"/>
  <c r="BL32694" i="2"/>
  <c r="BJ32697" i="2"/>
  <c r="BM32725" i="2"/>
  <c r="BM32730" i="2"/>
  <c r="BO32745" i="2"/>
  <c r="BO32752" i="2"/>
  <c r="BO32639" i="2"/>
  <c r="BO32595" i="2"/>
  <c r="BL32586" i="2"/>
  <c r="BO32602" i="2"/>
  <c r="BL32697" i="2"/>
  <c r="BO32725" i="2"/>
  <c r="BM32552" i="2"/>
  <c r="BM32586" i="2"/>
  <c r="BO32668" i="2"/>
  <c r="BJ32677" i="2"/>
  <c r="BN32686" i="2"/>
  <c r="BL32741" i="2"/>
  <c r="BL32550" i="2"/>
  <c r="BN32552" i="2"/>
  <c r="BN32578" i="2"/>
  <c r="BN32586" i="2"/>
  <c r="BM32642" i="2"/>
  <c r="BN32665" i="2"/>
  <c r="BO32686" i="2"/>
  <c r="BM32736" i="2"/>
  <c r="BM32741" i="2"/>
  <c r="BL32552" i="2"/>
  <c r="BM32668" i="2"/>
  <c r="BM32686" i="2"/>
  <c r="BO32586" i="2"/>
  <c r="BN32642" i="2"/>
  <c r="BO32665" i="2"/>
  <c r="BN32736" i="2"/>
  <c r="BJ32652" i="2"/>
  <c r="BN32600" i="2"/>
  <c r="BL32616" i="2"/>
  <c r="BM32619" i="2"/>
  <c r="BO32600" i="2"/>
  <c r="BN32746" i="2"/>
  <c r="BL32753" i="2"/>
  <c r="BL32535" i="2"/>
  <c r="BM32547" i="2"/>
  <c r="BM32579" i="2"/>
  <c r="BO32587" i="2"/>
  <c r="BM32612" i="2"/>
  <c r="BN32616" i="2"/>
  <c r="BO32658" i="2"/>
  <c r="BL32675" i="2"/>
  <c r="BO32681" i="2"/>
  <c r="BL32703" i="2"/>
  <c r="BL32719" i="2"/>
  <c r="BL32721" i="2"/>
  <c r="BO32746" i="2"/>
  <c r="BM32753" i="2"/>
  <c r="BM32535" i="2"/>
  <c r="BN32547" i="2"/>
  <c r="BM32566" i="2"/>
  <c r="BG32569" i="2"/>
  <c r="BN32579" i="2"/>
  <c r="BL32610" i="2"/>
  <c r="BO32616" i="2"/>
  <c r="BL32626" i="2"/>
  <c r="BM32675" i="2"/>
  <c r="BM32719" i="2"/>
  <c r="BM32721" i="2"/>
  <c r="BL32744" i="2"/>
  <c r="BL32751" i="2"/>
  <c r="BL32594" i="2"/>
  <c r="BO32522" i="2"/>
  <c r="BL32591" i="2"/>
  <c r="BN32610" i="2"/>
  <c r="BM32623" i="2"/>
  <c r="BN32626" i="2"/>
  <c r="BL32670" i="2"/>
  <c r="BI32687" i="2"/>
  <c r="BL32717" i="2"/>
  <c r="BL32756" i="2"/>
  <c r="BJ32569" i="2"/>
  <c r="BN32584" i="2"/>
  <c r="BN32623" i="2"/>
  <c r="BM32649" i="2"/>
  <c r="BN32698" i="2"/>
  <c r="BM32756" i="2"/>
  <c r="BM32514" i="2"/>
  <c r="BL32553" i="2"/>
  <c r="BM32597" i="2"/>
  <c r="BO32613" i="2"/>
  <c r="BL32659" i="2"/>
  <c r="BN32670" i="2"/>
  <c r="BL32724" i="2"/>
  <c r="BL32732" i="2"/>
  <c r="BI32742" i="2"/>
  <c r="BN32756" i="2"/>
  <c r="BN32510" i="2"/>
  <c r="BN32514" i="2"/>
  <c r="BO32529" i="2"/>
  <c r="BN32538" i="2"/>
  <c r="BM32553" i="2"/>
  <c r="BN32569" i="2"/>
  <c r="BN32597" i="2"/>
  <c r="BM32620" i="2"/>
  <c r="BL32643" i="2"/>
  <c r="BO32670" i="2"/>
  <c r="BN32673" i="2"/>
  <c r="BG32682" i="2"/>
  <c r="BL32687" i="2"/>
  <c r="BN32693" i="2"/>
  <c r="BM32704" i="2"/>
  <c r="BL32709" i="2"/>
  <c r="BL32714" i="2"/>
  <c r="BO32717" i="2"/>
  <c r="BJ32722" i="2"/>
  <c r="BM32724" i="2"/>
  <c r="BJ32742" i="2"/>
  <c r="BO32535" i="2"/>
  <c r="BO32566" i="2"/>
  <c r="BM32584" i="2"/>
  <c r="BO32662" i="2"/>
  <c r="BL32514" i="2"/>
  <c r="BM32594" i="2"/>
  <c r="BM32670" i="2"/>
  <c r="BL32693" i="2"/>
  <c r="BM32717" i="2"/>
  <c r="BH32742" i="2"/>
  <c r="BM32510" i="2"/>
  <c r="BO32532" i="2"/>
  <c r="BN32594" i="2"/>
  <c r="BL32620" i="2"/>
  <c r="BO32623" i="2"/>
  <c r="BN32649" i="2"/>
  <c r="BL32673" i="2"/>
  <c r="BM32693" i="2"/>
  <c r="BO32698" i="2"/>
  <c r="BO32510" i="2"/>
  <c r="BN32553" i="2"/>
  <c r="BO32569" i="2"/>
  <c r="BO32576" i="2"/>
  <c r="BO32597" i="2"/>
  <c r="BL32617" i="2"/>
  <c r="BN32620" i="2"/>
  <c r="BM32643" i="2"/>
  <c r="BO32673" i="2"/>
  <c r="BH32682" i="2"/>
  <c r="BM32687" i="2"/>
  <c r="BN32704" i="2"/>
  <c r="BM32709" i="2"/>
  <c r="BM32714" i="2"/>
  <c r="BN32724" i="2"/>
  <c r="BI32727" i="2"/>
  <c r="BH32747" i="2"/>
  <c r="BO32579" i="2"/>
  <c r="BG32742" i="2"/>
  <c r="BN32751" i="2"/>
  <c r="BN32532" i="2"/>
  <c r="BO32620" i="2"/>
  <c r="BN32687" i="2"/>
  <c r="BO32704" i="2"/>
  <c r="BI32747" i="2"/>
  <c r="BM32660" i="2"/>
  <c r="BL32663" i="2"/>
  <c r="BL32722" i="2"/>
  <c r="BO32539" i="2"/>
  <c r="BN32570" i="2"/>
  <c r="BO32573" i="2"/>
  <c r="BL32598" i="2"/>
  <c r="BN32618" i="2"/>
  <c r="BN32660" i="2"/>
  <c r="BN32663" i="2"/>
  <c r="BM32720" i="2"/>
  <c r="BM32722" i="2"/>
  <c r="BL32747" i="2"/>
  <c r="BG32508" i="2"/>
  <c r="BI32506" i="2"/>
  <c r="BG32506" i="2"/>
  <c r="BJ32506" i="2"/>
  <c r="BH32506" i="2"/>
  <c r="BF32246" i="2"/>
  <c r="BG32251" i="2"/>
  <c r="BI32319" i="2"/>
  <c r="BH32344" i="2"/>
  <c r="BE32353" i="2"/>
  <c r="BP32355" i="2"/>
  <c r="BP32372" i="2"/>
  <c r="BE32376" i="2"/>
  <c r="BE32385" i="2"/>
  <c r="BP32394" i="2"/>
  <c r="BV32394" i="2" s="1"/>
  <c r="BY32394" i="2" s="1"/>
  <c r="BJ32407" i="2"/>
  <c r="BP32419" i="2"/>
  <c r="BV32419" i="2" s="1"/>
  <c r="BY32419" i="2" s="1"/>
  <c r="BJ32424" i="2"/>
  <c r="BF32445" i="2"/>
  <c r="BG32445" i="2" s="1"/>
  <c r="BJ32476" i="2"/>
  <c r="BE32481" i="2"/>
  <c r="BI32483" i="2"/>
  <c r="BE32501" i="2"/>
  <c r="BL32507" i="2"/>
  <c r="BE32512" i="2"/>
  <c r="BL32528" i="2"/>
  <c r="BE32533" i="2"/>
  <c r="BE32546" i="2"/>
  <c r="BG32559" i="2"/>
  <c r="BO32577" i="2"/>
  <c r="BN32577" i="2"/>
  <c r="BE32579" i="2"/>
  <c r="BJ32589" i="2"/>
  <c r="BI32589" i="2"/>
  <c r="BH32589" i="2"/>
  <c r="BG32589" i="2"/>
  <c r="BF32589" i="2"/>
  <c r="BE32589" i="2"/>
  <c r="BN32702" i="2"/>
  <c r="BM32702" i="2"/>
  <c r="BL32702" i="2"/>
  <c r="BO32702" i="2"/>
  <c r="BG32376" i="2"/>
  <c r="BE32466" i="2"/>
  <c r="BG32481" i="2"/>
  <c r="BG32501" i="2"/>
  <c r="BE32505" i="2"/>
  <c r="BN32507" i="2"/>
  <c r="BG32512" i="2"/>
  <c r="BL32520" i="2"/>
  <c r="BE32525" i="2"/>
  <c r="BN32528" i="2"/>
  <c r="BG32533" i="2"/>
  <c r="BG32546" i="2"/>
  <c r="BF32549" i="2"/>
  <c r="BI32549" i="2" s="1"/>
  <c r="BI32559" i="2"/>
  <c r="BL32589" i="2"/>
  <c r="BF32338" i="2"/>
  <c r="BJ32338" i="2" s="1"/>
  <c r="BH32353" i="2"/>
  <c r="BH32376" i="2"/>
  <c r="BE32420" i="2"/>
  <c r="BH32441" i="2"/>
  <c r="BG32449" i="2"/>
  <c r="BF32466" i="2"/>
  <c r="BH32481" i="2"/>
  <c r="BH32501" i="2"/>
  <c r="BF32505" i="2"/>
  <c r="BH32505" i="2" s="1"/>
  <c r="BO32507" i="2"/>
  <c r="BH32512" i="2"/>
  <c r="BL32513" i="2"/>
  <c r="BE32518" i="2"/>
  <c r="BM32520" i="2"/>
  <c r="BF32525" i="2"/>
  <c r="BO32528" i="2"/>
  <c r="BH32533" i="2"/>
  <c r="BL32534" i="2"/>
  <c r="BE32539" i="2"/>
  <c r="BH32546" i="2"/>
  <c r="BE32549" i="2"/>
  <c r="BJ32559" i="2"/>
  <c r="BL32565" i="2"/>
  <c r="BL32568" i="2"/>
  <c r="BM32589" i="2"/>
  <c r="BO32609" i="2"/>
  <c r="BN32609" i="2"/>
  <c r="BM32609" i="2"/>
  <c r="BG32320" i="2"/>
  <c r="BI32353" i="2"/>
  <c r="BI32376" i="2"/>
  <c r="BE32386" i="2"/>
  <c r="BE32412" i="2"/>
  <c r="BE32416" i="2"/>
  <c r="BI32441" i="2"/>
  <c r="BF32446" i="2"/>
  <c r="BI32449" i="2"/>
  <c r="BF32462" i="2"/>
  <c r="BG32466" i="2"/>
  <c r="BI32481" i="2"/>
  <c r="BI32501" i="2"/>
  <c r="BL32506" i="2"/>
  <c r="BP32507" i="2"/>
  <c r="BE32511" i="2"/>
  <c r="BI32512" i="2"/>
  <c r="BM32513" i="2"/>
  <c r="BF32518" i="2"/>
  <c r="BH32518" i="2" s="1"/>
  <c r="BN32520" i="2"/>
  <c r="BG32525" i="2"/>
  <c r="BL32527" i="2"/>
  <c r="BE32532" i="2"/>
  <c r="BI32533" i="2"/>
  <c r="BM32534" i="2"/>
  <c r="BF32539" i="2"/>
  <c r="BI32546" i="2"/>
  <c r="BP32550" i="2"/>
  <c r="BV32550" i="2" s="1"/>
  <c r="BY32550" i="2" s="1"/>
  <c r="BO32559" i="2"/>
  <c r="BN32559" i="2"/>
  <c r="BM32559" i="2"/>
  <c r="BM32565" i="2"/>
  <c r="BM32568" i="2"/>
  <c r="BP32581" i="2"/>
  <c r="BV32581" i="2" s="1"/>
  <c r="BY32581" i="2" s="1"/>
  <c r="BJ32581" i="2"/>
  <c r="BI32581" i="2"/>
  <c r="BH32581" i="2"/>
  <c r="BE32587" i="2"/>
  <c r="BN32589" i="2"/>
  <c r="BO32596" i="2"/>
  <c r="BN32596" i="2"/>
  <c r="BM32596" i="2"/>
  <c r="BL32596" i="2"/>
  <c r="BO32599" i="2"/>
  <c r="BO32604" i="2"/>
  <c r="BN32604" i="2"/>
  <c r="BL32609" i="2"/>
  <c r="BI32257" i="2"/>
  <c r="BE32296" i="2"/>
  <c r="BE32327" i="2"/>
  <c r="BJ32353" i="2"/>
  <c r="BJ32360" i="2"/>
  <c r="BI32403" i="2"/>
  <c r="BF32408" i="2"/>
  <c r="BG32412" i="2"/>
  <c r="BF32416" i="2"/>
  <c r="BE32425" i="2"/>
  <c r="BJ32441" i="2"/>
  <c r="BG32446" i="2"/>
  <c r="BJ32449" i="2"/>
  <c r="BG32462" i="2"/>
  <c r="BH32466" i="2"/>
  <c r="BE32470" i="2"/>
  <c r="BF32477" i="2"/>
  <c r="BJ32481" i="2"/>
  <c r="BJ32501" i="2"/>
  <c r="BM32506" i="2"/>
  <c r="BE32510" i="2"/>
  <c r="BF32511" i="2"/>
  <c r="BJ32512" i="2"/>
  <c r="BN32513" i="2"/>
  <c r="BO32520" i="2"/>
  <c r="BH32525" i="2"/>
  <c r="BM32527" i="2"/>
  <c r="BF32532" i="2"/>
  <c r="BJ32533" i="2"/>
  <c r="BN32534" i="2"/>
  <c r="BG32539" i="2"/>
  <c r="BL32541" i="2"/>
  <c r="BE32545" i="2"/>
  <c r="BJ32546" i="2"/>
  <c r="BE32555" i="2"/>
  <c r="BN32556" i="2"/>
  <c r="BM32556" i="2"/>
  <c r="BL32559" i="2"/>
  <c r="BL32562" i="2"/>
  <c r="BN32565" i="2"/>
  <c r="BN32568" i="2"/>
  <c r="BP32570" i="2"/>
  <c r="BV32570" i="2" s="1"/>
  <c r="BY32570" i="2" s="1"/>
  <c r="BH32570" i="2"/>
  <c r="BG32570" i="2"/>
  <c r="BG32573" i="2"/>
  <c r="BF32573" i="2"/>
  <c r="BE32573" i="2"/>
  <c r="BI32576" i="2"/>
  <c r="BH32576" i="2"/>
  <c r="BG32576" i="2"/>
  <c r="BE32581" i="2"/>
  <c r="BF32587" i="2"/>
  <c r="BG32587" i="2" s="1"/>
  <c r="BO32589" i="2"/>
  <c r="BL32599" i="2"/>
  <c r="BL32604" i="2"/>
  <c r="BO32615" i="2"/>
  <c r="BN32615" i="2"/>
  <c r="BL32615" i="2"/>
  <c r="BF32501" i="2"/>
  <c r="BF32579" i="2"/>
  <c r="BJ32579" i="2" s="1"/>
  <c r="BG32353" i="2"/>
  <c r="BH32296" i="2"/>
  <c r="BP32376" i="2"/>
  <c r="BJ32403" i="2"/>
  <c r="BG32408" i="2"/>
  <c r="BH32412" i="2"/>
  <c r="BH32446" i="2"/>
  <c r="BP32457" i="2"/>
  <c r="BV32457" i="2" s="1"/>
  <c r="BY32457" i="2" s="1"/>
  <c r="BH32462" i="2"/>
  <c r="BI32466" i="2"/>
  <c r="BH32477" i="2"/>
  <c r="BN32506" i="2"/>
  <c r="BF32510" i="2"/>
  <c r="BG32511" i="2"/>
  <c r="BO32513" i="2"/>
  <c r="BL32519" i="2"/>
  <c r="BE32524" i="2"/>
  <c r="BI32525" i="2"/>
  <c r="BJ32526" i="2"/>
  <c r="BN32527" i="2"/>
  <c r="BG32532" i="2"/>
  <c r="BO32534" i="2"/>
  <c r="BH32539" i="2"/>
  <c r="BL32540" i="2"/>
  <c r="BM32541" i="2"/>
  <c r="BF32545" i="2"/>
  <c r="BF32555" i="2"/>
  <c r="BL32556" i="2"/>
  <c r="BJ32558" i="2"/>
  <c r="BI32558" i="2"/>
  <c r="BH32558" i="2"/>
  <c r="BM32562" i="2"/>
  <c r="BO32565" i="2"/>
  <c r="BE32567" i="2"/>
  <c r="BO32568" i="2"/>
  <c r="BE32570" i="2"/>
  <c r="BH32573" i="2"/>
  <c r="BE32576" i="2"/>
  <c r="BF32581" i="2"/>
  <c r="BP32589" i="2"/>
  <c r="BV32589" i="2" s="1"/>
  <c r="BY32589" i="2" s="1"/>
  <c r="BF32592" i="2"/>
  <c r="BM32599" i="2"/>
  <c r="BM32604" i="2"/>
  <c r="BM32615" i="2"/>
  <c r="BF32512" i="2"/>
  <c r="BP32624" i="2"/>
  <c r="BV32624" i="2" s="1"/>
  <c r="BY32624" i="2" s="1"/>
  <c r="BJ32624" i="2"/>
  <c r="BI32624" i="2"/>
  <c r="BH32624" i="2"/>
  <c r="BG32624" i="2"/>
  <c r="BE32624" i="2"/>
  <c r="BE32277" i="2"/>
  <c r="BP32257" i="2"/>
  <c r="BE32278" i="2"/>
  <c r="BI32296" i="2"/>
  <c r="BP32327" i="2"/>
  <c r="BV32327" i="2" s="1"/>
  <c r="BY32327" i="2" s="1"/>
  <c r="BP32353" i="2"/>
  <c r="BP32360" i="2"/>
  <c r="BI32396" i="2"/>
  <c r="BH32408" i="2"/>
  <c r="BI32412" i="2"/>
  <c r="BE32430" i="2"/>
  <c r="BP32441" i="2"/>
  <c r="BV32441" i="2" s="1"/>
  <c r="BY32441" i="2" s="1"/>
  <c r="BI32446" i="2"/>
  <c r="BE32454" i="2"/>
  <c r="BI32462" i="2"/>
  <c r="BJ32466" i="2"/>
  <c r="BI32477" i="2"/>
  <c r="BP32481" i="2"/>
  <c r="BV32481" i="2" s="1"/>
  <c r="BY32481" i="2" s="1"/>
  <c r="BO32506" i="2"/>
  <c r="BG32510" i="2"/>
  <c r="BH32511" i="2"/>
  <c r="BL32512" i="2"/>
  <c r="BE32517" i="2"/>
  <c r="BM32519" i="2"/>
  <c r="BF32524" i="2"/>
  <c r="BJ32525" i="2"/>
  <c r="BO32527" i="2"/>
  <c r="BH32532" i="2"/>
  <c r="BL32533" i="2"/>
  <c r="BE32538" i="2"/>
  <c r="BI32539" i="2"/>
  <c r="BM32540" i="2"/>
  <c r="BN32541" i="2"/>
  <c r="BG32545" i="2"/>
  <c r="BL32546" i="2"/>
  <c r="BO32549" i="2"/>
  <c r="BG32555" i="2"/>
  <c r="BO32556" i="2"/>
  <c r="BE32558" i="2"/>
  <c r="BE32561" i="2"/>
  <c r="BN32562" i="2"/>
  <c r="BF32567" i="2"/>
  <c r="BF32570" i="2"/>
  <c r="BI32573" i="2"/>
  <c r="BF32576" i="2"/>
  <c r="BG32581" i="2"/>
  <c r="BE32592" i="2"/>
  <c r="BN32599" i="2"/>
  <c r="BO32631" i="2"/>
  <c r="BN32631" i="2"/>
  <c r="BL32631" i="2"/>
  <c r="BJ32647" i="2"/>
  <c r="BG32647" i="2"/>
  <c r="BE32266" i="2"/>
  <c r="BF32308" i="2"/>
  <c r="BH32308" i="2" s="1"/>
  <c r="BP32314" i="2"/>
  <c r="BV32314" i="2" s="1"/>
  <c r="BY32314" i="2" s="1"/>
  <c r="BE32357" i="2"/>
  <c r="BE32374" i="2"/>
  <c r="BJ32396" i="2"/>
  <c r="BJ32408" i="2"/>
  <c r="BJ32412" i="2"/>
  <c r="BJ32446" i="2"/>
  <c r="BJ32462" i="2"/>
  <c r="BE32474" i="2"/>
  <c r="BJ32477" i="2"/>
  <c r="BE32488" i="2"/>
  <c r="BH32510" i="2"/>
  <c r="BI32511" i="2"/>
  <c r="BM32512" i="2"/>
  <c r="BF32517" i="2"/>
  <c r="BN32519" i="2"/>
  <c r="BG32524" i="2"/>
  <c r="BL32526" i="2"/>
  <c r="BE32531" i="2"/>
  <c r="BI32532" i="2"/>
  <c r="BM32533" i="2"/>
  <c r="BF32538" i="2"/>
  <c r="BI32538" i="2" s="1"/>
  <c r="BJ32539" i="2"/>
  <c r="BN32540" i="2"/>
  <c r="BO32541" i="2"/>
  <c r="BH32545" i="2"/>
  <c r="BM32546" i="2"/>
  <c r="BL32549" i="2"/>
  <c r="BH32555" i="2"/>
  <c r="BF32558" i="2"/>
  <c r="BF32561" i="2"/>
  <c r="BO32562" i="2"/>
  <c r="BG32564" i="2"/>
  <c r="BG32567" i="2"/>
  <c r="BI32570" i="2"/>
  <c r="BJ32573" i="2"/>
  <c r="BJ32576" i="2"/>
  <c r="BL32581" i="2"/>
  <c r="BM32631" i="2"/>
  <c r="BO32716" i="2"/>
  <c r="BN32716" i="2"/>
  <c r="BM32716" i="2"/>
  <c r="BL32716" i="2"/>
  <c r="BP32296" i="2"/>
  <c r="BV32296" i="2" s="1"/>
  <c r="BY32296" i="2" s="1"/>
  <c r="BH32357" i="2"/>
  <c r="BF32488" i="2"/>
  <c r="BE32498" i="2"/>
  <c r="BE32502" i="2"/>
  <c r="BL32505" i="2"/>
  <c r="BE32509" i="2"/>
  <c r="BI32510" i="2"/>
  <c r="BJ32511" i="2"/>
  <c r="BN32512" i="2"/>
  <c r="BG32517" i="2"/>
  <c r="BO32519" i="2"/>
  <c r="BH32524" i="2"/>
  <c r="BL32525" i="2"/>
  <c r="BM32526" i="2"/>
  <c r="BE32530" i="2"/>
  <c r="BF32531" i="2"/>
  <c r="BJ32532" i="2"/>
  <c r="BN32533" i="2"/>
  <c r="BO32540" i="2"/>
  <c r="BI32545" i="2"/>
  <c r="BN32546" i="2"/>
  <c r="BM32549" i="2"/>
  <c r="BI32555" i="2"/>
  <c r="BG32558" i="2"/>
  <c r="BG32561" i="2"/>
  <c r="BH32564" i="2"/>
  <c r="BH32567" i="2"/>
  <c r="BJ32570" i="2"/>
  <c r="BG32578" i="2"/>
  <c r="BF32578" i="2"/>
  <c r="BE32578" i="2"/>
  <c r="BM32581" i="2"/>
  <c r="BL32583" i="2"/>
  <c r="BF32597" i="2"/>
  <c r="BJ32597" i="2" s="1"/>
  <c r="BE32597" i="2"/>
  <c r="BF32334" i="2"/>
  <c r="BE32340" i="2"/>
  <c r="BJ32357" i="2"/>
  <c r="BG32374" i="2"/>
  <c r="BG32377" i="2"/>
  <c r="BE32392" i="2"/>
  <c r="BP32408" i="2"/>
  <c r="BV32408" i="2" s="1"/>
  <c r="BY32408" i="2" s="1"/>
  <c r="BP32412" i="2"/>
  <c r="BV32412" i="2" s="1"/>
  <c r="BY32412" i="2" s="1"/>
  <c r="BE32417" i="2"/>
  <c r="BP32446" i="2"/>
  <c r="BV32446" i="2" s="1"/>
  <c r="BY32446" i="2" s="1"/>
  <c r="BP32462" i="2"/>
  <c r="BV32462" i="2" s="1"/>
  <c r="BY32462" i="2" s="1"/>
  <c r="BF32471" i="2"/>
  <c r="BG32474" i="2"/>
  <c r="BP32477" i="2"/>
  <c r="BV32477" i="2" s="1"/>
  <c r="BY32477" i="2" s="1"/>
  <c r="BE32482" i="2"/>
  <c r="BG32488" i="2"/>
  <c r="BG32498" i="2"/>
  <c r="BF32502" i="2"/>
  <c r="BM32505" i="2"/>
  <c r="BF32509" i="2"/>
  <c r="BJ32510" i="2"/>
  <c r="BO32512" i="2"/>
  <c r="BH32517" i="2"/>
  <c r="BL32518" i="2"/>
  <c r="BE32523" i="2"/>
  <c r="BI32524" i="2"/>
  <c r="BM32525" i="2"/>
  <c r="BN32526" i="2"/>
  <c r="BF32530" i="2"/>
  <c r="BG32531" i="2"/>
  <c r="BO32533" i="2"/>
  <c r="BL32539" i="2"/>
  <c r="BE32544" i="2"/>
  <c r="BJ32545" i="2"/>
  <c r="BO32546" i="2"/>
  <c r="BE32548" i="2"/>
  <c r="BN32549" i="2"/>
  <c r="BH32561" i="2"/>
  <c r="BI32564" i="2"/>
  <c r="BI32567" i="2"/>
  <c r="BL32573" i="2"/>
  <c r="BL32576" i="2"/>
  <c r="BH32578" i="2"/>
  <c r="BN32581" i="2"/>
  <c r="BM32583" i="2"/>
  <c r="BH32334" i="2"/>
  <c r="BJ32340" i="2"/>
  <c r="BE32354" i="2"/>
  <c r="BH32374" i="2"/>
  <c r="BI32377" i="2"/>
  <c r="BP32387" i="2"/>
  <c r="BG32471" i="2"/>
  <c r="BF32482" i="2"/>
  <c r="BH32488" i="2"/>
  <c r="BE32492" i="2"/>
  <c r="BH32498" i="2"/>
  <c r="BG32502" i="2"/>
  <c r="BN32505" i="2"/>
  <c r="BG32509" i="2"/>
  <c r="BL32511" i="2"/>
  <c r="BP32512" i="2"/>
  <c r="BE32516" i="2"/>
  <c r="BI32517" i="2"/>
  <c r="BM32518" i="2"/>
  <c r="BF32523" i="2"/>
  <c r="BG32523" i="2" s="1"/>
  <c r="BJ32524" i="2"/>
  <c r="BN32525" i="2"/>
  <c r="BO32526" i="2"/>
  <c r="BG32530" i="2"/>
  <c r="BH32531" i="2"/>
  <c r="BL32532" i="2"/>
  <c r="BE32537" i="2"/>
  <c r="BM32539" i="2"/>
  <c r="BF32544" i="2"/>
  <c r="BF32548" i="2"/>
  <c r="BL32558" i="2"/>
  <c r="BI32561" i="2"/>
  <c r="BJ32564" i="2"/>
  <c r="BJ32567" i="2"/>
  <c r="BL32570" i="2"/>
  <c r="BM32573" i="2"/>
  <c r="BM32576" i="2"/>
  <c r="BI32578" i="2"/>
  <c r="BO32581" i="2"/>
  <c r="BN32583" i="2"/>
  <c r="BO32625" i="2"/>
  <c r="BN32625" i="2"/>
  <c r="BM32625" i="2"/>
  <c r="BL32625" i="2"/>
  <c r="BO32666" i="2"/>
  <c r="BN32666" i="2"/>
  <c r="BL32666" i="2"/>
  <c r="BJ32282" i="2"/>
  <c r="BG32244" i="2"/>
  <c r="BE32292" i="2"/>
  <c r="BJ32309" i="2"/>
  <c r="BI32334" i="2"/>
  <c r="BI32354" i="2"/>
  <c r="BI32374" i="2"/>
  <c r="BJ32377" i="2"/>
  <c r="BF32397" i="2"/>
  <c r="BE32401" i="2"/>
  <c r="BF32455" i="2"/>
  <c r="BI32455" i="2" s="1"/>
  <c r="BE32459" i="2"/>
  <c r="BH32471" i="2"/>
  <c r="BG32482" i="2"/>
  <c r="BI32488" i="2"/>
  <c r="BI32498" i="2"/>
  <c r="BH32502" i="2"/>
  <c r="BO32505" i="2"/>
  <c r="BH32509" i="2"/>
  <c r="BF32516" i="2"/>
  <c r="BJ32517" i="2"/>
  <c r="BP32526" i="2"/>
  <c r="BH32530" i="2"/>
  <c r="BI32531" i="2"/>
  <c r="BF32537" i="2"/>
  <c r="BG32544" i="2"/>
  <c r="BG32548" i="2"/>
  <c r="BE32551" i="2"/>
  <c r="BN32564" i="2"/>
  <c r="BM32564" i="2"/>
  <c r="BL32564" i="2"/>
  <c r="BM32570" i="2"/>
  <c r="BN32576" i="2"/>
  <c r="BJ32578" i="2"/>
  <c r="BO32583" i="2"/>
  <c r="BJ32644" i="2"/>
  <c r="BI32644" i="2"/>
  <c r="BH32644" i="2"/>
  <c r="BP32644" i="2"/>
  <c r="BV32644" i="2" s="1"/>
  <c r="BY32644" i="2" s="1"/>
  <c r="BG32644" i="2"/>
  <c r="BF32644" i="2"/>
  <c r="BE32644" i="2"/>
  <c r="BM32666" i="2"/>
  <c r="BF32376" i="2"/>
  <c r="BH32244" i="2"/>
  <c r="BG32264" i="2"/>
  <c r="BH32292" i="2"/>
  <c r="BJ32334" i="2"/>
  <c r="BJ32374" i="2"/>
  <c r="BI32471" i="2"/>
  <c r="BH32482" i="2"/>
  <c r="BJ32488" i="2"/>
  <c r="BP32525" i="2"/>
  <c r="BJ32560" i="2"/>
  <c r="BI32560" i="2"/>
  <c r="BM32561" i="2"/>
  <c r="BL32561" i="2"/>
  <c r="BP32277" i="2"/>
  <c r="BI32244" i="2"/>
  <c r="BJ32264" i="2"/>
  <c r="BE32280" i="2"/>
  <c r="BJ32292" i="2"/>
  <c r="BI32482" i="2"/>
  <c r="BL32517" i="2"/>
  <c r="BE32522" i="2"/>
  <c r="BL32538" i="2"/>
  <c r="BP32539" i="2"/>
  <c r="BE32543" i="2"/>
  <c r="BI32544" i="2"/>
  <c r="BF32554" i="2"/>
  <c r="BJ32554" i="2" s="1"/>
  <c r="BE32554" i="2"/>
  <c r="BE32560" i="2"/>
  <c r="BN32561" i="2"/>
  <c r="BI32563" i="2"/>
  <c r="BH32563" i="2"/>
  <c r="BG32563" i="2"/>
  <c r="BE32566" i="2"/>
  <c r="BE32572" i="2"/>
  <c r="BP32573" i="2"/>
  <c r="BV32573" i="2" s="1"/>
  <c r="BY32573" i="2" s="1"/>
  <c r="BP32576" i="2"/>
  <c r="BV32576" i="2" s="1"/>
  <c r="BL32578" i="2"/>
  <c r="BP32613" i="2"/>
  <c r="BV32613" i="2" s="1"/>
  <c r="BY32613" i="2" s="1"/>
  <c r="BJ32613" i="2"/>
  <c r="BI32613" i="2"/>
  <c r="BH32613" i="2"/>
  <c r="BG32613" i="2"/>
  <c r="BF32613" i="2"/>
  <c r="BE32613" i="2"/>
  <c r="BH32690" i="2"/>
  <c r="BG32690" i="2"/>
  <c r="BF32690" i="2"/>
  <c r="BP32690" i="2"/>
  <c r="BV32690" i="2" s="1"/>
  <c r="BY32690" i="2" s="1"/>
  <c r="BJ32690" i="2"/>
  <c r="BE32690" i="2"/>
  <c r="BO32680" i="2"/>
  <c r="BN32680" i="2"/>
  <c r="BL32680" i="2"/>
  <c r="BI32259" i="2"/>
  <c r="BG32358" i="2"/>
  <c r="BJ32482" i="2"/>
  <c r="BP32511" i="2"/>
  <c r="BM32517" i="2"/>
  <c r="BF32522" i="2"/>
  <c r="BP32532" i="2"/>
  <c r="BM32538" i="2"/>
  <c r="BF32543" i="2"/>
  <c r="BP32555" i="2"/>
  <c r="BV32555" i="2" s="1"/>
  <c r="BY32555" i="2" s="1"/>
  <c r="BP32558" i="2"/>
  <c r="BV32558" i="2" s="1"/>
  <c r="BY32558" i="2" s="1"/>
  <c r="BF32560" i="2"/>
  <c r="BO32561" i="2"/>
  <c r="BF32566" i="2"/>
  <c r="BF32572" i="2"/>
  <c r="BM32578" i="2"/>
  <c r="BP32608" i="2"/>
  <c r="BV32608" i="2" s="1"/>
  <c r="BY32608" i="2" s="1"/>
  <c r="BJ32608" i="2"/>
  <c r="BI32608" i="2"/>
  <c r="BH32608" i="2"/>
  <c r="BO32696" i="2"/>
  <c r="BN32696" i="2"/>
  <c r="BM32696" i="2"/>
  <c r="BL32696" i="2"/>
  <c r="BP32510" i="2"/>
  <c r="BP32580" i="2"/>
  <c r="BV32580" i="2" s="1"/>
  <c r="BY32580" i="2" s="1"/>
  <c r="BI32580" i="2"/>
  <c r="BG32580" i="2"/>
  <c r="BF32580" i="2"/>
  <c r="BE32580" i="2"/>
  <c r="BP32598" i="2"/>
  <c r="BV32598" i="2" s="1"/>
  <c r="BY32598" i="2" s="1"/>
  <c r="BJ32598" i="2"/>
  <c r="BE32598" i="2"/>
  <c r="BE32241" i="2"/>
  <c r="BI32280" i="2"/>
  <c r="BE32305" i="2"/>
  <c r="BG32378" i="2"/>
  <c r="BE32394" i="2"/>
  <c r="BE32414" i="2"/>
  <c r="BE32419" i="2"/>
  <c r="BE32507" i="2"/>
  <c r="BM32509" i="2"/>
  <c r="BF32514" i="2"/>
  <c r="BO32517" i="2"/>
  <c r="BH32522" i="2"/>
  <c r="BL32523" i="2"/>
  <c r="BP32524" i="2"/>
  <c r="BE32528" i="2"/>
  <c r="BM32530" i="2"/>
  <c r="BF32535" i="2"/>
  <c r="BO32538" i="2"/>
  <c r="BH32543" i="2"/>
  <c r="BL32544" i="2"/>
  <c r="BE32550" i="2"/>
  <c r="BH32560" i="2"/>
  <c r="BH32566" i="2"/>
  <c r="BH32572" i="2"/>
  <c r="BH32580" i="2"/>
  <c r="BE32584" i="2"/>
  <c r="BP32586" i="2"/>
  <c r="BV32586" i="2" s="1"/>
  <c r="BY32586" i="2" s="1"/>
  <c r="BI32586" i="2"/>
  <c r="BH32586" i="2"/>
  <c r="BG32586" i="2"/>
  <c r="BF32586" i="2"/>
  <c r="BE32586" i="2"/>
  <c r="BF32598" i="2"/>
  <c r="BF32608" i="2"/>
  <c r="BO32645" i="2"/>
  <c r="BN32645" i="2"/>
  <c r="BM32645" i="2"/>
  <c r="BL32645" i="2"/>
  <c r="BF32241" i="2"/>
  <c r="BJ32280" i="2"/>
  <c r="BE32293" i="2"/>
  <c r="BP32310" i="2"/>
  <c r="BV32310" i="2" s="1"/>
  <c r="BY32310" i="2" s="1"/>
  <c r="BG32330" i="2"/>
  <c r="BE32355" i="2"/>
  <c r="BF32394" i="2"/>
  <c r="BE32402" i="2"/>
  <c r="BI32414" i="2"/>
  <c r="BF32419" i="2"/>
  <c r="BF32507" i="2"/>
  <c r="BN32509" i="2"/>
  <c r="BG32514" i="2"/>
  <c r="BL32516" i="2"/>
  <c r="BP32517" i="2"/>
  <c r="BE32521" i="2"/>
  <c r="BI32522" i="2"/>
  <c r="BM32523" i="2"/>
  <c r="BF32528" i="2"/>
  <c r="BH32528" i="2" s="1"/>
  <c r="BN32530" i="2"/>
  <c r="BO32531" i="2"/>
  <c r="BG32535" i="2"/>
  <c r="BH32536" i="2"/>
  <c r="BL32537" i="2"/>
  <c r="BE32542" i="2"/>
  <c r="BI32543" i="2"/>
  <c r="BM32544" i="2"/>
  <c r="BG32547" i="2"/>
  <c r="BF32547" i="2"/>
  <c r="BE32547" i="2"/>
  <c r="BF32550" i="2"/>
  <c r="BO32551" i="2"/>
  <c r="BN32551" i="2"/>
  <c r="BI32566" i="2"/>
  <c r="BI32572" i="2"/>
  <c r="BO32575" i="2"/>
  <c r="BN32575" i="2"/>
  <c r="BE32577" i="2"/>
  <c r="BP32578" i="2"/>
  <c r="BV32578" i="2" s="1"/>
  <c r="BY32578" i="2" s="1"/>
  <c r="BJ32580" i="2"/>
  <c r="BG32582" i="2"/>
  <c r="BF32584" i="2"/>
  <c r="BI32584" i="2" s="1"/>
  <c r="BJ32586" i="2"/>
  <c r="BG32598" i="2"/>
  <c r="BG32608" i="2"/>
  <c r="BG32241" i="2"/>
  <c r="BE32265" i="2"/>
  <c r="BH32287" i="2"/>
  <c r="BP32305" i="2"/>
  <c r="BV32305" i="2" s="1"/>
  <c r="BY32305" i="2" s="1"/>
  <c r="BP32324" i="2"/>
  <c r="BV32324" i="2" s="1"/>
  <c r="BY32324" i="2" s="1"/>
  <c r="BF32355" i="2"/>
  <c r="BE32363" i="2"/>
  <c r="BG32394" i="2"/>
  <c r="BF32402" i="2"/>
  <c r="BJ32414" i="2"/>
  <c r="BG32419" i="2"/>
  <c r="BE32424" i="2"/>
  <c r="BE32433" i="2"/>
  <c r="BG32444" i="2"/>
  <c r="BE32472" i="2"/>
  <c r="BE32476" i="2"/>
  <c r="BG32507" i="2"/>
  <c r="BO32509" i="2"/>
  <c r="BH32514" i="2"/>
  <c r="BL32515" i="2"/>
  <c r="BM32516" i="2"/>
  <c r="BE32520" i="2"/>
  <c r="BF32521" i="2"/>
  <c r="BN32523" i="2"/>
  <c r="BO32530" i="2"/>
  <c r="BP32531" i="2"/>
  <c r="BH32535" i="2"/>
  <c r="BI32536" i="2"/>
  <c r="BM32537" i="2"/>
  <c r="BF32542" i="2"/>
  <c r="BN32544" i="2"/>
  <c r="BH32547" i="2"/>
  <c r="BP32548" i="2"/>
  <c r="BV32548" i="2" s="1"/>
  <c r="BY32548" i="2" s="1"/>
  <c r="BG32550" i="2"/>
  <c r="BO32554" i="2"/>
  <c r="BN32554" i="2"/>
  <c r="BL32560" i="2"/>
  <c r="BL32563" i="2"/>
  <c r="BJ32572" i="2"/>
  <c r="BL32575" i="2"/>
  <c r="BF32577" i="2"/>
  <c r="BO32580" i="2"/>
  <c r="BN32580" i="2"/>
  <c r="BM32580" i="2"/>
  <c r="BH32582" i="2"/>
  <c r="BO32588" i="2"/>
  <c r="BM32588" i="2"/>
  <c r="BH32598" i="2"/>
  <c r="BN32676" i="2"/>
  <c r="BM32676" i="2"/>
  <c r="BL32676" i="2"/>
  <c r="BO32676" i="2"/>
  <c r="BH32241" i="2"/>
  <c r="BG32265" i="2"/>
  <c r="BP32280" i="2"/>
  <c r="BV32280" i="2" s="1"/>
  <c r="BY32280" i="2" s="1"/>
  <c r="BI32287" i="2"/>
  <c r="BF32318" i="2"/>
  <c r="BI32318" i="2" s="1"/>
  <c r="BP32330" i="2"/>
  <c r="BV32330" i="2" s="1"/>
  <c r="BY32330" i="2" s="1"/>
  <c r="BE32336" i="2"/>
  <c r="BG32355" i="2"/>
  <c r="BG32363" i="2"/>
  <c r="BE32372" i="2"/>
  <c r="BG32389" i="2"/>
  <c r="BH32394" i="2"/>
  <c r="BP32398" i="2"/>
  <c r="BV32398" i="2" s="1"/>
  <c r="BY32398" i="2" s="1"/>
  <c r="BG32402" i="2"/>
  <c r="BF32407" i="2"/>
  <c r="BH32419" i="2"/>
  <c r="BF32424" i="2"/>
  <c r="BF32433" i="2"/>
  <c r="BG32448" i="2"/>
  <c r="BJ32456" i="2"/>
  <c r="BG32472" i="2"/>
  <c r="BF32476" i="2"/>
  <c r="BE32483" i="2"/>
  <c r="BH32507" i="2"/>
  <c r="BL32508" i="2"/>
  <c r="BE32513" i="2"/>
  <c r="BI32514" i="2"/>
  <c r="BM32515" i="2"/>
  <c r="BN32516" i="2"/>
  <c r="BF32520" i="2"/>
  <c r="BG32521" i="2"/>
  <c r="BO32523" i="2"/>
  <c r="BL32529" i="2"/>
  <c r="BE32534" i="2"/>
  <c r="BI32535" i="2"/>
  <c r="BN32537" i="2"/>
  <c r="BG32542" i="2"/>
  <c r="BO32544" i="2"/>
  <c r="BI32547" i="2"/>
  <c r="BH32550" i="2"/>
  <c r="BM32551" i="2"/>
  <c r="BL32554" i="2"/>
  <c r="BM32560" i="2"/>
  <c r="BM32563" i="2"/>
  <c r="BO32572" i="2"/>
  <c r="BN32572" i="2"/>
  <c r="BE32574" i="2"/>
  <c r="BM32575" i="2"/>
  <c r="BG32577" i="2"/>
  <c r="BL32580" i="2"/>
  <c r="BI32582" i="2"/>
  <c r="BL32588" i="2"/>
  <c r="BI32598" i="2"/>
  <c r="BO32664" i="2"/>
  <c r="BN32664" i="2"/>
  <c r="BM32664" i="2"/>
  <c r="BL32664" i="2"/>
  <c r="BG32441" i="2"/>
  <c r="BI32241" i="2"/>
  <c r="BH32265" i="2"/>
  <c r="BH32355" i="2"/>
  <c r="BH32363" i="2"/>
  <c r="BF32372" i="2"/>
  <c r="BH32389" i="2"/>
  <c r="BI32394" i="2"/>
  <c r="BH32402" i="2"/>
  <c r="BG32407" i="2"/>
  <c r="BI32419" i="2"/>
  <c r="BG32424" i="2"/>
  <c r="BE32429" i="2"/>
  <c r="BE32440" i="2"/>
  <c r="BP32444" i="2"/>
  <c r="BV32444" i="2" s="1"/>
  <c r="BY32444" i="2" s="1"/>
  <c r="BH32448" i="2"/>
  <c r="BH32461" i="2"/>
  <c r="BH32472" i="2"/>
  <c r="BG32476" i="2"/>
  <c r="BF32483" i="2"/>
  <c r="BE32493" i="2"/>
  <c r="BE32506" i="2"/>
  <c r="BI32507" i="2"/>
  <c r="BM32508" i="2"/>
  <c r="BF32513" i="2"/>
  <c r="BN32515" i="2"/>
  <c r="BG32520" i="2"/>
  <c r="BH32521" i="2"/>
  <c r="BL32522" i="2"/>
  <c r="BE32527" i="2"/>
  <c r="BM32529" i="2"/>
  <c r="BF32534" i="2"/>
  <c r="BH32542" i="2"/>
  <c r="BL32543" i="2"/>
  <c r="BJ32547" i="2"/>
  <c r="BI32550" i="2"/>
  <c r="BJ32553" i="2"/>
  <c r="BI32553" i="2"/>
  <c r="BM32554" i="2"/>
  <c r="BL32557" i="2"/>
  <c r="BN32560" i="2"/>
  <c r="BN32563" i="2"/>
  <c r="BI32565" i="2"/>
  <c r="BH32565" i="2"/>
  <c r="BL32572" i="2"/>
  <c r="BF32574" i="2"/>
  <c r="BH32577" i="2"/>
  <c r="BN32588" i="2"/>
  <c r="BI32265" i="2"/>
  <c r="BE32294" i="2"/>
  <c r="BE32300" i="2"/>
  <c r="BE32306" i="2"/>
  <c r="BI32355" i="2"/>
  <c r="BI32363" i="2"/>
  <c r="BH32368" i="2"/>
  <c r="BI32389" i="2"/>
  <c r="BH32407" i="2"/>
  <c r="BI32448" i="2"/>
  <c r="BP32456" i="2"/>
  <c r="BV32456" i="2" s="1"/>
  <c r="BY32456" i="2" s="1"/>
  <c r="BI32461" i="2"/>
  <c r="BI32472" i="2"/>
  <c r="BE32553" i="2"/>
  <c r="BE32565" i="2"/>
  <c r="BH32568" i="2"/>
  <c r="BG32568" i="2"/>
  <c r="BF32568" i="2"/>
  <c r="BE32571" i="2"/>
  <c r="BM32572" i="2"/>
  <c r="BI32577" i="2"/>
  <c r="BI32647" i="2"/>
  <c r="BH32647" i="2"/>
  <c r="BE32647" i="2"/>
  <c r="BP32653" i="2"/>
  <c r="BV32653" i="2" s="1"/>
  <c r="BY32653" i="2" s="1"/>
  <c r="BO32674" i="2"/>
  <c r="BN32674" i="2"/>
  <c r="BM32674" i="2"/>
  <c r="BL32674" i="2"/>
  <c r="BP32746" i="2"/>
  <c r="BV32746" i="2" s="1"/>
  <c r="BY32746" i="2" s="1"/>
  <c r="BJ32746" i="2"/>
  <c r="BI32746" i="2"/>
  <c r="BH32746" i="2"/>
  <c r="BG32746" i="2"/>
  <c r="BF32746" i="2"/>
  <c r="BN32650" i="2"/>
  <c r="BM32650" i="2"/>
  <c r="BL32650" i="2"/>
  <c r="BO32692" i="2"/>
  <c r="BN32692" i="2"/>
  <c r="BO32706" i="2"/>
  <c r="BN32706" i="2"/>
  <c r="BM32708" i="2"/>
  <c r="BL32708" i="2"/>
  <c r="BL32630" i="2"/>
  <c r="BE32637" i="2"/>
  <c r="BL32638" i="2"/>
  <c r="BO32650" i="2"/>
  <c r="BF32657" i="2"/>
  <c r="BE32665" i="2"/>
  <c r="BL32682" i="2"/>
  <c r="BO32690" i="2"/>
  <c r="BN32690" i="2"/>
  <c r="BL32692" i="2"/>
  <c r="BL32706" i="2"/>
  <c r="BN32708" i="2"/>
  <c r="BP32615" i="2"/>
  <c r="BV32615" i="2" s="1"/>
  <c r="BY32615" i="2" s="1"/>
  <c r="BE32618" i="2"/>
  <c r="BM32630" i="2"/>
  <c r="BP32631" i="2"/>
  <c r="BV32631" i="2" s="1"/>
  <c r="BY32631" i="2" s="1"/>
  <c r="BF32637" i="2"/>
  <c r="BJ32637" i="2" s="1"/>
  <c r="BM32638" i="2"/>
  <c r="BE32657" i="2"/>
  <c r="BF32665" i="2"/>
  <c r="BM32682" i="2"/>
  <c r="BL32690" i="2"/>
  <c r="BM32692" i="2"/>
  <c r="BM32706" i="2"/>
  <c r="BO32708" i="2"/>
  <c r="BF32717" i="2"/>
  <c r="BH32717" i="2" s="1"/>
  <c r="BE32717" i="2"/>
  <c r="BP32725" i="2"/>
  <c r="BV32725" i="2" s="1"/>
  <c r="BY32725" i="2" s="1"/>
  <c r="BJ32725" i="2"/>
  <c r="BI32725" i="2"/>
  <c r="BH32725" i="2"/>
  <c r="BG32725" i="2"/>
  <c r="BI32603" i="2"/>
  <c r="BL32614" i="2"/>
  <c r="BF32618" i="2"/>
  <c r="BE32623" i="2"/>
  <c r="BI32629" i="2"/>
  <c r="BN32630" i="2"/>
  <c r="BG32633" i="2"/>
  <c r="BF32633" i="2"/>
  <c r="BN32638" i="2"/>
  <c r="BJ32641" i="2"/>
  <c r="BI32652" i="2"/>
  <c r="BG32665" i="2"/>
  <c r="BJ32673" i="2"/>
  <c r="BI32673" i="2"/>
  <c r="BH32673" i="2"/>
  <c r="BG32673" i="2"/>
  <c r="BN32682" i="2"/>
  <c r="BM32690" i="2"/>
  <c r="BE32725" i="2"/>
  <c r="BP32736" i="2"/>
  <c r="BV32736" i="2" s="1"/>
  <c r="BY32736" i="2" s="1"/>
  <c r="BJ32736" i="2"/>
  <c r="BI32736" i="2"/>
  <c r="BH32736" i="2"/>
  <c r="BL32593" i="2"/>
  <c r="BE32602" i="2"/>
  <c r="BJ32603" i="2"/>
  <c r="BM32614" i="2"/>
  <c r="BG32618" i="2"/>
  <c r="BL32619" i="2"/>
  <c r="BF32623" i="2"/>
  <c r="BE32628" i="2"/>
  <c r="BJ32629" i="2"/>
  <c r="BO32630" i="2"/>
  <c r="BE32633" i="2"/>
  <c r="BO32638" i="2"/>
  <c r="BL32644" i="2"/>
  <c r="BJ32663" i="2"/>
  <c r="BI32663" i="2"/>
  <c r="BH32663" i="2"/>
  <c r="BG32663" i="2"/>
  <c r="BH32665" i="2"/>
  <c r="BE32673" i="2"/>
  <c r="BJ32675" i="2"/>
  <c r="BI32675" i="2"/>
  <c r="BE32681" i="2"/>
  <c r="BO32682" i="2"/>
  <c r="BF32725" i="2"/>
  <c r="BE32736" i="2"/>
  <c r="BN32614" i="2"/>
  <c r="BH32618" i="2"/>
  <c r="BG32623" i="2"/>
  <c r="BI32649" i="2"/>
  <c r="BH32649" i="2"/>
  <c r="BG32649" i="2"/>
  <c r="BH32654" i="2"/>
  <c r="BG32654" i="2"/>
  <c r="BF32654" i="2"/>
  <c r="BI32665" i="2"/>
  <c r="BG32669" i="2"/>
  <c r="BF32669" i="2"/>
  <c r="BE32669" i="2"/>
  <c r="BP32669" i="2"/>
  <c r="BV32669" i="2" s="1"/>
  <c r="BY32669" i="2" s="1"/>
  <c r="BO32700" i="2"/>
  <c r="BN32700" i="2"/>
  <c r="BM32700" i="2"/>
  <c r="BL32700" i="2"/>
  <c r="BO32727" i="2"/>
  <c r="BP32751" i="2"/>
  <c r="BV32751" i="2" s="1"/>
  <c r="BY32751" i="2" s="1"/>
  <c r="BJ32751" i="2"/>
  <c r="BI32751" i="2"/>
  <c r="BH32751" i="2"/>
  <c r="BG32751" i="2"/>
  <c r="BF32751" i="2"/>
  <c r="BE32751" i="2"/>
  <c r="BN32593" i="2"/>
  <c r="BM32598" i="2"/>
  <c r="BG32602" i="2"/>
  <c r="BL32603" i="2"/>
  <c r="BF32607" i="2"/>
  <c r="BH32607" i="2" s="1"/>
  <c r="BE32612" i="2"/>
  <c r="BO32614" i="2"/>
  <c r="BI32618" i="2"/>
  <c r="BN32619" i="2"/>
  <c r="BH32623" i="2"/>
  <c r="BG32628" i="2"/>
  <c r="BL32629" i="2"/>
  <c r="BI32633" i="2"/>
  <c r="BN32644" i="2"/>
  <c r="BE32649" i="2"/>
  <c r="BE32654" i="2"/>
  <c r="BG32659" i="2"/>
  <c r="BF32659" i="2"/>
  <c r="BE32659" i="2"/>
  <c r="BP32659" i="2"/>
  <c r="BV32659" i="2" s="1"/>
  <c r="BY32659" i="2" s="1"/>
  <c r="BJ32665" i="2"/>
  <c r="BH32669" i="2"/>
  <c r="BG32681" i="2"/>
  <c r="BJ32691" i="2"/>
  <c r="BI32691" i="2"/>
  <c r="BE32691" i="2"/>
  <c r="BH32707" i="2"/>
  <c r="BG32707" i="2"/>
  <c r="BG32711" i="2"/>
  <c r="BF32711" i="2"/>
  <c r="BE32711" i="2"/>
  <c r="BP32711" i="2"/>
  <c r="BV32711" i="2" s="1"/>
  <c r="BY32711" i="2" s="1"/>
  <c r="BL32727" i="2"/>
  <c r="BN32729" i="2"/>
  <c r="BM32729" i="2"/>
  <c r="BG32736" i="2"/>
  <c r="BO32742" i="2"/>
  <c r="BN32742" i="2"/>
  <c r="BM32742" i="2"/>
  <c r="BL32742" i="2"/>
  <c r="BL32582" i="2"/>
  <c r="BE32591" i="2"/>
  <c r="BO32593" i="2"/>
  <c r="BN32598" i="2"/>
  <c r="BH32602" i="2"/>
  <c r="BM32603" i="2"/>
  <c r="BL32608" i="2"/>
  <c r="BF32612" i="2"/>
  <c r="BH32612" i="2" s="1"/>
  <c r="BE32617" i="2"/>
  <c r="BJ32618" i="2"/>
  <c r="BO32619" i="2"/>
  <c r="BI32623" i="2"/>
  <c r="BH32628" i="2"/>
  <c r="BM32629" i="2"/>
  <c r="BJ32633" i="2"/>
  <c r="BO32644" i="2"/>
  <c r="BF32649" i="2"/>
  <c r="BI32654" i="2"/>
  <c r="BH32659" i="2"/>
  <c r="BI32669" i="2"/>
  <c r="BH32681" i="2"/>
  <c r="BF32691" i="2"/>
  <c r="BI32707" i="2"/>
  <c r="BJ32709" i="2"/>
  <c r="BI32709" i="2"/>
  <c r="BH32709" i="2"/>
  <c r="BG32709" i="2"/>
  <c r="BF32709" i="2"/>
  <c r="BE32709" i="2"/>
  <c r="BH32711" i="2"/>
  <c r="BP32715" i="2"/>
  <c r="BV32715" i="2" s="1"/>
  <c r="BY32715" i="2" s="1"/>
  <c r="BJ32715" i="2"/>
  <c r="BI32715" i="2"/>
  <c r="BM32727" i="2"/>
  <c r="BL32729" i="2"/>
  <c r="BF32732" i="2"/>
  <c r="BE32732" i="2"/>
  <c r="BM32582" i="2"/>
  <c r="BL32587" i="2"/>
  <c r="BF32591" i="2"/>
  <c r="BE32596" i="2"/>
  <c r="BO32598" i="2"/>
  <c r="BI32602" i="2"/>
  <c r="BN32603" i="2"/>
  <c r="BM32608" i="2"/>
  <c r="BL32613" i="2"/>
  <c r="BF32617" i="2"/>
  <c r="BJ32617" i="2" s="1"/>
  <c r="BE32622" i="2"/>
  <c r="BO32624" i="2"/>
  <c r="BI32628" i="2"/>
  <c r="BN32629" i="2"/>
  <c r="BE32636" i="2"/>
  <c r="BL32637" i="2"/>
  <c r="BO32641" i="2"/>
  <c r="BJ32649" i="2"/>
  <c r="BO32652" i="2"/>
  <c r="BJ32654" i="2"/>
  <c r="BI32659" i="2"/>
  <c r="BI32661" i="2"/>
  <c r="BJ32669" i="2"/>
  <c r="BH32675" i="2"/>
  <c r="BI32681" i="2"/>
  <c r="BG32691" i="2"/>
  <c r="BJ32707" i="2"/>
  <c r="BI32711" i="2"/>
  <c r="BE32715" i="2"/>
  <c r="BO32723" i="2"/>
  <c r="BN32723" i="2"/>
  <c r="BM32723" i="2"/>
  <c r="BL32723" i="2"/>
  <c r="BN32727" i="2"/>
  <c r="BO32729" i="2"/>
  <c r="BE32575" i="2"/>
  <c r="BN32582" i="2"/>
  <c r="BE32585" i="2"/>
  <c r="BM32587" i="2"/>
  <c r="BG32591" i="2"/>
  <c r="BL32592" i="2"/>
  <c r="BF32596" i="2"/>
  <c r="BE32601" i="2"/>
  <c r="BJ32602" i="2"/>
  <c r="BO32603" i="2"/>
  <c r="BN32608" i="2"/>
  <c r="BM32613" i="2"/>
  <c r="BL32618" i="2"/>
  <c r="BF32622" i="2"/>
  <c r="BI32622" i="2" s="1"/>
  <c r="BE32627" i="2"/>
  <c r="BJ32628" i="2"/>
  <c r="BO32629" i="2"/>
  <c r="BE32632" i="2"/>
  <c r="BL32633" i="2"/>
  <c r="BF32636" i="2"/>
  <c r="BM32637" i="2"/>
  <c r="BP32641" i="2"/>
  <c r="BV32641" i="2" s="1"/>
  <c r="BY32641" i="2" s="1"/>
  <c r="BP32651" i="2"/>
  <c r="BV32651" i="2" s="1"/>
  <c r="BY32651" i="2" s="1"/>
  <c r="BE32651" i="2"/>
  <c r="BN32654" i="2"/>
  <c r="BJ32659" i="2"/>
  <c r="BJ32661" i="2"/>
  <c r="BO32669" i="2"/>
  <c r="BN32669" i="2"/>
  <c r="BM32669" i="2"/>
  <c r="BO32671" i="2"/>
  <c r="BN32671" i="2"/>
  <c r="BM32671" i="2"/>
  <c r="BJ32681" i="2"/>
  <c r="BJ32683" i="2"/>
  <c r="BI32683" i="2"/>
  <c r="BH32683" i="2"/>
  <c r="BG32683" i="2"/>
  <c r="BF32683" i="2"/>
  <c r="BE32683" i="2"/>
  <c r="BI32685" i="2"/>
  <c r="BH32685" i="2"/>
  <c r="BG32685" i="2"/>
  <c r="BP32685" i="2"/>
  <c r="BV32685" i="2" s="1"/>
  <c r="BY32685" i="2" s="1"/>
  <c r="BH32691" i="2"/>
  <c r="BP32699" i="2"/>
  <c r="BV32699" i="2" s="1"/>
  <c r="BY32699" i="2" s="1"/>
  <c r="BJ32699" i="2"/>
  <c r="BI32699" i="2"/>
  <c r="BH32699" i="2"/>
  <c r="BG32699" i="2"/>
  <c r="BJ32711" i="2"/>
  <c r="BF32715" i="2"/>
  <c r="BO32732" i="2"/>
  <c r="BN32732" i="2"/>
  <c r="BF32575" i="2"/>
  <c r="BO32582" i="2"/>
  <c r="BF32585" i="2"/>
  <c r="BH32591" i="2"/>
  <c r="BG32596" i="2"/>
  <c r="BF32601" i="2"/>
  <c r="BO32608" i="2"/>
  <c r="BN32613" i="2"/>
  <c r="BF32627" i="2"/>
  <c r="BF32632" i="2"/>
  <c r="BM32633" i="2"/>
  <c r="BG32636" i="2"/>
  <c r="BN32637" i="2"/>
  <c r="BL32649" i="2"/>
  <c r="BF32651" i="2"/>
  <c r="BL32654" i="2"/>
  <c r="BN32659" i="2"/>
  <c r="BM32659" i="2"/>
  <c r="BO32661" i="2"/>
  <c r="BN32661" i="2"/>
  <c r="BM32661" i="2"/>
  <c r="BL32669" i="2"/>
  <c r="BL32671" i="2"/>
  <c r="BP32673" i="2"/>
  <c r="BV32673" i="2" s="1"/>
  <c r="BY32673" i="2" s="1"/>
  <c r="BL32677" i="2"/>
  <c r="BE32685" i="2"/>
  <c r="BG32695" i="2"/>
  <c r="BF32695" i="2"/>
  <c r="BE32695" i="2"/>
  <c r="BP32695" i="2"/>
  <c r="BV32695" i="2" s="1"/>
  <c r="BY32695" i="2" s="1"/>
  <c r="BE32699" i="2"/>
  <c r="BO32711" i="2"/>
  <c r="BN32711" i="2"/>
  <c r="BM32711" i="2"/>
  <c r="BG32715" i="2"/>
  <c r="BH32636" i="2"/>
  <c r="BO32637" i="2"/>
  <c r="BJ32639" i="2"/>
  <c r="BI32639" i="2"/>
  <c r="BO32640" i="2"/>
  <c r="BN32640" i="2"/>
  <c r="BP32663" i="2"/>
  <c r="BV32663" i="2" s="1"/>
  <c r="BH32715" i="2"/>
  <c r="BJ32591" i="2"/>
  <c r="BI32596" i="2"/>
  <c r="BE32600" i="2"/>
  <c r="BL32607" i="2"/>
  <c r="BE32616" i="2"/>
  <c r="BI32636" i="2"/>
  <c r="BE32639" i="2"/>
  <c r="BL32640" i="2"/>
  <c r="BP32661" i="2"/>
  <c r="BV32661" i="2" s="1"/>
  <c r="BY32661" i="2" s="1"/>
  <c r="BP32689" i="2"/>
  <c r="BV32689" i="2" s="1"/>
  <c r="BY32689" i="2" s="1"/>
  <c r="BJ32689" i="2"/>
  <c r="BI32689" i="2"/>
  <c r="BO32697" i="2"/>
  <c r="BN32697" i="2"/>
  <c r="BM32697" i="2"/>
  <c r="BN32703" i="2"/>
  <c r="BM32703" i="2"/>
  <c r="BO32734" i="2"/>
  <c r="BM32734" i="2"/>
  <c r="BL32734" i="2"/>
  <c r="BF32600" i="2"/>
  <c r="BM32607" i="2"/>
  <c r="BF32616" i="2"/>
  <c r="BP32633" i="2"/>
  <c r="BV32633" i="2" s="1"/>
  <c r="BY32633" i="2" s="1"/>
  <c r="BJ32636" i="2"/>
  <c r="BF32639" i="2"/>
  <c r="BM32640" i="2"/>
  <c r="BP32649" i="2"/>
  <c r="BV32649" i="2" s="1"/>
  <c r="BY32649" i="2" s="1"/>
  <c r="BP32654" i="2"/>
  <c r="BV32654" i="2" s="1"/>
  <c r="BY32654" i="2" s="1"/>
  <c r="BO32685" i="2"/>
  <c r="BO32701" i="2"/>
  <c r="BP32709" i="2"/>
  <c r="BV32709" i="2" s="1"/>
  <c r="BY32709" i="2" s="1"/>
  <c r="BF32712" i="2"/>
  <c r="BI32712" i="2" s="1"/>
  <c r="BP32720" i="2"/>
  <c r="BV32720" i="2" s="1"/>
  <c r="BY32720" i="2" s="1"/>
  <c r="BJ32720" i="2"/>
  <c r="BI32720" i="2"/>
  <c r="BH32720" i="2"/>
  <c r="BJ32730" i="2"/>
  <c r="BI32730" i="2"/>
  <c r="BH32730" i="2"/>
  <c r="BG32730" i="2"/>
  <c r="BF32730" i="2"/>
  <c r="BN32734" i="2"/>
  <c r="BP32741" i="2"/>
  <c r="BV32741" i="2" s="1"/>
  <c r="BY32741" i="2" s="1"/>
  <c r="BJ32741" i="2"/>
  <c r="BI32741" i="2"/>
  <c r="BH32741" i="2"/>
  <c r="BG32741" i="2"/>
  <c r="BO32695" i="2"/>
  <c r="BN32695" i="2"/>
  <c r="BM32695" i="2"/>
  <c r="BM32591" i="2"/>
  <c r="BH32600" i="2"/>
  <c r="BO32607" i="2"/>
  <c r="BF32610" i="2"/>
  <c r="BE32615" i="2"/>
  <c r="BH32616" i="2"/>
  <c r="BM32617" i="2"/>
  <c r="BL32622" i="2"/>
  <c r="BF32626" i="2"/>
  <c r="BE32631" i="2"/>
  <c r="BF32635" i="2"/>
  <c r="BL32636" i="2"/>
  <c r="BH32639" i="2"/>
  <c r="BF32642" i="2"/>
  <c r="BJ32642" i="2" s="1"/>
  <c r="BE32645" i="2"/>
  <c r="BM32646" i="2"/>
  <c r="BO32651" i="2"/>
  <c r="BE32653" i="2"/>
  <c r="BP32658" i="2"/>
  <c r="BV32658" i="2" s="1"/>
  <c r="BY32658" i="2" s="1"/>
  <c r="BH32658" i="2"/>
  <c r="BF32670" i="2"/>
  <c r="BM32685" i="2"/>
  <c r="BP32691" i="2"/>
  <c r="BV32691" i="2" s="1"/>
  <c r="BY32691" i="2" s="1"/>
  <c r="BL32695" i="2"/>
  <c r="BM32701" i="2"/>
  <c r="BF32741" i="2"/>
  <c r="BL32585" i="2"/>
  <c r="BN32591" i="2"/>
  <c r="BE32594" i="2"/>
  <c r="BI32600" i="2"/>
  <c r="BL32601" i="2"/>
  <c r="BH32605" i="2"/>
  <c r="BG32610" i="2"/>
  <c r="BO32612" i="2"/>
  <c r="BF32615" i="2"/>
  <c r="BI32616" i="2"/>
  <c r="BN32617" i="2"/>
  <c r="BE32620" i="2"/>
  <c r="BH32621" i="2"/>
  <c r="BM32622" i="2"/>
  <c r="BG32626" i="2"/>
  <c r="BL32627" i="2"/>
  <c r="BF32631" i="2"/>
  <c r="BL32632" i="2"/>
  <c r="BG32635" i="2"/>
  <c r="BM32636" i="2"/>
  <c r="BO32643" i="2"/>
  <c r="BF32645" i="2"/>
  <c r="BN32646" i="2"/>
  <c r="BL32651" i="2"/>
  <c r="BF32653" i="2"/>
  <c r="BE32658" i="2"/>
  <c r="BE32660" i="2"/>
  <c r="BP32668" i="2"/>
  <c r="BV32668" i="2" s="1"/>
  <c r="BY32668" i="2" s="1"/>
  <c r="BJ32668" i="2"/>
  <c r="BI32668" i="2"/>
  <c r="BH32668" i="2"/>
  <c r="BG32670" i="2"/>
  <c r="BN32685" i="2"/>
  <c r="BH32689" i="2"/>
  <c r="BN32701" i="2"/>
  <c r="BG32720" i="2"/>
  <c r="BM32585" i="2"/>
  <c r="BL32590" i="2"/>
  <c r="BO32591" i="2"/>
  <c r="BF32594" i="2"/>
  <c r="BE32599" i="2"/>
  <c r="BM32601" i="2"/>
  <c r="BI32605" i="2"/>
  <c r="BL32606" i="2"/>
  <c r="BH32610" i="2"/>
  <c r="BG32615" i="2"/>
  <c r="BO32617" i="2"/>
  <c r="BF32620" i="2"/>
  <c r="BI32621" i="2"/>
  <c r="BN32622" i="2"/>
  <c r="BE32625" i="2"/>
  <c r="BH32626" i="2"/>
  <c r="BM32627" i="2"/>
  <c r="BG32631" i="2"/>
  <c r="BM32632" i="2"/>
  <c r="BH32635" i="2"/>
  <c r="BN32636" i="2"/>
  <c r="BG32645" i="2"/>
  <c r="BO32646" i="2"/>
  <c r="BM32651" i="2"/>
  <c r="BG32653" i="2"/>
  <c r="BO32656" i="2"/>
  <c r="BN32656" i="2"/>
  <c r="BF32658" i="2"/>
  <c r="BF32660" i="2"/>
  <c r="BG32664" i="2"/>
  <c r="BF32664" i="2"/>
  <c r="BE32664" i="2"/>
  <c r="BP32664" i="2"/>
  <c r="BV32664" i="2" s="1"/>
  <c r="BE32668" i="2"/>
  <c r="BH32670" i="2"/>
  <c r="BJ32680" i="2"/>
  <c r="BI32680" i="2"/>
  <c r="BH32680" i="2"/>
  <c r="BP32680" i="2"/>
  <c r="BV32680" i="2" s="1"/>
  <c r="BY32680" i="2" s="1"/>
  <c r="BJ32735" i="2"/>
  <c r="BI32735" i="2"/>
  <c r="BH32735" i="2"/>
  <c r="BG32735" i="2"/>
  <c r="BF32735" i="2"/>
  <c r="BE32735" i="2"/>
  <c r="BN32585" i="2"/>
  <c r="BM32590" i="2"/>
  <c r="BG32594" i="2"/>
  <c r="BL32595" i="2"/>
  <c r="BF32599" i="2"/>
  <c r="BN32601" i="2"/>
  <c r="BE32604" i="2"/>
  <c r="BM32606" i="2"/>
  <c r="BI32610" i="2"/>
  <c r="BL32611" i="2"/>
  <c r="BH32615" i="2"/>
  <c r="BG32620" i="2"/>
  <c r="BO32622" i="2"/>
  <c r="BF32625" i="2"/>
  <c r="BI32626" i="2"/>
  <c r="BN32627" i="2"/>
  <c r="BE32630" i="2"/>
  <c r="BH32631" i="2"/>
  <c r="BN32632" i="2"/>
  <c r="BI32635" i="2"/>
  <c r="BO32636" i="2"/>
  <c r="BH32645" i="2"/>
  <c r="BE32650" i="2"/>
  <c r="BN32651" i="2"/>
  <c r="BH32653" i="2"/>
  <c r="BL32656" i="2"/>
  <c r="BG32658" i="2"/>
  <c r="BG32660" i="2"/>
  <c r="BH32664" i="2"/>
  <c r="BF32668" i="2"/>
  <c r="BI32670" i="2"/>
  <c r="BL32672" i="2"/>
  <c r="BJ32678" i="2"/>
  <c r="BI32678" i="2"/>
  <c r="BH32678" i="2"/>
  <c r="BG32678" i="2"/>
  <c r="BF32678" i="2"/>
  <c r="BE32680" i="2"/>
  <c r="BJ32686" i="2"/>
  <c r="BF32686" i="2"/>
  <c r="BO32737" i="2"/>
  <c r="BN32737" i="2"/>
  <c r="BM32737" i="2"/>
  <c r="BL32569" i="2"/>
  <c r="BE32583" i="2"/>
  <c r="BN32590" i="2"/>
  <c r="BH32594" i="2"/>
  <c r="BM32595" i="2"/>
  <c r="BG32599" i="2"/>
  <c r="BL32600" i="2"/>
  <c r="BF32604" i="2"/>
  <c r="BN32606" i="2"/>
  <c r="BE32609" i="2"/>
  <c r="BM32611" i="2"/>
  <c r="BI32615" i="2"/>
  <c r="BH32620" i="2"/>
  <c r="BG32625" i="2"/>
  <c r="BF32630" i="2"/>
  <c r="BI32631" i="2"/>
  <c r="BJ32635" i="2"/>
  <c r="BI32645" i="2"/>
  <c r="BN32648" i="2"/>
  <c r="BM32648" i="2"/>
  <c r="BF32650" i="2"/>
  <c r="BJ32653" i="2"/>
  <c r="BE32655" i="2"/>
  <c r="BM32656" i="2"/>
  <c r="BI32658" i="2"/>
  <c r="BH32660" i="2"/>
  <c r="BL32662" i="2"/>
  <c r="BI32664" i="2"/>
  <c r="BG32668" i="2"/>
  <c r="BM32672" i="2"/>
  <c r="BE32678" i="2"/>
  <c r="BF32680" i="2"/>
  <c r="BE32686" i="2"/>
  <c r="BP32694" i="2"/>
  <c r="BV32694" i="2" s="1"/>
  <c r="BY32694" i="2" s="1"/>
  <c r="BJ32694" i="2"/>
  <c r="BI32694" i="2"/>
  <c r="BH32694" i="2"/>
  <c r="BJ32704" i="2"/>
  <c r="BI32704" i="2"/>
  <c r="BH32704" i="2"/>
  <c r="BG32704" i="2"/>
  <c r="BF32704" i="2"/>
  <c r="BP32730" i="2"/>
  <c r="BV32730" i="2" s="1"/>
  <c r="BY32730" i="2" s="1"/>
  <c r="BL32737" i="2"/>
  <c r="BO32635" i="2"/>
  <c r="BL32648" i="2"/>
  <c r="BO32653" i="2"/>
  <c r="BM32653" i="2"/>
  <c r="BL32653" i="2"/>
  <c r="BJ32658" i="2"/>
  <c r="BI32660" i="2"/>
  <c r="BJ32664" i="2"/>
  <c r="BG32680" i="2"/>
  <c r="BG32686" i="2"/>
  <c r="BE32694" i="2"/>
  <c r="BI32702" i="2"/>
  <c r="BH32702" i="2"/>
  <c r="BE32704" i="2"/>
  <c r="BH32706" i="2"/>
  <c r="BG32706" i="2"/>
  <c r="BF32706" i="2"/>
  <c r="BP32706" i="2"/>
  <c r="BV32706" i="2" s="1"/>
  <c r="BY32706" i="2" s="1"/>
  <c r="BO32754" i="2"/>
  <c r="BP32696" i="2"/>
  <c r="BV32696" i="2" s="1"/>
  <c r="BY32696" i="2" s="1"/>
  <c r="BI32731" i="2"/>
  <c r="BP32748" i="2"/>
  <c r="BV32748" i="2" s="1"/>
  <c r="BY32748" i="2" s="1"/>
  <c r="BJ32752" i="2"/>
  <c r="BO32753" i="2"/>
  <c r="BP32701" i="2"/>
  <c r="BV32701" i="2" s="1"/>
  <c r="BY32701" i="2" s="1"/>
  <c r="BJ32731" i="2"/>
  <c r="BP32753" i="2"/>
  <c r="BV32753" i="2" s="1"/>
  <c r="BY32753" i="2" s="1"/>
  <c r="BE32756" i="2"/>
  <c r="BE32667" i="2"/>
  <c r="BL32684" i="2"/>
  <c r="BE32693" i="2"/>
  <c r="BL32710" i="2"/>
  <c r="BE32719" i="2"/>
  <c r="BL32726" i="2"/>
  <c r="BF32756" i="2"/>
  <c r="BG32652" i="2"/>
  <c r="BE32662" i="2"/>
  <c r="BF32667" i="2"/>
  <c r="BG32667" i="2" s="1"/>
  <c r="BE32672" i="2"/>
  <c r="BN32679" i="2"/>
  <c r="BM32684" i="2"/>
  <c r="BG32688" i="2"/>
  <c r="BL32689" i="2"/>
  <c r="BF32693" i="2"/>
  <c r="BE32698" i="2"/>
  <c r="BN32705" i="2"/>
  <c r="BM32710" i="2"/>
  <c r="BG32714" i="2"/>
  <c r="BL32715" i="2"/>
  <c r="BF32719" i="2"/>
  <c r="BN32721" i="2"/>
  <c r="BE32724" i="2"/>
  <c r="BM32726" i="2"/>
  <c r="BL32731" i="2"/>
  <c r="BG32740" i="2"/>
  <c r="BF32745" i="2"/>
  <c r="BN32747" i="2"/>
  <c r="BE32750" i="2"/>
  <c r="BM32752" i="2"/>
  <c r="BG32756" i="2"/>
  <c r="BH32652" i="2"/>
  <c r="BL32658" i="2"/>
  <c r="BF32662" i="2"/>
  <c r="BL32668" i="2"/>
  <c r="BF32672" i="2"/>
  <c r="BJ32672" i="2" s="1"/>
  <c r="BO32679" i="2"/>
  <c r="BN32684" i="2"/>
  <c r="BM32689" i="2"/>
  <c r="BG32693" i="2"/>
  <c r="BF32698" i="2"/>
  <c r="BN32710" i="2"/>
  <c r="BM32715" i="2"/>
  <c r="BP32716" i="2"/>
  <c r="BV32716" i="2" s="1"/>
  <c r="BY32716" i="2" s="1"/>
  <c r="BG32719" i="2"/>
  <c r="BF32724" i="2"/>
  <c r="BN32726" i="2"/>
  <c r="BM32731" i="2"/>
  <c r="BF32750" i="2"/>
  <c r="BH32756" i="2"/>
  <c r="BO32684" i="2"/>
  <c r="BN32689" i="2"/>
  <c r="BH32693" i="2"/>
  <c r="BN32715" i="2"/>
  <c r="BH32719" i="2"/>
  <c r="BG32724" i="2"/>
  <c r="BN32731" i="2"/>
  <c r="BG32750" i="2"/>
  <c r="BF32646" i="2"/>
  <c r="BG32677" i="2"/>
  <c r="BL32678" i="2"/>
  <c r="BE32687" i="2"/>
  <c r="BI32693" i="2"/>
  <c r="BE32713" i="2"/>
  <c r="BE32739" i="2"/>
  <c r="BH32677" i="2"/>
  <c r="BM32678" i="2"/>
  <c r="BL32755" i="2"/>
  <c r="BF32738" i="2"/>
  <c r="BE32743" i="2"/>
  <c r="BM32755" i="2"/>
  <c r="BG32738" i="2"/>
  <c r="BF32743" i="2"/>
  <c r="BN32755" i="2"/>
  <c r="BG32743" i="2"/>
  <c r="BI32738" i="2"/>
  <c r="BH32743" i="2"/>
  <c r="BL32749" i="2"/>
  <c r="BO32687" i="2"/>
  <c r="BH32696" i="2"/>
  <c r="BG32701" i="2"/>
  <c r="BO32713" i="2"/>
  <c r="BN32718" i="2"/>
  <c r="BQ32718" i="2" s="1"/>
  <c r="BH32722" i="2"/>
  <c r="BG32727" i="2"/>
  <c r="BL32728" i="2"/>
  <c r="BE32737" i="2"/>
  <c r="BO32739" i="2"/>
  <c r="BI32743" i="2"/>
  <c r="BN32744" i="2"/>
  <c r="BH32748" i="2"/>
  <c r="BM32749" i="2"/>
  <c r="BG32753" i="2"/>
  <c r="BL32754" i="2"/>
  <c r="BE32638" i="2"/>
  <c r="BL32655" i="2"/>
  <c r="BL32665" i="2"/>
  <c r="BE32674" i="2"/>
  <c r="BL32681" i="2"/>
  <c r="BI32696" i="2"/>
  <c r="BH32701" i="2"/>
  <c r="BI32722" i="2"/>
  <c r="BH32727" i="2"/>
  <c r="BM32728" i="2"/>
  <c r="BF32737" i="2"/>
  <c r="BG32737" i="2" s="1"/>
  <c r="BI32748" i="2"/>
  <c r="BN32749" i="2"/>
  <c r="BH32753" i="2"/>
  <c r="BM32754" i="2"/>
  <c r="BI32370" i="2"/>
  <c r="BH32370" i="2"/>
  <c r="BL32405" i="2"/>
  <c r="BN32502" i="2"/>
  <c r="BJ32460" i="2"/>
  <c r="BM32433" i="2"/>
  <c r="BO32411" i="2"/>
  <c r="BO32430" i="2"/>
  <c r="BM32405" i="2"/>
  <c r="BN32369" i="2"/>
  <c r="BO32369" i="2"/>
  <c r="BL32382" i="2"/>
  <c r="BM32470" i="2"/>
  <c r="BN32474" i="2"/>
  <c r="BN32411" i="2"/>
  <c r="BO32492" i="2"/>
  <c r="BM32493" i="2"/>
  <c r="BL32383" i="2"/>
  <c r="BM32419" i="2"/>
  <c r="BN32355" i="2"/>
  <c r="BN32451" i="2"/>
  <c r="BN32424" i="2"/>
  <c r="BO32451" i="2"/>
  <c r="BN32401" i="2"/>
  <c r="BN32467" i="2"/>
  <c r="BN32475" i="2"/>
  <c r="BN32421" i="2"/>
  <c r="BN32405" i="2"/>
  <c r="BO32421" i="2"/>
  <c r="BM32461" i="2"/>
  <c r="BM32402" i="2"/>
  <c r="BM32382" i="2"/>
  <c r="BN32382" i="2"/>
  <c r="BJ32415" i="2"/>
  <c r="BI32435" i="2"/>
  <c r="BG32370" i="2"/>
  <c r="BJ32435" i="2"/>
  <c r="BL32367" i="2"/>
  <c r="BL32450" i="2"/>
  <c r="BL32482" i="2"/>
  <c r="BM32485" i="2"/>
  <c r="BM32367" i="2"/>
  <c r="BL32444" i="2"/>
  <c r="BM32450" i="2"/>
  <c r="BO32482" i="2"/>
  <c r="BO32444" i="2"/>
  <c r="BN32450" i="2"/>
  <c r="BM32417" i="2"/>
  <c r="BG32435" i="2"/>
  <c r="BO32494" i="2"/>
  <c r="BM32371" i="2"/>
  <c r="BN32371" i="2"/>
  <c r="BO32371" i="2"/>
  <c r="BM32459" i="2"/>
  <c r="BG32410" i="2"/>
  <c r="BH32490" i="2"/>
  <c r="BL32369" i="2"/>
  <c r="BL32474" i="2"/>
  <c r="BI32490" i="2"/>
  <c r="BO32388" i="2"/>
  <c r="BM32471" i="2"/>
  <c r="BL32397" i="2"/>
  <c r="BO32471" i="2"/>
  <c r="BM32397" i="2"/>
  <c r="BO32401" i="2"/>
  <c r="BG32450" i="2"/>
  <c r="BL32500" i="2"/>
  <c r="BO32351" i="2"/>
  <c r="BH32450" i="2"/>
  <c r="BN32478" i="2"/>
  <c r="BI32450" i="2"/>
  <c r="BO32442" i="2"/>
  <c r="BL32458" i="2"/>
  <c r="BN32458" i="2"/>
  <c r="BM32451" i="2"/>
  <c r="BN32434" i="2"/>
  <c r="BM32468" i="2"/>
  <c r="BO32468" i="2"/>
  <c r="BN32377" i="2"/>
  <c r="BL32380" i="2"/>
  <c r="BL32404" i="2"/>
  <c r="BO32477" i="2"/>
  <c r="BO32377" i="2"/>
  <c r="BN32380" i="2"/>
  <c r="BN32404" i="2"/>
  <c r="BO32380" i="2"/>
  <c r="BM32385" i="2"/>
  <c r="BL32431" i="2"/>
  <c r="BI32440" i="2"/>
  <c r="BL32447" i="2"/>
  <c r="BL32462" i="2"/>
  <c r="BL32488" i="2"/>
  <c r="BL32499" i="2"/>
  <c r="BM32431" i="2"/>
  <c r="BM32447" i="2"/>
  <c r="BN32452" i="2"/>
  <c r="BN32462" i="2"/>
  <c r="BM32488" i="2"/>
  <c r="BL32493" i="2"/>
  <c r="BN32499" i="2"/>
  <c r="BO32408" i="2"/>
  <c r="BN32447" i="2"/>
  <c r="BO32462" i="2"/>
  <c r="BO32481" i="2"/>
  <c r="BL32483" i="2"/>
  <c r="BN32488" i="2"/>
  <c r="BO32499" i="2"/>
  <c r="BO32488" i="2"/>
  <c r="BN32493" i="2"/>
  <c r="BL32351" i="2"/>
  <c r="BG32460" i="2"/>
  <c r="BJ32470" i="2"/>
  <c r="BM32351" i="2"/>
  <c r="BO32502" i="2"/>
  <c r="BL32416" i="2"/>
  <c r="BL32432" i="2"/>
  <c r="BJ32420" i="2"/>
  <c r="BN32432" i="2"/>
  <c r="BO32436" i="2"/>
  <c r="BM32500" i="2"/>
  <c r="BL32441" i="2"/>
  <c r="BN32463" i="2"/>
  <c r="BN32470" i="2"/>
  <c r="BM32473" i="2"/>
  <c r="BL32479" i="2"/>
  <c r="BL32489" i="2"/>
  <c r="BL32497" i="2"/>
  <c r="BN32500" i="2"/>
  <c r="BL32352" i="2"/>
  <c r="BM32441" i="2"/>
  <c r="BL32457" i="2"/>
  <c r="BO32473" i="2"/>
  <c r="BM32479" i="2"/>
  <c r="BN32489" i="2"/>
  <c r="BM32497" i="2"/>
  <c r="BO32352" i="2"/>
  <c r="BL32392" i="2"/>
  <c r="BN32441" i="2"/>
  <c r="BL32454" i="2"/>
  <c r="BM32457" i="2"/>
  <c r="BN32479" i="2"/>
  <c r="BL32484" i="2"/>
  <c r="BO32489" i="2"/>
  <c r="BN32376" i="2"/>
  <c r="BN32392" i="2"/>
  <c r="BM32454" i="2"/>
  <c r="BO32479" i="2"/>
  <c r="BM32484" i="2"/>
  <c r="BO32417" i="2"/>
  <c r="BN32484" i="2"/>
  <c r="BN32358" i="2"/>
  <c r="BO32365" i="2"/>
  <c r="BL32376" i="2"/>
  <c r="BL32378" i="2"/>
  <c r="BL32388" i="2"/>
  <c r="BN32398" i="2"/>
  <c r="BO32406" i="2"/>
  <c r="BO32425" i="2"/>
  <c r="BM32355" i="2"/>
  <c r="BO32358" i="2"/>
  <c r="BM32376" i="2"/>
  <c r="BM32388" i="2"/>
  <c r="BM32392" i="2"/>
  <c r="BL32395" i="2"/>
  <c r="BO32398" i="2"/>
  <c r="BN32417" i="2"/>
  <c r="BM32432" i="2"/>
  <c r="BO32452" i="2"/>
  <c r="BM32458" i="2"/>
  <c r="BL32461" i="2"/>
  <c r="BL32463" i="2"/>
  <c r="BM32474" i="2"/>
  <c r="BO32355" i="2"/>
  <c r="BO32392" i="2"/>
  <c r="BL32401" i="2"/>
  <c r="BN32403" i="2"/>
  <c r="BG32415" i="2"/>
  <c r="BN32429" i="2"/>
  <c r="BM32436" i="2"/>
  <c r="BG32440" i="2"/>
  <c r="BN32461" i="2"/>
  <c r="BO32463" i="2"/>
  <c r="BN32482" i="2"/>
  <c r="BM32401" i="2"/>
  <c r="BI32415" i="2"/>
  <c r="BN32436" i="2"/>
  <c r="BH32440" i="2"/>
  <c r="BL32418" i="2"/>
  <c r="BM32446" i="2"/>
  <c r="BM32453" i="2"/>
  <c r="BL32386" i="2"/>
  <c r="BL32393" i="2"/>
  <c r="BM32409" i="2"/>
  <c r="BL32415" i="2"/>
  <c r="BN32446" i="2"/>
  <c r="BN32448" i="2"/>
  <c r="BN32453" i="2"/>
  <c r="BN32497" i="2"/>
  <c r="BM32386" i="2"/>
  <c r="BM32393" i="2"/>
  <c r="BN32409" i="2"/>
  <c r="BL32421" i="2"/>
  <c r="BL32427" i="2"/>
  <c r="BO32446" i="2"/>
  <c r="BO32448" i="2"/>
  <c r="BO32453" i="2"/>
  <c r="BO32497" i="2"/>
  <c r="BL32502" i="2"/>
  <c r="BM32372" i="2"/>
  <c r="BN32386" i="2"/>
  <c r="BN32393" i="2"/>
  <c r="BM32404" i="2"/>
  <c r="BO32409" i="2"/>
  <c r="BM32421" i="2"/>
  <c r="BM32427" i="2"/>
  <c r="BL32470" i="2"/>
  <c r="BM32502" i="2"/>
  <c r="BN32372" i="2"/>
  <c r="BO32386" i="2"/>
  <c r="BN32427" i="2"/>
  <c r="BO32372" i="2"/>
  <c r="BO32427" i="2"/>
  <c r="BL32437" i="2"/>
  <c r="BL32467" i="2"/>
  <c r="BM32424" i="2"/>
  <c r="BN32437" i="2"/>
  <c r="BN32444" i="2"/>
  <c r="BO32465" i="2"/>
  <c r="BM32467" i="2"/>
  <c r="BO32470" i="2"/>
  <c r="BL32473" i="2"/>
  <c r="BM32478" i="2"/>
  <c r="BO32363" i="2"/>
  <c r="BO32437" i="2"/>
  <c r="BN32351" i="2"/>
  <c r="BO32367" i="2"/>
  <c r="BL32370" i="2"/>
  <c r="BL32375" i="2"/>
  <c r="BM32377" i="2"/>
  <c r="BH32410" i="2"/>
  <c r="BN32413" i="2"/>
  <c r="BO32424" i="2"/>
  <c r="BL32451" i="2"/>
  <c r="BM32462" i="2"/>
  <c r="BO32478" i="2"/>
  <c r="BN32384" i="2"/>
  <c r="BM32387" i="2"/>
  <c r="BO32384" i="2"/>
  <c r="BO32387" i="2"/>
  <c r="BN32416" i="2"/>
  <c r="BN32419" i="2"/>
  <c r="BL32422" i="2"/>
  <c r="BL32373" i="2"/>
  <c r="BL32391" i="2"/>
  <c r="BM32400" i="2"/>
  <c r="BO32405" i="2"/>
  <c r="BL32408" i="2"/>
  <c r="BO32416" i="2"/>
  <c r="BO32419" i="2"/>
  <c r="BM32422" i="2"/>
  <c r="BO32431" i="2"/>
  <c r="BO32441" i="2"/>
  <c r="BO32447" i="2"/>
  <c r="BN32457" i="2"/>
  <c r="BN32483" i="2"/>
  <c r="BL32498" i="2"/>
  <c r="BO32373" i="2"/>
  <c r="BN32400" i="2"/>
  <c r="BM32408" i="2"/>
  <c r="BL32411" i="2"/>
  <c r="BN32422" i="2"/>
  <c r="BO32483" i="2"/>
  <c r="BM32498" i="2"/>
  <c r="BO32400" i="2"/>
  <c r="BN32408" i="2"/>
  <c r="BO32422" i="2"/>
  <c r="BN32498" i="2"/>
  <c r="BL32358" i="2"/>
  <c r="BL32398" i="2"/>
  <c r="BM32406" i="2"/>
  <c r="BM32414" i="2"/>
  <c r="BL32425" i="2"/>
  <c r="BN32439" i="2"/>
  <c r="BO32455" i="2"/>
  <c r="BN32466" i="2"/>
  <c r="BM32365" i="2"/>
  <c r="BN32406" i="2"/>
  <c r="BN32425" i="2"/>
  <c r="BM32452" i="2"/>
  <c r="BP32366" i="2"/>
  <c r="BJ32366" i="2"/>
  <c r="BI32366" i="2"/>
  <c r="BH32366" i="2"/>
  <c r="BG32366" i="2"/>
  <c r="BF32366" i="2"/>
  <c r="BE32366" i="2"/>
  <c r="BG32256" i="2"/>
  <c r="BP32256" i="2"/>
  <c r="BE32256" i="2"/>
  <c r="BJ32256" i="2"/>
  <c r="BI32256" i="2"/>
  <c r="BH32256" i="2"/>
  <c r="BJ32494" i="2"/>
  <c r="BI32494" i="2"/>
  <c r="BH32494" i="2"/>
  <c r="BG32494" i="2"/>
  <c r="BP32494" i="2"/>
  <c r="BV32494" i="2" s="1"/>
  <c r="BY32494" i="2" s="1"/>
  <c r="BF32494" i="2"/>
  <c r="BE32494" i="2"/>
  <c r="BO32389" i="2"/>
  <c r="BN32389" i="2"/>
  <c r="BM32389" i="2"/>
  <c r="BL32389" i="2"/>
  <c r="BJ32475" i="2"/>
  <c r="BI32475" i="2"/>
  <c r="BH32475" i="2"/>
  <c r="BG32475" i="2"/>
  <c r="BJ32465" i="2"/>
  <c r="BI32465" i="2"/>
  <c r="BH32465" i="2"/>
  <c r="BG32465" i="2"/>
  <c r="BJ32290" i="2"/>
  <c r="BP32290" i="2"/>
  <c r="BV32290" i="2" s="1"/>
  <c r="BY32290" i="2" s="1"/>
  <c r="BH32290" i="2"/>
  <c r="BE32290" i="2"/>
  <c r="BE32252" i="2"/>
  <c r="BP32252" i="2"/>
  <c r="BJ32252" i="2"/>
  <c r="BG32252" i="2"/>
  <c r="BI32252" i="2"/>
  <c r="BH32252" i="2"/>
  <c r="BF32252" i="2"/>
  <c r="BO32361" i="2"/>
  <c r="BN32361" i="2"/>
  <c r="BM32361" i="2"/>
  <c r="BL32361" i="2"/>
  <c r="BJ32432" i="2"/>
  <c r="BI32432" i="2"/>
  <c r="BP32432" i="2"/>
  <c r="BV32432" i="2" s="1"/>
  <c r="BY32432" i="2" s="1"/>
  <c r="BO32438" i="2"/>
  <c r="BN32438" i="2"/>
  <c r="BM32438" i="2"/>
  <c r="BI32266" i="2"/>
  <c r="BF32281" i="2"/>
  <c r="BF32294" i="2"/>
  <c r="BI32320" i="2"/>
  <c r="BF32336" i="2"/>
  <c r="BM32362" i="2"/>
  <c r="BF32367" i="2"/>
  <c r="BM32375" i="2"/>
  <c r="BF32388" i="2"/>
  <c r="BF32392" i="2"/>
  <c r="BF32417" i="2"/>
  <c r="BM32418" i="2"/>
  <c r="BI32420" i="2"/>
  <c r="BG32420" i="2"/>
  <c r="BE32423" i="2"/>
  <c r="BE32426" i="2"/>
  <c r="BF32432" i="2"/>
  <c r="BL32435" i="2"/>
  <c r="BL32445" i="2"/>
  <c r="BJ32453" i="2"/>
  <c r="BP32453" i="2"/>
  <c r="BV32453" i="2" s="1"/>
  <c r="BY32453" i="2" s="1"/>
  <c r="BF32459" i="2"/>
  <c r="BE32480" i="2"/>
  <c r="BE32489" i="2"/>
  <c r="BL32496" i="2"/>
  <c r="BF32242" i="2"/>
  <c r="BG32249" i="2"/>
  <c r="BJ32266" i="2"/>
  <c r="BG32270" i="2"/>
  <c r="BG32294" i="2"/>
  <c r="BG32302" i="2"/>
  <c r="BE32311" i="2"/>
  <c r="BH32315" i="2"/>
  <c r="BE32328" i="2"/>
  <c r="BL32354" i="2"/>
  <c r="BE32359" i="2"/>
  <c r="BN32362" i="2"/>
  <c r="BG32367" i="2"/>
  <c r="BN32375" i="2"/>
  <c r="BG32388" i="2"/>
  <c r="BG32392" i="2"/>
  <c r="BN32396" i="2"/>
  <c r="BM32396" i="2"/>
  <c r="BL32396" i="2"/>
  <c r="BL32414" i="2"/>
  <c r="BG32417" i="2"/>
  <c r="BN32418" i="2"/>
  <c r="BF32423" i="2"/>
  <c r="BF32426" i="2"/>
  <c r="BP32427" i="2"/>
  <c r="BV32427" i="2" s="1"/>
  <c r="BY32427" i="2" s="1"/>
  <c r="BG32432" i="2"/>
  <c r="BM32435" i="2"/>
  <c r="BJ32437" i="2"/>
  <c r="BI32437" i="2"/>
  <c r="BH32437" i="2"/>
  <c r="BL32440" i="2"/>
  <c r="BO32443" i="2"/>
  <c r="BN32443" i="2"/>
  <c r="BM32443" i="2"/>
  <c r="BL32443" i="2"/>
  <c r="BM32445" i="2"/>
  <c r="BE32453" i="2"/>
  <c r="BL32456" i="2"/>
  <c r="BG32459" i="2"/>
  <c r="BF32480" i="2"/>
  <c r="BJ32480" i="2" s="1"/>
  <c r="BF32489" i="2"/>
  <c r="BM32496" i="2"/>
  <c r="BL32501" i="2"/>
  <c r="BH32249" i="2"/>
  <c r="BH32270" i="2"/>
  <c r="BH32294" i="2"/>
  <c r="BF32311" i="2"/>
  <c r="BJ32315" i="2"/>
  <c r="BP32320" i="2"/>
  <c r="BV32320" i="2" s="1"/>
  <c r="BY32320" i="2" s="1"/>
  <c r="BE32325" i="2"/>
  <c r="BE32352" i="2"/>
  <c r="BM32354" i="2"/>
  <c r="BF32359" i="2"/>
  <c r="BO32362" i="2"/>
  <c r="BH32367" i="2"/>
  <c r="BL32368" i="2"/>
  <c r="BP32369" i="2"/>
  <c r="BE32373" i="2"/>
  <c r="BO32375" i="2"/>
  <c r="BI32383" i="2"/>
  <c r="BH32383" i="2"/>
  <c r="BG32383" i="2"/>
  <c r="BH32388" i="2"/>
  <c r="BH32392" i="2"/>
  <c r="BP32393" i="2"/>
  <c r="BV32393" i="2" s="1"/>
  <c r="BY32393" i="2" s="1"/>
  <c r="BO32396" i="2"/>
  <c r="BP32404" i="2"/>
  <c r="BV32404" i="2" s="1"/>
  <c r="BY32404" i="2" s="1"/>
  <c r="BE32406" i="2"/>
  <c r="BH32417" i="2"/>
  <c r="BO32418" i="2"/>
  <c r="BG32423" i="2"/>
  <c r="BN32426" i="2"/>
  <c r="BL32426" i="2"/>
  <c r="BH32432" i="2"/>
  <c r="BN32435" i="2"/>
  <c r="BE32437" i="2"/>
  <c r="BM32440" i="2"/>
  <c r="BN32445" i="2"/>
  <c r="BF32453" i="2"/>
  <c r="BM32456" i="2"/>
  <c r="BH32459" i="2"/>
  <c r="BN32496" i="2"/>
  <c r="BM32501" i="2"/>
  <c r="BI32270" i="2"/>
  <c r="BE32287" i="2"/>
  <c r="BI32294" i="2"/>
  <c r="BE32299" i="2"/>
  <c r="BE32307" i="2"/>
  <c r="BG32311" i="2"/>
  <c r="BF32325" i="2"/>
  <c r="BF32332" i="2"/>
  <c r="BJ32341" i="2"/>
  <c r="BF32352" i="2"/>
  <c r="BN32354" i="2"/>
  <c r="BG32359" i="2"/>
  <c r="BP32362" i="2"/>
  <c r="BI32367" i="2"/>
  <c r="BM32368" i="2"/>
  <c r="BF32373" i="2"/>
  <c r="BE32383" i="2"/>
  <c r="BI32388" i="2"/>
  <c r="BI32392" i="2"/>
  <c r="BE32395" i="2"/>
  <c r="BP32396" i="2"/>
  <c r="BV32396" i="2" s="1"/>
  <c r="BY32396" i="2" s="1"/>
  <c r="BF32406" i="2"/>
  <c r="BO32407" i="2"/>
  <c r="BN32407" i="2"/>
  <c r="BM32407" i="2"/>
  <c r="BJ32410" i="2"/>
  <c r="BE32413" i="2"/>
  <c r="BN32414" i="2"/>
  <c r="BI32417" i="2"/>
  <c r="BH32423" i="2"/>
  <c r="BM32426" i="2"/>
  <c r="BE32434" i="2"/>
  <c r="BO32435" i="2"/>
  <c r="BF32437" i="2"/>
  <c r="BE32439" i="2"/>
  <c r="BN32440" i="2"/>
  <c r="BO32445" i="2"/>
  <c r="BG32453" i="2"/>
  <c r="BN32456" i="2"/>
  <c r="BI32459" i="2"/>
  <c r="BF32464" i="2"/>
  <c r="BL32486" i="2"/>
  <c r="BO32496" i="2"/>
  <c r="BN32501" i="2"/>
  <c r="BJ32245" i="2"/>
  <c r="BI32249" i="2"/>
  <c r="BP32266" i="2"/>
  <c r="BJ32270" i="2"/>
  <c r="BG32282" i="2"/>
  <c r="BF32287" i="2"/>
  <c r="BJ32294" i="2"/>
  <c r="BF32299" i="2"/>
  <c r="BF32307" i="2"/>
  <c r="BI32311" i="2"/>
  <c r="BP32315" i="2"/>
  <c r="BV32315" i="2" s="1"/>
  <c r="BY32315" i="2" s="1"/>
  <c r="BG32325" i="2"/>
  <c r="BG32332" i="2"/>
  <c r="BE32337" i="2"/>
  <c r="BG32352" i="2"/>
  <c r="BO32354" i="2"/>
  <c r="BH32359" i="2"/>
  <c r="BL32360" i="2"/>
  <c r="BE32365" i="2"/>
  <c r="BJ32367" i="2"/>
  <c r="BN32368" i="2"/>
  <c r="BG32373" i="2"/>
  <c r="BF32383" i="2"/>
  <c r="BE32387" i="2"/>
  <c r="BJ32388" i="2"/>
  <c r="BJ32392" i="2"/>
  <c r="BF32395" i="2"/>
  <c r="BJ32395" i="2" s="1"/>
  <c r="BG32406" i="2"/>
  <c r="BL32407" i="2"/>
  <c r="BF32413" i="2"/>
  <c r="BO32414" i="2"/>
  <c r="BJ32417" i="2"/>
  <c r="BL32420" i="2"/>
  <c r="BI32423" i="2"/>
  <c r="BO32426" i="2"/>
  <c r="BF32434" i="2"/>
  <c r="BG32437" i="2"/>
  <c r="BF32439" i="2"/>
  <c r="BO32440" i="2"/>
  <c r="BH32453" i="2"/>
  <c r="BO32456" i="2"/>
  <c r="BJ32459" i="2"/>
  <c r="BG32464" i="2"/>
  <c r="BL32472" i="2"/>
  <c r="BM32486" i="2"/>
  <c r="BL32491" i="2"/>
  <c r="BO32501" i="2"/>
  <c r="BI32242" i="2"/>
  <c r="BJ32242" i="2"/>
  <c r="BE32264" i="2"/>
  <c r="BH32282" i="2"/>
  <c r="BG32287" i="2"/>
  <c r="BG32299" i="2"/>
  <c r="BJ32311" i="2"/>
  <c r="BH32325" i="2"/>
  <c r="BF32337" i="2"/>
  <c r="BH32352" i="2"/>
  <c r="BL32353" i="2"/>
  <c r="BP32354" i="2"/>
  <c r="BE32358" i="2"/>
  <c r="BI32359" i="2"/>
  <c r="BM32360" i="2"/>
  <c r="BF32365" i="2"/>
  <c r="BH32365" i="2" s="1"/>
  <c r="BO32368" i="2"/>
  <c r="BH32373" i="2"/>
  <c r="BL32374" i="2"/>
  <c r="BE32378" i="2"/>
  <c r="BL32379" i="2"/>
  <c r="BJ32383" i="2"/>
  <c r="BF32387" i="2"/>
  <c r="BE32391" i="2"/>
  <c r="BE32398" i="2"/>
  <c r="BL32399" i="2"/>
  <c r="BL32403" i="2"/>
  <c r="BH32406" i="2"/>
  <c r="BL32410" i="2"/>
  <c r="BG32413" i="2"/>
  <c r="BP32414" i="2"/>
  <c r="BV32414" i="2" s="1"/>
  <c r="BY32414" i="2" s="1"/>
  <c r="BJ32416" i="2"/>
  <c r="BI32416" i="2"/>
  <c r="BH32416" i="2"/>
  <c r="BM32420" i="2"/>
  <c r="BJ32423" i="2"/>
  <c r="BL32429" i="2"/>
  <c r="BG32434" i="2"/>
  <c r="BG32439" i="2"/>
  <c r="BE32444" i="2"/>
  <c r="BI32447" i="2"/>
  <c r="BH32447" i="2"/>
  <c r="BG32447" i="2"/>
  <c r="BF32447" i="2"/>
  <c r="BJ32447" i="2"/>
  <c r="BI32453" i="2"/>
  <c r="BO32459" i="2"/>
  <c r="BN32459" i="2"/>
  <c r="BH32464" i="2"/>
  <c r="BE32469" i="2"/>
  <c r="BM32472" i="2"/>
  <c r="BL32475" i="2"/>
  <c r="BN32486" i="2"/>
  <c r="BM32491" i="2"/>
  <c r="BE32500" i="2"/>
  <c r="BH32299" i="2"/>
  <c r="BJ32325" i="2"/>
  <c r="BJ32337" i="2"/>
  <c r="BI32352" i="2"/>
  <c r="BM32353" i="2"/>
  <c r="BF32358" i="2"/>
  <c r="BJ32359" i="2"/>
  <c r="BN32360" i="2"/>
  <c r="BP32368" i="2"/>
  <c r="BI32373" i="2"/>
  <c r="BM32374" i="2"/>
  <c r="BF32378" i="2"/>
  <c r="BM32379" i="2"/>
  <c r="BG32387" i="2"/>
  <c r="BF32391" i="2"/>
  <c r="BF32398" i="2"/>
  <c r="BM32399" i="2"/>
  <c r="BM32403" i="2"/>
  <c r="BI32406" i="2"/>
  <c r="BM32410" i="2"/>
  <c r="BH32413" i="2"/>
  <c r="BN32420" i="2"/>
  <c r="BM32429" i="2"/>
  <c r="BI32431" i="2"/>
  <c r="BH32431" i="2"/>
  <c r="BG32431" i="2"/>
  <c r="BF32431" i="2"/>
  <c r="BJ32431" i="2"/>
  <c r="BH32434" i="2"/>
  <c r="BH32439" i="2"/>
  <c r="BF32444" i="2"/>
  <c r="BI32464" i="2"/>
  <c r="BF32469" i="2"/>
  <c r="BN32472" i="2"/>
  <c r="BM32475" i="2"/>
  <c r="BO32480" i="2"/>
  <c r="BO32486" i="2"/>
  <c r="BN32491" i="2"/>
  <c r="BF32500" i="2"/>
  <c r="BI32500" i="2" s="1"/>
  <c r="BE32279" i="2"/>
  <c r="BI32299" i="2"/>
  <c r="BP32311" i="2"/>
  <c r="BV32311" i="2" s="1"/>
  <c r="BY32311" i="2" s="1"/>
  <c r="BJ32352" i="2"/>
  <c r="BJ32373" i="2"/>
  <c r="BH32387" i="2"/>
  <c r="BG32391" i="2"/>
  <c r="BG32398" i="2"/>
  <c r="BN32399" i="2"/>
  <c r="BN32410" i="2"/>
  <c r="BI32413" i="2"/>
  <c r="BI32434" i="2"/>
  <c r="BI32439" i="2"/>
  <c r="BJ32442" i="2"/>
  <c r="BI32442" i="2"/>
  <c r="BH32442" i="2"/>
  <c r="BG32442" i="2"/>
  <c r="BP32442" i="2"/>
  <c r="BV32442" i="2" s="1"/>
  <c r="BY32442" i="2" s="1"/>
  <c r="BJ32458" i="2"/>
  <c r="BI32458" i="2"/>
  <c r="BP32458" i="2"/>
  <c r="BV32458" i="2" s="1"/>
  <c r="BY32458" i="2" s="1"/>
  <c r="BJ32464" i="2"/>
  <c r="BO32472" i="2"/>
  <c r="BO32491" i="2"/>
  <c r="BE32267" i="2"/>
  <c r="BE32243" i="2"/>
  <c r="BH32246" i="2"/>
  <c r="BF32250" i="2"/>
  <c r="BF32267" i="2"/>
  <c r="BF32279" i="2"/>
  <c r="BJ32287" i="2"/>
  <c r="BP32325" i="2"/>
  <c r="BV32325" i="2" s="1"/>
  <c r="BY32325" i="2" s="1"/>
  <c r="BJ32329" i="2"/>
  <c r="BP32337" i="2"/>
  <c r="BV32337" i="2" s="1"/>
  <c r="BY32337" i="2" s="1"/>
  <c r="BF32351" i="2"/>
  <c r="BG32351" i="2" s="1"/>
  <c r="BO32353" i="2"/>
  <c r="BH32358" i="2"/>
  <c r="BL32359" i="2"/>
  <c r="BE32364" i="2"/>
  <c r="BM32366" i="2"/>
  <c r="BN32367" i="2"/>
  <c r="BF32371" i="2"/>
  <c r="BG32372" i="2"/>
  <c r="BO32374" i="2"/>
  <c r="BH32378" i="2"/>
  <c r="BO32379" i="2"/>
  <c r="BM32383" i="2"/>
  <c r="BF32386" i="2"/>
  <c r="BI32387" i="2"/>
  <c r="BN32388" i="2"/>
  <c r="BH32391" i="2"/>
  <c r="BM32395" i="2"/>
  <c r="BH32398" i="2"/>
  <c r="BO32399" i="2"/>
  <c r="BO32403" i="2"/>
  <c r="BO32410" i="2"/>
  <c r="BM32423" i="2"/>
  <c r="BI32425" i="2"/>
  <c r="BG32425" i="2"/>
  <c r="BO32429" i="2"/>
  <c r="BJ32434" i="2"/>
  <c r="BJ32439" i="2"/>
  <c r="BE32442" i="2"/>
  <c r="BH32444" i="2"/>
  <c r="BE32458" i="2"/>
  <c r="BO32464" i="2"/>
  <c r="BN32464" i="2"/>
  <c r="BM32464" i="2"/>
  <c r="BH32469" i="2"/>
  <c r="BO32475" i="2"/>
  <c r="BJ32479" i="2"/>
  <c r="BP32479" i="2"/>
  <c r="BV32479" i="2" s="1"/>
  <c r="BY32479" i="2" s="1"/>
  <c r="BM32480" i="2"/>
  <c r="BE32495" i="2"/>
  <c r="BH32267" i="2"/>
  <c r="BI32279" i="2"/>
  <c r="BP32299" i="2"/>
  <c r="BV32299" i="2" s="1"/>
  <c r="BY32299" i="2" s="1"/>
  <c r="BI32358" i="2"/>
  <c r="BM32359" i="2"/>
  <c r="BF32364" i="2"/>
  <c r="BN32366" i="2"/>
  <c r="BG32371" i="2"/>
  <c r="BI32378" i="2"/>
  <c r="BN32383" i="2"/>
  <c r="BG32386" i="2"/>
  <c r="BI32391" i="2"/>
  <c r="BN32395" i="2"/>
  <c r="BI32398" i="2"/>
  <c r="BF32405" i="2"/>
  <c r="BH32405" i="2" s="1"/>
  <c r="BE32405" i="2"/>
  <c r="BJ32422" i="2"/>
  <c r="BI32422" i="2"/>
  <c r="BP32422" i="2"/>
  <c r="BV32422" i="2" s="1"/>
  <c r="BN32423" i="2"/>
  <c r="BH32425" i="2"/>
  <c r="BE32428" i="2"/>
  <c r="BP32437" i="2"/>
  <c r="BV32437" i="2" s="1"/>
  <c r="BY32437" i="2" s="1"/>
  <c r="BF32442" i="2"/>
  <c r="BI32444" i="2"/>
  <c r="BO32450" i="2"/>
  <c r="BL32455" i="2"/>
  <c r="BF32458" i="2"/>
  <c r="BO32461" i="2"/>
  <c r="BL32464" i="2"/>
  <c r="BI32469" i="2"/>
  <c r="BH32474" i="2"/>
  <c r="BL32477" i="2"/>
  <c r="BE32479" i="2"/>
  <c r="BN32480" i="2"/>
  <c r="BE32485" i="2"/>
  <c r="BF32495" i="2"/>
  <c r="BG32495" i="2" s="1"/>
  <c r="BJ32489" i="2"/>
  <c r="BI32489" i="2"/>
  <c r="BH32489" i="2"/>
  <c r="BP32489" i="2"/>
  <c r="BV32489" i="2" s="1"/>
  <c r="BY32489" i="2" s="1"/>
  <c r="BJ32246" i="2"/>
  <c r="BF32257" i="2"/>
  <c r="BI32267" i="2"/>
  <c r="BF32271" i="2"/>
  <c r="BE32283" i="2"/>
  <c r="BF32292" i="2"/>
  <c r="BE32312" i="2"/>
  <c r="BE32317" i="2"/>
  <c r="BP32329" i="2"/>
  <c r="BV32329" i="2" s="1"/>
  <c r="BY32329" i="2" s="1"/>
  <c r="BM32352" i="2"/>
  <c r="BE32356" i="2"/>
  <c r="BF32357" i="2"/>
  <c r="BJ32358" i="2"/>
  <c r="BN32359" i="2"/>
  <c r="BG32364" i="2"/>
  <c r="BO32366" i="2"/>
  <c r="BP32367" i="2"/>
  <c r="BH32371" i="2"/>
  <c r="BI32372" i="2"/>
  <c r="BM32373" i="2"/>
  <c r="BE32377" i="2"/>
  <c r="BJ32378" i="2"/>
  <c r="BO32383" i="2"/>
  <c r="BH32386" i="2"/>
  <c r="BP32388" i="2"/>
  <c r="BJ32391" i="2"/>
  <c r="BF32401" i="2"/>
  <c r="BI32402" i="2"/>
  <c r="BI32409" i="2"/>
  <c r="BL32413" i="2"/>
  <c r="BE32422" i="2"/>
  <c r="BO32423" i="2"/>
  <c r="BJ32425" i="2"/>
  <c r="BF32428" i="2"/>
  <c r="BL32434" i="2"/>
  <c r="BL32439" i="2"/>
  <c r="BE32449" i="2"/>
  <c r="BM32455" i="2"/>
  <c r="BG32458" i="2"/>
  <c r="BL32466" i="2"/>
  <c r="BJ32469" i="2"/>
  <c r="BI32474" i="2"/>
  <c r="BM32477" i="2"/>
  <c r="BF32479" i="2"/>
  <c r="BF32485" i="2"/>
  <c r="BJ32485" i="2" s="1"/>
  <c r="BH32250" i="2"/>
  <c r="BG32257" i="2"/>
  <c r="BH32271" i="2"/>
  <c r="BP32279" i="2"/>
  <c r="BV32279" i="2" s="1"/>
  <c r="BY32279" i="2" s="1"/>
  <c r="BG32292" i="2"/>
  <c r="BF32312" i="2"/>
  <c r="BG32326" i="2"/>
  <c r="BF32356" i="2"/>
  <c r="BG32357" i="2"/>
  <c r="BO32359" i="2"/>
  <c r="BH32364" i="2"/>
  <c r="BL32365" i="2"/>
  <c r="BE32370" i="2"/>
  <c r="BI32371" i="2"/>
  <c r="BJ32372" i="2"/>
  <c r="BF32377" i="2"/>
  <c r="BO32378" i="2"/>
  <c r="BN32378" i="2"/>
  <c r="BP32383" i="2"/>
  <c r="BI32386" i="2"/>
  <c r="BL32387" i="2"/>
  <c r="BO32391" i="2"/>
  <c r="BN32391" i="2"/>
  <c r="BM32391" i="2"/>
  <c r="BG32401" i="2"/>
  <c r="BJ32402" i="2"/>
  <c r="BP32406" i="2"/>
  <c r="BV32406" i="2" s="1"/>
  <c r="BY32406" i="2" s="1"/>
  <c r="BM32413" i="2"/>
  <c r="BF32422" i="2"/>
  <c r="BG32428" i="2"/>
  <c r="BM32434" i="2"/>
  <c r="BH32436" i="2"/>
  <c r="BG32436" i="2"/>
  <c r="BF32436" i="2"/>
  <c r="BE32436" i="2"/>
  <c r="BJ32436" i="2"/>
  <c r="BI32436" i="2"/>
  <c r="BM32439" i="2"/>
  <c r="BF32449" i="2"/>
  <c r="BH32458" i="2"/>
  <c r="BM32466" i="2"/>
  <c r="BO32469" i="2"/>
  <c r="BN32469" i="2"/>
  <c r="BM32469" i="2"/>
  <c r="BL32469" i="2"/>
  <c r="BL32471" i="2"/>
  <c r="BJ32474" i="2"/>
  <c r="BG32479" i="2"/>
  <c r="BE32490" i="2"/>
  <c r="BP32267" i="2"/>
  <c r="BP32359" i="2"/>
  <c r="BI32364" i="2"/>
  <c r="BJ32371" i="2"/>
  <c r="BJ32386" i="2"/>
  <c r="BJ32390" i="2"/>
  <c r="BI32390" i="2"/>
  <c r="BH32390" i="2"/>
  <c r="BO32402" i="2"/>
  <c r="BN32402" i="2"/>
  <c r="BH32452" i="2"/>
  <c r="BG32452" i="2"/>
  <c r="BF32452" i="2"/>
  <c r="BE32452" i="2"/>
  <c r="BJ32452" i="2"/>
  <c r="BI32452" i="2"/>
  <c r="BJ32463" i="2"/>
  <c r="BI32463" i="2"/>
  <c r="BH32463" i="2"/>
  <c r="BP32463" i="2"/>
  <c r="BV32463" i="2" s="1"/>
  <c r="BY32463" i="2" s="1"/>
  <c r="BE32262" i="2"/>
  <c r="BF32265" i="2"/>
  <c r="BI32292" i="2"/>
  <c r="BG32296" i="2"/>
  <c r="BF32300" i="2"/>
  <c r="BI32305" i="2"/>
  <c r="BI32309" i="2"/>
  <c r="BE32330" i="2"/>
  <c r="BP32352" i="2"/>
  <c r="BI32357" i="2"/>
  <c r="BJ32364" i="2"/>
  <c r="BP32373" i="2"/>
  <c r="BH32377" i="2"/>
  <c r="BE32390" i="2"/>
  <c r="BE32397" i="2"/>
  <c r="BI32401" i="2"/>
  <c r="BL32402" i="2"/>
  <c r="BE32408" i="2"/>
  <c r="BO32413" i="2"/>
  <c r="BP32416" i="2"/>
  <c r="BV32416" i="2" s="1"/>
  <c r="BY32416" i="2" s="1"/>
  <c r="BH32422" i="2"/>
  <c r="BI32428" i="2"/>
  <c r="BP32431" i="2"/>
  <c r="BV32431" i="2" s="1"/>
  <c r="BY32431" i="2" s="1"/>
  <c r="BM32444" i="2"/>
  <c r="BH32449" i="2"/>
  <c r="BH32460" i="2"/>
  <c r="BE32463" i="2"/>
  <c r="BI32479" i="2"/>
  <c r="BG32490" i="2"/>
  <c r="BF32262" i="2"/>
  <c r="BH32430" i="2"/>
  <c r="BG32430" i="2"/>
  <c r="BO32495" i="2"/>
  <c r="BN32495" i="2"/>
  <c r="BM32495" i="2"/>
  <c r="BL32495" i="2"/>
  <c r="BG32262" i="2"/>
  <c r="BH32284" i="2"/>
  <c r="BL32364" i="2"/>
  <c r="BE32369" i="2"/>
  <c r="BE32380" i="2"/>
  <c r="BE32393" i="2"/>
  <c r="BL32394" i="2"/>
  <c r="BE32404" i="2"/>
  <c r="BE32427" i="2"/>
  <c r="BO32428" i="2"/>
  <c r="BI32473" i="2"/>
  <c r="BH32473" i="2"/>
  <c r="BG32473" i="2"/>
  <c r="BF32473" i="2"/>
  <c r="BJ32473" i="2"/>
  <c r="BO32485" i="2"/>
  <c r="BN32485" i="2"/>
  <c r="BG32272" i="2"/>
  <c r="BJ32284" i="2"/>
  <c r="BE32324" i="2"/>
  <c r="BE32339" i="2"/>
  <c r="BL32357" i="2"/>
  <c r="BE32362" i="2"/>
  <c r="BM32364" i="2"/>
  <c r="BF32369" i="2"/>
  <c r="BF32380" i="2"/>
  <c r="BJ32380" i="2" s="1"/>
  <c r="BG32385" i="2"/>
  <c r="BF32393" i="2"/>
  <c r="BM32394" i="2"/>
  <c r="BF32400" i="2"/>
  <c r="BH32400" i="2" s="1"/>
  <c r="BF32404" i="2"/>
  <c r="BJ32411" i="2"/>
  <c r="BI32411" i="2"/>
  <c r="BE32418" i="2"/>
  <c r="BI32421" i="2"/>
  <c r="BH32421" i="2"/>
  <c r="BG32421" i="2"/>
  <c r="BF32421" i="2"/>
  <c r="BF32427" i="2"/>
  <c r="BL32428" i="2"/>
  <c r="BI32430" i="2"/>
  <c r="BJ32468" i="2"/>
  <c r="BI32468" i="2"/>
  <c r="BH32468" i="2"/>
  <c r="BG32468" i="2"/>
  <c r="BP32468" i="2"/>
  <c r="BV32468" i="2" s="1"/>
  <c r="BY32468" i="2" s="1"/>
  <c r="BE32473" i="2"/>
  <c r="BH32262" i="2"/>
  <c r="BI32262" i="2"/>
  <c r="BH32272" i="2"/>
  <c r="BG32289" i="2"/>
  <c r="BF32324" i="2"/>
  <c r="BF32327" i="2"/>
  <c r="BH32339" i="2"/>
  <c r="BL32356" i="2"/>
  <c r="BM32357" i="2"/>
  <c r="BE32361" i="2"/>
  <c r="BF32362" i="2"/>
  <c r="BN32364" i="2"/>
  <c r="BG32369" i="2"/>
  <c r="BF32375" i="2"/>
  <c r="BH32375" i="2" s="1"/>
  <c r="BL32381" i="2"/>
  <c r="BH32385" i="2"/>
  <c r="BL32390" i="2"/>
  <c r="BG32393" i="2"/>
  <c r="BN32394" i="2"/>
  <c r="BI32397" i="2"/>
  <c r="BE32400" i="2"/>
  <c r="BG32404" i="2"/>
  <c r="BE32411" i="2"/>
  <c r="BF32418" i="2"/>
  <c r="BE32421" i="2"/>
  <c r="BG32427" i="2"/>
  <c r="BM32428" i="2"/>
  <c r="BJ32430" i="2"/>
  <c r="BG32433" i="2"/>
  <c r="BF32438" i="2"/>
  <c r="BL32449" i="2"/>
  <c r="BG32454" i="2"/>
  <c r="BL32460" i="2"/>
  <c r="BE32468" i="2"/>
  <c r="BO32490" i="2"/>
  <c r="BN32490" i="2"/>
  <c r="BM32490" i="2"/>
  <c r="BI32499" i="2"/>
  <c r="BH32499" i="2"/>
  <c r="BG32499" i="2"/>
  <c r="BF32499" i="2"/>
  <c r="BP32499" i="2"/>
  <c r="BV32499" i="2" s="1"/>
  <c r="BY32499" i="2" s="1"/>
  <c r="BJ32499" i="2"/>
  <c r="BJ32262" i="2"/>
  <c r="BP32284" i="2"/>
  <c r="BV32284" i="2" s="1"/>
  <c r="BY32284" i="2" s="1"/>
  <c r="BI32289" i="2"/>
  <c r="BG32324" i="2"/>
  <c r="BG32327" i="2"/>
  <c r="BI32339" i="2"/>
  <c r="BM32356" i="2"/>
  <c r="BN32357" i="2"/>
  <c r="BF32361" i="2"/>
  <c r="BJ32361" i="2" s="1"/>
  <c r="BG32362" i="2"/>
  <c r="BO32364" i="2"/>
  <c r="BH32369" i="2"/>
  <c r="BM32381" i="2"/>
  <c r="BM32390" i="2"/>
  <c r="BH32393" i="2"/>
  <c r="BO32394" i="2"/>
  <c r="BH32404" i="2"/>
  <c r="BF32411" i="2"/>
  <c r="BN32412" i="2"/>
  <c r="BM32412" i="2"/>
  <c r="BL32412" i="2"/>
  <c r="BG32418" i="2"/>
  <c r="BJ32421" i="2"/>
  <c r="BH32427" i="2"/>
  <c r="BN32428" i="2"/>
  <c r="BH32433" i="2"/>
  <c r="BG32438" i="2"/>
  <c r="BM32449" i="2"/>
  <c r="BH32454" i="2"/>
  <c r="BM32460" i="2"/>
  <c r="BF32468" i="2"/>
  <c r="BH32470" i="2"/>
  <c r="BL32476" i="2"/>
  <c r="BJ32484" i="2"/>
  <c r="BI32484" i="2"/>
  <c r="BP32484" i="2"/>
  <c r="BV32484" i="2" s="1"/>
  <c r="BY32484" i="2" s="1"/>
  <c r="BL32487" i="2"/>
  <c r="BL32490" i="2"/>
  <c r="BE32499" i="2"/>
  <c r="BJ32426" i="2"/>
  <c r="BI32426" i="2"/>
  <c r="BH32426" i="2"/>
  <c r="BG32426" i="2"/>
  <c r="BI32272" i="2"/>
  <c r="BJ32241" i="2"/>
  <c r="BJ32244" i="2"/>
  <c r="BJ32272" i="2"/>
  <c r="BH32277" i="2"/>
  <c r="BJ32289" i="2"/>
  <c r="BF32306" i="2"/>
  <c r="BF32310" i="2"/>
  <c r="BG32314" i="2"/>
  <c r="BJ32319" i="2"/>
  <c r="BH32324" i="2"/>
  <c r="BH32327" i="2"/>
  <c r="BE32331" i="2"/>
  <c r="BF32335" i="2"/>
  <c r="BF32354" i="2"/>
  <c r="BN32356" i="2"/>
  <c r="BO32357" i="2"/>
  <c r="BH32362" i="2"/>
  <c r="BL32363" i="2"/>
  <c r="BE32368" i="2"/>
  <c r="BI32369" i="2"/>
  <c r="BM32370" i="2"/>
  <c r="BN32381" i="2"/>
  <c r="BJ32385" i="2"/>
  <c r="BN32390" i="2"/>
  <c r="BI32393" i="2"/>
  <c r="BE32396" i="2"/>
  <c r="BO32397" i="2"/>
  <c r="BI32404" i="2"/>
  <c r="BG32411" i="2"/>
  <c r="BO32412" i="2"/>
  <c r="BF32414" i="2"/>
  <c r="BM32415" i="2"/>
  <c r="BH32418" i="2"/>
  <c r="BI32427" i="2"/>
  <c r="BL32430" i="2"/>
  <c r="BI32433" i="2"/>
  <c r="BH32438" i="2"/>
  <c r="BE32443" i="2"/>
  <c r="BN32449" i="2"/>
  <c r="BI32454" i="2"/>
  <c r="BN32460" i="2"/>
  <c r="BL32465" i="2"/>
  <c r="BI32470" i="2"/>
  <c r="BM32476" i="2"/>
  <c r="BL32481" i="2"/>
  <c r="BE32484" i="2"/>
  <c r="BM32487" i="2"/>
  <c r="BL32492" i="2"/>
  <c r="BF32248" i="2"/>
  <c r="BH32248" i="2" s="1"/>
  <c r="BP32251" i="2"/>
  <c r="BI32277" i="2"/>
  <c r="BF32301" i="2"/>
  <c r="BG32306" i="2"/>
  <c r="BI32310" i="2"/>
  <c r="BJ32314" i="2"/>
  <c r="BI32324" i="2"/>
  <c r="BJ32327" i="2"/>
  <c r="BF32331" i="2"/>
  <c r="BG32354" i="2"/>
  <c r="BI32362" i="2"/>
  <c r="BM32363" i="2"/>
  <c r="BF32368" i="2"/>
  <c r="BN32370" i="2"/>
  <c r="BO32385" i="2"/>
  <c r="BF32396" i="2"/>
  <c r="BH32411" i="2"/>
  <c r="BG32414" i="2"/>
  <c r="BN32415" i="2"/>
  <c r="BI32418" i="2"/>
  <c r="BM32430" i="2"/>
  <c r="BJ32433" i="2"/>
  <c r="BI32438" i="2"/>
  <c r="BF32443" i="2"/>
  <c r="BO32449" i="2"/>
  <c r="BJ32454" i="2"/>
  <c r="BM32465" i="2"/>
  <c r="BN32476" i="2"/>
  <c r="BH32478" i="2"/>
  <c r="BG32478" i="2"/>
  <c r="BF32478" i="2"/>
  <c r="BE32478" i="2"/>
  <c r="BJ32478" i="2"/>
  <c r="BI32478" i="2"/>
  <c r="BM32481" i="2"/>
  <c r="BF32484" i="2"/>
  <c r="BN32487" i="2"/>
  <c r="BM32492" i="2"/>
  <c r="BP32272" i="2"/>
  <c r="BJ32277" i="2"/>
  <c r="BP32289" i="2"/>
  <c r="BV32289" i="2" s="1"/>
  <c r="BY32289" i="2" s="1"/>
  <c r="BH32301" i="2"/>
  <c r="BI32306" i="2"/>
  <c r="BG32331" i="2"/>
  <c r="BL32385" i="2"/>
  <c r="BJ32418" i="2"/>
  <c r="BO32433" i="2"/>
  <c r="BN32433" i="2"/>
  <c r="BJ32438" i="2"/>
  <c r="BG32443" i="2"/>
  <c r="BO32454" i="2"/>
  <c r="BG32484" i="2"/>
  <c r="BE32435" i="2"/>
  <c r="BL32442" i="2"/>
  <c r="BE32461" i="2"/>
  <c r="BL32468" i="2"/>
  <c r="BE32477" i="2"/>
  <c r="BL32494" i="2"/>
  <c r="BM32442" i="2"/>
  <c r="BF32461" i="2"/>
  <c r="BM32494" i="2"/>
  <c r="BL32384" i="2"/>
  <c r="BE32389" i="2"/>
  <c r="BE32410" i="2"/>
  <c r="BE32441" i="2"/>
  <c r="BL32448" i="2"/>
  <c r="BE32457" i="2"/>
  <c r="BN32291" i="2"/>
  <c r="BN32316" i="2"/>
  <c r="BL32284" i="2"/>
  <c r="BL32291" i="2"/>
  <c r="BL32251" i="2"/>
  <c r="BO32251" i="2"/>
  <c r="BL32266" i="2"/>
  <c r="BN32348" i="2"/>
  <c r="BM32316" i="2"/>
  <c r="BL32308" i="2"/>
  <c r="BN32308" i="2"/>
  <c r="BN32297" i="2"/>
  <c r="BJ32278" i="2"/>
  <c r="BN32278" i="2"/>
  <c r="BO32294" i="2"/>
  <c r="BL32318" i="2"/>
  <c r="BL32247" i="2"/>
  <c r="BO32253" i="2"/>
  <c r="BN32253" i="2"/>
  <c r="BM32319" i="2"/>
  <c r="BL32241" i="2"/>
  <c r="BM32315" i="2"/>
  <c r="BL32324" i="2"/>
  <c r="BH32263" i="2"/>
  <c r="BN32243" i="2"/>
  <c r="BN32289" i="2"/>
  <c r="BM32241" i="2"/>
  <c r="BO32243" i="2"/>
  <c r="BO32289" i="2"/>
  <c r="BL32321" i="2"/>
  <c r="BL32331" i="2"/>
  <c r="BM32275" i="2"/>
  <c r="BO32285" i="2"/>
  <c r="BM32328" i="2"/>
  <c r="BN32339" i="2"/>
  <c r="BM32285" i="2"/>
  <c r="BL32268" i="2"/>
  <c r="BI32263" i="2"/>
  <c r="BO32268" i="2"/>
  <c r="BN32275" i="2"/>
  <c r="BO32339" i="2"/>
  <c r="BL32339" i="2"/>
  <c r="BL32299" i="2"/>
  <c r="BM32299" i="2"/>
  <c r="BN32318" i="2"/>
  <c r="BL32345" i="2"/>
  <c r="BL32328" i="2"/>
  <c r="BJ32253" i="2"/>
  <c r="BL32272" i="2"/>
  <c r="BI32283" i="2"/>
  <c r="BL32296" i="2"/>
  <c r="BN32299" i="2"/>
  <c r="BL32307" i="2"/>
  <c r="BM32345" i="2"/>
  <c r="BO32265" i="2"/>
  <c r="BM32272" i="2"/>
  <c r="BO32307" i="2"/>
  <c r="BN32345" i="2"/>
  <c r="BL32263" i="2"/>
  <c r="BO32272" i="2"/>
  <c r="BL32283" i="2"/>
  <c r="BO32345" i="2"/>
  <c r="BL32259" i="2"/>
  <c r="BO32244" i="2"/>
  <c r="BM32283" i="2"/>
  <c r="BM32248" i="2"/>
  <c r="BN32283" i="2"/>
  <c r="BM32260" i="2"/>
  <c r="BN32248" i="2"/>
  <c r="BO32290" i="2"/>
  <c r="BL32297" i="2"/>
  <c r="BM32239" i="2"/>
  <c r="BO32245" i="2"/>
  <c r="BM32297" i="2"/>
  <c r="BO32315" i="2"/>
  <c r="BO32341" i="2"/>
  <c r="BN32287" i="2"/>
  <c r="BN32265" i="2"/>
  <c r="BN32244" i="2"/>
  <c r="BO32287" i="2"/>
  <c r="BL32260" i="2"/>
  <c r="BH32298" i="2"/>
  <c r="BL32300" i="2"/>
  <c r="BN32342" i="2"/>
  <c r="BL32347" i="2"/>
  <c r="BN32300" i="2"/>
  <c r="BM32334" i="2"/>
  <c r="BN32334" i="2"/>
  <c r="BO32284" i="2"/>
  <c r="BM32298" i="2"/>
  <c r="BO32316" i="2"/>
  <c r="BO32334" i="2"/>
  <c r="BM32274" i="2"/>
  <c r="BM32309" i="2"/>
  <c r="BO32343" i="2"/>
  <c r="BL32262" i="2"/>
  <c r="BN32280" i="2"/>
  <c r="BN32320" i="2"/>
  <c r="BN32241" i="2"/>
  <c r="BM32262" i="2"/>
  <c r="BL32278" i="2"/>
  <c r="BM32294" i="2"/>
  <c r="BO32320" i="2"/>
  <c r="BL32239" i="2"/>
  <c r="BO32241" i="2"/>
  <c r="BN32262" i="2"/>
  <c r="BM32278" i="2"/>
  <c r="BN32294" i="2"/>
  <c r="BM32342" i="2"/>
  <c r="BM32246" i="2"/>
  <c r="BL32257" i="2"/>
  <c r="BM32267" i="2"/>
  <c r="BO32278" i="2"/>
  <c r="BM32314" i="2"/>
  <c r="BM32326" i="2"/>
  <c r="BO32342" i="2"/>
  <c r="BO32239" i="2"/>
  <c r="BN32246" i="2"/>
  <c r="BM32257" i="2"/>
  <c r="BN32260" i="2"/>
  <c r="BN32267" i="2"/>
  <c r="BL32276" i="2"/>
  <c r="BM32292" i="2"/>
  <c r="BI32298" i="2"/>
  <c r="BN32314" i="2"/>
  <c r="BL32346" i="2"/>
  <c r="BO32246" i="2"/>
  <c r="BN32257" i="2"/>
  <c r="BO32267" i="2"/>
  <c r="BM32276" i="2"/>
  <c r="BO32292" i="2"/>
  <c r="BN32335" i="2"/>
  <c r="BM32346" i="2"/>
  <c r="BM32273" i="2"/>
  <c r="BN32276" i="2"/>
  <c r="BL32281" i="2"/>
  <c r="BL32290" i="2"/>
  <c r="BO32281" i="2"/>
  <c r="BL32287" i="2"/>
  <c r="BM32290" i="2"/>
  <c r="BI32293" i="2"/>
  <c r="BO32295" i="2"/>
  <c r="BL32298" i="2"/>
  <c r="BM32300" i="2"/>
  <c r="BN32290" i="2"/>
  <c r="BG32293" i="2"/>
  <c r="BO32308" i="2"/>
  <c r="BN32311" i="2"/>
  <c r="BM32347" i="2"/>
  <c r="BL32261" i="2"/>
  <c r="BJ32293" i="2"/>
  <c r="BL32315" i="2"/>
  <c r="BL32322" i="2"/>
  <c r="BN32347" i="2"/>
  <c r="BM32247" i="2"/>
  <c r="BL32252" i="2"/>
  <c r="BM32258" i="2"/>
  <c r="BL32274" i="2"/>
  <c r="BM32279" i="2"/>
  <c r="BJ32288" i="2"/>
  <c r="BM32322" i="2"/>
  <c r="BL32327" i="2"/>
  <c r="BO32347" i="2"/>
  <c r="BI32243" i="2"/>
  <c r="BN32247" i="2"/>
  <c r="BM32252" i="2"/>
  <c r="BN32322" i="2"/>
  <c r="BL32330" i="2"/>
  <c r="BL32344" i="2"/>
  <c r="BM32268" i="2"/>
  <c r="BN32274" i="2"/>
  <c r="BL32285" i="2"/>
  <c r="BO32301" i="2"/>
  <c r="BM32330" i="2"/>
  <c r="BM32344" i="2"/>
  <c r="BO32274" i="2"/>
  <c r="BJ32283" i="2"/>
  <c r="BN32330" i="2"/>
  <c r="BM32340" i="2"/>
  <c r="BN32344" i="2"/>
  <c r="BJ32243" i="2"/>
  <c r="BM32266" i="2"/>
  <c r="BN32285" i="2"/>
  <c r="BM32291" i="2"/>
  <c r="BL32319" i="2"/>
  <c r="BI32328" i="2"/>
  <c r="BO32330" i="2"/>
  <c r="BN32340" i="2"/>
  <c r="BL32348" i="2"/>
  <c r="BM32243" i="2"/>
  <c r="BH32253" i="2"/>
  <c r="BG32283" i="2"/>
  <c r="BN32306" i="2"/>
  <c r="BM32325" i="2"/>
  <c r="BO32348" i="2"/>
  <c r="BH32323" i="2"/>
  <c r="BN32325" i="2"/>
  <c r="BG32328" i="2"/>
  <c r="BN32269" i="2"/>
  <c r="BI32323" i="2"/>
  <c r="BO32325" i="2"/>
  <c r="BH32328" i="2"/>
  <c r="BM32238" i="2"/>
  <c r="BN32259" i="2"/>
  <c r="BL32275" i="2"/>
  <c r="BH32278" i="2"/>
  <c r="BV32339" i="2"/>
  <c r="BY32339" i="2" s="1"/>
  <c r="BJ32258" i="2"/>
  <c r="BI32258" i="2"/>
  <c r="BH32258" i="2"/>
  <c r="BG32258" i="2"/>
  <c r="BI32238" i="2"/>
  <c r="BJ32238" i="2"/>
  <c r="BH32238" i="2"/>
  <c r="BG32238" i="2"/>
  <c r="BG32313" i="2"/>
  <c r="BJ32313" i="2"/>
  <c r="BI32313" i="2"/>
  <c r="BH32313" i="2"/>
  <c r="BV32300" i="2"/>
  <c r="BY32300" i="2" s="1"/>
  <c r="BL32271" i="2"/>
  <c r="BE32276" i="2"/>
  <c r="BL32288" i="2"/>
  <c r="BE32297" i="2"/>
  <c r="BL32304" i="2"/>
  <c r="BG32334" i="2"/>
  <c r="BL32335" i="2"/>
  <c r="BF32339" i="2"/>
  <c r="BP32341" i="2"/>
  <c r="BV32341" i="2" s="1"/>
  <c r="BY32341" i="2" s="1"/>
  <c r="BE32344" i="2"/>
  <c r="BJ32345" i="2"/>
  <c r="BO32346" i="2"/>
  <c r="BL32264" i="2"/>
  <c r="BE32269" i="2"/>
  <c r="BM32271" i="2"/>
  <c r="BF32276" i="2"/>
  <c r="BI32282" i="2"/>
  <c r="BM32288" i="2"/>
  <c r="BL32293" i="2"/>
  <c r="BF32297" i="2"/>
  <c r="BE32302" i="2"/>
  <c r="BM32304" i="2"/>
  <c r="BL32314" i="2"/>
  <c r="BE32333" i="2"/>
  <c r="BM32335" i="2"/>
  <c r="BG32339" i="2"/>
  <c r="BL32340" i="2"/>
  <c r="BF32344" i="2"/>
  <c r="BP32346" i="2"/>
  <c r="BV32346" i="2" s="1"/>
  <c r="BY32346" i="2" s="1"/>
  <c r="BM32250" i="2"/>
  <c r="BN32271" i="2"/>
  <c r="BG32276" i="2"/>
  <c r="BN32288" i="2"/>
  <c r="BM32293" i="2"/>
  <c r="BG32297" i="2"/>
  <c r="BF32302" i="2"/>
  <c r="BN32304" i="2"/>
  <c r="BG32344" i="2"/>
  <c r="BM32264" i="2"/>
  <c r="BL32277" i="2"/>
  <c r="BE32261" i="2"/>
  <c r="BO32288" i="2"/>
  <c r="BH32297" i="2"/>
  <c r="BF32240" i="2"/>
  <c r="BG32247" i="2"/>
  <c r="BL32249" i="2"/>
  <c r="BP32250" i="2"/>
  <c r="BE32254" i="2"/>
  <c r="BI32255" i="2"/>
  <c r="BM32256" i="2"/>
  <c r="BF32261" i="2"/>
  <c r="BN32263" i="2"/>
  <c r="BO32264" i="2"/>
  <c r="BH32269" i="2"/>
  <c r="BL32270" i="2"/>
  <c r="BP32271" i="2"/>
  <c r="BE32275" i="2"/>
  <c r="BI32276" i="2"/>
  <c r="BM32277" i="2"/>
  <c r="BG32281" i="2"/>
  <c r="BL32282" i="2"/>
  <c r="BF32286" i="2"/>
  <c r="BE32291" i="2"/>
  <c r="BO32293" i="2"/>
  <c r="BI32297" i="2"/>
  <c r="BN32298" i="2"/>
  <c r="BH32302" i="2"/>
  <c r="BM32303" i="2"/>
  <c r="BP32304" i="2"/>
  <c r="BV32304" i="2" s="1"/>
  <c r="BY32304" i="2" s="1"/>
  <c r="BG32307" i="2"/>
  <c r="BN32309" i="2"/>
  <c r="BG32312" i="2"/>
  <c r="BL32313" i="2"/>
  <c r="BO32314" i="2"/>
  <c r="BF32317" i="2"/>
  <c r="BN32319" i="2"/>
  <c r="BE32322" i="2"/>
  <c r="BJ32323" i="2"/>
  <c r="BM32324" i="2"/>
  <c r="BL32329" i="2"/>
  <c r="BH32333" i="2"/>
  <c r="BP32335" i="2"/>
  <c r="BV32335" i="2" s="1"/>
  <c r="BY32335" i="2" s="1"/>
  <c r="BJ32339" i="2"/>
  <c r="BO32340" i="2"/>
  <c r="BF32343" i="2"/>
  <c r="BJ32343" i="2" s="1"/>
  <c r="BI32344" i="2"/>
  <c r="BE32348" i="2"/>
  <c r="BO32250" i="2"/>
  <c r="BL32256" i="2"/>
  <c r="BN32264" i="2"/>
  <c r="BE32286" i="2"/>
  <c r="BO32304" i="2"/>
  <c r="BN32242" i="2"/>
  <c r="BG32240" i="2"/>
  <c r="BO32242" i="2"/>
  <c r="BH32247" i="2"/>
  <c r="BL32248" i="2"/>
  <c r="BM32249" i="2"/>
  <c r="BE32253" i="2"/>
  <c r="BF32254" i="2"/>
  <c r="BJ32255" i="2"/>
  <c r="BN32256" i="2"/>
  <c r="BG32261" i="2"/>
  <c r="BO32263" i="2"/>
  <c r="BP32264" i="2"/>
  <c r="BI32269" i="2"/>
  <c r="BM32270" i="2"/>
  <c r="BF32275" i="2"/>
  <c r="BJ32276" i="2"/>
  <c r="BN32277" i="2"/>
  <c r="BH32281" i="2"/>
  <c r="BM32282" i="2"/>
  <c r="BG32286" i="2"/>
  <c r="BF32291" i="2"/>
  <c r="BJ32297" i="2"/>
  <c r="BO32298" i="2"/>
  <c r="BI32302" i="2"/>
  <c r="BN32303" i="2"/>
  <c r="BH32307" i="2"/>
  <c r="BO32309" i="2"/>
  <c r="BH32312" i="2"/>
  <c r="BM32313" i="2"/>
  <c r="BG32317" i="2"/>
  <c r="BO32319" i="2"/>
  <c r="BF32322" i="2"/>
  <c r="BN32324" i="2"/>
  <c r="BJ32328" i="2"/>
  <c r="BM32329" i="2"/>
  <c r="BI32333" i="2"/>
  <c r="BP32340" i="2"/>
  <c r="BJ32344" i="2"/>
  <c r="BF32348" i="2"/>
  <c r="BI32348" i="2" s="1"/>
  <c r="BG32254" i="2"/>
  <c r="BO32256" i="2"/>
  <c r="BH32261" i="2"/>
  <c r="BJ32269" i="2"/>
  <c r="BN32270" i="2"/>
  <c r="BG32275" i="2"/>
  <c r="BO32277" i="2"/>
  <c r="BI32281" i="2"/>
  <c r="BN32282" i="2"/>
  <c r="BH32286" i="2"/>
  <c r="BM32287" i="2"/>
  <c r="BG32291" i="2"/>
  <c r="BL32292" i="2"/>
  <c r="BF32296" i="2"/>
  <c r="BE32301" i="2"/>
  <c r="BJ32302" i="2"/>
  <c r="BO32303" i="2"/>
  <c r="BI32307" i="2"/>
  <c r="BM32308" i="2"/>
  <c r="BP32309" i="2"/>
  <c r="BV32309" i="2" s="1"/>
  <c r="BI32312" i="2"/>
  <c r="BN32313" i="2"/>
  <c r="BH32317" i="2"/>
  <c r="BM32318" i="2"/>
  <c r="BP32319" i="2"/>
  <c r="BV32319" i="2" s="1"/>
  <c r="BY32319" i="2" s="1"/>
  <c r="BG32322" i="2"/>
  <c r="BL32323" i="2"/>
  <c r="BO32324" i="2"/>
  <c r="BN32329" i="2"/>
  <c r="BE32332" i="2"/>
  <c r="BJ32333" i="2"/>
  <c r="BP32345" i="2"/>
  <c r="BV32345" i="2" s="1"/>
  <c r="BY32345" i="2" s="1"/>
  <c r="BL32242" i="2"/>
  <c r="BG32255" i="2"/>
  <c r="BH32240" i="2"/>
  <c r="BI32247" i="2"/>
  <c r="BE32239" i="2"/>
  <c r="BJ32247" i="2"/>
  <c r="BO32249" i="2"/>
  <c r="BL32255" i="2"/>
  <c r="BE32260" i="2"/>
  <c r="BO32270" i="2"/>
  <c r="BH32275" i="2"/>
  <c r="BJ32281" i="2"/>
  <c r="BO32282" i="2"/>
  <c r="BI32286" i="2"/>
  <c r="BH32291" i="2"/>
  <c r="BJ32307" i="2"/>
  <c r="BJ32312" i="2"/>
  <c r="BO32313" i="2"/>
  <c r="BI32317" i="2"/>
  <c r="BH32322" i="2"/>
  <c r="BO32329" i="2"/>
  <c r="BF32269" i="2"/>
  <c r="BG32269" i="2"/>
  <c r="BP32242" i="2"/>
  <c r="BN32249" i="2"/>
  <c r="BI32240" i="2"/>
  <c r="BG32253" i="2"/>
  <c r="BH32254" i="2"/>
  <c r="BI32261" i="2"/>
  <c r="BF32239" i="2"/>
  <c r="BJ32240" i="2"/>
  <c r="BP32249" i="2"/>
  <c r="BI32254" i="2"/>
  <c r="BM32255" i="2"/>
  <c r="BF32260" i="2"/>
  <c r="BJ32261" i="2"/>
  <c r="BG32267" i="2"/>
  <c r="BL32269" i="2"/>
  <c r="BP32270" i="2"/>
  <c r="BE32274" i="2"/>
  <c r="BI32275" i="2"/>
  <c r="BP32282" i="2"/>
  <c r="BV32282" i="2" s="1"/>
  <c r="BY32282" i="2" s="1"/>
  <c r="BE32285" i="2"/>
  <c r="BJ32286" i="2"/>
  <c r="BI32291" i="2"/>
  <c r="BN32292" i="2"/>
  <c r="BG32301" i="2"/>
  <c r="BL32302" i="2"/>
  <c r="BE32316" i="2"/>
  <c r="BJ32317" i="2"/>
  <c r="BI32322" i="2"/>
  <c r="BN32323" i="2"/>
  <c r="BL32333" i="2"/>
  <c r="BE32342" i="2"/>
  <c r="BF32247" i="2"/>
  <c r="BI32253" i="2"/>
  <c r="BJ32254" i="2"/>
  <c r="BN32255" i="2"/>
  <c r="BG32260" i="2"/>
  <c r="BM32269" i="2"/>
  <c r="BF32274" i="2"/>
  <c r="BJ32275" i="2"/>
  <c r="BF32285" i="2"/>
  <c r="BJ32291" i="2"/>
  <c r="BM32302" i="2"/>
  <c r="BF32316" i="2"/>
  <c r="BE32321" i="2"/>
  <c r="BJ32322" i="2"/>
  <c r="BO32323" i="2"/>
  <c r="BN32328" i="2"/>
  <c r="BH32332" i="2"/>
  <c r="BM32333" i="2"/>
  <c r="BP32334" i="2"/>
  <c r="BV32334" i="2" s="1"/>
  <c r="BY32334" i="2" s="1"/>
  <c r="BG32337" i="2"/>
  <c r="BL32338" i="2"/>
  <c r="BF32342" i="2"/>
  <c r="BE32347" i="2"/>
  <c r="BG32239" i="2"/>
  <c r="BH32239" i="2"/>
  <c r="BO32255" i="2"/>
  <c r="BH32260" i="2"/>
  <c r="BF32273" i="2"/>
  <c r="BI32273" i="2" s="1"/>
  <c r="BG32274" i="2"/>
  <c r="BM32281" i="2"/>
  <c r="BG32285" i="2"/>
  <c r="BL32286" i="2"/>
  <c r="BF32290" i="2"/>
  <c r="BE32295" i="2"/>
  <c r="BI32301" i="2"/>
  <c r="BN32302" i="2"/>
  <c r="BM32307" i="2"/>
  <c r="BM32312" i="2"/>
  <c r="BG32316" i="2"/>
  <c r="BL32317" i="2"/>
  <c r="BF32321" i="2"/>
  <c r="BE32326" i="2"/>
  <c r="BI32332" i="2"/>
  <c r="BN32333" i="2"/>
  <c r="BH32337" i="2"/>
  <c r="BM32338" i="2"/>
  <c r="BG32342" i="2"/>
  <c r="BL32343" i="2"/>
  <c r="BF32347" i="2"/>
  <c r="BF32255" i="2"/>
  <c r="BF32268" i="2"/>
  <c r="BJ32268" i="2" s="1"/>
  <c r="BH32276" i="2"/>
  <c r="BL32240" i="2"/>
  <c r="BF32245" i="2"/>
  <c r="BL32254" i="2"/>
  <c r="BP32255" i="2"/>
  <c r="BE32259" i="2"/>
  <c r="BI32260" i="2"/>
  <c r="BM32261" i="2"/>
  <c r="BF32266" i="2"/>
  <c r="BO32269" i="2"/>
  <c r="BH32274" i="2"/>
  <c r="BP32276" i="2"/>
  <c r="BN32281" i="2"/>
  <c r="BH32285" i="2"/>
  <c r="BM32286" i="2"/>
  <c r="BG32290" i="2"/>
  <c r="BF32295" i="2"/>
  <c r="BJ32301" i="2"/>
  <c r="BO32302" i="2"/>
  <c r="BN32307" i="2"/>
  <c r="BN32312" i="2"/>
  <c r="BH32316" i="2"/>
  <c r="BM32317" i="2"/>
  <c r="BG32321" i="2"/>
  <c r="BF32326" i="2"/>
  <c r="BJ32332" i="2"/>
  <c r="BO32333" i="2"/>
  <c r="BN32338" i="2"/>
  <c r="BH32342" i="2"/>
  <c r="BM32343" i="2"/>
  <c r="BG32347" i="2"/>
  <c r="BL32250" i="2"/>
  <c r="BE32247" i="2"/>
  <c r="BI32239" i="2"/>
  <c r="BE32238" i="2"/>
  <c r="BJ32239" i="2"/>
  <c r="BN32240" i="2"/>
  <c r="BG32245" i="2"/>
  <c r="BL32253" i="2"/>
  <c r="BM32254" i="2"/>
  <c r="BE32258" i="2"/>
  <c r="BF32259" i="2"/>
  <c r="BJ32260" i="2"/>
  <c r="BN32261" i="2"/>
  <c r="BG32266" i="2"/>
  <c r="BP32269" i="2"/>
  <c r="BI32274" i="2"/>
  <c r="BI32285" i="2"/>
  <c r="BN32286" i="2"/>
  <c r="BG32295" i="2"/>
  <c r="BO32312" i="2"/>
  <c r="BI32316" i="2"/>
  <c r="BN32317" i="2"/>
  <c r="BH32321" i="2"/>
  <c r="BO32338" i="2"/>
  <c r="BI32342" i="2"/>
  <c r="BN32343" i="2"/>
  <c r="BH32347" i="2"/>
  <c r="BE32245" i="2"/>
  <c r="BM32240" i="2"/>
  <c r="BH32245" i="2"/>
  <c r="BP32247" i="2"/>
  <c r="BN32254" i="2"/>
  <c r="BG32259" i="2"/>
  <c r="BE32272" i="2"/>
  <c r="BJ32274" i="2"/>
  <c r="BE32284" i="2"/>
  <c r="BJ32285" i="2"/>
  <c r="BO32286" i="2"/>
  <c r="BI32290" i="2"/>
  <c r="BH32295" i="2"/>
  <c r="BL32301" i="2"/>
  <c r="BF32305" i="2"/>
  <c r="BE32315" i="2"/>
  <c r="BJ32316" i="2"/>
  <c r="BO32317" i="2"/>
  <c r="BI32321" i="2"/>
  <c r="BL32332" i="2"/>
  <c r="BE32341" i="2"/>
  <c r="BJ32342" i="2"/>
  <c r="BI32347" i="2"/>
  <c r="BE32255" i="2"/>
  <c r="BP32240" i="2"/>
  <c r="BI32245" i="2"/>
  <c r="BH32259" i="2"/>
  <c r="BP32261" i="2"/>
  <c r="BG32279" i="2"/>
  <c r="BL32280" i="2"/>
  <c r="BF32284" i="2"/>
  <c r="BE32289" i="2"/>
  <c r="BI32295" i="2"/>
  <c r="BN32296" i="2"/>
  <c r="BH32300" i="2"/>
  <c r="BM32301" i="2"/>
  <c r="BG32305" i="2"/>
  <c r="BL32306" i="2"/>
  <c r="BG32310" i="2"/>
  <c r="BL32311" i="2"/>
  <c r="BF32315" i="2"/>
  <c r="BE32320" i="2"/>
  <c r="BJ32321" i="2"/>
  <c r="BI32326" i="2"/>
  <c r="BN32327" i="2"/>
  <c r="BH32331" i="2"/>
  <c r="BM32332" i="2"/>
  <c r="BG32336" i="2"/>
  <c r="BL32337" i="2"/>
  <c r="BF32341" i="2"/>
  <c r="BE32346" i="2"/>
  <c r="BJ32347" i="2"/>
  <c r="BP32254" i="2"/>
  <c r="BP32275" i="2"/>
  <c r="BH32279" i="2"/>
  <c r="BM32280" i="2"/>
  <c r="BG32284" i="2"/>
  <c r="BF32289" i="2"/>
  <c r="BJ32295" i="2"/>
  <c r="BO32296" i="2"/>
  <c r="BH32305" i="2"/>
  <c r="BM32306" i="2"/>
  <c r="BH32310" i="2"/>
  <c r="BM32311" i="2"/>
  <c r="BG32315" i="2"/>
  <c r="BF32320" i="2"/>
  <c r="BJ32326" i="2"/>
  <c r="BO32327" i="2"/>
  <c r="BN32332" i="2"/>
  <c r="BH32336" i="2"/>
  <c r="BM32337" i="2"/>
  <c r="BG32341" i="2"/>
  <c r="BL32342" i="2"/>
  <c r="BF32346" i="2"/>
  <c r="BL32273" i="2"/>
  <c r="BI32336" i="2"/>
  <c r="BN32337" i="2"/>
  <c r="BH32341" i="2"/>
  <c r="BG32346" i="2"/>
  <c r="BJ32249" i="2"/>
  <c r="BE32240" i="2"/>
  <c r="BG32243" i="2"/>
  <c r="BL32245" i="2"/>
  <c r="BE32250" i="2"/>
  <c r="BG32278" i="2"/>
  <c r="BE32288" i="2"/>
  <c r="BL32295" i="2"/>
  <c r="BE32304" i="2"/>
  <c r="BO32306" i="2"/>
  <c r="BO32311" i="2"/>
  <c r="BH32320" i="2"/>
  <c r="BM32321" i="2"/>
  <c r="BL32326" i="2"/>
  <c r="BF32330" i="2"/>
  <c r="BE32335" i="2"/>
  <c r="BJ32336" i="2"/>
  <c r="BO32337" i="2"/>
  <c r="BH32346" i="2"/>
  <c r="BM32245" i="2"/>
  <c r="BM32295" i="2"/>
  <c r="BF32304" i="2"/>
  <c r="BI32346" i="2"/>
  <c r="BL32238" i="2"/>
  <c r="BE32242" i="2"/>
  <c r="BN32245" i="2"/>
  <c r="BG32250" i="2"/>
  <c r="BO32252" i="2"/>
  <c r="BH32257" i="2"/>
  <c r="BL32258" i="2"/>
  <c r="BM32259" i="2"/>
  <c r="BE32263" i="2"/>
  <c r="BF32264" i="2"/>
  <c r="BN32266" i="2"/>
  <c r="BG32271" i="2"/>
  <c r="BO32273" i="2"/>
  <c r="BP32274" i="2"/>
  <c r="BL32279" i="2"/>
  <c r="BG32288" i="2"/>
  <c r="BN32295" i="2"/>
  <c r="BE32298" i="2"/>
  <c r="BG32304" i="2"/>
  <c r="BL32305" i="2"/>
  <c r="BE32309" i="2"/>
  <c r="BL32310" i="2"/>
  <c r="BF32314" i="2"/>
  <c r="BE32319" i="2"/>
  <c r="BO32321" i="2"/>
  <c r="BN32326" i="2"/>
  <c r="BH32330" i="2"/>
  <c r="BM32331" i="2"/>
  <c r="BG32335" i="2"/>
  <c r="BL32336" i="2"/>
  <c r="BF32340" i="2"/>
  <c r="BE32345" i="2"/>
  <c r="BH32304" i="2"/>
  <c r="BM32305" i="2"/>
  <c r="BF32309" i="2"/>
  <c r="BM32310" i="2"/>
  <c r="BF32319" i="2"/>
  <c r="BO32326" i="2"/>
  <c r="BI32330" i="2"/>
  <c r="BN32331" i="2"/>
  <c r="BH32335" i="2"/>
  <c r="BM32336" i="2"/>
  <c r="BG32340" i="2"/>
  <c r="BL32341" i="2"/>
  <c r="BF32345" i="2"/>
  <c r="BG32242" i="2"/>
  <c r="BL32244" i="2"/>
  <c r="BE32249" i="2"/>
  <c r="BI32250" i="2"/>
  <c r="BH32264" i="2"/>
  <c r="BL32265" i="2"/>
  <c r="BE32270" i="2"/>
  <c r="BI32271" i="2"/>
  <c r="BF32277" i="2"/>
  <c r="BN32279" i="2"/>
  <c r="BE32282" i="2"/>
  <c r="BM32284" i="2"/>
  <c r="BI32288" i="2"/>
  <c r="BL32289" i="2"/>
  <c r="BH32293" i="2"/>
  <c r="BG32298" i="2"/>
  <c r="BF32303" i="2"/>
  <c r="BG32303" i="2" s="1"/>
  <c r="BI32304" i="2"/>
  <c r="BN32305" i="2"/>
  <c r="BG32309" i="2"/>
  <c r="BN32310" i="2"/>
  <c r="BE32313" i="2"/>
  <c r="BH32314" i="2"/>
  <c r="BG32319" i="2"/>
  <c r="BL32320" i="2"/>
  <c r="BE32329" i="2"/>
  <c r="BI32335" i="2"/>
  <c r="BN32336" i="2"/>
  <c r="BH32340" i="2"/>
  <c r="BM32341" i="2"/>
  <c r="BG32345" i="2"/>
  <c r="BN32238" i="2"/>
  <c r="BM32251" i="2"/>
  <c r="BF32256" i="2"/>
  <c r="BN32258" i="2"/>
  <c r="BG32263" i="2"/>
  <c r="BF32329" i="2"/>
  <c r="BH32345" i="2"/>
  <c r="BW32235" i="2"/>
  <c r="BK32235" i="2"/>
  <c r="BO32235" i="2" s="1"/>
  <c r="BD32235" i="2"/>
  <c r="BP32235" i="2" s="1"/>
  <c r="BV32235" i="2" s="1"/>
  <c r="BY32235" i="2" s="1"/>
  <c r="BW32234" i="2"/>
  <c r="BK32234" i="2"/>
  <c r="BD32234" i="2"/>
  <c r="BP32234" i="2" s="1"/>
  <c r="BV32234" i="2" s="1"/>
  <c r="BY32234" i="2" s="1"/>
  <c r="BW32233" i="2"/>
  <c r="BK32233" i="2"/>
  <c r="BD32233" i="2"/>
  <c r="BJ32233" i="2" s="1"/>
  <c r="BW32232" i="2"/>
  <c r="BK32232" i="2"/>
  <c r="BL32232" i="2" s="1"/>
  <c r="BH32232" i="2"/>
  <c r="BD32232" i="2"/>
  <c r="BF32232" i="2" s="1"/>
  <c r="BW32231" i="2"/>
  <c r="BK32231" i="2"/>
  <c r="BL32231" i="2" s="1"/>
  <c r="BD32231" i="2"/>
  <c r="BW32230" i="2"/>
  <c r="BK32230" i="2"/>
  <c r="BL32230" i="2" s="1"/>
  <c r="BD32230" i="2"/>
  <c r="BG32230" i="2" s="1"/>
  <c r="BW32229" i="2"/>
  <c r="BK32229" i="2"/>
  <c r="BD32229" i="2"/>
  <c r="BP32229" i="2" s="1"/>
  <c r="BV32229" i="2" s="1"/>
  <c r="BY32229" i="2" s="1"/>
  <c r="BW32228" i="2"/>
  <c r="BK32228" i="2"/>
  <c r="BD32228" i="2"/>
  <c r="BJ32228" i="2" s="1"/>
  <c r="BW32227" i="2"/>
  <c r="BK32227" i="2"/>
  <c r="BM32227" i="2" s="1"/>
  <c r="BD32227" i="2"/>
  <c r="BW32226" i="2"/>
  <c r="BK32226" i="2"/>
  <c r="BO32226" i="2" s="1"/>
  <c r="BD32226" i="2"/>
  <c r="BW32225" i="2"/>
  <c r="BK32225" i="2"/>
  <c r="BO32225" i="2" s="1"/>
  <c r="BD32225" i="2"/>
  <c r="BI32225" i="2" s="1"/>
  <c r="BW32224" i="2"/>
  <c r="BK32224" i="2"/>
  <c r="BM32224" i="2" s="1"/>
  <c r="BD32224" i="2"/>
  <c r="BP32224" i="2" s="1"/>
  <c r="BV32224" i="2" s="1"/>
  <c r="BY32224" i="2" s="1"/>
  <c r="BW32223" i="2"/>
  <c r="BK32223" i="2"/>
  <c r="BM32223" i="2" s="1"/>
  <c r="BD32223" i="2"/>
  <c r="BP32223" i="2" s="1"/>
  <c r="BV32223" i="2" s="1"/>
  <c r="BY32223" i="2" s="1"/>
  <c r="BW32222" i="2"/>
  <c r="BK32222" i="2"/>
  <c r="BO32222" i="2" s="1"/>
  <c r="BD32222" i="2"/>
  <c r="BW32221" i="2"/>
  <c r="BK32221" i="2"/>
  <c r="BO32221" i="2" s="1"/>
  <c r="BD32221" i="2"/>
  <c r="BE32221" i="2" s="1"/>
  <c r="BW32220" i="2"/>
  <c r="BK32220" i="2"/>
  <c r="BO32220" i="2" s="1"/>
  <c r="BI32220" i="2"/>
  <c r="BF32220" i="2"/>
  <c r="BD32220" i="2"/>
  <c r="BP32220" i="2" s="1"/>
  <c r="BV32220" i="2" s="1"/>
  <c r="BY32220" i="2" s="1"/>
  <c r="BW32219" i="2"/>
  <c r="BK32219" i="2"/>
  <c r="BD32219" i="2"/>
  <c r="BF32219" i="2" s="1"/>
  <c r="BW32218" i="2"/>
  <c r="BK32218" i="2"/>
  <c r="BH32218" i="2"/>
  <c r="BD32218" i="2"/>
  <c r="BF32218" i="2" s="1"/>
  <c r="BW32217" i="2"/>
  <c r="BK32217" i="2"/>
  <c r="BD32217" i="2"/>
  <c r="BW32216" i="2"/>
  <c r="BK32216" i="2"/>
  <c r="BO32216" i="2" s="1"/>
  <c r="BD32216" i="2"/>
  <c r="BE32216" i="2" s="1"/>
  <c r="BW32215" i="2"/>
  <c r="BK32215" i="2"/>
  <c r="BO32215" i="2" s="1"/>
  <c r="BG32215" i="2"/>
  <c r="BD32215" i="2"/>
  <c r="BJ32215" i="2" s="1"/>
  <c r="BW32214" i="2"/>
  <c r="BK32214" i="2"/>
  <c r="BO32214" i="2" s="1"/>
  <c r="BD32214" i="2"/>
  <c r="BJ32214" i="2" s="1"/>
  <c r="BW32213" i="2"/>
  <c r="BK32213" i="2"/>
  <c r="BD32213" i="2"/>
  <c r="BP32213" i="2" s="1"/>
  <c r="BV32213" i="2" s="1"/>
  <c r="BY32213" i="2" s="1"/>
  <c r="BW32212" i="2"/>
  <c r="BK32212" i="2"/>
  <c r="BL32212" i="2" s="1"/>
  <c r="BD32212" i="2"/>
  <c r="BE32212" i="2" s="1"/>
  <c r="BW32211" i="2"/>
  <c r="BK32211" i="2"/>
  <c r="BD32211" i="2"/>
  <c r="BW32210" i="2"/>
  <c r="BK32210" i="2"/>
  <c r="BL32210" i="2" s="1"/>
  <c r="BD32210" i="2"/>
  <c r="BF32210" i="2" s="1"/>
  <c r="BW32209" i="2"/>
  <c r="BK32209" i="2"/>
  <c r="BM32209" i="2" s="1"/>
  <c r="BD32209" i="2"/>
  <c r="BP32209" i="2" s="1"/>
  <c r="BV32209" i="2" s="1"/>
  <c r="BY32209" i="2" s="1"/>
  <c r="BW32208" i="2"/>
  <c r="BK32208" i="2"/>
  <c r="BD32208" i="2"/>
  <c r="BP32208" i="2" s="1"/>
  <c r="BV32208" i="2" s="1"/>
  <c r="BY32208" i="2" s="1"/>
  <c r="BW32207" i="2"/>
  <c r="BK32207" i="2"/>
  <c r="BO32207" i="2" s="1"/>
  <c r="BD32207" i="2"/>
  <c r="BW32206" i="2"/>
  <c r="BK32206" i="2"/>
  <c r="BN32206" i="2" s="1"/>
  <c r="BD32206" i="2"/>
  <c r="BW32205" i="2"/>
  <c r="BK32205" i="2"/>
  <c r="BM32205" i="2" s="1"/>
  <c r="BD32205" i="2"/>
  <c r="BE32205" i="2" s="1"/>
  <c r="BW32204" i="2"/>
  <c r="BK32204" i="2"/>
  <c r="BM32204" i="2" s="1"/>
  <c r="BD32204" i="2"/>
  <c r="BH32204" i="2" s="1"/>
  <c r="BW32203" i="2"/>
  <c r="BK32203" i="2"/>
  <c r="BM32203" i="2" s="1"/>
  <c r="BD32203" i="2"/>
  <c r="BP32203" i="2" s="1"/>
  <c r="BV32203" i="2" s="1"/>
  <c r="BY32203" i="2" s="1"/>
  <c r="BW32202" i="2"/>
  <c r="BK32202" i="2"/>
  <c r="BM32202" i="2" s="1"/>
  <c r="BD32202" i="2"/>
  <c r="BI32202" i="2" s="1"/>
  <c r="BW32201" i="2"/>
  <c r="BK32201" i="2"/>
  <c r="BD32201" i="2"/>
  <c r="BW32200" i="2"/>
  <c r="BK32200" i="2"/>
  <c r="BN32200" i="2" s="1"/>
  <c r="BG32200" i="2"/>
  <c r="BD32200" i="2"/>
  <c r="BH32200" i="2" s="1"/>
  <c r="BW32199" i="2"/>
  <c r="BK32199" i="2"/>
  <c r="BL32199" i="2" s="1"/>
  <c r="BD32199" i="2"/>
  <c r="BJ32199" i="2" s="1"/>
  <c r="BW32198" i="2"/>
  <c r="BK32198" i="2"/>
  <c r="BD32198" i="2"/>
  <c r="BP32198" i="2" s="1"/>
  <c r="BV32198" i="2" s="1"/>
  <c r="BY32198" i="2" s="1"/>
  <c r="BW32197" i="2"/>
  <c r="BK32197" i="2"/>
  <c r="BD32197" i="2"/>
  <c r="BP32197" i="2" s="1"/>
  <c r="BV32197" i="2" s="1"/>
  <c r="BY32197" i="2" s="1"/>
  <c r="BW32196" i="2"/>
  <c r="BK32196" i="2"/>
  <c r="BL32196" i="2" s="1"/>
  <c r="BD32196" i="2"/>
  <c r="BF32196" i="2" s="1"/>
  <c r="BG32196" i="2" s="1"/>
  <c r="BW32195" i="2"/>
  <c r="BK32195" i="2"/>
  <c r="BI32195" i="2"/>
  <c r="BD32195" i="2"/>
  <c r="BE32195" i="2" s="1"/>
  <c r="BW32194" i="2"/>
  <c r="BK32194" i="2"/>
  <c r="BD32194" i="2"/>
  <c r="BF32194" i="2" s="1"/>
  <c r="BW32193" i="2"/>
  <c r="BK32193" i="2"/>
  <c r="BL32193" i="2" s="1"/>
  <c r="BD32193" i="2"/>
  <c r="BP32193" i="2" s="1"/>
  <c r="BV32193" i="2" s="1"/>
  <c r="BY32193" i="2" s="1"/>
  <c r="BW32192" i="2"/>
  <c r="BK32192" i="2"/>
  <c r="BD32192" i="2"/>
  <c r="BW32191" i="2"/>
  <c r="BK32191" i="2"/>
  <c r="BM32191" i="2" s="1"/>
  <c r="BD32191" i="2"/>
  <c r="BW32190" i="2"/>
  <c r="BK32190" i="2"/>
  <c r="BD32190" i="2"/>
  <c r="BF32190" i="2" s="1"/>
  <c r="BW32189" i="2"/>
  <c r="BK32189" i="2"/>
  <c r="BO32189" i="2" s="1"/>
  <c r="BD32189" i="2"/>
  <c r="BJ32189" i="2" s="1"/>
  <c r="BW32188" i="2"/>
  <c r="BK32188" i="2"/>
  <c r="BD32188" i="2"/>
  <c r="BW32187" i="2"/>
  <c r="BK32187" i="2"/>
  <c r="BD32187" i="2"/>
  <c r="BP32187" i="2" s="1"/>
  <c r="BV32187" i="2" s="1"/>
  <c r="BY32187" i="2" s="1"/>
  <c r="BW32186" i="2"/>
  <c r="BK32186" i="2"/>
  <c r="BL32186" i="2" s="1"/>
  <c r="BD32186" i="2"/>
  <c r="BW32185" i="2"/>
  <c r="BK32185" i="2"/>
  <c r="BL32185" i="2" s="1"/>
  <c r="BD32185" i="2"/>
  <c r="BW32184" i="2"/>
  <c r="BK32184" i="2"/>
  <c r="BO32184" i="2" s="1"/>
  <c r="BD32184" i="2"/>
  <c r="BF32184" i="2" s="1"/>
  <c r="BW32183" i="2"/>
  <c r="BK32183" i="2"/>
  <c r="BO32183" i="2" s="1"/>
  <c r="BD32183" i="2"/>
  <c r="BF32183" i="2" s="1"/>
  <c r="BW32182" i="2"/>
  <c r="BK32182" i="2"/>
  <c r="BM32182" i="2" s="1"/>
  <c r="BD32182" i="2"/>
  <c r="BP32182" i="2" s="1"/>
  <c r="BV32182" i="2" s="1"/>
  <c r="BY32182" i="2" s="1"/>
  <c r="BW32181" i="2"/>
  <c r="BK32181" i="2"/>
  <c r="BM32181" i="2" s="1"/>
  <c r="BD32181" i="2"/>
  <c r="BW32180" i="2"/>
  <c r="BK32180" i="2"/>
  <c r="BM32180" i="2" s="1"/>
  <c r="BD32180" i="2"/>
  <c r="BW32179" i="2"/>
  <c r="BK32179" i="2"/>
  <c r="BD32179" i="2"/>
  <c r="BE32179" i="2" s="1"/>
  <c r="BW32178" i="2"/>
  <c r="BK32178" i="2"/>
  <c r="BD32178" i="2"/>
  <c r="BP32178" i="2" s="1"/>
  <c r="BV32178" i="2" s="1"/>
  <c r="BY32178" i="2" s="1"/>
  <c r="BW32177" i="2"/>
  <c r="BK32177" i="2"/>
  <c r="BM32177" i="2" s="1"/>
  <c r="BD32177" i="2"/>
  <c r="BP32177" i="2" s="1"/>
  <c r="BV32177" i="2" s="1"/>
  <c r="BY32177" i="2" s="1"/>
  <c r="BW32176" i="2"/>
  <c r="BK32176" i="2"/>
  <c r="BD32176" i="2"/>
  <c r="BE32176" i="2" s="1"/>
  <c r="BW32175" i="2"/>
  <c r="BK32175" i="2"/>
  <c r="BD32175" i="2"/>
  <c r="BW32174" i="2"/>
  <c r="BK32174" i="2"/>
  <c r="BM32174" i="2" s="1"/>
  <c r="BD32174" i="2"/>
  <c r="BJ32174" i="2" s="1"/>
  <c r="BW32173" i="2"/>
  <c r="BK32173" i="2"/>
  <c r="BL32173" i="2" s="1"/>
  <c r="BD32173" i="2"/>
  <c r="BE32173" i="2" s="1"/>
  <c r="BW32172" i="2"/>
  <c r="BK32172" i="2"/>
  <c r="BM32172" i="2" s="1"/>
  <c r="BD32172" i="2"/>
  <c r="BP32172" i="2" s="1"/>
  <c r="BV32172" i="2" s="1"/>
  <c r="BY32172" i="2" s="1"/>
  <c r="BW32171" i="2"/>
  <c r="BK32171" i="2"/>
  <c r="BD32171" i="2"/>
  <c r="BF32171" i="2" s="1"/>
  <c r="BW32170" i="2"/>
  <c r="BK32170" i="2"/>
  <c r="BN32170" i="2" s="1"/>
  <c r="BD32170" i="2"/>
  <c r="BG32170" i="2" s="1"/>
  <c r="BW32169" i="2"/>
  <c r="BK32169" i="2"/>
  <c r="BM32169" i="2" s="1"/>
  <c r="BD32169" i="2"/>
  <c r="BE32169" i="2" s="1"/>
  <c r="BW32168" i="2"/>
  <c r="BK32168" i="2"/>
  <c r="BD32168" i="2"/>
  <c r="BP32168" i="2" s="1"/>
  <c r="BV32168" i="2" s="1"/>
  <c r="BY32168" i="2" s="1"/>
  <c r="BW32167" i="2"/>
  <c r="BK32167" i="2"/>
  <c r="BD32167" i="2"/>
  <c r="BI32167" i="2" s="1"/>
  <c r="BW32166" i="2"/>
  <c r="BK32166" i="2"/>
  <c r="BD32166" i="2"/>
  <c r="BW32165" i="2"/>
  <c r="BK32165" i="2"/>
  <c r="BO32165" i="2" s="1"/>
  <c r="BD32165" i="2"/>
  <c r="BW32164" i="2"/>
  <c r="BK32164" i="2"/>
  <c r="BN32164" i="2" s="1"/>
  <c r="BD32164" i="2"/>
  <c r="BF32164" i="2" s="1"/>
  <c r="BW32163" i="2"/>
  <c r="BK32163" i="2"/>
  <c r="BD32163" i="2"/>
  <c r="BP32163" i="2" s="1"/>
  <c r="BV32163" i="2" s="1"/>
  <c r="BY32163" i="2" s="1"/>
  <c r="BW32162" i="2"/>
  <c r="BK32162" i="2"/>
  <c r="BO32162" i="2" s="1"/>
  <c r="BD32162" i="2"/>
  <c r="BW32161" i="2"/>
  <c r="BK32161" i="2"/>
  <c r="BM32161" i="2" s="1"/>
  <c r="BD32161" i="2"/>
  <c r="BW32160" i="2"/>
  <c r="BK32160" i="2"/>
  <c r="BL32160" i="2" s="1"/>
  <c r="BD32160" i="2"/>
  <c r="BW32159" i="2"/>
  <c r="BK32159" i="2"/>
  <c r="BD32159" i="2"/>
  <c r="BJ32159" i="2" s="1"/>
  <c r="BW32158" i="2"/>
  <c r="BK32158" i="2"/>
  <c r="BM32158" i="2" s="1"/>
  <c r="BD32158" i="2"/>
  <c r="BJ32158" i="2" s="1"/>
  <c r="BW32157" i="2"/>
  <c r="BK32157" i="2"/>
  <c r="BD32157" i="2"/>
  <c r="BF32157" i="2" s="1"/>
  <c r="BW32156" i="2"/>
  <c r="BK32156" i="2"/>
  <c r="BD32156" i="2"/>
  <c r="BE32156" i="2" s="1"/>
  <c r="BW32155" i="2"/>
  <c r="BK32155" i="2"/>
  <c r="BM32155" i="2" s="1"/>
  <c r="BD32155" i="2"/>
  <c r="BP32155" i="2" s="1"/>
  <c r="BV32155" i="2" s="1"/>
  <c r="BY32155" i="2" s="1"/>
  <c r="BW32154" i="2"/>
  <c r="BK32154" i="2"/>
  <c r="BN32154" i="2" s="1"/>
  <c r="BD32154" i="2"/>
  <c r="BW32153" i="2"/>
  <c r="BK32153" i="2"/>
  <c r="BN32153" i="2" s="1"/>
  <c r="BD32153" i="2"/>
  <c r="BG32153" i="2" s="1"/>
  <c r="BW32152" i="2"/>
  <c r="BK32152" i="2"/>
  <c r="BD32152" i="2"/>
  <c r="BW32151" i="2"/>
  <c r="BK32151" i="2"/>
  <c r="BD32151" i="2"/>
  <c r="BW32150" i="2"/>
  <c r="BK32150" i="2"/>
  <c r="BD32150" i="2"/>
  <c r="BP32150" i="2" s="1"/>
  <c r="BV32150" i="2" s="1"/>
  <c r="BY32150" i="2" s="1"/>
  <c r="BW32149" i="2"/>
  <c r="BK32149" i="2"/>
  <c r="BM32149" i="2" s="1"/>
  <c r="BD32149" i="2"/>
  <c r="BW32148" i="2"/>
  <c r="BP32148" i="2"/>
  <c r="BV32148" i="2" s="1"/>
  <c r="BY32148" i="2" s="1"/>
  <c r="BK32148" i="2"/>
  <c r="BO32148" i="2" s="1"/>
  <c r="BD32148" i="2"/>
  <c r="BH32148" i="2" s="1"/>
  <c r="BW32147" i="2"/>
  <c r="BK32147" i="2"/>
  <c r="BD32147" i="2"/>
  <c r="BH32147" i="2" s="1"/>
  <c r="BW32146" i="2"/>
  <c r="BK32146" i="2"/>
  <c r="BQ32146" i="2" s="1"/>
  <c r="BD32146" i="2"/>
  <c r="BW32145" i="2"/>
  <c r="BK32145" i="2"/>
  <c r="BD32145" i="2"/>
  <c r="BP32145" i="2" s="1"/>
  <c r="BV32145" i="2" s="1"/>
  <c r="BY32145" i="2" s="1"/>
  <c r="BW32144" i="2"/>
  <c r="BK32144" i="2"/>
  <c r="BN32144" i="2" s="1"/>
  <c r="BD32144" i="2"/>
  <c r="BP32144" i="2" s="1"/>
  <c r="BV32144" i="2" s="1"/>
  <c r="BY32144" i="2" s="1"/>
  <c r="BW32143" i="2"/>
  <c r="BK32143" i="2"/>
  <c r="BD32143" i="2"/>
  <c r="BE32143" i="2" s="1"/>
  <c r="BW32142" i="2"/>
  <c r="BK32142" i="2"/>
  <c r="BO32142" i="2" s="1"/>
  <c r="BD32142" i="2"/>
  <c r="BP32142" i="2" s="1"/>
  <c r="BV32142" i="2" s="1"/>
  <c r="BY32142" i="2" s="1"/>
  <c r="BW32141" i="2"/>
  <c r="BK32141" i="2"/>
  <c r="BD32141" i="2"/>
  <c r="BF32141" i="2" s="1"/>
  <c r="BI32141" i="2" s="1"/>
  <c r="BW32140" i="2"/>
  <c r="BK32140" i="2"/>
  <c r="BD32140" i="2"/>
  <c r="BP32140" i="2" s="1"/>
  <c r="BV32140" i="2" s="1"/>
  <c r="BY32140" i="2" s="1"/>
  <c r="BW32139" i="2"/>
  <c r="BK32139" i="2"/>
  <c r="BM32139" i="2" s="1"/>
  <c r="BD32139" i="2"/>
  <c r="BW32138" i="2"/>
  <c r="BK32138" i="2"/>
  <c r="BD32138" i="2"/>
  <c r="BF32138" i="2" s="1"/>
  <c r="BW32137" i="2"/>
  <c r="BK32137" i="2"/>
  <c r="BD32137" i="2"/>
  <c r="BE32137" i="2" s="1"/>
  <c r="BW32136" i="2"/>
  <c r="BK32136" i="2"/>
  <c r="BM32136" i="2" s="1"/>
  <c r="BD32136" i="2"/>
  <c r="BW32135" i="2"/>
  <c r="BK32135" i="2"/>
  <c r="BL32135" i="2" s="1"/>
  <c r="BD32135" i="2"/>
  <c r="BP32135" i="2" s="1"/>
  <c r="BV32135" i="2" s="1"/>
  <c r="BY32135" i="2" s="1"/>
  <c r="BW32134" i="2"/>
  <c r="BK32134" i="2"/>
  <c r="BL32134" i="2" s="1"/>
  <c r="BD32134" i="2"/>
  <c r="BW32133" i="2"/>
  <c r="BK32133" i="2"/>
  <c r="BD32133" i="2"/>
  <c r="BW32132" i="2"/>
  <c r="BK32132" i="2"/>
  <c r="BO32132" i="2" s="1"/>
  <c r="BD32132" i="2"/>
  <c r="BF32132" i="2" s="1"/>
  <c r="BW32131" i="2"/>
  <c r="BK32131" i="2"/>
  <c r="BQ32131" i="2" s="1"/>
  <c r="BD32131" i="2"/>
  <c r="BE32131" i="2" s="1"/>
  <c r="BW32130" i="2"/>
  <c r="BK32130" i="2"/>
  <c r="BD32130" i="2"/>
  <c r="BP32130" i="2" s="1"/>
  <c r="BV32130" i="2" s="1"/>
  <c r="BY32130" i="2" s="1"/>
  <c r="BW32129" i="2"/>
  <c r="BK32129" i="2"/>
  <c r="BM32129" i="2" s="1"/>
  <c r="BD32129" i="2"/>
  <c r="BJ32129" i="2" s="1"/>
  <c r="BW32128" i="2"/>
  <c r="BK32128" i="2"/>
  <c r="BL32128" i="2" s="1"/>
  <c r="BD32128" i="2"/>
  <c r="BW32127" i="2"/>
  <c r="BK32127" i="2"/>
  <c r="BQ32127" i="2" s="1"/>
  <c r="BH32127" i="2"/>
  <c r="BD32127" i="2"/>
  <c r="BG32127" i="2" s="1"/>
  <c r="BW32126" i="2"/>
  <c r="BK32126" i="2"/>
  <c r="BO32126" i="2" s="1"/>
  <c r="BD32126" i="2"/>
  <c r="BW32125" i="2"/>
  <c r="BK32125" i="2"/>
  <c r="BN32125" i="2" s="1"/>
  <c r="BD32125" i="2"/>
  <c r="BW32124" i="2"/>
  <c r="BK32124" i="2"/>
  <c r="BI32124" i="2"/>
  <c r="BD32124" i="2"/>
  <c r="BP32124" i="2" s="1"/>
  <c r="BV32124" i="2" s="1"/>
  <c r="BY32124" i="2" s="1"/>
  <c r="BW32123" i="2"/>
  <c r="BK32123" i="2"/>
  <c r="BO32123" i="2" s="1"/>
  <c r="BD32123" i="2"/>
  <c r="BP32123" i="2" s="1"/>
  <c r="BV32123" i="2" s="1"/>
  <c r="BY32123" i="2" s="1"/>
  <c r="BW32122" i="2"/>
  <c r="BK32122" i="2"/>
  <c r="BD32122" i="2"/>
  <c r="BP32122" i="2" s="1"/>
  <c r="BV32122" i="2" s="1"/>
  <c r="BY32122" i="2" s="1"/>
  <c r="BW32121" i="2"/>
  <c r="BK32121" i="2"/>
  <c r="BD32121" i="2"/>
  <c r="BE32121" i="2" s="1"/>
  <c r="BW32120" i="2"/>
  <c r="BK32120" i="2"/>
  <c r="BD32120" i="2"/>
  <c r="BI32120" i="2" s="1"/>
  <c r="BW32119" i="2"/>
  <c r="BK32119" i="2"/>
  <c r="BD32119" i="2"/>
  <c r="BP32119" i="2" s="1"/>
  <c r="BV32119" i="2" s="1"/>
  <c r="BY32119" i="2" s="1"/>
  <c r="BW32118" i="2"/>
  <c r="BK32118" i="2"/>
  <c r="BN32118" i="2" s="1"/>
  <c r="BD32118" i="2"/>
  <c r="BP32118" i="2" s="1"/>
  <c r="BV32118" i="2" s="1"/>
  <c r="BY32118" i="2" s="1"/>
  <c r="BW32117" i="2"/>
  <c r="BP32117" i="2"/>
  <c r="BV32117" i="2" s="1"/>
  <c r="BY32117" i="2" s="1"/>
  <c r="BK32117" i="2"/>
  <c r="BD32117" i="2"/>
  <c r="BE32117" i="2" s="1"/>
  <c r="BW32116" i="2"/>
  <c r="BK32116" i="2"/>
  <c r="BD32116" i="2"/>
  <c r="BE32116" i="2" s="1"/>
  <c r="BW32115" i="2"/>
  <c r="BK32115" i="2"/>
  <c r="BL32115" i="2" s="1"/>
  <c r="BD32115" i="2"/>
  <c r="BP32115" i="2" s="1"/>
  <c r="BV32115" i="2" s="1"/>
  <c r="BY32115" i="2" s="1"/>
  <c r="BW32114" i="2"/>
  <c r="BK32114" i="2"/>
  <c r="BM32114" i="2" s="1"/>
  <c r="BD32114" i="2"/>
  <c r="BP32114" i="2" s="1"/>
  <c r="BV32114" i="2" s="1"/>
  <c r="BY32114" i="2" s="1"/>
  <c r="BW32113" i="2"/>
  <c r="BK32113" i="2"/>
  <c r="BD32113" i="2"/>
  <c r="BI32113" i="2" s="1"/>
  <c r="BW32112" i="2"/>
  <c r="BK32112" i="2"/>
  <c r="BL32112" i="2" s="1"/>
  <c r="BD32112" i="2"/>
  <c r="BP32112" i="2" s="1"/>
  <c r="BV32112" i="2" s="1"/>
  <c r="BY32112" i="2" s="1"/>
  <c r="BW32111" i="2"/>
  <c r="BK32111" i="2"/>
  <c r="BD32111" i="2"/>
  <c r="BW32110" i="2"/>
  <c r="BK32110" i="2"/>
  <c r="BO32110" i="2" s="1"/>
  <c r="BD32110" i="2"/>
  <c r="BP32110" i="2" s="1"/>
  <c r="BV32110" i="2" s="1"/>
  <c r="BY32110" i="2" s="1"/>
  <c r="BW32109" i="2"/>
  <c r="BK32109" i="2"/>
  <c r="BD32109" i="2"/>
  <c r="BJ32109" i="2" s="1"/>
  <c r="BW32108" i="2"/>
  <c r="BK32108" i="2"/>
  <c r="BM32108" i="2" s="1"/>
  <c r="BD32108" i="2"/>
  <c r="BF32108" i="2" s="1"/>
  <c r="BW32107" i="2"/>
  <c r="BK32107" i="2"/>
  <c r="BD32107" i="2"/>
  <c r="BW32106" i="2"/>
  <c r="BK32106" i="2"/>
  <c r="BN32106" i="2" s="1"/>
  <c r="BD32106" i="2"/>
  <c r="BE32106" i="2" s="1"/>
  <c r="BW32105" i="2"/>
  <c r="BK32105" i="2"/>
  <c r="BD32105" i="2"/>
  <c r="BP32105" i="2" s="1"/>
  <c r="BV32105" i="2" s="1"/>
  <c r="BY32105" i="2" s="1"/>
  <c r="BW32104" i="2"/>
  <c r="BK32104" i="2"/>
  <c r="BL32104" i="2" s="1"/>
  <c r="BD32104" i="2"/>
  <c r="BP32104" i="2" s="1"/>
  <c r="BV32104" i="2" s="1"/>
  <c r="BY32104" i="2" s="1"/>
  <c r="BW32103" i="2"/>
  <c r="BK32103" i="2"/>
  <c r="BD32103" i="2"/>
  <c r="BH32103" i="2" s="1"/>
  <c r="BW32102" i="2"/>
  <c r="BK32102" i="2"/>
  <c r="BD32102" i="2"/>
  <c r="BI32102" i="2" s="1"/>
  <c r="BW32101" i="2"/>
  <c r="BK32101" i="2"/>
  <c r="BD32101" i="2"/>
  <c r="BE32101" i="2" s="1"/>
  <c r="BW32100" i="2"/>
  <c r="BK32100" i="2"/>
  <c r="BD32100" i="2"/>
  <c r="BJ32100" i="2" s="1"/>
  <c r="BW32099" i="2"/>
  <c r="BK32099" i="2"/>
  <c r="BD32099" i="2"/>
  <c r="BJ32099" i="2" s="1"/>
  <c r="BW32098" i="2"/>
  <c r="BK32098" i="2"/>
  <c r="BD32098" i="2"/>
  <c r="BH32098" i="2" s="1"/>
  <c r="BW32097" i="2"/>
  <c r="BK32097" i="2"/>
  <c r="BO32097" i="2" s="1"/>
  <c r="BD32097" i="2"/>
  <c r="BP32097" i="2" s="1"/>
  <c r="BV32097" i="2" s="1"/>
  <c r="BY32097" i="2" s="1"/>
  <c r="BW32096" i="2"/>
  <c r="BK32096" i="2"/>
  <c r="BD32096" i="2"/>
  <c r="BF32096" i="2" s="1"/>
  <c r="BW32095" i="2"/>
  <c r="BK32095" i="2"/>
  <c r="BM32095" i="2" s="1"/>
  <c r="BD32095" i="2"/>
  <c r="BW32094" i="2"/>
  <c r="BK32094" i="2"/>
  <c r="BD32094" i="2"/>
  <c r="BH32094" i="2" s="1"/>
  <c r="BW32093" i="2"/>
  <c r="BK32093" i="2"/>
  <c r="BD32093" i="2"/>
  <c r="BI32093" i="2" s="1"/>
  <c r="BW32092" i="2"/>
  <c r="BK32092" i="2"/>
  <c r="BM32092" i="2" s="1"/>
  <c r="BD32092" i="2"/>
  <c r="BP32092" i="2" s="1"/>
  <c r="BV32092" i="2" s="1"/>
  <c r="BY32092" i="2" s="1"/>
  <c r="BW32091" i="2"/>
  <c r="BK32091" i="2"/>
  <c r="BD32091" i="2"/>
  <c r="BF32091" i="2" s="1"/>
  <c r="BW32090" i="2"/>
  <c r="BK32090" i="2"/>
  <c r="BD32090" i="2"/>
  <c r="BG32090" i="2" s="1"/>
  <c r="BW32089" i="2"/>
  <c r="BK32089" i="2"/>
  <c r="BM32089" i="2" s="1"/>
  <c r="BD32089" i="2"/>
  <c r="BI32089" i="2" s="1"/>
  <c r="BW32088" i="2"/>
  <c r="BK32088" i="2"/>
  <c r="BD32088" i="2"/>
  <c r="BJ32088" i="2" s="1"/>
  <c r="BW32087" i="2"/>
  <c r="BK32087" i="2"/>
  <c r="BO32087" i="2" s="1"/>
  <c r="BD32087" i="2"/>
  <c r="BE32087" i="2" s="1"/>
  <c r="BW32086" i="2"/>
  <c r="BK32086" i="2"/>
  <c r="BD32086" i="2"/>
  <c r="BW32085" i="2"/>
  <c r="BK32085" i="2"/>
  <c r="BD32085" i="2"/>
  <c r="BP32085" i="2" s="1"/>
  <c r="BV32085" i="2" s="1"/>
  <c r="BY32085" i="2" s="1"/>
  <c r="BW32084" i="2"/>
  <c r="BK32084" i="2"/>
  <c r="BD32084" i="2"/>
  <c r="BI32084" i="2" s="1"/>
  <c r="BW32083" i="2"/>
  <c r="BK32083" i="2"/>
  <c r="BM32083" i="2" s="1"/>
  <c r="BD32083" i="2"/>
  <c r="BJ32083" i="2" s="1"/>
  <c r="BW32082" i="2"/>
  <c r="BK32082" i="2"/>
  <c r="BD32082" i="2"/>
  <c r="BF32082" i="2" s="1"/>
  <c r="BW32081" i="2"/>
  <c r="BK32081" i="2"/>
  <c r="BL32081" i="2" s="1"/>
  <c r="BD32081" i="2"/>
  <c r="BW32080" i="2"/>
  <c r="BK32080" i="2"/>
  <c r="BD32080" i="2"/>
  <c r="BP32080" i="2" s="1"/>
  <c r="BW32079" i="2"/>
  <c r="BK32079" i="2"/>
  <c r="BM32079" i="2" s="1"/>
  <c r="BD32079" i="2"/>
  <c r="BP32079" i="2" s="1"/>
  <c r="BV32079" i="2" s="1"/>
  <c r="BY32079" i="2" s="1"/>
  <c r="BW32078" i="2"/>
  <c r="BK32078" i="2"/>
  <c r="BL32078" i="2" s="1"/>
  <c r="BD32078" i="2"/>
  <c r="BP32078" i="2" s="1"/>
  <c r="BV32078" i="2" s="1"/>
  <c r="BY32078" i="2" s="1"/>
  <c r="BW32077" i="2"/>
  <c r="BK32077" i="2"/>
  <c r="BD32077" i="2"/>
  <c r="BG32077" i="2" s="1"/>
  <c r="BW32076" i="2"/>
  <c r="BK32076" i="2"/>
  <c r="BL32076" i="2" s="1"/>
  <c r="BD32076" i="2"/>
  <c r="BF32076" i="2" s="1"/>
  <c r="BH32076" i="2" s="1"/>
  <c r="BW32075" i="2"/>
  <c r="BK32075" i="2"/>
  <c r="BJ32075" i="2"/>
  <c r="BD32075" i="2"/>
  <c r="BE32075" i="2" s="1"/>
  <c r="BW32074" i="2"/>
  <c r="BK32074" i="2"/>
  <c r="BD32074" i="2"/>
  <c r="BW32073" i="2"/>
  <c r="BK32073" i="2"/>
  <c r="BM32073" i="2" s="1"/>
  <c r="BD32073" i="2"/>
  <c r="BP32073" i="2" s="1"/>
  <c r="BV32073" i="2" s="1"/>
  <c r="BY32073" i="2" s="1"/>
  <c r="BW32072" i="2"/>
  <c r="BK32072" i="2"/>
  <c r="BD32072" i="2"/>
  <c r="BH32072" i="2" s="1"/>
  <c r="BW32071" i="2"/>
  <c r="BK32071" i="2"/>
  <c r="BD32071" i="2"/>
  <c r="BE32071" i="2" s="1"/>
  <c r="BW32070" i="2"/>
  <c r="BK32070" i="2"/>
  <c r="BO32070" i="2" s="1"/>
  <c r="BD32070" i="2"/>
  <c r="BP32070" i="2" s="1"/>
  <c r="BV32070" i="2" s="1"/>
  <c r="BY32070" i="2" s="1"/>
  <c r="BW32069" i="2"/>
  <c r="BK32069" i="2"/>
  <c r="BL32069" i="2" s="1"/>
  <c r="BD32069" i="2"/>
  <c r="BJ32069" i="2" s="1"/>
  <c r="BW32068" i="2"/>
  <c r="BK32068" i="2"/>
  <c r="BN32068" i="2" s="1"/>
  <c r="BD32068" i="2"/>
  <c r="BI32068" i="2" s="1"/>
  <c r="BW32067" i="2"/>
  <c r="BK32067" i="2"/>
  <c r="BD32067" i="2"/>
  <c r="BI32067" i="2" s="1"/>
  <c r="BW32066" i="2"/>
  <c r="BK32066" i="2"/>
  <c r="BN32066" i="2" s="1"/>
  <c r="BD32066" i="2"/>
  <c r="BF32066" i="2" s="1"/>
  <c r="BW32065" i="2"/>
  <c r="BK32065" i="2"/>
  <c r="BD32065" i="2"/>
  <c r="BP32065" i="2" s="1"/>
  <c r="BV32065" i="2" s="1"/>
  <c r="BY32065" i="2" s="1"/>
  <c r="BW32064" i="2"/>
  <c r="BK32064" i="2"/>
  <c r="BD32064" i="2"/>
  <c r="BF32064" i="2" s="1"/>
  <c r="BW32063" i="2"/>
  <c r="BK32063" i="2"/>
  <c r="BO32063" i="2" s="1"/>
  <c r="BD32063" i="2"/>
  <c r="BW32062" i="2"/>
  <c r="BK32062" i="2"/>
  <c r="BL32062" i="2" s="1"/>
  <c r="BD32062" i="2"/>
  <c r="BJ32062" i="2" s="1"/>
  <c r="BW32061" i="2"/>
  <c r="BK32061" i="2"/>
  <c r="BO32061" i="2" s="1"/>
  <c r="BD32061" i="2"/>
  <c r="BE32061" i="2" s="1"/>
  <c r="BW32060" i="2"/>
  <c r="BK32060" i="2"/>
  <c r="BD32060" i="2"/>
  <c r="BW32059" i="2"/>
  <c r="BK32059" i="2"/>
  <c r="BD32059" i="2"/>
  <c r="BJ32059" i="2" s="1"/>
  <c r="BW32058" i="2"/>
  <c r="BK32058" i="2"/>
  <c r="BM32058" i="2" s="1"/>
  <c r="BD32058" i="2"/>
  <c r="BJ32058" i="2" s="1"/>
  <c r="BW32057" i="2"/>
  <c r="BK32057" i="2"/>
  <c r="BD32057" i="2"/>
  <c r="BF32057" i="2" s="1"/>
  <c r="BW32056" i="2"/>
  <c r="BK32056" i="2"/>
  <c r="BD32056" i="2"/>
  <c r="BW32055" i="2"/>
  <c r="BK32055" i="2"/>
  <c r="BQ32055" i="2" s="1"/>
  <c r="BD32055" i="2"/>
  <c r="BP32055" i="2" s="1"/>
  <c r="BV32055" i="2" s="1"/>
  <c r="BY32055" i="2" s="1"/>
  <c r="BW32054" i="2"/>
  <c r="BK32054" i="2"/>
  <c r="BD32054" i="2"/>
  <c r="BI32054" i="2" s="1"/>
  <c r="BW32053" i="2"/>
  <c r="BK32053" i="2"/>
  <c r="BN32053" i="2" s="1"/>
  <c r="BD32053" i="2"/>
  <c r="BW32052" i="2"/>
  <c r="BK32052" i="2"/>
  <c r="BL32052" i="2" s="1"/>
  <c r="BD32052" i="2"/>
  <c r="BI32052" i="2" s="1"/>
  <c r="BW32051" i="2"/>
  <c r="BK32051" i="2"/>
  <c r="BO32051" i="2" s="1"/>
  <c r="BD32051" i="2"/>
  <c r="BW32050" i="2"/>
  <c r="BK32050" i="2"/>
  <c r="BD32050" i="2"/>
  <c r="BJ32050" i="2" s="1"/>
  <c r="BW32049" i="2"/>
  <c r="BK32049" i="2"/>
  <c r="BD32049" i="2"/>
  <c r="BW32048" i="2"/>
  <c r="BK32048" i="2"/>
  <c r="BM32048" i="2" s="1"/>
  <c r="BD32048" i="2"/>
  <c r="BP32048" i="2" s="1"/>
  <c r="BV32048" i="2" s="1"/>
  <c r="BY32048" i="2" s="1"/>
  <c r="BW32047" i="2"/>
  <c r="BK32047" i="2"/>
  <c r="BM32047" i="2" s="1"/>
  <c r="BD32047" i="2"/>
  <c r="BE32047" i="2" s="1"/>
  <c r="BW32046" i="2"/>
  <c r="BK32046" i="2"/>
  <c r="BD32046" i="2"/>
  <c r="BW32045" i="2"/>
  <c r="BK32045" i="2"/>
  <c r="BD32045" i="2"/>
  <c r="BW32044" i="2"/>
  <c r="BK32044" i="2"/>
  <c r="BO32044" i="2" s="1"/>
  <c r="BD32044" i="2"/>
  <c r="BP32044" i="2" s="1"/>
  <c r="BV32044" i="2" s="1"/>
  <c r="BY32044" i="2" s="1"/>
  <c r="BW32043" i="2"/>
  <c r="BK32043" i="2"/>
  <c r="BO32043" i="2" s="1"/>
  <c r="BD32043" i="2"/>
  <c r="BJ32043" i="2" s="1"/>
  <c r="BW32042" i="2"/>
  <c r="BK32042" i="2"/>
  <c r="BD32042" i="2"/>
  <c r="BE32042" i="2" s="1"/>
  <c r="BW32041" i="2"/>
  <c r="BK32041" i="2"/>
  <c r="BD32041" i="2"/>
  <c r="BW32040" i="2"/>
  <c r="BK32040" i="2"/>
  <c r="BO32040" i="2" s="1"/>
  <c r="BD32040" i="2"/>
  <c r="BP32040" i="2" s="1"/>
  <c r="BV32040" i="2" s="1"/>
  <c r="BY32040" i="2" s="1"/>
  <c r="BW32039" i="2"/>
  <c r="BK32039" i="2"/>
  <c r="BO32039" i="2" s="1"/>
  <c r="BD32039" i="2"/>
  <c r="BG32039" i="2" s="1"/>
  <c r="BW32038" i="2"/>
  <c r="BK32038" i="2"/>
  <c r="BM32038" i="2" s="1"/>
  <c r="BD32038" i="2"/>
  <c r="BJ32038" i="2" s="1"/>
  <c r="BW32037" i="2"/>
  <c r="BK32037" i="2"/>
  <c r="BD32037" i="2"/>
  <c r="BJ32037" i="2" s="1"/>
  <c r="BW32036" i="2"/>
  <c r="BK32036" i="2"/>
  <c r="BD32036" i="2"/>
  <c r="BE32036" i="2" s="1"/>
  <c r="BW32035" i="2"/>
  <c r="BK32035" i="2"/>
  <c r="BM32035" i="2" s="1"/>
  <c r="BD32035" i="2"/>
  <c r="BP32035" i="2" s="1"/>
  <c r="BV32035" i="2" s="1"/>
  <c r="BY32035" i="2" s="1"/>
  <c r="BW32034" i="2"/>
  <c r="BK32034" i="2"/>
  <c r="BO32034" i="2" s="1"/>
  <c r="BD32034" i="2"/>
  <c r="BP32034" i="2" s="1"/>
  <c r="BV32034" i="2" s="1"/>
  <c r="BY32034" i="2" s="1"/>
  <c r="BW32033" i="2"/>
  <c r="BK32033" i="2"/>
  <c r="BL32033" i="2" s="1"/>
  <c r="BD32033" i="2"/>
  <c r="BJ32033" i="2" s="1"/>
  <c r="BW32032" i="2"/>
  <c r="BK32032" i="2"/>
  <c r="BO32032" i="2" s="1"/>
  <c r="BD32032" i="2"/>
  <c r="BF32032" i="2" s="1"/>
  <c r="BW32031" i="2"/>
  <c r="BK32031" i="2"/>
  <c r="BN32031" i="2" s="1"/>
  <c r="BD32031" i="2"/>
  <c r="BW32030" i="2"/>
  <c r="BK32030" i="2"/>
  <c r="BM32030" i="2" s="1"/>
  <c r="BD32030" i="2"/>
  <c r="BW32029" i="2"/>
  <c r="BK32029" i="2"/>
  <c r="BO32029" i="2" s="1"/>
  <c r="BD32029" i="2"/>
  <c r="BG32029" i="2" s="1"/>
  <c r="BW32028" i="2"/>
  <c r="BK32028" i="2"/>
  <c r="BD32028" i="2"/>
  <c r="BJ32028" i="2" s="1"/>
  <c r="BW32027" i="2"/>
  <c r="BK32027" i="2"/>
  <c r="BL32027" i="2" s="1"/>
  <c r="BD32027" i="2"/>
  <c r="BJ32027" i="2" s="1"/>
  <c r="BW32026" i="2"/>
  <c r="BK32026" i="2"/>
  <c r="BM32026" i="2" s="1"/>
  <c r="BD32026" i="2"/>
  <c r="BW32025" i="2"/>
  <c r="BK32025" i="2"/>
  <c r="BM32025" i="2" s="1"/>
  <c r="BD32025" i="2"/>
  <c r="BW32024" i="2"/>
  <c r="BK32024" i="2"/>
  <c r="BD32024" i="2"/>
  <c r="BP32024" i="2" s="1"/>
  <c r="BV32024" i="2" s="1"/>
  <c r="BY32024" i="2" s="1"/>
  <c r="BW32023" i="2"/>
  <c r="BK32023" i="2"/>
  <c r="BL32023" i="2" s="1"/>
  <c r="BD32023" i="2"/>
  <c r="BJ32023" i="2" s="1"/>
  <c r="BW32022" i="2"/>
  <c r="BK32022" i="2"/>
  <c r="BO32022" i="2" s="1"/>
  <c r="BD32022" i="2"/>
  <c r="BF32022" i="2" s="1"/>
  <c r="BW32021" i="2"/>
  <c r="BK32021" i="2"/>
  <c r="BD32021" i="2"/>
  <c r="BE32021" i="2" s="1"/>
  <c r="BW32020" i="2"/>
  <c r="BK32020" i="2"/>
  <c r="BN32020" i="2" s="1"/>
  <c r="BD32020" i="2"/>
  <c r="BH32020" i="2" s="1"/>
  <c r="BW32019" i="2"/>
  <c r="BK32019" i="2"/>
  <c r="BM32019" i="2" s="1"/>
  <c r="BD32019" i="2"/>
  <c r="BP32019" i="2" s="1"/>
  <c r="BV32019" i="2" s="1"/>
  <c r="BY32019" i="2" s="1"/>
  <c r="BW32018" i="2"/>
  <c r="BK32018" i="2"/>
  <c r="BL32018" i="2" s="1"/>
  <c r="BD32018" i="2"/>
  <c r="BF32018" i="2" s="1"/>
  <c r="BW32017" i="2"/>
  <c r="BK32017" i="2"/>
  <c r="BM32017" i="2" s="1"/>
  <c r="BD32017" i="2"/>
  <c r="BW32016" i="2"/>
  <c r="BK32016" i="2"/>
  <c r="BN32016" i="2" s="1"/>
  <c r="BD32016" i="2"/>
  <c r="BE32016" i="2" s="1"/>
  <c r="BW32015" i="2"/>
  <c r="BK32015" i="2"/>
  <c r="BD32015" i="2"/>
  <c r="BP32015" i="2" s="1"/>
  <c r="BV32015" i="2" s="1"/>
  <c r="BY32015" i="2" s="1"/>
  <c r="BW32014" i="2"/>
  <c r="BK32014" i="2"/>
  <c r="BD32014" i="2"/>
  <c r="BW32013" i="2"/>
  <c r="BK32013" i="2"/>
  <c r="BM32013" i="2" s="1"/>
  <c r="BD32013" i="2"/>
  <c r="BE32013" i="2" s="1"/>
  <c r="BW32012" i="2"/>
  <c r="BK32012" i="2"/>
  <c r="BO32012" i="2" s="1"/>
  <c r="BD32012" i="2"/>
  <c r="BH32012" i="2" s="1"/>
  <c r="BW32011" i="2"/>
  <c r="BK32011" i="2"/>
  <c r="BL32011" i="2" s="1"/>
  <c r="BD32011" i="2"/>
  <c r="BW32010" i="2"/>
  <c r="BK32010" i="2"/>
  <c r="BD32010" i="2"/>
  <c r="BJ32010" i="2" s="1"/>
  <c r="BW32009" i="2"/>
  <c r="BK32009" i="2"/>
  <c r="BD32009" i="2"/>
  <c r="BJ32009" i="2" s="1"/>
  <c r="BW32008" i="2"/>
  <c r="BK32008" i="2"/>
  <c r="BO32008" i="2" s="1"/>
  <c r="BD32008" i="2"/>
  <c r="BF32008" i="2" s="1"/>
  <c r="BW32007" i="2"/>
  <c r="BK32007" i="2"/>
  <c r="BN32007" i="2" s="1"/>
  <c r="BD32007" i="2"/>
  <c r="BJ32007" i="2" s="1"/>
  <c r="BW32006" i="2"/>
  <c r="BK32006" i="2"/>
  <c r="BD32006" i="2"/>
  <c r="BF32006" i="2" s="1"/>
  <c r="BI32006" i="2" s="1"/>
  <c r="BW32005" i="2"/>
  <c r="BK32005" i="2"/>
  <c r="BL32005" i="2" s="1"/>
  <c r="BD32005" i="2"/>
  <c r="BF32005" i="2" s="1"/>
  <c r="BW32004" i="2"/>
  <c r="BK32004" i="2"/>
  <c r="BL32004" i="2" s="1"/>
  <c r="BD32004" i="2"/>
  <c r="BW32003" i="2"/>
  <c r="BP32003" i="2"/>
  <c r="BV32003" i="2" s="1"/>
  <c r="BY32003" i="2" s="1"/>
  <c r="BK32003" i="2"/>
  <c r="BJ32003" i="2"/>
  <c r="BD32003" i="2"/>
  <c r="BG32003" i="2" s="1"/>
  <c r="BW32002" i="2"/>
  <c r="BK32002" i="2"/>
  <c r="BD32002" i="2"/>
  <c r="BJ32002" i="2" s="1"/>
  <c r="BW32001" i="2"/>
  <c r="BK32001" i="2"/>
  <c r="BM32001" i="2" s="1"/>
  <c r="BD32001" i="2"/>
  <c r="BW32000" i="2"/>
  <c r="BK32000" i="2"/>
  <c r="BF32000" i="2"/>
  <c r="BD32000" i="2"/>
  <c r="BP32000" i="2" s="1"/>
  <c r="BV32000" i="2" s="1"/>
  <c r="BY32000" i="2" s="1"/>
  <c r="BW31999" i="2"/>
  <c r="BK31999" i="2"/>
  <c r="BM31999" i="2" s="1"/>
  <c r="BD31999" i="2"/>
  <c r="BP31999" i="2" s="1"/>
  <c r="BV31999" i="2" s="1"/>
  <c r="BY31999" i="2" s="1"/>
  <c r="BW31998" i="2"/>
  <c r="BK31998" i="2"/>
  <c r="BO31998" i="2" s="1"/>
  <c r="BD31998" i="2"/>
  <c r="BJ31998" i="2" s="1"/>
  <c r="BW31997" i="2"/>
  <c r="BK31997" i="2"/>
  <c r="BO31997" i="2" s="1"/>
  <c r="BD31997" i="2"/>
  <c r="BJ31997" i="2" s="1"/>
  <c r="BW31996" i="2"/>
  <c r="BK31996" i="2"/>
  <c r="BO31996" i="2" s="1"/>
  <c r="BD31996" i="2"/>
  <c r="BF31996" i="2" s="1"/>
  <c r="BW31995" i="2"/>
  <c r="BK31995" i="2"/>
  <c r="BD31995" i="2"/>
  <c r="BP31995" i="2" s="1"/>
  <c r="BV31995" i="2" s="1"/>
  <c r="BY31995" i="2" s="1"/>
  <c r="BW31994" i="2"/>
  <c r="BK31994" i="2"/>
  <c r="BN31994" i="2" s="1"/>
  <c r="BD31994" i="2"/>
  <c r="BP31994" i="2" s="1"/>
  <c r="BV31994" i="2" s="1"/>
  <c r="BY31994" i="2" s="1"/>
  <c r="BW31993" i="2"/>
  <c r="BK31993" i="2"/>
  <c r="BO31993" i="2" s="1"/>
  <c r="BD31993" i="2"/>
  <c r="BW31992" i="2"/>
  <c r="BK31992" i="2"/>
  <c r="BO31992" i="2" s="1"/>
  <c r="BD31992" i="2"/>
  <c r="BJ31992" i="2" s="1"/>
  <c r="BW31991" i="2"/>
  <c r="BK31991" i="2"/>
  <c r="BN31991" i="2" s="1"/>
  <c r="BD31991" i="2"/>
  <c r="BE31991" i="2" s="1"/>
  <c r="BW31990" i="2"/>
  <c r="BK31990" i="2"/>
  <c r="BM31990" i="2" s="1"/>
  <c r="BD31990" i="2"/>
  <c r="BJ31990" i="2" s="1"/>
  <c r="BW31989" i="2"/>
  <c r="BK31989" i="2"/>
  <c r="BD31989" i="2"/>
  <c r="BP31989" i="2" s="1"/>
  <c r="BV31989" i="2" s="1"/>
  <c r="BY31989" i="2" s="1"/>
  <c r="BW31988" i="2"/>
  <c r="BK31988" i="2"/>
  <c r="BM31988" i="2" s="1"/>
  <c r="BD31988" i="2"/>
  <c r="BP31988" i="2" s="1"/>
  <c r="BV31988" i="2" s="1"/>
  <c r="BY31988" i="2" s="1"/>
  <c r="BW31987" i="2"/>
  <c r="BK31987" i="2"/>
  <c r="BN31987" i="2" s="1"/>
  <c r="BD31987" i="2"/>
  <c r="BE31987" i="2" s="1"/>
  <c r="BW31986" i="2"/>
  <c r="BK31986" i="2"/>
  <c r="BD31986" i="2"/>
  <c r="BW31985" i="2"/>
  <c r="BK31985" i="2"/>
  <c r="BN31985" i="2" s="1"/>
  <c r="BD31985" i="2"/>
  <c r="BF31985" i="2" s="1"/>
  <c r="BW31984" i="2"/>
  <c r="BK31984" i="2"/>
  <c r="BD31984" i="2"/>
  <c r="BP31984" i="2" s="1"/>
  <c r="BV31984" i="2" s="1"/>
  <c r="BY31984" i="2" s="1"/>
  <c r="BW31983" i="2"/>
  <c r="BK31983" i="2"/>
  <c r="BO31983" i="2" s="1"/>
  <c r="BD31983" i="2"/>
  <c r="BW31982" i="2"/>
  <c r="BK31982" i="2"/>
  <c r="BO31982" i="2" s="1"/>
  <c r="BD31982" i="2"/>
  <c r="BF31982" i="2" s="1"/>
  <c r="BW31981" i="2"/>
  <c r="BK31981" i="2"/>
  <c r="BL31981" i="2" s="1"/>
  <c r="BD31981" i="2"/>
  <c r="BW31980" i="2"/>
  <c r="BK31980" i="2"/>
  <c r="BL31980" i="2" s="1"/>
  <c r="BD31980" i="2"/>
  <c r="BW31979" i="2"/>
  <c r="BK31979" i="2"/>
  <c r="BM31979" i="2" s="1"/>
  <c r="BD31979" i="2"/>
  <c r="BP31979" i="2" s="1"/>
  <c r="BV31979" i="2" s="1"/>
  <c r="BY31979" i="2" s="1"/>
  <c r="BW31978" i="2"/>
  <c r="BK31978" i="2"/>
  <c r="BL31978" i="2" s="1"/>
  <c r="BD31978" i="2"/>
  <c r="BG31978" i="2" s="1"/>
  <c r="BW31977" i="2"/>
  <c r="BK31977" i="2"/>
  <c r="BD31977" i="2"/>
  <c r="BG31977" i="2" s="1"/>
  <c r="BW31976" i="2"/>
  <c r="BK31976" i="2"/>
  <c r="BO31976" i="2" s="1"/>
  <c r="BD31976" i="2"/>
  <c r="BE31976" i="2" s="1"/>
  <c r="BW31975" i="2"/>
  <c r="BK31975" i="2"/>
  <c r="BM31975" i="2" s="1"/>
  <c r="BD31975" i="2"/>
  <c r="BJ31975" i="2" s="1"/>
  <c r="BW31974" i="2"/>
  <c r="BK31974" i="2"/>
  <c r="BM31974" i="2" s="1"/>
  <c r="BD31974" i="2"/>
  <c r="BP31974" i="2" s="1"/>
  <c r="BV31974" i="2" s="1"/>
  <c r="BY31974" i="2" s="1"/>
  <c r="BW31973" i="2"/>
  <c r="BK31973" i="2"/>
  <c r="BM31973" i="2" s="1"/>
  <c r="BD31973" i="2"/>
  <c r="BJ31973" i="2" s="1"/>
  <c r="BW31972" i="2"/>
  <c r="BK31972" i="2"/>
  <c r="BO31972" i="2" s="1"/>
  <c r="BD31972" i="2"/>
  <c r="BJ31972" i="2" s="1"/>
  <c r="BW31971" i="2"/>
  <c r="BK31971" i="2"/>
  <c r="BN31971" i="2" s="1"/>
  <c r="BD31971" i="2"/>
  <c r="BE31971" i="2" s="1"/>
  <c r="BW31970" i="2"/>
  <c r="BK31970" i="2"/>
  <c r="BM31970" i="2" s="1"/>
  <c r="BD31970" i="2"/>
  <c r="BJ31970" i="2" s="1"/>
  <c r="BW31969" i="2"/>
  <c r="BK31969" i="2"/>
  <c r="BN31969" i="2" s="1"/>
  <c r="BJ31969" i="2"/>
  <c r="BD31969" i="2"/>
  <c r="BF31969" i="2" s="1"/>
  <c r="BW31968" i="2"/>
  <c r="BK31968" i="2"/>
  <c r="BO31968" i="2" s="1"/>
  <c r="BD31968" i="2"/>
  <c r="BP31968" i="2" s="1"/>
  <c r="BW31967" i="2"/>
  <c r="BK31967" i="2"/>
  <c r="BO31967" i="2" s="1"/>
  <c r="BD31967" i="2"/>
  <c r="BJ31967" i="2" s="1"/>
  <c r="BW31966" i="2"/>
  <c r="BK31966" i="2"/>
  <c r="BM31966" i="2" s="1"/>
  <c r="BD31966" i="2"/>
  <c r="BW31965" i="2"/>
  <c r="BK31965" i="2"/>
  <c r="BL31965" i="2" s="1"/>
  <c r="BD31965" i="2"/>
  <c r="BJ31965" i="2" s="1"/>
  <c r="BW31964" i="2"/>
  <c r="BK31964" i="2"/>
  <c r="BD31964" i="2"/>
  <c r="BG31964" i="2" s="1"/>
  <c r="BW31963" i="2"/>
  <c r="BK31963" i="2"/>
  <c r="BD31963" i="2"/>
  <c r="BW31962" i="2"/>
  <c r="BK31962" i="2"/>
  <c r="BL31962" i="2" s="1"/>
  <c r="BD31962" i="2"/>
  <c r="BP31962" i="2" s="1"/>
  <c r="BV31962" i="2" s="1"/>
  <c r="BY31962" i="2" s="1"/>
  <c r="BW31961" i="2"/>
  <c r="BK31961" i="2"/>
  <c r="BD31961" i="2"/>
  <c r="BE31961" i="2" s="1"/>
  <c r="BW31960" i="2"/>
  <c r="BK31960" i="2"/>
  <c r="BM31960" i="2" s="1"/>
  <c r="BD31960" i="2"/>
  <c r="BJ31960" i="2" s="1"/>
  <c r="BW31959" i="2"/>
  <c r="BK31959" i="2"/>
  <c r="BO31959" i="2" s="1"/>
  <c r="BD31959" i="2"/>
  <c r="BI31959" i="2" s="1"/>
  <c r="BW31958" i="2"/>
  <c r="BK31958" i="2"/>
  <c r="BL31958" i="2" s="1"/>
  <c r="BD31958" i="2"/>
  <c r="BP31958" i="2" s="1"/>
  <c r="BV31958" i="2" s="1"/>
  <c r="BY31958" i="2" s="1"/>
  <c r="BW31957" i="2"/>
  <c r="BK31957" i="2"/>
  <c r="BN31957" i="2" s="1"/>
  <c r="BD31957" i="2"/>
  <c r="BP31957" i="2" s="1"/>
  <c r="BV31957" i="2" s="1"/>
  <c r="BY31957" i="2" s="1"/>
  <c r="BW31956" i="2"/>
  <c r="BK31956" i="2"/>
  <c r="BO31956" i="2" s="1"/>
  <c r="BD31956" i="2"/>
  <c r="BW31955" i="2"/>
  <c r="BK31955" i="2"/>
  <c r="BN31955" i="2" s="1"/>
  <c r="BD31955" i="2"/>
  <c r="BE31955" i="2" s="1"/>
  <c r="BW31954" i="2"/>
  <c r="BK31954" i="2"/>
  <c r="BD31954" i="2"/>
  <c r="BI31954" i="2" s="1"/>
  <c r="BW31953" i="2"/>
  <c r="BK31953" i="2"/>
  <c r="BM31953" i="2" s="1"/>
  <c r="BD31953" i="2"/>
  <c r="BP31953" i="2" s="1"/>
  <c r="BV31953" i="2" s="1"/>
  <c r="BY31953" i="2" s="1"/>
  <c r="BW31952" i="2"/>
  <c r="BK31952" i="2"/>
  <c r="BN31952" i="2" s="1"/>
  <c r="BD31952" i="2"/>
  <c r="BI31952" i="2" s="1"/>
  <c r="BW31951" i="2"/>
  <c r="BK31951" i="2"/>
  <c r="BN31951" i="2" s="1"/>
  <c r="BD31951" i="2"/>
  <c r="BE31951" i="2" s="1"/>
  <c r="BW31950" i="2"/>
  <c r="BK31950" i="2"/>
  <c r="BO31950" i="2" s="1"/>
  <c r="BD31950" i="2"/>
  <c r="BF31950" i="2" s="1"/>
  <c r="BW31949" i="2"/>
  <c r="BK31949" i="2"/>
  <c r="BO31949" i="2" s="1"/>
  <c r="BD31949" i="2"/>
  <c r="BJ31949" i="2" s="1"/>
  <c r="BW31948" i="2"/>
  <c r="BK31948" i="2"/>
  <c r="BN31948" i="2" s="1"/>
  <c r="BD31948" i="2"/>
  <c r="BE31948" i="2" s="1"/>
  <c r="BW31947" i="2"/>
  <c r="BK31947" i="2"/>
  <c r="BO31947" i="2" s="1"/>
  <c r="BD31947" i="2"/>
  <c r="BP31947" i="2" s="1"/>
  <c r="BV31947" i="2" s="1"/>
  <c r="BY31947" i="2" s="1"/>
  <c r="BW31946" i="2"/>
  <c r="BK31946" i="2"/>
  <c r="BL31946" i="2" s="1"/>
  <c r="BD31946" i="2"/>
  <c r="BF31946" i="2" s="1"/>
  <c r="BH31946" i="2" s="1"/>
  <c r="BW31945" i="2"/>
  <c r="BK31945" i="2"/>
  <c r="BO31945" i="2" s="1"/>
  <c r="BD31945" i="2"/>
  <c r="BP31945" i="2" s="1"/>
  <c r="BV31945" i="2" s="1"/>
  <c r="BY31945" i="2" s="1"/>
  <c r="BW31944" i="2"/>
  <c r="BK31944" i="2"/>
  <c r="BO31944" i="2" s="1"/>
  <c r="BD31944" i="2"/>
  <c r="BJ31944" i="2" s="1"/>
  <c r="BW31943" i="2"/>
  <c r="CE31943" i="2" s="1"/>
  <c r="BK31943" i="2"/>
  <c r="BN31943" i="2" s="1"/>
  <c r="BD31943" i="2"/>
  <c r="BF31943" i="2" s="1"/>
  <c r="BW31942" i="2"/>
  <c r="BK31942" i="2"/>
  <c r="BN31942" i="2" s="1"/>
  <c r="BD31942" i="2"/>
  <c r="BI31942" i="2" s="1"/>
  <c r="BW31941" i="2"/>
  <c r="BK31941" i="2"/>
  <c r="BM31941" i="2" s="1"/>
  <c r="BD31941" i="2"/>
  <c r="BE31941" i="2" s="1"/>
  <c r="CG31940" i="2"/>
  <c r="BW31940" i="2"/>
  <c r="BK31940" i="2"/>
  <c r="BO31940" i="2" s="1"/>
  <c r="BD31940" i="2"/>
  <c r="BP31940" i="2" s="1"/>
  <c r="BV31940" i="2" s="1"/>
  <c r="BY31940" i="2" s="1"/>
  <c r="BW31939" i="2"/>
  <c r="BK31939" i="2"/>
  <c r="BO31939" i="2" s="1"/>
  <c r="BD31939" i="2"/>
  <c r="BW31938" i="2"/>
  <c r="BK31938" i="2"/>
  <c r="BN31938" i="2" s="1"/>
  <c r="BD31938" i="2"/>
  <c r="BF31938" i="2" s="1"/>
  <c r="BW31937" i="2"/>
  <c r="BK31937" i="2"/>
  <c r="BO31937" i="2" s="1"/>
  <c r="BE31937" i="2"/>
  <c r="BD31937" i="2"/>
  <c r="BP31937" i="2" s="1"/>
  <c r="BV31937" i="2" s="1"/>
  <c r="BY31937" i="2" s="1"/>
  <c r="BW31936" i="2"/>
  <c r="BK31936" i="2"/>
  <c r="BO31936" i="2" s="1"/>
  <c r="BD31936" i="2"/>
  <c r="BW31935" i="2"/>
  <c r="BK31935" i="2"/>
  <c r="BO31935" i="2" s="1"/>
  <c r="BD31935" i="2"/>
  <c r="BW31934" i="2"/>
  <c r="BK31934" i="2"/>
  <c r="BL31934" i="2" s="1"/>
  <c r="BD31934" i="2"/>
  <c r="BJ31934" i="2" s="1"/>
  <c r="BW31933" i="2"/>
  <c r="BK31933" i="2"/>
  <c r="BM31933" i="2" s="1"/>
  <c r="BD31933" i="2"/>
  <c r="BG31933" i="2" s="1"/>
  <c r="BW31932" i="2"/>
  <c r="BK31932" i="2"/>
  <c r="BD31932" i="2"/>
  <c r="BH31932" i="2" s="1"/>
  <c r="BW31931" i="2"/>
  <c r="BK31931" i="2"/>
  <c r="BN31931" i="2" s="1"/>
  <c r="BD31931" i="2"/>
  <c r="BE31931" i="2" s="1"/>
  <c r="BW31930" i="2"/>
  <c r="BK31930" i="2"/>
  <c r="BD31930" i="2"/>
  <c r="BI31930" i="2" s="1"/>
  <c r="BW31929" i="2"/>
  <c r="BK31929" i="2"/>
  <c r="BM31929" i="2" s="1"/>
  <c r="BI31929" i="2"/>
  <c r="BD31929" i="2"/>
  <c r="BP31929" i="2" s="1"/>
  <c r="BV31929" i="2" s="1"/>
  <c r="BY31929" i="2" s="1"/>
  <c r="BW31928" i="2"/>
  <c r="BK31928" i="2"/>
  <c r="BO31928" i="2" s="1"/>
  <c r="BD31928" i="2"/>
  <c r="BJ31928" i="2" s="1"/>
  <c r="BW31927" i="2"/>
  <c r="BK31927" i="2"/>
  <c r="BN31927" i="2" s="1"/>
  <c r="BD31927" i="2"/>
  <c r="BP31927" i="2" s="1"/>
  <c r="BV31927" i="2" s="1"/>
  <c r="BY31927" i="2" s="1"/>
  <c r="BW31926" i="2"/>
  <c r="BK31926" i="2"/>
  <c r="BD31926" i="2"/>
  <c r="BW31925" i="2"/>
  <c r="BK31925" i="2"/>
  <c r="BD31925" i="2"/>
  <c r="BW31924" i="2"/>
  <c r="BK31924" i="2"/>
  <c r="BN31924" i="2" s="1"/>
  <c r="BF31924" i="2"/>
  <c r="BD31924" i="2"/>
  <c r="BE31924" i="2" s="1"/>
  <c r="BW31923" i="2"/>
  <c r="BK31923" i="2"/>
  <c r="BO31923" i="2" s="1"/>
  <c r="BJ31923" i="2"/>
  <c r="BD31923" i="2"/>
  <c r="BI31923" i="2" s="1"/>
  <c r="BW31922" i="2"/>
  <c r="BK31922" i="2"/>
  <c r="BO31922" i="2" s="1"/>
  <c r="BD31922" i="2"/>
  <c r="BP31922" i="2" s="1"/>
  <c r="BV31922" i="2" s="1"/>
  <c r="BY31922" i="2" s="1"/>
  <c r="BW31921" i="2"/>
  <c r="BK31921" i="2"/>
  <c r="BO31921" i="2" s="1"/>
  <c r="BD31921" i="2"/>
  <c r="BE31921" i="2" s="1"/>
  <c r="BW31920" i="2"/>
  <c r="BK31920" i="2"/>
  <c r="BO31920" i="2" s="1"/>
  <c r="BD31920" i="2"/>
  <c r="BJ31920" i="2" s="1"/>
  <c r="BW31919" i="2"/>
  <c r="BK31919" i="2"/>
  <c r="BD31919" i="2"/>
  <c r="BF31919" i="2" s="1"/>
  <c r="BW31918" i="2"/>
  <c r="BP31918" i="2"/>
  <c r="BV31918" i="2" s="1"/>
  <c r="BY31918" i="2" s="1"/>
  <c r="BK31918" i="2"/>
  <c r="BL31918" i="2" s="1"/>
  <c r="BD31918" i="2"/>
  <c r="BJ31918" i="2" s="1"/>
  <c r="BW31917" i="2"/>
  <c r="BK31917" i="2"/>
  <c r="BD31917" i="2"/>
  <c r="BE31917" i="2" s="1"/>
  <c r="BW31916" i="2"/>
  <c r="BK31916" i="2"/>
  <c r="BD31916" i="2"/>
  <c r="BW31915" i="2"/>
  <c r="BK31915" i="2"/>
  <c r="BN31915" i="2" s="1"/>
  <c r="BD31915" i="2"/>
  <c r="BP31915" i="2" s="1"/>
  <c r="BV31915" i="2" s="1"/>
  <c r="BY31915" i="2" s="1"/>
  <c r="BW31914" i="2"/>
  <c r="BK31914" i="2"/>
  <c r="BO31914" i="2" s="1"/>
  <c r="BD31914" i="2"/>
  <c r="BP31914" i="2" s="1"/>
  <c r="BV31914" i="2" s="1"/>
  <c r="BY31914" i="2" s="1"/>
  <c r="BW31913" i="2"/>
  <c r="BK31913" i="2"/>
  <c r="BO31913" i="2" s="1"/>
  <c r="BD31913" i="2"/>
  <c r="BP31913" i="2" s="1"/>
  <c r="BV31913" i="2" s="1"/>
  <c r="BY31913" i="2" s="1"/>
  <c r="BW31912" i="2"/>
  <c r="BK31912" i="2"/>
  <c r="BO31912" i="2" s="1"/>
  <c r="BD31912" i="2"/>
  <c r="BF31912" i="2" s="1"/>
  <c r="BW31911" i="2"/>
  <c r="BK31911" i="2"/>
  <c r="BN31911" i="2" s="1"/>
  <c r="BF31911" i="2"/>
  <c r="BH31911" i="2" s="1"/>
  <c r="BD31911" i="2"/>
  <c r="BE31911" i="2" s="1"/>
  <c r="BW31910" i="2"/>
  <c r="BK31910" i="2"/>
  <c r="BM31910" i="2" s="1"/>
  <c r="BD31910" i="2"/>
  <c r="BI31910" i="2" s="1"/>
  <c r="BY31909" i="2"/>
  <c r="BW31909" i="2"/>
  <c r="BK31909" i="2"/>
  <c r="BD31909" i="2"/>
  <c r="BI31909" i="2" s="1"/>
  <c r="BY31908" i="2"/>
  <c r="BW31908" i="2"/>
  <c r="BK31908" i="2"/>
  <c r="BN31908" i="2" s="1"/>
  <c r="BD31908" i="2"/>
  <c r="BE31908" i="2" s="1"/>
  <c r="BW31907" i="2"/>
  <c r="BV31907" i="2"/>
  <c r="BK31907" i="2"/>
  <c r="BM31907" i="2" s="1"/>
  <c r="BD31907" i="2"/>
  <c r="BJ31907" i="2" s="1"/>
  <c r="BW31906" i="2"/>
  <c r="BV31906" i="2"/>
  <c r="BK31906" i="2"/>
  <c r="BO31906" i="2" s="1"/>
  <c r="BD31906" i="2"/>
  <c r="BY31905" i="2"/>
  <c r="BW31905" i="2"/>
  <c r="BK31905" i="2"/>
  <c r="BD31905" i="2"/>
  <c r="BE31905" i="2" s="1"/>
  <c r="BY31904" i="2"/>
  <c r="BW31904" i="2"/>
  <c r="BK31904" i="2"/>
  <c r="BO31904" i="2" s="1"/>
  <c r="BD31904" i="2"/>
  <c r="BP31904" i="2" s="1"/>
  <c r="BY31903" i="2"/>
  <c r="BW31903" i="2"/>
  <c r="BK31903" i="2"/>
  <c r="BL31903" i="2" s="1"/>
  <c r="BD31903" i="2"/>
  <c r="BJ31903" i="2" s="1"/>
  <c r="BY31902" i="2"/>
  <c r="BW31902" i="2"/>
  <c r="BK31902" i="2"/>
  <c r="BD31902" i="2"/>
  <c r="BE31902" i="2" s="1"/>
  <c r="BW31901" i="2"/>
  <c r="BV31901" i="2"/>
  <c r="BK31901" i="2"/>
  <c r="BO31901" i="2" s="1"/>
  <c r="BD31901" i="2"/>
  <c r="BY31900" i="2"/>
  <c r="BW31900" i="2"/>
  <c r="BK31900" i="2"/>
  <c r="BL31900" i="2" s="1"/>
  <c r="BD31900" i="2"/>
  <c r="BF31900" i="2" s="1"/>
  <c r="BY31899" i="2"/>
  <c r="BW31899" i="2"/>
  <c r="BK31899" i="2"/>
  <c r="BD31899" i="2"/>
  <c r="BF31899" i="2" s="1"/>
  <c r="BY31898" i="2"/>
  <c r="BW31898" i="2"/>
  <c r="BK31898" i="2"/>
  <c r="BO31898" i="2" s="1"/>
  <c r="BD31898" i="2"/>
  <c r="BF31898" i="2" s="1"/>
  <c r="BY31897" i="2"/>
  <c r="BW31897" i="2"/>
  <c r="BK31897" i="2"/>
  <c r="BD31897" i="2"/>
  <c r="BP31897" i="2" s="1"/>
  <c r="BW31896" i="2"/>
  <c r="BV31896" i="2"/>
  <c r="BK31896" i="2"/>
  <c r="BD31896" i="2"/>
  <c r="BY31895" i="2"/>
  <c r="BW31895" i="2"/>
  <c r="BK31895" i="2"/>
  <c r="BM31895" i="2" s="1"/>
  <c r="BD31895" i="2"/>
  <c r="BG31895" i="2" s="1"/>
  <c r="BY31894" i="2"/>
  <c r="BW31894" i="2"/>
  <c r="BK31894" i="2"/>
  <c r="BD31894" i="2"/>
  <c r="BF31894" i="2" s="1"/>
  <c r="BY31893" i="2"/>
  <c r="BW31893" i="2"/>
  <c r="BK31893" i="2"/>
  <c r="BD31893" i="2"/>
  <c r="BJ31893" i="2" s="1"/>
  <c r="BY31892" i="2"/>
  <c r="BW31892" i="2"/>
  <c r="BK31892" i="2"/>
  <c r="BD31892" i="2"/>
  <c r="BI31892" i="2" s="1"/>
  <c r="BW31891" i="2"/>
  <c r="BV31891" i="2"/>
  <c r="BK31891" i="2"/>
  <c r="BN31891" i="2" s="1"/>
  <c r="BD31891" i="2"/>
  <c r="BE31891" i="2" s="1"/>
  <c r="BY31890" i="2"/>
  <c r="BW31890" i="2"/>
  <c r="BK31890" i="2"/>
  <c r="BN31890" i="2" s="1"/>
  <c r="BD31890" i="2"/>
  <c r="BP31890" i="2" s="1"/>
  <c r="BY31889" i="2"/>
  <c r="BW31889" i="2"/>
  <c r="BK31889" i="2"/>
  <c r="BM31889" i="2" s="1"/>
  <c r="BD31889" i="2"/>
  <c r="BF31889" i="2" s="1"/>
  <c r="BY31888" i="2"/>
  <c r="BW31888" i="2"/>
  <c r="BK31888" i="2"/>
  <c r="BD31888" i="2"/>
  <c r="BY31887" i="2"/>
  <c r="BW31887" i="2"/>
  <c r="BK31887" i="2"/>
  <c r="BN31887" i="2" s="1"/>
  <c r="BD31887" i="2"/>
  <c r="BE31887" i="2" s="1"/>
  <c r="BW31886" i="2"/>
  <c r="BV31886" i="2"/>
  <c r="BK31886" i="2"/>
  <c r="BM31886" i="2" s="1"/>
  <c r="BD31886" i="2"/>
  <c r="BF31886" i="2" s="1"/>
  <c r="BJ31886" i="2" s="1"/>
  <c r="BY31885" i="2"/>
  <c r="BW31885" i="2"/>
  <c r="BK31885" i="2"/>
  <c r="BD31885" i="2"/>
  <c r="BI31885" i="2" s="1"/>
  <c r="BY31884" i="2"/>
  <c r="BW31884" i="2"/>
  <c r="BP31884" i="2"/>
  <c r="BK31884" i="2"/>
  <c r="BM31884" i="2" s="1"/>
  <c r="BD31884" i="2"/>
  <c r="BJ31884" i="2" s="1"/>
  <c r="BY31883" i="2"/>
  <c r="BW31883" i="2"/>
  <c r="BK31883" i="2"/>
  <c r="BM31883" i="2" s="1"/>
  <c r="BD31883" i="2"/>
  <c r="BP31883" i="2" s="1"/>
  <c r="BY31882" i="2"/>
  <c r="BW31882" i="2"/>
  <c r="BK31882" i="2"/>
  <c r="BL31882" i="2" s="1"/>
  <c r="BI31882" i="2"/>
  <c r="BD31882" i="2"/>
  <c r="BJ31882" i="2" s="1"/>
  <c r="BW31881" i="2"/>
  <c r="BV31881" i="2"/>
  <c r="BK31881" i="2"/>
  <c r="BD31881" i="2"/>
  <c r="BY31880" i="2"/>
  <c r="BW31880" i="2"/>
  <c r="BK31880" i="2"/>
  <c r="BN31880" i="2" s="1"/>
  <c r="BD31880" i="2"/>
  <c r="BJ31880" i="2" s="1"/>
  <c r="BY31879" i="2"/>
  <c r="BW31879" i="2"/>
  <c r="BK31879" i="2"/>
  <c r="BN31879" i="2" s="1"/>
  <c r="BD31879" i="2"/>
  <c r="BY31878" i="2"/>
  <c r="BW31878" i="2"/>
  <c r="BK31878" i="2"/>
  <c r="BN31878" i="2" s="1"/>
  <c r="BD31878" i="2"/>
  <c r="BF31878" i="2" s="1"/>
  <c r="BY31877" i="2"/>
  <c r="BW31877" i="2"/>
  <c r="BK31877" i="2"/>
  <c r="BO31877" i="2" s="1"/>
  <c r="BD31877" i="2"/>
  <c r="BP31877" i="2" s="1"/>
  <c r="BW31876" i="2"/>
  <c r="BV31876" i="2"/>
  <c r="BK31876" i="2"/>
  <c r="BN31876" i="2" s="1"/>
  <c r="BD31876" i="2"/>
  <c r="BY31875" i="2"/>
  <c r="BW31875" i="2"/>
  <c r="BK31875" i="2"/>
  <c r="BN31875" i="2" s="1"/>
  <c r="BD31875" i="2"/>
  <c r="BJ31875" i="2" s="1"/>
  <c r="BY31874" i="2"/>
  <c r="BW31874" i="2"/>
  <c r="BK31874" i="2"/>
  <c r="BD31874" i="2"/>
  <c r="BG31874" i="2" s="1"/>
  <c r="BY31873" i="2"/>
  <c r="BW31873" i="2"/>
  <c r="BK31873" i="2"/>
  <c r="BM31873" i="2" s="1"/>
  <c r="BD31873" i="2"/>
  <c r="BY31872" i="2"/>
  <c r="BW31872" i="2"/>
  <c r="BK31872" i="2"/>
  <c r="BD31872" i="2"/>
  <c r="BI31872" i="2" s="1"/>
  <c r="BY31871" i="2"/>
  <c r="BK31871" i="2"/>
  <c r="BD31871" i="2"/>
  <c r="BH32338" i="2" l="1"/>
  <c r="BG32338" i="2"/>
  <c r="BQ32748" i="2"/>
  <c r="BQ32628" i="2"/>
  <c r="BI32308" i="2"/>
  <c r="BQ32655" i="2"/>
  <c r="BQ32543" i="2"/>
  <c r="BQ32532" i="2"/>
  <c r="BQ32557" i="2"/>
  <c r="BQ32658" i="2"/>
  <c r="BQ32677" i="2"/>
  <c r="BQ32668" i="2"/>
  <c r="BG32308" i="2"/>
  <c r="BI32338" i="2"/>
  <c r="BJ32308" i="2"/>
  <c r="BP32752" i="2"/>
  <c r="BV32752" i="2" s="1"/>
  <c r="BQ32569" i="2"/>
  <c r="BG32318" i="2"/>
  <c r="BH32318" i="2"/>
  <c r="BJ32318" i="2"/>
  <c r="BQ32717" i="2"/>
  <c r="BQ32753" i="2"/>
  <c r="BQ32662" i="2"/>
  <c r="BQ32681" i="2"/>
  <c r="BQ32566" i="2"/>
  <c r="BQ32652" i="2"/>
  <c r="BQ32635" i="2"/>
  <c r="BQ32600" i="2"/>
  <c r="BQ32665" i="2"/>
  <c r="BQ32592" i="2"/>
  <c r="BQ32507" i="2"/>
  <c r="BQ32728" i="2"/>
  <c r="BQ32508" i="2"/>
  <c r="BQ32558" i="2"/>
  <c r="BQ32583" i="2"/>
  <c r="BQ32559" i="2"/>
  <c r="BQ32704" i="2"/>
  <c r="BP32692" i="2"/>
  <c r="BV32692" i="2" s="1"/>
  <c r="BQ32529" i="2"/>
  <c r="BQ32712" i="2"/>
  <c r="BQ32719" i="2"/>
  <c r="BQ32654" i="2"/>
  <c r="BQ32722" i="2"/>
  <c r="BQ32707" i="2"/>
  <c r="BQ32699" i="2"/>
  <c r="BQ32593" i="2"/>
  <c r="BQ32682" i="2"/>
  <c r="BQ32672" i="2"/>
  <c r="BQ32657" i="2"/>
  <c r="BQ32537" i="2"/>
  <c r="BQ32653" i="2"/>
  <c r="BQ32625" i="2"/>
  <c r="BQ32713" i="2"/>
  <c r="BQ32709" i="2"/>
  <c r="BQ32565" i="2"/>
  <c r="BQ32621" i="2"/>
  <c r="BQ32511" i="2"/>
  <c r="BQ32716" i="2"/>
  <c r="BQ32701" i="2"/>
  <c r="BQ32671" i="2"/>
  <c r="BQ32637" i="2"/>
  <c r="BQ32751" i="2"/>
  <c r="BQ32516" i="2"/>
  <c r="BQ32539" i="2"/>
  <c r="BQ32540" i="2"/>
  <c r="BQ32638" i="2"/>
  <c r="BQ32738" i="2"/>
  <c r="BQ32595" i="2"/>
  <c r="BQ32633" i="2"/>
  <c r="BQ32548" i="2"/>
  <c r="BQ32703" i="2"/>
  <c r="BQ32518" i="2"/>
  <c r="BQ32510" i="2"/>
  <c r="BQ32740" i="2"/>
  <c r="BQ32695" i="2"/>
  <c r="BQ32674" i="2"/>
  <c r="BQ32589" i="2"/>
  <c r="BQ32542" i="2"/>
  <c r="BQ32616" i="2"/>
  <c r="BQ32611" i="2"/>
  <c r="BQ32526" i="2"/>
  <c r="BQ32596" i="2"/>
  <c r="BQ32687" i="2"/>
  <c r="BQ32632" i="2"/>
  <c r="BQ32582" i="2"/>
  <c r="BQ32570" i="2"/>
  <c r="BQ32562" i="2"/>
  <c r="BQ32697" i="2"/>
  <c r="BQ32752" i="2"/>
  <c r="BQ32735" i="2"/>
  <c r="BQ32664" i="2"/>
  <c r="BQ32560" i="2"/>
  <c r="BQ32534" i="2"/>
  <c r="BQ32620" i="2"/>
  <c r="BQ32627" i="2"/>
  <c r="BQ32631" i="2"/>
  <c r="BQ32512" i="2"/>
  <c r="BQ32556" i="2"/>
  <c r="BQ32586" i="2"/>
  <c r="BQ32679" i="2"/>
  <c r="BQ32613" i="2"/>
  <c r="BQ32520" i="2"/>
  <c r="BQ32528" i="2"/>
  <c r="BQ32725" i="2"/>
  <c r="BQ32571" i="2"/>
  <c r="BQ32661" i="2"/>
  <c r="BQ32572" i="2"/>
  <c r="BQ32564" i="2"/>
  <c r="BQ32747" i="2"/>
  <c r="BQ32686" i="2"/>
  <c r="BQ32651" i="2"/>
  <c r="BQ32729" i="2"/>
  <c r="BQ32690" i="2"/>
  <c r="BQ32588" i="2"/>
  <c r="BQ32525" i="2"/>
  <c r="BQ32541" i="2"/>
  <c r="BQ32720" i="2"/>
  <c r="BQ32693" i="2"/>
  <c r="BQ32552" i="2"/>
  <c r="BQ32727" i="2"/>
  <c r="BQ32644" i="2"/>
  <c r="BQ32580" i="2"/>
  <c r="BQ32604" i="2"/>
  <c r="BQ32670" i="2"/>
  <c r="BQ32577" i="2"/>
  <c r="BQ32567" i="2"/>
  <c r="BQ32626" i="2"/>
  <c r="BQ32736" i="2"/>
  <c r="BQ32710" i="2"/>
  <c r="BQ32587" i="2"/>
  <c r="BQ32650" i="2"/>
  <c r="BQ32554" i="2"/>
  <c r="BQ32676" i="2"/>
  <c r="BQ32514" i="2"/>
  <c r="BQ32623" i="2"/>
  <c r="BQ32598" i="2"/>
  <c r="BQ32610" i="2"/>
  <c r="BQ32694" i="2"/>
  <c r="BQ32602" i="2"/>
  <c r="BQ32731" i="2"/>
  <c r="BQ32684" i="2"/>
  <c r="BQ32622" i="2"/>
  <c r="BQ32523" i="2"/>
  <c r="BQ32591" i="2"/>
  <c r="BQ32603" i="2"/>
  <c r="BQ32645" i="2"/>
  <c r="BQ32546" i="2"/>
  <c r="BQ32617" i="2"/>
  <c r="BQ32750" i="2"/>
  <c r="BQ32619" i="2"/>
  <c r="BQ32576" i="2"/>
  <c r="BQ32724" i="2"/>
  <c r="BQ32648" i="2"/>
  <c r="BQ32640" i="2"/>
  <c r="BQ32573" i="2"/>
  <c r="BQ32744" i="2"/>
  <c r="BQ32550" i="2"/>
  <c r="BQ32755" i="2"/>
  <c r="BQ32585" i="2"/>
  <c r="BQ32706" i="2"/>
  <c r="BQ32538" i="2"/>
  <c r="BQ32527" i="2"/>
  <c r="BQ32660" i="2"/>
  <c r="BQ32741" i="2"/>
  <c r="BQ32688" i="2"/>
  <c r="BQ32647" i="2"/>
  <c r="BQ32737" i="2"/>
  <c r="BQ32608" i="2"/>
  <c r="BQ32614" i="2"/>
  <c r="BQ32515" i="2"/>
  <c r="BQ32524" i="2"/>
  <c r="BQ32574" i="2"/>
  <c r="BQ32732" i="2"/>
  <c r="BQ32517" i="2"/>
  <c r="BQ32533" i="2"/>
  <c r="BQ32568" i="2"/>
  <c r="BQ32714" i="2"/>
  <c r="BQ32746" i="2"/>
  <c r="BQ32531" i="2"/>
  <c r="BS32521" i="2"/>
  <c r="BQ32705" i="2"/>
  <c r="BQ32612" i="2"/>
  <c r="BS32543" i="2"/>
  <c r="BQ32733" i="2"/>
  <c r="BQ32691" i="2"/>
  <c r="BP32682" i="2"/>
  <c r="BV32682" i="2" s="1"/>
  <c r="BQ32721" i="2"/>
  <c r="BQ32730" i="2"/>
  <c r="BQ32618" i="2"/>
  <c r="BQ32643" i="2"/>
  <c r="BQ32605" i="2"/>
  <c r="BS32542" i="2"/>
  <c r="BQ32649" i="2"/>
  <c r="BQ32739" i="2"/>
  <c r="BQ32641" i="2"/>
  <c r="BQ32624" i="2"/>
  <c r="BI32607" i="2"/>
  <c r="BS32507" i="2"/>
  <c r="BP32546" i="2"/>
  <c r="BV32546" i="2" s="1"/>
  <c r="BP32506" i="2"/>
  <c r="BP32722" i="2"/>
  <c r="BV32722" i="2" s="1"/>
  <c r="BQ32675" i="2"/>
  <c r="BQ32634" i="2"/>
  <c r="BG32607" i="2"/>
  <c r="BQ32685" i="2"/>
  <c r="BS32524" i="2"/>
  <c r="BS32539" i="2"/>
  <c r="BQ32615" i="2"/>
  <c r="BQ32743" i="2"/>
  <c r="BQ32553" i="2"/>
  <c r="BQ32579" i="2"/>
  <c r="BS32535" i="2"/>
  <c r="BQ32702" i="2"/>
  <c r="BQ32683" i="2"/>
  <c r="BQ32594" i="2"/>
  <c r="BQ32597" i="2"/>
  <c r="BS32514" i="2"/>
  <c r="BS32506" i="2"/>
  <c r="BQ32555" i="2"/>
  <c r="BS32532" i="2"/>
  <c r="BQ32509" i="2"/>
  <c r="BP32707" i="2"/>
  <c r="BV32707" i="2" s="1"/>
  <c r="BJ32712" i="2"/>
  <c r="BP32508" i="2"/>
  <c r="BJ32607" i="2"/>
  <c r="BH32455" i="2"/>
  <c r="BI32505" i="2"/>
  <c r="BJ32455" i="2"/>
  <c r="BG32455" i="2"/>
  <c r="BI32617" i="2"/>
  <c r="BP32569" i="2"/>
  <c r="BV32569" i="2" s="1"/>
  <c r="BJ32612" i="2"/>
  <c r="BJ32505" i="2"/>
  <c r="BG32642" i="2"/>
  <c r="BI32612" i="2"/>
  <c r="BH32712" i="2"/>
  <c r="BH32617" i="2"/>
  <c r="BQ32723" i="2"/>
  <c r="BP32559" i="2"/>
  <c r="BV32559" i="2" s="1"/>
  <c r="BQ32536" i="2"/>
  <c r="BQ32667" i="2"/>
  <c r="BQ32698" i="2"/>
  <c r="BQ32756" i="2"/>
  <c r="BG32617" i="2"/>
  <c r="BQ32745" i="2"/>
  <c r="BQ32673" i="2"/>
  <c r="BQ32521" i="2"/>
  <c r="BQ32734" i="2"/>
  <c r="BP32742" i="2"/>
  <c r="BV32742" i="2" s="1"/>
  <c r="BP32747" i="2"/>
  <c r="BV32747" i="2" s="1"/>
  <c r="BQ32578" i="2"/>
  <c r="BP32697" i="2"/>
  <c r="BV32697" i="2" s="1"/>
  <c r="BJ32584" i="2"/>
  <c r="BS32519" i="2"/>
  <c r="BS32526" i="2"/>
  <c r="BG32622" i="2"/>
  <c r="BS32510" i="2"/>
  <c r="BQ32656" i="2"/>
  <c r="BI32528" i="2"/>
  <c r="BG32528" i="2"/>
  <c r="BQ32680" i="2"/>
  <c r="BJ32538" i="2"/>
  <c r="BQ32666" i="2"/>
  <c r="BS32520" i="2"/>
  <c r="BQ32663" i="2"/>
  <c r="BS32540" i="2"/>
  <c r="BQ32646" i="2"/>
  <c r="BJ32622" i="2"/>
  <c r="BQ32630" i="2"/>
  <c r="BQ32639" i="2"/>
  <c r="BS32534" i="2"/>
  <c r="BQ32669" i="2"/>
  <c r="BQ32575" i="2"/>
  <c r="BG32549" i="2"/>
  <c r="BS32517" i="2"/>
  <c r="BQ32584" i="2"/>
  <c r="BQ32545" i="2"/>
  <c r="BP32687" i="2"/>
  <c r="BV32687" i="2" s="1"/>
  <c r="BQ32547" i="2"/>
  <c r="BQ32749" i="2"/>
  <c r="BP32652" i="2"/>
  <c r="BV32652" i="2" s="1"/>
  <c r="BP32702" i="2"/>
  <c r="BV32702" i="2" s="1"/>
  <c r="BQ32549" i="2"/>
  <c r="BQ32505" i="2"/>
  <c r="BQ32711" i="2"/>
  <c r="BG32579" i="2"/>
  <c r="BQ32561" i="2"/>
  <c r="BQ32506" i="2"/>
  <c r="BS32536" i="2"/>
  <c r="BQ32742" i="2"/>
  <c r="BQ32544" i="2"/>
  <c r="BS32541" i="2"/>
  <c r="BQ32607" i="2"/>
  <c r="BQ32599" i="2"/>
  <c r="BS32533" i="2"/>
  <c r="BQ32700" i="2"/>
  <c r="BG32717" i="2"/>
  <c r="BH32538" i="2"/>
  <c r="BQ32629" i="2"/>
  <c r="BQ32551" i="2"/>
  <c r="BQ32636" i="2"/>
  <c r="BI32717" i="2"/>
  <c r="BG32538" i="2"/>
  <c r="BJ32717" i="2"/>
  <c r="BQ32696" i="2"/>
  <c r="BQ32513" i="2"/>
  <c r="BQ32581" i="2"/>
  <c r="BQ32519" i="2"/>
  <c r="BP32727" i="2"/>
  <c r="BV32727" i="2" s="1"/>
  <c r="BQ32689" i="2"/>
  <c r="BJ32518" i="2"/>
  <c r="BQ32692" i="2"/>
  <c r="BQ32708" i="2"/>
  <c r="BS32508" i="2"/>
  <c r="BQ32535" i="2"/>
  <c r="BP32647" i="2"/>
  <c r="BV32647" i="2" s="1"/>
  <c r="BS32531" i="2"/>
  <c r="BQ32659" i="2"/>
  <c r="BS32525" i="2"/>
  <c r="BS32512" i="2"/>
  <c r="BP32564" i="2"/>
  <c r="BV32564" i="2" s="1"/>
  <c r="BJ32549" i="2"/>
  <c r="BP32602" i="2"/>
  <c r="BV32602" i="2" s="1"/>
  <c r="BS32527" i="2"/>
  <c r="BQ32609" i="2"/>
  <c r="BQ32642" i="2"/>
  <c r="BH31948" i="2"/>
  <c r="BG32000" i="2"/>
  <c r="BG32732" i="2"/>
  <c r="BH32657" i="2"/>
  <c r="BF32071" i="2"/>
  <c r="BJ32071" i="2" s="1"/>
  <c r="BI32094" i="2"/>
  <c r="BI32662" i="2"/>
  <c r="BJ32627" i="2"/>
  <c r="BI32627" i="2"/>
  <c r="BG32627" i="2"/>
  <c r="BG32597" i="2"/>
  <c r="BJ32528" i="2"/>
  <c r="BJ32632" i="2"/>
  <c r="BI32632" i="2"/>
  <c r="BG32632" i="2"/>
  <c r="BJ32445" i="2"/>
  <c r="BG32657" i="2"/>
  <c r="BI32574" i="2"/>
  <c r="BH32574" i="2"/>
  <c r="BH32597" i="2"/>
  <c r="BH32513" i="2"/>
  <c r="BJ32513" i="2"/>
  <c r="BI32513" i="2"/>
  <c r="BP32225" i="2"/>
  <c r="BV32225" i="2" s="1"/>
  <c r="BY32225" i="2" s="1"/>
  <c r="BJ32667" i="2"/>
  <c r="BI32657" i="2"/>
  <c r="BI32597" i="2"/>
  <c r="BH31987" i="2"/>
  <c r="BH32219" i="2"/>
  <c r="BJ32732" i="2"/>
  <c r="BF31907" i="2"/>
  <c r="BG32637" i="2"/>
  <c r="BH31995" i="2"/>
  <c r="BP32219" i="2"/>
  <c r="BV32219" i="2" s="1"/>
  <c r="BY32219" i="2" s="1"/>
  <c r="BH32667" i="2"/>
  <c r="BS32529" i="2"/>
  <c r="BP31907" i="2"/>
  <c r="BG32662" i="2"/>
  <c r="BQ32726" i="2"/>
  <c r="BI32579" i="2"/>
  <c r="BG32505" i="2"/>
  <c r="BJ31948" i="2"/>
  <c r="BJ31914" i="2"/>
  <c r="BG31958" i="2"/>
  <c r="BI32445" i="2"/>
  <c r="BQ32754" i="2"/>
  <c r="BG32612" i="2"/>
  <c r="BS32515" i="2"/>
  <c r="BG32518" i="2"/>
  <c r="BH32587" i="2"/>
  <c r="BQ32601" i="2"/>
  <c r="BI32667" i="2"/>
  <c r="BS32537" i="2"/>
  <c r="BJ32587" i="2"/>
  <c r="BP32533" i="2"/>
  <c r="BG32592" i="2"/>
  <c r="BG32513" i="2"/>
  <c r="BF32027" i="2"/>
  <c r="BH32113" i="2"/>
  <c r="BP32214" i="2"/>
  <c r="BV32214" i="2" s="1"/>
  <c r="BY32214" i="2" s="1"/>
  <c r="BQ32606" i="2"/>
  <c r="BJ32574" i="2"/>
  <c r="BH32592" i="2"/>
  <c r="BG31982" i="2"/>
  <c r="BJ32662" i="2"/>
  <c r="BH32622" i="2"/>
  <c r="BS32530" i="2"/>
  <c r="BG32584" i="2"/>
  <c r="BI32592" i="2"/>
  <c r="BH32579" i="2"/>
  <c r="BF31989" i="2"/>
  <c r="BP32027" i="2"/>
  <c r="BV32027" i="2" s="1"/>
  <c r="BY32027" i="2" s="1"/>
  <c r="BJ32657" i="2"/>
  <c r="BQ32563" i="2"/>
  <c r="BH32584" i="2"/>
  <c r="BJ32592" i="2"/>
  <c r="BS32544" i="2"/>
  <c r="BJ31938" i="2"/>
  <c r="BI32075" i="2"/>
  <c r="BI32554" i="2"/>
  <c r="BH32554" i="2"/>
  <c r="BG32554" i="2"/>
  <c r="BQ32530" i="2"/>
  <c r="BH32549" i="2"/>
  <c r="BI32672" i="2"/>
  <c r="BG32672" i="2"/>
  <c r="BP31960" i="2"/>
  <c r="BV31960" i="2" s="1"/>
  <c r="BY31960" i="2" s="1"/>
  <c r="BQ32715" i="2"/>
  <c r="BH32632" i="2"/>
  <c r="BI32587" i="2"/>
  <c r="BQ32678" i="2"/>
  <c r="BQ32590" i="2"/>
  <c r="BH32627" i="2"/>
  <c r="BI32637" i="2"/>
  <c r="BE32209" i="2"/>
  <c r="BH32445" i="2"/>
  <c r="BP32677" i="2"/>
  <c r="BV32677" i="2" s="1"/>
  <c r="BH32637" i="2"/>
  <c r="BJ32523" i="2"/>
  <c r="BI32523" i="2"/>
  <c r="BH32523" i="2"/>
  <c r="BH32732" i="2"/>
  <c r="BH32672" i="2"/>
  <c r="BI32642" i="2"/>
  <c r="BI32732" i="2"/>
  <c r="BS32516" i="2"/>
  <c r="BS32509" i="2"/>
  <c r="BI32518" i="2"/>
  <c r="BG31882" i="2"/>
  <c r="BI31887" i="2"/>
  <c r="BE31977" i="2"/>
  <c r="BH32662" i="2"/>
  <c r="BG32574" i="2"/>
  <c r="BS32522" i="2"/>
  <c r="BQ32522" i="2"/>
  <c r="BI31948" i="2"/>
  <c r="BH31882" i="2"/>
  <c r="BH32737" i="2"/>
  <c r="BJ32737" i="2"/>
  <c r="BI32737" i="2"/>
  <c r="BH32642" i="2"/>
  <c r="BG32712" i="2"/>
  <c r="BS32511" i="2"/>
  <c r="BQ32352" i="2"/>
  <c r="BQ32397" i="2"/>
  <c r="BQ32454" i="2"/>
  <c r="BQ32468" i="2"/>
  <c r="BQ32365" i="2"/>
  <c r="BQ32484" i="2"/>
  <c r="BQ32453" i="2"/>
  <c r="BQ32382" i="2"/>
  <c r="BQ32432" i="2"/>
  <c r="BQ32373" i="2"/>
  <c r="BQ32448" i="2"/>
  <c r="BQ32473" i="2"/>
  <c r="BQ32384" i="2"/>
  <c r="BQ32411" i="2"/>
  <c r="BQ32377" i="2"/>
  <c r="BQ32358" i="2"/>
  <c r="BQ32372" i="2"/>
  <c r="BQ32485" i="2"/>
  <c r="BQ32499" i="2"/>
  <c r="BQ32415" i="2"/>
  <c r="BQ32502" i="2"/>
  <c r="BQ32357" i="2"/>
  <c r="BQ32436" i="2"/>
  <c r="BQ32424" i="2"/>
  <c r="BQ32380" i="2"/>
  <c r="BQ32389" i="2"/>
  <c r="BQ32488" i="2"/>
  <c r="BQ32419" i="2"/>
  <c r="BQ32477" i="2"/>
  <c r="BQ32396" i="2"/>
  <c r="BQ32490" i="2"/>
  <c r="BQ32416" i="2"/>
  <c r="BQ32438" i="2"/>
  <c r="BQ32361" i="2"/>
  <c r="BQ32493" i="2"/>
  <c r="BQ32487" i="2"/>
  <c r="BQ32356" i="2"/>
  <c r="BQ32370" i="2"/>
  <c r="BQ32440" i="2"/>
  <c r="BQ32408" i="2"/>
  <c r="BQ32418" i="2"/>
  <c r="BQ32462" i="2"/>
  <c r="BQ32444" i="2"/>
  <c r="BQ32447" i="2"/>
  <c r="BQ32383" i="2"/>
  <c r="BQ32391" i="2"/>
  <c r="BQ32392" i="2"/>
  <c r="BQ32492" i="2"/>
  <c r="BQ32426" i="2"/>
  <c r="BQ32496" i="2"/>
  <c r="BQ32482" i="2"/>
  <c r="BQ32381" i="2"/>
  <c r="BQ32422" i="2"/>
  <c r="BQ32450" i="2"/>
  <c r="BQ32359" i="2"/>
  <c r="BQ32351" i="2"/>
  <c r="BQ32367" i="2"/>
  <c r="BQ32429" i="2"/>
  <c r="BQ32414" i="2"/>
  <c r="BQ32427" i="2"/>
  <c r="BQ32466" i="2"/>
  <c r="BQ32421" i="2"/>
  <c r="BQ32388" i="2"/>
  <c r="BQ32445" i="2"/>
  <c r="BQ32378" i="2"/>
  <c r="BQ32474" i="2"/>
  <c r="BQ32435" i="2"/>
  <c r="BQ32376" i="2"/>
  <c r="BQ32394" i="2"/>
  <c r="BQ32464" i="2"/>
  <c r="BQ32449" i="2"/>
  <c r="BQ32401" i="2"/>
  <c r="BQ32497" i="2"/>
  <c r="BQ32402" i="2"/>
  <c r="BQ32434" i="2"/>
  <c r="BQ32456" i="2"/>
  <c r="BQ32451" i="2"/>
  <c r="BQ32479" i="2"/>
  <c r="BQ32476" i="2"/>
  <c r="BQ32364" i="2"/>
  <c r="BQ32475" i="2"/>
  <c r="BQ32405" i="2"/>
  <c r="BQ32403" i="2"/>
  <c r="BQ32354" i="2"/>
  <c r="BQ32470" i="2"/>
  <c r="BQ32461" i="2"/>
  <c r="BQ32413" i="2"/>
  <c r="BQ32480" i="2"/>
  <c r="BQ32399" i="2"/>
  <c r="BQ32425" i="2"/>
  <c r="BQ32375" i="2"/>
  <c r="BQ32441" i="2"/>
  <c r="BQ32458" i="2"/>
  <c r="BS32382" i="2"/>
  <c r="BP32475" i="2"/>
  <c r="BV32475" i="2" s="1"/>
  <c r="BP32490" i="2"/>
  <c r="BV32490" i="2" s="1"/>
  <c r="BP32370" i="2"/>
  <c r="BP32460" i="2"/>
  <c r="BV32460" i="2" s="1"/>
  <c r="BP32420" i="2"/>
  <c r="BV32420" i="2" s="1"/>
  <c r="BS32388" i="2"/>
  <c r="BQ32369" i="2"/>
  <c r="BS32384" i="2"/>
  <c r="BQ32471" i="2"/>
  <c r="BP32435" i="2"/>
  <c r="BV32435" i="2" s="1"/>
  <c r="BJ32351" i="2"/>
  <c r="BG32500" i="2"/>
  <c r="BJ32500" i="2"/>
  <c r="BS32369" i="2"/>
  <c r="BG32248" i="2"/>
  <c r="BH32480" i="2"/>
  <c r="BS32354" i="2"/>
  <c r="BS32360" i="2"/>
  <c r="BJ32495" i="2"/>
  <c r="BS32386" i="2"/>
  <c r="BH32495" i="2"/>
  <c r="BI32495" i="2"/>
  <c r="BH32485" i="2"/>
  <c r="BG32485" i="2"/>
  <c r="BQ32459" i="2"/>
  <c r="BI32480" i="2"/>
  <c r="BS32355" i="2"/>
  <c r="BP32450" i="2"/>
  <c r="BV32450" i="2" s="1"/>
  <c r="BJ32365" i="2"/>
  <c r="BG32365" i="2"/>
  <c r="BS32368" i="2"/>
  <c r="BS32371" i="2"/>
  <c r="BQ32423" i="2"/>
  <c r="BS32372" i="2"/>
  <c r="BQ32407" i="2"/>
  <c r="BQ32500" i="2"/>
  <c r="BS32373" i="2"/>
  <c r="BS32367" i="2"/>
  <c r="BQ32469" i="2"/>
  <c r="BQ32393" i="2"/>
  <c r="BQ32353" i="2"/>
  <c r="BQ32385" i="2"/>
  <c r="BQ32481" i="2"/>
  <c r="BQ32371" i="2"/>
  <c r="BH32351" i="2"/>
  <c r="BG32361" i="2"/>
  <c r="BH32361" i="2"/>
  <c r="BI32351" i="2"/>
  <c r="BI32380" i="2"/>
  <c r="BP32410" i="2"/>
  <c r="BV32410" i="2" s="1"/>
  <c r="BQ32437" i="2"/>
  <c r="BQ32363" i="2"/>
  <c r="BP32415" i="2"/>
  <c r="BV32415" i="2" s="1"/>
  <c r="BP32440" i="2"/>
  <c r="BV32440" i="2" s="1"/>
  <c r="BS32358" i="2"/>
  <c r="BQ32409" i="2"/>
  <c r="BQ32478" i="2"/>
  <c r="BI32365" i="2"/>
  <c r="BQ32355" i="2"/>
  <c r="BQ32489" i="2"/>
  <c r="BP32390" i="2"/>
  <c r="BG32480" i="2"/>
  <c r="BQ32404" i="2"/>
  <c r="BQ32433" i="2"/>
  <c r="BQ32400" i="2"/>
  <c r="BQ32501" i="2"/>
  <c r="BQ32412" i="2"/>
  <c r="BQ32428" i="2"/>
  <c r="BQ32386" i="2"/>
  <c r="BQ32446" i="2"/>
  <c r="BQ32465" i="2"/>
  <c r="BQ32494" i="2"/>
  <c r="BQ32406" i="2"/>
  <c r="BQ32498" i="2"/>
  <c r="BQ32417" i="2"/>
  <c r="BQ32483" i="2"/>
  <c r="BP32465" i="2"/>
  <c r="BV32465" i="2" s="1"/>
  <c r="BQ32457" i="2"/>
  <c r="BI32248" i="2"/>
  <c r="BS32377" i="2"/>
  <c r="BQ32463" i="2"/>
  <c r="BQ32431" i="2"/>
  <c r="BS32378" i="2"/>
  <c r="BQ32452" i="2"/>
  <c r="BS32390" i="2"/>
  <c r="BQ32366" i="2"/>
  <c r="BQ32439" i="2"/>
  <c r="BQ32443" i="2"/>
  <c r="BI32361" i="2"/>
  <c r="BS32389" i="2"/>
  <c r="BQ32390" i="2"/>
  <c r="BS32359" i="2"/>
  <c r="BQ32491" i="2"/>
  <c r="BQ32379" i="2"/>
  <c r="BQ32368" i="2"/>
  <c r="BS32370" i="2"/>
  <c r="BQ32374" i="2"/>
  <c r="BQ32472" i="2"/>
  <c r="BQ32486" i="2"/>
  <c r="BS32362" i="2"/>
  <c r="BQ32360" i="2"/>
  <c r="BQ32460" i="2"/>
  <c r="BQ32442" i="2"/>
  <c r="BQ32430" i="2"/>
  <c r="BS32353" i="2"/>
  <c r="BP32470" i="2"/>
  <c r="BV32470" i="2" s="1"/>
  <c r="BS32376" i="2"/>
  <c r="BS32383" i="2"/>
  <c r="BQ32398" i="2"/>
  <c r="BS32379" i="2"/>
  <c r="BQ32420" i="2"/>
  <c r="BQ32467" i="2"/>
  <c r="BJ32248" i="2"/>
  <c r="BQ32395" i="2"/>
  <c r="BQ32410" i="2"/>
  <c r="BQ32495" i="2"/>
  <c r="BE32038" i="2"/>
  <c r="BF32065" i="2"/>
  <c r="BF32101" i="2"/>
  <c r="BH32101" i="2" s="1"/>
  <c r="BJ32122" i="2"/>
  <c r="BJ32143" i="2"/>
  <c r="BI32163" i="2"/>
  <c r="BI32184" i="2"/>
  <c r="BH32205" i="2"/>
  <c r="BG32400" i="2"/>
  <c r="BG32405" i="2"/>
  <c r="BG32137" i="2"/>
  <c r="BJ32184" i="2"/>
  <c r="BG32219" i="2"/>
  <c r="BQ32362" i="2"/>
  <c r="BH31919" i="2"/>
  <c r="BF31990" i="2"/>
  <c r="BE32052" i="2"/>
  <c r="BG32059" i="2"/>
  <c r="BE32088" i="2"/>
  <c r="BP32184" i="2"/>
  <c r="BV32184" i="2" s="1"/>
  <c r="BY32184" i="2" s="1"/>
  <c r="BG32395" i="2"/>
  <c r="BI31902" i="2"/>
  <c r="BI31919" i="2"/>
  <c r="BG31984" i="2"/>
  <c r="BI32018" i="2"/>
  <c r="BF32052" i="2"/>
  <c r="BG32088" i="2"/>
  <c r="BE32102" i="2"/>
  <c r="BG32144" i="2"/>
  <c r="BF32178" i="2"/>
  <c r="BS32385" i="2"/>
  <c r="BJ32356" i="2"/>
  <c r="BI32356" i="2"/>
  <c r="BG32356" i="2"/>
  <c r="BH32395" i="2"/>
  <c r="BJ31919" i="2"/>
  <c r="BF31947" i="2"/>
  <c r="BF31953" i="2"/>
  <c r="BP31964" i="2"/>
  <c r="BV31964" i="2" s="1"/>
  <c r="BY31964" i="2" s="1"/>
  <c r="BF32047" i="2"/>
  <c r="BG32052" i="2"/>
  <c r="BF32102" i="2"/>
  <c r="BE32138" i="2"/>
  <c r="BF32158" i="2"/>
  <c r="BI32375" i="2"/>
  <c r="BI32395" i="2"/>
  <c r="BP31880" i="2"/>
  <c r="BG31953" i="2"/>
  <c r="BF31971" i="2"/>
  <c r="BG31971" i="2" s="1"/>
  <c r="BG32047" i="2"/>
  <c r="BP32088" i="2"/>
  <c r="BV32088" i="2" s="1"/>
  <c r="BY32088" i="2" s="1"/>
  <c r="BG32102" i="2"/>
  <c r="BH32138" i="2"/>
  <c r="BG32158" i="2"/>
  <c r="BE32214" i="2"/>
  <c r="BH31953" i="2"/>
  <c r="BJ32047" i="2"/>
  <c r="BH32102" i="2"/>
  <c r="BI32138" i="2"/>
  <c r="BI32158" i="2"/>
  <c r="BS32364" i="2"/>
  <c r="BI32405" i="2"/>
  <c r="BG31908" i="2"/>
  <c r="BE31934" i="2"/>
  <c r="BF32075" i="2"/>
  <c r="BJ32138" i="2"/>
  <c r="BG32145" i="2"/>
  <c r="BS32366" i="2"/>
  <c r="BE31903" i="2"/>
  <c r="BH31908" i="2"/>
  <c r="BH31934" i="2"/>
  <c r="BP32047" i="2"/>
  <c r="BV32047" i="2" s="1"/>
  <c r="BY32047" i="2" s="1"/>
  <c r="BP32158" i="2"/>
  <c r="BV32158" i="2" s="1"/>
  <c r="BY32158" i="2" s="1"/>
  <c r="BS32357" i="2"/>
  <c r="BQ32455" i="2"/>
  <c r="BS32352" i="2"/>
  <c r="BE31960" i="2"/>
  <c r="BG31992" i="2"/>
  <c r="BF32061" i="2"/>
  <c r="BI32061" i="2" s="1"/>
  <c r="BE31954" i="2"/>
  <c r="BF31960" i="2"/>
  <c r="BI31992" i="2"/>
  <c r="BI32400" i="2"/>
  <c r="BS32374" i="2"/>
  <c r="BP31908" i="2"/>
  <c r="BG31960" i="2"/>
  <c r="BG32174" i="2"/>
  <c r="BJ32187" i="2"/>
  <c r="BP31954" i="2"/>
  <c r="BV31954" i="2" s="1"/>
  <c r="BY31954" i="2" s="1"/>
  <c r="BI31960" i="2"/>
  <c r="BH32174" i="2"/>
  <c r="BS32381" i="2"/>
  <c r="BE31882" i="2"/>
  <c r="BP31973" i="2"/>
  <c r="BV31973" i="2" s="1"/>
  <c r="BY31973" i="2" s="1"/>
  <c r="BF31987" i="2"/>
  <c r="BF32036" i="2"/>
  <c r="BI32036" i="2" s="1"/>
  <c r="BJ32084" i="2"/>
  <c r="BI32174" i="2"/>
  <c r="BJ32195" i="2"/>
  <c r="BG32209" i="2"/>
  <c r="BG32380" i="2"/>
  <c r="BS32387" i="2"/>
  <c r="BQ32387" i="2"/>
  <c r="BP32425" i="2"/>
  <c r="BV32425" i="2" s="1"/>
  <c r="BP32385" i="2"/>
  <c r="BH31955" i="2"/>
  <c r="BI31987" i="2"/>
  <c r="BE32015" i="2"/>
  <c r="BF32043" i="2"/>
  <c r="BI32168" i="2"/>
  <c r="BP32174" i="2"/>
  <c r="BV32174" i="2" s="1"/>
  <c r="BY32174" i="2" s="1"/>
  <c r="BH32380" i="2"/>
  <c r="BG32375" i="2"/>
  <c r="BJ31955" i="2"/>
  <c r="BE31968" i="2"/>
  <c r="BI32015" i="2"/>
  <c r="BG32022" i="2"/>
  <c r="BH32182" i="2"/>
  <c r="BP32430" i="2"/>
  <c r="BV32430" i="2" s="1"/>
  <c r="BJ31917" i="2"/>
  <c r="BH31950" i="2"/>
  <c r="BF31968" i="2"/>
  <c r="BE31994" i="2"/>
  <c r="BF32037" i="2"/>
  <c r="BF32050" i="2"/>
  <c r="BE32105" i="2"/>
  <c r="BG32135" i="2"/>
  <c r="BF32148" i="2"/>
  <c r="BE32196" i="2"/>
  <c r="BE32223" i="2"/>
  <c r="BH32500" i="2"/>
  <c r="BS32363" i="2"/>
  <c r="BJ32405" i="2"/>
  <c r="BJ31950" i="2"/>
  <c r="BG31968" i="2"/>
  <c r="BJ31994" i="2"/>
  <c r="BH32037" i="2"/>
  <c r="BH32050" i="2"/>
  <c r="BG32148" i="2"/>
  <c r="BP31872" i="2"/>
  <c r="BP31917" i="2"/>
  <c r="BV31917" i="2" s="1"/>
  <c r="BY31917" i="2" s="1"/>
  <c r="BP31930" i="2"/>
  <c r="BV31930" i="2" s="1"/>
  <c r="BY31930" i="2" s="1"/>
  <c r="BI31982" i="2"/>
  <c r="BI32050" i="2"/>
  <c r="BI32148" i="2"/>
  <c r="BJ32204" i="2"/>
  <c r="BJ32375" i="2"/>
  <c r="BJ32400" i="2"/>
  <c r="BH32356" i="2"/>
  <c r="BH31962" i="2"/>
  <c r="BP31975" i="2"/>
  <c r="BV31975" i="2" s="1"/>
  <c r="BY31975" i="2" s="1"/>
  <c r="BJ31982" i="2"/>
  <c r="BP32037" i="2"/>
  <c r="BV32037" i="2" s="1"/>
  <c r="BY32037" i="2" s="1"/>
  <c r="BP32064" i="2"/>
  <c r="BV32064" i="2" s="1"/>
  <c r="BY32064" i="2" s="1"/>
  <c r="BF32093" i="2"/>
  <c r="BJ32148" i="2"/>
  <c r="BJ32093" i="2"/>
  <c r="BI32485" i="2"/>
  <c r="BS32251" i="2"/>
  <c r="BQ32243" i="2"/>
  <c r="BQ32320" i="2"/>
  <c r="BQ32291" i="2"/>
  <c r="BQ32265" i="2"/>
  <c r="BQ32342" i="2"/>
  <c r="BQ32345" i="2"/>
  <c r="BQ32253" i="2"/>
  <c r="BQ32276" i="2"/>
  <c r="BQ32239" i="2"/>
  <c r="BQ32272" i="2"/>
  <c r="BQ32241" i="2"/>
  <c r="BQ32322" i="2"/>
  <c r="BQ32292" i="2"/>
  <c r="BQ32258" i="2"/>
  <c r="BQ32279" i="2"/>
  <c r="BG32343" i="2"/>
  <c r="BQ32287" i="2"/>
  <c r="BQ32263" i="2"/>
  <c r="BQ32302" i="2"/>
  <c r="BQ32317" i="2"/>
  <c r="BQ32340" i="2"/>
  <c r="BQ32326" i="2"/>
  <c r="BQ32261" i="2"/>
  <c r="BQ32271" i="2"/>
  <c r="BQ32348" i="2"/>
  <c r="BQ32311" i="2"/>
  <c r="BQ32301" i="2"/>
  <c r="BQ32336" i="2"/>
  <c r="BQ32328" i="2"/>
  <c r="BQ32324" i="2"/>
  <c r="BQ32310" i="2"/>
  <c r="BQ32248" i="2"/>
  <c r="BQ32319" i="2"/>
  <c r="BQ32313" i="2"/>
  <c r="BQ32290" i="2"/>
  <c r="BQ32274" i="2"/>
  <c r="BQ32281" i="2"/>
  <c r="BQ32247" i="2"/>
  <c r="BQ32304" i="2"/>
  <c r="BQ32314" i="2"/>
  <c r="BQ32269" i="2"/>
  <c r="BQ32308" i="2"/>
  <c r="BQ32295" i="2"/>
  <c r="BQ32240" i="2"/>
  <c r="BQ32282" i="2"/>
  <c r="BQ32285" i="2"/>
  <c r="BQ32346" i="2"/>
  <c r="BQ32306" i="2"/>
  <c r="BQ32278" i="2"/>
  <c r="BQ32307" i="2"/>
  <c r="BQ32251" i="2"/>
  <c r="BQ32245" i="2"/>
  <c r="BQ32343" i="2"/>
  <c r="BQ32255" i="2"/>
  <c r="BQ32330" i="2"/>
  <c r="BQ32329" i="2"/>
  <c r="BQ32298" i="2"/>
  <c r="BQ32267" i="2"/>
  <c r="BQ32333" i="2"/>
  <c r="BQ32270" i="2"/>
  <c r="BQ32264" i="2"/>
  <c r="BQ32297" i="2"/>
  <c r="BQ32347" i="2"/>
  <c r="BQ32268" i="2"/>
  <c r="BQ32289" i="2"/>
  <c r="BP32298" i="2"/>
  <c r="BV32298" i="2" s="1"/>
  <c r="BQ32316" i="2"/>
  <c r="BP32253" i="2"/>
  <c r="BQ32250" i="2"/>
  <c r="BP32293" i="2"/>
  <c r="BV32293" i="2" s="1"/>
  <c r="BQ32300" i="2"/>
  <c r="BP32278" i="2"/>
  <c r="BV32278" i="2" s="1"/>
  <c r="BQ32312" i="2"/>
  <c r="BQ32337" i="2"/>
  <c r="BS32272" i="2"/>
  <c r="BQ32299" i="2"/>
  <c r="BQ32315" i="2"/>
  <c r="BQ32339" i="2"/>
  <c r="BP32238" i="2"/>
  <c r="BP32258" i="2"/>
  <c r="BP32328" i="2"/>
  <c r="BV32328" i="2" s="1"/>
  <c r="BQ32257" i="2"/>
  <c r="BS32244" i="2"/>
  <c r="BS32267" i="2"/>
  <c r="BS32247" i="2"/>
  <c r="BS32264" i="2"/>
  <c r="BP32333" i="2"/>
  <c r="BV32333" i="2" s="1"/>
  <c r="BP32313" i="2"/>
  <c r="BV32313" i="2" s="1"/>
  <c r="BP32323" i="2"/>
  <c r="BV32323" i="2" s="1"/>
  <c r="BP32283" i="2"/>
  <c r="BV32283" i="2" s="1"/>
  <c r="BQ32260" i="2"/>
  <c r="BS32263" i="2"/>
  <c r="BQ32284" i="2"/>
  <c r="BQ32318" i="2"/>
  <c r="BS32246" i="2"/>
  <c r="BQ32334" i="2"/>
  <c r="BS32262" i="2"/>
  <c r="BS32261" i="2"/>
  <c r="BQ32275" i="2"/>
  <c r="BS32266" i="2"/>
  <c r="BQ32325" i="2"/>
  <c r="BQ32321" i="2"/>
  <c r="BQ32246" i="2"/>
  <c r="BQ32242" i="2"/>
  <c r="BP32288" i="2"/>
  <c r="BV32288" i="2" s="1"/>
  <c r="BP32263" i="2"/>
  <c r="BQ32283" i="2"/>
  <c r="BS32255" i="2"/>
  <c r="BQ32294" i="2"/>
  <c r="BS32243" i="2"/>
  <c r="BP32243" i="2"/>
  <c r="BS32270" i="2"/>
  <c r="BQ32296" i="2"/>
  <c r="BS32241" i="2"/>
  <c r="BQ32327" i="2"/>
  <c r="BQ32309" i="2"/>
  <c r="BS32252" i="2"/>
  <c r="BS32274" i="2"/>
  <c r="BS32271" i="2"/>
  <c r="BS32239" i="2"/>
  <c r="BQ32293" i="2"/>
  <c r="BS32253" i="2"/>
  <c r="BS32276" i="2"/>
  <c r="BS32275" i="2"/>
  <c r="BS32260" i="2"/>
  <c r="BS32242" i="2"/>
  <c r="BS32250" i="2"/>
  <c r="BS32249" i="2"/>
  <c r="BQ32288" i="2"/>
  <c r="BQ32286" i="2"/>
  <c r="BI32343" i="2"/>
  <c r="BS32238" i="2"/>
  <c r="BS32240" i="2"/>
  <c r="BS32245" i="2"/>
  <c r="BS32269" i="2"/>
  <c r="BQ32331" i="2"/>
  <c r="BQ32323" i="2"/>
  <c r="BQ32249" i="2"/>
  <c r="BQ32335" i="2"/>
  <c r="BQ32303" i="2"/>
  <c r="BS32257" i="2"/>
  <c r="BS32258" i="2"/>
  <c r="BQ32338" i="2"/>
  <c r="BQ32256" i="2"/>
  <c r="BQ32273" i="2"/>
  <c r="BQ32344" i="2"/>
  <c r="BQ32341" i="2"/>
  <c r="BS32277" i="2"/>
  <c r="BQ32262" i="2"/>
  <c r="BJ31887" i="2"/>
  <c r="BP31892" i="2"/>
  <c r="BG31898" i="2"/>
  <c r="BJ31902" i="2"/>
  <c r="BG31907" i="2"/>
  <c r="BE31922" i="2"/>
  <c r="BH31927" i="2"/>
  <c r="BJ31954" i="2"/>
  <c r="BH31982" i="2"/>
  <c r="BG31987" i="2"/>
  <c r="BP32008" i="2"/>
  <c r="BV32008" i="2" s="1"/>
  <c r="BY32008" i="2" s="1"/>
  <c r="BG32050" i="2"/>
  <c r="BJ32068" i="2"/>
  <c r="BG32129" i="2"/>
  <c r="BJ32135" i="2"/>
  <c r="BH32145" i="2"/>
  <c r="BE32213" i="2"/>
  <c r="BQ32244" i="2"/>
  <c r="BF31922" i="2"/>
  <c r="BI31927" i="2"/>
  <c r="BH32129" i="2"/>
  <c r="BG31922" i="2"/>
  <c r="BH31945" i="2"/>
  <c r="BE31965" i="2"/>
  <c r="BI31998" i="2"/>
  <c r="BI32062" i="2"/>
  <c r="BP32068" i="2"/>
  <c r="BV32068" i="2" s="1"/>
  <c r="BY32068" i="2" s="1"/>
  <c r="BE32080" i="2"/>
  <c r="BF32098" i="2"/>
  <c r="BQ32254" i="2"/>
  <c r="BQ32277" i="2"/>
  <c r="BH31898" i="2"/>
  <c r="BH31883" i="2"/>
  <c r="BG31912" i="2"/>
  <c r="BH31922" i="2"/>
  <c r="BI31945" i="2"/>
  <c r="BH31965" i="2"/>
  <c r="BF32009" i="2"/>
  <c r="BI32098" i="2"/>
  <c r="BJ32103" i="2"/>
  <c r="BF32123" i="2"/>
  <c r="BH32158" i="2"/>
  <c r="BE32164" i="2"/>
  <c r="BF32169" i="2"/>
  <c r="BI32219" i="2"/>
  <c r="BI31883" i="2"/>
  <c r="BH31912" i="2"/>
  <c r="BE31918" i="2"/>
  <c r="BJ31945" i="2"/>
  <c r="BP31950" i="2"/>
  <c r="BV31950" i="2" s="1"/>
  <c r="BY31950" i="2" s="1"/>
  <c r="BH31960" i="2"/>
  <c r="BP31982" i="2"/>
  <c r="BV31982" i="2" s="1"/>
  <c r="BY31982" i="2" s="1"/>
  <c r="BP31987" i="2"/>
  <c r="BV31987" i="2" s="1"/>
  <c r="BY31987" i="2" s="1"/>
  <c r="BP32039" i="2"/>
  <c r="BV32039" i="2" s="1"/>
  <c r="BY32039" i="2" s="1"/>
  <c r="BP32050" i="2"/>
  <c r="BV32050" i="2" s="1"/>
  <c r="BY32050" i="2" s="1"/>
  <c r="BJ32098" i="2"/>
  <c r="BJ32219" i="2"/>
  <c r="BQ32238" i="2"/>
  <c r="BV32340" i="2"/>
  <c r="BY32340" i="2" s="1"/>
  <c r="BI31898" i="2"/>
  <c r="BF31918" i="2"/>
  <c r="BH32075" i="2"/>
  <c r="BG32093" i="2"/>
  <c r="BF32117" i="2"/>
  <c r="BP32164" i="2"/>
  <c r="BV32164" i="2" s="1"/>
  <c r="BY32164" i="2" s="1"/>
  <c r="BP32169" i="2"/>
  <c r="BV32169" i="2" s="1"/>
  <c r="BY32169" i="2" s="1"/>
  <c r="BS32256" i="2"/>
  <c r="BH32348" i="2"/>
  <c r="BS32254" i="2"/>
  <c r="BE32005" i="2"/>
  <c r="BH32029" i="2"/>
  <c r="BJ32104" i="2"/>
  <c r="BQ32280" i="2"/>
  <c r="BH32273" i="2"/>
  <c r="BH32268" i="2"/>
  <c r="BQ32252" i="2"/>
  <c r="BJ31874" i="2"/>
  <c r="BI31908" i="2"/>
  <c r="BF31929" i="2"/>
  <c r="BP31934" i="2"/>
  <c r="BV31934" i="2" s="1"/>
  <c r="BY31934" i="2" s="1"/>
  <c r="BP31955" i="2"/>
  <c r="BV31955" i="2" s="1"/>
  <c r="BY31955" i="2" s="1"/>
  <c r="BG32005" i="2"/>
  <c r="BH32047" i="2"/>
  <c r="BH32088" i="2"/>
  <c r="BP32093" i="2"/>
  <c r="BV32093" i="2" s="1"/>
  <c r="BY32093" i="2" s="1"/>
  <c r="BH32137" i="2"/>
  <c r="BE32182" i="2"/>
  <c r="BJ32193" i="2"/>
  <c r="BJ32197" i="2"/>
  <c r="BH32209" i="2"/>
  <c r="BH32233" i="2"/>
  <c r="BI31874" i="2"/>
  <c r="BI31899" i="2"/>
  <c r="BP31899" i="2"/>
  <c r="BG31929" i="2"/>
  <c r="BH32005" i="2"/>
  <c r="BP32029" i="2"/>
  <c r="BV32029" i="2" s="1"/>
  <c r="BI32047" i="2"/>
  <c r="BJ32064" i="2"/>
  <c r="BP32075" i="2"/>
  <c r="BV32075" i="2" s="1"/>
  <c r="BY32075" i="2" s="1"/>
  <c r="BE32082" i="2"/>
  <c r="BP32099" i="2"/>
  <c r="BV32099" i="2" s="1"/>
  <c r="BY32099" i="2" s="1"/>
  <c r="BI32137" i="2"/>
  <c r="BP32153" i="2"/>
  <c r="BV32153" i="2" s="1"/>
  <c r="BY32153" i="2" s="1"/>
  <c r="BF32182" i="2"/>
  <c r="BI32209" i="2"/>
  <c r="BQ32305" i="2"/>
  <c r="BH31929" i="2"/>
  <c r="BE31952" i="2"/>
  <c r="BE31967" i="2"/>
  <c r="BF31984" i="2"/>
  <c r="BE31989" i="2"/>
  <c r="BI32005" i="2"/>
  <c r="BJ32137" i="2"/>
  <c r="BE32148" i="2"/>
  <c r="BG32182" i="2"/>
  <c r="BI32204" i="2"/>
  <c r="BJ32209" i="2"/>
  <c r="BG32220" i="2"/>
  <c r="BG32348" i="2"/>
  <c r="BQ32266" i="2"/>
  <c r="BH31924" i="2"/>
  <c r="BJ31929" i="2"/>
  <c r="BP31967" i="2"/>
  <c r="BV31967" i="2" s="1"/>
  <c r="BY31967" i="2" s="1"/>
  <c r="BH31984" i="2"/>
  <c r="BI31989" i="2"/>
  <c r="BE32076" i="2"/>
  <c r="BJ32094" i="2"/>
  <c r="BH32132" i="2"/>
  <c r="BE32177" i="2"/>
  <c r="BI32182" i="2"/>
  <c r="BE32194" i="2"/>
  <c r="BF32198" i="2"/>
  <c r="BJ32220" i="2"/>
  <c r="BE32234" i="2"/>
  <c r="BJ32348" i="2"/>
  <c r="BH32343" i="2"/>
  <c r="BE31890" i="2"/>
  <c r="BJ31900" i="2"/>
  <c r="BI31924" i="2"/>
  <c r="BF31979" i="2"/>
  <c r="BI31984" i="2"/>
  <c r="BI32012" i="2"/>
  <c r="BG32018" i="2"/>
  <c r="BI32024" i="2"/>
  <c r="BF32042" i="2"/>
  <c r="BH32052" i="2"/>
  <c r="BE32059" i="2"/>
  <c r="BH32089" i="2"/>
  <c r="BJ32132" i="2"/>
  <c r="BP32143" i="2"/>
  <c r="BV32143" i="2" s="1"/>
  <c r="BY32143" i="2" s="1"/>
  <c r="BF32177" i="2"/>
  <c r="BG32194" i="2"/>
  <c r="BP32204" i="2"/>
  <c r="BV32204" i="2" s="1"/>
  <c r="BY32204" i="2" s="1"/>
  <c r="BG31890" i="2"/>
  <c r="BG31905" i="2"/>
  <c r="BP31919" i="2"/>
  <c r="BV31919" i="2" s="1"/>
  <c r="BY31919" i="2" s="1"/>
  <c r="BJ31924" i="2"/>
  <c r="BH31942" i="2"/>
  <c r="BE31953" i="2"/>
  <c r="BF31962" i="2"/>
  <c r="BG31995" i="2"/>
  <c r="BJ32012" i="2"/>
  <c r="BH32018" i="2"/>
  <c r="BE32037" i="2"/>
  <c r="BJ32052" i="2"/>
  <c r="BF32059" i="2"/>
  <c r="BJ32089" i="2"/>
  <c r="BP32094" i="2"/>
  <c r="BV32094" i="2" s="1"/>
  <c r="BY32094" i="2" s="1"/>
  <c r="BG32113" i="2"/>
  <c r="BJ32167" i="2"/>
  <c r="BG32177" i="2"/>
  <c r="BH32194" i="2"/>
  <c r="BH32177" i="2"/>
  <c r="BI32194" i="2"/>
  <c r="BH32303" i="2"/>
  <c r="BJ32303" i="2"/>
  <c r="BI32303" i="2"/>
  <c r="BS32265" i="2"/>
  <c r="BP31942" i="2"/>
  <c r="BV31942" i="2" s="1"/>
  <c r="BE31990" i="2"/>
  <c r="BI31995" i="2"/>
  <c r="BJ32018" i="2"/>
  <c r="BG32037" i="2"/>
  <c r="BP32052" i="2"/>
  <c r="BV32052" i="2" s="1"/>
  <c r="BY32052" i="2" s="1"/>
  <c r="BJ32113" i="2"/>
  <c r="BF32120" i="2"/>
  <c r="BF32144" i="2"/>
  <c r="BP32167" i="2"/>
  <c r="BV32167" i="2" s="1"/>
  <c r="BY32167" i="2" s="1"/>
  <c r="BE32183" i="2"/>
  <c r="BJ32194" i="2"/>
  <c r="BF32205" i="2"/>
  <c r="BG32268" i="2"/>
  <c r="BE31910" i="2"/>
  <c r="BG31937" i="2"/>
  <c r="BI31953" i="2"/>
  <c r="BI31958" i="2"/>
  <c r="BH31990" i="2"/>
  <c r="BG32002" i="2"/>
  <c r="BP32007" i="2"/>
  <c r="BV32007" i="2" s="1"/>
  <c r="BY32007" i="2" s="1"/>
  <c r="BF32013" i="2"/>
  <c r="BP32018" i="2"/>
  <c r="BV32018" i="2" s="1"/>
  <c r="BY32018" i="2" s="1"/>
  <c r="BG32032" i="2"/>
  <c r="BI32037" i="2"/>
  <c r="BF32073" i="2"/>
  <c r="BH32090" i="2"/>
  <c r="BP32183" i="2"/>
  <c r="BV32183" i="2" s="1"/>
  <c r="BY32183" i="2" s="1"/>
  <c r="BG32189" i="2"/>
  <c r="BP32194" i="2"/>
  <c r="BV32194" i="2" s="1"/>
  <c r="BY32194" i="2" s="1"/>
  <c r="BQ32332" i="2"/>
  <c r="BG32273" i="2"/>
  <c r="BI32268" i="2"/>
  <c r="BJ31937" i="2"/>
  <c r="BJ31953" i="2"/>
  <c r="BH32032" i="2"/>
  <c r="BG32073" i="2"/>
  <c r="BP32138" i="2"/>
  <c r="BV32138" i="2" s="1"/>
  <c r="BY32138" i="2" s="1"/>
  <c r="BE32168" i="2"/>
  <c r="BH32073" i="2"/>
  <c r="BF32168" i="2"/>
  <c r="BP32189" i="2"/>
  <c r="BV32189" i="2" s="1"/>
  <c r="BY32189" i="2" s="1"/>
  <c r="BI32200" i="2"/>
  <c r="BI32218" i="2"/>
  <c r="BJ32273" i="2"/>
  <c r="BG31917" i="2"/>
  <c r="BH31969" i="2"/>
  <c r="BI31975" i="2"/>
  <c r="BH32008" i="2"/>
  <c r="BP32032" i="2"/>
  <c r="BV32032" i="2" s="1"/>
  <c r="BY32032" i="2" s="1"/>
  <c r="BI32073" i="2"/>
  <c r="BH32108" i="2"/>
  <c r="BE32145" i="2"/>
  <c r="BF32163" i="2"/>
  <c r="BG32168" i="2"/>
  <c r="BE32174" i="2"/>
  <c r="BG32184" i="2"/>
  <c r="BF32195" i="2"/>
  <c r="BJ32200" i="2"/>
  <c r="BJ32218" i="2"/>
  <c r="BQ32259" i="2"/>
  <c r="BS32259" i="2"/>
  <c r="BG31887" i="2"/>
  <c r="BI31917" i="2"/>
  <c r="BP31949" i="2"/>
  <c r="BV31949" i="2" s="1"/>
  <c r="BY31949" i="2" s="1"/>
  <c r="BI31969" i="2"/>
  <c r="BI32003" i="2"/>
  <c r="BJ32008" i="2"/>
  <c r="BE32050" i="2"/>
  <c r="BJ32108" i="2"/>
  <c r="BF32145" i="2"/>
  <c r="BG32163" i="2"/>
  <c r="BH32168" i="2"/>
  <c r="BF32174" i="2"/>
  <c r="BH32184" i="2"/>
  <c r="BH32195" i="2"/>
  <c r="BL32235" i="2"/>
  <c r="BL32174" i="2"/>
  <c r="BM31922" i="2"/>
  <c r="BM32039" i="2"/>
  <c r="BJ32006" i="2"/>
  <c r="BN32047" i="2"/>
  <c r="BO32125" i="2"/>
  <c r="BO31991" i="2"/>
  <c r="BN32158" i="2"/>
  <c r="BL32207" i="2"/>
  <c r="BM32207" i="2"/>
  <c r="BN32012" i="2"/>
  <c r="BM32118" i="2"/>
  <c r="BN32202" i="2"/>
  <c r="BN32207" i="2"/>
  <c r="BL31949" i="2"/>
  <c r="BO32118" i="2"/>
  <c r="BO32202" i="2"/>
  <c r="BN31949" i="2"/>
  <c r="BM32018" i="2"/>
  <c r="BN32048" i="2"/>
  <c r="BN32224" i="2"/>
  <c r="BL31908" i="2"/>
  <c r="BN32019" i="2"/>
  <c r="BL32202" i="2"/>
  <c r="BN32095" i="2"/>
  <c r="BL32020" i="2"/>
  <c r="BO32020" i="2"/>
  <c r="BM31918" i="2"/>
  <c r="BO31962" i="2"/>
  <c r="BO32115" i="2"/>
  <c r="BN31918" i="2"/>
  <c r="BL31914" i="2"/>
  <c r="BO31918" i="2"/>
  <c r="BO31953" i="2"/>
  <c r="BM31939" i="2"/>
  <c r="BL31915" i="2"/>
  <c r="BM32023" i="2"/>
  <c r="BM31915" i="2"/>
  <c r="BO31915" i="2"/>
  <c r="BM32210" i="2"/>
  <c r="BL32158" i="2"/>
  <c r="BN32180" i="2"/>
  <c r="BN31907" i="2"/>
  <c r="BO31951" i="2"/>
  <c r="BO31907" i="2"/>
  <c r="BM31949" i="2"/>
  <c r="BN31939" i="2"/>
  <c r="BM31993" i="2"/>
  <c r="BN32139" i="2"/>
  <c r="BN32223" i="2"/>
  <c r="BO32139" i="2"/>
  <c r="BO32223" i="2"/>
  <c r="BL31887" i="2"/>
  <c r="BO31910" i="2"/>
  <c r="BN31958" i="2"/>
  <c r="BN32052" i="2"/>
  <c r="BO32052" i="2"/>
  <c r="BL32136" i="2"/>
  <c r="BM32214" i="2"/>
  <c r="BO32076" i="2"/>
  <c r="BO31980" i="2"/>
  <c r="BN31884" i="2"/>
  <c r="BL32022" i="2"/>
  <c r="BM32022" i="2"/>
  <c r="BO31942" i="2"/>
  <c r="BL31970" i="2"/>
  <c r="BM32206" i="2"/>
  <c r="BN31970" i="2"/>
  <c r="BN32165" i="2"/>
  <c r="BO31908" i="2"/>
  <c r="BN32023" i="2"/>
  <c r="BN32040" i="2"/>
  <c r="BO32170" i="2"/>
  <c r="BO32023" i="2"/>
  <c r="BO32062" i="2"/>
  <c r="BN32115" i="2"/>
  <c r="BL31943" i="2"/>
  <c r="BM32212" i="2"/>
  <c r="BO31891" i="2"/>
  <c r="BL31951" i="2"/>
  <c r="BM31962" i="2"/>
  <c r="BL31993" i="2"/>
  <c r="BN31997" i="2"/>
  <c r="BL32012" i="2"/>
  <c r="BL31875" i="2"/>
  <c r="BM31879" i="2"/>
  <c r="BL31912" i="2"/>
  <c r="BM31935" i="2"/>
  <c r="BN31993" i="2"/>
  <c r="BO32066" i="2"/>
  <c r="BL32114" i="2"/>
  <c r="BM32154" i="2"/>
  <c r="BL32181" i="2"/>
  <c r="BO31875" i="2"/>
  <c r="BO31879" i="2"/>
  <c r="BL31901" i="2"/>
  <c r="BN31944" i="2"/>
  <c r="BN32082" i="2"/>
  <c r="BN32136" i="2"/>
  <c r="BN32149" i="2"/>
  <c r="BO32154" i="2"/>
  <c r="BO32158" i="2"/>
  <c r="BO32167" i="2"/>
  <c r="BO32181" i="2"/>
  <c r="BN32203" i="2"/>
  <c r="BO31955" i="2"/>
  <c r="BO32136" i="2"/>
  <c r="BO32149" i="2"/>
  <c r="BM32199" i="2"/>
  <c r="BM32189" i="2"/>
  <c r="BN32199" i="2"/>
  <c r="BM32217" i="2"/>
  <c r="BM32077" i="2"/>
  <c r="BO32099" i="2"/>
  <c r="BO32199" i="2"/>
  <c r="BL31921" i="2"/>
  <c r="BO32013" i="2"/>
  <c r="BO32047" i="2"/>
  <c r="BN32077" i="2"/>
  <c r="BL32109" i="2"/>
  <c r="BM32115" i="2"/>
  <c r="BL32120" i="2"/>
  <c r="BO32077" i="2"/>
  <c r="BL32159" i="2"/>
  <c r="BM32185" i="2"/>
  <c r="BM31876" i="2"/>
  <c r="BL31956" i="2"/>
  <c r="BO31994" i="2"/>
  <c r="BL32126" i="2"/>
  <c r="BM32159" i="2"/>
  <c r="BN32185" i="2"/>
  <c r="BO31876" i="2"/>
  <c r="BO31884" i="2"/>
  <c r="BL31979" i="2"/>
  <c r="BL31991" i="2"/>
  <c r="BL32009" i="2"/>
  <c r="BN32018" i="2"/>
  <c r="BM32033" i="2"/>
  <c r="BL32132" i="2"/>
  <c r="BN32159" i="2"/>
  <c r="BO32185" i="2"/>
  <c r="BM32226" i="2"/>
  <c r="BN32232" i="2"/>
  <c r="BL31969" i="2"/>
  <c r="BM32009" i="2"/>
  <c r="BO32014" i="2"/>
  <c r="BO32018" i="2"/>
  <c r="BN32033" i="2"/>
  <c r="BN32043" i="2"/>
  <c r="BL32057" i="2"/>
  <c r="BL32121" i="2"/>
  <c r="BO32159" i="2"/>
  <c r="BM32222" i="2"/>
  <c r="BN32226" i="2"/>
  <c r="BO32009" i="2"/>
  <c r="BO32033" i="2"/>
  <c r="BM32057" i="2"/>
  <c r="BL32105" i="2"/>
  <c r="BN32222" i="2"/>
  <c r="BL31937" i="2"/>
  <c r="BM31946" i="2"/>
  <c r="BL31983" i="2"/>
  <c r="BL32214" i="2"/>
  <c r="BN31946" i="2"/>
  <c r="BL31957" i="2"/>
  <c r="BM31983" i="2"/>
  <c r="BO32048" i="2"/>
  <c r="BO32095" i="2"/>
  <c r="BL32157" i="2"/>
  <c r="BN32186" i="2"/>
  <c r="BO31946" i="2"/>
  <c r="BM31957" i="2"/>
  <c r="BN31983" i="2"/>
  <c r="BM32157" i="2"/>
  <c r="BN32160" i="2"/>
  <c r="BL32165" i="2"/>
  <c r="BO32186" i="2"/>
  <c r="BN32205" i="2"/>
  <c r="BN32214" i="2"/>
  <c r="BN32227" i="2"/>
  <c r="BM31903" i="2"/>
  <c r="BL32152" i="2"/>
  <c r="BN32157" i="2"/>
  <c r="BO32160" i="2"/>
  <c r="BM32165" i="2"/>
  <c r="BM32183" i="2"/>
  <c r="BO32205" i="2"/>
  <c r="BO32209" i="2"/>
  <c r="BO32227" i="2"/>
  <c r="BN31903" i="2"/>
  <c r="BO31957" i="2"/>
  <c r="BO31970" i="2"/>
  <c r="BO31995" i="2"/>
  <c r="BO32157" i="2"/>
  <c r="BN32183" i="2"/>
  <c r="BO31903" i="2"/>
  <c r="BL31992" i="2"/>
  <c r="BM31992" i="2"/>
  <c r="BO32019" i="2"/>
  <c r="BO32030" i="2"/>
  <c r="BM32107" i="2"/>
  <c r="BL31976" i="2"/>
  <c r="BN31992" i="2"/>
  <c r="BL32007" i="2"/>
  <c r="BJ32076" i="2"/>
  <c r="BN32107" i="2"/>
  <c r="BL32123" i="2"/>
  <c r="BL32138" i="2"/>
  <c r="BO32153" i="2"/>
  <c r="BL31878" i="2"/>
  <c r="BO31900" i="2"/>
  <c r="BM31934" i="2"/>
  <c r="BO31943" i="2"/>
  <c r="BN31967" i="2"/>
  <c r="BN31976" i="2"/>
  <c r="BM31981" i="2"/>
  <c r="BM32007" i="2"/>
  <c r="BM32053" i="2"/>
  <c r="BO32107" i="2"/>
  <c r="BL32161" i="2"/>
  <c r="BL32170" i="2"/>
  <c r="BO32174" i="2"/>
  <c r="BL31891" i="2"/>
  <c r="BN31981" i="2"/>
  <c r="BN32087" i="2"/>
  <c r="BM32148" i="2"/>
  <c r="BM32170" i="2"/>
  <c r="BM31891" i="2"/>
  <c r="BO31981" i="2"/>
  <c r="BG32076" i="2"/>
  <c r="BG31893" i="2"/>
  <c r="BL31895" i="2"/>
  <c r="BH31940" i="2"/>
  <c r="BL31974" i="2"/>
  <c r="BE31985" i="2"/>
  <c r="BL31990" i="2"/>
  <c r="BM32004" i="2"/>
  <c r="BE32085" i="2"/>
  <c r="BE32091" i="2"/>
  <c r="BG32112" i="2"/>
  <c r="BF32121" i="2"/>
  <c r="BI32121" i="2" s="1"/>
  <c r="BJ32141" i="2"/>
  <c r="BE32157" i="2"/>
  <c r="BL32172" i="2"/>
  <c r="BL32189" i="2"/>
  <c r="BL32191" i="2"/>
  <c r="BE32198" i="2"/>
  <c r="BG32232" i="2"/>
  <c r="BM31887" i="2"/>
  <c r="BM31890" i="2"/>
  <c r="BN31895" i="2"/>
  <c r="BJ31898" i="2"/>
  <c r="BN31914" i="2"/>
  <c r="BE31920" i="2"/>
  <c r="BI31922" i="2"/>
  <c r="BO31924" i="2"/>
  <c r="BL31928" i="2"/>
  <c r="BN31934" i="2"/>
  <c r="BM31937" i="2"/>
  <c r="BJ31940" i="2"/>
  <c r="BL31945" i="2"/>
  <c r="BJ31959" i="2"/>
  <c r="BM31965" i="2"/>
  <c r="BJ31968" i="2"/>
  <c r="BN31974" i="2"/>
  <c r="BF31977" i="2"/>
  <c r="BG31985" i="2"/>
  <c r="BE31988" i="2"/>
  <c r="BN31990" i="2"/>
  <c r="BJ31995" i="2"/>
  <c r="BL31998" i="2"/>
  <c r="BN32001" i="2"/>
  <c r="BO32004" i="2"/>
  <c r="BG32010" i="2"/>
  <c r="BG32013" i="2"/>
  <c r="BF32016" i="2"/>
  <c r="BG32016" i="2" s="1"/>
  <c r="BH32022" i="2"/>
  <c r="BH32043" i="2"/>
  <c r="BH32065" i="2"/>
  <c r="BP32072" i="2"/>
  <c r="BV32072" i="2" s="1"/>
  <c r="BY32072" i="2" s="1"/>
  <c r="BF32080" i="2"/>
  <c r="BE32083" i="2"/>
  <c r="BI32085" i="2"/>
  <c r="BI32091" i="2"/>
  <c r="BM32105" i="2"/>
  <c r="BE32118" i="2"/>
  <c r="BM32123" i="2"/>
  <c r="BM32126" i="2"/>
  <c r="BL32129" i="2"/>
  <c r="BM32132" i="2"/>
  <c r="BM32152" i="2"/>
  <c r="BE32155" i="2"/>
  <c r="BH32157" i="2"/>
  <c r="BE32170" i="2"/>
  <c r="BN32172" i="2"/>
  <c r="BJ32178" i="2"/>
  <c r="BN32181" i="2"/>
  <c r="BN32189" i="2"/>
  <c r="BN32191" i="2"/>
  <c r="BG32198" i="2"/>
  <c r="BL32200" i="2"/>
  <c r="BG32205" i="2"/>
  <c r="BE32210" i="2"/>
  <c r="BF32230" i="2"/>
  <c r="BI32232" i="2"/>
  <c r="BF32234" i="2"/>
  <c r="BH31877" i="2"/>
  <c r="BE31880" i="2"/>
  <c r="BM31882" i="2"/>
  <c r="BO31887" i="2"/>
  <c r="BL31893" i="2"/>
  <c r="BP31895" i="2"/>
  <c r="BE31907" i="2"/>
  <c r="BG31920" i="2"/>
  <c r="BJ31922" i="2"/>
  <c r="BP31924" i="2"/>
  <c r="BV31924" i="2" s="1"/>
  <c r="BY31924" i="2" s="1"/>
  <c r="BM31928" i="2"/>
  <c r="BO31934" i="2"/>
  <c r="BM31945" i="2"/>
  <c r="BN31965" i="2"/>
  <c r="BH31977" i="2"/>
  <c r="BH31985" i="2"/>
  <c r="BF31988" i="2"/>
  <c r="BO31990" i="2"/>
  <c r="BP31992" i="2"/>
  <c r="BV31992" i="2" s="1"/>
  <c r="BY31992" i="2" s="1"/>
  <c r="BM31998" i="2"/>
  <c r="BO32001" i="2"/>
  <c r="BH32013" i="2"/>
  <c r="BI32022" i="2"/>
  <c r="BG32057" i="2"/>
  <c r="BN32059" i="2"/>
  <c r="BG32080" i="2"/>
  <c r="BF32083" i="2"/>
  <c r="BN32105" i="2"/>
  <c r="BF32118" i="2"/>
  <c r="BN32123" i="2"/>
  <c r="BN32126" i="2"/>
  <c r="BN32129" i="2"/>
  <c r="BN32132" i="2"/>
  <c r="BN32152" i="2"/>
  <c r="BF32155" i="2"/>
  <c r="BI32157" i="2"/>
  <c r="BF32170" i="2"/>
  <c r="BO32172" i="2"/>
  <c r="BO32191" i="2"/>
  <c r="BH32198" i="2"/>
  <c r="BO32200" i="2"/>
  <c r="BG32210" i="2"/>
  <c r="BH32230" i="2"/>
  <c r="BJ32232" i="2"/>
  <c r="BG32234" i="2"/>
  <c r="BF32085" i="2"/>
  <c r="BI31877" i="2"/>
  <c r="BF31880" i="2"/>
  <c r="BN31882" i="2"/>
  <c r="BP31887" i="2"/>
  <c r="BM31893" i="2"/>
  <c r="BP31898" i="2"/>
  <c r="BN31928" i="2"/>
  <c r="BL31940" i="2"/>
  <c r="BG31943" i="2"/>
  <c r="BP31948" i="2"/>
  <c r="BV31948" i="2" s="1"/>
  <c r="BY31948" i="2" s="1"/>
  <c r="BL31959" i="2"/>
  <c r="BO31965" i="2"/>
  <c r="BL31968" i="2"/>
  <c r="BI31977" i="2"/>
  <c r="BM31980" i="2"/>
  <c r="BI31985" i="2"/>
  <c r="BP31990" i="2"/>
  <c r="BV31990" i="2" s="1"/>
  <c r="BY31990" i="2" s="1"/>
  <c r="BL31995" i="2"/>
  <c r="BN31998" i="2"/>
  <c r="BI32013" i="2"/>
  <c r="BJ32022" i="2"/>
  <c r="BN32025" i="2"/>
  <c r="BE32028" i="2"/>
  <c r="BM32031" i="2"/>
  <c r="BI32034" i="2"/>
  <c r="BF32040" i="2"/>
  <c r="BL32043" i="2"/>
  <c r="BH32057" i="2"/>
  <c r="BO32059" i="2"/>
  <c r="BM32062" i="2"/>
  <c r="BL32065" i="2"/>
  <c r="BG32069" i="2"/>
  <c r="BE32078" i="2"/>
  <c r="BH32080" i="2"/>
  <c r="BG32083" i="2"/>
  <c r="BL32091" i="2"/>
  <c r="BE32100" i="2"/>
  <c r="BO32105" i="2"/>
  <c r="BF32109" i="2"/>
  <c r="BG32118" i="2"/>
  <c r="BM32121" i="2"/>
  <c r="BO32129" i="2"/>
  <c r="BM32138" i="2"/>
  <c r="BE32142" i="2"/>
  <c r="BE32147" i="2"/>
  <c r="BO32152" i="2"/>
  <c r="BG32155" i="2"/>
  <c r="BJ32157" i="2"/>
  <c r="BL32175" i="2"/>
  <c r="BL32194" i="2"/>
  <c r="BM32196" i="2"/>
  <c r="BI32198" i="2"/>
  <c r="BP32200" i="2"/>
  <c r="BV32200" i="2" s="1"/>
  <c r="BY32200" i="2" s="1"/>
  <c r="BE32203" i="2"/>
  <c r="BI32205" i="2"/>
  <c r="BE32208" i="2"/>
  <c r="BH32210" i="2"/>
  <c r="BN32212" i="2"/>
  <c r="BL32219" i="2"/>
  <c r="BF32221" i="2"/>
  <c r="BI32221" i="2" s="1"/>
  <c r="BE32224" i="2"/>
  <c r="BE32226" i="2"/>
  <c r="BE32228" i="2"/>
  <c r="BI32230" i="2"/>
  <c r="BH32234" i="2"/>
  <c r="BN32004" i="2"/>
  <c r="BG31880" i="2"/>
  <c r="BO31882" i="2"/>
  <c r="BN31893" i="2"/>
  <c r="BL31920" i="2"/>
  <c r="BM31940" i="2"/>
  <c r="BH31943" i="2"/>
  <c r="BM31959" i="2"/>
  <c r="BP31965" i="2"/>
  <c r="BV31965" i="2" s="1"/>
  <c r="BY31965" i="2" s="1"/>
  <c r="BH31975" i="2"/>
  <c r="BJ31977" i="2"/>
  <c r="BN31980" i="2"/>
  <c r="BJ31985" i="2"/>
  <c r="BL31988" i="2"/>
  <c r="BM31995" i="2"/>
  <c r="BG32008" i="2"/>
  <c r="BJ32013" i="2"/>
  <c r="BL32019" i="2"/>
  <c r="BO32025" i="2"/>
  <c r="BF32028" i="2"/>
  <c r="BG32040" i="2"/>
  <c r="BM32043" i="2"/>
  <c r="BL32047" i="2"/>
  <c r="BI32057" i="2"/>
  <c r="BP32059" i="2"/>
  <c r="BV32059" i="2" s="1"/>
  <c r="BY32059" i="2" s="1"/>
  <c r="BN32062" i="2"/>
  <c r="BM32065" i="2"/>
  <c r="BH32069" i="2"/>
  <c r="BE32073" i="2"/>
  <c r="BF32078" i="2"/>
  <c r="BI32080" i="2"/>
  <c r="BH32083" i="2"/>
  <c r="BE32089" i="2"/>
  <c r="BM32091" i="2"/>
  <c r="BG32094" i="2"/>
  <c r="BE32098" i="2"/>
  <c r="BF32100" i="2"/>
  <c r="BI32103" i="2"/>
  <c r="BH32109" i="2"/>
  <c r="BF32113" i="2"/>
  <c r="BN32121" i="2"/>
  <c r="BP32129" i="2"/>
  <c r="BV32129" i="2" s="1"/>
  <c r="BY32129" i="2" s="1"/>
  <c r="BP32132" i="2"/>
  <c r="BV32132" i="2" s="1"/>
  <c r="BY32132" i="2" s="1"/>
  <c r="BN32138" i="2"/>
  <c r="BF32142" i="2"/>
  <c r="BE32144" i="2"/>
  <c r="BF32147" i="2"/>
  <c r="BL32149" i="2"/>
  <c r="BH32155" i="2"/>
  <c r="BM32175" i="2"/>
  <c r="BE32184" i="2"/>
  <c r="BM32186" i="2"/>
  <c r="BM32194" i="2"/>
  <c r="BN32196" i="2"/>
  <c r="BJ32198" i="2"/>
  <c r="BF32203" i="2"/>
  <c r="BJ32205" i="2"/>
  <c r="BF32208" i="2"/>
  <c r="BI32210" i="2"/>
  <c r="BO32212" i="2"/>
  <c r="BM32219" i="2"/>
  <c r="BF32224" i="2"/>
  <c r="BF32226" i="2"/>
  <c r="BG32226" i="2" s="1"/>
  <c r="BF32228" i="2"/>
  <c r="BJ32230" i="2"/>
  <c r="BM32232" i="2"/>
  <c r="BI32234" i="2"/>
  <c r="BE31872" i="2"/>
  <c r="BM31875" i="2"/>
  <c r="BH31880" i="2"/>
  <c r="BP31882" i="2"/>
  <c r="BH31885" i="2"/>
  <c r="BO31893" i="2"/>
  <c r="BJ31904" i="2"/>
  <c r="BH31907" i="2"/>
  <c r="BE31909" i="2"/>
  <c r="BI31912" i="2"/>
  <c r="BF31915" i="2"/>
  <c r="BH31918" i="2"/>
  <c r="BM31920" i="2"/>
  <c r="BG31938" i="2"/>
  <c r="BN31940" i="2"/>
  <c r="BI31943" i="2"/>
  <c r="BN31959" i="2"/>
  <c r="BG32028" i="2"/>
  <c r="BJ32057" i="2"/>
  <c r="BN32065" i="2"/>
  <c r="BI32069" i="2"/>
  <c r="BG32078" i="2"/>
  <c r="BJ32080" i="2"/>
  <c r="BO32091" i="2"/>
  <c r="BG32100" i="2"/>
  <c r="BI32109" i="2"/>
  <c r="BO32121" i="2"/>
  <c r="BO32138" i="2"/>
  <c r="BG32142" i="2"/>
  <c r="BG32147" i="2"/>
  <c r="BI32155" i="2"/>
  <c r="BN32175" i="2"/>
  <c r="BN32194" i="2"/>
  <c r="BO32196" i="2"/>
  <c r="BG32203" i="2"/>
  <c r="BG32208" i="2"/>
  <c r="BJ32210" i="2"/>
  <c r="BN32219" i="2"/>
  <c r="BG32224" i="2"/>
  <c r="BG32228" i="2"/>
  <c r="BJ32234" i="2"/>
  <c r="BF31872" i="2"/>
  <c r="BJ31909" i="2"/>
  <c r="BJ31912" i="2"/>
  <c r="BH31915" i="2"/>
  <c r="BN31920" i="2"/>
  <c r="BL31925" i="2"/>
  <c r="BO31931" i="2"/>
  <c r="BH31938" i="2"/>
  <c r="BJ31943" i="2"/>
  <c r="BF31949" i="2"/>
  <c r="BM31951" i="2"/>
  <c r="BG31957" i="2"/>
  <c r="BN31962" i="2"/>
  <c r="BE31969" i="2"/>
  <c r="BP31977" i="2"/>
  <c r="BV31977" i="2" s="1"/>
  <c r="BY31977" i="2" s="1"/>
  <c r="BO31985" i="2"/>
  <c r="BN31988" i="2"/>
  <c r="BG31999" i="2"/>
  <c r="BE32002" i="2"/>
  <c r="BI32008" i="2"/>
  <c r="BE32011" i="2"/>
  <c r="BN32013" i="2"/>
  <c r="BH32028" i="2"/>
  <c r="BL32040" i="2"/>
  <c r="BO32065" i="2"/>
  <c r="BH32078" i="2"/>
  <c r="BL32083" i="2"/>
  <c r="BH32100" i="2"/>
  <c r="BF32127" i="2"/>
  <c r="BH32142" i="2"/>
  <c r="BI32147" i="2"/>
  <c r="BF32153" i="2"/>
  <c r="BJ32155" i="2"/>
  <c r="BO32175" i="2"/>
  <c r="BF32179" i="2"/>
  <c r="BE32190" i="2"/>
  <c r="BO32194" i="2"/>
  <c r="BH32203" i="2"/>
  <c r="BH32208" i="2"/>
  <c r="BF32215" i="2"/>
  <c r="BL32217" i="2"/>
  <c r="BO32219" i="2"/>
  <c r="BH32224" i="2"/>
  <c r="BH32228" i="2"/>
  <c r="BM32230" i="2"/>
  <c r="BO32232" i="2"/>
  <c r="BI31893" i="2"/>
  <c r="BG31872" i="2"/>
  <c r="BE31899" i="2"/>
  <c r="BL31904" i="2"/>
  <c r="BL31907" i="2"/>
  <c r="BO31925" i="2"/>
  <c r="BE31929" i="2"/>
  <c r="BI31938" i="2"/>
  <c r="BG31969" i="2"/>
  <c r="BP31985" i="2"/>
  <c r="BV31985" i="2" s="1"/>
  <c r="BY31985" i="2" s="1"/>
  <c r="BH31999" i="2"/>
  <c r="BF32002" i="2"/>
  <c r="BF32011" i="2"/>
  <c r="BI32011" i="2" s="1"/>
  <c r="BP32022" i="2"/>
  <c r="BV32022" i="2" s="1"/>
  <c r="BY32022" i="2" s="1"/>
  <c r="BM32040" i="2"/>
  <c r="BP32043" i="2"/>
  <c r="BV32043" i="2" s="1"/>
  <c r="BY32043" i="2" s="1"/>
  <c r="BI32078" i="2"/>
  <c r="BI32142" i="2"/>
  <c r="BJ32147" i="2"/>
  <c r="BH32153" i="2"/>
  <c r="BG32179" i="2"/>
  <c r="BG32190" i="2"/>
  <c r="BI32203" i="2"/>
  <c r="BI32208" i="2"/>
  <c r="BI32224" i="2"/>
  <c r="BI32228" i="2"/>
  <c r="BN32230" i="2"/>
  <c r="BP32232" i="2"/>
  <c r="BV32232" i="2" s="1"/>
  <c r="BY32232" i="2" s="1"/>
  <c r="BP31909" i="2"/>
  <c r="BP31920" i="2"/>
  <c r="BV31920" i="2" s="1"/>
  <c r="BY31920" i="2" s="1"/>
  <c r="BP32013" i="2"/>
  <c r="BV32013" i="2" s="1"/>
  <c r="BY32013" i="2" s="1"/>
  <c r="BE32026" i="2"/>
  <c r="BP32028" i="2"/>
  <c r="BV32028" i="2" s="1"/>
  <c r="BY32028" i="2" s="1"/>
  <c r="BM32069" i="2"/>
  <c r="BJ32078" i="2"/>
  <c r="BN32083" i="2"/>
  <c r="BF32087" i="2"/>
  <c r="BE32092" i="2"/>
  <c r="BM32100" i="2"/>
  <c r="BL32106" i="2"/>
  <c r="BM32109" i="2"/>
  <c r="BI32127" i="2"/>
  <c r="BL32133" i="2"/>
  <c r="BJ32142" i="2"/>
  <c r="BM32144" i="2"/>
  <c r="BI32153" i="2"/>
  <c r="BL32155" i="2"/>
  <c r="BL32163" i="2"/>
  <c r="BM32173" i="2"/>
  <c r="BH32179" i="2"/>
  <c r="BH32190" i="2"/>
  <c r="BG32199" i="2"/>
  <c r="BJ32203" i="2"/>
  <c r="BP32205" i="2"/>
  <c r="BV32205" i="2" s="1"/>
  <c r="BY32205" i="2" s="1"/>
  <c r="BJ32208" i="2"/>
  <c r="BN32210" i="2"/>
  <c r="BG32213" i="2"/>
  <c r="BN32217" i="2"/>
  <c r="BJ32224" i="2"/>
  <c r="BO32230" i="2"/>
  <c r="BE31978" i="2"/>
  <c r="BF31981" i="2"/>
  <c r="BG31981" i="2" s="1"/>
  <c r="BM31991" i="2"/>
  <c r="BE31996" i="2"/>
  <c r="BN31999" i="2"/>
  <c r="BH32002" i="2"/>
  <c r="BF32026" i="2"/>
  <c r="BH32026" i="2" s="1"/>
  <c r="BI32032" i="2"/>
  <c r="BN32035" i="2"/>
  <c r="BF32038" i="2"/>
  <c r="BL32051" i="2"/>
  <c r="BJ32054" i="2"/>
  <c r="BN32057" i="2"/>
  <c r="BM32060" i="2"/>
  <c r="BN32069" i="2"/>
  <c r="BJ32073" i="2"/>
  <c r="BI32076" i="2"/>
  <c r="BO32083" i="2"/>
  <c r="BG32087" i="2"/>
  <c r="BP32089" i="2"/>
  <c r="BV32089" i="2" s="1"/>
  <c r="BY32089" i="2" s="1"/>
  <c r="BF32092" i="2"/>
  <c r="BL32098" i="2"/>
  <c r="BO32100" i="2"/>
  <c r="BE32104" i="2"/>
  <c r="BO32106" i="2"/>
  <c r="BN32109" i="2"/>
  <c r="BL32113" i="2"/>
  <c r="BE32122" i="2"/>
  <c r="BJ32127" i="2"/>
  <c r="BM32130" i="2"/>
  <c r="BM32133" i="2"/>
  <c r="BO32144" i="2"/>
  <c r="BP32147" i="2"/>
  <c r="BV32147" i="2" s="1"/>
  <c r="BY32147" i="2" s="1"/>
  <c r="BJ32153" i="2"/>
  <c r="BN32155" i="2"/>
  <c r="BP32157" i="2"/>
  <c r="BV32157" i="2" s="1"/>
  <c r="BY32157" i="2" s="1"/>
  <c r="BM32163" i="2"/>
  <c r="BJ32168" i="2"/>
  <c r="BN32173" i="2"/>
  <c r="BI32179" i="2"/>
  <c r="BI32190" i="2"/>
  <c r="BE32193" i="2"/>
  <c r="BE32197" i="2"/>
  <c r="BL32201" i="2"/>
  <c r="BO32210" i="2"/>
  <c r="BH32213" i="2"/>
  <c r="BL32215" i="2"/>
  <c r="BO32217" i="2"/>
  <c r="BL32228" i="2"/>
  <c r="BP32230" i="2"/>
  <c r="BV32230" i="2" s="1"/>
  <c r="BY32230" i="2" s="1"/>
  <c r="BE32235" i="2"/>
  <c r="BE31886" i="2"/>
  <c r="BE31894" i="2"/>
  <c r="BE31897" i="2"/>
  <c r="BE31923" i="2"/>
  <c r="BF31926" i="2"/>
  <c r="BI31926" i="2" s="1"/>
  <c r="BL31938" i="2"/>
  <c r="BL31972" i="2"/>
  <c r="BF31978" i="2"/>
  <c r="BO31999" i="2"/>
  <c r="BF32023" i="2"/>
  <c r="BJ32032" i="2"/>
  <c r="BO32035" i="2"/>
  <c r="BG32038" i="2"/>
  <c r="BM32051" i="2"/>
  <c r="BO32057" i="2"/>
  <c r="BN32060" i="2"/>
  <c r="BO32069" i="2"/>
  <c r="BP32083" i="2"/>
  <c r="BV32083" i="2" s="1"/>
  <c r="BY32083" i="2" s="1"/>
  <c r="BH32087" i="2"/>
  <c r="BG32092" i="2"/>
  <c r="BM32098" i="2"/>
  <c r="BP32100" i="2"/>
  <c r="BV32100" i="2" s="1"/>
  <c r="BY32100" i="2" s="1"/>
  <c r="BF32104" i="2"/>
  <c r="BO32109" i="2"/>
  <c r="BM32113" i="2"/>
  <c r="BF32122" i="2"/>
  <c r="BN32130" i="2"/>
  <c r="BN32133" i="2"/>
  <c r="BL32142" i="2"/>
  <c r="BH32150" i="2"/>
  <c r="BO32155" i="2"/>
  <c r="BN32163" i="2"/>
  <c r="BO32173" i="2"/>
  <c r="BJ32179" i="2"/>
  <c r="BJ32182" i="2"/>
  <c r="BL32184" i="2"/>
  <c r="BI32187" i="2"/>
  <c r="BJ32190" i="2"/>
  <c r="BF32193" i="2"/>
  <c r="BF32197" i="2"/>
  <c r="BM32201" i="2"/>
  <c r="BP32210" i="2"/>
  <c r="BV32210" i="2" s="1"/>
  <c r="BY32210" i="2" s="1"/>
  <c r="BI32213" i="2"/>
  <c r="BM32215" i="2"/>
  <c r="BE32220" i="2"/>
  <c r="BL32224" i="2"/>
  <c r="BL32226" i="2"/>
  <c r="BM32228" i="2"/>
  <c r="BF32235" i="2"/>
  <c r="BG31894" i="2"/>
  <c r="BF31897" i="2"/>
  <c r="BF31905" i="2"/>
  <c r="BG31923" i="2"/>
  <c r="BO31938" i="2"/>
  <c r="BL31941" i="2"/>
  <c r="BM31972" i="2"/>
  <c r="BO32002" i="2"/>
  <c r="BE32020" i="2"/>
  <c r="BH32023" i="2"/>
  <c r="BH32038" i="2"/>
  <c r="BL32054" i="2"/>
  <c r="BP32057" i="2"/>
  <c r="BV32057" i="2" s="1"/>
  <c r="BY32057" i="2" s="1"/>
  <c r="BG32064" i="2"/>
  <c r="BL32066" i="2"/>
  <c r="BP32069" i="2"/>
  <c r="BV32069" i="2" s="1"/>
  <c r="BY32069" i="2" s="1"/>
  <c r="BL32073" i="2"/>
  <c r="BM32081" i="2"/>
  <c r="BI32087" i="2"/>
  <c r="BH32092" i="2"/>
  <c r="BO32098" i="2"/>
  <c r="BG32104" i="2"/>
  <c r="BP32109" i="2"/>
  <c r="BV32109" i="2" s="1"/>
  <c r="BY32109" i="2" s="1"/>
  <c r="BN32113" i="2"/>
  <c r="BE32119" i="2"/>
  <c r="BG32122" i="2"/>
  <c r="BM32127" i="2"/>
  <c r="BO32133" i="2"/>
  <c r="BL32139" i="2"/>
  <c r="BM32142" i="2"/>
  <c r="BI32150" i="2"/>
  <c r="BL32153" i="2"/>
  <c r="BO32163" i="2"/>
  <c r="BE32166" i="2"/>
  <c r="BE32171" i="2"/>
  <c r="BM32184" i="2"/>
  <c r="BG32193" i="2"/>
  <c r="BG32197" i="2"/>
  <c r="BN32201" i="2"/>
  <c r="BJ32213" i="2"/>
  <c r="BN32215" i="2"/>
  <c r="BN32228" i="2"/>
  <c r="BG32235" i="2"/>
  <c r="BE31876" i="2"/>
  <c r="BM31878" i="2"/>
  <c r="BG31889" i="2"/>
  <c r="BH31894" i="2"/>
  <c r="BG31897" i="2"/>
  <c r="BP32002" i="2"/>
  <c r="BV32002" i="2" s="1"/>
  <c r="BY32002" i="2" s="1"/>
  <c r="BE32018" i="2"/>
  <c r="BL32026" i="2"/>
  <c r="BI32029" i="2"/>
  <c r="BL32032" i="2"/>
  <c r="BM32044" i="2"/>
  <c r="BL32048" i="2"/>
  <c r="BO32054" i="2"/>
  <c r="BH32064" i="2"/>
  <c r="BM32066" i="2"/>
  <c r="BM32076" i="2"/>
  <c r="BN32081" i="2"/>
  <c r="BJ32087" i="2"/>
  <c r="BI32092" i="2"/>
  <c r="BL32095" i="2"/>
  <c r="BP32098" i="2"/>
  <c r="BV32098" i="2" s="1"/>
  <c r="BY32098" i="2" s="1"/>
  <c r="BH32104" i="2"/>
  <c r="BO32113" i="2"/>
  <c r="BH32122" i="2"/>
  <c r="BL32125" i="2"/>
  <c r="BO32127" i="2"/>
  <c r="BF32137" i="2"/>
  <c r="BN32142" i="2"/>
  <c r="BJ32150" i="2"/>
  <c r="BM32153" i="2"/>
  <c r="BF32166" i="2"/>
  <c r="BJ32166" i="2" s="1"/>
  <c r="BP32179" i="2"/>
  <c r="BV32179" i="2" s="1"/>
  <c r="BY32179" i="2" s="1"/>
  <c r="BN32184" i="2"/>
  <c r="BL32190" i="2"/>
  <c r="BH32193" i="2"/>
  <c r="BH32197" i="2"/>
  <c r="BO32201" i="2"/>
  <c r="BO32228" i="2"/>
  <c r="BE32233" i="2"/>
  <c r="BH32235" i="2"/>
  <c r="BI31940" i="2"/>
  <c r="BG32157" i="2"/>
  <c r="BF31876" i="2"/>
  <c r="BJ31876" i="2" s="1"/>
  <c r="BO31878" i="2"/>
  <c r="BE31881" i="2"/>
  <c r="BO31886" i="2"/>
  <c r="BI31889" i="2"/>
  <c r="BI31894" i="2"/>
  <c r="BH31897" i="2"/>
  <c r="BL31902" i="2"/>
  <c r="BH31905" i="2"/>
  <c r="BF31910" i="2"/>
  <c r="BL31913" i="2"/>
  <c r="BF31921" i="2"/>
  <c r="BJ31921" i="2" s="1"/>
  <c r="BH31933" i="2"/>
  <c r="BL31936" i="2"/>
  <c r="BN31941" i="2"/>
  <c r="BH31952" i="2"/>
  <c r="BG31967" i="2"/>
  <c r="BO31969" i="2"/>
  <c r="BF31976" i="2"/>
  <c r="BI31976" i="2" s="1"/>
  <c r="BM31978" i="2"/>
  <c r="BE32009" i="2"/>
  <c r="BM32014" i="2"/>
  <c r="BJ32029" i="2"/>
  <c r="BM32032" i="2"/>
  <c r="BI32064" i="2"/>
  <c r="BN32076" i="2"/>
  <c r="BO32081" i="2"/>
  <c r="BJ32092" i="2"/>
  <c r="BI32104" i="2"/>
  <c r="BL32107" i="2"/>
  <c r="BI32122" i="2"/>
  <c r="BM32125" i="2"/>
  <c r="BP32127" i="2"/>
  <c r="BV32127" i="2" s="1"/>
  <c r="BY32127" i="2" s="1"/>
  <c r="BE32158" i="2"/>
  <c r="BM32160" i="2"/>
  <c r="BN32190" i="2"/>
  <c r="BI32193" i="2"/>
  <c r="BG32195" i="2"/>
  <c r="BI32197" i="2"/>
  <c r="BF32209" i="2"/>
  <c r="BP32215" i="2"/>
  <c r="BV32215" i="2" s="1"/>
  <c r="BY32215" i="2" s="1"/>
  <c r="BG32218" i="2"/>
  <c r="BH32220" i="2"/>
  <c r="BO32224" i="2"/>
  <c r="BF32231" i="2"/>
  <c r="BG32231" i="2" s="1"/>
  <c r="BF32233" i="2"/>
  <c r="BI32235" i="2"/>
  <c r="BF31881" i="2"/>
  <c r="BH31881" i="2" s="1"/>
  <c r="BJ31889" i="2"/>
  <c r="BJ31894" i="2"/>
  <c r="BI31897" i="2"/>
  <c r="BM31902" i="2"/>
  <c r="BI31905" i="2"/>
  <c r="BM31913" i="2"/>
  <c r="BM31923" i="2"/>
  <c r="BN31929" i="2"/>
  <c r="BI31933" i="2"/>
  <c r="BM31936" i="2"/>
  <c r="BO31941" i="2"/>
  <c r="BJ31952" i="2"/>
  <c r="BH31964" i="2"/>
  <c r="BP31969" i="2"/>
  <c r="BV31969" i="2" s="1"/>
  <c r="BY31969" i="2" s="1"/>
  <c r="BN31978" i="2"/>
  <c r="BP32038" i="2"/>
  <c r="BV32038" i="2" s="1"/>
  <c r="BY32038" i="2" s="1"/>
  <c r="BP32190" i="2"/>
  <c r="BV32190" i="2" s="1"/>
  <c r="BY32190" i="2" s="1"/>
  <c r="BP32199" i="2"/>
  <c r="BV32199" i="2" s="1"/>
  <c r="BY32199" i="2" s="1"/>
  <c r="BG32233" i="2"/>
  <c r="BJ32235" i="2"/>
  <c r="BO31872" i="2"/>
  <c r="BF31884" i="2"/>
  <c r="BE31892" i="2"/>
  <c r="BJ31897" i="2"/>
  <c r="BG31900" i="2"/>
  <c r="BO31902" i="2"/>
  <c r="BJ31905" i="2"/>
  <c r="BN31913" i="2"/>
  <c r="BE31927" i="2"/>
  <c r="BO31929" i="2"/>
  <c r="BJ31933" i="2"/>
  <c r="BN31936" i="2"/>
  <c r="BL31944" i="2"/>
  <c r="BI31947" i="2"/>
  <c r="BF31955" i="2"/>
  <c r="BE31958" i="2"/>
  <c r="BN31960" i="2"/>
  <c r="BI31964" i="2"/>
  <c r="BL31967" i="2"/>
  <c r="BN31973" i="2"/>
  <c r="BO31978" i="2"/>
  <c r="BE31992" i="2"/>
  <c r="BL31997" i="2"/>
  <c r="BE32000" i="2"/>
  <c r="BH32003" i="2"/>
  <c r="BE32012" i="2"/>
  <c r="BL32029" i="2"/>
  <c r="BF32058" i="2"/>
  <c r="BF32079" i="2"/>
  <c r="BP32087" i="2"/>
  <c r="BV32087" i="2" s="1"/>
  <c r="BY32087" i="2" s="1"/>
  <c r="BL32092" i="2"/>
  <c r="BE32099" i="2"/>
  <c r="BG31884" i="2"/>
  <c r="BN31889" i="2"/>
  <c r="BH31892" i="2"/>
  <c r="BM31894" i="2"/>
  <c r="BH31900" i="2"/>
  <c r="BF31908" i="2"/>
  <c r="BN31910" i="2"/>
  <c r="BG31919" i="2"/>
  <c r="BP31923" i="2"/>
  <c r="BV31923" i="2" s="1"/>
  <c r="BY31923" i="2" s="1"/>
  <c r="BG31927" i="2"/>
  <c r="BL31939" i="2"/>
  <c r="BM31944" i="2"/>
  <c r="BG31950" i="2"/>
  <c r="BO31952" i="2"/>
  <c r="BG31955" i="2"/>
  <c r="BF31958" i="2"/>
  <c r="BO31960" i="2"/>
  <c r="BJ31964" i="2"/>
  <c r="BM31967" i="2"/>
  <c r="BO31973" i="2"/>
  <c r="BF31992" i="2"/>
  <c r="BM31997" i="2"/>
  <c r="BE32027" i="2"/>
  <c r="BM32029" i="2"/>
  <c r="BG32042" i="2"/>
  <c r="BL32064" i="2"/>
  <c r="BN32070" i="2"/>
  <c r="BG32079" i="2"/>
  <c r="BL32090" i="2"/>
  <c r="BF32099" i="2"/>
  <c r="BM32104" i="2"/>
  <c r="BM32110" i="2"/>
  <c r="BF32114" i="2"/>
  <c r="BG32117" i="2"/>
  <c r="BG32120" i="2"/>
  <c r="BL32122" i="2"/>
  <c r="BM32134" i="2"/>
  <c r="BG32164" i="2"/>
  <c r="BG32169" i="2"/>
  <c r="BE32172" i="2"/>
  <c r="BG32183" i="2"/>
  <c r="BL32197" i="2"/>
  <c r="BG32202" i="2"/>
  <c r="BF32214" i="2"/>
  <c r="BF32223" i="2"/>
  <c r="BJ32225" i="2"/>
  <c r="BE32229" i="2"/>
  <c r="BH31884" i="2"/>
  <c r="BO31889" i="2"/>
  <c r="BP31894" i="2"/>
  <c r="BI31900" i="2"/>
  <c r="BP31905" i="2"/>
  <c r="BP31952" i="2"/>
  <c r="BV31952" i="2" s="1"/>
  <c r="BY31952" i="2" s="1"/>
  <c r="BH32039" i="2"/>
  <c r="BH32042" i="2"/>
  <c r="BL32055" i="2"/>
  <c r="BM32064" i="2"/>
  <c r="BJ32079" i="2"/>
  <c r="BG32082" i="2"/>
  <c r="BL32084" i="2"/>
  <c r="BM32090" i="2"/>
  <c r="BG32099" i="2"/>
  <c r="BN32104" i="2"/>
  <c r="BN32110" i="2"/>
  <c r="BH32114" i="2"/>
  <c r="BH32117" i="2"/>
  <c r="BJ32120" i="2"/>
  <c r="BN32134" i="2"/>
  <c r="BE32140" i="2"/>
  <c r="BL32156" i="2"/>
  <c r="BH32164" i="2"/>
  <c r="BE32167" i="2"/>
  <c r="BH32169" i="2"/>
  <c r="BF32172" i="2"/>
  <c r="BH32183" i="2"/>
  <c r="BM32197" i="2"/>
  <c r="BH32202" i="2"/>
  <c r="BL32204" i="2"/>
  <c r="BL32211" i="2"/>
  <c r="BG32214" i="2"/>
  <c r="BL32220" i="2"/>
  <c r="BG32223" i="2"/>
  <c r="BF32229" i="2"/>
  <c r="BM32231" i="2"/>
  <c r="BL32233" i="2"/>
  <c r="BM32235" i="2"/>
  <c r="BL31876" i="2"/>
  <c r="BL31879" i="2"/>
  <c r="BF31887" i="2"/>
  <c r="BF31917" i="2"/>
  <c r="BP31933" i="2"/>
  <c r="BV31933" i="2" s="1"/>
  <c r="BY31933" i="2" s="1"/>
  <c r="BE31942" i="2"/>
  <c r="BI31950" i="2"/>
  <c r="BI31955" i="2"/>
  <c r="BH31958" i="2"/>
  <c r="BM31964" i="2"/>
  <c r="BM31976" i="2"/>
  <c r="BJ31984" i="2"/>
  <c r="BJ31987" i="2"/>
  <c r="BG31990" i="2"/>
  <c r="BH31992" i="2"/>
  <c r="BJ32000" i="2"/>
  <c r="BF32007" i="2"/>
  <c r="BN32009" i="2"/>
  <c r="BF32015" i="2"/>
  <c r="BG32027" i="2"/>
  <c r="BF32033" i="2"/>
  <c r="BL32036" i="2"/>
  <c r="BI32039" i="2"/>
  <c r="BI32042" i="2"/>
  <c r="BM32055" i="2"/>
  <c r="BN32058" i="2"/>
  <c r="BL32061" i="2"/>
  <c r="BN32064" i="2"/>
  <c r="BI32082" i="2"/>
  <c r="BM32084" i="2"/>
  <c r="BN32090" i="2"/>
  <c r="BH32099" i="2"/>
  <c r="BO32104" i="2"/>
  <c r="BI32114" i="2"/>
  <c r="BI32117" i="2"/>
  <c r="BE32126" i="2"/>
  <c r="BE32132" i="2"/>
  <c r="BO32134" i="2"/>
  <c r="BF32143" i="2"/>
  <c r="BI32145" i="2"/>
  <c r="BL32151" i="2"/>
  <c r="BM32156" i="2"/>
  <c r="BI32164" i="2"/>
  <c r="BF32167" i="2"/>
  <c r="BI32169" i="2"/>
  <c r="BG32172" i="2"/>
  <c r="BI32177" i="2"/>
  <c r="BI32183" i="2"/>
  <c r="BE32191" i="2"/>
  <c r="BM32195" i="2"/>
  <c r="BN32197" i="2"/>
  <c r="BE32200" i="2"/>
  <c r="BN32204" i="2"/>
  <c r="BM32211" i="2"/>
  <c r="BH32214" i="2"/>
  <c r="BF32216" i="2"/>
  <c r="BI32216" i="2" s="1"/>
  <c r="BM32220" i="2"/>
  <c r="BH32223" i="2"/>
  <c r="BL32225" i="2"/>
  <c r="BG32229" i="2"/>
  <c r="BN32231" i="2"/>
  <c r="BM32233" i="2"/>
  <c r="BN32235" i="2"/>
  <c r="BH32027" i="2"/>
  <c r="BH32033" i="2"/>
  <c r="BM32036" i="2"/>
  <c r="BJ32039" i="2"/>
  <c r="BJ32042" i="2"/>
  <c r="BN32055" i="2"/>
  <c r="BO32058" i="2"/>
  <c r="BM32061" i="2"/>
  <c r="BO32064" i="2"/>
  <c r="BJ32077" i="2"/>
  <c r="BJ32082" i="2"/>
  <c r="BN32084" i="2"/>
  <c r="BO32090" i="2"/>
  <c r="BI32099" i="2"/>
  <c r="BG32108" i="2"/>
  <c r="BJ32117" i="2"/>
  <c r="BF32126" i="2"/>
  <c r="BG32126" i="2" s="1"/>
  <c r="BG32132" i="2"/>
  <c r="BG32143" i="2"/>
  <c r="BJ32145" i="2"/>
  <c r="BL32148" i="2"/>
  <c r="BN32151" i="2"/>
  <c r="BN32156" i="2"/>
  <c r="BJ32164" i="2"/>
  <c r="BG32167" i="2"/>
  <c r="BJ32169" i="2"/>
  <c r="BH32172" i="2"/>
  <c r="BJ32177" i="2"/>
  <c r="BJ32183" i="2"/>
  <c r="BF32189" i="2"/>
  <c r="BF32191" i="2"/>
  <c r="BG32191" i="2" s="1"/>
  <c r="BP32195" i="2"/>
  <c r="BV32195" i="2" s="1"/>
  <c r="BY32195" i="2" s="1"/>
  <c r="BO32197" i="2"/>
  <c r="BF32200" i="2"/>
  <c r="BO32204" i="2"/>
  <c r="BN32209" i="2"/>
  <c r="BN32211" i="2"/>
  <c r="BI32214" i="2"/>
  <c r="BN32220" i="2"/>
  <c r="BI32223" i="2"/>
  <c r="BM32225" i="2"/>
  <c r="BH32229" i="2"/>
  <c r="BO32231" i="2"/>
  <c r="BN32233" i="2"/>
  <c r="BH31874" i="2"/>
  <c r="BL31884" i="2"/>
  <c r="BH31887" i="2"/>
  <c r="BE31898" i="2"/>
  <c r="BM31900" i="2"/>
  <c r="BF31903" i="2"/>
  <c r="BJ31908" i="2"/>
  <c r="BH31914" i="2"/>
  <c r="BH31917" i="2"/>
  <c r="BG31924" i="2"/>
  <c r="BL31927" i="2"/>
  <c r="BE31930" i="2"/>
  <c r="BF31937" i="2"/>
  <c r="BJ31942" i="2"/>
  <c r="BF31948" i="2"/>
  <c r="BE31974" i="2"/>
  <c r="BI31990" i="2"/>
  <c r="BE31995" i="2"/>
  <c r="BL32000" i="2"/>
  <c r="BP32009" i="2"/>
  <c r="BV32009" i="2" s="1"/>
  <c r="BY32009" i="2" s="1"/>
  <c r="BJ32015" i="2"/>
  <c r="BM32021" i="2"/>
  <c r="BI32027" i="2"/>
  <c r="BO32055" i="2"/>
  <c r="BN32061" i="2"/>
  <c r="BO32084" i="2"/>
  <c r="BP32120" i="2"/>
  <c r="BV32120" i="2" s="1"/>
  <c r="BY32120" i="2" s="1"/>
  <c r="BH32141" i="2"/>
  <c r="BH32143" i="2"/>
  <c r="BO32151" i="2"/>
  <c r="BO32156" i="2"/>
  <c r="BH32167" i="2"/>
  <c r="BI32172" i="2"/>
  <c r="BO32211" i="2"/>
  <c r="BE32219" i="2"/>
  <c r="BJ32223" i="2"/>
  <c r="BN32225" i="2"/>
  <c r="BL32227" i="2"/>
  <c r="BI32229" i="2"/>
  <c r="BO32233" i="2"/>
  <c r="BN31900" i="2"/>
  <c r="BI31914" i="2"/>
  <c r="BJ31930" i="2"/>
  <c r="BG31948" i="2"/>
  <c r="BG31974" i="2"/>
  <c r="BF31995" i="2"/>
  <c r="BM32000" i="2"/>
  <c r="BN32021" i="2"/>
  <c r="BJ32024" i="2"/>
  <c r="BN32030" i="2"/>
  <c r="BL32039" i="2"/>
  <c r="BP32042" i="2"/>
  <c r="BV32042" i="2" s="1"/>
  <c r="BY32042" i="2" s="1"/>
  <c r="BM32052" i="2"/>
  <c r="BG32075" i="2"/>
  <c r="BL32077" i="2"/>
  <c r="BM32082" i="2"/>
  <c r="BF32088" i="2"/>
  <c r="BL32096" i="2"/>
  <c r="BI32108" i="2"/>
  <c r="BN32117" i="2"/>
  <c r="BE32129" i="2"/>
  <c r="BI32132" i="2"/>
  <c r="BF32135" i="2"/>
  <c r="BG32138" i="2"/>
  <c r="BE32141" i="2"/>
  <c r="BI32143" i="2"/>
  <c r="BN32148" i="2"/>
  <c r="BJ32172" i="2"/>
  <c r="BN32174" i="2"/>
  <c r="BL32183" i="2"/>
  <c r="BI32189" i="2"/>
  <c r="BJ32229" i="2"/>
  <c r="BE31873" i="2"/>
  <c r="BJ31885" i="2"/>
  <c r="BH31889" i="2"/>
  <c r="BH31893" i="2"/>
  <c r="BE31896" i="2"/>
  <c r="BE31906" i="2"/>
  <c r="BJ31911" i="2"/>
  <c r="BO31954" i="2"/>
  <c r="BN31954" i="2"/>
  <c r="BM31954" i="2"/>
  <c r="BL31954" i="2"/>
  <c r="BP31963" i="2"/>
  <c r="BV31963" i="2" s="1"/>
  <c r="BY31963" i="2" s="1"/>
  <c r="BJ31963" i="2"/>
  <c r="BI31963" i="2"/>
  <c r="BH31963" i="2"/>
  <c r="BG31963" i="2"/>
  <c r="BF31963" i="2"/>
  <c r="BE31963" i="2"/>
  <c r="BL31885" i="2"/>
  <c r="BH31873" i="2"/>
  <c r="BL31874" i="2"/>
  <c r="BP31875" i="2"/>
  <c r="BE31879" i="2"/>
  <c r="BI31880" i="2"/>
  <c r="BM31881" i="2"/>
  <c r="BE31884" i="2"/>
  <c r="BM31885" i="2"/>
  <c r="BG31892" i="2"/>
  <c r="BF31892" i="2"/>
  <c r="BH31899" i="2"/>
  <c r="BG31899" i="2"/>
  <c r="BG31903" i="2"/>
  <c r="BG31911" i="2"/>
  <c r="BL31881" i="2"/>
  <c r="BL31897" i="2"/>
  <c r="BP31932" i="2"/>
  <c r="BV31932" i="2" s="1"/>
  <c r="BY31932" i="2" s="1"/>
  <c r="BJ31932" i="2"/>
  <c r="BI31932" i="2"/>
  <c r="BG31932" i="2"/>
  <c r="BF31932" i="2"/>
  <c r="BE31932" i="2"/>
  <c r="BN31881" i="2"/>
  <c r="BN31885" i="2"/>
  <c r="BI31888" i="2"/>
  <c r="BH31888" i="2"/>
  <c r="BG31888" i="2"/>
  <c r="BH31903" i="2"/>
  <c r="BO31932" i="2"/>
  <c r="BN31932" i="2"/>
  <c r="BL31932" i="2"/>
  <c r="BI31873" i="2"/>
  <c r="BF31879" i="2"/>
  <c r="BO31885" i="2"/>
  <c r="BI31903" i="2"/>
  <c r="BL31906" i="2"/>
  <c r="BO31909" i="2"/>
  <c r="BM31909" i="2"/>
  <c r="BL31909" i="2"/>
  <c r="BI31911" i="2"/>
  <c r="BM31932" i="2"/>
  <c r="BF31873" i="2"/>
  <c r="BM31874" i="2"/>
  <c r="BJ31873" i="2"/>
  <c r="BG31879" i="2"/>
  <c r="BO31881" i="2"/>
  <c r="BO31874" i="2"/>
  <c r="BH31879" i="2"/>
  <c r="BL31880" i="2"/>
  <c r="BP31885" i="2"/>
  <c r="BF31888" i="2"/>
  <c r="BP31889" i="2"/>
  <c r="BN31896" i="2"/>
  <c r="BM31896" i="2"/>
  <c r="BL31896" i="2"/>
  <c r="BM31906" i="2"/>
  <c r="BN31909" i="2"/>
  <c r="BO31911" i="2"/>
  <c r="BM31911" i="2"/>
  <c r="BE31916" i="2"/>
  <c r="BP31935" i="2"/>
  <c r="BV31935" i="2" s="1"/>
  <c r="BY31935" i="2" s="1"/>
  <c r="BI31935" i="2"/>
  <c r="BH31935" i="2"/>
  <c r="BG31935" i="2"/>
  <c r="BF31935" i="2"/>
  <c r="BE31935" i="2"/>
  <c r="BF31906" i="2"/>
  <c r="BJ31906" i="2" s="1"/>
  <c r="BN31874" i="2"/>
  <c r="BE31888" i="2"/>
  <c r="BH31872" i="2"/>
  <c r="BL31873" i="2"/>
  <c r="BP31874" i="2"/>
  <c r="BE31878" i="2"/>
  <c r="BI31879" i="2"/>
  <c r="BM31880" i="2"/>
  <c r="BI31884" i="2"/>
  <c r="BJ31888" i="2"/>
  <c r="BF31891" i="2"/>
  <c r="BG31891" i="2" s="1"/>
  <c r="BJ31892" i="2"/>
  <c r="BP31893" i="2"/>
  <c r="BO31896" i="2"/>
  <c r="BJ31899" i="2"/>
  <c r="BP31900" i="2"/>
  <c r="BN31906" i="2"/>
  <c r="BL31911" i="2"/>
  <c r="BF31916" i="2"/>
  <c r="BG31916" i="2" s="1"/>
  <c r="BJ31935" i="2"/>
  <c r="BP32060" i="2"/>
  <c r="BV32060" i="2" s="1"/>
  <c r="BY32060" i="2" s="1"/>
  <c r="BJ32060" i="2"/>
  <c r="BI32060" i="2"/>
  <c r="BH32060" i="2"/>
  <c r="BG32060" i="2"/>
  <c r="BE32060" i="2"/>
  <c r="BF32060" i="2"/>
  <c r="BO31897" i="2"/>
  <c r="BN31897" i="2"/>
  <c r="BM31897" i="2"/>
  <c r="BE31871" i="2"/>
  <c r="BJ31872" i="2"/>
  <c r="BN31873" i="2"/>
  <c r="BG31878" i="2"/>
  <c r="BO31880" i="2"/>
  <c r="BL31888" i="2"/>
  <c r="BL31892" i="2"/>
  <c r="BE31895" i="2"/>
  <c r="BL31899" i="2"/>
  <c r="BP31902" i="2"/>
  <c r="BH31902" i="2"/>
  <c r="BG31902" i="2"/>
  <c r="BF31902" i="2"/>
  <c r="BF31871" i="2"/>
  <c r="BI31871" i="2" s="1"/>
  <c r="BO31873" i="2"/>
  <c r="BM31888" i="2"/>
  <c r="BM31892" i="2"/>
  <c r="BF31895" i="2"/>
  <c r="BM31899" i="2"/>
  <c r="BP31903" i="2"/>
  <c r="BO31916" i="2"/>
  <c r="BN31916" i="2"/>
  <c r="BL31916" i="2"/>
  <c r="BP31925" i="2"/>
  <c r="BV31925" i="2" s="1"/>
  <c r="BY31925" i="2" s="1"/>
  <c r="BJ31925" i="2"/>
  <c r="BI31925" i="2"/>
  <c r="BH31925" i="2"/>
  <c r="BG31925" i="2"/>
  <c r="BE31925" i="2"/>
  <c r="BO31930" i="2"/>
  <c r="BM31930" i="2"/>
  <c r="BL31930" i="2"/>
  <c r="BF31896" i="2"/>
  <c r="BJ31896" i="2" s="1"/>
  <c r="BI31928" i="2"/>
  <c r="BH31928" i="2"/>
  <c r="BG31928" i="2"/>
  <c r="BF31928" i="2"/>
  <c r="BE31928" i="2"/>
  <c r="BP31928" i="2"/>
  <c r="BV31928" i="2" s="1"/>
  <c r="BY31928" i="2" s="1"/>
  <c r="BH31878" i="2"/>
  <c r="BL31872" i="2"/>
  <c r="BP31873" i="2"/>
  <c r="BE31877" i="2"/>
  <c r="BI31878" i="2"/>
  <c r="BE31883" i="2"/>
  <c r="BN31888" i="2"/>
  <c r="BN31892" i="2"/>
  <c r="BN31899" i="2"/>
  <c r="BM31916" i="2"/>
  <c r="BF31925" i="2"/>
  <c r="BN31930" i="2"/>
  <c r="BM31872" i="2"/>
  <c r="BF31877" i="2"/>
  <c r="BJ31878" i="2"/>
  <c r="BF31883" i="2"/>
  <c r="BO31888" i="2"/>
  <c r="BO31892" i="2"/>
  <c r="BO31899" i="2"/>
  <c r="BJ31895" i="2"/>
  <c r="BI31895" i="2"/>
  <c r="BH31895" i="2"/>
  <c r="BN31872" i="2"/>
  <c r="BG31877" i="2"/>
  <c r="BG31883" i="2"/>
  <c r="BP31888" i="2"/>
  <c r="BP31910" i="2"/>
  <c r="BJ31910" i="2"/>
  <c r="BH31910" i="2"/>
  <c r="BF31936" i="2"/>
  <c r="BE31936" i="2"/>
  <c r="BV31968" i="2"/>
  <c r="BY31968" i="2" s="1"/>
  <c r="BG31873" i="2"/>
  <c r="BJ31879" i="2"/>
  <c r="BP31879" i="2"/>
  <c r="BE32045" i="2"/>
  <c r="BP32045" i="2"/>
  <c r="BV32045" i="2" s="1"/>
  <c r="BY32045" i="2" s="1"/>
  <c r="BJ32045" i="2"/>
  <c r="BI32045" i="2"/>
  <c r="BH32045" i="2"/>
  <c r="BG32045" i="2"/>
  <c r="BF32045" i="2"/>
  <c r="BF31901" i="2"/>
  <c r="BG31901" i="2" s="1"/>
  <c r="BE31901" i="2"/>
  <c r="BO31905" i="2"/>
  <c r="BL31871" i="2"/>
  <c r="BE31875" i="2"/>
  <c r="BJ31877" i="2"/>
  <c r="BJ31883" i="2"/>
  <c r="BG31886" i="2"/>
  <c r="BF31890" i="2"/>
  <c r="BO31895" i="2"/>
  <c r="BN31902" i="2"/>
  <c r="BL31905" i="2"/>
  <c r="BG31910" i="2"/>
  <c r="BN31912" i="2"/>
  <c r="BM31912" i="2"/>
  <c r="BO32003" i="2"/>
  <c r="BN32003" i="2"/>
  <c r="BM32003" i="2"/>
  <c r="BL32003" i="2"/>
  <c r="BM31871" i="2"/>
  <c r="BM31905" i="2"/>
  <c r="BN31871" i="2"/>
  <c r="BG31875" i="2"/>
  <c r="BL31877" i="2"/>
  <c r="BP31878" i="2"/>
  <c r="BF31882" i="2"/>
  <c r="BL31883" i="2"/>
  <c r="BI31886" i="2"/>
  <c r="BH31890" i="2"/>
  <c r="BL31898" i="2"/>
  <c r="BE31904" i="2"/>
  <c r="BN31905" i="2"/>
  <c r="BN31923" i="2"/>
  <c r="BL31923" i="2"/>
  <c r="BF31875" i="2"/>
  <c r="BH31886" i="2"/>
  <c r="BH31875" i="2"/>
  <c r="BI31890" i="2"/>
  <c r="BM31898" i="2"/>
  <c r="BF31904" i="2"/>
  <c r="BO31883" i="2"/>
  <c r="BN31883" i="2"/>
  <c r="BM31877" i="2"/>
  <c r="BE31874" i="2"/>
  <c r="BN31898" i="2"/>
  <c r="BO31919" i="2"/>
  <c r="BN31919" i="2"/>
  <c r="BM31919" i="2"/>
  <c r="BL31919" i="2"/>
  <c r="BO31926" i="2"/>
  <c r="BN31926" i="2"/>
  <c r="BM31926" i="2"/>
  <c r="BL31926" i="2"/>
  <c r="BO31871" i="2"/>
  <c r="BI31875" i="2"/>
  <c r="BN31877" i="2"/>
  <c r="BG31904" i="2"/>
  <c r="BF31874" i="2"/>
  <c r="BF31885" i="2"/>
  <c r="BL31886" i="2"/>
  <c r="BE31889" i="2"/>
  <c r="BO31890" i="2"/>
  <c r="BE31893" i="2"/>
  <c r="BO31894" i="2"/>
  <c r="BN31894" i="2"/>
  <c r="BE31900" i="2"/>
  <c r="BM31901" i="2"/>
  <c r="BH31904" i="2"/>
  <c r="BJ31913" i="2"/>
  <c r="BI31913" i="2"/>
  <c r="BH31913" i="2"/>
  <c r="BF31913" i="2"/>
  <c r="BE31913" i="2"/>
  <c r="BO31917" i="2"/>
  <c r="BM31917" i="2"/>
  <c r="BL31917" i="2"/>
  <c r="BE31885" i="2"/>
  <c r="BJ31890" i="2"/>
  <c r="BG31885" i="2"/>
  <c r="BN31886" i="2"/>
  <c r="BL31890" i="2"/>
  <c r="BF31893" i="2"/>
  <c r="BL31894" i="2"/>
  <c r="BN31901" i="2"/>
  <c r="BI31904" i="2"/>
  <c r="BG31913" i="2"/>
  <c r="BN31917" i="2"/>
  <c r="BJ31939" i="2"/>
  <c r="BI31939" i="2"/>
  <c r="BH31939" i="2"/>
  <c r="BG31939" i="2"/>
  <c r="BF31939" i="2"/>
  <c r="BE31939" i="2"/>
  <c r="BP31939" i="2"/>
  <c r="BV31939" i="2" s="1"/>
  <c r="BY31939" i="2" s="1"/>
  <c r="BF31927" i="2"/>
  <c r="BJ31978" i="2"/>
  <c r="BI31978" i="2"/>
  <c r="BP31972" i="2"/>
  <c r="BV31972" i="2" s="1"/>
  <c r="BY31972" i="2" s="1"/>
  <c r="BH31972" i="2"/>
  <c r="BG31972" i="2"/>
  <c r="BF31972" i="2"/>
  <c r="BE31972" i="2"/>
  <c r="BE31926" i="2"/>
  <c r="BL31933" i="2"/>
  <c r="BP31944" i="2"/>
  <c r="BV31944" i="2" s="1"/>
  <c r="BY31944" i="2" s="1"/>
  <c r="BE31947" i="2"/>
  <c r="BL31964" i="2"/>
  <c r="BP31970" i="2"/>
  <c r="BV31970" i="2" s="1"/>
  <c r="BY31970" i="2" s="1"/>
  <c r="BI31972" i="2"/>
  <c r="BL31975" i="2"/>
  <c r="BM31987" i="2"/>
  <c r="BL31987" i="2"/>
  <c r="BN32011" i="2"/>
  <c r="BM32011" i="2"/>
  <c r="BO31984" i="2"/>
  <c r="BN31984" i="2"/>
  <c r="BM31984" i="2"/>
  <c r="BJ32025" i="2"/>
  <c r="BI32025" i="2"/>
  <c r="BH32025" i="2"/>
  <c r="BF32025" i="2"/>
  <c r="BE32025" i="2"/>
  <c r="BV32080" i="2"/>
  <c r="BY32080" i="2" s="1"/>
  <c r="BJ31927" i="2"/>
  <c r="BF31931" i="2"/>
  <c r="BG31931" i="2" s="1"/>
  <c r="BN31933" i="2"/>
  <c r="BH31937" i="2"/>
  <c r="BM31938" i="2"/>
  <c r="BF31942" i="2"/>
  <c r="BM31943" i="2"/>
  <c r="BG31947" i="2"/>
  <c r="BL31948" i="2"/>
  <c r="BF31952" i="2"/>
  <c r="BE31957" i="2"/>
  <c r="BJ31958" i="2"/>
  <c r="BN31964" i="2"/>
  <c r="BH31968" i="2"/>
  <c r="BM31969" i="2"/>
  <c r="BN31975" i="2"/>
  <c r="BH31978" i="2"/>
  <c r="BL31984" i="2"/>
  <c r="BE31986" i="2"/>
  <c r="BO31987" i="2"/>
  <c r="BG31989" i="2"/>
  <c r="BE31997" i="2"/>
  <c r="BH32000" i="2"/>
  <c r="BO32005" i="2"/>
  <c r="BN32005" i="2"/>
  <c r="BM32005" i="2"/>
  <c r="BO32007" i="2"/>
  <c r="BO32011" i="2"/>
  <c r="BG32025" i="2"/>
  <c r="BN32042" i="2"/>
  <c r="BO32042" i="2"/>
  <c r="BM32042" i="2"/>
  <c r="BL32042" i="2"/>
  <c r="BO32046" i="2"/>
  <c r="BN32046" i="2"/>
  <c r="BM32046" i="2"/>
  <c r="BL32046" i="2"/>
  <c r="BE31915" i="2"/>
  <c r="BL31922" i="2"/>
  <c r="BO31933" i="2"/>
  <c r="BI31937" i="2"/>
  <c r="BG31942" i="2"/>
  <c r="BE31946" i="2"/>
  <c r="BH31947" i="2"/>
  <c r="BM31948" i="2"/>
  <c r="BG31952" i="2"/>
  <c r="BL31953" i="2"/>
  <c r="BF31957" i="2"/>
  <c r="BP31959" i="2"/>
  <c r="BV31959" i="2" s="1"/>
  <c r="BY31959" i="2" s="1"/>
  <c r="BE31962" i="2"/>
  <c r="BO31964" i="2"/>
  <c r="BI31968" i="2"/>
  <c r="BO31975" i="2"/>
  <c r="BF31986" i="2"/>
  <c r="BJ31986" i="2" s="1"/>
  <c r="BH31989" i="2"/>
  <c r="BF31997" i="2"/>
  <c r="BI32000" i="2"/>
  <c r="BO32016" i="2"/>
  <c r="BM32016" i="2"/>
  <c r="BL32016" i="2"/>
  <c r="BO32037" i="2"/>
  <c r="BN32037" i="2"/>
  <c r="BM32037" i="2"/>
  <c r="BL32037" i="2"/>
  <c r="BP32049" i="2"/>
  <c r="BV32049" i="2" s="1"/>
  <c r="BY32049" i="2" s="1"/>
  <c r="BJ32049" i="2"/>
  <c r="BI32049" i="2"/>
  <c r="BH32049" i="2"/>
  <c r="BG32049" i="2"/>
  <c r="BF32049" i="2"/>
  <c r="BE32049" i="2"/>
  <c r="BF31980" i="2"/>
  <c r="BE31980" i="2"/>
  <c r="BJ31983" i="2"/>
  <c r="BI31983" i="2"/>
  <c r="BH31983" i="2"/>
  <c r="BG31997" i="2"/>
  <c r="BP31912" i="2"/>
  <c r="BV31912" i="2" s="1"/>
  <c r="BY31912" i="2" s="1"/>
  <c r="BG31915" i="2"/>
  <c r="BF31920" i="2"/>
  <c r="BN31922" i="2"/>
  <c r="BM31927" i="2"/>
  <c r="BP31938" i="2"/>
  <c r="BV31938" i="2" s="1"/>
  <c r="BY31938" i="2" s="1"/>
  <c r="BF31941" i="2"/>
  <c r="BJ31941" i="2" s="1"/>
  <c r="BP31943" i="2"/>
  <c r="BV31943" i="2" s="1"/>
  <c r="BY31943" i="2" s="1"/>
  <c r="BG31946" i="2"/>
  <c r="BJ31947" i="2"/>
  <c r="BO31948" i="2"/>
  <c r="BF31951" i="2"/>
  <c r="BJ31951" i="2" s="1"/>
  <c r="BN31953" i="2"/>
  <c r="BE31956" i="2"/>
  <c r="BH31957" i="2"/>
  <c r="BM31958" i="2"/>
  <c r="BG31962" i="2"/>
  <c r="BL31963" i="2"/>
  <c r="BF31967" i="2"/>
  <c r="BN31972" i="2"/>
  <c r="BF31974" i="2"/>
  <c r="BG31980" i="2"/>
  <c r="BE31983" i="2"/>
  <c r="BJ31989" i="2"/>
  <c r="BN31995" i="2"/>
  <c r="BH31997" i="2"/>
  <c r="BP32014" i="2"/>
  <c r="BV32014" i="2" s="1"/>
  <c r="BY32014" i="2" s="1"/>
  <c r="BJ32014" i="2"/>
  <c r="BI32014" i="2"/>
  <c r="BH32014" i="2"/>
  <c r="BG32014" i="2"/>
  <c r="BF32014" i="2"/>
  <c r="BE32014" i="2"/>
  <c r="BN32027" i="2"/>
  <c r="BM32027" i="2"/>
  <c r="BN32094" i="2"/>
  <c r="BM32094" i="2"/>
  <c r="BO32094" i="2"/>
  <c r="BL32094" i="2"/>
  <c r="BF31956" i="2"/>
  <c r="BH31956" i="2" s="1"/>
  <c r="BI31957" i="2"/>
  <c r="BM31963" i="2"/>
  <c r="BH31980" i="2"/>
  <c r="BF31983" i="2"/>
  <c r="BO31989" i="2"/>
  <c r="BN31989" i="2"/>
  <c r="BM31989" i="2"/>
  <c r="BL31989" i="2"/>
  <c r="BI31997" i="2"/>
  <c r="BP32025" i="2"/>
  <c r="BV32025" i="2" s="1"/>
  <c r="BY32025" i="2" s="1"/>
  <c r="BM31904" i="2"/>
  <c r="BF31909" i="2"/>
  <c r="BI31915" i="2"/>
  <c r="BH31920" i="2"/>
  <c r="BM31921" i="2"/>
  <c r="BO31927" i="2"/>
  <c r="BF31930" i="2"/>
  <c r="BI31946" i="2"/>
  <c r="BL31947" i="2"/>
  <c r="BJ31957" i="2"/>
  <c r="BO31958" i="2"/>
  <c r="BF31961" i="2"/>
  <c r="BJ31961" i="2" s="1"/>
  <c r="BI31962" i="2"/>
  <c r="BN31963" i="2"/>
  <c r="BE31966" i="2"/>
  <c r="BH31967" i="2"/>
  <c r="BM31968" i="2"/>
  <c r="BH31974" i="2"/>
  <c r="BP31978" i="2"/>
  <c r="BV31978" i="2" s="1"/>
  <c r="BY31978" i="2" s="1"/>
  <c r="BI31980" i="2"/>
  <c r="BG31983" i="2"/>
  <c r="BL31986" i="2"/>
  <c r="BF31991" i="2"/>
  <c r="BH31991" i="2" s="1"/>
  <c r="BF31994" i="2"/>
  <c r="BJ32004" i="2"/>
  <c r="BI32004" i="2"/>
  <c r="BH32004" i="2"/>
  <c r="BE32004" i="2"/>
  <c r="BG32017" i="2"/>
  <c r="BF32017" i="2"/>
  <c r="BE32017" i="2"/>
  <c r="BP32017" i="2"/>
  <c r="BV32017" i="2" s="1"/>
  <c r="BY32017" i="2" s="1"/>
  <c r="BF32021" i="2"/>
  <c r="BI32021" i="2" s="1"/>
  <c r="BO32027" i="2"/>
  <c r="BN31904" i="2"/>
  <c r="BG31909" i="2"/>
  <c r="BE31914" i="2"/>
  <c r="BJ31915" i="2"/>
  <c r="BI31920" i="2"/>
  <c r="BN31921" i="2"/>
  <c r="BG31930" i="2"/>
  <c r="BL31931" i="2"/>
  <c r="BN31937" i="2"/>
  <c r="BE31940" i="2"/>
  <c r="BL31942" i="2"/>
  <c r="BE31945" i="2"/>
  <c r="BJ31946" i="2"/>
  <c r="BM31947" i="2"/>
  <c r="BL31952" i="2"/>
  <c r="BJ31962" i="2"/>
  <c r="BO31963" i="2"/>
  <c r="BF31966" i="2"/>
  <c r="BJ31966" i="2" s="1"/>
  <c r="BI31967" i="2"/>
  <c r="BN31968" i="2"/>
  <c r="BI31974" i="2"/>
  <c r="BJ31980" i="2"/>
  <c r="BM31986" i="2"/>
  <c r="BG31994" i="2"/>
  <c r="BJ31999" i="2"/>
  <c r="BI31999" i="2"/>
  <c r="BL32002" i="2"/>
  <c r="BF32004" i="2"/>
  <c r="BG32006" i="2"/>
  <c r="BP32010" i="2"/>
  <c r="BV32010" i="2" s="1"/>
  <c r="BY32010" i="2" s="1"/>
  <c r="BI32010" i="2"/>
  <c r="BH32010" i="2"/>
  <c r="BH32017" i="2"/>
  <c r="BL31889" i="2"/>
  <c r="BH31909" i="2"/>
  <c r="BL31910" i="2"/>
  <c r="BF31914" i="2"/>
  <c r="BE31919" i="2"/>
  <c r="BH31930" i="2"/>
  <c r="BM31931" i="2"/>
  <c r="BF31940" i="2"/>
  <c r="BM31942" i="2"/>
  <c r="BF31945" i="2"/>
  <c r="BN31947" i="2"/>
  <c r="BE31950" i="2"/>
  <c r="BM31952" i="2"/>
  <c r="BJ31974" i="2"/>
  <c r="BN31986" i="2"/>
  <c r="BH31994" i="2"/>
  <c r="BE31999" i="2"/>
  <c r="BM32002" i="2"/>
  <c r="BG32004" i="2"/>
  <c r="BH32006" i="2"/>
  <c r="BE32010" i="2"/>
  <c r="BI32017" i="2"/>
  <c r="BP32030" i="2"/>
  <c r="BV32030" i="2" s="1"/>
  <c r="BJ32030" i="2"/>
  <c r="BI32030" i="2"/>
  <c r="BH32030" i="2"/>
  <c r="BF32030" i="2"/>
  <c r="BE32030" i="2"/>
  <c r="BG31914" i="2"/>
  <c r="BG31940" i="2"/>
  <c r="BG31945" i="2"/>
  <c r="BO31974" i="2"/>
  <c r="BO31986" i="2"/>
  <c r="BJ31988" i="2"/>
  <c r="BI31988" i="2"/>
  <c r="BH31988" i="2"/>
  <c r="BG31988" i="2"/>
  <c r="BI31994" i="2"/>
  <c r="BH31996" i="2"/>
  <c r="BG31996" i="2"/>
  <c r="BF31999" i="2"/>
  <c r="BN32002" i="2"/>
  <c r="BF32010" i="2"/>
  <c r="BM32012" i="2"/>
  <c r="BJ32017" i="2"/>
  <c r="BG32030" i="2"/>
  <c r="BP32107" i="2"/>
  <c r="BV32107" i="2" s="1"/>
  <c r="BY32107" i="2" s="1"/>
  <c r="BJ32107" i="2"/>
  <c r="BI32107" i="2"/>
  <c r="BG32107" i="2"/>
  <c r="BF32107" i="2"/>
  <c r="BE32107" i="2"/>
  <c r="BH32107" i="2"/>
  <c r="BM31971" i="2"/>
  <c r="BL31971" i="2"/>
  <c r="BN32008" i="2"/>
  <c r="BM32008" i="2"/>
  <c r="BL32008" i="2"/>
  <c r="BO32017" i="2"/>
  <c r="BL32017" i="2"/>
  <c r="BO32038" i="2"/>
  <c r="BL32038" i="2"/>
  <c r="BO31977" i="2"/>
  <c r="BN31977" i="2"/>
  <c r="BP31997" i="2"/>
  <c r="BV31997" i="2" s="1"/>
  <c r="BY31997" i="2" s="1"/>
  <c r="BF32001" i="2"/>
  <c r="BI32001" i="2" s="1"/>
  <c r="BO32006" i="2"/>
  <c r="BN32006" i="2"/>
  <c r="BM31925" i="2"/>
  <c r="BF31934" i="2"/>
  <c r="BE31944" i="2"/>
  <c r="BM31956" i="2"/>
  <c r="BL31961" i="2"/>
  <c r="BF31965" i="2"/>
  <c r="BE31970" i="2"/>
  <c r="BO31971" i="2"/>
  <c r="BE31973" i="2"/>
  <c r="BL31977" i="2"/>
  <c r="BP31983" i="2"/>
  <c r="BV31983" i="2" s="1"/>
  <c r="BY31983" i="2" s="1"/>
  <c r="BI31996" i="2"/>
  <c r="BE32001" i="2"/>
  <c r="BL32006" i="2"/>
  <c r="BQ32006" i="2" s="1"/>
  <c r="BO32010" i="2"/>
  <c r="BN32010" i="2"/>
  <c r="BM32010" i="2"/>
  <c r="BL32010" i="2"/>
  <c r="BN32017" i="2"/>
  <c r="BN32038" i="2"/>
  <c r="BO32050" i="2"/>
  <c r="BN32050" i="2"/>
  <c r="BM32050" i="2"/>
  <c r="BL32050" i="2"/>
  <c r="BN31925" i="2"/>
  <c r="BG31934" i="2"/>
  <c r="BL31935" i="2"/>
  <c r="BF31944" i="2"/>
  <c r="BE31949" i="2"/>
  <c r="BN31956" i="2"/>
  <c r="BM31961" i="2"/>
  <c r="BG31965" i="2"/>
  <c r="BL31966" i="2"/>
  <c r="BF31970" i="2"/>
  <c r="BF31973" i="2"/>
  <c r="BM31977" i="2"/>
  <c r="BE31979" i="2"/>
  <c r="BP31980" i="2"/>
  <c r="BV31980" i="2" s="1"/>
  <c r="BY31980" i="2" s="1"/>
  <c r="BJ31996" i="2"/>
  <c r="BP32004" i="2"/>
  <c r="BV32004" i="2" s="1"/>
  <c r="BY32004" i="2" s="1"/>
  <c r="BM32006" i="2"/>
  <c r="BG31944" i="2"/>
  <c r="BN31961" i="2"/>
  <c r="BG31970" i="2"/>
  <c r="BG31973" i="2"/>
  <c r="BO32028" i="2"/>
  <c r="BL32028" i="2"/>
  <c r="BF32041" i="2"/>
  <c r="BG32041" i="2" s="1"/>
  <c r="BI32053" i="2"/>
  <c r="BH32053" i="2"/>
  <c r="BP32053" i="2"/>
  <c r="BV32053" i="2" s="1"/>
  <c r="BY32053" i="2" s="1"/>
  <c r="BJ32053" i="2"/>
  <c r="BG32053" i="2"/>
  <c r="BF32053" i="2"/>
  <c r="BE32053" i="2"/>
  <c r="BM31914" i="2"/>
  <c r="BG31918" i="2"/>
  <c r="BF31923" i="2"/>
  <c r="BI31934" i="2"/>
  <c r="BN31935" i="2"/>
  <c r="BH31944" i="2"/>
  <c r="BG31949" i="2"/>
  <c r="BL31950" i="2"/>
  <c r="BF31954" i="2"/>
  <c r="BE31959" i="2"/>
  <c r="BO31961" i="2"/>
  <c r="BI31965" i="2"/>
  <c r="BN31966" i="2"/>
  <c r="BH31970" i="2"/>
  <c r="BH31973" i="2"/>
  <c r="BG31979" i="2"/>
  <c r="BP31993" i="2"/>
  <c r="BV31993" i="2" s="1"/>
  <c r="BY31993" i="2" s="1"/>
  <c r="BI31993" i="2"/>
  <c r="BH31993" i="2"/>
  <c r="BG31993" i="2"/>
  <c r="BF31993" i="2"/>
  <c r="BL31996" i="2"/>
  <c r="BM32028" i="2"/>
  <c r="BE32031" i="2"/>
  <c r="BE32041" i="2"/>
  <c r="BL31924" i="2"/>
  <c r="BE31933" i="2"/>
  <c r="BI31944" i="2"/>
  <c r="BN31945" i="2"/>
  <c r="BH31949" i="2"/>
  <c r="BM31950" i="2"/>
  <c r="BG31954" i="2"/>
  <c r="BL31955" i="2"/>
  <c r="BF31959" i="2"/>
  <c r="BE31964" i="2"/>
  <c r="BO31966" i="2"/>
  <c r="BI31970" i="2"/>
  <c r="BI31973" i="2"/>
  <c r="BH31979" i="2"/>
  <c r="BL31985" i="2"/>
  <c r="BO31988" i="2"/>
  <c r="BE31993" i="2"/>
  <c r="BM31996" i="2"/>
  <c r="BN32028" i="2"/>
  <c r="BF32031" i="2"/>
  <c r="BI32031" i="2" s="1"/>
  <c r="BO32072" i="2"/>
  <c r="BN32072" i="2"/>
  <c r="BM32072" i="2"/>
  <c r="BL32072" i="2"/>
  <c r="BI32096" i="2"/>
  <c r="BH32096" i="2"/>
  <c r="BG32096" i="2"/>
  <c r="BI31907" i="2"/>
  <c r="BM31908" i="2"/>
  <c r="BE31912" i="2"/>
  <c r="BI31918" i="2"/>
  <c r="BH31923" i="2"/>
  <c r="BM31924" i="2"/>
  <c r="BL31929" i="2"/>
  <c r="BF31933" i="2"/>
  <c r="BE31938" i="2"/>
  <c r="BE31943" i="2"/>
  <c r="BI31949" i="2"/>
  <c r="BN31950" i="2"/>
  <c r="BH31954" i="2"/>
  <c r="BM31955" i="2"/>
  <c r="BG31959" i="2"/>
  <c r="BL31960" i="2"/>
  <c r="BF31964" i="2"/>
  <c r="BG31975" i="2"/>
  <c r="BF31975" i="2"/>
  <c r="BI31979" i="2"/>
  <c r="BN31982" i="2"/>
  <c r="BM31982" i="2"/>
  <c r="BM31985" i="2"/>
  <c r="BJ31993" i="2"/>
  <c r="BN31996" i="2"/>
  <c r="BL32001" i="2"/>
  <c r="BO32024" i="2"/>
  <c r="BN32024" i="2"/>
  <c r="BL32024" i="2"/>
  <c r="BH31959" i="2"/>
  <c r="BE31975" i="2"/>
  <c r="BJ31979" i="2"/>
  <c r="BE31981" i="2"/>
  <c r="BL31982" i="2"/>
  <c r="BE31984" i="2"/>
  <c r="BP31998" i="2"/>
  <c r="BV31998" i="2" s="1"/>
  <c r="BY31998" i="2" s="1"/>
  <c r="BH31998" i="2"/>
  <c r="BG31998" i="2"/>
  <c r="BF31998" i="2"/>
  <c r="BE31998" i="2"/>
  <c r="BI32007" i="2"/>
  <c r="BH32007" i="2"/>
  <c r="BG32007" i="2"/>
  <c r="BE32007" i="2"/>
  <c r="BM32024" i="2"/>
  <c r="BO31979" i="2"/>
  <c r="BN31979" i="2"/>
  <c r="BQ31990" i="2"/>
  <c r="BP32005" i="2"/>
  <c r="BV32005" i="2" s="1"/>
  <c r="BY32005" i="2" s="1"/>
  <c r="BJ32005" i="2"/>
  <c r="BP32020" i="2"/>
  <c r="BV32020" i="2" s="1"/>
  <c r="BY32020" i="2" s="1"/>
  <c r="BJ32020" i="2"/>
  <c r="BI32020" i="2"/>
  <c r="BG32020" i="2"/>
  <c r="BF32020" i="2"/>
  <c r="BN32054" i="2"/>
  <c r="BM32054" i="2"/>
  <c r="BO32092" i="2"/>
  <c r="BN32092" i="2"/>
  <c r="BO32178" i="2"/>
  <c r="BN32178" i="2"/>
  <c r="BM32178" i="2"/>
  <c r="BL32178" i="2"/>
  <c r="BL32068" i="2"/>
  <c r="BO32089" i="2"/>
  <c r="BN32089" i="2"/>
  <c r="BP32023" i="2"/>
  <c r="BV32023" i="2" s="1"/>
  <c r="BY32023" i="2" s="1"/>
  <c r="BP32033" i="2"/>
  <c r="BV32033" i="2" s="1"/>
  <c r="BY32033" i="2" s="1"/>
  <c r="BP32054" i="2"/>
  <c r="BV32054" i="2" s="1"/>
  <c r="BY32054" i="2" s="1"/>
  <c r="BE32056" i="2"/>
  <c r="BE32067" i="2"/>
  <c r="BM32068" i="2"/>
  <c r="BL32079" i="2"/>
  <c r="BH32082" i="2"/>
  <c r="BL32086" i="2"/>
  <c r="BL32089" i="2"/>
  <c r="BN32098" i="2"/>
  <c r="BP32125" i="2"/>
  <c r="BV32125" i="2" s="1"/>
  <c r="BY32125" i="2" s="1"/>
  <c r="BJ32125" i="2"/>
  <c r="BI32125" i="2"/>
  <c r="BH32125" i="2"/>
  <c r="BG32125" i="2"/>
  <c r="BF32125" i="2"/>
  <c r="BE32125" i="2"/>
  <c r="BO32147" i="2"/>
  <c r="BN32147" i="2"/>
  <c r="BM32147" i="2"/>
  <c r="BL32147" i="2"/>
  <c r="BF32056" i="2"/>
  <c r="BH32056" i="2" s="1"/>
  <c r="BG32063" i="2"/>
  <c r="BF32063" i="2"/>
  <c r="BF32067" i="2"/>
  <c r="BO32068" i="2"/>
  <c r="BO32075" i="2"/>
  <c r="BN32075" i="2"/>
  <c r="BM32086" i="2"/>
  <c r="BE32063" i="2"/>
  <c r="BG32067" i="2"/>
  <c r="BL32071" i="2"/>
  <c r="BJ32074" i="2"/>
  <c r="BI32074" i="2"/>
  <c r="BL32075" i="2"/>
  <c r="BN32079" i="2"/>
  <c r="BN32086" i="2"/>
  <c r="BP32012" i="2"/>
  <c r="BV32012" i="2" s="1"/>
  <c r="BY32012" i="2" s="1"/>
  <c r="BG32015" i="2"/>
  <c r="BN32022" i="2"/>
  <c r="BN32032" i="2"/>
  <c r="BE32035" i="2"/>
  <c r="BH32063" i="2"/>
  <c r="BH32067" i="2"/>
  <c r="BE32070" i="2"/>
  <c r="BM32071" i="2"/>
  <c r="BE32074" i="2"/>
  <c r="BM32075" i="2"/>
  <c r="BO32079" i="2"/>
  <c r="BE32081" i="2"/>
  <c r="BG32085" i="2"/>
  <c r="BO32086" i="2"/>
  <c r="BG32091" i="2"/>
  <c r="BH32015" i="2"/>
  <c r="BL32021" i="2"/>
  <c r="BL32031" i="2"/>
  <c r="BF32035" i="2"/>
  <c r="BE32040" i="2"/>
  <c r="BL32053" i="2"/>
  <c r="BL32060" i="2"/>
  <c r="BI32063" i="2"/>
  <c r="BJ32067" i="2"/>
  <c r="BF32070" i="2"/>
  <c r="BN32071" i="2"/>
  <c r="BF32074" i="2"/>
  <c r="BF32081" i="2"/>
  <c r="BG32081" i="2" s="1"/>
  <c r="BL32082" i="2"/>
  <c r="BH32085" i="2"/>
  <c r="BH32091" i="2"/>
  <c r="BJ32134" i="2"/>
  <c r="BP32134" i="2"/>
  <c r="BV32134" i="2" s="1"/>
  <c r="BY32134" i="2" s="1"/>
  <c r="BI32134" i="2"/>
  <c r="BH32134" i="2"/>
  <c r="BG32134" i="2"/>
  <c r="BF32134" i="2"/>
  <c r="BE32134" i="2"/>
  <c r="BG32035" i="2"/>
  <c r="BO32049" i="2"/>
  <c r="BN32049" i="2"/>
  <c r="BJ32063" i="2"/>
  <c r="BG32070" i="2"/>
  <c r="BO32071" i="2"/>
  <c r="BG32074" i="2"/>
  <c r="BH32035" i="2"/>
  <c r="BL32041" i="2"/>
  <c r="BE32044" i="2"/>
  <c r="BL32045" i="2"/>
  <c r="BJ32048" i="2"/>
  <c r="BI32048" i="2"/>
  <c r="BL32049" i="2"/>
  <c r="BL32056" i="2"/>
  <c r="BE32066" i="2"/>
  <c r="BL32067" i="2"/>
  <c r="BH32070" i="2"/>
  <c r="BH32074" i="2"/>
  <c r="BJ32085" i="2"/>
  <c r="BJ32091" i="2"/>
  <c r="BJ32095" i="2"/>
  <c r="BI32095" i="2"/>
  <c r="BH32095" i="2"/>
  <c r="BF32095" i="2"/>
  <c r="BE32095" i="2"/>
  <c r="BE32097" i="2"/>
  <c r="BO32103" i="2"/>
  <c r="BN32000" i="2"/>
  <c r="BG32009" i="2"/>
  <c r="BE32019" i="2"/>
  <c r="BO32021" i="2"/>
  <c r="BN32026" i="2"/>
  <c r="BO32031" i="2"/>
  <c r="BI32035" i="2"/>
  <c r="BN32036" i="2"/>
  <c r="BH32040" i="2"/>
  <c r="BM32041" i="2"/>
  <c r="BF32044" i="2"/>
  <c r="BM32045" i="2"/>
  <c r="BE32048" i="2"/>
  <c r="BM32049" i="2"/>
  <c r="BO32053" i="2"/>
  <c r="BE32055" i="2"/>
  <c r="BM32056" i="2"/>
  <c r="BO32060" i="2"/>
  <c r="BL32063" i="2"/>
  <c r="BG32066" i="2"/>
  <c r="BM32067" i="2"/>
  <c r="BI32070" i="2"/>
  <c r="BO32082" i="2"/>
  <c r="BM32085" i="2"/>
  <c r="BL32085" i="2"/>
  <c r="BL32093" i="2"/>
  <c r="BG32095" i="2"/>
  <c r="BF32097" i="2"/>
  <c r="BL32103" i="2"/>
  <c r="BF32111" i="2"/>
  <c r="BJ32111" i="2" s="1"/>
  <c r="BE32111" i="2"/>
  <c r="BO32000" i="2"/>
  <c r="BH32009" i="2"/>
  <c r="BL32015" i="2"/>
  <c r="BF32019" i="2"/>
  <c r="BE32024" i="2"/>
  <c r="BO32026" i="2"/>
  <c r="BE32034" i="2"/>
  <c r="BJ32035" i="2"/>
  <c r="BO32036" i="2"/>
  <c r="BI32040" i="2"/>
  <c r="BN32041" i="2"/>
  <c r="BG32044" i="2"/>
  <c r="BN32045" i="2"/>
  <c r="BF32048" i="2"/>
  <c r="BF32055" i="2"/>
  <c r="BN32056" i="2"/>
  <c r="BH32059" i="2"/>
  <c r="BE32062" i="2"/>
  <c r="BM32063" i="2"/>
  <c r="BH32066" i="2"/>
  <c r="BN32067" i="2"/>
  <c r="BJ32070" i="2"/>
  <c r="BL32074" i="2"/>
  <c r="BE32077" i="2"/>
  <c r="BM32078" i="2"/>
  <c r="BP32082" i="2"/>
  <c r="BV32082" i="2" s="1"/>
  <c r="BY32082" i="2" s="1"/>
  <c r="BP32084" i="2"/>
  <c r="BV32084" i="2" s="1"/>
  <c r="BY32084" i="2" s="1"/>
  <c r="BH32084" i="2"/>
  <c r="BG32084" i="2"/>
  <c r="BN32085" i="2"/>
  <c r="BL32088" i="2"/>
  <c r="BM32093" i="2"/>
  <c r="BG32097" i="2"/>
  <c r="BM32103" i="2"/>
  <c r="BL31994" i="2"/>
  <c r="BE32003" i="2"/>
  <c r="BI32009" i="2"/>
  <c r="BM32015" i="2"/>
  <c r="BG32019" i="2"/>
  <c r="BF32024" i="2"/>
  <c r="BE32029" i="2"/>
  <c r="BF32034" i="2"/>
  <c r="BE32039" i="2"/>
  <c r="BJ32040" i="2"/>
  <c r="BO32041" i="2"/>
  <c r="BH32044" i="2"/>
  <c r="BO32045" i="2"/>
  <c r="BG32048" i="2"/>
  <c r="BG32055" i="2"/>
  <c r="BO32056" i="2"/>
  <c r="BI32059" i="2"/>
  <c r="BF32062" i="2"/>
  <c r="BN32063" i="2"/>
  <c r="BI32066" i="2"/>
  <c r="BO32067" i="2"/>
  <c r="BM32074" i="2"/>
  <c r="BF32077" i="2"/>
  <c r="BN32078" i="2"/>
  <c r="BE32084" i="2"/>
  <c r="BO32085" i="2"/>
  <c r="BM32088" i="2"/>
  <c r="BJ32090" i="2"/>
  <c r="BI32090" i="2"/>
  <c r="BF32090" i="2"/>
  <c r="BN32093" i="2"/>
  <c r="BH32097" i="2"/>
  <c r="BN32103" i="2"/>
  <c r="BL31973" i="2"/>
  <c r="BE31982" i="2"/>
  <c r="BM31994" i="2"/>
  <c r="BL31999" i="2"/>
  <c r="BF32003" i="2"/>
  <c r="BE32008" i="2"/>
  <c r="BN32015" i="2"/>
  <c r="BH32019" i="2"/>
  <c r="BM32020" i="2"/>
  <c r="BG32024" i="2"/>
  <c r="BL32025" i="2"/>
  <c r="BF32029" i="2"/>
  <c r="BL32030" i="2"/>
  <c r="BG32034" i="2"/>
  <c r="BL32035" i="2"/>
  <c r="BF32039" i="2"/>
  <c r="BI32044" i="2"/>
  <c r="BH32048" i="2"/>
  <c r="BE32051" i="2"/>
  <c r="BH32055" i="2"/>
  <c r="BG32062" i="2"/>
  <c r="BP32063" i="2"/>
  <c r="BV32063" i="2" s="1"/>
  <c r="BY32063" i="2" s="1"/>
  <c r="BJ32066" i="2"/>
  <c r="BP32067" i="2"/>
  <c r="BV32067" i="2" s="1"/>
  <c r="BY32067" i="2" s="1"/>
  <c r="BE32069" i="2"/>
  <c r="BL32070" i="2"/>
  <c r="BN32074" i="2"/>
  <c r="BH32077" i="2"/>
  <c r="BO32078" i="2"/>
  <c r="BF32084" i="2"/>
  <c r="BN32088" i="2"/>
  <c r="BE32090" i="2"/>
  <c r="BO32093" i="2"/>
  <c r="BI32097" i="2"/>
  <c r="BO32015" i="2"/>
  <c r="BI32019" i="2"/>
  <c r="BH32024" i="2"/>
  <c r="BH32034" i="2"/>
  <c r="BJ32044" i="2"/>
  <c r="BF32051" i="2"/>
  <c r="BI32051" i="2" s="1"/>
  <c r="BI32055" i="2"/>
  <c r="BM32059" i="2"/>
  <c r="BL32059" i="2"/>
  <c r="BH32062" i="2"/>
  <c r="BF32069" i="2"/>
  <c r="BM32070" i="2"/>
  <c r="BO32074" i="2"/>
  <c r="BI32077" i="2"/>
  <c r="BO32088" i="2"/>
  <c r="BJ32097" i="2"/>
  <c r="BF32206" i="2"/>
  <c r="BH32206" i="2" s="1"/>
  <c r="BE32206" i="2"/>
  <c r="BJ32019" i="2"/>
  <c r="BJ32055" i="2"/>
  <c r="BP32058" i="2"/>
  <c r="BV32058" i="2" s="1"/>
  <c r="BY32058" i="2" s="1"/>
  <c r="BH32058" i="2"/>
  <c r="BG32058" i="2"/>
  <c r="BP32074" i="2"/>
  <c r="BV32074" i="2" s="1"/>
  <c r="BY32074" i="2" s="1"/>
  <c r="BN32097" i="2"/>
  <c r="BM32097" i="2"/>
  <c r="BM32099" i="2"/>
  <c r="BL32099" i="2"/>
  <c r="BL32014" i="2"/>
  <c r="BE32023" i="2"/>
  <c r="BE32033" i="2"/>
  <c r="BJ32034" i="2"/>
  <c r="BE32043" i="2"/>
  <c r="BL32044" i="2"/>
  <c r="BE32058" i="2"/>
  <c r="BE32065" i="2"/>
  <c r="BP32095" i="2"/>
  <c r="BV32095" i="2" s="1"/>
  <c r="BY32095" i="2" s="1"/>
  <c r="BL32097" i="2"/>
  <c r="BN32099" i="2"/>
  <c r="BI32180" i="2"/>
  <c r="BH32180" i="2"/>
  <c r="BG32180" i="2"/>
  <c r="BF32180" i="2"/>
  <c r="BJ32180" i="2"/>
  <c r="BP32180" i="2"/>
  <c r="BV32180" i="2" s="1"/>
  <c r="BY32180" i="2" s="1"/>
  <c r="BE32180" i="2"/>
  <c r="BO32141" i="2"/>
  <c r="BN32141" i="2"/>
  <c r="BM32141" i="2"/>
  <c r="BL32141" i="2"/>
  <c r="BN32014" i="2"/>
  <c r="BG32023" i="2"/>
  <c r="BG32033" i="2"/>
  <c r="BL32034" i="2"/>
  <c r="BG32043" i="2"/>
  <c r="BN32044" i="2"/>
  <c r="BE32054" i="2"/>
  <c r="BI32058" i="2"/>
  <c r="BG32065" i="2"/>
  <c r="BE32072" i="2"/>
  <c r="BP32152" i="2"/>
  <c r="BV32152" i="2" s="1"/>
  <c r="BY32152" i="2" s="1"/>
  <c r="BJ32152" i="2"/>
  <c r="BI32152" i="2"/>
  <c r="BH32152" i="2"/>
  <c r="BG32152" i="2"/>
  <c r="BF32152" i="2"/>
  <c r="BE32152" i="2"/>
  <c r="BM32034" i="2"/>
  <c r="BF32054" i="2"/>
  <c r="BF32072" i="2"/>
  <c r="BO32101" i="2"/>
  <c r="BN32101" i="2"/>
  <c r="BM32101" i="2"/>
  <c r="BL32101" i="2"/>
  <c r="BF32012" i="2"/>
  <c r="BI32023" i="2"/>
  <c r="BI32033" i="2"/>
  <c r="BN32034" i="2"/>
  <c r="BI32043" i="2"/>
  <c r="BE32046" i="2"/>
  <c r="BG32054" i="2"/>
  <c r="BI32065" i="2"/>
  <c r="BF32068" i="2"/>
  <c r="BE32068" i="2"/>
  <c r="BG32072" i="2"/>
  <c r="BN32073" i="2"/>
  <c r="BN32080" i="2"/>
  <c r="BM32080" i="2"/>
  <c r="BE32086" i="2"/>
  <c r="BI32002" i="2"/>
  <c r="BE32006" i="2"/>
  <c r="BG32012" i="2"/>
  <c r="BL32013" i="2"/>
  <c r="BE32022" i="2"/>
  <c r="BI32028" i="2"/>
  <c r="BN32029" i="2"/>
  <c r="BE32032" i="2"/>
  <c r="BI32038" i="2"/>
  <c r="BN32039" i="2"/>
  <c r="BF32046" i="2"/>
  <c r="BH32046" i="2" s="1"/>
  <c r="BN32051" i="2"/>
  <c r="BH32054" i="2"/>
  <c r="BE32057" i="2"/>
  <c r="BL32058" i="2"/>
  <c r="BP32062" i="2"/>
  <c r="BV32062" i="2" s="1"/>
  <c r="BY32062" i="2" s="1"/>
  <c r="BE32064" i="2"/>
  <c r="BJ32065" i="2"/>
  <c r="BG32068" i="2"/>
  <c r="BI32072" i="2"/>
  <c r="BO32073" i="2"/>
  <c r="BP32077" i="2"/>
  <c r="BV32077" i="2" s="1"/>
  <c r="BY32077" i="2" s="1"/>
  <c r="BI32079" i="2"/>
  <c r="BH32079" i="2"/>
  <c r="BL32080" i="2"/>
  <c r="BI32083" i="2"/>
  <c r="BF32086" i="2"/>
  <c r="BL32087" i="2"/>
  <c r="BP32090" i="2"/>
  <c r="BV32090" i="2" s="1"/>
  <c r="BY32090" i="2" s="1"/>
  <c r="BJ32096" i="2"/>
  <c r="BH32068" i="2"/>
  <c r="BJ32072" i="2"/>
  <c r="BE32079" i="2"/>
  <c r="BO32080" i="2"/>
  <c r="BM32087" i="2"/>
  <c r="BE32096" i="2"/>
  <c r="BP32102" i="2"/>
  <c r="BV32102" i="2" s="1"/>
  <c r="BY32102" i="2" s="1"/>
  <c r="BJ32102" i="2"/>
  <c r="BO32135" i="2"/>
  <c r="BF32116" i="2"/>
  <c r="BI32116" i="2" s="1"/>
  <c r="BM32120" i="2"/>
  <c r="BF32131" i="2"/>
  <c r="BI32131" i="2" s="1"/>
  <c r="BM32135" i="2"/>
  <c r="BF32176" i="2"/>
  <c r="BJ32176" i="2" s="1"/>
  <c r="BO32187" i="2"/>
  <c r="BN32187" i="2"/>
  <c r="BM32187" i="2"/>
  <c r="BO32208" i="2"/>
  <c r="BN32208" i="2"/>
  <c r="BE32112" i="2"/>
  <c r="BL32117" i="2"/>
  <c r="BN32120" i="2"/>
  <c r="BI32128" i="2"/>
  <c r="BH32128" i="2"/>
  <c r="BG32128" i="2"/>
  <c r="BF32128" i="2"/>
  <c r="BJ32128" i="2"/>
  <c r="BN32135" i="2"/>
  <c r="BE32146" i="2"/>
  <c r="BO32150" i="2"/>
  <c r="BN32150" i="2"/>
  <c r="BM32150" i="2"/>
  <c r="BL32150" i="2"/>
  <c r="BO32161" i="2"/>
  <c r="BL32187" i="2"/>
  <c r="BL32198" i="2"/>
  <c r="BL32208" i="2"/>
  <c r="BL32108" i="2"/>
  <c r="BF32112" i="2"/>
  <c r="BM32117" i="2"/>
  <c r="BO32120" i="2"/>
  <c r="BE32128" i="2"/>
  <c r="BF32146" i="2"/>
  <c r="BG32146" i="2" s="1"/>
  <c r="BO32169" i="2"/>
  <c r="BN32169" i="2"/>
  <c r="BL32169" i="2"/>
  <c r="BI32173" i="2"/>
  <c r="BH32173" i="2"/>
  <c r="BF32173" i="2"/>
  <c r="BM32198" i="2"/>
  <c r="BM32208" i="2"/>
  <c r="BO32234" i="2"/>
  <c r="BN32234" i="2"/>
  <c r="BO32166" i="2"/>
  <c r="BN32166" i="2"/>
  <c r="BN32198" i="2"/>
  <c r="BL32234" i="2"/>
  <c r="BF32106" i="2"/>
  <c r="BG32106" i="2" s="1"/>
  <c r="BN32108" i="2"/>
  <c r="BH32112" i="2"/>
  <c r="BO32117" i="2"/>
  <c r="BF32119" i="2"/>
  <c r="BM32128" i="2"/>
  <c r="BL32137" i="2"/>
  <c r="BF32140" i="2"/>
  <c r="BJ32149" i="2"/>
  <c r="BI32149" i="2"/>
  <c r="BH32149" i="2"/>
  <c r="BG32149" i="2"/>
  <c r="BN32161" i="2"/>
  <c r="BL32166" i="2"/>
  <c r="BG32171" i="2"/>
  <c r="BG32173" i="2"/>
  <c r="BH32188" i="2"/>
  <c r="BG32188" i="2"/>
  <c r="BF32188" i="2"/>
  <c r="BE32188" i="2"/>
  <c r="BM32193" i="2"/>
  <c r="BO32198" i="2"/>
  <c r="BJ32217" i="2"/>
  <c r="BI32217" i="2"/>
  <c r="BH32217" i="2"/>
  <c r="BG32217" i="2"/>
  <c r="BP32217" i="2"/>
  <c r="BV32217" i="2" s="1"/>
  <c r="BY32217" i="2" s="1"/>
  <c r="BM32234" i="2"/>
  <c r="BP32103" i="2"/>
  <c r="BV32103" i="2" s="1"/>
  <c r="BY32103" i="2" s="1"/>
  <c r="BO32108" i="2"/>
  <c r="BI32112" i="2"/>
  <c r="BG32119" i="2"/>
  <c r="BN32128" i="2"/>
  <c r="BE32136" i="2"/>
  <c r="BM32137" i="2"/>
  <c r="BG32140" i="2"/>
  <c r="BE32149" i="2"/>
  <c r="BJ32160" i="2"/>
  <c r="BP32160" i="2"/>
  <c r="BV32160" i="2" s="1"/>
  <c r="BY32160" i="2" s="1"/>
  <c r="BJ32165" i="2"/>
  <c r="BI32165" i="2"/>
  <c r="BM32166" i="2"/>
  <c r="BH32171" i="2"/>
  <c r="BJ32173" i="2"/>
  <c r="BO32176" i="2"/>
  <c r="BN32176" i="2"/>
  <c r="BM32176" i="2"/>
  <c r="BL32176" i="2"/>
  <c r="BO32182" i="2"/>
  <c r="BN32182" i="2"/>
  <c r="BE32186" i="2"/>
  <c r="BI32188" i="2"/>
  <c r="BN32193" i="2"/>
  <c r="BJ32207" i="2"/>
  <c r="BI32207" i="2"/>
  <c r="BP32207" i="2"/>
  <c r="BV32207" i="2" s="1"/>
  <c r="BY32207" i="2" s="1"/>
  <c r="BE32217" i="2"/>
  <c r="BH32227" i="2"/>
  <c r="BG32227" i="2"/>
  <c r="BF32227" i="2"/>
  <c r="BE32227" i="2"/>
  <c r="BP32227" i="2"/>
  <c r="BV32227" i="2" s="1"/>
  <c r="BY32227" i="2" s="1"/>
  <c r="BJ32227" i="2"/>
  <c r="BI32227" i="2"/>
  <c r="BL32102" i="2"/>
  <c r="BP32108" i="2"/>
  <c r="BV32108" i="2" s="1"/>
  <c r="BY32108" i="2" s="1"/>
  <c r="BJ32112" i="2"/>
  <c r="BP32113" i="2"/>
  <c r="BV32113" i="2" s="1"/>
  <c r="BY32113" i="2" s="1"/>
  <c r="BE32115" i="2"/>
  <c r="BL32116" i="2"/>
  <c r="BH32119" i="2"/>
  <c r="BO32128" i="2"/>
  <c r="BL32131" i="2"/>
  <c r="BF32136" i="2"/>
  <c r="BG32136" i="2" s="1"/>
  <c r="BN32137" i="2"/>
  <c r="BH32140" i="2"/>
  <c r="BF32149" i="2"/>
  <c r="BE32160" i="2"/>
  <c r="BE32165" i="2"/>
  <c r="BI32171" i="2"/>
  <c r="BL32182" i="2"/>
  <c r="BF32186" i="2"/>
  <c r="BJ32186" i="2" s="1"/>
  <c r="BJ32188" i="2"/>
  <c r="BO32193" i="2"/>
  <c r="BE32207" i="2"/>
  <c r="BF32217" i="2"/>
  <c r="BM32102" i="2"/>
  <c r="BF32115" i="2"/>
  <c r="BM32116" i="2"/>
  <c r="BI32119" i="2"/>
  <c r="BP32128" i="2"/>
  <c r="BV32128" i="2" s="1"/>
  <c r="BY32128" i="2" s="1"/>
  <c r="BM32131" i="2"/>
  <c r="BO32137" i="2"/>
  <c r="BI32140" i="2"/>
  <c r="BF32160" i="2"/>
  <c r="BF32165" i="2"/>
  <c r="BJ32171" i="2"/>
  <c r="BF32207" i="2"/>
  <c r="BN32102" i="2"/>
  <c r="BG32115" i="2"/>
  <c r="BN32116" i="2"/>
  <c r="BJ32119" i="2"/>
  <c r="BN32131" i="2"/>
  <c r="BP32137" i="2"/>
  <c r="BV32137" i="2" s="1"/>
  <c r="BY32137" i="2" s="1"/>
  <c r="BJ32140" i="2"/>
  <c r="BL32146" i="2"/>
  <c r="BE32151" i="2"/>
  <c r="BG32160" i="2"/>
  <c r="BF32162" i="2"/>
  <c r="BE32162" i="2"/>
  <c r="BG32165" i="2"/>
  <c r="BO32171" i="2"/>
  <c r="BN32171" i="2"/>
  <c r="BM32171" i="2"/>
  <c r="BL32188" i="2"/>
  <c r="BG32207" i="2"/>
  <c r="BN32091" i="2"/>
  <c r="BM32096" i="2"/>
  <c r="BO32102" i="2"/>
  <c r="BF32105" i="2"/>
  <c r="BE32110" i="2"/>
  <c r="BM32112" i="2"/>
  <c r="BH32115" i="2"/>
  <c r="BO32116" i="2"/>
  <c r="BO32119" i="2"/>
  <c r="BN32119" i="2"/>
  <c r="BM32119" i="2"/>
  <c r="BM32122" i="2"/>
  <c r="BE32130" i="2"/>
  <c r="BO32131" i="2"/>
  <c r="BH32133" i="2"/>
  <c r="BG32133" i="2"/>
  <c r="BF32133" i="2"/>
  <c r="BE32133" i="2"/>
  <c r="BI32133" i="2"/>
  <c r="BJ32139" i="2"/>
  <c r="BI32139" i="2"/>
  <c r="BO32140" i="2"/>
  <c r="BN32140" i="2"/>
  <c r="BM32146" i="2"/>
  <c r="BF32151" i="2"/>
  <c r="BH32151" i="2" s="1"/>
  <c r="BI32154" i="2"/>
  <c r="BH32154" i="2"/>
  <c r="BG32154" i="2"/>
  <c r="BF32154" i="2"/>
  <c r="BJ32154" i="2"/>
  <c r="BH32160" i="2"/>
  <c r="BG32162" i="2"/>
  <c r="BH32165" i="2"/>
  <c r="BL32171" i="2"/>
  <c r="BE32181" i="2"/>
  <c r="BM32188" i="2"/>
  <c r="BH32207" i="2"/>
  <c r="BO32213" i="2"/>
  <c r="BN32213" i="2"/>
  <c r="BM32213" i="2"/>
  <c r="BO32229" i="2"/>
  <c r="BN32096" i="2"/>
  <c r="BG32105" i="2"/>
  <c r="BF32110" i="2"/>
  <c r="BN32112" i="2"/>
  <c r="BI32115" i="2"/>
  <c r="BL32119" i="2"/>
  <c r="BN32122" i="2"/>
  <c r="BF32130" i="2"/>
  <c r="BJ32133" i="2"/>
  <c r="BE32139" i="2"/>
  <c r="BL32140" i="2"/>
  <c r="BL32143" i="2"/>
  <c r="BN32146" i="2"/>
  <c r="BE32154" i="2"/>
  <c r="BI32160" i="2"/>
  <c r="BH32162" i="2"/>
  <c r="BL32168" i="2"/>
  <c r="BJ32175" i="2"/>
  <c r="BI32175" i="2"/>
  <c r="BH32175" i="2"/>
  <c r="BG32175" i="2"/>
  <c r="BP32175" i="2"/>
  <c r="BV32175" i="2" s="1"/>
  <c r="BY32175" i="2" s="1"/>
  <c r="BF32181" i="2"/>
  <c r="BJ32181" i="2" s="1"/>
  <c r="BN32188" i="2"/>
  <c r="BE32192" i="2"/>
  <c r="BP32192" i="2"/>
  <c r="BV32192" i="2" s="1"/>
  <c r="BY32192" i="2" s="1"/>
  <c r="BE32201" i="2"/>
  <c r="BF32211" i="2"/>
  <c r="BH32211" i="2" s="1"/>
  <c r="BE32211" i="2"/>
  <c r="BL32213" i="2"/>
  <c r="BL32229" i="2"/>
  <c r="BF32089" i="2"/>
  <c r="BE32094" i="2"/>
  <c r="BO32096" i="2"/>
  <c r="BI32100" i="2"/>
  <c r="BH32105" i="2"/>
  <c r="BM32106" i="2"/>
  <c r="BG32110" i="2"/>
  <c r="BL32111" i="2"/>
  <c r="BO32112" i="2"/>
  <c r="BJ32115" i="2"/>
  <c r="BO32122" i="2"/>
  <c r="BE32124" i="2"/>
  <c r="BG32130" i="2"/>
  <c r="BF32139" i="2"/>
  <c r="BM32140" i="2"/>
  <c r="BM32143" i="2"/>
  <c r="BO32146" i="2"/>
  <c r="BP32149" i="2"/>
  <c r="BV32149" i="2" s="1"/>
  <c r="BY32149" i="2" s="1"/>
  <c r="BL32154" i="2"/>
  <c r="BI32162" i="2"/>
  <c r="BM32168" i="2"/>
  <c r="BJ32170" i="2"/>
  <c r="BI32170" i="2"/>
  <c r="BH32170" i="2"/>
  <c r="BP32173" i="2"/>
  <c r="BV32173" i="2" s="1"/>
  <c r="BY32173" i="2" s="1"/>
  <c r="BE32175" i="2"/>
  <c r="BO32188" i="2"/>
  <c r="BF32192" i="2"/>
  <c r="BF32201" i="2"/>
  <c r="BJ32201" i="2" s="1"/>
  <c r="BM32229" i="2"/>
  <c r="BG32089" i="2"/>
  <c r="BF32094" i="2"/>
  <c r="BI32105" i="2"/>
  <c r="BH32110" i="2"/>
  <c r="BM32111" i="2"/>
  <c r="BJ32118" i="2"/>
  <c r="BI32118" i="2"/>
  <c r="BH32118" i="2"/>
  <c r="BF32124" i="2"/>
  <c r="BH32130" i="2"/>
  <c r="BG32139" i="2"/>
  <c r="BN32143" i="2"/>
  <c r="BJ32162" i="2"/>
  <c r="BN32168" i="2"/>
  <c r="BF32175" i="2"/>
  <c r="BP32188" i="2"/>
  <c r="BV32188" i="2" s="1"/>
  <c r="BY32188" i="2" s="1"/>
  <c r="BG32192" i="2"/>
  <c r="BN32229" i="2"/>
  <c r="BJ32105" i="2"/>
  <c r="BI32110" i="2"/>
  <c r="BN32111" i="2"/>
  <c r="BG32124" i="2"/>
  <c r="BI32130" i="2"/>
  <c r="BH32139" i="2"/>
  <c r="BO32143" i="2"/>
  <c r="BO32168" i="2"/>
  <c r="BH32192" i="2"/>
  <c r="BL32100" i="2"/>
  <c r="BE32109" i="2"/>
  <c r="BJ32110" i="2"/>
  <c r="BO32111" i="2"/>
  <c r="BE32114" i="2"/>
  <c r="BH32124" i="2"/>
  <c r="BL32127" i="2"/>
  <c r="BJ32130" i="2"/>
  <c r="BL32162" i="2"/>
  <c r="BI32192" i="2"/>
  <c r="BP32154" i="2"/>
  <c r="BV32154" i="2" s="1"/>
  <c r="BY32154" i="2" s="1"/>
  <c r="BM32162" i="2"/>
  <c r="BP32165" i="2"/>
  <c r="BV32165" i="2" s="1"/>
  <c r="BY32165" i="2" s="1"/>
  <c r="BO32177" i="2"/>
  <c r="BO32179" i="2"/>
  <c r="BN32179" i="2"/>
  <c r="BM32179" i="2"/>
  <c r="BL32179" i="2"/>
  <c r="BJ32192" i="2"/>
  <c r="BO32203" i="2"/>
  <c r="BI32222" i="2"/>
  <c r="BH32222" i="2"/>
  <c r="BG32222" i="2"/>
  <c r="BF32222" i="2"/>
  <c r="BP32222" i="2"/>
  <c r="BV32222" i="2" s="1"/>
  <c r="BY32222" i="2" s="1"/>
  <c r="BJ32222" i="2"/>
  <c r="BE32093" i="2"/>
  <c r="BN32100" i="2"/>
  <c r="BG32109" i="2"/>
  <c r="BL32110" i="2"/>
  <c r="BG32114" i="2"/>
  <c r="BE32120" i="2"/>
  <c r="BJ32124" i="2"/>
  <c r="BN32127" i="2"/>
  <c r="BF32129" i="2"/>
  <c r="BL32130" i="2"/>
  <c r="BP32133" i="2"/>
  <c r="BV32133" i="2" s="1"/>
  <c r="BY32133" i="2" s="1"/>
  <c r="BE32135" i="2"/>
  <c r="BM32151" i="2"/>
  <c r="BF32156" i="2"/>
  <c r="BH32159" i="2"/>
  <c r="BG32159" i="2"/>
  <c r="BF32159" i="2"/>
  <c r="BE32159" i="2"/>
  <c r="BP32159" i="2"/>
  <c r="BV32159" i="2" s="1"/>
  <c r="BY32159" i="2" s="1"/>
  <c r="BI32159" i="2"/>
  <c r="BN32162" i="2"/>
  <c r="BL32177" i="2"/>
  <c r="BO32192" i="2"/>
  <c r="BN32192" i="2"/>
  <c r="BM32192" i="2"/>
  <c r="BL32192" i="2"/>
  <c r="BJ32196" i="2"/>
  <c r="BI32196" i="2"/>
  <c r="BH32196" i="2"/>
  <c r="BL32203" i="2"/>
  <c r="BE32222" i="2"/>
  <c r="BO32124" i="2"/>
  <c r="BN32124" i="2"/>
  <c r="BM32124" i="2"/>
  <c r="BL32124" i="2"/>
  <c r="BE32103" i="2"/>
  <c r="BO32145" i="2"/>
  <c r="BN32145" i="2"/>
  <c r="BM32145" i="2"/>
  <c r="BP32162" i="2"/>
  <c r="BV32162" i="2" s="1"/>
  <c r="BY32162" i="2" s="1"/>
  <c r="BN32177" i="2"/>
  <c r="BE32187" i="2"/>
  <c r="BJ32212" i="2"/>
  <c r="BI32212" i="2"/>
  <c r="BH32212" i="2"/>
  <c r="BP32212" i="2"/>
  <c r="BV32212" i="2" s="1"/>
  <c r="BY32212" i="2" s="1"/>
  <c r="BI32088" i="2"/>
  <c r="BH32093" i="2"/>
  <c r="BG32098" i="2"/>
  <c r="BF32103" i="2"/>
  <c r="BE32108" i="2"/>
  <c r="BJ32114" i="2"/>
  <c r="BH32120" i="2"/>
  <c r="BJ32123" i="2"/>
  <c r="BI32123" i="2"/>
  <c r="BH32123" i="2"/>
  <c r="BG32123" i="2"/>
  <c r="BI32129" i="2"/>
  <c r="BO32130" i="2"/>
  <c r="BH32135" i="2"/>
  <c r="BP32139" i="2"/>
  <c r="BV32139" i="2" s="1"/>
  <c r="BY32139" i="2" s="1"/>
  <c r="BG32141" i="2"/>
  <c r="BL32145" i="2"/>
  <c r="BE32150" i="2"/>
  <c r="BE32161" i="2"/>
  <c r="BO32164" i="2"/>
  <c r="BM32164" i="2"/>
  <c r="BL32167" i="2"/>
  <c r="BH32185" i="2"/>
  <c r="BG32185" i="2"/>
  <c r="BF32185" i="2"/>
  <c r="BE32185" i="2"/>
  <c r="BP32185" i="2"/>
  <c r="BV32185" i="2" s="1"/>
  <c r="BY32185" i="2" s="1"/>
  <c r="BJ32185" i="2"/>
  <c r="BI32185" i="2"/>
  <c r="BF32187" i="2"/>
  <c r="BJ32202" i="2"/>
  <c r="BP32202" i="2"/>
  <c r="BV32202" i="2" s="1"/>
  <c r="BY32202" i="2" s="1"/>
  <c r="BO32218" i="2"/>
  <c r="BN32218" i="2"/>
  <c r="BM32218" i="2"/>
  <c r="BL32218" i="2"/>
  <c r="BG32103" i="2"/>
  <c r="BE32113" i="2"/>
  <c r="BO32114" i="2"/>
  <c r="BN32114" i="2"/>
  <c r="BE32123" i="2"/>
  <c r="BI32135" i="2"/>
  <c r="BF32150" i="2"/>
  <c r="BF32161" i="2"/>
  <c r="BL32164" i="2"/>
  <c r="BM32167" i="2"/>
  <c r="BP32170" i="2"/>
  <c r="BI32178" i="2"/>
  <c r="BH32178" i="2"/>
  <c r="BG32178" i="2"/>
  <c r="BE32178" i="2"/>
  <c r="BG32187" i="2"/>
  <c r="BE32202" i="2"/>
  <c r="BF32212" i="2"/>
  <c r="BJ32144" i="2"/>
  <c r="BI32144" i="2"/>
  <c r="BH32144" i="2"/>
  <c r="BG32150" i="2"/>
  <c r="BJ32163" i="2"/>
  <c r="BH32163" i="2"/>
  <c r="BE32163" i="2"/>
  <c r="BN32167" i="2"/>
  <c r="BH32187" i="2"/>
  <c r="BF32202" i="2"/>
  <c r="BG32212" i="2"/>
  <c r="BL32118" i="2"/>
  <c r="BE32127" i="2"/>
  <c r="BL32144" i="2"/>
  <c r="BE32153" i="2"/>
  <c r="BP32218" i="2"/>
  <c r="BV32218" i="2" s="1"/>
  <c r="BY32218" i="2" s="1"/>
  <c r="BE32231" i="2"/>
  <c r="BL32180" i="2"/>
  <c r="BE32189" i="2"/>
  <c r="BL32206" i="2"/>
  <c r="BE32215" i="2"/>
  <c r="BL32222" i="2"/>
  <c r="BP32228" i="2"/>
  <c r="BV32228" i="2" s="1"/>
  <c r="BY32228" i="2" s="1"/>
  <c r="BP32233" i="2"/>
  <c r="BV32233" i="2" s="1"/>
  <c r="BY32233" i="2" s="1"/>
  <c r="BE32199" i="2"/>
  <c r="BL32216" i="2"/>
  <c r="BE32225" i="2"/>
  <c r="BO32180" i="2"/>
  <c r="BH32189" i="2"/>
  <c r="BM32190" i="2"/>
  <c r="BL32195" i="2"/>
  <c r="BF32199" i="2"/>
  <c r="BE32204" i="2"/>
  <c r="BO32206" i="2"/>
  <c r="BH32215" i="2"/>
  <c r="BM32216" i="2"/>
  <c r="BL32221" i="2"/>
  <c r="BF32225" i="2"/>
  <c r="BE32230" i="2"/>
  <c r="BF32204" i="2"/>
  <c r="BI32215" i="2"/>
  <c r="BN32216" i="2"/>
  <c r="BM32221" i="2"/>
  <c r="BG32225" i="2"/>
  <c r="BO32190" i="2"/>
  <c r="BN32195" i="2"/>
  <c r="BH32199" i="2"/>
  <c r="BM32200" i="2"/>
  <c r="BG32204" i="2"/>
  <c r="BL32205" i="2"/>
  <c r="BN32221" i="2"/>
  <c r="BH32225" i="2"/>
  <c r="BO32195" i="2"/>
  <c r="BI32199" i="2"/>
  <c r="BL32209" i="2"/>
  <c r="BF32213" i="2"/>
  <c r="BE32218" i="2"/>
  <c r="BI32233" i="2"/>
  <c r="BL32223" i="2"/>
  <c r="BE32232" i="2"/>
  <c r="BW31868" i="2"/>
  <c r="BK31868" i="2"/>
  <c r="BD31868" i="2"/>
  <c r="BP31868" i="2" s="1"/>
  <c r="BV31868" i="2" s="1"/>
  <c r="BY31868" i="2" s="1"/>
  <c r="BW31867" i="2"/>
  <c r="BK31867" i="2"/>
  <c r="BM31867" i="2" s="1"/>
  <c r="BD31867" i="2"/>
  <c r="BP31867" i="2" s="1"/>
  <c r="BV31867" i="2" s="1"/>
  <c r="BY31867" i="2" s="1"/>
  <c r="BW31866" i="2"/>
  <c r="BK31866" i="2"/>
  <c r="BN31866" i="2" s="1"/>
  <c r="BD31866" i="2"/>
  <c r="BJ31866" i="2" s="1"/>
  <c r="BW31865" i="2"/>
  <c r="BK31865" i="2"/>
  <c r="BN31865" i="2" s="1"/>
  <c r="BD31865" i="2"/>
  <c r="BG31865" i="2" s="1"/>
  <c r="BW31864" i="2"/>
  <c r="BK31864" i="2"/>
  <c r="BD31864" i="2"/>
  <c r="BF31864" i="2" s="1"/>
  <c r="BW31863" i="2"/>
  <c r="BK31863" i="2"/>
  <c r="BN31863" i="2" s="1"/>
  <c r="BD31863" i="2"/>
  <c r="BP31863" i="2" s="1"/>
  <c r="BV31863" i="2" s="1"/>
  <c r="BY31863" i="2" s="1"/>
  <c r="BW31862" i="2"/>
  <c r="BK31862" i="2"/>
  <c r="BO31862" i="2" s="1"/>
  <c r="BD31862" i="2"/>
  <c r="BP31862" i="2" s="1"/>
  <c r="BV31862" i="2" s="1"/>
  <c r="BY31862" i="2" s="1"/>
  <c r="BW31861" i="2"/>
  <c r="BK31861" i="2"/>
  <c r="BL31861" i="2" s="1"/>
  <c r="BD31861" i="2"/>
  <c r="BF31861" i="2" s="1"/>
  <c r="BW31860" i="2"/>
  <c r="BK31860" i="2"/>
  <c r="BN31860" i="2" s="1"/>
  <c r="BD31860" i="2"/>
  <c r="BH31860" i="2" s="1"/>
  <c r="BW31859" i="2"/>
  <c r="BK31859" i="2"/>
  <c r="BL31859" i="2" s="1"/>
  <c r="BD31859" i="2"/>
  <c r="BF31859" i="2" s="1"/>
  <c r="BG31859" i="2" s="1"/>
  <c r="BW31858" i="2"/>
  <c r="BK31858" i="2"/>
  <c r="BM31858" i="2" s="1"/>
  <c r="BD31858" i="2"/>
  <c r="BP31858" i="2" s="1"/>
  <c r="BV31858" i="2" s="1"/>
  <c r="BY31858" i="2" s="1"/>
  <c r="BW31857" i="2"/>
  <c r="BK31857" i="2"/>
  <c r="BD31857" i="2"/>
  <c r="BP31857" i="2" s="1"/>
  <c r="BV31857" i="2" s="1"/>
  <c r="BY31857" i="2" s="1"/>
  <c r="BW31856" i="2"/>
  <c r="BK31856" i="2"/>
  <c r="BM31856" i="2" s="1"/>
  <c r="BD31856" i="2"/>
  <c r="BP31856" i="2" s="1"/>
  <c r="BW31855" i="2"/>
  <c r="BK31855" i="2"/>
  <c r="BD31855" i="2"/>
  <c r="BH31855" i="2" s="1"/>
  <c r="BW31854" i="2"/>
  <c r="BK31854" i="2"/>
  <c r="BO31854" i="2" s="1"/>
  <c r="BD31854" i="2"/>
  <c r="BE31854" i="2" s="1"/>
  <c r="BW31853" i="2"/>
  <c r="BK31853" i="2"/>
  <c r="BO31853" i="2" s="1"/>
  <c r="BD31853" i="2"/>
  <c r="BP31853" i="2" s="1"/>
  <c r="BV31853" i="2" s="1"/>
  <c r="BY31853" i="2" s="1"/>
  <c r="BW31852" i="2"/>
  <c r="BK31852" i="2"/>
  <c r="BO31852" i="2" s="1"/>
  <c r="BD31852" i="2"/>
  <c r="BJ31852" i="2" s="1"/>
  <c r="BW31851" i="2"/>
  <c r="BK31851" i="2"/>
  <c r="BO31851" i="2" s="1"/>
  <c r="BD31851" i="2"/>
  <c r="BJ31851" i="2" s="1"/>
  <c r="BW31850" i="2"/>
  <c r="BK31850" i="2"/>
  <c r="BO31850" i="2" s="1"/>
  <c r="BD31850" i="2"/>
  <c r="BI31850" i="2" s="1"/>
  <c r="BW31849" i="2"/>
  <c r="BK31849" i="2"/>
  <c r="BN31849" i="2" s="1"/>
  <c r="BD31849" i="2"/>
  <c r="BF31849" i="2" s="1"/>
  <c r="BW31848" i="2"/>
  <c r="BK31848" i="2"/>
  <c r="BD31848" i="2"/>
  <c r="BW31847" i="2"/>
  <c r="BK31847" i="2"/>
  <c r="BL31847" i="2" s="1"/>
  <c r="BD31847" i="2"/>
  <c r="BW31846" i="2"/>
  <c r="BK31846" i="2"/>
  <c r="BO31846" i="2" s="1"/>
  <c r="BD31846" i="2"/>
  <c r="BF31846" i="2" s="1"/>
  <c r="BW31845" i="2"/>
  <c r="BK31845" i="2"/>
  <c r="BO31845" i="2" s="1"/>
  <c r="BD31845" i="2"/>
  <c r="BJ31845" i="2" s="1"/>
  <c r="BW31844" i="2"/>
  <c r="BK31844" i="2"/>
  <c r="BN31844" i="2" s="1"/>
  <c r="BD31844" i="2"/>
  <c r="BW31843" i="2"/>
  <c r="BK31843" i="2"/>
  <c r="BN31843" i="2" s="1"/>
  <c r="BD31843" i="2"/>
  <c r="BI31843" i="2" s="1"/>
  <c r="BW31842" i="2"/>
  <c r="BK31842" i="2"/>
  <c r="BD31842" i="2"/>
  <c r="BP31842" i="2" s="1"/>
  <c r="BV31842" i="2" s="1"/>
  <c r="BY31842" i="2" s="1"/>
  <c r="BW31841" i="2"/>
  <c r="BK31841" i="2"/>
  <c r="BO31841" i="2" s="1"/>
  <c r="BD31841" i="2"/>
  <c r="BP31841" i="2" s="1"/>
  <c r="BV31841" i="2" s="1"/>
  <c r="BY31841" i="2" s="1"/>
  <c r="BW31840" i="2"/>
  <c r="BK31840" i="2"/>
  <c r="BO31840" i="2" s="1"/>
  <c r="BD31840" i="2"/>
  <c r="BJ31840" i="2" s="1"/>
  <c r="BW31839" i="2"/>
  <c r="BK31839" i="2"/>
  <c r="BD31839" i="2"/>
  <c r="BF31839" i="2" s="1"/>
  <c r="BJ31839" i="2" s="1"/>
  <c r="BW31838" i="2"/>
  <c r="BK31838" i="2"/>
  <c r="BD31838" i="2"/>
  <c r="BP31838" i="2" s="1"/>
  <c r="BV31838" i="2" s="1"/>
  <c r="BY31838" i="2" s="1"/>
  <c r="BW31837" i="2"/>
  <c r="BK31837" i="2"/>
  <c r="BM31837" i="2" s="1"/>
  <c r="BD31837" i="2"/>
  <c r="BP31837" i="2" s="1"/>
  <c r="BV31837" i="2" s="1"/>
  <c r="BY31837" i="2" s="1"/>
  <c r="BW31836" i="2"/>
  <c r="BK31836" i="2"/>
  <c r="BO31836" i="2" s="1"/>
  <c r="BD31836" i="2"/>
  <c r="BH31836" i="2" s="1"/>
  <c r="BW31835" i="2"/>
  <c r="BK31835" i="2"/>
  <c r="BL31835" i="2" s="1"/>
  <c r="BD31835" i="2"/>
  <c r="BJ31835" i="2" s="1"/>
  <c r="BW31834" i="2"/>
  <c r="BK31834" i="2"/>
  <c r="BO31834" i="2" s="1"/>
  <c r="BF31834" i="2"/>
  <c r="BJ31834" i="2" s="1"/>
  <c r="BD31834" i="2"/>
  <c r="BW31833" i="2"/>
  <c r="BK31833" i="2"/>
  <c r="BN31833" i="2" s="1"/>
  <c r="BD31833" i="2"/>
  <c r="BP31833" i="2" s="1"/>
  <c r="BV31833" i="2" s="1"/>
  <c r="BY31833" i="2" s="1"/>
  <c r="BW31832" i="2"/>
  <c r="BK31832" i="2"/>
  <c r="BM31832" i="2" s="1"/>
  <c r="BD31832" i="2"/>
  <c r="BJ31832" i="2" s="1"/>
  <c r="BW31831" i="2"/>
  <c r="BK31831" i="2"/>
  <c r="BD31831" i="2"/>
  <c r="BW31830" i="2"/>
  <c r="BK31830" i="2"/>
  <c r="BM31830" i="2" s="1"/>
  <c r="BD31830" i="2"/>
  <c r="BH31830" i="2" s="1"/>
  <c r="BW31829" i="2"/>
  <c r="BK31829" i="2"/>
  <c r="BL31829" i="2" s="1"/>
  <c r="BD31829" i="2"/>
  <c r="BE31829" i="2" s="1"/>
  <c r="BW31828" i="2"/>
  <c r="BK31828" i="2"/>
  <c r="BO31828" i="2" s="1"/>
  <c r="BD31828" i="2"/>
  <c r="BE31828" i="2" s="1"/>
  <c r="BW31827" i="2"/>
  <c r="BK31827" i="2"/>
  <c r="BO31827" i="2" s="1"/>
  <c r="BD31827" i="2"/>
  <c r="BP31827" i="2" s="1"/>
  <c r="BV31827" i="2" s="1"/>
  <c r="BY31827" i="2" s="1"/>
  <c r="BW31826" i="2"/>
  <c r="BK31826" i="2"/>
  <c r="BO31826" i="2" s="1"/>
  <c r="BD31826" i="2"/>
  <c r="BJ31826" i="2" s="1"/>
  <c r="BW31825" i="2"/>
  <c r="BK31825" i="2"/>
  <c r="BO31825" i="2" s="1"/>
  <c r="BD31825" i="2"/>
  <c r="BJ31825" i="2" s="1"/>
  <c r="BW31824" i="2"/>
  <c r="BK31824" i="2"/>
  <c r="BM31824" i="2" s="1"/>
  <c r="BD31824" i="2"/>
  <c r="BW31823" i="2"/>
  <c r="BK31823" i="2"/>
  <c r="BM31823" i="2" s="1"/>
  <c r="BD31823" i="2"/>
  <c r="BF31823" i="2" s="1"/>
  <c r="BW31822" i="2"/>
  <c r="BK31822" i="2"/>
  <c r="BD31822" i="2"/>
  <c r="BW31821" i="2"/>
  <c r="BK31821" i="2"/>
  <c r="BO31821" i="2" s="1"/>
  <c r="BD31821" i="2"/>
  <c r="BW31820" i="2"/>
  <c r="BK31820" i="2"/>
  <c r="BO31820" i="2" s="1"/>
  <c r="BD31820" i="2"/>
  <c r="BF31820" i="2" s="1"/>
  <c r="BW31819" i="2"/>
  <c r="BK31819" i="2"/>
  <c r="BM31819" i="2" s="1"/>
  <c r="BD31819" i="2"/>
  <c r="BE31819" i="2" s="1"/>
  <c r="BW31818" i="2"/>
  <c r="BK31818" i="2"/>
  <c r="BN31818" i="2" s="1"/>
  <c r="BD31818" i="2"/>
  <c r="BH31818" i="2" s="1"/>
  <c r="BW31817" i="2"/>
  <c r="BK31817" i="2"/>
  <c r="BN31817" i="2" s="1"/>
  <c r="BD31817" i="2"/>
  <c r="BP31817" i="2" s="1"/>
  <c r="BV31817" i="2" s="1"/>
  <c r="BY31817" i="2" s="1"/>
  <c r="BW31816" i="2"/>
  <c r="BK31816" i="2"/>
  <c r="BD31816" i="2"/>
  <c r="BP31816" i="2" s="1"/>
  <c r="BV31816" i="2" s="1"/>
  <c r="BY31816" i="2" s="1"/>
  <c r="BW31815" i="2"/>
  <c r="BK31815" i="2"/>
  <c r="BO31815" i="2" s="1"/>
  <c r="BD31815" i="2"/>
  <c r="BP31815" i="2" s="1"/>
  <c r="BV31815" i="2" s="1"/>
  <c r="BY31815" i="2" s="1"/>
  <c r="BW31814" i="2"/>
  <c r="BK31814" i="2"/>
  <c r="BN31814" i="2" s="1"/>
  <c r="BD31814" i="2"/>
  <c r="BF31814" i="2" s="1"/>
  <c r="BJ31814" i="2" s="1"/>
  <c r="BW31813" i="2"/>
  <c r="BK31813" i="2"/>
  <c r="BD31813" i="2"/>
  <c r="BH31813" i="2" s="1"/>
  <c r="BW31812" i="2"/>
  <c r="BK31812" i="2"/>
  <c r="BM31812" i="2" s="1"/>
  <c r="BD31812" i="2"/>
  <c r="BP31812" i="2" s="1"/>
  <c r="BV31812" i="2" s="1"/>
  <c r="BY31812" i="2" s="1"/>
  <c r="BW31811" i="2"/>
  <c r="BK31811" i="2"/>
  <c r="BM31811" i="2" s="1"/>
  <c r="BD31811" i="2"/>
  <c r="BP31811" i="2" s="1"/>
  <c r="BV31811" i="2" s="1"/>
  <c r="BY31811" i="2" s="1"/>
  <c r="BW31810" i="2"/>
  <c r="BK31810" i="2"/>
  <c r="BN31810" i="2" s="1"/>
  <c r="BD31810" i="2"/>
  <c r="BH31810" i="2" s="1"/>
  <c r="BW31809" i="2"/>
  <c r="BK31809" i="2"/>
  <c r="BO31809" i="2" s="1"/>
  <c r="BD31809" i="2"/>
  <c r="BW31808" i="2"/>
  <c r="BK31808" i="2"/>
  <c r="BO31808" i="2" s="1"/>
  <c r="BD31808" i="2"/>
  <c r="BI31808" i="2" s="1"/>
  <c r="BW31807" i="2"/>
  <c r="BK31807" i="2"/>
  <c r="BL31807" i="2" s="1"/>
  <c r="BD31807" i="2"/>
  <c r="BP31807" i="2" s="1"/>
  <c r="BV31807" i="2" s="1"/>
  <c r="BY31807" i="2" s="1"/>
  <c r="BW31806" i="2"/>
  <c r="BK31806" i="2"/>
  <c r="BO31806" i="2" s="1"/>
  <c r="BD31806" i="2"/>
  <c r="BJ31806" i="2" s="1"/>
  <c r="BW31805" i="2"/>
  <c r="BK31805" i="2"/>
  <c r="BD31805" i="2"/>
  <c r="BW31804" i="2"/>
  <c r="BK31804" i="2"/>
  <c r="BO31804" i="2" s="1"/>
  <c r="BD31804" i="2"/>
  <c r="BF31804" i="2" s="1"/>
  <c r="BW31803" i="2"/>
  <c r="BK31803" i="2"/>
  <c r="BN31803" i="2" s="1"/>
  <c r="BD31803" i="2"/>
  <c r="BJ31803" i="2" s="1"/>
  <c r="BW31802" i="2"/>
  <c r="BK31802" i="2"/>
  <c r="BO31802" i="2" s="1"/>
  <c r="BD31802" i="2"/>
  <c r="BF31802" i="2" s="1"/>
  <c r="BW31801" i="2"/>
  <c r="BK31801" i="2"/>
  <c r="BO31801" i="2" s="1"/>
  <c r="BD31801" i="2"/>
  <c r="BP31801" i="2" s="1"/>
  <c r="BV31801" i="2" s="1"/>
  <c r="BY31801" i="2" s="1"/>
  <c r="BW31800" i="2"/>
  <c r="BK31800" i="2"/>
  <c r="BL31800" i="2" s="1"/>
  <c r="BD31800" i="2"/>
  <c r="BJ31800" i="2" s="1"/>
  <c r="BW31799" i="2"/>
  <c r="BK31799" i="2"/>
  <c r="BL31799" i="2" s="1"/>
  <c r="BD31799" i="2"/>
  <c r="BF31799" i="2" s="1"/>
  <c r="BW31798" i="2"/>
  <c r="BK31798" i="2"/>
  <c r="BO31798" i="2" s="1"/>
  <c r="BD31798" i="2"/>
  <c r="BH31798" i="2" s="1"/>
  <c r="BW31797" i="2"/>
  <c r="BK31797" i="2"/>
  <c r="BN31797" i="2" s="1"/>
  <c r="BD31797" i="2"/>
  <c r="BF31797" i="2" s="1"/>
  <c r="BW31796" i="2"/>
  <c r="BK31796" i="2"/>
  <c r="BD31796" i="2"/>
  <c r="BH31796" i="2" s="1"/>
  <c r="BW31795" i="2"/>
  <c r="BK31795" i="2"/>
  <c r="BN31795" i="2" s="1"/>
  <c r="BD31795" i="2"/>
  <c r="BF31795" i="2" s="1"/>
  <c r="BW31794" i="2"/>
  <c r="BK31794" i="2"/>
  <c r="BO31794" i="2" s="1"/>
  <c r="BD31794" i="2"/>
  <c r="BE31794" i="2" s="1"/>
  <c r="BW31793" i="2"/>
  <c r="BK31793" i="2"/>
  <c r="BM31793" i="2" s="1"/>
  <c r="BD31793" i="2"/>
  <c r="BJ31793" i="2" s="1"/>
  <c r="BW31792" i="2"/>
  <c r="BK31792" i="2"/>
  <c r="BM31792" i="2" s="1"/>
  <c r="BD31792" i="2"/>
  <c r="BW31791" i="2"/>
  <c r="BK31791" i="2"/>
  <c r="BL31791" i="2" s="1"/>
  <c r="BD31791" i="2"/>
  <c r="BJ31791" i="2" s="1"/>
  <c r="BW31790" i="2"/>
  <c r="BK31790" i="2"/>
  <c r="BD31790" i="2"/>
  <c r="BW31789" i="2"/>
  <c r="BK31789" i="2"/>
  <c r="BD31789" i="2"/>
  <c r="BW31788" i="2"/>
  <c r="BK31788" i="2"/>
  <c r="BM31788" i="2" s="1"/>
  <c r="BD31788" i="2"/>
  <c r="BE31788" i="2" s="1"/>
  <c r="BW31787" i="2"/>
  <c r="BP31787" i="2"/>
  <c r="BV31787" i="2" s="1"/>
  <c r="BY31787" i="2" s="1"/>
  <c r="BK31787" i="2"/>
  <c r="BO31787" i="2" s="1"/>
  <c r="BJ31787" i="2"/>
  <c r="BI31787" i="2"/>
  <c r="BE31787" i="2"/>
  <c r="BD31787" i="2"/>
  <c r="BH31787" i="2" s="1"/>
  <c r="BW31786" i="2"/>
  <c r="BK31786" i="2"/>
  <c r="BD31786" i="2"/>
  <c r="BP31786" i="2" s="1"/>
  <c r="BV31786" i="2" s="1"/>
  <c r="BY31786" i="2" s="1"/>
  <c r="BW31785" i="2"/>
  <c r="BK31785" i="2"/>
  <c r="BM31785" i="2" s="1"/>
  <c r="BD31785" i="2"/>
  <c r="BP31785" i="2" s="1"/>
  <c r="BV31785" i="2" s="1"/>
  <c r="BY31785" i="2" s="1"/>
  <c r="BW31784" i="2"/>
  <c r="BK31784" i="2"/>
  <c r="BL31784" i="2" s="1"/>
  <c r="BD31784" i="2"/>
  <c r="BE31784" i="2" s="1"/>
  <c r="BW31783" i="2"/>
  <c r="BK31783" i="2"/>
  <c r="BD31783" i="2"/>
  <c r="BW31782" i="2"/>
  <c r="BK31782" i="2"/>
  <c r="BL31782" i="2" s="1"/>
  <c r="BD31782" i="2"/>
  <c r="BW31781" i="2"/>
  <c r="BK31781" i="2"/>
  <c r="BL31781" i="2" s="1"/>
  <c r="BD31781" i="2"/>
  <c r="BH31781" i="2" s="1"/>
  <c r="BW31780" i="2"/>
  <c r="BK31780" i="2"/>
  <c r="BM31780" i="2" s="1"/>
  <c r="BD31780" i="2"/>
  <c r="BJ31780" i="2" s="1"/>
  <c r="BW31779" i="2"/>
  <c r="BK31779" i="2"/>
  <c r="BO31779" i="2" s="1"/>
  <c r="BD31779" i="2"/>
  <c r="BF31779" i="2" s="1"/>
  <c r="BJ31779" i="2" s="1"/>
  <c r="BW31778" i="2"/>
  <c r="BK31778" i="2"/>
  <c r="BO31778" i="2" s="1"/>
  <c r="BD31778" i="2"/>
  <c r="BF31778" i="2" s="1"/>
  <c r="BW31777" i="2"/>
  <c r="BK31777" i="2"/>
  <c r="BO31777" i="2" s="1"/>
  <c r="BD31777" i="2"/>
  <c r="BJ31777" i="2" s="1"/>
  <c r="BW31776" i="2"/>
  <c r="BK31776" i="2"/>
  <c r="BM31776" i="2" s="1"/>
  <c r="BD31776" i="2"/>
  <c r="BH31776" i="2" s="1"/>
  <c r="BW31775" i="2"/>
  <c r="BK31775" i="2"/>
  <c r="BO31775" i="2" s="1"/>
  <c r="BD31775" i="2"/>
  <c r="BW31774" i="2"/>
  <c r="BK31774" i="2"/>
  <c r="BN31774" i="2" s="1"/>
  <c r="BD31774" i="2"/>
  <c r="BE31774" i="2" s="1"/>
  <c r="BW31773" i="2"/>
  <c r="BK31773" i="2"/>
  <c r="BL31773" i="2" s="1"/>
  <c r="BI31773" i="2"/>
  <c r="BD31773" i="2"/>
  <c r="BP31773" i="2" s="1"/>
  <c r="BV31773" i="2" s="1"/>
  <c r="BY31773" i="2" s="1"/>
  <c r="BW31772" i="2"/>
  <c r="BK31772" i="2"/>
  <c r="BM31772" i="2" s="1"/>
  <c r="BD31772" i="2"/>
  <c r="BW31771" i="2"/>
  <c r="BK31771" i="2"/>
  <c r="BN31771" i="2" s="1"/>
  <c r="BD31771" i="2"/>
  <c r="BF31771" i="2" s="1"/>
  <c r="BW31770" i="2"/>
  <c r="BK31770" i="2"/>
  <c r="BO31770" i="2" s="1"/>
  <c r="BD31770" i="2"/>
  <c r="BP31770" i="2" s="1"/>
  <c r="BV31770" i="2" s="1"/>
  <c r="BY31770" i="2" s="1"/>
  <c r="BW31769" i="2"/>
  <c r="BK31769" i="2"/>
  <c r="BM31769" i="2" s="1"/>
  <c r="BD31769" i="2"/>
  <c r="BF31769" i="2" s="1"/>
  <c r="BJ31769" i="2" s="1"/>
  <c r="BW31768" i="2"/>
  <c r="BK31768" i="2"/>
  <c r="BD31768" i="2"/>
  <c r="BH31768" i="2" s="1"/>
  <c r="BW31767" i="2"/>
  <c r="BK31767" i="2"/>
  <c r="BL31767" i="2" s="1"/>
  <c r="BE31767" i="2"/>
  <c r="BD31767" i="2"/>
  <c r="BP31767" i="2" s="1"/>
  <c r="BV31767" i="2" s="1"/>
  <c r="BY31767" i="2" s="1"/>
  <c r="BW31766" i="2"/>
  <c r="BK31766" i="2"/>
  <c r="BN31766" i="2" s="1"/>
  <c r="BD31766" i="2"/>
  <c r="BG31766" i="2" s="1"/>
  <c r="BW31765" i="2"/>
  <c r="BP31765" i="2"/>
  <c r="BV31765" i="2" s="1"/>
  <c r="BY31765" i="2" s="1"/>
  <c r="BK31765" i="2"/>
  <c r="BD31765" i="2"/>
  <c r="BI31765" i="2" s="1"/>
  <c r="BW31764" i="2"/>
  <c r="BK31764" i="2"/>
  <c r="BM31764" i="2" s="1"/>
  <c r="BD31764" i="2"/>
  <c r="BW31763" i="2"/>
  <c r="BK31763" i="2"/>
  <c r="BN31763" i="2" s="1"/>
  <c r="BD31763" i="2"/>
  <c r="BP31763" i="2" s="1"/>
  <c r="BV31763" i="2" s="1"/>
  <c r="BY31763" i="2" s="1"/>
  <c r="BW31762" i="2"/>
  <c r="BK31762" i="2"/>
  <c r="BM31762" i="2" s="1"/>
  <c r="BD31762" i="2"/>
  <c r="BW31761" i="2"/>
  <c r="BK31761" i="2"/>
  <c r="BM31761" i="2" s="1"/>
  <c r="BD31761" i="2"/>
  <c r="BW31760" i="2"/>
  <c r="BK31760" i="2"/>
  <c r="BN31760" i="2" s="1"/>
  <c r="BD31760" i="2"/>
  <c r="BW31759" i="2"/>
  <c r="BK31759" i="2"/>
  <c r="BO31759" i="2" s="1"/>
  <c r="BD31759" i="2"/>
  <c r="BE31759" i="2" s="1"/>
  <c r="BW31758" i="2"/>
  <c r="BK31758" i="2"/>
  <c r="BL31758" i="2" s="1"/>
  <c r="BD31758" i="2"/>
  <c r="BP31758" i="2" s="1"/>
  <c r="BV31758" i="2" s="1"/>
  <c r="BY31758" i="2" s="1"/>
  <c r="BW31757" i="2"/>
  <c r="BK31757" i="2"/>
  <c r="BN31757" i="2" s="1"/>
  <c r="BD31757" i="2"/>
  <c r="BE31757" i="2" s="1"/>
  <c r="BW31756" i="2"/>
  <c r="BK31756" i="2"/>
  <c r="BO31756" i="2" s="1"/>
  <c r="BD31756" i="2"/>
  <c r="BI31756" i="2" s="1"/>
  <c r="BW31755" i="2"/>
  <c r="BK31755" i="2"/>
  <c r="BD31755" i="2"/>
  <c r="BJ31755" i="2" s="1"/>
  <c r="BW31754" i="2"/>
  <c r="BK31754" i="2"/>
  <c r="BD31754" i="2"/>
  <c r="BE31754" i="2" s="1"/>
  <c r="BW31753" i="2"/>
  <c r="BK31753" i="2"/>
  <c r="BO31753" i="2" s="1"/>
  <c r="BD31753" i="2"/>
  <c r="BP31753" i="2" s="1"/>
  <c r="BV31753" i="2" s="1"/>
  <c r="BY31753" i="2" s="1"/>
  <c r="BW31752" i="2"/>
  <c r="BK31752" i="2"/>
  <c r="BO31752" i="2" s="1"/>
  <c r="BD31752" i="2"/>
  <c r="BF31752" i="2" s="1"/>
  <c r="BW31751" i="2"/>
  <c r="BK31751" i="2"/>
  <c r="BM31751" i="2" s="1"/>
  <c r="BD31751" i="2"/>
  <c r="BE31751" i="2" s="1"/>
  <c r="BW31750" i="2"/>
  <c r="BK31750" i="2"/>
  <c r="BO31750" i="2" s="1"/>
  <c r="BD31750" i="2"/>
  <c r="BW31749" i="2"/>
  <c r="BK31749" i="2"/>
  <c r="BD31749" i="2"/>
  <c r="BE31749" i="2" s="1"/>
  <c r="BW31748" i="2"/>
  <c r="BK31748" i="2"/>
  <c r="BL31748" i="2" s="1"/>
  <c r="BD31748" i="2"/>
  <c r="BG31748" i="2" s="1"/>
  <c r="BW31747" i="2"/>
  <c r="BK31747" i="2"/>
  <c r="BO31747" i="2" s="1"/>
  <c r="BD31747" i="2"/>
  <c r="BF31747" i="2" s="1"/>
  <c r="BW31746" i="2"/>
  <c r="BK31746" i="2"/>
  <c r="BO31746" i="2" s="1"/>
  <c r="BE31746" i="2"/>
  <c r="BD31746" i="2"/>
  <c r="BP31746" i="2" s="1"/>
  <c r="BW31745" i="2"/>
  <c r="BK31745" i="2"/>
  <c r="BL31745" i="2" s="1"/>
  <c r="BD31745" i="2"/>
  <c r="BF31745" i="2" s="1"/>
  <c r="BW31744" i="2"/>
  <c r="BK31744" i="2"/>
  <c r="BL31744" i="2" s="1"/>
  <c r="BD31744" i="2"/>
  <c r="BW31743" i="2"/>
  <c r="BK31743" i="2"/>
  <c r="BL31743" i="2" s="1"/>
  <c r="BD31743" i="2"/>
  <c r="BP31743" i="2" s="1"/>
  <c r="BV31743" i="2" s="1"/>
  <c r="BY31743" i="2" s="1"/>
  <c r="BW31742" i="2"/>
  <c r="BK31742" i="2"/>
  <c r="BM31742" i="2" s="1"/>
  <c r="BD31742" i="2"/>
  <c r="BP31742" i="2" s="1"/>
  <c r="BV31742" i="2" s="1"/>
  <c r="BY31742" i="2" s="1"/>
  <c r="BW31741" i="2"/>
  <c r="BK31741" i="2"/>
  <c r="BN31741" i="2" s="1"/>
  <c r="BD31741" i="2"/>
  <c r="BJ31741" i="2" s="1"/>
  <c r="BW31740" i="2"/>
  <c r="BK31740" i="2"/>
  <c r="BL31740" i="2" s="1"/>
  <c r="BD31740" i="2"/>
  <c r="BG31740" i="2" s="1"/>
  <c r="BW31739" i="2"/>
  <c r="BK31739" i="2"/>
  <c r="BM31739" i="2" s="1"/>
  <c r="BD31739" i="2"/>
  <c r="BE31739" i="2" s="1"/>
  <c r="BW31738" i="2"/>
  <c r="BK31738" i="2"/>
  <c r="BM31738" i="2" s="1"/>
  <c r="BD31738" i="2"/>
  <c r="BP31738" i="2" s="1"/>
  <c r="BV31738" i="2" s="1"/>
  <c r="BY31738" i="2" s="1"/>
  <c r="BW31737" i="2"/>
  <c r="BK31737" i="2"/>
  <c r="BD31737" i="2"/>
  <c r="BH31737" i="2" s="1"/>
  <c r="BW31736" i="2"/>
  <c r="BK31736" i="2"/>
  <c r="BM31736" i="2" s="1"/>
  <c r="BD31736" i="2"/>
  <c r="BJ31736" i="2" s="1"/>
  <c r="BW31735" i="2"/>
  <c r="BK31735" i="2"/>
  <c r="BO31735" i="2" s="1"/>
  <c r="BD31735" i="2"/>
  <c r="BJ31735" i="2" s="1"/>
  <c r="BW31734" i="2"/>
  <c r="BK31734" i="2"/>
  <c r="BN31734" i="2" s="1"/>
  <c r="BD31734" i="2"/>
  <c r="BE31734" i="2" s="1"/>
  <c r="BW31733" i="2"/>
  <c r="BK31733" i="2"/>
  <c r="BO31733" i="2" s="1"/>
  <c r="BD31733" i="2"/>
  <c r="BP31733" i="2" s="1"/>
  <c r="BV31733" i="2" s="1"/>
  <c r="BY31733" i="2" s="1"/>
  <c r="BW31732" i="2"/>
  <c r="BK31732" i="2"/>
  <c r="BD31732" i="2"/>
  <c r="BW31731" i="2"/>
  <c r="BK31731" i="2"/>
  <c r="BN31731" i="2" s="1"/>
  <c r="BD31731" i="2"/>
  <c r="BW31730" i="2"/>
  <c r="BK31730" i="2"/>
  <c r="BD31730" i="2"/>
  <c r="BI31730" i="2" s="1"/>
  <c r="BW31729" i="2"/>
  <c r="BK31729" i="2"/>
  <c r="BD31729" i="2"/>
  <c r="BF31729" i="2" s="1"/>
  <c r="BH31729" i="2" s="1"/>
  <c r="BW31728" i="2"/>
  <c r="BK31728" i="2"/>
  <c r="BO31728" i="2" s="1"/>
  <c r="BD31728" i="2"/>
  <c r="BE31728" i="2" s="1"/>
  <c r="BW31727" i="2"/>
  <c r="BK31727" i="2"/>
  <c r="BL31727" i="2" s="1"/>
  <c r="BD31727" i="2"/>
  <c r="BE31727" i="2" s="1"/>
  <c r="BW31726" i="2"/>
  <c r="BK31726" i="2"/>
  <c r="BD31726" i="2"/>
  <c r="BE31726" i="2" s="1"/>
  <c r="BW31725" i="2"/>
  <c r="BP31725" i="2"/>
  <c r="BV31725" i="2" s="1"/>
  <c r="BY31725" i="2" s="1"/>
  <c r="BK31725" i="2"/>
  <c r="BO31725" i="2" s="1"/>
  <c r="BD31725" i="2"/>
  <c r="BJ31725" i="2" s="1"/>
  <c r="BW31724" i="2"/>
  <c r="BK31724" i="2"/>
  <c r="BL31724" i="2" s="1"/>
  <c r="BD31724" i="2"/>
  <c r="BE31724" i="2" s="1"/>
  <c r="BW31723" i="2"/>
  <c r="BK31723" i="2"/>
  <c r="BD31723" i="2"/>
  <c r="BG31723" i="2" s="1"/>
  <c r="BW31722" i="2"/>
  <c r="BK31722" i="2"/>
  <c r="BM31722" i="2" s="1"/>
  <c r="BD31722" i="2"/>
  <c r="BP31722" i="2" s="1"/>
  <c r="BV31722" i="2" s="1"/>
  <c r="BY31722" i="2" s="1"/>
  <c r="BW31721" i="2"/>
  <c r="BK31721" i="2"/>
  <c r="BO31721" i="2" s="1"/>
  <c r="BD31721" i="2"/>
  <c r="BF31721" i="2" s="1"/>
  <c r="BW31720" i="2"/>
  <c r="BK31720" i="2"/>
  <c r="BN31720" i="2" s="1"/>
  <c r="BD31720" i="2"/>
  <c r="BJ31720" i="2" s="1"/>
  <c r="BW31719" i="2"/>
  <c r="BK31719" i="2"/>
  <c r="BO31719" i="2" s="1"/>
  <c r="BD31719" i="2"/>
  <c r="BW31718" i="2"/>
  <c r="BK31718" i="2"/>
  <c r="BL31718" i="2" s="1"/>
  <c r="BD31718" i="2"/>
  <c r="BE31718" i="2" s="1"/>
  <c r="BW31717" i="2"/>
  <c r="BK31717" i="2"/>
  <c r="BL31717" i="2" s="1"/>
  <c r="BD31717" i="2"/>
  <c r="BW31716" i="2"/>
  <c r="BK31716" i="2"/>
  <c r="BM31716" i="2" s="1"/>
  <c r="BD31716" i="2"/>
  <c r="BP31716" i="2" s="1"/>
  <c r="BV31716" i="2" s="1"/>
  <c r="BY31716" i="2" s="1"/>
  <c r="BW31715" i="2"/>
  <c r="BK31715" i="2"/>
  <c r="BM31715" i="2" s="1"/>
  <c r="BD31715" i="2"/>
  <c r="BP31715" i="2" s="1"/>
  <c r="BV31715" i="2" s="1"/>
  <c r="BY31715" i="2" s="1"/>
  <c r="BW31714" i="2"/>
  <c r="BK31714" i="2"/>
  <c r="BL31714" i="2" s="1"/>
  <c r="BD31714" i="2"/>
  <c r="BF31714" i="2" s="1"/>
  <c r="BG31714" i="2" s="1"/>
  <c r="BW31713" i="2"/>
  <c r="BK31713" i="2"/>
  <c r="BD31713" i="2"/>
  <c r="BP31713" i="2" s="1"/>
  <c r="BV31713" i="2" s="1"/>
  <c r="BY31713" i="2" s="1"/>
  <c r="BW31712" i="2"/>
  <c r="BK31712" i="2"/>
  <c r="BM31712" i="2" s="1"/>
  <c r="BD31712" i="2"/>
  <c r="BW31711" i="2"/>
  <c r="BK31711" i="2"/>
  <c r="BN31711" i="2" s="1"/>
  <c r="BD31711" i="2"/>
  <c r="BH31711" i="2" s="1"/>
  <c r="BW31710" i="2"/>
  <c r="BK31710" i="2"/>
  <c r="BO31710" i="2" s="1"/>
  <c r="BD31710" i="2"/>
  <c r="BW31709" i="2"/>
  <c r="BK31709" i="2"/>
  <c r="BM31709" i="2" s="1"/>
  <c r="BD31709" i="2"/>
  <c r="BF31709" i="2" s="1"/>
  <c r="BW31708" i="2"/>
  <c r="BK31708" i="2"/>
  <c r="BL31708" i="2" s="1"/>
  <c r="BD31708" i="2"/>
  <c r="BP31708" i="2" s="1"/>
  <c r="BV31708" i="2" s="1"/>
  <c r="BY31708" i="2" s="1"/>
  <c r="BW31707" i="2"/>
  <c r="BK31707" i="2"/>
  <c r="BO31707" i="2" s="1"/>
  <c r="BH31707" i="2"/>
  <c r="BD31707" i="2"/>
  <c r="BJ31707" i="2" s="1"/>
  <c r="BW31706" i="2"/>
  <c r="BK31706" i="2"/>
  <c r="BO31706" i="2" s="1"/>
  <c r="BD31706" i="2"/>
  <c r="BW31705" i="2"/>
  <c r="BK31705" i="2"/>
  <c r="BD31705" i="2"/>
  <c r="BP31705" i="2" s="1"/>
  <c r="BV31705" i="2" s="1"/>
  <c r="BY31705" i="2" s="1"/>
  <c r="BW31704" i="2"/>
  <c r="BK31704" i="2"/>
  <c r="BO31704" i="2" s="1"/>
  <c r="BD31704" i="2"/>
  <c r="BE31704" i="2" s="1"/>
  <c r="BW31703" i="2"/>
  <c r="BK31703" i="2"/>
  <c r="BD31703" i="2"/>
  <c r="BG31703" i="2" s="1"/>
  <c r="BW31702" i="2"/>
  <c r="BK31702" i="2"/>
  <c r="BO31702" i="2" s="1"/>
  <c r="BD31702" i="2"/>
  <c r="BP31702" i="2" s="1"/>
  <c r="BV31702" i="2" s="1"/>
  <c r="BY31702" i="2" s="1"/>
  <c r="BW31701" i="2"/>
  <c r="BK31701" i="2"/>
  <c r="BD31701" i="2"/>
  <c r="BP31701" i="2" s="1"/>
  <c r="BV31701" i="2" s="1"/>
  <c r="BY31701" i="2" s="1"/>
  <c r="BW31700" i="2"/>
  <c r="BK31700" i="2"/>
  <c r="BD31700" i="2"/>
  <c r="BE31700" i="2" s="1"/>
  <c r="BW31699" i="2"/>
  <c r="BK31699" i="2"/>
  <c r="BN31699" i="2" s="1"/>
  <c r="BD31699" i="2"/>
  <c r="BW31698" i="2"/>
  <c r="BK31698" i="2"/>
  <c r="BN31698" i="2" s="1"/>
  <c r="BD31698" i="2"/>
  <c r="BH31698" i="2" s="1"/>
  <c r="BW31697" i="2"/>
  <c r="BK31697" i="2"/>
  <c r="BD31697" i="2"/>
  <c r="BP31697" i="2" s="1"/>
  <c r="BV31697" i="2" s="1"/>
  <c r="BY31697" i="2" s="1"/>
  <c r="BW31696" i="2"/>
  <c r="BK31696" i="2"/>
  <c r="BO31696" i="2" s="1"/>
  <c r="BD31696" i="2"/>
  <c r="BW31695" i="2"/>
  <c r="BK31695" i="2"/>
  <c r="BO31695" i="2" s="1"/>
  <c r="BD31695" i="2"/>
  <c r="BW31694" i="2"/>
  <c r="BK31694" i="2"/>
  <c r="BO31694" i="2" s="1"/>
  <c r="BD31694" i="2"/>
  <c r="BE31694" i="2" s="1"/>
  <c r="BW31693" i="2"/>
  <c r="BK31693" i="2"/>
  <c r="BM31693" i="2" s="1"/>
  <c r="BD31693" i="2"/>
  <c r="BP31693" i="2" s="1"/>
  <c r="BV31693" i="2" s="1"/>
  <c r="BY31693" i="2" s="1"/>
  <c r="BW31692" i="2"/>
  <c r="BK31692" i="2"/>
  <c r="BD31692" i="2"/>
  <c r="BP31692" i="2" s="1"/>
  <c r="BV31692" i="2" s="1"/>
  <c r="BY31692" i="2" s="1"/>
  <c r="BW31691" i="2"/>
  <c r="BK31691" i="2"/>
  <c r="BL31691" i="2" s="1"/>
  <c r="BD31691" i="2"/>
  <c r="BJ31691" i="2" s="1"/>
  <c r="BW31690" i="2"/>
  <c r="BK31690" i="2"/>
  <c r="BN31690" i="2" s="1"/>
  <c r="BD31690" i="2"/>
  <c r="BW31689" i="2"/>
  <c r="BK31689" i="2"/>
  <c r="BO31689" i="2" s="1"/>
  <c r="BE31689" i="2"/>
  <c r="BD31689" i="2"/>
  <c r="BF31689" i="2" s="1"/>
  <c r="BW31688" i="2"/>
  <c r="BK31688" i="2"/>
  <c r="BN31688" i="2" s="1"/>
  <c r="BD31688" i="2"/>
  <c r="BP31688" i="2" s="1"/>
  <c r="BV31688" i="2" s="1"/>
  <c r="BY31688" i="2" s="1"/>
  <c r="BW31687" i="2"/>
  <c r="BK31687" i="2"/>
  <c r="BM31687" i="2" s="1"/>
  <c r="BD31687" i="2"/>
  <c r="BP31687" i="2" s="1"/>
  <c r="BV31687" i="2" s="1"/>
  <c r="BY31687" i="2" s="1"/>
  <c r="BW31686" i="2"/>
  <c r="BK31686" i="2"/>
  <c r="BM31686" i="2" s="1"/>
  <c r="BD31686" i="2"/>
  <c r="BP31686" i="2" s="1"/>
  <c r="BV31686" i="2" s="1"/>
  <c r="BY31686" i="2" s="1"/>
  <c r="BW31685" i="2"/>
  <c r="BK31685" i="2"/>
  <c r="BO31685" i="2" s="1"/>
  <c r="BD31685" i="2"/>
  <c r="BP31685" i="2" s="1"/>
  <c r="BV31685" i="2" s="1"/>
  <c r="BY31685" i="2" s="1"/>
  <c r="BW31684" i="2"/>
  <c r="BK31684" i="2"/>
  <c r="BD31684" i="2"/>
  <c r="BE31684" i="2" s="1"/>
  <c r="BW31683" i="2"/>
  <c r="BK31683" i="2"/>
  <c r="BO31683" i="2" s="1"/>
  <c r="BD31683" i="2"/>
  <c r="BF31683" i="2" s="1"/>
  <c r="BW31682" i="2"/>
  <c r="BK31682" i="2"/>
  <c r="BO31682" i="2" s="1"/>
  <c r="BD31682" i="2"/>
  <c r="BJ31682" i="2" s="1"/>
  <c r="BW31681" i="2"/>
  <c r="BK31681" i="2"/>
  <c r="BD31681" i="2"/>
  <c r="BE31681" i="2" s="1"/>
  <c r="BW31680" i="2"/>
  <c r="BK31680" i="2"/>
  <c r="BL31680" i="2" s="1"/>
  <c r="BD31680" i="2"/>
  <c r="BW31679" i="2"/>
  <c r="BK31679" i="2"/>
  <c r="BO31679" i="2" s="1"/>
  <c r="BD31679" i="2"/>
  <c r="BF31679" i="2" s="1"/>
  <c r="BJ31679" i="2" s="1"/>
  <c r="BW31678" i="2"/>
  <c r="BK31678" i="2"/>
  <c r="BN31678" i="2" s="1"/>
  <c r="BD31678" i="2"/>
  <c r="BJ31678" i="2" s="1"/>
  <c r="BW31677" i="2"/>
  <c r="BK31677" i="2"/>
  <c r="BO31677" i="2" s="1"/>
  <c r="BD31677" i="2"/>
  <c r="BJ31677" i="2" s="1"/>
  <c r="BW31676" i="2"/>
  <c r="BK31676" i="2"/>
  <c r="BN31676" i="2" s="1"/>
  <c r="BD31676" i="2"/>
  <c r="BP31676" i="2" s="1"/>
  <c r="BV31676" i="2" s="1"/>
  <c r="BY31676" i="2" s="1"/>
  <c r="BW31675" i="2"/>
  <c r="BK31675" i="2"/>
  <c r="BD31675" i="2"/>
  <c r="BP31675" i="2" s="1"/>
  <c r="BV31675" i="2" s="1"/>
  <c r="BY31675" i="2" s="1"/>
  <c r="BW31674" i="2"/>
  <c r="BK31674" i="2"/>
  <c r="BO31674" i="2" s="1"/>
  <c r="BD31674" i="2"/>
  <c r="BW31673" i="2"/>
  <c r="BK31673" i="2"/>
  <c r="BL31673" i="2" s="1"/>
  <c r="BD31673" i="2"/>
  <c r="BP31673" i="2" s="1"/>
  <c r="BV31673" i="2" s="1"/>
  <c r="BY31673" i="2" s="1"/>
  <c r="BW31672" i="2"/>
  <c r="BK31672" i="2"/>
  <c r="BN31672" i="2" s="1"/>
  <c r="BD31672" i="2"/>
  <c r="BF31672" i="2" s="1"/>
  <c r="BW31671" i="2"/>
  <c r="BK31671" i="2"/>
  <c r="BN31671" i="2" s="1"/>
  <c r="BD31671" i="2"/>
  <c r="BP31671" i="2" s="1"/>
  <c r="BV31671" i="2" s="1"/>
  <c r="BY31671" i="2" s="1"/>
  <c r="BW31670" i="2"/>
  <c r="BK31670" i="2"/>
  <c r="BL31670" i="2" s="1"/>
  <c r="BD31670" i="2"/>
  <c r="BI31670" i="2" s="1"/>
  <c r="BW31669" i="2"/>
  <c r="BK31669" i="2"/>
  <c r="BL31669" i="2" s="1"/>
  <c r="BD31669" i="2"/>
  <c r="BW31668" i="2"/>
  <c r="BK31668" i="2"/>
  <c r="BL31668" i="2" s="1"/>
  <c r="BD31668" i="2"/>
  <c r="BJ31668" i="2" s="1"/>
  <c r="BW31667" i="2"/>
  <c r="BK31667" i="2"/>
  <c r="BO31667" i="2" s="1"/>
  <c r="BD31667" i="2"/>
  <c r="BG31667" i="2" s="1"/>
  <c r="BW31666" i="2"/>
  <c r="BK31666" i="2"/>
  <c r="BM31666" i="2" s="1"/>
  <c r="BG31666" i="2"/>
  <c r="BD31666" i="2"/>
  <c r="BP31666" i="2" s="1"/>
  <c r="BV31666" i="2" s="1"/>
  <c r="BY31666" i="2" s="1"/>
  <c r="BW31665" i="2"/>
  <c r="BK31665" i="2"/>
  <c r="BO31665" i="2" s="1"/>
  <c r="BD31665" i="2"/>
  <c r="BP31665" i="2" s="1"/>
  <c r="BV31665" i="2" s="1"/>
  <c r="BY31665" i="2" s="1"/>
  <c r="BW31664" i="2"/>
  <c r="BK31664" i="2"/>
  <c r="BM31664" i="2" s="1"/>
  <c r="BD31664" i="2"/>
  <c r="BE31664" i="2" s="1"/>
  <c r="BW31663" i="2"/>
  <c r="BK31663" i="2"/>
  <c r="BL31663" i="2" s="1"/>
  <c r="BD31663" i="2"/>
  <c r="BG31663" i="2" s="1"/>
  <c r="BW31662" i="2"/>
  <c r="BK31662" i="2"/>
  <c r="BO31662" i="2" s="1"/>
  <c r="BD31662" i="2"/>
  <c r="BI31662" i="2" s="1"/>
  <c r="BW31661" i="2"/>
  <c r="BK31661" i="2"/>
  <c r="BL31661" i="2" s="1"/>
  <c r="BD31661" i="2"/>
  <c r="BJ31661" i="2" s="1"/>
  <c r="BW31660" i="2"/>
  <c r="BK31660" i="2"/>
  <c r="BO31660" i="2" s="1"/>
  <c r="BD31660" i="2"/>
  <c r="BE31660" i="2" s="1"/>
  <c r="BW31659" i="2"/>
  <c r="BK31659" i="2"/>
  <c r="BL31659" i="2" s="1"/>
  <c r="BD31659" i="2"/>
  <c r="BW31658" i="2"/>
  <c r="BK31658" i="2"/>
  <c r="BL31658" i="2" s="1"/>
  <c r="BD31658" i="2"/>
  <c r="BG31658" i="2" s="1"/>
  <c r="BW31657" i="2"/>
  <c r="BK31657" i="2"/>
  <c r="BD31657" i="2"/>
  <c r="BG31657" i="2" s="1"/>
  <c r="BW31656" i="2"/>
  <c r="BK31656" i="2"/>
  <c r="BM31656" i="2" s="1"/>
  <c r="BD31656" i="2"/>
  <c r="BP31656" i="2" s="1"/>
  <c r="BV31656" i="2" s="1"/>
  <c r="BY31656" i="2" s="1"/>
  <c r="BW31655" i="2"/>
  <c r="BK31655" i="2"/>
  <c r="BO31655" i="2" s="1"/>
  <c r="BD31655" i="2"/>
  <c r="BP31655" i="2" s="1"/>
  <c r="BV31655" i="2" s="1"/>
  <c r="BY31655" i="2" s="1"/>
  <c r="BW31654" i="2"/>
  <c r="BK31654" i="2"/>
  <c r="BM31654" i="2" s="1"/>
  <c r="BD31654" i="2"/>
  <c r="BE31654" i="2" s="1"/>
  <c r="BW31653" i="2"/>
  <c r="BK31653" i="2"/>
  <c r="BL31653" i="2" s="1"/>
  <c r="BD31653" i="2"/>
  <c r="BW31652" i="2"/>
  <c r="BK31652" i="2"/>
  <c r="BL31652" i="2" s="1"/>
  <c r="BD31652" i="2"/>
  <c r="BW31651" i="2"/>
  <c r="BK31651" i="2"/>
  <c r="BL31651" i="2" s="1"/>
  <c r="BD31651" i="2"/>
  <c r="BP31651" i="2" s="1"/>
  <c r="BV31651" i="2" s="1"/>
  <c r="BY31651" i="2" s="1"/>
  <c r="BW31650" i="2"/>
  <c r="BK31650" i="2"/>
  <c r="BO31650" i="2" s="1"/>
  <c r="BD31650" i="2"/>
  <c r="BP31650" i="2" s="1"/>
  <c r="BV31650" i="2" s="1"/>
  <c r="BY31650" i="2" s="1"/>
  <c r="BW31649" i="2"/>
  <c r="BK31649" i="2"/>
  <c r="BN31649" i="2" s="1"/>
  <c r="BD31649" i="2"/>
  <c r="BF31649" i="2" s="1"/>
  <c r="BW31648" i="2"/>
  <c r="BK31648" i="2"/>
  <c r="BM31648" i="2" s="1"/>
  <c r="BD31648" i="2"/>
  <c r="BI31648" i="2" s="1"/>
  <c r="BW31647" i="2"/>
  <c r="BK31647" i="2"/>
  <c r="BM31647" i="2" s="1"/>
  <c r="BD31647" i="2"/>
  <c r="BP31647" i="2" s="1"/>
  <c r="BV31647" i="2" s="1"/>
  <c r="BY31647" i="2" s="1"/>
  <c r="BW31646" i="2"/>
  <c r="BK31646" i="2"/>
  <c r="BO31646" i="2" s="1"/>
  <c r="BD31646" i="2"/>
  <c r="BH31646" i="2" s="1"/>
  <c r="BW31645" i="2"/>
  <c r="BK31645" i="2"/>
  <c r="BN31645" i="2" s="1"/>
  <c r="BD31645" i="2"/>
  <c r="BH31645" i="2" s="1"/>
  <c r="BW31644" i="2"/>
  <c r="BK31644" i="2"/>
  <c r="BD31644" i="2"/>
  <c r="BE31644" i="2" s="1"/>
  <c r="BW31643" i="2"/>
  <c r="BK31643" i="2"/>
  <c r="BD31643" i="2"/>
  <c r="BJ31643" i="2" s="1"/>
  <c r="BW31642" i="2"/>
  <c r="BK31642" i="2"/>
  <c r="BO31642" i="2" s="1"/>
  <c r="BD31642" i="2"/>
  <c r="BE31642" i="2" s="1"/>
  <c r="BW31641" i="2"/>
  <c r="BK31641" i="2"/>
  <c r="BL31641" i="2" s="1"/>
  <c r="BD31641" i="2"/>
  <c r="BW31640" i="2"/>
  <c r="BK31640" i="2"/>
  <c r="BD31640" i="2"/>
  <c r="BW31639" i="2"/>
  <c r="BK31639" i="2"/>
  <c r="BO31639" i="2" s="1"/>
  <c r="BD31639" i="2"/>
  <c r="BW31638" i="2"/>
  <c r="BK31638" i="2"/>
  <c r="BN31638" i="2" s="1"/>
  <c r="BD31638" i="2"/>
  <c r="BJ31638" i="2" s="1"/>
  <c r="BW31637" i="2"/>
  <c r="BK31637" i="2"/>
  <c r="BD31637" i="2"/>
  <c r="BF31637" i="2" s="1"/>
  <c r="BW31636" i="2"/>
  <c r="BP31636" i="2"/>
  <c r="BV31636" i="2" s="1"/>
  <c r="BY31636" i="2" s="1"/>
  <c r="BK31636" i="2"/>
  <c r="BO31636" i="2" s="1"/>
  <c r="BD31636" i="2"/>
  <c r="BI31636" i="2" s="1"/>
  <c r="BW31635" i="2"/>
  <c r="BK31635" i="2"/>
  <c r="BL31635" i="2" s="1"/>
  <c r="BD31635" i="2"/>
  <c r="BJ31635" i="2" s="1"/>
  <c r="BW31634" i="2"/>
  <c r="BK31634" i="2"/>
  <c r="BM31634" i="2" s="1"/>
  <c r="BD31634" i="2"/>
  <c r="BE31634" i="2" s="1"/>
  <c r="BW31633" i="2"/>
  <c r="BK31633" i="2"/>
  <c r="BL31633" i="2" s="1"/>
  <c r="BD31633" i="2"/>
  <c r="BW31632" i="2"/>
  <c r="BK31632" i="2"/>
  <c r="BL31632" i="2" s="1"/>
  <c r="BD31632" i="2"/>
  <c r="BG31632" i="2" s="1"/>
  <c r="BW31631" i="2"/>
  <c r="BK31631" i="2"/>
  <c r="BD31631" i="2"/>
  <c r="BG31631" i="2" s="1"/>
  <c r="BW31630" i="2"/>
  <c r="BK31630" i="2"/>
  <c r="BL31630" i="2" s="1"/>
  <c r="BI31630" i="2"/>
  <c r="BD31630" i="2"/>
  <c r="BW31629" i="2"/>
  <c r="BK31629" i="2"/>
  <c r="BO31629" i="2" s="1"/>
  <c r="BD31629" i="2"/>
  <c r="BF31629" i="2" s="1"/>
  <c r="BJ31629" i="2" s="1"/>
  <c r="BW31628" i="2"/>
  <c r="BK31628" i="2"/>
  <c r="BO31628" i="2" s="1"/>
  <c r="BD31628" i="2"/>
  <c r="BW31627" i="2"/>
  <c r="BK31627" i="2"/>
  <c r="BO31627" i="2" s="1"/>
  <c r="BD31627" i="2"/>
  <c r="BJ31627" i="2" s="1"/>
  <c r="BW31626" i="2"/>
  <c r="BK31626" i="2"/>
  <c r="BO31626" i="2" s="1"/>
  <c r="BD31626" i="2"/>
  <c r="BI31626" i="2" s="1"/>
  <c r="BW31625" i="2"/>
  <c r="BK31625" i="2"/>
  <c r="BL31625" i="2" s="1"/>
  <c r="BD31625" i="2"/>
  <c r="BW31624" i="2"/>
  <c r="BK31624" i="2"/>
  <c r="BD31624" i="2"/>
  <c r="BW31623" i="2"/>
  <c r="BP31623" i="2"/>
  <c r="BV31623" i="2" s="1"/>
  <c r="BY31623" i="2" s="1"/>
  <c r="BK31623" i="2"/>
  <c r="BF31623" i="2"/>
  <c r="BD31623" i="2"/>
  <c r="BJ31623" i="2" s="1"/>
  <c r="BW31622" i="2"/>
  <c r="BK31622" i="2"/>
  <c r="BM31622" i="2" s="1"/>
  <c r="BD31622" i="2"/>
  <c r="BI31622" i="2" s="1"/>
  <c r="BW31621" i="2"/>
  <c r="BK31621" i="2"/>
  <c r="BG31621" i="2"/>
  <c r="BE31621" i="2"/>
  <c r="BD31621" i="2"/>
  <c r="BP31621" i="2" s="1"/>
  <c r="BV31621" i="2" s="1"/>
  <c r="BY31621" i="2" s="1"/>
  <c r="BW31620" i="2"/>
  <c r="BK31620" i="2"/>
  <c r="BD31620" i="2"/>
  <c r="BE31620" i="2" s="1"/>
  <c r="BW31619" i="2"/>
  <c r="BK31619" i="2"/>
  <c r="BD31619" i="2"/>
  <c r="BE31619" i="2" s="1"/>
  <c r="BW31618" i="2"/>
  <c r="BP31618" i="2"/>
  <c r="BV31618" i="2" s="1"/>
  <c r="BY31618" i="2" s="1"/>
  <c r="BK31618" i="2"/>
  <c r="BJ31618" i="2"/>
  <c r="BI31618" i="2"/>
  <c r="BG31618" i="2"/>
  <c r="BF31618" i="2"/>
  <c r="BD31618" i="2"/>
  <c r="BE31618" i="2" s="1"/>
  <c r="BW31617" i="2"/>
  <c r="BK31617" i="2"/>
  <c r="BO31617" i="2" s="1"/>
  <c r="BD31617" i="2"/>
  <c r="BJ31617" i="2" s="1"/>
  <c r="BW31616" i="2"/>
  <c r="BK31616" i="2"/>
  <c r="BD31616" i="2"/>
  <c r="BE31616" i="2" s="1"/>
  <c r="BW31615" i="2"/>
  <c r="BK31615" i="2"/>
  <c r="BO31615" i="2" s="1"/>
  <c r="BD31615" i="2"/>
  <c r="BI31615" i="2" s="1"/>
  <c r="BW31614" i="2"/>
  <c r="BK31614" i="2"/>
  <c r="BO31614" i="2" s="1"/>
  <c r="BD31614" i="2"/>
  <c r="BW31613" i="2"/>
  <c r="BK31613" i="2"/>
  <c r="BO31613" i="2" s="1"/>
  <c r="BD31613" i="2"/>
  <c r="BW31612" i="2"/>
  <c r="BK31612" i="2"/>
  <c r="BO31612" i="2" s="1"/>
  <c r="BD31612" i="2"/>
  <c r="BJ31612" i="2" s="1"/>
  <c r="BW31611" i="2"/>
  <c r="BK31611" i="2"/>
  <c r="BN31611" i="2" s="1"/>
  <c r="BD31611" i="2"/>
  <c r="BJ31611" i="2" s="1"/>
  <c r="BW31610" i="2"/>
  <c r="BP31610" i="2"/>
  <c r="BV31610" i="2" s="1"/>
  <c r="BY31610" i="2" s="1"/>
  <c r="BK31610" i="2"/>
  <c r="BL31610" i="2" s="1"/>
  <c r="BH31610" i="2"/>
  <c r="BF31610" i="2"/>
  <c r="BD31610" i="2"/>
  <c r="BE31610" i="2" s="1"/>
  <c r="BW31609" i="2"/>
  <c r="BK31609" i="2"/>
  <c r="BL31609" i="2" s="1"/>
  <c r="BD31609" i="2"/>
  <c r="BW31608" i="2"/>
  <c r="BK31608" i="2"/>
  <c r="BM31608" i="2" s="1"/>
  <c r="BD31608" i="2"/>
  <c r="BJ31608" i="2" s="1"/>
  <c r="BW31607" i="2"/>
  <c r="BK31607" i="2"/>
  <c r="BL31607" i="2" s="1"/>
  <c r="BD31607" i="2"/>
  <c r="BH31607" i="2" s="1"/>
  <c r="BW31606" i="2"/>
  <c r="BK31606" i="2"/>
  <c r="BD31606" i="2"/>
  <c r="BE31606" i="2" s="1"/>
  <c r="BW31605" i="2"/>
  <c r="BK31605" i="2"/>
  <c r="BO31605" i="2" s="1"/>
  <c r="BD31605" i="2"/>
  <c r="BP31605" i="2" s="1"/>
  <c r="BV31605" i="2" s="1"/>
  <c r="BY31605" i="2" s="1"/>
  <c r="BW31604" i="2"/>
  <c r="BK31604" i="2"/>
  <c r="BD31604" i="2"/>
  <c r="BF31604" i="2" s="1"/>
  <c r="BH31604" i="2" s="1"/>
  <c r="BW31603" i="2"/>
  <c r="BK31603" i="2"/>
  <c r="BO31603" i="2" s="1"/>
  <c r="BD31603" i="2"/>
  <c r="BF31603" i="2" s="1"/>
  <c r="BW31602" i="2"/>
  <c r="BK31602" i="2"/>
  <c r="BD31602" i="2"/>
  <c r="BH31602" i="2" s="1"/>
  <c r="BW31601" i="2"/>
  <c r="BK31601" i="2"/>
  <c r="BL31601" i="2" s="1"/>
  <c r="BI31601" i="2"/>
  <c r="BD31601" i="2"/>
  <c r="BP31601" i="2" s="1"/>
  <c r="BV31601" i="2" s="1"/>
  <c r="BY31601" i="2" s="1"/>
  <c r="BW31600" i="2"/>
  <c r="BK31600" i="2"/>
  <c r="BD31600" i="2"/>
  <c r="BW31599" i="2"/>
  <c r="BK31599" i="2"/>
  <c r="BD31599" i="2"/>
  <c r="BW31598" i="2"/>
  <c r="BP31598" i="2"/>
  <c r="BV31598" i="2" s="1"/>
  <c r="BY31598" i="2" s="1"/>
  <c r="BK31598" i="2"/>
  <c r="BL31598" i="2" s="1"/>
  <c r="BD31598" i="2"/>
  <c r="BJ31598" i="2" s="1"/>
  <c r="BW31597" i="2"/>
  <c r="BK31597" i="2"/>
  <c r="BL31597" i="2" s="1"/>
  <c r="BD31597" i="2"/>
  <c r="BP31597" i="2" s="1"/>
  <c r="BV31597" i="2" s="1"/>
  <c r="BY31597" i="2" s="1"/>
  <c r="BW31596" i="2"/>
  <c r="BK31596" i="2"/>
  <c r="BD31596" i="2"/>
  <c r="BW31595" i="2"/>
  <c r="BK31595" i="2"/>
  <c r="BO31595" i="2" s="1"/>
  <c r="BD31595" i="2"/>
  <c r="BP31595" i="2" s="1"/>
  <c r="BV31595" i="2" s="1"/>
  <c r="BY31595" i="2" s="1"/>
  <c r="BW31594" i="2"/>
  <c r="BK31594" i="2"/>
  <c r="BD31594" i="2"/>
  <c r="BF31594" i="2" s="1"/>
  <c r="BH31594" i="2" s="1"/>
  <c r="BW31593" i="2"/>
  <c r="BK31593" i="2"/>
  <c r="BN31593" i="2" s="1"/>
  <c r="BD31593" i="2"/>
  <c r="BP31593" i="2" s="1"/>
  <c r="BV31593" i="2" s="1"/>
  <c r="BY31593" i="2" s="1"/>
  <c r="BW31592" i="2"/>
  <c r="BK31592" i="2"/>
  <c r="BD31592" i="2"/>
  <c r="BE31592" i="2" s="1"/>
  <c r="BW31591" i="2"/>
  <c r="BK31591" i="2"/>
  <c r="BH31591" i="2"/>
  <c r="BD31591" i="2"/>
  <c r="BP31591" i="2" s="1"/>
  <c r="BV31591" i="2" s="1"/>
  <c r="BY31591" i="2" s="1"/>
  <c r="BW31590" i="2"/>
  <c r="BK31590" i="2"/>
  <c r="BN31590" i="2" s="1"/>
  <c r="BD31590" i="2"/>
  <c r="BE31590" i="2" s="1"/>
  <c r="BW31589" i="2"/>
  <c r="BK31589" i="2"/>
  <c r="BO31589" i="2" s="1"/>
  <c r="BD31589" i="2"/>
  <c r="BF31589" i="2" s="1"/>
  <c r="BI31589" i="2" s="1"/>
  <c r="BW31588" i="2"/>
  <c r="BK31588" i="2"/>
  <c r="BM31588" i="2" s="1"/>
  <c r="BD31588" i="2"/>
  <c r="BJ31588" i="2" s="1"/>
  <c r="BW31587" i="2"/>
  <c r="BK31587" i="2"/>
  <c r="BO31587" i="2" s="1"/>
  <c r="BD31587" i="2"/>
  <c r="BF31587" i="2" s="1"/>
  <c r="BW31586" i="2"/>
  <c r="BK31586" i="2"/>
  <c r="BO31586" i="2" s="1"/>
  <c r="BD31586" i="2"/>
  <c r="BP31586" i="2" s="1"/>
  <c r="BV31586" i="2" s="1"/>
  <c r="BY31586" i="2" s="1"/>
  <c r="BW31585" i="2"/>
  <c r="BK31585" i="2"/>
  <c r="BL31585" i="2" s="1"/>
  <c r="BD31585" i="2"/>
  <c r="BJ31585" i="2" s="1"/>
  <c r="BW31584" i="2"/>
  <c r="BK31584" i="2"/>
  <c r="BN31584" i="2" s="1"/>
  <c r="BD31584" i="2"/>
  <c r="BE31584" i="2" s="1"/>
  <c r="BW31583" i="2"/>
  <c r="BK31583" i="2"/>
  <c r="BL31583" i="2" s="1"/>
  <c r="BD31583" i="2"/>
  <c r="BJ31583" i="2" s="1"/>
  <c r="BW31582" i="2"/>
  <c r="BK31582" i="2"/>
  <c r="BD31582" i="2"/>
  <c r="BG31582" i="2" s="1"/>
  <c r="BW31581" i="2"/>
  <c r="BK31581" i="2"/>
  <c r="BD31581" i="2"/>
  <c r="BW31580" i="2"/>
  <c r="BK31580" i="2"/>
  <c r="BN31580" i="2" s="1"/>
  <c r="BD31580" i="2"/>
  <c r="BP31580" i="2" s="1"/>
  <c r="BV31580" i="2" s="1"/>
  <c r="BY31580" i="2" s="1"/>
  <c r="BW31579" i="2"/>
  <c r="BK31579" i="2"/>
  <c r="BN31579" i="2" s="1"/>
  <c r="BD31579" i="2"/>
  <c r="BF31579" i="2" s="1"/>
  <c r="BJ31579" i="2" s="1"/>
  <c r="BW31578" i="2"/>
  <c r="BK31578" i="2"/>
  <c r="BM31578" i="2" s="1"/>
  <c r="BD31578" i="2"/>
  <c r="BJ31578" i="2" s="1"/>
  <c r="BW31577" i="2"/>
  <c r="BK31577" i="2"/>
  <c r="BO31577" i="2" s="1"/>
  <c r="BD31577" i="2"/>
  <c r="BH31577" i="2" s="1"/>
  <c r="BW31576" i="2"/>
  <c r="CE31576" i="2" s="1"/>
  <c r="BK31576" i="2"/>
  <c r="BO31576" i="2" s="1"/>
  <c r="BD31576" i="2"/>
  <c r="BE31576" i="2" s="1"/>
  <c r="BW31575" i="2"/>
  <c r="BK31575" i="2"/>
  <c r="BL31575" i="2" s="1"/>
  <c r="BD31575" i="2"/>
  <c r="BJ31575" i="2" s="1"/>
  <c r="BW31574" i="2"/>
  <c r="BK31574" i="2"/>
  <c r="BO31574" i="2" s="1"/>
  <c r="BD31574" i="2"/>
  <c r="BE31574" i="2" s="1"/>
  <c r="CG31573" i="2"/>
  <c r="BW31573" i="2"/>
  <c r="BK31573" i="2"/>
  <c r="BM31573" i="2" s="1"/>
  <c r="BD31573" i="2"/>
  <c r="BJ31573" i="2" s="1"/>
  <c r="BW31572" i="2"/>
  <c r="BK31572" i="2"/>
  <c r="BO31572" i="2" s="1"/>
  <c r="BD31572" i="2"/>
  <c r="BH31572" i="2" s="1"/>
  <c r="BW31571" i="2"/>
  <c r="BK31571" i="2"/>
  <c r="BO31571" i="2" s="1"/>
  <c r="BD31571" i="2"/>
  <c r="BE31571" i="2" s="1"/>
  <c r="BW31570" i="2"/>
  <c r="BK31570" i="2"/>
  <c r="BL31570" i="2" s="1"/>
  <c r="BD31570" i="2"/>
  <c r="BP31570" i="2" s="1"/>
  <c r="BV31570" i="2" s="1"/>
  <c r="BY31570" i="2" s="1"/>
  <c r="BW31569" i="2"/>
  <c r="BK31569" i="2"/>
  <c r="BD31569" i="2"/>
  <c r="BW31568" i="2"/>
  <c r="BK31568" i="2"/>
  <c r="BN31568" i="2" s="1"/>
  <c r="BD31568" i="2"/>
  <c r="BH31568" i="2" s="1"/>
  <c r="BW31567" i="2"/>
  <c r="BK31567" i="2"/>
  <c r="BD31567" i="2"/>
  <c r="BI31567" i="2" s="1"/>
  <c r="BW31566" i="2"/>
  <c r="BK31566" i="2"/>
  <c r="BM31566" i="2" s="1"/>
  <c r="BD31566" i="2"/>
  <c r="BP31566" i="2" s="1"/>
  <c r="BV31566" i="2" s="1"/>
  <c r="BY31566" i="2" s="1"/>
  <c r="BW31565" i="2"/>
  <c r="BK31565" i="2"/>
  <c r="BO31565" i="2" s="1"/>
  <c r="BD31565" i="2"/>
  <c r="BP31565" i="2" s="1"/>
  <c r="BV31565" i="2" s="1"/>
  <c r="BY31565" i="2" s="1"/>
  <c r="BW31564" i="2"/>
  <c r="BK31564" i="2"/>
  <c r="BL31564" i="2" s="1"/>
  <c r="BD31564" i="2"/>
  <c r="BE31564" i="2" s="1"/>
  <c r="BW31563" i="2"/>
  <c r="BK31563" i="2"/>
  <c r="BO31563" i="2" s="1"/>
  <c r="BD31563" i="2"/>
  <c r="BE31563" i="2" s="1"/>
  <c r="BW31562" i="2"/>
  <c r="BK31562" i="2"/>
  <c r="BD31562" i="2"/>
  <c r="BJ31562" i="2" s="1"/>
  <c r="BW31561" i="2"/>
  <c r="BK31561" i="2"/>
  <c r="BO31561" i="2" s="1"/>
  <c r="BD31561" i="2"/>
  <c r="BE31561" i="2" s="1"/>
  <c r="BW31560" i="2"/>
  <c r="BK31560" i="2"/>
  <c r="BN31560" i="2" s="1"/>
  <c r="BD31560" i="2"/>
  <c r="BJ31560" i="2" s="1"/>
  <c r="BW31559" i="2"/>
  <c r="BK31559" i="2"/>
  <c r="BM31559" i="2" s="1"/>
  <c r="BD31559" i="2"/>
  <c r="BF31559" i="2" s="1"/>
  <c r="BI31559" i="2" s="1"/>
  <c r="BW31558" i="2"/>
  <c r="BK31558" i="2"/>
  <c r="BO31558" i="2" s="1"/>
  <c r="BD31558" i="2"/>
  <c r="BP31558" i="2" s="1"/>
  <c r="BV31558" i="2" s="1"/>
  <c r="BY31558" i="2" s="1"/>
  <c r="BW31557" i="2"/>
  <c r="BK31557" i="2"/>
  <c r="BO31557" i="2" s="1"/>
  <c r="BD31557" i="2"/>
  <c r="BJ31557" i="2" s="1"/>
  <c r="BW31556" i="2"/>
  <c r="BK31556" i="2"/>
  <c r="BD31556" i="2"/>
  <c r="BF31556" i="2" s="1"/>
  <c r="BW31555" i="2"/>
  <c r="BK31555" i="2"/>
  <c r="BO31555" i="2" s="1"/>
  <c r="BD31555" i="2"/>
  <c r="BP31555" i="2" s="1"/>
  <c r="BV31555" i="2" s="1"/>
  <c r="BY31555" i="2" s="1"/>
  <c r="BW31554" i="2"/>
  <c r="BK31554" i="2"/>
  <c r="BM31554" i="2" s="1"/>
  <c r="BD31554" i="2"/>
  <c r="BW31553" i="2"/>
  <c r="BK31553" i="2"/>
  <c r="BO31553" i="2" s="1"/>
  <c r="BD31553" i="2"/>
  <c r="BP31553" i="2" s="1"/>
  <c r="BV31553" i="2" s="1"/>
  <c r="BY31553" i="2" s="1"/>
  <c r="BW31552" i="2"/>
  <c r="BK31552" i="2"/>
  <c r="BL31552" i="2" s="1"/>
  <c r="BD31552" i="2"/>
  <c r="BP31552" i="2" s="1"/>
  <c r="BV31552" i="2" s="1"/>
  <c r="BY31552" i="2" s="1"/>
  <c r="BW31551" i="2"/>
  <c r="BK31551" i="2"/>
  <c r="BL31551" i="2" s="1"/>
  <c r="BD31551" i="2"/>
  <c r="BG31551" i="2" s="1"/>
  <c r="BW31550" i="2"/>
  <c r="BK31550" i="2"/>
  <c r="BD31550" i="2"/>
  <c r="BW31549" i="2"/>
  <c r="BK31549" i="2"/>
  <c r="BO31549" i="2" s="1"/>
  <c r="BD31549" i="2"/>
  <c r="BW31548" i="2"/>
  <c r="BK31548" i="2"/>
  <c r="BN31548" i="2" s="1"/>
  <c r="BD31548" i="2"/>
  <c r="BH31548" i="2" s="1"/>
  <c r="BW31547" i="2"/>
  <c r="BK31547" i="2"/>
  <c r="BM31547" i="2" s="1"/>
  <c r="BD31547" i="2"/>
  <c r="BJ31547" i="2" s="1"/>
  <c r="BW31546" i="2"/>
  <c r="BK31546" i="2"/>
  <c r="BO31546" i="2" s="1"/>
  <c r="BD31546" i="2"/>
  <c r="BW31545" i="2"/>
  <c r="BK31545" i="2"/>
  <c r="BO31545" i="2" s="1"/>
  <c r="BE31545" i="2"/>
  <c r="BD31545" i="2"/>
  <c r="BG31545" i="2" s="1"/>
  <c r="BW31544" i="2"/>
  <c r="BK31544" i="2"/>
  <c r="BN31544" i="2" s="1"/>
  <c r="BD31544" i="2"/>
  <c r="BE31544" i="2" s="1"/>
  <c r="BW31543" i="2"/>
  <c r="BK31543" i="2"/>
  <c r="BD31543" i="2"/>
  <c r="BY31542" i="2"/>
  <c r="BW31542" i="2"/>
  <c r="BK31542" i="2"/>
  <c r="BD31542" i="2"/>
  <c r="BE31542" i="2" s="1"/>
  <c r="BY31541" i="2"/>
  <c r="BW31541" i="2"/>
  <c r="BK31541" i="2"/>
  <c r="BO31541" i="2" s="1"/>
  <c r="BG31541" i="2"/>
  <c r="BD31541" i="2"/>
  <c r="BJ31541" i="2" s="1"/>
  <c r="BW31540" i="2"/>
  <c r="BV31540" i="2"/>
  <c r="BK31540" i="2"/>
  <c r="BL31540" i="2" s="1"/>
  <c r="BD31540" i="2"/>
  <c r="BG31540" i="2" s="1"/>
  <c r="BW31539" i="2"/>
  <c r="BV31539" i="2"/>
  <c r="BK31539" i="2"/>
  <c r="BD31539" i="2"/>
  <c r="BF31539" i="2" s="1"/>
  <c r="BI31539" i="2" s="1"/>
  <c r="BY31538" i="2"/>
  <c r="BW31538" i="2"/>
  <c r="BK31538" i="2"/>
  <c r="BD31538" i="2"/>
  <c r="BG31538" i="2" s="1"/>
  <c r="BY31537" i="2"/>
  <c r="BW31537" i="2"/>
  <c r="BK31537" i="2"/>
  <c r="BL31537" i="2" s="1"/>
  <c r="BG31537" i="2"/>
  <c r="BD31537" i="2"/>
  <c r="BJ31537" i="2" s="1"/>
  <c r="BY31536" i="2"/>
  <c r="BW31536" i="2"/>
  <c r="BK31536" i="2"/>
  <c r="BN31536" i="2" s="1"/>
  <c r="BD31536" i="2"/>
  <c r="BH31536" i="2" s="1"/>
  <c r="BY31535" i="2"/>
  <c r="BW31535" i="2"/>
  <c r="BK31535" i="2"/>
  <c r="BN31535" i="2" s="1"/>
  <c r="BD31535" i="2"/>
  <c r="BI31535" i="2" s="1"/>
  <c r="BW31534" i="2"/>
  <c r="BV31534" i="2"/>
  <c r="BK31534" i="2"/>
  <c r="BM31534" i="2" s="1"/>
  <c r="BD31534" i="2"/>
  <c r="BE31534" i="2" s="1"/>
  <c r="BY31533" i="2"/>
  <c r="BW31533" i="2"/>
  <c r="BK31533" i="2"/>
  <c r="BM31533" i="2" s="1"/>
  <c r="BE31533" i="2"/>
  <c r="BD31533" i="2"/>
  <c r="BI31533" i="2" s="1"/>
  <c r="BY31532" i="2"/>
  <c r="BW31532" i="2"/>
  <c r="BK31532" i="2"/>
  <c r="BO31532" i="2" s="1"/>
  <c r="BD31532" i="2"/>
  <c r="BE31532" i="2" s="1"/>
  <c r="BY31531" i="2"/>
  <c r="BW31531" i="2"/>
  <c r="BK31531" i="2"/>
  <c r="BO31531" i="2" s="1"/>
  <c r="BD31531" i="2"/>
  <c r="BJ31531" i="2" s="1"/>
  <c r="BY31530" i="2"/>
  <c r="BW31530" i="2"/>
  <c r="BK31530" i="2"/>
  <c r="BO31530" i="2" s="1"/>
  <c r="BD31530" i="2"/>
  <c r="BP31530" i="2" s="1"/>
  <c r="BW31529" i="2"/>
  <c r="BV31529" i="2"/>
  <c r="BK31529" i="2"/>
  <c r="BL31529" i="2" s="1"/>
  <c r="BD31529" i="2"/>
  <c r="BF31529" i="2" s="1"/>
  <c r="BH31529" i="2" s="1"/>
  <c r="BY31528" i="2"/>
  <c r="BW31528" i="2"/>
  <c r="BK31528" i="2"/>
  <c r="BO31528" i="2" s="1"/>
  <c r="BD31528" i="2"/>
  <c r="BY31527" i="2"/>
  <c r="BW31527" i="2"/>
  <c r="BK31527" i="2"/>
  <c r="BL31527" i="2" s="1"/>
  <c r="BD31527" i="2"/>
  <c r="BP31527" i="2" s="1"/>
  <c r="BY31526" i="2"/>
  <c r="BW31526" i="2"/>
  <c r="BK31526" i="2"/>
  <c r="BM31526" i="2" s="1"/>
  <c r="BD31526" i="2"/>
  <c r="BJ31526" i="2" s="1"/>
  <c r="BY31525" i="2"/>
  <c r="BW31525" i="2"/>
  <c r="BK31525" i="2"/>
  <c r="BM31525" i="2" s="1"/>
  <c r="BD31525" i="2"/>
  <c r="BP31525" i="2" s="1"/>
  <c r="BW31524" i="2"/>
  <c r="BV31524" i="2"/>
  <c r="BK31524" i="2"/>
  <c r="BM31524" i="2" s="1"/>
  <c r="BD31524" i="2"/>
  <c r="BE31524" i="2" s="1"/>
  <c r="BY31523" i="2"/>
  <c r="BW31523" i="2"/>
  <c r="BK31523" i="2"/>
  <c r="BO31523" i="2" s="1"/>
  <c r="BD31523" i="2"/>
  <c r="BY31522" i="2"/>
  <c r="BW31522" i="2"/>
  <c r="BK31522" i="2"/>
  <c r="BO31522" i="2" s="1"/>
  <c r="BD31522" i="2"/>
  <c r="BJ31522" i="2" s="1"/>
  <c r="BY31521" i="2"/>
  <c r="BW31521" i="2"/>
  <c r="BK31521" i="2"/>
  <c r="BD31521" i="2"/>
  <c r="BE31521" i="2" s="1"/>
  <c r="BY31520" i="2"/>
  <c r="BW31520" i="2"/>
  <c r="BK31520" i="2"/>
  <c r="BO31520" i="2" s="1"/>
  <c r="BD31520" i="2"/>
  <c r="BJ31520" i="2" s="1"/>
  <c r="BW31519" i="2"/>
  <c r="BV31519" i="2"/>
  <c r="BK31519" i="2"/>
  <c r="BO31519" i="2" s="1"/>
  <c r="BD31519" i="2"/>
  <c r="BF31519" i="2" s="1"/>
  <c r="BH31519" i="2" s="1"/>
  <c r="BY31518" i="2"/>
  <c r="BW31518" i="2"/>
  <c r="BK31518" i="2"/>
  <c r="BD31518" i="2"/>
  <c r="BI31518" i="2" s="1"/>
  <c r="BY31517" i="2"/>
  <c r="BW31517" i="2"/>
  <c r="BK31517" i="2"/>
  <c r="BN31517" i="2" s="1"/>
  <c r="BD31517" i="2"/>
  <c r="BG31517" i="2" s="1"/>
  <c r="BY31516" i="2"/>
  <c r="BW31516" i="2"/>
  <c r="BK31516" i="2"/>
  <c r="BL31516" i="2" s="1"/>
  <c r="BD31516" i="2"/>
  <c r="BY31515" i="2"/>
  <c r="BW31515" i="2"/>
  <c r="BK31515" i="2"/>
  <c r="BO31515" i="2" s="1"/>
  <c r="BI31515" i="2"/>
  <c r="BD31515" i="2"/>
  <c r="BH31515" i="2" s="1"/>
  <c r="BW31514" i="2"/>
  <c r="BV31514" i="2"/>
  <c r="BK31514" i="2"/>
  <c r="BM31514" i="2" s="1"/>
  <c r="BD31514" i="2"/>
  <c r="BE31514" i="2" s="1"/>
  <c r="BY31513" i="2"/>
  <c r="BW31513" i="2"/>
  <c r="BK31513" i="2"/>
  <c r="BD31513" i="2"/>
  <c r="BJ31513" i="2" s="1"/>
  <c r="BY31512" i="2"/>
  <c r="BW31512" i="2"/>
  <c r="BK31512" i="2"/>
  <c r="BD31512" i="2"/>
  <c r="BI31512" i="2" s="1"/>
  <c r="BY31511" i="2"/>
  <c r="BW31511" i="2"/>
  <c r="BK31511" i="2"/>
  <c r="BN31511" i="2" s="1"/>
  <c r="BD31511" i="2"/>
  <c r="BE31511" i="2" s="1"/>
  <c r="BY31510" i="2"/>
  <c r="BW31510" i="2"/>
  <c r="BK31510" i="2"/>
  <c r="BM31510" i="2" s="1"/>
  <c r="BD31510" i="2"/>
  <c r="BG31510" i="2" s="1"/>
  <c r="BW31509" i="2"/>
  <c r="BV31509" i="2"/>
  <c r="BK31509" i="2"/>
  <c r="BD31509" i="2"/>
  <c r="BF31509" i="2" s="1"/>
  <c r="BJ31509" i="2" s="1"/>
  <c r="BY31508" i="2"/>
  <c r="BW31508" i="2"/>
  <c r="BK31508" i="2"/>
  <c r="BM31508" i="2" s="1"/>
  <c r="BD31508" i="2"/>
  <c r="BP31508" i="2" s="1"/>
  <c r="BY31507" i="2"/>
  <c r="BW31507" i="2"/>
  <c r="BK31507" i="2"/>
  <c r="BO31507" i="2" s="1"/>
  <c r="BD31507" i="2"/>
  <c r="BJ31507" i="2" s="1"/>
  <c r="BY31506" i="2"/>
  <c r="BW31506" i="2"/>
  <c r="BK31506" i="2"/>
  <c r="BL31506" i="2" s="1"/>
  <c r="BD31506" i="2"/>
  <c r="BY31505" i="2"/>
  <c r="BW31505" i="2"/>
  <c r="BK31505" i="2"/>
  <c r="BN31505" i="2" s="1"/>
  <c r="BD31505" i="2"/>
  <c r="BP31505" i="2" s="1"/>
  <c r="BY31504" i="2"/>
  <c r="BK31504" i="2"/>
  <c r="BO31504" i="2" s="1"/>
  <c r="BD31504" i="2"/>
  <c r="BF31504" i="2" s="1"/>
  <c r="BH31504" i="2" s="1"/>
  <c r="BW31501" i="2"/>
  <c r="BK31501" i="2"/>
  <c r="BM31501" i="2" s="1"/>
  <c r="BD31501" i="2"/>
  <c r="BP31501" i="2" s="1"/>
  <c r="BV31501" i="2" s="1"/>
  <c r="BY31501" i="2" s="1"/>
  <c r="BW31500" i="2"/>
  <c r="BK31500" i="2"/>
  <c r="BN31500" i="2" s="1"/>
  <c r="BD31500" i="2"/>
  <c r="BH31500" i="2" s="1"/>
  <c r="BW31499" i="2"/>
  <c r="BK31499" i="2"/>
  <c r="BO31499" i="2" s="1"/>
  <c r="BD31499" i="2"/>
  <c r="BI31499" i="2" s="1"/>
  <c r="BW31498" i="2"/>
  <c r="BK31498" i="2"/>
  <c r="BD31498" i="2"/>
  <c r="BI31498" i="2" s="1"/>
  <c r="BW31497" i="2"/>
  <c r="BK31497" i="2"/>
  <c r="BD31497" i="2"/>
  <c r="BF31497" i="2" s="1"/>
  <c r="BW31496" i="2"/>
  <c r="BK31496" i="2"/>
  <c r="BD31496" i="2"/>
  <c r="BW31495" i="2"/>
  <c r="BK31495" i="2"/>
  <c r="BO31495" i="2" s="1"/>
  <c r="BD31495" i="2"/>
  <c r="BP31495" i="2" s="1"/>
  <c r="BV31495" i="2" s="1"/>
  <c r="BY31495" i="2" s="1"/>
  <c r="BW31494" i="2"/>
  <c r="BK31494" i="2"/>
  <c r="BO31494" i="2" s="1"/>
  <c r="BD31494" i="2"/>
  <c r="BW31493" i="2"/>
  <c r="BK31493" i="2"/>
  <c r="BO31493" i="2" s="1"/>
  <c r="BD31493" i="2"/>
  <c r="BH31493" i="2" s="1"/>
  <c r="BW31492" i="2"/>
  <c r="BK31492" i="2"/>
  <c r="BL31492" i="2" s="1"/>
  <c r="BD31492" i="2"/>
  <c r="BE31492" i="2" s="1"/>
  <c r="BW31491" i="2"/>
  <c r="BK31491" i="2"/>
  <c r="BN31491" i="2" s="1"/>
  <c r="BD31491" i="2"/>
  <c r="BP31491" i="2" s="1"/>
  <c r="BV31491" i="2" s="1"/>
  <c r="BY31491" i="2" s="1"/>
  <c r="BW31490" i="2"/>
  <c r="BK31490" i="2"/>
  <c r="BN31490" i="2" s="1"/>
  <c r="BD31490" i="2"/>
  <c r="BP31490" i="2" s="1"/>
  <c r="BV31490" i="2" s="1"/>
  <c r="BY31490" i="2" s="1"/>
  <c r="BW31489" i="2"/>
  <c r="BK31489" i="2"/>
  <c r="BD31489" i="2"/>
  <c r="BP31489" i="2" s="1"/>
  <c r="BV31489" i="2" s="1"/>
  <c r="BY31489" i="2" s="1"/>
  <c r="BW31488" i="2"/>
  <c r="BK31488" i="2"/>
  <c r="BO31488" i="2" s="1"/>
  <c r="BD31488" i="2"/>
  <c r="BF31488" i="2" s="1"/>
  <c r="BW31487" i="2"/>
  <c r="BK31487" i="2"/>
  <c r="BM31487" i="2" s="1"/>
  <c r="BD31487" i="2"/>
  <c r="BE31487" i="2" s="1"/>
  <c r="BW31486" i="2"/>
  <c r="BK31486" i="2"/>
  <c r="BD31486" i="2"/>
  <c r="BJ31486" i="2" s="1"/>
  <c r="BW31485" i="2"/>
  <c r="BK31485" i="2"/>
  <c r="BD31485" i="2"/>
  <c r="BP31485" i="2" s="1"/>
  <c r="BV31485" i="2" s="1"/>
  <c r="BY31485" i="2" s="1"/>
  <c r="BW31484" i="2"/>
  <c r="BK31484" i="2"/>
  <c r="BO31484" i="2" s="1"/>
  <c r="BD31484" i="2"/>
  <c r="BJ31484" i="2" s="1"/>
  <c r="BW31483" i="2"/>
  <c r="BK31483" i="2"/>
  <c r="BL31483" i="2" s="1"/>
  <c r="BD31483" i="2"/>
  <c r="BG31483" i="2" s="1"/>
  <c r="BW31482" i="2"/>
  <c r="BK31482" i="2"/>
  <c r="BN31482" i="2" s="1"/>
  <c r="BD31482" i="2"/>
  <c r="BW31481" i="2"/>
  <c r="BK31481" i="2"/>
  <c r="BM31481" i="2" s="1"/>
  <c r="BD31481" i="2"/>
  <c r="BG31481" i="2" s="1"/>
  <c r="BW31480" i="2"/>
  <c r="BK31480" i="2"/>
  <c r="BD31480" i="2"/>
  <c r="BW31479" i="2"/>
  <c r="BK31479" i="2"/>
  <c r="BM31479" i="2" s="1"/>
  <c r="BD31479" i="2"/>
  <c r="BP31479" i="2" s="1"/>
  <c r="BV31479" i="2" s="1"/>
  <c r="BY31479" i="2" s="1"/>
  <c r="BW31478" i="2"/>
  <c r="BK31478" i="2"/>
  <c r="BN31478" i="2" s="1"/>
  <c r="BD31478" i="2"/>
  <c r="BJ31478" i="2" s="1"/>
  <c r="BW31477" i="2"/>
  <c r="BK31477" i="2"/>
  <c r="BM31477" i="2" s="1"/>
  <c r="BD31477" i="2"/>
  <c r="BF31477" i="2" s="1"/>
  <c r="BW31476" i="2"/>
  <c r="BK31476" i="2"/>
  <c r="BD31476" i="2"/>
  <c r="BP31476" i="2" s="1"/>
  <c r="BV31476" i="2" s="1"/>
  <c r="BY31476" i="2" s="1"/>
  <c r="BW31475" i="2"/>
  <c r="BK31475" i="2"/>
  <c r="BD31475" i="2"/>
  <c r="BP31475" i="2" s="1"/>
  <c r="BV31475" i="2" s="1"/>
  <c r="BY31475" i="2" s="1"/>
  <c r="BW31474" i="2"/>
  <c r="BK31474" i="2"/>
  <c r="BO31474" i="2" s="1"/>
  <c r="BD31474" i="2"/>
  <c r="BP31474" i="2" s="1"/>
  <c r="BV31474" i="2" s="1"/>
  <c r="BY31474" i="2" s="1"/>
  <c r="BW31473" i="2"/>
  <c r="BK31473" i="2"/>
  <c r="BN31473" i="2" s="1"/>
  <c r="BD31473" i="2"/>
  <c r="BJ31473" i="2" s="1"/>
  <c r="BW31472" i="2"/>
  <c r="BK31472" i="2"/>
  <c r="BD31472" i="2"/>
  <c r="BE31472" i="2" s="1"/>
  <c r="BW31471" i="2"/>
  <c r="BK31471" i="2"/>
  <c r="BD31471" i="2"/>
  <c r="BF31471" i="2" s="1"/>
  <c r="BW31470" i="2"/>
  <c r="BK31470" i="2"/>
  <c r="BD31470" i="2"/>
  <c r="BF31470" i="2" s="1"/>
  <c r="BW31469" i="2"/>
  <c r="BK31469" i="2"/>
  <c r="BD31469" i="2"/>
  <c r="BP31469" i="2" s="1"/>
  <c r="BV31469" i="2" s="1"/>
  <c r="BY31469" i="2" s="1"/>
  <c r="BW31468" i="2"/>
  <c r="BK31468" i="2"/>
  <c r="BM31468" i="2" s="1"/>
  <c r="BD31468" i="2"/>
  <c r="BJ31468" i="2" s="1"/>
  <c r="BW31467" i="2"/>
  <c r="BK31467" i="2"/>
  <c r="BD31467" i="2"/>
  <c r="BW31466" i="2"/>
  <c r="BK31466" i="2"/>
  <c r="BL31466" i="2" s="1"/>
  <c r="BD31466" i="2"/>
  <c r="BE31466" i="2" s="1"/>
  <c r="BW31465" i="2"/>
  <c r="BK31465" i="2"/>
  <c r="BD31465" i="2"/>
  <c r="BP31465" i="2" s="1"/>
  <c r="BV31465" i="2" s="1"/>
  <c r="BY31465" i="2" s="1"/>
  <c r="BW31464" i="2"/>
  <c r="BK31464" i="2"/>
  <c r="BD31464" i="2"/>
  <c r="BW31463" i="2"/>
  <c r="BK31463" i="2"/>
  <c r="BD31463" i="2"/>
  <c r="BP31463" i="2" s="1"/>
  <c r="BV31463" i="2" s="1"/>
  <c r="BY31463" i="2" s="1"/>
  <c r="BW31462" i="2"/>
  <c r="BK31462" i="2"/>
  <c r="BD31462" i="2"/>
  <c r="BW31461" i="2"/>
  <c r="BK31461" i="2"/>
  <c r="BD31461" i="2"/>
  <c r="BP31461" i="2" s="1"/>
  <c r="BV31461" i="2" s="1"/>
  <c r="BY31461" i="2" s="1"/>
  <c r="BW31460" i="2"/>
  <c r="BK31460" i="2"/>
  <c r="BD31460" i="2"/>
  <c r="BJ31460" i="2" s="1"/>
  <c r="BW31459" i="2"/>
  <c r="BK31459" i="2"/>
  <c r="BM31459" i="2" s="1"/>
  <c r="BD31459" i="2"/>
  <c r="BP31459" i="2" s="1"/>
  <c r="BV31459" i="2" s="1"/>
  <c r="BY31459" i="2" s="1"/>
  <c r="BW31458" i="2"/>
  <c r="BK31458" i="2"/>
  <c r="BO31458" i="2" s="1"/>
  <c r="BD31458" i="2"/>
  <c r="BJ31458" i="2" s="1"/>
  <c r="BW31457" i="2"/>
  <c r="BK31457" i="2"/>
  <c r="BL31457" i="2" s="1"/>
  <c r="BD31457" i="2"/>
  <c r="BF31457" i="2" s="1"/>
  <c r="BW31456" i="2"/>
  <c r="BK31456" i="2"/>
  <c r="BD31456" i="2"/>
  <c r="BW31455" i="2"/>
  <c r="BK31455" i="2"/>
  <c r="BM31455" i="2" s="1"/>
  <c r="BD31455" i="2"/>
  <c r="BI31455" i="2" s="1"/>
  <c r="BW31454" i="2"/>
  <c r="BK31454" i="2"/>
  <c r="BD31454" i="2"/>
  <c r="BF31454" i="2" s="1"/>
  <c r="BW31453" i="2"/>
  <c r="BK31453" i="2"/>
  <c r="BM31453" i="2" s="1"/>
  <c r="BD31453" i="2"/>
  <c r="BP31453" i="2" s="1"/>
  <c r="BV31453" i="2" s="1"/>
  <c r="BY31453" i="2" s="1"/>
  <c r="BW31452" i="2"/>
  <c r="BK31452" i="2"/>
  <c r="BN31452" i="2" s="1"/>
  <c r="BD31452" i="2"/>
  <c r="BW31451" i="2"/>
  <c r="BK31451" i="2"/>
  <c r="BM31451" i="2" s="1"/>
  <c r="BD31451" i="2"/>
  <c r="BH31451" i="2" s="1"/>
  <c r="BW31450" i="2"/>
  <c r="BK31450" i="2"/>
  <c r="BD31450" i="2"/>
  <c r="BF31450" i="2" s="1"/>
  <c r="BW31449" i="2"/>
  <c r="BK31449" i="2"/>
  <c r="BO31449" i="2" s="1"/>
  <c r="BD31449" i="2"/>
  <c r="BP31449" i="2" s="1"/>
  <c r="BV31449" i="2" s="1"/>
  <c r="BY31449" i="2" s="1"/>
  <c r="BW31448" i="2"/>
  <c r="BK31448" i="2"/>
  <c r="BD31448" i="2"/>
  <c r="BF31448" i="2" s="1"/>
  <c r="BW31447" i="2"/>
  <c r="BK31447" i="2"/>
  <c r="BO31447" i="2" s="1"/>
  <c r="BD31447" i="2"/>
  <c r="BE31447" i="2" s="1"/>
  <c r="BW31446" i="2"/>
  <c r="BK31446" i="2"/>
  <c r="BN31446" i="2" s="1"/>
  <c r="BD31446" i="2"/>
  <c r="BG31446" i="2" s="1"/>
  <c r="BW31445" i="2"/>
  <c r="BK31445" i="2"/>
  <c r="BI31445" i="2"/>
  <c r="BD31445" i="2"/>
  <c r="BG31445" i="2" s="1"/>
  <c r="BW31444" i="2"/>
  <c r="BK31444" i="2"/>
  <c r="BD31444" i="2"/>
  <c r="BJ31444" i="2" s="1"/>
  <c r="BW31443" i="2"/>
  <c r="BK31443" i="2"/>
  <c r="BD31443" i="2"/>
  <c r="BP31443" i="2" s="1"/>
  <c r="BV31443" i="2" s="1"/>
  <c r="BY31443" i="2" s="1"/>
  <c r="BW31442" i="2"/>
  <c r="BK31442" i="2"/>
  <c r="BN31442" i="2" s="1"/>
  <c r="BD31442" i="2"/>
  <c r="BW31441" i="2"/>
  <c r="BK31441" i="2"/>
  <c r="BO31441" i="2" s="1"/>
  <c r="BD31441" i="2"/>
  <c r="BH31441" i="2" s="1"/>
  <c r="BW31440" i="2"/>
  <c r="BK31440" i="2"/>
  <c r="BD31440" i="2"/>
  <c r="BF31440" i="2" s="1"/>
  <c r="BW31439" i="2"/>
  <c r="BK31439" i="2"/>
  <c r="BO31439" i="2" s="1"/>
  <c r="BD31439" i="2"/>
  <c r="BG31439" i="2" s="1"/>
  <c r="BW31438" i="2"/>
  <c r="BK31438" i="2"/>
  <c r="BO31438" i="2" s="1"/>
  <c r="BD31438" i="2"/>
  <c r="BW31437" i="2"/>
  <c r="BK31437" i="2"/>
  <c r="BN31437" i="2" s="1"/>
  <c r="BD31437" i="2"/>
  <c r="BW31436" i="2"/>
  <c r="BK31436" i="2"/>
  <c r="BL31436" i="2" s="1"/>
  <c r="BD31436" i="2"/>
  <c r="BI31436" i="2" s="1"/>
  <c r="BW31435" i="2"/>
  <c r="BK31435" i="2"/>
  <c r="BD31435" i="2"/>
  <c r="BP31435" i="2" s="1"/>
  <c r="BV31435" i="2" s="1"/>
  <c r="BY31435" i="2" s="1"/>
  <c r="BW31434" i="2"/>
  <c r="BK31434" i="2"/>
  <c r="BO31434" i="2" s="1"/>
  <c r="BD31434" i="2"/>
  <c r="BP31434" i="2" s="1"/>
  <c r="BV31434" i="2" s="1"/>
  <c r="BY31434" i="2" s="1"/>
  <c r="BW31433" i="2"/>
  <c r="BK31433" i="2"/>
  <c r="BD31433" i="2"/>
  <c r="BP31433" i="2" s="1"/>
  <c r="BV31433" i="2" s="1"/>
  <c r="BY31433" i="2" s="1"/>
  <c r="BW31432" i="2"/>
  <c r="BK31432" i="2"/>
  <c r="BO31432" i="2" s="1"/>
  <c r="BD31432" i="2"/>
  <c r="BF31432" i="2" s="1"/>
  <c r="BW31431" i="2"/>
  <c r="BK31431" i="2"/>
  <c r="BD31431" i="2"/>
  <c r="BI31431" i="2" s="1"/>
  <c r="BW31430" i="2"/>
  <c r="BK31430" i="2"/>
  <c r="BN31430" i="2" s="1"/>
  <c r="BD31430" i="2"/>
  <c r="BH31430" i="2" s="1"/>
  <c r="BW31429" i="2"/>
  <c r="BK31429" i="2"/>
  <c r="BD31429" i="2"/>
  <c r="BG31429" i="2" s="1"/>
  <c r="BW31428" i="2"/>
  <c r="BK31428" i="2"/>
  <c r="BD31428" i="2"/>
  <c r="BW31427" i="2"/>
  <c r="BK31427" i="2"/>
  <c r="BM31427" i="2" s="1"/>
  <c r="BD31427" i="2"/>
  <c r="BF31427" i="2" s="1"/>
  <c r="BG31427" i="2" s="1"/>
  <c r="BW31426" i="2"/>
  <c r="BK31426" i="2"/>
  <c r="BD31426" i="2"/>
  <c r="BJ31426" i="2" s="1"/>
  <c r="BW31425" i="2"/>
  <c r="BK31425" i="2"/>
  <c r="BD31425" i="2"/>
  <c r="BH31425" i="2" s="1"/>
  <c r="BW31424" i="2"/>
  <c r="BK31424" i="2"/>
  <c r="BL31424" i="2" s="1"/>
  <c r="BD31424" i="2"/>
  <c r="BF31424" i="2" s="1"/>
  <c r="BW31423" i="2"/>
  <c r="BK31423" i="2"/>
  <c r="BD31423" i="2"/>
  <c r="BP31423" i="2" s="1"/>
  <c r="BV31423" i="2" s="1"/>
  <c r="BY31423" i="2" s="1"/>
  <c r="BW31422" i="2"/>
  <c r="BK31422" i="2"/>
  <c r="BO31422" i="2" s="1"/>
  <c r="BD31422" i="2"/>
  <c r="BF31422" i="2" s="1"/>
  <c r="BJ31422" i="2" s="1"/>
  <c r="BW31421" i="2"/>
  <c r="BK31421" i="2"/>
  <c r="BO31421" i="2" s="1"/>
  <c r="BD31421" i="2"/>
  <c r="BI31421" i="2" s="1"/>
  <c r="BW31420" i="2"/>
  <c r="BP31420" i="2"/>
  <c r="BV31420" i="2" s="1"/>
  <c r="BY31420" i="2" s="1"/>
  <c r="BK31420" i="2"/>
  <c r="BD31420" i="2"/>
  <c r="BG31420" i="2" s="1"/>
  <c r="BW31419" i="2"/>
  <c r="BK31419" i="2"/>
  <c r="BD31419" i="2"/>
  <c r="BP31419" i="2" s="1"/>
  <c r="BV31419" i="2" s="1"/>
  <c r="BY31419" i="2" s="1"/>
  <c r="BW31418" i="2"/>
  <c r="BK31418" i="2"/>
  <c r="BD31418" i="2"/>
  <c r="BJ31418" i="2" s="1"/>
  <c r="BW31417" i="2"/>
  <c r="BK31417" i="2"/>
  <c r="BD31417" i="2"/>
  <c r="BW31416" i="2"/>
  <c r="BK31416" i="2"/>
  <c r="BO31416" i="2" s="1"/>
  <c r="BD31416" i="2"/>
  <c r="BJ31416" i="2" s="1"/>
  <c r="BW31415" i="2"/>
  <c r="BK31415" i="2"/>
  <c r="BM31415" i="2" s="1"/>
  <c r="BD31415" i="2"/>
  <c r="BH31415" i="2" s="1"/>
  <c r="BW31414" i="2"/>
  <c r="BK31414" i="2"/>
  <c r="BL31414" i="2" s="1"/>
  <c r="BD31414" i="2"/>
  <c r="BH31414" i="2" s="1"/>
  <c r="BW31413" i="2"/>
  <c r="BK31413" i="2"/>
  <c r="BN31413" i="2" s="1"/>
  <c r="BD31413" i="2"/>
  <c r="BI31413" i="2" s="1"/>
  <c r="BW31412" i="2"/>
  <c r="BK31412" i="2"/>
  <c r="BO31412" i="2" s="1"/>
  <c r="BD31412" i="2"/>
  <c r="BW31411" i="2"/>
  <c r="BK31411" i="2"/>
  <c r="BN31411" i="2" s="1"/>
  <c r="BD31411" i="2"/>
  <c r="BP31411" i="2" s="1"/>
  <c r="BV31411" i="2" s="1"/>
  <c r="BY31411" i="2" s="1"/>
  <c r="BW31410" i="2"/>
  <c r="BK31410" i="2"/>
  <c r="BN31410" i="2" s="1"/>
  <c r="BD31410" i="2"/>
  <c r="BP31410" i="2" s="1"/>
  <c r="BV31410" i="2" s="1"/>
  <c r="BY31410" i="2" s="1"/>
  <c r="BW31409" i="2"/>
  <c r="BK31409" i="2"/>
  <c r="BD31409" i="2"/>
  <c r="BI31409" i="2" s="1"/>
  <c r="BW31408" i="2"/>
  <c r="BK31408" i="2"/>
  <c r="BO31408" i="2" s="1"/>
  <c r="BD31408" i="2"/>
  <c r="BP31408" i="2" s="1"/>
  <c r="BV31408" i="2" s="1"/>
  <c r="BY31408" i="2" s="1"/>
  <c r="BW31407" i="2"/>
  <c r="BK31407" i="2"/>
  <c r="BD31407" i="2"/>
  <c r="BW31406" i="2"/>
  <c r="BK31406" i="2"/>
  <c r="BD31406" i="2"/>
  <c r="BJ31406" i="2" s="1"/>
  <c r="BW31405" i="2"/>
  <c r="BK31405" i="2"/>
  <c r="BM31405" i="2" s="1"/>
  <c r="BD31405" i="2"/>
  <c r="BP31405" i="2" s="1"/>
  <c r="BV31405" i="2" s="1"/>
  <c r="BY31405" i="2" s="1"/>
  <c r="BW31404" i="2"/>
  <c r="BK31404" i="2"/>
  <c r="BD31404" i="2"/>
  <c r="BG31404" i="2" s="1"/>
  <c r="BW31403" i="2"/>
  <c r="BK31403" i="2"/>
  <c r="BD31403" i="2"/>
  <c r="BJ31403" i="2" s="1"/>
  <c r="BW31402" i="2"/>
  <c r="BK31402" i="2"/>
  <c r="BN31402" i="2" s="1"/>
  <c r="BD31402" i="2"/>
  <c r="BW31401" i="2"/>
  <c r="BK31401" i="2"/>
  <c r="BO31401" i="2" s="1"/>
  <c r="BD31401" i="2"/>
  <c r="BP31401" i="2" s="1"/>
  <c r="BV31401" i="2" s="1"/>
  <c r="BY31401" i="2" s="1"/>
  <c r="BW31400" i="2"/>
  <c r="BK31400" i="2"/>
  <c r="BD31400" i="2"/>
  <c r="BJ31400" i="2" s="1"/>
  <c r="BW31399" i="2"/>
  <c r="BK31399" i="2"/>
  <c r="BM31399" i="2" s="1"/>
  <c r="BD31399" i="2"/>
  <c r="BH31399" i="2" s="1"/>
  <c r="BW31398" i="2"/>
  <c r="BK31398" i="2"/>
  <c r="BD31398" i="2"/>
  <c r="BJ31398" i="2" s="1"/>
  <c r="BW31397" i="2"/>
  <c r="BK31397" i="2"/>
  <c r="BD31397" i="2"/>
  <c r="BW31396" i="2"/>
  <c r="BK31396" i="2"/>
  <c r="BO31396" i="2" s="1"/>
  <c r="BD31396" i="2"/>
  <c r="BF31396" i="2" s="1"/>
  <c r="BW31395" i="2"/>
  <c r="BK31395" i="2"/>
  <c r="BD31395" i="2"/>
  <c r="BW31394" i="2"/>
  <c r="BK31394" i="2"/>
  <c r="BN31394" i="2" s="1"/>
  <c r="BD31394" i="2"/>
  <c r="BP31394" i="2" s="1"/>
  <c r="BV31394" i="2" s="1"/>
  <c r="BY31394" i="2" s="1"/>
  <c r="BW31393" i="2"/>
  <c r="BK31393" i="2"/>
  <c r="BD31393" i="2"/>
  <c r="BH31393" i="2" s="1"/>
  <c r="BW31392" i="2"/>
  <c r="BK31392" i="2"/>
  <c r="BD31392" i="2"/>
  <c r="BW31391" i="2"/>
  <c r="BK31391" i="2"/>
  <c r="BN31391" i="2" s="1"/>
  <c r="BD31391" i="2"/>
  <c r="BJ31391" i="2" s="1"/>
  <c r="BW31390" i="2"/>
  <c r="BK31390" i="2"/>
  <c r="BM31390" i="2" s="1"/>
  <c r="BD31390" i="2"/>
  <c r="BP31390" i="2" s="1"/>
  <c r="BV31390" i="2" s="1"/>
  <c r="BY31390" i="2" s="1"/>
  <c r="BW31389" i="2"/>
  <c r="BK31389" i="2"/>
  <c r="BD31389" i="2"/>
  <c r="BE31389" i="2" s="1"/>
  <c r="BW31388" i="2"/>
  <c r="BK31388" i="2"/>
  <c r="BL31388" i="2" s="1"/>
  <c r="BD31388" i="2"/>
  <c r="BP31388" i="2" s="1"/>
  <c r="BV31388" i="2" s="1"/>
  <c r="BY31388" i="2" s="1"/>
  <c r="BW31387" i="2"/>
  <c r="BK31387" i="2"/>
  <c r="BD31387" i="2"/>
  <c r="BW31386" i="2"/>
  <c r="BK31386" i="2"/>
  <c r="BD31386" i="2"/>
  <c r="BJ31386" i="2" s="1"/>
  <c r="BW31385" i="2"/>
  <c r="BK31385" i="2"/>
  <c r="BD31385" i="2"/>
  <c r="BP31385" i="2" s="1"/>
  <c r="BV31385" i="2" s="1"/>
  <c r="BY31385" i="2" s="1"/>
  <c r="BW31384" i="2"/>
  <c r="BK31384" i="2"/>
  <c r="BD31384" i="2"/>
  <c r="BJ31384" i="2" s="1"/>
  <c r="BW31383" i="2"/>
  <c r="BK31383" i="2"/>
  <c r="BD31383" i="2"/>
  <c r="BP31383" i="2" s="1"/>
  <c r="BV31383" i="2" s="1"/>
  <c r="BY31383" i="2" s="1"/>
  <c r="BW31382" i="2"/>
  <c r="BK31382" i="2"/>
  <c r="BN31382" i="2" s="1"/>
  <c r="BD31382" i="2"/>
  <c r="BE31382" i="2" s="1"/>
  <c r="BW31381" i="2"/>
  <c r="BK31381" i="2"/>
  <c r="BD31381" i="2"/>
  <c r="BI31381" i="2" s="1"/>
  <c r="BW31380" i="2"/>
  <c r="BK31380" i="2"/>
  <c r="BD31380" i="2"/>
  <c r="BP31380" i="2" s="1"/>
  <c r="BV31380" i="2" s="1"/>
  <c r="BY31380" i="2" s="1"/>
  <c r="BW31379" i="2"/>
  <c r="BK31379" i="2"/>
  <c r="BD31379" i="2"/>
  <c r="BW31378" i="2"/>
  <c r="BK31378" i="2"/>
  <c r="BO31378" i="2" s="1"/>
  <c r="BD31378" i="2"/>
  <c r="BP31378" i="2" s="1"/>
  <c r="BV31378" i="2" s="1"/>
  <c r="BY31378" i="2" s="1"/>
  <c r="BW31377" i="2"/>
  <c r="BK31377" i="2"/>
  <c r="BD31377" i="2"/>
  <c r="BF31377" i="2" s="1"/>
  <c r="BW31376" i="2"/>
  <c r="BK31376" i="2"/>
  <c r="BD31376" i="2"/>
  <c r="BJ31376" i="2" s="1"/>
  <c r="BW31375" i="2"/>
  <c r="BK31375" i="2"/>
  <c r="BM31375" i="2" s="1"/>
  <c r="BD31375" i="2"/>
  <c r="BE31375" i="2" s="1"/>
  <c r="BW31374" i="2"/>
  <c r="BK31374" i="2"/>
  <c r="BD31374" i="2"/>
  <c r="BP31374" i="2" s="1"/>
  <c r="BV31374" i="2" s="1"/>
  <c r="BY31374" i="2" s="1"/>
  <c r="BW31373" i="2"/>
  <c r="BK31373" i="2"/>
  <c r="BO31373" i="2" s="1"/>
  <c r="BD31373" i="2"/>
  <c r="BP31373" i="2" s="1"/>
  <c r="BV31373" i="2" s="1"/>
  <c r="BY31373" i="2" s="1"/>
  <c r="BW31372" i="2"/>
  <c r="BK31372" i="2"/>
  <c r="BN31372" i="2" s="1"/>
  <c r="BD31372" i="2"/>
  <c r="BF31372" i="2" s="1"/>
  <c r="BW31371" i="2"/>
  <c r="BK31371" i="2"/>
  <c r="BO31371" i="2" s="1"/>
  <c r="BD31371" i="2"/>
  <c r="BI31371" i="2" s="1"/>
  <c r="BW31370" i="2"/>
  <c r="BK31370" i="2"/>
  <c r="BD31370" i="2"/>
  <c r="BF31370" i="2" s="1"/>
  <c r="BW31369" i="2"/>
  <c r="BK31369" i="2"/>
  <c r="BD31369" i="2"/>
  <c r="BF31369" i="2" s="1"/>
  <c r="BW31368" i="2"/>
  <c r="BK31368" i="2"/>
  <c r="BM31368" i="2" s="1"/>
  <c r="BD31368" i="2"/>
  <c r="BW31367" i="2"/>
  <c r="BK31367" i="2"/>
  <c r="BD31367" i="2"/>
  <c r="BW31366" i="2"/>
  <c r="BK31366" i="2"/>
  <c r="BL31366" i="2" s="1"/>
  <c r="BD31366" i="2"/>
  <c r="BJ31366" i="2" s="1"/>
  <c r="BW31365" i="2"/>
  <c r="BK31365" i="2"/>
  <c r="BD31365" i="2"/>
  <c r="BG31365" i="2" s="1"/>
  <c r="BW31364" i="2"/>
  <c r="BK31364" i="2"/>
  <c r="BD31364" i="2"/>
  <c r="BP31364" i="2" s="1"/>
  <c r="BV31364" i="2" s="1"/>
  <c r="BY31364" i="2" s="1"/>
  <c r="BW31363" i="2"/>
  <c r="BK31363" i="2"/>
  <c r="BN31363" i="2" s="1"/>
  <c r="BD31363" i="2"/>
  <c r="BP31363" i="2" s="1"/>
  <c r="BV31363" i="2" s="1"/>
  <c r="BY31363" i="2" s="1"/>
  <c r="BW31362" i="2"/>
  <c r="BK31362" i="2"/>
  <c r="BD31362" i="2"/>
  <c r="BW31361" i="2"/>
  <c r="BK31361" i="2"/>
  <c r="BM31361" i="2" s="1"/>
  <c r="BD31361" i="2"/>
  <c r="BP31361" i="2" s="1"/>
  <c r="BW31360" i="2"/>
  <c r="BK31360" i="2"/>
  <c r="BD31360" i="2"/>
  <c r="BH31360" i="2" s="1"/>
  <c r="BW31359" i="2"/>
  <c r="BK31359" i="2"/>
  <c r="BL31359" i="2" s="1"/>
  <c r="BD31359" i="2"/>
  <c r="BE31359" i="2" s="1"/>
  <c r="BW31358" i="2"/>
  <c r="BK31358" i="2"/>
  <c r="BO31358" i="2" s="1"/>
  <c r="BD31358" i="2"/>
  <c r="BP31358" i="2" s="1"/>
  <c r="BV31358" i="2" s="1"/>
  <c r="BY31358" i="2" s="1"/>
  <c r="BW31357" i="2"/>
  <c r="BK31357" i="2"/>
  <c r="BD31357" i="2"/>
  <c r="BW31356" i="2"/>
  <c r="BK31356" i="2"/>
  <c r="BN31356" i="2" s="1"/>
  <c r="BD31356" i="2"/>
  <c r="BE31356" i="2" s="1"/>
  <c r="BW31355" i="2"/>
  <c r="BK31355" i="2"/>
  <c r="BO31355" i="2" s="1"/>
  <c r="BD31355" i="2"/>
  <c r="BI31355" i="2" s="1"/>
  <c r="BW31354" i="2"/>
  <c r="BK31354" i="2"/>
  <c r="BD31354" i="2"/>
  <c r="BF31354" i="2" s="1"/>
  <c r="BW31353" i="2"/>
  <c r="BK31353" i="2"/>
  <c r="BD31353" i="2"/>
  <c r="BW31352" i="2"/>
  <c r="BK31352" i="2"/>
  <c r="BD31352" i="2"/>
  <c r="BW31351" i="2"/>
  <c r="BK31351" i="2"/>
  <c r="BO31351" i="2" s="1"/>
  <c r="BD31351" i="2"/>
  <c r="BF31351" i="2" s="1"/>
  <c r="BW31350" i="2"/>
  <c r="BK31350" i="2"/>
  <c r="BD31350" i="2"/>
  <c r="BJ31350" i="2" s="1"/>
  <c r="BW31349" i="2"/>
  <c r="BK31349" i="2"/>
  <c r="BD31349" i="2"/>
  <c r="BG31349" i="2" s="1"/>
  <c r="BW31348" i="2"/>
  <c r="BK31348" i="2"/>
  <c r="BL31348" i="2" s="1"/>
  <c r="BD31348" i="2"/>
  <c r="BW31347" i="2"/>
  <c r="BK31347" i="2"/>
  <c r="BL31347" i="2" s="1"/>
  <c r="BD31347" i="2"/>
  <c r="BW31346" i="2"/>
  <c r="BK31346" i="2"/>
  <c r="BN31346" i="2" s="1"/>
  <c r="BD31346" i="2"/>
  <c r="BG31346" i="2" s="1"/>
  <c r="BW31345" i="2"/>
  <c r="BK31345" i="2"/>
  <c r="BN31345" i="2" s="1"/>
  <c r="BD31345" i="2"/>
  <c r="BI31345" i="2" s="1"/>
  <c r="BW31344" i="2"/>
  <c r="BK31344" i="2"/>
  <c r="BD31344" i="2"/>
  <c r="BH31344" i="2" s="1"/>
  <c r="BW31343" i="2"/>
  <c r="BK31343" i="2"/>
  <c r="BD31343" i="2"/>
  <c r="BW31342" i="2"/>
  <c r="BK31342" i="2"/>
  <c r="BM31342" i="2" s="1"/>
  <c r="BD31342" i="2"/>
  <c r="BE31342" i="2" s="1"/>
  <c r="BW31341" i="2"/>
  <c r="BK31341" i="2"/>
  <c r="BD31341" i="2"/>
  <c r="BH31341" i="2" s="1"/>
  <c r="BW31340" i="2"/>
  <c r="BK31340" i="2"/>
  <c r="BL31340" i="2" s="1"/>
  <c r="BD31340" i="2"/>
  <c r="BJ31340" i="2" s="1"/>
  <c r="BW31339" i="2"/>
  <c r="BK31339" i="2"/>
  <c r="BD31339" i="2"/>
  <c r="BI31339" i="2" s="1"/>
  <c r="BW31338" i="2"/>
  <c r="BK31338" i="2"/>
  <c r="BD31338" i="2"/>
  <c r="BP31338" i="2" s="1"/>
  <c r="BV31338" i="2" s="1"/>
  <c r="BY31338" i="2" s="1"/>
  <c r="BW31337" i="2"/>
  <c r="BK31337" i="2"/>
  <c r="BN31337" i="2" s="1"/>
  <c r="BD31337" i="2"/>
  <c r="BF31337" i="2" s="1"/>
  <c r="BW31336" i="2"/>
  <c r="BK31336" i="2"/>
  <c r="BO31336" i="2" s="1"/>
  <c r="BD31336" i="2"/>
  <c r="BP31336" i="2" s="1"/>
  <c r="BV31336" i="2" s="1"/>
  <c r="BY31336" i="2" s="1"/>
  <c r="BW31335" i="2"/>
  <c r="BK31335" i="2"/>
  <c r="BO31335" i="2" s="1"/>
  <c r="BD31335" i="2"/>
  <c r="BP31335" i="2" s="1"/>
  <c r="BW31334" i="2"/>
  <c r="BK31334" i="2"/>
  <c r="BD31334" i="2"/>
  <c r="BJ31334" i="2" s="1"/>
  <c r="BW31333" i="2"/>
  <c r="BK31333" i="2"/>
  <c r="BD31333" i="2"/>
  <c r="BW31332" i="2"/>
  <c r="BK31332" i="2"/>
  <c r="BO31332" i="2" s="1"/>
  <c r="BD31332" i="2"/>
  <c r="BE31332" i="2" s="1"/>
  <c r="BW31331" i="2"/>
  <c r="BK31331" i="2"/>
  <c r="BN31331" i="2" s="1"/>
  <c r="BD31331" i="2"/>
  <c r="BP31331" i="2" s="1"/>
  <c r="BW31330" i="2"/>
  <c r="BK31330" i="2"/>
  <c r="BD31330" i="2"/>
  <c r="BE31330" i="2" s="1"/>
  <c r="BW31329" i="2"/>
  <c r="BK31329" i="2"/>
  <c r="BN31329" i="2" s="1"/>
  <c r="BD31329" i="2"/>
  <c r="BI31329" i="2" s="1"/>
  <c r="BW31328" i="2"/>
  <c r="BK31328" i="2"/>
  <c r="BD31328" i="2"/>
  <c r="BW31327" i="2"/>
  <c r="BK31327" i="2"/>
  <c r="BD31327" i="2"/>
  <c r="BW31326" i="2"/>
  <c r="BK31326" i="2"/>
  <c r="BN31326" i="2" s="1"/>
  <c r="BD31326" i="2"/>
  <c r="BW31325" i="2"/>
  <c r="BK31325" i="2"/>
  <c r="BO31325" i="2" s="1"/>
  <c r="BD31325" i="2"/>
  <c r="BW31324" i="2"/>
  <c r="BK31324" i="2"/>
  <c r="BM31324" i="2" s="1"/>
  <c r="BD31324" i="2"/>
  <c r="BJ31324" i="2" s="1"/>
  <c r="BW31323" i="2"/>
  <c r="BK31323" i="2"/>
  <c r="BD31323" i="2"/>
  <c r="BG31323" i="2" s="1"/>
  <c r="BW31322" i="2"/>
  <c r="BK31322" i="2"/>
  <c r="BD31322" i="2"/>
  <c r="BE31322" i="2" s="1"/>
  <c r="BW31321" i="2"/>
  <c r="BK31321" i="2"/>
  <c r="BL31321" i="2" s="1"/>
  <c r="BD31321" i="2"/>
  <c r="BE31321" i="2" s="1"/>
  <c r="BW31320" i="2"/>
  <c r="BK31320" i="2"/>
  <c r="BN31320" i="2" s="1"/>
  <c r="BD31320" i="2"/>
  <c r="BG31320" i="2" s="1"/>
  <c r="BW31319" i="2"/>
  <c r="BK31319" i="2"/>
  <c r="BN31319" i="2" s="1"/>
  <c r="BD31319" i="2"/>
  <c r="BI31319" i="2" s="1"/>
  <c r="BW31318" i="2"/>
  <c r="BK31318" i="2"/>
  <c r="BO31318" i="2" s="1"/>
  <c r="BD31318" i="2"/>
  <c r="BW31317" i="2"/>
  <c r="BK31317" i="2"/>
  <c r="BD31317" i="2"/>
  <c r="BW31316" i="2"/>
  <c r="BK31316" i="2"/>
  <c r="BM31316" i="2" s="1"/>
  <c r="BD31316" i="2"/>
  <c r="BJ31316" i="2" s="1"/>
  <c r="BW31315" i="2"/>
  <c r="BK31315" i="2"/>
  <c r="BD31315" i="2"/>
  <c r="BH31315" i="2" s="1"/>
  <c r="BW31314" i="2"/>
  <c r="BK31314" i="2"/>
  <c r="BN31314" i="2" s="1"/>
  <c r="BD31314" i="2"/>
  <c r="BE31314" i="2" s="1"/>
  <c r="BW31313" i="2"/>
  <c r="BK31313" i="2"/>
  <c r="BL31313" i="2" s="1"/>
  <c r="BD31313" i="2"/>
  <c r="BI31313" i="2" s="1"/>
  <c r="BW31312" i="2"/>
  <c r="BK31312" i="2"/>
  <c r="BD31312" i="2"/>
  <c r="BF31312" i="2" s="1"/>
  <c r="BJ31312" i="2" s="1"/>
  <c r="BW31311" i="2"/>
  <c r="BK31311" i="2"/>
  <c r="BO31311" i="2" s="1"/>
  <c r="BD31311" i="2"/>
  <c r="BG31311" i="2" s="1"/>
  <c r="BW31310" i="2"/>
  <c r="BK31310" i="2"/>
  <c r="BO31310" i="2" s="1"/>
  <c r="BD31310" i="2"/>
  <c r="BP31310" i="2" s="1"/>
  <c r="BV31310" i="2" s="1"/>
  <c r="BY31310" i="2" s="1"/>
  <c r="BW31309" i="2"/>
  <c r="BK31309" i="2"/>
  <c r="BO31309" i="2" s="1"/>
  <c r="BD31309" i="2"/>
  <c r="BW31308" i="2"/>
  <c r="BK31308" i="2"/>
  <c r="BD31308" i="2"/>
  <c r="BI31308" i="2" s="1"/>
  <c r="BW31307" i="2"/>
  <c r="BK31307" i="2"/>
  <c r="BD31307" i="2"/>
  <c r="BW31306" i="2"/>
  <c r="BK31306" i="2"/>
  <c r="BO31306" i="2" s="1"/>
  <c r="BD31306" i="2"/>
  <c r="BG31306" i="2" s="1"/>
  <c r="BW31305" i="2"/>
  <c r="BK31305" i="2"/>
  <c r="BD31305" i="2"/>
  <c r="BP31305" i="2" s="1"/>
  <c r="BV31305" i="2" s="1"/>
  <c r="BY31305" i="2" s="1"/>
  <c r="BW31304" i="2"/>
  <c r="BK31304" i="2"/>
  <c r="BL31304" i="2" s="1"/>
  <c r="BD31304" i="2"/>
  <c r="BG31304" i="2" s="1"/>
  <c r="BW31303" i="2"/>
  <c r="BK31303" i="2"/>
  <c r="BO31303" i="2" s="1"/>
  <c r="BD31303" i="2"/>
  <c r="BW31302" i="2"/>
  <c r="BK31302" i="2"/>
  <c r="BD31302" i="2"/>
  <c r="BE31302" i="2" s="1"/>
  <c r="BW31301" i="2"/>
  <c r="BK31301" i="2"/>
  <c r="BN31301" i="2" s="1"/>
  <c r="BD31301" i="2"/>
  <c r="BJ31301" i="2" s="1"/>
  <c r="BW31300" i="2"/>
  <c r="BK31300" i="2"/>
  <c r="BO31300" i="2" s="1"/>
  <c r="BD31300" i="2"/>
  <c r="BW31299" i="2"/>
  <c r="BK31299" i="2"/>
  <c r="BD31299" i="2"/>
  <c r="BF31299" i="2" s="1"/>
  <c r="BW31298" i="2"/>
  <c r="BK31298" i="2"/>
  <c r="BL31298" i="2" s="1"/>
  <c r="BD31298" i="2"/>
  <c r="BW31297" i="2"/>
  <c r="BK31297" i="2"/>
  <c r="BD31297" i="2"/>
  <c r="BW31296" i="2"/>
  <c r="BK31296" i="2"/>
  <c r="BN31296" i="2" s="1"/>
  <c r="BD31296" i="2"/>
  <c r="BP31296" i="2" s="1"/>
  <c r="BV31296" i="2" s="1"/>
  <c r="BY31296" i="2" s="1"/>
  <c r="BW31295" i="2"/>
  <c r="BK31295" i="2"/>
  <c r="BD31295" i="2"/>
  <c r="BI31295" i="2" s="1"/>
  <c r="BW31294" i="2"/>
  <c r="BK31294" i="2"/>
  <c r="BD31294" i="2"/>
  <c r="BP31294" i="2" s="1"/>
  <c r="BV31294" i="2" s="1"/>
  <c r="BY31294" i="2" s="1"/>
  <c r="BW31293" i="2"/>
  <c r="BK31293" i="2"/>
  <c r="BO31293" i="2" s="1"/>
  <c r="BD31293" i="2"/>
  <c r="BW31292" i="2"/>
  <c r="BK31292" i="2"/>
  <c r="BM31292" i="2" s="1"/>
  <c r="BD31292" i="2"/>
  <c r="BE31292" i="2" s="1"/>
  <c r="BW31291" i="2"/>
  <c r="BK31291" i="2"/>
  <c r="BO31291" i="2" s="1"/>
  <c r="BD31291" i="2"/>
  <c r="BP31291" i="2" s="1"/>
  <c r="BV31291" i="2" s="1"/>
  <c r="BY31291" i="2" s="1"/>
  <c r="BW31290" i="2"/>
  <c r="BK31290" i="2"/>
  <c r="BO31290" i="2" s="1"/>
  <c r="BD31290" i="2"/>
  <c r="BG31290" i="2" s="1"/>
  <c r="BW31289" i="2"/>
  <c r="BK31289" i="2"/>
  <c r="BD31289" i="2"/>
  <c r="BP31289" i="2" s="1"/>
  <c r="BV31289" i="2" s="1"/>
  <c r="BY31289" i="2" s="1"/>
  <c r="BW31288" i="2"/>
  <c r="BK31288" i="2"/>
  <c r="BO31288" i="2" s="1"/>
  <c r="BD31288" i="2"/>
  <c r="BP31288" i="2" s="1"/>
  <c r="BV31288" i="2" s="1"/>
  <c r="BY31288" i="2" s="1"/>
  <c r="BW31287" i="2"/>
  <c r="BK31287" i="2"/>
  <c r="BD31287" i="2"/>
  <c r="BE31287" i="2" s="1"/>
  <c r="BW31286" i="2"/>
  <c r="BK31286" i="2"/>
  <c r="BM31286" i="2" s="1"/>
  <c r="BD31286" i="2"/>
  <c r="BP31286" i="2" s="1"/>
  <c r="BW31285" i="2"/>
  <c r="BK31285" i="2"/>
  <c r="BD31285" i="2"/>
  <c r="BH31285" i="2" s="1"/>
  <c r="BW31284" i="2"/>
  <c r="BK31284" i="2"/>
  <c r="BD31284" i="2"/>
  <c r="BJ31284" i="2" s="1"/>
  <c r="BW31283" i="2"/>
  <c r="BK31283" i="2"/>
  <c r="BO31283" i="2" s="1"/>
  <c r="BD31283" i="2"/>
  <c r="BP31283" i="2" s="1"/>
  <c r="BV31283" i="2" s="1"/>
  <c r="BY31283" i="2" s="1"/>
  <c r="BW31282" i="2"/>
  <c r="BK31282" i="2"/>
  <c r="BD31282" i="2"/>
  <c r="BF31282" i="2" s="1"/>
  <c r="BW31281" i="2"/>
  <c r="BK31281" i="2"/>
  <c r="BN31281" i="2" s="1"/>
  <c r="BD31281" i="2"/>
  <c r="BP31281" i="2" s="1"/>
  <c r="BV31281" i="2" s="1"/>
  <c r="BY31281" i="2" s="1"/>
  <c r="BW31280" i="2"/>
  <c r="BK31280" i="2"/>
  <c r="BD31280" i="2"/>
  <c r="BI31280" i="2" s="1"/>
  <c r="BW31279" i="2"/>
  <c r="BK31279" i="2"/>
  <c r="BD31279" i="2"/>
  <c r="BF31279" i="2" s="1"/>
  <c r="BW31278" i="2"/>
  <c r="BK31278" i="2"/>
  <c r="BD31278" i="2"/>
  <c r="BW31277" i="2"/>
  <c r="BK31277" i="2"/>
  <c r="BD31277" i="2"/>
  <c r="BW31276" i="2"/>
  <c r="BK31276" i="2"/>
  <c r="BD31276" i="2"/>
  <c r="BI31276" i="2" s="1"/>
  <c r="BW31275" i="2"/>
  <c r="BK31275" i="2"/>
  <c r="BM31275" i="2" s="1"/>
  <c r="BD31275" i="2"/>
  <c r="BJ31275" i="2" s="1"/>
  <c r="BW31274" i="2"/>
  <c r="BK31274" i="2"/>
  <c r="BO31274" i="2" s="1"/>
  <c r="BD31274" i="2"/>
  <c r="BW31273" i="2"/>
  <c r="BK31273" i="2"/>
  <c r="BO31273" i="2" s="1"/>
  <c r="BD31273" i="2"/>
  <c r="BP31273" i="2" s="1"/>
  <c r="BV31273" i="2" s="1"/>
  <c r="BY31273" i="2" s="1"/>
  <c r="BW31272" i="2"/>
  <c r="BK31272" i="2"/>
  <c r="BO31272" i="2" s="1"/>
  <c r="BD31272" i="2"/>
  <c r="BE31272" i="2" s="1"/>
  <c r="BW31271" i="2"/>
  <c r="BK31271" i="2"/>
  <c r="BO31271" i="2" s="1"/>
  <c r="BD31271" i="2"/>
  <c r="BP31271" i="2" s="1"/>
  <c r="BV31271" i="2" s="1"/>
  <c r="BY31271" i="2" s="1"/>
  <c r="BW31270" i="2"/>
  <c r="BK31270" i="2"/>
  <c r="BM31270" i="2" s="1"/>
  <c r="BD31270" i="2"/>
  <c r="BJ31270" i="2" s="1"/>
  <c r="BW31269" i="2"/>
  <c r="BK31269" i="2"/>
  <c r="BD31269" i="2"/>
  <c r="BH31269" i="2" s="1"/>
  <c r="BW31268" i="2"/>
  <c r="BK31268" i="2"/>
  <c r="BD31268" i="2"/>
  <c r="BF31268" i="2" s="1"/>
  <c r="BW31267" i="2"/>
  <c r="BK31267" i="2"/>
  <c r="BD31267" i="2"/>
  <c r="BE31267" i="2" s="1"/>
  <c r="BW31266" i="2"/>
  <c r="BK31266" i="2"/>
  <c r="BD31266" i="2"/>
  <c r="BP31266" i="2" s="1"/>
  <c r="BV31266" i="2" s="1"/>
  <c r="BY31266" i="2" s="1"/>
  <c r="BW31265" i="2"/>
  <c r="BK31265" i="2"/>
  <c r="BD31265" i="2"/>
  <c r="BJ31265" i="2" s="1"/>
  <c r="BW31264" i="2"/>
  <c r="BK31264" i="2"/>
  <c r="BL31264" i="2" s="1"/>
  <c r="BD31264" i="2"/>
  <c r="BI31264" i="2" s="1"/>
  <c r="BW31263" i="2"/>
  <c r="BK31263" i="2"/>
  <c r="BD31263" i="2"/>
  <c r="BW31262" i="2"/>
  <c r="BK31262" i="2"/>
  <c r="BL31262" i="2" s="1"/>
  <c r="BD31262" i="2"/>
  <c r="BP31262" i="2" s="1"/>
  <c r="BV31262" i="2" s="1"/>
  <c r="BY31262" i="2" s="1"/>
  <c r="BW31261" i="2"/>
  <c r="BK31261" i="2"/>
  <c r="BD31261" i="2"/>
  <c r="BP31261" i="2" s="1"/>
  <c r="BV31261" i="2" s="1"/>
  <c r="BY31261" i="2" s="1"/>
  <c r="BW31260" i="2"/>
  <c r="BK31260" i="2"/>
  <c r="BL31260" i="2" s="1"/>
  <c r="BD31260" i="2"/>
  <c r="BJ31260" i="2" s="1"/>
  <c r="BW31259" i="2"/>
  <c r="BK31259" i="2"/>
  <c r="BN31259" i="2" s="1"/>
  <c r="BD31259" i="2"/>
  <c r="BJ31259" i="2" s="1"/>
  <c r="BW31258" i="2"/>
  <c r="BK31258" i="2"/>
  <c r="BM31258" i="2" s="1"/>
  <c r="BD31258" i="2"/>
  <c r="BW31257" i="2"/>
  <c r="BK31257" i="2"/>
  <c r="BO31257" i="2" s="1"/>
  <c r="BD31257" i="2"/>
  <c r="BP31257" i="2" s="1"/>
  <c r="BV31257" i="2" s="1"/>
  <c r="BY31257" i="2" s="1"/>
  <c r="BW31256" i="2"/>
  <c r="BK31256" i="2"/>
  <c r="BD31256" i="2"/>
  <c r="BP31256" i="2" s="1"/>
  <c r="BV31256" i="2" s="1"/>
  <c r="BY31256" i="2" s="1"/>
  <c r="BW31255" i="2"/>
  <c r="BK31255" i="2"/>
  <c r="BD31255" i="2"/>
  <c r="BF31255" i="2" s="1"/>
  <c r="BW31254" i="2"/>
  <c r="BK31254" i="2"/>
  <c r="BO31254" i="2" s="1"/>
  <c r="BD31254" i="2"/>
  <c r="BP31254" i="2" s="1"/>
  <c r="BV31254" i="2" s="1"/>
  <c r="BY31254" i="2" s="1"/>
  <c r="BW31253" i="2"/>
  <c r="BK31253" i="2"/>
  <c r="BM31253" i="2" s="1"/>
  <c r="BD31253" i="2"/>
  <c r="BF31253" i="2" s="1"/>
  <c r="BW31252" i="2"/>
  <c r="BK31252" i="2"/>
  <c r="BD31252" i="2"/>
  <c r="BW31251" i="2"/>
  <c r="BK31251" i="2"/>
  <c r="BN31251" i="2" s="1"/>
  <c r="BD31251" i="2"/>
  <c r="BW31250" i="2"/>
  <c r="BK31250" i="2"/>
  <c r="BO31250" i="2" s="1"/>
  <c r="BD31250" i="2"/>
  <c r="BE31250" i="2" s="1"/>
  <c r="BW31249" i="2"/>
  <c r="BK31249" i="2"/>
  <c r="BL31249" i="2" s="1"/>
  <c r="BD31249" i="2"/>
  <c r="BW31248" i="2"/>
  <c r="BK31248" i="2"/>
  <c r="BO31248" i="2" s="1"/>
  <c r="BD31248" i="2"/>
  <c r="BG31248" i="2" s="1"/>
  <c r="BW31247" i="2"/>
  <c r="BK31247" i="2"/>
  <c r="BO31247" i="2" s="1"/>
  <c r="BD31247" i="2"/>
  <c r="BI31247" i="2" s="1"/>
  <c r="BW31246" i="2"/>
  <c r="BK31246" i="2"/>
  <c r="BO31246" i="2" s="1"/>
  <c r="BD31246" i="2"/>
  <c r="BW31245" i="2"/>
  <c r="BK31245" i="2"/>
  <c r="BD31245" i="2"/>
  <c r="BP31245" i="2" s="1"/>
  <c r="BV31245" i="2" s="1"/>
  <c r="BY31245" i="2" s="1"/>
  <c r="BW31244" i="2"/>
  <c r="BK31244" i="2"/>
  <c r="BM31244" i="2" s="1"/>
  <c r="BD31244" i="2"/>
  <c r="BW31243" i="2"/>
  <c r="BK31243" i="2"/>
  <c r="BM31243" i="2" s="1"/>
  <c r="BD31243" i="2"/>
  <c r="BH31243" i="2" s="1"/>
  <c r="BW31242" i="2"/>
  <c r="BK31242" i="2"/>
  <c r="BD31242" i="2"/>
  <c r="BH31242" i="2" s="1"/>
  <c r="BW31241" i="2"/>
  <c r="BK31241" i="2"/>
  <c r="BL31241" i="2" s="1"/>
  <c r="BD31241" i="2"/>
  <c r="BJ31241" i="2" s="1"/>
  <c r="BW31240" i="2"/>
  <c r="BK31240" i="2"/>
  <c r="BD31240" i="2"/>
  <c r="BW31239" i="2"/>
  <c r="BK31239" i="2"/>
  <c r="BN31239" i="2" s="1"/>
  <c r="BD31239" i="2"/>
  <c r="BW31238" i="2"/>
  <c r="BK31238" i="2"/>
  <c r="BO31238" i="2" s="1"/>
  <c r="BD31238" i="2"/>
  <c r="BP31238" i="2" s="1"/>
  <c r="BV31238" i="2" s="1"/>
  <c r="BY31238" i="2" s="1"/>
  <c r="BW31237" i="2"/>
  <c r="BK31237" i="2"/>
  <c r="BO31237" i="2" s="1"/>
  <c r="BD31237" i="2"/>
  <c r="BP31237" i="2" s="1"/>
  <c r="BV31237" i="2" s="1"/>
  <c r="BY31237" i="2" s="1"/>
  <c r="BW31236" i="2"/>
  <c r="BK31236" i="2"/>
  <c r="BO31236" i="2" s="1"/>
  <c r="BD31236" i="2"/>
  <c r="BG31236" i="2" s="1"/>
  <c r="BW31235" i="2"/>
  <c r="BK31235" i="2"/>
  <c r="BD31235" i="2"/>
  <c r="BP31235" i="2" s="1"/>
  <c r="BV31235" i="2" s="1"/>
  <c r="BY31235" i="2" s="1"/>
  <c r="BW31234" i="2"/>
  <c r="BK31234" i="2"/>
  <c r="BD31234" i="2"/>
  <c r="BE31234" i="2" s="1"/>
  <c r="BW31233" i="2"/>
  <c r="BK31233" i="2"/>
  <c r="BD31233" i="2"/>
  <c r="BW31232" i="2"/>
  <c r="BK31232" i="2"/>
  <c r="BD31232" i="2"/>
  <c r="BE31232" i="2" s="1"/>
  <c r="BW31231" i="2"/>
  <c r="BK31231" i="2"/>
  <c r="BD31231" i="2"/>
  <c r="BH31231" i="2" s="1"/>
  <c r="BW31230" i="2"/>
  <c r="BK31230" i="2"/>
  <c r="BO31230" i="2" s="1"/>
  <c r="BD31230" i="2"/>
  <c r="BI31230" i="2" s="1"/>
  <c r="BW31229" i="2"/>
  <c r="BK31229" i="2"/>
  <c r="BD31229" i="2"/>
  <c r="BF31229" i="2" s="1"/>
  <c r="BJ31229" i="2" s="1"/>
  <c r="BW31228" i="2"/>
  <c r="BK31228" i="2"/>
  <c r="BN31228" i="2" s="1"/>
  <c r="BD31228" i="2"/>
  <c r="BP31228" i="2" s="1"/>
  <c r="BV31228" i="2" s="1"/>
  <c r="BY31228" i="2" s="1"/>
  <c r="BW31227" i="2"/>
  <c r="BK31227" i="2"/>
  <c r="BN31227" i="2" s="1"/>
  <c r="BD31227" i="2"/>
  <c r="BF31227" i="2" s="1"/>
  <c r="BW31226" i="2"/>
  <c r="BK31226" i="2"/>
  <c r="BO31226" i="2" s="1"/>
  <c r="BD31226" i="2"/>
  <c r="BE31226" i="2" s="1"/>
  <c r="BW31225" i="2"/>
  <c r="BK31225" i="2"/>
  <c r="BD31225" i="2"/>
  <c r="BG31225" i="2" s="1"/>
  <c r="BW31224" i="2"/>
  <c r="BK31224" i="2"/>
  <c r="BL31224" i="2" s="1"/>
  <c r="BD31224" i="2"/>
  <c r="BW31223" i="2"/>
  <c r="BK31223" i="2"/>
  <c r="BD31223" i="2"/>
  <c r="BJ31223" i="2" s="1"/>
  <c r="BW31222" i="2"/>
  <c r="BK31222" i="2"/>
  <c r="BL31222" i="2" s="1"/>
  <c r="BD31222" i="2"/>
  <c r="BG31222" i="2" s="1"/>
  <c r="BW31221" i="2"/>
  <c r="BK31221" i="2"/>
  <c r="BO31221" i="2" s="1"/>
  <c r="BD31221" i="2"/>
  <c r="BJ31221" i="2" s="1"/>
  <c r="BW31220" i="2"/>
  <c r="BK31220" i="2"/>
  <c r="BL31220" i="2" s="1"/>
  <c r="BD31220" i="2"/>
  <c r="BW31219" i="2"/>
  <c r="BK31219" i="2"/>
  <c r="BD31219" i="2"/>
  <c r="BE31219" i="2" s="1"/>
  <c r="BW31218" i="2"/>
  <c r="BK31218" i="2"/>
  <c r="BM31218" i="2" s="1"/>
  <c r="BD31218" i="2"/>
  <c r="BE31218" i="2" s="1"/>
  <c r="BW31217" i="2"/>
  <c r="BK31217" i="2"/>
  <c r="BO31217" i="2" s="1"/>
  <c r="BD31217" i="2"/>
  <c r="BE31217" i="2" s="1"/>
  <c r="BW31216" i="2"/>
  <c r="CE31216" i="2" s="1"/>
  <c r="BK31216" i="2"/>
  <c r="BL31216" i="2" s="1"/>
  <c r="BD31216" i="2"/>
  <c r="BP31216" i="2" s="1"/>
  <c r="BV31216" i="2" s="1"/>
  <c r="BY31216" i="2" s="1"/>
  <c r="BW31215" i="2"/>
  <c r="BK31215" i="2"/>
  <c r="BO31215" i="2" s="1"/>
  <c r="BD31215" i="2"/>
  <c r="BE31215" i="2" s="1"/>
  <c r="BW31214" i="2"/>
  <c r="BK31214" i="2"/>
  <c r="BL31214" i="2" s="1"/>
  <c r="BD31214" i="2"/>
  <c r="CG31213" i="2"/>
  <c r="BW31213" i="2"/>
  <c r="BK31213" i="2"/>
  <c r="BD31213" i="2"/>
  <c r="BE31213" i="2" s="1"/>
  <c r="BW31212" i="2"/>
  <c r="BK31212" i="2"/>
  <c r="BD31212" i="2"/>
  <c r="BW31211" i="2"/>
  <c r="BK31211" i="2"/>
  <c r="BN31211" i="2" s="1"/>
  <c r="BD31211" i="2"/>
  <c r="BP31211" i="2" s="1"/>
  <c r="BV31211" i="2" s="1"/>
  <c r="BY31211" i="2" s="1"/>
  <c r="BW31210" i="2"/>
  <c r="BK31210" i="2"/>
  <c r="BD31210" i="2"/>
  <c r="BJ31210" i="2" s="1"/>
  <c r="BW31209" i="2"/>
  <c r="BK31209" i="2"/>
  <c r="BO31209" i="2" s="1"/>
  <c r="BD31209" i="2"/>
  <c r="BW31208" i="2"/>
  <c r="BK31208" i="2"/>
  <c r="BD31208" i="2"/>
  <c r="BP31208" i="2" s="1"/>
  <c r="BV31208" i="2" s="1"/>
  <c r="BY31208" i="2" s="1"/>
  <c r="BW31207" i="2"/>
  <c r="BK31207" i="2"/>
  <c r="BD31207" i="2"/>
  <c r="BW31206" i="2"/>
  <c r="BK31206" i="2"/>
  <c r="BD31206" i="2"/>
  <c r="BP31206" i="2" s="1"/>
  <c r="BV31206" i="2" s="1"/>
  <c r="BY31206" i="2" s="1"/>
  <c r="BW31205" i="2"/>
  <c r="BK31205" i="2"/>
  <c r="BL31205" i="2" s="1"/>
  <c r="BJ31205" i="2"/>
  <c r="BD31205" i="2"/>
  <c r="BE31205" i="2" s="1"/>
  <c r="BW31204" i="2"/>
  <c r="BK31204" i="2"/>
  <c r="BD31204" i="2"/>
  <c r="BW31203" i="2"/>
  <c r="BK31203" i="2"/>
  <c r="BD31203" i="2"/>
  <c r="BE31203" i="2" s="1"/>
  <c r="BW31202" i="2"/>
  <c r="BK31202" i="2"/>
  <c r="BM31202" i="2" s="1"/>
  <c r="BD31202" i="2"/>
  <c r="BP31202" i="2" s="1"/>
  <c r="BV31202" i="2" s="1"/>
  <c r="BY31202" i="2" s="1"/>
  <c r="BW31201" i="2"/>
  <c r="BK31201" i="2"/>
  <c r="BD31201" i="2"/>
  <c r="BE31201" i="2" s="1"/>
  <c r="BW31200" i="2"/>
  <c r="BK31200" i="2"/>
  <c r="BD31200" i="2"/>
  <c r="BP31200" i="2" s="1"/>
  <c r="BV31200" i="2" s="1"/>
  <c r="BY31200" i="2" s="1"/>
  <c r="BW31199" i="2"/>
  <c r="BK31199" i="2"/>
  <c r="BD31199" i="2"/>
  <c r="BF31199" i="2" s="1"/>
  <c r="BH31199" i="2" s="1"/>
  <c r="BW31198" i="2"/>
  <c r="BK31198" i="2"/>
  <c r="BD31198" i="2"/>
  <c r="BP31198" i="2" s="1"/>
  <c r="BV31198" i="2" s="1"/>
  <c r="BY31198" i="2" s="1"/>
  <c r="BW31197" i="2"/>
  <c r="BK31197" i="2"/>
  <c r="BD31197" i="2"/>
  <c r="BW31196" i="2"/>
  <c r="BK31196" i="2"/>
  <c r="BD31196" i="2"/>
  <c r="BF31196" i="2" s="1"/>
  <c r="BW31195" i="2"/>
  <c r="BK31195" i="2"/>
  <c r="BD31195" i="2"/>
  <c r="BP31195" i="2" s="1"/>
  <c r="BV31195" i="2" s="1"/>
  <c r="BY31195" i="2" s="1"/>
  <c r="BW31194" i="2"/>
  <c r="BK31194" i="2"/>
  <c r="BL31194" i="2" s="1"/>
  <c r="BD31194" i="2"/>
  <c r="BW31193" i="2"/>
  <c r="BK31193" i="2"/>
  <c r="BN31193" i="2" s="1"/>
  <c r="BD31193" i="2"/>
  <c r="BJ31193" i="2" s="1"/>
  <c r="BW31192" i="2"/>
  <c r="BK31192" i="2"/>
  <c r="BL31192" i="2" s="1"/>
  <c r="BD31192" i="2"/>
  <c r="BJ31192" i="2" s="1"/>
  <c r="BW31191" i="2"/>
  <c r="BK31191" i="2"/>
  <c r="BO31191" i="2" s="1"/>
  <c r="BD31191" i="2"/>
  <c r="BI31191" i="2" s="1"/>
  <c r="BW31190" i="2"/>
  <c r="BK31190" i="2"/>
  <c r="BL31190" i="2" s="1"/>
  <c r="BD31190" i="2"/>
  <c r="BW31189" i="2"/>
  <c r="BK31189" i="2"/>
  <c r="BM31189" i="2" s="1"/>
  <c r="BD31189" i="2"/>
  <c r="BW31188" i="2"/>
  <c r="BK31188" i="2"/>
  <c r="BO31188" i="2" s="1"/>
  <c r="BD31188" i="2"/>
  <c r="BJ31188" i="2" s="1"/>
  <c r="BW31187" i="2"/>
  <c r="BK31187" i="2"/>
  <c r="BO31187" i="2" s="1"/>
  <c r="BD31187" i="2"/>
  <c r="BH31187" i="2" s="1"/>
  <c r="BW31186" i="2"/>
  <c r="BK31186" i="2"/>
  <c r="BD31186" i="2"/>
  <c r="BE31186" i="2" s="1"/>
  <c r="BW31185" i="2"/>
  <c r="BK31185" i="2"/>
  <c r="BD31185" i="2"/>
  <c r="BP31185" i="2" s="1"/>
  <c r="BV31185" i="2" s="1"/>
  <c r="BY31185" i="2" s="1"/>
  <c r="BW31184" i="2"/>
  <c r="BK31184" i="2"/>
  <c r="BL31184" i="2" s="1"/>
  <c r="BD31184" i="2"/>
  <c r="BW31183" i="2"/>
  <c r="BK31183" i="2"/>
  <c r="BO31183" i="2" s="1"/>
  <c r="BD31183" i="2"/>
  <c r="BP31183" i="2" s="1"/>
  <c r="BY31182" i="2"/>
  <c r="BW31182" i="2"/>
  <c r="BK31182" i="2"/>
  <c r="BL31182" i="2" s="1"/>
  <c r="BD31182" i="2"/>
  <c r="BP31182" i="2" s="1"/>
  <c r="BY31181" i="2"/>
  <c r="BW31181" i="2"/>
  <c r="BK31181" i="2"/>
  <c r="BD31181" i="2"/>
  <c r="BH31181" i="2" s="1"/>
  <c r="BW31180" i="2"/>
  <c r="BV31180" i="2"/>
  <c r="BK31180" i="2"/>
  <c r="BD31180" i="2"/>
  <c r="BP31180" i="2" s="1"/>
  <c r="BW31179" i="2"/>
  <c r="BV31179" i="2"/>
  <c r="BK31179" i="2"/>
  <c r="BL31179" i="2" s="1"/>
  <c r="BD31179" i="2"/>
  <c r="BE31179" i="2" s="1"/>
  <c r="BY31178" i="2"/>
  <c r="BW31178" i="2"/>
  <c r="BK31178" i="2"/>
  <c r="BL31178" i="2" s="1"/>
  <c r="BD31178" i="2"/>
  <c r="BP31178" i="2" s="1"/>
  <c r="BY31177" i="2"/>
  <c r="BW31177" i="2"/>
  <c r="BK31177" i="2"/>
  <c r="BD31177" i="2"/>
  <c r="BY31176" i="2"/>
  <c r="BW31176" i="2"/>
  <c r="BK31176" i="2"/>
  <c r="BO31176" i="2" s="1"/>
  <c r="BD31176" i="2"/>
  <c r="BP31176" i="2" s="1"/>
  <c r="BY31175" i="2"/>
  <c r="BW31175" i="2"/>
  <c r="BK31175" i="2"/>
  <c r="BD31175" i="2"/>
  <c r="BJ31175" i="2" s="1"/>
  <c r="BW31174" i="2"/>
  <c r="BV31174" i="2"/>
  <c r="BK31174" i="2"/>
  <c r="BO31174" i="2" s="1"/>
  <c r="BD31174" i="2"/>
  <c r="BY31173" i="2"/>
  <c r="BW31173" i="2"/>
  <c r="BK31173" i="2"/>
  <c r="BN31173" i="2" s="1"/>
  <c r="BD31173" i="2"/>
  <c r="BG31173" i="2" s="1"/>
  <c r="BY31172" i="2"/>
  <c r="BW31172" i="2"/>
  <c r="BK31172" i="2"/>
  <c r="BD31172" i="2"/>
  <c r="BY31171" i="2"/>
  <c r="BW31171" i="2"/>
  <c r="BK31171" i="2"/>
  <c r="BD31171" i="2"/>
  <c r="BG31171" i="2" s="1"/>
  <c r="BY31170" i="2"/>
  <c r="BW31170" i="2"/>
  <c r="BK31170" i="2"/>
  <c r="BO31170" i="2" s="1"/>
  <c r="BD31170" i="2"/>
  <c r="BJ31170" i="2" s="1"/>
  <c r="BW31169" i="2"/>
  <c r="BV31169" i="2"/>
  <c r="BK31169" i="2"/>
  <c r="BD31169" i="2"/>
  <c r="BY31168" i="2"/>
  <c r="BW31168" i="2"/>
  <c r="BK31168" i="2"/>
  <c r="BN31168" i="2" s="1"/>
  <c r="BD31168" i="2"/>
  <c r="BP31168" i="2" s="1"/>
  <c r="BY31167" i="2"/>
  <c r="BW31167" i="2"/>
  <c r="BK31167" i="2"/>
  <c r="BL31167" i="2" s="1"/>
  <c r="BD31167" i="2"/>
  <c r="BI31167" i="2" s="1"/>
  <c r="BY31166" i="2"/>
  <c r="BW31166" i="2"/>
  <c r="BK31166" i="2"/>
  <c r="BD31166" i="2"/>
  <c r="BY31165" i="2"/>
  <c r="BW31165" i="2"/>
  <c r="BK31165" i="2"/>
  <c r="BN31165" i="2" s="1"/>
  <c r="BD31165" i="2"/>
  <c r="BW31164" i="2"/>
  <c r="BV31164" i="2"/>
  <c r="BK31164" i="2"/>
  <c r="BD31164" i="2"/>
  <c r="BY31163" i="2"/>
  <c r="BW31163" i="2"/>
  <c r="BK31163" i="2"/>
  <c r="BO31163" i="2" s="1"/>
  <c r="BD31163" i="2"/>
  <c r="BY31162" i="2"/>
  <c r="BW31162" i="2"/>
  <c r="BK31162" i="2"/>
  <c r="BO31162" i="2" s="1"/>
  <c r="BD31162" i="2"/>
  <c r="BP31162" i="2" s="1"/>
  <c r="BY31161" i="2"/>
  <c r="BW31161" i="2"/>
  <c r="BK31161" i="2"/>
  <c r="BL31161" i="2" s="1"/>
  <c r="BD31161" i="2"/>
  <c r="BH31161" i="2" s="1"/>
  <c r="BY31160" i="2"/>
  <c r="BW31160" i="2"/>
  <c r="BK31160" i="2"/>
  <c r="BL31160" i="2" s="1"/>
  <c r="BD31160" i="2"/>
  <c r="BH31160" i="2" s="1"/>
  <c r="BW31159" i="2"/>
  <c r="BV31159" i="2"/>
  <c r="BK31159" i="2"/>
  <c r="BD31159" i="2"/>
  <c r="BE31159" i="2" s="1"/>
  <c r="BY31158" i="2"/>
  <c r="BW31158" i="2"/>
  <c r="BK31158" i="2"/>
  <c r="BL31158" i="2" s="1"/>
  <c r="BD31158" i="2"/>
  <c r="BJ31158" i="2" s="1"/>
  <c r="BY31157" i="2"/>
  <c r="BW31157" i="2"/>
  <c r="BK31157" i="2"/>
  <c r="BD31157" i="2"/>
  <c r="BH31157" i="2" s="1"/>
  <c r="BY31156" i="2"/>
  <c r="BW31156" i="2"/>
  <c r="BK31156" i="2"/>
  <c r="BD31156" i="2"/>
  <c r="BY31155" i="2"/>
  <c r="BW31155" i="2"/>
  <c r="BK31155" i="2"/>
  <c r="BO31155" i="2" s="1"/>
  <c r="BD31155" i="2"/>
  <c r="BP31155" i="2" s="1"/>
  <c r="BW31154" i="2"/>
  <c r="BV31154" i="2"/>
  <c r="BK31154" i="2"/>
  <c r="BO31154" i="2" s="1"/>
  <c r="BD31154" i="2"/>
  <c r="BE31154" i="2" s="1"/>
  <c r="BY31153" i="2"/>
  <c r="BW31153" i="2"/>
  <c r="BK31153" i="2"/>
  <c r="BO31153" i="2" s="1"/>
  <c r="BD31153" i="2"/>
  <c r="BJ31153" i="2" s="1"/>
  <c r="BY31152" i="2"/>
  <c r="BW31152" i="2"/>
  <c r="BK31152" i="2"/>
  <c r="BL31152" i="2" s="1"/>
  <c r="BD31152" i="2"/>
  <c r="BG31152" i="2" s="1"/>
  <c r="BY31151" i="2"/>
  <c r="BW31151" i="2"/>
  <c r="BK31151" i="2"/>
  <c r="BD31151" i="2"/>
  <c r="BF31151" i="2" s="1"/>
  <c r="BY31150" i="2"/>
  <c r="BW31150" i="2"/>
  <c r="BK31150" i="2"/>
  <c r="BD31150" i="2"/>
  <c r="BG31150" i="2" s="1"/>
  <c r="BW31149" i="2"/>
  <c r="BV31149" i="2"/>
  <c r="BK31149" i="2"/>
  <c r="BO31149" i="2" s="1"/>
  <c r="BD31149" i="2"/>
  <c r="BF31149" i="2" s="1"/>
  <c r="BY31148" i="2"/>
  <c r="BW31148" i="2"/>
  <c r="BK31148" i="2"/>
  <c r="BO31148" i="2" s="1"/>
  <c r="BD31148" i="2"/>
  <c r="BP31148" i="2" s="1"/>
  <c r="BY31147" i="2"/>
  <c r="BW31147" i="2"/>
  <c r="BK31147" i="2"/>
  <c r="BN31147" i="2" s="1"/>
  <c r="BD31147" i="2"/>
  <c r="BP31147" i="2" s="1"/>
  <c r="BY31146" i="2"/>
  <c r="BW31146" i="2"/>
  <c r="BK31146" i="2"/>
  <c r="BM31146" i="2" s="1"/>
  <c r="BD31146" i="2"/>
  <c r="BI31146" i="2" s="1"/>
  <c r="BY31145" i="2"/>
  <c r="BW31145" i="2"/>
  <c r="BK31145" i="2"/>
  <c r="BN31145" i="2" s="1"/>
  <c r="BD31145" i="2"/>
  <c r="BE31145" i="2" s="1"/>
  <c r="BY31144" i="2"/>
  <c r="BK31144" i="2"/>
  <c r="BD31144" i="2"/>
  <c r="B33" i="1"/>
  <c r="BW31140" i="2"/>
  <c r="BK31140" i="2"/>
  <c r="BD31140" i="2"/>
  <c r="BP31140" i="2" s="1"/>
  <c r="BV31140" i="2" s="1"/>
  <c r="BY31140" i="2" s="1"/>
  <c r="BW31139" i="2"/>
  <c r="BK31139" i="2"/>
  <c r="BD31139" i="2"/>
  <c r="BP31139" i="2" s="1"/>
  <c r="BV31139" i="2" s="1"/>
  <c r="BY31139" i="2" s="1"/>
  <c r="BW31138" i="2"/>
  <c r="BK31138" i="2"/>
  <c r="BD31138" i="2"/>
  <c r="BP31138" i="2" s="1"/>
  <c r="BV31138" i="2" s="1"/>
  <c r="BY31138" i="2" s="1"/>
  <c r="BW31137" i="2"/>
  <c r="BK31137" i="2"/>
  <c r="BO31137" i="2" s="1"/>
  <c r="BD31137" i="2"/>
  <c r="BJ31137" i="2" s="1"/>
  <c r="BW31136" i="2"/>
  <c r="BK31136" i="2"/>
  <c r="BL31136" i="2" s="1"/>
  <c r="BD31136" i="2"/>
  <c r="BE31136" i="2" s="1"/>
  <c r="BW31135" i="2"/>
  <c r="BK31135" i="2"/>
  <c r="BD31135" i="2"/>
  <c r="BE31135" i="2" s="1"/>
  <c r="BW31134" i="2"/>
  <c r="BK31134" i="2"/>
  <c r="BD31134" i="2"/>
  <c r="BF31134" i="2" s="1"/>
  <c r="BW31133" i="2"/>
  <c r="BK31133" i="2"/>
  <c r="BD31133" i="2"/>
  <c r="BP31133" i="2" s="1"/>
  <c r="BV31133" i="2" s="1"/>
  <c r="BY31133" i="2" s="1"/>
  <c r="BW31132" i="2"/>
  <c r="BK31132" i="2"/>
  <c r="BO31132" i="2" s="1"/>
  <c r="BD31132" i="2"/>
  <c r="BE31132" i="2" s="1"/>
  <c r="BW31131" i="2"/>
  <c r="BK31131" i="2"/>
  <c r="BO31131" i="2" s="1"/>
  <c r="BD31131" i="2"/>
  <c r="BW31130" i="2"/>
  <c r="BK31130" i="2"/>
  <c r="BD31130" i="2"/>
  <c r="BJ31130" i="2" s="1"/>
  <c r="BW31129" i="2"/>
  <c r="BK31129" i="2"/>
  <c r="BL31129" i="2" s="1"/>
  <c r="BD31129" i="2"/>
  <c r="BG31129" i="2" s="1"/>
  <c r="BW31128" i="2"/>
  <c r="BK31128" i="2"/>
  <c r="BD31128" i="2"/>
  <c r="BW31127" i="2"/>
  <c r="BK31127" i="2"/>
  <c r="BL31127" i="2" s="1"/>
  <c r="BD31127" i="2"/>
  <c r="BP31127" i="2" s="1"/>
  <c r="BV31127" i="2" s="1"/>
  <c r="BY31127" i="2" s="1"/>
  <c r="BW31126" i="2"/>
  <c r="BK31126" i="2"/>
  <c r="BO31126" i="2" s="1"/>
  <c r="BD31126" i="2"/>
  <c r="BE31126" i="2" s="1"/>
  <c r="BW31125" i="2"/>
  <c r="BK31125" i="2"/>
  <c r="BO31125" i="2" s="1"/>
  <c r="BD31125" i="2"/>
  <c r="BJ31125" i="2" s="1"/>
  <c r="BW31124" i="2"/>
  <c r="BK31124" i="2"/>
  <c r="BD31124" i="2"/>
  <c r="BH31124" i="2" s="1"/>
  <c r="BW31123" i="2"/>
  <c r="BK31123" i="2"/>
  <c r="BD31123" i="2"/>
  <c r="BE31123" i="2" s="1"/>
  <c r="BW31122" i="2"/>
  <c r="BK31122" i="2"/>
  <c r="BO31122" i="2" s="1"/>
  <c r="BD31122" i="2"/>
  <c r="BW31121" i="2"/>
  <c r="BK31121" i="2"/>
  <c r="BF31121" i="2"/>
  <c r="BJ31121" i="2" s="1"/>
  <c r="BD31121" i="2"/>
  <c r="BW31120" i="2"/>
  <c r="BK31120" i="2"/>
  <c r="BL31120" i="2" s="1"/>
  <c r="BD31120" i="2"/>
  <c r="BJ31120" i="2" s="1"/>
  <c r="BW31119" i="2"/>
  <c r="BK31119" i="2"/>
  <c r="BD31119" i="2"/>
  <c r="BI31119" i="2" s="1"/>
  <c r="BW31118" i="2"/>
  <c r="BK31118" i="2"/>
  <c r="BD31118" i="2"/>
  <c r="BW31117" i="2"/>
  <c r="BK31117" i="2"/>
  <c r="BN31117" i="2" s="1"/>
  <c r="BD31117" i="2"/>
  <c r="BP31117" i="2" s="1"/>
  <c r="BV31117" i="2" s="1"/>
  <c r="BY31117" i="2" s="1"/>
  <c r="BW31116" i="2"/>
  <c r="BK31116" i="2"/>
  <c r="BD31116" i="2"/>
  <c r="BW31115" i="2"/>
  <c r="BK31115" i="2"/>
  <c r="BM31115" i="2" s="1"/>
  <c r="BD31115" i="2"/>
  <c r="BP31115" i="2" s="1"/>
  <c r="BV31115" i="2" s="1"/>
  <c r="BY31115" i="2" s="1"/>
  <c r="BW31114" i="2"/>
  <c r="BK31114" i="2"/>
  <c r="BD31114" i="2"/>
  <c r="BJ31114" i="2" s="1"/>
  <c r="BW31113" i="2"/>
  <c r="BK31113" i="2"/>
  <c r="BD31113" i="2"/>
  <c r="BW31112" i="2"/>
  <c r="BK31112" i="2"/>
  <c r="BO31112" i="2" s="1"/>
  <c r="BD31112" i="2"/>
  <c r="BP31112" i="2" s="1"/>
  <c r="BV31112" i="2" s="1"/>
  <c r="BY31112" i="2" s="1"/>
  <c r="BW31111" i="2"/>
  <c r="BK31111" i="2"/>
  <c r="BD31111" i="2"/>
  <c r="BE31111" i="2" s="1"/>
  <c r="BW31110" i="2"/>
  <c r="BK31110" i="2"/>
  <c r="BN31110" i="2" s="1"/>
  <c r="BD31110" i="2"/>
  <c r="BE31110" i="2" s="1"/>
  <c r="BW31109" i="2"/>
  <c r="BK31109" i="2"/>
  <c r="BD31109" i="2"/>
  <c r="BJ31109" i="2" s="1"/>
  <c r="BW31108" i="2"/>
  <c r="BK31108" i="2"/>
  <c r="BD31108" i="2"/>
  <c r="BF31108" i="2" s="1"/>
  <c r="BW31107" i="2"/>
  <c r="BK31107" i="2"/>
  <c r="BD31107" i="2"/>
  <c r="BP31107" i="2" s="1"/>
  <c r="BV31107" i="2" s="1"/>
  <c r="BY31107" i="2" s="1"/>
  <c r="BW31106" i="2"/>
  <c r="BK31106" i="2"/>
  <c r="BO31106" i="2" s="1"/>
  <c r="BD31106" i="2"/>
  <c r="BW31105" i="2"/>
  <c r="BK31105" i="2"/>
  <c r="BO31105" i="2" s="1"/>
  <c r="BD31105" i="2"/>
  <c r="BW31104" i="2"/>
  <c r="BK31104" i="2"/>
  <c r="BL31104" i="2" s="1"/>
  <c r="BD31104" i="2"/>
  <c r="BW31103" i="2"/>
  <c r="BK31103" i="2"/>
  <c r="BD31103" i="2"/>
  <c r="BG31103" i="2" s="1"/>
  <c r="BW31102" i="2"/>
  <c r="BK31102" i="2"/>
  <c r="BL31102" i="2" s="1"/>
  <c r="BD31102" i="2"/>
  <c r="BW31101" i="2"/>
  <c r="BK31101" i="2"/>
  <c r="BL31101" i="2" s="1"/>
  <c r="BD31101" i="2"/>
  <c r="BW31100" i="2"/>
  <c r="BK31100" i="2"/>
  <c r="BO31100" i="2" s="1"/>
  <c r="BD31100" i="2"/>
  <c r="BW31099" i="2"/>
  <c r="BK31099" i="2"/>
  <c r="BM31099" i="2" s="1"/>
  <c r="BD31099" i="2"/>
  <c r="BP31099" i="2" s="1"/>
  <c r="BV31099" i="2" s="1"/>
  <c r="BY31099" i="2" s="1"/>
  <c r="BW31098" i="2"/>
  <c r="BK31098" i="2"/>
  <c r="BL31098" i="2" s="1"/>
  <c r="BD31098" i="2"/>
  <c r="BW31097" i="2"/>
  <c r="BK31097" i="2"/>
  <c r="BD31097" i="2"/>
  <c r="BE31097" i="2" s="1"/>
  <c r="BW31096" i="2"/>
  <c r="BK31096" i="2"/>
  <c r="BO31096" i="2" s="1"/>
  <c r="BD31096" i="2"/>
  <c r="BF31096" i="2" s="1"/>
  <c r="BH31096" i="2" s="1"/>
  <c r="BW31095" i="2"/>
  <c r="BK31095" i="2"/>
  <c r="BD31095" i="2"/>
  <c r="BP31095" i="2" s="1"/>
  <c r="BV31095" i="2" s="1"/>
  <c r="BY31095" i="2" s="1"/>
  <c r="BW31094" i="2"/>
  <c r="BK31094" i="2"/>
  <c r="BN31094" i="2" s="1"/>
  <c r="BD31094" i="2"/>
  <c r="BW31093" i="2"/>
  <c r="BK31093" i="2"/>
  <c r="BD31093" i="2"/>
  <c r="BJ31093" i="2" s="1"/>
  <c r="BW31092" i="2"/>
  <c r="BK31092" i="2"/>
  <c r="BD31092" i="2"/>
  <c r="BE31092" i="2" s="1"/>
  <c r="BW31091" i="2"/>
  <c r="BK31091" i="2"/>
  <c r="BN31091" i="2" s="1"/>
  <c r="BD31091" i="2"/>
  <c r="BW31090" i="2"/>
  <c r="BK31090" i="2"/>
  <c r="BD31090" i="2"/>
  <c r="BP31090" i="2" s="1"/>
  <c r="BV31090" i="2" s="1"/>
  <c r="BY31090" i="2" s="1"/>
  <c r="BW31089" i="2"/>
  <c r="BK31089" i="2"/>
  <c r="BO31089" i="2" s="1"/>
  <c r="BD31089" i="2"/>
  <c r="BJ31089" i="2" s="1"/>
  <c r="BW31088" i="2"/>
  <c r="BK31088" i="2"/>
  <c r="BD31088" i="2"/>
  <c r="BJ31088" i="2" s="1"/>
  <c r="BW31087" i="2"/>
  <c r="BK31087" i="2"/>
  <c r="BD31087" i="2"/>
  <c r="BF31087" i="2" s="1"/>
  <c r="BW31086" i="2"/>
  <c r="BK31086" i="2"/>
  <c r="BO31086" i="2" s="1"/>
  <c r="BD31086" i="2"/>
  <c r="BE31086" i="2" s="1"/>
  <c r="BW31085" i="2"/>
  <c r="BK31085" i="2"/>
  <c r="BD31085" i="2"/>
  <c r="BJ31085" i="2" s="1"/>
  <c r="BW31084" i="2"/>
  <c r="BK31084" i="2"/>
  <c r="BO31084" i="2" s="1"/>
  <c r="BD31084" i="2"/>
  <c r="BP31084" i="2" s="1"/>
  <c r="BV31084" i="2" s="1"/>
  <c r="BY31084" i="2" s="1"/>
  <c r="BW31083" i="2"/>
  <c r="BP31083" i="2"/>
  <c r="BV31083" i="2" s="1"/>
  <c r="BY31083" i="2" s="1"/>
  <c r="BK31083" i="2"/>
  <c r="BO31083" i="2" s="1"/>
  <c r="BD31083" i="2"/>
  <c r="BJ31083" i="2" s="1"/>
  <c r="BW31082" i="2"/>
  <c r="BK31082" i="2"/>
  <c r="BD31082" i="2"/>
  <c r="BE31082" i="2" s="1"/>
  <c r="BW31081" i="2"/>
  <c r="BK31081" i="2"/>
  <c r="BD31081" i="2"/>
  <c r="BF31081" i="2" s="1"/>
  <c r="BH31081" i="2" s="1"/>
  <c r="BW31080" i="2"/>
  <c r="BK31080" i="2"/>
  <c r="BD31080" i="2"/>
  <c r="BJ31080" i="2" s="1"/>
  <c r="BW31079" i="2"/>
  <c r="BK31079" i="2"/>
  <c r="BD31079" i="2"/>
  <c r="BP31079" i="2" s="1"/>
  <c r="BV31079" i="2" s="1"/>
  <c r="BY31079" i="2" s="1"/>
  <c r="BW31078" i="2"/>
  <c r="BK31078" i="2"/>
  <c r="BL31078" i="2" s="1"/>
  <c r="BD31078" i="2"/>
  <c r="BJ31078" i="2" s="1"/>
  <c r="BW31077" i="2"/>
  <c r="BK31077" i="2"/>
  <c r="BD31077" i="2"/>
  <c r="BG31077" i="2" s="1"/>
  <c r="BW31076" i="2"/>
  <c r="BK31076" i="2"/>
  <c r="BD31076" i="2"/>
  <c r="BW31075" i="2"/>
  <c r="BK31075" i="2"/>
  <c r="BL31075" i="2" s="1"/>
  <c r="BD31075" i="2"/>
  <c r="BP31075" i="2" s="1"/>
  <c r="BV31075" i="2" s="1"/>
  <c r="BY31075" i="2" s="1"/>
  <c r="BW31074" i="2"/>
  <c r="BK31074" i="2"/>
  <c r="BD31074" i="2"/>
  <c r="BP31074" i="2" s="1"/>
  <c r="BV31074" i="2" s="1"/>
  <c r="BY31074" i="2" s="1"/>
  <c r="BW31073" i="2"/>
  <c r="BK31073" i="2"/>
  <c r="BL31073" i="2" s="1"/>
  <c r="BD31073" i="2"/>
  <c r="BF31073" i="2" s="1"/>
  <c r="BW31072" i="2"/>
  <c r="BK31072" i="2"/>
  <c r="BD31072" i="2"/>
  <c r="BH31072" i="2" s="1"/>
  <c r="BW31071" i="2"/>
  <c r="BK31071" i="2"/>
  <c r="BM31071" i="2" s="1"/>
  <c r="BD31071" i="2"/>
  <c r="BW31070" i="2"/>
  <c r="BK31070" i="2"/>
  <c r="BM31070" i="2" s="1"/>
  <c r="BD31070" i="2"/>
  <c r="BP31070" i="2" s="1"/>
  <c r="BV31070" i="2" s="1"/>
  <c r="BY31070" i="2" s="1"/>
  <c r="BW31069" i="2"/>
  <c r="BK31069" i="2"/>
  <c r="BL31069" i="2" s="1"/>
  <c r="BD31069" i="2"/>
  <c r="BJ31069" i="2" s="1"/>
  <c r="BW31068" i="2"/>
  <c r="BK31068" i="2"/>
  <c r="BN31068" i="2" s="1"/>
  <c r="BD31068" i="2"/>
  <c r="BE31068" i="2" s="1"/>
  <c r="BW31067" i="2"/>
  <c r="BK31067" i="2"/>
  <c r="BD31067" i="2"/>
  <c r="BI31067" i="2" s="1"/>
  <c r="BW31066" i="2"/>
  <c r="BK31066" i="2"/>
  <c r="BD31066" i="2"/>
  <c r="BF31066" i="2" s="1"/>
  <c r="BW31065" i="2"/>
  <c r="BK31065" i="2"/>
  <c r="BM31065" i="2" s="1"/>
  <c r="BD31065" i="2"/>
  <c r="BP31065" i="2" s="1"/>
  <c r="BV31065" i="2" s="1"/>
  <c r="BY31065" i="2" s="1"/>
  <c r="BW31064" i="2"/>
  <c r="BK31064" i="2"/>
  <c r="BO31064" i="2" s="1"/>
  <c r="BD31064" i="2"/>
  <c r="BJ31064" i="2" s="1"/>
  <c r="BW31063" i="2"/>
  <c r="BK31063" i="2"/>
  <c r="BO31063" i="2" s="1"/>
  <c r="BD31063" i="2"/>
  <c r="BP31063" i="2" s="1"/>
  <c r="BW31062" i="2"/>
  <c r="BK31062" i="2"/>
  <c r="BD31062" i="2"/>
  <c r="BJ31062" i="2" s="1"/>
  <c r="BW31061" i="2"/>
  <c r="BK31061" i="2"/>
  <c r="BD31061" i="2"/>
  <c r="BF31061" i="2" s="1"/>
  <c r="BG31061" i="2" s="1"/>
  <c r="BW31060" i="2"/>
  <c r="BK31060" i="2"/>
  <c r="BL31060" i="2" s="1"/>
  <c r="BD31060" i="2"/>
  <c r="BP31060" i="2" s="1"/>
  <c r="BV31060" i="2" s="1"/>
  <c r="BY31060" i="2" s="1"/>
  <c r="BW31059" i="2"/>
  <c r="BK31059" i="2"/>
  <c r="BD31059" i="2"/>
  <c r="BP31059" i="2" s="1"/>
  <c r="BV31059" i="2" s="1"/>
  <c r="BY31059" i="2" s="1"/>
  <c r="BW31058" i="2"/>
  <c r="BK31058" i="2"/>
  <c r="BO31058" i="2" s="1"/>
  <c r="BD31058" i="2"/>
  <c r="BF31058" i="2" s="1"/>
  <c r="BW31057" i="2"/>
  <c r="BK31057" i="2"/>
  <c r="BO31057" i="2" s="1"/>
  <c r="BD31057" i="2"/>
  <c r="BJ31057" i="2" s="1"/>
  <c r="BW31056" i="2"/>
  <c r="BK31056" i="2"/>
  <c r="BD31056" i="2"/>
  <c r="BE31056" i="2" s="1"/>
  <c r="BW31055" i="2"/>
  <c r="BK31055" i="2"/>
  <c r="BD31055" i="2"/>
  <c r="BP31055" i="2" s="1"/>
  <c r="BV31055" i="2" s="1"/>
  <c r="BY31055" i="2" s="1"/>
  <c r="BW31054" i="2"/>
  <c r="BK31054" i="2"/>
  <c r="BM31054" i="2" s="1"/>
  <c r="BD31054" i="2"/>
  <c r="BP31054" i="2" s="1"/>
  <c r="BV31054" i="2" s="1"/>
  <c r="BY31054" i="2" s="1"/>
  <c r="BW31053" i="2"/>
  <c r="BK31053" i="2"/>
  <c r="BD31053" i="2"/>
  <c r="BP31053" i="2" s="1"/>
  <c r="BV31053" i="2" s="1"/>
  <c r="BY31053" i="2" s="1"/>
  <c r="BW31052" i="2"/>
  <c r="BK31052" i="2"/>
  <c r="BL31052" i="2" s="1"/>
  <c r="BD31052" i="2"/>
  <c r="BJ31052" i="2" s="1"/>
  <c r="BW31051" i="2"/>
  <c r="BK31051" i="2"/>
  <c r="BL31051" i="2" s="1"/>
  <c r="BD31051" i="2"/>
  <c r="BW31050" i="2"/>
  <c r="BK31050" i="2"/>
  <c r="BD31050" i="2"/>
  <c r="BG31050" i="2" s="1"/>
  <c r="BW31049" i="2"/>
  <c r="BK31049" i="2"/>
  <c r="BO31049" i="2" s="1"/>
  <c r="BD31049" i="2"/>
  <c r="BW31048" i="2"/>
  <c r="BK31048" i="2"/>
  <c r="BD31048" i="2"/>
  <c r="BW31047" i="2"/>
  <c r="BK31047" i="2"/>
  <c r="BL31047" i="2" s="1"/>
  <c r="BI31047" i="2"/>
  <c r="BD31047" i="2"/>
  <c r="BH31047" i="2" s="1"/>
  <c r="BW31046" i="2"/>
  <c r="BK31046" i="2"/>
  <c r="BD31046" i="2"/>
  <c r="BE31046" i="2" s="1"/>
  <c r="BW31045" i="2"/>
  <c r="BK31045" i="2"/>
  <c r="BM31045" i="2" s="1"/>
  <c r="BD31045" i="2"/>
  <c r="BH31045" i="2" s="1"/>
  <c r="BW31044" i="2"/>
  <c r="BK31044" i="2"/>
  <c r="BN31044" i="2" s="1"/>
  <c r="BD31044" i="2"/>
  <c r="BJ31044" i="2" s="1"/>
  <c r="BW31043" i="2"/>
  <c r="BK31043" i="2"/>
  <c r="BO31043" i="2" s="1"/>
  <c r="BD31043" i="2"/>
  <c r="BJ31043" i="2" s="1"/>
  <c r="BW31042" i="2"/>
  <c r="BK31042" i="2"/>
  <c r="BO31042" i="2" s="1"/>
  <c r="BD31042" i="2"/>
  <c r="BP31042" i="2" s="1"/>
  <c r="BV31042" i="2" s="1"/>
  <c r="BY31042" i="2" s="1"/>
  <c r="BW31041" i="2"/>
  <c r="BK31041" i="2"/>
  <c r="BO31041" i="2" s="1"/>
  <c r="BD31041" i="2"/>
  <c r="BF31041" i="2" s="1"/>
  <c r="BJ31041" i="2" s="1"/>
  <c r="BW31040" i="2"/>
  <c r="BK31040" i="2"/>
  <c r="BN31040" i="2" s="1"/>
  <c r="BD31040" i="2"/>
  <c r="BP31040" i="2" s="1"/>
  <c r="BV31040" i="2" s="1"/>
  <c r="BY31040" i="2" s="1"/>
  <c r="BW31039" i="2"/>
  <c r="BK31039" i="2"/>
  <c r="BD31039" i="2"/>
  <c r="BW31038" i="2"/>
  <c r="BK31038" i="2"/>
  <c r="BO31038" i="2" s="1"/>
  <c r="BD31038" i="2"/>
  <c r="BJ31038" i="2" s="1"/>
  <c r="BW31037" i="2"/>
  <c r="BK31037" i="2"/>
  <c r="BD31037" i="2"/>
  <c r="BE31037" i="2" s="1"/>
  <c r="BW31036" i="2"/>
  <c r="BK31036" i="2"/>
  <c r="BD31036" i="2"/>
  <c r="BW31035" i="2"/>
  <c r="BK31035" i="2"/>
  <c r="BD31035" i="2"/>
  <c r="BP31035" i="2" s="1"/>
  <c r="BV31035" i="2" s="1"/>
  <c r="BY31035" i="2" s="1"/>
  <c r="BW31034" i="2"/>
  <c r="BK31034" i="2"/>
  <c r="BD31034" i="2"/>
  <c r="BP31034" i="2" s="1"/>
  <c r="BV31034" i="2" s="1"/>
  <c r="BY31034" i="2" s="1"/>
  <c r="BW31033" i="2"/>
  <c r="BK31033" i="2"/>
  <c r="BD31033" i="2"/>
  <c r="BE31033" i="2" s="1"/>
  <c r="BW31032" i="2"/>
  <c r="BK31032" i="2"/>
  <c r="BO31032" i="2" s="1"/>
  <c r="BD31032" i="2"/>
  <c r="BP31032" i="2" s="1"/>
  <c r="BV31032" i="2" s="1"/>
  <c r="BY31032" i="2" s="1"/>
  <c r="BW31031" i="2"/>
  <c r="BK31031" i="2"/>
  <c r="BD31031" i="2"/>
  <c r="BE31031" i="2" s="1"/>
  <c r="BW31030" i="2"/>
  <c r="BK31030" i="2"/>
  <c r="BD31030" i="2"/>
  <c r="BE31030" i="2" s="1"/>
  <c r="BW31029" i="2"/>
  <c r="BK31029" i="2"/>
  <c r="BL31029" i="2" s="1"/>
  <c r="BH31029" i="2"/>
  <c r="BD31029" i="2"/>
  <c r="BP31029" i="2" s="1"/>
  <c r="BV31029" i="2" s="1"/>
  <c r="BY31029" i="2" s="1"/>
  <c r="BW31028" i="2"/>
  <c r="BK31028" i="2"/>
  <c r="BN31028" i="2" s="1"/>
  <c r="BD31028" i="2"/>
  <c r="BJ31028" i="2" s="1"/>
  <c r="BW31027" i="2"/>
  <c r="BK31027" i="2"/>
  <c r="BO31027" i="2" s="1"/>
  <c r="BD31027" i="2"/>
  <c r="BW31026" i="2"/>
  <c r="BK31026" i="2"/>
  <c r="BO31026" i="2" s="1"/>
  <c r="BD31026" i="2"/>
  <c r="BW31025" i="2"/>
  <c r="BK31025" i="2"/>
  <c r="BO31025" i="2" s="1"/>
  <c r="BD31025" i="2"/>
  <c r="BP31025" i="2" s="1"/>
  <c r="BV31025" i="2" s="1"/>
  <c r="BY31025" i="2" s="1"/>
  <c r="BW31024" i="2"/>
  <c r="BK31024" i="2"/>
  <c r="BD31024" i="2"/>
  <c r="BE31024" i="2" s="1"/>
  <c r="BW31023" i="2"/>
  <c r="BK31023" i="2"/>
  <c r="BO31023" i="2" s="1"/>
  <c r="BD31023" i="2"/>
  <c r="BP31023" i="2" s="1"/>
  <c r="BV31023" i="2" s="1"/>
  <c r="BY31023" i="2" s="1"/>
  <c r="BW31022" i="2"/>
  <c r="BK31022" i="2"/>
  <c r="BO31022" i="2" s="1"/>
  <c r="BD31022" i="2"/>
  <c r="BW31021" i="2"/>
  <c r="BK31021" i="2"/>
  <c r="BL31021" i="2" s="1"/>
  <c r="BD31021" i="2"/>
  <c r="BE31021" i="2" s="1"/>
  <c r="BW31020" i="2"/>
  <c r="BK31020" i="2"/>
  <c r="BO31020" i="2" s="1"/>
  <c r="BD31020" i="2"/>
  <c r="BJ31020" i="2" s="1"/>
  <c r="BW31019" i="2"/>
  <c r="BK31019" i="2"/>
  <c r="BD31019" i="2"/>
  <c r="BP31019" i="2" s="1"/>
  <c r="BV31019" i="2" s="1"/>
  <c r="BY31019" i="2" s="1"/>
  <c r="BW31018" i="2"/>
  <c r="BK31018" i="2"/>
  <c r="BN31018" i="2" s="1"/>
  <c r="BD31018" i="2"/>
  <c r="BF31018" i="2" s="1"/>
  <c r="BW31017" i="2"/>
  <c r="BK31017" i="2"/>
  <c r="BD31017" i="2"/>
  <c r="BW31016" i="2"/>
  <c r="BK31016" i="2"/>
  <c r="BD31016" i="2"/>
  <c r="BF31016" i="2" s="1"/>
  <c r="BW31015" i="2"/>
  <c r="BK31015" i="2"/>
  <c r="BD31015" i="2"/>
  <c r="BP31015" i="2" s="1"/>
  <c r="BV31015" i="2" s="1"/>
  <c r="BY31015" i="2" s="1"/>
  <c r="BW31014" i="2"/>
  <c r="BK31014" i="2"/>
  <c r="BH31014" i="2"/>
  <c r="BD31014" i="2"/>
  <c r="BE31014" i="2" s="1"/>
  <c r="BW31013" i="2"/>
  <c r="BK31013" i="2"/>
  <c r="BO31013" i="2" s="1"/>
  <c r="BD31013" i="2"/>
  <c r="BG31013" i="2" s="1"/>
  <c r="BW31012" i="2"/>
  <c r="BK31012" i="2"/>
  <c r="BD31012" i="2"/>
  <c r="BW31011" i="2"/>
  <c r="BK31011" i="2"/>
  <c r="BO31011" i="2" s="1"/>
  <c r="BD31011" i="2"/>
  <c r="BF31011" i="2" s="1"/>
  <c r="BG31011" i="2" s="1"/>
  <c r="BW31010" i="2"/>
  <c r="BK31010" i="2"/>
  <c r="BD31010" i="2"/>
  <c r="BP31010" i="2" s="1"/>
  <c r="BV31010" i="2" s="1"/>
  <c r="BY31010" i="2" s="1"/>
  <c r="BW31009" i="2"/>
  <c r="BK31009" i="2"/>
  <c r="BM31009" i="2" s="1"/>
  <c r="BD31009" i="2"/>
  <c r="BF31009" i="2" s="1"/>
  <c r="BW31008" i="2"/>
  <c r="BK31008" i="2"/>
  <c r="BD31008" i="2"/>
  <c r="BH31008" i="2" s="1"/>
  <c r="BW31007" i="2"/>
  <c r="BK31007" i="2"/>
  <c r="BD31007" i="2"/>
  <c r="BW31006" i="2"/>
  <c r="BK31006" i="2"/>
  <c r="BL31006" i="2" s="1"/>
  <c r="BD31006" i="2"/>
  <c r="BW31005" i="2"/>
  <c r="BK31005" i="2"/>
  <c r="BL31005" i="2" s="1"/>
  <c r="BD31005" i="2"/>
  <c r="BP31005" i="2" s="1"/>
  <c r="BV31005" i="2" s="1"/>
  <c r="BY31005" i="2" s="1"/>
  <c r="BW31004" i="2"/>
  <c r="BK31004" i="2"/>
  <c r="BN31004" i="2" s="1"/>
  <c r="BD31004" i="2"/>
  <c r="BP31004" i="2" s="1"/>
  <c r="BV31004" i="2" s="1"/>
  <c r="BY31004" i="2" s="1"/>
  <c r="BW31003" i="2"/>
  <c r="BK31003" i="2"/>
  <c r="BL31003" i="2" s="1"/>
  <c r="BD31003" i="2"/>
  <c r="BI31003" i="2" s="1"/>
  <c r="BW31002" i="2"/>
  <c r="BK31002" i="2"/>
  <c r="BD31002" i="2"/>
  <c r="BI31002" i="2" s="1"/>
  <c r="BW31001" i="2"/>
  <c r="BK31001" i="2"/>
  <c r="BO31001" i="2" s="1"/>
  <c r="BD31001" i="2"/>
  <c r="BE31001" i="2" s="1"/>
  <c r="BW31000" i="2"/>
  <c r="BK31000" i="2"/>
  <c r="BO31000" i="2" s="1"/>
  <c r="BD31000" i="2"/>
  <c r="BJ31000" i="2" s="1"/>
  <c r="BW30999" i="2"/>
  <c r="BK30999" i="2"/>
  <c r="BO30999" i="2" s="1"/>
  <c r="BD30999" i="2"/>
  <c r="BE30999" i="2" s="1"/>
  <c r="BW30998" i="2"/>
  <c r="BK30998" i="2"/>
  <c r="BL30998" i="2" s="1"/>
  <c r="BD30998" i="2"/>
  <c r="BJ30998" i="2" s="1"/>
  <c r="BW30997" i="2"/>
  <c r="BK30997" i="2"/>
  <c r="BD30997" i="2"/>
  <c r="BJ30997" i="2" s="1"/>
  <c r="BW30996" i="2"/>
  <c r="BK30996" i="2"/>
  <c r="BD30996" i="2"/>
  <c r="BF30996" i="2" s="1"/>
  <c r="BW30995" i="2"/>
  <c r="BK30995" i="2"/>
  <c r="BO30995" i="2" s="1"/>
  <c r="BD30995" i="2"/>
  <c r="BP30995" i="2" s="1"/>
  <c r="BV30995" i="2" s="1"/>
  <c r="BY30995" i="2" s="1"/>
  <c r="BW30994" i="2"/>
  <c r="BK30994" i="2"/>
  <c r="BO30994" i="2" s="1"/>
  <c r="BD30994" i="2"/>
  <c r="BP30994" i="2" s="1"/>
  <c r="BV30994" i="2" s="1"/>
  <c r="BY30994" i="2" s="1"/>
  <c r="BW30993" i="2"/>
  <c r="BK30993" i="2"/>
  <c r="BD30993" i="2"/>
  <c r="BJ30993" i="2" s="1"/>
  <c r="BW30992" i="2"/>
  <c r="BK30992" i="2"/>
  <c r="BN30992" i="2" s="1"/>
  <c r="BD30992" i="2"/>
  <c r="BF30992" i="2" s="1"/>
  <c r="BW30991" i="2"/>
  <c r="BK30991" i="2"/>
  <c r="BD30991" i="2"/>
  <c r="BW30990" i="2"/>
  <c r="BK30990" i="2"/>
  <c r="BL30990" i="2" s="1"/>
  <c r="BD30990" i="2"/>
  <c r="BW30989" i="2"/>
  <c r="BK30989" i="2"/>
  <c r="BD30989" i="2"/>
  <c r="BP30989" i="2" s="1"/>
  <c r="BV30989" i="2" s="1"/>
  <c r="BY30989" i="2" s="1"/>
  <c r="BW30988" i="2"/>
  <c r="BK30988" i="2"/>
  <c r="BO30988" i="2" s="1"/>
  <c r="BD30988" i="2"/>
  <c r="BP30988" i="2" s="1"/>
  <c r="BV30988" i="2" s="1"/>
  <c r="BY30988" i="2" s="1"/>
  <c r="BW30987" i="2"/>
  <c r="BK30987" i="2"/>
  <c r="BO30987" i="2" s="1"/>
  <c r="BD30987" i="2"/>
  <c r="BG30987" i="2" s="1"/>
  <c r="BW30986" i="2"/>
  <c r="BK30986" i="2"/>
  <c r="BO30986" i="2" s="1"/>
  <c r="BD30986" i="2"/>
  <c r="BF30986" i="2" s="1"/>
  <c r="BJ30986" i="2" s="1"/>
  <c r="BW30985" i="2"/>
  <c r="BK30985" i="2"/>
  <c r="BO30985" i="2" s="1"/>
  <c r="BD30985" i="2"/>
  <c r="BP30985" i="2" s="1"/>
  <c r="BV30985" i="2" s="1"/>
  <c r="BY30985" i="2" s="1"/>
  <c r="BW30984" i="2"/>
  <c r="BK30984" i="2"/>
  <c r="BL30984" i="2" s="1"/>
  <c r="BD30984" i="2"/>
  <c r="BW30983" i="2"/>
  <c r="BK30983" i="2"/>
  <c r="BM30983" i="2" s="1"/>
  <c r="BD30983" i="2"/>
  <c r="BI30983" i="2" s="1"/>
  <c r="BW30982" i="2"/>
  <c r="BK30982" i="2"/>
  <c r="BD30982" i="2"/>
  <c r="BW30981" i="2"/>
  <c r="BK30981" i="2"/>
  <c r="BD30981" i="2"/>
  <c r="BF30981" i="2" s="1"/>
  <c r="BH30981" i="2" s="1"/>
  <c r="BW30980" i="2"/>
  <c r="BK30980" i="2"/>
  <c r="BD30980" i="2"/>
  <c r="BP30980" i="2" s="1"/>
  <c r="BV30980" i="2" s="1"/>
  <c r="BY30980" i="2" s="1"/>
  <c r="BW30979" i="2"/>
  <c r="BK30979" i="2"/>
  <c r="BN30979" i="2" s="1"/>
  <c r="BD30979" i="2"/>
  <c r="BP30979" i="2" s="1"/>
  <c r="BV30979" i="2" s="1"/>
  <c r="BY30979" i="2" s="1"/>
  <c r="BW30978" i="2"/>
  <c r="BK30978" i="2"/>
  <c r="BN30978" i="2" s="1"/>
  <c r="BD30978" i="2"/>
  <c r="BP30978" i="2" s="1"/>
  <c r="BW30977" i="2"/>
  <c r="BK30977" i="2"/>
  <c r="BL30977" i="2" s="1"/>
  <c r="BD30977" i="2"/>
  <c r="BI30977" i="2" s="1"/>
  <c r="BW30976" i="2"/>
  <c r="BK30976" i="2"/>
  <c r="BN30976" i="2" s="1"/>
  <c r="BD30976" i="2"/>
  <c r="BF30976" i="2" s="1"/>
  <c r="BI30976" i="2" s="1"/>
  <c r="BW30975" i="2"/>
  <c r="BK30975" i="2"/>
  <c r="BL30975" i="2" s="1"/>
  <c r="BD30975" i="2"/>
  <c r="BW30974" i="2"/>
  <c r="BK30974" i="2"/>
  <c r="BM30974" i="2" s="1"/>
  <c r="BD30974" i="2"/>
  <c r="BJ30974" i="2" s="1"/>
  <c r="BW30973" i="2"/>
  <c r="BK30973" i="2"/>
  <c r="BL30973" i="2" s="1"/>
  <c r="BD30973" i="2"/>
  <c r="BE30973" i="2" s="1"/>
  <c r="BW30972" i="2"/>
  <c r="BK30972" i="2"/>
  <c r="BN30972" i="2" s="1"/>
  <c r="BD30972" i="2"/>
  <c r="BP30972" i="2" s="1"/>
  <c r="BV30972" i="2" s="1"/>
  <c r="BY30972" i="2" s="1"/>
  <c r="BW30971" i="2"/>
  <c r="BK30971" i="2"/>
  <c r="BO30971" i="2" s="1"/>
  <c r="BD30971" i="2"/>
  <c r="BW30970" i="2"/>
  <c r="BK30970" i="2"/>
  <c r="BM30970" i="2" s="1"/>
  <c r="BD30970" i="2"/>
  <c r="BI30970" i="2" s="1"/>
  <c r="BW30969" i="2"/>
  <c r="BK30969" i="2"/>
  <c r="BD30969" i="2"/>
  <c r="BG30969" i="2" s="1"/>
  <c r="BW30968" i="2"/>
  <c r="BK30968" i="2"/>
  <c r="BD30968" i="2"/>
  <c r="BP30968" i="2" s="1"/>
  <c r="BV30968" i="2" s="1"/>
  <c r="BY30968" i="2" s="1"/>
  <c r="BW30967" i="2"/>
  <c r="BK30967" i="2"/>
  <c r="BO30967" i="2" s="1"/>
  <c r="BD30967" i="2"/>
  <c r="BJ30967" i="2" s="1"/>
  <c r="BW30966" i="2"/>
  <c r="BK30966" i="2"/>
  <c r="BL30966" i="2" s="1"/>
  <c r="BD30966" i="2"/>
  <c r="BW30965" i="2"/>
  <c r="BK30965" i="2"/>
  <c r="BN30965" i="2" s="1"/>
  <c r="BD30965" i="2"/>
  <c r="BW30964" i="2"/>
  <c r="BK30964" i="2"/>
  <c r="BL30964" i="2" s="1"/>
  <c r="BD30964" i="2"/>
  <c r="BH30964" i="2" s="1"/>
  <c r="BW30963" i="2"/>
  <c r="BK30963" i="2"/>
  <c r="BD30963" i="2"/>
  <c r="BW30962" i="2"/>
  <c r="BK30962" i="2"/>
  <c r="BN30962" i="2" s="1"/>
  <c r="BD30962" i="2"/>
  <c r="BJ30962" i="2" s="1"/>
  <c r="BW30961" i="2"/>
  <c r="BK30961" i="2"/>
  <c r="BN30961" i="2" s="1"/>
  <c r="BD30961" i="2"/>
  <c r="BE30961" i="2" s="1"/>
  <c r="BW30960" i="2"/>
  <c r="BK30960" i="2"/>
  <c r="BM30960" i="2" s="1"/>
  <c r="BD30960" i="2"/>
  <c r="BW30959" i="2"/>
  <c r="BK30959" i="2"/>
  <c r="BO30959" i="2" s="1"/>
  <c r="BD30959" i="2"/>
  <c r="BP30959" i="2" s="1"/>
  <c r="BV30959" i="2" s="1"/>
  <c r="BY30959" i="2" s="1"/>
  <c r="BW30958" i="2"/>
  <c r="BK30958" i="2"/>
  <c r="BM30958" i="2" s="1"/>
  <c r="BD30958" i="2"/>
  <c r="BP30958" i="2" s="1"/>
  <c r="BV30958" i="2" s="1"/>
  <c r="BY30958" i="2" s="1"/>
  <c r="BW30957" i="2"/>
  <c r="BK30957" i="2"/>
  <c r="BL30957" i="2" s="1"/>
  <c r="BD30957" i="2"/>
  <c r="BP30957" i="2" s="1"/>
  <c r="BV30957" i="2" s="1"/>
  <c r="BY30957" i="2" s="1"/>
  <c r="BW30956" i="2"/>
  <c r="BK30956" i="2"/>
  <c r="BM30956" i="2" s="1"/>
  <c r="BD30956" i="2"/>
  <c r="BW30955" i="2"/>
  <c r="BK30955" i="2"/>
  <c r="BL30955" i="2" s="1"/>
  <c r="BD30955" i="2"/>
  <c r="BP30955" i="2" s="1"/>
  <c r="BV30955" i="2" s="1"/>
  <c r="BY30955" i="2" s="1"/>
  <c r="BW30954" i="2"/>
  <c r="BK30954" i="2"/>
  <c r="BD30954" i="2"/>
  <c r="BP30954" i="2" s="1"/>
  <c r="BV30954" i="2" s="1"/>
  <c r="BY30954" i="2" s="1"/>
  <c r="BW30953" i="2"/>
  <c r="BK30953" i="2"/>
  <c r="BD30953" i="2"/>
  <c r="BW30952" i="2"/>
  <c r="BK30952" i="2"/>
  <c r="BM30952" i="2" s="1"/>
  <c r="BD30952" i="2"/>
  <c r="BJ30952" i="2" s="1"/>
  <c r="BW30951" i="2"/>
  <c r="BK30951" i="2"/>
  <c r="BO30951" i="2" s="1"/>
  <c r="BD30951" i="2"/>
  <c r="BW30950" i="2"/>
  <c r="BK30950" i="2"/>
  <c r="BD30950" i="2"/>
  <c r="BW30949" i="2"/>
  <c r="BK30949" i="2"/>
  <c r="BD30949" i="2"/>
  <c r="BP30949" i="2" s="1"/>
  <c r="BV30949" i="2" s="1"/>
  <c r="BY30949" i="2" s="1"/>
  <c r="BW30948" i="2"/>
  <c r="BK30948" i="2"/>
  <c r="BO30948" i="2" s="1"/>
  <c r="BD30948" i="2"/>
  <c r="BP30948" i="2" s="1"/>
  <c r="BV30948" i="2" s="1"/>
  <c r="BY30948" i="2" s="1"/>
  <c r="BW30947" i="2"/>
  <c r="BK30947" i="2"/>
  <c r="BN30947" i="2" s="1"/>
  <c r="BD30947" i="2"/>
  <c r="BE30947" i="2" s="1"/>
  <c r="BW30946" i="2"/>
  <c r="BK30946" i="2"/>
  <c r="BN30946" i="2" s="1"/>
  <c r="BD30946" i="2"/>
  <c r="BW30945" i="2"/>
  <c r="BK30945" i="2"/>
  <c r="BM30945" i="2" s="1"/>
  <c r="BD30945" i="2"/>
  <c r="BF30945" i="2" s="1"/>
  <c r="BW30944" i="2"/>
  <c r="BK30944" i="2"/>
  <c r="BL30944" i="2" s="1"/>
  <c r="BD30944" i="2"/>
  <c r="BP30944" i="2" s="1"/>
  <c r="BV30944" i="2" s="1"/>
  <c r="BY30944" i="2" s="1"/>
  <c r="BW30943" i="2"/>
  <c r="BK30943" i="2"/>
  <c r="BD30943" i="2"/>
  <c r="BJ30943" i="2" s="1"/>
  <c r="BW30942" i="2"/>
  <c r="BK30942" i="2"/>
  <c r="BO30942" i="2" s="1"/>
  <c r="BD30942" i="2"/>
  <c r="BH30942" i="2" s="1"/>
  <c r="BW30941" i="2"/>
  <c r="BK30941" i="2"/>
  <c r="BL30941" i="2" s="1"/>
  <c r="BD30941" i="2"/>
  <c r="BF30941" i="2" s="1"/>
  <c r="BG30941" i="2" s="1"/>
  <c r="BW30940" i="2"/>
  <c r="BK30940" i="2"/>
  <c r="BD30940" i="2"/>
  <c r="BG30940" i="2" s="1"/>
  <c r="BW30939" i="2"/>
  <c r="BK30939" i="2"/>
  <c r="BD30939" i="2"/>
  <c r="BP30939" i="2" s="1"/>
  <c r="BV30939" i="2" s="1"/>
  <c r="BY30939" i="2" s="1"/>
  <c r="BW30938" i="2"/>
  <c r="BK30938" i="2"/>
  <c r="BL30938" i="2" s="1"/>
  <c r="BD30938" i="2"/>
  <c r="BP30938" i="2" s="1"/>
  <c r="BV30938" i="2" s="1"/>
  <c r="BY30938" i="2" s="1"/>
  <c r="BW30937" i="2"/>
  <c r="BK30937" i="2"/>
  <c r="BM30937" i="2" s="1"/>
  <c r="BD30937" i="2"/>
  <c r="BW30936" i="2"/>
  <c r="BK30936" i="2"/>
  <c r="BM30936" i="2" s="1"/>
  <c r="BD30936" i="2"/>
  <c r="BF30936" i="2" s="1"/>
  <c r="BJ30936" i="2" s="1"/>
  <c r="BW30935" i="2"/>
  <c r="BK30935" i="2"/>
  <c r="BL30935" i="2" s="1"/>
  <c r="BD30935" i="2"/>
  <c r="BG30935" i="2" s="1"/>
  <c r="BW30934" i="2"/>
  <c r="BK30934" i="2"/>
  <c r="BO30934" i="2" s="1"/>
  <c r="BD30934" i="2"/>
  <c r="BP30934" i="2" s="1"/>
  <c r="BV30934" i="2" s="1"/>
  <c r="BW30933" i="2"/>
  <c r="BK30933" i="2"/>
  <c r="BD30933" i="2"/>
  <c r="BJ30933" i="2" s="1"/>
  <c r="BW30932" i="2"/>
  <c r="BK30932" i="2"/>
  <c r="BO30932" i="2" s="1"/>
  <c r="BD30932" i="2"/>
  <c r="BW30931" i="2"/>
  <c r="BK30931" i="2"/>
  <c r="BL30931" i="2" s="1"/>
  <c r="BD30931" i="2"/>
  <c r="BF30931" i="2" s="1"/>
  <c r="BW30930" i="2"/>
  <c r="BK30930" i="2"/>
  <c r="BD30930" i="2"/>
  <c r="BG30930" i="2" s="1"/>
  <c r="BW30929" i="2"/>
  <c r="BK30929" i="2"/>
  <c r="BD30929" i="2"/>
  <c r="BG30929" i="2" s="1"/>
  <c r="BW30928" i="2"/>
  <c r="BK30928" i="2"/>
  <c r="BL30928" i="2" s="1"/>
  <c r="BD30928" i="2"/>
  <c r="BP30928" i="2" s="1"/>
  <c r="BV30928" i="2" s="1"/>
  <c r="BY30928" i="2" s="1"/>
  <c r="BW30927" i="2"/>
  <c r="BK30927" i="2"/>
  <c r="BO30927" i="2" s="1"/>
  <c r="BD30927" i="2"/>
  <c r="BJ30927" i="2" s="1"/>
  <c r="BW30926" i="2"/>
  <c r="BK30926" i="2"/>
  <c r="BL30926" i="2" s="1"/>
  <c r="BD30926" i="2"/>
  <c r="BF30926" i="2" s="1"/>
  <c r="BH30926" i="2" s="1"/>
  <c r="BW30925" i="2"/>
  <c r="BK30925" i="2"/>
  <c r="BD30925" i="2"/>
  <c r="BE30925" i="2" s="1"/>
  <c r="BW30924" i="2"/>
  <c r="BK30924" i="2"/>
  <c r="BD30924" i="2"/>
  <c r="BP30924" i="2" s="1"/>
  <c r="BV30924" i="2" s="1"/>
  <c r="BY30924" i="2" s="1"/>
  <c r="BW30923" i="2"/>
  <c r="BK30923" i="2"/>
  <c r="BL30923" i="2" s="1"/>
  <c r="BD30923" i="2"/>
  <c r="BJ30923" i="2" s="1"/>
  <c r="BW30922" i="2"/>
  <c r="BK30922" i="2"/>
  <c r="BO30922" i="2" s="1"/>
  <c r="BD30922" i="2"/>
  <c r="BF30922" i="2" s="1"/>
  <c r="BW30921" i="2"/>
  <c r="BK30921" i="2"/>
  <c r="BM30921" i="2" s="1"/>
  <c r="BD30921" i="2"/>
  <c r="BW30920" i="2"/>
  <c r="BK30920" i="2"/>
  <c r="BD30920" i="2"/>
  <c r="BP30920" i="2" s="1"/>
  <c r="BV30920" i="2" s="1"/>
  <c r="BY30920" i="2" s="1"/>
  <c r="BW30919" i="2"/>
  <c r="BK30919" i="2"/>
  <c r="BD30919" i="2"/>
  <c r="BP30919" i="2" s="1"/>
  <c r="BV30919" i="2" s="1"/>
  <c r="BY30919" i="2" s="1"/>
  <c r="BW30918" i="2"/>
  <c r="BK30918" i="2"/>
  <c r="BL30918" i="2" s="1"/>
  <c r="BD30918" i="2"/>
  <c r="BJ30918" i="2" s="1"/>
  <c r="BW30917" i="2"/>
  <c r="BK30917" i="2"/>
  <c r="BD30917" i="2"/>
  <c r="BP30917" i="2" s="1"/>
  <c r="BV30917" i="2" s="1"/>
  <c r="BY30917" i="2" s="1"/>
  <c r="BW30916" i="2"/>
  <c r="BK30916" i="2"/>
  <c r="BD30916" i="2"/>
  <c r="BF30916" i="2" s="1"/>
  <c r="BH30916" i="2" s="1"/>
  <c r="BW30915" i="2"/>
  <c r="BK30915" i="2"/>
  <c r="BD30915" i="2"/>
  <c r="BP30915" i="2" s="1"/>
  <c r="BV30915" i="2" s="1"/>
  <c r="BY30915" i="2" s="1"/>
  <c r="BW30914" i="2"/>
  <c r="BK30914" i="2"/>
  <c r="BN30914" i="2" s="1"/>
  <c r="BD30914" i="2"/>
  <c r="BI30914" i="2" s="1"/>
  <c r="BW30913" i="2"/>
  <c r="BK30913" i="2"/>
  <c r="BM30913" i="2" s="1"/>
  <c r="BD30913" i="2"/>
  <c r="BJ30913" i="2" s="1"/>
  <c r="BW30912" i="2"/>
  <c r="BK30912" i="2"/>
  <c r="BL30912" i="2" s="1"/>
  <c r="BD30912" i="2"/>
  <c r="BH30912" i="2" s="1"/>
  <c r="BW30911" i="2"/>
  <c r="BK30911" i="2"/>
  <c r="BD30911" i="2"/>
  <c r="BE30911" i="2" s="1"/>
  <c r="BW30910" i="2"/>
  <c r="BK30910" i="2"/>
  <c r="BL30910" i="2" s="1"/>
  <c r="BD30910" i="2"/>
  <c r="BW30909" i="2"/>
  <c r="BK30909" i="2"/>
  <c r="BD30909" i="2"/>
  <c r="BP30909" i="2" s="1"/>
  <c r="BV30909" i="2" s="1"/>
  <c r="BY30909" i="2" s="1"/>
  <c r="BW30908" i="2"/>
  <c r="BK30908" i="2"/>
  <c r="BD30908" i="2"/>
  <c r="BI30908" i="2" s="1"/>
  <c r="BW30907" i="2"/>
  <c r="BK30907" i="2"/>
  <c r="BO30907" i="2" s="1"/>
  <c r="BD30907" i="2"/>
  <c r="BF30907" i="2" s="1"/>
  <c r="BW30906" i="2"/>
  <c r="BK30906" i="2"/>
  <c r="BN30906" i="2" s="1"/>
  <c r="BD30906" i="2"/>
  <c r="BF30906" i="2" s="1"/>
  <c r="BI30906" i="2" s="1"/>
  <c r="BW30905" i="2"/>
  <c r="BK30905" i="2"/>
  <c r="BO30905" i="2" s="1"/>
  <c r="BD30905" i="2"/>
  <c r="BE30905" i="2" s="1"/>
  <c r="BW30904" i="2"/>
  <c r="BK30904" i="2"/>
  <c r="BM30904" i="2" s="1"/>
  <c r="BD30904" i="2"/>
  <c r="BJ30904" i="2" s="1"/>
  <c r="BW30903" i="2"/>
  <c r="BK30903" i="2"/>
  <c r="BO30903" i="2" s="1"/>
  <c r="BD30903" i="2"/>
  <c r="BJ30903" i="2" s="1"/>
  <c r="BW30902" i="2"/>
  <c r="BK30902" i="2"/>
  <c r="BN30902" i="2" s="1"/>
  <c r="BD30902" i="2"/>
  <c r="BJ30902" i="2" s="1"/>
  <c r="BW30901" i="2"/>
  <c r="BK30901" i="2"/>
  <c r="BD30901" i="2"/>
  <c r="BF30901" i="2" s="1"/>
  <c r="BG30901" i="2" s="1"/>
  <c r="BW30900" i="2"/>
  <c r="BK30900" i="2"/>
  <c r="BD30900" i="2"/>
  <c r="BP30900" i="2" s="1"/>
  <c r="BV30900" i="2" s="1"/>
  <c r="BY30900" i="2" s="1"/>
  <c r="BW30899" i="2"/>
  <c r="BK30899" i="2"/>
  <c r="BL30899" i="2" s="1"/>
  <c r="BD30899" i="2"/>
  <c r="BP30899" i="2" s="1"/>
  <c r="BV30899" i="2" s="1"/>
  <c r="BY30899" i="2" s="1"/>
  <c r="BW30898" i="2"/>
  <c r="BK30898" i="2"/>
  <c r="BO30898" i="2" s="1"/>
  <c r="BD30898" i="2"/>
  <c r="BP30898" i="2" s="1"/>
  <c r="BV30898" i="2" s="1"/>
  <c r="BY30898" i="2" s="1"/>
  <c r="BW30897" i="2"/>
  <c r="BK30897" i="2"/>
  <c r="BO30897" i="2" s="1"/>
  <c r="BD30897" i="2"/>
  <c r="BJ30897" i="2" s="1"/>
  <c r="BW30896" i="2"/>
  <c r="BK30896" i="2"/>
  <c r="BD30896" i="2"/>
  <c r="BF30896" i="2" s="1"/>
  <c r="BI30896" i="2" s="1"/>
  <c r="BW30895" i="2"/>
  <c r="BK30895" i="2"/>
  <c r="BD30895" i="2"/>
  <c r="BF30895" i="2" s="1"/>
  <c r="BW30894" i="2"/>
  <c r="BK30894" i="2"/>
  <c r="BN30894" i="2" s="1"/>
  <c r="BD30894" i="2"/>
  <c r="BP30894" i="2" s="1"/>
  <c r="BV30894" i="2" s="1"/>
  <c r="BY30894" i="2" s="1"/>
  <c r="BW30893" i="2"/>
  <c r="BK30893" i="2"/>
  <c r="BD30893" i="2"/>
  <c r="BP30893" i="2" s="1"/>
  <c r="BV30893" i="2" s="1"/>
  <c r="BY30893" i="2" s="1"/>
  <c r="BW30892" i="2"/>
  <c r="BK30892" i="2"/>
  <c r="BL30892" i="2" s="1"/>
  <c r="BD30892" i="2"/>
  <c r="BI30892" i="2" s="1"/>
  <c r="BW30891" i="2"/>
  <c r="BK30891" i="2"/>
  <c r="BO30891" i="2" s="1"/>
  <c r="BD30891" i="2"/>
  <c r="BF30891" i="2" s="1"/>
  <c r="BJ30891" i="2" s="1"/>
  <c r="BW30890" i="2"/>
  <c r="BK30890" i="2"/>
  <c r="BD30890" i="2"/>
  <c r="BJ30890" i="2" s="1"/>
  <c r="BW30889" i="2"/>
  <c r="BK30889" i="2"/>
  <c r="BO30889" i="2" s="1"/>
  <c r="BD30889" i="2"/>
  <c r="BF30889" i="2" s="1"/>
  <c r="BW30888" i="2"/>
  <c r="BK30888" i="2"/>
  <c r="BD30888" i="2"/>
  <c r="BI30888" i="2" s="1"/>
  <c r="BW30887" i="2"/>
  <c r="BK30887" i="2"/>
  <c r="BM30887" i="2" s="1"/>
  <c r="BD30887" i="2"/>
  <c r="BJ30887" i="2" s="1"/>
  <c r="BW30886" i="2"/>
  <c r="BK30886" i="2"/>
  <c r="BN30886" i="2" s="1"/>
  <c r="BD30886" i="2"/>
  <c r="BF30886" i="2" s="1"/>
  <c r="BH30886" i="2" s="1"/>
  <c r="BW30885" i="2"/>
  <c r="BK30885" i="2"/>
  <c r="BD30885" i="2"/>
  <c r="BE30885" i="2" s="1"/>
  <c r="BW30884" i="2"/>
  <c r="BK30884" i="2"/>
  <c r="BD30884" i="2"/>
  <c r="BW30883" i="2"/>
  <c r="BK30883" i="2"/>
  <c r="BN30883" i="2" s="1"/>
  <c r="BD30883" i="2"/>
  <c r="BP30883" i="2" s="1"/>
  <c r="BV30883" i="2" s="1"/>
  <c r="BY30883" i="2" s="1"/>
  <c r="BW30882" i="2"/>
  <c r="BK30882" i="2"/>
  <c r="BN30882" i="2" s="1"/>
  <c r="BD30882" i="2"/>
  <c r="BI30882" i="2" s="1"/>
  <c r="BW30881" i="2"/>
  <c r="BK30881" i="2"/>
  <c r="BM30881" i="2" s="1"/>
  <c r="BD30881" i="2"/>
  <c r="BE30881" i="2" s="1"/>
  <c r="BW30880" i="2"/>
  <c r="BK30880" i="2"/>
  <c r="BM30880" i="2" s="1"/>
  <c r="BD30880" i="2"/>
  <c r="BF30880" i="2" s="1"/>
  <c r="BW30879" i="2"/>
  <c r="BK30879" i="2"/>
  <c r="BO30879" i="2" s="1"/>
  <c r="BD30879" i="2"/>
  <c r="BW30878" i="2"/>
  <c r="BK30878" i="2"/>
  <c r="BD30878" i="2"/>
  <c r="BJ30878" i="2" s="1"/>
  <c r="BW30877" i="2"/>
  <c r="BK30877" i="2"/>
  <c r="BM30877" i="2" s="1"/>
  <c r="BD30877" i="2"/>
  <c r="BJ30877" i="2" s="1"/>
  <c r="BW30876" i="2"/>
  <c r="BK30876" i="2"/>
  <c r="BL30876" i="2" s="1"/>
  <c r="BD30876" i="2"/>
  <c r="BW30875" i="2"/>
  <c r="BK30875" i="2"/>
  <c r="BM30875" i="2" s="1"/>
  <c r="BD30875" i="2"/>
  <c r="BP30875" i="2" s="1"/>
  <c r="BV30875" i="2" s="1"/>
  <c r="BY30875" i="2" s="1"/>
  <c r="BW30874" i="2"/>
  <c r="BK30874" i="2"/>
  <c r="BD30874" i="2"/>
  <c r="BW30873" i="2"/>
  <c r="BK30873" i="2"/>
  <c r="BL30873" i="2" s="1"/>
  <c r="BD30873" i="2"/>
  <c r="BP30873" i="2" s="1"/>
  <c r="BV30873" i="2" s="1"/>
  <c r="BY30873" i="2" s="1"/>
  <c r="BW30872" i="2"/>
  <c r="BK30872" i="2"/>
  <c r="BD30872" i="2"/>
  <c r="BP30872" i="2" s="1"/>
  <c r="BV30872" i="2" s="1"/>
  <c r="BY30872" i="2" s="1"/>
  <c r="BW30871" i="2"/>
  <c r="BK30871" i="2"/>
  <c r="BN30871" i="2" s="1"/>
  <c r="BD30871" i="2"/>
  <c r="BE30871" i="2" s="1"/>
  <c r="BW30870" i="2"/>
  <c r="BK30870" i="2"/>
  <c r="BL30870" i="2" s="1"/>
  <c r="BD30870" i="2"/>
  <c r="BW30869" i="2"/>
  <c r="BK30869" i="2"/>
  <c r="BM30869" i="2" s="1"/>
  <c r="BD30869" i="2"/>
  <c r="BG30869" i="2" s="1"/>
  <c r="BW30868" i="2"/>
  <c r="BK30868" i="2"/>
  <c r="BD30868" i="2"/>
  <c r="BG30868" i="2" s="1"/>
  <c r="BW30867" i="2"/>
  <c r="BK30867" i="2"/>
  <c r="BO30867" i="2" s="1"/>
  <c r="BD30867" i="2"/>
  <c r="BP30867" i="2" s="1"/>
  <c r="BV30867" i="2" s="1"/>
  <c r="BY30867" i="2" s="1"/>
  <c r="BW30866" i="2"/>
  <c r="BK30866" i="2"/>
  <c r="BO30866" i="2" s="1"/>
  <c r="BD30866" i="2"/>
  <c r="BF30866" i="2" s="1"/>
  <c r="BG30866" i="2" s="1"/>
  <c r="BW30865" i="2"/>
  <c r="BK30865" i="2"/>
  <c r="BL30865" i="2" s="1"/>
  <c r="BD30865" i="2"/>
  <c r="BF30865" i="2" s="1"/>
  <c r="BW30864" i="2"/>
  <c r="BK30864" i="2"/>
  <c r="BM30864" i="2" s="1"/>
  <c r="BD30864" i="2"/>
  <c r="BP30864" i="2" s="1"/>
  <c r="BV30864" i="2" s="1"/>
  <c r="BY30864" i="2" s="1"/>
  <c r="BW30863" i="2"/>
  <c r="BK30863" i="2"/>
  <c r="BD30863" i="2"/>
  <c r="BF30863" i="2" s="1"/>
  <c r="BW30862" i="2"/>
  <c r="BK30862" i="2"/>
  <c r="BD30862" i="2"/>
  <c r="BP30862" i="2" s="1"/>
  <c r="BV30862" i="2" s="1"/>
  <c r="BY30862" i="2" s="1"/>
  <c r="BW30861" i="2"/>
  <c r="BK30861" i="2"/>
  <c r="BD30861" i="2"/>
  <c r="BW30860" i="2"/>
  <c r="BK30860" i="2"/>
  <c r="BN30860" i="2" s="1"/>
  <c r="BD30860" i="2"/>
  <c r="BP30860" i="2" s="1"/>
  <c r="BV30860" i="2" s="1"/>
  <c r="BY30860" i="2" s="1"/>
  <c r="BW30859" i="2"/>
  <c r="BK30859" i="2"/>
  <c r="BL30859" i="2" s="1"/>
  <c r="BG30859" i="2"/>
  <c r="BD30859" i="2"/>
  <c r="BE30859" i="2" s="1"/>
  <c r="BW30858" i="2"/>
  <c r="BK30858" i="2"/>
  <c r="BD30858" i="2"/>
  <c r="BJ30858" i="2" s="1"/>
  <c r="BW30857" i="2"/>
  <c r="BK30857" i="2"/>
  <c r="BN30857" i="2" s="1"/>
  <c r="BD30857" i="2"/>
  <c r="BE30857" i="2" s="1"/>
  <c r="BW30856" i="2"/>
  <c r="BK30856" i="2"/>
  <c r="BM30856" i="2" s="1"/>
  <c r="BD30856" i="2"/>
  <c r="BW30855" i="2"/>
  <c r="BK30855" i="2"/>
  <c r="BN30855" i="2" s="1"/>
  <c r="BD30855" i="2"/>
  <c r="BW30854" i="2"/>
  <c r="BK30854" i="2"/>
  <c r="BM30854" i="2" s="1"/>
  <c r="BD30854" i="2"/>
  <c r="BP30854" i="2" s="1"/>
  <c r="BV30854" i="2" s="1"/>
  <c r="BY30854" i="2" s="1"/>
  <c r="BW30853" i="2"/>
  <c r="BK30853" i="2"/>
  <c r="BM30853" i="2" s="1"/>
  <c r="BD30853" i="2"/>
  <c r="BW30852" i="2"/>
  <c r="BK30852" i="2"/>
  <c r="BN30852" i="2" s="1"/>
  <c r="BD30852" i="2"/>
  <c r="BG30852" i="2" s="1"/>
  <c r="BW30851" i="2"/>
  <c r="BK30851" i="2"/>
  <c r="BD30851" i="2"/>
  <c r="BW30850" i="2"/>
  <c r="BK30850" i="2"/>
  <c r="BN30850" i="2" s="1"/>
  <c r="BD30850" i="2"/>
  <c r="BP30850" i="2" s="1"/>
  <c r="BV30850" i="2" s="1"/>
  <c r="BY30850" i="2" s="1"/>
  <c r="BW30849" i="2"/>
  <c r="BK30849" i="2"/>
  <c r="BD30849" i="2"/>
  <c r="BI30849" i="2" s="1"/>
  <c r="BW30848" i="2"/>
  <c r="CE30848" i="2" s="1"/>
  <c r="BK30848" i="2"/>
  <c r="BD30848" i="2"/>
  <c r="BP30848" i="2" s="1"/>
  <c r="BV30848" i="2" s="1"/>
  <c r="BY30848" i="2" s="1"/>
  <c r="BW30847" i="2"/>
  <c r="BK30847" i="2"/>
  <c r="BN30847" i="2" s="1"/>
  <c r="BD30847" i="2"/>
  <c r="BP30847" i="2" s="1"/>
  <c r="BV30847" i="2" s="1"/>
  <c r="BW30846" i="2"/>
  <c r="BK30846" i="2"/>
  <c r="BM30846" i="2" s="1"/>
  <c r="BD30846" i="2"/>
  <c r="BF30846" i="2" s="1"/>
  <c r="BI30846" i="2" s="1"/>
  <c r="CG30845" i="2"/>
  <c r="BW30845" i="2"/>
  <c r="BK30845" i="2"/>
  <c r="BO30845" i="2" s="1"/>
  <c r="BD30845" i="2"/>
  <c r="BJ30845" i="2" s="1"/>
  <c r="BW30844" i="2"/>
  <c r="BK30844" i="2"/>
  <c r="BL30844" i="2" s="1"/>
  <c r="BD30844" i="2"/>
  <c r="BP30844" i="2" s="1"/>
  <c r="BV30844" i="2" s="1"/>
  <c r="BY30844" i="2" s="1"/>
  <c r="BW30843" i="2"/>
  <c r="BK30843" i="2"/>
  <c r="BN30843" i="2" s="1"/>
  <c r="BD30843" i="2"/>
  <c r="BP30843" i="2" s="1"/>
  <c r="BW30842" i="2"/>
  <c r="BK30842" i="2"/>
  <c r="BO30842" i="2" s="1"/>
  <c r="BD30842" i="2"/>
  <c r="BJ30842" i="2" s="1"/>
  <c r="BW30841" i="2"/>
  <c r="BK30841" i="2"/>
  <c r="BD30841" i="2"/>
  <c r="BF30841" i="2" s="1"/>
  <c r="BI30841" i="2" s="1"/>
  <c r="BW30840" i="2"/>
  <c r="BK30840" i="2"/>
  <c r="BD30840" i="2"/>
  <c r="BJ30840" i="2" s="1"/>
  <c r="BW30839" i="2"/>
  <c r="BK30839" i="2"/>
  <c r="BD30839" i="2"/>
  <c r="BP30839" i="2" s="1"/>
  <c r="BV30839" i="2" s="1"/>
  <c r="BY30839" i="2" s="1"/>
  <c r="BW30838" i="2"/>
  <c r="BK30838" i="2"/>
  <c r="BD30838" i="2"/>
  <c r="BP30838" i="2" s="1"/>
  <c r="BV30838" i="2" s="1"/>
  <c r="BY30838" i="2" s="1"/>
  <c r="BW30837" i="2"/>
  <c r="BK30837" i="2"/>
  <c r="BL30837" i="2" s="1"/>
  <c r="BD30837" i="2"/>
  <c r="BH30837" i="2" s="1"/>
  <c r="BW30836" i="2"/>
  <c r="BK30836" i="2"/>
  <c r="BD30836" i="2"/>
  <c r="BF30836" i="2" s="1"/>
  <c r="BG30836" i="2" s="1"/>
  <c r="BW30835" i="2"/>
  <c r="BK30835" i="2"/>
  <c r="BO30835" i="2" s="1"/>
  <c r="BD30835" i="2"/>
  <c r="BP30835" i="2" s="1"/>
  <c r="BV30835" i="2" s="1"/>
  <c r="BY30835" i="2" s="1"/>
  <c r="BW30834" i="2"/>
  <c r="BK30834" i="2"/>
  <c r="BD30834" i="2"/>
  <c r="BP30834" i="2" s="1"/>
  <c r="BV30834" i="2" s="1"/>
  <c r="BY30834" i="2" s="1"/>
  <c r="BW30833" i="2"/>
  <c r="BK30833" i="2"/>
  <c r="BD30833" i="2"/>
  <c r="BJ30833" i="2" s="1"/>
  <c r="BW30832" i="2"/>
  <c r="BK30832" i="2"/>
  <c r="BN30832" i="2" s="1"/>
  <c r="BD30832" i="2"/>
  <c r="BH30832" i="2" s="1"/>
  <c r="BW30831" i="2"/>
  <c r="BK30831" i="2"/>
  <c r="BO30831" i="2" s="1"/>
  <c r="BD30831" i="2"/>
  <c r="BE30831" i="2" s="1"/>
  <c r="BW30830" i="2"/>
  <c r="BK30830" i="2"/>
  <c r="BL30830" i="2" s="1"/>
  <c r="BD30830" i="2"/>
  <c r="BE30830" i="2" s="1"/>
  <c r="BW30829" i="2"/>
  <c r="BK30829" i="2"/>
  <c r="BD30829" i="2"/>
  <c r="BP30829" i="2" s="1"/>
  <c r="BV30829" i="2" s="1"/>
  <c r="BY30829" i="2" s="1"/>
  <c r="BW30828" i="2"/>
  <c r="BK30828" i="2"/>
  <c r="BO30828" i="2" s="1"/>
  <c r="BD30828" i="2"/>
  <c r="BJ30828" i="2" s="1"/>
  <c r="BW30827" i="2"/>
  <c r="BK30827" i="2"/>
  <c r="BO30827" i="2" s="1"/>
  <c r="BD30827" i="2"/>
  <c r="BE30827" i="2" s="1"/>
  <c r="BW30826" i="2"/>
  <c r="BK30826" i="2"/>
  <c r="BD30826" i="2"/>
  <c r="BF30826" i="2" s="1"/>
  <c r="BH30826" i="2" s="1"/>
  <c r="BW30825" i="2"/>
  <c r="BK30825" i="2"/>
  <c r="BD30825" i="2"/>
  <c r="BG30825" i="2" s="1"/>
  <c r="BW30824" i="2"/>
  <c r="BK30824" i="2"/>
  <c r="BN30824" i="2" s="1"/>
  <c r="BD30824" i="2"/>
  <c r="BP30824" i="2" s="1"/>
  <c r="BV30824" i="2" s="1"/>
  <c r="BY30824" i="2" s="1"/>
  <c r="BW30823" i="2"/>
  <c r="BK30823" i="2"/>
  <c r="BM30823" i="2" s="1"/>
  <c r="BD30823" i="2"/>
  <c r="BP30823" i="2" s="1"/>
  <c r="BV30823" i="2" s="1"/>
  <c r="BY30823" i="2" s="1"/>
  <c r="BW30822" i="2"/>
  <c r="BK30822" i="2"/>
  <c r="BO30822" i="2" s="1"/>
  <c r="BD30822" i="2"/>
  <c r="BP30822" i="2" s="1"/>
  <c r="BV30822" i="2" s="1"/>
  <c r="BY30822" i="2" s="1"/>
  <c r="BW30821" i="2"/>
  <c r="BK30821" i="2"/>
  <c r="BL30821" i="2" s="1"/>
  <c r="BD30821" i="2"/>
  <c r="BE30821" i="2" s="1"/>
  <c r="BW30820" i="2"/>
  <c r="BK30820" i="2"/>
  <c r="BD30820" i="2"/>
  <c r="BH30820" i="2" s="1"/>
  <c r="BW30819" i="2"/>
  <c r="BK30819" i="2"/>
  <c r="BO30819" i="2" s="1"/>
  <c r="BD30819" i="2"/>
  <c r="BE30819" i="2" s="1"/>
  <c r="BW30818" i="2"/>
  <c r="BK30818" i="2"/>
  <c r="BD30818" i="2"/>
  <c r="BP30818" i="2" s="1"/>
  <c r="BV30818" i="2" s="1"/>
  <c r="BY30818" i="2" s="1"/>
  <c r="BW30817" i="2"/>
  <c r="BK30817" i="2"/>
  <c r="BN30817" i="2" s="1"/>
  <c r="BD30817" i="2"/>
  <c r="BP30817" i="2" s="1"/>
  <c r="BW30816" i="2"/>
  <c r="BK30816" i="2"/>
  <c r="BN30816" i="2" s="1"/>
  <c r="BD30816" i="2"/>
  <c r="BE30816" i="2" s="1"/>
  <c r="BW30815" i="2"/>
  <c r="BK30815" i="2"/>
  <c r="BD30815" i="2"/>
  <c r="BH30815" i="2" s="1"/>
  <c r="BY30814" i="2"/>
  <c r="BW30814" i="2"/>
  <c r="BK30814" i="2"/>
  <c r="BO30814" i="2" s="1"/>
  <c r="BD30814" i="2"/>
  <c r="BI30814" i="2" s="1"/>
  <c r="BY30813" i="2"/>
  <c r="BW30813" i="2"/>
  <c r="BK30813" i="2"/>
  <c r="BD30813" i="2"/>
  <c r="BW30812" i="2"/>
  <c r="BV30812" i="2"/>
  <c r="BK30812" i="2"/>
  <c r="BO30812" i="2" s="1"/>
  <c r="BD30812" i="2"/>
  <c r="BI30812" i="2" s="1"/>
  <c r="BW30811" i="2"/>
  <c r="BV30811" i="2"/>
  <c r="BK30811" i="2"/>
  <c r="BO30811" i="2" s="1"/>
  <c r="BD30811" i="2"/>
  <c r="BF30811" i="2" s="1"/>
  <c r="BH30811" i="2" s="1"/>
  <c r="BY30810" i="2"/>
  <c r="BW30810" i="2"/>
  <c r="BK30810" i="2"/>
  <c r="BO30810" i="2" s="1"/>
  <c r="BD30810" i="2"/>
  <c r="BP30810" i="2" s="1"/>
  <c r="BY30809" i="2"/>
  <c r="BW30809" i="2"/>
  <c r="BK30809" i="2"/>
  <c r="BO30809" i="2" s="1"/>
  <c r="BD30809" i="2"/>
  <c r="BJ30809" i="2" s="1"/>
  <c r="BY30808" i="2"/>
  <c r="BW30808" i="2"/>
  <c r="BK30808" i="2"/>
  <c r="BD30808" i="2"/>
  <c r="BH30808" i="2" s="1"/>
  <c r="BY30807" i="2"/>
  <c r="BW30807" i="2"/>
  <c r="BK30807" i="2"/>
  <c r="BD30807" i="2"/>
  <c r="BP30807" i="2" s="1"/>
  <c r="BW30806" i="2"/>
  <c r="BV30806" i="2"/>
  <c r="BK30806" i="2"/>
  <c r="BO30806" i="2" s="1"/>
  <c r="BD30806" i="2"/>
  <c r="BE30806" i="2" s="1"/>
  <c r="BY30805" i="2"/>
  <c r="BW30805" i="2"/>
  <c r="BK30805" i="2"/>
  <c r="BD30805" i="2"/>
  <c r="BP30805" i="2" s="1"/>
  <c r="BY30804" i="2"/>
  <c r="BW30804" i="2"/>
  <c r="BK30804" i="2"/>
  <c r="BD30804" i="2"/>
  <c r="BP30804" i="2" s="1"/>
  <c r="BY30803" i="2"/>
  <c r="BW30803" i="2"/>
  <c r="BK30803" i="2"/>
  <c r="BO30803" i="2" s="1"/>
  <c r="BD30803" i="2"/>
  <c r="BE30803" i="2" s="1"/>
  <c r="BY30802" i="2"/>
  <c r="BW30802" i="2"/>
  <c r="BK30802" i="2"/>
  <c r="BO30802" i="2" s="1"/>
  <c r="BD30802" i="2"/>
  <c r="BJ30802" i="2" s="1"/>
  <c r="BW30801" i="2"/>
  <c r="BV30801" i="2"/>
  <c r="BK30801" i="2"/>
  <c r="BL30801" i="2" s="1"/>
  <c r="BD30801" i="2"/>
  <c r="BF30801" i="2" s="1"/>
  <c r="BG30801" i="2" s="1"/>
  <c r="BY30800" i="2"/>
  <c r="BW30800" i="2"/>
  <c r="BK30800" i="2"/>
  <c r="BL30800" i="2" s="1"/>
  <c r="BD30800" i="2"/>
  <c r="BE30800" i="2" s="1"/>
  <c r="BY30799" i="2"/>
  <c r="BW30799" i="2"/>
  <c r="BK30799" i="2"/>
  <c r="BL30799" i="2" s="1"/>
  <c r="BD30799" i="2"/>
  <c r="BY30798" i="2"/>
  <c r="BW30798" i="2"/>
  <c r="BK30798" i="2"/>
  <c r="BL30798" i="2" s="1"/>
  <c r="BD30798" i="2"/>
  <c r="BJ30798" i="2" s="1"/>
  <c r="BY30797" i="2"/>
  <c r="BW30797" i="2"/>
  <c r="BK30797" i="2"/>
  <c r="BD30797" i="2"/>
  <c r="BP30797" i="2" s="1"/>
  <c r="BW30796" i="2"/>
  <c r="BV30796" i="2"/>
  <c r="BK30796" i="2"/>
  <c r="BD30796" i="2"/>
  <c r="BE30796" i="2" s="1"/>
  <c r="BY30795" i="2"/>
  <c r="BW30795" i="2"/>
  <c r="BK30795" i="2"/>
  <c r="BL30795" i="2" s="1"/>
  <c r="BD30795" i="2"/>
  <c r="BH30795" i="2" s="1"/>
  <c r="BY30794" i="2"/>
  <c r="BW30794" i="2"/>
  <c r="BK30794" i="2"/>
  <c r="BD30794" i="2"/>
  <c r="BH30794" i="2" s="1"/>
  <c r="BY30793" i="2"/>
  <c r="BW30793" i="2"/>
  <c r="BK30793" i="2"/>
  <c r="BO30793" i="2" s="1"/>
  <c r="BD30793" i="2"/>
  <c r="BP30793" i="2" s="1"/>
  <c r="BY30792" i="2"/>
  <c r="BW30792" i="2"/>
  <c r="BK30792" i="2"/>
  <c r="BD30792" i="2"/>
  <c r="BW30791" i="2"/>
  <c r="BV30791" i="2"/>
  <c r="BK30791" i="2"/>
  <c r="BD30791" i="2"/>
  <c r="BF30791" i="2" s="1"/>
  <c r="BG30791" i="2" s="1"/>
  <c r="BY30790" i="2"/>
  <c r="BW30790" i="2"/>
  <c r="BK30790" i="2"/>
  <c r="BO30790" i="2" s="1"/>
  <c r="BD30790" i="2"/>
  <c r="BF30790" i="2" s="1"/>
  <c r="BY30789" i="2"/>
  <c r="BW30789" i="2"/>
  <c r="BK30789" i="2"/>
  <c r="BO30789" i="2" s="1"/>
  <c r="BD30789" i="2"/>
  <c r="BP30789" i="2" s="1"/>
  <c r="BY30788" i="2"/>
  <c r="BW30788" i="2"/>
  <c r="BK30788" i="2"/>
  <c r="BL30788" i="2" s="1"/>
  <c r="BD30788" i="2"/>
  <c r="BJ30788" i="2" s="1"/>
  <c r="BY30787" i="2"/>
  <c r="BW30787" i="2"/>
  <c r="BK30787" i="2"/>
  <c r="BD30787" i="2"/>
  <c r="BH30787" i="2" s="1"/>
  <c r="BW30786" i="2"/>
  <c r="BV30786" i="2"/>
  <c r="BK30786" i="2"/>
  <c r="BD30786" i="2"/>
  <c r="BY30785" i="2"/>
  <c r="BW30785" i="2"/>
  <c r="BK30785" i="2"/>
  <c r="BO30785" i="2" s="1"/>
  <c r="BD30785" i="2"/>
  <c r="BE30785" i="2" s="1"/>
  <c r="BY30784" i="2"/>
  <c r="BW30784" i="2"/>
  <c r="BK30784" i="2"/>
  <c r="BD30784" i="2"/>
  <c r="BP30784" i="2" s="1"/>
  <c r="BY30783" i="2"/>
  <c r="BW30783" i="2"/>
  <c r="BK30783" i="2"/>
  <c r="BO30783" i="2" s="1"/>
  <c r="BD30783" i="2"/>
  <c r="BJ30783" i="2" s="1"/>
  <c r="BY30782" i="2"/>
  <c r="BW30782" i="2"/>
  <c r="BK30782" i="2"/>
  <c r="BO30782" i="2" s="1"/>
  <c r="BD30782" i="2"/>
  <c r="BE30782" i="2" s="1"/>
  <c r="BW30781" i="2"/>
  <c r="BV30781" i="2"/>
  <c r="BK30781" i="2"/>
  <c r="BN30781" i="2" s="1"/>
  <c r="BD30781" i="2"/>
  <c r="BF30781" i="2" s="1"/>
  <c r="BI30781" i="2" s="1"/>
  <c r="BY30780" i="2"/>
  <c r="BW30780" i="2"/>
  <c r="BK30780" i="2"/>
  <c r="BL30780" i="2" s="1"/>
  <c r="BD30780" i="2"/>
  <c r="BJ30780" i="2" s="1"/>
  <c r="BY30779" i="2"/>
  <c r="BW30779" i="2"/>
  <c r="BK30779" i="2"/>
  <c r="BD30779" i="2"/>
  <c r="BE30779" i="2" s="1"/>
  <c r="BY30778" i="2"/>
  <c r="BW30778" i="2"/>
  <c r="BK30778" i="2"/>
  <c r="BN30778" i="2" s="1"/>
  <c r="BD30778" i="2"/>
  <c r="BY30777" i="2"/>
  <c r="BW30777" i="2"/>
  <c r="BK30777" i="2"/>
  <c r="BL30777" i="2" s="1"/>
  <c r="BD30777" i="2"/>
  <c r="BJ30777" i="2" s="1"/>
  <c r="BY30776" i="2"/>
  <c r="BK30776" i="2"/>
  <c r="BN30776" i="2" s="1"/>
  <c r="BD30776" i="2"/>
  <c r="BE30776" i="2" s="1"/>
  <c r="BY30420" i="2"/>
  <c r="BW30771" i="2"/>
  <c r="BK30771" i="2"/>
  <c r="BM30771" i="2" s="1"/>
  <c r="BD30771" i="2"/>
  <c r="BW30770" i="2"/>
  <c r="BK30770" i="2"/>
  <c r="BM30770" i="2" s="1"/>
  <c r="BD30770" i="2"/>
  <c r="BW30769" i="2"/>
  <c r="BK30769" i="2"/>
  <c r="BL30769" i="2" s="1"/>
  <c r="BD30769" i="2"/>
  <c r="BW30768" i="2"/>
  <c r="BK30768" i="2"/>
  <c r="BD30768" i="2"/>
  <c r="BP30768" i="2" s="1"/>
  <c r="BV30768" i="2" s="1"/>
  <c r="BY30768" i="2" s="1"/>
  <c r="BW30767" i="2"/>
  <c r="BK30767" i="2"/>
  <c r="BD30767" i="2"/>
  <c r="BF30767" i="2" s="1"/>
  <c r="BG30767" i="2" s="1"/>
  <c r="BW30766" i="2"/>
  <c r="BK30766" i="2"/>
  <c r="BL30766" i="2" s="1"/>
  <c r="BD30766" i="2"/>
  <c r="BP30766" i="2" s="1"/>
  <c r="BV30766" i="2" s="1"/>
  <c r="BY30766" i="2" s="1"/>
  <c r="BW30765" i="2"/>
  <c r="BK30765" i="2"/>
  <c r="BD30765" i="2"/>
  <c r="BE30765" i="2" s="1"/>
  <c r="BW30764" i="2"/>
  <c r="BK30764" i="2"/>
  <c r="BL30764" i="2" s="1"/>
  <c r="BD30764" i="2"/>
  <c r="BG30764" i="2" s="1"/>
  <c r="BW30763" i="2"/>
  <c r="BK30763" i="2"/>
  <c r="BO30763" i="2" s="1"/>
  <c r="BD30763" i="2"/>
  <c r="BP30763" i="2" s="1"/>
  <c r="BV30763" i="2" s="1"/>
  <c r="BY30763" i="2" s="1"/>
  <c r="BW30762" i="2"/>
  <c r="BK30762" i="2"/>
  <c r="BD30762" i="2"/>
  <c r="BF30762" i="2" s="1"/>
  <c r="BI30762" i="2" s="1"/>
  <c r="BW30761" i="2"/>
  <c r="BK30761" i="2"/>
  <c r="BD30761" i="2"/>
  <c r="BP30761" i="2" s="1"/>
  <c r="BV30761" i="2" s="1"/>
  <c r="BY30761" i="2" s="1"/>
  <c r="BW30760" i="2"/>
  <c r="BK30760" i="2"/>
  <c r="BM30760" i="2" s="1"/>
  <c r="BD30760" i="2"/>
  <c r="BF30760" i="2" s="1"/>
  <c r="BW30759" i="2"/>
  <c r="BK30759" i="2"/>
  <c r="BO30759" i="2" s="1"/>
  <c r="BD30759" i="2"/>
  <c r="BG30759" i="2" s="1"/>
  <c r="BW30758" i="2"/>
  <c r="BK30758" i="2"/>
  <c r="BD30758" i="2"/>
  <c r="BH30758" i="2" s="1"/>
  <c r="BW30757" i="2"/>
  <c r="BK30757" i="2"/>
  <c r="BO30757" i="2" s="1"/>
  <c r="BD30757" i="2"/>
  <c r="BF30757" i="2" s="1"/>
  <c r="BJ30757" i="2" s="1"/>
  <c r="BW30756" i="2"/>
  <c r="BK30756" i="2"/>
  <c r="BD30756" i="2"/>
  <c r="BP30756" i="2" s="1"/>
  <c r="BV30756" i="2" s="1"/>
  <c r="BY30756" i="2" s="1"/>
  <c r="BW30755" i="2"/>
  <c r="BK30755" i="2"/>
  <c r="BM30755" i="2" s="1"/>
  <c r="BD30755" i="2"/>
  <c r="BE30755" i="2" s="1"/>
  <c r="BW30754" i="2"/>
  <c r="BK30754" i="2"/>
  <c r="BD30754" i="2"/>
  <c r="BW30753" i="2"/>
  <c r="BK30753" i="2"/>
  <c r="BN30753" i="2" s="1"/>
  <c r="BD30753" i="2"/>
  <c r="BJ30753" i="2" s="1"/>
  <c r="BW30752" i="2"/>
  <c r="BK30752" i="2"/>
  <c r="BO30752" i="2" s="1"/>
  <c r="BD30752" i="2"/>
  <c r="BE30752" i="2" s="1"/>
  <c r="BW30751" i="2"/>
  <c r="BK30751" i="2"/>
  <c r="BD30751" i="2"/>
  <c r="BP30751" i="2" s="1"/>
  <c r="BV30751" i="2" s="1"/>
  <c r="BY30751" i="2" s="1"/>
  <c r="BW30750" i="2"/>
  <c r="BK30750" i="2"/>
  <c r="BM30750" i="2" s="1"/>
  <c r="BD30750" i="2"/>
  <c r="BW30749" i="2"/>
  <c r="BK30749" i="2"/>
  <c r="BL30749" i="2" s="1"/>
  <c r="BD30749" i="2"/>
  <c r="BE30749" i="2" s="1"/>
  <c r="BW30748" i="2"/>
  <c r="BK30748" i="2"/>
  <c r="BD30748" i="2"/>
  <c r="BP30748" i="2" s="1"/>
  <c r="BV30748" i="2" s="1"/>
  <c r="BY30748" i="2" s="1"/>
  <c r="BW30747" i="2"/>
  <c r="BK30747" i="2"/>
  <c r="BO30747" i="2" s="1"/>
  <c r="BD30747" i="2"/>
  <c r="BF30747" i="2" s="1"/>
  <c r="BG30747" i="2" s="1"/>
  <c r="BW30746" i="2"/>
  <c r="BK30746" i="2"/>
  <c r="BL30746" i="2" s="1"/>
  <c r="BD30746" i="2"/>
  <c r="BW30745" i="2"/>
  <c r="BK30745" i="2"/>
  <c r="BL30745" i="2" s="1"/>
  <c r="BD30745" i="2"/>
  <c r="BI30745" i="2" s="1"/>
  <c r="BW30744" i="2"/>
  <c r="BK30744" i="2"/>
  <c r="BM30744" i="2" s="1"/>
  <c r="BD30744" i="2"/>
  <c r="BW30743" i="2"/>
  <c r="BK30743" i="2"/>
  <c r="BL30743" i="2" s="1"/>
  <c r="BD30743" i="2"/>
  <c r="BF30743" i="2" s="1"/>
  <c r="BW30742" i="2"/>
  <c r="BK30742" i="2"/>
  <c r="BD30742" i="2"/>
  <c r="BW30741" i="2"/>
  <c r="BK30741" i="2"/>
  <c r="BL30741" i="2" s="1"/>
  <c r="BD30741" i="2"/>
  <c r="BP30741" i="2" s="1"/>
  <c r="BV30741" i="2" s="1"/>
  <c r="BY30741" i="2" s="1"/>
  <c r="BW30740" i="2"/>
  <c r="BK30740" i="2"/>
  <c r="BN30740" i="2" s="1"/>
  <c r="BD30740" i="2"/>
  <c r="BP30740" i="2" s="1"/>
  <c r="BV30740" i="2" s="1"/>
  <c r="BY30740" i="2" s="1"/>
  <c r="BW30739" i="2"/>
  <c r="BK30739" i="2"/>
  <c r="BN30739" i="2" s="1"/>
  <c r="BD30739" i="2"/>
  <c r="BG30739" i="2" s="1"/>
  <c r="BW30738" i="2"/>
  <c r="BK30738" i="2"/>
  <c r="BL30738" i="2" s="1"/>
  <c r="BD30738" i="2"/>
  <c r="BH30738" i="2" s="1"/>
  <c r="BW30737" i="2"/>
  <c r="BK30737" i="2"/>
  <c r="BD30737" i="2"/>
  <c r="BF30737" i="2" s="1"/>
  <c r="BH30737" i="2" s="1"/>
  <c r="BW30736" i="2"/>
  <c r="BK30736" i="2"/>
  <c r="BD30736" i="2"/>
  <c r="BJ30736" i="2" s="1"/>
  <c r="BW30735" i="2"/>
  <c r="BK30735" i="2"/>
  <c r="BD30735" i="2"/>
  <c r="BP30735" i="2" s="1"/>
  <c r="BV30735" i="2" s="1"/>
  <c r="BY30735" i="2" s="1"/>
  <c r="BW30734" i="2"/>
  <c r="BK30734" i="2"/>
  <c r="BM30734" i="2" s="1"/>
  <c r="BD30734" i="2"/>
  <c r="BF30734" i="2" s="1"/>
  <c r="BW30733" i="2"/>
  <c r="BK30733" i="2"/>
  <c r="BL30733" i="2" s="1"/>
  <c r="BD30733" i="2"/>
  <c r="BG30733" i="2" s="1"/>
  <c r="BW30732" i="2"/>
  <c r="BK30732" i="2"/>
  <c r="BO30732" i="2" s="1"/>
  <c r="BD30732" i="2"/>
  <c r="BF30732" i="2" s="1"/>
  <c r="BG30732" i="2" s="1"/>
  <c r="BW30731" i="2"/>
  <c r="BK30731" i="2"/>
  <c r="BN30731" i="2" s="1"/>
  <c r="BD30731" i="2"/>
  <c r="BW30730" i="2"/>
  <c r="BK30730" i="2"/>
  <c r="BL30730" i="2" s="1"/>
  <c r="BD30730" i="2"/>
  <c r="BP30730" i="2" s="1"/>
  <c r="BV30730" i="2" s="1"/>
  <c r="BY30730" i="2" s="1"/>
  <c r="BW30729" i="2"/>
  <c r="BK30729" i="2"/>
  <c r="BL30729" i="2" s="1"/>
  <c r="BD30729" i="2"/>
  <c r="BW30728" i="2"/>
  <c r="BK30728" i="2"/>
  <c r="BD30728" i="2"/>
  <c r="BP30728" i="2" s="1"/>
  <c r="BV30728" i="2" s="1"/>
  <c r="BY30728" i="2" s="1"/>
  <c r="BW30727" i="2"/>
  <c r="BK30727" i="2"/>
  <c r="BO30727" i="2" s="1"/>
  <c r="BD30727" i="2"/>
  <c r="BF30727" i="2" s="1"/>
  <c r="BW30726" i="2"/>
  <c r="BK30726" i="2"/>
  <c r="BM30726" i="2" s="1"/>
  <c r="BD30726" i="2"/>
  <c r="BE30726" i="2" s="1"/>
  <c r="BW30725" i="2"/>
  <c r="BK30725" i="2"/>
  <c r="BM30725" i="2" s="1"/>
  <c r="BD30725" i="2"/>
  <c r="BP30725" i="2" s="1"/>
  <c r="BV30725" i="2" s="1"/>
  <c r="BY30725" i="2" s="1"/>
  <c r="BW30724" i="2"/>
  <c r="BK30724" i="2"/>
  <c r="BN30724" i="2" s="1"/>
  <c r="BD30724" i="2"/>
  <c r="BP30724" i="2" s="1"/>
  <c r="BV30724" i="2" s="1"/>
  <c r="BY30724" i="2" s="1"/>
  <c r="BW30723" i="2"/>
  <c r="BK30723" i="2"/>
  <c r="BL30723" i="2" s="1"/>
  <c r="BD30723" i="2"/>
  <c r="BE30723" i="2" s="1"/>
  <c r="BW30722" i="2"/>
  <c r="BK30722" i="2"/>
  <c r="BD30722" i="2"/>
  <c r="BW30721" i="2"/>
  <c r="BK30721" i="2"/>
  <c r="BO30721" i="2" s="1"/>
  <c r="BD30721" i="2"/>
  <c r="BJ30721" i="2" s="1"/>
  <c r="BW30720" i="2"/>
  <c r="BK30720" i="2"/>
  <c r="BL30720" i="2" s="1"/>
  <c r="BD30720" i="2"/>
  <c r="BP30720" i="2" s="1"/>
  <c r="BV30720" i="2" s="1"/>
  <c r="BY30720" i="2" s="1"/>
  <c r="BW30719" i="2"/>
  <c r="BK30719" i="2"/>
  <c r="BD30719" i="2"/>
  <c r="BP30719" i="2" s="1"/>
  <c r="BV30719" i="2" s="1"/>
  <c r="BY30719" i="2" s="1"/>
  <c r="BW30718" i="2"/>
  <c r="BK30718" i="2"/>
  <c r="BL30718" i="2" s="1"/>
  <c r="BD30718" i="2"/>
  <c r="BP30718" i="2" s="1"/>
  <c r="BV30718" i="2" s="1"/>
  <c r="BY30718" i="2" s="1"/>
  <c r="BW30717" i="2"/>
  <c r="BK30717" i="2"/>
  <c r="BD30717" i="2"/>
  <c r="BF30717" i="2" s="1"/>
  <c r="BW30716" i="2"/>
  <c r="BK30716" i="2"/>
  <c r="BN30716" i="2" s="1"/>
  <c r="BD30716" i="2"/>
  <c r="BE30716" i="2" s="1"/>
  <c r="BW30715" i="2"/>
  <c r="BK30715" i="2"/>
  <c r="BD30715" i="2"/>
  <c r="BW30714" i="2"/>
  <c r="BK30714" i="2"/>
  <c r="BD30714" i="2"/>
  <c r="BP30714" i="2" s="1"/>
  <c r="BV30714" i="2" s="1"/>
  <c r="BY30714" i="2" s="1"/>
  <c r="BW30713" i="2"/>
  <c r="BK30713" i="2"/>
  <c r="BO30713" i="2" s="1"/>
  <c r="BD30713" i="2"/>
  <c r="BE30713" i="2" s="1"/>
  <c r="BW30712" i="2"/>
  <c r="BK30712" i="2"/>
  <c r="BN30712" i="2" s="1"/>
  <c r="BD30712" i="2"/>
  <c r="BE30712" i="2" s="1"/>
  <c r="BW30711" i="2"/>
  <c r="BK30711" i="2"/>
  <c r="BM30711" i="2" s="1"/>
  <c r="BD30711" i="2"/>
  <c r="BE30711" i="2" s="1"/>
  <c r="BW30710" i="2"/>
  <c r="BK30710" i="2"/>
  <c r="BD30710" i="2"/>
  <c r="BW30709" i="2"/>
  <c r="BK30709" i="2"/>
  <c r="BL30709" i="2" s="1"/>
  <c r="BD30709" i="2"/>
  <c r="BP30709" i="2" s="1"/>
  <c r="BV30709" i="2" s="1"/>
  <c r="BY30709" i="2" s="1"/>
  <c r="BW30708" i="2"/>
  <c r="BK30708" i="2"/>
  <c r="BM30708" i="2" s="1"/>
  <c r="BD30708" i="2"/>
  <c r="BH30708" i="2" s="1"/>
  <c r="BW30707" i="2"/>
  <c r="BK30707" i="2"/>
  <c r="BL30707" i="2" s="1"/>
  <c r="BD30707" i="2"/>
  <c r="BF30707" i="2" s="1"/>
  <c r="BH30707" i="2" s="1"/>
  <c r="BW30706" i="2"/>
  <c r="BK30706" i="2"/>
  <c r="BN30706" i="2" s="1"/>
  <c r="BD30706" i="2"/>
  <c r="BE30706" i="2" s="1"/>
  <c r="BW30705" i="2"/>
  <c r="BK30705" i="2"/>
  <c r="BD30705" i="2"/>
  <c r="BG30705" i="2" s="1"/>
  <c r="BW30704" i="2"/>
  <c r="BK30704" i="2"/>
  <c r="BD30704" i="2"/>
  <c r="BP30704" i="2" s="1"/>
  <c r="BV30704" i="2" s="1"/>
  <c r="BY30704" i="2" s="1"/>
  <c r="BW30703" i="2"/>
  <c r="BK30703" i="2"/>
  <c r="BL30703" i="2" s="1"/>
  <c r="BD30703" i="2"/>
  <c r="BF30703" i="2" s="1"/>
  <c r="BW30702" i="2"/>
  <c r="BK30702" i="2"/>
  <c r="BM30702" i="2" s="1"/>
  <c r="BD30702" i="2"/>
  <c r="BW30701" i="2"/>
  <c r="BK30701" i="2"/>
  <c r="BO30701" i="2" s="1"/>
  <c r="BD30701" i="2"/>
  <c r="BP30701" i="2" s="1"/>
  <c r="BV30701" i="2" s="1"/>
  <c r="BY30701" i="2" s="1"/>
  <c r="BW30700" i="2"/>
  <c r="BK30700" i="2"/>
  <c r="BD30700" i="2"/>
  <c r="BH30700" i="2" s="1"/>
  <c r="BW30699" i="2"/>
  <c r="BK30699" i="2"/>
  <c r="BD30699" i="2"/>
  <c r="BP30699" i="2" s="1"/>
  <c r="BV30699" i="2" s="1"/>
  <c r="BY30699" i="2" s="1"/>
  <c r="BW30698" i="2"/>
  <c r="BK30698" i="2"/>
  <c r="BN30698" i="2" s="1"/>
  <c r="BD30698" i="2"/>
  <c r="BP30698" i="2" s="1"/>
  <c r="BV30698" i="2" s="1"/>
  <c r="BY30698" i="2" s="1"/>
  <c r="BW30697" i="2"/>
  <c r="BK30697" i="2"/>
  <c r="BN30697" i="2" s="1"/>
  <c r="BD30697" i="2"/>
  <c r="BE30697" i="2" s="1"/>
  <c r="BW30696" i="2"/>
  <c r="BK30696" i="2"/>
  <c r="BO30696" i="2" s="1"/>
  <c r="BD30696" i="2"/>
  <c r="BI30696" i="2" s="1"/>
  <c r="BW30695" i="2"/>
  <c r="BK30695" i="2"/>
  <c r="BN30695" i="2" s="1"/>
  <c r="BD30695" i="2"/>
  <c r="BH30695" i="2" s="1"/>
  <c r="BW30694" i="2"/>
  <c r="BK30694" i="2"/>
  <c r="BD30694" i="2"/>
  <c r="BG30694" i="2" s="1"/>
  <c r="BW30693" i="2"/>
  <c r="BK30693" i="2"/>
  <c r="BD30693" i="2"/>
  <c r="BP30693" i="2" s="1"/>
  <c r="BV30693" i="2" s="1"/>
  <c r="BY30693" i="2" s="1"/>
  <c r="BW30692" i="2"/>
  <c r="BK30692" i="2"/>
  <c r="BO30692" i="2" s="1"/>
  <c r="BD30692" i="2"/>
  <c r="BW30691" i="2"/>
  <c r="BK30691" i="2"/>
  <c r="BD30691" i="2"/>
  <c r="BF30691" i="2" s="1"/>
  <c r="BW30690" i="2"/>
  <c r="BK30690" i="2"/>
  <c r="BM30690" i="2" s="1"/>
  <c r="BD30690" i="2"/>
  <c r="BP30690" i="2" s="1"/>
  <c r="BW30689" i="2"/>
  <c r="BK30689" i="2"/>
  <c r="BO30689" i="2" s="1"/>
  <c r="BD30689" i="2"/>
  <c r="BJ30689" i="2" s="1"/>
  <c r="BW30688" i="2"/>
  <c r="BK30688" i="2"/>
  <c r="BL30688" i="2" s="1"/>
  <c r="BD30688" i="2"/>
  <c r="BP30688" i="2" s="1"/>
  <c r="BV30688" i="2" s="1"/>
  <c r="BY30688" i="2" s="1"/>
  <c r="BW30687" i="2"/>
  <c r="BK30687" i="2"/>
  <c r="BD30687" i="2"/>
  <c r="BE30687" i="2" s="1"/>
  <c r="BW30686" i="2"/>
  <c r="BK30686" i="2"/>
  <c r="BO30686" i="2" s="1"/>
  <c r="BD30686" i="2"/>
  <c r="BE30686" i="2" s="1"/>
  <c r="BW30685" i="2"/>
  <c r="BK30685" i="2"/>
  <c r="BO30685" i="2" s="1"/>
  <c r="BD30685" i="2"/>
  <c r="BG30685" i="2" s="1"/>
  <c r="BW30684" i="2"/>
  <c r="BK30684" i="2"/>
  <c r="BL30684" i="2" s="1"/>
  <c r="BD30684" i="2"/>
  <c r="BP30684" i="2" s="1"/>
  <c r="BV30684" i="2" s="1"/>
  <c r="BY30684" i="2" s="1"/>
  <c r="BW30683" i="2"/>
  <c r="BK30683" i="2"/>
  <c r="BD30683" i="2"/>
  <c r="BP30683" i="2" s="1"/>
  <c r="BV30683" i="2" s="1"/>
  <c r="BY30683" i="2" s="1"/>
  <c r="BW30682" i="2"/>
  <c r="BK30682" i="2"/>
  <c r="BM30682" i="2" s="1"/>
  <c r="BD30682" i="2"/>
  <c r="BF30682" i="2" s="1"/>
  <c r="BW30681" i="2"/>
  <c r="BK30681" i="2"/>
  <c r="BD30681" i="2"/>
  <c r="BW30680" i="2"/>
  <c r="BK30680" i="2"/>
  <c r="BD30680" i="2"/>
  <c r="BP30680" i="2" s="1"/>
  <c r="BV30680" i="2" s="1"/>
  <c r="BY30680" i="2" s="1"/>
  <c r="BW30679" i="2"/>
  <c r="BK30679" i="2"/>
  <c r="BD30679" i="2"/>
  <c r="BJ30679" i="2" s="1"/>
  <c r="BW30678" i="2"/>
  <c r="BK30678" i="2"/>
  <c r="BN30678" i="2" s="1"/>
  <c r="BD30678" i="2"/>
  <c r="BP30678" i="2" s="1"/>
  <c r="BV30678" i="2" s="1"/>
  <c r="BY30678" i="2" s="1"/>
  <c r="BW30677" i="2"/>
  <c r="BK30677" i="2"/>
  <c r="BL30677" i="2" s="1"/>
  <c r="BD30677" i="2"/>
  <c r="BF30677" i="2" s="1"/>
  <c r="BI30677" i="2" s="1"/>
  <c r="BW30676" i="2"/>
  <c r="BK30676" i="2"/>
  <c r="BO30676" i="2" s="1"/>
  <c r="BD30676" i="2"/>
  <c r="BP30676" i="2" s="1"/>
  <c r="BV30676" i="2" s="1"/>
  <c r="BY30676" i="2" s="1"/>
  <c r="BW30675" i="2"/>
  <c r="BK30675" i="2"/>
  <c r="BD30675" i="2"/>
  <c r="BP30675" i="2" s="1"/>
  <c r="BV30675" i="2" s="1"/>
  <c r="BY30675" i="2" s="1"/>
  <c r="BW30674" i="2"/>
  <c r="BK30674" i="2"/>
  <c r="BD30674" i="2"/>
  <c r="BP30674" i="2" s="1"/>
  <c r="BV30674" i="2" s="1"/>
  <c r="BY30674" i="2" s="1"/>
  <c r="BW30673" i="2"/>
  <c r="BK30673" i="2"/>
  <c r="BM30673" i="2" s="1"/>
  <c r="BD30673" i="2"/>
  <c r="BW30672" i="2"/>
  <c r="BK30672" i="2"/>
  <c r="BO30672" i="2" s="1"/>
  <c r="BD30672" i="2"/>
  <c r="BE30672" i="2" s="1"/>
  <c r="BW30671" i="2"/>
  <c r="BK30671" i="2"/>
  <c r="BD30671" i="2"/>
  <c r="BP30671" i="2" s="1"/>
  <c r="BV30671" i="2" s="1"/>
  <c r="BY30671" i="2" s="1"/>
  <c r="BW30670" i="2"/>
  <c r="BK30670" i="2"/>
  <c r="BN30670" i="2" s="1"/>
  <c r="BD30670" i="2"/>
  <c r="BP30670" i="2" s="1"/>
  <c r="BV30670" i="2" s="1"/>
  <c r="BY30670" i="2" s="1"/>
  <c r="BW30669" i="2"/>
  <c r="BK30669" i="2"/>
  <c r="BO30669" i="2" s="1"/>
  <c r="BD30669" i="2"/>
  <c r="BW30668" i="2"/>
  <c r="BK30668" i="2"/>
  <c r="BN30668" i="2" s="1"/>
  <c r="BD30668" i="2"/>
  <c r="BJ30668" i="2" s="1"/>
  <c r="BW30667" i="2"/>
  <c r="BK30667" i="2"/>
  <c r="BD30667" i="2"/>
  <c r="BF30667" i="2" s="1"/>
  <c r="BJ30667" i="2" s="1"/>
  <c r="BW30666" i="2"/>
  <c r="BK30666" i="2"/>
  <c r="BM30666" i="2" s="1"/>
  <c r="BD30666" i="2"/>
  <c r="BP30666" i="2" s="1"/>
  <c r="BV30666" i="2" s="1"/>
  <c r="BY30666" i="2" s="1"/>
  <c r="BW30665" i="2"/>
  <c r="BK30665" i="2"/>
  <c r="BD30665" i="2"/>
  <c r="BF30665" i="2" s="1"/>
  <c r="BW30664" i="2"/>
  <c r="BK30664" i="2"/>
  <c r="BO30664" i="2" s="1"/>
  <c r="BD30664" i="2"/>
  <c r="BI30664" i="2" s="1"/>
  <c r="BW30663" i="2"/>
  <c r="BK30663" i="2"/>
  <c r="BM30663" i="2" s="1"/>
  <c r="BD30663" i="2"/>
  <c r="BJ30663" i="2" s="1"/>
  <c r="BW30662" i="2"/>
  <c r="BK30662" i="2"/>
  <c r="BL30662" i="2" s="1"/>
  <c r="BD30662" i="2"/>
  <c r="BF30662" i="2" s="1"/>
  <c r="BH30662" i="2" s="1"/>
  <c r="BW30661" i="2"/>
  <c r="BK30661" i="2"/>
  <c r="BM30661" i="2" s="1"/>
  <c r="BD30661" i="2"/>
  <c r="BE30661" i="2" s="1"/>
  <c r="BW30660" i="2"/>
  <c r="BK30660" i="2"/>
  <c r="BO30660" i="2" s="1"/>
  <c r="BD30660" i="2"/>
  <c r="BW30659" i="2"/>
  <c r="BK30659" i="2"/>
  <c r="BO30659" i="2" s="1"/>
  <c r="BD30659" i="2"/>
  <c r="BI30659" i="2" s="1"/>
  <c r="BW30658" i="2"/>
  <c r="BK30658" i="2"/>
  <c r="BD30658" i="2"/>
  <c r="BJ30658" i="2" s="1"/>
  <c r="BW30657" i="2"/>
  <c r="BK30657" i="2"/>
  <c r="BL30657" i="2" s="1"/>
  <c r="BD30657" i="2"/>
  <c r="BP30657" i="2" s="1"/>
  <c r="BV30657" i="2" s="1"/>
  <c r="BY30657" i="2" s="1"/>
  <c r="BW30656" i="2"/>
  <c r="BK30656" i="2"/>
  <c r="BM30656" i="2" s="1"/>
  <c r="BD30656" i="2"/>
  <c r="BW30655" i="2"/>
  <c r="BK30655" i="2"/>
  <c r="BD30655" i="2"/>
  <c r="BG30655" i="2" s="1"/>
  <c r="BW30654" i="2"/>
  <c r="BK30654" i="2"/>
  <c r="BD30654" i="2"/>
  <c r="BP30654" i="2" s="1"/>
  <c r="BV30654" i="2" s="1"/>
  <c r="BY30654" i="2" s="1"/>
  <c r="BW30653" i="2"/>
  <c r="BK30653" i="2"/>
  <c r="BL30653" i="2" s="1"/>
  <c r="BD30653" i="2"/>
  <c r="BW30652" i="2"/>
  <c r="BK30652" i="2"/>
  <c r="BO30652" i="2" s="1"/>
  <c r="BD30652" i="2"/>
  <c r="BJ30652" i="2" s="1"/>
  <c r="BW30651" i="2"/>
  <c r="BK30651" i="2"/>
  <c r="BM30651" i="2" s="1"/>
  <c r="BD30651" i="2"/>
  <c r="BJ30651" i="2" s="1"/>
  <c r="BW30650" i="2"/>
  <c r="BK30650" i="2"/>
  <c r="BN30650" i="2" s="1"/>
  <c r="BD30650" i="2"/>
  <c r="BF30650" i="2" s="1"/>
  <c r="BW30649" i="2"/>
  <c r="BK30649" i="2"/>
  <c r="BD30649" i="2"/>
  <c r="BH30649" i="2" s="1"/>
  <c r="BW30648" i="2"/>
  <c r="BK30648" i="2"/>
  <c r="BL30648" i="2" s="1"/>
  <c r="BD30648" i="2"/>
  <c r="BW30647" i="2"/>
  <c r="BK30647" i="2"/>
  <c r="BD30647" i="2"/>
  <c r="BG30647" i="2" s="1"/>
  <c r="BW30646" i="2"/>
  <c r="BK30646" i="2"/>
  <c r="BN30646" i="2" s="1"/>
  <c r="BD30646" i="2"/>
  <c r="BP30646" i="2" s="1"/>
  <c r="BV30646" i="2" s="1"/>
  <c r="BY30646" i="2" s="1"/>
  <c r="BW30645" i="2"/>
  <c r="BK30645" i="2"/>
  <c r="BO30645" i="2" s="1"/>
  <c r="BD30645" i="2"/>
  <c r="BE30645" i="2" s="1"/>
  <c r="BW30644" i="2"/>
  <c r="BK30644" i="2"/>
  <c r="BD30644" i="2"/>
  <c r="BP30644" i="2" s="1"/>
  <c r="BV30644" i="2" s="1"/>
  <c r="BY30644" i="2" s="1"/>
  <c r="BW30643" i="2"/>
  <c r="BK30643" i="2"/>
  <c r="BM30643" i="2" s="1"/>
  <c r="BD30643" i="2"/>
  <c r="BW30642" i="2"/>
  <c r="BK30642" i="2"/>
  <c r="BD30642" i="2"/>
  <c r="BP30642" i="2" s="1"/>
  <c r="BV30642" i="2" s="1"/>
  <c r="BY30642" i="2" s="1"/>
  <c r="BW30641" i="2"/>
  <c r="BK30641" i="2"/>
  <c r="BM30641" i="2" s="1"/>
  <c r="BD30641" i="2"/>
  <c r="BF30641" i="2" s="1"/>
  <c r="BW30640" i="2"/>
  <c r="BK30640" i="2"/>
  <c r="BD30640" i="2"/>
  <c r="BP30640" i="2" s="1"/>
  <c r="BV30640" i="2" s="1"/>
  <c r="BY30640" i="2" s="1"/>
  <c r="BW30639" i="2"/>
  <c r="BK30639" i="2"/>
  <c r="BD30639" i="2"/>
  <c r="BG30639" i="2" s="1"/>
  <c r="BW30638" i="2"/>
  <c r="BK30638" i="2"/>
  <c r="BD30638" i="2"/>
  <c r="BE30638" i="2" s="1"/>
  <c r="BW30637" i="2"/>
  <c r="BK30637" i="2"/>
  <c r="BD30637" i="2"/>
  <c r="BW30636" i="2"/>
  <c r="BK30636" i="2"/>
  <c r="BO30636" i="2" s="1"/>
  <c r="BD30636" i="2"/>
  <c r="BW30635" i="2"/>
  <c r="BK30635" i="2"/>
  <c r="BD30635" i="2"/>
  <c r="BG30635" i="2" s="1"/>
  <c r="BW30634" i="2"/>
  <c r="BK30634" i="2"/>
  <c r="BO30634" i="2" s="1"/>
  <c r="BD30634" i="2"/>
  <c r="BW30633" i="2"/>
  <c r="BK30633" i="2"/>
  <c r="BD30633" i="2"/>
  <c r="BW30632" i="2"/>
  <c r="BK30632" i="2"/>
  <c r="BL30632" i="2" s="1"/>
  <c r="BD30632" i="2"/>
  <c r="BJ30632" i="2" s="1"/>
  <c r="BW30631" i="2"/>
  <c r="BK30631" i="2"/>
  <c r="BL30631" i="2" s="1"/>
  <c r="BD30631" i="2"/>
  <c r="BW30630" i="2"/>
  <c r="BK30630" i="2"/>
  <c r="BD30630" i="2"/>
  <c r="BJ30630" i="2" s="1"/>
  <c r="BW30629" i="2"/>
  <c r="BK30629" i="2"/>
  <c r="BD30629" i="2"/>
  <c r="BW30628" i="2"/>
  <c r="BK30628" i="2"/>
  <c r="BM30628" i="2" s="1"/>
  <c r="BD30628" i="2"/>
  <c r="BF30628" i="2" s="1"/>
  <c r="BW30627" i="2"/>
  <c r="BK30627" i="2"/>
  <c r="BM30627" i="2" s="1"/>
  <c r="BD30627" i="2"/>
  <c r="BI30627" i="2" s="1"/>
  <c r="BW30626" i="2"/>
  <c r="BK30626" i="2"/>
  <c r="BD30626" i="2"/>
  <c r="BF30626" i="2" s="1"/>
  <c r="BW30625" i="2"/>
  <c r="BK30625" i="2"/>
  <c r="BN30625" i="2" s="1"/>
  <c r="BD30625" i="2"/>
  <c r="BJ30625" i="2" s="1"/>
  <c r="BW30624" i="2"/>
  <c r="BK30624" i="2"/>
  <c r="BO30624" i="2" s="1"/>
  <c r="BD30624" i="2"/>
  <c r="BH30624" i="2" s="1"/>
  <c r="BW30623" i="2"/>
  <c r="BK30623" i="2"/>
  <c r="BD30623" i="2"/>
  <c r="BF30623" i="2" s="1"/>
  <c r="BW30622" i="2"/>
  <c r="BK30622" i="2"/>
  <c r="BL30622" i="2" s="1"/>
  <c r="BD30622" i="2"/>
  <c r="BW30621" i="2"/>
  <c r="BK30621" i="2"/>
  <c r="BD30621" i="2"/>
  <c r="BI30621" i="2" s="1"/>
  <c r="BW30620" i="2"/>
  <c r="BK30620" i="2"/>
  <c r="BN30620" i="2" s="1"/>
  <c r="BD30620" i="2"/>
  <c r="BP30620" i="2" s="1"/>
  <c r="BV30620" i="2" s="1"/>
  <c r="BY30620" i="2" s="1"/>
  <c r="BW30619" i="2"/>
  <c r="BK30619" i="2"/>
  <c r="BN30619" i="2" s="1"/>
  <c r="BD30619" i="2"/>
  <c r="BJ30619" i="2" s="1"/>
  <c r="BW30618" i="2"/>
  <c r="BK30618" i="2"/>
  <c r="BD30618" i="2"/>
  <c r="BI30618" i="2" s="1"/>
  <c r="BW30617" i="2"/>
  <c r="BK30617" i="2"/>
  <c r="BM30617" i="2" s="1"/>
  <c r="BD30617" i="2"/>
  <c r="BH30617" i="2" s="1"/>
  <c r="BW30616" i="2"/>
  <c r="BK30616" i="2"/>
  <c r="BD30616" i="2"/>
  <c r="BJ30616" i="2" s="1"/>
  <c r="BW30615" i="2"/>
  <c r="BK30615" i="2"/>
  <c r="BO30615" i="2" s="1"/>
  <c r="BD30615" i="2"/>
  <c r="BP30615" i="2" s="1"/>
  <c r="BV30615" i="2" s="1"/>
  <c r="BY30615" i="2" s="1"/>
  <c r="BW30614" i="2"/>
  <c r="BK30614" i="2"/>
  <c r="BD30614" i="2"/>
  <c r="BW30613" i="2"/>
  <c r="BK30613" i="2"/>
  <c r="BD30613" i="2"/>
  <c r="BG30613" i="2" s="1"/>
  <c r="BW30612" i="2"/>
  <c r="BK30612" i="2"/>
  <c r="BO30612" i="2" s="1"/>
  <c r="BD30612" i="2"/>
  <c r="BP30612" i="2" s="1"/>
  <c r="BV30612" i="2" s="1"/>
  <c r="BY30612" i="2" s="1"/>
  <c r="BW30611" i="2"/>
  <c r="BK30611" i="2"/>
  <c r="BL30611" i="2" s="1"/>
  <c r="BD30611" i="2"/>
  <c r="BP30611" i="2" s="1"/>
  <c r="BV30611" i="2" s="1"/>
  <c r="BY30611" i="2" s="1"/>
  <c r="BW30610" i="2"/>
  <c r="BK30610" i="2"/>
  <c r="BO30610" i="2" s="1"/>
  <c r="BD30610" i="2"/>
  <c r="BP30610" i="2" s="1"/>
  <c r="BV30610" i="2" s="1"/>
  <c r="BY30610" i="2" s="1"/>
  <c r="BW30609" i="2"/>
  <c r="BK30609" i="2"/>
  <c r="BM30609" i="2" s="1"/>
  <c r="BD30609" i="2"/>
  <c r="BW30608" i="2"/>
  <c r="BK30608" i="2"/>
  <c r="BD30608" i="2"/>
  <c r="BH30608" i="2" s="1"/>
  <c r="BW30607" i="2"/>
  <c r="BK30607" i="2"/>
  <c r="BD30607" i="2"/>
  <c r="BI30607" i="2" s="1"/>
  <c r="BW30606" i="2"/>
  <c r="BK30606" i="2"/>
  <c r="BD30606" i="2"/>
  <c r="BW30605" i="2"/>
  <c r="BK30605" i="2"/>
  <c r="BD30605" i="2"/>
  <c r="BE30605" i="2" s="1"/>
  <c r="BW30604" i="2"/>
  <c r="BK30604" i="2"/>
  <c r="BN30604" i="2" s="1"/>
  <c r="BD30604" i="2"/>
  <c r="BW30603" i="2"/>
  <c r="BK30603" i="2"/>
  <c r="BD30603" i="2"/>
  <c r="BI30603" i="2" s="1"/>
  <c r="BW30602" i="2"/>
  <c r="BK30602" i="2"/>
  <c r="BN30602" i="2" s="1"/>
  <c r="BD30602" i="2"/>
  <c r="BP30602" i="2" s="1"/>
  <c r="BV30602" i="2" s="1"/>
  <c r="BY30602" i="2" s="1"/>
  <c r="BW30601" i="2"/>
  <c r="BK30601" i="2"/>
  <c r="BM30601" i="2" s="1"/>
  <c r="BD30601" i="2"/>
  <c r="BI30601" i="2" s="1"/>
  <c r="BW30600" i="2"/>
  <c r="BK30600" i="2"/>
  <c r="BD30600" i="2"/>
  <c r="BW30599" i="2"/>
  <c r="BK30599" i="2"/>
  <c r="BO30599" i="2" s="1"/>
  <c r="BD30599" i="2"/>
  <c r="BE30599" i="2" s="1"/>
  <c r="BW30598" i="2"/>
  <c r="BK30598" i="2"/>
  <c r="BD30598" i="2"/>
  <c r="BJ30598" i="2" s="1"/>
  <c r="BW30597" i="2"/>
  <c r="BK30597" i="2"/>
  <c r="BD30597" i="2"/>
  <c r="BE30597" i="2" s="1"/>
  <c r="BW30596" i="2"/>
  <c r="BK30596" i="2"/>
  <c r="BM30596" i="2" s="1"/>
  <c r="BD30596" i="2"/>
  <c r="BJ30596" i="2" s="1"/>
  <c r="BW30595" i="2"/>
  <c r="BK30595" i="2"/>
  <c r="BD30595" i="2"/>
  <c r="BW30594" i="2"/>
  <c r="BK30594" i="2"/>
  <c r="BD30594" i="2"/>
  <c r="BW30593" i="2"/>
  <c r="BK30593" i="2"/>
  <c r="BN30593" i="2" s="1"/>
  <c r="BD30593" i="2"/>
  <c r="BP30593" i="2" s="1"/>
  <c r="BV30593" i="2" s="1"/>
  <c r="BY30593" i="2" s="1"/>
  <c r="BW30592" i="2"/>
  <c r="BK30592" i="2"/>
  <c r="BM30592" i="2" s="1"/>
  <c r="BD30592" i="2"/>
  <c r="BP30592" i="2" s="1"/>
  <c r="BV30592" i="2" s="1"/>
  <c r="BY30592" i="2" s="1"/>
  <c r="BW30591" i="2"/>
  <c r="BK30591" i="2"/>
  <c r="BO30591" i="2" s="1"/>
  <c r="BD30591" i="2"/>
  <c r="BW30590" i="2"/>
  <c r="BK30590" i="2"/>
  <c r="BD30590" i="2"/>
  <c r="BF30590" i="2" s="1"/>
  <c r="BW30589" i="2"/>
  <c r="BK30589" i="2"/>
  <c r="BD30589" i="2"/>
  <c r="BF30589" i="2" s="1"/>
  <c r="BW30588" i="2"/>
  <c r="BK30588" i="2"/>
  <c r="BD30588" i="2"/>
  <c r="BP30588" i="2" s="1"/>
  <c r="BV30588" i="2" s="1"/>
  <c r="BY30588" i="2" s="1"/>
  <c r="BW30587" i="2"/>
  <c r="BK30587" i="2"/>
  <c r="BD30587" i="2"/>
  <c r="BP30587" i="2" s="1"/>
  <c r="BV30587" i="2" s="1"/>
  <c r="BY30587" i="2" s="1"/>
  <c r="BW30586" i="2"/>
  <c r="BK30586" i="2"/>
  <c r="BL30586" i="2" s="1"/>
  <c r="BD30586" i="2"/>
  <c r="BI30586" i="2" s="1"/>
  <c r="BW30585" i="2"/>
  <c r="BK30585" i="2"/>
  <c r="BM30585" i="2" s="1"/>
  <c r="BD30585" i="2"/>
  <c r="BG30585" i="2" s="1"/>
  <c r="BW30584" i="2"/>
  <c r="BK30584" i="2"/>
  <c r="BD30584" i="2"/>
  <c r="BF30584" i="2" s="1"/>
  <c r="BW30583" i="2"/>
  <c r="BK30583" i="2"/>
  <c r="BD30583" i="2"/>
  <c r="BP30583" i="2" s="1"/>
  <c r="BV30583" i="2" s="1"/>
  <c r="BY30583" i="2" s="1"/>
  <c r="BW30582" i="2"/>
  <c r="BK30582" i="2"/>
  <c r="BO30582" i="2" s="1"/>
  <c r="BD30582" i="2"/>
  <c r="BJ30582" i="2" s="1"/>
  <c r="BW30581" i="2"/>
  <c r="BK30581" i="2"/>
  <c r="BM30581" i="2" s="1"/>
  <c r="BD30581" i="2"/>
  <c r="BJ30581" i="2" s="1"/>
  <c r="BW30580" i="2"/>
  <c r="BK30580" i="2"/>
  <c r="BD30580" i="2"/>
  <c r="BH30580" i="2" s="1"/>
  <c r="BW30579" i="2"/>
  <c r="BK30579" i="2"/>
  <c r="BD30579" i="2"/>
  <c r="BE30579" i="2" s="1"/>
  <c r="BW30578" i="2"/>
  <c r="BK30578" i="2"/>
  <c r="BD30578" i="2"/>
  <c r="BP30578" i="2" s="1"/>
  <c r="BV30578" i="2" s="1"/>
  <c r="BY30578" i="2" s="1"/>
  <c r="BW30577" i="2"/>
  <c r="BK30577" i="2"/>
  <c r="BL30577" i="2" s="1"/>
  <c r="BD30577" i="2"/>
  <c r="BP30577" i="2" s="1"/>
  <c r="BV30577" i="2" s="1"/>
  <c r="BY30577" i="2" s="1"/>
  <c r="BW30576" i="2"/>
  <c r="BK30576" i="2"/>
  <c r="BN30576" i="2" s="1"/>
  <c r="BD30576" i="2"/>
  <c r="BG30576" i="2" s="1"/>
  <c r="BW30575" i="2"/>
  <c r="BK30575" i="2"/>
  <c r="BD30575" i="2"/>
  <c r="BW30574" i="2"/>
  <c r="BK30574" i="2"/>
  <c r="BD30574" i="2"/>
  <c r="BF30574" i="2" s="1"/>
  <c r="BI30574" i="2" s="1"/>
  <c r="BW30573" i="2"/>
  <c r="BK30573" i="2"/>
  <c r="BD30573" i="2"/>
  <c r="BP30573" i="2" s="1"/>
  <c r="BV30573" i="2" s="1"/>
  <c r="BY30573" i="2" s="1"/>
  <c r="BW30572" i="2"/>
  <c r="BK30572" i="2"/>
  <c r="BD30572" i="2"/>
  <c r="BP30572" i="2" s="1"/>
  <c r="BW30571" i="2"/>
  <c r="BK30571" i="2"/>
  <c r="BO30571" i="2" s="1"/>
  <c r="BD30571" i="2"/>
  <c r="BJ30571" i="2" s="1"/>
  <c r="BW30570" i="2"/>
  <c r="BK30570" i="2"/>
  <c r="BL30570" i="2" s="1"/>
  <c r="BD30570" i="2"/>
  <c r="BJ30570" i="2" s="1"/>
  <c r="BW30569" i="2"/>
  <c r="BK30569" i="2"/>
  <c r="BD30569" i="2"/>
  <c r="BF30569" i="2" s="1"/>
  <c r="BW30568" i="2"/>
  <c r="BK30568" i="2"/>
  <c r="BD30568" i="2"/>
  <c r="BP30568" i="2" s="1"/>
  <c r="BV30568" i="2" s="1"/>
  <c r="BW30567" i="2"/>
  <c r="BK30567" i="2"/>
  <c r="BL30567" i="2" s="1"/>
  <c r="BD30567" i="2"/>
  <c r="BP30567" i="2" s="1"/>
  <c r="BV30567" i="2" s="1"/>
  <c r="BW30566" i="2"/>
  <c r="BK30566" i="2"/>
  <c r="BN30566" i="2" s="1"/>
  <c r="BD30566" i="2"/>
  <c r="BG30566" i="2" s="1"/>
  <c r="BW30565" i="2"/>
  <c r="BK30565" i="2"/>
  <c r="BD30565" i="2"/>
  <c r="BI30565" i="2" s="1"/>
  <c r="BW30564" i="2"/>
  <c r="BK30564" i="2"/>
  <c r="BD30564" i="2"/>
  <c r="BF30564" i="2" s="1"/>
  <c r="BI30564" i="2" s="1"/>
  <c r="BW30563" i="2"/>
  <c r="BK30563" i="2"/>
  <c r="BL30563" i="2" s="1"/>
  <c r="BD30563" i="2"/>
  <c r="BP30563" i="2" s="1"/>
  <c r="BV30563" i="2" s="1"/>
  <c r="BY30563" i="2" s="1"/>
  <c r="BW30562" i="2"/>
  <c r="BK30562" i="2"/>
  <c r="BD30562" i="2"/>
  <c r="BP30562" i="2" s="1"/>
  <c r="BW30561" i="2"/>
  <c r="BK30561" i="2"/>
  <c r="BO30561" i="2" s="1"/>
  <c r="BD30561" i="2"/>
  <c r="BJ30561" i="2" s="1"/>
  <c r="BW30560" i="2"/>
  <c r="BK30560" i="2"/>
  <c r="BM30560" i="2" s="1"/>
  <c r="BD30560" i="2"/>
  <c r="BW30559" i="2"/>
  <c r="BK30559" i="2"/>
  <c r="BN30559" i="2" s="1"/>
  <c r="BD30559" i="2"/>
  <c r="BF30559" i="2" s="1"/>
  <c r="BI30559" i="2" s="1"/>
  <c r="BW30558" i="2"/>
  <c r="BK30558" i="2"/>
  <c r="BD30558" i="2"/>
  <c r="BW30557" i="2"/>
  <c r="BK30557" i="2"/>
  <c r="BN30557" i="2" s="1"/>
  <c r="BD30557" i="2"/>
  <c r="BP30557" i="2" s="1"/>
  <c r="BV30557" i="2" s="1"/>
  <c r="BY30557" i="2" s="1"/>
  <c r="BW30556" i="2"/>
  <c r="BK30556" i="2"/>
  <c r="BM30556" i="2" s="1"/>
  <c r="BD30556" i="2"/>
  <c r="BP30556" i="2" s="1"/>
  <c r="BV30556" i="2" s="1"/>
  <c r="BY30556" i="2" s="1"/>
  <c r="BW30555" i="2"/>
  <c r="BK30555" i="2"/>
  <c r="BD30555" i="2"/>
  <c r="BI30555" i="2" s="1"/>
  <c r="BW30554" i="2"/>
  <c r="BK30554" i="2"/>
  <c r="BD30554" i="2"/>
  <c r="BF30554" i="2" s="1"/>
  <c r="BG30554" i="2" s="1"/>
  <c r="BW30553" i="2"/>
  <c r="BK30553" i="2"/>
  <c r="BD30553" i="2"/>
  <c r="BJ30553" i="2" s="1"/>
  <c r="BW30552" i="2"/>
  <c r="BK30552" i="2"/>
  <c r="BD30552" i="2"/>
  <c r="BP30552" i="2" s="1"/>
  <c r="BV30552" i="2" s="1"/>
  <c r="BY30552" i="2" s="1"/>
  <c r="BW30551" i="2"/>
  <c r="BK30551" i="2"/>
  <c r="BD30551" i="2"/>
  <c r="BP30551" i="2" s="1"/>
  <c r="BV30551" i="2" s="1"/>
  <c r="BY30551" i="2" s="1"/>
  <c r="BW30550" i="2"/>
  <c r="BK30550" i="2"/>
  <c r="BL30550" i="2" s="1"/>
  <c r="BD30550" i="2"/>
  <c r="BI30550" i="2" s="1"/>
  <c r="BW30549" i="2"/>
  <c r="BK30549" i="2"/>
  <c r="BN30549" i="2" s="1"/>
  <c r="BD30549" i="2"/>
  <c r="BE30549" i="2" s="1"/>
  <c r="BW30548" i="2"/>
  <c r="BK30548" i="2"/>
  <c r="BD30548" i="2"/>
  <c r="BE30548" i="2" s="1"/>
  <c r="BW30547" i="2"/>
  <c r="BK30547" i="2"/>
  <c r="BD30547" i="2"/>
  <c r="BW30546" i="2"/>
  <c r="BK30546" i="2"/>
  <c r="BM30546" i="2" s="1"/>
  <c r="BD30546" i="2"/>
  <c r="BJ30546" i="2" s="1"/>
  <c r="BW30545" i="2"/>
  <c r="BK30545" i="2"/>
  <c r="BM30545" i="2" s="1"/>
  <c r="BD30545" i="2"/>
  <c r="BJ30545" i="2" s="1"/>
  <c r="BW30544" i="2"/>
  <c r="BK30544" i="2"/>
  <c r="BD30544" i="2"/>
  <c r="BW30543" i="2"/>
  <c r="BK30543" i="2"/>
  <c r="BD30543" i="2"/>
  <c r="BW30542" i="2"/>
  <c r="BK30542" i="2"/>
  <c r="BM30542" i="2" s="1"/>
  <c r="BD30542" i="2"/>
  <c r="BP30542" i="2" s="1"/>
  <c r="BV30542" i="2" s="1"/>
  <c r="BY30542" i="2" s="1"/>
  <c r="BW30541" i="2"/>
  <c r="BK30541" i="2"/>
  <c r="BL30541" i="2" s="1"/>
  <c r="BD30541" i="2"/>
  <c r="BP30541" i="2" s="1"/>
  <c r="BV30541" i="2" s="1"/>
  <c r="BY30541" i="2" s="1"/>
  <c r="BW30540" i="2"/>
  <c r="BK30540" i="2"/>
  <c r="BN30540" i="2" s="1"/>
  <c r="BD30540" i="2"/>
  <c r="BG30540" i="2" s="1"/>
  <c r="BW30539" i="2"/>
  <c r="BK30539" i="2"/>
  <c r="BD30539" i="2"/>
  <c r="BE30539" i="2" s="1"/>
  <c r="BW30538" i="2"/>
  <c r="BK30538" i="2"/>
  <c r="BD30538" i="2"/>
  <c r="BW30537" i="2"/>
  <c r="BK30537" i="2"/>
  <c r="BD30537" i="2"/>
  <c r="BG30537" i="2" s="1"/>
  <c r="BW30536" i="2"/>
  <c r="BK30536" i="2"/>
  <c r="BD30536" i="2"/>
  <c r="BP30536" i="2" s="1"/>
  <c r="BV30536" i="2" s="1"/>
  <c r="BY30536" i="2" s="1"/>
  <c r="BW30535" i="2"/>
  <c r="BK30535" i="2"/>
  <c r="BO30535" i="2" s="1"/>
  <c r="BD30535" i="2"/>
  <c r="BW30534" i="2"/>
  <c r="BK30534" i="2"/>
  <c r="BL30534" i="2" s="1"/>
  <c r="BD30534" i="2"/>
  <c r="BF30534" i="2" s="1"/>
  <c r="BH30534" i="2" s="1"/>
  <c r="BW30533" i="2"/>
  <c r="BK30533" i="2"/>
  <c r="BN30533" i="2" s="1"/>
  <c r="BD30533" i="2"/>
  <c r="BG30533" i="2" s="1"/>
  <c r="BW30532" i="2"/>
  <c r="BK30532" i="2"/>
  <c r="BD30532" i="2"/>
  <c r="BJ30532" i="2" s="1"/>
  <c r="BW30531" i="2"/>
  <c r="BK30531" i="2"/>
  <c r="BN30531" i="2" s="1"/>
  <c r="BD30531" i="2"/>
  <c r="BP30531" i="2" s="1"/>
  <c r="BV30531" i="2" s="1"/>
  <c r="BY30531" i="2" s="1"/>
  <c r="BW30530" i="2"/>
  <c r="BK30530" i="2"/>
  <c r="BM30530" i="2" s="1"/>
  <c r="BD30530" i="2"/>
  <c r="BJ30530" i="2" s="1"/>
  <c r="BW30529" i="2"/>
  <c r="BK30529" i="2"/>
  <c r="BM30529" i="2" s="1"/>
  <c r="BD30529" i="2"/>
  <c r="BW30528" i="2"/>
  <c r="BK30528" i="2"/>
  <c r="BO30528" i="2" s="1"/>
  <c r="BD30528" i="2"/>
  <c r="BP30528" i="2" s="1"/>
  <c r="BV30528" i="2" s="1"/>
  <c r="BY30528" i="2" s="1"/>
  <c r="BW30527" i="2"/>
  <c r="BK30527" i="2"/>
  <c r="BF30527" i="2"/>
  <c r="BD30527" i="2"/>
  <c r="BG30527" i="2" s="1"/>
  <c r="BW30526" i="2"/>
  <c r="BK30526" i="2"/>
  <c r="BM30526" i="2" s="1"/>
  <c r="BD30526" i="2"/>
  <c r="BP30526" i="2" s="1"/>
  <c r="BV30526" i="2" s="1"/>
  <c r="BY30526" i="2" s="1"/>
  <c r="BW30525" i="2"/>
  <c r="BK30525" i="2"/>
  <c r="BD30525" i="2"/>
  <c r="BP30525" i="2" s="1"/>
  <c r="BV30525" i="2" s="1"/>
  <c r="BY30525" i="2" s="1"/>
  <c r="BW30524" i="2"/>
  <c r="BK30524" i="2"/>
  <c r="BN30524" i="2" s="1"/>
  <c r="BD30524" i="2"/>
  <c r="BE30524" i="2" s="1"/>
  <c r="BW30523" i="2"/>
  <c r="BK30523" i="2"/>
  <c r="BM30523" i="2" s="1"/>
  <c r="BD30523" i="2"/>
  <c r="BW30522" i="2"/>
  <c r="BK30522" i="2"/>
  <c r="BO30522" i="2" s="1"/>
  <c r="BD30522" i="2"/>
  <c r="BG30522" i="2" s="1"/>
  <c r="BW30521" i="2"/>
  <c r="BK30521" i="2"/>
  <c r="BM30521" i="2" s="1"/>
  <c r="BD30521" i="2"/>
  <c r="BP30521" i="2" s="1"/>
  <c r="BV30521" i="2" s="1"/>
  <c r="BY30521" i="2" s="1"/>
  <c r="BW30520" i="2"/>
  <c r="BK30520" i="2"/>
  <c r="BD30520" i="2"/>
  <c r="BH30520" i="2" s="1"/>
  <c r="BW30519" i="2"/>
  <c r="BK30519" i="2"/>
  <c r="BN30519" i="2" s="1"/>
  <c r="BD30519" i="2"/>
  <c r="BE30519" i="2" s="1"/>
  <c r="BW30518" i="2"/>
  <c r="BK30518" i="2"/>
  <c r="BD30518" i="2"/>
  <c r="BG30518" i="2" s="1"/>
  <c r="BW30517" i="2"/>
  <c r="BK30517" i="2"/>
  <c r="BD30517" i="2"/>
  <c r="BP30517" i="2" s="1"/>
  <c r="BV30517" i="2" s="1"/>
  <c r="BY30517" i="2" s="1"/>
  <c r="BW30516" i="2"/>
  <c r="BK30516" i="2"/>
  <c r="BL30516" i="2" s="1"/>
  <c r="BD30516" i="2"/>
  <c r="BG30516" i="2" s="1"/>
  <c r="BW30515" i="2"/>
  <c r="BK30515" i="2"/>
  <c r="BO30515" i="2" s="1"/>
  <c r="BD30515" i="2"/>
  <c r="BH30515" i="2" s="1"/>
  <c r="BW30514" i="2"/>
  <c r="BK30514" i="2"/>
  <c r="BM30514" i="2" s="1"/>
  <c r="BD30514" i="2"/>
  <c r="BF30514" i="2" s="1"/>
  <c r="BW30513" i="2"/>
  <c r="BK30513" i="2"/>
  <c r="BD30513" i="2"/>
  <c r="BP30513" i="2" s="1"/>
  <c r="BV30513" i="2" s="1"/>
  <c r="BY30513" i="2" s="1"/>
  <c r="BW30512" i="2"/>
  <c r="BK30512" i="2"/>
  <c r="BD30512" i="2"/>
  <c r="BJ30512" i="2" s="1"/>
  <c r="BW30511" i="2"/>
  <c r="BK30511" i="2"/>
  <c r="BN30511" i="2" s="1"/>
  <c r="BD30511" i="2"/>
  <c r="BW30510" i="2"/>
  <c r="BK30510" i="2"/>
  <c r="BD30510" i="2"/>
  <c r="BI30510" i="2" s="1"/>
  <c r="BW30509" i="2"/>
  <c r="BK30509" i="2"/>
  <c r="BN30509" i="2" s="1"/>
  <c r="BD30509" i="2"/>
  <c r="BF30509" i="2" s="1"/>
  <c r="BW30508" i="2"/>
  <c r="BK30508" i="2"/>
  <c r="BD30508" i="2"/>
  <c r="BP30508" i="2" s="1"/>
  <c r="BV30508" i="2" s="1"/>
  <c r="BY30508" i="2" s="1"/>
  <c r="BW30507" i="2"/>
  <c r="BK30507" i="2"/>
  <c r="BN30507" i="2" s="1"/>
  <c r="BD30507" i="2"/>
  <c r="BE30507" i="2" s="1"/>
  <c r="BW30506" i="2"/>
  <c r="BK30506" i="2"/>
  <c r="BO30506" i="2" s="1"/>
  <c r="BD30506" i="2"/>
  <c r="BI30506" i="2" s="1"/>
  <c r="BW30505" i="2"/>
  <c r="BK30505" i="2"/>
  <c r="BD30505" i="2"/>
  <c r="BI30505" i="2" s="1"/>
  <c r="BW30504" i="2"/>
  <c r="BK30504" i="2"/>
  <c r="BD30504" i="2"/>
  <c r="BW30503" i="2"/>
  <c r="BK30503" i="2"/>
  <c r="BD30503" i="2"/>
  <c r="BW30502" i="2"/>
  <c r="BK30502" i="2"/>
  <c r="BO30502" i="2" s="1"/>
  <c r="BD30502" i="2"/>
  <c r="BI30502" i="2" s="1"/>
  <c r="BW30501" i="2"/>
  <c r="BK30501" i="2"/>
  <c r="BO30501" i="2" s="1"/>
  <c r="BD30501" i="2"/>
  <c r="BJ30501" i="2" s="1"/>
  <c r="BW30500" i="2"/>
  <c r="BK30500" i="2"/>
  <c r="BD30500" i="2"/>
  <c r="BJ30500" i="2" s="1"/>
  <c r="BW30499" i="2"/>
  <c r="BK30499" i="2"/>
  <c r="BO30499" i="2" s="1"/>
  <c r="BD30499" i="2"/>
  <c r="BW30498" i="2"/>
  <c r="BK30498" i="2"/>
  <c r="BM30498" i="2" s="1"/>
  <c r="BD30498" i="2"/>
  <c r="BW30497" i="2"/>
  <c r="BK30497" i="2"/>
  <c r="BM30497" i="2" s="1"/>
  <c r="BD30497" i="2"/>
  <c r="BP30497" i="2" s="1"/>
  <c r="BW30496" i="2"/>
  <c r="BK30496" i="2"/>
  <c r="BL30496" i="2" s="1"/>
  <c r="BD30496" i="2"/>
  <c r="BP30496" i="2" s="1"/>
  <c r="BV30496" i="2" s="1"/>
  <c r="BY30496" i="2" s="1"/>
  <c r="BW30495" i="2"/>
  <c r="BK30495" i="2"/>
  <c r="BD30495" i="2"/>
  <c r="BJ30495" i="2" s="1"/>
  <c r="BW30494" i="2"/>
  <c r="BK30494" i="2"/>
  <c r="BD30494" i="2"/>
  <c r="BF30494" i="2" s="1"/>
  <c r="BJ30494" i="2" s="1"/>
  <c r="BW30493" i="2"/>
  <c r="BK30493" i="2"/>
  <c r="BL30493" i="2" s="1"/>
  <c r="BD30493" i="2"/>
  <c r="BP30493" i="2" s="1"/>
  <c r="BV30493" i="2" s="1"/>
  <c r="BY30493" i="2" s="1"/>
  <c r="BW30492" i="2"/>
  <c r="BK30492" i="2"/>
  <c r="BD30492" i="2"/>
  <c r="BG30492" i="2" s="1"/>
  <c r="BW30491" i="2"/>
  <c r="BK30491" i="2"/>
  <c r="BN30491" i="2" s="1"/>
  <c r="BD30491" i="2"/>
  <c r="BP30491" i="2" s="1"/>
  <c r="BV30491" i="2" s="1"/>
  <c r="BY30491" i="2" s="1"/>
  <c r="BW30490" i="2"/>
  <c r="BK30490" i="2"/>
  <c r="BM30490" i="2" s="1"/>
  <c r="BD30490" i="2"/>
  <c r="BG30490" i="2" s="1"/>
  <c r="BW30489" i="2"/>
  <c r="BK30489" i="2"/>
  <c r="BD30489" i="2"/>
  <c r="BF30489" i="2" s="1"/>
  <c r="BJ30489" i="2" s="1"/>
  <c r="BW30488" i="2"/>
  <c r="BK30488" i="2"/>
  <c r="BM30488" i="2" s="1"/>
  <c r="BD30488" i="2"/>
  <c r="BP30488" i="2" s="1"/>
  <c r="BV30488" i="2" s="1"/>
  <c r="BY30488" i="2" s="1"/>
  <c r="BW30487" i="2"/>
  <c r="BK30487" i="2"/>
  <c r="BD30487" i="2"/>
  <c r="BP30487" i="2" s="1"/>
  <c r="BV30487" i="2" s="1"/>
  <c r="BY30487" i="2" s="1"/>
  <c r="BW30486" i="2"/>
  <c r="BK30486" i="2"/>
  <c r="BM30486" i="2" s="1"/>
  <c r="BD30486" i="2"/>
  <c r="BJ30486" i="2" s="1"/>
  <c r="BW30485" i="2"/>
  <c r="BK30485" i="2"/>
  <c r="BN30485" i="2" s="1"/>
  <c r="BD30485" i="2"/>
  <c r="BH30485" i="2" s="1"/>
  <c r="BW30484" i="2"/>
  <c r="BK30484" i="2"/>
  <c r="BM30484" i="2" s="1"/>
  <c r="BD30484" i="2"/>
  <c r="BW30483" i="2"/>
  <c r="BK30483" i="2"/>
  <c r="BN30483" i="2" s="1"/>
  <c r="BD30483" i="2"/>
  <c r="BF30483" i="2" s="1"/>
  <c r="BW30482" i="2"/>
  <c r="BK30482" i="2"/>
  <c r="BD30482" i="2"/>
  <c r="BE30482" i="2" s="1"/>
  <c r="BW30481" i="2"/>
  <c r="CE30481" i="2" s="1"/>
  <c r="BK30481" i="2"/>
  <c r="BN30481" i="2" s="1"/>
  <c r="BD30481" i="2"/>
  <c r="BP30481" i="2" s="1"/>
  <c r="BV30481" i="2" s="1"/>
  <c r="BY30481" i="2" s="1"/>
  <c r="BW30480" i="2"/>
  <c r="BK30480" i="2"/>
  <c r="BM30480" i="2" s="1"/>
  <c r="BD30480" i="2"/>
  <c r="BG30480" i="2" s="1"/>
  <c r="BW30479" i="2"/>
  <c r="BK30479" i="2"/>
  <c r="BD30479" i="2"/>
  <c r="BF30479" i="2" s="1"/>
  <c r="BJ30479" i="2" s="1"/>
  <c r="CG30478" i="2"/>
  <c r="BW30478" i="2"/>
  <c r="BK30478" i="2"/>
  <c r="BN30478" i="2" s="1"/>
  <c r="BD30478" i="2"/>
  <c r="BW30477" i="2"/>
  <c r="BK30477" i="2"/>
  <c r="BD30477" i="2"/>
  <c r="BP30477" i="2" s="1"/>
  <c r="BV30477" i="2" s="1"/>
  <c r="BY30477" i="2" s="1"/>
  <c r="BW30476" i="2"/>
  <c r="BK30476" i="2"/>
  <c r="BN30476" i="2" s="1"/>
  <c r="BD30476" i="2"/>
  <c r="BH30476" i="2" s="1"/>
  <c r="BW30475" i="2"/>
  <c r="BK30475" i="2"/>
  <c r="BO30475" i="2" s="1"/>
  <c r="BD30475" i="2"/>
  <c r="BW30474" i="2"/>
  <c r="BK30474" i="2"/>
  <c r="BO30474" i="2" s="1"/>
  <c r="BD30474" i="2"/>
  <c r="BW30473" i="2"/>
  <c r="BK30473" i="2"/>
  <c r="BO30473" i="2" s="1"/>
  <c r="BD30473" i="2"/>
  <c r="BG30473" i="2" s="1"/>
  <c r="BW30472" i="2"/>
  <c r="BK30472" i="2"/>
  <c r="BD30472" i="2"/>
  <c r="BP30472" i="2" s="1"/>
  <c r="BV30472" i="2" s="1"/>
  <c r="BY30472" i="2" s="1"/>
  <c r="BW30471" i="2"/>
  <c r="BK30471" i="2"/>
  <c r="BO30471" i="2" s="1"/>
  <c r="BD30471" i="2"/>
  <c r="BE30471" i="2" s="1"/>
  <c r="BW30470" i="2"/>
  <c r="BK30470" i="2"/>
  <c r="BO30470" i="2" s="1"/>
  <c r="BD30470" i="2"/>
  <c r="BP30470" i="2" s="1"/>
  <c r="BV30470" i="2" s="1"/>
  <c r="BY30470" i="2" s="1"/>
  <c r="BW30469" i="2"/>
  <c r="BK30469" i="2"/>
  <c r="BM30469" i="2" s="1"/>
  <c r="BD30469" i="2"/>
  <c r="BE30469" i="2" s="1"/>
  <c r="BW30468" i="2"/>
  <c r="BK30468" i="2"/>
  <c r="BO30468" i="2" s="1"/>
  <c r="BD30468" i="2"/>
  <c r="BH30468" i="2" s="1"/>
  <c r="BW30467" i="2"/>
  <c r="BK30467" i="2"/>
  <c r="BM30467" i="2" s="1"/>
  <c r="BD30467" i="2"/>
  <c r="BW30466" i="2"/>
  <c r="BK30466" i="2"/>
  <c r="BD30466" i="2"/>
  <c r="BP30466" i="2" s="1"/>
  <c r="BW30465" i="2"/>
  <c r="BK30465" i="2"/>
  <c r="BD30465" i="2"/>
  <c r="BP30465" i="2" s="1"/>
  <c r="BV30465" i="2" s="1"/>
  <c r="BY30465" i="2" s="1"/>
  <c r="BW30464" i="2"/>
  <c r="BK30464" i="2"/>
  <c r="BN30464" i="2" s="1"/>
  <c r="BD30464" i="2"/>
  <c r="BF30464" i="2" s="1"/>
  <c r="BI30464" i="2" s="1"/>
  <c r="BW30463" i="2"/>
  <c r="BK30463" i="2"/>
  <c r="BD30463" i="2"/>
  <c r="BI30463" i="2" s="1"/>
  <c r="BW30462" i="2"/>
  <c r="BK30462" i="2"/>
  <c r="BL30462" i="2" s="1"/>
  <c r="BD30462" i="2"/>
  <c r="BW30461" i="2"/>
  <c r="BK30461" i="2"/>
  <c r="BD30461" i="2"/>
  <c r="BW30460" i="2"/>
  <c r="BK30460" i="2"/>
  <c r="BD30460" i="2"/>
  <c r="BW30459" i="2"/>
  <c r="BK30459" i="2"/>
  <c r="BO30459" i="2" s="1"/>
  <c r="BD30459" i="2"/>
  <c r="BW30458" i="2"/>
  <c r="BK30458" i="2"/>
  <c r="BD30458" i="2"/>
  <c r="BW30457" i="2"/>
  <c r="BK30457" i="2"/>
  <c r="BM30457" i="2" s="1"/>
  <c r="BD30457" i="2"/>
  <c r="BE30457" i="2" s="1"/>
  <c r="BW30456" i="2"/>
  <c r="BK30456" i="2"/>
  <c r="BD30456" i="2"/>
  <c r="BW30455" i="2"/>
  <c r="BK30455" i="2"/>
  <c r="BN30455" i="2" s="1"/>
  <c r="BD30455" i="2"/>
  <c r="BJ30455" i="2" s="1"/>
  <c r="BW30454" i="2"/>
  <c r="BK30454" i="2"/>
  <c r="BO30454" i="2" s="1"/>
  <c r="BD30454" i="2"/>
  <c r="BE30454" i="2" s="1"/>
  <c r="BW30453" i="2"/>
  <c r="BK30453" i="2"/>
  <c r="BO30453" i="2" s="1"/>
  <c r="BD30453" i="2"/>
  <c r="BJ30453" i="2" s="1"/>
  <c r="BW30452" i="2"/>
  <c r="BK30452" i="2"/>
  <c r="BN30452" i="2" s="1"/>
  <c r="BD30452" i="2"/>
  <c r="BW30451" i="2"/>
  <c r="BK30451" i="2"/>
  <c r="BN30451" i="2" s="1"/>
  <c r="BD30451" i="2"/>
  <c r="BP30451" i="2" s="1"/>
  <c r="BV30451" i="2" s="1"/>
  <c r="BY30451" i="2" s="1"/>
  <c r="BW30450" i="2"/>
  <c r="BK30450" i="2"/>
  <c r="BN30450" i="2" s="1"/>
  <c r="BD30450" i="2"/>
  <c r="BW30449" i="2"/>
  <c r="BK30449" i="2"/>
  <c r="BO30449" i="2" s="1"/>
  <c r="BD30449" i="2"/>
  <c r="BW30448" i="2"/>
  <c r="BK30448" i="2"/>
  <c r="BL30448" i="2" s="1"/>
  <c r="BD30448" i="2"/>
  <c r="BY30447" i="2"/>
  <c r="BW30447" i="2"/>
  <c r="BK30447" i="2"/>
  <c r="BO30447" i="2" s="1"/>
  <c r="BD30447" i="2"/>
  <c r="BI30447" i="2" s="1"/>
  <c r="BY30446" i="2"/>
  <c r="BW30446" i="2"/>
  <c r="BK30446" i="2"/>
  <c r="BL30446" i="2" s="1"/>
  <c r="BD30446" i="2"/>
  <c r="BW30445" i="2"/>
  <c r="BV30445" i="2"/>
  <c r="BK30445" i="2"/>
  <c r="BD30445" i="2"/>
  <c r="BI30445" i="2" s="1"/>
  <c r="BW30444" i="2"/>
  <c r="BV30444" i="2"/>
  <c r="BK30444" i="2"/>
  <c r="BO30444" i="2" s="1"/>
  <c r="BD30444" i="2"/>
  <c r="BF30444" i="2" s="1"/>
  <c r="BY30443" i="2"/>
  <c r="BW30443" i="2"/>
  <c r="BK30443" i="2"/>
  <c r="BM30443" i="2" s="1"/>
  <c r="BD30443" i="2"/>
  <c r="BP30443" i="2" s="1"/>
  <c r="BY30442" i="2"/>
  <c r="BW30442" i="2"/>
  <c r="BK30442" i="2"/>
  <c r="BO30442" i="2" s="1"/>
  <c r="BD30442" i="2"/>
  <c r="BY30441" i="2"/>
  <c r="BW30441" i="2"/>
  <c r="BK30441" i="2"/>
  <c r="BD30441" i="2"/>
  <c r="BI30441" i="2" s="1"/>
  <c r="BY30440" i="2"/>
  <c r="BW30440" i="2"/>
  <c r="BK30440" i="2"/>
  <c r="BD30440" i="2"/>
  <c r="BW30439" i="2"/>
  <c r="BV30439" i="2"/>
  <c r="BK30439" i="2"/>
  <c r="BN30439" i="2" s="1"/>
  <c r="BD30439" i="2"/>
  <c r="BE30439" i="2" s="1"/>
  <c r="BY30438" i="2"/>
  <c r="BW30438" i="2"/>
  <c r="BK30438" i="2"/>
  <c r="BD30438" i="2"/>
  <c r="BI30438" i="2" s="1"/>
  <c r="BY30437" i="2"/>
  <c r="BW30437" i="2"/>
  <c r="BK30437" i="2"/>
  <c r="BM30437" i="2" s="1"/>
  <c r="BD30437" i="2"/>
  <c r="BP30437" i="2" s="1"/>
  <c r="BY30436" i="2"/>
  <c r="BW30436" i="2"/>
  <c r="BK30436" i="2"/>
  <c r="BN30436" i="2" s="1"/>
  <c r="BD30436" i="2"/>
  <c r="BI30436" i="2" s="1"/>
  <c r="BY30435" i="2"/>
  <c r="BW30435" i="2"/>
  <c r="BK30435" i="2"/>
  <c r="BM30435" i="2" s="1"/>
  <c r="BD30435" i="2"/>
  <c r="BI30435" i="2" s="1"/>
  <c r="BW30434" i="2"/>
  <c r="BV30434" i="2"/>
  <c r="BK30434" i="2"/>
  <c r="BL30434" i="2" s="1"/>
  <c r="BD30434" i="2"/>
  <c r="BY30433" i="2"/>
  <c r="BW30433" i="2"/>
  <c r="BK30433" i="2"/>
  <c r="BD30433" i="2"/>
  <c r="BH30433" i="2" s="1"/>
  <c r="BY30432" i="2"/>
  <c r="BW30432" i="2"/>
  <c r="BK30432" i="2"/>
  <c r="BM30432" i="2" s="1"/>
  <c r="BD30432" i="2"/>
  <c r="BI30432" i="2" s="1"/>
  <c r="BY30431" i="2"/>
  <c r="BW30431" i="2"/>
  <c r="BK30431" i="2"/>
  <c r="BD30431" i="2"/>
  <c r="BE30431" i="2" s="1"/>
  <c r="BY30430" i="2"/>
  <c r="BW30430" i="2"/>
  <c r="BK30430" i="2"/>
  <c r="BD30430" i="2"/>
  <c r="BJ30430" i="2" s="1"/>
  <c r="BW30429" i="2"/>
  <c r="BV30429" i="2"/>
  <c r="BK30429" i="2"/>
  <c r="BN30429" i="2" s="1"/>
  <c r="BD30429" i="2"/>
  <c r="BF30429" i="2" s="1"/>
  <c r="BY30428" i="2"/>
  <c r="BW30428" i="2"/>
  <c r="BK30428" i="2"/>
  <c r="BO30428" i="2" s="1"/>
  <c r="BD30428" i="2"/>
  <c r="BY30427" i="2"/>
  <c r="BW30427" i="2"/>
  <c r="BK30427" i="2"/>
  <c r="BN30427" i="2" s="1"/>
  <c r="BD30427" i="2"/>
  <c r="BF30427" i="2" s="1"/>
  <c r="BY30426" i="2"/>
  <c r="BW30426" i="2"/>
  <c r="BK30426" i="2"/>
  <c r="BL30426" i="2" s="1"/>
  <c r="BD30426" i="2"/>
  <c r="BJ30426" i="2" s="1"/>
  <c r="BY30425" i="2"/>
  <c r="BW30425" i="2"/>
  <c r="BK30425" i="2"/>
  <c r="BL30425" i="2" s="1"/>
  <c r="BD30425" i="2"/>
  <c r="BW30424" i="2"/>
  <c r="BV30424" i="2"/>
  <c r="BK30424" i="2"/>
  <c r="BM30424" i="2" s="1"/>
  <c r="BD30424" i="2"/>
  <c r="BY30423" i="2"/>
  <c r="BW30423" i="2"/>
  <c r="BK30423" i="2"/>
  <c r="BO30423" i="2" s="1"/>
  <c r="BD30423" i="2"/>
  <c r="BG30423" i="2" s="1"/>
  <c r="BY30422" i="2"/>
  <c r="BW30422" i="2"/>
  <c r="BK30422" i="2"/>
  <c r="BM30422" i="2" s="1"/>
  <c r="BD30422" i="2"/>
  <c r="BJ30422" i="2" s="1"/>
  <c r="BY30421" i="2"/>
  <c r="BW30421" i="2"/>
  <c r="BK30421" i="2"/>
  <c r="BN30421" i="2" s="1"/>
  <c r="BD30421" i="2"/>
  <c r="BH30421" i="2" s="1"/>
  <c r="BW30420" i="2"/>
  <c r="BK30420" i="2"/>
  <c r="BN30420" i="2" s="1"/>
  <c r="BD30420" i="2"/>
  <c r="BW30419" i="2"/>
  <c r="BV30419" i="2"/>
  <c r="BK30419" i="2"/>
  <c r="BO30419" i="2" s="1"/>
  <c r="BD30419" i="2"/>
  <c r="BE30419" i="2" s="1"/>
  <c r="BY30418" i="2"/>
  <c r="BW30418" i="2"/>
  <c r="BK30418" i="2"/>
  <c r="BO30418" i="2" s="1"/>
  <c r="BD30418" i="2"/>
  <c r="BP30418" i="2" s="1"/>
  <c r="BY30417" i="2"/>
  <c r="BW30417" i="2"/>
  <c r="BK30417" i="2"/>
  <c r="BD30417" i="2"/>
  <c r="BI30417" i="2" s="1"/>
  <c r="BY30416" i="2"/>
  <c r="BW30416" i="2"/>
  <c r="BK30416" i="2"/>
  <c r="BN30416" i="2" s="1"/>
  <c r="BD30416" i="2"/>
  <c r="BE30416" i="2" s="1"/>
  <c r="BY30415" i="2"/>
  <c r="BW30415" i="2"/>
  <c r="BK30415" i="2"/>
  <c r="BO30415" i="2" s="1"/>
  <c r="BD30415" i="2"/>
  <c r="BP30415" i="2" s="1"/>
  <c r="BW30414" i="2"/>
  <c r="BV30414" i="2"/>
  <c r="BK30414" i="2"/>
  <c r="BO30414" i="2" s="1"/>
  <c r="BD30414" i="2"/>
  <c r="BE30414" i="2" s="1"/>
  <c r="BY30413" i="2"/>
  <c r="BW30413" i="2"/>
  <c r="BK30413" i="2"/>
  <c r="BD30413" i="2"/>
  <c r="BJ30413" i="2" s="1"/>
  <c r="BY30412" i="2"/>
  <c r="BW30412" i="2"/>
  <c r="BK30412" i="2"/>
  <c r="BD30412" i="2"/>
  <c r="BG30412" i="2" s="1"/>
  <c r="BY30411" i="2"/>
  <c r="BW30411" i="2"/>
  <c r="BK30411" i="2"/>
  <c r="BD30411" i="2"/>
  <c r="BY30410" i="2"/>
  <c r="BW30410" i="2"/>
  <c r="BK30410" i="2"/>
  <c r="BD30410" i="2"/>
  <c r="BJ30410" i="2" s="1"/>
  <c r="BY30409" i="2"/>
  <c r="BK30409" i="2"/>
  <c r="BD30409" i="2"/>
  <c r="BE30409" i="2" s="1"/>
  <c r="BW30406" i="2"/>
  <c r="BK30406" i="2"/>
  <c r="BL30406" i="2" s="1"/>
  <c r="BD30406" i="2"/>
  <c r="BP30406" i="2" s="1"/>
  <c r="BV30406" i="2" s="1"/>
  <c r="BY30406" i="2" s="1"/>
  <c r="BW30405" i="2"/>
  <c r="BK30405" i="2"/>
  <c r="BD30405" i="2"/>
  <c r="BP30405" i="2" s="1"/>
  <c r="BV30405" i="2" s="1"/>
  <c r="BY30405" i="2" s="1"/>
  <c r="BW30404" i="2"/>
  <c r="BK30404" i="2"/>
  <c r="BM30404" i="2" s="1"/>
  <c r="BD30404" i="2"/>
  <c r="BJ30404" i="2" s="1"/>
  <c r="BW30403" i="2"/>
  <c r="BK30403" i="2"/>
  <c r="BD30403" i="2"/>
  <c r="BG30403" i="2" s="1"/>
  <c r="BW30402" i="2"/>
  <c r="BK30402" i="2"/>
  <c r="BL30402" i="2" s="1"/>
  <c r="BD30402" i="2"/>
  <c r="BE30402" i="2" s="1"/>
  <c r="BW30401" i="2"/>
  <c r="BK30401" i="2"/>
  <c r="BM30401" i="2" s="1"/>
  <c r="BD30401" i="2"/>
  <c r="BP30401" i="2" s="1"/>
  <c r="BV30401" i="2" s="1"/>
  <c r="BY30401" i="2" s="1"/>
  <c r="BW30400" i="2"/>
  <c r="BK30400" i="2"/>
  <c r="BD30400" i="2"/>
  <c r="BP30400" i="2" s="1"/>
  <c r="BV30400" i="2" s="1"/>
  <c r="BY30400" i="2" s="1"/>
  <c r="BW30399" i="2"/>
  <c r="BK30399" i="2"/>
  <c r="BL30399" i="2" s="1"/>
  <c r="BD30399" i="2"/>
  <c r="BI30399" i="2" s="1"/>
  <c r="BW30398" i="2"/>
  <c r="BK30398" i="2"/>
  <c r="BD30398" i="2"/>
  <c r="BH30398" i="2" s="1"/>
  <c r="BW30397" i="2"/>
  <c r="BK30397" i="2"/>
  <c r="BM30397" i="2" s="1"/>
  <c r="BD30397" i="2"/>
  <c r="BE30397" i="2" s="1"/>
  <c r="BW30396" i="2"/>
  <c r="BK30396" i="2"/>
  <c r="BO30396" i="2" s="1"/>
  <c r="BD30396" i="2"/>
  <c r="BP30396" i="2" s="1"/>
  <c r="BV30396" i="2" s="1"/>
  <c r="BY30396" i="2" s="1"/>
  <c r="BW30395" i="2"/>
  <c r="BK30395" i="2"/>
  <c r="BD30395" i="2"/>
  <c r="BP30395" i="2" s="1"/>
  <c r="BV30395" i="2" s="1"/>
  <c r="BY30395" i="2" s="1"/>
  <c r="BW30394" i="2"/>
  <c r="BK30394" i="2"/>
  <c r="BN30394" i="2" s="1"/>
  <c r="BD30394" i="2"/>
  <c r="BE30394" i="2" s="1"/>
  <c r="BW30393" i="2"/>
  <c r="BK30393" i="2"/>
  <c r="BO30393" i="2" s="1"/>
  <c r="BD30393" i="2"/>
  <c r="BI30393" i="2" s="1"/>
  <c r="BW30392" i="2"/>
  <c r="BK30392" i="2"/>
  <c r="BD30392" i="2"/>
  <c r="BE30392" i="2" s="1"/>
  <c r="BW30391" i="2"/>
  <c r="BK30391" i="2"/>
  <c r="BN30391" i="2" s="1"/>
  <c r="BD30391" i="2"/>
  <c r="BP30391" i="2" s="1"/>
  <c r="BV30391" i="2" s="1"/>
  <c r="BY30391" i="2" s="1"/>
  <c r="BW30390" i="2"/>
  <c r="BK30390" i="2"/>
  <c r="BD30390" i="2"/>
  <c r="BW30389" i="2"/>
  <c r="BK30389" i="2"/>
  <c r="BO30389" i="2" s="1"/>
  <c r="BD30389" i="2"/>
  <c r="BF30389" i="2" s="1"/>
  <c r="BW30388" i="2"/>
  <c r="BK30388" i="2"/>
  <c r="BL30388" i="2" s="1"/>
  <c r="BD30388" i="2"/>
  <c r="BP30388" i="2" s="1"/>
  <c r="BV30388" i="2" s="1"/>
  <c r="BY30388" i="2" s="1"/>
  <c r="BW30387" i="2"/>
  <c r="BK30387" i="2"/>
  <c r="BM30387" i="2" s="1"/>
  <c r="BD30387" i="2"/>
  <c r="BW30386" i="2"/>
  <c r="BK30386" i="2"/>
  <c r="BN30386" i="2" s="1"/>
  <c r="BD30386" i="2"/>
  <c r="BP30386" i="2" s="1"/>
  <c r="BV30386" i="2" s="1"/>
  <c r="BY30386" i="2" s="1"/>
  <c r="BW30385" i="2"/>
  <c r="BK30385" i="2"/>
  <c r="BL30385" i="2" s="1"/>
  <c r="BD30385" i="2"/>
  <c r="BE30385" i="2" s="1"/>
  <c r="BW30384" i="2"/>
  <c r="BK30384" i="2"/>
  <c r="BO30384" i="2" s="1"/>
  <c r="BD30384" i="2"/>
  <c r="BF30384" i="2" s="1"/>
  <c r="BW30383" i="2"/>
  <c r="BK30383" i="2"/>
  <c r="BD30383" i="2"/>
  <c r="BJ30383" i="2" s="1"/>
  <c r="BW30382" i="2"/>
  <c r="BK30382" i="2"/>
  <c r="BD30382" i="2"/>
  <c r="BE30382" i="2" s="1"/>
  <c r="BW30381" i="2"/>
  <c r="BK30381" i="2"/>
  <c r="BD30381" i="2"/>
  <c r="BF30381" i="2" s="1"/>
  <c r="BW30380" i="2"/>
  <c r="BK30380" i="2"/>
  <c r="BM30380" i="2" s="1"/>
  <c r="BD30380" i="2"/>
  <c r="BP30380" i="2" s="1"/>
  <c r="BV30380" i="2" s="1"/>
  <c r="BY30380" i="2" s="1"/>
  <c r="BW30379" i="2"/>
  <c r="BK30379" i="2"/>
  <c r="BN30379" i="2" s="1"/>
  <c r="BD30379" i="2"/>
  <c r="BP30379" i="2" s="1"/>
  <c r="BV30379" i="2" s="1"/>
  <c r="BY30379" i="2" s="1"/>
  <c r="BW30378" i="2"/>
  <c r="BK30378" i="2"/>
  <c r="BD30378" i="2"/>
  <c r="BJ30378" i="2" s="1"/>
  <c r="BW30377" i="2"/>
  <c r="BK30377" i="2"/>
  <c r="BD30377" i="2"/>
  <c r="BF30377" i="2" s="1"/>
  <c r="BW30376" i="2"/>
  <c r="BK30376" i="2"/>
  <c r="BL30376" i="2" s="1"/>
  <c r="BD30376" i="2"/>
  <c r="BP30376" i="2" s="1"/>
  <c r="BV30376" i="2" s="1"/>
  <c r="BY30376" i="2" s="1"/>
  <c r="BW30375" i="2"/>
  <c r="BK30375" i="2"/>
  <c r="BM30375" i="2" s="1"/>
  <c r="BD30375" i="2"/>
  <c r="BP30375" i="2" s="1"/>
  <c r="BV30375" i="2" s="1"/>
  <c r="BY30375" i="2" s="1"/>
  <c r="BW30374" i="2"/>
  <c r="BK30374" i="2"/>
  <c r="BD30374" i="2"/>
  <c r="BE30374" i="2" s="1"/>
  <c r="BW30373" i="2"/>
  <c r="BK30373" i="2"/>
  <c r="BM30373" i="2" s="1"/>
  <c r="BD30373" i="2"/>
  <c r="BI30373" i="2" s="1"/>
  <c r="BW30372" i="2"/>
  <c r="BK30372" i="2"/>
  <c r="BM30372" i="2" s="1"/>
  <c r="BD30372" i="2"/>
  <c r="BF30372" i="2" s="1"/>
  <c r="BW30371" i="2"/>
  <c r="BK30371" i="2"/>
  <c r="BL30371" i="2" s="1"/>
  <c r="BD30371" i="2"/>
  <c r="BE30371" i="2" s="1"/>
  <c r="BW30370" i="2"/>
  <c r="BK30370" i="2"/>
  <c r="BO30370" i="2" s="1"/>
  <c r="BD30370" i="2"/>
  <c r="BP30370" i="2" s="1"/>
  <c r="BV30370" i="2" s="1"/>
  <c r="BY30370" i="2" s="1"/>
  <c r="BW30369" i="2"/>
  <c r="BK30369" i="2"/>
  <c r="BD30369" i="2"/>
  <c r="BG30369" i="2" s="1"/>
  <c r="BW30368" i="2"/>
  <c r="BK30368" i="2"/>
  <c r="BN30368" i="2" s="1"/>
  <c r="BD30368" i="2"/>
  <c r="BG30368" i="2" s="1"/>
  <c r="BW30367" i="2"/>
  <c r="BK30367" i="2"/>
  <c r="BD30367" i="2"/>
  <c r="BF30367" i="2" s="1"/>
  <c r="BW30366" i="2"/>
  <c r="BK30366" i="2"/>
  <c r="BD30366" i="2"/>
  <c r="BF30366" i="2" s="1"/>
  <c r="BW30365" i="2"/>
  <c r="BK30365" i="2"/>
  <c r="BM30365" i="2" s="1"/>
  <c r="BD30365" i="2"/>
  <c r="BP30365" i="2" s="1"/>
  <c r="BV30365" i="2" s="1"/>
  <c r="BY30365" i="2" s="1"/>
  <c r="BW30364" i="2"/>
  <c r="BK30364" i="2"/>
  <c r="BO30364" i="2" s="1"/>
  <c r="BD30364" i="2"/>
  <c r="BW30363" i="2"/>
  <c r="BK30363" i="2"/>
  <c r="BO30363" i="2" s="1"/>
  <c r="BD30363" i="2"/>
  <c r="BI30363" i="2" s="1"/>
  <c r="BW30362" i="2"/>
  <c r="BK30362" i="2"/>
  <c r="BO30362" i="2" s="1"/>
  <c r="BD30362" i="2"/>
  <c r="BF30362" i="2" s="1"/>
  <c r="BI30362" i="2" s="1"/>
  <c r="BW30361" i="2"/>
  <c r="BK30361" i="2"/>
  <c r="BM30361" i="2" s="1"/>
  <c r="BD30361" i="2"/>
  <c r="BG30361" i="2" s="1"/>
  <c r="BW30360" i="2"/>
  <c r="BK30360" i="2"/>
  <c r="BN30360" i="2" s="1"/>
  <c r="BD30360" i="2"/>
  <c r="BP30360" i="2" s="1"/>
  <c r="BV30360" i="2" s="1"/>
  <c r="BY30360" i="2" s="1"/>
  <c r="BW30359" i="2"/>
  <c r="BK30359" i="2"/>
  <c r="BL30359" i="2" s="1"/>
  <c r="BD30359" i="2"/>
  <c r="BW30358" i="2"/>
  <c r="BK30358" i="2"/>
  <c r="BO30358" i="2" s="1"/>
  <c r="BD30358" i="2"/>
  <c r="BP30358" i="2" s="1"/>
  <c r="BV30358" i="2" s="1"/>
  <c r="BY30358" i="2" s="1"/>
  <c r="BW30357" i="2"/>
  <c r="BK30357" i="2"/>
  <c r="BM30357" i="2" s="1"/>
  <c r="BD30357" i="2"/>
  <c r="BW30356" i="2"/>
  <c r="BK30356" i="2"/>
  <c r="BJ30356" i="2"/>
  <c r="BD30356" i="2"/>
  <c r="BH30356" i="2" s="1"/>
  <c r="BW30355" i="2"/>
  <c r="BK30355" i="2"/>
  <c r="BD30355" i="2"/>
  <c r="BP30355" i="2" s="1"/>
  <c r="BV30355" i="2" s="1"/>
  <c r="BY30355" i="2" s="1"/>
  <c r="BW30354" i="2"/>
  <c r="BK30354" i="2"/>
  <c r="BN30354" i="2" s="1"/>
  <c r="BD30354" i="2"/>
  <c r="BW30353" i="2"/>
  <c r="BK30353" i="2"/>
  <c r="BD30353" i="2"/>
  <c r="BW30352" i="2"/>
  <c r="BK30352" i="2"/>
  <c r="BN30352" i="2" s="1"/>
  <c r="BD30352" i="2"/>
  <c r="BE30352" i="2" s="1"/>
  <c r="BW30351" i="2"/>
  <c r="BK30351" i="2"/>
  <c r="BN30351" i="2" s="1"/>
  <c r="BD30351" i="2"/>
  <c r="BI30351" i="2" s="1"/>
  <c r="BW30350" i="2"/>
  <c r="BK30350" i="2"/>
  <c r="BL30350" i="2" s="1"/>
  <c r="BD30350" i="2"/>
  <c r="BP30350" i="2" s="1"/>
  <c r="BV30350" i="2" s="1"/>
  <c r="BY30350" i="2" s="1"/>
  <c r="BW30349" i="2"/>
  <c r="BK30349" i="2"/>
  <c r="BD30349" i="2"/>
  <c r="BF30349" i="2" s="1"/>
  <c r="BW30348" i="2"/>
  <c r="BK30348" i="2"/>
  <c r="BD30348" i="2"/>
  <c r="BF30348" i="2" s="1"/>
  <c r="BW30347" i="2"/>
  <c r="BK30347" i="2"/>
  <c r="BO30347" i="2" s="1"/>
  <c r="BD30347" i="2"/>
  <c r="BF30347" i="2" s="1"/>
  <c r="BW30346" i="2"/>
  <c r="BK30346" i="2"/>
  <c r="BM30346" i="2" s="1"/>
  <c r="BD30346" i="2"/>
  <c r="BJ30346" i="2" s="1"/>
  <c r="BW30345" i="2"/>
  <c r="BK30345" i="2"/>
  <c r="BM30345" i="2" s="1"/>
  <c r="BD30345" i="2"/>
  <c r="BE30345" i="2" s="1"/>
  <c r="BW30344" i="2"/>
  <c r="BK30344" i="2"/>
  <c r="BO30344" i="2" s="1"/>
  <c r="BD30344" i="2"/>
  <c r="BW30343" i="2"/>
  <c r="BK30343" i="2"/>
  <c r="BO30343" i="2" s="1"/>
  <c r="BD30343" i="2"/>
  <c r="BG30343" i="2" s="1"/>
  <c r="BW30342" i="2"/>
  <c r="BK30342" i="2"/>
  <c r="BO30342" i="2" s="1"/>
  <c r="BD30342" i="2"/>
  <c r="BW30341" i="2"/>
  <c r="BK30341" i="2"/>
  <c r="BD30341" i="2"/>
  <c r="BJ30341" i="2" s="1"/>
  <c r="BW30340" i="2"/>
  <c r="BK30340" i="2"/>
  <c r="BN30340" i="2" s="1"/>
  <c r="BD30340" i="2"/>
  <c r="BF30340" i="2" s="1"/>
  <c r="BW30339" i="2"/>
  <c r="BK30339" i="2"/>
  <c r="BM30339" i="2" s="1"/>
  <c r="BD30339" i="2"/>
  <c r="BW30338" i="2"/>
  <c r="BK30338" i="2"/>
  <c r="BM30338" i="2" s="1"/>
  <c r="BD30338" i="2"/>
  <c r="BW30337" i="2"/>
  <c r="BK30337" i="2"/>
  <c r="BD30337" i="2"/>
  <c r="BW30336" i="2"/>
  <c r="BK30336" i="2"/>
  <c r="BD30336" i="2"/>
  <c r="BJ30336" i="2" s="1"/>
  <c r="BW30335" i="2"/>
  <c r="BK30335" i="2"/>
  <c r="BM30335" i="2" s="1"/>
  <c r="BD30335" i="2"/>
  <c r="BG30335" i="2" s="1"/>
  <c r="BW30334" i="2"/>
  <c r="BK30334" i="2"/>
  <c r="BL30334" i="2" s="1"/>
  <c r="BD30334" i="2"/>
  <c r="BP30334" i="2" s="1"/>
  <c r="BV30334" i="2" s="1"/>
  <c r="BY30334" i="2" s="1"/>
  <c r="BW30333" i="2"/>
  <c r="BK30333" i="2"/>
  <c r="BL30333" i="2" s="1"/>
  <c r="BD30333" i="2"/>
  <c r="BE30333" i="2" s="1"/>
  <c r="BW30332" i="2"/>
  <c r="BK30332" i="2"/>
  <c r="BO30332" i="2" s="1"/>
  <c r="BD30332" i="2"/>
  <c r="BF30332" i="2" s="1"/>
  <c r="BW30331" i="2"/>
  <c r="BK30331" i="2"/>
  <c r="BM30331" i="2" s="1"/>
  <c r="BD30331" i="2"/>
  <c r="BG30331" i="2" s="1"/>
  <c r="BW30330" i="2"/>
  <c r="BK30330" i="2"/>
  <c r="BD30330" i="2"/>
  <c r="BH30330" i="2" s="1"/>
  <c r="BW30329" i="2"/>
  <c r="BK30329" i="2"/>
  <c r="BD30329" i="2"/>
  <c r="BW30328" i="2"/>
  <c r="BK30328" i="2"/>
  <c r="BO30328" i="2" s="1"/>
  <c r="BD30328" i="2"/>
  <c r="BW30327" i="2"/>
  <c r="BK30327" i="2"/>
  <c r="BD30327" i="2"/>
  <c r="BF30327" i="2" s="1"/>
  <c r="BH30327" i="2" s="1"/>
  <c r="BW30326" i="2"/>
  <c r="BK30326" i="2"/>
  <c r="BO30326" i="2" s="1"/>
  <c r="BD30326" i="2"/>
  <c r="BE30326" i="2" s="1"/>
  <c r="BW30325" i="2"/>
  <c r="BK30325" i="2"/>
  <c r="BL30325" i="2" s="1"/>
  <c r="BD30325" i="2"/>
  <c r="BF30325" i="2" s="1"/>
  <c r="BW30324" i="2"/>
  <c r="BK30324" i="2"/>
  <c r="BD30324" i="2"/>
  <c r="BP30324" i="2" s="1"/>
  <c r="BV30324" i="2" s="1"/>
  <c r="BY30324" i="2" s="1"/>
  <c r="BW30323" i="2"/>
  <c r="BK30323" i="2"/>
  <c r="BO30323" i="2" s="1"/>
  <c r="BD30323" i="2"/>
  <c r="BF30323" i="2" s="1"/>
  <c r="BW30322" i="2"/>
  <c r="BK30322" i="2"/>
  <c r="BM30322" i="2" s="1"/>
  <c r="BD30322" i="2"/>
  <c r="BW30321" i="2"/>
  <c r="BK30321" i="2"/>
  <c r="BL30321" i="2" s="1"/>
  <c r="BD30321" i="2"/>
  <c r="BP30321" i="2" s="1"/>
  <c r="BV30321" i="2" s="1"/>
  <c r="BY30321" i="2" s="1"/>
  <c r="BW30320" i="2"/>
  <c r="BK30320" i="2"/>
  <c r="BD30320" i="2"/>
  <c r="BJ30320" i="2" s="1"/>
  <c r="BW30319" i="2"/>
  <c r="BK30319" i="2"/>
  <c r="BM30319" i="2" s="1"/>
  <c r="BD30319" i="2"/>
  <c r="BJ30319" i="2" s="1"/>
  <c r="BW30318" i="2"/>
  <c r="BK30318" i="2"/>
  <c r="BO30318" i="2" s="1"/>
  <c r="BD30318" i="2"/>
  <c r="BE30318" i="2" s="1"/>
  <c r="BW30317" i="2"/>
  <c r="BK30317" i="2"/>
  <c r="BL30317" i="2" s="1"/>
  <c r="BD30317" i="2"/>
  <c r="BE30317" i="2" s="1"/>
  <c r="BW30316" i="2"/>
  <c r="BK30316" i="2"/>
  <c r="BO30316" i="2" s="1"/>
  <c r="BD30316" i="2"/>
  <c r="BJ30316" i="2" s="1"/>
  <c r="BW30315" i="2"/>
  <c r="BK30315" i="2"/>
  <c r="BD30315" i="2"/>
  <c r="BW30314" i="2"/>
  <c r="BK30314" i="2"/>
  <c r="BM30314" i="2" s="1"/>
  <c r="BD30314" i="2"/>
  <c r="BW30313" i="2"/>
  <c r="BK30313" i="2"/>
  <c r="BM30313" i="2" s="1"/>
  <c r="BD30313" i="2"/>
  <c r="BE30313" i="2" s="1"/>
  <c r="BW30312" i="2"/>
  <c r="BK30312" i="2"/>
  <c r="BD30312" i="2"/>
  <c r="BF30312" i="2" s="1"/>
  <c r="BW30311" i="2"/>
  <c r="BK30311" i="2"/>
  <c r="BM30311" i="2" s="1"/>
  <c r="BD30311" i="2"/>
  <c r="BP30311" i="2" s="1"/>
  <c r="BV30311" i="2" s="1"/>
  <c r="BY30311" i="2" s="1"/>
  <c r="BW30310" i="2"/>
  <c r="BK30310" i="2"/>
  <c r="BN30310" i="2" s="1"/>
  <c r="BD30310" i="2"/>
  <c r="BG30310" i="2" s="1"/>
  <c r="BW30309" i="2"/>
  <c r="BK30309" i="2"/>
  <c r="BD30309" i="2"/>
  <c r="BE30309" i="2" s="1"/>
  <c r="BW30308" i="2"/>
  <c r="BK30308" i="2"/>
  <c r="BO30308" i="2" s="1"/>
  <c r="BD30308" i="2"/>
  <c r="BP30308" i="2" s="1"/>
  <c r="BV30308" i="2" s="1"/>
  <c r="BY30308" i="2" s="1"/>
  <c r="BW30307" i="2"/>
  <c r="BK30307" i="2"/>
  <c r="BO30307" i="2" s="1"/>
  <c r="BD30307" i="2"/>
  <c r="BE30307" i="2" s="1"/>
  <c r="BW30306" i="2"/>
  <c r="BK30306" i="2"/>
  <c r="BD30306" i="2"/>
  <c r="BF30306" i="2" s="1"/>
  <c r="BW30305" i="2"/>
  <c r="BK30305" i="2"/>
  <c r="BN30305" i="2" s="1"/>
  <c r="BD30305" i="2"/>
  <c r="BF30305" i="2" s="1"/>
  <c r="BW30304" i="2"/>
  <c r="BK30304" i="2"/>
  <c r="BD30304" i="2"/>
  <c r="BP30304" i="2" s="1"/>
  <c r="BV30304" i="2" s="1"/>
  <c r="BY30304" i="2" s="1"/>
  <c r="BW30303" i="2"/>
  <c r="BK30303" i="2"/>
  <c r="BD30303" i="2"/>
  <c r="BP30303" i="2" s="1"/>
  <c r="BV30303" i="2" s="1"/>
  <c r="BY30303" i="2" s="1"/>
  <c r="BW30302" i="2"/>
  <c r="BK30302" i="2"/>
  <c r="BM30302" i="2" s="1"/>
  <c r="BD30302" i="2"/>
  <c r="BF30302" i="2" s="1"/>
  <c r="BW30301" i="2"/>
  <c r="BK30301" i="2"/>
  <c r="BD30301" i="2"/>
  <c r="BF30301" i="2" s="1"/>
  <c r="BW30300" i="2"/>
  <c r="BK30300" i="2"/>
  <c r="BL30300" i="2" s="1"/>
  <c r="BD30300" i="2"/>
  <c r="BE30300" i="2" s="1"/>
  <c r="BW30299" i="2"/>
  <c r="BK30299" i="2"/>
  <c r="BO30299" i="2" s="1"/>
  <c r="BD30299" i="2"/>
  <c r="BJ30299" i="2" s="1"/>
  <c r="BW30298" i="2"/>
  <c r="BK30298" i="2"/>
  <c r="BL30298" i="2" s="1"/>
  <c r="BD30298" i="2"/>
  <c r="BP30298" i="2" s="1"/>
  <c r="BV30298" i="2" s="1"/>
  <c r="BY30298" i="2" s="1"/>
  <c r="BW30297" i="2"/>
  <c r="BK30297" i="2"/>
  <c r="BN30297" i="2" s="1"/>
  <c r="BD30297" i="2"/>
  <c r="BF30297" i="2" s="1"/>
  <c r="BW30296" i="2"/>
  <c r="BK30296" i="2"/>
  <c r="BO30296" i="2" s="1"/>
  <c r="BD30296" i="2"/>
  <c r="BG30296" i="2" s="1"/>
  <c r="BW30295" i="2"/>
  <c r="BK30295" i="2"/>
  <c r="BN30295" i="2" s="1"/>
  <c r="BD30295" i="2"/>
  <c r="BJ30295" i="2" s="1"/>
  <c r="BW30294" i="2"/>
  <c r="BK30294" i="2"/>
  <c r="BM30294" i="2" s="1"/>
  <c r="BD30294" i="2"/>
  <c r="BI30294" i="2" s="1"/>
  <c r="BW30293" i="2"/>
  <c r="BK30293" i="2"/>
  <c r="BD30293" i="2"/>
  <c r="BP30293" i="2" s="1"/>
  <c r="BV30293" i="2" s="1"/>
  <c r="BY30293" i="2" s="1"/>
  <c r="BW30292" i="2"/>
  <c r="BK30292" i="2"/>
  <c r="BD30292" i="2"/>
  <c r="BF30292" i="2" s="1"/>
  <c r="BJ30292" i="2" s="1"/>
  <c r="BW30291" i="2"/>
  <c r="BK30291" i="2"/>
  <c r="BO30291" i="2" s="1"/>
  <c r="BD30291" i="2"/>
  <c r="BW30290" i="2"/>
  <c r="BK30290" i="2"/>
  <c r="BO30290" i="2" s="1"/>
  <c r="BD30290" i="2"/>
  <c r="BF30290" i="2" s="1"/>
  <c r="BW30289" i="2"/>
  <c r="BK30289" i="2"/>
  <c r="BD30289" i="2"/>
  <c r="BJ30289" i="2" s="1"/>
  <c r="BW30288" i="2"/>
  <c r="BK30288" i="2"/>
  <c r="BO30288" i="2" s="1"/>
  <c r="BD30288" i="2"/>
  <c r="BJ30288" i="2" s="1"/>
  <c r="BW30287" i="2"/>
  <c r="BK30287" i="2"/>
  <c r="BD30287" i="2"/>
  <c r="BW30286" i="2"/>
  <c r="BK30286" i="2"/>
  <c r="BD30286" i="2"/>
  <c r="BF30286" i="2" s="1"/>
  <c r="BW30285" i="2"/>
  <c r="BK30285" i="2"/>
  <c r="BD30285" i="2"/>
  <c r="BP30285" i="2" s="1"/>
  <c r="BV30285" i="2" s="1"/>
  <c r="BY30285" i="2" s="1"/>
  <c r="BW30284" i="2"/>
  <c r="BK30284" i="2"/>
  <c r="BD30284" i="2"/>
  <c r="BJ30284" i="2" s="1"/>
  <c r="BW30283" i="2"/>
  <c r="BK30283" i="2"/>
  <c r="BL30283" i="2" s="1"/>
  <c r="BD30283" i="2"/>
  <c r="BE30283" i="2" s="1"/>
  <c r="BW30282" i="2"/>
  <c r="BK30282" i="2"/>
  <c r="BD30282" i="2"/>
  <c r="BE30282" i="2" s="1"/>
  <c r="BW30281" i="2"/>
  <c r="BK30281" i="2"/>
  <c r="BO30281" i="2" s="1"/>
  <c r="BD30281" i="2"/>
  <c r="BP30281" i="2" s="1"/>
  <c r="BV30281" i="2" s="1"/>
  <c r="BY30281" i="2" s="1"/>
  <c r="BW30280" i="2"/>
  <c r="BK30280" i="2"/>
  <c r="BO30280" i="2" s="1"/>
  <c r="BD30280" i="2"/>
  <c r="BP30280" i="2" s="1"/>
  <c r="BV30280" i="2" s="1"/>
  <c r="BY30280" i="2" s="1"/>
  <c r="BW30279" i="2"/>
  <c r="BK30279" i="2"/>
  <c r="BM30279" i="2" s="1"/>
  <c r="BD30279" i="2"/>
  <c r="BH30279" i="2" s="1"/>
  <c r="BW30278" i="2"/>
  <c r="BK30278" i="2"/>
  <c r="BD30278" i="2"/>
  <c r="BW30277" i="2"/>
  <c r="BK30277" i="2"/>
  <c r="BM30277" i="2" s="1"/>
  <c r="BD30277" i="2"/>
  <c r="BE30277" i="2" s="1"/>
  <c r="BW30276" i="2"/>
  <c r="BK30276" i="2"/>
  <c r="BO30276" i="2" s="1"/>
  <c r="BD30276" i="2"/>
  <c r="BP30276" i="2" s="1"/>
  <c r="BW30275" i="2"/>
  <c r="BK30275" i="2"/>
  <c r="BO30275" i="2" s="1"/>
  <c r="BD30275" i="2"/>
  <c r="BP30275" i="2" s="1"/>
  <c r="BV30275" i="2" s="1"/>
  <c r="BY30275" i="2" s="1"/>
  <c r="BW30274" i="2"/>
  <c r="BK30274" i="2"/>
  <c r="BN30274" i="2" s="1"/>
  <c r="BD30274" i="2"/>
  <c r="BJ30274" i="2" s="1"/>
  <c r="BW30273" i="2"/>
  <c r="BK30273" i="2"/>
  <c r="BL30273" i="2" s="1"/>
  <c r="BD30273" i="2"/>
  <c r="BI30273" i="2" s="1"/>
  <c r="BW30272" i="2"/>
  <c r="BK30272" i="2"/>
  <c r="BD30272" i="2"/>
  <c r="BF30272" i="2" s="1"/>
  <c r="BI30272" i="2" s="1"/>
  <c r="BW30271" i="2"/>
  <c r="BK30271" i="2"/>
  <c r="BD30271" i="2"/>
  <c r="BW30270" i="2"/>
  <c r="BK30270" i="2"/>
  <c r="BO30270" i="2" s="1"/>
  <c r="BD30270" i="2"/>
  <c r="BP30270" i="2" s="1"/>
  <c r="BV30270" i="2" s="1"/>
  <c r="BY30270" i="2" s="1"/>
  <c r="BW30269" i="2"/>
  <c r="BK30269" i="2"/>
  <c r="BO30269" i="2" s="1"/>
  <c r="BD30269" i="2"/>
  <c r="BJ30269" i="2" s="1"/>
  <c r="BW30268" i="2"/>
  <c r="BK30268" i="2"/>
  <c r="BM30268" i="2" s="1"/>
  <c r="BD30268" i="2"/>
  <c r="BJ30268" i="2" s="1"/>
  <c r="BW30267" i="2"/>
  <c r="BK30267" i="2"/>
  <c r="BN30267" i="2" s="1"/>
  <c r="BD30267" i="2"/>
  <c r="BE30267" i="2" s="1"/>
  <c r="BW30266" i="2"/>
  <c r="BK30266" i="2"/>
  <c r="BD30266" i="2"/>
  <c r="BP30266" i="2" s="1"/>
  <c r="BV30266" i="2" s="1"/>
  <c r="BY30266" i="2" s="1"/>
  <c r="BW30265" i="2"/>
  <c r="BK30265" i="2"/>
  <c r="BD30265" i="2"/>
  <c r="BP30265" i="2" s="1"/>
  <c r="BV30265" i="2" s="1"/>
  <c r="BY30265" i="2" s="1"/>
  <c r="BW30264" i="2"/>
  <c r="BK30264" i="2"/>
  <c r="BN30264" i="2" s="1"/>
  <c r="BD30264" i="2"/>
  <c r="BP30264" i="2" s="1"/>
  <c r="BW30263" i="2"/>
  <c r="BK30263" i="2"/>
  <c r="BD30263" i="2"/>
  <c r="BH30263" i="2" s="1"/>
  <c r="BW30262" i="2"/>
  <c r="BK30262" i="2"/>
  <c r="BD30262" i="2"/>
  <c r="BF30262" i="2" s="1"/>
  <c r="BG30262" i="2" s="1"/>
  <c r="BW30261" i="2"/>
  <c r="BK30261" i="2"/>
  <c r="BD30261" i="2"/>
  <c r="BW30260" i="2"/>
  <c r="BK30260" i="2"/>
  <c r="BD30260" i="2"/>
  <c r="BP30260" i="2" s="1"/>
  <c r="BV30260" i="2" s="1"/>
  <c r="BY30260" i="2" s="1"/>
  <c r="BW30259" i="2"/>
  <c r="BK30259" i="2"/>
  <c r="BD30259" i="2"/>
  <c r="BW30258" i="2"/>
  <c r="BK30258" i="2"/>
  <c r="BL30258" i="2" s="1"/>
  <c r="BD30258" i="2"/>
  <c r="BI30258" i="2" s="1"/>
  <c r="BW30257" i="2"/>
  <c r="BK30257" i="2"/>
  <c r="BL30257" i="2" s="1"/>
  <c r="BD30257" i="2"/>
  <c r="BF30257" i="2" s="1"/>
  <c r="BJ30257" i="2" s="1"/>
  <c r="BW30256" i="2"/>
  <c r="BK30256" i="2"/>
  <c r="BO30256" i="2" s="1"/>
  <c r="BD30256" i="2"/>
  <c r="BJ30256" i="2" s="1"/>
  <c r="BW30255" i="2"/>
  <c r="BK30255" i="2"/>
  <c r="BO30255" i="2" s="1"/>
  <c r="BD30255" i="2"/>
  <c r="BP30255" i="2" s="1"/>
  <c r="BV30255" i="2" s="1"/>
  <c r="BY30255" i="2" s="1"/>
  <c r="BW30254" i="2"/>
  <c r="BK30254" i="2"/>
  <c r="BO30254" i="2" s="1"/>
  <c r="BD30254" i="2"/>
  <c r="BP30254" i="2" s="1"/>
  <c r="BV30254" i="2" s="1"/>
  <c r="BY30254" i="2" s="1"/>
  <c r="BW30253" i="2"/>
  <c r="BK30253" i="2"/>
  <c r="BM30253" i="2" s="1"/>
  <c r="BD30253" i="2"/>
  <c r="BH30253" i="2" s="1"/>
  <c r="BW30252" i="2"/>
  <c r="BK30252" i="2"/>
  <c r="BL30252" i="2" s="1"/>
  <c r="BD30252" i="2"/>
  <c r="BW30251" i="2"/>
  <c r="BK30251" i="2"/>
  <c r="BD30251" i="2"/>
  <c r="BW30250" i="2"/>
  <c r="BK30250" i="2"/>
  <c r="BO30250" i="2" s="1"/>
  <c r="BD30250" i="2"/>
  <c r="BP30250" i="2" s="1"/>
  <c r="BW30249" i="2"/>
  <c r="BK30249" i="2"/>
  <c r="BO30249" i="2" s="1"/>
  <c r="BD30249" i="2"/>
  <c r="BP30249" i="2" s="1"/>
  <c r="BV30249" i="2" s="1"/>
  <c r="BY30249" i="2" s="1"/>
  <c r="BW30248" i="2"/>
  <c r="BK30248" i="2"/>
  <c r="BN30248" i="2" s="1"/>
  <c r="BD30248" i="2"/>
  <c r="BJ30248" i="2" s="1"/>
  <c r="BW30247" i="2"/>
  <c r="BK30247" i="2"/>
  <c r="BD30247" i="2"/>
  <c r="BE30247" i="2" s="1"/>
  <c r="BW30246" i="2"/>
  <c r="BK30246" i="2"/>
  <c r="BN30246" i="2" s="1"/>
  <c r="BD30246" i="2"/>
  <c r="BW30245" i="2"/>
  <c r="BK30245" i="2"/>
  <c r="BN30245" i="2" s="1"/>
  <c r="BD30245" i="2"/>
  <c r="BW30244" i="2"/>
  <c r="BK30244" i="2"/>
  <c r="BO30244" i="2" s="1"/>
  <c r="BD30244" i="2"/>
  <c r="BI30244" i="2" s="1"/>
  <c r="BW30243" i="2"/>
  <c r="BK30243" i="2"/>
  <c r="BO30243" i="2" s="1"/>
  <c r="BD30243" i="2"/>
  <c r="BP30243" i="2" s="1"/>
  <c r="BV30243" i="2" s="1"/>
  <c r="BY30243" i="2" s="1"/>
  <c r="BW30242" i="2"/>
  <c r="BK30242" i="2"/>
  <c r="BM30242" i="2" s="1"/>
  <c r="BD30242" i="2"/>
  <c r="BF30242" i="2" s="1"/>
  <c r="BJ30242" i="2" s="1"/>
  <c r="BW30241" i="2"/>
  <c r="BK30241" i="2"/>
  <c r="BD30241" i="2"/>
  <c r="BG30241" i="2" s="1"/>
  <c r="BW30240" i="2"/>
  <c r="BK30240" i="2"/>
  <c r="BD30240" i="2"/>
  <c r="BJ30240" i="2" s="1"/>
  <c r="BW30239" i="2"/>
  <c r="BK30239" i="2"/>
  <c r="BD30239" i="2"/>
  <c r="BW30238" i="2"/>
  <c r="BK30238" i="2"/>
  <c r="BL30238" i="2" s="1"/>
  <c r="BD30238" i="2"/>
  <c r="BP30238" i="2" s="1"/>
  <c r="BV30238" i="2" s="1"/>
  <c r="BY30238" i="2" s="1"/>
  <c r="BW30237" i="2"/>
  <c r="BK30237" i="2"/>
  <c r="BD30237" i="2"/>
  <c r="BF30237" i="2" s="1"/>
  <c r="BJ30237" i="2" s="1"/>
  <c r="BW30236" i="2"/>
  <c r="BK30236" i="2"/>
  <c r="BL30236" i="2" s="1"/>
  <c r="BD30236" i="2"/>
  <c r="BH30236" i="2" s="1"/>
  <c r="BW30235" i="2"/>
  <c r="BK30235" i="2"/>
  <c r="BD30235" i="2"/>
  <c r="BG30235" i="2" s="1"/>
  <c r="BW30234" i="2"/>
  <c r="BK30234" i="2"/>
  <c r="BD30234" i="2"/>
  <c r="BF30234" i="2" s="1"/>
  <c r="BW30233" i="2"/>
  <c r="BK30233" i="2"/>
  <c r="BO30233" i="2" s="1"/>
  <c r="BD30233" i="2"/>
  <c r="BH30233" i="2" s="1"/>
  <c r="BW30232" i="2"/>
  <c r="BK30232" i="2"/>
  <c r="BN30232" i="2" s="1"/>
  <c r="BD30232" i="2"/>
  <c r="BW30231" i="2"/>
  <c r="BK30231" i="2"/>
  <c r="BM30231" i="2" s="1"/>
  <c r="BD30231" i="2"/>
  <c r="BI30231" i="2" s="1"/>
  <c r="BW30230" i="2"/>
  <c r="BK30230" i="2"/>
  <c r="BO30230" i="2" s="1"/>
  <c r="BD30230" i="2"/>
  <c r="BF30230" i="2" s="1"/>
  <c r="BW30229" i="2"/>
  <c r="BK30229" i="2"/>
  <c r="BM30229" i="2" s="1"/>
  <c r="BD30229" i="2"/>
  <c r="BI30229" i="2" s="1"/>
  <c r="BW30228" i="2"/>
  <c r="BK30228" i="2"/>
  <c r="BO30228" i="2" s="1"/>
  <c r="BD30228" i="2"/>
  <c r="BP30228" i="2" s="1"/>
  <c r="BV30228" i="2" s="1"/>
  <c r="BY30228" i="2" s="1"/>
  <c r="BW30227" i="2"/>
  <c r="BK30227" i="2"/>
  <c r="BO30227" i="2" s="1"/>
  <c r="BD30227" i="2"/>
  <c r="BW30226" i="2"/>
  <c r="BK30226" i="2"/>
  <c r="BD30226" i="2"/>
  <c r="BI30226" i="2" s="1"/>
  <c r="BW30225" i="2"/>
  <c r="BK30225" i="2"/>
  <c r="BL30225" i="2" s="1"/>
  <c r="BD30225" i="2"/>
  <c r="BJ30225" i="2" s="1"/>
  <c r="BW30224" i="2"/>
  <c r="BK30224" i="2"/>
  <c r="BO30224" i="2" s="1"/>
  <c r="BD30224" i="2"/>
  <c r="BH30224" i="2" s="1"/>
  <c r="BW30223" i="2"/>
  <c r="BK30223" i="2"/>
  <c r="BN30223" i="2" s="1"/>
  <c r="BD30223" i="2"/>
  <c r="BH30223" i="2" s="1"/>
  <c r="BW30222" i="2"/>
  <c r="BK30222" i="2"/>
  <c r="BM30222" i="2" s="1"/>
  <c r="BD30222" i="2"/>
  <c r="BF30222" i="2" s="1"/>
  <c r="BJ30222" i="2" s="1"/>
  <c r="BW30221" i="2"/>
  <c r="BK30221" i="2"/>
  <c r="BO30221" i="2" s="1"/>
  <c r="BD30221" i="2"/>
  <c r="BF30221" i="2" s="1"/>
  <c r="BW30220" i="2"/>
  <c r="BK30220" i="2"/>
  <c r="BD30220" i="2"/>
  <c r="BF30220" i="2" s="1"/>
  <c r="BW30219" i="2"/>
  <c r="BK30219" i="2"/>
  <c r="BD30219" i="2"/>
  <c r="BP30219" i="2" s="1"/>
  <c r="BV30219" i="2" s="1"/>
  <c r="BY30219" i="2" s="1"/>
  <c r="BW30218" i="2"/>
  <c r="BK30218" i="2"/>
  <c r="BO30218" i="2" s="1"/>
  <c r="BD30218" i="2"/>
  <c r="BW30217" i="2"/>
  <c r="BK30217" i="2"/>
  <c r="BO30217" i="2" s="1"/>
  <c r="BD30217" i="2"/>
  <c r="BW30216" i="2"/>
  <c r="BK30216" i="2"/>
  <c r="BL30216" i="2" s="1"/>
  <c r="BD30216" i="2"/>
  <c r="BG30216" i="2" s="1"/>
  <c r="BW30215" i="2"/>
  <c r="BK30215" i="2"/>
  <c r="BL30215" i="2" s="1"/>
  <c r="BD30215" i="2"/>
  <c r="BG30215" i="2" s="1"/>
  <c r="BW30214" i="2"/>
  <c r="BK30214" i="2"/>
  <c r="BM30214" i="2" s="1"/>
  <c r="BD30214" i="2"/>
  <c r="BW30213" i="2"/>
  <c r="BK30213" i="2"/>
  <c r="BL30213" i="2" s="1"/>
  <c r="BD30213" i="2"/>
  <c r="BW30212" i="2"/>
  <c r="BK30212" i="2"/>
  <c r="BM30212" i="2" s="1"/>
  <c r="BD30212" i="2"/>
  <c r="BF30212" i="2" s="1"/>
  <c r="BJ30212" i="2" s="1"/>
  <c r="BW30211" i="2"/>
  <c r="BK30211" i="2"/>
  <c r="BM30211" i="2" s="1"/>
  <c r="BD30211" i="2"/>
  <c r="BH30211" i="2" s="1"/>
  <c r="BW30210" i="2"/>
  <c r="BK30210" i="2"/>
  <c r="BD30210" i="2"/>
  <c r="BH30210" i="2" s="1"/>
  <c r="BW30209" i="2"/>
  <c r="BK30209" i="2"/>
  <c r="BO30209" i="2" s="1"/>
  <c r="BD30209" i="2"/>
  <c r="BP30209" i="2" s="1"/>
  <c r="BV30209" i="2" s="1"/>
  <c r="BY30209" i="2" s="1"/>
  <c r="BW30208" i="2"/>
  <c r="BK30208" i="2"/>
  <c r="BD30208" i="2"/>
  <c r="BH30208" i="2" s="1"/>
  <c r="BW30207" i="2"/>
  <c r="BK30207" i="2"/>
  <c r="BN30207" i="2" s="1"/>
  <c r="BD30207" i="2"/>
  <c r="BW30206" i="2"/>
  <c r="BK30206" i="2"/>
  <c r="BN30206" i="2" s="1"/>
  <c r="BD30206" i="2"/>
  <c r="BH30206" i="2" s="1"/>
  <c r="BW30205" i="2"/>
  <c r="BK30205" i="2"/>
  <c r="BM30205" i="2" s="1"/>
  <c r="BD30205" i="2"/>
  <c r="BW30204" i="2"/>
  <c r="BK30204" i="2"/>
  <c r="BD30204" i="2"/>
  <c r="BH30204" i="2" s="1"/>
  <c r="BW30203" i="2"/>
  <c r="BK30203" i="2"/>
  <c r="BN30203" i="2" s="1"/>
  <c r="BD30203" i="2"/>
  <c r="BP30203" i="2" s="1"/>
  <c r="BV30203" i="2" s="1"/>
  <c r="BY30203" i="2" s="1"/>
  <c r="BW30202" i="2"/>
  <c r="BK30202" i="2"/>
  <c r="BO30202" i="2" s="1"/>
  <c r="BD30202" i="2"/>
  <c r="BF30202" i="2" s="1"/>
  <c r="BW30201" i="2"/>
  <c r="BK30201" i="2"/>
  <c r="BN30201" i="2" s="1"/>
  <c r="BD30201" i="2"/>
  <c r="BP30201" i="2" s="1"/>
  <c r="BV30201" i="2" s="1"/>
  <c r="BW30200" i="2"/>
  <c r="BK30200" i="2"/>
  <c r="BO30200" i="2" s="1"/>
  <c r="BD30200" i="2"/>
  <c r="BW30199" i="2"/>
  <c r="BK30199" i="2"/>
  <c r="BO30199" i="2" s="1"/>
  <c r="BD30199" i="2"/>
  <c r="BP30199" i="2" s="1"/>
  <c r="BV30199" i="2" s="1"/>
  <c r="BY30199" i="2" s="1"/>
  <c r="BW30198" i="2"/>
  <c r="BK30198" i="2"/>
  <c r="BO30198" i="2" s="1"/>
  <c r="BD30198" i="2"/>
  <c r="BP30198" i="2" s="1"/>
  <c r="BV30198" i="2" s="1"/>
  <c r="BY30198" i="2" s="1"/>
  <c r="BW30197" i="2"/>
  <c r="BK30197" i="2"/>
  <c r="BN30197" i="2" s="1"/>
  <c r="BD30197" i="2"/>
  <c r="BW30196" i="2"/>
  <c r="BK30196" i="2"/>
  <c r="BN30196" i="2" s="1"/>
  <c r="BD30196" i="2"/>
  <c r="BW30195" i="2"/>
  <c r="BK30195" i="2"/>
  <c r="BD30195" i="2"/>
  <c r="BI30195" i="2" s="1"/>
  <c r="BW30194" i="2"/>
  <c r="BK30194" i="2"/>
  <c r="BD30194" i="2"/>
  <c r="BP30194" i="2" s="1"/>
  <c r="BV30194" i="2" s="1"/>
  <c r="BY30194" i="2" s="1"/>
  <c r="BW30193" i="2"/>
  <c r="BK30193" i="2"/>
  <c r="BN30193" i="2" s="1"/>
  <c r="BD30193" i="2"/>
  <c r="BW30192" i="2"/>
  <c r="BK30192" i="2"/>
  <c r="BD30192" i="2"/>
  <c r="BF30192" i="2" s="1"/>
  <c r="BI30192" i="2" s="1"/>
  <c r="BW30191" i="2"/>
  <c r="BK30191" i="2"/>
  <c r="BD30191" i="2"/>
  <c r="BF30191" i="2" s="1"/>
  <c r="BW30190" i="2"/>
  <c r="BK30190" i="2"/>
  <c r="BN30190" i="2" s="1"/>
  <c r="BD30190" i="2"/>
  <c r="BI30190" i="2" s="1"/>
  <c r="BW30189" i="2"/>
  <c r="BK30189" i="2"/>
  <c r="BD30189" i="2"/>
  <c r="BW30188" i="2"/>
  <c r="BK30188" i="2"/>
  <c r="BO30188" i="2" s="1"/>
  <c r="BD30188" i="2"/>
  <c r="BP30188" i="2" s="1"/>
  <c r="BV30188" i="2" s="1"/>
  <c r="BY30188" i="2" s="1"/>
  <c r="BW30187" i="2"/>
  <c r="BK30187" i="2"/>
  <c r="BD30187" i="2"/>
  <c r="BW30186" i="2"/>
  <c r="BK30186" i="2"/>
  <c r="BO30186" i="2" s="1"/>
  <c r="BD30186" i="2"/>
  <c r="BP30186" i="2" s="1"/>
  <c r="BV30186" i="2" s="1"/>
  <c r="BY30186" i="2" s="1"/>
  <c r="BW30185" i="2"/>
  <c r="BK30185" i="2"/>
  <c r="BO30185" i="2" s="1"/>
  <c r="BD30185" i="2"/>
  <c r="BW30184" i="2"/>
  <c r="BK30184" i="2"/>
  <c r="BD30184" i="2"/>
  <c r="BJ30184" i="2" s="1"/>
  <c r="BW30183" i="2"/>
  <c r="BK30183" i="2"/>
  <c r="BO30183" i="2" s="1"/>
  <c r="BD30183" i="2"/>
  <c r="BE30183" i="2" s="1"/>
  <c r="BW30182" i="2"/>
  <c r="BK30182" i="2"/>
  <c r="BM30182" i="2" s="1"/>
  <c r="BD30182" i="2"/>
  <c r="BW30181" i="2"/>
  <c r="BK30181" i="2"/>
  <c r="BM30181" i="2" s="1"/>
  <c r="BD30181" i="2"/>
  <c r="BP30181" i="2" s="1"/>
  <c r="BV30181" i="2" s="1"/>
  <c r="BY30181" i="2" s="1"/>
  <c r="BW30180" i="2"/>
  <c r="BK30180" i="2"/>
  <c r="BO30180" i="2" s="1"/>
  <c r="BD30180" i="2"/>
  <c r="BP30180" i="2" s="1"/>
  <c r="BV30180" i="2" s="1"/>
  <c r="BY30180" i="2" s="1"/>
  <c r="BW30179" i="2"/>
  <c r="BK30179" i="2"/>
  <c r="BD30179" i="2"/>
  <c r="BJ30179" i="2" s="1"/>
  <c r="BW30178" i="2"/>
  <c r="BK30178" i="2"/>
  <c r="BD30178" i="2"/>
  <c r="BF30178" i="2" s="1"/>
  <c r="BW30177" i="2"/>
  <c r="BK30177" i="2"/>
  <c r="BD30177" i="2"/>
  <c r="BE30177" i="2" s="1"/>
  <c r="BW30176" i="2"/>
  <c r="BK30176" i="2"/>
  <c r="BD30176" i="2"/>
  <c r="BW30175" i="2"/>
  <c r="BK30175" i="2"/>
  <c r="BO30175" i="2" s="1"/>
  <c r="BD30175" i="2"/>
  <c r="BP30175" i="2" s="1"/>
  <c r="BV30175" i="2" s="1"/>
  <c r="BY30175" i="2" s="1"/>
  <c r="BW30174" i="2"/>
  <c r="BK30174" i="2"/>
  <c r="BL30174" i="2" s="1"/>
  <c r="BD30174" i="2"/>
  <c r="BP30174" i="2" s="1"/>
  <c r="BV30174" i="2" s="1"/>
  <c r="BY30174" i="2" s="1"/>
  <c r="BW30173" i="2"/>
  <c r="BK30173" i="2"/>
  <c r="BD30173" i="2"/>
  <c r="BE30173" i="2" s="1"/>
  <c r="BW30172" i="2"/>
  <c r="BK30172" i="2"/>
  <c r="BO30172" i="2" s="1"/>
  <c r="BD30172" i="2"/>
  <c r="BE30172" i="2" s="1"/>
  <c r="BW30171" i="2"/>
  <c r="BK30171" i="2"/>
  <c r="BD30171" i="2"/>
  <c r="BJ30171" i="2" s="1"/>
  <c r="BW30170" i="2"/>
  <c r="BK30170" i="2"/>
  <c r="BD30170" i="2"/>
  <c r="BJ30170" i="2" s="1"/>
  <c r="BW30169" i="2"/>
  <c r="BK30169" i="2"/>
  <c r="BD30169" i="2"/>
  <c r="BH30169" i="2" s="1"/>
  <c r="BW30168" i="2"/>
  <c r="BK30168" i="2"/>
  <c r="BD30168" i="2"/>
  <c r="BH30168" i="2" s="1"/>
  <c r="BW30167" i="2"/>
  <c r="BK30167" i="2"/>
  <c r="BO30167" i="2" s="1"/>
  <c r="BD30167" i="2"/>
  <c r="BE30167" i="2" s="1"/>
  <c r="BW30166" i="2"/>
  <c r="BK30166" i="2"/>
  <c r="BM30166" i="2" s="1"/>
  <c r="BD30166" i="2"/>
  <c r="BP30166" i="2" s="1"/>
  <c r="BV30166" i="2" s="1"/>
  <c r="BY30166" i="2" s="1"/>
  <c r="BW30165" i="2"/>
  <c r="BK30165" i="2"/>
  <c r="BD30165" i="2"/>
  <c r="BF30165" i="2" s="1"/>
  <c r="BW30164" i="2"/>
  <c r="BK30164" i="2"/>
  <c r="BN30164" i="2" s="1"/>
  <c r="BD30164" i="2"/>
  <c r="BI30164" i="2" s="1"/>
  <c r="BW30163" i="2"/>
  <c r="BK30163" i="2"/>
  <c r="BL30163" i="2" s="1"/>
  <c r="BD30163" i="2"/>
  <c r="BI30163" i="2" s="1"/>
  <c r="BW30162" i="2"/>
  <c r="BK30162" i="2"/>
  <c r="BD30162" i="2"/>
  <c r="BW30161" i="2"/>
  <c r="BK30161" i="2"/>
  <c r="BO30161" i="2" s="1"/>
  <c r="BD30161" i="2"/>
  <c r="BF30161" i="2" s="1"/>
  <c r="BW30160" i="2"/>
  <c r="BK30160" i="2"/>
  <c r="BO30160" i="2" s="1"/>
  <c r="BD30160" i="2"/>
  <c r="BP30160" i="2" s="1"/>
  <c r="BV30160" i="2" s="1"/>
  <c r="BY30160" i="2" s="1"/>
  <c r="BW30159" i="2"/>
  <c r="BK30159" i="2"/>
  <c r="BD30159" i="2"/>
  <c r="BI30159" i="2" s="1"/>
  <c r="BW30158" i="2"/>
  <c r="BK30158" i="2"/>
  <c r="BD30158" i="2"/>
  <c r="BH30158" i="2" s="1"/>
  <c r="BW30157" i="2"/>
  <c r="BK30157" i="2"/>
  <c r="BD30157" i="2"/>
  <c r="BE30157" i="2" s="1"/>
  <c r="BW30156" i="2"/>
  <c r="BK30156" i="2"/>
  <c r="BM30156" i="2" s="1"/>
  <c r="BD30156" i="2"/>
  <c r="BJ30156" i="2" s="1"/>
  <c r="BW30155" i="2"/>
  <c r="BK30155" i="2"/>
  <c r="BM30155" i="2" s="1"/>
  <c r="BD30155" i="2"/>
  <c r="BJ30155" i="2" s="1"/>
  <c r="BW30154" i="2"/>
  <c r="BK30154" i="2"/>
  <c r="BO30154" i="2" s="1"/>
  <c r="BD30154" i="2"/>
  <c r="BJ30154" i="2" s="1"/>
  <c r="BW30153" i="2"/>
  <c r="BK30153" i="2"/>
  <c r="BO30153" i="2" s="1"/>
  <c r="BD30153" i="2"/>
  <c r="BP30153" i="2" s="1"/>
  <c r="BV30153" i="2" s="1"/>
  <c r="BY30153" i="2" s="1"/>
  <c r="BW30152" i="2"/>
  <c r="BK30152" i="2"/>
  <c r="BD30152" i="2"/>
  <c r="BW30151" i="2"/>
  <c r="BK30151" i="2"/>
  <c r="BD30151" i="2"/>
  <c r="BW30150" i="2"/>
  <c r="BK30150" i="2"/>
  <c r="BO30150" i="2" s="1"/>
  <c r="BD30150" i="2"/>
  <c r="BI30150" i="2" s="1"/>
  <c r="BW30149" i="2"/>
  <c r="BK30149" i="2"/>
  <c r="BN30149" i="2" s="1"/>
  <c r="BD30149" i="2"/>
  <c r="BP30149" i="2" s="1"/>
  <c r="BV30149" i="2" s="1"/>
  <c r="BY30149" i="2" s="1"/>
  <c r="BW30148" i="2"/>
  <c r="BK30148" i="2"/>
  <c r="BL30148" i="2" s="1"/>
  <c r="BD30148" i="2"/>
  <c r="BJ30148" i="2" s="1"/>
  <c r="BW30147" i="2"/>
  <c r="BK30147" i="2"/>
  <c r="BD30147" i="2"/>
  <c r="BF30147" i="2" s="1"/>
  <c r="BW30146" i="2"/>
  <c r="BK30146" i="2"/>
  <c r="BD30146" i="2"/>
  <c r="BP30146" i="2" s="1"/>
  <c r="BV30146" i="2" s="1"/>
  <c r="BY30146" i="2" s="1"/>
  <c r="BW30145" i="2"/>
  <c r="BK30145" i="2"/>
  <c r="BO30145" i="2" s="1"/>
  <c r="BD30145" i="2"/>
  <c r="BP30145" i="2" s="1"/>
  <c r="BV30145" i="2" s="1"/>
  <c r="BY30145" i="2" s="1"/>
  <c r="BW30144" i="2"/>
  <c r="BK30144" i="2"/>
  <c r="BO30144" i="2" s="1"/>
  <c r="BD30144" i="2"/>
  <c r="BE30144" i="2" s="1"/>
  <c r="BW30143" i="2"/>
  <c r="BK30143" i="2"/>
  <c r="BO30143" i="2" s="1"/>
  <c r="BD30143" i="2"/>
  <c r="BP30143" i="2" s="1"/>
  <c r="BV30143" i="2" s="1"/>
  <c r="BY30143" i="2" s="1"/>
  <c r="BW30142" i="2"/>
  <c r="BK30142" i="2"/>
  <c r="BD30142" i="2"/>
  <c r="BW30141" i="2"/>
  <c r="BK30141" i="2"/>
  <c r="BO30141" i="2" s="1"/>
  <c r="BD30141" i="2"/>
  <c r="BE30141" i="2" s="1"/>
  <c r="BW30140" i="2"/>
  <c r="BK30140" i="2"/>
  <c r="BO30140" i="2" s="1"/>
  <c r="BD30140" i="2"/>
  <c r="BW30139" i="2"/>
  <c r="BK30139" i="2"/>
  <c r="BD30139" i="2"/>
  <c r="BE30139" i="2" s="1"/>
  <c r="BW30138" i="2"/>
  <c r="BK30138" i="2"/>
  <c r="BO30138" i="2" s="1"/>
  <c r="BD30138" i="2"/>
  <c r="BJ30138" i="2" s="1"/>
  <c r="BW30137" i="2"/>
  <c r="BK30137" i="2"/>
  <c r="BL30137" i="2" s="1"/>
  <c r="BD30137" i="2"/>
  <c r="BE30137" i="2" s="1"/>
  <c r="BW30136" i="2"/>
  <c r="BK30136" i="2"/>
  <c r="BD30136" i="2"/>
  <c r="BJ30136" i="2" s="1"/>
  <c r="BW30135" i="2"/>
  <c r="BK30135" i="2"/>
  <c r="BL30135" i="2" s="1"/>
  <c r="BD30135" i="2"/>
  <c r="BJ30135" i="2" s="1"/>
  <c r="BW30134" i="2"/>
  <c r="BK30134" i="2"/>
  <c r="BN30134" i="2" s="1"/>
  <c r="BD30134" i="2"/>
  <c r="BF30134" i="2" s="1"/>
  <c r="BW30133" i="2"/>
  <c r="BK30133" i="2"/>
  <c r="BL30133" i="2" s="1"/>
  <c r="BD30133" i="2"/>
  <c r="BF30133" i="2" s="1"/>
  <c r="BW30132" i="2"/>
  <c r="BK30132" i="2"/>
  <c r="BM30132" i="2" s="1"/>
  <c r="BD30132" i="2"/>
  <c r="BE30132" i="2" s="1"/>
  <c r="BW30131" i="2"/>
  <c r="BK30131" i="2"/>
  <c r="BD30131" i="2"/>
  <c r="BI30131" i="2" s="1"/>
  <c r="BW30130" i="2"/>
  <c r="BK30130" i="2"/>
  <c r="BL30130" i="2" s="1"/>
  <c r="BD30130" i="2"/>
  <c r="BI30130" i="2" s="1"/>
  <c r="BW30129" i="2"/>
  <c r="BK30129" i="2"/>
  <c r="BM30129" i="2" s="1"/>
  <c r="BD30129" i="2"/>
  <c r="BW30128" i="2"/>
  <c r="BK30128" i="2"/>
  <c r="BO30128" i="2" s="1"/>
  <c r="BD30128" i="2"/>
  <c r="BG30128" i="2" s="1"/>
  <c r="BW30127" i="2"/>
  <c r="BK30127" i="2"/>
  <c r="BN30127" i="2" s="1"/>
  <c r="BD30127" i="2"/>
  <c r="BF30127" i="2" s="1"/>
  <c r="BG30127" i="2" s="1"/>
  <c r="BW30126" i="2"/>
  <c r="BK30126" i="2"/>
  <c r="BM30126" i="2" s="1"/>
  <c r="BD30126" i="2"/>
  <c r="BW30125" i="2"/>
  <c r="BK30125" i="2"/>
  <c r="BM30125" i="2" s="1"/>
  <c r="BD30125" i="2"/>
  <c r="BJ30125" i="2" s="1"/>
  <c r="BW30124" i="2"/>
  <c r="BK30124" i="2"/>
  <c r="BD30124" i="2"/>
  <c r="BH30124" i="2" s="1"/>
  <c r="BW30123" i="2"/>
  <c r="BK30123" i="2"/>
  <c r="BO30123" i="2" s="1"/>
  <c r="BD30123" i="2"/>
  <c r="BH30123" i="2" s="1"/>
  <c r="BW30122" i="2"/>
  <c r="BK30122" i="2"/>
  <c r="BL30122" i="2" s="1"/>
  <c r="BD30122" i="2"/>
  <c r="BE30122" i="2" s="1"/>
  <c r="BW30121" i="2"/>
  <c r="BK30121" i="2"/>
  <c r="BD30121" i="2"/>
  <c r="BI30121" i="2" s="1"/>
  <c r="BW30120" i="2"/>
  <c r="BK30120" i="2"/>
  <c r="BN30120" i="2" s="1"/>
  <c r="BD30120" i="2"/>
  <c r="BW30119" i="2"/>
  <c r="BK30119" i="2"/>
  <c r="BO30119" i="2" s="1"/>
  <c r="BD30119" i="2"/>
  <c r="BI30119" i="2" s="1"/>
  <c r="BW30118" i="2"/>
  <c r="BK30118" i="2"/>
  <c r="BN30118" i="2" s="1"/>
  <c r="BD30118" i="2"/>
  <c r="BJ30118" i="2" s="1"/>
  <c r="BW30117" i="2"/>
  <c r="BK30117" i="2"/>
  <c r="BD30117" i="2"/>
  <c r="BE30117" i="2" s="1"/>
  <c r="BW30116" i="2"/>
  <c r="BK30116" i="2"/>
  <c r="BN30116" i="2" s="1"/>
  <c r="BD30116" i="2"/>
  <c r="BP30116" i="2" s="1"/>
  <c r="BV30116" i="2" s="1"/>
  <c r="BY30116" i="2" s="1"/>
  <c r="BW30115" i="2"/>
  <c r="BK30115" i="2"/>
  <c r="BD30115" i="2"/>
  <c r="BE30115" i="2" s="1"/>
  <c r="BW30114" i="2"/>
  <c r="CE30114" i="2" s="1"/>
  <c r="BK30114" i="2"/>
  <c r="BO30114" i="2" s="1"/>
  <c r="BG30114" i="2"/>
  <c r="BD30114" i="2"/>
  <c r="BP30114" i="2" s="1"/>
  <c r="BV30114" i="2" s="1"/>
  <c r="BY30114" i="2" s="1"/>
  <c r="BW30113" i="2"/>
  <c r="BK30113" i="2"/>
  <c r="BD30113" i="2"/>
  <c r="BG30113" i="2" s="1"/>
  <c r="BW30112" i="2"/>
  <c r="BK30112" i="2"/>
  <c r="BM30112" i="2" s="1"/>
  <c r="BD30112" i="2"/>
  <c r="BF30112" i="2" s="1"/>
  <c r="CG30111" i="2"/>
  <c r="BW30111" i="2"/>
  <c r="BK30111" i="2"/>
  <c r="BD30111" i="2"/>
  <c r="BP30111" i="2" s="1"/>
  <c r="BV30111" i="2" s="1"/>
  <c r="BY30111" i="2" s="1"/>
  <c r="BW30110" i="2"/>
  <c r="BK30110" i="2"/>
  <c r="BD30110" i="2"/>
  <c r="BJ30110" i="2" s="1"/>
  <c r="BW30109" i="2"/>
  <c r="BK30109" i="2"/>
  <c r="BN30109" i="2" s="1"/>
  <c r="BD30109" i="2"/>
  <c r="BP30109" i="2" s="1"/>
  <c r="BV30109" i="2" s="1"/>
  <c r="BY30109" i="2" s="1"/>
  <c r="BW30108" i="2"/>
  <c r="BK30108" i="2"/>
  <c r="BN30108" i="2" s="1"/>
  <c r="BD30108" i="2"/>
  <c r="BE30108" i="2" s="1"/>
  <c r="BW30107" i="2"/>
  <c r="BK30107" i="2"/>
  <c r="BO30107" i="2" s="1"/>
  <c r="BD30107" i="2"/>
  <c r="BF30107" i="2" s="1"/>
  <c r="BI30107" i="2" s="1"/>
  <c r="BW30106" i="2"/>
  <c r="BK30106" i="2"/>
  <c r="BO30106" i="2" s="1"/>
  <c r="BD30106" i="2"/>
  <c r="BF30106" i="2" s="1"/>
  <c r="BW30105" i="2"/>
  <c r="BK30105" i="2"/>
  <c r="BO30105" i="2" s="1"/>
  <c r="BD30105" i="2"/>
  <c r="BP30105" i="2" s="1"/>
  <c r="BV30105" i="2" s="1"/>
  <c r="BY30105" i="2" s="1"/>
  <c r="BW30104" i="2"/>
  <c r="BK30104" i="2"/>
  <c r="BN30104" i="2" s="1"/>
  <c r="BD30104" i="2"/>
  <c r="BJ30104" i="2" s="1"/>
  <c r="BW30103" i="2"/>
  <c r="BK30103" i="2"/>
  <c r="BO30103" i="2" s="1"/>
  <c r="BD30103" i="2"/>
  <c r="BF30103" i="2" s="1"/>
  <c r="BW30102" i="2"/>
  <c r="BK30102" i="2"/>
  <c r="BD30102" i="2"/>
  <c r="BW30101" i="2"/>
  <c r="BK30101" i="2"/>
  <c r="BD30101" i="2"/>
  <c r="BH30101" i="2" s="1"/>
  <c r="BW30100" i="2"/>
  <c r="BK30100" i="2"/>
  <c r="BD30100" i="2"/>
  <c r="BP30100" i="2" s="1"/>
  <c r="BV30100" i="2" s="1"/>
  <c r="BY30100" i="2" s="1"/>
  <c r="BW30099" i="2"/>
  <c r="BK30099" i="2"/>
  <c r="BL30099" i="2" s="1"/>
  <c r="BD30099" i="2"/>
  <c r="BJ30099" i="2" s="1"/>
  <c r="BW30098" i="2"/>
  <c r="BK30098" i="2"/>
  <c r="BD30098" i="2"/>
  <c r="BJ30098" i="2" s="1"/>
  <c r="BW30097" i="2"/>
  <c r="BK30097" i="2"/>
  <c r="BM30097" i="2" s="1"/>
  <c r="BD30097" i="2"/>
  <c r="BF30097" i="2" s="1"/>
  <c r="BG30097" i="2" s="1"/>
  <c r="BW30096" i="2"/>
  <c r="BK30096" i="2"/>
  <c r="BD30096" i="2"/>
  <c r="BG30096" i="2" s="1"/>
  <c r="BW30095" i="2"/>
  <c r="BK30095" i="2"/>
  <c r="BD30095" i="2"/>
  <c r="BP30095" i="2" s="1"/>
  <c r="BV30095" i="2" s="1"/>
  <c r="BY30095" i="2" s="1"/>
  <c r="BW30094" i="2"/>
  <c r="BK30094" i="2"/>
  <c r="BL30094" i="2" s="1"/>
  <c r="BD30094" i="2"/>
  <c r="BP30094" i="2" s="1"/>
  <c r="BV30094" i="2" s="1"/>
  <c r="BY30094" i="2" s="1"/>
  <c r="BW30093" i="2"/>
  <c r="BK30093" i="2"/>
  <c r="BD30093" i="2"/>
  <c r="BP30093" i="2" s="1"/>
  <c r="BV30093" i="2" s="1"/>
  <c r="BY30093" i="2" s="1"/>
  <c r="BW30092" i="2"/>
  <c r="BK30092" i="2"/>
  <c r="BN30092" i="2" s="1"/>
  <c r="BD30092" i="2"/>
  <c r="BE30092" i="2" s="1"/>
  <c r="BW30091" i="2"/>
  <c r="BK30091" i="2"/>
  <c r="BL30091" i="2" s="1"/>
  <c r="BD30091" i="2"/>
  <c r="BJ30091" i="2" s="1"/>
  <c r="BW30090" i="2"/>
  <c r="BK30090" i="2"/>
  <c r="BD30090" i="2"/>
  <c r="BP30090" i="2" s="1"/>
  <c r="BV30090" i="2" s="1"/>
  <c r="BY30090" i="2" s="1"/>
  <c r="BW30089" i="2"/>
  <c r="BK30089" i="2"/>
  <c r="BD30089" i="2"/>
  <c r="BI30089" i="2" s="1"/>
  <c r="BW30088" i="2"/>
  <c r="BK30088" i="2"/>
  <c r="BM30088" i="2" s="1"/>
  <c r="BD30088" i="2"/>
  <c r="BI30088" i="2" s="1"/>
  <c r="BW30087" i="2"/>
  <c r="BK30087" i="2"/>
  <c r="BO30087" i="2" s="1"/>
  <c r="BD30087" i="2"/>
  <c r="BF30087" i="2" s="1"/>
  <c r="BW30086" i="2"/>
  <c r="BK30086" i="2"/>
  <c r="BD30086" i="2"/>
  <c r="BI30086" i="2" s="1"/>
  <c r="BW30085" i="2"/>
  <c r="BK30085" i="2"/>
  <c r="BD30085" i="2"/>
  <c r="BP30085" i="2" s="1"/>
  <c r="BV30085" i="2" s="1"/>
  <c r="BY30085" i="2" s="1"/>
  <c r="BW30084" i="2"/>
  <c r="BK30084" i="2"/>
  <c r="BD30084" i="2"/>
  <c r="BE30084" i="2" s="1"/>
  <c r="BW30083" i="2"/>
  <c r="BK30083" i="2"/>
  <c r="BN30083" i="2" s="1"/>
  <c r="BD30083" i="2"/>
  <c r="BJ30083" i="2" s="1"/>
  <c r="BW30082" i="2"/>
  <c r="BK30082" i="2"/>
  <c r="BD30082" i="2"/>
  <c r="BW30081" i="2"/>
  <c r="BK30081" i="2"/>
  <c r="BO30081" i="2" s="1"/>
  <c r="BD30081" i="2"/>
  <c r="BJ30081" i="2" s="1"/>
  <c r="BY30080" i="2"/>
  <c r="BW30080" i="2"/>
  <c r="BK30080" i="2"/>
  <c r="BL30080" i="2" s="1"/>
  <c r="BD30080" i="2"/>
  <c r="BH30080" i="2" s="1"/>
  <c r="BY30079" i="2"/>
  <c r="BW30079" i="2"/>
  <c r="BK30079" i="2"/>
  <c r="BO30079" i="2" s="1"/>
  <c r="BD30079" i="2"/>
  <c r="BW30078" i="2"/>
  <c r="BV30078" i="2"/>
  <c r="BK30078" i="2"/>
  <c r="BD30078" i="2"/>
  <c r="BI30078" i="2" s="1"/>
  <c r="BW30077" i="2"/>
  <c r="BV30077" i="2"/>
  <c r="BK30077" i="2"/>
  <c r="BM30077" i="2" s="1"/>
  <c r="BD30077" i="2"/>
  <c r="BY30076" i="2"/>
  <c r="BW30076" i="2"/>
  <c r="BK30076" i="2"/>
  <c r="BD30076" i="2"/>
  <c r="BI30076" i="2" s="1"/>
  <c r="BY30075" i="2"/>
  <c r="BW30075" i="2"/>
  <c r="BK30075" i="2"/>
  <c r="BN30075" i="2" s="1"/>
  <c r="BD30075" i="2"/>
  <c r="BE30075" i="2" s="1"/>
  <c r="BY30074" i="2"/>
  <c r="BW30074" i="2"/>
  <c r="BK30074" i="2"/>
  <c r="BM30074" i="2" s="1"/>
  <c r="BD30074" i="2"/>
  <c r="BI30074" i="2" s="1"/>
  <c r="BY30073" i="2"/>
  <c r="BW30073" i="2"/>
  <c r="BK30073" i="2"/>
  <c r="BD30073" i="2"/>
  <c r="BH30073" i="2" s="1"/>
  <c r="BW30072" i="2"/>
  <c r="BV30072" i="2"/>
  <c r="BK30072" i="2"/>
  <c r="BD30072" i="2"/>
  <c r="BF30072" i="2" s="1"/>
  <c r="BY30071" i="2"/>
  <c r="BW30071" i="2"/>
  <c r="BK30071" i="2"/>
  <c r="BO30071" i="2" s="1"/>
  <c r="BD30071" i="2"/>
  <c r="BY30070" i="2"/>
  <c r="BW30070" i="2"/>
  <c r="BK30070" i="2"/>
  <c r="BL30070" i="2" s="1"/>
  <c r="BD30070" i="2"/>
  <c r="BP30070" i="2" s="1"/>
  <c r="BY30069" i="2"/>
  <c r="BW30069" i="2"/>
  <c r="BK30069" i="2"/>
  <c r="BM30069" i="2" s="1"/>
  <c r="BD30069" i="2"/>
  <c r="BP30069" i="2" s="1"/>
  <c r="BY30068" i="2"/>
  <c r="BW30068" i="2"/>
  <c r="BK30068" i="2"/>
  <c r="BM30068" i="2" s="1"/>
  <c r="BD30068" i="2"/>
  <c r="BG30068" i="2" s="1"/>
  <c r="BW30067" i="2"/>
  <c r="BV30067" i="2"/>
  <c r="BK30067" i="2"/>
  <c r="BO30067" i="2" s="1"/>
  <c r="BD30067" i="2"/>
  <c r="BY30066" i="2"/>
  <c r="BW30066" i="2"/>
  <c r="BK30066" i="2"/>
  <c r="BD30066" i="2"/>
  <c r="BH30066" i="2" s="1"/>
  <c r="BY30065" i="2"/>
  <c r="BW30065" i="2"/>
  <c r="BK30065" i="2"/>
  <c r="BD30065" i="2"/>
  <c r="BF30065" i="2" s="1"/>
  <c r="BY30064" i="2"/>
  <c r="BW30064" i="2"/>
  <c r="BK30064" i="2"/>
  <c r="BD30064" i="2"/>
  <c r="BJ30064" i="2" s="1"/>
  <c r="BY30063" i="2"/>
  <c r="BW30063" i="2"/>
  <c r="BK30063" i="2"/>
  <c r="BD30063" i="2"/>
  <c r="BP30063" i="2" s="1"/>
  <c r="BW30062" i="2"/>
  <c r="BV30062" i="2"/>
  <c r="BK30062" i="2"/>
  <c r="BD30062" i="2"/>
  <c r="BY30061" i="2"/>
  <c r="BW30061" i="2"/>
  <c r="BK30061" i="2"/>
  <c r="BO30061" i="2" s="1"/>
  <c r="BD30061" i="2"/>
  <c r="BE30061" i="2" s="1"/>
  <c r="BY30060" i="2"/>
  <c r="BW30060" i="2"/>
  <c r="BK30060" i="2"/>
  <c r="BO30060" i="2" s="1"/>
  <c r="BD30060" i="2"/>
  <c r="BJ30060" i="2" s="1"/>
  <c r="BY30059" i="2"/>
  <c r="BW30059" i="2"/>
  <c r="BK30059" i="2"/>
  <c r="BD30059" i="2"/>
  <c r="BH30059" i="2" s="1"/>
  <c r="BY30058" i="2"/>
  <c r="BW30058" i="2"/>
  <c r="BK30058" i="2"/>
  <c r="BO30058" i="2" s="1"/>
  <c r="BD30058" i="2"/>
  <c r="BF30058" i="2" s="1"/>
  <c r="BW30057" i="2"/>
  <c r="BV30057" i="2"/>
  <c r="BK30057" i="2"/>
  <c r="BD30057" i="2"/>
  <c r="BE30057" i="2" s="1"/>
  <c r="BY30056" i="2"/>
  <c r="BW30056" i="2"/>
  <c r="BK30056" i="2"/>
  <c r="BL30056" i="2" s="1"/>
  <c r="BD30056" i="2"/>
  <c r="BP30056" i="2" s="1"/>
  <c r="BY30055" i="2"/>
  <c r="BW30055" i="2"/>
  <c r="BK30055" i="2"/>
  <c r="BN30055" i="2" s="1"/>
  <c r="BD30055" i="2"/>
  <c r="BY30054" i="2"/>
  <c r="BW30054" i="2"/>
  <c r="BK30054" i="2"/>
  <c r="BO30054" i="2" s="1"/>
  <c r="BD30054" i="2"/>
  <c r="BI30054" i="2" s="1"/>
  <c r="BY30053" i="2"/>
  <c r="BW30053" i="2"/>
  <c r="BK30053" i="2"/>
  <c r="BM30053" i="2" s="1"/>
  <c r="BD30053" i="2"/>
  <c r="BI30053" i="2" s="1"/>
  <c r="BW30052" i="2"/>
  <c r="BV30052" i="2"/>
  <c r="BK30052" i="2"/>
  <c r="BL30052" i="2" s="1"/>
  <c r="BD30052" i="2"/>
  <c r="BF30052" i="2" s="1"/>
  <c r="BJ30052" i="2" s="1"/>
  <c r="BY30051" i="2"/>
  <c r="BW30051" i="2"/>
  <c r="BK30051" i="2"/>
  <c r="BD30051" i="2"/>
  <c r="BP30051" i="2" s="1"/>
  <c r="BY30050" i="2"/>
  <c r="BW30050" i="2"/>
  <c r="BK30050" i="2"/>
  <c r="BO30050" i="2" s="1"/>
  <c r="BD30050" i="2"/>
  <c r="BY30049" i="2"/>
  <c r="BW30049" i="2"/>
  <c r="BK30049" i="2"/>
  <c r="BL30049" i="2" s="1"/>
  <c r="BD30049" i="2"/>
  <c r="BP30049" i="2" s="1"/>
  <c r="BY30048" i="2"/>
  <c r="BW30048" i="2"/>
  <c r="BK30048" i="2"/>
  <c r="BL30048" i="2" s="1"/>
  <c r="BD30048" i="2"/>
  <c r="BP30048" i="2" s="1"/>
  <c r="BW30047" i="2"/>
  <c r="BV30047" i="2"/>
  <c r="BK30047" i="2"/>
  <c r="BO30047" i="2" s="1"/>
  <c r="BD30047" i="2"/>
  <c r="BY30046" i="2"/>
  <c r="BW30046" i="2"/>
  <c r="BK30046" i="2"/>
  <c r="BO30046" i="2" s="1"/>
  <c r="BD30046" i="2"/>
  <c r="BJ30046" i="2" s="1"/>
  <c r="BY30045" i="2"/>
  <c r="BW30045" i="2"/>
  <c r="BK30045" i="2"/>
  <c r="BD30045" i="2"/>
  <c r="BH30045" i="2" s="1"/>
  <c r="BY30044" i="2"/>
  <c r="BW30044" i="2"/>
  <c r="BK30044" i="2"/>
  <c r="BD30044" i="2"/>
  <c r="BF30044" i="2" s="1"/>
  <c r="BY30043" i="2"/>
  <c r="BW30043" i="2"/>
  <c r="BK30043" i="2"/>
  <c r="BD30043" i="2"/>
  <c r="BJ30043" i="2" s="1"/>
  <c r="BY30042" i="2"/>
  <c r="BK30042" i="2"/>
  <c r="BN30042" i="2" s="1"/>
  <c r="BD30042" i="2"/>
  <c r="BW30039" i="2"/>
  <c r="BK30039" i="2"/>
  <c r="BM30039" i="2" s="1"/>
  <c r="BD30039" i="2"/>
  <c r="BW30038" i="2"/>
  <c r="BK30038" i="2"/>
  <c r="BM30038" i="2" s="1"/>
  <c r="BD30038" i="2"/>
  <c r="BP30038" i="2" s="1"/>
  <c r="BV30038" i="2" s="1"/>
  <c r="BY30038" i="2" s="1"/>
  <c r="BW30037" i="2"/>
  <c r="BK30037" i="2"/>
  <c r="BN30037" i="2" s="1"/>
  <c r="BD30037" i="2"/>
  <c r="BJ30037" i="2" s="1"/>
  <c r="BW30036" i="2"/>
  <c r="BK30036" i="2"/>
  <c r="BO30036" i="2" s="1"/>
  <c r="BD30036" i="2"/>
  <c r="BW30035" i="2"/>
  <c r="BK30035" i="2"/>
  <c r="BO30035" i="2" s="1"/>
  <c r="BD30035" i="2"/>
  <c r="BW30034" i="2"/>
  <c r="BK30034" i="2"/>
  <c r="BL30034" i="2" s="1"/>
  <c r="BD30034" i="2"/>
  <c r="BI30034" i="2" s="1"/>
  <c r="BW30033" i="2"/>
  <c r="BK30033" i="2"/>
  <c r="BD30033" i="2"/>
  <c r="BP30033" i="2" s="1"/>
  <c r="BV30033" i="2" s="1"/>
  <c r="BY30033" i="2" s="1"/>
  <c r="BW30032" i="2"/>
  <c r="BK30032" i="2"/>
  <c r="BD30032" i="2"/>
  <c r="BF30032" i="2" s="1"/>
  <c r="BW30031" i="2"/>
  <c r="BK30031" i="2"/>
  <c r="BN30031" i="2" s="1"/>
  <c r="BD30031" i="2"/>
  <c r="BW30030" i="2"/>
  <c r="BK30030" i="2"/>
  <c r="BL30030" i="2" s="1"/>
  <c r="BD30030" i="2"/>
  <c r="BF30030" i="2" s="1"/>
  <c r="BG30030" i="2" s="1"/>
  <c r="BW30029" i="2"/>
  <c r="BK30029" i="2"/>
  <c r="BD30029" i="2"/>
  <c r="BI30029" i="2" s="1"/>
  <c r="BW30028" i="2"/>
  <c r="BK30028" i="2"/>
  <c r="BD30028" i="2"/>
  <c r="BG30028" i="2" s="1"/>
  <c r="BW30027" i="2"/>
  <c r="BK30027" i="2"/>
  <c r="BL30027" i="2" s="1"/>
  <c r="BD30027" i="2"/>
  <c r="BW30026" i="2"/>
  <c r="BK30026" i="2"/>
  <c r="BL30026" i="2" s="1"/>
  <c r="BD30026" i="2"/>
  <c r="BW30025" i="2"/>
  <c r="BK30025" i="2"/>
  <c r="BO30025" i="2" s="1"/>
  <c r="BD30025" i="2"/>
  <c r="BF30025" i="2" s="1"/>
  <c r="BJ30025" i="2" s="1"/>
  <c r="BW30024" i="2"/>
  <c r="BK30024" i="2"/>
  <c r="BD30024" i="2"/>
  <c r="BE30024" i="2" s="1"/>
  <c r="BW30023" i="2"/>
  <c r="BK30023" i="2"/>
  <c r="BD30023" i="2"/>
  <c r="BP30023" i="2" s="1"/>
  <c r="BV30023" i="2" s="1"/>
  <c r="BY30023" i="2" s="1"/>
  <c r="BW30022" i="2"/>
  <c r="BK30022" i="2"/>
  <c r="BD30022" i="2"/>
  <c r="BF30022" i="2" s="1"/>
  <c r="BW30021" i="2"/>
  <c r="BK30021" i="2"/>
  <c r="BO30021" i="2" s="1"/>
  <c r="BD30021" i="2"/>
  <c r="BE30021" i="2" s="1"/>
  <c r="BW30020" i="2"/>
  <c r="BK30020" i="2"/>
  <c r="BN30020" i="2" s="1"/>
  <c r="BD30020" i="2"/>
  <c r="BE30020" i="2" s="1"/>
  <c r="BW30019" i="2"/>
  <c r="BK30019" i="2"/>
  <c r="BN30019" i="2" s="1"/>
  <c r="BD30019" i="2"/>
  <c r="BJ30019" i="2" s="1"/>
  <c r="BW30018" i="2"/>
  <c r="BK30018" i="2"/>
  <c r="BL30018" i="2" s="1"/>
  <c r="BD30018" i="2"/>
  <c r="BE30018" i="2" s="1"/>
  <c r="BW30017" i="2"/>
  <c r="BK30017" i="2"/>
  <c r="BD30017" i="2"/>
  <c r="BP30017" i="2" s="1"/>
  <c r="BV30017" i="2" s="1"/>
  <c r="BY30017" i="2" s="1"/>
  <c r="BW30016" i="2"/>
  <c r="BK30016" i="2"/>
  <c r="BN30016" i="2" s="1"/>
  <c r="BD30016" i="2"/>
  <c r="BW30015" i="2"/>
  <c r="BK30015" i="2"/>
  <c r="BD30015" i="2"/>
  <c r="BW30014" i="2"/>
  <c r="BK30014" i="2"/>
  <c r="BO30014" i="2" s="1"/>
  <c r="BD30014" i="2"/>
  <c r="BE30014" i="2" s="1"/>
  <c r="BW30013" i="2"/>
  <c r="BK30013" i="2"/>
  <c r="BM30013" i="2" s="1"/>
  <c r="BD30013" i="2"/>
  <c r="BE30013" i="2" s="1"/>
  <c r="BW30012" i="2"/>
  <c r="BK30012" i="2"/>
  <c r="BL30012" i="2" s="1"/>
  <c r="BD30012" i="2"/>
  <c r="BW30011" i="2"/>
  <c r="BK30011" i="2"/>
  <c r="BD30011" i="2"/>
  <c r="BE30011" i="2" s="1"/>
  <c r="BW30010" i="2"/>
  <c r="BK30010" i="2"/>
  <c r="BM30010" i="2" s="1"/>
  <c r="BD30010" i="2"/>
  <c r="BW30009" i="2"/>
  <c r="BK30009" i="2"/>
  <c r="BD30009" i="2"/>
  <c r="BG30009" i="2" s="1"/>
  <c r="BW30008" i="2"/>
  <c r="BK30008" i="2"/>
  <c r="BO30008" i="2" s="1"/>
  <c r="BD30008" i="2"/>
  <c r="BJ30008" i="2" s="1"/>
  <c r="BW30007" i="2"/>
  <c r="BK30007" i="2"/>
  <c r="BD30007" i="2"/>
  <c r="BF30007" i="2" s="1"/>
  <c r="BW30006" i="2"/>
  <c r="BK30006" i="2"/>
  <c r="BO30006" i="2" s="1"/>
  <c r="BD30006" i="2"/>
  <c r="BW30005" i="2"/>
  <c r="BK30005" i="2"/>
  <c r="BL30005" i="2" s="1"/>
  <c r="BD30005" i="2"/>
  <c r="BE30005" i="2" s="1"/>
  <c r="BW30004" i="2"/>
  <c r="BK30004" i="2"/>
  <c r="BL30004" i="2" s="1"/>
  <c r="BD30004" i="2"/>
  <c r="BF30004" i="2" s="1"/>
  <c r="BW30003" i="2"/>
  <c r="BK30003" i="2"/>
  <c r="BD30003" i="2"/>
  <c r="BG30003" i="2" s="1"/>
  <c r="BW30002" i="2"/>
  <c r="BK30002" i="2"/>
  <c r="BD30002" i="2"/>
  <c r="BP30002" i="2" s="1"/>
  <c r="BV30002" i="2" s="1"/>
  <c r="BY30002" i="2" s="1"/>
  <c r="BW30001" i="2"/>
  <c r="BK30001" i="2"/>
  <c r="BL30001" i="2" s="1"/>
  <c r="BD30001" i="2"/>
  <c r="BW30000" i="2"/>
  <c r="BK30000" i="2"/>
  <c r="BN30000" i="2" s="1"/>
  <c r="BD30000" i="2"/>
  <c r="BW29999" i="2"/>
  <c r="BK29999" i="2"/>
  <c r="BD29999" i="2"/>
  <c r="BP29999" i="2" s="1"/>
  <c r="BV29999" i="2" s="1"/>
  <c r="BY29999" i="2" s="1"/>
  <c r="BW29998" i="2"/>
  <c r="BK29998" i="2"/>
  <c r="BD29998" i="2"/>
  <c r="BG29998" i="2" s="1"/>
  <c r="BW29997" i="2"/>
  <c r="BK29997" i="2"/>
  <c r="BD29997" i="2"/>
  <c r="BP29997" i="2" s="1"/>
  <c r="BV29997" i="2" s="1"/>
  <c r="BY29997" i="2" s="1"/>
  <c r="BW29996" i="2"/>
  <c r="BK29996" i="2"/>
  <c r="BD29996" i="2"/>
  <c r="BW29995" i="2"/>
  <c r="BK29995" i="2"/>
  <c r="BD29995" i="2"/>
  <c r="BW29994" i="2"/>
  <c r="BK29994" i="2"/>
  <c r="BN29994" i="2" s="1"/>
  <c r="BD29994" i="2"/>
  <c r="BI29994" i="2" s="1"/>
  <c r="BW29993" i="2"/>
  <c r="BK29993" i="2"/>
  <c r="BD29993" i="2"/>
  <c r="BF29993" i="2" s="1"/>
  <c r="BW29992" i="2"/>
  <c r="BK29992" i="2"/>
  <c r="BD29992" i="2"/>
  <c r="BW29991" i="2"/>
  <c r="BK29991" i="2"/>
  <c r="BL29991" i="2" s="1"/>
  <c r="BD29991" i="2"/>
  <c r="BP29991" i="2" s="1"/>
  <c r="BV29991" i="2" s="1"/>
  <c r="BY29991" i="2" s="1"/>
  <c r="BW29990" i="2"/>
  <c r="BK29990" i="2"/>
  <c r="BL29990" i="2" s="1"/>
  <c r="BD29990" i="2"/>
  <c r="BF29990" i="2" s="1"/>
  <c r="BW29989" i="2"/>
  <c r="BK29989" i="2"/>
  <c r="BO29989" i="2" s="1"/>
  <c r="BD29989" i="2"/>
  <c r="BW29988" i="2"/>
  <c r="BK29988" i="2"/>
  <c r="BD29988" i="2"/>
  <c r="BW29987" i="2"/>
  <c r="BK29987" i="2"/>
  <c r="BO29987" i="2" s="1"/>
  <c r="BD29987" i="2"/>
  <c r="BH29987" i="2" s="1"/>
  <c r="BW29986" i="2"/>
  <c r="BK29986" i="2"/>
  <c r="BD29986" i="2"/>
  <c r="BW29985" i="2"/>
  <c r="BK29985" i="2"/>
  <c r="BM29985" i="2" s="1"/>
  <c r="BD29985" i="2"/>
  <c r="BW29984" i="2"/>
  <c r="BK29984" i="2"/>
  <c r="BL29984" i="2" s="1"/>
  <c r="BD29984" i="2"/>
  <c r="BE29984" i="2" s="1"/>
  <c r="BW29983" i="2"/>
  <c r="BK29983" i="2"/>
  <c r="BD29983" i="2"/>
  <c r="BW29982" i="2"/>
  <c r="BK29982" i="2"/>
  <c r="BL29982" i="2" s="1"/>
  <c r="BD29982" i="2"/>
  <c r="BP29982" i="2" s="1"/>
  <c r="BV29982" i="2" s="1"/>
  <c r="BY29982" i="2" s="1"/>
  <c r="BW29981" i="2"/>
  <c r="BK29981" i="2"/>
  <c r="BL29981" i="2" s="1"/>
  <c r="BD29981" i="2"/>
  <c r="BP29981" i="2" s="1"/>
  <c r="BV29981" i="2" s="1"/>
  <c r="BY29981" i="2" s="1"/>
  <c r="BW29980" i="2"/>
  <c r="BK29980" i="2"/>
  <c r="BD29980" i="2"/>
  <c r="BW29979" i="2"/>
  <c r="BK29979" i="2"/>
  <c r="BM29979" i="2" s="1"/>
  <c r="BD29979" i="2"/>
  <c r="BW29978" i="2"/>
  <c r="BK29978" i="2"/>
  <c r="BO29978" i="2" s="1"/>
  <c r="BD29978" i="2"/>
  <c r="BF29978" i="2" s="1"/>
  <c r="BW29977" i="2"/>
  <c r="BK29977" i="2"/>
  <c r="BD29977" i="2"/>
  <c r="BF29977" i="2" s="1"/>
  <c r="BW29976" i="2"/>
  <c r="BK29976" i="2"/>
  <c r="BD29976" i="2"/>
  <c r="BF29976" i="2" s="1"/>
  <c r="BW29975" i="2"/>
  <c r="BK29975" i="2"/>
  <c r="BL29975" i="2" s="1"/>
  <c r="BD29975" i="2"/>
  <c r="BW29974" i="2"/>
  <c r="BK29974" i="2"/>
  <c r="BD29974" i="2"/>
  <c r="BP29974" i="2" s="1"/>
  <c r="BV29974" i="2" s="1"/>
  <c r="BY29974" i="2" s="1"/>
  <c r="BW29973" i="2"/>
  <c r="BK29973" i="2"/>
  <c r="BD29973" i="2"/>
  <c r="BE29973" i="2" s="1"/>
  <c r="BW29972" i="2"/>
  <c r="BK29972" i="2"/>
  <c r="BO29972" i="2" s="1"/>
  <c r="BD29972" i="2"/>
  <c r="BW29971" i="2"/>
  <c r="BK29971" i="2"/>
  <c r="BD29971" i="2"/>
  <c r="BP29971" i="2" s="1"/>
  <c r="BV29971" i="2" s="1"/>
  <c r="BY29971" i="2" s="1"/>
  <c r="BW29970" i="2"/>
  <c r="BK29970" i="2"/>
  <c r="BM29970" i="2" s="1"/>
  <c r="BD29970" i="2"/>
  <c r="BE29970" i="2" s="1"/>
  <c r="BW29969" i="2"/>
  <c r="BK29969" i="2"/>
  <c r="BO29969" i="2" s="1"/>
  <c r="BD29969" i="2"/>
  <c r="BH29969" i="2" s="1"/>
  <c r="BW29968" i="2"/>
  <c r="BK29968" i="2"/>
  <c r="BO29968" i="2" s="1"/>
  <c r="BD29968" i="2"/>
  <c r="BF29968" i="2" s="1"/>
  <c r="BW29967" i="2"/>
  <c r="BK29967" i="2"/>
  <c r="BO29967" i="2" s="1"/>
  <c r="BD29967" i="2"/>
  <c r="BP29967" i="2" s="1"/>
  <c r="BV29967" i="2" s="1"/>
  <c r="BY29967" i="2" s="1"/>
  <c r="BW29966" i="2"/>
  <c r="BK29966" i="2"/>
  <c r="BD29966" i="2"/>
  <c r="BW29965" i="2"/>
  <c r="BK29965" i="2"/>
  <c r="BN29965" i="2" s="1"/>
  <c r="BD29965" i="2"/>
  <c r="BW29964" i="2"/>
  <c r="BK29964" i="2"/>
  <c r="BL29964" i="2" s="1"/>
  <c r="BD29964" i="2"/>
  <c r="BE29964" i="2" s="1"/>
  <c r="BW29963" i="2"/>
  <c r="BK29963" i="2"/>
  <c r="BN29963" i="2" s="1"/>
  <c r="BD29963" i="2"/>
  <c r="BW29962" i="2"/>
  <c r="BK29962" i="2"/>
  <c r="BM29962" i="2" s="1"/>
  <c r="BD29962" i="2"/>
  <c r="BF29962" i="2" s="1"/>
  <c r="BW29961" i="2"/>
  <c r="BK29961" i="2"/>
  <c r="BO29961" i="2" s="1"/>
  <c r="BD29961" i="2"/>
  <c r="BE29961" i="2" s="1"/>
  <c r="BW29960" i="2"/>
  <c r="BK29960" i="2"/>
  <c r="BD29960" i="2"/>
  <c r="BE29960" i="2" s="1"/>
  <c r="BW29959" i="2"/>
  <c r="BK29959" i="2"/>
  <c r="BD29959" i="2"/>
  <c r="BP29959" i="2" s="1"/>
  <c r="BV29959" i="2" s="1"/>
  <c r="BY29959" i="2" s="1"/>
  <c r="BW29958" i="2"/>
  <c r="BK29958" i="2"/>
  <c r="BL29958" i="2" s="1"/>
  <c r="BD29958" i="2"/>
  <c r="BP29958" i="2" s="1"/>
  <c r="BV29958" i="2" s="1"/>
  <c r="BY29958" i="2" s="1"/>
  <c r="BW29957" i="2"/>
  <c r="BK29957" i="2"/>
  <c r="BD29957" i="2"/>
  <c r="BH29957" i="2" s="1"/>
  <c r="BW29956" i="2"/>
  <c r="BK29956" i="2"/>
  <c r="BN29956" i="2" s="1"/>
  <c r="BD29956" i="2"/>
  <c r="BI29956" i="2" s="1"/>
  <c r="BW29955" i="2"/>
  <c r="BK29955" i="2"/>
  <c r="BM29955" i="2" s="1"/>
  <c r="BD29955" i="2"/>
  <c r="BE29955" i="2" s="1"/>
  <c r="BW29954" i="2"/>
  <c r="BK29954" i="2"/>
  <c r="BO29954" i="2" s="1"/>
  <c r="BD29954" i="2"/>
  <c r="BP29954" i="2" s="1"/>
  <c r="BV29954" i="2" s="1"/>
  <c r="BY29954" i="2" s="1"/>
  <c r="BW29953" i="2"/>
  <c r="BK29953" i="2"/>
  <c r="BM29953" i="2" s="1"/>
  <c r="BD29953" i="2"/>
  <c r="BP29953" i="2" s="1"/>
  <c r="BV29953" i="2" s="1"/>
  <c r="BY29953" i="2" s="1"/>
  <c r="BW29952" i="2"/>
  <c r="BK29952" i="2"/>
  <c r="BD29952" i="2"/>
  <c r="BI29952" i="2" s="1"/>
  <c r="BW29951" i="2"/>
  <c r="BK29951" i="2"/>
  <c r="BD29951" i="2"/>
  <c r="BP29951" i="2" s="1"/>
  <c r="BV29951" i="2" s="1"/>
  <c r="BY29951" i="2" s="1"/>
  <c r="BW29950" i="2"/>
  <c r="BK29950" i="2"/>
  <c r="BN29950" i="2" s="1"/>
  <c r="BD29950" i="2"/>
  <c r="BW29949" i="2"/>
  <c r="BK29949" i="2"/>
  <c r="BL29949" i="2" s="1"/>
  <c r="BD29949" i="2"/>
  <c r="BW29948" i="2"/>
  <c r="BK29948" i="2"/>
  <c r="BD29948" i="2"/>
  <c r="BP29948" i="2" s="1"/>
  <c r="BV29948" i="2" s="1"/>
  <c r="BY29948" i="2" s="1"/>
  <c r="BW29947" i="2"/>
  <c r="BK29947" i="2"/>
  <c r="BO29947" i="2" s="1"/>
  <c r="BD29947" i="2"/>
  <c r="BE29947" i="2" s="1"/>
  <c r="BW29946" i="2"/>
  <c r="BK29946" i="2"/>
  <c r="BD29946" i="2"/>
  <c r="BJ29946" i="2" s="1"/>
  <c r="BW29945" i="2"/>
  <c r="BK29945" i="2"/>
  <c r="BD29945" i="2"/>
  <c r="BF29945" i="2" s="1"/>
  <c r="BW29944" i="2"/>
  <c r="BK29944" i="2"/>
  <c r="BL29944" i="2" s="1"/>
  <c r="BD29944" i="2"/>
  <c r="BW29943" i="2"/>
  <c r="BK29943" i="2"/>
  <c r="BO29943" i="2" s="1"/>
  <c r="BD29943" i="2"/>
  <c r="BG29943" i="2" s="1"/>
  <c r="BW29942" i="2"/>
  <c r="BK29942" i="2"/>
  <c r="BM29942" i="2" s="1"/>
  <c r="BD29942" i="2"/>
  <c r="BF29942" i="2" s="1"/>
  <c r="BW29941" i="2"/>
  <c r="BK29941" i="2"/>
  <c r="BO29941" i="2" s="1"/>
  <c r="BD29941" i="2"/>
  <c r="BW29940" i="2"/>
  <c r="BK29940" i="2"/>
  <c r="BD29940" i="2"/>
  <c r="BE29940" i="2" s="1"/>
  <c r="BW29939" i="2"/>
  <c r="BK29939" i="2"/>
  <c r="BN29939" i="2" s="1"/>
  <c r="BD29939" i="2"/>
  <c r="BW29938" i="2"/>
  <c r="BK29938" i="2"/>
  <c r="BL29938" i="2" s="1"/>
  <c r="BD29938" i="2"/>
  <c r="BW29937" i="2"/>
  <c r="BK29937" i="2"/>
  <c r="BO29937" i="2" s="1"/>
  <c r="BD29937" i="2"/>
  <c r="BI29937" i="2" s="1"/>
  <c r="BW29936" i="2"/>
  <c r="BK29936" i="2"/>
  <c r="BD29936" i="2"/>
  <c r="BW29935" i="2"/>
  <c r="BK29935" i="2"/>
  <c r="BD29935" i="2"/>
  <c r="BW29934" i="2"/>
  <c r="BK29934" i="2"/>
  <c r="BM29934" i="2" s="1"/>
  <c r="BD29934" i="2"/>
  <c r="BP29934" i="2" s="1"/>
  <c r="BV29934" i="2" s="1"/>
  <c r="BY29934" i="2" s="1"/>
  <c r="BW29933" i="2"/>
  <c r="BK29933" i="2"/>
  <c r="BL29933" i="2" s="1"/>
  <c r="BD29933" i="2"/>
  <c r="BW29932" i="2"/>
  <c r="BK29932" i="2"/>
  <c r="BD29932" i="2"/>
  <c r="BJ29932" i="2" s="1"/>
  <c r="BW29931" i="2"/>
  <c r="BK29931" i="2"/>
  <c r="BD29931" i="2"/>
  <c r="BP29931" i="2" s="1"/>
  <c r="BV29931" i="2" s="1"/>
  <c r="BY29931" i="2" s="1"/>
  <c r="BW29930" i="2"/>
  <c r="BK29930" i="2"/>
  <c r="BD29930" i="2"/>
  <c r="BW29929" i="2"/>
  <c r="BK29929" i="2"/>
  <c r="BN29929" i="2" s="1"/>
  <c r="BD29929" i="2"/>
  <c r="BI29929" i="2" s="1"/>
  <c r="BW29928" i="2"/>
  <c r="BK29928" i="2"/>
  <c r="BO29928" i="2" s="1"/>
  <c r="BD29928" i="2"/>
  <c r="BW29927" i="2"/>
  <c r="BK29927" i="2"/>
  <c r="BD29927" i="2"/>
  <c r="BW29926" i="2"/>
  <c r="BK29926" i="2"/>
  <c r="BL29926" i="2" s="1"/>
  <c r="BD29926" i="2"/>
  <c r="BP29926" i="2" s="1"/>
  <c r="BV29926" i="2" s="1"/>
  <c r="BY29926" i="2" s="1"/>
  <c r="BW29925" i="2"/>
  <c r="BK29925" i="2"/>
  <c r="BD29925" i="2"/>
  <c r="BW29924" i="2"/>
  <c r="BK29924" i="2"/>
  <c r="BD29924" i="2"/>
  <c r="BP29924" i="2" s="1"/>
  <c r="BV29924" i="2" s="1"/>
  <c r="BY29924" i="2" s="1"/>
  <c r="BW29923" i="2"/>
  <c r="BK29923" i="2"/>
  <c r="BL29923" i="2" s="1"/>
  <c r="BD29923" i="2"/>
  <c r="BP29923" i="2" s="1"/>
  <c r="BV29923" i="2" s="1"/>
  <c r="BY29923" i="2" s="1"/>
  <c r="BW29922" i="2"/>
  <c r="BK29922" i="2"/>
  <c r="BM29922" i="2" s="1"/>
  <c r="BD29922" i="2"/>
  <c r="BP29922" i="2" s="1"/>
  <c r="BV29922" i="2" s="1"/>
  <c r="BY29922" i="2" s="1"/>
  <c r="BW29921" i="2"/>
  <c r="BK29921" i="2"/>
  <c r="BD29921" i="2"/>
  <c r="BJ29921" i="2" s="1"/>
  <c r="BW29920" i="2"/>
  <c r="BK29920" i="2"/>
  <c r="BD29920" i="2"/>
  <c r="BE29920" i="2" s="1"/>
  <c r="BW29919" i="2"/>
  <c r="BK29919" i="2"/>
  <c r="BO29919" i="2" s="1"/>
  <c r="BD29919" i="2"/>
  <c r="BJ29919" i="2" s="1"/>
  <c r="BW29918" i="2"/>
  <c r="BK29918" i="2"/>
  <c r="BD29918" i="2"/>
  <c r="BP29918" i="2" s="1"/>
  <c r="BV29918" i="2" s="1"/>
  <c r="BY29918" i="2" s="1"/>
  <c r="BW29917" i="2"/>
  <c r="BK29917" i="2"/>
  <c r="BN29917" i="2" s="1"/>
  <c r="BD29917" i="2"/>
  <c r="BH29917" i="2" s="1"/>
  <c r="BW29916" i="2"/>
  <c r="BK29916" i="2"/>
  <c r="BO29916" i="2" s="1"/>
  <c r="BD29916" i="2"/>
  <c r="BE29916" i="2" s="1"/>
  <c r="BW29915" i="2"/>
  <c r="BK29915" i="2"/>
  <c r="BO29915" i="2" s="1"/>
  <c r="BD29915" i="2"/>
  <c r="BW29914" i="2"/>
  <c r="BK29914" i="2"/>
  <c r="BM29914" i="2" s="1"/>
  <c r="BD29914" i="2"/>
  <c r="BJ29914" i="2" s="1"/>
  <c r="BW29913" i="2"/>
  <c r="BK29913" i="2"/>
  <c r="BD29913" i="2"/>
  <c r="BW29912" i="2"/>
  <c r="BK29912" i="2"/>
  <c r="BD29912" i="2"/>
  <c r="BP29912" i="2" s="1"/>
  <c r="BV29912" i="2" s="1"/>
  <c r="BY29912" i="2" s="1"/>
  <c r="BW29911" i="2"/>
  <c r="BK29911" i="2"/>
  <c r="BO29911" i="2" s="1"/>
  <c r="BD29911" i="2"/>
  <c r="BP29911" i="2" s="1"/>
  <c r="BV29911" i="2" s="1"/>
  <c r="BY29911" i="2" s="1"/>
  <c r="BW29910" i="2"/>
  <c r="BK29910" i="2"/>
  <c r="BO29910" i="2" s="1"/>
  <c r="BF29910" i="2"/>
  <c r="BJ29910" i="2" s="1"/>
  <c r="BD29910" i="2"/>
  <c r="BE29910" i="2" s="1"/>
  <c r="BW29909" i="2"/>
  <c r="BK29909" i="2"/>
  <c r="BO29909" i="2" s="1"/>
  <c r="BD29909" i="2"/>
  <c r="BJ29909" i="2" s="1"/>
  <c r="BW29908" i="2"/>
  <c r="BK29908" i="2"/>
  <c r="BD29908" i="2"/>
  <c r="BI29908" i="2" s="1"/>
  <c r="BW29907" i="2"/>
  <c r="BK29907" i="2"/>
  <c r="BN29907" i="2" s="1"/>
  <c r="BD29907" i="2"/>
  <c r="BW29906" i="2"/>
  <c r="BK29906" i="2"/>
  <c r="BD29906" i="2"/>
  <c r="BG29906" i="2" s="1"/>
  <c r="BW29905" i="2"/>
  <c r="BK29905" i="2"/>
  <c r="BD29905" i="2"/>
  <c r="BW29904" i="2"/>
  <c r="BK29904" i="2"/>
  <c r="BL29904" i="2" s="1"/>
  <c r="BD29904" i="2"/>
  <c r="BJ29904" i="2" s="1"/>
  <c r="BW29903" i="2"/>
  <c r="BK29903" i="2"/>
  <c r="BD29903" i="2"/>
  <c r="BH29903" i="2" s="1"/>
  <c r="BW29902" i="2"/>
  <c r="BK29902" i="2"/>
  <c r="BD29902" i="2"/>
  <c r="BW29901" i="2"/>
  <c r="BK29901" i="2"/>
  <c r="BO29901" i="2" s="1"/>
  <c r="BD29901" i="2"/>
  <c r="BP29901" i="2" s="1"/>
  <c r="BV29901" i="2" s="1"/>
  <c r="BY29901" i="2" s="1"/>
  <c r="BW29900" i="2"/>
  <c r="BK29900" i="2"/>
  <c r="BD29900" i="2"/>
  <c r="BE29900" i="2" s="1"/>
  <c r="BW29899" i="2"/>
  <c r="BK29899" i="2"/>
  <c r="BM29899" i="2" s="1"/>
  <c r="BD29899" i="2"/>
  <c r="BI29899" i="2" s="1"/>
  <c r="BW29898" i="2"/>
  <c r="BK29898" i="2"/>
  <c r="BD29898" i="2"/>
  <c r="BI29898" i="2" s="1"/>
  <c r="BW29897" i="2"/>
  <c r="BK29897" i="2"/>
  <c r="BN29897" i="2" s="1"/>
  <c r="BD29897" i="2"/>
  <c r="BW29896" i="2"/>
  <c r="BK29896" i="2"/>
  <c r="BD29896" i="2"/>
  <c r="BP29896" i="2" s="1"/>
  <c r="BV29896" i="2" s="1"/>
  <c r="BY29896" i="2" s="1"/>
  <c r="BW29895" i="2"/>
  <c r="BK29895" i="2"/>
  <c r="BD29895" i="2"/>
  <c r="BF29895" i="2" s="1"/>
  <c r="BW29894" i="2"/>
  <c r="BK29894" i="2"/>
  <c r="BN29894" i="2" s="1"/>
  <c r="BD29894" i="2"/>
  <c r="BP29894" i="2" s="1"/>
  <c r="BV29894" i="2" s="1"/>
  <c r="BY29894" i="2" s="1"/>
  <c r="BW29893" i="2"/>
  <c r="BK29893" i="2"/>
  <c r="BO29893" i="2" s="1"/>
  <c r="BD29893" i="2"/>
  <c r="BP29893" i="2" s="1"/>
  <c r="BW29892" i="2"/>
  <c r="BK29892" i="2"/>
  <c r="BM29892" i="2" s="1"/>
  <c r="BD29892" i="2"/>
  <c r="BF29892" i="2" s="1"/>
  <c r="BW29891" i="2"/>
  <c r="BK29891" i="2"/>
  <c r="BM29891" i="2" s="1"/>
  <c r="BD29891" i="2"/>
  <c r="BH29891" i="2" s="1"/>
  <c r="BW29890" i="2"/>
  <c r="BK29890" i="2"/>
  <c r="BO29890" i="2" s="1"/>
  <c r="BD29890" i="2"/>
  <c r="BE29890" i="2" s="1"/>
  <c r="BW29889" i="2"/>
  <c r="BK29889" i="2"/>
  <c r="BD29889" i="2"/>
  <c r="BJ29889" i="2" s="1"/>
  <c r="BW29888" i="2"/>
  <c r="BK29888" i="2"/>
  <c r="BD29888" i="2"/>
  <c r="BJ29888" i="2" s="1"/>
  <c r="BW29887" i="2"/>
  <c r="BK29887" i="2"/>
  <c r="BD29887" i="2"/>
  <c r="BJ29887" i="2" s="1"/>
  <c r="BW29886" i="2"/>
  <c r="BK29886" i="2"/>
  <c r="BD29886" i="2"/>
  <c r="BW29885" i="2"/>
  <c r="BK29885" i="2"/>
  <c r="BD29885" i="2"/>
  <c r="BW29884" i="2"/>
  <c r="BK29884" i="2"/>
  <c r="BO29884" i="2" s="1"/>
  <c r="BD29884" i="2"/>
  <c r="BP29884" i="2" s="1"/>
  <c r="BV29884" i="2" s="1"/>
  <c r="BY29884" i="2" s="1"/>
  <c r="BW29883" i="2"/>
  <c r="BK29883" i="2"/>
  <c r="BO29883" i="2" s="1"/>
  <c r="BD29883" i="2"/>
  <c r="BJ29883" i="2" s="1"/>
  <c r="BW29882" i="2"/>
  <c r="BK29882" i="2"/>
  <c r="BL29882" i="2" s="1"/>
  <c r="BD29882" i="2"/>
  <c r="BJ29882" i="2" s="1"/>
  <c r="BW29881" i="2"/>
  <c r="BK29881" i="2"/>
  <c r="BD29881" i="2"/>
  <c r="BP29881" i="2" s="1"/>
  <c r="BV29881" i="2" s="1"/>
  <c r="BY29881" i="2" s="1"/>
  <c r="BW29880" i="2"/>
  <c r="BK29880" i="2"/>
  <c r="BD29880" i="2"/>
  <c r="BW29879" i="2"/>
  <c r="BK29879" i="2"/>
  <c r="BL29879" i="2" s="1"/>
  <c r="BD29879" i="2"/>
  <c r="BJ29879" i="2" s="1"/>
  <c r="BW29878" i="2"/>
  <c r="BK29878" i="2"/>
  <c r="BL29878" i="2" s="1"/>
  <c r="BD29878" i="2"/>
  <c r="BI29878" i="2" s="1"/>
  <c r="BW29877" i="2"/>
  <c r="BK29877" i="2"/>
  <c r="BD29877" i="2"/>
  <c r="BW29876" i="2"/>
  <c r="BK29876" i="2"/>
  <c r="BN29876" i="2" s="1"/>
  <c r="BD29876" i="2"/>
  <c r="BW29875" i="2"/>
  <c r="BK29875" i="2"/>
  <c r="BN29875" i="2" s="1"/>
  <c r="BD29875" i="2"/>
  <c r="BW29874" i="2"/>
  <c r="BK29874" i="2"/>
  <c r="BD29874" i="2"/>
  <c r="BW29873" i="2"/>
  <c r="BK29873" i="2"/>
  <c r="BM29873" i="2" s="1"/>
  <c r="BD29873" i="2"/>
  <c r="BP29873" i="2" s="1"/>
  <c r="BV29873" i="2" s="1"/>
  <c r="BY29873" i="2" s="1"/>
  <c r="BW29872" i="2"/>
  <c r="BK29872" i="2"/>
  <c r="BD29872" i="2"/>
  <c r="BP29872" i="2" s="1"/>
  <c r="BV29872" i="2" s="1"/>
  <c r="BY29872" i="2" s="1"/>
  <c r="BW29871" i="2"/>
  <c r="BK29871" i="2"/>
  <c r="BD29871" i="2"/>
  <c r="BP29871" i="2" s="1"/>
  <c r="BV29871" i="2" s="1"/>
  <c r="BY29871" i="2" s="1"/>
  <c r="BW29870" i="2"/>
  <c r="BK29870" i="2"/>
  <c r="BD29870" i="2"/>
  <c r="BE29870" i="2" s="1"/>
  <c r="BW29869" i="2"/>
  <c r="BK29869" i="2"/>
  <c r="BD29869" i="2"/>
  <c r="BW29868" i="2"/>
  <c r="BK29868" i="2"/>
  <c r="BD29868" i="2"/>
  <c r="BP29868" i="2" s="1"/>
  <c r="BV29868" i="2" s="1"/>
  <c r="BY29868" i="2" s="1"/>
  <c r="BW29867" i="2"/>
  <c r="BK29867" i="2"/>
  <c r="BO29867" i="2" s="1"/>
  <c r="BD29867" i="2"/>
  <c r="BJ29867" i="2" s="1"/>
  <c r="BW29866" i="2"/>
  <c r="BK29866" i="2"/>
  <c r="BD29866" i="2"/>
  <c r="BP29866" i="2" s="1"/>
  <c r="BV29866" i="2" s="1"/>
  <c r="BY29866" i="2" s="1"/>
  <c r="BW29865" i="2"/>
  <c r="BK29865" i="2"/>
  <c r="BD29865" i="2"/>
  <c r="BW29864" i="2"/>
  <c r="BK29864" i="2"/>
  <c r="BO29864" i="2" s="1"/>
  <c r="BD29864" i="2"/>
  <c r="BP29864" i="2" s="1"/>
  <c r="BV29864" i="2" s="1"/>
  <c r="BY29864" i="2" s="1"/>
  <c r="BW29863" i="2"/>
  <c r="BK29863" i="2"/>
  <c r="BM29863" i="2" s="1"/>
  <c r="BD29863" i="2"/>
  <c r="BP29863" i="2" s="1"/>
  <c r="BV29863" i="2" s="1"/>
  <c r="BY29863" i="2" s="1"/>
  <c r="BW29862" i="2"/>
  <c r="BK29862" i="2"/>
  <c r="BD29862" i="2"/>
  <c r="BW29861" i="2"/>
  <c r="BK29861" i="2"/>
  <c r="BD29861" i="2"/>
  <c r="BJ29861" i="2" s="1"/>
  <c r="BW29860" i="2"/>
  <c r="BK29860" i="2"/>
  <c r="BD29860" i="2"/>
  <c r="BE29860" i="2" s="1"/>
  <c r="BW29859" i="2"/>
  <c r="BK29859" i="2"/>
  <c r="BD29859" i="2"/>
  <c r="BW29858" i="2"/>
  <c r="BK29858" i="2"/>
  <c r="BO29858" i="2" s="1"/>
  <c r="BD29858" i="2"/>
  <c r="BP29858" i="2" s="1"/>
  <c r="BV29858" i="2" s="1"/>
  <c r="BY29858" i="2" s="1"/>
  <c r="BW29857" i="2"/>
  <c r="BK29857" i="2"/>
  <c r="BO29857" i="2" s="1"/>
  <c r="BD29857" i="2"/>
  <c r="BP29857" i="2" s="1"/>
  <c r="BW29856" i="2"/>
  <c r="BK29856" i="2"/>
  <c r="BD29856" i="2"/>
  <c r="BW29855" i="2"/>
  <c r="BK29855" i="2"/>
  <c r="BD29855" i="2"/>
  <c r="BF29855" i="2" s="1"/>
  <c r="BW29854" i="2"/>
  <c r="BK29854" i="2"/>
  <c r="BM29854" i="2" s="1"/>
  <c r="BD29854" i="2"/>
  <c r="BP29854" i="2" s="1"/>
  <c r="BV29854" i="2" s="1"/>
  <c r="BY29854" i="2" s="1"/>
  <c r="BW29853" i="2"/>
  <c r="BK29853" i="2"/>
  <c r="BD29853" i="2"/>
  <c r="BP29853" i="2" s="1"/>
  <c r="BV29853" i="2" s="1"/>
  <c r="BY29853" i="2" s="1"/>
  <c r="BW29852" i="2"/>
  <c r="BK29852" i="2"/>
  <c r="BL29852" i="2" s="1"/>
  <c r="BD29852" i="2"/>
  <c r="BP29852" i="2" s="1"/>
  <c r="BV29852" i="2" s="1"/>
  <c r="BY29852" i="2" s="1"/>
  <c r="BW29851" i="2"/>
  <c r="BK29851" i="2"/>
  <c r="BD29851" i="2"/>
  <c r="BW29850" i="2"/>
  <c r="BK29850" i="2"/>
  <c r="BD29850" i="2"/>
  <c r="BW29849" i="2"/>
  <c r="BK29849" i="2"/>
  <c r="BD29849" i="2"/>
  <c r="BP29849" i="2" s="1"/>
  <c r="BV29849" i="2" s="1"/>
  <c r="BY29849" i="2" s="1"/>
  <c r="BW29848" i="2"/>
  <c r="BK29848" i="2"/>
  <c r="BL29848" i="2" s="1"/>
  <c r="BD29848" i="2"/>
  <c r="BP29848" i="2" s="1"/>
  <c r="BV29848" i="2" s="1"/>
  <c r="BY29848" i="2" s="1"/>
  <c r="BW29847" i="2"/>
  <c r="BK29847" i="2"/>
  <c r="BN29847" i="2" s="1"/>
  <c r="BD29847" i="2"/>
  <c r="BJ29847" i="2" s="1"/>
  <c r="BW29846" i="2"/>
  <c r="BK29846" i="2"/>
  <c r="BD29846" i="2"/>
  <c r="BI29846" i="2" s="1"/>
  <c r="BW29845" i="2"/>
  <c r="BK29845" i="2"/>
  <c r="BD29845" i="2"/>
  <c r="BW29844" i="2"/>
  <c r="BK29844" i="2"/>
  <c r="BD29844" i="2"/>
  <c r="BW29843" i="2"/>
  <c r="BK29843" i="2"/>
  <c r="BL29843" i="2" s="1"/>
  <c r="BD29843" i="2"/>
  <c r="BJ29843" i="2" s="1"/>
  <c r="BW29842" i="2"/>
  <c r="BK29842" i="2"/>
  <c r="BO29842" i="2" s="1"/>
  <c r="BD29842" i="2"/>
  <c r="BP29842" i="2" s="1"/>
  <c r="BV29842" i="2" s="1"/>
  <c r="BY29842" i="2" s="1"/>
  <c r="BW29841" i="2"/>
  <c r="BK29841" i="2"/>
  <c r="BL29841" i="2" s="1"/>
  <c r="BD29841" i="2"/>
  <c r="BJ29841" i="2" s="1"/>
  <c r="BW29840" i="2"/>
  <c r="BK29840" i="2"/>
  <c r="BD29840" i="2"/>
  <c r="BW29839" i="2"/>
  <c r="BK29839" i="2"/>
  <c r="BD29839" i="2"/>
  <c r="BW29838" i="2"/>
  <c r="BK29838" i="2"/>
  <c r="BD29838" i="2"/>
  <c r="BP29838" i="2" s="1"/>
  <c r="BV29838" i="2" s="1"/>
  <c r="BY29838" i="2" s="1"/>
  <c r="BW29837" i="2"/>
  <c r="BK29837" i="2"/>
  <c r="BO29837" i="2" s="1"/>
  <c r="BD29837" i="2"/>
  <c r="BW29836" i="2"/>
  <c r="BK29836" i="2"/>
  <c r="BL29836" i="2" s="1"/>
  <c r="BD29836" i="2"/>
  <c r="BJ29836" i="2" s="1"/>
  <c r="BW29835" i="2"/>
  <c r="BK29835" i="2"/>
  <c r="BN29835" i="2" s="1"/>
  <c r="BD29835" i="2"/>
  <c r="BW29834" i="2"/>
  <c r="BK29834" i="2"/>
  <c r="BD29834" i="2"/>
  <c r="BW29833" i="2"/>
  <c r="BK29833" i="2"/>
  <c r="BO29833" i="2" s="1"/>
  <c r="BD29833" i="2"/>
  <c r="BW29832" i="2"/>
  <c r="BK29832" i="2"/>
  <c r="BO29832" i="2" s="1"/>
  <c r="BD29832" i="2"/>
  <c r="BI29832" i="2" s="1"/>
  <c r="BW29831" i="2"/>
  <c r="BK29831" i="2"/>
  <c r="BD29831" i="2"/>
  <c r="BJ29831" i="2" s="1"/>
  <c r="BW29830" i="2"/>
  <c r="BK29830" i="2"/>
  <c r="BD29830" i="2"/>
  <c r="BW29829" i="2"/>
  <c r="BK29829" i="2"/>
  <c r="BD29829" i="2"/>
  <c r="BW29828" i="2"/>
  <c r="BK29828" i="2"/>
  <c r="BL29828" i="2" s="1"/>
  <c r="BD29828" i="2"/>
  <c r="BP29828" i="2" s="1"/>
  <c r="BV29828" i="2" s="1"/>
  <c r="BY29828" i="2" s="1"/>
  <c r="BW29827" i="2"/>
  <c r="BK29827" i="2"/>
  <c r="BO29827" i="2" s="1"/>
  <c r="BD29827" i="2"/>
  <c r="BJ29827" i="2" s="1"/>
  <c r="BW29826" i="2"/>
  <c r="BK29826" i="2"/>
  <c r="BO29826" i="2" s="1"/>
  <c r="BD29826" i="2"/>
  <c r="BW29825" i="2"/>
  <c r="BK29825" i="2"/>
  <c r="BD29825" i="2"/>
  <c r="BW29824" i="2"/>
  <c r="BK29824" i="2"/>
  <c r="BD29824" i="2"/>
  <c r="BE29824" i="2" s="1"/>
  <c r="BW29823" i="2"/>
  <c r="BK29823" i="2"/>
  <c r="BL29823" i="2" s="1"/>
  <c r="BD29823" i="2"/>
  <c r="BP29823" i="2" s="1"/>
  <c r="BV29823" i="2" s="1"/>
  <c r="BY29823" i="2" s="1"/>
  <c r="BW29822" i="2"/>
  <c r="BK29822" i="2"/>
  <c r="BD29822" i="2"/>
  <c r="BP29822" i="2" s="1"/>
  <c r="BV29822" i="2" s="1"/>
  <c r="BY29822" i="2" s="1"/>
  <c r="BW29821" i="2"/>
  <c r="BK29821" i="2"/>
  <c r="BD29821" i="2"/>
  <c r="BJ29821" i="2" s="1"/>
  <c r="BW29820" i="2"/>
  <c r="BK29820" i="2"/>
  <c r="BD29820" i="2"/>
  <c r="BE29820" i="2" s="1"/>
  <c r="BW29819" i="2"/>
  <c r="BK29819" i="2"/>
  <c r="BD29819" i="2"/>
  <c r="BJ29819" i="2" s="1"/>
  <c r="BW29818" i="2"/>
  <c r="BK29818" i="2"/>
  <c r="BM29818" i="2" s="1"/>
  <c r="BD29818" i="2"/>
  <c r="BW29817" i="2"/>
  <c r="BK29817" i="2"/>
  <c r="BD29817" i="2"/>
  <c r="BP29817" i="2" s="1"/>
  <c r="BV29817" i="2" s="1"/>
  <c r="BY29817" i="2" s="1"/>
  <c r="BW29816" i="2"/>
  <c r="BK29816" i="2"/>
  <c r="BL29816" i="2" s="1"/>
  <c r="BD29816" i="2"/>
  <c r="BW29815" i="2"/>
  <c r="BK29815" i="2"/>
  <c r="BD29815" i="2"/>
  <c r="BF29815" i="2" s="1"/>
  <c r="BG29815" i="2" s="1"/>
  <c r="BW29814" i="2"/>
  <c r="BK29814" i="2"/>
  <c r="BD29814" i="2"/>
  <c r="BI29814" i="2" s="1"/>
  <c r="BW29813" i="2"/>
  <c r="BK29813" i="2"/>
  <c r="BD29813" i="2"/>
  <c r="BW29812" i="2"/>
  <c r="BK29812" i="2"/>
  <c r="BD29812" i="2"/>
  <c r="BP29812" i="2" s="1"/>
  <c r="BV29812" i="2" s="1"/>
  <c r="BY29812" i="2" s="1"/>
  <c r="BW29811" i="2"/>
  <c r="BK29811" i="2"/>
  <c r="BN29811" i="2" s="1"/>
  <c r="BD29811" i="2"/>
  <c r="BF29811" i="2" s="1"/>
  <c r="BW29810" i="2"/>
  <c r="BK29810" i="2"/>
  <c r="BN29810" i="2" s="1"/>
  <c r="BD29810" i="2"/>
  <c r="BW29809" i="2"/>
  <c r="BK29809" i="2"/>
  <c r="BL29809" i="2" s="1"/>
  <c r="BD29809" i="2"/>
  <c r="BE29809" i="2" s="1"/>
  <c r="BW29808" i="2"/>
  <c r="BK29808" i="2"/>
  <c r="BD29808" i="2"/>
  <c r="BG29808" i="2" s="1"/>
  <c r="BW29807" i="2"/>
  <c r="BK29807" i="2"/>
  <c r="BN29807" i="2" s="1"/>
  <c r="BD29807" i="2"/>
  <c r="BJ29807" i="2" s="1"/>
  <c r="BW29806" i="2"/>
  <c r="BK29806" i="2"/>
  <c r="BD29806" i="2"/>
  <c r="BE29806" i="2" s="1"/>
  <c r="BW29805" i="2"/>
  <c r="BK29805" i="2"/>
  <c r="BO29805" i="2" s="1"/>
  <c r="BD29805" i="2"/>
  <c r="BF29805" i="2" s="1"/>
  <c r="BW29804" i="2"/>
  <c r="BK29804" i="2"/>
  <c r="BL29804" i="2" s="1"/>
  <c r="BD29804" i="2"/>
  <c r="BW29803" i="2"/>
  <c r="BK29803" i="2"/>
  <c r="BD29803" i="2"/>
  <c r="BE29803" i="2" s="1"/>
  <c r="BW29802" i="2"/>
  <c r="BK29802" i="2"/>
  <c r="BD29802" i="2"/>
  <c r="BP29802" i="2" s="1"/>
  <c r="BV29802" i="2" s="1"/>
  <c r="BY29802" i="2" s="1"/>
  <c r="BW29801" i="2"/>
  <c r="BK29801" i="2"/>
  <c r="BO29801" i="2" s="1"/>
  <c r="BD29801" i="2"/>
  <c r="BP29801" i="2" s="1"/>
  <c r="BV29801" i="2" s="1"/>
  <c r="BY29801" i="2" s="1"/>
  <c r="BW29800" i="2"/>
  <c r="BK29800" i="2"/>
  <c r="BL29800" i="2" s="1"/>
  <c r="BD29800" i="2"/>
  <c r="BW29799" i="2"/>
  <c r="BK29799" i="2"/>
  <c r="BD29799" i="2"/>
  <c r="BP29799" i="2" s="1"/>
  <c r="BV29799" i="2" s="1"/>
  <c r="BY29799" i="2" s="1"/>
  <c r="BW29798" i="2"/>
  <c r="BK29798" i="2"/>
  <c r="BN29798" i="2" s="1"/>
  <c r="BD29798" i="2"/>
  <c r="BP29798" i="2" s="1"/>
  <c r="BV29798" i="2" s="1"/>
  <c r="BY29798" i="2" s="1"/>
  <c r="BW29797" i="2"/>
  <c r="BK29797" i="2"/>
  <c r="BL29797" i="2" s="1"/>
  <c r="BD29797" i="2"/>
  <c r="BF29797" i="2" s="1"/>
  <c r="BW29796" i="2"/>
  <c r="BK29796" i="2"/>
  <c r="BD29796" i="2"/>
  <c r="BW29795" i="2"/>
  <c r="BK29795" i="2"/>
  <c r="BN29795" i="2" s="1"/>
  <c r="BD29795" i="2"/>
  <c r="BF29795" i="2" s="1"/>
  <c r="BG29795" i="2" s="1"/>
  <c r="BW29794" i="2"/>
  <c r="BK29794" i="2"/>
  <c r="BD29794" i="2"/>
  <c r="BE29794" i="2" s="1"/>
  <c r="BW29793" i="2"/>
  <c r="BK29793" i="2"/>
  <c r="BD29793" i="2"/>
  <c r="BP29793" i="2" s="1"/>
  <c r="BV29793" i="2" s="1"/>
  <c r="BY29793" i="2" s="1"/>
  <c r="BW29792" i="2"/>
  <c r="BK29792" i="2"/>
  <c r="BL29792" i="2" s="1"/>
  <c r="BD29792" i="2"/>
  <c r="BI29792" i="2" s="1"/>
  <c r="BW29791" i="2"/>
  <c r="BK29791" i="2"/>
  <c r="BD29791" i="2"/>
  <c r="BW29790" i="2"/>
  <c r="BK29790" i="2"/>
  <c r="BD29790" i="2"/>
  <c r="BE29790" i="2" s="1"/>
  <c r="BW29789" i="2"/>
  <c r="BK29789" i="2"/>
  <c r="BN29789" i="2" s="1"/>
  <c r="BD29789" i="2"/>
  <c r="BJ29789" i="2" s="1"/>
  <c r="BW29788" i="2"/>
  <c r="BK29788" i="2"/>
  <c r="BD29788" i="2"/>
  <c r="BP29788" i="2" s="1"/>
  <c r="BV29788" i="2" s="1"/>
  <c r="BY29788" i="2" s="1"/>
  <c r="BW29787" i="2"/>
  <c r="BK29787" i="2"/>
  <c r="BD29787" i="2"/>
  <c r="BW29786" i="2"/>
  <c r="BK29786" i="2"/>
  <c r="BD29786" i="2"/>
  <c r="BW29785" i="2"/>
  <c r="BK29785" i="2"/>
  <c r="BD29785" i="2"/>
  <c r="BF29785" i="2" s="1"/>
  <c r="BJ29785" i="2" s="1"/>
  <c r="BW29784" i="2"/>
  <c r="BK29784" i="2"/>
  <c r="BL29784" i="2" s="1"/>
  <c r="BD29784" i="2"/>
  <c r="BP29784" i="2" s="1"/>
  <c r="BV29784" i="2" s="1"/>
  <c r="BY29784" i="2" s="1"/>
  <c r="BW29783" i="2"/>
  <c r="BK29783" i="2"/>
  <c r="BD29783" i="2"/>
  <c r="BE29783" i="2" s="1"/>
  <c r="BW29782" i="2"/>
  <c r="BK29782" i="2"/>
  <c r="BD29782" i="2"/>
  <c r="BP29782" i="2" s="1"/>
  <c r="BV29782" i="2" s="1"/>
  <c r="BY29782" i="2" s="1"/>
  <c r="BW29781" i="2"/>
  <c r="BK29781" i="2"/>
  <c r="BM29781" i="2" s="1"/>
  <c r="BD29781" i="2"/>
  <c r="BE29781" i="2" s="1"/>
  <c r="BW29780" i="2"/>
  <c r="BK29780" i="2"/>
  <c r="BO29780" i="2" s="1"/>
  <c r="BD29780" i="2"/>
  <c r="BW29779" i="2"/>
  <c r="BK29779" i="2"/>
  <c r="BL29779" i="2" s="1"/>
  <c r="BD29779" i="2"/>
  <c r="BJ29779" i="2" s="1"/>
  <c r="BW29778" i="2"/>
  <c r="BK29778" i="2"/>
  <c r="BM29778" i="2" s="1"/>
  <c r="BD29778" i="2"/>
  <c r="BJ29778" i="2" s="1"/>
  <c r="BW29777" i="2"/>
  <c r="BK29777" i="2"/>
  <c r="BD29777" i="2"/>
  <c r="BP29777" i="2" s="1"/>
  <c r="BV29777" i="2" s="1"/>
  <c r="BY29777" i="2" s="1"/>
  <c r="BW29776" i="2"/>
  <c r="BK29776" i="2"/>
  <c r="BM29776" i="2" s="1"/>
  <c r="BD29776" i="2"/>
  <c r="BW29775" i="2"/>
  <c r="BK29775" i="2"/>
  <c r="BD29775" i="2"/>
  <c r="BW29774" i="2"/>
  <c r="BK29774" i="2"/>
  <c r="BL29774" i="2" s="1"/>
  <c r="BD29774" i="2"/>
  <c r="BI29774" i="2" s="1"/>
  <c r="BW29773" i="2"/>
  <c r="BK29773" i="2"/>
  <c r="BD29773" i="2"/>
  <c r="BW29772" i="2"/>
  <c r="BK29772" i="2"/>
  <c r="BM29772" i="2" s="1"/>
  <c r="BD29772" i="2"/>
  <c r="BP29772" i="2" s="1"/>
  <c r="BV29772" i="2" s="1"/>
  <c r="BY29772" i="2" s="1"/>
  <c r="BW29771" i="2"/>
  <c r="BK29771" i="2"/>
  <c r="BD29771" i="2"/>
  <c r="BJ29771" i="2" s="1"/>
  <c r="BW29770" i="2"/>
  <c r="BK29770" i="2"/>
  <c r="BD29770" i="2"/>
  <c r="BW29769" i="2"/>
  <c r="BK29769" i="2"/>
  <c r="BN29769" i="2" s="1"/>
  <c r="BD29769" i="2"/>
  <c r="BP29769" i="2" s="1"/>
  <c r="BV29769" i="2" s="1"/>
  <c r="BY29769" i="2" s="1"/>
  <c r="BW29768" i="2"/>
  <c r="BK29768" i="2"/>
  <c r="BO29768" i="2" s="1"/>
  <c r="BD29768" i="2"/>
  <c r="BP29768" i="2" s="1"/>
  <c r="BV29768" i="2" s="1"/>
  <c r="BY29768" i="2" s="1"/>
  <c r="BW29767" i="2"/>
  <c r="BK29767" i="2"/>
  <c r="BD29767" i="2"/>
  <c r="BW29766" i="2"/>
  <c r="BK29766" i="2"/>
  <c r="BM29766" i="2" s="1"/>
  <c r="BD29766" i="2"/>
  <c r="BP29766" i="2" s="1"/>
  <c r="BV29766" i="2" s="1"/>
  <c r="BY29766" i="2" s="1"/>
  <c r="BW29765" i="2"/>
  <c r="BK29765" i="2"/>
  <c r="BD29765" i="2"/>
  <c r="BW29764" i="2"/>
  <c r="BK29764" i="2"/>
  <c r="BN29764" i="2" s="1"/>
  <c r="BD29764" i="2"/>
  <c r="BE29764" i="2" s="1"/>
  <c r="BW29763" i="2"/>
  <c r="BK29763" i="2"/>
  <c r="BD29763" i="2"/>
  <c r="BI29763" i="2" s="1"/>
  <c r="BW29762" i="2"/>
  <c r="BK29762" i="2"/>
  <c r="BM29762" i="2" s="1"/>
  <c r="BD29762" i="2"/>
  <c r="BJ29762" i="2" s="1"/>
  <c r="BW29761" i="2"/>
  <c r="BK29761" i="2"/>
  <c r="BD29761" i="2"/>
  <c r="BW29760" i="2"/>
  <c r="BK29760" i="2"/>
  <c r="BD29760" i="2"/>
  <c r="BW29759" i="2"/>
  <c r="BK29759" i="2"/>
  <c r="BD29759" i="2"/>
  <c r="BP29759" i="2" s="1"/>
  <c r="BV29759" i="2" s="1"/>
  <c r="BY29759" i="2" s="1"/>
  <c r="BW29758" i="2"/>
  <c r="BK29758" i="2"/>
  <c r="BN29758" i="2" s="1"/>
  <c r="BD29758" i="2"/>
  <c r="BW29757" i="2"/>
  <c r="BK29757" i="2"/>
  <c r="BD29757" i="2"/>
  <c r="BI29757" i="2" s="1"/>
  <c r="BW29756" i="2"/>
  <c r="BK29756" i="2"/>
  <c r="BD29756" i="2"/>
  <c r="BP29756" i="2" s="1"/>
  <c r="BV29756" i="2" s="1"/>
  <c r="BY29756" i="2" s="1"/>
  <c r="BW29755" i="2"/>
  <c r="BK29755" i="2"/>
  <c r="BO29755" i="2" s="1"/>
  <c r="BD29755" i="2"/>
  <c r="BW29754" i="2"/>
  <c r="BK29754" i="2"/>
  <c r="BQ29754" i="2" s="1"/>
  <c r="BD29754" i="2"/>
  <c r="BP29754" i="2" s="1"/>
  <c r="BV29754" i="2" s="1"/>
  <c r="BY29754" i="2" s="1"/>
  <c r="BW29753" i="2"/>
  <c r="BK29753" i="2"/>
  <c r="BO29753" i="2" s="1"/>
  <c r="BD29753" i="2"/>
  <c r="BE29753" i="2" s="1"/>
  <c r="BW29752" i="2"/>
  <c r="BK29752" i="2"/>
  <c r="BD29752" i="2"/>
  <c r="BJ29752" i="2" s="1"/>
  <c r="BW29751" i="2"/>
  <c r="BK29751" i="2"/>
  <c r="BD29751" i="2"/>
  <c r="BW29750" i="2"/>
  <c r="BK29750" i="2"/>
  <c r="BM29750" i="2" s="1"/>
  <c r="BD29750" i="2"/>
  <c r="BF29750" i="2" s="1"/>
  <c r="BJ29750" i="2" s="1"/>
  <c r="BW29749" i="2"/>
  <c r="BK29749" i="2"/>
  <c r="BD29749" i="2"/>
  <c r="BJ29749" i="2" s="1"/>
  <c r="BW29748" i="2"/>
  <c r="BK29748" i="2"/>
  <c r="BO29748" i="2" s="1"/>
  <c r="BD29748" i="2"/>
  <c r="BP29748" i="2" s="1"/>
  <c r="BV29748" i="2" s="1"/>
  <c r="BY29748" i="2" s="1"/>
  <c r="BW29747" i="2"/>
  <c r="CE29747" i="2" s="1"/>
  <c r="BK29747" i="2"/>
  <c r="BD29747" i="2"/>
  <c r="BJ29747" i="2" s="1"/>
  <c r="BW29746" i="2"/>
  <c r="BK29746" i="2"/>
  <c r="BD29746" i="2"/>
  <c r="BP29746" i="2" s="1"/>
  <c r="BV29746" i="2" s="1"/>
  <c r="BW29745" i="2"/>
  <c r="BK29745" i="2"/>
  <c r="BD29745" i="2"/>
  <c r="CG29744" i="2"/>
  <c r="BW29744" i="2"/>
  <c r="BK29744" i="2"/>
  <c r="BM29744" i="2" s="1"/>
  <c r="BD29744" i="2"/>
  <c r="BP29744" i="2" s="1"/>
  <c r="BV29744" i="2" s="1"/>
  <c r="BY29744" i="2" s="1"/>
  <c r="BW29743" i="2"/>
  <c r="BK29743" i="2"/>
  <c r="BO29743" i="2" s="1"/>
  <c r="BD29743" i="2"/>
  <c r="BP29743" i="2" s="1"/>
  <c r="BV29743" i="2" s="1"/>
  <c r="BY29743" i="2" s="1"/>
  <c r="BW29742" i="2"/>
  <c r="BK29742" i="2"/>
  <c r="BL29742" i="2" s="1"/>
  <c r="BD29742" i="2"/>
  <c r="BJ29742" i="2" s="1"/>
  <c r="BW29741" i="2"/>
  <c r="BK29741" i="2"/>
  <c r="BD29741" i="2"/>
  <c r="BF29741" i="2" s="1"/>
  <c r="BW29740" i="2"/>
  <c r="BK29740" i="2"/>
  <c r="BD29740" i="2"/>
  <c r="BW29739" i="2"/>
  <c r="BK29739" i="2"/>
  <c r="BO29739" i="2" s="1"/>
  <c r="BD29739" i="2"/>
  <c r="BP29739" i="2" s="1"/>
  <c r="BV29739" i="2" s="1"/>
  <c r="BY29739" i="2" s="1"/>
  <c r="BW29738" i="2"/>
  <c r="BK29738" i="2"/>
  <c r="BD29738" i="2"/>
  <c r="BP29738" i="2" s="1"/>
  <c r="BV29738" i="2" s="1"/>
  <c r="BY29738" i="2" s="1"/>
  <c r="BW29737" i="2"/>
  <c r="BK29737" i="2"/>
  <c r="BD29737" i="2"/>
  <c r="BJ29737" i="2" s="1"/>
  <c r="BW29736" i="2"/>
  <c r="BK29736" i="2"/>
  <c r="BD29736" i="2"/>
  <c r="BG29736" i="2" s="1"/>
  <c r="BW29735" i="2"/>
  <c r="BK29735" i="2"/>
  <c r="BD29735" i="2"/>
  <c r="BF29735" i="2" s="1"/>
  <c r="BJ29735" i="2" s="1"/>
  <c r="BW29734" i="2"/>
  <c r="BK29734" i="2"/>
  <c r="BM29734" i="2" s="1"/>
  <c r="BD29734" i="2"/>
  <c r="BP29734" i="2" s="1"/>
  <c r="BV29734" i="2" s="1"/>
  <c r="BY29734" i="2" s="1"/>
  <c r="BW29733" i="2"/>
  <c r="BK29733" i="2"/>
  <c r="BD29733" i="2"/>
  <c r="BP29733" i="2" s="1"/>
  <c r="BV29733" i="2" s="1"/>
  <c r="BY29733" i="2" s="1"/>
  <c r="BW29732" i="2"/>
  <c r="BK29732" i="2"/>
  <c r="BL29732" i="2" s="1"/>
  <c r="BD29732" i="2"/>
  <c r="BJ29732" i="2" s="1"/>
  <c r="BW29731" i="2"/>
  <c r="BK29731" i="2"/>
  <c r="BD29731" i="2"/>
  <c r="BH29731" i="2" s="1"/>
  <c r="BW29730" i="2"/>
  <c r="BK29730" i="2"/>
  <c r="BD29730" i="2"/>
  <c r="BW29729" i="2"/>
  <c r="BK29729" i="2"/>
  <c r="BD29729" i="2"/>
  <c r="BP29729" i="2" s="1"/>
  <c r="BV29729" i="2" s="1"/>
  <c r="BY29729" i="2" s="1"/>
  <c r="BW29728" i="2"/>
  <c r="BK29728" i="2"/>
  <c r="BD29728" i="2"/>
  <c r="BP29728" i="2" s="1"/>
  <c r="BV29728" i="2" s="1"/>
  <c r="BY29728" i="2" s="1"/>
  <c r="BW29727" i="2"/>
  <c r="BK29727" i="2"/>
  <c r="BN29727" i="2" s="1"/>
  <c r="BD29727" i="2"/>
  <c r="BI29727" i="2" s="1"/>
  <c r="BW29726" i="2"/>
  <c r="BK29726" i="2"/>
  <c r="BO29726" i="2" s="1"/>
  <c r="BD29726" i="2"/>
  <c r="BI29726" i="2" s="1"/>
  <c r="BW29725" i="2"/>
  <c r="BK29725" i="2"/>
  <c r="BD29725" i="2"/>
  <c r="BF29725" i="2" s="1"/>
  <c r="BG29725" i="2" s="1"/>
  <c r="BW29724" i="2"/>
  <c r="BK29724" i="2"/>
  <c r="BD29724" i="2"/>
  <c r="BW29723" i="2"/>
  <c r="BK29723" i="2"/>
  <c r="BD29723" i="2"/>
  <c r="BP29723" i="2" s="1"/>
  <c r="BV29723" i="2" s="1"/>
  <c r="BY29723" i="2" s="1"/>
  <c r="BW29722" i="2"/>
  <c r="BK29722" i="2"/>
  <c r="BO29722" i="2" s="1"/>
  <c r="BD29722" i="2"/>
  <c r="BE29722" i="2" s="1"/>
  <c r="BW29721" i="2"/>
  <c r="BK29721" i="2"/>
  <c r="BD29721" i="2"/>
  <c r="BJ29721" i="2" s="1"/>
  <c r="BW29720" i="2"/>
  <c r="BK29720" i="2"/>
  <c r="BD29720" i="2"/>
  <c r="BW29719" i="2"/>
  <c r="BK29719" i="2"/>
  <c r="BD29719" i="2"/>
  <c r="BP29719" i="2" s="1"/>
  <c r="BV29719" i="2" s="1"/>
  <c r="BY29719" i="2" s="1"/>
  <c r="BW29718" i="2"/>
  <c r="BK29718" i="2"/>
  <c r="BL29718" i="2" s="1"/>
  <c r="BD29718" i="2"/>
  <c r="BP29718" i="2" s="1"/>
  <c r="BV29718" i="2" s="1"/>
  <c r="BY29718" i="2" s="1"/>
  <c r="BW29717" i="2"/>
  <c r="BK29717" i="2"/>
  <c r="BO29717" i="2" s="1"/>
  <c r="BD29717" i="2"/>
  <c r="BP29717" i="2" s="1"/>
  <c r="BV29717" i="2" s="1"/>
  <c r="BY29717" i="2" s="1"/>
  <c r="BW29716" i="2"/>
  <c r="BK29716" i="2"/>
  <c r="BL29716" i="2" s="1"/>
  <c r="BD29716" i="2"/>
  <c r="BJ29716" i="2" s="1"/>
  <c r="BW29715" i="2"/>
  <c r="BK29715" i="2"/>
  <c r="BL29715" i="2" s="1"/>
  <c r="BD29715" i="2"/>
  <c r="BW29714" i="2"/>
  <c r="BK29714" i="2"/>
  <c r="BD29714" i="2"/>
  <c r="BY29713" i="2"/>
  <c r="BW29713" i="2"/>
  <c r="BK29713" i="2"/>
  <c r="BL29713" i="2" s="1"/>
  <c r="BD29713" i="2"/>
  <c r="BY29712" i="2"/>
  <c r="BW29712" i="2"/>
  <c r="BK29712" i="2"/>
  <c r="BD29712" i="2"/>
  <c r="BF29712" i="2" s="1"/>
  <c r="BW29711" i="2"/>
  <c r="BV29711" i="2"/>
  <c r="BK29711" i="2"/>
  <c r="BD29711" i="2"/>
  <c r="BI29711" i="2" s="1"/>
  <c r="BW29710" i="2"/>
  <c r="BV29710" i="2"/>
  <c r="BK29710" i="2"/>
  <c r="BN29710" i="2" s="1"/>
  <c r="BD29710" i="2"/>
  <c r="BF29710" i="2" s="1"/>
  <c r="BI29710" i="2" s="1"/>
  <c r="BY29709" i="2"/>
  <c r="BW29709" i="2"/>
  <c r="BK29709" i="2"/>
  <c r="BN29709" i="2" s="1"/>
  <c r="BD29709" i="2"/>
  <c r="BJ29709" i="2" s="1"/>
  <c r="BY29708" i="2"/>
  <c r="BW29708" i="2"/>
  <c r="BK29708" i="2"/>
  <c r="BD29708" i="2"/>
  <c r="BI29708" i="2" s="1"/>
  <c r="BY29707" i="2"/>
  <c r="BW29707" i="2"/>
  <c r="BK29707" i="2"/>
  <c r="BD29707" i="2"/>
  <c r="BJ29707" i="2" s="1"/>
  <c r="BY29706" i="2"/>
  <c r="BW29706" i="2"/>
  <c r="BK29706" i="2"/>
  <c r="BD29706" i="2"/>
  <c r="BW29705" i="2"/>
  <c r="BV29705" i="2"/>
  <c r="BK29705" i="2"/>
  <c r="BD29705" i="2"/>
  <c r="BF29705" i="2" s="1"/>
  <c r="BG29705" i="2" s="1"/>
  <c r="BY29704" i="2"/>
  <c r="BW29704" i="2"/>
  <c r="BK29704" i="2"/>
  <c r="BD29704" i="2"/>
  <c r="BY29703" i="2"/>
  <c r="BW29703" i="2"/>
  <c r="BK29703" i="2"/>
  <c r="BM29703" i="2" s="1"/>
  <c r="BD29703" i="2"/>
  <c r="BJ29703" i="2" s="1"/>
  <c r="BY29702" i="2"/>
  <c r="BW29702" i="2"/>
  <c r="BK29702" i="2"/>
  <c r="BN29702" i="2" s="1"/>
  <c r="BD29702" i="2"/>
  <c r="BI29702" i="2" s="1"/>
  <c r="BY29701" i="2"/>
  <c r="BW29701" i="2"/>
  <c r="BK29701" i="2"/>
  <c r="BD29701" i="2"/>
  <c r="BE29701" i="2" s="1"/>
  <c r="BW29700" i="2"/>
  <c r="BV29700" i="2"/>
  <c r="BK29700" i="2"/>
  <c r="BD29700" i="2"/>
  <c r="BF29700" i="2" s="1"/>
  <c r="BJ29700" i="2" s="1"/>
  <c r="BY29699" i="2"/>
  <c r="BW29699" i="2"/>
  <c r="BK29699" i="2"/>
  <c r="BD29699" i="2"/>
  <c r="BI29699" i="2" s="1"/>
  <c r="BY29698" i="2"/>
  <c r="BW29698" i="2"/>
  <c r="BK29698" i="2"/>
  <c r="BD29698" i="2"/>
  <c r="BP29698" i="2" s="1"/>
  <c r="BY29697" i="2"/>
  <c r="BW29697" i="2"/>
  <c r="BK29697" i="2"/>
  <c r="BO29697" i="2" s="1"/>
  <c r="BD29697" i="2"/>
  <c r="BY29696" i="2"/>
  <c r="BW29696" i="2"/>
  <c r="BK29696" i="2"/>
  <c r="BL29696" i="2" s="1"/>
  <c r="BD29696" i="2"/>
  <c r="BJ29696" i="2" s="1"/>
  <c r="BW29695" i="2"/>
  <c r="BV29695" i="2"/>
  <c r="BK29695" i="2"/>
  <c r="BO29695" i="2" s="1"/>
  <c r="BD29695" i="2"/>
  <c r="BY29694" i="2"/>
  <c r="BW29694" i="2"/>
  <c r="BK29694" i="2"/>
  <c r="BN29694" i="2" s="1"/>
  <c r="BD29694" i="2"/>
  <c r="BG29694" i="2" s="1"/>
  <c r="BY29693" i="2"/>
  <c r="BW29693" i="2"/>
  <c r="BK29693" i="2"/>
  <c r="BD29693" i="2"/>
  <c r="BY29692" i="2"/>
  <c r="BW29692" i="2"/>
  <c r="BK29692" i="2"/>
  <c r="BM29692" i="2" s="1"/>
  <c r="BD29692" i="2"/>
  <c r="BI29692" i="2" s="1"/>
  <c r="BY29691" i="2"/>
  <c r="BW29691" i="2"/>
  <c r="BK29691" i="2"/>
  <c r="BD29691" i="2"/>
  <c r="BP29691" i="2" s="1"/>
  <c r="BW29690" i="2"/>
  <c r="BV29690" i="2"/>
  <c r="BK29690" i="2"/>
  <c r="BD29690" i="2"/>
  <c r="BE29690" i="2" s="1"/>
  <c r="BY29689" i="2"/>
  <c r="BW29689" i="2"/>
  <c r="BK29689" i="2"/>
  <c r="BD29689" i="2"/>
  <c r="BH29689" i="2" s="1"/>
  <c r="BY29688" i="2"/>
  <c r="BW29688" i="2"/>
  <c r="BK29688" i="2"/>
  <c r="BO29688" i="2" s="1"/>
  <c r="BD29688" i="2"/>
  <c r="BG29688" i="2" s="1"/>
  <c r="BY29687" i="2"/>
  <c r="BW29687" i="2"/>
  <c r="BK29687" i="2"/>
  <c r="BO29687" i="2" s="1"/>
  <c r="BD29687" i="2"/>
  <c r="BY29686" i="2"/>
  <c r="BW29686" i="2"/>
  <c r="BK29686" i="2"/>
  <c r="BM29686" i="2" s="1"/>
  <c r="BD29686" i="2"/>
  <c r="BP29686" i="2" s="1"/>
  <c r="BW29685" i="2"/>
  <c r="BV29685" i="2"/>
  <c r="BK29685" i="2"/>
  <c r="BD29685" i="2"/>
  <c r="BE29685" i="2" s="1"/>
  <c r="BY29684" i="2"/>
  <c r="BW29684" i="2"/>
  <c r="BK29684" i="2"/>
  <c r="BO29684" i="2" s="1"/>
  <c r="BD29684" i="2"/>
  <c r="BH29684" i="2" s="1"/>
  <c r="BY29683" i="2"/>
  <c r="BW29683" i="2"/>
  <c r="BK29683" i="2"/>
  <c r="BM29683" i="2" s="1"/>
  <c r="BD29683" i="2"/>
  <c r="BY29682" i="2"/>
  <c r="BW29682" i="2"/>
  <c r="BK29682" i="2"/>
  <c r="BM29682" i="2" s="1"/>
  <c r="BD29682" i="2"/>
  <c r="BE29682" i="2" s="1"/>
  <c r="BY29681" i="2"/>
  <c r="BW29681" i="2"/>
  <c r="BK29681" i="2"/>
  <c r="BD29681" i="2"/>
  <c r="BP29681" i="2" s="1"/>
  <c r="BW29680" i="2"/>
  <c r="BV29680" i="2"/>
  <c r="BK29680" i="2"/>
  <c r="BN29680" i="2" s="1"/>
  <c r="BD29680" i="2"/>
  <c r="BE29680" i="2" s="1"/>
  <c r="BY29679" i="2"/>
  <c r="BW29679" i="2"/>
  <c r="BK29679" i="2"/>
  <c r="BD29679" i="2"/>
  <c r="BP29679" i="2" s="1"/>
  <c r="BY29678" i="2"/>
  <c r="BW29678" i="2"/>
  <c r="BK29678" i="2"/>
  <c r="BD29678" i="2"/>
  <c r="BY29677" i="2"/>
  <c r="BW29677" i="2"/>
  <c r="BK29677" i="2"/>
  <c r="BO29677" i="2" s="1"/>
  <c r="BD29677" i="2"/>
  <c r="BY29676" i="2"/>
  <c r="BW29676" i="2"/>
  <c r="BK29676" i="2"/>
  <c r="BO29676" i="2" s="1"/>
  <c r="BD29676" i="2"/>
  <c r="BP29676" i="2" s="1"/>
  <c r="BY29675" i="2"/>
  <c r="BK29675" i="2"/>
  <c r="BD29675" i="2"/>
  <c r="BW29672" i="2"/>
  <c r="BK29672" i="2"/>
  <c r="BL29672" i="2" s="1"/>
  <c r="BD29672" i="2"/>
  <c r="BE29672" i="2" s="1"/>
  <c r="BW29671" i="2"/>
  <c r="BK29671" i="2"/>
  <c r="BD29671" i="2"/>
  <c r="BP29671" i="2" s="1"/>
  <c r="BV29671" i="2" s="1"/>
  <c r="BY29671" i="2" s="1"/>
  <c r="BW29670" i="2"/>
  <c r="BK29670" i="2"/>
  <c r="BD29670" i="2"/>
  <c r="BG29670" i="2" s="1"/>
  <c r="BW29669" i="2"/>
  <c r="BK29669" i="2"/>
  <c r="BL29669" i="2" s="1"/>
  <c r="BD29669" i="2"/>
  <c r="BH29669" i="2" s="1"/>
  <c r="BW29668" i="2"/>
  <c r="BK29668" i="2"/>
  <c r="BN29668" i="2" s="1"/>
  <c r="BD29668" i="2"/>
  <c r="BE29668" i="2" s="1"/>
  <c r="BW29667" i="2"/>
  <c r="BK29667" i="2"/>
  <c r="BM29667" i="2" s="1"/>
  <c r="BD29667" i="2"/>
  <c r="BP29667" i="2" s="1"/>
  <c r="BV29667" i="2" s="1"/>
  <c r="BY29667" i="2" s="1"/>
  <c r="BW29666" i="2"/>
  <c r="BK29666" i="2"/>
  <c r="BD29666" i="2"/>
  <c r="BP29666" i="2" s="1"/>
  <c r="BV29666" i="2" s="1"/>
  <c r="BY29666" i="2" s="1"/>
  <c r="BW29665" i="2"/>
  <c r="BK29665" i="2"/>
  <c r="BL29665" i="2" s="1"/>
  <c r="BD29665" i="2"/>
  <c r="BP29665" i="2" s="1"/>
  <c r="BV29665" i="2" s="1"/>
  <c r="BY29665" i="2" s="1"/>
  <c r="BW29664" i="2"/>
  <c r="BK29664" i="2"/>
  <c r="BL29664" i="2" s="1"/>
  <c r="BD29664" i="2"/>
  <c r="BE29664" i="2" s="1"/>
  <c r="BW29663" i="2"/>
  <c r="BK29663" i="2"/>
  <c r="BL29663" i="2" s="1"/>
  <c r="BD29663" i="2"/>
  <c r="BF29663" i="2" s="1"/>
  <c r="BW29662" i="2"/>
  <c r="BK29662" i="2"/>
  <c r="BN29662" i="2" s="1"/>
  <c r="BD29662" i="2"/>
  <c r="BH29662" i="2" s="1"/>
  <c r="BW29661" i="2"/>
  <c r="BK29661" i="2"/>
  <c r="BN29661" i="2" s="1"/>
  <c r="BD29661" i="2"/>
  <c r="BI29661" i="2" s="1"/>
  <c r="BW29660" i="2"/>
  <c r="BK29660" i="2"/>
  <c r="BO29660" i="2" s="1"/>
  <c r="BD29660" i="2"/>
  <c r="BG29660" i="2" s="1"/>
  <c r="BW29659" i="2"/>
  <c r="BK29659" i="2"/>
  <c r="BL29659" i="2" s="1"/>
  <c r="BD29659" i="2"/>
  <c r="BE29659" i="2" s="1"/>
  <c r="BW29658" i="2"/>
  <c r="BK29658" i="2"/>
  <c r="BM29658" i="2" s="1"/>
  <c r="BD29658" i="2"/>
  <c r="BE29658" i="2" s="1"/>
  <c r="BW29657" i="2"/>
  <c r="BK29657" i="2"/>
  <c r="BO29657" i="2" s="1"/>
  <c r="BD29657" i="2"/>
  <c r="BP29657" i="2" s="1"/>
  <c r="BV29657" i="2" s="1"/>
  <c r="BY29657" i="2" s="1"/>
  <c r="BW29656" i="2"/>
  <c r="BK29656" i="2"/>
  <c r="BM29656" i="2" s="1"/>
  <c r="BD29656" i="2"/>
  <c r="BJ29656" i="2" s="1"/>
  <c r="BW29655" i="2"/>
  <c r="BK29655" i="2"/>
  <c r="BL29655" i="2" s="1"/>
  <c r="BD29655" i="2"/>
  <c r="BE29655" i="2" s="1"/>
  <c r="BW29654" i="2"/>
  <c r="BK29654" i="2"/>
  <c r="BD29654" i="2"/>
  <c r="BF29654" i="2" s="1"/>
  <c r="BW29653" i="2"/>
  <c r="BK29653" i="2"/>
  <c r="BM29653" i="2" s="1"/>
  <c r="BD29653" i="2"/>
  <c r="BW29652" i="2"/>
  <c r="BK29652" i="2"/>
  <c r="BD29652" i="2"/>
  <c r="BH29652" i="2" s="1"/>
  <c r="BW29651" i="2"/>
  <c r="BK29651" i="2"/>
  <c r="BN29651" i="2" s="1"/>
  <c r="BD29651" i="2"/>
  <c r="BP29651" i="2" s="1"/>
  <c r="BV29651" i="2" s="1"/>
  <c r="BY29651" i="2" s="1"/>
  <c r="BW29650" i="2"/>
  <c r="BK29650" i="2"/>
  <c r="BD29650" i="2"/>
  <c r="BP29650" i="2" s="1"/>
  <c r="BV29650" i="2" s="1"/>
  <c r="BY29650" i="2" s="1"/>
  <c r="BW29649" i="2"/>
  <c r="BK29649" i="2"/>
  <c r="BO29649" i="2" s="1"/>
  <c r="BD29649" i="2"/>
  <c r="BW29648" i="2"/>
  <c r="BK29648" i="2"/>
  <c r="BN29648" i="2" s="1"/>
  <c r="BD29648" i="2"/>
  <c r="BW29647" i="2"/>
  <c r="BK29647" i="2"/>
  <c r="BD29647" i="2"/>
  <c r="BW29646" i="2"/>
  <c r="BK29646" i="2"/>
  <c r="BL29646" i="2" s="1"/>
  <c r="BD29646" i="2"/>
  <c r="BE29646" i="2" s="1"/>
  <c r="BW29645" i="2"/>
  <c r="BK29645" i="2"/>
  <c r="BL29645" i="2" s="1"/>
  <c r="BD29645" i="2"/>
  <c r="BW29644" i="2"/>
  <c r="BK29644" i="2"/>
  <c r="BO29644" i="2" s="1"/>
  <c r="BD29644" i="2"/>
  <c r="BG29644" i="2" s="1"/>
  <c r="BW29643" i="2"/>
  <c r="BK29643" i="2"/>
  <c r="BD29643" i="2"/>
  <c r="BW29642" i="2"/>
  <c r="BK29642" i="2"/>
  <c r="BD29642" i="2"/>
  <c r="BI29642" i="2" s="1"/>
  <c r="BW29641" i="2"/>
  <c r="BK29641" i="2"/>
  <c r="BD29641" i="2"/>
  <c r="BF29641" i="2" s="1"/>
  <c r="BW29640" i="2"/>
  <c r="BK29640" i="2"/>
  <c r="BD29640" i="2"/>
  <c r="BP29640" i="2" s="1"/>
  <c r="BV29640" i="2" s="1"/>
  <c r="BY29640" i="2" s="1"/>
  <c r="BW29639" i="2"/>
  <c r="BK29639" i="2"/>
  <c r="BO29639" i="2" s="1"/>
  <c r="BD29639" i="2"/>
  <c r="BP29639" i="2" s="1"/>
  <c r="BV29639" i="2" s="1"/>
  <c r="BY29639" i="2" s="1"/>
  <c r="BW29638" i="2"/>
  <c r="BK29638" i="2"/>
  <c r="BD29638" i="2"/>
  <c r="BW29637" i="2"/>
  <c r="BK29637" i="2"/>
  <c r="BL29637" i="2" s="1"/>
  <c r="BD29637" i="2"/>
  <c r="BH29637" i="2" s="1"/>
  <c r="BW29636" i="2"/>
  <c r="BK29636" i="2"/>
  <c r="BN29636" i="2" s="1"/>
  <c r="BD29636" i="2"/>
  <c r="BI29636" i="2" s="1"/>
  <c r="BW29635" i="2"/>
  <c r="BK29635" i="2"/>
  <c r="BD29635" i="2"/>
  <c r="BI29635" i="2" s="1"/>
  <c r="BW29634" i="2"/>
  <c r="BK29634" i="2"/>
  <c r="BD29634" i="2"/>
  <c r="BW29633" i="2"/>
  <c r="BK29633" i="2"/>
  <c r="BO29633" i="2" s="1"/>
  <c r="BD29633" i="2"/>
  <c r="BW29632" i="2"/>
  <c r="BK29632" i="2"/>
  <c r="BM29632" i="2" s="1"/>
  <c r="BD29632" i="2"/>
  <c r="BE29632" i="2" s="1"/>
  <c r="BW29631" i="2"/>
  <c r="BK29631" i="2"/>
  <c r="BO29631" i="2" s="1"/>
  <c r="BD29631" i="2"/>
  <c r="BP29631" i="2" s="1"/>
  <c r="BV29631" i="2" s="1"/>
  <c r="BY29631" i="2" s="1"/>
  <c r="BW29630" i="2"/>
  <c r="BK29630" i="2"/>
  <c r="BM29630" i="2" s="1"/>
  <c r="BD29630" i="2"/>
  <c r="BI29630" i="2" s="1"/>
  <c r="BW29629" i="2"/>
  <c r="BK29629" i="2"/>
  <c r="BL29629" i="2" s="1"/>
  <c r="BD29629" i="2"/>
  <c r="BE29629" i="2" s="1"/>
  <c r="BW29628" i="2"/>
  <c r="BK29628" i="2"/>
  <c r="BO29628" i="2" s="1"/>
  <c r="BD29628" i="2"/>
  <c r="BE29628" i="2" s="1"/>
  <c r="BW29627" i="2"/>
  <c r="BK29627" i="2"/>
  <c r="BN29627" i="2" s="1"/>
  <c r="BD29627" i="2"/>
  <c r="BH29627" i="2" s="1"/>
  <c r="BW29626" i="2"/>
  <c r="BK29626" i="2"/>
  <c r="BD29626" i="2"/>
  <c r="BE29626" i="2" s="1"/>
  <c r="BW29625" i="2"/>
  <c r="BK29625" i="2"/>
  <c r="BD29625" i="2"/>
  <c r="BJ29625" i="2" s="1"/>
  <c r="BW29624" i="2"/>
  <c r="BK29624" i="2"/>
  <c r="BD29624" i="2"/>
  <c r="BW29623" i="2"/>
  <c r="BK29623" i="2"/>
  <c r="BL29623" i="2" s="1"/>
  <c r="BD29623" i="2"/>
  <c r="BF29623" i="2" s="1"/>
  <c r="BG29623" i="2" s="1"/>
  <c r="BW29622" i="2"/>
  <c r="BK29622" i="2"/>
  <c r="BM29622" i="2" s="1"/>
  <c r="BD29622" i="2"/>
  <c r="BE29622" i="2" s="1"/>
  <c r="BW29621" i="2"/>
  <c r="BK29621" i="2"/>
  <c r="BO29621" i="2" s="1"/>
  <c r="BD29621" i="2"/>
  <c r="BP29621" i="2" s="1"/>
  <c r="BV29621" i="2" s="1"/>
  <c r="BY29621" i="2" s="1"/>
  <c r="BW29620" i="2"/>
  <c r="BK29620" i="2"/>
  <c r="BL29620" i="2" s="1"/>
  <c r="BD29620" i="2"/>
  <c r="BE29620" i="2" s="1"/>
  <c r="BW29619" i="2"/>
  <c r="BK29619" i="2"/>
  <c r="BM29619" i="2" s="1"/>
  <c r="BD29619" i="2"/>
  <c r="BJ29619" i="2" s="1"/>
  <c r="BW29618" i="2"/>
  <c r="BK29618" i="2"/>
  <c r="BD29618" i="2"/>
  <c r="BF29618" i="2" s="1"/>
  <c r="BJ29618" i="2" s="1"/>
  <c r="BW29617" i="2"/>
  <c r="BK29617" i="2"/>
  <c r="BL29617" i="2" s="1"/>
  <c r="BD29617" i="2"/>
  <c r="BJ29617" i="2" s="1"/>
  <c r="BW29616" i="2"/>
  <c r="BK29616" i="2"/>
  <c r="BM29616" i="2" s="1"/>
  <c r="BD29616" i="2"/>
  <c r="BI29616" i="2" s="1"/>
  <c r="BW29615" i="2"/>
  <c r="BK29615" i="2"/>
  <c r="BM29615" i="2" s="1"/>
  <c r="BD29615" i="2"/>
  <c r="BF29615" i="2" s="1"/>
  <c r="BW29614" i="2"/>
  <c r="BK29614" i="2"/>
  <c r="BD29614" i="2"/>
  <c r="BW29613" i="2"/>
  <c r="BK29613" i="2"/>
  <c r="BL29613" i="2" s="1"/>
  <c r="BD29613" i="2"/>
  <c r="BE29613" i="2" s="1"/>
  <c r="BW29612" i="2"/>
  <c r="BK29612" i="2"/>
  <c r="BD29612" i="2"/>
  <c r="BW29611" i="2"/>
  <c r="BK29611" i="2"/>
  <c r="BL29611" i="2" s="1"/>
  <c r="BD29611" i="2"/>
  <c r="BH29611" i="2" s="1"/>
  <c r="BW29610" i="2"/>
  <c r="BK29610" i="2"/>
  <c r="BN29610" i="2" s="1"/>
  <c r="BD29610" i="2"/>
  <c r="BF29610" i="2" s="1"/>
  <c r="BW29609" i="2"/>
  <c r="BK29609" i="2"/>
  <c r="BO29609" i="2" s="1"/>
  <c r="BD29609" i="2"/>
  <c r="BI29609" i="2" s="1"/>
  <c r="BW29608" i="2"/>
  <c r="BK29608" i="2"/>
  <c r="BM29608" i="2" s="1"/>
  <c r="BD29608" i="2"/>
  <c r="BW29607" i="2"/>
  <c r="BK29607" i="2"/>
  <c r="BO29607" i="2" s="1"/>
  <c r="BD29607" i="2"/>
  <c r="BG29607" i="2" s="1"/>
  <c r="BW29606" i="2"/>
  <c r="BK29606" i="2"/>
  <c r="BM29606" i="2" s="1"/>
  <c r="BD29606" i="2"/>
  <c r="BW29605" i="2"/>
  <c r="BK29605" i="2"/>
  <c r="BO29605" i="2" s="1"/>
  <c r="BD29605" i="2"/>
  <c r="BJ29605" i="2" s="1"/>
  <c r="BW29604" i="2"/>
  <c r="BK29604" i="2"/>
  <c r="BD29604" i="2"/>
  <c r="BJ29604" i="2" s="1"/>
  <c r="BW29603" i="2"/>
  <c r="BK29603" i="2"/>
  <c r="BD29603" i="2"/>
  <c r="BW29602" i="2"/>
  <c r="BK29602" i="2"/>
  <c r="BO29602" i="2" s="1"/>
  <c r="BD29602" i="2"/>
  <c r="BW29601" i="2"/>
  <c r="BK29601" i="2"/>
  <c r="BO29601" i="2" s="1"/>
  <c r="BD29601" i="2"/>
  <c r="BW29600" i="2"/>
  <c r="BK29600" i="2"/>
  <c r="BL29600" i="2" s="1"/>
  <c r="BD29600" i="2"/>
  <c r="BE29600" i="2" s="1"/>
  <c r="BW29599" i="2"/>
  <c r="BK29599" i="2"/>
  <c r="BD29599" i="2"/>
  <c r="BH29599" i="2" s="1"/>
  <c r="BW29598" i="2"/>
  <c r="BK29598" i="2"/>
  <c r="BD29598" i="2"/>
  <c r="BW29597" i="2"/>
  <c r="BK29597" i="2"/>
  <c r="BL29597" i="2" s="1"/>
  <c r="BD29597" i="2"/>
  <c r="BP29597" i="2" s="1"/>
  <c r="BV29597" i="2" s="1"/>
  <c r="BY29597" i="2" s="1"/>
  <c r="BW29596" i="2"/>
  <c r="BK29596" i="2"/>
  <c r="BO29596" i="2" s="1"/>
  <c r="BD29596" i="2"/>
  <c r="BW29595" i="2"/>
  <c r="BK29595" i="2"/>
  <c r="BD29595" i="2"/>
  <c r="BW29594" i="2"/>
  <c r="BK29594" i="2"/>
  <c r="BL29594" i="2" s="1"/>
  <c r="BD29594" i="2"/>
  <c r="BE29594" i="2" s="1"/>
  <c r="BW29593" i="2"/>
  <c r="BK29593" i="2"/>
  <c r="BO29593" i="2" s="1"/>
  <c r="BD29593" i="2"/>
  <c r="BF29593" i="2" s="1"/>
  <c r="BW29592" i="2"/>
  <c r="BK29592" i="2"/>
  <c r="BD29592" i="2"/>
  <c r="BP29592" i="2" s="1"/>
  <c r="BV29592" i="2" s="1"/>
  <c r="BY29592" i="2" s="1"/>
  <c r="BW29591" i="2"/>
  <c r="BK29591" i="2"/>
  <c r="BL29591" i="2" s="1"/>
  <c r="BD29591" i="2"/>
  <c r="BJ29591" i="2" s="1"/>
  <c r="BW29590" i="2"/>
  <c r="BK29590" i="2"/>
  <c r="BD29590" i="2"/>
  <c r="BI29590" i="2" s="1"/>
  <c r="BW29589" i="2"/>
  <c r="BK29589" i="2"/>
  <c r="BM29589" i="2" s="1"/>
  <c r="BD29589" i="2"/>
  <c r="BF29589" i="2" s="1"/>
  <c r="BW29588" i="2"/>
  <c r="BK29588" i="2"/>
  <c r="BO29588" i="2" s="1"/>
  <c r="BD29588" i="2"/>
  <c r="BF29588" i="2" s="1"/>
  <c r="BG29588" i="2" s="1"/>
  <c r="BW29587" i="2"/>
  <c r="BK29587" i="2"/>
  <c r="BL29587" i="2" s="1"/>
  <c r="BD29587" i="2"/>
  <c r="BE29587" i="2" s="1"/>
  <c r="BW29586" i="2"/>
  <c r="BK29586" i="2"/>
  <c r="BD29586" i="2"/>
  <c r="BW29585" i="2"/>
  <c r="BK29585" i="2"/>
  <c r="BL29585" i="2" s="1"/>
  <c r="BD29585" i="2"/>
  <c r="BW29584" i="2"/>
  <c r="BK29584" i="2"/>
  <c r="BN29584" i="2" s="1"/>
  <c r="BD29584" i="2"/>
  <c r="BJ29584" i="2" s="1"/>
  <c r="BW29583" i="2"/>
  <c r="BK29583" i="2"/>
  <c r="BN29583" i="2" s="1"/>
  <c r="BD29583" i="2"/>
  <c r="BE29583" i="2" s="1"/>
  <c r="BW29582" i="2"/>
  <c r="BK29582" i="2"/>
  <c r="BD29582" i="2"/>
  <c r="BG29582" i="2" s="1"/>
  <c r="BW29581" i="2"/>
  <c r="BK29581" i="2"/>
  <c r="BO29581" i="2" s="1"/>
  <c r="BD29581" i="2"/>
  <c r="BW29580" i="2"/>
  <c r="BK29580" i="2"/>
  <c r="BM29580" i="2" s="1"/>
  <c r="BD29580" i="2"/>
  <c r="BE29580" i="2" s="1"/>
  <c r="BW29579" i="2"/>
  <c r="BK29579" i="2"/>
  <c r="BO29579" i="2" s="1"/>
  <c r="BD29579" i="2"/>
  <c r="BP29579" i="2" s="1"/>
  <c r="BV29579" i="2" s="1"/>
  <c r="BY29579" i="2" s="1"/>
  <c r="BW29578" i="2"/>
  <c r="BK29578" i="2"/>
  <c r="BL29578" i="2" s="1"/>
  <c r="BD29578" i="2"/>
  <c r="BE29578" i="2" s="1"/>
  <c r="BW29577" i="2"/>
  <c r="BK29577" i="2"/>
  <c r="BN29577" i="2" s="1"/>
  <c r="BD29577" i="2"/>
  <c r="BF29577" i="2" s="1"/>
  <c r="BW29576" i="2"/>
  <c r="BK29576" i="2"/>
  <c r="BO29576" i="2" s="1"/>
  <c r="BD29576" i="2"/>
  <c r="BE29576" i="2" s="1"/>
  <c r="BW29575" i="2"/>
  <c r="BK29575" i="2"/>
  <c r="BD29575" i="2"/>
  <c r="BW29574" i="2"/>
  <c r="BK29574" i="2"/>
  <c r="BO29574" i="2" s="1"/>
  <c r="BD29574" i="2"/>
  <c r="BE29574" i="2" s="1"/>
  <c r="BW29573" i="2"/>
  <c r="BK29573" i="2"/>
  <c r="BM29573" i="2" s="1"/>
  <c r="BD29573" i="2"/>
  <c r="BF29573" i="2" s="1"/>
  <c r="BW29572" i="2"/>
  <c r="BK29572" i="2"/>
  <c r="BD29572" i="2"/>
  <c r="BJ29572" i="2" s="1"/>
  <c r="BW29571" i="2"/>
  <c r="BK29571" i="2"/>
  <c r="BL29571" i="2" s="1"/>
  <c r="BD29571" i="2"/>
  <c r="BP29571" i="2" s="1"/>
  <c r="BV29571" i="2" s="1"/>
  <c r="BY29571" i="2" s="1"/>
  <c r="BW29570" i="2"/>
  <c r="BK29570" i="2"/>
  <c r="BO29570" i="2" s="1"/>
  <c r="BD29570" i="2"/>
  <c r="BE29570" i="2" s="1"/>
  <c r="BW29569" i="2"/>
  <c r="BK29569" i="2"/>
  <c r="BO29569" i="2" s="1"/>
  <c r="BD29569" i="2"/>
  <c r="BP29569" i="2" s="1"/>
  <c r="BV29569" i="2" s="1"/>
  <c r="BY29569" i="2" s="1"/>
  <c r="BW29568" i="2"/>
  <c r="BK29568" i="2"/>
  <c r="BD29568" i="2"/>
  <c r="BF29568" i="2" s="1"/>
  <c r="BG29568" i="2" s="1"/>
  <c r="BW29567" i="2"/>
  <c r="BK29567" i="2"/>
  <c r="BD29567" i="2"/>
  <c r="BJ29567" i="2" s="1"/>
  <c r="BW29566" i="2"/>
  <c r="BK29566" i="2"/>
  <c r="BO29566" i="2" s="1"/>
  <c r="BD29566" i="2"/>
  <c r="BE29566" i="2" s="1"/>
  <c r="BW29565" i="2"/>
  <c r="BK29565" i="2"/>
  <c r="BM29565" i="2" s="1"/>
  <c r="BD29565" i="2"/>
  <c r="BJ29565" i="2" s="1"/>
  <c r="BW29564" i="2"/>
  <c r="BK29564" i="2"/>
  <c r="BN29564" i="2" s="1"/>
  <c r="BD29564" i="2"/>
  <c r="BI29564" i="2" s="1"/>
  <c r="BW29563" i="2"/>
  <c r="BK29563" i="2"/>
  <c r="BD29563" i="2"/>
  <c r="BE29563" i="2" s="1"/>
  <c r="BW29562" i="2"/>
  <c r="BK29562" i="2"/>
  <c r="BL29562" i="2" s="1"/>
  <c r="BD29562" i="2"/>
  <c r="BJ29562" i="2" s="1"/>
  <c r="BW29561" i="2"/>
  <c r="BK29561" i="2"/>
  <c r="BL29561" i="2" s="1"/>
  <c r="BD29561" i="2"/>
  <c r="BW29560" i="2"/>
  <c r="BK29560" i="2"/>
  <c r="BD29560" i="2"/>
  <c r="BG29560" i="2" s="1"/>
  <c r="BW29559" i="2"/>
  <c r="BK29559" i="2"/>
  <c r="BD29559" i="2"/>
  <c r="BI29559" i="2" s="1"/>
  <c r="BW29558" i="2"/>
  <c r="BK29558" i="2"/>
  <c r="BD29558" i="2"/>
  <c r="BF29558" i="2" s="1"/>
  <c r="BJ29558" i="2" s="1"/>
  <c r="BW29557" i="2"/>
  <c r="BK29557" i="2"/>
  <c r="BL29557" i="2" s="1"/>
  <c r="BD29557" i="2"/>
  <c r="BJ29557" i="2" s="1"/>
  <c r="BW29556" i="2"/>
  <c r="BK29556" i="2"/>
  <c r="BD29556" i="2"/>
  <c r="BE29556" i="2" s="1"/>
  <c r="BW29555" i="2"/>
  <c r="BK29555" i="2"/>
  <c r="BD29555" i="2"/>
  <c r="BE29555" i="2" s="1"/>
  <c r="BW29554" i="2"/>
  <c r="BK29554" i="2"/>
  <c r="BL29554" i="2" s="1"/>
  <c r="BD29554" i="2"/>
  <c r="BE29554" i="2" s="1"/>
  <c r="BW29553" i="2"/>
  <c r="BK29553" i="2"/>
  <c r="BD29553" i="2"/>
  <c r="BW29552" i="2"/>
  <c r="BK29552" i="2"/>
  <c r="BO29552" i="2" s="1"/>
  <c r="BD29552" i="2"/>
  <c r="BP29552" i="2" s="1"/>
  <c r="BV29552" i="2" s="1"/>
  <c r="BY29552" i="2" s="1"/>
  <c r="BW29551" i="2"/>
  <c r="BK29551" i="2"/>
  <c r="BO29551" i="2" s="1"/>
  <c r="BD29551" i="2"/>
  <c r="BP29551" i="2" s="1"/>
  <c r="BV29551" i="2" s="1"/>
  <c r="BY29551" i="2" s="1"/>
  <c r="BW29550" i="2"/>
  <c r="BK29550" i="2"/>
  <c r="BD29550" i="2"/>
  <c r="BP29550" i="2" s="1"/>
  <c r="BV29550" i="2" s="1"/>
  <c r="BY29550" i="2" s="1"/>
  <c r="BW29549" i="2"/>
  <c r="BK29549" i="2"/>
  <c r="BO29549" i="2" s="1"/>
  <c r="BD29549" i="2"/>
  <c r="BW29548" i="2"/>
  <c r="BK29548" i="2"/>
  <c r="BD29548" i="2"/>
  <c r="BW29547" i="2"/>
  <c r="BK29547" i="2"/>
  <c r="BD29547" i="2"/>
  <c r="BW29546" i="2"/>
  <c r="BK29546" i="2"/>
  <c r="BN29546" i="2" s="1"/>
  <c r="BD29546" i="2"/>
  <c r="BI29546" i="2" s="1"/>
  <c r="BW29545" i="2"/>
  <c r="BK29545" i="2"/>
  <c r="BD29545" i="2"/>
  <c r="BP29545" i="2" s="1"/>
  <c r="BV29545" i="2" s="1"/>
  <c r="BY29545" i="2" s="1"/>
  <c r="BW29544" i="2"/>
  <c r="BK29544" i="2"/>
  <c r="BL29544" i="2" s="1"/>
  <c r="BD29544" i="2"/>
  <c r="BW29543" i="2"/>
  <c r="BK29543" i="2"/>
  <c r="BM29543" i="2" s="1"/>
  <c r="BD29543" i="2"/>
  <c r="BE29543" i="2" s="1"/>
  <c r="BW29542" i="2"/>
  <c r="BK29542" i="2"/>
  <c r="BD29542" i="2"/>
  <c r="BP29542" i="2" s="1"/>
  <c r="BV29542" i="2" s="1"/>
  <c r="BY29542" i="2" s="1"/>
  <c r="BW29541" i="2"/>
  <c r="BK29541" i="2"/>
  <c r="BD29541" i="2"/>
  <c r="BW29540" i="2"/>
  <c r="BK29540" i="2"/>
  <c r="BD29540" i="2"/>
  <c r="BP29540" i="2" s="1"/>
  <c r="BV29540" i="2" s="1"/>
  <c r="BY29540" i="2" s="1"/>
  <c r="BW29539" i="2"/>
  <c r="BK29539" i="2"/>
  <c r="BN29539" i="2" s="1"/>
  <c r="BD29539" i="2"/>
  <c r="BG29539" i="2" s="1"/>
  <c r="BW29538" i="2"/>
  <c r="BK29538" i="2"/>
  <c r="BL29538" i="2" s="1"/>
  <c r="BD29538" i="2"/>
  <c r="BF29538" i="2" s="1"/>
  <c r="BG29538" i="2" s="1"/>
  <c r="BW29537" i="2"/>
  <c r="BK29537" i="2"/>
  <c r="BD29537" i="2"/>
  <c r="BE29537" i="2" s="1"/>
  <c r="BW29536" i="2"/>
  <c r="BK29536" i="2"/>
  <c r="BM29536" i="2" s="1"/>
  <c r="BD29536" i="2"/>
  <c r="BE29536" i="2" s="1"/>
  <c r="BW29535" i="2"/>
  <c r="BK29535" i="2"/>
  <c r="BD29535" i="2"/>
  <c r="BP29535" i="2" s="1"/>
  <c r="BV29535" i="2" s="1"/>
  <c r="BY29535" i="2" s="1"/>
  <c r="BW29534" i="2"/>
  <c r="BK29534" i="2"/>
  <c r="BO29534" i="2" s="1"/>
  <c r="BD29534" i="2"/>
  <c r="BP29534" i="2" s="1"/>
  <c r="BV29534" i="2" s="1"/>
  <c r="BY29534" i="2" s="1"/>
  <c r="BW29533" i="2"/>
  <c r="BK29533" i="2"/>
  <c r="BM29533" i="2" s="1"/>
  <c r="BD29533" i="2"/>
  <c r="BW29532" i="2"/>
  <c r="BK29532" i="2"/>
  <c r="BD29532" i="2"/>
  <c r="BE29532" i="2" s="1"/>
  <c r="BW29531" i="2"/>
  <c r="BK29531" i="2"/>
  <c r="BD29531" i="2"/>
  <c r="BP29531" i="2" s="1"/>
  <c r="BV29531" i="2" s="1"/>
  <c r="BY29531" i="2" s="1"/>
  <c r="BW29530" i="2"/>
  <c r="BK29530" i="2"/>
  <c r="BD29530" i="2"/>
  <c r="BP29530" i="2" s="1"/>
  <c r="BV29530" i="2" s="1"/>
  <c r="BY29530" i="2" s="1"/>
  <c r="BW29529" i="2"/>
  <c r="BK29529" i="2"/>
  <c r="BD29529" i="2"/>
  <c r="BP29529" i="2" s="1"/>
  <c r="BV29529" i="2" s="1"/>
  <c r="BY29529" i="2" s="1"/>
  <c r="BW29528" i="2"/>
  <c r="BK29528" i="2"/>
  <c r="BL29528" i="2" s="1"/>
  <c r="BD29528" i="2"/>
  <c r="BF29528" i="2" s="1"/>
  <c r="BI29528" i="2" s="1"/>
  <c r="BW29527" i="2"/>
  <c r="BK29527" i="2"/>
  <c r="BM29527" i="2" s="1"/>
  <c r="BD29527" i="2"/>
  <c r="BI29527" i="2" s="1"/>
  <c r="BW29526" i="2"/>
  <c r="BK29526" i="2"/>
  <c r="BO29526" i="2" s="1"/>
  <c r="BD29526" i="2"/>
  <c r="BF29526" i="2" s="1"/>
  <c r="BW29525" i="2"/>
  <c r="BK29525" i="2"/>
  <c r="BO29525" i="2" s="1"/>
  <c r="BD29525" i="2"/>
  <c r="BP29525" i="2" s="1"/>
  <c r="BV29525" i="2" s="1"/>
  <c r="BY29525" i="2" s="1"/>
  <c r="BW29524" i="2"/>
  <c r="BK29524" i="2"/>
  <c r="BL29524" i="2" s="1"/>
  <c r="BD29524" i="2"/>
  <c r="BP29524" i="2" s="1"/>
  <c r="BV29524" i="2" s="1"/>
  <c r="BY29524" i="2" s="1"/>
  <c r="BW29523" i="2"/>
  <c r="BK29523" i="2"/>
  <c r="BM29523" i="2" s="1"/>
  <c r="BD29523" i="2"/>
  <c r="BF29523" i="2" s="1"/>
  <c r="BI29523" i="2" s="1"/>
  <c r="BW29522" i="2"/>
  <c r="BK29522" i="2"/>
  <c r="BD29522" i="2"/>
  <c r="BW29521" i="2"/>
  <c r="BK29521" i="2"/>
  <c r="BD29521" i="2"/>
  <c r="BE29521" i="2" s="1"/>
  <c r="BW29520" i="2"/>
  <c r="BK29520" i="2"/>
  <c r="BD29520" i="2"/>
  <c r="BF29520" i="2" s="1"/>
  <c r="BW29519" i="2"/>
  <c r="BK29519" i="2"/>
  <c r="BD29519" i="2"/>
  <c r="BP29519" i="2" s="1"/>
  <c r="BV29519" i="2" s="1"/>
  <c r="BY29519" i="2" s="1"/>
  <c r="BW29518" i="2"/>
  <c r="BK29518" i="2"/>
  <c r="BO29518" i="2" s="1"/>
  <c r="BD29518" i="2"/>
  <c r="BW29517" i="2"/>
  <c r="BK29517" i="2"/>
  <c r="BO29517" i="2" s="1"/>
  <c r="BE29517" i="2"/>
  <c r="BD29517" i="2"/>
  <c r="BJ29517" i="2" s="1"/>
  <c r="BW29516" i="2"/>
  <c r="BK29516" i="2"/>
  <c r="BM29516" i="2" s="1"/>
  <c r="BD29516" i="2"/>
  <c r="BJ29516" i="2" s="1"/>
  <c r="BW29515" i="2"/>
  <c r="BK29515" i="2"/>
  <c r="BD29515" i="2"/>
  <c r="BJ29515" i="2" s="1"/>
  <c r="BW29514" i="2"/>
  <c r="BK29514" i="2"/>
  <c r="BD29514" i="2"/>
  <c r="BP29514" i="2" s="1"/>
  <c r="BV29514" i="2" s="1"/>
  <c r="BY29514" i="2" s="1"/>
  <c r="BW29513" i="2"/>
  <c r="BK29513" i="2"/>
  <c r="BD29513" i="2"/>
  <c r="BW29512" i="2"/>
  <c r="BK29512" i="2"/>
  <c r="BL29512" i="2" s="1"/>
  <c r="BD29512" i="2"/>
  <c r="BJ29512" i="2" s="1"/>
  <c r="BW29511" i="2"/>
  <c r="BK29511" i="2"/>
  <c r="BD29511" i="2"/>
  <c r="BE29511" i="2" s="1"/>
  <c r="BW29510" i="2"/>
  <c r="BK29510" i="2"/>
  <c r="BD29510" i="2"/>
  <c r="BP29510" i="2" s="1"/>
  <c r="BV29510" i="2" s="1"/>
  <c r="BY29510" i="2" s="1"/>
  <c r="BW29509" i="2"/>
  <c r="BK29509" i="2"/>
  <c r="BD29509" i="2"/>
  <c r="BG29509" i="2" s="1"/>
  <c r="BW29508" i="2"/>
  <c r="BK29508" i="2"/>
  <c r="BD29508" i="2"/>
  <c r="BW29507" i="2"/>
  <c r="BK29507" i="2"/>
  <c r="BL29507" i="2" s="1"/>
  <c r="BD29507" i="2"/>
  <c r="BJ29507" i="2" s="1"/>
  <c r="BW29506" i="2"/>
  <c r="BK29506" i="2"/>
  <c r="BO29506" i="2" s="1"/>
  <c r="BD29506" i="2"/>
  <c r="BF29506" i="2" s="1"/>
  <c r="BW29505" i="2"/>
  <c r="BK29505" i="2"/>
  <c r="BD29505" i="2"/>
  <c r="BG29505" i="2" s="1"/>
  <c r="BW29504" i="2"/>
  <c r="BK29504" i="2"/>
  <c r="BM29504" i="2" s="1"/>
  <c r="BD29504" i="2"/>
  <c r="BJ29504" i="2" s="1"/>
  <c r="BW29503" i="2"/>
  <c r="BK29503" i="2"/>
  <c r="BD29503" i="2"/>
  <c r="BF29503" i="2" s="1"/>
  <c r="BJ29503" i="2" s="1"/>
  <c r="BW29502" i="2"/>
  <c r="BK29502" i="2"/>
  <c r="BL29502" i="2" s="1"/>
  <c r="BD29502" i="2"/>
  <c r="BJ29502" i="2" s="1"/>
  <c r="BW29501" i="2"/>
  <c r="BK29501" i="2"/>
  <c r="BN29501" i="2" s="1"/>
  <c r="BD29501" i="2"/>
  <c r="BP29501" i="2" s="1"/>
  <c r="BV29501" i="2" s="1"/>
  <c r="BY29501" i="2" s="1"/>
  <c r="BW29500" i="2"/>
  <c r="BK29500" i="2"/>
  <c r="BD29500" i="2"/>
  <c r="BJ29500" i="2" s="1"/>
  <c r="BW29499" i="2"/>
  <c r="BK29499" i="2"/>
  <c r="BO29499" i="2" s="1"/>
  <c r="BD29499" i="2"/>
  <c r="BP29499" i="2" s="1"/>
  <c r="BV29499" i="2" s="1"/>
  <c r="BY29499" i="2" s="1"/>
  <c r="BW29498" i="2"/>
  <c r="BK29498" i="2"/>
  <c r="BN29498" i="2" s="1"/>
  <c r="BD29498" i="2"/>
  <c r="BF29498" i="2" s="1"/>
  <c r="BG29498" i="2" s="1"/>
  <c r="BW29497" i="2"/>
  <c r="BK29497" i="2"/>
  <c r="BM29497" i="2" s="1"/>
  <c r="BD29497" i="2"/>
  <c r="BW29496" i="2"/>
  <c r="BK29496" i="2"/>
  <c r="BO29496" i="2" s="1"/>
  <c r="BD29496" i="2"/>
  <c r="BW29495" i="2"/>
  <c r="BK29495" i="2"/>
  <c r="BQ29495" i="2" s="1"/>
  <c r="BD29495" i="2"/>
  <c r="BE29495" i="2" s="1"/>
  <c r="BW29494" i="2"/>
  <c r="BK29494" i="2"/>
  <c r="BQ29494" i="2" s="1"/>
  <c r="BD29494" i="2"/>
  <c r="BW29493" i="2"/>
  <c r="BK29493" i="2"/>
  <c r="BD29493" i="2"/>
  <c r="BW29492" i="2"/>
  <c r="BK29492" i="2"/>
  <c r="BD29492" i="2"/>
  <c r="BJ29492" i="2" s="1"/>
  <c r="BW29491" i="2"/>
  <c r="BK29491" i="2"/>
  <c r="BD29491" i="2"/>
  <c r="BJ29491" i="2" s="1"/>
  <c r="BW29490" i="2"/>
  <c r="BK29490" i="2"/>
  <c r="BD29490" i="2"/>
  <c r="BP29490" i="2" s="1"/>
  <c r="BV29490" i="2" s="1"/>
  <c r="BY29490" i="2" s="1"/>
  <c r="BW29489" i="2"/>
  <c r="BK29489" i="2"/>
  <c r="BM29489" i="2" s="1"/>
  <c r="BD29489" i="2"/>
  <c r="BJ29489" i="2" s="1"/>
  <c r="BW29488" i="2"/>
  <c r="BK29488" i="2"/>
  <c r="BO29488" i="2" s="1"/>
  <c r="BD29488" i="2"/>
  <c r="BE29488" i="2" s="1"/>
  <c r="BW29487" i="2"/>
  <c r="BK29487" i="2"/>
  <c r="BL29487" i="2" s="1"/>
  <c r="BD29487" i="2"/>
  <c r="BJ29487" i="2" s="1"/>
  <c r="BW29486" i="2"/>
  <c r="BK29486" i="2"/>
  <c r="BO29486" i="2" s="1"/>
  <c r="BD29486" i="2"/>
  <c r="BG29486" i="2" s="1"/>
  <c r="BW29485" i="2"/>
  <c r="BK29485" i="2"/>
  <c r="BD29485" i="2"/>
  <c r="BW29484" i="2"/>
  <c r="BK29484" i="2"/>
  <c r="BO29484" i="2" s="1"/>
  <c r="BD29484" i="2"/>
  <c r="BW29483" i="2"/>
  <c r="BK29483" i="2"/>
  <c r="BD29483" i="2"/>
  <c r="BF29483" i="2" s="1"/>
  <c r="BH29483" i="2" s="1"/>
  <c r="BW29482" i="2"/>
  <c r="BK29482" i="2"/>
  <c r="BM29482" i="2" s="1"/>
  <c r="BD29482" i="2"/>
  <c r="BW29481" i="2"/>
  <c r="BK29481" i="2"/>
  <c r="BQ29481" i="2" s="1"/>
  <c r="BD29481" i="2"/>
  <c r="BP29481" i="2" s="1"/>
  <c r="BV29481" i="2" s="1"/>
  <c r="BY29481" i="2" s="1"/>
  <c r="BW29480" i="2"/>
  <c r="BK29480" i="2"/>
  <c r="BD29480" i="2"/>
  <c r="BF29480" i="2" s="1"/>
  <c r="BW29479" i="2"/>
  <c r="BK29479" i="2"/>
  <c r="BM29479" i="2" s="1"/>
  <c r="BD29479" i="2"/>
  <c r="BW29478" i="2"/>
  <c r="BK29478" i="2"/>
  <c r="BM29478" i="2" s="1"/>
  <c r="BD29478" i="2"/>
  <c r="BE29478" i="2" s="1"/>
  <c r="BW29477" i="2"/>
  <c r="BK29477" i="2"/>
  <c r="BD29477" i="2"/>
  <c r="BP29477" i="2" s="1"/>
  <c r="BV29477" i="2" s="1"/>
  <c r="BY29477" i="2" s="1"/>
  <c r="BW29476" i="2"/>
  <c r="BK29476" i="2"/>
  <c r="BL29476" i="2" s="1"/>
  <c r="BD29476" i="2"/>
  <c r="BI29476" i="2" s="1"/>
  <c r="BW29475" i="2"/>
  <c r="BK29475" i="2"/>
  <c r="BD29475" i="2"/>
  <c r="BH29475" i="2" s="1"/>
  <c r="BW29474" i="2"/>
  <c r="BK29474" i="2"/>
  <c r="BD29474" i="2"/>
  <c r="BJ29474" i="2" s="1"/>
  <c r="BW29473" i="2"/>
  <c r="BK29473" i="2"/>
  <c r="BO29473" i="2" s="1"/>
  <c r="BD29473" i="2"/>
  <c r="BF29473" i="2" s="1"/>
  <c r="BW29472" i="2"/>
  <c r="BK29472" i="2"/>
  <c r="BO29472" i="2" s="1"/>
  <c r="BD29472" i="2"/>
  <c r="BW29471" i="2"/>
  <c r="BK29471" i="2"/>
  <c r="BN29471" i="2" s="1"/>
  <c r="BD29471" i="2"/>
  <c r="BP29471" i="2" s="1"/>
  <c r="BV29471" i="2" s="1"/>
  <c r="BY29471" i="2" s="1"/>
  <c r="BW29470" i="2"/>
  <c r="BK29470" i="2"/>
  <c r="BO29470" i="2" s="1"/>
  <c r="BD29470" i="2"/>
  <c r="BH29470" i="2" s="1"/>
  <c r="BW29469" i="2"/>
  <c r="BK29469" i="2"/>
  <c r="BM29469" i="2" s="1"/>
  <c r="BD29469" i="2"/>
  <c r="BJ29469" i="2" s="1"/>
  <c r="BW29468" i="2"/>
  <c r="BK29468" i="2"/>
  <c r="BD29468" i="2"/>
  <c r="BW29467" i="2"/>
  <c r="BK29467" i="2"/>
  <c r="BO29467" i="2" s="1"/>
  <c r="BD29467" i="2"/>
  <c r="BW29466" i="2"/>
  <c r="BK29466" i="2"/>
  <c r="BD29466" i="2"/>
  <c r="BP29466" i="2" s="1"/>
  <c r="BV29466" i="2" s="1"/>
  <c r="BW29465" i="2"/>
  <c r="BK29465" i="2"/>
  <c r="BN29465" i="2" s="1"/>
  <c r="BD29465" i="2"/>
  <c r="BP29465" i="2" s="1"/>
  <c r="BW29464" i="2"/>
  <c r="BK29464" i="2"/>
  <c r="BD29464" i="2"/>
  <c r="BI29464" i="2" s="1"/>
  <c r="BW29463" i="2"/>
  <c r="BK29463" i="2"/>
  <c r="BO29463" i="2" s="1"/>
  <c r="BD29463" i="2"/>
  <c r="BF29463" i="2" s="1"/>
  <c r="BG29463" i="2" s="1"/>
  <c r="BW29462" i="2"/>
  <c r="BK29462" i="2"/>
  <c r="BO29462" i="2" s="1"/>
  <c r="BD29462" i="2"/>
  <c r="BW29461" i="2"/>
  <c r="BK29461" i="2"/>
  <c r="BO29461" i="2" s="1"/>
  <c r="BD29461" i="2"/>
  <c r="BW29460" i="2"/>
  <c r="BK29460" i="2"/>
  <c r="BO29460" i="2" s="1"/>
  <c r="BD29460" i="2"/>
  <c r="BE29460" i="2" s="1"/>
  <c r="BW29459" i="2"/>
  <c r="BK29459" i="2"/>
  <c r="BL29459" i="2" s="1"/>
  <c r="BD29459" i="2"/>
  <c r="BJ29459" i="2" s="1"/>
  <c r="BW29458" i="2"/>
  <c r="BK29458" i="2"/>
  <c r="BD29458" i="2"/>
  <c r="BW29457" i="2"/>
  <c r="BK29457" i="2"/>
  <c r="BD29457" i="2"/>
  <c r="BW29456" i="2"/>
  <c r="BK29456" i="2"/>
  <c r="BN29456" i="2" s="1"/>
  <c r="BD29456" i="2"/>
  <c r="BG29456" i="2" s="1"/>
  <c r="BW29455" i="2"/>
  <c r="BK29455" i="2"/>
  <c r="BO29455" i="2" s="1"/>
  <c r="BD29455" i="2"/>
  <c r="BP29455" i="2" s="1"/>
  <c r="BV29455" i="2" s="1"/>
  <c r="BY29455" i="2" s="1"/>
  <c r="BW29454" i="2"/>
  <c r="BK29454" i="2"/>
  <c r="BO29454" i="2" s="1"/>
  <c r="BD29454" i="2"/>
  <c r="BP29454" i="2" s="1"/>
  <c r="BV29454" i="2" s="1"/>
  <c r="BY29454" i="2" s="1"/>
  <c r="BW29453" i="2"/>
  <c r="BK29453" i="2"/>
  <c r="BD29453" i="2"/>
  <c r="BW29452" i="2"/>
  <c r="BK29452" i="2"/>
  <c r="BD29452" i="2"/>
  <c r="BF29452" i="2" s="1"/>
  <c r="BW29451" i="2"/>
  <c r="BK29451" i="2"/>
  <c r="BL29451" i="2" s="1"/>
  <c r="BD29451" i="2"/>
  <c r="BH29451" i="2" s="1"/>
  <c r="BW29450" i="2"/>
  <c r="BK29450" i="2"/>
  <c r="BD29450" i="2"/>
  <c r="BW29449" i="2"/>
  <c r="BK29449" i="2"/>
  <c r="BL29449" i="2" s="1"/>
  <c r="BD29449" i="2"/>
  <c r="BW29448" i="2"/>
  <c r="BK29448" i="2"/>
  <c r="BD29448" i="2"/>
  <c r="BE29448" i="2" s="1"/>
  <c r="BW29447" i="2"/>
  <c r="BK29447" i="2"/>
  <c r="BD29447" i="2"/>
  <c r="BJ29447" i="2" s="1"/>
  <c r="BW29446" i="2"/>
  <c r="BK29446" i="2"/>
  <c r="BD29446" i="2"/>
  <c r="BG29446" i="2" s="1"/>
  <c r="BW29445" i="2"/>
  <c r="BK29445" i="2"/>
  <c r="BO29445" i="2" s="1"/>
  <c r="BD29445" i="2"/>
  <c r="BP29445" i="2" s="1"/>
  <c r="BV29445" i="2" s="1"/>
  <c r="BY29445" i="2" s="1"/>
  <c r="BW29444" i="2"/>
  <c r="BK29444" i="2"/>
  <c r="BM29444" i="2" s="1"/>
  <c r="BD29444" i="2"/>
  <c r="BJ29444" i="2" s="1"/>
  <c r="BW29443" i="2"/>
  <c r="BK29443" i="2"/>
  <c r="BM29443" i="2" s="1"/>
  <c r="BD29443" i="2"/>
  <c r="BW29442" i="2"/>
  <c r="BK29442" i="2"/>
  <c r="BO29442" i="2" s="1"/>
  <c r="BD29442" i="2"/>
  <c r="BE29442" i="2" s="1"/>
  <c r="BW29441" i="2"/>
  <c r="BK29441" i="2"/>
  <c r="BL29441" i="2" s="1"/>
  <c r="BD29441" i="2"/>
  <c r="BJ29441" i="2" s="1"/>
  <c r="BW29440" i="2"/>
  <c r="BK29440" i="2"/>
  <c r="BD29440" i="2"/>
  <c r="BP29440" i="2" s="1"/>
  <c r="BV29440" i="2" s="1"/>
  <c r="BY29440" i="2" s="1"/>
  <c r="BW29439" i="2"/>
  <c r="BK29439" i="2"/>
  <c r="BN29439" i="2" s="1"/>
  <c r="BD29439" i="2"/>
  <c r="BW29438" i="2"/>
  <c r="BK29438" i="2"/>
  <c r="BO29438" i="2" s="1"/>
  <c r="BD29438" i="2"/>
  <c r="BF29438" i="2" s="1"/>
  <c r="BG29438" i="2" s="1"/>
  <c r="BW29437" i="2"/>
  <c r="BK29437" i="2"/>
  <c r="BO29437" i="2" s="1"/>
  <c r="BD29437" i="2"/>
  <c r="BF29437" i="2" s="1"/>
  <c r="BW29436" i="2"/>
  <c r="BK29436" i="2"/>
  <c r="BO29436" i="2" s="1"/>
  <c r="BD29436" i="2"/>
  <c r="BW29435" i="2"/>
  <c r="BK29435" i="2"/>
  <c r="BD29435" i="2"/>
  <c r="BP29435" i="2" s="1"/>
  <c r="BV29435" i="2" s="1"/>
  <c r="BY29435" i="2" s="1"/>
  <c r="BW29434" i="2"/>
  <c r="BK29434" i="2"/>
  <c r="BO29434" i="2" s="1"/>
  <c r="BD29434" i="2"/>
  <c r="BW29433" i="2"/>
  <c r="BK29433" i="2"/>
  <c r="BO29433" i="2" s="1"/>
  <c r="BD29433" i="2"/>
  <c r="BW29432" i="2"/>
  <c r="BK29432" i="2"/>
  <c r="BD29432" i="2"/>
  <c r="BW29431" i="2"/>
  <c r="BK29431" i="2"/>
  <c r="BN29431" i="2" s="1"/>
  <c r="BD29431" i="2"/>
  <c r="BE29431" i="2" s="1"/>
  <c r="BW29430" i="2"/>
  <c r="BK29430" i="2"/>
  <c r="BO29430" i="2" s="1"/>
  <c r="BD29430" i="2"/>
  <c r="BW29429" i="2"/>
  <c r="BK29429" i="2"/>
  <c r="BO29429" i="2" s="1"/>
  <c r="BD29429" i="2"/>
  <c r="BW29428" i="2"/>
  <c r="BK29428" i="2"/>
  <c r="BM29428" i="2" s="1"/>
  <c r="BD29428" i="2"/>
  <c r="BF29428" i="2" s="1"/>
  <c r="BJ29428" i="2" s="1"/>
  <c r="BW29427" i="2"/>
  <c r="BK29427" i="2"/>
  <c r="BD29427" i="2"/>
  <c r="BW29426" i="2"/>
  <c r="BK29426" i="2"/>
  <c r="BD29426" i="2"/>
  <c r="BW29425" i="2"/>
  <c r="BK29425" i="2"/>
  <c r="BL29425" i="2" s="1"/>
  <c r="BD29425" i="2"/>
  <c r="BJ29425" i="2" s="1"/>
  <c r="BW29424" i="2"/>
  <c r="BK29424" i="2"/>
  <c r="BD29424" i="2"/>
  <c r="BW29423" i="2"/>
  <c r="BK29423" i="2"/>
  <c r="BN29423" i="2" s="1"/>
  <c r="BD29423" i="2"/>
  <c r="BF29423" i="2" s="1"/>
  <c r="BW29422" i="2"/>
  <c r="BK29422" i="2"/>
  <c r="BL29422" i="2" s="1"/>
  <c r="BD29422" i="2"/>
  <c r="BI29422" i="2" s="1"/>
  <c r="BW29421" i="2"/>
  <c r="BK29421" i="2"/>
  <c r="BO29421" i="2" s="1"/>
  <c r="BD29421" i="2"/>
  <c r="BE29421" i="2" s="1"/>
  <c r="BW29420" i="2"/>
  <c r="BK29420" i="2"/>
  <c r="BD29420" i="2"/>
  <c r="BP29420" i="2" s="1"/>
  <c r="BV29420" i="2" s="1"/>
  <c r="BY29420" i="2" s="1"/>
  <c r="BW29419" i="2"/>
  <c r="BK29419" i="2"/>
  <c r="BN29419" i="2" s="1"/>
  <c r="BD29419" i="2"/>
  <c r="BJ29419" i="2" s="1"/>
  <c r="BW29418" i="2"/>
  <c r="BK29418" i="2"/>
  <c r="BD29418" i="2"/>
  <c r="BE29418" i="2" s="1"/>
  <c r="BW29417" i="2"/>
  <c r="BK29417" i="2"/>
  <c r="BN29417" i="2" s="1"/>
  <c r="BD29417" i="2"/>
  <c r="BP29417" i="2" s="1"/>
  <c r="BV29417" i="2" s="1"/>
  <c r="BY29417" i="2" s="1"/>
  <c r="BW29416" i="2"/>
  <c r="BK29416" i="2"/>
  <c r="BN29416" i="2" s="1"/>
  <c r="BD29416" i="2"/>
  <c r="BW29415" i="2"/>
  <c r="BK29415" i="2"/>
  <c r="BD29415" i="2"/>
  <c r="BW29414" i="2"/>
  <c r="BK29414" i="2"/>
  <c r="BM29414" i="2" s="1"/>
  <c r="BD29414" i="2"/>
  <c r="BP29414" i="2" s="1"/>
  <c r="BV29414" i="2" s="1"/>
  <c r="BY29414" i="2" s="1"/>
  <c r="BW29413" i="2"/>
  <c r="BK29413" i="2"/>
  <c r="BL29413" i="2" s="1"/>
  <c r="BD29413" i="2"/>
  <c r="BW29412" i="2"/>
  <c r="BK29412" i="2"/>
  <c r="BD29412" i="2"/>
  <c r="BJ29412" i="2" s="1"/>
  <c r="BW29411" i="2"/>
  <c r="BK29411" i="2"/>
  <c r="BO29411" i="2" s="1"/>
  <c r="BD29411" i="2"/>
  <c r="BW29410" i="2"/>
  <c r="BK29410" i="2"/>
  <c r="BL29410" i="2" s="1"/>
  <c r="BD29410" i="2"/>
  <c r="BW29409" i="2"/>
  <c r="BK29409" i="2"/>
  <c r="BO29409" i="2" s="1"/>
  <c r="BD29409" i="2"/>
  <c r="BW29408" i="2"/>
  <c r="BK29408" i="2"/>
  <c r="BD29408" i="2"/>
  <c r="BW29407" i="2"/>
  <c r="BK29407" i="2"/>
  <c r="BD29407" i="2"/>
  <c r="BF29407" i="2" s="1"/>
  <c r="BW29406" i="2"/>
  <c r="BK29406" i="2"/>
  <c r="BN29406" i="2" s="1"/>
  <c r="BD29406" i="2"/>
  <c r="BW29405" i="2"/>
  <c r="BK29405" i="2"/>
  <c r="BN29405" i="2" s="1"/>
  <c r="BD29405" i="2"/>
  <c r="BP29405" i="2" s="1"/>
  <c r="BV29405" i="2" s="1"/>
  <c r="BY29405" i="2" s="1"/>
  <c r="BW29404" i="2"/>
  <c r="BK29404" i="2"/>
  <c r="BD29404" i="2"/>
  <c r="BJ29404" i="2" s="1"/>
  <c r="BW29403" i="2"/>
  <c r="BK29403" i="2"/>
  <c r="BD29403" i="2"/>
  <c r="BF29403" i="2" s="1"/>
  <c r="BJ29403" i="2" s="1"/>
  <c r="BW29402" i="2"/>
  <c r="BK29402" i="2"/>
  <c r="BM29402" i="2" s="1"/>
  <c r="BD29402" i="2"/>
  <c r="BJ29402" i="2" s="1"/>
  <c r="BW29401" i="2"/>
  <c r="BK29401" i="2"/>
  <c r="BO29401" i="2" s="1"/>
  <c r="BD29401" i="2"/>
  <c r="BW29400" i="2"/>
  <c r="BK29400" i="2"/>
  <c r="BD29400" i="2"/>
  <c r="BH29400" i="2" s="1"/>
  <c r="BW29399" i="2"/>
  <c r="BK29399" i="2"/>
  <c r="BL29399" i="2" s="1"/>
  <c r="BD29399" i="2"/>
  <c r="BE29399" i="2" s="1"/>
  <c r="BW29398" i="2"/>
  <c r="BK29398" i="2"/>
  <c r="BD29398" i="2"/>
  <c r="BE29398" i="2" s="1"/>
  <c r="BW29397" i="2"/>
  <c r="BK29397" i="2"/>
  <c r="BD29397" i="2"/>
  <c r="BH29397" i="2" s="1"/>
  <c r="BW29396" i="2"/>
  <c r="BK29396" i="2"/>
  <c r="BO29396" i="2" s="1"/>
  <c r="BD29396" i="2"/>
  <c r="BP29396" i="2" s="1"/>
  <c r="BV29396" i="2" s="1"/>
  <c r="BY29396" i="2" s="1"/>
  <c r="BW29395" i="2"/>
  <c r="BK29395" i="2"/>
  <c r="BD29395" i="2"/>
  <c r="BP29395" i="2" s="1"/>
  <c r="BV29395" i="2" s="1"/>
  <c r="BY29395" i="2" s="1"/>
  <c r="BW29394" i="2"/>
  <c r="BK29394" i="2"/>
  <c r="BD29394" i="2"/>
  <c r="BW29393" i="2"/>
  <c r="BK29393" i="2"/>
  <c r="BO29393" i="2" s="1"/>
  <c r="BD29393" i="2"/>
  <c r="BW29392" i="2"/>
  <c r="BK29392" i="2"/>
  <c r="BD29392" i="2"/>
  <c r="BE29392" i="2" s="1"/>
  <c r="BW29391" i="2"/>
  <c r="BK29391" i="2"/>
  <c r="BL29391" i="2" s="1"/>
  <c r="BD29391" i="2"/>
  <c r="BP29391" i="2" s="1"/>
  <c r="BV29391" i="2" s="1"/>
  <c r="BY29391" i="2" s="1"/>
  <c r="BW29390" i="2"/>
  <c r="BK29390" i="2"/>
  <c r="BL29390" i="2" s="1"/>
  <c r="BD29390" i="2"/>
  <c r="BE29390" i="2" s="1"/>
  <c r="BW29389" i="2"/>
  <c r="BK29389" i="2"/>
  <c r="BL29389" i="2" s="1"/>
  <c r="BD29389" i="2"/>
  <c r="BP29389" i="2" s="1"/>
  <c r="BV29389" i="2" s="1"/>
  <c r="BY29389" i="2" s="1"/>
  <c r="BW29388" i="2"/>
  <c r="BK29388" i="2"/>
  <c r="BO29388" i="2" s="1"/>
  <c r="BD29388" i="2"/>
  <c r="BF29388" i="2" s="1"/>
  <c r="BW29387" i="2"/>
  <c r="BK29387" i="2"/>
  <c r="BN29387" i="2" s="1"/>
  <c r="BD29387" i="2"/>
  <c r="BW29386" i="2"/>
  <c r="BK29386" i="2"/>
  <c r="BD29386" i="2"/>
  <c r="BP29386" i="2" s="1"/>
  <c r="BV29386" i="2" s="1"/>
  <c r="BY29386" i="2" s="1"/>
  <c r="BW29385" i="2"/>
  <c r="BK29385" i="2"/>
  <c r="BD29385" i="2"/>
  <c r="BP29385" i="2" s="1"/>
  <c r="BV29385" i="2" s="1"/>
  <c r="BY29385" i="2" s="1"/>
  <c r="BW29384" i="2"/>
  <c r="BK29384" i="2"/>
  <c r="BD29384" i="2"/>
  <c r="BJ29384" i="2" s="1"/>
  <c r="BW29383" i="2"/>
  <c r="BK29383" i="2"/>
  <c r="BD29383" i="2"/>
  <c r="BW29382" i="2"/>
  <c r="BK29382" i="2"/>
  <c r="BD29382" i="2"/>
  <c r="BE29382" i="2" s="1"/>
  <c r="BW29381" i="2"/>
  <c r="BK29381" i="2"/>
  <c r="BD29381" i="2"/>
  <c r="BP29381" i="2" s="1"/>
  <c r="BV29381" i="2" s="1"/>
  <c r="BY29381" i="2" s="1"/>
  <c r="BW29380" i="2"/>
  <c r="CE29380" i="2" s="1"/>
  <c r="BK29380" i="2"/>
  <c r="BM29380" i="2" s="1"/>
  <c r="BD29380" i="2"/>
  <c r="BW29379" i="2"/>
  <c r="BK29379" i="2"/>
  <c r="BN29379" i="2" s="1"/>
  <c r="BD29379" i="2"/>
  <c r="BJ29379" i="2" s="1"/>
  <c r="BW29378" i="2"/>
  <c r="BK29378" i="2"/>
  <c r="BD29378" i="2"/>
  <c r="CG29377" i="2"/>
  <c r="BW29377" i="2"/>
  <c r="BK29377" i="2"/>
  <c r="BL29377" i="2" s="1"/>
  <c r="BD29377" i="2"/>
  <c r="BJ29377" i="2" s="1"/>
  <c r="BW29376" i="2"/>
  <c r="BK29376" i="2"/>
  <c r="BD29376" i="2"/>
  <c r="BP29376" i="2" s="1"/>
  <c r="BV29376" i="2" s="1"/>
  <c r="BY29376" i="2" s="1"/>
  <c r="BW29375" i="2"/>
  <c r="BK29375" i="2"/>
  <c r="BD29375" i="2"/>
  <c r="BP29375" i="2" s="1"/>
  <c r="BV29375" i="2" s="1"/>
  <c r="BY29375" i="2" s="1"/>
  <c r="BW29374" i="2"/>
  <c r="BK29374" i="2"/>
  <c r="BL29374" i="2" s="1"/>
  <c r="BD29374" i="2"/>
  <c r="BJ29374" i="2" s="1"/>
  <c r="BW29373" i="2"/>
  <c r="BK29373" i="2"/>
  <c r="BD29373" i="2"/>
  <c r="BE29373" i="2" s="1"/>
  <c r="BW29372" i="2"/>
  <c r="BK29372" i="2"/>
  <c r="BL29372" i="2" s="1"/>
  <c r="BD29372" i="2"/>
  <c r="BW29371" i="2"/>
  <c r="BK29371" i="2"/>
  <c r="BD29371" i="2"/>
  <c r="BW29370" i="2"/>
  <c r="BK29370" i="2"/>
  <c r="BD29370" i="2"/>
  <c r="BP29370" i="2" s="1"/>
  <c r="BV29370" i="2" s="1"/>
  <c r="BY29370" i="2" s="1"/>
  <c r="BW29369" i="2"/>
  <c r="BK29369" i="2"/>
  <c r="BM29369" i="2" s="1"/>
  <c r="BD29369" i="2"/>
  <c r="BI29369" i="2" s="1"/>
  <c r="BW29368" i="2"/>
  <c r="BK29368" i="2"/>
  <c r="BN29368" i="2" s="1"/>
  <c r="BD29368" i="2"/>
  <c r="BF29368" i="2" s="1"/>
  <c r="BW29367" i="2"/>
  <c r="BK29367" i="2"/>
  <c r="BO29367" i="2" s="1"/>
  <c r="BD29367" i="2"/>
  <c r="BE29367" i="2" s="1"/>
  <c r="BW29366" i="2"/>
  <c r="BK29366" i="2"/>
  <c r="BO29366" i="2" s="1"/>
  <c r="BD29366" i="2"/>
  <c r="BP29366" i="2" s="1"/>
  <c r="BV29366" i="2" s="1"/>
  <c r="BY29366" i="2" s="1"/>
  <c r="BW29365" i="2"/>
  <c r="BK29365" i="2"/>
  <c r="BD29365" i="2"/>
  <c r="BP29365" i="2" s="1"/>
  <c r="BV29365" i="2" s="1"/>
  <c r="BY29365" i="2" s="1"/>
  <c r="BW29364" i="2"/>
  <c r="BK29364" i="2"/>
  <c r="BN29364" i="2" s="1"/>
  <c r="BD29364" i="2"/>
  <c r="BE29364" i="2" s="1"/>
  <c r="BW29363" i="2"/>
  <c r="BK29363" i="2"/>
  <c r="BM29363" i="2" s="1"/>
  <c r="BD29363" i="2"/>
  <c r="BW29362" i="2"/>
  <c r="BK29362" i="2"/>
  <c r="BO29362" i="2" s="1"/>
  <c r="BD29362" i="2"/>
  <c r="BF29362" i="2" s="1"/>
  <c r="BW29361" i="2"/>
  <c r="BK29361" i="2"/>
  <c r="BN29361" i="2" s="1"/>
  <c r="BD29361" i="2"/>
  <c r="BP29361" i="2" s="1"/>
  <c r="BV29361" i="2" s="1"/>
  <c r="BY29361" i="2" s="1"/>
  <c r="BW29360" i="2"/>
  <c r="BK29360" i="2"/>
  <c r="BD29360" i="2"/>
  <c r="BJ29360" i="2" s="1"/>
  <c r="BW29359" i="2"/>
  <c r="BK29359" i="2"/>
  <c r="BO29359" i="2" s="1"/>
  <c r="BD29359" i="2"/>
  <c r="BP29359" i="2" s="1"/>
  <c r="BV29359" i="2" s="1"/>
  <c r="BY29359" i="2" s="1"/>
  <c r="BW29358" i="2"/>
  <c r="BK29358" i="2"/>
  <c r="BL29358" i="2" s="1"/>
  <c r="BD29358" i="2"/>
  <c r="BF29358" i="2" s="1"/>
  <c r="BJ29358" i="2" s="1"/>
  <c r="BW29357" i="2"/>
  <c r="BK29357" i="2"/>
  <c r="BD29357" i="2"/>
  <c r="BG29357" i="2" s="1"/>
  <c r="BW29356" i="2"/>
  <c r="BK29356" i="2"/>
  <c r="BD29356" i="2"/>
  <c r="BW29355" i="2"/>
  <c r="BK29355" i="2"/>
  <c r="BD29355" i="2"/>
  <c r="BI29355" i="2" s="1"/>
  <c r="BW29354" i="2"/>
  <c r="BK29354" i="2"/>
  <c r="BO29354" i="2" s="1"/>
  <c r="BD29354" i="2"/>
  <c r="BP29354" i="2" s="1"/>
  <c r="BV29354" i="2" s="1"/>
  <c r="BY29354" i="2" s="1"/>
  <c r="BW29353" i="2"/>
  <c r="BK29353" i="2"/>
  <c r="BM29353" i="2" s="1"/>
  <c r="BD29353" i="2"/>
  <c r="BF29353" i="2" s="1"/>
  <c r="BJ29353" i="2" s="1"/>
  <c r="BW29352" i="2"/>
  <c r="BK29352" i="2"/>
  <c r="BD29352" i="2"/>
  <c r="BW29351" i="2"/>
  <c r="BK29351" i="2"/>
  <c r="BO29351" i="2" s="1"/>
  <c r="BD29351" i="2"/>
  <c r="BG29351" i="2" s="1"/>
  <c r="BW29350" i="2"/>
  <c r="BK29350" i="2"/>
  <c r="BD29350" i="2"/>
  <c r="BP29350" i="2" s="1"/>
  <c r="BV29350" i="2" s="1"/>
  <c r="BY29350" i="2" s="1"/>
  <c r="BW29349" i="2"/>
  <c r="BK29349" i="2"/>
  <c r="BD29349" i="2"/>
  <c r="BP29349" i="2" s="1"/>
  <c r="BV29349" i="2" s="1"/>
  <c r="BY29349" i="2" s="1"/>
  <c r="BW29348" i="2"/>
  <c r="BK29348" i="2"/>
  <c r="BN29348" i="2" s="1"/>
  <c r="BD29348" i="2"/>
  <c r="BW29347" i="2"/>
  <c r="BK29347" i="2"/>
  <c r="BD29347" i="2"/>
  <c r="BI29347" i="2" s="1"/>
  <c r="BY29346" i="2"/>
  <c r="BW29346" i="2"/>
  <c r="BK29346" i="2"/>
  <c r="BO29346" i="2" s="1"/>
  <c r="BD29346" i="2"/>
  <c r="BE29346" i="2" s="1"/>
  <c r="BY29345" i="2"/>
  <c r="BW29345" i="2"/>
  <c r="BK29345" i="2"/>
  <c r="BD29345" i="2"/>
  <c r="BE29345" i="2" s="1"/>
  <c r="BW29344" i="2"/>
  <c r="BV29344" i="2"/>
  <c r="BK29344" i="2"/>
  <c r="BD29344" i="2"/>
  <c r="BW29343" i="2"/>
  <c r="BV29343" i="2"/>
  <c r="BK29343" i="2"/>
  <c r="BO29343" i="2" s="1"/>
  <c r="BD29343" i="2"/>
  <c r="BF29343" i="2" s="1"/>
  <c r="BG29343" i="2" s="1"/>
  <c r="BY29342" i="2"/>
  <c r="BW29342" i="2"/>
  <c r="BK29342" i="2"/>
  <c r="BO29342" i="2" s="1"/>
  <c r="BD29342" i="2"/>
  <c r="BY29341" i="2"/>
  <c r="BW29341" i="2"/>
  <c r="BK29341" i="2"/>
  <c r="BL29341" i="2" s="1"/>
  <c r="BD29341" i="2"/>
  <c r="BY29340" i="2"/>
  <c r="BW29340" i="2"/>
  <c r="BK29340" i="2"/>
  <c r="BL29340" i="2" s="1"/>
  <c r="BD29340" i="2"/>
  <c r="BI29340" i="2" s="1"/>
  <c r="BY29339" i="2"/>
  <c r="BW29339" i="2"/>
  <c r="BK29339" i="2"/>
  <c r="BO29339" i="2" s="1"/>
  <c r="BD29339" i="2"/>
  <c r="BH29339" i="2" s="1"/>
  <c r="BW29338" i="2"/>
  <c r="BV29338" i="2"/>
  <c r="BK29338" i="2"/>
  <c r="BL29338" i="2" s="1"/>
  <c r="BD29338" i="2"/>
  <c r="BE29338" i="2" s="1"/>
  <c r="BY29337" i="2"/>
  <c r="BW29337" i="2"/>
  <c r="BK29337" i="2"/>
  <c r="BM29337" i="2" s="1"/>
  <c r="BD29337" i="2"/>
  <c r="BY29336" i="2"/>
  <c r="BW29336" i="2"/>
  <c r="BK29336" i="2"/>
  <c r="BO29336" i="2" s="1"/>
  <c r="BD29336" i="2"/>
  <c r="BP29336" i="2" s="1"/>
  <c r="BY29335" i="2"/>
  <c r="BW29335" i="2"/>
  <c r="BK29335" i="2"/>
  <c r="BO29335" i="2" s="1"/>
  <c r="BD29335" i="2"/>
  <c r="BP29335" i="2" s="1"/>
  <c r="BY29334" i="2"/>
  <c r="BW29334" i="2"/>
  <c r="BK29334" i="2"/>
  <c r="BO29334" i="2" s="1"/>
  <c r="BD29334" i="2"/>
  <c r="BW29333" i="2"/>
  <c r="BV29333" i="2"/>
  <c r="BK29333" i="2"/>
  <c r="BD29333" i="2"/>
  <c r="BF29333" i="2" s="1"/>
  <c r="BY29332" i="2"/>
  <c r="BW29332" i="2"/>
  <c r="BK29332" i="2"/>
  <c r="BO29332" i="2" s="1"/>
  <c r="BD29332" i="2"/>
  <c r="BF29332" i="2" s="1"/>
  <c r="BY29331" i="2"/>
  <c r="BW29331" i="2"/>
  <c r="BK29331" i="2"/>
  <c r="BL29331" i="2" s="1"/>
  <c r="BD29331" i="2"/>
  <c r="BF29331" i="2" s="1"/>
  <c r="BY29330" i="2"/>
  <c r="BW29330" i="2"/>
  <c r="BK29330" i="2"/>
  <c r="BD29330" i="2"/>
  <c r="BJ29330" i="2" s="1"/>
  <c r="BY29329" i="2"/>
  <c r="BW29329" i="2"/>
  <c r="BK29329" i="2"/>
  <c r="BD29329" i="2"/>
  <c r="BH29329" i="2" s="1"/>
  <c r="BW29328" i="2"/>
  <c r="BV29328" i="2"/>
  <c r="BK29328" i="2"/>
  <c r="BM29328" i="2" s="1"/>
  <c r="BD29328" i="2"/>
  <c r="BF29328" i="2" s="1"/>
  <c r="BJ29328" i="2" s="1"/>
  <c r="BY29327" i="2"/>
  <c r="BW29327" i="2"/>
  <c r="BK29327" i="2"/>
  <c r="BM29327" i="2" s="1"/>
  <c r="BD29327" i="2"/>
  <c r="BY29326" i="2"/>
  <c r="BW29326" i="2"/>
  <c r="BK29326" i="2"/>
  <c r="BM29326" i="2" s="1"/>
  <c r="BD29326" i="2"/>
  <c r="BI29326" i="2" s="1"/>
  <c r="BY29325" i="2"/>
  <c r="BW29325" i="2"/>
  <c r="BK29325" i="2"/>
  <c r="BO29325" i="2" s="1"/>
  <c r="BD29325" i="2"/>
  <c r="BE29325" i="2" s="1"/>
  <c r="BY29324" i="2"/>
  <c r="BW29324" i="2"/>
  <c r="BK29324" i="2"/>
  <c r="BO29324" i="2" s="1"/>
  <c r="BD29324" i="2"/>
  <c r="BE29324" i="2" s="1"/>
  <c r="BW29323" i="2"/>
  <c r="BV29323" i="2"/>
  <c r="BK29323" i="2"/>
  <c r="BO29323" i="2" s="1"/>
  <c r="BD29323" i="2"/>
  <c r="BY29322" i="2"/>
  <c r="BW29322" i="2"/>
  <c r="BK29322" i="2"/>
  <c r="BM29322" i="2" s="1"/>
  <c r="BD29322" i="2"/>
  <c r="BF29322" i="2" s="1"/>
  <c r="BY29321" i="2"/>
  <c r="BW29321" i="2"/>
  <c r="BK29321" i="2"/>
  <c r="BO29321" i="2" s="1"/>
  <c r="BD29321" i="2"/>
  <c r="BP29321" i="2" s="1"/>
  <c r="BY29320" i="2"/>
  <c r="BW29320" i="2"/>
  <c r="BK29320" i="2"/>
  <c r="BL29320" i="2" s="1"/>
  <c r="BD29320" i="2"/>
  <c r="BG29320" i="2" s="1"/>
  <c r="BY29319" i="2"/>
  <c r="BW29319" i="2"/>
  <c r="BK29319" i="2"/>
  <c r="BL29319" i="2" s="1"/>
  <c r="BD29319" i="2"/>
  <c r="BI29319" i="2" s="1"/>
  <c r="BW29318" i="2"/>
  <c r="BV29318" i="2"/>
  <c r="BK29318" i="2"/>
  <c r="BD29318" i="2"/>
  <c r="BY29317" i="2"/>
  <c r="BW29317" i="2"/>
  <c r="BK29317" i="2"/>
  <c r="BL29317" i="2" s="1"/>
  <c r="BD29317" i="2"/>
  <c r="BE29317" i="2" s="1"/>
  <c r="BY29316" i="2"/>
  <c r="BW29316" i="2"/>
  <c r="BK29316" i="2"/>
  <c r="BM29316" i="2" s="1"/>
  <c r="BD29316" i="2"/>
  <c r="BH29316" i="2" s="1"/>
  <c r="BY29315" i="2"/>
  <c r="BW29315" i="2"/>
  <c r="BK29315" i="2"/>
  <c r="BD29315" i="2"/>
  <c r="BP29315" i="2" s="1"/>
  <c r="BY29314" i="2"/>
  <c r="BW29314" i="2"/>
  <c r="BK29314" i="2"/>
  <c r="BO29314" i="2" s="1"/>
  <c r="BD29314" i="2"/>
  <c r="BP29314" i="2" s="1"/>
  <c r="BW29313" i="2"/>
  <c r="BV29313" i="2"/>
  <c r="BK29313" i="2"/>
  <c r="BN29313" i="2" s="1"/>
  <c r="BD29313" i="2"/>
  <c r="BY29312" i="2"/>
  <c r="BW29312" i="2"/>
  <c r="BK29312" i="2"/>
  <c r="BD29312" i="2"/>
  <c r="BJ29312" i="2" s="1"/>
  <c r="BY29311" i="2"/>
  <c r="BW29311" i="2"/>
  <c r="BK29311" i="2"/>
  <c r="BO29311" i="2" s="1"/>
  <c r="BD29311" i="2"/>
  <c r="BF29311" i="2" s="1"/>
  <c r="BY29310" i="2"/>
  <c r="BW29310" i="2"/>
  <c r="BK29310" i="2"/>
  <c r="BM29310" i="2" s="1"/>
  <c r="BD29310" i="2"/>
  <c r="BY29309" i="2"/>
  <c r="BW29309" i="2"/>
  <c r="BK29309" i="2"/>
  <c r="BD29309" i="2"/>
  <c r="BJ29309" i="2" s="1"/>
  <c r="BY29308" i="2"/>
  <c r="BK29308" i="2"/>
  <c r="BD29308" i="2"/>
  <c r="BF29308" i="2" s="1"/>
  <c r="BJ29308" i="2" s="1"/>
  <c r="AK11" i="1"/>
  <c r="AJ11" i="1" s="1"/>
  <c r="AI11" i="1" s="1"/>
  <c r="AH11" i="1" s="1"/>
  <c r="AG11" i="1" s="1"/>
  <c r="AF11" i="1" s="1"/>
  <c r="AE11" i="1" s="1"/>
  <c r="AD11" i="1" s="1"/>
  <c r="AC11" i="1" s="1"/>
  <c r="AB11" i="1" s="1"/>
  <c r="AA11" i="1" s="1"/>
  <c r="Z11" i="1" s="1"/>
  <c r="X11" i="1" s="1"/>
  <c r="BV1723" i="2"/>
  <c r="BV1728" i="2"/>
  <c r="BV1733" i="2"/>
  <c r="BV1738" i="2"/>
  <c r="BY3627" i="2"/>
  <c r="BY3626" i="2"/>
  <c r="BY3617" i="2"/>
  <c r="BV11127" i="2"/>
  <c r="BW16790" i="2"/>
  <c r="BV21394" i="2"/>
  <c r="BY25386" i="2"/>
  <c r="BY25385" i="2"/>
  <c r="BY25384" i="2"/>
  <c r="BY25382" i="2"/>
  <c r="BY25381" i="2"/>
  <c r="BY25380" i="2"/>
  <c r="BY25379" i="2"/>
  <c r="BY25377" i="2"/>
  <c r="BY25376" i="2"/>
  <c r="BY25375" i="2"/>
  <c r="BY25374" i="2"/>
  <c r="BY25372" i="2"/>
  <c r="BY25371" i="2"/>
  <c r="BY25370" i="2"/>
  <c r="BY25369" i="2"/>
  <c r="BY25367" i="2"/>
  <c r="BY25366" i="2"/>
  <c r="BY25365" i="2"/>
  <c r="BY25364" i="2"/>
  <c r="BY25362" i="2"/>
  <c r="BY25361" i="2"/>
  <c r="BY25360" i="2"/>
  <c r="BY25359" i="2"/>
  <c r="BY25357" i="2"/>
  <c r="BY25356" i="2"/>
  <c r="BY25355" i="2"/>
  <c r="BY25354" i="2"/>
  <c r="BY26430" i="2"/>
  <c r="BY26429" i="2"/>
  <c r="BY26428" i="2"/>
  <c r="BY26427" i="2"/>
  <c r="BY26100" i="2"/>
  <c r="BY26099" i="2"/>
  <c r="BY26098" i="2"/>
  <c r="BY26097" i="2"/>
  <c r="BY26095" i="2"/>
  <c r="BY26094" i="2"/>
  <c r="BY26093" i="2"/>
  <c r="BY26092" i="2"/>
  <c r="BY26090" i="2"/>
  <c r="BY26089" i="2"/>
  <c r="BY26088" i="2"/>
  <c r="BY26087" i="2"/>
  <c r="BY26085" i="2"/>
  <c r="BY26084" i="2"/>
  <c r="BY26083" i="2"/>
  <c r="BY26082" i="2"/>
  <c r="BY26080" i="2"/>
  <c r="BY26079" i="2"/>
  <c r="BY26078" i="2"/>
  <c r="BY26077" i="2"/>
  <c r="BY26075" i="2"/>
  <c r="BY26074" i="2"/>
  <c r="BY26073" i="2"/>
  <c r="BY26072" i="2"/>
  <c r="BY26070" i="2"/>
  <c r="BY26069" i="2"/>
  <c r="BY26068" i="2"/>
  <c r="BY26067" i="2"/>
  <c r="BY26431" i="2"/>
  <c r="BY26432" i="2"/>
  <c r="BY26434" i="2"/>
  <c r="BY26435" i="2"/>
  <c r="BY26436" i="2"/>
  <c r="BY26437" i="2"/>
  <c r="BY26439" i="2"/>
  <c r="BY26440" i="2"/>
  <c r="BY26441" i="2"/>
  <c r="BY26442" i="2"/>
  <c r="BY26444" i="2"/>
  <c r="BY26445" i="2"/>
  <c r="BY26446" i="2"/>
  <c r="BY26447" i="2"/>
  <c r="BY26449" i="2"/>
  <c r="BY26450" i="2"/>
  <c r="BY26451" i="2"/>
  <c r="BY26452" i="2"/>
  <c r="BY26454" i="2"/>
  <c r="BY26455" i="2"/>
  <c r="BY26456" i="2"/>
  <c r="BY26457" i="2"/>
  <c r="BY26459" i="2"/>
  <c r="BY26460" i="2"/>
  <c r="BY26461" i="2"/>
  <c r="BY26462" i="2"/>
  <c r="BY26464" i="2"/>
  <c r="BY26465" i="2"/>
  <c r="BY26466" i="2"/>
  <c r="BW29305" i="2"/>
  <c r="BK29305" i="2"/>
  <c r="BO29305" i="2" s="1"/>
  <c r="BD29305" i="2"/>
  <c r="BP29305" i="2" s="1"/>
  <c r="BV29305" i="2" s="1"/>
  <c r="BY29305" i="2" s="1"/>
  <c r="BW29304" i="2"/>
  <c r="BK29304" i="2"/>
  <c r="BD29304" i="2"/>
  <c r="BP29304" i="2" s="1"/>
  <c r="BV29304" i="2" s="1"/>
  <c r="BY29304" i="2" s="1"/>
  <c r="BW29303" i="2"/>
  <c r="BK29303" i="2"/>
  <c r="BM29303" i="2" s="1"/>
  <c r="BD29303" i="2"/>
  <c r="BJ29303" i="2" s="1"/>
  <c r="BW29302" i="2"/>
  <c r="BK29302" i="2"/>
  <c r="BO29302" i="2" s="1"/>
  <c r="BD29302" i="2"/>
  <c r="BH29302" i="2" s="1"/>
  <c r="BW29301" i="2"/>
  <c r="BK29301" i="2"/>
  <c r="BD29301" i="2"/>
  <c r="BE29301" i="2" s="1"/>
  <c r="BW29300" i="2"/>
  <c r="BK29300" i="2"/>
  <c r="BO29300" i="2" s="1"/>
  <c r="BD29300" i="2"/>
  <c r="BP29300" i="2" s="1"/>
  <c r="BV29300" i="2" s="1"/>
  <c r="BY29300" i="2" s="1"/>
  <c r="BW29299" i="2"/>
  <c r="BK29299" i="2"/>
  <c r="BD29299" i="2"/>
  <c r="BP29299" i="2" s="1"/>
  <c r="BV29299" i="2" s="1"/>
  <c r="BY29299" i="2" s="1"/>
  <c r="BW29298" i="2"/>
  <c r="BK29298" i="2"/>
  <c r="BN29298" i="2" s="1"/>
  <c r="BD29298" i="2"/>
  <c r="BJ29298" i="2" s="1"/>
  <c r="BW29297" i="2"/>
  <c r="BK29297" i="2"/>
  <c r="BD29297" i="2"/>
  <c r="BI29297" i="2" s="1"/>
  <c r="BW29296" i="2"/>
  <c r="BK29296" i="2"/>
  <c r="BD29296" i="2"/>
  <c r="BF29296" i="2" s="1"/>
  <c r="BH29296" i="2" s="1"/>
  <c r="BW29295" i="2"/>
  <c r="BK29295" i="2"/>
  <c r="BD29295" i="2"/>
  <c r="BP29295" i="2" s="1"/>
  <c r="BV29295" i="2" s="1"/>
  <c r="BY29295" i="2" s="1"/>
  <c r="BW29294" i="2"/>
  <c r="BK29294" i="2"/>
  <c r="BD29294" i="2"/>
  <c r="BW29293" i="2"/>
  <c r="BK29293" i="2"/>
  <c r="BO29293" i="2" s="1"/>
  <c r="BD29293" i="2"/>
  <c r="BG29293" i="2" s="1"/>
  <c r="BW29292" i="2"/>
  <c r="BK29292" i="2"/>
  <c r="BO29292" i="2" s="1"/>
  <c r="BD29292" i="2"/>
  <c r="BJ29292" i="2" s="1"/>
  <c r="BW29291" i="2"/>
  <c r="BK29291" i="2"/>
  <c r="BD29291" i="2"/>
  <c r="BE29291" i="2" s="1"/>
  <c r="BW29290" i="2"/>
  <c r="BK29290" i="2"/>
  <c r="BL29290" i="2" s="1"/>
  <c r="BD29290" i="2"/>
  <c r="BW29289" i="2"/>
  <c r="BK29289" i="2"/>
  <c r="BM29289" i="2" s="1"/>
  <c r="BD29289" i="2"/>
  <c r="BP29289" i="2" s="1"/>
  <c r="BV29289" i="2" s="1"/>
  <c r="BY29289" i="2" s="1"/>
  <c r="BW29288" i="2"/>
  <c r="BK29288" i="2"/>
  <c r="BM29288" i="2" s="1"/>
  <c r="BD29288" i="2"/>
  <c r="BH29288" i="2" s="1"/>
  <c r="BW29287" i="2"/>
  <c r="BK29287" i="2"/>
  <c r="BL29287" i="2" s="1"/>
  <c r="BD29287" i="2"/>
  <c r="BW29286" i="2"/>
  <c r="BK29286" i="2"/>
  <c r="BD29286" i="2"/>
  <c r="BF29286" i="2" s="1"/>
  <c r="BW29285" i="2"/>
  <c r="BK29285" i="2"/>
  <c r="BD29285" i="2"/>
  <c r="BJ29285" i="2" s="1"/>
  <c r="BW29284" i="2"/>
  <c r="BK29284" i="2"/>
  <c r="BO29284" i="2" s="1"/>
  <c r="BD29284" i="2"/>
  <c r="BE29284" i="2" s="1"/>
  <c r="BW29283" i="2"/>
  <c r="BK29283" i="2"/>
  <c r="BD29283" i="2"/>
  <c r="BP29283" i="2" s="1"/>
  <c r="BV29283" i="2" s="1"/>
  <c r="BY29283" i="2" s="1"/>
  <c r="BW29282" i="2"/>
  <c r="BK29282" i="2"/>
  <c r="BL29282" i="2" s="1"/>
  <c r="BD29282" i="2"/>
  <c r="BI29282" i="2" s="1"/>
  <c r="BW29281" i="2"/>
  <c r="BK29281" i="2"/>
  <c r="BD29281" i="2"/>
  <c r="BW29280" i="2"/>
  <c r="BK29280" i="2"/>
  <c r="BD29280" i="2"/>
  <c r="BW29279" i="2"/>
  <c r="BK29279" i="2"/>
  <c r="BO29279" i="2" s="1"/>
  <c r="BD29279" i="2"/>
  <c r="BP29279" i="2" s="1"/>
  <c r="BV29279" i="2" s="1"/>
  <c r="BY29279" i="2" s="1"/>
  <c r="BW29278" i="2"/>
  <c r="BK29278" i="2"/>
  <c r="BO29278" i="2" s="1"/>
  <c r="BD29278" i="2"/>
  <c r="BI29278" i="2" s="1"/>
  <c r="BW29277" i="2"/>
  <c r="BK29277" i="2"/>
  <c r="BM29277" i="2" s="1"/>
  <c r="BD29277" i="2"/>
  <c r="BW29276" i="2"/>
  <c r="BK29276" i="2"/>
  <c r="BN29276" i="2" s="1"/>
  <c r="BD29276" i="2"/>
  <c r="BE29276" i="2" s="1"/>
  <c r="BW29275" i="2"/>
  <c r="BK29275" i="2"/>
  <c r="BD29275" i="2"/>
  <c r="BW29274" i="2"/>
  <c r="BK29274" i="2"/>
  <c r="BL29274" i="2" s="1"/>
  <c r="BD29274" i="2"/>
  <c r="BP29274" i="2" s="1"/>
  <c r="BV29274" i="2" s="1"/>
  <c r="BY29274" i="2" s="1"/>
  <c r="BW29273" i="2"/>
  <c r="BK29273" i="2"/>
  <c r="BD29273" i="2"/>
  <c r="BP29273" i="2" s="1"/>
  <c r="BW29272" i="2"/>
  <c r="BK29272" i="2"/>
  <c r="BO29272" i="2" s="1"/>
  <c r="BD29272" i="2"/>
  <c r="BJ29272" i="2" s="1"/>
  <c r="BW29271" i="2"/>
  <c r="BK29271" i="2"/>
  <c r="BO29271" i="2" s="1"/>
  <c r="BD29271" i="2"/>
  <c r="BW29270" i="2"/>
  <c r="BK29270" i="2"/>
  <c r="BN29270" i="2" s="1"/>
  <c r="BD29270" i="2"/>
  <c r="BF29270" i="2" s="1"/>
  <c r="BW29269" i="2"/>
  <c r="BK29269" i="2"/>
  <c r="BO29269" i="2" s="1"/>
  <c r="BD29269" i="2"/>
  <c r="BW29268" i="2"/>
  <c r="BK29268" i="2"/>
  <c r="BO29268" i="2" s="1"/>
  <c r="BD29268" i="2"/>
  <c r="BW29267" i="2"/>
  <c r="BK29267" i="2"/>
  <c r="BL29267" i="2" s="1"/>
  <c r="BD29267" i="2"/>
  <c r="BF29267" i="2" s="1"/>
  <c r="BW29266" i="2"/>
  <c r="BK29266" i="2"/>
  <c r="BL29266" i="2" s="1"/>
  <c r="BD29266" i="2"/>
  <c r="BW29265" i="2"/>
  <c r="BK29265" i="2"/>
  <c r="BO29265" i="2" s="1"/>
  <c r="BD29265" i="2"/>
  <c r="BG29265" i="2" s="1"/>
  <c r="BW29264" i="2"/>
  <c r="BK29264" i="2"/>
  <c r="BD29264" i="2"/>
  <c r="BW29263" i="2"/>
  <c r="BK29263" i="2"/>
  <c r="BD29263" i="2"/>
  <c r="BW29262" i="2"/>
  <c r="BK29262" i="2"/>
  <c r="BM29262" i="2" s="1"/>
  <c r="BD29262" i="2"/>
  <c r="BW29261" i="2"/>
  <c r="BK29261" i="2"/>
  <c r="BM29261" i="2" s="1"/>
  <c r="BD29261" i="2"/>
  <c r="BF29261" i="2" s="1"/>
  <c r="BJ29261" i="2" s="1"/>
  <c r="BW29260" i="2"/>
  <c r="BK29260" i="2"/>
  <c r="BD29260" i="2"/>
  <c r="BH29260" i="2" s="1"/>
  <c r="BW29259" i="2"/>
  <c r="BK29259" i="2"/>
  <c r="BD29259" i="2"/>
  <c r="BP29259" i="2" s="1"/>
  <c r="BV29259" i="2" s="1"/>
  <c r="BY29259" i="2" s="1"/>
  <c r="BW29258" i="2"/>
  <c r="BK29258" i="2"/>
  <c r="BM29258" i="2" s="1"/>
  <c r="BD29258" i="2"/>
  <c r="BW29257" i="2"/>
  <c r="BK29257" i="2"/>
  <c r="BO29257" i="2" s="1"/>
  <c r="BD29257" i="2"/>
  <c r="BH29257" i="2" s="1"/>
  <c r="BW29256" i="2"/>
  <c r="BK29256" i="2"/>
  <c r="BD29256" i="2"/>
  <c r="BF29256" i="2" s="1"/>
  <c r="BI29256" i="2" s="1"/>
  <c r="BW29255" i="2"/>
  <c r="BK29255" i="2"/>
  <c r="BD29255" i="2"/>
  <c r="BI29255" i="2" s="1"/>
  <c r="BW29254" i="2"/>
  <c r="BK29254" i="2"/>
  <c r="BL29254" i="2" s="1"/>
  <c r="BD29254" i="2"/>
  <c r="BP29254" i="2" s="1"/>
  <c r="BV29254" i="2" s="1"/>
  <c r="BY29254" i="2" s="1"/>
  <c r="BW29253" i="2"/>
  <c r="BK29253" i="2"/>
  <c r="BN29253" i="2" s="1"/>
  <c r="BD29253" i="2"/>
  <c r="BP29253" i="2" s="1"/>
  <c r="BV29253" i="2" s="1"/>
  <c r="BY29253" i="2" s="1"/>
  <c r="BW29252" i="2"/>
  <c r="BK29252" i="2"/>
  <c r="BO29252" i="2" s="1"/>
  <c r="BD29252" i="2"/>
  <c r="BW29251" i="2"/>
  <c r="BK29251" i="2"/>
  <c r="BL29251" i="2" s="1"/>
  <c r="BD29251" i="2"/>
  <c r="BF29251" i="2" s="1"/>
  <c r="BW29250" i="2"/>
  <c r="BK29250" i="2"/>
  <c r="BD29250" i="2"/>
  <c r="BW29249" i="2"/>
  <c r="BK29249" i="2"/>
  <c r="BM29249" i="2" s="1"/>
  <c r="BD29249" i="2"/>
  <c r="BE29249" i="2" s="1"/>
  <c r="BW29248" i="2"/>
  <c r="BK29248" i="2"/>
  <c r="BD29248" i="2"/>
  <c r="BP29248" i="2" s="1"/>
  <c r="BV29248" i="2" s="1"/>
  <c r="BY29248" i="2" s="1"/>
  <c r="BW29247" i="2"/>
  <c r="BK29247" i="2"/>
  <c r="BO29247" i="2" s="1"/>
  <c r="BD29247" i="2"/>
  <c r="BP29247" i="2" s="1"/>
  <c r="BW29246" i="2"/>
  <c r="BK29246" i="2"/>
  <c r="BM29246" i="2" s="1"/>
  <c r="BD29246" i="2"/>
  <c r="BF29246" i="2" s="1"/>
  <c r="BI29246" i="2" s="1"/>
  <c r="BW29245" i="2"/>
  <c r="BK29245" i="2"/>
  <c r="BO29245" i="2" s="1"/>
  <c r="BD29245" i="2"/>
  <c r="BH29245" i="2" s="1"/>
  <c r="BW29244" i="2"/>
  <c r="BK29244" i="2"/>
  <c r="BL29244" i="2" s="1"/>
  <c r="BD29244" i="2"/>
  <c r="BF29244" i="2" s="1"/>
  <c r="BW29243" i="2"/>
  <c r="BK29243" i="2"/>
  <c r="BO29243" i="2" s="1"/>
  <c r="BD29243" i="2"/>
  <c r="BP29243" i="2" s="1"/>
  <c r="BV29243" i="2" s="1"/>
  <c r="BY29243" i="2" s="1"/>
  <c r="BW29242" i="2"/>
  <c r="BK29242" i="2"/>
  <c r="BO29242" i="2" s="1"/>
  <c r="BD29242" i="2"/>
  <c r="BW29241" i="2"/>
  <c r="BK29241" i="2"/>
  <c r="BO29241" i="2" s="1"/>
  <c r="BD29241" i="2"/>
  <c r="BF29241" i="2" s="1"/>
  <c r="BG29241" i="2" s="1"/>
  <c r="BW29240" i="2"/>
  <c r="BK29240" i="2"/>
  <c r="BL29240" i="2" s="1"/>
  <c r="BD29240" i="2"/>
  <c r="BJ29240" i="2" s="1"/>
  <c r="BW29239" i="2"/>
  <c r="BK29239" i="2"/>
  <c r="BD29239" i="2"/>
  <c r="BW29238" i="2"/>
  <c r="BK29238" i="2"/>
  <c r="BD29238" i="2"/>
  <c r="BW29237" i="2"/>
  <c r="BK29237" i="2"/>
  <c r="BL29237" i="2" s="1"/>
  <c r="BD29237" i="2"/>
  <c r="BP29237" i="2" s="1"/>
  <c r="BV29237" i="2" s="1"/>
  <c r="BY29237" i="2" s="1"/>
  <c r="BW29236" i="2"/>
  <c r="BK29236" i="2"/>
  <c r="BO29236" i="2" s="1"/>
  <c r="BD29236" i="2"/>
  <c r="BW29235" i="2"/>
  <c r="BK29235" i="2"/>
  <c r="BM29235" i="2" s="1"/>
  <c r="BD29235" i="2"/>
  <c r="BI29235" i="2" s="1"/>
  <c r="BW29234" i="2"/>
  <c r="BK29234" i="2"/>
  <c r="BO29234" i="2" s="1"/>
  <c r="BD29234" i="2"/>
  <c r="BE29234" i="2" s="1"/>
  <c r="BW29233" i="2"/>
  <c r="BK29233" i="2"/>
  <c r="BD29233" i="2"/>
  <c r="BE29233" i="2" s="1"/>
  <c r="BW29232" i="2"/>
  <c r="BK29232" i="2"/>
  <c r="BM29232" i="2" s="1"/>
  <c r="BD29232" i="2"/>
  <c r="BW29231" i="2"/>
  <c r="BK29231" i="2"/>
  <c r="BD29231" i="2"/>
  <c r="BE29231" i="2" s="1"/>
  <c r="BW29230" i="2"/>
  <c r="BK29230" i="2"/>
  <c r="BD29230" i="2"/>
  <c r="BE29230" i="2" s="1"/>
  <c r="BW29229" i="2"/>
  <c r="BK29229" i="2"/>
  <c r="BD29229" i="2"/>
  <c r="BW29228" i="2"/>
  <c r="BK29228" i="2"/>
  <c r="BL29228" i="2" s="1"/>
  <c r="BD29228" i="2"/>
  <c r="BW29227" i="2"/>
  <c r="BK29227" i="2"/>
  <c r="BN29227" i="2" s="1"/>
  <c r="BD29227" i="2"/>
  <c r="BF29227" i="2" s="1"/>
  <c r="BW29226" i="2"/>
  <c r="BK29226" i="2"/>
  <c r="BD29226" i="2"/>
  <c r="BW29225" i="2"/>
  <c r="BK29225" i="2"/>
  <c r="BL29225" i="2" s="1"/>
  <c r="BD29225" i="2"/>
  <c r="BW29224" i="2"/>
  <c r="BK29224" i="2"/>
  <c r="BN29224" i="2" s="1"/>
  <c r="BD29224" i="2"/>
  <c r="BJ29224" i="2" s="1"/>
  <c r="BW29223" i="2"/>
  <c r="BK29223" i="2"/>
  <c r="BM29223" i="2" s="1"/>
  <c r="BD29223" i="2"/>
  <c r="BF29223" i="2" s="1"/>
  <c r="BW29222" i="2"/>
  <c r="BK29222" i="2"/>
  <c r="BO29222" i="2" s="1"/>
  <c r="BD29222" i="2"/>
  <c r="BH29222" i="2" s="1"/>
  <c r="BW29221" i="2"/>
  <c r="BK29221" i="2"/>
  <c r="BL29221" i="2" s="1"/>
  <c r="BD29221" i="2"/>
  <c r="BE29221" i="2" s="1"/>
  <c r="BW29220" i="2"/>
  <c r="BK29220" i="2"/>
  <c r="BM29220" i="2" s="1"/>
  <c r="BD29220" i="2"/>
  <c r="BG29220" i="2" s="1"/>
  <c r="BW29219" i="2"/>
  <c r="BK29219" i="2"/>
  <c r="BO29219" i="2" s="1"/>
  <c r="BD29219" i="2"/>
  <c r="BI29219" i="2" s="1"/>
  <c r="BW29218" i="2"/>
  <c r="BK29218" i="2"/>
  <c r="BD29218" i="2"/>
  <c r="BF29218" i="2" s="1"/>
  <c r="BW29217" i="2"/>
  <c r="BK29217" i="2"/>
  <c r="BO29217" i="2" s="1"/>
  <c r="BD29217" i="2"/>
  <c r="BP29217" i="2" s="1"/>
  <c r="BV29217" i="2" s="1"/>
  <c r="BY29217" i="2" s="1"/>
  <c r="BW29216" i="2"/>
  <c r="BK29216" i="2"/>
  <c r="BM29216" i="2" s="1"/>
  <c r="BD29216" i="2"/>
  <c r="BF29216" i="2" s="1"/>
  <c r="BW29215" i="2"/>
  <c r="BK29215" i="2"/>
  <c r="BL29215" i="2" s="1"/>
  <c r="BD29215" i="2"/>
  <c r="BJ29215" i="2" s="1"/>
  <c r="BW29214" i="2"/>
  <c r="BK29214" i="2"/>
  <c r="BL29214" i="2" s="1"/>
  <c r="BD29214" i="2"/>
  <c r="BJ29214" i="2" s="1"/>
  <c r="BW29213" i="2"/>
  <c r="BK29213" i="2"/>
  <c r="BO29213" i="2" s="1"/>
  <c r="BD29213" i="2"/>
  <c r="BP29213" i="2" s="1"/>
  <c r="BV29213" i="2" s="1"/>
  <c r="BY29213" i="2" s="1"/>
  <c r="BW29212" i="2"/>
  <c r="BK29212" i="2"/>
  <c r="BL29212" i="2" s="1"/>
  <c r="BD29212" i="2"/>
  <c r="BW29211" i="2"/>
  <c r="BK29211" i="2"/>
  <c r="BN29211" i="2" s="1"/>
  <c r="BD29211" i="2"/>
  <c r="BE29211" i="2" s="1"/>
  <c r="BW29210" i="2"/>
  <c r="BK29210" i="2"/>
  <c r="BO29210" i="2" s="1"/>
  <c r="BD29210" i="2"/>
  <c r="BP29210" i="2" s="1"/>
  <c r="BV29210" i="2" s="1"/>
  <c r="BY29210" i="2" s="1"/>
  <c r="BW29209" i="2"/>
  <c r="BK29209" i="2"/>
  <c r="BM29209" i="2" s="1"/>
  <c r="BD29209" i="2"/>
  <c r="BJ29209" i="2" s="1"/>
  <c r="BW29208" i="2"/>
  <c r="BK29208" i="2"/>
  <c r="BN29208" i="2" s="1"/>
  <c r="BD29208" i="2"/>
  <c r="BE29208" i="2" s="1"/>
  <c r="BW29207" i="2"/>
  <c r="BK29207" i="2"/>
  <c r="BD29207" i="2"/>
  <c r="BW29206" i="2"/>
  <c r="BK29206" i="2"/>
  <c r="BO29206" i="2" s="1"/>
  <c r="BD29206" i="2"/>
  <c r="BF29206" i="2" s="1"/>
  <c r="BH29206" i="2" s="1"/>
  <c r="BW29205" i="2"/>
  <c r="BK29205" i="2"/>
  <c r="BD29205" i="2"/>
  <c r="BW29204" i="2"/>
  <c r="BK29204" i="2"/>
  <c r="BO29204" i="2" s="1"/>
  <c r="BD29204" i="2"/>
  <c r="BP29204" i="2" s="1"/>
  <c r="BV29204" i="2" s="1"/>
  <c r="BY29204" i="2" s="1"/>
  <c r="BW29203" i="2"/>
  <c r="BK29203" i="2"/>
  <c r="BD29203" i="2"/>
  <c r="BH29203" i="2" s="1"/>
  <c r="BW29202" i="2"/>
  <c r="BK29202" i="2"/>
  <c r="BD29202" i="2"/>
  <c r="BW29201" i="2"/>
  <c r="BK29201" i="2"/>
  <c r="BD29201" i="2"/>
  <c r="BW29200" i="2"/>
  <c r="BK29200" i="2"/>
  <c r="BD29200" i="2"/>
  <c r="BW29199" i="2"/>
  <c r="BK29199" i="2"/>
  <c r="BO29199" i="2" s="1"/>
  <c r="BD29199" i="2"/>
  <c r="BW29198" i="2"/>
  <c r="BK29198" i="2"/>
  <c r="BO29198" i="2" s="1"/>
  <c r="BD29198" i="2"/>
  <c r="BJ29198" i="2" s="1"/>
  <c r="BW29197" i="2"/>
  <c r="BK29197" i="2"/>
  <c r="BN29197" i="2" s="1"/>
  <c r="BD29197" i="2"/>
  <c r="BP29197" i="2" s="1"/>
  <c r="BV29197" i="2" s="1"/>
  <c r="BY29197" i="2" s="1"/>
  <c r="BW29196" i="2"/>
  <c r="BK29196" i="2"/>
  <c r="BL29196" i="2" s="1"/>
  <c r="BD29196" i="2"/>
  <c r="BW29195" i="2"/>
  <c r="BK29195" i="2"/>
  <c r="BL29195" i="2" s="1"/>
  <c r="BD29195" i="2"/>
  <c r="BP29195" i="2" s="1"/>
  <c r="BV29195" i="2" s="1"/>
  <c r="BY29195" i="2" s="1"/>
  <c r="BW29194" i="2"/>
  <c r="BK29194" i="2"/>
  <c r="BD29194" i="2"/>
  <c r="BG29194" i="2" s="1"/>
  <c r="BW29193" i="2"/>
  <c r="BK29193" i="2"/>
  <c r="BM29193" i="2" s="1"/>
  <c r="BD29193" i="2"/>
  <c r="BW29192" i="2"/>
  <c r="BK29192" i="2"/>
  <c r="BD29192" i="2"/>
  <c r="BH29192" i="2" s="1"/>
  <c r="BW29191" i="2"/>
  <c r="BK29191" i="2"/>
  <c r="BL29191" i="2" s="1"/>
  <c r="BD29191" i="2"/>
  <c r="BW29190" i="2"/>
  <c r="BK29190" i="2"/>
  <c r="BM29190" i="2" s="1"/>
  <c r="BD29190" i="2"/>
  <c r="BH29190" i="2" s="1"/>
  <c r="BW29189" i="2"/>
  <c r="BK29189" i="2"/>
  <c r="BD29189" i="2"/>
  <c r="BH29189" i="2" s="1"/>
  <c r="BW29188" i="2"/>
  <c r="BK29188" i="2"/>
  <c r="BD29188" i="2"/>
  <c r="BW29187" i="2"/>
  <c r="BK29187" i="2"/>
  <c r="BM29187" i="2" s="1"/>
  <c r="BD29187" i="2"/>
  <c r="BI29187" i="2" s="1"/>
  <c r="BW29186" i="2"/>
  <c r="BK29186" i="2"/>
  <c r="BO29186" i="2" s="1"/>
  <c r="BD29186" i="2"/>
  <c r="BW29185" i="2"/>
  <c r="BK29185" i="2"/>
  <c r="BN29185" i="2" s="1"/>
  <c r="BD29185" i="2"/>
  <c r="BJ29185" i="2" s="1"/>
  <c r="BW29184" i="2"/>
  <c r="BK29184" i="2"/>
  <c r="BO29184" i="2" s="1"/>
  <c r="BD29184" i="2"/>
  <c r="BG29184" i="2" s="1"/>
  <c r="BW29183" i="2"/>
  <c r="BK29183" i="2"/>
  <c r="BO29183" i="2" s="1"/>
  <c r="BD29183" i="2"/>
  <c r="BW29182" i="2"/>
  <c r="BK29182" i="2"/>
  <c r="BD29182" i="2"/>
  <c r="BW29181" i="2"/>
  <c r="BK29181" i="2"/>
  <c r="BN29181" i="2" s="1"/>
  <c r="BD29181" i="2"/>
  <c r="BE29181" i="2" s="1"/>
  <c r="BW29180" i="2"/>
  <c r="BK29180" i="2"/>
  <c r="BO29180" i="2" s="1"/>
  <c r="BD29180" i="2"/>
  <c r="BP29180" i="2" s="1"/>
  <c r="BV29180" i="2" s="1"/>
  <c r="BY29180" i="2" s="1"/>
  <c r="BW29179" i="2"/>
  <c r="BK29179" i="2"/>
  <c r="BM29179" i="2" s="1"/>
  <c r="BD29179" i="2"/>
  <c r="BP29179" i="2" s="1"/>
  <c r="BV29179" i="2" s="1"/>
  <c r="BY29179" i="2" s="1"/>
  <c r="BW29178" i="2"/>
  <c r="BK29178" i="2"/>
  <c r="BD29178" i="2"/>
  <c r="BF29178" i="2" s="1"/>
  <c r="BW29177" i="2"/>
  <c r="BK29177" i="2"/>
  <c r="BL29177" i="2" s="1"/>
  <c r="BD29177" i="2"/>
  <c r="BI29177" i="2" s="1"/>
  <c r="BW29176" i="2"/>
  <c r="BK29176" i="2"/>
  <c r="BD29176" i="2"/>
  <c r="BF29176" i="2" s="1"/>
  <c r="BW29175" i="2"/>
  <c r="BK29175" i="2"/>
  <c r="BN29175" i="2" s="1"/>
  <c r="BD29175" i="2"/>
  <c r="BW29174" i="2"/>
  <c r="BK29174" i="2"/>
  <c r="BO29174" i="2" s="1"/>
  <c r="BD29174" i="2"/>
  <c r="BP29174" i="2" s="1"/>
  <c r="BV29174" i="2" s="1"/>
  <c r="BY29174" i="2" s="1"/>
  <c r="BW29173" i="2"/>
  <c r="BK29173" i="2"/>
  <c r="BO29173" i="2" s="1"/>
  <c r="BD29173" i="2"/>
  <c r="BG29173" i="2" s="1"/>
  <c r="BW29172" i="2"/>
  <c r="BK29172" i="2"/>
  <c r="BM29172" i="2" s="1"/>
  <c r="BD29172" i="2"/>
  <c r="BJ29172" i="2" s="1"/>
  <c r="BW29171" i="2"/>
  <c r="BK29171" i="2"/>
  <c r="BD29171" i="2"/>
  <c r="BF29171" i="2" s="1"/>
  <c r="BG29171" i="2" s="1"/>
  <c r="BW29170" i="2"/>
  <c r="BK29170" i="2"/>
  <c r="BD29170" i="2"/>
  <c r="BE29170" i="2" s="1"/>
  <c r="BW29169" i="2"/>
  <c r="BK29169" i="2"/>
  <c r="BM29169" i="2" s="1"/>
  <c r="BD29169" i="2"/>
  <c r="BI29169" i="2" s="1"/>
  <c r="BW29168" i="2"/>
  <c r="BK29168" i="2"/>
  <c r="BM29168" i="2" s="1"/>
  <c r="BD29168" i="2"/>
  <c r="BE29168" i="2" s="1"/>
  <c r="BW29167" i="2"/>
  <c r="BK29167" i="2"/>
  <c r="BN29167" i="2" s="1"/>
  <c r="BD29167" i="2"/>
  <c r="BJ29167" i="2" s="1"/>
  <c r="BW29166" i="2"/>
  <c r="BK29166" i="2"/>
  <c r="BD29166" i="2"/>
  <c r="BW29165" i="2"/>
  <c r="BK29165" i="2"/>
  <c r="BL29165" i="2" s="1"/>
  <c r="BD29165" i="2"/>
  <c r="BW29164" i="2"/>
  <c r="BK29164" i="2"/>
  <c r="BN29164" i="2" s="1"/>
  <c r="BD29164" i="2"/>
  <c r="BJ29164" i="2" s="1"/>
  <c r="BW29163" i="2"/>
  <c r="BK29163" i="2"/>
  <c r="BM29163" i="2" s="1"/>
  <c r="BD29163" i="2"/>
  <c r="BW29162" i="2"/>
  <c r="BK29162" i="2"/>
  <c r="BL29162" i="2" s="1"/>
  <c r="BD29162" i="2"/>
  <c r="BI29162" i="2" s="1"/>
  <c r="BW29161" i="2"/>
  <c r="BK29161" i="2"/>
  <c r="BL29161" i="2" s="1"/>
  <c r="BD29161" i="2"/>
  <c r="BE29161" i="2" s="1"/>
  <c r="BW29160" i="2"/>
  <c r="BK29160" i="2"/>
  <c r="BN29160" i="2" s="1"/>
  <c r="BD29160" i="2"/>
  <c r="BW29159" i="2"/>
  <c r="BK29159" i="2"/>
  <c r="BO29159" i="2" s="1"/>
  <c r="BD29159" i="2"/>
  <c r="BJ29159" i="2" s="1"/>
  <c r="BW29158" i="2"/>
  <c r="BK29158" i="2"/>
  <c r="BD29158" i="2"/>
  <c r="BJ29158" i="2" s="1"/>
  <c r="BW29157" i="2"/>
  <c r="BK29157" i="2"/>
  <c r="BM29157" i="2" s="1"/>
  <c r="BD29157" i="2"/>
  <c r="BJ29157" i="2" s="1"/>
  <c r="BW29156" i="2"/>
  <c r="BK29156" i="2"/>
  <c r="BL29156" i="2" s="1"/>
  <c r="BD29156" i="2"/>
  <c r="BW29155" i="2"/>
  <c r="BK29155" i="2"/>
  <c r="BD29155" i="2"/>
  <c r="BE29155" i="2" s="1"/>
  <c r="BW29154" i="2"/>
  <c r="BK29154" i="2"/>
  <c r="BO29154" i="2" s="1"/>
  <c r="BD29154" i="2"/>
  <c r="BP29154" i="2" s="1"/>
  <c r="BV29154" i="2" s="1"/>
  <c r="BY29154" i="2" s="1"/>
  <c r="BW29153" i="2"/>
  <c r="BK29153" i="2"/>
  <c r="BD29153" i="2"/>
  <c r="BP29153" i="2" s="1"/>
  <c r="BV29153" i="2" s="1"/>
  <c r="BY29153" i="2" s="1"/>
  <c r="BW29152" i="2"/>
  <c r="BK29152" i="2"/>
  <c r="BL29152" i="2" s="1"/>
  <c r="BD29152" i="2"/>
  <c r="BF29152" i="2" s="1"/>
  <c r="BW29151" i="2"/>
  <c r="BK29151" i="2"/>
  <c r="BO29151" i="2" s="1"/>
  <c r="BD29151" i="2"/>
  <c r="BW29150" i="2"/>
  <c r="BK29150" i="2"/>
  <c r="BO29150" i="2" s="1"/>
  <c r="BD29150" i="2"/>
  <c r="BF29150" i="2" s="1"/>
  <c r="BW29149" i="2"/>
  <c r="BK29149" i="2"/>
  <c r="BD29149" i="2"/>
  <c r="BW29148" i="2"/>
  <c r="BK29148" i="2"/>
  <c r="BO29148" i="2" s="1"/>
  <c r="BD29148" i="2"/>
  <c r="BW29147" i="2"/>
  <c r="BK29147" i="2"/>
  <c r="BO29147" i="2" s="1"/>
  <c r="BD29147" i="2"/>
  <c r="BW29146" i="2"/>
  <c r="BK29146" i="2"/>
  <c r="BL29146" i="2" s="1"/>
  <c r="BD29146" i="2"/>
  <c r="BF29146" i="2" s="1"/>
  <c r="BJ29146" i="2" s="1"/>
  <c r="BW29145" i="2"/>
  <c r="BK29145" i="2"/>
  <c r="BD29145" i="2"/>
  <c r="BP29145" i="2" s="1"/>
  <c r="BV29145" i="2" s="1"/>
  <c r="BY29145" i="2" s="1"/>
  <c r="BW29144" i="2"/>
  <c r="BK29144" i="2"/>
  <c r="BD29144" i="2"/>
  <c r="BW29143" i="2"/>
  <c r="BK29143" i="2"/>
  <c r="BM29143" i="2" s="1"/>
  <c r="BD29143" i="2"/>
  <c r="BF29143" i="2" s="1"/>
  <c r="BW29142" i="2"/>
  <c r="BK29142" i="2"/>
  <c r="BM29142" i="2" s="1"/>
  <c r="BD29142" i="2"/>
  <c r="BH29142" i="2" s="1"/>
  <c r="BW29141" i="2"/>
  <c r="BK29141" i="2"/>
  <c r="BM29141" i="2" s="1"/>
  <c r="BD29141" i="2"/>
  <c r="BF29141" i="2" s="1"/>
  <c r="BI29141" i="2" s="1"/>
  <c r="BW29140" i="2"/>
  <c r="BK29140" i="2"/>
  <c r="BD29140" i="2"/>
  <c r="BH29140" i="2" s="1"/>
  <c r="BW29139" i="2"/>
  <c r="BK29139" i="2"/>
  <c r="BD29139" i="2"/>
  <c r="BP29139" i="2" s="1"/>
  <c r="BV29139" i="2" s="1"/>
  <c r="BY29139" i="2" s="1"/>
  <c r="BW29138" i="2"/>
  <c r="BK29138" i="2"/>
  <c r="BN29138" i="2" s="1"/>
  <c r="BD29138" i="2"/>
  <c r="BJ29138" i="2" s="1"/>
  <c r="BW29137" i="2"/>
  <c r="BK29137" i="2"/>
  <c r="BD29137" i="2"/>
  <c r="BI29137" i="2" s="1"/>
  <c r="BW29136" i="2"/>
  <c r="BK29136" i="2"/>
  <c r="BN29136" i="2" s="1"/>
  <c r="BD29136" i="2"/>
  <c r="BF29136" i="2" s="1"/>
  <c r="BW29135" i="2"/>
  <c r="BK29135" i="2"/>
  <c r="BL29135" i="2" s="1"/>
  <c r="BD29135" i="2"/>
  <c r="BI29135" i="2" s="1"/>
  <c r="BW29134" i="2"/>
  <c r="BK29134" i="2"/>
  <c r="BN29134" i="2" s="1"/>
  <c r="BD29134" i="2"/>
  <c r="BP29134" i="2" s="1"/>
  <c r="BV29134" i="2" s="1"/>
  <c r="BY29134" i="2" s="1"/>
  <c r="BW29133" i="2"/>
  <c r="BK29133" i="2"/>
  <c r="BO29133" i="2" s="1"/>
  <c r="BD29133" i="2"/>
  <c r="BJ29133" i="2" s="1"/>
  <c r="BW29132" i="2"/>
  <c r="BK29132" i="2"/>
  <c r="BD29132" i="2"/>
  <c r="BF29132" i="2" s="1"/>
  <c r="BW29131" i="2"/>
  <c r="BK29131" i="2"/>
  <c r="BD29131" i="2"/>
  <c r="BW29130" i="2"/>
  <c r="BK29130" i="2"/>
  <c r="BM29130" i="2" s="1"/>
  <c r="BD29130" i="2"/>
  <c r="BF29130" i="2" s="1"/>
  <c r="BW29129" i="2"/>
  <c r="BK29129" i="2"/>
  <c r="BD29129" i="2"/>
  <c r="BH29129" i="2" s="1"/>
  <c r="BW29128" i="2"/>
  <c r="BK29128" i="2"/>
  <c r="BO29128" i="2" s="1"/>
  <c r="BD29128" i="2"/>
  <c r="BP29128" i="2" s="1"/>
  <c r="BV29128" i="2" s="1"/>
  <c r="BY29128" i="2" s="1"/>
  <c r="BW29127" i="2"/>
  <c r="BK29127" i="2"/>
  <c r="BO29127" i="2" s="1"/>
  <c r="BD29127" i="2"/>
  <c r="BW29126" i="2"/>
  <c r="BK29126" i="2"/>
  <c r="BN29126" i="2" s="1"/>
  <c r="BD29126" i="2"/>
  <c r="BE29126" i="2" s="1"/>
  <c r="BW29125" i="2"/>
  <c r="BK29125" i="2"/>
  <c r="BD29125" i="2"/>
  <c r="BG29125" i="2" s="1"/>
  <c r="BW29124" i="2"/>
  <c r="BK29124" i="2"/>
  <c r="BO29124" i="2" s="1"/>
  <c r="BD29124" i="2"/>
  <c r="BE29124" i="2" s="1"/>
  <c r="BW29123" i="2"/>
  <c r="BK29123" i="2"/>
  <c r="BM29123" i="2" s="1"/>
  <c r="BD29123" i="2"/>
  <c r="BW29122" i="2"/>
  <c r="BK29122" i="2"/>
  <c r="BD29122" i="2"/>
  <c r="BP29122" i="2" s="1"/>
  <c r="BV29122" i="2" s="1"/>
  <c r="BY29122" i="2" s="1"/>
  <c r="BW29121" i="2"/>
  <c r="BK29121" i="2"/>
  <c r="BL29121" i="2" s="1"/>
  <c r="BD29121" i="2"/>
  <c r="BW29120" i="2"/>
  <c r="BK29120" i="2"/>
  <c r="BL29120" i="2" s="1"/>
  <c r="BD29120" i="2"/>
  <c r="BI29120" i="2" s="1"/>
  <c r="BW29119" i="2"/>
  <c r="BK29119" i="2"/>
  <c r="BD29119" i="2"/>
  <c r="BH29119" i="2" s="1"/>
  <c r="BW29118" i="2"/>
  <c r="BK29118" i="2"/>
  <c r="BM29118" i="2" s="1"/>
  <c r="BD29118" i="2"/>
  <c r="BE29118" i="2" s="1"/>
  <c r="BW29117" i="2"/>
  <c r="BK29117" i="2"/>
  <c r="BM29117" i="2" s="1"/>
  <c r="BD29117" i="2"/>
  <c r="BI29117" i="2" s="1"/>
  <c r="BW29116" i="2"/>
  <c r="BK29116" i="2"/>
  <c r="BO29116" i="2" s="1"/>
  <c r="BD29116" i="2"/>
  <c r="BE29116" i="2" s="1"/>
  <c r="BW29115" i="2"/>
  <c r="BK29115" i="2"/>
  <c r="BL29115" i="2" s="1"/>
  <c r="BD29115" i="2"/>
  <c r="BJ29115" i="2" s="1"/>
  <c r="BW29114" i="2"/>
  <c r="BK29114" i="2"/>
  <c r="BL29114" i="2" s="1"/>
  <c r="BD29114" i="2"/>
  <c r="BW29113" i="2"/>
  <c r="BK29113" i="2"/>
  <c r="BN29113" i="2" s="1"/>
  <c r="BD29113" i="2"/>
  <c r="BW29112" i="2"/>
  <c r="BK29112" i="2"/>
  <c r="BO29112" i="2" s="1"/>
  <c r="BD29112" i="2"/>
  <c r="BI29112" i="2" s="1"/>
  <c r="BW29111" i="2"/>
  <c r="BK29111" i="2"/>
  <c r="BO29111" i="2" s="1"/>
  <c r="BD29111" i="2"/>
  <c r="BW29110" i="2"/>
  <c r="BK29110" i="2"/>
  <c r="BO29110" i="2" s="1"/>
  <c r="BD29110" i="2"/>
  <c r="BF29110" i="2" s="1"/>
  <c r="BW29109" i="2"/>
  <c r="BK29109" i="2"/>
  <c r="BD29109" i="2"/>
  <c r="BF29109" i="2" s="1"/>
  <c r="BW29108" i="2"/>
  <c r="BK29108" i="2"/>
  <c r="BN29108" i="2" s="1"/>
  <c r="BD29108" i="2"/>
  <c r="BW29107" i="2"/>
  <c r="BK29107" i="2"/>
  <c r="BO29107" i="2" s="1"/>
  <c r="BD29107" i="2"/>
  <c r="BW29106" i="2"/>
  <c r="BK29106" i="2"/>
  <c r="BD29106" i="2"/>
  <c r="BF29106" i="2" s="1"/>
  <c r="BW29105" i="2"/>
  <c r="BK29105" i="2"/>
  <c r="BL29105" i="2" s="1"/>
  <c r="BD29105" i="2"/>
  <c r="BG29105" i="2" s="1"/>
  <c r="BW29104" i="2"/>
  <c r="BK29104" i="2"/>
  <c r="BD29104" i="2"/>
  <c r="BG29104" i="2" s="1"/>
  <c r="BW29103" i="2"/>
  <c r="BK29103" i="2"/>
  <c r="BO29103" i="2" s="1"/>
  <c r="BD29103" i="2"/>
  <c r="BW29102" i="2"/>
  <c r="BK29102" i="2"/>
  <c r="BQ29102" i="2" s="1"/>
  <c r="BD29102" i="2"/>
  <c r="BF29102" i="2" s="1"/>
  <c r="BW29101" i="2"/>
  <c r="BK29101" i="2"/>
  <c r="BM29101" i="2" s="1"/>
  <c r="BD29101" i="2"/>
  <c r="BE29101" i="2" s="1"/>
  <c r="BW29100" i="2"/>
  <c r="BK29100" i="2"/>
  <c r="BL29100" i="2" s="1"/>
  <c r="BD29100" i="2"/>
  <c r="BF29100" i="2" s="1"/>
  <c r="BW29099" i="2"/>
  <c r="BK29099" i="2"/>
  <c r="BO29099" i="2" s="1"/>
  <c r="BD29099" i="2"/>
  <c r="BJ29099" i="2" s="1"/>
  <c r="BW29098" i="2"/>
  <c r="BK29098" i="2"/>
  <c r="BN29098" i="2" s="1"/>
  <c r="BD29098" i="2"/>
  <c r="BI29098" i="2" s="1"/>
  <c r="BW29097" i="2"/>
  <c r="BK29097" i="2"/>
  <c r="BL29097" i="2" s="1"/>
  <c r="BD29097" i="2"/>
  <c r="BP29097" i="2" s="1"/>
  <c r="BV29097" i="2" s="1"/>
  <c r="BY29097" i="2" s="1"/>
  <c r="BW29096" i="2"/>
  <c r="BK29096" i="2"/>
  <c r="BD29096" i="2"/>
  <c r="BF29096" i="2" s="1"/>
  <c r="BI29096" i="2" s="1"/>
  <c r="BW29095" i="2"/>
  <c r="BK29095" i="2"/>
  <c r="BL29095" i="2" s="1"/>
  <c r="BD29095" i="2"/>
  <c r="BW29094" i="2"/>
  <c r="BK29094" i="2"/>
  <c r="BD29094" i="2"/>
  <c r="BE29094" i="2" s="1"/>
  <c r="BW29093" i="2"/>
  <c r="BK29093" i="2"/>
  <c r="BO29093" i="2" s="1"/>
  <c r="BD29093" i="2"/>
  <c r="BW29092" i="2"/>
  <c r="BK29092" i="2"/>
  <c r="BO29092" i="2" s="1"/>
  <c r="BD29092" i="2"/>
  <c r="BJ29092" i="2" s="1"/>
  <c r="BW29091" i="2"/>
  <c r="BK29091" i="2"/>
  <c r="BL29091" i="2" s="1"/>
  <c r="BD29091" i="2"/>
  <c r="BW29090" i="2"/>
  <c r="BK29090" i="2"/>
  <c r="BD29090" i="2"/>
  <c r="BE29090" i="2" s="1"/>
  <c r="BW29089" i="2"/>
  <c r="BK29089" i="2"/>
  <c r="BM29089" i="2" s="1"/>
  <c r="BD29089" i="2"/>
  <c r="BP29089" i="2" s="1"/>
  <c r="BV29089" i="2" s="1"/>
  <c r="BY29089" i="2" s="1"/>
  <c r="BW29088" i="2"/>
  <c r="BK29088" i="2"/>
  <c r="BO29088" i="2" s="1"/>
  <c r="BD29088" i="2"/>
  <c r="BP29088" i="2" s="1"/>
  <c r="BV29088" i="2" s="1"/>
  <c r="BY29088" i="2" s="1"/>
  <c r="BW29087" i="2"/>
  <c r="BK29087" i="2"/>
  <c r="BN29087" i="2" s="1"/>
  <c r="BD29087" i="2"/>
  <c r="BW29086" i="2"/>
  <c r="BK29086" i="2"/>
  <c r="BD29086" i="2"/>
  <c r="BW29085" i="2"/>
  <c r="BK29085" i="2"/>
  <c r="BN29085" i="2" s="1"/>
  <c r="BD29085" i="2"/>
  <c r="BP29085" i="2" s="1"/>
  <c r="BV29085" i="2" s="1"/>
  <c r="BY29085" i="2" s="1"/>
  <c r="BW29084" i="2"/>
  <c r="BK29084" i="2"/>
  <c r="BO29084" i="2" s="1"/>
  <c r="BD29084" i="2"/>
  <c r="BP29084" i="2" s="1"/>
  <c r="BV29084" i="2" s="1"/>
  <c r="BY29084" i="2" s="1"/>
  <c r="BW29083" i="2"/>
  <c r="BK29083" i="2"/>
  <c r="BD29083" i="2"/>
  <c r="BF29083" i="2" s="1"/>
  <c r="BW29082" i="2"/>
  <c r="BK29082" i="2"/>
  <c r="BL29082" i="2" s="1"/>
  <c r="BD29082" i="2"/>
  <c r="BJ29082" i="2" s="1"/>
  <c r="BW29081" i="2"/>
  <c r="BK29081" i="2"/>
  <c r="BD29081" i="2"/>
  <c r="BE29081" i="2" s="1"/>
  <c r="BW29080" i="2"/>
  <c r="BK29080" i="2"/>
  <c r="BD29080" i="2"/>
  <c r="BI29080" i="2" s="1"/>
  <c r="BW29079" i="2"/>
  <c r="BK29079" i="2"/>
  <c r="BO29079" i="2" s="1"/>
  <c r="BD29079" i="2"/>
  <c r="BP29079" i="2" s="1"/>
  <c r="BV29079" i="2" s="1"/>
  <c r="BY29079" i="2" s="1"/>
  <c r="BW29078" i="2"/>
  <c r="BK29078" i="2"/>
  <c r="BN29078" i="2" s="1"/>
  <c r="BD29078" i="2"/>
  <c r="BJ29078" i="2" s="1"/>
  <c r="BW29077" i="2"/>
  <c r="BK29077" i="2"/>
  <c r="BM29077" i="2" s="1"/>
  <c r="BD29077" i="2"/>
  <c r="BP29077" i="2" s="1"/>
  <c r="BW29076" i="2"/>
  <c r="BK29076" i="2"/>
  <c r="BD29076" i="2"/>
  <c r="BW29075" i="2"/>
  <c r="BK29075" i="2"/>
  <c r="BN29075" i="2" s="1"/>
  <c r="BD29075" i="2"/>
  <c r="BI29075" i="2" s="1"/>
  <c r="BW29074" i="2"/>
  <c r="BK29074" i="2"/>
  <c r="BO29074" i="2" s="1"/>
  <c r="BD29074" i="2"/>
  <c r="BW29073" i="2"/>
  <c r="BK29073" i="2"/>
  <c r="BO29073" i="2" s="1"/>
  <c r="BD29073" i="2"/>
  <c r="BP29073" i="2" s="1"/>
  <c r="BV29073" i="2" s="1"/>
  <c r="BY29073" i="2" s="1"/>
  <c r="BW29072" i="2"/>
  <c r="BK29072" i="2"/>
  <c r="BN29072" i="2" s="1"/>
  <c r="BD29072" i="2"/>
  <c r="BI29072" i="2" s="1"/>
  <c r="BW29071" i="2"/>
  <c r="BK29071" i="2"/>
  <c r="BO29071" i="2" s="1"/>
  <c r="BD29071" i="2"/>
  <c r="BW29070" i="2"/>
  <c r="BK29070" i="2"/>
  <c r="BD29070" i="2"/>
  <c r="BW29069" i="2"/>
  <c r="BK29069" i="2"/>
  <c r="BD29069" i="2"/>
  <c r="BW29068" i="2"/>
  <c r="BK29068" i="2"/>
  <c r="BO29068" i="2" s="1"/>
  <c r="BD29068" i="2"/>
  <c r="BP29068" i="2" s="1"/>
  <c r="BV29068" i="2" s="1"/>
  <c r="BY29068" i="2" s="1"/>
  <c r="BW29067" i="2"/>
  <c r="BK29067" i="2"/>
  <c r="BO29067" i="2" s="1"/>
  <c r="BD29067" i="2"/>
  <c r="BH29067" i="2" s="1"/>
  <c r="BW29066" i="2"/>
  <c r="BK29066" i="2"/>
  <c r="BL29066" i="2" s="1"/>
  <c r="BD29066" i="2"/>
  <c r="BE29066" i="2" s="1"/>
  <c r="BW29065" i="2"/>
  <c r="BK29065" i="2"/>
  <c r="BL29065" i="2" s="1"/>
  <c r="BD29065" i="2"/>
  <c r="BG29065" i="2" s="1"/>
  <c r="BW29064" i="2"/>
  <c r="BK29064" i="2"/>
  <c r="BD29064" i="2"/>
  <c r="BW29063" i="2"/>
  <c r="BK29063" i="2"/>
  <c r="BM29063" i="2" s="1"/>
  <c r="BD29063" i="2"/>
  <c r="BP29063" i="2" s="1"/>
  <c r="BV29063" i="2" s="1"/>
  <c r="BY29063" i="2" s="1"/>
  <c r="BW29062" i="2"/>
  <c r="BK29062" i="2"/>
  <c r="BO29062" i="2" s="1"/>
  <c r="BD29062" i="2"/>
  <c r="BI29062" i="2" s="1"/>
  <c r="BW29061" i="2"/>
  <c r="BK29061" i="2"/>
  <c r="BM29061" i="2" s="1"/>
  <c r="BD29061" i="2"/>
  <c r="BE29061" i="2" s="1"/>
  <c r="BW29060" i="2"/>
  <c r="BK29060" i="2"/>
  <c r="BD29060" i="2"/>
  <c r="BI29060" i="2" s="1"/>
  <c r="BW29059" i="2"/>
  <c r="BK29059" i="2"/>
  <c r="BM29059" i="2" s="1"/>
  <c r="BD29059" i="2"/>
  <c r="BP29059" i="2" s="1"/>
  <c r="BV29059" i="2" s="1"/>
  <c r="BY29059" i="2" s="1"/>
  <c r="BW29058" i="2"/>
  <c r="BK29058" i="2"/>
  <c r="BN29058" i="2" s="1"/>
  <c r="BD29058" i="2"/>
  <c r="BI29058" i="2" s="1"/>
  <c r="BW29057" i="2"/>
  <c r="BK29057" i="2"/>
  <c r="BD29057" i="2"/>
  <c r="BP29057" i="2" s="1"/>
  <c r="BV29057" i="2" s="1"/>
  <c r="BY29057" i="2" s="1"/>
  <c r="BW29056" i="2"/>
  <c r="BK29056" i="2"/>
  <c r="BO29056" i="2" s="1"/>
  <c r="BD29056" i="2"/>
  <c r="BW29055" i="2"/>
  <c r="BK29055" i="2"/>
  <c r="BL29055" i="2" s="1"/>
  <c r="BD29055" i="2"/>
  <c r="BJ29055" i="2" s="1"/>
  <c r="BW29054" i="2"/>
  <c r="BK29054" i="2"/>
  <c r="BD29054" i="2"/>
  <c r="BH29054" i="2" s="1"/>
  <c r="BW29053" i="2"/>
  <c r="BK29053" i="2"/>
  <c r="BO29053" i="2" s="1"/>
  <c r="BD29053" i="2"/>
  <c r="BW29052" i="2"/>
  <c r="BK29052" i="2"/>
  <c r="BD29052" i="2"/>
  <c r="BW29051" i="2"/>
  <c r="BK29051" i="2"/>
  <c r="BO29051" i="2" s="1"/>
  <c r="BD29051" i="2"/>
  <c r="BE29051" i="2" s="1"/>
  <c r="BW29050" i="2"/>
  <c r="BK29050" i="2"/>
  <c r="BO29050" i="2" s="1"/>
  <c r="BD29050" i="2"/>
  <c r="BW29049" i="2"/>
  <c r="BK29049" i="2"/>
  <c r="BL29049" i="2" s="1"/>
  <c r="BD29049" i="2"/>
  <c r="BI29049" i="2" s="1"/>
  <c r="BW29048" i="2"/>
  <c r="BK29048" i="2"/>
  <c r="BO29048" i="2" s="1"/>
  <c r="BD29048" i="2"/>
  <c r="BE29048" i="2" s="1"/>
  <c r="BW29047" i="2"/>
  <c r="BK29047" i="2"/>
  <c r="BO29047" i="2" s="1"/>
  <c r="BD29047" i="2"/>
  <c r="BG29047" i="2" s="1"/>
  <c r="BW29046" i="2"/>
  <c r="BK29046" i="2"/>
  <c r="BM29046" i="2" s="1"/>
  <c r="BD29046" i="2"/>
  <c r="BW29045" i="2"/>
  <c r="BK29045" i="2"/>
  <c r="BO29045" i="2" s="1"/>
  <c r="BD29045" i="2"/>
  <c r="BW29044" i="2"/>
  <c r="BK29044" i="2"/>
  <c r="BO29044" i="2" s="1"/>
  <c r="BD29044" i="2"/>
  <c r="BJ29044" i="2" s="1"/>
  <c r="BW29043" i="2"/>
  <c r="BK29043" i="2"/>
  <c r="BM29043" i="2" s="1"/>
  <c r="BD29043" i="2"/>
  <c r="BH29043" i="2" s="1"/>
  <c r="BW29042" i="2"/>
  <c r="BK29042" i="2"/>
  <c r="BD29042" i="2"/>
  <c r="BJ29042" i="2" s="1"/>
  <c r="BW29041" i="2"/>
  <c r="BK29041" i="2"/>
  <c r="BD29041" i="2"/>
  <c r="BW29040" i="2"/>
  <c r="BK29040" i="2"/>
  <c r="BL29040" i="2" s="1"/>
  <c r="BD29040" i="2"/>
  <c r="BP29040" i="2" s="1"/>
  <c r="BV29040" i="2" s="1"/>
  <c r="BY29040" i="2" s="1"/>
  <c r="BW29039" i="2"/>
  <c r="BK29039" i="2"/>
  <c r="BN29039" i="2" s="1"/>
  <c r="BD29039" i="2"/>
  <c r="BG29039" i="2" s="1"/>
  <c r="BW29038" i="2"/>
  <c r="BK29038" i="2"/>
  <c r="BO29038" i="2" s="1"/>
  <c r="BD29038" i="2"/>
  <c r="BI29038" i="2" s="1"/>
  <c r="BW29037" i="2"/>
  <c r="BK29037" i="2"/>
  <c r="BD29037" i="2"/>
  <c r="BW29036" i="2"/>
  <c r="BK29036" i="2"/>
  <c r="BD29036" i="2"/>
  <c r="BE29036" i="2" s="1"/>
  <c r="BW29035" i="2"/>
  <c r="BK29035" i="2"/>
  <c r="BM29035" i="2" s="1"/>
  <c r="BD29035" i="2"/>
  <c r="BJ29035" i="2" s="1"/>
  <c r="BW29034" i="2"/>
  <c r="BK29034" i="2"/>
  <c r="BD29034" i="2"/>
  <c r="BH29034" i="2" s="1"/>
  <c r="BW29033" i="2"/>
  <c r="BK29033" i="2"/>
  <c r="BL29033" i="2" s="1"/>
  <c r="BD29033" i="2"/>
  <c r="BP29033" i="2" s="1"/>
  <c r="BV29033" i="2" s="1"/>
  <c r="BY29033" i="2" s="1"/>
  <c r="BW29032" i="2"/>
  <c r="BK29032" i="2"/>
  <c r="BD29032" i="2"/>
  <c r="BF29032" i="2" s="1"/>
  <c r="BW29031" i="2"/>
  <c r="BK29031" i="2"/>
  <c r="BL29031" i="2" s="1"/>
  <c r="BD29031" i="2"/>
  <c r="BW29030" i="2"/>
  <c r="BK29030" i="2"/>
  <c r="BN29030" i="2" s="1"/>
  <c r="BD29030" i="2"/>
  <c r="BW29029" i="2"/>
  <c r="BK29029" i="2"/>
  <c r="BD29029" i="2"/>
  <c r="BI29029" i="2" s="1"/>
  <c r="BW29028" i="2"/>
  <c r="BK29028" i="2"/>
  <c r="BO29028" i="2" s="1"/>
  <c r="BD29028" i="2"/>
  <c r="BP29028" i="2" s="1"/>
  <c r="BV29028" i="2" s="1"/>
  <c r="BY29028" i="2" s="1"/>
  <c r="BW29027" i="2"/>
  <c r="BK29027" i="2"/>
  <c r="BM29027" i="2" s="1"/>
  <c r="BD29027" i="2"/>
  <c r="BH29027" i="2" s="1"/>
  <c r="BW29026" i="2"/>
  <c r="BK29026" i="2"/>
  <c r="BN29026" i="2" s="1"/>
  <c r="BD29026" i="2"/>
  <c r="BF29026" i="2" s="1"/>
  <c r="BW29025" i="2"/>
  <c r="BK29025" i="2"/>
  <c r="BO29025" i="2" s="1"/>
  <c r="BD29025" i="2"/>
  <c r="BE29025" i="2" s="1"/>
  <c r="BW29024" i="2"/>
  <c r="BK29024" i="2"/>
  <c r="BO29024" i="2" s="1"/>
  <c r="BD29024" i="2"/>
  <c r="BW29023" i="2"/>
  <c r="BK29023" i="2"/>
  <c r="BM29023" i="2" s="1"/>
  <c r="BD29023" i="2"/>
  <c r="BW29022" i="2"/>
  <c r="BK29022" i="2"/>
  <c r="BO29022" i="2" s="1"/>
  <c r="BD29022" i="2"/>
  <c r="BE29022" i="2" s="1"/>
  <c r="BW29021" i="2"/>
  <c r="BK29021" i="2"/>
  <c r="BL29021" i="2" s="1"/>
  <c r="BD29021" i="2"/>
  <c r="BF29021" i="2" s="1"/>
  <c r="BH29021" i="2" s="1"/>
  <c r="BW29020" i="2"/>
  <c r="BK29020" i="2"/>
  <c r="BN29020" i="2" s="1"/>
  <c r="BD29020" i="2"/>
  <c r="BE29020" i="2" s="1"/>
  <c r="BW29019" i="2"/>
  <c r="BK29019" i="2"/>
  <c r="BD29019" i="2"/>
  <c r="BH29019" i="2" s="1"/>
  <c r="BW29018" i="2"/>
  <c r="BK29018" i="2"/>
  <c r="BM29018" i="2" s="1"/>
  <c r="BD29018" i="2"/>
  <c r="BF29018" i="2" s="1"/>
  <c r="BW29017" i="2"/>
  <c r="BK29017" i="2"/>
  <c r="BD29017" i="2"/>
  <c r="BP29017" i="2" s="1"/>
  <c r="BV29017" i="2" s="1"/>
  <c r="BY29017" i="2" s="1"/>
  <c r="BW29016" i="2"/>
  <c r="BK29016" i="2"/>
  <c r="BM29016" i="2" s="1"/>
  <c r="BD29016" i="2"/>
  <c r="BW29015" i="2"/>
  <c r="BK29015" i="2"/>
  <c r="BM29015" i="2" s="1"/>
  <c r="BD29015" i="2"/>
  <c r="BJ29015" i="2" s="1"/>
  <c r="BW29014" i="2"/>
  <c r="BK29014" i="2"/>
  <c r="BL29014" i="2" s="1"/>
  <c r="BD29014" i="2"/>
  <c r="BJ29014" i="2" s="1"/>
  <c r="BW29013" i="2"/>
  <c r="CE29013" i="2" s="1"/>
  <c r="BK29013" i="2"/>
  <c r="BD29013" i="2"/>
  <c r="BW29012" i="2"/>
  <c r="BK29012" i="2"/>
  <c r="BO29012" i="2" s="1"/>
  <c r="BD29012" i="2"/>
  <c r="BJ29012" i="2" s="1"/>
  <c r="BW29011" i="2"/>
  <c r="BK29011" i="2"/>
  <c r="BL29011" i="2" s="1"/>
  <c r="BD29011" i="2"/>
  <c r="BF29011" i="2" s="1"/>
  <c r="CG29010" i="2"/>
  <c r="BW29010" i="2"/>
  <c r="BK29010" i="2"/>
  <c r="BD29010" i="2"/>
  <c r="BH29010" i="2" s="1"/>
  <c r="BW29009" i="2"/>
  <c r="BK29009" i="2"/>
  <c r="BL29009" i="2" s="1"/>
  <c r="BD29009" i="2"/>
  <c r="BI29009" i="2" s="1"/>
  <c r="BW29008" i="2"/>
  <c r="BK29008" i="2"/>
  <c r="BM29008" i="2" s="1"/>
  <c r="BD29008" i="2"/>
  <c r="BJ29008" i="2" s="1"/>
  <c r="BW29007" i="2"/>
  <c r="BK29007" i="2"/>
  <c r="BD29007" i="2"/>
  <c r="BW29006" i="2"/>
  <c r="BK29006" i="2"/>
  <c r="BN29006" i="2" s="1"/>
  <c r="BD29006" i="2"/>
  <c r="BE29006" i="2" s="1"/>
  <c r="BW29005" i="2"/>
  <c r="BK29005" i="2"/>
  <c r="BO29005" i="2" s="1"/>
  <c r="BD29005" i="2"/>
  <c r="BP29005" i="2" s="1"/>
  <c r="BV29005" i="2" s="1"/>
  <c r="BY29005" i="2" s="1"/>
  <c r="BW29004" i="2"/>
  <c r="BK29004" i="2"/>
  <c r="BN29004" i="2" s="1"/>
  <c r="BD29004" i="2"/>
  <c r="BP29004" i="2" s="1"/>
  <c r="BW29003" i="2"/>
  <c r="BK29003" i="2"/>
  <c r="BO29003" i="2" s="1"/>
  <c r="BD29003" i="2"/>
  <c r="BJ29003" i="2" s="1"/>
  <c r="BW29002" i="2"/>
  <c r="BK29002" i="2"/>
  <c r="BD29002" i="2"/>
  <c r="BG29002" i="2" s="1"/>
  <c r="BW29001" i="2"/>
  <c r="BK29001" i="2"/>
  <c r="BN29001" i="2" s="1"/>
  <c r="BD29001" i="2"/>
  <c r="BF29001" i="2" s="1"/>
  <c r="BW29000" i="2"/>
  <c r="BK29000" i="2"/>
  <c r="BM29000" i="2" s="1"/>
  <c r="BD29000" i="2"/>
  <c r="BP29000" i="2" s="1"/>
  <c r="BV29000" i="2" s="1"/>
  <c r="BY29000" i="2" s="1"/>
  <c r="BW28999" i="2"/>
  <c r="BK28999" i="2"/>
  <c r="BD28999" i="2"/>
  <c r="BP28999" i="2" s="1"/>
  <c r="BV28999" i="2" s="1"/>
  <c r="BY28999" i="2" s="1"/>
  <c r="BW28998" i="2"/>
  <c r="BK28998" i="2"/>
  <c r="BM28998" i="2" s="1"/>
  <c r="BD28998" i="2"/>
  <c r="BJ28998" i="2" s="1"/>
  <c r="BW28997" i="2"/>
  <c r="BK28997" i="2"/>
  <c r="BD28997" i="2"/>
  <c r="BW28996" i="2"/>
  <c r="BK28996" i="2"/>
  <c r="BO28996" i="2" s="1"/>
  <c r="BD28996" i="2"/>
  <c r="BF28996" i="2" s="1"/>
  <c r="BW28995" i="2"/>
  <c r="BK28995" i="2"/>
  <c r="BO28995" i="2" s="1"/>
  <c r="BD28995" i="2"/>
  <c r="BP28995" i="2" s="1"/>
  <c r="BV28995" i="2" s="1"/>
  <c r="BY28995" i="2" s="1"/>
  <c r="BW28994" i="2"/>
  <c r="BK28994" i="2"/>
  <c r="BL28994" i="2" s="1"/>
  <c r="BD28994" i="2"/>
  <c r="BH28994" i="2" s="1"/>
  <c r="BW28993" i="2"/>
  <c r="BK28993" i="2"/>
  <c r="BN28993" i="2" s="1"/>
  <c r="BD28993" i="2"/>
  <c r="BW28992" i="2"/>
  <c r="BK28992" i="2"/>
  <c r="BD28992" i="2"/>
  <c r="BW28991" i="2"/>
  <c r="BK28991" i="2"/>
  <c r="BD28991" i="2"/>
  <c r="BF28991" i="2" s="1"/>
  <c r="BW28990" i="2"/>
  <c r="BK28990" i="2"/>
  <c r="BN28990" i="2" s="1"/>
  <c r="BD28990" i="2"/>
  <c r="BJ28990" i="2" s="1"/>
  <c r="BW28989" i="2"/>
  <c r="BK28989" i="2"/>
  <c r="BD28989" i="2"/>
  <c r="BP28989" i="2" s="1"/>
  <c r="BV28989" i="2" s="1"/>
  <c r="BY28989" i="2" s="1"/>
  <c r="BW28988" i="2"/>
  <c r="BK28988" i="2"/>
  <c r="BO28988" i="2" s="1"/>
  <c r="BD28988" i="2"/>
  <c r="BJ28988" i="2" s="1"/>
  <c r="BW28987" i="2"/>
  <c r="BK28987" i="2"/>
  <c r="BO28987" i="2" s="1"/>
  <c r="BD28987" i="2"/>
  <c r="BW28986" i="2"/>
  <c r="BK28986" i="2"/>
  <c r="BL28986" i="2" s="1"/>
  <c r="BD28986" i="2"/>
  <c r="BW28985" i="2"/>
  <c r="BK28985" i="2"/>
  <c r="BM28985" i="2" s="1"/>
  <c r="BD28985" i="2"/>
  <c r="BF28985" i="2" s="1"/>
  <c r="BW28984" i="2"/>
  <c r="BK28984" i="2"/>
  <c r="BD28984" i="2"/>
  <c r="BG28984" i="2" s="1"/>
  <c r="BW28983" i="2"/>
  <c r="BK28983" i="2"/>
  <c r="BO28983" i="2" s="1"/>
  <c r="BD28983" i="2"/>
  <c r="BW28982" i="2"/>
  <c r="BK28982" i="2"/>
  <c r="BO28982" i="2" s="1"/>
  <c r="BD28982" i="2"/>
  <c r="BJ28982" i="2" s="1"/>
  <c r="BW28981" i="2"/>
  <c r="BK28981" i="2"/>
  <c r="BD28981" i="2"/>
  <c r="BW28980" i="2"/>
  <c r="BK28980" i="2"/>
  <c r="BO28980" i="2" s="1"/>
  <c r="BD28980" i="2"/>
  <c r="BE28980" i="2" s="1"/>
  <c r="BY28979" i="2"/>
  <c r="BW28979" i="2"/>
  <c r="BK28979" i="2"/>
  <c r="BO28979" i="2" s="1"/>
  <c r="BD28979" i="2"/>
  <c r="BY28978" i="2"/>
  <c r="BW28978" i="2"/>
  <c r="BK28978" i="2"/>
  <c r="BD28978" i="2"/>
  <c r="BJ28978" i="2" s="1"/>
  <c r="BW28977" i="2"/>
  <c r="BV28977" i="2"/>
  <c r="BK28977" i="2"/>
  <c r="BO28977" i="2" s="1"/>
  <c r="BD28977" i="2"/>
  <c r="BJ28977" i="2" s="1"/>
  <c r="BW28976" i="2"/>
  <c r="BV28976" i="2"/>
  <c r="BK28976" i="2"/>
  <c r="BN28976" i="2" s="1"/>
  <c r="BD28976" i="2"/>
  <c r="BY28975" i="2"/>
  <c r="BW28975" i="2"/>
  <c r="BK28975" i="2"/>
  <c r="BN28975" i="2" s="1"/>
  <c r="BD28975" i="2"/>
  <c r="BF28975" i="2" s="1"/>
  <c r="BY28974" i="2"/>
  <c r="BW28974" i="2"/>
  <c r="BK28974" i="2"/>
  <c r="BD28974" i="2"/>
  <c r="BF28974" i="2" s="1"/>
  <c r="BY28973" i="2"/>
  <c r="BW28973" i="2"/>
  <c r="BK28973" i="2"/>
  <c r="BM28973" i="2" s="1"/>
  <c r="BD28973" i="2"/>
  <c r="BF28973" i="2" s="1"/>
  <c r="BY28972" i="2"/>
  <c r="BW28972" i="2"/>
  <c r="BK28972" i="2"/>
  <c r="BM28972" i="2" s="1"/>
  <c r="BD28972" i="2"/>
  <c r="BF28972" i="2" s="1"/>
  <c r="BW28971" i="2"/>
  <c r="BV28971" i="2"/>
  <c r="BK28971" i="2"/>
  <c r="BD28971" i="2"/>
  <c r="BE28971" i="2" s="1"/>
  <c r="BY28970" i="2"/>
  <c r="BW28970" i="2"/>
  <c r="BK28970" i="2"/>
  <c r="BD28970" i="2"/>
  <c r="BP28970" i="2" s="1"/>
  <c r="BY28969" i="2"/>
  <c r="BW28969" i="2"/>
  <c r="BK28969" i="2"/>
  <c r="BM28969" i="2" s="1"/>
  <c r="BD28969" i="2"/>
  <c r="BJ28969" i="2" s="1"/>
  <c r="BY28968" i="2"/>
  <c r="BW28968" i="2"/>
  <c r="BK28968" i="2"/>
  <c r="BN28968" i="2" s="1"/>
  <c r="BD28968" i="2"/>
  <c r="BJ28968" i="2" s="1"/>
  <c r="BY28967" i="2"/>
  <c r="BW28967" i="2"/>
  <c r="BK28967" i="2"/>
  <c r="BD28967" i="2"/>
  <c r="BP28967" i="2" s="1"/>
  <c r="BW28966" i="2"/>
  <c r="BV28966" i="2"/>
  <c r="BK28966" i="2"/>
  <c r="BN28966" i="2" s="1"/>
  <c r="BD28966" i="2"/>
  <c r="BF28966" i="2" s="1"/>
  <c r="BI28966" i="2" s="1"/>
  <c r="BY28965" i="2"/>
  <c r="BW28965" i="2"/>
  <c r="BK28965" i="2"/>
  <c r="BO28965" i="2" s="1"/>
  <c r="BD28965" i="2"/>
  <c r="BY28964" i="2"/>
  <c r="BW28964" i="2"/>
  <c r="BK28964" i="2"/>
  <c r="BM28964" i="2" s="1"/>
  <c r="BD28964" i="2"/>
  <c r="BJ28964" i="2" s="1"/>
  <c r="BY28963" i="2"/>
  <c r="BW28963" i="2"/>
  <c r="BK28963" i="2"/>
  <c r="BO28963" i="2" s="1"/>
  <c r="BD28963" i="2"/>
  <c r="BY28962" i="2"/>
  <c r="BW28962" i="2"/>
  <c r="BK28962" i="2"/>
  <c r="BN28962" i="2" s="1"/>
  <c r="BD28962" i="2"/>
  <c r="BJ28962" i="2" s="1"/>
  <c r="BW28961" i="2"/>
  <c r="BV28961" i="2"/>
  <c r="BK28961" i="2"/>
  <c r="BO28961" i="2" s="1"/>
  <c r="BD28961" i="2"/>
  <c r="BY28960" i="2"/>
  <c r="BW28960" i="2"/>
  <c r="BK28960" i="2"/>
  <c r="BD28960" i="2"/>
  <c r="BY28959" i="2"/>
  <c r="BW28959" i="2"/>
  <c r="BK28959" i="2"/>
  <c r="BO28959" i="2" s="1"/>
  <c r="BD28959" i="2"/>
  <c r="BE28959" i="2" s="1"/>
  <c r="BY28958" i="2"/>
  <c r="BW28958" i="2"/>
  <c r="BK28958" i="2"/>
  <c r="BO28958" i="2" s="1"/>
  <c r="BD28958" i="2"/>
  <c r="BF28958" i="2" s="1"/>
  <c r="BY28957" i="2"/>
  <c r="BW28957" i="2"/>
  <c r="BK28957" i="2"/>
  <c r="BD28957" i="2"/>
  <c r="BW28956" i="2"/>
  <c r="BV28956" i="2"/>
  <c r="BK28956" i="2"/>
  <c r="BD28956" i="2"/>
  <c r="BF28956" i="2" s="1"/>
  <c r="BJ28956" i="2" s="1"/>
  <c r="BY28955" i="2"/>
  <c r="BW28955" i="2"/>
  <c r="BK28955" i="2"/>
  <c r="BM28955" i="2" s="1"/>
  <c r="BD28955" i="2"/>
  <c r="BY28954" i="2"/>
  <c r="BW28954" i="2"/>
  <c r="BK28954" i="2"/>
  <c r="BN28954" i="2" s="1"/>
  <c r="BD28954" i="2"/>
  <c r="BY28953" i="2"/>
  <c r="BW28953" i="2"/>
  <c r="BK28953" i="2"/>
  <c r="BD28953" i="2"/>
  <c r="BF28953" i="2" s="1"/>
  <c r="BY28952" i="2"/>
  <c r="BW28952" i="2"/>
  <c r="BK28952" i="2"/>
  <c r="BN28952" i="2" s="1"/>
  <c r="BD28952" i="2"/>
  <c r="BW28951" i="2"/>
  <c r="BV28951" i="2"/>
  <c r="BK28951" i="2"/>
  <c r="BO28951" i="2" s="1"/>
  <c r="BD28951" i="2"/>
  <c r="BY28950" i="2"/>
  <c r="BW28950" i="2"/>
  <c r="BK28950" i="2"/>
  <c r="BD28950" i="2"/>
  <c r="BJ28950" i="2" s="1"/>
  <c r="BY28949" i="2"/>
  <c r="BW28949" i="2"/>
  <c r="BK28949" i="2"/>
  <c r="BO28949" i="2" s="1"/>
  <c r="BD28949" i="2"/>
  <c r="BH28949" i="2" s="1"/>
  <c r="BY28948" i="2"/>
  <c r="BW28948" i="2"/>
  <c r="BK28948" i="2"/>
  <c r="BO28948" i="2" s="1"/>
  <c r="BD28948" i="2"/>
  <c r="BI28948" i="2" s="1"/>
  <c r="BY28947" i="2"/>
  <c r="BW28947" i="2"/>
  <c r="BK28947" i="2"/>
  <c r="BL28947" i="2" s="1"/>
  <c r="BD28947" i="2"/>
  <c r="BP28947" i="2" s="1"/>
  <c r="BW28946" i="2"/>
  <c r="BV28946" i="2"/>
  <c r="BK28946" i="2"/>
  <c r="BL28946" i="2" s="1"/>
  <c r="BD28946" i="2"/>
  <c r="BY28945" i="2"/>
  <c r="BW28945" i="2"/>
  <c r="BK28945" i="2"/>
  <c r="BO28945" i="2" s="1"/>
  <c r="BD28945" i="2"/>
  <c r="BY28944" i="2"/>
  <c r="BW28944" i="2"/>
  <c r="BK28944" i="2"/>
  <c r="BN28944" i="2" s="1"/>
  <c r="BD28944" i="2"/>
  <c r="BY28943" i="2"/>
  <c r="BW28943" i="2"/>
  <c r="BK28943" i="2"/>
  <c r="BD28943" i="2"/>
  <c r="BJ28943" i="2" s="1"/>
  <c r="BY28942" i="2"/>
  <c r="BW28942" i="2"/>
  <c r="BK28942" i="2"/>
  <c r="BO28942" i="2" s="1"/>
  <c r="BD28942" i="2"/>
  <c r="BJ28942" i="2" s="1"/>
  <c r="BY28941" i="2"/>
  <c r="BK28941" i="2"/>
  <c r="BD28941" i="2"/>
  <c r="BE28941" i="2" s="1"/>
  <c r="BP32338" i="2" l="1"/>
  <c r="BV32338" i="2" s="1"/>
  <c r="BP32308" i="2"/>
  <c r="BV32308" i="2" s="1"/>
  <c r="BP32318" i="2"/>
  <c r="BV32318" i="2" s="1"/>
  <c r="BG32071" i="2"/>
  <c r="BH32071" i="2"/>
  <c r="BI32071" i="2"/>
  <c r="BP32455" i="2"/>
  <c r="BV32455" i="2" s="1"/>
  <c r="BP32712" i="2"/>
  <c r="BV32712" i="2" s="1"/>
  <c r="BP32617" i="2"/>
  <c r="BV32617" i="2" s="1"/>
  <c r="BP32549" i="2"/>
  <c r="BV32549" i="2" s="1"/>
  <c r="BP32612" i="2"/>
  <c r="BV32612" i="2" s="1"/>
  <c r="BP32607" i="2"/>
  <c r="BV32607" i="2" s="1"/>
  <c r="BP32505" i="2"/>
  <c r="BP32672" i="2"/>
  <c r="BV32672" i="2" s="1"/>
  <c r="BS32528" i="2"/>
  <c r="BP32622" i="2"/>
  <c r="BV32622" i="2" s="1"/>
  <c r="BP32587" i="2"/>
  <c r="BV32587" i="2" s="1"/>
  <c r="BP32717" i="2"/>
  <c r="BV32717" i="2" s="1"/>
  <c r="BP32657" i="2"/>
  <c r="BV32657" i="2" s="1"/>
  <c r="BP32528" i="2"/>
  <c r="BP32667" i="2"/>
  <c r="BV32667" i="2" s="1"/>
  <c r="BP32445" i="2"/>
  <c r="BV32445" i="2" s="1"/>
  <c r="BP32632" i="2"/>
  <c r="BV32632" i="2" s="1"/>
  <c r="BP32662" i="2"/>
  <c r="BV32662" i="2" s="1"/>
  <c r="BP32513" i="2"/>
  <c r="BP32597" i="2"/>
  <c r="BV32597" i="2" s="1"/>
  <c r="BS32523" i="2"/>
  <c r="BP32737" i="2"/>
  <c r="BV32737" i="2" s="1"/>
  <c r="BP32538" i="2"/>
  <c r="BP32554" i="2"/>
  <c r="BV32554" i="2" s="1"/>
  <c r="BP32592" i="2"/>
  <c r="BV32592" i="2" s="1"/>
  <c r="BP32637" i="2"/>
  <c r="BV32637" i="2" s="1"/>
  <c r="BP32642" i="2"/>
  <c r="BV32642" i="2" s="1"/>
  <c r="BS32518" i="2"/>
  <c r="BP32732" i="2"/>
  <c r="BV32732" i="2" s="1"/>
  <c r="BP32579" i="2"/>
  <c r="BV32579" i="2" s="1"/>
  <c r="BP32574" i="2"/>
  <c r="BV32574" i="2" s="1"/>
  <c r="BP32584" i="2"/>
  <c r="BV32584" i="2" s="1"/>
  <c r="BS32538" i="2"/>
  <c r="BS32505" i="2"/>
  <c r="BF31021" i="2"/>
  <c r="BG31021" i="2" s="1"/>
  <c r="BG31788" i="2"/>
  <c r="BH31802" i="2"/>
  <c r="BE31838" i="2"/>
  <c r="BH30603" i="2"/>
  <c r="BF30793" i="2"/>
  <c r="BI31014" i="2"/>
  <c r="BF31746" i="2"/>
  <c r="BI31788" i="2"/>
  <c r="BE30068" i="2"/>
  <c r="BP30833" i="2"/>
  <c r="BV30833" i="2" s="1"/>
  <c r="BY30833" i="2" s="1"/>
  <c r="BI31077" i="2"/>
  <c r="BI31173" i="2"/>
  <c r="BI31201" i="2"/>
  <c r="BF31585" i="2"/>
  <c r="BF31739" i="2"/>
  <c r="BJ31739" i="2" s="1"/>
  <c r="BJ31788" i="2"/>
  <c r="BP31810" i="2"/>
  <c r="BV31810" i="2" s="1"/>
  <c r="BY31810" i="2" s="1"/>
  <c r="BH31476" i="2"/>
  <c r="BH31585" i="2"/>
  <c r="BH29315" i="2"/>
  <c r="BE30936" i="2"/>
  <c r="BF31186" i="2"/>
  <c r="BI31572" i="2"/>
  <c r="BF31578" i="2"/>
  <c r="BI31663" i="2"/>
  <c r="BP31788" i="2"/>
  <c r="BV31788" i="2" s="1"/>
  <c r="BY31788" i="2" s="1"/>
  <c r="BG31532" i="2"/>
  <c r="BJ31572" i="2"/>
  <c r="BE31826" i="2"/>
  <c r="BH31788" i="2"/>
  <c r="BF30929" i="2"/>
  <c r="BF31515" i="2"/>
  <c r="BH31532" i="2"/>
  <c r="BF31601" i="2"/>
  <c r="BP31663" i="2"/>
  <c r="BV31663" i="2" s="1"/>
  <c r="BE31804" i="2"/>
  <c r="BI31532" i="2"/>
  <c r="BI31748" i="2"/>
  <c r="BE31812" i="2"/>
  <c r="BJ29711" i="2"/>
  <c r="BG31360" i="2"/>
  <c r="BP31532" i="2"/>
  <c r="BE31573" i="2"/>
  <c r="BH31650" i="2"/>
  <c r="BJ31827" i="2"/>
  <c r="BP32518" i="2"/>
  <c r="BP29316" i="2"/>
  <c r="BJ31242" i="2"/>
  <c r="BP31510" i="2"/>
  <c r="BI31551" i="2"/>
  <c r="BI31573" i="2"/>
  <c r="BH31636" i="2"/>
  <c r="BP31748" i="2"/>
  <c r="BV31748" i="2" s="1"/>
  <c r="BY31748" i="2" s="1"/>
  <c r="BG31756" i="2"/>
  <c r="BJ31551" i="2"/>
  <c r="BJ31636" i="2"/>
  <c r="BH31756" i="2"/>
  <c r="BE31346" i="2"/>
  <c r="BG31448" i="2"/>
  <c r="BJ31813" i="2"/>
  <c r="BP32523" i="2"/>
  <c r="BS32513" i="2"/>
  <c r="BP32627" i="2"/>
  <c r="BV32627" i="2" s="1"/>
  <c r="BG30837" i="2"/>
  <c r="BH30908" i="2"/>
  <c r="BE31275" i="2"/>
  <c r="BE31603" i="2"/>
  <c r="BG31610" i="2"/>
  <c r="BI31673" i="2"/>
  <c r="BP31813" i="2"/>
  <c r="BV31813" i="2" s="1"/>
  <c r="BY31813" i="2" s="1"/>
  <c r="BJ31836" i="2"/>
  <c r="BF31213" i="2"/>
  <c r="BH31355" i="2"/>
  <c r="BP31568" i="2"/>
  <c r="BV31568" i="2" s="1"/>
  <c r="BY31568" i="2" s="1"/>
  <c r="BH31623" i="2"/>
  <c r="BI31660" i="2"/>
  <c r="BJ31666" i="2"/>
  <c r="BG31787" i="2"/>
  <c r="BP31836" i="2"/>
  <c r="BV31836" i="2" s="1"/>
  <c r="BY31836" i="2" s="1"/>
  <c r="BP31866" i="2"/>
  <c r="BV31866" i="2" s="1"/>
  <c r="BY31866" i="2" s="1"/>
  <c r="BJ31355" i="2"/>
  <c r="BJ31660" i="2"/>
  <c r="BJ29952" i="2"/>
  <c r="BI30823" i="2"/>
  <c r="BE31781" i="2"/>
  <c r="BP31082" i="2"/>
  <c r="BV31082" i="2" s="1"/>
  <c r="BY31082" i="2" s="1"/>
  <c r="BG31450" i="2"/>
  <c r="BF31638" i="2"/>
  <c r="BP31660" i="2"/>
  <c r="BV31660" i="2" s="1"/>
  <c r="BY31660" i="2" s="1"/>
  <c r="BJ31737" i="2"/>
  <c r="BI31781" i="2"/>
  <c r="BE31837" i="2"/>
  <c r="BE31852" i="2"/>
  <c r="BF31867" i="2"/>
  <c r="BG31458" i="2"/>
  <c r="BI31530" i="2"/>
  <c r="BF31722" i="2"/>
  <c r="BJ31781" i="2"/>
  <c r="BJ31860" i="2"/>
  <c r="BF29066" i="2"/>
  <c r="BJ29066" i="2" s="1"/>
  <c r="BP30973" i="2"/>
  <c r="BV30973" i="2" s="1"/>
  <c r="BY30973" i="2" s="1"/>
  <c r="BP31638" i="2"/>
  <c r="BV31638" i="2" s="1"/>
  <c r="BY31638" i="2" s="1"/>
  <c r="BH31845" i="2"/>
  <c r="BP32500" i="2"/>
  <c r="BV32500" i="2" s="1"/>
  <c r="BI31971" i="2"/>
  <c r="BH31971" i="2"/>
  <c r="BG32036" i="2"/>
  <c r="BJ31971" i="2"/>
  <c r="BJ32036" i="2"/>
  <c r="BH32036" i="2"/>
  <c r="BG32101" i="2"/>
  <c r="BI32101" i="2"/>
  <c r="BJ32101" i="2"/>
  <c r="BP32495" i="2"/>
  <c r="BV32495" i="2" s="1"/>
  <c r="BS32351" i="2"/>
  <c r="BP32351" i="2"/>
  <c r="BP32485" i="2"/>
  <c r="BV32485" i="2" s="1"/>
  <c r="BS32361" i="2"/>
  <c r="BP32365" i="2"/>
  <c r="BS32365" i="2"/>
  <c r="BP32480" i="2"/>
  <c r="BV32480" i="2" s="1"/>
  <c r="BS32248" i="2"/>
  <c r="BP32361" i="2"/>
  <c r="BP32248" i="2"/>
  <c r="BP32380" i="2"/>
  <c r="BP32405" i="2"/>
  <c r="BV32405" i="2" s="1"/>
  <c r="BP32400" i="2"/>
  <c r="BV32400" i="2" s="1"/>
  <c r="BS32375" i="2"/>
  <c r="BP32356" i="2"/>
  <c r="BG30782" i="2"/>
  <c r="BH30793" i="2"/>
  <c r="BF30816" i="2"/>
  <c r="BI30816" i="2" s="1"/>
  <c r="BF30997" i="2"/>
  <c r="BF31566" i="2"/>
  <c r="BP31611" i="2"/>
  <c r="BV31611" i="2" s="1"/>
  <c r="BY31611" i="2" s="1"/>
  <c r="BH31618" i="2"/>
  <c r="BI31623" i="2"/>
  <c r="BI31650" i="2"/>
  <c r="BG31671" i="2"/>
  <c r="BI31686" i="2"/>
  <c r="BI31693" i="2"/>
  <c r="BG31700" i="2"/>
  <c r="BJ31756" i="2"/>
  <c r="BF31808" i="2"/>
  <c r="BJ31846" i="2"/>
  <c r="BG31852" i="2"/>
  <c r="BH32061" i="2"/>
  <c r="BI30782" i="2"/>
  <c r="BG30997" i="2"/>
  <c r="BP31356" i="2"/>
  <c r="BV31356" i="2" s="1"/>
  <c r="BY31356" i="2" s="1"/>
  <c r="BP31468" i="2"/>
  <c r="BV31468" i="2" s="1"/>
  <c r="BY31468" i="2" s="1"/>
  <c r="BP31777" i="2"/>
  <c r="BV31777" i="2" s="1"/>
  <c r="BY31777" i="2" s="1"/>
  <c r="BG31808" i="2"/>
  <c r="BI31852" i="2"/>
  <c r="BF31020" i="2"/>
  <c r="BF31181" i="2"/>
  <c r="BF31256" i="2"/>
  <c r="BH31448" i="2"/>
  <c r="BE31540" i="2"/>
  <c r="BP31700" i="2"/>
  <c r="BV31700" i="2" s="1"/>
  <c r="BY31700" i="2" s="1"/>
  <c r="BH31808" i="2"/>
  <c r="BP31846" i="2"/>
  <c r="BV31846" i="2" s="1"/>
  <c r="BY31846" i="2" s="1"/>
  <c r="BE30805" i="2"/>
  <c r="BP30914" i="2"/>
  <c r="BV30914" i="2" s="1"/>
  <c r="BY30914" i="2" s="1"/>
  <c r="BG31218" i="2"/>
  <c r="BJ31256" i="2"/>
  <c r="BI31448" i="2"/>
  <c r="BP31484" i="2"/>
  <c r="BV31484" i="2" s="1"/>
  <c r="BY31484" i="2" s="1"/>
  <c r="BI31540" i="2"/>
  <c r="BF31828" i="2"/>
  <c r="BP31852" i="2"/>
  <c r="BV31852" i="2" s="1"/>
  <c r="BY31852" i="2" s="1"/>
  <c r="BI31860" i="2"/>
  <c r="BS32356" i="2"/>
  <c r="BS32380" i="2"/>
  <c r="BF29658" i="2"/>
  <c r="BJ29658" i="2" s="1"/>
  <c r="BE30817" i="2"/>
  <c r="BE30846" i="2"/>
  <c r="BP30907" i="2"/>
  <c r="BV30907" i="2" s="1"/>
  <c r="BY30907" i="2" s="1"/>
  <c r="BI31082" i="2"/>
  <c r="BF31319" i="2"/>
  <c r="BJ31540" i="2"/>
  <c r="BP31730" i="2"/>
  <c r="BV31730" i="2" s="1"/>
  <c r="BY31730" i="2" s="1"/>
  <c r="BF31765" i="2"/>
  <c r="BG31828" i="2"/>
  <c r="BF29539" i="2"/>
  <c r="BG30800" i="2"/>
  <c r="BE30832" i="2"/>
  <c r="BE30983" i="2"/>
  <c r="BP31196" i="2"/>
  <c r="BV31196" i="2" s="1"/>
  <c r="BY31196" i="2" s="1"/>
  <c r="BH31365" i="2"/>
  <c r="BP31448" i="2"/>
  <c r="BV31448" i="2" s="1"/>
  <c r="BY31448" i="2" s="1"/>
  <c r="BP31535" i="2"/>
  <c r="BF31580" i="2"/>
  <c r="BI31607" i="2"/>
  <c r="BP31737" i="2"/>
  <c r="BV31737" i="2" s="1"/>
  <c r="BY31737" i="2" s="1"/>
  <c r="BJ31765" i="2"/>
  <c r="BH31803" i="2"/>
  <c r="BI29539" i="2"/>
  <c r="BE30783" i="2"/>
  <c r="BI30800" i="2"/>
  <c r="BI30832" i="2"/>
  <c r="BP30892" i="2"/>
  <c r="BV30892" i="2" s="1"/>
  <c r="BY30892" i="2" s="1"/>
  <c r="BJ31365" i="2"/>
  <c r="BP31404" i="2"/>
  <c r="BV31404" i="2" s="1"/>
  <c r="BY31404" i="2" s="1"/>
  <c r="BP31540" i="2"/>
  <c r="BI31803" i="2"/>
  <c r="BF31250" i="2"/>
  <c r="BG29421" i="2"/>
  <c r="BG30847" i="2"/>
  <c r="BP31365" i="2"/>
  <c r="BV31365" i="2" s="1"/>
  <c r="BY31365" i="2" s="1"/>
  <c r="BF31725" i="2"/>
  <c r="BI31861" i="2"/>
  <c r="BE30954" i="2"/>
  <c r="BE31405" i="2"/>
  <c r="BH31773" i="2"/>
  <c r="BG31786" i="2"/>
  <c r="BJ31810" i="2"/>
  <c r="BH31815" i="2"/>
  <c r="BF30954" i="2"/>
  <c r="BG32061" i="2"/>
  <c r="BE30356" i="2"/>
  <c r="BF31000" i="2"/>
  <c r="BH31077" i="2"/>
  <c r="BG31228" i="2"/>
  <c r="BE31555" i="2"/>
  <c r="BF31682" i="2"/>
  <c r="BF29020" i="2"/>
  <c r="BG29502" i="2"/>
  <c r="BG30917" i="2"/>
  <c r="BP30947" i="2"/>
  <c r="BV30947" i="2" s="1"/>
  <c r="BY30947" i="2" s="1"/>
  <c r="BP31345" i="2"/>
  <c r="BV31345" i="2" s="1"/>
  <c r="BY31345" i="2" s="1"/>
  <c r="BH31450" i="2"/>
  <c r="BJ31505" i="2"/>
  <c r="BF31563" i="2"/>
  <c r="BI31647" i="2"/>
  <c r="BI31711" i="2"/>
  <c r="BI31746" i="2"/>
  <c r="BE31791" i="2"/>
  <c r="BP31830" i="2"/>
  <c r="BV31830" i="2" s="1"/>
  <c r="BY31830" i="2" s="1"/>
  <c r="BG31862" i="2"/>
  <c r="BJ32061" i="2"/>
  <c r="BG31108" i="2"/>
  <c r="BJ31450" i="2"/>
  <c r="BP31582" i="2"/>
  <c r="BV31582" i="2" s="1"/>
  <c r="BY31582" i="2" s="1"/>
  <c r="BJ31647" i="2"/>
  <c r="BP31843" i="2"/>
  <c r="BV31843" i="2" s="1"/>
  <c r="BY31843" i="2" s="1"/>
  <c r="BJ31862" i="2"/>
  <c r="BG29164" i="2"/>
  <c r="BG30017" i="2"/>
  <c r="BJ31445" i="2"/>
  <c r="BP31563" i="2"/>
  <c r="BV31563" i="2" s="1"/>
  <c r="BY31563" i="2" s="1"/>
  <c r="BF31621" i="2"/>
  <c r="BH31697" i="2"/>
  <c r="BG31767" i="2"/>
  <c r="BG31781" i="2"/>
  <c r="BF31787" i="2"/>
  <c r="BG31850" i="2"/>
  <c r="BF31192" i="2"/>
  <c r="BP31450" i="2"/>
  <c r="BV31450" i="2" s="1"/>
  <c r="BY31450" i="2" s="1"/>
  <c r="BJ31850" i="2"/>
  <c r="BP30522" i="2"/>
  <c r="BV30522" i="2" s="1"/>
  <c r="BY30522" i="2" s="1"/>
  <c r="BE30889" i="2"/>
  <c r="BH31458" i="2"/>
  <c r="BG31533" i="2"/>
  <c r="BF31590" i="2"/>
  <c r="BH31635" i="2"/>
  <c r="BG30889" i="2"/>
  <c r="BH30934" i="2"/>
  <c r="BP31047" i="2"/>
  <c r="BV31047" i="2" s="1"/>
  <c r="BY31047" i="2" s="1"/>
  <c r="BF31179" i="2"/>
  <c r="BG31179" i="2" s="1"/>
  <c r="BI31466" i="2"/>
  <c r="BJ31533" i="2"/>
  <c r="BF31564" i="2"/>
  <c r="BH31564" i="2" s="1"/>
  <c r="BJ31577" i="2"/>
  <c r="BG31590" i="2"/>
  <c r="BF31734" i="2"/>
  <c r="BJ31734" i="2" s="1"/>
  <c r="BP31850" i="2"/>
  <c r="BV31850" i="2" s="1"/>
  <c r="BY31850" i="2" s="1"/>
  <c r="BH30889" i="2"/>
  <c r="BF30980" i="2"/>
  <c r="BF31284" i="2"/>
  <c r="BE31446" i="2"/>
  <c r="BE31512" i="2"/>
  <c r="BJ31610" i="2"/>
  <c r="BF31755" i="2"/>
  <c r="BP31781" i="2"/>
  <c r="BV31781" i="2" s="1"/>
  <c r="BY31781" i="2" s="1"/>
  <c r="BP31806" i="2"/>
  <c r="BV31806" i="2" s="1"/>
  <c r="BY31806" i="2" s="1"/>
  <c r="BG31812" i="2"/>
  <c r="BG31838" i="2"/>
  <c r="BP32375" i="2"/>
  <c r="BJ30889" i="2"/>
  <c r="BI30980" i="2"/>
  <c r="BP31125" i="2"/>
  <c r="BV31125" i="2" s="1"/>
  <c r="BY31125" i="2" s="1"/>
  <c r="BJ31162" i="2"/>
  <c r="BP31431" i="2"/>
  <c r="BV31431" i="2" s="1"/>
  <c r="BY31431" i="2" s="1"/>
  <c r="BP31533" i="2"/>
  <c r="BP31800" i="2"/>
  <c r="BV31800" i="2" s="1"/>
  <c r="BY31800" i="2" s="1"/>
  <c r="BH31812" i="2"/>
  <c r="BI31838" i="2"/>
  <c r="BP32395" i="2"/>
  <c r="BV32395" i="2" s="1"/>
  <c r="BG31598" i="2"/>
  <c r="BF31636" i="2"/>
  <c r="BJ31692" i="2"/>
  <c r="BG31728" i="2"/>
  <c r="BI31812" i="2"/>
  <c r="BJ31838" i="2"/>
  <c r="BE31864" i="2"/>
  <c r="BF30830" i="2"/>
  <c r="BE30935" i="2"/>
  <c r="BE31578" i="2"/>
  <c r="BE31591" i="2"/>
  <c r="BG31636" i="2"/>
  <c r="BH31742" i="2"/>
  <c r="BJ31812" i="2"/>
  <c r="BG31833" i="2"/>
  <c r="BP31845" i="2"/>
  <c r="BV31845" i="2" s="1"/>
  <c r="BY31845" i="2" s="1"/>
  <c r="BI30830" i="2"/>
  <c r="BQ32139" i="2"/>
  <c r="BQ32223" i="2"/>
  <c r="BP32303" i="2"/>
  <c r="BV32303" i="2" s="1"/>
  <c r="BP32343" i="2"/>
  <c r="BV32343" i="2" s="1"/>
  <c r="BP32348" i="2"/>
  <c r="BV32348" i="2" s="1"/>
  <c r="BP32273" i="2"/>
  <c r="BS32268" i="2"/>
  <c r="BP32268" i="2"/>
  <c r="BS32273" i="2"/>
  <c r="BE30727" i="2"/>
  <c r="BG30904" i="2"/>
  <c r="BI31129" i="2"/>
  <c r="BE31457" i="2"/>
  <c r="BI31698" i="2"/>
  <c r="BE31740" i="2"/>
  <c r="BI31768" i="2"/>
  <c r="BG31801" i="2"/>
  <c r="BE31820" i="2"/>
  <c r="BE31842" i="2"/>
  <c r="BP29584" i="2"/>
  <c r="BV29584" i="2" s="1"/>
  <c r="BY29584" i="2" s="1"/>
  <c r="BJ30795" i="2"/>
  <c r="BH30852" i="2"/>
  <c r="BP30997" i="2"/>
  <c r="BV30997" i="2" s="1"/>
  <c r="BY30997" i="2" s="1"/>
  <c r="BI31078" i="2"/>
  <c r="BI31108" i="2"/>
  <c r="BH31250" i="2"/>
  <c r="BI31279" i="2"/>
  <c r="BI31360" i="2"/>
  <c r="BG31389" i="2"/>
  <c r="BF31446" i="2"/>
  <c r="BE31471" i="2"/>
  <c r="BE31529" i="2"/>
  <c r="BI31536" i="2"/>
  <c r="BH31553" i="2"/>
  <c r="BF31575" i="2"/>
  <c r="BI31580" i="2"/>
  <c r="BG31643" i="2"/>
  <c r="BF31648" i="2"/>
  <c r="BJ31728" i="2"/>
  <c r="BG31752" i="2"/>
  <c r="BG31780" i="2"/>
  <c r="BE31814" i="2"/>
  <c r="BH31820" i="2"/>
  <c r="BF31837" i="2"/>
  <c r="BE31863" i="2"/>
  <c r="BP29058" i="2"/>
  <c r="BV29058" i="2" s="1"/>
  <c r="BY29058" i="2" s="1"/>
  <c r="BG30890" i="2"/>
  <c r="BG30992" i="2"/>
  <c r="BI31072" i="2"/>
  <c r="BJ31108" i="2"/>
  <c r="BG31221" i="2"/>
  <c r="BI31250" i="2"/>
  <c r="BJ31279" i="2"/>
  <c r="BE31286" i="2"/>
  <c r="BJ31360" i="2"/>
  <c r="BI31389" i="2"/>
  <c r="BE31396" i="2"/>
  <c r="BH31446" i="2"/>
  <c r="BI31471" i="2"/>
  <c r="BJ31553" i="2"/>
  <c r="BH31575" i="2"/>
  <c r="BF31592" i="2"/>
  <c r="BE31597" i="2"/>
  <c r="BH31643" i="2"/>
  <c r="BG31648" i="2"/>
  <c r="BF31687" i="2"/>
  <c r="BE31705" i="2"/>
  <c r="BF31723" i="2"/>
  <c r="BH31752" i="2"/>
  <c r="BP31756" i="2"/>
  <c r="BV31756" i="2" s="1"/>
  <c r="BY31756" i="2" s="1"/>
  <c r="BP31768" i="2"/>
  <c r="BV31768" i="2" s="1"/>
  <c r="BY31768" i="2" s="1"/>
  <c r="BE31807" i="2"/>
  <c r="BI31820" i="2"/>
  <c r="BP31826" i="2"/>
  <c r="BV31826" i="2" s="1"/>
  <c r="BY31826" i="2" s="1"/>
  <c r="BH31853" i="2"/>
  <c r="BF31858" i="2"/>
  <c r="BF31863" i="2"/>
  <c r="BE31868" i="2"/>
  <c r="BP29297" i="2"/>
  <c r="BV29297" i="2" s="1"/>
  <c r="BY29297" i="2" s="1"/>
  <c r="BH29364" i="2"/>
  <c r="BP30852" i="2"/>
  <c r="BV30852" i="2" s="1"/>
  <c r="BY30852" i="2" s="1"/>
  <c r="BP31078" i="2"/>
  <c r="BV31078" i="2" s="1"/>
  <c r="BY31078" i="2" s="1"/>
  <c r="BI31286" i="2"/>
  <c r="BJ31389" i="2"/>
  <c r="BI31446" i="2"/>
  <c r="BP31536" i="2"/>
  <c r="BF31597" i="2"/>
  <c r="BJ31648" i="2"/>
  <c r="BG31687" i="2"/>
  <c r="BH31705" i="2"/>
  <c r="BI31752" i="2"/>
  <c r="BE31786" i="2"/>
  <c r="BF31807" i="2"/>
  <c r="BE31811" i="2"/>
  <c r="BJ31820" i="2"/>
  <c r="BF31832" i="2"/>
  <c r="BJ31853" i="2"/>
  <c r="BI31858" i="2"/>
  <c r="BH31863" i="2"/>
  <c r="BG31868" i="2"/>
  <c r="BJ30985" i="2"/>
  <c r="BP31108" i="2"/>
  <c r="BV31108" i="2" s="1"/>
  <c r="BY31108" i="2" s="1"/>
  <c r="BH31201" i="2"/>
  <c r="BJ31286" i="2"/>
  <c r="BP31471" i="2"/>
  <c r="BV31471" i="2" s="1"/>
  <c r="BY31471" i="2" s="1"/>
  <c r="BP31575" i="2"/>
  <c r="BV31575" i="2" s="1"/>
  <c r="BH31587" i="2"/>
  <c r="BP31592" i="2"/>
  <c r="BV31592" i="2" s="1"/>
  <c r="BY31592" i="2" s="1"/>
  <c r="BG31597" i="2"/>
  <c r="BH31655" i="2"/>
  <c r="BE31682" i="2"/>
  <c r="BH31687" i="2"/>
  <c r="BF31693" i="2"/>
  <c r="BI31705" i="2"/>
  <c r="BF31786" i="2"/>
  <c r="BI31796" i="2"/>
  <c r="BG31802" i="2"/>
  <c r="BG31807" i="2"/>
  <c r="BE29412" i="2"/>
  <c r="BP31389" i="2"/>
  <c r="BV31389" i="2" s="1"/>
  <c r="BY31389" i="2" s="1"/>
  <c r="BP31446" i="2"/>
  <c r="BV31446" i="2" s="1"/>
  <c r="BY31446" i="2" s="1"/>
  <c r="BI31597" i="2"/>
  <c r="BP31648" i="2"/>
  <c r="BV31648" i="2" s="1"/>
  <c r="BY31648" i="2" s="1"/>
  <c r="BI31687" i="2"/>
  <c r="BP31752" i="2"/>
  <c r="BV31752" i="2" s="1"/>
  <c r="BY31752" i="2" s="1"/>
  <c r="BH31807" i="2"/>
  <c r="BF29790" i="2"/>
  <c r="BH29790" i="2" s="1"/>
  <c r="BH30570" i="2"/>
  <c r="BE30891" i="2"/>
  <c r="BE30993" i="2"/>
  <c r="BG31058" i="2"/>
  <c r="BG31073" i="2"/>
  <c r="BE31160" i="2"/>
  <c r="BJ31181" i="2"/>
  <c r="BG31195" i="2"/>
  <c r="BJ31201" i="2"/>
  <c r="BF31294" i="2"/>
  <c r="BE31504" i="2"/>
  <c r="BP31560" i="2"/>
  <c r="BV31560" i="2" s="1"/>
  <c r="BY31560" i="2" s="1"/>
  <c r="BJ31597" i="2"/>
  <c r="BF31644" i="2"/>
  <c r="BJ31644" i="2" s="1"/>
  <c r="BG31682" i="2"/>
  <c r="BJ31687" i="2"/>
  <c r="BJ31711" i="2"/>
  <c r="BF31781" i="2"/>
  <c r="BI31802" i="2"/>
  <c r="BI31807" i="2"/>
  <c r="BI31815" i="2"/>
  <c r="BF31838" i="2"/>
  <c r="BF29291" i="2"/>
  <c r="BJ29291" i="2" s="1"/>
  <c r="BF30993" i="2"/>
  <c r="BI31058" i="2"/>
  <c r="BI31073" i="2"/>
  <c r="BI31160" i="2"/>
  <c r="BJ31807" i="2"/>
  <c r="BF29555" i="2"/>
  <c r="BG30399" i="2"/>
  <c r="BH30827" i="2"/>
  <c r="BG30833" i="2"/>
  <c r="BH30973" i="2"/>
  <c r="BH30993" i="2"/>
  <c r="BP31201" i="2"/>
  <c r="BV31201" i="2" s="1"/>
  <c r="BY31201" i="2" s="1"/>
  <c r="BJ31216" i="2"/>
  <c r="BF31267" i="2"/>
  <c r="BG31267" i="2" s="1"/>
  <c r="BG31356" i="2"/>
  <c r="BH31420" i="2"/>
  <c r="BJ31434" i="2"/>
  <c r="BJ31466" i="2"/>
  <c r="BF31487" i="2"/>
  <c r="BI31487" i="2" s="1"/>
  <c r="BE31510" i="2"/>
  <c r="BI31566" i="2"/>
  <c r="BH31582" i="2"/>
  <c r="BI31638" i="2"/>
  <c r="BI31656" i="2"/>
  <c r="BP31682" i="2"/>
  <c r="BV31682" i="2" s="1"/>
  <c r="BY31682" i="2" s="1"/>
  <c r="BH31700" i="2"/>
  <c r="BP31711" i="2"/>
  <c r="BV31711" i="2" s="1"/>
  <c r="BY31711" i="2" s="1"/>
  <c r="BG31730" i="2"/>
  <c r="BE31748" i="2"/>
  <c r="BJ31753" i="2"/>
  <c r="BG31758" i="2"/>
  <c r="BG31765" i="2"/>
  <c r="BE31770" i="2"/>
  <c r="BF31812" i="2"/>
  <c r="BH31838" i="2"/>
  <c r="BP31354" i="2"/>
  <c r="BV31354" i="2" s="1"/>
  <c r="BY31354" i="2" s="1"/>
  <c r="BG31842" i="2"/>
  <c r="BP30802" i="2"/>
  <c r="BI30827" i="2"/>
  <c r="BI30973" i="2"/>
  <c r="BI31356" i="2"/>
  <c r="BI31420" i="2"/>
  <c r="BF31510" i="2"/>
  <c r="BJ31582" i="2"/>
  <c r="BJ31730" i="2"/>
  <c r="BF31748" i="2"/>
  <c r="BF31770" i="2"/>
  <c r="BF30277" i="2"/>
  <c r="BG30277" i="2" s="1"/>
  <c r="BJ30973" i="2"/>
  <c r="BJ31420" i="2"/>
  <c r="BJ30014" i="2"/>
  <c r="BH30922" i="2"/>
  <c r="BJ31008" i="2"/>
  <c r="BE31161" i="2"/>
  <c r="BJ31385" i="2"/>
  <c r="BE31531" i="2"/>
  <c r="BF31562" i="2"/>
  <c r="BE31567" i="2"/>
  <c r="BG31707" i="2"/>
  <c r="BH31865" i="2"/>
  <c r="BJ31768" i="2"/>
  <c r="BH31801" i="2"/>
  <c r="BG31820" i="2"/>
  <c r="BF30803" i="2"/>
  <c r="BP30814" i="2"/>
  <c r="BJ30922" i="2"/>
  <c r="BH30967" i="2"/>
  <c r="BJ31119" i="2"/>
  <c r="BF31161" i="2"/>
  <c r="BF31232" i="2"/>
  <c r="BE31276" i="2"/>
  <c r="BH31370" i="2"/>
  <c r="BF31474" i="2"/>
  <c r="BF31531" i="2"/>
  <c r="BG31556" i="2"/>
  <c r="BG31562" i="2"/>
  <c r="BF31567" i="2"/>
  <c r="BE31595" i="2"/>
  <c r="BJ31817" i="2"/>
  <c r="BI31823" i="2"/>
  <c r="BE31856" i="2"/>
  <c r="BI31865" i="2"/>
  <c r="BI30533" i="2"/>
  <c r="BJ30849" i="2"/>
  <c r="BJ30908" i="2"/>
  <c r="BE30981" i="2"/>
  <c r="BG31161" i="2"/>
  <c r="BJ31232" i="2"/>
  <c r="BJ31276" i="2"/>
  <c r="BF31461" i="2"/>
  <c r="BG31474" i="2"/>
  <c r="BP31515" i="2"/>
  <c r="BH31556" i="2"/>
  <c r="BH31562" i="2"/>
  <c r="BG31567" i="2"/>
  <c r="BF31595" i="2"/>
  <c r="BE31605" i="2"/>
  <c r="BG31617" i="2"/>
  <c r="BG31713" i="2"/>
  <c r="BI31720" i="2"/>
  <c r="BG31726" i="2"/>
  <c r="BE31778" i="2"/>
  <c r="BJ31808" i="2"/>
  <c r="BJ31823" i="2"/>
  <c r="BF31856" i="2"/>
  <c r="BJ31865" i="2"/>
  <c r="BG30481" i="2"/>
  <c r="BP30099" i="2"/>
  <c r="BV30099" i="2" s="1"/>
  <c r="BY30099" i="2" s="1"/>
  <c r="BI31161" i="2"/>
  <c r="BP31370" i="2"/>
  <c r="BV31370" i="2" s="1"/>
  <c r="BY31370" i="2" s="1"/>
  <c r="BI31461" i="2"/>
  <c r="BJ31556" i="2"/>
  <c r="BJ31567" i="2"/>
  <c r="BG31595" i="2"/>
  <c r="BH31605" i="2"/>
  <c r="BH31617" i="2"/>
  <c r="BH31713" i="2"/>
  <c r="BH31726" i="2"/>
  <c r="BP31766" i="2"/>
  <c r="BV31766" i="2" s="1"/>
  <c r="BY31766" i="2" s="1"/>
  <c r="BG31778" i="2"/>
  <c r="BG31856" i="2"/>
  <c r="BP30849" i="2"/>
  <c r="BV30849" i="2" s="1"/>
  <c r="BY30849" i="2" s="1"/>
  <c r="BP30908" i="2"/>
  <c r="BV30908" i="2" s="1"/>
  <c r="BY30908" i="2" s="1"/>
  <c r="BI31009" i="2"/>
  <c r="BF31023" i="2"/>
  <c r="BJ31161" i="2"/>
  <c r="BP31276" i="2"/>
  <c r="BV31276" i="2" s="1"/>
  <c r="BY31276" i="2" s="1"/>
  <c r="BJ31415" i="2"/>
  <c r="BI31511" i="2"/>
  <c r="BH31527" i="2"/>
  <c r="BF31535" i="2"/>
  <c r="BP31562" i="2"/>
  <c r="BV31562" i="2" s="1"/>
  <c r="BY31562" i="2" s="1"/>
  <c r="BH31595" i="2"/>
  <c r="BI31605" i="2"/>
  <c r="BH31671" i="2"/>
  <c r="BJ31713" i="2"/>
  <c r="BH31755" i="2"/>
  <c r="BH31778" i="2"/>
  <c r="BE31793" i="2"/>
  <c r="BP31808" i="2"/>
  <c r="BV31808" i="2" s="1"/>
  <c r="BY31808" i="2" s="1"/>
  <c r="BE31813" i="2"/>
  <c r="BP31835" i="2"/>
  <c r="BV31835" i="2" s="1"/>
  <c r="BY31835" i="2" s="1"/>
  <c r="BE31846" i="2"/>
  <c r="BH31856" i="2"/>
  <c r="BJ31861" i="2"/>
  <c r="BP29968" i="2"/>
  <c r="BV29968" i="2" s="1"/>
  <c r="BY29968" i="2" s="1"/>
  <c r="BJ31002" i="2"/>
  <c r="BI31120" i="2"/>
  <c r="BG31198" i="2"/>
  <c r="BJ31248" i="2"/>
  <c r="BG31358" i="2"/>
  <c r="BH31408" i="2"/>
  <c r="BG31535" i="2"/>
  <c r="BP31567" i="2"/>
  <c r="BV31567" i="2" s="1"/>
  <c r="BY31567" i="2" s="1"/>
  <c r="BH31590" i="2"/>
  <c r="BI31595" i="2"/>
  <c r="BJ31605" i="2"/>
  <c r="BP31635" i="2"/>
  <c r="BV31635" i="2" s="1"/>
  <c r="BY31635" i="2" s="1"/>
  <c r="BE31647" i="2"/>
  <c r="BJ31671" i="2"/>
  <c r="BJ31685" i="2"/>
  <c r="BE31708" i="2"/>
  <c r="BP31726" i="2"/>
  <c r="BV31726" i="2" s="1"/>
  <c r="BY31726" i="2" s="1"/>
  <c r="BH31745" i="2"/>
  <c r="BI31778" i="2"/>
  <c r="BI31793" i="2"/>
  <c r="BF31813" i="2"/>
  <c r="BE31830" i="2"/>
  <c r="BG31846" i="2"/>
  <c r="BI31856" i="2"/>
  <c r="BI29316" i="2"/>
  <c r="BP29929" i="2"/>
  <c r="BV29929" i="2" s="1"/>
  <c r="BY29929" i="2" s="1"/>
  <c r="BH30788" i="2"/>
  <c r="BE30996" i="2"/>
  <c r="BP31145" i="2"/>
  <c r="BP31161" i="2"/>
  <c r="BJ31198" i="2"/>
  <c r="BE31241" i="2"/>
  <c r="BF31365" i="2"/>
  <c r="BI31408" i="2"/>
  <c r="BH31445" i="2"/>
  <c r="BP31511" i="2"/>
  <c r="BG31522" i="2"/>
  <c r="BH31535" i="2"/>
  <c r="BP31551" i="2"/>
  <c r="BV31551" i="2" s="1"/>
  <c r="BY31551" i="2" s="1"/>
  <c r="BP31573" i="2"/>
  <c r="BV31573" i="2" s="1"/>
  <c r="BY31573" i="2" s="1"/>
  <c r="BP31578" i="2"/>
  <c r="BV31578" i="2" s="1"/>
  <c r="BY31578" i="2" s="1"/>
  <c r="BJ31595" i="2"/>
  <c r="BF31647" i="2"/>
  <c r="BI31708" i="2"/>
  <c r="BJ31721" i="2"/>
  <c r="BI31745" i="2"/>
  <c r="BP31755" i="2"/>
  <c r="BV31755" i="2" s="1"/>
  <c r="BY31755" i="2" s="1"/>
  <c r="BJ31778" i="2"/>
  <c r="BF31788" i="2"/>
  <c r="BG31813" i="2"/>
  <c r="BI31830" i="2"/>
  <c r="BH31846" i="2"/>
  <c r="BJ31856" i="2"/>
  <c r="BJ31535" i="2"/>
  <c r="BH31647" i="2"/>
  <c r="BJ31708" i="2"/>
  <c r="BP31793" i="2"/>
  <c r="BV31793" i="2" s="1"/>
  <c r="BY31793" i="2" s="1"/>
  <c r="BI31813" i="2"/>
  <c r="BJ31830" i="2"/>
  <c r="BI31846" i="2"/>
  <c r="BJ30009" i="2"/>
  <c r="BJ31698" i="2"/>
  <c r="BH31740" i="2"/>
  <c r="BG31660" i="2"/>
  <c r="BF31756" i="2"/>
  <c r="BQ31914" i="2"/>
  <c r="BQ32118" i="2"/>
  <c r="BQ31918" i="2"/>
  <c r="BQ32052" i="2"/>
  <c r="BQ31962" i="2"/>
  <c r="BQ32025" i="2"/>
  <c r="BI32016" i="2"/>
  <c r="BQ32202" i="2"/>
  <c r="BQ31949" i="2"/>
  <c r="BQ31884" i="2"/>
  <c r="BQ32160" i="2"/>
  <c r="BJ32121" i="2"/>
  <c r="BH32121" i="2"/>
  <c r="BQ32149" i="2"/>
  <c r="BG32221" i="2"/>
  <c r="BQ32023" i="2"/>
  <c r="BQ32012" i="2"/>
  <c r="BQ32022" i="2"/>
  <c r="BQ31991" i="2"/>
  <c r="BS31903" i="2"/>
  <c r="BQ32029" i="2"/>
  <c r="BQ32001" i="2"/>
  <c r="BP32141" i="2"/>
  <c r="BV32141" i="2" s="1"/>
  <c r="BJ31981" i="2"/>
  <c r="BQ31929" i="2"/>
  <c r="BQ32205" i="2"/>
  <c r="BJ32016" i="2"/>
  <c r="BQ32185" i="2"/>
  <c r="BQ32214" i="2"/>
  <c r="BQ32095" i="2"/>
  <c r="BQ32030" i="2"/>
  <c r="BQ32172" i="2"/>
  <c r="BQ31998" i="2"/>
  <c r="BQ32186" i="2"/>
  <c r="BQ32107" i="2"/>
  <c r="BQ32222" i="2"/>
  <c r="BH31926" i="2"/>
  <c r="BQ31895" i="2"/>
  <c r="BG32121" i="2"/>
  <c r="BQ32154" i="2"/>
  <c r="BQ31974" i="2"/>
  <c r="BQ31951" i="2"/>
  <c r="BQ31876" i="2"/>
  <c r="BQ31940" i="2"/>
  <c r="BQ32061" i="2"/>
  <c r="BQ32115" i="2"/>
  <c r="BQ32230" i="2"/>
  <c r="BQ32007" i="2"/>
  <c r="BQ31957" i="2"/>
  <c r="BQ31939" i="2"/>
  <c r="BQ32004" i="2"/>
  <c r="BQ31976" i="2"/>
  <c r="BQ32170" i="2"/>
  <c r="BQ32077" i="2"/>
  <c r="BI32191" i="2"/>
  <c r="BJ32191" i="2"/>
  <c r="BQ31969" i="2"/>
  <c r="BQ31934" i="2"/>
  <c r="BQ31999" i="2"/>
  <c r="BQ32013" i="2"/>
  <c r="BQ32019" i="2"/>
  <c r="BQ32210" i="2"/>
  <c r="BQ31928" i="2"/>
  <c r="BQ32065" i="2"/>
  <c r="BQ32018" i="2"/>
  <c r="BQ31952" i="2"/>
  <c r="BP32076" i="2"/>
  <c r="BV32076" i="2" s="1"/>
  <c r="BQ31960" i="2"/>
  <c r="BQ32144" i="2"/>
  <c r="BQ32047" i="2"/>
  <c r="BQ31943" i="2"/>
  <c r="BQ31875" i="2"/>
  <c r="BQ32227" i="2"/>
  <c r="BQ32035" i="2"/>
  <c r="BQ32017" i="2"/>
  <c r="BQ32100" i="2"/>
  <c r="BQ32089" i="2"/>
  <c r="BQ31965" i="2"/>
  <c r="BQ32064" i="2"/>
  <c r="BQ31936" i="2"/>
  <c r="BQ32177" i="2"/>
  <c r="BQ32137" i="2"/>
  <c r="BQ31913" i="2"/>
  <c r="BQ32059" i="2"/>
  <c r="BQ32068" i="2"/>
  <c r="BQ32049" i="2"/>
  <c r="BQ31916" i="2"/>
  <c r="BQ32204" i="2"/>
  <c r="BQ31993" i="2"/>
  <c r="BI32166" i="2"/>
  <c r="BQ32189" i="2"/>
  <c r="BQ32181" i="2"/>
  <c r="BQ31968" i="2"/>
  <c r="BQ32008" i="2"/>
  <c r="BQ31970" i="2"/>
  <c r="BQ32119" i="2"/>
  <c r="BQ32109" i="2"/>
  <c r="BQ31946" i="2"/>
  <c r="BQ31986" i="2"/>
  <c r="BQ32063" i="2"/>
  <c r="BQ31964" i="2"/>
  <c r="BQ31905" i="2"/>
  <c r="BQ32085" i="2"/>
  <c r="BQ31989" i="2"/>
  <c r="BQ31887" i="2"/>
  <c r="BQ32116" i="2"/>
  <c r="BQ32011" i="2"/>
  <c r="BQ31872" i="2"/>
  <c r="BQ32014" i="2"/>
  <c r="BQ32099" i="2"/>
  <c r="BQ31994" i="2"/>
  <c r="BQ32235" i="2"/>
  <c r="BQ32136" i="2"/>
  <c r="BQ31922" i="2"/>
  <c r="BP31946" i="2"/>
  <c r="BV31946" i="2" s="1"/>
  <c r="BQ32195" i="2"/>
  <c r="BQ32179" i="2"/>
  <c r="BQ32120" i="2"/>
  <c r="BQ32070" i="2"/>
  <c r="BQ32039" i="2"/>
  <c r="BQ32175" i="2"/>
  <c r="BQ32053" i="2"/>
  <c r="BQ32044" i="2"/>
  <c r="BQ32093" i="2"/>
  <c r="BQ31886" i="2"/>
  <c r="BQ32225" i="2"/>
  <c r="BQ32125" i="2"/>
  <c r="BQ32050" i="2"/>
  <c r="BQ32138" i="2"/>
  <c r="BQ32216" i="2"/>
  <c r="BQ32150" i="2"/>
  <c r="BQ32021" i="2"/>
  <c r="BQ32228" i="2"/>
  <c r="BQ32130" i="2"/>
  <c r="BQ32171" i="2"/>
  <c r="BQ32081" i="2"/>
  <c r="BQ32215" i="2"/>
  <c r="BQ31995" i="2"/>
  <c r="BQ32102" i="2"/>
  <c r="BQ32121" i="2"/>
  <c r="BQ32105" i="2"/>
  <c r="BQ32199" i="2"/>
  <c r="BQ32141" i="2"/>
  <c r="BQ32002" i="2"/>
  <c r="BQ32057" i="2"/>
  <c r="BQ31958" i="2"/>
  <c r="BQ31980" i="2"/>
  <c r="BQ31925" i="2"/>
  <c r="BQ32161" i="2"/>
  <c r="BQ31979" i="2"/>
  <c r="BQ32054" i="2"/>
  <c r="BQ32051" i="2"/>
  <c r="BQ31891" i="2"/>
  <c r="BQ32192" i="2"/>
  <c r="BQ32072" i="2"/>
  <c r="BQ31919" i="2"/>
  <c r="BQ31954" i="2"/>
  <c r="BQ32083" i="2"/>
  <c r="BQ32152" i="2"/>
  <c r="BQ32165" i="2"/>
  <c r="BQ32207" i="2"/>
  <c r="BQ31947" i="2"/>
  <c r="BQ32037" i="2"/>
  <c r="BQ31877" i="2"/>
  <c r="BQ31881" i="2"/>
  <c r="BQ32233" i="2"/>
  <c r="BQ32134" i="2"/>
  <c r="BQ32184" i="2"/>
  <c r="BQ32212" i="2"/>
  <c r="BQ32080" i="2"/>
  <c r="BQ32028" i="2"/>
  <c r="BQ32231" i="2"/>
  <c r="BQ31944" i="2"/>
  <c r="BQ31903" i="2"/>
  <c r="BQ32082" i="2"/>
  <c r="BQ32096" i="2"/>
  <c r="BQ32153" i="2"/>
  <c r="BQ32173" i="2"/>
  <c r="BQ32040" i="2"/>
  <c r="BQ32158" i="2"/>
  <c r="BQ31977" i="2"/>
  <c r="BQ32190" i="2"/>
  <c r="BQ31972" i="2"/>
  <c r="BQ32163" i="2"/>
  <c r="BQ31893" i="2"/>
  <c r="BQ32157" i="2"/>
  <c r="BQ32178" i="2"/>
  <c r="BQ32220" i="2"/>
  <c r="BQ32155" i="2"/>
  <c r="BQ32159" i="2"/>
  <c r="BQ32167" i="2"/>
  <c r="BQ32111" i="2"/>
  <c r="BQ32078" i="2"/>
  <c r="BQ31901" i="2"/>
  <c r="BQ31896" i="2"/>
  <c r="BQ31882" i="2"/>
  <c r="BQ32073" i="2"/>
  <c r="BQ32097" i="2"/>
  <c r="BQ32211" i="2"/>
  <c r="BQ32009" i="2"/>
  <c r="BQ32074" i="2"/>
  <c r="BQ32196" i="2"/>
  <c r="BQ32143" i="2"/>
  <c r="BQ32112" i="2"/>
  <c r="BQ32103" i="2"/>
  <c r="BQ31961" i="2"/>
  <c r="BQ32042" i="2"/>
  <c r="BQ32090" i="2"/>
  <c r="BQ32133" i="2"/>
  <c r="BQ32217" i="2"/>
  <c r="BQ32194" i="2"/>
  <c r="BG31881" i="2"/>
  <c r="BI31921" i="2"/>
  <c r="BQ32174" i="2"/>
  <c r="BG31926" i="2"/>
  <c r="BH32166" i="2"/>
  <c r="BQ31973" i="2"/>
  <c r="BQ32183" i="2"/>
  <c r="BJ31926" i="2"/>
  <c r="BH31976" i="2"/>
  <c r="BQ32226" i="2"/>
  <c r="BS31879" i="2"/>
  <c r="BQ32209" i="2"/>
  <c r="BQ32129" i="2"/>
  <c r="BS31908" i="2"/>
  <c r="BS31875" i="2"/>
  <c r="BQ32182" i="2"/>
  <c r="BG32046" i="2"/>
  <c r="BJ32106" i="2"/>
  <c r="BG31876" i="2"/>
  <c r="BH31876" i="2"/>
  <c r="BQ31878" i="2"/>
  <c r="BI32136" i="2"/>
  <c r="BQ31923" i="2"/>
  <c r="BH32226" i="2"/>
  <c r="BQ32020" i="2"/>
  <c r="BQ32106" i="2"/>
  <c r="BQ31889" i="2"/>
  <c r="BQ32048" i="2"/>
  <c r="BS31902" i="2"/>
  <c r="BH31901" i="2"/>
  <c r="BH32011" i="2"/>
  <c r="BI32146" i="2"/>
  <c r="BQ32169" i="2"/>
  <c r="BP32096" i="2"/>
  <c r="BV32096" i="2" s="1"/>
  <c r="BH32146" i="2"/>
  <c r="BQ32062" i="2"/>
  <c r="BS31899" i="2"/>
  <c r="BQ31915" i="2"/>
  <c r="BS31884" i="2"/>
  <c r="BH31981" i="2"/>
  <c r="BS31893" i="2"/>
  <c r="BQ31931" i="2"/>
  <c r="BQ32221" i="2"/>
  <c r="BS31900" i="2"/>
  <c r="BQ31992" i="2"/>
  <c r="BJ31991" i="2"/>
  <c r="BJ32146" i="2"/>
  <c r="BQ32026" i="2"/>
  <c r="BG31871" i="2"/>
  <c r="BG32206" i="2"/>
  <c r="BQ32176" i="2"/>
  <c r="BH31986" i="2"/>
  <c r="BH32001" i="2"/>
  <c r="BG31986" i="2"/>
  <c r="BQ31912" i="2"/>
  <c r="BQ32164" i="2"/>
  <c r="BQ32075" i="2"/>
  <c r="BQ32091" i="2"/>
  <c r="BQ31981" i="2"/>
  <c r="BS31895" i="2"/>
  <c r="BQ32132" i="2"/>
  <c r="BS31873" i="2"/>
  <c r="BQ32200" i="2"/>
  <c r="BS31887" i="2"/>
  <c r="BQ32033" i="2"/>
  <c r="BH32186" i="2"/>
  <c r="BQ32041" i="2"/>
  <c r="BQ31883" i="2"/>
  <c r="BQ32203" i="2"/>
  <c r="BQ32110" i="2"/>
  <c r="BQ31956" i="2"/>
  <c r="BQ32024" i="2"/>
  <c r="BI31991" i="2"/>
  <c r="BQ31984" i="2"/>
  <c r="BQ31897" i="2"/>
  <c r="BQ31932" i="2"/>
  <c r="BQ32198" i="2"/>
  <c r="BI31881" i="2"/>
  <c r="BQ32145" i="2"/>
  <c r="BH32176" i="2"/>
  <c r="BQ32084" i="2"/>
  <c r="BQ32114" i="2"/>
  <c r="BQ32166" i="2"/>
  <c r="BQ32045" i="2"/>
  <c r="BH32031" i="2"/>
  <c r="BQ32038" i="2"/>
  <c r="BP32006" i="2"/>
  <c r="BV32006" i="2" s="1"/>
  <c r="BQ32151" i="2"/>
  <c r="BQ32140" i="2"/>
  <c r="BQ32010" i="2"/>
  <c r="BQ32232" i="2"/>
  <c r="BQ31908" i="2"/>
  <c r="BQ32123" i="2"/>
  <c r="BQ32124" i="2"/>
  <c r="BQ32060" i="2"/>
  <c r="BQ31874" i="2"/>
  <c r="BQ32113" i="2"/>
  <c r="BQ31900" i="2"/>
  <c r="BQ32224" i="2"/>
  <c r="BG32166" i="2"/>
  <c r="BQ32128" i="2"/>
  <c r="BQ32094" i="2"/>
  <c r="BQ31975" i="2"/>
  <c r="BQ31899" i="2"/>
  <c r="BS31885" i="2"/>
  <c r="BQ31978" i="2"/>
  <c r="BQ32076" i="2"/>
  <c r="BQ32219" i="2"/>
  <c r="BH32016" i="2"/>
  <c r="BQ32117" i="2"/>
  <c r="BJ32031" i="2"/>
  <c r="BH32221" i="2"/>
  <c r="BQ31988" i="2"/>
  <c r="BQ31959" i="2"/>
  <c r="BQ32218" i="2"/>
  <c r="BG32186" i="2"/>
  <c r="BI32081" i="2"/>
  <c r="BQ31982" i="2"/>
  <c r="BQ31985" i="2"/>
  <c r="BQ31971" i="2"/>
  <c r="BI31901" i="2"/>
  <c r="BG31976" i="2"/>
  <c r="BG31906" i="2"/>
  <c r="BQ32098" i="2"/>
  <c r="BQ31983" i="2"/>
  <c r="BQ32206" i="2"/>
  <c r="BP32196" i="2"/>
  <c r="BV32196" i="2" s="1"/>
  <c r="BQ32162" i="2"/>
  <c r="BQ32071" i="2"/>
  <c r="BQ31935" i="2"/>
  <c r="BQ32027" i="2"/>
  <c r="BQ32005" i="2"/>
  <c r="BQ31933" i="2"/>
  <c r="BQ31930" i="2"/>
  <c r="BQ31911" i="2"/>
  <c r="BJ32226" i="2"/>
  <c r="BQ32188" i="2"/>
  <c r="BQ32187" i="2"/>
  <c r="BP32066" i="2"/>
  <c r="BV32066" i="2" s="1"/>
  <c r="BQ32201" i="2"/>
  <c r="BQ32180" i="2"/>
  <c r="BQ32079" i="2"/>
  <c r="BS31894" i="2"/>
  <c r="BQ32000" i="2"/>
  <c r="BQ32032" i="2"/>
  <c r="BQ32069" i="2"/>
  <c r="BQ32191" i="2"/>
  <c r="BQ32229" i="2"/>
  <c r="BQ32108" i="2"/>
  <c r="BQ32086" i="2"/>
  <c r="BG32031" i="2"/>
  <c r="BQ31966" i="2"/>
  <c r="BQ31909" i="2"/>
  <c r="BQ31921" i="2"/>
  <c r="BS31892" i="2"/>
  <c r="BI31916" i="2"/>
  <c r="BQ32156" i="2"/>
  <c r="BQ32043" i="2"/>
  <c r="BQ32088" i="2"/>
  <c r="BQ31955" i="2"/>
  <c r="BQ32126" i="2"/>
  <c r="BQ32135" i="2"/>
  <c r="BQ31888" i="2"/>
  <c r="BS31910" i="2"/>
  <c r="BQ31910" i="2"/>
  <c r="BS31883" i="2"/>
  <c r="BQ32193" i="2"/>
  <c r="BQ31950" i="2"/>
  <c r="BQ31902" i="2"/>
  <c r="BQ31945" i="2"/>
  <c r="BI32186" i="2"/>
  <c r="BI32106" i="2"/>
  <c r="BH32106" i="2"/>
  <c r="BQ31927" i="2"/>
  <c r="BQ32197" i="2"/>
  <c r="BQ31941" i="2"/>
  <c r="BQ32168" i="2"/>
  <c r="BQ32122" i="2"/>
  <c r="BQ32015" i="2"/>
  <c r="BG32021" i="2"/>
  <c r="BI31986" i="2"/>
  <c r="BQ31880" i="2"/>
  <c r="BQ32036" i="2"/>
  <c r="BQ31937" i="2"/>
  <c r="BQ32234" i="2"/>
  <c r="BJ32081" i="2"/>
  <c r="BQ32056" i="2"/>
  <c r="BQ31942" i="2"/>
  <c r="BQ32016" i="2"/>
  <c r="BQ32046" i="2"/>
  <c r="BQ31917" i="2"/>
  <c r="BS31898" i="2"/>
  <c r="BI31876" i="2"/>
  <c r="BQ32104" i="2"/>
  <c r="BS31878" i="2"/>
  <c r="BQ31938" i="2"/>
  <c r="BI32226" i="2"/>
  <c r="BQ31879" i="2"/>
  <c r="BS31907" i="2"/>
  <c r="BQ31907" i="2"/>
  <c r="BQ31920" i="2"/>
  <c r="BP32091" i="2"/>
  <c r="BV32091" i="2" s="1"/>
  <c r="BQ32066" i="2"/>
  <c r="BI31981" i="2"/>
  <c r="BI32206" i="2"/>
  <c r="BH32041" i="2"/>
  <c r="BQ31926" i="2"/>
  <c r="BJ32041" i="2"/>
  <c r="BJ31901" i="2"/>
  <c r="BS31882" i="2"/>
  <c r="BJ31976" i="2"/>
  <c r="BQ31892" i="2"/>
  <c r="BG32131" i="2"/>
  <c r="BQ32058" i="2"/>
  <c r="BS31886" i="2"/>
  <c r="BJ31916" i="2"/>
  <c r="BJ31881" i="2"/>
  <c r="BQ32213" i="2"/>
  <c r="BQ31963" i="2"/>
  <c r="BQ31894" i="2"/>
  <c r="BQ31948" i="2"/>
  <c r="BS31897" i="2"/>
  <c r="BG31921" i="2"/>
  <c r="BJ32131" i="2"/>
  <c r="BG32026" i="2"/>
  <c r="BH31951" i="2"/>
  <c r="BQ32034" i="2"/>
  <c r="BQ31871" i="2"/>
  <c r="BQ31906" i="2"/>
  <c r="BP31911" i="2"/>
  <c r="BV31911" i="2" s="1"/>
  <c r="BQ32148" i="2"/>
  <c r="BH32191" i="2"/>
  <c r="BJ32151" i="2"/>
  <c r="BH32131" i="2"/>
  <c r="BH32111" i="2"/>
  <c r="BQ32147" i="2"/>
  <c r="BQ31953" i="2"/>
  <c r="BS31877" i="2"/>
  <c r="BS31872" i="2"/>
  <c r="BQ32101" i="2"/>
  <c r="BJ32011" i="2"/>
  <c r="BG32011" i="2"/>
  <c r="BS31905" i="2"/>
  <c r="BS31874" i="2"/>
  <c r="BJ32126" i="2"/>
  <c r="BI32126" i="2"/>
  <c r="BQ31997" i="2"/>
  <c r="BH32116" i="2"/>
  <c r="BJ32026" i="2"/>
  <c r="BJ32216" i="2"/>
  <c r="BQ31873" i="2"/>
  <c r="BH32126" i="2"/>
  <c r="BP32171" i="2"/>
  <c r="BV32171" i="2" s="1"/>
  <c r="BQ32087" i="2"/>
  <c r="BS31889" i="2"/>
  <c r="BI31951" i="2"/>
  <c r="BQ32003" i="2"/>
  <c r="BG32216" i="2"/>
  <c r="BI32176" i="2"/>
  <c r="BQ32208" i="2"/>
  <c r="BQ32092" i="2"/>
  <c r="BG32001" i="2"/>
  <c r="BS31904" i="2"/>
  <c r="BH31921" i="2"/>
  <c r="BQ31898" i="2"/>
  <c r="BS31880" i="2"/>
  <c r="BH32216" i="2"/>
  <c r="BQ32142" i="2"/>
  <c r="BJ32221" i="2"/>
  <c r="BJ32136" i="2"/>
  <c r="BH32136" i="2"/>
  <c r="BJ32046" i="2"/>
  <c r="BJ32001" i="2"/>
  <c r="BS31890" i="2"/>
  <c r="BQ31967" i="2"/>
  <c r="BP31996" i="2"/>
  <c r="BV31996" i="2" s="1"/>
  <c r="BI32231" i="2"/>
  <c r="BJ32231" i="2"/>
  <c r="BH32231" i="2"/>
  <c r="BG32176" i="2"/>
  <c r="BQ32067" i="2"/>
  <c r="BQ32031" i="2"/>
  <c r="BH31916" i="2"/>
  <c r="BI32026" i="2"/>
  <c r="BJ32086" i="2"/>
  <c r="BH32086" i="2"/>
  <c r="BG31961" i="2"/>
  <c r="BH32181" i="2"/>
  <c r="BG32181" i="2"/>
  <c r="BI32086" i="2"/>
  <c r="BG31956" i="2"/>
  <c r="BG32086" i="2"/>
  <c r="BV32170" i="2"/>
  <c r="BY32170" i="2" s="1"/>
  <c r="BH31966" i="2"/>
  <c r="BQ31904" i="2"/>
  <c r="BI31961" i="2"/>
  <c r="BS31909" i="2"/>
  <c r="BI32046" i="2"/>
  <c r="BJ31956" i="2"/>
  <c r="BG31966" i="2"/>
  <c r="BI32156" i="2"/>
  <c r="BH32156" i="2"/>
  <c r="BG32156" i="2"/>
  <c r="BQ31996" i="2"/>
  <c r="BH31961" i="2"/>
  <c r="BH31941" i="2"/>
  <c r="BJ31871" i="2"/>
  <c r="BH31871" i="2"/>
  <c r="BG32161" i="2"/>
  <c r="BJ32161" i="2"/>
  <c r="BH32161" i="2"/>
  <c r="BI32161" i="2"/>
  <c r="BI32151" i="2"/>
  <c r="BG32116" i="2"/>
  <c r="BJ32206" i="2"/>
  <c r="BG32056" i="2"/>
  <c r="BI31956" i="2"/>
  <c r="BJ31931" i="2"/>
  <c r="BH31931" i="2"/>
  <c r="BI31896" i="2"/>
  <c r="BJ32156" i="2"/>
  <c r="BG32151" i="2"/>
  <c r="BJ32051" i="2"/>
  <c r="BH32051" i="2"/>
  <c r="BG32051" i="2"/>
  <c r="BJ32021" i="2"/>
  <c r="BI31941" i="2"/>
  <c r="BH31896" i="2"/>
  <c r="BP31886" i="2"/>
  <c r="BG32201" i="2"/>
  <c r="BG32111" i="2"/>
  <c r="BQ31987" i="2"/>
  <c r="BQ31885" i="2"/>
  <c r="BI32211" i="2"/>
  <c r="BH32201" i="2"/>
  <c r="BH32081" i="2"/>
  <c r="BJ32056" i="2"/>
  <c r="BQ31890" i="2"/>
  <c r="BJ32211" i="2"/>
  <c r="BI32201" i="2"/>
  <c r="BI32111" i="2"/>
  <c r="BI32181" i="2"/>
  <c r="BJ32116" i="2"/>
  <c r="BI32056" i="2"/>
  <c r="BG31991" i="2"/>
  <c r="BS31888" i="2"/>
  <c r="BI31966" i="2"/>
  <c r="BH32021" i="2"/>
  <c r="BG31896" i="2"/>
  <c r="BG32211" i="2"/>
  <c r="BI32041" i="2"/>
  <c r="BI31931" i="2"/>
  <c r="BH31906" i="2"/>
  <c r="BG31941" i="2"/>
  <c r="BG31951" i="2"/>
  <c r="BI31906" i="2"/>
  <c r="BQ31924" i="2"/>
  <c r="BI31936" i="2"/>
  <c r="BG31936" i="2"/>
  <c r="BH31936" i="2"/>
  <c r="BJ31891" i="2"/>
  <c r="BI31891" i="2"/>
  <c r="BH31891" i="2"/>
  <c r="BJ31936" i="2"/>
  <c r="BG29708" i="2"/>
  <c r="BH30790" i="2"/>
  <c r="BP30803" i="2"/>
  <c r="BH30814" i="2"/>
  <c r="BH30840" i="2"/>
  <c r="BF30902" i="2"/>
  <c r="BE30907" i="2"/>
  <c r="BI30930" i="2"/>
  <c r="BJ30954" i="2"/>
  <c r="BJ30983" i="2"/>
  <c r="BI30988" i="2"/>
  <c r="BG30999" i="2"/>
  <c r="BE31004" i="2"/>
  <c r="BI31050" i="2"/>
  <c r="BP31057" i="2"/>
  <c r="BV31057" i="2" s="1"/>
  <c r="BY31057" i="2" s="1"/>
  <c r="BH31082" i="2"/>
  <c r="BI31155" i="2"/>
  <c r="BF31182" i="2"/>
  <c r="BG31206" i="2"/>
  <c r="BG31213" i="2"/>
  <c r="BP31218" i="2"/>
  <c r="BV31218" i="2" s="1"/>
  <c r="BY31218" i="2" s="1"/>
  <c r="BI31237" i="2"/>
  <c r="BF31286" i="2"/>
  <c r="BH31335" i="2"/>
  <c r="BI31354" i="2"/>
  <c r="BG31370" i="2"/>
  <c r="BI31404" i="2"/>
  <c r="BI31434" i="2"/>
  <c r="BG31460" i="2"/>
  <c r="BH31471" i="2"/>
  <c r="BG31476" i="2"/>
  <c r="BJ31488" i="2"/>
  <c r="BP31493" i="2"/>
  <c r="BV31493" i="2" s="1"/>
  <c r="BY31493" i="2" s="1"/>
  <c r="BH31511" i="2"/>
  <c r="BF31530" i="2"/>
  <c r="BF31533" i="2"/>
  <c r="BF31536" i="2"/>
  <c r="BH31540" i="2"/>
  <c r="BI31553" i="2"/>
  <c r="BI31568" i="2"/>
  <c r="BF31573" i="2"/>
  <c r="BI31582" i="2"/>
  <c r="BP31590" i="2"/>
  <c r="BV31590" i="2" s="1"/>
  <c r="BY31590" i="2" s="1"/>
  <c r="BF31598" i="2"/>
  <c r="BP31602" i="2"/>
  <c r="BV31602" i="2" s="1"/>
  <c r="BY31602" i="2" s="1"/>
  <c r="BJ31607" i="2"/>
  <c r="BJ31616" i="2"/>
  <c r="BE31623" i="2"/>
  <c r="BJ31642" i="2"/>
  <c r="BG31655" i="2"/>
  <c r="BF31660" i="2"/>
  <c r="BH31663" i="2"/>
  <c r="BP31667" i="2"/>
  <c r="BV31667" i="2" s="1"/>
  <c r="BY31667" i="2" s="1"/>
  <c r="BG31692" i="2"/>
  <c r="BI31782" i="2"/>
  <c r="BJ31782" i="2"/>
  <c r="BH31782" i="2"/>
  <c r="BG31782" i="2"/>
  <c r="BF31782" i="2"/>
  <c r="BP31782" i="2"/>
  <c r="BV31782" i="2" s="1"/>
  <c r="BY31782" i="2" s="1"/>
  <c r="BG29490" i="2"/>
  <c r="BJ30814" i="2"/>
  <c r="BH30902" i="2"/>
  <c r="BH30907" i="2"/>
  <c r="BF30967" i="2"/>
  <c r="BJ30988" i="2"/>
  <c r="BH30999" i="2"/>
  <c r="BJ31004" i="2"/>
  <c r="BP31038" i="2"/>
  <c r="BV31038" i="2" s="1"/>
  <c r="BY31038" i="2" s="1"/>
  <c r="BP31087" i="2"/>
  <c r="BV31087" i="2" s="1"/>
  <c r="BY31087" i="2" s="1"/>
  <c r="BE31162" i="2"/>
  <c r="BJ31206" i="2"/>
  <c r="BP31243" i="2"/>
  <c r="BV31243" i="2" s="1"/>
  <c r="BY31243" i="2" s="1"/>
  <c r="BG31286" i="2"/>
  <c r="BH31313" i="2"/>
  <c r="BP31323" i="2"/>
  <c r="BV31323" i="2" s="1"/>
  <c r="BY31323" i="2" s="1"/>
  <c r="BP31329" i="2"/>
  <c r="BV31329" i="2" s="1"/>
  <c r="BY31329" i="2" s="1"/>
  <c r="BJ31354" i="2"/>
  <c r="BJ31404" i="2"/>
  <c r="BP31548" i="2"/>
  <c r="BV31548" i="2" s="1"/>
  <c r="BY31548" i="2" s="1"/>
  <c r="BJ31568" i="2"/>
  <c r="BH29952" i="2"/>
  <c r="BI30014" i="2"/>
  <c r="BP30279" i="2"/>
  <c r="BV30279" i="2" s="1"/>
  <c r="BY30279" i="2" s="1"/>
  <c r="BI30358" i="2"/>
  <c r="BP30790" i="2"/>
  <c r="BG30795" i="2"/>
  <c r="BP30840" i="2"/>
  <c r="BV30840" i="2" s="1"/>
  <c r="BY30840" i="2" s="1"/>
  <c r="BI30885" i="2"/>
  <c r="BE30890" i="2"/>
  <c r="BJ30907" i="2"/>
  <c r="BP30918" i="2"/>
  <c r="BV30918" i="2" s="1"/>
  <c r="BY30918" i="2" s="1"/>
  <c r="BP30930" i="2"/>
  <c r="BV30930" i="2" s="1"/>
  <c r="BY30930" i="2" s="1"/>
  <c r="BP30983" i="2"/>
  <c r="BV30983" i="2" s="1"/>
  <c r="BY30983" i="2" s="1"/>
  <c r="BI30999" i="2"/>
  <c r="BJ31082" i="2"/>
  <c r="BH31108" i="2"/>
  <c r="BI31162" i="2"/>
  <c r="BJ31313" i="2"/>
  <c r="BE31319" i="2"/>
  <c r="BF31342" i="2"/>
  <c r="BJ31342" i="2" s="1"/>
  <c r="BI31370" i="2"/>
  <c r="BH31389" i="2"/>
  <c r="BH31440" i="2"/>
  <c r="BP31460" i="2"/>
  <c r="BV31460" i="2" s="1"/>
  <c r="BY31460" i="2" s="1"/>
  <c r="BJ31471" i="2"/>
  <c r="BP31488" i="2"/>
  <c r="BV31488" i="2" s="1"/>
  <c r="BY31488" i="2" s="1"/>
  <c r="BJ31511" i="2"/>
  <c r="BJ31536" i="2"/>
  <c r="BH31558" i="2"/>
  <c r="BE31566" i="2"/>
  <c r="BG31587" i="2"/>
  <c r="BP31616" i="2"/>
  <c r="BV31616" i="2" s="1"/>
  <c r="BY31616" i="2" s="1"/>
  <c r="BG31623" i="2"/>
  <c r="BE31638" i="2"/>
  <c r="BP31642" i="2"/>
  <c r="BV31642" i="2" s="1"/>
  <c r="BY31642" i="2" s="1"/>
  <c r="BE31650" i="2"/>
  <c r="BH31660" i="2"/>
  <c r="BF31673" i="2"/>
  <c r="BE31679" i="2"/>
  <c r="BJ30885" i="2"/>
  <c r="BF30890" i="2"/>
  <c r="BI30913" i="2"/>
  <c r="BJ30999" i="2"/>
  <c r="BF29039" i="2"/>
  <c r="BJ30431" i="2"/>
  <c r="BG30709" i="2"/>
  <c r="BF30943" i="2"/>
  <c r="BH30995" i="2"/>
  <c r="BI31029" i="2"/>
  <c r="BE31034" i="2"/>
  <c r="BH31058" i="2"/>
  <c r="BG31088" i="2"/>
  <c r="BE31168" i="2"/>
  <c r="BG31232" i="2"/>
  <c r="BE31238" i="2"/>
  <c r="BF31276" i="2"/>
  <c r="BG31301" i="2"/>
  <c r="BP31313" i="2"/>
  <c r="BV31313" i="2" s="1"/>
  <c r="BY31313" i="2" s="1"/>
  <c r="BG31319" i="2"/>
  <c r="BE31324" i="2"/>
  <c r="BG31330" i="2"/>
  <c r="BH31349" i="2"/>
  <c r="BE31418" i="2"/>
  <c r="BE31423" i="2"/>
  <c r="BF31484" i="2"/>
  <c r="BH31508" i="2"/>
  <c r="BG31566" i="2"/>
  <c r="BI31587" i="2"/>
  <c r="BE31608" i="2"/>
  <c r="BE31612" i="2"/>
  <c r="BG31638" i="2"/>
  <c r="BI29039" i="2"/>
  <c r="BP29952" i="2"/>
  <c r="BV29952" i="2" s="1"/>
  <c r="BY29952" i="2" s="1"/>
  <c r="BF30336" i="2"/>
  <c r="BF30782" i="2"/>
  <c r="BP30795" i="2"/>
  <c r="BJ30827" i="2"/>
  <c r="BE30837" i="2"/>
  <c r="BE30841" i="2"/>
  <c r="BE30847" i="2"/>
  <c r="BH30890" i="2"/>
  <c r="BG30903" i="2"/>
  <c r="BE30919" i="2"/>
  <c r="BH30943" i="2"/>
  <c r="BP30999" i="2"/>
  <c r="BV30999" i="2" s="1"/>
  <c r="BY30999" i="2" s="1"/>
  <c r="BE31023" i="2"/>
  <c r="BJ31029" i="2"/>
  <c r="BF31034" i="2"/>
  <c r="BF31095" i="2"/>
  <c r="BI31115" i="2"/>
  <c r="BF31168" i="2"/>
  <c r="BH31232" i="2"/>
  <c r="BG31276" i="2"/>
  <c r="BH31301" i="2"/>
  <c r="BJ31319" i="2"/>
  <c r="BF31324" i="2"/>
  <c r="BH31330" i="2"/>
  <c r="BI31349" i="2"/>
  <c r="BI31365" i="2"/>
  <c r="BF31418" i="2"/>
  <c r="BG31423" i="2"/>
  <c r="BG31435" i="2"/>
  <c r="BJ31446" i="2"/>
  <c r="BI31450" i="2"/>
  <c r="BE31461" i="2"/>
  <c r="BG31484" i="2"/>
  <c r="BG31489" i="2"/>
  <c r="BJ31515" i="2"/>
  <c r="BH31566" i="2"/>
  <c r="BI31578" i="2"/>
  <c r="BJ31587" i="2"/>
  <c r="BH31608" i="2"/>
  <c r="BH31612" i="2"/>
  <c r="BF31617" i="2"/>
  <c r="BE31635" i="2"/>
  <c r="BH31638" i="2"/>
  <c r="BF31643" i="2"/>
  <c r="BG31647" i="2"/>
  <c r="BJ31650" i="2"/>
  <c r="BF31656" i="2"/>
  <c r="BE31693" i="2"/>
  <c r="BJ31727" i="2"/>
  <c r="BP31727" i="2"/>
  <c r="BV31727" i="2" s="1"/>
  <c r="BY31727" i="2" s="1"/>
  <c r="BP30859" i="2"/>
  <c r="BV30859" i="2" s="1"/>
  <c r="BY30859" i="2" s="1"/>
  <c r="BH30903" i="2"/>
  <c r="BE30962" i="2"/>
  <c r="BJ30968" i="2"/>
  <c r="BG31168" i="2"/>
  <c r="BG31324" i="2"/>
  <c r="BI31330" i="2"/>
  <c r="BG31418" i="2"/>
  <c r="BH31484" i="2"/>
  <c r="BI31608" i="2"/>
  <c r="BF29253" i="2"/>
  <c r="BH30782" i="2"/>
  <c r="BF30815" i="2"/>
  <c r="BG30832" i="2"/>
  <c r="BI30837" i="2"/>
  <c r="BI30847" i="2"/>
  <c r="BP30890" i="2"/>
  <c r="BV30890" i="2" s="1"/>
  <c r="BY30890" i="2" s="1"/>
  <c r="BI30903" i="2"/>
  <c r="BF30962" i="2"/>
  <c r="BP31058" i="2"/>
  <c r="BV31058" i="2" s="1"/>
  <c r="BY31058" i="2" s="1"/>
  <c r="BG31146" i="2"/>
  <c r="BF31160" i="2"/>
  <c r="BI31168" i="2"/>
  <c r="BJ31173" i="2"/>
  <c r="BG31245" i="2"/>
  <c r="BG31257" i="2"/>
  <c r="BP31264" i="2"/>
  <c r="BV31264" i="2" s="1"/>
  <c r="BY31264" i="2" s="1"/>
  <c r="BF31271" i="2"/>
  <c r="BH31314" i="2"/>
  <c r="BP31319" i="2"/>
  <c r="BV31319" i="2" s="1"/>
  <c r="BY31319" i="2" s="1"/>
  <c r="BJ31330" i="2"/>
  <c r="BJ31371" i="2"/>
  <c r="BF31401" i="2"/>
  <c r="BH31418" i="2"/>
  <c r="BG31461" i="2"/>
  <c r="BF31472" i="2"/>
  <c r="BI31472" i="2" s="1"/>
  <c r="BG31520" i="2"/>
  <c r="BJ31566" i="2"/>
  <c r="BH31762" i="2"/>
  <c r="BG31762" i="2"/>
  <c r="BF31762" i="2"/>
  <c r="BE31762" i="2"/>
  <c r="BP31762" i="2"/>
  <c r="BV31762" i="2" s="1"/>
  <c r="BY31762" i="2" s="1"/>
  <c r="BJ31762" i="2"/>
  <c r="BI31762" i="2"/>
  <c r="BI30815" i="2"/>
  <c r="BJ30837" i="2"/>
  <c r="BJ30847" i="2"/>
  <c r="BE30867" i="2"/>
  <c r="BG30962" i="2"/>
  <c r="BJ31146" i="2"/>
  <c r="BJ31168" i="2"/>
  <c r="BH31245" i="2"/>
  <c r="BH31257" i="2"/>
  <c r="BG31271" i="2"/>
  <c r="BI31314" i="2"/>
  <c r="BP31324" i="2"/>
  <c r="BV31324" i="2" s="1"/>
  <c r="BY31324" i="2" s="1"/>
  <c r="BI31401" i="2"/>
  <c r="BH31520" i="2"/>
  <c r="BF31684" i="2"/>
  <c r="BJ31684" i="2" s="1"/>
  <c r="BI29477" i="2"/>
  <c r="BE29625" i="2"/>
  <c r="BF30360" i="2"/>
  <c r="BJ30432" i="2"/>
  <c r="BF30679" i="2"/>
  <c r="BJ30782" i="2"/>
  <c r="BJ30787" i="2"/>
  <c r="BF30805" i="2"/>
  <c r="BJ30815" i="2"/>
  <c r="BF30828" i="2"/>
  <c r="BJ30832" i="2"/>
  <c r="BH30842" i="2"/>
  <c r="BI30867" i="2"/>
  <c r="BP30903" i="2"/>
  <c r="BV30903" i="2" s="1"/>
  <c r="BY30903" i="2" s="1"/>
  <c r="BI30944" i="2"/>
  <c r="BH30962" i="2"/>
  <c r="BF30974" i="2"/>
  <c r="BH31000" i="2"/>
  <c r="BI31013" i="2"/>
  <c r="BE31019" i="2"/>
  <c r="BH31030" i="2"/>
  <c r="BE31096" i="2"/>
  <c r="BI31157" i="2"/>
  <c r="BP31191" i="2"/>
  <c r="BV31191" i="2" s="1"/>
  <c r="BY31191" i="2" s="1"/>
  <c r="BH31271" i="2"/>
  <c r="BG31283" i="2"/>
  <c r="BJ31314" i="2"/>
  <c r="BP31355" i="2"/>
  <c r="BV31355" i="2" s="1"/>
  <c r="BY31355" i="2" s="1"/>
  <c r="BG31396" i="2"/>
  <c r="BI31424" i="2"/>
  <c r="BE31436" i="2"/>
  <c r="BJ31461" i="2"/>
  <c r="BF31512" i="2"/>
  <c r="BI31520" i="2"/>
  <c r="BI31541" i="2"/>
  <c r="BH31545" i="2"/>
  <c r="BF31555" i="2"/>
  <c r="BG31563" i="2"/>
  <c r="BG31570" i="2"/>
  <c r="BG31588" i="2"/>
  <c r="BG31592" i="2"/>
  <c r="BP31617" i="2"/>
  <c r="BV31617" i="2" s="1"/>
  <c r="BY31617" i="2" s="1"/>
  <c r="BH31621" i="2"/>
  <c r="BP31643" i="2"/>
  <c r="BV31643" i="2" s="1"/>
  <c r="BY31643" i="2" s="1"/>
  <c r="BG31651" i="2"/>
  <c r="BE31661" i="2"/>
  <c r="BE31670" i="2"/>
  <c r="BF31681" i="2"/>
  <c r="BF29446" i="2"/>
  <c r="BJ29532" i="2"/>
  <c r="BE30415" i="2"/>
  <c r="BH30828" i="2"/>
  <c r="BP30837" i="2"/>
  <c r="BV30837" i="2" s="1"/>
  <c r="BY30837" i="2" s="1"/>
  <c r="BI30842" i="2"/>
  <c r="BG30974" i="2"/>
  <c r="BF31019" i="2"/>
  <c r="BI31030" i="2"/>
  <c r="BE31041" i="2"/>
  <c r="BH31152" i="2"/>
  <c r="BJ31157" i="2"/>
  <c r="BP31160" i="2"/>
  <c r="BE31221" i="2"/>
  <c r="BF31265" i="2"/>
  <c r="BJ31271" i="2"/>
  <c r="BP31344" i="2"/>
  <c r="BV31344" i="2" s="1"/>
  <c r="BY31344" i="2" s="1"/>
  <c r="BP31360" i="2"/>
  <c r="BV31360" i="2" s="1"/>
  <c r="BY31360" i="2" s="1"/>
  <c r="BH31396" i="2"/>
  <c r="BH31406" i="2"/>
  <c r="BJ31424" i="2"/>
  <c r="BE31431" i="2"/>
  <c r="BG31436" i="2"/>
  <c r="BG31512" i="2"/>
  <c r="BE31551" i="2"/>
  <c r="BJ31555" i="2"/>
  <c r="BE31560" i="2"/>
  <c r="BH31563" i="2"/>
  <c r="BJ31570" i="2"/>
  <c r="BH31592" i="2"/>
  <c r="BI31621" i="2"/>
  <c r="BJ31651" i="2"/>
  <c r="BF31657" i="2"/>
  <c r="BH31661" i="2"/>
  <c r="BH31665" i="2"/>
  <c r="BJ31670" i="2"/>
  <c r="BG31681" i="2"/>
  <c r="BJ31705" i="2"/>
  <c r="BG31705" i="2"/>
  <c r="BF31705" i="2"/>
  <c r="BJ31710" i="2"/>
  <c r="BI31710" i="2"/>
  <c r="BG31710" i="2"/>
  <c r="BE31710" i="2"/>
  <c r="BP29539" i="2"/>
  <c r="BV29539" i="2" s="1"/>
  <c r="BY29539" i="2" s="1"/>
  <c r="BF30415" i="2"/>
  <c r="BG30802" i="2"/>
  <c r="BP30815" i="2"/>
  <c r="BP30832" i="2"/>
  <c r="BV30832" i="2" s="1"/>
  <c r="BY30832" i="2" s="1"/>
  <c r="BG30875" i="2"/>
  <c r="BI30933" i="2"/>
  <c r="BF30952" i="2"/>
  <c r="BG31019" i="2"/>
  <c r="BJ31030" i="2"/>
  <c r="BH31073" i="2"/>
  <c r="BJ31152" i="2"/>
  <c r="BH31198" i="2"/>
  <c r="BI31216" i="2"/>
  <c r="BF31221" i="2"/>
  <c r="BP31314" i="2"/>
  <c r="BV31314" i="2" s="1"/>
  <c r="BY31314" i="2" s="1"/>
  <c r="BH31338" i="2"/>
  <c r="BH31366" i="2"/>
  <c r="BE31372" i="2"/>
  <c r="BJ31396" i="2"/>
  <c r="BF31431" i="2"/>
  <c r="BH31436" i="2"/>
  <c r="BF31468" i="2"/>
  <c r="BG31479" i="2"/>
  <c r="BE31505" i="2"/>
  <c r="BJ31512" i="2"/>
  <c r="BP31520" i="2"/>
  <c r="BP31541" i="2"/>
  <c r="BH31551" i="2"/>
  <c r="BI31560" i="2"/>
  <c r="BI31563" i="2"/>
  <c r="BE31575" i="2"/>
  <c r="BP31588" i="2"/>
  <c r="BV31588" i="2" s="1"/>
  <c r="BY31588" i="2" s="1"/>
  <c r="BI31592" i="2"/>
  <c r="BJ31621" i="2"/>
  <c r="BE31636" i="2"/>
  <c r="BH31681" i="2"/>
  <c r="BI30101" i="2"/>
  <c r="BJ30400" i="2"/>
  <c r="BP30421" i="2"/>
  <c r="BH30802" i="2"/>
  <c r="BP30828" i="2"/>
  <c r="BV30828" i="2" s="1"/>
  <c r="BY30828" i="2" s="1"/>
  <c r="BP30842" i="2"/>
  <c r="BV30842" i="2" s="1"/>
  <c r="BY30842" i="2" s="1"/>
  <c r="BH30875" i="2"/>
  <c r="BF30882" i="2"/>
  <c r="BP30974" i="2"/>
  <c r="BV30974" i="2" s="1"/>
  <c r="BY30974" i="2" s="1"/>
  <c r="BH31019" i="2"/>
  <c r="BF31110" i="2"/>
  <c r="BP31157" i="2"/>
  <c r="BH31351" i="2"/>
  <c r="BP31406" i="2"/>
  <c r="BV31406" i="2" s="1"/>
  <c r="BY31406" i="2" s="1"/>
  <c r="BJ31431" i="2"/>
  <c r="BI31479" i="2"/>
  <c r="BG31491" i="2"/>
  <c r="BE31497" i="2"/>
  <c r="BF31505" i="2"/>
  <c r="BJ31563" i="2"/>
  <c r="BJ31592" i="2"/>
  <c r="BP31661" i="2"/>
  <c r="BV31661" i="2" s="1"/>
  <c r="BY31661" i="2" s="1"/>
  <c r="BI31681" i="2"/>
  <c r="BH29152" i="2"/>
  <c r="BF29626" i="2"/>
  <c r="BI30625" i="2"/>
  <c r="BF30838" i="2"/>
  <c r="BI30875" i="2"/>
  <c r="BG30882" i="2"/>
  <c r="BF30888" i="2"/>
  <c r="BH30904" i="2"/>
  <c r="BP30933" i="2"/>
  <c r="BV30933" i="2" s="1"/>
  <c r="BY30933" i="2" s="1"/>
  <c r="BP30952" i="2"/>
  <c r="BV30952" i="2" s="1"/>
  <c r="BY30952" i="2" s="1"/>
  <c r="BE30958" i="2"/>
  <c r="BE30970" i="2"/>
  <c r="BE30997" i="2"/>
  <c r="BG31014" i="2"/>
  <c r="BI31019" i="2"/>
  <c r="BE31025" i="2"/>
  <c r="BP31030" i="2"/>
  <c r="BV31030" i="2" s="1"/>
  <c r="BY31030" i="2" s="1"/>
  <c r="BE31060" i="2"/>
  <c r="BJ31073" i="2"/>
  <c r="BG31110" i="2"/>
  <c r="BJ31124" i="2"/>
  <c r="BH31180" i="2"/>
  <c r="BE31284" i="2"/>
  <c r="BJ31345" i="2"/>
  <c r="BH31356" i="2"/>
  <c r="BH31361" i="2"/>
  <c r="BP31386" i="2"/>
  <c r="BV31386" i="2" s="1"/>
  <c r="BY31386" i="2" s="1"/>
  <c r="BP31391" i="2"/>
  <c r="BV31391" i="2" s="1"/>
  <c r="BY31391" i="2" s="1"/>
  <c r="BP31396" i="2"/>
  <c r="BV31396" i="2" s="1"/>
  <c r="BY31396" i="2" s="1"/>
  <c r="BP31436" i="2"/>
  <c r="BV31436" i="2" s="1"/>
  <c r="BY31436" i="2" s="1"/>
  <c r="BF31458" i="2"/>
  <c r="BI31505" i="2"/>
  <c r="BP31512" i="2"/>
  <c r="BF31532" i="2"/>
  <c r="BE31535" i="2"/>
  <c r="BE31585" i="2"/>
  <c r="BE31601" i="2"/>
  <c r="BE31648" i="2"/>
  <c r="BH31676" i="2"/>
  <c r="BJ31681" i="2"/>
  <c r="BJ30875" i="2"/>
  <c r="BH30882" i="2"/>
  <c r="BJ30888" i="2"/>
  <c r="BJ30892" i="2"/>
  <c r="BH30928" i="2"/>
  <c r="BF30958" i="2"/>
  <c r="BG30970" i="2"/>
  <c r="BJ31019" i="2"/>
  <c r="BE31042" i="2"/>
  <c r="BG30736" i="2"/>
  <c r="BE30849" i="2"/>
  <c r="BF30862" i="2"/>
  <c r="BJ30882" i="2"/>
  <c r="BP30904" i="2"/>
  <c r="BV30904" i="2" s="1"/>
  <c r="BY30904" i="2" s="1"/>
  <c r="BG30922" i="2"/>
  <c r="BJ30958" i="2"/>
  <c r="BH30970" i="2"/>
  <c r="BH30987" i="2"/>
  <c r="BF31037" i="2"/>
  <c r="BF31042" i="2"/>
  <c r="BP31073" i="2"/>
  <c r="BV31073" i="2" s="1"/>
  <c r="BY31073" i="2" s="1"/>
  <c r="BE31339" i="2"/>
  <c r="BH31380" i="2"/>
  <c r="BF31403" i="2"/>
  <c r="BF31521" i="2"/>
  <c r="BF31542" i="2"/>
  <c r="BE31615" i="2"/>
  <c r="BH31658" i="2"/>
  <c r="BE31662" i="2"/>
  <c r="BP31681" i="2"/>
  <c r="BV31681" i="2" s="1"/>
  <c r="BY31681" i="2" s="1"/>
  <c r="BF31695" i="2"/>
  <c r="BP31695" i="2"/>
  <c r="BV31695" i="2" s="1"/>
  <c r="BY31695" i="2" s="1"/>
  <c r="BH29806" i="2"/>
  <c r="BE30386" i="2"/>
  <c r="BF30401" i="2"/>
  <c r="BG30500" i="2"/>
  <c r="BI30987" i="2"/>
  <c r="BH30997" i="2"/>
  <c r="BJ31014" i="2"/>
  <c r="BG31037" i="2"/>
  <c r="BG31042" i="2"/>
  <c r="BF31055" i="2"/>
  <c r="BE31158" i="2"/>
  <c r="BI31193" i="2"/>
  <c r="BH31222" i="2"/>
  <c r="BP31284" i="2"/>
  <c r="BV31284" i="2" s="1"/>
  <c r="BY31284" i="2" s="1"/>
  <c r="BJ31304" i="2"/>
  <c r="BG31403" i="2"/>
  <c r="BG31463" i="2"/>
  <c r="BF31492" i="2"/>
  <c r="BJ31492" i="2" s="1"/>
  <c r="BG31521" i="2"/>
  <c r="BE31525" i="2"/>
  <c r="BG31542" i="2"/>
  <c r="BE31547" i="2"/>
  <c r="BF31561" i="2"/>
  <c r="BE31622" i="2"/>
  <c r="BE31626" i="2"/>
  <c r="BH31632" i="2"/>
  <c r="BF31645" i="2"/>
  <c r="BI31658" i="2"/>
  <c r="BF31662" i="2"/>
  <c r="BE31695" i="2"/>
  <c r="BI29119" i="2"/>
  <c r="BG29230" i="2"/>
  <c r="BE29082" i="2"/>
  <c r="BG29964" i="2"/>
  <c r="BP30736" i="2"/>
  <c r="BV30736" i="2" s="1"/>
  <c r="BY30736" i="2" s="1"/>
  <c r="BF30839" i="2"/>
  <c r="BP30882" i="2"/>
  <c r="BV30882" i="2" s="1"/>
  <c r="BY30882" i="2" s="1"/>
  <c r="BH30900" i="2"/>
  <c r="BF30917" i="2"/>
  <c r="BI30922" i="2"/>
  <c r="BI30940" i="2"/>
  <c r="BH31037" i="2"/>
  <c r="BH31042" i="2"/>
  <c r="BF31158" i="2"/>
  <c r="BG31170" i="2"/>
  <c r="BI31222" i="2"/>
  <c r="BF31415" i="2"/>
  <c r="BJ31448" i="2"/>
  <c r="BG31453" i="2"/>
  <c r="BP31458" i="2"/>
  <c r="BV31458" i="2" s="1"/>
  <c r="BY31458" i="2" s="1"/>
  <c r="BH31521" i="2"/>
  <c r="BF31525" i="2"/>
  <c r="BJ31532" i="2"/>
  <c r="BH31542" i="2"/>
  <c r="BI31547" i="2"/>
  <c r="BG31561" i="2"/>
  <c r="BP31585" i="2"/>
  <c r="BV31585" i="2" s="1"/>
  <c r="BY31585" i="2" s="1"/>
  <c r="BG31593" i="2"/>
  <c r="BH31597" i="2"/>
  <c r="BI31610" i="2"/>
  <c r="BF31622" i="2"/>
  <c r="BI31632" i="2"/>
  <c r="BI31645" i="2"/>
  <c r="BG31662" i="2"/>
  <c r="BF31686" i="2"/>
  <c r="BG31695" i="2"/>
  <c r="BI31037" i="2"/>
  <c r="BI31042" i="2"/>
  <c r="BE31069" i="2"/>
  <c r="BG31158" i="2"/>
  <c r="BJ31222" i="2"/>
  <c r="BP31403" i="2"/>
  <c r="BV31403" i="2" s="1"/>
  <c r="BY31403" i="2" s="1"/>
  <c r="BI31521" i="2"/>
  <c r="BG31525" i="2"/>
  <c r="BI31542" i="2"/>
  <c r="BH31561" i="2"/>
  <c r="BG31622" i="2"/>
  <c r="BJ31645" i="2"/>
  <c r="BP31658" i="2"/>
  <c r="BV31658" i="2" s="1"/>
  <c r="BY31658" i="2" s="1"/>
  <c r="BH31662" i="2"/>
  <c r="BH31695" i="2"/>
  <c r="BJ29304" i="2"/>
  <c r="BJ29942" i="2"/>
  <c r="BH30230" i="2"/>
  <c r="BE30784" i="2"/>
  <c r="BG30803" i="2"/>
  <c r="BH30817" i="2"/>
  <c r="BG30830" i="2"/>
  <c r="BE30893" i="2"/>
  <c r="BF30911" i="2"/>
  <c r="BH30911" i="2" s="1"/>
  <c r="BH30917" i="2"/>
  <c r="BJ31037" i="2"/>
  <c r="BJ31042" i="2"/>
  <c r="BE31081" i="2"/>
  <c r="BI31158" i="2"/>
  <c r="BG31200" i="2"/>
  <c r="BG31255" i="2"/>
  <c r="BF31291" i="2"/>
  <c r="BI31374" i="2"/>
  <c r="BE31381" i="2"/>
  <c r="BE31388" i="2"/>
  <c r="BG31393" i="2"/>
  <c r="BF31398" i="2"/>
  <c r="BE31475" i="2"/>
  <c r="BJ31521" i="2"/>
  <c r="BH31525" i="2"/>
  <c r="BJ31542" i="2"/>
  <c r="BI31561" i="2"/>
  <c r="BJ31622" i="2"/>
  <c r="BP31632" i="2"/>
  <c r="BV31632" i="2" s="1"/>
  <c r="BY31632" i="2" s="1"/>
  <c r="BJ31662" i="2"/>
  <c r="BF31667" i="2"/>
  <c r="BH31691" i="2"/>
  <c r="BI31695" i="2"/>
  <c r="BF29542" i="2"/>
  <c r="BH30675" i="2"/>
  <c r="BF30784" i="2"/>
  <c r="BE30794" i="2"/>
  <c r="BH30803" i="2"/>
  <c r="BH30830" i="2"/>
  <c r="BI30917" i="2"/>
  <c r="BF30983" i="2"/>
  <c r="BE30988" i="2"/>
  <c r="BG30993" i="2"/>
  <c r="BP31009" i="2"/>
  <c r="BV31009" i="2" s="1"/>
  <c r="BY31009" i="2" s="1"/>
  <c r="BE31032" i="2"/>
  <c r="BG31087" i="2"/>
  <c r="BE31099" i="2"/>
  <c r="BH31200" i="2"/>
  <c r="BF31218" i="2"/>
  <c r="BH31255" i="2"/>
  <c r="BP31285" i="2"/>
  <c r="BV31285" i="2" s="1"/>
  <c r="BY31285" i="2" s="1"/>
  <c r="BE31312" i="2"/>
  <c r="BF31323" i="2"/>
  <c r="BG31388" i="2"/>
  <c r="BI31393" i="2"/>
  <c r="BI31398" i="2"/>
  <c r="BF31493" i="2"/>
  <c r="BH31518" i="2"/>
  <c r="BI31525" i="2"/>
  <c r="BG31557" i="2"/>
  <c r="BJ31561" i="2"/>
  <c r="BE31568" i="2"/>
  <c r="BE31586" i="2"/>
  <c r="BF31602" i="2"/>
  <c r="BF31616" i="2"/>
  <c r="BG31637" i="2"/>
  <c r="BF31642" i="2"/>
  <c r="BP31645" i="2"/>
  <c r="BV31645" i="2" s="1"/>
  <c r="BY31645" i="2" s="1"/>
  <c r="BH31667" i="2"/>
  <c r="BE31672" i="2"/>
  <c r="BJ31695" i="2"/>
  <c r="BH29542" i="2"/>
  <c r="BE30175" i="2"/>
  <c r="BI30803" i="2"/>
  <c r="BE30840" i="2"/>
  <c r="BE30850" i="2"/>
  <c r="BI30889" i="2"/>
  <c r="BJ30917" i="2"/>
  <c r="BF30935" i="2"/>
  <c r="BG30954" i="2"/>
  <c r="BG30983" i="2"/>
  <c r="BF30988" i="2"/>
  <c r="BJ31032" i="2"/>
  <c r="BH31087" i="2"/>
  <c r="BF31093" i="2"/>
  <c r="BH31099" i="2"/>
  <c r="BJ31200" i="2"/>
  <c r="BI31255" i="2"/>
  <c r="BH31323" i="2"/>
  <c r="BI31388" i="2"/>
  <c r="BJ31393" i="2"/>
  <c r="BE31404" i="2"/>
  <c r="BI31493" i="2"/>
  <c r="BP31521" i="2"/>
  <c r="BJ31525" i="2"/>
  <c r="BP31542" i="2"/>
  <c r="BF31548" i="2"/>
  <c r="BI31557" i="2"/>
  <c r="BF31568" i="2"/>
  <c r="BF31586" i="2"/>
  <c r="BI31590" i="2"/>
  <c r="BI31602" i="2"/>
  <c r="BG31616" i="2"/>
  <c r="BP31622" i="2"/>
  <c r="BV31622" i="2" s="1"/>
  <c r="BY31622" i="2" s="1"/>
  <c r="BH31637" i="2"/>
  <c r="BG31642" i="2"/>
  <c r="BE31649" i="2"/>
  <c r="BP31662" i="2"/>
  <c r="BV31662" i="2" s="1"/>
  <c r="BI31667" i="2"/>
  <c r="BJ31672" i="2"/>
  <c r="BH31678" i="2"/>
  <c r="BH31682" i="2"/>
  <c r="BP31691" i="2"/>
  <c r="BV31691" i="2" s="1"/>
  <c r="BY31691" i="2" s="1"/>
  <c r="BE31701" i="2"/>
  <c r="BP28982" i="2"/>
  <c r="BV28982" i="2" s="1"/>
  <c r="BY28982" i="2" s="1"/>
  <c r="BP30794" i="2"/>
  <c r="BJ30803" i="2"/>
  <c r="BJ30830" i="2"/>
  <c r="BE30835" i="2"/>
  <c r="BF30840" i="2"/>
  <c r="BE30864" i="2"/>
  <c r="BF30871" i="2"/>
  <c r="BI30871" i="2" s="1"/>
  <c r="BH30935" i="2"/>
  <c r="BH30954" i="2"/>
  <c r="BH30983" i="2"/>
  <c r="BG30988" i="2"/>
  <c r="BE31070" i="2"/>
  <c r="BI31087" i="2"/>
  <c r="BE31120" i="2"/>
  <c r="BE31206" i="2"/>
  <c r="BH31218" i="2"/>
  <c r="BF31223" i="2"/>
  <c r="BG31237" i="2"/>
  <c r="BI31243" i="2"/>
  <c r="BJ31280" i="2"/>
  <c r="BI31323" i="2"/>
  <c r="BG31354" i="2"/>
  <c r="BF31404" i="2"/>
  <c r="BI31439" i="2"/>
  <c r="BP31445" i="2"/>
  <c r="BV31445" i="2" s="1"/>
  <c r="BY31445" i="2" s="1"/>
  <c r="BE31449" i="2"/>
  <c r="BE31488" i="2"/>
  <c r="BJ31493" i="2"/>
  <c r="BF31511" i="2"/>
  <c r="BI31548" i="2"/>
  <c r="BE31553" i="2"/>
  <c r="BP31561" i="2"/>
  <c r="BV31561" i="2" s="1"/>
  <c r="BY31561" i="2" s="1"/>
  <c r="BH31565" i="2"/>
  <c r="BG31568" i="2"/>
  <c r="BI31577" i="2"/>
  <c r="BE31582" i="2"/>
  <c r="BJ31586" i="2"/>
  <c r="BJ31590" i="2"/>
  <c r="BJ31602" i="2"/>
  <c r="BH31616" i="2"/>
  <c r="BJ31637" i="2"/>
  <c r="BH31642" i="2"/>
  <c r="BJ31667" i="2"/>
  <c r="BI31678" i="2"/>
  <c r="BI31682" i="2"/>
  <c r="BE31687" i="2"/>
  <c r="BF29014" i="2"/>
  <c r="BF29364" i="2"/>
  <c r="BE29708" i="2"/>
  <c r="BG30255" i="2"/>
  <c r="BF30814" i="2"/>
  <c r="BG30840" i="2"/>
  <c r="BJ30912" i="2"/>
  <c r="BP30923" i="2"/>
  <c r="BV30923" i="2" s="1"/>
  <c r="BY30923" i="2" s="1"/>
  <c r="BF30930" i="2"/>
  <c r="BI30935" i="2"/>
  <c r="BI30954" i="2"/>
  <c r="BH30988" i="2"/>
  <c r="BE31016" i="2"/>
  <c r="BH31028" i="2"/>
  <c r="BF31038" i="2"/>
  <c r="BE31063" i="2"/>
  <c r="BH31070" i="2"/>
  <c r="BJ31087" i="2"/>
  <c r="BI31134" i="2"/>
  <c r="BP31188" i="2"/>
  <c r="BV31188" i="2" s="1"/>
  <c r="BY31188" i="2" s="1"/>
  <c r="BF31206" i="2"/>
  <c r="BH31237" i="2"/>
  <c r="BJ31243" i="2"/>
  <c r="BP31255" i="2"/>
  <c r="BV31255" i="2" s="1"/>
  <c r="BY31255" i="2" s="1"/>
  <c r="BJ31323" i="2"/>
  <c r="BJ31329" i="2"/>
  <c r="BG31335" i="2"/>
  <c r="BP31341" i="2"/>
  <c r="BV31341" i="2" s="1"/>
  <c r="BY31341" i="2" s="1"/>
  <c r="BH31354" i="2"/>
  <c r="BH31358" i="2"/>
  <c r="BI31364" i="2"/>
  <c r="BF31375" i="2"/>
  <c r="BP31393" i="2"/>
  <c r="BV31393" i="2" s="1"/>
  <c r="BY31393" i="2" s="1"/>
  <c r="BH31404" i="2"/>
  <c r="BG31449" i="2"/>
  <c r="BF31460" i="2"/>
  <c r="BE31465" i="2"/>
  <c r="BG31471" i="2"/>
  <c r="BE31476" i="2"/>
  <c r="BH31488" i="2"/>
  <c r="BG31511" i="2"/>
  <c r="BJ31548" i="2"/>
  <c r="BP31557" i="2"/>
  <c r="BV31557" i="2" s="1"/>
  <c r="BY31557" i="2" s="1"/>
  <c r="BI31616" i="2"/>
  <c r="BI31642" i="2"/>
  <c r="BP31672" i="2"/>
  <c r="BV31672" i="2" s="1"/>
  <c r="BY31672" i="2" s="1"/>
  <c r="BH31731" i="2"/>
  <c r="BG31731" i="2"/>
  <c r="BF31731" i="2"/>
  <c r="BE31731" i="2"/>
  <c r="BP31731" i="2"/>
  <c r="BV31731" i="2" s="1"/>
  <c r="BY31731" i="2" s="1"/>
  <c r="BJ31731" i="2"/>
  <c r="BI31731" i="2"/>
  <c r="BH31720" i="2"/>
  <c r="BF31728" i="2"/>
  <c r="BF31815" i="2"/>
  <c r="BI31836" i="2"/>
  <c r="BG31845" i="2"/>
  <c r="BF31850" i="2"/>
  <c r="BG31858" i="2"/>
  <c r="BE31862" i="2"/>
  <c r="BI31707" i="2"/>
  <c r="BH31715" i="2"/>
  <c r="BH31728" i="2"/>
  <c r="BH31741" i="2"/>
  <c r="BG31746" i="2"/>
  <c r="BF31776" i="2"/>
  <c r="BI31791" i="2"/>
  <c r="BE31833" i="2"/>
  <c r="BE31855" i="2"/>
  <c r="BP31698" i="2"/>
  <c r="BV31698" i="2" s="1"/>
  <c r="BY31698" i="2" s="1"/>
  <c r="BP31720" i="2"/>
  <c r="BV31720" i="2" s="1"/>
  <c r="BY31720" i="2" s="1"/>
  <c r="BI31728" i="2"/>
  <c r="BI31737" i="2"/>
  <c r="BH31746" i="2"/>
  <c r="BE31755" i="2"/>
  <c r="BE31758" i="2"/>
  <c r="BF31780" i="2"/>
  <c r="BF31833" i="2"/>
  <c r="BF31855" i="2"/>
  <c r="BI31855" i="2"/>
  <c r="BJ31746" i="2"/>
  <c r="BG31755" i="2"/>
  <c r="BI31758" i="2"/>
  <c r="BF31767" i="2"/>
  <c r="BI31771" i="2"/>
  <c r="BI31780" i="2"/>
  <c r="BE31797" i="2"/>
  <c r="BH31833" i="2"/>
  <c r="BF31841" i="2"/>
  <c r="BJ31855" i="2"/>
  <c r="BE31859" i="2"/>
  <c r="BE31721" i="2"/>
  <c r="BP31728" i="2"/>
  <c r="BV31728" i="2" s="1"/>
  <c r="BY31728" i="2" s="1"/>
  <c r="BJ31771" i="2"/>
  <c r="BG31797" i="2"/>
  <c r="BJ31801" i="2"/>
  <c r="BE31816" i="2"/>
  <c r="BI31833" i="2"/>
  <c r="BI31841" i="2"/>
  <c r="BF31708" i="2"/>
  <c r="BH31716" i="2"/>
  <c r="BG31721" i="2"/>
  <c r="BI31742" i="2"/>
  <c r="BI31755" i="2"/>
  <c r="BI31767" i="2"/>
  <c r="BG31777" i="2"/>
  <c r="BP31780" i="2"/>
  <c r="BV31780" i="2" s="1"/>
  <c r="BY31780" i="2" s="1"/>
  <c r="BH31797" i="2"/>
  <c r="BF31806" i="2"/>
  <c r="BG31816" i="2"/>
  <c r="BP31820" i="2"/>
  <c r="BV31820" i="2" s="1"/>
  <c r="BY31820" i="2" s="1"/>
  <c r="BG31826" i="2"/>
  <c r="BF31830" i="2"/>
  <c r="BJ31833" i="2"/>
  <c r="BP31855" i="2"/>
  <c r="BV31855" i="2" s="1"/>
  <c r="BY31855" i="2" s="1"/>
  <c r="BG31708" i="2"/>
  <c r="BI31716" i="2"/>
  <c r="BH31721" i="2"/>
  <c r="BJ31767" i="2"/>
  <c r="BH31777" i="2"/>
  <c r="BI31797" i="2"/>
  <c r="BG31806" i="2"/>
  <c r="BI31826" i="2"/>
  <c r="BG31830" i="2"/>
  <c r="BH31837" i="2"/>
  <c r="BF31700" i="2"/>
  <c r="BH31708" i="2"/>
  <c r="BI31721" i="2"/>
  <c r="BF31726" i="2"/>
  <c r="BH31738" i="2"/>
  <c r="BE31752" i="2"/>
  <c r="BI31777" i="2"/>
  <c r="BJ31797" i="2"/>
  <c r="BI31806" i="2"/>
  <c r="BG31743" i="2"/>
  <c r="BE31785" i="2"/>
  <c r="BP31797" i="2"/>
  <c r="BV31797" i="2" s="1"/>
  <c r="BY31797" i="2" s="1"/>
  <c r="BE31810" i="2"/>
  <c r="BE31817" i="2"/>
  <c r="BI31700" i="2"/>
  <c r="BE31713" i="2"/>
  <c r="BP31721" i="2"/>
  <c r="BV31721" i="2" s="1"/>
  <c r="BY31721" i="2" s="1"/>
  <c r="BI31726" i="2"/>
  <c r="BE31730" i="2"/>
  <c r="BE31768" i="2"/>
  <c r="BF31785" i="2"/>
  <c r="BG31810" i="2"/>
  <c r="BJ31700" i="2"/>
  <c r="BF31713" i="2"/>
  <c r="BJ31726" i="2"/>
  <c r="BF31730" i="2"/>
  <c r="BJ31752" i="2"/>
  <c r="BE31756" i="2"/>
  <c r="BE31765" i="2"/>
  <c r="BG31768" i="2"/>
  <c r="BF31773" i="2"/>
  <c r="BH31785" i="2"/>
  <c r="BI31810" i="2"/>
  <c r="BH31827" i="2"/>
  <c r="BE31843" i="2"/>
  <c r="BE31861" i="2"/>
  <c r="BI31713" i="2"/>
  <c r="BE31803" i="2"/>
  <c r="BI31818" i="2"/>
  <c r="BG31823" i="2"/>
  <c r="BE31835" i="2"/>
  <c r="BJ31843" i="2"/>
  <c r="BG31861" i="2"/>
  <c r="BG31803" i="2"/>
  <c r="BJ31818" i="2"/>
  <c r="BH31823" i="2"/>
  <c r="BI31835" i="2"/>
  <c r="BH31861" i="2"/>
  <c r="BI31740" i="2"/>
  <c r="BP31778" i="2"/>
  <c r="BV31778" i="2" s="1"/>
  <c r="BY31778" i="2" s="1"/>
  <c r="BJ31786" i="2"/>
  <c r="BF31811" i="2"/>
  <c r="BH31828" i="2"/>
  <c r="BG31832" i="2"/>
  <c r="BE31714" i="2"/>
  <c r="BJ31740" i="2"/>
  <c r="BP31745" i="2"/>
  <c r="BV31745" i="2" s="1"/>
  <c r="BY31745" i="2" s="1"/>
  <c r="BF31766" i="2"/>
  <c r="BP31803" i="2"/>
  <c r="BV31803" i="2" s="1"/>
  <c r="BY31803" i="2" s="1"/>
  <c r="BH31811" i="2"/>
  <c r="BP31823" i="2"/>
  <c r="BV31823" i="2" s="1"/>
  <c r="BY31823" i="2" s="1"/>
  <c r="BI31828" i="2"/>
  <c r="BI31832" i="2"/>
  <c r="BE31839" i="2"/>
  <c r="BP31861" i="2"/>
  <c r="BV31861" i="2" s="1"/>
  <c r="BY31861" i="2" s="1"/>
  <c r="BP31865" i="2"/>
  <c r="BV31865" i="2" s="1"/>
  <c r="BY31865" i="2" s="1"/>
  <c r="BE31698" i="2"/>
  <c r="BE31720" i="2"/>
  <c r="BE31736" i="2"/>
  <c r="BF31757" i="2"/>
  <c r="BI31766" i="2"/>
  <c r="BE31800" i="2"/>
  <c r="BJ31828" i="2"/>
  <c r="BE31836" i="2"/>
  <c r="BF31854" i="2"/>
  <c r="BJ31854" i="2" s="1"/>
  <c r="BG31720" i="2"/>
  <c r="BI31736" i="2"/>
  <c r="BP31740" i="2"/>
  <c r="BV31740" i="2" s="1"/>
  <c r="BY31740" i="2" s="1"/>
  <c r="BG31757" i="2"/>
  <c r="BJ31766" i="2"/>
  <c r="BI31800" i="2"/>
  <c r="BP31832" i="2"/>
  <c r="BV31832" i="2" s="1"/>
  <c r="BY31832" i="2" s="1"/>
  <c r="BG31836" i="2"/>
  <c r="BM31708" i="2"/>
  <c r="BL31519" i="2"/>
  <c r="BN31558" i="2"/>
  <c r="BM31607" i="2"/>
  <c r="BL31794" i="2"/>
  <c r="BN31794" i="2"/>
  <c r="BN31824" i="2"/>
  <c r="BN31607" i="2"/>
  <c r="BO31607" i="2"/>
  <c r="BL31676" i="2"/>
  <c r="BO31824" i="2"/>
  <c r="BL31545" i="2"/>
  <c r="BM31673" i="2"/>
  <c r="BN31673" i="2"/>
  <c r="BO31741" i="2"/>
  <c r="BO31711" i="2"/>
  <c r="BM31861" i="2"/>
  <c r="BM31612" i="2"/>
  <c r="BO31866" i="2"/>
  <c r="BM31696" i="2"/>
  <c r="BM31613" i="2"/>
  <c r="BM31630" i="2"/>
  <c r="BM31585" i="2"/>
  <c r="BN31630" i="2"/>
  <c r="BL31821" i="2"/>
  <c r="BN31837" i="2"/>
  <c r="BN31508" i="2"/>
  <c r="BO31534" i="2"/>
  <c r="BL31759" i="2"/>
  <c r="BM31835" i="2"/>
  <c r="BO31835" i="2"/>
  <c r="BL31735" i="2"/>
  <c r="BO31578" i="2"/>
  <c r="BM31829" i="2"/>
  <c r="BN31829" i="2"/>
  <c r="BL31603" i="2"/>
  <c r="BO31829" i="2"/>
  <c r="BN31633" i="2"/>
  <c r="BL31535" i="2"/>
  <c r="BO31633" i="2"/>
  <c r="BN31659" i="2"/>
  <c r="BO31715" i="2"/>
  <c r="BO31720" i="2"/>
  <c r="BO31535" i="2"/>
  <c r="BL31802" i="2"/>
  <c r="BO31588" i="2"/>
  <c r="BM31798" i="2"/>
  <c r="BM31575" i="2"/>
  <c r="BL31766" i="2"/>
  <c r="BM31779" i="2"/>
  <c r="BN31533" i="2"/>
  <c r="BN31779" i="2"/>
  <c r="BM31558" i="2"/>
  <c r="BO31664" i="2"/>
  <c r="BJ31519" i="2"/>
  <c r="BH31579" i="2"/>
  <c r="BG31509" i="2"/>
  <c r="BO31508" i="2"/>
  <c r="BG31594" i="2"/>
  <c r="BO31634" i="2"/>
  <c r="BL31614" i="2"/>
  <c r="BI31714" i="2"/>
  <c r="BO31722" i="2"/>
  <c r="BN31861" i="2"/>
  <c r="BM31614" i="2"/>
  <c r="BL31719" i="2"/>
  <c r="BN31614" i="2"/>
  <c r="BN31759" i="2"/>
  <c r="BO31803" i="2"/>
  <c r="BN31598" i="2"/>
  <c r="BL31866" i="2"/>
  <c r="BN31691" i="2"/>
  <c r="BM31866" i="2"/>
  <c r="BN31588" i="2"/>
  <c r="BL31639" i="2"/>
  <c r="BN31664" i="2"/>
  <c r="BO31691" i="2"/>
  <c r="BO31830" i="2"/>
  <c r="BL31695" i="2"/>
  <c r="BN31773" i="2"/>
  <c r="BL31544" i="2"/>
  <c r="BM31695" i="2"/>
  <c r="BO31544" i="2"/>
  <c r="BL31785" i="2"/>
  <c r="BN31801" i="2"/>
  <c r="BL31828" i="2"/>
  <c r="BJ31589" i="2"/>
  <c r="BL31665" i="2"/>
  <c r="BN31680" i="2"/>
  <c r="BN31785" i="2"/>
  <c r="BM31828" i="2"/>
  <c r="BL31852" i="2"/>
  <c r="BO31863" i="2"/>
  <c r="BN31554" i="2"/>
  <c r="BN31665" i="2"/>
  <c r="BO31680" i="2"/>
  <c r="BN31708" i="2"/>
  <c r="BO31785" i="2"/>
  <c r="BO31554" i="2"/>
  <c r="BN31608" i="2"/>
  <c r="BO31653" i="2"/>
  <c r="BJ31729" i="2"/>
  <c r="BO31514" i="2"/>
  <c r="BL31779" i="2"/>
  <c r="BL31508" i="2"/>
  <c r="BN31634" i="2"/>
  <c r="BN31666" i="2"/>
  <c r="BG31539" i="2"/>
  <c r="BM31583" i="2"/>
  <c r="BM31601" i="2"/>
  <c r="BL31626" i="2"/>
  <c r="BO31630" i="2"/>
  <c r="BO31645" i="2"/>
  <c r="BL31656" i="2"/>
  <c r="BO31698" i="2"/>
  <c r="BN31717" i="2"/>
  <c r="BN31725" i="2"/>
  <c r="BM31770" i="2"/>
  <c r="BO31819" i="2"/>
  <c r="BN31823" i="2"/>
  <c r="BL31827" i="2"/>
  <c r="BL31843" i="2"/>
  <c r="BM31506" i="2"/>
  <c r="BH31539" i="2"/>
  <c r="BN31583" i="2"/>
  <c r="BN31601" i="2"/>
  <c r="BL31608" i="2"/>
  <c r="BM31626" i="2"/>
  <c r="BO31652" i="2"/>
  <c r="BN31656" i="2"/>
  <c r="BL31795" i="2"/>
  <c r="BN31827" i="2"/>
  <c r="BO31847" i="2"/>
  <c r="BO31506" i="2"/>
  <c r="BJ31539" i="2"/>
  <c r="BL31546" i="2"/>
  <c r="BO31583" i="2"/>
  <c r="BO31601" i="2"/>
  <c r="BO31656" i="2"/>
  <c r="BL31721" i="2"/>
  <c r="BM31799" i="2"/>
  <c r="BN31799" i="2"/>
  <c r="BM31806" i="2"/>
  <c r="BL31836" i="2"/>
  <c r="BN31859" i="2"/>
  <c r="BL31862" i="2"/>
  <c r="BN31792" i="2"/>
  <c r="BO31799" i="2"/>
  <c r="BL31833" i="2"/>
  <c r="BN31836" i="2"/>
  <c r="BM31862" i="2"/>
  <c r="BN31605" i="2"/>
  <c r="BN31653" i="2"/>
  <c r="BN31775" i="2"/>
  <c r="BO31792" i="2"/>
  <c r="BM31555" i="2"/>
  <c r="BO31568" i="2"/>
  <c r="BL31576" i="2"/>
  <c r="BL31638" i="2"/>
  <c r="BL31685" i="2"/>
  <c r="BJ31714" i="2"/>
  <c r="BL31761" i="2"/>
  <c r="BM31576" i="2"/>
  <c r="BM31584" i="2"/>
  <c r="BN31609" i="2"/>
  <c r="BL31627" i="2"/>
  <c r="BM31638" i="2"/>
  <c r="BL31649" i="2"/>
  <c r="BL31688" i="2"/>
  <c r="BL31524" i="2"/>
  <c r="BM31580" i="2"/>
  <c r="BO31584" i="2"/>
  <c r="BM31627" i="2"/>
  <c r="BO31638" i="2"/>
  <c r="BO31649" i="2"/>
  <c r="BO31688" i="2"/>
  <c r="BN31714" i="2"/>
  <c r="BL31840" i="2"/>
  <c r="BM31849" i="2"/>
  <c r="BO31524" i="2"/>
  <c r="BN31573" i="2"/>
  <c r="BO31580" i="2"/>
  <c r="BN31627" i="2"/>
  <c r="BL31696" i="2"/>
  <c r="BO31860" i="2"/>
  <c r="BM31552" i="2"/>
  <c r="BO31573" i="2"/>
  <c r="BL31772" i="2"/>
  <c r="BN31856" i="2"/>
  <c r="BO31654" i="2"/>
  <c r="BL31678" i="2"/>
  <c r="BN31696" i="2"/>
  <c r="BL31738" i="2"/>
  <c r="BO31776" i="2"/>
  <c r="BN31793" i="2"/>
  <c r="BM31595" i="2"/>
  <c r="BO31678" i="2"/>
  <c r="BN31738" i="2"/>
  <c r="BO31793" i="2"/>
  <c r="BO31810" i="2"/>
  <c r="BM31863" i="2"/>
  <c r="BL31514" i="2"/>
  <c r="BO31738" i="2"/>
  <c r="BL31746" i="2"/>
  <c r="BL31817" i="2"/>
  <c r="BM31633" i="2"/>
  <c r="BM31636" i="2"/>
  <c r="BM31639" i="2"/>
  <c r="BL31686" i="2"/>
  <c r="BM31746" i="2"/>
  <c r="BG31769" i="2"/>
  <c r="BM31782" i="2"/>
  <c r="BO31837" i="2"/>
  <c r="BL31854" i="2"/>
  <c r="BN31686" i="2"/>
  <c r="BL31712" i="2"/>
  <c r="BL31804" i="2"/>
  <c r="BN31807" i="2"/>
  <c r="BM31854" i="2"/>
  <c r="BM31570" i="2"/>
  <c r="BO31686" i="2"/>
  <c r="BN31712" i="2"/>
  <c r="BM31766" i="2"/>
  <c r="BM31804" i="2"/>
  <c r="BL31826" i="2"/>
  <c r="BN31570" i="2"/>
  <c r="BL31655" i="2"/>
  <c r="BN31769" i="2"/>
  <c r="BN31804" i="2"/>
  <c r="BN31826" i="2"/>
  <c r="BN31835" i="2"/>
  <c r="BM31557" i="2"/>
  <c r="BN31589" i="2"/>
  <c r="BN31655" i="2"/>
  <c r="BO31659" i="2"/>
  <c r="BM31735" i="2"/>
  <c r="BO31769" i="2"/>
  <c r="BM31773" i="2"/>
  <c r="BM31777" i="2"/>
  <c r="BO31780" i="2"/>
  <c r="BN31557" i="2"/>
  <c r="BJ31604" i="2"/>
  <c r="BL31739" i="2"/>
  <c r="BM31706" i="2"/>
  <c r="BO31773" i="2"/>
  <c r="BO31811" i="2"/>
  <c r="BL31846" i="2"/>
  <c r="BI31509" i="2"/>
  <c r="BN31519" i="2"/>
  <c r="BL31615" i="2"/>
  <c r="BO31651" i="2"/>
  <c r="BO31516" i="2"/>
  <c r="BO31641" i="2"/>
  <c r="BM31653" i="2"/>
  <c r="BN31693" i="2"/>
  <c r="BO31699" i="2"/>
  <c r="BN31715" i="2"/>
  <c r="BM31847" i="2"/>
  <c r="BO31693" i="2"/>
  <c r="BL31775" i="2"/>
  <c r="BN31847" i="2"/>
  <c r="BL31863" i="2"/>
  <c r="BL31520" i="2"/>
  <c r="BM31531" i="2"/>
  <c r="BM31545" i="2"/>
  <c r="BM31586" i="2"/>
  <c r="BN31595" i="2"/>
  <c r="BM31670" i="2"/>
  <c r="BL31704" i="2"/>
  <c r="BM31719" i="2"/>
  <c r="BM31721" i="2"/>
  <c r="BL31737" i="2"/>
  <c r="BM31743" i="2"/>
  <c r="BL31753" i="2"/>
  <c r="BM31802" i="2"/>
  <c r="BL31820" i="2"/>
  <c r="BM31841" i="2"/>
  <c r="BL31845" i="2"/>
  <c r="BM31520" i="2"/>
  <c r="BN31561" i="2"/>
  <c r="BO31570" i="2"/>
  <c r="BO31611" i="2"/>
  <c r="BM31650" i="2"/>
  <c r="BN31670" i="2"/>
  <c r="BO31673" i="2"/>
  <c r="BM31704" i="2"/>
  <c r="BN31719" i="2"/>
  <c r="BN31721" i="2"/>
  <c r="BM31737" i="2"/>
  <c r="BN31743" i="2"/>
  <c r="BN31746" i="2"/>
  <c r="BL31750" i="2"/>
  <c r="BM31753" i="2"/>
  <c r="BL31763" i="2"/>
  <c r="BO31766" i="2"/>
  <c r="BN31772" i="2"/>
  <c r="BL31778" i="2"/>
  <c r="BM31820" i="2"/>
  <c r="BN31841" i="2"/>
  <c r="BM31845" i="2"/>
  <c r="BN31520" i="2"/>
  <c r="BN31650" i="2"/>
  <c r="BO31670" i="2"/>
  <c r="BN31704" i="2"/>
  <c r="BN31710" i="2"/>
  <c r="BN31737" i="2"/>
  <c r="BO31743" i="2"/>
  <c r="BN31750" i="2"/>
  <c r="BN31753" i="2"/>
  <c r="BL31769" i="2"/>
  <c r="BO31772" i="2"/>
  <c r="BM31778" i="2"/>
  <c r="BN31820" i="2"/>
  <c r="BN31845" i="2"/>
  <c r="BL31526" i="2"/>
  <c r="BL31605" i="2"/>
  <c r="BM31678" i="2"/>
  <c r="BM31691" i="2"/>
  <c r="BO31737" i="2"/>
  <c r="BN31778" i="2"/>
  <c r="BO31505" i="2"/>
  <c r="BN31514" i="2"/>
  <c r="BN31534" i="2"/>
  <c r="BL31559" i="2"/>
  <c r="BL31580" i="2"/>
  <c r="BM31598" i="2"/>
  <c r="BM31605" i="2"/>
  <c r="BN31654" i="2"/>
  <c r="BL31808" i="2"/>
  <c r="BL31811" i="2"/>
  <c r="BL31824" i="2"/>
  <c r="BO31861" i="2"/>
  <c r="BL31776" i="2"/>
  <c r="BN31811" i="2"/>
  <c r="BH31509" i="2"/>
  <c r="BM31546" i="2"/>
  <c r="BM31553" i="2"/>
  <c r="BN31559" i="2"/>
  <c r="BL31571" i="2"/>
  <c r="BM31574" i="2"/>
  <c r="BL31577" i="2"/>
  <c r="BL31593" i="2"/>
  <c r="BL31596" i="2"/>
  <c r="BO31598" i="2"/>
  <c r="BM31625" i="2"/>
  <c r="BH31629" i="2"/>
  <c r="BN31642" i="2"/>
  <c r="BM31674" i="2"/>
  <c r="BH31839" i="2"/>
  <c r="BN31553" i="2"/>
  <c r="BO31559" i="2"/>
  <c r="BM31571" i="2"/>
  <c r="BN31574" i="2"/>
  <c r="BM31577" i="2"/>
  <c r="BO31593" i="2"/>
  <c r="BM31596" i="2"/>
  <c r="BN31625" i="2"/>
  <c r="BM31797" i="2"/>
  <c r="BO31814" i="2"/>
  <c r="BN31830" i="2"/>
  <c r="BL31590" i="2"/>
  <c r="BN31596" i="2"/>
  <c r="BM31609" i="2"/>
  <c r="BL31612" i="2"/>
  <c r="BO31625" i="2"/>
  <c r="BL31731" i="2"/>
  <c r="BM31747" i="2"/>
  <c r="BO31590" i="2"/>
  <c r="BO31596" i="2"/>
  <c r="BN31629" i="2"/>
  <c r="BM31651" i="2"/>
  <c r="BL31711" i="2"/>
  <c r="BO31731" i="2"/>
  <c r="BN31735" i="2"/>
  <c r="BL31741" i="2"/>
  <c r="BN31747" i="2"/>
  <c r="BM31757" i="2"/>
  <c r="BL31803" i="2"/>
  <c r="BO31818" i="2"/>
  <c r="BM31821" i="2"/>
  <c r="BI31839" i="2"/>
  <c r="BL31853" i="2"/>
  <c r="BN31506" i="2"/>
  <c r="BM31527" i="2"/>
  <c r="BN31532" i="2"/>
  <c r="BM31537" i="2"/>
  <c r="BO31609" i="2"/>
  <c r="BN31612" i="2"/>
  <c r="BN31651" i="2"/>
  <c r="BM31711" i="2"/>
  <c r="BL31720" i="2"/>
  <c r="BL31722" i="2"/>
  <c r="BM31741" i="2"/>
  <c r="BO31757" i="2"/>
  <c r="BM31803" i="2"/>
  <c r="BN31821" i="2"/>
  <c r="BI31834" i="2"/>
  <c r="BN31853" i="2"/>
  <c r="BN31527" i="2"/>
  <c r="BN31537" i="2"/>
  <c r="BL31557" i="2"/>
  <c r="BM31720" i="2"/>
  <c r="BO31527" i="2"/>
  <c r="BL31530" i="2"/>
  <c r="BO31537" i="2"/>
  <c r="BN31547" i="2"/>
  <c r="BL31568" i="2"/>
  <c r="BN31639" i="2"/>
  <c r="BN31646" i="2"/>
  <c r="BM31655" i="2"/>
  <c r="BN31668" i="2"/>
  <c r="BN31682" i="2"/>
  <c r="BM31717" i="2"/>
  <c r="BN31722" i="2"/>
  <c r="BG31729" i="2"/>
  <c r="BM31530" i="2"/>
  <c r="BO31547" i="2"/>
  <c r="BL31554" i="2"/>
  <c r="BL31588" i="2"/>
  <c r="BO31668" i="2"/>
  <c r="BL31834" i="2"/>
  <c r="BN31530" i="2"/>
  <c r="BL31560" i="2"/>
  <c r="BL31572" i="2"/>
  <c r="BN31578" i="2"/>
  <c r="BO31714" i="2"/>
  <c r="BO31717" i="2"/>
  <c r="BL31777" i="2"/>
  <c r="BM31795" i="2"/>
  <c r="BL31798" i="2"/>
  <c r="BL31801" i="2"/>
  <c r="BM31815" i="2"/>
  <c r="BN31819" i="2"/>
  <c r="BM31846" i="2"/>
  <c r="BL31850" i="2"/>
  <c r="BN31862" i="2"/>
  <c r="BO31560" i="2"/>
  <c r="BM31572" i="2"/>
  <c r="BM31659" i="2"/>
  <c r="BM31665" i="2"/>
  <c r="BO31672" i="2"/>
  <c r="BM31680" i="2"/>
  <c r="BN31695" i="2"/>
  <c r="BL31752" i="2"/>
  <c r="BO31795" i="2"/>
  <c r="BN31798" i="2"/>
  <c r="BM31840" i="2"/>
  <c r="BO31856" i="2"/>
  <c r="BL31510" i="2"/>
  <c r="BL31541" i="2"/>
  <c r="BL31689" i="2"/>
  <c r="BN31736" i="2"/>
  <c r="BM31752" i="2"/>
  <c r="BL31771" i="2"/>
  <c r="BL31788" i="2"/>
  <c r="BL31810" i="2"/>
  <c r="BL31837" i="2"/>
  <c r="BN31840" i="2"/>
  <c r="BL31528" i="2"/>
  <c r="BM31541" i="2"/>
  <c r="BL31699" i="2"/>
  <c r="BO31736" i="2"/>
  <c r="BN31752" i="2"/>
  <c r="BL31762" i="2"/>
  <c r="BM31771" i="2"/>
  <c r="BN31788" i="2"/>
  <c r="BO31844" i="2"/>
  <c r="BN31504" i="2"/>
  <c r="BM31516" i="2"/>
  <c r="BM31528" i="2"/>
  <c r="BN31541" i="2"/>
  <c r="BN31552" i="2"/>
  <c r="BM31662" i="2"/>
  <c r="BL31693" i="2"/>
  <c r="BM31699" i="2"/>
  <c r="BO31712" i="2"/>
  <c r="BL31715" i="2"/>
  <c r="BN31762" i="2"/>
  <c r="BO31788" i="2"/>
  <c r="BN31516" i="2"/>
  <c r="BN31528" i="2"/>
  <c r="BO31552" i="2"/>
  <c r="BL31558" i="2"/>
  <c r="BM31677" i="2"/>
  <c r="BO31762" i="2"/>
  <c r="BP31523" i="2"/>
  <c r="BJ31523" i="2"/>
  <c r="BI31523" i="2"/>
  <c r="BG31523" i="2"/>
  <c r="BF31523" i="2"/>
  <c r="BE31523" i="2"/>
  <c r="BG31504" i="2"/>
  <c r="BM31519" i="2"/>
  <c r="BH31523" i="2"/>
  <c r="BO31591" i="2"/>
  <c r="BN31591" i="2"/>
  <c r="BM31591" i="2"/>
  <c r="BL31591" i="2"/>
  <c r="BN31623" i="2"/>
  <c r="BM31623" i="2"/>
  <c r="BO31623" i="2"/>
  <c r="BL31623" i="2"/>
  <c r="BJ31641" i="2"/>
  <c r="BH31641" i="2"/>
  <c r="BG31641" i="2"/>
  <c r="BF31641" i="2"/>
  <c r="BP31641" i="2"/>
  <c r="BV31641" i="2" s="1"/>
  <c r="BY31641" i="2" s="1"/>
  <c r="BI31641" i="2"/>
  <c r="BE31641" i="2"/>
  <c r="BI31504" i="2"/>
  <c r="BE31516" i="2"/>
  <c r="BN31523" i="2"/>
  <c r="BO31540" i="2"/>
  <c r="BN31540" i="2"/>
  <c r="BM31540" i="2"/>
  <c r="BO31542" i="2"/>
  <c r="BN31542" i="2"/>
  <c r="BM31542" i="2"/>
  <c r="BL31542" i="2"/>
  <c r="BO31600" i="2"/>
  <c r="BN31600" i="2"/>
  <c r="BM31600" i="2"/>
  <c r="BL31600" i="2"/>
  <c r="BO31606" i="2"/>
  <c r="BN31606" i="2"/>
  <c r="BM31606" i="2"/>
  <c r="BL31606" i="2"/>
  <c r="BO31631" i="2"/>
  <c r="BM31631" i="2"/>
  <c r="BL31631" i="2"/>
  <c r="BN31631" i="2"/>
  <c r="BJ31504" i="2"/>
  <c r="BP31507" i="2"/>
  <c r="BF31507" i="2"/>
  <c r="BE31507" i="2"/>
  <c r="BH31513" i="2"/>
  <c r="BG31513" i="2"/>
  <c r="BG31516" i="2"/>
  <c r="BO31621" i="2"/>
  <c r="BN31621" i="2"/>
  <c r="BL31621" i="2"/>
  <c r="BG31507" i="2"/>
  <c r="BE31513" i="2"/>
  <c r="BJ31516" i="2"/>
  <c r="BM31621" i="2"/>
  <c r="BL31504" i="2"/>
  <c r="BH31507" i="2"/>
  <c r="BO31511" i="2"/>
  <c r="BM31511" i="2"/>
  <c r="BF31513" i="2"/>
  <c r="BF31518" i="2"/>
  <c r="BE31518" i="2"/>
  <c r="BP31518" i="2"/>
  <c r="BP31538" i="2"/>
  <c r="BJ31538" i="2"/>
  <c r="BI31538" i="2"/>
  <c r="BH31538" i="2"/>
  <c r="BE31538" i="2"/>
  <c r="BH31628" i="2"/>
  <c r="BG31628" i="2"/>
  <c r="BF31628" i="2"/>
  <c r="BP31628" i="2"/>
  <c r="BV31628" i="2" s="1"/>
  <c r="BY31628" i="2" s="1"/>
  <c r="BJ31628" i="2"/>
  <c r="BI31628" i="2"/>
  <c r="BE31628" i="2"/>
  <c r="BM31504" i="2"/>
  <c r="BI31507" i="2"/>
  <c r="BL31511" i="2"/>
  <c r="BI31513" i="2"/>
  <c r="BG31518" i="2"/>
  <c r="BO31521" i="2"/>
  <c r="BN31521" i="2"/>
  <c r="BM31521" i="2"/>
  <c r="BL31521" i="2"/>
  <c r="BF31538" i="2"/>
  <c r="BO31551" i="2"/>
  <c r="BN31551" i="2"/>
  <c r="BM31551" i="2"/>
  <c r="BO31618" i="2"/>
  <c r="BN31618" i="2"/>
  <c r="BM31618" i="2"/>
  <c r="BL31618" i="2"/>
  <c r="BM31513" i="2"/>
  <c r="BL31513" i="2"/>
  <c r="BP31528" i="2"/>
  <c r="BJ31528" i="2"/>
  <c r="BI31528" i="2"/>
  <c r="BF31528" i="2"/>
  <c r="BE31528" i="2"/>
  <c r="BO31538" i="2"/>
  <c r="BN31538" i="2"/>
  <c r="BM31538" i="2"/>
  <c r="BL31538" i="2"/>
  <c r="BH31546" i="2"/>
  <c r="BG31546" i="2"/>
  <c r="BF31546" i="2"/>
  <c r="BE31546" i="2"/>
  <c r="BP31546" i="2"/>
  <c r="BV31546" i="2" s="1"/>
  <c r="BY31546" i="2" s="1"/>
  <c r="BE31506" i="2"/>
  <c r="BL31507" i="2"/>
  <c r="BN31513" i="2"/>
  <c r="BJ31518" i="2"/>
  <c r="BF31524" i="2"/>
  <c r="BH31524" i="2" s="1"/>
  <c r="BG31528" i="2"/>
  <c r="BP31543" i="2"/>
  <c r="BJ31543" i="2"/>
  <c r="BI31543" i="2"/>
  <c r="BH31543" i="2"/>
  <c r="BG31543" i="2"/>
  <c r="BF31543" i="2"/>
  <c r="BE31543" i="2"/>
  <c r="BI31546" i="2"/>
  <c r="BF31569" i="2"/>
  <c r="BJ31569" i="2" s="1"/>
  <c r="BE31569" i="2"/>
  <c r="BM31604" i="2"/>
  <c r="BL31604" i="2"/>
  <c r="BO31604" i="2"/>
  <c r="BF31506" i="2"/>
  <c r="BM31507" i="2"/>
  <c r="BH31510" i="2"/>
  <c r="BO31513" i="2"/>
  <c r="BN31518" i="2"/>
  <c r="BH31528" i="2"/>
  <c r="BN31543" i="2"/>
  <c r="BM31543" i="2"/>
  <c r="BL31543" i="2"/>
  <c r="BJ31546" i="2"/>
  <c r="BN31604" i="2"/>
  <c r="BP31613" i="2"/>
  <c r="BV31613" i="2" s="1"/>
  <c r="BY31613" i="2" s="1"/>
  <c r="BF31613" i="2"/>
  <c r="BE31613" i="2"/>
  <c r="BJ31613" i="2"/>
  <c r="BI31613" i="2"/>
  <c r="BH31613" i="2"/>
  <c r="BG31613" i="2"/>
  <c r="BG31506" i="2"/>
  <c r="BN31507" i="2"/>
  <c r="BI31510" i="2"/>
  <c r="BP31513" i="2"/>
  <c r="BL31518" i="2"/>
  <c r="BH31526" i="2"/>
  <c r="BG31526" i="2"/>
  <c r="BF31526" i="2"/>
  <c r="BE31526" i="2"/>
  <c r="BP31526" i="2"/>
  <c r="BO31543" i="2"/>
  <c r="BJ31552" i="2"/>
  <c r="BI31552" i="2"/>
  <c r="BG31552" i="2"/>
  <c r="BF31552" i="2"/>
  <c r="BE31552" i="2"/>
  <c r="BN31556" i="2"/>
  <c r="BM31556" i="2"/>
  <c r="BL31556" i="2"/>
  <c r="BP31581" i="2"/>
  <c r="BV31581" i="2" s="1"/>
  <c r="BY31581" i="2" s="1"/>
  <c r="BJ31581" i="2"/>
  <c r="BI31581" i="2"/>
  <c r="BH31581" i="2"/>
  <c r="BG31581" i="2"/>
  <c r="BF31581" i="2"/>
  <c r="BE31581" i="2"/>
  <c r="BP31516" i="2"/>
  <c r="BI31516" i="2"/>
  <c r="BH31516" i="2"/>
  <c r="BF31516" i="2"/>
  <c r="BH31506" i="2"/>
  <c r="BE31509" i="2"/>
  <c r="BJ31510" i="2"/>
  <c r="BM31518" i="2"/>
  <c r="BI31526" i="2"/>
  <c r="BF31549" i="2"/>
  <c r="BH31549" i="2" s="1"/>
  <c r="BE31549" i="2"/>
  <c r="BH31552" i="2"/>
  <c r="BO31556" i="2"/>
  <c r="BO31581" i="2"/>
  <c r="BN31581" i="2"/>
  <c r="BM31581" i="2"/>
  <c r="BL31581" i="2"/>
  <c r="BP31600" i="2"/>
  <c r="BV31600" i="2" s="1"/>
  <c r="BY31600" i="2" s="1"/>
  <c r="BJ31600" i="2"/>
  <c r="BI31600" i="2"/>
  <c r="BH31600" i="2"/>
  <c r="BG31600" i="2"/>
  <c r="BF31600" i="2"/>
  <c r="BE31600" i="2"/>
  <c r="BI31506" i="2"/>
  <c r="BO31510" i="2"/>
  <c r="BN31510" i="2"/>
  <c r="BO31518" i="2"/>
  <c r="BH31505" i="2"/>
  <c r="BG31505" i="2"/>
  <c r="BJ31506" i="2"/>
  <c r="BP31522" i="2"/>
  <c r="BI31522" i="2"/>
  <c r="BH31522" i="2"/>
  <c r="BF31522" i="2"/>
  <c r="BE31522" i="2"/>
  <c r="BO31526" i="2"/>
  <c r="BN31526" i="2"/>
  <c r="BF31544" i="2"/>
  <c r="BI31544" i="2" s="1"/>
  <c r="BP31517" i="2"/>
  <c r="BJ31517" i="2"/>
  <c r="BM31515" i="2"/>
  <c r="BL31515" i="2"/>
  <c r="BE31517" i="2"/>
  <c r="BN31539" i="2"/>
  <c r="BM31539" i="2"/>
  <c r="BL31539" i="2"/>
  <c r="BI31596" i="2"/>
  <c r="BH31596" i="2"/>
  <c r="BP31596" i="2"/>
  <c r="BV31596" i="2" s="1"/>
  <c r="BY31596" i="2" s="1"/>
  <c r="BJ31596" i="2"/>
  <c r="BG31596" i="2"/>
  <c r="BF31596" i="2"/>
  <c r="BE31596" i="2"/>
  <c r="BN31515" i="2"/>
  <c r="BF31517" i="2"/>
  <c r="BN31522" i="2"/>
  <c r="BM31522" i="2"/>
  <c r="BL31522" i="2"/>
  <c r="BO31539" i="2"/>
  <c r="BO31567" i="2"/>
  <c r="BN31567" i="2"/>
  <c r="BM31567" i="2"/>
  <c r="BL31567" i="2"/>
  <c r="BP31576" i="2"/>
  <c r="BV31576" i="2" s="1"/>
  <c r="BY31576" i="2" s="1"/>
  <c r="BJ31576" i="2"/>
  <c r="BI31576" i="2"/>
  <c r="BH31576" i="2"/>
  <c r="BG31576" i="2"/>
  <c r="BF31576" i="2"/>
  <c r="BN31509" i="2"/>
  <c r="BM31509" i="2"/>
  <c r="BP31506" i="2"/>
  <c r="BJ31508" i="2"/>
  <c r="BI31508" i="2"/>
  <c r="BL31509" i="2"/>
  <c r="BL31512" i="2"/>
  <c r="BH31517" i="2"/>
  <c r="BP31550" i="2"/>
  <c r="BV31550" i="2" s="1"/>
  <c r="BY31550" i="2" s="1"/>
  <c r="BJ31550" i="2"/>
  <c r="BI31550" i="2"/>
  <c r="BH31550" i="2"/>
  <c r="BE31550" i="2"/>
  <c r="BL31505" i="2"/>
  <c r="BE31508" i="2"/>
  <c r="BO31509" i="2"/>
  <c r="BM31512" i="2"/>
  <c r="BI31517" i="2"/>
  <c r="BG31519" i="2"/>
  <c r="BF31550" i="2"/>
  <c r="BO31562" i="2"/>
  <c r="BN31562" i="2"/>
  <c r="BM31562" i="2"/>
  <c r="BM31643" i="2"/>
  <c r="BO31643" i="2"/>
  <c r="BN31643" i="2"/>
  <c r="BM31523" i="2"/>
  <c r="BL31523" i="2"/>
  <c r="BM31505" i="2"/>
  <c r="BF31508" i="2"/>
  <c r="BN31512" i="2"/>
  <c r="BO31517" i="2"/>
  <c r="BM31517" i="2"/>
  <c r="BL31517" i="2"/>
  <c r="BO31533" i="2"/>
  <c r="BL31533" i="2"/>
  <c r="BG31550" i="2"/>
  <c r="BL31562" i="2"/>
  <c r="BP31571" i="2"/>
  <c r="BV31571" i="2" s="1"/>
  <c r="BY31571" i="2" s="1"/>
  <c r="BJ31571" i="2"/>
  <c r="BI31571" i="2"/>
  <c r="BH31571" i="2"/>
  <c r="BG31571" i="2"/>
  <c r="BF31571" i="2"/>
  <c r="BJ31594" i="2"/>
  <c r="BI31594" i="2"/>
  <c r="BF31599" i="2"/>
  <c r="BG31599" i="2" s="1"/>
  <c r="BE31599" i="2"/>
  <c r="BL31643" i="2"/>
  <c r="BG31508" i="2"/>
  <c r="BO31512" i="2"/>
  <c r="BJ31527" i="2"/>
  <c r="BI31527" i="2"/>
  <c r="BG31527" i="2"/>
  <c r="BF31527" i="2"/>
  <c r="BE31527" i="2"/>
  <c r="BP31545" i="2"/>
  <c r="BV31545" i="2" s="1"/>
  <c r="BY31545" i="2" s="1"/>
  <c r="BJ31545" i="2"/>
  <c r="BI31545" i="2"/>
  <c r="BF31545" i="2"/>
  <c r="BO31550" i="2"/>
  <c r="BN31550" i="2"/>
  <c r="BM31550" i="2"/>
  <c r="BL31550" i="2"/>
  <c r="BP31547" i="2"/>
  <c r="BI31556" i="2"/>
  <c r="BH31603" i="2"/>
  <c r="BG31603" i="2"/>
  <c r="BO31657" i="2"/>
  <c r="BN31657" i="2"/>
  <c r="BM31657" i="2"/>
  <c r="BL31657" i="2"/>
  <c r="BP31583" i="2"/>
  <c r="BV31583" i="2" s="1"/>
  <c r="BY31583" i="2" s="1"/>
  <c r="BG31606" i="2"/>
  <c r="BF31606" i="2"/>
  <c r="BP31646" i="2"/>
  <c r="BV31646" i="2" s="1"/>
  <c r="BY31646" i="2" s="1"/>
  <c r="BJ31646" i="2"/>
  <c r="BI31646" i="2"/>
  <c r="BG31646" i="2"/>
  <c r="BF31646" i="2"/>
  <c r="BE31646" i="2"/>
  <c r="BO31648" i="2"/>
  <c r="BL31648" i="2"/>
  <c r="BL31582" i="2"/>
  <c r="BO31594" i="2"/>
  <c r="BN31594" i="2"/>
  <c r="BO31616" i="2"/>
  <c r="BM31616" i="2"/>
  <c r="BG31531" i="2"/>
  <c r="BN31546" i="2"/>
  <c r="BG31555" i="2"/>
  <c r="BF31560" i="2"/>
  <c r="BE31565" i="2"/>
  <c r="BN31572" i="2"/>
  <c r="BN31577" i="2"/>
  <c r="BM31582" i="2"/>
  <c r="BG31586" i="2"/>
  <c r="BL31587" i="2"/>
  <c r="BJ31593" i="2"/>
  <c r="BI31593" i="2"/>
  <c r="BL31594" i="2"/>
  <c r="BI31603" i="2"/>
  <c r="BH31606" i="2"/>
  <c r="BE31609" i="2"/>
  <c r="BO31610" i="2"/>
  <c r="BN31610" i="2"/>
  <c r="BL31616" i="2"/>
  <c r="BN31648" i="2"/>
  <c r="BH31653" i="2"/>
  <c r="BG31653" i="2"/>
  <c r="BF31653" i="2"/>
  <c r="BE31653" i="2"/>
  <c r="BP31653" i="2"/>
  <c r="BV31653" i="2" s="1"/>
  <c r="BY31653" i="2" s="1"/>
  <c r="BI31680" i="2"/>
  <c r="BH31680" i="2"/>
  <c r="BG31680" i="2"/>
  <c r="BP31680" i="2"/>
  <c r="BV31680" i="2" s="1"/>
  <c r="BY31680" i="2" s="1"/>
  <c r="BJ31680" i="2"/>
  <c r="BF31680" i="2"/>
  <c r="BE31680" i="2"/>
  <c r="BH31531" i="2"/>
  <c r="BL31532" i="2"/>
  <c r="BE31537" i="2"/>
  <c r="BE31554" i="2"/>
  <c r="BH31555" i="2"/>
  <c r="BG31560" i="2"/>
  <c r="BL31561" i="2"/>
  <c r="BF31565" i="2"/>
  <c r="BE31570" i="2"/>
  <c r="BN31582" i="2"/>
  <c r="BH31586" i="2"/>
  <c r="BM31587" i="2"/>
  <c r="BE31593" i="2"/>
  <c r="BM31594" i="2"/>
  <c r="BJ31603" i="2"/>
  <c r="BI31606" i="2"/>
  <c r="BP31607" i="2"/>
  <c r="BV31607" i="2" s="1"/>
  <c r="BY31607" i="2" s="1"/>
  <c r="BF31609" i="2"/>
  <c r="BH31609" i="2" s="1"/>
  <c r="BN31616" i="2"/>
  <c r="BI31653" i="2"/>
  <c r="BL31525" i="2"/>
  <c r="BE31530" i="2"/>
  <c r="BI31531" i="2"/>
  <c r="BM31532" i="2"/>
  <c r="BF31537" i="2"/>
  <c r="BF31554" i="2"/>
  <c r="BI31554" i="2" s="1"/>
  <c r="BI31555" i="2"/>
  <c r="BE31559" i="2"/>
  <c r="BH31560" i="2"/>
  <c r="BM31561" i="2"/>
  <c r="BG31565" i="2"/>
  <c r="BL31566" i="2"/>
  <c r="BF31570" i="2"/>
  <c r="BP31572" i="2"/>
  <c r="BV31572" i="2" s="1"/>
  <c r="BY31572" i="2" s="1"/>
  <c r="BP31577" i="2"/>
  <c r="BV31577" i="2" s="1"/>
  <c r="BY31577" i="2" s="1"/>
  <c r="BE31580" i="2"/>
  <c r="BO31582" i="2"/>
  <c r="BI31586" i="2"/>
  <c r="BN31587" i="2"/>
  <c r="BF31593" i="2"/>
  <c r="BN31597" i="2"/>
  <c r="BM31597" i="2"/>
  <c r="BJ31606" i="2"/>
  <c r="BM31610" i="2"/>
  <c r="BL31613" i="2"/>
  <c r="BP31620" i="2"/>
  <c r="BV31620" i="2" s="1"/>
  <c r="BY31620" i="2" s="1"/>
  <c r="BJ31620" i="2"/>
  <c r="BI31620" i="2"/>
  <c r="BG31620" i="2"/>
  <c r="BP31626" i="2"/>
  <c r="BV31626" i="2" s="1"/>
  <c r="BY31626" i="2" s="1"/>
  <c r="BF31626" i="2"/>
  <c r="BJ31653" i="2"/>
  <c r="BN31525" i="2"/>
  <c r="BG31530" i="2"/>
  <c r="BH31537" i="2"/>
  <c r="BP31556" i="2"/>
  <c r="BV31556" i="2" s="1"/>
  <c r="BY31556" i="2" s="1"/>
  <c r="BG31559" i="2"/>
  <c r="BI31565" i="2"/>
  <c r="BN31566" i="2"/>
  <c r="BH31570" i="2"/>
  <c r="BG31580" i="2"/>
  <c r="BP31587" i="2"/>
  <c r="BV31587" i="2" s="1"/>
  <c r="BY31587" i="2" s="1"/>
  <c r="BH31593" i="2"/>
  <c r="BO31597" i="2"/>
  <c r="BM31603" i="2"/>
  <c r="BF31612" i="2"/>
  <c r="BN31613" i="2"/>
  <c r="BF31620" i="2"/>
  <c r="BF31624" i="2"/>
  <c r="BG31624" i="2" s="1"/>
  <c r="BE31624" i="2"/>
  <c r="BG31626" i="2"/>
  <c r="BP31630" i="2"/>
  <c r="BV31630" i="2" s="1"/>
  <c r="BY31630" i="2" s="1"/>
  <c r="BJ31630" i="2"/>
  <c r="BH31630" i="2"/>
  <c r="BG31630" i="2"/>
  <c r="BE31630" i="2"/>
  <c r="BJ31689" i="2"/>
  <c r="BI31689" i="2"/>
  <c r="BH31689" i="2"/>
  <c r="BG31689" i="2"/>
  <c r="BE31515" i="2"/>
  <c r="BN31524" i="2"/>
  <c r="BO31525" i="2"/>
  <c r="BG31529" i="2"/>
  <c r="BH31530" i="2"/>
  <c r="BL31531" i="2"/>
  <c r="BE31536" i="2"/>
  <c r="BI31537" i="2"/>
  <c r="BN31545" i="2"/>
  <c r="BE31548" i="2"/>
  <c r="BL31555" i="2"/>
  <c r="BH31559" i="2"/>
  <c r="BJ31565" i="2"/>
  <c r="BO31566" i="2"/>
  <c r="BI31570" i="2"/>
  <c r="BN31571" i="2"/>
  <c r="BG31575" i="2"/>
  <c r="BN31576" i="2"/>
  <c r="BE31579" i="2"/>
  <c r="BH31580" i="2"/>
  <c r="BG31585" i="2"/>
  <c r="BL31586" i="2"/>
  <c r="BE31589" i="2"/>
  <c r="BE31602" i="2"/>
  <c r="BN31603" i="2"/>
  <c r="BG31612" i="2"/>
  <c r="BJ31615" i="2"/>
  <c r="BH31615" i="2"/>
  <c r="BH31620" i="2"/>
  <c r="BL31622" i="2"/>
  <c r="BH31626" i="2"/>
  <c r="BF31630" i="2"/>
  <c r="BO31632" i="2"/>
  <c r="BN31632" i="2"/>
  <c r="BM31632" i="2"/>
  <c r="BO31644" i="2"/>
  <c r="BN31644" i="2"/>
  <c r="BM31644" i="2"/>
  <c r="BL31644" i="2"/>
  <c r="BM31620" i="2"/>
  <c r="BL31620" i="2"/>
  <c r="BI31649" i="2"/>
  <c r="BH31649" i="2"/>
  <c r="BG31649" i="2"/>
  <c r="BF31514" i="2"/>
  <c r="BG31514" i="2" s="1"/>
  <c r="BG31515" i="2"/>
  <c r="BI31529" i="2"/>
  <c r="BJ31530" i="2"/>
  <c r="BN31531" i="2"/>
  <c r="BG31536" i="2"/>
  <c r="BM31544" i="2"/>
  <c r="BG31548" i="2"/>
  <c r="BL31549" i="2"/>
  <c r="BF31553" i="2"/>
  <c r="BN31555" i="2"/>
  <c r="BE31558" i="2"/>
  <c r="BJ31559" i="2"/>
  <c r="BM31560" i="2"/>
  <c r="BL31565" i="2"/>
  <c r="BF31574" i="2"/>
  <c r="BI31575" i="2"/>
  <c r="BG31579" i="2"/>
  <c r="BJ31580" i="2"/>
  <c r="BF31584" i="2"/>
  <c r="BI31585" i="2"/>
  <c r="BN31586" i="2"/>
  <c r="BG31589" i="2"/>
  <c r="BM31590" i="2"/>
  <c r="BM31593" i="2"/>
  <c r="BG31602" i="2"/>
  <c r="BP31603" i="2"/>
  <c r="BV31603" i="2" s="1"/>
  <c r="BY31603" i="2" s="1"/>
  <c r="BF31605" i="2"/>
  <c r="BI31612" i="2"/>
  <c r="BF31615" i="2"/>
  <c r="BN31620" i="2"/>
  <c r="BN31622" i="2"/>
  <c r="BN31624" i="2"/>
  <c r="BM31624" i="2"/>
  <c r="BL31624" i="2"/>
  <c r="BJ31626" i="2"/>
  <c r="BM31628" i="2"/>
  <c r="BL31628" i="2"/>
  <c r="BJ31649" i="2"/>
  <c r="BJ31702" i="2"/>
  <c r="BI31702" i="2"/>
  <c r="BH31702" i="2"/>
  <c r="BG31702" i="2"/>
  <c r="BF31702" i="2"/>
  <c r="BJ31529" i="2"/>
  <c r="BM31549" i="2"/>
  <c r="BG31553" i="2"/>
  <c r="BF31558" i="2"/>
  <c r="BM31565" i="2"/>
  <c r="BH31589" i="2"/>
  <c r="BG31605" i="2"/>
  <c r="BP31606" i="2"/>
  <c r="BV31606" i="2" s="1"/>
  <c r="BY31606" i="2" s="1"/>
  <c r="BP31608" i="2"/>
  <c r="BV31608" i="2" s="1"/>
  <c r="BY31608" i="2" s="1"/>
  <c r="BG31608" i="2"/>
  <c r="BF31608" i="2"/>
  <c r="BG31615" i="2"/>
  <c r="BO31620" i="2"/>
  <c r="BO31622" i="2"/>
  <c r="BO31624" i="2"/>
  <c r="BN31628" i="2"/>
  <c r="BE31702" i="2"/>
  <c r="BN31705" i="2"/>
  <c r="BM31705" i="2"/>
  <c r="BO31705" i="2"/>
  <c r="BL31705" i="2"/>
  <c r="BP31531" i="2"/>
  <c r="BN31549" i="2"/>
  <c r="BG31558" i="2"/>
  <c r="BN31565" i="2"/>
  <c r="BI31579" i="2"/>
  <c r="BP31760" i="2"/>
  <c r="BV31760" i="2" s="1"/>
  <c r="BY31760" i="2" s="1"/>
  <c r="BJ31760" i="2"/>
  <c r="BI31760" i="2"/>
  <c r="BH31760" i="2"/>
  <c r="BG31760" i="2"/>
  <c r="BF31760" i="2"/>
  <c r="BE31760" i="2"/>
  <c r="BN31599" i="2"/>
  <c r="BM31599" i="2"/>
  <c r="BF31611" i="2"/>
  <c r="BE31611" i="2"/>
  <c r="BP31690" i="2"/>
  <c r="BV31690" i="2" s="1"/>
  <c r="BY31690" i="2" s="1"/>
  <c r="BG31690" i="2"/>
  <c r="BF31690" i="2"/>
  <c r="BE31690" i="2"/>
  <c r="BJ31690" i="2"/>
  <c r="BI31690" i="2"/>
  <c r="BH31690" i="2"/>
  <c r="BM31529" i="2"/>
  <c r="BF31534" i="2"/>
  <c r="BI31534" i="2" s="1"/>
  <c r="BF31547" i="2"/>
  <c r="BI31558" i="2"/>
  <c r="BM31564" i="2"/>
  <c r="BL31569" i="2"/>
  <c r="BE31583" i="2"/>
  <c r="BL31599" i="2"/>
  <c r="BM31602" i="2"/>
  <c r="BL31602" i="2"/>
  <c r="BG31611" i="2"/>
  <c r="BL31617" i="2"/>
  <c r="BJ31633" i="2"/>
  <c r="BI31633" i="2"/>
  <c r="BG31633" i="2"/>
  <c r="BF31633" i="2"/>
  <c r="BE31633" i="2"/>
  <c r="BN31637" i="2"/>
  <c r="BM31637" i="2"/>
  <c r="BL31637" i="2"/>
  <c r="BE31674" i="2"/>
  <c r="BF31674" i="2"/>
  <c r="BI31674" i="2" s="1"/>
  <c r="BE31520" i="2"/>
  <c r="BN31529" i="2"/>
  <c r="BL31536" i="2"/>
  <c r="BP31537" i="2"/>
  <c r="BE31541" i="2"/>
  <c r="BG31547" i="2"/>
  <c r="BL31548" i="2"/>
  <c r="BE31557" i="2"/>
  <c r="BJ31558" i="2"/>
  <c r="BN31564" i="2"/>
  <c r="BM31569" i="2"/>
  <c r="BG31573" i="2"/>
  <c r="BN31575" i="2"/>
  <c r="BG31578" i="2"/>
  <c r="BL31579" i="2"/>
  <c r="BF31583" i="2"/>
  <c r="BN31585" i="2"/>
  <c r="BE31588" i="2"/>
  <c r="BL31589" i="2"/>
  <c r="BI31598" i="2"/>
  <c r="BH31598" i="2"/>
  <c r="BO31599" i="2"/>
  <c r="BN31602" i="2"/>
  <c r="BH31611" i="2"/>
  <c r="BE31614" i="2"/>
  <c r="BM31617" i="2"/>
  <c r="BH31633" i="2"/>
  <c r="BO31637" i="2"/>
  <c r="BE31519" i="2"/>
  <c r="BF31520" i="2"/>
  <c r="BO31529" i="2"/>
  <c r="BM31536" i="2"/>
  <c r="BF31541" i="2"/>
  <c r="BH31547" i="2"/>
  <c r="BM31548" i="2"/>
  <c r="BL31553" i="2"/>
  <c r="BF31557" i="2"/>
  <c r="BE31562" i="2"/>
  <c r="BO31564" i="2"/>
  <c r="BN31569" i="2"/>
  <c r="BH31573" i="2"/>
  <c r="BL31574" i="2"/>
  <c r="BO31575" i="2"/>
  <c r="BH31578" i="2"/>
  <c r="BM31579" i="2"/>
  <c r="BG31583" i="2"/>
  <c r="BL31584" i="2"/>
  <c r="BO31585" i="2"/>
  <c r="BF31588" i="2"/>
  <c r="BM31589" i="2"/>
  <c r="BE31598" i="2"/>
  <c r="BH31601" i="2"/>
  <c r="BG31601" i="2"/>
  <c r="BO31602" i="2"/>
  <c r="BE31604" i="2"/>
  <c r="BI31611" i="2"/>
  <c r="BP31612" i="2"/>
  <c r="BV31612" i="2" s="1"/>
  <c r="BY31612" i="2" s="1"/>
  <c r="BF31614" i="2"/>
  <c r="BG31614" i="2" s="1"/>
  <c r="BP31615" i="2"/>
  <c r="BV31615" i="2" s="1"/>
  <c r="BY31615" i="2" s="1"/>
  <c r="BN31617" i="2"/>
  <c r="BO31635" i="2"/>
  <c r="BN31635" i="2"/>
  <c r="BM31635" i="2"/>
  <c r="BJ31709" i="2"/>
  <c r="BI31709" i="2"/>
  <c r="BE31709" i="2"/>
  <c r="BH31709" i="2"/>
  <c r="BG31709" i="2"/>
  <c r="BO31569" i="2"/>
  <c r="BH31583" i="2"/>
  <c r="BO31592" i="2"/>
  <c r="BN31592" i="2"/>
  <c r="BO31536" i="2"/>
  <c r="BH31541" i="2"/>
  <c r="BO31548" i="2"/>
  <c r="BH31557" i="2"/>
  <c r="BL31563" i="2"/>
  <c r="BE31572" i="2"/>
  <c r="BE31577" i="2"/>
  <c r="BO31579" i="2"/>
  <c r="BI31583" i="2"/>
  <c r="BH31588" i="2"/>
  <c r="BJ31591" i="2"/>
  <c r="BI31591" i="2"/>
  <c r="BL31592" i="2"/>
  <c r="BG31604" i="2"/>
  <c r="BE31607" i="2"/>
  <c r="BP31625" i="2"/>
  <c r="BV31625" i="2" s="1"/>
  <c r="BY31625" i="2" s="1"/>
  <c r="BI31625" i="2"/>
  <c r="BH31625" i="2"/>
  <c r="BF31625" i="2"/>
  <c r="BH31627" i="2"/>
  <c r="BG31627" i="2"/>
  <c r="BP31627" i="2"/>
  <c r="BV31627" i="2" s="1"/>
  <c r="BY31627" i="2" s="1"/>
  <c r="BP31640" i="2"/>
  <c r="BV31640" i="2" s="1"/>
  <c r="BY31640" i="2" s="1"/>
  <c r="BJ31640" i="2"/>
  <c r="BI31640" i="2"/>
  <c r="BH31640" i="2"/>
  <c r="BG31640" i="2"/>
  <c r="BF31640" i="2"/>
  <c r="BE31640" i="2"/>
  <c r="BP31652" i="2"/>
  <c r="BV31652" i="2" s="1"/>
  <c r="BY31652" i="2" s="1"/>
  <c r="BJ31652" i="2"/>
  <c r="BI31652" i="2"/>
  <c r="BF31652" i="2"/>
  <c r="BM31563" i="2"/>
  <c r="BF31572" i="2"/>
  <c r="BF31577" i="2"/>
  <c r="BI31588" i="2"/>
  <c r="BM31592" i="2"/>
  <c r="BF31607" i="2"/>
  <c r="BL31611" i="2"/>
  <c r="BO31619" i="2"/>
  <c r="BN31619" i="2"/>
  <c r="BM31619" i="2"/>
  <c r="BE31625" i="2"/>
  <c r="BE31627" i="2"/>
  <c r="BN31640" i="2"/>
  <c r="BM31640" i="2"/>
  <c r="BL31640" i="2"/>
  <c r="BE31652" i="2"/>
  <c r="BO31675" i="2"/>
  <c r="BN31675" i="2"/>
  <c r="BM31675" i="2"/>
  <c r="BH31512" i="2"/>
  <c r="BI31519" i="2"/>
  <c r="BH31533" i="2"/>
  <c r="BL31534" i="2"/>
  <c r="BM31535" i="2"/>
  <c r="BE31539" i="2"/>
  <c r="BF31540" i="2"/>
  <c r="BL31547" i="2"/>
  <c r="BF31551" i="2"/>
  <c r="BE31556" i="2"/>
  <c r="BI31562" i="2"/>
  <c r="BN31563" i="2"/>
  <c r="BH31567" i="2"/>
  <c r="BM31568" i="2"/>
  <c r="BG31572" i="2"/>
  <c r="BL31573" i="2"/>
  <c r="BG31577" i="2"/>
  <c r="BL31578" i="2"/>
  <c r="BF31582" i="2"/>
  <c r="BE31587" i="2"/>
  <c r="BF31591" i="2"/>
  <c r="BE31594" i="2"/>
  <c r="BJ31601" i="2"/>
  <c r="BI31604" i="2"/>
  <c r="BG31607" i="2"/>
  <c r="BO31608" i="2"/>
  <c r="BM31611" i="2"/>
  <c r="BL31619" i="2"/>
  <c r="BG31625" i="2"/>
  <c r="BF31627" i="2"/>
  <c r="BI31629" i="2"/>
  <c r="BP31631" i="2"/>
  <c r="BV31631" i="2" s="1"/>
  <c r="BY31631" i="2" s="1"/>
  <c r="BJ31631" i="2"/>
  <c r="BI31631" i="2"/>
  <c r="BH31631" i="2"/>
  <c r="BE31631" i="2"/>
  <c r="BP31633" i="2"/>
  <c r="BV31633" i="2" s="1"/>
  <c r="BY31633" i="2" s="1"/>
  <c r="BO31640" i="2"/>
  <c r="BG31652" i="2"/>
  <c r="BL31675" i="2"/>
  <c r="BG31591" i="2"/>
  <c r="BL31595" i="2"/>
  <c r="BJ31625" i="2"/>
  <c r="BI31627" i="2"/>
  <c r="BF31631" i="2"/>
  <c r="BH31652" i="2"/>
  <c r="BP31657" i="2"/>
  <c r="BV31657" i="2" s="1"/>
  <c r="BY31657" i="2" s="1"/>
  <c r="BJ31657" i="2"/>
  <c r="BI31657" i="2"/>
  <c r="BH31657" i="2"/>
  <c r="BE31657" i="2"/>
  <c r="BJ31632" i="2"/>
  <c r="BI31637" i="2"/>
  <c r="BJ31658" i="2"/>
  <c r="BJ31663" i="2"/>
  <c r="BP31668" i="2"/>
  <c r="BV31668" i="2" s="1"/>
  <c r="BY31668" i="2" s="1"/>
  <c r="BI31671" i="2"/>
  <c r="BO31723" i="2"/>
  <c r="BN31723" i="2"/>
  <c r="BM31723" i="2"/>
  <c r="BL31723" i="2"/>
  <c r="BO31700" i="2"/>
  <c r="BN31700" i="2"/>
  <c r="BH31761" i="2"/>
  <c r="BP31761" i="2"/>
  <c r="BV31761" i="2" s="1"/>
  <c r="BY31761" i="2" s="1"/>
  <c r="BJ31761" i="2"/>
  <c r="BI31761" i="2"/>
  <c r="BG31761" i="2"/>
  <c r="BF31761" i="2"/>
  <c r="BI31775" i="2"/>
  <c r="BP31775" i="2"/>
  <c r="BV31775" i="2" s="1"/>
  <c r="BY31775" i="2" s="1"/>
  <c r="BJ31775" i="2"/>
  <c r="BH31775" i="2"/>
  <c r="BG31775" i="2"/>
  <c r="BF31775" i="2"/>
  <c r="BE31775" i="2"/>
  <c r="BF31677" i="2"/>
  <c r="BE31677" i="2"/>
  <c r="BO31684" i="2"/>
  <c r="BN31684" i="2"/>
  <c r="BL31700" i="2"/>
  <c r="BE31761" i="2"/>
  <c r="BM31658" i="2"/>
  <c r="BM31663" i="2"/>
  <c r="BL31667" i="2"/>
  <c r="BF31670" i="2"/>
  <c r="BL31671" i="2"/>
  <c r="BG31677" i="2"/>
  <c r="BN31681" i="2"/>
  <c r="BM31681" i="2"/>
  <c r="BL31681" i="2"/>
  <c r="BL31684" i="2"/>
  <c r="BE31697" i="2"/>
  <c r="BE31699" i="2"/>
  <c r="BM31700" i="2"/>
  <c r="BP31707" i="2"/>
  <c r="BV31707" i="2" s="1"/>
  <c r="BY31707" i="2" s="1"/>
  <c r="BL31709" i="2"/>
  <c r="BL31642" i="2"/>
  <c r="BE31651" i="2"/>
  <c r="BN31658" i="2"/>
  <c r="BN31663" i="2"/>
  <c r="BE31666" i="2"/>
  <c r="BM31667" i="2"/>
  <c r="BG31670" i="2"/>
  <c r="BM31671" i="2"/>
  <c r="BH31677" i="2"/>
  <c r="BO31681" i="2"/>
  <c r="BJ31683" i="2"/>
  <c r="BI31683" i="2"/>
  <c r="BM31684" i="2"/>
  <c r="BL31690" i="2"/>
  <c r="BE31692" i="2"/>
  <c r="BF31697" i="2"/>
  <c r="BF31699" i="2"/>
  <c r="BJ31699" i="2" s="1"/>
  <c r="BN31709" i="2"/>
  <c r="BP31717" i="2"/>
  <c r="BV31717" i="2" s="1"/>
  <c r="BY31717" i="2" s="1"/>
  <c r="BJ31717" i="2"/>
  <c r="BI31717" i="2"/>
  <c r="BH31717" i="2"/>
  <c r="BF31717" i="2"/>
  <c r="BE31717" i="2"/>
  <c r="BO31726" i="2"/>
  <c r="BN31726" i="2"/>
  <c r="BM31726" i="2"/>
  <c r="BL31726" i="2"/>
  <c r="BF31764" i="2"/>
  <c r="BJ31764" i="2" s="1"/>
  <c r="BE31764" i="2"/>
  <c r="BM31642" i="2"/>
  <c r="BL31647" i="2"/>
  <c r="BF31651" i="2"/>
  <c r="BE31656" i="2"/>
  <c r="BO31658" i="2"/>
  <c r="BO31663" i="2"/>
  <c r="BF31666" i="2"/>
  <c r="BN31667" i="2"/>
  <c r="BH31670" i="2"/>
  <c r="BO31671" i="2"/>
  <c r="BE31673" i="2"/>
  <c r="BL31674" i="2"/>
  <c r="BI31677" i="2"/>
  <c r="BP31678" i="2"/>
  <c r="BV31678" i="2" s="1"/>
  <c r="BY31678" i="2" s="1"/>
  <c r="BE31683" i="2"/>
  <c r="BE31686" i="2"/>
  <c r="BL31687" i="2"/>
  <c r="BM31690" i="2"/>
  <c r="BF31692" i="2"/>
  <c r="BF31694" i="2"/>
  <c r="BG31694" i="2" s="1"/>
  <c r="BG31697" i="2"/>
  <c r="BO31709" i="2"/>
  <c r="BJ31715" i="2"/>
  <c r="BI31715" i="2"/>
  <c r="BG31715" i="2"/>
  <c r="BF31715" i="2"/>
  <c r="BE31715" i="2"/>
  <c r="BG31717" i="2"/>
  <c r="BH31799" i="2"/>
  <c r="BI31799" i="2"/>
  <c r="BF31619" i="2"/>
  <c r="BG31619" i="2" s="1"/>
  <c r="BF31635" i="2"/>
  <c r="BP31637" i="2"/>
  <c r="BV31637" i="2" s="1"/>
  <c r="BY31637" i="2" s="1"/>
  <c r="BN31647" i="2"/>
  <c r="BH31651" i="2"/>
  <c r="BM31652" i="2"/>
  <c r="BG31656" i="2"/>
  <c r="BF31661" i="2"/>
  <c r="BH31666" i="2"/>
  <c r="BF31669" i="2"/>
  <c r="BJ31669" i="2" s="1"/>
  <c r="BG31673" i="2"/>
  <c r="BN31674" i="2"/>
  <c r="BG31683" i="2"/>
  <c r="BG31686" i="2"/>
  <c r="BN31687" i="2"/>
  <c r="BO31690" i="2"/>
  <c r="BH31692" i="2"/>
  <c r="BI31697" i="2"/>
  <c r="BN31626" i="2"/>
  <c r="BE31629" i="2"/>
  <c r="BG31635" i="2"/>
  <c r="BL31636" i="2"/>
  <c r="BE31645" i="2"/>
  <c r="BO31647" i="2"/>
  <c r="BI31651" i="2"/>
  <c r="BN31652" i="2"/>
  <c r="BH31656" i="2"/>
  <c r="BG31661" i="2"/>
  <c r="BL31662" i="2"/>
  <c r="BI31666" i="2"/>
  <c r="BE31669" i="2"/>
  <c r="BH31673" i="2"/>
  <c r="BL31677" i="2"/>
  <c r="BH31683" i="2"/>
  <c r="BH31686" i="2"/>
  <c r="BO31687" i="2"/>
  <c r="BI31692" i="2"/>
  <c r="BJ31697" i="2"/>
  <c r="BO31724" i="2"/>
  <c r="BN31724" i="2"/>
  <c r="BM31724" i="2"/>
  <c r="BO31697" i="2"/>
  <c r="BN31697" i="2"/>
  <c r="BM31697" i="2"/>
  <c r="BL31697" i="2"/>
  <c r="BI31706" i="2"/>
  <c r="BH31706" i="2"/>
  <c r="BG31706" i="2"/>
  <c r="BF31706" i="2"/>
  <c r="BE31706" i="2"/>
  <c r="BO31713" i="2"/>
  <c r="BN31713" i="2"/>
  <c r="BN31729" i="2"/>
  <c r="BM31729" i="2"/>
  <c r="BL31729" i="2"/>
  <c r="BM31615" i="2"/>
  <c r="BG31629" i="2"/>
  <c r="BF31634" i="2"/>
  <c r="BJ31634" i="2" s="1"/>
  <c r="BI31635" i="2"/>
  <c r="BN31636" i="2"/>
  <c r="BE31639" i="2"/>
  <c r="BM31641" i="2"/>
  <c r="BG31645" i="2"/>
  <c r="BL31646" i="2"/>
  <c r="BF31650" i="2"/>
  <c r="BE31655" i="2"/>
  <c r="BJ31656" i="2"/>
  <c r="BI31661" i="2"/>
  <c r="BN31662" i="2"/>
  <c r="BE31665" i="2"/>
  <c r="BO31666" i="2"/>
  <c r="BJ31673" i="2"/>
  <c r="BE31676" i="2"/>
  <c r="BN31677" i="2"/>
  <c r="BL31683" i="2"/>
  <c r="BJ31686" i="2"/>
  <c r="BO31692" i="2"/>
  <c r="BN31692" i="2"/>
  <c r="BM31692" i="2"/>
  <c r="BM31694" i="2"/>
  <c r="BL31694" i="2"/>
  <c r="BJ31706" i="2"/>
  <c r="BL31713" i="2"/>
  <c r="BO31729" i="2"/>
  <c r="BH31735" i="2"/>
  <c r="BG31735" i="2"/>
  <c r="BF31735" i="2"/>
  <c r="BE31735" i="2"/>
  <c r="BP31735" i="2"/>
  <c r="BV31735" i="2" s="1"/>
  <c r="BY31735" i="2" s="1"/>
  <c r="BN31615" i="2"/>
  <c r="BF31639" i="2"/>
  <c r="BI31639" i="2" s="1"/>
  <c r="BN31641" i="2"/>
  <c r="BM31646" i="2"/>
  <c r="BG31650" i="2"/>
  <c r="BF31655" i="2"/>
  <c r="BF31665" i="2"/>
  <c r="BL31666" i="2"/>
  <c r="BF31676" i="2"/>
  <c r="BM31683" i="2"/>
  <c r="BN31689" i="2"/>
  <c r="BM31689" i="2"/>
  <c r="BL31692" i="2"/>
  <c r="BN31694" i="2"/>
  <c r="BJ31701" i="2"/>
  <c r="BI31701" i="2"/>
  <c r="BH31701" i="2"/>
  <c r="BG31701" i="2"/>
  <c r="BF31701" i="2"/>
  <c r="BN31706" i="2"/>
  <c r="BL31706" i="2"/>
  <c r="BH31710" i="2"/>
  <c r="BF31710" i="2"/>
  <c r="BP31710" i="2"/>
  <c r="BV31710" i="2" s="1"/>
  <c r="BY31710" i="2" s="1"/>
  <c r="BM31713" i="2"/>
  <c r="BI31735" i="2"/>
  <c r="BG31665" i="2"/>
  <c r="BP31670" i="2"/>
  <c r="BV31670" i="2" s="1"/>
  <c r="BY31670" i="2" s="1"/>
  <c r="BG31676" i="2"/>
  <c r="BP31677" i="2"/>
  <c r="BV31677" i="2" s="1"/>
  <c r="BY31677" i="2" s="1"/>
  <c r="BN31683" i="2"/>
  <c r="BF31703" i="2"/>
  <c r="BE31703" i="2"/>
  <c r="BP31703" i="2"/>
  <c r="BV31703" i="2" s="1"/>
  <c r="BY31703" i="2" s="1"/>
  <c r="BP31718" i="2"/>
  <c r="BV31718" i="2" s="1"/>
  <c r="BY31718" i="2" s="1"/>
  <c r="BJ31718" i="2"/>
  <c r="BI31718" i="2"/>
  <c r="BF31718" i="2"/>
  <c r="BI31688" i="2"/>
  <c r="BH31688" i="2"/>
  <c r="BP31696" i="2"/>
  <c r="BV31696" i="2" s="1"/>
  <c r="BY31696" i="2" s="1"/>
  <c r="BJ31696" i="2"/>
  <c r="BI31696" i="2"/>
  <c r="BH31696" i="2"/>
  <c r="BG31696" i="2"/>
  <c r="BO31701" i="2"/>
  <c r="BM31701" i="2"/>
  <c r="BP31712" i="2"/>
  <c r="BV31712" i="2" s="1"/>
  <c r="BY31712" i="2" s="1"/>
  <c r="BJ31712" i="2"/>
  <c r="BI31712" i="2"/>
  <c r="BE31750" i="2"/>
  <c r="BP31750" i="2"/>
  <c r="BV31750" i="2" s="1"/>
  <c r="BY31750" i="2" s="1"/>
  <c r="BJ31750" i="2"/>
  <c r="BI31750" i="2"/>
  <c r="BH31750" i="2"/>
  <c r="BG31750" i="2"/>
  <c r="BF31750" i="2"/>
  <c r="BO31765" i="2"/>
  <c r="BM31765" i="2"/>
  <c r="BN31765" i="2"/>
  <c r="BL31765" i="2"/>
  <c r="BF31654" i="2"/>
  <c r="BI31654" i="2" s="1"/>
  <c r="BI31655" i="2"/>
  <c r="BE31659" i="2"/>
  <c r="BM31661" i="2"/>
  <c r="BF31664" i="2"/>
  <c r="BI31664" i="2" s="1"/>
  <c r="BI31665" i="2"/>
  <c r="BE31668" i="2"/>
  <c r="BM31669" i="2"/>
  <c r="BG31672" i="2"/>
  <c r="BI31676" i="2"/>
  <c r="BG31679" i="2"/>
  <c r="BP31683" i="2"/>
  <c r="BV31683" i="2" s="1"/>
  <c r="BY31683" i="2" s="1"/>
  <c r="BH31685" i="2"/>
  <c r="BG31685" i="2"/>
  <c r="BF31685" i="2"/>
  <c r="BE31688" i="2"/>
  <c r="BE31691" i="2"/>
  <c r="BE31696" i="2"/>
  <c r="BG31698" i="2"/>
  <c r="BF31698" i="2"/>
  <c r="BL31701" i="2"/>
  <c r="BH31703" i="2"/>
  <c r="BP31706" i="2"/>
  <c r="BV31706" i="2" s="1"/>
  <c r="BY31706" i="2" s="1"/>
  <c r="BE31712" i="2"/>
  <c r="BG31718" i="2"/>
  <c r="BP31732" i="2"/>
  <c r="BV31732" i="2" s="1"/>
  <c r="BY31732" i="2" s="1"/>
  <c r="BJ31732" i="2"/>
  <c r="BI31732" i="2"/>
  <c r="BH31732" i="2"/>
  <c r="BG31732" i="2"/>
  <c r="BF31732" i="2"/>
  <c r="BE31732" i="2"/>
  <c r="BL31629" i="2"/>
  <c r="BL31645" i="2"/>
  <c r="BJ31655" i="2"/>
  <c r="BF31659" i="2"/>
  <c r="BH31659" i="2" s="1"/>
  <c r="BN31661" i="2"/>
  <c r="BJ31665" i="2"/>
  <c r="BF31668" i="2"/>
  <c r="BN31669" i="2"/>
  <c r="BH31672" i="2"/>
  <c r="BJ31676" i="2"/>
  <c r="BH31679" i="2"/>
  <c r="BE31685" i="2"/>
  <c r="BF31688" i="2"/>
  <c r="BF31691" i="2"/>
  <c r="BF31696" i="2"/>
  <c r="BN31701" i="2"/>
  <c r="BI31703" i="2"/>
  <c r="BO31708" i="2"/>
  <c r="BF31712" i="2"/>
  <c r="BH31718" i="2"/>
  <c r="BM31725" i="2"/>
  <c r="BN31732" i="2"/>
  <c r="BM31732" i="2"/>
  <c r="BL31732" i="2"/>
  <c r="BF31744" i="2"/>
  <c r="BI31744" i="2" s="1"/>
  <c r="BV31746" i="2"/>
  <c r="BY31746" i="2" s="1"/>
  <c r="BE31617" i="2"/>
  <c r="BM31629" i="2"/>
  <c r="BL31634" i="2"/>
  <c r="BE31643" i="2"/>
  <c r="BM31645" i="2"/>
  <c r="BL31650" i="2"/>
  <c r="BO31661" i="2"/>
  <c r="BG31668" i="2"/>
  <c r="BO31669" i="2"/>
  <c r="BI31672" i="2"/>
  <c r="BO31676" i="2"/>
  <c r="BM31676" i="2"/>
  <c r="BI31679" i="2"/>
  <c r="BI31685" i="2"/>
  <c r="BG31688" i="2"/>
  <c r="BG31691" i="2"/>
  <c r="BH31693" i="2"/>
  <c r="BG31693" i="2"/>
  <c r="BJ31703" i="2"/>
  <c r="BM31710" i="2"/>
  <c r="BL31710" i="2"/>
  <c r="BG31712" i="2"/>
  <c r="BL31725" i="2"/>
  <c r="BO31732" i="2"/>
  <c r="BE31744" i="2"/>
  <c r="BH31668" i="2"/>
  <c r="BJ31675" i="2"/>
  <c r="BH31675" i="2"/>
  <c r="BJ31688" i="2"/>
  <c r="BH31712" i="2"/>
  <c r="BL31660" i="2"/>
  <c r="BI31668" i="2"/>
  <c r="BE31675" i="2"/>
  <c r="BI31691" i="2"/>
  <c r="BL31703" i="2"/>
  <c r="BO31730" i="2"/>
  <c r="BL31730" i="2"/>
  <c r="BJ31751" i="2"/>
  <c r="BP31751" i="2"/>
  <c r="BV31751" i="2" s="1"/>
  <c r="BY31751" i="2" s="1"/>
  <c r="BI31751" i="2"/>
  <c r="BH31751" i="2"/>
  <c r="BG31751" i="2"/>
  <c r="BF31751" i="2"/>
  <c r="BO31768" i="2"/>
  <c r="BN31768" i="2"/>
  <c r="BM31768" i="2"/>
  <c r="BL31768" i="2"/>
  <c r="BE31632" i="2"/>
  <c r="BE31658" i="2"/>
  <c r="BM31660" i="2"/>
  <c r="BE31663" i="2"/>
  <c r="BL31672" i="2"/>
  <c r="BF31675" i="2"/>
  <c r="BE31678" i="2"/>
  <c r="BL31679" i="2"/>
  <c r="BM31703" i="2"/>
  <c r="BM31730" i="2"/>
  <c r="BJ31733" i="2"/>
  <c r="BH31733" i="2"/>
  <c r="BG31733" i="2"/>
  <c r="BF31733" i="2"/>
  <c r="BI31617" i="2"/>
  <c r="BH31622" i="2"/>
  <c r="BF31632" i="2"/>
  <c r="BE31637" i="2"/>
  <c r="BI31643" i="2"/>
  <c r="BH31648" i="2"/>
  <c r="BM31649" i="2"/>
  <c r="BL31654" i="2"/>
  <c r="BF31658" i="2"/>
  <c r="BN31660" i="2"/>
  <c r="BF31663" i="2"/>
  <c r="BL31664" i="2"/>
  <c r="BE31671" i="2"/>
  <c r="BM31672" i="2"/>
  <c r="BG31675" i="2"/>
  <c r="BF31678" i="2"/>
  <c r="BM31679" i="2"/>
  <c r="BL31682" i="2"/>
  <c r="BM31685" i="2"/>
  <c r="BM31688" i="2"/>
  <c r="BJ31693" i="2"/>
  <c r="BL31698" i="2"/>
  <c r="BN31703" i="2"/>
  <c r="BE31707" i="2"/>
  <c r="BF31719" i="2"/>
  <c r="BJ31719" i="2" s="1"/>
  <c r="BE31719" i="2"/>
  <c r="BN31730" i="2"/>
  <c r="BE31733" i="2"/>
  <c r="BE31667" i="2"/>
  <c r="BM31668" i="2"/>
  <c r="BF31671" i="2"/>
  <c r="BI31675" i="2"/>
  <c r="BG31678" i="2"/>
  <c r="BN31679" i="2"/>
  <c r="BM31682" i="2"/>
  <c r="BN31685" i="2"/>
  <c r="BM31698" i="2"/>
  <c r="BO31703" i="2"/>
  <c r="BF31707" i="2"/>
  <c r="BM31714" i="2"/>
  <c r="BP31723" i="2"/>
  <c r="BV31723" i="2" s="1"/>
  <c r="BY31723" i="2" s="1"/>
  <c r="BJ31723" i="2"/>
  <c r="BI31723" i="2"/>
  <c r="BH31723" i="2"/>
  <c r="BE31723" i="2"/>
  <c r="BI31733" i="2"/>
  <c r="BH31792" i="2"/>
  <c r="BG31792" i="2"/>
  <c r="BF31792" i="2"/>
  <c r="BE31792" i="2"/>
  <c r="BP31792" i="2"/>
  <c r="BV31792" i="2" s="1"/>
  <c r="BY31792" i="2" s="1"/>
  <c r="BJ31792" i="2"/>
  <c r="BI31792" i="2"/>
  <c r="BI31729" i="2"/>
  <c r="BP31736" i="2"/>
  <c r="BJ31745" i="2"/>
  <c r="BO31771" i="2"/>
  <c r="BO31782" i="2"/>
  <c r="BN31782" i="2"/>
  <c r="BP31741" i="2"/>
  <c r="BV31741" i="2" s="1"/>
  <c r="BY31741" i="2" s="1"/>
  <c r="BF31789" i="2"/>
  <c r="BH31789" i="2" s="1"/>
  <c r="BE31789" i="2"/>
  <c r="BV31856" i="2"/>
  <c r="BY31856" i="2" s="1"/>
  <c r="BO31755" i="2"/>
  <c r="BJ31804" i="2"/>
  <c r="BI31804" i="2"/>
  <c r="BH31804" i="2"/>
  <c r="BG31804" i="2"/>
  <c r="BO31839" i="2"/>
  <c r="BN31839" i="2"/>
  <c r="BM31839" i="2"/>
  <c r="BL31839" i="2"/>
  <c r="BP31848" i="2"/>
  <c r="BV31848" i="2" s="1"/>
  <c r="BY31848" i="2" s="1"/>
  <c r="BJ31848" i="2"/>
  <c r="BH31848" i="2"/>
  <c r="BG31848" i="2"/>
  <c r="BF31848" i="2"/>
  <c r="BE31848" i="2"/>
  <c r="BE31738" i="2"/>
  <c r="BM31740" i="2"/>
  <c r="BM31745" i="2"/>
  <c r="BM31748" i="2"/>
  <c r="BF31754" i="2"/>
  <c r="BI31754" i="2" s="1"/>
  <c r="BL31755" i="2"/>
  <c r="BM31758" i="2"/>
  <c r="BN31787" i="2"/>
  <c r="BM31787" i="2"/>
  <c r="BN31789" i="2"/>
  <c r="BM31789" i="2"/>
  <c r="BL31789" i="2"/>
  <c r="BI31848" i="2"/>
  <c r="BL31734" i="2"/>
  <c r="BF31738" i="2"/>
  <c r="BN31740" i="2"/>
  <c r="BE31743" i="2"/>
  <c r="BN31745" i="2"/>
  <c r="BN31748" i="2"/>
  <c r="BM31755" i="2"/>
  <c r="BN31758" i="2"/>
  <c r="BH31767" i="2"/>
  <c r="BP31771" i="2"/>
  <c r="BV31771" i="2" s="1"/>
  <c r="BY31771" i="2" s="1"/>
  <c r="BI31779" i="2"/>
  <c r="BH31779" i="2"/>
  <c r="BG31779" i="2"/>
  <c r="BE31779" i="2"/>
  <c r="BL31787" i="2"/>
  <c r="BO31789" i="2"/>
  <c r="BO31848" i="2"/>
  <c r="BN31848" i="2"/>
  <c r="BM31848" i="2"/>
  <c r="BL31848" i="2"/>
  <c r="BE31722" i="2"/>
  <c r="BM31734" i="2"/>
  <c r="BG31738" i="2"/>
  <c r="BO31740" i="2"/>
  <c r="BF31743" i="2"/>
  <c r="BO31745" i="2"/>
  <c r="BP31747" i="2"/>
  <c r="BV31747" i="2" s="1"/>
  <c r="BY31747" i="2" s="1"/>
  <c r="BG31747" i="2"/>
  <c r="BE31747" i="2"/>
  <c r="BO31748" i="2"/>
  <c r="BL31751" i="2"/>
  <c r="BN31755" i="2"/>
  <c r="BO31758" i="2"/>
  <c r="BN31764" i="2"/>
  <c r="BL31764" i="2"/>
  <c r="BP31795" i="2"/>
  <c r="BV31795" i="2" s="1"/>
  <c r="BY31795" i="2" s="1"/>
  <c r="BI31795" i="2"/>
  <c r="BH31795" i="2"/>
  <c r="BG31795" i="2"/>
  <c r="BE31795" i="2"/>
  <c r="BG31849" i="2"/>
  <c r="BJ31849" i="2"/>
  <c r="BH31849" i="2"/>
  <c r="BM31718" i="2"/>
  <c r="BG31722" i="2"/>
  <c r="BF31727" i="2"/>
  <c r="BO31734" i="2"/>
  <c r="BI31738" i="2"/>
  <c r="BN31739" i="2"/>
  <c r="BH31743" i="2"/>
  <c r="BM31744" i="2"/>
  <c r="BH31747" i="2"/>
  <c r="BN31751" i="2"/>
  <c r="BH31757" i="2"/>
  <c r="BN31761" i="2"/>
  <c r="BO31764" i="2"/>
  <c r="BG31770" i="2"/>
  <c r="BG31772" i="2"/>
  <c r="BF31772" i="2"/>
  <c r="BE31772" i="2"/>
  <c r="BN31777" i="2"/>
  <c r="BJ31783" i="2"/>
  <c r="BI31783" i="2"/>
  <c r="BH31783" i="2"/>
  <c r="BF31783" i="2"/>
  <c r="BE31783" i="2"/>
  <c r="BP31790" i="2"/>
  <c r="BV31790" i="2" s="1"/>
  <c r="BY31790" i="2" s="1"/>
  <c r="BJ31790" i="2"/>
  <c r="BI31790" i="2"/>
  <c r="BH31790" i="2"/>
  <c r="BF31790" i="2"/>
  <c r="BJ31795" i="2"/>
  <c r="BP31821" i="2"/>
  <c r="BV31821" i="2" s="1"/>
  <c r="BY31821" i="2" s="1"/>
  <c r="BJ31821" i="2"/>
  <c r="BI31821" i="2"/>
  <c r="BH31821" i="2"/>
  <c r="BG31821" i="2"/>
  <c r="BE31821" i="2"/>
  <c r="BI31849" i="2"/>
  <c r="BL31702" i="2"/>
  <c r="BE31711" i="2"/>
  <c r="BN31718" i="2"/>
  <c r="BH31722" i="2"/>
  <c r="BG31727" i="2"/>
  <c r="BL31728" i="2"/>
  <c r="BE31737" i="2"/>
  <c r="BJ31738" i="2"/>
  <c r="BO31739" i="2"/>
  <c r="BI31743" i="2"/>
  <c r="BN31744" i="2"/>
  <c r="BI31747" i="2"/>
  <c r="BO31751" i="2"/>
  <c r="BI31753" i="2"/>
  <c r="BG31753" i="2"/>
  <c r="BN31754" i="2"/>
  <c r="BL31754" i="2"/>
  <c r="BI31757" i="2"/>
  <c r="BO31761" i="2"/>
  <c r="BI31763" i="2"/>
  <c r="BG31763" i="2"/>
  <c r="BE31763" i="2"/>
  <c r="BM31767" i="2"/>
  <c r="BH31770" i="2"/>
  <c r="BH31772" i="2"/>
  <c r="BG31783" i="2"/>
  <c r="BE31790" i="2"/>
  <c r="BF31821" i="2"/>
  <c r="BM31702" i="2"/>
  <c r="BL31707" i="2"/>
  <c r="BF31711" i="2"/>
  <c r="BE31716" i="2"/>
  <c r="BO31718" i="2"/>
  <c r="BI31722" i="2"/>
  <c r="BH31727" i="2"/>
  <c r="BM31728" i="2"/>
  <c r="BL31733" i="2"/>
  <c r="BF31737" i="2"/>
  <c r="BE31742" i="2"/>
  <c r="BJ31743" i="2"/>
  <c r="BO31744" i="2"/>
  <c r="BJ31747" i="2"/>
  <c r="BE31753" i="2"/>
  <c r="BM31754" i="2"/>
  <c r="BJ31757" i="2"/>
  <c r="BF31763" i="2"/>
  <c r="BE31766" i="2"/>
  <c r="BN31767" i="2"/>
  <c r="BI31770" i="2"/>
  <c r="BI31772" i="2"/>
  <c r="BO31783" i="2"/>
  <c r="BN31783" i="2"/>
  <c r="BM31783" i="2"/>
  <c r="BL31783" i="2"/>
  <c r="BG31790" i="2"/>
  <c r="BO31812" i="2"/>
  <c r="BN31812" i="2"/>
  <c r="BL31812" i="2"/>
  <c r="BN31702" i="2"/>
  <c r="BM31707" i="2"/>
  <c r="BG31711" i="2"/>
  <c r="BF31716" i="2"/>
  <c r="BJ31722" i="2"/>
  <c r="BI31727" i="2"/>
  <c r="BN31728" i="2"/>
  <c r="BM31733" i="2"/>
  <c r="BG31737" i="2"/>
  <c r="BF31742" i="2"/>
  <c r="BF31753" i="2"/>
  <c r="BO31754" i="2"/>
  <c r="BH31763" i="2"/>
  <c r="BO31767" i="2"/>
  <c r="BI31769" i="2"/>
  <c r="BJ31770" i="2"/>
  <c r="BJ31772" i="2"/>
  <c r="BP31783" i="2"/>
  <c r="BV31783" i="2" s="1"/>
  <c r="BY31783" i="2" s="1"/>
  <c r="BO31790" i="2"/>
  <c r="BM31790" i="2"/>
  <c r="BL31790" i="2"/>
  <c r="BN31707" i="2"/>
  <c r="BG31716" i="2"/>
  <c r="BN31733" i="2"/>
  <c r="BG31742" i="2"/>
  <c r="BL31747" i="2"/>
  <c r="BH31753" i="2"/>
  <c r="BL31757" i="2"/>
  <c r="BJ31763" i="2"/>
  <c r="BH31766" i="2"/>
  <c r="BE31769" i="2"/>
  <c r="BN31770" i="2"/>
  <c r="BL31770" i="2"/>
  <c r="BN31790" i="2"/>
  <c r="BJ31798" i="2"/>
  <c r="BI31798" i="2"/>
  <c r="BG31798" i="2"/>
  <c r="BF31798" i="2"/>
  <c r="BE31798" i="2"/>
  <c r="BP31798" i="2"/>
  <c r="BV31798" i="2" s="1"/>
  <c r="BY31798" i="2" s="1"/>
  <c r="BP31805" i="2"/>
  <c r="BV31805" i="2" s="1"/>
  <c r="BY31805" i="2" s="1"/>
  <c r="BJ31805" i="2"/>
  <c r="BI31805" i="2"/>
  <c r="BH31805" i="2"/>
  <c r="BG31805" i="2"/>
  <c r="BF31805" i="2"/>
  <c r="BE31805" i="2"/>
  <c r="BF31774" i="2"/>
  <c r="BG31774" i="2" s="1"/>
  <c r="BE31776" i="2"/>
  <c r="BP31776" i="2"/>
  <c r="BV31776" i="2" s="1"/>
  <c r="BY31776" i="2" s="1"/>
  <c r="BJ31776" i="2"/>
  <c r="BO31781" i="2"/>
  <c r="BM31781" i="2"/>
  <c r="BO31855" i="2"/>
  <c r="BN31855" i="2"/>
  <c r="BM31855" i="2"/>
  <c r="BL31855" i="2"/>
  <c r="BJ31716" i="2"/>
  <c r="BM31727" i="2"/>
  <c r="BF31736" i="2"/>
  <c r="BE31741" i="2"/>
  <c r="BJ31742" i="2"/>
  <c r="BF31749" i="2"/>
  <c r="BJ31749" i="2" s="1"/>
  <c r="BM31750" i="2"/>
  <c r="BP31757" i="2"/>
  <c r="BV31757" i="2" s="1"/>
  <c r="BY31757" i="2" s="1"/>
  <c r="BF31759" i="2"/>
  <c r="BH31759" i="2" s="1"/>
  <c r="BL31760" i="2"/>
  <c r="BM31763" i="2"/>
  <c r="BH31769" i="2"/>
  <c r="BG31776" i="2"/>
  <c r="BN31781" i="2"/>
  <c r="BH31791" i="2"/>
  <c r="BG31791" i="2"/>
  <c r="BF31791" i="2"/>
  <c r="BN31727" i="2"/>
  <c r="BG31736" i="2"/>
  <c r="BF31741" i="2"/>
  <c r="BM31760" i="2"/>
  <c r="BO31774" i="2"/>
  <c r="BL31774" i="2"/>
  <c r="BP31822" i="2"/>
  <c r="BV31822" i="2" s="1"/>
  <c r="BY31822" i="2" s="1"/>
  <c r="BJ31822" i="2"/>
  <c r="BH31822" i="2"/>
  <c r="BG31822" i="2"/>
  <c r="BF31822" i="2"/>
  <c r="BE31822" i="2"/>
  <c r="BJ31864" i="2"/>
  <c r="BI31864" i="2"/>
  <c r="BH31864" i="2"/>
  <c r="BG31864" i="2"/>
  <c r="BF31704" i="2"/>
  <c r="BL31716" i="2"/>
  <c r="BF31720" i="2"/>
  <c r="BE31725" i="2"/>
  <c r="BO31727" i="2"/>
  <c r="BH31736" i="2"/>
  <c r="BG31741" i="2"/>
  <c r="BL31742" i="2"/>
  <c r="BO31760" i="2"/>
  <c r="BO31763" i="2"/>
  <c r="BP31772" i="2"/>
  <c r="BV31772" i="2" s="1"/>
  <c r="BY31772" i="2" s="1"/>
  <c r="BM31774" i="2"/>
  <c r="BI31776" i="2"/>
  <c r="BP31796" i="2"/>
  <c r="BV31796" i="2" s="1"/>
  <c r="BY31796" i="2" s="1"/>
  <c r="BJ31796" i="2"/>
  <c r="BG31796" i="2"/>
  <c r="BF31796" i="2"/>
  <c r="BE31796" i="2"/>
  <c r="BI31822" i="2"/>
  <c r="BO31864" i="2"/>
  <c r="BN31864" i="2"/>
  <c r="BM31864" i="2"/>
  <c r="BL31864" i="2"/>
  <c r="BO31786" i="2"/>
  <c r="BN31786" i="2"/>
  <c r="BL31786" i="2"/>
  <c r="BO31822" i="2"/>
  <c r="BN31822" i="2"/>
  <c r="BM31822" i="2"/>
  <c r="BL31822" i="2"/>
  <c r="BN31716" i="2"/>
  <c r="BG31725" i="2"/>
  <c r="BI31741" i="2"/>
  <c r="BN31742" i="2"/>
  <c r="BL31756" i="2"/>
  <c r="BM31786" i="2"/>
  <c r="BO31813" i="2"/>
  <c r="BN31813" i="2"/>
  <c r="BM31813" i="2"/>
  <c r="BL31813" i="2"/>
  <c r="BO31838" i="2"/>
  <c r="BN31838" i="2"/>
  <c r="BL31838" i="2"/>
  <c r="BP31847" i="2"/>
  <c r="BV31847" i="2" s="1"/>
  <c r="BY31847" i="2" s="1"/>
  <c r="BJ31847" i="2"/>
  <c r="BI31847" i="2"/>
  <c r="BH31847" i="2"/>
  <c r="BG31847" i="2"/>
  <c r="BE31847" i="2"/>
  <c r="BO31716" i="2"/>
  <c r="BH31725" i="2"/>
  <c r="BO31742" i="2"/>
  <c r="BO31749" i="2"/>
  <c r="BM31749" i="2"/>
  <c r="BM31756" i="2"/>
  <c r="BE31771" i="2"/>
  <c r="BN31796" i="2"/>
  <c r="BM31796" i="2"/>
  <c r="BL31796" i="2"/>
  <c r="BM31838" i="2"/>
  <c r="BF31847" i="2"/>
  <c r="BH31714" i="2"/>
  <c r="BF31724" i="2"/>
  <c r="BI31725" i="2"/>
  <c r="BE31729" i="2"/>
  <c r="BH31730" i="2"/>
  <c r="BM31731" i="2"/>
  <c r="BL31736" i="2"/>
  <c r="BF31740" i="2"/>
  <c r="BE31745" i="2"/>
  <c r="BL31749" i="2"/>
  <c r="BN31756" i="2"/>
  <c r="BH31765" i="2"/>
  <c r="BG31771" i="2"/>
  <c r="BP31791" i="2"/>
  <c r="BV31791" i="2" s="1"/>
  <c r="BY31791" i="2" s="1"/>
  <c r="BO31796" i="2"/>
  <c r="BG31745" i="2"/>
  <c r="BJ31748" i="2"/>
  <c r="BH31748" i="2"/>
  <c r="BN31749" i="2"/>
  <c r="BJ31758" i="2"/>
  <c r="BH31758" i="2"/>
  <c r="BF31758" i="2"/>
  <c r="BH31771" i="2"/>
  <c r="BP31831" i="2"/>
  <c r="BV31831" i="2" s="1"/>
  <c r="BY31831" i="2" s="1"/>
  <c r="BJ31831" i="2"/>
  <c r="BI31831" i="2"/>
  <c r="BH31831" i="2"/>
  <c r="BG31831" i="2"/>
  <c r="BF31831" i="2"/>
  <c r="BE31831" i="2"/>
  <c r="BP31825" i="2"/>
  <c r="BV31825" i="2" s="1"/>
  <c r="BY31825" i="2" s="1"/>
  <c r="BP31851" i="2"/>
  <c r="BV31851" i="2" s="1"/>
  <c r="BY31851" i="2" s="1"/>
  <c r="BM31808" i="2"/>
  <c r="BF31817" i="2"/>
  <c r="BM31834" i="2"/>
  <c r="BF31843" i="2"/>
  <c r="BM31850" i="2"/>
  <c r="BH31859" i="2"/>
  <c r="BH31786" i="2"/>
  <c r="BL31792" i="2"/>
  <c r="BE31801" i="2"/>
  <c r="BJ31802" i="2"/>
  <c r="BN31808" i="2"/>
  <c r="BG31817" i="2"/>
  <c r="BL31818" i="2"/>
  <c r="BE31827" i="2"/>
  <c r="BN31834" i="2"/>
  <c r="BP31840" i="2"/>
  <c r="BV31840" i="2" s="1"/>
  <c r="BY31840" i="2" s="1"/>
  <c r="BG31843" i="2"/>
  <c r="BL31844" i="2"/>
  <c r="BN31850" i="2"/>
  <c r="BE31853" i="2"/>
  <c r="BI31859" i="2"/>
  <c r="BL31860" i="2"/>
  <c r="BE31780" i="2"/>
  <c r="BI31786" i="2"/>
  <c r="BL31797" i="2"/>
  <c r="BF31801" i="2"/>
  <c r="BE31806" i="2"/>
  <c r="BH31817" i="2"/>
  <c r="BM31818" i="2"/>
  <c r="BL31823" i="2"/>
  <c r="BF31827" i="2"/>
  <c r="BE31832" i="2"/>
  <c r="BH31843" i="2"/>
  <c r="BM31844" i="2"/>
  <c r="BL31849" i="2"/>
  <c r="BF31853" i="2"/>
  <c r="BE31858" i="2"/>
  <c r="BJ31859" i="2"/>
  <c r="BM31860" i="2"/>
  <c r="BL31865" i="2"/>
  <c r="BI31817" i="2"/>
  <c r="BG31827" i="2"/>
  <c r="BG31853" i="2"/>
  <c r="BM31865" i="2"/>
  <c r="BN31776" i="2"/>
  <c r="BH31780" i="2"/>
  <c r="BG31785" i="2"/>
  <c r="BO31797" i="2"/>
  <c r="BI31801" i="2"/>
  <c r="BN31802" i="2"/>
  <c r="BH31806" i="2"/>
  <c r="BM31807" i="2"/>
  <c r="BG31811" i="2"/>
  <c r="BF31816" i="2"/>
  <c r="BP31818" i="2"/>
  <c r="BV31818" i="2" s="1"/>
  <c r="BY31818" i="2" s="1"/>
  <c r="BO31823" i="2"/>
  <c r="BI31827" i="2"/>
  <c r="BN31828" i="2"/>
  <c r="BH31832" i="2"/>
  <c r="BM31833" i="2"/>
  <c r="BG31837" i="2"/>
  <c r="BF31842" i="2"/>
  <c r="BO31849" i="2"/>
  <c r="BI31853" i="2"/>
  <c r="BN31854" i="2"/>
  <c r="BH31858" i="2"/>
  <c r="BM31859" i="2"/>
  <c r="BP31860" i="2"/>
  <c r="BV31860" i="2" s="1"/>
  <c r="BY31860" i="2" s="1"/>
  <c r="BG31863" i="2"/>
  <c r="BO31865" i="2"/>
  <c r="BF31868" i="2"/>
  <c r="BF31784" i="2"/>
  <c r="BG31784" i="2" s="1"/>
  <c r="BI31785" i="2"/>
  <c r="BM31791" i="2"/>
  <c r="BF31800" i="2"/>
  <c r="BP31802" i="2"/>
  <c r="BV31802" i="2" s="1"/>
  <c r="BY31802" i="2" s="1"/>
  <c r="BO31807" i="2"/>
  <c r="BI31811" i="2"/>
  <c r="BH31816" i="2"/>
  <c r="BM31817" i="2"/>
  <c r="BF31826" i="2"/>
  <c r="BP31828" i="2"/>
  <c r="BV31828" i="2" s="1"/>
  <c r="BY31828" i="2" s="1"/>
  <c r="BO31833" i="2"/>
  <c r="BI31837" i="2"/>
  <c r="BH31842" i="2"/>
  <c r="BM31843" i="2"/>
  <c r="BF31852" i="2"/>
  <c r="BE31857" i="2"/>
  <c r="BJ31858" i="2"/>
  <c r="BO31859" i="2"/>
  <c r="BI31863" i="2"/>
  <c r="BH31868" i="2"/>
  <c r="BJ31785" i="2"/>
  <c r="BN31791" i="2"/>
  <c r="BG31800" i="2"/>
  <c r="BJ31811" i="2"/>
  <c r="BI31816" i="2"/>
  <c r="BJ31837" i="2"/>
  <c r="BI31842" i="2"/>
  <c r="BF31857" i="2"/>
  <c r="BJ31863" i="2"/>
  <c r="BI31868" i="2"/>
  <c r="BM31759" i="2"/>
  <c r="BF31768" i="2"/>
  <c r="BE31773" i="2"/>
  <c r="BM31775" i="2"/>
  <c r="BL31780" i="2"/>
  <c r="BO31791" i="2"/>
  <c r="BF31794" i="2"/>
  <c r="BE31799" i="2"/>
  <c r="BH31800" i="2"/>
  <c r="BM31801" i="2"/>
  <c r="BL31806" i="2"/>
  <c r="BF31810" i="2"/>
  <c r="BE31815" i="2"/>
  <c r="BJ31816" i="2"/>
  <c r="BO31817" i="2"/>
  <c r="BH31826" i="2"/>
  <c r="BM31827" i="2"/>
  <c r="BL31832" i="2"/>
  <c r="BF31836" i="2"/>
  <c r="BE31841" i="2"/>
  <c r="BJ31842" i="2"/>
  <c r="BO31843" i="2"/>
  <c r="BH31852" i="2"/>
  <c r="BM31853" i="2"/>
  <c r="BG31857" i="2"/>
  <c r="BL31858" i="2"/>
  <c r="BF31862" i="2"/>
  <c r="BE31867" i="2"/>
  <c r="BJ31868" i="2"/>
  <c r="BH31857" i="2"/>
  <c r="BG31773" i="2"/>
  <c r="BN31780" i="2"/>
  <c r="BG31799" i="2"/>
  <c r="BN31806" i="2"/>
  <c r="BE31809" i="2"/>
  <c r="BG31815" i="2"/>
  <c r="BL31816" i="2"/>
  <c r="BE31825" i="2"/>
  <c r="BN31832" i="2"/>
  <c r="BG31841" i="2"/>
  <c r="BL31842" i="2"/>
  <c r="BE31851" i="2"/>
  <c r="BI31857" i="2"/>
  <c r="BN31858" i="2"/>
  <c r="BH31862" i="2"/>
  <c r="BG31867" i="2"/>
  <c r="BL31868" i="2"/>
  <c r="BF31809" i="2"/>
  <c r="BJ31809" i="2" s="1"/>
  <c r="BM31816" i="2"/>
  <c r="BF31825" i="2"/>
  <c r="BO31832" i="2"/>
  <c r="BH31841" i="2"/>
  <c r="BM31842" i="2"/>
  <c r="BF31851" i="2"/>
  <c r="BJ31857" i="2"/>
  <c r="BO31858" i="2"/>
  <c r="BI31862" i="2"/>
  <c r="BH31867" i="2"/>
  <c r="BM31868" i="2"/>
  <c r="BN31816" i="2"/>
  <c r="BG31825" i="2"/>
  <c r="BN31842" i="2"/>
  <c r="BG31851" i="2"/>
  <c r="BI31867" i="2"/>
  <c r="BN31868" i="2"/>
  <c r="BJ31773" i="2"/>
  <c r="BM31784" i="2"/>
  <c r="BF31793" i="2"/>
  <c r="BJ31799" i="2"/>
  <c r="BM31800" i="2"/>
  <c r="BL31805" i="2"/>
  <c r="BG31814" i="2"/>
  <c r="BJ31815" i="2"/>
  <c r="BO31816" i="2"/>
  <c r="BF31819" i="2"/>
  <c r="BH31819" i="2" s="1"/>
  <c r="BE31824" i="2"/>
  <c r="BH31825" i="2"/>
  <c r="BM31826" i="2"/>
  <c r="BL31831" i="2"/>
  <c r="BF31835" i="2"/>
  <c r="BE31840" i="2"/>
  <c r="BJ31841" i="2"/>
  <c r="BO31842" i="2"/>
  <c r="BH31851" i="2"/>
  <c r="BM31852" i="2"/>
  <c r="BL31857" i="2"/>
  <c r="BE31866" i="2"/>
  <c r="BJ31867" i="2"/>
  <c r="BO31868" i="2"/>
  <c r="BE31777" i="2"/>
  <c r="BN31784" i="2"/>
  <c r="BG31793" i="2"/>
  <c r="BN31800" i="2"/>
  <c r="BM31805" i="2"/>
  <c r="BH31814" i="2"/>
  <c r="BF31824" i="2"/>
  <c r="BG31824" i="2" s="1"/>
  <c r="BI31825" i="2"/>
  <c r="BM31831" i="2"/>
  <c r="BG31835" i="2"/>
  <c r="BF31840" i="2"/>
  <c r="BE31845" i="2"/>
  <c r="BI31851" i="2"/>
  <c r="BN31852" i="2"/>
  <c r="BM31857" i="2"/>
  <c r="BF31866" i="2"/>
  <c r="BF31777" i="2"/>
  <c r="BE31782" i="2"/>
  <c r="BO31784" i="2"/>
  <c r="BH31793" i="2"/>
  <c r="BM31794" i="2"/>
  <c r="BO31800" i="2"/>
  <c r="BF31803" i="2"/>
  <c r="BN31805" i="2"/>
  <c r="BE31808" i="2"/>
  <c r="BM31810" i="2"/>
  <c r="BI31814" i="2"/>
  <c r="BL31815" i="2"/>
  <c r="BF31829" i="2"/>
  <c r="BN31831" i="2"/>
  <c r="BE31834" i="2"/>
  <c r="BH31835" i="2"/>
  <c r="BM31836" i="2"/>
  <c r="BG31840" i="2"/>
  <c r="BL31841" i="2"/>
  <c r="BF31845" i="2"/>
  <c r="BE31850" i="2"/>
  <c r="BN31857" i="2"/>
  <c r="BG31866" i="2"/>
  <c r="BL31867" i="2"/>
  <c r="BO31805" i="2"/>
  <c r="BO31831" i="2"/>
  <c r="BH31840" i="2"/>
  <c r="BO31857" i="2"/>
  <c r="BH31866" i="2"/>
  <c r="BL31809" i="2"/>
  <c r="BN31815" i="2"/>
  <c r="BE31818" i="2"/>
  <c r="BL31825" i="2"/>
  <c r="BG31834" i="2"/>
  <c r="BI31840" i="2"/>
  <c r="BE31844" i="2"/>
  <c r="BL31851" i="2"/>
  <c r="BE31860" i="2"/>
  <c r="BI31866" i="2"/>
  <c r="BN31867" i="2"/>
  <c r="BM31809" i="2"/>
  <c r="BL31814" i="2"/>
  <c r="BF31818" i="2"/>
  <c r="BE31823" i="2"/>
  <c r="BM31825" i="2"/>
  <c r="BL31830" i="2"/>
  <c r="BH31834" i="2"/>
  <c r="BG31839" i="2"/>
  <c r="BF31844" i="2"/>
  <c r="BI31845" i="2"/>
  <c r="BN31846" i="2"/>
  <c r="BE31849" i="2"/>
  <c r="BH31850" i="2"/>
  <c r="BM31851" i="2"/>
  <c r="BG31855" i="2"/>
  <c r="BL31856" i="2"/>
  <c r="BF31860" i="2"/>
  <c r="BE31865" i="2"/>
  <c r="BO31867" i="2"/>
  <c r="BL31793" i="2"/>
  <c r="BE31802" i="2"/>
  <c r="BN31809" i="2"/>
  <c r="BM31814" i="2"/>
  <c r="BG31818" i="2"/>
  <c r="BL31819" i="2"/>
  <c r="BN31825" i="2"/>
  <c r="BN31851" i="2"/>
  <c r="BG31860" i="2"/>
  <c r="BF31865" i="2"/>
  <c r="BN31166" i="2"/>
  <c r="BL31363" i="2"/>
  <c r="BO31282" i="2"/>
  <c r="BM31267" i="2"/>
  <c r="BL31174" i="2"/>
  <c r="BN31152" i="2"/>
  <c r="BM31162" i="2"/>
  <c r="BO31478" i="2"/>
  <c r="BO31391" i="2"/>
  <c r="BN31484" i="2"/>
  <c r="BO31462" i="2"/>
  <c r="BM31188" i="2"/>
  <c r="BN31323" i="2"/>
  <c r="BM31331" i="2"/>
  <c r="BM31347" i="2"/>
  <c r="BO31199" i="2"/>
  <c r="BM31314" i="2"/>
  <c r="BO31410" i="2"/>
  <c r="BL31331" i="2"/>
  <c r="BO31218" i="2"/>
  <c r="BL31223" i="2"/>
  <c r="BN31230" i="2"/>
  <c r="BM31223" i="2"/>
  <c r="BO31152" i="2"/>
  <c r="BN31462" i="2"/>
  <c r="BL31291" i="2"/>
  <c r="BL31458" i="2"/>
  <c r="BN31427" i="2"/>
  <c r="BN31351" i="2"/>
  <c r="BN31400" i="2"/>
  <c r="BG31199" i="2"/>
  <c r="BN31361" i="2"/>
  <c r="BO31386" i="2"/>
  <c r="BO31323" i="2"/>
  <c r="BM31199" i="2"/>
  <c r="BL31455" i="2"/>
  <c r="BL31266" i="2"/>
  <c r="BL31335" i="2"/>
  <c r="BL31387" i="2"/>
  <c r="BL31456" i="2"/>
  <c r="BM31266" i="2"/>
  <c r="BM31335" i="2"/>
  <c r="BM31413" i="2"/>
  <c r="BJ31457" i="2"/>
  <c r="BN31162" i="2"/>
  <c r="BL31278" i="2"/>
  <c r="BM31407" i="2"/>
  <c r="BM31152" i="2"/>
  <c r="BM31359" i="2"/>
  <c r="BL31425" i="2"/>
  <c r="BM31291" i="2"/>
  <c r="BL31246" i="2"/>
  <c r="BM31298" i="2"/>
  <c r="BL31320" i="2"/>
  <c r="BN31335" i="2"/>
  <c r="BN31347" i="2"/>
  <c r="BO31425" i="2"/>
  <c r="BM31246" i="2"/>
  <c r="BN31298" i="2"/>
  <c r="BO31347" i="2"/>
  <c r="BL31451" i="2"/>
  <c r="BL31482" i="2"/>
  <c r="BO31241" i="2"/>
  <c r="BN31246" i="2"/>
  <c r="BO31298" i="2"/>
  <c r="BO31400" i="2"/>
  <c r="BN31368" i="2"/>
  <c r="BM31287" i="2"/>
  <c r="BO31368" i="2"/>
  <c r="BI31422" i="2"/>
  <c r="BM31387" i="2"/>
  <c r="BL31411" i="2"/>
  <c r="BN31288" i="2"/>
  <c r="BN31387" i="2"/>
  <c r="BM31401" i="2"/>
  <c r="BM31411" i="2"/>
  <c r="BO31427" i="2"/>
  <c r="BL31153" i="2"/>
  <c r="BN31349" i="2"/>
  <c r="BO31387" i="2"/>
  <c r="BO31411" i="2"/>
  <c r="BM31153" i="2"/>
  <c r="BO31349" i="2"/>
  <c r="BM31174" i="2"/>
  <c r="BN31397" i="2"/>
  <c r="BM31301" i="2"/>
  <c r="BL31495" i="2"/>
  <c r="BO31301" i="2"/>
  <c r="BN31495" i="2"/>
  <c r="BN31256" i="2"/>
  <c r="BO31319" i="2"/>
  <c r="BO31256" i="2"/>
  <c r="BL31481" i="2"/>
  <c r="BM31187" i="2"/>
  <c r="BL31385" i="2"/>
  <c r="BN31460" i="2"/>
  <c r="BN31481" i="2"/>
  <c r="BM31149" i="2"/>
  <c r="BM31192" i="2"/>
  <c r="BO31222" i="2"/>
  <c r="BN31270" i="2"/>
  <c r="BN31316" i="2"/>
  <c r="BL31426" i="2"/>
  <c r="BL31493" i="2"/>
  <c r="BN31153" i="2"/>
  <c r="BL31265" i="2"/>
  <c r="BO31270" i="2"/>
  <c r="BO31316" i="2"/>
  <c r="BO31394" i="2"/>
  <c r="BG31422" i="2"/>
  <c r="BM31426" i="2"/>
  <c r="BO31453" i="2"/>
  <c r="BM31493" i="2"/>
  <c r="BM31265" i="2"/>
  <c r="BN31426" i="2"/>
  <c r="BN31493" i="2"/>
  <c r="BL31203" i="2"/>
  <c r="BL31238" i="2"/>
  <c r="BN31265" i="2"/>
  <c r="BO31426" i="2"/>
  <c r="BL31440" i="2"/>
  <c r="BM31489" i="2"/>
  <c r="BO31228" i="2"/>
  <c r="BO31321" i="2"/>
  <c r="BM31209" i="2"/>
  <c r="BL31215" i="2"/>
  <c r="BM31408" i="2"/>
  <c r="BO31173" i="2"/>
  <c r="BN31209" i="2"/>
  <c r="BO31244" i="2"/>
  <c r="BL31375" i="2"/>
  <c r="BM31436" i="2"/>
  <c r="BN31454" i="2"/>
  <c r="BM31458" i="2"/>
  <c r="BO31481" i="2"/>
  <c r="BM31486" i="2"/>
  <c r="BN31223" i="2"/>
  <c r="BO31233" i="2"/>
  <c r="BM31352" i="2"/>
  <c r="BN31436" i="2"/>
  <c r="BN31458" i="2"/>
  <c r="BN31477" i="2"/>
  <c r="BN31486" i="2"/>
  <c r="BI31229" i="2"/>
  <c r="BM31318" i="2"/>
  <c r="BN31352" i="2"/>
  <c r="BM31356" i="2"/>
  <c r="BO31436" i="2"/>
  <c r="BO31477" i="2"/>
  <c r="BL31165" i="2"/>
  <c r="BN31291" i="2"/>
  <c r="BM31336" i="2"/>
  <c r="BO31356" i="2"/>
  <c r="BO31326" i="2"/>
  <c r="BL31409" i="2"/>
  <c r="BM31423" i="2"/>
  <c r="BL31442" i="2"/>
  <c r="BO31409" i="2"/>
  <c r="BO31473" i="2"/>
  <c r="BO31361" i="2"/>
  <c r="BL31383" i="2"/>
  <c r="BL31478" i="2"/>
  <c r="BN31174" i="2"/>
  <c r="BM31184" i="2"/>
  <c r="BM31383" i="2"/>
  <c r="BM31437" i="2"/>
  <c r="BM31478" i="2"/>
  <c r="BM31495" i="2"/>
  <c r="BL31170" i="2"/>
  <c r="BN31184" i="2"/>
  <c r="BM31225" i="2"/>
  <c r="BL31230" i="2"/>
  <c r="BO31251" i="2"/>
  <c r="BM31310" i="2"/>
  <c r="BH31372" i="2"/>
  <c r="BN31383" i="2"/>
  <c r="BN31428" i="2"/>
  <c r="BM31433" i="2"/>
  <c r="BO31184" i="2"/>
  <c r="BM31217" i="2"/>
  <c r="BL31221" i="2"/>
  <c r="BN31225" i="2"/>
  <c r="BM31230" i="2"/>
  <c r="BN31241" i="2"/>
  <c r="BN31310" i="2"/>
  <c r="BO31383" i="2"/>
  <c r="BL31410" i="2"/>
  <c r="BM31156" i="2"/>
  <c r="BM31221" i="2"/>
  <c r="BO31225" i="2"/>
  <c r="BL31273" i="2"/>
  <c r="BO31314" i="2"/>
  <c r="BL31372" i="2"/>
  <c r="BM31410" i="2"/>
  <c r="BO31156" i="2"/>
  <c r="BM31273" i="2"/>
  <c r="BL31288" i="2"/>
  <c r="BO31372" i="2"/>
  <c r="BN31378" i="2"/>
  <c r="BL31397" i="2"/>
  <c r="BN31456" i="2"/>
  <c r="BO31175" i="2"/>
  <c r="BM31180" i="2"/>
  <c r="BL31191" i="2"/>
  <c r="BL31252" i="2"/>
  <c r="BM31288" i="2"/>
  <c r="BM31397" i="2"/>
  <c r="BL31305" i="2"/>
  <c r="BL31496" i="2"/>
  <c r="BL31226" i="2"/>
  <c r="BM31305" i="2"/>
  <c r="BO31397" i="2"/>
  <c r="BO31452" i="2"/>
  <c r="BM31488" i="2"/>
  <c r="BN31496" i="2"/>
  <c r="BM31484" i="2"/>
  <c r="BN31488" i="2"/>
  <c r="BN31218" i="2"/>
  <c r="BL31274" i="2"/>
  <c r="BO31329" i="2"/>
  <c r="BL31416" i="2"/>
  <c r="BL31430" i="2"/>
  <c r="BP31092" i="2"/>
  <c r="BV31092" i="2" s="1"/>
  <c r="BY31092" i="2" s="1"/>
  <c r="BJ31092" i="2"/>
  <c r="BI31092" i="2"/>
  <c r="BH31092" i="2"/>
  <c r="BG31092" i="2"/>
  <c r="BI31135" i="2"/>
  <c r="BJ31135" i="2"/>
  <c r="BP31240" i="2"/>
  <c r="BV31240" i="2" s="1"/>
  <c r="BY31240" i="2" s="1"/>
  <c r="BJ31240" i="2"/>
  <c r="BJ31104" i="2"/>
  <c r="BP31104" i="2"/>
  <c r="BV31104" i="2" s="1"/>
  <c r="BY31104" i="2" s="1"/>
  <c r="BI31104" i="2"/>
  <c r="BE31104" i="2"/>
  <c r="BF31325" i="2"/>
  <c r="BP31325" i="2"/>
  <c r="BV31325" i="2" s="1"/>
  <c r="BY31325" i="2" s="1"/>
  <c r="BJ31325" i="2"/>
  <c r="BI31325" i="2"/>
  <c r="BH31325" i="2"/>
  <c r="BG31325" i="2"/>
  <c r="BO31381" i="2"/>
  <c r="BN31381" i="2"/>
  <c r="BL31381" i="2"/>
  <c r="BG29082" i="2"/>
  <c r="BE29198" i="2"/>
  <c r="BI29364" i="2"/>
  <c r="BI29425" i="2"/>
  <c r="BG30415" i="2"/>
  <c r="BF30719" i="2"/>
  <c r="BF30780" i="2"/>
  <c r="BG30783" i="2"/>
  <c r="BH30809" i="2"/>
  <c r="BF30835" i="2"/>
  <c r="BF30860" i="2"/>
  <c r="BF30864" i="2"/>
  <c r="BE30873" i="2"/>
  <c r="BG30877" i="2"/>
  <c r="BP30885" i="2"/>
  <c r="BV30885" i="2" s="1"/>
  <c r="BY30885" i="2" s="1"/>
  <c r="BE30915" i="2"/>
  <c r="BF30924" i="2"/>
  <c r="BE30939" i="2"/>
  <c r="BE30979" i="2"/>
  <c r="BJ30987" i="2"/>
  <c r="BH30992" i="2"/>
  <c r="BP31002" i="2"/>
  <c r="BV31002" i="2" s="1"/>
  <c r="BY31002" i="2" s="1"/>
  <c r="BG31020" i="2"/>
  <c r="BG31034" i="2"/>
  <c r="BE31045" i="2"/>
  <c r="BE31054" i="2"/>
  <c r="BJ31058" i="2"/>
  <c r="BF31063" i="2"/>
  <c r="BE31067" i="2"/>
  <c r="BE31080" i="2"/>
  <c r="BE31084" i="2"/>
  <c r="BF31092" i="2"/>
  <c r="BH31098" i="2"/>
  <c r="BJ31098" i="2"/>
  <c r="BI31098" i="2"/>
  <c r="BE31098" i="2"/>
  <c r="BP31109" i="2"/>
  <c r="BV31109" i="2" s="1"/>
  <c r="BY31109" i="2" s="1"/>
  <c r="BF31135" i="2"/>
  <c r="BJ31207" i="2"/>
  <c r="BF31207" i="2"/>
  <c r="BO31276" i="2"/>
  <c r="BO31308" i="2"/>
  <c r="BH31318" i="2"/>
  <c r="BP31318" i="2"/>
  <c r="BV31318" i="2" s="1"/>
  <c r="BY31318" i="2" s="1"/>
  <c r="BJ31318" i="2"/>
  <c r="BI31318" i="2"/>
  <c r="BG31318" i="2"/>
  <c r="BG29098" i="2"/>
  <c r="BJ29364" i="2"/>
  <c r="BP29495" i="2"/>
  <c r="BV29495" i="2" s="1"/>
  <c r="BY29495" i="2" s="1"/>
  <c r="BH29679" i="2"/>
  <c r="BI30009" i="2"/>
  <c r="BF30114" i="2"/>
  <c r="BE30401" i="2"/>
  <c r="BH30415" i="2"/>
  <c r="BF30488" i="2"/>
  <c r="BF30519" i="2"/>
  <c r="BI30519" i="2" s="1"/>
  <c r="BJ30626" i="2"/>
  <c r="BJ30719" i="2"/>
  <c r="BG30780" i="2"/>
  <c r="BE30795" i="2"/>
  <c r="BI30809" i="2"/>
  <c r="BE30814" i="2"/>
  <c r="BP30827" i="2"/>
  <c r="BV30827" i="2" s="1"/>
  <c r="BY30827" i="2" s="1"/>
  <c r="BG30835" i="2"/>
  <c r="BE30839" i="2"/>
  <c r="BG30864" i="2"/>
  <c r="BF30873" i="2"/>
  <c r="BH30877" i="2"/>
  <c r="BP30902" i="2"/>
  <c r="BV30902" i="2" s="1"/>
  <c r="BY30902" i="2" s="1"/>
  <c r="BH30915" i="2"/>
  <c r="BJ30924" i="2"/>
  <c r="BH30939" i="2"/>
  <c r="BF30979" i="2"/>
  <c r="BI30992" i="2"/>
  <c r="BH31034" i="2"/>
  <c r="BG31045" i="2"/>
  <c r="BH31054" i="2"/>
  <c r="BG31063" i="2"/>
  <c r="BF31067" i="2"/>
  <c r="BF31080" i="2"/>
  <c r="BF31084" i="2"/>
  <c r="BJ31187" i="2"/>
  <c r="BP31187" i="2"/>
  <c r="BV31187" i="2" s="1"/>
  <c r="BY31187" i="2" s="1"/>
  <c r="BE31207" i="2"/>
  <c r="BP31298" i="2"/>
  <c r="BV31298" i="2" s="1"/>
  <c r="BY31298" i="2" s="1"/>
  <c r="BE31298" i="2"/>
  <c r="BN31330" i="2"/>
  <c r="BO31330" i="2"/>
  <c r="BM31330" i="2"/>
  <c r="BO31365" i="2"/>
  <c r="BN31365" i="2"/>
  <c r="BL31365" i="2"/>
  <c r="BE28977" i="2"/>
  <c r="BP29198" i="2"/>
  <c r="BV29198" i="2" s="1"/>
  <c r="BY29198" i="2" s="1"/>
  <c r="BF29292" i="2"/>
  <c r="BI30415" i="2"/>
  <c r="BP30783" i="2"/>
  <c r="BH30835" i="2"/>
  <c r="BH30864" i="2"/>
  <c r="BG30873" i="2"/>
  <c r="BI30877" i="2"/>
  <c r="BI30915" i="2"/>
  <c r="BI31034" i="2"/>
  <c r="BH31063" i="2"/>
  <c r="BJ31067" i="2"/>
  <c r="BG31084" i="2"/>
  <c r="BF31105" i="2"/>
  <c r="BP31105" i="2"/>
  <c r="BV31105" i="2" s="1"/>
  <c r="BY31105" i="2" s="1"/>
  <c r="BH31105" i="2"/>
  <c r="BJ31122" i="2"/>
  <c r="BP31122" i="2"/>
  <c r="BV31122" i="2" s="1"/>
  <c r="BY31122" i="2" s="1"/>
  <c r="BH31122" i="2"/>
  <c r="BG31122" i="2"/>
  <c r="BF31122" i="2"/>
  <c r="BE31122" i="2"/>
  <c r="BP31135" i="2"/>
  <c r="BV31135" i="2" s="1"/>
  <c r="BY31135" i="2" s="1"/>
  <c r="BO31177" i="2"/>
  <c r="BM31177" i="2"/>
  <c r="BL31177" i="2"/>
  <c r="BM31213" i="2"/>
  <c r="BO31213" i="2"/>
  <c r="BP31246" i="2"/>
  <c r="BV31246" i="2" s="1"/>
  <c r="BY31246" i="2" s="1"/>
  <c r="BE31246" i="2"/>
  <c r="BF31309" i="2"/>
  <c r="BP31309" i="2"/>
  <c r="BV31309" i="2" s="1"/>
  <c r="BY31309" i="2" s="1"/>
  <c r="BJ31309" i="2"/>
  <c r="BI31309" i="2"/>
  <c r="BH31309" i="2"/>
  <c r="BG31309" i="2"/>
  <c r="BE31309" i="2"/>
  <c r="BJ31494" i="2"/>
  <c r="BP31494" i="2"/>
  <c r="BV31494" i="2" s="1"/>
  <c r="BY31494" i="2" s="1"/>
  <c r="BF31494" i="2"/>
  <c r="BH28999" i="2"/>
  <c r="BG29138" i="2"/>
  <c r="BH29230" i="2"/>
  <c r="BP29511" i="2"/>
  <c r="BV29511" i="2" s="1"/>
  <c r="BY29511" i="2" s="1"/>
  <c r="BP29609" i="2"/>
  <c r="BV29609" i="2" s="1"/>
  <c r="BY29609" i="2" s="1"/>
  <c r="BF29871" i="2"/>
  <c r="BH30114" i="2"/>
  <c r="BI30224" i="2"/>
  <c r="BG30401" i="2"/>
  <c r="BJ30415" i="2"/>
  <c r="BJ30481" i="2"/>
  <c r="BJ30565" i="2"/>
  <c r="BP30780" i="2"/>
  <c r="BI30788" i="2"/>
  <c r="BI30795" i="2"/>
  <c r="BP30809" i="2"/>
  <c r="BG30814" i="2"/>
  <c r="BI30817" i="2"/>
  <c r="BF30832" i="2"/>
  <c r="BI30835" i="2"/>
  <c r="BE30843" i="2"/>
  <c r="BH30850" i="2"/>
  <c r="BI30864" i="2"/>
  <c r="BH30873" i="2"/>
  <c r="BP30889" i="2"/>
  <c r="BV30889" i="2" s="1"/>
  <c r="BY30889" i="2" s="1"/>
  <c r="BI30893" i="2"/>
  <c r="BE30899" i="2"/>
  <c r="BG30907" i="2"/>
  <c r="BJ30915" i="2"/>
  <c r="BI30919" i="2"/>
  <c r="BJ30944" i="2"/>
  <c r="BE30957" i="2"/>
  <c r="BP30992" i="2"/>
  <c r="BV30992" i="2" s="1"/>
  <c r="BY30992" i="2" s="1"/>
  <c r="BE31003" i="2"/>
  <c r="BJ31034" i="2"/>
  <c r="BP31037" i="2"/>
  <c r="BV31037" i="2" s="1"/>
  <c r="BY31037" i="2" s="1"/>
  <c r="BI31063" i="2"/>
  <c r="BP31080" i="2"/>
  <c r="BV31080" i="2" s="1"/>
  <c r="BY31080" i="2" s="1"/>
  <c r="BH31084" i="2"/>
  <c r="BI31093" i="2"/>
  <c r="BP31093" i="2"/>
  <c r="BV31093" i="2" s="1"/>
  <c r="BY31093" i="2" s="1"/>
  <c r="BE31093" i="2"/>
  <c r="BG31105" i="2"/>
  <c r="BN31177" i="2"/>
  <c r="BN31213" i="2"/>
  <c r="BN31418" i="2"/>
  <c r="BM31418" i="2"/>
  <c r="BI29230" i="2"/>
  <c r="BJ30835" i="2"/>
  <c r="BH30843" i="2"/>
  <c r="BJ30864" i="2"/>
  <c r="BI30873" i="2"/>
  <c r="BP30877" i="2"/>
  <c r="BV30877" i="2" s="1"/>
  <c r="BY30877" i="2" s="1"/>
  <c r="BF30899" i="2"/>
  <c r="BF30957" i="2"/>
  <c r="BJ31003" i="2"/>
  <c r="BJ31063" i="2"/>
  <c r="BP31067" i="2"/>
  <c r="BV31067" i="2" s="1"/>
  <c r="BY31067" i="2" s="1"/>
  <c r="BI31084" i="2"/>
  <c r="BI31105" i="2"/>
  <c r="BP31500" i="2"/>
  <c r="BV31500" i="2" s="1"/>
  <c r="BY31500" i="2" s="1"/>
  <c r="BF31500" i="2"/>
  <c r="BE31500" i="2"/>
  <c r="BP29753" i="2"/>
  <c r="BV29753" i="2" s="1"/>
  <c r="BY29753" i="2" s="1"/>
  <c r="BI29777" i="2"/>
  <c r="BG30373" i="2"/>
  <c r="BG30396" i="2"/>
  <c r="BE30527" i="2"/>
  <c r="BP30788" i="2"/>
  <c r="BE30793" i="2"/>
  <c r="BF30800" i="2"/>
  <c r="BI30843" i="2"/>
  <c r="BG30899" i="2"/>
  <c r="BI30907" i="2"/>
  <c r="BI30912" i="2"/>
  <c r="BH30940" i="2"/>
  <c r="BG30957" i="2"/>
  <c r="BE30967" i="2"/>
  <c r="BE30980" i="2"/>
  <c r="BE31000" i="2"/>
  <c r="BI31008" i="2"/>
  <c r="BH31013" i="2"/>
  <c r="BE31055" i="2"/>
  <c r="BE31072" i="2"/>
  <c r="BJ31084" i="2"/>
  <c r="BF31088" i="2"/>
  <c r="BJ31105" i="2"/>
  <c r="BO31450" i="2"/>
  <c r="BF29185" i="2"/>
  <c r="BH30899" i="2"/>
  <c r="BH30957" i="2"/>
  <c r="BP31348" i="2"/>
  <c r="BV31348" i="2" s="1"/>
  <c r="BY31348" i="2" s="1"/>
  <c r="BJ31348" i="2"/>
  <c r="BI31348" i="2"/>
  <c r="BG31348" i="2"/>
  <c r="BE31348" i="2"/>
  <c r="BH29185" i="2"/>
  <c r="BE29528" i="2"/>
  <c r="BG29580" i="2"/>
  <c r="BI29739" i="2"/>
  <c r="BG30170" i="2"/>
  <c r="BJ30527" i="2"/>
  <c r="BE30566" i="2"/>
  <c r="BH30743" i="2"/>
  <c r="BE30781" i="2"/>
  <c r="BG30793" i="2"/>
  <c r="BH30800" i="2"/>
  <c r="BE30807" i="2"/>
  <c r="BJ30818" i="2"/>
  <c r="BE30869" i="2"/>
  <c r="BE30878" i="2"/>
  <c r="BE30887" i="2"/>
  <c r="BI30899" i="2"/>
  <c r="BE30916" i="2"/>
  <c r="BJ30940" i="2"/>
  <c r="BH30945" i="2"/>
  <c r="BI30957" i="2"/>
  <c r="BG30967" i="2"/>
  <c r="BG30980" i="2"/>
  <c r="BG31000" i="2"/>
  <c r="BJ31013" i="2"/>
  <c r="BG31018" i="2"/>
  <c r="BE31035" i="2"/>
  <c r="BH31055" i="2"/>
  <c r="BF31068" i="2"/>
  <c r="BJ31072" i="2"/>
  <c r="BO31491" i="2"/>
  <c r="BM31491" i="2"/>
  <c r="BL31491" i="2"/>
  <c r="BG28942" i="2"/>
  <c r="BF29054" i="2"/>
  <c r="BI29185" i="2"/>
  <c r="BI29315" i="2"/>
  <c r="BP30115" i="2"/>
  <c r="BV30115" i="2" s="1"/>
  <c r="BY30115" i="2" s="1"/>
  <c r="BF30807" i="2"/>
  <c r="BF30878" i="2"/>
  <c r="BF30887" i="2"/>
  <c r="BI30945" i="2"/>
  <c r="BJ30957" i="2"/>
  <c r="BH31018" i="2"/>
  <c r="BF31035" i="2"/>
  <c r="BG31068" i="2"/>
  <c r="BE31094" i="2"/>
  <c r="BP31094" i="2"/>
  <c r="BV31094" i="2" s="1"/>
  <c r="BY31094" i="2" s="1"/>
  <c r="BJ31094" i="2"/>
  <c r="BI31094" i="2"/>
  <c r="BH31094" i="2"/>
  <c r="BG31094" i="2"/>
  <c r="BF31094" i="2"/>
  <c r="BP31100" i="2"/>
  <c r="BV31100" i="2" s="1"/>
  <c r="BY31100" i="2" s="1"/>
  <c r="BH31100" i="2"/>
  <c r="BF31106" i="2"/>
  <c r="BI31106" i="2" s="1"/>
  <c r="BE31106" i="2"/>
  <c r="BO31377" i="2"/>
  <c r="BN31377" i="2"/>
  <c r="BN31463" i="2"/>
  <c r="BM31463" i="2"/>
  <c r="BL31463" i="2"/>
  <c r="BG29542" i="2"/>
  <c r="BJ29626" i="2"/>
  <c r="BG30011" i="2"/>
  <c r="BE30155" i="2"/>
  <c r="BP30416" i="2"/>
  <c r="BI30793" i="2"/>
  <c r="BJ30800" i="2"/>
  <c r="BG30807" i="2"/>
  <c r="BH30825" i="2"/>
  <c r="BE30844" i="2"/>
  <c r="BJ30862" i="2"/>
  <c r="BE30865" i="2"/>
  <c r="BG30878" i="2"/>
  <c r="BG30887" i="2"/>
  <c r="BE30926" i="2"/>
  <c r="BP30940" i="2"/>
  <c r="BV30940" i="2" s="1"/>
  <c r="BY30940" i="2" s="1"/>
  <c r="BJ30945" i="2"/>
  <c r="BE30977" i="2"/>
  <c r="BJ30980" i="2"/>
  <c r="BF31004" i="2"/>
  <c r="BP31013" i="2"/>
  <c r="BV31013" i="2" s="1"/>
  <c r="BY31013" i="2" s="1"/>
  <c r="BI31018" i="2"/>
  <c r="BI31028" i="2"/>
  <c r="BF31032" i="2"/>
  <c r="BG31035" i="2"/>
  <c r="BE31052" i="2"/>
  <c r="BG31060" i="2"/>
  <c r="BE31064" i="2"/>
  <c r="BH31068" i="2"/>
  <c r="BE31100" i="2"/>
  <c r="BP31118" i="2"/>
  <c r="BV31118" i="2" s="1"/>
  <c r="BY31118" i="2" s="1"/>
  <c r="BJ31118" i="2"/>
  <c r="BI31118" i="2"/>
  <c r="BH31118" i="2"/>
  <c r="BF31118" i="2"/>
  <c r="BE31118" i="2"/>
  <c r="BH31456" i="2"/>
  <c r="BI31456" i="2"/>
  <c r="BO31463" i="2"/>
  <c r="BI29032" i="2"/>
  <c r="BG29650" i="2"/>
  <c r="BG30073" i="2"/>
  <c r="BP30412" i="2"/>
  <c r="BJ30793" i="2"/>
  <c r="BH30807" i="2"/>
  <c r="BI30825" i="2"/>
  <c r="BI30840" i="2"/>
  <c r="BF30844" i="2"/>
  <c r="BH30858" i="2"/>
  <c r="BG30865" i="2"/>
  <c r="BH30878" i="2"/>
  <c r="BI30887" i="2"/>
  <c r="BI30890" i="2"/>
  <c r="BE30913" i="2"/>
  <c r="BI30962" i="2"/>
  <c r="BP30967" i="2"/>
  <c r="BV30967" i="2" s="1"/>
  <c r="BY30967" i="2" s="1"/>
  <c r="BJ30977" i="2"/>
  <c r="BE30985" i="2"/>
  <c r="BI30993" i="2"/>
  <c r="BI30997" i="2"/>
  <c r="BP31000" i="2"/>
  <c r="BV31000" i="2" s="1"/>
  <c r="BY31000" i="2" s="1"/>
  <c r="BG31004" i="2"/>
  <c r="BE31009" i="2"/>
  <c r="BG31032" i="2"/>
  <c r="BH31035" i="2"/>
  <c r="BE31047" i="2"/>
  <c r="BF31052" i="2"/>
  <c r="BJ31060" i="2"/>
  <c r="BF31064" i="2"/>
  <c r="BI31068" i="2"/>
  <c r="BE31085" i="2"/>
  <c r="BG31089" i="2"/>
  <c r="BI31100" i="2"/>
  <c r="BG31118" i="2"/>
  <c r="BP31328" i="2"/>
  <c r="BV31328" i="2" s="1"/>
  <c r="BY31328" i="2" s="1"/>
  <c r="BJ31328" i="2"/>
  <c r="BI31328" i="2"/>
  <c r="BH31328" i="2"/>
  <c r="BF31328" i="2"/>
  <c r="BE31328" i="2"/>
  <c r="BO31362" i="2"/>
  <c r="BL31362" i="2"/>
  <c r="BE28994" i="2"/>
  <c r="BH29421" i="2"/>
  <c r="BI29921" i="2"/>
  <c r="BE29952" i="2"/>
  <c r="BF30132" i="2"/>
  <c r="BG30132" i="2" s="1"/>
  <c r="BF30522" i="2"/>
  <c r="BH30567" i="2"/>
  <c r="BG30645" i="2"/>
  <c r="BP30652" i="2"/>
  <c r="BV30652" i="2" s="1"/>
  <c r="BY30652" i="2" s="1"/>
  <c r="BP30800" i="2"/>
  <c r="BI30807" i="2"/>
  <c r="BJ30825" i="2"/>
  <c r="BG30844" i="2"/>
  <c r="BE30848" i="2"/>
  <c r="BF30852" i="2"/>
  <c r="BH30865" i="2"/>
  <c r="BE30875" i="2"/>
  <c r="BE30900" i="2"/>
  <c r="BE30904" i="2"/>
  <c r="BF30908" i="2"/>
  <c r="BF30913" i="2"/>
  <c r="BP30945" i="2"/>
  <c r="BV30945" i="2" s="1"/>
  <c r="BY30945" i="2" s="1"/>
  <c r="BF30973" i="2"/>
  <c r="BF30985" i="2"/>
  <c r="BH31004" i="2"/>
  <c r="BG31009" i="2"/>
  <c r="BH31032" i="2"/>
  <c r="BI31035" i="2"/>
  <c r="BF31047" i="2"/>
  <c r="BH31052" i="2"/>
  <c r="BF31056" i="2"/>
  <c r="BJ31056" i="2" s="1"/>
  <c r="BJ31068" i="2"/>
  <c r="BE31073" i="2"/>
  <c r="BE31078" i="2"/>
  <c r="BF31082" i="2"/>
  <c r="BH31089" i="2"/>
  <c r="BJ31100" i="2"/>
  <c r="BP31132" i="2"/>
  <c r="BV31132" i="2" s="1"/>
  <c r="BY31132" i="2" s="1"/>
  <c r="BF31132" i="2"/>
  <c r="BH31205" i="2"/>
  <c r="BP31205" i="2"/>
  <c r="BV31205" i="2" s="1"/>
  <c r="BY31205" i="2" s="1"/>
  <c r="BI31205" i="2"/>
  <c r="BF31205" i="2"/>
  <c r="BG31274" i="2"/>
  <c r="BJ31274" i="2"/>
  <c r="BI31274" i="2"/>
  <c r="BH31274" i="2"/>
  <c r="BG31328" i="2"/>
  <c r="BJ31368" i="2"/>
  <c r="BP31368" i="2"/>
  <c r="BV31368" i="2" s="1"/>
  <c r="BY31368" i="2" s="1"/>
  <c r="BF31368" i="2"/>
  <c r="BE31368" i="2"/>
  <c r="BP31429" i="2"/>
  <c r="BV31429" i="2" s="1"/>
  <c r="BY31429" i="2" s="1"/>
  <c r="BJ31429" i="2"/>
  <c r="BI31429" i="2"/>
  <c r="BH31429" i="2"/>
  <c r="BF31429" i="2"/>
  <c r="BE31429" i="2"/>
  <c r="BE29375" i="2"/>
  <c r="BH29620" i="2"/>
  <c r="BE29733" i="2"/>
  <c r="BF29952" i="2"/>
  <c r="BH30345" i="2"/>
  <c r="BI30398" i="2"/>
  <c r="BJ30522" i="2"/>
  <c r="BJ30807" i="2"/>
  <c r="BE30815" i="2"/>
  <c r="BE30833" i="2"/>
  <c r="BH30844" i="2"/>
  <c r="BJ30848" i="2"/>
  <c r="BI30865" i="2"/>
  <c r="BF30875" i="2"/>
  <c r="BP30878" i="2"/>
  <c r="BV30878" i="2" s="1"/>
  <c r="BY30878" i="2" s="1"/>
  <c r="BP30887" i="2"/>
  <c r="BV30887" i="2" s="1"/>
  <c r="BY30887" i="2" s="1"/>
  <c r="BF30900" i="2"/>
  <c r="BF30904" i="2"/>
  <c r="BG30908" i="2"/>
  <c r="BG30913" i="2"/>
  <c r="BE30917" i="2"/>
  <c r="BP30962" i="2"/>
  <c r="BV30962" i="2" s="1"/>
  <c r="BY30962" i="2" s="1"/>
  <c r="BG30973" i="2"/>
  <c r="BI30985" i="2"/>
  <c r="BP30993" i="2"/>
  <c r="BV30993" i="2" s="1"/>
  <c r="BY30993" i="2" s="1"/>
  <c r="BI31004" i="2"/>
  <c r="BH31009" i="2"/>
  <c r="BF31014" i="2"/>
  <c r="BI31032" i="2"/>
  <c r="BJ31035" i="2"/>
  <c r="BG31047" i="2"/>
  <c r="BI31052" i="2"/>
  <c r="BP31064" i="2"/>
  <c r="BV31064" i="2" s="1"/>
  <c r="BY31064" i="2" s="1"/>
  <c r="BH31078" i="2"/>
  <c r="BG31082" i="2"/>
  <c r="BP31085" i="2"/>
  <c r="BV31085" i="2" s="1"/>
  <c r="BY31085" i="2" s="1"/>
  <c r="BI31089" i="2"/>
  <c r="BF31184" i="2"/>
  <c r="BE31258" i="2"/>
  <c r="BF31258" i="2"/>
  <c r="BH31258" i="2" s="1"/>
  <c r="BN31311" i="2"/>
  <c r="BM31311" i="2"/>
  <c r="BL31311" i="2"/>
  <c r="BE31333" i="2"/>
  <c r="BH31333" i="2"/>
  <c r="BF31333" i="2"/>
  <c r="BI28974" i="2"/>
  <c r="BI30844" i="2"/>
  <c r="BJ30865" i="2"/>
  <c r="BP31068" i="2"/>
  <c r="BV31068" i="2" s="1"/>
  <c r="BY31068" i="2" s="1"/>
  <c r="BE31113" i="2"/>
  <c r="BP31113" i="2"/>
  <c r="BV31113" i="2" s="1"/>
  <c r="BY31113" i="2" s="1"/>
  <c r="BG31113" i="2"/>
  <c r="BE31166" i="2"/>
  <c r="BP31166" i="2"/>
  <c r="BJ31166" i="2"/>
  <c r="BI31166" i="2"/>
  <c r="BH31166" i="2"/>
  <c r="BG31166" i="2"/>
  <c r="BF31166" i="2"/>
  <c r="BL31210" i="2"/>
  <c r="BO31210" i="2"/>
  <c r="BN31210" i="2"/>
  <c r="BM31333" i="2"/>
  <c r="BL31333" i="2"/>
  <c r="BO31406" i="2"/>
  <c r="BN31406" i="2"/>
  <c r="BM31406" i="2"/>
  <c r="BJ29651" i="2"/>
  <c r="BF30716" i="2"/>
  <c r="BF30779" i="2"/>
  <c r="BE30804" i="2"/>
  <c r="BI30820" i="2"/>
  <c r="BJ30844" i="2"/>
  <c r="BE30863" i="2"/>
  <c r="BE30955" i="2"/>
  <c r="BE30978" i="2"/>
  <c r="BJ31009" i="2"/>
  <c r="BE31040" i="2"/>
  <c r="BE31043" i="2"/>
  <c r="BJ31047" i="2"/>
  <c r="BP31052" i="2"/>
  <c r="BV31052" i="2" s="1"/>
  <c r="BY31052" i="2" s="1"/>
  <c r="BE31061" i="2"/>
  <c r="BP31089" i="2"/>
  <c r="BV31089" i="2" s="1"/>
  <c r="BY31089" i="2" s="1"/>
  <c r="BF31113" i="2"/>
  <c r="BP31190" i="2"/>
  <c r="BV31190" i="2" s="1"/>
  <c r="BY31190" i="2" s="1"/>
  <c r="BJ31190" i="2"/>
  <c r="BI31190" i="2"/>
  <c r="BF31190" i="2"/>
  <c r="BE31190" i="2"/>
  <c r="BM31210" i="2"/>
  <c r="BM31431" i="2"/>
  <c r="BN31431" i="2"/>
  <c r="BH29477" i="2"/>
  <c r="BF29559" i="2"/>
  <c r="BH30384" i="2"/>
  <c r="BJ30435" i="2"/>
  <c r="BP30753" i="2"/>
  <c r="BV30753" i="2" s="1"/>
  <c r="BY30753" i="2" s="1"/>
  <c r="BG30779" i="2"/>
  <c r="BF30797" i="2"/>
  <c r="BG30804" i="2"/>
  <c r="BJ30820" i="2"/>
  <c r="BF30859" i="2"/>
  <c r="BG30863" i="2"/>
  <c r="BP30865" i="2"/>
  <c r="BV30865" i="2" s="1"/>
  <c r="BY30865" i="2" s="1"/>
  <c r="BP30913" i="2"/>
  <c r="BV30913" i="2" s="1"/>
  <c r="BY30913" i="2" s="1"/>
  <c r="BE30952" i="2"/>
  <c r="BF30955" i="2"/>
  <c r="BF30978" i="2"/>
  <c r="BJ30994" i="2"/>
  <c r="BF31040" i="2"/>
  <c r="BF31065" i="2"/>
  <c r="BH31113" i="2"/>
  <c r="BG31190" i="2"/>
  <c r="BN31220" i="2"/>
  <c r="BM31220" i="2"/>
  <c r="BO31345" i="2"/>
  <c r="BM31345" i="2"/>
  <c r="BL31345" i="2"/>
  <c r="BL31373" i="2"/>
  <c r="BN31373" i="2"/>
  <c r="BM31373" i="2"/>
  <c r="BO31448" i="2"/>
  <c r="BN31448" i="2"/>
  <c r="BM31448" i="2"/>
  <c r="BL31448" i="2"/>
  <c r="BG28988" i="2"/>
  <c r="BI29150" i="2"/>
  <c r="BH30779" i="2"/>
  <c r="BH30863" i="2"/>
  <c r="BG30955" i="2"/>
  <c r="BG30978" i="2"/>
  <c r="BG31040" i="2"/>
  <c r="BP31043" i="2"/>
  <c r="BV31043" i="2" s="1"/>
  <c r="BY31043" i="2" s="1"/>
  <c r="BI31113" i="2"/>
  <c r="BF31249" i="2"/>
  <c r="BH31249" i="2" s="1"/>
  <c r="BE31249" i="2"/>
  <c r="BO31339" i="2"/>
  <c r="BN31339" i="2"/>
  <c r="BL31339" i="2"/>
  <c r="BF29369" i="2"/>
  <c r="BG29719" i="2"/>
  <c r="BF30441" i="2"/>
  <c r="BH30493" i="2"/>
  <c r="BE30739" i="2"/>
  <c r="BI30779" i="2"/>
  <c r="BF30794" i="2"/>
  <c r="BF30849" i="2"/>
  <c r="BH30859" i="2"/>
  <c r="BI30863" i="2"/>
  <c r="BE30901" i="2"/>
  <c r="BF30947" i="2"/>
  <c r="BG30952" i="2"/>
  <c r="BH30955" i="2"/>
  <c r="BH30978" i="2"/>
  <c r="BE30986" i="2"/>
  <c r="BP30998" i="2"/>
  <c r="BV30998" i="2" s="1"/>
  <c r="BY30998" i="2" s="1"/>
  <c r="BE31002" i="2"/>
  <c r="BH31040" i="2"/>
  <c r="BG31053" i="2"/>
  <c r="BJ31113" i="2"/>
  <c r="BO31220" i="2"/>
  <c r="BE29158" i="2"/>
  <c r="BJ30647" i="2"/>
  <c r="BF30739" i="2"/>
  <c r="BJ30779" i="2"/>
  <c r="BI30794" i="2"/>
  <c r="BI30808" i="2"/>
  <c r="BF30834" i="2"/>
  <c r="BG30849" i="2"/>
  <c r="BI30859" i="2"/>
  <c r="BJ30863" i="2"/>
  <c r="BG30880" i="2"/>
  <c r="BF30885" i="2"/>
  <c r="BP30888" i="2"/>
  <c r="BV30888" i="2" s="1"/>
  <c r="BY30888" i="2" s="1"/>
  <c r="BE30897" i="2"/>
  <c r="BF30914" i="2"/>
  <c r="BE30928" i="2"/>
  <c r="BG30947" i="2"/>
  <c r="BH30952" i="2"/>
  <c r="BI30955" i="2"/>
  <c r="BG30964" i="2"/>
  <c r="BI30978" i="2"/>
  <c r="BF31002" i="2"/>
  <c r="BE31005" i="2"/>
  <c r="BI31040" i="2"/>
  <c r="BH31053" i="2"/>
  <c r="BP31069" i="2"/>
  <c r="BV31069" i="2" s="1"/>
  <c r="BY31069" i="2" s="1"/>
  <c r="BF31079" i="2"/>
  <c r="BG29158" i="2"/>
  <c r="BI29599" i="2"/>
  <c r="BH29961" i="2"/>
  <c r="BI29968" i="2"/>
  <c r="BG30014" i="2"/>
  <c r="BP30782" i="2"/>
  <c r="BJ30794" i="2"/>
  <c r="BJ30808" i="2"/>
  <c r="BF30827" i="2"/>
  <c r="BP30830" i="2"/>
  <c r="BV30830" i="2" s="1"/>
  <c r="BY30830" i="2" s="1"/>
  <c r="BG30834" i="2"/>
  <c r="BH30849" i="2"/>
  <c r="BJ30859" i="2"/>
  <c r="BI30880" i="2"/>
  <c r="BG30885" i="2"/>
  <c r="BG30897" i="2"/>
  <c r="BJ30914" i="2"/>
  <c r="BF30928" i="2"/>
  <c r="BG30933" i="2"/>
  <c r="BH30947" i="2"/>
  <c r="BI30952" i="2"/>
  <c r="BJ30955" i="2"/>
  <c r="BJ30978" i="2"/>
  <c r="BF30995" i="2"/>
  <c r="BG31002" i="2"/>
  <c r="BF31005" i="2"/>
  <c r="BF31030" i="2"/>
  <c r="BJ31040" i="2"/>
  <c r="BG31044" i="2"/>
  <c r="BI31053" i="2"/>
  <c r="BE31058" i="2"/>
  <c r="BG31062" i="2"/>
  <c r="BE31066" i="2"/>
  <c r="BI31079" i="2"/>
  <c r="BE31087" i="2"/>
  <c r="BG29035" i="2"/>
  <c r="BE29243" i="2"/>
  <c r="BF29532" i="2"/>
  <c r="BH29539" i="2"/>
  <c r="BG29584" i="2"/>
  <c r="BI29743" i="2"/>
  <c r="BI29961" i="2"/>
  <c r="BJ29968" i="2"/>
  <c r="BH30014" i="2"/>
  <c r="BH30400" i="2"/>
  <c r="BG30436" i="2"/>
  <c r="BE30617" i="2"/>
  <c r="BP30779" i="2"/>
  <c r="BI30787" i="2"/>
  <c r="BE30802" i="2"/>
  <c r="BG30827" i="2"/>
  <c r="BP30863" i="2"/>
  <c r="BV30863" i="2" s="1"/>
  <c r="BY30863" i="2" s="1"/>
  <c r="BH30872" i="2"/>
  <c r="BJ30880" i="2"/>
  <c r="BH30885" i="2"/>
  <c r="BH30892" i="2"/>
  <c r="BI30897" i="2"/>
  <c r="BG30928" i="2"/>
  <c r="BH30933" i="2"/>
  <c r="BE30943" i="2"/>
  <c r="BI30947" i="2"/>
  <c r="BE30974" i="2"/>
  <c r="BG30995" i="2"/>
  <c r="BF30999" i="2"/>
  <c r="BH31002" i="2"/>
  <c r="BG31030" i="2"/>
  <c r="BJ31053" i="2"/>
  <c r="BJ31079" i="2"/>
  <c r="BJ30947" i="2"/>
  <c r="BO31197" i="2"/>
  <c r="BN31197" i="2"/>
  <c r="BM31197" i="2"/>
  <c r="BL31197" i="2"/>
  <c r="BN31255" i="2"/>
  <c r="BO31255" i="2"/>
  <c r="BH31339" i="2"/>
  <c r="BH31381" i="2"/>
  <c r="BM31409" i="2"/>
  <c r="BG31415" i="2"/>
  <c r="BM31425" i="2"/>
  <c r="BO31442" i="2"/>
  <c r="BP31120" i="2"/>
  <c r="BV31120" i="2" s="1"/>
  <c r="BY31120" i="2" s="1"/>
  <c r="BP31146" i="2"/>
  <c r="BL31149" i="2"/>
  <c r="BL31157" i="2"/>
  <c r="BJ31160" i="2"/>
  <c r="BH31168" i="2"/>
  <c r="BE31182" i="2"/>
  <c r="BL31187" i="2"/>
  <c r="BH31193" i="2"/>
  <c r="BL31199" i="2"/>
  <c r="BP31213" i="2"/>
  <c r="BV31213" i="2" s="1"/>
  <c r="BY31213" i="2" s="1"/>
  <c r="BL31217" i="2"/>
  <c r="BE31223" i="2"/>
  <c r="BJ31237" i="2"/>
  <c r="BJ31255" i="2"/>
  <c r="BE31261" i="2"/>
  <c r="BE31265" i="2"/>
  <c r="BL31267" i="2"/>
  <c r="BL31280" i="2"/>
  <c r="BE31283" i="2"/>
  <c r="BE31291" i="2"/>
  <c r="BE31294" i="2"/>
  <c r="BL31301" i="2"/>
  <c r="BP31304" i="2"/>
  <c r="BV31304" i="2" s="1"/>
  <c r="BY31304" i="2" s="1"/>
  <c r="BL31336" i="2"/>
  <c r="BJ31339" i="2"/>
  <c r="BG31351" i="2"/>
  <c r="BE31371" i="2"/>
  <c r="BJ31381" i="2"/>
  <c r="BL31401" i="2"/>
  <c r="BN31409" i="2"/>
  <c r="BI31415" i="2"/>
  <c r="BN31425" i="2"/>
  <c r="BG31440" i="2"/>
  <c r="BF31453" i="2"/>
  <c r="BM31475" i="2"/>
  <c r="BL31489" i="2"/>
  <c r="BN31149" i="2"/>
  <c r="BG31182" i="2"/>
  <c r="BN31187" i="2"/>
  <c r="BN31199" i="2"/>
  <c r="BG31223" i="2"/>
  <c r="BG31265" i="2"/>
  <c r="BN31267" i="2"/>
  <c r="BH31283" i="2"/>
  <c r="BG31291" i="2"/>
  <c r="BH31294" i="2"/>
  <c r="BN31336" i="2"/>
  <c r="BI31351" i="2"/>
  <c r="BN31401" i="2"/>
  <c r="BI31440" i="2"/>
  <c r="BI31453" i="2"/>
  <c r="BN31489" i="2"/>
  <c r="BL31155" i="2"/>
  <c r="BE31180" i="2"/>
  <c r="BH31182" i="2"/>
  <c r="BH31223" i="2"/>
  <c r="BM31249" i="2"/>
  <c r="BH31265" i="2"/>
  <c r="BO31267" i="2"/>
  <c r="BE31281" i="2"/>
  <c r="BH31291" i="2"/>
  <c r="BI31294" i="2"/>
  <c r="BE31320" i="2"/>
  <c r="BJ31351" i="2"/>
  <c r="BF31363" i="2"/>
  <c r="BL31371" i="2"/>
  <c r="BG31384" i="2"/>
  <c r="BF31399" i="2"/>
  <c r="BL31415" i="2"/>
  <c r="BJ31432" i="2"/>
  <c r="BE31435" i="2"/>
  <c r="BJ31440" i="2"/>
  <c r="BH31443" i="2"/>
  <c r="BF31467" i="2"/>
  <c r="BI31467" i="2" s="1"/>
  <c r="BE31473" i="2"/>
  <c r="BO31489" i="2"/>
  <c r="BM31500" i="2"/>
  <c r="BE31147" i="2"/>
  <c r="BH31153" i="2"/>
  <c r="BM31155" i="2"/>
  <c r="BO31168" i="2"/>
  <c r="BE31175" i="2"/>
  <c r="BF31180" i="2"/>
  <c r="BI31182" i="2"/>
  <c r="BM31205" i="2"/>
  <c r="BE31208" i="2"/>
  <c r="BE31211" i="2"/>
  <c r="BG31227" i="2"/>
  <c r="BL31229" i="2"/>
  <c r="BI31232" i="2"/>
  <c r="BE31235" i="2"/>
  <c r="BN31249" i="2"/>
  <c r="BG31253" i="2"/>
  <c r="BL31258" i="2"/>
  <c r="BI31271" i="2"/>
  <c r="BL31277" i="2"/>
  <c r="BF31281" i="2"/>
  <c r="BH31286" i="2"/>
  <c r="BE31289" i="2"/>
  <c r="BJ31294" i="2"/>
  <c r="BE31305" i="2"/>
  <c r="BF31320" i="2"/>
  <c r="BP31330" i="2"/>
  <c r="BV31330" i="2" s="1"/>
  <c r="BY31330" i="2" s="1"/>
  <c r="BP31339" i="2"/>
  <c r="BV31339" i="2" s="1"/>
  <c r="BY31339" i="2" s="1"/>
  <c r="BN31342" i="2"/>
  <c r="BL31357" i="2"/>
  <c r="BG31363" i="2"/>
  <c r="BM31371" i="2"/>
  <c r="BE31374" i="2"/>
  <c r="BL31378" i="2"/>
  <c r="BP31381" i="2"/>
  <c r="BV31381" i="2" s="1"/>
  <c r="BY31381" i="2" s="1"/>
  <c r="BI31384" i="2"/>
  <c r="BE31390" i="2"/>
  <c r="BI31396" i="2"/>
  <c r="BG31399" i="2"/>
  <c r="BE31410" i="2"/>
  <c r="BL31412" i="2"/>
  <c r="BN31415" i="2"/>
  <c r="BP31418" i="2"/>
  <c r="BV31418" i="2" s="1"/>
  <c r="BY31418" i="2" s="1"/>
  <c r="BE31421" i="2"/>
  <c r="BL31423" i="2"/>
  <c r="BE31432" i="2"/>
  <c r="BF31435" i="2"/>
  <c r="BL31437" i="2"/>
  <c r="BI31443" i="2"/>
  <c r="BN31453" i="2"/>
  <c r="BH31461" i="2"/>
  <c r="BF31476" i="2"/>
  <c r="BF31479" i="2"/>
  <c r="BL31494" i="2"/>
  <c r="BF31147" i="2"/>
  <c r="BH31175" i="2"/>
  <c r="BG31180" i="2"/>
  <c r="BJ31182" i="2"/>
  <c r="BN31205" i="2"/>
  <c r="BF31208" i="2"/>
  <c r="BH31211" i="2"/>
  <c r="BH31227" i="2"/>
  <c r="BI31235" i="2"/>
  <c r="BO31249" i="2"/>
  <c r="BI31253" i="2"/>
  <c r="BM31277" i="2"/>
  <c r="BG31281" i="2"/>
  <c r="BF31289" i="2"/>
  <c r="BH31320" i="2"/>
  <c r="BO31342" i="2"/>
  <c r="BM31357" i="2"/>
  <c r="BN31371" i="2"/>
  <c r="BG31374" i="2"/>
  <c r="BM31378" i="2"/>
  <c r="BI31390" i="2"/>
  <c r="BI31399" i="2"/>
  <c r="BF31410" i="2"/>
  <c r="BO31415" i="2"/>
  <c r="BJ31421" i="2"/>
  <c r="BG31147" i="2"/>
  <c r="BI31175" i="2"/>
  <c r="BO31205" i="2"/>
  <c r="BG31208" i="2"/>
  <c r="BI31211" i="2"/>
  <c r="BI31227" i="2"/>
  <c r="BJ31235" i="2"/>
  <c r="BN31277" i="2"/>
  <c r="BH31281" i="2"/>
  <c r="BG31289" i="2"/>
  <c r="BI31320" i="2"/>
  <c r="BP31351" i="2"/>
  <c r="BV31351" i="2" s="1"/>
  <c r="BY31351" i="2" s="1"/>
  <c r="BN31357" i="2"/>
  <c r="BJ31399" i="2"/>
  <c r="BG31410" i="2"/>
  <c r="BP31415" i="2"/>
  <c r="BV31415" i="2" s="1"/>
  <c r="BY31415" i="2" s="1"/>
  <c r="BN31423" i="2"/>
  <c r="BH31432" i="2"/>
  <c r="BH31435" i="2"/>
  <c r="BO31437" i="2"/>
  <c r="BE31451" i="2"/>
  <c r="BL31464" i="2"/>
  <c r="BN31470" i="2"/>
  <c r="BP31473" i="2"/>
  <c r="BV31473" i="2" s="1"/>
  <c r="BY31473" i="2" s="1"/>
  <c r="BE31498" i="2"/>
  <c r="BH31147" i="2"/>
  <c r="BE31163" i="2"/>
  <c r="BE31178" i="2"/>
  <c r="BI31180" i="2"/>
  <c r="BM31182" i="2"/>
  <c r="BM31194" i="2"/>
  <c r="BF31203" i="2"/>
  <c r="BH31208" i="2"/>
  <c r="BJ31227" i="2"/>
  <c r="BL31232" i="2"/>
  <c r="BJ31238" i="2"/>
  <c r="BF31241" i="2"/>
  <c r="BM31262" i="2"/>
  <c r="BE31268" i="2"/>
  <c r="BN31274" i="2"/>
  <c r="BO31277" i="2"/>
  <c r="BI31281" i="2"/>
  <c r="BH31289" i="2"/>
  <c r="BF31302" i="2"/>
  <c r="BH31302" i="2" s="1"/>
  <c r="BH31312" i="2"/>
  <c r="BI31315" i="2"/>
  <c r="BJ31320" i="2"/>
  <c r="BN31325" i="2"/>
  <c r="BE31340" i="2"/>
  <c r="BF31346" i="2"/>
  <c r="BO31357" i="2"/>
  <c r="BM31363" i="2"/>
  <c r="BP31371" i="2"/>
  <c r="BV31371" i="2" s="1"/>
  <c r="BY31371" i="2" s="1"/>
  <c r="BJ31374" i="2"/>
  <c r="BF31382" i="2"/>
  <c r="BG31382" i="2" s="1"/>
  <c r="BL31390" i="2"/>
  <c r="BL31396" i="2"/>
  <c r="BF31405" i="2"/>
  <c r="BH31410" i="2"/>
  <c r="BE31419" i="2"/>
  <c r="BP31421" i="2"/>
  <c r="BV31421" i="2" s="1"/>
  <c r="BY31421" i="2" s="1"/>
  <c r="BO31423" i="2"/>
  <c r="BI31435" i="2"/>
  <c r="BG31451" i="2"/>
  <c r="BG31457" i="2"/>
  <c r="BI31476" i="2"/>
  <c r="BF31483" i="2"/>
  <c r="BH31485" i="2"/>
  <c r="BE31490" i="2"/>
  <c r="BF31498" i="2"/>
  <c r="BE31501" i="2"/>
  <c r="BH31110" i="2"/>
  <c r="BG31114" i="2"/>
  <c r="BE31133" i="2"/>
  <c r="BI31147" i="2"/>
  <c r="BL31175" i="2"/>
  <c r="BF31178" i="2"/>
  <c r="BJ31180" i="2"/>
  <c r="BN31182" i="2"/>
  <c r="BM31185" i="2"/>
  <c r="BH31191" i="2"/>
  <c r="BN31194" i="2"/>
  <c r="BE31198" i="2"/>
  <c r="BE31200" i="2"/>
  <c r="BG31203" i="2"/>
  <c r="BI31208" i="2"/>
  <c r="BL31211" i="2"/>
  <c r="BI31218" i="2"/>
  <c r="BI31221" i="2"/>
  <c r="BO31223" i="2"/>
  <c r="BF31230" i="2"/>
  <c r="BM31232" i="2"/>
  <c r="BI31241" i="2"/>
  <c r="BF31244" i="2"/>
  <c r="BJ31244" i="2" s="1"/>
  <c r="BE31259" i="2"/>
  <c r="BN31262" i="2"/>
  <c r="BO31265" i="2"/>
  <c r="BJ31281" i="2"/>
  <c r="BG31284" i="2"/>
  <c r="BN31286" i="2"/>
  <c r="BI31289" i="2"/>
  <c r="BF31295" i="2"/>
  <c r="BE31299" i="2"/>
  <c r="BN31305" i="2"/>
  <c r="BN31309" i="2"/>
  <c r="BJ31315" i="2"/>
  <c r="BL31337" i="2"/>
  <c r="BF31340" i="2"/>
  <c r="BH31346" i="2"/>
  <c r="BL31355" i="2"/>
  <c r="BE31361" i="2"/>
  <c r="BO31363" i="2"/>
  <c r="BE31366" i="2"/>
  <c r="BN31390" i="2"/>
  <c r="BE31394" i="2"/>
  <c r="BM31396" i="2"/>
  <c r="BO31399" i="2"/>
  <c r="BG31405" i="2"/>
  <c r="BI31410" i="2"/>
  <c r="BF31419" i="2"/>
  <c r="BM31432" i="2"/>
  <c r="BJ31435" i="2"/>
  <c r="BF31441" i="2"/>
  <c r="BE31444" i="2"/>
  <c r="BI31451" i="2"/>
  <c r="BH31457" i="2"/>
  <c r="BL31467" i="2"/>
  <c r="BJ31476" i="2"/>
  <c r="BL31479" i="2"/>
  <c r="BH31483" i="2"/>
  <c r="BI31485" i="2"/>
  <c r="BF31490" i="2"/>
  <c r="BG31498" i="2"/>
  <c r="BI31110" i="2"/>
  <c r="BF31133" i="2"/>
  <c r="BH31137" i="2"/>
  <c r="BF31145" i="2"/>
  <c r="BJ31147" i="2"/>
  <c r="BP31153" i="2"/>
  <c r="BL31156" i="2"/>
  <c r="BL31163" i="2"/>
  <c r="BH31173" i="2"/>
  <c r="BM31175" i="2"/>
  <c r="BG31178" i="2"/>
  <c r="BO31182" i="2"/>
  <c r="BL31188" i="2"/>
  <c r="BO31194" i="2"/>
  <c r="BF31198" i="2"/>
  <c r="BF31200" i="2"/>
  <c r="BH31203" i="2"/>
  <c r="BJ31208" i="2"/>
  <c r="BM31211" i="2"/>
  <c r="BJ31218" i="2"/>
  <c r="BP31223" i="2"/>
  <c r="BV31223" i="2" s="1"/>
  <c r="BY31223" i="2" s="1"/>
  <c r="BM31227" i="2"/>
  <c r="BJ31230" i="2"/>
  <c r="BP31232" i="2"/>
  <c r="BV31232" i="2" s="1"/>
  <c r="BY31232" i="2" s="1"/>
  <c r="BL31256" i="2"/>
  <c r="BO31262" i="2"/>
  <c r="BP31265" i="2"/>
  <c r="BV31265" i="2" s="1"/>
  <c r="BY31265" i="2" s="1"/>
  <c r="BH31284" i="2"/>
  <c r="BO31286" i="2"/>
  <c r="BJ31289" i="2"/>
  <c r="BG31299" i="2"/>
  <c r="BO31305" i="2"/>
  <c r="BE31329" i="2"/>
  <c r="BE31331" i="2"/>
  <c r="BE31335" i="2"/>
  <c r="BM31337" i="2"/>
  <c r="BG31340" i="2"/>
  <c r="BI31346" i="2"/>
  <c r="BM31355" i="2"/>
  <c r="BF31361" i="2"/>
  <c r="BF31366" i="2"/>
  <c r="BG31372" i="2"/>
  <c r="BL31374" i="2"/>
  <c r="BF31385" i="2"/>
  <c r="BO31390" i="2"/>
  <c r="BF31394" i="2"/>
  <c r="BN31396" i="2"/>
  <c r="BP31399" i="2"/>
  <c r="BV31399" i="2" s="1"/>
  <c r="BY31399" i="2" s="1"/>
  <c r="BH31405" i="2"/>
  <c r="BE31408" i="2"/>
  <c r="BJ31410" i="2"/>
  <c r="BG31419" i="2"/>
  <c r="BN31432" i="2"/>
  <c r="BG31441" i="2"/>
  <c r="BF31444" i="2"/>
  <c r="BJ31451" i="2"/>
  <c r="BI31457" i="2"/>
  <c r="BM31467" i="2"/>
  <c r="BN31479" i="2"/>
  <c r="BI31483" i="2"/>
  <c r="BG31490" i="2"/>
  <c r="BH31498" i="2"/>
  <c r="BJ31110" i="2"/>
  <c r="BH31133" i="2"/>
  <c r="BG31145" i="2"/>
  <c r="BM31163" i="2"/>
  <c r="BN31175" i="2"/>
  <c r="BH31178" i="2"/>
  <c r="BI31203" i="2"/>
  <c r="BM31241" i="2"/>
  <c r="BN31244" i="2"/>
  <c r="BM31247" i="2"/>
  <c r="BG31250" i="2"/>
  <c r="BF31254" i="2"/>
  <c r="BM31256" i="2"/>
  <c r="BO31281" i="2"/>
  <c r="BI31284" i="2"/>
  <c r="BH31299" i="2"/>
  <c r="BP31315" i="2"/>
  <c r="BV31315" i="2" s="1"/>
  <c r="BY31315" i="2" s="1"/>
  <c r="BO31320" i="2"/>
  <c r="BL31323" i="2"/>
  <c r="BG31329" i="2"/>
  <c r="BF31335" i="2"/>
  <c r="BO31337" i="2"/>
  <c r="BH31340" i="2"/>
  <c r="BJ31346" i="2"/>
  <c r="BF31349" i="2"/>
  <c r="BL31352" i="2"/>
  <c r="BN31355" i="2"/>
  <c r="BE31358" i="2"/>
  <c r="BG31361" i="2"/>
  <c r="BG31366" i="2"/>
  <c r="BG31394" i="2"/>
  <c r="BE31403" i="2"/>
  <c r="BI31405" i="2"/>
  <c r="BG31408" i="2"/>
  <c r="BL31413" i="2"/>
  <c r="BF31416" i="2"/>
  <c r="BH31419" i="2"/>
  <c r="BE31422" i="2"/>
  <c r="BG31424" i="2"/>
  <c r="BI31430" i="2"/>
  <c r="BL31438" i="2"/>
  <c r="BI31441" i="2"/>
  <c r="BG31444" i="2"/>
  <c r="BE31459" i="2"/>
  <c r="BG31465" i="2"/>
  <c r="BN31467" i="2"/>
  <c r="BE31474" i="2"/>
  <c r="BO31479" i="2"/>
  <c r="BJ31483" i="2"/>
  <c r="BG31488" i="2"/>
  <c r="BH31490" i="2"/>
  <c r="BF31495" i="2"/>
  <c r="BJ31498" i="2"/>
  <c r="BP31137" i="2"/>
  <c r="BV31137" i="2" s="1"/>
  <c r="BY31137" i="2" s="1"/>
  <c r="BH31145" i="2"/>
  <c r="BO31147" i="2"/>
  <c r="BN31156" i="2"/>
  <c r="BN31163" i="2"/>
  <c r="BO31169" i="2"/>
  <c r="BI31178" i="2"/>
  <c r="BJ31203" i="2"/>
  <c r="BP31227" i="2"/>
  <c r="BV31227" i="2" s="1"/>
  <c r="BY31227" i="2" s="1"/>
  <c r="BI31299" i="2"/>
  <c r="BP31320" i="2"/>
  <c r="BV31320" i="2" s="1"/>
  <c r="BY31320" i="2" s="1"/>
  <c r="BH31394" i="2"/>
  <c r="BJ31405" i="2"/>
  <c r="BI31419" i="2"/>
  <c r="BJ31441" i="2"/>
  <c r="BH31444" i="2"/>
  <c r="BO31467" i="2"/>
  <c r="BI31490" i="2"/>
  <c r="BG31495" i="2"/>
  <c r="BH31103" i="2"/>
  <c r="BE31107" i="2"/>
  <c r="BP31110" i="2"/>
  <c r="BV31110" i="2" s="1"/>
  <c r="BY31110" i="2" s="1"/>
  <c r="BE31115" i="2"/>
  <c r="BI31145" i="2"/>
  <c r="BJ31178" i="2"/>
  <c r="BG31186" i="2"/>
  <c r="BI31198" i="2"/>
  <c r="BI31200" i="2"/>
  <c r="BL31236" i="2"/>
  <c r="BL31254" i="2"/>
  <c r="BF31260" i="2"/>
  <c r="BI31269" i="2"/>
  <c r="BL31272" i="2"/>
  <c r="BJ31299" i="2"/>
  <c r="BM31340" i="2"/>
  <c r="BG31344" i="2"/>
  <c r="BL31346" i="2"/>
  <c r="BI31361" i="2"/>
  <c r="BE31364" i="2"/>
  <c r="BI31394" i="2"/>
  <c r="BJ31419" i="2"/>
  <c r="BL31449" i="2"/>
  <c r="BM31457" i="2"/>
  <c r="BL31465" i="2"/>
  <c r="BE31477" i="2"/>
  <c r="BM31483" i="2"/>
  <c r="BE31486" i="2"/>
  <c r="BI31488" i="2"/>
  <c r="BJ31490" i="2"/>
  <c r="BI31495" i="2"/>
  <c r="BP31498" i="2"/>
  <c r="BV31498" i="2" s="1"/>
  <c r="BY31498" i="2" s="1"/>
  <c r="BI31103" i="2"/>
  <c r="BF31107" i="2"/>
  <c r="BF31115" i="2"/>
  <c r="BJ31145" i="2"/>
  <c r="BF31154" i="2"/>
  <c r="BI31154" i="2" s="1"/>
  <c r="BM31161" i="2"/>
  <c r="BF31167" i="2"/>
  <c r="BL31173" i="2"/>
  <c r="BH31186" i="2"/>
  <c r="BL31233" i="2"/>
  <c r="BM31236" i="2"/>
  <c r="BE31239" i="2"/>
  <c r="BP31241" i="2"/>
  <c r="BV31241" i="2" s="1"/>
  <c r="BY31241" i="2" s="1"/>
  <c r="BJ31250" i="2"/>
  <c r="BM31254" i="2"/>
  <c r="BG31260" i="2"/>
  <c r="BE31263" i="2"/>
  <c r="BJ31269" i="2"/>
  <c r="BM31272" i="2"/>
  <c r="BL31284" i="2"/>
  <c r="BH31290" i="2"/>
  <c r="BF31296" i="2"/>
  <c r="BE31316" i="2"/>
  <c r="BL31326" i="2"/>
  <c r="BL31329" i="2"/>
  <c r="BI31335" i="2"/>
  <c r="BE31338" i="2"/>
  <c r="BO31340" i="2"/>
  <c r="BI31344" i="2"/>
  <c r="BO31346" i="2"/>
  <c r="BJ31349" i="2"/>
  <c r="BO31352" i="2"/>
  <c r="BJ31361" i="2"/>
  <c r="BF31364" i="2"/>
  <c r="BM31366" i="2"/>
  <c r="BI31372" i="2"/>
  <c r="BH31375" i="2"/>
  <c r="BE31380" i="2"/>
  <c r="BM31382" i="2"/>
  <c r="BN31385" i="2"/>
  <c r="BJ31394" i="2"/>
  <c r="BH31403" i="2"/>
  <c r="BN31405" i="2"/>
  <c r="BJ31408" i="2"/>
  <c r="BO31413" i="2"/>
  <c r="BP31416" i="2"/>
  <c r="BV31416" i="2" s="1"/>
  <c r="BY31416" i="2" s="1"/>
  <c r="BH31422" i="2"/>
  <c r="BI31427" i="2"/>
  <c r="BE31433" i="2"/>
  <c r="BL31441" i="2"/>
  <c r="BM31444" i="2"/>
  <c r="BM31449" i="2"/>
  <c r="BN31451" i="2"/>
  <c r="BN31457" i="2"/>
  <c r="BM31465" i="2"/>
  <c r="BH31474" i="2"/>
  <c r="BN31483" i="2"/>
  <c r="BF31486" i="2"/>
  <c r="BF31099" i="2"/>
  <c r="BH31107" i="2"/>
  <c r="BG31115" i="2"/>
  <c r="BE31119" i="2"/>
  <c r="BG31134" i="2"/>
  <c r="BN31161" i="2"/>
  <c r="BG31167" i="2"/>
  <c r="BM31173" i="2"/>
  <c r="BE31183" i="2"/>
  <c r="BI31186" i="2"/>
  <c r="BP31203" i="2"/>
  <c r="BV31203" i="2" s="1"/>
  <c r="BY31203" i="2" s="1"/>
  <c r="BH31206" i="2"/>
  <c r="BE31216" i="2"/>
  <c r="BE31228" i="2"/>
  <c r="BM31233" i="2"/>
  <c r="BN31236" i="2"/>
  <c r="BF31239" i="2"/>
  <c r="BI31239" i="2" s="1"/>
  <c r="BH31248" i="2"/>
  <c r="BN31254" i="2"/>
  <c r="BH31260" i="2"/>
  <c r="BF31263" i="2"/>
  <c r="BG31263" i="2" s="1"/>
  <c r="BJ31266" i="2"/>
  <c r="BN31272" i="2"/>
  <c r="BG31279" i="2"/>
  <c r="BI31282" i="2"/>
  <c r="BM31284" i="2"/>
  <c r="BI31290" i="2"/>
  <c r="BP31299" i="2"/>
  <c r="BV31299" i="2" s="1"/>
  <c r="BY31299" i="2" s="1"/>
  <c r="BL31310" i="2"/>
  <c r="BF31316" i="2"/>
  <c r="BH31319" i="2"/>
  <c r="BM31326" i="2"/>
  <c r="BM31329" i="2"/>
  <c r="BO31331" i="2"/>
  <c r="BJ31335" i="2"/>
  <c r="BF31338" i="2"/>
  <c r="BP31340" i="2"/>
  <c r="BV31340" i="2" s="1"/>
  <c r="BY31340" i="2" s="1"/>
  <c r="BJ31344" i="2"/>
  <c r="BP31346" i="2"/>
  <c r="BV31346" i="2" s="1"/>
  <c r="BY31346" i="2" s="1"/>
  <c r="BM31358" i="2"/>
  <c r="BG31364" i="2"/>
  <c r="BO31366" i="2"/>
  <c r="BE31370" i="2"/>
  <c r="BJ31372" i="2"/>
  <c r="BF31380" i="2"/>
  <c r="BO31382" i="2"/>
  <c r="BO31385" i="2"/>
  <c r="BJ31388" i="2"/>
  <c r="BL31400" i="2"/>
  <c r="BI31403" i="2"/>
  <c r="BM31441" i="2"/>
  <c r="BN31444" i="2"/>
  <c r="BN31449" i="2"/>
  <c r="BO31451" i="2"/>
  <c r="BO31457" i="2"/>
  <c r="BL31462" i="2"/>
  <c r="BN31465" i="2"/>
  <c r="BI31474" i="2"/>
  <c r="BL31477" i="2"/>
  <c r="BL31480" i="2"/>
  <c r="BO31483" i="2"/>
  <c r="BH31486" i="2"/>
  <c r="BM31490" i="2"/>
  <c r="BG31099" i="2"/>
  <c r="BH31115" i="2"/>
  <c r="BF31119" i="2"/>
  <c r="BH31129" i="2"/>
  <c r="BH31134" i="2"/>
  <c r="BO31161" i="2"/>
  <c r="BJ31167" i="2"/>
  <c r="BE31170" i="2"/>
  <c r="BE31181" i="2"/>
  <c r="BJ31183" i="2"/>
  <c r="BJ31186" i="2"/>
  <c r="BF31189" i="2"/>
  <c r="BI31206" i="2"/>
  <c r="BL31209" i="2"/>
  <c r="BF31216" i="2"/>
  <c r="BF31228" i="2"/>
  <c r="BP31230" i="2"/>
  <c r="BV31230" i="2" s="1"/>
  <c r="BY31230" i="2" s="1"/>
  <c r="BN31233" i="2"/>
  <c r="BI31248" i="2"/>
  <c r="BP31250" i="2"/>
  <c r="BV31250" i="2" s="1"/>
  <c r="BY31250" i="2" s="1"/>
  <c r="BE31257" i="2"/>
  <c r="BI31260" i="2"/>
  <c r="BP31269" i="2"/>
  <c r="BV31269" i="2" s="1"/>
  <c r="BY31269" i="2" s="1"/>
  <c r="BH31279" i="2"/>
  <c r="BE31282" i="2"/>
  <c r="BO31284" i="2"/>
  <c r="BJ31290" i="2"/>
  <c r="BG31338" i="2"/>
  <c r="BL31349" i="2"/>
  <c r="BF31356" i="2"/>
  <c r="BL31361" i="2"/>
  <c r="BH31364" i="2"/>
  <c r="BP31366" i="2"/>
  <c r="BV31366" i="2" s="1"/>
  <c r="BY31366" i="2" s="1"/>
  <c r="BG31380" i="2"/>
  <c r="BL31394" i="2"/>
  <c r="BM31400" i="2"/>
  <c r="BN31441" i="2"/>
  <c r="BP31444" i="2"/>
  <c r="BV31444" i="2" s="1"/>
  <c r="BY31444" i="2" s="1"/>
  <c r="BE31460" i="2"/>
  <c r="BM31462" i="2"/>
  <c r="BO31465" i="2"/>
  <c r="BJ31474" i="2"/>
  <c r="BP31483" i="2"/>
  <c r="BV31483" i="2" s="1"/>
  <c r="BY31483" i="2" s="1"/>
  <c r="BL31488" i="2"/>
  <c r="BO31490" i="2"/>
  <c r="BG31493" i="2"/>
  <c r="BE31499" i="2"/>
  <c r="BJ31499" i="2"/>
  <c r="BI31095" i="2"/>
  <c r="BI31099" i="2"/>
  <c r="BJ31115" i="2"/>
  <c r="BJ31134" i="2"/>
  <c r="BI31152" i="2"/>
  <c r="BE31157" i="2"/>
  <c r="BP31167" i="2"/>
  <c r="BL31176" i="2"/>
  <c r="BI31181" i="2"/>
  <c r="BL31183" i="2"/>
  <c r="BL31186" i="2"/>
  <c r="BL31189" i="2"/>
  <c r="BG31196" i="2"/>
  <c r="BE31242" i="2"/>
  <c r="BM31260" i="2"/>
  <c r="BL31290" i="2"/>
  <c r="BL31293" i="2"/>
  <c r="BE31304" i="2"/>
  <c r="BL31307" i="2"/>
  <c r="BI31338" i="2"/>
  <c r="BJ31364" i="2"/>
  <c r="BI31380" i="2"/>
  <c r="BE31386" i="2"/>
  <c r="BI31414" i="2"/>
  <c r="BL31422" i="2"/>
  <c r="BE31425" i="2"/>
  <c r="BL31439" i="2"/>
  <c r="BP31441" i="2"/>
  <c r="BV31441" i="2" s="1"/>
  <c r="BY31441" i="2" s="1"/>
  <c r="BM31474" i="2"/>
  <c r="BJ31095" i="2"/>
  <c r="BJ31099" i="2"/>
  <c r="BP31119" i="2"/>
  <c r="BV31119" i="2" s="1"/>
  <c r="BY31119" i="2" s="1"/>
  <c r="BF31157" i="2"/>
  <c r="BM31176" i="2"/>
  <c r="BM31183" i="2"/>
  <c r="BN31186" i="2"/>
  <c r="BN31189" i="2"/>
  <c r="BH31196" i="2"/>
  <c r="BL31206" i="2"/>
  <c r="BH31213" i="2"/>
  <c r="BO31219" i="2"/>
  <c r="BL31228" i="2"/>
  <c r="BE31231" i="2"/>
  <c r="BF31242" i="2"/>
  <c r="BI31245" i="2"/>
  <c r="BL31248" i="2"/>
  <c r="BN31260" i="2"/>
  <c r="BL31282" i="2"/>
  <c r="BM31290" i="2"/>
  <c r="BM31293" i="2"/>
  <c r="BF31304" i="2"/>
  <c r="BM31307" i="2"/>
  <c r="BP31316" i="2"/>
  <c r="BV31316" i="2" s="1"/>
  <c r="BY31316" i="2" s="1"/>
  <c r="BL31319" i="2"/>
  <c r="BJ31338" i="2"/>
  <c r="BF31341" i="2"/>
  <c r="BP31349" i="2"/>
  <c r="BV31349" i="2" s="1"/>
  <c r="BY31349" i="2" s="1"/>
  <c r="BF31359" i="2"/>
  <c r="BJ31370" i="2"/>
  <c r="BJ31380" i="2"/>
  <c r="BF31386" i="2"/>
  <c r="BE31406" i="2"/>
  <c r="BG31411" i="2"/>
  <c r="BM31422" i="2"/>
  <c r="BG31425" i="2"/>
  <c r="BG31431" i="2"/>
  <c r="BE31434" i="2"/>
  <c r="BJ31436" i="2"/>
  <c r="BM31439" i="2"/>
  <c r="BE31445" i="2"/>
  <c r="BL31452" i="2"/>
  <c r="BN31455" i="2"/>
  <c r="BH31460" i="2"/>
  <c r="BF31466" i="2"/>
  <c r="BL31468" i="2"/>
  <c r="BP31486" i="2"/>
  <c r="BV31486" i="2" s="1"/>
  <c r="BY31486" i="2" s="1"/>
  <c r="BP31499" i="2"/>
  <c r="BV31499" i="2" s="1"/>
  <c r="BY31499" i="2" s="1"/>
  <c r="BE31112" i="2"/>
  <c r="BE31124" i="2"/>
  <c r="BP31134" i="2"/>
  <c r="BV31134" i="2" s="1"/>
  <c r="BY31134" i="2" s="1"/>
  <c r="BL31154" i="2"/>
  <c r="BG31157" i="2"/>
  <c r="BN31183" i="2"/>
  <c r="BP31186" i="2"/>
  <c r="BV31186" i="2" s="1"/>
  <c r="BY31186" i="2" s="1"/>
  <c r="BO31189" i="2"/>
  <c r="BN31192" i="2"/>
  <c r="BI31196" i="2"/>
  <c r="BF31201" i="2"/>
  <c r="BL31204" i="2"/>
  <c r="BM31206" i="2"/>
  <c r="BI31213" i="2"/>
  <c r="BM31228" i="2"/>
  <c r="BG31231" i="2"/>
  <c r="BE31237" i="2"/>
  <c r="BG31242" i="2"/>
  <c r="BJ31245" i="2"/>
  <c r="BN31248" i="2"/>
  <c r="BM31251" i="2"/>
  <c r="BE31255" i="2"/>
  <c r="BO31260" i="2"/>
  <c r="BJ31264" i="2"/>
  <c r="BL31270" i="2"/>
  <c r="BE31273" i="2"/>
  <c r="BH31276" i="2"/>
  <c r="BP31279" i="2"/>
  <c r="BV31279" i="2" s="1"/>
  <c r="BY31279" i="2" s="1"/>
  <c r="BM31282" i="2"/>
  <c r="BI31285" i="2"/>
  <c r="BF31288" i="2"/>
  <c r="BN31290" i="2"/>
  <c r="BN31293" i="2"/>
  <c r="BH31304" i="2"/>
  <c r="BF31314" i="2"/>
  <c r="BM31319" i="2"/>
  <c r="BM31321" i="2"/>
  <c r="BH31324" i="2"/>
  <c r="BM31332" i="2"/>
  <c r="BI31341" i="2"/>
  <c r="BE31345" i="2"/>
  <c r="BJ31356" i="2"/>
  <c r="BH31359" i="2"/>
  <c r="BF31367" i="2"/>
  <c r="BH31367" i="2" s="1"/>
  <c r="BG31386" i="2"/>
  <c r="BF31389" i="2"/>
  <c r="BF31406" i="2"/>
  <c r="BE31409" i="2"/>
  <c r="BE31420" i="2"/>
  <c r="BN31422" i="2"/>
  <c r="BI31425" i="2"/>
  <c r="BH31431" i="2"/>
  <c r="BG31434" i="2"/>
  <c r="BN31439" i="2"/>
  <c r="BF31445" i="2"/>
  <c r="BE31448" i="2"/>
  <c r="BE31450" i="2"/>
  <c r="BM31452" i="2"/>
  <c r="BO31455" i="2"/>
  <c r="BG31466" i="2"/>
  <c r="BN31468" i="2"/>
  <c r="BI31124" i="2"/>
  <c r="BG31130" i="2"/>
  <c r="BF31146" i="2"/>
  <c r="BP31170" i="2"/>
  <c r="BP31181" i="2"/>
  <c r="BO31192" i="2"/>
  <c r="BJ31196" i="2"/>
  <c r="BG31201" i="2"/>
  <c r="BJ31213" i="2"/>
  <c r="BF31234" i="2"/>
  <c r="BF31237" i="2"/>
  <c r="BO31239" i="2"/>
  <c r="BP31260" i="2"/>
  <c r="BV31260" i="2" s="1"/>
  <c r="BY31260" i="2" s="1"/>
  <c r="BN31282" i="2"/>
  <c r="BJ31285" i="2"/>
  <c r="BL31297" i="2"/>
  <c r="BE31301" i="2"/>
  <c r="BI31304" i="2"/>
  <c r="BG31314" i="2"/>
  <c r="BN31321" i="2"/>
  <c r="BF31330" i="2"/>
  <c r="BJ31341" i="2"/>
  <c r="BG31345" i="2"/>
  <c r="BE31354" i="2"/>
  <c r="BM31370" i="2"/>
  <c r="BH31386" i="2"/>
  <c r="BG31406" i="2"/>
  <c r="BJ31409" i="2"/>
  <c r="BF31420" i="2"/>
  <c r="BJ31425" i="2"/>
  <c r="BH31434" i="2"/>
  <c r="BF31442" i="2"/>
  <c r="BJ31442" i="2" s="1"/>
  <c r="BE31458" i="2"/>
  <c r="BM31460" i="2"/>
  <c r="BH31466" i="2"/>
  <c r="BO31468" i="2"/>
  <c r="BE31484" i="2"/>
  <c r="BE31491" i="2"/>
  <c r="BM31167" i="2"/>
  <c r="BL31181" i="2"/>
  <c r="BL31196" i="2"/>
  <c r="BJ31220" i="2"/>
  <c r="BI31220" i="2"/>
  <c r="BG31220" i="2"/>
  <c r="BF31220" i="2"/>
  <c r="BE31144" i="2"/>
  <c r="BN31146" i="2"/>
  <c r="BG31151" i="2"/>
  <c r="BH31158" i="2"/>
  <c r="BL31159" i="2"/>
  <c r="BM31160" i="2"/>
  <c r="BE31164" i="2"/>
  <c r="BF31165" i="2"/>
  <c r="BN31167" i="2"/>
  <c r="BG31172" i="2"/>
  <c r="BP31175" i="2"/>
  <c r="BM31181" i="2"/>
  <c r="BE31185" i="2"/>
  <c r="BH31190" i="2"/>
  <c r="BL31193" i="2"/>
  <c r="BM31196" i="2"/>
  <c r="BN31202" i="2"/>
  <c r="BE31204" i="2"/>
  <c r="BI31207" i="2"/>
  <c r="BH31207" i="2"/>
  <c r="BG31207" i="2"/>
  <c r="BG31210" i="2"/>
  <c r="BM31216" i="2"/>
  <c r="BE31220" i="2"/>
  <c r="BF31226" i="2"/>
  <c r="BJ31236" i="2"/>
  <c r="BI31238" i="2"/>
  <c r="BH31238" i="2"/>
  <c r="BG31238" i="2"/>
  <c r="BF31238" i="2"/>
  <c r="BP31242" i="2"/>
  <c r="BV31242" i="2" s="1"/>
  <c r="BY31242" i="2" s="1"/>
  <c r="BI31242" i="2"/>
  <c r="BO31334" i="2"/>
  <c r="BN31334" i="2"/>
  <c r="BL31334" i="2"/>
  <c r="BM31334" i="2"/>
  <c r="BF31144" i="2"/>
  <c r="BO31146" i="2"/>
  <c r="BH31151" i="2"/>
  <c r="BM31159" i="2"/>
  <c r="BN31160" i="2"/>
  <c r="BF31164" i="2"/>
  <c r="BG31164" i="2" s="1"/>
  <c r="BG31165" i="2"/>
  <c r="BO31167" i="2"/>
  <c r="BH31172" i="2"/>
  <c r="BN31181" i="2"/>
  <c r="BF31185" i="2"/>
  <c r="BM31193" i="2"/>
  <c r="BN31196" i="2"/>
  <c r="BO31202" i="2"/>
  <c r="BF31204" i="2"/>
  <c r="BH31210" i="2"/>
  <c r="BN31216" i="2"/>
  <c r="BH31220" i="2"/>
  <c r="BF31224" i="2"/>
  <c r="BJ31224" i="2" s="1"/>
  <c r="BE31224" i="2"/>
  <c r="BH31226" i="2"/>
  <c r="BO31234" i="2"/>
  <c r="BN31234" i="2"/>
  <c r="BM31234" i="2"/>
  <c r="BL31234" i="2"/>
  <c r="BP31247" i="2"/>
  <c r="BV31247" i="2" s="1"/>
  <c r="BY31247" i="2" s="1"/>
  <c r="BH31247" i="2"/>
  <c r="BF31247" i="2"/>
  <c r="BL31145" i="2"/>
  <c r="BE31150" i="2"/>
  <c r="BI31151" i="2"/>
  <c r="BN31159" i="2"/>
  <c r="BO31160" i="2"/>
  <c r="BH31165" i="2"/>
  <c r="BL31166" i="2"/>
  <c r="BE31171" i="2"/>
  <c r="BI31172" i="2"/>
  <c r="BO31181" i="2"/>
  <c r="BG31185" i="2"/>
  <c r="BE31195" i="2"/>
  <c r="BO31196" i="2"/>
  <c r="BI31210" i="2"/>
  <c r="BI31226" i="2"/>
  <c r="BE31247" i="2"/>
  <c r="BO31302" i="2"/>
  <c r="BM31302" i="2"/>
  <c r="BN31302" i="2"/>
  <c r="BL31302" i="2"/>
  <c r="BM31145" i="2"/>
  <c r="BE31149" i="2"/>
  <c r="BF31150" i="2"/>
  <c r="BJ31151" i="2"/>
  <c r="BO31159" i="2"/>
  <c r="BI31165" i="2"/>
  <c r="BM31166" i="2"/>
  <c r="BF31171" i="2"/>
  <c r="BJ31172" i="2"/>
  <c r="BL31180" i="2"/>
  <c r="BE31184" i="2"/>
  <c r="BH31185" i="2"/>
  <c r="BM31186" i="2"/>
  <c r="BE31189" i="2"/>
  <c r="BO31190" i="2"/>
  <c r="BN31190" i="2"/>
  <c r="BE31192" i="2"/>
  <c r="BF31195" i="2"/>
  <c r="BJ31215" i="2"/>
  <c r="BI31215" i="2"/>
  <c r="BH31215" i="2"/>
  <c r="BO31224" i="2"/>
  <c r="BN31224" i="2"/>
  <c r="BG31247" i="2"/>
  <c r="BI31293" i="2"/>
  <c r="BP31293" i="2"/>
  <c r="BV31293" i="2" s="1"/>
  <c r="BY31293" i="2" s="1"/>
  <c r="BJ31293" i="2"/>
  <c r="BH31293" i="2"/>
  <c r="BG31293" i="2"/>
  <c r="BF31293" i="2"/>
  <c r="BE31293" i="2"/>
  <c r="BP31306" i="2"/>
  <c r="BV31306" i="2" s="1"/>
  <c r="BY31306" i="2" s="1"/>
  <c r="BJ31306" i="2"/>
  <c r="BI31306" i="2"/>
  <c r="BF31306" i="2"/>
  <c r="BH31306" i="2"/>
  <c r="BE31306" i="2"/>
  <c r="BJ31165" i="2"/>
  <c r="BI31185" i="2"/>
  <c r="BH31212" i="2"/>
  <c r="BG31212" i="2"/>
  <c r="BF31212" i="2"/>
  <c r="BO31240" i="2"/>
  <c r="BN31240" i="2"/>
  <c r="BP31252" i="2"/>
  <c r="BV31252" i="2" s="1"/>
  <c r="BY31252" i="2" s="1"/>
  <c r="BJ31252" i="2"/>
  <c r="BG31252" i="2"/>
  <c r="BE31252" i="2"/>
  <c r="BE31165" i="2"/>
  <c r="BO31145" i="2"/>
  <c r="BG31149" i="2"/>
  <c r="BH31150" i="2"/>
  <c r="BL31151" i="2"/>
  <c r="BP31152" i="2"/>
  <c r="BE31156" i="2"/>
  <c r="BM31158" i="2"/>
  <c r="BF31163" i="2"/>
  <c r="BO31166" i="2"/>
  <c r="BH31171" i="2"/>
  <c r="BL31172" i="2"/>
  <c r="BP31173" i="2"/>
  <c r="BE31177" i="2"/>
  <c r="BM31179" i="2"/>
  <c r="BN31180" i="2"/>
  <c r="BJ31185" i="2"/>
  <c r="BO31186" i="2"/>
  <c r="BM31190" i="2"/>
  <c r="BG31192" i="2"/>
  <c r="BH31195" i="2"/>
  <c r="BM31204" i="2"/>
  <c r="BL31207" i="2"/>
  <c r="BE31212" i="2"/>
  <c r="BF31215" i="2"/>
  <c r="BM31222" i="2"/>
  <c r="BM31224" i="2"/>
  <c r="BM31238" i="2"/>
  <c r="BL31240" i="2"/>
  <c r="BJ31247" i="2"/>
  <c r="BF31252" i="2"/>
  <c r="BH31149" i="2"/>
  <c r="BI31150" i="2"/>
  <c r="BM31151" i="2"/>
  <c r="BF31156" i="2"/>
  <c r="BN31158" i="2"/>
  <c r="BG31163" i="2"/>
  <c r="BI31171" i="2"/>
  <c r="BM31172" i="2"/>
  <c r="BF31177" i="2"/>
  <c r="BN31179" i="2"/>
  <c r="BO31180" i="2"/>
  <c r="BH31192" i="2"/>
  <c r="BI31195" i="2"/>
  <c r="BN31204" i="2"/>
  <c r="BM31207" i="2"/>
  <c r="BI31212" i="2"/>
  <c r="BG31215" i="2"/>
  <c r="BP31236" i="2"/>
  <c r="BV31236" i="2" s="1"/>
  <c r="BY31236" i="2" s="1"/>
  <c r="BN31238" i="2"/>
  <c r="BM31240" i="2"/>
  <c r="BO31242" i="2"/>
  <c r="BN31242" i="2"/>
  <c r="BM31242" i="2"/>
  <c r="BL31242" i="2"/>
  <c r="BH31252" i="2"/>
  <c r="BN31208" i="2"/>
  <c r="BM31208" i="2"/>
  <c r="BL31208" i="2"/>
  <c r="BL31144" i="2"/>
  <c r="BE31148" i="2"/>
  <c r="BI31149" i="2"/>
  <c r="BJ31150" i="2"/>
  <c r="BN31151" i="2"/>
  <c r="BG31156" i="2"/>
  <c r="BO31158" i="2"/>
  <c r="BH31163" i="2"/>
  <c r="BL31164" i="2"/>
  <c r="BM31165" i="2"/>
  <c r="BE31169" i="2"/>
  <c r="BF31170" i="2"/>
  <c r="BJ31171" i="2"/>
  <c r="BN31172" i="2"/>
  <c r="BG31177" i="2"/>
  <c r="BO31179" i="2"/>
  <c r="BL31185" i="2"/>
  <c r="BI31192" i="2"/>
  <c r="BJ31195" i="2"/>
  <c r="BO31204" i="2"/>
  <c r="BN31207" i="2"/>
  <c r="BE31209" i="2"/>
  <c r="BP31210" i="2"/>
  <c r="BV31210" i="2" s="1"/>
  <c r="BY31210" i="2" s="1"/>
  <c r="BJ31212" i="2"/>
  <c r="BH31217" i="2"/>
  <c r="BG31217" i="2"/>
  <c r="BF31217" i="2"/>
  <c r="BP31220" i="2"/>
  <c r="BV31220" i="2" s="1"/>
  <c r="BY31220" i="2" s="1"/>
  <c r="BN31222" i="2"/>
  <c r="BI31252" i="2"/>
  <c r="BL31259" i="2"/>
  <c r="BO31285" i="2"/>
  <c r="BN31285" i="2"/>
  <c r="BM31285" i="2"/>
  <c r="BL31285" i="2"/>
  <c r="BE31172" i="2"/>
  <c r="BM31144" i="2"/>
  <c r="BF31148" i="2"/>
  <c r="BJ31149" i="2"/>
  <c r="BO31151" i="2"/>
  <c r="BH31156" i="2"/>
  <c r="BP31158" i="2"/>
  <c r="BI31163" i="2"/>
  <c r="BM31164" i="2"/>
  <c r="BF31169" i="2"/>
  <c r="BH31169" i="2" s="1"/>
  <c r="BO31172" i="2"/>
  <c r="BH31177" i="2"/>
  <c r="BO31195" i="2"/>
  <c r="BN31195" i="2"/>
  <c r="BM31195" i="2"/>
  <c r="BJ31197" i="2"/>
  <c r="BI31197" i="2"/>
  <c r="BO31198" i="2"/>
  <c r="BN31198" i="2"/>
  <c r="BO31207" i="2"/>
  <c r="BF31209" i="2"/>
  <c r="BJ31209" i="2" s="1"/>
  <c r="BJ31233" i="2"/>
  <c r="BI31233" i="2"/>
  <c r="BH31233" i="2"/>
  <c r="BG31233" i="2"/>
  <c r="BP31233" i="2"/>
  <c r="BV31233" i="2" s="1"/>
  <c r="BY31233" i="2" s="1"/>
  <c r="BM31259" i="2"/>
  <c r="BE31210" i="2"/>
  <c r="BO31193" i="2"/>
  <c r="BN31144" i="2"/>
  <c r="BG31148" i="2"/>
  <c r="BL31150" i="2"/>
  <c r="BP31151" i="2"/>
  <c r="BE31155" i="2"/>
  <c r="BI31156" i="2"/>
  <c r="BM31157" i="2"/>
  <c r="BF31162" i="2"/>
  <c r="BJ31163" i="2"/>
  <c r="BN31164" i="2"/>
  <c r="BO31165" i="2"/>
  <c r="BH31170" i="2"/>
  <c r="BL31171" i="2"/>
  <c r="BP31172" i="2"/>
  <c r="BE31176" i="2"/>
  <c r="BI31177" i="2"/>
  <c r="BM31178" i="2"/>
  <c r="BF31183" i="2"/>
  <c r="BN31185" i="2"/>
  <c r="BE31188" i="2"/>
  <c r="BE31194" i="2"/>
  <c r="BL31195" i="2"/>
  <c r="BE31197" i="2"/>
  <c r="BL31198" i="2"/>
  <c r="BL31201" i="2"/>
  <c r="BP31207" i="2"/>
  <c r="BV31207" i="2" s="1"/>
  <c r="BY31207" i="2" s="1"/>
  <c r="BL31212" i="2"/>
  <c r="BM31215" i="2"/>
  <c r="BI31217" i="2"/>
  <c r="BE31233" i="2"/>
  <c r="BO31245" i="2"/>
  <c r="BN31245" i="2"/>
  <c r="BM31245" i="2"/>
  <c r="BL31245" i="2"/>
  <c r="BO31259" i="2"/>
  <c r="BF31172" i="2"/>
  <c r="BO31144" i="2"/>
  <c r="BH31148" i="2"/>
  <c r="BM31150" i="2"/>
  <c r="BF31155" i="2"/>
  <c r="BJ31156" i="2"/>
  <c r="BN31157" i="2"/>
  <c r="BG31162" i="2"/>
  <c r="BO31164" i="2"/>
  <c r="BP31165" i="2"/>
  <c r="BI31170" i="2"/>
  <c r="BM31171" i="2"/>
  <c r="BF31176" i="2"/>
  <c r="BJ31177" i="2"/>
  <c r="BN31178" i="2"/>
  <c r="BG31183" i="2"/>
  <c r="BO31185" i="2"/>
  <c r="BF31188" i="2"/>
  <c r="BF31194" i="2"/>
  <c r="BI31194" i="2" s="1"/>
  <c r="BF31197" i="2"/>
  <c r="BM31198" i="2"/>
  <c r="BM31201" i="2"/>
  <c r="BM31212" i="2"/>
  <c r="BN31215" i="2"/>
  <c r="BJ31217" i="2"/>
  <c r="BF31233" i="2"/>
  <c r="BP31268" i="2"/>
  <c r="BV31268" i="2" s="1"/>
  <c r="BY31268" i="2" s="1"/>
  <c r="BJ31268" i="2"/>
  <c r="BI31268" i="2"/>
  <c r="BH31268" i="2"/>
  <c r="BG31268" i="2"/>
  <c r="BO31208" i="2"/>
  <c r="BO31216" i="2"/>
  <c r="BI31148" i="2"/>
  <c r="BN31150" i="2"/>
  <c r="BG31155" i="2"/>
  <c r="BO31157" i="2"/>
  <c r="BH31162" i="2"/>
  <c r="BN31171" i="2"/>
  <c r="BG31176" i="2"/>
  <c r="BO31178" i="2"/>
  <c r="BH31183" i="2"/>
  <c r="BG31188" i="2"/>
  <c r="BG31197" i="2"/>
  <c r="BN31201" i="2"/>
  <c r="BN31212" i="2"/>
  <c r="BN31217" i="2"/>
  <c r="BP31221" i="2"/>
  <c r="BV31221" i="2" s="1"/>
  <c r="BY31221" i="2" s="1"/>
  <c r="BH31221" i="2"/>
  <c r="BH31229" i="2"/>
  <c r="BG31229" i="2"/>
  <c r="BP31231" i="2"/>
  <c r="BJ31231" i="2"/>
  <c r="BI31231" i="2"/>
  <c r="BF31231" i="2"/>
  <c r="BL31146" i="2"/>
  <c r="BJ31148" i="2"/>
  <c r="BO31150" i="2"/>
  <c r="BH31155" i="2"/>
  <c r="BO31171" i="2"/>
  <c r="BH31176" i="2"/>
  <c r="BI31183" i="2"/>
  <c r="BH31188" i="2"/>
  <c r="BG31191" i="2"/>
  <c r="BF31191" i="2"/>
  <c r="BE31191" i="2"/>
  <c r="BP31192" i="2"/>
  <c r="BV31192" i="2" s="1"/>
  <c r="BY31192" i="2" s="1"/>
  <c r="BH31197" i="2"/>
  <c r="BO31201" i="2"/>
  <c r="BO31212" i="2"/>
  <c r="BF31214" i="2"/>
  <c r="BH31214" i="2" s="1"/>
  <c r="BE31214" i="2"/>
  <c r="BP31215" i="2"/>
  <c r="BV31215" i="2" s="1"/>
  <c r="BJ31225" i="2"/>
  <c r="BI31225" i="2"/>
  <c r="BH31225" i="2"/>
  <c r="BF31225" i="2"/>
  <c r="BE31225" i="2"/>
  <c r="BN31243" i="2"/>
  <c r="BL31243" i="2"/>
  <c r="BJ31253" i="2"/>
  <c r="BP31150" i="2"/>
  <c r="BP31171" i="2"/>
  <c r="BI31176" i="2"/>
  <c r="BI31188" i="2"/>
  <c r="BP31212" i="2"/>
  <c r="BV31212" i="2" s="1"/>
  <c r="BY31212" i="2" s="1"/>
  <c r="BO31235" i="2"/>
  <c r="BE31151" i="2"/>
  <c r="BL31148" i="2"/>
  <c r="BE31153" i="2"/>
  <c r="BJ31155" i="2"/>
  <c r="BL31169" i="2"/>
  <c r="BM31170" i="2"/>
  <c r="BE31174" i="2"/>
  <c r="BF31175" i="2"/>
  <c r="BJ31176" i="2"/>
  <c r="BE31187" i="2"/>
  <c r="BO31203" i="2"/>
  <c r="BN31203" i="2"/>
  <c r="BM31203" i="2"/>
  <c r="BF31211" i="2"/>
  <c r="BL31219" i="2"/>
  <c r="BO31227" i="2"/>
  <c r="BL31227" i="2"/>
  <c r="BO31229" i="2"/>
  <c r="BN31229" i="2"/>
  <c r="BM31229" i="2"/>
  <c r="BL31235" i="2"/>
  <c r="BO31243" i="2"/>
  <c r="BH31253" i="2"/>
  <c r="BL31202" i="2"/>
  <c r="BE31146" i="2"/>
  <c r="BM31148" i="2"/>
  <c r="BF31153" i="2"/>
  <c r="BL31162" i="2"/>
  <c r="BP31163" i="2"/>
  <c r="BE31167" i="2"/>
  <c r="BM31169" i="2"/>
  <c r="BN31170" i="2"/>
  <c r="BF31174" i="2"/>
  <c r="BG31175" i="2"/>
  <c r="BF31187" i="2"/>
  <c r="BJ31191" i="2"/>
  <c r="BG31211" i="2"/>
  <c r="BP31217" i="2"/>
  <c r="BV31217" i="2" s="1"/>
  <c r="BY31217" i="2" s="1"/>
  <c r="BM31219" i="2"/>
  <c r="BO31231" i="2"/>
  <c r="BN31231" i="2"/>
  <c r="BM31231" i="2"/>
  <c r="BL31231" i="2"/>
  <c r="BM31235" i="2"/>
  <c r="BJ31246" i="2"/>
  <c r="BI31246" i="2"/>
  <c r="BH31246" i="2"/>
  <c r="BG31246" i="2"/>
  <c r="BF31246" i="2"/>
  <c r="BI31236" i="2"/>
  <c r="BH31236" i="2"/>
  <c r="BE31236" i="2"/>
  <c r="BN31148" i="2"/>
  <c r="BG31153" i="2"/>
  <c r="BP31156" i="2"/>
  <c r="BN31169" i="2"/>
  <c r="BP31177" i="2"/>
  <c r="BG31187" i="2"/>
  <c r="BO31214" i="2"/>
  <c r="BN31219" i="2"/>
  <c r="BN31235" i="2"/>
  <c r="BO31253" i="2"/>
  <c r="BL31253" i="2"/>
  <c r="BJ31202" i="2"/>
  <c r="BI31202" i="2"/>
  <c r="BH31202" i="2"/>
  <c r="BN31294" i="2"/>
  <c r="BO31294" i="2"/>
  <c r="BM31294" i="2"/>
  <c r="BL31294" i="2"/>
  <c r="BF31210" i="2"/>
  <c r="BH31146" i="2"/>
  <c r="BL31147" i="2"/>
  <c r="BE31152" i="2"/>
  <c r="BI31153" i="2"/>
  <c r="BM31154" i="2"/>
  <c r="BN31155" i="2"/>
  <c r="BF31159" i="2"/>
  <c r="BG31159" i="2" s="1"/>
  <c r="BG31160" i="2"/>
  <c r="BH31167" i="2"/>
  <c r="BL31168" i="2"/>
  <c r="BE31173" i="2"/>
  <c r="BN31176" i="2"/>
  <c r="BG31181" i="2"/>
  <c r="BI31187" i="2"/>
  <c r="BN31188" i="2"/>
  <c r="BM31191" i="2"/>
  <c r="BP31197" i="2"/>
  <c r="BV31197" i="2" s="1"/>
  <c r="BY31197" i="2" s="1"/>
  <c r="BJ31199" i="2"/>
  <c r="BI31199" i="2"/>
  <c r="BN31200" i="2"/>
  <c r="BM31200" i="2"/>
  <c r="BL31200" i="2"/>
  <c r="BE31202" i="2"/>
  <c r="BG31205" i="2"/>
  <c r="BN31206" i="2"/>
  <c r="BJ31211" i="2"/>
  <c r="BM31214" i="2"/>
  <c r="BG31216" i="2"/>
  <c r="BP31225" i="2"/>
  <c r="BV31225" i="2" s="1"/>
  <c r="BY31225" i="2" s="1"/>
  <c r="BN31237" i="2"/>
  <c r="BM31237" i="2"/>
  <c r="BN31253" i="2"/>
  <c r="BO31269" i="2"/>
  <c r="BN31269" i="2"/>
  <c r="BM31269" i="2"/>
  <c r="BL31269" i="2"/>
  <c r="BP31278" i="2"/>
  <c r="BV31278" i="2" s="1"/>
  <c r="BY31278" i="2" s="1"/>
  <c r="BJ31278" i="2"/>
  <c r="BI31278" i="2"/>
  <c r="BH31278" i="2"/>
  <c r="BG31278" i="2"/>
  <c r="BF31278" i="2"/>
  <c r="BE31278" i="2"/>
  <c r="BP31226" i="2"/>
  <c r="BV31226" i="2" s="1"/>
  <c r="BY31226" i="2" s="1"/>
  <c r="BJ31226" i="2"/>
  <c r="BG31226" i="2"/>
  <c r="BF31236" i="2"/>
  <c r="BO31264" i="2"/>
  <c r="BN31264" i="2"/>
  <c r="BM31264" i="2"/>
  <c r="BM31147" i="2"/>
  <c r="BF31152" i="2"/>
  <c r="BN31154" i="2"/>
  <c r="BM31168" i="2"/>
  <c r="BF31173" i="2"/>
  <c r="BN31191" i="2"/>
  <c r="BP31193" i="2"/>
  <c r="BV31193" i="2" s="1"/>
  <c r="BY31193" i="2" s="1"/>
  <c r="BG31193" i="2"/>
  <c r="BF31193" i="2"/>
  <c r="BE31193" i="2"/>
  <c r="BE31199" i="2"/>
  <c r="BO31200" i="2"/>
  <c r="BF31202" i="2"/>
  <c r="BO31206" i="2"/>
  <c r="BO31211" i="2"/>
  <c r="BN31214" i="2"/>
  <c r="BH31216" i="2"/>
  <c r="BL31237" i="2"/>
  <c r="BO31275" i="2"/>
  <c r="BN31275" i="2"/>
  <c r="BL31275" i="2"/>
  <c r="BG31202" i="2"/>
  <c r="BJ31228" i="2"/>
  <c r="BI31228" i="2"/>
  <c r="BH31228" i="2"/>
  <c r="BP31251" i="2"/>
  <c r="BV31251" i="2" s="1"/>
  <c r="BY31251" i="2" s="1"/>
  <c r="BJ31251" i="2"/>
  <c r="BI31251" i="2"/>
  <c r="BH31251" i="2"/>
  <c r="BG31251" i="2"/>
  <c r="BF31251" i="2"/>
  <c r="BE31251" i="2"/>
  <c r="BJ31254" i="2"/>
  <c r="BI31254" i="2"/>
  <c r="BH31254" i="2"/>
  <c r="BG31254" i="2"/>
  <c r="BE31254" i="2"/>
  <c r="BV31286" i="2"/>
  <c r="BY31286" i="2" s="1"/>
  <c r="BN31304" i="2"/>
  <c r="BM31304" i="2"/>
  <c r="BL31324" i="2"/>
  <c r="BN31324" i="2"/>
  <c r="BV31331" i="2"/>
  <c r="BY31331" i="2" s="1"/>
  <c r="BF31273" i="2"/>
  <c r="BM31280" i="2"/>
  <c r="BM31297" i="2"/>
  <c r="BO31304" i="2"/>
  <c r="BO31313" i="2"/>
  <c r="BM31313" i="2"/>
  <c r="BO31315" i="2"/>
  <c r="BN31315" i="2"/>
  <c r="BM31315" i="2"/>
  <c r="BL31315" i="2"/>
  <c r="BO31324" i="2"/>
  <c r="BP31270" i="2"/>
  <c r="BV31270" i="2" s="1"/>
  <c r="BY31270" i="2" s="1"/>
  <c r="BG31273" i="2"/>
  <c r="BN31280" i="2"/>
  <c r="BN31297" i="2"/>
  <c r="BP31311" i="2"/>
  <c r="BV31311" i="2" s="1"/>
  <c r="BY31311" i="2" s="1"/>
  <c r="BJ31311" i="2"/>
  <c r="BI31311" i="2"/>
  <c r="BH31311" i="2"/>
  <c r="BE31311" i="2"/>
  <c r="BO31376" i="2"/>
  <c r="BN31376" i="2"/>
  <c r="BL31376" i="2"/>
  <c r="BM31248" i="2"/>
  <c r="BF31257" i="2"/>
  <c r="BP31259" i="2"/>
  <c r="BV31259" i="2" s="1"/>
  <c r="BY31259" i="2" s="1"/>
  <c r="BE31262" i="2"/>
  <c r="BH31273" i="2"/>
  <c r="BM31274" i="2"/>
  <c r="BP31275" i="2"/>
  <c r="BL31279" i="2"/>
  <c r="BO31280" i="2"/>
  <c r="BF31283" i="2"/>
  <c r="BE31288" i="2"/>
  <c r="BE31296" i="2"/>
  <c r="BO31297" i="2"/>
  <c r="BF31301" i="2"/>
  <c r="BF31311" i="2"/>
  <c r="BN31313" i="2"/>
  <c r="BN31318" i="2"/>
  <c r="BL31318" i="2"/>
  <c r="BM31376" i="2"/>
  <c r="BF31262" i="2"/>
  <c r="BI31273" i="2"/>
  <c r="BM31279" i="2"/>
  <c r="BP31280" i="2"/>
  <c r="BV31280" i="2" s="1"/>
  <c r="BY31280" i="2" s="1"/>
  <c r="BO31299" i="2"/>
  <c r="BM31299" i="2"/>
  <c r="BL31299" i="2"/>
  <c r="BJ31303" i="2"/>
  <c r="BH31303" i="2"/>
  <c r="BG31303" i="2"/>
  <c r="BE31327" i="2"/>
  <c r="BP31343" i="2"/>
  <c r="BV31343" i="2" s="1"/>
  <c r="BY31343" i="2" s="1"/>
  <c r="BJ31343" i="2"/>
  <c r="BI31343" i="2"/>
  <c r="BH31343" i="2"/>
  <c r="BG31343" i="2"/>
  <c r="BE31343" i="2"/>
  <c r="BG31262" i="2"/>
  <c r="BL31263" i="2"/>
  <c r="BJ31273" i="2"/>
  <c r="BN31279" i="2"/>
  <c r="BG31288" i="2"/>
  <c r="BL31289" i="2"/>
  <c r="BG31296" i="2"/>
  <c r="BN31299" i="2"/>
  <c r="BE31303" i="2"/>
  <c r="BE31307" i="2"/>
  <c r="BF31327" i="2"/>
  <c r="BH31327" i="2" s="1"/>
  <c r="BF31343" i="2"/>
  <c r="BJ31377" i="2"/>
  <c r="BI31377" i="2"/>
  <c r="BH31377" i="2"/>
  <c r="BG31377" i="2"/>
  <c r="BO31419" i="2"/>
  <c r="BN31419" i="2"/>
  <c r="BL31419" i="2"/>
  <c r="BM31419" i="2"/>
  <c r="BP31222" i="2"/>
  <c r="BV31222" i="2" s="1"/>
  <c r="BY31222" i="2" s="1"/>
  <c r="BN31232" i="2"/>
  <c r="BG31241" i="2"/>
  <c r="BP31248" i="2"/>
  <c r="BV31248" i="2" s="1"/>
  <c r="BY31248" i="2" s="1"/>
  <c r="BI31257" i="2"/>
  <c r="BN31258" i="2"/>
  <c r="BH31262" i="2"/>
  <c r="BM31263" i="2"/>
  <c r="BL31268" i="2"/>
  <c r="BF31272" i="2"/>
  <c r="BI31272" i="2" s="1"/>
  <c r="BP31274" i="2"/>
  <c r="BV31274" i="2" s="1"/>
  <c r="BY31274" i="2" s="1"/>
  <c r="BE31277" i="2"/>
  <c r="BO31279" i="2"/>
  <c r="BI31283" i="2"/>
  <c r="BN31284" i="2"/>
  <c r="BH31288" i="2"/>
  <c r="BM31289" i="2"/>
  <c r="BP31290" i="2"/>
  <c r="BV31290" i="2" s="1"/>
  <c r="BY31290" i="2" s="1"/>
  <c r="BH31296" i="2"/>
  <c r="BI31301" i="2"/>
  <c r="BF31303" i="2"/>
  <c r="BF31307" i="2"/>
  <c r="BH31307" i="2" s="1"/>
  <c r="BE31230" i="2"/>
  <c r="BO31232" i="2"/>
  <c r="BH31241" i="2"/>
  <c r="BL31247" i="2"/>
  <c r="BE31256" i="2"/>
  <c r="BJ31257" i="2"/>
  <c r="BO31258" i="2"/>
  <c r="BI31262" i="2"/>
  <c r="BN31263" i="2"/>
  <c r="BM31268" i="2"/>
  <c r="BF31277" i="2"/>
  <c r="BH31277" i="2" s="1"/>
  <c r="BJ31283" i="2"/>
  <c r="BI31288" i="2"/>
  <c r="BN31289" i="2"/>
  <c r="BI31296" i="2"/>
  <c r="BJ31298" i="2"/>
  <c r="BH31298" i="2"/>
  <c r="BI31303" i="2"/>
  <c r="BO31360" i="2"/>
  <c r="BN31360" i="2"/>
  <c r="BM31360" i="2"/>
  <c r="BL31360" i="2"/>
  <c r="BJ31262" i="2"/>
  <c r="BO31263" i="2"/>
  <c r="BN31268" i="2"/>
  <c r="BJ31288" i="2"/>
  <c r="BO31289" i="2"/>
  <c r="BJ31296" i="2"/>
  <c r="BF31219" i="2"/>
  <c r="BG31219" i="2" s="1"/>
  <c r="BN31221" i="2"/>
  <c r="BM31226" i="2"/>
  <c r="BG31230" i="2"/>
  <c r="BF31235" i="2"/>
  <c r="BE31240" i="2"/>
  <c r="BN31247" i="2"/>
  <c r="BM31252" i="2"/>
  <c r="BG31256" i="2"/>
  <c r="BL31257" i="2"/>
  <c r="BF31261" i="2"/>
  <c r="BE31266" i="2"/>
  <c r="BO31268" i="2"/>
  <c r="BN31273" i="2"/>
  <c r="BM31278" i="2"/>
  <c r="BG31282" i="2"/>
  <c r="BL31283" i="2"/>
  <c r="BF31287" i="2"/>
  <c r="BJ31287" i="2" s="1"/>
  <c r="BF31292" i="2"/>
  <c r="BJ31292" i="2" s="1"/>
  <c r="BO31296" i="2"/>
  <c r="BM31296" i="2"/>
  <c r="BL31296" i="2"/>
  <c r="BF31298" i="2"/>
  <c r="BL31303" i="2"/>
  <c r="BN31226" i="2"/>
  <c r="BE31229" i="2"/>
  <c r="BH31230" i="2"/>
  <c r="BG31235" i="2"/>
  <c r="BF31240" i="2"/>
  <c r="BE31245" i="2"/>
  <c r="BN31252" i="2"/>
  <c r="BH31256" i="2"/>
  <c r="BM31257" i="2"/>
  <c r="BG31261" i="2"/>
  <c r="BF31266" i="2"/>
  <c r="BE31271" i="2"/>
  <c r="BN31278" i="2"/>
  <c r="BH31282" i="2"/>
  <c r="BM31283" i="2"/>
  <c r="BG31298" i="2"/>
  <c r="BM31303" i="2"/>
  <c r="BF31392" i="2"/>
  <c r="BH31392" i="2" s="1"/>
  <c r="BE31392" i="2"/>
  <c r="BH31235" i="2"/>
  <c r="BG31240" i="2"/>
  <c r="BF31245" i="2"/>
  <c r="BO31252" i="2"/>
  <c r="BI31256" i="2"/>
  <c r="BN31257" i="2"/>
  <c r="BH31261" i="2"/>
  <c r="BG31266" i="2"/>
  <c r="BO31278" i="2"/>
  <c r="BN31283" i="2"/>
  <c r="BI31298" i="2"/>
  <c r="BP31301" i="2"/>
  <c r="BV31301" i="2" s="1"/>
  <c r="BY31301" i="2" s="1"/>
  <c r="BN31303" i="2"/>
  <c r="BH31240" i="2"/>
  <c r="BI31261" i="2"/>
  <c r="BH31266" i="2"/>
  <c r="BJ31282" i="2"/>
  <c r="BJ31295" i="2"/>
  <c r="BH31295" i="2"/>
  <c r="BG31295" i="2"/>
  <c r="BO31344" i="2"/>
  <c r="BN31344" i="2"/>
  <c r="BM31344" i="2"/>
  <c r="BL31344" i="2"/>
  <c r="BL31225" i="2"/>
  <c r="BI31240" i="2"/>
  <c r="BE31244" i="2"/>
  <c r="BL31251" i="2"/>
  <c r="BE31260" i="2"/>
  <c r="BJ31261" i="2"/>
  <c r="BI31266" i="2"/>
  <c r="BE31295" i="2"/>
  <c r="BP31303" i="2"/>
  <c r="BV31303" i="2" s="1"/>
  <c r="BV31335" i="2"/>
  <c r="BY31335" i="2" s="1"/>
  <c r="BO31389" i="2"/>
  <c r="BN31389" i="2"/>
  <c r="BM31389" i="2"/>
  <c r="BL31389" i="2"/>
  <c r="BN31398" i="2"/>
  <c r="BM31398" i="2"/>
  <c r="BO31398" i="2"/>
  <c r="BL31398" i="2"/>
  <c r="BL31261" i="2"/>
  <c r="BE31270" i="2"/>
  <c r="BL31287" i="2"/>
  <c r="BL31292" i="2"/>
  <c r="BP31300" i="2"/>
  <c r="BV31300" i="2" s="1"/>
  <c r="BY31300" i="2" s="1"/>
  <c r="BJ31300" i="2"/>
  <c r="BI31300" i="2"/>
  <c r="BH31300" i="2"/>
  <c r="BG31300" i="2"/>
  <c r="BF31300" i="2"/>
  <c r="BE31300" i="2"/>
  <c r="BJ31308" i="2"/>
  <c r="BH31308" i="2"/>
  <c r="BG31308" i="2"/>
  <c r="BF31308" i="2"/>
  <c r="BE31308" i="2"/>
  <c r="BP31308" i="2"/>
  <c r="BV31308" i="2" s="1"/>
  <c r="BY31308" i="2" s="1"/>
  <c r="BG31312" i="2"/>
  <c r="BP31321" i="2"/>
  <c r="BV31321" i="2" s="1"/>
  <c r="BY31321" i="2" s="1"/>
  <c r="BJ31321" i="2"/>
  <c r="BI31321" i="2"/>
  <c r="BH31321" i="2"/>
  <c r="BG31321" i="2"/>
  <c r="BF31321" i="2"/>
  <c r="BP31369" i="2"/>
  <c r="BV31369" i="2" s="1"/>
  <c r="BY31369" i="2" s="1"/>
  <c r="BJ31369" i="2"/>
  <c r="BI31369" i="2"/>
  <c r="BH31369" i="2"/>
  <c r="BG31369" i="2"/>
  <c r="BE31369" i="2"/>
  <c r="BM31261" i="2"/>
  <c r="BF31270" i="2"/>
  <c r="BE31317" i="2"/>
  <c r="BF31259" i="2"/>
  <c r="BN31261" i="2"/>
  <c r="BE31264" i="2"/>
  <c r="BG31270" i="2"/>
  <c r="BL31271" i="2"/>
  <c r="BF31275" i="2"/>
  <c r="BE31280" i="2"/>
  <c r="BN31287" i="2"/>
  <c r="BN31292" i="2"/>
  <c r="BL31295" i="2"/>
  <c r="BE31297" i="2"/>
  <c r="BL31300" i="2"/>
  <c r="BI31312" i="2"/>
  <c r="BF31317" i="2"/>
  <c r="BG31317" i="2" s="1"/>
  <c r="BP31353" i="2"/>
  <c r="BV31353" i="2" s="1"/>
  <c r="BY31353" i="2" s="1"/>
  <c r="BJ31353" i="2"/>
  <c r="BI31353" i="2"/>
  <c r="BH31353" i="2"/>
  <c r="BG31353" i="2"/>
  <c r="BF31353" i="2"/>
  <c r="BE31353" i="2"/>
  <c r="BO31393" i="2"/>
  <c r="BN31393" i="2"/>
  <c r="BM31393" i="2"/>
  <c r="BL31393" i="2"/>
  <c r="BI31223" i="2"/>
  <c r="BE31243" i="2"/>
  <c r="BL31250" i="2"/>
  <c r="BG31259" i="2"/>
  <c r="BO31261" i="2"/>
  <c r="BF31264" i="2"/>
  <c r="BI31265" i="2"/>
  <c r="BN31266" i="2"/>
  <c r="BE31269" i="2"/>
  <c r="BH31270" i="2"/>
  <c r="BM31271" i="2"/>
  <c r="BG31275" i="2"/>
  <c r="BL31276" i="2"/>
  <c r="BF31280" i="2"/>
  <c r="BE31285" i="2"/>
  <c r="BO31287" i="2"/>
  <c r="BI31291" i="2"/>
  <c r="BO31292" i="2"/>
  <c r="BM31295" i="2"/>
  <c r="BF31297" i="2"/>
  <c r="BJ31297" i="2" s="1"/>
  <c r="BM31300" i="2"/>
  <c r="BL31308" i="2"/>
  <c r="BO31312" i="2"/>
  <c r="BN31312" i="2"/>
  <c r="BM31312" i="2"/>
  <c r="BP31326" i="2"/>
  <c r="BV31326" i="2" s="1"/>
  <c r="BY31326" i="2" s="1"/>
  <c r="BJ31326" i="2"/>
  <c r="BI31326" i="2"/>
  <c r="BH31326" i="2"/>
  <c r="BG31326" i="2"/>
  <c r="BF31326" i="2"/>
  <c r="BE31326" i="2"/>
  <c r="BO31328" i="2"/>
  <c r="BL31328" i="2"/>
  <c r="BE31222" i="2"/>
  <c r="BL31239" i="2"/>
  <c r="BF31243" i="2"/>
  <c r="BE31248" i="2"/>
  <c r="BM31250" i="2"/>
  <c r="BL31255" i="2"/>
  <c r="BH31259" i="2"/>
  <c r="BG31264" i="2"/>
  <c r="BO31266" i="2"/>
  <c r="BF31269" i="2"/>
  <c r="BI31270" i="2"/>
  <c r="BN31271" i="2"/>
  <c r="BE31274" i="2"/>
  <c r="BH31275" i="2"/>
  <c r="BM31276" i="2"/>
  <c r="BG31280" i="2"/>
  <c r="BL31281" i="2"/>
  <c r="BF31285" i="2"/>
  <c r="BE31290" i="2"/>
  <c r="BJ31291" i="2"/>
  <c r="BN31295" i="2"/>
  <c r="BN31300" i="2"/>
  <c r="BM31308" i="2"/>
  <c r="BL31312" i="2"/>
  <c r="BM31328" i="2"/>
  <c r="BO31350" i="2"/>
  <c r="BN31350" i="2"/>
  <c r="BL31350" i="2"/>
  <c r="BE31196" i="2"/>
  <c r="BL31213" i="2"/>
  <c r="BL31218" i="2"/>
  <c r="BF31222" i="2"/>
  <c r="BE31227" i="2"/>
  <c r="BM31239" i="2"/>
  <c r="BG31243" i="2"/>
  <c r="BL31244" i="2"/>
  <c r="BF31248" i="2"/>
  <c r="BN31250" i="2"/>
  <c r="BE31253" i="2"/>
  <c r="BM31255" i="2"/>
  <c r="BI31259" i="2"/>
  <c r="BH31264" i="2"/>
  <c r="BG31269" i="2"/>
  <c r="BF31274" i="2"/>
  <c r="BI31275" i="2"/>
  <c r="BN31276" i="2"/>
  <c r="BE31279" i="2"/>
  <c r="BH31280" i="2"/>
  <c r="BM31281" i="2"/>
  <c r="BG31285" i="2"/>
  <c r="BL31286" i="2"/>
  <c r="BF31290" i="2"/>
  <c r="BO31295" i="2"/>
  <c r="BN31308" i="2"/>
  <c r="BO31317" i="2"/>
  <c r="BN31317" i="2"/>
  <c r="BM31317" i="2"/>
  <c r="BL31317" i="2"/>
  <c r="BN31328" i="2"/>
  <c r="BM31350" i="2"/>
  <c r="BP31379" i="2"/>
  <c r="BV31379" i="2" s="1"/>
  <c r="BY31379" i="2" s="1"/>
  <c r="BJ31379" i="2"/>
  <c r="BI31379" i="2"/>
  <c r="BH31379" i="2"/>
  <c r="BG31379" i="2"/>
  <c r="BF31379" i="2"/>
  <c r="BE31379" i="2"/>
  <c r="BP31295" i="2"/>
  <c r="BV31295" i="2" s="1"/>
  <c r="BY31295" i="2" s="1"/>
  <c r="BV31361" i="2"/>
  <c r="BY31361" i="2" s="1"/>
  <c r="BG31333" i="2"/>
  <c r="BN31340" i="2"/>
  <c r="BG31359" i="2"/>
  <c r="BN31366" i="2"/>
  <c r="BG31375" i="2"/>
  <c r="BG31385" i="2"/>
  <c r="BO31414" i="2"/>
  <c r="BM31414" i="2"/>
  <c r="BF31322" i="2"/>
  <c r="BH31322" i="2" s="1"/>
  <c r="BI31333" i="2"/>
  <c r="BM31339" i="2"/>
  <c r="BF31348" i="2"/>
  <c r="BI31359" i="2"/>
  <c r="BF31374" i="2"/>
  <c r="BI31375" i="2"/>
  <c r="BM31381" i="2"/>
  <c r="BF31384" i="2"/>
  <c r="BE31384" i="2"/>
  <c r="BF31388" i="2"/>
  <c r="BN31414" i="2"/>
  <c r="BJ31333" i="2"/>
  <c r="BJ31359" i="2"/>
  <c r="BJ31375" i="2"/>
  <c r="BF31407" i="2"/>
  <c r="BO31417" i="2"/>
  <c r="BN31417" i="2"/>
  <c r="BM31417" i="2"/>
  <c r="BL31417" i="2"/>
  <c r="BO31445" i="2"/>
  <c r="BN31445" i="2"/>
  <c r="BM31445" i="2"/>
  <c r="BL31445" i="2"/>
  <c r="BM31323" i="2"/>
  <c r="BF31332" i="2"/>
  <c r="BI31332" i="2" s="1"/>
  <c r="BP31334" i="2"/>
  <c r="BV31334" i="2" s="1"/>
  <c r="BY31334" i="2" s="1"/>
  <c r="BE31337" i="2"/>
  <c r="BH31348" i="2"/>
  <c r="BM31349" i="2"/>
  <c r="BP31350" i="2"/>
  <c r="BV31350" i="2" s="1"/>
  <c r="BY31350" i="2" s="1"/>
  <c r="BL31354" i="2"/>
  <c r="BF31358" i="2"/>
  <c r="BE31363" i="2"/>
  <c r="BM31365" i="2"/>
  <c r="BL31370" i="2"/>
  <c r="BH31374" i="2"/>
  <c r="BP31376" i="2"/>
  <c r="BV31376" i="2" s="1"/>
  <c r="BY31376" i="2" s="1"/>
  <c r="BH31384" i="2"/>
  <c r="BM31385" i="2"/>
  <c r="BH31388" i="2"/>
  <c r="BE31407" i="2"/>
  <c r="BO31498" i="2"/>
  <c r="BM31498" i="2"/>
  <c r="BL31498" i="2"/>
  <c r="BM31354" i="2"/>
  <c r="BO31435" i="2"/>
  <c r="BN31435" i="2"/>
  <c r="BL31435" i="2"/>
  <c r="BN31498" i="2"/>
  <c r="BG31337" i="2"/>
  <c r="BL31338" i="2"/>
  <c r="BE31347" i="2"/>
  <c r="BN31354" i="2"/>
  <c r="BL31364" i="2"/>
  <c r="BN31370" i="2"/>
  <c r="BE31373" i="2"/>
  <c r="BL31380" i="2"/>
  <c r="BI31395" i="2"/>
  <c r="BH31395" i="2"/>
  <c r="BG31395" i="2"/>
  <c r="BF31395" i="2"/>
  <c r="BF31412" i="2"/>
  <c r="BI31412" i="2" s="1"/>
  <c r="BE31412" i="2"/>
  <c r="BM31435" i="2"/>
  <c r="BN31307" i="2"/>
  <c r="BG31316" i="2"/>
  <c r="BN31333" i="2"/>
  <c r="BH31337" i="2"/>
  <c r="BM31338" i="2"/>
  <c r="BL31343" i="2"/>
  <c r="BF31347" i="2"/>
  <c r="BI31347" i="2" s="1"/>
  <c r="BE31352" i="2"/>
  <c r="BO31354" i="2"/>
  <c r="BI31358" i="2"/>
  <c r="BN31359" i="2"/>
  <c r="BH31363" i="2"/>
  <c r="BM31364" i="2"/>
  <c r="BG31368" i="2"/>
  <c r="BL31369" i="2"/>
  <c r="BO31370" i="2"/>
  <c r="BF31373" i="2"/>
  <c r="BN31375" i="2"/>
  <c r="BE31378" i="2"/>
  <c r="BM31380" i="2"/>
  <c r="BE31395" i="2"/>
  <c r="BO31403" i="2"/>
  <c r="BN31403" i="2"/>
  <c r="BM31403" i="2"/>
  <c r="BL31403" i="2"/>
  <c r="BO31307" i="2"/>
  <c r="BH31316" i="2"/>
  <c r="BL31322" i="2"/>
  <c r="BO31333" i="2"/>
  <c r="BI31337" i="2"/>
  <c r="BN31338" i="2"/>
  <c r="BM31343" i="2"/>
  <c r="BF31352" i="2"/>
  <c r="BE31357" i="2"/>
  <c r="BJ31358" i="2"/>
  <c r="BO31359" i="2"/>
  <c r="BI31363" i="2"/>
  <c r="BN31364" i="2"/>
  <c r="BH31368" i="2"/>
  <c r="BM31369" i="2"/>
  <c r="BG31373" i="2"/>
  <c r="BO31375" i="2"/>
  <c r="BF31378" i="2"/>
  <c r="BN31380" i="2"/>
  <c r="BE31383" i="2"/>
  <c r="BL31384" i="2"/>
  <c r="BE31387" i="2"/>
  <c r="BJ31395" i="2"/>
  <c r="BP31438" i="2"/>
  <c r="BV31438" i="2" s="1"/>
  <c r="BY31438" i="2" s="1"/>
  <c r="BJ31438" i="2"/>
  <c r="BI31438" i="2"/>
  <c r="BH31438" i="2"/>
  <c r="BG31438" i="2"/>
  <c r="BF31438" i="2"/>
  <c r="BE31438" i="2"/>
  <c r="BF31305" i="2"/>
  <c r="BE31310" i="2"/>
  <c r="BI31316" i="2"/>
  <c r="BM31322" i="2"/>
  <c r="BL31327" i="2"/>
  <c r="BF31331" i="2"/>
  <c r="BP31333" i="2"/>
  <c r="BV31333" i="2" s="1"/>
  <c r="BY31333" i="2" s="1"/>
  <c r="BE31336" i="2"/>
  <c r="BJ31337" i="2"/>
  <c r="BO31338" i="2"/>
  <c r="BN31343" i="2"/>
  <c r="BM31348" i="2"/>
  <c r="BL31353" i="2"/>
  <c r="BF31357" i="2"/>
  <c r="BG31357" i="2" s="1"/>
  <c r="BP31359" i="2"/>
  <c r="BV31359" i="2" s="1"/>
  <c r="BY31359" i="2" s="1"/>
  <c r="BE31362" i="2"/>
  <c r="BJ31363" i="2"/>
  <c r="BO31364" i="2"/>
  <c r="BI31368" i="2"/>
  <c r="BN31369" i="2"/>
  <c r="BH31373" i="2"/>
  <c r="BM31374" i="2"/>
  <c r="BP31375" i="2"/>
  <c r="BV31375" i="2" s="1"/>
  <c r="BY31375" i="2" s="1"/>
  <c r="BG31378" i="2"/>
  <c r="BL31379" i="2"/>
  <c r="BO31380" i="2"/>
  <c r="BF31383" i="2"/>
  <c r="BM31384" i="2"/>
  <c r="BF31387" i="2"/>
  <c r="BH31387" i="2" s="1"/>
  <c r="BM31388" i="2"/>
  <c r="BE31391" i="2"/>
  <c r="BL31392" i="2"/>
  <c r="BN31395" i="2"/>
  <c r="BL31395" i="2"/>
  <c r="BE31397" i="2"/>
  <c r="BG31305" i="2"/>
  <c r="BL31306" i="2"/>
  <c r="BF31310" i="2"/>
  <c r="BE31315" i="2"/>
  <c r="BN31322" i="2"/>
  <c r="BM31327" i="2"/>
  <c r="BG31331" i="2"/>
  <c r="BL31332" i="2"/>
  <c r="BF31336" i="2"/>
  <c r="BE31341" i="2"/>
  <c r="BO31343" i="2"/>
  <c r="BN31348" i="2"/>
  <c r="BM31353" i="2"/>
  <c r="BL31358" i="2"/>
  <c r="BF31362" i="2"/>
  <c r="BG31362" i="2" s="1"/>
  <c r="BE31367" i="2"/>
  <c r="BO31369" i="2"/>
  <c r="BI31373" i="2"/>
  <c r="BN31374" i="2"/>
  <c r="BH31378" i="2"/>
  <c r="BM31379" i="2"/>
  <c r="BG31383" i="2"/>
  <c r="BN31384" i="2"/>
  <c r="BN31388" i="2"/>
  <c r="BF31391" i="2"/>
  <c r="BM31392" i="2"/>
  <c r="BM31395" i="2"/>
  <c r="BF31397" i="2"/>
  <c r="BP31428" i="2"/>
  <c r="BV31428" i="2" s="1"/>
  <c r="BY31428" i="2" s="1"/>
  <c r="BJ31428" i="2"/>
  <c r="BI31428" i="2"/>
  <c r="BH31428" i="2"/>
  <c r="BG31428" i="2"/>
  <c r="BE31428" i="2"/>
  <c r="BO31471" i="2"/>
  <c r="BN31471" i="2"/>
  <c r="BM31471" i="2"/>
  <c r="BL31471" i="2"/>
  <c r="BP31496" i="2"/>
  <c r="BV31496" i="2" s="1"/>
  <c r="BY31496" i="2" s="1"/>
  <c r="BJ31496" i="2"/>
  <c r="BI31496" i="2"/>
  <c r="BH31496" i="2"/>
  <c r="BG31496" i="2"/>
  <c r="BE31496" i="2"/>
  <c r="BH31305" i="2"/>
  <c r="BM31306" i="2"/>
  <c r="BG31310" i="2"/>
  <c r="BF31315" i="2"/>
  <c r="BO31322" i="2"/>
  <c r="BN31327" i="2"/>
  <c r="BH31331" i="2"/>
  <c r="BG31336" i="2"/>
  <c r="BO31348" i="2"/>
  <c r="BN31353" i="2"/>
  <c r="BJ31373" i="2"/>
  <c r="BO31374" i="2"/>
  <c r="BI31378" i="2"/>
  <c r="BN31379" i="2"/>
  <c r="BH31383" i="2"/>
  <c r="BO31384" i="2"/>
  <c r="BO31388" i="2"/>
  <c r="BG31391" i="2"/>
  <c r="BN31392" i="2"/>
  <c r="BO31395" i="2"/>
  <c r="BP31413" i="2"/>
  <c r="BV31413" i="2" s="1"/>
  <c r="BY31413" i="2" s="1"/>
  <c r="BJ31413" i="2"/>
  <c r="BH31413" i="2"/>
  <c r="BE31413" i="2"/>
  <c r="BO31420" i="2"/>
  <c r="BM31420" i="2"/>
  <c r="BL31420" i="2"/>
  <c r="BF31428" i="2"/>
  <c r="BI31477" i="2"/>
  <c r="BH31477" i="2"/>
  <c r="BG31477" i="2"/>
  <c r="BO31487" i="2"/>
  <c r="BN31487" i="2"/>
  <c r="BL31487" i="2"/>
  <c r="BF31496" i="2"/>
  <c r="BI31305" i="2"/>
  <c r="BN31306" i="2"/>
  <c r="BH31310" i="2"/>
  <c r="BG31315" i="2"/>
  <c r="BL31316" i="2"/>
  <c r="BE31325" i="2"/>
  <c r="BO31327" i="2"/>
  <c r="BI31331" i="2"/>
  <c r="BN31332" i="2"/>
  <c r="BH31336" i="2"/>
  <c r="BG31341" i="2"/>
  <c r="BL31342" i="2"/>
  <c r="BE31351" i="2"/>
  <c r="BO31353" i="2"/>
  <c r="BN31358" i="2"/>
  <c r="BL31368" i="2"/>
  <c r="BE31377" i="2"/>
  <c r="BJ31378" i="2"/>
  <c r="BO31379" i="2"/>
  <c r="BI31383" i="2"/>
  <c r="BP31384" i="2"/>
  <c r="BV31384" i="2" s="1"/>
  <c r="BY31384" i="2" s="1"/>
  <c r="BH31391" i="2"/>
  <c r="BO31392" i="2"/>
  <c r="BP31395" i="2"/>
  <c r="BV31395" i="2" s="1"/>
  <c r="BY31395" i="2" s="1"/>
  <c r="BL31399" i="2"/>
  <c r="BF31413" i="2"/>
  <c r="BN31420" i="2"/>
  <c r="BG31294" i="2"/>
  <c r="BJ31305" i="2"/>
  <c r="BI31310" i="2"/>
  <c r="BJ31331" i="2"/>
  <c r="BI31336" i="2"/>
  <c r="BJ31383" i="2"/>
  <c r="BI31391" i="2"/>
  <c r="BN31399" i="2"/>
  <c r="BG31413" i="2"/>
  <c r="BP31439" i="2"/>
  <c r="BV31439" i="2" s="1"/>
  <c r="BY31439" i="2" s="1"/>
  <c r="BJ31439" i="2"/>
  <c r="BH31439" i="2"/>
  <c r="BF31439" i="2"/>
  <c r="BE31439" i="2"/>
  <c r="BO31446" i="2"/>
  <c r="BM31446" i="2"/>
  <c r="BL31446" i="2"/>
  <c r="BJ31477" i="2"/>
  <c r="BJ31310" i="2"/>
  <c r="BJ31336" i="2"/>
  <c r="BH31390" i="2"/>
  <c r="BG31390" i="2"/>
  <c r="BM31391" i="2"/>
  <c r="BL31391" i="2"/>
  <c r="BP31480" i="2"/>
  <c r="BV31480" i="2" s="1"/>
  <c r="BY31480" i="2" s="1"/>
  <c r="BJ31480" i="2"/>
  <c r="BI31480" i="2"/>
  <c r="BH31480" i="2"/>
  <c r="BG31480" i="2"/>
  <c r="BF31480" i="2"/>
  <c r="BE31480" i="2"/>
  <c r="BP31454" i="2"/>
  <c r="BV31454" i="2" s="1"/>
  <c r="BY31454" i="2" s="1"/>
  <c r="BJ31454" i="2"/>
  <c r="BI31454" i="2"/>
  <c r="BH31454" i="2"/>
  <c r="BG31454" i="2"/>
  <c r="BE31454" i="2"/>
  <c r="BF31329" i="2"/>
  <c r="BE31334" i="2"/>
  <c r="BL31341" i="2"/>
  <c r="BF31345" i="2"/>
  <c r="BE31350" i="2"/>
  <c r="BM31362" i="2"/>
  <c r="BL31367" i="2"/>
  <c r="BF31371" i="2"/>
  <c r="BE31376" i="2"/>
  <c r="BF31390" i="2"/>
  <c r="BL31404" i="2"/>
  <c r="BE31313" i="2"/>
  <c r="BF31334" i="2"/>
  <c r="BM31341" i="2"/>
  <c r="BF31350" i="2"/>
  <c r="BE31355" i="2"/>
  <c r="BN31362" i="2"/>
  <c r="BM31367" i="2"/>
  <c r="BG31371" i="2"/>
  <c r="BF31376" i="2"/>
  <c r="BE31402" i="2"/>
  <c r="BM31404" i="2"/>
  <c r="BO31461" i="2"/>
  <c r="BN31461" i="2"/>
  <c r="BL31461" i="2"/>
  <c r="BO31472" i="2"/>
  <c r="BM31472" i="2"/>
  <c r="BL31472" i="2"/>
  <c r="BJ31497" i="2"/>
  <c r="BH31497" i="2"/>
  <c r="BG31497" i="2"/>
  <c r="BL31309" i="2"/>
  <c r="BF31313" i="2"/>
  <c r="BE31318" i="2"/>
  <c r="BM31320" i="2"/>
  <c r="BI31324" i="2"/>
  <c r="BL31325" i="2"/>
  <c r="BH31329" i="2"/>
  <c r="BG31334" i="2"/>
  <c r="BF31339" i="2"/>
  <c r="BI31340" i="2"/>
  <c r="BN31341" i="2"/>
  <c r="BE31344" i="2"/>
  <c r="BH31345" i="2"/>
  <c r="BM31346" i="2"/>
  <c r="BG31350" i="2"/>
  <c r="BL31351" i="2"/>
  <c r="BF31355" i="2"/>
  <c r="BE31360" i="2"/>
  <c r="BI31366" i="2"/>
  <c r="BN31367" i="2"/>
  <c r="BH31371" i="2"/>
  <c r="BM31372" i="2"/>
  <c r="BG31376" i="2"/>
  <c r="BL31377" i="2"/>
  <c r="BF31381" i="2"/>
  <c r="BI31386" i="2"/>
  <c r="BJ31390" i="2"/>
  <c r="BE31393" i="2"/>
  <c r="BM31394" i="2"/>
  <c r="BH31400" i="2"/>
  <c r="BG31400" i="2"/>
  <c r="BF31400" i="2"/>
  <c r="BE31400" i="2"/>
  <c r="BP31400" i="2"/>
  <c r="BV31400" i="2" s="1"/>
  <c r="BY31400" i="2" s="1"/>
  <c r="BF31402" i="2"/>
  <c r="BN31404" i="2"/>
  <c r="BM31461" i="2"/>
  <c r="BP31464" i="2"/>
  <c r="BV31464" i="2" s="1"/>
  <c r="BY31464" i="2" s="1"/>
  <c r="BJ31464" i="2"/>
  <c r="BI31464" i="2"/>
  <c r="BH31464" i="2"/>
  <c r="BG31464" i="2"/>
  <c r="BF31464" i="2"/>
  <c r="BE31464" i="2"/>
  <c r="BN31472" i="2"/>
  <c r="BP31481" i="2"/>
  <c r="BV31481" i="2" s="1"/>
  <c r="BY31481" i="2" s="1"/>
  <c r="BJ31481" i="2"/>
  <c r="BH31481" i="2"/>
  <c r="BF31481" i="2"/>
  <c r="BE31481" i="2"/>
  <c r="BI31497" i="2"/>
  <c r="BM31309" i="2"/>
  <c r="BG31313" i="2"/>
  <c r="BL31314" i="2"/>
  <c r="BF31318" i="2"/>
  <c r="BE31323" i="2"/>
  <c r="BM31325" i="2"/>
  <c r="BL31330" i="2"/>
  <c r="BH31334" i="2"/>
  <c r="BG31339" i="2"/>
  <c r="BO31341" i="2"/>
  <c r="BF31344" i="2"/>
  <c r="BE31349" i="2"/>
  <c r="BH31350" i="2"/>
  <c r="BM31351" i="2"/>
  <c r="BG31355" i="2"/>
  <c r="BL31356" i="2"/>
  <c r="BF31360" i="2"/>
  <c r="BE31365" i="2"/>
  <c r="BO31367" i="2"/>
  <c r="BH31376" i="2"/>
  <c r="BM31377" i="2"/>
  <c r="BG31381" i="2"/>
  <c r="BL31382" i="2"/>
  <c r="BF31393" i="2"/>
  <c r="BE31398" i="2"/>
  <c r="BP31398" i="2"/>
  <c r="BV31398" i="2" s="1"/>
  <c r="BY31398" i="2" s="1"/>
  <c r="BH31398" i="2"/>
  <c r="BI31400" i="2"/>
  <c r="BO31404" i="2"/>
  <c r="BO31497" i="2"/>
  <c r="BN31497" i="2"/>
  <c r="BM31497" i="2"/>
  <c r="BL31497" i="2"/>
  <c r="BI31334" i="2"/>
  <c r="BI31350" i="2"/>
  <c r="BI31376" i="2"/>
  <c r="BI31385" i="2"/>
  <c r="BH31385" i="2"/>
  <c r="BN31386" i="2"/>
  <c r="BM31386" i="2"/>
  <c r="BP31455" i="2"/>
  <c r="BV31455" i="2" s="1"/>
  <c r="BY31455" i="2" s="1"/>
  <c r="BJ31455" i="2"/>
  <c r="BH31455" i="2"/>
  <c r="BF31455" i="2"/>
  <c r="BE31455" i="2"/>
  <c r="BI31481" i="2"/>
  <c r="BE31385" i="2"/>
  <c r="BL31386" i="2"/>
  <c r="BG31398" i="2"/>
  <c r="BO31429" i="2"/>
  <c r="BN31429" i="2"/>
  <c r="BM31429" i="2"/>
  <c r="BL31429" i="2"/>
  <c r="BG31455" i="2"/>
  <c r="BP31470" i="2"/>
  <c r="BV31470" i="2" s="1"/>
  <c r="BY31470" i="2" s="1"/>
  <c r="BJ31470" i="2"/>
  <c r="BI31470" i="2"/>
  <c r="BH31470" i="2"/>
  <c r="BG31470" i="2"/>
  <c r="BE31470" i="2"/>
  <c r="BO31405" i="2"/>
  <c r="BF31408" i="2"/>
  <c r="BJ31414" i="2"/>
  <c r="BH31424" i="2"/>
  <c r="BP31426" i="2"/>
  <c r="BV31426" i="2" s="1"/>
  <c r="BY31426" i="2" s="1"/>
  <c r="BJ31430" i="2"/>
  <c r="BO31431" i="2"/>
  <c r="BF31434" i="2"/>
  <c r="BJ31456" i="2"/>
  <c r="BP31478" i="2"/>
  <c r="BV31478" i="2" s="1"/>
  <c r="BY31478" i="2" s="1"/>
  <c r="BF31423" i="2"/>
  <c r="BM31430" i="2"/>
  <c r="BF31449" i="2"/>
  <c r="BM31456" i="2"/>
  <c r="BF31465" i="2"/>
  <c r="BM31482" i="2"/>
  <c r="BG31486" i="2"/>
  <c r="BF31491" i="2"/>
  <c r="BP31409" i="2"/>
  <c r="BV31409" i="2" s="1"/>
  <c r="BY31409" i="2" s="1"/>
  <c r="BI31418" i="2"/>
  <c r="BH31423" i="2"/>
  <c r="BM31424" i="2"/>
  <c r="BP31425" i="2"/>
  <c r="BV31425" i="2" s="1"/>
  <c r="BY31425" i="2" s="1"/>
  <c r="BO31430" i="2"/>
  <c r="BF31433" i="2"/>
  <c r="BM31440" i="2"/>
  <c r="BI31444" i="2"/>
  <c r="BH31449" i="2"/>
  <c r="BP31451" i="2"/>
  <c r="BV31451" i="2" s="1"/>
  <c r="BY31451" i="2" s="1"/>
  <c r="BO31456" i="2"/>
  <c r="BF31459" i="2"/>
  <c r="BI31460" i="2"/>
  <c r="BH31465" i="2"/>
  <c r="BM31466" i="2"/>
  <c r="BF31475" i="2"/>
  <c r="BO31482" i="2"/>
  <c r="BI31486" i="2"/>
  <c r="BH31491" i="2"/>
  <c r="BM31492" i="2"/>
  <c r="BF31501" i="2"/>
  <c r="BL31408" i="2"/>
  <c r="BP31414" i="2"/>
  <c r="BV31414" i="2" s="1"/>
  <c r="BY31414" i="2" s="1"/>
  <c r="BE31417" i="2"/>
  <c r="BI31423" i="2"/>
  <c r="BN31424" i="2"/>
  <c r="BP31430" i="2"/>
  <c r="BV31430" i="2" s="1"/>
  <c r="BY31430" i="2" s="1"/>
  <c r="BG31433" i="2"/>
  <c r="BL31434" i="2"/>
  <c r="BN31440" i="2"/>
  <c r="BE31443" i="2"/>
  <c r="BI31449" i="2"/>
  <c r="BL31450" i="2"/>
  <c r="BP31456" i="2"/>
  <c r="BV31456" i="2" s="1"/>
  <c r="BY31456" i="2" s="1"/>
  <c r="BG31459" i="2"/>
  <c r="BI31465" i="2"/>
  <c r="BN31466" i="2"/>
  <c r="BE31469" i="2"/>
  <c r="BG31475" i="2"/>
  <c r="BL31476" i="2"/>
  <c r="BE31485" i="2"/>
  <c r="BI31491" i="2"/>
  <c r="BN31492" i="2"/>
  <c r="BG31501" i="2"/>
  <c r="BF31417" i="2"/>
  <c r="BJ31417" i="2" s="1"/>
  <c r="BJ31423" i="2"/>
  <c r="BO31424" i="2"/>
  <c r="BH31433" i="2"/>
  <c r="BM31434" i="2"/>
  <c r="BO31440" i="2"/>
  <c r="BF31443" i="2"/>
  <c r="BJ31449" i="2"/>
  <c r="BM31450" i="2"/>
  <c r="BH31459" i="2"/>
  <c r="BJ31465" i="2"/>
  <c r="BO31466" i="2"/>
  <c r="BF31469" i="2"/>
  <c r="BH31475" i="2"/>
  <c r="BM31476" i="2"/>
  <c r="BF31485" i="2"/>
  <c r="BJ31491" i="2"/>
  <c r="BO31492" i="2"/>
  <c r="BH31501" i="2"/>
  <c r="BE31401" i="2"/>
  <c r="BN31408" i="2"/>
  <c r="BL31418" i="2"/>
  <c r="BP31424" i="2"/>
  <c r="BV31424" i="2" s="1"/>
  <c r="BY31424" i="2" s="1"/>
  <c r="BE31427" i="2"/>
  <c r="BI31433" i="2"/>
  <c r="BN31434" i="2"/>
  <c r="BP31440" i="2"/>
  <c r="BV31440" i="2" s="1"/>
  <c r="BY31440" i="2" s="1"/>
  <c r="BG31443" i="2"/>
  <c r="BL31444" i="2"/>
  <c r="BN31450" i="2"/>
  <c r="BE31453" i="2"/>
  <c r="BI31459" i="2"/>
  <c r="BL31460" i="2"/>
  <c r="BP31466" i="2"/>
  <c r="BV31466" i="2" s="1"/>
  <c r="BY31466" i="2" s="1"/>
  <c r="BG31469" i="2"/>
  <c r="BI31475" i="2"/>
  <c r="BN31476" i="2"/>
  <c r="BE31479" i="2"/>
  <c r="BG31485" i="2"/>
  <c r="BL31486" i="2"/>
  <c r="BE31495" i="2"/>
  <c r="BI31501" i="2"/>
  <c r="BJ31433" i="2"/>
  <c r="BJ31459" i="2"/>
  <c r="BH31469" i="2"/>
  <c r="BJ31475" i="2"/>
  <c r="BO31476" i="2"/>
  <c r="BJ31501" i="2"/>
  <c r="BG31401" i="2"/>
  <c r="BL31402" i="2"/>
  <c r="BE31411" i="2"/>
  <c r="BL31428" i="2"/>
  <c r="BE31437" i="2"/>
  <c r="BL31454" i="2"/>
  <c r="BE31463" i="2"/>
  <c r="BI31469" i="2"/>
  <c r="BL31470" i="2"/>
  <c r="BE31489" i="2"/>
  <c r="BH31401" i="2"/>
  <c r="BM31402" i="2"/>
  <c r="BL31407" i="2"/>
  <c r="BF31411" i="2"/>
  <c r="BE31416" i="2"/>
  <c r="BO31418" i="2"/>
  <c r="BH31427" i="2"/>
  <c r="BM31428" i="2"/>
  <c r="BG31432" i="2"/>
  <c r="BL31433" i="2"/>
  <c r="BF31437" i="2"/>
  <c r="BG31437" i="2" s="1"/>
  <c r="BE31442" i="2"/>
  <c r="BJ31443" i="2"/>
  <c r="BO31444" i="2"/>
  <c r="BH31453" i="2"/>
  <c r="BM31454" i="2"/>
  <c r="BL31459" i="2"/>
  <c r="BO31460" i="2"/>
  <c r="BF31463" i="2"/>
  <c r="BE31468" i="2"/>
  <c r="BJ31469" i="2"/>
  <c r="BM31470" i="2"/>
  <c r="BL31475" i="2"/>
  <c r="BH31479" i="2"/>
  <c r="BJ31485" i="2"/>
  <c r="BO31486" i="2"/>
  <c r="BF31489" i="2"/>
  <c r="BE31494" i="2"/>
  <c r="BH31495" i="2"/>
  <c r="BM31496" i="2"/>
  <c r="BG31500" i="2"/>
  <c r="BL31501" i="2"/>
  <c r="BJ31401" i="2"/>
  <c r="BO31402" i="2"/>
  <c r="BI31406" i="2"/>
  <c r="BN31407" i="2"/>
  <c r="BH31411" i="2"/>
  <c r="BM31412" i="2"/>
  <c r="BG31416" i="2"/>
  <c r="BF31421" i="2"/>
  <c r="BE31426" i="2"/>
  <c r="BJ31427" i="2"/>
  <c r="BO31428" i="2"/>
  <c r="BI31432" i="2"/>
  <c r="BN31433" i="2"/>
  <c r="BM31438" i="2"/>
  <c r="BL31443" i="2"/>
  <c r="BF31447" i="2"/>
  <c r="BE31452" i="2"/>
  <c r="BJ31453" i="2"/>
  <c r="BO31454" i="2"/>
  <c r="BI31458" i="2"/>
  <c r="BN31459" i="2"/>
  <c r="BH31463" i="2"/>
  <c r="BM31464" i="2"/>
  <c r="BG31468" i="2"/>
  <c r="BL31469" i="2"/>
  <c r="BO31470" i="2"/>
  <c r="BF31473" i="2"/>
  <c r="BN31475" i="2"/>
  <c r="BE31478" i="2"/>
  <c r="BJ31479" i="2"/>
  <c r="BM31480" i="2"/>
  <c r="BI31484" i="2"/>
  <c r="BL31485" i="2"/>
  <c r="BH31489" i="2"/>
  <c r="BG31494" i="2"/>
  <c r="BJ31495" i="2"/>
  <c r="BO31496" i="2"/>
  <c r="BF31499" i="2"/>
  <c r="BI31500" i="2"/>
  <c r="BN31501" i="2"/>
  <c r="BO31407" i="2"/>
  <c r="BI31411" i="2"/>
  <c r="BN31412" i="2"/>
  <c r="BH31416" i="2"/>
  <c r="BG31421" i="2"/>
  <c r="BF31426" i="2"/>
  <c r="BO31433" i="2"/>
  <c r="BN31438" i="2"/>
  <c r="BM31443" i="2"/>
  <c r="BF31452" i="2"/>
  <c r="BJ31452" i="2" s="1"/>
  <c r="BO31459" i="2"/>
  <c r="BI31463" i="2"/>
  <c r="BN31464" i="2"/>
  <c r="BH31468" i="2"/>
  <c r="BM31469" i="2"/>
  <c r="BG31473" i="2"/>
  <c r="BL31474" i="2"/>
  <c r="BO31475" i="2"/>
  <c r="BF31478" i="2"/>
  <c r="BN31480" i="2"/>
  <c r="BE31483" i="2"/>
  <c r="BM31485" i="2"/>
  <c r="BI31489" i="2"/>
  <c r="BL31490" i="2"/>
  <c r="BH31494" i="2"/>
  <c r="BG31499" i="2"/>
  <c r="BJ31500" i="2"/>
  <c r="BO31501" i="2"/>
  <c r="BJ31411" i="2"/>
  <c r="BI31416" i="2"/>
  <c r="BH31421" i="2"/>
  <c r="BG31426" i="2"/>
  <c r="BL31427" i="2"/>
  <c r="BN31443" i="2"/>
  <c r="BL31453" i="2"/>
  <c r="BE31462" i="2"/>
  <c r="BJ31463" i="2"/>
  <c r="BO31464" i="2"/>
  <c r="BI31468" i="2"/>
  <c r="BN31469" i="2"/>
  <c r="BH31473" i="2"/>
  <c r="BG31478" i="2"/>
  <c r="BO31480" i="2"/>
  <c r="BN31485" i="2"/>
  <c r="BJ31489" i="2"/>
  <c r="BI31494" i="2"/>
  <c r="BH31499" i="2"/>
  <c r="BE31399" i="2"/>
  <c r="BL31406" i="2"/>
  <c r="BE31415" i="2"/>
  <c r="BH31426" i="2"/>
  <c r="BL31432" i="2"/>
  <c r="BF31436" i="2"/>
  <c r="BE31441" i="2"/>
  <c r="BO31443" i="2"/>
  <c r="BF31462" i="2"/>
  <c r="BE31467" i="2"/>
  <c r="BO31469" i="2"/>
  <c r="BI31473" i="2"/>
  <c r="BN31474" i="2"/>
  <c r="BH31478" i="2"/>
  <c r="BL31484" i="2"/>
  <c r="BO31485" i="2"/>
  <c r="BE31493" i="2"/>
  <c r="BL31500" i="2"/>
  <c r="BI31426" i="2"/>
  <c r="BI31478" i="2"/>
  <c r="BF31409" i="2"/>
  <c r="BE31414" i="2"/>
  <c r="BM31416" i="2"/>
  <c r="BL31421" i="2"/>
  <c r="BF31425" i="2"/>
  <c r="BE31430" i="2"/>
  <c r="BM31442" i="2"/>
  <c r="BL31447" i="2"/>
  <c r="BF31451" i="2"/>
  <c r="BE31456" i="2"/>
  <c r="BL31473" i="2"/>
  <c r="BE31482" i="2"/>
  <c r="BM31494" i="2"/>
  <c r="BL31499" i="2"/>
  <c r="BO31500" i="2"/>
  <c r="BG31409" i="2"/>
  <c r="BF31414" i="2"/>
  <c r="BN31416" i="2"/>
  <c r="BM31421" i="2"/>
  <c r="BF31430" i="2"/>
  <c r="BM31447" i="2"/>
  <c r="BF31456" i="2"/>
  <c r="BM31473" i="2"/>
  <c r="BF31482" i="2"/>
  <c r="BN31494" i="2"/>
  <c r="BM31499" i="2"/>
  <c r="BL31405" i="2"/>
  <c r="BH31409" i="2"/>
  <c r="BG31414" i="2"/>
  <c r="BN31421" i="2"/>
  <c r="BE31424" i="2"/>
  <c r="BG31430" i="2"/>
  <c r="BL31431" i="2"/>
  <c r="BE31440" i="2"/>
  <c r="BN31447" i="2"/>
  <c r="BG31456" i="2"/>
  <c r="BN31499" i="2"/>
  <c r="BL31023" i="2"/>
  <c r="BL31065" i="2"/>
  <c r="BM30919" i="2"/>
  <c r="BN30812" i="2"/>
  <c r="BL31077" i="2"/>
  <c r="BL31125" i="2"/>
  <c r="BN31023" i="2"/>
  <c r="BN30873" i="2"/>
  <c r="BM30990" i="2"/>
  <c r="BL31105" i="2"/>
  <c r="BM30796" i="2"/>
  <c r="BO30899" i="2"/>
  <c r="BM30969" i="2"/>
  <c r="BL30933" i="2"/>
  <c r="BL30929" i="2"/>
  <c r="BN30811" i="2"/>
  <c r="BL30884" i="2"/>
  <c r="BM31125" i="2"/>
  <c r="BO30880" i="2"/>
  <c r="BM30972" i="2"/>
  <c r="BN30984" i="2"/>
  <c r="BO30984" i="2"/>
  <c r="BJ30886" i="2"/>
  <c r="BJ30906" i="2"/>
  <c r="BM30923" i="2"/>
  <c r="BG30936" i="2"/>
  <c r="BO30923" i="2"/>
  <c r="BN30936" i="2"/>
  <c r="BM31080" i="2"/>
  <c r="BL30993" i="2"/>
  <c r="BO31080" i="2"/>
  <c r="BM30899" i="2"/>
  <c r="BI30826" i="2"/>
  <c r="BN30899" i="2"/>
  <c r="BL30924" i="2"/>
  <c r="BL30826" i="2"/>
  <c r="BN30929" i="2"/>
  <c r="BL30838" i="2"/>
  <c r="BL31131" i="2"/>
  <c r="BN30838" i="2"/>
  <c r="BM30895" i="2"/>
  <c r="BL30854" i="2"/>
  <c r="BN30895" i="2"/>
  <c r="BJ30846" i="2"/>
  <c r="BL30891" i="2"/>
  <c r="BN31070" i="2"/>
  <c r="BM31106" i="2"/>
  <c r="BM30891" i="2"/>
  <c r="BM30929" i="2"/>
  <c r="BN30952" i="2"/>
  <c r="BL31046" i="2"/>
  <c r="BO31004" i="2"/>
  <c r="BN30797" i="2"/>
  <c r="BM30829" i="2"/>
  <c r="BI30926" i="2"/>
  <c r="BO30797" i="2"/>
  <c r="BL30897" i="2"/>
  <c r="BM31023" i="2"/>
  <c r="BO30979" i="2"/>
  <c r="BM31124" i="2"/>
  <c r="BM30788" i="2"/>
  <c r="BL30932" i="2"/>
  <c r="BO30848" i="2"/>
  <c r="BN30953" i="2"/>
  <c r="BN30956" i="2"/>
  <c r="BL30995" i="2"/>
  <c r="BL30811" i="2"/>
  <c r="BL30824" i="2"/>
  <c r="BM30838" i="2"/>
  <c r="BO30838" i="2"/>
  <c r="BM30935" i="2"/>
  <c r="BM31046" i="2"/>
  <c r="BL31054" i="2"/>
  <c r="BM31084" i="2"/>
  <c r="BM31010" i="2"/>
  <c r="BN31104" i="2"/>
  <c r="BM31078" i="2"/>
  <c r="BH30846" i="2"/>
  <c r="BL30882" i="2"/>
  <c r="BM30886" i="2"/>
  <c r="BM30892" i="2"/>
  <c r="BO30919" i="2"/>
  <c r="BO30966" i="2"/>
  <c r="BN31078" i="2"/>
  <c r="BM30882" i="2"/>
  <c r="BO30892" i="2"/>
  <c r="BJ30916" i="2"/>
  <c r="BO31078" i="2"/>
  <c r="BL30812" i="2"/>
  <c r="BO30882" i="2"/>
  <c r="BL30988" i="2"/>
  <c r="BH31011" i="2"/>
  <c r="BM30812" i="2"/>
  <c r="BJ30826" i="2"/>
  <c r="BL30904" i="2"/>
  <c r="BO30916" i="2"/>
  <c r="BM30941" i="2"/>
  <c r="BM30951" i="2"/>
  <c r="BM30988" i="2"/>
  <c r="BL31085" i="2"/>
  <c r="BO30962" i="2"/>
  <c r="BL31097" i="2"/>
  <c r="BM30843" i="2"/>
  <c r="BN30872" i="2"/>
  <c r="BM30971" i="2"/>
  <c r="BN30826" i="2"/>
  <c r="BM30893" i="2"/>
  <c r="BO30929" i="2"/>
  <c r="BL30967" i="2"/>
  <c r="BN30986" i="2"/>
  <c r="BL31000" i="2"/>
  <c r="BO31060" i="2"/>
  <c r="BL31071" i="2"/>
  <c r="BM30806" i="2"/>
  <c r="BO30826" i="2"/>
  <c r="BL30905" i="2"/>
  <c r="BM30967" i="2"/>
  <c r="BM31079" i="2"/>
  <c r="BI31041" i="2"/>
  <c r="BM31064" i="2"/>
  <c r="BO31090" i="2"/>
  <c r="BL31109" i="2"/>
  <c r="BO30864" i="2"/>
  <c r="BO30894" i="2"/>
  <c r="BM30934" i="2"/>
  <c r="BO30983" i="2"/>
  <c r="BM30830" i="2"/>
  <c r="BN30934" i="2"/>
  <c r="BL31049" i="2"/>
  <c r="BH30841" i="2"/>
  <c r="BL30922" i="2"/>
  <c r="BM30930" i="2"/>
  <c r="BN31049" i="2"/>
  <c r="BN31125" i="2"/>
  <c r="BL30881" i="2"/>
  <c r="BL30906" i="2"/>
  <c r="BM30817" i="2"/>
  <c r="BN30881" i="2"/>
  <c r="BM30987" i="2"/>
  <c r="BM31031" i="2"/>
  <c r="BJ30841" i="2"/>
  <c r="BN30844" i="2"/>
  <c r="BM30848" i="2"/>
  <c r="BM30984" i="2"/>
  <c r="BL30789" i="2"/>
  <c r="BM30795" i="2"/>
  <c r="BO30846" i="2"/>
  <c r="BN30868" i="2"/>
  <c r="BO30872" i="2"/>
  <c r="BM30879" i="2"/>
  <c r="BN31051" i="2"/>
  <c r="BM31075" i="2"/>
  <c r="BM31095" i="2"/>
  <c r="BO30795" i="2"/>
  <c r="BM30837" i="2"/>
  <c r="BN30862" i="2"/>
  <c r="BM30903" i="2"/>
  <c r="BO30955" i="2"/>
  <c r="BM31016" i="2"/>
  <c r="BL31037" i="2"/>
  <c r="BN31054" i="2"/>
  <c r="BO31116" i="2"/>
  <c r="BM31127" i="2"/>
  <c r="BM31132" i="2"/>
  <c r="BN30837" i="2"/>
  <c r="BN30876" i="2"/>
  <c r="BL30970" i="2"/>
  <c r="BO31054" i="2"/>
  <c r="BL31123" i="2"/>
  <c r="BM30786" i="2"/>
  <c r="BN30799" i="2"/>
  <c r="BM30831" i="2"/>
  <c r="BO30834" i="2"/>
  <c r="BO30837" i="2"/>
  <c r="BO30876" i="2"/>
  <c r="BL30914" i="2"/>
  <c r="BM30933" i="2"/>
  <c r="BM30948" i="2"/>
  <c r="BM31136" i="2"/>
  <c r="BN31095" i="2"/>
  <c r="BN30786" i="2"/>
  <c r="BN30831" i="2"/>
  <c r="BN30933" i="2"/>
  <c r="BL31041" i="2"/>
  <c r="BO31044" i="2"/>
  <c r="BM31058" i="2"/>
  <c r="BN31065" i="2"/>
  <c r="BO31072" i="2"/>
  <c r="BM31086" i="2"/>
  <c r="BL31089" i="2"/>
  <c r="BL31113" i="2"/>
  <c r="BN31136" i="2"/>
  <c r="BO30933" i="2"/>
  <c r="BN31041" i="2"/>
  <c r="BO31065" i="2"/>
  <c r="BN31083" i="2"/>
  <c r="BG31096" i="2"/>
  <c r="BM31113" i="2"/>
  <c r="BL31117" i="2"/>
  <c r="BN31120" i="2"/>
  <c r="BL31128" i="2"/>
  <c r="BO31136" i="2"/>
  <c r="BM30789" i="2"/>
  <c r="BL30850" i="2"/>
  <c r="BO30854" i="2"/>
  <c r="BL30880" i="2"/>
  <c r="BL30945" i="2"/>
  <c r="BL30956" i="2"/>
  <c r="BN30974" i="2"/>
  <c r="BL31032" i="2"/>
  <c r="BM30847" i="2"/>
  <c r="BM30850" i="2"/>
  <c r="BN30880" i="2"/>
  <c r="BN30945" i="2"/>
  <c r="BN30967" i="2"/>
  <c r="BL30971" i="2"/>
  <c r="BO30974" i="2"/>
  <c r="BM31052" i="2"/>
  <c r="BL30806" i="2"/>
  <c r="BO30945" i="2"/>
  <c r="BM31005" i="2"/>
  <c r="BM31025" i="2"/>
  <c r="BM31038" i="2"/>
  <c r="BN31052" i="2"/>
  <c r="BN30890" i="2"/>
  <c r="BO31052" i="2"/>
  <c r="BN30795" i="2"/>
  <c r="BO30855" i="2"/>
  <c r="BO30890" i="2"/>
  <c r="BL30898" i="2"/>
  <c r="BH30901" i="2"/>
  <c r="BM30907" i="2"/>
  <c r="BM30918" i="2"/>
  <c r="BO30964" i="2"/>
  <c r="BM31104" i="2"/>
  <c r="BO31110" i="2"/>
  <c r="BI31121" i="2"/>
  <c r="BM30898" i="2"/>
  <c r="BI30901" i="2"/>
  <c r="BO30938" i="2"/>
  <c r="BN30904" i="2"/>
  <c r="BL31014" i="2"/>
  <c r="BM31026" i="2"/>
  <c r="BL31033" i="2"/>
  <c r="BM31049" i="2"/>
  <c r="BO31104" i="2"/>
  <c r="BM30777" i="2"/>
  <c r="BL30791" i="2"/>
  <c r="BM30800" i="2"/>
  <c r="BM31014" i="2"/>
  <c r="BM31033" i="2"/>
  <c r="BN30777" i="2"/>
  <c r="BL30810" i="2"/>
  <c r="BL30946" i="2"/>
  <c r="BN31014" i="2"/>
  <c r="BL31022" i="2"/>
  <c r="BN31033" i="2"/>
  <c r="BM31073" i="2"/>
  <c r="BL31087" i="2"/>
  <c r="BO31091" i="2"/>
  <c r="BL31100" i="2"/>
  <c r="BL30797" i="2"/>
  <c r="BO30816" i="2"/>
  <c r="BM30826" i="2"/>
  <c r="BJ30836" i="2"/>
  <c r="BL30842" i="2"/>
  <c r="BN30856" i="2"/>
  <c r="BO30931" i="2"/>
  <c r="BL30965" i="2"/>
  <c r="BL31007" i="2"/>
  <c r="BL31011" i="2"/>
  <c r="BO31014" i="2"/>
  <c r="BO31033" i="2"/>
  <c r="BO31087" i="2"/>
  <c r="BO30868" i="2"/>
  <c r="BN30842" i="2"/>
  <c r="BL30943" i="2"/>
  <c r="BM30965" i="2"/>
  <c r="BN31011" i="2"/>
  <c r="BN30943" i="2"/>
  <c r="BL31031" i="2"/>
  <c r="BN31057" i="2"/>
  <c r="BL31064" i="2"/>
  <c r="BJ30781" i="2"/>
  <c r="BM30792" i="2"/>
  <c r="BM31098" i="2"/>
  <c r="BO31101" i="2"/>
  <c r="BL30852" i="2"/>
  <c r="BL30908" i="2"/>
  <c r="BL30994" i="2"/>
  <c r="BN31031" i="2"/>
  <c r="BN31046" i="2"/>
  <c r="BN31064" i="2"/>
  <c r="BO31098" i="2"/>
  <c r="BN31122" i="2"/>
  <c r="BM30804" i="2"/>
  <c r="BM30852" i="2"/>
  <c r="BL30857" i="2"/>
  <c r="BL30872" i="2"/>
  <c r="BN30908" i="2"/>
  <c r="BM30966" i="2"/>
  <c r="BO31031" i="2"/>
  <c r="BN31115" i="2"/>
  <c r="BM30857" i="2"/>
  <c r="BN30864" i="2"/>
  <c r="BM30872" i="2"/>
  <c r="BO31028" i="2"/>
  <c r="BN30788" i="2"/>
  <c r="BN30802" i="2"/>
  <c r="BN30823" i="2"/>
  <c r="BL30866" i="2"/>
  <c r="BN30869" i="2"/>
  <c r="BN30878" i="2"/>
  <c r="BO30881" i="2"/>
  <c r="BL30907" i="2"/>
  <c r="BM30931" i="2"/>
  <c r="BO30946" i="2"/>
  <c r="BO30788" i="2"/>
  <c r="BO30823" i="2"/>
  <c r="BM30866" i="2"/>
  <c r="BO30869" i="2"/>
  <c r="BM31006" i="2"/>
  <c r="BN31009" i="2"/>
  <c r="BL31012" i="2"/>
  <c r="BM31021" i="2"/>
  <c r="BL31024" i="2"/>
  <c r="BM30776" i="2"/>
  <c r="BM30785" i="2"/>
  <c r="BL30855" i="2"/>
  <c r="BN30866" i="2"/>
  <c r="BL30916" i="2"/>
  <c r="BJ30926" i="2"/>
  <c r="BN30941" i="2"/>
  <c r="BO30953" i="2"/>
  <c r="BL30962" i="2"/>
  <c r="BN30971" i="2"/>
  <c r="BM30995" i="2"/>
  <c r="BN31006" i="2"/>
  <c r="BO31009" i="2"/>
  <c r="BM31012" i="2"/>
  <c r="BN31021" i="2"/>
  <c r="BM31024" i="2"/>
  <c r="BL31028" i="2"/>
  <c r="BL31043" i="2"/>
  <c r="BL30779" i="2"/>
  <c r="BL30846" i="2"/>
  <c r="BM30855" i="2"/>
  <c r="BL30864" i="2"/>
  <c r="BL30888" i="2"/>
  <c r="BL30890" i="2"/>
  <c r="BM30916" i="2"/>
  <c r="BM30938" i="2"/>
  <c r="BO30941" i="2"/>
  <c r="BM30950" i="2"/>
  <c r="BM30962" i="2"/>
  <c r="BL30974" i="2"/>
  <c r="BN30995" i="2"/>
  <c r="BO31006" i="2"/>
  <c r="BO31021" i="2"/>
  <c r="BM31028" i="2"/>
  <c r="BM31043" i="2"/>
  <c r="BO31046" i="2"/>
  <c r="BM31060" i="2"/>
  <c r="BL31063" i="2"/>
  <c r="BL31072" i="2"/>
  <c r="BN31075" i="2"/>
  <c r="BJ31096" i="2"/>
  <c r="BM31101" i="2"/>
  <c r="BN31113" i="2"/>
  <c r="BM30779" i="2"/>
  <c r="BN30846" i="2"/>
  <c r="BL30862" i="2"/>
  <c r="BM30876" i="2"/>
  <c r="BN30888" i="2"/>
  <c r="BM30890" i="2"/>
  <c r="BN30916" i="2"/>
  <c r="BN30938" i="2"/>
  <c r="BN31060" i="2"/>
  <c r="BM31072" i="2"/>
  <c r="BO31075" i="2"/>
  <c r="BN31101" i="2"/>
  <c r="BO31113" i="2"/>
  <c r="BJ31016" i="2"/>
  <c r="BO30832" i="2"/>
  <c r="BM30873" i="2"/>
  <c r="BO30893" i="2"/>
  <c r="BM30905" i="2"/>
  <c r="BN30923" i="2"/>
  <c r="BL30951" i="2"/>
  <c r="BN30966" i="2"/>
  <c r="BL30969" i="2"/>
  <c r="BL30972" i="2"/>
  <c r="BL30987" i="2"/>
  <c r="BL31010" i="2"/>
  <c r="BL31025" i="2"/>
  <c r="BL31038" i="2"/>
  <c r="BM31041" i="2"/>
  <c r="BL31058" i="2"/>
  <c r="BL31084" i="2"/>
  <c r="BO31117" i="2"/>
  <c r="BM31120" i="2"/>
  <c r="BM30821" i="2"/>
  <c r="BL30849" i="2"/>
  <c r="BM30867" i="2"/>
  <c r="BO30873" i="2"/>
  <c r="BM30897" i="2"/>
  <c r="BN30920" i="2"/>
  <c r="BL30927" i="2"/>
  <c r="BN30935" i="2"/>
  <c r="BL30942" i="2"/>
  <c r="BN30969" i="2"/>
  <c r="BO30972" i="2"/>
  <c r="BN30987" i="2"/>
  <c r="BN30990" i="2"/>
  <c r="BM30993" i="2"/>
  <c r="BM31007" i="2"/>
  <c r="BN31010" i="2"/>
  <c r="BL31013" i="2"/>
  <c r="BM31022" i="2"/>
  <c r="BN31025" i="2"/>
  <c r="BL31036" i="2"/>
  <c r="BN31038" i="2"/>
  <c r="BL31076" i="2"/>
  <c r="BN31096" i="2"/>
  <c r="BO31120" i="2"/>
  <c r="BL31126" i="2"/>
  <c r="BO30777" i="2"/>
  <c r="BL30809" i="2"/>
  <c r="BN30821" i="2"/>
  <c r="BM30844" i="2"/>
  <c r="BM30849" i="2"/>
  <c r="BL30856" i="2"/>
  <c r="BN30897" i="2"/>
  <c r="BO30920" i="2"/>
  <c r="BM30927" i="2"/>
  <c r="BO30935" i="2"/>
  <c r="BM30942" i="2"/>
  <c r="BO30969" i="2"/>
  <c r="BO30978" i="2"/>
  <c r="BO30990" i="2"/>
  <c r="BN30993" i="2"/>
  <c r="BN31007" i="2"/>
  <c r="BO31010" i="2"/>
  <c r="BM31013" i="2"/>
  <c r="BL31016" i="2"/>
  <c r="BO31019" i="2"/>
  <c r="BN31022" i="2"/>
  <c r="BM31036" i="2"/>
  <c r="BL31050" i="2"/>
  <c r="BM31126" i="2"/>
  <c r="BM30809" i="2"/>
  <c r="BO30821" i="2"/>
  <c r="BN30927" i="2"/>
  <c r="BN30942" i="2"/>
  <c r="BO30993" i="2"/>
  <c r="BO31007" i="2"/>
  <c r="BN31013" i="2"/>
  <c r="BN31036" i="2"/>
  <c r="BN31087" i="2"/>
  <c r="BL31091" i="2"/>
  <c r="BN31099" i="2"/>
  <c r="BL31111" i="2"/>
  <c r="BM31123" i="2"/>
  <c r="BM30798" i="2"/>
  <c r="BJ30801" i="2"/>
  <c r="BN30809" i="2"/>
  <c r="BM30842" i="2"/>
  <c r="BO30844" i="2"/>
  <c r="BO30856" i="2"/>
  <c r="BN31016" i="2"/>
  <c r="BO31036" i="2"/>
  <c r="BM31047" i="2"/>
  <c r="BN31053" i="2"/>
  <c r="BL31061" i="2"/>
  <c r="BN31079" i="2"/>
  <c r="BM31091" i="2"/>
  <c r="BO31099" i="2"/>
  <c r="BN30798" i="2"/>
  <c r="BO31016" i="2"/>
  <c r="BN31047" i="2"/>
  <c r="BO31061" i="2"/>
  <c r="BO30798" i="2"/>
  <c r="BL30818" i="2"/>
  <c r="BL30825" i="2"/>
  <c r="BM30833" i="2"/>
  <c r="BO30847" i="2"/>
  <c r="BO30906" i="2"/>
  <c r="BM30908" i="2"/>
  <c r="BL30921" i="2"/>
  <c r="BL30930" i="2"/>
  <c r="BL30948" i="2"/>
  <c r="BL31026" i="2"/>
  <c r="BO31047" i="2"/>
  <c r="BO31070" i="2"/>
  <c r="BM30818" i="2"/>
  <c r="BM30825" i="2"/>
  <c r="BO30833" i="2"/>
  <c r="BL30778" i="2"/>
  <c r="BL30790" i="2"/>
  <c r="BN30818" i="2"/>
  <c r="BL30822" i="2"/>
  <c r="BN30825" i="2"/>
  <c r="BL30860" i="2"/>
  <c r="BO30883" i="2"/>
  <c r="BO30908" i="2"/>
  <c r="BN30921" i="2"/>
  <c r="BN30924" i="2"/>
  <c r="BN30930" i="2"/>
  <c r="BH30936" i="2"/>
  <c r="BN30948" i="2"/>
  <c r="BL30976" i="2"/>
  <c r="BM31002" i="2"/>
  <c r="BN31026" i="2"/>
  <c r="BL31059" i="2"/>
  <c r="BN31073" i="2"/>
  <c r="BN31077" i="2"/>
  <c r="BO31094" i="2"/>
  <c r="BM31097" i="2"/>
  <c r="BL31103" i="2"/>
  <c r="BM31109" i="2"/>
  <c r="BM31112" i="2"/>
  <c r="BN31127" i="2"/>
  <c r="BN30790" i="2"/>
  <c r="BO30818" i="2"/>
  <c r="BM30822" i="2"/>
  <c r="BL30831" i="2"/>
  <c r="BM30860" i="2"/>
  <c r="BL30895" i="2"/>
  <c r="BN30898" i="2"/>
  <c r="BO30915" i="2"/>
  <c r="BO30921" i="2"/>
  <c r="BO30930" i="2"/>
  <c r="BN30957" i="2"/>
  <c r="BM30964" i="2"/>
  <c r="BM30976" i="2"/>
  <c r="BM30979" i="2"/>
  <c r="BN31002" i="2"/>
  <c r="BL31057" i="2"/>
  <c r="BM31059" i="2"/>
  <c r="BO31073" i="2"/>
  <c r="BL31083" i="2"/>
  <c r="BN31109" i="2"/>
  <c r="BO31127" i="2"/>
  <c r="BN30964" i="2"/>
  <c r="BO30976" i="2"/>
  <c r="BO31002" i="2"/>
  <c r="BM31011" i="2"/>
  <c r="BM31057" i="2"/>
  <c r="BN31059" i="2"/>
  <c r="BL31080" i="2"/>
  <c r="BM31083" i="2"/>
  <c r="BO31085" i="2"/>
  <c r="BL31106" i="2"/>
  <c r="BO31109" i="2"/>
  <c r="BN31121" i="2"/>
  <c r="BL31124" i="2"/>
  <c r="BL31132" i="2"/>
  <c r="BL30828" i="2"/>
  <c r="BO31059" i="2"/>
  <c r="BO30781" i="2"/>
  <c r="BO30804" i="2"/>
  <c r="BM30810" i="2"/>
  <c r="BM30813" i="2"/>
  <c r="BN30828" i="2"/>
  <c r="BO30850" i="2"/>
  <c r="BN30854" i="2"/>
  <c r="BO30857" i="2"/>
  <c r="BN30887" i="2"/>
  <c r="BO30895" i="2"/>
  <c r="BJ30901" i="2"/>
  <c r="BN30913" i="2"/>
  <c r="BN30918" i="2"/>
  <c r="BM30928" i="2"/>
  <c r="BI30941" i="2"/>
  <c r="BM30943" i="2"/>
  <c r="BO30952" i="2"/>
  <c r="BG30986" i="2"/>
  <c r="BM31000" i="2"/>
  <c r="BN31005" i="2"/>
  <c r="BM31032" i="2"/>
  <c r="BN31080" i="2"/>
  <c r="BN31106" i="2"/>
  <c r="BO31115" i="2"/>
  <c r="BO31124" i="2"/>
  <c r="BN31132" i="2"/>
  <c r="BO30913" i="2"/>
  <c r="BO30918" i="2"/>
  <c r="BN30928" i="2"/>
  <c r="BN30988" i="2"/>
  <c r="BL30992" i="2"/>
  <c r="BN31000" i="2"/>
  <c r="BO31005" i="2"/>
  <c r="BN30796" i="2"/>
  <c r="BL30802" i="2"/>
  <c r="BM30819" i="2"/>
  <c r="BL30823" i="2"/>
  <c r="BL30834" i="2"/>
  <c r="BN30848" i="2"/>
  <c r="BL30869" i="2"/>
  <c r="BL30878" i="2"/>
  <c r="BN30892" i="2"/>
  <c r="BH30896" i="2"/>
  <c r="BO30909" i="2"/>
  <c r="BG30916" i="2"/>
  <c r="BO30928" i="2"/>
  <c r="BH30941" i="2"/>
  <c r="BO30943" i="2"/>
  <c r="BM30946" i="2"/>
  <c r="BL30949" i="2"/>
  <c r="BM30955" i="2"/>
  <c r="BN30983" i="2"/>
  <c r="BO30992" i="2"/>
  <c r="BL31030" i="2"/>
  <c r="BM30802" i="2"/>
  <c r="BM30878" i="2"/>
  <c r="BJ30941" i="2"/>
  <c r="BN30955" i="2"/>
  <c r="BM31030" i="2"/>
  <c r="BO31068" i="2"/>
  <c r="BM31100" i="2"/>
  <c r="BV30817" i="2"/>
  <c r="BY30817" i="2" s="1"/>
  <c r="BV30843" i="2"/>
  <c r="BY30843" i="2" s="1"/>
  <c r="BE30778" i="2"/>
  <c r="BM30780" i="2"/>
  <c r="BF30785" i="2"/>
  <c r="BL30794" i="2"/>
  <c r="BE30799" i="2"/>
  <c r="BM30801" i="2"/>
  <c r="BF30806" i="2"/>
  <c r="BG30806" i="2" s="1"/>
  <c r="BL30815" i="2"/>
  <c r="BF30819" i="2"/>
  <c r="BE30824" i="2"/>
  <c r="BM30836" i="2"/>
  <c r="BL30841" i="2"/>
  <c r="BF30845" i="2"/>
  <c r="BG30854" i="2"/>
  <c r="BM30859" i="2"/>
  <c r="BO30901" i="2"/>
  <c r="BN30901" i="2"/>
  <c r="BM30901" i="2"/>
  <c r="BL30901" i="2"/>
  <c r="BN30937" i="2"/>
  <c r="BP30960" i="2"/>
  <c r="BV30960" i="2" s="1"/>
  <c r="BY30960" i="2" s="1"/>
  <c r="BJ30960" i="2"/>
  <c r="BI30960" i="2"/>
  <c r="BH30960" i="2"/>
  <c r="BG30960" i="2"/>
  <c r="BF30960" i="2"/>
  <c r="BF30778" i="2"/>
  <c r="BN30780" i="2"/>
  <c r="BG30785" i="2"/>
  <c r="BL30787" i="2"/>
  <c r="BE30792" i="2"/>
  <c r="BM30794" i="2"/>
  <c r="BF30799" i="2"/>
  <c r="BN30801" i="2"/>
  <c r="BL30808" i="2"/>
  <c r="BE30813" i="2"/>
  <c r="BM30815" i="2"/>
  <c r="BG30819" i="2"/>
  <c r="BL30820" i="2"/>
  <c r="BF30824" i="2"/>
  <c r="BE30829" i="2"/>
  <c r="BN30836" i="2"/>
  <c r="BM30841" i="2"/>
  <c r="BH30845" i="2"/>
  <c r="BH30854" i="2"/>
  <c r="BN30859" i="2"/>
  <c r="BO30861" i="2"/>
  <c r="BN30861" i="2"/>
  <c r="BL30861" i="2"/>
  <c r="BP30869" i="2"/>
  <c r="BV30869" i="2" s="1"/>
  <c r="BY30869" i="2" s="1"/>
  <c r="BJ30869" i="2"/>
  <c r="BH30869" i="2"/>
  <c r="BE30960" i="2"/>
  <c r="BG30778" i="2"/>
  <c r="BO30780" i="2"/>
  <c r="BH30785" i="2"/>
  <c r="BL30786" i="2"/>
  <c r="BM30787" i="2"/>
  <c r="BE30791" i="2"/>
  <c r="BF30792" i="2"/>
  <c r="BN30794" i="2"/>
  <c r="BG30799" i="2"/>
  <c r="BO30801" i="2"/>
  <c r="BM30808" i="2"/>
  <c r="BF30813" i="2"/>
  <c r="BN30815" i="2"/>
  <c r="BH30819" i="2"/>
  <c r="BM30820" i="2"/>
  <c r="BG30824" i="2"/>
  <c r="BF30829" i="2"/>
  <c r="BE30834" i="2"/>
  <c r="BO30836" i="2"/>
  <c r="BN30841" i="2"/>
  <c r="BI30854" i="2"/>
  <c r="BO30859" i="2"/>
  <c r="BM30861" i="2"/>
  <c r="BO30896" i="2"/>
  <c r="BN30896" i="2"/>
  <c r="BM30896" i="2"/>
  <c r="BO30917" i="2"/>
  <c r="BN30917" i="2"/>
  <c r="BM30917" i="2"/>
  <c r="BL30917" i="2"/>
  <c r="BE30921" i="2"/>
  <c r="BL30836" i="2"/>
  <c r="BH30778" i="2"/>
  <c r="BI30785" i="2"/>
  <c r="BN30787" i="2"/>
  <c r="BG30792" i="2"/>
  <c r="BO30794" i="2"/>
  <c r="BH30799" i="2"/>
  <c r="BN30808" i="2"/>
  <c r="BG30813" i="2"/>
  <c r="BO30815" i="2"/>
  <c r="BI30819" i="2"/>
  <c r="BN30820" i="2"/>
  <c r="BH30824" i="2"/>
  <c r="BG30829" i="2"/>
  <c r="BO30841" i="2"/>
  <c r="BJ30854" i="2"/>
  <c r="BF30856" i="2"/>
  <c r="BH30856" i="2" s="1"/>
  <c r="BE30856" i="2"/>
  <c r="BF30869" i="2"/>
  <c r="BM30871" i="2"/>
  <c r="BL30871" i="2"/>
  <c r="BO30875" i="2"/>
  <c r="BN30875" i="2"/>
  <c r="BL30875" i="2"/>
  <c r="BL30896" i="2"/>
  <c r="BF30921" i="2"/>
  <c r="BG30921" i="2" s="1"/>
  <c r="BE30777" i="2"/>
  <c r="BI30778" i="2"/>
  <c r="BJ30785" i="2"/>
  <c r="BO30787" i="2"/>
  <c r="BH30792" i="2"/>
  <c r="BL30793" i="2"/>
  <c r="BE30798" i="2"/>
  <c r="BI30799" i="2"/>
  <c r="BO30808" i="2"/>
  <c r="BH30813" i="2"/>
  <c r="BL30814" i="2"/>
  <c r="BE30818" i="2"/>
  <c r="BJ30819" i="2"/>
  <c r="BO30820" i="2"/>
  <c r="BI30824" i="2"/>
  <c r="BH30829" i="2"/>
  <c r="BL30835" i="2"/>
  <c r="BL30845" i="2"/>
  <c r="BN30863" i="2"/>
  <c r="BM30863" i="2"/>
  <c r="BL30863" i="2"/>
  <c r="BF30777" i="2"/>
  <c r="BJ30778" i="2"/>
  <c r="BN30779" i="2"/>
  <c r="BG30784" i="2"/>
  <c r="BO30786" i="2"/>
  <c r="BP30787" i="2"/>
  <c r="BH30791" i="2"/>
  <c r="BI30792" i="2"/>
  <c r="BM30793" i="2"/>
  <c r="BF30798" i="2"/>
  <c r="BJ30799" i="2"/>
  <c r="BN30800" i="2"/>
  <c r="BG30805" i="2"/>
  <c r="BL30807" i="2"/>
  <c r="BP30808" i="2"/>
  <c r="BE30812" i="2"/>
  <c r="BI30813" i="2"/>
  <c r="BM30814" i="2"/>
  <c r="BF30818" i="2"/>
  <c r="BP30820" i="2"/>
  <c r="BV30820" i="2" s="1"/>
  <c r="BY30820" i="2" s="1"/>
  <c r="BE30823" i="2"/>
  <c r="BJ30824" i="2"/>
  <c r="BO30825" i="2"/>
  <c r="BI30829" i="2"/>
  <c r="BN30830" i="2"/>
  <c r="BH30834" i="2"/>
  <c r="BM30835" i="2"/>
  <c r="BG30839" i="2"/>
  <c r="BL30840" i="2"/>
  <c r="BM30845" i="2"/>
  <c r="BF30848" i="2"/>
  <c r="BN30849" i="2"/>
  <c r="BF30851" i="2"/>
  <c r="BI30851" i="2" s="1"/>
  <c r="BG30858" i="2"/>
  <c r="BE30858" i="2"/>
  <c r="BO30863" i="2"/>
  <c r="BI30869" i="2"/>
  <c r="BO30871" i="2"/>
  <c r="BO30886" i="2"/>
  <c r="BL30886" i="2"/>
  <c r="BO30902" i="2"/>
  <c r="BL30902" i="2"/>
  <c r="BJ30981" i="2"/>
  <c r="BI30981" i="2"/>
  <c r="BG30981" i="2"/>
  <c r="BG30777" i="2"/>
  <c r="BO30779" i="2"/>
  <c r="BH30784" i="2"/>
  <c r="BL30785" i="2"/>
  <c r="BE30790" i="2"/>
  <c r="BI30791" i="2"/>
  <c r="BJ30792" i="2"/>
  <c r="BN30793" i="2"/>
  <c r="BG30798" i="2"/>
  <c r="BO30800" i="2"/>
  <c r="BH30805" i="2"/>
  <c r="BM30807" i="2"/>
  <c r="BE30811" i="2"/>
  <c r="BF30812" i="2"/>
  <c r="BJ30813" i="2"/>
  <c r="BN30814" i="2"/>
  <c r="BG30818" i="2"/>
  <c r="BL30819" i="2"/>
  <c r="BF30823" i="2"/>
  <c r="BP30825" i="2"/>
  <c r="BV30825" i="2" s="1"/>
  <c r="BY30825" i="2" s="1"/>
  <c r="BE30828" i="2"/>
  <c r="BJ30829" i="2"/>
  <c r="BO30830" i="2"/>
  <c r="BI30834" i="2"/>
  <c r="BN30835" i="2"/>
  <c r="BH30839" i="2"/>
  <c r="BM30840" i="2"/>
  <c r="BN30845" i="2"/>
  <c r="BG30848" i="2"/>
  <c r="BO30849" i="2"/>
  <c r="BE30851" i="2"/>
  <c r="BF30858" i="2"/>
  <c r="BM30902" i="2"/>
  <c r="BH30777" i="2"/>
  <c r="BI30784" i="2"/>
  <c r="BJ30791" i="2"/>
  <c r="BH30798" i="2"/>
  <c r="BI30805" i="2"/>
  <c r="BN30807" i="2"/>
  <c r="BG30812" i="2"/>
  <c r="BH30818" i="2"/>
  <c r="BG30823" i="2"/>
  <c r="BJ30834" i="2"/>
  <c r="BI30839" i="2"/>
  <c r="BN30840" i="2"/>
  <c r="BH30848" i="2"/>
  <c r="BI30891" i="2"/>
  <c r="BH30891" i="2"/>
  <c r="BG30891" i="2"/>
  <c r="BO30961" i="2"/>
  <c r="BL30961" i="2"/>
  <c r="BN30981" i="2"/>
  <c r="BM30981" i="2"/>
  <c r="BL30981" i="2"/>
  <c r="BO30981" i="2"/>
  <c r="BI30845" i="2"/>
  <c r="BG30845" i="2"/>
  <c r="BI30777" i="2"/>
  <c r="BM30778" i="2"/>
  <c r="BF30783" i="2"/>
  <c r="BJ30784" i="2"/>
  <c r="BN30785" i="2"/>
  <c r="BG30790" i="2"/>
  <c r="BL30792" i="2"/>
  <c r="BE30797" i="2"/>
  <c r="BI30798" i="2"/>
  <c r="BM30799" i="2"/>
  <c r="BF30804" i="2"/>
  <c r="BJ30805" i="2"/>
  <c r="BN30806" i="2"/>
  <c r="BO30807" i="2"/>
  <c r="BG30811" i="2"/>
  <c r="BH30812" i="2"/>
  <c r="BL30813" i="2"/>
  <c r="BI30818" i="2"/>
  <c r="BN30819" i="2"/>
  <c r="BH30823" i="2"/>
  <c r="BM30824" i="2"/>
  <c r="BG30828" i="2"/>
  <c r="BL30829" i="2"/>
  <c r="BF30833" i="2"/>
  <c r="BE30838" i="2"/>
  <c r="BJ30839" i="2"/>
  <c r="BO30840" i="2"/>
  <c r="BP30845" i="2"/>
  <c r="BV30845" i="2" s="1"/>
  <c r="BY30845" i="2" s="1"/>
  <c r="BI30848" i="2"/>
  <c r="BI30858" i="2"/>
  <c r="BJ30860" i="2"/>
  <c r="BI30860" i="2"/>
  <c r="BG30860" i="2"/>
  <c r="BE30860" i="2"/>
  <c r="BN30865" i="2"/>
  <c r="BP30905" i="2"/>
  <c r="BV30905" i="2" s="1"/>
  <c r="BY30905" i="2" s="1"/>
  <c r="BJ30905" i="2"/>
  <c r="BI30905" i="2"/>
  <c r="BH30905" i="2"/>
  <c r="BG30905" i="2"/>
  <c r="BF30905" i="2"/>
  <c r="BM30961" i="2"/>
  <c r="BN30851" i="2"/>
  <c r="BL30851" i="2"/>
  <c r="BP30853" i="2"/>
  <c r="BV30853" i="2" s="1"/>
  <c r="BY30853" i="2" s="1"/>
  <c r="BH30853" i="2"/>
  <c r="BP30910" i="2"/>
  <c r="BV30910" i="2" s="1"/>
  <c r="BY30910" i="2" s="1"/>
  <c r="BJ30910" i="2"/>
  <c r="BI30910" i="2"/>
  <c r="BH30910" i="2"/>
  <c r="BG30910" i="2"/>
  <c r="BF30910" i="2"/>
  <c r="BE30910" i="2"/>
  <c r="BV30978" i="2"/>
  <c r="BY30978" i="2" s="1"/>
  <c r="BE30845" i="2"/>
  <c r="BF30776" i="2"/>
  <c r="BO30778" i="2"/>
  <c r="BH30783" i="2"/>
  <c r="BL30784" i="2"/>
  <c r="BP30785" i="2"/>
  <c r="BE30789" i="2"/>
  <c r="BI30790" i="2"/>
  <c r="BM30791" i="2"/>
  <c r="BN30792" i="2"/>
  <c r="BF30796" i="2"/>
  <c r="BJ30796" i="2" s="1"/>
  <c r="BG30797" i="2"/>
  <c r="BO30799" i="2"/>
  <c r="BH30804" i="2"/>
  <c r="BL30805" i="2"/>
  <c r="BE30810" i="2"/>
  <c r="BI30811" i="2"/>
  <c r="BJ30812" i="2"/>
  <c r="BN30813" i="2"/>
  <c r="BF30817" i="2"/>
  <c r="BP30819" i="2"/>
  <c r="BV30819" i="2" s="1"/>
  <c r="BY30819" i="2" s="1"/>
  <c r="BE30822" i="2"/>
  <c r="BJ30823" i="2"/>
  <c r="BO30824" i="2"/>
  <c r="BI30828" i="2"/>
  <c r="BN30829" i="2"/>
  <c r="BH30833" i="2"/>
  <c r="BM30834" i="2"/>
  <c r="BG30838" i="2"/>
  <c r="BL30839" i="2"/>
  <c r="BF30843" i="2"/>
  <c r="BM30851" i="2"/>
  <c r="BE30853" i="2"/>
  <c r="BO30858" i="2"/>
  <c r="BN30858" i="2"/>
  <c r="BM30858" i="2"/>
  <c r="BH30860" i="2"/>
  <c r="BI30862" i="2"/>
  <c r="BH30862" i="2"/>
  <c r="BG30862" i="2"/>
  <c r="BM30865" i="2"/>
  <c r="BE30950" i="2"/>
  <c r="BP30950" i="2"/>
  <c r="BV30950" i="2" s="1"/>
  <c r="BY30950" i="2" s="1"/>
  <c r="BJ30950" i="2"/>
  <c r="BI30950" i="2"/>
  <c r="BH30950" i="2"/>
  <c r="BG30950" i="2"/>
  <c r="BF30950" i="2"/>
  <c r="BO30937" i="2"/>
  <c r="BL30937" i="2"/>
  <c r="BF30854" i="2"/>
  <c r="BE30854" i="2"/>
  <c r="BP30778" i="2"/>
  <c r="BI30783" i="2"/>
  <c r="BM30784" i="2"/>
  <c r="BF30789" i="2"/>
  <c r="BJ30790" i="2"/>
  <c r="BN30791" i="2"/>
  <c r="BO30792" i="2"/>
  <c r="BH30797" i="2"/>
  <c r="BP30799" i="2"/>
  <c r="BI30804" i="2"/>
  <c r="BM30805" i="2"/>
  <c r="BF30810" i="2"/>
  <c r="BJ30811" i="2"/>
  <c r="BO30813" i="2"/>
  <c r="BG30817" i="2"/>
  <c r="BF30822" i="2"/>
  <c r="BO30829" i="2"/>
  <c r="BI30833" i="2"/>
  <c r="BN30834" i="2"/>
  <c r="BH30838" i="2"/>
  <c r="BM30839" i="2"/>
  <c r="BG30843" i="2"/>
  <c r="BL30848" i="2"/>
  <c r="BO30851" i="2"/>
  <c r="BF30853" i="2"/>
  <c r="BL30858" i="2"/>
  <c r="BO30860" i="2"/>
  <c r="BE30862" i="2"/>
  <c r="BO30865" i="2"/>
  <c r="BH30925" i="2"/>
  <c r="BP30925" i="2"/>
  <c r="BV30925" i="2" s="1"/>
  <c r="BY30925" i="2" s="1"/>
  <c r="BJ30925" i="2"/>
  <c r="BI30925" i="2"/>
  <c r="BG30925" i="2"/>
  <c r="BF30925" i="2"/>
  <c r="BO30944" i="2"/>
  <c r="BN30944" i="2"/>
  <c r="BM30944" i="2"/>
  <c r="BN30784" i="2"/>
  <c r="BG30789" i="2"/>
  <c r="BO30791" i="2"/>
  <c r="BP30792" i="2"/>
  <c r="BI30797" i="2"/>
  <c r="BJ30804" i="2"/>
  <c r="BN30805" i="2"/>
  <c r="BG30810" i="2"/>
  <c r="BP30813" i="2"/>
  <c r="BG30822" i="2"/>
  <c r="BI30838" i="2"/>
  <c r="BN30839" i="2"/>
  <c r="BI30850" i="2"/>
  <c r="BG30850" i="2"/>
  <c r="BG30853" i="2"/>
  <c r="BP30858" i="2"/>
  <c r="BV30858" i="2" s="1"/>
  <c r="BY30858" i="2" s="1"/>
  <c r="BF30991" i="2"/>
  <c r="BE30991" i="2"/>
  <c r="BO30784" i="2"/>
  <c r="BH30789" i="2"/>
  <c r="BJ30797" i="2"/>
  <c r="BO30805" i="2"/>
  <c r="BH30810" i="2"/>
  <c r="BH30822" i="2"/>
  <c r="BJ30838" i="2"/>
  <c r="BO30839" i="2"/>
  <c r="BI30853" i="2"/>
  <c r="BJ30855" i="2"/>
  <c r="BH30855" i="2"/>
  <c r="BF30855" i="2"/>
  <c r="BP30855" i="2"/>
  <c r="BV30855" i="2" s="1"/>
  <c r="BY30855" i="2" s="1"/>
  <c r="BH30870" i="2"/>
  <c r="BG30870" i="2"/>
  <c r="BE30870" i="2"/>
  <c r="BP30870" i="2"/>
  <c r="BV30870" i="2" s="1"/>
  <c r="BY30870" i="2" s="1"/>
  <c r="BP30874" i="2"/>
  <c r="BV30874" i="2" s="1"/>
  <c r="BY30874" i="2" s="1"/>
  <c r="BJ30874" i="2"/>
  <c r="BI30874" i="2"/>
  <c r="BG30874" i="2"/>
  <c r="BG30781" i="2"/>
  <c r="BL30783" i="2"/>
  <c r="BE30788" i="2"/>
  <c r="BI30789" i="2"/>
  <c r="BM30790" i="2"/>
  <c r="BF30795" i="2"/>
  <c r="BL30804" i="2"/>
  <c r="BE30809" i="2"/>
  <c r="BI30810" i="2"/>
  <c r="BM30811" i="2"/>
  <c r="BJ30817" i="2"/>
  <c r="BF30821" i="2"/>
  <c r="BI30822" i="2"/>
  <c r="BE30826" i="2"/>
  <c r="BM30828" i="2"/>
  <c r="BL30833" i="2"/>
  <c r="BF30837" i="2"/>
  <c r="BE30842" i="2"/>
  <c r="BJ30843" i="2"/>
  <c r="BF30847" i="2"/>
  <c r="BF30850" i="2"/>
  <c r="BJ30853" i="2"/>
  <c r="BE30855" i="2"/>
  <c r="BF30870" i="2"/>
  <c r="BE30874" i="2"/>
  <c r="BP30884" i="2"/>
  <c r="BV30884" i="2" s="1"/>
  <c r="BY30884" i="2" s="1"/>
  <c r="BJ30884" i="2"/>
  <c r="BI30884" i="2"/>
  <c r="BH30884" i="2"/>
  <c r="BG30884" i="2"/>
  <c r="BF30884" i="2"/>
  <c r="BE30884" i="2"/>
  <c r="BP30895" i="2"/>
  <c r="BV30895" i="2" s="1"/>
  <c r="BY30895" i="2" s="1"/>
  <c r="BJ30895" i="2"/>
  <c r="BI30895" i="2"/>
  <c r="BH30895" i="2"/>
  <c r="BE30895" i="2"/>
  <c r="BO30958" i="2"/>
  <c r="BL30958" i="2"/>
  <c r="BO30912" i="2"/>
  <c r="BN30912" i="2"/>
  <c r="BM30912" i="2"/>
  <c r="BP30777" i="2"/>
  <c r="BH30781" i="2"/>
  <c r="BM30783" i="2"/>
  <c r="BF30788" i="2"/>
  <c r="BJ30789" i="2"/>
  <c r="BP30798" i="2"/>
  <c r="BF30809" i="2"/>
  <c r="BJ30810" i="2"/>
  <c r="BJ30822" i="2"/>
  <c r="BF30842" i="2"/>
  <c r="BO30853" i="2"/>
  <c r="BN30853" i="2"/>
  <c r="BG30855" i="2"/>
  <c r="BI30870" i="2"/>
  <c r="BF30874" i="2"/>
  <c r="BL30776" i="2"/>
  <c r="BE30780" i="2"/>
  <c r="BN30783" i="2"/>
  <c r="BG30788" i="2"/>
  <c r="BL30796" i="2"/>
  <c r="BM30797" i="2"/>
  <c r="BE30801" i="2"/>
  <c r="BF30802" i="2"/>
  <c r="BN30804" i="2"/>
  <c r="BG30809" i="2"/>
  <c r="BP30812" i="2"/>
  <c r="BL30817" i="2"/>
  <c r="BG30826" i="2"/>
  <c r="BF30831" i="2"/>
  <c r="BJ30831" i="2" s="1"/>
  <c r="BN30833" i="2"/>
  <c r="BE30836" i="2"/>
  <c r="BG30842" i="2"/>
  <c r="BL30843" i="2"/>
  <c r="BH30847" i="2"/>
  <c r="BJ30850" i="2"/>
  <c r="BL30853" i="2"/>
  <c r="BI30855" i="2"/>
  <c r="BJ30870" i="2"/>
  <c r="BH30874" i="2"/>
  <c r="BG30895" i="2"/>
  <c r="BG30906" i="2"/>
  <c r="BN30958" i="2"/>
  <c r="BP30857" i="2"/>
  <c r="BV30857" i="2" s="1"/>
  <c r="BY30857" i="2" s="1"/>
  <c r="BJ30857" i="2"/>
  <c r="BI30857" i="2"/>
  <c r="BH30857" i="2"/>
  <c r="BI30866" i="2"/>
  <c r="BP30868" i="2"/>
  <c r="BV30868" i="2" s="1"/>
  <c r="BY30868" i="2" s="1"/>
  <c r="BI30868" i="2"/>
  <c r="BH30868" i="2"/>
  <c r="BF30868" i="2"/>
  <c r="BE30868" i="2"/>
  <c r="BO30870" i="2"/>
  <c r="BM30870" i="2"/>
  <c r="BO30874" i="2"/>
  <c r="BN30874" i="2"/>
  <c r="BM30874" i="2"/>
  <c r="BL30874" i="2"/>
  <c r="BP30965" i="2"/>
  <c r="BV30965" i="2" s="1"/>
  <c r="BY30965" i="2" s="1"/>
  <c r="BG30965" i="2"/>
  <c r="BJ30965" i="2"/>
  <c r="BI30965" i="2"/>
  <c r="BH30965" i="2"/>
  <c r="BF30965" i="2"/>
  <c r="BE30965" i="2"/>
  <c r="BL30782" i="2"/>
  <c r="BE30787" i="2"/>
  <c r="BL30803" i="2"/>
  <c r="BE30808" i="2"/>
  <c r="BE30820" i="2"/>
  <c r="BL30827" i="2"/>
  <c r="BP30879" i="2"/>
  <c r="BV30879" i="2" s="1"/>
  <c r="BY30879" i="2" s="1"/>
  <c r="BJ30879" i="2"/>
  <c r="BI30879" i="2"/>
  <c r="BH30879" i="2"/>
  <c r="BF30879" i="2"/>
  <c r="BP31017" i="2"/>
  <c r="BV31017" i="2" s="1"/>
  <c r="BY31017" i="2" s="1"/>
  <c r="BJ31017" i="2"/>
  <c r="BI31017" i="2"/>
  <c r="BH31017" i="2"/>
  <c r="BG31017" i="2"/>
  <c r="BF31017" i="2"/>
  <c r="BE31017" i="2"/>
  <c r="BO30776" i="2"/>
  <c r="BH30780" i="2"/>
  <c r="BL30781" i="2"/>
  <c r="BM30782" i="2"/>
  <c r="BE30786" i="2"/>
  <c r="BF30787" i="2"/>
  <c r="BN30789" i="2"/>
  <c r="BG30794" i="2"/>
  <c r="BO30796" i="2"/>
  <c r="BH30801" i="2"/>
  <c r="BI30802" i="2"/>
  <c r="BM30803" i="2"/>
  <c r="BF30808" i="2"/>
  <c r="BN30810" i="2"/>
  <c r="BG30815" i="2"/>
  <c r="BL30816" i="2"/>
  <c r="BO30817" i="2"/>
  <c r="BF30820" i="2"/>
  <c r="BN30822" i="2"/>
  <c r="BE30825" i="2"/>
  <c r="BM30827" i="2"/>
  <c r="BL30832" i="2"/>
  <c r="BH30836" i="2"/>
  <c r="BG30841" i="2"/>
  <c r="BO30843" i="2"/>
  <c r="BG30846" i="2"/>
  <c r="BJ30852" i="2"/>
  <c r="BI30852" i="2"/>
  <c r="BF30857" i="2"/>
  <c r="BH30866" i="2"/>
  <c r="BJ30868" i="2"/>
  <c r="BN30870" i="2"/>
  <c r="BE30879" i="2"/>
  <c r="BO30877" i="2"/>
  <c r="BN30877" i="2"/>
  <c r="BL30877" i="2"/>
  <c r="BI30780" i="2"/>
  <c r="BM30781" i="2"/>
  <c r="BN30782" i="2"/>
  <c r="BF30786" i="2"/>
  <c r="BG30787" i="2"/>
  <c r="BI30801" i="2"/>
  <c r="BN30803" i="2"/>
  <c r="BG30808" i="2"/>
  <c r="BM30816" i="2"/>
  <c r="BG30820" i="2"/>
  <c r="BF30825" i="2"/>
  <c r="BN30827" i="2"/>
  <c r="BM30832" i="2"/>
  <c r="BI30836" i="2"/>
  <c r="BL30847" i="2"/>
  <c r="BE30852" i="2"/>
  <c r="BG30857" i="2"/>
  <c r="BJ30866" i="2"/>
  <c r="BG30879" i="2"/>
  <c r="BM30926" i="2"/>
  <c r="BO30926" i="2"/>
  <c r="BN30926" i="2"/>
  <c r="BP30929" i="2"/>
  <c r="BV30929" i="2" s="1"/>
  <c r="BY30929" i="2" s="1"/>
  <c r="BJ30929" i="2"/>
  <c r="BI30929" i="2"/>
  <c r="BH30929" i="2"/>
  <c r="BE30929" i="2"/>
  <c r="BO30940" i="2"/>
  <c r="BN30940" i="2"/>
  <c r="BM30940" i="2"/>
  <c r="BL30940" i="2"/>
  <c r="BH30880" i="2"/>
  <c r="BO30887" i="2"/>
  <c r="BJ30896" i="2"/>
  <c r="BH30906" i="2"/>
  <c r="BO30970" i="2"/>
  <c r="BN30970" i="2"/>
  <c r="BI30986" i="2"/>
  <c r="BH30986" i="2"/>
  <c r="BN30891" i="2"/>
  <c r="BP30897" i="2"/>
  <c r="BV30897" i="2" s="1"/>
  <c r="BY30897" i="2" s="1"/>
  <c r="BG30900" i="2"/>
  <c r="BN30907" i="2"/>
  <c r="BI30916" i="2"/>
  <c r="BI30936" i="2"/>
  <c r="BG30943" i="2"/>
  <c r="BN30951" i="2"/>
  <c r="BP30963" i="2"/>
  <c r="BV30963" i="2" s="1"/>
  <c r="BY30963" i="2" s="1"/>
  <c r="BJ30963" i="2"/>
  <c r="BI30963" i="2"/>
  <c r="BH30963" i="2"/>
  <c r="BG30963" i="2"/>
  <c r="BF30963" i="2"/>
  <c r="BE30963" i="2"/>
  <c r="BJ30996" i="2"/>
  <c r="BI30996" i="2"/>
  <c r="BG30996" i="2"/>
  <c r="BF30932" i="2"/>
  <c r="BE30932" i="2"/>
  <c r="BO30963" i="2"/>
  <c r="BP30984" i="2"/>
  <c r="BV30984" i="2" s="1"/>
  <c r="BY30984" i="2" s="1"/>
  <c r="BJ30984" i="2"/>
  <c r="BI30984" i="2"/>
  <c r="BH30984" i="2"/>
  <c r="BG30984" i="2"/>
  <c r="BF30984" i="2"/>
  <c r="BP31012" i="2"/>
  <c r="BV31012" i="2" s="1"/>
  <c r="BY31012" i="2" s="1"/>
  <c r="BJ31012" i="2"/>
  <c r="BI31012" i="2"/>
  <c r="BH31012" i="2"/>
  <c r="BG31012" i="2"/>
  <c r="BF31012" i="2"/>
  <c r="BV31063" i="2"/>
  <c r="BY31063" i="2" s="1"/>
  <c r="BL30885" i="2"/>
  <c r="BE30894" i="2"/>
  <c r="BI30900" i="2"/>
  <c r="BM30906" i="2"/>
  <c r="BL30911" i="2"/>
  <c r="BF30915" i="2"/>
  <c r="BE30920" i="2"/>
  <c r="BM30922" i="2"/>
  <c r="BG30932" i="2"/>
  <c r="BF30939" i="2"/>
  <c r="BI30943" i="2"/>
  <c r="BE30946" i="2"/>
  <c r="BO30954" i="2"/>
  <c r="BN30954" i="2"/>
  <c r="BM30954" i="2"/>
  <c r="BL30963" i="2"/>
  <c r="BJ30969" i="2"/>
  <c r="BI30969" i="2"/>
  <c r="BE30969" i="2"/>
  <c r="BE30984" i="2"/>
  <c r="BE31012" i="2"/>
  <c r="BM30885" i="2"/>
  <c r="BF30894" i="2"/>
  <c r="BJ30900" i="2"/>
  <c r="BM30911" i="2"/>
  <c r="BP30912" i="2"/>
  <c r="BV30912" i="2" s="1"/>
  <c r="BY30912" i="2" s="1"/>
  <c r="BG30915" i="2"/>
  <c r="BF30920" i="2"/>
  <c r="BN30922" i="2"/>
  <c r="BH30932" i="2"/>
  <c r="BL30936" i="2"/>
  <c r="BG30939" i="2"/>
  <c r="BF30946" i="2"/>
  <c r="BH30946" i="2" s="1"/>
  <c r="BL30954" i="2"/>
  <c r="BM30963" i="2"/>
  <c r="BF30969" i="2"/>
  <c r="BF30971" i="2"/>
  <c r="BG30971" i="2" s="1"/>
  <c r="BE30971" i="2"/>
  <c r="BP31007" i="2"/>
  <c r="BV31007" i="2" s="1"/>
  <c r="BY31007" i="2" s="1"/>
  <c r="BJ31007" i="2"/>
  <c r="BI31007" i="2"/>
  <c r="BH31007" i="2"/>
  <c r="BG31007" i="2"/>
  <c r="BN30885" i="2"/>
  <c r="BG30894" i="2"/>
  <c r="BN30911" i="2"/>
  <c r="BG30920" i="2"/>
  <c r="BI30932" i="2"/>
  <c r="BJ30953" i="2"/>
  <c r="BI30953" i="2"/>
  <c r="BH30953" i="2"/>
  <c r="BN30963" i="2"/>
  <c r="BH30982" i="2"/>
  <c r="BG30982" i="2"/>
  <c r="BF30982" i="2"/>
  <c r="BE30982" i="2"/>
  <c r="BP30982" i="2"/>
  <c r="BV30982" i="2" s="1"/>
  <c r="BY30982" i="2" s="1"/>
  <c r="BE31007" i="2"/>
  <c r="BP30880" i="2"/>
  <c r="BV30880" i="2" s="1"/>
  <c r="BY30880" i="2" s="1"/>
  <c r="BE30883" i="2"/>
  <c r="BO30885" i="2"/>
  <c r="BH30894" i="2"/>
  <c r="BL30900" i="2"/>
  <c r="BE30909" i="2"/>
  <c r="BO30911" i="2"/>
  <c r="BH30920" i="2"/>
  <c r="BP30922" i="2"/>
  <c r="BV30922" i="2" s="1"/>
  <c r="BY30922" i="2" s="1"/>
  <c r="BL30925" i="2"/>
  <c r="BJ30932" i="2"/>
  <c r="BO30936" i="2"/>
  <c r="BI30939" i="2"/>
  <c r="BF30942" i="2"/>
  <c r="BE30942" i="2"/>
  <c r="BL30947" i="2"/>
  <c r="BE30953" i="2"/>
  <c r="BE30956" i="2"/>
  <c r="BH30969" i="2"/>
  <c r="BI30982" i="2"/>
  <c r="BF31007" i="2"/>
  <c r="BL30879" i="2"/>
  <c r="BF30883" i="2"/>
  <c r="BE30888" i="2"/>
  <c r="BI30894" i="2"/>
  <c r="BM30900" i="2"/>
  <c r="BF30909" i="2"/>
  <c r="BE30914" i="2"/>
  <c r="BI30920" i="2"/>
  <c r="BE30924" i="2"/>
  <c r="BM30925" i="2"/>
  <c r="BE30931" i="2"/>
  <c r="BJ30939" i="2"/>
  <c r="BG30942" i="2"/>
  <c r="BM30947" i="2"/>
  <c r="BL30950" i="2"/>
  <c r="BF30953" i="2"/>
  <c r="BF30956" i="2"/>
  <c r="BG30956" i="2" s="1"/>
  <c r="BM30957" i="2"/>
  <c r="BL30960" i="2"/>
  <c r="BN30977" i="2"/>
  <c r="BM30977" i="2"/>
  <c r="BJ30982" i="2"/>
  <c r="BP31024" i="2"/>
  <c r="BV31024" i="2" s="1"/>
  <c r="BY31024" i="2" s="1"/>
  <c r="BJ31024" i="2"/>
  <c r="BI31024" i="2"/>
  <c r="BH31024" i="2"/>
  <c r="BG31024" i="2"/>
  <c r="BF31024" i="2"/>
  <c r="BG30883" i="2"/>
  <c r="BJ30894" i="2"/>
  <c r="BN30900" i="2"/>
  <c r="BG30909" i="2"/>
  <c r="BJ30920" i="2"/>
  <c r="BN30925" i="2"/>
  <c r="BO30947" i="2"/>
  <c r="BG30953" i="2"/>
  <c r="BO30982" i="2"/>
  <c r="BM30982" i="2"/>
  <c r="BL30982" i="2"/>
  <c r="BF30867" i="2"/>
  <c r="BE30872" i="2"/>
  <c r="BJ30873" i="2"/>
  <c r="BI30878" i="2"/>
  <c r="BN30879" i="2"/>
  <c r="BH30883" i="2"/>
  <c r="BM30884" i="2"/>
  <c r="BG30888" i="2"/>
  <c r="BL30889" i="2"/>
  <c r="BF30893" i="2"/>
  <c r="BE30898" i="2"/>
  <c r="BJ30899" i="2"/>
  <c r="BO30900" i="2"/>
  <c r="BI30904" i="2"/>
  <c r="BN30905" i="2"/>
  <c r="BH30909" i="2"/>
  <c r="BM30910" i="2"/>
  <c r="BG30914" i="2"/>
  <c r="BL30915" i="2"/>
  <c r="BF30919" i="2"/>
  <c r="BG30924" i="2"/>
  <c r="BO30925" i="2"/>
  <c r="BI30928" i="2"/>
  <c r="BG30931" i="2"/>
  <c r="BM30932" i="2"/>
  <c r="BJ30935" i="2"/>
  <c r="BE30938" i="2"/>
  <c r="BL30939" i="2"/>
  <c r="BI30942" i="2"/>
  <c r="BP30943" i="2"/>
  <c r="BV30943" i="2" s="1"/>
  <c r="BY30943" i="2" s="1"/>
  <c r="BE30949" i="2"/>
  <c r="BN30950" i="2"/>
  <c r="BO30957" i="2"/>
  <c r="BE30959" i="2"/>
  <c r="BN30960" i="2"/>
  <c r="BP30975" i="2"/>
  <c r="BV30975" i="2" s="1"/>
  <c r="BY30975" i="2" s="1"/>
  <c r="BJ30975" i="2"/>
  <c r="BI30975" i="2"/>
  <c r="BH30975" i="2"/>
  <c r="BF30975" i="2"/>
  <c r="BE30975" i="2"/>
  <c r="BO30977" i="2"/>
  <c r="BN30982" i="2"/>
  <c r="BO31114" i="2"/>
  <c r="BN31114" i="2"/>
  <c r="BM31114" i="2"/>
  <c r="BE30861" i="2"/>
  <c r="BG30867" i="2"/>
  <c r="BL30868" i="2"/>
  <c r="BF30872" i="2"/>
  <c r="BE30877" i="2"/>
  <c r="BI30883" i="2"/>
  <c r="BN30884" i="2"/>
  <c r="BH30888" i="2"/>
  <c r="BM30889" i="2"/>
  <c r="BG30893" i="2"/>
  <c r="BL30894" i="2"/>
  <c r="BF30898" i="2"/>
  <c r="BE30903" i="2"/>
  <c r="BI30909" i="2"/>
  <c r="BN30910" i="2"/>
  <c r="BH30914" i="2"/>
  <c r="BM30915" i="2"/>
  <c r="BG30919" i="2"/>
  <c r="BL30920" i="2"/>
  <c r="BH30924" i="2"/>
  <c r="BJ30928" i="2"/>
  <c r="BH30931" i="2"/>
  <c r="BN30932" i="2"/>
  <c r="BF30938" i="2"/>
  <c r="BM30939" i="2"/>
  <c r="BJ30942" i="2"/>
  <c r="BE30945" i="2"/>
  <c r="BF30949" i="2"/>
  <c r="BO30950" i="2"/>
  <c r="BL30953" i="2"/>
  <c r="BF30959" i="2"/>
  <c r="BO30960" i="2"/>
  <c r="BJ30964" i="2"/>
  <c r="BF30964" i="2"/>
  <c r="BG30975" i="2"/>
  <c r="BL31114" i="2"/>
  <c r="BF30861" i="2"/>
  <c r="BJ30861" i="2" s="1"/>
  <c r="BE30866" i="2"/>
  <c r="BH30867" i="2"/>
  <c r="BM30868" i="2"/>
  <c r="BG30872" i="2"/>
  <c r="BF30877" i="2"/>
  <c r="BE30882" i="2"/>
  <c r="BJ30883" i="2"/>
  <c r="BO30884" i="2"/>
  <c r="BN30889" i="2"/>
  <c r="BH30893" i="2"/>
  <c r="BM30894" i="2"/>
  <c r="BG30898" i="2"/>
  <c r="BF30903" i="2"/>
  <c r="BE30908" i="2"/>
  <c r="BJ30909" i="2"/>
  <c r="BO30910" i="2"/>
  <c r="BN30915" i="2"/>
  <c r="BH30919" i="2"/>
  <c r="BM30920" i="2"/>
  <c r="BI30924" i="2"/>
  <c r="BI30931" i="2"/>
  <c r="BP30932" i="2"/>
  <c r="BV30932" i="2" s="1"/>
  <c r="BY30932" i="2" s="1"/>
  <c r="BG30938" i="2"/>
  <c r="BN30939" i="2"/>
  <c r="BE30941" i="2"/>
  <c r="BG30945" i="2"/>
  <c r="BG30949" i="2"/>
  <c r="BM30953" i="2"/>
  <c r="BG30959" i="2"/>
  <c r="BE30964" i="2"/>
  <c r="BO30973" i="2"/>
  <c r="BN30973" i="2"/>
  <c r="BM30973" i="2"/>
  <c r="BO30975" i="2"/>
  <c r="BN30975" i="2"/>
  <c r="BM30975" i="2"/>
  <c r="BH30898" i="2"/>
  <c r="BP30927" i="2"/>
  <c r="BV30927" i="2" s="1"/>
  <c r="BY30927" i="2" s="1"/>
  <c r="BG30927" i="2"/>
  <c r="BF30927" i="2"/>
  <c r="BJ30931" i="2"/>
  <c r="BH30938" i="2"/>
  <c r="BO30939" i="2"/>
  <c r="BH30949" i="2"/>
  <c r="BH30959" i="2"/>
  <c r="BP30969" i="2"/>
  <c r="BV30969" i="2" s="1"/>
  <c r="BY30969" i="2" s="1"/>
  <c r="BP30990" i="2"/>
  <c r="BV30990" i="2" s="1"/>
  <c r="BY30990" i="2" s="1"/>
  <c r="BJ30990" i="2"/>
  <c r="BI30990" i="2"/>
  <c r="BH30990" i="2"/>
  <c r="BG30990" i="2"/>
  <c r="BF30990" i="2"/>
  <c r="BE30990" i="2"/>
  <c r="BJ30867" i="2"/>
  <c r="BI30872" i="2"/>
  <c r="BE30876" i="2"/>
  <c r="BL30883" i="2"/>
  <c r="BE30892" i="2"/>
  <c r="BJ30893" i="2"/>
  <c r="BI30898" i="2"/>
  <c r="BL30909" i="2"/>
  <c r="BE30918" i="2"/>
  <c r="BJ30919" i="2"/>
  <c r="BE30923" i="2"/>
  <c r="BE30927" i="2"/>
  <c r="BE30934" i="2"/>
  <c r="BI30938" i="2"/>
  <c r="BI30949" i="2"/>
  <c r="BI30959" i="2"/>
  <c r="BF30966" i="2"/>
  <c r="BH30966" i="2" s="1"/>
  <c r="BJ30872" i="2"/>
  <c r="BF30876" i="2"/>
  <c r="BG30876" i="2" s="1"/>
  <c r="BM30883" i="2"/>
  <c r="BF30892" i="2"/>
  <c r="BJ30898" i="2"/>
  <c r="BM30909" i="2"/>
  <c r="BF30918" i="2"/>
  <c r="BF30923" i="2"/>
  <c r="BH30927" i="2"/>
  <c r="BF30934" i="2"/>
  <c r="BJ30938" i="2"/>
  <c r="BJ30949" i="2"/>
  <c r="BP30953" i="2"/>
  <c r="BV30953" i="2" s="1"/>
  <c r="BY30953" i="2" s="1"/>
  <c r="BJ30959" i="2"/>
  <c r="BI30964" i="2"/>
  <c r="BE30966" i="2"/>
  <c r="BO30852" i="2"/>
  <c r="BM30862" i="2"/>
  <c r="BL30867" i="2"/>
  <c r="BO30878" i="2"/>
  <c r="BF30881" i="2"/>
  <c r="BH30881" i="2" s="1"/>
  <c r="BE30886" i="2"/>
  <c r="BH30887" i="2"/>
  <c r="BM30888" i="2"/>
  <c r="BG30892" i="2"/>
  <c r="BL30893" i="2"/>
  <c r="BF30897" i="2"/>
  <c r="BE30902" i="2"/>
  <c r="BO30904" i="2"/>
  <c r="BN30909" i="2"/>
  <c r="BH30913" i="2"/>
  <c r="BM30914" i="2"/>
  <c r="BG30918" i="2"/>
  <c r="BL30919" i="2"/>
  <c r="BG30923" i="2"/>
  <c r="BM30924" i="2"/>
  <c r="BI30927" i="2"/>
  <c r="BE30930" i="2"/>
  <c r="BN30931" i="2"/>
  <c r="BG30934" i="2"/>
  <c r="BP30935" i="2"/>
  <c r="BV30935" i="2" s="1"/>
  <c r="BP30942" i="2"/>
  <c r="BV30942" i="2" s="1"/>
  <c r="BY30942" i="2" s="1"/>
  <c r="BO30949" i="2"/>
  <c r="BN30949" i="2"/>
  <c r="BO30956" i="2"/>
  <c r="BN30959" i="2"/>
  <c r="BM30959" i="2"/>
  <c r="BL30959" i="2"/>
  <c r="BO30998" i="2"/>
  <c r="BN30998" i="2"/>
  <c r="BP31033" i="2"/>
  <c r="BV31033" i="2" s="1"/>
  <c r="BY31033" i="2" s="1"/>
  <c r="BJ31033" i="2"/>
  <c r="BI31033" i="2"/>
  <c r="BH31033" i="2"/>
  <c r="BG31033" i="2"/>
  <c r="BH30918" i="2"/>
  <c r="BH30923" i="2"/>
  <c r="BP30937" i="2"/>
  <c r="BV30937" i="2" s="1"/>
  <c r="BY30937" i="2" s="1"/>
  <c r="BG30937" i="2"/>
  <c r="BF30937" i="2"/>
  <c r="BJ30948" i="2"/>
  <c r="BI30948" i="2"/>
  <c r="BJ30972" i="2"/>
  <c r="BI30972" i="2"/>
  <c r="BH30972" i="2"/>
  <c r="BO30980" i="2"/>
  <c r="BN30980" i="2"/>
  <c r="BM30980" i="2"/>
  <c r="BL30980" i="2"/>
  <c r="BO31008" i="2"/>
  <c r="BN31008" i="2"/>
  <c r="BM31008" i="2"/>
  <c r="BL31008" i="2"/>
  <c r="BJ31049" i="2"/>
  <c r="BH31049" i="2"/>
  <c r="BG31049" i="2"/>
  <c r="BE31049" i="2"/>
  <c r="BP31049" i="2"/>
  <c r="BV31049" i="2" s="1"/>
  <c r="BY31049" i="2" s="1"/>
  <c r="BO30862" i="2"/>
  <c r="BN30867" i="2"/>
  <c r="BG30886" i="2"/>
  <c r="BO30888" i="2"/>
  <c r="BN30893" i="2"/>
  <c r="BE30896" i="2"/>
  <c r="BH30897" i="2"/>
  <c r="BG30902" i="2"/>
  <c r="BL30903" i="2"/>
  <c r="BE30912" i="2"/>
  <c r="BO30914" i="2"/>
  <c r="BI30918" i="2"/>
  <c r="BN30919" i="2"/>
  <c r="BI30923" i="2"/>
  <c r="BO30924" i="2"/>
  <c r="BH30930" i="2"/>
  <c r="BI30934" i="2"/>
  <c r="BE30937" i="2"/>
  <c r="BE30944" i="2"/>
  <c r="BE30948" i="2"/>
  <c r="BM30949" i="2"/>
  <c r="BE30951" i="2"/>
  <c r="BI30958" i="2"/>
  <c r="BH30958" i="2"/>
  <c r="BG30958" i="2"/>
  <c r="BF30961" i="2"/>
  <c r="BP30970" i="2"/>
  <c r="BV30970" i="2" s="1"/>
  <c r="BY30970" i="2" s="1"/>
  <c r="BJ30970" i="2"/>
  <c r="BF30970" i="2"/>
  <c r="BE30972" i="2"/>
  <c r="BG30976" i="2"/>
  <c r="BM30998" i="2"/>
  <c r="BF31033" i="2"/>
  <c r="BF31049" i="2"/>
  <c r="BO31088" i="2"/>
  <c r="BN31088" i="2"/>
  <c r="BM31088" i="2"/>
  <c r="BF30912" i="2"/>
  <c r="BJ30934" i="2"/>
  <c r="BH30937" i="2"/>
  <c r="BF30944" i="2"/>
  <c r="BF30948" i="2"/>
  <c r="BF30951" i="2"/>
  <c r="BH30951" i="2" s="1"/>
  <c r="BO30968" i="2"/>
  <c r="BN30968" i="2"/>
  <c r="BF30972" i="2"/>
  <c r="BH30976" i="2"/>
  <c r="BI31049" i="2"/>
  <c r="BL31088" i="2"/>
  <c r="BE30880" i="2"/>
  <c r="BI30886" i="2"/>
  <c r="BL30887" i="2"/>
  <c r="BG30896" i="2"/>
  <c r="BI30902" i="2"/>
  <c r="BN30903" i="2"/>
  <c r="BE30906" i="2"/>
  <c r="BG30912" i="2"/>
  <c r="BL30913" i="2"/>
  <c r="BE30922" i="2"/>
  <c r="BG30926" i="2"/>
  <c r="BJ30930" i="2"/>
  <c r="BE30933" i="2"/>
  <c r="BI30937" i="2"/>
  <c r="BE30940" i="2"/>
  <c r="BG30944" i="2"/>
  <c r="BG30948" i="2"/>
  <c r="BL30952" i="2"/>
  <c r="BP30964" i="2"/>
  <c r="BV30964" i="2" s="1"/>
  <c r="BY30964" i="2" s="1"/>
  <c r="BL30968" i="2"/>
  <c r="BG30972" i="2"/>
  <c r="BF30933" i="2"/>
  <c r="BL30934" i="2"/>
  <c r="BJ30937" i="2"/>
  <c r="BF30940" i="2"/>
  <c r="BH30944" i="2"/>
  <c r="BH30948" i="2"/>
  <c r="BM30968" i="2"/>
  <c r="BO31003" i="2"/>
  <c r="BN31003" i="2"/>
  <c r="BM31003" i="2"/>
  <c r="BJ30976" i="2"/>
  <c r="BJ30992" i="2"/>
  <c r="BP31014" i="2"/>
  <c r="BV31014" i="2" s="1"/>
  <c r="BY31014" i="2" s="1"/>
  <c r="BJ31018" i="2"/>
  <c r="BJ31066" i="2"/>
  <c r="BI31066" i="2"/>
  <c r="BH31066" i="2"/>
  <c r="BG31066" i="2"/>
  <c r="BP31123" i="2"/>
  <c r="BV31123" i="2" s="1"/>
  <c r="BY31123" i="2" s="1"/>
  <c r="BJ31123" i="2"/>
  <c r="BI31123" i="2"/>
  <c r="BH31123" i="2"/>
  <c r="BG31123" i="2"/>
  <c r="BF31123" i="2"/>
  <c r="BM31018" i="2"/>
  <c r="BL31018" i="2"/>
  <c r="BO31040" i="2"/>
  <c r="BM31040" i="2"/>
  <c r="BL31040" i="2"/>
  <c r="BN31042" i="2"/>
  <c r="BM31042" i="2"/>
  <c r="BL31042" i="2"/>
  <c r="BJ31061" i="2"/>
  <c r="BI31061" i="2"/>
  <c r="BH31061" i="2"/>
  <c r="BP31027" i="2"/>
  <c r="BV31027" i="2" s="1"/>
  <c r="BY31027" i="2" s="1"/>
  <c r="BF31027" i="2"/>
  <c r="BE31027" i="2"/>
  <c r="BP30977" i="2"/>
  <c r="BV30977" i="2" s="1"/>
  <c r="BY30977" i="2" s="1"/>
  <c r="BM30992" i="2"/>
  <c r="BL30997" i="2"/>
  <c r="BF31001" i="2"/>
  <c r="BG31001" i="2" s="1"/>
  <c r="BP31003" i="2"/>
  <c r="BV31003" i="2" s="1"/>
  <c r="BY31003" i="2" s="1"/>
  <c r="BE31006" i="2"/>
  <c r="BO31018" i="2"/>
  <c r="BI31020" i="2"/>
  <c r="BH31020" i="2"/>
  <c r="BG31027" i="2"/>
  <c r="BO31130" i="2"/>
  <c r="BN31130" i="2"/>
  <c r="BM31130" i="2"/>
  <c r="BH30980" i="2"/>
  <c r="BG30985" i="2"/>
  <c r="BL30986" i="2"/>
  <c r="BE30995" i="2"/>
  <c r="BH30996" i="2"/>
  <c r="BM30997" i="2"/>
  <c r="BL31002" i="2"/>
  <c r="BF31006" i="2"/>
  <c r="BH31006" i="2" s="1"/>
  <c r="BP31008" i="2"/>
  <c r="BV31008" i="2" s="1"/>
  <c r="BY31008" i="2" s="1"/>
  <c r="BE31011" i="2"/>
  <c r="BP31018" i="2"/>
  <c r="BV31018" i="2" s="1"/>
  <c r="BY31018" i="2" s="1"/>
  <c r="BE31020" i="2"/>
  <c r="BH31027" i="2"/>
  <c r="BP31028" i="2"/>
  <c r="BV31028" i="2" s="1"/>
  <c r="BY31028" i="2" s="1"/>
  <c r="BP31045" i="2"/>
  <c r="BV31045" i="2" s="1"/>
  <c r="BY31045" i="2" s="1"/>
  <c r="BF31045" i="2"/>
  <c r="BF31076" i="2"/>
  <c r="BJ31076" i="2" s="1"/>
  <c r="BE31076" i="2"/>
  <c r="BL31130" i="2"/>
  <c r="BH30985" i="2"/>
  <c r="BM30986" i="2"/>
  <c r="BP30987" i="2"/>
  <c r="BV30987" i="2" s="1"/>
  <c r="BY30987" i="2" s="1"/>
  <c r="BN30997" i="2"/>
  <c r="BI31027" i="2"/>
  <c r="BO30997" i="2"/>
  <c r="BJ31027" i="2"/>
  <c r="BL30991" i="2"/>
  <c r="BE31010" i="2"/>
  <c r="BG31016" i="2"/>
  <c r="BL31017" i="2"/>
  <c r="BP31039" i="2"/>
  <c r="BV31039" i="2" s="1"/>
  <c r="BY31039" i="2" s="1"/>
  <c r="BJ31039" i="2"/>
  <c r="BI31039" i="2"/>
  <c r="BO31067" i="2"/>
  <c r="BN31067" i="2"/>
  <c r="BM31067" i="2"/>
  <c r="BL31067" i="2"/>
  <c r="BO30965" i="2"/>
  <c r="BH30974" i="2"/>
  <c r="BG30979" i="2"/>
  <c r="BE30989" i="2"/>
  <c r="BM30991" i="2"/>
  <c r="BI30995" i="2"/>
  <c r="BL30996" i="2"/>
  <c r="BG31005" i="2"/>
  <c r="BF31010" i="2"/>
  <c r="BI31011" i="2"/>
  <c r="BN31012" i="2"/>
  <c r="BE31015" i="2"/>
  <c r="BH31016" i="2"/>
  <c r="BM31017" i="2"/>
  <c r="BG31023" i="2"/>
  <c r="BN31024" i="2"/>
  <c r="BL31027" i="2"/>
  <c r="BN31030" i="2"/>
  <c r="BL31035" i="2"/>
  <c r="BE31039" i="2"/>
  <c r="BI31045" i="2"/>
  <c r="BE30968" i="2"/>
  <c r="BI30974" i="2"/>
  <c r="BH30979" i="2"/>
  <c r="BL30985" i="2"/>
  <c r="BF30989" i="2"/>
  <c r="BN30991" i="2"/>
  <c r="BE30994" i="2"/>
  <c r="BJ30995" i="2"/>
  <c r="BM30996" i="2"/>
  <c r="BI31000" i="2"/>
  <c r="BL31001" i="2"/>
  <c r="BH31005" i="2"/>
  <c r="BG31010" i="2"/>
  <c r="BJ31011" i="2"/>
  <c r="BO31012" i="2"/>
  <c r="BF31015" i="2"/>
  <c r="BI31016" i="2"/>
  <c r="BN31017" i="2"/>
  <c r="BL31020" i="2"/>
  <c r="BH31023" i="2"/>
  <c r="BO31024" i="2"/>
  <c r="BE31026" i="2"/>
  <c r="BM31027" i="2"/>
  <c r="BE31029" i="2"/>
  <c r="BO31030" i="2"/>
  <c r="BM31035" i="2"/>
  <c r="BF31039" i="2"/>
  <c r="BJ31045" i="2"/>
  <c r="BP31050" i="2"/>
  <c r="BV31050" i="2" s="1"/>
  <c r="BY31050" i="2" s="1"/>
  <c r="BJ31050" i="2"/>
  <c r="BH31050" i="2"/>
  <c r="BE31050" i="2"/>
  <c r="BO31062" i="2"/>
  <c r="BN31062" i="2"/>
  <c r="BM31062" i="2"/>
  <c r="BF30968" i="2"/>
  <c r="BI30979" i="2"/>
  <c r="BM30985" i="2"/>
  <c r="BG30989" i="2"/>
  <c r="BO30991" i="2"/>
  <c r="BF30994" i="2"/>
  <c r="BN30996" i="2"/>
  <c r="BM31001" i="2"/>
  <c r="BI31005" i="2"/>
  <c r="BH31010" i="2"/>
  <c r="BG31015" i="2"/>
  <c r="BO31017" i="2"/>
  <c r="BM31020" i="2"/>
  <c r="BI31023" i="2"/>
  <c r="BF31026" i="2"/>
  <c r="BJ31026" i="2" s="1"/>
  <c r="BN31027" i="2"/>
  <c r="BF31029" i="2"/>
  <c r="BN31035" i="2"/>
  <c r="BO31037" i="2"/>
  <c r="BN31037" i="2"/>
  <c r="BM31037" i="2"/>
  <c r="BG31039" i="2"/>
  <c r="BF31050" i="2"/>
  <c r="BL31062" i="2"/>
  <c r="BG30968" i="2"/>
  <c r="BJ30979" i="2"/>
  <c r="BN30985" i="2"/>
  <c r="BH30989" i="2"/>
  <c r="BG30994" i="2"/>
  <c r="BO30996" i="2"/>
  <c r="BN31001" i="2"/>
  <c r="BJ31005" i="2"/>
  <c r="BI31010" i="2"/>
  <c r="BH31015" i="2"/>
  <c r="BN31020" i="2"/>
  <c r="BJ31023" i="2"/>
  <c r="BG31029" i="2"/>
  <c r="BO31035" i="2"/>
  <c r="BH31039" i="2"/>
  <c r="BF31071" i="2"/>
  <c r="BO31093" i="2"/>
  <c r="BN31093" i="2"/>
  <c r="BM31093" i="2"/>
  <c r="BL31093" i="2"/>
  <c r="BH30968" i="2"/>
  <c r="BI30989" i="2"/>
  <c r="BH30994" i="2"/>
  <c r="BJ31010" i="2"/>
  <c r="BI31015" i="2"/>
  <c r="BO31039" i="2"/>
  <c r="BN31039" i="2"/>
  <c r="BM31039" i="2"/>
  <c r="BL31039" i="2"/>
  <c r="BE31071" i="2"/>
  <c r="BI30968" i="2"/>
  <c r="BL30979" i="2"/>
  <c r="BJ30989" i="2"/>
  <c r="BI30994" i="2"/>
  <c r="BJ31015" i="2"/>
  <c r="BP31020" i="2"/>
  <c r="BV31020" i="2" s="1"/>
  <c r="BY31020" i="2" s="1"/>
  <c r="BF31031" i="2"/>
  <c r="BJ31031" i="2" s="1"/>
  <c r="BP31022" i="2"/>
  <c r="BV31022" i="2" s="1"/>
  <c r="BY31022" i="2" s="1"/>
  <c r="BG31022" i="2"/>
  <c r="BF31022" i="2"/>
  <c r="BL30989" i="2"/>
  <c r="BE30998" i="2"/>
  <c r="BL31015" i="2"/>
  <c r="BE31022" i="2"/>
  <c r="BH31025" i="2"/>
  <c r="BG31025" i="2"/>
  <c r="BO31029" i="2"/>
  <c r="BN31029" i="2"/>
  <c r="BP31048" i="2"/>
  <c r="BV31048" i="2" s="1"/>
  <c r="BY31048" i="2" s="1"/>
  <c r="BJ31048" i="2"/>
  <c r="BI31048" i="2"/>
  <c r="BH31048" i="2"/>
  <c r="BG31048" i="2"/>
  <c r="BF31048" i="2"/>
  <c r="BE31048" i="2"/>
  <c r="BO31119" i="2"/>
  <c r="BN31119" i="2"/>
  <c r="BM31119" i="2"/>
  <c r="BL31119" i="2"/>
  <c r="BP31128" i="2"/>
  <c r="BV31128" i="2" s="1"/>
  <c r="BY31128" i="2" s="1"/>
  <c r="BJ31128" i="2"/>
  <c r="BI31128" i="2"/>
  <c r="BH31128" i="2"/>
  <c r="BG31128" i="2"/>
  <c r="BF31128" i="2"/>
  <c r="BE31128" i="2"/>
  <c r="BM30989" i="2"/>
  <c r="BF30998" i="2"/>
  <c r="BM31015" i="2"/>
  <c r="BH31022" i="2"/>
  <c r="BE31036" i="2"/>
  <c r="BN31048" i="2"/>
  <c r="BM31048" i="2"/>
  <c r="BL31048" i="2"/>
  <c r="BF30977" i="2"/>
  <c r="BN30989" i="2"/>
  <c r="BM30994" i="2"/>
  <c r="BG30998" i="2"/>
  <c r="BL30999" i="2"/>
  <c r="BF31003" i="2"/>
  <c r="BE31008" i="2"/>
  <c r="BN31015" i="2"/>
  <c r="BI31022" i="2"/>
  <c r="BF31025" i="2"/>
  <c r="BM31029" i="2"/>
  <c r="BO31034" i="2"/>
  <c r="BN31034" i="2"/>
  <c r="BM31034" i="2"/>
  <c r="BF31036" i="2"/>
  <c r="BG31036" i="2" s="1"/>
  <c r="BO31048" i="2"/>
  <c r="BF31051" i="2"/>
  <c r="BH31051" i="2" s="1"/>
  <c r="BE31051" i="2"/>
  <c r="BO31135" i="2"/>
  <c r="BN31135" i="2"/>
  <c r="BM31135" i="2"/>
  <c r="BL31135" i="2"/>
  <c r="BI30967" i="2"/>
  <c r="BG30977" i="2"/>
  <c r="BL30978" i="2"/>
  <c r="BE30987" i="2"/>
  <c r="BO30989" i="2"/>
  <c r="BN30994" i="2"/>
  <c r="BH30998" i="2"/>
  <c r="BM30999" i="2"/>
  <c r="BG31003" i="2"/>
  <c r="BL31004" i="2"/>
  <c r="BF31008" i="2"/>
  <c r="BE31013" i="2"/>
  <c r="BO31015" i="2"/>
  <c r="BL31019" i="2"/>
  <c r="BJ31022" i="2"/>
  <c r="BI31025" i="2"/>
  <c r="BE31028" i="2"/>
  <c r="BL31034" i="2"/>
  <c r="BP31044" i="2"/>
  <c r="BV31044" i="2" s="1"/>
  <c r="BY31044" i="2" s="1"/>
  <c r="BI31044" i="2"/>
  <c r="BH31044" i="2"/>
  <c r="BP31102" i="2"/>
  <c r="BV31102" i="2" s="1"/>
  <c r="BY31102" i="2" s="1"/>
  <c r="BJ31102" i="2"/>
  <c r="BI31102" i="2"/>
  <c r="BH31102" i="2"/>
  <c r="BG31102" i="2"/>
  <c r="BF31102" i="2"/>
  <c r="BE31102" i="2"/>
  <c r="BE30976" i="2"/>
  <c r="BH30977" i="2"/>
  <c r="BM30978" i="2"/>
  <c r="BL30983" i="2"/>
  <c r="BF30987" i="2"/>
  <c r="BE30992" i="2"/>
  <c r="BI30998" i="2"/>
  <c r="BN30999" i="2"/>
  <c r="BH31003" i="2"/>
  <c r="BM31004" i="2"/>
  <c r="BG31008" i="2"/>
  <c r="BL31009" i="2"/>
  <c r="BF31013" i="2"/>
  <c r="BE31018" i="2"/>
  <c r="BM31019" i="2"/>
  <c r="BJ31025" i="2"/>
  <c r="BF31028" i="2"/>
  <c r="BE31044" i="2"/>
  <c r="BP31097" i="2"/>
  <c r="BV31097" i="2" s="1"/>
  <c r="BY31097" i="2" s="1"/>
  <c r="BJ31097" i="2"/>
  <c r="BI31097" i="2"/>
  <c r="BH31097" i="2"/>
  <c r="BG31097" i="2"/>
  <c r="BF31097" i="2"/>
  <c r="BN31019" i="2"/>
  <c r="BG31028" i="2"/>
  <c r="BF31044" i="2"/>
  <c r="BO31051" i="2"/>
  <c r="BM31051" i="2"/>
  <c r="BJ31077" i="2"/>
  <c r="BJ31103" i="2"/>
  <c r="BJ31129" i="2"/>
  <c r="BE31140" i="2"/>
  <c r="BG31055" i="2"/>
  <c r="BL31056" i="2"/>
  <c r="BF31060" i="2"/>
  <c r="BP31062" i="2"/>
  <c r="BV31062" i="2" s="1"/>
  <c r="BY31062" i="2" s="1"/>
  <c r="BE31065" i="2"/>
  <c r="BN31072" i="2"/>
  <c r="BM31077" i="2"/>
  <c r="BG31081" i="2"/>
  <c r="BL31082" i="2"/>
  <c r="BF31086" i="2"/>
  <c r="BG31086" i="2" s="1"/>
  <c r="BP31088" i="2"/>
  <c r="BV31088" i="2" s="1"/>
  <c r="BY31088" i="2" s="1"/>
  <c r="BE31091" i="2"/>
  <c r="BN31098" i="2"/>
  <c r="BM31103" i="2"/>
  <c r="BG31107" i="2"/>
  <c r="BL31108" i="2"/>
  <c r="BF31112" i="2"/>
  <c r="BP31114" i="2"/>
  <c r="BV31114" i="2" s="1"/>
  <c r="BY31114" i="2" s="1"/>
  <c r="BE31117" i="2"/>
  <c r="BN31124" i="2"/>
  <c r="BM31129" i="2"/>
  <c r="BP31130" i="2"/>
  <c r="BV31130" i="2" s="1"/>
  <c r="BY31130" i="2" s="1"/>
  <c r="BG31133" i="2"/>
  <c r="BL31134" i="2"/>
  <c r="BF31140" i="2"/>
  <c r="BM31056" i="2"/>
  <c r="BM31082" i="2"/>
  <c r="BF31091" i="2"/>
  <c r="BI31091" i="2" s="1"/>
  <c r="BN31103" i="2"/>
  <c r="BM31108" i="2"/>
  <c r="BG31112" i="2"/>
  <c r="BF31117" i="2"/>
  <c r="BN31129" i="2"/>
  <c r="BM31134" i="2"/>
  <c r="BG31140" i="2"/>
  <c r="BF31054" i="2"/>
  <c r="BI31055" i="2"/>
  <c r="BN31056" i="2"/>
  <c r="BE31059" i="2"/>
  <c r="BH31060" i="2"/>
  <c r="BM31061" i="2"/>
  <c r="BG31065" i="2"/>
  <c r="BL31066" i="2"/>
  <c r="BF31070" i="2"/>
  <c r="BP31072" i="2"/>
  <c r="BV31072" i="2" s="1"/>
  <c r="BY31072" i="2" s="1"/>
  <c r="BE31075" i="2"/>
  <c r="BO31077" i="2"/>
  <c r="BI31081" i="2"/>
  <c r="BN31082" i="2"/>
  <c r="BM31087" i="2"/>
  <c r="BL31092" i="2"/>
  <c r="BP31098" i="2"/>
  <c r="BV31098" i="2" s="1"/>
  <c r="BY31098" i="2" s="1"/>
  <c r="BE31101" i="2"/>
  <c r="BO31103" i="2"/>
  <c r="BI31107" i="2"/>
  <c r="BN31108" i="2"/>
  <c r="BH31112" i="2"/>
  <c r="BG31117" i="2"/>
  <c r="BL31118" i="2"/>
  <c r="BP31124" i="2"/>
  <c r="BV31124" i="2" s="1"/>
  <c r="BY31124" i="2" s="1"/>
  <c r="BE31127" i="2"/>
  <c r="BO31129" i="2"/>
  <c r="BI31133" i="2"/>
  <c r="BN31134" i="2"/>
  <c r="BE31139" i="2"/>
  <c r="BH31140" i="2"/>
  <c r="BE31038" i="2"/>
  <c r="BL31045" i="2"/>
  <c r="BG31054" i="2"/>
  <c r="BJ31055" i="2"/>
  <c r="BO31056" i="2"/>
  <c r="BF31059" i="2"/>
  <c r="BI31060" i="2"/>
  <c r="BN31061" i="2"/>
  <c r="BH31065" i="2"/>
  <c r="BM31066" i="2"/>
  <c r="BG31070" i="2"/>
  <c r="BF31075" i="2"/>
  <c r="BP31077" i="2"/>
  <c r="BV31077" i="2" s="1"/>
  <c r="BY31077" i="2" s="1"/>
  <c r="BJ31081" i="2"/>
  <c r="BO31082" i="2"/>
  <c r="BM31092" i="2"/>
  <c r="BF31101" i="2"/>
  <c r="BJ31101" i="2" s="1"/>
  <c r="BP31103" i="2"/>
  <c r="BV31103" i="2" s="1"/>
  <c r="BY31103" i="2" s="1"/>
  <c r="BJ31107" i="2"/>
  <c r="BO31108" i="2"/>
  <c r="BI31112" i="2"/>
  <c r="BH31117" i="2"/>
  <c r="BM31118" i="2"/>
  <c r="BF31127" i="2"/>
  <c r="BP31129" i="2"/>
  <c r="BV31129" i="2" s="1"/>
  <c r="BY31129" i="2" s="1"/>
  <c r="BJ31133" i="2"/>
  <c r="BO31134" i="2"/>
  <c r="BF31139" i="2"/>
  <c r="BI31140" i="2"/>
  <c r="BG31059" i="2"/>
  <c r="BI31065" i="2"/>
  <c r="BN31066" i="2"/>
  <c r="BG31075" i="2"/>
  <c r="BN31092" i="2"/>
  <c r="BJ31112" i="2"/>
  <c r="BI31117" i="2"/>
  <c r="BN31118" i="2"/>
  <c r="BG31127" i="2"/>
  <c r="BG31139" i="2"/>
  <c r="BJ31140" i="2"/>
  <c r="BG31038" i="2"/>
  <c r="BF31043" i="2"/>
  <c r="BN31045" i="2"/>
  <c r="BM31050" i="2"/>
  <c r="BI31054" i="2"/>
  <c r="BL31055" i="2"/>
  <c r="BH31059" i="2"/>
  <c r="BG31064" i="2"/>
  <c r="BJ31065" i="2"/>
  <c r="BO31066" i="2"/>
  <c r="BF31069" i="2"/>
  <c r="BI31070" i="2"/>
  <c r="BN31071" i="2"/>
  <c r="BE31074" i="2"/>
  <c r="BH31075" i="2"/>
  <c r="BM31076" i="2"/>
  <c r="BG31080" i="2"/>
  <c r="BL31081" i="2"/>
  <c r="BF31085" i="2"/>
  <c r="BE31090" i="2"/>
  <c r="BO31092" i="2"/>
  <c r="BI31096" i="2"/>
  <c r="BN31097" i="2"/>
  <c r="BM31102" i="2"/>
  <c r="BL31107" i="2"/>
  <c r="BF31111" i="2"/>
  <c r="BH31111" i="2" s="1"/>
  <c r="BE31116" i="2"/>
  <c r="BJ31117" i="2"/>
  <c r="BO31118" i="2"/>
  <c r="BI31122" i="2"/>
  <c r="BN31123" i="2"/>
  <c r="BH31127" i="2"/>
  <c r="BM31128" i="2"/>
  <c r="BG31132" i="2"/>
  <c r="BL31133" i="2"/>
  <c r="BE31138" i="2"/>
  <c r="BH31139" i="2"/>
  <c r="BH31038" i="2"/>
  <c r="BG31043" i="2"/>
  <c r="BL31044" i="2"/>
  <c r="BO31045" i="2"/>
  <c r="BN31050" i="2"/>
  <c r="BE31053" i="2"/>
  <c r="BJ31054" i="2"/>
  <c r="BM31055" i="2"/>
  <c r="BI31059" i="2"/>
  <c r="BH31064" i="2"/>
  <c r="BG31069" i="2"/>
  <c r="BJ31070" i="2"/>
  <c r="BO31071" i="2"/>
  <c r="BF31074" i="2"/>
  <c r="BI31075" i="2"/>
  <c r="BN31076" i="2"/>
  <c r="BE31079" i="2"/>
  <c r="BH31080" i="2"/>
  <c r="BM31081" i="2"/>
  <c r="BG31085" i="2"/>
  <c r="BL31086" i="2"/>
  <c r="BF31090" i="2"/>
  <c r="BE31095" i="2"/>
  <c r="BO31097" i="2"/>
  <c r="BN31102" i="2"/>
  <c r="BM31107" i="2"/>
  <c r="BL31112" i="2"/>
  <c r="BF31116" i="2"/>
  <c r="BG31116" i="2" s="1"/>
  <c r="BE31121" i="2"/>
  <c r="BO31123" i="2"/>
  <c r="BI31127" i="2"/>
  <c r="BN31128" i="2"/>
  <c r="BH31132" i="2"/>
  <c r="BM31133" i="2"/>
  <c r="BF31138" i="2"/>
  <c r="BI31139" i="2"/>
  <c r="BL31140" i="2"/>
  <c r="BI31038" i="2"/>
  <c r="BH31043" i="2"/>
  <c r="BM31044" i="2"/>
  <c r="BO31050" i="2"/>
  <c r="BF31053" i="2"/>
  <c r="BN31055" i="2"/>
  <c r="BJ31059" i="2"/>
  <c r="BI31064" i="2"/>
  <c r="BH31069" i="2"/>
  <c r="BG31074" i="2"/>
  <c r="BJ31075" i="2"/>
  <c r="BO31076" i="2"/>
  <c r="BI31080" i="2"/>
  <c r="BN31081" i="2"/>
  <c r="BH31085" i="2"/>
  <c r="BG31090" i="2"/>
  <c r="BO31102" i="2"/>
  <c r="BN31107" i="2"/>
  <c r="BJ31127" i="2"/>
  <c r="BO31128" i="2"/>
  <c r="BI31132" i="2"/>
  <c r="BN31133" i="2"/>
  <c r="BG31138" i="2"/>
  <c r="BJ31139" i="2"/>
  <c r="BM31140" i="2"/>
  <c r="BI31043" i="2"/>
  <c r="BO31055" i="2"/>
  <c r="BI31069" i="2"/>
  <c r="BL31070" i="2"/>
  <c r="BH31074" i="2"/>
  <c r="BG31079" i="2"/>
  <c r="BO31081" i="2"/>
  <c r="BI31085" i="2"/>
  <c r="BN31086" i="2"/>
  <c r="BE31089" i="2"/>
  <c r="BH31090" i="2"/>
  <c r="BG31095" i="2"/>
  <c r="BL31096" i="2"/>
  <c r="BF31100" i="2"/>
  <c r="BE31105" i="2"/>
  <c r="BO31107" i="2"/>
  <c r="BN31112" i="2"/>
  <c r="BM31117" i="2"/>
  <c r="BG31121" i="2"/>
  <c r="BL31122" i="2"/>
  <c r="BF31126" i="2"/>
  <c r="BE31131" i="2"/>
  <c r="BJ31132" i="2"/>
  <c r="BO31133" i="2"/>
  <c r="BE31137" i="2"/>
  <c r="BH31138" i="2"/>
  <c r="BN31140" i="2"/>
  <c r="BI31074" i="2"/>
  <c r="BH31079" i="2"/>
  <c r="BF31089" i="2"/>
  <c r="BI31090" i="2"/>
  <c r="BH31095" i="2"/>
  <c r="BM31096" i="2"/>
  <c r="BG31100" i="2"/>
  <c r="BH31121" i="2"/>
  <c r="BM31122" i="2"/>
  <c r="BF31131" i="2"/>
  <c r="BJ31131" i="2" s="1"/>
  <c r="BF31137" i="2"/>
  <c r="BI31138" i="2"/>
  <c r="BL31139" i="2"/>
  <c r="BO31140" i="2"/>
  <c r="BJ31074" i="2"/>
  <c r="BJ31090" i="2"/>
  <c r="BG31137" i="2"/>
  <c r="BJ31138" i="2"/>
  <c r="BM31139" i="2"/>
  <c r="BN31139" i="2"/>
  <c r="BE31057" i="2"/>
  <c r="BM31069" i="2"/>
  <c r="BL31074" i="2"/>
  <c r="BF31078" i="2"/>
  <c r="BE31083" i="2"/>
  <c r="BM31085" i="2"/>
  <c r="BL31090" i="2"/>
  <c r="BF31104" i="2"/>
  <c r="BE31109" i="2"/>
  <c r="BM31111" i="2"/>
  <c r="BL31116" i="2"/>
  <c r="BF31120" i="2"/>
  <c r="BE31125" i="2"/>
  <c r="BF31136" i="2"/>
  <c r="BH31136" i="2" s="1"/>
  <c r="BI31137" i="2"/>
  <c r="BL31138" i="2"/>
  <c r="BO31139" i="2"/>
  <c r="BN31043" i="2"/>
  <c r="BG31052" i="2"/>
  <c r="BL31053" i="2"/>
  <c r="BF31057" i="2"/>
  <c r="BE31062" i="2"/>
  <c r="BN31069" i="2"/>
  <c r="BM31074" i="2"/>
  <c r="BG31078" i="2"/>
  <c r="BL31079" i="2"/>
  <c r="BF31083" i="2"/>
  <c r="BN31085" i="2"/>
  <c r="BE31088" i="2"/>
  <c r="BM31090" i="2"/>
  <c r="BL31095" i="2"/>
  <c r="BG31104" i="2"/>
  <c r="BF31109" i="2"/>
  <c r="BN31111" i="2"/>
  <c r="BE31114" i="2"/>
  <c r="BM31116" i="2"/>
  <c r="BG31120" i="2"/>
  <c r="BL31121" i="2"/>
  <c r="BF31125" i="2"/>
  <c r="BE31130" i="2"/>
  <c r="BM31138" i="2"/>
  <c r="BM31053" i="2"/>
  <c r="BG31057" i="2"/>
  <c r="BF31062" i="2"/>
  <c r="BO31069" i="2"/>
  <c r="BN31074" i="2"/>
  <c r="BG31083" i="2"/>
  <c r="BN31090" i="2"/>
  <c r="BH31104" i="2"/>
  <c r="BG31109" i="2"/>
  <c r="BO31111" i="2"/>
  <c r="BF31114" i="2"/>
  <c r="BN31116" i="2"/>
  <c r="BH31120" i="2"/>
  <c r="BM31121" i="2"/>
  <c r="BG31125" i="2"/>
  <c r="BF31130" i="2"/>
  <c r="BN31138" i="2"/>
  <c r="BH31057" i="2"/>
  <c r="BO31074" i="2"/>
  <c r="BH31083" i="2"/>
  <c r="BH31109" i="2"/>
  <c r="BH31125" i="2"/>
  <c r="BL31137" i="2"/>
  <c r="BO31138" i="2"/>
  <c r="BN31032" i="2"/>
  <c r="BG31041" i="2"/>
  <c r="BF31046" i="2"/>
  <c r="BG31046" i="2" s="1"/>
  <c r="BO31053" i="2"/>
  <c r="BI31057" i="2"/>
  <c r="BN31058" i="2"/>
  <c r="BH31062" i="2"/>
  <c r="BM31063" i="2"/>
  <c r="BG31067" i="2"/>
  <c r="BL31068" i="2"/>
  <c r="BF31072" i="2"/>
  <c r="BE31077" i="2"/>
  <c r="BO31079" i="2"/>
  <c r="BI31083" i="2"/>
  <c r="BN31084" i="2"/>
  <c r="BH31088" i="2"/>
  <c r="BM31089" i="2"/>
  <c r="BG31093" i="2"/>
  <c r="BL31094" i="2"/>
  <c r="BO31095" i="2"/>
  <c r="BF31098" i="2"/>
  <c r="BN31100" i="2"/>
  <c r="BE31103" i="2"/>
  <c r="BM31105" i="2"/>
  <c r="BI31109" i="2"/>
  <c r="BL31110" i="2"/>
  <c r="BH31114" i="2"/>
  <c r="BG31119" i="2"/>
  <c r="BO31121" i="2"/>
  <c r="BF31124" i="2"/>
  <c r="BI31125" i="2"/>
  <c r="BN31126" i="2"/>
  <c r="BE31129" i="2"/>
  <c r="BH31130" i="2"/>
  <c r="BM31131" i="2"/>
  <c r="BG31135" i="2"/>
  <c r="BM31137" i="2"/>
  <c r="BH31041" i="2"/>
  <c r="BI31062" i="2"/>
  <c r="BN31063" i="2"/>
  <c r="BH31067" i="2"/>
  <c r="BM31068" i="2"/>
  <c r="BG31072" i="2"/>
  <c r="BF31077" i="2"/>
  <c r="BI31088" i="2"/>
  <c r="BN31089" i="2"/>
  <c r="BH31093" i="2"/>
  <c r="BM31094" i="2"/>
  <c r="BG31098" i="2"/>
  <c r="BL31099" i="2"/>
  <c r="BF31103" i="2"/>
  <c r="BN31105" i="2"/>
  <c r="BE31108" i="2"/>
  <c r="BM31110" i="2"/>
  <c r="BI31114" i="2"/>
  <c r="BL31115" i="2"/>
  <c r="BH31119" i="2"/>
  <c r="BG31124" i="2"/>
  <c r="BF31129" i="2"/>
  <c r="BI31130" i="2"/>
  <c r="BN31131" i="2"/>
  <c r="BE31134" i="2"/>
  <c r="BH31135" i="2"/>
  <c r="BN31137" i="2"/>
  <c r="BF29042" i="2"/>
  <c r="BE29077" i="2"/>
  <c r="BJ29119" i="2"/>
  <c r="BG29185" i="2"/>
  <c r="BI29332" i="2"/>
  <c r="BJ29357" i="2"/>
  <c r="BG29364" i="2"/>
  <c r="BG29370" i="2"/>
  <c r="BF29392" i="2"/>
  <c r="BG29399" i="2"/>
  <c r="BG29465" i="2"/>
  <c r="BJ29719" i="2"/>
  <c r="BG29748" i="2"/>
  <c r="BF29808" i="2"/>
  <c r="BF29920" i="2"/>
  <c r="BI29920" i="2" s="1"/>
  <c r="BE30002" i="2"/>
  <c r="BJ30034" i="2"/>
  <c r="BJ30150" i="2"/>
  <c r="BI30194" i="2"/>
  <c r="BI30209" i="2"/>
  <c r="BG30305" i="2"/>
  <c r="BG30528" i="2"/>
  <c r="BG30550" i="2"/>
  <c r="BE30761" i="2"/>
  <c r="BH30768" i="2"/>
  <c r="BG29042" i="2"/>
  <c r="BP29506" i="2"/>
  <c r="BV29506" i="2" s="1"/>
  <c r="BY29506" i="2" s="1"/>
  <c r="BG29562" i="2"/>
  <c r="BH29577" i="2"/>
  <c r="BF29584" i="2"/>
  <c r="BP29626" i="2"/>
  <c r="BV29626" i="2" s="1"/>
  <c r="BY29626" i="2" s="1"/>
  <c r="BE29702" i="2"/>
  <c r="BJ29961" i="2"/>
  <c r="BH29981" i="2"/>
  <c r="BF30002" i="2"/>
  <c r="BI30128" i="2"/>
  <c r="BF30172" i="2"/>
  <c r="BJ30172" i="2" s="1"/>
  <c r="BI30179" i="2"/>
  <c r="BH30305" i="2"/>
  <c r="BH30550" i="2"/>
  <c r="BI30768" i="2"/>
  <c r="BH29042" i="2"/>
  <c r="BP29119" i="2"/>
  <c r="BV29119" i="2" s="1"/>
  <c r="BY29119" i="2" s="1"/>
  <c r="BJ29283" i="2"/>
  <c r="BH29562" i="2"/>
  <c r="BF29656" i="2"/>
  <c r="BJ29702" i="2"/>
  <c r="BE29847" i="2"/>
  <c r="BF29884" i="2"/>
  <c r="BG29968" i="2"/>
  <c r="BG30002" i="2"/>
  <c r="BG30044" i="2"/>
  <c r="BH30283" i="2"/>
  <c r="BE30298" i="2"/>
  <c r="BI30305" i="2"/>
  <c r="BH30319" i="2"/>
  <c r="BG30363" i="2"/>
  <c r="BH30370" i="2"/>
  <c r="BG30466" i="2"/>
  <c r="BJ30550" i="2"/>
  <c r="BF28994" i="2"/>
  <c r="BG29029" i="2"/>
  <c r="BI29042" i="2"/>
  <c r="BI29084" i="2"/>
  <c r="BI29099" i="2"/>
  <c r="BF29254" i="2"/>
  <c r="BF29312" i="2"/>
  <c r="BH29584" i="2"/>
  <c r="BH29656" i="2"/>
  <c r="BE29772" i="2"/>
  <c r="BE29943" i="2"/>
  <c r="BH29968" i="2"/>
  <c r="BH30002" i="2"/>
  <c r="BH30009" i="2"/>
  <c r="BJ30305" i="2"/>
  <c r="BI30466" i="2"/>
  <c r="BH30481" i="2"/>
  <c r="BE30501" i="2"/>
  <c r="BF30579" i="2"/>
  <c r="BI30579" i="2" s="1"/>
  <c r="BG30661" i="2"/>
  <c r="BJ30726" i="2"/>
  <c r="BI28994" i="2"/>
  <c r="BF29049" i="2"/>
  <c r="BF29078" i="2"/>
  <c r="BG29135" i="2"/>
  <c r="BH29254" i="2"/>
  <c r="BE29328" i="2"/>
  <c r="BP29487" i="2"/>
  <c r="BV29487" i="2" s="1"/>
  <c r="BY29487" i="2" s="1"/>
  <c r="BI29584" i="2"/>
  <c r="BG29635" i="2"/>
  <c r="BE29642" i="2"/>
  <c r="BJ30002" i="2"/>
  <c r="BH30501" i="2"/>
  <c r="BJ28994" i="2"/>
  <c r="BP29042" i="2"/>
  <c r="BV29042" i="2" s="1"/>
  <c r="BY29042" i="2" s="1"/>
  <c r="BG29049" i="2"/>
  <c r="BH29078" i="2"/>
  <c r="BH29135" i="2"/>
  <c r="BH29150" i="2"/>
  <c r="BE29227" i="2"/>
  <c r="BE29261" i="2"/>
  <c r="BI29386" i="2"/>
  <c r="BE29445" i="2"/>
  <c r="BJ29635" i="2"/>
  <c r="BI30115" i="2"/>
  <c r="BH30173" i="2"/>
  <c r="BP30305" i="2"/>
  <c r="BV30305" i="2" s="1"/>
  <c r="BY30305" i="2" s="1"/>
  <c r="BJ30343" i="2"/>
  <c r="BG30586" i="2"/>
  <c r="BE30699" i="2"/>
  <c r="BG30713" i="2"/>
  <c r="BP29120" i="2"/>
  <c r="BV29120" i="2" s="1"/>
  <c r="BY29120" i="2" s="1"/>
  <c r="BJ29135" i="2"/>
  <c r="BF29194" i="2"/>
  <c r="BF29208" i="2"/>
  <c r="BE29213" i="2"/>
  <c r="BF29379" i="2"/>
  <c r="BJ29445" i="2"/>
  <c r="BG29615" i="2"/>
  <c r="BP29642" i="2"/>
  <c r="BV29642" i="2" s="1"/>
  <c r="BY29642" i="2" s="1"/>
  <c r="BE29997" i="2"/>
  <c r="BF30086" i="2"/>
  <c r="BI30284" i="2"/>
  <c r="BE30495" i="2"/>
  <c r="BF30551" i="2"/>
  <c r="BH30586" i="2"/>
  <c r="BH30647" i="2"/>
  <c r="BF28970" i="2"/>
  <c r="BH28988" i="2"/>
  <c r="BP28994" i="2"/>
  <c r="BV28994" i="2" s="1"/>
  <c r="BY28994" i="2" s="1"/>
  <c r="BJ29150" i="2"/>
  <c r="BI29194" i="2"/>
  <c r="BG29208" i="2"/>
  <c r="BE29359" i="2"/>
  <c r="BF29481" i="2"/>
  <c r="BF29550" i="2"/>
  <c r="BG29672" i="2"/>
  <c r="BI29703" i="2"/>
  <c r="BJ28970" i="2"/>
  <c r="BH29208" i="2"/>
  <c r="BP29220" i="2"/>
  <c r="BV29220" i="2" s="1"/>
  <c r="BY29220" i="2" s="1"/>
  <c r="BJ29255" i="2"/>
  <c r="BH29481" i="2"/>
  <c r="BG29550" i="2"/>
  <c r="BG29766" i="2"/>
  <c r="BE29789" i="2"/>
  <c r="BE30256" i="2"/>
  <c r="BE30306" i="2"/>
  <c r="BE30418" i="2"/>
  <c r="BE30735" i="2"/>
  <c r="BJ29038" i="2"/>
  <c r="BI29208" i="2"/>
  <c r="BH29292" i="2"/>
  <c r="BF29329" i="2"/>
  <c r="BE29516" i="2"/>
  <c r="BI29550" i="2"/>
  <c r="BP29737" i="2"/>
  <c r="BV29737" i="2" s="1"/>
  <c r="BY29737" i="2" s="1"/>
  <c r="BF29744" i="2"/>
  <c r="BF29789" i="2"/>
  <c r="BI29879" i="2"/>
  <c r="BG29894" i="2"/>
  <c r="BH29916" i="2"/>
  <c r="BP30130" i="2"/>
  <c r="BV30130" i="2" s="1"/>
  <c r="BY30130" i="2" s="1"/>
  <c r="BH30256" i="2"/>
  <c r="BJ30263" i="2"/>
  <c r="BI30306" i="2"/>
  <c r="BE30365" i="2"/>
  <c r="BG30418" i="2"/>
  <c r="BI30490" i="2"/>
  <c r="BP30502" i="2"/>
  <c r="BV30502" i="2" s="1"/>
  <c r="BY30502" i="2" s="1"/>
  <c r="BG30721" i="2"/>
  <c r="BJ29208" i="2"/>
  <c r="BP29255" i="2"/>
  <c r="BV29255" i="2" s="1"/>
  <c r="BY29255" i="2" s="1"/>
  <c r="BH29270" i="2"/>
  <c r="BI29292" i="2"/>
  <c r="BG29329" i="2"/>
  <c r="BG29346" i="2"/>
  <c r="BJ29395" i="2"/>
  <c r="BE29402" i="2"/>
  <c r="BF29495" i="2"/>
  <c r="BF29509" i="2"/>
  <c r="BJ29550" i="2"/>
  <c r="BG29789" i="2"/>
  <c r="BG29811" i="2"/>
  <c r="BE29991" i="2"/>
  <c r="BF29998" i="2"/>
  <c r="BE30063" i="2"/>
  <c r="BE30153" i="2"/>
  <c r="BJ30250" i="2"/>
  <c r="BF30365" i="2"/>
  <c r="BH30418" i="2"/>
  <c r="BJ30686" i="2"/>
  <c r="BE30708" i="2"/>
  <c r="BH30721" i="2"/>
  <c r="BJ30764" i="2"/>
  <c r="BI29044" i="2"/>
  <c r="BJ29235" i="2"/>
  <c r="BF29580" i="2"/>
  <c r="BG29666" i="2"/>
  <c r="BJ29811" i="2"/>
  <c r="BH29923" i="2"/>
  <c r="BI29991" i="2"/>
  <c r="BE30146" i="2"/>
  <c r="BE30279" i="2"/>
  <c r="BJ30395" i="2"/>
  <c r="BG30546" i="2"/>
  <c r="BE30626" i="2"/>
  <c r="BG30708" i="2"/>
  <c r="BF29058" i="2"/>
  <c r="BP29158" i="2"/>
  <c r="BV29158" i="2" s="1"/>
  <c r="BY29158" i="2" s="1"/>
  <c r="BP29208" i="2"/>
  <c r="BV29208" i="2" s="1"/>
  <c r="BY29208" i="2" s="1"/>
  <c r="BH29425" i="2"/>
  <c r="BP29789" i="2"/>
  <c r="BV29789" i="2" s="1"/>
  <c r="BY29789" i="2" s="1"/>
  <c r="BP30721" i="2"/>
  <c r="BV30721" i="2" s="1"/>
  <c r="BY30721" i="2" s="1"/>
  <c r="BP29235" i="2"/>
  <c r="BV29235" i="2" s="1"/>
  <c r="BY29235" i="2" s="1"/>
  <c r="BH29858" i="2"/>
  <c r="BI30024" i="2"/>
  <c r="BF30075" i="2"/>
  <c r="BF30088" i="2"/>
  <c r="BJ30206" i="2"/>
  <c r="BF30236" i="2"/>
  <c r="BG30497" i="2"/>
  <c r="BG30532" i="2"/>
  <c r="BF30553" i="2"/>
  <c r="BF30582" i="2"/>
  <c r="BE29102" i="2"/>
  <c r="BI29325" i="2"/>
  <c r="BH29455" i="2"/>
  <c r="BH29490" i="2"/>
  <c r="BG29952" i="2"/>
  <c r="BI29978" i="2"/>
  <c r="BG29999" i="2"/>
  <c r="BJ30024" i="2"/>
  <c r="BI30075" i="2"/>
  <c r="BE30154" i="2"/>
  <c r="BJ30169" i="2"/>
  <c r="BH30191" i="2"/>
  <c r="BJ30236" i="2"/>
  <c r="BE30360" i="2"/>
  <c r="BH30553" i="2"/>
  <c r="BG30582" i="2"/>
  <c r="BP28948" i="2"/>
  <c r="BF28977" i="2"/>
  <c r="BF29004" i="2"/>
  <c r="BG29102" i="2"/>
  <c r="BE29209" i="2"/>
  <c r="BJ29325" i="2"/>
  <c r="BE29355" i="2"/>
  <c r="BJ29455" i="2"/>
  <c r="BI29490" i="2"/>
  <c r="BP29517" i="2"/>
  <c r="BV29517" i="2" s="1"/>
  <c r="BY29517" i="2" s="1"/>
  <c r="BE29700" i="2"/>
  <c r="BI30553" i="2"/>
  <c r="BI30582" i="2"/>
  <c r="BH29004" i="2"/>
  <c r="BP29018" i="2"/>
  <c r="BV29018" i="2" s="1"/>
  <c r="BY29018" i="2" s="1"/>
  <c r="BI29209" i="2"/>
  <c r="BG29355" i="2"/>
  <c r="BG29470" i="2"/>
  <c r="BG29532" i="2"/>
  <c r="BH29881" i="2"/>
  <c r="BI29918" i="2"/>
  <c r="BF29947" i="2"/>
  <c r="BP29978" i="2"/>
  <c r="BV29978" i="2" s="1"/>
  <c r="BY29978" i="2" s="1"/>
  <c r="BF30018" i="2"/>
  <c r="BP30024" i="2"/>
  <c r="BV30024" i="2" s="1"/>
  <c r="BY30024" i="2" s="1"/>
  <c r="BE30032" i="2"/>
  <c r="BI30059" i="2"/>
  <c r="BE30222" i="2"/>
  <c r="BG30295" i="2"/>
  <c r="BG30360" i="2"/>
  <c r="BF30492" i="2"/>
  <c r="BJ30520" i="2"/>
  <c r="BF30540" i="2"/>
  <c r="BH30665" i="2"/>
  <c r="BP28977" i="2"/>
  <c r="BI29004" i="2"/>
  <c r="BE29244" i="2"/>
  <c r="BP29257" i="2"/>
  <c r="BV29257" i="2" s="1"/>
  <c r="BY29257" i="2" s="1"/>
  <c r="BG29397" i="2"/>
  <c r="BG29442" i="2"/>
  <c r="BG29947" i="2"/>
  <c r="BI30018" i="2"/>
  <c r="BP30258" i="2"/>
  <c r="BV30258" i="2" s="1"/>
  <c r="BY30258" i="2" s="1"/>
  <c r="BF30436" i="2"/>
  <c r="BH30492" i="2"/>
  <c r="BP30582" i="2"/>
  <c r="BV30582" i="2" s="1"/>
  <c r="BY30582" i="2" s="1"/>
  <c r="BI30688" i="2"/>
  <c r="BP29209" i="2"/>
  <c r="BV29209" i="2" s="1"/>
  <c r="BY29209" i="2" s="1"/>
  <c r="BG29244" i="2"/>
  <c r="BP29355" i="2"/>
  <c r="BV29355" i="2" s="1"/>
  <c r="BY29355" i="2" s="1"/>
  <c r="BI29420" i="2"/>
  <c r="BI29442" i="2"/>
  <c r="BP29470" i="2"/>
  <c r="BV29470" i="2" s="1"/>
  <c r="BY29470" i="2" s="1"/>
  <c r="BE29821" i="2"/>
  <c r="BJ29852" i="2"/>
  <c r="BH29947" i="2"/>
  <c r="BI30492" i="2"/>
  <c r="BJ30688" i="2"/>
  <c r="BE30703" i="2"/>
  <c r="BF28998" i="2"/>
  <c r="BE29119" i="2"/>
  <c r="BE29217" i="2"/>
  <c r="BH29244" i="2"/>
  <c r="BE29491" i="2"/>
  <c r="BH29821" i="2"/>
  <c r="BE29912" i="2"/>
  <c r="BJ29947" i="2"/>
  <c r="BJ30054" i="2"/>
  <c r="BH30309" i="2"/>
  <c r="BE30347" i="2"/>
  <c r="BE30426" i="2"/>
  <c r="BE30569" i="2"/>
  <c r="BH30590" i="2"/>
  <c r="BJ30696" i="2"/>
  <c r="BF29119" i="2"/>
  <c r="BP29184" i="2"/>
  <c r="BV29184" i="2" s="1"/>
  <c r="BY29184" i="2" s="1"/>
  <c r="BG29217" i="2"/>
  <c r="BH29369" i="2"/>
  <c r="BP29442" i="2"/>
  <c r="BV29442" i="2" s="1"/>
  <c r="BY29442" i="2" s="1"/>
  <c r="BF29491" i="2"/>
  <c r="BG29626" i="2"/>
  <c r="BE29747" i="2"/>
  <c r="BH29912" i="2"/>
  <c r="BI29987" i="2"/>
  <c r="BG30007" i="2"/>
  <c r="BH30119" i="2"/>
  <c r="BJ30208" i="2"/>
  <c r="BG30253" i="2"/>
  <c r="BG30753" i="2"/>
  <c r="BE30760" i="2"/>
  <c r="BP29082" i="2"/>
  <c r="BV29082" i="2" s="1"/>
  <c r="BY29082" i="2" s="1"/>
  <c r="BG29119" i="2"/>
  <c r="BI29198" i="2"/>
  <c r="BH29217" i="2"/>
  <c r="BP29464" i="2"/>
  <c r="BV29464" i="2" s="1"/>
  <c r="BY29464" i="2" s="1"/>
  <c r="BF29471" i="2"/>
  <c r="BE29498" i="2"/>
  <c r="BF29519" i="2"/>
  <c r="BH29589" i="2"/>
  <c r="BH29626" i="2"/>
  <c r="BF29640" i="2"/>
  <c r="BF29868" i="2"/>
  <c r="BP29919" i="2"/>
  <c r="BV29919" i="2" s="1"/>
  <c r="BY29919" i="2" s="1"/>
  <c r="BP29947" i="2"/>
  <c r="BV29947" i="2" s="1"/>
  <c r="BY29947" i="2" s="1"/>
  <c r="BF30060" i="2"/>
  <c r="BJ30119" i="2"/>
  <c r="BE30238" i="2"/>
  <c r="BI30253" i="2"/>
  <c r="BJ30403" i="2"/>
  <c r="BP30527" i="2"/>
  <c r="BV30527" i="2" s="1"/>
  <c r="BY30527" i="2" s="1"/>
  <c r="BH30753" i="2"/>
  <c r="BE29054" i="2"/>
  <c r="BP29133" i="2"/>
  <c r="BV29133" i="2" s="1"/>
  <c r="BY29133" i="2" s="1"/>
  <c r="BG29316" i="2"/>
  <c r="BG29620" i="2"/>
  <c r="BI29626" i="2"/>
  <c r="BI29741" i="2"/>
  <c r="BG29792" i="2"/>
  <c r="BG29868" i="2"/>
  <c r="BI29942" i="2"/>
  <c r="BG29961" i="2"/>
  <c r="BH29967" i="2"/>
  <c r="BJ29973" i="2"/>
  <c r="BP29987" i="2"/>
  <c r="BV29987" i="2" s="1"/>
  <c r="BY29987" i="2" s="1"/>
  <c r="BF30014" i="2"/>
  <c r="BP30019" i="2"/>
  <c r="BV30019" i="2" s="1"/>
  <c r="BY30019" i="2" s="1"/>
  <c r="BE30134" i="2"/>
  <c r="BJ30164" i="2"/>
  <c r="BF30282" i="2"/>
  <c r="BG30282" i="2" s="1"/>
  <c r="BG30384" i="2"/>
  <c r="BE30398" i="2"/>
  <c r="BH30412" i="2"/>
  <c r="BG30416" i="2"/>
  <c r="BF30493" i="2"/>
  <c r="BF30711" i="2"/>
  <c r="BE29017" i="2"/>
  <c r="BI29034" i="2"/>
  <c r="BH29017" i="2"/>
  <c r="BE29067" i="2"/>
  <c r="BP29162" i="2"/>
  <c r="BV29162" i="2" s="1"/>
  <c r="BY29162" i="2" s="1"/>
  <c r="BG29203" i="2"/>
  <c r="BH29213" i="2"/>
  <c r="BH29248" i="2"/>
  <c r="BE28990" i="2"/>
  <c r="BE29018" i="2"/>
  <c r="BG29058" i="2"/>
  <c r="BI29152" i="2"/>
  <c r="BF29209" i="2"/>
  <c r="BH29249" i="2"/>
  <c r="BI29168" i="2"/>
  <c r="BE29057" i="2"/>
  <c r="BF29061" i="2"/>
  <c r="BJ29061" i="2" s="1"/>
  <c r="BJ29057" i="2"/>
  <c r="BF29134" i="2"/>
  <c r="BJ29162" i="2"/>
  <c r="BJ29218" i="2"/>
  <c r="BJ28989" i="2"/>
  <c r="BF29012" i="2"/>
  <c r="BH29134" i="2"/>
  <c r="BH29243" i="2"/>
  <c r="BP29012" i="2"/>
  <c r="BV29012" i="2" s="1"/>
  <c r="BJ29105" i="2"/>
  <c r="BP29157" i="2"/>
  <c r="BV29157" i="2" s="1"/>
  <c r="BY29157" i="2" s="1"/>
  <c r="BJ29169" i="2"/>
  <c r="BP29267" i="2"/>
  <c r="BV29267" i="2" s="1"/>
  <c r="BY29267" i="2" s="1"/>
  <c r="BG28959" i="2"/>
  <c r="BP28974" i="2"/>
  <c r="BE28996" i="2"/>
  <c r="BG29018" i="2"/>
  <c r="BP29035" i="2"/>
  <c r="BV29035" i="2" s="1"/>
  <c r="BY29035" i="2" s="1"/>
  <c r="BH29058" i="2"/>
  <c r="BE29135" i="2"/>
  <c r="BP29169" i="2"/>
  <c r="BV29169" i="2" s="1"/>
  <c r="BY29169" i="2" s="1"/>
  <c r="BP29187" i="2"/>
  <c r="BV29187" i="2" s="1"/>
  <c r="BY29187" i="2" s="1"/>
  <c r="BG29209" i="2"/>
  <c r="BH29005" i="2"/>
  <c r="BG29028" i="2"/>
  <c r="BH29098" i="2"/>
  <c r="BP29138" i="2"/>
  <c r="BV29138" i="2" s="1"/>
  <c r="BY29138" i="2" s="1"/>
  <c r="BF28989" i="2"/>
  <c r="BI29017" i="2"/>
  <c r="BG29085" i="2"/>
  <c r="BJ29117" i="2"/>
  <c r="BG29243" i="2"/>
  <c r="BG29254" i="2"/>
  <c r="BI29272" i="2"/>
  <c r="BF29279" i="2"/>
  <c r="BI29067" i="2"/>
  <c r="BH29085" i="2"/>
  <c r="BG29157" i="2"/>
  <c r="BE29169" i="2"/>
  <c r="BG29192" i="2"/>
  <c r="BH28959" i="2"/>
  <c r="BE28970" i="2"/>
  <c r="BP28990" i="2"/>
  <c r="BV28990" i="2" s="1"/>
  <c r="BY28990" i="2" s="1"/>
  <c r="BE29042" i="2"/>
  <c r="BJ29058" i="2"/>
  <c r="BP29152" i="2"/>
  <c r="BV29152" i="2" s="1"/>
  <c r="BY29152" i="2" s="1"/>
  <c r="BH29209" i="2"/>
  <c r="BE29194" i="2"/>
  <c r="BP29282" i="2"/>
  <c r="BV29282" i="2" s="1"/>
  <c r="BY29282" i="2" s="1"/>
  <c r="BE29125" i="2"/>
  <c r="BE29142" i="2"/>
  <c r="BE29177" i="2"/>
  <c r="BH29234" i="2"/>
  <c r="BH28980" i="2"/>
  <c r="BP29014" i="2"/>
  <c r="BV29014" i="2" s="1"/>
  <c r="BY29014" i="2" s="1"/>
  <c r="BJ29054" i="2"/>
  <c r="BF29059" i="2"/>
  <c r="BH29065" i="2"/>
  <c r="BI29088" i="2"/>
  <c r="BG29115" i="2"/>
  <c r="BE29132" i="2"/>
  <c r="BI29142" i="2"/>
  <c r="BE29171" i="2"/>
  <c r="BH29177" i="2"/>
  <c r="BF29189" i="2"/>
  <c r="BJ29194" i="2"/>
  <c r="BI29234" i="2"/>
  <c r="BI29245" i="2"/>
  <c r="BE29026" i="2"/>
  <c r="BG29059" i="2"/>
  <c r="BI29065" i="2"/>
  <c r="BJ29088" i="2"/>
  <c r="BH29115" i="2"/>
  <c r="BJ29142" i="2"/>
  <c r="BJ29177" i="2"/>
  <c r="BI29189" i="2"/>
  <c r="BJ29210" i="2"/>
  <c r="BJ29234" i="2"/>
  <c r="BE29270" i="2"/>
  <c r="BE28998" i="2"/>
  <c r="BE29004" i="2"/>
  <c r="BJ29059" i="2"/>
  <c r="BJ29065" i="2"/>
  <c r="BI29115" i="2"/>
  <c r="BP29194" i="2"/>
  <c r="BV29194" i="2" s="1"/>
  <c r="BY29194" i="2" s="1"/>
  <c r="BP29240" i="2"/>
  <c r="BV29240" i="2" s="1"/>
  <c r="BY29240" i="2" s="1"/>
  <c r="BG29270" i="2"/>
  <c r="BH28943" i="2"/>
  <c r="BP29003" i="2"/>
  <c r="BV29003" i="2" s="1"/>
  <c r="BY29003" i="2" s="1"/>
  <c r="BJ29019" i="2"/>
  <c r="BP29142" i="2"/>
  <c r="BV29142" i="2" s="1"/>
  <c r="BY29142" i="2" s="1"/>
  <c r="BE28967" i="2"/>
  <c r="BE29043" i="2"/>
  <c r="BE29084" i="2"/>
  <c r="BP29115" i="2"/>
  <c r="BV29115" i="2" s="1"/>
  <c r="BY29115" i="2" s="1"/>
  <c r="BJ29137" i="2"/>
  <c r="BF29155" i="2"/>
  <c r="BE29246" i="2"/>
  <c r="BE28988" i="2"/>
  <c r="BG29072" i="2"/>
  <c r="BG29084" i="2"/>
  <c r="BH29133" i="2"/>
  <c r="BE29150" i="2"/>
  <c r="BG29155" i="2"/>
  <c r="BE29178" i="2"/>
  <c r="BF29190" i="2"/>
  <c r="BE29235" i="2"/>
  <c r="BH28972" i="2"/>
  <c r="BF28988" i="2"/>
  <c r="BJ29004" i="2"/>
  <c r="BJ29027" i="2"/>
  <c r="BJ29060" i="2"/>
  <c r="BH29072" i="2"/>
  <c r="BH29084" i="2"/>
  <c r="BP29137" i="2"/>
  <c r="BV29137" i="2" s="1"/>
  <c r="BY29137" i="2" s="1"/>
  <c r="BG29150" i="2"/>
  <c r="BH29155" i="2"/>
  <c r="BG29178" i="2"/>
  <c r="BE29185" i="2"/>
  <c r="BG29190" i="2"/>
  <c r="BI29217" i="2"/>
  <c r="BF29230" i="2"/>
  <c r="BF29235" i="2"/>
  <c r="BE29253" i="2"/>
  <c r="BE29416" i="2"/>
  <c r="BJ29416" i="2"/>
  <c r="BI29416" i="2"/>
  <c r="BH29416" i="2"/>
  <c r="BE29011" i="2"/>
  <c r="BE29110" i="2"/>
  <c r="BH29173" i="2"/>
  <c r="BP29278" i="2"/>
  <c r="BV29278" i="2" s="1"/>
  <c r="BY29278" i="2" s="1"/>
  <c r="BE29117" i="2"/>
  <c r="BI29128" i="2"/>
  <c r="BE29134" i="2"/>
  <c r="BH29162" i="2"/>
  <c r="BI29218" i="2"/>
  <c r="BF29272" i="2"/>
  <c r="BG29272" i="2"/>
  <c r="BF29248" i="2"/>
  <c r="BI29173" i="2"/>
  <c r="BF29085" i="2"/>
  <c r="BF29117" i="2"/>
  <c r="BP29034" i="2"/>
  <c r="BV29034" i="2" s="1"/>
  <c r="BY29034" i="2" s="1"/>
  <c r="BP29098" i="2"/>
  <c r="BV29098" i="2" s="1"/>
  <c r="BY29098" i="2" s="1"/>
  <c r="BG29134" i="2"/>
  <c r="BF29197" i="2"/>
  <c r="BG29213" i="2"/>
  <c r="BJ29017" i="2"/>
  <c r="BE29174" i="2"/>
  <c r="BH29197" i="2"/>
  <c r="BF29260" i="2"/>
  <c r="BG29279" i="2"/>
  <c r="BE28978" i="2"/>
  <c r="BE28984" i="2"/>
  <c r="BE29001" i="2"/>
  <c r="BG29012" i="2"/>
  <c r="BJ29085" i="2"/>
  <c r="BH29105" i="2"/>
  <c r="BP29117" i="2"/>
  <c r="BV29117" i="2" s="1"/>
  <c r="BY29117" i="2" s="1"/>
  <c r="BG29129" i="2"/>
  <c r="BI29134" i="2"/>
  <c r="BH29157" i="2"/>
  <c r="BF29169" i="2"/>
  <c r="BI29192" i="2"/>
  <c r="BI29197" i="2"/>
  <c r="BI29213" i="2"/>
  <c r="BI29243" i="2"/>
  <c r="BJ29254" i="2"/>
  <c r="BH29267" i="2"/>
  <c r="BP29272" i="2"/>
  <c r="BV29272" i="2" s="1"/>
  <c r="BY29272" i="2" s="1"/>
  <c r="BE28942" i="2"/>
  <c r="BH28974" i="2"/>
  <c r="BE29029" i="2"/>
  <c r="BE29035" i="2"/>
  <c r="BE29058" i="2"/>
  <c r="BE29099" i="2"/>
  <c r="BI29105" i="2"/>
  <c r="BH29169" i="2"/>
  <c r="BJ29197" i="2"/>
  <c r="BJ29219" i="2"/>
  <c r="BE29237" i="2"/>
  <c r="BJ29332" i="2"/>
  <c r="BH29346" i="2"/>
  <c r="BF29375" i="2"/>
  <c r="BG29551" i="2"/>
  <c r="BI29577" i="2"/>
  <c r="BJ29599" i="2"/>
  <c r="BG29656" i="2"/>
  <c r="BJ29743" i="2"/>
  <c r="BF29747" i="2"/>
  <c r="BH29766" i="2"/>
  <c r="BG29772" i="2"/>
  <c r="BJ29777" i="2"/>
  <c r="BP29807" i="2"/>
  <c r="BV29807" i="2" s="1"/>
  <c r="BY29807" i="2" s="1"/>
  <c r="BF29831" i="2"/>
  <c r="BE29849" i="2"/>
  <c r="BF29861" i="2"/>
  <c r="BE29866" i="2"/>
  <c r="BF29888" i="2"/>
  <c r="BH29894" i="2"/>
  <c r="BI29923" i="2"/>
  <c r="BP29943" i="2"/>
  <c r="BV29943" i="2" s="1"/>
  <c r="BY29943" i="2" s="1"/>
  <c r="BE29976" i="2"/>
  <c r="BH30007" i="2"/>
  <c r="BF30013" i="2"/>
  <c r="BH30017" i="2"/>
  <c r="BE30022" i="2"/>
  <c r="BG30037" i="2"/>
  <c r="BJ30044" i="2"/>
  <c r="BP30068" i="2"/>
  <c r="BJ30088" i="2"/>
  <c r="BJ30101" i="2"/>
  <c r="BH30108" i="2"/>
  <c r="BP30148" i="2"/>
  <c r="BV30148" i="2" s="1"/>
  <c r="BY30148" i="2" s="1"/>
  <c r="BE30166" i="2"/>
  <c r="BH30170" i="2"/>
  <c r="BH30175" i="2"/>
  <c r="BE30195" i="2"/>
  <c r="BP30211" i="2"/>
  <c r="BV30211" i="2" s="1"/>
  <c r="BY30211" i="2" s="1"/>
  <c r="BI30230" i="2"/>
  <c r="BE30294" i="2"/>
  <c r="BI30309" i="2"/>
  <c r="BP30330" i="2"/>
  <c r="BV30330" i="2" s="1"/>
  <c r="BY30330" i="2" s="1"/>
  <c r="BH30336" i="2"/>
  <c r="BJ30358" i="2"/>
  <c r="BJ30363" i="2"/>
  <c r="BJ30373" i="2"/>
  <c r="BF30394" i="2"/>
  <c r="BJ30398" i="2"/>
  <c r="BE30423" i="2"/>
  <c r="BG30441" i="2"/>
  <c r="BH30453" i="2"/>
  <c r="BE30480" i="2"/>
  <c r="BH30495" i="2"/>
  <c r="BI30540" i="2"/>
  <c r="BG30605" i="2"/>
  <c r="BE30667" i="2"/>
  <c r="BE30683" i="2"/>
  <c r="BF30706" i="2"/>
  <c r="BI29346" i="2"/>
  <c r="BI29421" i="2"/>
  <c r="BF29435" i="2"/>
  <c r="BG29747" i="2"/>
  <c r="BH29772" i="2"/>
  <c r="BE29819" i="2"/>
  <c r="BF29866" i="2"/>
  <c r="BI29894" i="2"/>
  <c r="BP29937" i="2"/>
  <c r="BV29937" i="2" s="1"/>
  <c r="BY29937" i="2" s="1"/>
  <c r="BE29987" i="2"/>
  <c r="BG30013" i="2"/>
  <c r="BH30037" i="2"/>
  <c r="BP30054" i="2"/>
  <c r="BF30078" i="2"/>
  <c r="BP30083" i="2"/>
  <c r="BV30083" i="2" s="1"/>
  <c r="BY30083" i="2" s="1"/>
  <c r="BI30108" i="2"/>
  <c r="BF30113" i="2"/>
  <c r="BG30166" i="2"/>
  <c r="BJ30175" i="2"/>
  <c r="BP30190" i="2"/>
  <c r="BV30190" i="2" s="1"/>
  <c r="BY30190" i="2" s="1"/>
  <c r="BH30195" i="2"/>
  <c r="BP30224" i="2"/>
  <c r="BV30224" i="2" s="1"/>
  <c r="BY30224" i="2" s="1"/>
  <c r="BF30235" i="2"/>
  <c r="BP30263" i="2"/>
  <c r="BV30263" i="2" s="1"/>
  <c r="BY30263" i="2" s="1"/>
  <c r="BF30294" i="2"/>
  <c r="BJ30309" i="2"/>
  <c r="BI30336" i="2"/>
  <c r="BE30378" i="2"/>
  <c r="BH30394" i="2"/>
  <c r="BF30410" i="2"/>
  <c r="BI30418" i="2"/>
  <c r="BF30423" i="2"/>
  <c r="BP30432" i="2"/>
  <c r="BF30480" i="2"/>
  <c r="BP30490" i="2"/>
  <c r="BV30490" i="2" s="1"/>
  <c r="BY30490" i="2" s="1"/>
  <c r="BI30495" i="2"/>
  <c r="BF30524" i="2"/>
  <c r="BJ30524" i="2" s="1"/>
  <c r="BJ30540" i="2"/>
  <c r="BF30546" i="2"/>
  <c r="BE30557" i="2"/>
  <c r="BJ30586" i="2"/>
  <c r="BF30593" i="2"/>
  <c r="BG30651" i="2"/>
  <c r="BF30672" i="2"/>
  <c r="BJ30672" i="2" s="1"/>
  <c r="BE30677" i="2"/>
  <c r="BI30683" i="2"/>
  <c r="BE30701" i="2"/>
  <c r="BG30706" i="2"/>
  <c r="BE30745" i="2"/>
  <c r="BE30751" i="2"/>
  <c r="BE30757" i="2"/>
  <c r="BE30762" i="2"/>
  <c r="BE29314" i="2"/>
  <c r="BJ29346" i="2"/>
  <c r="BF29351" i="2"/>
  <c r="BF29399" i="2"/>
  <c r="BG29435" i="2"/>
  <c r="BF29441" i="2"/>
  <c r="BF29445" i="2"/>
  <c r="BJ29451" i="2"/>
  <c r="BF29488" i="2"/>
  <c r="BJ29488" i="2" s="1"/>
  <c r="BG29506" i="2"/>
  <c r="BF29512" i="2"/>
  <c r="BG29540" i="2"/>
  <c r="BJ29546" i="2"/>
  <c r="BF29583" i="2"/>
  <c r="BJ29583" i="2" s="1"/>
  <c r="BG29594" i="2"/>
  <c r="BP29599" i="2"/>
  <c r="BV29599" i="2" s="1"/>
  <c r="BY29599" i="2" s="1"/>
  <c r="BE29605" i="2"/>
  <c r="BF29651" i="2"/>
  <c r="BI29656" i="2"/>
  <c r="BF29661" i="2"/>
  <c r="BE29666" i="2"/>
  <c r="BF29679" i="2"/>
  <c r="BI29689" i="2"/>
  <c r="BF29719" i="2"/>
  <c r="BI29772" i="2"/>
  <c r="BE29784" i="2"/>
  <c r="BP29831" i="2"/>
  <c r="BV29831" i="2" s="1"/>
  <c r="BY29831" i="2" s="1"/>
  <c r="BP29843" i="2"/>
  <c r="BV29843" i="2" s="1"/>
  <c r="BY29843" i="2" s="1"/>
  <c r="BG29866" i="2"/>
  <c r="BG29883" i="2"/>
  <c r="BJ29894" i="2"/>
  <c r="BF29981" i="2"/>
  <c r="BF29987" i="2"/>
  <c r="BH30013" i="2"/>
  <c r="BG30078" i="2"/>
  <c r="BJ30108" i="2"/>
  <c r="BH30113" i="2"/>
  <c r="BH30166" i="2"/>
  <c r="BP30170" i="2"/>
  <c r="BV30170" i="2" s="1"/>
  <c r="BY30170" i="2" s="1"/>
  <c r="BJ30195" i="2"/>
  <c r="BJ30235" i="2"/>
  <c r="BP30299" i="2"/>
  <c r="BV30299" i="2" s="1"/>
  <c r="BY30299" i="2" s="1"/>
  <c r="BP30363" i="2"/>
  <c r="BV30363" i="2" s="1"/>
  <c r="BY30363" i="2" s="1"/>
  <c r="BP30373" i="2"/>
  <c r="BV30373" i="2" s="1"/>
  <c r="BY30373" i="2" s="1"/>
  <c r="BF30378" i="2"/>
  <c r="BI30389" i="2"/>
  <c r="BI30394" i="2"/>
  <c r="BI30403" i="2"/>
  <c r="BH30410" i="2"/>
  <c r="BH30423" i="2"/>
  <c r="BH30480" i="2"/>
  <c r="BG30565" i="2"/>
  <c r="BG30593" i="2"/>
  <c r="BI30612" i="2"/>
  <c r="BP30639" i="2"/>
  <c r="BV30639" i="2" s="1"/>
  <c r="BY30639" i="2" s="1"/>
  <c r="BI30651" i="2"/>
  <c r="BJ30683" i="2"/>
  <c r="BJ30695" i="2"/>
  <c r="BF30701" i="2"/>
  <c r="BH30706" i="2"/>
  <c r="BG30745" i="2"/>
  <c r="BE29297" i="2"/>
  <c r="BP29421" i="2"/>
  <c r="BV29421" i="2" s="1"/>
  <c r="BY29421" i="2" s="1"/>
  <c r="BH29435" i="2"/>
  <c r="BG29512" i="2"/>
  <c r="BH29594" i="2"/>
  <c r="BF29605" i="2"/>
  <c r="BG29651" i="2"/>
  <c r="BF29666" i="2"/>
  <c r="BG29679" i="2"/>
  <c r="BJ29689" i="2"/>
  <c r="BP29747" i="2"/>
  <c r="BV29747" i="2" s="1"/>
  <c r="BY29747" i="2" s="1"/>
  <c r="BP29752" i="2"/>
  <c r="BV29752" i="2" s="1"/>
  <c r="BY29752" i="2" s="1"/>
  <c r="BJ29772" i="2"/>
  <c r="BH29866" i="2"/>
  <c r="BG29981" i="2"/>
  <c r="BG29987" i="2"/>
  <c r="BJ30074" i="2"/>
  <c r="BH30078" i="2"/>
  <c r="BJ30113" i="2"/>
  <c r="BP30131" i="2"/>
  <c r="BV30131" i="2" s="1"/>
  <c r="BY30131" i="2" s="1"/>
  <c r="BE30212" i="2"/>
  <c r="BP30294" i="2"/>
  <c r="BV30294" i="2" s="1"/>
  <c r="BY30294" i="2" s="1"/>
  <c r="BF30316" i="2"/>
  <c r="BE30331" i="2"/>
  <c r="BP30336" i="2"/>
  <c r="BV30336" i="2" s="1"/>
  <c r="BY30336" i="2" s="1"/>
  <c r="BG30378" i="2"/>
  <c r="BJ30394" i="2"/>
  <c r="BJ30423" i="2"/>
  <c r="BJ30480" i="2"/>
  <c r="BP30495" i="2"/>
  <c r="BV30495" i="2" s="1"/>
  <c r="BY30495" i="2" s="1"/>
  <c r="BH30565" i="2"/>
  <c r="BP30586" i="2"/>
  <c r="BV30586" i="2" s="1"/>
  <c r="BY30586" i="2" s="1"/>
  <c r="BH30593" i="2"/>
  <c r="BG30701" i="2"/>
  <c r="BI30706" i="2"/>
  <c r="BG29297" i="2"/>
  <c r="BP29346" i="2"/>
  <c r="BG29362" i="2"/>
  <c r="BF29367" i="2"/>
  <c r="BJ29376" i="2"/>
  <c r="BH29399" i="2"/>
  <c r="BP29546" i="2"/>
  <c r="BV29546" i="2" s="1"/>
  <c r="BY29546" i="2" s="1"/>
  <c r="BF29578" i="2"/>
  <c r="BJ29578" i="2" s="1"/>
  <c r="BG29605" i="2"/>
  <c r="BH29651" i="2"/>
  <c r="BP29656" i="2"/>
  <c r="BV29656" i="2" s="1"/>
  <c r="BY29656" i="2" s="1"/>
  <c r="BP29661" i="2"/>
  <c r="BV29661" i="2" s="1"/>
  <c r="BY29661" i="2" s="1"/>
  <c r="BE29710" i="2"/>
  <c r="BJ29726" i="2"/>
  <c r="BF29739" i="2"/>
  <c r="BE29744" i="2"/>
  <c r="BE29814" i="2"/>
  <c r="BI29866" i="2"/>
  <c r="BH29924" i="2"/>
  <c r="BG29954" i="2"/>
  <c r="BP30013" i="2"/>
  <c r="BV30013" i="2" s="1"/>
  <c r="BY30013" i="2" s="1"/>
  <c r="BG30060" i="2"/>
  <c r="BI30069" i="2"/>
  <c r="BJ30078" i="2"/>
  <c r="BF30084" i="2"/>
  <c r="BG30089" i="2"/>
  <c r="BP30108" i="2"/>
  <c r="BV30108" i="2" s="1"/>
  <c r="BY30108" i="2" s="1"/>
  <c r="BI30155" i="2"/>
  <c r="BP30195" i="2"/>
  <c r="BV30195" i="2" s="1"/>
  <c r="BY30195" i="2" s="1"/>
  <c r="BH30225" i="2"/>
  <c r="BJ30231" i="2"/>
  <c r="BP30235" i="2"/>
  <c r="BV30235" i="2" s="1"/>
  <c r="BY30235" i="2" s="1"/>
  <c r="BF30241" i="2"/>
  <c r="BF30258" i="2"/>
  <c r="BE30264" i="2"/>
  <c r="BG30316" i="2"/>
  <c r="BE30321" i="2"/>
  <c r="BH30331" i="2"/>
  <c r="BG30348" i="2"/>
  <c r="BH30369" i="2"/>
  <c r="BI30378" i="2"/>
  <c r="BE30399" i="2"/>
  <c r="BP30410" i="2"/>
  <c r="BE30437" i="2"/>
  <c r="BI30501" i="2"/>
  <c r="BE30508" i="2"/>
  <c r="BP30546" i="2"/>
  <c r="BV30546" i="2" s="1"/>
  <c r="BY30546" i="2" s="1"/>
  <c r="BI30593" i="2"/>
  <c r="BF30646" i="2"/>
  <c r="BP30651" i="2"/>
  <c r="BV30651" i="2" s="1"/>
  <c r="BY30651" i="2" s="1"/>
  <c r="BE30657" i="2"/>
  <c r="BF30689" i="2"/>
  <c r="BH30701" i="2"/>
  <c r="BI30735" i="2"/>
  <c r="BH29297" i="2"/>
  <c r="BF29338" i="2"/>
  <c r="BI29338" i="2" s="1"/>
  <c r="BH29357" i="2"/>
  <c r="BH29362" i="2"/>
  <c r="BG29367" i="2"/>
  <c r="BI29399" i="2"/>
  <c r="BJ29477" i="2"/>
  <c r="BP29512" i="2"/>
  <c r="BV29512" i="2" s="1"/>
  <c r="BY29512" i="2" s="1"/>
  <c r="BE29572" i="2"/>
  <c r="BI29589" i="2"/>
  <c r="BH29600" i="2"/>
  <c r="BH29605" i="2"/>
  <c r="BH29635" i="2"/>
  <c r="BE29640" i="2"/>
  <c r="BI29651" i="2"/>
  <c r="BJ29666" i="2"/>
  <c r="BF29672" i="2"/>
  <c r="BI29679" i="2"/>
  <c r="BG29814" i="2"/>
  <c r="BF29832" i="2"/>
  <c r="BE29857" i="2"/>
  <c r="BJ29866" i="2"/>
  <c r="BH29908" i="2"/>
  <c r="BE29977" i="2"/>
  <c r="BJ29987" i="2"/>
  <c r="BE29993" i="2"/>
  <c r="BF30003" i="2"/>
  <c r="BG30018" i="2"/>
  <c r="BG30023" i="2"/>
  <c r="BF30028" i="2"/>
  <c r="BE30038" i="2"/>
  <c r="BH30060" i="2"/>
  <c r="BG30065" i="2"/>
  <c r="BP30074" i="2"/>
  <c r="BH30084" i="2"/>
  <c r="BH30089" i="2"/>
  <c r="BI30191" i="2"/>
  <c r="BI30225" i="2"/>
  <c r="BH30241" i="2"/>
  <c r="BJ30253" i="2"/>
  <c r="BJ30258" i="2"/>
  <c r="BH30316" i="2"/>
  <c r="BF30321" i="2"/>
  <c r="BI30331" i="2"/>
  <c r="BP30343" i="2"/>
  <c r="BV30343" i="2" s="1"/>
  <c r="BY30343" i="2" s="1"/>
  <c r="BJ30348" i="2"/>
  <c r="BI30369" i="2"/>
  <c r="BI30384" i="2"/>
  <c r="BP30394" i="2"/>
  <c r="BV30394" i="2" s="1"/>
  <c r="BY30394" i="2" s="1"/>
  <c r="BF30399" i="2"/>
  <c r="BP30423" i="2"/>
  <c r="BE30433" i="2"/>
  <c r="BG30437" i="2"/>
  <c r="BP30480" i="2"/>
  <c r="BV30480" i="2" s="1"/>
  <c r="BJ30508" i="2"/>
  <c r="BH30525" i="2"/>
  <c r="BE30536" i="2"/>
  <c r="BF30577" i="2"/>
  <c r="BJ30593" i="2"/>
  <c r="BF30640" i="2"/>
  <c r="BF30657" i="2"/>
  <c r="BI30668" i="2"/>
  <c r="BI30701" i="2"/>
  <c r="BJ30735" i="2"/>
  <c r="BE29292" i="2"/>
  <c r="BJ29297" i="2"/>
  <c r="BP29303" i="2"/>
  <c r="BV29303" i="2" s="1"/>
  <c r="BY29303" i="2" s="1"/>
  <c r="BI29357" i="2"/>
  <c r="BI29362" i="2"/>
  <c r="BH29367" i="2"/>
  <c r="BJ29399" i="2"/>
  <c r="BF29417" i="2"/>
  <c r="BJ29422" i="2"/>
  <c r="BF29442" i="2"/>
  <c r="BE29465" i="2"/>
  <c r="BE29559" i="2"/>
  <c r="BF29572" i="2"/>
  <c r="BE29584" i="2"/>
  <c r="BJ29589" i="2"/>
  <c r="BI29600" i="2"/>
  <c r="BI29605" i="2"/>
  <c r="BG29744" i="2"/>
  <c r="BE29748" i="2"/>
  <c r="BH29814" i="2"/>
  <c r="BG29832" i="2"/>
  <c r="BF29857" i="2"/>
  <c r="BE29884" i="2"/>
  <c r="BF29914" i="2"/>
  <c r="BF29961" i="2"/>
  <c r="BH29977" i="2"/>
  <c r="BH30003" i="2"/>
  <c r="BH30018" i="2"/>
  <c r="BH30023" i="2"/>
  <c r="BF30038" i="2"/>
  <c r="BI30060" i="2"/>
  <c r="BJ30065" i="2"/>
  <c r="BP30078" i="2"/>
  <c r="BI30084" i="2"/>
  <c r="BJ30089" i="2"/>
  <c r="BG30119" i="2"/>
  <c r="BF30150" i="2"/>
  <c r="BP30171" i="2"/>
  <c r="BV30171" i="2" s="1"/>
  <c r="BY30171" i="2" s="1"/>
  <c r="BJ30191" i="2"/>
  <c r="BI30208" i="2"/>
  <c r="BP30231" i="2"/>
  <c r="BV30231" i="2" s="1"/>
  <c r="BY30231" i="2" s="1"/>
  <c r="BI30241" i="2"/>
  <c r="BG30283" i="2"/>
  <c r="BE30295" i="2"/>
  <c r="BI30316" i="2"/>
  <c r="BG30321" i="2"/>
  <c r="BI30326" i="2"/>
  <c r="BJ30331" i="2"/>
  <c r="BJ30369" i="2"/>
  <c r="BP30378" i="2"/>
  <c r="BV30378" i="2" s="1"/>
  <c r="BY30378" i="2" s="1"/>
  <c r="BF30433" i="2"/>
  <c r="BH30437" i="2"/>
  <c r="BP30486" i="2"/>
  <c r="BV30486" i="2" s="1"/>
  <c r="BY30486" i="2" s="1"/>
  <c r="BI30515" i="2"/>
  <c r="BE30520" i="2"/>
  <c r="BF30536" i="2"/>
  <c r="BE30553" i="2"/>
  <c r="BP30565" i="2"/>
  <c r="BV30565" i="2" s="1"/>
  <c r="BY30565" i="2" s="1"/>
  <c r="BP30570" i="2"/>
  <c r="BV30570" i="2" s="1"/>
  <c r="BY30570" i="2" s="1"/>
  <c r="BH30577" i="2"/>
  <c r="BP30626" i="2"/>
  <c r="BV30626" i="2" s="1"/>
  <c r="BY30626" i="2" s="1"/>
  <c r="BH30640" i="2"/>
  <c r="BG30657" i="2"/>
  <c r="BP30689" i="2"/>
  <c r="BV30689" i="2" s="1"/>
  <c r="BY30689" i="2" s="1"/>
  <c r="BJ30701" i="2"/>
  <c r="BE30758" i="2"/>
  <c r="BE30763" i="2"/>
  <c r="BI29367" i="2"/>
  <c r="BJ29600" i="2"/>
  <c r="BP29611" i="2"/>
  <c r="BV29611" i="2" s="1"/>
  <c r="BY29611" i="2" s="1"/>
  <c r="BG29640" i="2"/>
  <c r="BF29657" i="2"/>
  <c r="BI29662" i="2"/>
  <c r="BF29685" i="2"/>
  <c r="BH29685" i="2" s="1"/>
  <c r="BH29744" i="2"/>
  <c r="BE29768" i="2"/>
  <c r="BJ29814" i="2"/>
  <c r="BH29832" i="2"/>
  <c r="BG29857" i="2"/>
  <c r="BI29977" i="2"/>
  <c r="BI30003" i="2"/>
  <c r="BI30023" i="2"/>
  <c r="BG30038" i="2"/>
  <c r="BJ30241" i="2"/>
  <c r="BG30290" i="2"/>
  <c r="BH30321" i="2"/>
  <c r="BJ30326" i="2"/>
  <c r="BP30348" i="2"/>
  <c r="BV30348" i="2" s="1"/>
  <c r="BY30348" i="2" s="1"/>
  <c r="BJ30399" i="2"/>
  <c r="BF30404" i="2"/>
  <c r="BG30433" i="2"/>
  <c r="BG30536" i="2"/>
  <c r="BG30607" i="2"/>
  <c r="BH30652" i="2"/>
  <c r="BH30657" i="2"/>
  <c r="BE30741" i="2"/>
  <c r="BI30758" i="2"/>
  <c r="BG30763" i="2"/>
  <c r="BE30768" i="2"/>
  <c r="BE29347" i="2"/>
  <c r="BP29362" i="2"/>
  <c r="BV29362" i="2" s="1"/>
  <c r="BY29362" i="2" s="1"/>
  <c r="BE29377" i="2"/>
  <c r="BF29390" i="2"/>
  <c r="BP29399" i="2"/>
  <c r="BV29399" i="2" s="1"/>
  <c r="BY29399" i="2" s="1"/>
  <c r="BJ29405" i="2"/>
  <c r="BF29412" i="2"/>
  <c r="BH29442" i="2"/>
  <c r="BH29465" i="2"/>
  <c r="BG29495" i="2"/>
  <c r="BE29525" i="2"/>
  <c r="BJ29559" i="2"/>
  <c r="BE29579" i="2"/>
  <c r="BP29605" i="2"/>
  <c r="BV29605" i="2" s="1"/>
  <c r="BY29605" i="2" s="1"/>
  <c r="BP29635" i="2"/>
  <c r="BV29635" i="2" s="1"/>
  <c r="BY29635" i="2" s="1"/>
  <c r="BI29640" i="2"/>
  <c r="BG29657" i="2"/>
  <c r="BJ29662" i="2"/>
  <c r="BP29672" i="2"/>
  <c r="BV29672" i="2" s="1"/>
  <c r="BY29672" i="2" s="1"/>
  <c r="BE29727" i="2"/>
  <c r="BG29863" i="2"/>
  <c r="BF29873" i="2"/>
  <c r="BF29879" i="2"/>
  <c r="BG29884" i="2"/>
  <c r="BP29914" i="2"/>
  <c r="BV29914" i="2" s="1"/>
  <c r="BY29914" i="2" s="1"/>
  <c r="BG29967" i="2"/>
  <c r="BJ29977" i="2"/>
  <c r="BJ30018" i="2"/>
  <c r="BH30033" i="2"/>
  <c r="BI30038" i="2"/>
  <c r="BP30089" i="2"/>
  <c r="BV30089" i="2" s="1"/>
  <c r="BY30089" i="2" s="1"/>
  <c r="BP30191" i="2"/>
  <c r="BV30191" i="2" s="1"/>
  <c r="BY30191" i="2" s="1"/>
  <c r="BE30204" i="2"/>
  <c r="BJ30265" i="2"/>
  <c r="BJ30283" i="2"/>
  <c r="BH30290" i="2"/>
  <c r="BH30295" i="2"/>
  <c r="BG30301" i="2"/>
  <c r="BI30311" i="2"/>
  <c r="BP30316" i="2"/>
  <c r="BV30316" i="2" s="1"/>
  <c r="BY30316" i="2" s="1"/>
  <c r="BI30321" i="2"/>
  <c r="BP30331" i="2"/>
  <c r="BV30331" i="2" s="1"/>
  <c r="BY30331" i="2" s="1"/>
  <c r="BH30404" i="2"/>
  <c r="BI30433" i="2"/>
  <c r="BF30476" i="2"/>
  <c r="BF30531" i="2"/>
  <c r="BH30536" i="2"/>
  <c r="BE30542" i="2"/>
  <c r="BJ30607" i="2"/>
  <c r="BI30657" i="2"/>
  <c r="BG30674" i="2"/>
  <c r="BP30696" i="2"/>
  <c r="BV30696" i="2" s="1"/>
  <c r="BY30696" i="2" s="1"/>
  <c r="BG30719" i="2"/>
  <c r="BG30741" i="2"/>
  <c r="BE30753" i="2"/>
  <c r="BJ30758" i="2"/>
  <c r="BH30763" i="2"/>
  <c r="BF30768" i="2"/>
  <c r="BJ29347" i="2"/>
  <c r="BP29367" i="2"/>
  <c r="BV29367" i="2" s="1"/>
  <c r="BY29367" i="2" s="1"/>
  <c r="BF29377" i="2"/>
  <c r="BG29390" i="2"/>
  <c r="BF29579" i="2"/>
  <c r="BP29600" i="2"/>
  <c r="BV29600" i="2" s="1"/>
  <c r="BY29600" i="2" s="1"/>
  <c r="BI29619" i="2"/>
  <c r="BF29625" i="2"/>
  <c r="BF29630" i="2"/>
  <c r="BP29646" i="2"/>
  <c r="BV29646" i="2" s="1"/>
  <c r="BY29646" i="2" s="1"/>
  <c r="BJ29657" i="2"/>
  <c r="BE29667" i="2"/>
  <c r="BH29696" i="2"/>
  <c r="BJ29727" i="2"/>
  <c r="BF29792" i="2"/>
  <c r="BP29814" i="2"/>
  <c r="BV29814" i="2" s="1"/>
  <c r="BY29814" i="2" s="1"/>
  <c r="BH29863" i="2"/>
  <c r="BG29873" i="2"/>
  <c r="BP29932" i="2"/>
  <c r="BV29932" i="2" s="1"/>
  <c r="BY29932" i="2" s="1"/>
  <c r="BP30003" i="2"/>
  <c r="BV30003" i="2" s="1"/>
  <c r="BY30003" i="2" s="1"/>
  <c r="BI30033" i="2"/>
  <c r="BJ30038" i="2"/>
  <c r="BF30168" i="2"/>
  <c r="BF30204" i="2"/>
  <c r="BP30241" i="2"/>
  <c r="BV30241" i="2" s="1"/>
  <c r="BY30241" i="2" s="1"/>
  <c r="BI30290" i="2"/>
  <c r="BH30301" i="2"/>
  <c r="BJ30311" i="2"/>
  <c r="BJ30321" i="2"/>
  <c r="BE30375" i="2"/>
  <c r="BG30391" i="2"/>
  <c r="BP30399" i="2"/>
  <c r="BV30399" i="2" s="1"/>
  <c r="BY30399" i="2" s="1"/>
  <c r="BI30404" i="2"/>
  <c r="BG30476" i="2"/>
  <c r="BG30531" i="2"/>
  <c r="BF30542" i="2"/>
  <c r="BG30602" i="2"/>
  <c r="BJ30621" i="2"/>
  <c r="BE30627" i="2"/>
  <c r="BG30679" i="2"/>
  <c r="BE30690" i="2"/>
  <c r="BH30719" i="2"/>
  <c r="BE30736" i="2"/>
  <c r="BF30753" i="2"/>
  <c r="BI30763" i="2"/>
  <c r="BG30768" i="2"/>
  <c r="BJ29311" i="2"/>
  <c r="BF29320" i="2"/>
  <c r="BE29339" i="2"/>
  <c r="BH29390" i="2"/>
  <c r="BF29460" i="2"/>
  <c r="BI29579" i="2"/>
  <c r="BG29630" i="2"/>
  <c r="BF29667" i="2"/>
  <c r="BE29711" i="2"/>
  <c r="BE29716" i="2"/>
  <c r="BF29774" i="2"/>
  <c r="BF29821" i="2"/>
  <c r="BG29827" i="2"/>
  <c r="BJ29863" i="2"/>
  <c r="BH29873" i="2"/>
  <c r="BF29896" i="2"/>
  <c r="BF29946" i="2"/>
  <c r="BI29967" i="2"/>
  <c r="BF29994" i="2"/>
  <c r="BH29999" i="2"/>
  <c r="BP30018" i="2"/>
  <c r="BV30018" i="2" s="1"/>
  <c r="BY30018" i="2" s="1"/>
  <c r="BE30029" i="2"/>
  <c r="BJ30033" i="2"/>
  <c r="BG30104" i="2"/>
  <c r="BF30110" i="2"/>
  <c r="BP30163" i="2"/>
  <c r="BV30163" i="2" s="1"/>
  <c r="BY30163" i="2" s="1"/>
  <c r="BI30168" i="2"/>
  <c r="BG30204" i="2"/>
  <c r="BP30236" i="2"/>
  <c r="BV30236" i="2" s="1"/>
  <c r="BY30236" i="2" s="1"/>
  <c r="BG30273" i="2"/>
  <c r="BF30279" i="2"/>
  <c r="BJ30290" i="2"/>
  <c r="BP30295" i="2"/>
  <c r="BV30295" i="2" s="1"/>
  <c r="BY30295" i="2" s="1"/>
  <c r="BI30301" i="2"/>
  <c r="BE30349" i="2"/>
  <c r="BH30360" i="2"/>
  <c r="BG30365" i="2"/>
  <c r="BG30370" i="2"/>
  <c r="BF30375" i="2"/>
  <c r="BI30470" i="2"/>
  <c r="BI30481" i="2"/>
  <c r="BI30497" i="2"/>
  <c r="BF30516" i="2"/>
  <c r="BH30531" i="2"/>
  <c r="BH30542" i="2"/>
  <c r="BH30566" i="2"/>
  <c r="BE30578" i="2"/>
  <c r="BH30602" i="2"/>
  <c r="BG30627" i="2"/>
  <c r="BP30664" i="2"/>
  <c r="BV30664" i="2" s="1"/>
  <c r="BY30664" i="2" s="1"/>
  <c r="BH30679" i="2"/>
  <c r="BH30690" i="2"/>
  <c r="BP29292" i="2"/>
  <c r="BV29292" i="2" s="1"/>
  <c r="BY29292" i="2" s="1"/>
  <c r="BG29298" i="2"/>
  <c r="BF29339" i="2"/>
  <c r="BE29358" i="2"/>
  <c r="BI29390" i="2"/>
  <c r="BE29396" i="2"/>
  <c r="BG29400" i="2"/>
  <c r="BP29437" i="2"/>
  <c r="BV29437" i="2" s="1"/>
  <c r="BY29437" i="2" s="1"/>
  <c r="BG29460" i="2"/>
  <c r="BE29514" i="2"/>
  <c r="BE29531" i="2"/>
  <c r="BP29625" i="2"/>
  <c r="BV29625" i="2" s="1"/>
  <c r="BY29625" i="2" s="1"/>
  <c r="BE29636" i="2"/>
  <c r="BP29696" i="2"/>
  <c r="BF29711" i="2"/>
  <c r="BG29716" i="2"/>
  <c r="BF29721" i="2"/>
  <c r="BP29727" i="2"/>
  <c r="BV29727" i="2" s="1"/>
  <c r="BY29727" i="2" s="1"/>
  <c r="BE29749" i="2"/>
  <c r="BP29762" i="2"/>
  <c r="BV29762" i="2" s="1"/>
  <c r="BY29762" i="2" s="1"/>
  <c r="BJ29774" i="2"/>
  <c r="BF29798" i="2"/>
  <c r="BG29821" i="2"/>
  <c r="BE29858" i="2"/>
  <c r="BI29873" i="2"/>
  <c r="BG29896" i="2"/>
  <c r="BF29921" i="2"/>
  <c r="BG29946" i="2"/>
  <c r="BF29956" i="2"/>
  <c r="BG29994" i="2"/>
  <c r="BI29999" i="2"/>
  <c r="BF30024" i="2"/>
  <c r="BF30029" i="2"/>
  <c r="BJ30075" i="2"/>
  <c r="BH30104" i="2"/>
  <c r="BG30110" i="2"/>
  <c r="BJ30168" i="2"/>
  <c r="BE30192" i="2"/>
  <c r="BI30204" i="2"/>
  <c r="BH30273" i="2"/>
  <c r="BG30279" i="2"/>
  <c r="BJ30301" i="2"/>
  <c r="BH30306" i="2"/>
  <c r="BE30327" i="2"/>
  <c r="BF30345" i="2"/>
  <c r="BI30360" i="2"/>
  <c r="BH30365" i="2"/>
  <c r="BG30375" i="2"/>
  <c r="BI30430" i="2"/>
  <c r="BJ30497" i="2"/>
  <c r="BI30516" i="2"/>
  <c r="BI30542" i="2"/>
  <c r="BI30566" i="2"/>
  <c r="BF30578" i="2"/>
  <c r="BI30602" i="2"/>
  <c r="BH30627" i="2"/>
  <c r="BP29311" i="2"/>
  <c r="BG29339" i="2"/>
  <c r="BJ29390" i="2"/>
  <c r="BF29396" i="2"/>
  <c r="BF29447" i="2"/>
  <c r="BH29460" i="2"/>
  <c r="BE29466" i="2"/>
  <c r="BJ29490" i="2"/>
  <c r="BP29502" i="2"/>
  <c r="BV29502" i="2" s="1"/>
  <c r="BY29502" i="2" s="1"/>
  <c r="BG29514" i="2"/>
  <c r="BG29526" i="2"/>
  <c r="BF29531" i="2"/>
  <c r="BI29542" i="2"/>
  <c r="BF29567" i="2"/>
  <c r="BF29636" i="2"/>
  <c r="BG29641" i="2"/>
  <c r="BH29686" i="2"/>
  <c r="BE29691" i="2"/>
  <c r="BG29711" i="2"/>
  <c r="BG29741" i="2"/>
  <c r="BF29749" i="2"/>
  <c r="BH29798" i="2"/>
  <c r="BF29858" i="2"/>
  <c r="BJ29873" i="2"/>
  <c r="BI29896" i="2"/>
  <c r="BG29921" i="2"/>
  <c r="BH29946" i="2"/>
  <c r="BH29956" i="2"/>
  <c r="BP29961" i="2"/>
  <c r="BV29961" i="2" s="1"/>
  <c r="BY29961" i="2" s="1"/>
  <c r="BH29973" i="2"/>
  <c r="BG29978" i="2"/>
  <c r="BH29994" i="2"/>
  <c r="BG30024" i="2"/>
  <c r="BG30029" i="2"/>
  <c r="BH30110" i="2"/>
  <c r="BJ30204" i="2"/>
  <c r="BF30233" i="2"/>
  <c r="BE30242" i="2"/>
  <c r="BH30249" i="2"/>
  <c r="BJ30273" i="2"/>
  <c r="BI30279" i="2"/>
  <c r="BP30290" i="2"/>
  <c r="BV30290" i="2" s="1"/>
  <c r="BY30290" i="2" s="1"/>
  <c r="BG30345" i="2"/>
  <c r="BJ30360" i="2"/>
  <c r="BI30365" i="2"/>
  <c r="BE30380" i="2"/>
  <c r="BE30510" i="2"/>
  <c r="BJ30516" i="2"/>
  <c r="BJ30537" i="2"/>
  <c r="BJ30542" i="2"/>
  <c r="BJ30566" i="2"/>
  <c r="BE30572" i="2"/>
  <c r="BH30578" i="2"/>
  <c r="BJ30602" i="2"/>
  <c r="BJ30627" i="2"/>
  <c r="BE30670" i="2"/>
  <c r="BF30675" i="2"/>
  <c r="BP30679" i="2"/>
  <c r="BV30679" i="2" s="1"/>
  <c r="BY30679" i="2" s="1"/>
  <c r="BH30686" i="2"/>
  <c r="BF30748" i="2"/>
  <c r="BI30759" i="2"/>
  <c r="BJ30768" i="2"/>
  <c r="BG29305" i="2"/>
  <c r="BE29316" i="2"/>
  <c r="BI29339" i="2"/>
  <c r="BF29354" i="2"/>
  <c r="BJ29396" i="2"/>
  <c r="BJ29460" i="2"/>
  <c r="BE29509" i="2"/>
  <c r="BH29526" i="2"/>
  <c r="BG29531" i="2"/>
  <c r="BJ29542" i="2"/>
  <c r="BF29591" i="2"/>
  <c r="BF29620" i="2"/>
  <c r="BG29636" i="2"/>
  <c r="BH29641" i="2"/>
  <c r="BJ29686" i="2"/>
  <c r="BH29711" i="2"/>
  <c r="BH29741" i="2"/>
  <c r="BG29749" i="2"/>
  <c r="BP29774" i="2"/>
  <c r="BV29774" i="2" s="1"/>
  <c r="BY29774" i="2" s="1"/>
  <c r="BF29781" i="2"/>
  <c r="BI29821" i="2"/>
  <c r="BE29841" i="2"/>
  <c r="BG29858" i="2"/>
  <c r="BE29868" i="2"/>
  <c r="BH29921" i="2"/>
  <c r="BJ29956" i="2"/>
  <c r="BI29973" i="2"/>
  <c r="BH29978" i="2"/>
  <c r="BP30014" i="2"/>
  <c r="BV30014" i="2" s="1"/>
  <c r="BY30014" i="2" s="1"/>
  <c r="BH30024" i="2"/>
  <c r="BH30029" i="2"/>
  <c r="BP30075" i="2"/>
  <c r="BE30086" i="2"/>
  <c r="BP30098" i="2"/>
  <c r="BV30098" i="2" s="1"/>
  <c r="BY30098" i="2" s="1"/>
  <c r="BI30110" i="2"/>
  <c r="BH30115" i="2"/>
  <c r="BH30164" i="2"/>
  <c r="BE30198" i="2"/>
  <c r="BG30233" i="2"/>
  <c r="BE30237" i="2"/>
  <c r="BI30255" i="2"/>
  <c r="BP30301" i="2"/>
  <c r="BV30301" i="2" s="1"/>
  <c r="BY30301" i="2" s="1"/>
  <c r="BE30312" i="2"/>
  <c r="BF30380" i="2"/>
  <c r="BF30386" i="2"/>
  <c r="BF30392" i="2"/>
  <c r="BI30392" i="2" s="1"/>
  <c r="BE30396" i="2"/>
  <c r="BF30457" i="2"/>
  <c r="BE30493" i="2"/>
  <c r="BF30510" i="2"/>
  <c r="BI30572" i="2"/>
  <c r="BI30578" i="2"/>
  <c r="BG30665" i="2"/>
  <c r="BF30670" i="2"/>
  <c r="BG30675" i="2"/>
  <c r="BG30748" i="2"/>
  <c r="BE30764" i="2"/>
  <c r="BJ29339" i="2"/>
  <c r="BP29447" i="2"/>
  <c r="BV29447" i="2" s="1"/>
  <c r="BY29447" i="2" s="1"/>
  <c r="BI29526" i="2"/>
  <c r="BH29531" i="2"/>
  <c r="BP29567" i="2"/>
  <c r="BV29567" i="2" s="1"/>
  <c r="BY29567" i="2" s="1"/>
  <c r="BH29636" i="2"/>
  <c r="BH29749" i="2"/>
  <c r="BG29781" i="2"/>
  <c r="BE29793" i="2"/>
  <c r="BP29946" i="2"/>
  <c r="BV29946" i="2" s="1"/>
  <c r="BY29946" i="2" s="1"/>
  <c r="BJ30029" i="2"/>
  <c r="BP30204" i="2"/>
  <c r="BV30204" i="2" s="1"/>
  <c r="BY30204" i="2" s="1"/>
  <c r="BI30233" i="2"/>
  <c r="BP30273" i="2"/>
  <c r="BV30273" i="2" s="1"/>
  <c r="BY30273" i="2" s="1"/>
  <c r="BI30345" i="2"/>
  <c r="BE30350" i="2"/>
  <c r="BI30356" i="2"/>
  <c r="BG30386" i="2"/>
  <c r="BF30396" i="2"/>
  <c r="BG30457" i="2"/>
  <c r="BG30471" i="2"/>
  <c r="BJ30510" i="2"/>
  <c r="BG30670" i="2"/>
  <c r="BG30714" i="2"/>
  <c r="BF30720" i="2"/>
  <c r="BH30726" i="2"/>
  <c r="BH30748" i="2"/>
  <c r="BH30764" i="2"/>
  <c r="BE29326" i="2"/>
  <c r="BE29374" i="2"/>
  <c r="BE29414" i="2"/>
  <c r="BE29480" i="2"/>
  <c r="BE29486" i="2"/>
  <c r="BJ29526" i="2"/>
  <c r="BJ29531" i="2"/>
  <c r="BJ29636" i="2"/>
  <c r="BG29717" i="2"/>
  <c r="BH29736" i="2"/>
  <c r="BF29746" i="2"/>
  <c r="BF29793" i="2"/>
  <c r="BH29811" i="2"/>
  <c r="BP29821" i="2"/>
  <c r="BV29821" i="2" s="1"/>
  <c r="BY29821" i="2" s="1"/>
  <c r="BP29841" i="2"/>
  <c r="BV29841" i="2" s="1"/>
  <c r="BY29841" i="2" s="1"/>
  <c r="BG29847" i="2"/>
  <c r="BE29864" i="2"/>
  <c r="BP29956" i="2"/>
  <c r="BV29956" i="2" s="1"/>
  <c r="BY29956" i="2" s="1"/>
  <c r="BJ29978" i="2"/>
  <c r="BG30086" i="2"/>
  <c r="BP30110" i="2"/>
  <c r="BV30110" i="2" s="1"/>
  <c r="BY30110" i="2" s="1"/>
  <c r="BJ30115" i="2"/>
  <c r="BJ30128" i="2"/>
  <c r="BH30134" i="2"/>
  <c r="BF30141" i="2"/>
  <c r="BE30147" i="2"/>
  <c r="BG30169" i="2"/>
  <c r="BG30223" i="2"/>
  <c r="BJ30233" i="2"/>
  <c r="BF30267" i="2"/>
  <c r="BH30267" i="2" s="1"/>
  <c r="BJ30345" i="2"/>
  <c r="BF30350" i="2"/>
  <c r="BF30376" i="2"/>
  <c r="BH30386" i="2"/>
  <c r="BH30457" i="2"/>
  <c r="BI30471" i="2"/>
  <c r="BH30522" i="2"/>
  <c r="BH30527" i="2"/>
  <c r="BF30654" i="2"/>
  <c r="BJ30659" i="2"/>
  <c r="BI30665" i="2"/>
  <c r="BH30670" i="2"/>
  <c r="BI30675" i="2"/>
  <c r="BP30686" i="2"/>
  <c r="BV30686" i="2" s="1"/>
  <c r="BY30686" i="2" s="1"/>
  <c r="BI30726" i="2"/>
  <c r="BE30737" i="2"/>
  <c r="BG30743" i="2"/>
  <c r="BI30748" i="2"/>
  <c r="BI30764" i="2"/>
  <c r="BJ29326" i="2"/>
  <c r="BP29339" i="2"/>
  <c r="BF29349" i="2"/>
  <c r="BE29369" i="2"/>
  <c r="BF29374" i="2"/>
  <c r="BH29386" i="2"/>
  <c r="BF29414" i="2"/>
  <c r="BG29480" i="2"/>
  <c r="BP29711" i="2"/>
  <c r="BH29717" i="2"/>
  <c r="BP29722" i="2"/>
  <c r="BV29722" i="2" s="1"/>
  <c r="BY29722" i="2" s="1"/>
  <c r="BI29736" i="2"/>
  <c r="BG29746" i="2"/>
  <c r="BG29793" i="2"/>
  <c r="BI29799" i="2"/>
  <c r="BG29806" i="2"/>
  <c r="BI29811" i="2"/>
  <c r="BH29847" i="2"/>
  <c r="BG29864" i="2"/>
  <c r="BP30029" i="2"/>
  <c r="BV30029" i="2" s="1"/>
  <c r="BY30029" i="2" s="1"/>
  <c r="BP30053" i="2"/>
  <c r="BI30134" i="2"/>
  <c r="BH30141" i="2"/>
  <c r="BI30169" i="2"/>
  <c r="BI30243" i="2"/>
  <c r="BG30250" i="2"/>
  <c r="BE30302" i="2"/>
  <c r="BG30350" i="2"/>
  <c r="BH30376" i="2"/>
  <c r="BE30406" i="2"/>
  <c r="BE30451" i="2"/>
  <c r="BJ30471" i="2"/>
  <c r="BE30489" i="2"/>
  <c r="BI30522" i="2"/>
  <c r="BI30527" i="2"/>
  <c r="BJ30555" i="2"/>
  <c r="BH30585" i="2"/>
  <c r="BG30603" i="2"/>
  <c r="BG30649" i="2"/>
  <c r="BJ30665" i="2"/>
  <c r="BI30670" i="2"/>
  <c r="BJ30675" i="2"/>
  <c r="BP30658" i="2"/>
  <c r="BV30658" i="2" s="1"/>
  <c r="BY30658" i="2" s="1"/>
  <c r="BG29349" i="2"/>
  <c r="BG29374" i="2"/>
  <c r="BG29414" i="2"/>
  <c r="BF29444" i="2"/>
  <c r="BJ29480" i="2"/>
  <c r="BJ29521" i="2"/>
  <c r="BP29526" i="2"/>
  <c r="BV29526" i="2" s="1"/>
  <c r="BY29526" i="2" s="1"/>
  <c r="BE29592" i="2"/>
  <c r="BP29620" i="2"/>
  <c r="BV29620" i="2" s="1"/>
  <c r="BY29620" i="2" s="1"/>
  <c r="BP29636" i="2"/>
  <c r="BV29636" i="2" s="1"/>
  <c r="BY29636" i="2" s="1"/>
  <c r="BJ29736" i="2"/>
  <c r="BH29746" i="2"/>
  <c r="BH29793" i="2"/>
  <c r="BI29864" i="2"/>
  <c r="BI30048" i="2"/>
  <c r="BI30141" i="2"/>
  <c r="BP30233" i="2"/>
  <c r="BV30233" i="2" s="1"/>
  <c r="BY30233" i="2" s="1"/>
  <c r="BG30323" i="2"/>
  <c r="BP30345" i="2"/>
  <c r="BV30345" i="2" s="1"/>
  <c r="BY30345" i="2" s="1"/>
  <c r="BJ30350" i="2"/>
  <c r="BP30356" i="2"/>
  <c r="BV30356" i="2" s="1"/>
  <c r="BY30356" i="2" s="1"/>
  <c r="BI30376" i="2"/>
  <c r="BE30393" i="2"/>
  <c r="BF30406" i="2"/>
  <c r="BJ30451" i="2"/>
  <c r="BI30585" i="2"/>
  <c r="BP30659" i="2"/>
  <c r="BV30659" i="2" s="1"/>
  <c r="BY30659" i="2" s="1"/>
  <c r="BH30709" i="2"/>
  <c r="BE30733" i="2"/>
  <c r="BI30743" i="2"/>
  <c r="BH29300" i="2"/>
  <c r="BP29312" i="2"/>
  <c r="BF29336" i="2"/>
  <c r="BJ29349" i="2"/>
  <c r="BF29355" i="2"/>
  <c r="BG29369" i="2"/>
  <c r="BH29374" i="2"/>
  <c r="BJ29386" i="2"/>
  <c r="BJ29420" i="2"/>
  <c r="BG29444" i="2"/>
  <c r="BH29504" i="2"/>
  <c r="BH29550" i="2"/>
  <c r="BH29556" i="2"/>
  <c r="BF29592" i="2"/>
  <c r="BF29632" i="2"/>
  <c r="BJ29642" i="2"/>
  <c r="BF29665" i="2"/>
  <c r="BG29742" i="2"/>
  <c r="BI29746" i="2"/>
  <c r="BE29750" i="2"/>
  <c r="BF29771" i="2"/>
  <c r="BI29793" i="2"/>
  <c r="BI29806" i="2"/>
  <c r="BE29817" i="2"/>
  <c r="BG29842" i="2"/>
  <c r="BP29847" i="2"/>
  <c r="BV29847" i="2" s="1"/>
  <c r="BY29847" i="2" s="1"/>
  <c r="BE29854" i="2"/>
  <c r="BF29887" i="2"/>
  <c r="BG29917" i="2"/>
  <c r="BJ30141" i="2"/>
  <c r="BG30153" i="2"/>
  <c r="BH30165" i="2"/>
  <c r="BI30174" i="2"/>
  <c r="BE30211" i="2"/>
  <c r="BJ30238" i="2"/>
  <c r="BG30256" i="2"/>
  <c r="BE30319" i="2"/>
  <c r="BG30341" i="2"/>
  <c r="BJ30376" i="2"/>
  <c r="BF30393" i="2"/>
  <c r="BH30422" i="2"/>
  <c r="BP30555" i="2"/>
  <c r="BV30555" i="2" s="1"/>
  <c r="BY30555" i="2" s="1"/>
  <c r="BJ30585" i="2"/>
  <c r="BF30610" i="2"/>
  <c r="BP30665" i="2"/>
  <c r="BV30665" i="2" s="1"/>
  <c r="BY30665" i="2" s="1"/>
  <c r="BJ30699" i="2"/>
  <c r="BI30709" i="2"/>
  <c r="BE30721" i="2"/>
  <c r="BP30726" i="2"/>
  <c r="BV30726" i="2" s="1"/>
  <c r="BY30726" i="2" s="1"/>
  <c r="BF30733" i="2"/>
  <c r="BJ30743" i="2"/>
  <c r="BP30764" i="2"/>
  <c r="BV30764" i="2" s="1"/>
  <c r="BY30764" i="2" s="1"/>
  <c r="BG29336" i="2"/>
  <c r="BH29444" i="2"/>
  <c r="BG29487" i="2"/>
  <c r="BP29521" i="2"/>
  <c r="BV29521" i="2" s="1"/>
  <c r="BY29521" i="2" s="1"/>
  <c r="BI29556" i="2"/>
  <c r="BG29592" i="2"/>
  <c r="BE29599" i="2"/>
  <c r="BG29665" i="2"/>
  <c r="BJ29746" i="2"/>
  <c r="BJ29806" i="2"/>
  <c r="BP29811" i="2"/>
  <c r="BV29811" i="2" s="1"/>
  <c r="BY29811" i="2" s="1"/>
  <c r="BH29842" i="2"/>
  <c r="BH29887" i="2"/>
  <c r="BE30030" i="2"/>
  <c r="BP30159" i="2"/>
  <c r="BV30159" i="2" s="1"/>
  <c r="BY30159" i="2" s="1"/>
  <c r="BI30165" i="2"/>
  <c r="BJ30174" i="2"/>
  <c r="BF30211" i="2"/>
  <c r="BG30319" i="2"/>
  <c r="BH30341" i="2"/>
  <c r="BE30367" i="2"/>
  <c r="BJ30393" i="2"/>
  <c r="BI30422" i="2"/>
  <c r="BG30483" i="2"/>
  <c r="BE30494" i="2"/>
  <c r="BF30518" i="2"/>
  <c r="BF30539" i="2"/>
  <c r="BH30539" i="2" s="1"/>
  <c r="BI30617" i="2"/>
  <c r="BE30655" i="2"/>
  <c r="BJ30709" i="2"/>
  <c r="BF30721" i="2"/>
  <c r="BH30733" i="2"/>
  <c r="BE29308" i="2"/>
  <c r="BH29336" i="2"/>
  <c r="BJ29340" i="2"/>
  <c r="BH29355" i="2"/>
  <c r="BF29360" i="2"/>
  <c r="BJ29369" i="2"/>
  <c r="BP29374" i="2"/>
  <c r="BV29374" i="2" s="1"/>
  <c r="BY29374" i="2" s="1"/>
  <c r="BG29392" i="2"/>
  <c r="BF29402" i="2"/>
  <c r="BE29440" i="2"/>
  <c r="BI29444" i="2"/>
  <c r="BH29487" i="2"/>
  <c r="BF29516" i="2"/>
  <c r="BJ29527" i="2"/>
  <c r="BJ29556" i="2"/>
  <c r="BF29599" i="2"/>
  <c r="BE29609" i="2"/>
  <c r="BH29665" i="2"/>
  <c r="BF29718" i="2"/>
  <c r="BP29742" i="2"/>
  <c r="BV29742" i="2" s="1"/>
  <c r="BY29742" i="2" s="1"/>
  <c r="BP29771" i="2"/>
  <c r="BV29771" i="2" s="1"/>
  <c r="BY29771" i="2" s="1"/>
  <c r="BJ29842" i="2"/>
  <c r="BH29882" i="2"/>
  <c r="BE29929" i="2"/>
  <c r="BI29947" i="2"/>
  <c r="BH29991" i="2"/>
  <c r="BF30021" i="2"/>
  <c r="BF30054" i="2"/>
  <c r="BH30063" i="2"/>
  <c r="BH30068" i="2"/>
  <c r="BI30093" i="2"/>
  <c r="BE30148" i="2"/>
  <c r="BJ30165" i="2"/>
  <c r="BJ30194" i="2"/>
  <c r="BF30206" i="2"/>
  <c r="BG30211" i="2"/>
  <c r="BE30224" i="2"/>
  <c r="BE30234" i="2"/>
  <c r="BI30256" i="2"/>
  <c r="BE30281" i="2"/>
  <c r="BF30298" i="2"/>
  <c r="BI30518" i="2"/>
  <c r="BJ30617" i="2"/>
  <c r="BH30655" i="2"/>
  <c r="BE30671" i="2"/>
  <c r="BJ30676" i="2"/>
  <c r="BI30733" i="2"/>
  <c r="BJ29355" i="2"/>
  <c r="BF29440" i="2"/>
  <c r="BI29487" i="2"/>
  <c r="BG29599" i="2"/>
  <c r="BF29604" i="2"/>
  <c r="BF29609" i="2"/>
  <c r="BP29615" i="2"/>
  <c r="BV29615" i="2" s="1"/>
  <c r="BY29615" i="2" s="1"/>
  <c r="BE29660" i="2"/>
  <c r="BI29665" i="2"/>
  <c r="BE29670" i="2"/>
  <c r="BP29703" i="2"/>
  <c r="BG29718" i="2"/>
  <c r="BG29783" i="2"/>
  <c r="BI29882" i="2"/>
  <c r="BE29894" i="2"/>
  <c r="BJ29929" i="2"/>
  <c r="BG30054" i="2"/>
  <c r="BI30068" i="2"/>
  <c r="BG30148" i="2"/>
  <c r="BE30170" i="2"/>
  <c r="BG30206" i="2"/>
  <c r="BI30211" i="2"/>
  <c r="BF30224" i="2"/>
  <c r="BF30281" i="2"/>
  <c r="BG30298" i="2"/>
  <c r="BG30324" i="2"/>
  <c r="BI30330" i="2"/>
  <c r="BP30341" i="2"/>
  <c r="BV30341" i="2" s="1"/>
  <c r="BY30341" i="2" s="1"/>
  <c r="BJ30351" i="2"/>
  <c r="BP30393" i="2"/>
  <c r="BV30393" i="2" s="1"/>
  <c r="BY30393" i="2" s="1"/>
  <c r="BJ30466" i="2"/>
  <c r="BF30490" i="2"/>
  <c r="BE30556" i="2"/>
  <c r="BI30650" i="2"/>
  <c r="BG30688" i="2"/>
  <c r="BF29301" i="2"/>
  <c r="BJ29301" i="2" s="1"/>
  <c r="BH29332" i="2"/>
  <c r="BF29346" i="2"/>
  <c r="BJ29350" i="2"/>
  <c r="BP29369" i="2"/>
  <c r="BV29369" i="2" s="1"/>
  <c r="BY29369" i="2" s="1"/>
  <c r="BP29392" i="2"/>
  <c r="BV29392" i="2" s="1"/>
  <c r="BY29392" i="2" s="1"/>
  <c r="BF29398" i="2"/>
  <c r="BG29398" i="2" s="1"/>
  <c r="BP29402" i="2"/>
  <c r="BV29402" i="2" s="1"/>
  <c r="BY29402" i="2" s="1"/>
  <c r="BF29421" i="2"/>
  <c r="BG29440" i="2"/>
  <c r="BP29444" i="2"/>
  <c r="BV29444" i="2" s="1"/>
  <c r="BY29444" i="2" s="1"/>
  <c r="BG29481" i="2"/>
  <c r="BP29516" i="2"/>
  <c r="BV29516" i="2" s="1"/>
  <c r="BY29516" i="2" s="1"/>
  <c r="BP29527" i="2"/>
  <c r="BV29527" i="2" s="1"/>
  <c r="BY29527" i="2" s="1"/>
  <c r="BG29604" i="2"/>
  <c r="BH29650" i="2"/>
  <c r="BJ29665" i="2"/>
  <c r="BH29718" i="2"/>
  <c r="BH29777" i="2"/>
  <c r="BH29783" i="2"/>
  <c r="BF29794" i="2"/>
  <c r="BP29836" i="2"/>
  <c r="BV29836" i="2" s="1"/>
  <c r="BY29836" i="2" s="1"/>
  <c r="BE29855" i="2"/>
  <c r="BF29894" i="2"/>
  <c r="BG29912" i="2"/>
  <c r="BH29918" i="2"/>
  <c r="BG29923" i="2"/>
  <c r="BH29943" i="2"/>
  <c r="BE29969" i="2"/>
  <c r="BJ29991" i="2"/>
  <c r="BF30017" i="2"/>
  <c r="BH30054" i="2"/>
  <c r="BJ30059" i="2"/>
  <c r="BJ30068" i="2"/>
  <c r="BE30088" i="2"/>
  <c r="BH30148" i="2"/>
  <c r="BH30160" i="2"/>
  <c r="BF30170" i="2"/>
  <c r="BJ30211" i="2"/>
  <c r="BG30224" i="2"/>
  <c r="BG30230" i="2"/>
  <c r="BP30234" i="2"/>
  <c r="BV30234" i="2" s="1"/>
  <c r="BY30234" i="2" s="1"/>
  <c r="BP30256" i="2"/>
  <c r="BV30256" i="2" s="1"/>
  <c r="BY30256" i="2" s="1"/>
  <c r="BG30281" i="2"/>
  <c r="BP30319" i="2"/>
  <c r="BV30319" i="2" s="1"/>
  <c r="BY30319" i="2" s="1"/>
  <c r="BJ30324" i="2"/>
  <c r="BJ30330" i="2"/>
  <c r="BH30490" i="2"/>
  <c r="BH30500" i="2"/>
  <c r="BP30518" i="2"/>
  <c r="BV30518" i="2" s="1"/>
  <c r="BY30518" i="2" s="1"/>
  <c r="BF30586" i="2"/>
  <c r="BJ30611" i="2"/>
  <c r="BP30655" i="2"/>
  <c r="BV30655" i="2" s="1"/>
  <c r="BY30655" i="2" s="1"/>
  <c r="BH30688" i="2"/>
  <c r="BP28957" i="2"/>
  <c r="BJ28957" i="2"/>
  <c r="BI28957" i="2"/>
  <c r="BH28957" i="2"/>
  <c r="BJ28967" i="2"/>
  <c r="BH28967" i="2"/>
  <c r="BG28967" i="2"/>
  <c r="BF28967" i="2"/>
  <c r="BP29032" i="2"/>
  <c r="BV29032" i="2" s="1"/>
  <c r="BY29032" i="2" s="1"/>
  <c r="BH29032" i="2"/>
  <c r="BP29037" i="2"/>
  <c r="BV29037" i="2" s="1"/>
  <c r="BY29037" i="2" s="1"/>
  <c r="BF29037" i="2"/>
  <c r="BE29037" i="2"/>
  <c r="BJ29047" i="2"/>
  <c r="BP29047" i="2"/>
  <c r="BV29047" i="2" s="1"/>
  <c r="BY29047" i="2" s="1"/>
  <c r="BI29047" i="2"/>
  <c r="BG29147" i="2"/>
  <c r="BP29147" i="2"/>
  <c r="BV29147" i="2" s="1"/>
  <c r="BY29147" i="2" s="1"/>
  <c r="BJ29147" i="2"/>
  <c r="BI29147" i="2"/>
  <c r="BH29147" i="2"/>
  <c r="BE29223" i="2"/>
  <c r="BG29223" i="2"/>
  <c r="BI29229" i="2"/>
  <c r="BP29229" i="2"/>
  <c r="BV29229" i="2" s="1"/>
  <c r="BY29229" i="2" s="1"/>
  <c r="BJ29229" i="2"/>
  <c r="BH29229" i="2"/>
  <c r="BG29229" i="2"/>
  <c r="BP29269" i="2"/>
  <c r="BV29269" i="2" s="1"/>
  <c r="BY29269" i="2" s="1"/>
  <c r="BG29269" i="2"/>
  <c r="BE29269" i="2"/>
  <c r="BI29269" i="2"/>
  <c r="BH29269" i="2"/>
  <c r="BP29614" i="2"/>
  <c r="BV29614" i="2" s="1"/>
  <c r="BY29614" i="2" s="1"/>
  <c r="BJ29614" i="2"/>
  <c r="BI29614" i="2"/>
  <c r="BG29614" i="2"/>
  <c r="BE29614" i="2"/>
  <c r="BF29614" i="2"/>
  <c r="BP28952" i="2"/>
  <c r="BI28952" i="2"/>
  <c r="BF28952" i="2"/>
  <c r="BE28952" i="2"/>
  <c r="BE29075" i="2"/>
  <c r="BH29075" i="2"/>
  <c r="BG29075" i="2"/>
  <c r="BF29075" i="2"/>
  <c r="BI29163" i="2"/>
  <c r="BP29163" i="2"/>
  <c r="BV29163" i="2" s="1"/>
  <c r="BY29163" i="2" s="1"/>
  <c r="BJ29163" i="2"/>
  <c r="BP29202" i="2"/>
  <c r="BV29202" i="2" s="1"/>
  <c r="BY29202" i="2" s="1"/>
  <c r="BJ29202" i="2"/>
  <c r="BI29202" i="2"/>
  <c r="BH29202" i="2"/>
  <c r="BG29202" i="2"/>
  <c r="BF29202" i="2"/>
  <c r="BE29202" i="2"/>
  <c r="BJ29250" i="2"/>
  <c r="BP29250" i="2"/>
  <c r="BV29250" i="2" s="1"/>
  <c r="BY29250" i="2" s="1"/>
  <c r="BI29250" i="2"/>
  <c r="BH29250" i="2"/>
  <c r="BP28943" i="2"/>
  <c r="BI28943" i="2"/>
  <c r="BG28943" i="2"/>
  <c r="BJ29075" i="2"/>
  <c r="BE28943" i="2"/>
  <c r="BP28962" i="2"/>
  <c r="BI28967" i="2"/>
  <c r="BG28980" i="2"/>
  <c r="BG29032" i="2"/>
  <c r="BP29054" i="2"/>
  <c r="BV29054" i="2" s="1"/>
  <c r="BY29054" i="2" s="1"/>
  <c r="BI29054" i="2"/>
  <c r="BG29054" i="2"/>
  <c r="BJ29132" i="2"/>
  <c r="BP29132" i="2"/>
  <c r="BV29132" i="2" s="1"/>
  <c r="BY29132" i="2" s="1"/>
  <c r="BI29132" i="2"/>
  <c r="BH29132" i="2"/>
  <c r="BG29132" i="2"/>
  <c r="BI29203" i="2"/>
  <c r="BP29203" i="2"/>
  <c r="BV29203" i="2" s="1"/>
  <c r="BY29203" i="2" s="1"/>
  <c r="BJ29203" i="2"/>
  <c r="BI29223" i="2"/>
  <c r="BJ29245" i="2"/>
  <c r="BJ29439" i="2"/>
  <c r="BI29439" i="2"/>
  <c r="BF29439" i="2"/>
  <c r="BP29439" i="2"/>
  <c r="BV29439" i="2" s="1"/>
  <c r="BY29439" i="2" s="1"/>
  <c r="BH29439" i="2"/>
  <c r="BG29439" i="2"/>
  <c r="BE29439" i="2"/>
  <c r="BJ29148" i="2"/>
  <c r="BP29148" i="2"/>
  <c r="BV29148" i="2" s="1"/>
  <c r="BY29148" i="2" s="1"/>
  <c r="BI29182" i="2"/>
  <c r="BJ29182" i="2"/>
  <c r="BE29148" i="2"/>
  <c r="BE29182" i="2"/>
  <c r="BP29263" i="2"/>
  <c r="BV29263" i="2" s="1"/>
  <c r="BY29263" i="2" s="1"/>
  <c r="BE29263" i="2"/>
  <c r="BP29869" i="2"/>
  <c r="BV29869" i="2" s="1"/>
  <c r="BY29869" i="2" s="1"/>
  <c r="BJ29869" i="2"/>
  <c r="BH29869" i="2"/>
  <c r="BE29869" i="2"/>
  <c r="BF29869" i="2"/>
  <c r="BP28963" i="2"/>
  <c r="BH28963" i="2"/>
  <c r="BG28963" i="2"/>
  <c r="BF28963" i="2"/>
  <c r="BI29002" i="2"/>
  <c r="BF29070" i="2"/>
  <c r="BI29070" i="2"/>
  <c r="BH29070" i="2"/>
  <c r="BG29070" i="2"/>
  <c r="BH29182" i="2"/>
  <c r="BI29252" i="2"/>
  <c r="BP29252" i="2"/>
  <c r="BV29252" i="2" s="1"/>
  <c r="BY29252" i="2" s="1"/>
  <c r="BJ28953" i="2"/>
  <c r="BI28953" i="2"/>
  <c r="BG28953" i="2"/>
  <c r="BE28953" i="2"/>
  <c r="BH28953" i="2"/>
  <c r="BJ29070" i="2"/>
  <c r="BJ29093" i="2"/>
  <c r="BP29093" i="2"/>
  <c r="BV29093" i="2" s="1"/>
  <c r="BY29093" i="2" s="1"/>
  <c r="BI29093" i="2"/>
  <c r="BH29093" i="2"/>
  <c r="BP29165" i="2"/>
  <c r="BV29165" i="2" s="1"/>
  <c r="BY29165" i="2" s="1"/>
  <c r="BF29165" i="2"/>
  <c r="BJ29252" i="2"/>
  <c r="BE29426" i="2"/>
  <c r="BF29426" i="2"/>
  <c r="BP29022" i="2"/>
  <c r="BV29022" i="2" s="1"/>
  <c r="BY29022" i="2" s="1"/>
  <c r="BF29022" i="2"/>
  <c r="BH29002" i="2"/>
  <c r="BH28958" i="2"/>
  <c r="BJ28987" i="2"/>
  <c r="BF28987" i="2"/>
  <c r="BH28997" i="2"/>
  <c r="BP28997" i="2"/>
  <c r="BV28997" i="2" s="1"/>
  <c r="BY28997" i="2" s="1"/>
  <c r="BF29007" i="2"/>
  <c r="BP29007" i="2"/>
  <c r="BV29007" i="2" s="1"/>
  <c r="BY29007" i="2" s="1"/>
  <c r="BI29007" i="2"/>
  <c r="BG29007" i="2"/>
  <c r="BJ29028" i="2"/>
  <c r="BH29028" i="2"/>
  <c r="BI28963" i="2"/>
  <c r="BE28987" i="2"/>
  <c r="BI28997" i="2"/>
  <c r="BJ29002" i="2"/>
  <c r="BH29007" i="2"/>
  <c r="BE29028" i="2"/>
  <c r="BP28953" i="2"/>
  <c r="BI28968" i="2"/>
  <c r="BE28968" i="2"/>
  <c r="BG28987" i="2"/>
  <c r="BI28992" i="2"/>
  <c r="BJ28992" i="2"/>
  <c r="BF28992" i="2"/>
  <c r="BE28992" i="2"/>
  <c r="BJ28997" i="2"/>
  <c r="BJ29007" i="2"/>
  <c r="BE29023" i="2"/>
  <c r="BJ29023" i="2"/>
  <c r="BF29028" i="2"/>
  <c r="BE29049" i="2"/>
  <c r="BJ29049" i="2"/>
  <c r="BH29049" i="2"/>
  <c r="BJ29077" i="2"/>
  <c r="BI29077" i="2"/>
  <c r="BH29077" i="2"/>
  <c r="BG29077" i="2"/>
  <c r="BF29077" i="2"/>
  <c r="BE29093" i="2"/>
  <c r="BF29116" i="2"/>
  <c r="BI29116" i="2" s="1"/>
  <c r="BH29159" i="2"/>
  <c r="BE29165" i="2"/>
  <c r="BJ29204" i="2"/>
  <c r="BI29204" i="2"/>
  <c r="BH29204" i="2"/>
  <c r="BG29204" i="2"/>
  <c r="BF29204" i="2"/>
  <c r="BI29426" i="2"/>
  <c r="BJ29183" i="2"/>
  <c r="BI29183" i="2"/>
  <c r="BH29183" i="2"/>
  <c r="BG29183" i="2"/>
  <c r="BE29183" i="2"/>
  <c r="BF29183" i="2"/>
  <c r="BF29225" i="2"/>
  <c r="BP29225" i="2"/>
  <c r="BV29225" i="2" s="1"/>
  <c r="BY29225" i="2" s="1"/>
  <c r="BJ29225" i="2"/>
  <c r="BI29225" i="2"/>
  <c r="BP28949" i="2"/>
  <c r="BI28949" i="2"/>
  <c r="BG28949" i="2"/>
  <c r="BF28949" i="2"/>
  <c r="BP28987" i="2"/>
  <c r="BV28987" i="2" s="1"/>
  <c r="BY28987" i="2" s="1"/>
  <c r="BG29013" i="2"/>
  <c r="BJ29013" i="2"/>
  <c r="BI29013" i="2"/>
  <c r="BI29028" i="2"/>
  <c r="BI29143" i="2"/>
  <c r="BP29143" i="2"/>
  <c r="BV29143" i="2" s="1"/>
  <c r="BY29143" i="2" s="1"/>
  <c r="BJ29143" i="2"/>
  <c r="BH29143" i="2"/>
  <c r="BE29143" i="2"/>
  <c r="BP29159" i="2"/>
  <c r="BV29159" i="2" s="1"/>
  <c r="BY29159" i="2" s="1"/>
  <c r="BG29225" i="2"/>
  <c r="BI29410" i="2"/>
  <c r="BH29410" i="2"/>
  <c r="BJ29087" i="2"/>
  <c r="BP29087" i="2"/>
  <c r="BV29087" i="2" s="1"/>
  <c r="BY29087" i="2" s="1"/>
  <c r="BE29087" i="2"/>
  <c r="BI29094" i="2"/>
  <c r="BP29094" i="2"/>
  <c r="BV29094" i="2" s="1"/>
  <c r="BY29094" i="2" s="1"/>
  <c r="BJ29094" i="2"/>
  <c r="BP29183" i="2"/>
  <c r="BV29183" i="2" s="1"/>
  <c r="BY29183" i="2" s="1"/>
  <c r="BH29225" i="2"/>
  <c r="BP29258" i="2"/>
  <c r="BV29258" i="2" s="1"/>
  <c r="BY29258" i="2" s="1"/>
  <c r="BF29258" i="2"/>
  <c r="BE29247" i="2"/>
  <c r="BF29199" i="2"/>
  <c r="BP29199" i="2"/>
  <c r="BV29199" i="2" s="1"/>
  <c r="BY29199" i="2" s="1"/>
  <c r="BJ29199" i="2"/>
  <c r="BH29199" i="2"/>
  <c r="BF29215" i="2"/>
  <c r="BJ29394" i="2"/>
  <c r="BP29394" i="2"/>
  <c r="BV29394" i="2" s="1"/>
  <c r="BY29394" i="2" s="1"/>
  <c r="BF29394" i="2"/>
  <c r="BE29394" i="2"/>
  <c r="BG29394" i="2"/>
  <c r="BI28954" i="2"/>
  <c r="BJ28954" i="2"/>
  <c r="BJ29024" i="2"/>
  <c r="BH29024" i="2"/>
  <c r="BJ29040" i="2"/>
  <c r="BH29040" i="2"/>
  <c r="BG29100" i="2"/>
  <c r="BI29100" i="2"/>
  <c r="BJ29122" i="2"/>
  <c r="BI29122" i="2"/>
  <c r="BE29122" i="2"/>
  <c r="BG29199" i="2"/>
  <c r="BG29215" i="2"/>
  <c r="BI29371" i="2"/>
  <c r="BP29371" i="2"/>
  <c r="BV29371" i="2" s="1"/>
  <c r="BY29371" i="2" s="1"/>
  <c r="BE29371" i="2"/>
  <c r="BJ29371" i="2"/>
  <c r="BG28973" i="2"/>
  <c r="BP29112" i="2"/>
  <c r="BV29112" i="2" s="1"/>
  <c r="BY29112" i="2" s="1"/>
  <c r="BF29112" i="2"/>
  <c r="BP29160" i="2"/>
  <c r="BV29160" i="2" s="1"/>
  <c r="BY29160" i="2" s="1"/>
  <c r="BJ29160" i="2"/>
  <c r="BI29160" i="2"/>
  <c r="BH29160" i="2"/>
  <c r="BG29160" i="2"/>
  <c r="BF29160" i="2"/>
  <c r="BE29160" i="2"/>
  <c r="BP29205" i="2"/>
  <c r="BV29205" i="2" s="1"/>
  <c r="BY29205" i="2" s="1"/>
  <c r="BE29205" i="2"/>
  <c r="BH28945" i="2"/>
  <c r="BE28945" i="2"/>
  <c r="BF29024" i="2"/>
  <c r="BI29083" i="2"/>
  <c r="BP29083" i="2"/>
  <c r="BV29083" i="2" s="1"/>
  <c r="BY29083" i="2" s="1"/>
  <c r="BG29083" i="2"/>
  <c r="BE29083" i="2"/>
  <c r="BH29094" i="2"/>
  <c r="BG29112" i="2"/>
  <c r="BG28945" i="2"/>
  <c r="BE28969" i="2"/>
  <c r="BP28983" i="2"/>
  <c r="BV28983" i="2" s="1"/>
  <c r="BY28983" i="2" s="1"/>
  <c r="BI28983" i="2"/>
  <c r="BH28983" i="2"/>
  <c r="BF28983" i="2"/>
  <c r="BP29009" i="2"/>
  <c r="BV29009" i="2" s="1"/>
  <c r="BY29009" i="2" s="1"/>
  <c r="BJ29009" i="2"/>
  <c r="BH29009" i="2"/>
  <c r="BG29009" i="2"/>
  <c r="BF29009" i="2"/>
  <c r="BG29024" i="2"/>
  <c r="BE29040" i="2"/>
  <c r="BJ28955" i="2"/>
  <c r="BF28955" i="2"/>
  <c r="BE28955" i="2"/>
  <c r="BF28969" i="2"/>
  <c r="BP28978" i="2"/>
  <c r="BI28978" i="2"/>
  <c r="BG28978" i="2"/>
  <c r="BG28983" i="2"/>
  <c r="BE29009" i="2"/>
  <c r="BI29019" i="2"/>
  <c r="BF29040" i="2"/>
  <c r="BJ29083" i="2"/>
  <c r="BE29100" i="2"/>
  <c r="BI29199" i="2"/>
  <c r="BE29024" i="2"/>
  <c r="BH29215" i="2"/>
  <c r="BI29215" i="2"/>
  <c r="BG28960" i="2"/>
  <c r="BJ28960" i="2"/>
  <c r="BH28960" i="2"/>
  <c r="BG29040" i="2"/>
  <c r="BF28941" i="2"/>
  <c r="BG28941" i="2" s="1"/>
  <c r="BI28960" i="2"/>
  <c r="BH28978" i="2"/>
  <c r="BP29025" i="2"/>
  <c r="BV29025" i="2" s="1"/>
  <c r="BY29025" i="2" s="1"/>
  <c r="BI29025" i="2"/>
  <c r="BI29040" i="2"/>
  <c r="BG29067" i="2"/>
  <c r="BP29067" i="2"/>
  <c r="BV29067" i="2" s="1"/>
  <c r="BY29067" i="2" s="1"/>
  <c r="BJ29067" i="2"/>
  <c r="BH29100" i="2"/>
  <c r="BJ29145" i="2"/>
  <c r="BH29145" i="2"/>
  <c r="BI29145" i="2"/>
  <c r="BG29145" i="2"/>
  <c r="BF29145" i="2"/>
  <c r="BE29145" i="2"/>
  <c r="BH29168" i="2"/>
  <c r="BP29168" i="2"/>
  <c r="BV29168" i="2" s="1"/>
  <c r="BY29168" i="2" s="1"/>
  <c r="BJ29168" i="2"/>
  <c r="BG29168" i="2"/>
  <c r="BP29215" i="2"/>
  <c r="BV29215" i="2" s="1"/>
  <c r="BY29215" i="2" s="1"/>
  <c r="BP29227" i="2"/>
  <c r="BV29227" i="2" s="1"/>
  <c r="BY29227" i="2" s="1"/>
  <c r="BG29227" i="2"/>
  <c r="BP29233" i="2"/>
  <c r="BV29233" i="2" s="1"/>
  <c r="BY29233" i="2" s="1"/>
  <c r="BI29233" i="2"/>
  <c r="BG29233" i="2"/>
  <c r="BE29260" i="2"/>
  <c r="BP29260" i="2"/>
  <c r="BV29260" i="2" s="1"/>
  <c r="BY29260" i="2" s="1"/>
  <c r="BJ29260" i="2"/>
  <c r="BI29260" i="2"/>
  <c r="BG29260" i="2"/>
  <c r="BJ28993" i="2"/>
  <c r="BP28993" i="2"/>
  <c r="BV28993" i="2" s="1"/>
  <c r="BY28993" i="2" s="1"/>
  <c r="BP28984" i="2"/>
  <c r="BV28984" i="2" s="1"/>
  <c r="BY28984" i="2" s="1"/>
  <c r="BI28984" i="2"/>
  <c r="BH29015" i="2"/>
  <c r="BI29015" i="2"/>
  <c r="BJ29052" i="2"/>
  <c r="BH29052" i="2"/>
  <c r="BF29052" i="2"/>
  <c r="BP29062" i="2"/>
  <c r="BV29062" i="2" s="1"/>
  <c r="BY29062" i="2" s="1"/>
  <c r="BJ29062" i="2"/>
  <c r="BI29107" i="2"/>
  <c r="BH29107" i="2"/>
  <c r="BG29107" i="2"/>
  <c r="BF29107" i="2"/>
  <c r="BE29107" i="2"/>
  <c r="BE29114" i="2"/>
  <c r="BP29114" i="2"/>
  <c r="BV29114" i="2" s="1"/>
  <c r="BY29114" i="2" s="1"/>
  <c r="BH29114" i="2"/>
  <c r="BF29211" i="2"/>
  <c r="BG29211" i="2" s="1"/>
  <c r="BP29239" i="2"/>
  <c r="BV29239" i="2" s="1"/>
  <c r="BY29239" i="2" s="1"/>
  <c r="BJ29239" i="2"/>
  <c r="BH29239" i="2"/>
  <c r="BF29239" i="2"/>
  <c r="BP29074" i="2"/>
  <c r="BV29074" i="2" s="1"/>
  <c r="BY29074" i="2" s="1"/>
  <c r="BE29074" i="2"/>
  <c r="BP29080" i="2"/>
  <c r="BV29080" i="2" s="1"/>
  <c r="BY29080" i="2" s="1"/>
  <c r="BJ29080" i="2"/>
  <c r="BG29080" i="2"/>
  <c r="BE29080" i="2"/>
  <c r="BF29114" i="2"/>
  <c r="BJ29140" i="2"/>
  <c r="BE29239" i="2"/>
  <c r="BP29030" i="2"/>
  <c r="BV29030" i="2" s="1"/>
  <c r="BY29030" i="2" s="1"/>
  <c r="BJ29030" i="2"/>
  <c r="BI29030" i="2"/>
  <c r="BG29030" i="2"/>
  <c r="BF29080" i="2"/>
  <c r="BI29097" i="2"/>
  <c r="BJ29097" i="2"/>
  <c r="BE29097" i="2"/>
  <c r="BG29124" i="2"/>
  <c r="BE29146" i="2"/>
  <c r="BP29228" i="2"/>
  <c r="BV29228" i="2" s="1"/>
  <c r="BY29228" i="2" s="1"/>
  <c r="BJ29228" i="2"/>
  <c r="BI29228" i="2"/>
  <c r="BH29228" i="2"/>
  <c r="BG29228" i="2"/>
  <c r="BE29228" i="2"/>
  <c r="BF29228" i="2"/>
  <c r="BG29239" i="2"/>
  <c r="BH29287" i="2"/>
  <c r="BP29287" i="2"/>
  <c r="BV29287" i="2" s="1"/>
  <c r="BY29287" i="2" s="1"/>
  <c r="BJ29287" i="2"/>
  <c r="BI29287" i="2"/>
  <c r="BE28956" i="2"/>
  <c r="BE28966" i="2"/>
  <c r="BH28947" i="2"/>
  <c r="BI28947" i="2"/>
  <c r="BF29036" i="2"/>
  <c r="BH29036" i="2" s="1"/>
  <c r="BP29052" i="2"/>
  <c r="BV29052" i="2" s="1"/>
  <c r="BY29052" i="2" s="1"/>
  <c r="BJ28947" i="2"/>
  <c r="BJ28975" i="2"/>
  <c r="BP28975" i="2"/>
  <c r="BG28975" i="2"/>
  <c r="BE28975" i="2"/>
  <c r="BP28985" i="2"/>
  <c r="BV28985" i="2" s="1"/>
  <c r="BY28985" i="2" s="1"/>
  <c r="BG28985" i="2"/>
  <c r="BF29068" i="2"/>
  <c r="BJ29068" i="2"/>
  <c r="BI29068" i="2"/>
  <c r="BH29068" i="2"/>
  <c r="BG29068" i="2"/>
  <c r="BE29068" i="2"/>
  <c r="BH29080" i="2"/>
  <c r="BF29097" i="2"/>
  <c r="BJ29108" i="2"/>
  <c r="BP29108" i="2"/>
  <c r="BV29108" i="2" s="1"/>
  <c r="BY29108" i="2" s="1"/>
  <c r="BI29239" i="2"/>
  <c r="BP28988" i="2"/>
  <c r="BV28988" i="2" s="1"/>
  <c r="BY28988" i="2" s="1"/>
  <c r="BJ29230" i="2"/>
  <c r="BP29234" i="2"/>
  <c r="BV29234" i="2" s="1"/>
  <c r="BY29234" i="2" s="1"/>
  <c r="BP29284" i="2"/>
  <c r="BV29284" i="2" s="1"/>
  <c r="BY29284" i="2" s="1"/>
  <c r="BF29284" i="2"/>
  <c r="BI29352" i="2"/>
  <c r="BJ29352" i="2"/>
  <c r="BJ29382" i="2"/>
  <c r="BP29382" i="2"/>
  <c r="BV29382" i="2" s="1"/>
  <c r="BY29382" i="2" s="1"/>
  <c r="BG29382" i="2"/>
  <c r="BF29382" i="2"/>
  <c r="BJ29454" i="2"/>
  <c r="BH29454" i="2"/>
  <c r="BG29454" i="2"/>
  <c r="BF29454" i="2"/>
  <c r="BE29454" i="2"/>
  <c r="BJ29582" i="2"/>
  <c r="BI29582" i="2"/>
  <c r="BH29582" i="2"/>
  <c r="BE29582" i="2"/>
  <c r="BP29230" i="2"/>
  <c r="BV29230" i="2" s="1"/>
  <c r="BY29230" i="2" s="1"/>
  <c r="BP29317" i="2"/>
  <c r="BI29317" i="2"/>
  <c r="BG29317" i="2"/>
  <c r="BF29317" i="2"/>
  <c r="BJ29322" i="2"/>
  <c r="BI29322" i="2"/>
  <c r="BH29322" i="2"/>
  <c r="BG29322" i="2"/>
  <c r="BI29501" i="2"/>
  <c r="BJ29501" i="2"/>
  <c r="BG29936" i="2"/>
  <c r="BP29936" i="2"/>
  <c r="BV29936" i="2" s="1"/>
  <c r="BY29936" i="2" s="1"/>
  <c r="BJ29936" i="2"/>
  <c r="BI29936" i="2"/>
  <c r="BH29936" i="2"/>
  <c r="BF29265" i="2"/>
  <c r="BE29265" i="2"/>
  <c r="BP29372" i="2"/>
  <c r="BV29372" i="2" s="1"/>
  <c r="BY29372" i="2" s="1"/>
  <c r="BJ29372" i="2"/>
  <c r="BI29372" i="2"/>
  <c r="BH29372" i="2"/>
  <c r="BG29372" i="2"/>
  <c r="BF29372" i="2"/>
  <c r="BF29411" i="2"/>
  <c r="BP29411" i="2"/>
  <c r="BV29411" i="2" s="1"/>
  <c r="BY29411" i="2" s="1"/>
  <c r="BJ29411" i="2"/>
  <c r="BI29411" i="2"/>
  <c r="BH29411" i="2"/>
  <c r="BG29411" i="2"/>
  <c r="BF30036" i="2"/>
  <c r="BP30036" i="2"/>
  <c r="BV30036" i="2" s="1"/>
  <c r="BY30036" i="2" s="1"/>
  <c r="BJ30036" i="2"/>
  <c r="BI30036" i="2"/>
  <c r="BH30036" i="2"/>
  <c r="BP29280" i="2"/>
  <c r="BV29280" i="2" s="1"/>
  <c r="BY29280" i="2" s="1"/>
  <c r="BF29280" i="2"/>
  <c r="BP29344" i="2"/>
  <c r="BJ29344" i="2"/>
  <c r="BI29344" i="2"/>
  <c r="BF29344" i="2"/>
  <c r="BE29344" i="2"/>
  <c r="BE29372" i="2"/>
  <c r="BH29427" i="2"/>
  <c r="BP29427" i="2"/>
  <c r="BV29427" i="2" s="1"/>
  <c r="BY29427" i="2" s="1"/>
  <c r="BJ29427" i="2"/>
  <c r="BE29434" i="2"/>
  <c r="BJ29434" i="2"/>
  <c r="BI29434" i="2"/>
  <c r="BH29434" i="2"/>
  <c r="BG29434" i="2"/>
  <c r="BP29479" i="2"/>
  <c r="BV29479" i="2" s="1"/>
  <c r="BY29479" i="2" s="1"/>
  <c r="BF29479" i="2"/>
  <c r="BH29535" i="2"/>
  <c r="BE29593" i="2"/>
  <c r="BP29791" i="2"/>
  <c r="BV29791" i="2" s="1"/>
  <c r="BY29791" i="2" s="1"/>
  <c r="BE29791" i="2"/>
  <c r="BG30036" i="2"/>
  <c r="BE29220" i="2"/>
  <c r="BH29224" i="2"/>
  <c r="BG29235" i="2"/>
  <c r="BG29253" i="2"/>
  <c r="BF29257" i="2"/>
  <c r="BH29265" i="2"/>
  <c r="BE29275" i="2"/>
  <c r="BI29275" i="2"/>
  <c r="BG29275" i="2"/>
  <c r="BF29275" i="2"/>
  <c r="BE29280" i="2"/>
  <c r="BI29302" i="2"/>
  <c r="BP29322" i="2"/>
  <c r="BP29327" i="2"/>
  <c r="BJ29327" i="2"/>
  <c r="BI29327" i="2"/>
  <c r="BF29327" i="2"/>
  <c r="BE29327" i="2"/>
  <c r="BG29344" i="2"/>
  <c r="BI29427" i="2"/>
  <c r="BF29434" i="2"/>
  <c r="BP29461" i="2"/>
  <c r="BV29461" i="2" s="1"/>
  <c r="BY29461" i="2" s="1"/>
  <c r="BH29461" i="2"/>
  <c r="BG29461" i="2"/>
  <c r="BE29479" i="2"/>
  <c r="BJ29547" i="2"/>
  <c r="BP29547" i="2"/>
  <c r="BV29547" i="2" s="1"/>
  <c r="BY29547" i="2" s="1"/>
  <c r="BE29547" i="2"/>
  <c r="BE29565" i="2"/>
  <c r="BJ29791" i="2"/>
  <c r="BP29285" i="2"/>
  <c r="BV29285" i="2" s="1"/>
  <c r="BY29285" i="2" s="1"/>
  <c r="BG29285" i="2"/>
  <c r="BE29285" i="2"/>
  <c r="BG28970" i="2"/>
  <c r="BG28977" i="2"/>
  <c r="BG28994" i="2"/>
  <c r="BJ29072" i="2"/>
  <c r="BE29120" i="2"/>
  <c r="BJ29173" i="2"/>
  <c r="BH29178" i="2"/>
  <c r="BH28970" i="2"/>
  <c r="BG28974" i="2"/>
  <c r="BH28977" i="2"/>
  <c r="BE29012" i="2"/>
  <c r="BE29059" i="2"/>
  <c r="BF29120" i="2"/>
  <c r="BJ29134" i="2"/>
  <c r="BE29139" i="2"/>
  <c r="BG29152" i="2"/>
  <c r="BF29157" i="2"/>
  <c r="BI29178" i="2"/>
  <c r="BJ29187" i="2"/>
  <c r="BF29220" i="2"/>
  <c r="BI29224" i="2"/>
  <c r="BH29235" i="2"/>
  <c r="BI29244" i="2"/>
  <c r="BF29249" i="2"/>
  <c r="BG29257" i="2"/>
  <c r="BI29265" i="2"/>
  <c r="BG29280" i="2"/>
  <c r="BJ29302" i="2"/>
  <c r="BG29327" i="2"/>
  <c r="BH29344" i="2"/>
  <c r="BF29461" i="2"/>
  <c r="BJ29479" i="2"/>
  <c r="BE29485" i="2"/>
  <c r="BP29485" i="2"/>
  <c r="BV29485" i="2" s="1"/>
  <c r="BY29485" i="2" s="1"/>
  <c r="BJ29485" i="2"/>
  <c r="BI29485" i="2"/>
  <c r="BH29485" i="2"/>
  <c r="BG29485" i="2"/>
  <c r="BF29485" i="2"/>
  <c r="BF29565" i="2"/>
  <c r="BP29716" i="2"/>
  <c r="BV29716" i="2" s="1"/>
  <c r="BY29716" i="2" s="1"/>
  <c r="BE29735" i="2"/>
  <c r="BP30022" i="2"/>
  <c r="BV30022" i="2" s="1"/>
  <c r="BY30022" i="2" s="1"/>
  <c r="BJ30022" i="2"/>
  <c r="BI30022" i="2"/>
  <c r="BH30022" i="2"/>
  <c r="BG30022" i="2"/>
  <c r="BI28970" i="2"/>
  <c r="BP29072" i="2"/>
  <c r="BV29072" i="2" s="1"/>
  <c r="BY29072" i="2" s="1"/>
  <c r="BG29120" i="2"/>
  <c r="BF29139" i="2"/>
  <c r="BP29173" i="2"/>
  <c r="BV29173" i="2" s="1"/>
  <c r="BY29173" i="2" s="1"/>
  <c r="BJ29178" i="2"/>
  <c r="BH29220" i="2"/>
  <c r="BJ29244" i="2"/>
  <c r="BG29249" i="2"/>
  <c r="BI29257" i="2"/>
  <c r="BJ29265" i="2"/>
  <c r="BH29280" i="2"/>
  <c r="BH29327" i="2"/>
  <c r="BP29434" i="2"/>
  <c r="BV29434" i="2" s="1"/>
  <c r="BY29434" i="2" s="1"/>
  <c r="BF29687" i="2"/>
  <c r="BP29687" i="2"/>
  <c r="BJ29687" i="2"/>
  <c r="BI29687" i="2"/>
  <c r="BH29687" i="2"/>
  <c r="BG29687" i="2"/>
  <c r="BP29697" i="2"/>
  <c r="BJ29697" i="2"/>
  <c r="BI29697" i="2"/>
  <c r="BH29697" i="2"/>
  <c r="BG29697" i="2"/>
  <c r="BF29850" i="2"/>
  <c r="BG29850" i="2" s="1"/>
  <c r="BE29850" i="2"/>
  <c r="BE30027" i="2"/>
  <c r="BJ30027" i="2"/>
  <c r="BI30027" i="2"/>
  <c r="BH30027" i="2"/>
  <c r="BG30027" i="2"/>
  <c r="BF30027" i="2"/>
  <c r="BH29120" i="2"/>
  <c r="BI29220" i="2"/>
  <c r="BP29224" i="2"/>
  <c r="BV29224" i="2" s="1"/>
  <c r="BY29224" i="2" s="1"/>
  <c r="BJ29257" i="2"/>
  <c r="BI29280" i="2"/>
  <c r="BP29302" i="2"/>
  <c r="BV29302" i="2" s="1"/>
  <c r="BY29302" i="2" s="1"/>
  <c r="BJ28974" i="2"/>
  <c r="BF28990" i="2"/>
  <c r="BJ28999" i="2"/>
  <c r="BG29004" i="2"/>
  <c r="BP29008" i="2"/>
  <c r="BV29008" i="2" s="1"/>
  <c r="BY29008" i="2" s="1"/>
  <c r="BG29017" i="2"/>
  <c r="BJ29029" i="2"/>
  <c r="BJ29034" i="2"/>
  <c r="BH29059" i="2"/>
  <c r="BF29084" i="2"/>
  <c r="BJ29098" i="2"/>
  <c r="BH29117" i="2"/>
  <c r="BJ29120" i="2"/>
  <c r="BJ29152" i="2"/>
  <c r="BI29157" i="2"/>
  <c r="BP29164" i="2"/>
  <c r="BV29164" i="2" s="1"/>
  <c r="BY29164" i="2" s="1"/>
  <c r="BP29178" i="2"/>
  <c r="BV29178" i="2" s="1"/>
  <c r="BY29178" i="2" s="1"/>
  <c r="BJ29192" i="2"/>
  <c r="BG29197" i="2"/>
  <c r="BF29213" i="2"/>
  <c r="BJ29220" i="2"/>
  <c r="BI29249" i="2"/>
  <c r="BE29254" i="2"/>
  <c r="BP29265" i="2"/>
  <c r="BV29265" i="2" s="1"/>
  <c r="BY29265" i="2" s="1"/>
  <c r="BJ29280" i="2"/>
  <c r="BP29400" i="2"/>
  <c r="BV29400" i="2" s="1"/>
  <c r="BY29400" i="2" s="1"/>
  <c r="BJ29400" i="2"/>
  <c r="BI29400" i="2"/>
  <c r="BF29400" i="2"/>
  <c r="BE29400" i="2"/>
  <c r="BP29456" i="2"/>
  <c r="BV29456" i="2" s="1"/>
  <c r="BY29456" i="2" s="1"/>
  <c r="BI29456" i="2"/>
  <c r="BH29456" i="2"/>
  <c r="BP29610" i="2"/>
  <c r="BV29610" i="2" s="1"/>
  <c r="BY29610" i="2" s="1"/>
  <c r="BJ29610" i="2"/>
  <c r="BI29610" i="2"/>
  <c r="BH29610" i="2"/>
  <c r="BG29610" i="2"/>
  <c r="BE29610" i="2"/>
  <c r="BP29660" i="2"/>
  <c r="BV29660" i="2" s="1"/>
  <c r="BY29660" i="2" s="1"/>
  <c r="BJ29660" i="2"/>
  <c r="BI29660" i="2"/>
  <c r="BH29660" i="2"/>
  <c r="BF29660" i="2"/>
  <c r="BJ29670" i="2"/>
  <c r="BI29670" i="2"/>
  <c r="BH29670" i="2"/>
  <c r="BF29670" i="2"/>
  <c r="BF29708" i="2"/>
  <c r="BP29708" i="2"/>
  <c r="BJ29708" i="2"/>
  <c r="BH29708" i="2"/>
  <c r="BP29844" i="2"/>
  <c r="BV29844" i="2" s="1"/>
  <c r="BY29844" i="2" s="1"/>
  <c r="BG29844" i="2"/>
  <c r="BJ29497" i="2"/>
  <c r="BI29497" i="2"/>
  <c r="BF29497" i="2"/>
  <c r="BP29634" i="2"/>
  <c r="BV29634" i="2" s="1"/>
  <c r="BY29634" i="2" s="1"/>
  <c r="BJ29634" i="2"/>
  <c r="BI29634" i="2"/>
  <c r="BH29634" i="2"/>
  <c r="BG29634" i="2"/>
  <c r="BF29634" i="2"/>
  <c r="BE29634" i="2"/>
  <c r="BP29693" i="2"/>
  <c r="BJ29693" i="2"/>
  <c r="BH29693" i="2"/>
  <c r="BG29804" i="2"/>
  <c r="BP29804" i="2"/>
  <c r="BV29804" i="2" s="1"/>
  <c r="BY29804" i="2" s="1"/>
  <c r="BJ29804" i="2"/>
  <c r="BH29804" i="2"/>
  <c r="BH29337" i="2"/>
  <c r="BP29337" i="2"/>
  <c r="BG29337" i="2"/>
  <c r="BF29418" i="2"/>
  <c r="BH29418" i="2" s="1"/>
  <c r="BJ29429" i="2"/>
  <c r="BH29429" i="2"/>
  <c r="BI29475" i="2"/>
  <c r="BJ29683" i="2"/>
  <c r="BH29683" i="2"/>
  <c r="BE29693" i="2"/>
  <c r="BI29804" i="2"/>
  <c r="BP30353" i="2"/>
  <c r="BV30353" i="2" s="1"/>
  <c r="BY30353" i="2" s="1"/>
  <c r="BJ30353" i="2"/>
  <c r="BI30353" i="2"/>
  <c r="BH30353" i="2"/>
  <c r="BG30353" i="2"/>
  <c r="BG29262" i="2"/>
  <c r="BH29262" i="2"/>
  <c r="BP29277" i="2"/>
  <c r="BV29277" i="2" s="1"/>
  <c r="BY29277" i="2" s="1"/>
  <c r="BJ29277" i="2"/>
  <c r="BI29277" i="2"/>
  <c r="BE29337" i="2"/>
  <c r="BJ29475" i="2"/>
  <c r="BP29497" i="2"/>
  <c r="BV29497" i="2" s="1"/>
  <c r="BY29497" i="2" s="1"/>
  <c r="BE29573" i="2"/>
  <c r="BI29683" i="2"/>
  <c r="BG29693" i="2"/>
  <c r="BE29763" i="2"/>
  <c r="BJ29084" i="2"/>
  <c r="BJ29213" i="2"/>
  <c r="BI29254" i="2"/>
  <c r="BE29262" i="2"/>
  <c r="BE29277" i="2"/>
  <c r="BI29337" i="2"/>
  <c r="BP29360" i="2"/>
  <c r="BV29360" i="2" s="1"/>
  <c r="BY29360" i="2" s="1"/>
  <c r="BI29360" i="2"/>
  <c r="BH29360" i="2"/>
  <c r="BE29360" i="2"/>
  <c r="BI29693" i="2"/>
  <c r="BE29730" i="2"/>
  <c r="BF29730" i="2"/>
  <c r="BH29730" i="2" s="1"/>
  <c r="BF29827" i="2"/>
  <c r="BP29827" i="2"/>
  <c r="BV29827" i="2" s="1"/>
  <c r="BY29827" i="2" s="1"/>
  <c r="BI29827" i="2"/>
  <c r="BF29262" i="2"/>
  <c r="BF29277" i="2"/>
  <c r="BP29288" i="2"/>
  <c r="BV29288" i="2" s="1"/>
  <c r="BY29288" i="2" s="1"/>
  <c r="BF29288" i="2"/>
  <c r="BJ29337" i="2"/>
  <c r="BP29341" i="2"/>
  <c r="BJ29341" i="2"/>
  <c r="BI29341" i="2"/>
  <c r="BH29341" i="2"/>
  <c r="BG29341" i="2"/>
  <c r="BF29341" i="2"/>
  <c r="BP29430" i="2"/>
  <c r="BV29430" i="2" s="1"/>
  <c r="BY29430" i="2" s="1"/>
  <c r="BI29430" i="2"/>
  <c r="BF28942" i="2"/>
  <c r="BI29027" i="2"/>
  <c r="BF29035" i="2"/>
  <c r="BH29039" i="2"/>
  <c r="BG29057" i="2"/>
  <c r="BG29078" i="2"/>
  <c r="BF29082" i="2"/>
  <c r="BH29099" i="2"/>
  <c r="BF29158" i="2"/>
  <c r="BG29189" i="2"/>
  <c r="BI29262" i="2"/>
  <c r="BG29267" i="2"/>
  <c r="BG29277" i="2"/>
  <c r="BE29288" i="2"/>
  <c r="BJ29293" i="2"/>
  <c r="BH29293" i="2"/>
  <c r="BP29320" i="2"/>
  <c r="BI29320" i="2"/>
  <c r="BH29320" i="2"/>
  <c r="BE29320" i="2"/>
  <c r="BE29341" i="2"/>
  <c r="BG29360" i="2"/>
  <c r="BP29397" i="2"/>
  <c r="BV29397" i="2" s="1"/>
  <c r="BY29397" i="2" s="1"/>
  <c r="BJ29397" i="2"/>
  <c r="BI29397" i="2"/>
  <c r="BF29397" i="2"/>
  <c r="BE29397" i="2"/>
  <c r="BF29419" i="2"/>
  <c r="BG29430" i="2"/>
  <c r="BE29470" i="2"/>
  <c r="BJ29470" i="2"/>
  <c r="BI29470" i="2"/>
  <c r="BF29470" i="2"/>
  <c r="BJ29476" i="2"/>
  <c r="BP29476" i="2"/>
  <c r="BV29476" i="2" s="1"/>
  <c r="BY29476" i="2" s="1"/>
  <c r="BP29645" i="2"/>
  <c r="BV29645" i="2" s="1"/>
  <c r="BY29645" i="2" s="1"/>
  <c r="BJ29645" i="2"/>
  <c r="BI29645" i="2"/>
  <c r="BH29645" i="2"/>
  <c r="BF29645" i="2"/>
  <c r="BE29645" i="2"/>
  <c r="BH29827" i="2"/>
  <c r="BJ29262" i="2"/>
  <c r="BH29430" i="2"/>
  <c r="BE29606" i="2"/>
  <c r="BP29606" i="2"/>
  <c r="BV29606" i="2" s="1"/>
  <c r="BY29606" i="2" s="1"/>
  <c r="BG29606" i="2"/>
  <c r="BP29758" i="2"/>
  <c r="BV29758" i="2" s="1"/>
  <c r="BY29758" i="2" s="1"/>
  <c r="BJ29758" i="2"/>
  <c r="BI29758" i="2"/>
  <c r="BG29758" i="2"/>
  <c r="BE29816" i="2"/>
  <c r="BJ29816" i="2"/>
  <c r="BH29816" i="2"/>
  <c r="BG29816" i="2"/>
  <c r="BF29816" i="2"/>
  <c r="BF29988" i="2"/>
  <c r="BP29988" i="2"/>
  <c r="BV29988" i="2" s="1"/>
  <c r="BY29988" i="2" s="1"/>
  <c r="BJ29988" i="2"/>
  <c r="BI29988" i="2"/>
  <c r="BH29988" i="2"/>
  <c r="BG29988" i="2"/>
  <c r="BJ29189" i="2"/>
  <c r="BE29206" i="2"/>
  <c r="BE29218" i="2"/>
  <c r="BE29259" i="2"/>
  <c r="BI29267" i="2"/>
  <c r="BI29288" i="2"/>
  <c r="BP29380" i="2"/>
  <c r="BV29380" i="2" s="1"/>
  <c r="BY29380" i="2" s="1"/>
  <c r="BJ29380" i="2"/>
  <c r="BF29380" i="2"/>
  <c r="BH29585" i="2"/>
  <c r="BP29585" i="2"/>
  <c r="BV29585" i="2" s="1"/>
  <c r="BY29585" i="2" s="1"/>
  <c r="BJ29585" i="2"/>
  <c r="BF29585" i="2"/>
  <c r="BF29606" i="2"/>
  <c r="BE29751" i="2"/>
  <c r="BP29751" i="2"/>
  <c r="BV29751" i="2" s="1"/>
  <c r="BY29751" i="2" s="1"/>
  <c r="BJ29751" i="2"/>
  <c r="BI29751" i="2"/>
  <c r="BH29751" i="2"/>
  <c r="BG29751" i="2"/>
  <c r="BF29751" i="2"/>
  <c r="BE29758" i="2"/>
  <c r="BI29816" i="2"/>
  <c r="BG29983" i="2"/>
  <c r="BP29983" i="2"/>
  <c r="BV29983" i="2" s="1"/>
  <c r="BY29983" i="2" s="1"/>
  <c r="BJ29983" i="2"/>
  <c r="BI29983" i="2"/>
  <c r="BH29277" i="2"/>
  <c r="BH28942" i="2"/>
  <c r="BH29035" i="2"/>
  <c r="BJ29039" i="2"/>
  <c r="BH29082" i="2"/>
  <c r="BI29154" i="2"/>
  <c r="BH29158" i="2"/>
  <c r="BE29162" i="2"/>
  <c r="BE29176" i="2"/>
  <c r="BE29014" i="2"/>
  <c r="BP29027" i="2"/>
  <c r="BV29027" i="2" s="1"/>
  <c r="BY29027" i="2" s="1"/>
  <c r="BI29035" i="2"/>
  <c r="BP29078" i="2"/>
  <c r="BV29078" i="2" s="1"/>
  <c r="BY29078" i="2" s="1"/>
  <c r="BI29082" i="2"/>
  <c r="BE29085" i="2"/>
  <c r="BP29099" i="2"/>
  <c r="BV29099" i="2" s="1"/>
  <c r="BF29115" i="2"/>
  <c r="BI29158" i="2"/>
  <c r="BF29162" i="2"/>
  <c r="BF29181" i="2"/>
  <c r="BJ29181" i="2" s="1"/>
  <c r="BH29194" i="2"/>
  <c r="BG29218" i="2"/>
  <c r="BF29222" i="2"/>
  <c r="BF29234" i="2"/>
  <c r="BG29255" i="2"/>
  <c r="BG29259" i="2"/>
  <c r="BP29262" i="2"/>
  <c r="BV29262" i="2" s="1"/>
  <c r="BY29262" i="2" s="1"/>
  <c r="BJ29267" i="2"/>
  <c r="BH29272" i="2"/>
  <c r="BP29293" i="2"/>
  <c r="BV29293" i="2" s="1"/>
  <c r="BY29293" i="2" s="1"/>
  <c r="BJ29320" i="2"/>
  <c r="BE29380" i="2"/>
  <c r="BP29505" i="2"/>
  <c r="BV29505" i="2" s="1"/>
  <c r="BY29505" i="2" s="1"/>
  <c r="BJ29505" i="2"/>
  <c r="BI29505" i="2"/>
  <c r="BH29505" i="2"/>
  <c r="BF29505" i="2"/>
  <c r="BJ29522" i="2"/>
  <c r="BP29522" i="2"/>
  <c r="BV29522" i="2" s="1"/>
  <c r="BY29522" i="2" s="1"/>
  <c r="BJ29544" i="2"/>
  <c r="BP29544" i="2"/>
  <c r="BV29544" i="2" s="1"/>
  <c r="BY29544" i="2" s="1"/>
  <c r="BI29544" i="2"/>
  <c r="BH29544" i="2"/>
  <c r="BG29544" i="2"/>
  <c r="BE29544" i="2"/>
  <c r="BE29585" i="2"/>
  <c r="BJ29606" i="2"/>
  <c r="BJ29630" i="2"/>
  <c r="BP29630" i="2"/>
  <c r="BV29630" i="2" s="1"/>
  <c r="BY29630" i="2" s="1"/>
  <c r="BH29630" i="2"/>
  <c r="BF29758" i="2"/>
  <c r="BH29983" i="2"/>
  <c r="BP28942" i="2"/>
  <c r="BG29162" i="2"/>
  <c r="BP29189" i="2"/>
  <c r="BV29189" i="2" s="1"/>
  <c r="BY29189" i="2" s="1"/>
  <c r="BP29214" i="2"/>
  <c r="BV29214" i="2" s="1"/>
  <c r="BY29214" i="2" s="1"/>
  <c r="BH29218" i="2"/>
  <c r="BG29234" i="2"/>
  <c r="BH29255" i="2"/>
  <c r="BI29259" i="2"/>
  <c r="BE29283" i="2"/>
  <c r="BI29283" i="2"/>
  <c r="BH29283" i="2"/>
  <c r="BG29283" i="2"/>
  <c r="BF29283" i="2"/>
  <c r="BP29342" i="2"/>
  <c r="BF29342" i="2"/>
  <c r="BJ29351" i="2"/>
  <c r="BP29351" i="2"/>
  <c r="BV29351" i="2" s="1"/>
  <c r="BY29351" i="2" s="1"/>
  <c r="BE29351" i="2"/>
  <c r="BP29446" i="2"/>
  <c r="BV29446" i="2" s="1"/>
  <c r="BY29446" i="2" s="1"/>
  <c r="BJ29446" i="2"/>
  <c r="BI29446" i="2"/>
  <c r="BE29446" i="2"/>
  <c r="BJ29465" i="2"/>
  <c r="BI29465" i="2"/>
  <c r="BF29465" i="2"/>
  <c r="BF29493" i="2"/>
  <c r="BG29493" i="2" s="1"/>
  <c r="BE29493" i="2"/>
  <c r="BI29585" i="2"/>
  <c r="BH29758" i="2"/>
  <c r="BP29816" i="2"/>
  <c r="BV29816" i="2" s="1"/>
  <c r="BY29816" i="2" s="1"/>
  <c r="BJ29334" i="2"/>
  <c r="BG29334" i="2"/>
  <c r="BI29415" i="2"/>
  <c r="BH29415" i="2"/>
  <c r="BE29415" i="2"/>
  <c r="BP29652" i="2"/>
  <c r="BV29652" i="2" s="1"/>
  <c r="BY29652" i="2" s="1"/>
  <c r="BJ29652" i="2"/>
  <c r="BI29652" i="2"/>
  <c r="BG29652" i="2"/>
  <c r="BE29289" i="2"/>
  <c r="BH29500" i="2"/>
  <c r="BG29500" i="2"/>
  <c r="BF29500" i="2"/>
  <c r="BE29500" i="2"/>
  <c r="BP29500" i="2"/>
  <c r="BV29500" i="2" s="1"/>
  <c r="BY29500" i="2" s="1"/>
  <c r="BE29652" i="2"/>
  <c r="BF29800" i="2"/>
  <c r="BJ29800" i="2" s="1"/>
  <c r="BE29800" i="2"/>
  <c r="BG29432" i="2"/>
  <c r="BJ29432" i="2"/>
  <c r="BI29432" i="2"/>
  <c r="BH29432" i="2"/>
  <c r="BI29500" i="2"/>
  <c r="BF29652" i="2"/>
  <c r="BJ29316" i="2"/>
  <c r="BJ29367" i="2"/>
  <c r="BI29374" i="2"/>
  <c r="BJ29421" i="2"/>
  <c r="BJ29442" i="2"/>
  <c r="BI29460" i="2"/>
  <c r="BI29531" i="2"/>
  <c r="BJ29539" i="2"/>
  <c r="BP29556" i="2"/>
  <c r="BV29556" i="2" s="1"/>
  <c r="BY29556" i="2" s="1"/>
  <c r="BP29589" i="2"/>
  <c r="BV29589" i="2" s="1"/>
  <c r="BY29589" i="2" s="1"/>
  <c r="BJ29640" i="2"/>
  <c r="BP29662" i="2"/>
  <c r="BV29662" i="2" s="1"/>
  <c r="BY29662" i="2" s="1"/>
  <c r="BI29666" i="2"/>
  <c r="BJ29679" i="2"/>
  <c r="BP29689" i="2"/>
  <c r="BE29994" i="2"/>
  <c r="BP29994" i="2"/>
  <c r="BV29994" i="2" s="1"/>
  <c r="BY29994" i="2" s="1"/>
  <c r="BJ29994" i="2"/>
  <c r="BF30073" i="2"/>
  <c r="BI30073" i="2"/>
  <c r="BH30259" i="2"/>
  <c r="BP30259" i="2"/>
  <c r="BV30259" i="2" s="1"/>
  <c r="BY30259" i="2" s="1"/>
  <c r="BJ30259" i="2"/>
  <c r="BI30259" i="2"/>
  <c r="BG30259" i="2"/>
  <c r="BF30259" i="2"/>
  <c r="BE30259" i="2"/>
  <c r="BF30374" i="2"/>
  <c r="BP30374" i="2"/>
  <c r="BV30374" i="2" s="1"/>
  <c r="BY30374" i="2" s="1"/>
  <c r="BJ30374" i="2"/>
  <c r="BI30374" i="2"/>
  <c r="BH30374" i="2"/>
  <c r="BG30374" i="2"/>
  <c r="BG30461" i="2"/>
  <c r="BP30461" i="2"/>
  <c r="BV30461" i="2" s="1"/>
  <c r="BY30461" i="2" s="1"/>
  <c r="BJ30461" i="2"/>
  <c r="BI30461" i="2"/>
  <c r="BH30461" i="2"/>
  <c r="BF30461" i="2"/>
  <c r="BJ29833" i="2"/>
  <c r="BP29833" i="2"/>
  <c r="BV29833" i="2" s="1"/>
  <c r="BE29833" i="2"/>
  <c r="BE29845" i="2"/>
  <c r="BF29845" i="2"/>
  <c r="BG29845" i="2" s="1"/>
  <c r="BP30442" i="2"/>
  <c r="BG30442" i="2"/>
  <c r="BP29460" i="2"/>
  <c r="BV29460" i="2" s="1"/>
  <c r="BY29460" i="2" s="1"/>
  <c r="BE29557" i="2"/>
  <c r="BF29574" i="2"/>
  <c r="BE29590" i="2"/>
  <c r="BE29618" i="2"/>
  <c r="BE29663" i="2"/>
  <c r="BG29676" i="2"/>
  <c r="BF29701" i="2"/>
  <c r="BF29764" i="2"/>
  <c r="BE29788" i="2"/>
  <c r="BE29795" i="2"/>
  <c r="BF29856" i="2"/>
  <c r="BP29856" i="2"/>
  <c r="BV29856" i="2" s="1"/>
  <c r="BY29856" i="2" s="1"/>
  <c r="BI29856" i="2"/>
  <c r="BF29891" i="2"/>
  <c r="BF29908" i="2"/>
  <c r="BP29908" i="2"/>
  <c r="BV29908" i="2" s="1"/>
  <c r="BY29908" i="2" s="1"/>
  <c r="BE29913" i="2"/>
  <c r="BP29913" i="2"/>
  <c r="BV29913" i="2" s="1"/>
  <c r="BY29913" i="2" s="1"/>
  <c r="BJ29913" i="2"/>
  <c r="BI29913" i="2"/>
  <c r="BH29913" i="2"/>
  <c r="BG29913" i="2"/>
  <c r="BF29913" i="2"/>
  <c r="BP30028" i="2"/>
  <c r="BV30028" i="2" s="1"/>
  <c r="BY30028" i="2" s="1"/>
  <c r="BJ30028" i="2"/>
  <c r="BI30205" i="2"/>
  <c r="BP30205" i="2"/>
  <c r="BV30205" i="2" s="1"/>
  <c r="BY30205" i="2" s="1"/>
  <c r="BJ30205" i="2"/>
  <c r="BH30205" i="2"/>
  <c r="BG30205" i="2"/>
  <c r="BF30205" i="2"/>
  <c r="BE30205" i="2"/>
  <c r="BF29298" i="2"/>
  <c r="BE29303" i="2"/>
  <c r="BI29451" i="2"/>
  <c r="BG29557" i="2"/>
  <c r="BE29562" i="2"/>
  <c r="BG29574" i="2"/>
  <c r="BJ29590" i="2"/>
  <c r="BF29594" i="2"/>
  <c r="BE29641" i="2"/>
  <c r="BE29650" i="2"/>
  <c r="BE29657" i="2"/>
  <c r="BH29676" i="2"/>
  <c r="BG29701" i="2"/>
  <c r="BF29717" i="2"/>
  <c r="BE29726" i="2"/>
  <c r="BG29764" i="2"/>
  <c r="BF29783" i="2"/>
  <c r="BF29788" i="2"/>
  <c r="BJ29856" i="2"/>
  <c r="BE29861" i="2"/>
  <c r="BP29861" i="2"/>
  <c r="BV29861" i="2" s="1"/>
  <c r="BY29861" i="2" s="1"/>
  <c r="BI29861" i="2"/>
  <c r="BH29861" i="2"/>
  <c r="BG29861" i="2"/>
  <c r="BG29891" i="2"/>
  <c r="BG29908" i="2"/>
  <c r="BE30028" i="2"/>
  <c r="BJ30032" i="2"/>
  <c r="BI30032" i="2"/>
  <c r="BH30032" i="2"/>
  <c r="BG30032" i="2"/>
  <c r="BH29557" i="2"/>
  <c r="BH29574" i="2"/>
  <c r="BI29676" i="2"/>
  <c r="BH29701" i="2"/>
  <c r="BH29764" i="2"/>
  <c r="BG29788" i="2"/>
  <c r="BP29902" i="2"/>
  <c r="BV29902" i="2" s="1"/>
  <c r="BY29902" i="2" s="1"/>
  <c r="BJ29902" i="2"/>
  <c r="BI29902" i="2"/>
  <c r="BG29902" i="2"/>
  <c r="BF29902" i="2"/>
  <c r="BE29902" i="2"/>
  <c r="BJ29938" i="2"/>
  <c r="BG29938" i="2"/>
  <c r="BI30189" i="2"/>
  <c r="BP30189" i="2"/>
  <c r="BV30189" i="2" s="1"/>
  <c r="BY30189" i="2" s="1"/>
  <c r="BJ30189" i="2"/>
  <c r="BG30189" i="2"/>
  <c r="BI29557" i="2"/>
  <c r="BE29571" i="2"/>
  <c r="BI29574" i="2"/>
  <c r="BP29590" i="2"/>
  <c r="BV29590" i="2" s="1"/>
  <c r="BY29590" i="2" s="1"/>
  <c r="BE29607" i="2"/>
  <c r="BE29631" i="2"/>
  <c r="BE29637" i="2"/>
  <c r="BJ29676" i="2"/>
  <c r="BI29701" i="2"/>
  <c r="BE29705" i="2"/>
  <c r="BI29731" i="2"/>
  <c r="BI29764" i="2"/>
  <c r="BE29769" i="2"/>
  <c r="BH29788" i="2"/>
  <c r="BF29809" i="2"/>
  <c r="BP29813" i="2"/>
  <c r="BV29813" i="2" s="1"/>
  <c r="BY29813" i="2" s="1"/>
  <c r="BE29813" i="2"/>
  <c r="BE29846" i="2"/>
  <c r="BH29851" i="2"/>
  <c r="BI29851" i="2"/>
  <c r="BP29944" i="2"/>
  <c r="BV29944" i="2" s="1"/>
  <c r="BY29944" i="2" s="1"/>
  <c r="BG29944" i="2"/>
  <c r="BE30189" i="2"/>
  <c r="BI30420" i="2"/>
  <c r="BH30420" i="2"/>
  <c r="BF30420" i="2"/>
  <c r="BE30707" i="2"/>
  <c r="BP29298" i="2"/>
  <c r="BV29298" i="2" s="1"/>
  <c r="BY29298" i="2" s="1"/>
  <c r="BP29364" i="2"/>
  <c r="BV29364" i="2" s="1"/>
  <c r="BY29364" i="2" s="1"/>
  <c r="BJ29375" i="2"/>
  <c r="BP29390" i="2"/>
  <c r="BV29390" i="2" s="1"/>
  <c r="BY29390" i="2" s="1"/>
  <c r="BP29422" i="2"/>
  <c r="BV29422" i="2" s="1"/>
  <c r="BY29422" i="2" s="1"/>
  <c r="BP29451" i="2"/>
  <c r="BV29451" i="2" s="1"/>
  <c r="BY29451" i="2" s="1"/>
  <c r="BH29480" i="2"/>
  <c r="BH29532" i="2"/>
  <c r="BF29537" i="2"/>
  <c r="BF29554" i="2"/>
  <c r="BI29562" i="2"/>
  <c r="BF29571" i="2"/>
  <c r="BJ29574" i="2"/>
  <c r="BG29579" i="2"/>
  <c r="BI29594" i="2"/>
  <c r="BH29604" i="2"/>
  <c r="BF29607" i="2"/>
  <c r="BE29623" i="2"/>
  <c r="BF29631" i="2"/>
  <c r="BF29637" i="2"/>
  <c r="BI29641" i="2"/>
  <c r="BI29650" i="2"/>
  <c r="BH29657" i="2"/>
  <c r="BG29667" i="2"/>
  <c r="BE29671" i="2"/>
  <c r="BE29684" i="2"/>
  <c r="BH29694" i="2"/>
  <c r="BJ29701" i="2"/>
  <c r="BI29717" i="2"/>
  <c r="BP29721" i="2"/>
  <c r="BV29721" i="2" s="1"/>
  <c r="BY29721" i="2" s="1"/>
  <c r="BJ29741" i="2"/>
  <c r="BH29748" i="2"/>
  <c r="BE29756" i="2"/>
  <c r="BJ29764" i="2"/>
  <c r="BF29769" i="2"/>
  <c r="BH29778" i="2"/>
  <c r="BI29783" i="2"/>
  <c r="BI29788" i="2"/>
  <c r="BH29792" i="2"/>
  <c r="BE29801" i="2"/>
  <c r="BE29805" i="2"/>
  <c r="BG29809" i="2"/>
  <c r="BF29813" i="2"/>
  <c r="BP29818" i="2"/>
  <c r="BV29818" i="2" s="1"/>
  <c r="BY29818" i="2" s="1"/>
  <c r="BE29818" i="2"/>
  <c r="BJ29846" i="2"/>
  <c r="BJ29851" i="2"/>
  <c r="BJ29908" i="2"/>
  <c r="BE29944" i="2"/>
  <c r="BP30004" i="2"/>
  <c r="BV30004" i="2" s="1"/>
  <c r="BY30004" i="2" s="1"/>
  <c r="BJ30004" i="2"/>
  <c r="BI30004" i="2"/>
  <c r="BH30004" i="2"/>
  <c r="BG30004" i="2"/>
  <c r="BH30028" i="2"/>
  <c r="BE30095" i="2"/>
  <c r="BF30189" i="2"/>
  <c r="BH30685" i="2"/>
  <c r="BE29273" i="2"/>
  <c r="BE29335" i="2"/>
  <c r="BG29386" i="2"/>
  <c r="BI29405" i="2"/>
  <c r="BE29444" i="2"/>
  <c r="BE29447" i="2"/>
  <c r="BI29480" i="2"/>
  <c r="BE29502" i="2"/>
  <c r="BE29506" i="2"/>
  <c r="BI29532" i="2"/>
  <c r="BG29537" i="2"/>
  <c r="BG29554" i="2"/>
  <c r="BP29557" i="2"/>
  <c r="BV29557" i="2" s="1"/>
  <c r="BY29557" i="2" s="1"/>
  <c r="BE29567" i="2"/>
  <c r="BG29571" i="2"/>
  <c r="BH29579" i="2"/>
  <c r="BJ29594" i="2"/>
  <c r="BI29604" i="2"/>
  <c r="BE29615" i="2"/>
  <c r="BH29619" i="2"/>
  <c r="BG29631" i="2"/>
  <c r="BI29637" i="2"/>
  <c r="BJ29641" i="2"/>
  <c r="BJ29650" i="2"/>
  <c r="BI29657" i="2"/>
  <c r="BE29661" i="2"/>
  <c r="BH29667" i="2"/>
  <c r="BF29671" i="2"/>
  <c r="BG29684" i="2"/>
  <c r="BI29694" i="2"/>
  <c r="BF29709" i="2"/>
  <c r="BJ29717" i="2"/>
  <c r="BP29736" i="2"/>
  <c r="BV29736" i="2" s="1"/>
  <c r="BY29736" i="2" s="1"/>
  <c r="BI29748" i="2"/>
  <c r="BF29756" i="2"/>
  <c r="BF29759" i="2"/>
  <c r="BG29769" i="2"/>
  <c r="BI29778" i="2"/>
  <c r="BJ29783" i="2"/>
  <c r="BJ29788" i="2"/>
  <c r="BJ29792" i="2"/>
  <c r="BF29801" i="2"/>
  <c r="BH29809" i="2"/>
  <c r="BF29870" i="2"/>
  <c r="BI29870" i="2" s="1"/>
  <c r="BP29892" i="2"/>
  <c r="BV29892" i="2" s="1"/>
  <c r="BY29892" i="2" s="1"/>
  <c r="BJ29892" i="2"/>
  <c r="BI29892" i="2"/>
  <c r="BH29892" i="2"/>
  <c r="BE29892" i="2"/>
  <c r="BG29903" i="2"/>
  <c r="BP29903" i="2"/>
  <c r="BV29903" i="2" s="1"/>
  <c r="BY29903" i="2" s="1"/>
  <c r="BE30004" i="2"/>
  <c r="BI30028" i="2"/>
  <c r="BI30055" i="2"/>
  <c r="BP30055" i="2"/>
  <c r="BJ30055" i="2"/>
  <c r="BF30055" i="2"/>
  <c r="BE30055" i="2"/>
  <c r="BF30095" i="2"/>
  <c r="BH29537" i="2"/>
  <c r="BP29562" i="2"/>
  <c r="BV29562" i="2" s="1"/>
  <c r="BY29562" i="2" s="1"/>
  <c r="BH29571" i="2"/>
  <c r="BP29574" i="2"/>
  <c r="BV29574" i="2" s="1"/>
  <c r="BY29574" i="2" s="1"/>
  <c r="BH29631" i="2"/>
  <c r="BJ29637" i="2"/>
  <c r="BI29667" i="2"/>
  <c r="BH29671" i="2"/>
  <c r="BJ29694" i="2"/>
  <c r="BP29701" i="2"/>
  <c r="BP29741" i="2"/>
  <c r="BV29741" i="2" s="1"/>
  <c r="BY29741" i="2" s="1"/>
  <c r="BJ29748" i="2"/>
  <c r="BG29756" i="2"/>
  <c r="BP29764" i="2"/>
  <c r="BV29764" i="2" s="1"/>
  <c r="BY29764" i="2" s="1"/>
  <c r="BH29769" i="2"/>
  <c r="BG29801" i="2"/>
  <c r="BI29809" i="2"/>
  <c r="BP29846" i="2"/>
  <c r="BV29846" i="2" s="1"/>
  <c r="BY29846" i="2" s="1"/>
  <c r="BP29876" i="2"/>
  <c r="BV29876" i="2" s="1"/>
  <c r="BY29876" i="2" s="1"/>
  <c r="BI29876" i="2"/>
  <c r="BH29876" i="2"/>
  <c r="BG29876" i="2"/>
  <c r="BE29966" i="2"/>
  <c r="BP29966" i="2"/>
  <c r="BV29966" i="2" s="1"/>
  <c r="BY29966" i="2" s="1"/>
  <c r="BJ29966" i="2"/>
  <c r="BI29966" i="2"/>
  <c r="BH29966" i="2"/>
  <c r="BP30001" i="2"/>
  <c r="BV30001" i="2" s="1"/>
  <c r="BY30001" i="2" s="1"/>
  <c r="BJ30001" i="2"/>
  <c r="BE30251" i="2"/>
  <c r="BH30251" i="2"/>
  <c r="BE29299" i="2"/>
  <c r="BE29361" i="2"/>
  <c r="BE29365" i="2"/>
  <c r="BE29391" i="2"/>
  <c r="BE29395" i="2"/>
  <c r="BE29423" i="2"/>
  <c r="BG29437" i="2"/>
  <c r="BG29447" i="2"/>
  <c r="BF29466" i="2"/>
  <c r="BG29471" i="2"/>
  <c r="BH29502" i="2"/>
  <c r="BH29506" i="2"/>
  <c r="BF29511" i="2"/>
  <c r="BH29515" i="2"/>
  <c r="BE29524" i="2"/>
  <c r="BI29537" i="2"/>
  <c r="BE29545" i="2"/>
  <c r="BP29554" i="2"/>
  <c r="BV29554" i="2" s="1"/>
  <c r="BY29554" i="2" s="1"/>
  <c r="BG29567" i="2"/>
  <c r="BI29571" i="2"/>
  <c r="BJ29579" i="2"/>
  <c r="BF29587" i="2"/>
  <c r="BP29594" i="2"/>
  <c r="BV29594" i="2" s="1"/>
  <c r="BY29594" i="2" s="1"/>
  <c r="BP29604" i="2"/>
  <c r="BV29604" i="2" s="1"/>
  <c r="BY29604" i="2" s="1"/>
  <c r="BE29611" i="2"/>
  <c r="BH29615" i="2"/>
  <c r="BI29631" i="2"/>
  <c r="BP29641" i="2"/>
  <c r="BV29641" i="2" s="1"/>
  <c r="BY29641" i="2" s="1"/>
  <c r="BF29646" i="2"/>
  <c r="BG29661" i="2"/>
  <c r="BJ29667" i="2"/>
  <c r="BI29671" i="2"/>
  <c r="BE29681" i="2"/>
  <c r="BJ29691" i="2"/>
  <c r="BE29698" i="2"/>
  <c r="BP29709" i="2"/>
  <c r="BF29722" i="2"/>
  <c r="BF29727" i="2"/>
  <c r="BG29732" i="2"/>
  <c r="BH29756" i="2"/>
  <c r="BI29769" i="2"/>
  <c r="BP29783" i="2"/>
  <c r="BV29783" i="2" s="1"/>
  <c r="BY29783" i="2" s="1"/>
  <c r="BP29792" i="2"/>
  <c r="BV29792" i="2" s="1"/>
  <c r="BY29792" i="2" s="1"/>
  <c r="BH29801" i="2"/>
  <c r="BJ29809" i="2"/>
  <c r="BP29819" i="2"/>
  <c r="BV29819" i="2" s="1"/>
  <c r="BY29819" i="2" s="1"/>
  <c r="BH29819" i="2"/>
  <c r="BG29819" i="2"/>
  <c r="BF29819" i="2"/>
  <c r="BG29852" i="2"/>
  <c r="BI29852" i="2"/>
  <c r="BH29852" i="2"/>
  <c r="BF29852" i="2"/>
  <c r="BE29876" i="2"/>
  <c r="BE29887" i="2"/>
  <c r="BP29887" i="2"/>
  <c r="BV29887" i="2" s="1"/>
  <c r="BY29887" i="2" s="1"/>
  <c r="BI29887" i="2"/>
  <c r="BG29887" i="2"/>
  <c r="BG29892" i="2"/>
  <c r="BI29903" i="2"/>
  <c r="BF29966" i="2"/>
  <c r="BP29976" i="2"/>
  <c r="BV29976" i="2" s="1"/>
  <c r="BY29976" i="2" s="1"/>
  <c r="BJ29976" i="2"/>
  <c r="BI29976" i="2"/>
  <c r="BH29976" i="2"/>
  <c r="BG29976" i="2"/>
  <c r="BF30001" i="2"/>
  <c r="BJ30144" i="2"/>
  <c r="BP30144" i="2"/>
  <c r="BV30144" i="2" s="1"/>
  <c r="BY30144" i="2" s="1"/>
  <c r="BI30144" i="2"/>
  <c r="BH30144" i="2"/>
  <c r="BG30144" i="2"/>
  <c r="BF30144" i="2"/>
  <c r="BE30218" i="2"/>
  <c r="BP30218" i="2"/>
  <c r="BV30218" i="2" s="1"/>
  <c r="BY30218" i="2" s="1"/>
  <c r="BJ30218" i="2"/>
  <c r="BI30218" i="2"/>
  <c r="BH30218" i="2"/>
  <c r="BG30218" i="2"/>
  <c r="BF30218" i="2"/>
  <c r="BF30251" i="2"/>
  <c r="BP30371" i="2"/>
  <c r="BV30371" i="2" s="1"/>
  <c r="BY30371" i="2" s="1"/>
  <c r="BJ30371" i="2"/>
  <c r="BI30371" i="2"/>
  <c r="BH30371" i="2"/>
  <c r="BG30371" i="2"/>
  <c r="BF30371" i="2"/>
  <c r="BE29282" i="2"/>
  <c r="BE29295" i="2"/>
  <c r="BG29311" i="2"/>
  <c r="BE29315" i="2"/>
  <c r="BF29321" i="2"/>
  <c r="BF29325" i="2"/>
  <c r="BE29353" i="2"/>
  <c r="BF29365" i="2"/>
  <c r="BF29395" i="2"/>
  <c r="BE29420" i="2"/>
  <c r="BH29437" i="2"/>
  <c r="BH29447" i="2"/>
  <c r="BG29466" i="2"/>
  <c r="BH29471" i="2"/>
  <c r="BF29477" i="2"/>
  <c r="BP29480" i="2"/>
  <c r="BV29480" i="2" s="1"/>
  <c r="BY29480" i="2" s="1"/>
  <c r="BE29490" i="2"/>
  <c r="BI29502" i="2"/>
  <c r="BI29506" i="2"/>
  <c r="BG29511" i="2"/>
  <c r="BP29532" i="2"/>
  <c r="BV29532" i="2" s="1"/>
  <c r="BY29532" i="2" s="1"/>
  <c r="BJ29537" i="2"/>
  <c r="BF29545" i="2"/>
  <c r="BH29567" i="2"/>
  <c r="BJ29571" i="2"/>
  <c r="BF29600" i="2"/>
  <c r="BF29611" i="2"/>
  <c r="BI29615" i="2"/>
  <c r="BJ29631" i="2"/>
  <c r="BE29635" i="2"/>
  <c r="BP29637" i="2"/>
  <c r="BV29637" i="2" s="1"/>
  <c r="BY29637" i="2" s="1"/>
  <c r="BG29646" i="2"/>
  <c r="BE29654" i="2"/>
  <c r="BH29661" i="2"/>
  <c r="BJ29671" i="2"/>
  <c r="BJ29681" i="2"/>
  <c r="BE29688" i="2"/>
  <c r="BP29694" i="2"/>
  <c r="BG29722" i="2"/>
  <c r="BG29727" i="2"/>
  <c r="BI29732" i="2"/>
  <c r="BF29737" i="2"/>
  <c r="BF29752" i="2"/>
  <c r="BI29756" i="2"/>
  <c r="BJ29769" i="2"/>
  <c r="BI29801" i="2"/>
  <c r="BE29842" i="2"/>
  <c r="BI29842" i="2"/>
  <c r="BF29876" i="2"/>
  <c r="BF29882" i="2"/>
  <c r="BP29882" i="2"/>
  <c r="BV29882" i="2" s="1"/>
  <c r="BY29882" i="2" s="1"/>
  <c r="BJ29903" i="2"/>
  <c r="BG29966" i="2"/>
  <c r="BJ29971" i="2"/>
  <c r="BI29971" i="2"/>
  <c r="BH29971" i="2"/>
  <c r="BG29971" i="2"/>
  <c r="BF29971" i="2"/>
  <c r="BG30001" i="2"/>
  <c r="BH30176" i="2"/>
  <c r="BP30176" i="2"/>
  <c r="BV30176" i="2" s="1"/>
  <c r="BY30176" i="2" s="1"/>
  <c r="BJ30176" i="2"/>
  <c r="BI30176" i="2"/>
  <c r="BG30176" i="2"/>
  <c r="BF30176" i="2"/>
  <c r="BG30251" i="2"/>
  <c r="BJ30314" i="2"/>
  <c r="BI30314" i="2"/>
  <c r="BP30329" i="2"/>
  <c r="BV30329" i="2" s="1"/>
  <c r="BY30329" i="2" s="1"/>
  <c r="BJ30329" i="2"/>
  <c r="BI30329" i="2"/>
  <c r="BH30329" i="2"/>
  <c r="BG30329" i="2"/>
  <c r="BF30329" i="2"/>
  <c r="BF29274" i="2"/>
  <c r="BJ29282" i="2"/>
  <c r="BH29295" i="2"/>
  <c r="BH29311" i="2"/>
  <c r="BF29315" i="2"/>
  <c r="BG29325" i="2"/>
  <c r="BG29365" i="2"/>
  <c r="BJ29381" i="2"/>
  <c r="BG29395" i="2"/>
  <c r="BF29416" i="2"/>
  <c r="BF29420" i="2"/>
  <c r="BE29428" i="2"/>
  <c r="BI29437" i="2"/>
  <c r="BI29447" i="2"/>
  <c r="BG29477" i="2"/>
  <c r="BF29490" i="2"/>
  <c r="BJ29506" i="2"/>
  <c r="BH29511" i="2"/>
  <c r="BE29542" i="2"/>
  <c r="BG29545" i="2"/>
  <c r="BF29563" i="2"/>
  <c r="BH29563" i="2" s="1"/>
  <c r="BI29567" i="2"/>
  <c r="BG29600" i="2"/>
  <c r="BI29611" i="2"/>
  <c r="BJ29615" i="2"/>
  <c r="BF29635" i="2"/>
  <c r="BH29646" i="2"/>
  <c r="BE29651" i="2"/>
  <c r="BJ29661" i="2"/>
  <c r="BE29665" i="2"/>
  <c r="BE29718" i="2"/>
  <c r="BH29722" i="2"/>
  <c r="BH29727" i="2"/>
  <c r="BH29737" i="2"/>
  <c r="BE29742" i="2"/>
  <c r="BE29746" i="2"/>
  <c r="BJ29756" i="2"/>
  <c r="BE29774" i="2"/>
  <c r="BJ29801" i="2"/>
  <c r="BF29806" i="2"/>
  <c r="BP29809" i="2"/>
  <c r="BV29809" i="2" s="1"/>
  <c r="BY29809" i="2" s="1"/>
  <c r="BF29814" i="2"/>
  <c r="BI29819" i="2"/>
  <c r="BF29842" i="2"/>
  <c r="BE29863" i="2"/>
  <c r="BI29863" i="2"/>
  <c r="BJ29876" i="2"/>
  <c r="BG29882" i="2"/>
  <c r="BE29921" i="2"/>
  <c r="BP29921" i="2"/>
  <c r="BV29921" i="2" s="1"/>
  <c r="BY29921" i="2" s="1"/>
  <c r="BE29971" i="2"/>
  <c r="BH30001" i="2"/>
  <c r="BE30176" i="2"/>
  <c r="BH30314" i="2"/>
  <c r="BE30329" i="2"/>
  <c r="BH29274" i="2"/>
  <c r="BJ29278" i="2"/>
  <c r="BI29295" i="2"/>
  <c r="BF29305" i="2"/>
  <c r="BI29311" i="2"/>
  <c r="BG29315" i="2"/>
  <c r="BH29325" i="2"/>
  <c r="BG29332" i="2"/>
  <c r="BE29336" i="2"/>
  <c r="BE29349" i="2"/>
  <c r="BH29365" i="2"/>
  <c r="BH29395" i="2"/>
  <c r="BG29416" i="2"/>
  <c r="BG29420" i="2"/>
  <c r="BJ29437" i="2"/>
  <c r="BI29511" i="2"/>
  <c r="BP29537" i="2"/>
  <c r="BV29537" i="2" s="1"/>
  <c r="BY29537" i="2" s="1"/>
  <c r="BJ29611" i="2"/>
  <c r="BI29646" i="2"/>
  <c r="BI29722" i="2"/>
  <c r="BP29732" i="2"/>
  <c r="BV29732" i="2" s="1"/>
  <c r="BY29732" i="2" s="1"/>
  <c r="BP29867" i="2"/>
  <c r="BV29867" i="2" s="1"/>
  <c r="BY29867" i="2" s="1"/>
  <c r="BE29867" i="2"/>
  <c r="BI29893" i="2"/>
  <c r="BJ29893" i="2"/>
  <c r="BE29893" i="2"/>
  <c r="BJ29933" i="2"/>
  <c r="BP29933" i="2"/>
  <c r="BV29933" i="2" s="1"/>
  <c r="BY29933" i="2" s="1"/>
  <c r="BH29933" i="2"/>
  <c r="BF29933" i="2"/>
  <c r="BJ29997" i="2"/>
  <c r="BI29997" i="2"/>
  <c r="BH29997" i="2"/>
  <c r="BG29997" i="2"/>
  <c r="BF29997" i="2"/>
  <c r="BI30001" i="2"/>
  <c r="BF30079" i="2"/>
  <c r="BE30079" i="2"/>
  <c r="BP30381" i="2"/>
  <c r="BV30381" i="2" s="1"/>
  <c r="BY30381" i="2" s="1"/>
  <c r="BJ30381" i="2"/>
  <c r="BI30381" i="2"/>
  <c r="BH30381" i="2"/>
  <c r="BG30381" i="2"/>
  <c r="BI29395" i="2"/>
  <c r="BJ29511" i="2"/>
  <c r="BJ29646" i="2"/>
  <c r="BJ29722" i="2"/>
  <c r="BF30357" i="2"/>
  <c r="BI30357" i="2" s="1"/>
  <c r="BE30357" i="2"/>
  <c r="BF29837" i="2"/>
  <c r="BP29837" i="2"/>
  <c r="BV29837" i="2" s="1"/>
  <c r="BY29837" i="2" s="1"/>
  <c r="BJ29837" i="2"/>
  <c r="BP29941" i="2"/>
  <c r="BV29941" i="2" s="1"/>
  <c r="BY29941" i="2" s="1"/>
  <c r="BJ29941" i="2"/>
  <c r="BI29941" i="2"/>
  <c r="BH29941" i="2"/>
  <c r="BG29941" i="2"/>
  <c r="BI30006" i="2"/>
  <c r="BH30006" i="2"/>
  <c r="BG30006" i="2"/>
  <c r="BF30006" i="2"/>
  <c r="BE30006" i="2"/>
  <c r="BE30039" i="2"/>
  <c r="BP30039" i="2"/>
  <c r="BV30039" i="2" s="1"/>
  <c r="BY30039" i="2" s="1"/>
  <c r="BJ30039" i="2"/>
  <c r="BI30039" i="2"/>
  <c r="BH30039" i="2"/>
  <c r="BG30039" i="2"/>
  <c r="BE29538" i="2"/>
  <c r="BE29546" i="2"/>
  <c r="BE29564" i="2"/>
  <c r="BH29655" i="2"/>
  <c r="BH29692" i="2"/>
  <c r="BF29707" i="2"/>
  <c r="BF29753" i="2"/>
  <c r="BG29837" i="2"/>
  <c r="BE29941" i="2"/>
  <c r="BP29972" i="2"/>
  <c r="BV29972" i="2" s="1"/>
  <c r="BY29972" i="2" s="1"/>
  <c r="BJ29972" i="2"/>
  <c r="BI29972" i="2"/>
  <c r="BH29972" i="2"/>
  <c r="BP29992" i="2"/>
  <c r="BV29992" i="2" s="1"/>
  <c r="BY29992" i="2" s="1"/>
  <c r="BJ29992" i="2"/>
  <c r="BI29992" i="2"/>
  <c r="BH29992" i="2"/>
  <c r="BG29992" i="2"/>
  <c r="BF29992" i="2"/>
  <c r="BE29992" i="2"/>
  <c r="BF30039" i="2"/>
  <c r="BJ30185" i="2"/>
  <c r="BP30185" i="2"/>
  <c r="BV30185" i="2" s="1"/>
  <c r="BY30185" i="2" s="1"/>
  <c r="BI30185" i="2"/>
  <c r="BJ29270" i="2"/>
  <c r="BP29325" i="2"/>
  <c r="BI29336" i="2"/>
  <c r="BJ29362" i="2"/>
  <c r="BG29377" i="2"/>
  <c r="BH29392" i="2"/>
  <c r="BG29402" i="2"/>
  <c r="BG29412" i="2"/>
  <c r="BP29441" i="2"/>
  <c r="BV29441" i="2" s="1"/>
  <c r="BY29441" i="2" s="1"/>
  <c r="BH29495" i="2"/>
  <c r="BG29507" i="2"/>
  <c r="BG29516" i="2"/>
  <c r="BF29521" i="2"/>
  <c r="BG29534" i="2"/>
  <c r="BF29546" i="2"/>
  <c r="BJ29564" i="2"/>
  <c r="BE29568" i="2"/>
  <c r="BG29572" i="2"/>
  <c r="BH29592" i="2"/>
  <c r="BG29609" i="2"/>
  <c r="BE29616" i="2"/>
  <c r="BI29620" i="2"/>
  <c r="BG29625" i="2"/>
  <c r="BG29632" i="2"/>
  <c r="BE29662" i="2"/>
  <c r="BH29672" i="2"/>
  <c r="BF29682" i="2"/>
  <c r="BE29689" i="2"/>
  <c r="BJ29692" i="2"/>
  <c r="BG29753" i="2"/>
  <c r="BE29757" i="2"/>
  <c r="BI29766" i="2"/>
  <c r="BI29798" i="2"/>
  <c r="BJ29826" i="2"/>
  <c r="BG29826" i="2"/>
  <c r="BH29837" i="2"/>
  <c r="BE29972" i="2"/>
  <c r="BP30120" i="2"/>
  <c r="BV30120" i="2" s="1"/>
  <c r="BY30120" i="2" s="1"/>
  <c r="BJ30120" i="2"/>
  <c r="BI30120" i="2"/>
  <c r="BH30120" i="2"/>
  <c r="BG30120" i="2"/>
  <c r="BF30120" i="2"/>
  <c r="BE30120" i="2"/>
  <c r="BH30185" i="2"/>
  <c r="BP30196" i="2"/>
  <c r="BV30196" i="2" s="1"/>
  <c r="BY30196" i="2" s="1"/>
  <c r="BH30196" i="2"/>
  <c r="BG30196" i="2"/>
  <c r="BF30196" i="2"/>
  <c r="BP29332" i="2"/>
  <c r="BI29392" i="2"/>
  <c r="BH29402" i="2"/>
  <c r="BP29416" i="2"/>
  <c r="BV29416" i="2" s="1"/>
  <c r="BY29416" i="2" s="1"/>
  <c r="BE29438" i="2"/>
  <c r="BJ29464" i="2"/>
  <c r="BI29495" i="2"/>
  <c r="BH29516" i="2"/>
  <c r="BG29521" i="2"/>
  <c r="BE29526" i="2"/>
  <c r="BI29534" i="2"/>
  <c r="BG29546" i="2"/>
  <c r="BF29556" i="2"/>
  <c r="BP29559" i="2"/>
  <c r="BV29559" i="2" s="1"/>
  <c r="BY29559" i="2" s="1"/>
  <c r="BI29572" i="2"/>
  <c r="BP29580" i="2"/>
  <c r="BV29580" i="2" s="1"/>
  <c r="BY29580" i="2" s="1"/>
  <c r="BE29589" i="2"/>
  <c r="BI29592" i="2"/>
  <c r="BH29609" i="2"/>
  <c r="BJ29616" i="2"/>
  <c r="BJ29620" i="2"/>
  <c r="BH29625" i="2"/>
  <c r="BH29629" i="2"/>
  <c r="BJ29632" i="2"/>
  <c r="BF29662" i="2"/>
  <c r="BI29672" i="2"/>
  <c r="BH29682" i="2"/>
  <c r="BF29689" i="2"/>
  <c r="BG29743" i="2"/>
  <c r="BP29749" i="2"/>
  <c r="BV29749" i="2" s="1"/>
  <c r="BY29749" i="2" s="1"/>
  <c r="BH29753" i="2"/>
  <c r="BJ29757" i="2"/>
  <c r="BF29762" i="2"/>
  <c r="BJ29766" i="2"/>
  <c r="BJ29793" i="2"/>
  <c r="BP29806" i="2"/>
  <c r="BV29806" i="2" s="1"/>
  <c r="BY29806" i="2" s="1"/>
  <c r="BE29811" i="2"/>
  <c r="BI29837" i="2"/>
  <c r="BI29858" i="2"/>
  <c r="BJ29878" i="2"/>
  <c r="BP29878" i="2"/>
  <c r="BV29878" i="2" s="1"/>
  <c r="BY29878" i="2" s="1"/>
  <c r="BF29972" i="2"/>
  <c r="BP29998" i="2"/>
  <c r="BV29998" i="2" s="1"/>
  <c r="BY29998" i="2" s="1"/>
  <c r="BJ29998" i="2"/>
  <c r="BI29998" i="2"/>
  <c r="BH29998" i="2"/>
  <c r="BP30007" i="2"/>
  <c r="BV30007" i="2" s="1"/>
  <c r="BY30007" i="2" s="1"/>
  <c r="BJ30007" i="2"/>
  <c r="BI30007" i="2"/>
  <c r="BP30012" i="2"/>
  <c r="BV30012" i="2" s="1"/>
  <c r="BY30012" i="2" s="1"/>
  <c r="BJ30012" i="2"/>
  <c r="BI30012" i="2"/>
  <c r="BH30012" i="2"/>
  <c r="BG30012" i="2"/>
  <c r="BF30012" i="2"/>
  <c r="BE30012" i="2"/>
  <c r="BP30213" i="2"/>
  <c r="BV30213" i="2" s="1"/>
  <c r="BY30213" i="2" s="1"/>
  <c r="BI30213" i="2"/>
  <c r="BH30213" i="2"/>
  <c r="BG30213" i="2"/>
  <c r="BF30213" i="2"/>
  <c r="BI30325" i="2"/>
  <c r="BP30325" i="2"/>
  <c r="BV30325" i="2" s="1"/>
  <c r="BY30325" i="2" s="1"/>
  <c r="BJ30325" i="2"/>
  <c r="BG30325" i="2"/>
  <c r="BF30342" i="2"/>
  <c r="BI30342" i="2" s="1"/>
  <c r="BE30342" i="2"/>
  <c r="BE30368" i="2"/>
  <c r="BP30368" i="2"/>
  <c r="BV30368" i="2" s="1"/>
  <c r="BY30368" i="2" s="1"/>
  <c r="BJ30368" i="2"/>
  <c r="BI30368" i="2"/>
  <c r="BH30368" i="2"/>
  <c r="BE30377" i="2"/>
  <c r="BE30479" i="2"/>
  <c r="BJ29319" i="2"/>
  <c r="BF29370" i="2"/>
  <c r="BP29377" i="2"/>
  <c r="BV29377" i="2" s="1"/>
  <c r="BY29377" i="2" s="1"/>
  <c r="BJ29392" i="2"/>
  <c r="BI29402" i="2"/>
  <c r="BP29412" i="2"/>
  <c r="BV29412" i="2" s="1"/>
  <c r="BY29412" i="2" s="1"/>
  <c r="BJ29495" i="2"/>
  <c r="BP29507" i="2"/>
  <c r="BV29507" i="2" s="1"/>
  <c r="BY29507" i="2" s="1"/>
  <c r="BE29512" i="2"/>
  <c r="BI29516" i="2"/>
  <c r="BH29521" i="2"/>
  <c r="BJ29534" i="2"/>
  <c r="BH29546" i="2"/>
  <c r="BG29556" i="2"/>
  <c r="BP29564" i="2"/>
  <c r="BV29564" i="2" s="1"/>
  <c r="BY29564" i="2" s="1"/>
  <c r="BG29589" i="2"/>
  <c r="BJ29592" i="2"/>
  <c r="BJ29609" i="2"/>
  <c r="BI29625" i="2"/>
  <c r="BG29662" i="2"/>
  <c r="BJ29672" i="2"/>
  <c r="BE29679" i="2"/>
  <c r="BJ29682" i="2"/>
  <c r="BF29686" i="2"/>
  <c r="BG29689" i="2"/>
  <c r="BF29696" i="2"/>
  <c r="BG29703" i="2"/>
  <c r="BE29719" i="2"/>
  <c r="BF29728" i="2"/>
  <c r="BH29743" i="2"/>
  <c r="BI29753" i="2"/>
  <c r="BE29771" i="2"/>
  <c r="BP29826" i="2"/>
  <c r="BV29826" i="2" s="1"/>
  <c r="BY29826" i="2" s="1"/>
  <c r="BE29832" i="2"/>
  <c r="BP29832" i="2"/>
  <c r="BV29832" i="2" s="1"/>
  <c r="BY29832" i="2" s="1"/>
  <c r="BJ29832" i="2"/>
  <c r="BJ29858" i="2"/>
  <c r="BE29873" i="2"/>
  <c r="BH29878" i="2"/>
  <c r="BJ29899" i="2"/>
  <c r="BP29899" i="2"/>
  <c r="BV29899" i="2" s="1"/>
  <c r="BY29899" i="2" s="1"/>
  <c r="BE29917" i="2"/>
  <c r="BG29972" i="2"/>
  <c r="BP29993" i="2"/>
  <c r="BV29993" i="2" s="1"/>
  <c r="BY29993" i="2" s="1"/>
  <c r="BJ29993" i="2"/>
  <c r="BI29993" i="2"/>
  <c r="BH29993" i="2"/>
  <c r="BG29993" i="2"/>
  <c r="BE29998" i="2"/>
  <c r="BE30007" i="2"/>
  <c r="BG30173" i="2"/>
  <c r="BJ30173" i="2"/>
  <c r="BI30173" i="2"/>
  <c r="BE30213" i="2"/>
  <c r="BE30325" i="2"/>
  <c r="BF30368" i="2"/>
  <c r="BI29521" i="2"/>
  <c r="BP29616" i="2"/>
  <c r="BV29616" i="2" s="1"/>
  <c r="BY29616" i="2" s="1"/>
  <c r="BP29632" i="2"/>
  <c r="BV29632" i="2" s="1"/>
  <c r="BY29632" i="2" s="1"/>
  <c r="BJ29753" i="2"/>
  <c r="BJ29906" i="2"/>
  <c r="BP29906" i="2"/>
  <c r="BV29906" i="2" s="1"/>
  <c r="BY29906" i="2" s="1"/>
  <c r="BH30278" i="2"/>
  <c r="BP30278" i="2"/>
  <c r="BV30278" i="2" s="1"/>
  <c r="BY30278" i="2" s="1"/>
  <c r="BJ30278" i="2"/>
  <c r="BI30278" i="2"/>
  <c r="BG30278" i="2"/>
  <c r="BF30278" i="2"/>
  <c r="BE30278" i="2"/>
  <c r="BH30086" i="2"/>
  <c r="BP30104" i="2"/>
  <c r="BV30104" i="2" s="1"/>
  <c r="BY30104" i="2" s="1"/>
  <c r="BP30150" i="2"/>
  <c r="BV30150" i="2" s="1"/>
  <c r="BY30150" i="2" s="1"/>
  <c r="BJ30230" i="2"/>
  <c r="BI30281" i="2"/>
  <c r="BH30298" i="2"/>
  <c r="BJ30384" i="2"/>
  <c r="BI30523" i="2"/>
  <c r="BP30523" i="2"/>
  <c r="BV30523" i="2" s="1"/>
  <c r="BY30523" i="2" s="1"/>
  <c r="BH30523" i="2"/>
  <c r="BG30523" i="2"/>
  <c r="BF30523" i="2"/>
  <c r="BE30523" i="2"/>
  <c r="BP30591" i="2"/>
  <c r="BV30591" i="2" s="1"/>
  <c r="BY30591" i="2" s="1"/>
  <c r="BJ30591" i="2"/>
  <c r="BI30591" i="2"/>
  <c r="BH30591" i="2"/>
  <c r="BG30591" i="2"/>
  <c r="BE29926" i="2"/>
  <c r="BE30076" i="2"/>
  <c r="BJ30086" i="2"/>
  <c r="BE30090" i="2"/>
  <c r="BE30116" i="2"/>
  <c r="BP30165" i="2"/>
  <c r="BV30165" i="2" s="1"/>
  <c r="BY30165" i="2" s="1"/>
  <c r="BP30169" i="2"/>
  <c r="BV30169" i="2" s="1"/>
  <c r="BY30169" i="2" s="1"/>
  <c r="BE30181" i="2"/>
  <c r="BI30269" i="2"/>
  <c r="BH30274" i="2"/>
  <c r="BI30298" i="2"/>
  <c r="BE30310" i="2"/>
  <c r="BE30332" i="2"/>
  <c r="BE30389" i="2"/>
  <c r="BI30405" i="2"/>
  <c r="BE30430" i="2"/>
  <c r="BH30430" i="2"/>
  <c r="BG30430" i="2"/>
  <c r="BF30430" i="2"/>
  <c r="BP30430" i="2"/>
  <c r="BF30474" i="2"/>
  <c r="BJ30474" i="2" s="1"/>
  <c r="BE30474" i="2"/>
  <c r="BP30507" i="2"/>
  <c r="BV30507" i="2" s="1"/>
  <c r="BY30507" i="2" s="1"/>
  <c r="BJ30507" i="2"/>
  <c r="BI30507" i="2"/>
  <c r="BH30507" i="2"/>
  <c r="BG30507" i="2"/>
  <c r="BF30507" i="2"/>
  <c r="BE30591" i="2"/>
  <c r="BP30636" i="2"/>
  <c r="BV30636" i="2" s="1"/>
  <c r="BY30636" i="2" s="1"/>
  <c r="BJ30636" i="2"/>
  <c r="BI30636" i="2"/>
  <c r="BH30636" i="2"/>
  <c r="BG30636" i="2"/>
  <c r="BF30636" i="2"/>
  <c r="BE30636" i="2"/>
  <c r="BE30649" i="2"/>
  <c r="BJ30649" i="2"/>
  <c r="BI30649" i="2"/>
  <c r="BF29926" i="2"/>
  <c r="BF30076" i="2"/>
  <c r="BF30090" i="2"/>
  <c r="BF30116" i="2"/>
  <c r="BI30181" i="2"/>
  <c r="BP30230" i="2"/>
  <c r="BV30230" i="2" s="1"/>
  <c r="BY30230" i="2" s="1"/>
  <c r="BJ30298" i="2"/>
  <c r="BF30310" i="2"/>
  <c r="BP30384" i="2"/>
  <c r="BV30384" i="2" s="1"/>
  <c r="BY30384" i="2" s="1"/>
  <c r="BG30389" i="2"/>
  <c r="BJ30405" i="2"/>
  <c r="BF30591" i="2"/>
  <c r="BP30746" i="2"/>
  <c r="BV30746" i="2" s="1"/>
  <c r="BY30746" i="2" s="1"/>
  <c r="BJ30746" i="2"/>
  <c r="BI30746" i="2"/>
  <c r="BH30746" i="2"/>
  <c r="BG30746" i="2"/>
  <c r="BF30746" i="2"/>
  <c r="BF29847" i="2"/>
  <c r="BH29904" i="2"/>
  <c r="BE29909" i="2"/>
  <c r="BG29926" i="2"/>
  <c r="BE29948" i="2"/>
  <c r="BG29962" i="2"/>
  <c r="BE30019" i="2"/>
  <c r="BE30025" i="2"/>
  <c r="BE30045" i="2"/>
  <c r="BE30053" i="2"/>
  <c r="BG30063" i="2"/>
  <c r="BE30066" i="2"/>
  <c r="BJ30076" i="2"/>
  <c r="BG30084" i="2"/>
  <c r="BP30086" i="2"/>
  <c r="BV30086" i="2" s="1"/>
  <c r="BY30086" i="2" s="1"/>
  <c r="BG30090" i="2"/>
  <c r="BE30096" i="2"/>
  <c r="BG30116" i="2"/>
  <c r="BG30134" i="2"/>
  <c r="BF30148" i="2"/>
  <c r="BJ30181" i="2"/>
  <c r="BJ30201" i="2"/>
  <c r="BH30248" i="2"/>
  <c r="BF30256" i="2"/>
  <c r="BJ30264" i="2"/>
  <c r="BP30269" i="2"/>
  <c r="BV30269" i="2" s="1"/>
  <c r="BY30269" i="2" s="1"/>
  <c r="BP30274" i="2"/>
  <c r="BV30274" i="2" s="1"/>
  <c r="BY30274" i="2" s="1"/>
  <c r="BF30295" i="2"/>
  <c r="BG30306" i="2"/>
  <c r="BH30310" i="2"/>
  <c r="BF30319" i="2"/>
  <c r="BF30346" i="2"/>
  <c r="BH30361" i="2"/>
  <c r="BH30389" i="2"/>
  <c r="BF30434" i="2"/>
  <c r="BH30434" i="2" s="1"/>
  <c r="BE30434" i="2"/>
  <c r="BE30443" i="2"/>
  <c r="BE30746" i="2"/>
  <c r="BG29909" i="2"/>
  <c r="BH29926" i="2"/>
  <c r="BF29948" i="2"/>
  <c r="BH29962" i="2"/>
  <c r="BF30019" i="2"/>
  <c r="BF30045" i="2"/>
  <c r="BF30053" i="2"/>
  <c r="BF30066" i="2"/>
  <c r="BJ30090" i="2"/>
  <c r="BF30096" i="2"/>
  <c r="BH30116" i="2"/>
  <c r="BG30346" i="2"/>
  <c r="BI30361" i="2"/>
  <c r="BG30443" i="2"/>
  <c r="BP30456" i="2"/>
  <c r="BV30456" i="2" s="1"/>
  <c r="BY30456" i="2" s="1"/>
  <c r="BJ30456" i="2"/>
  <c r="BP30462" i="2"/>
  <c r="BV30462" i="2" s="1"/>
  <c r="BY30462" i="2" s="1"/>
  <c r="BH30462" i="2"/>
  <c r="BJ30475" i="2"/>
  <c r="BP30475" i="2"/>
  <c r="BV30475" i="2" s="1"/>
  <c r="BY30475" i="2" s="1"/>
  <c r="BI30575" i="2"/>
  <c r="BP30575" i="2"/>
  <c r="BV30575" i="2" s="1"/>
  <c r="BY30575" i="2" s="1"/>
  <c r="BJ30575" i="2"/>
  <c r="BH30575" i="2"/>
  <c r="BG30575" i="2"/>
  <c r="BP30731" i="2"/>
  <c r="BV30731" i="2" s="1"/>
  <c r="BY30731" i="2" s="1"/>
  <c r="BJ30731" i="2"/>
  <c r="BI30731" i="2"/>
  <c r="BH30731" i="2"/>
  <c r="BG30731" i="2"/>
  <c r="BF30731" i="2"/>
  <c r="BP29904" i="2"/>
  <c r="BV29904" i="2" s="1"/>
  <c r="BY29904" i="2" s="1"/>
  <c r="BI29926" i="2"/>
  <c r="BE29932" i="2"/>
  <c r="BI29958" i="2"/>
  <c r="BI29962" i="2"/>
  <c r="BG30019" i="2"/>
  <c r="BI30045" i="2"/>
  <c r="BG30053" i="2"/>
  <c r="BI30066" i="2"/>
  <c r="BE30074" i="2"/>
  <c r="BP30076" i="2"/>
  <c r="BH30096" i="2"/>
  <c r="BF30125" i="2"/>
  <c r="BE30130" i="2"/>
  <c r="BE30163" i="2"/>
  <c r="BE30174" i="2"/>
  <c r="BH30186" i="2"/>
  <c r="BE30194" i="2"/>
  <c r="BE30231" i="2"/>
  <c r="BP30248" i="2"/>
  <c r="BV30248" i="2" s="1"/>
  <c r="BY30248" i="2" s="1"/>
  <c r="BE30292" i="2"/>
  <c r="BP30310" i="2"/>
  <c r="BV30310" i="2" s="1"/>
  <c r="BY30310" i="2" s="1"/>
  <c r="BE30343" i="2"/>
  <c r="BE30358" i="2"/>
  <c r="BJ30361" i="2"/>
  <c r="BJ30389" i="2"/>
  <c r="BF30397" i="2"/>
  <c r="BJ30397" i="2" s="1"/>
  <c r="BE30462" i="2"/>
  <c r="BH30475" i="2"/>
  <c r="BG30681" i="2"/>
  <c r="BP30681" i="2"/>
  <c r="BV30681" i="2" s="1"/>
  <c r="BY30681" i="2" s="1"/>
  <c r="BJ30681" i="2"/>
  <c r="BI30681" i="2"/>
  <c r="BH30681" i="2"/>
  <c r="BF30681" i="2"/>
  <c r="BE30731" i="2"/>
  <c r="BI29847" i="2"/>
  <c r="BP29883" i="2"/>
  <c r="BV29883" i="2" s="1"/>
  <c r="BY29883" i="2" s="1"/>
  <c r="BP29909" i="2"/>
  <c r="BV29909" i="2" s="1"/>
  <c r="BY29909" i="2" s="1"/>
  <c r="BJ29918" i="2"/>
  <c r="BJ29926" i="2"/>
  <c r="BI29932" i="2"/>
  <c r="BJ29962" i="2"/>
  <c r="BP30008" i="2"/>
  <c r="BV30008" i="2" s="1"/>
  <c r="BY30008" i="2" s="1"/>
  <c r="BH30019" i="2"/>
  <c r="BE30033" i="2"/>
  <c r="BJ30045" i="2"/>
  <c r="BH30053" i="2"/>
  <c r="BJ30066" i="2"/>
  <c r="BF30074" i="2"/>
  <c r="BI30080" i="2"/>
  <c r="BJ30084" i="2"/>
  <c r="BI30096" i="2"/>
  <c r="BG30106" i="2"/>
  <c r="BG30125" i="2"/>
  <c r="BF30130" i="2"/>
  <c r="BI30148" i="2"/>
  <c r="BF30163" i="2"/>
  <c r="BF30174" i="2"/>
  <c r="BG30190" i="2"/>
  <c r="BF30194" i="2"/>
  <c r="BF30231" i="2"/>
  <c r="BE30275" i="2"/>
  <c r="BI30295" i="2"/>
  <c r="BE30299" i="2"/>
  <c r="BJ30306" i="2"/>
  <c r="BI30319" i="2"/>
  <c r="BF30326" i="2"/>
  <c r="BF30343" i="2"/>
  <c r="BP30346" i="2"/>
  <c r="BV30346" i="2" s="1"/>
  <c r="BY30346" i="2" s="1"/>
  <c r="BF30358" i="2"/>
  <c r="BF30469" i="2"/>
  <c r="BH30469" i="2" s="1"/>
  <c r="BE30681" i="2"/>
  <c r="BE29815" i="2"/>
  <c r="BE29843" i="2"/>
  <c r="BE29901" i="2"/>
  <c r="BE29923" i="2"/>
  <c r="BG29942" i="2"/>
  <c r="BE29967" i="2"/>
  <c r="BF29973" i="2"/>
  <c r="BE29999" i="2"/>
  <c r="BI30019" i="2"/>
  <c r="BE30023" i="2"/>
  <c r="BF30033" i="2"/>
  <c r="BE30037" i="2"/>
  <c r="BJ30053" i="2"/>
  <c r="BG30074" i="2"/>
  <c r="BJ30080" i="2"/>
  <c r="BJ30096" i="2"/>
  <c r="BH30106" i="2"/>
  <c r="BH30125" i="2"/>
  <c r="BG30130" i="2"/>
  <c r="BP30134" i="2"/>
  <c r="BV30134" i="2" s="1"/>
  <c r="BY30134" i="2" s="1"/>
  <c r="BG30163" i="2"/>
  <c r="BG30174" i="2"/>
  <c r="BH30190" i="2"/>
  <c r="BG30194" i="2"/>
  <c r="BH30228" i="2"/>
  <c r="BG30231" i="2"/>
  <c r="BE30253" i="2"/>
  <c r="BE30265" i="2"/>
  <c r="BH30275" i="2"/>
  <c r="BF30288" i="2"/>
  <c r="BF30299" i="2"/>
  <c r="BE30323" i="2"/>
  <c r="BG30326" i="2"/>
  <c r="BH30343" i="2"/>
  <c r="BH30350" i="2"/>
  <c r="BG30358" i="2"/>
  <c r="BE30369" i="2"/>
  <c r="BH30378" i="2"/>
  <c r="BP30389" i="2"/>
  <c r="BV30389" i="2" s="1"/>
  <c r="BY30389" i="2" s="1"/>
  <c r="BP30450" i="2"/>
  <c r="BV30450" i="2" s="1"/>
  <c r="BY30450" i="2" s="1"/>
  <c r="BJ30450" i="2"/>
  <c r="BI30450" i="2"/>
  <c r="BH30450" i="2"/>
  <c r="BG30450" i="2"/>
  <c r="BF30450" i="2"/>
  <c r="BE30450" i="2"/>
  <c r="BF29864" i="2"/>
  <c r="BE29871" i="2"/>
  <c r="BE29896" i="2"/>
  <c r="BH29901" i="2"/>
  <c r="BF29923" i="2"/>
  <c r="BH29942" i="2"/>
  <c r="BE29946" i="2"/>
  <c r="BE29954" i="2"/>
  <c r="BP29962" i="2"/>
  <c r="BV29962" i="2" s="1"/>
  <c r="BY29962" i="2" s="1"/>
  <c r="BF29967" i="2"/>
  <c r="BG29973" i="2"/>
  <c r="BG29977" i="2"/>
  <c r="BE29981" i="2"/>
  <c r="BF29999" i="2"/>
  <c r="BI30002" i="2"/>
  <c r="BF30023" i="2"/>
  <c r="BG30033" i="2"/>
  <c r="BF30037" i="2"/>
  <c r="BH30074" i="2"/>
  <c r="BP30084" i="2"/>
  <c r="BV30084" i="2" s="1"/>
  <c r="BY30084" i="2" s="1"/>
  <c r="BI30106" i="2"/>
  <c r="BI30125" i="2"/>
  <c r="BJ30130" i="2"/>
  <c r="BG30141" i="2"/>
  <c r="BJ30163" i="2"/>
  <c r="BI30170" i="2"/>
  <c r="BH30174" i="2"/>
  <c r="BJ30190" i="2"/>
  <c r="BH30194" i="2"/>
  <c r="BH30231" i="2"/>
  <c r="BE30235" i="2"/>
  <c r="BE30249" i="2"/>
  <c r="BF30253" i="2"/>
  <c r="BG30265" i="2"/>
  <c r="BP30306" i="2"/>
  <c r="BV30306" i="2" s="1"/>
  <c r="BY30306" i="2" s="1"/>
  <c r="BG30311" i="2"/>
  <c r="BE30316" i="2"/>
  <c r="BH30326" i="2"/>
  <c r="BE30330" i="2"/>
  <c r="BI30343" i="2"/>
  <c r="BI30350" i="2"/>
  <c r="BH30358" i="2"/>
  <c r="BF30369" i="2"/>
  <c r="BP30476" i="2"/>
  <c r="BV30476" i="2" s="1"/>
  <c r="BY30476" i="2" s="1"/>
  <c r="BJ30476" i="2"/>
  <c r="BI30476" i="2"/>
  <c r="BE30476" i="2"/>
  <c r="BI30645" i="2"/>
  <c r="BP30645" i="2"/>
  <c r="BV30645" i="2" s="1"/>
  <c r="BY30645" i="2" s="1"/>
  <c r="BJ30645" i="2"/>
  <c r="BE30742" i="2"/>
  <c r="BF30742" i="2"/>
  <c r="BG30742" i="2" s="1"/>
  <c r="BF30440" i="2"/>
  <c r="BJ30440" i="2"/>
  <c r="BH30440" i="2"/>
  <c r="BG30440" i="2"/>
  <c r="BE30631" i="2"/>
  <c r="BJ30631" i="2"/>
  <c r="BI30631" i="2"/>
  <c r="BH30631" i="2"/>
  <c r="BG30631" i="2"/>
  <c r="BP30715" i="2"/>
  <c r="BV30715" i="2" s="1"/>
  <c r="BY30715" i="2" s="1"/>
  <c r="BJ30715" i="2"/>
  <c r="BH30715" i="2"/>
  <c r="BG30715" i="2"/>
  <c r="BE30064" i="2"/>
  <c r="BE30121" i="2"/>
  <c r="BF30167" i="2"/>
  <c r="BG30167" i="2" s="1"/>
  <c r="BF30183" i="2"/>
  <c r="BE30215" i="2"/>
  <c r="BE30293" i="2"/>
  <c r="BI30304" i="2"/>
  <c r="BG30340" i="2"/>
  <c r="BG30355" i="2"/>
  <c r="BG30366" i="2"/>
  <c r="BF30402" i="2"/>
  <c r="BH30402" i="2" s="1"/>
  <c r="BI30440" i="2"/>
  <c r="BF30600" i="2"/>
  <c r="BP30600" i="2"/>
  <c r="BV30600" i="2" s="1"/>
  <c r="BY30600" i="2" s="1"/>
  <c r="BI30600" i="2"/>
  <c r="BH30600" i="2"/>
  <c r="BE30600" i="2"/>
  <c r="BF30631" i="2"/>
  <c r="BI30656" i="2"/>
  <c r="BJ30656" i="2"/>
  <c r="BE30715" i="2"/>
  <c r="BF30043" i="2"/>
  <c r="BG30046" i="2"/>
  <c r="BE30051" i="2"/>
  <c r="BF30064" i="2"/>
  <c r="BE30085" i="2"/>
  <c r="BF30092" i="2"/>
  <c r="BJ30092" i="2" s="1"/>
  <c r="BE30097" i="2"/>
  <c r="BF30121" i="2"/>
  <c r="BP30135" i="2"/>
  <c r="BV30135" i="2" s="1"/>
  <c r="BY30135" i="2" s="1"/>
  <c r="BG30183" i="2"/>
  <c r="BF30198" i="2"/>
  <c r="BF30215" i="2"/>
  <c r="BE30229" i="2"/>
  <c r="BE30276" i="2"/>
  <c r="BF30293" i="2"/>
  <c r="BJ30304" i="2"/>
  <c r="BH30340" i="2"/>
  <c r="BH30355" i="2"/>
  <c r="BH30366" i="2"/>
  <c r="BE30383" i="2"/>
  <c r="BF30715" i="2"/>
  <c r="BH29857" i="2"/>
  <c r="BH29868" i="2"/>
  <c r="BH29884" i="2"/>
  <c r="BJ29923" i="2"/>
  <c r="BP29942" i="2"/>
  <c r="BV29942" i="2" s="1"/>
  <c r="BY29942" i="2" s="1"/>
  <c r="BI29946" i="2"/>
  <c r="BJ29967" i="2"/>
  <c r="BI29981" i="2"/>
  <c r="BJ29999" i="2"/>
  <c r="BI30013" i="2"/>
  <c r="BI30017" i="2"/>
  <c r="BJ30023" i="2"/>
  <c r="BG30043" i="2"/>
  <c r="BI30046" i="2"/>
  <c r="BF30051" i="2"/>
  <c r="BF30061" i="2"/>
  <c r="BG30064" i="2"/>
  <c r="BF30081" i="2"/>
  <c r="BF30085" i="2"/>
  <c r="BG30103" i="2"/>
  <c r="BE30111" i="2"/>
  <c r="BI30114" i="2"/>
  <c r="BG30121" i="2"/>
  <c r="BF30146" i="2"/>
  <c r="BE30149" i="2"/>
  <c r="BG30178" i="2"/>
  <c r="BH30183" i="2"/>
  <c r="BE30188" i="2"/>
  <c r="BG30198" i="2"/>
  <c r="BH30215" i="2"/>
  <c r="BE30220" i="2"/>
  <c r="BF30229" i="2"/>
  <c r="BI30240" i="2"/>
  <c r="BF30244" i="2"/>
  <c r="BE30257" i="2"/>
  <c r="BE30272" i="2"/>
  <c r="BF30276" i="2"/>
  <c r="BE30289" i="2"/>
  <c r="BG30293" i="2"/>
  <c r="BF30320" i="2"/>
  <c r="BP30326" i="2"/>
  <c r="BV30326" i="2" s="1"/>
  <c r="BY30326" i="2" s="1"/>
  <c r="BH30335" i="2"/>
  <c r="BI30340" i="2"/>
  <c r="BI30355" i="2"/>
  <c r="BI30366" i="2"/>
  <c r="BF30383" i="2"/>
  <c r="BP30440" i="2"/>
  <c r="BI29857" i="2"/>
  <c r="BI29868" i="2"/>
  <c r="BI29872" i="2"/>
  <c r="BE29881" i="2"/>
  <c r="BI29884" i="2"/>
  <c r="BF29955" i="2"/>
  <c r="BH29955" i="2" s="1"/>
  <c r="BP29973" i="2"/>
  <c r="BV29973" i="2" s="1"/>
  <c r="BY29973" i="2" s="1"/>
  <c r="BP29977" i="2"/>
  <c r="BV29977" i="2" s="1"/>
  <c r="BY29977" i="2" s="1"/>
  <c r="BJ29981" i="2"/>
  <c r="BE30003" i="2"/>
  <c r="BP30009" i="2"/>
  <c r="BV30009" i="2" s="1"/>
  <c r="BY30009" i="2" s="1"/>
  <c r="BJ30013" i="2"/>
  <c r="BJ30017" i="2"/>
  <c r="BF30020" i="2"/>
  <c r="BH30020" i="2" s="1"/>
  <c r="BI30043" i="2"/>
  <c r="BG30051" i="2"/>
  <c r="BE30054" i="2"/>
  <c r="BG30061" i="2"/>
  <c r="BI30064" i="2"/>
  <c r="BE30078" i="2"/>
  <c r="BG30081" i="2"/>
  <c r="BG30085" i="2"/>
  <c r="BP30088" i="2"/>
  <c r="BV30088" i="2" s="1"/>
  <c r="BY30088" i="2" s="1"/>
  <c r="BH30103" i="2"/>
  <c r="BF30111" i="2"/>
  <c r="BJ30121" i="2"/>
  <c r="BP30141" i="2"/>
  <c r="BV30141" i="2" s="1"/>
  <c r="BY30141" i="2" s="1"/>
  <c r="BG30146" i="2"/>
  <c r="BF30149" i="2"/>
  <c r="BG30164" i="2"/>
  <c r="BH30178" i="2"/>
  <c r="BI30183" i="2"/>
  <c r="BF30188" i="2"/>
  <c r="BG30191" i="2"/>
  <c r="BH30198" i="2"/>
  <c r="BG30220" i="2"/>
  <c r="BJ30224" i="2"/>
  <c r="BG30229" i="2"/>
  <c r="BE30250" i="2"/>
  <c r="BP30253" i="2"/>
  <c r="BV30253" i="2" s="1"/>
  <c r="BY30253" i="2" s="1"/>
  <c r="BE30266" i="2"/>
  <c r="BG30276" i="2"/>
  <c r="BJ30279" i="2"/>
  <c r="BH30293" i="2"/>
  <c r="BG30320" i="2"/>
  <c r="BE30324" i="2"/>
  <c r="BI30335" i="2"/>
  <c r="BJ30340" i="2"/>
  <c r="BE30351" i="2"/>
  <c r="BJ30355" i="2"/>
  <c r="BE30363" i="2"/>
  <c r="BJ30366" i="2"/>
  <c r="BP30369" i="2"/>
  <c r="BV30369" i="2" s="1"/>
  <c r="BY30369" i="2" s="1"/>
  <c r="BE30373" i="2"/>
  <c r="BI30379" i="2"/>
  <c r="BG30383" i="2"/>
  <c r="BI30386" i="2"/>
  <c r="BE30391" i="2"/>
  <c r="BI30458" i="2"/>
  <c r="BP30458" i="2"/>
  <c r="BV30458" i="2" s="1"/>
  <c r="BY30458" i="2" s="1"/>
  <c r="BJ30458" i="2"/>
  <c r="BH30458" i="2"/>
  <c r="BG30458" i="2"/>
  <c r="BF30458" i="2"/>
  <c r="BP30503" i="2"/>
  <c r="BV30503" i="2" s="1"/>
  <c r="BY30503" i="2" s="1"/>
  <c r="BF30503" i="2"/>
  <c r="BH30694" i="2"/>
  <c r="BE29831" i="2"/>
  <c r="BE29853" i="2"/>
  <c r="BJ29857" i="2"/>
  <c r="BJ29868" i="2"/>
  <c r="BJ29872" i="2"/>
  <c r="BG29881" i="2"/>
  <c r="BJ29884" i="2"/>
  <c r="BP29889" i="2"/>
  <c r="BV29889" i="2" s="1"/>
  <c r="BY29889" i="2" s="1"/>
  <c r="BF29911" i="2"/>
  <c r="BH30051" i="2"/>
  <c r="BH30061" i="2"/>
  <c r="BH30081" i="2"/>
  <c r="BH30085" i="2"/>
  <c r="BI30103" i="2"/>
  <c r="BG30111" i="2"/>
  <c r="BH30146" i="2"/>
  <c r="BG30149" i="2"/>
  <c r="BI30178" i="2"/>
  <c r="BJ30183" i="2"/>
  <c r="BG30188" i="2"/>
  <c r="BI30198" i="2"/>
  <c r="BP30215" i="2"/>
  <c r="BV30215" i="2" s="1"/>
  <c r="BY30215" i="2" s="1"/>
  <c r="BH30220" i="2"/>
  <c r="BH30229" i="2"/>
  <c r="BF30250" i="2"/>
  <c r="BH30276" i="2"/>
  <c r="BI30293" i="2"/>
  <c r="BF30324" i="2"/>
  <c r="BJ30335" i="2"/>
  <c r="BE30348" i="2"/>
  <c r="BF30351" i="2"/>
  <c r="BF30363" i="2"/>
  <c r="BF30373" i="2"/>
  <c r="BE30376" i="2"/>
  <c r="BJ30379" i="2"/>
  <c r="BH30383" i="2"/>
  <c r="BJ30386" i="2"/>
  <c r="BF30391" i="2"/>
  <c r="BE30458" i="2"/>
  <c r="BP30548" i="2"/>
  <c r="BV30548" i="2" s="1"/>
  <c r="BY30548" i="2" s="1"/>
  <c r="BJ30548" i="2"/>
  <c r="BI30548" i="2"/>
  <c r="BH30548" i="2"/>
  <c r="BG30548" i="2"/>
  <c r="BF30548" i="2"/>
  <c r="BE30738" i="2"/>
  <c r="BP30738" i="2"/>
  <c r="BV30738" i="2" s="1"/>
  <c r="BY30738" i="2" s="1"/>
  <c r="BJ30738" i="2"/>
  <c r="BP30043" i="2"/>
  <c r="BI30051" i="2"/>
  <c r="BI30061" i="2"/>
  <c r="BP30064" i="2"/>
  <c r="BI30081" i="2"/>
  <c r="BI30085" i="2"/>
  <c r="BJ30103" i="2"/>
  <c r="BH30111" i="2"/>
  <c r="BP30121" i="2"/>
  <c r="BV30121" i="2" s="1"/>
  <c r="BY30121" i="2" s="1"/>
  <c r="BI30146" i="2"/>
  <c r="BH30149" i="2"/>
  <c r="BH30188" i="2"/>
  <c r="BJ30198" i="2"/>
  <c r="BI30220" i="2"/>
  <c r="BI30276" i="2"/>
  <c r="BJ30293" i="2"/>
  <c r="BP30320" i="2"/>
  <c r="BV30320" i="2" s="1"/>
  <c r="BY30320" i="2" s="1"/>
  <c r="BG30395" i="2"/>
  <c r="BI30395" i="2"/>
  <c r="BF30395" i="2"/>
  <c r="BJ30560" i="2"/>
  <c r="BP30560" i="2"/>
  <c r="BV30560" i="2" s="1"/>
  <c r="BY30560" i="2" s="1"/>
  <c r="BI30560" i="2"/>
  <c r="BG29831" i="2"/>
  <c r="BF29841" i="2"/>
  <c r="BF29849" i="2"/>
  <c r="BI29881" i="2"/>
  <c r="BF29943" i="2"/>
  <c r="BE29978" i="2"/>
  <c r="BF29991" i="2"/>
  <c r="BJ30051" i="2"/>
  <c r="BE30058" i="2"/>
  <c r="BJ30061" i="2"/>
  <c r="BF30068" i="2"/>
  <c r="BE30072" i="2"/>
  <c r="BG30075" i="2"/>
  <c r="BJ30085" i="2"/>
  <c r="BE30089" i="2"/>
  <c r="BH30098" i="2"/>
  <c r="BF30108" i="2"/>
  <c r="BI30111" i="2"/>
  <c r="BF30115" i="2"/>
  <c r="BE30119" i="2"/>
  <c r="BJ30146" i="2"/>
  <c r="BJ30149" i="2"/>
  <c r="BF30154" i="2"/>
  <c r="BF30175" i="2"/>
  <c r="BP30183" i="2"/>
  <c r="BV30183" i="2" s="1"/>
  <c r="BY30183" i="2" s="1"/>
  <c r="BI30188" i="2"/>
  <c r="BF30195" i="2"/>
  <c r="BG30236" i="2"/>
  <c r="BH30250" i="2"/>
  <c r="BE30273" i="2"/>
  <c r="BJ30276" i="2"/>
  <c r="BE30290" i="2"/>
  <c r="BE30297" i="2"/>
  <c r="BE30301" i="2"/>
  <c r="BE30305" i="2"/>
  <c r="BH30324" i="2"/>
  <c r="BF30331" i="2"/>
  <c r="BH30348" i="2"/>
  <c r="BH30363" i="2"/>
  <c r="BE30370" i="2"/>
  <c r="BH30373" i="2"/>
  <c r="BG30376" i="2"/>
  <c r="BP30383" i="2"/>
  <c r="BV30383" i="2" s="1"/>
  <c r="BY30383" i="2" s="1"/>
  <c r="BH30391" i="2"/>
  <c r="BE30395" i="2"/>
  <c r="BP30482" i="2"/>
  <c r="BV30482" i="2" s="1"/>
  <c r="BY30482" i="2" s="1"/>
  <c r="BJ30482" i="2"/>
  <c r="BH30560" i="2"/>
  <c r="BP30673" i="2"/>
  <c r="BV30673" i="2" s="1"/>
  <c r="BY30673" i="2" s="1"/>
  <c r="BJ30673" i="2"/>
  <c r="BF30673" i="2"/>
  <c r="BE30673" i="2"/>
  <c r="BI30738" i="2"/>
  <c r="BG29836" i="2"/>
  <c r="BG29841" i="2"/>
  <c r="BF29916" i="2"/>
  <c r="BE29924" i="2"/>
  <c r="BE29956" i="2"/>
  <c r="BE29968" i="2"/>
  <c r="BG29991" i="2"/>
  <c r="BJ30003" i="2"/>
  <c r="BP30034" i="2"/>
  <c r="BV30034" i="2" s="1"/>
  <c r="BY30034" i="2" s="1"/>
  <c r="BH30038" i="2"/>
  <c r="BH30075" i="2"/>
  <c r="BF30089" i="2"/>
  <c r="BP30103" i="2"/>
  <c r="BV30103" i="2" s="1"/>
  <c r="BY30103" i="2" s="1"/>
  <c r="BG30108" i="2"/>
  <c r="BJ30111" i="2"/>
  <c r="BG30115" i="2"/>
  <c r="BF30119" i="2"/>
  <c r="BG30154" i="2"/>
  <c r="BP30164" i="2"/>
  <c r="BV30164" i="2" s="1"/>
  <c r="BY30164" i="2" s="1"/>
  <c r="BG30175" i="2"/>
  <c r="BJ30188" i="2"/>
  <c r="BG30195" i="2"/>
  <c r="BJ30216" i="2"/>
  <c r="BP30220" i="2"/>
  <c r="BV30220" i="2" s="1"/>
  <c r="BY30220" i="2" s="1"/>
  <c r="BE30233" i="2"/>
  <c r="BI30236" i="2"/>
  <c r="BE30241" i="2"/>
  <c r="BI30250" i="2"/>
  <c r="BE30258" i="2"/>
  <c r="BF30273" i="2"/>
  <c r="BP30284" i="2"/>
  <c r="BV30284" i="2" s="1"/>
  <c r="BY30284" i="2" s="1"/>
  <c r="BI30324" i="2"/>
  <c r="BE30341" i="2"/>
  <c r="BI30348" i="2"/>
  <c r="BP30351" i="2"/>
  <c r="BV30351" i="2" s="1"/>
  <c r="BY30351" i="2" s="1"/>
  <c r="BF30370" i="2"/>
  <c r="BI30391" i="2"/>
  <c r="BH30395" i="2"/>
  <c r="BF30478" i="2"/>
  <c r="BG30478" i="2"/>
  <c r="BP30711" i="2"/>
  <c r="BV30711" i="2" s="1"/>
  <c r="BY30711" i="2" s="1"/>
  <c r="BJ30711" i="2"/>
  <c r="BI30711" i="2"/>
  <c r="BH30711" i="2"/>
  <c r="BG30711" i="2"/>
  <c r="BP30061" i="2"/>
  <c r="BE30543" i="2"/>
  <c r="BP30543" i="2"/>
  <c r="BV30543" i="2" s="1"/>
  <c r="BY30543" i="2" s="1"/>
  <c r="BJ30543" i="2"/>
  <c r="BH30543" i="2"/>
  <c r="BI30669" i="2"/>
  <c r="BJ30669" i="2"/>
  <c r="BE30044" i="2"/>
  <c r="BE30065" i="2"/>
  <c r="BF30128" i="2"/>
  <c r="BH30184" i="2"/>
  <c r="BE30208" i="2"/>
  <c r="BE30230" i="2"/>
  <c r="BE30255" i="2"/>
  <c r="BE30263" i="2"/>
  <c r="BE30384" i="2"/>
  <c r="BH30511" i="2"/>
  <c r="BP30511" i="2"/>
  <c r="BV30511" i="2" s="1"/>
  <c r="BY30511" i="2" s="1"/>
  <c r="BJ30511" i="2"/>
  <c r="BI30511" i="2"/>
  <c r="BG30511" i="2"/>
  <c r="BF30543" i="2"/>
  <c r="BE30595" i="2"/>
  <c r="BP30595" i="2"/>
  <c r="BV30595" i="2" s="1"/>
  <c r="BY30595" i="2" s="1"/>
  <c r="BJ30595" i="2"/>
  <c r="BH30595" i="2"/>
  <c r="BG30595" i="2"/>
  <c r="BF30595" i="2"/>
  <c r="BE30669" i="2"/>
  <c r="BF30722" i="2"/>
  <c r="BI30722" i="2" s="1"/>
  <c r="BE30722" i="2"/>
  <c r="BE30734" i="2"/>
  <c r="BE30104" i="2"/>
  <c r="BE30150" i="2"/>
  <c r="BG30165" i="2"/>
  <c r="BF30169" i="2"/>
  <c r="BH30199" i="2"/>
  <c r="BF30208" i="2"/>
  <c r="BF30255" i="2"/>
  <c r="BI30263" i="2"/>
  <c r="BE30285" i="2"/>
  <c r="BF30352" i="2"/>
  <c r="BI30352" i="2" s="1"/>
  <c r="BJ30388" i="2"/>
  <c r="BG30388" i="2"/>
  <c r="BJ30460" i="2"/>
  <c r="BP30460" i="2"/>
  <c r="BV30460" i="2" s="1"/>
  <c r="BY30460" i="2" s="1"/>
  <c r="BF30511" i="2"/>
  <c r="BG30543" i="2"/>
  <c r="BE30608" i="2"/>
  <c r="BF30669" i="2"/>
  <c r="BP30422" i="2"/>
  <c r="BP30436" i="2"/>
  <c r="BI30457" i="2"/>
  <c r="BJ30490" i="2"/>
  <c r="BI30531" i="2"/>
  <c r="BP30617" i="2"/>
  <c r="BV30617" i="2" s="1"/>
  <c r="BY30617" i="2" s="1"/>
  <c r="BI30719" i="2"/>
  <c r="BP30758" i="2"/>
  <c r="BV30758" i="2" s="1"/>
  <c r="BY30758" i="2" s="1"/>
  <c r="BP30398" i="2"/>
  <c r="BV30398" i="2" s="1"/>
  <c r="BY30398" i="2" s="1"/>
  <c r="BJ30433" i="2"/>
  <c r="BG30453" i="2"/>
  <c r="BJ30457" i="2"/>
  <c r="BE30466" i="2"/>
  <c r="BF30471" i="2"/>
  <c r="BJ30487" i="2"/>
  <c r="BE30516" i="2"/>
  <c r="BJ30531" i="2"/>
  <c r="BE30540" i="2"/>
  <c r="BP30433" i="2"/>
  <c r="BI30453" i="2"/>
  <c r="BP30457" i="2"/>
  <c r="BV30457" i="2" s="1"/>
  <c r="BY30457" i="2" s="1"/>
  <c r="BH30466" i="2"/>
  <c r="BH30471" i="2"/>
  <c r="BH30516" i="2"/>
  <c r="BH30540" i="2"/>
  <c r="BI30570" i="2"/>
  <c r="BF30627" i="2"/>
  <c r="BI30686" i="2"/>
  <c r="BF30690" i="2"/>
  <c r="BE30695" i="2"/>
  <c r="BG30699" i="2"/>
  <c r="BE30759" i="2"/>
  <c r="BF30763" i="2"/>
  <c r="BE30767" i="2"/>
  <c r="BI30695" i="2"/>
  <c r="BF30759" i="2"/>
  <c r="BE30488" i="2"/>
  <c r="BE30491" i="2"/>
  <c r="BE30532" i="2"/>
  <c r="BF30587" i="2"/>
  <c r="BF30605" i="2"/>
  <c r="BE30610" i="2"/>
  <c r="BE30646" i="2"/>
  <c r="BE30654" i="2"/>
  <c r="BE30720" i="2"/>
  <c r="BH30759" i="2"/>
  <c r="BH30399" i="2"/>
  <c r="BI30423" i="2"/>
  <c r="BI30437" i="2"/>
  <c r="BP30471" i="2"/>
  <c r="BV30471" i="2" s="1"/>
  <c r="BY30471" i="2" s="1"/>
  <c r="BI30480" i="2"/>
  <c r="BG30488" i="2"/>
  <c r="BE30505" i="2"/>
  <c r="BE30512" i="2"/>
  <c r="BP30516" i="2"/>
  <c r="BV30516" i="2" s="1"/>
  <c r="BY30516" i="2" s="1"/>
  <c r="BF30521" i="2"/>
  <c r="BI30528" i="2"/>
  <c r="BH30532" i="2"/>
  <c r="BP30540" i="2"/>
  <c r="BV30540" i="2" s="1"/>
  <c r="BY30540" i="2" s="1"/>
  <c r="BF30557" i="2"/>
  <c r="BE30576" i="2"/>
  <c r="BE30584" i="2"/>
  <c r="BE30601" i="2"/>
  <c r="BH30605" i="2"/>
  <c r="BG30610" i="2"/>
  <c r="BE30619" i="2"/>
  <c r="BE30632" i="2"/>
  <c r="BG30646" i="2"/>
  <c r="BG30654" i="2"/>
  <c r="BI30674" i="2"/>
  <c r="BI30678" i="2"/>
  <c r="BG30716" i="2"/>
  <c r="BG30720" i="2"/>
  <c r="BE30756" i="2"/>
  <c r="BJ30759" i="2"/>
  <c r="BJ30763" i="2"/>
  <c r="BH30403" i="2"/>
  <c r="BJ30437" i="2"/>
  <c r="BH30488" i="2"/>
  <c r="BF30505" i="2"/>
  <c r="BG30521" i="2"/>
  <c r="BJ30528" i="2"/>
  <c r="BI30536" i="2"/>
  <c r="BG30557" i="2"/>
  <c r="BE30562" i="2"/>
  <c r="BH30576" i="2"/>
  <c r="BF30580" i="2"/>
  <c r="BE30592" i="2"/>
  <c r="BH30596" i="2"/>
  <c r="BJ30605" i="2"/>
  <c r="BH30610" i="2"/>
  <c r="BF30619" i="2"/>
  <c r="BF30624" i="2"/>
  <c r="BP30627" i="2"/>
  <c r="BV30627" i="2" s="1"/>
  <c r="BY30627" i="2" s="1"/>
  <c r="BF30632" i="2"/>
  <c r="BH30646" i="2"/>
  <c r="BH30654" i="2"/>
  <c r="BG30691" i="2"/>
  <c r="BI30700" i="2"/>
  <c r="BH30716" i="2"/>
  <c r="BH30720" i="2"/>
  <c r="BE30747" i="2"/>
  <c r="BI30756" i="2"/>
  <c r="BI30488" i="2"/>
  <c r="BG30505" i="2"/>
  <c r="BP30512" i="2"/>
  <c r="BV30512" i="2" s="1"/>
  <c r="BY30512" i="2" s="1"/>
  <c r="BI30521" i="2"/>
  <c r="BP30553" i="2"/>
  <c r="BV30553" i="2" s="1"/>
  <c r="BY30553" i="2" s="1"/>
  <c r="BH30557" i="2"/>
  <c r="BG30562" i="2"/>
  <c r="BP30566" i="2"/>
  <c r="BV30566" i="2" s="1"/>
  <c r="BY30566" i="2" s="1"/>
  <c r="BI30576" i="2"/>
  <c r="BG30580" i="2"/>
  <c r="BI30596" i="2"/>
  <c r="BI30610" i="2"/>
  <c r="BG30619" i="2"/>
  <c r="BG30632" i="2"/>
  <c r="BI30646" i="2"/>
  <c r="BI30654" i="2"/>
  <c r="BJ30657" i="2"/>
  <c r="BJ30670" i="2"/>
  <c r="BH30691" i="2"/>
  <c r="BE30696" i="2"/>
  <c r="BH30705" i="2"/>
  <c r="BI30716" i="2"/>
  <c r="BI30720" i="2"/>
  <c r="BE30724" i="2"/>
  <c r="BE30732" i="2"/>
  <c r="BP30743" i="2"/>
  <c r="BV30743" i="2" s="1"/>
  <c r="BY30743" i="2" s="1"/>
  <c r="BP30759" i="2"/>
  <c r="BV30759" i="2" s="1"/>
  <c r="BY30759" i="2" s="1"/>
  <c r="BE30432" i="2"/>
  <c r="BF30472" i="2"/>
  <c r="BJ30488" i="2"/>
  <c r="BH30505" i="2"/>
  <c r="BJ30521" i="2"/>
  <c r="BH30541" i="2"/>
  <c r="BP30545" i="2"/>
  <c r="BV30545" i="2" s="1"/>
  <c r="BY30545" i="2" s="1"/>
  <c r="BI30557" i="2"/>
  <c r="BH30562" i="2"/>
  <c r="BJ30576" i="2"/>
  <c r="BI30580" i="2"/>
  <c r="BJ30610" i="2"/>
  <c r="BE30616" i="2"/>
  <c r="BI30619" i="2"/>
  <c r="BI30642" i="2"/>
  <c r="BJ30646" i="2"/>
  <c r="BE30651" i="2"/>
  <c r="BJ30654" i="2"/>
  <c r="BE30662" i="2"/>
  <c r="BI30691" i="2"/>
  <c r="BF30696" i="2"/>
  <c r="BJ30705" i="2"/>
  <c r="BE30709" i="2"/>
  <c r="BJ30716" i="2"/>
  <c r="BJ30720" i="2"/>
  <c r="BF30724" i="2"/>
  <c r="BF30752" i="2"/>
  <c r="BG30752" i="2" s="1"/>
  <c r="BF30432" i="2"/>
  <c r="BF30455" i="2"/>
  <c r="BE30463" i="2"/>
  <c r="BF30485" i="2"/>
  <c r="BJ30505" i="2"/>
  <c r="BJ30557" i="2"/>
  <c r="BI30562" i="2"/>
  <c r="BJ30580" i="2"/>
  <c r="BP30596" i="2"/>
  <c r="BV30596" i="2" s="1"/>
  <c r="BY30596" i="2" s="1"/>
  <c r="BE30602" i="2"/>
  <c r="BG30616" i="2"/>
  <c r="BE30628" i="2"/>
  <c r="BP30632" i="2"/>
  <c r="BV30632" i="2" s="1"/>
  <c r="BY30632" i="2" s="1"/>
  <c r="BF30651" i="2"/>
  <c r="BE30675" i="2"/>
  <c r="BJ30691" i="2"/>
  <c r="BG30696" i="2"/>
  <c r="BF30709" i="2"/>
  <c r="BG30724" i="2"/>
  <c r="BF30736" i="2"/>
  <c r="BI30740" i="2"/>
  <c r="BH30396" i="2"/>
  <c r="BF30414" i="2"/>
  <c r="BI30414" i="2" s="1"/>
  <c r="BE30421" i="2"/>
  <c r="BE30429" i="2"/>
  <c r="BG30432" i="2"/>
  <c r="BF30463" i="2"/>
  <c r="BI30468" i="2"/>
  <c r="BG30485" i="2"/>
  <c r="BJ30492" i="2"/>
  <c r="BJ30513" i="2"/>
  <c r="BE30533" i="2"/>
  <c r="BF30567" i="2"/>
  <c r="BG30572" i="2"/>
  <c r="BP30576" i="2"/>
  <c r="BV30576" i="2" s="1"/>
  <c r="BY30576" i="2" s="1"/>
  <c r="BE30585" i="2"/>
  <c r="BE30589" i="2"/>
  <c r="BE30593" i="2"/>
  <c r="BF30602" i="2"/>
  <c r="BI30616" i="2"/>
  <c r="BP30619" i="2"/>
  <c r="BV30619" i="2" s="1"/>
  <c r="BY30619" i="2" s="1"/>
  <c r="BH30696" i="2"/>
  <c r="BP30716" i="2"/>
  <c r="BV30716" i="2" s="1"/>
  <c r="BY30716" i="2" s="1"/>
  <c r="BJ30724" i="2"/>
  <c r="BE30410" i="2"/>
  <c r="BH30432" i="2"/>
  <c r="BF30435" i="2"/>
  <c r="BE30438" i="2"/>
  <c r="BP30455" i="2"/>
  <c r="BV30455" i="2" s="1"/>
  <c r="BY30455" i="2" s="1"/>
  <c r="BG30463" i="2"/>
  <c r="BE30477" i="2"/>
  <c r="BE30481" i="2"/>
  <c r="BI30485" i="2"/>
  <c r="BP30501" i="2"/>
  <c r="BV30501" i="2" s="1"/>
  <c r="BY30501" i="2" s="1"/>
  <c r="BP30505" i="2"/>
  <c r="BV30505" i="2" s="1"/>
  <c r="BY30505" i="2" s="1"/>
  <c r="BF30533" i="2"/>
  <c r="BE30546" i="2"/>
  <c r="BF30550" i="2"/>
  <c r="BG30567" i="2"/>
  <c r="BH30572" i="2"/>
  <c r="BP30580" i="2"/>
  <c r="BV30580" i="2" s="1"/>
  <c r="BY30580" i="2" s="1"/>
  <c r="BF30585" i="2"/>
  <c r="BH30651" i="2"/>
  <c r="BF30688" i="2"/>
  <c r="BP30691" i="2"/>
  <c r="BV30691" i="2" s="1"/>
  <c r="BY30691" i="2" s="1"/>
  <c r="BE30748" i="2"/>
  <c r="BE30400" i="2"/>
  <c r="BE30404" i="2"/>
  <c r="BJ30463" i="2"/>
  <c r="BH30473" i="2"/>
  <c r="BJ30477" i="2"/>
  <c r="BF30481" i="2"/>
  <c r="BJ30485" i="2"/>
  <c r="BP30492" i="2"/>
  <c r="BV30492" i="2" s="1"/>
  <c r="BY30492" i="2" s="1"/>
  <c r="BE30497" i="2"/>
  <c r="BH30518" i="2"/>
  <c r="BE30522" i="2"/>
  <c r="BH30533" i="2"/>
  <c r="BG30394" i="2"/>
  <c r="BI30400" i="2"/>
  <c r="BG30404" i="2"/>
  <c r="BF30418" i="2"/>
  <c r="BP30485" i="2"/>
  <c r="BV30485" i="2" s="1"/>
  <c r="BY30485" i="2" s="1"/>
  <c r="BH30497" i="2"/>
  <c r="BF30502" i="2"/>
  <c r="BG30506" i="2"/>
  <c r="BE30514" i="2"/>
  <c r="BJ30518" i="2"/>
  <c r="BJ30533" i="2"/>
  <c r="BE30555" i="2"/>
  <c r="BG30577" i="2"/>
  <c r="BH30607" i="2"/>
  <c r="BE30639" i="2"/>
  <c r="BF30655" i="2"/>
  <c r="BE30659" i="2"/>
  <c r="BF30714" i="2"/>
  <c r="BG30725" i="2"/>
  <c r="BE30730" i="2"/>
  <c r="BF30741" i="2"/>
  <c r="BF30745" i="2"/>
  <c r="BG30502" i="2"/>
  <c r="BH30506" i="2"/>
  <c r="BF30555" i="2"/>
  <c r="BP30581" i="2"/>
  <c r="BV30581" i="2" s="1"/>
  <c r="BY30581" i="2" s="1"/>
  <c r="BF30639" i="2"/>
  <c r="BF30659" i="2"/>
  <c r="BI30725" i="2"/>
  <c r="BF30730" i="2"/>
  <c r="BF30769" i="2"/>
  <c r="BP30769" i="2"/>
  <c r="BV30769" i="2" s="1"/>
  <c r="BY30769" i="2" s="1"/>
  <c r="BJ30769" i="2"/>
  <c r="BH30502" i="2"/>
  <c r="BJ30506" i="2"/>
  <c r="BP30533" i="2"/>
  <c r="BV30533" i="2" s="1"/>
  <c r="BY30533" i="2" s="1"/>
  <c r="BP30550" i="2"/>
  <c r="BV30550" i="2" s="1"/>
  <c r="BY30550" i="2" s="1"/>
  <c r="BG30555" i="2"/>
  <c r="BE30559" i="2"/>
  <c r="BP30585" i="2"/>
  <c r="BV30585" i="2" s="1"/>
  <c r="BY30585" i="2" s="1"/>
  <c r="BI30590" i="2"/>
  <c r="BE30612" i="2"/>
  <c r="BF30617" i="2"/>
  <c r="BF30621" i="2"/>
  <c r="BG30626" i="2"/>
  <c r="BH30639" i="2"/>
  <c r="BI30644" i="2"/>
  <c r="BI30655" i="2"/>
  <c r="BG30659" i="2"/>
  <c r="BE30664" i="2"/>
  <c r="BG30680" i="2"/>
  <c r="BH30684" i="2"/>
  <c r="BJ30706" i="2"/>
  <c r="BJ30714" i="2"/>
  <c r="BI30721" i="2"/>
  <c r="BG30730" i="2"/>
  <c r="BJ30733" i="2"/>
  <c r="BH30741" i="2"/>
  <c r="BH30745" i="2"/>
  <c r="BJ30748" i="2"/>
  <c r="BI30753" i="2"/>
  <c r="BF30758" i="2"/>
  <c r="BG30769" i="2"/>
  <c r="BF30422" i="2"/>
  <c r="BF30439" i="2"/>
  <c r="BH30439" i="2" s="1"/>
  <c r="BF30447" i="2"/>
  <c r="BE30486" i="2"/>
  <c r="BJ30502" i="2"/>
  <c r="BH30555" i="2"/>
  <c r="BP30607" i="2"/>
  <c r="BV30607" i="2" s="1"/>
  <c r="BY30607" i="2" s="1"/>
  <c r="BF30612" i="2"/>
  <c r="BG30617" i="2"/>
  <c r="BH30621" i="2"/>
  <c r="BH30626" i="2"/>
  <c r="BI30639" i="2"/>
  <c r="BF30652" i="2"/>
  <c r="BJ30655" i="2"/>
  <c r="BH30659" i="2"/>
  <c r="BG30664" i="2"/>
  <c r="BP30668" i="2"/>
  <c r="BV30668" i="2" s="1"/>
  <c r="BY30668" i="2" s="1"/>
  <c r="BI30680" i="2"/>
  <c r="BE30693" i="2"/>
  <c r="BH30730" i="2"/>
  <c r="BI30741" i="2"/>
  <c r="BG30758" i="2"/>
  <c r="BH30769" i="2"/>
  <c r="BP30404" i="2"/>
  <c r="BV30404" i="2" s="1"/>
  <c r="BY30404" i="2" s="1"/>
  <c r="BJ30418" i="2"/>
  <c r="BG30422" i="2"/>
  <c r="BE30436" i="2"/>
  <c r="BF30486" i="2"/>
  <c r="BE30490" i="2"/>
  <c r="BP30506" i="2"/>
  <c r="BV30506" i="2" s="1"/>
  <c r="BY30506" i="2" s="1"/>
  <c r="BE30531" i="2"/>
  <c r="BE30582" i="2"/>
  <c r="BF30599" i="2"/>
  <c r="BG30599" i="2" s="1"/>
  <c r="BF30603" i="2"/>
  <c r="BG30612" i="2"/>
  <c r="BI30626" i="2"/>
  <c r="BJ30639" i="2"/>
  <c r="BG30652" i="2"/>
  <c r="BJ30664" i="2"/>
  <c r="BP30706" i="2"/>
  <c r="BV30706" i="2" s="1"/>
  <c r="BY30706" i="2" s="1"/>
  <c r="BP30733" i="2"/>
  <c r="BV30733" i="2" s="1"/>
  <c r="BY30733" i="2" s="1"/>
  <c r="BJ30741" i="2"/>
  <c r="BI30769" i="2"/>
  <c r="BE30766" i="2"/>
  <c r="BO30771" i="2"/>
  <c r="BM30570" i="2"/>
  <c r="BL30455" i="2"/>
  <c r="BO30758" i="2"/>
  <c r="BO30760" i="2"/>
  <c r="BM30540" i="2"/>
  <c r="BM30555" i="2"/>
  <c r="BM30701" i="2"/>
  <c r="BI30737" i="2"/>
  <c r="BJ30737" i="2"/>
  <c r="BL30760" i="2"/>
  <c r="BM30669" i="2"/>
  <c r="BM30723" i="2"/>
  <c r="BO30750" i="2"/>
  <c r="BN30563" i="2"/>
  <c r="BN30760" i="2"/>
  <c r="BN30496" i="2"/>
  <c r="BO30738" i="2"/>
  <c r="BM30657" i="2"/>
  <c r="BM30563" i="2"/>
  <c r="BO30585" i="2"/>
  <c r="BL30770" i="2"/>
  <c r="BO30691" i="2"/>
  <c r="BL30484" i="2"/>
  <c r="BN30764" i="2"/>
  <c r="BN30754" i="2"/>
  <c r="BO30764" i="2"/>
  <c r="BO30617" i="2"/>
  <c r="BL30669" i="2"/>
  <c r="BO30485" i="2"/>
  <c r="BN30669" i="2"/>
  <c r="BG30737" i="2"/>
  <c r="BL30759" i="2"/>
  <c r="BL30514" i="2"/>
  <c r="BL30482" i="2"/>
  <c r="BJ30767" i="2"/>
  <c r="BN30770" i="2"/>
  <c r="BO30427" i="2"/>
  <c r="BO30770" i="2"/>
  <c r="BM30748" i="2"/>
  <c r="BO30483" i="2"/>
  <c r="BN30723" i="2"/>
  <c r="BO30731" i="2"/>
  <c r="BL30771" i="2"/>
  <c r="BL30584" i="2"/>
  <c r="BH30732" i="2"/>
  <c r="BN30738" i="2"/>
  <c r="BN30555" i="2"/>
  <c r="BL30618" i="2"/>
  <c r="BL30725" i="2"/>
  <c r="BM30618" i="2"/>
  <c r="BN30622" i="2"/>
  <c r="BN30469" i="2"/>
  <c r="BN30618" i="2"/>
  <c r="BO30622" i="2"/>
  <c r="BM30699" i="2"/>
  <c r="BL30596" i="2"/>
  <c r="BN30759" i="2"/>
  <c r="BL30560" i="2"/>
  <c r="BL30427" i="2"/>
  <c r="BM30448" i="2"/>
  <c r="BO30560" i="2"/>
  <c r="BO30577" i="2"/>
  <c r="BM30664" i="2"/>
  <c r="BN30742" i="2"/>
  <c r="BL30524" i="2"/>
  <c r="BN30769" i="2"/>
  <c r="BO30653" i="2"/>
  <c r="BO30656" i="2"/>
  <c r="BN30708" i="2"/>
  <c r="BN30726" i="2"/>
  <c r="BL30739" i="2"/>
  <c r="BO30769" i="2"/>
  <c r="BM30733" i="2"/>
  <c r="BM30739" i="2"/>
  <c r="BM30749" i="2"/>
  <c r="BL30763" i="2"/>
  <c r="BO30733" i="2"/>
  <c r="BO30739" i="2"/>
  <c r="BM30763" i="2"/>
  <c r="BH30767" i="2"/>
  <c r="BN30541" i="2"/>
  <c r="BL30549" i="2"/>
  <c r="BM30650" i="2"/>
  <c r="BM30684" i="2"/>
  <c r="BI30767" i="2"/>
  <c r="BO30650" i="2"/>
  <c r="BN30692" i="2"/>
  <c r="BL30696" i="2"/>
  <c r="BM30582" i="2"/>
  <c r="BM30502" i="2"/>
  <c r="BG30727" i="2"/>
  <c r="BL30620" i="2"/>
  <c r="BH30727" i="2"/>
  <c r="BI30727" i="2"/>
  <c r="BN30643" i="2"/>
  <c r="BN30734" i="2"/>
  <c r="BL30755" i="2"/>
  <c r="BO30734" i="2"/>
  <c r="BN30755" i="2"/>
  <c r="BO30755" i="2"/>
  <c r="BO30491" i="2"/>
  <c r="BN30771" i="2"/>
  <c r="BN30649" i="2"/>
  <c r="BO30723" i="2"/>
  <c r="BN30733" i="2"/>
  <c r="BL30465" i="2"/>
  <c r="BM30474" i="2"/>
  <c r="BN30488" i="2"/>
  <c r="BM30522" i="2"/>
  <c r="BO30544" i="2"/>
  <c r="BM30679" i="2"/>
  <c r="BN30682" i="2"/>
  <c r="BO30698" i="2"/>
  <c r="BN30720" i="2"/>
  <c r="BN30522" i="2"/>
  <c r="BN30679" i="2"/>
  <c r="BN30470" i="2"/>
  <c r="BO30500" i="2"/>
  <c r="BL30548" i="2"/>
  <c r="BM30646" i="2"/>
  <c r="BM30533" i="2"/>
  <c r="BQ30541" i="2"/>
  <c r="BO30545" i="2"/>
  <c r="BL30512" i="2"/>
  <c r="BN30516" i="2"/>
  <c r="BO30516" i="2"/>
  <c r="BO30520" i="2"/>
  <c r="BL30553" i="2"/>
  <c r="BN30553" i="2"/>
  <c r="BM30680" i="2"/>
  <c r="BO30597" i="2"/>
  <c r="BO30606" i="2"/>
  <c r="BN30517" i="2"/>
  <c r="BN30546" i="2"/>
  <c r="BO30677" i="2"/>
  <c r="BL30692" i="2"/>
  <c r="BM30738" i="2"/>
  <c r="BL30422" i="2"/>
  <c r="BO30426" i="2"/>
  <c r="BL30476" i="2"/>
  <c r="BL30619" i="2"/>
  <c r="BL30645" i="2"/>
  <c r="BN30498" i="2"/>
  <c r="BM30712" i="2"/>
  <c r="BO30762" i="2"/>
  <c r="BL30636" i="2"/>
  <c r="BO30712" i="2"/>
  <c r="BO30452" i="2"/>
  <c r="BN30636" i="2"/>
  <c r="BL30649" i="2"/>
  <c r="BO30681" i="2"/>
  <c r="BM30649" i="2"/>
  <c r="BG30444" i="2"/>
  <c r="BN30467" i="2"/>
  <c r="BN30471" i="2"/>
  <c r="BN30534" i="2"/>
  <c r="BN30586" i="2"/>
  <c r="BL30765" i="2"/>
  <c r="BN30768" i="2"/>
  <c r="BL30503" i="2"/>
  <c r="BL30646" i="2"/>
  <c r="BO30716" i="2"/>
  <c r="BI30732" i="2"/>
  <c r="BN30765" i="2"/>
  <c r="BO30768" i="2"/>
  <c r="BH30444" i="2"/>
  <c r="BN30611" i="2"/>
  <c r="BM30630" i="2"/>
  <c r="BH30747" i="2"/>
  <c r="BN30749" i="2"/>
  <c r="BI30444" i="2"/>
  <c r="BO30492" i="2"/>
  <c r="BM30496" i="2"/>
  <c r="BL30500" i="2"/>
  <c r="BO30518" i="2"/>
  <c r="BO30611" i="2"/>
  <c r="BM30653" i="2"/>
  <c r="BN30684" i="2"/>
  <c r="BO30703" i="2"/>
  <c r="BL30732" i="2"/>
  <c r="BI30747" i="2"/>
  <c r="BL30753" i="2"/>
  <c r="BJ30444" i="2"/>
  <c r="BL30650" i="2"/>
  <c r="BN30653" i="2"/>
  <c r="BO30684" i="2"/>
  <c r="BL30726" i="2"/>
  <c r="BJ30747" i="2"/>
  <c r="BO30753" i="2"/>
  <c r="BL30444" i="2"/>
  <c r="BG30464" i="2"/>
  <c r="BN30486" i="2"/>
  <c r="BO30546" i="2"/>
  <c r="BL30569" i="2"/>
  <c r="BM30619" i="2"/>
  <c r="BL30659" i="2"/>
  <c r="BN30707" i="2"/>
  <c r="BM30747" i="2"/>
  <c r="BO30569" i="2"/>
  <c r="BO30619" i="2"/>
  <c r="BO30639" i="2"/>
  <c r="BM30659" i="2"/>
  <c r="BO30464" i="2"/>
  <c r="BN30623" i="2"/>
  <c r="BN30681" i="2"/>
  <c r="BN30422" i="2"/>
  <c r="BO30435" i="2"/>
  <c r="BO30512" i="2"/>
  <c r="BO30519" i="2"/>
  <c r="BN30419" i="2"/>
  <c r="BL30529" i="2"/>
  <c r="BO30550" i="2"/>
  <c r="BO30557" i="2"/>
  <c r="BO30627" i="2"/>
  <c r="BM30413" i="2"/>
  <c r="BM30439" i="2"/>
  <c r="BN30520" i="2"/>
  <c r="BL30533" i="2"/>
  <c r="BL30544" i="2"/>
  <c r="BL30582" i="2"/>
  <c r="BN30654" i="2"/>
  <c r="BM30686" i="2"/>
  <c r="BL30701" i="2"/>
  <c r="BL30715" i="2"/>
  <c r="BL30727" i="2"/>
  <c r="BO30462" i="2"/>
  <c r="BO30478" i="2"/>
  <c r="BO30481" i="2"/>
  <c r="BI30534" i="2"/>
  <c r="BO30567" i="2"/>
  <c r="BM30706" i="2"/>
  <c r="BL30728" i="2"/>
  <c r="BN30431" i="2"/>
  <c r="BO30488" i="2"/>
  <c r="BM30495" i="2"/>
  <c r="BN30514" i="2"/>
  <c r="BL30576" i="2"/>
  <c r="BL30583" i="2"/>
  <c r="BO30649" i="2"/>
  <c r="BN30680" i="2"/>
  <c r="BL30687" i="2"/>
  <c r="BM30722" i="2"/>
  <c r="BO30743" i="2"/>
  <c r="BO30514" i="2"/>
  <c r="BN30527" i="2"/>
  <c r="BM30534" i="2"/>
  <c r="BM30576" i="2"/>
  <c r="BM30586" i="2"/>
  <c r="BO30594" i="2"/>
  <c r="BO30680" i="2"/>
  <c r="BO30722" i="2"/>
  <c r="BM30768" i="2"/>
  <c r="BL30467" i="2"/>
  <c r="BO30496" i="2"/>
  <c r="BM30528" i="2"/>
  <c r="BO30534" i="2"/>
  <c r="BM30541" i="2"/>
  <c r="BM30544" i="2"/>
  <c r="BN30594" i="2"/>
  <c r="BO30605" i="2"/>
  <c r="BH30667" i="2"/>
  <c r="BM30698" i="2"/>
  <c r="BN30743" i="2"/>
  <c r="BO30431" i="2"/>
  <c r="BO30436" i="2"/>
  <c r="BO30439" i="2"/>
  <c r="BL30442" i="2"/>
  <c r="BO30467" i="2"/>
  <c r="BM30500" i="2"/>
  <c r="BO30541" i="2"/>
  <c r="BL30568" i="2"/>
  <c r="BM30578" i="2"/>
  <c r="BM30613" i="2"/>
  <c r="BN30630" i="2"/>
  <c r="BO30654" i="2"/>
  <c r="BM30667" i="2"/>
  <c r="BO30708" i="2"/>
  <c r="BL30711" i="2"/>
  <c r="BN30722" i="2"/>
  <c r="BM30759" i="2"/>
  <c r="BJ30762" i="2"/>
  <c r="BM30442" i="2"/>
  <c r="BM30568" i="2"/>
  <c r="BN30613" i="2"/>
  <c r="BO30711" i="2"/>
  <c r="BH30464" i="2"/>
  <c r="BM30478" i="2"/>
  <c r="BL30557" i="2"/>
  <c r="BN30568" i="2"/>
  <c r="BN30606" i="2"/>
  <c r="BO30613" i="2"/>
  <c r="BO30670" i="2"/>
  <c r="BL30679" i="2"/>
  <c r="BO30702" i="2"/>
  <c r="BL30706" i="2"/>
  <c r="BL30748" i="2"/>
  <c r="BL30754" i="2"/>
  <c r="BM30762" i="2"/>
  <c r="BM30764" i="2"/>
  <c r="BM30769" i="2"/>
  <c r="BM30754" i="2"/>
  <c r="BN30762" i="2"/>
  <c r="BN30413" i="2"/>
  <c r="BO30416" i="2"/>
  <c r="BL30429" i="2"/>
  <c r="BL30507" i="2"/>
  <c r="BN30529" i="2"/>
  <c r="BM30548" i="2"/>
  <c r="BO30551" i="2"/>
  <c r="BN30582" i="2"/>
  <c r="BJ30589" i="2"/>
  <c r="BO30646" i="2"/>
  <c r="BL30652" i="2"/>
  <c r="BL30661" i="2"/>
  <c r="BN30673" i="2"/>
  <c r="BO30679" i="2"/>
  <c r="BM30718" i="2"/>
  <c r="BM30728" i="2"/>
  <c r="BO30754" i="2"/>
  <c r="BM30429" i="2"/>
  <c r="BM30507" i="2"/>
  <c r="BO30529" i="2"/>
  <c r="BN30548" i="2"/>
  <c r="BN30661" i="2"/>
  <c r="BN30718" i="2"/>
  <c r="BN30728" i="2"/>
  <c r="BL30744" i="2"/>
  <c r="BO30434" i="2"/>
  <c r="BM30494" i="2"/>
  <c r="BO30507" i="2"/>
  <c r="BL30523" i="2"/>
  <c r="BO30548" i="2"/>
  <c r="BM30558" i="2"/>
  <c r="BO30620" i="2"/>
  <c r="BN30627" i="2"/>
  <c r="BN30639" i="2"/>
  <c r="BO30661" i="2"/>
  <c r="BM30692" i="2"/>
  <c r="BL30712" i="2"/>
  <c r="BO30728" i="2"/>
  <c r="BL30731" i="2"/>
  <c r="BM30731" i="2"/>
  <c r="BN30443" i="2"/>
  <c r="BL30454" i="2"/>
  <c r="BL30515" i="2"/>
  <c r="BL30518" i="2"/>
  <c r="BL30555" i="2"/>
  <c r="BG30559" i="2"/>
  <c r="BM30569" i="2"/>
  <c r="BL30573" i="2"/>
  <c r="BO30589" i="2"/>
  <c r="BM30611" i="2"/>
  <c r="BM30615" i="2"/>
  <c r="BN30624" i="2"/>
  <c r="BM30644" i="2"/>
  <c r="BL30686" i="2"/>
  <c r="BG30707" i="2"/>
  <c r="BO30443" i="2"/>
  <c r="BM30454" i="2"/>
  <c r="BM30518" i="2"/>
  <c r="BL30432" i="2"/>
  <c r="BN30454" i="2"/>
  <c r="BN30432" i="2"/>
  <c r="BO30476" i="2"/>
  <c r="BO30498" i="2"/>
  <c r="BH30559" i="2"/>
  <c r="BM30577" i="2"/>
  <c r="BI30662" i="2"/>
  <c r="BN30674" i="2"/>
  <c r="BG30677" i="2"/>
  <c r="BI30707" i="2"/>
  <c r="BO30726" i="2"/>
  <c r="BM30742" i="2"/>
  <c r="BL30747" i="2"/>
  <c r="BO30749" i="2"/>
  <c r="BN30758" i="2"/>
  <c r="BM30765" i="2"/>
  <c r="BO30533" i="2"/>
  <c r="BL30540" i="2"/>
  <c r="BJ30559" i="2"/>
  <c r="BN30577" i="2"/>
  <c r="BJ30662" i="2"/>
  <c r="BO30674" i="2"/>
  <c r="BJ30707" i="2"/>
  <c r="BM30427" i="2"/>
  <c r="BL30470" i="2"/>
  <c r="BN30495" i="2"/>
  <c r="BO30540" i="2"/>
  <c r="BL30593" i="2"/>
  <c r="BO30596" i="2"/>
  <c r="BN30648" i="2"/>
  <c r="BN30656" i="2"/>
  <c r="BN30666" i="2"/>
  <c r="BM30707" i="2"/>
  <c r="BM30470" i="2"/>
  <c r="BO30593" i="2"/>
  <c r="BO30648" i="2"/>
  <c r="BO30666" i="2"/>
  <c r="BL30424" i="2"/>
  <c r="BL30441" i="2"/>
  <c r="BN30448" i="2"/>
  <c r="BO30486" i="2"/>
  <c r="BM30524" i="2"/>
  <c r="BL30537" i="2"/>
  <c r="BL30547" i="2"/>
  <c r="BO30553" i="2"/>
  <c r="BO30570" i="2"/>
  <c r="BO30581" i="2"/>
  <c r="BM30584" i="2"/>
  <c r="BO30586" i="2"/>
  <c r="BN30601" i="2"/>
  <c r="BL30609" i="2"/>
  <c r="BL30637" i="2"/>
  <c r="BN30659" i="2"/>
  <c r="BL30672" i="2"/>
  <c r="BM30687" i="2"/>
  <c r="BL30724" i="2"/>
  <c r="BJ30732" i="2"/>
  <c r="BM30753" i="2"/>
  <c r="BM30766" i="2"/>
  <c r="BN30424" i="2"/>
  <c r="BO30448" i="2"/>
  <c r="BL30474" i="2"/>
  <c r="BN30480" i="2"/>
  <c r="BM30483" i="2"/>
  <c r="BO30524" i="2"/>
  <c r="BM30537" i="2"/>
  <c r="BN30584" i="2"/>
  <c r="BO30601" i="2"/>
  <c r="BM30622" i="2"/>
  <c r="BM30672" i="2"/>
  <c r="BN30687" i="2"/>
  <c r="BM30724" i="2"/>
  <c r="BL30740" i="2"/>
  <c r="BN30766" i="2"/>
  <c r="BO30424" i="2"/>
  <c r="BN30537" i="2"/>
  <c r="BO30584" i="2"/>
  <c r="BN30672" i="2"/>
  <c r="BO30687" i="2"/>
  <c r="BO30724" i="2"/>
  <c r="BO30766" i="2"/>
  <c r="BL30477" i="2"/>
  <c r="BM30594" i="2"/>
  <c r="BL30698" i="2"/>
  <c r="BM30743" i="2"/>
  <c r="BL30419" i="2"/>
  <c r="BM30436" i="2"/>
  <c r="BM30452" i="2"/>
  <c r="BO30455" i="2"/>
  <c r="BJ30464" i="2"/>
  <c r="BM30476" i="2"/>
  <c r="BO30493" i="2"/>
  <c r="BO30517" i="2"/>
  <c r="BO30527" i="2"/>
  <c r="BO30530" i="2"/>
  <c r="BN30532" i="2"/>
  <c r="BL30546" i="2"/>
  <c r="BO30566" i="2"/>
  <c r="BJ30569" i="2"/>
  <c r="BN30615" i="2"/>
  <c r="BL30623" i="2"/>
  <c r="BO30643" i="2"/>
  <c r="BO30694" i="2"/>
  <c r="BO30729" i="2"/>
  <c r="BN30750" i="2"/>
  <c r="BM30419" i="2"/>
  <c r="BO30532" i="2"/>
  <c r="BM30623" i="2"/>
  <c r="BL30411" i="2"/>
  <c r="BL30414" i="2"/>
  <c r="BM30434" i="2"/>
  <c r="BL30447" i="2"/>
  <c r="BL30488" i="2"/>
  <c r="BI30494" i="2"/>
  <c r="BL30499" i="2"/>
  <c r="BO30511" i="2"/>
  <c r="BL30520" i="2"/>
  <c r="BM30535" i="2"/>
  <c r="BM30605" i="2"/>
  <c r="BL30654" i="2"/>
  <c r="BG30662" i="2"/>
  <c r="BL30722" i="2"/>
  <c r="BN30411" i="2"/>
  <c r="BN30434" i="2"/>
  <c r="BM30520" i="2"/>
  <c r="BN30535" i="2"/>
  <c r="BN30605" i="2"/>
  <c r="BM30654" i="2"/>
  <c r="BO30432" i="2"/>
  <c r="BL30450" i="2"/>
  <c r="BM30465" i="2"/>
  <c r="BL30468" i="2"/>
  <c r="BN30474" i="2"/>
  <c r="BN30502" i="2"/>
  <c r="BO30555" i="2"/>
  <c r="BN30558" i="2"/>
  <c r="BM30573" i="2"/>
  <c r="BO30576" i="2"/>
  <c r="BO30618" i="2"/>
  <c r="BO30630" i="2"/>
  <c r="BM30637" i="2"/>
  <c r="BM30640" i="2"/>
  <c r="BN30644" i="2"/>
  <c r="BM30652" i="2"/>
  <c r="BO30682" i="2"/>
  <c r="BO30695" i="2"/>
  <c r="BO30705" i="2"/>
  <c r="BO30707" i="2"/>
  <c r="BO30715" i="2"/>
  <c r="BO30718" i="2"/>
  <c r="BJ30727" i="2"/>
  <c r="BN30744" i="2"/>
  <c r="BN30748" i="2"/>
  <c r="BN30763" i="2"/>
  <c r="BO30765" i="2"/>
  <c r="BM30450" i="2"/>
  <c r="BM30462" i="2"/>
  <c r="BN30465" i="2"/>
  <c r="BI30489" i="2"/>
  <c r="BL30528" i="2"/>
  <c r="BO30558" i="2"/>
  <c r="BM30567" i="2"/>
  <c r="BN30573" i="2"/>
  <c r="BM30612" i="2"/>
  <c r="BM30624" i="2"/>
  <c r="BL30627" i="2"/>
  <c r="BN30637" i="2"/>
  <c r="BO30644" i="2"/>
  <c r="BN30652" i="2"/>
  <c r="BL30742" i="2"/>
  <c r="BO30744" i="2"/>
  <c r="BO30748" i="2"/>
  <c r="BO30450" i="2"/>
  <c r="BL30453" i="2"/>
  <c r="BN30462" i="2"/>
  <c r="BO30465" i="2"/>
  <c r="BM30471" i="2"/>
  <c r="BL30486" i="2"/>
  <c r="BN30567" i="2"/>
  <c r="BL30616" i="2"/>
  <c r="BO30637" i="2"/>
  <c r="BO30420" i="2"/>
  <c r="BG30429" i="2"/>
  <c r="BM30509" i="2"/>
  <c r="BL30531" i="2"/>
  <c r="BL30539" i="2"/>
  <c r="BM30561" i="2"/>
  <c r="BH30574" i="2"/>
  <c r="BO30587" i="2"/>
  <c r="BL30600" i="2"/>
  <c r="BL30635" i="2"/>
  <c r="BL30660" i="2"/>
  <c r="BL30671" i="2"/>
  <c r="BN30675" i="2"/>
  <c r="BL30713" i="2"/>
  <c r="BG30762" i="2"/>
  <c r="BH30429" i="2"/>
  <c r="BO30509" i="2"/>
  <c r="BM30531" i="2"/>
  <c r="BM30539" i="2"/>
  <c r="BN30561" i="2"/>
  <c r="BL30591" i="2"/>
  <c r="BM30600" i="2"/>
  <c r="BL30610" i="2"/>
  <c r="BM30635" i="2"/>
  <c r="BM30660" i="2"/>
  <c r="BL30663" i="2"/>
  <c r="BM30671" i="2"/>
  <c r="BM30713" i="2"/>
  <c r="BM30740" i="2"/>
  <c r="BH30762" i="2"/>
  <c r="BI30429" i="2"/>
  <c r="BL30437" i="2"/>
  <c r="BN30497" i="2"/>
  <c r="BO30531" i="2"/>
  <c r="BN30539" i="2"/>
  <c r="BM30591" i="2"/>
  <c r="BO30600" i="2"/>
  <c r="BM30610" i="2"/>
  <c r="BN30635" i="2"/>
  <c r="BN30663" i="2"/>
  <c r="BL30666" i="2"/>
  <c r="BN30671" i="2"/>
  <c r="BL30673" i="2"/>
  <c r="BL30702" i="2"/>
  <c r="BN30713" i="2"/>
  <c r="BO30740" i="2"/>
  <c r="BJ30429" i="2"/>
  <c r="BL30431" i="2"/>
  <c r="BL30435" i="2"/>
  <c r="BN30437" i="2"/>
  <c r="BN30460" i="2"/>
  <c r="BO30497" i="2"/>
  <c r="BN30523" i="2"/>
  <c r="BN30536" i="2"/>
  <c r="BO30539" i="2"/>
  <c r="BM30550" i="2"/>
  <c r="BN30556" i="2"/>
  <c r="BL30585" i="2"/>
  <c r="BN30591" i="2"/>
  <c r="BN30610" i="2"/>
  <c r="BO30635" i="2"/>
  <c r="BM30648" i="2"/>
  <c r="BO30663" i="2"/>
  <c r="BO30671" i="2"/>
  <c r="BL30699" i="2"/>
  <c r="BN30702" i="2"/>
  <c r="BL30721" i="2"/>
  <c r="BL30413" i="2"/>
  <c r="BM30431" i="2"/>
  <c r="BN30435" i="2"/>
  <c r="BO30437" i="2"/>
  <c r="BL30443" i="2"/>
  <c r="BO30460" i="2"/>
  <c r="BL30495" i="2"/>
  <c r="BM30503" i="2"/>
  <c r="BM30516" i="2"/>
  <c r="BO30523" i="2"/>
  <c r="BN30550" i="2"/>
  <c r="BH30554" i="2"/>
  <c r="BO30556" i="2"/>
  <c r="BN30597" i="2"/>
  <c r="BL30410" i="2"/>
  <c r="BM30418" i="2"/>
  <c r="BM30421" i="2"/>
  <c r="BM30446" i="2"/>
  <c r="BL30449" i="2"/>
  <c r="BL30457" i="2"/>
  <c r="BJ30554" i="2"/>
  <c r="BL30559" i="2"/>
  <c r="BM30571" i="2"/>
  <c r="BL30676" i="2"/>
  <c r="BM30410" i="2"/>
  <c r="BO30413" i="2"/>
  <c r="BO30421" i="2"/>
  <c r="BO30429" i="2"/>
  <c r="BN30446" i="2"/>
  <c r="BM30449" i="2"/>
  <c r="BL30451" i="2"/>
  <c r="BN30457" i="2"/>
  <c r="BL30472" i="2"/>
  <c r="BO30484" i="2"/>
  <c r="BO30495" i="2"/>
  <c r="BL30519" i="2"/>
  <c r="BJ30534" i="2"/>
  <c r="BM30559" i="2"/>
  <c r="BN30571" i="2"/>
  <c r="BO30604" i="2"/>
  <c r="BM30676" i="2"/>
  <c r="BM30696" i="2"/>
  <c r="BN30711" i="2"/>
  <c r="BO30745" i="2"/>
  <c r="BN30410" i="2"/>
  <c r="BO30446" i="2"/>
  <c r="BN30449" i="2"/>
  <c r="BO30457" i="2"/>
  <c r="BM30463" i="2"/>
  <c r="BO30466" i="2"/>
  <c r="BM30472" i="2"/>
  <c r="BL30481" i="2"/>
  <c r="BL30498" i="2"/>
  <c r="BL30501" i="2"/>
  <c r="BM30519" i="2"/>
  <c r="BO30559" i="2"/>
  <c r="BG30569" i="2"/>
  <c r="BL30601" i="2"/>
  <c r="BL30617" i="2"/>
  <c r="BN30676" i="2"/>
  <c r="BO30410" i="2"/>
  <c r="BI30479" i="2"/>
  <c r="BM30481" i="2"/>
  <c r="BN30490" i="2"/>
  <c r="BM30501" i="2"/>
  <c r="BN30589" i="2"/>
  <c r="BL30598" i="2"/>
  <c r="BN30617" i="2"/>
  <c r="BJ30623" i="2"/>
  <c r="BM30681" i="2"/>
  <c r="BM30416" i="2"/>
  <c r="BM30493" i="2"/>
  <c r="BL30530" i="2"/>
  <c r="BL30532" i="2"/>
  <c r="BL30566" i="2"/>
  <c r="BH30569" i="2"/>
  <c r="BN30592" i="2"/>
  <c r="BO30608" i="2"/>
  <c r="BH30623" i="2"/>
  <c r="BL30643" i="2"/>
  <c r="BN30651" i="2"/>
  <c r="BL30664" i="2"/>
  <c r="BG30667" i="2"/>
  <c r="BM30674" i="2"/>
  <c r="BN30493" i="2"/>
  <c r="BN30530" i="2"/>
  <c r="BM30532" i="2"/>
  <c r="BM30566" i="2"/>
  <c r="BI30569" i="2"/>
  <c r="BO30592" i="2"/>
  <c r="BE30411" i="2"/>
  <c r="BI30412" i="2"/>
  <c r="BN30426" i="2"/>
  <c r="BM30426" i="2"/>
  <c r="BF30411" i="2"/>
  <c r="BJ30412" i="2"/>
  <c r="BH30435" i="2"/>
  <c r="BE30435" i="2"/>
  <c r="BJ30438" i="2"/>
  <c r="BH30438" i="2"/>
  <c r="BG30438" i="2"/>
  <c r="BG30411" i="2"/>
  <c r="BJ30425" i="2"/>
  <c r="BI30425" i="2"/>
  <c r="BJ30428" i="2"/>
  <c r="BG30428" i="2"/>
  <c r="BJ30446" i="2"/>
  <c r="BI30446" i="2"/>
  <c r="BG30446" i="2"/>
  <c r="BF30446" i="2"/>
  <c r="BH30411" i="2"/>
  <c r="BL30412" i="2"/>
  <c r="BP30413" i="2"/>
  <c r="BE30417" i="2"/>
  <c r="BE30425" i="2"/>
  <c r="BE30428" i="2"/>
  <c r="BG30435" i="2"/>
  <c r="BF30438" i="2"/>
  <c r="BJ30441" i="2"/>
  <c r="BE30441" i="2"/>
  <c r="BP30441" i="2"/>
  <c r="BN30444" i="2"/>
  <c r="BM30444" i="2"/>
  <c r="BE30446" i="2"/>
  <c r="BO30451" i="2"/>
  <c r="BM30451" i="2"/>
  <c r="BO30505" i="2"/>
  <c r="BN30505" i="2"/>
  <c r="BM30505" i="2"/>
  <c r="BL30505" i="2"/>
  <c r="BI30411" i="2"/>
  <c r="BM30412" i="2"/>
  <c r="BF30417" i="2"/>
  <c r="BF30425" i="2"/>
  <c r="BF30428" i="2"/>
  <c r="BH30446" i="2"/>
  <c r="BF30448" i="2"/>
  <c r="BV30497" i="2"/>
  <c r="BY30497" i="2" s="1"/>
  <c r="BJ30411" i="2"/>
  <c r="BN30412" i="2"/>
  <c r="BG30417" i="2"/>
  <c r="BG30425" i="2"/>
  <c r="BH30428" i="2"/>
  <c r="BE30448" i="2"/>
  <c r="BG30410" i="2"/>
  <c r="BO30412" i="2"/>
  <c r="BH30417" i="2"/>
  <c r="BL30418" i="2"/>
  <c r="BI30421" i="2"/>
  <c r="BF30421" i="2"/>
  <c r="BO30422" i="2"/>
  <c r="BH30425" i="2"/>
  <c r="BI30428" i="2"/>
  <c r="BP30431" i="2"/>
  <c r="BI30431" i="2"/>
  <c r="BG30431" i="2"/>
  <c r="BF30431" i="2"/>
  <c r="BL30438" i="2"/>
  <c r="BH30441" i="2"/>
  <c r="BJ30443" i="2"/>
  <c r="BI30443" i="2"/>
  <c r="BG30448" i="2"/>
  <c r="BM30438" i="2"/>
  <c r="BH30448" i="2"/>
  <c r="BV30466" i="2"/>
  <c r="BY30466" i="2" s="1"/>
  <c r="BI30410" i="2"/>
  <c r="BM30411" i="2"/>
  <c r="BF30416" i="2"/>
  <c r="BJ30417" i="2"/>
  <c r="BN30418" i="2"/>
  <c r="BG30421" i="2"/>
  <c r="BE30424" i="2"/>
  <c r="BM30425" i="2"/>
  <c r="BL30428" i="2"/>
  <c r="BH30431" i="2"/>
  <c r="BN30438" i="2"/>
  <c r="BF30443" i="2"/>
  <c r="BI30448" i="2"/>
  <c r="BO30489" i="2"/>
  <c r="BN30489" i="2"/>
  <c r="BM30489" i="2"/>
  <c r="BL30489" i="2"/>
  <c r="BF30424" i="2"/>
  <c r="BN30425" i="2"/>
  <c r="BM30428" i="2"/>
  <c r="BO30438" i="2"/>
  <c r="BP30446" i="2"/>
  <c r="BJ30448" i="2"/>
  <c r="BF30452" i="2"/>
  <c r="BE30452" i="2"/>
  <c r="BI30452" i="2"/>
  <c r="BH30452" i="2"/>
  <c r="BF30409" i="2"/>
  <c r="BO30411" i="2"/>
  <c r="BH30416" i="2"/>
  <c r="BL30417" i="2"/>
  <c r="BJ30421" i="2"/>
  <c r="BO30425" i="2"/>
  <c r="BE30427" i="2"/>
  <c r="BN30428" i="2"/>
  <c r="BP30435" i="2"/>
  <c r="BP30438" i="2"/>
  <c r="BM30441" i="2"/>
  <c r="BH30443" i="2"/>
  <c r="BG30452" i="2"/>
  <c r="BJ30509" i="2"/>
  <c r="BH30509" i="2"/>
  <c r="BP30411" i="2"/>
  <c r="BI30416" i="2"/>
  <c r="BM30417" i="2"/>
  <c r="BP30425" i="2"/>
  <c r="BG30427" i="2"/>
  <c r="BP30428" i="2"/>
  <c r="BN30441" i="2"/>
  <c r="BJ30452" i="2"/>
  <c r="BG30509" i="2"/>
  <c r="BJ30416" i="2"/>
  <c r="BN30417" i="2"/>
  <c r="BL30421" i="2"/>
  <c r="BH30427" i="2"/>
  <c r="BE30440" i="2"/>
  <c r="BO30441" i="2"/>
  <c r="BO30417" i="2"/>
  <c r="BI30427" i="2"/>
  <c r="BL30416" i="2"/>
  <c r="BP30417" i="2"/>
  <c r="BJ30420" i="2"/>
  <c r="BE30420" i="2"/>
  <c r="BP30420" i="2"/>
  <c r="BJ30427" i="2"/>
  <c r="BH30445" i="2"/>
  <c r="BG30445" i="2"/>
  <c r="BF30445" i="2"/>
  <c r="BE30445" i="2"/>
  <c r="BG30447" i="2"/>
  <c r="BP30447" i="2"/>
  <c r="BJ30447" i="2"/>
  <c r="BP30448" i="2"/>
  <c r="BP30452" i="2"/>
  <c r="BV30452" i="2" s="1"/>
  <c r="BY30452" i="2" s="1"/>
  <c r="BP30498" i="2"/>
  <c r="BV30498" i="2" s="1"/>
  <c r="BY30498" i="2" s="1"/>
  <c r="BJ30498" i="2"/>
  <c r="BI30498" i="2"/>
  <c r="BH30498" i="2"/>
  <c r="BG30498" i="2"/>
  <c r="BF30498" i="2"/>
  <c r="BE30498" i="2"/>
  <c r="BL30409" i="2"/>
  <c r="BE30413" i="2"/>
  <c r="BG30420" i="2"/>
  <c r="BJ30445" i="2"/>
  <c r="BE30447" i="2"/>
  <c r="BP30467" i="2"/>
  <c r="BV30467" i="2" s="1"/>
  <c r="BY30467" i="2" s="1"/>
  <c r="BJ30467" i="2"/>
  <c r="BI30467" i="2"/>
  <c r="BH30467" i="2"/>
  <c r="BG30467" i="2"/>
  <c r="BF30467" i="2"/>
  <c r="BE30467" i="2"/>
  <c r="BM30409" i="2"/>
  <c r="BF30413" i="2"/>
  <c r="BO30440" i="2"/>
  <c r="BM30440" i="2"/>
  <c r="BL30440" i="2"/>
  <c r="BO30445" i="2"/>
  <c r="BN30445" i="2"/>
  <c r="BN30409" i="2"/>
  <c r="BG30413" i="2"/>
  <c r="BL30415" i="2"/>
  <c r="BG30426" i="2"/>
  <c r="BP30426" i="2"/>
  <c r="BN30440" i="2"/>
  <c r="BI30442" i="2"/>
  <c r="BF30442" i="2"/>
  <c r="BE30442" i="2"/>
  <c r="BL30445" i="2"/>
  <c r="BH30447" i="2"/>
  <c r="BO30409" i="2"/>
  <c r="BH30413" i="2"/>
  <c r="BM30415" i="2"/>
  <c r="BM30445" i="2"/>
  <c r="BO30479" i="2"/>
  <c r="BN30479" i="2"/>
  <c r="BM30479" i="2"/>
  <c r="BL30479" i="2"/>
  <c r="BE30412" i="2"/>
  <c r="BI30413" i="2"/>
  <c r="BM30414" i="2"/>
  <c r="BN30415" i="2"/>
  <c r="BF30419" i="2"/>
  <c r="BH30419" i="2" s="1"/>
  <c r="BL30420" i="2"/>
  <c r="BN30423" i="2"/>
  <c r="BF30426" i="2"/>
  <c r="BP30427" i="2"/>
  <c r="BO30430" i="2"/>
  <c r="BL30430" i="2"/>
  <c r="BO30433" i="2"/>
  <c r="BN30433" i="2"/>
  <c r="BH30436" i="2"/>
  <c r="BH30442" i="2"/>
  <c r="BP30445" i="2"/>
  <c r="BE30449" i="2"/>
  <c r="BF30412" i="2"/>
  <c r="BN30414" i="2"/>
  <c r="BM30420" i="2"/>
  <c r="BL30423" i="2"/>
  <c r="BH30426" i="2"/>
  <c r="BM30430" i="2"/>
  <c r="BL30433" i="2"/>
  <c r="BJ30436" i="2"/>
  <c r="BJ30442" i="2"/>
  <c r="BF30449" i="2"/>
  <c r="BJ30449" i="2" s="1"/>
  <c r="BO30458" i="2"/>
  <c r="BN30458" i="2"/>
  <c r="BM30458" i="2"/>
  <c r="BL30458" i="2"/>
  <c r="BJ30514" i="2"/>
  <c r="BI30514" i="2"/>
  <c r="BH30514" i="2"/>
  <c r="BG30514" i="2"/>
  <c r="BE30422" i="2"/>
  <c r="BM30423" i="2"/>
  <c r="BI30426" i="2"/>
  <c r="BN30430" i="2"/>
  <c r="BM30433" i="2"/>
  <c r="BL30436" i="2"/>
  <c r="BN30442" i="2"/>
  <c r="BM30453" i="2"/>
  <c r="BF30462" i="2"/>
  <c r="BJ30468" i="2"/>
  <c r="BO30469" i="2"/>
  <c r="BI30473" i="2"/>
  <c r="BH30478" i="2"/>
  <c r="BO30480" i="2"/>
  <c r="BH30483" i="2"/>
  <c r="BO30490" i="2"/>
  <c r="BJ30515" i="2"/>
  <c r="BN30453" i="2"/>
  <c r="BG30462" i="2"/>
  <c r="BL30463" i="2"/>
  <c r="BE30472" i="2"/>
  <c r="BJ30473" i="2"/>
  <c r="BI30478" i="2"/>
  <c r="BI30483" i="2"/>
  <c r="BN30484" i="2"/>
  <c r="BG30493" i="2"/>
  <c r="BL30494" i="2"/>
  <c r="BN30500" i="2"/>
  <c r="BE30503" i="2"/>
  <c r="BI30509" i="2"/>
  <c r="BL30510" i="2"/>
  <c r="BE30526" i="2"/>
  <c r="BO30626" i="2"/>
  <c r="BN30626" i="2"/>
  <c r="BM30626" i="2"/>
  <c r="BL30626" i="2"/>
  <c r="BJ30478" i="2"/>
  <c r="BJ30483" i="2"/>
  <c r="BM30510" i="2"/>
  <c r="BF30526" i="2"/>
  <c r="BM30447" i="2"/>
  <c r="BF30451" i="2"/>
  <c r="BP30453" i="2"/>
  <c r="BV30453" i="2" s="1"/>
  <c r="BY30453" i="2" s="1"/>
  <c r="BE30456" i="2"/>
  <c r="BI30462" i="2"/>
  <c r="BN30463" i="2"/>
  <c r="BM30468" i="2"/>
  <c r="BG30472" i="2"/>
  <c r="BL30473" i="2"/>
  <c r="BF30477" i="2"/>
  <c r="BF30482" i="2"/>
  <c r="BE30487" i="2"/>
  <c r="BI30493" i="2"/>
  <c r="BN30494" i="2"/>
  <c r="BM30499" i="2"/>
  <c r="BP30500" i="2"/>
  <c r="BV30500" i="2" s="1"/>
  <c r="BY30500" i="2" s="1"/>
  <c r="BG30503" i="2"/>
  <c r="BL30504" i="2"/>
  <c r="BF30508" i="2"/>
  <c r="BN30510" i="2"/>
  <c r="BE30513" i="2"/>
  <c r="BM30515" i="2"/>
  <c r="BJ30523" i="2"/>
  <c r="BG30526" i="2"/>
  <c r="BO30565" i="2"/>
  <c r="BN30565" i="2"/>
  <c r="BM30565" i="2"/>
  <c r="BL30565" i="2"/>
  <c r="BL30439" i="2"/>
  <c r="BE30444" i="2"/>
  <c r="BN30447" i="2"/>
  <c r="BG30451" i="2"/>
  <c r="BL30452" i="2"/>
  <c r="BF30456" i="2"/>
  <c r="BE30461" i="2"/>
  <c r="BJ30462" i="2"/>
  <c r="BO30463" i="2"/>
  <c r="BN30468" i="2"/>
  <c r="BH30472" i="2"/>
  <c r="BM30473" i="2"/>
  <c r="BG30477" i="2"/>
  <c r="BL30478" i="2"/>
  <c r="BG30482" i="2"/>
  <c r="BL30483" i="2"/>
  <c r="BF30487" i="2"/>
  <c r="BE30492" i="2"/>
  <c r="BJ30493" i="2"/>
  <c r="BO30494" i="2"/>
  <c r="BN30499" i="2"/>
  <c r="BH30503" i="2"/>
  <c r="BM30504" i="2"/>
  <c r="BG30508" i="2"/>
  <c r="BL30509" i="2"/>
  <c r="BO30510" i="2"/>
  <c r="BF30513" i="2"/>
  <c r="BN30515" i="2"/>
  <c r="BE30518" i="2"/>
  <c r="BH30526" i="2"/>
  <c r="BH30451" i="2"/>
  <c r="BG30456" i="2"/>
  <c r="BP30463" i="2"/>
  <c r="BV30463" i="2" s="1"/>
  <c r="BY30463" i="2" s="1"/>
  <c r="BI30472" i="2"/>
  <c r="BN30473" i="2"/>
  <c r="BH30477" i="2"/>
  <c r="BH30482" i="2"/>
  <c r="BG30487" i="2"/>
  <c r="BI30503" i="2"/>
  <c r="BN30504" i="2"/>
  <c r="BH30508" i="2"/>
  <c r="BP30510" i="2"/>
  <c r="BV30510" i="2" s="1"/>
  <c r="BY30510" i="2" s="1"/>
  <c r="BG30513" i="2"/>
  <c r="BP30520" i="2"/>
  <c r="BV30520" i="2" s="1"/>
  <c r="BY30520" i="2" s="1"/>
  <c r="BI30526" i="2"/>
  <c r="BH30528" i="2"/>
  <c r="BE30528" i="2"/>
  <c r="BP30537" i="2"/>
  <c r="BV30537" i="2" s="1"/>
  <c r="BY30537" i="2" s="1"/>
  <c r="BI30537" i="2"/>
  <c r="BH30537" i="2"/>
  <c r="BE30537" i="2"/>
  <c r="BV30562" i="2"/>
  <c r="BY30562" i="2" s="1"/>
  <c r="BF30437" i="2"/>
  <c r="BI30451" i="2"/>
  <c r="BH30456" i="2"/>
  <c r="BF30466" i="2"/>
  <c r="BP30468" i="2"/>
  <c r="BV30468" i="2" s="1"/>
  <c r="BY30468" i="2" s="1"/>
  <c r="BJ30472" i="2"/>
  <c r="BI30477" i="2"/>
  <c r="BI30482" i="2"/>
  <c r="BH30487" i="2"/>
  <c r="BF30497" i="2"/>
  <c r="BE30502" i="2"/>
  <c r="BJ30503" i="2"/>
  <c r="BO30504" i="2"/>
  <c r="BI30508" i="2"/>
  <c r="BH30513" i="2"/>
  <c r="BP30515" i="2"/>
  <c r="BV30515" i="2" s="1"/>
  <c r="BY30515" i="2" s="1"/>
  <c r="BJ30526" i="2"/>
  <c r="BF30528" i="2"/>
  <c r="BF30537" i="2"/>
  <c r="BI30456" i="2"/>
  <c r="BP30473" i="2"/>
  <c r="BV30473" i="2" s="1"/>
  <c r="BY30473" i="2" s="1"/>
  <c r="BI30487" i="2"/>
  <c r="BI30513" i="2"/>
  <c r="BO30526" i="2"/>
  <c r="BN30526" i="2"/>
  <c r="BL30526" i="2"/>
  <c r="BJ30535" i="2"/>
  <c r="BI30535" i="2"/>
  <c r="BH30535" i="2"/>
  <c r="BG30535" i="2"/>
  <c r="BF30535" i="2"/>
  <c r="BE30535" i="2"/>
  <c r="BE30455" i="2"/>
  <c r="BP30478" i="2"/>
  <c r="BV30478" i="2" s="1"/>
  <c r="BY30478" i="2" s="1"/>
  <c r="BP30483" i="2"/>
  <c r="BV30483" i="2" s="1"/>
  <c r="BY30483" i="2" s="1"/>
  <c r="BE30460" i="2"/>
  <c r="BL30508" i="2"/>
  <c r="BF30512" i="2"/>
  <c r="BE30517" i="2"/>
  <c r="BO30543" i="2"/>
  <c r="BN30543" i="2"/>
  <c r="BM30543" i="2"/>
  <c r="BL30543" i="2"/>
  <c r="BG30455" i="2"/>
  <c r="BL30456" i="2"/>
  <c r="BF30460" i="2"/>
  <c r="BE30465" i="2"/>
  <c r="BN30472" i="2"/>
  <c r="BM30477" i="2"/>
  <c r="BM30482" i="2"/>
  <c r="BG30486" i="2"/>
  <c r="BL30487" i="2"/>
  <c r="BF30491" i="2"/>
  <c r="BE30496" i="2"/>
  <c r="BN30503" i="2"/>
  <c r="BM30508" i="2"/>
  <c r="BG30512" i="2"/>
  <c r="BL30513" i="2"/>
  <c r="BF30517" i="2"/>
  <c r="BF30594" i="2"/>
  <c r="BE30594" i="2"/>
  <c r="BH30455" i="2"/>
  <c r="BM30456" i="2"/>
  <c r="BG30460" i="2"/>
  <c r="BL30461" i="2"/>
  <c r="BF30465" i="2"/>
  <c r="BE30470" i="2"/>
  <c r="BO30472" i="2"/>
  <c r="BN30477" i="2"/>
  <c r="BN30482" i="2"/>
  <c r="BH30486" i="2"/>
  <c r="BM30487" i="2"/>
  <c r="BG30491" i="2"/>
  <c r="BL30492" i="2"/>
  <c r="BF30496" i="2"/>
  <c r="BO30503" i="2"/>
  <c r="BN30508" i="2"/>
  <c r="BH30512" i="2"/>
  <c r="BM30513" i="2"/>
  <c r="BG30517" i="2"/>
  <c r="BJ30525" i="2"/>
  <c r="BI30525" i="2"/>
  <c r="BG30525" i="2"/>
  <c r="BP30530" i="2"/>
  <c r="BV30530" i="2" s="1"/>
  <c r="BY30530" i="2" s="1"/>
  <c r="BI30530" i="2"/>
  <c r="BH30530" i="2"/>
  <c r="BF30530" i="2"/>
  <c r="BP30535" i="2"/>
  <c r="BV30535" i="2" s="1"/>
  <c r="BY30535" i="2" s="1"/>
  <c r="BF30454" i="2"/>
  <c r="BI30454" i="2" s="1"/>
  <c r="BI30455" i="2"/>
  <c r="BN30456" i="2"/>
  <c r="BE30459" i="2"/>
  <c r="BH30460" i="2"/>
  <c r="BM30461" i="2"/>
  <c r="BG30465" i="2"/>
  <c r="BL30466" i="2"/>
  <c r="BF30470" i="2"/>
  <c r="BE30475" i="2"/>
  <c r="BO30477" i="2"/>
  <c r="BO30482" i="2"/>
  <c r="BI30486" i="2"/>
  <c r="BN30487" i="2"/>
  <c r="BH30491" i="2"/>
  <c r="BM30492" i="2"/>
  <c r="BG30496" i="2"/>
  <c r="BL30497" i="2"/>
  <c r="BF30501" i="2"/>
  <c r="BE30506" i="2"/>
  <c r="BO30508" i="2"/>
  <c r="BI30512" i="2"/>
  <c r="BN30513" i="2"/>
  <c r="BH30517" i="2"/>
  <c r="BE30525" i="2"/>
  <c r="BE30530" i="2"/>
  <c r="BO30575" i="2"/>
  <c r="BN30575" i="2"/>
  <c r="BM30575" i="2"/>
  <c r="BL30575" i="2"/>
  <c r="BO30456" i="2"/>
  <c r="BF30459" i="2"/>
  <c r="BI30460" i="2"/>
  <c r="BN30461" i="2"/>
  <c r="BE30464" i="2"/>
  <c r="BH30465" i="2"/>
  <c r="BM30466" i="2"/>
  <c r="BG30470" i="2"/>
  <c r="BL30471" i="2"/>
  <c r="BF30475" i="2"/>
  <c r="BE30485" i="2"/>
  <c r="BO30487" i="2"/>
  <c r="BI30491" i="2"/>
  <c r="BN30492" i="2"/>
  <c r="BH30496" i="2"/>
  <c r="BG30501" i="2"/>
  <c r="BL30502" i="2"/>
  <c r="BF30506" i="2"/>
  <c r="BE30511" i="2"/>
  <c r="BO30513" i="2"/>
  <c r="BI30517" i="2"/>
  <c r="BN30518" i="2"/>
  <c r="BE30521" i="2"/>
  <c r="BL30522" i="2"/>
  <c r="BF30525" i="2"/>
  <c r="BN30528" i="2"/>
  <c r="BG30530" i="2"/>
  <c r="BO30621" i="2"/>
  <c r="BN30621" i="2"/>
  <c r="BM30621" i="2"/>
  <c r="BL30621" i="2"/>
  <c r="BO30461" i="2"/>
  <c r="BI30465" i="2"/>
  <c r="BN30466" i="2"/>
  <c r="BH30470" i="2"/>
  <c r="BG30475" i="2"/>
  <c r="BJ30491" i="2"/>
  <c r="BI30496" i="2"/>
  <c r="BJ30517" i="2"/>
  <c r="BF30538" i="2"/>
  <c r="BE30538" i="2"/>
  <c r="BP30538" i="2"/>
  <c r="BV30538" i="2" s="1"/>
  <c r="BY30538" i="2" s="1"/>
  <c r="BJ30538" i="2"/>
  <c r="BV30572" i="2"/>
  <c r="BY30572" i="2" s="1"/>
  <c r="BJ30465" i="2"/>
  <c r="BJ30496" i="2"/>
  <c r="BN30525" i="2"/>
  <c r="BL30525" i="2"/>
  <c r="BG30538" i="2"/>
  <c r="BE30453" i="2"/>
  <c r="BM30455" i="2"/>
  <c r="BL30460" i="2"/>
  <c r="BJ30470" i="2"/>
  <c r="BI30475" i="2"/>
  <c r="BE30484" i="2"/>
  <c r="BL30491" i="2"/>
  <c r="BF30495" i="2"/>
  <c r="BE30500" i="2"/>
  <c r="BM30512" i="2"/>
  <c r="BL30517" i="2"/>
  <c r="BH30521" i="2"/>
  <c r="BM30525" i="2"/>
  <c r="BP30532" i="2"/>
  <c r="BV30532" i="2" s="1"/>
  <c r="BY30532" i="2" s="1"/>
  <c r="BI30532" i="2"/>
  <c r="BF30532" i="2"/>
  <c r="BH30538" i="2"/>
  <c r="BO30549" i="2"/>
  <c r="BM30549" i="2"/>
  <c r="BO30607" i="2"/>
  <c r="BM30607" i="2"/>
  <c r="BN30607" i="2"/>
  <c r="BL30607" i="2"/>
  <c r="BF30453" i="2"/>
  <c r="BM30460" i="2"/>
  <c r="BF30484" i="2"/>
  <c r="BM30491" i="2"/>
  <c r="BG30495" i="2"/>
  <c r="BF30500" i="2"/>
  <c r="BN30512" i="2"/>
  <c r="BM30517" i="2"/>
  <c r="BO30525" i="2"/>
  <c r="BI30538" i="2"/>
  <c r="BJ30584" i="2"/>
  <c r="BI30584" i="2"/>
  <c r="BH30584" i="2"/>
  <c r="BG30584" i="2"/>
  <c r="BN30538" i="2"/>
  <c r="BM30538" i="2"/>
  <c r="BP30547" i="2"/>
  <c r="BV30547" i="2" s="1"/>
  <c r="BY30547" i="2" s="1"/>
  <c r="BJ30547" i="2"/>
  <c r="BI30547" i="2"/>
  <c r="BH30547" i="2"/>
  <c r="BG30547" i="2"/>
  <c r="BF30547" i="2"/>
  <c r="BP30558" i="2"/>
  <c r="BV30558" i="2" s="1"/>
  <c r="BY30558" i="2" s="1"/>
  <c r="BJ30558" i="2"/>
  <c r="BI30558" i="2"/>
  <c r="BH30558" i="2"/>
  <c r="BG30558" i="2"/>
  <c r="BF30558" i="2"/>
  <c r="BE30558" i="2"/>
  <c r="BL30459" i="2"/>
  <c r="BE30468" i="2"/>
  <c r="BL30475" i="2"/>
  <c r="BG30479" i="2"/>
  <c r="BG30489" i="2"/>
  <c r="BE30499" i="2"/>
  <c r="BL30506" i="2"/>
  <c r="BE30515" i="2"/>
  <c r="BL30538" i="2"/>
  <c r="BE30547" i="2"/>
  <c r="BM30459" i="2"/>
  <c r="BL30464" i="2"/>
  <c r="BF30468" i="2"/>
  <c r="BE30473" i="2"/>
  <c r="BM30475" i="2"/>
  <c r="BH30479" i="2"/>
  <c r="BL30485" i="2"/>
  <c r="BH30489" i="2"/>
  <c r="BG30494" i="2"/>
  <c r="BF30499" i="2"/>
  <c r="BI30499" i="2" s="1"/>
  <c r="BI30500" i="2"/>
  <c r="BN30501" i="2"/>
  <c r="BE30504" i="2"/>
  <c r="BM30506" i="2"/>
  <c r="BG30510" i="2"/>
  <c r="BL30511" i="2"/>
  <c r="BF30515" i="2"/>
  <c r="BF30520" i="2"/>
  <c r="BL30521" i="2"/>
  <c r="BF30529" i="2"/>
  <c r="BE30529" i="2"/>
  <c r="BO30538" i="2"/>
  <c r="BH30564" i="2"/>
  <c r="BL30614" i="2"/>
  <c r="BO30614" i="2"/>
  <c r="BN30614" i="2"/>
  <c r="BM30614" i="2"/>
  <c r="BN30459" i="2"/>
  <c r="BH30463" i="2"/>
  <c r="BM30464" i="2"/>
  <c r="BG30468" i="2"/>
  <c r="BL30469" i="2"/>
  <c r="BF30473" i="2"/>
  <c r="BN30475" i="2"/>
  <c r="BE30478" i="2"/>
  <c r="BL30480" i="2"/>
  <c r="BE30483" i="2"/>
  <c r="BM30485" i="2"/>
  <c r="BL30490" i="2"/>
  <c r="BH30494" i="2"/>
  <c r="BF30504" i="2"/>
  <c r="BH30504" i="2" s="1"/>
  <c r="BN30506" i="2"/>
  <c r="BE30509" i="2"/>
  <c r="BH30510" i="2"/>
  <c r="BM30511" i="2"/>
  <c r="BG30515" i="2"/>
  <c r="BG30520" i="2"/>
  <c r="BN30521" i="2"/>
  <c r="BL30527" i="2"/>
  <c r="BI30520" i="2"/>
  <c r="BO30521" i="2"/>
  <c r="BM30527" i="2"/>
  <c r="BN30545" i="2"/>
  <c r="BI30554" i="2"/>
  <c r="BP30561" i="2"/>
  <c r="BV30561" i="2" s="1"/>
  <c r="BY30561" i="2" s="1"/>
  <c r="BG30564" i="2"/>
  <c r="BP30571" i="2"/>
  <c r="BV30571" i="2" s="1"/>
  <c r="BY30571" i="2" s="1"/>
  <c r="BG30574" i="2"/>
  <c r="BN30581" i="2"/>
  <c r="BG30590" i="2"/>
  <c r="BN30631" i="2"/>
  <c r="BJ30606" i="2"/>
  <c r="BH30606" i="2"/>
  <c r="BM30631" i="2"/>
  <c r="BF30643" i="2"/>
  <c r="BE30643" i="2"/>
  <c r="BI30543" i="2"/>
  <c r="BN30544" i="2"/>
  <c r="BG30553" i="2"/>
  <c r="BL30554" i="2"/>
  <c r="BN30560" i="2"/>
  <c r="BE30563" i="2"/>
  <c r="BJ30564" i="2"/>
  <c r="BE30568" i="2"/>
  <c r="BN30570" i="2"/>
  <c r="BE30573" i="2"/>
  <c r="BJ30574" i="2"/>
  <c r="BL30580" i="2"/>
  <c r="BG30589" i="2"/>
  <c r="BJ30590" i="2"/>
  <c r="BI30595" i="2"/>
  <c r="BN30596" i="2"/>
  <c r="BN30600" i="2"/>
  <c r="BJ30603" i="2"/>
  <c r="BE30606" i="2"/>
  <c r="BE30613" i="2"/>
  <c r="BG30623" i="2"/>
  <c r="BO30631" i="2"/>
  <c r="BH30682" i="2"/>
  <c r="BG30682" i="2"/>
  <c r="BM30554" i="2"/>
  <c r="BF30563" i="2"/>
  <c r="BF30568" i="2"/>
  <c r="BF30573" i="2"/>
  <c r="BM30580" i="2"/>
  <c r="BH30589" i="2"/>
  <c r="BF30606" i="2"/>
  <c r="BF30613" i="2"/>
  <c r="BJ30634" i="2"/>
  <c r="BH30634" i="2"/>
  <c r="BG30634" i="2"/>
  <c r="BE30634" i="2"/>
  <c r="BN30554" i="2"/>
  <c r="BG30563" i="2"/>
  <c r="BL30564" i="2"/>
  <c r="BG30568" i="2"/>
  <c r="BG30573" i="2"/>
  <c r="BL30574" i="2"/>
  <c r="BN30580" i="2"/>
  <c r="BE30583" i="2"/>
  <c r="BI30589" i="2"/>
  <c r="BL30590" i="2"/>
  <c r="BL30603" i="2"/>
  <c r="BG30606" i="2"/>
  <c r="BE30609" i="2"/>
  <c r="BH30613" i="2"/>
  <c r="BE30620" i="2"/>
  <c r="BI30623" i="2"/>
  <c r="BJ30628" i="2"/>
  <c r="BI30628" i="2"/>
  <c r="BP30630" i="2"/>
  <c r="BV30630" i="2" s="1"/>
  <c r="BY30630" i="2" s="1"/>
  <c r="BI30630" i="2"/>
  <c r="BF30634" i="2"/>
  <c r="BG30542" i="2"/>
  <c r="BE30552" i="2"/>
  <c r="BO30554" i="2"/>
  <c r="BH30563" i="2"/>
  <c r="BM30564" i="2"/>
  <c r="BH30568" i="2"/>
  <c r="BN30569" i="2"/>
  <c r="BH30573" i="2"/>
  <c r="BM30574" i="2"/>
  <c r="BG30578" i="2"/>
  <c r="BL30579" i="2"/>
  <c r="BO30580" i="2"/>
  <c r="BF30583" i="2"/>
  <c r="BN30585" i="2"/>
  <c r="BE30588" i="2"/>
  <c r="BM30590" i="2"/>
  <c r="BL30595" i="2"/>
  <c r="BE30598" i="2"/>
  <c r="BL30599" i="2"/>
  <c r="BM30603" i="2"/>
  <c r="BI30606" i="2"/>
  <c r="BF30609" i="2"/>
  <c r="BJ30609" i="2" s="1"/>
  <c r="BI30613" i="2"/>
  <c r="BH30616" i="2"/>
  <c r="BF30616" i="2"/>
  <c r="BF30620" i="2"/>
  <c r="BE30625" i="2"/>
  <c r="BG30628" i="2"/>
  <c r="BE30630" i="2"/>
  <c r="BI30634" i="2"/>
  <c r="BF30552" i="2"/>
  <c r="BI30563" i="2"/>
  <c r="BN30564" i="2"/>
  <c r="BI30568" i="2"/>
  <c r="BI30573" i="2"/>
  <c r="BN30574" i="2"/>
  <c r="BM30579" i="2"/>
  <c r="BG30583" i="2"/>
  <c r="BF30588" i="2"/>
  <c r="BN30590" i="2"/>
  <c r="BM30595" i="2"/>
  <c r="BF30598" i="2"/>
  <c r="BM30599" i="2"/>
  <c r="BN30603" i="2"/>
  <c r="BJ30613" i="2"/>
  <c r="BG30620" i="2"/>
  <c r="BF30625" i="2"/>
  <c r="BH30628" i="2"/>
  <c r="BF30630" i="2"/>
  <c r="BN30634" i="2"/>
  <c r="BM30634" i="2"/>
  <c r="BL30634" i="2"/>
  <c r="BP30710" i="2"/>
  <c r="BV30710" i="2" s="1"/>
  <c r="BY30710" i="2" s="1"/>
  <c r="BJ30710" i="2"/>
  <c r="BI30710" i="2"/>
  <c r="BH30710" i="2"/>
  <c r="BG30710" i="2"/>
  <c r="BF30710" i="2"/>
  <c r="BE30710" i="2"/>
  <c r="BG30552" i="2"/>
  <c r="BJ30563" i="2"/>
  <c r="BO30564" i="2"/>
  <c r="BJ30568" i="2"/>
  <c r="BJ30573" i="2"/>
  <c r="BO30574" i="2"/>
  <c r="BN30579" i="2"/>
  <c r="BH30583" i="2"/>
  <c r="BG30588" i="2"/>
  <c r="BL30589" i="2"/>
  <c r="BO30590" i="2"/>
  <c r="BN30595" i="2"/>
  <c r="BG30598" i="2"/>
  <c r="BN30599" i="2"/>
  <c r="BO30603" i="2"/>
  <c r="BL30606" i="2"/>
  <c r="BH30620" i="2"/>
  <c r="BG30625" i="2"/>
  <c r="BO30628" i="2"/>
  <c r="BN30628" i="2"/>
  <c r="BG30630" i="2"/>
  <c r="BE30541" i="2"/>
  <c r="BH30552" i="2"/>
  <c r="BM30553" i="2"/>
  <c r="BL30558" i="2"/>
  <c r="BF30562" i="2"/>
  <c r="BE30567" i="2"/>
  <c r="BF30572" i="2"/>
  <c r="BE30577" i="2"/>
  <c r="BJ30578" i="2"/>
  <c r="BO30579" i="2"/>
  <c r="BI30583" i="2"/>
  <c r="BH30588" i="2"/>
  <c r="BM30589" i="2"/>
  <c r="BP30590" i="2"/>
  <c r="BV30590" i="2" s="1"/>
  <c r="BY30590" i="2" s="1"/>
  <c r="BL30594" i="2"/>
  <c r="BO30595" i="2"/>
  <c r="BH30598" i="2"/>
  <c r="BP30603" i="2"/>
  <c r="BV30603" i="2" s="1"/>
  <c r="BY30603" i="2" s="1"/>
  <c r="BM30606" i="2"/>
  <c r="BL30613" i="2"/>
  <c r="BI30620" i="2"/>
  <c r="BH30625" i="2"/>
  <c r="BL30628" i="2"/>
  <c r="BH30630" i="2"/>
  <c r="BP30634" i="2"/>
  <c r="BV30634" i="2" s="1"/>
  <c r="BY30634" i="2" s="1"/>
  <c r="BF30541" i="2"/>
  <c r="BI30552" i="2"/>
  <c r="BJ30583" i="2"/>
  <c r="BI30588" i="2"/>
  <c r="BI30598" i="2"/>
  <c r="BJ30620" i="2"/>
  <c r="BJ30622" i="2"/>
  <c r="BE30622" i="2"/>
  <c r="BN30638" i="2"/>
  <c r="BM30638" i="2"/>
  <c r="BL30638" i="2"/>
  <c r="BG30541" i="2"/>
  <c r="BL30542" i="2"/>
  <c r="BE30551" i="2"/>
  <c r="BJ30552" i="2"/>
  <c r="BL30578" i="2"/>
  <c r="BE30587" i="2"/>
  <c r="BJ30588" i="2"/>
  <c r="BF30622" i="2"/>
  <c r="BM30625" i="2"/>
  <c r="BL30625" i="2"/>
  <c r="BM30632" i="2"/>
  <c r="BO30638" i="2"/>
  <c r="BP30606" i="2"/>
  <c r="BV30606" i="2" s="1"/>
  <c r="BY30606" i="2" s="1"/>
  <c r="BG30622" i="2"/>
  <c r="BN30632" i="2"/>
  <c r="BJ30536" i="2"/>
  <c r="BO30537" i="2"/>
  <c r="BI30541" i="2"/>
  <c r="BN30542" i="2"/>
  <c r="BH30546" i="2"/>
  <c r="BM30547" i="2"/>
  <c r="BG30551" i="2"/>
  <c r="BL30552" i="2"/>
  <c r="BF30556" i="2"/>
  <c r="BE30561" i="2"/>
  <c r="BJ30562" i="2"/>
  <c r="BO30563" i="2"/>
  <c r="BI30567" i="2"/>
  <c r="BO30568" i="2"/>
  <c r="BE30571" i="2"/>
  <c r="BJ30572" i="2"/>
  <c r="BO30573" i="2"/>
  <c r="BI30577" i="2"/>
  <c r="BN30578" i="2"/>
  <c r="BH30582" i="2"/>
  <c r="BM30583" i="2"/>
  <c r="BG30587" i="2"/>
  <c r="BL30588" i="2"/>
  <c r="BF30592" i="2"/>
  <c r="BF30597" i="2"/>
  <c r="BM30598" i="2"/>
  <c r="BF30601" i="2"/>
  <c r="BL30602" i="2"/>
  <c r="BI30605" i="2"/>
  <c r="BF30608" i="2"/>
  <c r="BN30609" i="2"/>
  <c r="BH30612" i="2"/>
  <c r="BP30613" i="2"/>
  <c r="BV30613" i="2" s="1"/>
  <c r="BY30613" i="2" s="1"/>
  <c r="BE30615" i="2"/>
  <c r="BM30616" i="2"/>
  <c r="BH30619" i="2"/>
  <c r="BH30622" i="2"/>
  <c r="BO30625" i="2"/>
  <c r="BO30632" i="2"/>
  <c r="BP30641" i="2"/>
  <c r="BV30641" i="2" s="1"/>
  <c r="BY30641" i="2" s="1"/>
  <c r="BJ30641" i="2"/>
  <c r="BI30641" i="2"/>
  <c r="BH30641" i="2"/>
  <c r="BE30641" i="2"/>
  <c r="BJ30541" i="2"/>
  <c r="BO30542" i="2"/>
  <c r="BI30546" i="2"/>
  <c r="BN30547" i="2"/>
  <c r="BH30551" i="2"/>
  <c r="BM30552" i="2"/>
  <c r="BG30556" i="2"/>
  <c r="BF30561" i="2"/>
  <c r="BJ30567" i="2"/>
  <c r="BF30571" i="2"/>
  <c r="BJ30577" i="2"/>
  <c r="BO30578" i="2"/>
  <c r="BN30583" i="2"/>
  <c r="BH30587" i="2"/>
  <c r="BM30588" i="2"/>
  <c r="BG30592" i="2"/>
  <c r="BG30597" i="2"/>
  <c r="BN30598" i="2"/>
  <c r="BG30601" i="2"/>
  <c r="BM30602" i="2"/>
  <c r="BG30608" i="2"/>
  <c r="BO30609" i="2"/>
  <c r="BF30615" i="2"/>
  <c r="BN30616" i="2"/>
  <c r="BI30622" i="2"/>
  <c r="BP30625" i="2"/>
  <c r="BV30625" i="2" s="1"/>
  <c r="BY30625" i="2" s="1"/>
  <c r="BL30536" i="2"/>
  <c r="BE30545" i="2"/>
  <c r="BO30547" i="2"/>
  <c r="BI30551" i="2"/>
  <c r="BN30552" i="2"/>
  <c r="BH30556" i="2"/>
  <c r="BM30557" i="2"/>
  <c r="BG30561" i="2"/>
  <c r="BL30562" i="2"/>
  <c r="BF30566" i="2"/>
  <c r="BG30571" i="2"/>
  <c r="BL30572" i="2"/>
  <c r="BF30576" i="2"/>
  <c r="BE30581" i="2"/>
  <c r="BO30583" i="2"/>
  <c r="BI30587" i="2"/>
  <c r="BN30588" i="2"/>
  <c r="BH30592" i="2"/>
  <c r="BM30593" i="2"/>
  <c r="BH30597" i="2"/>
  <c r="BO30598" i="2"/>
  <c r="BH30601" i="2"/>
  <c r="BO30602" i="2"/>
  <c r="BE30604" i="2"/>
  <c r="BI30608" i="2"/>
  <c r="BJ30612" i="2"/>
  <c r="BG30615" i="2"/>
  <c r="BO30616" i="2"/>
  <c r="BP30624" i="2"/>
  <c r="BV30624" i="2" s="1"/>
  <c r="BY30624" i="2" s="1"/>
  <c r="BJ30624" i="2"/>
  <c r="BI30624" i="2"/>
  <c r="BG30624" i="2"/>
  <c r="BP30635" i="2"/>
  <c r="BV30635" i="2" s="1"/>
  <c r="BY30635" i="2" s="1"/>
  <c r="BJ30635" i="2"/>
  <c r="BH30635" i="2"/>
  <c r="BF30635" i="2"/>
  <c r="BG30641" i="2"/>
  <c r="BV30690" i="2"/>
  <c r="BY30690" i="2" s="1"/>
  <c r="BE30534" i="2"/>
  <c r="BM30536" i="2"/>
  <c r="BF30545" i="2"/>
  <c r="BE30550" i="2"/>
  <c r="BJ30551" i="2"/>
  <c r="BO30552" i="2"/>
  <c r="BI30556" i="2"/>
  <c r="BH30561" i="2"/>
  <c r="BM30562" i="2"/>
  <c r="BH30571" i="2"/>
  <c r="BM30572" i="2"/>
  <c r="BF30581" i="2"/>
  <c r="BE30586" i="2"/>
  <c r="BJ30587" i="2"/>
  <c r="BO30588" i="2"/>
  <c r="BI30592" i="2"/>
  <c r="BI30597" i="2"/>
  <c r="BP30598" i="2"/>
  <c r="BV30598" i="2" s="1"/>
  <c r="BY30598" i="2" s="1"/>
  <c r="BJ30601" i="2"/>
  <c r="BF30604" i="2"/>
  <c r="BL30605" i="2"/>
  <c r="BJ30608" i="2"/>
  <c r="BN30612" i="2"/>
  <c r="BL30612" i="2"/>
  <c r="BH30615" i="2"/>
  <c r="BP30616" i="2"/>
  <c r="BV30616" i="2" s="1"/>
  <c r="BY30616" i="2" s="1"/>
  <c r="BE30624" i="2"/>
  <c r="BE30635" i="2"/>
  <c r="BO30641" i="2"/>
  <c r="BN30641" i="2"/>
  <c r="BL30641" i="2"/>
  <c r="BG30545" i="2"/>
  <c r="BJ30556" i="2"/>
  <c r="BI30561" i="2"/>
  <c r="BN30562" i="2"/>
  <c r="BI30571" i="2"/>
  <c r="BN30572" i="2"/>
  <c r="BG30581" i="2"/>
  <c r="BJ30592" i="2"/>
  <c r="BJ30597" i="2"/>
  <c r="BI30611" i="2"/>
  <c r="BG30611" i="2"/>
  <c r="BI30615" i="2"/>
  <c r="BP30618" i="2"/>
  <c r="BV30618" i="2" s="1"/>
  <c r="BY30618" i="2" s="1"/>
  <c r="BF30618" i="2"/>
  <c r="BI30629" i="2"/>
  <c r="BH30629" i="2"/>
  <c r="BF30629" i="2"/>
  <c r="BI30637" i="2"/>
  <c r="BH30637" i="2"/>
  <c r="BG30637" i="2"/>
  <c r="BP30637" i="2"/>
  <c r="BV30637" i="2" s="1"/>
  <c r="BY30637" i="2" s="1"/>
  <c r="BG30534" i="2"/>
  <c r="BO30536" i="2"/>
  <c r="BE30544" i="2"/>
  <c r="BH30545" i="2"/>
  <c r="BL30551" i="2"/>
  <c r="BE30560" i="2"/>
  <c r="BO30562" i="2"/>
  <c r="BE30570" i="2"/>
  <c r="BO30572" i="2"/>
  <c r="BH30581" i="2"/>
  <c r="BL30587" i="2"/>
  <c r="BE30596" i="2"/>
  <c r="BL30608" i="2"/>
  <c r="BE30611" i="2"/>
  <c r="BJ30615" i="2"/>
  <c r="BE30618" i="2"/>
  <c r="BE30629" i="2"/>
  <c r="BE30633" i="2"/>
  <c r="BI30635" i="2"/>
  <c r="BE30637" i="2"/>
  <c r="BF30544" i="2"/>
  <c r="BJ30544" i="2" s="1"/>
  <c r="BI30545" i="2"/>
  <c r="BM30551" i="2"/>
  <c r="BL30556" i="2"/>
  <c r="BF30560" i="2"/>
  <c r="BE30565" i="2"/>
  <c r="BF30570" i="2"/>
  <c r="BE30575" i="2"/>
  <c r="BI30581" i="2"/>
  <c r="BM30587" i="2"/>
  <c r="BL30592" i="2"/>
  <c r="BF30596" i="2"/>
  <c r="BL30597" i="2"/>
  <c r="BE30607" i="2"/>
  <c r="BM30608" i="2"/>
  <c r="BF30611" i="2"/>
  <c r="BE30614" i="2"/>
  <c r="BG30618" i="2"/>
  <c r="BP30622" i="2"/>
  <c r="BV30622" i="2" s="1"/>
  <c r="BY30622" i="2" s="1"/>
  <c r="BG30629" i="2"/>
  <c r="BF30633" i="2"/>
  <c r="BI30633" i="2" s="1"/>
  <c r="BF30637" i="2"/>
  <c r="BL30535" i="2"/>
  <c r="BF30549" i="2"/>
  <c r="BI30549" i="2" s="1"/>
  <c r="BN30551" i="2"/>
  <c r="BE30554" i="2"/>
  <c r="BG30560" i="2"/>
  <c r="BL30561" i="2"/>
  <c r="BF30565" i="2"/>
  <c r="BG30570" i="2"/>
  <c r="BL30571" i="2"/>
  <c r="BF30575" i="2"/>
  <c r="BE30580" i="2"/>
  <c r="BN30587" i="2"/>
  <c r="BG30596" i="2"/>
  <c r="BM30597" i="2"/>
  <c r="BG30600" i="2"/>
  <c r="BP30605" i="2"/>
  <c r="BF30607" i="2"/>
  <c r="BN30608" i="2"/>
  <c r="BH30611" i="2"/>
  <c r="BF30614" i="2"/>
  <c r="BL30615" i="2"/>
  <c r="BH30618" i="2"/>
  <c r="BG30621" i="2"/>
  <c r="BE30621" i="2"/>
  <c r="BP30621" i="2"/>
  <c r="BV30621" i="2" s="1"/>
  <c r="BY30621" i="2" s="1"/>
  <c r="BL30624" i="2"/>
  <c r="BJ30629" i="2"/>
  <c r="BJ30637" i="2"/>
  <c r="BH30642" i="2"/>
  <c r="BG30642" i="2"/>
  <c r="BF30642" i="2"/>
  <c r="BE30642" i="2"/>
  <c r="BJ30642" i="2"/>
  <c r="BO30629" i="2"/>
  <c r="BN30629" i="2"/>
  <c r="BM30629" i="2"/>
  <c r="BO30633" i="2"/>
  <c r="BN30633" i="2"/>
  <c r="BM30633" i="2"/>
  <c r="BL30545" i="2"/>
  <c r="BE30564" i="2"/>
  <c r="BE30574" i="2"/>
  <c r="BL30581" i="2"/>
  <c r="BE30590" i="2"/>
  <c r="BP30601" i="2"/>
  <c r="BV30601" i="2" s="1"/>
  <c r="BY30601" i="2" s="1"/>
  <c r="BL30604" i="2"/>
  <c r="BP30608" i="2"/>
  <c r="BV30608" i="2" s="1"/>
  <c r="BY30608" i="2" s="1"/>
  <c r="BJ30618" i="2"/>
  <c r="BL30629" i="2"/>
  <c r="BL30633" i="2"/>
  <c r="BO30642" i="2"/>
  <c r="BN30642" i="2"/>
  <c r="BM30642" i="2"/>
  <c r="BP30597" i="2"/>
  <c r="BV30597" i="2" s="1"/>
  <c r="BY30597" i="2" s="1"/>
  <c r="BJ30600" i="2"/>
  <c r="BE30603" i="2"/>
  <c r="BM30604" i="2"/>
  <c r="BP30629" i="2"/>
  <c r="BV30629" i="2" s="1"/>
  <c r="BY30629" i="2" s="1"/>
  <c r="BL30642" i="2"/>
  <c r="BO30736" i="2"/>
  <c r="BN30736" i="2"/>
  <c r="BM30736" i="2"/>
  <c r="BL30736" i="2"/>
  <c r="BI30647" i="2"/>
  <c r="BI30685" i="2"/>
  <c r="BI30694" i="2"/>
  <c r="BP30695" i="2"/>
  <c r="BV30695" i="2" s="1"/>
  <c r="BY30695" i="2" s="1"/>
  <c r="BF30697" i="2"/>
  <c r="BJ30700" i="2"/>
  <c r="BI30705" i="2"/>
  <c r="BG30728" i="2"/>
  <c r="BF30728" i="2"/>
  <c r="BE30728" i="2"/>
  <c r="BJ30728" i="2"/>
  <c r="BI30728" i="2"/>
  <c r="BH30728" i="2"/>
  <c r="BP30663" i="2"/>
  <c r="BV30663" i="2" s="1"/>
  <c r="BY30663" i="2" s="1"/>
  <c r="BJ30685" i="2"/>
  <c r="BJ30694" i="2"/>
  <c r="BE30658" i="2"/>
  <c r="BE30668" i="2"/>
  <c r="BE30678" i="2"/>
  <c r="BL30700" i="2"/>
  <c r="BL30647" i="2"/>
  <c r="BP30656" i="2"/>
  <c r="BV30656" i="2" s="1"/>
  <c r="BY30656" i="2" s="1"/>
  <c r="BF30658" i="2"/>
  <c r="BF30668" i="2"/>
  <c r="BF30678" i="2"/>
  <c r="BE30684" i="2"/>
  <c r="BL30685" i="2"/>
  <c r="BL30691" i="2"/>
  <c r="BL30694" i="2"/>
  <c r="BL30697" i="2"/>
  <c r="BM30700" i="2"/>
  <c r="BL30705" i="2"/>
  <c r="BF30751" i="2"/>
  <c r="BF30756" i="2"/>
  <c r="BL30767" i="2"/>
  <c r="BM30647" i="2"/>
  <c r="BG30658" i="2"/>
  <c r="BG30668" i="2"/>
  <c r="BO30673" i="2"/>
  <c r="BG30678" i="2"/>
  <c r="BF30684" i="2"/>
  <c r="BM30685" i="2"/>
  <c r="BO30688" i="2"/>
  <c r="BN30688" i="2"/>
  <c r="BM30688" i="2"/>
  <c r="BM30691" i="2"/>
  <c r="BM30694" i="2"/>
  <c r="BM30697" i="2"/>
  <c r="BN30700" i="2"/>
  <c r="BM30705" i="2"/>
  <c r="BE30725" i="2"/>
  <c r="BG30751" i="2"/>
  <c r="BG30756" i="2"/>
  <c r="BM30767" i="2"/>
  <c r="BE30640" i="2"/>
  <c r="BN30647" i="2"/>
  <c r="BE30650" i="2"/>
  <c r="BH30650" i="2"/>
  <c r="BL30651" i="2"/>
  <c r="BH30658" i="2"/>
  <c r="BJ30661" i="2"/>
  <c r="BH30661" i="2"/>
  <c r="BO30662" i="2"/>
  <c r="BM30662" i="2"/>
  <c r="BH30668" i="2"/>
  <c r="BP30669" i="2"/>
  <c r="BV30669" i="2" s="1"/>
  <c r="BY30669" i="2" s="1"/>
  <c r="BH30678" i="2"/>
  <c r="BG30684" i="2"/>
  <c r="BN30685" i="2"/>
  <c r="BN30691" i="2"/>
  <c r="BN30694" i="2"/>
  <c r="BO30697" i="2"/>
  <c r="BO30700" i="2"/>
  <c r="BF30702" i="2"/>
  <c r="BJ30702" i="2" s="1"/>
  <c r="BE30702" i="2"/>
  <c r="BN30705" i="2"/>
  <c r="BI30715" i="2"/>
  <c r="BJ30717" i="2"/>
  <c r="BI30717" i="2"/>
  <c r="BH30717" i="2"/>
  <c r="BG30717" i="2"/>
  <c r="BO30720" i="2"/>
  <c r="BF30725" i="2"/>
  <c r="BO30746" i="2"/>
  <c r="BH30751" i="2"/>
  <c r="BH30756" i="2"/>
  <c r="BN30767" i="2"/>
  <c r="BO30647" i="2"/>
  <c r="BI30658" i="2"/>
  <c r="BP30700" i="2"/>
  <c r="BV30700" i="2" s="1"/>
  <c r="BY30700" i="2" s="1"/>
  <c r="BI30751" i="2"/>
  <c r="BO30767" i="2"/>
  <c r="BM30636" i="2"/>
  <c r="BG30640" i="2"/>
  <c r="BF30645" i="2"/>
  <c r="BP30647" i="2"/>
  <c r="BV30647" i="2" s="1"/>
  <c r="BY30647" i="2" s="1"/>
  <c r="BG30650" i="2"/>
  <c r="BO30651" i="2"/>
  <c r="BL30655" i="2"/>
  <c r="BF30661" i="2"/>
  <c r="BN30662" i="2"/>
  <c r="BF30664" i="2"/>
  <c r="BL30665" i="2"/>
  <c r="BH30671" i="2"/>
  <c r="BF30671" i="2"/>
  <c r="BJ30671" i="2"/>
  <c r="BI30671" i="2"/>
  <c r="BJ30678" i="2"/>
  <c r="BI30684" i="2"/>
  <c r="BP30685" i="2"/>
  <c r="BV30685" i="2" s="1"/>
  <c r="BY30685" i="2" s="1"/>
  <c r="BF30687" i="2"/>
  <c r="BG30687" i="2" s="1"/>
  <c r="BG30690" i="2"/>
  <c r="BF30693" i="2"/>
  <c r="BP30694" i="2"/>
  <c r="BV30694" i="2" s="1"/>
  <c r="BY30694" i="2" s="1"/>
  <c r="BF30699" i="2"/>
  <c r="BE30704" i="2"/>
  <c r="BP30705" i="2"/>
  <c r="BV30705" i="2" s="1"/>
  <c r="BY30705" i="2" s="1"/>
  <c r="BL30710" i="2"/>
  <c r="BL30717" i="2"/>
  <c r="BM30720" i="2"/>
  <c r="BH30725" i="2"/>
  <c r="BM30741" i="2"/>
  <c r="BM30746" i="2"/>
  <c r="BJ30751" i="2"/>
  <c r="BJ30756" i="2"/>
  <c r="BF30761" i="2"/>
  <c r="BF30766" i="2"/>
  <c r="BJ30771" i="2"/>
  <c r="BP30771" i="2"/>
  <c r="BV30771" i="2" s="1"/>
  <c r="BY30771" i="2" s="1"/>
  <c r="BM30655" i="2"/>
  <c r="BM30665" i="2"/>
  <c r="BO30678" i="2"/>
  <c r="BJ30684" i="2"/>
  <c r="BG30693" i="2"/>
  <c r="BF30704" i="2"/>
  <c r="BM30710" i="2"/>
  <c r="BM30717" i="2"/>
  <c r="BN30741" i="2"/>
  <c r="BN30746" i="2"/>
  <c r="BO30751" i="2"/>
  <c r="BN30751" i="2"/>
  <c r="BO30756" i="2"/>
  <c r="BN30756" i="2"/>
  <c r="BM30756" i="2"/>
  <c r="BG30761" i="2"/>
  <c r="BG30766" i="2"/>
  <c r="BE30771" i="2"/>
  <c r="BM30620" i="2"/>
  <c r="BP30631" i="2"/>
  <c r="BI30640" i="2"/>
  <c r="BE30644" i="2"/>
  <c r="BH30645" i="2"/>
  <c r="BJ30650" i="2"/>
  <c r="BE30653" i="2"/>
  <c r="BN30655" i="2"/>
  <c r="BL30658" i="2"/>
  <c r="BI30661" i="2"/>
  <c r="BH30664" i="2"/>
  <c r="BN30665" i="2"/>
  <c r="BL30668" i="2"/>
  <c r="BG30671" i="2"/>
  <c r="BE30674" i="2"/>
  <c r="BL30675" i="2"/>
  <c r="BL30678" i="2"/>
  <c r="BE30680" i="2"/>
  <c r="BI30690" i="2"/>
  <c r="BH30693" i="2"/>
  <c r="BH30699" i="2"/>
  <c r="BG30704" i="2"/>
  <c r="BN30710" i="2"/>
  <c r="BM30715" i="2"/>
  <c r="BN30717" i="2"/>
  <c r="BJ30725" i="2"/>
  <c r="BI30730" i="2"/>
  <c r="BF30735" i="2"/>
  <c r="BE30740" i="2"/>
  <c r="BO30741" i="2"/>
  <c r="BL30751" i="2"/>
  <c r="BL30756" i="2"/>
  <c r="BH30761" i="2"/>
  <c r="BH30766" i="2"/>
  <c r="BF30771" i="2"/>
  <c r="BE30623" i="2"/>
  <c r="BL30630" i="2"/>
  <c r="BJ30640" i="2"/>
  <c r="BF30644" i="2"/>
  <c r="BF30649" i="2"/>
  <c r="BF30653" i="2"/>
  <c r="BI30653" i="2" s="1"/>
  <c r="BO30655" i="2"/>
  <c r="BM30658" i="2"/>
  <c r="BO30665" i="2"/>
  <c r="BM30668" i="2"/>
  <c r="BF30674" i="2"/>
  <c r="BM30675" i="2"/>
  <c r="BJ30677" i="2"/>
  <c r="BM30678" i="2"/>
  <c r="BF30680" i="2"/>
  <c r="BL30681" i="2"/>
  <c r="BJ30690" i="2"/>
  <c r="BI30693" i="2"/>
  <c r="BI30699" i="2"/>
  <c r="BH30704" i="2"/>
  <c r="BO30710" i="2"/>
  <c r="BN30715" i="2"/>
  <c r="BO30717" i="2"/>
  <c r="BE30719" i="2"/>
  <c r="BO30725" i="2"/>
  <c r="BN30725" i="2"/>
  <c r="BJ30730" i="2"/>
  <c r="BG30735" i="2"/>
  <c r="BF30740" i="2"/>
  <c r="BJ30745" i="2"/>
  <c r="BP30745" i="2"/>
  <c r="BV30745" i="2" s="1"/>
  <c r="BY30745" i="2" s="1"/>
  <c r="BM30751" i="2"/>
  <c r="BL30758" i="2"/>
  <c r="BI30761" i="2"/>
  <c r="BI30766" i="2"/>
  <c r="BG30771" i="2"/>
  <c r="BG30644" i="2"/>
  <c r="BN30658" i="2"/>
  <c r="BJ30693" i="2"/>
  <c r="BI30704" i="2"/>
  <c r="BO30730" i="2"/>
  <c r="BN30730" i="2"/>
  <c r="BM30730" i="2"/>
  <c r="BH30735" i="2"/>
  <c r="BG30740" i="2"/>
  <c r="BM30758" i="2"/>
  <c r="BJ30761" i="2"/>
  <c r="BJ30766" i="2"/>
  <c r="BH30771" i="2"/>
  <c r="BL30640" i="2"/>
  <c r="BH30644" i="2"/>
  <c r="BO30658" i="2"/>
  <c r="BO30668" i="2"/>
  <c r="BH30674" i="2"/>
  <c r="BO30675" i="2"/>
  <c r="BH30680" i="2"/>
  <c r="BE30689" i="2"/>
  <c r="BL30690" i="2"/>
  <c r="BN30693" i="2"/>
  <c r="BM30693" i="2"/>
  <c r="BL30693" i="2"/>
  <c r="BO30693" i="2"/>
  <c r="BJ30704" i="2"/>
  <c r="BE30714" i="2"/>
  <c r="BH30740" i="2"/>
  <c r="BJ30755" i="2"/>
  <c r="BI30755" i="2"/>
  <c r="BH30755" i="2"/>
  <c r="BP30755" i="2"/>
  <c r="BV30755" i="2" s="1"/>
  <c r="BY30755" i="2" s="1"/>
  <c r="BN30761" i="2"/>
  <c r="BM30761" i="2"/>
  <c r="BL30761" i="2"/>
  <c r="BO30761" i="2"/>
  <c r="BI30771" i="2"/>
  <c r="BE30660" i="2"/>
  <c r="BG30660" i="2"/>
  <c r="BF30660" i="2"/>
  <c r="BO30704" i="2"/>
  <c r="BJ30729" i="2"/>
  <c r="BP30729" i="2"/>
  <c r="BV30729" i="2" s="1"/>
  <c r="BY30729" i="2" s="1"/>
  <c r="BJ30750" i="2"/>
  <c r="BI30750" i="2"/>
  <c r="BP30750" i="2"/>
  <c r="BV30750" i="2" s="1"/>
  <c r="BY30750" i="2" s="1"/>
  <c r="BF30638" i="2"/>
  <c r="BN30640" i="2"/>
  <c r="BJ30644" i="2"/>
  <c r="BM30645" i="2"/>
  <c r="BH30660" i="2"/>
  <c r="BE30663" i="2"/>
  <c r="BJ30674" i="2"/>
  <c r="BH30677" i="2"/>
  <c r="BJ30680" i="2"/>
  <c r="BF30683" i="2"/>
  <c r="BG30689" i="2"/>
  <c r="BN30690" i="2"/>
  <c r="BF30695" i="2"/>
  <c r="BE30698" i="2"/>
  <c r="BL30704" i="2"/>
  <c r="BM30727" i="2"/>
  <c r="BE30729" i="2"/>
  <c r="BM30732" i="2"/>
  <c r="BN30735" i="2"/>
  <c r="BM30735" i="2"/>
  <c r="BL30735" i="2"/>
  <c r="BO30735" i="2"/>
  <c r="BL30737" i="2"/>
  <c r="BJ30740" i="2"/>
  <c r="BE30750" i="2"/>
  <c r="BF30755" i="2"/>
  <c r="BG30757" i="2"/>
  <c r="BL30639" i="2"/>
  <c r="BO30640" i="2"/>
  <c r="BN30645" i="2"/>
  <c r="BE30648" i="2"/>
  <c r="BP30650" i="2"/>
  <c r="BV30650" i="2" s="1"/>
  <c r="BY30650" i="2" s="1"/>
  <c r="BI30660" i="2"/>
  <c r="BP30661" i="2"/>
  <c r="BV30661" i="2" s="1"/>
  <c r="BY30661" i="2" s="1"/>
  <c r="BF30663" i="2"/>
  <c r="BN30664" i="2"/>
  <c r="BI30667" i="2"/>
  <c r="BG30683" i="2"/>
  <c r="BH30689" i="2"/>
  <c r="BO30690" i="2"/>
  <c r="BE30692" i="2"/>
  <c r="BG30695" i="2"/>
  <c r="BN30696" i="2"/>
  <c r="BF30698" i="2"/>
  <c r="BN30699" i="2"/>
  <c r="BM30704" i="2"/>
  <c r="BH30714" i="2"/>
  <c r="BH30724" i="2"/>
  <c r="BF30726" i="2"/>
  <c r="BN30727" i="2"/>
  <c r="BF30729" i="2"/>
  <c r="BN30732" i="2"/>
  <c r="BM30737" i="2"/>
  <c r="BF30750" i="2"/>
  <c r="BG30755" i="2"/>
  <c r="BH30757" i="2"/>
  <c r="BM30639" i="2"/>
  <c r="BL30644" i="2"/>
  <c r="BF30648" i="2"/>
  <c r="BE30652" i="2"/>
  <c r="BJ30660" i="2"/>
  <c r="BG30663" i="2"/>
  <c r="BL30674" i="2"/>
  <c r="BE30679" i="2"/>
  <c r="BL30680" i="2"/>
  <c r="BH30683" i="2"/>
  <c r="BI30689" i="2"/>
  <c r="BF30692" i="2"/>
  <c r="BJ30692" i="2" s="1"/>
  <c r="BG30698" i="2"/>
  <c r="BO30699" i="2"/>
  <c r="BN30704" i="2"/>
  <c r="BI30714" i="2"/>
  <c r="BN30719" i="2"/>
  <c r="BM30719" i="2"/>
  <c r="BL30719" i="2"/>
  <c r="BO30719" i="2"/>
  <c r="BI30724" i="2"/>
  <c r="BG30726" i="2"/>
  <c r="BG30729" i="2"/>
  <c r="BN30737" i="2"/>
  <c r="BJ30739" i="2"/>
  <c r="BI30739" i="2"/>
  <c r="BH30739" i="2"/>
  <c r="BP30739" i="2"/>
  <c r="BV30739" i="2" s="1"/>
  <c r="BY30739" i="2" s="1"/>
  <c r="BG30750" i="2"/>
  <c r="BI30757" i="2"/>
  <c r="BL30768" i="2"/>
  <c r="BN30657" i="2"/>
  <c r="BH30663" i="2"/>
  <c r="BN30667" i="2"/>
  <c r="BL30667" i="2"/>
  <c r="BO30667" i="2"/>
  <c r="BH30698" i="2"/>
  <c r="BJ30703" i="2"/>
  <c r="BP30703" i="2"/>
  <c r="BV30703" i="2" s="1"/>
  <c r="BY30703" i="2" s="1"/>
  <c r="BO30709" i="2"/>
  <c r="BN30709" i="2"/>
  <c r="BH30729" i="2"/>
  <c r="BJ30734" i="2"/>
  <c r="BI30734" i="2"/>
  <c r="BP30734" i="2"/>
  <c r="BV30734" i="2" s="1"/>
  <c r="BY30734" i="2" s="1"/>
  <c r="BO30737" i="2"/>
  <c r="BH30750" i="2"/>
  <c r="BI30760" i="2"/>
  <c r="BH30760" i="2"/>
  <c r="BG30760" i="2"/>
  <c r="BP30760" i="2"/>
  <c r="BV30760" i="2" s="1"/>
  <c r="BY30760" i="2" s="1"/>
  <c r="BJ30760" i="2"/>
  <c r="BH30765" i="2"/>
  <c r="BG30765" i="2"/>
  <c r="BF30765" i="2"/>
  <c r="BP30765" i="2"/>
  <c r="BV30765" i="2" s="1"/>
  <c r="BY30765" i="2" s="1"/>
  <c r="BJ30765" i="2"/>
  <c r="BI30765" i="2"/>
  <c r="BI30663" i="2"/>
  <c r="BI30666" i="2"/>
  <c r="BG30666" i="2"/>
  <c r="BJ30666" i="2"/>
  <c r="BI30698" i="2"/>
  <c r="BO30714" i="2"/>
  <c r="BN30714" i="2"/>
  <c r="BM30714" i="2"/>
  <c r="BI30718" i="2"/>
  <c r="BH30718" i="2"/>
  <c r="BG30718" i="2"/>
  <c r="BJ30718" i="2"/>
  <c r="BI30729" i="2"/>
  <c r="BI30744" i="2"/>
  <c r="BH30744" i="2"/>
  <c r="BG30744" i="2"/>
  <c r="BP30744" i="2"/>
  <c r="BV30744" i="2" s="1"/>
  <c r="BY30744" i="2" s="1"/>
  <c r="BJ30744" i="2"/>
  <c r="BE30656" i="2"/>
  <c r="BE30666" i="2"/>
  <c r="BO30683" i="2"/>
  <c r="BN30683" i="2"/>
  <c r="BL30689" i="2"/>
  <c r="BJ30698" i="2"/>
  <c r="BE30700" i="2"/>
  <c r="BM30709" i="2"/>
  <c r="BL30714" i="2"/>
  <c r="BE30718" i="2"/>
  <c r="BM30721" i="2"/>
  <c r="BE30744" i="2"/>
  <c r="BL30752" i="2"/>
  <c r="BL30757" i="2"/>
  <c r="BG30770" i="2"/>
  <c r="BF30770" i="2"/>
  <c r="BE30770" i="2"/>
  <c r="BP30770" i="2"/>
  <c r="BV30770" i="2" s="1"/>
  <c r="BY30770" i="2" s="1"/>
  <c r="BJ30770" i="2"/>
  <c r="BI30770" i="2"/>
  <c r="BH30770" i="2"/>
  <c r="BO30623" i="2"/>
  <c r="BH30632" i="2"/>
  <c r="BE30647" i="2"/>
  <c r="BP30649" i="2"/>
  <c r="BV30649" i="2" s="1"/>
  <c r="BY30649" i="2" s="1"/>
  <c r="BI30652" i="2"/>
  <c r="BF30656" i="2"/>
  <c r="BO30657" i="2"/>
  <c r="BN30660" i="2"/>
  <c r="BF30666" i="2"/>
  <c r="BG30669" i="2"/>
  <c r="BL30670" i="2"/>
  <c r="BG30673" i="2"/>
  <c r="BG30676" i="2"/>
  <c r="BF30676" i="2"/>
  <c r="BE30676" i="2"/>
  <c r="BI30676" i="2"/>
  <c r="BH30676" i="2"/>
  <c r="BI30679" i="2"/>
  <c r="BL30683" i="2"/>
  <c r="BE30685" i="2"/>
  <c r="BN30686" i="2"/>
  <c r="BM30689" i="2"/>
  <c r="BE30694" i="2"/>
  <c r="BL30695" i="2"/>
  <c r="BF30700" i="2"/>
  <c r="BN30701" i="2"/>
  <c r="BG30703" i="2"/>
  <c r="BE30705" i="2"/>
  <c r="BO30706" i="2"/>
  <c r="BJ30708" i="2"/>
  <c r="BI30708" i="2"/>
  <c r="BP30708" i="2"/>
  <c r="BJ30713" i="2"/>
  <c r="BI30713" i="2"/>
  <c r="BH30713" i="2"/>
  <c r="BP30713" i="2"/>
  <c r="BL30716" i="2"/>
  <c r="BF30718" i="2"/>
  <c r="BN30721" i="2"/>
  <c r="BG30734" i="2"/>
  <c r="BH30736" i="2"/>
  <c r="BO30742" i="2"/>
  <c r="BF30744" i="2"/>
  <c r="BN30747" i="2"/>
  <c r="BM30752" i="2"/>
  <c r="BM30757" i="2"/>
  <c r="BI30632" i="2"/>
  <c r="BF30647" i="2"/>
  <c r="BG30656" i="2"/>
  <c r="BH30666" i="2"/>
  <c r="BH30669" i="2"/>
  <c r="BM30670" i="2"/>
  <c r="BH30673" i="2"/>
  <c r="BJ30682" i="2"/>
  <c r="BI30682" i="2"/>
  <c r="BM30683" i="2"/>
  <c r="BF30685" i="2"/>
  <c r="BN30689" i="2"/>
  <c r="BF30694" i="2"/>
  <c r="BM30695" i="2"/>
  <c r="BG30700" i="2"/>
  <c r="BH30703" i="2"/>
  <c r="BF30705" i="2"/>
  <c r="BM30716" i="2"/>
  <c r="BH30734" i="2"/>
  <c r="BI30736" i="2"/>
  <c r="BN30752" i="2"/>
  <c r="BN30757" i="2"/>
  <c r="BH30656" i="2"/>
  <c r="BP30660" i="2"/>
  <c r="BV30660" i="2" s="1"/>
  <c r="BY30660" i="2" s="1"/>
  <c r="BI30673" i="2"/>
  <c r="BE30682" i="2"/>
  <c r="BE30688" i="2"/>
  <c r="BI30703" i="2"/>
  <c r="BF30708" i="2"/>
  <c r="BF30713" i="2"/>
  <c r="BH30723" i="2"/>
  <c r="BG30723" i="2"/>
  <c r="BF30723" i="2"/>
  <c r="BP30723" i="2"/>
  <c r="BV30723" i="2" s="1"/>
  <c r="BY30723" i="2" s="1"/>
  <c r="BJ30723" i="2"/>
  <c r="BI30723" i="2"/>
  <c r="BH30749" i="2"/>
  <c r="BG30749" i="2"/>
  <c r="BF30749" i="2"/>
  <c r="BP30749" i="2"/>
  <c r="BV30749" i="2" s="1"/>
  <c r="BY30749" i="2" s="1"/>
  <c r="BJ30749" i="2"/>
  <c r="BI30749" i="2"/>
  <c r="BG30754" i="2"/>
  <c r="BF30754" i="2"/>
  <c r="BE30754" i="2"/>
  <c r="BP30754" i="2"/>
  <c r="BV30754" i="2" s="1"/>
  <c r="BY30754" i="2" s="1"/>
  <c r="BJ30754" i="2"/>
  <c r="BI30754" i="2"/>
  <c r="BH30754" i="2"/>
  <c r="BL30762" i="2"/>
  <c r="BL30656" i="2"/>
  <c r="BE30665" i="2"/>
  <c r="BM30677" i="2"/>
  <c r="BL30682" i="2"/>
  <c r="BF30686" i="2"/>
  <c r="BE30691" i="2"/>
  <c r="BM30703" i="2"/>
  <c r="BL30708" i="2"/>
  <c r="BF30712" i="2"/>
  <c r="BG30712" i="2" s="1"/>
  <c r="BE30717" i="2"/>
  <c r="BM30729" i="2"/>
  <c r="BL30734" i="2"/>
  <c r="BF30738" i="2"/>
  <c r="BE30743" i="2"/>
  <c r="BM30745" i="2"/>
  <c r="BL30750" i="2"/>
  <c r="BF30764" i="2"/>
  <c r="BE30769" i="2"/>
  <c r="BN30677" i="2"/>
  <c r="BG30686" i="2"/>
  <c r="BN30703" i="2"/>
  <c r="BN30729" i="2"/>
  <c r="BG30738" i="2"/>
  <c r="BN30745" i="2"/>
  <c r="BO30149" i="2"/>
  <c r="BL30356" i="2"/>
  <c r="BM30399" i="2"/>
  <c r="BO30334" i="2"/>
  <c r="BN30331" i="2"/>
  <c r="BN30049" i="2"/>
  <c r="BO30069" i="2"/>
  <c r="BN30217" i="2"/>
  <c r="BL30363" i="2"/>
  <c r="BN30101" i="2"/>
  <c r="BM30274" i="2"/>
  <c r="BN30145" i="2"/>
  <c r="BJ30107" i="2"/>
  <c r="BN30126" i="2"/>
  <c r="BL30319" i="2"/>
  <c r="BM30217" i="2"/>
  <c r="BN30221" i="2"/>
  <c r="BM30050" i="2"/>
  <c r="BL30274" i="2"/>
  <c r="BO30274" i="2"/>
  <c r="BN30079" i="2"/>
  <c r="BL30351" i="2"/>
  <c r="BN30067" i="2"/>
  <c r="BN30132" i="2"/>
  <c r="BL30074" i="2"/>
  <c r="BL30128" i="2"/>
  <c r="BO30265" i="2"/>
  <c r="BM30071" i="2"/>
  <c r="BN30128" i="2"/>
  <c r="BN30253" i="2"/>
  <c r="BL30102" i="2"/>
  <c r="BO30240" i="2"/>
  <c r="BM30356" i="2"/>
  <c r="BO30295" i="2"/>
  <c r="BM30315" i="2"/>
  <c r="BN30342" i="2"/>
  <c r="BL30117" i="2"/>
  <c r="BL30192" i="2"/>
  <c r="BM30107" i="2"/>
  <c r="BN30125" i="2"/>
  <c r="BN30107" i="2"/>
  <c r="BO30125" i="2"/>
  <c r="BL30398" i="2"/>
  <c r="BO30156" i="2"/>
  <c r="BL30118" i="2"/>
  <c r="BO30055" i="2"/>
  <c r="BM30395" i="2"/>
  <c r="BN30312" i="2"/>
  <c r="BN30361" i="2"/>
  <c r="BG30072" i="2"/>
  <c r="BJ30347" i="2"/>
  <c r="BO30076" i="2"/>
  <c r="BO30126" i="2"/>
  <c r="BO30195" i="2"/>
  <c r="BO30232" i="2"/>
  <c r="BL30354" i="2"/>
  <c r="BM30360" i="2"/>
  <c r="BO30354" i="2"/>
  <c r="BO30360" i="2"/>
  <c r="BL30166" i="2"/>
  <c r="BN30166" i="2"/>
  <c r="BH30257" i="2"/>
  <c r="BL30380" i="2"/>
  <c r="BO30166" i="2"/>
  <c r="BM30221" i="2"/>
  <c r="BN30380" i="2"/>
  <c r="BO30380" i="2"/>
  <c r="BN30182" i="2"/>
  <c r="BM30186" i="2"/>
  <c r="BL30266" i="2"/>
  <c r="BN30272" i="2"/>
  <c r="BL30275" i="2"/>
  <c r="BL30295" i="2"/>
  <c r="BM30295" i="2"/>
  <c r="BM30081" i="2"/>
  <c r="BL30069" i="2"/>
  <c r="BN30359" i="2"/>
  <c r="BN30069" i="2"/>
  <c r="BO30359" i="2"/>
  <c r="BL30046" i="2"/>
  <c r="BL30307" i="2"/>
  <c r="BO30333" i="2"/>
  <c r="BN30356" i="2"/>
  <c r="BN30375" i="2"/>
  <c r="BL30191" i="2"/>
  <c r="BL30126" i="2"/>
  <c r="BM30191" i="2"/>
  <c r="BM30076" i="2"/>
  <c r="BN30156" i="2"/>
  <c r="BN30180" i="2"/>
  <c r="BL30071" i="2"/>
  <c r="BM30094" i="2"/>
  <c r="BN30130" i="2"/>
  <c r="BH30262" i="2"/>
  <c r="BN30094" i="2"/>
  <c r="BL30241" i="2"/>
  <c r="BL30365" i="2"/>
  <c r="BO30094" i="2"/>
  <c r="BM30102" i="2"/>
  <c r="BM30154" i="2"/>
  <c r="BM30227" i="2"/>
  <c r="BN30241" i="2"/>
  <c r="BO30297" i="2"/>
  <c r="BM30307" i="2"/>
  <c r="BN30315" i="2"/>
  <c r="BN30102" i="2"/>
  <c r="BO30315" i="2"/>
  <c r="BM30046" i="2"/>
  <c r="BL30086" i="2"/>
  <c r="BL30106" i="2"/>
  <c r="BO30164" i="2"/>
  <c r="BN30192" i="2"/>
  <c r="BL30247" i="2"/>
  <c r="BM30354" i="2"/>
  <c r="BL30391" i="2"/>
  <c r="BN30106" i="2"/>
  <c r="BO30192" i="2"/>
  <c r="BN30199" i="2"/>
  <c r="BM30238" i="2"/>
  <c r="BM30247" i="2"/>
  <c r="BN30258" i="2"/>
  <c r="BL30272" i="2"/>
  <c r="BO30322" i="2"/>
  <c r="BL30336" i="2"/>
  <c r="BL30384" i="2"/>
  <c r="BO30391" i="2"/>
  <c r="BM30056" i="2"/>
  <c r="BL30116" i="2"/>
  <c r="BN30247" i="2"/>
  <c r="BM30336" i="2"/>
  <c r="BN30056" i="2"/>
  <c r="BO30190" i="2"/>
  <c r="BM30275" i="2"/>
  <c r="BN30336" i="2"/>
  <c r="BO30056" i="2"/>
  <c r="BN30099" i="2"/>
  <c r="BO30212" i="2"/>
  <c r="BO30336" i="2"/>
  <c r="BN30060" i="2"/>
  <c r="BO30267" i="2"/>
  <c r="BL30360" i="2"/>
  <c r="BO30375" i="2"/>
  <c r="BN30141" i="2"/>
  <c r="BM30137" i="2"/>
  <c r="BO30165" i="2"/>
  <c r="BM30201" i="2"/>
  <c r="BM30209" i="2"/>
  <c r="BN30313" i="2"/>
  <c r="BM30323" i="2"/>
  <c r="BL30392" i="2"/>
  <c r="BO30137" i="2"/>
  <c r="BN30320" i="2"/>
  <c r="BM30367" i="2"/>
  <c r="BN30392" i="2"/>
  <c r="BL30180" i="2"/>
  <c r="BO30264" i="2"/>
  <c r="BM30342" i="2"/>
  <c r="BL30389" i="2"/>
  <c r="BM30070" i="2"/>
  <c r="BL30073" i="2"/>
  <c r="BO30078" i="2"/>
  <c r="BN30081" i="2"/>
  <c r="BO30070" i="2"/>
  <c r="BO30073" i="2"/>
  <c r="BO30118" i="2"/>
  <c r="BO30225" i="2"/>
  <c r="BN30276" i="2"/>
  <c r="BM30049" i="2"/>
  <c r="BM30101" i="2"/>
  <c r="BN30143" i="2"/>
  <c r="BN30191" i="2"/>
  <c r="BN30284" i="2"/>
  <c r="BM30349" i="2"/>
  <c r="BH30097" i="2"/>
  <c r="BO30191" i="2"/>
  <c r="BO30222" i="2"/>
  <c r="BO30310" i="2"/>
  <c r="BN30349" i="2"/>
  <c r="BO30049" i="2"/>
  <c r="BI30097" i="2"/>
  <c r="BO30101" i="2"/>
  <c r="BM30149" i="2"/>
  <c r="BH30237" i="2"/>
  <c r="BN30314" i="2"/>
  <c r="BO30386" i="2"/>
  <c r="BJ30097" i="2"/>
  <c r="BM30048" i="2"/>
  <c r="BN30088" i="2"/>
  <c r="BN30095" i="2"/>
  <c r="BM30135" i="2"/>
  <c r="BN30048" i="2"/>
  <c r="BO30088" i="2"/>
  <c r="BO30095" i="2"/>
  <c r="BL30125" i="2"/>
  <c r="BO30135" i="2"/>
  <c r="BN30186" i="2"/>
  <c r="BL30395" i="2"/>
  <c r="BO30048" i="2"/>
  <c r="BO30092" i="2"/>
  <c r="BL30112" i="2"/>
  <c r="BO30115" i="2"/>
  <c r="BM30252" i="2"/>
  <c r="BL30301" i="2"/>
  <c r="BL30284" i="2"/>
  <c r="BO30301" i="2"/>
  <c r="BN30307" i="2"/>
  <c r="BL30322" i="2"/>
  <c r="BO30390" i="2"/>
  <c r="BN30395" i="2"/>
  <c r="BM30398" i="2"/>
  <c r="BL30060" i="2"/>
  <c r="BN30076" i="2"/>
  <c r="BM30106" i="2"/>
  <c r="BL30129" i="2"/>
  <c r="BL30132" i="2"/>
  <c r="BL30221" i="2"/>
  <c r="BM30284" i="2"/>
  <c r="BN30322" i="2"/>
  <c r="BN30398" i="2"/>
  <c r="BN30129" i="2"/>
  <c r="BJ30372" i="2"/>
  <c r="BO30398" i="2"/>
  <c r="BI30052" i="2"/>
  <c r="BO30099" i="2"/>
  <c r="BO30132" i="2"/>
  <c r="BN30136" i="2"/>
  <c r="BN30154" i="2"/>
  <c r="BL30179" i="2"/>
  <c r="BM30183" i="2"/>
  <c r="BL30187" i="2"/>
  <c r="BN30198" i="2"/>
  <c r="BL30224" i="2"/>
  <c r="BM30263" i="2"/>
  <c r="BO30284" i="2"/>
  <c r="BL30339" i="2"/>
  <c r="BN30404" i="2"/>
  <c r="BO30136" i="2"/>
  <c r="BN30183" i="2"/>
  <c r="BM30187" i="2"/>
  <c r="BN30214" i="2"/>
  <c r="BM30224" i="2"/>
  <c r="BL30249" i="2"/>
  <c r="BN30263" i="2"/>
  <c r="BM30317" i="2"/>
  <c r="BO30339" i="2"/>
  <c r="BL30345" i="2"/>
  <c r="BM30353" i="2"/>
  <c r="BO30356" i="2"/>
  <c r="BM30369" i="2"/>
  <c r="BG30372" i="2"/>
  <c r="BO30404" i="2"/>
  <c r="BH30072" i="2"/>
  <c r="BL30093" i="2"/>
  <c r="BO30173" i="2"/>
  <c r="BN30187" i="2"/>
  <c r="BM30192" i="2"/>
  <c r="BO30214" i="2"/>
  <c r="BN30224" i="2"/>
  <c r="BN30317" i="2"/>
  <c r="BM30093" i="2"/>
  <c r="BM30296" i="2"/>
  <c r="BL30308" i="2"/>
  <c r="BO30317" i="2"/>
  <c r="BL30348" i="2"/>
  <c r="BO30361" i="2"/>
  <c r="BN30367" i="2"/>
  <c r="BM30384" i="2"/>
  <c r="BM30388" i="2"/>
  <c r="BL30067" i="2"/>
  <c r="BN30093" i="2"/>
  <c r="BL30107" i="2"/>
  <c r="BO30122" i="2"/>
  <c r="BG30272" i="2"/>
  <c r="BN30296" i="2"/>
  <c r="BM30308" i="2"/>
  <c r="BO30348" i="2"/>
  <c r="BM30359" i="2"/>
  <c r="BO30367" i="2"/>
  <c r="BO30388" i="2"/>
  <c r="BL30058" i="2"/>
  <c r="BM30067" i="2"/>
  <c r="BO30077" i="2"/>
  <c r="BO30093" i="2"/>
  <c r="BM30141" i="2"/>
  <c r="BL30145" i="2"/>
  <c r="BL30267" i="2"/>
  <c r="BO30302" i="2"/>
  <c r="BN30308" i="2"/>
  <c r="BJ30362" i="2"/>
  <c r="BM30267" i="2"/>
  <c r="BN30285" i="2"/>
  <c r="BL30315" i="2"/>
  <c r="BN30046" i="2"/>
  <c r="BM30086" i="2"/>
  <c r="BN30137" i="2"/>
  <c r="BN30160" i="2"/>
  <c r="BL30164" i="2"/>
  <c r="BN30222" i="2"/>
  <c r="BO30241" i="2"/>
  <c r="BG30257" i="2"/>
  <c r="BM30055" i="2"/>
  <c r="BO30104" i="2"/>
  <c r="BL30167" i="2"/>
  <c r="BO30238" i="2"/>
  <c r="BN30318" i="2"/>
  <c r="BM30340" i="2"/>
  <c r="BO30351" i="2"/>
  <c r="BM30225" i="2"/>
  <c r="BL30229" i="2"/>
  <c r="BM30232" i="2"/>
  <c r="BO30300" i="2"/>
  <c r="BL30312" i="2"/>
  <c r="BM30333" i="2"/>
  <c r="BN30346" i="2"/>
  <c r="BN30357" i="2"/>
  <c r="BN30225" i="2"/>
  <c r="BL30297" i="2"/>
  <c r="BM30312" i="2"/>
  <c r="BN30333" i="2"/>
  <c r="BL30349" i="2"/>
  <c r="BO30357" i="2"/>
  <c r="BM30047" i="2"/>
  <c r="BL30053" i="2"/>
  <c r="BM30059" i="2"/>
  <c r="BM30073" i="2"/>
  <c r="BN30097" i="2"/>
  <c r="BM30117" i="2"/>
  <c r="BM30120" i="2"/>
  <c r="BM30174" i="2"/>
  <c r="BL30188" i="2"/>
  <c r="BN30059" i="2"/>
  <c r="BN30073" i="2"/>
  <c r="BO30097" i="2"/>
  <c r="BO30120" i="2"/>
  <c r="BO30174" i="2"/>
  <c r="BO30177" i="2"/>
  <c r="BO30247" i="2"/>
  <c r="BO30309" i="2"/>
  <c r="BO30312" i="2"/>
  <c r="BO30368" i="2"/>
  <c r="BO30239" i="2"/>
  <c r="BI30262" i="2"/>
  <c r="BN30344" i="2"/>
  <c r="BO30349" i="2"/>
  <c r="BO30406" i="2"/>
  <c r="BL30223" i="2"/>
  <c r="BJ30262" i="2"/>
  <c r="BJ30327" i="2"/>
  <c r="BN30403" i="2"/>
  <c r="BL30081" i="2"/>
  <c r="BO30108" i="2"/>
  <c r="BN30205" i="2"/>
  <c r="BN30209" i="2"/>
  <c r="BM30334" i="2"/>
  <c r="BM30337" i="2"/>
  <c r="BM30269" i="2"/>
  <c r="BO30327" i="2"/>
  <c r="BN30334" i="2"/>
  <c r="BN30337" i="2"/>
  <c r="BM30060" i="2"/>
  <c r="BN30070" i="2"/>
  <c r="BN30112" i="2"/>
  <c r="BO30129" i="2"/>
  <c r="BN30135" i="2"/>
  <c r="BM30145" i="2"/>
  <c r="BN30227" i="2"/>
  <c r="BN30238" i="2"/>
  <c r="BM30241" i="2"/>
  <c r="BL30244" i="2"/>
  <c r="BL30250" i="2"/>
  <c r="BO30253" i="2"/>
  <c r="BO30258" i="2"/>
  <c r="BN30279" i="2"/>
  <c r="BL30290" i="2"/>
  <c r="BL30316" i="2"/>
  <c r="BL30338" i="2"/>
  <c r="BL30387" i="2"/>
  <c r="BM30244" i="2"/>
  <c r="BM30080" i="2"/>
  <c r="BL30150" i="2"/>
  <c r="BL30197" i="2"/>
  <c r="BN30244" i="2"/>
  <c r="BL30248" i="2"/>
  <c r="BN30250" i="2"/>
  <c r="BL30256" i="2"/>
  <c r="BL30286" i="2"/>
  <c r="BN30316" i="2"/>
  <c r="BN30338" i="2"/>
  <c r="BL30341" i="2"/>
  <c r="BO30352" i="2"/>
  <c r="BL30383" i="2"/>
  <c r="BN30387" i="2"/>
  <c r="BL30400" i="2"/>
  <c r="BL30063" i="2"/>
  <c r="BO30075" i="2"/>
  <c r="BN30080" i="2"/>
  <c r="BL30139" i="2"/>
  <c r="BM30148" i="2"/>
  <c r="BM30150" i="2"/>
  <c r="BL30161" i="2"/>
  <c r="BN30181" i="2"/>
  <c r="BG30192" i="2"/>
  <c r="BM30197" i="2"/>
  <c r="BM30206" i="2"/>
  <c r="BL30210" i="2"/>
  <c r="BL30219" i="2"/>
  <c r="BL30230" i="2"/>
  <c r="BM30248" i="2"/>
  <c r="BN30256" i="2"/>
  <c r="BO30338" i="2"/>
  <c r="BM30341" i="2"/>
  <c r="BN30372" i="2"/>
  <c r="BM30383" i="2"/>
  <c r="BO30387" i="2"/>
  <c r="BM30400" i="2"/>
  <c r="BM30063" i="2"/>
  <c r="BO30080" i="2"/>
  <c r="BL30104" i="2"/>
  <c r="BL30115" i="2"/>
  <c r="BM30123" i="2"/>
  <c r="BM30139" i="2"/>
  <c r="BN30148" i="2"/>
  <c r="BL30157" i="2"/>
  <c r="BM30161" i="2"/>
  <c r="BO30181" i="2"/>
  <c r="BO30187" i="2"/>
  <c r="BH30192" i="2"/>
  <c r="BO30197" i="2"/>
  <c r="BL30200" i="2"/>
  <c r="BO30206" i="2"/>
  <c r="BM30210" i="2"/>
  <c r="BM30219" i="2"/>
  <c r="BM30230" i="2"/>
  <c r="BO30248" i="2"/>
  <c r="BL30332" i="2"/>
  <c r="BN30341" i="2"/>
  <c r="BH30362" i="2"/>
  <c r="BO30372" i="2"/>
  <c r="BL30374" i="2"/>
  <c r="BL30378" i="2"/>
  <c r="BN30383" i="2"/>
  <c r="BM30385" i="2"/>
  <c r="BN30400" i="2"/>
  <c r="BN30058" i="2"/>
  <c r="BN30063" i="2"/>
  <c r="BN30068" i="2"/>
  <c r="BM30104" i="2"/>
  <c r="BM30115" i="2"/>
  <c r="BN30123" i="2"/>
  <c r="BN30139" i="2"/>
  <c r="BO30148" i="2"/>
  <c r="BN30157" i="2"/>
  <c r="BN30161" i="2"/>
  <c r="BL30173" i="2"/>
  <c r="BN30210" i="2"/>
  <c r="BN30219" i="2"/>
  <c r="BL30222" i="2"/>
  <c r="BL30228" i="2"/>
  <c r="BN30230" i="2"/>
  <c r="BL30254" i="2"/>
  <c r="BL30291" i="2"/>
  <c r="BL30309" i="2"/>
  <c r="BN30332" i="2"/>
  <c r="BO30341" i="2"/>
  <c r="BM30343" i="2"/>
  <c r="BM30374" i="2"/>
  <c r="BM30378" i="2"/>
  <c r="BO30383" i="2"/>
  <c r="BN30385" i="2"/>
  <c r="BL30390" i="2"/>
  <c r="BO30394" i="2"/>
  <c r="BO30400" i="2"/>
  <c r="BL30050" i="2"/>
  <c r="BO30063" i="2"/>
  <c r="BO30068" i="2"/>
  <c r="BL30095" i="2"/>
  <c r="BN30115" i="2"/>
  <c r="BL30136" i="2"/>
  <c r="BO30139" i="2"/>
  <c r="BL30154" i="2"/>
  <c r="BO30157" i="2"/>
  <c r="BN30173" i="2"/>
  <c r="BL30190" i="2"/>
  <c r="BO30210" i="2"/>
  <c r="BO30219" i="2"/>
  <c r="BI30242" i="2"/>
  <c r="BI30257" i="2"/>
  <c r="BM30272" i="2"/>
  <c r="BL30280" i="2"/>
  <c r="BM30291" i="2"/>
  <c r="BM30309" i="2"/>
  <c r="BN30374" i="2"/>
  <c r="BN30378" i="2"/>
  <c r="BO30385" i="2"/>
  <c r="BM30390" i="2"/>
  <c r="BN30309" i="2"/>
  <c r="BI30327" i="2"/>
  <c r="BL30362" i="2"/>
  <c r="BL30364" i="2"/>
  <c r="BL30366" i="2"/>
  <c r="BN30370" i="2"/>
  <c r="BO30374" i="2"/>
  <c r="BO30378" i="2"/>
  <c r="BN30390" i="2"/>
  <c r="BM30392" i="2"/>
  <c r="BL30113" i="2"/>
  <c r="BL30263" i="2"/>
  <c r="BM30362" i="2"/>
  <c r="BM30364" i="2"/>
  <c r="BM30366" i="2"/>
  <c r="BM30113" i="2"/>
  <c r="BL30296" i="2"/>
  <c r="BN30339" i="2"/>
  <c r="BO30346" i="2"/>
  <c r="BN30348" i="2"/>
  <c r="BN30362" i="2"/>
  <c r="BN30364" i="2"/>
  <c r="BN30366" i="2"/>
  <c r="BI30377" i="2"/>
  <c r="BN30388" i="2"/>
  <c r="BL30403" i="2"/>
  <c r="BL30405" i="2"/>
  <c r="BM30250" i="2"/>
  <c r="BO30279" i="2"/>
  <c r="BO30089" i="2"/>
  <c r="BO30102" i="2"/>
  <c r="BO30113" i="2"/>
  <c r="BM30167" i="2"/>
  <c r="BM30179" i="2"/>
  <c r="BO30182" i="2"/>
  <c r="BO30201" i="2"/>
  <c r="BL30246" i="2"/>
  <c r="BM30403" i="2"/>
  <c r="BM30405" i="2"/>
  <c r="BL30061" i="2"/>
  <c r="BL30087" i="2"/>
  <c r="BL30140" i="2"/>
  <c r="BL30165" i="2"/>
  <c r="BN30179" i="2"/>
  <c r="BL30185" i="2"/>
  <c r="BM30246" i="2"/>
  <c r="BO30263" i="2"/>
  <c r="BN30269" i="2"/>
  <c r="BN30294" i="2"/>
  <c r="BJ30367" i="2"/>
  <c r="BN30405" i="2"/>
  <c r="BM30061" i="2"/>
  <c r="BM30087" i="2"/>
  <c r="BL30105" i="2"/>
  <c r="BM30140" i="2"/>
  <c r="BM30165" i="2"/>
  <c r="BO30179" i="2"/>
  <c r="BM30185" i="2"/>
  <c r="BH30292" i="2"/>
  <c r="BO30294" i="2"/>
  <c r="BJ30377" i="2"/>
  <c r="BL30401" i="2"/>
  <c r="BO30403" i="2"/>
  <c r="BM30099" i="2"/>
  <c r="BM30105" i="2"/>
  <c r="BN30165" i="2"/>
  <c r="BG30237" i="2"/>
  <c r="BL30240" i="2"/>
  <c r="BM30249" i="2"/>
  <c r="BO30266" i="2"/>
  <c r="BL30299" i="2"/>
  <c r="BM30316" i="2"/>
  <c r="BL30292" i="2"/>
  <c r="BG30302" i="2"/>
  <c r="BN30353" i="2"/>
  <c r="BL30358" i="2"/>
  <c r="BG30367" i="2"/>
  <c r="BL30377" i="2"/>
  <c r="BN30399" i="2"/>
  <c r="BN30401" i="2"/>
  <c r="BM30243" i="2"/>
  <c r="BL30255" i="2"/>
  <c r="BL30281" i="2"/>
  <c r="BM30292" i="2"/>
  <c r="BH30302" i="2"/>
  <c r="BL30310" i="2"/>
  <c r="BL30328" i="2"/>
  <c r="BM30358" i="2"/>
  <c r="BH30367" i="2"/>
  <c r="BM30377" i="2"/>
  <c r="BL30382" i="2"/>
  <c r="BL30393" i="2"/>
  <c r="BL30397" i="2"/>
  <c r="BO30399" i="2"/>
  <c r="BO30401" i="2"/>
  <c r="BM30128" i="2"/>
  <c r="BM30134" i="2"/>
  <c r="BN30155" i="2"/>
  <c r="BO30176" i="2"/>
  <c r="BL30202" i="2"/>
  <c r="BM30223" i="2"/>
  <c r="BN30243" i="2"/>
  <c r="BL30270" i="2"/>
  <c r="BN30292" i="2"/>
  <c r="BM30310" i="2"/>
  <c r="BM30328" i="2"/>
  <c r="BG30347" i="2"/>
  <c r="BM30351" i="2"/>
  <c r="BN30373" i="2"/>
  <c r="BN30377" i="2"/>
  <c r="BM30382" i="2"/>
  <c r="BM30393" i="2"/>
  <c r="BL30079" i="2"/>
  <c r="BO30155" i="2"/>
  <c r="BM30202" i="2"/>
  <c r="BM30270" i="2"/>
  <c r="BO30292" i="2"/>
  <c r="BN30302" i="2"/>
  <c r="BN30328" i="2"/>
  <c r="BL30342" i="2"/>
  <c r="BH30347" i="2"/>
  <c r="BL30367" i="2"/>
  <c r="BO30373" i="2"/>
  <c r="BL30375" i="2"/>
  <c r="BO30377" i="2"/>
  <c r="BN30382" i="2"/>
  <c r="BL30386" i="2"/>
  <c r="BN30393" i="2"/>
  <c r="BM30406" i="2"/>
  <c r="BM30116" i="2"/>
  <c r="BL30119" i="2"/>
  <c r="BL30153" i="2"/>
  <c r="BN30174" i="2"/>
  <c r="BM30180" i="2"/>
  <c r="BL30196" i="2"/>
  <c r="BN30202" i="2"/>
  <c r="BO30205" i="2"/>
  <c r="BL30218" i="2"/>
  <c r="BN30270" i="2"/>
  <c r="BI30347" i="2"/>
  <c r="BO30382" i="2"/>
  <c r="BM30386" i="2"/>
  <c r="BN30406" i="2"/>
  <c r="BN30062" i="2"/>
  <c r="BL30103" i="2"/>
  <c r="BO30116" i="2"/>
  <c r="BM30119" i="2"/>
  <c r="BM30153" i="2"/>
  <c r="BM30196" i="2"/>
  <c r="BM30218" i="2"/>
  <c r="BL30313" i="2"/>
  <c r="BL30323" i="2"/>
  <c r="BN30077" i="2"/>
  <c r="BM30103" i="2"/>
  <c r="BN30153" i="2"/>
  <c r="BM30160" i="2"/>
  <c r="BL30172" i="2"/>
  <c r="BL30183" i="2"/>
  <c r="BO30196" i="2"/>
  <c r="BL30209" i="2"/>
  <c r="BN30218" i="2"/>
  <c r="BL30232" i="2"/>
  <c r="BL30264" i="2"/>
  <c r="BM30264" i="2"/>
  <c r="BL30276" i="2"/>
  <c r="BM30282" i="2"/>
  <c r="BO30285" i="2"/>
  <c r="BO30313" i="2"/>
  <c r="BN30323" i="2"/>
  <c r="BO30331" i="2"/>
  <c r="BL30347" i="2"/>
  <c r="BL30361" i="2"/>
  <c r="BN30365" i="2"/>
  <c r="BN30369" i="2"/>
  <c r="BO30395" i="2"/>
  <c r="BL30404" i="2"/>
  <c r="BM30199" i="2"/>
  <c r="BM30258" i="2"/>
  <c r="BM30276" i="2"/>
  <c r="BO30365" i="2"/>
  <c r="BO30369" i="2"/>
  <c r="BJ30087" i="2"/>
  <c r="BI30087" i="2"/>
  <c r="BH30087" i="2"/>
  <c r="BG30087" i="2"/>
  <c r="BN30152" i="2"/>
  <c r="BL30152" i="2"/>
  <c r="BH30044" i="2"/>
  <c r="BL30045" i="2"/>
  <c r="BP30046" i="2"/>
  <c r="BE30050" i="2"/>
  <c r="BM30052" i="2"/>
  <c r="BN30053" i="2"/>
  <c r="BF30057" i="2"/>
  <c r="BJ30057" i="2" s="1"/>
  <c r="BG30058" i="2"/>
  <c r="BH30065" i="2"/>
  <c r="BL30066" i="2"/>
  <c r="BE30071" i="2"/>
  <c r="BI30072" i="2"/>
  <c r="BJ30073" i="2"/>
  <c r="BN30074" i="2"/>
  <c r="BG30079" i="2"/>
  <c r="BN30086" i="2"/>
  <c r="BH30090" i="2"/>
  <c r="BM30091" i="2"/>
  <c r="BG30095" i="2"/>
  <c r="BL30096" i="2"/>
  <c r="BF30100" i="2"/>
  <c r="BE30105" i="2"/>
  <c r="BJ30106" i="2"/>
  <c r="BO30112" i="2"/>
  <c r="BF30118" i="2"/>
  <c r="BN30119" i="2"/>
  <c r="BE30124" i="2"/>
  <c r="BP30125" i="2"/>
  <c r="BV30125" i="2" s="1"/>
  <c r="BY30125" i="2" s="1"/>
  <c r="BI30127" i="2"/>
  <c r="BH30130" i="2"/>
  <c r="BE30133" i="2"/>
  <c r="BG30136" i="2"/>
  <c r="BF30139" i="2"/>
  <c r="BN30140" i="2"/>
  <c r="BF30142" i="2"/>
  <c r="BH30142" i="2" s="1"/>
  <c r="BG30147" i="2"/>
  <c r="BO30152" i="2"/>
  <c r="BI30154" i="2"/>
  <c r="BE30156" i="2"/>
  <c r="BF30158" i="2"/>
  <c r="BO30189" i="2"/>
  <c r="BN30189" i="2"/>
  <c r="BM30189" i="2"/>
  <c r="BL30189" i="2"/>
  <c r="BE30100" i="2"/>
  <c r="BE30043" i="2"/>
  <c r="BI30044" i="2"/>
  <c r="BM30045" i="2"/>
  <c r="BF30050" i="2"/>
  <c r="BN30052" i="2"/>
  <c r="BO30053" i="2"/>
  <c r="BH30058" i="2"/>
  <c r="BL30059" i="2"/>
  <c r="BP30060" i="2"/>
  <c r="BI30065" i="2"/>
  <c r="BM30066" i="2"/>
  <c r="BF30071" i="2"/>
  <c r="BJ30072" i="2"/>
  <c r="BO30074" i="2"/>
  <c r="BH30079" i="2"/>
  <c r="BP30081" i="2"/>
  <c r="BO30086" i="2"/>
  <c r="BI30090" i="2"/>
  <c r="BN30091" i="2"/>
  <c r="BH30095" i="2"/>
  <c r="BM30096" i="2"/>
  <c r="BG30100" i="2"/>
  <c r="BL30101" i="2"/>
  <c r="BF30105" i="2"/>
  <c r="BE30110" i="2"/>
  <c r="BE30114" i="2"/>
  <c r="BG30118" i="2"/>
  <c r="BP30119" i="2"/>
  <c r="BV30119" i="2" s="1"/>
  <c r="BY30119" i="2" s="1"/>
  <c r="BF30124" i="2"/>
  <c r="BJ30127" i="2"/>
  <c r="BH30136" i="2"/>
  <c r="BG30139" i="2"/>
  <c r="BJ30147" i="2"/>
  <c r="BG30156" i="2"/>
  <c r="BG30158" i="2"/>
  <c r="BP30214" i="2"/>
  <c r="BV30214" i="2" s="1"/>
  <c r="BY30214" i="2" s="1"/>
  <c r="BJ30214" i="2"/>
  <c r="BI30214" i="2"/>
  <c r="BH30214" i="2"/>
  <c r="BG30214" i="2"/>
  <c r="BF30214" i="2"/>
  <c r="BE30214" i="2"/>
  <c r="BJ30133" i="2"/>
  <c r="BG30133" i="2"/>
  <c r="BN30045" i="2"/>
  <c r="BG30050" i="2"/>
  <c r="BO30052" i="2"/>
  <c r="BI30058" i="2"/>
  <c r="BN30066" i="2"/>
  <c r="BG30071" i="2"/>
  <c r="BI30079" i="2"/>
  <c r="BO30091" i="2"/>
  <c r="BI30095" i="2"/>
  <c r="BN30096" i="2"/>
  <c r="BH30100" i="2"/>
  <c r="BG30105" i="2"/>
  <c r="BH30118" i="2"/>
  <c r="BG30124" i="2"/>
  <c r="BM30127" i="2"/>
  <c r="BL30127" i="2"/>
  <c r="BH30133" i="2"/>
  <c r="BI30136" i="2"/>
  <c r="BH30139" i="2"/>
  <c r="BO30147" i="2"/>
  <c r="BM30147" i="2"/>
  <c r="BI30156" i="2"/>
  <c r="BO30163" i="2"/>
  <c r="BN30163" i="2"/>
  <c r="BM30163" i="2"/>
  <c r="BO30245" i="2"/>
  <c r="BM30245" i="2"/>
  <c r="BL30245" i="2"/>
  <c r="BO30045" i="2"/>
  <c r="BH30050" i="2"/>
  <c r="BL30051" i="2"/>
  <c r="BE30056" i="2"/>
  <c r="BJ30058" i="2"/>
  <c r="BO30066" i="2"/>
  <c r="BH30071" i="2"/>
  <c r="BL30072" i="2"/>
  <c r="BE30077" i="2"/>
  <c r="BJ30079" i="2"/>
  <c r="BL30085" i="2"/>
  <c r="BP30091" i="2"/>
  <c r="BV30091" i="2" s="1"/>
  <c r="BY30091" i="2" s="1"/>
  <c r="BE30094" i="2"/>
  <c r="BJ30095" i="2"/>
  <c r="BO30096" i="2"/>
  <c r="BI30100" i="2"/>
  <c r="BH30105" i="2"/>
  <c r="BL30111" i="2"/>
  <c r="BI30118" i="2"/>
  <c r="BI30124" i="2"/>
  <c r="BI30133" i="2"/>
  <c r="BI30139" i="2"/>
  <c r="BL30147" i="2"/>
  <c r="BN30158" i="2"/>
  <c r="BO30194" i="2"/>
  <c r="BN30194" i="2"/>
  <c r="BM30194" i="2"/>
  <c r="BH30043" i="2"/>
  <c r="BL30044" i="2"/>
  <c r="BP30045" i="2"/>
  <c r="BE30049" i="2"/>
  <c r="BI30050" i="2"/>
  <c r="BM30051" i="2"/>
  <c r="BF30056" i="2"/>
  <c r="BO30059" i="2"/>
  <c r="BH30064" i="2"/>
  <c r="BL30065" i="2"/>
  <c r="BP30066" i="2"/>
  <c r="BE30070" i="2"/>
  <c r="BI30071" i="2"/>
  <c r="BM30072" i="2"/>
  <c r="BF30077" i="2"/>
  <c r="BM30085" i="2"/>
  <c r="BL30090" i="2"/>
  <c r="BF30094" i="2"/>
  <c r="BP30096" i="2"/>
  <c r="BV30096" i="2" s="1"/>
  <c r="BY30096" i="2" s="1"/>
  <c r="BE30099" i="2"/>
  <c r="BJ30100" i="2"/>
  <c r="BI30105" i="2"/>
  <c r="BM30111" i="2"/>
  <c r="BJ30124" i="2"/>
  <c r="BO30127" i="2"/>
  <c r="BM30130" i="2"/>
  <c r="BO30133" i="2"/>
  <c r="BN30133" i="2"/>
  <c r="BJ30139" i="2"/>
  <c r="BL30142" i="2"/>
  <c r="BN30147" i="2"/>
  <c r="BL30158" i="2"/>
  <c r="BP30161" i="2"/>
  <c r="BV30161" i="2" s="1"/>
  <c r="BY30161" i="2" s="1"/>
  <c r="BJ30161" i="2"/>
  <c r="BI30161" i="2"/>
  <c r="BH30161" i="2"/>
  <c r="BG30161" i="2"/>
  <c r="BE30161" i="2"/>
  <c r="BL30194" i="2"/>
  <c r="BP30156" i="2"/>
  <c r="BV30156" i="2" s="1"/>
  <c r="BY30156" i="2" s="1"/>
  <c r="BH30156" i="2"/>
  <c r="BF30156" i="2"/>
  <c r="BM30044" i="2"/>
  <c r="BF30049" i="2"/>
  <c r="BJ30050" i="2"/>
  <c r="BN30051" i="2"/>
  <c r="BG30056" i="2"/>
  <c r="BP30059" i="2"/>
  <c r="BM30065" i="2"/>
  <c r="BF30070" i="2"/>
  <c r="BJ30071" i="2"/>
  <c r="BN30072" i="2"/>
  <c r="BP30080" i="2"/>
  <c r="BN30085" i="2"/>
  <c r="BM30090" i="2"/>
  <c r="BG30094" i="2"/>
  <c r="BF30099" i="2"/>
  <c r="BP30101" i="2"/>
  <c r="BV30101" i="2" s="1"/>
  <c r="BY30101" i="2" s="1"/>
  <c r="BJ30105" i="2"/>
  <c r="BN30111" i="2"/>
  <c r="BN30124" i="2"/>
  <c r="BH30126" i="2"/>
  <c r="BG30126" i="2"/>
  <c r="BP30129" i="2"/>
  <c r="BV30129" i="2" s="1"/>
  <c r="BY30129" i="2" s="1"/>
  <c r="BG30129" i="2"/>
  <c r="BM30142" i="2"/>
  <c r="BI30151" i="2"/>
  <c r="BG30151" i="2"/>
  <c r="BM30158" i="2"/>
  <c r="BO30184" i="2"/>
  <c r="BN30184" i="2"/>
  <c r="BM30184" i="2"/>
  <c r="BO30287" i="2"/>
  <c r="BM30287" i="2"/>
  <c r="BL30287" i="2"/>
  <c r="BN30287" i="2"/>
  <c r="BE30042" i="2"/>
  <c r="BN30044" i="2"/>
  <c r="BG30049" i="2"/>
  <c r="BO30051" i="2"/>
  <c r="BH30056" i="2"/>
  <c r="BL30057" i="2"/>
  <c r="BM30058" i="2"/>
  <c r="BE30062" i="2"/>
  <c r="BF30063" i="2"/>
  <c r="BN30065" i="2"/>
  <c r="BG30070" i="2"/>
  <c r="BO30072" i="2"/>
  <c r="BP30073" i="2"/>
  <c r="BM30079" i="2"/>
  <c r="BE30083" i="2"/>
  <c r="BO30085" i="2"/>
  <c r="BN30090" i="2"/>
  <c r="BH30094" i="2"/>
  <c r="BM30095" i="2"/>
  <c r="BG30099" i="2"/>
  <c r="BL30100" i="2"/>
  <c r="BF30104" i="2"/>
  <c r="BP30106" i="2"/>
  <c r="BV30106" i="2" s="1"/>
  <c r="BY30106" i="2" s="1"/>
  <c r="BE30109" i="2"/>
  <c r="BO30111" i="2"/>
  <c r="BJ30114" i="2"/>
  <c r="BF30117" i="2"/>
  <c r="BJ30117" i="2" s="1"/>
  <c r="BM30118" i="2"/>
  <c r="BL30121" i="2"/>
  <c r="BL30124" i="2"/>
  <c r="BE30126" i="2"/>
  <c r="BE30129" i="2"/>
  <c r="BO30130" i="2"/>
  <c r="BM30133" i="2"/>
  <c r="BE30135" i="2"/>
  <c r="BM30136" i="2"/>
  <c r="BN30142" i="2"/>
  <c r="BE30151" i="2"/>
  <c r="BJ30153" i="2"/>
  <c r="BF30153" i="2"/>
  <c r="BO30158" i="2"/>
  <c r="BL30184" i="2"/>
  <c r="BF30042" i="2"/>
  <c r="BO30044" i="2"/>
  <c r="BH30049" i="2"/>
  <c r="BI30056" i="2"/>
  <c r="BM30057" i="2"/>
  <c r="BF30062" i="2"/>
  <c r="BO30065" i="2"/>
  <c r="BH30070" i="2"/>
  <c r="BF30083" i="2"/>
  <c r="BO30090" i="2"/>
  <c r="BI30094" i="2"/>
  <c r="BH30099" i="2"/>
  <c r="BM30100" i="2"/>
  <c r="BF30109" i="2"/>
  <c r="BM30121" i="2"/>
  <c r="BM30124" i="2"/>
  <c r="BF30126" i="2"/>
  <c r="BF30129" i="2"/>
  <c r="BP30133" i="2"/>
  <c r="BV30133" i="2" s="1"/>
  <c r="BY30133" i="2" s="1"/>
  <c r="BF30135" i="2"/>
  <c r="BO30142" i="2"/>
  <c r="BF30151" i="2"/>
  <c r="BF30182" i="2"/>
  <c r="BE30182" i="2"/>
  <c r="BL30043" i="2"/>
  <c r="BP30044" i="2"/>
  <c r="BE30048" i="2"/>
  <c r="BI30049" i="2"/>
  <c r="BJ30056" i="2"/>
  <c r="BN30057" i="2"/>
  <c r="BL30064" i="2"/>
  <c r="BP30065" i="2"/>
  <c r="BE30069" i="2"/>
  <c r="BI30070" i="2"/>
  <c r="BG30083" i="2"/>
  <c r="BL30084" i="2"/>
  <c r="BE30093" i="2"/>
  <c r="BJ30094" i="2"/>
  <c r="BI30099" i="2"/>
  <c r="BN30100" i="2"/>
  <c r="BG30109" i="2"/>
  <c r="BL30110" i="2"/>
  <c r="BL30114" i="2"/>
  <c r="BN30121" i="2"/>
  <c r="BP30123" i="2"/>
  <c r="BV30123" i="2" s="1"/>
  <c r="BY30123" i="2" s="1"/>
  <c r="BI30123" i="2"/>
  <c r="BO30124" i="2"/>
  <c r="BI30126" i="2"/>
  <c r="BH30129" i="2"/>
  <c r="BG30135" i="2"/>
  <c r="BI30138" i="2"/>
  <c r="BF30138" i="2"/>
  <c r="BH30151" i="2"/>
  <c r="BO30168" i="2"/>
  <c r="BN30168" i="2"/>
  <c r="BM30168" i="2"/>
  <c r="BL30168" i="2"/>
  <c r="BM30043" i="2"/>
  <c r="BE30047" i="2"/>
  <c r="BF30048" i="2"/>
  <c r="BJ30049" i="2"/>
  <c r="BN30050" i="2"/>
  <c r="BG30055" i="2"/>
  <c r="BO30057" i="2"/>
  <c r="BP30058" i="2"/>
  <c r="BI30063" i="2"/>
  <c r="BM30064" i="2"/>
  <c r="BF30069" i="2"/>
  <c r="BJ30070" i="2"/>
  <c r="BN30071" i="2"/>
  <c r="BG30076" i="2"/>
  <c r="BL30078" i="2"/>
  <c r="BP30079" i="2"/>
  <c r="BE30082" i="2"/>
  <c r="BH30083" i="2"/>
  <c r="BM30084" i="2"/>
  <c r="BG30088" i="2"/>
  <c r="BL30089" i="2"/>
  <c r="BF30093" i="2"/>
  <c r="BE30098" i="2"/>
  <c r="BO30100" i="2"/>
  <c r="BI30104" i="2"/>
  <c r="BN30105" i="2"/>
  <c r="BH30109" i="2"/>
  <c r="BM30110" i="2"/>
  <c r="BM30114" i="2"/>
  <c r="BP30118" i="2"/>
  <c r="BV30118" i="2" s="1"/>
  <c r="BY30118" i="2" s="1"/>
  <c r="BO30121" i="2"/>
  <c r="BE30123" i="2"/>
  <c r="BP30124" i="2"/>
  <c r="BV30124" i="2" s="1"/>
  <c r="BY30124" i="2" s="1"/>
  <c r="BJ30126" i="2"/>
  <c r="BI30129" i="2"/>
  <c r="BH30135" i="2"/>
  <c r="BE30138" i="2"/>
  <c r="BM30144" i="2"/>
  <c r="BL30149" i="2"/>
  <c r="BJ30151" i="2"/>
  <c r="BH30153" i="2"/>
  <c r="BN30043" i="2"/>
  <c r="BF30047" i="2"/>
  <c r="BJ30047" i="2" s="1"/>
  <c r="BG30048" i="2"/>
  <c r="BH30055" i="2"/>
  <c r="BJ30063" i="2"/>
  <c r="BN30064" i="2"/>
  <c r="BG30069" i="2"/>
  <c r="BH30076" i="2"/>
  <c r="BL30077" i="2"/>
  <c r="BM30078" i="2"/>
  <c r="BF30082" i="2"/>
  <c r="BI30082" i="2" s="1"/>
  <c r="BI30083" i="2"/>
  <c r="BN30084" i="2"/>
  <c r="BE30087" i="2"/>
  <c r="BH30088" i="2"/>
  <c r="BM30089" i="2"/>
  <c r="BG30093" i="2"/>
  <c r="BF30098" i="2"/>
  <c r="BE30103" i="2"/>
  <c r="BI30109" i="2"/>
  <c r="BN30110" i="2"/>
  <c r="BP30113" i="2"/>
  <c r="BV30113" i="2" s="1"/>
  <c r="BI30113" i="2"/>
  <c r="BN30114" i="2"/>
  <c r="BO30117" i="2"/>
  <c r="BN30117" i="2"/>
  <c r="BF30123" i="2"/>
  <c r="BJ30129" i="2"/>
  <c r="BI30135" i="2"/>
  <c r="BG30138" i="2"/>
  <c r="BP30139" i="2"/>
  <c r="BV30139" i="2" s="1"/>
  <c r="BY30139" i="2" s="1"/>
  <c r="BL30144" i="2"/>
  <c r="BN30151" i="2"/>
  <c r="BM30151" i="2"/>
  <c r="BL30151" i="2"/>
  <c r="BI30153" i="2"/>
  <c r="BJ30159" i="2"/>
  <c r="BG30159" i="2"/>
  <c r="BF30159" i="2"/>
  <c r="BE30159" i="2"/>
  <c r="BH30200" i="2"/>
  <c r="BP30200" i="2"/>
  <c r="BV30200" i="2" s="1"/>
  <c r="BJ30200" i="2"/>
  <c r="BI30200" i="2"/>
  <c r="BG30200" i="2"/>
  <c r="BF30200" i="2"/>
  <c r="BM30237" i="2"/>
  <c r="BO30237" i="2"/>
  <c r="BN30237" i="2"/>
  <c r="BL30237" i="2"/>
  <c r="BO30043" i="2"/>
  <c r="BH30048" i="2"/>
  <c r="BP30050" i="2"/>
  <c r="BO30064" i="2"/>
  <c r="BH30069" i="2"/>
  <c r="BP30071" i="2"/>
  <c r="BN30078" i="2"/>
  <c r="BO30084" i="2"/>
  <c r="BN30089" i="2"/>
  <c r="BH30093" i="2"/>
  <c r="BG30098" i="2"/>
  <c r="BJ30109" i="2"/>
  <c r="BO30110" i="2"/>
  <c r="BE30113" i="2"/>
  <c r="BJ30116" i="2"/>
  <c r="BI30116" i="2"/>
  <c r="BG30123" i="2"/>
  <c r="BH30138" i="2"/>
  <c r="BN30144" i="2"/>
  <c r="BO30151" i="2"/>
  <c r="BP30155" i="2"/>
  <c r="BV30155" i="2" s="1"/>
  <c r="BY30155" i="2" s="1"/>
  <c r="BH30155" i="2"/>
  <c r="BG30155" i="2"/>
  <c r="BF30155" i="2"/>
  <c r="BF30157" i="2"/>
  <c r="BH30159" i="2"/>
  <c r="BE30200" i="2"/>
  <c r="BO30215" i="2"/>
  <c r="BN30215" i="2"/>
  <c r="BM30215" i="2"/>
  <c r="BG30131" i="2"/>
  <c r="BF30131" i="2"/>
  <c r="BO30146" i="2"/>
  <c r="BN30146" i="2"/>
  <c r="BM30146" i="2"/>
  <c r="BP30151" i="2"/>
  <c r="BV30151" i="2" s="1"/>
  <c r="BY30151" i="2" s="1"/>
  <c r="BL30042" i="2"/>
  <c r="BE30046" i="2"/>
  <c r="BJ30048" i="2"/>
  <c r="BL30062" i="2"/>
  <c r="BE30067" i="2"/>
  <c r="BJ30069" i="2"/>
  <c r="BL30083" i="2"/>
  <c r="BJ30093" i="2"/>
  <c r="BI30098" i="2"/>
  <c r="BE30102" i="2"/>
  <c r="BL30109" i="2"/>
  <c r="BJ30123" i="2"/>
  <c r="BP30128" i="2"/>
  <c r="BV30128" i="2" s="1"/>
  <c r="BY30128" i="2" s="1"/>
  <c r="BH30128" i="2"/>
  <c r="BE30131" i="2"/>
  <c r="BN30138" i="2"/>
  <c r="BM30138" i="2"/>
  <c r="BL30146" i="2"/>
  <c r="BO30159" i="2"/>
  <c r="BN30159" i="2"/>
  <c r="BL30159" i="2"/>
  <c r="BF30162" i="2"/>
  <c r="BE30162" i="2"/>
  <c r="BM30042" i="2"/>
  <c r="BF30046" i="2"/>
  <c r="BL30055" i="2"/>
  <c r="BE30060" i="2"/>
  <c r="BM30062" i="2"/>
  <c r="BF30067" i="2"/>
  <c r="BJ30067" i="2" s="1"/>
  <c r="BL30076" i="2"/>
  <c r="BE30081" i="2"/>
  <c r="BM30083" i="2"/>
  <c r="BL30088" i="2"/>
  <c r="BF30102" i="2"/>
  <c r="BH30102" i="2" s="1"/>
  <c r="BE30107" i="2"/>
  <c r="BM30109" i="2"/>
  <c r="BL30120" i="2"/>
  <c r="BL30123" i="2"/>
  <c r="BE30125" i="2"/>
  <c r="BE30128" i="2"/>
  <c r="BH30131" i="2"/>
  <c r="BF30137" i="2"/>
  <c r="BL30138" i="2"/>
  <c r="BL30141" i="2"/>
  <c r="BM30159" i="2"/>
  <c r="BM30152" i="2"/>
  <c r="BP30126" i="2"/>
  <c r="BV30126" i="2" s="1"/>
  <c r="BY30126" i="2" s="1"/>
  <c r="BP30140" i="2"/>
  <c r="BV30140" i="2" s="1"/>
  <c r="BY30140" i="2" s="1"/>
  <c r="BJ30140" i="2"/>
  <c r="BH30143" i="2"/>
  <c r="BE30143" i="2"/>
  <c r="BM30169" i="2"/>
  <c r="BL30169" i="2"/>
  <c r="BO30042" i="2"/>
  <c r="BH30046" i="2"/>
  <c r="BL30047" i="2"/>
  <c r="BE30052" i="2"/>
  <c r="BO30062" i="2"/>
  <c r="BL30082" i="2"/>
  <c r="BO30083" i="2"/>
  <c r="BE30091" i="2"/>
  <c r="BL30098" i="2"/>
  <c r="BG30107" i="2"/>
  <c r="BO30109" i="2"/>
  <c r="BE30112" i="2"/>
  <c r="BF30122" i="2"/>
  <c r="BI30122" i="2" s="1"/>
  <c r="BJ30131" i="2"/>
  <c r="BP30138" i="2"/>
  <c r="BV30138" i="2" s="1"/>
  <c r="BY30138" i="2" s="1"/>
  <c r="BE30140" i="2"/>
  <c r="BF30143" i="2"/>
  <c r="BN30169" i="2"/>
  <c r="BP30193" i="2"/>
  <c r="BV30193" i="2" s="1"/>
  <c r="BY30193" i="2" s="1"/>
  <c r="BJ30193" i="2"/>
  <c r="BI30193" i="2"/>
  <c r="BH30193" i="2"/>
  <c r="BG30193" i="2"/>
  <c r="BF30193" i="2"/>
  <c r="BJ30158" i="2"/>
  <c r="BI30158" i="2"/>
  <c r="BE30158" i="2"/>
  <c r="BP30158" i="2"/>
  <c r="BV30158" i="2" s="1"/>
  <c r="BY30158" i="2" s="1"/>
  <c r="BM30082" i="2"/>
  <c r="BF30091" i="2"/>
  <c r="BM30098" i="2"/>
  <c r="BH30107" i="2"/>
  <c r="BG30112" i="2"/>
  <c r="BF30140" i="2"/>
  <c r="BG30143" i="2"/>
  <c r="BJ30145" i="2"/>
  <c r="BI30145" i="2"/>
  <c r="BH30145" i="2"/>
  <c r="BE30145" i="2"/>
  <c r="BO30169" i="2"/>
  <c r="BE30193" i="2"/>
  <c r="BO30235" i="2"/>
  <c r="BN30235" i="2"/>
  <c r="BM30235" i="2"/>
  <c r="BL30235" i="2"/>
  <c r="BE30118" i="2"/>
  <c r="BE30142" i="2"/>
  <c r="BJ30202" i="2"/>
  <c r="BI30202" i="2"/>
  <c r="BH30202" i="2"/>
  <c r="BG30202" i="2"/>
  <c r="BN30047" i="2"/>
  <c r="BG30052" i="2"/>
  <c r="BL30054" i="2"/>
  <c r="BE30059" i="2"/>
  <c r="BL30075" i="2"/>
  <c r="BE30080" i="2"/>
  <c r="BN30082" i="2"/>
  <c r="BG30091" i="2"/>
  <c r="BL30092" i="2"/>
  <c r="BN30098" i="2"/>
  <c r="BE30101" i="2"/>
  <c r="BL30108" i="2"/>
  <c r="BH30112" i="2"/>
  <c r="BL30131" i="2"/>
  <c r="BG30140" i="2"/>
  <c r="BI30143" i="2"/>
  <c r="BF30145" i="2"/>
  <c r="BE30152" i="2"/>
  <c r="BF30177" i="2"/>
  <c r="BG30045" i="2"/>
  <c r="BH30052" i="2"/>
  <c r="BM30054" i="2"/>
  <c r="BF30059" i="2"/>
  <c r="BN30061" i="2"/>
  <c r="BG30066" i="2"/>
  <c r="BL30068" i="2"/>
  <c r="BE30073" i="2"/>
  <c r="BM30075" i="2"/>
  <c r="BF30080" i="2"/>
  <c r="BO30082" i="2"/>
  <c r="BN30087" i="2"/>
  <c r="BH30091" i="2"/>
  <c r="BM30092" i="2"/>
  <c r="BL30097" i="2"/>
  <c r="BO30098" i="2"/>
  <c r="BF30101" i="2"/>
  <c r="BN30103" i="2"/>
  <c r="BE30106" i="2"/>
  <c r="BM30108" i="2"/>
  <c r="BI30112" i="2"/>
  <c r="BN30113" i="2"/>
  <c r="BM30131" i="2"/>
  <c r="BJ30134" i="2"/>
  <c r="BH30140" i="2"/>
  <c r="BJ30143" i="2"/>
  <c r="BG30145" i="2"/>
  <c r="BF30152" i="2"/>
  <c r="BH30152" i="2" s="1"/>
  <c r="BF30207" i="2"/>
  <c r="BJ30207" i="2" s="1"/>
  <c r="BE30207" i="2"/>
  <c r="BF30136" i="2"/>
  <c r="BE30136" i="2"/>
  <c r="BP30136" i="2"/>
  <c r="BV30136" i="2" s="1"/>
  <c r="BY30136" i="2" s="1"/>
  <c r="BN30054" i="2"/>
  <c r="BG30059" i="2"/>
  <c r="BG30080" i="2"/>
  <c r="BI30091" i="2"/>
  <c r="BG30101" i="2"/>
  <c r="BJ30112" i="2"/>
  <c r="BN30131" i="2"/>
  <c r="BO30134" i="2"/>
  <c r="BL30134" i="2"/>
  <c r="BI30140" i="2"/>
  <c r="BM30143" i="2"/>
  <c r="BL30143" i="2"/>
  <c r="BP30154" i="2"/>
  <c r="BV30154" i="2" s="1"/>
  <c r="BY30154" i="2" s="1"/>
  <c r="BH30154" i="2"/>
  <c r="BN30122" i="2"/>
  <c r="BM30122" i="2"/>
  <c r="BH30127" i="2"/>
  <c r="BE30127" i="2"/>
  <c r="BO30131" i="2"/>
  <c r="BI30147" i="2"/>
  <c r="BN30150" i="2"/>
  <c r="BM30208" i="2"/>
  <c r="BP30239" i="2"/>
  <c r="BV30239" i="2" s="1"/>
  <c r="BY30239" i="2" s="1"/>
  <c r="BI30239" i="2"/>
  <c r="BH30239" i="2"/>
  <c r="BP30261" i="2"/>
  <c r="BV30261" i="2" s="1"/>
  <c r="BY30261" i="2" s="1"/>
  <c r="BJ30261" i="2"/>
  <c r="BI30261" i="2"/>
  <c r="BH30261" i="2"/>
  <c r="BG30261" i="2"/>
  <c r="BE30261" i="2"/>
  <c r="BJ30178" i="2"/>
  <c r="BE30187" i="2"/>
  <c r="BL30208" i="2"/>
  <c r="BE30221" i="2"/>
  <c r="BN30233" i="2"/>
  <c r="BM30233" i="2"/>
  <c r="BL30233" i="2"/>
  <c r="BE30239" i="2"/>
  <c r="BF30261" i="2"/>
  <c r="BP30179" i="2"/>
  <c r="BV30179" i="2" s="1"/>
  <c r="BY30179" i="2" s="1"/>
  <c r="BF30187" i="2"/>
  <c r="BH30187" i="2" s="1"/>
  <c r="BN30208" i="2"/>
  <c r="BG30221" i="2"/>
  <c r="BF30227" i="2"/>
  <c r="BI30227" i="2" s="1"/>
  <c r="BF30239" i="2"/>
  <c r="BF30246" i="2"/>
  <c r="BE30246" i="2"/>
  <c r="BJ30246" i="2"/>
  <c r="BV30276" i="2"/>
  <c r="BY30276" i="2" s="1"/>
  <c r="BO30335" i="2"/>
  <c r="BN30335" i="2"/>
  <c r="BL30335" i="2"/>
  <c r="BM30157" i="2"/>
  <c r="BL30162" i="2"/>
  <c r="BF30166" i="2"/>
  <c r="BE30171" i="2"/>
  <c r="BM30173" i="2"/>
  <c r="BL30178" i="2"/>
  <c r="BP30184" i="2"/>
  <c r="BV30184" i="2" s="1"/>
  <c r="BY30184" i="2" s="1"/>
  <c r="BI30196" i="2"/>
  <c r="BE30196" i="2"/>
  <c r="BE30203" i="2"/>
  <c r="BL30204" i="2"/>
  <c r="BO30208" i="2"/>
  <c r="BE30210" i="2"/>
  <c r="BL30211" i="2"/>
  <c r="BE30217" i="2"/>
  <c r="BH30221" i="2"/>
  <c r="BE30227" i="2"/>
  <c r="BG30239" i="2"/>
  <c r="BG30246" i="2"/>
  <c r="BO30278" i="2"/>
  <c r="BN30278" i="2"/>
  <c r="BM30278" i="2"/>
  <c r="BL30278" i="2"/>
  <c r="BM30162" i="2"/>
  <c r="BF30171" i="2"/>
  <c r="BM30178" i="2"/>
  <c r="BF30203" i="2"/>
  <c r="BM30204" i="2"/>
  <c r="BP30208" i="2"/>
  <c r="BV30208" i="2" s="1"/>
  <c r="BY30208" i="2" s="1"/>
  <c r="BF30210" i="2"/>
  <c r="BN30211" i="2"/>
  <c r="BF30217" i="2"/>
  <c r="BH30217" i="2" s="1"/>
  <c r="BI30221" i="2"/>
  <c r="BJ30239" i="2"/>
  <c r="BH30246" i="2"/>
  <c r="BO30304" i="2"/>
  <c r="BN30304" i="2"/>
  <c r="BM30304" i="2"/>
  <c r="BL30304" i="2"/>
  <c r="BN30162" i="2"/>
  <c r="BP30168" i="2"/>
  <c r="BV30168" i="2" s="1"/>
  <c r="BY30168" i="2" s="1"/>
  <c r="BG30171" i="2"/>
  <c r="BN30178" i="2"/>
  <c r="BG30203" i="2"/>
  <c r="BN30204" i="2"/>
  <c r="BG30210" i="2"/>
  <c r="BO30211" i="2"/>
  <c r="BJ30221" i="2"/>
  <c r="BF30232" i="2"/>
  <c r="BJ30232" i="2" s="1"/>
  <c r="BE30232" i="2"/>
  <c r="BI30246" i="2"/>
  <c r="BG30150" i="2"/>
  <c r="BE30160" i="2"/>
  <c r="BO30162" i="2"/>
  <c r="BI30166" i="2"/>
  <c r="BN30167" i="2"/>
  <c r="BH30171" i="2"/>
  <c r="BM30172" i="2"/>
  <c r="BP30173" i="2"/>
  <c r="BV30173" i="2" s="1"/>
  <c r="BY30173" i="2" s="1"/>
  <c r="BL30177" i="2"/>
  <c r="BO30178" i="2"/>
  <c r="BF30181" i="2"/>
  <c r="BE30186" i="2"/>
  <c r="BM30188" i="2"/>
  <c r="BL30193" i="2"/>
  <c r="BE30199" i="2"/>
  <c r="BM30200" i="2"/>
  <c r="BH30203" i="2"/>
  <c r="BO30204" i="2"/>
  <c r="BL30207" i="2"/>
  <c r="BI30210" i="2"/>
  <c r="BH30150" i="2"/>
  <c r="BL30156" i="2"/>
  <c r="BF30160" i="2"/>
  <c r="BE30165" i="2"/>
  <c r="BJ30166" i="2"/>
  <c r="BI30171" i="2"/>
  <c r="BN30172" i="2"/>
  <c r="BM30177" i="2"/>
  <c r="BP30178" i="2"/>
  <c r="BV30178" i="2" s="1"/>
  <c r="BY30178" i="2" s="1"/>
  <c r="BG30181" i="2"/>
  <c r="BL30182" i="2"/>
  <c r="BF30186" i="2"/>
  <c r="BN30188" i="2"/>
  <c r="BE30191" i="2"/>
  <c r="BJ30192" i="2"/>
  <c r="BM30193" i="2"/>
  <c r="BJ30196" i="2"/>
  <c r="BF30199" i="2"/>
  <c r="BN30200" i="2"/>
  <c r="BE30202" i="2"/>
  <c r="BI30203" i="2"/>
  <c r="BI30206" i="2"/>
  <c r="BE30206" i="2"/>
  <c r="BM30207" i="2"/>
  <c r="BJ30210" i="2"/>
  <c r="BL30214" i="2"/>
  <c r="BP30229" i="2"/>
  <c r="BV30229" i="2" s="1"/>
  <c r="BY30229" i="2" s="1"/>
  <c r="BJ30229" i="2"/>
  <c r="BP30244" i="2"/>
  <c r="BV30244" i="2" s="1"/>
  <c r="BY30244" i="2" s="1"/>
  <c r="BJ30244" i="2"/>
  <c r="BH30244" i="2"/>
  <c r="BG30244" i="2"/>
  <c r="BE30244" i="2"/>
  <c r="BG30160" i="2"/>
  <c r="BN30177" i="2"/>
  <c r="BH30181" i="2"/>
  <c r="BG30186" i="2"/>
  <c r="BO30193" i="2"/>
  <c r="BG30199" i="2"/>
  <c r="BJ30203" i="2"/>
  <c r="BO30207" i="2"/>
  <c r="BL30217" i="2"/>
  <c r="BJ30234" i="2"/>
  <c r="BI30234" i="2"/>
  <c r="BO30262" i="2"/>
  <c r="BN30262" i="2"/>
  <c r="BM30262" i="2"/>
  <c r="BL30262" i="2"/>
  <c r="BV30264" i="2"/>
  <c r="BY30264" i="2" s="1"/>
  <c r="BP30271" i="2"/>
  <c r="BV30271" i="2" s="1"/>
  <c r="BY30271" i="2" s="1"/>
  <c r="BJ30271" i="2"/>
  <c r="BI30271" i="2"/>
  <c r="BH30271" i="2"/>
  <c r="BG30271" i="2"/>
  <c r="BF30271" i="2"/>
  <c r="BE30271" i="2"/>
  <c r="BI30160" i="2"/>
  <c r="BL30171" i="2"/>
  <c r="BE30180" i="2"/>
  <c r="BI30186" i="2"/>
  <c r="BI30199" i="2"/>
  <c r="BL30203" i="2"/>
  <c r="BE30209" i="2"/>
  <c r="BE30216" i="2"/>
  <c r="BP30240" i="2"/>
  <c r="BV30240" i="2" s="1"/>
  <c r="BY30240" i="2" s="1"/>
  <c r="BF30240" i="2"/>
  <c r="BP30246" i="2"/>
  <c r="BV30246" i="2" s="1"/>
  <c r="BY30246" i="2" s="1"/>
  <c r="BJ30160" i="2"/>
  <c r="BM30171" i="2"/>
  <c r="BL30176" i="2"/>
  <c r="BF30180" i="2"/>
  <c r="BE30185" i="2"/>
  <c r="BJ30186" i="2"/>
  <c r="BJ30199" i="2"/>
  <c r="BM30203" i="2"/>
  <c r="BF30209" i="2"/>
  <c r="BF30216" i="2"/>
  <c r="BP30221" i="2"/>
  <c r="BV30221" i="2" s="1"/>
  <c r="BY30221" i="2" s="1"/>
  <c r="BG30234" i="2"/>
  <c r="BM30236" i="2"/>
  <c r="BE30240" i="2"/>
  <c r="BL30155" i="2"/>
  <c r="BE30164" i="2"/>
  <c r="BN30171" i="2"/>
  <c r="BM30176" i="2"/>
  <c r="BG30180" i="2"/>
  <c r="BL30181" i="2"/>
  <c r="BF30185" i="2"/>
  <c r="BE30190" i="2"/>
  <c r="BO30203" i="2"/>
  <c r="BG30209" i="2"/>
  <c r="BH30216" i="2"/>
  <c r="BJ30223" i="2"/>
  <c r="BF30223" i="2"/>
  <c r="BJ30226" i="2"/>
  <c r="BG30226" i="2"/>
  <c r="BF30226" i="2"/>
  <c r="BE30226" i="2"/>
  <c r="BH30234" i="2"/>
  <c r="BN30236" i="2"/>
  <c r="BG30240" i="2"/>
  <c r="BO30251" i="2"/>
  <c r="BN30251" i="2"/>
  <c r="BL30251" i="2"/>
  <c r="BH30272" i="2"/>
  <c r="BI30149" i="2"/>
  <c r="BL30160" i="2"/>
  <c r="BF30164" i="2"/>
  <c r="BE30169" i="2"/>
  <c r="BO30171" i="2"/>
  <c r="BI30175" i="2"/>
  <c r="BN30176" i="2"/>
  <c r="BH30180" i="2"/>
  <c r="BG30185" i="2"/>
  <c r="BL30186" i="2"/>
  <c r="BF30190" i="2"/>
  <c r="BL30199" i="2"/>
  <c r="BL30206" i="2"/>
  <c r="BH30209" i="2"/>
  <c r="BP30210" i="2"/>
  <c r="BV30210" i="2" s="1"/>
  <c r="BY30210" i="2" s="1"/>
  <c r="BI30212" i="2"/>
  <c r="BJ30213" i="2"/>
  <c r="BI30216" i="2"/>
  <c r="BJ30220" i="2"/>
  <c r="BE30223" i="2"/>
  <c r="BH30226" i="2"/>
  <c r="BO30229" i="2"/>
  <c r="BN30229" i="2"/>
  <c r="BO30234" i="2"/>
  <c r="BN30234" i="2"/>
  <c r="BM30234" i="2"/>
  <c r="BL30234" i="2"/>
  <c r="BO30236" i="2"/>
  <c r="BH30240" i="2"/>
  <c r="BM30251" i="2"/>
  <c r="BI30180" i="2"/>
  <c r="BL30242" i="2"/>
  <c r="BO30268" i="2"/>
  <c r="BN30268" i="2"/>
  <c r="BL30268" i="2"/>
  <c r="BL30170" i="2"/>
  <c r="BE30179" i="2"/>
  <c r="BJ30180" i="2"/>
  <c r="BI30201" i="2"/>
  <c r="BE30201" i="2"/>
  <c r="BJ30209" i="2"/>
  <c r="BM30213" i="2"/>
  <c r="BE30219" i="2"/>
  <c r="BL30220" i="2"/>
  <c r="BM30170" i="2"/>
  <c r="BL30175" i="2"/>
  <c r="BF30179" i="2"/>
  <c r="BE30184" i="2"/>
  <c r="BL30195" i="2"/>
  <c r="BF30201" i="2"/>
  <c r="BP30206" i="2"/>
  <c r="BV30206" i="2" s="1"/>
  <c r="BY30206" i="2" s="1"/>
  <c r="BG30212" i="2"/>
  <c r="BN30213" i="2"/>
  <c r="BM30216" i="2"/>
  <c r="BF30219" i="2"/>
  <c r="BM30220" i="2"/>
  <c r="BI30223" i="2"/>
  <c r="BL30226" i="2"/>
  <c r="BN30242" i="2"/>
  <c r="BO30252" i="2"/>
  <c r="BN30252" i="2"/>
  <c r="BG30286" i="2"/>
  <c r="BP30286" i="2"/>
  <c r="BV30286" i="2" s="1"/>
  <c r="BY30286" i="2" s="1"/>
  <c r="BJ30286" i="2"/>
  <c r="BI30286" i="2"/>
  <c r="BH30286" i="2"/>
  <c r="BE30286" i="2"/>
  <c r="BN30170" i="2"/>
  <c r="BM30175" i="2"/>
  <c r="BG30179" i="2"/>
  <c r="BF30184" i="2"/>
  <c r="BM30195" i="2"/>
  <c r="BG30201" i="2"/>
  <c r="BH30212" i="2"/>
  <c r="BO30213" i="2"/>
  <c r="BN30216" i="2"/>
  <c r="BG30219" i="2"/>
  <c r="BN30220" i="2"/>
  <c r="BG30222" i="2"/>
  <c r="BM30226" i="2"/>
  <c r="BO30242" i="2"/>
  <c r="BP30354" i="2"/>
  <c r="BV30354" i="2" s="1"/>
  <c r="BY30354" i="2" s="1"/>
  <c r="BJ30354" i="2"/>
  <c r="BI30354" i="2"/>
  <c r="BH30354" i="2"/>
  <c r="BG30354" i="2"/>
  <c r="BF30354" i="2"/>
  <c r="BE30354" i="2"/>
  <c r="BE30168" i="2"/>
  <c r="BO30170" i="2"/>
  <c r="BN30175" i="2"/>
  <c r="BH30179" i="2"/>
  <c r="BG30184" i="2"/>
  <c r="BN30195" i="2"/>
  <c r="BH30201" i="2"/>
  <c r="BO30216" i="2"/>
  <c r="BH30219" i="2"/>
  <c r="BO30220" i="2"/>
  <c r="BN30226" i="2"/>
  <c r="BP30216" i="2"/>
  <c r="BV30216" i="2" s="1"/>
  <c r="BY30216" i="2" s="1"/>
  <c r="BI30219" i="2"/>
  <c r="BE30225" i="2"/>
  <c r="BP30225" i="2"/>
  <c r="BV30225" i="2" s="1"/>
  <c r="BY30225" i="2" s="1"/>
  <c r="BO30226" i="2"/>
  <c r="BJ30228" i="2"/>
  <c r="BI30228" i="2"/>
  <c r="BE30228" i="2"/>
  <c r="BL30231" i="2"/>
  <c r="BP30245" i="2"/>
  <c r="BV30245" i="2" s="1"/>
  <c r="BY30245" i="2" s="1"/>
  <c r="BJ30245" i="2"/>
  <c r="BH30245" i="2"/>
  <c r="BF30245" i="2"/>
  <c r="BE30245" i="2"/>
  <c r="BV30250" i="2"/>
  <c r="BY30250" i="2" s="1"/>
  <c r="BH30121" i="2"/>
  <c r="BH30147" i="2"/>
  <c r="BH30163" i="2"/>
  <c r="BM30164" i="2"/>
  <c r="BG30168" i="2"/>
  <c r="BF30173" i="2"/>
  <c r="BE30178" i="2"/>
  <c r="BI30184" i="2"/>
  <c r="BN30185" i="2"/>
  <c r="BH30189" i="2"/>
  <c r="BM30190" i="2"/>
  <c r="BE30197" i="2"/>
  <c r="BM30198" i="2"/>
  <c r="BL30205" i="2"/>
  <c r="BG30208" i="2"/>
  <c r="BL30212" i="2"/>
  <c r="BI30215" i="2"/>
  <c r="BJ30219" i="2"/>
  <c r="BH30222" i="2"/>
  <c r="BO30223" i="2"/>
  <c r="BF30225" i="2"/>
  <c r="BP30226" i="2"/>
  <c r="BV30226" i="2" s="1"/>
  <c r="BY30226" i="2" s="1"/>
  <c r="BF30228" i="2"/>
  <c r="BN30231" i="2"/>
  <c r="BH30235" i="2"/>
  <c r="BG30245" i="2"/>
  <c r="BF30197" i="2"/>
  <c r="BL30198" i="2"/>
  <c r="BL30201" i="2"/>
  <c r="BN30212" i="2"/>
  <c r="BJ30215" i="2"/>
  <c r="BI30222" i="2"/>
  <c r="BP30223" i="2"/>
  <c r="BV30223" i="2" s="1"/>
  <c r="BY30223" i="2" s="1"/>
  <c r="BG30225" i="2"/>
  <c r="BG30228" i="2"/>
  <c r="BO30231" i="2"/>
  <c r="BI30235" i="2"/>
  <c r="BJ30243" i="2"/>
  <c r="BH30243" i="2"/>
  <c r="BG30243" i="2"/>
  <c r="BF30243" i="2"/>
  <c r="BE30243" i="2"/>
  <c r="BI30245" i="2"/>
  <c r="BI30296" i="2"/>
  <c r="BH30296" i="2"/>
  <c r="BF30296" i="2"/>
  <c r="BE30296" i="2"/>
  <c r="BO30321" i="2"/>
  <c r="BN30321" i="2"/>
  <c r="BM30321" i="2"/>
  <c r="BP30385" i="2"/>
  <c r="BV30385" i="2" s="1"/>
  <c r="BY30385" i="2" s="1"/>
  <c r="BJ30385" i="2"/>
  <c r="BI30385" i="2"/>
  <c r="BH30385" i="2"/>
  <c r="BG30385" i="2"/>
  <c r="BF30385" i="2"/>
  <c r="BI30251" i="2"/>
  <c r="BM30257" i="2"/>
  <c r="BF30266" i="2"/>
  <c r="BJ30272" i="2"/>
  <c r="BM30273" i="2"/>
  <c r="BM30283" i="2"/>
  <c r="BF30289" i="2"/>
  <c r="BM30290" i="2"/>
  <c r="BJ30296" i="2"/>
  <c r="BM30299" i="2"/>
  <c r="BO30314" i="2"/>
  <c r="BM30325" i="2"/>
  <c r="BJ30251" i="2"/>
  <c r="BN30257" i="2"/>
  <c r="BG30266" i="2"/>
  <c r="BN30273" i="2"/>
  <c r="BN30283" i="2"/>
  <c r="BG30289" i="2"/>
  <c r="BN30290" i="2"/>
  <c r="BN30299" i="2"/>
  <c r="BL30314" i="2"/>
  <c r="BN30325" i="2"/>
  <c r="BO30376" i="2"/>
  <c r="BN30376" i="2"/>
  <c r="BM30376" i="2"/>
  <c r="BO30402" i="2"/>
  <c r="BN30402" i="2"/>
  <c r="BM30402" i="2"/>
  <c r="BO30257" i="2"/>
  <c r="BH30266" i="2"/>
  <c r="BP30268" i="2"/>
  <c r="BV30268" i="2" s="1"/>
  <c r="BY30268" i="2" s="1"/>
  <c r="BO30273" i="2"/>
  <c r="BO30283" i="2"/>
  <c r="BH30289" i="2"/>
  <c r="BO30325" i="2"/>
  <c r="BP30390" i="2"/>
  <c r="BV30390" i="2" s="1"/>
  <c r="BY30390" i="2" s="1"/>
  <c r="BJ30390" i="2"/>
  <c r="BI30390" i="2"/>
  <c r="BH30390" i="2"/>
  <c r="BG30390" i="2"/>
  <c r="BF30390" i="2"/>
  <c r="BE30390" i="2"/>
  <c r="BE30260" i="2"/>
  <c r="BI30266" i="2"/>
  <c r="BL30277" i="2"/>
  <c r="BL30282" i="2"/>
  <c r="BI30289" i="2"/>
  <c r="BG30292" i="2"/>
  <c r="BL30311" i="2"/>
  <c r="BP30313" i="2"/>
  <c r="BV30313" i="2" s="1"/>
  <c r="BY30313" i="2" s="1"/>
  <c r="BJ30313" i="2"/>
  <c r="BP30318" i="2"/>
  <c r="BV30318" i="2" s="1"/>
  <c r="BY30318" i="2" s="1"/>
  <c r="BJ30318" i="2"/>
  <c r="BI30318" i="2"/>
  <c r="BO30329" i="2"/>
  <c r="BN30329" i="2"/>
  <c r="BM30329" i="2"/>
  <c r="BL30329" i="2"/>
  <c r="BF30260" i="2"/>
  <c r="BJ30266" i="2"/>
  <c r="BO30293" i="2"/>
  <c r="BN30293" i="2"/>
  <c r="BM30306" i="2"/>
  <c r="BP30338" i="2"/>
  <c r="BV30338" i="2" s="1"/>
  <c r="BY30338" i="2" s="1"/>
  <c r="BJ30338" i="2"/>
  <c r="BI30338" i="2"/>
  <c r="BH30338" i="2"/>
  <c r="BG30338" i="2"/>
  <c r="BF30338" i="2"/>
  <c r="BE30338" i="2"/>
  <c r="BP30344" i="2"/>
  <c r="BV30344" i="2" s="1"/>
  <c r="BY30344" i="2" s="1"/>
  <c r="BJ30344" i="2"/>
  <c r="BI30344" i="2"/>
  <c r="BO30246" i="2"/>
  <c r="BH30255" i="2"/>
  <c r="BM30256" i="2"/>
  <c r="BG30260" i="2"/>
  <c r="BL30261" i="2"/>
  <c r="BF30265" i="2"/>
  <c r="BE30270" i="2"/>
  <c r="BO30272" i="2"/>
  <c r="BN30277" i="2"/>
  <c r="BH30281" i="2"/>
  <c r="BN30282" i="2"/>
  <c r="BF30285" i="2"/>
  <c r="BM30286" i="2"/>
  <c r="BL30289" i="2"/>
  <c r="BI30292" i="2"/>
  <c r="BL30293" i="2"/>
  <c r="BL30306" i="2"/>
  <c r="BE30308" i="2"/>
  <c r="BN30311" i="2"/>
  <c r="BF30313" i="2"/>
  <c r="BF30318" i="2"/>
  <c r="BE30334" i="2"/>
  <c r="BE30344" i="2"/>
  <c r="BO30381" i="2"/>
  <c r="BN30381" i="2"/>
  <c r="BM30381" i="2"/>
  <c r="BL30381" i="2"/>
  <c r="BH30260" i="2"/>
  <c r="BM30261" i="2"/>
  <c r="BF30270" i="2"/>
  <c r="BO30277" i="2"/>
  <c r="BO30282" i="2"/>
  <c r="BG30285" i="2"/>
  <c r="BN30286" i="2"/>
  <c r="BM30289" i="2"/>
  <c r="BM30293" i="2"/>
  <c r="BP30296" i="2"/>
  <c r="BV30296" i="2" s="1"/>
  <c r="BY30296" i="2" s="1"/>
  <c r="BN30306" i="2"/>
  <c r="BF30308" i="2"/>
  <c r="BO30311" i="2"/>
  <c r="BG30313" i="2"/>
  <c r="BJ30315" i="2"/>
  <c r="BF30315" i="2"/>
  <c r="BG30318" i="2"/>
  <c r="BF30334" i="2"/>
  <c r="BO30340" i="2"/>
  <c r="BF30344" i="2"/>
  <c r="BM30240" i="2"/>
  <c r="BF30249" i="2"/>
  <c r="BP30251" i="2"/>
  <c r="BV30251" i="2" s="1"/>
  <c r="BY30251" i="2" s="1"/>
  <c r="BE30254" i="2"/>
  <c r="BJ30255" i="2"/>
  <c r="BI30260" i="2"/>
  <c r="BN30261" i="2"/>
  <c r="BH30265" i="2"/>
  <c r="BM30266" i="2"/>
  <c r="BG30270" i="2"/>
  <c r="BL30271" i="2"/>
  <c r="BF30275" i="2"/>
  <c r="BE30280" i="2"/>
  <c r="BJ30281" i="2"/>
  <c r="BH30285" i="2"/>
  <c r="BO30286" i="2"/>
  <c r="BN30289" i="2"/>
  <c r="BF30300" i="2"/>
  <c r="BM30301" i="2"/>
  <c r="BE30303" i="2"/>
  <c r="BO30306" i="2"/>
  <c r="BG30308" i="2"/>
  <c r="BH30313" i="2"/>
  <c r="BE30315" i="2"/>
  <c r="BH30318" i="2"/>
  <c r="BL30320" i="2"/>
  <c r="BF30322" i="2"/>
  <c r="BE30322" i="2"/>
  <c r="BG30334" i="2"/>
  <c r="BL30340" i="2"/>
  <c r="BG30344" i="2"/>
  <c r="BN30240" i="2"/>
  <c r="BG30249" i="2"/>
  <c r="BF30254" i="2"/>
  <c r="BJ30260" i="2"/>
  <c r="BO30261" i="2"/>
  <c r="BI30265" i="2"/>
  <c r="BN30266" i="2"/>
  <c r="BH30270" i="2"/>
  <c r="BM30271" i="2"/>
  <c r="BG30275" i="2"/>
  <c r="BF30280" i="2"/>
  <c r="BI30285" i="2"/>
  <c r="BE30288" i="2"/>
  <c r="BP30288" i="2"/>
  <c r="BV30288" i="2" s="1"/>
  <c r="BY30288" i="2" s="1"/>
  <c r="BO30289" i="2"/>
  <c r="BG30300" i="2"/>
  <c r="BN30301" i="2"/>
  <c r="BF30303" i="2"/>
  <c r="BH30308" i="2"/>
  <c r="BI30313" i="2"/>
  <c r="BG30315" i="2"/>
  <c r="BM30320" i="2"/>
  <c r="BJ30332" i="2"/>
  <c r="BI30332" i="2"/>
  <c r="BH30332" i="2"/>
  <c r="BG30332" i="2"/>
  <c r="BH30334" i="2"/>
  <c r="BH30344" i="2"/>
  <c r="BP30359" i="2"/>
  <c r="BV30359" i="2" s="1"/>
  <c r="BY30359" i="2" s="1"/>
  <c r="BJ30359" i="2"/>
  <c r="BI30359" i="2"/>
  <c r="BH30359" i="2"/>
  <c r="BG30359" i="2"/>
  <c r="BF30359" i="2"/>
  <c r="BG30254" i="2"/>
  <c r="BI30270" i="2"/>
  <c r="BN30271" i="2"/>
  <c r="BG30280" i="2"/>
  <c r="BJ30285" i="2"/>
  <c r="BP30289" i="2"/>
  <c r="BV30289" i="2" s="1"/>
  <c r="BY30289" i="2" s="1"/>
  <c r="BJ30291" i="2"/>
  <c r="BI30291" i="2"/>
  <c r="BG30291" i="2"/>
  <c r="BF30291" i="2"/>
  <c r="BH30300" i="2"/>
  <c r="BG30303" i="2"/>
  <c r="BI30308" i="2"/>
  <c r="BH30315" i="2"/>
  <c r="BI30334" i="2"/>
  <c r="BE30359" i="2"/>
  <c r="BO30371" i="2"/>
  <c r="BN30371" i="2"/>
  <c r="BF30238" i="2"/>
  <c r="BI30249" i="2"/>
  <c r="BH30254" i="2"/>
  <c r="BM30255" i="2"/>
  <c r="BL30260" i="2"/>
  <c r="BF30264" i="2"/>
  <c r="BE30269" i="2"/>
  <c r="BJ30270" i="2"/>
  <c r="BO30271" i="2"/>
  <c r="BI30275" i="2"/>
  <c r="BH30280" i="2"/>
  <c r="BM30281" i="2"/>
  <c r="BE30284" i="2"/>
  <c r="BG30288" i="2"/>
  <c r="BE30291" i="2"/>
  <c r="BI30300" i="2"/>
  <c r="BH30303" i="2"/>
  <c r="BJ30308" i="2"/>
  <c r="BI30315" i="2"/>
  <c r="BO30320" i="2"/>
  <c r="BP30328" i="2"/>
  <c r="BV30328" i="2" s="1"/>
  <c r="BY30328" i="2" s="1"/>
  <c r="BJ30328" i="2"/>
  <c r="BI30328" i="2"/>
  <c r="BH30328" i="2"/>
  <c r="BG30328" i="2"/>
  <c r="BL30330" i="2"/>
  <c r="BJ30334" i="2"/>
  <c r="BG30238" i="2"/>
  <c r="BL30239" i="2"/>
  <c r="BE30248" i="2"/>
  <c r="BJ30249" i="2"/>
  <c r="BI30254" i="2"/>
  <c r="BN30255" i="2"/>
  <c r="BM30260" i="2"/>
  <c r="BG30264" i="2"/>
  <c r="BL30265" i="2"/>
  <c r="BF30269" i="2"/>
  <c r="BE30274" i="2"/>
  <c r="BJ30275" i="2"/>
  <c r="BI30280" i="2"/>
  <c r="BN30281" i="2"/>
  <c r="BF30284" i="2"/>
  <c r="BL30285" i="2"/>
  <c r="BH30288" i="2"/>
  <c r="BH30291" i="2"/>
  <c r="BO30298" i="2"/>
  <c r="BN30298" i="2"/>
  <c r="BM30298" i="2"/>
  <c r="BJ30300" i="2"/>
  <c r="BI30303" i="2"/>
  <c r="BI30310" i="2"/>
  <c r="BE30328" i="2"/>
  <c r="BM30330" i="2"/>
  <c r="BO30350" i="2"/>
  <c r="BN30350" i="2"/>
  <c r="BM30350" i="2"/>
  <c r="BM30371" i="2"/>
  <c r="BH30238" i="2"/>
  <c r="BM30239" i="2"/>
  <c r="BF30248" i="2"/>
  <c r="BJ30254" i="2"/>
  <c r="BN30260" i="2"/>
  <c r="BH30264" i="2"/>
  <c r="BM30265" i="2"/>
  <c r="BG30269" i="2"/>
  <c r="BF30274" i="2"/>
  <c r="BJ30280" i="2"/>
  <c r="BG30284" i="2"/>
  <c r="BM30285" i="2"/>
  <c r="BI30288" i="2"/>
  <c r="BJ30297" i="2"/>
  <c r="BN30300" i="2"/>
  <c r="BM30300" i="2"/>
  <c r="BJ30303" i="2"/>
  <c r="BJ30310" i="2"/>
  <c r="BJ30312" i="2"/>
  <c r="BI30312" i="2"/>
  <c r="BH30312" i="2"/>
  <c r="BG30312" i="2"/>
  <c r="BN30326" i="2"/>
  <c r="BM30326" i="2"/>
  <c r="BL30326" i="2"/>
  <c r="BF30328" i="2"/>
  <c r="BN30330" i="2"/>
  <c r="BI30238" i="2"/>
  <c r="BN30239" i="2"/>
  <c r="BG30248" i="2"/>
  <c r="BO30260" i="2"/>
  <c r="BI30264" i="2"/>
  <c r="BN30265" i="2"/>
  <c r="BH30269" i="2"/>
  <c r="BG30274" i="2"/>
  <c r="BH30284" i="2"/>
  <c r="BO30303" i="2"/>
  <c r="BN30303" i="2"/>
  <c r="BM30303" i="2"/>
  <c r="BL30303" i="2"/>
  <c r="BM30305" i="2"/>
  <c r="BL30305" i="2"/>
  <c r="BO30330" i="2"/>
  <c r="BO30355" i="2"/>
  <c r="BN30355" i="2"/>
  <c r="BM30355" i="2"/>
  <c r="BL30355" i="2"/>
  <c r="BO30324" i="2"/>
  <c r="BN30324" i="2"/>
  <c r="BM30324" i="2"/>
  <c r="BP30339" i="2"/>
  <c r="BV30339" i="2" s="1"/>
  <c r="BY30339" i="2" s="1"/>
  <c r="BJ30339" i="2"/>
  <c r="BM30228" i="2"/>
  <c r="BG30242" i="2"/>
  <c r="BF30247" i="2"/>
  <c r="BI30248" i="2"/>
  <c r="BN30249" i="2"/>
  <c r="BE30252" i="2"/>
  <c r="BM30254" i="2"/>
  <c r="BG30258" i="2"/>
  <c r="BL30259" i="2"/>
  <c r="BF30263" i="2"/>
  <c r="BE30268" i="2"/>
  <c r="BI30274" i="2"/>
  <c r="BN30275" i="2"/>
  <c r="BM30280" i="2"/>
  <c r="BE30287" i="2"/>
  <c r="BL30288" i="2"/>
  <c r="BN30291" i="2"/>
  <c r="BG30294" i="2"/>
  <c r="BG30297" i="2"/>
  <c r="BP30300" i="2"/>
  <c r="BV30300" i="2" s="1"/>
  <c r="BY30300" i="2" s="1"/>
  <c r="BJ30302" i="2"/>
  <c r="BI30302" i="2"/>
  <c r="BO30305" i="2"/>
  <c r="BF30307" i="2"/>
  <c r="BF30317" i="2"/>
  <c r="BJ30317" i="2" s="1"/>
  <c r="BL30324" i="2"/>
  <c r="BE30339" i="2"/>
  <c r="BN30228" i="2"/>
  <c r="BI30237" i="2"/>
  <c r="BH30242" i="2"/>
  <c r="BF30252" i="2"/>
  <c r="BN30254" i="2"/>
  <c r="BH30258" i="2"/>
  <c r="BM30259" i="2"/>
  <c r="BG30263" i="2"/>
  <c r="BF30268" i="2"/>
  <c r="BN30280" i="2"/>
  <c r="BF30283" i="2"/>
  <c r="BP30283" i="2"/>
  <c r="BF30287" i="2"/>
  <c r="BM30288" i="2"/>
  <c r="BH30294" i="2"/>
  <c r="BH30297" i="2"/>
  <c r="BP30315" i="2"/>
  <c r="BV30315" i="2" s="1"/>
  <c r="BY30315" i="2" s="1"/>
  <c r="BF30339" i="2"/>
  <c r="BL30227" i="2"/>
  <c r="BE30236" i="2"/>
  <c r="BL30243" i="2"/>
  <c r="BN30259" i="2"/>
  <c r="BE30262" i="2"/>
  <c r="BG30268" i="2"/>
  <c r="BL30269" i="2"/>
  <c r="BN30288" i="2"/>
  <c r="BP30291" i="2"/>
  <c r="BV30291" i="2" s="1"/>
  <c r="BY30291" i="2" s="1"/>
  <c r="BJ30294" i="2"/>
  <c r="BI30297" i="2"/>
  <c r="BI30299" i="2"/>
  <c r="BH30299" i="2"/>
  <c r="BG30339" i="2"/>
  <c r="BP30349" i="2"/>
  <c r="BV30349" i="2" s="1"/>
  <c r="BY30349" i="2" s="1"/>
  <c r="BJ30349" i="2"/>
  <c r="BI30349" i="2"/>
  <c r="BH30349" i="2"/>
  <c r="BO30259" i="2"/>
  <c r="BH30268" i="2"/>
  <c r="BH30304" i="2"/>
  <c r="BG30304" i="2"/>
  <c r="BH30339" i="2"/>
  <c r="BL30253" i="2"/>
  <c r="BI30268" i="2"/>
  <c r="BL30279" i="2"/>
  <c r="BL30294" i="2"/>
  <c r="BE30304" i="2"/>
  <c r="BF30314" i="2"/>
  <c r="BE30314" i="2"/>
  <c r="BP30314" i="2"/>
  <c r="BV30314" i="2" s="1"/>
  <c r="BY30314" i="2" s="1"/>
  <c r="BI30339" i="2"/>
  <c r="BP30364" i="2"/>
  <c r="BV30364" i="2" s="1"/>
  <c r="BY30364" i="2" s="1"/>
  <c r="BJ30364" i="2"/>
  <c r="BI30364" i="2"/>
  <c r="BH30364" i="2"/>
  <c r="BG30364" i="2"/>
  <c r="BF30364" i="2"/>
  <c r="BE30364" i="2"/>
  <c r="BI30283" i="2"/>
  <c r="BG30299" i="2"/>
  <c r="BF30304" i="2"/>
  <c r="BG30309" i="2"/>
  <c r="BF30309" i="2"/>
  <c r="BP30309" i="2"/>
  <c r="BV30309" i="2" s="1"/>
  <c r="BY30309" i="2" s="1"/>
  <c r="BG30314" i="2"/>
  <c r="BO30319" i="2"/>
  <c r="BN30319" i="2"/>
  <c r="BP30323" i="2"/>
  <c r="BV30323" i="2" s="1"/>
  <c r="BY30323" i="2" s="1"/>
  <c r="BJ30323" i="2"/>
  <c r="BI30323" i="2"/>
  <c r="BH30323" i="2"/>
  <c r="BP30333" i="2"/>
  <c r="BV30333" i="2" s="1"/>
  <c r="BY30333" i="2" s="1"/>
  <c r="BJ30333" i="2"/>
  <c r="BI30333" i="2"/>
  <c r="BH30333" i="2"/>
  <c r="BG30333" i="2"/>
  <c r="BF30333" i="2"/>
  <c r="BO30345" i="2"/>
  <c r="BN30345" i="2"/>
  <c r="BG30349" i="2"/>
  <c r="BL30346" i="2"/>
  <c r="BE30355" i="2"/>
  <c r="BL30372" i="2"/>
  <c r="BE30381" i="2"/>
  <c r="BF30355" i="2"/>
  <c r="BP30335" i="2"/>
  <c r="BV30335" i="2" s="1"/>
  <c r="BY30335" i="2" s="1"/>
  <c r="BP30361" i="2"/>
  <c r="BV30361" i="2" s="1"/>
  <c r="BY30361" i="2" s="1"/>
  <c r="BJ30365" i="2"/>
  <c r="BO30366" i="2"/>
  <c r="BI30370" i="2"/>
  <c r="BH30375" i="2"/>
  <c r="BG30380" i="2"/>
  <c r="BJ30391" i="2"/>
  <c r="BO30392" i="2"/>
  <c r="BI30396" i="2"/>
  <c r="BN30397" i="2"/>
  <c r="BH30401" i="2"/>
  <c r="BP30403" i="2"/>
  <c r="BV30403" i="2" s="1"/>
  <c r="BY30403" i="2" s="1"/>
  <c r="BG30406" i="2"/>
  <c r="BP30340" i="2"/>
  <c r="BV30340" i="2" s="1"/>
  <c r="BY30340" i="2" s="1"/>
  <c r="BP30366" i="2"/>
  <c r="BV30366" i="2" s="1"/>
  <c r="BY30366" i="2" s="1"/>
  <c r="BJ30370" i="2"/>
  <c r="BI30375" i="2"/>
  <c r="BH30380" i="2"/>
  <c r="BJ30396" i="2"/>
  <c r="BO30397" i="2"/>
  <c r="BI30401" i="2"/>
  <c r="BH30406" i="2"/>
  <c r="BJ30375" i="2"/>
  <c r="BI30380" i="2"/>
  <c r="BJ30401" i="2"/>
  <c r="BI30406" i="2"/>
  <c r="BM30297" i="2"/>
  <c r="BL30302" i="2"/>
  <c r="BE30311" i="2"/>
  <c r="BL30318" i="2"/>
  <c r="BG30327" i="2"/>
  <c r="BE30337" i="2"/>
  <c r="BL30344" i="2"/>
  <c r="BE30353" i="2"/>
  <c r="BL30370" i="2"/>
  <c r="BE30379" i="2"/>
  <c r="BJ30380" i="2"/>
  <c r="BM30391" i="2"/>
  <c r="BL30396" i="2"/>
  <c r="BF30400" i="2"/>
  <c r="BE30405" i="2"/>
  <c r="BJ30406" i="2"/>
  <c r="BF30311" i="2"/>
  <c r="BM30318" i="2"/>
  <c r="BF30337" i="2"/>
  <c r="BH30337" i="2" s="1"/>
  <c r="BM30344" i="2"/>
  <c r="BF30353" i="2"/>
  <c r="BM30370" i="2"/>
  <c r="BF30379" i="2"/>
  <c r="BM30396" i="2"/>
  <c r="BG30400" i="2"/>
  <c r="BF30405" i="2"/>
  <c r="BG30379" i="2"/>
  <c r="BN30396" i="2"/>
  <c r="BG30405" i="2"/>
  <c r="BH30311" i="2"/>
  <c r="BH30379" i="2"/>
  <c r="BH30405" i="2"/>
  <c r="BL30327" i="2"/>
  <c r="BE30336" i="2"/>
  <c r="BL30343" i="2"/>
  <c r="BE30362" i="2"/>
  <c r="BL30369" i="2"/>
  <c r="BM30327" i="2"/>
  <c r="BE30320" i="2"/>
  <c r="BN30327" i="2"/>
  <c r="BM30332" i="2"/>
  <c r="BG30336" i="2"/>
  <c r="BL30337" i="2"/>
  <c r="BF30341" i="2"/>
  <c r="BN30343" i="2"/>
  <c r="BE30346" i="2"/>
  <c r="BM30348" i="2"/>
  <c r="BL30353" i="2"/>
  <c r="BG30362" i="2"/>
  <c r="BE30372" i="2"/>
  <c r="BL30379" i="2"/>
  <c r="BE30388" i="2"/>
  <c r="BM30379" i="2"/>
  <c r="BF30388" i="2"/>
  <c r="BH30320" i="2"/>
  <c r="BF30330" i="2"/>
  <c r="BE30335" i="2"/>
  <c r="BO30337" i="2"/>
  <c r="BI30341" i="2"/>
  <c r="BH30346" i="2"/>
  <c r="BM30347" i="2"/>
  <c r="BG30351" i="2"/>
  <c r="BL30352" i="2"/>
  <c r="BO30353" i="2"/>
  <c r="BF30356" i="2"/>
  <c r="BN30358" i="2"/>
  <c r="BE30361" i="2"/>
  <c r="BM30363" i="2"/>
  <c r="BI30367" i="2"/>
  <c r="BL30368" i="2"/>
  <c r="BH30372" i="2"/>
  <c r="BG30377" i="2"/>
  <c r="BO30379" i="2"/>
  <c r="BF30382" i="2"/>
  <c r="BH30382" i="2" s="1"/>
  <c r="BI30383" i="2"/>
  <c r="BN30384" i="2"/>
  <c r="BE30387" i="2"/>
  <c r="BH30388" i="2"/>
  <c r="BM30389" i="2"/>
  <c r="BG30393" i="2"/>
  <c r="BL30394" i="2"/>
  <c r="BF30398" i="2"/>
  <c r="BE30403" i="2"/>
  <c r="BO30405" i="2"/>
  <c r="BI30320" i="2"/>
  <c r="BH30325" i="2"/>
  <c r="BG30330" i="2"/>
  <c r="BL30331" i="2"/>
  <c r="BF30335" i="2"/>
  <c r="BE30340" i="2"/>
  <c r="BI30346" i="2"/>
  <c r="BN30347" i="2"/>
  <c r="BH30351" i="2"/>
  <c r="BM30352" i="2"/>
  <c r="BG30356" i="2"/>
  <c r="BL30357" i="2"/>
  <c r="BF30361" i="2"/>
  <c r="BN30363" i="2"/>
  <c r="BE30366" i="2"/>
  <c r="BM30368" i="2"/>
  <c r="BI30372" i="2"/>
  <c r="BL30373" i="2"/>
  <c r="BH30377" i="2"/>
  <c r="BF30387" i="2"/>
  <c r="BI30388" i="2"/>
  <c r="BN30389" i="2"/>
  <c r="BH30393" i="2"/>
  <c r="BM30394" i="2"/>
  <c r="BG30398" i="2"/>
  <c r="BF30403" i="2"/>
  <c r="BN29733" i="2"/>
  <c r="BM29784" i="2"/>
  <c r="BM29851" i="2"/>
  <c r="BO29712" i="2"/>
  <c r="BO29718" i="2"/>
  <c r="BO29776" i="2"/>
  <c r="BO29895" i="2"/>
  <c r="BL29913" i="2"/>
  <c r="BO30016" i="2"/>
  <c r="BN29836" i="2"/>
  <c r="BL29749" i="2"/>
  <c r="BL30011" i="2"/>
  <c r="BL29833" i="2"/>
  <c r="BO29994" i="2"/>
  <c r="BO29800" i="2"/>
  <c r="BM29812" i="2"/>
  <c r="BN29958" i="2"/>
  <c r="BO29732" i="2"/>
  <c r="BM29718" i="2"/>
  <c r="BM29816" i="2"/>
  <c r="BL30009" i="2"/>
  <c r="BN29943" i="2"/>
  <c r="BM30029" i="2"/>
  <c r="BO29859" i="2"/>
  <c r="BO29742" i="2"/>
  <c r="BM29792" i="2"/>
  <c r="BL29978" i="2"/>
  <c r="BO29792" i="2"/>
  <c r="BL29936" i="2"/>
  <c r="BN29675" i="2"/>
  <c r="BO29675" i="2"/>
  <c r="BL29901" i="2"/>
  <c r="BN29735" i="2"/>
  <c r="BN29802" i="2"/>
  <c r="BL29821" i="2"/>
  <c r="BM30005" i="2"/>
  <c r="BN29739" i="2"/>
  <c r="BO29784" i="2"/>
  <c r="BO29983" i="2"/>
  <c r="BM29797" i="2"/>
  <c r="BO29958" i="2"/>
  <c r="BM29805" i="2"/>
  <c r="BO29894" i="2"/>
  <c r="BM29933" i="2"/>
  <c r="BO29942" i="2"/>
  <c r="BL29998" i="2"/>
  <c r="BN29754" i="2"/>
  <c r="BO29678" i="2"/>
  <c r="BM29768" i="2"/>
  <c r="BL29802" i="2"/>
  <c r="BM29879" i="2"/>
  <c r="BO29710" i="2"/>
  <c r="BL29675" i="2"/>
  <c r="BL29844" i="2"/>
  <c r="BN29935" i="2"/>
  <c r="BM29675" i="2"/>
  <c r="BM29836" i="2"/>
  <c r="BO29974" i="2"/>
  <c r="BN29981" i="2"/>
  <c r="BN29818" i="2"/>
  <c r="BM29821" i="2"/>
  <c r="BO29836" i="2"/>
  <c r="BL30036" i="2"/>
  <c r="BO29818" i="2"/>
  <c r="BM30036" i="2"/>
  <c r="BM29901" i="2"/>
  <c r="BM30009" i="2"/>
  <c r="BN30036" i="2"/>
  <c r="BL29827" i="2"/>
  <c r="BN29901" i="2"/>
  <c r="BO30019" i="2"/>
  <c r="BL29918" i="2"/>
  <c r="BL30029" i="2"/>
  <c r="BN29677" i="2"/>
  <c r="BN29718" i="2"/>
  <c r="BO29770" i="2"/>
  <c r="BO29774" i="2"/>
  <c r="BL29932" i="2"/>
  <c r="BN29684" i="2"/>
  <c r="BO29727" i="2"/>
  <c r="BL29767" i="2"/>
  <c r="BO29779" i="2"/>
  <c r="BN30034" i="2"/>
  <c r="BM29716" i="2"/>
  <c r="BO29892" i="2"/>
  <c r="BN29936" i="2"/>
  <c r="BL30031" i="2"/>
  <c r="BO29716" i="2"/>
  <c r="BM29944" i="2"/>
  <c r="BO30028" i="2"/>
  <c r="BL29694" i="2"/>
  <c r="BL29775" i="2"/>
  <c r="BN29784" i="2"/>
  <c r="BL29826" i="2"/>
  <c r="BM29830" i="2"/>
  <c r="BO29964" i="2"/>
  <c r="BL30019" i="2"/>
  <c r="BN29826" i="2"/>
  <c r="BO30010" i="2"/>
  <c r="BM30019" i="2"/>
  <c r="BL29733" i="2"/>
  <c r="BO29737" i="2"/>
  <c r="BL29768" i="2"/>
  <c r="BM29804" i="2"/>
  <c r="BL29881" i="2"/>
  <c r="BM29989" i="2"/>
  <c r="BM30026" i="2"/>
  <c r="BM30035" i="2"/>
  <c r="BL29776" i="2"/>
  <c r="BN29821" i="2"/>
  <c r="BN29851" i="2"/>
  <c r="BN29881" i="2"/>
  <c r="BM29893" i="2"/>
  <c r="BM29904" i="2"/>
  <c r="BL29917" i="2"/>
  <c r="BN29933" i="2"/>
  <c r="BN29995" i="2"/>
  <c r="BM29998" i="2"/>
  <c r="BN30026" i="2"/>
  <c r="BN30035" i="2"/>
  <c r="BN29797" i="2"/>
  <c r="BO29811" i="2"/>
  <c r="BO29821" i="2"/>
  <c r="BO29847" i="2"/>
  <c r="BN29893" i="2"/>
  <c r="BM29917" i="2"/>
  <c r="BO29933" i="2"/>
  <c r="BL29965" i="2"/>
  <c r="BL29695" i="2"/>
  <c r="BM29706" i="2"/>
  <c r="BI29785" i="2"/>
  <c r="BO29917" i="2"/>
  <c r="BO29702" i="2"/>
  <c r="BM30032" i="2"/>
  <c r="BN30011" i="2"/>
  <c r="BL29968" i="2"/>
  <c r="BM29982" i="2"/>
  <c r="BN29805" i="2"/>
  <c r="BO29848" i="2"/>
  <c r="BO30029" i="2"/>
  <c r="BM29735" i="2"/>
  <c r="BM29739" i="2"/>
  <c r="BM29707" i="2"/>
  <c r="BL29875" i="2"/>
  <c r="BL29931" i="2"/>
  <c r="BO29950" i="2"/>
  <c r="BN30005" i="2"/>
  <c r="BL29676" i="2"/>
  <c r="BO29769" i="2"/>
  <c r="BO29875" i="2"/>
  <c r="BO30005" i="2"/>
  <c r="BN29828" i="2"/>
  <c r="BO29828" i="2"/>
  <c r="BM29911" i="2"/>
  <c r="BO30015" i="2"/>
  <c r="BO29926" i="2"/>
  <c r="BN29955" i="2"/>
  <c r="BN30030" i="2"/>
  <c r="BJ29710" i="2"/>
  <c r="BL29822" i="2"/>
  <c r="BM29774" i="2"/>
  <c r="BO29786" i="2"/>
  <c r="BN29953" i="2"/>
  <c r="BN29967" i="2"/>
  <c r="BM29992" i="2"/>
  <c r="BM30037" i="2"/>
  <c r="BL29683" i="2"/>
  <c r="BM29737" i="2"/>
  <c r="BN29749" i="2"/>
  <c r="BL29756" i="2"/>
  <c r="BM30024" i="2"/>
  <c r="BM30027" i="2"/>
  <c r="BO30037" i="2"/>
  <c r="BN29683" i="2"/>
  <c r="BN29695" i="2"/>
  <c r="BN29698" i="2"/>
  <c r="BM29704" i="2"/>
  <c r="BN29756" i="2"/>
  <c r="BL29864" i="2"/>
  <c r="BM29878" i="2"/>
  <c r="BL29892" i="2"/>
  <c r="BG29910" i="2"/>
  <c r="BN29940" i="2"/>
  <c r="BM29990" i="2"/>
  <c r="BO30027" i="2"/>
  <c r="BM29759" i="2"/>
  <c r="BL29810" i="2"/>
  <c r="BN29823" i="2"/>
  <c r="BN29878" i="2"/>
  <c r="BH29910" i="2"/>
  <c r="BN29990" i="2"/>
  <c r="BL30032" i="2"/>
  <c r="BL29677" i="2"/>
  <c r="BO29734" i="2"/>
  <c r="BM29747" i="2"/>
  <c r="BO29759" i="2"/>
  <c r="BN29768" i="2"/>
  <c r="BM29771" i="2"/>
  <c r="BO29810" i="2"/>
  <c r="BI29910" i="2"/>
  <c r="BL29943" i="2"/>
  <c r="BL29983" i="2"/>
  <c r="BO29990" i="2"/>
  <c r="BL29995" i="2"/>
  <c r="BM29677" i="2"/>
  <c r="BM29726" i="2"/>
  <c r="BO29747" i="2"/>
  <c r="BN29771" i="2"/>
  <c r="BO29797" i="2"/>
  <c r="BL29807" i="2"/>
  <c r="BM29875" i="2"/>
  <c r="BL29907" i="2"/>
  <c r="BM29943" i="2"/>
  <c r="BM29946" i="2"/>
  <c r="BL29950" i="2"/>
  <c r="BM29958" i="2"/>
  <c r="BM29983" i="2"/>
  <c r="BM29995" i="2"/>
  <c r="BN30032" i="2"/>
  <c r="BN29726" i="2"/>
  <c r="BO29807" i="2"/>
  <c r="BN29983" i="2"/>
  <c r="BO30032" i="2"/>
  <c r="BM29738" i="2"/>
  <c r="BM29885" i="2"/>
  <c r="BO29995" i="2"/>
  <c r="BH29705" i="2"/>
  <c r="BN29708" i="2"/>
  <c r="BO29775" i="2"/>
  <c r="BM29794" i="2"/>
  <c r="BN29843" i="2"/>
  <c r="BL29865" i="2"/>
  <c r="BO29885" i="2"/>
  <c r="BN29900" i="2"/>
  <c r="BL29929" i="2"/>
  <c r="BO29936" i="2"/>
  <c r="BN29998" i="2"/>
  <c r="BN30009" i="2"/>
  <c r="BI30030" i="2"/>
  <c r="BL29702" i="2"/>
  <c r="BL29757" i="2"/>
  <c r="BM29765" i="2"/>
  <c r="BM29840" i="2"/>
  <c r="BO29843" i="2"/>
  <c r="BN29921" i="2"/>
  <c r="BO29998" i="2"/>
  <c r="BO30009" i="2"/>
  <c r="BJ30030" i="2"/>
  <c r="BL29684" i="2"/>
  <c r="BM29696" i="2"/>
  <c r="BL29705" i="2"/>
  <c r="BO29765" i="2"/>
  <c r="BM29801" i="2"/>
  <c r="BJ29805" i="2"/>
  <c r="BM29828" i="2"/>
  <c r="BM29882" i="2"/>
  <c r="BL29893" i="2"/>
  <c r="BM30015" i="2"/>
  <c r="BN29716" i="2"/>
  <c r="BL29739" i="2"/>
  <c r="BN29776" i="2"/>
  <c r="BH29795" i="2"/>
  <c r="BL29808" i="2"/>
  <c r="BN29879" i="2"/>
  <c r="BM29959" i="2"/>
  <c r="BM29981" i="2"/>
  <c r="BN30015" i="2"/>
  <c r="BI29795" i="2"/>
  <c r="BL29700" i="2"/>
  <c r="BL29755" i="2"/>
  <c r="BJ29795" i="2"/>
  <c r="BO29984" i="2"/>
  <c r="BO30004" i="2"/>
  <c r="BN30010" i="2"/>
  <c r="BO30026" i="2"/>
  <c r="BO29700" i="2"/>
  <c r="BO29709" i="2"/>
  <c r="BN29723" i="2"/>
  <c r="BM29751" i="2"/>
  <c r="BO29795" i="2"/>
  <c r="BM29802" i="2"/>
  <c r="BM29826" i="2"/>
  <c r="BN29848" i="2"/>
  <c r="BN29856" i="2"/>
  <c r="BM29859" i="2"/>
  <c r="BM29931" i="2"/>
  <c r="BL29963" i="2"/>
  <c r="BM30031" i="2"/>
  <c r="BL29688" i="2"/>
  <c r="BM29694" i="2"/>
  <c r="BL29746" i="2"/>
  <c r="BN29931" i="2"/>
  <c r="BN30013" i="2"/>
  <c r="BO30031" i="2"/>
  <c r="BM29688" i="2"/>
  <c r="BO29694" i="2"/>
  <c r="BN29703" i="2"/>
  <c r="BM29746" i="2"/>
  <c r="BO29758" i="2"/>
  <c r="BO29802" i="2"/>
  <c r="BM29833" i="2"/>
  <c r="BM29905" i="2"/>
  <c r="BO29931" i="2"/>
  <c r="BL29956" i="2"/>
  <c r="BL29969" i="2"/>
  <c r="BM29978" i="2"/>
  <c r="BN29982" i="2"/>
  <c r="BO30013" i="2"/>
  <c r="BL29697" i="2"/>
  <c r="BO29703" i="2"/>
  <c r="BL29743" i="2"/>
  <c r="BN29746" i="2"/>
  <c r="BO29763" i="2"/>
  <c r="BN29833" i="2"/>
  <c r="BM29852" i="2"/>
  <c r="BM29887" i="2"/>
  <c r="BM29969" i="2"/>
  <c r="BN29978" i="2"/>
  <c r="BO29982" i="2"/>
  <c r="BO29746" i="2"/>
  <c r="BO29873" i="2"/>
  <c r="BN29887" i="2"/>
  <c r="BN29969" i="2"/>
  <c r="BO29925" i="2"/>
  <c r="BO29938" i="2"/>
  <c r="BO29963" i="2"/>
  <c r="BN29976" i="2"/>
  <c r="BN30001" i="2"/>
  <c r="BM29742" i="2"/>
  <c r="BN29744" i="2"/>
  <c r="BM29770" i="2"/>
  <c r="BM29779" i="2"/>
  <c r="BM29786" i="2"/>
  <c r="BN29891" i="2"/>
  <c r="BO29903" i="2"/>
  <c r="BN29922" i="2"/>
  <c r="BM29984" i="2"/>
  <c r="BN30008" i="2"/>
  <c r="BM29712" i="2"/>
  <c r="BL29726" i="2"/>
  <c r="BN29742" i="2"/>
  <c r="BO29744" i="2"/>
  <c r="BN29770" i="2"/>
  <c r="BN29779" i="2"/>
  <c r="BN29786" i="2"/>
  <c r="BN29792" i="2"/>
  <c r="BM29843" i="2"/>
  <c r="BO29891" i="2"/>
  <c r="BO29922" i="2"/>
  <c r="BL29935" i="2"/>
  <c r="BO29976" i="2"/>
  <c r="BN29984" i="2"/>
  <c r="BO30001" i="2"/>
  <c r="BL30015" i="2"/>
  <c r="BL30028" i="2"/>
  <c r="BH30030" i="2"/>
  <c r="BO30034" i="2"/>
  <c r="BL30038" i="2"/>
  <c r="BM30028" i="2"/>
  <c r="BH29710" i="2"/>
  <c r="BL29747" i="2"/>
  <c r="BL29765" i="2"/>
  <c r="BM29773" i="2"/>
  <c r="BM29823" i="2"/>
  <c r="BL29830" i="2"/>
  <c r="BL29885" i="2"/>
  <c r="BL29959" i="2"/>
  <c r="BL29994" i="2"/>
  <c r="BN30028" i="2"/>
  <c r="BM29705" i="2"/>
  <c r="BN29747" i="2"/>
  <c r="BM29749" i="2"/>
  <c r="BN29765" i="2"/>
  <c r="BO29823" i="2"/>
  <c r="BL29858" i="2"/>
  <c r="BN29873" i="2"/>
  <c r="BN29885" i="2"/>
  <c r="BO29932" i="2"/>
  <c r="BO29953" i="2"/>
  <c r="BO29956" i="2"/>
  <c r="BN29959" i="2"/>
  <c r="BN29979" i="2"/>
  <c r="BL29988" i="2"/>
  <c r="BL29997" i="2"/>
  <c r="BL30006" i="2"/>
  <c r="BM30011" i="2"/>
  <c r="BL30020" i="2"/>
  <c r="BL30024" i="2"/>
  <c r="BM30030" i="2"/>
  <c r="BN29705" i="2"/>
  <c r="BN29858" i="2"/>
  <c r="BO29959" i="2"/>
  <c r="BO29979" i="2"/>
  <c r="BM29988" i="2"/>
  <c r="BN29997" i="2"/>
  <c r="BM30006" i="2"/>
  <c r="BM30020" i="2"/>
  <c r="BN29817" i="2"/>
  <c r="BM29853" i="2"/>
  <c r="BN29865" i="2"/>
  <c r="BL29883" i="2"/>
  <c r="BN29904" i="2"/>
  <c r="BL29910" i="2"/>
  <c r="BM29913" i="2"/>
  <c r="BM29929" i="2"/>
  <c r="BL29942" i="2"/>
  <c r="BM29950" i="2"/>
  <c r="BM29964" i="2"/>
  <c r="BN29985" i="2"/>
  <c r="BN29988" i="2"/>
  <c r="BM30004" i="2"/>
  <c r="BN30006" i="2"/>
  <c r="BO30011" i="2"/>
  <c r="BO30020" i="2"/>
  <c r="BN30024" i="2"/>
  <c r="BO30030" i="2"/>
  <c r="BN29692" i="2"/>
  <c r="BM29700" i="2"/>
  <c r="BO29705" i="2"/>
  <c r="BM29713" i="2"/>
  <c r="BL29745" i="2"/>
  <c r="BO29749" i="2"/>
  <c r="BL29780" i="2"/>
  <c r="BO29692" i="2"/>
  <c r="BN29700" i="2"/>
  <c r="BN29713" i="2"/>
  <c r="BM29730" i="2"/>
  <c r="BN29734" i="2"/>
  <c r="BL29771" i="2"/>
  <c r="BM29780" i="2"/>
  <c r="BL29801" i="2"/>
  <c r="BJ29815" i="2"/>
  <c r="BL29837" i="2"/>
  <c r="BN29853" i="2"/>
  <c r="BM29883" i="2"/>
  <c r="BO29904" i="2"/>
  <c r="BM29910" i="2"/>
  <c r="BN29913" i="2"/>
  <c r="BN29942" i="2"/>
  <c r="BN29964" i="2"/>
  <c r="BO29985" i="2"/>
  <c r="BO29988" i="2"/>
  <c r="BN30004" i="2"/>
  <c r="BO30024" i="2"/>
  <c r="BL30035" i="2"/>
  <c r="BO29713" i="2"/>
  <c r="BN29780" i="2"/>
  <c r="BO29853" i="2"/>
  <c r="BN29883" i="2"/>
  <c r="BM29926" i="2"/>
  <c r="BL29940" i="2"/>
  <c r="BL29967" i="2"/>
  <c r="BM29684" i="2"/>
  <c r="BM29695" i="2"/>
  <c r="BL29737" i="2"/>
  <c r="BM29756" i="2"/>
  <c r="BO29771" i="2"/>
  <c r="BN29774" i="2"/>
  <c r="BL29812" i="2"/>
  <c r="BL29824" i="2"/>
  <c r="BL29859" i="2"/>
  <c r="BO29868" i="2"/>
  <c r="BN29926" i="2"/>
  <c r="BM29940" i="2"/>
  <c r="BL29962" i="2"/>
  <c r="BM29967" i="2"/>
  <c r="BL30037" i="2"/>
  <c r="BL30039" i="2"/>
  <c r="BL29706" i="2"/>
  <c r="BM29719" i="2"/>
  <c r="BN29737" i="2"/>
  <c r="BO29756" i="2"/>
  <c r="BL29796" i="2"/>
  <c r="BN29812" i="2"/>
  <c r="BN29859" i="2"/>
  <c r="BL29890" i="2"/>
  <c r="BN29899" i="2"/>
  <c r="BM29930" i="2"/>
  <c r="BO29940" i="2"/>
  <c r="BL29947" i="2"/>
  <c r="BL29960" i="2"/>
  <c r="BN29962" i="2"/>
  <c r="BL29993" i="2"/>
  <c r="BO30000" i="2"/>
  <c r="BN30027" i="2"/>
  <c r="BN30039" i="2"/>
  <c r="BM29796" i="2"/>
  <c r="BO29812" i="2"/>
  <c r="BM29890" i="2"/>
  <c r="BO29899" i="2"/>
  <c r="BN29947" i="2"/>
  <c r="BM29960" i="2"/>
  <c r="BO29962" i="2"/>
  <c r="BM29993" i="2"/>
  <c r="BO30039" i="2"/>
  <c r="BN29676" i="2"/>
  <c r="BN29682" i="2"/>
  <c r="BN29706" i="2"/>
  <c r="BL29724" i="2"/>
  <c r="BG29735" i="2"/>
  <c r="BN29766" i="2"/>
  <c r="BM29807" i="2"/>
  <c r="BM29810" i="2"/>
  <c r="BN29825" i="2"/>
  <c r="BL29857" i="2"/>
  <c r="BL29972" i="2"/>
  <c r="BL29679" i="2"/>
  <c r="BN29796" i="2"/>
  <c r="BG29805" i="2"/>
  <c r="BL29838" i="2"/>
  <c r="BN29854" i="2"/>
  <c r="BM29902" i="2"/>
  <c r="BN29960" i="2"/>
  <c r="BN29993" i="2"/>
  <c r="BL30014" i="2"/>
  <c r="BL30023" i="2"/>
  <c r="BN29679" i="2"/>
  <c r="BO29682" i="2"/>
  <c r="BO29706" i="2"/>
  <c r="BL29717" i="2"/>
  <c r="BH29735" i="2"/>
  <c r="BO29766" i="2"/>
  <c r="BH29805" i="2"/>
  <c r="BM29838" i="2"/>
  <c r="BO29854" i="2"/>
  <c r="BM29857" i="2"/>
  <c r="BO29878" i="2"/>
  <c r="BL29909" i="2"/>
  <c r="BM29945" i="2"/>
  <c r="BO29960" i="2"/>
  <c r="BN29972" i="2"/>
  <c r="BL29989" i="2"/>
  <c r="BO29993" i="2"/>
  <c r="BM30014" i="2"/>
  <c r="BL30021" i="2"/>
  <c r="BM30023" i="2"/>
  <c r="BN30029" i="2"/>
  <c r="BL30033" i="2"/>
  <c r="BO29679" i="2"/>
  <c r="BI29735" i="2"/>
  <c r="BI29805" i="2"/>
  <c r="BN29838" i="2"/>
  <c r="BN29857" i="2"/>
  <c r="BM29909" i="2"/>
  <c r="BO29945" i="2"/>
  <c r="BN30014" i="2"/>
  <c r="BM30021" i="2"/>
  <c r="BN30023" i="2"/>
  <c r="BM30033" i="2"/>
  <c r="BM29709" i="2"/>
  <c r="BM29732" i="2"/>
  <c r="BL29748" i="2"/>
  <c r="BM29800" i="2"/>
  <c r="BO29838" i="2"/>
  <c r="BL29845" i="2"/>
  <c r="BN29909" i="2"/>
  <c r="BL29955" i="2"/>
  <c r="BL29970" i="2"/>
  <c r="BN29989" i="2"/>
  <c r="BL30010" i="2"/>
  <c r="BN30021" i="2"/>
  <c r="BO30023" i="2"/>
  <c r="BN30033" i="2"/>
  <c r="BN29732" i="2"/>
  <c r="BL29735" i="2"/>
  <c r="BL29754" i="2"/>
  <c r="BN29775" i="2"/>
  <c r="BN29800" i="2"/>
  <c r="BL29805" i="2"/>
  <c r="BL29887" i="2"/>
  <c r="BN29927" i="2"/>
  <c r="BM29764" i="2"/>
  <c r="BN29852" i="2"/>
  <c r="BM29869" i="2"/>
  <c r="BL29884" i="2"/>
  <c r="BL29891" i="2"/>
  <c r="BL29903" i="2"/>
  <c r="BL29922" i="2"/>
  <c r="BL29925" i="2"/>
  <c r="BM29938" i="2"/>
  <c r="BM29963" i="2"/>
  <c r="BL30008" i="2"/>
  <c r="BN29688" i="2"/>
  <c r="BN29696" i="2"/>
  <c r="BM29728" i="2"/>
  <c r="BO29735" i="2"/>
  <c r="BL29744" i="2"/>
  <c r="BM29757" i="2"/>
  <c r="BL29772" i="2"/>
  <c r="BN29816" i="2"/>
  <c r="BM29822" i="2"/>
  <c r="BO29680" i="2"/>
  <c r="BM29691" i="2"/>
  <c r="BO29696" i="2"/>
  <c r="BO29728" i="2"/>
  <c r="BN29757" i="2"/>
  <c r="BL29770" i="2"/>
  <c r="BL29786" i="2"/>
  <c r="BO29816" i="2"/>
  <c r="BN29822" i="2"/>
  <c r="BO29852" i="2"/>
  <c r="BN29869" i="2"/>
  <c r="BN29903" i="2"/>
  <c r="BN29925" i="2"/>
  <c r="BN29938" i="2"/>
  <c r="BL29941" i="2"/>
  <c r="BN29952" i="2"/>
  <c r="BM29976" i="2"/>
  <c r="BM30001" i="2"/>
  <c r="BM30008" i="2"/>
  <c r="BM30034" i="2"/>
  <c r="BP29714" i="2"/>
  <c r="BJ29714" i="2"/>
  <c r="BI29714" i="2"/>
  <c r="BE29714" i="2"/>
  <c r="BO29783" i="2"/>
  <c r="BN29783" i="2"/>
  <c r="BL29783" i="2"/>
  <c r="BP29839" i="2"/>
  <c r="BV29839" i="2" s="1"/>
  <c r="BY29839" i="2" s="1"/>
  <c r="BJ29839" i="2"/>
  <c r="BI29839" i="2"/>
  <c r="BH29839" i="2"/>
  <c r="BG29839" i="2"/>
  <c r="BF29839" i="2"/>
  <c r="BE29839" i="2"/>
  <c r="BG29682" i="2"/>
  <c r="BF29688" i="2"/>
  <c r="BI29691" i="2"/>
  <c r="BH29691" i="2"/>
  <c r="BG29691" i="2"/>
  <c r="BP29692" i="2"/>
  <c r="BF29714" i="2"/>
  <c r="BM29783" i="2"/>
  <c r="BE29675" i="2"/>
  <c r="BM29676" i="2"/>
  <c r="BE29678" i="2"/>
  <c r="BM29679" i="2"/>
  <c r="BI29682" i="2"/>
  <c r="BF29691" i="2"/>
  <c r="BG29700" i="2"/>
  <c r="BP29704" i="2"/>
  <c r="BJ29704" i="2"/>
  <c r="BI29704" i="2"/>
  <c r="BH29704" i="2"/>
  <c r="BG29704" i="2"/>
  <c r="BF29704" i="2"/>
  <c r="BE29704" i="2"/>
  <c r="BH29714" i="2"/>
  <c r="BF29675" i="2"/>
  <c r="BG29675" i="2" s="1"/>
  <c r="BF29678" i="2"/>
  <c r="BH29700" i="2"/>
  <c r="BP29706" i="2"/>
  <c r="BJ29706" i="2"/>
  <c r="BH29706" i="2"/>
  <c r="BG29706" i="2"/>
  <c r="BE29706" i="2"/>
  <c r="BO29714" i="2"/>
  <c r="BN29714" i="2"/>
  <c r="BM29714" i="2"/>
  <c r="BL29714" i="2"/>
  <c r="BP29787" i="2"/>
  <c r="BV29787" i="2" s="1"/>
  <c r="BY29787" i="2" s="1"/>
  <c r="BJ29787" i="2"/>
  <c r="BI29787" i="2"/>
  <c r="BH29787" i="2"/>
  <c r="BG29787" i="2"/>
  <c r="BF29787" i="2"/>
  <c r="BE29787" i="2"/>
  <c r="BG29678" i="2"/>
  <c r="BO29685" i="2"/>
  <c r="BN29685" i="2"/>
  <c r="BM29685" i="2"/>
  <c r="BI29700" i="2"/>
  <c r="BF29706" i="2"/>
  <c r="BH29678" i="2"/>
  <c r="BI29681" i="2"/>
  <c r="BH29681" i="2"/>
  <c r="BG29681" i="2"/>
  <c r="BJ29684" i="2"/>
  <c r="BI29684" i="2"/>
  <c r="BL29685" i="2"/>
  <c r="BL29691" i="2"/>
  <c r="BJ29698" i="2"/>
  <c r="BI29698" i="2"/>
  <c r="BH29698" i="2"/>
  <c r="BF29698" i="2"/>
  <c r="BI29706" i="2"/>
  <c r="BI29678" i="2"/>
  <c r="BJ29678" i="2"/>
  <c r="BF29681" i="2"/>
  <c r="BP29682" i="2"/>
  <c r="BF29684" i="2"/>
  <c r="BP29688" i="2"/>
  <c r="BF29690" i="2"/>
  <c r="BN29691" i="2"/>
  <c r="BF29693" i="2"/>
  <c r="BG29698" i="2"/>
  <c r="BM29702" i="2"/>
  <c r="BO29708" i="2"/>
  <c r="BM29708" i="2"/>
  <c r="BL29708" i="2"/>
  <c r="BO29715" i="2"/>
  <c r="BN29715" i="2"/>
  <c r="BM29715" i="2"/>
  <c r="BF29755" i="2"/>
  <c r="BE29755" i="2"/>
  <c r="BP29767" i="2"/>
  <c r="BV29767" i="2" s="1"/>
  <c r="BY29767" i="2" s="1"/>
  <c r="BJ29767" i="2"/>
  <c r="BI29767" i="2"/>
  <c r="BH29767" i="2"/>
  <c r="BG29767" i="2"/>
  <c r="BF29767" i="2"/>
  <c r="BE29767" i="2"/>
  <c r="BN29678" i="2"/>
  <c r="BM29678" i="2"/>
  <c r="BL29678" i="2"/>
  <c r="BO29691" i="2"/>
  <c r="BG29714" i="2"/>
  <c r="BO29720" i="2"/>
  <c r="BN29720" i="2"/>
  <c r="BM29720" i="2"/>
  <c r="BL29720" i="2"/>
  <c r="BP29761" i="2"/>
  <c r="BV29761" i="2" s="1"/>
  <c r="BY29761" i="2" s="1"/>
  <c r="BJ29761" i="2"/>
  <c r="BI29761" i="2"/>
  <c r="BH29761" i="2"/>
  <c r="BG29761" i="2"/>
  <c r="BE29761" i="2"/>
  <c r="BO29790" i="2"/>
  <c r="BN29790" i="2"/>
  <c r="BM29790" i="2"/>
  <c r="BL29790" i="2"/>
  <c r="BP29678" i="2"/>
  <c r="BF29680" i="2"/>
  <c r="BI29680" i="2" s="1"/>
  <c r="BL29681" i="2"/>
  <c r="BP29724" i="2"/>
  <c r="BV29724" i="2" s="1"/>
  <c r="BY29724" i="2" s="1"/>
  <c r="BJ29724" i="2"/>
  <c r="BI29724" i="2"/>
  <c r="BH29724" i="2"/>
  <c r="BG29724" i="2"/>
  <c r="BF29724" i="2"/>
  <c r="BF29745" i="2"/>
  <c r="BE29745" i="2"/>
  <c r="BF29761" i="2"/>
  <c r="BF29770" i="2"/>
  <c r="BH29770" i="2" s="1"/>
  <c r="BE29770" i="2"/>
  <c r="BJ29677" i="2"/>
  <c r="BI29677" i="2"/>
  <c r="BH29677" i="2"/>
  <c r="BM29681" i="2"/>
  <c r="BE29724" i="2"/>
  <c r="BE29740" i="2"/>
  <c r="BO29752" i="2"/>
  <c r="BN29752" i="2"/>
  <c r="BL29752" i="2"/>
  <c r="BE29677" i="2"/>
  <c r="BN29681" i="2"/>
  <c r="BL29690" i="2"/>
  <c r="BO29693" i="2"/>
  <c r="BF29695" i="2"/>
  <c r="BG29695" i="2" s="1"/>
  <c r="BO29731" i="2"/>
  <c r="BN29731" i="2"/>
  <c r="BM29731" i="2"/>
  <c r="BL29731" i="2"/>
  <c r="BF29740" i="2"/>
  <c r="BJ29740" i="2" s="1"/>
  <c r="BM29752" i="2"/>
  <c r="BF29677" i="2"/>
  <c r="BO29681" i="2"/>
  <c r="BL29687" i="2"/>
  <c r="BM29690" i="2"/>
  <c r="BL29693" i="2"/>
  <c r="BE29695" i="2"/>
  <c r="BP29713" i="2"/>
  <c r="BJ29713" i="2"/>
  <c r="BI29713" i="2"/>
  <c r="BH29713" i="2"/>
  <c r="BF29713" i="2"/>
  <c r="BE29713" i="2"/>
  <c r="BO29721" i="2"/>
  <c r="BL29721" i="2"/>
  <c r="BG29677" i="2"/>
  <c r="BM29687" i="2"/>
  <c r="BN29690" i="2"/>
  <c r="BM29693" i="2"/>
  <c r="BP29699" i="2"/>
  <c r="BJ29699" i="2"/>
  <c r="BG29699" i="2"/>
  <c r="BG29713" i="2"/>
  <c r="BM29721" i="2"/>
  <c r="BL29680" i="2"/>
  <c r="BP29683" i="2"/>
  <c r="BG29683" i="2"/>
  <c r="BF29683" i="2"/>
  <c r="BE29683" i="2"/>
  <c r="BP29684" i="2"/>
  <c r="BE29686" i="2"/>
  <c r="BN29687" i="2"/>
  <c r="BO29690" i="2"/>
  <c r="BE29692" i="2"/>
  <c r="BN29693" i="2"/>
  <c r="BE29699" i="2"/>
  <c r="BL29709" i="2"/>
  <c r="BN29721" i="2"/>
  <c r="BJ29725" i="2"/>
  <c r="BH29725" i="2"/>
  <c r="BO29762" i="2"/>
  <c r="BN29762" i="2"/>
  <c r="BL29762" i="2"/>
  <c r="BM29680" i="2"/>
  <c r="BF29692" i="2"/>
  <c r="BF29699" i="2"/>
  <c r="BP29707" i="2"/>
  <c r="BI29707" i="2"/>
  <c r="BH29707" i="2"/>
  <c r="BG29686" i="2"/>
  <c r="BG29692" i="2"/>
  <c r="BH29699" i="2"/>
  <c r="BE29707" i="2"/>
  <c r="BI29725" i="2"/>
  <c r="BO29683" i="2"/>
  <c r="BI29686" i="2"/>
  <c r="BO29699" i="2"/>
  <c r="BN29699" i="2"/>
  <c r="BM29699" i="2"/>
  <c r="BL29699" i="2"/>
  <c r="BG29707" i="2"/>
  <c r="BP29677" i="2"/>
  <c r="BO29701" i="2"/>
  <c r="BL29701" i="2"/>
  <c r="BO29711" i="2"/>
  <c r="BN29711" i="2"/>
  <c r="BM29711" i="2"/>
  <c r="BL29711" i="2"/>
  <c r="BO29686" i="2"/>
  <c r="BN29686" i="2"/>
  <c r="BN29689" i="2"/>
  <c r="BM29689" i="2"/>
  <c r="BL29689" i="2"/>
  <c r="BM29701" i="2"/>
  <c r="BV29857" i="2"/>
  <c r="BY29857" i="2" s="1"/>
  <c r="BL29686" i="2"/>
  <c r="BJ29688" i="2"/>
  <c r="BI29688" i="2"/>
  <c r="BH29688" i="2"/>
  <c r="BO29689" i="2"/>
  <c r="BN29701" i="2"/>
  <c r="BJ29731" i="2"/>
  <c r="BH29785" i="2"/>
  <c r="BG29785" i="2"/>
  <c r="BI29794" i="2"/>
  <c r="BH29794" i="2"/>
  <c r="BG29794" i="2"/>
  <c r="BP29808" i="2"/>
  <c r="BV29808" i="2" s="1"/>
  <c r="BY29808" i="2" s="1"/>
  <c r="BJ29808" i="2"/>
  <c r="BI29808" i="2"/>
  <c r="BH29808" i="2"/>
  <c r="BE29808" i="2"/>
  <c r="BP29907" i="2"/>
  <c r="BV29907" i="2" s="1"/>
  <c r="BY29907" i="2" s="1"/>
  <c r="BJ29907" i="2"/>
  <c r="BI29907" i="2"/>
  <c r="BH29907" i="2"/>
  <c r="BG29907" i="2"/>
  <c r="BF29907" i="2"/>
  <c r="BE29907" i="2"/>
  <c r="BG29773" i="2"/>
  <c r="BF29773" i="2"/>
  <c r="BO29777" i="2"/>
  <c r="BN29777" i="2"/>
  <c r="BE29729" i="2"/>
  <c r="BL29736" i="2"/>
  <c r="BG29750" i="2"/>
  <c r="BE29760" i="2"/>
  <c r="BE29773" i="2"/>
  <c r="BJ29776" i="2"/>
  <c r="BI29776" i="2"/>
  <c r="BL29777" i="2"/>
  <c r="BE29779" i="2"/>
  <c r="BE29782" i="2"/>
  <c r="BO29785" i="2"/>
  <c r="BN29785" i="2"/>
  <c r="BJ29794" i="2"/>
  <c r="BJ29855" i="2"/>
  <c r="BI29855" i="2"/>
  <c r="BH29855" i="2"/>
  <c r="BG29855" i="2"/>
  <c r="BN29860" i="2"/>
  <c r="BO29860" i="2"/>
  <c r="BM29860" i="2"/>
  <c r="BL29860" i="2"/>
  <c r="BH29719" i="2"/>
  <c r="BL29725" i="2"/>
  <c r="BF29729" i="2"/>
  <c r="BE29734" i="2"/>
  <c r="BM29736" i="2"/>
  <c r="BL29741" i="2"/>
  <c r="BH29750" i="2"/>
  <c r="BO29757" i="2"/>
  <c r="BF29760" i="2"/>
  <c r="BH29773" i="2"/>
  <c r="BE29776" i="2"/>
  <c r="BM29777" i="2"/>
  <c r="BF29779" i="2"/>
  <c r="BF29782" i="2"/>
  <c r="BL29785" i="2"/>
  <c r="BP29702" i="2"/>
  <c r="BI29719" i="2"/>
  <c r="BM29725" i="2"/>
  <c r="BP29726" i="2"/>
  <c r="BV29726" i="2" s="1"/>
  <c r="BY29726" i="2" s="1"/>
  <c r="BG29729" i="2"/>
  <c r="BL29730" i="2"/>
  <c r="BF29734" i="2"/>
  <c r="BN29736" i="2"/>
  <c r="BE29739" i="2"/>
  <c r="BM29741" i="2"/>
  <c r="BI29750" i="2"/>
  <c r="BL29751" i="2"/>
  <c r="BP29757" i="2"/>
  <c r="BV29757" i="2" s="1"/>
  <c r="BY29757" i="2" s="1"/>
  <c r="BI29773" i="2"/>
  <c r="BF29776" i="2"/>
  <c r="BG29779" i="2"/>
  <c r="BG29782" i="2"/>
  <c r="BM29785" i="2"/>
  <c r="BL29794" i="2"/>
  <c r="BE29798" i="2"/>
  <c r="BO29804" i="2"/>
  <c r="BN29804" i="2"/>
  <c r="BO29846" i="2"/>
  <c r="BN29846" i="2"/>
  <c r="BM29846" i="2"/>
  <c r="BL29846" i="2"/>
  <c r="BN29725" i="2"/>
  <c r="BH29729" i="2"/>
  <c r="BP29731" i="2"/>
  <c r="BV29731" i="2" s="1"/>
  <c r="BY29731" i="2" s="1"/>
  <c r="BG29734" i="2"/>
  <c r="BO29736" i="2"/>
  <c r="BN29741" i="2"/>
  <c r="BN29761" i="2"/>
  <c r="BL29761" i="2"/>
  <c r="BJ29773" i="2"/>
  <c r="BG29776" i="2"/>
  <c r="BH29779" i="2"/>
  <c r="BH29782" i="2"/>
  <c r="BP29796" i="2"/>
  <c r="BV29796" i="2" s="1"/>
  <c r="BY29796" i="2" s="1"/>
  <c r="BJ29796" i="2"/>
  <c r="BI29796" i="2"/>
  <c r="BH29796" i="2"/>
  <c r="BG29796" i="2"/>
  <c r="BF29796" i="2"/>
  <c r="BE29796" i="2"/>
  <c r="BO29831" i="2"/>
  <c r="BN29831" i="2"/>
  <c r="BM29831" i="2"/>
  <c r="BE29723" i="2"/>
  <c r="BO29725" i="2"/>
  <c r="BI29729" i="2"/>
  <c r="BN29730" i="2"/>
  <c r="BH29734" i="2"/>
  <c r="BG29739" i="2"/>
  <c r="BL29740" i="2"/>
  <c r="BO29741" i="2"/>
  <c r="BN29751" i="2"/>
  <c r="BE29754" i="2"/>
  <c r="BM29761" i="2"/>
  <c r="BH29776" i="2"/>
  <c r="BI29779" i="2"/>
  <c r="BI29782" i="2"/>
  <c r="BO29787" i="2"/>
  <c r="BN29787" i="2"/>
  <c r="BM29787" i="2"/>
  <c r="BL29787" i="2"/>
  <c r="BL29789" i="2"/>
  <c r="BN29794" i="2"/>
  <c r="BG29798" i="2"/>
  <c r="BO29806" i="2"/>
  <c r="BN29806" i="2"/>
  <c r="BM29806" i="2"/>
  <c r="BL29806" i="2"/>
  <c r="BL29831" i="2"/>
  <c r="BP29834" i="2"/>
  <c r="BV29834" i="2" s="1"/>
  <c r="BJ29834" i="2"/>
  <c r="BI29834" i="2"/>
  <c r="BH29834" i="2"/>
  <c r="BG29834" i="2"/>
  <c r="BF29834" i="2"/>
  <c r="BE29834" i="2"/>
  <c r="BO29872" i="2"/>
  <c r="BN29872" i="2"/>
  <c r="BM29872" i="2"/>
  <c r="BL29872" i="2"/>
  <c r="BL29707" i="2"/>
  <c r="BE29712" i="2"/>
  <c r="BL29719" i="2"/>
  <c r="BF29723" i="2"/>
  <c r="BE29728" i="2"/>
  <c r="BJ29729" i="2"/>
  <c r="BO29730" i="2"/>
  <c r="BI29734" i="2"/>
  <c r="BH29739" i="2"/>
  <c r="BM29740" i="2"/>
  <c r="BL29750" i="2"/>
  <c r="BO29751" i="2"/>
  <c r="BF29754" i="2"/>
  <c r="BE29759" i="2"/>
  <c r="BO29761" i="2"/>
  <c r="BL29764" i="2"/>
  <c r="BL29773" i="2"/>
  <c r="BJ29782" i="2"/>
  <c r="BJ29784" i="2"/>
  <c r="BI29784" i="2"/>
  <c r="BM29789" i="2"/>
  <c r="BO29794" i="2"/>
  <c r="BG29723" i="2"/>
  <c r="BJ29734" i="2"/>
  <c r="BN29740" i="2"/>
  <c r="BG29754" i="2"/>
  <c r="BO29782" i="2"/>
  <c r="BN29782" i="2"/>
  <c r="BM29782" i="2"/>
  <c r="BP29794" i="2"/>
  <c r="BV29794" i="2" s="1"/>
  <c r="BY29794" i="2" s="1"/>
  <c r="BI29705" i="2"/>
  <c r="BN29707" i="2"/>
  <c r="BG29712" i="2"/>
  <c r="BI29718" i="2"/>
  <c r="BN29719" i="2"/>
  <c r="BH29723" i="2"/>
  <c r="BM29724" i="2"/>
  <c r="BG29728" i="2"/>
  <c r="BL29729" i="2"/>
  <c r="BF29733" i="2"/>
  <c r="BE29738" i="2"/>
  <c r="BJ29739" i="2"/>
  <c r="BO29740" i="2"/>
  <c r="BI29744" i="2"/>
  <c r="BM29745" i="2"/>
  <c r="BI29749" i="2"/>
  <c r="BN29750" i="2"/>
  <c r="BH29754" i="2"/>
  <c r="BM29755" i="2"/>
  <c r="BG29759" i="2"/>
  <c r="BL29760" i="2"/>
  <c r="BF29763" i="2"/>
  <c r="BO29764" i="2"/>
  <c r="BM29767" i="2"/>
  <c r="BN29773" i="2"/>
  <c r="BL29782" i="2"/>
  <c r="BF29784" i="2"/>
  <c r="BO29789" i="2"/>
  <c r="BJ29798" i="2"/>
  <c r="BE29676" i="2"/>
  <c r="BL29692" i="2"/>
  <c r="BE29697" i="2"/>
  <c r="BJ29705" i="2"/>
  <c r="BO29707" i="2"/>
  <c r="BH29712" i="2"/>
  <c r="BE29717" i="2"/>
  <c r="BJ29718" i="2"/>
  <c r="BO29719" i="2"/>
  <c r="BI29723" i="2"/>
  <c r="BN29724" i="2"/>
  <c r="BH29728" i="2"/>
  <c r="BM29729" i="2"/>
  <c r="BG29733" i="2"/>
  <c r="BL29734" i="2"/>
  <c r="BF29738" i="2"/>
  <c r="BE29743" i="2"/>
  <c r="BJ29744" i="2"/>
  <c r="BN29745" i="2"/>
  <c r="BO29750" i="2"/>
  <c r="BI29754" i="2"/>
  <c r="BN29755" i="2"/>
  <c r="BH29759" i="2"/>
  <c r="BM29760" i="2"/>
  <c r="BG29763" i="2"/>
  <c r="BE29766" i="2"/>
  <c r="BN29767" i="2"/>
  <c r="BO29773" i="2"/>
  <c r="BF29775" i="2"/>
  <c r="BF29778" i="2"/>
  <c r="BE29778" i="2"/>
  <c r="BG29784" i="2"/>
  <c r="BO29798" i="2"/>
  <c r="BM29798" i="2"/>
  <c r="BF29676" i="2"/>
  <c r="BF29697" i="2"/>
  <c r="BI29712" i="2"/>
  <c r="BJ29723" i="2"/>
  <c r="BO29724" i="2"/>
  <c r="BI29728" i="2"/>
  <c r="BN29729" i="2"/>
  <c r="BH29733" i="2"/>
  <c r="BG29738" i="2"/>
  <c r="BF29743" i="2"/>
  <c r="BO29745" i="2"/>
  <c r="BF29748" i="2"/>
  <c r="BJ29754" i="2"/>
  <c r="BI29759" i="2"/>
  <c r="BN29760" i="2"/>
  <c r="BH29763" i="2"/>
  <c r="BF29766" i="2"/>
  <c r="BO29767" i="2"/>
  <c r="BF29772" i="2"/>
  <c r="BP29773" i="2"/>
  <c r="BV29773" i="2" s="1"/>
  <c r="BY29773" i="2" s="1"/>
  <c r="BE29775" i="2"/>
  <c r="BG29778" i="2"/>
  <c r="BJ29781" i="2"/>
  <c r="BI29781" i="2"/>
  <c r="BH29781" i="2"/>
  <c r="BH29784" i="2"/>
  <c r="BL29798" i="2"/>
  <c r="BO29841" i="2"/>
  <c r="BN29841" i="2"/>
  <c r="BM29841" i="2"/>
  <c r="BJ29712" i="2"/>
  <c r="BJ29728" i="2"/>
  <c r="BO29729" i="2"/>
  <c r="BI29733" i="2"/>
  <c r="BH29738" i="2"/>
  <c r="BJ29759" i="2"/>
  <c r="BO29760" i="2"/>
  <c r="BJ29763" i="2"/>
  <c r="BP29776" i="2"/>
  <c r="BV29776" i="2" s="1"/>
  <c r="BY29776" i="2" s="1"/>
  <c r="BP29779" i="2"/>
  <c r="BV29779" i="2" s="1"/>
  <c r="BY29779" i="2" s="1"/>
  <c r="BL29791" i="2"/>
  <c r="BO29809" i="2"/>
  <c r="BN29809" i="2"/>
  <c r="BM29809" i="2"/>
  <c r="BO29814" i="2"/>
  <c r="BN29814" i="2"/>
  <c r="BM29814" i="2"/>
  <c r="BL29814" i="2"/>
  <c r="BL29698" i="2"/>
  <c r="BE29703" i="2"/>
  <c r="BL29723" i="2"/>
  <c r="BE29732" i="2"/>
  <c r="BJ29733" i="2"/>
  <c r="BI29738" i="2"/>
  <c r="BJ29786" i="2"/>
  <c r="BI29786" i="2"/>
  <c r="BH29786" i="2"/>
  <c r="BG29786" i="2"/>
  <c r="BE29786" i="2"/>
  <c r="BM29791" i="2"/>
  <c r="BN29820" i="2"/>
  <c r="BM29820" i="2"/>
  <c r="BL29820" i="2"/>
  <c r="BE29696" i="2"/>
  <c r="BM29698" i="2"/>
  <c r="BF29703" i="2"/>
  <c r="BG29710" i="2"/>
  <c r="BL29712" i="2"/>
  <c r="BM29723" i="2"/>
  <c r="BL29728" i="2"/>
  <c r="BF29732" i="2"/>
  <c r="BE29737" i="2"/>
  <c r="BJ29738" i="2"/>
  <c r="BM29754" i="2"/>
  <c r="BL29759" i="2"/>
  <c r="BL29763" i="2"/>
  <c r="BM29769" i="2"/>
  <c r="BL29769" i="2"/>
  <c r="BF29786" i="2"/>
  <c r="BN29791" i="2"/>
  <c r="BH29799" i="2"/>
  <c r="BG29799" i="2"/>
  <c r="BF29799" i="2"/>
  <c r="BE29799" i="2"/>
  <c r="BO29820" i="2"/>
  <c r="BM29763" i="2"/>
  <c r="BO29791" i="2"/>
  <c r="BP29797" i="2"/>
  <c r="BV29797" i="2" s="1"/>
  <c r="BY29797" i="2" s="1"/>
  <c r="BJ29797" i="2"/>
  <c r="BH29797" i="2"/>
  <c r="BP29829" i="2"/>
  <c r="BV29829" i="2" s="1"/>
  <c r="BY29829" i="2" s="1"/>
  <c r="BJ29829" i="2"/>
  <c r="BI29829" i="2"/>
  <c r="BH29829" i="2"/>
  <c r="BG29829" i="2"/>
  <c r="BF29829" i="2"/>
  <c r="BE29829" i="2"/>
  <c r="BI29859" i="2"/>
  <c r="BP29859" i="2"/>
  <c r="BV29859" i="2" s="1"/>
  <c r="BY29859" i="2" s="1"/>
  <c r="BJ29859" i="2"/>
  <c r="BH29859" i="2"/>
  <c r="BG29859" i="2"/>
  <c r="BF29859" i="2"/>
  <c r="BE29859" i="2"/>
  <c r="BG29696" i="2"/>
  <c r="BO29698" i="2"/>
  <c r="BH29703" i="2"/>
  <c r="BL29704" i="2"/>
  <c r="BE29709" i="2"/>
  <c r="BN29712" i="2"/>
  <c r="BF29716" i="2"/>
  <c r="BE29721" i="2"/>
  <c r="BO29723" i="2"/>
  <c r="BN29728" i="2"/>
  <c r="BH29732" i="2"/>
  <c r="BM29733" i="2"/>
  <c r="BG29737" i="2"/>
  <c r="BL29738" i="2"/>
  <c r="BF29742" i="2"/>
  <c r="BE29752" i="2"/>
  <c r="BO29754" i="2"/>
  <c r="BN29759" i="2"/>
  <c r="BE29762" i="2"/>
  <c r="BN29763" i="2"/>
  <c r="BH29768" i="2"/>
  <c r="BG29768" i="2"/>
  <c r="BO29772" i="2"/>
  <c r="BM29775" i="2"/>
  <c r="BL29778" i="2"/>
  <c r="BL29781" i="2"/>
  <c r="BE29797" i="2"/>
  <c r="BJ29799" i="2"/>
  <c r="BP29803" i="2"/>
  <c r="BV29803" i="2" s="1"/>
  <c r="BY29803" i="2" s="1"/>
  <c r="BJ29803" i="2"/>
  <c r="BI29803" i="2"/>
  <c r="BN29793" i="2"/>
  <c r="BI29696" i="2"/>
  <c r="BM29697" i="2"/>
  <c r="BF29702" i="2"/>
  <c r="BN29704" i="2"/>
  <c r="BG29709" i="2"/>
  <c r="BP29712" i="2"/>
  <c r="BE29715" i="2"/>
  <c r="BH29716" i="2"/>
  <c r="BM29717" i="2"/>
  <c r="BG29721" i="2"/>
  <c r="BL29722" i="2"/>
  <c r="BF29726" i="2"/>
  <c r="BE29731" i="2"/>
  <c r="BO29733" i="2"/>
  <c r="BI29737" i="2"/>
  <c r="BN29738" i="2"/>
  <c r="BH29742" i="2"/>
  <c r="BM29743" i="2"/>
  <c r="BH29747" i="2"/>
  <c r="BM29748" i="2"/>
  <c r="BG29752" i="2"/>
  <c r="BL29753" i="2"/>
  <c r="BF29757" i="2"/>
  <c r="BG29762" i="2"/>
  <c r="BP29763" i="2"/>
  <c r="BV29763" i="2" s="1"/>
  <c r="BY29763" i="2" s="1"/>
  <c r="BE29765" i="2"/>
  <c r="BF29768" i="2"/>
  <c r="BN29778" i="2"/>
  <c r="BN29781" i="2"/>
  <c r="BO29788" i="2"/>
  <c r="BL29793" i="2"/>
  <c r="BG29797" i="2"/>
  <c r="BL29799" i="2"/>
  <c r="BF29803" i="2"/>
  <c r="BO29815" i="2"/>
  <c r="BN29815" i="2"/>
  <c r="BM29815" i="2"/>
  <c r="BE29694" i="2"/>
  <c r="BN29697" i="2"/>
  <c r="BG29702" i="2"/>
  <c r="BO29704" i="2"/>
  <c r="BH29709" i="2"/>
  <c r="BL29710" i="2"/>
  <c r="BF29715" i="2"/>
  <c r="BI29715" i="2" s="1"/>
  <c r="BI29716" i="2"/>
  <c r="BN29717" i="2"/>
  <c r="BE29720" i="2"/>
  <c r="BH29721" i="2"/>
  <c r="BM29722" i="2"/>
  <c r="BG29726" i="2"/>
  <c r="BL29727" i="2"/>
  <c r="BF29731" i="2"/>
  <c r="BE29736" i="2"/>
  <c r="BO29738" i="2"/>
  <c r="BI29742" i="2"/>
  <c r="BN29743" i="2"/>
  <c r="BI29747" i="2"/>
  <c r="BN29748" i="2"/>
  <c r="BH29752" i="2"/>
  <c r="BM29753" i="2"/>
  <c r="BG29757" i="2"/>
  <c r="BL29758" i="2"/>
  <c r="BH29762" i="2"/>
  <c r="BF29765" i="2"/>
  <c r="BI29768" i="2"/>
  <c r="BG29771" i="2"/>
  <c r="BN29772" i="2"/>
  <c r="BG29774" i="2"/>
  <c r="BE29777" i="2"/>
  <c r="BO29778" i="2"/>
  <c r="BF29780" i="2"/>
  <c r="BJ29780" i="2" s="1"/>
  <c r="BE29780" i="2"/>
  <c r="BO29781" i="2"/>
  <c r="BL29788" i="2"/>
  <c r="BM29793" i="2"/>
  <c r="BI29797" i="2"/>
  <c r="BM29799" i="2"/>
  <c r="BG29803" i="2"/>
  <c r="BL29815" i="2"/>
  <c r="BL29682" i="2"/>
  <c r="BE29687" i="2"/>
  <c r="BF29694" i="2"/>
  <c r="BH29702" i="2"/>
  <c r="BL29703" i="2"/>
  <c r="BI29709" i="2"/>
  <c r="BM29710" i="2"/>
  <c r="BF29720" i="2"/>
  <c r="BI29721" i="2"/>
  <c r="BN29722" i="2"/>
  <c r="BE29725" i="2"/>
  <c r="BH29726" i="2"/>
  <c r="BM29727" i="2"/>
  <c r="BG29731" i="2"/>
  <c r="BF29736" i="2"/>
  <c r="BE29741" i="2"/>
  <c r="BI29752" i="2"/>
  <c r="BN29753" i="2"/>
  <c r="BH29757" i="2"/>
  <c r="BM29758" i="2"/>
  <c r="BI29762" i="2"/>
  <c r="BJ29768" i="2"/>
  <c r="BH29771" i="2"/>
  <c r="BH29774" i="2"/>
  <c r="BF29777" i="2"/>
  <c r="BP29778" i="2"/>
  <c r="BV29778" i="2" s="1"/>
  <c r="BY29778" i="2" s="1"/>
  <c r="BP29781" i="2"/>
  <c r="BV29781" i="2" s="1"/>
  <c r="BY29781" i="2" s="1"/>
  <c r="BP29786" i="2"/>
  <c r="BV29786" i="2" s="1"/>
  <c r="BY29786" i="2" s="1"/>
  <c r="BM29788" i="2"/>
  <c r="BO29793" i="2"/>
  <c r="BN29799" i="2"/>
  <c r="BH29803" i="2"/>
  <c r="BI29771" i="2"/>
  <c r="BG29777" i="2"/>
  <c r="BN29788" i="2"/>
  <c r="BE29792" i="2"/>
  <c r="BO29799" i="2"/>
  <c r="BP29824" i="2"/>
  <c r="BV29824" i="2" s="1"/>
  <c r="BY29824" i="2" s="1"/>
  <c r="BJ29824" i="2"/>
  <c r="BI29824" i="2"/>
  <c r="BH29824" i="2"/>
  <c r="BG29824" i="2"/>
  <c r="BF29824" i="2"/>
  <c r="BV29893" i="2"/>
  <c r="BY29893" i="2" s="1"/>
  <c r="BL29825" i="2"/>
  <c r="BL29835" i="2"/>
  <c r="BE29844" i="2"/>
  <c r="BL29851" i="2"/>
  <c r="BL29856" i="2"/>
  <c r="BO29863" i="2"/>
  <c r="BN29863" i="2"/>
  <c r="BE29880" i="2"/>
  <c r="BM29825" i="2"/>
  <c r="BM29835" i="2"/>
  <c r="BL29840" i="2"/>
  <c r="BF29844" i="2"/>
  <c r="BM29856" i="2"/>
  <c r="BL29863" i="2"/>
  <c r="BL29869" i="2"/>
  <c r="BF29880" i="2"/>
  <c r="BG29880" i="2" s="1"/>
  <c r="BF29890" i="2"/>
  <c r="BG29890" i="2" s="1"/>
  <c r="BF30015" i="2"/>
  <c r="BE30015" i="2"/>
  <c r="BJ29862" i="2"/>
  <c r="BI29862" i="2"/>
  <c r="BP29874" i="2"/>
  <c r="BV29874" i="2" s="1"/>
  <c r="BY29874" i="2" s="1"/>
  <c r="BH29874" i="2"/>
  <c r="BF29874" i="2"/>
  <c r="BG29813" i="2"/>
  <c r="BF29818" i="2"/>
  <c r="BE29823" i="2"/>
  <c r="BO29825" i="2"/>
  <c r="BN29830" i="2"/>
  <c r="BO29835" i="2"/>
  <c r="BN29840" i="2"/>
  <c r="BH29844" i="2"/>
  <c r="BM29845" i="2"/>
  <c r="BG29849" i="2"/>
  <c r="BL29850" i="2"/>
  <c r="BO29851" i="2"/>
  <c r="BF29854" i="2"/>
  <c r="BO29856" i="2"/>
  <c r="BE29862" i="2"/>
  <c r="BE29865" i="2"/>
  <c r="BL29866" i="2"/>
  <c r="BE29874" i="2"/>
  <c r="BG29877" i="2"/>
  <c r="BF29877" i="2"/>
  <c r="BE29877" i="2"/>
  <c r="BE29802" i="2"/>
  <c r="BH29813" i="2"/>
  <c r="BG29818" i="2"/>
  <c r="BL29819" i="2"/>
  <c r="BF29823" i="2"/>
  <c r="BE29828" i="2"/>
  <c r="BO29830" i="2"/>
  <c r="BE29838" i="2"/>
  <c r="BO29840" i="2"/>
  <c r="BI29844" i="2"/>
  <c r="BN29845" i="2"/>
  <c r="BH29849" i="2"/>
  <c r="BM29850" i="2"/>
  <c r="BP29851" i="2"/>
  <c r="BV29851" i="2" s="1"/>
  <c r="BY29851" i="2" s="1"/>
  <c r="BG29854" i="2"/>
  <c r="BL29855" i="2"/>
  <c r="BF29862" i="2"/>
  <c r="BF29865" i="2"/>
  <c r="BJ29865" i="2" s="1"/>
  <c r="BM29866" i="2"/>
  <c r="BO29869" i="2"/>
  <c r="BG29871" i="2"/>
  <c r="BG29874" i="2"/>
  <c r="BH29877" i="2"/>
  <c r="BE29980" i="2"/>
  <c r="BF29802" i="2"/>
  <c r="BE29807" i="2"/>
  <c r="BI29813" i="2"/>
  <c r="BH29818" i="2"/>
  <c r="BM29819" i="2"/>
  <c r="BG29823" i="2"/>
  <c r="BF29828" i="2"/>
  <c r="BF29838" i="2"/>
  <c r="BJ29844" i="2"/>
  <c r="BO29845" i="2"/>
  <c r="BI29849" i="2"/>
  <c r="BN29850" i="2"/>
  <c r="BH29854" i="2"/>
  <c r="BM29855" i="2"/>
  <c r="BG29862" i="2"/>
  <c r="BN29866" i="2"/>
  <c r="BH29871" i="2"/>
  <c r="BI29874" i="2"/>
  <c r="BI29877" i="2"/>
  <c r="BN29880" i="2"/>
  <c r="BM29880" i="2"/>
  <c r="BL29880" i="2"/>
  <c r="BF29980" i="2"/>
  <c r="BJ29980" i="2" s="1"/>
  <c r="BG29802" i="2"/>
  <c r="BL29803" i="2"/>
  <c r="BF29807" i="2"/>
  <c r="BE29812" i="2"/>
  <c r="BJ29813" i="2"/>
  <c r="BI29818" i="2"/>
  <c r="BN29819" i="2"/>
  <c r="BH29823" i="2"/>
  <c r="BM29824" i="2"/>
  <c r="BG29828" i="2"/>
  <c r="BL29829" i="2"/>
  <c r="BF29833" i="2"/>
  <c r="BL29834" i="2"/>
  <c r="BG29838" i="2"/>
  <c r="BL29839" i="2"/>
  <c r="BF29843" i="2"/>
  <c r="BE29848" i="2"/>
  <c r="BJ29849" i="2"/>
  <c r="BO29850" i="2"/>
  <c r="BI29854" i="2"/>
  <c r="BN29855" i="2"/>
  <c r="BH29862" i="2"/>
  <c r="BO29866" i="2"/>
  <c r="BI29871" i="2"/>
  <c r="BJ29874" i="2"/>
  <c r="BJ29877" i="2"/>
  <c r="BO29880" i="2"/>
  <c r="BH29802" i="2"/>
  <c r="BM29803" i="2"/>
  <c r="BG29807" i="2"/>
  <c r="BF29812" i="2"/>
  <c r="BJ29818" i="2"/>
  <c r="BO29819" i="2"/>
  <c r="BI29823" i="2"/>
  <c r="BN29824" i="2"/>
  <c r="BH29828" i="2"/>
  <c r="BM29829" i="2"/>
  <c r="BG29833" i="2"/>
  <c r="BM29834" i="2"/>
  <c r="BH29838" i="2"/>
  <c r="BM29839" i="2"/>
  <c r="BG29843" i="2"/>
  <c r="BF29848" i="2"/>
  <c r="BJ29854" i="2"/>
  <c r="BO29855" i="2"/>
  <c r="BJ29871" i="2"/>
  <c r="BP29928" i="2"/>
  <c r="BV29928" i="2" s="1"/>
  <c r="BY29928" i="2" s="1"/>
  <c r="BJ29928" i="2"/>
  <c r="BI29928" i="2"/>
  <c r="BH29928" i="2"/>
  <c r="BG29928" i="2"/>
  <c r="BF29928" i="2"/>
  <c r="BE29928" i="2"/>
  <c r="BF29791" i="2"/>
  <c r="BI29802" i="2"/>
  <c r="BN29803" i="2"/>
  <c r="BH29807" i="2"/>
  <c r="BM29808" i="2"/>
  <c r="BG29812" i="2"/>
  <c r="BL29813" i="2"/>
  <c r="BF29817" i="2"/>
  <c r="BE29822" i="2"/>
  <c r="BJ29823" i="2"/>
  <c r="BO29824" i="2"/>
  <c r="BI29828" i="2"/>
  <c r="BN29829" i="2"/>
  <c r="BH29833" i="2"/>
  <c r="BN29834" i="2"/>
  <c r="BI29838" i="2"/>
  <c r="BN29839" i="2"/>
  <c r="BH29843" i="2"/>
  <c r="BM29844" i="2"/>
  <c r="BG29848" i="2"/>
  <c r="BL29849" i="2"/>
  <c r="BF29853" i="2"/>
  <c r="BL29862" i="2"/>
  <c r="BO29871" i="2"/>
  <c r="BL29874" i="2"/>
  <c r="BL29877" i="2"/>
  <c r="BN29882" i="2"/>
  <c r="BP29886" i="2"/>
  <c r="BV29886" i="2" s="1"/>
  <c r="BY29886" i="2" s="1"/>
  <c r="BJ29886" i="2"/>
  <c r="BF29886" i="2"/>
  <c r="BL29888" i="2"/>
  <c r="BP29897" i="2"/>
  <c r="BV29897" i="2" s="1"/>
  <c r="BY29897" i="2" s="1"/>
  <c r="BI29897" i="2"/>
  <c r="BG29897" i="2"/>
  <c r="BE29897" i="2"/>
  <c r="BP29986" i="2"/>
  <c r="BV29986" i="2" s="1"/>
  <c r="BY29986" i="2" s="1"/>
  <c r="BJ29986" i="2"/>
  <c r="BI29986" i="2"/>
  <c r="BH29986" i="2"/>
  <c r="BG29986" i="2"/>
  <c r="BE29986" i="2"/>
  <c r="BO29999" i="2"/>
  <c r="BN29999" i="2"/>
  <c r="BM29999" i="2"/>
  <c r="BL29999" i="2"/>
  <c r="BL29766" i="2"/>
  <c r="BE29785" i="2"/>
  <c r="BG29791" i="2"/>
  <c r="BJ29802" i="2"/>
  <c r="BO29803" i="2"/>
  <c r="BI29807" i="2"/>
  <c r="BN29808" i="2"/>
  <c r="BH29812" i="2"/>
  <c r="BM29813" i="2"/>
  <c r="BG29817" i="2"/>
  <c r="BL29818" i="2"/>
  <c r="BF29822" i="2"/>
  <c r="BE29827" i="2"/>
  <c r="BJ29828" i="2"/>
  <c r="BO29829" i="2"/>
  <c r="BI29833" i="2"/>
  <c r="BO29834" i="2"/>
  <c r="BE29837" i="2"/>
  <c r="BJ29838" i="2"/>
  <c r="BO29839" i="2"/>
  <c r="BI29843" i="2"/>
  <c r="BN29844" i="2"/>
  <c r="BH29848" i="2"/>
  <c r="BM29849" i="2"/>
  <c r="BG29853" i="2"/>
  <c r="BL29854" i="2"/>
  <c r="BM29862" i="2"/>
  <c r="BO29865" i="2"/>
  <c r="BM29865" i="2"/>
  <c r="BL29871" i="2"/>
  <c r="BM29874" i="2"/>
  <c r="BM29877" i="2"/>
  <c r="BO29882" i="2"/>
  <c r="BE29886" i="2"/>
  <c r="BM29888" i="2"/>
  <c r="BF29897" i="2"/>
  <c r="BF29986" i="2"/>
  <c r="BH29791" i="2"/>
  <c r="BO29808" i="2"/>
  <c r="BI29812" i="2"/>
  <c r="BN29813" i="2"/>
  <c r="BH29817" i="2"/>
  <c r="BG29822" i="2"/>
  <c r="BO29844" i="2"/>
  <c r="BI29848" i="2"/>
  <c r="BN29849" i="2"/>
  <c r="BH29853" i="2"/>
  <c r="BN29862" i="2"/>
  <c r="BJ29864" i="2"/>
  <c r="BH29864" i="2"/>
  <c r="BN29868" i="2"/>
  <c r="BM29868" i="2"/>
  <c r="BL29868" i="2"/>
  <c r="BM29871" i="2"/>
  <c r="BN29874" i="2"/>
  <c r="BN29877" i="2"/>
  <c r="BP29879" i="2"/>
  <c r="BV29879" i="2" s="1"/>
  <c r="BY29879" i="2" s="1"/>
  <c r="BH29879" i="2"/>
  <c r="BG29879" i="2"/>
  <c r="BE29879" i="2"/>
  <c r="BG29886" i="2"/>
  <c r="BN29888" i="2"/>
  <c r="BN29892" i="2"/>
  <c r="BH29897" i="2"/>
  <c r="BF29905" i="2"/>
  <c r="BE29905" i="2"/>
  <c r="BI29791" i="2"/>
  <c r="BJ29812" i="2"/>
  <c r="BO29813" i="2"/>
  <c r="BI29817" i="2"/>
  <c r="BH29822" i="2"/>
  <c r="BJ29848" i="2"/>
  <c r="BO29849" i="2"/>
  <c r="BI29853" i="2"/>
  <c r="BO29862" i="2"/>
  <c r="BN29871" i="2"/>
  <c r="BO29874" i="2"/>
  <c r="BO29877" i="2"/>
  <c r="BH29886" i="2"/>
  <c r="BO29888" i="2"/>
  <c r="BJ29897" i="2"/>
  <c r="BF29935" i="2"/>
  <c r="BE29935" i="2"/>
  <c r="BJ29817" i="2"/>
  <c r="BI29822" i="2"/>
  <c r="BE29852" i="2"/>
  <c r="BJ29853" i="2"/>
  <c r="BP29862" i="2"/>
  <c r="BV29862" i="2" s="1"/>
  <c r="BY29862" i="2" s="1"/>
  <c r="BI29867" i="2"/>
  <c r="BH29867" i="2"/>
  <c r="BG29867" i="2"/>
  <c r="BP29877" i="2"/>
  <c r="BV29877" i="2" s="1"/>
  <c r="BY29877" i="2" s="1"/>
  <c r="BI29886" i="2"/>
  <c r="BO29897" i="2"/>
  <c r="BM29897" i="2"/>
  <c r="BL29897" i="2"/>
  <c r="BJ29822" i="2"/>
  <c r="BO29886" i="2"/>
  <c r="BN29886" i="2"/>
  <c r="BL29886" i="2"/>
  <c r="BE29810" i="2"/>
  <c r="BL29817" i="2"/>
  <c r="BE29826" i="2"/>
  <c r="BE29836" i="2"/>
  <c r="BM29848" i="2"/>
  <c r="BL29853" i="2"/>
  <c r="BM29858" i="2"/>
  <c r="BF29867" i="2"/>
  <c r="BO29879" i="2"/>
  <c r="BF29881" i="2"/>
  <c r="BM29886" i="2"/>
  <c r="BP29891" i="2"/>
  <c r="BV29891" i="2" s="1"/>
  <c r="BY29891" i="2" s="1"/>
  <c r="BI29891" i="2"/>
  <c r="BE29891" i="2"/>
  <c r="BO29914" i="2"/>
  <c r="BN29914" i="2"/>
  <c r="BL29914" i="2"/>
  <c r="BF29810" i="2"/>
  <c r="BH29810" i="2" s="1"/>
  <c r="BM29817" i="2"/>
  <c r="BF29826" i="2"/>
  <c r="BF29836" i="2"/>
  <c r="BH29898" i="2"/>
  <c r="BG29898" i="2"/>
  <c r="BF29898" i="2"/>
  <c r="BE29898" i="2"/>
  <c r="BJ29898" i="2"/>
  <c r="BN29870" i="2"/>
  <c r="BL29870" i="2"/>
  <c r="BP29939" i="2"/>
  <c r="BV29939" i="2" s="1"/>
  <c r="BY29939" i="2" s="1"/>
  <c r="BJ29939" i="2"/>
  <c r="BI29939" i="2"/>
  <c r="BH29939" i="2"/>
  <c r="BG29939" i="2"/>
  <c r="BE29939" i="2"/>
  <c r="BO29817" i="2"/>
  <c r="BF29820" i="2"/>
  <c r="BH29820" i="2" s="1"/>
  <c r="BE29825" i="2"/>
  <c r="BH29826" i="2"/>
  <c r="BM29827" i="2"/>
  <c r="BL29832" i="2"/>
  <c r="BE29835" i="2"/>
  <c r="BH29836" i="2"/>
  <c r="BM29837" i="2"/>
  <c r="BL29842" i="2"/>
  <c r="BF29846" i="2"/>
  <c r="BE29851" i="2"/>
  <c r="BF29860" i="2"/>
  <c r="BJ29860" i="2" s="1"/>
  <c r="BL29861" i="2"/>
  <c r="BM29864" i="2"/>
  <c r="BL29867" i="2"/>
  <c r="BM29870" i="2"/>
  <c r="BE29875" i="2"/>
  <c r="BN29898" i="2"/>
  <c r="BL29898" i="2"/>
  <c r="BF29939" i="2"/>
  <c r="BH29789" i="2"/>
  <c r="BL29795" i="2"/>
  <c r="BO29796" i="2"/>
  <c r="BN29801" i="2"/>
  <c r="BE29804" i="2"/>
  <c r="BL29811" i="2"/>
  <c r="BH29815" i="2"/>
  <c r="BO29822" i="2"/>
  <c r="BF29825" i="2"/>
  <c r="BG29825" i="2" s="1"/>
  <c r="BI29826" i="2"/>
  <c r="BN29827" i="2"/>
  <c r="BE29830" i="2"/>
  <c r="BH29831" i="2"/>
  <c r="BM29832" i="2"/>
  <c r="BF29835" i="2"/>
  <c r="BH29835" i="2" s="1"/>
  <c r="BI29836" i="2"/>
  <c r="BN29837" i="2"/>
  <c r="BE29840" i="2"/>
  <c r="BH29841" i="2"/>
  <c r="BM29842" i="2"/>
  <c r="BG29846" i="2"/>
  <c r="BL29847" i="2"/>
  <c r="BF29851" i="2"/>
  <c r="BE29856" i="2"/>
  <c r="BM29861" i="2"/>
  <c r="BN29864" i="2"/>
  <c r="BM29867" i="2"/>
  <c r="BO29870" i="2"/>
  <c r="BH29872" i="2"/>
  <c r="BG29872" i="2"/>
  <c r="BF29872" i="2"/>
  <c r="BF29875" i="2"/>
  <c r="BG29875" i="2" s="1"/>
  <c r="BL29876" i="2"/>
  <c r="BE29878" i="2"/>
  <c r="BJ29881" i="2"/>
  <c r="BE29885" i="2"/>
  <c r="BO29889" i="2"/>
  <c r="BN29889" i="2"/>
  <c r="BM29889" i="2"/>
  <c r="BL29889" i="2"/>
  <c r="BJ29891" i="2"/>
  <c r="BM29898" i="2"/>
  <c r="BP29949" i="2"/>
  <c r="BV29949" i="2" s="1"/>
  <c r="BY29949" i="2" s="1"/>
  <c r="BJ29949" i="2"/>
  <c r="BI29949" i="2"/>
  <c r="BH29949" i="2"/>
  <c r="BG29949" i="2"/>
  <c r="BF29949" i="2"/>
  <c r="BE29949" i="2"/>
  <c r="BO29966" i="2"/>
  <c r="BN29966" i="2"/>
  <c r="BM29966" i="2"/>
  <c r="BL29966" i="2"/>
  <c r="BI29789" i="2"/>
  <c r="BM29795" i="2"/>
  <c r="BF29804" i="2"/>
  <c r="BM29811" i="2"/>
  <c r="BI29815" i="2"/>
  <c r="BF29830" i="2"/>
  <c r="BI29831" i="2"/>
  <c r="BN29832" i="2"/>
  <c r="BF29840" i="2"/>
  <c r="BI29841" i="2"/>
  <c r="BN29842" i="2"/>
  <c r="BH29846" i="2"/>
  <c r="BM29847" i="2"/>
  <c r="BG29851" i="2"/>
  <c r="BG29856" i="2"/>
  <c r="BN29861" i="2"/>
  <c r="BF29863" i="2"/>
  <c r="BN29867" i="2"/>
  <c r="BI29869" i="2"/>
  <c r="BG29869" i="2"/>
  <c r="BE29872" i="2"/>
  <c r="BM29876" i="2"/>
  <c r="BF29878" i="2"/>
  <c r="BF29885" i="2"/>
  <c r="BJ29885" i="2" s="1"/>
  <c r="BO29898" i="2"/>
  <c r="BP29996" i="2"/>
  <c r="BV29996" i="2" s="1"/>
  <c r="BY29996" i="2" s="1"/>
  <c r="BJ29996" i="2"/>
  <c r="BI29996" i="2"/>
  <c r="BH29996" i="2"/>
  <c r="BG29996" i="2"/>
  <c r="BF29996" i="2"/>
  <c r="BE29996" i="2"/>
  <c r="BH29856" i="2"/>
  <c r="BO29861" i="2"/>
  <c r="BO29876" i="2"/>
  <c r="BG29878" i="2"/>
  <c r="BP29898" i="2"/>
  <c r="BV29898" i="2" s="1"/>
  <c r="BY29898" i="2" s="1"/>
  <c r="BO30017" i="2"/>
  <c r="BN30017" i="2"/>
  <c r="BM30017" i="2"/>
  <c r="BL30017" i="2"/>
  <c r="BI29984" i="2"/>
  <c r="BH29984" i="2"/>
  <c r="BG29984" i="2"/>
  <c r="BF29984" i="2"/>
  <c r="BP29984" i="2"/>
  <c r="BV29984" i="2" s="1"/>
  <c r="BY29984" i="2" s="1"/>
  <c r="BJ29984" i="2"/>
  <c r="BJ29917" i="2"/>
  <c r="BI29917" i="2"/>
  <c r="BO29918" i="2"/>
  <c r="BN29918" i="2"/>
  <c r="BM29947" i="2"/>
  <c r="BF30010" i="2"/>
  <c r="BI30010" i="2" s="1"/>
  <c r="BE30010" i="2"/>
  <c r="BP29888" i="2"/>
  <c r="BV29888" i="2" s="1"/>
  <c r="BY29888" i="2" s="1"/>
  <c r="BH29902" i="2"/>
  <c r="BM29903" i="2"/>
  <c r="BL29908" i="2"/>
  <c r="BF29912" i="2"/>
  <c r="BF29917" i="2"/>
  <c r="BM29918" i="2"/>
  <c r="BF29924" i="2"/>
  <c r="BM29925" i="2"/>
  <c r="BO29929" i="2"/>
  <c r="BE29931" i="2"/>
  <c r="BM29932" i="2"/>
  <c r="BM29936" i="2"/>
  <c r="BL29961" i="2"/>
  <c r="BL29971" i="2"/>
  <c r="BE29975" i="2"/>
  <c r="BJ30021" i="2"/>
  <c r="BI30021" i="2"/>
  <c r="BH30021" i="2"/>
  <c r="BG30021" i="2"/>
  <c r="BP30021" i="2"/>
  <c r="BV30021" i="2" s="1"/>
  <c r="BY30021" i="2" s="1"/>
  <c r="BO30038" i="2"/>
  <c r="BN30038" i="2"/>
  <c r="BM29908" i="2"/>
  <c r="BG29924" i="2"/>
  <c r="BF29931" i="2"/>
  <c r="BN29932" i="2"/>
  <c r="BG29957" i="2"/>
  <c r="BF29957" i="2"/>
  <c r="BE29957" i="2"/>
  <c r="BM29961" i="2"/>
  <c r="BH29963" i="2"/>
  <c r="BG29963" i="2"/>
  <c r="BF29963" i="2"/>
  <c r="BE29963" i="2"/>
  <c r="BP29963" i="2"/>
  <c r="BV29963" i="2" s="1"/>
  <c r="BY29963" i="2" s="1"/>
  <c r="BJ29963" i="2"/>
  <c r="BI29963" i="2"/>
  <c r="BM29971" i="2"/>
  <c r="BF29975" i="2"/>
  <c r="BJ29975" i="2" s="1"/>
  <c r="BO29991" i="2"/>
  <c r="BN29991" i="2"/>
  <c r="BM29991" i="2"/>
  <c r="BN29908" i="2"/>
  <c r="BG29931" i="2"/>
  <c r="BO29939" i="2"/>
  <c r="BN29961" i="2"/>
  <c r="BN29971" i="2"/>
  <c r="BO29980" i="2"/>
  <c r="BN29980" i="2"/>
  <c r="BM29980" i="2"/>
  <c r="BL29980" i="2"/>
  <c r="BO29986" i="2"/>
  <c r="BN29986" i="2"/>
  <c r="BF29901" i="2"/>
  <c r="BE29906" i="2"/>
  <c r="BO29908" i="2"/>
  <c r="BI29912" i="2"/>
  <c r="BL29921" i="2"/>
  <c r="BI29924" i="2"/>
  <c r="BH29931" i="2"/>
  <c r="BE29938" i="2"/>
  <c r="BL29939" i="2"/>
  <c r="BE29951" i="2"/>
  <c r="BL29952" i="2"/>
  <c r="BI29957" i="2"/>
  <c r="BF29960" i="2"/>
  <c r="BH29960" i="2" s="1"/>
  <c r="BE29965" i="2"/>
  <c r="BO29971" i="2"/>
  <c r="BL29986" i="2"/>
  <c r="BJ29990" i="2"/>
  <c r="BL30003" i="2"/>
  <c r="BO29887" i="2"/>
  <c r="BE29895" i="2"/>
  <c r="BH29896" i="2"/>
  <c r="BG29901" i="2"/>
  <c r="BL29902" i="2"/>
  <c r="BF29906" i="2"/>
  <c r="BE29911" i="2"/>
  <c r="BJ29912" i="2"/>
  <c r="BO29913" i="2"/>
  <c r="BM29921" i="2"/>
  <c r="BJ29924" i="2"/>
  <c r="BN29928" i="2"/>
  <c r="BM29928" i="2"/>
  <c r="BL29928" i="2"/>
  <c r="BI29931" i="2"/>
  <c r="BF29938" i="2"/>
  <c r="BM29939" i="2"/>
  <c r="BE29945" i="2"/>
  <c r="BL29946" i="2"/>
  <c r="BO29949" i="2"/>
  <c r="BN29949" i="2"/>
  <c r="BM29949" i="2"/>
  <c r="BF29951" i="2"/>
  <c r="BM29952" i="2"/>
  <c r="BO29955" i="2"/>
  <c r="BJ29957" i="2"/>
  <c r="BF29965" i="2"/>
  <c r="BG29965" i="2" s="1"/>
  <c r="BM29986" i="2"/>
  <c r="BE29990" i="2"/>
  <c r="BO29996" i="2"/>
  <c r="BN29996" i="2"/>
  <c r="BM29996" i="2"/>
  <c r="BL29996" i="2"/>
  <c r="BM30003" i="2"/>
  <c r="BI29927" i="2"/>
  <c r="BH29927" i="2"/>
  <c r="BG29927" i="2"/>
  <c r="BJ29931" i="2"/>
  <c r="BG29951" i="2"/>
  <c r="BN30003" i="2"/>
  <c r="BJ30016" i="2"/>
  <c r="BI30016" i="2"/>
  <c r="BH30016" i="2"/>
  <c r="BP30016" i="2"/>
  <c r="BV30016" i="2" s="1"/>
  <c r="BY30016" i="2" s="1"/>
  <c r="BM29881" i="2"/>
  <c r="BG29895" i="2"/>
  <c r="BJ29896" i="2"/>
  <c r="BF29900" i="2"/>
  <c r="BG29900" i="2" s="1"/>
  <c r="BI29901" i="2"/>
  <c r="BN29902" i="2"/>
  <c r="BH29906" i="2"/>
  <c r="BM29907" i="2"/>
  <c r="BG29911" i="2"/>
  <c r="BL29912" i="2"/>
  <c r="BG29916" i="2"/>
  <c r="BO29921" i="2"/>
  <c r="BL29924" i="2"/>
  <c r="BE29927" i="2"/>
  <c r="BE29930" i="2"/>
  <c r="BE29934" i="2"/>
  <c r="BM29935" i="2"/>
  <c r="BH29938" i="2"/>
  <c r="BG29945" i="2"/>
  <c r="BN29946" i="2"/>
  <c r="BH29951" i="2"/>
  <c r="BO29952" i="2"/>
  <c r="BF29954" i="2"/>
  <c r="BL29957" i="2"/>
  <c r="BF29970" i="2"/>
  <c r="BG29970" i="2" s="1"/>
  <c r="BO29973" i="2"/>
  <c r="BN29973" i="2"/>
  <c r="BM29973" i="2"/>
  <c r="BL29973" i="2"/>
  <c r="BO29975" i="2"/>
  <c r="BN29975" i="2"/>
  <c r="BM29975" i="2"/>
  <c r="BL29977" i="2"/>
  <c r="BG29990" i="2"/>
  <c r="BE30000" i="2"/>
  <c r="BO30003" i="2"/>
  <c r="BO30012" i="2"/>
  <c r="BN30012" i="2"/>
  <c r="BE30016" i="2"/>
  <c r="BM30018" i="2"/>
  <c r="BH29895" i="2"/>
  <c r="BJ29901" i="2"/>
  <c r="BO29902" i="2"/>
  <c r="BI29906" i="2"/>
  <c r="BH29911" i="2"/>
  <c r="BM29912" i="2"/>
  <c r="BM29924" i="2"/>
  <c r="BF29927" i="2"/>
  <c r="BF29930" i="2"/>
  <c r="BI29930" i="2" s="1"/>
  <c r="BF29934" i="2"/>
  <c r="BI29938" i="2"/>
  <c r="BH29945" i="2"/>
  <c r="BO29946" i="2"/>
  <c r="BI29951" i="2"/>
  <c r="BM29957" i="2"/>
  <c r="BM29977" i="2"/>
  <c r="BH29990" i="2"/>
  <c r="BF30000" i="2"/>
  <c r="BI30000" i="2" s="1"/>
  <c r="BF30016" i="2"/>
  <c r="BN30018" i="2"/>
  <c r="BO29881" i="2"/>
  <c r="BE29889" i="2"/>
  <c r="BI29895" i="2"/>
  <c r="BL29896" i="2"/>
  <c r="BO29907" i="2"/>
  <c r="BI29911" i="2"/>
  <c r="BN29912" i="2"/>
  <c r="BE29915" i="2"/>
  <c r="BI29916" i="2"/>
  <c r="BP29917" i="2"/>
  <c r="BV29917" i="2" s="1"/>
  <c r="BY29917" i="2" s="1"/>
  <c r="BE29919" i="2"/>
  <c r="BL29920" i="2"/>
  <c r="BN29924" i="2"/>
  <c r="BJ29927" i="2"/>
  <c r="BG29934" i="2"/>
  <c r="BO29935" i="2"/>
  <c r="BF29941" i="2"/>
  <c r="BI29945" i="2"/>
  <c r="BJ29948" i="2"/>
  <c r="BI29948" i="2"/>
  <c r="BH29948" i="2"/>
  <c r="BJ29951" i="2"/>
  <c r="BH29954" i="2"/>
  <c r="BN29957" i="2"/>
  <c r="BE29959" i="2"/>
  <c r="BN29977" i="2"/>
  <c r="BE29985" i="2"/>
  <c r="BI29990" i="2"/>
  <c r="BE29995" i="2"/>
  <c r="BF30005" i="2"/>
  <c r="BJ30005" i="2" s="1"/>
  <c r="BM30012" i="2"/>
  <c r="BG30016" i="2"/>
  <c r="BO30018" i="2"/>
  <c r="BH30031" i="2"/>
  <c r="BG30031" i="2"/>
  <c r="BF30031" i="2"/>
  <c r="BE30031" i="2"/>
  <c r="BP30031" i="2"/>
  <c r="BV30031" i="2" s="1"/>
  <c r="BY30031" i="2" s="1"/>
  <c r="BJ30031" i="2"/>
  <c r="BI30031" i="2"/>
  <c r="BF29889" i="2"/>
  <c r="BJ29895" i="2"/>
  <c r="BM29896" i="2"/>
  <c r="BJ29911" i="2"/>
  <c r="BO29912" i="2"/>
  <c r="BF29915" i="2"/>
  <c r="BJ29916" i="2"/>
  <c r="BF29919" i="2"/>
  <c r="BM29920" i="2"/>
  <c r="BO29924" i="2"/>
  <c r="BH29934" i="2"/>
  <c r="BJ29945" i="2"/>
  <c r="BI29954" i="2"/>
  <c r="BO29957" i="2"/>
  <c r="BF29959" i="2"/>
  <c r="BO29965" i="2"/>
  <c r="BO29977" i="2"/>
  <c r="BF29985" i="2"/>
  <c r="BF29995" i="2"/>
  <c r="BJ29995" i="2" s="1"/>
  <c r="BG29889" i="2"/>
  <c r="BN29896" i="2"/>
  <c r="BE29899" i="2"/>
  <c r="BL29906" i="2"/>
  <c r="BG29919" i="2"/>
  <c r="BN29920" i="2"/>
  <c r="BL29927" i="2"/>
  <c r="BI29934" i="2"/>
  <c r="BG29937" i="2"/>
  <c r="BF29937" i="2"/>
  <c r="BE29937" i="2"/>
  <c r="BL29951" i="2"/>
  <c r="BJ29954" i="2"/>
  <c r="BP29957" i="2"/>
  <c r="BV29957" i="2" s="1"/>
  <c r="BY29957" i="2" s="1"/>
  <c r="BG29959" i="2"/>
  <c r="BJ29979" i="2"/>
  <c r="BI29979" i="2"/>
  <c r="BH29979" i="2"/>
  <c r="BG29979" i="2"/>
  <c r="BP29979" i="2"/>
  <c r="BV29979" i="2" s="1"/>
  <c r="BY29979" i="2" s="1"/>
  <c r="BH29889" i="2"/>
  <c r="BL29895" i="2"/>
  <c r="BO29896" i="2"/>
  <c r="BF29899" i="2"/>
  <c r="BE29904" i="2"/>
  <c r="BM29906" i="2"/>
  <c r="BL29911" i="2"/>
  <c r="BL29916" i="2"/>
  <c r="BH29919" i="2"/>
  <c r="BO29920" i="2"/>
  <c r="BM29927" i="2"/>
  <c r="BE29933" i="2"/>
  <c r="BJ29934" i="2"/>
  <c r="BH29937" i="2"/>
  <c r="BL29945" i="2"/>
  <c r="BG29948" i="2"/>
  <c r="BE29950" i="2"/>
  <c r="BM29951" i="2"/>
  <c r="BN29954" i="2"/>
  <c r="BM29954" i="2"/>
  <c r="BL29954" i="2"/>
  <c r="BG29956" i="2"/>
  <c r="BH29959" i="2"/>
  <c r="BM29965" i="2"/>
  <c r="BO29970" i="2"/>
  <c r="BN29970" i="2"/>
  <c r="BE29979" i="2"/>
  <c r="BO29981" i="2"/>
  <c r="BJ30011" i="2"/>
  <c r="BI30011" i="2"/>
  <c r="BP30011" i="2"/>
  <c r="BV30011" i="2" s="1"/>
  <c r="BY30011" i="2" s="1"/>
  <c r="BE29883" i="2"/>
  <c r="BI29889" i="2"/>
  <c r="BN29890" i="2"/>
  <c r="BM29895" i="2"/>
  <c r="BG29899" i="2"/>
  <c r="BL29900" i="2"/>
  <c r="BF29904" i="2"/>
  <c r="BN29906" i="2"/>
  <c r="BM29916" i="2"/>
  <c r="BI29919" i="2"/>
  <c r="BP29938" i="2"/>
  <c r="BV29938" i="2" s="1"/>
  <c r="BY29938" i="2" s="1"/>
  <c r="BN29948" i="2"/>
  <c r="BM29948" i="2"/>
  <c r="BL29948" i="2"/>
  <c r="BF29950" i="2"/>
  <c r="BJ29950" i="2" s="1"/>
  <c r="BN29951" i="2"/>
  <c r="BI29959" i="2"/>
  <c r="BF29979" i="2"/>
  <c r="BF29883" i="2"/>
  <c r="BE29888" i="2"/>
  <c r="BN29895" i="2"/>
  <c r="BH29899" i="2"/>
  <c r="BM29900" i="2"/>
  <c r="BG29904" i="2"/>
  <c r="BL29905" i="2"/>
  <c r="BO29906" i="2"/>
  <c r="BF29909" i="2"/>
  <c r="BN29911" i="2"/>
  <c r="BE29914" i="2"/>
  <c r="BN29916" i="2"/>
  <c r="BO29923" i="2"/>
  <c r="BN29923" i="2"/>
  <c r="BM29923" i="2"/>
  <c r="BO29927" i="2"/>
  <c r="BL29930" i="2"/>
  <c r="BG29933" i="2"/>
  <c r="BL29934" i="2"/>
  <c r="BJ29937" i="2"/>
  <c r="BF29940" i="2"/>
  <c r="BJ29940" i="2" s="1"/>
  <c r="BF29944" i="2"/>
  <c r="BN29945" i="2"/>
  <c r="BO29948" i="2"/>
  <c r="BO29951" i="2"/>
  <c r="BJ29959" i="2"/>
  <c r="BJ29964" i="2"/>
  <c r="BP29964" i="2"/>
  <c r="BV29964" i="2" s="1"/>
  <c r="BY29964" i="2" s="1"/>
  <c r="BL29992" i="2"/>
  <c r="BF30011" i="2"/>
  <c r="BJ29922" i="2"/>
  <c r="BI29922" i="2"/>
  <c r="BH29922" i="2"/>
  <c r="BP29927" i="2"/>
  <c r="BV29927" i="2" s="1"/>
  <c r="BY29927" i="2" s="1"/>
  <c r="BI29953" i="2"/>
  <c r="BH29953" i="2"/>
  <c r="BG29953" i="2"/>
  <c r="BJ29974" i="2"/>
  <c r="BI29974" i="2"/>
  <c r="BH29974" i="2"/>
  <c r="BO30007" i="2"/>
  <c r="BI30026" i="2"/>
  <c r="BH30026" i="2"/>
  <c r="BG30026" i="2"/>
  <c r="BF30026" i="2"/>
  <c r="BP30026" i="2"/>
  <c r="BV30026" i="2" s="1"/>
  <c r="BY30026" i="2" s="1"/>
  <c r="BJ30026" i="2"/>
  <c r="BH29883" i="2"/>
  <c r="BM29884" i="2"/>
  <c r="BG29888" i="2"/>
  <c r="BF29893" i="2"/>
  <c r="BO29900" i="2"/>
  <c r="BI29904" i="2"/>
  <c r="BN29905" i="2"/>
  <c r="BH29909" i="2"/>
  <c r="BG29914" i="2"/>
  <c r="BL29915" i="2"/>
  <c r="BP29916" i="2"/>
  <c r="BV29916" i="2" s="1"/>
  <c r="BY29916" i="2" s="1"/>
  <c r="BL29919" i="2"/>
  <c r="BE29922" i="2"/>
  <c r="BF29929" i="2"/>
  <c r="BN29930" i="2"/>
  <c r="BI29933" i="2"/>
  <c r="BN29934" i="2"/>
  <c r="BL29937" i="2"/>
  <c r="BM29941" i="2"/>
  <c r="BH29944" i="2"/>
  <c r="BE29953" i="2"/>
  <c r="BF29964" i="2"/>
  <c r="BJ29969" i="2"/>
  <c r="BI29969" i="2"/>
  <c r="BP29969" i="2"/>
  <c r="BV29969" i="2" s="1"/>
  <c r="BY29969" i="2" s="1"/>
  <c r="BM29972" i="2"/>
  <c r="BE29974" i="2"/>
  <c r="BL29987" i="2"/>
  <c r="BN29992" i="2"/>
  <c r="BM29997" i="2"/>
  <c r="BL30002" i="2"/>
  <c r="BL30007" i="2"/>
  <c r="BH30011" i="2"/>
  <c r="BE30026" i="2"/>
  <c r="BI29883" i="2"/>
  <c r="BN29884" i="2"/>
  <c r="BH29888" i="2"/>
  <c r="BG29893" i="2"/>
  <c r="BL29894" i="2"/>
  <c r="BE29903" i="2"/>
  <c r="BO29905" i="2"/>
  <c r="BI29909" i="2"/>
  <c r="BN29910" i="2"/>
  <c r="BH29914" i="2"/>
  <c r="BM29915" i="2"/>
  <c r="BE29918" i="2"/>
  <c r="BM29919" i="2"/>
  <c r="BF29922" i="2"/>
  <c r="BE29925" i="2"/>
  <c r="BG29929" i="2"/>
  <c r="BO29930" i="2"/>
  <c r="BO29934" i="2"/>
  <c r="BE29936" i="2"/>
  <c r="BM29937" i="2"/>
  <c r="BN29941" i="2"/>
  <c r="BI29944" i="2"/>
  <c r="BF29953" i="2"/>
  <c r="BF29974" i="2"/>
  <c r="BI29982" i="2"/>
  <c r="BH29982" i="2"/>
  <c r="BG29982" i="2"/>
  <c r="BF29982" i="2"/>
  <c r="BE29982" i="2"/>
  <c r="BM29987" i="2"/>
  <c r="BH29989" i="2"/>
  <c r="BG29989" i="2"/>
  <c r="BF29989" i="2"/>
  <c r="BE29989" i="2"/>
  <c r="BP29989" i="2"/>
  <c r="BV29989" i="2" s="1"/>
  <c r="BY29989" i="2" s="1"/>
  <c r="BJ29989" i="2"/>
  <c r="BI29989" i="2"/>
  <c r="BO29992" i="2"/>
  <c r="BM30002" i="2"/>
  <c r="BM30007" i="2"/>
  <c r="BL29873" i="2"/>
  <c r="BE29882" i="2"/>
  <c r="BI29888" i="2"/>
  <c r="BH29893" i="2"/>
  <c r="BM29894" i="2"/>
  <c r="BL29899" i="2"/>
  <c r="BF29903" i="2"/>
  <c r="BE29908" i="2"/>
  <c r="BI29914" i="2"/>
  <c r="BN29915" i="2"/>
  <c r="BF29918" i="2"/>
  <c r="BN29919" i="2"/>
  <c r="BG29922" i="2"/>
  <c r="BF29925" i="2"/>
  <c r="BG29925" i="2" s="1"/>
  <c r="BH29929" i="2"/>
  <c r="BF29936" i="2"/>
  <c r="BN29937" i="2"/>
  <c r="BJ29944" i="2"/>
  <c r="BJ29953" i="2"/>
  <c r="BM29956" i="2"/>
  <c r="BH29958" i="2"/>
  <c r="BG29958" i="2"/>
  <c r="BF29958" i="2"/>
  <c r="BJ29958" i="2"/>
  <c r="BH29964" i="2"/>
  <c r="BF29969" i="2"/>
  <c r="BG29974" i="2"/>
  <c r="BJ29982" i="2"/>
  <c r="BN29987" i="2"/>
  <c r="BO29997" i="2"/>
  <c r="BN30002" i="2"/>
  <c r="BN30007" i="2"/>
  <c r="BL30013" i="2"/>
  <c r="BO30022" i="2"/>
  <c r="BN30022" i="2"/>
  <c r="BM30022" i="2"/>
  <c r="BL30022" i="2"/>
  <c r="BG29918" i="2"/>
  <c r="BH29932" i="2"/>
  <c r="BG29932" i="2"/>
  <c r="BF29932" i="2"/>
  <c r="BJ29943" i="2"/>
  <c r="BI29943" i="2"/>
  <c r="BO29944" i="2"/>
  <c r="BN29944" i="2"/>
  <c r="BE29958" i="2"/>
  <c r="BI29964" i="2"/>
  <c r="BG29969" i="2"/>
  <c r="BL29976" i="2"/>
  <c r="BE30001" i="2"/>
  <c r="BO30002" i="2"/>
  <c r="BJ30006" i="2"/>
  <c r="BP30006" i="2"/>
  <c r="BV30006" i="2" s="1"/>
  <c r="BY30006" i="2" s="1"/>
  <c r="BL29974" i="2"/>
  <c r="BE29983" i="2"/>
  <c r="BL30000" i="2"/>
  <c r="BE30009" i="2"/>
  <c r="BL30016" i="2"/>
  <c r="BG30025" i="2"/>
  <c r="BE30035" i="2"/>
  <c r="BL29953" i="2"/>
  <c r="BE29962" i="2"/>
  <c r="BM29974" i="2"/>
  <c r="BL29979" i="2"/>
  <c r="BF29983" i="2"/>
  <c r="BE29988" i="2"/>
  <c r="BM30000" i="2"/>
  <c r="BF30009" i="2"/>
  <c r="BM30016" i="2"/>
  <c r="BH30025" i="2"/>
  <c r="BP30027" i="2"/>
  <c r="BV30027" i="2" s="1"/>
  <c r="BY30027" i="2" s="1"/>
  <c r="BF30035" i="2"/>
  <c r="BG30035" i="2" s="1"/>
  <c r="BN29974" i="2"/>
  <c r="BI30025" i="2"/>
  <c r="BP30032" i="2"/>
  <c r="BV30032" i="2" s="1"/>
  <c r="BY30032" i="2" s="1"/>
  <c r="BP30037" i="2"/>
  <c r="BV30037" i="2" s="1"/>
  <c r="BY30037" i="2" s="1"/>
  <c r="BM29968" i="2"/>
  <c r="BM29994" i="2"/>
  <c r="BE30008" i="2"/>
  <c r="BL30025" i="2"/>
  <c r="BE30034" i="2"/>
  <c r="BN29968" i="2"/>
  <c r="BF30008" i="2"/>
  <c r="BM30025" i="2"/>
  <c r="BF30034" i="2"/>
  <c r="BG30008" i="2"/>
  <c r="BN30025" i="2"/>
  <c r="BG30034" i="2"/>
  <c r="BH30008" i="2"/>
  <c r="BH30034" i="2"/>
  <c r="BI30008" i="2"/>
  <c r="BE30017" i="2"/>
  <c r="BO30033" i="2"/>
  <c r="BI30037" i="2"/>
  <c r="BE29942" i="2"/>
  <c r="BL29985" i="2"/>
  <c r="BE30036" i="2"/>
  <c r="BL29564" i="2"/>
  <c r="BL29580" i="2"/>
  <c r="BN29428" i="2"/>
  <c r="BJ29368" i="2"/>
  <c r="BL29548" i="2"/>
  <c r="BM29358" i="2"/>
  <c r="BN29503" i="2"/>
  <c r="BO29428" i="2"/>
  <c r="BL29584" i="2"/>
  <c r="BM29519" i="2"/>
  <c r="BN29363" i="2"/>
  <c r="BM29651" i="2"/>
  <c r="BO29668" i="2"/>
  <c r="BO29331" i="2"/>
  <c r="BO29659" i="2"/>
  <c r="BJ29593" i="2"/>
  <c r="BM29341" i="2"/>
  <c r="BL29583" i="2"/>
  <c r="BL29411" i="2"/>
  <c r="BM29365" i="2"/>
  <c r="BN29411" i="2"/>
  <c r="BL29508" i="2"/>
  <c r="BI29428" i="2"/>
  <c r="BO29416" i="2"/>
  <c r="BL29651" i="2"/>
  <c r="BM29334" i="2"/>
  <c r="BN29570" i="2"/>
  <c r="BN29523" i="2"/>
  <c r="BN29630" i="2"/>
  <c r="BM29438" i="2"/>
  <c r="BL29481" i="2"/>
  <c r="BN29317" i="2"/>
  <c r="BO29399" i="2"/>
  <c r="BL29601" i="2"/>
  <c r="BL29409" i="2"/>
  <c r="BN29433" i="2"/>
  <c r="BN29476" i="2"/>
  <c r="BO29501" i="2"/>
  <c r="BL29542" i="2"/>
  <c r="BN29567" i="2"/>
  <c r="BN29616" i="2"/>
  <c r="BN29658" i="2"/>
  <c r="BM29564" i="2"/>
  <c r="BO29658" i="2"/>
  <c r="BL29667" i="2"/>
  <c r="BL29539" i="2"/>
  <c r="BN29667" i="2"/>
  <c r="BJ29523" i="2"/>
  <c r="BM29539" i="2"/>
  <c r="BN29594" i="2"/>
  <c r="BO29322" i="2"/>
  <c r="BN29372" i="2"/>
  <c r="BL29472" i="2"/>
  <c r="BO29372" i="2"/>
  <c r="BJ29528" i="2"/>
  <c r="BL29569" i="2"/>
  <c r="BM29659" i="2"/>
  <c r="BL29515" i="2"/>
  <c r="BL29604" i="2"/>
  <c r="BO29604" i="2"/>
  <c r="BL29419" i="2"/>
  <c r="BM29600" i="2"/>
  <c r="BO29557" i="2"/>
  <c r="BN29600" i="2"/>
  <c r="BL29570" i="2"/>
  <c r="BO29600" i="2"/>
  <c r="BO29533" i="2"/>
  <c r="BM29570" i="2"/>
  <c r="BM29317" i="2"/>
  <c r="BJ29333" i="2"/>
  <c r="BL29336" i="2"/>
  <c r="BO29361" i="2"/>
  <c r="BM29430" i="2"/>
  <c r="BL29547" i="2"/>
  <c r="BN29551" i="2"/>
  <c r="BM29644" i="2"/>
  <c r="BH29358" i="2"/>
  <c r="BM29399" i="2"/>
  <c r="BL29454" i="2"/>
  <c r="BM29547" i="2"/>
  <c r="BL29658" i="2"/>
  <c r="BN29399" i="2"/>
  <c r="BM29517" i="2"/>
  <c r="BL29608" i="2"/>
  <c r="BJ29538" i="2"/>
  <c r="BL29579" i="2"/>
  <c r="BM29372" i="2"/>
  <c r="BG29428" i="2"/>
  <c r="BH29428" i="2"/>
  <c r="BN29569" i="2"/>
  <c r="BM29366" i="2"/>
  <c r="BN29548" i="2"/>
  <c r="BM29601" i="2"/>
  <c r="BM29403" i="2"/>
  <c r="BM29409" i="2"/>
  <c r="BO29538" i="2"/>
  <c r="BM29576" i="2"/>
  <c r="BN29601" i="2"/>
  <c r="BM29572" i="2"/>
  <c r="BM29645" i="2"/>
  <c r="BN29572" i="2"/>
  <c r="BM29652" i="2"/>
  <c r="BN29549" i="2"/>
  <c r="BL29503" i="2"/>
  <c r="BL29519" i="2"/>
  <c r="BN29312" i="2"/>
  <c r="BL29456" i="2"/>
  <c r="BH29588" i="2"/>
  <c r="BM29639" i="2"/>
  <c r="BL29653" i="2"/>
  <c r="BM29456" i="2"/>
  <c r="BI29588" i="2"/>
  <c r="BN29639" i="2"/>
  <c r="BM29382" i="2"/>
  <c r="BL29401" i="2"/>
  <c r="BN29444" i="2"/>
  <c r="BO29456" i="2"/>
  <c r="BN29322" i="2"/>
  <c r="BO29348" i="2"/>
  <c r="BO29382" i="2"/>
  <c r="BM29528" i="2"/>
  <c r="BN29543" i="2"/>
  <c r="BM29584" i="2"/>
  <c r="BL29657" i="2"/>
  <c r="BN29528" i="2"/>
  <c r="BO29528" i="2"/>
  <c r="BI29353" i="2"/>
  <c r="BN29393" i="2"/>
  <c r="BN29414" i="2"/>
  <c r="BL29417" i="2"/>
  <c r="BL29431" i="2"/>
  <c r="BN29438" i="2"/>
  <c r="BN29447" i="2"/>
  <c r="BL29467" i="2"/>
  <c r="BM29591" i="2"/>
  <c r="BL29622" i="2"/>
  <c r="BL29628" i="2"/>
  <c r="BN29643" i="2"/>
  <c r="BO29417" i="2"/>
  <c r="BM29431" i="2"/>
  <c r="BO29447" i="2"/>
  <c r="BO29643" i="2"/>
  <c r="BH29343" i="2"/>
  <c r="BO29353" i="2"/>
  <c r="BG29483" i="2"/>
  <c r="BO29543" i="2"/>
  <c r="BN29588" i="2"/>
  <c r="BO29591" i="2"/>
  <c r="BN29622" i="2"/>
  <c r="BO29646" i="2"/>
  <c r="BN29659" i="2"/>
  <c r="BL29328" i="2"/>
  <c r="BI29343" i="2"/>
  <c r="BO29564" i="2"/>
  <c r="BM29567" i="2"/>
  <c r="BL29576" i="2"/>
  <c r="BO29622" i="2"/>
  <c r="BJ29343" i="2"/>
  <c r="BN29425" i="2"/>
  <c r="BM29468" i="2"/>
  <c r="BN29483" i="2"/>
  <c r="BO29502" i="2"/>
  <c r="BN29533" i="2"/>
  <c r="BO29546" i="2"/>
  <c r="BM29554" i="2"/>
  <c r="BO29567" i="2"/>
  <c r="BN29573" i="2"/>
  <c r="BM29599" i="2"/>
  <c r="BN29611" i="2"/>
  <c r="BN29615" i="2"/>
  <c r="BO29667" i="2"/>
  <c r="BM29343" i="2"/>
  <c r="BM29361" i="2"/>
  <c r="BN29402" i="2"/>
  <c r="BO29483" i="2"/>
  <c r="BN29554" i="2"/>
  <c r="BO29615" i="2"/>
  <c r="BM29338" i="2"/>
  <c r="BO29554" i="2"/>
  <c r="BN29609" i="2"/>
  <c r="BN29338" i="2"/>
  <c r="BL29522" i="2"/>
  <c r="BN29637" i="2"/>
  <c r="BM29665" i="2"/>
  <c r="BL29323" i="2"/>
  <c r="BO29338" i="2"/>
  <c r="BM29562" i="2"/>
  <c r="BM29595" i="2"/>
  <c r="BI29623" i="2"/>
  <c r="BL29632" i="2"/>
  <c r="BO29637" i="2"/>
  <c r="BM29657" i="2"/>
  <c r="BL29662" i="2"/>
  <c r="BN29665" i="2"/>
  <c r="BO29414" i="2"/>
  <c r="BO29449" i="2"/>
  <c r="BN29562" i="2"/>
  <c r="BN29585" i="2"/>
  <c r="BO29595" i="2"/>
  <c r="BO29632" i="2"/>
  <c r="BM29662" i="2"/>
  <c r="BL29473" i="2"/>
  <c r="BN29544" i="2"/>
  <c r="BO29562" i="2"/>
  <c r="BM29623" i="2"/>
  <c r="BO29626" i="2"/>
  <c r="BN29635" i="2"/>
  <c r="BL29648" i="2"/>
  <c r="BN29591" i="2"/>
  <c r="BM29426" i="2"/>
  <c r="BM29433" i="2"/>
  <c r="BM29496" i="2"/>
  <c r="BM29571" i="2"/>
  <c r="BM29577" i="2"/>
  <c r="BM29583" i="2"/>
  <c r="BN29623" i="2"/>
  <c r="BM29648" i="2"/>
  <c r="BL29315" i="2"/>
  <c r="BN29426" i="2"/>
  <c r="BN29496" i="2"/>
  <c r="BM29538" i="2"/>
  <c r="BN29547" i="2"/>
  <c r="BN29565" i="2"/>
  <c r="BN29571" i="2"/>
  <c r="BO29583" i="2"/>
  <c r="BO29648" i="2"/>
  <c r="BM29315" i="2"/>
  <c r="BL29321" i="2"/>
  <c r="BL29368" i="2"/>
  <c r="BN29409" i="2"/>
  <c r="BM29419" i="2"/>
  <c r="BO29426" i="2"/>
  <c r="BM29454" i="2"/>
  <c r="BM29457" i="2"/>
  <c r="BM29461" i="2"/>
  <c r="BQ29496" i="2"/>
  <c r="BM29507" i="2"/>
  <c r="BN29538" i="2"/>
  <c r="BO29547" i="2"/>
  <c r="BN29574" i="2"/>
  <c r="BM29308" i="2"/>
  <c r="BM29312" i="2"/>
  <c r="BO29315" i="2"/>
  <c r="BM29368" i="2"/>
  <c r="BO29374" i="2"/>
  <c r="BL29416" i="2"/>
  <c r="BN29454" i="2"/>
  <c r="BN29457" i="2"/>
  <c r="BN29507" i="2"/>
  <c r="BM29404" i="2"/>
  <c r="BM29416" i="2"/>
  <c r="BN29437" i="2"/>
  <c r="BM29481" i="2"/>
  <c r="BO29507" i="2"/>
  <c r="BM29569" i="2"/>
  <c r="BH29593" i="2"/>
  <c r="BM29604" i="2"/>
  <c r="BL29633" i="2"/>
  <c r="BN29327" i="2"/>
  <c r="BO29365" i="2"/>
  <c r="BO29327" i="2"/>
  <c r="BL29398" i="2"/>
  <c r="BO29578" i="2"/>
  <c r="BL29627" i="2"/>
  <c r="BL29642" i="2"/>
  <c r="BN29663" i="2"/>
  <c r="BL29334" i="2"/>
  <c r="BJ29438" i="2"/>
  <c r="BM29451" i="2"/>
  <c r="BM29462" i="2"/>
  <c r="BO29493" i="2"/>
  <c r="BN29642" i="2"/>
  <c r="BM29672" i="2"/>
  <c r="BM29467" i="2"/>
  <c r="BM29628" i="2"/>
  <c r="BO29451" i="2"/>
  <c r="BM29548" i="2"/>
  <c r="BM29552" i="2"/>
  <c r="BN29334" i="2"/>
  <c r="BM29356" i="2"/>
  <c r="BL29363" i="2"/>
  <c r="BL29366" i="2"/>
  <c r="BO29313" i="2"/>
  <c r="BO29444" i="2"/>
  <c r="BM29459" i="2"/>
  <c r="BM29575" i="2"/>
  <c r="BN29333" i="2"/>
  <c r="BO29391" i="2"/>
  <c r="BM29463" i="2"/>
  <c r="BN29473" i="2"/>
  <c r="BO29504" i="2"/>
  <c r="BL29555" i="2"/>
  <c r="BL29572" i="2"/>
  <c r="BO29616" i="2"/>
  <c r="BN29382" i="2"/>
  <c r="BM29401" i="2"/>
  <c r="BL29404" i="2"/>
  <c r="BM29411" i="2"/>
  <c r="BM29425" i="2"/>
  <c r="BN29463" i="2"/>
  <c r="BL29523" i="2"/>
  <c r="BM29323" i="2"/>
  <c r="BG29328" i="2"/>
  <c r="BM29331" i="2"/>
  <c r="BM29336" i="2"/>
  <c r="BL29351" i="2"/>
  <c r="BL29362" i="2"/>
  <c r="BM29375" i="2"/>
  <c r="BL29379" i="2"/>
  <c r="BL29386" i="2"/>
  <c r="BN29404" i="2"/>
  <c r="BO29425" i="2"/>
  <c r="BN29451" i="2"/>
  <c r="BN29499" i="2"/>
  <c r="BO29523" i="2"/>
  <c r="BL29535" i="2"/>
  <c r="BO29572" i="2"/>
  <c r="BN29580" i="2"/>
  <c r="BL29590" i="2"/>
  <c r="BL29625" i="2"/>
  <c r="BM29647" i="2"/>
  <c r="BM29650" i="2"/>
  <c r="BN29657" i="2"/>
  <c r="BM29664" i="2"/>
  <c r="BN29323" i="2"/>
  <c r="BN29331" i="2"/>
  <c r="BN29336" i="2"/>
  <c r="BM29351" i="2"/>
  <c r="BL29354" i="2"/>
  <c r="BM29379" i="2"/>
  <c r="BM29386" i="2"/>
  <c r="BO29404" i="2"/>
  <c r="BL29496" i="2"/>
  <c r="BM29535" i="2"/>
  <c r="BL29541" i="2"/>
  <c r="BL29549" i="2"/>
  <c r="BO29580" i="2"/>
  <c r="BL29588" i="2"/>
  <c r="BM29590" i="2"/>
  <c r="BM29625" i="2"/>
  <c r="BN29647" i="2"/>
  <c r="BN29664" i="2"/>
  <c r="BN29351" i="2"/>
  <c r="BM29354" i="2"/>
  <c r="BN29386" i="2"/>
  <c r="BL29457" i="2"/>
  <c r="BL29483" i="2"/>
  <c r="BL29517" i="2"/>
  <c r="BN29535" i="2"/>
  <c r="BM29549" i="2"/>
  <c r="BL29575" i="2"/>
  <c r="BN29578" i="2"/>
  <c r="BM29588" i="2"/>
  <c r="BN29590" i="2"/>
  <c r="BN29595" i="2"/>
  <c r="BN29625" i="2"/>
  <c r="BM29627" i="2"/>
  <c r="BO29630" i="2"/>
  <c r="BN29632" i="2"/>
  <c r="BM29642" i="2"/>
  <c r="BO29647" i="2"/>
  <c r="BL29652" i="2"/>
  <c r="BO29664" i="2"/>
  <c r="BO29386" i="2"/>
  <c r="BO29535" i="2"/>
  <c r="BO29590" i="2"/>
  <c r="BO29625" i="2"/>
  <c r="BM29345" i="2"/>
  <c r="BL29360" i="2"/>
  <c r="BN29370" i="2"/>
  <c r="BL29383" i="2"/>
  <c r="BO29439" i="2"/>
  <c r="BL29445" i="2"/>
  <c r="BN29514" i="2"/>
  <c r="BN29517" i="2"/>
  <c r="BN29575" i="2"/>
  <c r="BL29606" i="2"/>
  <c r="BM29617" i="2"/>
  <c r="BM29620" i="2"/>
  <c r="BO29627" i="2"/>
  <c r="BO29642" i="2"/>
  <c r="BN29652" i="2"/>
  <c r="BM29669" i="2"/>
  <c r="BG29308" i="2"/>
  <c r="BL29311" i="2"/>
  <c r="BN29345" i="2"/>
  <c r="BM29360" i="2"/>
  <c r="BL29437" i="2"/>
  <c r="BM29445" i="2"/>
  <c r="BN29478" i="2"/>
  <c r="BL29493" i="2"/>
  <c r="BM29502" i="2"/>
  <c r="BN29511" i="2"/>
  <c r="BM29544" i="2"/>
  <c r="BL29573" i="2"/>
  <c r="BO29575" i="2"/>
  <c r="BM29585" i="2"/>
  <c r="BG29593" i="2"/>
  <c r="BL29599" i="2"/>
  <c r="BN29604" i="2"/>
  <c r="BN29606" i="2"/>
  <c r="BM29611" i="2"/>
  <c r="BN29617" i="2"/>
  <c r="BN29620" i="2"/>
  <c r="BH29623" i="2"/>
  <c r="BL29635" i="2"/>
  <c r="BO29652" i="2"/>
  <c r="BN29669" i="2"/>
  <c r="BN29311" i="2"/>
  <c r="BL29343" i="2"/>
  <c r="BO29345" i="2"/>
  <c r="BN29360" i="2"/>
  <c r="BL29365" i="2"/>
  <c r="BM29437" i="2"/>
  <c r="BN29445" i="2"/>
  <c r="BL29461" i="2"/>
  <c r="BL29471" i="2"/>
  <c r="BO29478" i="2"/>
  <c r="BN29493" i="2"/>
  <c r="BN29502" i="2"/>
  <c r="BO29511" i="2"/>
  <c r="BO29606" i="2"/>
  <c r="BO29617" i="2"/>
  <c r="BO29620" i="2"/>
  <c r="BO29669" i="2"/>
  <c r="BO29360" i="2"/>
  <c r="BL29527" i="2"/>
  <c r="BM29530" i="2"/>
  <c r="BO29544" i="2"/>
  <c r="BO29565" i="2"/>
  <c r="BL29568" i="2"/>
  <c r="BL29581" i="2"/>
  <c r="BO29585" i="2"/>
  <c r="BL29596" i="2"/>
  <c r="BN29599" i="2"/>
  <c r="BO29611" i="2"/>
  <c r="BJ29623" i="2"/>
  <c r="BO29635" i="2"/>
  <c r="BL29640" i="2"/>
  <c r="BM29324" i="2"/>
  <c r="BN29343" i="2"/>
  <c r="BN29365" i="2"/>
  <c r="BL29384" i="2"/>
  <c r="BL29387" i="2"/>
  <c r="BL29412" i="2"/>
  <c r="BM29452" i="2"/>
  <c r="BM29458" i="2"/>
  <c r="BN29461" i="2"/>
  <c r="BO29471" i="2"/>
  <c r="BL29484" i="2"/>
  <c r="BO29530" i="2"/>
  <c r="BL29533" i="2"/>
  <c r="BM29596" i="2"/>
  <c r="BO29599" i="2"/>
  <c r="BM29637" i="2"/>
  <c r="BM29640" i="2"/>
  <c r="BO29662" i="2"/>
  <c r="BN29324" i="2"/>
  <c r="BM29384" i="2"/>
  <c r="BM29387" i="2"/>
  <c r="BM29412" i="2"/>
  <c r="BN29452" i="2"/>
  <c r="BM29484" i="2"/>
  <c r="BN29593" i="2"/>
  <c r="BN29596" i="2"/>
  <c r="BN29640" i="2"/>
  <c r="BN29341" i="2"/>
  <c r="BL29352" i="2"/>
  <c r="BN29358" i="2"/>
  <c r="BO29363" i="2"/>
  <c r="BN29384" i="2"/>
  <c r="BO29387" i="2"/>
  <c r="BM29390" i="2"/>
  <c r="BL29395" i="2"/>
  <c r="BO29402" i="2"/>
  <c r="BN29412" i="2"/>
  <c r="BO29423" i="2"/>
  <c r="BM29432" i="2"/>
  <c r="BL29435" i="2"/>
  <c r="BO29452" i="2"/>
  <c r="BN29497" i="2"/>
  <c r="BO29640" i="2"/>
  <c r="BL29643" i="2"/>
  <c r="BN29656" i="2"/>
  <c r="BN29329" i="2"/>
  <c r="BL29332" i="2"/>
  <c r="BL29339" i="2"/>
  <c r="BO29341" i="2"/>
  <c r="BO29358" i="2"/>
  <c r="BO29384" i="2"/>
  <c r="BN29390" i="2"/>
  <c r="BO29395" i="2"/>
  <c r="BO29412" i="2"/>
  <c r="BM29435" i="2"/>
  <c r="BM29449" i="2"/>
  <c r="BN29481" i="2"/>
  <c r="BO29497" i="2"/>
  <c r="BL29500" i="2"/>
  <c r="BM29643" i="2"/>
  <c r="BO29656" i="2"/>
  <c r="BL29309" i="2"/>
  <c r="BM29339" i="2"/>
  <c r="BM29349" i="2"/>
  <c r="BM29377" i="2"/>
  <c r="BO29390" i="2"/>
  <c r="BN29435" i="2"/>
  <c r="BN29449" i="2"/>
  <c r="BM29476" i="2"/>
  <c r="BO29481" i="2"/>
  <c r="BM29500" i="2"/>
  <c r="BM29621" i="2"/>
  <c r="BL29322" i="2"/>
  <c r="BN29339" i="2"/>
  <c r="BM29374" i="2"/>
  <c r="BN29377" i="2"/>
  <c r="BL29393" i="2"/>
  <c r="BO29435" i="2"/>
  <c r="BM29522" i="2"/>
  <c r="BN29525" i="2"/>
  <c r="BN29621" i="2"/>
  <c r="BL29312" i="2"/>
  <c r="BN29374" i="2"/>
  <c r="BO29377" i="2"/>
  <c r="BM29393" i="2"/>
  <c r="BL29433" i="2"/>
  <c r="BL29438" i="2"/>
  <c r="BL29462" i="2"/>
  <c r="BM29472" i="2"/>
  <c r="BO29476" i="2"/>
  <c r="BL29479" i="2"/>
  <c r="BL29491" i="2"/>
  <c r="BM29503" i="2"/>
  <c r="BL29509" i="2"/>
  <c r="BM29512" i="2"/>
  <c r="BN29522" i="2"/>
  <c r="BG29528" i="2"/>
  <c r="BO29539" i="2"/>
  <c r="BM29579" i="2"/>
  <c r="BL29589" i="2"/>
  <c r="BL29602" i="2"/>
  <c r="BL29626" i="2"/>
  <c r="BL29631" i="2"/>
  <c r="BL29649" i="2"/>
  <c r="BO29651" i="2"/>
  <c r="BN29653" i="2"/>
  <c r="BO29665" i="2"/>
  <c r="BN29672" i="2"/>
  <c r="BM29491" i="2"/>
  <c r="BM29509" i="2"/>
  <c r="BN29512" i="2"/>
  <c r="BO29522" i="2"/>
  <c r="BH29528" i="2"/>
  <c r="BM29557" i="2"/>
  <c r="BL29574" i="2"/>
  <c r="BN29579" i="2"/>
  <c r="BN29589" i="2"/>
  <c r="BM29597" i="2"/>
  <c r="BM29602" i="2"/>
  <c r="BL29607" i="2"/>
  <c r="BM29626" i="2"/>
  <c r="BM29631" i="2"/>
  <c r="BO29653" i="2"/>
  <c r="BO29672" i="2"/>
  <c r="BM29320" i="2"/>
  <c r="BL29385" i="2"/>
  <c r="BL29388" i="2"/>
  <c r="BO29400" i="2"/>
  <c r="BL29407" i="2"/>
  <c r="BO29465" i="2"/>
  <c r="BN29479" i="2"/>
  <c r="BN29491" i="2"/>
  <c r="BN29509" i="2"/>
  <c r="BO29512" i="2"/>
  <c r="BN29557" i="2"/>
  <c r="BM29574" i="2"/>
  <c r="BO29589" i="2"/>
  <c r="BN29597" i="2"/>
  <c r="BN29626" i="2"/>
  <c r="BN29631" i="2"/>
  <c r="BN29646" i="2"/>
  <c r="BM29663" i="2"/>
  <c r="BL29670" i="2"/>
  <c r="BL29310" i="2"/>
  <c r="BN29315" i="2"/>
  <c r="BO29317" i="2"/>
  <c r="BN29320" i="2"/>
  <c r="BL29330" i="2"/>
  <c r="BL29350" i="2"/>
  <c r="BN29353" i="2"/>
  <c r="BL29356" i="2"/>
  <c r="BM29388" i="2"/>
  <c r="BM29407" i="2"/>
  <c r="BL29430" i="2"/>
  <c r="BO29491" i="2"/>
  <c r="BO29509" i="2"/>
  <c r="BL29543" i="2"/>
  <c r="BM29670" i="2"/>
  <c r="BO29320" i="2"/>
  <c r="BN29388" i="2"/>
  <c r="BN29407" i="2"/>
  <c r="BN29519" i="2"/>
  <c r="BN29531" i="2"/>
  <c r="BL29551" i="2"/>
  <c r="BM29605" i="2"/>
  <c r="BL29610" i="2"/>
  <c r="BL29616" i="2"/>
  <c r="BL29619" i="2"/>
  <c r="BL29636" i="2"/>
  <c r="BM29661" i="2"/>
  <c r="BO29663" i="2"/>
  <c r="BL29668" i="2"/>
  <c r="BN29670" i="2"/>
  <c r="BN29310" i="2"/>
  <c r="BL29333" i="2"/>
  <c r="BL29342" i="2"/>
  <c r="BN29356" i="2"/>
  <c r="BN29369" i="2"/>
  <c r="BM29391" i="2"/>
  <c r="BO29407" i="2"/>
  <c r="BN29421" i="2"/>
  <c r="BN29430" i="2"/>
  <c r="BL29436" i="2"/>
  <c r="BM29551" i="2"/>
  <c r="BO29584" i="2"/>
  <c r="BM29594" i="2"/>
  <c r="BN29605" i="2"/>
  <c r="BM29636" i="2"/>
  <c r="BL29639" i="2"/>
  <c r="BL29644" i="2"/>
  <c r="BM29668" i="2"/>
  <c r="BO29670" i="2"/>
  <c r="BO29310" i="2"/>
  <c r="BM29333" i="2"/>
  <c r="BO29356" i="2"/>
  <c r="BO29364" i="2"/>
  <c r="BO29369" i="2"/>
  <c r="BL29382" i="2"/>
  <c r="BN29391" i="2"/>
  <c r="BM29436" i="2"/>
  <c r="BL29463" i="2"/>
  <c r="BM29473" i="2"/>
  <c r="BO29495" i="2"/>
  <c r="BO29636" i="2"/>
  <c r="BF29323" i="2"/>
  <c r="BG29323" i="2" s="1"/>
  <c r="BE29323" i="2"/>
  <c r="BP29331" i="2"/>
  <c r="BJ29331" i="2"/>
  <c r="BI29331" i="2"/>
  <c r="BH29331" i="2"/>
  <c r="BG29331" i="2"/>
  <c r="BE29331" i="2"/>
  <c r="BP29457" i="2"/>
  <c r="BV29457" i="2" s="1"/>
  <c r="BY29457" i="2" s="1"/>
  <c r="BJ29457" i="2"/>
  <c r="BI29457" i="2"/>
  <c r="BH29457" i="2"/>
  <c r="BG29457" i="2"/>
  <c r="BF29457" i="2"/>
  <c r="BE29457" i="2"/>
  <c r="BP29387" i="2"/>
  <c r="BV29387" i="2" s="1"/>
  <c r="BY29387" i="2" s="1"/>
  <c r="BE29387" i="2"/>
  <c r="BG29387" i="2"/>
  <c r="BJ29387" i="2"/>
  <c r="BI29387" i="2"/>
  <c r="BH29387" i="2"/>
  <c r="BF29387" i="2"/>
  <c r="BP29356" i="2"/>
  <c r="BV29356" i="2" s="1"/>
  <c r="BY29356" i="2" s="1"/>
  <c r="BJ29356" i="2"/>
  <c r="BI29356" i="2"/>
  <c r="BH29356" i="2"/>
  <c r="BG29356" i="2"/>
  <c r="BE29356" i="2"/>
  <c r="BO29318" i="2"/>
  <c r="BN29318" i="2"/>
  <c r="BM29318" i="2"/>
  <c r="BL29318" i="2"/>
  <c r="BF29356" i="2"/>
  <c r="BO29326" i="2"/>
  <c r="BN29326" i="2"/>
  <c r="BL29326" i="2"/>
  <c r="BF29393" i="2"/>
  <c r="BJ29393" i="2" s="1"/>
  <c r="BE29393" i="2"/>
  <c r="BM29347" i="2"/>
  <c r="BO29347" i="2"/>
  <c r="BN29347" i="2"/>
  <c r="BL29347" i="2"/>
  <c r="BP29310" i="2"/>
  <c r="BJ29310" i="2"/>
  <c r="BI29310" i="2"/>
  <c r="BH29310" i="2"/>
  <c r="BG29310" i="2"/>
  <c r="BE29310" i="2"/>
  <c r="BF29310" i="2"/>
  <c r="BO29357" i="2"/>
  <c r="BN29357" i="2"/>
  <c r="BM29357" i="2"/>
  <c r="BL29357" i="2"/>
  <c r="BM29373" i="2"/>
  <c r="BO29373" i="2"/>
  <c r="BN29373" i="2"/>
  <c r="BL29373" i="2"/>
  <c r="BN29394" i="2"/>
  <c r="BM29394" i="2"/>
  <c r="BL29394" i="2"/>
  <c r="BO29394" i="2"/>
  <c r="BJ29407" i="2"/>
  <c r="BI29407" i="2"/>
  <c r="BE29407" i="2"/>
  <c r="BO29410" i="2"/>
  <c r="BN29410" i="2"/>
  <c r="BP29482" i="2"/>
  <c r="BV29482" i="2" s="1"/>
  <c r="BY29482" i="2" s="1"/>
  <c r="BJ29482" i="2"/>
  <c r="BI29482" i="2"/>
  <c r="BH29482" i="2"/>
  <c r="BG29482" i="2"/>
  <c r="BF29482" i="2"/>
  <c r="BE29482" i="2"/>
  <c r="BO29312" i="2"/>
  <c r="BH29317" i="2"/>
  <c r="BM29319" i="2"/>
  <c r="BF29324" i="2"/>
  <c r="BO29333" i="2"/>
  <c r="BP29334" i="2"/>
  <c r="BM29340" i="2"/>
  <c r="BF29345" i="2"/>
  <c r="BH29351" i="2"/>
  <c r="BM29352" i="2"/>
  <c r="BF29361" i="2"/>
  <c r="BE29366" i="2"/>
  <c r="BO29368" i="2"/>
  <c r="BH29377" i="2"/>
  <c r="BL29378" i="2"/>
  <c r="BO29379" i="2"/>
  <c r="BH29382" i="2"/>
  <c r="BM29383" i="2"/>
  <c r="BP29384" i="2"/>
  <c r="BV29384" i="2" s="1"/>
  <c r="BY29384" i="2" s="1"/>
  <c r="BL29405" i="2"/>
  <c r="BG29407" i="2"/>
  <c r="BM29410" i="2"/>
  <c r="BO29474" i="2"/>
  <c r="BN29474" i="2"/>
  <c r="BJ29463" i="2"/>
  <c r="BN29319" i="2"/>
  <c r="BG29324" i="2"/>
  <c r="BN29340" i="2"/>
  <c r="BG29345" i="2"/>
  <c r="BI29351" i="2"/>
  <c r="BN29352" i="2"/>
  <c r="BG29361" i="2"/>
  <c r="BF29366" i="2"/>
  <c r="BI29377" i="2"/>
  <c r="BM29378" i="2"/>
  <c r="BP29379" i="2"/>
  <c r="BV29379" i="2" s="1"/>
  <c r="BI29382" i="2"/>
  <c r="BN29383" i="2"/>
  <c r="BL29396" i="2"/>
  <c r="BE29404" i="2"/>
  <c r="BM29405" i="2"/>
  <c r="BH29407" i="2"/>
  <c r="BP29450" i="2"/>
  <c r="BV29450" i="2" s="1"/>
  <c r="BY29450" i="2" s="1"/>
  <c r="BJ29450" i="2"/>
  <c r="BH29450" i="2"/>
  <c r="BG29450" i="2"/>
  <c r="BF29450" i="2"/>
  <c r="BH29463" i="2"/>
  <c r="BL29474" i="2"/>
  <c r="BO29520" i="2"/>
  <c r="BN29520" i="2"/>
  <c r="BM29520" i="2"/>
  <c r="BL29520" i="2"/>
  <c r="BE29309" i="2"/>
  <c r="BM29311" i="2"/>
  <c r="BF29316" i="2"/>
  <c r="BJ29317" i="2"/>
  <c r="BO29319" i="2"/>
  <c r="BH29324" i="2"/>
  <c r="BL29325" i="2"/>
  <c r="BP29326" i="2"/>
  <c r="BE29330" i="2"/>
  <c r="BM29332" i="2"/>
  <c r="BF29337" i="2"/>
  <c r="BO29340" i="2"/>
  <c r="BH29345" i="2"/>
  <c r="BL29346" i="2"/>
  <c r="BP29347" i="2"/>
  <c r="BE29350" i="2"/>
  <c r="BO29352" i="2"/>
  <c r="BH29361" i="2"/>
  <c r="BM29362" i="2"/>
  <c r="BG29366" i="2"/>
  <c r="BL29367" i="2"/>
  <c r="BF29371" i="2"/>
  <c r="BE29376" i="2"/>
  <c r="BN29378" i="2"/>
  <c r="BE29381" i="2"/>
  <c r="BO29383" i="2"/>
  <c r="BM29396" i="2"/>
  <c r="BH29401" i="2"/>
  <c r="BG29401" i="2"/>
  <c r="BF29401" i="2"/>
  <c r="BF29404" i="2"/>
  <c r="BJ29409" i="2"/>
  <c r="BI29409" i="2"/>
  <c r="BE29409" i="2"/>
  <c r="BP29424" i="2"/>
  <c r="BV29424" i="2" s="1"/>
  <c r="BY29424" i="2" s="1"/>
  <c r="BJ29424" i="2"/>
  <c r="BH29424" i="2"/>
  <c r="BG29424" i="2"/>
  <c r="BF29424" i="2"/>
  <c r="BE29450" i="2"/>
  <c r="BI29463" i="2"/>
  <c r="BM29474" i="2"/>
  <c r="BO29405" i="2"/>
  <c r="BF29309" i="2"/>
  <c r="BP29319" i="2"/>
  <c r="BI29324" i="2"/>
  <c r="BM29325" i="2"/>
  <c r="BF29330" i="2"/>
  <c r="BN29332" i="2"/>
  <c r="BP29340" i="2"/>
  <c r="BI29345" i="2"/>
  <c r="BM29346" i="2"/>
  <c r="BF29350" i="2"/>
  <c r="BP29352" i="2"/>
  <c r="BV29352" i="2" s="1"/>
  <c r="BY29352" i="2" s="1"/>
  <c r="BI29361" i="2"/>
  <c r="BN29362" i="2"/>
  <c r="BH29366" i="2"/>
  <c r="BM29367" i="2"/>
  <c r="BG29371" i="2"/>
  <c r="BF29376" i="2"/>
  <c r="BO29378" i="2"/>
  <c r="BF29381" i="2"/>
  <c r="BE29386" i="2"/>
  <c r="BN29396" i="2"/>
  <c r="BE29401" i="2"/>
  <c r="BG29404" i="2"/>
  <c r="BF29409" i="2"/>
  <c r="BE29424" i="2"/>
  <c r="BP29429" i="2"/>
  <c r="BV29429" i="2" s="1"/>
  <c r="BY29429" i="2" s="1"/>
  <c r="BI29429" i="2"/>
  <c r="BG29429" i="2"/>
  <c r="BF29429" i="2"/>
  <c r="BE29429" i="2"/>
  <c r="BP29436" i="2"/>
  <c r="BV29436" i="2" s="1"/>
  <c r="BY29436" i="2" s="1"/>
  <c r="BJ29436" i="2"/>
  <c r="BI29436" i="2"/>
  <c r="BH29436" i="2"/>
  <c r="BG29436" i="2"/>
  <c r="BF29436" i="2"/>
  <c r="BE29436" i="2"/>
  <c r="BF29443" i="2"/>
  <c r="BI29443" i="2" s="1"/>
  <c r="BE29443" i="2"/>
  <c r="BI29450" i="2"/>
  <c r="BV29465" i="2"/>
  <c r="BY29465" i="2" s="1"/>
  <c r="BO29485" i="2"/>
  <c r="BN29485" i="2"/>
  <c r="BM29485" i="2"/>
  <c r="BL29485" i="2"/>
  <c r="BP29494" i="2"/>
  <c r="BV29494" i="2" s="1"/>
  <c r="BY29494" i="2" s="1"/>
  <c r="BJ29494" i="2"/>
  <c r="BI29494" i="2"/>
  <c r="BH29494" i="2"/>
  <c r="BG29494" i="2"/>
  <c r="BG29309" i="2"/>
  <c r="BE29322" i="2"/>
  <c r="BJ29324" i="2"/>
  <c r="BN29325" i="2"/>
  <c r="BG29330" i="2"/>
  <c r="BE29343" i="2"/>
  <c r="BJ29345" i="2"/>
  <c r="BN29346" i="2"/>
  <c r="BG29350" i="2"/>
  <c r="BP29357" i="2"/>
  <c r="BV29357" i="2" s="1"/>
  <c r="BY29357" i="2" s="1"/>
  <c r="BJ29361" i="2"/>
  <c r="BI29366" i="2"/>
  <c r="BN29367" i="2"/>
  <c r="BH29371" i="2"/>
  <c r="BG29376" i="2"/>
  <c r="BG29381" i="2"/>
  <c r="BF29386" i="2"/>
  <c r="BI29401" i="2"/>
  <c r="BH29404" i="2"/>
  <c r="BG29409" i="2"/>
  <c r="BL29414" i="2"/>
  <c r="BI29424" i="2"/>
  <c r="BO29440" i="2"/>
  <c r="BN29440" i="2"/>
  <c r="BL29440" i="2"/>
  <c r="BO29443" i="2"/>
  <c r="BN29443" i="2"/>
  <c r="BO29450" i="2"/>
  <c r="BN29450" i="2"/>
  <c r="BM29450" i="2"/>
  <c r="BL29450" i="2"/>
  <c r="BO29469" i="2"/>
  <c r="BN29469" i="2"/>
  <c r="BE29494" i="2"/>
  <c r="BH29309" i="2"/>
  <c r="BH29330" i="2"/>
  <c r="BH29350" i="2"/>
  <c r="BJ29366" i="2"/>
  <c r="BH29376" i="2"/>
  <c r="BH29381" i="2"/>
  <c r="BJ29401" i="2"/>
  <c r="BI29404" i="2"/>
  <c r="BH29409" i="2"/>
  <c r="BO29424" i="2"/>
  <c r="BN29424" i="2"/>
  <c r="BM29424" i="2"/>
  <c r="BL29424" i="2"/>
  <c r="BM29440" i="2"/>
  <c r="BL29443" i="2"/>
  <c r="BL29469" i="2"/>
  <c r="BF29494" i="2"/>
  <c r="BI29309" i="2"/>
  <c r="BL29324" i="2"/>
  <c r="BE29329" i="2"/>
  <c r="BI29330" i="2"/>
  <c r="BL29345" i="2"/>
  <c r="BI29350" i="2"/>
  <c r="BL29361" i="2"/>
  <c r="BE29370" i="2"/>
  <c r="BI29376" i="2"/>
  <c r="BI29381" i="2"/>
  <c r="BP29472" i="2"/>
  <c r="BV29472" i="2" s="1"/>
  <c r="BY29472" i="2" s="1"/>
  <c r="BJ29472" i="2"/>
  <c r="BI29472" i="2"/>
  <c r="BH29472" i="2"/>
  <c r="BG29472" i="2"/>
  <c r="BF29472" i="2"/>
  <c r="BE29472" i="2"/>
  <c r="BP29407" i="2"/>
  <c r="BV29407" i="2" s="1"/>
  <c r="BY29407" i="2" s="1"/>
  <c r="BN29422" i="2"/>
  <c r="BO29453" i="2"/>
  <c r="BN29453" i="2"/>
  <c r="BM29453" i="2"/>
  <c r="BL29453" i="2"/>
  <c r="BL29316" i="2"/>
  <c r="BE29321" i="2"/>
  <c r="BL29337" i="2"/>
  <c r="BE29342" i="2"/>
  <c r="BE29354" i="2"/>
  <c r="BL29371" i="2"/>
  <c r="BE29385" i="2"/>
  <c r="BE29389" i="2"/>
  <c r="BG29406" i="2"/>
  <c r="BF29406" i="2"/>
  <c r="BE29406" i="2"/>
  <c r="BI29365" i="2"/>
  <c r="BN29366" i="2"/>
  <c r="BH29370" i="2"/>
  <c r="BM29371" i="2"/>
  <c r="BG29375" i="2"/>
  <c r="BL29376" i="2"/>
  <c r="BG29380" i="2"/>
  <c r="BL29381" i="2"/>
  <c r="BF29385" i="2"/>
  <c r="BF29389" i="2"/>
  <c r="BM29398" i="2"/>
  <c r="BN29401" i="2"/>
  <c r="BI29403" i="2"/>
  <c r="BH29403" i="2"/>
  <c r="BG29403" i="2"/>
  <c r="BH29406" i="2"/>
  <c r="BO29418" i="2"/>
  <c r="BN29418" i="2"/>
  <c r="BM29418" i="2"/>
  <c r="BL29418" i="2"/>
  <c r="BM29422" i="2"/>
  <c r="BO29489" i="2"/>
  <c r="BN29489" i="2"/>
  <c r="BH29308" i="2"/>
  <c r="BM29309" i="2"/>
  <c r="BE29313" i="2"/>
  <c r="BF29314" i="2"/>
  <c r="BJ29315" i="2"/>
  <c r="BN29316" i="2"/>
  <c r="BG29321" i="2"/>
  <c r="BP29324" i="2"/>
  <c r="BH29328" i="2"/>
  <c r="BI29329" i="2"/>
  <c r="BM29330" i="2"/>
  <c r="BF29335" i="2"/>
  <c r="BJ29336" i="2"/>
  <c r="BN29337" i="2"/>
  <c r="BG29342" i="2"/>
  <c r="BL29344" i="2"/>
  <c r="BP29345" i="2"/>
  <c r="BE29348" i="2"/>
  <c r="BH29349" i="2"/>
  <c r="BM29350" i="2"/>
  <c r="BG29354" i="2"/>
  <c r="BL29355" i="2"/>
  <c r="BF29359" i="2"/>
  <c r="BJ29365" i="2"/>
  <c r="BI29370" i="2"/>
  <c r="BN29371" i="2"/>
  <c r="BH29375" i="2"/>
  <c r="BM29376" i="2"/>
  <c r="BH29380" i="2"/>
  <c r="BM29381" i="2"/>
  <c r="BG29385" i="2"/>
  <c r="BG29389" i="2"/>
  <c r="BN29398" i="2"/>
  <c r="BE29403" i="2"/>
  <c r="BI29406" i="2"/>
  <c r="BO29422" i="2"/>
  <c r="BG29425" i="2"/>
  <c r="BF29425" i="2"/>
  <c r="BE29425" i="2"/>
  <c r="BO29427" i="2"/>
  <c r="BN29427" i="2"/>
  <c r="BM29427" i="2"/>
  <c r="BL29427" i="2"/>
  <c r="BO29466" i="2"/>
  <c r="BN29466" i="2"/>
  <c r="BM29466" i="2"/>
  <c r="BL29466" i="2"/>
  <c r="BL29489" i="2"/>
  <c r="BI29308" i="2"/>
  <c r="BN29309" i="2"/>
  <c r="BF29313" i="2"/>
  <c r="BG29314" i="2"/>
  <c r="BO29316" i="2"/>
  <c r="BH29321" i="2"/>
  <c r="BI29328" i="2"/>
  <c r="BJ29329" i="2"/>
  <c r="BN29330" i="2"/>
  <c r="BG29335" i="2"/>
  <c r="BO29337" i="2"/>
  <c r="BH29342" i="2"/>
  <c r="BM29344" i="2"/>
  <c r="BF29348" i="2"/>
  <c r="BI29349" i="2"/>
  <c r="BN29350" i="2"/>
  <c r="BH29354" i="2"/>
  <c r="BM29355" i="2"/>
  <c r="BG29359" i="2"/>
  <c r="BJ29370" i="2"/>
  <c r="BO29371" i="2"/>
  <c r="BI29375" i="2"/>
  <c r="BN29376" i="2"/>
  <c r="BI29380" i="2"/>
  <c r="BN29381" i="2"/>
  <c r="BH29385" i="2"/>
  <c r="BH29389" i="2"/>
  <c r="BO29398" i="2"/>
  <c r="BP29401" i="2"/>
  <c r="BV29401" i="2" s="1"/>
  <c r="BY29401" i="2" s="1"/>
  <c r="BP29404" i="2"/>
  <c r="BV29404" i="2" s="1"/>
  <c r="BY29404" i="2" s="1"/>
  <c r="BJ29406" i="2"/>
  <c r="BP29409" i="2"/>
  <c r="BV29409" i="2" s="1"/>
  <c r="BY29409" i="2" s="1"/>
  <c r="BF29413" i="2"/>
  <c r="BH29413" i="2" s="1"/>
  <c r="BE29413" i="2"/>
  <c r="BO29441" i="2"/>
  <c r="BN29441" i="2"/>
  <c r="BM29441" i="2"/>
  <c r="BO29309" i="2"/>
  <c r="BH29314" i="2"/>
  <c r="BI29321" i="2"/>
  <c r="BO29330" i="2"/>
  <c r="BH29335" i="2"/>
  <c r="BI29342" i="2"/>
  <c r="BN29344" i="2"/>
  <c r="BO29350" i="2"/>
  <c r="BI29354" i="2"/>
  <c r="BN29355" i="2"/>
  <c r="BH29359" i="2"/>
  <c r="BO29376" i="2"/>
  <c r="BO29381" i="2"/>
  <c r="BI29385" i="2"/>
  <c r="BI29389" i="2"/>
  <c r="BO29392" i="2"/>
  <c r="BN29392" i="2"/>
  <c r="BM29392" i="2"/>
  <c r="BN29420" i="2"/>
  <c r="BM29420" i="2"/>
  <c r="BL29420" i="2"/>
  <c r="BO29464" i="2"/>
  <c r="BN29464" i="2"/>
  <c r="BM29464" i="2"/>
  <c r="BJ29473" i="2"/>
  <c r="BP29431" i="2"/>
  <c r="BV29431" i="2" s="1"/>
  <c r="BY29431" i="2" s="1"/>
  <c r="BJ29431" i="2"/>
  <c r="BI29431" i="2"/>
  <c r="BH29431" i="2"/>
  <c r="BG29431" i="2"/>
  <c r="BF29431" i="2"/>
  <c r="BP29309" i="2"/>
  <c r="BI29314" i="2"/>
  <c r="BJ29321" i="2"/>
  <c r="BL29329" i="2"/>
  <c r="BP29330" i="2"/>
  <c r="BE29334" i="2"/>
  <c r="BI29335" i="2"/>
  <c r="BJ29342" i="2"/>
  <c r="BO29344" i="2"/>
  <c r="BG29353" i="2"/>
  <c r="BJ29354" i="2"/>
  <c r="BO29355" i="2"/>
  <c r="BI29359" i="2"/>
  <c r="BE29363" i="2"/>
  <c r="BL29370" i="2"/>
  <c r="BE29384" i="2"/>
  <c r="BJ29385" i="2"/>
  <c r="BJ29388" i="2"/>
  <c r="BJ29389" i="2"/>
  <c r="BL29392" i="2"/>
  <c r="BM29395" i="2"/>
  <c r="BL29406" i="2"/>
  <c r="BF29408" i="2"/>
  <c r="BI29408" i="2" s="1"/>
  <c r="BF29415" i="2"/>
  <c r="BJ29417" i="2"/>
  <c r="BI29417" i="2"/>
  <c r="BH29417" i="2"/>
  <c r="BG29417" i="2"/>
  <c r="BO29420" i="2"/>
  <c r="BO29448" i="2"/>
  <c r="BN29448" i="2"/>
  <c r="BM29448" i="2"/>
  <c r="BL29464" i="2"/>
  <c r="BP29467" i="2"/>
  <c r="BV29467" i="2" s="1"/>
  <c r="BJ29467" i="2"/>
  <c r="BI29467" i="2"/>
  <c r="BH29467" i="2"/>
  <c r="BG29467" i="2"/>
  <c r="BF29467" i="2"/>
  <c r="BE29467" i="2"/>
  <c r="BG29473" i="2"/>
  <c r="BL29308" i="2"/>
  <c r="BE29312" i="2"/>
  <c r="BJ29314" i="2"/>
  <c r="BM29329" i="2"/>
  <c r="BE29333" i="2"/>
  <c r="BF29334" i="2"/>
  <c r="BJ29335" i="2"/>
  <c r="BL29349" i="2"/>
  <c r="BH29353" i="2"/>
  <c r="BG29358" i="2"/>
  <c r="BJ29359" i="2"/>
  <c r="BF29363" i="2"/>
  <c r="BJ29363" i="2" s="1"/>
  <c r="BE29368" i="2"/>
  <c r="BM29370" i="2"/>
  <c r="BL29375" i="2"/>
  <c r="BE29379" i="2"/>
  <c r="BL29380" i="2"/>
  <c r="BF29384" i="2"/>
  <c r="BE29388" i="2"/>
  <c r="BO29389" i="2"/>
  <c r="BN29389" i="2"/>
  <c r="BM29389" i="2"/>
  <c r="BJ29391" i="2"/>
  <c r="BI29391" i="2"/>
  <c r="BH29391" i="2"/>
  <c r="BN29395" i="2"/>
  <c r="BL29403" i="2"/>
  <c r="BM29406" i="2"/>
  <c r="BE29408" i="2"/>
  <c r="BO29413" i="2"/>
  <c r="BN29413" i="2"/>
  <c r="BM29413" i="2"/>
  <c r="BG29415" i="2"/>
  <c r="BE29417" i="2"/>
  <c r="BL29448" i="2"/>
  <c r="BO29459" i="2"/>
  <c r="BN29459" i="2"/>
  <c r="BH29473" i="2"/>
  <c r="BG29384" i="2"/>
  <c r="BI29473" i="2"/>
  <c r="BP29484" i="2"/>
  <c r="BV29484" i="2" s="1"/>
  <c r="BY29484" i="2" s="1"/>
  <c r="BJ29484" i="2"/>
  <c r="BI29484" i="2"/>
  <c r="BH29484" i="2"/>
  <c r="BG29484" i="2"/>
  <c r="BF29484" i="2"/>
  <c r="BE29484" i="2"/>
  <c r="BO29492" i="2"/>
  <c r="BN29492" i="2"/>
  <c r="BM29492" i="2"/>
  <c r="BL29492" i="2"/>
  <c r="BN29308" i="2"/>
  <c r="BG29312" i="2"/>
  <c r="BL29314" i="2"/>
  <c r="BE29319" i="2"/>
  <c r="BM29321" i="2"/>
  <c r="BF29326" i="2"/>
  <c r="BN29328" i="2"/>
  <c r="BO29329" i="2"/>
  <c r="BG29333" i="2"/>
  <c r="BH29334" i="2"/>
  <c r="BL29335" i="2"/>
  <c r="BE29340" i="2"/>
  <c r="BM29342" i="2"/>
  <c r="BF29347" i="2"/>
  <c r="BN29349" i="2"/>
  <c r="BE29352" i="2"/>
  <c r="BI29358" i="2"/>
  <c r="BL29359" i="2"/>
  <c r="BG29368" i="2"/>
  <c r="BO29370" i="2"/>
  <c r="BF29373" i="2"/>
  <c r="BJ29373" i="2" s="1"/>
  <c r="BN29375" i="2"/>
  <c r="BG29379" i="2"/>
  <c r="BN29380" i="2"/>
  <c r="BE29383" i="2"/>
  <c r="BH29384" i="2"/>
  <c r="BM29385" i="2"/>
  <c r="BG29388" i="2"/>
  <c r="BF29391" i="2"/>
  <c r="BN29403" i="2"/>
  <c r="BO29406" i="2"/>
  <c r="BO29408" i="2"/>
  <c r="BN29408" i="2"/>
  <c r="BP29410" i="2"/>
  <c r="BV29410" i="2" s="1"/>
  <c r="BY29410" i="2" s="1"/>
  <c r="BJ29410" i="2"/>
  <c r="BJ29415" i="2"/>
  <c r="BE29433" i="2"/>
  <c r="BO29308" i="2"/>
  <c r="BH29312" i="2"/>
  <c r="BL29313" i="2"/>
  <c r="BM29314" i="2"/>
  <c r="BE29318" i="2"/>
  <c r="BF29319" i="2"/>
  <c r="BN29321" i="2"/>
  <c r="BG29326" i="2"/>
  <c r="BO29328" i="2"/>
  <c r="BP29329" i="2"/>
  <c r="BH29333" i="2"/>
  <c r="BI29334" i="2"/>
  <c r="BM29335" i="2"/>
  <c r="BF29340" i="2"/>
  <c r="BN29342" i="2"/>
  <c r="BG29347" i="2"/>
  <c r="BL29348" i="2"/>
  <c r="BO29349" i="2"/>
  <c r="BF29352" i="2"/>
  <c r="BN29354" i="2"/>
  <c r="BE29357" i="2"/>
  <c r="BM29359" i="2"/>
  <c r="BL29364" i="2"/>
  <c r="BH29368" i="2"/>
  <c r="BO29375" i="2"/>
  <c r="BE29378" i="2"/>
  <c r="BH29379" i="2"/>
  <c r="BO29380" i="2"/>
  <c r="BF29383" i="2"/>
  <c r="BJ29383" i="2" s="1"/>
  <c r="BI29384" i="2"/>
  <c r="BN29385" i="2"/>
  <c r="BH29388" i="2"/>
  <c r="BG29391" i="2"/>
  <c r="BO29403" i="2"/>
  <c r="BE29405" i="2"/>
  <c r="BP29406" i="2"/>
  <c r="BV29406" i="2" s="1"/>
  <c r="BY29406" i="2" s="1"/>
  <c r="BL29408" i="2"/>
  <c r="BE29410" i="2"/>
  <c r="BO29415" i="2"/>
  <c r="BN29415" i="2"/>
  <c r="BM29415" i="2"/>
  <c r="BJ29423" i="2"/>
  <c r="BI29423" i="2"/>
  <c r="BG29423" i="2"/>
  <c r="BF29433" i="2"/>
  <c r="BJ29433" i="2" s="1"/>
  <c r="BN29446" i="2"/>
  <c r="BM29446" i="2"/>
  <c r="BL29446" i="2"/>
  <c r="BJ29449" i="2"/>
  <c r="BI29449" i="2"/>
  <c r="BH29449" i="2"/>
  <c r="BG29449" i="2"/>
  <c r="BE29449" i="2"/>
  <c r="BP29449" i="2"/>
  <c r="BV29449" i="2" s="1"/>
  <c r="BY29449" i="2" s="1"/>
  <c r="BP29462" i="2"/>
  <c r="BV29462" i="2" s="1"/>
  <c r="BY29462" i="2" s="1"/>
  <c r="BJ29462" i="2"/>
  <c r="BI29462" i="2"/>
  <c r="BH29462" i="2"/>
  <c r="BG29462" i="2"/>
  <c r="BF29462" i="2"/>
  <c r="BE29462" i="2"/>
  <c r="BE29311" i="2"/>
  <c r="BI29312" i="2"/>
  <c r="BM29313" i="2"/>
  <c r="BN29314" i="2"/>
  <c r="BF29318" i="2"/>
  <c r="BG29319" i="2"/>
  <c r="BH29326" i="2"/>
  <c r="BL29327" i="2"/>
  <c r="BE29332" i="2"/>
  <c r="BI29333" i="2"/>
  <c r="BN29335" i="2"/>
  <c r="BG29340" i="2"/>
  <c r="BH29347" i="2"/>
  <c r="BM29348" i="2"/>
  <c r="BG29352" i="2"/>
  <c r="BL29353" i="2"/>
  <c r="BF29357" i="2"/>
  <c r="BN29359" i="2"/>
  <c r="BE29362" i="2"/>
  <c r="BM29364" i="2"/>
  <c r="BI29368" i="2"/>
  <c r="BL29369" i="2"/>
  <c r="BF29378" i="2"/>
  <c r="BI29379" i="2"/>
  <c r="BO29385" i="2"/>
  <c r="BI29388" i="2"/>
  <c r="BH29394" i="2"/>
  <c r="BN29397" i="2"/>
  <c r="BM29397" i="2"/>
  <c r="BL29397" i="2"/>
  <c r="BL29400" i="2"/>
  <c r="BF29405" i="2"/>
  <c r="BM29408" i="2"/>
  <c r="BF29410" i="2"/>
  <c r="BL29415" i="2"/>
  <c r="BM29417" i="2"/>
  <c r="BP29419" i="2"/>
  <c r="BV29419" i="2" s="1"/>
  <c r="BY29419" i="2" s="1"/>
  <c r="BI29419" i="2"/>
  <c r="BH29419" i="2"/>
  <c r="BG29419" i="2"/>
  <c r="BH29423" i="2"/>
  <c r="BP29425" i="2"/>
  <c r="BV29425" i="2" s="1"/>
  <c r="BY29425" i="2" s="1"/>
  <c r="BO29446" i="2"/>
  <c r="BF29449" i="2"/>
  <c r="BP29452" i="2"/>
  <c r="BV29452" i="2" s="1"/>
  <c r="BY29452" i="2" s="1"/>
  <c r="BJ29452" i="2"/>
  <c r="BI29452" i="2"/>
  <c r="BH29452" i="2"/>
  <c r="BG29452" i="2"/>
  <c r="BH29319" i="2"/>
  <c r="BH29340" i="2"/>
  <c r="BH29352" i="2"/>
  <c r="BI29394" i="2"/>
  <c r="BO29397" i="2"/>
  <c r="BM29400" i="2"/>
  <c r="BG29405" i="2"/>
  <c r="BG29410" i="2"/>
  <c r="BP29415" i="2"/>
  <c r="BV29415" i="2" s="1"/>
  <c r="BY29415" i="2" s="1"/>
  <c r="BE29419" i="2"/>
  <c r="BE29452" i="2"/>
  <c r="BI29396" i="2"/>
  <c r="BH29396" i="2"/>
  <c r="BG29396" i="2"/>
  <c r="BN29400" i="2"/>
  <c r="BH29405" i="2"/>
  <c r="BP29426" i="2"/>
  <c r="BV29426" i="2" s="1"/>
  <c r="BY29426" i="2" s="1"/>
  <c r="BJ29426" i="2"/>
  <c r="BH29426" i="2"/>
  <c r="BG29426" i="2"/>
  <c r="BJ29496" i="2"/>
  <c r="BI29496" i="2"/>
  <c r="BH29496" i="2"/>
  <c r="BG29496" i="2"/>
  <c r="BF29496" i="2"/>
  <c r="BE29496" i="2"/>
  <c r="BL29432" i="2"/>
  <c r="BE29441" i="2"/>
  <c r="BL29458" i="2"/>
  <c r="BL29468" i="2"/>
  <c r="BI29491" i="2"/>
  <c r="BH29491" i="2"/>
  <c r="BG29491" i="2"/>
  <c r="BJ29498" i="2"/>
  <c r="BI29498" i="2"/>
  <c r="BH29498" i="2"/>
  <c r="BP29509" i="2"/>
  <c r="BV29509" i="2" s="1"/>
  <c r="BY29509" i="2" s="1"/>
  <c r="BJ29509" i="2"/>
  <c r="BI29509" i="2"/>
  <c r="BP29459" i="2"/>
  <c r="BV29459" i="2" s="1"/>
  <c r="BY29459" i="2" s="1"/>
  <c r="BP29469" i="2"/>
  <c r="BV29469" i="2" s="1"/>
  <c r="BY29469" i="2" s="1"/>
  <c r="BP29474" i="2"/>
  <c r="BV29474" i="2" s="1"/>
  <c r="BY29474" i="2" s="1"/>
  <c r="BO29477" i="2"/>
  <c r="BP29489" i="2"/>
  <c r="BV29489" i="2" s="1"/>
  <c r="BY29489" i="2" s="1"/>
  <c r="BO29505" i="2"/>
  <c r="BF29513" i="2"/>
  <c r="BJ29513" i="2" s="1"/>
  <c r="BE29513" i="2"/>
  <c r="BO29553" i="2"/>
  <c r="BN29553" i="2"/>
  <c r="BM29553" i="2"/>
  <c r="BL29553" i="2"/>
  <c r="BN29432" i="2"/>
  <c r="BG29441" i="2"/>
  <c r="BL29442" i="2"/>
  <c r="BE29451" i="2"/>
  <c r="BN29458" i="2"/>
  <c r="BN29468" i="2"/>
  <c r="BE29476" i="2"/>
  <c r="BL29477" i="2"/>
  <c r="BL29488" i="2"/>
  <c r="BL29505" i="2"/>
  <c r="BO29537" i="2"/>
  <c r="BN29537" i="2"/>
  <c r="BM29537" i="2"/>
  <c r="BL29537" i="2"/>
  <c r="BL29421" i="2"/>
  <c r="BE29430" i="2"/>
  <c r="BO29432" i="2"/>
  <c r="BH29441" i="2"/>
  <c r="BM29442" i="2"/>
  <c r="BL29447" i="2"/>
  <c r="BF29451" i="2"/>
  <c r="BE29456" i="2"/>
  <c r="BO29458" i="2"/>
  <c r="BO29468" i="2"/>
  <c r="BF29476" i="2"/>
  <c r="BM29477" i="2"/>
  <c r="BE29487" i="2"/>
  <c r="BM29488" i="2"/>
  <c r="BN29494" i="2"/>
  <c r="BL29494" i="2"/>
  <c r="BM29505" i="2"/>
  <c r="BL29559" i="2"/>
  <c r="BO29559" i="2"/>
  <c r="BN29559" i="2"/>
  <c r="BM29559" i="2"/>
  <c r="BH29420" i="2"/>
  <c r="BM29421" i="2"/>
  <c r="BL29426" i="2"/>
  <c r="BF29430" i="2"/>
  <c r="BP29432" i="2"/>
  <c r="BV29432" i="2" s="1"/>
  <c r="BY29432" i="2" s="1"/>
  <c r="BE29435" i="2"/>
  <c r="BI29441" i="2"/>
  <c r="BN29442" i="2"/>
  <c r="BH29446" i="2"/>
  <c r="BM29447" i="2"/>
  <c r="BG29451" i="2"/>
  <c r="BL29452" i="2"/>
  <c r="BF29456" i="2"/>
  <c r="BE29461" i="2"/>
  <c r="BE29471" i="2"/>
  <c r="BG29476" i="2"/>
  <c r="BN29477" i="2"/>
  <c r="BE29483" i="2"/>
  <c r="BF29487" i="2"/>
  <c r="BN29488" i="2"/>
  <c r="BM29494" i="2"/>
  <c r="BO29498" i="2"/>
  <c r="BM29498" i="2"/>
  <c r="BL29498" i="2"/>
  <c r="BN29505" i="2"/>
  <c r="BH29509" i="2"/>
  <c r="BL29511" i="2"/>
  <c r="BJ29573" i="2"/>
  <c r="BI29573" i="2"/>
  <c r="BH29573" i="2"/>
  <c r="BG29573" i="2"/>
  <c r="BH29476" i="2"/>
  <c r="BO29494" i="2"/>
  <c r="BP29496" i="2"/>
  <c r="BV29496" i="2" s="1"/>
  <c r="BY29496" i="2" s="1"/>
  <c r="BM29511" i="2"/>
  <c r="BO29521" i="2"/>
  <c r="BN29521" i="2"/>
  <c r="BM29521" i="2"/>
  <c r="BL29521" i="2"/>
  <c r="BE29643" i="2"/>
  <c r="BF29643" i="2"/>
  <c r="BI29643" i="2" s="1"/>
  <c r="BL29480" i="2"/>
  <c r="BO29532" i="2"/>
  <c r="BN29532" i="2"/>
  <c r="BM29532" i="2"/>
  <c r="BH29414" i="2"/>
  <c r="BJ29430" i="2"/>
  <c r="BO29431" i="2"/>
  <c r="BI29435" i="2"/>
  <c r="BN29436" i="2"/>
  <c r="BH29440" i="2"/>
  <c r="BG29445" i="2"/>
  <c r="BE29455" i="2"/>
  <c r="BJ29456" i="2"/>
  <c r="BO29457" i="2"/>
  <c r="BI29461" i="2"/>
  <c r="BN29462" i="2"/>
  <c r="BH29466" i="2"/>
  <c r="BN29467" i="2"/>
  <c r="BI29471" i="2"/>
  <c r="BN29472" i="2"/>
  <c r="BG29475" i="2"/>
  <c r="BE29475" i="2"/>
  <c r="BG29479" i="2"/>
  <c r="BM29480" i="2"/>
  <c r="BI29483" i="2"/>
  <c r="BN29484" i="2"/>
  <c r="BN29500" i="2"/>
  <c r="BE29504" i="2"/>
  <c r="BO29516" i="2"/>
  <c r="BN29516" i="2"/>
  <c r="BL29532" i="2"/>
  <c r="BJ29581" i="2"/>
  <c r="BI29581" i="2"/>
  <c r="BP29581" i="2"/>
  <c r="BV29581" i="2" s="1"/>
  <c r="BY29581" i="2" s="1"/>
  <c r="BH29581" i="2"/>
  <c r="BG29581" i="2"/>
  <c r="BF29608" i="2"/>
  <c r="BH29608" i="2" s="1"/>
  <c r="BI29414" i="2"/>
  <c r="BJ29435" i="2"/>
  <c r="BI29440" i="2"/>
  <c r="BH29445" i="2"/>
  <c r="BF29455" i="2"/>
  <c r="BJ29461" i="2"/>
  <c r="BI29466" i="2"/>
  <c r="BJ29471" i="2"/>
  <c r="BF29475" i="2"/>
  <c r="BH29479" i="2"/>
  <c r="BN29480" i="2"/>
  <c r="BJ29483" i="2"/>
  <c r="BO29487" i="2"/>
  <c r="BN29487" i="2"/>
  <c r="BM29487" i="2"/>
  <c r="BP29491" i="2"/>
  <c r="BO29500" i="2"/>
  <c r="BF29504" i="2"/>
  <c r="BL29516" i="2"/>
  <c r="BO29527" i="2"/>
  <c r="BN29527" i="2"/>
  <c r="BE29581" i="2"/>
  <c r="BE29608" i="2"/>
  <c r="BO29619" i="2"/>
  <c r="BN29619" i="2"/>
  <c r="BJ29414" i="2"/>
  <c r="BJ29440" i="2"/>
  <c r="BI29445" i="2"/>
  <c r="BG29455" i="2"/>
  <c r="BJ29466" i="2"/>
  <c r="BI29479" i="2"/>
  <c r="BO29480" i="2"/>
  <c r="BJ29486" i="2"/>
  <c r="BI29486" i="2"/>
  <c r="BH29486" i="2"/>
  <c r="BG29504" i="2"/>
  <c r="BJ29576" i="2"/>
  <c r="BP29576" i="2"/>
  <c r="BV29576" i="2" s="1"/>
  <c r="BY29576" i="2" s="1"/>
  <c r="BI29576" i="2"/>
  <c r="BH29576" i="2"/>
  <c r="BG29576" i="2"/>
  <c r="BF29581" i="2"/>
  <c r="BP29541" i="2"/>
  <c r="BV29541" i="2" s="1"/>
  <c r="BY29541" i="2" s="1"/>
  <c r="BJ29541" i="2"/>
  <c r="BI29541" i="2"/>
  <c r="BH29541" i="2"/>
  <c r="BG29541" i="2"/>
  <c r="BF29541" i="2"/>
  <c r="BP29561" i="2"/>
  <c r="BV29561" i="2" s="1"/>
  <c r="BY29561" i="2" s="1"/>
  <c r="BJ29561" i="2"/>
  <c r="BI29561" i="2"/>
  <c r="BH29561" i="2"/>
  <c r="BG29561" i="2"/>
  <c r="BI29455" i="2"/>
  <c r="BM29471" i="2"/>
  <c r="BF29478" i="2"/>
  <c r="BM29483" i="2"/>
  <c r="BF29486" i="2"/>
  <c r="BE29499" i="2"/>
  <c r="BI29504" i="2"/>
  <c r="BE29510" i="2"/>
  <c r="BE29541" i="2"/>
  <c r="BE29561" i="2"/>
  <c r="BP29566" i="2"/>
  <c r="BV29566" i="2" s="1"/>
  <c r="BY29566" i="2" s="1"/>
  <c r="BJ29566" i="2"/>
  <c r="BI29566" i="2"/>
  <c r="BH29566" i="2"/>
  <c r="BG29566" i="2"/>
  <c r="BF29566" i="2"/>
  <c r="BF29576" i="2"/>
  <c r="BF29499" i="2"/>
  <c r="BF29510" i="2"/>
  <c r="BF29561" i="2"/>
  <c r="BM29641" i="2"/>
  <c r="BO29641" i="2"/>
  <c r="BN29641" i="2"/>
  <c r="BE29459" i="2"/>
  <c r="BE29469" i="2"/>
  <c r="BE29474" i="2"/>
  <c r="BL29475" i="2"/>
  <c r="BE29489" i="2"/>
  <c r="BL29490" i="2"/>
  <c r="BG29499" i="2"/>
  <c r="BF29508" i="2"/>
  <c r="BG29510" i="2"/>
  <c r="BP29536" i="2"/>
  <c r="BV29536" i="2" s="1"/>
  <c r="BY29536" i="2" s="1"/>
  <c r="BJ29536" i="2"/>
  <c r="BI29536" i="2"/>
  <c r="BH29536" i="2"/>
  <c r="BG29536" i="2"/>
  <c r="BL29641" i="2"/>
  <c r="BE29422" i="2"/>
  <c r="BL29429" i="2"/>
  <c r="BL29455" i="2"/>
  <c r="BF29459" i="2"/>
  <c r="BE29464" i="2"/>
  <c r="BF29469" i="2"/>
  <c r="BF29474" i="2"/>
  <c r="BM29475" i="2"/>
  <c r="BL29486" i="2"/>
  <c r="BF29489" i="2"/>
  <c r="BM29490" i="2"/>
  <c r="BH29499" i="2"/>
  <c r="BL29506" i="2"/>
  <c r="BE29508" i="2"/>
  <c r="BH29510" i="2"/>
  <c r="BH29412" i="2"/>
  <c r="BO29419" i="2"/>
  <c r="BF29422" i="2"/>
  <c r="BE29427" i="2"/>
  <c r="BM29429" i="2"/>
  <c r="BL29434" i="2"/>
  <c r="BH29438" i="2"/>
  <c r="BF29448" i="2"/>
  <c r="BI29448" i="2" s="1"/>
  <c r="BE29453" i="2"/>
  <c r="BM29455" i="2"/>
  <c r="BG29459" i="2"/>
  <c r="BL29460" i="2"/>
  <c r="BF29464" i="2"/>
  <c r="BG29469" i="2"/>
  <c r="BL29470" i="2"/>
  <c r="BG29474" i="2"/>
  <c r="BN29475" i="2"/>
  <c r="BO29479" i="2"/>
  <c r="BM29486" i="2"/>
  <c r="BG29489" i="2"/>
  <c r="BN29490" i="2"/>
  <c r="BP29492" i="2"/>
  <c r="BV29492" i="2" s="1"/>
  <c r="BY29492" i="2" s="1"/>
  <c r="BH29492" i="2"/>
  <c r="BF29492" i="2"/>
  <c r="BI29499" i="2"/>
  <c r="BP29504" i="2"/>
  <c r="BV29504" i="2" s="1"/>
  <c r="BY29504" i="2" s="1"/>
  <c r="BM29506" i="2"/>
  <c r="BI29510" i="2"/>
  <c r="BP29515" i="2"/>
  <c r="BV29515" i="2" s="1"/>
  <c r="BY29515" i="2" s="1"/>
  <c r="BI29515" i="2"/>
  <c r="BF29536" i="2"/>
  <c r="BI29412" i="2"/>
  <c r="BG29422" i="2"/>
  <c r="BL29423" i="2"/>
  <c r="BF29427" i="2"/>
  <c r="BN29429" i="2"/>
  <c r="BE29432" i="2"/>
  <c r="BM29434" i="2"/>
  <c r="BI29438" i="2"/>
  <c r="BL29439" i="2"/>
  <c r="BF29453" i="2"/>
  <c r="BH29453" i="2" s="1"/>
  <c r="BI29454" i="2"/>
  <c r="BN29455" i="2"/>
  <c r="BE29458" i="2"/>
  <c r="BH29459" i="2"/>
  <c r="BM29460" i="2"/>
  <c r="BG29464" i="2"/>
  <c r="BL29465" i="2"/>
  <c r="BE29468" i="2"/>
  <c r="BH29469" i="2"/>
  <c r="BM29470" i="2"/>
  <c r="BH29474" i="2"/>
  <c r="BO29475" i="2"/>
  <c r="BN29486" i="2"/>
  <c r="BH29489" i="2"/>
  <c r="BO29490" i="2"/>
  <c r="BE29492" i="2"/>
  <c r="BL29495" i="2"/>
  <c r="BJ29499" i="2"/>
  <c r="BL29501" i="2"/>
  <c r="BN29506" i="2"/>
  <c r="BJ29510" i="2"/>
  <c r="BE29515" i="2"/>
  <c r="BJ29586" i="2"/>
  <c r="BI29586" i="2"/>
  <c r="BH29586" i="2"/>
  <c r="BP29586" i="2"/>
  <c r="BV29586" i="2" s="1"/>
  <c r="BY29586" i="2" s="1"/>
  <c r="BG29586" i="2"/>
  <c r="BL29402" i="2"/>
  <c r="BE29411" i="2"/>
  <c r="BH29422" i="2"/>
  <c r="BM29423" i="2"/>
  <c r="BG29427" i="2"/>
  <c r="BL29428" i="2"/>
  <c r="BF29432" i="2"/>
  <c r="BN29434" i="2"/>
  <c r="BE29437" i="2"/>
  <c r="BM29439" i="2"/>
  <c r="BL29444" i="2"/>
  <c r="BF29458" i="2"/>
  <c r="BI29459" i="2"/>
  <c r="BN29460" i="2"/>
  <c r="BE29463" i="2"/>
  <c r="BH29464" i="2"/>
  <c r="BM29465" i="2"/>
  <c r="BF29468" i="2"/>
  <c r="BG29468" i="2" s="1"/>
  <c r="BI29469" i="2"/>
  <c r="BN29470" i="2"/>
  <c r="BE29473" i="2"/>
  <c r="BI29474" i="2"/>
  <c r="BP29475" i="2"/>
  <c r="BV29475" i="2" s="1"/>
  <c r="BY29475" i="2" s="1"/>
  <c r="BL29478" i="2"/>
  <c r="BJ29481" i="2"/>
  <c r="BI29481" i="2"/>
  <c r="BO29482" i="2"/>
  <c r="BN29482" i="2"/>
  <c r="BI29489" i="2"/>
  <c r="BG29492" i="2"/>
  <c r="BM29495" i="2"/>
  <c r="BM29501" i="2"/>
  <c r="BI29503" i="2"/>
  <c r="BH29503" i="2"/>
  <c r="BG29503" i="2"/>
  <c r="BO29510" i="2"/>
  <c r="BN29510" i="2"/>
  <c r="BL29510" i="2"/>
  <c r="BF29515" i="2"/>
  <c r="BP29520" i="2"/>
  <c r="BV29520" i="2" s="1"/>
  <c r="BY29520" i="2" s="1"/>
  <c r="BJ29520" i="2"/>
  <c r="BI29520" i="2"/>
  <c r="BH29520" i="2"/>
  <c r="BG29520" i="2"/>
  <c r="BE29586" i="2"/>
  <c r="BE29477" i="2"/>
  <c r="BE29481" i="2"/>
  <c r="BL29482" i="2"/>
  <c r="BP29486" i="2"/>
  <c r="BV29486" i="2" s="1"/>
  <c r="BY29486" i="2" s="1"/>
  <c r="BI29492" i="2"/>
  <c r="BN29495" i="2"/>
  <c r="BE29503" i="2"/>
  <c r="BE29505" i="2"/>
  <c r="BM29510" i="2"/>
  <c r="BG29515" i="2"/>
  <c r="BE29520" i="2"/>
  <c r="BF29586" i="2"/>
  <c r="BJ29654" i="2"/>
  <c r="BI29654" i="2"/>
  <c r="BH29654" i="2"/>
  <c r="BP29654" i="2"/>
  <c r="BV29654" i="2" s="1"/>
  <c r="BY29654" i="2" s="1"/>
  <c r="BG29654" i="2"/>
  <c r="BH29596" i="2"/>
  <c r="BG29596" i="2"/>
  <c r="BF29596" i="2"/>
  <c r="BP29596" i="2"/>
  <c r="BV29596" i="2" s="1"/>
  <c r="BY29596" i="2" s="1"/>
  <c r="BJ29596" i="2"/>
  <c r="BG29601" i="2"/>
  <c r="BF29601" i="2"/>
  <c r="BE29601" i="2"/>
  <c r="BP29601" i="2"/>
  <c r="BV29601" i="2" s="1"/>
  <c r="BY29601" i="2" s="1"/>
  <c r="BJ29601" i="2"/>
  <c r="BI29601" i="2"/>
  <c r="BO29671" i="2"/>
  <c r="BJ29549" i="2"/>
  <c r="BI29549" i="2"/>
  <c r="BO29550" i="2"/>
  <c r="BN29550" i="2"/>
  <c r="BO29556" i="2"/>
  <c r="BN29556" i="2"/>
  <c r="BO29586" i="2"/>
  <c r="BN29586" i="2"/>
  <c r="BM29586" i="2"/>
  <c r="BL29586" i="2"/>
  <c r="BE29596" i="2"/>
  <c r="BE29598" i="2"/>
  <c r="BH29601" i="2"/>
  <c r="BE29603" i="2"/>
  <c r="BJ29647" i="2"/>
  <c r="BI29647" i="2"/>
  <c r="BH29647" i="2"/>
  <c r="BG29647" i="2"/>
  <c r="BF29647" i="2"/>
  <c r="BE29647" i="2"/>
  <c r="BJ29649" i="2"/>
  <c r="BI29649" i="2"/>
  <c r="BP29649" i="2"/>
  <c r="BV29649" i="2" s="1"/>
  <c r="BY29649" i="2" s="1"/>
  <c r="BO29654" i="2"/>
  <c r="BN29654" i="2"/>
  <c r="BM29654" i="2"/>
  <c r="BL29654" i="2"/>
  <c r="BL29671" i="2"/>
  <c r="BF29525" i="2"/>
  <c r="BE29530" i="2"/>
  <c r="BM29542" i="2"/>
  <c r="BE29549" i="2"/>
  <c r="BL29550" i="2"/>
  <c r="BE29552" i="2"/>
  <c r="BL29556" i="2"/>
  <c r="BH29568" i="2"/>
  <c r="BI29596" i="2"/>
  <c r="BF29598" i="2"/>
  <c r="BI29598" i="2" s="1"/>
  <c r="BF29603" i="2"/>
  <c r="BI29603" i="2" s="1"/>
  <c r="BE29649" i="2"/>
  <c r="BM29671" i="2"/>
  <c r="BG29525" i="2"/>
  <c r="BL29526" i="2"/>
  <c r="BF29530" i="2"/>
  <c r="BE29535" i="2"/>
  <c r="BN29542" i="2"/>
  <c r="BL29546" i="2"/>
  <c r="BF29549" i="2"/>
  <c r="BM29550" i="2"/>
  <c r="BF29552" i="2"/>
  <c r="BM29556" i="2"/>
  <c r="BI29558" i="2"/>
  <c r="BG29558" i="2"/>
  <c r="BI29568" i="2"/>
  <c r="BF29649" i="2"/>
  <c r="BN29671" i="2"/>
  <c r="BH29525" i="2"/>
  <c r="BM29526" i="2"/>
  <c r="BG29530" i="2"/>
  <c r="BL29531" i="2"/>
  <c r="BF29535" i="2"/>
  <c r="BE29540" i="2"/>
  <c r="BO29542" i="2"/>
  <c r="BM29546" i="2"/>
  <c r="BG29549" i="2"/>
  <c r="BG29552" i="2"/>
  <c r="BJ29555" i="2"/>
  <c r="BI29555" i="2"/>
  <c r="BH29558" i="2"/>
  <c r="BO29561" i="2"/>
  <c r="BN29561" i="2"/>
  <c r="BM29561" i="2"/>
  <c r="BJ29568" i="2"/>
  <c r="BM29578" i="2"/>
  <c r="BO29608" i="2"/>
  <c r="BN29608" i="2"/>
  <c r="BG29627" i="2"/>
  <c r="BF29627" i="2"/>
  <c r="BE29627" i="2"/>
  <c r="BP29627" i="2"/>
  <c r="BV29627" i="2" s="1"/>
  <c r="BY29627" i="2" s="1"/>
  <c r="BJ29627" i="2"/>
  <c r="BI29627" i="2"/>
  <c r="BF29629" i="2"/>
  <c r="BO29645" i="2"/>
  <c r="BG29649" i="2"/>
  <c r="BF29655" i="2"/>
  <c r="BF29514" i="2"/>
  <c r="BE29519" i="2"/>
  <c r="BI29525" i="2"/>
  <c r="BN29526" i="2"/>
  <c r="BH29530" i="2"/>
  <c r="BM29531" i="2"/>
  <c r="BG29535" i="2"/>
  <c r="BL29536" i="2"/>
  <c r="BF29540" i="2"/>
  <c r="BH29549" i="2"/>
  <c r="BH29552" i="2"/>
  <c r="BN29566" i="2"/>
  <c r="BM29566" i="2"/>
  <c r="BL29566" i="2"/>
  <c r="BH29570" i="2"/>
  <c r="BG29570" i="2"/>
  <c r="BF29570" i="2"/>
  <c r="BJ29570" i="2"/>
  <c r="BH29622" i="2"/>
  <c r="BG29622" i="2"/>
  <c r="BF29622" i="2"/>
  <c r="BP29622" i="2"/>
  <c r="BV29622" i="2" s="1"/>
  <c r="BY29622" i="2" s="1"/>
  <c r="BJ29622" i="2"/>
  <c r="BG29629" i="2"/>
  <c r="BH29649" i="2"/>
  <c r="BG29655" i="2"/>
  <c r="BH29664" i="2"/>
  <c r="BG29664" i="2"/>
  <c r="BF29664" i="2"/>
  <c r="BP29664" i="2"/>
  <c r="BV29664" i="2" s="1"/>
  <c r="BY29664" i="2" s="1"/>
  <c r="BJ29664" i="2"/>
  <c r="BJ29525" i="2"/>
  <c r="BI29530" i="2"/>
  <c r="BI29552" i="2"/>
  <c r="BN29592" i="2"/>
  <c r="BM29592" i="2"/>
  <c r="BL29592" i="2"/>
  <c r="BO29603" i="2"/>
  <c r="BJ29612" i="2"/>
  <c r="BI29612" i="2"/>
  <c r="BH29612" i="2"/>
  <c r="BP29612" i="2"/>
  <c r="BV29612" i="2" s="1"/>
  <c r="BY29612" i="2" s="1"/>
  <c r="BP29624" i="2"/>
  <c r="BV29624" i="2" s="1"/>
  <c r="BY29624" i="2" s="1"/>
  <c r="BF29624" i="2"/>
  <c r="BN29634" i="2"/>
  <c r="BM29634" i="2"/>
  <c r="BL29634" i="2"/>
  <c r="BP29647" i="2"/>
  <c r="BV29647" i="2" s="1"/>
  <c r="BY29647" i="2" s="1"/>
  <c r="BH29514" i="2"/>
  <c r="BM29515" i="2"/>
  <c r="BG29519" i="2"/>
  <c r="BF29524" i="2"/>
  <c r="BE29529" i="2"/>
  <c r="BJ29530" i="2"/>
  <c r="BO29531" i="2"/>
  <c r="BI29535" i="2"/>
  <c r="BN29536" i="2"/>
  <c r="BH29540" i="2"/>
  <c r="BM29541" i="2"/>
  <c r="BH29545" i="2"/>
  <c r="BF29548" i="2"/>
  <c r="BJ29548" i="2" s="1"/>
  <c r="BJ29552" i="2"/>
  <c r="BG29555" i="2"/>
  <c r="BL29558" i="2"/>
  <c r="BL29563" i="2"/>
  <c r="BM29568" i="2"/>
  <c r="BI29570" i="2"/>
  <c r="BO29573" i="2"/>
  <c r="BG29587" i="2"/>
  <c r="BO29592" i="2"/>
  <c r="BO29594" i="2"/>
  <c r="BL29598" i="2"/>
  <c r="BL29603" i="2"/>
  <c r="BM29610" i="2"/>
  <c r="BE29612" i="2"/>
  <c r="BL29614" i="2"/>
  <c r="BI29622" i="2"/>
  <c r="BE29624" i="2"/>
  <c r="BI29629" i="2"/>
  <c r="BO29634" i="2"/>
  <c r="BE29638" i="2"/>
  <c r="BN29645" i="2"/>
  <c r="BI29655" i="2"/>
  <c r="BN29660" i="2"/>
  <c r="BM29660" i="2"/>
  <c r="BL29660" i="2"/>
  <c r="BI29664" i="2"/>
  <c r="BL29499" i="2"/>
  <c r="BI29514" i="2"/>
  <c r="BN29515" i="2"/>
  <c r="BE29518" i="2"/>
  <c r="BH29519" i="2"/>
  <c r="BG29524" i="2"/>
  <c r="BL29525" i="2"/>
  <c r="BF29529" i="2"/>
  <c r="BE29534" i="2"/>
  <c r="BJ29535" i="2"/>
  <c r="BO29536" i="2"/>
  <c r="BI29540" i="2"/>
  <c r="BN29541" i="2"/>
  <c r="BI29545" i="2"/>
  <c r="BE29548" i="2"/>
  <c r="BH29555" i="2"/>
  <c r="BM29558" i="2"/>
  <c r="BM29563" i="2"/>
  <c r="BN29568" i="2"/>
  <c r="BG29575" i="2"/>
  <c r="BF29575" i="2"/>
  <c r="BE29575" i="2"/>
  <c r="BJ29575" i="2"/>
  <c r="BI29575" i="2"/>
  <c r="BH29587" i="2"/>
  <c r="BM29598" i="2"/>
  <c r="BM29603" i="2"/>
  <c r="BO29610" i="2"/>
  <c r="BF29612" i="2"/>
  <c r="BM29614" i="2"/>
  <c r="BG29618" i="2"/>
  <c r="BG29624" i="2"/>
  <c r="BJ29629" i="2"/>
  <c r="BF29638" i="2"/>
  <c r="BI29638" i="2" s="1"/>
  <c r="BJ29655" i="2"/>
  <c r="BE29497" i="2"/>
  <c r="BM29499" i="2"/>
  <c r="BL29504" i="2"/>
  <c r="BJ29514" i="2"/>
  <c r="BO29515" i="2"/>
  <c r="BF29518" i="2"/>
  <c r="BH29518" i="2" s="1"/>
  <c r="BI29519" i="2"/>
  <c r="BE29523" i="2"/>
  <c r="BH29524" i="2"/>
  <c r="BM29525" i="2"/>
  <c r="BG29529" i="2"/>
  <c r="BL29530" i="2"/>
  <c r="BF29534" i="2"/>
  <c r="BE29539" i="2"/>
  <c r="BJ29540" i="2"/>
  <c r="BO29541" i="2"/>
  <c r="BJ29545" i="2"/>
  <c r="BL29552" i="2"/>
  <c r="BO29555" i="2"/>
  <c r="BN29555" i="2"/>
  <c r="BM29555" i="2"/>
  <c r="BN29558" i="2"/>
  <c r="BN29563" i="2"/>
  <c r="BI29565" i="2"/>
  <c r="BH29565" i="2"/>
  <c r="BG29565" i="2"/>
  <c r="BP29565" i="2"/>
  <c r="BV29565" i="2" s="1"/>
  <c r="BY29565" i="2" s="1"/>
  <c r="BO29568" i="2"/>
  <c r="BP29572" i="2"/>
  <c r="BV29572" i="2" s="1"/>
  <c r="BY29572" i="2" s="1"/>
  <c r="BH29572" i="2"/>
  <c r="BH29575" i="2"/>
  <c r="BP29582" i="2"/>
  <c r="BV29582" i="2" s="1"/>
  <c r="BY29582" i="2" s="1"/>
  <c r="BF29582" i="2"/>
  <c r="BI29587" i="2"/>
  <c r="BI29593" i="2"/>
  <c r="BN29598" i="2"/>
  <c r="BN29603" i="2"/>
  <c r="BG29612" i="2"/>
  <c r="BN29614" i="2"/>
  <c r="BH29618" i="2"/>
  <c r="BH29624" i="2"/>
  <c r="BO29629" i="2"/>
  <c r="BN29629" i="2"/>
  <c r="BM29629" i="2"/>
  <c r="BF29653" i="2"/>
  <c r="BG29653" i="2" s="1"/>
  <c r="BE29653" i="2"/>
  <c r="BO29655" i="2"/>
  <c r="BN29655" i="2"/>
  <c r="BM29655" i="2"/>
  <c r="BL29666" i="2"/>
  <c r="BJ29519" i="2"/>
  <c r="BI29524" i="2"/>
  <c r="BH29529" i="2"/>
  <c r="BO29545" i="2"/>
  <c r="BO29558" i="2"/>
  <c r="BJ29560" i="2"/>
  <c r="BI29560" i="2"/>
  <c r="BH29560" i="2"/>
  <c r="BO29563" i="2"/>
  <c r="BP29577" i="2"/>
  <c r="BV29577" i="2" s="1"/>
  <c r="BY29577" i="2" s="1"/>
  <c r="BG29577" i="2"/>
  <c r="BJ29587" i="2"/>
  <c r="BI29591" i="2"/>
  <c r="BH29591" i="2"/>
  <c r="BG29591" i="2"/>
  <c r="BP29591" i="2"/>
  <c r="BV29591" i="2" s="1"/>
  <c r="BY29591" i="2" s="1"/>
  <c r="BO29598" i="2"/>
  <c r="BL29605" i="2"/>
  <c r="BO29612" i="2"/>
  <c r="BN29612" i="2"/>
  <c r="BM29612" i="2"/>
  <c r="BL29612" i="2"/>
  <c r="BO29614" i="2"/>
  <c r="BI29618" i="2"/>
  <c r="BI29624" i="2"/>
  <c r="BO29638" i="2"/>
  <c r="BN29638" i="2"/>
  <c r="BM29638" i="2"/>
  <c r="BL29638" i="2"/>
  <c r="BM29666" i="2"/>
  <c r="BM29493" i="2"/>
  <c r="BG29497" i="2"/>
  <c r="BF29502" i="2"/>
  <c r="BN29504" i="2"/>
  <c r="BE29507" i="2"/>
  <c r="BL29514" i="2"/>
  <c r="BG29523" i="2"/>
  <c r="BJ29524" i="2"/>
  <c r="BI29529" i="2"/>
  <c r="BN29530" i="2"/>
  <c r="BE29533" i="2"/>
  <c r="BH29534" i="2"/>
  <c r="BL29540" i="2"/>
  <c r="BF29544" i="2"/>
  <c r="BL29545" i="2"/>
  <c r="BP29549" i="2"/>
  <c r="BV29549" i="2" s="1"/>
  <c r="BY29549" i="2" s="1"/>
  <c r="BE29551" i="2"/>
  <c r="BN29552" i="2"/>
  <c r="BP29555" i="2"/>
  <c r="BV29555" i="2" s="1"/>
  <c r="BY29555" i="2" s="1"/>
  <c r="BF29557" i="2"/>
  <c r="BE29560" i="2"/>
  <c r="BF29562" i="2"/>
  <c r="BE29577" i="2"/>
  <c r="BO29587" i="2"/>
  <c r="BN29587" i="2"/>
  <c r="BM29587" i="2"/>
  <c r="BE29591" i="2"/>
  <c r="BJ29607" i="2"/>
  <c r="BI29607" i="2"/>
  <c r="BP29607" i="2"/>
  <c r="BV29607" i="2" s="1"/>
  <c r="BY29607" i="2" s="1"/>
  <c r="BJ29624" i="2"/>
  <c r="BP29629" i="2"/>
  <c r="BV29629" i="2" s="1"/>
  <c r="BY29629" i="2" s="1"/>
  <c r="BJ29644" i="2"/>
  <c r="BP29644" i="2"/>
  <c r="BV29644" i="2" s="1"/>
  <c r="BY29644" i="2" s="1"/>
  <c r="BP29655" i="2"/>
  <c r="BV29655" i="2" s="1"/>
  <c r="BY29655" i="2" s="1"/>
  <c r="BN29666" i="2"/>
  <c r="BH29497" i="2"/>
  <c r="BF29507" i="2"/>
  <c r="BM29514" i="2"/>
  <c r="BH29523" i="2"/>
  <c r="BJ29529" i="2"/>
  <c r="BF29533" i="2"/>
  <c r="BM29540" i="2"/>
  <c r="BM29545" i="2"/>
  <c r="BF29551" i="2"/>
  <c r="BF29560" i="2"/>
  <c r="BJ29602" i="2"/>
  <c r="BP29602" i="2"/>
  <c r="BV29602" i="2" s="1"/>
  <c r="BY29602" i="2" s="1"/>
  <c r="BN29618" i="2"/>
  <c r="BM29618" i="2"/>
  <c r="BL29618" i="2"/>
  <c r="BO29624" i="2"/>
  <c r="BN29624" i="2"/>
  <c r="BE29644" i="2"/>
  <c r="BF29648" i="2"/>
  <c r="BI29648" i="2" s="1"/>
  <c r="BO29666" i="2"/>
  <c r="BN29540" i="2"/>
  <c r="BN29545" i="2"/>
  <c r="BP29570" i="2"/>
  <c r="BV29570" i="2" s="1"/>
  <c r="BY29570" i="2" s="1"/>
  <c r="BP29587" i="2"/>
  <c r="BV29587" i="2" s="1"/>
  <c r="BY29587" i="2" s="1"/>
  <c r="BJ29595" i="2"/>
  <c r="BI29595" i="2"/>
  <c r="BH29595" i="2"/>
  <c r="BG29595" i="2"/>
  <c r="BF29595" i="2"/>
  <c r="BE29595" i="2"/>
  <c r="BE29602" i="2"/>
  <c r="BO29618" i="2"/>
  <c r="BL29624" i="2"/>
  <c r="BE29633" i="2"/>
  <c r="BF29644" i="2"/>
  <c r="BE29648" i="2"/>
  <c r="BI29659" i="2"/>
  <c r="BH29659" i="2"/>
  <c r="BG29659" i="2"/>
  <c r="BP29659" i="2"/>
  <c r="BV29659" i="2" s="1"/>
  <c r="BY29659" i="2" s="1"/>
  <c r="BH29507" i="2"/>
  <c r="BM29508" i="2"/>
  <c r="BL29513" i="2"/>
  <c r="BO29514" i="2"/>
  <c r="BF29517" i="2"/>
  <c r="BE29522" i="2"/>
  <c r="BM29524" i="2"/>
  <c r="BL29529" i="2"/>
  <c r="BO29540" i="2"/>
  <c r="BF29543" i="2"/>
  <c r="BF29547" i="2"/>
  <c r="BH29551" i="2"/>
  <c r="BO29560" i="2"/>
  <c r="BN29560" i="2"/>
  <c r="BM29560" i="2"/>
  <c r="BL29560" i="2"/>
  <c r="BE29597" i="2"/>
  <c r="BF29602" i="2"/>
  <c r="BM29624" i="2"/>
  <c r="BF29633" i="2"/>
  <c r="BH29633" i="2" s="1"/>
  <c r="BE29501" i="2"/>
  <c r="BO29503" i="2"/>
  <c r="BI29507" i="2"/>
  <c r="BN29508" i="2"/>
  <c r="BH29512" i="2"/>
  <c r="BM29513" i="2"/>
  <c r="BG29517" i="2"/>
  <c r="BL29518" i="2"/>
  <c r="BO29519" i="2"/>
  <c r="BF29522" i="2"/>
  <c r="BN29524" i="2"/>
  <c r="BE29527" i="2"/>
  <c r="BM29529" i="2"/>
  <c r="BL29534" i="2"/>
  <c r="BH29538" i="2"/>
  <c r="BG29547" i="2"/>
  <c r="BO29548" i="2"/>
  <c r="BI29551" i="2"/>
  <c r="BP29560" i="2"/>
  <c r="BV29560" i="2" s="1"/>
  <c r="BY29560" i="2" s="1"/>
  <c r="BP29575" i="2"/>
  <c r="BV29575" i="2" s="1"/>
  <c r="BY29575" i="2" s="1"/>
  <c r="BJ29577" i="2"/>
  <c r="BO29582" i="2"/>
  <c r="BN29582" i="2"/>
  <c r="BJ29588" i="2"/>
  <c r="BF29597" i="2"/>
  <c r="BG29602" i="2"/>
  <c r="BH29607" i="2"/>
  <c r="BF29613" i="2"/>
  <c r="BP29619" i="2"/>
  <c r="BV29619" i="2" s="1"/>
  <c r="BY29619" i="2" s="1"/>
  <c r="BG29619" i="2"/>
  <c r="BE29639" i="2"/>
  <c r="BH29644" i="2"/>
  <c r="BF29659" i="2"/>
  <c r="BL29497" i="2"/>
  <c r="BF29501" i="2"/>
  <c r="BO29508" i="2"/>
  <c r="BI29512" i="2"/>
  <c r="BN29513" i="2"/>
  <c r="BH29517" i="2"/>
  <c r="BM29518" i="2"/>
  <c r="BG29522" i="2"/>
  <c r="BO29524" i="2"/>
  <c r="BF29527" i="2"/>
  <c r="BN29529" i="2"/>
  <c r="BM29534" i="2"/>
  <c r="BI29538" i="2"/>
  <c r="BH29547" i="2"/>
  <c r="BJ29551" i="2"/>
  <c r="BJ29569" i="2"/>
  <c r="BH29569" i="2"/>
  <c r="BG29569" i="2"/>
  <c r="BF29569" i="2"/>
  <c r="BE29569" i="2"/>
  <c r="BO29577" i="2"/>
  <c r="BL29582" i="2"/>
  <c r="BL29593" i="2"/>
  <c r="BG29597" i="2"/>
  <c r="BH29602" i="2"/>
  <c r="BL29609" i="2"/>
  <c r="BE29619" i="2"/>
  <c r="BF29639" i="2"/>
  <c r="BI29644" i="2"/>
  <c r="BO29650" i="2"/>
  <c r="BN29650" i="2"/>
  <c r="BJ29659" i="2"/>
  <c r="BI29663" i="2"/>
  <c r="BG29501" i="2"/>
  <c r="BO29513" i="2"/>
  <c r="BI29517" i="2"/>
  <c r="BN29518" i="2"/>
  <c r="BH29522" i="2"/>
  <c r="BG29527" i="2"/>
  <c r="BO29529" i="2"/>
  <c r="BN29534" i="2"/>
  <c r="BI29547" i="2"/>
  <c r="BL29567" i="2"/>
  <c r="BI29569" i="2"/>
  <c r="BL29577" i="2"/>
  <c r="BM29582" i="2"/>
  <c r="BM29593" i="2"/>
  <c r="BH29597" i="2"/>
  <c r="BI29602" i="2"/>
  <c r="BM29609" i="2"/>
  <c r="BF29619" i="2"/>
  <c r="BF29628" i="2"/>
  <c r="BM29635" i="2"/>
  <c r="BG29639" i="2"/>
  <c r="BM29646" i="2"/>
  <c r="BL29650" i="2"/>
  <c r="BL29661" i="2"/>
  <c r="BH29501" i="2"/>
  <c r="BI29522" i="2"/>
  <c r="BH29527" i="2"/>
  <c r="BP29595" i="2"/>
  <c r="BV29595" i="2" s="1"/>
  <c r="BY29595" i="2" s="1"/>
  <c r="BI29597" i="2"/>
  <c r="BI29617" i="2"/>
  <c r="BH29617" i="2"/>
  <c r="BG29617" i="2"/>
  <c r="BP29617" i="2"/>
  <c r="BV29617" i="2" s="1"/>
  <c r="BY29617" i="2" s="1"/>
  <c r="BJ29621" i="2"/>
  <c r="BI29621" i="2"/>
  <c r="BH29621" i="2"/>
  <c r="BG29621" i="2"/>
  <c r="BF29621" i="2"/>
  <c r="BE29621" i="2"/>
  <c r="BH29639" i="2"/>
  <c r="BJ29663" i="2"/>
  <c r="BE29550" i="2"/>
  <c r="BF29553" i="2"/>
  <c r="BG29553" i="2" s="1"/>
  <c r="BE29553" i="2"/>
  <c r="BJ29597" i="2"/>
  <c r="BE29617" i="2"/>
  <c r="BL29630" i="2"/>
  <c r="BI29639" i="2"/>
  <c r="BL29656" i="2"/>
  <c r="BO29613" i="2"/>
  <c r="BN29613" i="2"/>
  <c r="BM29613" i="2"/>
  <c r="BL29615" i="2"/>
  <c r="BF29617" i="2"/>
  <c r="BJ29639" i="2"/>
  <c r="BO29661" i="2"/>
  <c r="BG29669" i="2"/>
  <c r="BF29669" i="2"/>
  <c r="BE29669" i="2"/>
  <c r="BP29669" i="2"/>
  <c r="BV29669" i="2" s="1"/>
  <c r="BY29669" i="2" s="1"/>
  <c r="BJ29669" i="2"/>
  <c r="BI29669" i="2"/>
  <c r="BH29554" i="2"/>
  <c r="BG29559" i="2"/>
  <c r="BF29564" i="2"/>
  <c r="BO29571" i="2"/>
  <c r="BN29576" i="2"/>
  <c r="BH29580" i="2"/>
  <c r="BM29581" i="2"/>
  <c r="BG29585" i="2"/>
  <c r="BF29590" i="2"/>
  <c r="BO29597" i="2"/>
  <c r="BN29602" i="2"/>
  <c r="BH29606" i="2"/>
  <c r="BM29607" i="2"/>
  <c r="BG29611" i="2"/>
  <c r="BF29616" i="2"/>
  <c r="BO29623" i="2"/>
  <c r="BN29628" i="2"/>
  <c r="BH29632" i="2"/>
  <c r="BM29633" i="2"/>
  <c r="BG29637" i="2"/>
  <c r="BF29642" i="2"/>
  <c r="BN29644" i="2"/>
  <c r="BM29649" i="2"/>
  <c r="BG29663" i="2"/>
  <c r="BF29668" i="2"/>
  <c r="BH29668" i="2" s="1"/>
  <c r="BI29554" i="2"/>
  <c r="BE29558" i="2"/>
  <c r="BH29559" i="2"/>
  <c r="BG29564" i="2"/>
  <c r="BL29565" i="2"/>
  <c r="BI29580" i="2"/>
  <c r="BN29581" i="2"/>
  <c r="BG29590" i="2"/>
  <c r="BI29606" i="2"/>
  <c r="BN29607" i="2"/>
  <c r="BG29616" i="2"/>
  <c r="BI29632" i="2"/>
  <c r="BN29633" i="2"/>
  <c r="BG29642" i="2"/>
  <c r="BN29649" i="2"/>
  <c r="BH29663" i="2"/>
  <c r="BJ29554" i="2"/>
  <c r="BH29564" i="2"/>
  <c r="BJ29580" i="2"/>
  <c r="BH29590" i="2"/>
  <c r="BH29616" i="2"/>
  <c r="BH29642" i="2"/>
  <c r="BP29670" i="2"/>
  <c r="BV29670" i="2" s="1"/>
  <c r="BY29670" i="2" s="1"/>
  <c r="BE29588" i="2"/>
  <c r="BL29595" i="2"/>
  <c r="BE29604" i="2"/>
  <c r="BL29621" i="2"/>
  <c r="BE29630" i="2"/>
  <c r="BL29647" i="2"/>
  <c r="BE29656" i="2"/>
  <c r="BH29614" i="2"/>
  <c r="BH29640" i="2"/>
  <c r="BG29645" i="2"/>
  <c r="BF29650" i="2"/>
  <c r="BH29666" i="2"/>
  <c r="BG29671" i="2"/>
  <c r="BM29282" i="2"/>
  <c r="BL29084" i="2"/>
  <c r="BN29018" i="2"/>
  <c r="BO29018" i="2"/>
  <c r="BO29200" i="2"/>
  <c r="BM29296" i="2"/>
  <c r="BM29156" i="2"/>
  <c r="BL29062" i="2"/>
  <c r="BO29246" i="2"/>
  <c r="BL29018" i="2"/>
  <c r="BN29193" i="2"/>
  <c r="BL29247" i="2"/>
  <c r="BO29164" i="2"/>
  <c r="BO29117" i="2"/>
  <c r="BL29224" i="2"/>
  <c r="BN29043" i="2"/>
  <c r="BM29222" i="2"/>
  <c r="BO29160" i="2"/>
  <c r="BL29227" i="2"/>
  <c r="BL29043" i="2"/>
  <c r="BM29033" i="2"/>
  <c r="BN29225" i="2"/>
  <c r="BO29190" i="2"/>
  <c r="BL29250" i="2"/>
  <c r="BO29291" i="2"/>
  <c r="BO29029" i="2"/>
  <c r="BN28961" i="2"/>
  <c r="BL29050" i="2"/>
  <c r="BM29167" i="2"/>
  <c r="BO29167" i="2"/>
  <c r="BL29124" i="2"/>
  <c r="BL29209" i="2"/>
  <c r="BN29288" i="2"/>
  <c r="BO29277" i="2"/>
  <c r="BL29003" i="2"/>
  <c r="BM29003" i="2"/>
  <c r="BN29003" i="2"/>
  <c r="BL29258" i="2"/>
  <c r="BO29122" i="2"/>
  <c r="BM29287" i="2"/>
  <c r="BN29033" i="2"/>
  <c r="BL29204" i="2"/>
  <c r="BN29287" i="2"/>
  <c r="BO29049" i="2"/>
  <c r="BN29204" i="2"/>
  <c r="BM29263" i="2"/>
  <c r="BG29246" i="2"/>
  <c r="BO29000" i="2"/>
  <c r="BO29043" i="2"/>
  <c r="BM29069" i="2"/>
  <c r="BN29066" i="2"/>
  <c r="BJ29171" i="2"/>
  <c r="BO29258" i="2"/>
  <c r="BM29274" i="2"/>
  <c r="BL29302" i="2"/>
  <c r="BN28965" i="2"/>
  <c r="BO29066" i="2"/>
  <c r="BO29274" i="2"/>
  <c r="BM29302" i="2"/>
  <c r="BM28954" i="2"/>
  <c r="BL28972" i="2"/>
  <c r="BN29041" i="2"/>
  <c r="BM29049" i="2"/>
  <c r="BO29185" i="2"/>
  <c r="BO29290" i="2"/>
  <c r="BN29082" i="2"/>
  <c r="BN29209" i="2"/>
  <c r="BO29209" i="2"/>
  <c r="BL29256" i="2"/>
  <c r="BN29256" i="2"/>
  <c r="BM29279" i="2"/>
  <c r="BO28955" i="2"/>
  <c r="BO29195" i="2"/>
  <c r="BO29085" i="2"/>
  <c r="BM29122" i="2"/>
  <c r="BO29221" i="2"/>
  <c r="BM29199" i="2"/>
  <c r="BM29214" i="2"/>
  <c r="BN29092" i="2"/>
  <c r="BL28956" i="2"/>
  <c r="BM29305" i="2"/>
  <c r="BL29052" i="2"/>
  <c r="BN29077" i="2"/>
  <c r="BM29218" i="2"/>
  <c r="BN29292" i="2"/>
  <c r="BM29087" i="2"/>
  <c r="BO29193" i="2"/>
  <c r="BL28961" i="2"/>
  <c r="BL28965" i="2"/>
  <c r="BN29000" i="2"/>
  <c r="BO29115" i="2"/>
  <c r="BN29008" i="2"/>
  <c r="BM29088" i="2"/>
  <c r="BM29227" i="2"/>
  <c r="BM29294" i="2"/>
  <c r="BM29082" i="2"/>
  <c r="BL29200" i="2"/>
  <c r="BL29272" i="2"/>
  <c r="BN29122" i="2"/>
  <c r="BL28958" i="2"/>
  <c r="BO29082" i="2"/>
  <c r="BN28955" i="2"/>
  <c r="BM29004" i="2"/>
  <c r="BN29261" i="2"/>
  <c r="BO29303" i="2"/>
  <c r="BO29261" i="2"/>
  <c r="BL28997" i="2"/>
  <c r="BO29059" i="2"/>
  <c r="BL29116" i="2"/>
  <c r="BN29116" i="2"/>
  <c r="BM29136" i="2"/>
  <c r="BN29186" i="2"/>
  <c r="BN29218" i="2"/>
  <c r="BO29225" i="2"/>
  <c r="BN29284" i="2"/>
  <c r="BO29136" i="2"/>
  <c r="BG29026" i="2"/>
  <c r="BM29114" i="2"/>
  <c r="BM29133" i="2"/>
  <c r="BM29178" i="2"/>
  <c r="BN29222" i="2"/>
  <c r="BL29292" i="2"/>
  <c r="BI29026" i="2"/>
  <c r="BH29096" i="2"/>
  <c r="BL29099" i="2"/>
  <c r="BO29114" i="2"/>
  <c r="BJ29026" i="2"/>
  <c r="BN28956" i="2"/>
  <c r="BO29077" i="2"/>
  <c r="BM29219" i="2"/>
  <c r="BL29226" i="2"/>
  <c r="BL29041" i="2"/>
  <c r="BM29195" i="2"/>
  <c r="BO29216" i="2"/>
  <c r="BM29226" i="2"/>
  <c r="BL29270" i="2"/>
  <c r="BL28950" i="2"/>
  <c r="BO29179" i="2"/>
  <c r="BN29195" i="2"/>
  <c r="BN29226" i="2"/>
  <c r="BO29041" i="2"/>
  <c r="BO29226" i="2"/>
  <c r="BM29038" i="2"/>
  <c r="BN29049" i="2"/>
  <c r="BL29253" i="2"/>
  <c r="BG29286" i="2"/>
  <c r="BM29293" i="2"/>
  <c r="BG29011" i="2"/>
  <c r="BN29237" i="2"/>
  <c r="BO29253" i="2"/>
  <c r="BJ29286" i="2"/>
  <c r="BN29293" i="2"/>
  <c r="BI29011" i="2"/>
  <c r="BM29115" i="2"/>
  <c r="BL29125" i="2"/>
  <c r="BH29246" i="2"/>
  <c r="BJ29011" i="2"/>
  <c r="BL29058" i="2"/>
  <c r="BL29078" i="2"/>
  <c r="BN29115" i="2"/>
  <c r="BL29134" i="2"/>
  <c r="BL29193" i="2"/>
  <c r="BN29203" i="2"/>
  <c r="BJ29246" i="2"/>
  <c r="BL28983" i="2"/>
  <c r="BM29025" i="2"/>
  <c r="BM29053" i="2"/>
  <c r="BL29071" i="2"/>
  <c r="BL29280" i="2"/>
  <c r="BM28983" i="2"/>
  <c r="BN29010" i="2"/>
  <c r="BN29025" i="2"/>
  <c r="BL29045" i="2"/>
  <c r="BN29071" i="2"/>
  <c r="BL29113" i="2"/>
  <c r="BN29129" i="2"/>
  <c r="BL29141" i="2"/>
  <c r="BL29208" i="2"/>
  <c r="BO29220" i="2"/>
  <c r="BL29235" i="2"/>
  <c r="BL29264" i="2"/>
  <c r="BM29267" i="2"/>
  <c r="BN29271" i="2"/>
  <c r="BL29301" i="2"/>
  <c r="BM28951" i="2"/>
  <c r="BN28941" i="2"/>
  <c r="BL28948" i="2"/>
  <c r="BO28941" i="2"/>
  <c r="BM28948" i="2"/>
  <c r="BO28976" i="2"/>
  <c r="BN28987" i="2"/>
  <c r="BN29141" i="2"/>
  <c r="BN29235" i="2"/>
  <c r="BM29301" i="2"/>
  <c r="BN28948" i="2"/>
  <c r="BO29141" i="2"/>
  <c r="BO29235" i="2"/>
  <c r="BO29301" i="2"/>
  <c r="BO29287" i="2"/>
  <c r="BL29294" i="2"/>
  <c r="BL29046" i="2"/>
  <c r="BL29068" i="2"/>
  <c r="BL29110" i="2"/>
  <c r="BM28967" i="2"/>
  <c r="BM29068" i="2"/>
  <c r="BN29089" i="2"/>
  <c r="BM29110" i="2"/>
  <c r="BL29130" i="2"/>
  <c r="BN29169" i="2"/>
  <c r="BL29199" i="2"/>
  <c r="BN29246" i="2"/>
  <c r="BM29253" i="2"/>
  <c r="BM29256" i="2"/>
  <c r="BN29268" i="2"/>
  <c r="BL29298" i="2"/>
  <c r="BO28967" i="2"/>
  <c r="BN29068" i="2"/>
  <c r="BN29110" i="2"/>
  <c r="BO29298" i="2"/>
  <c r="BN29023" i="2"/>
  <c r="BN29148" i="2"/>
  <c r="BL29159" i="2"/>
  <c r="BN29199" i="2"/>
  <c r="BO29215" i="2"/>
  <c r="BM29221" i="2"/>
  <c r="BM28961" i="2"/>
  <c r="BM28980" i="2"/>
  <c r="BL29094" i="2"/>
  <c r="BO29101" i="2"/>
  <c r="BN29114" i="2"/>
  <c r="BN29159" i="2"/>
  <c r="BL29185" i="2"/>
  <c r="BN29221" i="2"/>
  <c r="BM28965" i="2"/>
  <c r="BO28993" i="2"/>
  <c r="BO29008" i="2"/>
  <c r="BO29026" i="2"/>
  <c r="BO29033" i="2"/>
  <c r="BL29127" i="2"/>
  <c r="BM29134" i="2"/>
  <c r="BM29152" i="2"/>
  <c r="BM29206" i="2"/>
  <c r="BL29230" i="2"/>
  <c r="BJ29241" i="2"/>
  <c r="BM29244" i="2"/>
  <c r="BN29250" i="2"/>
  <c r="BN29262" i="2"/>
  <c r="BM29265" i="2"/>
  <c r="BM29272" i="2"/>
  <c r="BL29276" i="2"/>
  <c r="BL29047" i="2"/>
  <c r="BL29111" i="2"/>
  <c r="BM29127" i="2"/>
  <c r="BN29152" i="2"/>
  <c r="BN29206" i="2"/>
  <c r="BM29230" i="2"/>
  <c r="BN29244" i="2"/>
  <c r="BO29262" i="2"/>
  <c r="BN29272" i="2"/>
  <c r="BH29286" i="2"/>
  <c r="BN29127" i="2"/>
  <c r="BI29146" i="2"/>
  <c r="BM29149" i="2"/>
  <c r="BO29152" i="2"/>
  <c r="BN29230" i="2"/>
  <c r="BL28985" i="2"/>
  <c r="BM29062" i="2"/>
  <c r="BM29095" i="2"/>
  <c r="BN29149" i="2"/>
  <c r="BM29186" i="2"/>
  <c r="BN29234" i="2"/>
  <c r="BO29237" i="2"/>
  <c r="BN28985" i="2"/>
  <c r="BL29005" i="2"/>
  <c r="BN29095" i="2"/>
  <c r="BO29149" i="2"/>
  <c r="BN29216" i="2"/>
  <c r="BL29219" i="2"/>
  <c r="BM29225" i="2"/>
  <c r="BL29260" i="2"/>
  <c r="BI29286" i="2"/>
  <c r="BO28985" i="2"/>
  <c r="BM29005" i="2"/>
  <c r="BL29024" i="2"/>
  <c r="BO29095" i="2"/>
  <c r="BL29175" i="2"/>
  <c r="BN29005" i="2"/>
  <c r="BM29024" i="2"/>
  <c r="BL29034" i="2"/>
  <c r="BM29146" i="2"/>
  <c r="BH29171" i="2"/>
  <c r="BO29175" i="2"/>
  <c r="BL29179" i="2"/>
  <c r="BM29213" i="2"/>
  <c r="BL29242" i="2"/>
  <c r="BM29266" i="2"/>
  <c r="BL29027" i="2"/>
  <c r="BL29108" i="2"/>
  <c r="BN29146" i="2"/>
  <c r="BL29153" i="2"/>
  <c r="BI29171" i="2"/>
  <c r="BN29179" i="2"/>
  <c r="BM29242" i="2"/>
  <c r="BL29245" i="2"/>
  <c r="BL29286" i="2"/>
  <c r="BL29300" i="2"/>
  <c r="BM28947" i="2"/>
  <c r="BI28956" i="2"/>
  <c r="BL28975" i="2"/>
  <c r="BO29087" i="2"/>
  <c r="BM29108" i="2"/>
  <c r="BN29124" i="2"/>
  <c r="BM29128" i="2"/>
  <c r="BN29143" i="2"/>
  <c r="BO29146" i="2"/>
  <c r="BO29153" i="2"/>
  <c r="BN29242" i="2"/>
  <c r="BM29245" i="2"/>
  <c r="BN29283" i="2"/>
  <c r="BO29286" i="2"/>
  <c r="BN29289" i="2"/>
  <c r="BM28953" i="2"/>
  <c r="BO28975" i="2"/>
  <c r="BJ29021" i="2"/>
  <c r="BN29059" i="2"/>
  <c r="BO29108" i="2"/>
  <c r="BO29143" i="2"/>
  <c r="BL29160" i="2"/>
  <c r="BM29204" i="2"/>
  <c r="BN29245" i="2"/>
  <c r="BN29263" i="2"/>
  <c r="BO29283" i="2"/>
  <c r="BO28953" i="2"/>
  <c r="BO29263" i="2"/>
  <c r="BM28950" i="2"/>
  <c r="BM28956" i="2"/>
  <c r="BN29038" i="2"/>
  <c r="BO29232" i="2"/>
  <c r="BN29258" i="2"/>
  <c r="BL29261" i="2"/>
  <c r="BN29277" i="2"/>
  <c r="BO28962" i="2"/>
  <c r="BL28981" i="2"/>
  <c r="BO29075" i="2"/>
  <c r="BM28981" i="2"/>
  <c r="BM28997" i="2"/>
  <c r="BH29001" i="2"/>
  <c r="BM29009" i="2"/>
  <c r="BL29039" i="2"/>
  <c r="BM29044" i="2"/>
  <c r="BM29050" i="2"/>
  <c r="BL29073" i="2"/>
  <c r="BM29107" i="2"/>
  <c r="BM29111" i="2"/>
  <c r="BM29125" i="2"/>
  <c r="BM29153" i="2"/>
  <c r="BL29211" i="2"/>
  <c r="BN29214" i="2"/>
  <c r="BL29248" i="2"/>
  <c r="BM29251" i="2"/>
  <c r="BM29270" i="2"/>
  <c r="BN29282" i="2"/>
  <c r="BM29300" i="2"/>
  <c r="BI29001" i="2"/>
  <c r="BN29009" i="2"/>
  <c r="BL29012" i="2"/>
  <c r="BL29019" i="2"/>
  <c r="BN29050" i="2"/>
  <c r="BM29073" i="2"/>
  <c r="BL29103" i="2"/>
  <c r="BN29111" i="2"/>
  <c r="BN29125" i="2"/>
  <c r="BO29138" i="2"/>
  <c r="BN29153" i="2"/>
  <c r="BL29178" i="2"/>
  <c r="BM29203" i="2"/>
  <c r="BM29211" i="2"/>
  <c r="BO29230" i="2"/>
  <c r="BM29240" i="2"/>
  <c r="BM29248" i="2"/>
  <c r="BN29251" i="2"/>
  <c r="BL29279" i="2"/>
  <c r="BO29282" i="2"/>
  <c r="BN29300" i="2"/>
  <c r="BN29303" i="2"/>
  <c r="BO29009" i="2"/>
  <c r="BN29012" i="2"/>
  <c r="BM29019" i="2"/>
  <c r="BN29073" i="2"/>
  <c r="BM29103" i="2"/>
  <c r="BO29125" i="2"/>
  <c r="BO29211" i="2"/>
  <c r="BN29240" i="2"/>
  <c r="BN29248" i="2"/>
  <c r="BO29251" i="2"/>
  <c r="BL29001" i="2"/>
  <c r="BN29019" i="2"/>
  <c r="BL29042" i="2"/>
  <c r="BL29076" i="2"/>
  <c r="BM29094" i="2"/>
  <c r="BN29103" i="2"/>
  <c r="BL29142" i="2"/>
  <c r="BL29151" i="2"/>
  <c r="BL29157" i="2"/>
  <c r="BM29162" i="2"/>
  <c r="BM29175" i="2"/>
  <c r="BN29178" i="2"/>
  <c r="BL29188" i="2"/>
  <c r="BM29200" i="2"/>
  <c r="BO29203" i="2"/>
  <c r="BG29206" i="2"/>
  <c r="BO29240" i="2"/>
  <c r="BO29248" i="2"/>
  <c r="BN29279" i="2"/>
  <c r="BL28970" i="2"/>
  <c r="BL28973" i="2"/>
  <c r="BL28982" i="2"/>
  <c r="BO29019" i="2"/>
  <c r="BM29042" i="2"/>
  <c r="BM29076" i="2"/>
  <c r="BL29087" i="2"/>
  <c r="BN29094" i="2"/>
  <c r="BM29129" i="2"/>
  <c r="BN29142" i="2"/>
  <c r="BM29148" i="2"/>
  <c r="BM29151" i="2"/>
  <c r="BN29157" i="2"/>
  <c r="BN29162" i="2"/>
  <c r="BO29178" i="2"/>
  <c r="BM29188" i="2"/>
  <c r="BN29200" i="2"/>
  <c r="BL29234" i="2"/>
  <c r="BM28970" i="2"/>
  <c r="BN28973" i="2"/>
  <c r="BM28982" i="2"/>
  <c r="BL28995" i="2"/>
  <c r="BL29004" i="2"/>
  <c r="BN29042" i="2"/>
  <c r="BN29076" i="2"/>
  <c r="BO29094" i="2"/>
  <c r="BO29142" i="2"/>
  <c r="BN29151" i="2"/>
  <c r="BO29157" i="2"/>
  <c r="BO29162" i="2"/>
  <c r="BN29188" i="2"/>
  <c r="BL29268" i="2"/>
  <c r="BL29271" i="2"/>
  <c r="BO28952" i="2"/>
  <c r="BN28970" i="2"/>
  <c r="BO28973" i="2"/>
  <c r="BN28982" i="2"/>
  <c r="BM28995" i="2"/>
  <c r="BL29010" i="2"/>
  <c r="BO29042" i="2"/>
  <c r="BM29045" i="2"/>
  <c r="BL29048" i="2"/>
  <c r="BO29058" i="2"/>
  <c r="BN29061" i="2"/>
  <c r="BO29076" i="2"/>
  <c r="BL29123" i="2"/>
  <c r="BL29133" i="2"/>
  <c r="BL29172" i="2"/>
  <c r="BO29188" i="2"/>
  <c r="BN29220" i="2"/>
  <c r="BM29237" i="2"/>
  <c r="BH29241" i="2"/>
  <c r="BM29268" i="2"/>
  <c r="BM29271" i="2"/>
  <c r="BH28966" i="2"/>
  <c r="BM28968" i="2"/>
  <c r="BM28992" i="2"/>
  <c r="BN28995" i="2"/>
  <c r="BN28998" i="2"/>
  <c r="BM29010" i="2"/>
  <c r="BM29031" i="2"/>
  <c r="BM29034" i="2"/>
  <c r="BN29045" i="2"/>
  <c r="BN29048" i="2"/>
  <c r="BO29061" i="2"/>
  <c r="BN28992" i="2"/>
  <c r="BO28998" i="2"/>
  <c r="BN29031" i="2"/>
  <c r="BL29092" i="2"/>
  <c r="BN29123" i="2"/>
  <c r="BL29126" i="2"/>
  <c r="BL29139" i="2"/>
  <c r="BI29241" i="2"/>
  <c r="BN29260" i="2"/>
  <c r="BN29274" i="2"/>
  <c r="BL29277" i="2"/>
  <c r="BO29294" i="2"/>
  <c r="BM28979" i="2"/>
  <c r="BO29010" i="2"/>
  <c r="BL29026" i="2"/>
  <c r="BO29031" i="2"/>
  <c r="BM29071" i="2"/>
  <c r="BL29074" i="2"/>
  <c r="BM29092" i="2"/>
  <c r="BN29117" i="2"/>
  <c r="BO29123" i="2"/>
  <c r="BO29126" i="2"/>
  <c r="BL29136" i="2"/>
  <c r="BL29167" i="2"/>
  <c r="BL29169" i="2"/>
  <c r="BM29185" i="2"/>
  <c r="BL28966" i="2"/>
  <c r="BN28979" i="2"/>
  <c r="BL29008" i="2"/>
  <c r="BM29026" i="2"/>
  <c r="BM29074" i="2"/>
  <c r="BL28941" i="2"/>
  <c r="BO29020" i="2"/>
  <c r="BN29074" i="2"/>
  <c r="BN29101" i="2"/>
  <c r="BL29149" i="2"/>
  <c r="BM29160" i="2"/>
  <c r="BO29169" i="2"/>
  <c r="BL29218" i="2"/>
  <c r="BN29232" i="2"/>
  <c r="BN29266" i="2"/>
  <c r="BL29283" i="2"/>
  <c r="BO29288" i="2"/>
  <c r="BM29298" i="2"/>
  <c r="BM29283" i="2"/>
  <c r="BL28989" i="2"/>
  <c r="BG28996" i="2"/>
  <c r="BM28989" i="2"/>
  <c r="BI28996" i="2"/>
  <c r="BM29066" i="2"/>
  <c r="BL29088" i="2"/>
  <c r="BJ29141" i="2"/>
  <c r="BN29155" i="2"/>
  <c r="BL29186" i="2"/>
  <c r="BJ29256" i="2"/>
  <c r="BO28944" i="2"/>
  <c r="BM28958" i="2"/>
  <c r="BL28964" i="2"/>
  <c r="BN28969" i="2"/>
  <c r="BJ28996" i="2"/>
  <c r="BM28944" i="2"/>
  <c r="BN28958" i="2"/>
  <c r="BO28969" i="2"/>
  <c r="BL29029" i="2"/>
  <c r="BL29059" i="2"/>
  <c r="BM29275" i="2"/>
  <c r="BG28956" i="2"/>
  <c r="BM29021" i="2"/>
  <c r="BM29029" i="2"/>
  <c r="BL28951" i="2"/>
  <c r="BH28956" i="2"/>
  <c r="BL28987" i="2"/>
  <c r="BN29021" i="2"/>
  <c r="BN29029" i="2"/>
  <c r="BO29035" i="2"/>
  <c r="BO29072" i="2"/>
  <c r="BL29085" i="2"/>
  <c r="BN28951" i="2"/>
  <c r="BL28962" i="2"/>
  <c r="BN28972" i="2"/>
  <c r="BO28990" i="2"/>
  <c r="BM29006" i="2"/>
  <c r="BL29015" i="2"/>
  <c r="BM29047" i="2"/>
  <c r="BN29063" i="2"/>
  <c r="BN29069" i="2"/>
  <c r="BL29075" i="2"/>
  <c r="BO29089" i="2"/>
  <c r="BM29099" i="2"/>
  <c r="BL29102" i="2"/>
  <c r="BO29134" i="2"/>
  <c r="BL29168" i="2"/>
  <c r="BM29174" i="2"/>
  <c r="BL29184" i="2"/>
  <c r="BN29219" i="2"/>
  <c r="BO29227" i="2"/>
  <c r="BO29256" i="2"/>
  <c r="BN29267" i="2"/>
  <c r="BN29296" i="2"/>
  <c r="BM28962" i="2"/>
  <c r="BO28972" i="2"/>
  <c r="BO29006" i="2"/>
  <c r="BN29047" i="2"/>
  <c r="BO29063" i="2"/>
  <c r="BO29069" i="2"/>
  <c r="BM29075" i="2"/>
  <c r="BN29099" i="2"/>
  <c r="BN29102" i="2"/>
  <c r="BN29168" i="2"/>
  <c r="BN29174" i="2"/>
  <c r="BN29184" i="2"/>
  <c r="BO29267" i="2"/>
  <c r="BO29168" i="2"/>
  <c r="BV29004" i="2"/>
  <c r="BY29004" i="2" s="1"/>
  <c r="BG28991" i="2"/>
  <c r="BJ28991" i="2"/>
  <c r="BI28991" i="2"/>
  <c r="BH28991" i="2"/>
  <c r="BM28941" i="2"/>
  <c r="BF28945" i="2"/>
  <c r="BL28954" i="2"/>
  <c r="BP28955" i="2"/>
  <c r="BF28959" i="2"/>
  <c r="BG28966" i="2"/>
  <c r="BL28968" i="2"/>
  <c r="BP28969" i="2"/>
  <c r="BE28973" i="2"/>
  <c r="BM28975" i="2"/>
  <c r="BF28980" i="2"/>
  <c r="BE28985" i="2"/>
  <c r="BM28987" i="2"/>
  <c r="BL28992" i="2"/>
  <c r="BH28996" i="2"/>
  <c r="BP28998" i="2"/>
  <c r="BG29001" i="2"/>
  <c r="BF29006" i="2"/>
  <c r="BJ29006" i="2" s="1"/>
  <c r="BH29011" i="2"/>
  <c r="BM29012" i="2"/>
  <c r="BL29023" i="2"/>
  <c r="BH29026" i="2"/>
  <c r="BO29027" i="2"/>
  <c r="BN29027" i="2"/>
  <c r="BH29030" i="2"/>
  <c r="BL29038" i="2"/>
  <c r="BM29041" i="2"/>
  <c r="BN29044" i="2"/>
  <c r="BL29044" i="2"/>
  <c r="BE28944" i="2"/>
  <c r="BM28946" i="2"/>
  <c r="BN28947" i="2"/>
  <c r="BF28951" i="2"/>
  <c r="BG28952" i="2"/>
  <c r="BO28954" i="2"/>
  <c r="BI28959" i="2"/>
  <c r="BM28960" i="2"/>
  <c r="BF28965" i="2"/>
  <c r="BJ28966" i="2"/>
  <c r="BO28968" i="2"/>
  <c r="BH28973" i="2"/>
  <c r="BL28974" i="2"/>
  <c r="BE28979" i="2"/>
  <c r="BI28980" i="2"/>
  <c r="BN28981" i="2"/>
  <c r="BH28985" i="2"/>
  <c r="BM28986" i="2"/>
  <c r="BG28990" i="2"/>
  <c r="BL28991" i="2"/>
  <c r="BO28992" i="2"/>
  <c r="BF28995" i="2"/>
  <c r="BN28997" i="2"/>
  <c r="BE29000" i="2"/>
  <c r="BJ29001" i="2"/>
  <c r="BM29002" i="2"/>
  <c r="BL29007" i="2"/>
  <c r="BE29010" i="2"/>
  <c r="BG29014" i="2"/>
  <c r="BN29015" i="2"/>
  <c r="BH29018" i="2"/>
  <c r="BG29022" i="2"/>
  <c r="BO29023" i="2"/>
  <c r="BF29033" i="2"/>
  <c r="BN29034" i="2"/>
  <c r="BG29037" i="2"/>
  <c r="BL28960" i="2"/>
  <c r="BI28945" i="2"/>
  <c r="BF28944" i="2"/>
  <c r="BJ28945" i="2"/>
  <c r="BN28946" i="2"/>
  <c r="BO28947" i="2"/>
  <c r="BH28952" i="2"/>
  <c r="BL28953" i="2"/>
  <c r="BP28954" i="2"/>
  <c r="BE28958" i="2"/>
  <c r="BJ28959" i="2"/>
  <c r="BN28960" i="2"/>
  <c r="BG28965" i="2"/>
  <c r="BL28967" i="2"/>
  <c r="BP28968" i="2"/>
  <c r="BE28972" i="2"/>
  <c r="BI28973" i="2"/>
  <c r="BM28974" i="2"/>
  <c r="BF28979" i="2"/>
  <c r="BJ28980" i="2"/>
  <c r="BO28981" i="2"/>
  <c r="BI28985" i="2"/>
  <c r="BN28986" i="2"/>
  <c r="BH28990" i="2"/>
  <c r="BM28991" i="2"/>
  <c r="BP28992" i="2"/>
  <c r="BV28992" i="2" s="1"/>
  <c r="BY28992" i="2" s="1"/>
  <c r="BG28995" i="2"/>
  <c r="BL28996" i="2"/>
  <c r="BO28997" i="2"/>
  <c r="BF29000" i="2"/>
  <c r="BN29002" i="2"/>
  <c r="BE29005" i="2"/>
  <c r="BM29007" i="2"/>
  <c r="BF29010" i="2"/>
  <c r="BM29011" i="2"/>
  <c r="BH29014" i="2"/>
  <c r="BO29015" i="2"/>
  <c r="BI29018" i="2"/>
  <c r="BH29022" i="2"/>
  <c r="BP29023" i="2"/>
  <c r="BV29023" i="2" s="1"/>
  <c r="BY29023" i="2" s="1"/>
  <c r="BG29025" i="2"/>
  <c r="BF29025" i="2"/>
  <c r="BL29030" i="2"/>
  <c r="BG29033" i="2"/>
  <c r="BO29034" i="2"/>
  <c r="BH29037" i="2"/>
  <c r="BP29038" i="2"/>
  <c r="BV29038" i="2" s="1"/>
  <c r="BY29038" i="2" s="1"/>
  <c r="BP29043" i="2"/>
  <c r="BI29043" i="2"/>
  <c r="BG29043" i="2"/>
  <c r="BP29095" i="2"/>
  <c r="BV29095" i="2" s="1"/>
  <c r="BY29095" i="2" s="1"/>
  <c r="BJ29095" i="2"/>
  <c r="BI29095" i="2"/>
  <c r="BH29095" i="2"/>
  <c r="BG29095" i="2"/>
  <c r="BF29095" i="2"/>
  <c r="BE29095" i="2"/>
  <c r="BE28995" i="2"/>
  <c r="BG28944" i="2"/>
  <c r="BO28946" i="2"/>
  <c r="BO28960" i="2"/>
  <c r="BH28965" i="2"/>
  <c r="BJ28973" i="2"/>
  <c r="BN28974" i="2"/>
  <c r="BG28979" i="2"/>
  <c r="BJ28985" i="2"/>
  <c r="BO28986" i="2"/>
  <c r="BI28990" i="2"/>
  <c r="BN28991" i="2"/>
  <c r="BH28995" i="2"/>
  <c r="BM28996" i="2"/>
  <c r="BG29000" i="2"/>
  <c r="BO29002" i="2"/>
  <c r="BF29005" i="2"/>
  <c r="BN29007" i="2"/>
  <c r="BG29010" i="2"/>
  <c r="BN29011" i="2"/>
  <c r="BI29014" i="2"/>
  <c r="BP29015" i="2"/>
  <c r="BV29015" i="2" s="1"/>
  <c r="BY29015" i="2" s="1"/>
  <c r="BJ29018" i="2"/>
  <c r="BP29019" i="2"/>
  <c r="BV29019" i="2" s="1"/>
  <c r="BY29019" i="2" s="1"/>
  <c r="BI29022" i="2"/>
  <c r="BM29030" i="2"/>
  <c r="BH29033" i="2"/>
  <c r="BI29037" i="2"/>
  <c r="BJ29045" i="2"/>
  <c r="BI29045" i="2"/>
  <c r="BP29064" i="2"/>
  <c r="BV29064" i="2" s="1"/>
  <c r="BY29064" i="2" s="1"/>
  <c r="BJ29064" i="2"/>
  <c r="BI29064" i="2"/>
  <c r="BH29064" i="2"/>
  <c r="BG29064" i="2"/>
  <c r="BF29064" i="2"/>
  <c r="BV29077" i="2"/>
  <c r="BY29077" i="2" s="1"/>
  <c r="BO29104" i="2"/>
  <c r="BN29104" i="2"/>
  <c r="BM29104" i="2"/>
  <c r="BE28951" i="2"/>
  <c r="BH28944" i="2"/>
  <c r="BL28945" i="2"/>
  <c r="BE28950" i="2"/>
  <c r="BJ28952" i="2"/>
  <c r="BN28953" i="2"/>
  <c r="BG28958" i="2"/>
  <c r="BL28959" i="2"/>
  <c r="BP28960" i="2"/>
  <c r="BE28964" i="2"/>
  <c r="BI28965" i="2"/>
  <c r="BM28966" i="2"/>
  <c r="BN28967" i="2"/>
  <c r="BF28971" i="2"/>
  <c r="BH28971" i="2" s="1"/>
  <c r="BG28972" i="2"/>
  <c r="BO28974" i="2"/>
  <c r="BH28979" i="2"/>
  <c r="BL28980" i="2"/>
  <c r="BF28984" i="2"/>
  <c r="BE28989" i="2"/>
  <c r="BO28991" i="2"/>
  <c r="BI28995" i="2"/>
  <c r="BN28996" i="2"/>
  <c r="BH29000" i="2"/>
  <c r="BM29001" i="2"/>
  <c r="BP29002" i="2"/>
  <c r="BV29002" i="2" s="1"/>
  <c r="BY29002" i="2" s="1"/>
  <c r="BG29005" i="2"/>
  <c r="BL29006" i="2"/>
  <c r="BO29007" i="2"/>
  <c r="BI29010" i="2"/>
  <c r="BO29011" i="2"/>
  <c r="BE29021" i="2"/>
  <c r="BJ29022" i="2"/>
  <c r="BH29025" i="2"/>
  <c r="BF29029" i="2"/>
  <c r="BO29030" i="2"/>
  <c r="BI29033" i="2"/>
  <c r="BJ29037" i="2"/>
  <c r="BF29043" i="2"/>
  <c r="BE29045" i="2"/>
  <c r="BE29064" i="2"/>
  <c r="BL29104" i="2"/>
  <c r="BL29002" i="2"/>
  <c r="BI28944" i="2"/>
  <c r="BM28959" i="2"/>
  <c r="BF28964" i="2"/>
  <c r="BJ28965" i="2"/>
  <c r="BI28979" i="2"/>
  <c r="BJ28995" i="2"/>
  <c r="BI29000" i="2"/>
  <c r="BJ29010" i="2"/>
  <c r="BJ29033" i="2"/>
  <c r="BM29037" i="2"/>
  <c r="BL29037" i="2"/>
  <c r="BF29045" i="2"/>
  <c r="BM28945" i="2"/>
  <c r="BF28950" i="2"/>
  <c r="BF28943" i="2"/>
  <c r="BJ28944" i="2"/>
  <c r="BN28945" i="2"/>
  <c r="BG28950" i="2"/>
  <c r="BL28952" i="2"/>
  <c r="BE28957" i="2"/>
  <c r="BI28958" i="2"/>
  <c r="BN28959" i="2"/>
  <c r="BG28964" i="2"/>
  <c r="BO28966" i="2"/>
  <c r="BI28972" i="2"/>
  <c r="BF28978" i="2"/>
  <c r="BJ28979" i="2"/>
  <c r="BN28980" i="2"/>
  <c r="BH28984" i="2"/>
  <c r="BG28989" i="2"/>
  <c r="BL28990" i="2"/>
  <c r="BE28999" i="2"/>
  <c r="BJ29000" i="2"/>
  <c r="BO29001" i="2"/>
  <c r="BI29005" i="2"/>
  <c r="BE29013" i="2"/>
  <c r="BM29014" i="2"/>
  <c r="BF29017" i="2"/>
  <c r="BG29021" i="2"/>
  <c r="BL29022" i="2"/>
  <c r="BJ29025" i="2"/>
  <c r="BH29029" i="2"/>
  <c r="BN29037" i="2"/>
  <c r="BM29040" i="2"/>
  <c r="BJ29043" i="2"/>
  <c r="BG29045" i="2"/>
  <c r="BE29033" i="2"/>
  <c r="BH28950" i="2"/>
  <c r="BM28952" i="2"/>
  <c r="BF28957" i="2"/>
  <c r="BJ28958" i="2"/>
  <c r="BH28964" i="2"/>
  <c r="BJ28972" i="2"/>
  <c r="BH28989" i="2"/>
  <c r="BM28990" i="2"/>
  <c r="BF28999" i="2"/>
  <c r="BJ29005" i="2"/>
  <c r="BF29013" i="2"/>
  <c r="BN29014" i="2"/>
  <c r="BM29022" i="2"/>
  <c r="BO29037" i="2"/>
  <c r="BN29040" i="2"/>
  <c r="BH29045" i="2"/>
  <c r="BO29055" i="2"/>
  <c r="BN29055" i="2"/>
  <c r="BM29055" i="2"/>
  <c r="BO29081" i="2"/>
  <c r="BN29081" i="2"/>
  <c r="BM29081" i="2"/>
  <c r="BP29069" i="2"/>
  <c r="BV29069" i="2" s="1"/>
  <c r="BY29069" i="2" s="1"/>
  <c r="BJ29069" i="2"/>
  <c r="BI29069" i="2"/>
  <c r="BH29069" i="2"/>
  <c r="BG29069" i="2"/>
  <c r="BF29069" i="2"/>
  <c r="BE29069" i="2"/>
  <c r="BL28944" i="2"/>
  <c r="BP28945" i="2"/>
  <c r="BE28949" i="2"/>
  <c r="BI28950" i="2"/>
  <c r="BG28957" i="2"/>
  <c r="BP28959" i="2"/>
  <c r="BE28963" i="2"/>
  <c r="BI28964" i="2"/>
  <c r="BL28979" i="2"/>
  <c r="BP28980" i="2"/>
  <c r="BE28983" i="2"/>
  <c r="BJ28984" i="2"/>
  <c r="BI28989" i="2"/>
  <c r="BG28999" i="2"/>
  <c r="BL29000" i="2"/>
  <c r="BH29013" i="2"/>
  <c r="BO29014" i="2"/>
  <c r="BI29021" i="2"/>
  <c r="BN29022" i="2"/>
  <c r="BL29025" i="2"/>
  <c r="BE29032" i="2"/>
  <c r="BE29039" i="2"/>
  <c r="BO29040" i="2"/>
  <c r="BL29081" i="2"/>
  <c r="BP28973" i="2"/>
  <c r="BO29086" i="2"/>
  <c r="BN29086" i="2"/>
  <c r="BM29086" i="2"/>
  <c r="BL29086" i="2"/>
  <c r="BE28965" i="2"/>
  <c r="BL28971" i="2"/>
  <c r="BE28976" i="2"/>
  <c r="BL28984" i="2"/>
  <c r="BE28993" i="2"/>
  <c r="BI28999" i="2"/>
  <c r="BE29016" i="2"/>
  <c r="BP29020" i="2"/>
  <c r="BV29020" i="2" s="1"/>
  <c r="BY29020" i="2" s="1"/>
  <c r="BG29020" i="2"/>
  <c r="BL29036" i="2"/>
  <c r="BP29090" i="2"/>
  <c r="BV29090" i="2" s="1"/>
  <c r="BY29090" i="2" s="1"/>
  <c r="BJ29090" i="2"/>
  <c r="BI29090" i="2"/>
  <c r="BH29090" i="2"/>
  <c r="BG29090" i="2"/>
  <c r="BF29090" i="2"/>
  <c r="BG29096" i="2"/>
  <c r="BJ29096" i="2"/>
  <c r="BP28965" i="2"/>
  <c r="BM28971" i="2"/>
  <c r="BF28976" i="2"/>
  <c r="BI28976" i="2" s="1"/>
  <c r="BM28984" i="2"/>
  <c r="BF28993" i="2"/>
  <c r="BP29010" i="2"/>
  <c r="BV29010" i="2" s="1"/>
  <c r="BY29010" i="2" s="1"/>
  <c r="BF29016" i="2"/>
  <c r="BM29036" i="2"/>
  <c r="BE28962" i="2"/>
  <c r="BN28971" i="2"/>
  <c r="BL28978" i="2"/>
  <c r="BP28979" i="2"/>
  <c r="BN28984" i="2"/>
  <c r="BG28993" i="2"/>
  <c r="BE29003" i="2"/>
  <c r="BL29013" i="2"/>
  <c r="BL29017" i="2"/>
  <c r="BN29036" i="2"/>
  <c r="BI28942" i="2"/>
  <c r="BM28943" i="2"/>
  <c r="BF28948" i="2"/>
  <c r="BJ28949" i="2"/>
  <c r="BN28950" i="2"/>
  <c r="BG28955" i="2"/>
  <c r="BL28957" i="2"/>
  <c r="BP28958" i="2"/>
  <c r="BE28961" i="2"/>
  <c r="BF28962" i="2"/>
  <c r="BJ28963" i="2"/>
  <c r="BN28964" i="2"/>
  <c r="BG28969" i="2"/>
  <c r="BO28971" i="2"/>
  <c r="BP28972" i="2"/>
  <c r="BI28977" i="2"/>
  <c r="BM28978" i="2"/>
  <c r="BE28982" i="2"/>
  <c r="BJ28983" i="2"/>
  <c r="BO28984" i="2"/>
  <c r="BI28988" i="2"/>
  <c r="BN28989" i="2"/>
  <c r="BH28993" i="2"/>
  <c r="BM28994" i="2"/>
  <c r="BG28998" i="2"/>
  <c r="BL28999" i="2"/>
  <c r="BF29003" i="2"/>
  <c r="BE29008" i="2"/>
  <c r="BM29013" i="2"/>
  <c r="BM29017" i="2"/>
  <c r="BH29020" i="2"/>
  <c r="BO29021" i="2"/>
  <c r="BI29024" i="2"/>
  <c r="BP29029" i="2"/>
  <c r="BV29029" i="2" s="1"/>
  <c r="BY29029" i="2" s="1"/>
  <c r="BE29031" i="2"/>
  <c r="BJ29032" i="2"/>
  <c r="BO29036" i="2"/>
  <c r="BO29039" i="2"/>
  <c r="BM29039" i="2"/>
  <c r="BP29045" i="2"/>
  <c r="BV29045" i="2" s="1"/>
  <c r="BY29045" i="2" s="1"/>
  <c r="BO29060" i="2"/>
  <c r="BN29060" i="2"/>
  <c r="BM29060" i="2"/>
  <c r="BL29060" i="2"/>
  <c r="BP28944" i="2"/>
  <c r="BE28948" i="2"/>
  <c r="BG28948" i="2"/>
  <c r="BO28950" i="2"/>
  <c r="BH28955" i="2"/>
  <c r="BM28957" i="2"/>
  <c r="BF28961" i="2"/>
  <c r="BG28962" i="2"/>
  <c r="BO28964" i="2"/>
  <c r="BH28969" i="2"/>
  <c r="BN28978" i="2"/>
  <c r="BF28982" i="2"/>
  <c r="BO28989" i="2"/>
  <c r="BI28993" i="2"/>
  <c r="BN28994" i="2"/>
  <c r="BH28998" i="2"/>
  <c r="BM28999" i="2"/>
  <c r="BG29003" i="2"/>
  <c r="BF29008" i="2"/>
  <c r="BN29013" i="2"/>
  <c r="BN29017" i="2"/>
  <c r="BI29020" i="2"/>
  <c r="BF29031" i="2"/>
  <c r="BN29032" i="2"/>
  <c r="BM29032" i="2"/>
  <c r="BL28943" i="2"/>
  <c r="BO28943" i="2"/>
  <c r="BH28948" i="2"/>
  <c r="BL28949" i="2"/>
  <c r="BP28950" i="2"/>
  <c r="BE28954" i="2"/>
  <c r="BI28955" i="2"/>
  <c r="BN28957" i="2"/>
  <c r="BH28962" i="2"/>
  <c r="BL28963" i="2"/>
  <c r="BP28964" i="2"/>
  <c r="BI28969" i="2"/>
  <c r="BO28978" i="2"/>
  <c r="BG28982" i="2"/>
  <c r="BO28994" i="2"/>
  <c r="BI28998" i="2"/>
  <c r="BN28999" i="2"/>
  <c r="BH29003" i="2"/>
  <c r="BG29008" i="2"/>
  <c r="BO29013" i="2"/>
  <c r="BO29017" i="2"/>
  <c r="BJ29020" i="2"/>
  <c r="BL29032" i="2"/>
  <c r="BE29038" i="2"/>
  <c r="BJ29050" i="2"/>
  <c r="BI29050" i="2"/>
  <c r="BH29050" i="2"/>
  <c r="BG29050" i="2"/>
  <c r="BF29050" i="2"/>
  <c r="BE29050" i="2"/>
  <c r="BP29050" i="2"/>
  <c r="BV29050" i="2" s="1"/>
  <c r="BY29050" i="2" s="1"/>
  <c r="BP29113" i="2"/>
  <c r="BV29113" i="2" s="1"/>
  <c r="BY29113" i="2" s="1"/>
  <c r="BJ29113" i="2"/>
  <c r="BI29113" i="2"/>
  <c r="BH29113" i="2"/>
  <c r="BG29113" i="2"/>
  <c r="BF29113" i="2"/>
  <c r="BE29113" i="2"/>
  <c r="BE28947" i="2"/>
  <c r="BF28954" i="2"/>
  <c r="BO28957" i="2"/>
  <c r="BI28962" i="2"/>
  <c r="BM28963" i="2"/>
  <c r="BF28968" i="2"/>
  <c r="BL28977" i="2"/>
  <c r="BE28981" i="2"/>
  <c r="BH28982" i="2"/>
  <c r="BL28988" i="2"/>
  <c r="BE28997" i="2"/>
  <c r="BO28999" i="2"/>
  <c r="BI29003" i="2"/>
  <c r="BH29008" i="2"/>
  <c r="BP29013" i="2"/>
  <c r="BV29013" i="2" s="1"/>
  <c r="BY29013" i="2" s="1"/>
  <c r="BE29019" i="2"/>
  <c r="BF29023" i="2"/>
  <c r="BE29027" i="2"/>
  <c r="BL29028" i="2"/>
  <c r="BO29032" i="2"/>
  <c r="BF29038" i="2"/>
  <c r="BP29039" i="2"/>
  <c r="BV29039" i="2" s="1"/>
  <c r="BY29039" i="2" s="1"/>
  <c r="BE29041" i="2"/>
  <c r="BE29046" i="2"/>
  <c r="BP29053" i="2"/>
  <c r="BV29053" i="2" s="1"/>
  <c r="BY29053" i="2" s="1"/>
  <c r="BJ29053" i="2"/>
  <c r="BI29053" i="2"/>
  <c r="BH29053" i="2"/>
  <c r="BG29053" i="2"/>
  <c r="BF29053" i="2"/>
  <c r="BE29053" i="2"/>
  <c r="BN28943" i="2"/>
  <c r="BL28942" i="2"/>
  <c r="BM28949" i="2"/>
  <c r="BM28942" i="2"/>
  <c r="BE28946" i="2"/>
  <c r="BF28947" i="2"/>
  <c r="BJ28948" i="2"/>
  <c r="BN28949" i="2"/>
  <c r="BG28954" i="2"/>
  <c r="BO28956" i="2"/>
  <c r="BE28960" i="2"/>
  <c r="BN28963" i="2"/>
  <c r="BG28968" i="2"/>
  <c r="BO28970" i="2"/>
  <c r="BH28975" i="2"/>
  <c r="BL28976" i="2"/>
  <c r="BM28977" i="2"/>
  <c r="BF28981" i="2"/>
  <c r="BH28981" i="2" s="1"/>
  <c r="BI28982" i="2"/>
  <c r="BN28983" i="2"/>
  <c r="BE28986" i="2"/>
  <c r="BH28987" i="2"/>
  <c r="BM28988" i="2"/>
  <c r="BG28992" i="2"/>
  <c r="BL28993" i="2"/>
  <c r="BF28997" i="2"/>
  <c r="BE29002" i="2"/>
  <c r="BO29004" i="2"/>
  <c r="BI29008" i="2"/>
  <c r="BH29012" i="2"/>
  <c r="BE29015" i="2"/>
  <c r="BL29016" i="2"/>
  <c r="BF29019" i="2"/>
  <c r="BL29020" i="2"/>
  <c r="BG29023" i="2"/>
  <c r="BN29024" i="2"/>
  <c r="BF29027" i="2"/>
  <c r="BM29028" i="2"/>
  <c r="BE29034" i="2"/>
  <c r="BG29038" i="2"/>
  <c r="BF29041" i="2"/>
  <c r="BF29044" i="2"/>
  <c r="BE29044" i="2"/>
  <c r="BP29044" i="2"/>
  <c r="BV29044" i="2" s="1"/>
  <c r="BY29044" i="2" s="1"/>
  <c r="BF29046" i="2"/>
  <c r="BI29046" i="2" s="1"/>
  <c r="BN28942" i="2"/>
  <c r="BF28946" i="2"/>
  <c r="BG28946" i="2" s="1"/>
  <c r="BG28947" i="2"/>
  <c r="BH28954" i="2"/>
  <c r="BL28955" i="2"/>
  <c r="BF28960" i="2"/>
  <c r="BH28968" i="2"/>
  <c r="BL28969" i="2"/>
  <c r="BE28974" i="2"/>
  <c r="BI28975" i="2"/>
  <c r="BM28976" i="2"/>
  <c r="BN28977" i="2"/>
  <c r="BF28986" i="2"/>
  <c r="BI28987" i="2"/>
  <c r="BN28988" i="2"/>
  <c r="BE28991" i="2"/>
  <c r="BH28992" i="2"/>
  <c r="BM28993" i="2"/>
  <c r="BG28997" i="2"/>
  <c r="BL28998" i="2"/>
  <c r="BF29002" i="2"/>
  <c r="BE29007" i="2"/>
  <c r="BI29012" i="2"/>
  <c r="BF29015" i="2"/>
  <c r="BN29016" i="2"/>
  <c r="BG29019" i="2"/>
  <c r="BM29020" i="2"/>
  <c r="BH29023" i="2"/>
  <c r="BG29027" i="2"/>
  <c r="BN29028" i="2"/>
  <c r="BF29034" i="2"/>
  <c r="BL29035" i="2"/>
  <c r="BH29038" i="2"/>
  <c r="BG29044" i="2"/>
  <c r="BP29048" i="2"/>
  <c r="BJ29048" i="2"/>
  <c r="BI29048" i="2"/>
  <c r="BH29048" i="2"/>
  <c r="BG29048" i="2"/>
  <c r="BF29048" i="2"/>
  <c r="BG29015" i="2"/>
  <c r="BO29016" i="2"/>
  <c r="BI29023" i="2"/>
  <c r="BP29024" i="2"/>
  <c r="BG29034" i="2"/>
  <c r="BN29035" i="2"/>
  <c r="BH29044" i="2"/>
  <c r="BO29097" i="2"/>
  <c r="BN29097" i="2"/>
  <c r="BM29097" i="2"/>
  <c r="BF29030" i="2"/>
  <c r="BE29030" i="2"/>
  <c r="BO29046" i="2"/>
  <c r="BN29046" i="2"/>
  <c r="BP29103" i="2"/>
  <c r="BV29103" i="2" s="1"/>
  <c r="BY29103" i="2" s="1"/>
  <c r="BJ29103" i="2"/>
  <c r="BI29103" i="2"/>
  <c r="BH29103" i="2"/>
  <c r="BG29103" i="2"/>
  <c r="BF29103" i="2"/>
  <c r="BE29103" i="2"/>
  <c r="BE29121" i="2"/>
  <c r="BO29132" i="2"/>
  <c r="BM29132" i="2"/>
  <c r="BJ29176" i="2"/>
  <c r="BG29176" i="2"/>
  <c r="BI29059" i="2"/>
  <c r="BM29065" i="2"/>
  <c r="BL29070" i="2"/>
  <c r="BF29074" i="2"/>
  <c r="BE29079" i="2"/>
  <c r="BI29085" i="2"/>
  <c r="BM29091" i="2"/>
  <c r="BP29092" i="2"/>
  <c r="BV29092" i="2" s="1"/>
  <c r="BY29092" i="2" s="1"/>
  <c r="BL29096" i="2"/>
  <c r="BJ29100" i="2"/>
  <c r="BJ29107" i="2"/>
  <c r="BG29110" i="2"/>
  <c r="BF29121" i="2"/>
  <c r="BI29121" i="2" s="1"/>
  <c r="BH29125" i="2"/>
  <c r="BP29125" i="2"/>
  <c r="BV29125" i="2" s="1"/>
  <c r="BY29125" i="2" s="1"/>
  <c r="BP29127" i="2"/>
  <c r="BV29127" i="2" s="1"/>
  <c r="BY29127" i="2" s="1"/>
  <c r="BJ29127" i="2"/>
  <c r="BI29127" i="2"/>
  <c r="BH29127" i="2"/>
  <c r="BG29127" i="2"/>
  <c r="BF29127" i="2"/>
  <c r="BE29127" i="2"/>
  <c r="BL29132" i="2"/>
  <c r="BP29188" i="2"/>
  <c r="BV29188" i="2" s="1"/>
  <c r="BY29188" i="2" s="1"/>
  <c r="BJ29188" i="2"/>
  <c r="BI29188" i="2"/>
  <c r="BH29188" i="2"/>
  <c r="BG29188" i="2"/>
  <c r="BF29188" i="2"/>
  <c r="BE29188" i="2"/>
  <c r="BP29055" i="2"/>
  <c r="BV29055" i="2" s="1"/>
  <c r="BY29055" i="2" s="1"/>
  <c r="BN29065" i="2"/>
  <c r="BM29070" i="2"/>
  <c r="BG29074" i="2"/>
  <c r="BF29079" i="2"/>
  <c r="BN29091" i="2"/>
  <c r="BM29096" i="2"/>
  <c r="BP29104" i="2"/>
  <c r="BV29104" i="2" s="1"/>
  <c r="BY29104" i="2" s="1"/>
  <c r="BH29110" i="2"/>
  <c r="BN29119" i="2"/>
  <c r="BP29123" i="2"/>
  <c r="BV29123" i="2" s="1"/>
  <c r="BY29123" i="2" s="1"/>
  <c r="BI29123" i="2"/>
  <c r="BH29123" i="2"/>
  <c r="BG29123" i="2"/>
  <c r="BF29123" i="2"/>
  <c r="BN29132" i="2"/>
  <c r="BH29176" i="2"/>
  <c r="BO29182" i="2"/>
  <c r="BN29182" i="2"/>
  <c r="BM29182" i="2"/>
  <c r="BL29054" i="2"/>
  <c r="BP29060" i="2"/>
  <c r="BV29060" i="2" s="1"/>
  <c r="BY29060" i="2" s="1"/>
  <c r="BE29063" i="2"/>
  <c r="BO29065" i="2"/>
  <c r="BN29070" i="2"/>
  <c r="BH29074" i="2"/>
  <c r="BG29079" i="2"/>
  <c r="BL29080" i="2"/>
  <c r="BE29089" i="2"/>
  <c r="BO29091" i="2"/>
  <c r="BN29096" i="2"/>
  <c r="BM29100" i="2"/>
  <c r="BE29106" i="2"/>
  <c r="BL29107" i="2"/>
  <c r="BI29110" i="2"/>
  <c r="BL29119" i="2"/>
  <c r="BN29121" i="2"/>
  <c r="BE29123" i="2"/>
  <c r="BF29125" i="2"/>
  <c r="BJ29130" i="2"/>
  <c r="BI29130" i="2"/>
  <c r="BH29130" i="2"/>
  <c r="BG29130" i="2"/>
  <c r="BE29130" i="2"/>
  <c r="BP29130" i="2"/>
  <c r="BV29130" i="2" s="1"/>
  <c r="BY29130" i="2" s="1"/>
  <c r="BI29176" i="2"/>
  <c r="BL29182" i="2"/>
  <c r="BM29054" i="2"/>
  <c r="BF29063" i="2"/>
  <c r="BP29065" i="2"/>
  <c r="BV29065" i="2" s="1"/>
  <c r="BY29065" i="2" s="1"/>
  <c r="BO29070" i="2"/>
  <c r="BI29074" i="2"/>
  <c r="BH29079" i="2"/>
  <c r="BM29080" i="2"/>
  <c r="BF29089" i="2"/>
  <c r="BO29096" i="2"/>
  <c r="BN29100" i="2"/>
  <c r="BG29106" i="2"/>
  <c r="BJ29110" i="2"/>
  <c r="BM29119" i="2"/>
  <c r="BJ29123" i="2"/>
  <c r="BP29144" i="2"/>
  <c r="BV29144" i="2" s="1"/>
  <c r="BY29144" i="2" s="1"/>
  <c r="BJ29144" i="2"/>
  <c r="BI29144" i="2"/>
  <c r="BH29144" i="2"/>
  <c r="BG29144" i="2"/>
  <c r="BF29144" i="2"/>
  <c r="BE29047" i="2"/>
  <c r="BN29054" i="2"/>
  <c r="BG29063" i="2"/>
  <c r="BL29064" i="2"/>
  <c r="BP29070" i="2"/>
  <c r="BV29070" i="2" s="1"/>
  <c r="BY29070" i="2" s="1"/>
  <c r="BE29073" i="2"/>
  <c r="BJ29074" i="2"/>
  <c r="BI29079" i="2"/>
  <c r="BN29080" i="2"/>
  <c r="BM29085" i="2"/>
  <c r="BG29089" i="2"/>
  <c r="BL29090" i="2"/>
  <c r="BF29094" i="2"/>
  <c r="BF29099" i="2"/>
  <c r="BO29100" i="2"/>
  <c r="BH29106" i="2"/>
  <c r="BN29107" i="2"/>
  <c r="BO29113" i="2"/>
  <c r="BM29113" i="2"/>
  <c r="BM29116" i="2"/>
  <c r="BO29119" i="2"/>
  <c r="BM29121" i="2"/>
  <c r="BI29125" i="2"/>
  <c r="BO29130" i="2"/>
  <c r="BN29130" i="2"/>
  <c r="BE29144" i="2"/>
  <c r="BF29047" i="2"/>
  <c r="BP29049" i="2"/>
  <c r="BV29049" i="2" s="1"/>
  <c r="BY29049" i="2" s="1"/>
  <c r="BE29052" i="2"/>
  <c r="BO29054" i="2"/>
  <c r="BH29063" i="2"/>
  <c r="BM29064" i="2"/>
  <c r="BL29069" i="2"/>
  <c r="BF29073" i="2"/>
  <c r="BP29075" i="2"/>
  <c r="BV29075" i="2" s="1"/>
  <c r="BY29075" i="2" s="1"/>
  <c r="BE29078" i="2"/>
  <c r="BJ29079" i="2"/>
  <c r="BO29080" i="2"/>
  <c r="BH29089" i="2"/>
  <c r="BM29090" i="2"/>
  <c r="BG29094" i="2"/>
  <c r="BG29099" i="2"/>
  <c r="BP29100" i="2"/>
  <c r="BV29100" i="2" s="1"/>
  <c r="BP29102" i="2"/>
  <c r="BV29102" i="2" s="1"/>
  <c r="BY29102" i="2" s="1"/>
  <c r="BJ29102" i="2"/>
  <c r="BI29106" i="2"/>
  <c r="BP29107" i="2"/>
  <c r="BV29107" i="2" s="1"/>
  <c r="BY29107" i="2" s="1"/>
  <c r="BP29118" i="2"/>
  <c r="BV29118" i="2" s="1"/>
  <c r="BY29118" i="2" s="1"/>
  <c r="BI29118" i="2"/>
  <c r="BO29121" i="2"/>
  <c r="BJ29125" i="2"/>
  <c r="BO29161" i="2"/>
  <c r="BN29161" i="2"/>
  <c r="BM29161" i="2"/>
  <c r="BP29170" i="2"/>
  <c r="BV29170" i="2" s="1"/>
  <c r="BY29170" i="2" s="1"/>
  <c r="BJ29170" i="2"/>
  <c r="BI29170" i="2"/>
  <c r="BH29170" i="2"/>
  <c r="BG29170" i="2"/>
  <c r="BF29170" i="2"/>
  <c r="BI29063" i="2"/>
  <c r="BN29064" i="2"/>
  <c r="BG29073" i="2"/>
  <c r="BI29089" i="2"/>
  <c r="BN29090" i="2"/>
  <c r="BJ29106" i="2"/>
  <c r="BH29047" i="2"/>
  <c r="BM29048" i="2"/>
  <c r="BG29052" i="2"/>
  <c r="BL29053" i="2"/>
  <c r="BF29057" i="2"/>
  <c r="BE29062" i="2"/>
  <c r="BJ29063" i="2"/>
  <c r="BO29064" i="2"/>
  <c r="BH29073" i="2"/>
  <c r="BL29079" i="2"/>
  <c r="BE29088" i="2"/>
  <c r="BJ29089" i="2"/>
  <c r="BO29090" i="2"/>
  <c r="BL29106" i="2"/>
  <c r="BE29109" i="2"/>
  <c r="BF29118" i="2"/>
  <c r="BF29062" i="2"/>
  <c r="BI29073" i="2"/>
  <c r="BM29079" i="2"/>
  <c r="BF29088" i="2"/>
  <c r="BM29106" i="2"/>
  <c r="BG29109" i="2"/>
  <c r="BJ29112" i="2"/>
  <c r="BH29112" i="2"/>
  <c r="BG29118" i="2"/>
  <c r="BO29192" i="2"/>
  <c r="BN29192" i="2"/>
  <c r="BM29192" i="2"/>
  <c r="BL29192" i="2"/>
  <c r="BF29051" i="2"/>
  <c r="BG29051" i="2" s="1"/>
  <c r="BI29052" i="2"/>
  <c r="BN29053" i="2"/>
  <c r="BE29056" i="2"/>
  <c r="BH29057" i="2"/>
  <c r="BM29058" i="2"/>
  <c r="BG29062" i="2"/>
  <c r="BL29063" i="2"/>
  <c r="BF29067" i="2"/>
  <c r="BE29072" i="2"/>
  <c r="BJ29073" i="2"/>
  <c r="BI29078" i="2"/>
  <c r="BN29079" i="2"/>
  <c r="BH29083" i="2"/>
  <c r="BM29084" i="2"/>
  <c r="BG29088" i="2"/>
  <c r="BL29089" i="2"/>
  <c r="BF29093" i="2"/>
  <c r="BE29098" i="2"/>
  <c r="BH29102" i="2"/>
  <c r="BE29105" i="2"/>
  <c r="BN29106" i="2"/>
  <c r="BH29109" i="2"/>
  <c r="BP29110" i="2"/>
  <c r="BV29110" i="2" s="1"/>
  <c r="BY29110" i="2" s="1"/>
  <c r="BE29112" i="2"/>
  <c r="BH29118" i="2"/>
  <c r="BO29177" i="2"/>
  <c r="BN29177" i="2"/>
  <c r="BM29177" i="2"/>
  <c r="BF29056" i="2"/>
  <c r="BJ29056" i="2" s="1"/>
  <c r="BI29057" i="2"/>
  <c r="BH29062" i="2"/>
  <c r="BF29072" i="2"/>
  <c r="BN29084" i="2"/>
  <c r="BH29088" i="2"/>
  <c r="BG29093" i="2"/>
  <c r="BF29098" i="2"/>
  <c r="BI29102" i="2"/>
  <c r="BF29105" i="2"/>
  <c r="BO29106" i="2"/>
  <c r="BI29109" i="2"/>
  <c r="BJ29118" i="2"/>
  <c r="BO29135" i="2"/>
  <c r="BN29135" i="2"/>
  <c r="BM29135" i="2"/>
  <c r="BJ29109" i="2"/>
  <c r="BN29118" i="2"/>
  <c r="BL29118" i="2"/>
  <c r="BE29071" i="2"/>
  <c r="BO29131" i="2"/>
  <c r="BN29131" i="2"/>
  <c r="BM29131" i="2"/>
  <c r="BL29131" i="2"/>
  <c r="BM29052" i="2"/>
  <c r="BL29057" i="2"/>
  <c r="BF29071" i="2"/>
  <c r="BE29076" i="2"/>
  <c r="BM29078" i="2"/>
  <c r="BL29083" i="2"/>
  <c r="BF29087" i="2"/>
  <c r="BE29092" i="2"/>
  <c r="BF29101" i="2"/>
  <c r="BM29102" i="2"/>
  <c r="BE29108" i="2"/>
  <c r="BL29109" i="2"/>
  <c r="BN29112" i="2"/>
  <c r="BM29112" i="2"/>
  <c r="BL29112" i="2"/>
  <c r="BG29114" i="2"/>
  <c r="BO29118" i="2"/>
  <c r="BF29124" i="2"/>
  <c r="BP29124" i="2"/>
  <c r="BV29124" i="2" s="1"/>
  <c r="BY29124" i="2" s="1"/>
  <c r="BJ29136" i="2"/>
  <c r="BI29136" i="2"/>
  <c r="BH29136" i="2"/>
  <c r="BG29136" i="2"/>
  <c r="BO29189" i="2"/>
  <c r="BN29189" i="2"/>
  <c r="BM29189" i="2"/>
  <c r="BL29189" i="2"/>
  <c r="BN29052" i="2"/>
  <c r="BE29055" i="2"/>
  <c r="BM29057" i="2"/>
  <c r="BF29076" i="2"/>
  <c r="BJ29076" i="2" s="1"/>
  <c r="BM29083" i="2"/>
  <c r="BG29087" i="2"/>
  <c r="BF29092" i="2"/>
  <c r="BF29108" i="2"/>
  <c r="BM29109" i="2"/>
  <c r="BL29051" i="2"/>
  <c r="BO29052" i="2"/>
  <c r="BF29055" i="2"/>
  <c r="BN29057" i="2"/>
  <c r="BE29060" i="2"/>
  <c r="BL29067" i="2"/>
  <c r="BO29078" i="2"/>
  <c r="BF29081" i="2"/>
  <c r="BI29081" i="2" s="1"/>
  <c r="BN29083" i="2"/>
  <c r="BE29086" i="2"/>
  <c r="BH29087" i="2"/>
  <c r="BG29092" i="2"/>
  <c r="BL29093" i="2"/>
  <c r="BO29102" i="2"/>
  <c r="BE29104" i="2"/>
  <c r="BM29105" i="2"/>
  <c r="BG29108" i="2"/>
  <c r="BN29109" i="2"/>
  <c r="BI29114" i="2"/>
  <c r="BM29120" i="2"/>
  <c r="BM29051" i="2"/>
  <c r="BG29055" i="2"/>
  <c r="BL29056" i="2"/>
  <c r="BO29057" i="2"/>
  <c r="BF29060" i="2"/>
  <c r="BN29062" i="2"/>
  <c r="BE29065" i="2"/>
  <c r="BM29067" i="2"/>
  <c r="BL29072" i="2"/>
  <c r="BO29083" i="2"/>
  <c r="BF29086" i="2"/>
  <c r="BJ29086" i="2" s="1"/>
  <c r="BI29087" i="2"/>
  <c r="BN29088" i="2"/>
  <c r="BE29091" i="2"/>
  <c r="BH29092" i="2"/>
  <c r="BM29093" i="2"/>
  <c r="BG29097" i="2"/>
  <c r="BL29098" i="2"/>
  <c r="BF29104" i="2"/>
  <c r="BN29105" i="2"/>
  <c r="BH29108" i="2"/>
  <c r="BO29109" i="2"/>
  <c r="BE29111" i="2"/>
  <c r="BJ29114" i="2"/>
  <c r="BN29120" i="2"/>
  <c r="BH29124" i="2"/>
  <c r="BP29175" i="2"/>
  <c r="BV29175" i="2" s="1"/>
  <c r="BY29175" i="2" s="1"/>
  <c r="BJ29175" i="2"/>
  <c r="BI29175" i="2"/>
  <c r="BH29175" i="2"/>
  <c r="BG29175" i="2"/>
  <c r="BF29175" i="2"/>
  <c r="BE29175" i="2"/>
  <c r="BN29051" i="2"/>
  <c r="BH29055" i="2"/>
  <c r="BM29056" i="2"/>
  <c r="BG29060" i="2"/>
  <c r="BL29061" i="2"/>
  <c r="BF29065" i="2"/>
  <c r="BN29067" i="2"/>
  <c r="BE29070" i="2"/>
  <c r="BM29072" i="2"/>
  <c r="BL29077" i="2"/>
  <c r="BF29091" i="2"/>
  <c r="BI29092" i="2"/>
  <c r="BN29093" i="2"/>
  <c r="BE29096" i="2"/>
  <c r="BH29097" i="2"/>
  <c r="BM29098" i="2"/>
  <c r="BH29104" i="2"/>
  <c r="BO29105" i="2"/>
  <c r="BI29108" i="2"/>
  <c r="BP29109" i="2"/>
  <c r="BV29109" i="2" s="1"/>
  <c r="BY29109" i="2" s="1"/>
  <c r="BF29111" i="2"/>
  <c r="BH29111" i="2" s="1"/>
  <c r="BO29120" i="2"/>
  <c r="BI29124" i="2"/>
  <c r="BE29129" i="2"/>
  <c r="BP29129" i="2"/>
  <c r="BV29129" i="2" s="1"/>
  <c r="BY29129" i="2" s="1"/>
  <c r="BJ29129" i="2"/>
  <c r="BI29129" i="2"/>
  <c r="BI29055" i="2"/>
  <c r="BN29056" i="2"/>
  <c r="BH29060" i="2"/>
  <c r="BO29098" i="2"/>
  <c r="BL29101" i="2"/>
  <c r="BI29104" i="2"/>
  <c r="BP29105" i="2"/>
  <c r="BV29105" i="2" s="1"/>
  <c r="BY29105" i="2" s="1"/>
  <c r="BJ29124" i="2"/>
  <c r="BF29129" i="2"/>
  <c r="BO29140" i="2"/>
  <c r="BN29140" i="2"/>
  <c r="BM29140" i="2"/>
  <c r="BL29140" i="2"/>
  <c r="BO29166" i="2"/>
  <c r="BN29166" i="2"/>
  <c r="BM29166" i="2"/>
  <c r="BL29166" i="2"/>
  <c r="BJ29104" i="2"/>
  <c r="BP29149" i="2"/>
  <c r="BV29149" i="2" s="1"/>
  <c r="BY29149" i="2" s="1"/>
  <c r="BJ29149" i="2"/>
  <c r="BI29149" i="2"/>
  <c r="BH29149" i="2"/>
  <c r="BG29149" i="2"/>
  <c r="BF29149" i="2"/>
  <c r="BE29149" i="2"/>
  <c r="BI29140" i="2"/>
  <c r="BM29208" i="2"/>
  <c r="BG29139" i="2"/>
  <c r="BI29155" i="2"/>
  <c r="BN29156" i="2"/>
  <c r="BG29165" i="2"/>
  <c r="BN29172" i="2"/>
  <c r="BO29208" i="2"/>
  <c r="BE29128" i="2"/>
  <c r="BH29139" i="2"/>
  <c r="BL29145" i="2"/>
  <c r="BE29154" i="2"/>
  <c r="BJ29155" i="2"/>
  <c r="BO29156" i="2"/>
  <c r="BH29165" i="2"/>
  <c r="BP29167" i="2"/>
  <c r="BV29167" i="2" s="1"/>
  <c r="BY29167" i="2" s="1"/>
  <c r="BL29171" i="2"/>
  <c r="BO29172" i="2"/>
  <c r="BE29180" i="2"/>
  <c r="BP29238" i="2"/>
  <c r="BV29238" i="2" s="1"/>
  <c r="BY29238" i="2" s="1"/>
  <c r="BI29238" i="2"/>
  <c r="BG29238" i="2"/>
  <c r="BE29238" i="2"/>
  <c r="BO29285" i="2"/>
  <c r="BN29285" i="2"/>
  <c r="BM29285" i="2"/>
  <c r="BL29285" i="2"/>
  <c r="BF29128" i="2"/>
  <c r="BE29133" i="2"/>
  <c r="BI29139" i="2"/>
  <c r="BM29145" i="2"/>
  <c r="BL29150" i="2"/>
  <c r="BF29154" i="2"/>
  <c r="BE29159" i="2"/>
  <c r="BI29165" i="2"/>
  <c r="BM29171" i="2"/>
  <c r="BP29172" i="2"/>
  <c r="BV29172" i="2" s="1"/>
  <c r="BY29172" i="2" s="1"/>
  <c r="BL29176" i="2"/>
  <c r="BF29180" i="2"/>
  <c r="BE29191" i="2"/>
  <c r="BO29202" i="2"/>
  <c r="BM29202" i="2"/>
  <c r="BF29238" i="2"/>
  <c r="BM29124" i="2"/>
  <c r="BG29128" i="2"/>
  <c r="BL29129" i="2"/>
  <c r="BF29133" i="2"/>
  <c r="BP29135" i="2"/>
  <c r="BV29135" i="2" s="1"/>
  <c r="BY29135" i="2" s="1"/>
  <c r="BE29138" i="2"/>
  <c r="BJ29139" i="2"/>
  <c r="BN29145" i="2"/>
  <c r="BM29150" i="2"/>
  <c r="BG29154" i="2"/>
  <c r="BL29155" i="2"/>
  <c r="BF29159" i="2"/>
  <c r="BE29164" i="2"/>
  <c r="BJ29165" i="2"/>
  <c r="BN29171" i="2"/>
  <c r="BM29176" i="2"/>
  <c r="BP29177" i="2"/>
  <c r="BV29177" i="2" s="1"/>
  <c r="BY29177" i="2" s="1"/>
  <c r="BG29180" i="2"/>
  <c r="BL29181" i="2"/>
  <c r="BP29182" i="2"/>
  <c r="BV29182" i="2" s="1"/>
  <c r="BY29182" i="2" s="1"/>
  <c r="BF29191" i="2"/>
  <c r="BL29197" i="2"/>
  <c r="BL29202" i="2"/>
  <c r="BN29213" i="2"/>
  <c r="BL29213" i="2"/>
  <c r="BH29238" i="2"/>
  <c r="BH29128" i="2"/>
  <c r="BG29133" i="2"/>
  <c r="BF29138" i="2"/>
  <c r="BP29140" i="2"/>
  <c r="BV29140" i="2" s="1"/>
  <c r="BY29140" i="2" s="1"/>
  <c r="BO29145" i="2"/>
  <c r="BN29150" i="2"/>
  <c r="BH29154" i="2"/>
  <c r="BM29155" i="2"/>
  <c r="BG29159" i="2"/>
  <c r="BF29164" i="2"/>
  <c r="BO29171" i="2"/>
  <c r="BN29176" i="2"/>
  <c r="BH29180" i="2"/>
  <c r="BM29181" i="2"/>
  <c r="BI29184" i="2"/>
  <c r="BF29184" i="2"/>
  <c r="BE29184" i="2"/>
  <c r="BP29192" i="2"/>
  <c r="BV29192" i="2" s="1"/>
  <c r="BY29192" i="2" s="1"/>
  <c r="BM29197" i="2"/>
  <c r="BN29202" i="2"/>
  <c r="BJ29216" i="2"/>
  <c r="BI29216" i="2"/>
  <c r="BH29216" i="2"/>
  <c r="BG29216" i="2"/>
  <c r="BE29216" i="2"/>
  <c r="BO29223" i="2"/>
  <c r="BN29223" i="2"/>
  <c r="BL29223" i="2"/>
  <c r="BJ29238" i="2"/>
  <c r="BP29294" i="2"/>
  <c r="BV29294" i="2" s="1"/>
  <c r="BY29294" i="2" s="1"/>
  <c r="BJ29294" i="2"/>
  <c r="BI29294" i="2"/>
  <c r="BH29294" i="2"/>
  <c r="BG29294" i="2"/>
  <c r="BF29294" i="2"/>
  <c r="BE29294" i="2"/>
  <c r="BO29297" i="2"/>
  <c r="BN29297" i="2"/>
  <c r="BM29297" i="2"/>
  <c r="BL29297" i="2"/>
  <c r="BO29176" i="2"/>
  <c r="BI29180" i="2"/>
  <c r="BM29194" i="2"/>
  <c r="BL29194" i="2"/>
  <c r="BJ29251" i="2"/>
  <c r="BI29251" i="2"/>
  <c r="BH29251" i="2"/>
  <c r="BG29251" i="2"/>
  <c r="BP29264" i="2"/>
  <c r="BV29264" i="2" s="1"/>
  <c r="BY29264" i="2" s="1"/>
  <c r="BI29264" i="2"/>
  <c r="BH29264" i="2"/>
  <c r="BG29264" i="2"/>
  <c r="BF29264" i="2"/>
  <c r="BE29264" i="2"/>
  <c r="BG29117" i="2"/>
  <c r="BF29122" i="2"/>
  <c r="BJ29128" i="2"/>
  <c r="BO29129" i="2"/>
  <c r="BI29133" i="2"/>
  <c r="BH29138" i="2"/>
  <c r="BM29139" i="2"/>
  <c r="BG29143" i="2"/>
  <c r="BL29144" i="2"/>
  <c r="BF29148" i="2"/>
  <c r="BP29150" i="2"/>
  <c r="BV29150" i="2" s="1"/>
  <c r="BY29150" i="2" s="1"/>
  <c r="BE29153" i="2"/>
  <c r="BJ29154" i="2"/>
  <c r="BO29155" i="2"/>
  <c r="BI29159" i="2"/>
  <c r="BH29164" i="2"/>
  <c r="BM29165" i="2"/>
  <c r="BG29169" i="2"/>
  <c r="BL29170" i="2"/>
  <c r="BF29174" i="2"/>
  <c r="BE29179" i="2"/>
  <c r="BJ29180" i="2"/>
  <c r="BO29181" i="2"/>
  <c r="BH29184" i="2"/>
  <c r="BP29185" i="2"/>
  <c r="BV29185" i="2" s="1"/>
  <c r="BY29185" i="2" s="1"/>
  <c r="BN29194" i="2"/>
  <c r="BE29196" i="2"/>
  <c r="BO29197" i="2"/>
  <c r="BF29226" i="2"/>
  <c r="BH29226" i="2" s="1"/>
  <c r="BE29226" i="2"/>
  <c r="BO29233" i="2"/>
  <c r="BN29233" i="2"/>
  <c r="BM29233" i="2"/>
  <c r="BL29233" i="2"/>
  <c r="BJ29264" i="2"/>
  <c r="BG29122" i="2"/>
  <c r="BI29138" i="2"/>
  <c r="BN29139" i="2"/>
  <c r="BM29144" i="2"/>
  <c r="BG29148" i="2"/>
  <c r="BF29153" i="2"/>
  <c r="BP29155" i="2"/>
  <c r="BV29155" i="2" s="1"/>
  <c r="BY29155" i="2" s="1"/>
  <c r="BI29164" i="2"/>
  <c r="BN29165" i="2"/>
  <c r="BM29170" i="2"/>
  <c r="BG29174" i="2"/>
  <c r="BF29179" i="2"/>
  <c r="BJ29184" i="2"/>
  <c r="BH29193" i="2"/>
  <c r="BG29193" i="2"/>
  <c r="BO29194" i="2"/>
  <c r="BF29196" i="2"/>
  <c r="BP29207" i="2"/>
  <c r="BV29207" i="2" s="1"/>
  <c r="BY29207" i="2" s="1"/>
  <c r="BH29207" i="2"/>
  <c r="BH29122" i="2"/>
  <c r="BL29128" i="2"/>
  <c r="BE29137" i="2"/>
  <c r="BO29139" i="2"/>
  <c r="BN29144" i="2"/>
  <c r="BH29148" i="2"/>
  <c r="BG29153" i="2"/>
  <c r="BL29154" i="2"/>
  <c r="BE29163" i="2"/>
  <c r="BO29165" i="2"/>
  <c r="BN29170" i="2"/>
  <c r="BH29174" i="2"/>
  <c r="BG29179" i="2"/>
  <c r="BL29180" i="2"/>
  <c r="BE29187" i="2"/>
  <c r="BO29191" i="2"/>
  <c r="BN29191" i="2"/>
  <c r="BE29193" i="2"/>
  <c r="BE29201" i="2"/>
  <c r="BE29207" i="2"/>
  <c r="BF29137" i="2"/>
  <c r="BO29144" i="2"/>
  <c r="BI29148" i="2"/>
  <c r="BH29153" i="2"/>
  <c r="BM29154" i="2"/>
  <c r="BF29163" i="2"/>
  <c r="BO29170" i="2"/>
  <c r="BI29174" i="2"/>
  <c r="BH29179" i="2"/>
  <c r="BM29180" i="2"/>
  <c r="BF29187" i="2"/>
  <c r="BF29193" i="2"/>
  <c r="BF29201" i="2"/>
  <c r="BG29201" i="2" s="1"/>
  <c r="BF29207" i="2"/>
  <c r="BO29259" i="2"/>
  <c r="BN29259" i="2"/>
  <c r="BM29259" i="2"/>
  <c r="BL29259" i="2"/>
  <c r="BF29126" i="2"/>
  <c r="BH29126" i="2" s="1"/>
  <c r="BN29128" i="2"/>
  <c r="BE29131" i="2"/>
  <c r="BG29137" i="2"/>
  <c r="BL29138" i="2"/>
  <c r="BF29142" i="2"/>
  <c r="BE29147" i="2"/>
  <c r="BI29153" i="2"/>
  <c r="BN29154" i="2"/>
  <c r="BM29159" i="2"/>
  <c r="BG29163" i="2"/>
  <c r="BL29164" i="2"/>
  <c r="BF29168" i="2"/>
  <c r="BE29173" i="2"/>
  <c r="BJ29174" i="2"/>
  <c r="BI29179" i="2"/>
  <c r="BN29180" i="2"/>
  <c r="BM29184" i="2"/>
  <c r="BG29187" i="2"/>
  <c r="BM29191" i="2"/>
  <c r="BI29193" i="2"/>
  <c r="BG29198" i="2"/>
  <c r="BF29198" i="2"/>
  <c r="BG29207" i="2"/>
  <c r="BL29117" i="2"/>
  <c r="BF29131" i="2"/>
  <c r="BN29133" i="2"/>
  <c r="BE29136" i="2"/>
  <c r="BH29137" i="2"/>
  <c r="BM29138" i="2"/>
  <c r="BG29142" i="2"/>
  <c r="BL29143" i="2"/>
  <c r="BF29147" i="2"/>
  <c r="BE29152" i="2"/>
  <c r="BJ29153" i="2"/>
  <c r="BH29163" i="2"/>
  <c r="BM29164" i="2"/>
  <c r="BF29173" i="2"/>
  <c r="BJ29179" i="2"/>
  <c r="BH29187" i="2"/>
  <c r="BJ29190" i="2"/>
  <c r="BI29190" i="2"/>
  <c r="BJ29193" i="2"/>
  <c r="BI29207" i="2"/>
  <c r="BE29115" i="2"/>
  <c r="BL29122" i="2"/>
  <c r="BE29141" i="2"/>
  <c r="BL29148" i="2"/>
  <c r="BE29157" i="2"/>
  <c r="BL29174" i="2"/>
  <c r="BE29190" i="2"/>
  <c r="BO29196" i="2"/>
  <c r="BN29196" i="2"/>
  <c r="BM29196" i="2"/>
  <c r="BH29198" i="2"/>
  <c r="BL29203" i="2"/>
  <c r="BJ29207" i="2"/>
  <c r="BO29281" i="2"/>
  <c r="BN29281" i="2"/>
  <c r="BM29281" i="2"/>
  <c r="BL29281" i="2"/>
  <c r="BO29201" i="2"/>
  <c r="BN29201" i="2"/>
  <c r="BM29201" i="2"/>
  <c r="BL29201" i="2"/>
  <c r="BO29207" i="2"/>
  <c r="BN29207" i="2"/>
  <c r="BM29207" i="2"/>
  <c r="BL29207" i="2"/>
  <c r="BP29212" i="2"/>
  <c r="BV29212" i="2" s="1"/>
  <c r="BY29212" i="2" s="1"/>
  <c r="BI29212" i="2"/>
  <c r="BG29212" i="2"/>
  <c r="BE29212" i="2"/>
  <c r="BG29141" i="2"/>
  <c r="BE29151" i="2"/>
  <c r="BL29158" i="2"/>
  <c r="BE29167" i="2"/>
  <c r="BE29186" i="2"/>
  <c r="BF29212" i="2"/>
  <c r="BN29239" i="2"/>
  <c r="BL29239" i="2"/>
  <c r="BP29242" i="2"/>
  <c r="BV29242" i="2" s="1"/>
  <c r="BY29242" i="2" s="1"/>
  <c r="BJ29242" i="2"/>
  <c r="BI29242" i="2"/>
  <c r="BH29242" i="2"/>
  <c r="BG29242" i="2"/>
  <c r="BF29242" i="2"/>
  <c r="BE29242" i="2"/>
  <c r="BL29137" i="2"/>
  <c r="BH29141" i="2"/>
  <c r="BG29146" i="2"/>
  <c r="BF29151" i="2"/>
  <c r="BG29151" i="2" s="1"/>
  <c r="BE29156" i="2"/>
  <c r="BM29158" i="2"/>
  <c r="BL29163" i="2"/>
  <c r="BF29167" i="2"/>
  <c r="BE29172" i="2"/>
  <c r="BF29186" i="2"/>
  <c r="BG29186" i="2" s="1"/>
  <c r="BL29187" i="2"/>
  <c r="BJ29195" i="2"/>
  <c r="BI29195" i="2"/>
  <c r="BH29195" i="2"/>
  <c r="BO29205" i="2"/>
  <c r="BN29205" i="2"/>
  <c r="BM29205" i="2"/>
  <c r="BL29205" i="2"/>
  <c r="BH29212" i="2"/>
  <c r="BN29229" i="2"/>
  <c r="BL29229" i="2"/>
  <c r="BM29239" i="2"/>
  <c r="BM29137" i="2"/>
  <c r="BH29146" i="2"/>
  <c r="BF29156" i="2"/>
  <c r="BG29156" i="2" s="1"/>
  <c r="BN29158" i="2"/>
  <c r="BG29167" i="2"/>
  <c r="BF29172" i="2"/>
  <c r="BE29195" i="2"/>
  <c r="BL29198" i="2"/>
  <c r="BJ29212" i="2"/>
  <c r="BM29229" i="2"/>
  <c r="BO29239" i="2"/>
  <c r="BV29273" i="2"/>
  <c r="BY29273" i="2" s="1"/>
  <c r="BP29290" i="2"/>
  <c r="BV29290" i="2" s="1"/>
  <c r="BY29290" i="2" s="1"/>
  <c r="BI29290" i="2"/>
  <c r="BH29290" i="2"/>
  <c r="BG29290" i="2"/>
  <c r="BF29290" i="2"/>
  <c r="BE29290" i="2"/>
  <c r="BM29126" i="2"/>
  <c r="BF29135" i="2"/>
  <c r="BN29137" i="2"/>
  <c r="BE29140" i="2"/>
  <c r="BL29147" i="2"/>
  <c r="BO29158" i="2"/>
  <c r="BF29161" i="2"/>
  <c r="BN29163" i="2"/>
  <c r="BE29166" i="2"/>
  <c r="BH29167" i="2"/>
  <c r="BG29172" i="2"/>
  <c r="BL29173" i="2"/>
  <c r="BF29177" i="2"/>
  <c r="BF29182" i="2"/>
  <c r="BL29183" i="2"/>
  <c r="BN29187" i="2"/>
  <c r="BL29190" i="2"/>
  <c r="BE29192" i="2"/>
  <c r="BP29193" i="2"/>
  <c r="BV29193" i="2" s="1"/>
  <c r="BY29193" i="2" s="1"/>
  <c r="BF29195" i="2"/>
  <c r="BM29198" i="2"/>
  <c r="BP29222" i="2"/>
  <c r="BV29222" i="2" s="1"/>
  <c r="BY29222" i="2" s="1"/>
  <c r="BJ29222" i="2"/>
  <c r="BI29222" i="2"/>
  <c r="BG29222" i="2"/>
  <c r="BE29222" i="2"/>
  <c r="BO29229" i="2"/>
  <c r="BO29249" i="2"/>
  <c r="BN29249" i="2"/>
  <c r="BL29249" i="2"/>
  <c r="BP29268" i="2"/>
  <c r="BV29268" i="2" s="1"/>
  <c r="BY29268" i="2" s="1"/>
  <c r="BJ29268" i="2"/>
  <c r="BI29268" i="2"/>
  <c r="BH29268" i="2"/>
  <c r="BG29268" i="2"/>
  <c r="BF29268" i="2"/>
  <c r="BE29268" i="2"/>
  <c r="BJ29290" i="2"/>
  <c r="BJ29296" i="2"/>
  <c r="BI29296" i="2"/>
  <c r="BG29296" i="2"/>
  <c r="BO29137" i="2"/>
  <c r="BF29140" i="2"/>
  <c r="BM29147" i="2"/>
  <c r="BO29163" i="2"/>
  <c r="BF29166" i="2"/>
  <c r="BH29166" i="2" s="1"/>
  <c r="BI29167" i="2"/>
  <c r="BH29172" i="2"/>
  <c r="BM29173" i="2"/>
  <c r="BG29177" i="2"/>
  <c r="BG29182" i="2"/>
  <c r="BM29183" i="2"/>
  <c r="BO29187" i="2"/>
  <c r="BN29190" i="2"/>
  <c r="BF29192" i="2"/>
  <c r="BG29195" i="2"/>
  <c r="BN29198" i="2"/>
  <c r="BP29200" i="2"/>
  <c r="BV29200" i="2" s="1"/>
  <c r="BY29200" i="2" s="1"/>
  <c r="BJ29200" i="2"/>
  <c r="BI29200" i="2"/>
  <c r="BH29200" i="2"/>
  <c r="BG29200" i="2"/>
  <c r="BE29200" i="2"/>
  <c r="BG29140" i="2"/>
  <c r="BN29147" i="2"/>
  <c r="BI29172" i="2"/>
  <c r="BN29173" i="2"/>
  <c r="BN29183" i="2"/>
  <c r="BF29200" i="2"/>
  <c r="BP29232" i="2"/>
  <c r="BV29232" i="2" s="1"/>
  <c r="BY29232" i="2" s="1"/>
  <c r="BJ29232" i="2"/>
  <c r="BI29232" i="2"/>
  <c r="BH29232" i="2"/>
  <c r="BG29232" i="2"/>
  <c r="BE29232" i="2"/>
  <c r="BP29190" i="2"/>
  <c r="BV29190" i="2" s="1"/>
  <c r="BY29190" i="2" s="1"/>
  <c r="BE29197" i="2"/>
  <c r="BJ29206" i="2"/>
  <c r="BI29206" i="2"/>
  <c r="BF29232" i="2"/>
  <c r="BV29247" i="2"/>
  <c r="BY29247" i="2" s="1"/>
  <c r="BO29255" i="2"/>
  <c r="BN29255" i="2"/>
  <c r="BM29255" i="2"/>
  <c r="BL29255" i="2"/>
  <c r="BO29214" i="2"/>
  <c r="BH29223" i="2"/>
  <c r="BM29224" i="2"/>
  <c r="BF29233" i="2"/>
  <c r="BM29250" i="2"/>
  <c r="BF29259" i="2"/>
  <c r="BO29266" i="2"/>
  <c r="BI29270" i="2"/>
  <c r="BH29275" i="2"/>
  <c r="BM29276" i="2"/>
  <c r="BF29285" i="2"/>
  <c r="BM29292" i="2"/>
  <c r="BF29217" i="2"/>
  <c r="BP29219" i="2"/>
  <c r="BV29219" i="2" s="1"/>
  <c r="BY29219" i="2" s="1"/>
  <c r="BJ29223" i="2"/>
  <c r="BO29224" i="2"/>
  <c r="BH29233" i="2"/>
  <c r="BM29234" i="2"/>
  <c r="BF29243" i="2"/>
  <c r="BP29245" i="2"/>
  <c r="BV29245" i="2" s="1"/>
  <c r="BY29245" i="2" s="1"/>
  <c r="BE29248" i="2"/>
  <c r="BJ29249" i="2"/>
  <c r="BO29250" i="2"/>
  <c r="BH29259" i="2"/>
  <c r="BM29260" i="2"/>
  <c r="BL29265" i="2"/>
  <c r="BF29269" i="2"/>
  <c r="BE29274" i="2"/>
  <c r="BJ29275" i="2"/>
  <c r="BO29276" i="2"/>
  <c r="BH29285" i="2"/>
  <c r="BM29286" i="2"/>
  <c r="BL29291" i="2"/>
  <c r="BF29295" i="2"/>
  <c r="BE29300" i="2"/>
  <c r="BE29279" i="2"/>
  <c r="BI29285" i="2"/>
  <c r="BN29286" i="2"/>
  <c r="BM29291" i="2"/>
  <c r="BG29295" i="2"/>
  <c r="BL29296" i="2"/>
  <c r="BF29300" i="2"/>
  <c r="BN29302" i="2"/>
  <c r="BE29305" i="2"/>
  <c r="BJ29233" i="2"/>
  <c r="BG29248" i="2"/>
  <c r="BE29258" i="2"/>
  <c r="BJ29259" i="2"/>
  <c r="BO29260" i="2"/>
  <c r="BN29265" i="2"/>
  <c r="BG29274" i="2"/>
  <c r="BL29275" i="2"/>
  <c r="BN29291" i="2"/>
  <c r="BG29300" i="2"/>
  <c r="BJ29217" i="2"/>
  <c r="BO29218" i="2"/>
  <c r="BF29221" i="2"/>
  <c r="BG29221" i="2" s="1"/>
  <c r="BH29227" i="2"/>
  <c r="BM29228" i="2"/>
  <c r="BF29237" i="2"/>
  <c r="BJ29243" i="2"/>
  <c r="BO29244" i="2"/>
  <c r="BI29248" i="2"/>
  <c r="BH29253" i="2"/>
  <c r="BM29254" i="2"/>
  <c r="BG29258" i="2"/>
  <c r="BF29263" i="2"/>
  <c r="BJ29269" i="2"/>
  <c r="BO29270" i="2"/>
  <c r="BI29274" i="2"/>
  <c r="BN29275" i="2"/>
  <c r="BH29279" i="2"/>
  <c r="BM29280" i="2"/>
  <c r="BG29284" i="2"/>
  <c r="BF29289" i="2"/>
  <c r="BJ29295" i="2"/>
  <c r="BO29296" i="2"/>
  <c r="BI29300" i="2"/>
  <c r="BN29301" i="2"/>
  <c r="BH29305" i="2"/>
  <c r="BP29218" i="2"/>
  <c r="BV29218" i="2" s="1"/>
  <c r="BY29218" i="2" s="1"/>
  <c r="BI29227" i="2"/>
  <c r="BN29228" i="2"/>
  <c r="BG29237" i="2"/>
  <c r="BL29238" i="2"/>
  <c r="BP29244" i="2"/>
  <c r="BV29244" i="2" s="1"/>
  <c r="BY29244" i="2" s="1"/>
  <c r="BJ29248" i="2"/>
  <c r="BI29253" i="2"/>
  <c r="BN29254" i="2"/>
  <c r="BH29258" i="2"/>
  <c r="BG29263" i="2"/>
  <c r="BP29270" i="2"/>
  <c r="BV29270" i="2" s="1"/>
  <c r="BY29270" i="2" s="1"/>
  <c r="BJ29274" i="2"/>
  <c r="BO29275" i="2"/>
  <c r="BI29279" i="2"/>
  <c r="BN29280" i="2"/>
  <c r="BH29284" i="2"/>
  <c r="BG29289" i="2"/>
  <c r="BJ29300" i="2"/>
  <c r="BI29305" i="2"/>
  <c r="BF29205" i="2"/>
  <c r="BE29210" i="2"/>
  <c r="BM29212" i="2"/>
  <c r="BL29217" i="2"/>
  <c r="BP29223" i="2"/>
  <c r="BV29223" i="2" s="1"/>
  <c r="BY29223" i="2" s="1"/>
  <c r="BJ29227" i="2"/>
  <c r="BO29228" i="2"/>
  <c r="BF29231" i="2"/>
  <c r="BJ29231" i="2" s="1"/>
  <c r="BE29236" i="2"/>
  <c r="BH29237" i="2"/>
  <c r="BM29238" i="2"/>
  <c r="BL29243" i="2"/>
  <c r="BF29247" i="2"/>
  <c r="BP29249" i="2"/>
  <c r="BV29249" i="2" s="1"/>
  <c r="BY29249" i="2" s="1"/>
  <c r="BE29252" i="2"/>
  <c r="BJ29253" i="2"/>
  <c r="BO29254" i="2"/>
  <c r="BI29258" i="2"/>
  <c r="BH29263" i="2"/>
  <c r="BM29264" i="2"/>
  <c r="BL29269" i="2"/>
  <c r="BF29273" i="2"/>
  <c r="BP29275" i="2"/>
  <c r="BV29275" i="2" s="1"/>
  <c r="BY29275" i="2" s="1"/>
  <c r="BE29278" i="2"/>
  <c r="BJ29279" i="2"/>
  <c r="BO29280" i="2"/>
  <c r="BI29284" i="2"/>
  <c r="BH29289" i="2"/>
  <c r="BM29290" i="2"/>
  <c r="BL29295" i="2"/>
  <c r="BF29299" i="2"/>
  <c r="BE29304" i="2"/>
  <c r="BJ29305" i="2"/>
  <c r="BE29189" i="2"/>
  <c r="BG29205" i="2"/>
  <c r="BL29206" i="2"/>
  <c r="BF29210" i="2"/>
  <c r="BN29212" i="2"/>
  <c r="BE29215" i="2"/>
  <c r="BM29217" i="2"/>
  <c r="BL29222" i="2"/>
  <c r="BF29236" i="2"/>
  <c r="BH29236" i="2" s="1"/>
  <c r="BI29237" i="2"/>
  <c r="BN29238" i="2"/>
  <c r="BE29241" i="2"/>
  <c r="BM29243" i="2"/>
  <c r="BG29247" i="2"/>
  <c r="BF29252" i="2"/>
  <c r="BE29257" i="2"/>
  <c r="BJ29258" i="2"/>
  <c r="BI29263" i="2"/>
  <c r="BN29264" i="2"/>
  <c r="BM29269" i="2"/>
  <c r="BG29273" i="2"/>
  <c r="BF29278" i="2"/>
  <c r="BJ29284" i="2"/>
  <c r="BI29289" i="2"/>
  <c r="BN29290" i="2"/>
  <c r="BM29295" i="2"/>
  <c r="BG29299" i="2"/>
  <c r="BF29304" i="2"/>
  <c r="BH29205" i="2"/>
  <c r="BG29210" i="2"/>
  <c r="BO29212" i="2"/>
  <c r="BN29217" i="2"/>
  <c r="BJ29237" i="2"/>
  <c r="BO29238" i="2"/>
  <c r="BN29243" i="2"/>
  <c r="BH29247" i="2"/>
  <c r="BG29252" i="2"/>
  <c r="BJ29263" i="2"/>
  <c r="BO29264" i="2"/>
  <c r="BN29269" i="2"/>
  <c r="BH29273" i="2"/>
  <c r="BG29278" i="2"/>
  <c r="BJ29289" i="2"/>
  <c r="BN29295" i="2"/>
  <c r="BH29299" i="2"/>
  <c r="BG29304" i="2"/>
  <c r="BL29305" i="2"/>
  <c r="BE29199" i="2"/>
  <c r="BI29205" i="2"/>
  <c r="BH29210" i="2"/>
  <c r="BL29216" i="2"/>
  <c r="BE29225" i="2"/>
  <c r="BL29232" i="2"/>
  <c r="BI29247" i="2"/>
  <c r="BE29251" i="2"/>
  <c r="BH29252" i="2"/>
  <c r="BE29267" i="2"/>
  <c r="BI29273" i="2"/>
  <c r="BH29278" i="2"/>
  <c r="BL29284" i="2"/>
  <c r="BE29293" i="2"/>
  <c r="BO29295" i="2"/>
  <c r="BI29299" i="2"/>
  <c r="BH29304" i="2"/>
  <c r="BE29204" i="2"/>
  <c r="BJ29205" i="2"/>
  <c r="BI29210" i="2"/>
  <c r="BJ29247" i="2"/>
  <c r="BE29256" i="2"/>
  <c r="BL29263" i="2"/>
  <c r="BE29272" i="2"/>
  <c r="BJ29273" i="2"/>
  <c r="BM29284" i="2"/>
  <c r="BG29288" i="2"/>
  <c r="BL29289" i="2"/>
  <c r="BF29293" i="2"/>
  <c r="BE29298" i="2"/>
  <c r="BJ29299" i="2"/>
  <c r="BI29304" i="2"/>
  <c r="BN29305" i="2"/>
  <c r="BE29214" i="2"/>
  <c r="BL29231" i="2"/>
  <c r="BE29240" i="2"/>
  <c r="BG29256" i="2"/>
  <c r="BE29266" i="2"/>
  <c r="BL29273" i="2"/>
  <c r="BL29299" i="2"/>
  <c r="BF29303" i="2"/>
  <c r="BL29210" i="2"/>
  <c r="BF29214" i="2"/>
  <c r="BE29219" i="2"/>
  <c r="BM29231" i="2"/>
  <c r="BL29236" i="2"/>
  <c r="BF29240" i="2"/>
  <c r="BE29245" i="2"/>
  <c r="BM29247" i="2"/>
  <c r="BL29252" i="2"/>
  <c r="BH29256" i="2"/>
  <c r="BG29261" i="2"/>
  <c r="BF29266" i="2"/>
  <c r="BG29266" i="2" s="1"/>
  <c r="BE29271" i="2"/>
  <c r="BM29273" i="2"/>
  <c r="BL29278" i="2"/>
  <c r="BF29282" i="2"/>
  <c r="BE29287" i="2"/>
  <c r="BJ29288" i="2"/>
  <c r="BO29289" i="2"/>
  <c r="BI29293" i="2"/>
  <c r="BN29294" i="2"/>
  <c r="BH29298" i="2"/>
  <c r="BM29299" i="2"/>
  <c r="BG29303" i="2"/>
  <c r="BL29304" i="2"/>
  <c r="BM29210" i="2"/>
  <c r="BG29214" i="2"/>
  <c r="BF29219" i="2"/>
  <c r="BE29224" i="2"/>
  <c r="BN29231" i="2"/>
  <c r="BM29236" i="2"/>
  <c r="BG29240" i="2"/>
  <c r="BL29241" i="2"/>
  <c r="BF29245" i="2"/>
  <c r="BN29247" i="2"/>
  <c r="BE29250" i="2"/>
  <c r="BM29252" i="2"/>
  <c r="BL29257" i="2"/>
  <c r="BH29261" i="2"/>
  <c r="BF29271" i="2"/>
  <c r="BG29271" i="2" s="1"/>
  <c r="BN29273" i="2"/>
  <c r="BM29278" i="2"/>
  <c r="BG29282" i="2"/>
  <c r="BF29287" i="2"/>
  <c r="BI29298" i="2"/>
  <c r="BN29299" i="2"/>
  <c r="BH29303" i="2"/>
  <c r="BM29304" i="2"/>
  <c r="BE29203" i="2"/>
  <c r="BN29210" i="2"/>
  <c r="BH29214" i="2"/>
  <c r="BM29215" i="2"/>
  <c r="BG29219" i="2"/>
  <c r="BL29220" i="2"/>
  <c r="BF29224" i="2"/>
  <c r="BE29229" i="2"/>
  <c r="BO29231" i="2"/>
  <c r="BN29236" i="2"/>
  <c r="BH29240" i="2"/>
  <c r="BM29241" i="2"/>
  <c r="BG29245" i="2"/>
  <c r="BL29246" i="2"/>
  <c r="BF29250" i="2"/>
  <c r="BN29252" i="2"/>
  <c r="BE29255" i="2"/>
  <c r="BM29257" i="2"/>
  <c r="BI29261" i="2"/>
  <c r="BL29262" i="2"/>
  <c r="BO29273" i="2"/>
  <c r="BF29276" i="2"/>
  <c r="BJ29276" i="2" s="1"/>
  <c r="BN29278" i="2"/>
  <c r="BE29281" i="2"/>
  <c r="BH29282" i="2"/>
  <c r="BG29287" i="2"/>
  <c r="BL29288" i="2"/>
  <c r="BO29299" i="2"/>
  <c r="BI29303" i="2"/>
  <c r="BN29304" i="2"/>
  <c r="BF29203" i="2"/>
  <c r="BI29214" i="2"/>
  <c r="BN29215" i="2"/>
  <c r="BH29219" i="2"/>
  <c r="BG29224" i="2"/>
  <c r="BF29229" i="2"/>
  <c r="BI29240" i="2"/>
  <c r="BN29241" i="2"/>
  <c r="BG29250" i="2"/>
  <c r="BF29255" i="2"/>
  <c r="BN29257" i="2"/>
  <c r="BF29281" i="2"/>
  <c r="BI29281" i="2" s="1"/>
  <c r="BE29286" i="2"/>
  <c r="BG29292" i="2"/>
  <c r="BL29293" i="2"/>
  <c r="BF29297" i="2"/>
  <c r="BE29302" i="2"/>
  <c r="BO29304" i="2"/>
  <c r="BF29302" i="2"/>
  <c r="BE29296" i="2"/>
  <c r="BG29302" i="2"/>
  <c r="BL29303" i="2"/>
  <c r="BP32071" i="2" l="1"/>
  <c r="BV32071" i="2" s="1"/>
  <c r="BG29066" i="2"/>
  <c r="BI29066" i="2"/>
  <c r="BH29066" i="2"/>
  <c r="BH31021" i="2"/>
  <c r="BI31021" i="2"/>
  <c r="BJ31021" i="2"/>
  <c r="BH30816" i="2"/>
  <c r="BG30816" i="2"/>
  <c r="BJ30816" i="2"/>
  <c r="BG31739" i="2"/>
  <c r="BH31739" i="2"/>
  <c r="BI31739" i="2"/>
  <c r="BP32036" i="2"/>
  <c r="BV32036" i="2" s="1"/>
  <c r="BP32101" i="2"/>
  <c r="BV32101" i="2" s="1"/>
  <c r="BP31971" i="2"/>
  <c r="BV31971" i="2" s="1"/>
  <c r="BH31734" i="2"/>
  <c r="BH31179" i="2"/>
  <c r="BJ31564" i="2"/>
  <c r="BG31564" i="2"/>
  <c r="BI31564" i="2"/>
  <c r="BI31734" i="2"/>
  <c r="BP32061" i="2"/>
  <c r="BV32061" i="2" s="1"/>
  <c r="BI29658" i="2"/>
  <c r="BJ31179" i="2"/>
  <c r="BH29658" i="2"/>
  <c r="BI31179" i="2"/>
  <c r="BG29658" i="2"/>
  <c r="BG31734" i="2"/>
  <c r="BJ29790" i="2"/>
  <c r="BH29291" i="2"/>
  <c r="BI29291" i="2"/>
  <c r="BG29291" i="2"/>
  <c r="BH30277" i="2"/>
  <c r="BI30277" i="2"/>
  <c r="BI29790" i="2"/>
  <c r="BG29790" i="2"/>
  <c r="BJ30277" i="2"/>
  <c r="BI31267" i="2"/>
  <c r="BJ31267" i="2"/>
  <c r="BH31267" i="2"/>
  <c r="BG31487" i="2"/>
  <c r="BH31487" i="2"/>
  <c r="BJ31487" i="2"/>
  <c r="BH31644" i="2"/>
  <c r="BI31644" i="2"/>
  <c r="BG31644" i="2"/>
  <c r="BP32121" i="2"/>
  <c r="BV32121" i="2" s="1"/>
  <c r="BP32191" i="2"/>
  <c r="BV32191" i="2" s="1"/>
  <c r="BP32016" i="2"/>
  <c r="BV32016" i="2" s="1"/>
  <c r="BH31492" i="2"/>
  <c r="BG30911" i="2"/>
  <c r="BI30911" i="2"/>
  <c r="BJ30911" i="2"/>
  <c r="BI31492" i="2"/>
  <c r="BG31492" i="2"/>
  <c r="BP31981" i="2"/>
  <c r="BV31981" i="2" s="1"/>
  <c r="BG30871" i="2"/>
  <c r="BJ30871" i="2"/>
  <c r="BH30871" i="2"/>
  <c r="BP31991" i="2"/>
  <c r="BV31991" i="2" s="1"/>
  <c r="BP31881" i="2"/>
  <c r="BP31926" i="2"/>
  <c r="BV31926" i="2" s="1"/>
  <c r="BP32176" i="2"/>
  <c r="BV32176" i="2" s="1"/>
  <c r="BP31901" i="2"/>
  <c r="BP32001" i="2"/>
  <c r="BV32001" i="2" s="1"/>
  <c r="BP32166" i="2"/>
  <c r="BV32166" i="2" s="1"/>
  <c r="BP32146" i="2"/>
  <c r="BV32146" i="2" s="1"/>
  <c r="BP32221" i="2"/>
  <c r="BV32221" i="2" s="1"/>
  <c r="BP31976" i="2"/>
  <c r="BV31976" i="2" s="1"/>
  <c r="BP32011" i="2"/>
  <c r="BV32011" i="2" s="1"/>
  <c r="BP32106" i="2"/>
  <c r="BV32106" i="2" s="1"/>
  <c r="BP31986" i="2"/>
  <c r="BV31986" i="2" s="1"/>
  <c r="BP32186" i="2"/>
  <c r="BV32186" i="2" s="1"/>
  <c r="BP31916" i="2"/>
  <c r="BV31916" i="2" s="1"/>
  <c r="BP32021" i="2"/>
  <c r="BV32021" i="2" s="1"/>
  <c r="BG31472" i="2"/>
  <c r="BJ31472" i="2"/>
  <c r="BH31472" i="2"/>
  <c r="BS31876" i="2"/>
  <c r="BH31342" i="2"/>
  <c r="BG31342" i="2"/>
  <c r="BI31342" i="2"/>
  <c r="BP32231" i="2"/>
  <c r="BV32231" i="2" s="1"/>
  <c r="BP32216" i="2"/>
  <c r="BV32216" i="2" s="1"/>
  <c r="BP31876" i="2"/>
  <c r="BP32136" i="2"/>
  <c r="BV32136" i="2" s="1"/>
  <c r="BP32031" i="2"/>
  <c r="BV32031" i="2" s="1"/>
  <c r="BS31881" i="2"/>
  <c r="BP32226" i="2"/>
  <c r="BV32226" i="2" s="1"/>
  <c r="BP32051" i="2"/>
  <c r="BV32051" i="2" s="1"/>
  <c r="BS31871" i="2"/>
  <c r="BP31961" i="2"/>
  <c r="BV31961" i="2" s="1"/>
  <c r="BP31921" i="2"/>
  <c r="BV31921" i="2" s="1"/>
  <c r="BP31871" i="2"/>
  <c r="BP32116" i="2"/>
  <c r="BV32116" i="2" s="1"/>
  <c r="BP31931" i="2"/>
  <c r="BV31931" i="2" s="1"/>
  <c r="BP32131" i="2"/>
  <c r="BV32131" i="2" s="1"/>
  <c r="BP32081" i="2"/>
  <c r="BV32081" i="2" s="1"/>
  <c r="BP32181" i="2"/>
  <c r="BV32181" i="2" s="1"/>
  <c r="BP32041" i="2"/>
  <c r="BV32041" i="2" s="1"/>
  <c r="BP31896" i="2"/>
  <c r="BP31891" i="2"/>
  <c r="BP31966" i="2"/>
  <c r="BV31966" i="2" s="1"/>
  <c r="BP32151" i="2"/>
  <c r="BV32151" i="2" s="1"/>
  <c r="BP32046" i="2"/>
  <c r="BV32046" i="2" s="1"/>
  <c r="BP32026" i="2"/>
  <c r="BV32026" i="2" s="1"/>
  <c r="BP32126" i="2"/>
  <c r="BV32126" i="2" s="1"/>
  <c r="BP32206" i="2"/>
  <c r="BV32206" i="2" s="1"/>
  <c r="BP32086" i="2"/>
  <c r="BV32086" i="2" s="1"/>
  <c r="BP31951" i="2"/>
  <c r="BV31951" i="2" s="1"/>
  <c r="BP31956" i="2"/>
  <c r="BV31956" i="2" s="1"/>
  <c r="BP31941" i="2"/>
  <c r="BV31941" i="2" s="1"/>
  <c r="BS31906" i="2"/>
  <c r="BP32161" i="2"/>
  <c r="BV32161" i="2" s="1"/>
  <c r="BS31901" i="2"/>
  <c r="BP32211" i="2"/>
  <c r="BV32211" i="2" s="1"/>
  <c r="BP32201" i="2"/>
  <c r="BV32201" i="2" s="1"/>
  <c r="BP32111" i="2"/>
  <c r="BP31936" i="2"/>
  <c r="BS31891" i="2"/>
  <c r="BP32056" i="2"/>
  <c r="BP31906" i="2"/>
  <c r="BP32156" i="2"/>
  <c r="BS31896" i="2"/>
  <c r="BH31854" i="2"/>
  <c r="BG31854" i="2"/>
  <c r="BI31854" i="2"/>
  <c r="BH31684" i="2"/>
  <c r="BI31684" i="2"/>
  <c r="BG31684" i="2"/>
  <c r="BQ31794" i="2"/>
  <c r="BQ31824" i="2"/>
  <c r="BQ31830" i="2"/>
  <c r="BQ31829" i="2"/>
  <c r="BQ31607" i="2"/>
  <c r="BQ31695" i="2"/>
  <c r="BQ31546" i="2"/>
  <c r="BQ31558" i="2"/>
  <c r="BQ31835" i="2"/>
  <c r="BQ31841" i="2"/>
  <c r="BQ31826" i="2"/>
  <c r="BQ31828" i="2"/>
  <c r="BQ31771" i="2"/>
  <c r="BQ31810" i="2"/>
  <c r="BQ31544" i="2"/>
  <c r="BQ31846" i="2"/>
  <c r="BP31714" i="2"/>
  <c r="BV31714" i="2" s="1"/>
  <c r="BQ31759" i="2"/>
  <c r="BQ31573" i="2"/>
  <c r="BQ31845" i="2"/>
  <c r="BQ31747" i="2"/>
  <c r="BQ31584" i="2"/>
  <c r="BQ31802" i="2"/>
  <c r="BQ31736" i="2"/>
  <c r="BQ31731" i="2"/>
  <c r="BQ31590" i="2"/>
  <c r="BQ31840" i="2"/>
  <c r="BQ31576" i="2"/>
  <c r="BQ31799" i="2"/>
  <c r="BQ31578" i="2"/>
  <c r="BQ31574" i="2"/>
  <c r="BQ31714" i="2"/>
  <c r="BQ31630" i="2"/>
  <c r="BQ31861" i="2"/>
  <c r="BQ31673" i="2"/>
  <c r="BP31504" i="2"/>
  <c r="BS31530" i="2"/>
  <c r="BQ31691" i="2"/>
  <c r="BQ31866" i="2"/>
  <c r="BQ31520" i="2"/>
  <c r="BQ31819" i="2"/>
  <c r="BQ31680" i="2"/>
  <c r="BQ31854" i="2"/>
  <c r="BS31506" i="2"/>
  <c r="BQ31665" i="2"/>
  <c r="BP31779" i="2"/>
  <c r="BV31779" i="2" s="1"/>
  <c r="BP31539" i="2"/>
  <c r="BQ31777" i="2"/>
  <c r="BQ31856" i="2"/>
  <c r="BQ31708" i="2"/>
  <c r="BQ31798" i="2"/>
  <c r="BQ31804" i="2"/>
  <c r="BP31509" i="2"/>
  <c r="BS31508" i="2"/>
  <c r="BQ31853" i="2"/>
  <c r="BQ31776" i="2"/>
  <c r="BQ31508" i="2"/>
  <c r="BQ31554" i="2"/>
  <c r="BQ31664" i="2"/>
  <c r="BG31664" i="2"/>
  <c r="BP31864" i="2"/>
  <c r="BV31864" i="2" s="1"/>
  <c r="BQ31545" i="2"/>
  <c r="BQ31580" i="2"/>
  <c r="BQ31568" i="2"/>
  <c r="BQ31801" i="2"/>
  <c r="BP31629" i="2"/>
  <c r="BV31629" i="2" s="1"/>
  <c r="BQ31534" i="2"/>
  <c r="BQ31715" i="2"/>
  <c r="BQ31733" i="2"/>
  <c r="BQ31571" i="2"/>
  <c r="BQ31793" i="2"/>
  <c r="BQ31705" i="2"/>
  <c r="BQ31668" i="2"/>
  <c r="BJ31639" i="2"/>
  <c r="BQ31557" i="2"/>
  <c r="BQ31533" i="2"/>
  <c r="BQ31614" i="2"/>
  <c r="BS31533" i="2"/>
  <c r="BQ31766" i="2"/>
  <c r="BQ31837" i="2"/>
  <c r="BQ31719" i="2"/>
  <c r="BQ31792" i="2"/>
  <c r="BS31521" i="2"/>
  <c r="BQ31591" i="2"/>
  <c r="BQ31634" i="2"/>
  <c r="BS31527" i="2"/>
  <c r="BQ31785" i="2"/>
  <c r="BQ31513" i="2"/>
  <c r="BQ31592" i="2"/>
  <c r="BQ31524" i="2"/>
  <c r="BQ31651" i="2"/>
  <c r="BQ31659" i="2"/>
  <c r="BQ31633" i="2"/>
  <c r="BS31541" i="2"/>
  <c r="BQ31724" i="2"/>
  <c r="BS31526" i="2"/>
  <c r="BQ31814" i="2"/>
  <c r="BQ31593" i="2"/>
  <c r="BQ31688" i="2"/>
  <c r="BQ31588" i="2"/>
  <c r="BQ31656" i="2"/>
  <c r="BQ31700" i="2"/>
  <c r="BS31513" i="2"/>
  <c r="BQ31696" i="2"/>
  <c r="BQ31689" i="2"/>
  <c r="BQ31864" i="2"/>
  <c r="BQ31755" i="2"/>
  <c r="BQ31675" i="2"/>
  <c r="BQ31827" i="2"/>
  <c r="BQ31782" i="2"/>
  <c r="BQ31647" i="2"/>
  <c r="BQ31577" i="2"/>
  <c r="BQ31609" i="2"/>
  <c r="BQ31750" i="2"/>
  <c r="BQ31632" i="2"/>
  <c r="BQ31693" i="2"/>
  <c r="BQ31655" i="2"/>
  <c r="BQ31768" i="2"/>
  <c r="BQ31560" i="2"/>
  <c r="BS31520" i="2"/>
  <c r="BQ31779" i="2"/>
  <c r="BQ31725" i="2"/>
  <c r="BQ31638" i="2"/>
  <c r="BQ31601" i="2"/>
  <c r="BQ31859" i="2"/>
  <c r="BQ31844" i="2"/>
  <c r="BQ31721" i="2"/>
  <c r="BQ31627" i="2"/>
  <c r="BQ31583" i="2"/>
  <c r="BQ31537" i="2"/>
  <c r="BG31659" i="2"/>
  <c r="BH31824" i="2"/>
  <c r="BP31604" i="2"/>
  <c r="BV31604" i="2" s="1"/>
  <c r="BP31769" i="2"/>
  <c r="BV31769" i="2" s="1"/>
  <c r="BP31729" i="2"/>
  <c r="BV31729" i="2" s="1"/>
  <c r="BQ31734" i="2"/>
  <c r="BQ31676" i="2"/>
  <c r="BS31540" i="2"/>
  <c r="BQ31567" i="2"/>
  <c r="BQ31581" i="2"/>
  <c r="BP31589" i="2"/>
  <c r="BV31589" i="2" s="1"/>
  <c r="BP31689" i="2"/>
  <c r="BV31689" i="2" s="1"/>
  <c r="BI31619" i="2"/>
  <c r="BQ31758" i="2"/>
  <c r="BQ31692" i="2"/>
  <c r="BS31537" i="2"/>
  <c r="BQ31738" i="2"/>
  <c r="BQ31686" i="2"/>
  <c r="BQ31773" i="2"/>
  <c r="BQ31748" i="2"/>
  <c r="BQ31543" i="2"/>
  <c r="BQ31605" i="2"/>
  <c r="BQ31551" i="2"/>
  <c r="BQ31711" i="2"/>
  <c r="BQ31598" i="2"/>
  <c r="BQ31735" i="2"/>
  <c r="BQ31536" i="2"/>
  <c r="BQ31512" i="2"/>
  <c r="BQ31559" i="2"/>
  <c r="BQ31741" i="2"/>
  <c r="BP31839" i="2"/>
  <c r="BV31839" i="2" s="1"/>
  <c r="BQ31649" i="2"/>
  <c r="BS31516" i="2"/>
  <c r="BQ31514" i="2"/>
  <c r="BQ31653" i="2"/>
  <c r="BQ31639" i="2"/>
  <c r="BQ31764" i="2"/>
  <c r="BG31744" i="2"/>
  <c r="BP31649" i="2"/>
  <c r="BV31649" i="2" s="1"/>
  <c r="BS31523" i="2"/>
  <c r="BQ31720" i="2"/>
  <c r="BQ31625" i="2"/>
  <c r="BQ31507" i="2"/>
  <c r="BQ31831" i="2"/>
  <c r="BQ31510" i="2"/>
  <c r="BQ31717" i="2"/>
  <c r="BQ31504" i="2"/>
  <c r="BQ31712" i="2"/>
  <c r="BQ31629" i="2"/>
  <c r="BP31594" i="2"/>
  <c r="BV31594" i="2" s="1"/>
  <c r="BG31719" i="2"/>
  <c r="BQ31589" i="2"/>
  <c r="BQ31817" i="2"/>
  <c r="BQ31552" i="2"/>
  <c r="BQ31746" i="2"/>
  <c r="BQ31515" i="2"/>
  <c r="BQ31519" i="2"/>
  <c r="BQ31506" i="2"/>
  <c r="BQ31672" i="2"/>
  <c r="BQ31528" i="2"/>
  <c r="BH31654" i="2"/>
  <c r="BQ31553" i="2"/>
  <c r="BQ31650" i="2"/>
  <c r="BS31531" i="2"/>
  <c r="BS31519" i="2"/>
  <c r="BQ31600" i="2"/>
  <c r="BQ31722" i="2"/>
  <c r="BQ31570" i="2"/>
  <c r="BQ31847" i="2"/>
  <c r="BQ31727" i="2"/>
  <c r="BQ31740" i="2"/>
  <c r="BQ31862" i="2"/>
  <c r="BQ31833" i="2"/>
  <c r="BQ31786" i="2"/>
  <c r="BQ31775" i="2"/>
  <c r="BQ31756" i="2"/>
  <c r="BQ31654" i="2"/>
  <c r="BQ31674" i="2"/>
  <c r="BJ31754" i="2"/>
  <c r="BQ31666" i="2"/>
  <c r="BQ31608" i="2"/>
  <c r="BQ31596" i="2"/>
  <c r="BQ31820" i="2"/>
  <c r="BQ31836" i="2"/>
  <c r="BQ31684" i="2"/>
  <c r="BQ31549" i="2"/>
  <c r="BQ31612" i="2"/>
  <c r="BQ31749" i="2"/>
  <c r="BQ31709" i="2"/>
  <c r="BQ31541" i="2"/>
  <c r="BQ31778" i="2"/>
  <c r="BH31749" i="2"/>
  <c r="BG31754" i="2"/>
  <c r="BQ31772" i="2"/>
  <c r="BQ31743" i="2"/>
  <c r="BQ31805" i="2"/>
  <c r="BQ31868" i="2"/>
  <c r="BQ31732" i="2"/>
  <c r="BG31654" i="2"/>
  <c r="BQ31646" i="2"/>
  <c r="BS31528" i="2"/>
  <c r="BQ31516" i="2"/>
  <c r="BQ31843" i="2"/>
  <c r="BQ31807" i="2"/>
  <c r="BQ31757" i="2"/>
  <c r="BQ31739" i="2"/>
  <c r="BQ31839" i="2"/>
  <c r="BQ31645" i="2"/>
  <c r="BQ31529" i="2"/>
  <c r="BP31579" i="2"/>
  <c r="BV31579" i="2" s="1"/>
  <c r="BQ31644" i="2"/>
  <c r="BQ31522" i="2"/>
  <c r="BQ31795" i="2"/>
  <c r="BQ31678" i="2"/>
  <c r="BP31834" i="2"/>
  <c r="BV31834" i="2" s="1"/>
  <c r="BQ31640" i="2"/>
  <c r="BQ31697" i="2"/>
  <c r="BI31824" i="2"/>
  <c r="BQ31730" i="2"/>
  <c r="BQ31701" i="2"/>
  <c r="BQ31626" i="2"/>
  <c r="BQ31595" i="2"/>
  <c r="BQ31808" i="2"/>
  <c r="BP31804" i="2"/>
  <c r="BV31804" i="2" s="1"/>
  <c r="BQ31670" i="2"/>
  <c r="BQ31716" i="2"/>
  <c r="BQ31812" i="2"/>
  <c r="BQ31658" i="2"/>
  <c r="BQ31788" i="2"/>
  <c r="BQ31737" i="2"/>
  <c r="BQ31789" i="2"/>
  <c r="BQ31706" i="2"/>
  <c r="BQ31631" i="2"/>
  <c r="BQ31860" i="2"/>
  <c r="BQ31848" i="2"/>
  <c r="BQ31685" i="2"/>
  <c r="BQ31641" i="2"/>
  <c r="BQ31610" i="2"/>
  <c r="BQ31572" i="2"/>
  <c r="BQ31769" i="2"/>
  <c r="BP31859" i="2"/>
  <c r="BV31859" i="2" s="1"/>
  <c r="BQ31838" i="2"/>
  <c r="BQ31682" i="2"/>
  <c r="BQ31585" i="2"/>
  <c r="BQ31603" i="2"/>
  <c r="BQ31783" i="2"/>
  <c r="BQ31707" i="2"/>
  <c r="BQ31787" i="2"/>
  <c r="BQ31643" i="2"/>
  <c r="BJ31824" i="2"/>
  <c r="BI31659" i="2"/>
  <c r="BQ31635" i="2"/>
  <c r="BQ31579" i="2"/>
  <c r="BQ31622" i="2"/>
  <c r="BQ31623" i="2"/>
  <c r="BQ31811" i="2"/>
  <c r="BQ31863" i="2"/>
  <c r="BI31809" i="2"/>
  <c r="BH31809" i="2"/>
  <c r="BQ31796" i="2"/>
  <c r="BQ31683" i="2"/>
  <c r="BQ31729" i="2"/>
  <c r="BQ31618" i="2"/>
  <c r="BQ31800" i="2"/>
  <c r="BH31744" i="2"/>
  <c r="BI31614" i="2"/>
  <c r="BQ31637" i="2"/>
  <c r="BQ31561" i="2"/>
  <c r="BQ31562" i="2"/>
  <c r="BQ31621" i="2"/>
  <c r="BQ31823" i="2"/>
  <c r="BQ31698" i="2"/>
  <c r="BP31709" i="2"/>
  <c r="BV31709" i="2" s="1"/>
  <c r="BQ31565" i="2"/>
  <c r="BQ31850" i="2"/>
  <c r="BQ31774" i="2"/>
  <c r="BQ31784" i="2"/>
  <c r="BQ31703" i="2"/>
  <c r="BI31669" i="2"/>
  <c r="BQ31652" i="2"/>
  <c r="BQ31547" i="2"/>
  <c r="BJ31654" i="2"/>
  <c r="BQ31539" i="2"/>
  <c r="BQ31809" i="2"/>
  <c r="BQ31791" i="2"/>
  <c r="BQ31834" i="2"/>
  <c r="BQ31855" i="2"/>
  <c r="BQ31702" i="2"/>
  <c r="BP31679" i="2"/>
  <c r="BV31679" i="2" s="1"/>
  <c r="BG31524" i="2"/>
  <c r="BQ31822" i="2"/>
  <c r="BQ31713" i="2"/>
  <c r="BQ31842" i="2"/>
  <c r="BQ31797" i="2"/>
  <c r="BJ31619" i="2"/>
  <c r="BQ31555" i="2"/>
  <c r="BS31532" i="2"/>
  <c r="BI31524" i="2"/>
  <c r="BQ31857" i="2"/>
  <c r="BQ31761" i="2"/>
  <c r="BQ31679" i="2"/>
  <c r="BQ31669" i="2"/>
  <c r="BQ31575" i="2"/>
  <c r="BQ31582" i="2"/>
  <c r="BS31515" i="2"/>
  <c r="BJ31524" i="2"/>
  <c r="BQ31704" i="2"/>
  <c r="BQ31852" i="2"/>
  <c r="BQ31832" i="2"/>
  <c r="BQ31742" i="2"/>
  <c r="BQ31781" i="2"/>
  <c r="BQ31770" i="2"/>
  <c r="BQ31745" i="2"/>
  <c r="BQ31617" i="2"/>
  <c r="BQ31613" i="2"/>
  <c r="BQ31518" i="2"/>
  <c r="BS31518" i="2"/>
  <c r="BQ31816" i="2"/>
  <c r="BQ31657" i="2"/>
  <c r="BQ31527" i="2"/>
  <c r="BQ31867" i="2"/>
  <c r="BG31809" i="2"/>
  <c r="BQ31751" i="2"/>
  <c r="BH31664" i="2"/>
  <c r="BQ31661" i="2"/>
  <c r="BQ31602" i="2"/>
  <c r="BQ31597" i="2"/>
  <c r="BS31538" i="2"/>
  <c r="BQ31806" i="2"/>
  <c r="BQ31754" i="2"/>
  <c r="BQ31604" i="2"/>
  <c r="BQ31606" i="2"/>
  <c r="BQ31762" i="2"/>
  <c r="BQ31752" i="2"/>
  <c r="BQ31530" i="2"/>
  <c r="BQ31744" i="2"/>
  <c r="BQ31548" i="2"/>
  <c r="BS31512" i="2"/>
  <c r="BP31799" i="2"/>
  <c r="BV31799" i="2" s="1"/>
  <c r="BH31774" i="2"/>
  <c r="BQ31690" i="2"/>
  <c r="BQ31569" i="2"/>
  <c r="BS31529" i="2"/>
  <c r="BQ31509" i="2"/>
  <c r="BQ31821" i="2"/>
  <c r="BQ31865" i="2"/>
  <c r="BI31774" i="2"/>
  <c r="BQ31564" i="2"/>
  <c r="BQ31511" i="2"/>
  <c r="BS31511" i="2"/>
  <c r="BQ31763" i="2"/>
  <c r="BJ31774" i="2"/>
  <c r="BQ31667" i="2"/>
  <c r="BS31510" i="2"/>
  <c r="BQ31803" i="2"/>
  <c r="BQ31694" i="2"/>
  <c r="BQ31663" i="2"/>
  <c r="BQ31780" i="2"/>
  <c r="BQ31818" i="2"/>
  <c r="BQ31765" i="2"/>
  <c r="BQ31687" i="2"/>
  <c r="BP31559" i="2"/>
  <c r="BV31559" i="2" s="1"/>
  <c r="BQ31556" i="2"/>
  <c r="BS31504" i="2"/>
  <c r="BG31764" i="2"/>
  <c r="BQ31587" i="2"/>
  <c r="BQ31648" i="2"/>
  <c r="BQ31550" i="2"/>
  <c r="BQ31699" i="2"/>
  <c r="BQ31849" i="2"/>
  <c r="BQ31718" i="2"/>
  <c r="BQ31677" i="2"/>
  <c r="BI31764" i="2"/>
  <c r="BQ31723" i="2"/>
  <c r="BQ31616" i="2"/>
  <c r="BQ31753" i="2"/>
  <c r="BQ31858" i="2"/>
  <c r="BQ31813" i="2"/>
  <c r="BQ31790" i="2"/>
  <c r="BP31849" i="2"/>
  <c r="BV31849" i="2" s="1"/>
  <c r="BQ31710" i="2"/>
  <c r="BQ31615" i="2"/>
  <c r="BH31694" i="2"/>
  <c r="BQ31620" i="2"/>
  <c r="BQ31566" i="2"/>
  <c r="BS31522" i="2"/>
  <c r="BQ31619" i="2"/>
  <c r="BI31844" i="2"/>
  <c r="BJ31844" i="2"/>
  <c r="BI31784" i="2"/>
  <c r="BI31724" i="2"/>
  <c r="BH31724" i="2"/>
  <c r="BQ31660" i="2"/>
  <c r="BI31694" i="2"/>
  <c r="BH31619" i="2"/>
  <c r="BQ31681" i="2"/>
  <c r="BH31674" i="2"/>
  <c r="BQ31599" i="2"/>
  <c r="BJ31554" i="2"/>
  <c r="BG31554" i="2"/>
  <c r="BQ31726" i="2"/>
  <c r="BQ31535" i="2"/>
  <c r="BS31535" i="2"/>
  <c r="BJ31674" i="2"/>
  <c r="BQ31523" i="2"/>
  <c r="BI31704" i="2"/>
  <c r="BH31704" i="2"/>
  <c r="BG31704" i="2"/>
  <c r="BV31736" i="2"/>
  <c r="BY31736" i="2" s="1"/>
  <c r="BQ31671" i="2"/>
  <c r="BG31674" i="2"/>
  <c r="BJ31659" i="2"/>
  <c r="BH31554" i="2"/>
  <c r="BG31609" i="2"/>
  <c r="BJ31584" i="2"/>
  <c r="BI31584" i="2"/>
  <c r="BH31584" i="2"/>
  <c r="BS31505" i="2"/>
  <c r="BQ31505" i="2"/>
  <c r="BQ31611" i="2"/>
  <c r="BJ31574" i="2"/>
  <c r="BI31574" i="2"/>
  <c r="BH31574" i="2"/>
  <c r="BG31844" i="2"/>
  <c r="BJ31724" i="2"/>
  <c r="BG31724" i="2"/>
  <c r="BS31525" i="2"/>
  <c r="BQ31538" i="2"/>
  <c r="BQ31628" i="2"/>
  <c r="BS31509" i="2"/>
  <c r="BQ31642" i="2"/>
  <c r="BH31534" i="2"/>
  <c r="BJ31624" i="2"/>
  <c r="BQ31526" i="2"/>
  <c r="BI31794" i="2"/>
  <c r="BJ31794" i="2"/>
  <c r="BG31794" i="2"/>
  <c r="BQ31662" i="2"/>
  <c r="BH31614" i="2"/>
  <c r="BH31624" i="2"/>
  <c r="BQ31532" i="2"/>
  <c r="BQ31594" i="2"/>
  <c r="BS31507" i="2"/>
  <c r="BS31543" i="2"/>
  <c r="BS31542" i="2"/>
  <c r="BQ31542" i="2"/>
  <c r="BJ31784" i="2"/>
  <c r="BQ31760" i="2"/>
  <c r="BJ31744" i="2"/>
  <c r="BQ31624" i="2"/>
  <c r="BQ31531" i="2"/>
  <c r="BI31624" i="2"/>
  <c r="BJ31819" i="2"/>
  <c r="BI31819" i="2"/>
  <c r="BG31819" i="2"/>
  <c r="BH31784" i="2"/>
  <c r="BI31759" i="2"/>
  <c r="BG31759" i="2"/>
  <c r="BQ31851" i="2"/>
  <c r="BH31844" i="2"/>
  <c r="BQ31728" i="2"/>
  <c r="BG31584" i="2"/>
  <c r="BJ31609" i="2"/>
  <c r="BP31529" i="2"/>
  <c r="BV31547" i="2"/>
  <c r="BY31547" i="2" s="1"/>
  <c r="BG31574" i="2"/>
  <c r="BJ31534" i="2"/>
  <c r="BI31829" i="2"/>
  <c r="BH31829" i="2"/>
  <c r="BG31829" i="2"/>
  <c r="BP31814" i="2"/>
  <c r="BI31749" i="2"/>
  <c r="BG31749" i="2"/>
  <c r="BH31754" i="2"/>
  <c r="BG31789" i="2"/>
  <c r="BG31669" i="2"/>
  <c r="BI31699" i="2"/>
  <c r="BI31789" i="2"/>
  <c r="BH31669" i="2"/>
  <c r="BH31699" i="2"/>
  <c r="BJ31704" i="2"/>
  <c r="BQ31525" i="2"/>
  <c r="BQ31825" i="2"/>
  <c r="BQ31815" i="2"/>
  <c r="BJ31789" i="2"/>
  <c r="BI31634" i="2"/>
  <c r="BH31634" i="2"/>
  <c r="BQ31636" i="2"/>
  <c r="BS31539" i="2"/>
  <c r="BQ31586" i="2"/>
  <c r="BI31609" i="2"/>
  <c r="BQ31540" i="2"/>
  <c r="BJ31694" i="2"/>
  <c r="BJ31829" i="2"/>
  <c r="BS31536" i="2"/>
  <c r="BS31517" i="2"/>
  <c r="BQ31517" i="2"/>
  <c r="BQ31521" i="2"/>
  <c r="BG31534" i="2"/>
  <c r="BQ31767" i="2"/>
  <c r="BH31764" i="2"/>
  <c r="BG31699" i="2"/>
  <c r="BJ31614" i="2"/>
  <c r="BH31599" i="2"/>
  <c r="BP31519" i="2"/>
  <c r="BG31549" i="2"/>
  <c r="BG31569" i="2"/>
  <c r="BG31639" i="2"/>
  <c r="BH31639" i="2"/>
  <c r="BI31599" i="2"/>
  <c r="BG31544" i="2"/>
  <c r="BI31549" i="2"/>
  <c r="BH31569" i="2"/>
  <c r="BH31794" i="2"/>
  <c r="BH31719" i="2"/>
  <c r="BG31634" i="2"/>
  <c r="BJ31664" i="2"/>
  <c r="BJ31599" i="2"/>
  <c r="BH31544" i="2"/>
  <c r="BJ31549" i="2"/>
  <c r="BI31569" i="2"/>
  <c r="BI31719" i="2"/>
  <c r="BJ31759" i="2"/>
  <c r="BQ31563" i="2"/>
  <c r="BJ31514" i="2"/>
  <c r="BI31514" i="2"/>
  <c r="BH31514" i="2"/>
  <c r="BJ31544" i="2"/>
  <c r="BQ31484" i="2"/>
  <c r="BQ31314" i="2"/>
  <c r="BG31056" i="2"/>
  <c r="BQ31291" i="2"/>
  <c r="BQ31372" i="2"/>
  <c r="BI31056" i="2"/>
  <c r="BH31056" i="2"/>
  <c r="BQ31153" i="2"/>
  <c r="BQ31427" i="2"/>
  <c r="BQ31495" i="2"/>
  <c r="BQ31361" i="2"/>
  <c r="BQ31381" i="2"/>
  <c r="BQ31335" i="2"/>
  <c r="BS31153" i="2"/>
  <c r="BQ31174" i="2"/>
  <c r="BQ31241" i="2"/>
  <c r="BQ31316" i="2"/>
  <c r="BQ31213" i="2"/>
  <c r="BQ31184" i="2"/>
  <c r="BG31272" i="2"/>
  <c r="BQ31436" i="2"/>
  <c r="BQ31246" i="2"/>
  <c r="BQ31218" i="2"/>
  <c r="BQ31162" i="2"/>
  <c r="BQ31331" i="2"/>
  <c r="BQ31301" i="2"/>
  <c r="BQ31310" i="2"/>
  <c r="BQ31442" i="2"/>
  <c r="BQ31251" i="2"/>
  <c r="BQ31493" i="2"/>
  <c r="BQ31346" i="2"/>
  <c r="BQ31382" i="2"/>
  <c r="BQ31356" i="2"/>
  <c r="BQ31152" i="2"/>
  <c r="BH31106" i="2"/>
  <c r="BQ31453" i="2"/>
  <c r="BQ31217" i="2"/>
  <c r="BQ31286" i="2"/>
  <c r="BQ31432" i="2"/>
  <c r="BQ31320" i="2"/>
  <c r="BQ31340" i="2"/>
  <c r="BQ31339" i="2"/>
  <c r="BJ30132" i="2"/>
  <c r="BH30132" i="2"/>
  <c r="BQ31406" i="2"/>
  <c r="BI30132" i="2"/>
  <c r="BQ31490" i="2"/>
  <c r="BQ31366" i="2"/>
  <c r="BG30519" i="2"/>
  <c r="BJ30519" i="2"/>
  <c r="BH30519" i="2"/>
  <c r="BQ31481" i="2"/>
  <c r="BQ31244" i="2"/>
  <c r="BQ31211" i="2"/>
  <c r="BQ31342" i="2"/>
  <c r="BI31258" i="2"/>
  <c r="BS31152" i="2"/>
  <c r="BI31249" i="2"/>
  <c r="BQ31194" i="2"/>
  <c r="BQ31405" i="2"/>
  <c r="BQ31161" i="2"/>
  <c r="BQ31254" i="2"/>
  <c r="BQ31437" i="2"/>
  <c r="BQ31477" i="2"/>
  <c r="BQ31362" i="2"/>
  <c r="BQ31225" i="2"/>
  <c r="BQ31488" i="2"/>
  <c r="BQ31321" i="2"/>
  <c r="BQ31355" i="2"/>
  <c r="BQ31298" i="2"/>
  <c r="BQ31330" i="2"/>
  <c r="BQ31237" i="2"/>
  <c r="BQ31423" i="2"/>
  <c r="BQ31390" i="2"/>
  <c r="BQ31216" i="2"/>
  <c r="BQ31177" i="2"/>
  <c r="BQ31146" i="2"/>
  <c r="BQ31429" i="2"/>
  <c r="BQ31478" i="2"/>
  <c r="BQ31147" i="2"/>
  <c r="BQ31239" i="2"/>
  <c r="BQ31212" i="2"/>
  <c r="BQ31403" i="2"/>
  <c r="BQ31417" i="2"/>
  <c r="BQ31275" i="2"/>
  <c r="BQ31407" i="2"/>
  <c r="BQ31193" i="2"/>
  <c r="BQ31397" i="2"/>
  <c r="BQ31269" i="2"/>
  <c r="BQ31296" i="2"/>
  <c r="BP31149" i="2"/>
  <c r="BP31312" i="2"/>
  <c r="BV31312" i="2" s="1"/>
  <c r="BP31377" i="2"/>
  <c r="BV31377" i="2" s="1"/>
  <c r="BP31282" i="2"/>
  <c r="BV31282" i="2" s="1"/>
  <c r="BP31253" i="2"/>
  <c r="BV31253" i="2" s="1"/>
  <c r="BP31477" i="2"/>
  <c r="BV31477" i="2" s="1"/>
  <c r="BQ31360" i="2"/>
  <c r="BQ31419" i="2"/>
  <c r="BP31427" i="2"/>
  <c r="BV31427" i="2" s="1"/>
  <c r="BP31497" i="2"/>
  <c r="BV31497" i="2" s="1"/>
  <c r="BQ31367" i="2"/>
  <c r="BQ31445" i="2"/>
  <c r="BQ31276" i="2"/>
  <c r="BQ31398" i="2"/>
  <c r="BQ31486" i="2"/>
  <c r="BQ31337" i="2"/>
  <c r="BQ31447" i="2"/>
  <c r="BQ31389" i="2"/>
  <c r="BQ31228" i="2"/>
  <c r="BQ31201" i="2"/>
  <c r="BQ31467" i="2"/>
  <c r="BQ31249" i="2"/>
  <c r="BQ31376" i="2"/>
  <c r="BQ31294" i="2"/>
  <c r="BQ31235" i="2"/>
  <c r="BQ31195" i="2"/>
  <c r="BQ31458" i="2"/>
  <c r="BQ31370" i="2"/>
  <c r="BQ31259" i="2"/>
  <c r="BQ31224" i="2"/>
  <c r="BQ31281" i="2"/>
  <c r="BP31199" i="2"/>
  <c r="BV31199" i="2" s="1"/>
  <c r="BQ31454" i="2"/>
  <c r="BQ31497" i="2"/>
  <c r="BQ31149" i="2"/>
  <c r="BQ31359" i="2"/>
  <c r="BP31229" i="2"/>
  <c r="BV31229" i="2" s="1"/>
  <c r="BQ31319" i="2"/>
  <c r="BQ31156" i="2"/>
  <c r="BQ31171" i="2"/>
  <c r="BP31337" i="2"/>
  <c r="BV31337" i="2" s="1"/>
  <c r="BQ31272" i="2"/>
  <c r="BQ31315" i="2"/>
  <c r="BQ31168" i="2"/>
  <c r="BQ31220" i="2"/>
  <c r="BQ31311" i="2"/>
  <c r="BP31457" i="2"/>
  <c r="BV31457" i="2" s="1"/>
  <c r="BQ31150" i="2"/>
  <c r="BQ31480" i="2"/>
  <c r="BQ31385" i="2"/>
  <c r="BQ31428" i="2"/>
  <c r="BQ31444" i="2"/>
  <c r="BQ31380" i="2"/>
  <c r="BQ31271" i="2"/>
  <c r="BQ31307" i="2"/>
  <c r="BQ31210" i="2"/>
  <c r="BQ31485" i="2"/>
  <c r="BQ31369" i="2"/>
  <c r="BQ31284" i="2"/>
  <c r="BQ31232" i="2"/>
  <c r="BQ31277" i="2"/>
  <c r="BQ31203" i="2"/>
  <c r="BQ31278" i="2"/>
  <c r="BQ31354" i="2"/>
  <c r="BQ31204" i="2"/>
  <c r="BQ31293" i="2"/>
  <c r="BQ31483" i="2"/>
  <c r="BQ31374" i="2"/>
  <c r="BQ31157" i="2"/>
  <c r="BQ31223" i="2"/>
  <c r="BQ31327" i="2"/>
  <c r="BQ31231" i="2"/>
  <c r="BQ31240" i="2"/>
  <c r="BQ31290" i="2"/>
  <c r="BQ31462" i="2"/>
  <c r="BQ31415" i="2"/>
  <c r="BQ31496" i="2"/>
  <c r="BQ31383" i="2"/>
  <c r="BQ31185" i="2"/>
  <c r="BQ31196" i="2"/>
  <c r="BQ31206" i="2"/>
  <c r="BQ31260" i="2"/>
  <c r="BQ31465" i="2"/>
  <c r="BQ31352" i="2"/>
  <c r="BQ31412" i="2"/>
  <c r="BQ31336" i="2"/>
  <c r="BQ31305" i="2"/>
  <c r="BQ31308" i="2"/>
  <c r="BQ31303" i="2"/>
  <c r="BQ31358" i="2"/>
  <c r="BQ31379" i="2"/>
  <c r="BQ31338" i="2"/>
  <c r="BQ31243" i="2"/>
  <c r="BQ31297" i="2"/>
  <c r="BQ31449" i="2"/>
  <c r="BQ31325" i="2"/>
  <c r="BQ31353" i="2"/>
  <c r="BQ31393" i="2"/>
  <c r="BQ31263" i="2"/>
  <c r="BQ31191" i="2"/>
  <c r="BQ31253" i="2"/>
  <c r="BQ31219" i="2"/>
  <c r="BQ31189" i="2"/>
  <c r="BQ31175" i="2"/>
  <c r="BQ31252" i="2"/>
  <c r="BQ31221" i="2"/>
  <c r="BQ31456" i="2"/>
  <c r="BQ31499" i="2"/>
  <c r="BQ31433" i="2"/>
  <c r="BQ31186" i="2"/>
  <c r="BQ31363" i="2"/>
  <c r="BQ31229" i="2"/>
  <c r="BQ31387" i="2"/>
  <c r="BQ31476" i="2"/>
  <c r="BQ31386" i="2"/>
  <c r="BQ31391" i="2"/>
  <c r="BQ31178" i="2"/>
  <c r="BQ31207" i="2"/>
  <c r="BQ31183" i="2"/>
  <c r="BQ31394" i="2"/>
  <c r="BQ31182" i="2"/>
  <c r="BQ31409" i="2"/>
  <c r="BQ31435" i="2"/>
  <c r="BQ31344" i="2"/>
  <c r="BQ31247" i="2"/>
  <c r="BQ31234" i="2"/>
  <c r="BQ31154" i="2"/>
  <c r="BQ31400" i="2"/>
  <c r="BQ31205" i="2"/>
  <c r="BQ31280" i="2"/>
  <c r="BQ31266" i="2"/>
  <c r="BQ31473" i="2"/>
  <c r="BQ31287" i="2"/>
  <c r="BQ31181" i="2"/>
  <c r="BQ31233" i="2"/>
  <c r="BQ31323" i="2"/>
  <c r="BQ31267" i="2"/>
  <c r="BQ31347" i="2"/>
  <c r="BQ31332" i="2"/>
  <c r="BQ31414" i="2"/>
  <c r="BQ31164" i="2"/>
  <c r="BQ31265" i="2"/>
  <c r="BQ31377" i="2"/>
  <c r="BQ31350" i="2"/>
  <c r="BQ31261" i="2"/>
  <c r="BQ31438" i="2"/>
  <c r="BQ31349" i="2"/>
  <c r="BQ31464" i="2"/>
  <c r="BQ31494" i="2"/>
  <c r="BQ31489" i="2"/>
  <c r="BQ31288" i="2"/>
  <c r="BQ31426" i="2"/>
  <c r="BQ31450" i="2"/>
  <c r="BQ31313" i="2"/>
  <c r="BQ31245" i="2"/>
  <c r="BQ31190" i="2"/>
  <c r="BQ31439" i="2"/>
  <c r="BQ31273" i="2"/>
  <c r="BQ31395" i="2"/>
  <c r="BQ31312" i="2"/>
  <c r="BQ31169" i="2"/>
  <c r="BQ31422" i="2"/>
  <c r="BQ31411" i="2"/>
  <c r="BQ31443" i="2"/>
  <c r="BQ31475" i="2"/>
  <c r="BQ31470" i="2"/>
  <c r="BQ31295" i="2"/>
  <c r="BQ31257" i="2"/>
  <c r="BQ31159" i="2"/>
  <c r="BQ31455" i="2"/>
  <c r="BQ31282" i="2"/>
  <c r="BQ31441" i="2"/>
  <c r="BQ31413" i="2"/>
  <c r="BQ31199" i="2"/>
  <c r="BQ31365" i="2"/>
  <c r="BQ31192" i="2"/>
  <c r="BQ31416" i="2"/>
  <c r="BQ31460" i="2"/>
  <c r="BQ31299" i="2"/>
  <c r="BQ31248" i="2"/>
  <c r="BQ31144" i="2"/>
  <c r="BQ31172" i="2"/>
  <c r="BQ31452" i="2"/>
  <c r="BQ31256" i="2"/>
  <c r="BQ31333" i="2"/>
  <c r="BQ31420" i="2"/>
  <c r="BQ31264" i="2"/>
  <c r="BQ31208" i="2"/>
  <c r="BQ31326" i="2"/>
  <c r="BQ31187" i="2"/>
  <c r="BQ31440" i="2"/>
  <c r="BQ31425" i="2"/>
  <c r="BQ31180" i="2"/>
  <c r="BQ31166" i="2"/>
  <c r="BP31422" i="2"/>
  <c r="BV31422" i="2" s="1"/>
  <c r="BP31432" i="2"/>
  <c r="BV31432" i="2" s="1"/>
  <c r="BP31372" i="2"/>
  <c r="BV31372" i="2" s="1"/>
  <c r="BH31352" i="2"/>
  <c r="BQ31418" i="2"/>
  <c r="BQ31334" i="2"/>
  <c r="BQ31329" i="2"/>
  <c r="BQ31388" i="2"/>
  <c r="BQ31469" i="2"/>
  <c r="BQ31501" i="2"/>
  <c r="BQ31227" i="2"/>
  <c r="BQ31268" i="2"/>
  <c r="BQ31378" i="2"/>
  <c r="BQ31289" i="2"/>
  <c r="BQ31468" i="2"/>
  <c r="BQ31357" i="2"/>
  <c r="BQ31318" i="2"/>
  <c r="BQ31167" i="2"/>
  <c r="BQ31451" i="2"/>
  <c r="BQ31375" i="2"/>
  <c r="BQ31491" i="2"/>
  <c r="BQ31209" i="2"/>
  <c r="BG31302" i="2"/>
  <c r="BQ31230" i="2"/>
  <c r="BI31184" i="2"/>
  <c r="BH31184" i="2"/>
  <c r="BJ31184" i="2"/>
  <c r="BG31184" i="2"/>
  <c r="BQ31270" i="2"/>
  <c r="BQ31368" i="2"/>
  <c r="BS31162" i="2"/>
  <c r="BQ31274" i="2"/>
  <c r="BI31442" i="2"/>
  <c r="BH31442" i="2"/>
  <c r="BH31263" i="2"/>
  <c r="BJ31189" i="2"/>
  <c r="BS31165" i="2"/>
  <c r="BQ31188" i="2"/>
  <c r="BQ31410" i="2"/>
  <c r="BS31182" i="2"/>
  <c r="BG31292" i="2"/>
  <c r="BI31263" i="2"/>
  <c r="BJ31263" i="2"/>
  <c r="BG31447" i="2"/>
  <c r="BH31204" i="2"/>
  <c r="BI31204" i="2"/>
  <c r="BJ31204" i="2"/>
  <c r="BI31452" i="2"/>
  <c r="BH31317" i="2"/>
  <c r="BJ31382" i="2"/>
  <c r="BQ31479" i="2"/>
  <c r="BS31147" i="2"/>
  <c r="BH31452" i="2"/>
  <c r="BJ31317" i="2"/>
  <c r="BS31156" i="2"/>
  <c r="BG31169" i="2"/>
  <c r="BI31382" i="2"/>
  <c r="BQ31348" i="2"/>
  <c r="BH31189" i="2"/>
  <c r="BG31189" i="2"/>
  <c r="BH31382" i="2"/>
  <c r="BH31362" i="2"/>
  <c r="BH31292" i="2"/>
  <c r="BQ31474" i="2"/>
  <c r="BQ31446" i="2"/>
  <c r="BQ31317" i="2"/>
  <c r="BQ31396" i="2"/>
  <c r="BI31169" i="2"/>
  <c r="BG31417" i="2"/>
  <c r="BG31402" i="2"/>
  <c r="BQ31345" i="2"/>
  <c r="BG31249" i="2"/>
  <c r="BQ31399" i="2"/>
  <c r="BG31277" i="2"/>
  <c r="BS31166" i="2"/>
  <c r="BS31151" i="2"/>
  <c r="BS31160" i="2"/>
  <c r="BI31292" i="2"/>
  <c r="BG31287" i="2"/>
  <c r="BJ31249" i="2"/>
  <c r="BS31163" i="2"/>
  <c r="BQ31401" i="2"/>
  <c r="BI31367" i="2"/>
  <c r="BG31367" i="2"/>
  <c r="BS31181" i="2"/>
  <c r="BS31177" i="2"/>
  <c r="BJ31447" i="2"/>
  <c r="BQ31302" i="2"/>
  <c r="BH31287" i="2"/>
  <c r="BH31402" i="2"/>
  <c r="BJ31357" i="2"/>
  <c r="BQ31179" i="2"/>
  <c r="BQ31392" i="2"/>
  <c r="BQ31242" i="2"/>
  <c r="BG31442" i="2"/>
  <c r="BI31189" i="2"/>
  <c r="BQ31262" i="2"/>
  <c r="BQ31173" i="2"/>
  <c r="BH31194" i="2"/>
  <c r="BS31149" i="2"/>
  <c r="BS31167" i="2"/>
  <c r="BG31106" i="2"/>
  <c r="BG31244" i="2"/>
  <c r="BS31161" i="2"/>
  <c r="BJ31362" i="2"/>
  <c r="BI31244" i="2"/>
  <c r="BG31194" i="2"/>
  <c r="BJ31106" i="2"/>
  <c r="BQ31285" i="2"/>
  <c r="BH31244" i="2"/>
  <c r="BS31183" i="2"/>
  <c r="BQ31482" i="2"/>
  <c r="BH31272" i="2"/>
  <c r="BI31214" i="2"/>
  <c r="BQ31258" i="2"/>
  <c r="BS31145" i="2"/>
  <c r="BI31437" i="2"/>
  <c r="BQ31487" i="2"/>
  <c r="BI31407" i="2"/>
  <c r="BH31239" i="2"/>
  <c r="BH31467" i="2"/>
  <c r="BJ31239" i="2"/>
  <c r="BQ31364" i="2"/>
  <c r="BS31172" i="2"/>
  <c r="BJ31467" i="2"/>
  <c r="BQ31292" i="2"/>
  <c r="BJ31169" i="2"/>
  <c r="BG31239" i="2"/>
  <c r="BQ31463" i="2"/>
  <c r="BI31352" i="2"/>
  <c r="BQ31198" i="2"/>
  <c r="BJ31367" i="2"/>
  <c r="BQ31404" i="2"/>
  <c r="BQ31328" i="2"/>
  <c r="BQ31322" i="2"/>
  <c r="BQ31343" i="2"/>
  <c r="BQ31148" i="2"/>
  <c r="BJ31164" i="2"/>
  <c r="BI31164" i="2"/>
  <c r="BH31159" i="2"/>
  <c r="BQ31371" i="2"/>
  <c r="BG31209" i="2"/>
  <c r="BQ31145" i="2"/>
  <c r="BI31402" i="2"/>
  <c r="BS31146" i="2"/>
  <c r="BH31209" i="2"/>
  <c r="BQ31238" i="2"/>
  <c r="BS31158" i="2"/>
  <c r="BJ31154" i="2"/>
  <c r="BI31302" i="2"/>
  <c r="BQ31500" i="2"/>
  <c r="BQ31466" i="2"/>
  <c r="BJ31402" i="2"/>
  <c r="BJ31352" i="2"/>
  <c r="BQ31226" i="2"/>
  <c r="BI31209" i="2"/>
  <c r="BQ31236" i="2"/>
  <c r="BQ31421" i="2"/>
  <c r="BQ31170" i="2"/>
  <c r="BQ31215" i="2"/>
  <c r="BS31157" i="2"/>
  <c r="BQ31222" i="2"/>
  <c r="BG31258" i="2"/>
  <c r="BG31352" i="2"/>
  <c r="BQ31384" i="2"/>
  <c r="BS31168" i="2"/>
  <c r="BS31178" i="2"/>
  <c r="BJ31194" i="2"/>
  <c r="BQ31151" i="2"/>
  <c r="BJ31258" i="2"/>
  <c r="BQ31434" i="2"/>
  <c r="BQ31430" i="2"/>
  <c r="BQ31472" i="2"/>
  <c r="BI31392" i="2"/>
  <c r="BS31180" i="2"/>
  <c r="BJ31392" i="2"/>
  <c r="BQ31279" i="2"/>
  <c r="BQ31160" i="2"/>
  <c r="BG31154" i="2"/>
  <c r="BG31467" i="2"/>
  <c r="BQ31424" i="2"/>
  <c r="BQ31461" i="2"/>
  <c r="BQ31498" i="2"/>
  <c r="BQ31202" i="2"/>
  <c r="BS31171" i="2"/>
  <c r="BS31150" i="2"/>
  <c r="BQ31163" i="2"/>
  <c r="BS31175" i="2"/>
  <c r="BQ31448" i="2"/>
  <c r="BQ31459" i="2"/>
  <c r="BG31412" i="2"/>
  <c r="BQ31324" i="2"/>
  <c r="BS31173" i="2"/>
  <c r="BJ31302" i="2"/>
  <c r="BQ31402" i="2"/>
  <c r="BJ31412" i="2"/>
  <c r="BQ31304" i="2"/>
  <c r="BH31164" i="2"/>
  <c r="BH31154" i="2"/>
  <c r="BQ31457" i="2"/>
  <c r="BQ31341" i="2"/>
  <c r="BQ31431" i="2"/>
  <c r="BQ31408" i="2"/>
  <c r="BJ31397" i="2"/>
  <c r="BG31234" i="2"/>
  <c r="BJ31234" i="2"/>
  <c r="BI31234" i="2"/>
  <c r="BH31234" i="2"/>
  <c r="BQ31197" i="2"/>
  <c r="BQ31471" i="2"/>
  <c r="BQ31300" i="2"/>
  <c r="BQ31373" i="2"/>
  <c r="BQ31492" i="2"/>
  <c r="BI31317" i="2"/>
  <c r="BQ31214" i="2"/>
  <c r="BV31275" i="2"/>
  <c r="BY31275" i="2" s="1"/>
  <c r="BS31155" i="2"/>
  <c r="BQ31155" i="2"/>
  <c r="BG31224" i="2"/>
  <c r="BI31224" i="2"/>
  <c r="BH31174" i="2"/>
  <c r="BG31144" i="2"/>
  <c r="BI31387" i="2"/>
  <c r="BG31397" i="2"/>
  <c r="BG31297" i="2"/>
  <c r="BJ31307" i="2"/>
  <c r="BQ31200" i="2"/>
  <c r="BH31224" i="2"/>
  <c r="BQ31165" i="2"/>
  <c r="BI31417" i="2"/>
  <c r="BH31417" i="2"/>
  <c r="BG31387" i="2"/>
  <c r="BG31407" i="2"/>
  <c r="BQ31309" i="2"/>
  <c r="BQ31306" i="2"/>
  <c r="BH31407" i="2"/>
  <c r="BJ31277" i="2"/>
  <c r="BG31214" i="2"/>
  <c r="BJ31387" i="2"/>
  <c r="BH31332" i="2"/>
  <c r="BG31332" i="2"/>
  <c r="BI31307" i="2"/>
  <c r="BJ31407" i="2"/>
  <c r="BG31204" i="2"/>
  <c r="BI31362" i="2"/>
  <c r="BJ31219" i="2"/>
  <c r="BI31219" i="2"/>
  <c r="BJ31462" i="2"/>
  <c r="BH31462" i="2"/>
  <c r="BG31462" i="2"/>
  <c r="BJ31322" i="2"/>
  <c r="BI31322" i="2"/>
  <c r="BG31322" i="2"/>
  <c r="BH31297" i="2"/>
  <c r="BJ31174" i="2"/>
  <c r="BI31462" i="2"/>
  <c r="BI31297" i="2"/>
  <c r="BI31277" i="2"/>
  <c r="BV31231" i="2"/>
  <c r="BY31231" i="2" s="1"/>
  <c r="BI31447" i="2"/>
  <c r="BI31287" i="2"/>
  <c r="BJ31272" i="2"/>
  <c r="BI31327" i="2"/>
  <c r="BG31327" i="2"/>
  <c r="BJ31144" i="2"/>
  <c r="BG31452" i="2"/>
  <c r="BI31357" i="2"/>
  <c r="BJ31327" i="2"/>
  <c r="BH31482" i="2"/>
  <c r="BJ31482" i="2"/>
  <c r="BI31482" i="2"/>
  <c r="BH31447" i="2"/>
  <c r="BG31347" i="2"/>
  <c r="BQ31176" i="2"/>
  <c r="BS31176" i="2"/>
  <c r="BI31144" i="2"/>
  <c r="BS31170" i="2"/>
  <c r="BH31437" i="2"/>
  <c r="BQ31351" i="2"/>
  <c r="BG31482" i="2"/>
  <c r="BH31219" i="2"/>
  <c r="BQ31283" i="2"/>
  <c r="BG31307" i="2"/>
  <c r="BI31174" i="2"/>
  <c r="BH31144" i="2"/>
  <c r="BQ31158" i="2"/>
  <c r="BH31357" i="2"/>
  <c r="BH31347" i="2"/>
  <c r="BH31397" i="2"/>
  <c r="BJ31437" i="2"/>
  <c r="BI31397" i="2"/>
  <c r="BQ31250" i="2"/>
  <c r="BH31412" i="2"/>
  <c r="BQ31255" i="2"/>
  <c r="BG31392" i="2"/>
  <c r="BG31174" i="2"/>
  <c r="BS31148" i="2"/>
  <c r="BJ31347" i="2"/>
  <c r="BJ31332" i="2"/>
  <c r="BI31159" i="2"/>
  <c r="BJ31159" i="2"/>
  <c r="BJ31214" i="2"/>
  <c r="BQ30923" i="2"/>
  <c r="BQ31084" i="2"/>
  <c r="BJ29211" i="2"/>
  <c r="BI29211" i="2"/>
  <c r="BH29211" i="2"/>
  <c r="BP31096" i="2"/>
  <c r="BV31096" i="2" s="1"/>
  <c r="BI29493" i="2"/>
  <c r="BG29301" i="2"/>
  <c r="BH29578" i="2"/>
  <c r="BG29578" i="2"/>
  <c r="BG30267" i="2"/>
  <c r="BJ30267" i="2"/>
  <c r="BQ30854" i="2"/>
  <c r="BI30267" i="2"/>
  <c r="BQ30906" i="2"/>
  <c r="BQ30951" i="2"/>
  <c r="BH29398" i="2"/>
  <c r="BQ31115" i="2"/>
  <c r="BQ30913" i="2"/>
  <c r="BQ30983" i="2"/>
  <c r="BQ31022" i="2"/>
  <c r="BQ30860" i="2"/>
  <c r="BQ30821" i="2"/>
  <c r="BQ30868" i="2"/>
  <c r="BQ30962" i="2"/>
  <c r="BQ31029" i="2"/>
  <c r="BQ30844" i="2"/>
  <c r="BQ31070" i="2"/>
  <c r="BQ31099" i="2"/>
  <c r="BQ30942" i="2"/>
  <c r="BQ30990" i="2"/>
  <c r="BQ30880" i="2"/>
  <c r="BQ31002" i="2"/>
  <c r="BQ30898" i="2"/>
  <c r="BQ30831" i="2"/>
  <c r="BQ30796" i="2"/>
  <c r="BQ31019" i="2"/>
  <c r="BQ30977" i="2"/>
  <c r="BQ30947" i="2"/>
  <c r="BQ30957" i="2"/>
  <c r="BQ30876" i="2"/>
  <c r="BQ30964" i="2"/>
  <c r="BQ30902" i="2"/>
  <c r="BQ31091" i="2"/>
  <c r="BQ30833" i="2"/>
  <c r="BQ30895" i="2"/>
  <c r="BQ31105" i="2"/>
  <c r="BQ30823" i="2"/>
  <c r="BQ30856" i="2"/>
  <c r="BQ30936" i="2"/>
  <c r="BQ30804" i="2"/>
  <c r="BQ31103" i="2"/>
  <c r="BQ31090" i="2"/>
  <c r="BQ30953" i="2"/>
  <c r="BQ31119" i="2"/>
  <c r="BQ31004" i="2"/>
  <c r="BQ31076" i="2"/>
  <c r="BQ30995" i="2"/>
  <c r="BQ30786" i="2"/>
  <c r="BQ30938" i="2"/>
  <c r="BQ31054" i="2"/>
  <c r="BQ30812" i="2"/>
  <c r="BQ30815" i="2"/>
  <c r="BQ31036" i="2"/>
  <c r="BQ30945" i="2"/>
  <c r="BQ30919" i="2"/>
  <c r="BQ30888" i="2"/>
  <c r="BQ31021" i="2"/>
  <c r="BQ30838" i="2"/>
  <c r="BQ31124" i="2"/>
  <c r="BQ30967" i="2"/>
  <c r="BQ31130" i="2"/>
  <c r="BQ30794" i="2"/>
  <c r="BQ31010" i="2"/>
  <c r="BQ30872" i="2"/>
  <c r="BQ31048" i="2"/>
  <c r="BQ30848" i="2"/>
  <c r="BQ30859" i="2"/>
  <c r="BQ31000" i="2"/>
  <c r="BQ30825" i="2"/>
  <c r="BQ31006" i="2"/>
  <c r="BQ30795" i="2"/>
  <c r="BQ30818" i="2"/>
  <c r="BQ31135" i="2"/>
  <c r="BQ30904" i="2"/>
  <c r="BQ30782" i="2"/>
  <c r="BQ30937" i="2"/>
  <c r="BQ30792" i="2"/>
  <c r="BQ30969" i="2"/>
  <c r="BQ31101" i="2"/>
  <c r="BQ30783" i="2"/>
  <c r="BQ31075" i="2"/>
  <c r="BQ30863" i="2"/>
  <c r="BQ31080" i="2"/>
  <c r="BQ30777" i="2"/>
  <c r="BQ30893" i="2"/>
  <c r="BQ31008" i="2"/>
  <c r="BQ30959" i="2"/>
  <c r="BQ31011" i="2"/>
  <c r="BQ30798" i="2"/>
  <c r="BQ31094" i="2"/>
  <c r="BQ30954" i="2"/>
  <c r="BQ31127" i="2"/>
  <c r="BQ31116" i="2"/>
  <c r="BQ30874" i="2"/>
  <c r="BQ30944" i="2"/>
  <c r="BQ31081" i="2"/>
  <c r="BQ30900" i="2"/>
  <c r="BQ30963" i="2"/>
  <c r="BQ31111" i="2"/>
  <c r="BQ30862" i="2"/>
  <c r="BQ31012" i="2"/>
  <c r="BQ30943" i="2"/>
  <c r="BQ31037" i="2"/>
  <c r="BQ31044" i="2"/>
  <c r="BQ31056" i="2"/>
  <c r="BQ30878" i="2"/>
  <c r="BQ30884" i="2"/>
  <c r="BQ31034" i="2"/>
  <c r="BQ30989" i="2"/>
  <c r="BQ30985" i="2"/>
  <c r="BQ30807" i="2"/>
  <c r="BQ30814" i="2"/>
  <c r="BQ30779" i="2"/>
  <c r="BQ31134" i="2"/>
  <c r="BQ30970" i="2"/>
  <c r="BQ30929" i="2"/>
  <c r="BQ31095" i="2"/>
  <c r="BQ30834" i="2"/>
  <c r="BQ30933" i="2"/>
  <c r="BQ31133" i="2"/>
  <c r="BQ30980" i="2"/>
  <c r="BQ31072" i="2"/>
  <c r="BQ31007" i="2"/>
  <c r="BQ30791" i="2"/>
  <c r="BQ31128" i="2"/>
  <c r="BQ30826" i="2"/>
  <c r="BQ30939" i="2"/>
  <c r="BQ30905" i="2"/>
  <c r="BQ31063" i="2"/>
  <c r="BQ30931" i="2"/>
  <c r="BQ31120" i="2"/>
  <c r="BQ30924" i="2"/>
  <c r="BQ31074" i="2"/>
  <c r="BQ31066" i="2"/>
  <c r="BQ31035" i="2"/>
  <c r="BQ30790" i="2"/>
  <c r="BQ31117" i="2"/>
  <c r="BQ30971" i="2"/>
  <c r="BQ31079" i="2"/>
  <c r="BQ30865" i="2"/>
  <c r="BQ30829" i="2"/>
  <c r="BQ31049" i="2"/>
  <c r="BQ31027" i="2"/>
  <c r="BQ31017" i="2"/>
  <c r="BQ30911" i="2"/>
  <c r="BQ30805" i="2"/>
  <c r="BQ30840" i="2"/>
  <c r="BQ31055" i="2"/>
  <c r="BQ31108" i="2"/>
  <c r="BQ30999" i="2"/>
  <c r="BQ31020" i="2"/>
  <c r="BQ30909" i="2"/>
  <c r="BQ30982" i="2"/>
  <c r="BQ30870" i="2"/>
  <c r="BQ31061" i="2"/>
  <c r="BQ30908" i="2"/>
  <c r="BQ31097" i="2"/>
  <c r="BQ30820" i="2"/>
  <c r="BQ31030" i="2"/>
  <c r="BQ31014" i="2"/>
  <c r="BQ30993" i="2"/>
  <c r="BQ31140" i="2"/>
  <c r="BQ30991" i="2"/>
  <c r="BQ31042" i="2"/>
  <c r="BQ31114" i="2"/>
  <c r="BQ30981" i="2"/>
  <c r="BQ30988" i="2"/>
  <c r="BQ31047" i="2"/>
  <c r="BQ31085" i="2"/>
  <c r="BQ31077" i="2"/>
  <c r="BQ31039" i="2"/>
  <c r="BQ30885" i="2"/>
  <c r="BQ30836" i="2"/>
  <c r="BQ30928" i="2"/>
  <c r="BQ30797" i="2"/>
  <c r="BQ31123" i="2"/>
  <c r="BQ31053" i="2"/>
  <c r="BQ30883" i="2"/>
  <c r="BQ30950" i="2"/>
  <c r="BQ30813" i="2"/>
  <c r="BQ30841" i="2"/>
  <c r="BQ31050" i="2"/>
  <c r="BQ31126" i="2"/>
  <c r="BQ30849" i="2"/>
  <c r="BQ30974" i="2"/>
  <c r="BS30788" i="2"/>
  <c r="BQ31109" i="2"/>
  <c r="BQ30915" i="2"/>
  <c r="BQ30808" i="2"/>
  <c r="BQ30949" i="2"/>
  <c r="BQ30810" i="2"/>
  <c r="BQ31059" i="2"/>
  <c r="BQ30916" i="2"/>
  <c r="BQ31032" i="2"/>
  <c r="BQ31088" i="2"/>
  <c r="BQ30930" i="2"/>
  <c r="BQ31064" i="2"/>
  <c r="BQ31046" i="2"/>
  <c r="BQ30920" i="2"/>
  <c r="BQ30925" i="2"/>
  <c r="BQ30827" i="2"/>
  <c r="BQ30784" i="2"/>
  <c r="BQ30851" i="2"/>
  <c r="BQ31087" i="2"/>
  <c r="BQ31137" i="2"/>
  <c r="BQ31138" i="2"/>
  <c r="BQ31001" i="2"/>
  <c r="BQ30858" i="2"/>
  <c r="BQ30845" i="2"/>
  <c r="BQ31016" i="2"/>
  <c r="BQ31031" i="2"/>
  <c r="BQ31073" i="2"/>
  <c r="BQ31104" i="2"/>
  <c r="BQ30996" i="2"/>
  <c r="BQ30780" i="2"/>
  <c r="BQ31065" i="2"/>
  <c r="BQ31121" i="2"/>
  <c r="BQ31062" i="2"/>
  <c r="BQ30926" i="2"/>
  <c r="BQ30958" i="2"/>
  <c r="BQ30801" i="2"/>
  <c r="BQ30890" i="2"/>
  <c r="BQ31024" i="2"/>
  <c r="BQ31058" i="2"/>
  <c r="BQ30788" i="2"/>
  <c r="BQ31125" i="2"/>
  <c r="BI30282" i="2"/>
  <c r="BH30282" i="2"/>
  <c r="BJ30282" i="2"/>
  <c r="BQ31023" i="2"/>
  <c r="BH30579" i="2"/>
  <c r="BI29418" i="2"/>
  <c r="BG29418" i="2"/>
  <c r="BG30579" i="2"/>
  <c r="BJ29418" i="2"/>
  <c r="BJ30579" i="2"/>
  <c r="BJ29398" i="2"/>
  <c r="BQ30992" i="2"/>
  <c r="BS30797" i="2"/>
  <c r="BH30672" i="2"/>
  <c r="BS30777" i="2"/>
  <c r="BQ30934" i="2"/>
  <c r="BG30672" i="2"/>
  <c r="BJ29116" i="2"/>
  <c r="BI30672" i="2"/>
  <c r="BP30926" i="2"/>
  <c r="BV30926" i="2" s="1"/>
  <c r="BQ30956" i="2"/>
  <c r="BI29578" i="2"/>
  <c r="BH29116" i="2"/>
  <c r="BG29116" i="2"/>
  <c r="BQ30899" i="2"/>
  <c r="BQ30789" i="2"/>
  <c r="BQ31078" i="2"/>
  <c r="BI29398" i="2"/>
  <c r="BP30826" i="2"/>
  <c r="BV30826" i="2" s="1"/>
  <c r="BS30812" i="2"/>
  <c r="BQ30881" i="2"/>
  <c r="BP30936" i="2"/>
  <c r="BV30936" i="2" s="1"/>
  <c r="BH29870" i="2"/>
  <c r="BQ30952" i="2"/>
  <c r="BG30402" i="2"/>
  <c r="BI29301" i="2"/>
  <c r="BH29301" i="2"/>
  <c r="BP30916" i="2"/>
  <c r="BV30916" i="2" s="1"/>
  <c r="BQ31100" i="2"/>
  <c r="BP30846" i="2"/>
  <c r="BV30846" i="2" s="1"/>
  <c r="BI29036" i="2"/>
  <c r="BJ29036" i="2"/>
  <c r="BG29036" i="2"/>
  <c r="BI29583" i="2"/>
  <c r="BG29583" i="2"/>
  <c r="BH29583" i="2"/>
  <c r="BQ31013" i="2"/>
  <c r="BQ30864" i="2"/>
  <c r="BQ31009" i="2"/>
  <c r="BQ30882" i="2"/>
  <c r="BQ30907" i="2"/>
  <c r="BI29181" i="2"/>
  <c r="BI30020" i="2"/>
  <c r="BG29181" i="2"/>
  <c r="BH29181" i="2"/>
  <c r="BI31116" i="2"/>
  <c r="BQ30946" i="2"/>
  <c r="BQ31043" i="2"/>
  <c r="BG30020" i="2"/>
  <c r="BJ30020" i="2"/>
  <c r="BG30392" i="2"/>
  <c r="BP30841" i="2"/>
  <c r="BV30841" i="2" s="1"/>
  <c r="BG30524" i="2"/>
  <c r="BI30539" i="2"/>
  <c r="BI30524" i="2"/>
  <c r="BQ30811" i="2"/>
  <c r="BH30092" i="2"/>
  <c r="BG30539" i="2"/>
  <c r="BH30524" i="2"/>
  <c r="BJ30539" i="2"/>
  <c r="BJ30392" i="2"/>
  <c r="BQ31098" i="2"/>
  <c r="BH30392" i="2"/>
  <c r="BQ30891" i="2"/>
  <c r="BQ30847" i="2"/>
  <c r="BS30790" i="2"/>
  <c r="BP30986" i="2"/>
  <c r="BV30986" i="2" s="1"/>
  <c r="BQ31060" i="2"/>
  <c r="BI30856" i="2"/>
  <c r="BQ31136" i="2"/>
  <c r="BP30896" i="2"/>
  <c r="BV30896" i="2" s="1"/>
  <c r="BQ30966" i="2"/>
  <c r="BQ30973" i="2"/>
  <c r="BQ31045" i="2"/>
  <c r="BQ31041" i="2"/>
  <c r="BQ30837" i="2"/>
  <c r="BQ30987" i="2"/>
  <c r="BQ30984" i="2"/>
  <c r="BG30092" i="2"/>
  <c r="BI30167" i="2"/>
  <c r="BI30092" i="2"/>
  <c r="BJ30167" i="2"/>
  <c r="BJ30402" i="2"/>
  <c r="BQ30855" i="2"/>
  <c r="BJ30806" i="2"/>
  <c r="BP30941" i="2"/>
  <c r="BV30941" i="2" s="1"/>
  <c r="BI31006" i="2"/>
  <c r="BJ30856" i="2"/>
  <c r="BQ30852" i="2"/>
  <c r="BQ30887" i="2"/>
  <c r="BQ31026" i="2"/>
  <c r="BI30806" i="2"/>
  <c r="BI29061" i="2"/>
  <c r="BQ30830" i="2"/>
  <c r="BG29061" i="2"/>
  <c r="BH29061" i="2"/>
  <c r="BQ30828" i="2"/>
  <c r="BQ30918" i="2"/>
  <c r="BQ30822" i="2"/>
  <c r="BQ30932" i="2"/>
  <c r="BQ30892" i="2"/>
  <c r="BQ30941" i="2"/>
  <c r="BQ30776" i="2"/>
  <c r="BQ31028" i="2"/>
  <c r="BQ30857" i="2"/>
  <c r="BQ31067" i="2"/>
  <c r="BP30981" i="2"/>
  <c r="BV30981" i="2" s="1"/>
  <c r="BQ30940" i="2"/>
  <c r="BQ30979" i="2"/>
  <c r="BQ30843" i="2"/>
  <c r="BH31101" i="2"/>
  <c r="BS30785" i="2"/>
  <c r="BQ30886" i="2"/>
  <c r="BQ31005" i="2"/>
  <c r="BQ30960" i="2"/>
  <c r="BS30810" i="2"/>
  <c r="BQ31033" i="2"/>
  <c r="BQ31003" i="2"/>
  <c r="BQ30903" i="2"/>
  <c r="BQ30877" i="2"/>
  <c r="BS30795" i="2"/>
  <c r="BQ31069" i="2"/>
  <c r="BQ31129" i="2"/>
  <c r="BS30794" i="2"/>
  <c r="BP30886" i="2"/>
  <c r="BV30886" i="2" s="1"/>
  <c r="BQ30912" i="2"/>
  <c r="BP30791" i="2"/>
  <c r="BI31031" i="2"/>
  <c r="BQ30785" i="2"/>
  <c r="BQ30839" i="2"/>
  <c r="BS30779" i="2"/>
  <c r="BI31136" i="2"/>
  <c r="BG31136" i="2"/>
  <c r="BP30901" i="2"/>
  <c r="BV30901" i="2" s="1"/>
  <c r="BP30836" i="2"/>
  <c r="BV30836" i="2" s="1"/>
  <c r="BQ30901" i="2"/>
  <c r="BQ30921" i="2"/>
  <c r="BQ31052" i="2"/>
  <c r="BQ30910" i="2"/>
  <c r="BS30799" i="2"/>
  <c r="BQ30869" i="2"/>
  <c r="BQ31113" i="2"/>
  <c r="BQ31106" i="2"/>
  <c r="BQ30897" i="2"/>
  <c r="BQ30809" i="2"/>
  <c r="BP31016" i="2"/>
  <c r="BV31016" i="2" s="1"/>
  <c r="BQ30802" i="2"/>
  <c r="BS30798" i="2"/>
  <c r="BQ30917" i="2"/>
  <c r="BQ30894" i="2"/>
  <c r="BQ30889" i="2"/>
  <c r="BQ30986" i="2"/>
  <c r="BQ30998" i="2"/>
  <c r="BQ31038" i="2"/>
  <c r="BP31011" i="2"/>
  <c r="BV31011" i="2" s="1"/>
  <c r="BQ30955" i="2"/>
  <c r="BQ30850" i="2"/>
  <c r="BG31006" i="2"/>
  <c r="BQ31040" i="2"/>
  <c r="BQ31110" i="2"/>
  <c r="BI29850" i="2"/>
  <c r="BJ31136" i="2"/>
  <c r="BQ30867" i="2"/>
  <c r="BS30780" i="2"/>
  <c r="BJ29850" i="2"/>
  <c r="BQ31093" i="2"/>
  <c r="BQ30961" i="2"/>
  <c r="BG30172" i="2"/>
  <c r="BH30172" i="2"/>
  <c r="BH30796" i="2"/>
  <c r="BI30172" i="2"/>
  <c r="BQ31122" i="2"/>
  <c r="BS30784" i="2"/>
  <c r="BP30891" i="2"/>
  <c r="BV30891" i="2" s="1"/>
  <c r="BS30815" i="2"/>
  <c r="BQ30861" i="2"/>
  <c r="BI29685" i="2"/>
  <c r="BP31121" i="2"/>
  <c r="BV31121" i="2" s="1"/>
  <c r="BQ30793" i="2"/>
  <c r="BQ31107" i="2"/>
  <c r="BQ30816" i="2"/>
  <c r="BS30804" i="2"/>
  <c r="BQ30806" i="2"/>
  <c r="BQ31139" i="2"/>
  <c r="BQ31102" i="2"/>
  <c r="BQ31118" i="2"/>
  <c r="BI31026" i="2"/>
  <c r="BH29920" i="2"/>
  <c r="BG29920" i="2"/>
  <c r="BQ30965" i="2"/>
  <c r="BQ31083" i="2"/>
  <c r="BQ31025" i="2"/>
  <c r="BJ29920" i="2"/>
  <c r="BG31076" i="2"/>
  <c r="BP30931" i="2"/>
  <c r="BV30931" i="2" s="1"/>
  <c r="BG31026" i="2"/>
  <c r="BQ30914" i="2"/>
  <c r="BQ31096" i="2"/>
  <c r="BP31081" i="2"/>
  <c r="BV31081" i="2" s="1"/>
  <c r="BP30801" i="2"/>
  <c r="BJ30851" i="2"/>
  <c r="BH30806" i="2"/>
  <c r="BQ31112" i="2"/>
  <c r="BP31066" i="2"/>
  <c r="BV31066" i="2" s="1"/>
  <c r="BQ30997" i="2"/>
  <c r="BQ30819" i="2"/>
  <c r="BQ31132" i="2"/>
  <c r="BQ30948" i="2"/>
  <c r="BJ29685" i="2"/>
  <c r="BQ31092" i="2"/>
  <c r="BJ30946" i="2"/>
  <c r="BQ30922" i="2"/>
  <c r="BP30866" i="2"/>
  <c r="BV30866" i="2" s="1"/>
  <c r="BG31091" i="2"/>
  <c r="BS30782" i="2"/>
  <c r="BQ30778" i="2"/>
  <c r="BQ30871" i="2"/>
  <c r="BQ30976" i="2"/>
  <c r="BQ30846" i="2"/>
  <c r="BG29685" i="2"/>
  <c r="BS30809" i="2"/>
  <c r="BQ31068" i="2"/>
  <c r="BS30807" i="2"/>
  <c r="BQ30935" i="2"/>
  <c r="BQ30873" i="2"/>
  <c r="BQ31071" i="2"/>
  <c r="BI30946" i="2"/>
  <c r="BP30906" i="2"/>
  <c r="BV30906" i="2" s="1"/>
  <c r="BQ30896" i="2"/>
  <c r="BQ30842" i="2"/>
  <c r="BQ30927" i="2"/>
  <c r="BH29850" i="2"/>
  <c r="BP31061" i="2"/>
  <c r="BV31061" i="2" s="1"/>
  <c r="BQ30800" i="2"/>
  <c r="BS30811" i="2"/>
  <c r="BS30791" i="2"/>
  <c r="BJ31051" i="2"/>
  <c r="BI30742" i="2"/>
  <c r="BG31051" i="2"/>
  <c r="BQ30817" i="2"/>
  <c r="BI30966" i="2"/>
  <c r="BS30783" i="2"/>
  <c r="BS30792" i="2"/>
  <c r="BQ31015" i="2"/>
  <c r="BS30808" i="2"/>
  <c r="BP30996" i="2"/>
  <c r="BV30996" i="2" s="1"/>
  <c r="BG30946" i="2"/>
  <c r="BS30802" i="2"/>
  <c r="BG30966" i="2"/>
  <c r="BQ30875" i="2"/>
  <c r="BS30805" i="2"/>
  <c r="BH31091" i="2"/>
  <c r="BJ30966" i="2"/>
  <c r="BJ31091" i="2"/>
  <c r="BQ30824" i="2"/>
  <c r="BQ30866" i="2"/>
  <c r="BQ31082" i="2"/>
  <c r="BS30801" i="2"/>
  <c r="BS30814" i="2"/>
  <c r="BQ31057" i="2"/>
  <c r="BI30831" i="2"/>
  <c r="BS30787" i="2"/>
  <c r="BQ30972" i="2"/>
  <c r="BS30813" i="2"/>
  <c r="BQ30975" i="2"/>
  <c r="BS30778" i="2"/>
  <c r="BJ30961" i="2"/>
  <c r="BI30961" i="2"/>
  <c r="BG30961" i="2"/>
  <c r="BH30961" i="2"/>
  <c r="BJ30821" i="2"/>
  <c r="BI30821" i="2"/>
  <c r="BG30821" i="2"/>
  <c r="BG30991" i="2"/>
  <c r="BI30776" i="2"/>
  <c r="BQ31131" i="2"/>
  <c r="BI30951" i="2"/>
  <c r="BH30991" i="2"/>
  <c r="BI30881" i="2"/>
  <c r="BG30881" i="2"/>
  <c r="BI30991" i="2"/>
  <c r="BJ30951" i="2"/>
  <c r="BJ30991" i="2"/>
  <c r="BJ30881" i="2"/>
  <c r="BS30793" i="2"/>
  <c r="BI31051" i="2"/>
  <c r="BJ31006" i="2"/>
  <c r="BH30861" i="2"/>
  <c r="BG30861" i="2"/>
  <c r="BI30861" i="2"/>
  <c r="BG30776" i="2"/>
  <c r="BG31111" i="2"/>
  <c r="BH30971" i="2"/>
  <c r="BP30811" i="2"/>
  <c r="BH31036" i="2"/>
  <c r="BJ30876" i="2"/>
  <c r="BH30876" i="2"/>
  <c r="BI30956" i="2"/>
  <c r="BH30776" i="2"/>
  <c r="BG30851" i="2"/>
  <c r="BG31101" i="2"/>
  <c r="BJ31111" i="2"/>
  <c r="BI31036" i="2"/>
  <c r="BH30851" i="2"/>
  <c r="BQ30835" i="2"/>
  <c r="BJ31046" i="2"/>
  <c r="BI31046" i="2"/>
  <c r="BI31101" i="2"/>
  <c r="BJ31036" i="2"/>
  <c r="BP31041" i="2"/>
  <c r="BI31086" i="2"/>
  <c r="BG31071" i="2"/>
  <c r="BH31076" i="2"/>
  <c r="BQ30879" i="2"/>
  <c r="BS30800" i="2"/>
  <c r="BJ31086" i="2"/>
  <c r="BQ30978" i="2"/>
  <c r="BH31071" i="2"/>
  <c r="BI31076" i="2"/>
  <c r="BP30781" i="2"/>
  <c r="BS30781" i="2"/>
  <c r="BS30789" i="2"/>
  <c r="BQ30787" i="2"/>
  <c r="BJ31116" i="2"/>
  <c r="BQ31051" i="2"/>
  <c r="BI31071" i="2"/>
  <c r="BQ31018" i="2"/>
  <c r="BH30786" i="2"/>
  <c r="BI30786" i="2"/>
  <c r="BJ30786" i="2"/>
  <c r="BQ30781" i="2"/>
  <c r="BQ30853" i="2"/>
  <c r="BJ30776" i="2"/>
  <c r="BJ31126" i="2"/>
  <c r="BI31126" i="2"/>
  <c r="BH31126" i="2"/>
  <c r="BQ31086" i="2"/>
  <c r="BJ31071" i="2"/>
  <c r="BJ30971" i="2"/>
  <c r="BI30796" i="2"/>
  <c r="BQ30968" i="2"/>
  <c r="BQ30799" i="2"/>
  <c r="BJ30956" i="2"/>
  <c r="BH30956" i="2"/>
  <c r="BQ30832" i="2"/>
  <c r="BH30821" i="2"/>
  <c r="BJ31001" i="2"/>
  <c r="BI31001" i="2"/>
  <c r="BH31001" i="2"/>
  <c r="BQ30803" i="2"/>
  <c r="BS30803" i="2"/>
  <c r="BH31116" i="2"/>
  <c r="BG30951" i="2"/>
  <c r="BP30976" i="2"/>
  <c r="BV30976" i="2" s="1"/>
  <c r="BH30921" i="2"/>
  <c r="BQ30994" i="2"/>
  <c r="BH31026" i="2"/>
  <c r="BI30971" i="2"/>
  <c r="BI30876" i="2"/>
  <c r="BI30921" i="2"/>
  <c r="BQ31089" i="2"/>
  <c r="BI31131" i="2"/>
  <c r="BH31131" i="2"/>
  <c r="BG31131" i="2"/>
  <c r="BI31111" i="2"/>
  <c r="BH31046" i="2"/>
  <c r="BH30831" i="2"/>
  <c r="BG30831" i="2"/>
  <c r="BG30856" i="2"/>
  <c r="BJ30921" i="2"/>
  <c r="BG30786" i="2"/>
  <c r="BG31126" i="2"/>
  <c r="BH31086" i="2"/>
  <c r="BH31031" i="2"/>
  <c r="BG31031" i="2"/>
  <c r="BG30796" i="2"/>
  <c r="BH30167" i="2"/>
  <c r="BG30414" i="2"/>
  <c r="BH30414" i="2"/>
  <c r="BG30722" i="2"/>
  <c r="BI30402" i="2"/>
  <c r="BH29800" i="2"/>
  <c r="BI28941" i="2"/>
  <c r="BI29800" i="2"/>
  <c r="BH28941" i="2"/>
  <c r="BJ28941" i="2"/>
  <c r="BJ30352" i="2"/>
  <c r="BJ29870" i="2"/>
  <c r="BG29870" i="2"/>
  <c r="BG30352" i="2"/>
  <c r="BG29800" i="2"/>
  <c r="BG29730" i="2"/>
  <c r="BJ30742" i="2"/>
  <c r="BI29730" i="2"/>
  <c r="BJ29730" i="2"/>
  <c r="BJ29563" i="2"/>
  <c r="BI29563" i="2"/>
  <c r="BG29563" i="2"/>
  <c r="BI30434" i="2"/>
  <c r="BH30352" i="2"/>
  <c r="BJ29338" i="2"/>
  <c r="BG29338" i="2"/>
  <c r="BH29338" i="2"/>
  <c r="BJ30434" i="2"/>
  <c r="BH29488" i="2"/>
  <c r="BG30474" i="2"/>
  <c r="BG29488" i="2"/>
  <c r="BI29488" i="2"/>
  <c r="BH30474" i="2"/>
  <c r="BI30474" i="2"/>
  <c r="BG30434" i="2"/>
  <c r="BJ30599" i="2"/>
  <c r="BH30752" i="2"/>
  <c r="BH30599" i="2"/>
  <c r="BI30599" i="2"/>
  <c r="BI30752" i="2"/>
  <c r="BH30742" i="2"/>
  <c r="BJ30752" i="2"/>
  <c r="BI30397" i="2"/>
  <c r="BJ30414" i="2"/>
  <c r="BI30439" i="2"/>
  <c r="BG30439" i="2"/>
  <c r="BH30397" i="2"/>
  <c r="BI30469" i="2"/>
  <c r="BG30469" i="2"/>
  <c r="BJ30469" i="2"/>
  <c r="BJ30439" i="2"/>
  <c r="BG30397" i="2"/>
  <c r="BH30342" i="2"/>
  <c r="BJ30357" i="2"/>
  <c r="BJ29493" i="2"/>
  <c r="BH29493" i="2"/>
  <c r="BJ30342" i="2"/>
  <c r="BH30722" i="2"/>
  <c r="BH29845" i="2"/>
  <c r="BI29845" i="2"/>
  <c r="BG29955" i="2"/>
  <c r="BI29955" i="2"/>
  <c r="BJ29955" i="2"/>
  <c r="BG30342" i="2"/>
  <c r="BJ30722" i="2"/>
  <c r="BJ29845" i="2"/>
  <c r="BG30357" i="2"/>
  <c r="BH30357" i="2"/>
  <c r="BQ30680" i="2"/>
  <c r="BQ30734" i="2"/>
  <c r="BQ30622" i="2"/>
  <c r="BQ30701" i="2"/>
  <c r="BP30464" i="2"/>
  <c r="BV30464" i="2" s="1"/>
  <c r="BP30662" i="2"/>
  <c r="BV30662" i="2" s="1"/>
  <c r="BQ30571" i="2"/>
  <c r="BQ30764" i="2"/>
  <c r="BP30767" i="2"/>
  <c r="BV30767" i="2" s="1"/>
  <c r="BQ30613" i="2"/>
  <c r="BP30667" i="2"/>
  <c r="BV30667" i="2" s="1"/>
  <c r="BQ30455" i="2"/>
  <c r="BQ30712" i="2"/>
  <c r="BP30737" i="2"/>
  <c r="BV30737" i="2" s="1"/>
  <c r="BP30554" i="2"/>
  <c r="BV30554" i="2" s="1"/>
  <c r="BQ30644" i="2"/>
  <c r="BQ30750" i="2"/>
  <c r="BQ30558" i="2"/>
  <c r="BQ30682" i="2"/>
  <c r="BP30534" i="2"/>
  <c r="BV30534" i="2" s="1"/>
  <c r="BQ30594" i="2"/>
  <c r="BQ30529" i="2"/>
  <c r="BQ30533" i="2"/>
  <c r="BQ30452" i="2"/>
  <c r="BQ30471" i="2"/>
  <c r="BQ30684" i="2"/>
  <c r="BQ30436" i="2"/>
  <c r="BQ30768" i="2"/>
  <c r="BQ30490" i="2"/>
  <c r="BQ30760" i="2"/>
  <c r="BQ30630" i="2"/>
  <c r="BQ30486" i="2"/>
  <c r="BQ30762" i="2"/>
  <c r="BQ30561" i="2"/>
  <c r="BQ30698" i="2"/>
  <c r="BQ30681" i="2"/>
  <c r="BQ30605" i="2"/>
  <c r="BQ30738" i="2"/>
  <c r="BQ30743" i="2"/>
  <c r="BQ30755" i="2"/>
  <c r="BQ30483" i="2"/>
  <c r="BQ30560" i="2"/>
  <c r="BQ30444" i="2"/>
  <c r="BP30732" i="2"/>
  <c r="BV30732" i="2" s="1"/>
  <c r="BQ30469" i="2"/>
  <c r="BP30762" i="2"/>
  <c r="BV30762" i="2" s="1"/>
  <c r="BQ30480" i="2"/>
  <c r="BQ30707" i="2"/>
  <c r="BQ30426" i="2"/>
  <c r="BQ30522" i="2"/>
  <c r="BQ30612" i="2"/>
  <c r="BQ30535" i="2"/>
  <c r="BQ30620" i="2"/>
  <c r="BQ30505" i="2"/>
  <c r="BQ30428" i="2"/>
  <c r="BQ30666" i="2"/>
  <c r="BQ30602" i="2"/>
  <c r="BQ30475" i="2"/>
  <c r="BQ30559" i="2"/>
  <c r="BQ30683" i="2"/>
  <c r="BP30677" i="2"/>
  <c r="BV30677" i="2" s="1"/>
  <c r="BP30717" i="2"/>
  <c r="BV30717" i="2" s="1"/>
  <c r="BQ30633" i="2"/>
  <c r="BQ30638" i="2"/>
  <c r="BQ30489" i="2"/>
  <c r="BQ30432" i="2"/>
  <c r="BQ30424" i="2"/>
  <c r="BQ30462" i="2"/>
  <c r="BQ30449" i="2"/>
  <c r="BQ30412" i="2"/>
  <c r="BQ30463" i="2"/>
  <c r="BQ30540" i="2"/>
  <c r="BQ30729" i="2"/>
  <c r="BQ30714" i="2"/>
  <c r="BQ30669" i="2"/>
  <c r="BQ30627" i="2"/>
  <c r="BQ30546" i="2"/>
  <c r="BP30564" i="2"/>
  <c r="BV30564" i="2" s="1"/>
  <c r="BP30628" i="2"/>
  <c r="BV30628" i="2" s="1"/>
  <c r="BP30494" i="2"/>
  <c r="BV30494" i="2" s="1"/>
  <c r="BP30707" i="2"/>
  <c r="BV30707" i="2" s="1"/>
  <c r="BP30514" i="2"/>
  <c r="BV30514" i="2" s="1"/>
  <c r="BP30727" i="2"/>
  <c r="BV30727" i="2" s="1"/>
  <c r="BQ30651" i="2"/>
  <c r="BQ30730" i="2"/>
  <c r="BP30574" i="2"/>
  <c r="BV30574" i="2" s="1"/>
  <c r="BQ30745" i="2"/>
  <c r="BQ30719" i="2"/>
  <c r="BQ30629" i="2"/>
  <c r="BQ30549" i="2"/>
  <c r="BQ30586" i="2"/>
  <c r="BQ30648" i="2"/>
  <c r="BQ30418" i="2"/>
  <c r="BQ30667" i="2"/>
  <c r="BP30682" i="2"/>
  <c r="BV30682" i="2" s="1"/>
  <c r="BQ30415" i="2"/>
  <c r="BQ30590" i="2"/>
  <c r="BP30489" i="2"/>
  <c r="BV30489" i="2" s="1"/>
  <c r="BQ30420" i="2"/>
  <c r="BQ30678" i="2"/>
  <c r="BQ30632" i="2"/>
  <c r="BP30623" i="2"/>
  <c r="BV30623" i="2" s="1"/>
  <c r="BP30479" i="2"/>
  <c r="BV30479" i="2" s="1"/>
  <c r="BQ30601" i="2"/>
  <c r="BQ30677" i="2"/>
  <c r="BQ30675" i="2"/>
  <c r="BQ30722" i="2"/>
  <c r="BQ30507" i="2"/>
  <c r="BP30444" i="2"/>
  <c r="BQ30646" i="2"/>
  <c r="BP30509" i="2"/>
  <c r="BV30509" i="2" s="1"/>
  <c r="BQ30740" i="2"/>
  <c r="BP30559" i="2"/>
  <c r="BV30559" i="2" s="1"/>
  <c r="BQ30621" i="2"/>
  <c r="BQ30498" i="2"/>
  <c r="BQ30479" i="2"/>
  <c r="BQ30655" i="2"/>
  <c r="BQ30699" i="2"/>
  <c r="BQ30732" i="2"/>
  <c r="BQ30765" i="2"/>
  <c r="BQ30584" i="2"/>
  <c r="BQ30691" i="2"/>
  <c r="BQ30599" i="2"/>
  <c r="BQ30703" i="2"/>
  <c r="BQ30689" i="2"/>
  <c r="BQ30758" i="2"/>
  <c r="BQ30595" i="2"/>
  <c r="BQ30440" i="2"/>
  <c r="BQ30411" i="2"/>
  <c r="BQ30748" i="2"/>
  <c r="BQ30657" i="2"/>
  <c r="BQ30465" i="2"/>
  <c r="BQ30597" i="2"/>
  <c r="BQ30770" i="2"/>
  <c r="BQ30514" i="2"/>
  <c r="BQ30647" i="2"/>
  <c r="BQ30640" i="2"/>
  <c r="BQ30588" i="2"/>
  <c r="BQ30579" i="2"/>
  <c r="BQ30660" i="2"/>
  <c r="BQ30553" i="2"/>
  <c r="BQ30617" i="2"/>
  <c r="BQ30635" i="2"/>
  <c r="BQ30569" i="2"/>
  <c r="BQ30695" i="2"/>
  <c r="BQ30725" i="2"/>
  <c r="BQ30459" i="2"/>
  <c r="BQ30487" i="2"/>
  <c r="BQ30510" i="2"/>
  <c r="BQ30742" i="2"/>
  <c r="BQ30687" i="2"/>
  <c r="BQ30417" i="2"/>
  <c r="BQ30623" i="2"/>
  <c r="BQ30492" i="2"/>
  <c r="BQ30752" i="2"/>
  <c r="BQ30564" i="2"/>
  <c r="BQ30583" i="2"/>
  <c r="BQ30466" i="2"/>
  <c r="BQ30473" i="2"/>
  <c r="BQ30652" i="2"/>
  <c r="BQ30749" i="2"/>
  <c r="BQ30606" i="2"/>
  <c r="BQ30525" i="2"/>
  <c r="BQ30672" i="2"/>
  <c r="BQ30555" i="2"/>
  <c r="BQ30575" i="2"/>
  <c r="BQ30456" i="2"/>
  <c r="BQ30663" i="2"/>
  <c r="BQ30518" i="2"/>
  <c r="BQ30618" i="2"/>
  <c r="BQ30607" i="2"/>
  <c r="BQ30637" i="2"/>
  <c r="BQ30515" i="2"/>
  <c r="BQ30493" i="2"/>
  <c r="BQ30567" i="2"/>
  <c r="BQ30619" i="2"/>
  <c r="BQ30610" i="2"/>
  <c r="BQ30724" i="2"/>
  <c r="BQ30593" i="2"/>
  <c r="BQ30716" i="2"/>
  <c r="BQ30693" i="2"/>
  <c r="BQ30662" i="2"/>
  <c r="BQ30565" i="2"/>
  <c r="BP30569" i="2"/>
  <c r="BV30569" i="2" s="1"/>
  <c r="BP30747" i="2"/>
  <c r="BV30747" i="2" s="1"/>
  <c r="BP30429" i="2"/>
  <c r="BP30757" i="2"/>
  <c r="BV30757" i="2" s="1"/>
  <c r="BP30589" i="2"/>
  <c r="BV30589" i="2" s="1"/>
  <c r="BQ30439" i="2"/>
  <c r="BQ30531" i="2"/>
  <c r="BQ30496" i="2"/>
  <c r="BQ30442" i="2"/>
  <c r="BQ30458" i="2"/>
  <c r="BQ30591" i="2"/>
  <c r="BQ30577" i="2"/>
  <c r="BQ30516" i="2"/>
  <c r="BQ30450" i="2"/>
  <c r="BQ30416" i="2"/>
  <c r="BQ30446" i="2"/>
  <c r="BQ30756" i="2"/>
  <c r="BQ30709" i="2"/>
  <c r="BQ30527" i="2"/>
  <c r="BQ30767" i="2"/>
  <c r="BQ30552" i="2"/>
  <c r="BQ30431" i="2"/>
  <c r="BQ30494" i="2"/>
  <c r="BQ30536" i="2"/>
  <c r="BQ30735" i="2"/>
  <c r="BQ30528" i="2"/>
  <c r="BQ30686" i="2"/>
  <c r="BQ30550" i="2"/>
  <c r="BQ30674" i="2"/>
  <c r="BQ30746" i="2"/>
  <c r="BQ30512" i="2"/>
  <c r="BQ30543" i="2"/>
  <c r="BQ30721" i="2"/>
  <c r="BQ30696" i="2"/>
  <c r="BQ30477" i="2"/>
  <c r="BQ30500" i="2"/>
  <c r="BQ30548" i="2"/>
  <c r="BQ30705" i="2"/>
  <c r="BQ30521" i="2"/>
  <c r="BQ30642" i="2"/>
  <c r="BQ30616" i="2"/>
  <c r="BQ30711" i="2"/>
  <c r="BQ30511" i="2"/>
  <c r="BQ30520" i="2"/>
  <c r="BQ30720" i="2"/>
  <c r="BQ30578" i="2"/>
  <c r="BQ30499" i="2"/>
  <c r="BQ30754" i="2"/>
  <c r="BQ30713" i="2"/>
  <c r="BQ30649" i="2"/>
  <c r="BQ30704" i="2"/>
  <c r="BQ30572" i="2"/>
  <c r="BQ30460" i="2"/>
  <c r="BQ30504" i="2"/>
  <c r="BQ30532" i="2"/>
  <c r="BQ30671" i="2"/>
  <c r="BQ30530" i="2"/>
  <c r="BQ30501" i="2"/>
  <c r="BQ30580" i="2"/>
  <c r="BQ30503" i="2"/>
  <c r="BQ30608" i="2"/>
  <c r="BQ30562" i="2"/>
  <c r="BQ30482" i="2"/>
  <c r="BQ30430" i="2"/>
  <c r="BQ30481" i="2"/>
  <c r="BQ30495" i="2"/>
  <c r="BQ30670" i="2"/>
  <c r="BQ30443" i="2"/>
  <c r="BQ30409" i="2"/>
  <c r="BQ30534" i="2"/>
  <c r="BQ30658" i="2"/>
  <c r="BQ30736" i="2"/>
  <c r="BQ30539" i="2"/>
  <c r="BQ30476" i="2"/>
  <c r="BS30427" i="2"/>
  <c r="BQ30592" i="2"/>
  <c r="BQ30509" i="2"/>
  <c r="BQ30502" i="2"/>
  <c r="BS30448" i="2"/>
  <c r="BQ30454" i="2"/>
  <c r="BQ30763" i="2"/>
  <c r="BQ30624" i="2"/>
  <c r="BQ30563" i="2"/>
  <c r="BQ30596" i="2"/>
  <c r="BQ30478" i="2"/>
  <c r="BQ30615" i="2"/>
  <c r="BQ30643" i="2"/>
  <c r="BQ30427" i="2"/>
  <c r="BQ30708" i="2"/>
  <c r="BQ30673" i="2"/>
  <c r="BQ30545" i="2"/>
  <c r="BQ30570" i="2"/>
  <c r="BQ30769" i="2"/>
  <c r="BQ30611" i="2"/>
  <c r="BQ30556" i="2"/>
  <c r="BQ30676" i="2"/>
  <c r="BQ30733" i="2"/>
  <c r="BQ30614" i="2"/>
  <c r="BQ30434" i="2"/>
  <c r="BQ30467" i="2"/>
  <c r="BQ30433" i="2"/>
  <c r="BQ30435" i="2"/>
  <c r="BQ30425" i="2"/>
  <c r="BQ30604" i="2"/>
  <c r="BQ30589" i="2"/>
  <c r="BQ30448" i="2"/>
  <c r="BQ30587" i="2"/>
  <c r="BQ30538" i="2"/>
  <c r="BQ30551" i="2"/>
  <c r="BQ30641" i="2"/>
  <c r="BQ30576" i="2"/>
  <c r="BQ30453" i="2"/>
  <c r="BQ30437" i="2"/>
  <c r="BQ30600" i="2"/>
  <c r="BQ30414" i="2"/>
  <c r="BQ30761" i="2"/>
  <c r="BQ30625" i="2"/>
  <c r="BS30446" i="2"/>
  <c r="BQ30626" i="2"/>
  <c r="BQ30609" i="2"/>
  <c r="BQ30470" i="2"/>
  <c r="BQ30419" i="2"/>
  <c r="BQ30659" i="2"/>
  <c r="BQ30497" i="2"/>
  <c r="BQ30421" i="2"/>
  <c r="BQ30718" i="2"/>
  <c r="BQ30771" i="2"/>
  <c r="BQ30650" i="2"/>
  <c r="BQ30423" i="2"/>
  <c r="BQ30688" i="2"/>
  <c r="BQ30747" i="2"/>
  <c r="BQ30639" i="2"/>
  <c r="BQ30706" i="2"/>
  <c r="BQ30728" i="2"/>
  <c r="BQ30751" i="2"/>
  <c r="BQ30568" i="2"/>
  <c r="BQ30422" i="2"/>
  <c r="BQ30679" i="2"/>
  <c r="BQ30573" i="2"/>
  <c r="BQ30485" i="2"/>
  <c r="BQ30737" i="2"/>
  <c r="BS30437" i="2"/>
  <c r="BQ30410" i="2"/>
  <c r="BQ30547" i="2"/>
  <c r="BQ30445" i="2"/>
  <c r="BQ30537" i="2"/>
  <c r="BQ30715" i="2"/>
  <c r="BQ30654" i="2"/>
  <c r="BQ30739" i="2"/>
  <c r="BQ30447" i="2"/>
  <c r="BQ30585" i="2"/>
  <c r="BQ30472" i="2"/>
  <c r="BQ30468" i="2"/>
  <c r="BQ30441" i="2"/>
  <c r="BQ30582" i="2"/>
  <c r="BQ30697" i="2"/>
  <c r="BQ30544" i="2"/>
  <c r="BQ30727" i="2"/>
  <c r="BQ30694" i="2"/>
  <c r="BQ30506" i="2"/>
  <c r="BQ30451" i="2"/>
  <c r="BQ30484" i="2"/>
  <c r="BS30420" i="2"/>
  <c r="BQ30429" i="2"/>
  <c r="BQ30653" i="2"/>
  <c r="BQ30710" i="2"/>
  <c r="BQ30574" i="2"/>
  <c r="BQ30517" i="2"/>
  <c r="BQ30631" i="2"/>
  <c r="BQ30508" i="2"/>
  <c r="BQ30598" i="2"/>
  <c r="BQ30723" i="2"/>
  <c r="BQ30656" i="2"/>
  <c r="BQ30753" i="2"/>
  <c r="BG30544" i="2"/>
  <c r="BQ30488" i="2"/>
  <c r="BS30436" i="2"/>
  <c r="BQ30731" i="2"/>
  <c r="BQ30759" i="2"/>
  <c r="BS30442" i="2"/>
  <c r="BS30438" i="2"/>
  <c r="BQ30692" i="2"/>
  <c r="BS30422" i="2"/>
  <c r="BQ30524" i="2"/>
  <c r="BQ30636" i="2"/>
  <c r="BQ30438" i="2"/>
  <c r="BQ30664" i="2"/>
  <c r="BS30444" i="2"/>
  <c r="BQ30457" i="2"/>
  <c r="BS30413" i="2"/>
  <c r="BS30431" i="2"/>
  <c r="BQ30474" i="2"/>
  <c r="BQ30661" i="2"/>
  <c r="BQ30726" i="2"/>
  <c r="BQ30581" i="2"/>
  <c r="BQ30566" i="2"/>
  <c r="BS30410" i="2"/>
  <c r="BQ30413" i="2"/>
  <c r="BS30426" i="2"/>
  <c r="BS30429" i="2"/>
  <c r="BQ30702" i="2"/>
  <c r="BQ30491" i="2"/>
  <c r="BS30432" i="2"/>
  <c r="BI30604" i="2"/>
  <c r="BQ30557" i="2"/>
  <c r="BS30421" i="2"/>
  <c r="BS30428" i="2"/>
  <c r="BQ30741" i="2"/>
  <c r="BJ30633" i="2"/>
  <c r="BP30584" i="2"/>
  <c r="BV30584" i="2" s="1"/>
  <c r="BQ30766" i="2"/>
  <c r="BS30435" i="2"/>
  <c r="BH30687" i="2"/>
  <c r="BQ30685" i="2"/>
  <c r="BQ30744" i="2"/>
  <c r="BI30687" i="2"/>
  <c r="BQ30519" i="2"/>
  <c r="BS30412" i="2"/>
  <c r="BG30424" i="2"/>
  <c r="BH30529" i="2"/>
  <c r="BS30417" i="2"/>
  <c r="BS30425" i="2"/>
  <c r="BG30594" i="2"/>
  <c r="BJ30424" i="2"/>
  <c r="BQ30523" i="2"/>
  <c r="BH30594" i="2"/>
  <c r="BG30459" i="2"/>
  <c r="BJ30594" i="2"/>
  <c r="BH30454" i="2"/>
  <c r="BS30447" i="2"/>
  <c r="BS30443" i="2"/>
  <c r="BI30459" i="2"/>
  <c r="BS30416" i="2"/>
  <c r="BI30692" i="2"/>
  <c r="BQ30717" i="2"/>
  <c r="BQ30513" i="2"/>
  <c r="BJ30687" i="2"/>
  <c r="BQ30645" i="2"/>
  <c r="BQ30554" i="2"/>
  <c r="BQ30603" i="2"/>
  <c r="BG30529" i="2"/>
  <c r="BI30419" i="2"/>
  <c r="BS30418" i="2"/>
  <c r="BS30415" i="2"/>
  <c r="BS30411" i="2"/>
  <c r="BQ30700" i="2"/>
  <c r="BQ30464" i="2"/>
  <c r="BQ30690" i="2"/>
  <c r="BQ30526" i="2"/>
  <c r="BG30419" i="2"/>
  <c r="BI30409" i="2"/>
  <c r="BQ30665" i="2"/>
  <c r="BQ30668" i="2"/>
  <c r="BS30440" i="2"/>
  <c r="BH30424" i="2"/>
  <c r="BH30609" i="2"/>
  <c r="BI30424" i="2"/>
  <c r="BI30529" i="2"/>
  <c r="BS30441" i="2"/>
  <c r="BQ30757" i="2"/>
  <c r="BG30692" i="2"/>
  <c r="BQ30542" i="2"/>
  <c r="BQ30461" i="2"/>
  <c r="BH30692" i="2"/>
  <c r="BS30445" i="2"/>
  <c r="BJ30653" i="2"/>
  <c r="BV30631" i="2"/>
  <c r="BY30631" i="2" s="1"/>
  <c r="BG30643" i="2"/>
  <c r="BV30713" i="2"/>
  <c r="BY30713" i="2" s="1"/>
  <c r="BG30702" i="2"/>
  <c r="BG30633" i="2"/>
  <c r="BH30643" i="2"/>
  <c r="BI30697" i="2"/>
  <c r="BH30633" i="2"/>
  <c r="BQ30634" i="2"/>
  <c r="BJ30643" i="2"/>
  <c r="BH30484" i="2"/>
  <c r="BG30484" i="2"/>
  <c r="BG30449" i="2"/>
  <c r="BJ30697" i="2"/>
  <c r="BJ30604" i="2"/>
  <c r="BH30449" i="2"/>
  <c r="BJ30638" i="2"/>
  <c r="BI30638" i="2"/>
  <c r="BS30430" i="2"/>
  <c r="BI30449" i="2"/>
  <c r="BV30708" i="2"/>
  <c r="BY30708" i="2" s="1"/>
  <c r="BG30697" i="2"/>
  <c r="BH30638" i="2"/>
  <c r="BS30433" i="2"/>
  <c r="BI30648" i="2"/>
  <c r="BH30648" i="2"/>
  <c r="BG30648" i="2"/>
  <c r="BH30697" i="2"/>
  <c r="BQ30628" i="2"/>
  <c r="BS30423" i="2"/>
  <c r="BG30504" i="2"/>
  <c r="BH30604" i="2"/>
  <c r="BG30609" i="2"/>
  <c r="BJ30454" i="2"/>
  <c r="BH30549" i="2"/>
  <c r="BG30549" i="2"/>
  <c r="BJ30549" i="2"/>
  <c r="BJ30648" i="2"/>
  <c r="BJ30419" i="2"/>
  <c r="BI30643" i="2"/>
  <c r="BI30484" i="2"/>
  <c r="BG30409" i="2"/>
  <c r="BI30609" i="2"/>
  <c r="BJ30504" i="2"/>
  <c r="BH30409" i="2"/>
  <c r="BG30653" i="2"/>
  <c r="BG30604" i="2"/>
  <c r="BI30504" i="2"/>
  <c r="BH30614" i="2"/>
  <c r="BG30614" i="2"/>
  <c r="BJ30614" i="2"/>
  <c r="BI30544" i="2"/>
  <c r="BH30544" i="2"/>
  <c r="BJ30499" i="2"/>
  <c r="BG30638" i="2"/>
  <c r="BH30499" i="2"/>
  <c r="BJ30459" i="2"/>
  <c r="BH30653" i="2"/>
  <c r="BG30499" i="2"/>
  <c r="BI30594" i="2"/>
  <c r="BH30702" i="2"/>
  <c r="BV30605" i="2"/>
  <c r="BY30605" i="2" s="1"/>
  <c r="BG30454" i="2"/>
  <c r="BJ30712" i="2"/>
  <c r="BI30712" i="2"/>
  <c r="BH30712" i="2"/>
  <c r="BI30702" i="2"/>
  <c r="BI30614" i="2"/>
  <c r="BH30459" i="2"/>
  <c r="BJ30409" i="2"/>
  <c r="BJ30484" i="2"/>
  <c r="BJ30529" i="2"/>
  <c r="BQ30181" i="2"/>
  <c r="BQ30120" i="2"/>
  <c r="BQ30141" i="2"/>
  <c r="BQ30094" i="2"/>
  <c r="BQ30294" i="2"/>
  <c r="BQ30346" i="2"/>
  <c r="BQ30269" i="2"/>
  <c r="BP30362" i="2"/>
  <c r="BV30362" i="2" s="1"/>
  <c r="BQ30361" i="2"/>
  <c r="BQ30135" i="2"/>
  <c r="BP30327" i="2"/>
  <c r="BV30327" i="2" s="1"/>
  <c r="BQ30253" i="2"/>
  <c r="BQ30384" i="2"/>
  <c r="BQ30217" i="2"/>
  <c r="BQ30201" i="2"/>
  <c r="BS30046" i="2"/>
  <c r="BQ30258" i="2"/>
  <c r="BQ30199" i="2"/>
  <c r="BQ30150" i="2"/>
  <c r="BQ30302" i="2"/>
  <c r="BQ30155" i="2"/>
  <c r="BQ30249" i="2"/>
  <c r="BQ30125" i="2"/>
  <c r="BQ30128" i="2"/>
  <c r="BQ30126" i="2"/>
  <c r="BQ30164" i="2"/>
  <c r="BQ30149" i="2"/>
  <c r="BS30076" i="2"/>
  <c r="BQ30342" i="2"/>
  <c r="BQ30331" i="2"/>
  <c r="BQ30156" i="2"/>
  <c r="BQ30206" i="2"/>
  <c r="BQ30279" i="2"/>
  <c r="BQ30118" i="2"/>
  <c r="BS30071" i="2"/>
  <c r="BQ30145" i="2"/>
  <c r="BQ30205" i="2"/>
  <c r="BQ30174" i="2"/>
  <c r="BS30056" i="2"/>
  <c r="BQ30056" i="2"/>
  <c r="BQ30101" i="2"/>
  <c r="BQ30373" i="2"/>
  <c r="BQ30387" i="2"/>
  <c r="BQ30088" i="2"/>
  <c r="BQ30161" i="2"/>
  <c r="BS30080" i="2"/>
  <c r="BQ30087" i="2"/>
  <c r="BQ30091" i="2"/>
  <c r="BQ30050" i="2"/>
  <c r="BQ30308" i="2"/>
  <c r="BQ30209" i="2"/>
  <c r="BS30055" i="2"/>
  <c r="BS30068" i="2"/>
  <c r="BQ30077" i="2"/>
  <c r="BQ30196" i="2"/>
  <c r="BQ30182" i="2"/>
  <c r="BQ30227" i="2"/>
  <c r="BQ30079" i="2"/>
  <c r="BQ30103" i="2"/>
  <c r="BQ30238" i="2"/>
  <c r="BQ30338" i="2"/>
  <c r="BQ30147" i="2"/>
  <c r="BQ30183" i="2"/>
  <c r="BQ30099" i="2"/>
  <c r="BQ30372" i="2"/>
  <c r="BQ30275" i="2"/>
  <c r="BQ30369" i="2"/>
  <c r="BQ30274" i="2"/>
  <c r="BQ30360" i="2"/>
  <c r="BQ30404" i="2"/>
  <c r="BQ30350" i="2"/>
  <c r="BQ30266" i="2"/>
  <c r="BQ30203" i="2"/>
  <c r="BQ30276" i="2"/>
  <c r="BQ30163" i="2"/>
  <c r="BQ30381" i="2"/>
  <c r="BQ30318" i="2"/>
  <c r="BQ30243" i="2"/>
  <c r="BQ30306" i="2"/>
  <c r="BQ30216" i="2"/>
  <c r="BQ30363" i="2"/>
  <c r="BQ30248" i="2"/>
  <c r="BQ30045" i="2"/>
  <c r="BQ30290" i="2"/>
  <c r="BQ30197" i="2"/>
  <c r="BQ30376" i="2"/>
  <c r="BQ30133" i="2"/>
  <c r="BQ30340" i="2"/>
  <c r="BQ30295" i="2"/>
  <c r="BQ30193" i="2"/>
  <c r="BQ30314" i="2"/>
  <c r="BQ30251" i="2"/>
  <c r="BQ30374" i="2"/>
  <c r="BQ30337" i="2"/>
  <c r="BQ30255" i="2"/>
  <c r="BQ30066" i="2"/>
  <c r="BQ30264" i="2"/>
  <c r="BQ30146" i="2"/>
  <c r="BP30292" i="2"/>
  <c r="BV30292" i="2" s="1"/>
  <c r="BP30087" i="2"/>
  <c r="BV30087" i="2" s="1"/>
  <c r="BP30222" i="2"/>
  <c r="BV30222" i="2" s="1"/>
  <c r="BP30212" i="2"/>
  <c r="BV30212" i="2" s="1"/>
  <c r="BP30257" i="2"/>
  <c r="BV30257" i="2" s="1"/>
  <c r="BP30127" i="2"/>
  <c r="BV30127" i="2" s="1"/>
  <c r="BQ30223" i="2"/>
  <c r="BQ30184" i="2"/>
  <c r="BQ30368" i="2"/>
  <c r="BP30377" i="2"/>
  <c r="BV30377" i="2" s="1"/>
  <c r="BQ30207" i="2"/>
  <c r="BQ30138" i="2"/>
  <c r="BQ30194" i="2"/>
  <c r="BQ30326" i="2"/>
  <c r="BP30107" i="2"/>
  <c r="BV30107" i="2" s="1"/>
  <c r="BP30112" i="2"/>
  <c r="BV30112" i="2" s="1"/>
  <c r="BP30372" i="2"/>
  <c r="BV30372" i="2" s="1"/>
  <c r="BQ30151" i="2"/>
  <c r="BQ30054" i="2"/>
  <c r="BQ30107" i="2"/>
  <c r="BP30052" i="2"/>
  <c r="BP30192" i="2"/>
  <c r="BV30192" i="2" s="1"/>
  <c r="BQ30180" i="2"/>
  <c r="BQ30388" i="2"/>
  <c r="BQ30112" i="2"/>
  <c r="BQ30310" i="2"/>
  <c r="BQ30086" i="2"/>
  <c r="BQ30380" i="2"/>
  <c r="BP30202" i="2"/>
  <c r="BV30202" i="2" s="1"/>
  <c r="BQ30303" i="2"/>
  <c r="BQ30298" i="2"/>
  <c r="BQ30168" i="2"/>
  <c r="BQ30267" i="2"/>
  <c r="BQ30317" i="2"/>
  <c r="BP30272" i="2"/>
  <c r="BV30272" i="2" s="1"/>
  <c r="BQ30148" i="2"/>
  <c r="BQ30316" i="2"/>
  <c r="BQ30312" i="2"/>
  <c r="BP30097" i="2"/>
  <c r="BV30097" i="2" s="1"/>
  <c r="BP30147" i="2"/>
  <c r="BV30147" i="2" s="1"/>
  <c r="BQ30139" i="2"/>
  <c r="BP30297" i="2"/>
  <c r="BV30297" i="2" s="1"/>
  <c r="BP30332" i="2"/>
  <c r="BV30332" i="2" s="1"/>
  <c r="BQ30257" i="2"/>
  <c r="BP30347" i="2"/>
  <c r="BV30347" i="2" s="1"/>
  <c r="BQ30115" i="2"/>
  <c r="BQ30322" i="2"/>
  <c r="BQ30307" i="2"/>
  <c r="BQ30309" i="2"/>
  <c r="BQ30378" i="2"/>
  <c r="BQ30080" i="2"/>
  <c r="BQ30235" i="2"/>
  <c r="BQ30313" i="2"/>
  <c r="BQ30263" i="2"/>
  <c r="BQ30336" i="2"/>
  <c r="BQ30386" i="2"/>
  <c r="BQ30270" i="2"/>
  <c r="BQ30400" i="2"/>
  <c r="BQ30250" i="2"/>
  <c r="BQ30132" i="2"/>
  <c r="BP30302" i="2"/>
  <c r="BV30302" i="2" s="1"/>
  <c r="BQ30100" i="2"/>
  <c r="BQ30049" i="2"/>
  <c r="BP30242" i="2"/>
  <c r="BV30242" i="2" s="1"/>
  <c r="BQ30256" i="2"/>
  <c r="BQ30152" i="2"/>
  <c r="BQ30062" i="2"/>
  <c r="BQ30078" i="2"/>
  <c r="BQ30043" i="2"/>
  <c r="BQ30127" i="2"/>
  <c r="BQ30059" i="2"/>
  <c r="BQ30052" i="2"/>
  <c r="BQ30222" i="2"/>
  <c r="BQ30154" i="2"/>
  <c r="BQ30108" i="2"/>
  <c r="BP30072" i="2"/>
  <c r="BQ30226" i="2"/>
  <c r="BQ30268" i="2"/>
  <c r="BQ30211" i="2"/>
  <c r="BQ30278" i="2"/>
  <c r="BQ30335" i="2"/>
  <c r="BQ30367" i="2"/>
  <c r="BQ30176" i="2"/>
  <c r="BQ30191" i="2"/>
  <c r="BQ30355" i="2"/>
  <c r="BQ30282" i="2"/>
  <c r="BQ30044" i="2"/>
  <c r="BQ30291" i="2"/>
  <c r="BQ30097" i="2"/>
  <c r="BQ30113" i="2"/>
  <c r="BQ30395" i="2"/>
  <c r="BQ30288" i="2"/>
  <c r="BQ30092" i="2"/>
  <c r="BQ30051" i="2"/>
  <c r="BQ30167" i="2"/>
  <c r="BQ30190" i="2"/>
  <c r="BQ30229" i="2"/>
  <c r="BQ30348" i="2"/>
  <c r="BQ30116" i="2"/>
  <c r="BQ30332" i="2"/>
  <c r="BQ30239" i="2"/>
  <c r="BQ30260" i="2"/>
  <c r="BQ30213" i="2"/>
  <c r="BQ30377" i="2"/>
  <c r="BQ30228" i="2"/>
  <c r="BQ30392" i="2"/>
  <c r="BQ30192" i="2"/>
  <c r="BQ30159" i="2"/>
  <c r="BQ30110" i="2"/>
  <c r="BQ30117" i="2"/>
  <c r="BQ30352" i="2"/>
  <c r="BQ30158" i="2"/>
  <c r="BQ30358" i="2"/>
  <c r="BQ30105" i="2"/>
  <c r="BQ30166" i="2"/>
  <c r="BQ30300" i="2"/>
  <c r="BQ30330" i="2"/>
  <c r="BQ30289" i="2"/>
  <c r="BQ30304" i="2"/>
  <c r="BQ30245" i="2"/>
  <c r="BQ30195" i="2"/>
  <c r="BQ30234" i="2"/>
  <c r="BQ30123" i="2"/>
  <c r="BQ30366" i="2"/>
  <c r="BQ30136" i="2"/>
  <c r="BQ30082" i="2"/>
  <c r="BQ30405" i="2"/>
  <c r="BQ30364" i="2"/>
  <c r="BQ30173" i="2"/>
  <c r="BQ30341" i="2"/>
  <c r="BQ30048" i="2"/>
  <c r="BQ30396" i="2"/>
  <c r="BQ30345" i="2"/>
  <c r="BQ30198" i="2"/>
  <c r="BQ30177" i="2"/>
  <c r="BQ30292" i="2"/>
  <c r="BQ30403" i="2"/>
  <c r="BQ30362" i="2"/>
  <c r="BQ30095" i="2"/>
  <c r="BQ30137" i="2"/>
  <c r="BQ30272" i="2"/>
  <c r="BQ30175" i="2"/>
  <c r="BQ30084" i="2"/>
  <c r="BQ30189" i="2"/>
  <c r="BQ30096" i="2"/>
  <c r="BQ30224" i="2"/>
  <c r="BQ30069" i="2"/>
  <c r="BQ30102" i="2"/>
  <c r="BQ30394" i="2"/>
  <c r="BQ30254" i="2"/>
  <c r="BQ30171" i="2"/>
  <c r="BQ30047" i="2"/>
  <c r="BQ30144" i="2"/>
  <c r="BQ30286" i="2"/>
  <c r="BQ30365" i="2"/>
  <c r="BQ30327" i="2"/>
  <c r="BQ30393" i="2"/>
  <c r="BQ30299" i="2"/>
  <c r="BQ30129" i="2"/>
  <c r="BQ30398" i="2"/>
  <c r="BQ30241" i="2"/>
  <c r="BQ30370" i="2"/>
  <c r="BQ30285" i="2"/>
  <c r="BQ30321" i="2"/>
  <c r="BQ30236" i="2"/>
  <c r="BQ30215" i="2"/>
  <c r="BQ30124" i="2"/>
  <c r="BQ30057" i="2"/>
  <c r="BQ30382" i="2"/>
  <c r="BQ30230" i="2"/>
  <c r="BQ30349" i="2"/>
  <c r="BQ30329" i="2"/>
  <c r="BQ30121" i="2"/>
  <c r="BQ30218" i="2"/>
  <c r="BQ30185" i="2"/>
  <c r="BQ30219" i="2"/>
  <c r="BQ30344" i="2"/>
  <c r="BQ30261" i="2"/>
  <c r="BQ30065" i="2"/>
  <c r="BQ30240" i="2"/>
  <c r="BQ30390" i="2"/>
  <c r="BQ30210" i="2"/>
  <c r="BQ30093" i="2"/>
  <c r="BQ30187" i="2"/>
  <c r="BQ30399" i="2"/>
  <c r="BQ30324" i="2"/>
  <c r="BQ30089" i="2"/>
  <c r="BQ30064" i="2"/>
  <c r="BQ30165" i="2"/>
  <c r="BQ30385" i="2"/>
  <c r="BQ30297" i="2"/>
  <c r="BQ30073" i="2"/>
  <c r="BQ30391" i="2"/>
  <c r="BQ30356" i="2"/>
  <c r="BQ30208" i="2"/>
  <c r="BQ30179" i="2"/>
  <c r="BQ30070" i="2"/>
  <c r="BQ30320" i="2"/>
  <c r="BQ30402" i="2"/>
  <c r="BQ30142" i="2"/>
  <c r="BQ30172" i="2"/>
  <c r="BQ30284" i="2"/>
  <c r="BQ30231" i="2"/>
  <c r="BQ30162" i="2"/>
  <c r="BQ30143" i="2"/>
  <c r="BQ30061" i="2"/>
  <c r="BQ30280" i="2"/>
  <c r="BQ30157" i="2"/>
  <c r="BQ30046" i="2"/>
  <c r="BQ30301" i="2"/>
  <c r="BQ30247" i="2"/>
  <c r="BQ30353" i="2"/>
  <c r="BQ30265" i="2"/>
  <c r="BQ30281" i="2"/>
  <c r="BQ30311" i="2"/>
  <c r="BQ30319" i="2"/>
  <c r="BQ30212" i="2"/>
  <c r="BQ30262" i="2"/>
  <c r="BQ30131" i="2"/>
  <c r="BQ30072" i="2"/>
  <c r="BQ30119" i="2"/>
  <c r="BQ30333" i="2"/>
  <c r="BQ30315" i="2"/>
  <c r="BQ30067" i="2"/>
  <c r="BP30262" i="2"/>
  <c r="BV30262" i="2" s="1"/>
  <c r="BP30367" i="2"/>
  <c r="BV30367" i="2" s="1"/>
  <c r="BS30061" i="2"/>
  <c r="BP30312" i="2"/>
  <c r="BV30312" i="2" s="1"/>
  <c r="BP30237" i="2"/>
  <c r="BV30237" i="2" s="1"/>
  <c r="BS30060" i="2"/>
  <c r="BQ30081" i="2"/>
  <c r="BQ30071" i="2"/>
  <c r="BQ30221" i="2"/>
  <c r="BQ30134" i="2"/>
  <c r="BQ30083" i="2"/>
  <c r="BQ30106" i="2"/>
  <c r="BQ30111" i="2"/>
  <c r="BQ30153" i="2"/>
  <c r="BQ30220" i="2"/>
  <c r="BQ30379" i="2"/>
  <c r="BQ30287" i="2"/>
  <c r="BQ30098" i="2"/>
  <c r="BQ30085" i="2"/>
  <c r="BQ30305" i="2"/>
  <c r="BQ30170" i="2"/>
  <c r="BQ30334" i="2"/>
  <c r="BQ30233" i="2"/>
  <c r="BQ30202" i="2"/>
  <c r="BQ30186" i="2"/>
  <c r="BQ30359" i="2"/>
  <c r="BQ30076" i="2"/>
  <c r="BQ30060" i="2"/>
  <c r="BS30073" i="2"/>
  <c r="BS30081" i="2"/>
  <c r="BQ30160" i="2"/>
  <c r="BS30070" i="2"/>
  <c r="BQ30351" i="2"/>
  <c r="BQ30214" i="2"/>
  <c r="BQ30246" i="2"/>
  <c r="BQ30339" i="2"/>
  <c r="BQ30357" i="2"/>
  <c r="BQ30375" i="2"/>
  <c r="BI30142" i="2"/>
  <c r="BQ30296" i="2"/>
  <c r="BJ30162" i="2"/>
  <c r="BS30059" i="2"/>
  <c r="BS30049" i="2"/>
  <c r="BQ30354" i="2"/>
  <c r="BS30069" i="2"/>
  <c r="BQ30273" i="2"/>
  <c r="BQ30323" i="2"/>
  <c r="BS30048" i="2"/>
  <c r="BS30063" i="2"/>
  <c r="BQ30244" i="2"/>
  <c r="BQ30225" i="2"/>
  <c r="BQ30232" i="2"/>
  <c r="BQ30058" i="2"/>
  <c r="BQ30104" i="2"/>
  <c r="BG30162" i="2"/>
  <c r="BH30057" i="2"/>
  <c r="BQ30397" i="2"/>
  <c r="BH30252" i="2"/>
  <c r="BJ30142" i="2"/>
  <c r="BG30082" i="2"/>
  <c r="BQ30277" i="2"/>
  <c r="BG30047" i="2"/>
  <c r="BQ30237" i="2"/>
  <c r="BI30047" i="2"/>
  <c r="BQ30122" i="2"/>
  <c r="BG30057" i="2"/>
  <c r="BQ30053" i="2"/>
  <c r="BQ30188" i="2"/>
  <c r="BG30077" i="2"/>
  <c r="BQ30271" i="2"/>
  <c r="BQ30252" i="2"/>
  <c r="BS30079" i="2"/>
  <c r="BJ30227" i="2"/>
  <c r="BH30322" i="2"/>
  <c r="BI30322" i="2"/>
  <c r="BJ30322" i="2"/>
  <c r="BJ30042" i="2"/>
  <c r="BQ30343" i="2"/>
  <c r="BS30052" i="2"/>
  <c r="BQ30406" i="2"/>
  <c r="BQ30383" i="2"/>
  <c r="BH30042" i="2"/>
  <c r="BI30057" i="2"/>
  <c r="BG30382" i="2"/>
  <c r="BJ30077" i="2"/>
  <c r="BI30217" i="2"/>
  <c r="BH30067" i="2"/>
  <c r="BQ30090" i="2"/>
  <c r="BQ30259" i="2"/>
  <c r="BS30051" i="2"/>
  <c r="BQ30401" i="2"/>
  <c r="BH30227" i="2"/>
  <c r="BQ30063" i="2"/>
  <c r="BS30045" i="2"/>
  <c r="BG30187" i="2"/>
  <c r="BQ30204" i="2"/>
  <c r="BQ30178" i="2"/>
  <c r="BG30217" i="2"/>
  <c r="BQ30200" i="2"/>
  <c r="BS30044" i="2"/>
  <c r="BQ30283" i="2"/>
  <c r="BQ30242" i="2"/>
  <c r="BQ30371" i="2"/>
  <c r="BQ30130" i="2"/>
  <c r="BS30054" i="2"/>
  <c r="BJ30187" i="2"/>
  <c r="BI30187" i="2"/>
  <c r="BQ30042" i="2"/>
  <c r="BS30074" i="2"/>
  <c r="BS30064" i="2"/>
  <c r="BS30072" i="2"/>
  <c r="BI30287" i="2"/>
  <c r="BG30287" i="2"/>
  <c r="BQ30325" i="2"/>
  <c r="BQ30140" i="2"/>
  <c r="BQ30169" i="2"/>
  <c r="BS30066" i="2"/>
  <c r="BI30177" i="2"/>
  <c r="BJ30217" i="2"/>
  <c r="BJ30177" i="2"/>
  <c r="BI30252" i="2"/>
  <c r="BS30065" i="2"/>
  <c r="BS30053" i="2"/>
  <c r="BG30317" i="2"/>
  <c r="BQ30109" i="2"/>
  <c r="BI30317" i="2"/>
  <c r="BH30232" i="2"/>
  <c r="BG30227" i="2"/>
  <c r="BQ30293" i="2"/>
  <c r="BJ30152" i="2"/>
  <c r="BQ30328" i="2"/>
  <c r="BJ30387" i="2"/>
  <c r="BI30387" i="2"/>
  <c r="BH30387" i="2"/>
  <c r="BG30207" i="2"/>
  <c r="BJ30122" i="2"/>
  <c r="BG30122" i="2"/>
  <c r="BG30182" i="2"/>
  <c r="BH30207" i="2"/>
  <c r="BH30182" i="2"/>
  <c r="BQ30389" i="2"/>
  <c r="BJ30252" i="2"/>
  <c r="BI30207" i="2"/>
  <c r="BI30182" i="2"/>
  <c r="BQ30068" i="2"/>
  <c r="BG30307" i="2"/>
  <c r="BI30102" i="2"/>
  <c r="BG30102" i="2"/>
  <c r="BI30162" i="2"/>
  <c r="BH30162" i="2"/>
  <c r="BJ30182" i="2"/>
  <c r="BI30152" i="2"/>
  <c r="BG30387" i="2"/>
  <c r="BH30317" i="2"/>
  <c r="BI30117" i="2"/>
  <c r="BH30117" i="2"/>
  <c r="BJ30247" i="2"/>
  <c r="BI30247" i="2"/>
  <c r="BG30117" i="2"/>
  <c r="BS30050" i="2"/>
  <c r="BJ30382" i="2"/>
  <c r="BI30382" i="2"/>
  <c r="BG30322" i="2"/>
  <c r="BH30247" i="2"/>
  <c r="BQ30075" i="2"/>
  <c r="BG30152" i="2"/>
  <c r="BH30082" i="2"/>
  <c r="BS30058" i="2"/>
  <c r="BJ30157" i="2"/>
  <c r="BI30157" i="2"/>
  <c r="BH30157" i="2"/>
  <c r="BJ30062" i="2"/>
  <c r="BS30078" i="2"/>
  <c r="BV30283" i="2"/>
  <c r="BY30283" i="2" s="1"/>
  <c r="BI30067" i="2"/>
  <c r="BG30067" i="2"/>
  <c r="BG30157" i="2"/>
  <c r="BG30062" i="2"/>
  <c r="BH30307" i="2"/>
  <c r="BI30307" i="2"/>
  <c r="BG30232" i="2"/>
  <c r="BJ30307" i="2"/>
  <c r="BI30197" i="2"/>
  <c r="BH30197" i="2"/>
  <c r="BG30197" i="2"/>
  <c r="BI30232" i="2"/>
  <c r="BJ30082" i="2"/>
  <c r="BH30287" i="2"/>
  <c r="BG30177" i="2"/>
  <c r="BI30062" i="2"/>
  <c r="BQ30074" i="2"/>
  <c r="BG30252" i="2"/>
  <c r="BH30122" i="2"/>
  <c r="BH30177" i="2"/>
  <c r="BH30062" i="2"/>
  <c r="BS30043" i="2"/>
  <c r="BJ30337" i="2"/>
  <c r="BI30337" i="2"/>
  <c r="BG30337" i="2"/>
  <c r="BJ30287" i="2"/>
  <c r="BI30137" i="2"/>
  <c r="BH30137" i="2"/>
  <c r="BG30137" i="2"/>
  <c r="BG30042" i="2"/>
  <c r="BS30075" i="2"/>
  <c r="BG30247" i="2"/>
  <c r="BJ30197" i="2"/>
  <c r="BJ30137" i="2"/>
  <c r="BH30047" i="2"/>
  <c r="BQ30114" i="2"/>
  <c r="BQ30055" i="2"/>
  <c r="BI30077" i="2"/>
  <c r="BH30077" i="2"/>
  <c r="BG30142" i="2"/>
  <c r="BQ30347" i="2"/>
  <c r="BI30042" i="2"/>
  <c r="BJ30102" i="2"/>
  <c r="BQ29879" i="2"/>
  <c r="BQ29797" i="2"/>
  <c r="BQ29818" i="2"/>
  <c r="BP29710" i="2"/>
  <c r="BQ29792" i="2"/>
  <c r="BQ29766" i="2"/>
  <c r="BQ29981" i="2"/>
  <c r="BQ29922" i="2"/>
  <c r="BQ29976" i="2"/>
  <c r="BQ29801" i="2"/>
  <c r="BS29702" i="2"/>
  <c r="BQ29892" i="2"/>
  <c r="BS29703" i="2"/>
  <c r="BQ29826" i="2"/>
  <c r="BQ29878" i="2"/>
  <c r="BQ29775" i="2"/>
  <c r="BQ29929" i="2"/>
  <c r="BQ29734" i="2"/>
  <c r="BQ30027" i="2"/>
  <c r="BQ30013" i="2"/>
  <c r="BQ29692" i="2"/>
  <c r="BQ29953" i="2"/>
  <c r="BQ29742" i="2"/>
  <c r="BQ29899" i="2"/>
  <c r="BQ29780" i="2"/>
  <c r="BQ29786" i="2"/>
  <c r="BS29677" i="2"/>
  <c r="BP29910" i="2"/>
  <c r="BV29910" i="2" s="1"/>
  <c r="BQ29732" i="2"/>
  <c r="BQ29695" i="2"/>
  <c r="BQ29891" i="2"/>
  <c r="BQ29810" i="2"/>
  <c r="BP29805" i="2"/>
  <c r="BV29805" i="2" s="1"/>
  <c r="BQ29926" i="2"/>
  <c r="BQ29942" i="2"/>
  <c r="BQ29836" i="2"/>
  <c r="BQ29991" i="2"/>
  <c r="BP30030" i="2"/>
  <c r="BV30030" i="2" s="1"/>
  <c r="BQ29958" i="2"/>
  <c r="BQ30031" i="2"/>
  <c r="BQ29923" i="2"/>
  <c r="BQ30016" i="2"/>
  <c r="BQ30010" i="2"/>
  <c r="BQ29948" i="2"/>
  <c r="BQ29804" i="2"/>
  <c r="BP29705" i="2"/>
  <c r="BS29684" i="2"/>
  <c r="BQ29975" i="2"/>
  <c r="BQ29770" i="2"/>
  <c r="BQ29890" i="2"/>
  <c r="BQ29788" i="2"/>
  <c r="BQ30004" i="2"/>
  <c r="BQ29974" i="2"/>
  <c r="BQ29722" i="2"/>
  <c r="BQ29886" i="2"/>
  <c r="BQ29759" i="2"/>
  <c r="BQ29709" i="2"/>
  <c r="BQ29983" i="2"/>
  <c r="BQ29799" i="2"/>
  <c r="BQ29726" i="2"/>
  <c r="BQ29868" i="2"/>
  <c r="BQ29735" i="2"/>
  <c r="BQ30018" i="2"/>
  <c r="BQ29727" i="2"/>
  <c r="BQ30012" i="2"/>
  <c r="BQ29720" i="2"/>
  <c r="BQ30035" i="2"/>
  <c r="BP29725" i="2"/>
  <c r="BV29725" i="2" s="1"/>
  <c r="BP30025" i="2"/>
  <c r="BV30025" i="2" s="1"/>
  <c r="BP29990" i="2"/>
  <c r="BV29990" i="2" s="1"/>
  <c r="BQ29848" i="2"/>
  <c r="BQ30025" i="2"/>
  <c r="BQ29955" i="2"/>
  <c r="BQ29873" i="2"/>
  <c r="BQ29854" i="2"/>
  <c r="BS29683" i="2"/>
  <c r="BP29700" i="2"/>
  <c r="BP29735" i="2"/>
  <c r="BV29735" i="2" s="1"/>
  <c r="BP29815" i="2"/>
  <c r="BV29815" i="2" s="1"/>
  <c r="BQ29772" i="2"/>
  <c r="BQ30036" i="2"/>
  <c r="BQ29760" i="2"/>
  <c r="BQ29814" i="2"/>
  <c r="BQ29731" i="2"/>
  <c r="BQ29962" i="2"/>
  <c r="BQ29950" i="2"/>
  <c r="BQ29900" i="2"/>
  <c r="BQ29762" i="2"/>
  <c r="BQ29679" i="2"/>
  <c r="BQ29956" i="2"/>
  <c r="BQ29769" i="2"/>
  <c r="BQ29841" i="2"/>
  <c r="BQ29783" i="2"/>
  <c r="BQ29774" i="2"/>
  <c r="BQ29944" i="2"/>
  <c r="BQ29842" i="2"/>
  <c r="BP29895" i="2"/>
  <c r="BV29895" i="2" s="1"/>
  <c r="BQ29856" i="2"/>
  <c r="BQ29887" i="2"/>
  <c r="BQ29705" i="2"/>
  <c r="BQ29920" i="2"/>
  <c r="BQ29851" i="2"/>
  <c r="BQ30038" i="2"/>
  <c r="BQ29897" i="2"/>
  <c r="BP29750" i="2"/>
  <c r="BV29750" i="2" s="1"/>
  <c r="BQ29946" i="2"/>
  <c r="BQ29876" i="2"/>
  <c r="BQ29728" i="2"/>
  <c r="BQ29872" i="2"/>
  <c r="BQ29715" i="2"/>
  <c r="BQ29884" i="2"/>
  <c r="BQ29970" i="2"/>
  <c r="BQ29827" i="2"/>
  <c r="BQ29978" i="2"/>
  <c r="BQ30026" i="2"/>
  <c r="BQ29943" i="2"/>
  <c r="BQ29965" i="2"/>
  <c r="BP29945" i="2"/>
  <c r="BV29945" i="2" s="1"/>
  <c r="BQ29952" i="2"/>
  <c r="BQ29697" i="2"/>
  <c r="BQ29809" i="2"/>
  <c r="BQ29725" i="2"/>
  <c r="BQ30001" i="2"/>
  <c r="BQ29744" i="2"/>
  <c r="BQ29746" i="2"/>
  <c r="BQ29901" i="2"/>
  <c r="BQ29791" i="2"/>
  <c r="BQ29984" i="2"/>
  <c r="BQ29833" i="2"/>
  <c r="BQ30014" i="2"/>
  <c r="BQ29730" i="2"/>
  <c r="BQ29706" i="2"/>
  <c r="BQ29733" i="2"/>
  <c r="BQ29954" i="2"/>
  <c r="BQ29961" i="2"/>
  <c r="BQ30021" i="2"/>
  <c r="BQ29963" i="2"/>
  <c r="BQ29987" i="2"/>
  <c r="BQ29930" i="2"/>
  <c r="BP29855" i="2"/>
  <c r="BV29855" i="2" s="1"/>
  <c r="BQ30008" i="2"/>
  <c r="BQ30037" i="2"/>
  <c r="BP29795" i="2"/>
  <c r="BV29795" i="2" s="1"/>
  <c r="BQ29996" i="2"/>
  <c r="BQ29710" i="2"/>
  <c r="BQ29685" i="2"/>
  <c r="BQ29847" i="2"/>
  <c r="BQ29678" i="2"/>
  <c r="BQ29779" i="2"/>
  <c r="BQ29739" i="2"/>
  <c r="BQ29875" i="2"/>
  <c r="BQ29957" i="2"/>
  <c r="BQ29888" i="2"/>
  <c r="BQ29813" i="2"/>
  <c r="BQ29834" i="2"/>
  <c r="BQ29910" i="2"/>
  <c r="BQ29815" i="2"/>
  <c r="BQ29711" i="2"/>
  <c r="BQ29700" i="2"/>
  <c r="BQ29995" i="2"/>
  <c r="BQ29895" i="2"/>
  <c r="BQ29829" i="2"/>
  <c r="BQ29763" i="2"/>
  <c r="BQ29883" i="2"/>
  <c r="BQ29852" i="2"/>
  <c r="BQ29723" i="2"/>
  <c r="BQ29782" i="2"/>
  <c r="BQ29989" i="2"/>
  <c r="BQ29776" i="2"/>
  <c r="BQ29832" i="2"/>
  <c r="BQ29882" i="2"/>
  <c r="BQ29787" i="2"/>
  <c r="BQ29794" i="2"/>
  <c r="BQ29777" i="2"/>
  <c r="BQ29690" i="2"/>
  <c r="BQ29681" i="2"/>
  <c r="BQ29925" i="2"/>
  <c r="BQ29845" i="2"/>
  <c r="BQ29688" i="2"/>
  <c r="BQ29716" i="2"/>
  <c r="BQ29877" i="2"/>
  <c r="BQ29793" i="2"/>
  <c r="BQ29698" i="2"/>
  <c r="BQ29719" i="2"/>
  <c r="BQ29721" i="2"/>
  <c r="BQ29838" i="2"/>
  <c r="BQ29745" i="2"/>
  <c r="BQ30028" i="2"/>
  <c r="BQ29874" i="2"/>
  <c r="BQ29903" i="2"/>
  <c r="BQ29713" i="2"/>
  <c r="BQ30015" i="2"/>
  <c r="BQ29821" i="2"/>
  <c r="BQ30011" i="2"/>
  <c r="BQ29811" i="2"/>
  <c r="BQ29798" i="2"/>
  <c r="BQ29707" i="2"/>
  <c r="BQ29699" i="2"/>
  <c r="BQ29752" i="2"/>
  <c r="BQ29790" i="2"/>
  <c r="BQ29909" i="2"/>
  <c r="BQ29858" i="2"/>
  <c r="BQ29808" i="2"/>
  <c r="BQ29881" i="2"/>
  <c r="BQ29767" i="2"/>
  <c r="BQ29749" i="2"/>
  <c r="BQ29928" i="2"/>
  <c r="BQ29939" i="2"/>
  <c r="BQ29862" i="2"/>
  <c r="BQ29819" i="2"/>
  <c r="BQ29825" i="2"/>
  <c r="BQ29738" i="2"/>
  <c r="BQ29757" i="2"/>
  <c r="BQ29741" i="2"/>
  <c r="BQ29693" i="2"/>
  <c r="BQ29972" i="2"/>
  <c r="BQ29993" i="2"/>
  <c r="BQ29702" i="2"/>
  <c r="BQ29966" i="2"/>
  <c r="BQ29999" i="2"/>
  <c r="BQ29849" i="2"/>
  <c r="BQ29712" i="2"/>
  <c r="BQ29736" i="2"/>
  <c r="BQ29859" i="2"/>
  <c r="BQ29917" i="2"/>
  <c r="BQ29932" i="2"/>
  <c r="BQ29913" i="2"/>
  <c r="BQ29894" i="2"/>
  <c r="BQ29924" i="2"/>
  <c r="BQ29971" i="2"/>
  <c r="BQ29795" i="2"/>
  <c r="BQ29803" i="2"/>
  <c r="BQ29751" i="2"/>
  <c r="BQ29714" i="2"/>
  <c r="BQ29960" i="2"/>
  <c r="BQ29824" i="2"/>
  <c r="BQ30005" i="2"/>
  <c r="BQ29844" i="2"/>
  <c r="BQ29921" i="2"/>
  <c r="BQ29761" i="2"/>
  <c r="BQ29947" i="2"/>
  <c r="BQ29812" i="2"/>
  <c r="BQ29756" i="2"/>
  <c r="BQ29675" i="2"/>
  <c r="BQ29945" i="2"/>
  <c r="BQ29951" i="2"/>
  <c r="BQ29935" i="2"/>
  <c r="BQ30032" i="2"/>
  <c r="BQ29931" i="2"/>
  <c r="BQ29936" i="2"/>
  <c r="BQ29718" i="2"/>
  <c r="BQ29691" i="2"/>
  <c r="BQ29805" i="2"/>
  <c r="BQ29990" i="2"/>
  <c r="BQ30000" i="2"/>
  <c r="BQ29919" i="2"/>
  <c r="BQ29912" i="2"/>
  <c r="BQ29898" i="2"/>
  <c r="BQ29880" i="2"/>
  <c r="BQ29753" i="2"/>
  <c r="BQ29773" i="2"/>
  <c r="BQ29837" i="2"/>
  <c r="BQ29994" i="2"/>
  <c r="BQ30029" i="2"/>
  <c r="BQ29802" i="2"/>
  <c r="BQ29870" i="2"/>
  <c r="BQ29866" i="2"/>
  <c r="BQ29764" i="2"/>
  <c r="BQ29687" i="2"/>
  <c r="BQ29708" i="2"/>
  <c r="BQ30034" i="2"/>
  <c r="BQ29816" i="2"/>
  <c r="BQ29724" i="2"/>
  <c r="BQ29737" i="2"/>
  <c r="BQ30030" i="2"/>
  <c r="BQ29959" i="2"/>
  <c r="BQ29828" i="2"/>
  <c r="BQ29918" i="2"/>
  <c r="BQ29784" i="2"/>
  <c r="BQ29915" i="2"/>
  <c r="BQ29853" i="2"/>
  <c r="BQ29748" i="2"/>
  <c r="BQ29701" i="2"/>
  <c r="BQ29717" i="2"/>
  <c r="BQ30024" i="2"/>
  <c r="BQ29885" i="2"/>
  <c r="BQ30007" i="2"/>
  <c r="BQ29927" i="2"/>
  <c r="BQ29986" i="2"/>
  <c r="BQ29902" i="2"/>
  <c r="BQ29867" i="2"/>
  <c r="BQ29869" i="2"/>
  <c r="BQ29704" i="2"/>
  <c r="BQ29964" i="2"/>
  <c r="BQ30020" i="2"/>
  <c r="BQ29830" i="2"/>
  <c r="BQ29758" i="2"/>
  <c r="BQ29865" i="2"/>
  <c r="BQ30002" i="2"/>
  <c r="BQ29905" i="2"/>
  <c r="BQ29743" i="2"/>
  <c r="BQ29680" i="2"/>
  <c r="BQ29823" i="2"/>
  <c r="BQ29998" i="2"/>
  <c r="BQ29861" i="2"/>
  <c r="BQ29855" i="2"/>
  <c r="BQ29846" i="2"/>
  <c r="BQ29796" i="2"/>
  <c r="BQ29940" i="2"/>
  <c r="BQ29771" i="2"/>
  <c r="BQ30006" i="2"/>
  <c r="BQ29933" i="2"/>
  <c r="BQ29992" i="2"/>
  <c r="BQ29906" i="2"/>
  <c r="BQ29980" i="2"/>
  <c r="BQ29889" i="2"/>
  <c r="BQ29817" i="2"/>
  <c r="BQ29806" i="2"/>
  <c r="BQ30033" i="2"/>
  <c r="BQ29997" i="2"/>
  <c r="BQ29765" i="2"/>
  <c r="BQ29696" i="2"/>
  <c r="BQ29694" i="2"/>
  <c r="BQ30009" i="2"/>
  <c r="BQ29908" i="2"/>
  <c r="BQ29839" i="2"/>
  <c r="BQ29850" i="2"/>
  <c r="BQ29840" i="2"/>
  <c r="BQ29938" i="2"/>
  <c r="BQ30023" i="2"/>
  <c r="BQ29988" i="2"/>
  <c r="BQ29747" i="2"/>
  <c r="BQ29684" i="2"/>
  <c r="BQ29822" i="2"/>
  <c r="BQ29968" i="2"/>
  <c r="BQ29703" i="2"/>
  <c r="BQ29683" i="2"/>
  <c r="BS29694" i="2"/>
  <c r="BQ29979" i="2"/>
  <c r="BQ29807" i="2"/>
  <c r="BQ29893" i="2"/>
  <c r="BQ29768" i="2"/>
  <c r="BQ29682" i="2"/>
  <c r="BQ29985" i="2"/>
  <c r="BS29709" i="2"/>
  <c r="BS29708" i="2"/>
  <c r="BS29692" i="2"/>
  <c r="BS29686" i="2"/>
  <c r="BS29696" i="2"/>
  <c r="BI29985" i="2"/>
  <c r="BQ29676" i="2"/>
  <c r="BQ29973" i="2"/>
  <c r="BQ29863" i="2"/>
  <c r="BQ29677" i="2"/>
  <c r="BQ29800" i="2"/>
  <c r="BS29681" i="2"/>
  <c r="BS29712" i="2"/>
  <c r="BS29691" i="2"/>
  <c r="BQ29916" i="2"/>
  <c r="BQ29907" i="2"/>
  <c r="BI29950" i="2"/>
  <c r="BH29965" i="2"/>
  <c r="BJ30010" i="2"/>
  <c r="BG29950" i="2"/>
  <c r="BH29915" i="2"/>
  <c r="BH29940" i="2"/>
  <c r="BG29960" i="2"/>
  <c r="BI29960" i="2"/>
  <c r="BG29835" i="2"/>
  <c r="BI29865" i="2"/>
  <c r="BQ29857" i="2"/>
  <c r="BI29780" i="2"/>
  <c r="BG29865" i="2"/>
  <c r="BG29715" i="2"/>
  <c r="BQ30017" i="2"/>
  <c r="BH29780" i="2"/>
  <c r="BQ29982" i="2"/>
  <c r="BQ30019" i="2"/>
  <c r="BQ29969" i="2"/>
  <c r="BS29687" i="2"/>
  <c r="BJ29985" i="2"/>
  <c r="BS29706" i="2"/>
  <c r="BP29785" i="2"/>
  <c r="BV29785" i="2" s="1"/>
  <c r="BG29935" i="2"/>
  <c r="BH29935" i="2"/>
  <c r="BS29693" i="2"/>
  <c r="BQ29941" i="2"/>
  <c r="BI29935" i="2"/>
  <c r="BJ29935" i="2"/>
  <c r="BI29880" i="2"/>
  <c r="BQ30039" i="2"/>
  <c r="BQ29914" i="2"/>
  <c r="BS29679" i="2"/>
  <c r="BG30000" i="2"/>
  <c r="BQ29904" i="2"/>
  <c r="BS29688" i="2"/>
  <c r="BJ30000" i="2"/>
  <c r="BQ29755" i="2"/>
  <c r="BS29713" i="2"/>
  <c r="BQ29843" i="2"/>
  <c r="BQ29729" i="2"/>
  <c r="BI29860" i="2"/>
  <c r="BQ29871" i="2"/>
  <c r="BG30015" i="2"/>
  <c r="BH30015" i="2"/>
  <c r="BS29698" i="2"/>
  <c r="BS29699" i="2"/>
  <c r="BI29890" i="2"/>
  <c r="BQ29860" i="2"/>
  <c r="BH29755" i="2"/>
  <c r="BQ29750" i="2"/>
  <c r="BQ29831" i="2"/>
  <c r="BI29770" i="2"/>
  <c r="BH29900" i="2"/>
  <c r="BH29970" i="2"/>
  <c r="BQ29896" i="2"/>
  <c r="BQ29689" i="2"/>
  <c r="BJ29965" i="2"/>
  <c r="BQ29835" i="2"/>
  <c r="BQ29789" i="2"/>
  <c r="BS29714" i="2"/>
  <c r="BH30035" i="2"/>
  <c r="BH29825" i="2"/>
  <c r="BQ29911" i="2"/>
  <c r="BQ30003" i="2"/>
  <c r="BQ30022" i="2"/>
  <c r="BG29915" i="2"/>
  <c r="BI29900" i="2"/>
  <c r="BQ29949" i="2"/>
  <c r="BQ29820" i="2"/>
  <c r="BQ29785" i="2"/>
  <c r="BQ29781" i="2"/>
  <c r="BS29707" i="2"/>
  <c r="BQ29937" i="2"/>
  <c r="BJ29900" i="2"/>
  <c r="BH30000" i="2"/>
  <c r="BI29810" i="2"/>
  <c r="BQ29778" i="2"/>
  <c r="BS29678" i="2"/>
  <c r="BQ29934" i="2"/>
  <c r="BH30005" i="2"/>
  <c r="BS29705" i="2"/>
  <c r="BG29680" i="2"/>
  <c r="BI29965" i="2"/>
  <c r="BH29680" i="2"/>
  <c r="BS29676" i="2"/>
  <c r="BJ29960" i="2"/>
  <c r="BH29860" i="2"/>
  <c r="BG29860" i="2"/>
  <c r="BI30015" i="2"/>
  <c r="BS29701" i="2"/>
  <c r="BH29675" i="2"/>
  <c r="BG29995" i="2"/>
  <c r="BJ30015" i="2"/>
  <c r="BG29760" i="2"/>
  <c r="BJ29675" i="2"/>
  <c r="BQ29977" i="2"/>
  <c r="BH29760" i="2"/>
  <c r="BS29700" i="2"/>
  <c r="BQ29967" i="2"/>
  <c r="BI29940" i="2"/>
  <c r="BI29915" i="2"/>
  <c r="BI29970" i="2"/>
  <c r="BQ29740" i="2"/>
  <c r="BJ29680" i="2"/>
  <c r="BG29985" i="2"/>
  <c r="BS29697" i="2"/>
  <c r="BH29695" i="2"/>
  <c r="BS29704" i="2"/>
  <c r="BI29695" i="2"/>
  <c r="BJ29695" i="2"/>
  <c r="BS29689" i="2"/>
  <c r="BJ29840" i="2"/>
  <c r="BI29840" i="2"/>
  <c r="BH29840" i="2"/>
  <c r="BG29745" i="2"/>
  <c r="BS29710" i="2"/>
  <c r="BJ29715" i="2"/>
  <c r="BH29745" i="2"/>
  <c r="BI29745" i="2"/>
  <c r="BJ30035" i="2"/>
  <c r="BI30035" i="2"/>
  <c r="BG29940" i="2"/>
  <c r="BJ29970" i="2"/>
  <c r="BJ29820" i="2"/>
  <c r="BJ29745" i="2"/>
  <c r="BJ29830" i="2"/>
  <c r="BI29830" i="2"/>
  <c r="BH29830" i="2"/>
  <c r="BG29765" i="2"/>
  <c r="BI29820" i="2"/>
  <c r="BH29715" i="2"/>
  <c r="BQ29686" i="2"/>
  <c r="BH29975" i="2"/>
  <c r="BG30010" i="2"/>
  <c r="BG29905" i="2"/>
  <c r="BJ29690" i="2"/>
  <c r="BI29690" i="2"/>
  <c r="BH29950" i="2"/>
  <c r="BJ29930" i="2"/>
  <c r="BI29995" i="2"/>
  <c r="BH30010" i="2"/>
  <c r="BH29905" i="2"/>
  <c r="BH29765" i="2"/>
  <c r="BG29690" i="2"/>
  <c r="BH29995" i="2"/>
  <c r="BG29930" i="2"/>
  <c r="BG29975" i="2"/>
  <c r="BJ29835" i="2"/>
  <c r="BI29835" i="2"/>
  <c r="BG29885" i="2"/>
  <c r="BI29905" i="2"/>
  <c r="BG29830" i="2"/>
  <c r="BI29765" i="2"/>
  <c r="BH29875" i="2"/>
  <c r="BH29690" i="2"/>
  <c r="BI29720" i="2"/>
  <c r="BJ29720" i="2"/>
  <c r="BH29720" i="2"/>
  <c r="BH29985" i="2"/>
  <c r="BI29885" i="2"/>
  <c r="BJ29905" i="2"/>
  <c r="BH29865" i="2"/>
  <c r="BJ29765" i="2"/>
  <c r="BI29925" i="2"/>
  <c r="BJ29925" i="2"/>
  <c r="BH29925" i="2"/>
  <c r="BJ29915" i="2"/>
  <c r="BG29810" i="2"/>
  <c r="BH29880" i="2"/>
  <c r="BH29930" i="2"/>
  <c r="BH29890" i="2"/>
  <c r="BI29675" i="2"/>
  <c r="BH29885" i="2"/>
  <c r="BJ29760" i="2"/>
  <c r="BG30005" i="2"/>
  <c r="BJ29890" i="2"/>
  <c r="BI29760" i="2"/>
  <c r="BG29755" i="2"/>
  <c r="BI29975" i="2"/>
  <c r="BJ29875" i="2"/>
  <c r="BI29875" i="2"/>
  <c r="BJ29825" i="2"/>
  <c r="BI29825" i="2"/>
  <c r="BQ29864" i="2"/>
  <c r="BJ29775" i="2"/>
  <c r="BI29775" i="2"/>
  <c r="BS29682" i="2"/>
  <c r="BI30005" i="2"/>
  <c r="BG29980" i="2"/>
  <c r="BG29775" i="2"/>
  <c r="BG29840" i="2"/>
  <c r="BS29711" i="2"/>
  <c r="BG29740" i="2"/>
  <c r="BJ29770" i="2"/>
  <c r="BI29755" i="2"/>
  <c r="BG29820" i="2"/>
  <c r="BH29980" i="2"/>
  <c r="BJ29810" i="2"/>
  <c r="BH29775" i="2"/>
  <c r="BH29740" i="2"/>
  <c r="BJ29755" i="2"/>
  <c r="BI29980" i="2"/>
  <c r="BJ29880" i="2"/>
  <c r="BI29740" i="2"/>
  <c r="BG29770" i="2"/>
  <c r="BG29720" i="2"/>
  <c r="BG29780" i="2"/>
  <c r="BP29623" i="2"/>
  <c r="BV29623" i="2" s="1"/>
  <c r="BQ29539" i="2"/>
  <c r="BQ29576" i="2"/>
  <c r="BQ29438" i="2"/>
  <c r="BQ29615" i="2"/>
  <c r="BH29448" i="2"/>
  <c r="BQ29651" i="2"/>
  <c r="BQ29578" i="2"/>
  <c r="BQ29353" i="2"/>
  <c r="BQ29602" i="2"/>
  <c r="BQ29646" i="2"/>
  <c r="BQ29584" i="2"/>
  <c r="BQ29647" i="2"/>
  <c r="BQ29565" i="2"/>
  <c r="BQ29311" i="2"/>
  <c r="BQ29414" i="2"/>
  <c r="BQ29478" i="2"/>
  <c r="BQ29402" i="2"/>
  <c r="BQ29616" i="2"/>
  <c r="BQ29639" i="2"/>
  <c r="BQ29630" i="2"/>
  <c r="BQ29452" i="2"/>
  <c r="BQ29327" i="2"/>
  <c r="BQ29571" i="2"/>
  <c r="BQ29594" i="2"/>
  <c r="BQ29595" i="2"/>
  <c r="BQ29605" i="2"/>
  <c r="BQ29543" i="2"/>
  <c r="BQ29428" i="2"/>
  <c r="BQ29623" i="2"/>
  <c r="BQ29484" i="2"/>
  <c r="BQ29591" i="2"/>
  <c r="BQ29601" i="2"/>
  <c r="BQ29597" i="2"/>
  <c r="BQ29479" i="2"/>
  <c r="BQ29573" i="2"/>
  <c r="BQ29317" i="2"/>
  <c r="BQ29417" i="2"/>
  <c r="BQ29444" i="2"/>
  <c r="BQ29567" i="2"/>
  <c r="BS29334" i="2"/>
  <c r="BQ29369" i="2"/>
  <c r="BQ29544" i="2"/>
  <c r="BQ29562" i="2"/>
  <c r="BQ29416" i="2"/>
  <c r="BQ29554" i="2"/>
  <c r="BQ29409" i="2"/>
  <c r="BQ29585" i="2"/>
  <c r="BQ29399" i="2"/>
  <c r="BQ29608" i="2"/>
  <c r="BQ29357" i="2"/>
  <c r="BQ29574" i="2"/>
  <c r="BQ29382" i="2"/>
  <c r="BQ29368" i="2"/>
  <c r="BQ29433" i="2"/>
  <c r="BQ29613" i="2"/>
  <c r="BQ29520" i="2"/>
  <c r="BQ29468" i="2"/>
  <c r="BQ29501" i="2"/>
  <c r="BQ29488" i="2"/>
  <c r="BQ29326" i="2"/>
  <c r="BQ29322" i="2"/>
  <c r="BQ29589" i="2"/>
  <c r="BQ29341" i="2"/>
  <c r="BQ29455" i="2"/>
  <c r="BQ29525" i="2"/>
  <c r="BQ29512" i="2"/>
  <c r="BQ29556" i="2"/>
  <c r="BQ29527" i="2"/>
  <c r="BQ29523" i="2"/>
  <c r="BQ29516" i="2"/>
  <c r="BQ29426" i="2"/>
  <c r="BQ29582" i="2"/>
  <c r="BQ29492" i="2"/>
  <c r="BQ29374" i="2"/>
  <c r="BQ29528" i="2"/>
  <c r="BQ29577" i="2"/>
  <c r="BQ29632" i="2"/>
  <c r="BQ29337" i="2"/>
  <c r="BQ29316" i="2"/>
  <c r="BQ29464" i="2"/>
  <c r="BQ29620" i="2"/>
  <c r="BQ29668" i="2"/>
  <c r="BP29498" i="2"/>
  <c r="BV29498" i="2" s="1"/>
  <c r="BQ29637" i="2"/>
  <c r="BP29538" i="2"/>
  <c r="BV29538" i="2" s="1"/>
  <c r="BP29428" i="2"/>
  <c r="BV29428" i="2" s="1"/>
  <c r="BP29528" i="2"/>
  <c r="BV29528" i="2" s="1"/>
  <c r="BP29473" i="2"/>
  <c r="BV29473" i="2" s="1"/>
  <c r="BP29368" i="2"/>
  <c r="BV29368" i="2" s="1"/>
  <c r="BQ29634" i="2"/>
  <c r="BQ29538" i="2"/>
  <c r="BQ29665" i="2"/>
  <c r="BP29663" i="2"/>
  <c r="BV29663" i="2" s="1"/>
  <c r="BP29568" i="2"/>
  <c r="BV29568" i="2" s="1"/>
  <c r="BQ29510" i="2"/>
  <c r="BQ29553" i="2"/>
  <c r="BP29308" i="2"/>
  <c r="BP29388" i="2"/>
  <c r="BV29388" i="2" s="1"/>
  <c r="BP29463" i="2"/>
  <c r="BV29463" i="2" s="1"/>
  <c r="BQ29564" i="2"/>
  <c r="BP29523" i="2"/>
  <c r="BV29523" i="2" s="1"/>
  <c r="BQ29408" i="2"/>
  <c r="BQ29590" i="2"/>
  <c r="BQ29338" i="2"/>
  <c r="BQ29403" i="2"/>
  <c r="BQ29498" i="2"/>
  <c r="BQ29535" i="2"/>
  <c r="BQ29555" i="2"/>
  <c r="BQ29451" i="2"/>
  <c r="BP29588" i="2"/>
  <c r="BV29588" i="2" s="1"/>
  <c r="BQ29600" i="2"/>
  <c r="BP29403" i="2"/>
  <c r="BV29403" i="2" s="1"/>
  <c r="BQ29537" i="2"/>
  <c r="BQ29334" i="2"/>
  <c r="BQ29396" i="2"/>
  <c r="BQ29410" i="2"/>
  <c r="BQ29312" i="2"/>
  <c r="BQ29359" i="2"/>
  <c r="BQ29389" i="2"/>
  <c r="BQ29422" i="2"/>
  <c r="BQ29333" i="2"/>
  <c r="BP29358" i="2"/>
  <c r="BV29358" i="2" s="1"/>
  <c r="BQ29469" i="2"/>
  <c r="BQ29658" i="2"/>
  <c r="BQ29320" i="2"/>
  <c r="BQ29559" i="2"/>
  <c r="BP29353" i="2"/>
  <c r="BV29353" i="2" s="1"/>
  <c r="BQ29381" i="2"/>
  <c r="BQ29667" i="2"/>
  <c r="BQ29486" i="2"/>
  <c r="BQ29393" i="2"/>
  <c r="BQ29611" i="2"/>
  <c r="BQ29364" i="2"/>
  <c r="BQ29376" i="2"/>
  <c r="BQ29636" i="2"/>
  <c r="BQ29579" i="2"/>
  <c r="BP29483" i="2"/>
  <c r="BV29483" i="2" s="1"/>
  <c r="BQ29439" i="2"/>
  <c r="BQ29507" i="2"/>
  <c r="BQ29545" i="2"/>
  <c r="BQ29515" i="2"/>
  <c r="BQ29459" i="2"/>
  <c r="BQ29575" i="2"/>
  <c r="BP29343" i="2"/>
  <c r="BQ29534" i="2"/>
  <c r="BP29423" i="2"/>
  <c r="BV29423" i="2" s="1"/>
  <c r="BQ29373" i="2"/>
  <c r="BQ29666" i="2"/>
  <c r="BQ29505" i="2"/>
  <c r="BQ29441" i="2"/>
  <c r="BQ29342" i="2"/>
  <c r="BQ29407" i="2"/>
  <c r="BQ29572" i="2"/>
  <c r="BQ29477" i="2"/>
  <c r="BQ29453" i="2"/>
  <c r="BQ29325" i="2"/>
  <c r="BQ29378" i="2"/>
  <c r="BQ29356" i="2"/>
  <c r="BQ29653" i="2"/>
  <c r="BQ29652" i="2"/>
  <c r="BQ29662" i="2"/>
  <c r="BQ29655" i="2"/>
  <c r="BQ29385" i="2"/>
  <c r="BQ29581" i="2"/>
  <c r="BQ29470" i="2"/>
  <c r="BQ29443" i="2"/>
  <c r="BQ29350" i="2"/>
  <c r="BQ29568" i="2"/>
  <c r="BQ29467" i="2"/>
  <c r="BQ29420" i="2"/>
  <c r="BQ29395" i="2"/>
  <c r="BQ29609" i="2"/>
  <c r="BQ29598" i="2"/>
  <c r="BQ29619" i="2"/>
  <c r="BQ29375" i="2"/>
  <c r="BQ29424" i="2"/>
  <c r="BQ29626" i="2"/>
  <c r="BQ29533" i="2"/>
  <c r="BQ29635" i="2"/>
  <c r="BQ29541" i="2"/>
  <c r="BQ29456" i="2"/>
  <c r="BQ29400" i="2"/>
  <c r="BQ29335" i="2"/>
  <c r="BQ29386" i="2"/>
  <c r="BQ29642" i="2"/>
  <c r="BQ29328" i="2"/>
  <c r="BQ29531" i="2"/>
  <c r="BQ29429" i="2"/>
  <c r="BQ29458" i="2"/>
  <c r="BQ29519" i="2"/>
  <c r="BQ29552" i="2"/>
  <c r="BQ29423" i="2"/>
  <c r="BQ29315" i="2"/>
  <c r="BQ29503" i="2"/>
  <c r="BQ29604" i="2"/>
  <c r="BQ29586" i="2"/>
  <c r="BQ29641" i="2"/>
  <c r="BQ29432" i="2"/>
  <c r="BQ29448" i="2"/>
  <c r="BQ29644" i="2"/>
  <c r="BQ29670" i="2"/>
  <c r="BQ29607" i="2"/>
  <c r="BQ29622" i="2"/>
  <c r="BQ29513" i="2"/>
  <c r="BQ29348" i="2"/>
  <c r="BQ29329" i="2"/>
  <c r="BQ29367" i="2"/>
  <c r="BQ29610" i="2"/>
  <c r="BQ29663" i="2"/>
  <c r="BQ29352" i="2"/>
  <c r="BQ29606" i="2"/>
  <c r="BQ29398" i="2"/>
  <c r="BQ29657" i="2"/>
  <c r="BQ29659" i="2"/>
  <c r="BQ29514" i="2"/>
  <c r="BQ29309" i="2"/>
  <c r="BQ29318" i="2"/>
  <c r="BQ29563" i="2"/>
  <c r="BQ29542" i="2"/>
  <c r="BQ29511" i="2"/>
  <c r="BQ29447" i="2"/>
  <c r="BQ29321" i="2"/>
  <c r="BQ29413" i="2"/>
  <c r="BQ29349" i="2"/>
  <c r="BQ29489" i="2"/>
  <c r="BQ29362" i="2"/>
  <c r="BQ29551" i="2"/>
  <c r="BQ29412" i="2"/>
  <c r="BQ29599" i="2"/>
  <c r="BQ29499" i="2"/>
  <c r="BQ29558" i="2"/>
  <c r="BQ29387" i="2"/>
  <c r="BQ29366" i="2"/>
  <c r="BQ29530" i="2"/>
  <c r="BQ29532" i="2"/>
  <c r="BQ29633" i="2"/>
  <c r="BQ29472" i="2"/>
  <c r="BQ29587" i="2"/>
  <c r="BQ29671" i="2"/>
  <c r="BQ29355" i="2"/>
  <c r="BQ29491" i="2"/>
  <c r="BQ29548" i="2"/>
  <c r="BQ29592" i="2"/>
  <c r="BQ29654" i="2"/>
  <c r="BQ29418" i="2"/>
  <c r="BQ29436" i="2"/>
  <c r="BQ29383" i="2"/>
  <c r="BQ29517" i="2"/>
  <c r="BQ29547" i="2"/>
  <c r="BQ29392" i="2"/>
  <c r="BQ29346" i="2"/>
  <c r="BQ29483" i="2"/>
  <c r="BQ29638" i="2"/>
  <c r="BQ29490" i="2"/>
  <c r="BQ29446" i="2"/>
  <c r="BQ29371" i="2"/>
  <c r="BQ29643" i="2"/>
  <c r="BQ29360" i="2"/>
  <c r="BQ29457" i="2"/>
  <c r="BQ29411" i="2"/>
  <c r="BQ29648" i="2"/>
  <c r="BQ29645" i="2"/>
  <c r="BQ29308" i="2"/>
  <c r="BQ29462" i="2"/>
  <c r="BQ29404" i="2"/>
  <c r="BQ29656" i="2"/>
  <c r="BQ29475" i="2"/>
  <c r="BS29345" i="2"/>
  <c r="BQ29405" i="2"/>
  <c r="BQ29391" i="2"/>
  <c r="BQ29493" i="2"/>
  <c r="BQ29625" i="2"/>
  <c r="BQ29628" i="2"/>
  <c r="BQ29560" i="2"/>
  <c r="BQ29618" i="2"/>
  <c r="BQ29561" i="2"/>
  <c r="BQ29480" i="2"/>
  <c r="BQ29344" i="2"/>
  <c r="BQ29473" i="2"/>
  <c r="BQ29351" i="2"/>
  <c r="BQ29650" i="2"/>
  <c r="BQ29370" i="2"/>
  <c r="BQ29332" i="2"/>
  <c r="BQ29463" i="2"/>
  <c r="BQ29430" i="2"/>
  <c r="BQ29339" i="2"/>
  <c r="BQ29365" i="2"/>
  <c r="BQ29580" i="2"/>
  <c r="BQ29522" i="2"/>
  <c r="BQ29508" i="2"/>
  <c r="BP29593" i="2"/>
  <c r="BV29593" i="2" s="1"/>
  <c r="BP29328" i="2"/>
  <c r="BP29618" i="2"/>
  <c r="BV29618" i="2" s="1"/>
  <c r="BP29438" i="2"/>
  <c r="BV29438" i="2" s="1"/>
  <c r="BP29333" i="2"/>
  <c r="BP29503" i="2"/>
  <c r="BV29503" i="2" s="1"/>
  <c r="BQ29440" i="2"/>
  <c r="BQ29631" i="2"/>
  <c r="BQ29435" i="2"/>
  <c r="BQ29466" i="2"/>
  <c r="BQ29649" i="2"/>
  <c r="BQ29427" i="2"/>
  <c r="BQ29394" i="2"/>
  <c r="BQ29550" i="2"/>
  <c r="BQ29471" i="2"/>
  <c r="BQ29570" i="2"/>
  <c r="BQ29593" i="2"/>
  <c r="BQ29540" i="2"/>
  <c r="BQ29640" i="2"/>
  <c r="BQ29461" i="2"/>
  <c r="BQ29518" i="2"/>
  <c r="BQ29340" i="2"/>
  <c r="BQ29390" i="2"/>
  <c r="BQ29431" i="2"/>
  <c r="BQ29384" i="2"/>
  <c r="BQ29629" i="2"/>
  <c r="BQ29526" i="2"/>
  <c r="BQ29487" i="2"/>
  <c r="BQ29363" i="2"/>
  <c r="BQ29506" i="2"/>
  <c r="BQ29500" i="2"/>
  <c r="BQ29450" i="2"/>
  <c r="BQ29449" i="2"/>
  <c r="BQ29358" i="2"/>
  <c r="BQ29331" i="2"/>
  <c r="BQ29454" i="2"/>
  <c r="BQ29345" i="2"/>
  <c r="BS29312" i="2"/>
  <c r="BQ29323" i="2"/>
  <c r="BQ29603" i="2"/>
  <c r="BQ29330" i="2"/>
  <c r="BQ29377" i="2"/>
  <c r="BQ29372" i="2"/>
  <c r="BQ29621" i="2"/>
  <c r="BS29311" i="2"/>
  <c r="BG29453" i="2"/>
  <c r="BQ29502" i="2"/>
  <c r="BS29327" i="2"/>
  <c r="BQ29379" i="2"/>
  <c r="BQ29583" i="2"/>
  <c r="BQ29485" i="2"/>
  <c r="BS29315" i="2"/>
  <c r="BQ29425" i="2"/>
  <c r="BI29613" i="2"/>
  <c r="BJ29608" i="2"/>
  <c r="BS29336" i="2"/>
  <c r="BQ29419" i="2"/>
  <c r="BS29320" i="2"/>
  <c r="BQ29549" i="2"/>
  <c r="BH29348" i="2"/>
  <c r="BQ29557" i="2"/>
  <c r="BQ29437" i="2"/>
  <c r="BQ29546" i="2"/>
  <c r="BG29638" i="2"/>
  <c r="BQ29361" i="2"/>
  <c r="BQ29569" i="2"/>
  <c r="BQ29617" i="2"/>
  <c r="BH29393" i="2"/>
  <c r="BS29322" i="2"/>
  <c r="BQ29445" i="2"/>
  <c r="BS29310" i="2"/>
  <c r="BQ29336" i="2"/>
  <c r="BI29313" i="2"/>
  <c r="BS29326" i="2"/>
  <c r="BQ29509" i="2"/>
  <c r="BS29340" i="2"/>
  <c r="BJ29413" i="2"/>
  <c r="BG29643" i="2"/>
  <c r="BP29573" i="2"/>
  <c r="BV29573" i="2" s="1"/>
  <c r="BH29313" i="2"/>
  <c r="BS29343" i="2"/>
  <c r="BI29548" i="2"/>
  <c r="BG29363" i="2"/>
  <c r="BQ29672" i="2"/>
  <c r="BQ29669" i="2"/>
  <c r="BJ29613" i="2"/>
  <c r="BS29347" i="2"/>
  <c r="BQ29661" i="2"/>
  <c r="BQ29588" i="2"/>
  <c r="BG29603" i="2"/>
  <c r="BH29653" i="2"/>
  <c r="BJ29638" i="2"/>
  <c r="BG29508" i="2"/>
  <c r="BQ29476" i="2"/>
  <c r="BS29319" i="2"/>
  <c r="BI29533" i="2"/>
  <c r="BJ29603" i="2"/>
  <c r="BS29339" i="2"/>
  <c r="BS29341" i="2"/>
  <c r="BQ29497" i="2"/>
  <c r="BS29333" i="2"/>
  <c r="BQ29380" i="2"/>
  <c r="BG29313" i="2"/>
  <c r="BQ29664" i="2"/>
  <c r="BJ29628" i="2"/>
  <c r="BQ29310" i="2"/>
  <c r="BH29373" i="2"/>
  <c r="BI29653" i="2"/>
  <c r="BP29558" i="2"/>
  <c r="BV29558" i="2" s="1"/>
  <c r="BS29314" i="2"/>
  <c r="BJ29653" i="2"/>
  <c r="BQ29504" i="2"/>
  <c r="BS29316" i="2"/>
  <c r="BS29317" i="2"/>
  <c r="BI29608" i="2"/>
  <c r="BI29413" i="2"/>
  <c r="BQ29627" i="2"/>
  <c r="BQ29529" i="2"/>
  <c r="BQ29521" i="2"/>
  <c r="BG29383" i="2"/>
  <c r="BH29533" i="2"/>
  <c r="BQ29524" i="2"/>
  <c r="BS29321" i="2"/>
  <c r="BQ29660" i="2"/>
  <c r="BS29344" i="2"/>
  <c r="BG29533" i="2"/>
  <c r="BQ29612" i="2"/>
  <c r="BS29337" i="2"/>
  <c r="BQ29596" i="2"/>
  <c r="BG29548" i="2"/>
  <c r="BJ29598" i="2"/>
  <c r="BQ29482" i="2"/>
  <c r="BH29508" i="2"/>
  <c r="BQ29401" i="2"/>
  <c r="BQ29388" i="2"/>
  <c r="BS29330" i="2"/>
  <c r="BS29329" i="2"/>
  <c r="BQ29324" i="2"/>
  <c r="BS29331" i="2"/>
  <c r="BQ29421" i="2"/>
  <c r="BQ29313" i="2"/>
  <c r="BH29363" i="2"/>
  <c r="BQ29566" i="2"/>
  <c r="BG29373" i="2"/>
  <c r="BQ29406" i="2"/>
  <c r="BH29603" i="2"/>
  <c r="BH29443" i="2"/>
  <c r="BQ29347" i="2"/>
  <c r="BQ29343" i="2"/>
  <c r="BH29613" i="2"/>
  <c r="BQ29624" i="2"/>
  <c r="BG29598" i="2"/>
  <c r="BJ29443" i="2"/>
  <c r="BQ29474" i="2"/>
  <c r="BH29383" i="2"/>
  <c r="BI29363" i="2"/>
  <c r="BS29346" i="2"/>
  <c r="BQ29354" i="2"/>
  <c r="BG29613" i="2"/>
  <c r="BS29309" i="2"/>
  <c r="BQ29319" i="2"/>
  <c r="BQ29536" i="2"/>
  <c r="BQ29460" i="2"/>
  <c r="BS29342" i="2"/>
  <c r="BQ29314" i="2"/>
  <c r="BQ29614" i="2"/>
  <c r="BQ29415" i="2"/>
  <c r="BG29393" i="2"/>
  <c r="BI29543" i="2"/>
  <c r="BG29378" i="2"/>
  <c r="BI29373" i="2"/>
  <c r="BJ29458" i="2"/>
  <c r="BI29458" i="2"/>
  <c r="BH29458" i="2"/>
  <c r="BQ29397" i="2"/>
  <c r="BG29408" i="2"/>
  <c r="BJ29668" i="2"/>
  <c r="BH29408" i="2"/>
  <c r="BS29308" i="2"/>
  <c r="BQ29442" i="2"/>
  <c r="BJ29408" i="2"/>
  <c r="BH29553" i="2"/>
  <c r="BJ29553" i="2"/>
  <c r="BI29553" i="2"/>
  <c r="BI29508" i="2"/>
  <c r="BH29318" i="2"/>
  <c r="BJ29318" i="2"/>
  <c r="BI29318" i="2"/>
  <c r="BG29543" i="2"/>
  <c r="BJ29508" i="2"/>
  <c r="BI29478" i="2"/>
  <c r="BH29478" i="2"/>
  <c r="BG29478" i="2"/>
  <c r="BS29324" i="2"/>
  <c r="BG29633" i="2"/>
  <c r="BJ29648" i="2"/>
  <c r="BG29608" i="2"/>
  <c r="BJ29643" i="2"/>
  <c r="BI29668" i="2"/>
  <c r="BS29332" i="2"/>
  <c r="BG29668" i="2"/>
  <c r="BI29628" i="2"/>
  <c r="BH29628" i="2"/>
  <c r="BG29628" i="2"/>
  <c r="BG29648" i="2"/>
  <c r="BH29643" i="2"/>
  <c r="BJ29378" i="2"/>
  <c r="BI29378" i="2"/>
  <c r="BH29648" i="2"/>
  <c r="BH29598" i="2"/>
  <c r="BJ29448" i="2"/>
  <c r="BG29413" i="2"/>
  <c r="BJ29518" i="2"/>
  <c r="BI29518" i="2"/>
  <c r="BG29518" i="2"/>
  <c r="BV29491" i="2"/>
  <c r="BY29491" i="2" s="1"/>
  <c r="BG29433" i="2"/>
  <c r="BS29325" i="2"/>
  <c r="BQ29434" i="2"/>
  <c r="BH29433" i="2"/>
  <c r="BG29348" i="2"/>
  <c r="BH29323" i="2"/>
  <c r="BH29543" i="2"/>
  <c r="BI29633" i="2"/>
  <c r="BI29433" i="2"/>
  <c r="BI29323" i="2"/>
  <c r="BJ29633" i="2"/>
  <c r="BH29638" i="2"/>
  <c r="BQ29465" i="2"/>
  <c r="BH29378" i="2"/>
  <c r="BJ29323" i="2"/>
  <c r="BI29348" i="2"/>
  <c r="BG29443" i="2"/>
  <c r="BJ29348" i="2"/>
  <c r="BI29393" i="2"/>
  <c r="BH29548" i="2"/>
  <c r="BJ29543" i="2"/>
  <c r="BS29335" i="2"/>
  <c r="BS29328" i="2"/>
  <c r="BH29468" i="2"/>
  <c r="BJ29468" i="2"/>
  <c r="BI29468" i="2"/>
  <c r="BG29513" i="2"/>
  <c r="BJ29478" i="2"/>
  <c r="BI29383" i="2"/>
  <c r="BH29513" i="2"/>
  <c r="BJ29313" i="2"/>
  <c r="BJ29453" i="2"/>
  <c r="BI29453" i="2"/>
  <c r="BI29513" i="2"/>
  <c r="BG29448" i="2"/>
  <c r="BJ29533" i="2"/>
  <c r="BG29458" i="2"/>
  <c r="BG29318" i="2"/>
  <c r="BQ29122" i="2"/>
  <c r="BQ29117" i="2"/>
  <c r="BQ29066" i="2"/>
  <c r="BQ29061" i="2"/>
  <c r="BQ29018" i="2"/>
  <c r="BQ29277" i="2"/>
  <c r="BQ29149" i="2"/>
  <c r="BP29021" i="2"/>
  <c r="BV29021" i="2" s="1"/>
  <c r="BQ29232" i="2"/>
  <c r="BQ29303" i="2"/>
  <c r="BQ29184" i="2"/>
  <c r="BQ29062" i="2"/>
  <c r="BQ29234" i="2"/>
  <c r="BQ29127" i="2"/>
  <c r="BQ29141" i="2"/>
  <c r="BQ29266" i="2"/>
  <c r="BQ29133" i="2"/>
  <c r="BQ29216" i="2"/>
  <c r="BQ29258" i="2"/>
  <c r="BQ29089" i="2"/>
  <c r="BQ29206" i="2"/>
  <c r="BQ29159" i="2"/>
  <c r="BQ29261" i="2"/>
  <c r="BQ29101" i="2"/>
  <c r="BQ29195" i="2"/>
  <c r="BQ29193" i="2"/>
  <c r="BQ29203" i="2"/>
  <c r="BQ28955" i="2"/>
  <c r="BQ29063" i="2"/>
  <c r="BQ29246" i="2"/>
  <c r="BQ29263" i="2"/>
  <c r="BQ29240" i="2"/>
  <c r="BQ29148" i="2"/>
  <c r="BQ29178" i="2"/>
  <c r="BQ29222" i="2"/>
  <c r="BP29296" i="2"/>
  <c r="BV29296" i="2" s="1"/>
  <c r="BQ29134" i="2"/>
  <c r="BQ29291" i="2"/>
  <c r="BP29176" i="2"/>
  <c r="BV29176" i="2" s="1"/>
  <c r="BP28966" i="2"/>
  <c r="BQ29130" i="2"/>
  <c r="BQ28973" i="2"/>
  <c r="BP29096" i="2"/>
  <c r="BV29096" i="2" s="1"/>
  <c r="BQ29271" i="2"/>
  <c r="BQ29097" i="2"/>
  <c r="BQ29055" i="2"/>
  <c r="BQ29047" i="2"/>
  <c r="BQ29213" i="2"/>
  <c r="BQ29086" i="2"/>
  <c r="BQ29147" i="2"/>
  <c r="BQ29006" i="2"/>
  <c r="BQ29109" i="2"/>
  <c r="BQ29095" i="2"/>
  <c r="BQ29239" i="2"/>
  <c r="BQ28969" i="2"/>
  <c r="BP29261" i="2"/>
  <c r="BV29261" i="2" s="1"/>
  <c r="BP29216" i="2"/>
  <c r="BV29216" i="2" s="1"/>
  <c r="BP29241" i="2"/>
  <c r="BV29241" i="2" s="1"/>
  <c r="BP29066" i="2"/>
  <c r="BV29066" i="2" s="1"/>
  <c r="BP29251" i="2"/>
  <c r="BV29251" i="2" s="1"/>
  <c r="BP29136" i="2"/>
  <c r="BV29136" i="2" s="1"/>
  <c r="BP29026" i="2"/>
  <c r="BV29026" i="2" s="1"/>
  <c r="BQ28967" i="2"/>
  <c r="BQ29076" i="2"/>
  <c r="BP29206" i="2"/>
  <c r="BV29206" i="2" s="1"/>
  <c r="BP29146" i="2"/>
  <c r="BV29146" i="2" s="1"/>
  <c r="BQ29044" i="2"/>
  <c r="BQ28962" i="2"/>
  <c r="BQ28941" i="2"/>
  <c r="BQ29236" i="2"/>
  <c r="BQ28954" i="2"/>
  <c r="BQ29153" i="2"/>
  <c r="BP29246" i="2"/>
  <c r="BV29246" i="2" s="1"/>
  <c r="BP28991" i="2"/>
  <c r="BV28991" i="2" s="1"/>
  <c r="BQ28986" i="2"/>
  <c r="BQ29003" i="2"/>
  <c r="BQ29032" i="2"/>
  <c r="BP29171" i="2"/>
  <c r="BV29171" i="2" s="1"/>
  <c r="BP29001" i="2"/>
  <c r="BV29001" i="2" s="1"/>
  <c r="BQ29010" i="2"/>
  <c r="BP29011" i="2"/>
  <c r="BV29011" i="2" s="1"/>
  <c r="BP29256" i="2"/>
  <c r="BV29256" i="2" s="1"/>
  <c r="BP29141" i="2"/>
  <c r="BV29141" i="2" s="1"/>
  <c r="BQ29035" i="2"/>
  <c r="BQ29285" i="2"/>
  <c r="BQ29069" i="2"/>
  <c r="BQ29085" i="2"/>
  <c r="BQ29114" i="2"/>
  <c r="BQ29250" i="2"/>
  <c r="BQ29286" i="2"/>
  <c r="BQ29160" i="2"/>
  <c r="BQ29260" i="2"/>
  <c r="BQ29164" i="2"/>
  <c r="BQ29297" i="2"/>
  <c r="BQ29112" i="2"/>
  <c r="BQ29037" i="2"/>
  <c r="BQ29301" i="2"/>
  <c r="BQ28950" i="2"/>
  <c r="BQ29256" i="2"/>
  <c r="BQ29304" i="2"/>
  <c r="BQ29210" i="2"/>
  <c r="BQ28953" i="2"/>
  <c r="BQ29139" i="2"/>
  <c r="BQ29094" i="2"/>
  <c r="BQ29264" i="2"/>
  <c r="BQ29273" i="2"/>
  <c r="BQ28976" i="2"/>
  <c r="BQ29126" i="2"/>
  <c r="BQ28945" i="2"/>
  <c r="BQ28970" i="2"/>
  <c r="BQ29211" i="2"/>
  <c r="BQ29125" i="2"/>
  <c r="BQ29041" i="2"/>
  <c r="BQ29275" i="2"/>
  <c r="BQ29155" i="2"/>
  <c r="BQ28957" i="2"/>
  <c r="BQ29019" i="2"/>
  <c r="BQ29046" i="2"/>
  <c r="BQ29115" i="2"/>
  <c r="BQ29158" i="2"/>
  <c r="BQ29105" i="2"/>
  <c r="BQ29028" i="2"/>
  <c r="BQ28981" i="2"/>
  <c r="BQ29294" i="2"/>
  <c r="BQ29226" i="2"/>
  <c r="BQ28997" i="2"/>
  <c r="BQ29083" i="2"/>
  <c r="BQ29107" i="2"/>
  <c r="BQ28951" i="2"/>
  <c r="BQ28960" i="2"/>
  <c r="BQ29168" i="2"/>
  <c r="BQ29021" i="2"/>
  <c r="BQ28989" i="2"/>
  <c r="BQ29016" i="2"/>
  <c r="BQ29002" i="2"/>
  <c r="BQ29230" i="2"/>
  <c r="BQ28956" i="2"/>
  <c r="BQ29198" i="2"/>
  <c r="BQ29188" i="2"/>
  <c r="BQ29034" i="2"/>
  <c r="BQ29129" i="2"/>
  <c r="BQ29057" i="2"/>
  <c r="BQ29080" i="2"/>
  <c r="BQ28992" i="2"/>
  <c r="BQ29283" i="2"/>
  <c r="BQ29243" i="2"/>
  <c r="BQ29173" i="2"/>
  <c r="BQ29052" i="2"/>
  <c r="BQ29013" i="2"/>
  <c r="BQ29029" i="2"/>
  <c r="BQ29248" i="2"/>
  <c r="BQ29280" i="2"/>
  <c r="BQ28988" i="2"/>
  <c r="BQ29252" i="2"/>
  <c r="BQ29296" i="2"/>
  <c r="BQ29218" i="2"/>
  <c r="BQ29072" i="2"/>
  <c r="BQ29026" i="2"/>
  <c r="BQ29024" i="2"/>
  <c r="BQ29200" i="2"/>
  <c r="BQ28983" i="2"/>
  <c r="BP28996" i="2"/>
  <c r="BV28996" i="2" s="1"/>
  <c r="BP29106" i="2"/>
  <c r="BV29106" i="2" s="1"/>
  <c r="BP29286" i="2"/>
  <c r="BV29286" i="2" s="1"/>
  <c r="BQ29146" i="2"/>
  <c r="BQ29221" i="2"/>
  <c r="BQ29274" i="2"/>
  <c r="BQ29038" i="2"/>
  <c r="BQ29237" i="2"/>
  <c r="BQ29025" i="2"/>
  <c r="BQ29000" i="2"/>
  <c r="BQ29077" i="2"/>
  <c r="BQ29225" i="2"/>
  <c r="BQ29204" i="2"/>
  <c r="BQ29033" i="2"/>
  <c r="BQ29143" i="2"/>
  <c r="BQ29151" i="2"/>
  <c r="BQ29267" i="2"/>
  <c r="BQ29071" i="2"/>
  <c r="BQ29235" i="2"/>
  <c r="BQ28972" i="2"/>
  <c r="BQ29009" i="2"/>
  <c r="BQ29043" i="2"/>
  <c r="BH29086" i="2"/>
  <c r="BQ29050" i="2"/>
  <c r="BG29236" i="2"/>
  <c r="BI28951" i="2"/>
  <c r="BQ29287" i="2"/>
  <c r="BS28962" i="2"/>
  <c r="BQ29227" i="2"/>
  <c r="BQ29220" i="2"/>
  <c r="BQ29005" i="2"/>
  <c r="BQ29082" i="2"/>
  <c r="BQ29048" i="2"/>
  <c r="BQ29253" i="2"/>
  <c r="BS28969" i="2"/>
  <c r="BQ29058" i="2"/>
  <c r="BQ29167" i="2"/>
  <c r="BQ29136" i="2"/>
  <c r="BQ29214" i="2"/>
  <c r="BQ29302" i="2"/>
  <c r="BQ29004" i="2"/>
  <c r="BG29071" i="2"/>
  <c r="BI29076" i="2"/>
  <c r="BQ29124" i="2"/>
  <c r="BG29191" i="2"/>
  <c r="BQ29251" i="2"/>
  <c r="BQ29288" i="2"/>
  <c r="BQ29103" i="2"/>
  <c r="BQ29110" i="2"/>
  <c r="BS28948" i="2"/>
  <c r="BQ29049" i="2"/>
  <c r="BG29196" i="2"/>
  <c r="BQ29272" i="2"/>
  <c r="BQ28961" i="2"/>
  <c r="BQ29185" i="2"/>
  <c r="BQ29092" i="2"/>
  <c r="BQ29245" i="2"/>
  <c r="BQ29108" i="2"/>
  <c r="BQ29186" i="2"/>
  <c r="BQ29209" i="2"/>
  <c r="BQ29175" i="2"/>
  <c r="BQ28965" i="2"/>
  <c r="BQ29265" i="2"/>
  <c r="BQ29282" i="2"/>
  <c r="BQ29199" i="2"/>
  <c r="BQ29292" i="2"/>
  <c r="BS28944" i="2"/>
  <c r="BQ28968" i="2"/>
  <c r="BS28965" i="2"/>
  <c r="BQ29157" i="2"/>
  <c r="BQ29012" i="2"/>
  <c r="BQ29059" i="2"/>
  <c r="BQ28998" i="2"/>
  <c r="BQ29219" i="2"/>
  <c r="BS28958" i="2"/>
  <c r="BQ29088" i="2"/>
  <c r="BQ29100" i="2"/>
  <c r="BQ29081" i="2"/>
  <c r="BQ29116" i="2"/>
  <c r="BQ29293" i="2"/>
  <c r="BQ29027" i="2"/>
  <c r="BQ29162" i="2"/>
  <c r="BQ29008" i="2"/>
  <c r="BQ29242" i="2"/>
  <c r="BS28973" i="2"/>
  <c r="BQ28979" i="2"/>
  <c r="BQ29262" i="2"/>
  <c r="BG29081" i="2"/>
  <c r="BQ29298" i="2"/>
  <c r="BQ28987" i="2"/>
  <c r="BQ29190" i="2"/>
  <c r="BQ29174" i="2"/>
  <c r="BG29041" i="2"/>
  <c r="BG28981" i="2"/>
  <c r="BI29031" i="2"/>
  <c r="BS28970" i="2"/>
  <c r="BQ29074" i="2"/>
  <c r="BQ28947" i="2"/>
  <c r="BS28975" i="2"/>
  <c r="BS28956" i="2"/>
  <c r="BQ29011" i="2"/>
  <c r="BH29186" i="2"/>
  <c r="BG29126" i="2"/>
  <c r="BQ29140" i="2"/>
  <c r="BQ29169" i="2"/>
  <c r="BQ29207" i="2"/>
  <c r="BS28972" i="2"/>
  <c r="BQ29191" i="2"/>
  <c r="BQ29087" i="2"/>
  <c r="BI29006" i="2"/>
  <c r="BQ29045" i="2"/>
  <c r="BH29081" i="2"/>
  <c r="BQ29120" i="2"/>
  <c r="BQ29135" i="2"/>
  <c r="BQ29152" i="2"/>
  <c r="BQ29065" i="2"/>
  <c r="BQ28958" i="2"/>
  <c r="BQ29208" i="2"/>
  <c r="BQ28985" i="2"/>
  <c r="BG29231" i="2"/>
  <c r="BQ29113" i="2"/>
  <c r="BI29041" i="2"/>
  <c r="BQ28994" i="2"/>
  <c r="BQ29099" i="2"/>
  <c r="BQ29179" i="2"/>
  <c r="BH29231" i="2"/>
  <c r="BJ29186" i="2"/>
  <c r="BQ29205" i="2"/>
  <c r="BQ29172" i="2"/>
  <c r="BS28943" i="2"/>
  <c r="BQ29289" i="2"/>
  <c r="BQ29171" i="2"/>
  <c r="BQ29084" i="2"/>
  <c r="BQ29119" i="2"/>
  <c r="BQ29142" i="2"/>
  <c r="BH29271" i="2"/>
  <c r="BQ29196" i="2"/>
  <c r="BQ29197" i="2"/>
  <c r="BQ29144" i="2"/>
  <c r="BQ29030" i="2"/>
  <c r="BH28951" i="2"/>
  <c r="BS28967" i="2"/>
  <c r="BQ29042" i="2"/>
  <c r="BQ29244" i="2"/>
  <c r="BQ29132" i="2"/>
  <c r="BQ29176" i="2"/>
  <c r="BQ29295" i="2"/>
  <c r="BQ29194" i="2"/>
  <c r="BQ28999" i="2"/>
  <c r="BQ29123" i="2"/>
  <c r="BQ29111" i="2"/>
  <c r="BI29191" i="2"/>
  <c r="BQ29189" i="2"/>
  <c r="BS28945" i="2"/>
  <c r="BS28968" i="2"/>
  <c r="BQ29073" i="2"/>
  <c r="BQ28948" i="2"/>
  <c r="BQ29001" i="2"/>
  <c r="BJ29196" i="2"/>
  <c r="BI29196" i="2"/>
  <c r="BQ29150" i="2"/>
  <c r="BQ29036" i="2"/>
  <c r="BI29186" i="2"/>
  <c r="BJ28951" i="2"/>
  <c r="BG28951" i="2"/>
  <c r="BQ29031" i="2"/>
  <c r="BQ29249" i="2"/>
  <c r="BQ29201" i="2"/>
  <c r="BH28961" i="2"/>
  <c r="BQ29269" i="2"/>
  <c r="BQ29223" i="2"/>
  <c r="BQ28978" i="2"/>
  <c r="BG29046" i="2"/>
  <c r="BS28980" i="2"/>
  <c r="BQ29290" i="2"/>
  <c r="BI29231" i="2"/>
  <c r="BQ29300" i="2"/>
  <c r="BQ29278" i="2"/>
  <c r="BQ29096" i="2"/>
  <c r="BQ29023" i="2"/>
  <c r="BP28956" i="2"/>
  <c r="BQ29257" i="2"/>
  <c r="BQ29254" i="2"/>
  <c r="BQ29215" i="2"/>
  <c r="BQ29224" i="2"/>
  <c r="BG29086" i="2"/>
  <c r="BQ29270" i="2"/>
  <c r="BG29166" i="2"/>
  <c r="BG29111" i="2"/>
  <c r="BQ29091" i="2"/>
  <c r="BS28964" i="2"/>
  <c r="BQ28974" i="2"/>
  <c r="BQ29268" i="2"/>
  <c r="BQ29068" i="2"/>
  <c r="BQ29276" i="2"/>
  <c r="BQ29233" i="2"/>
  <c r="BH29191" i="2"/>
  <c r="BH29041" i="2"/>
  <c r="BS28978" i="2"/>
  <c r="BQ29051" i="2"/>
  <c r="BQ29161" i="2"/>
  <c r="BQ29202" i="2"/>
  <c r="BQ29015" i="2"/>
  <c r="BQ29118" i="2"/>
  <c r="BQ29137" i="2"/>
  <c r="BG29031" i="2"/>
  <c r="BJ29191" i="2"/>
  <c r="BQ29064" i="2"/>
  <c r="BJ29031" i="2"/>
  <c r="BQ29007" i="2"/>
  <c r="BQ29259" i="2"/>
  <c r="BQ29192" i="2"/>
  <c r="BQ29017" i="2"/>
  <c r="BQ28995" i="2"/>
  <c r="BQ29229" i="2"/>
  <c r="BQ29053" i="2"/>
  <c r="BQ28946" i="2"/>
  <c r="BQ29241" i="2"/>
  <c r="BQ29054" i="2"/>
  <c r="BI29156" i="2"/>
  <c r="BH29156" i="2"/>
  <c r="BS28966" i="2"/>
  <c r="BQ29305" i="2"/>
  <c r="BQ29181" i="2"/>
  <c r="BQ29182" i="2"/>
  <c r="BQ29070" i="2"/>
  <c r="BI28961" i="2"/>
  <c r="BQ29060" i="2"/>
  <c r="BH29196" i="2"/>
  <c r="BQ29166" i="2"/>
  <c r="BH29031" i="2"/>
  <c r="BQ29039" i="2"/>
  <c r="BQ28996" i="2"/>
  <c r="BQ28991" i="2"/>
  <c r="BS28954" i="2"/>
  <c r="BQ28984" i="2"/>
  <c r="BQ28952" i="2"/>
  <c r="BQ29104" i="2"/>
  <c r="BQ29279" i="2"/>
  <c r="BQ29238" i="2"/>
  <c r="BQ29078" i="2"/>
  <c r="BQ29170" i="2"/>
  <c r="BH29076" i="2"/>
  <c r="BQ29121" i="2"/>
  <c r="BQ28971" i="2"/>
  <c r="BS28947" i="2"/>
  <c r="BQ29145" i="2"/>
  <c r="BJ29041" i="2"/>
  <c r="BQ29228" i="2"/>
  <c r="BQ29187" i="2"/>
  <c r="BQ29165" i="2"/>
  <c r="BG29076" i="2"/>
  <c r="BS28963" i="2"/>
  <c r="BQ29067" i="2"/>
  <c r="BJ29121" i="2"/>
  <c r="BS28960" i="2"/>
  <c r="BS28979" i="2"/>
  <c r="BQ29156" i="2"/>
  <c r="BG29121" i="2"/>
  <c r="BS28974" i="2"/>
  <c r="BQ29284" i="2"/>
  <c r="BQ29106" i="2"/>
  <c r="BQ29090" i="2"/>
  <c r="BH29121" i="2"/>
  <c r="BQ28993" i="2"/>
  <c r="BQ29299" i="2"/>
  <c r="BQ29212" i="2"/>
  <c r="BQ29163" i="2"/>
  <c r="BQ29131" i="2"/>
  <c r="BQ28966" i="2"/>
  <c r="BQ29075" i="2"/>
  <c r="BQ29231" i="2"/>
  <c r="BQ29177" i="2"/>
  <c r="BS28950" i="2"/>
  <c r="BQ28982" i="2"/>
  <c r="BJ29046" i="2"/>
  <c r="BQ29281" i="2"/>
  <c r="BJ29156" i="2"/>
  <c r="BH29046" i="2"/>
  <c r="BQ29022" i="2"/>
  <c r="BQ28964" i="2"/>
  <c r="BQ29183" i="2"/>
  <c r="BJ29266" i="2"/>
  <c r="BJ29131" i="2"/>
  <c r="BI29131" i="2"/>
  <c r="BH29131" i="2"/>
  <c r="BH29091" i="2"/>
  <c r="BJ29091" i="2"/>
  <c r="BI29091" i="2"/>
  <c r="BQ28949" i="2"/>
  <c r="BQ28959" i="2"/>
  <c r="BV29043" i="2"/>
  <c r="BY29043" i="2" s="1"/>
  <c r="BQ29020" i="2"/>
  <c r="BJ29221" i="2"/>
  <c r="BV29024" i="2"/>
  <c r="BY29024" i="2" s="1"/>
  <c r="BQ28943" i="2"/>
  <c r="BH29101" i="2"/>
  <c r="BI29166" i="2"/>
  <c r="BJ29166" i="2"/>
  <c r="BQ29079" i="2"/>
  <c r="BH28946" i="2"/>
  <c r="BJ28946" i="2"/>
  <c r="BI28946" i="2"/>
  <c r="BJ29071" i="2"/>
  <c r="BQ29014" i="2"/>
  <c r="BQ28975" i="2"/>
  <c r="BJ29236" i="2"/>
  <c r="BQ29180" i="2"/>
  <c r="BG28986" i="2"/>
  <c r="BH29056" i="2"/>
  <c r="BG29056" i="2"/>
  <c r="BS28952" i="2"/>
  <c r="BH29201" i="2"/>
  <c r="BQ29138" i="2"/>
  <c r="BH29161" i="2"/>
  <c r="BG29161" i="2"/>
  <c r="BJ29161" i="2"/>
  <c r="BI29236" i="2"/>
  <c r="BJ29201" i="2"/>
  <c r="BH28976" i="2"/>
  <c r="BG29016" i="2"/>
  <c r="BI29151" i="2"/>
  <c r="BI29071" i="2"/>
  <c r="BI29056" i="2"/>
  <c r="BG29101" i="2"/>
  <c r="BI29161" i="2"/>
  <c r="BQ28942" i="2"/>
  <c r="BS28942" i="2"/>
  <c r="BI29086" i="2"/>
  <c r="BI29221" i="2"/>
  <c r="BS28949" i="2"/>
  <c r="BJ29016" i="2"/>
  <c r="BQ29247" i="2"/>
  <c r="BH29151" i="2"/>
  <c r="BI29201" i="2"/>
  <c r="BJ29126" i="2"/>
  <c r="BI29126" i="2"/>
  <c r="BQ29154" i="2"/>
  <c r="BQ28990" i="2"/>
  <c r="BS28959" i="2"/>
  <c r="BI29101" i="2"/>
  <c r="BG29091" i="2"/>
  <c r="BI29276" i="2"/>
  <c r="BH29276" i="2"/>
  <c r="BI29111" i="2"/>
  <c r="BQ29093" i="2"/>
  <c r="BV29048" i="2"/>
  <c r="BY29048" i="2" s="1"/>
  <c r="BJ29151" i="2"/>
  <c r="BJ29111" i="2"/>
  <c r="BJ28976" i="2"/>
  <c r="BQ29056" i="2"/>
  <c r="BH28986" i="2"/>
  <c r="BJ28986" i="2"/>
  <c r="BI28986" i="2"/>
  <c r="BG28976" i="2"/>
  <c r="BQ28980" i="2"/>
  <c r="BQ28944" i="2"/>
  <c r="BH29266" i="2"/>
  <c r="BJ28981" i="2"/>
  <c r="BI28981" i="2"/>
  <c r="BH29281" i="2"/>
  <c r="BG29281" i="2"/>
  <c r="BJ29281" i="2"/>
  <c r="BG29276" i="2"/>
  <c r="BQ29255" i="2"/>
  <c r="BQ29128" i="2"/>
  <c r="BG29226" i="2"/>
  <c r="BG29131" i="2"/>
  <c r="BH29016" i="2"/>
  <c r="BS28957" i="2"/>
  <c r="BJ28971" i="2"/>
  <c r="BH29006" i="2"/>
  <c r="BG29006" i="2"/>
  <c r="BJ29081" i="2"/>
  <c r="BS28955" i="2"/>
  <c r="BJ28961" i="2"/>
  <c r="BI29226" i="2"/>
  <c r="BQ28963" i="2"/>
  <c r="BV28998" i="2"/>
  <c r="BY28998" i="2" s="1"/>
  <c r="BJ29226" i="2"/>
  <c r="BJ29101" i="2"/>
  <c r="BI29266" i="2"/>
  <c r="BS28977" i="2"/>
  <c r="BQ28977" i="2"/>
  <c r="BI29016" i="2"/>
  <c r="BQ29040" i="2"/>
  <c r="BI28971" i="2"/>
  <c r="BG28971" i="2"/>
  <c r="BH29221" i="2"/>
  <c r="BJ29271" i="2"/>
  <c r="BI29271" i="2"/>
  <c r="BQ29217" i="2"/>
  <c r="BQ29098" i="2"/>
  <c r="BH29071" i="2"/>
  <c r="BJ29051" i="2"/>
  <c r="BH29051" i="2"/>
  <c r="BI29051" i="2"/>
  <c r="BG28961" i="2"/>
  <c r="BS28953" i="2"/>
  <c r="BP30816" i="2" l="1"/>
  <c r="BV30816" i="2" s="1"/>
  <c r="BP31739" i="2"/>
  <c r="BV31739" i="2" s="1"/>
  <c r="BP31021" i="2"/>
  <c r="BV31021" i="2" s="1"/>
  <c r="BP29658" i="2"/>
  <c r="BV29658" i="2" s="1"/>
  <c r="BP29291" i="2"/>
  <c r="BV29291" i="2" s="1"/>
  <c r="BP31564" i="2"/>
  <c r="BV31564" i="2" s="1"/>
  <c r="BS31179" i="2"/>
  <c r="BP31734" i="2"/>
  <c r="BV31734" i="2" s="1"/>
  <c r="BP31179" i="2"/>
  <c r="BP30277" i="2"/>
  <c r="BV30277" i="2" s="1"/>
  <c r="BP31487" i="2"/>
  <c r="BV31487" i="2" s="1"/>
  <c r="BP31267" i="2"/>
  <c r="BV31267" i="2" s="1"/>
  <c r="BP29790" i="2"/>
  <c r="BV29790" i="2" s="1"/>
  <c r="BP31644" i="2"/>
  <c r="BV31644" i="2" s="1"/>
  <c r="BP30911" i="2"/>
  <c r="BV30911" i="2" s="1"/>
  <c r="BP31492" i="2"/>
  <c r="BV31492" i="2" s="1"/>
  <c r="BP30871" i="2"/>
  <c r="BV30871" i="2" s="1"/>
  <c r="BP31472" i="2"/>
  <c r="BV31472" i="2" s="1"/>
  <c r="BP31342" i="2"/>
  <c r="BV31342" i="2" s="1"/>
  <c r="BP31854" i="2"/>
  <c r="BV31854" i="2" s="1"/>
  <c r="BP31684" i="2"/>
  <c r="BV31684" i="2" s="1"/>
  <c r="BV32111" i="2"/>
  <c r="BV32056" i="2"/>
  <c r="BV31936" i="2"/>
  <c r="BV32156" i="2"/>
  <c r="BP31824" i="2"/>
  <c r="BV31824" i="2" s="1"/>
  <c r="BP31659" i="2"/>
  <c r="BV31659" i="2" s="1"/>
  <c r="BP31654" i="2"/>
  <c r="BV31654" i="2" s="1"/>
  <c r="BP31639" i="2"/>
  <c r="BV31639" i="2" s="1"/>
  <c r="BP31809" i="2"/>
  <c r="BV31809" i="2" s="1"/>
  <c r="BP31754" i="2"/>
  <c r="BV31754" i="2" s="1"/>
  <c r="BP31744" i="2"/>
  <c r="BV31744" i="2" s="1"/>
  <c r="BP31724" i="2"/>
  <c r="BV31724" i="2" s="1"/>
  <c r="BP31674" i="2"/>
  <c r="BV31674" i="2" s="1"/>
  <c r="BP31719" i="2"/>
  <c r="BV31719" i="2" s="1"/>
  <c r="BS31524" i="2"/>
  <c r="BP31574" i="2"/>
  <c r="BV31574" i="2" s="1"/>
  <c r="BS31514" i="2"/>
  <c r="BP31764" i="2"/>
  <c r="BV31764" i="2" s="1"/>
  <c r="BP31774" i="2"/>
  <c r="BV31774" i="2" s="1"/>
  <c r="BP31694" i="2"/>
  <c r="BV31694" i="2" s="1"/>
  <c r="BP31664" i="2"/>
  <c r="BV31664" i="2" s="1"/>
  <c r="BP31609" i="2"/>
  <c r="BV31609" i="2" s="1"/>
  <c r="BP31534" i="2"/>
  <c r="BP31619" i="2"/>
  <c r="BV31619" i="2" s="1"/>
  <c r="BP31599" i="2"/>
  <c r="BV31599" i="2" s="1"/>
  <c r="BP31784" i="2"/>
  <c r="BV31784" i="2" s="1"/>
  <c r="BP31819" i="2"/>
  <c r="BV31819" i="2" s="1"/>
  <c r="BP31749" i="2"/>
  <c r="BV31749" i="2" s="1"/>
  <c r="BP31634" i="2"/>
  <c r="BV31634" i="2" s="1"/>
  <c r="BP31829" i="2"/>
  <c r="BV31829" i="2" s="1"/>
  <c r="BP31844" i="2"/>
  <c r="BV31844" i="2" s="1"/>
  <c r="BP31544" i="2"/>
  <c r="BV31544" i="2" s="1"/>
  <c r="BP31554" i="2"/>
  <c r="BV31554" i="2" s="1"/>
  <c r="BP31569" i="2"/>
  <c r="BV31569" i="2" s="1"/>
  <c r="BP31584" i="2"/>
  <c r="BV31584" i="2" s="1"/>
  <c r="BP31514" i="2"/>
  <c r="BP31549" i="2"/>
  <c r="BV31549" i="2" s="1"/>
  <c r="BP31614" i="2"/>
  <c r="BV31614" i="2" s="1"/>
  <c r="BP31524" i="2"/>
  <c r="BP31794" i="2"/>
  <c r="BV31794" i="2" s="1"/>
  <c r="BP31759" i="2"/>
  <c r="BV31759" i="2" s="1"/>
  <c r="BP31699" i="2"/>
  <c r="BV31699" i="2" s="1"/>
  <c r="BP31669" i="2"/>
  <c r="BV31669" i="2" s="1"/>
  <c r="BP31624" i="2"/>
  <c r="BV31624" i="2" s="1"/>
  <c r="BS31534" i="2"/>
  <c r="BP31789" i="2"/>
  <c r="BV31789" i="2" s="1"/>
  <c r="BP31704" i="2"/>
  <c r="BV31704" i="2" s="1"/>
  <c r="BV31814" i="2"/>
  <c r="BP31056" i="2"/>
  <c r="BV31056" i="2" s="1"/>
  <c r="BP30132" i="2"/>
  <c r="BV30132" i="2" s="1"/>
  <c r="BP30519" i="2"/>
  <c r="BV30519" i="2" s="1"/>
  <c r="BP31106" i="2"/>
  <c r="BV31106" i="2" s="1"/>
  <c r="BP31392" i="2"/>
  <c r="BV31392" i="2" s="1"/>
  <c r="BP31387" i="2"/>
  <c r="BV31387" i="2" s="1"/>
  <c r="BP31224" i="2"/>
  <c r="BV31224" i="2" s="1"/>
  <c r="BP31467" i="2"/>
  <c r="BV31467" i="2" s="1"/>
  <c r="BP31332" i="2"/>
  <c r="BV31332" i="2" s="1"/>
  <c r="BP31437" i="2"/>
  <c r="BV31437" i="2" s="1"/>
  <c r="BP31258" i="2"/>
  <c r="BV31258" i="2" s="1"/>
  <c r="BP29211" i="2"/>
  <c r="BV29211" i="2" s="1"/>
  <c r="BP31407" i="2"/>
  <c r="BV31407" i="2" s="1"/>
  <c r="BP31164" i="2"/>
  <c r="BP31357" i="2"/>
  <c r="BV31357" i="2" s="1"/>
  <c r="BP31352" i="2"/>
  <c r="BV31352" i="2" s="1"/>
  <c r="BP31234" i="2"/>
  <c r="BV31234" i="2" s="1"/>
  <c r="BP31297" i="2"/>
  <c r="BV31297" i="2" s="1"/>
  <c r="BP31322" i="2"/>
  <c r="BV31322" i="2" s="1"/>
  <c r="BP31327" i="2"/>
  <c r="BV31327" i="2" s="1"/>
  <c r="BP31214" i="2"/>
  <c r="BV31214" i="2" s="1"/>
  <c r="BP31194" i="2"/>
  <c r="BV31194" i="2" s="1"/>
  <c r="BP31287" i="2"/>
  <c r="BV31287" i="2" s="1"/>
  <c r="BP31209" i="2"/>
  <c r="BV31209" i="2" s="1"/>
  <c r="BP31442" i="2"/>
  <c r="BV31442" i="2" s="1"/>
  <c r="BP31277" i="2"/>
  <c r="BV31277" i="2" s="1"/>
  <c r="BP31317" i="2"/>
  <c r="BV31317" i="2" s="1"/>
  <c r="BP31402" i="2"/>
  <c r="BV31402" i="2" s="1"/>
  <c r="BP31159" i="2"/>
  <c r="BP31447" i="2"/>
  <c r="BV31447" i="2" s="1"/>
  <c r="BP31417" i="2"/>
  <c r="BV31417" i="2" s="1"/>
  <c r="BP31272" i="2"/>
  <c r="BV31272" i="2" s="1"/>
  <c r="BP31174" i="2"/>
  <c r="BP31292" i="2"/>
  <c r="BV31292" i="2" s="1"/>
  <c r="BP31462" i="2"/>
  <c r="BV31462" i="2" s="1"/>
  <c r="BP31347" i="2"/>
  <c r="BV31347" i="2" s="1"/>
  <c r="BP31154" i="2"/>
  <c r="BP31382" i="2"/>
  <c r="BV31382" i="2" s="1"/>
  <c r="BP31397" i="2"/>
  <c r="BV31397" i="2" s="1"/>
  <c r="BP31367" i="2"/>
  <c r="BV31367" i="2" s="1"/>
  <c r="BP31189" i="2"/>
  <c r="BV31189" i="2" s="1"/>
  <c r="BP31263" i="2"/>
  <c r="BV31263" i="2" s="1"/>
  <c r="BP31204" i="2"/>
  <c r="BV31204" i="2" s="1"/>
  <c r="BP31239" i="2"/>
  <c r="BV31239" i="2" s="1"/>
  <c r="BP31169" i="2"/>
  <c r="BP31302" i="2"/>
  <c r="BV31302" i="2" s="1"/>
  <c r="BP31244" i="2"/>
  <c r="BV31244" i="2" s="1"/>
  <c r="BP31412" i="2"/>
  <c r="BV31412" i="2" s="1"/>
  <c r="BP31362" i="2"/>
  <c r="BV31362" i="2" s="1"/>
  <c r="BP31249" i="2"/>
  <c r="BV31249" i="2" s="1"/>
  <c r="BP31184" i="2"/>
  <c r="BV31184" i="2" s="1"/>
  <c r="BP31307" i="2"/>
  <c r="BV31307" i="2" s="1"/>
  <c r="BP31482" i="2"/>
  <c r="BV31482" i="2" s="1"/>
  <c r="BP31144" i="2"/>
  <c r="BP31452" i="2"/>
  <c r="BV31452" i="2" s="1"/>
  <c r="BP31219" i="2"/>
  <c r="BV31219" i="2" s="1"/>
  <c r="BS31154" i="2"/>
  <c r="BS31169" i="2"/>
  <c r="BS31159" i="2"/>
  <c r="BS31164" i="2"/>
  <c r="BS31144" i="2"/>
  <c r="BS31174" i="2"/>
  <c r="BP30267" i="2"/>
  <c r="BV30267" i="2" s="1"/>
  <c r="BP29578" i="2"/>
  <c r="BV29578" i="2" s="1"/>
  <c r="BP29418" i="2"/>
  <c r="BV29418" i="2" s="1"/>
  <c r="BP30672" i="2"/>
  <c r="BV30672" i="2" s="1"/>
  <c r="BP29036" i="2"/>
  <c r="BV29036" i="2" s="1"/>
  <c r="BP30579" i="2"/>
  <c r="BV30579" i="2" s="1"/>
  <c r="BP30282" i="2"/>
  <c r="BV30282" i="2" s="1"/>
  <c r="BS28941" i="2"/>
  <c r="BP28941" i="2"/>
  <c r="BP29583" i="2"/>
  <c r="BV29583" i="2" s="1"/>
  <c r="BP29398" i="2"/>
  <c r="BV29398" i="2" s="1"/>
  <c r="BP29116" i="2"/>
  <c r="BV29116" i="2" s="1"/>
  <c r="BP29301" i="2"/>
  <c r="BV29301" i="2" s="1"/>
  <c r="BP30392" i="2"/>
  <c r="BV30392" i="2" s="1"/>
  <c r="BP30020" i="2"/>
  <c r="BV30020" i="2" s="1"/>
  <c r="BP29181" i="2"/>
  <c r="BV29181" i="2" s="1"/>
  <c r="BP29730" i="2"/>
  <c r="BV29730" i="2" s="1"/>
  <c r="BS30806" i="2"/>
  <c r="BP30539" i="2"/>
  <c r="BV30539" i="2" s="1"/>
  <c r="BP30402" i="2"/>
  <c r="BV30402" i="2" s="1"/>
  <c r="BP29920" i="2"/>
  <c r="BV29920" i="2" s="1"/>
  <c r="BP30172" i="2"/>
  <c r="BV30172" i="2" s="1"/>
  <c r="BP30524" i="2"/>
  <c r="BV30524" i="2" s="1"/>
  <c r="BP30092" i="2"/>
  <c r="BV30092" i="2" s="1"/>
  <c r="BP29685" i="2"/>
  <c r="BS29685" i="2"/>
  <c r="BP30167" i="2"/>
  <c r="BV30167" i="2" s="1"/>
  <c r="BP29870" i="2"/>
  <c r="BV29870" i="2" s="1"/>
  <c r="BP29563" i="2"/>
  <c r="BV29563" i="2" s="1"/>
  <c r="BS30414" i="2"/>
  <c r="BP30357" i="2"/>
  <c r="BV30357" i="2" s="1"/>
  <c r="BP31136" i="2"/>
  <c r="BV31136" i="2" s="1"/>
  <c r="BP29061" i="2"/>
  <c r="BV29061" i="2" s="1"/>
  <c r="BP30742" i="2"/>
  <c r="BV30742" i="2" s="1"/>
  <c r="BP30352" i="2"/>
  <c r="BV30352" i="2" s="1"/>
  <c r="BP30856" i="2"/>
  <c r="BV30856" i="2" s="1"/>
  <c r="BP29800" i="2"/>
  <c r="BV29800" i="2" s="1"/>
  <c r="BP29850" i="2"/>
  <c r="BV29850" i="2" s="1"/>
  <c r="BP31006" i="2"/>
  <c r="BV31006" i="2" s="1"/>
  <c r="BP30956" i="2"/>
  <c r="BV30956" i="2" s="1"/>
  <c r="BP30966" i="2"/>
  <c r="BV30966" i="2" s="1"/>
  <c r="BP31026" i="2"/>
  <c r="BV31026" i="2" s="1"/>
  <c r="BP31001" i="2"/>
  <c r="BV31001" i="2" s="1"/>
  <c r="BP31091" i="2"/>
  <c r="BV31091" i="2" s="1"/>
  <c r="BP31051" i="2"/>
  <c r="BV31051" i="2" s="1"/>
  <c r="BP31116" i="2"/>
  <c r="BV31116" i="2" s="1"/>
  <c r="BP31131" i="2"/>
  <c r="BV31131" i="2" s="1"/>
  <c r="BP30971" i="2"/>
  <c r="BV30971" i="2" s="1"/>
  <c r="BP30861" i="2"/>
  <c r="BV30861" i="2" s="1"/>
  <c r="BP30946" i="2"/>
  <c r="BV30946" i="2" s="1"/>
  <c r="BP29338" i="2"/>
  <c r="BP30796" i="2"/>
  <c r="BP30397" i="2"/>
  <c r="BV30397" i="2" s="1"/>
  <c r="BP30881" i="2"/>
  <c r="BV30881" i="2" s="1"/>
  <c r="BP31086" i="2"/>
  <c r="BV31086" i="2" s="1"/>
  <c r="BP30414" i="2"/>
  <c r="BP31101" i="2"/>
  <c r="BV31101" i="2" s="1"/>
  <c r="BP30821" i="2"/>
  <c r="BV30821" i="2" s="1"/>
  <c r="BP30951" i="2"/>
  <c r="BV30951" i="2" s="1"/>
  <c r="BP31031" i="2"/>
  <c r="BV31031" i="2" s="1"/>
  <c r="BP31126" i="2"/>
  <c r="BV31126" i="2" s="1"/>
  <c r="BP30806" i="2"/>
  <c r="BS30786" i="2"/>
  <c r="BP30831" i="2"/>
  <c r="BV30831" i="2" s="1"/>
  <c r="BP30876" i="2"/>
  <c r="BV30876" i="2" s="1"/>
  <c r="BP30991" i="2"/>
  <c r="BV30991" i="2" s="1"/>
  <c r="BP31046" i="2"/>
  <c r="BV31046" i="2" s="1"/>
  <c r="BP31036" i="2"/>
  <c r="BV31036" i="2" s="1"/>
  <c r="BP31111" i="2"/>
  <c r="BV31111" i="2" s="1"/>
  <c r="BP30961" i="2"/>
  <c r="BV30961" i="2" s="1"/>
  <c r="BP30851" i="2"/>
  <c r="BV30851" i="2" s="1"/>
  <c r="BP31076" i="2"/>
  <c r="BV31076" i="2" s="1"/>
  <c r="BP31071" i="2"/>
  <c r="BV31071" i="2" s="1"/>
  <c r="BP30776" i="2"/>
  <c r="BP30921" i="2"/>
  <c r="BV30921" i="2" s="1"/>
  <c r="BS30776" i="2"/>
  <c r="BP30786" i="2"/>
  <c r="BV31041" i="2"/>
  <c r="BS30796" i="2"/>
  <c r="BS30434" i="2"/>
  <c r="BS29338" i="2"/>
  <c r="BP29493" i="2"/>
  <c r="BV29493" i="2" s="1"/>
  <c r="BP29488" i="2"/>
  <c r="BV29488" i="2" s="1"/>
  <c r="BP30434" i="2"/>
  <c r="BS30439" i="2"/>
  <c r="BP30599" i="2"/>
  <c r="BV30599" i="2" s="1"/>
  <c r="BP30722" i="2"/>
  <c r="BV30722" i="2" s="1"/>
  <c r="BP29955" i="2"/>
  <c r="BV29955" i="2" s="1"/>
  <c r="BP30474" i="2"/>
  <c r="BV30474" i="2" s="1"/>
  <c r="BP30752" i="2"/>
  <c r="BV30752" i="2" s="1"/>
  <c r="BP29845" i="2"/>
  <c r="BV29845" i="2" s="1"/>
  <c r="BP30439" i="2"/>
  <c r="BP30469" i="2"/>
  <c r="BV30469" i="2" s="1"/>
  <c r="BP30342" i="2"/>
  <c r="BV30342" i="2" s="1"/>
  <c r="BP30454" i="2"/>
  <c r="BV30454" i="2" s="1"/>
  <c r="BP30549" i="2"/>
  <c r="BV30549" i="2" s="1"/>
  <c r="BP30638" i="2"/>
  <c r="BV30638" i="2" s="1"/>
  <c r="BP30712" i="2"/>
  <c r="BV30712" i="2" s="1"/>
  <c r="BP30653" i="2"/>
  <c r="BV30653" i="2" s="1"/>
  <c r="BP30648" i="2"/>
  <c r="BV30648" i="2" s="1"/>
  <c r="BP30419" i="2"/>
  <c r="BP30702" i="2"/>
  <c r="BV30702" i="2" s="1"/>
  <c r="BP30459" i="2"/>
  <c r="BV30459" i="2" s="1"/>
  <c r="BP30633" i="2"/>
  <c r="BV30633" i="2" s="1"/>
  <c r="BP30614" i="2"/>
  <c r="BV30614" i="2" s="1"/>
  <c r="BP30594" i="2"/>
  <c r="BV30594" i="2" s="1"/>
  <c r="BP30504" i="2"/>
  <c r="BV30504" i="2" s="1"/>
  <c r="BP30643" i="2"/>
  <c r="BV30643" i="2" s="1"/>
  <c r="BP30544" i="2"/>
  <c r="BV30544" i="2" s="1"/>
  <c r="BP30604" i="2"/>
  <c r="BV30604" i="2" s="1"/>
  <c r="BP30529" i="2"/>
  <c r="BV30529" i="2" s="1"/>
  <c r="BP30697" i="2"/>
  <c r="BV30697" i="2" s="1"/>
  <c r="BP30424" i="2"/>
  <c r="BP30692" i="2"/>
  <c r="BV30692" i="2" s="1"/>
  <c r="BP30409" i="2"/>
  <c r="BP30484" i="2"/>
  <c r="BV30484" i="2" s="1"/>
  <c r="BP30687" i="2"/>
  <c r="BV30687" i="2" s="1"/>
  <c r="BP30499" i="2"/>
  <c r="BV30499" i="2" s="1"/>
  <c r="BP30609" i="2"/>
  <c r="BV30609" i="2" s="1"/>
  <c r="BS30424" i="2"/>
  <c r="BS30409" i="2"/>
  <c r="BS30419" i="2"/>
  <c r="BP30449" i="2"/>
  <c r="BV30449" i="2" s="1"/>
  <c r="BP30117" i="2"/>
  <c r="BV30117" i="2" s="1"/>
  <c r="BP30157" i="2"/>
  <c r="BV30157" i="2" s="1"/>
  <c r="BP30062" i="2"/>
  <c r="BP30187" i="2"/>
  <c r="BV30187" i="2" s="1"/>
  <c r="BP30152" i="2"/>
  <c r="BV30152" i="2" s="1"/>
  <c r="BP30337" i="2"/>
  <c r="BV30337" i="2" s="1"/>
  <c r="BP30317" i="2"/>
  <c r="BV30317" i="2" s="1"/>
  <c r="BP30252" i="2"/>
  <c r="BV30252" i="2" s="1"/>
  <c r="BP30142" i="2"/>
  <c r="BV30142" i="2" s="1"/>
  <c r="BP30077" i="2"/>
  <c r="BP30227" i="2"/>
  <c r="BV30227" i="2" s="1"/>
  <c r="BP30182" i="2"/>
  <c r="BV30182" i="2" s="1"/>
  <c r="BP30042" i="2"/>
  <c r="BP30137" i="2"/>
  <c r="BV30137" i="2" s="1"/>
  <c r="BP30197" i="2"/>
  <c r="BV30197" i="2" s="1"/>
  <c r="BP30382" i="2"/>
  <c r="BV30382" i="2" s="1"/>
  <c r="BP30102" i="2"/>
  <c r="BV30102" i="2" s="1"/>
  <c r="BP30232" i="2"/>
  <c r="BV30232" i="2" s="1"/>
  <c r="BP30162" i="2"/>
  <c r="BV30162" i="2" s="1"/>
  <c r="BP30307" i="2"/>
  <c r="BV30307" i="2" s="1"/>
  <c r="BP30082" i="2"/>
  <c r="BV30082" i="2" s="1"/>
  <c r="BP30217" i="2"/>
  <c r="BV30217" i="2" s="1"/>
  <c r="BP30177" i="2"/>
  <c r="BV30177" i="2" s="1"/>
  <c r="BP30287" i="2"/>
  <c r="BV30287" i="2" s="1"/>
  <c r="BP30047" i="2"/>
  <c r="BP30322" i="2"/>
  <c r="BV30322" i="2" s="1"/>
  <c r="BS30047" i="2"/>
  <c r="BP30122" i="2"/>
  <c r="BV30122" i="2" s="1"/>
  <c r="BP30207" i="2"/>
  <c r="BV30207" i="2" s="1"/>
  <c r="BP30247" i="2"/>
  <c r="BV30247" i="2" s="1"/>
  <c r="BP30067" i="2"/>
  <c r="BP30057" i="2"/>
  <c r="BP30387" i="2"/>
  <c r="BV30387" i="2" s="1"/>
  <c r="BS30067" i="2"/>
  <c r="BS30042" i="2"/>
  <c r="BS30077" i="2"/>
  <c r="BS30057" i="2"/>
  <c r="BS30062" i="2"/>
  <c r="BP29880" i="2"/>
  <c r="BV29880" i="2" s="1"/>
  <c r="BP29825" i="2"/>
  <c r="BV29825" i="2" s="1"/>
  <c r="BP29830" i="2"/>
  <c r="BV29830" i="2" s="1"/>
  <c r="BP29900" i="2"/>
  <c r="BV29900" i="2" s="1"/>
  <c r="BP29780" i="2"/>
  <c r="BV29780" i="2" s="1"/>
  <c r="BP29960" i="2"/>
  <c r="BV29960" i="2" s="1"/>
  <c r="BP29770" i="2"/>
  <c r="BV29770" i="2" s="1"/>
  <c r="BP29975" i="2"/>
  <c r="BV29975" i="2" s="1"/>
  <c r="BP29835" i="2"/>
  <c r="BV29835" i="2" s="1"/>
  <c r="BP29820" i="2"/>
  <c r="BV29820" i="2" s="1"/>
  <c r="BP30035" i="2"/>
  <c r="BV30035" i="2" s="1"/>
  <c r="BP29940" i="2"/>
  <c r="BV29940" i="2" s="1"/>
  <c r="BP29925" i="2"/>
  <c r="BV29925" i="2" s="1"/>
  <c r="BP29760" i="2"/>
  <c r="BV29760" i="2" s="1"/>
  <c r="BP29965" i="2"/>
  <c r="BV29965" i="2" s="1"/>
  <c r="BP29745" i="2"/>
  <c r="BV29745" i="2" s="1"/>
  <c r="BP29950" i="2"/>
  <c r="BV29950" i="2" s="1"/>
  <c r="BP29915" i="2"/>
  <c r="BV29915" i="2" s="1"/>
  <c r="BP29905" i="2"/>
  <c r="BV29905" i="2" s="1"/>
  <c r="BP29720" i="2"/>
  <c r="BV29720" i="2" s="1"/>
  <c r="BP30010" i="2"/>
  <c r="BV30010" i="2" s="1"/>
  <c r="BP29860" i="2"/>
  <c r="BV29860" i="2" s="1"/>
  <c r="BP30015" i="2"/>
  <c r="BV30015" i="2" s="1"/>
  <c r="BP29755" i="2"/>
  <c r="BV29755" i="2" s="1"/>
  <c r="BP29875" i="2"/>
  <c r="BV29875" i="2" s="1"/>
  <c r="BP29765" i="2"/>
  <c r="BV29765" i="2" s="1"/>
  <c r="BP29695" i="2"/>
  <c r="BP29775" i="2"/>
  <c r="BV29775" i="2" s="1"/>
  <c r="BP30005" i="2"/>
  <c r="BV30005" i="2" s="1"/>
  <c r="BP29715" i="2"/>
  <c r="BV29715" i="2" s="1"/>
  <c r="BP29885" i="2"/>
  <c r="BV29885" i="2" s="1"/>
  <c r="BP29675" i="2"/>
  <c r="BP30000" i="2"/>
  <c r="BV30000" i="2" s="1"/>
  <c r="BP29930" i="2"/>
  <c r="BV29930" i="2" s="1"/>
  <c r="BP29970" i="2"/>
  <c r="BV29970" i="2" s="1"/>
  <c r="BP29740" i="2"/>
  <c r="BV29740" i="2" s="1"/>
  <c r="BP29995" i="2"/>
  <c r="BV29995" i="2" s="1"/>
  <c r="BP29810" i="2"/>
  <c r="BV29810" i="2" s="1"/>
  <c r="BP29840" i="2"/>
  <c r="BV29840" i="2" s="1"/>
  <c r="BP29890" i="2"/>
  <c r="BV29890" i="2" s="1"/>
  <c r="BP29980" i="2"/>
  <c r="BV29980" i="2" s="1"/>
  <c r="BP29935" i="2"/>
  <c r="BV29935" i="2" s="1"/>
  <c r="BP29985" i="2"/>
  <c r="BV29985" i="2" s="1"/>
  <c r="BP29680" i="2"/>
  <c r="BS29695" i="2"/>
  <c r="BP29865" i="2"/>
  <c r="BV29865" i="2" s="1"/>
  <c r="BS29675" i="2"/>
  <c r="BP29690" i="2"/>
  <c r="BS29680" i="2"/>
  <c r="BS29690" i="2"/>
  <c r="BP29318" i="2"/>
  <c r="BP29453" i="2"/>
  <c r="BV29453" i="2" s="1"/>
  <c r="BP29518" i="2"/>
  <c r="BV29518" i="2" s="1"/>
  <c r="BP29603" i="2"/>
  <c r="BV29603" i="2" s="1"/>
  <c r="BP29653" i="2"/>
  <c r="BV29653" i="2" s="1"/>
  <c r="BP29668" i="2"/>
  <c r="BV29668" i="2" s="1"/>
  <c r="BP29363" i="2"/>
  <c r="BV29363" i="2" s="1"/>
  <c r="BP29633" i="2"/>
  <c r="BV29633" i="2" s="1"/>
  <c r="BP29548" i="2"/>
  <c r="BV29548" i="2" s="1"/>
  <c r="BP29383" i="2"/>
  <c r="BV29383" i="2" s="1"/>
  <c r="BP29408" i="2"/>
  <c r="BV29408" i="2" s="1"/>
  <c r="BP29323" i="2"/>
  <c r="BP29348" i="2"/>
  <c r="BV29348" i="2" s="1"/>
  <c r="BP29458" i="2"/>
  <c r="BV29458" i="2" s="1"/>
  <c r="BP29313" i="2"/>
  <c r="BP29533" i="2"/>
  <c r="BV29533" i="2" s="1"/>
  <c r="BP29433" i="2"/>
  <c r="BV29433" i="2" s="1"/>
  <c r="BP29598" i="2"/>
  <c r="BV29598" i="2" s="1"/>
  <c r="BP29643" i="2"/>
  <c r="BV29643" i="2" s="1"/>
  <c r="BP29378" i="2"/>
  <c r="BV29378" i="2" s="1"/>
  <c r="BP29443" i="2"/>
  <c r="BV29443" i="2" s="1"/>
  <c r="BP29553" i="2"/>
  <c r="BV29553" i="2" s="1"/>
  <c r="BP29648" i="2"/>
  <c r="BV29648" i="2" s="1"/>
  <c r="BP29613" i="2"/>
  <c r="BV29613" i="2" s="1"/>
  <c r="BP29638" i="2"/>
  <c r="BV29638" i="2" s="1"/>
  <c r="BP29628" i="2"/>
  <c r="BV29628" i="2" s="1"/>
  <c r="BP29513" i="2"/>
  <c r="BV29513" i="2" s="1"/>
  <c r="BP29543" i="2"/>
  <c r="BV29543" i="2" s="1"/>
  <c r="BP29468" i="2"/>
  <c r="BV29468" i="2" s="1"/>
  <c r="BP29508" i="2"/>
  <c r="BV29508" i="2" s="1"/>
  <c r="BP29608" i="2"/>
  <c r="BV29608" i="2" s="1"/>
  <c r="BP29393" i="2"/>
  <c r="BV29393" i="2" s="1"/>
  <c r="BP29448" i="2"/>
  <c r="BV29448" i="2" s="1"/>
  <c r="BP29413" i="2"/>
  <c r="BV29413" i="2" s="1"/>
  <c r="BP29373" i="2"/>
  <c r="BV29373" i="2" s="1"/>
  <c r="BS29313" i="2"/>
  <c r="BP29478" i="2"/>
  <c r="BV29478" i="2" s="1"/>
  <c r="BS29323" i="2"/>
  <c r="BS29318" i="2"/>
  <c r="BP29126" i="2"/>
  <c r="BV29126" i="2" s="1"/>
  <c r="BP29281" i="2"/>
  <c r="BV29281" i="2" s="1"/>
  <c r="BP29266" i="2"/>
  <c r="BV29266" i="2" s="1"/>
  <c r="BP29056" i="2"/>
  <c r="BV29056" i="2" s="1"/>
  <c r="BP28946" i="2"/>
  <c r="BP29081" i="2"/>
  <c r="BV29081" i="2" s="1"/>
  <c r="BP29271" i="2"/>
  <c r="BV29271" i="2" s="1"/>
  <c r="BP28971" i="2"/>
  <c r="BP29166" i="2"/>
  <c r="BV29166" i="2" s="1"/>
  <c r="BP28981" i="2"/>
  <c r="BV28981" i="2" s="1"/>
  <c r="BP29186" i="2"/>
  <c r="BV29186" i="2" s="1"/>
  <c r="BP28951" i="2"/>
  <c r="BP29111" i="2"/>
  <c r="BV29111" i="2" s="1"/>
  <c r="BP29086" i="2"/>
  <c r="BV29086" i="2" s="1"/>
  <c r="BP29121" i="2"/>
  <c r="BV29121" i="2" s="1"/>
  <c r="BP29031" i="2"/>
  <c r="BV29031" i="2" s="1"/>
  <c r="BP29131" i="2"/>
  <c r="BV29131" i="2" s="1"/>
  <c r="BP29046" i="2"/>
  <c r="BV29046" i="2" s="1"/>
  <c r="BP29076" i="2"/>
  <c r="BV29076" i="2" s="1"/>
  <c r="BP29221" i="2"/>
  <c r="BV29221" i="2" s="1"/>
  <c r="BP29016" i="2"/>
  <c r="BV29016" i="2" s="1"/>
  <c r="BP29161" i="2"/>
  <c r="BV29161" i="2" s="1"/>
  <c r="BP28976" i="2"/>
  <c r="BP29091" i="2"/>
  <c r="BV29091" i="2" s="1"/>
  <c r="BP28961" i="2"/>
  <c r="BP28986" i="2"/>
  <c r="BV28986" i="2" s="1"/>
  <c r="BP29051" i="2"/>
  <c r="BV29051" i="2" s="1"/>
  <c r="BP29201" i="2"/>
  <c r="BV29201" i="2" s="1"/>
  <c r="BP29151" i="2"/>
  <c r="BV29151" i="2" s="1"/>
  <c r="BP29006" i="2"/>
  <c r="BV29006" i="2" s="1"/>
  <c r="BP29236" i="2"/>
  <c r="BV29236" i="2" s="1"/>
  <c r="BP29276" i="2"/>
  <c r="BV29276" i="2" s="1"/>
  <c r="BP29041" i="2"/>
  <c r="BV29041" i="2" s="1"/>
  <c r="BP29101" i="2"/>
  <c r="BV29101" i="2" s="1"/>
  <c r="BP29196" i="2"/>
  <c r="BV29196" i="2" s="1"/>
  <c r="BP29231" i="2"/>
  <c r="BV29231" i="2" s="1"/>
  <c r="BP29191" i="2"/>
  <c r="BV29191" i="2" s="1"/>
  <c r="BP29156" i="2"/>
  <c r="BV29156" i="2" s="1"/>
  <c r="BP29071" i="2"/>
  <c r="BV29071" i="2" s="1"/>
  <c r="BS28951" i="2"/>
  <c r="BS28961" i="2"/>
  <c r="BS28976" i="2"/>
  <c r="BS28971" i="2"/>
  <c r="BP29226" i="2"/>
  <c r="BV29226" i="2" s="1"/>
  <c r="BS28946" i="2"/>
  <c r="AO11" i="1" l="1"/>
  <c r="AN11" i="1" s="1"/>
  <c r="AM11" i="1" s="1"/>
  <c r="BW28938" i="2"/>
  <c r="BK28938" i="2"/>
  <c r="BD28938" i="2"/>
  <c r="BH28938" i="2" s="1"/>
  <c r="BW28937" i="2"/>
  <c r="BK28937" i="2"/>
  <c r="BM28937" i="2" s="1"/>
  <c r="BD28937" i="2"/>
  <c r="BE28937" i="2" s="1"/>
  <c r="BW28936" i="2"/>
  <c r="BK28936" i="2"/>
  <c r="BD28936" i="2"/>
  <c r="BP28936" i="2" s="1"/>
  <c r="BV28936" i="2" s="1"/>
  <c r="BY28936" i="2" s="1"/>
  <c r="BW28935" i="2"/>
  <c r="BK28935" i="2"/>
  <c r="BO28935" i="2" s="1"/>
  <c r="BD28935" i="2"/>
  <c r="BP28935" i="2" s="1"/>
  <c r="BV28935" i="2" s="1"/>
  <c r="BY28935" i="2" s="1"/>
  <c r="BW28934" i="2"/>
  <c r="BK28934" i="2"/>
  <c r="BN28934" i="2" s="1"/>
  <c r="BD28934" i="2"/>
  <c r="BW28933" i="2"/>
  <c r="BK28933" i="2"/>
  <c r="BD28933" i="2"/>
  <c r="BF28933" i="2" s="1"/>
  <c r="BW28932" i="2"/>
  <c r="BK28932" i="2"/>
  <c r="BO28932" i="2" s="1"/>
  <c r="BD28932" i="2"/>
  <c r="BP28932" i="2" s="1"/>
  <c r="BV28932" i="2" s="1"/>
  <c r="BY28932" i="2" s="1"/>
  <c r="BW28931" i="2"/>
  <c r="BK28931" i="2"/>
  <c r="BD28931" i="2"/>
  <c r="BP28931" i="2" s="1"/>
  <c r="BV28931" i="2" s="1"/>
  <c r="BY28931" i="2" s="1"/>
  <c r="BW28930" i="2"/>
  <c r="BK28930" i="2"/>
  <c r="BO28930" i="2" s="1"/>
  <c r="BD28930" i="2"/>
  <c r="BP28930" i="2" s="1"/>
  <c r="BV28930" i="2" s="1"/>
  <c r="BY28930" i="2" s="1"/>
  <c r="BW28929" i="2"/>
  <c r="BK28929" i="2"/>
  <c r="BO28929" i="2" s="1"/>
  <c r="BD28929" i="2"/>
  <c r="BE28929" i="2" s="1"/>
  <c r="BW28928" i="2"/>
  <c r="BK28928" i="2"/>
  <c r="BM28928" i="2" s="1"/>
  <c r="BD28928" i="2"/>
  <c r="BI28928" i="2" s="1"/>
  <c r="BW28927" i="2"/>
  <c r="BK28927" i="2"/>
  <c r="BD28927" i="2"/>
  <c r="BP28927" i="2" s="1"/>
  <c r="BV28927" i="2" s="1"/>
  <c r="BY28927" i="2" s="1"/>
  <c r="BW28926" i="2"/>
  <c r="BK28926" i="2"/>
  <c r="BD28926" i="2"/>
  <c r="BP28926" i="2" s="1"/>
  <c r="BV28926" i="2" s="1"/>
  <c r="BY28926" i="2" s="1"/>
  <c r="BW28925" i="2"/>
  <c r="BK28925" i="2"/>
  <c r="BO28925" i="2" s="1"/>
  <c r="BD28925" i="2"/>
  <c r="BP28925" i="2" s="1"/>
  <c r="BV28925" i="2" s="1"/>
  <c r="BY28925" i="2" s="1"/>
  <c r="BW28924" i="2"/>
  <c r="BK28924" i="2"/>
  <c r="BO28924" i="2" s="1"/>
  <c r="BD28924" i="2"/>
  <c r="BW28923" i="2"/>
  <c r="BK28923" i="2"/>
  <c r="BD28923" i="2"/>
  <c r="BJ28923" i="2" s="1"/>
  <c r="BW28922" i="2"/>
  <c r="BK28922" i="2"/>
  <c r="BN28922" i="2" s="1"/>
  <c r="BD28922" i="2"/>
  <c r="BW28921" i="2"/>
  <c r="BK28921" i="2"/>
  <c r="BD28921" i="2"/>
  <c r="BW28920" i="2"/>
  <c r="BK28920" i="2"/>
  <c r="BL28920" i="2" s="1"/>
  <c r="BD28920" i="2"/>
  <c r="BJ28920" i="2" s="1"/>
  <c r="BW28919" i="2"/>
  <c r="BK28919" i="2"/>
  <c r="BD28919" i="2"/>
  <c r="BW28918" i="2"/>
  <c r="BK28918" i="2"/>
  <c r="BD28918" i="2"/>
  <c r="BF28918" i="2" s="1"/>
  <c r="BW28917" i="2"/>
  <c r="BK28917" i="2"/>
  <c r="BO28917" i="2" s="1"/>
  <c r="BD28917" i="2"/>
  <c r="BG28917" i="2" s="1"/>
  <c r="BW28916" i="2"/>
  <c r="BK28916" i="2"/>
  <c r="BD28916" i="2"/>
  <c r="BW28915" i="2"/>
  <c r="BK28915" i="2"/>
  <c r="BD28915" i="2"/>
  <c r="BE28915" i="2" s="1"/>
  <c r="BW28914" i="2"/>
  <c r="BK28914" i="2"/>
  <c r="BO28914" i="2" s="1"/>
  <c r="BD28914" i="2"/>
  <c r="BW28913" i="2"/>
  <c r="BK28913" i="2"/>
  <c r="BM28913" i="2" s="1"/>
  <c r="BD28913" i="2"/>
  <c r="BH28913" i="2" s="1"/>
  <c r="BW28912" i="2"/>
  <c r="BK28912" i="2"/>
  <c r="BD28912" i="2"/>
  <c r="BW28911" i="2"/>
  <c r="BK28911" i="2"/>
  <c r="BO28911" i="2" s="1"/>
  <c r="BD28911" i="2"/>
  <c r="BP28911" i="2" s="1"/>
  <c r="BV28911" i="2" s="1"/>
  <c r="BY28911" i="2" s="1"/>
  <c r="BW28910" i="2"/>
  <c r="BK28910" i="2"/>
  <c r="BO28910" i="2" s="1"/>
  <c r="BD28910" i="2"/>
  <c r="BI28910" i="2" s="1"/>
  <c r="BW28909" i="2"/>
  <c r="BK28909" i="2"/>
  <c r="BM28909" i="2" s="1"/>
  <c r="BD28909" i="2"/>
  <c r="BW28908" i="2"/>
  <c r="BK28908" i="2"/>
  <c r="BN28908" i="2" s="1"/>
  <c r="BD28908" i="2"/>
  <c r="BJ28908" i="2" s="1"/>
  <c r="BW28907" i="2"/>
  <c r="BK28907" i="2"/>
  <c r="BD28907" i="2"/>
  <c r="BI28907" i="2" s="1"/>
  <c r="BW28906" i="2"/>
  <c r="BK28906" i="2"/>
  <c r="BN28906" i="2" s="1"/>
  <c r="BD28906" i="2"/>
  <c r="BJ28906" i="2" s="1"/>
  <c r="BW28905" i="2"/>
  <c r="BK28905" i="2"/>
  <c r="BO28905" i="2" s="1"/>
  <c r="BD28905" i="2"/>
  <c r="BG28905" i="2" s="1"/>
  <c r="BW28904" i="2"/>
  <c r="BK28904" i="2"/>
  <c r="BD28904" i="2"/>
  <c r="BF28904" i="2" s="1"/>
  <c r="BJ28904" i="2" s="1"/>
  <c r="BW28903" i="2"/>
  <c r="BK28903" i="2"/>
  <c r="BO28903" i="2" s="1"/>
  <c r="BD28903" i="2"/>
  <c r="BI28903" i="2" s="1"/>
  <c r="BW28902" i="2"/>
  <c r="BK28902" i="2"/>
  <c r="BD28902" i="2"/>
  <c r="BJ28902" i="2" s="1"/>
  <c r="BW28901" i="2"/>
  <c r="BK28901" i="2"/>
  <c r="BO28901" i="2" s="1"/>
  <c r="BD28901" i="2"/>
  <c r="BE28901" i="2" s="1"/>
  <c r="BW28900" i="2"/>
  <c r="BK28900" i="2"/>
  <c r="BD28900" i="2"/>
  <c r="BP28900" i="2" s="1"/>
  <c r="BV28900" i="2" s="1"/>
  <c r="BY28900" i="2" s="1"/>
  <c r="BW28899" i="2"/>
  <c r="BK28899" i="2"/>
  <c r="BD28899" i="2"/>
  <c r="BF28899" i="2" s="1"/>
  <c r="BW28898" i="2"/>
  <c r="BK28898" i="2"/>
  <c r="BD28898" i="2"/>
  <c r="BP28898" i="2" s="1"/>
  <c r="BV28898" i="2" s="1"/>
  <c r="BY28898" i="2" s="1"/>
  <c r="BW28897" i="2"/>
  <c r="BK28897" i="2"/>
  <c r="BO28897" i="2" s="1"/>
  <c r="BD28897" i="2"/>
  <c r="BJ28897" i="2" s="1"/>
  <c r="BW28896" i="2"/>
  <c r="BK28896" i="2"/>
  <c r="BN28896" i="2" s="1"/>
  <c r="BD28896" i="2"/>
  <c r="BW28895" i="2"/>
  <c r="BK28895" i="2"/>
  <c r="BO28895" i="2" s="1"/>
  <c r="BD28895" i="2"/>
  <c r="BW28894" i="2"/>
  <c r="BK28894" i="2"/>
  <c r="BL28894" i="2" s="1"/>
  <c r="BD28894" i="2"/>
  <c r="BE28894" i="2" s="1"/>
  <c r="BW28893" i="2"/>
  <c r="BK28893" i="2"/>
  <c r="BD28893" i="2"/>
  <c r="BP28893" i="2" s="1"/>
  <c r="BV28893" i="2" s="1"/>
  <c r="BY28893" i="2" s="1"/>
  <c r="BW28892" i="2"/>
  <c r="BK28892" i="2"/>
  <c r="BD28892" i="2"/>
  <c r="BP28892" i="2" s="1"/>
  <c r="BV28892" i="2" s="1"/>
  <c r="BY28892" i="2" s="1"/>
  <c r="BW28891" i="2"/>
  <c r="BK28891" i="2"/>
  <c r="BO28891" i="2" s="1"/>
  <c r="BD28891" i="2"/>
  <c r="BG28891" i="2" s="1"/>
  <c r="BW28890" i="2"/>
  <c r="BK28890" i="2"/>
  <c r="BD28890" i="2"/>
  <c r="BE28890" i="2" s="1"/>
  <c r="BW28889" i="2"/>
  <c r="BK28889" i="2"/>
  <c r="BO28889" i="2" s="1"/>
  <c r="BD28889" i="2"/>
  <c r="BF28889" i="2" s="1"/>
  <c r="BW28888" i="2"/>
  <c r="BK28888" i="2"/>
  <c r="BO28888" i="2" s="1"/>
  <c r="BD28888" i="2"/>
  <c r="BP28888" i="2" s="1"/>
  <c r="BV28888" i="2" s="1"/>
  <c r="BY28888" i="2" s="1"/>
  <c r="BW28887" i="2"/>
  <c r="BK28887" i="2"/>
  <c r="BM28887" i="2" s="1"/>
  <c r="BD28887" i="2"/>
  <c r="BE28887" i="2" s="1"/>
  <c r="BW28886" i="2"/>
  <c r="BK28886" i="2"/>
  <c r="BD28886" i="2"/>
  <c r="BW28885" i="2"/>
  <c r="BK28885" i="2"/>
  <c r="BO28885" i="2" s="1"/>
  <c r="BD28885" i="2"/>
  <c r="BP28885" i="2" s="1"/>
  <c r="BV28885" i="2" s="1"/>
  <c r="BY28885" i="2" s="1"/>
  <c r="BW28884" i="2"/>
  <c r="BK28884" i="2"/>
  <c r="BD28884" i="2"/>
  <c r="BW28883" i="2"/>
  <c r="BK28883" i="2"/>
  <c r="BO28883" i="2" s="1"/>
  <c r="BD28883" i="2"/>
  <c r="BP28883" i="2" s="1"/>
  <c r="BV28883" i="2" s="1"/>
  <c r="BY28883" i="2" s="1"/>
  <c r="BW28882" i="2"/>
  <c r="BK28882" i="2"/>
  <c r="BN28882" i="2" s="1"/>
  <c r="BD28882" i="2"/>
  <c r="BW28881" i="2"/>
  <c r="BK28881" i="2"/>
  <c r="BL28881" i="2" s="1"/>
  <c r="BD28881" i="2"/>
  <c r="BI28881" i="2" s="1"/>
  <c r="BW28880" i="2"/>
  <c r="BK28880" i="2"/>
  <c r="BM28880" i="2" s="1"/>
  <c r="BD28880" i="2"/>
  <c r="BJ28880" i="2" s="1"/>
  <c r="BW28879" i="2"/>
  <c r="BK28879" i="2"/>
  <c r="BD28879" i="2"/>
  <c r="BW28878" i="2"/>
  <c r="BK28878" i="2"/>
  <c r="BD28878" i="2"/>
  <c r="BF28878" i="2" s="1"/>
  <c r="BW28877" i="2"/>
  <c r="BK28877" i="2"/>
  <c r="BO28877" i="2" s="1"/>
  <c r="BD28877" i="2"/>
  <c r="BI28877" i="2" s="1"/>
  <c r="BW28876" i="2"/>
  <c r="BK28876" i="2"/>
  <c r="BM28876" i="2" s="1"/>
  <c r="BD28876" i="2"/>
  <c r="BJ28876" i="2" s="1"/>
  <c r="BW28875" i="2"/>
  <c r="BK28875" i="2"/>
  <c r="BD28875" i="2"/>
  <c r="BE28875" i="2" s="1"/>
  <c r="BW28874" i="2"/>
  <c r="BK28874" i="2"/>
  <c r="BD28874" i="2"/>
  <c r="BE28874" i="2" s="1"/>
  <c r="BW28873" i="2"/>
  <c r="BK28873" i="2"/>
  <c r="BD28873" i="2"/>
  <c r="BJ28873" i="2" s="1"/>
  <c r="BW28872" i="2"/>
  <c r="BK28872" i="2"/>
  <c r="BO28872" i="2" s="1"/>
  <c r="BD28872" i="2"/>
  <c r="BP28872" i="2" s="1"/>
  <c r="BV28872" i="2" s="1"/>
  <c r="BY28872" i="2" s="1"/>
  <c r="BW28871" i="2"/>
  <c r="BK28871" i="2"/>
  <c r="BD28871" i="2"/>
  <c r="BJ28871" i="2" s="1"/>
  <c r="BW28870" i="2"/>
  <c r="BK28870" i="2"/>
  <c r="BN28870" i="2" s="1"/>
  <c r="BD28870" i="2"/>
  <c r="BF28870" i="2" s="1"/>
  <c r="BW28869" i="2"/>
  <c r="BK28869" i="2"/>
  <c r="BO28869" i="2" s="1"/>
  <c r="BD28869" i="2"/>
  <c r="BE28869" i="2" s="1"/>
  <c r="BW28868" i="2"/>
  <c r="BK28868" i="2"/>
  <c r="BO28868" i="2" s="1"/>
  <c r="BD28868" i="2"/>
  <c r="BP28868" i="2" s="1"/>
  <c r="BW28867" i="2"/>
  <c r="BK28867" i="2"/>
  <c r="BN28867" i="2" s="1"/>
  <c r="BD28867" i="2"/>
  <c r="BP28867" i="2" s="1"/>
  <c r="BV28867" i="2" s="1"/>
  <c r="BY28867" i="2" s="1"/>
  <c r="BW28866" i="2"/>
  <c r="BK28866" i="2"/>
  <c r="BL28866" i="2" s="1"/>
  <c r="BD28866" i="2"/>
  <c r="BE28866" i="2" s="1"/>
  <c r="BW28865" i="2"/>
  <c r="BK28865" i="2"/>
  <c r="BO28865" i="2" s="1"/>
  <c r="BD28865" i="2"/>
  <c r="BG28865" i="2" s="1"/>
  <c r="BW28864" i="2"/>
  <c r="BK28864" i="2"/>
  <c r="BD28864" i="2"/>
  <c r="BF28864" i="2" s="1"/>
  <c r="BW28863" i="2"/>
  <c r="BK28863" i="2"/>
  <c r="BM28863" i="2" s="1"/>
  <c r="BD28863" i="2"/>
  <c r="BF28863" i="2" s="1"/>
  <c r="BW28862" i="2"/>
  <c r="BK28862" i="2"/>
  <c r="BO28862" i="2" s="1"/>
  <c r="BD28862" i="2"/>
  <c r="BP28862" i="2" s="1"/>
  <c r="BV28862" i="2" s="1"/>
  <c r="BY28862" i="2" s="1"/>
  <c r="BW28861" i="2"/>
  <c r="BK28861" i="2"/>
  <c r="BM28861" i="2" s="1"/>
  <c r="BD28861" i="2"/>
  <c r="BE28861" i="2" s="1"/>
  <c r="BW28860" i="2"/>
  <c r="BK28860" i="2"/>
  <c r="BD28860" i="2"/>
  <c r="BH28860" i="2" s="1"/>
  <c r="BW28859" i="2"/>
  <c r="BK28859" i="2"/>
  <c r="BM28859" i="2" s="1"/>
  <c r="BD28859" i="2"/>
  <c r="BE28859" i="2" s="1"/>
  <c r="BW28858" i="2"/>
  <c r="BK28858" i="2"/>
  <c r="BO28858" i="2" s="1"/>
  <c r="BD28858" i="2"/>
  <c r="BP28858" i="2" s="1"/>
  <c r="BV28858" i="2" s="1"/>
  <c r="BY28858" i="2" s="1"/>
  <c r="BW28857" i="2"/>
  <c r="BK28857" i="2"/>
  <c r="BL28857" i="2" s="1"/>
  <c r="BD28857" i="2"/>
  <c r="BW28856" i="2"/>
  <c r="BK28856" i="2"/>
  <c r="BN28856" i="2" s="1"/>
  <c r="BD28856" i="2"/>
  <c r="BJ28856" i="2" s="1"/>
  <c r="BW28855" i="2"/>
  <c r="BK28855" i="2"/>
  <c r="BL28855" i="2" s="1"/>
  <c r="BD28855" i="2"/>
  <c r="BW28854" i="2"/>
  <c r="BK28854" i="2"/>
  <c r="BD28854" i="2"/>
  <c r="BF28854" i="2" s="1"/>
  <c r="BG28854" i="2" s="1"/>
  <c r="BW28853" i="2"/>
  <c r="BK28853" i="2"/>
  <c r="BD28853" i="2"/>
  <c r="BJ28853" i="2" s="1"/>
  <c r="BW28852" i="2"/>
  <c r="BK28852" i="2"/>
  <c r="BD28852" i="2"/>
  <c r="BH28852" i="2" s="1"/>
  <c r="BW28851" i="2"/>
  <c r="BK28851" i="2"/>
  <c r="BD28851" i="2"/>
  <c r="BJ28851" i="2" s="1"/>
  <c r="BW28850" i="2"/>
  <c r="BK28850" i="2"/>
  <c r="BM28850" i="2" s="1"/>
  <c r="BD28850" i="2"/>
  <c r="BJ28850" i="2" s="1"/>
  <c r="BW28849" i="2"/>
  <c r="BK28849" i="2"/>
  <c r="BD28849" i="2"/>
  <c r="BW28848" i="2"/>
  <c r="BK28848" i="2"/>
  <c r="BD28848" i="2"/>
  <c r="BW28847" i="2"/>
  <c r="BK28847" i="2"/>
  <c r="BD28847" i="2"/>
  <c r="BJ28847" i="2" s="1"/>
  <c r="BW28846" i="2"/>
  <c r="BK28846" i="2"/>
  <c r="BL28846" i="2" s="1"/>
  <c r="BD28846" i="2"/>
  <c r="BJ28846" i="2" s="1"/>
  <c r="BW28845" i="2"/>
  <c r="BK28845" i="2"/>
  <c r="BO28845" i="2" s="1"/>
  <c r="BD28845" i="2"/>
  <c r="BF28845" i="2" s="1"/>
  <c r="BW28844" i="2"/>
  <c r="BK28844" i="2"/>
  <c r="BD28844" i="2"/>
  <c r="BW28843" i="2"/>
  <c r="BK28843" i="2"/>
  <c r="BL28843" i="2" s="1"/>
  <c r="BD28843" i="2"/>
  <c r="BW28842" i="2"/>
  <c r="BK28842" i="2"/>
  <c r="BD28842" i="2"/>
  <c r="BF28842" i="2" s="1"/>
  <c r="BW28841" i="2"/>
  <c r="BK28841" i="2"/>
  <c r="BM28841" i="2" s="1"/>
  <c r="BD28841" i="2"/>
  <c r="BW28840" i="2"/>
  <c r="BK28840" i="2"/>
  <c r="BL28840" i="2" s="1"/>
  <c r="BD28840" i="2"/>
  <c r="BH28840" i="2" s="1"/>
  <c r="BW28839" i="2"/>
  <c r="BK28839" i="2"/>
  <c r="BM28839" i="2" s="1"/>
  <c r="BD28839" i="2"/>
  <c r="BW28838" i="2"/>
  <c r="BK28838" i="2"/>
  <c r="BL28838" i="2" s="1"/>
  <c r="BD28838" i="2"/>
  <c r="BW28837" i="2"/>
  <c r="BK28837" i="2"/>
  <c r="BL28837" i="2" s="1"/>
  <c r="BD28837" i="2"/>
  <c r="BJ28837" i="2" s="1"/>
  <c r="BW28836" i="2"/>
  <c r="BK28836" i="2"/>
  <c r="BL28836" i="2" s="1"/>
  <c r="BD28836" i="2"/>
  <c r="BG28836" i="2" s="1"/>
  <c r="BW28835" i="2"/>
  <c r="BK28835" i="2"/>
  <c r="BM28835" i="2" s="1"/>
  <c r="BD28835" i="2"/>
  <c r="BW28834" i="2"/>
  <c r="BK28834" i="2"/>
  <c r="BO28834" i="2" s="1"/>
  <c r="BD28834" i="2"/>
  <c r="BE28834" i="2" s="1"/>
  <c r="BW28833" i="2"/>
  <c r="BK28833" i="2"/>
  <c r="BM28833" i="2" s="1"/>
  <c r="BD28833" i="2"/>
  <c r="BP28833" i="2" s="1"/>
  <c r="BV28833" i="2" s="1"/>
  <c r="BY28833" i="2" s="1"/>
  <c r="BW28832" i="2"/>
  <c r="BK28832" i="2"/>
  <c r="BO28832" i="2" s="1"/>
  <c r="BD28832" i="2"/>
  <c r="BW28831" i="2"/>
  <c r="BK28831" i="2"/>
  <c r="BD28831" i="2"/>
  <c r="BJ28831" i="2" s="1"/>
  <c r="BW28830" i="2"/>
  <c r="BK28830" i="2"/>
  <c r="BN28830" i="2" s="1"/>
  <c r="BD28830" i="2"/>
  <c r="BW28829" i="2"/>
  <c r="BK28829" i="2"/>
  <c r="BO28829" i="2" s="1"/>
  <c r="BD28829" i="2"/>
  <c r="BW28828" i="2"/>
  <c r="BK28828" i="2"/>
  <c r="BN28828" i="2" s="1"/>
  <c r="BD28828" i="2"/>
  <c r="BF28828" i="2" s="1"/>
  <c r="BW28827" i="2"/>
  <c r="BK28827" i="2"/>
  <c r="BO28827" i="2" s="1"/>
  <c r="BD28827" i="2"/>
  <c r="BE28827" i="2" s="1"/>
  <c r="BW28826" i="2"/>
  <c r="BK28826" i="2"/>
  <c r="BD28826" i="2"/>
  <c r="BE28826" i="2" s="1"/>
  <c r="BW28825" i="2"/>
  <c r="BK28825" i="2"/>
  <c r="BO28825" i="2" s="1"/>
  <c r="BD28825" i="2"/>
  <c r="BJ28825" i="2" s="1"/>
  <c r="BW28824" i="2"/>
  <c r="BK28824" i="2"/>
  <c r="BM28824" i="2" s="1"/>
  <c r="BD28824" i="2"/>
  <c r="BW28823" i="2"/>
  <c r="BK28823" i="2"/>
  <c r="BD28823" i="2"/>
  <c r="BW28822" i="2"/>
  <c r="BK28822" i="2"/>
  <c r="BQ28822" i="2" s="1"/>
  <c r="BD28822" i="2"/>
  <c r="BJ28822" i="2" s="1"/>
  <c r="BW28821" i="2"/>
  <c r="BK28821" i="2"/>
  <c r="BD28821" i="2"/>
  <c r="BE28821" i="2" s="1"/>
  <c r="BW28820" i="2"/>
  <c r="BK28820" i="2"/>
  <c r="BL28820" i="2" s="1"/>
  <c r="BD28820" i="2"/>
  <c r="BF28820" i="2" s="1"/>
  <c r="BW28819" i="2"/>
  <c r="BK28819" i="2"/>
  <c r="BM28819" i="2" s="1"/>
  <c r="BD28819" i="2"/>
  <c r="BE28819" i="2" s="1"/>
  <c r="BW28818" i="2"/>
  <c r="BK28818" i="2"/>
  <c r="BL28818" i="2" s="1"/>
  <c r="BD28818" i="2"/>
  <c r="BW28817" i="2"/>
  <c r="BK28817" i="2"/>
  <c r="BN28817" i="2" s="1"/>
  <c r="BD28817" i="2"/>
  <c r="BP28817" i="2" s="1"/>
  <c r="BV28817" i="2" s="1"/>
  <c r="BY28817" i="2" s="1"/>
  <c r="BW28816" i="2"/>
  <c r="BK28816" i="2"/>
  <c r="BD28816" i="2"/>
  <c r="BF28816" i="2" s="1"/>
  <c r="BW28815" i="2"/>
  <c r="BK28815" i="2"/>
  <c r="BO28815" i="2" s="1"/>
  <c r="BD28815" i="2"/>
  <c r="BP28815" i="2" s="1"/>
  <c r="BV28815" i="2" s="1"/>
  <c r="BY28815" i="2" s="1"/>
  <c r="BW28814" i="2"/>
  <c r="BK28814" i="2"/>
  <c r="BN28814" i="2" s="1"/>
  <c r="BD28814" i="2"/>
  <c r="BF28814" i="2" s="1"/>
  <c r="BI28814" i="2" s="1"/>
  <c r="BW28813" i="2"/>
  <c r="BK28813" i="2"/>
  <c r="BO28813" i="2" s="1"/>
  <c r="BD28813" i="2"/>
  <c r="BW28812" i="2"/>
  <c r="BK28812" i="2"/>
  <c r="BD28812" i="2"/>
  <c r="BP28812" i="2" s="1"/>
  <c r="BV28812" i="2" s="1"/>
  <c r="BY28812" i="2" s="1"/>
  <c r="BW28811" i="2"/>
  <c r="BK28811" i="2"/>
  <c r="BO28811" i="2" s="1"/>
  <c r="BD28811" i="2"/>
  <c r="BE28811" i="2" s="1"/>
  <c r="BW28810" i="2"/>
  <c r="BK28810" i="2"/>
  <c r="BD28810" i="2"/>
  <c r="BJ28810" i="2" s="1"/>
  <c r="BW28809" i="2"/>
  <c r="BK28809" i="2"/>
  <c r="BD28809" i="2"/>
  <c r="BW28808" i="2"/>
  <c r="BK28808" i="2"/>
  <c r="BD28808" i="2"/>
  <c r="BE28808" i="2" s="1"/>
  <c r="BW28807" i="2"/>
  <c r="BK28807" i="2"/>
  <c r="BN28807" i="2" s="1"/>
  <c r="BD28807" i="2"/>
  <c r="BP28807" i="2" s="1"/>
  <c r="BV28807" i="2" s="1"/>
  <c r="BY28807" i="2" s="1"/>
  <c r="BW28806" i="2"/>
  <c r="BK28806" i="2"/>
  <c r="BO28806" i="2" s="1"/>
  <c r="BD28806" i="2"/>
  <c r="BP28806" i="2" s="1"/>
  <c r="BV28806" i="2" s="1"/>
  <c r="BY28806" i="2" s="1"/>
  <c r="BW28805" i="2"/>
  <c r="BK28805" i="2"/>
  <c r="BO28805" i="2" s="1"/>
  <c r="BD28805" i="2"/>
  <c r="BJ28805" i="2" s="1"/>
  <c r="BW28804" i="2"/>
  <c r="BK28804" i="2"/>
  <c r="BD28804" i="2"/>
  <c r="BE28804" i="2" s="1"/>
  <c r="BW28803" i="2"/>
  <c r="BK28803" i="2"/>
  <c r="BN28803" i="2" s="1"/>
  <c r="BD28803" i="2"/>
  <c r="BW28802" i="2"/>
  <c r="BK28802" i="2"/>
  <c r="BL28802" i="2" s="1"/>
  <c r="BD28802" i="2"/>
  <c r="BP28802" i="2" s="1"/>
  <c r="BV28802" i="2" s="1"/>
  <c r="BY28802" i="2" s="1"/>
  <c r="BW28801" i="2"/>
  <c r="BK28801" i="2"/>
  <c r="BN28801" i="2" s="1"/>
  <c r="BD28801" i="2"/>
  <c r="BP28801" i="2" s="1"/>
  <c r="BV28801" i="2" s="1"/>
  <c r="BY28801" i="2" s="1"/>
  <c r="BW28800" i="2"/>
  <c r="BK28800" i="2"/>
  <c r="BL28800" i="2" s="1"/>
  <c r="BD28800" i="2"/>
  <c r="BJ28800" i="2" s="1"/>
  <c r="BW28799" i="2"/>
  <c r="BK28799" i="2"/>
  <c r="BD28799" i="2"/>
  <c r="BW28798" i="2"/>
  <c r="BK28798" i="2"/>
  <c r="BO28798" i="2" s="1"/>
  <c r="BD28798" i="2"/>
  <c r="BJ28798" i="2" s="1"/>
  <c r="BW28797" i="2"/>
  <c r="BK28797" i="2"/>
  <c r="BN28797" i="2" s="1"/>
  <c r="BD28797" i="2"/>
  <c r="BI28797" i="2" s="1"/>
  <c r="BW28796" i="2"/>
  <c r="BK28796" i="2"/>
  <c r="BD28796" i="2"/>
  <c r="BP28796" i="2" s="1"/>
  <c r="BV28796" i="2" s="1"/>
  <c r="BY28796" i="2" s="1"/>
  <c r="BW28795" i="2"/>
  <c r="BK28795" i="2"/>
  <c r="BM28795" i="2" s="1"/>
  <c r="BD28795" i="2"/>
  <c r="BJ28795" i="2" s="1"/>
  <c r="BW28794" i="2"/>
  <c r="BK28794" i="2"/>
  <c r="BL28794" i="2" s="1"/>
  <c r="BD28794" i="2"/>
  <c r="BE28794" i="2" s="1"/>
  <c r="BW28793" i="2"/>
  <c r="BK28793" i="2"/>
  <c r="BD28793" i="2"/>
  <c r="BE28793" i="2" s="1"/>
  <c r="BW28792" i="2"/>
  <c r="BK28792" i="2"/>
  <c r="BD28792" i="2"/>
  <c r="BW28791" i="2"/>
  <c r="BK28791" i="2"/>
  <c r="BN28791" i="2" s="1"/>
  <c r="BD28791" i="2"/>
  <c r="BJ28791" i="2" s="1"/>
  <c r="BW28790" i="2"/>
  <c r="BK28790" i="2"/>
  <c r="BN28790" i="2" s="1"/>
  <c r="BD28790" i="2"/>
  <c r="BP28790" i="2" s="1"/>
  <c r="BV28790" i="2" s="1"/>
  <c r="BY28790" i="2" s="1"/>
  <c r="BW28789" i="2"/>
  <c r="BK28789" i="2"/>
  <c r="BO28789" i="2" s="1"/>
  <c r="BD28789" i="2"/>
  <c r="BW28788" i="2"/>
  <c r="BK28788" i="2"/>
  <c r="BD28788" i="2"/>
  <c r="BF28788" i="2" s="1"/>
  <c r="BW28787" i="2"/>
  <c r="BK28787" i="2"/>
  <c r="BO28787" i="2" s="1"/>
  <c r="BD28787" i="2"/>
  <c r="BW28786" i="2"/>
  <c r="BK28786" i="2"/>
  <c r="BL28786" i="2" s="1"/>
  <c r="BD28786" i="2"/>
  <c r="BP28786" i="2" s="1"/>
  <c r="BV28786" i="2" s="1"/>
  <c r="BY28786" i="2" s="1"/>
  <c r="BW28785" i="2"/>
  <c r="BK28785" i="2"/>
  <c r="BO28785" i="2" s="1"/>
  <c r="BI28785" i="2"/>
  <c r="BD28785" i="2"/>
  <c r="BE28785" i="2" s="1"/>
  <c r="BW28784" i="2"/>
  <c r="BK28784" i="2"/>
  <c r="BL28784" i="2" s="1"/>
  <c r="BD28784" i="2"/>
  <c r="BW28783" i="2"/>
  <c r="BK28783" i="2"/>
  <c r="BN28783" i="2" s="1"/>
  <c r="BD28783" i="2"/>
  <c r="BJ28783" i="2" s="1"/>
  <c r="BW28782" i="2"/>
  <c r="BK28782" i="2"/>
  <c r="BM28782" i="2" s="1"/>
  <c r="BD28782" i="2"/>
  <c r="BW28781" i="2"/>
  <c r="BK28781" i="2"/>
  <c r="BO28781" i="2" s="1"/>
  <c r="BD28781" i="2"/>
  <c r="BJ28781" i="2" s="1"/>
  <c r="BW28780" i="2"/>
  <c r="BK28780" i="2"/>
  <c r="BD28780" i="2"/>
  <c r="BP28780" i="2" s="1"/>
  <c r="BV28780" i="2" s="1"/>
  <c r="BY28780" i="2" s="1"/>
  <c r="BW28779" i="2"/>
  <c r="BK28779" i="2"/>
  <c r="BM28779" i="2" s="1"/>
  <c r="BD28779" i="2"/>
  <c r="BE28779" i="2" s="1"/>
  <c r="BW28778" i="2"/>
  <c r="BK28778" i="2"/>
  <c r="BD28778" i="2"/>
  <c r="BH28778" i="2" s="1"/>
  <c r="BW28777" i="2"/>
  <c r="BK28777" i="2"/>
  <c r="BM28777" i="2" s="1"/>
  <c r="BD28777" i="2"/>
  <c r="BF28777" i="2" s="1"/>
  <c r="BW28776" i="2"/>
  <c r="BK28776" i="2"/>
  <c r="BL28776" i="2" s="1"/>
  <c r="BD28776" i="2"/>
  <c r="BI28776" i="2" s="1"/>
  <c r="BW28775" i="2"/>
  <c r="BK28775" i="2"/>
  <c r="BL28775" i="2" s="1"/>
  <c r="BD28775" i="2"/>
  <c r="BW28774" i="2"/>
  <c r="BK28774" i="2"/>
  <c r="BO28774" i="2" s="1"/>
  <c r="BD28774" i="2"/>
  <c r="BW28773" i="2"/>
  <c r="BK28773" i="2"/>
  <c r="BN28773" i="2" s="1"/>
  <c r="BD28773" i="2"/>
  <c r="BW28772" i="2"/>
  <c r="BK28772" i="2"/>
  <c r="BO28772" i="2" s="1"/>
  <c r="BD28772" i="2"/>
  <c r="BP28772" i="2" s="1"/>
  <c r="BV28772" i="2" s="1"/>
  <c r="BY28772" i="2" s="1"/>
  <c r="BW28771" i="2"/>
  <c r="BK28771" i="2"/>
  <c r="BM28771" i="2" s="1"/>
  <c r="BD28771" i="2"/>
  <c r="BF28771" i="2" s="1"/>
  <c r="BW28770" i="2"/>
  <c r="BK28770" i="2"/>
  <c r="BD28770" i="2"/>
  <c r="BW28769" i="2"/>
  <c r="BK28769" i="2"/>
  <c r="BL28769" i="2" s="1"/>
  <c r="BD28769" i="2"/>
  <c r="BE28769" i="2" s="1"/>
  <c r="BW28768" i="2"/>
  <c r="BK28768" i="2"/>
  <c r="BO28768" i="2" s="1"/>
  <c r="BD28768" i="2"/>
  <c r="BW28767" i="2"/>
  <c r="BK28767" i="2"/>
  <c r="BD28767" i="2"/>
  <c r="BE28767" i="2" s="1"/>
  <c r="BW28766" i="2"/>
  <c r="BK28766" i="2"/>
  <c r="BD28766" i="2"/>
  <c r="BG28766" i="2" s="1"/>
  <c r="BW28765" i="2"/>
  <c r="BK28765" i="2"/>
  <c r="BN28765" i="2" s="1"/>
  <c r="BD28765" i="2"/>
  <c r="BP28765" i="2" s="1"/>
  <c r="BV28765" i="2" s="1"/>
  <c r="BY28765" i="2" s="1"/>
  <c r="BW28764" i="2"/>
  <c r="BK28764" i="2"/>
  <c r="BO28764" i="2" s="1"/>
  <c r="BD28764" i="2"/>
  <c r="BW28763" i="2"/>
  <c r="BK28763" i="2"/>
  <c r="BD28763" i="2"/>
  <c r="BW28762" i="2"/>
  <c r="BK28762" i="2"/>
  <c r="BM28762" i="2" s="1"/>
  <c r="BD28762" i="2"/>
  <c r="BP28762" i="2" s="1"/>
  <c r="BV28762" i="2" s="1"/>
  <c r="BY28762" i="2" s="1"/>
  <c r="BW28761" i="2"/>
  <c r="BK28761" i="2"/>
  <c r="BD28761" i="2"/>
  <c r="BJ28761" i="2" s="1"/>
  <c r="BW28760" i="2"/>
  <c r="BK28760" i="2"/>
  <c r="BD28760" i="2"/>
  <c r="BJ28760" i="2" s="1"/>
  <c r="BW28759" i="2"/>
  <c r="BK28759" i="2"/>
  <c r="BD28759" i="2"/>
  <c r="BW28758" i="2"/>
  <c r="BK28758" i="2"/>
  <c r="BL28758" i="2" s="1"/>
  <c r="BD28758" i="2"/>
  <c r="BJ28758" i="2" s="1"/>
  <c r="BW28757" i="2"/>
  <c r="BK28757" i="2"/>
  <c r="BD28757" i="2"/>
  <c r="BG28757" i="2" s="1"/>
  <c r="BW28756" i="2"/>
  <c r="BK28756" i="2"/>
  <c r="BL28756" i="2" s="1"/>
  <c r="BD28756" i="2"/>
  <c r="BP28756" i="2" s="1"/>
  <c r="BV28756" i="2" s="1"/>
  <c r="BY28756" i="2" s="1"/>
  <c r="BW28755" i="2"/>
  <c r="BK28755" i="2"/>
  <c r="BO28755" i="2" s="1"/>
  <c r="BD28755" i="2"/>
  <c r="BP28755" i="2" s="1"/>
  <c r="BW28754" i="2"/>
  <c r="BK28754" i="2"/>
  <c r="BL28754" i="2" s="1"/>
  <c r="BD28754" i="2"/>
  <c r="BW28753" i="2"/>
  <c r="BK28753" i="2"/>
  <c r="BM28753" i="2" s="1"/>
  <c r="BD28753" i="2"/>
  <c r="BE28753" i="2" s="1"/>
  <c r="BW28752" i="2"/>
  <c r="BK28752" i="2"/>
  <c r="BO28752" i="2" s="1"/>
  <c r="BD28752" i="2"/>
  <c r="BH28752" i="2" s="1"/>
  <c r="BW28751" i="2"/>
  <c r="BK28751" i="2"/>
  <c r="BQ28751" i="2" s="1"/>
  <c r="BD28751" i="2"/>
  <c r="BW28750" i="2"/>
  <c r="BK28750" i="2"/>
  <c r="BD28750" i="2"/>
  <c r="BI28750" i="2" s="1"/>
  <c r="BW28749" i="2"/>
  <c r="BK28749" i="2"/>
  <c r="BD28749" i="2"/>
  <c r="BF28749" i="2" s="1"/>
  <c r="BW28748" i="2"/>
  <c r="BK28748" i="2"/>
  <c r="BN28748" i="2" s="1"/>
  <c r="BD28748" i="2"/>
  <c r="BJ28748" i="2" s="1"/>
  <c r="BW28747" i="2"/>
  <c r="BK28747" i="2"/>
  <c r="BD28747" i="2"/>
  <c r="BI28747" i="2" s="1"/>
  <c r="BW28746" i="2"/>
  <c r="BK28746" i="2"/>
  <c r="BO28746" i="2" s="1"/>
  <c r="BD28746" i="2"/>
  <c r="BJ28746" i="2" s="1"/>
  <c r="BW28745" i="2"/>
  <c r="BK28745" i="2"/>
  <c r="BM28745" i="2" s="1"/>
  <c r="BD28745" i="2"/>
  <c r="BJ28745" i="2" s="1"/>
  <c r="BW28744" i="2"/>
  <c r="BK28744" i="2"/>
  <c r="BD28744" i="2"/>
  <c r="BF28744" i="2" s="1"/>
  <c r="BW28743" i="2"/>
  <c r="BK28743" i="2"/>
  <c r="BO28743" i="2" s="1"/>
  <c r="BD28743" i="2"/>
  <c r="BE28743" i="2" s="1"/>
  <c r="BW28742" i="2"/>
  <c r="BK28742" i="2"/>
  <c r="BL28742" i="2" s="1"/>
  <c r="BD28742" i="2"/>
  <c r="BJ28742" i="2" s="1"/>
  <c r="BW28741" i="2"/>
  <c r="BK28741" i="2"/>
  <c r="BD28741" i="2"/>
  <c r="BE28741" i="2" s="1"/>
  <c r="BW28740" i="2"/>
  <c r="BK28740" i="2"/>
  <c r="BN28740" i="2" s="1"/>
  <c r="BD28740" i="2"/>
  <c r="BP28740" i="2" s="1"/>
  <c r="BV28740" i="2" s="1"/>
  <c r="BY28740" i="2" s="1"/>
  <c r="BW28739" i="2"/>
  <c r="BK28739" i="2"/>
  <c r="BD28739" i="2"/>
  <c r="BE28739" i="2" s="1"/>
  <c r="BW28738" i="2"/>
  <c r="BK28738" i="2"/>
  <c r="BL28738" i="2" s="1"/>
  <c r="BD28738" i="2"/>
  <c r="BP28738" i="2" s="1"/>
  <c r="BV28738" i="2" s="1"/>
  <c r="BY28738" i="2" s="1"/>
  <c r="BW28737" i="2"/>
  <c r="BK28737" i="2"/>
  <c r="BO28737" i="2" s="1"/>
  <c r="BD28737" i="2"/>
  <c r="BG28737" i="2" s="1"/>
  <c r="BW28736" i="2"/>
  <c r="BK28736" i="2"/>
  <c r="BD28736" i="2"/>
  <c r="BW28735" i="2"/>
  <c r="BK28735" i="2"/>
  <c r="BO28735" i="2" s="1"/>
  <c r="BD28735" i="2"/>
  <c r="BP28735" i="2" s="1"/>
  <c r="BV28735" i="2" s="1"/>
  <c r="BY28735" i="2" s="1"/>
  <c r="BW28734" i="2"/>
  <c r="BK28734" i="2"/>
  <c r="BO28734" i="2" s="1"/>
  <c r="BD28734" i="2"/>
  <c r="BF28734" i="2" s="1"/>
  <c r="BJ28734" i="2" s="1"/>
  <c r="BW28733" i="2"/>
  <c r="BK28733" i="2"/>
  <c r="BD28733" i="2"/>
  <c r="BP28733" i="2" s="1"/>
  <c r="BV28733" i="2" s="1"/>
  <c r="BW28732" i="2"/>
  <c r="BK28732" i="2"/>
  <c r="BM28732" i="2" s="1"/>
  <c r="BD28732" i="2"/>
  <c r="BW28731" i="2"/>
  <c r="BK28731" i="2"/>
  <c r="BD28731" i="2"/>
  <c r="BJ28731" i="2" s="1"/>
  <c r="BW28730" i="2"/>
  <c r="BK28730" i="2"/>
  <c r="BO28730" i="2" s="1"/>
  <c r="BD28730" i="2"/>
  <c r="BP28730" i="2" s="1"/>
  <c r="BV28730" i="2" s="1"/>
  <c r="BY28730" i="2" s="1"/>
  <c r="BW28729" i="2"/>
  <c r="BK28729" i="2"/>
  <c r="BM28729" i="2" s="1"/>
  <c r="BD28729" i="2"/>
  <c r="BW28728" i="2"/>
  <c r="BK28728" i="2"/>
  <c r="BD28728" i="2"/>
  <c r="BH28728" i="2" s="1"/>
  <c r="BW28727" i="2"/>
  <c r="BK28727" i="2"/>
  <c r="BD28727" i="2"/>
  <c r="BP28727" i="2" s="1"/>
  <c r="BV28727" i="2" s="1"/>
  <c r="BY28727" i="2" s="1"/>
  <c r="BW28726" i="2"/>
  <c r="BK28726" i="2"/>
  <c r="BM28726" i="2" s="1"/>
  <c r="BD28726" i="2"/>
  <c r="BP28726" i="2" s="1"/>
  <c r="BV28726" i="2" s="1"/>
  <c r="BY28726" i="2" s="1"/>
  <c r="BW28725" i="2"/>
  <c r="BK28725" i="2"/>
  <c r="BD28725" i="2"/>
  <c r="BP28725" i="2" s="1"/>
  <c r="BV28725" i="2" s="1"/>
  <c r="BY28725" i="2" s="1"/>
  <c r="BW28724" i="2"/>
  <c r="BK28724" i="2"/>
  <c r="BN28724" i="2" s="1"/>
  <c r="BD28724" i="2"/>
  <c r="BE28724" i="2" s="1"/>
  <c r="BW28723" i="2"/>
  <c r="BK28723" i="2"/>
  <c r="BL28723" i="2" s="1"/>
  <c r="BD28723" i="2"/>
  <c r="BI28723" i="2" s="1"/>
  <c r="BW28722" i="2"/>
  <c r="BK28722" i="2"/>
  <c r="BM28722" i="2" s="1"/>
  <c r="BD28722" i="2"/>
  <c r="BP28722" i="2" s="1"/>
  <c r="BV28722" i="2" s="1"/>
  <c r="BY28722" i="2" s="1"/>
  <c r="BW28721" i="2"/>
  <c r="BK28721" i="2"/>
  <c r="BD28721" i="2"/>
  <c r="BP28721" i="2" s="1"/>
  <c r="BV28721" i="2" s="1"/>
  <c r="BY28721" i="2" s="1"/>
  <c r="BW28720" i="2"/>
  <c r="BK28720" i="2"/>
  <c r="BM28720" i="2" s="1"/>
  <c r="BD28720" i="2"/>
  <c r="BP28720" i="2" s="1"/>
  <c r="BV28720" i="2" s="1"/>
  <c r="BY28720" i="2" s="1"/>
  <c r="BW28719" i="2"/>
  <c r="BK28719" i="2"/>
  <c r="BO28719" i="2" s="1"/>
  <c r="BD28719" i="2"/>
  <c r="BF28719" i="2" s="1"/>
  <c r="BW28718" i="2"/>
  <c r="BK28718" i="2"/>
  <c r="BD28718" i="2"/>
  <c r="BJ28718" i="2" s="1"/>
  <c r="BW28717" i="2"/>
  <c r="BK28717" i="2"/>
  <c r="BD28717" i="2"/>
  <c r="BE28717" i="2" s="1"/>
  <c r="BW28716" i="2"/>
  <c r="BK28716" i="2"/>
  <c r="BO28716" i="2" s="1"/>
  <c r="BD28716" i="2"/>
  <c r="BP28716" i="2" s="1"/>
  <c r="BV28716" i="2" s="1"/>
  <c r="BY28716" i="2" s="1"/>
  <c r="BW28715" i="2"/>
  <c r="BK28715" i="2"/>
  <c r="BD28715" i="2"/>
  <c r="BP28715" i="2" s="1"/>
  <c r="BV28715" i="2" s="1"/>
  <c r="BY28715" i="2" s="1"/>
  <c r="BW28714" i="2"/>
  <c r="BK28714" i="2"/>
  <c r="BO28714" i="2" s="1"/>
  <c r="BD28714" i="2"/>
  <c r="BW28713" i="2"/>
  <c r="BK28713" i="2"/>
  <c r="BO28713" i="2" s="1"/>
  <c r="BD28713" i="2"/>
  <c r="BJ28713" i="2" s="1"/>
  <c r="BW28712" i="2"/>
  <c r="BK28712" i="2"/>
  <c r="BD28712" i="2"/>
  <c r="BF28712" i="2" s="1"/>
  <c r="BW28711" i="2"/>
  <c r="BK28711" i="2"/>
  <c r="BO28711" i="2" s="1"/>
  <c r="BD28711" i="2"/>
  <c r="BF28711" i="2" s="1"/>
  <c r="BW28710" i="2"/>
  <c r="BK28710" i="2"/>
  <c r="BO28710" i="2" s="1"/>
  <c r="BD28710" i="2"/>
  <c r="BP28710" i="2" s="1"/>
  <c r="BV28710" i="2" s="1"/>
  <c r="BY28710" i="2" s="1"/>
  <c r="BW28709" i="2"/>
  <c r="BK28709" i="2"/>
  <c r="BL28709" i="2" s="1"/>
  <c r="BD28709" i="2"/>
  <c r="BW28708" i="2"/>
  <c r="BK28708" i="2"/>
  <c r="BL28708" i="2" s="1"/>
  <c r="BD28708" i="2"/>
  <c r="BW28707" i="2"/>
  <c r="BK28707" i="2"/>
  <c r="BM28707" i="2" s="1"/>
  <c r="BD28707" i="2"/>
  <c r="BG28707" i="2" s="1"/>
  <c r="BW28706" i="2"/>
  <c r="BK28706" i="2"/>
  <c r="BD28706" i="2"/>
  <c r="BG28706" i="2" s="1"/>
  <c r="BW28705" i="2"/>
  <c r="BK28705" i="2"/>
  <c r="BO28705" i="2" s="1"/>
  <c r="BD28705" i="2"/>
  <c r="BJ28705" i="2" s="1"/>
  <c r="BW28704" i="2"/>
  <c r="BK28704" i="2"/>
  <c r="BD28704" i="2"/>
  <c r="BE28704" i="2" s="1"/>
  <c r="BW28703" i="2"/>
  <c r="BK28703" i="2"/>
  <c r="BM28703" i="2" s="1"/>
  <c r="BD28703" i="2"/>
  <c r="BI28703" i="2" s="1"/>
  <c r="BW28702" i="2"/>
  <c r="BK28702" i="2"/>
  <c r="BM28702" i="2" s="1"/>
  <c r="BD28702" i="2"/>
  <c r="BH28702" i="2" s="1"/>
  <c r="BW28701" i="2"/>
  <c r="BK28701" i="2"/>
  <c r="BN28701" i="2" s="1"/>
  <c r="BD28701" i="2"/>
  <c r="BP28701" i="2" s="1"/>
  <c r="BV28701" i="2" s="1"/>
  <c r="BY28701" i="2" s="1"/>
  <c r="BW28700" i="2"/>
  <c r="BK28700" i="2"/>
  <c r="BL28700" i="2" s="1"/>
  <c r="BD28700" i="2"/>
  <c r="BW28699" i="2"/>
  <c r="BK28699" i="2"/>
  <c r="BN28699" i="2" s="1"/>
  <c r="BD28699" i="2"/>
  <c r="BF28699" i="2" s="1"/>
  <c r="BW28698" i="2"/>
  <c r="BK28698" i="2"/>
  <c r="BN28698" i="2" s="1"/>
  <c r="BD28698" i="2"/>
  <c r="BP28698" i="2" s="1"/>
  <c r="BV28698" i="2" s="1"/>
  <c r="BY28698" i="2" s="1"/>
  <c r="BW28697" i="2"/>
  <c r="BK28697" i="2"/>
  <c r="BO28697" i="2" s="1"/>
  <c r="BD28697" i="2"/>
  <c r="BW28696" i="2"/>
  <c r="BK28696" i="2"/>
  <c r="BM28696" i="2" s="1"/>
  <c r="BD28696" i="2"/>
  <c r="BJ28696" i="2" s="1"/>
  <c r="BW28695" i="2"/>
  <c r="BK28695" i="2"/>
  <c r="BO28695" i="2" s="1"/>
  <c r="BD28695" i="2"/>
  <c r="BJ28695" i="2" s="1"/>
  <c r="BW28694" i="2"/>
  <c r="BK28694" i="2"/>
  <c r="BM28694" i="2" s="1"/>
  <c r="BD28694" i="2"/>
  <c r="BW28693" i="2"/>
  <c r="BK28693" i="2"/>
  <c r="BO28693" i="2" s="1"/>
  <c r="BD28693" i="2"/>
  <c r="BE28693" i="2" s="1"/>
  <c r="BW28692" i="2"/>
  <c r="BK28692" i="2"/>
  <c r="BD28692" i="2"/>
  <c r="BP28692" i="2" s="1"/>
  <c r="BV28692" i="2" s="1"/>
  <c r="BY28692" i="2" s="1"/>
  <c r="BW28691" i="2"/>
  <c r="BK28691" i="2"/>
  <c r="BD28691" i="2"/>
  <c r="BE28691" i="2" s="1"/>
  <c r="BW28690" i="2"/>
  <c r="BK28690" i="2"/>
  <c r="BD28690" i="2"/>
  <c r="BG28690" i="2" s="1"/>
  <c r="BW28689" i="2"/>
  <c r="BK28689" i="2"/>
  <c r="BO28689" i="2" s="1"/>
  <c r="BD28689" i="2"/>
  <c r="BE28689" i="2" s="1"/>
  <c r="BW28688" i="2"/>
  <c r="BK28688" i="2"/>
  <c r="BM28688" i="2" s="1"/>
  <c r="BD28688" i="2"/>
  <c r="BP28688" i="2" s="1"/>
  <c r="BV28688" i="2" s="1"/>
  <c r="BY28688" i="2" s="1"/>
  <c r="BW28687" i="2"/>
  <c r="BK28687" i="2"/>
  <c r="BO28687" i="2" s="1"/>
  <c r="BD28687" i="2"/>
  <c r="BW28686" i="2"/>
  <c r="BK28686" i="2"/>
  <c r="BM28686" i="2" s="1"/>
  <c r="BD28686" i="2"/>
  <c r="BF28686" i="2" s="1"/>
  <c r="BW28685" i="2"/>
  <c r="BK28685" i="2"/>
  <c r="BD28685" i="2"/>
  <c r="BG28685" i="2" s="1"/>
  <c r="BW28684" i="2"/>
  <c r="BK28684" i="2"/>
  <c r="BL28684" i="2" s="1"/>
  <c r="BD28684" i="2"/>
  <c r="BF28684" i="2" s="1"/>
  <c r="BW28683" i="2"/>
  <c r="BK28683" i="2"/>
  <c r="BD28683" i="2"/>
  <c r="BW28682" i="2"/>
  <c r="BK28682" i="2"/>
  <c r="BL28682" i="2" s="1"/>
  <c r="BD28682" i="2"/>
  <c r="BP28682" i="2" s="1"/>
  <c r="BV28682" i="2" s="1"/>
  <c r="BY28682" i="2" s="1"/>
  <c r="BW28681" i="2"/>
  <c r="BK28681" i="2"/>
  <c r="BN28681" i="2" s="1"/>
  <c r="BD28681" i="2"/>
  <c r="BW28680" i="2"/>
  <c r="BK28680" i="2"/>
  <c r="BD28680" i="2"/>
  <c r="BH28680" i="2" s="1"/>
  <c r="BW28679" i="2"/>
  <c r="BK28679" i="2"/>
  <c r="BO28679" i="2" s="1"/>
  <c r="BD28679" i="2"/>
  <c r="BF28679" i="2" s="1"/>
  <c r="BW28678" i="2"/>
  <c r="BK28678" i="2"/>
  <c r="BO28678" i="2" s="1"/>
  <c r="BD28678" i="2"/>
  <c r="BW28677" i="2"/>
  <c r="BK28677" i="2"/>
  <c r="BN28677" i="2" s="1"/>
  <c r="BD28677" i="2"/>
  <c r="BI28677" i="2" s="1"/>
  <c r="BW28676" i="2"/>
  <c r="BK28676" i="2"/>
  <c r="BD28676" i="2"/>
  <c r="BH28676" i="2" s="1"/>
  <c r="BW28675" i="2"/>
  <c r="BK28675" i="2"/>
  <c r="BN28675" i="2" s="1"/>
  <c r="BD28675" i="2"/>
  <c r="BG28675" i="2" s="1"/>
  <c r="BW28674" i="2"/>
  <c r="BK28674" i="2"/>
  <c r="BO28674" i="2" s="1"/>
  <c r="BD28674" i="2"/>
  <c r="BW28673" i="2"/>
  <c r="BK28673" i="2"/>
  <c r="BN28673" i="2" s="1"/>
  <c r="BD28673" i="2"/>
  <c r="BW28672" i="2"/>
  <c r="BK28672" i="2"/>
  <c r="BN28672" i="2" s="1"/>
  <c r="BD28672" i="2"/>
  <c r="BP28672" i="2" s="1"/>
  <c r="BV28672" i="2" s="1"/>
  <c r="BY28672" i="2" s="1"/>
  <c r="BW28671" i="2"/>
  <c r="BK28671" i="2"/>
  <c r="BO28671" i="2" s="1"/>
  <c r="BD28671" i="2"/>
  <c r="BI28671" i="2" s="1"/>
  <c r="BW28670" i="2"/>
  <c r="BK28670" i="2"/>
  <c r="BM28670" i="2" s="1"/>
  <c r="BD28670" i="2"/>
  <c r="BP28670" i="2" s="1"/>
  <c r="BV28670" i="2" s="1"/>
  <c r="BY28670" i="2" s="1"/>
  <c r="BW28669" i="2"/>
  <c r="BK28669" i="2"/>
  <c r="BL28669" i="2" s="1"/>
  <c r="BD28669" i="2"/>
  <c r="BW28668" i="2"/>
  <c r="BK28668" i="2"/>
  <c r="BD28668" i="2"/>
  <c r="BP28668" i="2" s="1"/>
  <c r="BV28668" i="2" s="1"/>
  <c r="BY28668" i="2" s="1"/>
  <c r="BW28667" i="2"/>
  <c r="BK28667" i="2"/>
  <c r="BO28667" i="2" s="1"/>
  <c r="BD28667" i="2"/>
  <c r="BE28667" i="2" s="1"/>
  <c r="BW28666" i="2"/>
  <c r="BK28666" i="2"/>
  <c r="BO28666" i="2" s="1"/>
  <c r="BD28666" i="2"/>
  <c r="BW28665" i="2"/>
  <c r="BK28665" i="2"/>
  <c r="BL28665" i="2" s="1"/>
  <c r="BD28665" i="2"/>
  <c r="BE28665" i="2" s="1"/>
  <c r="BW28664" i="2"/>
  <c r="BK28664" i="2"/>
  <c r="BN28664" i="2" s="1"/>
  <c r="BD28664" i="2"/>
  <c r="BF28664" i="2" s="1"/>
  <c r="BW28663" i="2"/>
  <c r="BK28663" i="2"/>
  <c r="BD28663" i="2"/>
  <c r="BI28663" i="2" s="1"/>
  <c r="BW28662" i="2"/>
  <c r="BK28662" i="2"/>
  <c r="BD28662" i="2"/>
  <c r="BP28662" i="2" s="1"/>
  <c r="BV28662" i="2" s="1"/>
  <c r="BY28662" i="2" s="1"/>
  <c r="BW28661" i="2"/>
  <c r="BK28661" i="2"/>
  <c r="BO28661" i="2" s="1"/>
  <c r="BD28661" i="2"/>
  <c r="BP28661" i="2" s="1"/>
  <c r="BV28661" i="2" s="1"/>
  <c r="BY28661" i="2" s="1"/>
  <c r="BW28660" i="2"/>
  <c r="BK28660" i="2"/>
  <c r="BL28660" i="2" s="1"/>
  <c r="BD28660" i="2"/>
  <c r="BF28660" i="2" s="1"/>
  <c r="BW28659" i="2"/>
  <c r="BK28659" i="2"/>
  <c r="BD28659" i="2"/>
  <c r="BF28659" i="2" s="1"/>
  <c r="BI28659" i="2" s="1"/>
  <c r="BW28658" i="2"/>
  <c r="BK28658" i="2"/>
  <c r="BL28658" i="2" s="1"/>
  <c r="BD28658" i="2"/>
  <c r="BJ28658" i="2" s="1"/>
  <c r="BW28657" i="2"/>
  <c r="BK28657" i="2"/>
  <c r="BD28657" i="2"/>
  <c r="BI28657" i="2" s="1"/>
  <c r="BW28656" i="2"/>
  <c r="BK28656" i="2"/>
  <c r="BD28656" i="2"/>
  <c r="BH28656" i="2" s="1"/>
  <c r="BW28655" i="2"/>
  <c r="BK28655" i="2"/>
  <c r="BN28655" i="2" s="1"/>
  <c r="BD28655" i="2"/>
  <c r="BG28655" i="2" s="1"/>
  <c r="BW28654" i="2"/>
  <c r="BK28654" i="2"/>
  <c r="BL28654" i="2" s="1"/>
  <c r="BD28654" i="2"/>
  <c r="BF28654" i="2" s="1"/>
  <c r="BW28653" i="2"/>
  <c r="BK28653" i="2"/>
  <c r="BM28653" i="2" s="1"/>
  <c r="BD28653" i="2"/>
  <c r="BJ28653" i="2" s="1"/>
  <c r="BW28652" i="2"/>
  <c r="BK28652" i="2"/>
  <c r="BM28652" i="2" s="1"/>
  <c r="BD28652" i="2"/>
  <c r="BJ28652" i="2" s="1"/>
  <c r="BW28651" i="2"/>
  <c r="BK28651" i="2"/>
  <c r="BD28651" i="2"/>
  <c r="BP28651" i="2" s="1"/>
  <c r="BV28651" i="2" s="1"/>
  <c r="BY28651" i="2" s="1"/>
  <c r="BW28650" i="2"/>
  <c r="BK28650" i="2"/>
  <c r="BD28650" i="2"/>
  <c r="BH28650" i="2" s="1"/>
  <c r="BW28649" i="2"/>
  <c r="BK28649" i="2"/>
  <c r="BM28649" i="2" s="1"/>
  <c r="BD28649" i="2"/>
  <c r="BF28649" i="2" s="1"/>
  <c r="BW28648" i="2"/>
  <c r="BK28648" i="2"/>
  <c r="BD28648" i="2"/>
  <c r="BH28648" i="2" s="1"/>
  <c r="BW28647" i="2"/>
  <c r="BK28647" i="2"/>
  <c r="BO28647" i="2" s="1"/>
  <c r="BD28647" i="2"/>
  <c r="BP28647" i="2" s="1"/>
  <c r="BV28647" i="2" s="1"/>
  <c r="BY28647" i="2" s="1"/>
  <c r="BW28646" i="2"/>
  <c r="CE28646" i="2" s="1"/>
  <c r="BK28646" i="2"/>
  <c r="BM28646" i="2" s="1"/>
  <c r="BD28646" i="2"/>
  <c r="BP28646" i="2" s="1"/>
  <c r="BV28646" i="2" s="1"/>
  <c r="BY28646" i="2" s="1"/>
  <c r="BW28645" i="2"/>
  <c r="BK28645" i="2"/>
  <c r="BO28645" i="2" s="1"/>
  <c r="BD28645" i="2"/>
  <c r="BF28645" i="2" s="1"/>
  <c r="BW28644" i="2"/>
  <c r="BK28644" i="2"/>
  <c r="BL28644" i="2" s="1"/>
  <c r="BD28644" i="2"/>
  <c r="BE28644" i="2" s="1"/>
  <c r="CG28643" i="2"/>
  <c r="BW28643" i="2"/>
  <c r="BK28643" i="2"/>
  <c r="BD28643" i="2"/>
  <c r="BH28643" i="2" s="1"/>
  <c r="BW28642" i="2"/>
  <c r="BK28642" i="2"/>
  <c r="BO28642" i="2" s="1"/>
  <c r="BD28642" i="2"/>
  <c r="BP28642" i="2" s="1"/>
  <c r="BV28642" i="2" s="1"/>
  <c r="BY28642" i="2" s="1"/>
  <c r="BW28641" i="2"/>
  <c r="BK28641" i="2"/>
  <c r="BM28641" i="2" s="1"/>
  <c r="BD28641" i="2"/>
  <c r="BP28641" i="2" s="1"/>
  <c r="BV28641" i="2" s="1"/>
  <c r="BY28641" i="2" s="1"/>
  <c r="BW28640" i="2"/>
  <c r="BK28640" i="2"/>
  <c r="BL28640" i="2" s="1"/>
  <c r="BD28640" i="2"/>
  <c r="BP28640" i="2" s="1"/>
  <c r="BV28640" i="2" s="1"/>
  <c r="BY28640" i="2" s="1"/>
  <c r="BW28639" i="2"/>
  <c r="BK28639" i="2"/>
  <c r="BN28639" i="2" s="1"/>
  <c r="BD28639" i="2"/>
  <c r="BW28638" i="2"/>
  <c r="BK28638" i="2"/>
  <c r="BL28638" i="2" s="1"/>
  <c r="BD28638" i="2"/>
  <c r="BI28638" i="2" s="1"/>
  <c r="BW28637" i="2"/>
  <c r="BK28637" i="2"/>
  <c r="BD28637" i="2"/>
  <c r="BE28637" i="2" s="1"/>
  <c r="BW28636" i="2"/>
  <c r="BK28636" i="2"/>
  <c r="BD28636" i="2"/>
  <c r="BP28636" i="2" s="1"/>
  <c r="BV28636" i="2" s="1"/>
  <c r="BY28636" i="2" s="1"/>
  <c r="BW28635" i="2"/>
  <c r="BK28635" i="2"/>
  <c r="BD28635" i="2"/>
  <c r="BP28635" i="2" s="1"/>
  <c r="BV28635" i="2" s="1"/>
  <c r="BY28635" i="2" s="1"/>
  <c r="BW28634" i="2"/>
  <c r="BK28634" i="2"/>
  <c r="BO28634" i="2" s="1"/>
  <c r="BD28634" i="2"/>
  <c r="BW28633" i="2"/>
  <c r="BK28633" i="2"/>
  <c r="BO28633" i="2" s="1"/>
  <c r="BD28633" i="2"/>
  <c r="BJ28633" i="2" s="1"/>
  <c r="BW28632" i="2"/>
  <c r="BK28632" i="2"/>
  <c r="BD28632" i="2"/>
  <c r="BE28632" i="2" s="1"/>
  <c r="BW28631" i="2"/>
  <c r="BK28631" i="2"/>
  <c r="BD28631" i="2"/>
  <c r="BP28631" i="2" s="1"/>
  <c r="BV28631" i="2" s="1"/>
  <c r="BY28631" i="2" s="1"/>
  <c r="BW28630" i="2"/>
  <c r="BK28630" i="2"/>
  <c r="BN28630" i="2" s="1"/>
  <c r="BD28630" i="2"/>
  <c r="BJ28630" i="2" s="1"/>
  <c r="BW28629" i="2"/>
  <c r="BK28629" i="2"/>
  <c r="BO28629" i="2" s="1"/>
  <c r="BD28629" i="2"/>
  <c r="BF28629" i="2" s="1"/>
  <c r="BJ28629" i="2" s="1"/>
  <c r="BW28628" i="2"/>
  <c r="BK28628" i="2"/>
  <c r="BD28628" i="2"/>
  <c r="BW28627" i="2"/>
  <c r="BK28627" i="2"/>
  <c r="BD28627" i="2"/>
  <c r="BF28627" i="2" s="1"/>
  <c r="BW28626" i="2"/>
  <c r="BK28626" i="2"/>
  <c r="BN28626" i="2" s="1"/>
  <c r="BD28626" i="2"/>
  <c r="BW28625" i="2"/>
  <c r="BK28625" i="2"/>
  <c r="BO28625" i="2" s="1"/>
  <c r="BD28625" i="2"/>
  <c r="BP28625" i="2" s="1"/>
  <c r="BV28625" i="2" s="1"/>
  <c r="BY28625" i="2" s="1"/>
  <c r="BW28624" i="2"/>
  <c r="BK28624" i="2"/>
  <c r="BD28624" i="2"/>
  <c r="BW28623" i="2"/>
  <c r="BK28623" i="2"/>
  <c r="BL28623" i="2" s="1"/>
  <c r="BD28623" i="2"/>
  <c r="BJ28623" i="2" s="1"/>
  <c r="BW28622" i="2"/>
  <c r="BK28622" i="2"/>
  <c r="BM28622" i="2" s="1"/>
  <c r="BD28622" i="2"/>
  <c r="BG28622" i="2" s="1"/>
  <c r="BW28621" i="2"/>
  <c r="BK28621" i="2"/>
  <c r="BD28621" i="2"/>
  <c r="BW28620" i="2"/>
  <c r="BK28620" i="2"/>
  <c r="BD28620" i="2"/>
  <c r="BJ28620" i="2" s="1"/>
  <c r="BW28619" i="2"/>
  <c r="BK28619" i="2"/>
  <c r="BD28619" i="2"/>
  <c r="BE28619" i="2" s="1"/>
  <c r="BW28618" i="2"/>
  <c r="BK28618" i="2"/>
  <c r="BM28618" i="2" s="1"/>
  <c r="BD28618" i="2"/>
  <c r="BP28618" i="2" s="1"/>
  <c r="BW28617" i="2"/>
  <c r="BK28617" i="2"/>
  <c r="BD28617" i="2"/>
  <c r="BH28617" i="2" s="1"/>
  <c r="BW28616" i="2"/>
  <c r="BK28616" i="2"/>
  <c r="BO28616" i="2" s="1"/>
  <c r="BD28616" i="2"/>
  <c r="BP28616" i="2" s="1"/>
  <c r="BV28616" i="2" s="1"/>
  <c r="BY28616" i="2" s="1"/>
  <c r="BW28615" i="2"/>
  <c r="BK28615" i="2"/>
  <c r="BM28615" i="2" s="1"/>
  <c r="BD28615" i="2"/>
  <c r="BP28615" i="2" s="1"/>
  <c r="BV28615" i="2" s="1"/>
  <c r="BY28615" i="2" s="1"/>
  <c r="BW28614" i="2"/>
  <c r="BK28614" i="2"/>
  <c r="BD28614" i="2"/>
  <c r="BW28613" i="2"/>
  <c r="BK28613" i="2"/>
  <c r="BN28613" i="2" s="1"/>
  <c r="BD28613" i="2"/>
  <c r="BJ28613" i="2" s="1"/>
  <c r="BY28612" i="2"/>
  <c r="BW28612" i="2"/>
  <c r="BK28612" i="2"/>
  <c r="BD28612" i="2"/>
  <c r="BJ28612" i="2" s="1"/>
  <c r="BY28611" i="2"/>
  <c r="BW28611" i="2"/>
  <c r="BK28611" i="2"/>
  <c r="BL28611" i="2" s="1"/>
  <c r="BD28611" i="2"/>
  <c r="BF28611" i="2" s="1"/>
  <c r="BW28610" i="2"/>
  <c r="BV28610" i="2"/>
  <c r="BK28610" i="2"/>
  <c r="BD28610" i="2"/>
  <c r="BH28610" i="2" s="1"/>
  <c r="BW28609" i="2"/>
  <c r="BV28609" i="2"/>
  <c r="BK28609" i="2"/>
  <c r="BN28609" i="2" s="1"/>
  <c r="BD28609" i="2"/>
  <c r="BF28609" i="2" s="1"/>
  <c r="BY28608" i="2"/>
  <c r="BW28608" i="2"/>
  <c r="BK28608" i="2"/>
  <c r="BO28608" i="2" s="1"/>
  <c r="BD28608" i="2"/>
  <c r="BJ28608" i="2" s="1"/>
  <c r="BY28607" i="2"/>
  <c r="BW28607" i="2"/>
  <c r="BK28607" i="2"/>
  <c r="BN28607" i="2" s="1"/>
  <c r="BD28607" i="2"/>
  <c r="BJ28607" i="2" s="1"/>
  <c r="BY28606" i="2"/>
  <c r="BW28606" i="2"/>
  <c r="BK28606" i="2"/>
  <c r="BM28606" i="2" s="1"/>
  <c r="BD28606" i="2"/>
  <c r="BJ28606" i="2" s="1"/>
  <c r="BY28605" i="2"/>
  <c r="BW28605" i="2"/>
  <c r="BK28605" i="2"/>
  <c r="BM28605" i="2" s="1"/>
  <c r="BD28605" i="2"/>
  <c r="BW28604" i="2"/>
  <c r="BV28604" i="2"/>
  <c r="BK28604" i="2"/>
  <c r="BL28604" i="2" s="1"/>
  <c r="BD28604" i="2"/>
  <c r="BY28603" i="2"/>
  <c r="BW28603" i="2"/>
  <c r="BK28603" i="2"/>
  <c r="BO28603" i="2" s="1"/>
  <c r="BD28603" i="2"/>
  <c r="BP28603" i="2" s="1"/>
  <c r="BY28602" i="2"/>
  <c r="BW28602" i="2"/>
  <c r="BK28602" i="2"/>
  <c r="BD28602" i="2"/>
  <c r="BF28602" i="2" s="1"/>
  <c r="BY28601" i="2"/>
  <c r="BW28601" i="2"/>
  <c r="BK28601" i="2"/>
  <c r="BO28601" i="2" s="1"/>
  <c r="BD28601" i="2"/>
  <c r="BF28601" i="2" s="1"/>
  <c r="BY28600" i="2"/>
  <c r="BW28600" i="2"/>
  <c r="BK28600" i="2"/>
  <c r="BM28600" i="2" s="1"/>
  <c r="BD28600" i="2"/>
  <c r="BP28600" i="2" s="1"/>
  <c r="BW28599" i="2"/>
  <c r="BV28599" i="2"/>
  <c r="BK28599" i="2"/>
  <c r="BO28599" i="2" s="1"/>
  <c r="BD28599" i="2"/>
  <c r="BF28599" i="2" s="1"/>
  <c r="BJ28599" i="2" s="1"/>
  <c r="BY28598" i="2"/>
  <c r="BW28598" i="2"/>
  <c r="BK28598" i="2"/>
  <c r="BO28598" i="2" s="1"/>
  <c r="BD28598" i="2"/>
  <c r="BY28597" i="2"/>
  <c r="BW28597" i="2"/>
  <c r="BK28597" i="2"/>
  <c r="BD28597" i="2"/>
  <c r="BI28597" i="2" s="1"/>
  <c r="BY28596" i="2"/>
  <c r="BW28596" i="2"/>
  <c r="BK28596" i="2"/>
  <c r="BO28596" i="2" s="1"/>
  <c r="BD28596" i="2"/>
  <c r="BY28595" i="2"/>
  <c r="BW28595" i="2"/>
  <c r="BK28595" i="2"/>
  <c r="BD28595" i="2"/>
  <c r="BP28595" i="2" s="1"/>
  <c r="BW28594" i="2"/>
  <c r="BV28594" i="2"/>
  <c r="BK28594" i="2"/>
  <c r="BM28594" i="2" s="1"/>
  <c r="BD28594" i="2"/>
  <c r="BF28594" i="2" s="1"/>
  <c r="BI28594" i="2" s="1"/>
  <c r="BY28593" i="2"/>
  <c r="BW28593" i="2"/>
  <c r="BK28593" i="2"/>
  <c r="BD28593" i="2"/>
  <c r="BY28592" i="2"/>
  <c r="BW28592" i="2"/>
  <c r="BK28592" i="2"/>
  <c r="BO28592" i="2" s="1"/>
  <c r="BD28592" i="2"/>
  <c r="BP28592" i="2" s="1"/>
  <c r="BY28591" i="2"/>
  <c r="BW28591" i="2"/>
  <c r="BK28591" i="2"/>
  <c r="BD28591" i="2"/>
  <c r="BG28591" i="2" s="1"/>
  <c r="BY28590" i="2"/>
  <c r="BW28590" i="2"/>
  <c r="BK28590" i="2"/>
  <c r="BN28590" i="2" s="1"/>
  <c r="BD28590" i="2"/>
  <c r="BF28590" i="2" s="1"/>
  <c r="BW28589" i="2"/>
  <c r="BV28589" i="2"/>
  <c r="BK28589" i="2"/>
  <c r="BO28589" i="2" s="1"/>
  <c r="BD28589" i="2"/>
  <c r="BE28589" i="2" s="1"/>
  <c r="BY28588" i="2"/>
  <c r="BW28588" i="2"/>
  <c r="BK28588" i="2"/>
  <c r="BD28588" i="2"/>
  <c r="BG28588" i="2" s="1"/>
  <c r="BY28587" i="2"/>
  <c r="BW28587" i="2"/>
  <c r="BK28587" i="2"/>
  <c r="BD28587" i="2"/>
  <c r="BJ28587" i="2" s="1"/>
  <c r="BY28586" i="2"/>
  <c r="BW28586" i="2"/>
  <c r="BK28586" i="2"/>
  <c r="BN28586" i="2" s="1"/>
  <c r="BD28586" i="2"/>
  <c r="BY28585" i="2"/>
  <c r="BW28585" i="2"/>
  <c r="BK28585" i="2"/>
  <c r="BM28585" i="2" s="1"/>
  <c r="BD28585" i="2"/>
  <c r="BJ28585" i="2" s="1"/>
  <c r="BW28584" i="2"/>
  <c r="BV28584" i="2"/>
  <c r="BK28584" i="2"/>
  <c r="BL28584" i="2" s="1"/>
  <c r="BD28584" i="2"/>
  <c r="BY28583" i="2"/>
  <c r="BW28583" i="2"/>
  <c r="BK28583" i="2"/>
  <c r="BN28583" i="2" s="1"/>
  <c r="BD28583" i="2"/>
  <c r="BH28583" i="2" s="1"/>
  <c r="BY28582" i="2"/>
  <c r="BW28582" i="2"/>
  <c r="BK28582" i="2"/>
  <c r="BN28582" i="2" s="1"/>
  <c r="BD28582" i="2"/>
  <c r="BP28582" i="2" s="1"/>
  <c r="BY28581" i="2"/>
  <c r="BW28581" i="2"/>
  <c r="BK28581" i="2"/>
  <c r="BN28581" i="2" s="1"/>
  <c r="BD28581" i="2"/>
  <c r="BG28581" i="2" s="1"/>
  <c r="BY28580" i="2"/>
  <c r="BW28580" i="2"/>
  <c r="BK28580" i="2"/>
  <c r="BO28580" i="2" s="1"/>
  <c r="BD28580" i="2"/>
  <c r="BW28579" i="2"/>
  <c r="BV28579" i="2"/>
  <c r="BK28579" i="2"/>
  <c r="BN28579" i="2" s="1"/>
  <c r="BD28579" i="2"/>
  <c r="BF28579" i="2" s="1"/>
  <c r="BY28578" i="2"/>
  <c r="BW28578" i="2"/>
  <c r="BK28578" i="2"/>
  <c r="BO28578" i="2" s="1"/>
  <c r="BD28578" i="2"/>
  <c r="BF28578" i="2" s="1"/>
  <c r="BY28577" i="2"/>
  <c r="BW28577" i="2"/>
  <c r="BK28577" i="2"/>
  <c r="BD28577" i="2"/>
  <c r="BJ28577" i="2" s="1"/>
  <c r="BY28576" i="2"/>
  <c r="BW28576" i="2"/>
  <c r="BK28576" i="2"/>
  <c r="BD28576" i="2"/>
  <c r="BJ28576" i="2" s="1"/>
  <c r="BY28575" i="2"/>
  <c r="BW28575" i="2"/>
  <c r="BK28575" i="2"/>
  <c r="BO28575" i="2" s="1"/>
  <c r="BD28575" i="2"/>
  <c r="BI28575" i="2" s="1"/>
  <c r="BY28574" i="2"/>
  <c r="BK28574" i="2"/>
  <c r="BM28574" i="2" s="1"/>
  <c r="BD28574" i="2"/>
  <c r="BW28571" i="2"/>
  <c r="BK28571" i="2"/>
  <c r="BD28571" i="2"/>
  <c r="BP28571" i="2" s="1"/>
  <c r="BV28571" i="2" s="1"/>
  <c r="BY28571" i="2" s="1"/>
  <c r="BW28570" i="2"/>
  <c r="BK28570" i="2"/>
  <c r="BL28570" i="2" s="1"/>
  <c r="BD28570" i="2"/>
  <c r="BP28570" i="2" s="1"/>
  <c r="BV28570" i="2" s="1"/>
  <c r="BY28570" i="2" s="1"/>
  <c r="BW28569" i="2"/>
  <c r="BK28569" i="2"/>
  <c r="BD28569" i="2"/>
  <c r="BJ28569" i="2" s="1"/>
  <c r="BW28568" i="2"/>
  <c r="BK28568" i="2"/>
  <c r="BM28568" i="2" s="1"/>
  <c r="BD28568" i="2"/>
  <c r="BG28568" i="2" s="1"/>
  <c r="BW28567" i="2"/>
  <c r="BK28567" i="2"/>
  <c r="BD28567" i="2"/>
  <c r="BF28567" i="2" s="1"/>
  <c r="BW28566" i="2"/>
  <c r="BK28566" i="2"/>
  <c r="BL28566" i="2" s="1"/>
  <c r="BD28566" i="2"/>
  <c r="BP28566" i="2" s="1"/>
  <c r="BV28566" i="2" s="1"/>
  <c r="BY28566" i="2" s="1"/>
  <c r="BW28565" i="2"/>
  <c r="BK28565" i="2"/>
  <c r="BD28565" i="2"/>
  <c r="BW28564" i="2"/>
  <c r="BK28564" i="2"/>
  <c r="BL28564" i="2" s="1"/>
  <c r="BD28564" i="2"/>
  <c r="BI28564" i="2" s="1"/>
  <c r="BW28563" i="2"/>
  <c r="BK28563" i="2"/>
  <c r="BD28563" i="2"/>
  <c r="BG28563" i="2" s="1"/>
  <c r="BW28562" i="2"/>
  <c r="BK28562" i="2"/>
  <c r="BD28562" i="2"/>
  <c r="BF28562" i="2" s="1"/>
  <c r="BG28562" i="2" s="1"/>
  <c r="BW28561" i="2"/>
  <c r="BK28561" i="2"/>
  <c r="BD28561" i="2"/>
  <c r="BP28561" i="2" s="1"/>
  <c r="BV28561" i="2" s="1"/>
  <c r="BY28561" i="2" s="1"/>
  <c r="BW28560" i="2"/>
  <c r="BK28560" i="2"/>
  <c r="BD28560" i="2"/>
  <c r="BJ28560" i="2" s="1"/>
  <c r="BW28559" i="2"/>
  <c r="BK28559" i="2"/>
  <c r="BM28559" i="2" s="1"/>
  <c r="BD28559" i="2"/>
  <c r="BI28559" i="2" s="1"/>
  <c r="BW28558" i="2"/>
  <c r="BK28558" i="2"/>
  <c r="BD28558" i="2"/>
  <c r="BW28557" i="2"/>
  <c r="BK28557" i="2"/>
  <c r="BD28557" i="2"/>
  <c r="BF28557" i="2" s="1"/>
  <c r="BW28556" i="2"/>
  <c r="BK28556" i="2"/>
  <c r="BO28556" i="2" s="1"/>
  <c r="BD28556" i="2"/>
  <c r="BP28556" i="2" s="1"/>
  <c r="BV28556" i="2" s="1"/>
  <c r="BY28556" i="2" s="1"/>
  <c r="BW28555" i="2"/>
  <c r="BK28555" i="2"/>
  <c r="BO28555" i="2" s="1"/>
  <c r="BD28555" i="2"/>
  <c r="BP28555" i="2" s="1"/>
  <c r="BV28555" i="2" s="1"/>
  <c r="BY28555" i="2" s="1"/>
  <c r="BW28554" i="2"/>
  <c r="BK28554" i="2"/>
  <c r="BN28554" i="2" s="1"/>
  <c r="BD28554" i="2"/>
  <c r="BP28554" i="2" s="1"/>
  <c r="BW28553" i="2"/>
  <c r="BK28553" i="2"/>
  <c r="BD28553" i="2"/>
  <c r="BI28553" i="2" s="1"/>
  <c r="BW28552" i="2"/>
  <c r="BK28552" i="2"/>
  <c r="BM28552" i="2" s="1"/>
  <c r="BD28552" i="2"/>
  <c r="BF28552" i="2" s="1"/>
  <c r="BW28551" i="2"/>
  <c r="BK28551" i="2"/>
  <c r="BD28551" i="2"/>
  <c r="BW28550" i="2"/>
  <c r="BK28550" i="2"/>
  <c r="BL28550" i="2" s="1"/>
  <c r="BD28550" i="2"/>
  <c r="BP28550" i="2" s="1"/>
  <c r="BV28550" i="2" s="1"/>
  <c r="BY28550" i="2" s="1"/>
  <c r="BW28549" i="2"/>
  <c r="BK28549" i="2"/>
  <c r="BO28549" i="2" s="1"/>
  <c r="BD28549" i="2"/>
  <c r="BG28549" i="2" s="1"/>
  <c r="BW28548" i="2"/>
  <c r="BK28548" i="2"/>
  <c r="BM28548" i="2" s="1"/>
  <c r="BD28548" i="2"/>
  <c r="BJ28548" i="2" s="1"/>
  <c r="BW28547" i="2"/>
  <c r="BK28547" i="2"/>
  <c r="BD28547" i="2"/>
  <c r="BE28547" i="2" s="1"/>
  <c r="BW28546" i="2"/>
  <c r="BK28546" i="2"/>
  <c r="BM28546" i="2" s="1"/>
  <c r="BD28546" i="2"/>
  <c r="BE28546" i="2" s="1"/>
  <c r="BW28545" i="2"/>
  <c r="BK28545" i="2"/>
  <c r="BM28545" i="2" s="1"/>
  <c r="BD28545" i="2"/>
  <c r="BP28545" i="2" s="1"/>
  <c r="BV28545" i="2" s="1"/>
  <c r="BY28545" i="2" s="1"/>
  <c r="BW28544" i="2"/>
  <c r="BK28544" i="2"/>
  <c r="BD28544" i="2"/>
  <c r="BW28543" i="2"/>
  <c r="BK28543" i="2"/>
  <c r="BD28543" i="2"/>
  <c r="BW28542" i="2"/>
  <c r="BK28542" i="2"/>
  <c r="BD28542" i="2"/>
  <c r="BW28541" i="2"/>
  <c r="BK28541" i="2"/>
  <c r="BD28541" i="2"/>
  <c r="BG28541" i="2" s="1"/>
  <c r="BW28540" i="2"/>
  <c r="BK28540" i="2"/>
  <c r="BN28540" i="2" s="1"/>
  <c r="BD28540" i="2"/>
  <c r="BP28540" i="2" s="1"/>
  <c r="BV28540" i="2" s="1"/>
  <c r="BY28540" i="2" s="1"/>
  <c r="BW28539" i="2"/>
  <c r="BK28539" i="2"/>
  <c r="BM28539" i="2" s="1"/>
  <c r="BD28539" i="2"/>
  <c r="BP28539" i="2" s="1"/>
  <c r="BV28539" i="2" s="1"/>
  <c r="BY28539" i="2" s="1"/>
  <c r="BW28538" i="2"/>
  <c r="BK28538" i="2"/>
  <c r="BM28538" i="2" s="1"/>
  <c r="BD28538" i="2"/>
  <c r="BP28538" i="2" s="1"/>
  <c r="BV28538" i="2" s="1"/>
  <c r="BY28538" i="2" s="1"/>
  <c r="BW28537" i="2"/>
  <c r="BK28537" i="2"/>
  <c r="BD28537" i="2"/>
  <c r="BW28536" i="2"/>
  <c r="BK28536" i="2"/>
  <c r="BD28536" i="2"/>
  <c r="BH28536" i="2" s="1"/>
  <c r="BW28535" i="2"/>
  <c r="BK28535" i="2"/>
  <c r="BD28535" i="2"/>
  <c r="BP28535" i="2" s="1"/>
  <c r="BV28535" i="2" s="1"/>
  <c r="BY28535" i="2" s="1"/>
  <c r="BW28534" i="2"/>
  <c r="BK28534" i="2"/>
  <c r="BD28534" i="2"/>
  <c r="BP28534" i="2" s="1"/>
  <c r="BV28534" i="2" s="1"/>
  <c r="BY28534" i="2" s="1"/>
  <c r="BW28533" i="2"/>
  <c r="BK28533" i="2"/>
  <c r="BM28533" i="2" s="1"/>
  <c r="BD28533" i="2"/>
  <c r="BW28532" i="2"/>
  <c r="BK28532" i="2"/>
  <c r="BL28532" i="2" s="1"/>
  <c r="BD28532" i="2"/>
  <c r="BE28532" i="2" s="1"/>
  <c r="BW28531" i="2"/>
  <c r="BK28531" i="2"/>
  <c r="BD28531" i="2"/>
  <c r="BE28531" i="2" s="1"/>
  <c r="BW28530" i="2"/>
  <c r="BK28530" i="2"/>
  <c r="BO28530" i="2" s="1"/>
  <c r="BD28530" i="2"/>
  <c r="BP28530" i="2" s="1"/>
  <c r="BV28530" i="2" s="1"/>
  <c r="BY28530" i="2" s="1"/>
  <c r="BW28529" i="2"/>
  <c r="BK28529" i="2"/>
  <c r="BN28529" i="2" s="1"/>
  <c r="BD28529" i="2"/>
  <c r="BP28529" i="2" s="1"/>
  <c r="BV28529" i="2" s="1"/>
  <c r="BY28529" i="2" s="1"/>
  <c r="BW28528" i="2"/>
  <c r="BK28528" i="2"/>
  <c r="BN28528" i="2" s="1"/>
  <c r="BD28528" i="2"/>
  <c r="BF28528" i="2" s="1"/>
  <c r="BW28527" i="2"/>
  <c r="BK28527" i="2"/>
  <c r="BN28527" i="2" s="1"/>
  <c r="BD28527" i="2"/>
  <c r="BW28526" i="2"/>
  <c r="BK28526" i="2"/>
  <c r="BD28526" i="2"/>
  <c r="BF28526" i="2" s="1"/>
  <c r="BW28525" i="2"/>
  <c r="BK28525" i="2"/>
  <c r="BM28525" i="2" s="1"/>
  <c r="BD28525" i="2"/>
  <c r="BW28524" i="2"/>
  <c r="BK28524" i="2"/>
  <c r="BO28524" i="2" s="1"/>
  <c r="BD28524" i="2"/>
  <c r="BP28524" i="2" s="1"/>
  <c r="BV28524" i="2" s="1"/>
  <c r="BY28524" i="2" s="1"/>
  <c r="BW28523" i="2"/>
  <c r="BK28523" i="2"/>
  <c r="BO28523" i="2" s="1"/>
  <c r="BD28523" i="2"/>
  <c r="BG28523" i="2" s="1"/>
  <c r="BW28522" i="2"/>
  <c r="BK28522" i="2"/>
  <c r="BL28522" i="2" s="1"/>
  <c r="BD28522" i="2"/>
  <c r="BF28522" i="2" s="1"/>
  <c r="BW28521" i="2"/>
  <c r="BK28521" i="2"/>
  <c r="BD28521" i="2"/>
  <c r="BG28521" i="2" s="1"/>
  <c r="BW28520" i="2"/>
  <c r="BK28520" i="2"/>
  <c r="BM28520" i="2" s="1"/>
  <c r="BD28520" i="2"/>
  <c r="BE28520" i="2" s="1"/>
  <c r="BW28519" i="2"/>
  <c r="BK28519" i="2"/>
  <c r="BM28519" i="2" s="1"/>
  <c r="BD28519" i="2"/>
  <c r="BP28519" i="2" s="1"/>
  <c r="BV28519" i="2" s="1"/>
  <c r="BY28519" i="2" s="1"/>
  <c r="BW28518" i="2"/>
  <c r="BK28518" i="2"/>
  <c r="BD28518" i="2"/>
  <c r="BP28518" i="2" s="1"/>
  <c r="BV28518" i="2" s="1"/>
  <c r="BY28518" i="2" s="1"/>
  <c r="BW28517" i="2"/>
  <c r="BK28517" i="2"/>
  <c r="BM28517" i="2" s="1"/>
  <c r="BD28517" i="2"/>
  <c r="BW28516" i="2"/>
  <c r="BK28516" i="2"/>
  <c r="BD28516" i="2"/>
  <c r="BH28516" i="2" s="1"/>
  <c r="BW28515" i="2"/>
  <c r="BK28515" i="2"/>
  <c r="BN28515" i="2" s="1"/>
  <c r="BD28515" i="2"/>
  <c r="BP28515" i="2" s="1"/>
  <c r="BV28515" i="2" s="1"/>
  <c r="BY28515" i="2" s="1"/>
  <c r="BW28514" i="2"/>
  <c r="BK28514" i="2"/>
  <c r="BM28514" i="2" s="1"/>
  <c r="BD28514" i="2"/>
  <c r="BP28514" i="2" s="1"/>
  <c r="BV28514" i="2" s="1"/>
  <c r="BY28514" i="2" s="1"/>
  <c r="BW28513" i="2"/>
  <c r="BK28513" i="2"/>
  <c r="BO28513" i="2" s="1"/>
  <c r="BD28513" i="2"/>
  <c r="BP28513" i="2" s="1"/>
  <c r="BV28513" i="2" s="1"/>
  <c r="BY28513" i="2" s="1"/>
  <c r="BW28512" i="2"/>
  <c r="BK28512" i="2"/>
  <c r="BN28512" i="2" s="1"/>
  <c r="BD28512" i="2"/>
  <c r="BW28511" i="2"/>
  <c r="BK28511" i="2"/>
  <c r="BL28511" i="2" s="1"/>
  <c r="BD28511" i="2"/>
  <c r="BI28511" i="2" s="1"/>
  <c r="BW28510" i="2"/>
  <c r="BK28510" i="2"/>
  <c r="BD28510" i="2"/>
  <c r="BH28510" i="2" s="1"/>
  <c r="BW28509" i="2"/>
  <c r="BK28509" i="2"/>
  <c r="BO28509" i="2" s="1"/>
  <c r="BD28509" i="2"/>
  <c r="BP28509" i="2" s="1"/>
  <c r="BV28509" i="2" s="1"/>
  <c r="BY28509" i="2" s="1"/>
  <c r="BW28508" i="2"/>
  <c r="BK28508" i="2"/>
  <c r="BD28508" i="2"/>
  <c r="BJ28508" i="2" s="1"/>
  <c r="BW28507" i="2"/>
  <c r="BK28507" i="2"/>
  <c r="BO28507" i="2" s="1"/>
  <c r="BD28507" i="2"/>
  <c r="BE28507" i="2" s="1"/>
  <c r="BW28506" i="2"/>
  <c r="BK28506" i="2"/>
  <c r="BN28506" i="2" s="1"/>
  <c r="BD28506" i="2"/>
  <c r="BJ28506" i="2" s="1"/>
  <c r="BW28505" i="2"/>
  <c r="BK28505" i="2"/>
  <c r="BN28505" i="2" s="1"/>
  <c r="BD28505" i="2"/>
  <c r="BF28505" i="2" s="1"/>
  <c r="BW28504" i="2"/>
  <c r="BK28504" i="2"/>
  <c r="BD28504" i="2"/>
  <c r="BP28504" i="2" s="1"/>
  <c r="BV28504" i="2" s="1"/>
  <c r="BY28504" i="2" s="1"/>
  <c r="BW28503" i="2"/>
  <c r="BK28503" i="2"/>
  <c r="BO28503" i="2" s="1"/>
  <c r="BD28503" i="2"/>
  <c r="BP28503" i="2" s="1"/>
  <c r="BV28503" i="2" s="1"/>
  <c r="BY28503" i="2" s="1"/>
  <c r="BW28502" i="2"/>
  <c r="BK28502" i="2"/>
  <c r="BO28502" i="2" s="1"/>
  <c r="BD28502" i="2"/>
  <c r="BW28501" i="2"/>
  <c r="BK28501" i="2"/>
  <c r="BN28501" i="2" s="1"/>
  <c r="BD28501" i="2"/>
  <c r="BJ28501" i="2" s="1"/>
  <c r="BW28500" i="2"/>
  <c r="BK28500" i="2"/>
  <c r="BD28500" i="2"/>
  <c r="BF28500" i="2" s="1"/>
  <c r="BW28499" i="2"/>
  <c r="BK28499" i="2"/>
  <c r="BD28499" i="2"/>
  <c r="BW28498" i="2"/>
  <c r="BK28498" i="2"/>
  <c r="BO28498" i="2" s="1"/>
  <c r="BD28498" i="2"/>
  <c r="BP28498" i="2" s="1"/>
  <c r="BW28497" i="2"/>
  <c r="BK28497" i="2"/>
  <c r="BD28497" i="2"/>
  <c r="BW28496" i="2"/>
  <c r="BK28496" i="2"/>
  <c r="BN28496" i="2" s="1"/>
  <c r="BD28496" i="2"/>
  <c r="BP28496" i="2" s="1"/>
  <c r="BV28496" i="2" s="1"/>
  <c r="BY28496" i="2" s="1"/>
  <c r="BW28495" i="2"/>
  <c r="BK28495" i="2"/>
  <c r="BD28495" i="2"/>
  <c r="BG28495" i="2" s="1"/>
  <c r="BW28494" i="2"/>
  <c r="BK28494" i="2"/>
  <c r="BM28494" i="2" s="1"/>
  <c r="BD28494" i="2"/>
  <c r="BW28493" i="2"/>
  <c r="BK28493" i="2"/>
  <c r="BM28493" i="2" s="1"/>
  <c r="BD28493" i="2"/>
  <c r="BP28493" i="2" s="1"/>
  <c r="BV28493" i="2" s="1"/>
  <c r="BY28493" i="2" s="1"/>
  <c r="BW28492" i="2"/>
  <c r="BK28492" i="2"/>
  <c r="BD28492" i="2"/>
  <c r="BE28492" i="2" s="1"/>
  <c r="BW28491" i="2"/>
  <c r="BK28491" i="2"/>
  <c r="BN28491" i="2" s="1"/>
  <c r="BD28491" i="2"/>
  <c r="BE28491" i="2" s="1"/>
  <c r="BW28490" i="2"/>
  <c r="BK28490" i="2"/>
  <c r="BD28490" i="2"/>
  <c r="BH28490" i="2" s="1"/>
  <c r="BW28489" i="2"/>
  <c r="BK28489" i="2"/>
  <c r="BN28489" i="2" s="1"/>
  <c r="BD28489" i="2"/>
  <c r="BW28488" i="2"/>
  <c r="BK28488" i="2"/>
  <c r="BN28488" i="2" s="1"/>
  <c r="BD28488" i="2"/>
  <c r="BP28488" i="2" s="1"/>
  <c r="BV28488" i="2" s="1"/>
  <c r="BY28488" i="2" s="1"/>
  <c r="BW28487" i="2"/>
  <c r="BK28487" i="2"/>
  <c r="BD28487" i="2"/>
  <c r="BW28486" i="2"/>
  <c r="BK28486" i="2"/>
  <c r="BN28486" i="2" s="1"/>
  <c r="BD28486" i="2"/>
  <c r="BF28486" i="2" s="1"/>
  <c r="BW28485" i="2"/>
  <c r="BK28485" i="2"/>
  <c r="BL28485" i="2" s="1"/>
  <c r="BD28485" i="2"/>
  <c r="BI28485" i="2" s="1"/>
  <c r="BW28484" i="2"/>
  <c r="BK28484" i="2"/>
  <c r="BD28484" i="2"/>
  <c r="BJ28484" i="2" s="1"/>
  <c r="BW28483" i="2"/>
  <c r="BK28483" i="2"/>
  <c r="BO28483" i="2" s="1"/>
  <c r="BD28483" i="2"/>
  <c r="BF28483" i="2" s="1"/>
  <c r="BW28482" i="2"/>
  <c r="BK28482" i="2"/>
  <c r="BL28482" i="2" s="1"/>
  <c r="BD28482" i="2"/>
  <c r="BE28482" i="2" s="1"/>
  <c r="BW28481" i="2"/>
  <c r="BK28481" i="2"/>
  <c r="BO28481" i="2" s="1"/>
  <c r="BD28481" i="2"/>
  <c r="BG28481" i="2" s="1"/>
  <c r="BW28480" i="2"/>
  <c r="BK28480" i="2"/>
  <c r="BD28480" i="2"/>
  <c r="BJ28480" i="2" s="1"/>
  <c r="BW28479" i="2"/>
  <c r="BK28479" i="2"/>
  <c r="BN28479" i="2" s="1"/>
  <c r="BD28479" i="2"/>
  <c r="BJ28479" i="2" s="1"/>
  <c r="BW28478" i="2"/>
  <c r="BK28478" i="2"/>
  <c r="BD28478" i="2"/>
  <c r="BI28478" i="2" s="1"/>
  <c r="BW28477" i="2"/>
  <c r="BK28477" i="2"/>
  <c r="BM28477" i="2" s="1"/>
  <c r="BD28477" i="2"/>
  <c r="BW28476" i="2"/>
  <c r="BK28476" i="2"/>
  <c r="BO28476" i="2" s="1"/>
  <c r="BD28476" i="2"/>
  <c r="BP28476" i="2" s="1"/>
  <c r="BV28476" i="2" s="1"/>
  <c r="BY28476" i="2" s="1"/>
  <c r="BW28475" i="2"/>
  <c r="BK28475" i="2"/>
  <c r="BN28475" i="2" s="1"/>
  <c r="BD28475" i="2"/>
  <c r="BJ28475" i="2" s="1"/>
  <c r="BW28474" i="2"/>
  <c r="BK28474" i="2"/>
  <c r="BO28474" i="2" s="1"/>
  <c r="BD28474" i="2"/>
  <c r="BW28473" i="2"/>
  <c r="BK28473" i="2"/>
  <c r="BM28473" i="2" s="1"/>
  <c r="BD28473" i="2"/>
  <c r="BW28472" i="2"/>
  <c r="BK28472" i="2"/>
  <c r="BN28472" i="2" s="1"/>
  <c r="BD28472" i="2"/>
  <c r="BE28472" i="2" s="1"/>
  <c r="BW28471" i="2"/>
  <c r="BK28471" i="2"/>
  <c r="BO28471" i="2" s="1"/>
  <c r="BD28471" i="2"/>
  <c r="BJ28471" i="2" s="1"/>
  <c r="BW28470" i="2"/>
  <c r="BK28470" i="2"/>
  <c r="BD28470" i="2"/>
  <c r="BG28470" i="2" s="1"/>
  <c r="BW28469" i="2"/>
  <c r="BK28469" i="2"/>
  <c r="BN28469" i="2" s="1"/>
  <c r="BD28469" i="2"/>
  <c r="BG28469" i="2" s="1"/>
  <c r="BW28468" i="2"/>
  <c r="BK28468" i="2"/>
  <c r="BM28468" i="2" s="1"/>
  <c r="BD28468" i="2"/>
  <c r="BW28467" i="2"/>
  <c r="BK28467" i="2"/>
  <c r="BO28467" i="2" s="1"/>
  <c r="BD28467" i="2"/>
  <c r="BW28466" i="2"/>
  <c r="BK28466" i="2"/>
  <c r="BL28466" i="2" s="1"/>
  <c r="BD28466" i="2"/>
  <c r="BJ28466" i="2" s="1"/>
  <c r="BW28465" i="2"/>
  <c r="BK28465" i="2"/>
  <c r="BD28465" i="2"/>
  <c r="BE28465" i="2" s="1"/>
  <c r="BW28464" i="2"/>
  <c r="BK28464" i="2"/>
  <c r="BD28464" i="2"/>
  <c r="BJ28464" i="2" s="1"/>
  <c r="BW28463" i="2"/>
  <c r="BK28463" i="2"/>
  <c r="BD28463" i="2"/>
  <c r="BP28463" i="2" s="1"/>
  <c r="BV28463" i="2" s="1"/>
  <c r="BY28463" i="2" s="1"/>
  <c r="BW28462" i="2"/>
  <c r="BK28462" i="2"/>
  <c r="BD28462" i="2"/>
  <c r="BW28461" i="2"/>
  <c r="BK28461" i="2"/>
  <c r="BL28461" i="2" s="1"/>
  <c r="BD28461" i="2"/>
  <c r="BW28460" i="2"/>
  <c r="BK28460" i="2"/>
  <c r="BO28460" i="2" s="1"/>
  <c r="BD28460" i="2"/>
  <c r="BF28460" i="2" s="1"/>
  <c r="BW28459" i="2"/>
  <c r="BK28459" i="2"/>
  <c r="BD28459" i="2"/>
  <c r="BW28458" i="2"/>
  <c r="BK28458" i="2"/>
  <c r="BO28458" i="2" s="1"/>
  <c r="BD28458" i="2"/>
  <c r="BP28458" i="2" s="1"/>
  <c r="BV28458" i="2" s="1"/>
  <c r="BY28458" i="2" s="1"/>
  <c r="BW28457" i="2"/>
  <c r="BK28457" i="2"/>
  <c r="BO28457" i="2" s="1"/>
  <c r="BD28457" i="2"/>
  <c r="BF28457" i="2" s="1"/>
  <c r="BJ28457" i="2" s="1"/>
  <c r="BW28456" i="2"/>
  <c r="BK28456" i="2"/>
  <c r="BN28456" i="2" s="1"/>
  <c r="BD28456" i="2"/>
  <c r="BI28456" i="2" s="1"/>
  <c r="BW28455" i="2"/>
  <c r="BK28455" i="2"/>
  <c r="BD28455" i="2"/>
  <c r="BG28455" i="2" s="1"/>
  <c r="BW28454" i="2"/>
  <c r="BK28454" i="2"/>
  <c r="BO28454" i="2" s="1"/>
  <c r="BD28454" i="2"/>
  <c r="BP28454" i="2" s="1"/>
  <c r="BV28454" i="2" s="1"/>
  <c r="BY28454" i="2" s="1"/>
  <c r="BW28453" i="2"/>
  <c r="BK28453" i="2"/>
  <c r="BD28453" i="2"/>
  <c r="BH28453" i="2" s="1"/>
  <c r="BW28452" i="2"/>
  <c r="BK28452" i="2"/>
  <c r="BD28452" i="2"/>
  <c r="BF28452" i="2" s="1"/>
  <c r="BW28451" i="2"/>
  <c r="BK28451" i="2"/>
  <c r="BD28451" i="2"/>
  <c r="BJ28451" i="2" s="1"/>
  <c r="BW28450" i="2"/>
  <c r="BK28450" i="2"/>
  <c r="BD28450" i="2"/>
  <c r="BJ28450" i="2" s="1"/>
  <c r="BW28449" i="2"/>
  <c r="BK28449" i="2"/>
  <c r="BD28449" i="2"/>
  <c r="BI28449" i="2" s="1"/>
  <c r="BW28448" i="2"/>
  <c r="BK28448" i="2"/>
  <c r="BD28448" i="2"/>
  <c r="BP28448" i="2" s="1"/>
  <c r="BW28447" i="2"/>
  <c r="BK28447" i="2"/>
  <c r="BO28447" i="2" s="1"/>
  <c r="BD28447" i="2"/>
  <c r="BE28447" i="2" s="1"/>
  <c r="BW28446" i="2"/>
  <c r="BK28446" i="2"/>
  <c r="BN28446" i="2" s="1"/>
  <c r="BD28446" i="2"/>
  <c r="BE28446" i="2" s="1"/>
  <c r="BW28445" i="2"/>
  <c r="BK28445" i="2"/>
  <c r="BD28445" i="2"/>
  <c r="BJ28445" i="2" s="1"/>
  <c r="BW28444" i="2"/>
  <c r="BK28444" i="2"/>
  <c r="BQ28444" i="2" s="1"/>
  <c r="BD28444" i="2"/>
  <c r="BJ28444" i="2" s="1"/>
  <c r="BW28443" i="2"/>
  <c r="BK28443" i="2"/>
  <c r="BD28443" i="2"/>
  <c r="BP28443" i="2" s="1"/>
  <c r="BV28443" i="2" s="1"/>
  <c r="BY28443" i="2" s="1"/>
  <c r="BW28442" i="2"/>
  <c r="BK28442" i="2"/>
  <c r="BD28442" i="2"/>
  <c r="BF28442" i="2" s="1"/>
  <c r="BW28441" i="2"/>
  <c r="BK28441" i="2"/>
  <c r="BO28441" i="2" s="1"/>
  <c r="BD28441" i="2"/>
  <c r="BH28441" i="2" s="1"/>
  <c r="BW28440" i="2"/>
  <c r="BK28440" i="2"/>
  <c r="BN28440" i="2" s="1"/>
  <c r="BD28440" i="2"/>
  <c r="BJ28440" i="2" s="1"/>
  <c r="BW28439" i="2"/>
  <c r="BK28439" i="2"/>
  <c r="BD28439" i="2"/>
  <c r="BF28439" i="2" s="1"/>
  <c r="BW28438" i="2"/>
  <c r="BK28438" i="2"/>
  <c r="BD28438" i="2"/>
  <c r="BP28438" i="2" s="1"/>
  <c r="BW28437" i="2"/>
  <c r="BK28437" i="2"/>
  <c r="BL28437" i="2" s="1"/>
  <c r="BD28437" i="2"/>
  <c r="BW28436" i="2"/>
  <c r="BK28436" i="2"/>
  <c r="BD28436" i="2"/>
  <c r="BP28436" i="2" s="1"/>
  <c r="BV28436" i="2" s="1"/>
  <c r="BY28436" i="2" s="1"/>
  <c r="BW28435" i="2"/>
  <c r="BK28435" i="2"/>
  <c r="BO28435" i="2" s="1"/>
  <c r="BD28435" i="2"/>
  <c r="BJ28435" i="2" s="1"/>
  <c r="BW28434" i="2"/>
  <c r="BK28434" i="2"/>
  <c r="BD28434" i="2"/>
  <c r="BG28434" i="2" s="1"/>
  <c r="BW28433" i="2"/>
  <c r="BK28433" i="2"/>
  <c r="BD28433" i="2"/>
  <c r="BW28432" i="2"/>
  <c r="BK28432" i="2"/>
  <c r="BO28432" i="2" s="1"/>
  <c r="BD28432" i="2"/>
  <c r="BW28431" i="2"/>
  <c r="BK28431" i="2"/>
  <c r="BD28431" i="2"/>
  <c r="BP28431" i="2" s="1"/>
  <c r="BV28431" i="2" s="1"/>
  <c r="BY28431" i="2" s="1"/>
  <c r="BW28430" i="2"/>
  <c r="BK28430" i="2"/>
  <c r="BM28430" i="2" s="1"/>
  <c r="BD28430" i="2"/>
  <c r="BJ28430" i="2" s="1"/>
  <c r="BW28429" i="2"/>
  <c r="BK28429" i="2"/>
  <c r="BO28429" i="2" s="1"/>
  <c r="BD28429" i="2"/>
  <c r="BG28429" i="2" s="1"/>
  <c r="BW28428" i="2"/>
  <c r="BK28428" i="2"/>
  <c r="BL28428" i="2" s="1"/>
  <c r="BD28428" i="2"/>
  <c r="BW28427" i="2"/>
  <c r="BK28427" i="2"/>
  <c r="BO28427" i="2" s="1"/>
  <c r="BD28427" i="2"/>
  <c r="BW28426" i="2"/>
  <c r="BK28426" i="2"/>
  <c r="BO28426" i="2" s="1"/>
  <c r="BD28426" i="2"/>
  <c r="BP28426" i="2" s="1"/>
  <c r="BV28426" i="2" s="1"/>
  <c r="BY28426" i="2" s="1"/>
  <c r="BW28425" i="2"/>
  <c r="BK28425" i="2"/>
  <c r="BD28425" i="2"/>
  <c r="BE28425" i="2" s="1"/>
  <c r="BW28424" i="2"/>
  <c r="BK28424" i="2"/>
  <c r="BD28424" i="2"/>
  <c r="BI28424" i="2" s="1"/>
  <c r="BW28423" i="2"/>
  <c r="BK28423" i="2"/>
  <c r="BO28423" i="2" s="1"/>
  <c r="BD28423" i="2"/>
  <c r="BP28423" i="2" s="1"/>
  <c r="BV28423" i="2" s="1"/>
  <c r="BY28423" i="2" s="1"/>
  <c r="BW28422" i="2"/>
  <c r="BK28422" i="2"/>
  <c r="BL28422" i="2" s="1"/>
  <c r="BD28422" i="2"/>
  <c r="BF28422" i="2" s="1"/>
  <c r="BJ28422" i="2" s="1"/>
  <c r="BW28421" i="2"/>
  <c r="BK28421" i="2"/>
  <c r="BM28421" i="2" s="1"/>
  <c r="BD28421" i="2"/>
  <c r="BP28421" i="2" s="1"/>
  <c r="BV28421" i="2" s="1"/>
  <c r="BY28421" i="2" s="1"/>
  <c r="BW28420" i="2"/>
  <c r="BK28420" i="2"/>
  <c r="BN28420" i="2" s="1"/>
  <c r="BD28420" i="2"/>
  <c r="BE28420" i="2" s="1"/>
  <c r="BW28419" i="2"/>
  <c r="BK28419" i="2"/>
  <c r="BL28419" i="2" s="1"/>
  <c r="BD28419" i="2"/>
  <c r="BJ28419" i="2" s="1"/>
  <c r="BW28418" i="2"/>
  <c r="BK28418" i="2"/>
  <c r="BN28418" i="2" s="1"/>
  <c r="BD28418" i="2"/>
  <c r="BW28417" i="2"/>
  <c r="BK28417" i="2"/>
  <c r="BD28417" i="2"/>
  <c r="BW28416" i="2"/>
  <c r="BK28416" i="2"/>
  <c r="BM28416" i="2" s="1"/>
  <c r="BD28416" i="2"/>
  <c r="BJ28416" i="2" s="1"/>
  <c r="BW28415" i="2"/>
  <c r="BK28415" i="2"/>
  <c r="BO28415" i="2" s="1"/>
  <c r="BD28415" i="2"/>
  <c r="BH28415" i="2" s="1"/>
  <c r="BW28414" i="2"/>
  <c r="BK28414" i="2"/>
  <c r="BO28414" i="2" s="1"/>
  <c r="BD28414" i="2"/>
  <c r="BJ28414" i="2" s="1"/>
  <c r="BW28413" i="2"/>
  <c r="BK28413" i="2"/>
  <c r="BD28413" i="2"/>
  <c r="BF28413" i="2" s="1"/>
  <c r="BW28412" i="2"/>
  <c r="BK28412" i="2"/>
  <c r="BD28412" i="2"/>
  <c r="BW28411" i="2"/>
  <c r="BK28411" i="2"/>
  <c r="BL28411" i="2" s="1"/>
  <c r="BD28411" i="2"/>
  <c r="BP28411" i="2" s="1"/>
  <c r="BV28411" i="2" s="1"/>
  <c r="BY28411" i="2" s="1"/>
  <c r="BW28410" i="2"/>
  <c r="BK28410" i="2"/>
  <c r="BD28410" i="2"/>
  <c r="BP28410" i="2" s="1"/>
  <c r="BV28410" i="2" s="1"/>
  <c r="BY28410" i="2" s="1"/>
  <c r="BW28409" i="2"/>
  <c r="BK28409" i="2"/>
  <c r="BO28409" i="2" s="1"/>
  <c r="BD28409" i="2"/>
  <c r="BW28408" i="2"/>
  <c r="BK28408" i="2"/>
  <c r="BM28408" i="2" s="1"/>
  <c r="BD28408" i="2"/>
  <c r="BG28408" i="2" s="1"/>
  <c r="BW28407" i="2"/>
  <c r="BK28407" i="2"/>
  <c r="BD28407" i="2"/>
  <c r="BF28407" i="2" s="1"/>
  <c r="BW28406" i="2"/>
  <c r="BK28406" i="2"/>
  <c r="BO28406" i="2" s="1"/>
  <c r="BD28406" i="2"/>
  <c r="BP28406" i="2" s="1"/>
  <c r="BV28406" i="2" s="1"/>
  <c r="BY28406" i="2" s="1"/>
  <c r="BW28405" i="2"/>
  <c r="BK28405" i="2"/>
  <c r="BO28405" i="2" s="1"/>
  <c r="BD28405" i="2"/>
  <c r="BJ28405" i="2" s="1"/>
  <c r="BW28404" i="2"/>
  <c r="BK28404" i="2"/>
  <c r="BM28404" i="2" s="1"/>
  <c r="BD28404" i="2"/>
  <c r="BI28404" i="2" s="1"/>
  <c r="BW28403" i="2"/>
  <c r="BK28403" i="2"/>
  <c r="BO28403" i="2" s="1"/>
  <c r="BD28403" i="2"/>
  <c r="BG28403" i="2" s="1"/>
  <c r="BW28402" i="2"/>
  <c r="BK28402" i="2"/>
  <c r="BN28402" i="2" s="1"/>
  <c r="BD28402" i="2"/>
  <c r="BF28402" i="2" s="1"/>
  <c r="BW28401" i="2"/>
  <c r="BK28401" i="2"/>
  <c r="BD28401" i="2"/>
  <c r="BP28401" i="2" s="1"/>
  <c r="BV28401" i="2" s="1"/>
  <c r="BY28401" i="2" s="1"/>
  <c r="BW28400" i="2"/>
  <c r="BK28400" i="2"/>
  <c r="BO28400" i="2" s="1"/>
  <c r="BD28400" i="2"/>
  <c r="BJ28400" i="2" s="1"/>
  <c r="BW28399" i="2"/>
  <c r="BK28399" i="2"/>
  <c r="BN28399" i="2" s="1"/>
  <c r="BD28399" i="2"/>
  <c r="BG28399" i="2" s="1"/>
  <c r="BW28398" i="2"/>
  <c r="BK28398" i="2"/>
  <c r="BD28398" i="2"/>
  <c r="BI28398" i="2" s="1"/>
  <c r="BW28397" i="2"/>
  <c r="BK28397" i="2"/>
  <c r="BD28397" i="2"/>
  <c r="BF28397" i="2" s="1"/>
  <c r="BH28397" i="2" s="1"/>
  <c r="BW28396" i="2"/>
  <c r="BK28396" i="2"/>
  <c r="BL28396" i="2" s="1"/>
  <c r="BD28396" i="2"/>
  <c r="BP28396" i="2" s="1"/>
  <c r="BV28396" i="2" s="1"/>
  <c r="BY28396" i="2" s="1"/>
  <c r="BW28395" i="2"/>
  <c r="BK28395" i="2"/>
  <c r="BL28395" i="2" s="1"/>
  <c r="BD28395" i="2"/>
  <c r="BP28395" i="2" s="1"/>
  <c r="BV28395" i="2" s="1"/>
  <c r="BY28395" i="2" s="1"/>
  <c r="BW28394" i="2"/>
  <c r="BK28394" i="2"/>
  <c r="BN28394" i="2" s="1"/>
  <c r="BD28394" i="2"/>
  <c r="BG28394" i="2" s="1"/>
  <c r="BW28393" i="2"/>
  <c r="BK28393" i="2"/>
  <c r="BO28393" i="2" s="1"/>
  <c r="BD28393" i="2"/>
  <c r="BJ28393" i="2" s="1"/>
  <c r="BW28392" i="2"/>
  <c r="BK28392" i="2"/>
  <c r="BM28392" i="2" s="1"/>
  <c r="BD28392" i="2"/>
  <c r="BW28391" i="2"/>
  <c r="BK28391" i="2"/>
  <c r="BD28391" i="2"/>
  <c r="BW28390" i="2"/>
  <c r="BK28390" i="2"/>
  <c r="BO28390" i="2" s="1"/>
  <c r="BD28390" i="2"/>
  <c r="BJ28390" i="2" s="1"/>
  <c r="BW28389" i="2"/>
  <c r="BK28389" i="2"/>
  <c r="BO28389" i="2" s="1"/>
  <c r="BD28389" i="2"/>
  <c r="BH28389" i="2" s="1"/>
  <c r="BW28388" i="2"/>
  <c r="BK28388" i="2"/>
  <c r="BD28388" i="2"/>
  <c r="BJ28388" i="2" s="1"/>
  <c r="BW28387" i="2"/>
  <c r="BK28387" i="2"/>
  <c r="BM28387" i="2" s="1"/>
  <c r="BD28387" i="2"/>
  <c r="BE28387" i="2" s="1"/>
  <c r="BW28386" i="2"/>
  <c r="BK28386" i="2"/>
  <c r="BD28386" i="2"/>
  <c r="BF28386" i="2" s="1"/>
  <c r="BW28385" i="2"/>
  <c r="BK28385" i="2"/>
  <c r="BN28385" i="2" s="1"/>
  <c r="BD28385" i="2"/>
  <c r="BP28385" i="2" s="1"/>
  <c r="BV28385" i="2" s="1"/>
  <c r="BY28385" i="2" s="1"/>
  <c r="BW28384" i="2"/>
  <c r="BK28384" i="2"/>
  <c r="BN28384" i="2" s="1"/>
  <c r="BD28384" i="2"/>
  <c r="BJ28384" i="2" s="1"/>
  <c r="BW28383" i="2"/>
  <c r="BK28383" i="2"/>
  <c r="BO28383" i="2" s="1"/>
  <c r="BD28383" i="2"/>
  <c r="BJ28383" i="2" s="1"/>
  <c r="BW28382" i="2"/>
  <c r="BK28382" i="2"/>
  <c r="BL28382" i="2" s="1"/>
  <c r="BD28382" i="2"/>
  <c r="BW28381" i="2"/>
  <c r="BK28381" i="2"/>
  <c r="BM28381" i="2" s="1"/>
  <c r="BD28381" i="2"/>
  <c r="BP28381" i="2" s="1"/>
  <c r="BV28381" i="2" s="1"/>
  <c r="BY28381" i="2" s="1"/>
  <c r="BW28380" i="2"/>
  <c r="BK28380" i="2"/>
  <c r="BO28380" i="2" s="1"/>
  <c r="BD28380" i="2"/>
  <c r="BF28380" i="2" s="1"/>
  <c r="BW28379" i="2"/>
  <c r="BK28379" i="2"/>
  <c r="BO28379" i="2" s="1"/>
  <c r="BD28379" i="2"/>
  <c r="BP28379" i="2" s="1"/>
  <c r="BV28379" i="2" s="1"/>
  <c r="BY28379" i="2" s="1"/>
  <c r="BW28378" i="2"/>
  <c r="BK28378" i="2"/>
  <c r="BL28378" i="2" s="1"/>
  <c r="BD28378" i="2"/>
  <c r="BE28378" i="2" s="1"/>
  <c r="BW28377" i="2"/>
  <c r="BK28377" i="2"/>
  <c r="BN28377" i="2" s="1"/>
  <c r="BD28377" i="2"/>
  <c r="BE28377" i="2" s="1"/>
  <c r="BW28376" i="2"/>
  <c r="BK28376" i="2"/>
  <c r="BM28376" i="2" s="1"/>
  <c r="BD28376" i="2"/>
  <c r="BI28376" i="2" s="1"/>
  <c r="BW28375" i="2"/>
  <c r="BK28375" i="2"/>
  <c r="BD28375" i="2"/>
  <c r="BP28375" i="2" s="1"/>
  <c r="BV28375" i="2" s="1"/>
  <c r="BY28375" i="2" s="1"/>
  <c r="BW28374" i="2"/>
  <c r="BK28374" i="2"/>
  <c r="BO28374" i="2" s="1"/>
  <c r="BD28374" i="2"/>
  <c r="BP28374" i="2" s="1"/>
  <c r="BV28374" i="2" s="1"/>
  <c r="BY28374" i="2" s="1"/>
  <c r="BW28373" i="2"/>
  <c r="BK28373" i="2"/>
  <c r="BM28373" i="2" s="1"/>
  <c r="BD28373" i="2"/>
  <c r="BJ28373" i="2" s="1"/>
  <c r="BW28372" i="2"/>
  <c r="BK28372" i="2"/>
  <c r="BO28372" i="2" s="1"/>
  <c r="BD28372" i="2"/>
  <c r="BE28372" i="2" s="1"/>
  <c r="BW28371" i="2"/>
  <c r="BK28371" i="2"/>
  <c r="BO28371" i="2" s="1"/>
  <c r="BD28371" i="2"/>
  <c r="BE28371" i="2" s="1"/>
  <c r="BW28370" i="2"/>
  <c r="BK28370" i="2"/>
  <c r="BD28370" i="2"/>
  <c r="BJ28370" i="2" s="1"/>
  <c r="BW28369" i="2"/>
  <c r="BK28369" i="2"/>
  <c r="BO28369" i="2" s="1"/>
  <c r="BD28369" i="2"/>
  <c r="BW28368" i="2"/>
  <c r="BK28368" i="2"/>
  <c r="BN28368" i="2" s="1"/>
  <c r="BD28368" i="2"/>
  <c r="BE28368" i="2" s="1"/>
  <c r="BW28367" i="2"/>
  <c r="BK28367" i="2"/>
  <c r="BO28367" i="2" s="1"/>
  <c r="BD28367" i="2"/>
  <c r="BW28366" i="2"/>
  <c r="BK28366" i="2"/>
  <c r="BO28366" i="2" s="1"/>
  <c r="BD28366" i="2"/>
  <c r="BE28366" i="2" s="1"/>
  <c r="BW28365" i="2"/>
  <c r="BK28365" i="2"/>
  <c r="BN28365" i="2" s="1"/>
  <c r="BD28365" i="2"/>
  <c r="BW28364" i="2"/>
  <c r="BK28364" i="2"/>
  <c r="BL28364" i="2" s="1"/>
  <c r="BD28364" i="2"/>
  <c r="BI28364" i="2" s="1"/>
  <c r="BW28363" i="2"/>
  <c r="BK28363" i="2"/>
  <c r="BM28363" i="2" s="1"/>
  <c r="BD28363" i="2"/>
  <c r="BP28363" i="2" s="1"/>
  <c r="BW28362" i="2"/>
  <c r="BK28362" i="2"/>
  <c r="BO28362" i="2" s="1"/>
  <c r="BD28362" i="2"/>
  <c r="BF28362" i="2" s="1"/>
  <c r="BI28362" i="2" s="1"/>
  <c r="BW28361" i="2"/>
  <c r="BK28361" i="2"/>
  <c r="BD28361" i="2"/>
  <c r="BE28361" i="2" s="1"/>
  <c r="BW28360" i="2"/>
  <c r="BK28360" i="2"/>
  <c r="BO28360" i="2" s="1"/>
  <c r="BD28360" i="2"/>
  <c r="BP28360" i="2" s="1"/>
  <c r="BV28360" i="2" s="1"/>
  <c r="BY28360" i="2" s="1"/>
  <c r="BW28359" i="2"/>
  <c r="BK28359" i="2"/>
  <c r="BO28359" i="2" s="1"/>
  <c r="BD28359" i="2"/>
  <c r="BJ28359" i="2" s="1"/>
  <c r="BW28358" i="2"/>
  <c r="BK28358" i="2"/>
  <c r="BD28358" i="2"/>
  <c r="BE28358" i="2" s="1"/>
  <c r="BW28357" i="2"/>
  <c r="BK28357" i="2"/>
  <c r="BM28357" i="2" s="1"/>
  <c r="BD28357" i="2"/>
  <c r="BE28357" i="2" s="1"/>
  <c r="BW28356" i="2"/>
  <c r="BK28356" i="2"/>
  <c r="BO28356" i="2" s="1"/>
  <c r="BD28356" i="2"/>
  <c r="BF28356" i="2" s="1"/>
  <c r="BW28355" i="2"/>
  <c r="BK28355" i="2"/>
  <c r="BD28355" i="2"/>
  <c r="BP28355" i="2" s="1"/>
  <c r="BV28355" i="2" s="1"/>
  <c r="BY28355" i="2" s="1"/>
  <c r="BW28354" i="2"/>
  <c r="BK28354" i="2"/>
  <c r="BM28354" i="2" s="1"/>
  <c r="BD28354" i="2"/>
  <c r="BF28354" i="2" s="1"/>
  <c r="BW28353" i="2"/>
  <c r="BK28353" i="2"/>
  <c r="BO28353" i="2" s="1"/>
  <c r="BD28353" i="2"/>
  <c r="BF28353" i="2" s="1"/>
  <c r="BW28352" i="2"/>
  <c r="BK28352" i="2"/>
  <c r="BL28352" i="2" s="1"/>
  <c r="BD28352" i="2"/>
  <c r="BE28352" i="2" s="1"/>
  <c r="BW28351" i="2"/>
  <c r="BK28351" i="2"/>
  <c r="BM28351" i="2" s="1"/>
  <c r="BD28351" i="2"/>
  <c r="BP28351" i="2" s="1"/>
  <c r="BV28351" i="2" s="1"/>
  <c r="BY28351" i="2" s="1"/>
  <c r="BW28350" i="2"/>
  <c r="BK28350" i="2"/>
  <c r="BM28350" i="2" s="1"/>
  <c r="BD28350" i="2"/>
  <c r="BI28350" i="2" s="1"/>
  <c r="BW28349" i="2"/>
  <c r="BK28349" i="2"/>
  <c r="BD28349" i="2"/>
  <c r="BG28349" i="2" s="1"/>
  <c r="BW28348" i="2"/>
  <c r="BK28348" i="2"/>
  <c r="BO28348" i="2" s="1"/>
  <c r="BD28348" i="2"/>
  <c r="BW28347" i="2"/>
  <c r="BK28347" i="2"/>
  <c r="BM28347" i="2" s="1"/>
  <c r="BD28347" i="2"/>
  <c r="BE28347" i="2" s="1"/>
  <c r="BW28346" i="2"/>
  <c r="BK28346" i="2"/>
  <c r="BD28346" i="2"/>
  <c r="BP28346" i="2" s="1"/>
  <c r="BV28346" i="2" s="1"/>
  <c r="BY28346" i="2" s="1"/>
  <c r="BW28345" i="2"/>
  <c r="BK28345" i="2"/>
  <c r="BM28345" i="2" s="1"/>
  <c r="BD28345" i="2"/>
  <c r="BP28345" i="2" s="1"/>
  <c r="BV28345" i="2" s="1"/>
  <c r="BY28345" i="2" s="1"/>
  <c r="BW28344" i="2"/>
  <c r="BK28344" i="2"/>
  <c r="BD28344" i="2"/>
  <c r="BW28343" i="2"/>
  <c r="BK28343" i="2"/>
  <c r="BD28343" i="2"/>
  <c r="BW28342" i="2"/>
  <c r="BK28342" i="2"/>
  <c r="BO28342" i="2" s="1"/>
  <c r="BD28342" i="2"/>
  <c r="BE28342" i="2" s="1"/>
  <c r="BW28341" i="2"/>
  <c r="BK28341" i="2"/>
  <c r="BN28341" i="2" s="1"/>
  <c r="BD28341" i="2"/>
  <c r="BP28341" i="2" s="1"/>
  <c r="BV28341" i="2" s="1"/>
  <c r="BY28341" i="2" s="1"/>
  <c r="BW28340" i="2"/>
  <c r="BK28340" i="2"/>
  <c r="BN28340" i="2" s="1"/>
  <c r="BD28340" i="2"/>
  <c r="BE28340" i="2" s="1"/>
  <c r="BW28339" i="2"/>
  <c r="BK28339" i="2"/>
  <c r="BD28339" i="2"/>
  <c r="BI28339" i="2" s="1"/>
  <c r="BW28338" i="2"/>
  <c r="BK28338" i="2"/>
  <c r="BO28338" i="2" s="1"/>
  <c r="BD28338" i="2"/>
  <c r="BP28338" i="2" s="1"/>
  <c r="BV28338" i="2" s="1"/>
  <c r="BY28338" i="2" s="1"/>
  <c r="BW28337" i="2"/>
  <c r="BK28337" i="2"/>
  <c r="BD28337" i="2"/>
  <c r="BW28336" i="2"/>
  <c r="BK28336" i="2"/>
  <c r="BO28336" i="2" s="1"/>
  <c r="BD28336" i="2"/>
  <c r="BP28336" i="2" s="1"/>
  <c r="BV28336" i="2" s="1"/>
  <c r="BY28336" i="2" s="1"/>
  <c r="BW28335" i="2"/>
  <c r="BK28335" i="2"/>
  <c r="BO28335" i="2" s="1"/>
  <c r="BD28335" i="2"/>
  <c r="BJ28335" i="2" s="1"/>
  <c r="BW28334" i="2"/>
  <c r="BK28334" i="2"/>
  <c r="BD28334" i="2"/>
  <c r="BJ28334" i="2" s="1"/>
  <c r="BW28333" i="2"/>
  <c r="BK28333" i="2"/>
  <c r="BD28333" i="2"/>
  <c r="BE28333" i="2" s="1"/>
  <c r="BW28332" i="2"/>
  <c r="BK28332" i="2"/>
  <c r="BL28332" i="2" s="1"/>
  <c r="BD28332" i="2"/>
  <c r="BW28331" i="2"/>
  <c r="BK28331" i="2"/>
  <c r="BN28331" i="2" s="1"/>
  <c r="BD28331" i="2"/>
  <c r="BW28330" i="2"/>
  <c r="BK28330" i="2"/>
  <c r="BD28330" i="2"/>
  <c r="BP28330" i="2" s="1"/>
  <c r="BV28330" i="2" s="1"/>
  <c r="BY28330" i="2" s="1"/>
  <c r="BW28329" i="2"/>
  <c r="BK28329" i="2"/>
  <c r="BN28329" i="2" s="1"/>
  <c r="BD28329" i="2"/>
  <c r="BW28328" i="2"/>
  <c r="BK28328" i="2"/>
  <c r="BD28328" i="2"/>
  <c r="BF28328" i="2" s="1"/>
  <c r="BW28327" i="2"/>
  <c r="BK28327" i="2"/>
  <c r="BD28327" i="2"/>
  <c r="BE28327" i="2" s="1"/>
  <c r="BW28326" i="2"/>
  <c r="BK28326" i="2"/>
  <c r="BD28326" i="2"/>
  <c r="BP28326" i="2" s="1"/>
  <c r="BV28326" i="2" s="1"/>
  <c r="BY28326" i="2" s="1"/>
  <c r="BW28325" i="2"/>
  <c r="BK28325" i="2"/>
  <c r="BO28325" i="2" s="1"/>
  <c r="BD28325" i="2"/>
  <c r="BH28325" i="2" s="1"/>
  <c r="BW28324" i="2"/>
  <c r="BK28324" i="2"/>
  <c r="BL28324" i="2" s="1"/>
  <c r="BD28324" i="2"/>
  <c r="BJ28324" i="2" s="1"/>
  <c r="BW28323" i="2"/>
  <c r="BK28323" i="2"/>
  <c r="BL28323" i="2" s="1"/>
  <c r="BD28323" i="2"/>
  <c r="BW28322" i="2"/>
  <c r="BK28322" i="2"/>
  <c r="BO28322" i="2" s="1"/>
  <c r="BD28322" i="2"/>
  <c r="BE28322" i="2" s="1"/>
  <c r="BW28321" i="2"/>
  <c r="BK28321" i="2"/>
  <c r="BN28321" i="2" s="1"/>
  <c r="BD28321" i="2"/>
  <c r="BP28321" i="2" s="1"/>
  <c r="BV28321" i="2" s="1"/>
  <c r="BY28321" i="2" s="1"/>
  <c r="BW28320" i="2"/>
  <c r="BK28320" i="2"/>
  <c r="BM28320" i="2" s="1"/>
  <c r="BD28320" i="2"/>
  <c r="BW28319" i="2"/>
  <c r="BK28319" i="2"/>
  <c r="BM28319" i="2" s="1"/>
  <c r="BD28319" i="2"/>
  <c r="BJ28319" i="2" s="1"/>
  <c r="BW28318" i="2"/>
  <c r="BK28318" i="2"/>
  <c r="BN28318" i="2" s="1"/>
  <c r="BD28318" i="2"/>
  <c r="BH28318" i="2" s="1"/>
  <c r="BW28317" i="2"/>
  <c r="BK28317" i="2"/>
  <c r="BO28317" i="2" s="1"/>
  <c r="BD28317" i="2"/>
  <c r="BE28317" i="2" s="1"/>
  <c r="BW28316" i="2"/>
  <c r="BK28316" i="2"/>
  <c r="BO28316" i="2" s="1"/>
  <c r="BD28316" i="2"/>
  <c r="BP28316" i="2" s="1"/>
  <c r="BV28316" i="2" s="1"/>
  <c r="BY28316" i="2" s="1"/>
  <c r="BW28315" i="2"/>
  <c r="BK28315" i="2"/>
  <c r="BO28315" i="2" s="1"/>
  <c r="BD28315" i="2"/>
  <c r="BE28315" i="2" s="1"/>
  <c r="BW28314" i="2"/>
  <c r="BK28314" i="2"/>
  <c r="BD28314" i="2"/>
  <c r="BE28314" i="2" s="1"/>
  <c r="BW28313" i="2"/>
  <c r="BK28313" i="2"/>
  <c r="BM28313" i="2" s="1"/>
  <c r="BD28313" i="2"/>
  <c r="BI28313" i="2" s="1"/>
  <c r="BW28312" i="2"/>
  <c r="BK28312" i="2"/>
  <c r="BO28312" i="2" s="1"/>
  <c r="BD28312" i="2"/>
  <c r="BF28312" i="2" s="1"/>
  <c r="BG28312" i="2" s="1"/>
  <c r="BW28311" i="2"/>
  <c r="BK28311" i="2"/>
  <c r="BN28311" i="2" s="1"/>
  <c r="BD28311" i="2"/>
  <c r="BJ28311" i="2" s="1"/>
  <c r="BW28310" i="2"/>
  <c r="BK28310" i="2"/>
  <c r="BO28310" i="2" s="1"/>
  <c r="BD28310" i="2"/>
  <c r="BI28310" i="2" s="1"/>
  <c r="BW28309" i="2"/>
  <c r="BK28309" i="2"/>
  <c r="BO28309" i="2" s="1"/>
  <c r="BD28309" i="2"/>
  <c r="BW28308" i="2"/>
  <c r="BK28308" i="2"/>
  <c r="BD28308" i="2"/>
  <c r="BJ28308" i="2" s="1"/>
  <c r="BW28307" i="2"/>
  <c r="BK28307" i="2"/>
  <c r="BO28307" i="2" s="1"/>
  <c r="BD28307" i="2"/>
  <c r="BW28306" i="2"/>
  <c r="BK28306" i="2"/>
  <c r="BD28306" i="2"/>
  <c r="BW28305" i="2"/>
  <c r="BK28305" i="2"/>
  <c r="BL28305" i="2" s="1"/>
  <c r="BD28305" i="2"/>
  <c r="BJ28305" i="2" s="1"/>
  <c r="BW28304" i="2"/>
  <c r="BK28304" i="2"/>
  <c r="BD28304" i="2"/>
  <c r="BP28304" i="2" s="1"/>
  <c r="BV28304" i="2" s="1"/>
  <c r="BY28304" i="2" s="1"/>
  <c r="BW28303" i="2"/>
  <c r="BK28303" i="2"/>
  <c r="BL28303" i="2" s="1"/>
  <c r="BD28303" i="2"/>
  <c r="BF28303" i="2" s="1"/>
  <c r="BW28302" i="2"/>
  <c r="BK28302" i="2"/>
  <c r="BL28302" i="2" s="1"/>
  <c r="BD28302" i="2"/>
  <c r="BF28302" i="2" s="1"/>
  <c r="BG28302" i="2" s="1"/>
  <c r="BW28301" i="2"/>
  <c r="BK28301" i="2"/>
  <c r="BM28301" i="2" s="1"/>
  <c r="BD28301" i="2"/>
  <c r="BG28301" i="2" s="1"/>
  <c r="BW28300" i="2"/>
  <c r="BK28300" i="2"/>
  <c r="BD28300" i="2"/>
  <c r="BH28300" i="2" s="1"/>
  <c r="BW28299" i="2"/>
  <c r="BK28299" i="2"/>
  <c r="BD28299" i="2"/>
  <c r="BH28299" i="2" s="1"/>
  <c r="BW28298" i="2"/>
  <c r="BK28298" i="2"/>
  <c r="BL28298" i="2" s="1"/>
  <c r="BD28298" i="2"/>
  <c r="BH28298" i="2" s="1"/>
  <c r="BW28297" i="2"/>
  <c r="BK28297" i="2"/>
  <c r="BM28297" i="2" s="1"/>
  <c r="BD28297" i="2"/>
  <c r="BF28297" i="2" s="1"/>
  <c r="BW28296" i="2"/>
  <c r="BK28296" i="2"/>
  <c r="BO28296" i="2" s="1"/>
  <c r="BD28296" i="2"/>
  <c r="BJ28296" i="2" s="1"/>
  <c r="BW28295" i="2"/>
  <c r="BK28295" i="2"/>
  <c r="BN28295" i="2" s="1"/>
  <c r="BD28295" i="2"/>
  <c r="BI28295" i="2" s="1"/>
  <c r="BW28294" i="2"/>
  <c r="BK28294" i="2"/>
  <c r="BD28294" i="2"/>
  <c r="BW28293" i="2"/>
  <c r="BK28293" i="2"/>
  <c r="BO28293" i="2" s="1"/>
  <c r="BD28293" i="2"/>
  <c r="BP28293" i="2" s="1"/>
  <c r="BV28293" i="2" s="1"/>
  <c r="BY28293" i="2" s="1"/>
  <c r="BW28292" i="2"/>
  <c r="BK28292" i="2"/>
  <c r="BN28292" i="2" s="1"/>
  <c r="BD28292" i="2"/>
  <c r="BF28292" i="2" s="1"/>
  <c r="BW28291" i="2"/>
  <c r="BK28291" i="2"/>
  <c r="BO28291" i="2" s="1"/>
  <c r="BD28291" i="2"/>
  <c r="BH28291" i="2" s="1"/>
  <c r="BW28290" i="2"/>
  <c r="BK28290" i="2"/>
  <c r="BO28290" i="2" s="1"/>
  <c r="BD28290" i="2"/>
  <c r="BP28290" i="2" s="1"/>
  <c r="BV28290" i="2" s="1"/>
  <c r="BY28290" i="2" s="1"/>
  <c r="BW28289" i="2"/>
  <c r="BK28289" i="2"/>
  <c r="BD28289" i="2"/>
  <c r="BW28288" i="2"/>
  <c r="BK28288" i="2"/>
  <c r="BN28288" i="2" s="1"/>
  <c r="BD28288" i="2"/>
  <c r="BJ28288" i="2" s="1"/>
  <c r="BW28287" i="2"/>
  <c r="BK28287" i="2"/>
  <c r="BM28287" i="2" s="1"/>
  <c r="BD28287" i="2"/>
  <c r="BF28287" i="2" s="1"/>
  <c r="BW28286" i="2"/>
  <c r="BK28286" i="2"/>
  <c r="BO28286" i="2" s="1"/>
  <c r="BD28286" i="2"/>
  <c r="BP28286" i="2" s="1"/>
  <c r="BV28286" i="2" s="1"/>
  <c r="BY28286" i="2" s="1"/>
  <c r="BW28285" i="2"/>
  <c r="BK28285" i="2"/>
  <c r="BN28285" i="2" s="1"/>
  <c r="BD28285" i="2"/>
  <c r="BJ28285" i="2" s="1"/>
  <c r="BW28284" i="2"/>
  <c r="BK28284" i="2"/>
  <c r="BN28284" i="2" s="1"/>
  <c r="BD28284" i="2"/>
  <c r="BF28284" i="2" s="1"/>
  <c r="BW28283" i="2"/>
  <c r="BK28283" i="2"/>
  <c r="BO28283" i="2" s="1"/>
  <c r="BD28283" i="2"/>
  <c r="BG28283" i="2" s="1"/>
  <c r="BW28282" i="2"/>
  <c r="BK28282" i="2"/>
  <c r="BL28282" i="2" s="1"/>
  <c r="BD28282" i="2"/>
  <c r="BE28282" i="2" s="1"/>
  <c r="BW28281" i="2"/>
  <c r="BK28281" i="2"/>
  <c r="BD28281" i="2"/>
  <c r="BG28281" i="2" s="1"/>
  <c r="BW28280" i="2"/>
  <c r="BK28280" i="2"/>
  <c r="BO28280" i="2" s="1"/>
  <c r="BD28280" i="2"/>
  <c r="BP28280" i="2" s="1"/>
  <c r="BV28280" i="2" s="1"/>
  <c r="BY28280" i="2" s="1"/>
  <c r="BW28279" i="2"/>
  <c r="CE28279" i="2" s="1"/>
  <c r="BK28279" i="2"/>
  <c r="BO28279" i="2" s="1"/>
  <c r="BD28279" i="2"/>
  <c r="BI28279" i="2" s="1"/>
  <c r="BW28278" i="2"/>
  <c r="BK28278" i="2"/>
  <c r="BN28278" i="2" s="1"/>
  <c r="BD28278" i="2"/>
  <c r="BE28278" i="2" s="1"/>
  <c r="BW28277" i="2"/>
  <c r="BK28277" i="2"/>
  <c r="BM28277" i="2" s="1"/>
  <c r="BD28277" i="2"/>
  <c r="CG28276" i="2"/>
  <c r="BW28276" i="2"/>
  <c r="BK28276" i="2"/>
  <c r="BD28276" i="2"/>
  <c r="BG28276" i="2" s="1"/>
  <c r="BW28275" i="2"/>
  <c r="BK28275" i="2"/>
  <c r="BO28275" i="2" s="1"/>
  <c r="BD28275" i="2"/>
  <c r="BP28275" i="2" s="1"/>
  <c r="BV28275" i="2" s="1"/>
  <c r="BY28275" i="2" s="1"/>
  <c r="BW28274" i="2"/>
  <c r="BK28274" i="2"/>
  <c r="BD28274" i="2"/>
  <c r="BI28274" i="2" s="1"/>
  <c r="BW28273" i="2"/>
  <c r="BK28273" i="2"/>
  <c r="BL28273" i="2" s="1"/>
  <c r="BD28273" i="2"/>
  <c r="BP28273" i="2" s="1"/>
  <c r="BV28273" i="2" s="1"/>
  <c r="BY28273" i="2" s="1"/>
  <c r="BW28272" i="2"/>
  <c r="BK28272" i="2"/>
  <c r="BM28272" i="2" s="1"/>
  <c r="BD28272" i="2"/>
  <c r="BF28272" i="2" s="1"/>
  <c r="BW28271" i="2"/>
  <c r="BK28271" i="2"/>
  <c r="BN28271" i="2" s="1"/>
  <c r="BD28271" i="2"/>
  <c r="BH28271" i="2" s="1"/>
  <c r="BW28270" i="2"/>
  <c r="BK28270" i="2"/>
  <c r="BN28270" i="2" s="1"/>
  <c r="BD28270" i="2"/>
  <c r="BJ28270" i="2" s="1"/>
  <c r="BW28269" i="2"/>
  <c r="BK28269" i="2"/>
  <c r="BD28269" i="2"/>
  <c r="BJ28269" i="2" s="1"/>
  <c r="BW28268" i="2"/>
  <c r="BK28268" i="2"/>
  <c r="BL28268" i="2" s="1"/>
  <c r="BD28268" i="2"/>
  <c r="BJ28268" i="2" s="1"/>
  <c r="BW28267" i="2"/>
  <c r="BK28267" i="2"/>
  <c r="BN28267" i="2" s="1"/>
  <c r="BD28267" i="2"/>
  <c r="BE28267" i="2" s="1"/>
  <c r="BW28266" i="2"/>
  <c r="BK28266" i="2"/>
  <c r="BD28266" i="2"/>
  <c r="BI28266" i="2" s="1"/>
  <c r="BW28265" i="2"/>
  <c r="BK28265" i="2"/>
  <c r="BM28265" i="2" s="1"/>
  <c r="BD28265" i="2"/>
  <c r="BP28265" i="2" s="1"/>
  <c r="BV28265" i="2" s="1"/>
  <c r="BY28265" i="2" s="1"/>
  <c r="BW28264" i="2"/>
  <c r="BK28264" i="2"/>
  <c r="BD28264" i="2"/>
  <c r="BP28264" i="2" s="1"/>
  <c r="BV28264" i="2" s="1"/>
  <c r="BY28264" i="2" s="1"/>
  <c r="BW28263" i="2"/>
  <c r="BK28263" i="2"/>
  <c r="BN28263" i="2" s="1"/>
  <c r="BD28263" i="2"/>
  <c r="BJ28263" i="2" s="1"/>
  <c r="BW28262" i="2"/>
  <c r="BK28262" i="2"/>
  <c r="BO28262" i="2" s="1"/>
  <c r="BD28262" i="2"/>
  <c r="BW28261" i="2"/>
  <c r="BK28261" i="2"/>
  <c r="BM28261" i="2" s="1"/>
  <c r="BD28261" i="2"/>
  <c r="BF28261" i="2" s="1"/>
  <c r="BW28260" i="2"/>
  <c r="BK28260" i="2"/>
  <c r="BO28260" i="2" s="1"/>
  <c r="BD28260" i="2"/>
  <c r="BJ28260" i="2" s="1"/>
  <c r="BW28259" i="2"/>
  <c r="BK28259" i="2"/>
  <c r="BD28259" i="2"/>
  <c r="BP28259" i="2" s="1"/>
  <c r="BV28259" i="2" s="1"/>
  <c r="BY28259" i="2" s="1"/>
  <c r="BW28258" i="2"/>
  <c r="BK28258" i="2"/>
  <c r="BO28258" i="2" s="1"/>
  <c r="BD28258" i="2"/>
  <c r="BJ28258" i="2" s="1"/>
  <c r="BW28257" i="2"/>
  <c r="BK28257" i="2"/>
  <c r="BL28257" i="2" s="1"/>
  <c r="BD28257" i="2"/>
  <c r="BW28256" i="2"/>
  <c r="BK28256" i="2"/>
  <c r="BM28256" i="2" s="1"/>
  <c r="BD28256" i="2"/>
  <c r="BG28256" i="2" s="1"/>
  <c r="BW28255" i="2"/>
  <c r="BK28255" i="2"/>
  <c r="BO28255" i="2" s="1"/>
  <c r="BD28255" i="2"/>
  <c r="BP28255" i="2" s="1"/>
  <c r="BV28255" i="2" s="1"/>
  <c r="BY28255" i="2" s="1"/>
  <c r="BW28254" i="2"/>
  <c r="BK28254" i="2"/>
  <c r="BL28254" i="2" s="1"/>
  <c r="BD28254" i="2"/>
  <c r="BP28254" i="2" s="1"/>
  <c r="BV28254" i="2" s="1"/>
  <c r="BY28254" i="2" s="1"/>
  <c r="BW28253" i="2"/>
  <c r="BK28253" i="2"/>
  <c r="BM28253" i="2" s="1"/>
  <c r="BD28253" i="2"/>
  <c r="BP28253" i="2" s="1"/>
  <c r="BV28253" i="2" s="1"/>
  <c r="BY28253" i="2" s="1"/>
  <c r="BW28252" i="2"/>
  <c r="BK28252" i="2"/>
  <c r="BM28252" i="2" s="1"/>
  <c r="BD28252" i="2"/>
  <c r="BW28251" i="2"/>
  <c r="BK28251" i="2"/>
  <c r="BD28251" i="2"/>
  <c r="BH28251" i="2" s="1"/>
  <c r="BW28250" i="2"/>
  <c r="BK28250" i="2"/>
  <c r="BN28250" i="2" s="1"/>
  <c r="BD28250" i="2"/>
  <c r="BE28250" i="2" s="1"/>
  <c r="BW28249" i="2"/>
  <c r="BK28249" i="2"/>
  <c r="BN28249" i="2" s="1"/>
  <c r="BD28249" i="2"/>
  <c r="BP28249" i="2" s="1"/>
  <c r="BV28249" i="2" s="1"/>
  <c r="BY28249" i="2" s="1"/>
  <c r="BW28248" i="2"/>
  <c r="BK28248" i="2"/>
  <c r="BD28248" i="2"/>
  <c r="BJ28248" i="2" s="1"/>
  <c r="BW28247" i="2"/>
  <c r="BK28247" i="2"/>
  <c r="BN28247" i="2" s="1"/>
  <c r="BD28247" i="2"/>
  <c r="BE28247" i="2" s="1"/>
  <c r="BW28246" i="2"/>
  <c r="BK28246" i="2"/>
  <c r="BD28246" i="2"/>
  <c r="BI28246" i="2" s="1"/>
  <c r="BY28245" i="2"/>
  <c r="BW28245" i="2"/>
  <c r="BK28245" i="2"/>
  <c r="BD28245" i="2"/>
  <c r="BE28245" i="2" s="1"/>
  <c r="BY28244" i="2"/>
  <c r="BW28244" i="2"/>
  <c r="BK28244" i="2"/>
  <c r="BD28244" i="2"/>
  <c r="BP28244" i="2" s="1"/>
  <c r="BW28243" i="2"/>
  <c r="BV28243" i="2"/>
  <c r="BK28243" i="2"/>
  <c r="BL28243" i="2" s="1"/>
  <c r="BD28243" i="2"/>
  <c r="BI28243" i="2" s="1"/>
  <c r="BW28242" i="2"/>
  <c r="BV28242" i="2"/>
  <c r="BK28242" i="2"/>
  <c r="BD28242" i="2"/>
  <c r="BY28241" i="2"/>
  <c r="BW28241" i="2"/>
  <c r="BK28241" i="2"/>
  <c r="BM28241" i="2" s="1"/>
  <c r="BD28241" i="2"/>
  <c r="BP28241" i="2" s="1"/>
  <c r="BY28240" i="2"/>
  <c r="BW28240" i="2"/>
  <c r="BK28240" i="2"/>
  <c r="BL28240" i="2" s="1"/>
  <c r="BD28240" i="2"/>
  <c r="BI28240" i="2" s="1"/>
  <c r="BY28239" i="2"/>
  <c r="BW28239" i="2"/>
  <c r="BK28239" i="2"/>
  <c r="BD28239" i="2"/>
  <c r="BH28239" i="2" s="1"/>
  <c r="BY28238" i="2"/>
  <c r="BW28238" i="2"/>
  <c r="BK28238" i="2"/>
  <c r="BN28238" i="2" s="1"/>
  <c r="BD28238" i="2"/>
  <c r="BJ28238" i="2" s="1"/>
  <c r="BW28237" i="2"/>
  <c r="BV28237" i="2"/>
  <c r="BK28237" i="2"/>
  <c r="BN28237" i="2" s="1"/>
  <c r="BD28237" i="2"/>
  <c r="BY28236" i="2"/>
  <c r="BW28236" i="2"/>
  <c r="BK28236" i="2"/>
  <c r="BD28236" i="2"/>
  <c r="BI28236" i="2" s="1"/>
  <c r="BY28235" i="2"/>
  <c r="BW28235" i="2"/>
  <c r="BK28235" i="2"/>
  <c r="BO28235" i="2" s="1"/>
  <c r="BD28235" i="2"/>
  <c r="BJ28235" i="2" s="1"/>
  <c r="BY28234" i="2"/>
  <c r="BW28234" i="2"/>
  <c r="BK28234" i="2"/>
  <c r="BD28234" i="2"/>
  <c r="BJ28234" i="2" s="1"/>
  <c r="BY28233" i="2"/>
  <c r="BW28233" i="2"/>
  <c r="BK28233" i="2"/>
  <c r="BN28233" i="2" s="1"/>
  <c r="BD28233" i="2"/>
  <c r="BW28232" i="2"/>
  <c r="BV28232" i="2"/>
  <c r="BK28232" i="2"/>
  <c r="BL28232" i="2" s="1"/>
  <c r="BD28232" i="2"/>
  <c r="BY28231" i="2"/>
  <c r="BW28231" i="2"/>
  <c r="BK28231" i="2"/>
  <c r="BD28231" i="2"/>
  <c r="BF28231" i="2" s="1"/>
  <c r="BY28230" i="2"/>
  <c r="BW28230" i="2"/>
  <c r="BK28230" i="2"/>
  <c r="BO28230" i="2" s="1"/>
  <c r="BD28230" i="2"/>
  <c r="BY28229" i="2"/>
  <c r="BW28229" i="2"/>
  <c r="BK28229" i="2"/>
  <c r="BM28229" i="2" s="1"/>
  <c r="BD28229" i="2"/>
  <c r="BY28228" i="2"/>
  <c r="BW28228" i="2"/>
  <c r="BK28228" i="2"/>
  <c r="BO28228" i="2" s="1"/>
  <c r="BD28228" i="2"/>
  <c r="BP28228" i="2" s="1"/>
  <c r="BW28227" i="2"/>
  <c r="BV28227" i="2"/>
  <c r="BK28227" i="2"/>
  <c r="BN28227" i="2" s="1"/>
  <c r="BD28227" i="2"/>
  <c r="BF28227" i="2" s="1"/>
  <c r="BI28227" i="2" s="1"/>
  <c r="BY28226" i="2"/>
  <c r="BW28226" i="2"/>
  <c r="BK28226" i="2"/>
  <c r="BM28226" i="2" s="1"/>
  <c r="BD28226" i="2"/>
  <c r="BJ28226" i="2" s="1"/>
  <c r="BY28225" i="2"/>
  <c r="BW28225" i="2"/>
  <c r="BK28225" i="2"/>
  <c r="BD28225" i="2"/>
  <c r="BI28225" i="2" s="1"/>
  <c r="BY28224" i="2"/>
  <c r="BW28224" i="2"/>
  <c r="BK28224" i="2"/>
  <c r="BD28224" i="2"/>
  <c r="BE28224" i="2" s="1"/>
  <c r="BY28223" i="2"/>
  <c r="BW28223" i="2"/>
  <c r="BK28223" i="2"/>
  <c r="BM28223" i="2" s="1"/>
  <c r="BD28223" i="2"/>
  <c r="BW28222" i="2"/>
  <c r="BV28222" i="2"/>
  <c r="BK28222" i="2"/>
  <c r="BD28222" i="2"/>
  <c r="BE28222" i="2" s="1"/>
  <c r="BY28221" i="2"/>
  <c r="BW28221" i="2"/>
  <c r="BK28221" i="2"/>
  <c r="BD28221" i="2"/>
  <c r="BY28220" i="2"/>
  <c r="BW28220" i="2"/>
  <c r="BK28220" i="2"/>
  <c r="BO28220" i="2" s="1"/>
  <c r="BD28220" i="2"/>
  <c r="BP28220" i="2" s="1"/>
  <c r="BY28219" i="2"/>
  <c r="BW28219" i="2"/>
  <c r="BK28219" i="2"/>
  <c r="BL28219" i="2" s="1"/>
  <c r="BD28219" i="2"/>
  <c r="BJ28219" i="2" s="1"/>
  <c r="BY28218" i="2"/>
  <c r="BW28218" i="2"/>
  <c r="BK28218" i="2"/>
  <c r="BD28218" i="2"/>
  <c r="BG28218" i="2" s="1"/>
  <c r="BW28217" i="2"/>
  <c r="BV28217" i="2"/>
  <c r="BK28217" i="2"/>
  <c r="BM28217" i="2" s="1"/>
  <c r="BD28217" i="2"/>
  <c r="BF28217" i="2" s="1"/>
  <c r="BH28217" i="2" s="1"/>
  <c r="BY28216" i="2"/>
  <c r="BW28216" i="2"/>
  <c r="BK28216" i="2"/>
  <c r="BN28216" i="2" s="1"/>
  <c r="BD28216" i="2"/>
  <c r="BY28215" i="2"/>
  <c r="BW28215" i="2"/>
  <c r="BK28215" i="2"/>
  <c r="BD28215" i="2"/>
  <c r="BI28215" i="2" s="1"/>
  <c r="BY28214" i="2"/>
  <c r="BW28214" i="2"/>
  <c r="BK28214" i="2"/>
  <c r="BO28214" i="2" s="1"/>
  <c r="BD28214" i="2"/>
  <c r="BJ28214" i="2" s="1"/>
  <c r="BY28213" i="2"/>
  <c r="BW28213" i="2"/>
  <c r="BK28213" i="2"/>
  <c r="BD28213" i="2"/>
  <c r="BJ28213" i="2" s="1"/>
  <c r="BW28212" i="2"/>
  <c r="BV28212" i="2"/>
  <c r="BK28212" i="2"/>
  <c r="BN28212" i="2" s="1"/>
  <c r="BD28212" i="2"/>
  <c r="BY28211" i="2"/>
  <c r="BW28211" i="2"/>
  <c r="BK28211" i="2"/>
  <c r="BL28211" i="2" s="1"/>
  <c r="BD28211" i="2"/>
  <c r="BY28210" i="2"/>
  <c r="BW28210" i="2"/>
  <c r="BK28210" i="2"/>
  <c r="BO28210" i="2" s="1"/>
  <c r="BD28210" i="2"/>
  <c r="BY28209" i="2"/>
  <c r="BW28209" i="2"/>
  <c r="BK28209" i="2"/>
  <c r="BD28209" i="2"/>
  <c r="BY28208" i="2"/>
  <c r="BW28208" i="2"/>
  <c r="BK28208" i="2"/>
  <c r="BN28208" i="2" s="1"/>
  <c r="BD28208" i="2"/>
  <c r="BY28207" i="2"/>
  <c r="BK28207" i="2"/>
  <c r="BL28207" i="2" s="1"/>
  <c r="BD28207" i="2"/>
  <c r="BE28207" i="2" s="1"/>
  <c r="BW28204" i="2"/>
  <c r="BK28204" i="2"/>
  <c r="BD28204" i="2"/>
  <c r="BP28204" i="2" s="1"/>
  <c r="BV28204" i="2" s="1"/>
  <c r="BY28204" i="2" s="1"/>
  <c r="BW28203" i="2"/>
  <c r="BK28203" i="2"/>
  <c r="BM28203" i="2" s="1"/>
  <c r="BD28203" i="2"/>
  <c r="BG28203" i="2" s="1"/>
  <c r="BW28202" i="2"/>
  <c r="BK28202" i="2"/>
  <c r="BD28202" i="2"/>
  <c r="BW28201" i="2"/>
  <c r="BK28201" i="2"/>
  <c r="BD28201" i="2"/>
  <c r="BW28200" i="2"/>
  <c r="BK28200" i="2"/>
  <c r="BD28200" i="2"/>
  <c r="BW28199" i="2"/>
  <c r="BK28199" i="2"/>
  <c r="BL28199" i="2" s="1"/>
  <c r="BD28199" i="2"/>
  <c r="BP28199" i="2" s="1"/>
  <c r="BV28199" i="2" s="1"/>
  <c r="BY28199" i="2" s="1"/>
  <c r="BW28198" i="2"/>
  <c r="BK28198" i="2"/>
  <c r="BD28198" i="2"/>
  <c r="BP28198" i="2" s="1"/>
  <c r="BV28198" i="2" s="1"/>
  <c r="BY28198" i="2" s="1"/>
  <c r="BW28197" i="2"/>
  <c r="BK28197" i="2"/>
  <c r="BM28197" i="2" s="1"/>
  <c r="BD28197" i="2"/>
  <c r="BJ28197" i="2" s="1"/>
  <c r="BW28196" i="2"/>
  <c r="BK28196" i="2"/>
  <c r="BD28196" i="2"/>
  <c r="BG28196" i="2" s="1"/>
  <c r="BW28195" i="2"/>
  <c r="BK28195" i="2"/>
  <c r="BD28195" i="2"/>
  <c r="BE28195" i="2" s="1"/>
  <c r="BW28194" i="2"/>
  <c r="BK28194" i="2"/>
  <c r="BO28194" i="2" s="1"/>
  <c r="BD28194" i="2"/>
  <c r="BP28194" i="2" s="1"/>
  <c r="BV28194" i="2" s="1"/>
  <c r="BY28194" i="2" s="1"/>
  <c r="BW28193" i="2"/>
  <c r="BK28193" i="2"/>
  <c r="BD28193" i="2"/>
  <c r="BP28193" i="2" s="1"/>
  <c r="BV28193" i="2" s="1"/>
  <c r="BY28193" i="2" s="1"/>
  <c r="BW28192" i="2"/>
  <c r="BK28192" i="2"/>
  <c r="BL28192" i="2" s="1"/>
  <c r="BD28192" i="2"/>
  <c r="BJ28192" i="2" s="1"/>
  <c r="BW28191" i="2"/>
  <c r="BK28191" i="2"/>
  <c r="BL28191" i="2" s="1"/>
  <c r="BD28191" i="2"/>
  <c r="BG28191" i="2" s="1"/>
  <c r="BW28190" i="2"/>
  <c r="BK28190" i="2"/>
  <c r="BD28190" i="2"/>
  <c r="BW28189" i="2"/>
  <c r="BK28189" i="2"/>
  <c r="BN28189" i="2" s="1"/>
  <c r="BD28189" i="2"/>
  <c r="BW28188" i="2"/>
  <c r="BK28188" i="2"/>
  <c r="BL28188" i="2" s="1"/>
  <c r="BD28188" i="2"/>
  <c r="BP28188" i="2" s="1"/>
  <c r="BV28188" i="2" s="1"/>
  <c r="BY28188" i="2" s="1"/>
  <c r="BW28187" i="2"/>
  <c r="BK28187" i="2"/>
  <c r="BM28187" i="2" s="1"/>
  <c r="BD28187" i="2"/>
  <c r="BJ28187" i="2" s="1"/>
  <c r="BW28186" i="2"/>
  <c r="BK28186" i="2"/>
  <c r="BD28186" i="2"/>
  <c r="BJ28186" i="2" s="1"/>
  <c r="BW28185" i="2"/>
  <c r="BK28185" i="2"/>
  <c r="BL28185" i="2" s="1"/>
  <c r="BD28185" i="2"/>
  <c r="BW28184" i="2"/>
  <c r="BK28184" i="2"/>
  <c r="BD28184" i="2"/>
  <c r="BW28183" i="2"/>
  <c r="BK28183" i="2"/>
  <c r="BM28183" i="2" s="1"/>
  <c r="BD28183" i="2"/>
  <c r="BP28183" i="2" s="1"/>
  <c r="BV28183" i="2" s="1"/>
  <c r="BY28183" i="2" s="1"/>
  <c r="BW28182" i="2"/>
  <c r="BK28182" i="2"/>
  <c r="BN28182" i="2" s="1"/>
  <c r="BD28182" i="2"/>
  <c r="BW28181" i="2"/>
  <c r="BK28181" i="2"/>
  <c r="BO28181" i="2" s="1"/>
  <c r="BD28181" i="2"/>
  <c r="BI28181" i="2" s="1"/>
  <c r="BW28180" i="2"/>
  <c r="BK28180" i="2"/>
  <c r="BD28180" i="2"/>
  <c r="BF28180" i="2" s="1"/>
  <c r="BW28179" i="2"/>
  <c r="BK28179" i="2"/>
  <c r="BD28179" i="2"/>
  <c r="BP28179" i="2" s="1"/>
  <c r="BV28179" i="2" s="1"/>
  <c r="BY28179" i="2" s="1"/>
  <c r="BW28178" i="2"/>
  <c r="BK28178" i="2"/>
  <c r="BO28178" i="2" s="1"/>
  <c r="BD28178" i="2"/>
  <c r="BP28178" i="2" s="1"/>
  <c r="BV28178" i="2" s="1"/>
  <c r="BY28178" i="2" s="1"/>
  <c r="BW28177" i="2"/>
  <c r="BK28177" i="2"/>
  <c r="BD28177" i="2"/>
  <c r="BJ28177" i="2" s="1"/>
  <c r="BW28176" i="2"/>
  <c r="BK28176" i="2"/>
  <c r="BL28176" i="2" s="1"/>
  <c r="BD28176" i="2"/>
  <c r="BJ28176" i="2" s="1"/>
  <c r="BW28175" i="2"/>
  <c r="BK28175" i="2"/>
  <c r="BD28175" i="2"/>
  <c r="BF28175" i="2" s="1"/>
  <c r="BI28175" i="2" s="1"/>
  <c r="BW28174" i="2"/>
  <c r="BK28174" i="2"/>
  <c r="BD28174" i="2"/>
  <c r="BP28174" i="2" s="1"/>
  <c r="BV28174" i="2" s="1"/>
  <c r="BY28174" i="2" s="1"/>
  <c r="BW28173" i="2"/>
  <c r="BK28173" i="2"/>
  <c r="BL28173" i="2" s="1"/>
  <c r="BD28173" i="2"/>
  <c r="BP28173" i="2" s="1"/>
  <c r="BV28173" i="2" s="1"/>
  <c r="BY28173" i="2" s="1"/>
  <c r="BW28172" i="2"/>
  <c r="BK28172" i="2"/>
  <c r="BN28172" i="2" s="1"/>
  <c r="BD28172" i="2"/>
  <c r="BP28172" i="2" s="1"/>
  <c r="BV28172" i="2" s="1"/>
  <c r="BY28172" i="2" s="1"/>
  <c r="BW28171" i="2"/>
  <c r="BK28171" i="2"/>
  <c r="BN28171" i="2" s="1"/>
  <c r="BD28171" i="2"/>
  <c r="BJ28171" i="2" s="1"/>
  <c r="BW28170" i="2"/>
  <c r="BK28170" i="2"/>
  <c r="BD28170" i="2"/>
  <c r="BW28169" i="2"/>
  <c r="BK28169" i="2"/>
  <c r="BD28169" i="2"/>
  <c r="BE28169" i="2" s="1"/>
  <c r="BW28168" i="2"/>
  <c r="BK28168" i="2"/>
  <c r="BD28168" i="2"/>
  <c r="BP28168" i="2" s="1"/>
  <c r="BV28168" i="2" s="1"/>
  <c r="BY28168" i="2" s="1"/>
  <c r="BW28167" i="2"/>
  <c r="BK28167" i="2"/>
  <c r="BD28167" i="2"/>
  <c r="BP28167" i="2" s="1"/>
  <c r="BV28167" i="2" s="1"/>
  <c r="BY28167" i="2" s="1"/>
  <c r="BW28166" i="2"/>
  <c r="BK28166" i="2"/>
  <c r="BN28166" i="2" s="1"/>
  <c r="BD28166" i="2"/>
  <c r="BJ28166" i="2" s="1"/>
  <c r="BW28165" i="2"/>
  <c r="BK28165" i="2"/>
  <c r="BO28165" i="2" s="1"/>
  <c r="BD28165" i="2"/>
  <c r="BE28165" i="2" s="1"/>
  <c r="BW28164" i="2"/>
  <c r="BK28164" i="2"/>
  <c r="BD28164" i="2"/>
  <c r="BP28164" i="2" s="1"/>
  <c r="BV28164" i="2" s="1"/>
  <c r="BY28164" i="2" s="1"/>
  <c r="BW28163" i="2"/>
  <c r="BK28163" i="2"/>
  <c r="BN28163" i="2" s="1"/>
  <c r="BD28163" i="2"/>
  <c r="BW28162" i="2"/>
  <c r="BK28162" i="2"/>
  <c r="BN28162" i="2" s="1"/>
  <c r="BD28162" i="2"/>
  <c r="BW28161" i="2"/>
  <c r="BK28161" i="2"/>
  <c r="BM28161" i="2" s="1"/>
  <c r="BD28161" i="2"/>
  <c r="BJ28161" i="2" s="1"/>
  <c r="BW28160" i="2"/>
  <c r="BK28160" i="2"/>
  <c r="BL28160" i="2" s="1"/>
  <c r="BD28160" i="2"/>
  <c r="BW28159" i="2"/>
  <c r="BK28159" i="2"/>
  <c r="BL28159" i="2" s="1"/>
  <c r="BD28159" i="2"/>
  <c r="BE28159" i="2" s="1"/>
  <c r="BW28158" i="2"/>
  <c r="BK28158" i="2"/>
  <c r="BD28158" i="2"/>
  <c r="BW28157" i="2"/>
  <c r="BK28157" i="2"/>
  <c r="BO28157" i="2" s="1"/>
  <c r="BD28157" i="2"/>
  <c r="BP28157" i="2" s="1"/>
  <c r="BV28157" i="2" s="1"/>
  <c r="BY28157" i="2" s="1"/>
  <c r="BW28156" i="2"/>
  <c r="BK28156" i="2"/>
  <c r="BD28156" i="2"/>
  <c r="BI28156" i="2" s="1"/>
  <c r="BW28155" i="2"/>
  <c r="BK28155" i="2"/>
  <c r="BO28155" i="2" s="1"/>
  <c r="BD28155" i="2"/>
  <c r="BE28155" i="2" s="1"/>
  <c r="BW28154" i="2"/>
  <c r="BK28154" i="2"/>
  <c r="BD28154" i="2"/>
  <c r="BW28153" i="2"/>
  <c r="BK28153" i="2"/>
  <c r="BD28153" i="2"/>
  <c r="BP28153" i="2" s="1"/>
  <c r="BV28153" i="2" s="1"/>
  <c r="BY28153" i="2" s="1"/>
  <c r="BW28152" i="2"/>
  <c r="BK28152" i="2"/>
  <c r="BM28152" i="2" s="1"/>
  <c r="BD28152" i="2"/>
  <c r="BP28152" i="2" s="1"/>
  <c r="BV28152" i="2" s="1"/>
  <c r="BY28152" i="2" s="1"/>
  <c r="BW28151" i="2"/>
  <c r="BK28151" i="2"/>
  <c r="BD28151" i="2"/>
  <c r="BJ28151" i="2" s="1"/>
  <c r="BW28150" i="2"/>
  <c r="BK28150" i="2"/>
  <c r="BN28150" i="2" s="1"/>
  <c r="BD28150" i="2"/>
  <c r="BE28150" i="2" s="1"/>
  <c r="BW28149" i="2"/>
  <c r="BK28149" i="2"/>
  <c r="BL28149" i="2" s="1"/>
  <c r="BD28149" i="2"/>
  <c r="BG28149" i="2" s="1"/>
  <c r="BW28148" i="2"/>
  <c r="BK28148" i="2"/>
  <c r="BD28148" i="2"/>
  <c r="BP28148" i="2" s="1"/>
  <c r="BV28148" i="2" s="1"/>
  <c r="BY28148" i="2" s="1"/>
  <c r="BW28147" i="2"/>
  <c r="BK28147" i="2"/>
  <c r="BL28147" i="2" s="1"/>
  <c r="BD28147" i="2"/>
  <c r="BP28147" i="2" s="1"/>
  <c r="BV28147" i="2" s="1"/>
  <c r="BY28147" i="2" s="1"/>
  <c r="BW28146" i="2"/>
  <c r="BK28146" i="2"/>
  <c r="BN28146" i="2" s="1"/>
  <c r="BD28146" i="2"/>
  <c r="BP28146" i="2" s="1"/>
  <c r="BV28146" i="2" s="1"/>
  <c r="BY28146" i="2" s="1"/>
  <c r="BW28145" i="2"/>
  <c r="BK28145" i="2"/>
  <c r="BM28145" i="2" s="1"/>
  <c r="BD28145" i="2"/>
  <c r="BE28145" i="2" s="1"/>
  <c r="BW28144" i="2"/>
  <c r="BK28144" i="2"/>
  <c r="BD28144" i="2"/>
  <c r="BJ28144" i="2" s="1"/>
  <c r="BW28143" i="2"/>
  <c r="BK28143" i="2"/>
  <c r="BD28143" i="2"/>
  <c r="BE28143" i="2" s="1"/>
  <c r="BW28142" i="2"/>
  <c r="BK28142" i="2"/>
  <c r="BO28142" i="2" s="1"/>
  <c r="BD28142" i="2"/>
  <c r="BP28142" i="2" s="1"/>
  <c r="BV28142" i="2" s="1"/>
  <c r="BY28142" i="2" s="1"/>
  <c r="BW28141" i="2"/>
  <c r="BK28141" i="2"/>
  <c r="BD28141" i="2"/>
  <c r="BP28141" i="2" s="1"/>
  <c r="BV28141" i="2" s="1"/>
  <c r="BY28141" i="2" s="1"/>
  <c r="BW28140" i="2"/>
  <c r="BK28140" i="2"/>
  <c r="BN28140" i="2" s="1"/>
  <c r="BD28140" i="2"/>
  <c r="BF28140" i="2" s="1"/>
  <c r="BH28140" i="2" s="1"/>
  <c r="BW28139" i="2"/>
  <c r="BK28139" i="2"/>
  <c r="BD28139" i="2"/>
  <c r="BI28139" i="2" s="1"/>
  <c r="BW28138" i="2"/>
  <c r="BK28138" i="2"/>
  <c r="BD28138" i="2"/>
  <c r="BJ28138" i="2" s="1"/>
  <c r="BW28137" i="2"/>
  <c r="BK28137" i="2"/>
  <c r="BN28137" i="2" s="1"/>
  <c r="BD28137" i="2"/>
  <c r="BW28136" i="2"/>
  <c r="BK28136" i="2"/>
  <c r="BN28136" i="2" s="1"/>
  <c r="BD28136" i="2"/>
  <c r="BP28136" i="2" s="1"/>
  <c r="BV28136" i="2" s="1"/>
  <c r="BY28136" i="2" s="1"/>
  <c r="BW28135" i="2"/>
  <c r="BK28135" i="2"/>
  <c r="BD28135" i="2"/>
  <c r="BF28135" i="2" s="1"/>
  <c r="BW28134" i="2"/>
  <c r="BK28134" i="2"/>
  <c r="BL28134" i="2" s="1"/>
  <c r="BD28134" i="2"/>
  <c r="BJ28134" i="2" s="1"/>
  <c r="BW28133" i="2"/>
  <c r="BK28133" i="2"/>
  <c r="BL28133" i="2" s="1"/>
  <c r="BD28133" i="2"/>
  <c r="BE28133" i="2" s="1"/>
  <c r="BW28132" i="2"/>
  <c r="BK28132" i="2"/>
  <c r="BD28132" i="2"/>
  <c r="BE28132" i="2" s="1"/>
  <c r="BW28131" i="2"/>
  <c r="BK28131" i="2"/>
  <c r="BO28131" i="2" s="1"/>
  <c r="BD28131" i="2"/>
  <c r="BP28131" i="2" s="1"/>
  <c r="BV28131" i="2" s="1"/>
  <c r="BY28131" i="2" s="1"/>
  <c r="BW28130" i="2"/>
  <c r="BK28130" i="2"/>
  <c r="BO28130" i="2" s="1"/>
  <c r="BD28130" i="2"/>
  <c r="BF28130" i="2" s="1"/>
  <c r="BJ28130" i="2" s="1"/>
  <c r="BW28129" i="2"/>
  <c r="BK28129" i="2"/>
  <c r="BN28129" i="2" s="1"/>
  <c r="BD28129" i="2"/>
  <c r="BJ28129" i="2" s="1"/>
  <c r="BW28128" i="2"/>
  <c r="BK28128" i="2"/>
  <c r="BD28128" i="2"/>
  <c r="BH28128" i="2" s="1"/>
  <c r="BW28127" i="2"/>
  <c r="BK28127" i="2"/>
  <c r="BN28127" i="2" s="1"/>
  <c r="BD28127" i="2"/>
  <c r="BP28127" i="2" s="1"/>
  <c r="BV28127" i="2" s="1"/>
  <c r="BY28127" i="2" s="1"/>
  <c r="BW28126" i="2"/>
  <c r="BK28126" i="2"/>
  <c r="BN28126" i="2" s="1"/>
  <c r="BD28126" i="2"/>
  <c r="BP28126" i="2" s="1"/>
  <c r="BV28126" i="2" s="1"/>
  <c r="BY28126" i="2" s="1"/>
  <c r="BW28125" i="2"/>
  <c r="BK28125" i="2"/>
  <c r="BM28125" i="2" s="1"/>
  <c r="BD28125" i="2"/>
  <c r="BW28124" i="2"/>
  <c r="BK28124" i="2"/>
  <c r="BL28124" i="2" s="1"/>
  <c r="BD28124" i="2"/>
  <c r="BJ28124" i="2" s="1"/>
  <c r="BW28123" i="2"/>
  <c r="BK28123" i="2"/>
  <c r="BL28123" i="2" s="1"/>
  <c r="BD28123" i="2"/>
  <c r="BI28123" i="2" s="1"/>
  <c r="BW28122" i="2"/>
  <c r="BK28122" i="2"/>
  <c r="BD28122" i="2"/>
  <c r="BH28122" i="2" s="1"/>
  <c r="BW28121" i="2"/>
  <c r="BK28121" i="2"/>
  <c r="BL28121" i="2" s="1"/>
  <c r="BD28121" i="2"/>
  <c r="BP28121" i="2" s="1"/>
  <c r="BV28121" i="2" s="1"/>
  <c r="BY28121" i="2" s="1"/>
  <c r="BW28120" i="2"/>
  <c r="BK28120" i="2"/>
  <c r="BD28120" i="2"/>
  <c r="BE28120" i="2" s="1"/>
  <c r="BW28119" i="2"/>
  <c r="BK28119" i="2"/>
  <c r="BO28119" i="2" s="1"/>
  <c r="BD28119" i="2"/>
  <c r="BH28119" i="2" s="1"/>
  <c r="BW28118" i="2"/>
  <c r="BK28118" i="2"/>
  <c r="BD28118" i="2"/>
  <c r="BJ28118" i="2" s="1"/>
  <c r="BW28117" i="2"/>
  <c r="BK28117" i="2"/>
  <c r="BD28117" i="2"/>
  <c r="BE28117" i="2" s="1"/>
  <c r="BW28116" i="2"/>
  <c r="BK28116" i="2"/>
  <c r="BM28116" i="2" s="1"/>
  <c r="BD28116" i="2"/>
  <c r="BP28116" i="2" s="1"/>
  <c r="BV28116" i="2" s="1"/>
  <c r="BY28116" i="2" s="1"/>
  <c r="BW28115" i="2"/>
  <c r="BK28115" i="2"/>
  <c r="BL28115" i="2" s="1"/>
  <c r="BD28115" i="2"/>
  <c r="BF28115" i="2" s="1"/>
  <c r="BW28114" i="2"/>
  <c r="BK28114" i="2"/>
  <c r="BN28114" i="2" s="1"/>
  <c r="BD28114" i="2"/>
  <c r="BP28114" i="2" s="1"/>
  <c r="BV28114" i="2" s="1"/>
  <c r="BY28114" i="2" s="1"/>
  <c r="BW28113" i="2"/>
  <c r="BK28113" i="2"/>
  <c r="BM28113" i="2" s="1"/>
  <c r="BD28113" i="2"/>
  <c r="BI28113" i="2" s="1"/>
  <c r="BW28112" i="2"/>
  <c r="BK28112" i="2"/>
  <c r="BD28112" i="2"/>
  <c r="BI28112" i="2" s="1"/>
  <c r="BW28111" i="2"/>
  <c r="BK28111" i="2"/>
  <c r="BN28111" i="2" s="1"/>
  <c r="BD28111" i="2"/>
  <c r="BW28110" i="2"/>
  <c r="BK28110" i="2"/>
  <c r="BM28110" i="2" s="1"/>
  <c r="BD28110" i="2"/>
  <c r="BW28109" i="2"/>
  <c r="BK28109" i="2"/>
  <c r="BD28109" i="2"/>
  <c r="BF28109" i="2" s="1"/>
  <c r="BW28108" i="2"/>
  <c r="BK28108" i="2"/>
  <c r="BL28108" i="2" s="1"/>
  <c r="BD28108" i="2"/>
  <c r="BJ28108" i="2" s="1"/>
  <c r="BW28107" i="2"/>
  <c r="BK28107" i="2"/>
  <c r="BD28107" i="2"/>
  <c r="BE28107" i="2" s="1"/>
  <c r="BW28106" i="2"/>
  <c r="BK28106" i="2"/>
  <c r="BD28106" i="2"/>
  <c r="BW28105" i="2"/>
  <c r="BK28105" i="2"/>
  <c r="BL28105" i="2" s="1"/>
  <c r="BD28105" i="2"/>
  <c r="BW28104" i="2"/>
  <c r="BK28104" i="2"/>
  <c r="BO28104" i="2" s="1"/>
  <c r="BD28104" i="2"/>
  <c r="BP28104" i="2" s="1"/>
  <c r="BV28104" i="2" s="1"/>
  <c r="BY28104" i="2" s="1"/>
  <c r="BW28103" i="2"/>
  <c r="BK28103" i="2"/>
  <c r="BO28103" i="2" s="1"/>
  <c r="BD28103" i="2"/>
  <c r="BJ28103" i="2" s="1"/>
  <c r="BW28102" i="2"/>
  <c r="BK28102" i="2"/>
  <c r="BM28102" i="2" s="1"/>
  <c r="BD28102" i="2"/>
  <c r="BF28102" i="2" s="1"/>
  <c r="BW28101" i="2"/>
  <c r="BK28101" i="2"/>
  <c r="BN28101" i="2" s="1"/>
  <c r="BD28101" i="2"/>
  <c r="BI28101" i="2" s="1"/>
  <c r="BW28100" i="2"/>
  <c r="BK28100" i="2"/>
  <c r="BM28100" i="2" s="1"/>
  <c r="BD28100" i="2"/>
  <c r="BF28100" i="2" s="1"/>
  <c r="BI28100" i="2" s="1"/>
  <c r="BW28099" i="2"/>
  <c r="BK28099" i="2"/>
  <c r="BM28099" i="2" s="1"/>
  <c r="BD28099" i="2"/>
  <c r="BW28098" i="2"/>
  <c r="BK28098" i="2"/>
  <c r="BD28098" i="2"/>
  <c r="BJ28098" i="2" s="1"/>
  <c r="BW28097" i="2"/>
  <c r="BK28097" i="2"/>
  <c r="BL28097" i="2" s="1"/>
  <c r="BD28097" i="2"/>
  <c r="BI28097" i="2" s="1"/>
  <c r="BW28096" i="2"/>
  <c r="BK28096" i="2"/>
  <c r="BD28096" i="2"/>
  <c r="BP28096" i="2" s="1"/>
  <c r="BV28096" i="2" s="1"/>
  <c r="BY28096" i="2" s="1"/>
  <c r="BW28095" i="2"/>
  <c r="BK28095" i="2"/>
  <c r="BN28095" i="2" s="1"/>
  <c r="BD28095" i="2"/>
  <c r="BW28094" i="2"/>
  <c r="BK28094" i="2"/>
  <c r="BD28094" i="2"/>
  <c r="BP28094" i="2" s="1"/>
  <c r="BV28094" i="2" s="1"/>
  <c r="BY28094" i="2" s="1"/>
  <c r="BW28093" i="2"/>
  <c r="BK28093" i="2"/>
  <c r="BM28093" i="2" s="1"/>
  <c r="BD28093" i="2"/>
  <c r="BJ28093" i="2" s="1"/>
  <c r="BW28092" i="2"/>
  <c r="BK28092" i="2"/>
  <c r="BN28092" i="2" s="1"/>
  <c r="BD28092" i="2"/>
  <c r="BP28092" i="2" s="1"/>
  <c r="BV28092" i="2" s="1"/>
  <c r="BY28092" i="2" s="1"/>
  <c r="BW28091" i="2"/>
  <c r="BK28091" i="2"/>
  <c r="BL28091" i="2" s="1"/>
  <c r="BD28091" i="2"/>
  <c r="BW28090" i="2"/>
  <c r="BK28090" i="2"/>
  <c r="BD28090" i="2"/>
  <c r="BW28089" i="2"/>
  <c r="BK28089" i="2"/>
  <c r="BN28089" i="2" s="1"/>
  <c r="BD28089" i="2"/>
  <c r="BW28088" i="2"/>
  <c r="BK28088" i="2"/>
  <c r="BN28088" i="2" s="1"/>
  <c r="BD28088" i="2"/>
  <c r="BW28087" i="2"/>
  <c r="BK28087" i="2"/>
  <c r="BO28087" i="2" s="1"/>
  <c r="BD28087" i="2"/>
  <c r="BJ28087" i="2" s="1"/>
  <c r="BW28086" i="2"/>
  <c r="BK28086" i="2"/>
  <c r="BO28086" i="2" s="1"/>
  <c r="BD28086" i="2"/>
  <c r="BJ28086" i="2" s="1"/>
  <c r="BW28085" i="2"/>
  <c r="BK28085" i="2"/>
  <c r="BN28085" i="2" s="1"/>
  <c r="BD28085" i="2"/>
  <c r="BW28084" i="2"/>
  <c r="BK28084" i="2"/>
  <c r="BD28084" i="2"/>
  <c r="BI28084" i="2" s="1"/>
  <c r="BW28083" i="2"/>
  <c r="BK28083" i="2"/>
  <c r="BD28083" i="2"/>
  <c r="BW28082" i="2"/>
  <c r="BK28082" i="2"/>
  <c r="BL28082" i="2" s="1"/>
  <c r="BD28082" i="2"/>
  <c r="BW28081" i="2"/>
  <c r="BK28081" i="2"/>
  <c r="BO28081" i="2" s="1"/>
  <c r="BD28081" i="2"/>
  <c r="BE28081" i="2" s="1"/>
  <c r="BW28080" i="2"/>
  <c r="BK28080" i="2"/>
  <c r="BN28080" i="2" s="1"/>
  <c r="BD28080" i="2"/>
  <c r="BW28079" i="2"/>
  <c r="BK28079" i="2"/>
  <c r="BD28079" i="2"/>
  <c r="BJ28079" i="2" s="1"/>
  <c r="BW28078" i="2"/>
  <c r="BK28078" i="2"/>
  <c r="BD28078" i="2"/>
  <c r="BP28078" i="2" s="1"/>
  <c r="BV28078" i="2" s="1"/>
  <c r="BY28078" i="2" s="1"/>
  <c r="BW28077" i="2"/>
  <c r="BK28077" i="2"/>
  <c r="BO28077" i="2" s="1"/>
  <c r="BD28077" i="2"/>
  <c r="BP28077" i="2" s="1"/>
  <c r="BV28077" i="2" s="1"/>
  <c r="BY28077" i="2" s="1"/>
  <c r="BW28076" i="2"/>
  <c r="BK28076" i="2"/>
  <c r="BN28076" i="2" s="1"/>
  <c r="BD28076" i="2"/>
  <c r="BG28076" i="2" s="1"/>
  <c r="BW28075" i="2"/>
  <c r="BK28075" i="2"/>
  <c r="BO28075" i="2" s="1"/>
  <c r="BD28075" i="2"/>
  <c r="BF28075" i="2" s="1"/>
  <c r="BJ28075" i="2" s="1"/>
  <c r="BW28074" i="2"/>
  <c r="BK28074" i="2"/>
  <c r="BD28074" i="2"/>
  <c r="BI28074" i="2" s="1"/>
  <c r="BW28073" i="2"/>
  <c r="BK28073" i="2"/>
  <c r="BD28073" i="2"/>
  <c r="BJ28073" i="2" s="1"/>
  <c r="BW28072" i="2"/>
  <c r="BK28072" i="2"/>
  <c r="BD28072" i="2"/>
  <c r="BP28072" i="2" s="1"/>
  <c r="BV28072" i="2" s="1"/>
  <c r="BY28072" i="2" s="1"/>
  <c r="BW28071" i="2"/>
  <c r="BK28071" i="2"/>
  <c r="BO28071" i="2" s="1"/>
  <c r="BD28071" i="2"/>
  <c r="BH28071" i="2" s="1"/>
  <c r="BW28070" i="2"/>
  <c r="BK28070" i="2"/>
  <c r="BL28070" i="2" s="1"/>
  <c r="BD28070" i="2"/>
  <c r="BW28069" i="2"/>
  <c r="BK28069" i="2"/>
  <c r="BD28069" i="2"/>
  <c r="BG28069" i="2" s="1"/>
  <c r="BW28068" i="2"/>
  <c r="BK28068" i="2"/>
  <c r="BO28068" i="2" s="1"/>
  <c r="BD28068" i="2"/>
  <c r="BW28067" i="2"/>
  <c r="BK28067" i="2"/>
  <c r="BN28067" i="2" s="1"/>
  <c r="BD28067" i="2"/>
  <c r="BP28067" i="2" s="1"/>
  <c r="BV28067" i="2" s="1"/>
  <c r="BY28067" i="2" s="1"/>
  <c r="BW28066" i="2"/>
  <c r="BK28066" i="2"/>
  <c r="BO28066" i="2" s="1"/>
  <c r="BD28066" i="2"/>
  <c r="BP28066" i="2" s="1"/>
  <c r="BV28066" i="2" s="1"/>
  <c r="BY28066" i="2" s="1"/>
  <c r="BW28065" i="2"/>
  <c r="BK28065" i="2"/>
  <c r="BO28065" i="2" s="1"/>
  <c r="BD28065" i="2"/>
  <c r="BW28064" i="2"/>
  <c r="BK28064" i="2"/>
  <c r="BD28064" i="2"/>
  <c r="BH28064" i="2" s="1"/>
  <c r="BW28063" i="2"/>
  <c r="BK28063" i="2"/>
  <c r="BD28063" i="2"/>
  <c r="BW28062" i="2"/>
  <c r="BK28062" i="2"/>
  <c r="BO28062" i="2" s="1"/>
  <c r="BD28062" i="2"/>
  <c r="BP28062" i="2" s="1"/>
  <c r="BV28062" i="2" s="1"/>
  <c r="BY28062" i="2" s="1"/>
  <c r="BW28061" i="2"/>
  <c r="BK28061" i="2"/>
  <c r="BD28061" i="2"/>
  <c r="BJ28061" i="2" s="1"/>
  <c r="BW28060" i="2"/>
  <c r="BK28060" i="2"/>
  <c r="BN28060" i="2" s="1"/>
  <c r="BD28060" i="2"/>
  <c r="BW28059" i="2"/>
  <c r="BK28059" i="2"/>
  <c r="BD28059" i="2"/>
  <c r="BI28059" i="2" s="1"/>
  <c r="BW28058" i="2"/>
  <c r="BK28058" i="2"/>
  <c r="BM28058" i="2" s="1"/>
  <c r="BD28058" i="2"/>
  <c r="BJ28058" i="2" s="1"/>
  <c r="BW28057" i="2"/>
  <c r="BK28057" i="2"/>
  <c r="BO28057" i="2" s="1"/>
  <c r="BD28057" i="2"/>
  <c r="BP28057" i="2" s="1"/>
  <c r="BV28057" i="2" s="1"/>
  <c r="BY28057" i="2" s="1"/>
  <c r="BW28056" i="2"/>
  <c r="BK28056" i="2"/>
  <c r="BD28056" i="2"/>
  <c r="BP28056" i="2" s="1"/>
  <c r="BV28056" i="2" s="1"/>
  <c r="BY28056" i="2" s="1"/>
  <c r="BW28055" i="2"/>
  <c r="BK28055" i="2"/>
  <c r="BO28055" i="2" s="1"/>
  <c r="BD28055" i="2"/>
  <c r="BF28055" i="2" s="1"/>
  <c r="BW28054" i="2"/>
  <c r="BK28054" i="2"/>
  <c r="BD28054" i="2"/>
  <c r="BJ28054" i="2" s="1"/>
  <c r="BW28053" i="2"/>
  <c r="BK28053" i="2"/>
  <c r="BD28053" i="2"/>
  <c r="BE28053" i="2" s="1"/>
  <c r="BW28052" i="2"/>
  <c r="BK28052" i="2"/>
  <c r="BO28052" i="2" s="1"/>
  <c r="BD28052" i="2"/>
  <c r="BP28052" i="2" s="1"/>
  <c r="BV28052" i="2" s="1"/>
  <c r="BY28052" i="2" s="1"/>
  <c r="BW28051" i="2"/>
  <c r="BK28051" i="2"/>
  <c r="BO28051" i="2" s="1"/>
  <c r="BD28051" i="2"/>
  <c r="BP28051" i="2" s="1"/>
  <c r="BV28051" i="2" s="1"/>
  <c r="BY28051" i="2" s="1"/>
  <c r="BW28050" i="2"/>
  <c r="BK28050" i="2"/>
  <c r="BD28050" i="2"/>
  <c r="BW28049" i="2"/>
  <c r="BK28049" i="2"/>
  <c r="BO28049" i="2" s="1"/>
  <c r="BD28049" i="2"/>
  <c r="BP28049" i="2" s="1"/>
  <c r="BV28049" i="2" s="1"/>
  <c r="BY28049" i="2" s="1"/>
  <c r="BW28048" i="2"/>
  <c r="BK28048" i="2"/>
  <c r="BD28048" i="2"/>
  <c r="BE28048" i="2" s="1"/>
  <c r="BW28047" i="2"/>
  <c r="BK28047" i="2"/>
  <c r="BM28047" i="2" s="1"/>
  <c r="BD28047" i="2"/>
  <c r="BJ28047" i="2" s="1"/>
  <c r="BW28046" i="2"/>
  <c r="BK28046" i="2"/>
  <c r="BD28046" i="2"/>
  <c r="BP28046" i="2" s="1"/>
  <c r="BV28046" i="2" s="1"/>
  <c r="BY28046" i="2" s="1"/>
  <c r="BW28045" i="2"/>
  <c r="BK28045" i="2"/>
  <c r="BD28045" i="2"/>
  <c r="BF28045" i="2" s="1"/>
  <c r="BW28044" i="2"/>
  <c r="BK28044" i="2"/>
  <c r="BL28044" i="2" s="1"/>
  <c r="BD28044" i="2"/>
  <c r="BJ28044" i="2" s="1"/>
  <c r="BW28043" i="2"/>
  <c r="BK28043" i="2"/>
  <c r="BD28043" i="2"/>
  <c r="BG28043" i="2" s="1"/>
  <c r="BW28042" i="2"/>
  <c r="BK28042" i="2"/>
  <c r="BO28042" i="2" s="1"/>
  <c r="BD28042" i="2"/>
  <c r="BW28041" i="2"/>
  <c r="BK28041" i="2"/>
  <c r="BN28041" i="2" s="1"/>
  <c r="BD28041" i="2"/>
  <c r="BP28041" i="2" s="1"/>
  <c r="BV28041" i="2" s="1"/>
  <c r="BY28041" i="2" s="1"/>
  <c r="BW28040" i="2"/>
  <c r="BK28040" i="2"/>
  <c r="BN28040" i="2" s="1"/>
  <c r="BD28040" i="2"/>
  <c r="BF28040" i="2" s="1"/>
  <c r="BW28039" i="2"/>
  <c r="BK28039" i="2"/>
  <c r="BM28039" i="2" s="1"/>
  <c r="BD28039" i="2"/>
  <c r="BW28038" i="2"/>
  <c r="BK28038" i="2"/>
  <c r="BD28038" i="2"/>
  <c r="BH28038" i="2" s="1"/>
  <c r="BW28037" i="2"/>
  <c r="BK28037" i="2"/>
  <c r="BL28037" i="2" s="1"/>
  <c r="BD28037" i="2"/>
  <c r="BW28036" i="2"/>
  <c r="BK28036" i="2"/>
  <c r="BD28036" i="2"/>
  <c r="BP28036" i="2" s="1"/>
  <c r="BV28036" i="2" s="1"/>
  <c r="BY28036" i="2" s="1"/>
  <c r="BW28035" i="2"/>
  <c r="BK28035" i="2"/>
  <c r="BN28035" i="2" s="1"/>
  <c r="BD28035" i="2"/>
  <c r="BW28034" i="2"/>
  <c r="BK28034" i="2"/>
  <c r="BN28034" i="2" s="1"/>
  <c r="BD28034" i="2"/>
  <c r="BG28034" i="2" s="1"/>
  <c r="BW28033" i="2"/>
  <c r="BK28033" i="2"/>
  <c r="BD28033" i="2"/>
  <c r="BI28033" i="2" s="1"/>
  <c r="BW28032" i="2"/>
  <c r="BK28032" i="2"/>
  <c r="BM28032" i="2" s="1"/>
  <c r="BD28032" i="2"/>
  <c r="BI28032" i="2" s="1"/>
  <c r="BW28031" i="2"/>
  <c r="BK28031" i="2"/>
  <c r="BO28031" i="2" s="1"/>
  <c r="BD28031" i="2"/>
  <c r="BP28031" i="2" s="1"/>
  <c r="BV28031" i="2" s="1"/>
  <c r="BY28031" i="2" s="1"/>
  <c r="BW28030" i="2"/>
  <c r="BK28030" i="2"/>
  <c r="BD28030" i="2"/>
  <c r="BE28030" i="2" s="1"/>
  <c r="BW28029" i="2"/>
  <c r="BK28029" i="2"/>
  <c r="BO28029" i="2" s="1"/>
  <c r="BD28029" i="2"/>
  <c r="BH28029" i="2" s="1"/>
  <c r="BW28028" i="2"/>
  <c r="BK28028" i="2"/>
  <c r="BD28028" i="2"/>
  <c r="BJ28028" i="2" s="1"/>
  <c r="BW28027" i="2"/>
  <c r="BK28027" i="2"/>
  <c r="BD28027" i="2"/>
  <c r="BE28027" i="2" s="1"/>
  <c r="BW28026" i="2"/>
  <c r="BK28026" i="2"/>
  <c r="BO28026" i="2" s="1"/>
  <c r="BD28026" i="2"/>
  <c r="BP28026" i="2" s="1"/>
  <c r="BV28026" i="2" s="1"/>
  <c r="BY28026" i="2" s="1"/>
  <c r="BW28025" i="2"/>
  <c r="BK28025" i="2"/>
  <c r="BN28025" i="2" s="1"/>
  <c r="BD28025" i="2"/>
  <c r="BW28024" i="2"/>
  <c r="BK28024" i="2"/>
  <c r="BO28024" i="2" s="1"/>
  <c r="BD28024" i="2"/>
  <c r="BP28024" i="2" s="1"/>
  <c r="BV28024" i="2" s="1"/>
  <c r="BY28024" i="2" s="1"/>
  <c r="BW28023" i="2"/>
  <c r="BK28023" i="2"/>
  <c r="BO28023" i="2" s="1"/>
  <c r="BD28023" i="2"/>
  <c r="BI28023" i="2" s="1"/>
  <c r="BW28022" i="2"/>
  <c r="BK28022" i="2"/>
  <c r="BD28022" i="2"/>
  <c r="BI28022" i="2" s="1"/>
  <c r="BW28021" i="2"/>
  <c r="BK28021" i="2"/>
  <c r="BM28021" i="2" s="1"/>
  <c r="BD28021" i="2"/>
  <c r="BJ28021" i="2" s="1"/>
  <c r="BW28020" i="2"/>
  <c r="BK28020" i="2"/>
  <c r="BD28020" i="2"/>
  <c r="BW28019" i="2"/>
  <c r="BK28019" i="2"/>
  <c r="BD28019" i="2"/>
  <c r="BJ28019" i="2" s="1"/>
  <c r="BW28018" i="2"/>
  <c r="BK28018" i="2"/>
  <c r="BL28018" i="2" s="1"/>
  <c r="BD28018" i="2"/>
  <c r="BJ28018" i="2" s="1"/>
  <c r="BW28017" i="2"/>
  <c r="BK28017" i="2"/>
  <c r="BM28017" i="2" s="1"/>
  <c r="BD28017" i="2"/>
  <c r="BG28017" i="2" s="1"/>
  <c r="BW28016" i="2"/>
  <c r="BK28016" i="2"/>
  <c r="BO28016" i="2" s="1"/>
  <c r="BD28016" i="2"/>
  <c r="BW28015" i="2"/>
  <c r="BK28015" i="2"/>
  <c r="BO28015" i="2" s="1"/>
  <c r="BD28015" i="2"/>
  <c r="BE28015" i="2" s="1"/>
  <c r="BW28014" i="2"/>
  <c r="BK28014" i="2"/>
  <c r="BD28014" i="2"/>
  <c r="BP28014" i="2" s="1"/>
  <c r="BV28014" i="2" s="1"/>
  <c r="BY28014" i="2" s="1"/>
  <c r="BW28013" i="2"/>
  <c r="BK28013" i="2"/>
  <c r="BO28013" i="2" s="1"/>
  <c r="BD28013" i="2"/>
  <c r="BW28012" i="2"/>
  <c r="BK28012" i="2"/>
  <c r="BM28012" i="2" s="1"/>
  <c r="BD28012" i="2"/>
  <c r="BH28012" i="2" s="1"/>
  <c r="BW28011" i="2"/>
  <c r="BK28011" i="2"/>
  <c r="BL28011" i="2" s="1"/>
  <c r="BD28011" i="2"/>
  <c r="BE28011" i="2" s="1"/>
  <c r="BW28010" i="2"/>
  <c r="BK28010" i="2"/>
  <c r="BM28010" i="2" s="1"/>
  <c r="BD28010" i="2"/>
  <c r="BW28009" i="2"/>
  <c r="BK28009" i="2"/>
  <c r="BO28009" i="2" s="1"/>
  <c r="BD28009" i="2"/>
  <c r="BJ28009" i="2" s="1"/>
  <c r="BW28008" i="2"/>
  <c r="BK28008" i="2"/>
  <c r="BN28008" i="2" s="1"/>
  <c r="BD28008" i="2"/>
  <c r="BG28008" i="2" s="1"/>
  <c r="BW28007" i="2"/>
  <c r="BK28007" i="2"/>
  <c r="BM28007" i="2" s="1"/>
  <c r="BD28007" i="2"/>
  <c r="BI28007" i="2" s="1"/>
  <c r="BW28006" i="2"/>
  <c r="BK28006" i="2"/>
  <c r="BM28006" i="2" s="1"/>
  <c r="BD28006" i="2"/>
  <c r="BH28006" i="2" s="1"/>
  <c r="BW28005" i="2"/>
  <c r="BK28005" i="2"/>
  <c r="BD28005" i="2"/>
  <c r="BE28005" i="2" s="1"/>
  <c r="BW28004" i="2"/>
  <c r="BK28004" i="2"/>
  <c r="BD28004" i="2"/>
  <c r="BE28004" i="2" s="1"/>
  <c r="BW28003" i="2"/>
  <c r="BK28003" i="2"/>
  <c r="BO28003" i="2" s="1"/>
  <c r="BD28003" i="2"/>
  <c r="BF28003" i="2" s="1"/>
  <c r="BW28002" i="2"/>
  <c r="BK28002" i="2"/>
  <c r="BL28002" i="2" s="1"/>
  <c r="BD28002" i="2"/>
  <c r="BW28001" i="2"/>
  <c r="BK28001" i="2"/>
  <c r="BO28001" i="2" s="1"/>
  <c r="BD28001" i="2"/>
  <c r="BE28001" i="2" s="1"/>
  <c r="BW28000" i="2"/>
  <c r="BK28000" i="2"/>
  <c r="BD28000" i="2"/>
  <c r="BW27999" i="2"/>
  <c r="BK27999" i="2"/>
  <c r="BN27999" i="2" s="1"/>
  <c r="BD27999" i="2"/>
  <c r="BW27998" i="2"/>
  <c r="BK27998" i="2"/>
  <c r="BD27998" i="2"/>
  <c r="BG27998" i="2" s="1"/>
  <c r="BW27997" i="2"/>
  <c r="BK27997" i="2"/>
  <c r="BD27997" i="2"/>
  <c r="BJ27997" i="2" s="1"/>
  <c r="BW27996" i="2"/>
  <c r="BK27996" i="2"/>
  <c r="BL27996" i="2" s="1"/>
  <c r="BD27996" i="2"/>
  <c r="BF27996" i="2" s="1"/>
  <c r="BW27995" i="2"/>
  <c r="BK27995" i="2"/>
  <c r="BM27995" i="2" s="1"/>
  <c r="BD27995" i="2"/>
  <c r="BW27994" i="2"/>
  <c r="BK27994" i="2"/>
  <c r="BD27994" i="2"/>
  <c r="BE27994" i="2" s="1"/>
  <c r="BW27993" i="2"/>
  <c r="BK27993" i="2"/>
  <c r="BD27993" i="2"/>
  <c r="BH27993" i="2" s="1"/>
  <c r="BW27992" i="2"/>
  <c r="BK27992" i="2"/>
  <c r="BD27992" i="2"/>
  <c r="BF27992" i="2" s="1"/>
  <c r="BW27991" i="2"/>
  <c r="BK27991" i="2"/>
  <c r="BD27991" i="2"/>
  <c r="BE27991" i="2" s="1"/>
  <c r="BW27990" i="2"/>
  <c r="BK27990" i="2"/>
  <c r="BD27990" i="2"/>
  <c r="BW27989" i="2"/>
  <c r="BK27989" i="2"/>
  <c r="BN27989" i="2" s="1"/>
  <c r="BD27989" i="2"/>
  <c r="BE27989" i="2" s="1"/>
  <c r="BW27988" i="2"/>
  <c r="BK27988" i="2"/>
  <c r="BD27988" i="2"/>
  <c r="BW27987" i="2"/>
  <c r="BK27987" i="2"/>
  <c r="BL27987" i="2" s="1"/>
  <c r="BD27987" i="2"/>
  <c r="BJ27987" i="2" s="1"/>
  <c r="BW27986" i="2"/>
  <c r="BK27986" i="2"/>
  <c r="BO27986" i="2" s="1"/>
  <c r="BD27986" i="2"/>
  <c r="BJ27986" i="2" s="1"/>
  <c r="BW27985" i="2"/>
  <c r="BK27985" i="2"/>
  <c r="BD27985" i="2"/>
  <c r="BW27984" i="2"/>
  <c r="BK27984" i="2"/>
  <c r="BO27984" i="2" s="1"/>
  <c r="BD27984" i="2"/>
  <c r="BI27984" i="2" s="1"/>
  <c r="BW27983" i="2"/>
  <c r="BK27983" i="2"/>
  <c r="BO27983" i="2" s="1"/>
  <c r="BD27983" i="2"/>
  <c r="BJ27983" i="2" s="1"/>
  <c r="BW27982" i="2"/>
  <c r="BK27982" i="2"/>
  <c r="BD27982" i="2"/>
  <c r="BF27982" i="2" s="1"/>
  <c r="BW27981" i="2"/>
  <c r="BK27981" i="2"/>
  <c r="BO27981" i="2" s="1"/>
  <c r="BD27981" i="2"/>
  <c r="BE27981" i="2" s="1"/>
  <c r="BW27980" i="2"/>
  <c r="BK27980" i="2"/>
  <c r="BM27980" i="2" s="1"/>
  <c r="BD27980" i="2"/>
  <c r="BF27980" i="2" s="1"/>
  <c r="BW27979" i="2"/>
  <c r="BK27979" i="2"/>
  <c r="BL27979" i="2" s="1"/>
  <c r="BD27979" i="2"/>
  <c r="BW27978" i="2"/>
  <c r="BK27978" i="2"/>
  <c r="BO27978" i="2" s="1"/>
  <c r="BD27978" i="2"/>
  <c r="BF27978" i="2" s="1"/>
  <c r="BW27977" i="2"/>
  <c r="BK27977" i="2"/>
  <c r="BL27977" i="2" s="1"/>
  <c r="BD27977" i="2"/>
  <c r="BI27977" i="2" s="1"/>
  <c r="BW27976" i="2"/>
  <c r="BK27976" i="2"/>
  <c r="BD27976" i="2"/>
  <c r="BI27976" i="2" s="1"/>
  <c r="BW27975" i="2"/>
  <c r="BK27975" i="2"/>
  <c r="BM27975" i="2" s="1"/>
  <c r="BD27975" i="2"/>
  <c r="BW27974" i="2"/>
  <c r="BK27974" i="2"/>
  <c r="BL27974" i="2" s="1"/>
  <c r="BD27974" i="2"/>
  <c r="BP27974" i="2" s="1"/>
  <c r="BV27974" i="2" s="1"/>
  <c r="BY27974" i="2" s="1"/>
  <c r="BW27973" i="2"/>
  <c r="BK27973" i="2"/>
  <c r="BO27973" i="2" s="1"/>
  <c r="BD27973" i="2"/>
  <c r="BG27973" i="2" s="1"/>
  <c r="BW27972" i="2"/>
  <c r="BK27972" i="2"/>
  <c r="BD27972" i="2"/>
  <c r="BJ27972" i="2" s="1"/>
  <c r="BW27971" i="2"/>
  <c r="BK27971" i="2"/>
  <c r="BD27971" i="2"/>
  <c r="BP27971" i="2" s="1"/>
  <c r="BV27971" i="2" s="1"/>
  <c r="BY27971" i="2" s="1"/>
  <c r="BW27970" i="2"/>
  <c r="BK27970" i="2"/>
  <c r="BD27970" i="2"/>
  <c r="BW27969" i="2"/>
  <c r="BK27969" i="2"/>
  <c r="BM27969" i="2" s="1"/>
  <c r="BD27969" i="2"/>
  <c r="BP27969" i="2" s="1"/>
  <c r="BV27969" i="2" s="1"/>
  <c r="BY27969" i="2" s="1"/>
  <c r="BW27968" i="2"/>
  <c r="BK27968" i="2"/>
  <c r="BO27968" i="2" s="1"/>
  <c r="BD27968" i="2"/>
  <c r="BP27968" i="2" s="1"/>
  <c r="BV27968" i="2" s="1"/>
  <c r="BY27968" i="2" s="1"/>
  <c r="BW27967" i="2"/>
  <c r="BK27967" i="2"/>
  <c r="BN27967" i="2" s="1"/>
  <c r="BD27967" i="2"/>
  <c r="BJ27967" i="2" s="1"/>
  <c r="BW27966" i="2"/>
  <c r="BK27966" i="2"/>
  <c r="BL27966" i="2" s="1"/>
  <c r="BD27966" i="2"/>
  <c r="BF27966" i="2" s="1"/>
  <c r="BW27965" i="2"/>
  <c r="BK27965" i="2"/>
  <c r="BL27965" i="2" s="1"/>
  <c r="BD27965" i="2"/>
  <c r="BW27964" i="2"/>
  <c r="BK27964" i="2"/>
  <c r="BN27964" i="2" s="1"/>
  <c r="BD27964" i="2"/>
  <c r="BP27964" i="2" s="1"/>
  <c r="BV27964" i="2" s="1"/>
  <c r="BY27964" i="2" s="1"/>
  <c r="BW27963" i="2"/>
  <c r="BK27963" i="2"/>
  <c r="BD27963" i="2"/>
  <c r="BP27963" i="2" s="1"/>
  <c r="BV27963" i="2" s="1"/>
  <c r="BY27963" i="2" s="1"/>
  <c r="BW27962" i="2"/>
  <c r="BK27962" i="2"/>
  <c r="BO27962" i="2" s="1"/>
  <c r="BD27962" i="2"/>
  <c r="BJ27962" i="2" s="1"/>
  <c r="BW27961" i="2"/>
  <c r="BK27961" i="2"/>
  <c r="BL27961" i="2" s="1"/>
  <c r="BD27961" i="2"/>
  <c r="BG27961" i="2" s="1"/>
  <c r="BW27960" i="2"/>
  <c r="BK27960" i="2"/>
  <c r="BM27960" i="2" s="1"/>
  <c r="BD27960" i="2"/>
  <c r="BF27960" i="2" s="1"/>
  <c r="BG27960" i="2" s="1"/>
  <c r="BW27959" i="2"/>
  <c r="BK27959" i="2"/>
  <c r="BO27959" i="2" s="1"/>
  <c r="BD27959" i="2"/>
  <c r="BP27959" i="2" s="1"/>
  <c r="BV27959" i="2" s="1"/>
  <c r="BY27959" i="2" s="1"/>
  <c r="BW27958" i="2"/>
  <c r="BK27958" i="2"/>
  <c r="BD27958" i="2"/>
  <c r="BP27958" i="2" s="1"/>
  <c r="BV27958" i="2" s="1"/>
  <c r="BY27958" i="2" s="1"/>
  <c r="BW27957" i="2"/>
  <c r="BK27957" i="2"/>
  <c r="BM27957" i="2" s="1"/>
  <c r="BD27957" i="2"/>
  <c r="BE27957" i="2" s="1"/>
  <c r="BW27956" i="2"/>
  <c r="BK27956" i="2"/>
  <c r="BD27956" i="2"/>
  <c r="BH27956" i="2" s="1"/>
  <c r="BW27955" i="2"/>
  <c r="BK27955" i="2"/>
  <c r="BD27955" i="2"/>
  <c r="BF27955" i="2" s="1"/>
  <c r="BW27954" i="2"/>
  <c r="BK27954" i="2"/>
  <c r="BO27954" i="2" s="1"/>
  <c r="BD27954" i="2"/>
  <c r="BP27954" i="2" s="1"/>
  <c r="BV27954" i="2" s="1"/>
  <c r="BY27954" i="2" s="1"/>
  <c r="BW27953" i="2"/>
  <c r="BK27953" i="2"/>
  <c r="BD27953" i="2"/>
  <c r="BP27953" i="2" s="1"/>
  <c r="BV27953" i="2" s="1"/>
  <c r="BY27953" i="2" s="1"/>
  <c r="BW27952" i="2"/>
  <c r="BK27952" i="2"/>
  <c r="BN27952" i="2" s="1"/>
  <c r="BD27952" i="2"/>
  <c r="BI27952" i="2" s="1"/>
  <c r="BW27951" i="2"/>
  <c r="BK27951" i="2"/>
  <c r="BN27951" i="2" s="1"/>
  <c r="BD27951" i="2"/>
  <c r="BI27951" i="2" s="1"/>
  <c r="BW27950" i="2"/>
  <c r="BK27950" i="2"/>
  <c r="BL27950" i="2" s="1"/>
  <c r="BD27950" i="2"/>
  <c r="BF27950" i="2" s="1"/>
  <c r="BW27949" i="2"/>
  <c r="BK27949" i="2"/>
  <c r="BD27949" i="2"/>
  <c r="BG27949" i="2" s="1"/>
  <c r="BW27948" i="2"/>
  <c r="BK27948" i="2"/>
  <c r="BL27948" i="2" s="1"/>
  <c r="BD27948" i="2"/>
  <c r="BJ27948" i="2" s="1"/>
  <c r="BW27947" i="2"/>
  <c r="BK27947" i="2"/>
  <c r="BO27947" i="2" s="1"/>
  <c r="BD27947" i="2"/>
  <c r="BG27947" i="2" s="1"/>
  <c r="BW27946" i="2"/>
  <c r="BK27946" i="2"/>
  <c r="BD27946" i="2"/>
  <c r="BJ27946" i="2" s="1"/>
  <c r="BW27945" i="2"/>
  <c r="BK27945" i="2"/>
  <c r="BL27945" i="2" s="1"/>
  <c r="BD27945" i="2"/>
  <c r="BW27944" i="2"/>
  <c r="BK27944" i="2"/>
  <c r="BD27944" i="2"/>
  <c r="BH27944" i="2" s="1"/>
  <c r="BW27943" i="2"/>
  <c r="BK27943" i="2"/>
  <c r="BM27943" i="2" s="1"/>
  <c r="BD27943" i="2"/>
  <c r="BP27943" i="2" s="1"/>
  <c r="BV27943" i="2" s="1"/>
  <c r="BY27943" i="2" s="1"/>
  <c r="BW27942" i="2"/>
  <c r="BK27942" i="2"/>
  <c r="BO27942" i="2" s="1"/>
  <c r="BD27942" i="2"/>
  <c r="BP27942" i="2" s="1"/>
  <c r="BV27942" i="2" s="1"/>
  <c r="BY27942" i="2" s="1"/>
  <c r="BW27941" i="2"/>
  <c r="BK27941" i="2"/>
  <c r="BM27941" i="2" s="1"/>
  <c r="BD27941" i="2"/>
  <c r="BJ27941" i="2" s="1"/>
  <c r="BW27940" i="2"/>
  <c r="BK27940" i="2"/>
  <c r="BN27940" i="2" s="1"/>
  <c r="BD27940" i="2"/>
  <c r="BW27939" i="2"/>
  <c r="BK27939" i="2"/>
  <c r="BO27939" i="2" s="1"/>
  <c r="BD27939" i="2"/>
  <c r="BW27938" i="2"/>
  <c r="BK27938" i="2"/>
  <c r="BN27938" i="2" s="1"/>
  <c r="BD27938" i="2"/>
  <c r="BG27938" i="2" s="1"/>
  <c r="BW27937" i="2"/>
  <c r="BK27937" i="2"/>
  <c r="BD27937" i="2"/>
  <c r="BP27937" i="2" s="1"/>
  <c r="BV27937" i="2" s="1"/>
  <c r="BY27937" i="2" s="1"/>
  <c r="BW27936" i="2"/>
  <c r="BK27936" i="2"/>
  <c r="BL27936" i="2" s="1"/>
  <c r="BD27936" i="2"/>
  <c r="BF27936" i="2" s="1"/>
  <c r="BW27935" i="2"/>
  <c r="BK27935" i="2"/>
  <c r="BD27935" i="2"/>
  <c r="BE27935" i="2" s="1"/>
  <c r="BW27934" i="2"/>
  <c r="BK27934" i="2"/>
  <c r="BM27934" i="2" s="1"/>
  <c r="BD27934" i="2"/>
  <c r="BW27933" i="2"/>
  <c r="BK27933" i="2"/>
  <c r="BD27933" i="2"/>
  <c r="BJ27933" i="2" s="1"/>
  <c r="BW27932" i="2"/>
  <c r="BK27932" i="2"/>
  <c r="BL27932" i="2" s="1"/>
  <c r="BD27932" i="2"/>
  <c r="BW27931" i="2"/>
  <c r="BK27931" i="2"/>
  <c r="BM27931" i="2" s="1"/>
  <c r="BD27931" i="2"/>
  <c r="BP27931" i="2" s="1"/>
  <c r="BV27931" i="2" s="1"/>
  <c r="BY27931" i="2" s="1"/>
  <c r="BW27930" i="2"/>
  <c r="BK27930" i="2"/>
  <c r="BD27930" i="2"/>
  <c r="BW27929" i="2"/>
  <c r="BK27929" i="2"/>
  <c r="BM27929" i="2" s="1"/>
  <c r="BD27929" i="2"/>
  <c r="BW27928" i="2"/>
  <c r="BK27928" i="2"/>
  <c r="BO27928" i="2" s="1"/>
  <c r="BD27928" i="2"/>
  <c r="BW27927" i="2"/>
  <c r="BK27927" i="2"/>
  <c r="BO27927" i="2" s="1"/>
  <c r="BD27927" i="2"/>
  <c r="BP27927" i="2" s="1"/>
  <c r="BV27927" i="2" s="1"/>
  <c r="BY27927" i="2" s="1"/>
  <c r="BW27926" i="2"/>
  <c r="BK27926" i="2"/>
  <c r="BL27926" i="2" s="1"/>
  <c r="BD27926" i="2"/>
  <c r="BP27926" i="2" s="1"/>
  <c r="BV27926" i="2" s="1"/>
  <c r="BY27926" i="2" s="1"/>
  <c r="BW27925" i="2"/>
  <c r="BK27925" i="2"/>
  <c r="BL27925" i="2" s="1"/>
  <c r="BD27925" i="2"/>
  <c r="BE27925" i="2" s="1"/>
  <c r="BW27924" i="2"/>
  <c r="BK27924" i="2"/>
  <c r="BD27924" i="2"/>
  <c r="BE27924" i="2" s="1"/>
  <c r="BW27923" i="2"/>
  <c r="BK27923" i="2"/>
  <c r="BD27923" i="2"/>
  <c r="BP27923" i="2" s="1"/>
  <c r="BV27923" i="2" s="1"/>
  <c r="BY27923" i="2" s="1"/>
  <c r="BW27922" i="2"/>
  <c r="BK27922" i="2"/>
  <c r="BL27922" i="2" s="1"/>
  <c r="BD27922" i="2"/>
  <c r="BJ27922" i="2" s="1"/>
  <c r="BW27921" i="2"/>
  <c r="BK27921" i="2"/>
  <c r="BN27921" i="2" s="1"/>
  <c r="BD27921" i="2"/>
  <c r="BH27921" i="2" s="1"/>
  <c r="BW27920" i="2"/>
  <c r="BK27920" i="2"/>
  <c r="BD27920" i="2"/>
  <c r="BW27919" i="2"/>
  <c r="BK27919" i="2"/>
  <c r="BD27919" i="2"/>
  <c r="BF27919" i="2" s="1"/>
  <c r="BW27918" i="2"/>
  <c r="BK27918" i="2"/>
  <c r="BM27918" i="2" s="1"/>
  <c r="BD27918" i="2"/>
  <c r="BP27918" i="2" s="1"/>
  <c r="BV27918" i="2" s="1"/>
  <c r="BY27918" i="2" s="1"/>
  <c r="BW27917" i="2"/>
  <c r="BK27917" i="2"/>
  <c r="BO27917" i="2" s="1"/>
  <c r="BD27917" i="2"/>
  <c r="BP27917" i="2" s="1"/>
  <c r="BV27917" i="2" s="1"/>
  <c r="BY27917" i="2" s="1"/>
  <c r="BW27916" i="2"/>
  <c r="BK27916" i="2"/>
  <c r="BD27916" i="2"/>
  <c r="BJ27916" i="2" s="1"/>
  <c r="BW27915" i="2"/>
  <c r="BK27915" i="2"/>
  <c r="BL27915" i="2" s="1"/>
  <c r="BD27915" i="2"/>
  <c r="BE27915" i="2" s="1"/>
  <c r="BW27914" i="2"/>
  <c r="BK27914" i="2"/>
  <c r="BD27914" i="2"/>
  <c r="BG27914" i="2" s="1"/>
  <c r="BW27913" i="2"/>
  <c r="BK27913" i="2"/>
  <c r="BN27913" i="2" s="1"/>
  <c r="BD27913" i="2"/>
  <c r="BP27913" i="2" s="1"/>
  <c r="BV27913" i="2" s="1"/>
  <c r="BY27913" i="2" s="1"/>
  <c r="BW27912" i="2"/>
  <c r="CE27912" i="2" s="1"/>
  <c r="BK27912" i="2"/>
  <c r="BO27912" i="2" s="1"/>
  <c r="BD27912" i="2"/>
  <c r="BI27912" i="2" s="1"/>
  <c r="BW27911" i="2"/>
  <c r="BK27911" i="2"/>
  <c r="BN27911" i="2" s="1"/>
  <c r="BD27911" i="2"/>
  <c r="BW27910" i="2"/>
  <c r="BK27910" i="2"/>
  <c r="BM27910" i="2" s="1"/>
  <c r="BD27910" i="2"/>
  <c r="BE27910" i="2" s="1"/>
  <c r="CG27909" i="2"/>
  <c r="BW27909" i="2"/>
  <c r="BK27909" i="2"/>
  <c r="BD27909" i="2"/>
  <c r="BI27909" i="2" s="1"/>
  <c r="BW27908" i="2"/>
  <c r="BK27908" i="2"/>
  <c r="BD27908" i="2"/>
  <c r="BJ27908" i="2" s="1"/>
  <c r="BW27907" i="2"/>
  <c r="BK27907" i="2"/>
  <c r="BD27907" i="2"/>
  <c r="BW27906" i="2"/>
  <c r="BK27906" i="2"/>
  <c r="BM27906" i="2" s="1"/>
  <c r="BD27906" i="2"/>
  <c r="BF27906" i="2" s="1"/>
  <c r="BW27905" i="2"/>
  <c r="BK27905" i="2"/>
  <c r="BD27905" i="2"/>
  <c r="BF27905" i="2" s="1"/>
  <c r="BW27904" i="2"/>
  <c r="BK27904" i="2"/>
  <c r="BD27904" i="2"/>
  <c r="BH27904" i="2" s="1"/>
  <c r="BW27903" i="2"/>
  <c r="BK27903" i="2"/>
  <c r="BO27903" i="2" s="1"/>
  <c r="BD27903" i="2"/>
  <c r="BE27903" i="2" s="1"/>
  <c r="BW27902" i="2"/>
  <c r="BK27902" i="2"/>
  <c r="BD27902" i="2"/>
  <c r="BW27901" i="2"/>
  <c r="BK27901" i="2"/>
  <c r="BD27901" i="2"/>
  <c r="BE27901" i="2" s="1"/>
  <c r="BW27900" i="2"/>
  <c r="BK27900" i="2"/>
  <c r="BN27900" i="2" s="1"/>
  <c r="BD27900" i="2"/>
  <c r="BW27899" i="2"/>
  <c r="BK27899" i="2"/>
  <c r="BD27899" i="2"/>
  <c r="BI27899" i="2" s="1"/>
  <c r="BW27898" i="2"/>
  <c r="BK27898" i="2"/>
  <c r="BO27898" i="2" s="1"/>
  <c r="BD27898" i="2"/>
  <c r="BF27898" i="2" s="1"/>
  <c r="BW27897" i="2"/>
  <c r="BK27897" i="2"/>
  <c r="BM27897" i="2" s="1"/>
  <c r="BD27897" i="2"/>
  <c r="BP27897" i="2" s="1"/>
  <c r="BV27897" i="2" s="1"/>
  <c r="BY27897" i="2" s="1"/>
  <c r="BW27896" i="2"/>
  <c r="BK27896" i="2"/>
  <c r="BL27896" i="2" s="1"/>
  <c r="BD27896" i="2"/>
  <c r="BG27896" i="2" s="1"/>
  <c r="BW27895" i="2"/>
  <c r="BK27895" i="2"/>
  <c r="BD27895" i="2"/>
  <c r="BE27895" i="2" s="1"/>
  <c r="BW27894" i="2"/>
  <c r="BK27894" i="2"/>
  <c r="BD27894" i="2"/>
  <c r="BJ27894" i="2" s="1"/>
  <c r="BW27893" i="2"/>
  <c r="BK27893" i="2"/>
  <c r="BN27893" i="2" s="1"/>
  <c r="BD27893" i="2"/>
  <c r="BE27893" i="2" s="1"/>
  <c r="BW27892" i="2"/>
  <c r="BK27892" i="2"/>
  <c r="BL27892" i="2" s="1"/>
  <c r="BD27892" i="2"/>
  <c r="BP27892" i="2" s="1"/>
  <c r="BV27892" i="2" s="1"/>
  <c r="BY27892" i="2" s="1"/>
  <c r="BW27891" i="2"/>
  <c r="BK27891" i="2"/>
  <c r="BD27891" i="2"/>
  <c r="BJ27891" i="2" s="1"/>
  <c r="BW27890" i="2"/>
  <c r="BK27890" i="2"/>
  <c r="BD27890" i="2"/>
  <c r="BW27889" i="2"/>
  <c r="BK27889" i="2"/>
  <c r="BN27889" i="2" s="1"/>
  <c r="BD27889" i="2"/>
  <c r="BP27889" i="2" s="1"/>
  <c r="BV27889" i="2" s="1"/>
  <c r="BY27889" i="2" s="1"/>
  <c r="BW27888" i="2"/>
  <c r="BK27888" i="2"/>
  <c r="BD27888" i="2"/>
  <c r="BF27888" i="2" s="1"/>
  <c r="BW27887" i="2"/>
  <c r="BK27887" i="2"/>
  <c r="BM27887" i="2" s="1"/>
  <c r="BD27887" i="2"/>
  <c r="BP27887" i="2" s="1"/>
  <c r="BV27887" i="2" s="1"/>
  <c r="BY27887" i="2" s="1"/>
  <c r="BW27886" i="2"/>
  <c r="BK27886" i="2"/>
  <c r="BO27886" i="2" s="1"/>
  <c r="BD27886" i="2"/>
  <c r="BW27885" i="2"/>
  <c r="BK27885" i="2"/>
  <c r="BL27885" i="2" s="1"/>
  <c r="BD27885" i="2"/>
  <c r="BE27885" i="2" s="1"/>
  <c r="BW27884" i="2"/>
  <c r="BK27884" i="2"/>
  <c r="BL27884" i="2" s="1"/>
  <c r="BD27884" i="2"/>
  <c r="BJ27884" i="2" s="1"/>
  <c r="BW27883" i="2"/>
  <c r="BK27883" i="2"/>
  <c r="BN27883" i="2" s="1"/>
  <c r="BD27883" i="2"/>
  <c r="BJ27883" i="2" s="1"/>
  <c r="BW27882" i="2"/>
  <c r="BK27882" i="2"/>
  <c r="BO27882" i="2" s="1"/>
  <c r="BD27882" i="2"/>
  <c r="BW27881" i="2"/>
  <c r="BK27881" i="2"/>
  <c r="BM27881" i="2" s="1"/>
  <c r="BD27881" i="2"/>
  <c r="BI27881" i="2" s="1"/>
  <c r="BW27880" i="2"/>
  <c r="BK27880" i="2"/>
  <c r="BD27880" i="2"/>
  <c r="BF27880" i="2" s="1"/>
  <c r="BW27879" i="2"/>
  <c r="BK27879" i="2"/>
  <c r="BD27879" i="2"/>
  <c r="BY27878" i="2"/>
  <c r="BW27878" i="2"/>
  <c r="BK27878" i="2"/>
  <c r="BN27878" i="2" s="1"/>
  <c r="BD27878" i="2"/>
  <c r="BY27877" i="2"/>
  <c r="BW27877" i="2"/>
  <c r="BK27877" i="2"/>
  <c r="BD27877" i="2"/>
  <c r="BP27877" i="2" s="1"/>
  <c r="BW27876" i="2"/>
  <c r="BV27876" i="2"/>
  <c r="BK27876" i="2"/>
  <c r="BM27876" i="2" s="1"/>
  <c r="BD27876" i="2"/>
  <c r="BP27876" i="2" s="1"/>
  <c r="BW27875" i="2"/>
  <c r="BV27875" i="2"/>
  <c r="BK27875" i="2"/>
  <c r="BD27875" i="2"/>
  <c r="BY27874" i="2"/>
  <c r="BW27874" i="2"/>
  <c r="BK27874" i="2"/>
  <c r="BD27874" i="2"/>
  <c r="BY27873" i="2"/>
  <c r="BW27873" i="2"/>
  <c r="BK27873" i="2"/>
  <c r="BD27873" i="2"/>
  <c r="BP27873" i="2" s="1"/>
  <c r="BY27872" i="2"/>
  <c r="BW27872" i="2"/>
  <c r="BK27872" i="2"/>
  <c r="BD27872" i="2"/>
  <c r="BY27871" i="2"/>
  <c r="BW27871" i="2"/>
  <c r="BK27871" i="2"/>
  <c r="BO27871" i="2" s="1"/>
  <c r="BD27871" i="2"/>
  <c r="BP27871" i="2" s="1"/>
  <c r="BW27870" i="2"/>
  <c r="BV27870" i="2"/>
  <c r="BK27870" i="2"/>
  <c r="BO27870" i="2" s="1"/>
  <c r="BD27870" i="2"/>
  <c r="BE27870" i="2" s="1"/>
  <c r="BY27869" i="2"/>
  <c r="BW27869" i="2"/>
  <c r="BK27869" i="2"/>
  <c r="BO27869" i="2" s="1"/>
  <c r="BD27869" i="2"/>
  <c r="BP27869" i="2" s="1"/>
  <c r="BY27868" i="2"/>
  <c r="BW27868" i="2"/>
  <c r="BK27868" i="2"/>
  <c r="BL27868" i="2" s="1"/>
  <c r="BD27868" i="2"/>
  <c r="BH27868" i="2" s="1"/>
  <c r="BY27867" i="2"/>
  <c r="BW27867" i="2"/>
  <c r="BK27867" i="2"/>
  <c r="BD27867" i="2"/>
  <c r="BY27866" i="2"/>
  <c r="BW27866" i="2"/>
  <c r="BK27866" i="2"/>
  <c r="BN27866" i="2" s="1"/>
  <c r="BD27866" i="2"/>
  <c r="BP27866" i="2" s="1"/>
  <c r="BW27865" i="2"/>
  <c r="BV27865" i="2"/>
  <c r="BK27865" i="2"/>
  <c r="BD27865" i="2"/>
  <c r="BY27864" i="2"/>
  <c r="BW27864" i="2"/>
  <c r="BK27864" i="2"/>
  <c r="BD27864" i="2"/>
  <c r="BE27864" i="2" s="1"/>
  <c r="BY27863" i="2"/>
  <c r="BW27863" i="2"/>
  <c r="BK27863" i="2"/>
  <c r="BD27863" i="2"/>
  <c r="BG27863" i="2" s="1"/>
  <c r="BY27862" i="2"/>
  <c r="BW27862" i="2"/>
  <c r="BK27862" i="2"/>
  <c r="BO27862" i="2" s="1"/>
  <c r="BD27862" i="2"/>
  <c r="BY27861" i="2"/>
  <c r="BW27861" i="2"/>
  <c r="BK27861" i="2"/>
  <c r="BD27861" i="2"/>
  <c r="BW27860" i="2"/>
  <c r="BV27860" i="2"/>
  <c r="BK27860" i="2"/>
  <c r="BL27860" i="2" s="1"/>
  <c r="BD27860" i="2"/>
  <c r="BY27859" i="2"/>
  <c r="BW27859" i="2"/>
  <c r="BK27859" i="2"/>
  <c r="BL27859" i="2" s="1"/>
  <c r="BD27859" i="2"/>
  <c r="BE27859" i="2" s="1"/>
  <c r="BY27858" i="2"/>
  <c r="BW27858" i="2"/>
  <c r="BK27858" i="2"/>
  <c r="BD27858" i="2"/>
  <c r="BY27857" i="2"/>
  <c r="BW27857" i="2"/>
  <c r="BK27857" i="2"/>
  <c r="BN27857" i="2" s="1"/>
  <c r="BD27857" i="2"/>
  <c r="BY27856" i="2"/>
  <c r="BW27856" i="2"/>
  <c r="BK27856" i="2"/>
  <c r="BM27856" i="2" s="1"/>
  <c r="BD27856" i="2"/>
  <c r="BP27856" i="2" s="1"/>
  <c r="BW27855" i="2"/>
  <c r="BV27855" i="2"/>
  <c r="BK27855" i="2"/>
  <c r="BO27855" i="2" s="1"/>
  <c r="BD27855" i="2"/>
  <c r="BE27855" i="2" s="1"/>
  <c r="BY27854" i="2"/>
  <c r="BW27854" i="2"/>
  <c r="BK27854" i="2"/>
  <c r="BL27854" i="2" s="1"/>
  <c r="BD27854" i="2"/>
  <c r="BP27854" i="2" s="1"/>
  <c r="BY27853" i="2"/>
  <c r="BW27853" i="2"/>
  <c r="BK27853" i="2"/>
  <c r="BL27853" i="2" s="1"/>
  <c r="BD27853" i="2"/>
  <c r="BI27853" i="2" s="1"/>
  <c r="BY27852" i="2"/>
  <c r="BW27852" i="2"/>
  <c r="BK27852" i="2"/>
  <c r="BD27852" i="2"/>
  <c r="BE27852" i="2" s="1"/>
  <c r="BY27851" i="2"/>
  <c r="BW27851" i="2"/>
  <c r="BK27851" i="2"/>
  <c r="BM27851" i="2" s="1"/>
  <c r="BD27851" i="2"/>
  <c r="BW27850" i="2"/>
  <c r="BV27850" i="2"/>
  <c r="BK27850" i="2"/>
  <c r="BO27850" i="2" s="1"/>
  <c r="BD27850" i="2"/>
  <c r="BY27849" i="2"/>
  <c r="BW27849" i="2"/>
  <c r="BK27849" i="2"/>
  <c r="BD27849" i="2"/>
  <c r="BP27849" i="2" s="1"/>
  <c r="BY27848" i="2"/>
  <c r="BW27848" i="2"/>
  <c r="BK27848" i="2"/>
  <c r="BD27848" i="2"/>
  <c r="BP27848" i="2" s="1"/>
  <c r="BY27847" i="2"/>
  <c r="BW27847" i="2"/>
  <c r="BK27847" i="2"/>
  <c r="BO27847" i="2" s="1"/>
  <c r="BD27847" i="2"/>
  <c r="BP27847" i="2" s="1"/>
  <c r="BY27846" i="2"/>
  <c r="BW27846" i="2"/>
  <c r="BK27846" i="2"/>
  <c r="BD27846" i="2"/>
  <c r="BH27846" i="2" s="1"/>
  <c r="BW27845" i="2"/>
  <c r="BV27845" i="2"/>
  <c r="BK27845" i="2"/>
  <c r="BD27845" i="2"/>
  <c r="BF27845" i="2" s="1"/>
  <c r="BY27844" i="2"/>
  <c r="BW27844" i="2"/>
  <c r="BK27844" i="2"/>
  <c r="BO27844" i="2" s="1"/>
  <c r="BD27844" i="2"/>
  <c r="BF27844" i="2" s="1"/>
  <c r="BY27843" i="2"/>
  <c r="BW27843" i="2"/>
  <c r="BK27843" i="2"/>
  <c r="BD27843" i="2"/>
  <c r="BE27843" i="2" s="1"/>
  <c r="BY27842" i="2"/>
  <c r="BW27842" i="2"/>
  <c r="BK27842" i="2"/>
  <c r="BM27842" i="2" s="1"/>
  <c r="BD27842" i="2"/>
  <c r="BY27841" i="2"/>
  <c r="BW27841" i="2"/>
  <c r="BK27841" i="2"/>
  <c r="BO27841" i="2" s="1"/>
  <c r="BD27841" i="2"/>
  <c r="BG27841" i="2" s="1"/>
  <c r="BY27840" i="2"/>
  <c r="BK27840" i="2"/>
  <c r="BL27840" i="2" s="1"/>
  <c r="BD27840" i="2"/>
  <c r="BF27840" i="2" s="1"/>
  <c r="BJ27840" i="2" s="1"/>
  <c r="BW27837" i="2"/>
  <c r="BK27837" i="2"/>
  <c r="BL27837" i="2" s="1"/>
  <c r="BD27837" i="2"/>
  <c r="BH27837" i="2" s="1"/>
  <c r="BW27836" i="2"/>
  <c r="BK27836" i="2"/>
  <c r="BO27836" i="2" s="1"/>
  <c r="BD27836" i="2"/>
  <c r="BI27836" i="2" s="1"/>
  <c r="BW27835" i="2"/>
  <c r="BK27835" i="2"/>
  <c r="BL27835" i="2" s="1"/>
  <c r="BD27835" i="2"/>
  <c r="BP27835" i="2" s="1"/>
  <c r="BV27835" i="2" s="1"/>
  <c r="BY27835" i="2" s="1"/>
  <c r="BW27834" i="2"/>
  <c r="BK27834" i="2"/>
  <c r="BD27834" i="2"/>
  <c r="BW27833" i="2"/>
  <c r="BK27833" i="2"/>
  <c r="BD27833" i="2"/>
  <c r="BW27832" i="2"/>
  <c r="BK27832" i="2"/>
  <c r="BL27832" i="2" s="1"/>
  <c r="BD27832" i="2"/>
  <c r="BW27831" i="2"/>
  <c r="BK27831" i="2"/>
  <c r="BD27831" i="2"/>
  <c r="BF27831" i="2" s="1"/>
  <c r="BW27830" i="2"/>
  <c r="BK27830" i="2"/>
  <c r="BO27830" i="2" s="1"/>
  <c r="BD27830" i="2"/>
  <c r="BI27830" i="2" s="1"/>
  <c r="BW27829" i="2"/>
  <c r="BK27829" i="2"/>
  <c r="BM27829" i="2" s="1"/>
  <c r="BD27829" i="2"/>
  <c r="BE27829" i="2" s="1"/>
  <c r="BW27828" i="2"/>
  <c r="BK27828" i="2"/>
  <c r="BD27828" i="2"/>
  <c r="BF27828" i="2" s="1"/>
  <c r="BH27828" i="2" s="1"/>
  <c r="BW27827" i="2"/>
  <c r="BK27827" i="2"/>
  <c r="BO27827" i="2" s="1"/>
  <c r="BD27827" i="2"/>
  <c r="BW27826" i="2"/>
  <c r="BK27826" i="2"/>
  <c r="BO27826" i="2" s="1"/>
  <c r="BD27826" i="2"/>
  <c r="BW27825" i="2"/>
  <c r="BK27825" i="2"/>
  <c r="BL27825" i="2" s="1"/>
  <c r="BD27825" i="2"/>
  <c r="BJ27825" i="2" s="1"/>
  <c r="BW27824" i="2"/>
  <c r="BK27824" i="2"/>
  <c r="BL27824" i="2" s="1"/>
  <c r="BD27824" i="2"/>
  <c r="BE27824" i="2" s="1"/>
  <c r="BW27823" i="2"/>
  <c r="BK27823" i="2"/>
  <c r="BO27823" i="2" s="1"/>
  <c r="BD27823" i="2"/>
  <c r="BE27823" i="2" s="1"/>
  <c r="BW27822" i="2"/>
  <c r="BK27822" i="2"/>
  <c r="BM27822" i="2" s="1"/>
  <c r="BD27822" i="2"/>
  <c r="BW27821" i="2"/>
  <c r="BK27821" i="2"/>
  <c r="BD27821" i="2"/>
  <c r="BE27821" i="2" s="1"/>
  <c r="BW27820" i="2"/>
  <c r="BK27820" i="2"/>
  <c r="BD27820" i="2"/>
  <c r="BH27820" i="2" s="1"/>
  <c r="BW27819" i="2"/>
  <c r="BK27819" i="2"/>
  <c r="BD27819" i="2"/>
  <c r="BJ27819" i="2" s="1"/>
  <c r="BW27818" i="2"/>
  <c r="BK27818" i="2"/>
  <c r="BO27818" i="2" s="1"/>
  <c r="BD27818" i="2"/>
  <c r="BW27817" i="2"/>
  <c r="BK27817" i="2"/>
  <c r="BD27817" i="2"/>
  <c r="BF27817" i="2" s="1"/>
  <c r="BW27816" i="2"/>
  <c r="BK27816" i="2"/>
  <c r="BL27816" i="2" s="1"/>
  <c r="BD27816" i="2"/>
  <c r="BE27816" i="2" s="1"/>
  <c r="BW27815" i="2"/>
  <c r="BK27815" i="2"/>
  <c r="BD27815" i="2"/>
  <c r="BP27815" i="2" s="1"/>
  <c r="BV27815" i="2" s="1"/>
  <c r="BY27815" i="2" s="1"/>
  <c r="BW27814" i="2"/>
  <c r="BK27814" i="2"/>
  <c r="BD27814" i="2"/>
  <c r="BF27814" i="2" s="1"/>
  <c r="BW27813" i="2"/>
  <c r="BK27813" i="2"/>
  <c r="BD27813" i="2"/>
  <c r="BF27813" i="2" s="1"/>
  <c r="BJ27813" i="2" s="1"/>
  <c r="BW27812" i="2"/>
  <c r="BK27812" i="2"/>
  <c r="BD27812" i="2"/>
  <c r="BP27812" i="2" s="1"/>
  <c r="BV27812" i="2" s="1"/>
  <c r="BY27812" i="2" s="1"/>
  <c r="BW27811" i="2"/>
  <c r="BK27811" i="2"/>
  <c r="BM27811" i="2" s="1"/>
  <c r="BD27811" i="2"/>
  <c r="BE27811" i="2" s="1"/>
  <c r="BW27810" i="2"/>
  <c r="BK27810" i="2"/>
  <c r="BO27810" i="2" s="1"/>
  <c r="BD27810" i="2"/>
  <c r="BW27809" i="2"/>
  <c r="BK27809" i="2"/>
  <c r="BO27809" i="2" s="1"/>
  <c r="BD27809" i="2"/>
  <c r="BP27809" i="2" s="1"/>
  <c r="BV27809" i="2" s="1"/>
  <c r="BY27809" i="2" s="1"/>
  <c r="BW27808" i="2"/>
  <c r="BK27808" i="2"/>
  <c r="BD27808" i="2"/>
  <c r="BE27808" i="2" s="1"/>
  <c r="BW27807" i="2"/>
  <c r="BK27807" i="2"/>
  <c r="BD27807" i="2"/>
  <c r="BP27807" i="2" s="1"/>
  <c r="BV27807" i="2" s="1"/>
  <c r="BY27807" i="2" s="1"/>
  <c r="BW27806" i="2"/>
  <c r="BK27806" i="2"/>
  <c r="BN27806" i="2" s="1"/>
  <c r="BD27806" i="2"/>
  <c r="BW27805" i="2"/>
  <c r="BK27805" i="2"/>
  <c r="BM27805" i="2" s="1"/>
  <c r="BD27805" i="2"/>
  <c r="BE27805" i="2" s="1"/>
  <c r="BW27804" i="2"/>
  <c r="BK27804" i="2"/>
  <c r="BD27804" i="2"/>
  <c r="BF27804" i="2" s="1"/>
  <c r="BW27803" i="2"/>
  <c r="BK27803" i="2"/>
  <c r="BD27803" i="2"/>
  <c r="BW27802" i="2"/>
  <c r="BK27802" i="2"/>
  <c r="BM27802" i="2" s="1"/>
  <c r="BD27802" i="2"/>
  <c r="BP27802" i="2" s="1"/>
  <c r="BV27802" i="2" s="1"/>
  <c r="BY27802" i="2" s="1"/>
  <c r="BW27801" i="2"/>
  <c r="BK27801" i="2"/>
  <c r="BO27801" i="2" s="1"/>
  <c r="BD27801" i="2"/>
  <c r="BI27801" i="2" s="1"/>
  <c r="BW27800" i="2"/>
  <c r="BK27800" i="2"/>
  <c r="BO27800" i="2" s="1"/>
  <c r="BD27800" i="2"/>
  <c r="BF27800" i="2" s="1"/>
  <c r="BW27799" i="2"/>
  <c r="BK27799" i="2"/>
  <c r="BL27799" i="2" s="1"/>
  <c r="BD27799" i="2"/>
  <c r="BW27798" i="2"/>
  <c r="BK27798" i="2"/>
  <c r="BO27798" i="2" s="1"/>
  <c r="BD27798" i="2"/>
  <c r="BE27798" i="2" s="1"/>
  <c r="BW27797" i="2"/>
  <c r="BK27797" i="2"/>
  <c r="BD27797" i="2"/>
  <c r="BP27797" i="2" s="1"/>
  <c r="BV27797" i="2" s="1"/>
  <c r="BY27797" i="2" s="1"/>
  <c r="BW27796" i="2"/>
  <c r="BK27796" i="2"/>
  <c r="BM27796" i="2" s="1"/>
  <c r="BD27796" i="2"/>
  <c r="BP27796" i="2" s="1"/>
  <c r="BV27796" i="2" s="1"/>
  <c r="BY27796" i="2" s="1"/>
  <c r="BW27795" i="2"/>
  <c r="BK27795" i="2"/>
  <c r="BM27795" i="2" s="1"/>
  <c r="BD27795" i="2"/>
  <c r="BW27794" i="2"/>
  <c r="BK27794" i="2"/>
  <c r="BO27794" i="2" s="1"/>
  <c r="BD27794" i="2"/>
  <c r="BE27794" i="2" s="1"/>
  <c r="BW27793" i="2"/>
  <c r="BK27793" i="2"/>
  <c r="BO27793" i="2" s="1"/>
  <c r="BD27793" i="2"/>
  <c r="BW27792" i="2"/>
  <c r="BK27792" i="2"/>
  <c r="BO27792" i="2" s="1"/>
  <c r="BD27792" i="2"/>
  <c r="BJ27792" i="2" s="1"/>
  <c r="BW27791" i="2"/>
  <c r="BK27791" i="2"/>
  <c r="BD27791" i="2"/>
  <c r="BP27791" i="2" s="1"/>
  <c r="BV27791" i="2" s="1"/>
  <c r="BY27791" i="2" s="1"/>
  <c r="BW27790" i="2"/>
  <c r="BK27790" i="2"/>
  <c r="BN27790" i="2" s="1"/>
  <c r="BD27790" i="2"/>
  <c r="BW27789" i="2"/>
  <c r="BK27789" i="2"/>
  <c r="BM27789" i="2" s="1"/>
  <c r="BD27789" i="2"/>
  <c r="BF27789" i="2" s="1"/>
  <c r="BW27788" i="2"/>
  <c r="BK27788" i="2"/>
  <c r="BL27788" i="2" s="1"/>
  <c r="BD27788" i="2"/>
  <c r="BF27788" i="2" s="1"/>
  <c r="BI27788" i="2" s="1"/>
  <c r="BW27787" i="2"/>
  <c r="BK27787" i="2"/>
  <c r="BL27787" i="2" s="1"/>
  <c r="BD27787" i="2"/>
  <c r="BP27787" i="2" s="1"/>
  <c r="BV27787" i="2" s="1"/>
  <c r="BY27787" i="2" s="1"/>
  <c r="BW27786" i="2"/>
  <c r="BK27786" i="2"/>
  <c r="BD27786" i="2"/>
  <c r="BP27786" i="2" s="1"/>
  <c r="BV27786" i="2" s="1"/>
  <c r="BY27786" i="2" s="1"/>
  <c r="BW27785" i="2"/>
  <c r="BK27785" i="2"/>
  <c r="BD27785" i="2"/>
  <c r="BW27784" i="2"/>
  <c r="BK27784" i="2"/>
  <c r="BL27784" i="2" s="1"/>
  <c r="BD27784" i="2"/>
  <c r="BF27784" i="2" s="1"/>
  <c r="BW27783" i="2"/>
  <c r="BK27783" i="2"/>
  <c r="BL27783" i="2" s="1"/>
  <c r="BD27783" i="2"/>
  <c r="BW27782" i="2"/>
  <c r="BK27782" i="2"/>
  <c r="BD27782" i="2"/>
  <c r="BG27782" i="2" s="1"/>
  <c r="BW27781" i="2"/>
  <c r="BK27781" i="2"/>
  <c r="BO27781" i="2" s="1"/>
  <c r="BD27781" i="2"/>
  <c r="BP27781" i="2" s="1"/>
  <c r="BV27781" i="2" s="1"/>
  <c r="BY27781" i="2" s="1"/>
  <c r="BW27780" i="2"/>
  <c r="BK27780" i="2"/>
  <c r="BD27780" i="2"/>
  <c r="BP27780" i="2" s="1"/>
  <c r="BV27780" i="2" s="1"/>
  <c r="BY27780" i="2" s="1"/>
  <c r="BW27779" i="2"/>
  <c r="BK27779" i="2"/>
  <c r="BD27779" i="2"/>
  <c r="BW27778" i="2"/>
  <c r="BK27778" i="2"/>
  <c r="BM27778" i="2" s="1"/>
  <c r="BD27778" i="2"/>
  <c r="BE27778" i="2" s="1"/>
  <c r="BW27777" i="2"/>
  <c r="BK27777" i="2"/>
  <c r="BD27777" i="2"/>
  <c r="BH27777" i="2" s="1"/>
  <c r="BW27776" i="2"/>
  <c r="BK27776" i="2"/>
  <c r="BD27776" i="2"/>
  <c r="BW27775" i="2"/>
  <c r="BK27775" i="2"/>
  <c r="BM27775" i="2" s="1"/>
  <c r="BD27775" i="2"/>
  <c r="BW27774" i="2"/>
  <c r="BK27774" i="2"/>
  <c r="BN27774" i="2" s="1"/>
  <c r="BD27774" i="2"/>
  <c r="BH27774" i="2" s="1"/>
  <c r="BW27773" i="2"/>
  <c r="BK27773" i="2"/>
  <c r="BN27773" i="2" s="1"/>
  <c r="BD27773" i="2"/>
  <c r="BF27773" i="2" s="1"/>
  <c r="BJ27773" i="2" s="1"/>
  <c r="BW27772" i="2"/>
  <c r="BK27772" i="2"/>
  <c r="BD27772" i="2"/>
  <c r="BI27772" i="2" s="1"/>
  <c r="BW27771" i="2"/>
  <c r="BK27771" i="2"/>
  <c r="BD27771" i="2"/>
  <c r="BI27771" i="2" s="1"/>
  <c r="BW27770" i="2"/>
  <c r="BK27770" i="2"/>
  <c r="BL27770" i="2" s="1"/>
  <c r="BD27770" i="2"/>
  <c r="BP27770" i="2" s="1"/>
  <c r="BV27770" i="2" s="1"/>
  <c r="BY27770" i="2" s="1"/>
  <c r="BW27769" i="2"/>
  <c r="BK27769" i="2"/>
  <c r="BO27769" i="2" s="1"/>
  <c r="BD27769" i="2"/>
  <c r="BI27769" i="2" s="1"/>
  <c r="BW27768" i="2"/>
  <c r="BK27768" i="2"/>
  <c r="BO27768" i="2" s="1"/>
  <c r="BD27768" i="2"/>
  <c r="BW27767" i="2"/>
  <c r="BK27767" i="2"/>
  <c r="BL27767" i="2" s="1"/>
  <c r="BD27767" i="2"/>
  <c r="BE27767" i="2" s="1"/>
  <c r="BW27766" i="2"/>
  <c r="BK27766" i="2"/>
  <c r="BD27766" i="2"/>
  <c r="BE27766" i="2" s="1"/>
  <c r="BW27765" i="2"/>
  <c r="BK27765" i="2"/>
  <c r="BO27765" i="2" s="1"/>
  <c r="BD27765" i="2"/>
  <c r="BP27765" i="2" s="1"/>
  <c r="BV27765" i="2" s="1"/>
  <c r="BY27765" i="2" s="1"/>
  <c r="BW27764" i="2"/>
  <c r="BK27764" i="2"/>
  <c r="BD27764" i="2"/>
  <c r="BP27764" i="2" s="1"/>
  <c r="BV27764" i="2" s="1"/>
  <c r="BY27764" i="2" s="1"/>
  <c r="BW27763" i="2"/>
  <c r="BK27763" i="2"/>
  <c r="BO27763" i="2" s="1"/>
  <c r="BD27763" i="2"/>
  <c r="BF27763" i="2" s="1"/>
  <c r="BI27763" i="2" s="1"/>
  <c r="BW27762" i="2"/>
  <c r="BK27762" i="2"/>
  <c r="BL27762" i="2" s="1"/>
  <c r="BD27762" i="2"/>
  <c r="BW27761" i="2"/>
  <c r="BK27761" i="2"/>
  <c r="BN27761" i="2" s="1"/>
  <c r="BD27761" i="2"/>
  <c r="BF27761" i="2" s="1"/>
  <c r="BW27760" i="2"/>
  <c r="BK27760" i="2"/>
  <c r="BD27760" i="2"/>
  <c r="BF27760" i="2" s="1"/>
  <c r="BW27759" i="2"/>
  <c r="BK27759" i="2"/>
  <c r="BN27759" i="2" s="1"/>
  <c r="BD27759" i="2"/>
  <c r="BI27759" i="2" s="1"/>
  <c r="BW27758" i="2"/>
  <c r="BK27758" i="2"/>
  <c r="BN27758" i="2" s="1"/>
  <c r="BD27758" i="2"/>
  <c r="BE27758" i="2" s="1"/>
  <c r="BW27757" i="2"/>
  <c r="BK27757" i="2"/>
  <c r="BD27757" i="2"/>
  <c r="BW27756" i="2"/>
  <c r="BK27756" i="2"/>
  <c r="BD27756" i="2"/>
  <c r="BP27756" i="2" s="1"/>
  <c r="BV27756" i="2" s="1"/>
  <c r="BY27756" i="2" s="1"/>
  <c r="BW27755" i="2"/>
  <c r="BK27755" i="2"/>
  <c r="BL27755" i="2" s="1"/>
  <c r="BD27755" i="2"/>
  <c r="BW27754" i="2"/>
  <c r="BK27754" i="2"/>
  <c r="BL27754" i="2" s="1"/>
  <c r="BD27754" i="2"/>
  <c r="BE27754" i="2" s="1"/>
  <c r="BW27753" i="2"/>
  <c r="BK27753" i="2"/>
  <c r="BN27753" i="2" s="1"/>
  <c r="BD27753" i="2"/>
  <c r="BF27753" i="2" s="1"/>
  <c r="BW27752" i="2"/>
  <c r="BK27752" i="2"/>
  <c r="BO27752" i="2" s="1"/>
  <c r="BD27752" i="2"/>
  <c r="BF27752" i="2" s="1"/>
  <c r="BW27751" i="2"/>
  <c r="BK27751" i="2"/>
  <c r="BO27751" i="2" s="1"/>
  <c r="BD27751" i="2"/>
  <c r="BI27751" i="2" s="1"/>
  <c r="BW27750" i="2"/>
  <c r="BK27750" i="2"/>
  <c r="BL27750" i="2" s="1"/>
  <c r="BD27750" i="2"/>
  <c r="BE27750" i="2" s="1"/>
  <c r="BW27749" i="2"/>
  <c r="BK27749" i="2"/>
  <c r="BL27749" i="2" s="1"/>
  <c r="BD27749" i="2"/>
  <c r="BP27749" i="2" s="1"/>
  <c r="BV27749" i="2" s="1"/>
  <c r="BY27749" i="2" s="1"/>
  <c r="BW27748" i="2"/>
  <c r="BK27748" i="2"/>
  <c r="BD27748" i="2"/>
  <c r="BE27748" i="2" s="1"/>
  <c r="BW27747" i="2"/>
  <c r="BK27747" i="2"/>
  <c r="BL27747" i="2" s="1"/>
  <c r="BD27747" i="2"/>
  <c r="BH27747" i="2" s="1"/>
  <c r="BW27746" i="2"/>
  <c r="BK27746" i="2"/>
  <c r="BL27746" i="2" s="1"/>
  <c r="BD27746" i="2"/>
  <c r="BW27745" i="2"/>
  <c r="BK27745" i="2"/>
  <c r="BD27745" i="2"/>
  <c r="BF27745" i="2" s="1"/>
  <c r="BW27744" i="2"/>
  <c r="BK27744" i="2"/>
  <c r="BO27744" i="2" s="1"/>
  <c r="BD27744" i="2"/>
  <c r="BF27744" i="2" s="1"/>
  <c r="BW27743" i="2"/>
  <c r="BK27743" i="2"/>
  <c r="BM27743" i="2" s="1"/>
  <c r="BD27743" i="2"/>
  <c r="BE27743" i="2" s="1"/>
  <c r="BW27742" i="2"/>
  <c r="BK27742" i="2"/>
  <c r="BO27742" i="2" s="1"/>
  <c r="BD27742" i="2"/>
  <c r="BE27742" i="2" s="1"/>
  <c r="BW27741" i="2"/>
  <c r="BK27741" i="2"/>
  <c r="BL27741" i="2" s="1"/>
  <c r="BD27741" i="2"/>
  <c r="BP27741" i="2" s="1"/>
  <c r="BV27741" i="2" s="1"/>
  <c r="BY27741" i="2" s="1"/>
  <c r="BW27740" i="2"/>
  <c r="BK27740" i="2"/>
  <c r="BD27740" i="2"/>
  <c r="BP27740" i="2" s="1"/>
  <c r="BV27740" i="2" s="1"/>
  <c r="BY27740" i="2" s="1"/>
  <c r="BW27739" i="2"/>
  <c r="BK27739" i="2"/>
  <c r="BL27739" i="2" s="1"/>
  <c r="BD27739" i="2"/>
  <c r="BJ27739" i="2" s="1"/>
  <c r="BW27738" i="2"/>
  <c r="BK27738" i="2"/>
  <c r="BL27738" i="2" s="1"/>
  <c r="BD27738" i="2"/>
  <c r="BW27737" i="2"/>
  <c r="BK27737" i="2"/>
  <c r="BN27737" i="2" s="1"/>
  <c r="BD27737" i="2"/>
  <c r="BF27737" i="2" s="1"/>
  <c r="BW27736" i="2"/>
  <c r="BK27736" i="2"/>
  <c r="BD27736" i="2"/>
  <c r="BF27736" i="2" s="1"/>
  <c r="BW27735" i="2"/>
  <c r="BK27735" i="2"/>
  <c r="BL27735" i="2" s="1"/>
  <c r="BD27735" i="2"/>
  <c r="BP27735" i="2" s="1"/>
  <c r="BV27735" i="2" s="1"/>
  <c r="BY27735" i="2" s="1"/>
  <c r="BW27734" i="2"/>
  <c r="BK27734" i="2"/>
  <c r="BD27734" i="2"/>
  <c r="BP27734" i="2" s="1"/>
  <c r="BV27734" i="2" s="1"/>
  <c r="BY27734" i="2" s="1"/>
  <c r="BW27733" i="2"/>
  <c r="BK27733" i="2"/>
  <c r="BD27733" i="2"/>
  <c r="BW27732" i="2"/>
  <c r="BK27732" i="2"/>
  <c r="BL27732" i="2" s="1"/>
  <c r="BD27732" i="2"/>
  <c r="BP27732" i="2" s="1"/>
  <c r="BV27732" i="2" s="1"/>
  <c r="BY27732" i="2" s="1"/>
  <c r="BW27731" i="2"/>
  <c r="BK27731" i="2"/>
  <c r="BD27731" i="2"/>
  <c r="BP27731" i="2" s="1"/>
  <c r="BV27731" i="2" s="1"/>
  <c r="BY27731" i="2" s="1"/>
  <c r="BW27730" i="2"/>
  <c r="BK27730" i="2"/>
  <c r="BL27730" i="2" s="1"/>
  <c r="BD27730" i="2"/>
  <c r="BF27730" i="2" s="1"/>
  <c r="BW27729" i="2"/>
  <c r="BK27729" i="2"/>
  <c r="BL27729" i="2" s="1"/>
  <c r="BD27729" i="2"/>
  <c r="BP27729" i="2" s="1"/>
  <c r="BV27729" i="2" s="1"/>
  <c r="BY27729" i="2" s="1"/>
  <c r="BW27728" i="2"/>
  <c r="BK27728" i="2"/>
  <c r="BD27728" i="2"/>
  <c r="BF27728" i="2" s="1"/>
  <c r="BW27727" i="2"/>
  <c r="BK27727" i="2"/>
  <c r="BO27727" i="2" s="1"/>
  <c r="BD27727" i="2"/>
  <c r="BP27727" i="2" s="1"/>
  <c r="BV27727" i="2" s="1"/>
  <c r="BY27727" i="2" s="1"/>
  <c r="BW27726" i="2"/>
  <c r="BK27726" i="2"/>
  <c r="BN27726" i="2" s="1"/>
  <c r="BD27726" i="2"/>
  <c r="BI27726" i="2" s="1"/>
  <c r="BW27725" i="2"/>
  <c r="BK27725" i="2"/>
  <c r="BN27725" i="2" s="1"/>
  <c r="BD27725" i="2"/>
  <c r="BG27725" i="2" s="1"/>
  <c r="BW27724" i="2"/>
  <c r="BK27724" i="2"/>
  <c r="BD27724" i="2"/>
  <c r="BW27723" i="2"/>
  <c r="BK27723" i="2"/>
  <c r="BO27723" i="2" s="1"/>
  <c r="BD27723" i="2"/>
  <c r="BW27722" i="2"/>
  <c r="BK27722" i="2"/>
  <c r="BN27722" i="2" s="1"/>
  <c r="BD27722" i="2"/>
  <c r="BF27722" i="2" s="1"/>
  <c r="BW27721" i="2"/>
  <c r="BK27721" i="2"/>
  <c r="BM27721" i="2" s="1"/>
  <c r="BD27721" i="2"/>
  <c r="BP27721" i="2" s="1"/>
  <c r="BV27721" i="2" s="1"/>
  <c r="BY27721" i="2" s="1"/>
  <c r="BW27720" i="2"/>
  <c r="BK27720" i="2"/>
  <c r="BN27720" i="2" s="1"/>
  <c r="BD27720" i="2"/>
  <c r="BP27720" i="2" s="1"/>
  <c r="BV27720" i="2" s="1"/>
  <c r="BY27720" i="2" s="1"/>
  <c r="BW27719" i="2"/>
  <c r="BK27719" i="2"/>
  <c r="BD27719" i="2"/>
  <c r="BP27719" i="2" s="1"/>
  <c r="BV27719" i="2" s="1"/>
  <c r="BY27719" i="2" s="1"/>
  <c r="BW27718" i="2"/>
  <c r="BK27718" i="2"/>
  <c r="BL27718" i="2" s="1"/>
  <c r="BD27718" i="2"/>
  <c r="BE27718" i="2" s="1"/>
  <c r="BW27717" i="2"/>
  <c r="BK27717" i="2"/>
  <c r="BO27717" i="2" s="1"/>
  <c r="BD27717" i="2"/>
  <c r="BH27717" i="2" s="1"/>
  <c r="BW27716" i="2"/>
  <c r="BK27716" i="2"/>
  <c r="BN27716" i="2" s="1"/>
  <c r="BD27716" i="2"/>
  <c r="BI27716" i="2" s="1"/>
  <c r="BW27715" i="2"/>
  <c r="BK27715" i="2"/>
  <c r="BO27715" i="2" s="1"/>
  <c r="BD27715" i="2"/>
  <c r="BJ27715" i="2" s="1"/>
  <c r="BW27714" i="2"/>
  <c r="BK27714" i="2"/>
  <c r="BD27714" i="2"/>
  <c r="BF27714" i="2" s="1"/>
  <c r="BW27713" i="2"/>
  <c r="BK27713" i="2"/>
  <c r="BD27713" i="2"/>
  <c r="BW27712" i="2"/>
  <c r="BK27712" i="2"/>
  <c r="BD27712" i="2"/>
  <c r="BP27712" i="2" s="1"/>
  <c r="BV27712" i="2" s="1"/>
  <c r="BY27712" i="2" s="1"/>
  <c r="BW27711" i="2"/>
  <c r="BK27711" i="2"/>
  <c r="BO27711" i="2" s="1"/>
  <c r="BD27711" i="2"/>
  <c r="BJ27711" i="2" s="1"/>
  <c r="BW27710" i="2"/>
  <c r="BK27710" i="2"/>
  <c r="BL27710" i="2" s="1"/>
  <c r="BD27710" i="2"/>
  <c r="BI27710" i="2" s="1"/>
  <c r="BW27709" i="2"/>
  <c r="BK27709" i="2"/>
  <c r="BD27709" i="2"/>
  <c r="BG27709" i="2" s="1"/>
  <c r="BW27708" i="2"/>
  <c r="BK27708" i="2"/>
  <c r="BM27708" i="2" s="1"/>
  <c r="BD27708" i="2"/>
  <c r="BW27707" i="2"/>
  <c r="BK27707" i="2"/>
  <c r="BO27707" i="2" s="1"/>
  <c r="BD27707" i="2"/>
  <c r="BW27706" i="2"/>
  <c r="BK27706" i="2"/>
  <c r="BO27706" i="2" s="1"/>
  <c r="BD27706" i="2"/>
  <c r="BP27706" i="2" s="1"/>
  <c r="BV27706" i="2" s="1"/>
  <c r="BY27706" i="2" s="1"/>
  <c r="BW27705" i="2"/>
  <c r="BK27705" i="2"/>
  <c r="BM27705" i="2" s="1"/>
  <c r="BD27705" i="2"/>
  <c r="BW27704" i="2"/>
  <c r="BK27704" i="2"/>
  <c r="BO27704" i="2" s="1"/>
  <c r="BD27704" i="2"/>
  <c r="BJ27704" i="2" s="1"/>
  <c r="BW27703" i="2"/>
  <c r="BK27703" i="2"/>
  <c r="BN27703" i="2" s="1"/>
  <c r="BD27703" i="2"/>
  <c r="BF27703" i="2" s="1"/>
  <c r="BW27702" i="2"/>
  <c r="BK27702" i="2"/>
  <c r="BD27702" i="2"/>
  <c r="BW27701" i="2"/>
  <c r="BK27701" i="2"/>
  <c r="BO27701" i="2" s="1"/>
  <c r="BD27701" i="2"/>
  <c r="BW27700" i="2"/>
  <c r="BK27700" i="2"/>
  <c r="BN27700" i="2" s="1"/>
  <c r="BD27700" i="2"/>
  <c r="BI27700" i="2" s="1"/>
  <c r="BW27699" i="2"/>
  <c r="BK27699" i="2"/>
  <c r="BM27699" i="2" s="1"/>
  <c r="BD27699" i="2"/>
  <c r="BI27699" i="2" s="1"/>
  <c r="BW27698" i="2"/>
  <c r="BK27698" i="2"/>
  <c r="BN27698" i="2" s="1"/>
  <c r="BD27698" i="2"/>
  <c r="BF27698" i="2" s="1"/>
  <c r="BJ27698" i="2" s="1"/>
  <c r="BW27697" i="2"/>
  <c r="BK27697" i="2"/>
  <c r="BD27697" i="2"/>
  <c r="BF27697" i="2" s="1"/>
  <c r="BW27696" i="2"/>
  <c r="BK27696" i="2"/>
  <c r="BD27696" i="2"/>
  <c r="BG27696" i="2" s="1"/>
  <c r="BW27695" i="2"/>
  <c r="BK27695" i="2"/>
  <c r="BM27695" i="2" s="1"/>
  <c r="BD27695" i="2"/>
  <c r="BW27694" i="2"/>
  <c r="BK27694" i="2"/>
  <c r="BM27694" i="2" s="1"/>
  <c r="BD27694" i="2"/>
  <c r="BJ27694" i="2" s="1"/>
  <c r="BW27693" i="2"/>
  <c r="BK27693" i="2"/>
  <c r="BD27693" i="2"/>
  <c r="BE27693" i="2" s="1"/>
  <c r="BW27692" i="2"/>
  <c r="BK27692" i="2"/>
  <c r="BO27692" i="2" s="1"/>
  <c r="BD27692" i="2"/>
  <c r="BP27692" i="2" s="1"/>
  <c r="BV27692" i="2" s="1"/>
  <c r="BY27692" i="2" s="1"/>
  <c r="BW27691" i="2"/>
  <c r="BK27691" i="2"/>
  <c r="BN27691" i="2" s="1"/>
  <c r="BD27691" i="2"/>
  <c r="BJ27691" i="2" s="1"/>
  <c r="BW27690" i="2"/>
  <c r="BK27690" i="2"/>
  <c r="BO27690" i="2" s="1"/>
  <c r="BD27690" i="2"/>
  <c r="BP27690" i="2" s="1"/>
  <c r="BV27690" i="2" s="1"/>
  <c r="BY27690" i="2" s="1"/>
  <c r="BW27689" i="2"/>
  <c r="BK27689" i="2"/>
  <c r="BM27689" i="2" s="1"/>
  <c r="BD27689" i="2"/>
  <c r="BJ27689" i="2" s="1"/>
  <c r="BW27688" i="2"/>
  <c r="BK27688" i="2"/>
  <c r="BM27688" i="2" s="1"/>
  <c r="BD27688" i="2"/>
  <c r="BW27687" i="2"/>
  <c r="BK27687" i="2"/>
  <c r="BM27687" i="2" s="1"/>
  <c r="BD27687" i="2"/>
  <c r="BI27687" i="2" s="1"/>
  <c r="BW27686" i="2"/>
  <c r="BK27686" i="2"/>
  <c r="BD27686" i="2"/>
  <c r="BH27686" i="2" s="1"/>
  <c r="BW27685" i="2"/>
  <c r="BK27685" i="2"/>
  <c r="BO27685" i="2" s="1"/>
  <c r="BD27685" i="2"/>
  <c r="BF27685" i="2" s="1"/>
  <c r="BW27684" i="2"/>
  <c r="BK27684" i="2"/>
  <c r="BD27684" i="2"/>
  <c r="BW27683" i="2"/>
  <c r="BK27683" i="2"/>
  <c r="BO27683" i="2" s="1"/>
  <c r="BD27683" i="2"/>
  <c r="BW27682" i="2"/>
  <c r="BK27682" i="2"/>
  <c r="BN27682" i="2" s="1"/>
  <c r="BD27682" i="2"/>
  <c r="BI27682" i="2" s="1"/>
  <c r="BW27681" i="2"/>
  <c r="BK27681" i="2"/>
  <c r="BD27681" i="2"/>
  <c r="BI27681" i="2" s="1"/>
  <c r="BW27680" i="2"/>
  <c r="BK27680" i="2"/>
  <c r="BM27680" i="2" s="1"/>
  <c r="BD27680" i="2"/>
  <c r="BF27680" i="2" s="1"/>
  <c r="BW27679" i="2"/>
  <c r="BK27679" i="2"/>
  <c r="BD27679" i="2"/>
  <c r="BP27679" i="2" s="1"/>
  <c r="BV27679" i="2" s="1"/>
  <c r="BY27679" i="2" s="1"/>
  <c r="BW27678" i="2"/>
  <c r="BK27678" i="2"/>
  <c r="BL27678" i="2" s="1"/>
  <c r="BD27678" i="2"/>
  <c r="BW27677" i="2"/>
  <c r="BK27677" i="2"/>
  <c r="BO27677" i="2" s="1"/>
  <c r="BD27677" i="2"/>
  <c r="BP27677" i="2" s="1"/>
  <c r="BV27677" i="2" s="1"/>
  <c r="BY27677" i="2" s="1"/>
  <c r="BW27676" i="2"/>
  <c r="BK27676" i="2"/>
  <c r="BD27676" i="2"/>
  <c r="BJ27676" i="2" s="1"/>
  <c r="BW27675" i="2"/>
  <c r="BK27675" i="2"/>
  <c r="BN27675" i="2" s="1"/>
  <c r="BD27675" i="2"/>
  <c r="BW27674" i="2"/>
  <c r="BK27674" i="2"/>
  <c r="BD27674" i="2"/>
  <c r="BP27674" i="2" s="1"/>
  <c r="BV27674" i="2" s="1"/>
  <c r="BY27674" i="2" s="1"/>
  <c r="BW27673" i="2"/>
  <c r="BK27673" i="2"/>
  <c r="BL27673" i="2" s="1"/>
  <c r="BD27673" i="2"/>
  <c r="BW27672" i="2"/>
  <c r="BK27672" i="2"/>
  <c r="BD27672" i="2"/>
  <c r="BP27672" i="2" s="1"/>
  <c r="BV27672" i="2" s="1"/>
  <c r="BY27672" i="2" s="1"/>
  <c r="BW27671" i="2"/>
  <c r="BK27671" i="2"/>
  <c r="BO27671" i="2" s="1"/>
  <c r="BD27671" i="2"/>
  <c r="BP27671" i="2" s="1"/>
  <c r="BV27671" i="2" s="1"/>
  <c r="BY27671" i="2" s="1"/>
  <c r="BW27670" i="2"/>
  <c r="BK27670" i="2"/>
  <c r="BO27670" i="2" s="1"/>
  <c r="BD27670" i="2"/>
  <c r="BH27670" i="2" s="1"/>
  <c r="BW27669" i="2"/>
  <c r="BK27669" i="2"/>
  <c r="BM27669" i="2" s="1"/>
  <c r="BD27669" i="2"/>
  <c r="BJ27669" i="2" s="1"/>
  <c r="BW27668" i="2"/>
  <c r="BK27668" i="2"/>
  <c r="BD27668" i="2"/>
  <c r="BW27667" i="2"/>
  <c r="BK27667" i="2"/>
  <c r="BM27667" i="2" s="1"/>
  <c r="BD27667" i="2"/>
  <c r="BE27667" i="2" s="1"/>
  <c r="BW27666" i="2"/>
  <c r="BK27666" i="2"/>
  <c r="BL27666" i="2" s="1"/>
  <c r="BD27666" i="2"/>
  <c r="BI27666" i="2" s="1"/>
  <c r="BW27665" i="2"/>
  <c r="BK27665" i="2"/>
  <c r="BD27665" i="2"/>
  <c r="BI27665" i="2" s="1"/>
  <c r="BW27664" i="2"/>
  <c r="BK27664" i="2"/>
  <c r="BO27664" i="2" s="1"/>
  <c r="BD27664" i="2"/>
  <c r="BP27664" i="2" s="1"/>
  <c r="BV27664" i="2" s="1"/>
  <c r="BY27664" i="2" s="1"/>
  <c r="BW27663" i="2"/>
  <c r="BK27663" i="2"/>
  <c r="BO27663" i="2" s="1"/>
  <c r="BD27663" i="2"/>
  <c r="BE27663" i="2" s="1"/>
  <c r="BW27662" i="2"/>
  <c r="BK27662" i="2"/>
  <c r="BM27662" i="2" s="1"/>
  <c r="BD27662" i="2"/>
  <c r="BP27662" i="2" s="1"/>
  <c r="BV27662" i="2" s="1"/>
  <c r="BY27662" i="2" s="1"/>
  <c r="BW27661" i="2"/>
  <c r="BK27661" i="2"/>
  <c r="BM27661" i="2" s="1"/>
  <c r="BD27661" i="2"/>
  <c r="BE27661" i="2" s="1"/>
  <c r="BW27660" i="2"/>
  <c r="BK27660" i="2"/>
  <c r="BL27660" i="2" s="1"/>
  <c r="BD27660" i="2"/>
  <c r="BW27659" i="2"/>
  <c r="BK27659" i="2"/>
  <c r="BN27659" i="2" s="1"/>
  <c r="BD27659" i="2"/>
  <c r="BH27659" i="2" s="1"/>
  <c r="BW27658" i="2"/>
  <c r="BK27658" i="2"/>
  <c r="BL27658" i="2" s="1"/>
  <c r="BD27658" i="2"/>
  <c r="BW27657" i="2"/>
  <c r="BK27657" i="2"/>
  <c r="BD27657" i="2"/>
  <c r="BG27657" i="2" s="1"/>
  <c r="BW27656" i="2"/>
  <c r="BK27656" i="2"/>
  <c r="BD27656" i="2"/>
  <c r="BP27656" i="2" s="1"/>
  <c r="BV27656" i="2" s="1"/>
  <c r="BY27656" i="2" s="1"/>
  <c r="BW27655" i="2"/>
  <c r="BK27655" i="2"/>
  <c r="BO27655" i="2" s="1"/>
  <c r="BD27655" i="2"/>
  <c r="BP27655" i="2" s="1"/>
  <c r="BV27655" i="2" s="1"/>
  <c r="BY27655" i="2" s="1"/>
  <c r="BW27654" i="2"/>
  <c r="BK27654" i="2"/>
  <c r="BO27654" i="2" s="1"/>
  <c r="BD27654" i="2"/>
  <c r="BJ27654" i="2" s="1"/>
  <c r="BW27653" i="2"/>
  <c r="BK27653" i="2"/>
  <c r="BN27653" i="2" s="1"/>
  <c r="BD27653" i="2"/>
  <c r="BW27652" i="2"/>
  <c r="BK27652" i="2"/>
  <c r="BD27652" i="2"/>
  <c r="BE27652" i="2" s="1"/>
  <c r="BW27651" i="2"/>
  <c r="BK27651" i="2"/>
  <c r="BL27651" i="2" s="1"/>
  <c r="BD27651" i="2"/>
  <c r="BI27651" i="2" s="1"/>
  <c r="BW27650" i="2"/>
  <c r="BK27650" i="2"/>
  <c r="BN27650" i="2" s="1"/>
  <c r="BD27650" i="2"/>
  <c r="BP27650" i="2" s="1"/>
  <c r="BV27650" i="2" s="1"/>
  <c r="BY27650" i="2" s="1"/>
  <c r="BW27649" i="2"/>
  <c r="BK27649" i="2"/>
  <c r="BO27649" i="2" s="1"/>
  <c r="BD27649" i="2"/>
  <c r="BP27649" i="2" s="1"/>
  <c r="BV27649" i="2" s="1"/>
  <c r="BY27649" i="2" s="1"/>
  <c r="BW27648" i="2"/>
  <c r="BK27648" i="2"/>
  <c r="BN27648" i="2" s="1"/>
  <c r="BD27648" i="2"/>
  <c r="BW27647" i="2"/>
  <c r="BK27647" i="2"/>
  <c r="BD27647" i="2"/>
  <c r="BF27647" i="2" s="1"/>
  <c r="BW27646" i="2"/>
  <c r="BK27646" i="2"/>
  <c r="BD27646" i="2"/>
  <c r="BP27646" i="2" s="1"/>
  <c r="BV27646" i="2" s="1"/>
  <c r="BY27646" i="2" s="1"/>
  <c r="BW27645" i="2"/>
  <c r="BK27645" i="2"/>
  <c r="BD27645" i="2"/>
  <c r="BP27645" i="2" s="1"/>
  <c r="BV27645" i="2" s="1"/>
  <c r="BY27645" i="2" s="1"/>
  <c r="BW27644" i="2"/>
  <c r="BK27644" i="2"/>
  <c r="BN27644" i="2" s="1"/>
  <c r="BD27644" i="2"/>
  <c r="BP27644" i="2" s="1"/>
  <c r="BV27644" i="2" s="1"/>
  <c r="BY27644" i="2" s="1"/>
  <c r="BW27643" i="2"/>
  <c r="BK27643" i="2"/>
  <c r="BL27643" i="2" s="1"/>
  <c r="BD27643" i="2"/>
  <c r="BW27642" i="2"/>
  <c r="BK27642" i="2"/>
  <c r="BO27642" i="2" s="1"/>
  <c r="BD27642" i="2"/>
  <c r="BG27642" i="2" s="1"/>
  <c r="BW27641" i="2"/>
  <c r="BK27641" i="2"/>
  <c r="BN27641" i="2" s="1"/>
  <c r="BD27641" i="2"/>
  <c r="BW27640" i="2"/>
  <c r="BK27640" i="2"/>
  <c r="BO27640" i="2" s="1"/>
  <c r="BD27640" i="2"/>
  <c r="BP27640" i="2" s="1"/>
  <c r="BV27640" i="2" s="1"/>
  <c r="BY27640" i="2" s="1"/>
  <c r="BW27639" i="2"/>
  <c r="BK27639" i="2"/>
  <c r="BO27639" i="2" s="1"/>
  <c r="BD27639" i="2"/>
  <c r="BP27639" i="2" s="1"/>
  <c r="BV27639" i="2" s="1"/>
  <c r="BY27639" i="2" s="1"/>
  <c r="BW27638" i="2"/>
  <c r="BK27638" i="2"/>
  <c r="BM27638" i="2" s="1"/>
  <c r="BD27638" i="2"/>
  <c r="BE27638" i="2" s="1"/>
  <c r="BW27637" i="2"/>
  <c r="BK27637" i="2"/>
  <c r="BO27637" i="2" s="1"/>
  <c r="BD27637" i="2"/>
  <c r="BH27637" i="2" s="1"/>
  <c r="BW27636" i="2"/>
  <c r="BK27636" i="2"/>
  <c r="BD27636" i="2"/>
  <c r="BG27636" i="2" s="1"/>
  <c r="BW27635" i="2"/>
  <c r="BK27635" i="2"/>
  <c r="BL27635" i="2" s="1"/>
  <c r="BD27635" i="2"/>
  <c r="BI27635" i="2" s="1"/>
  <c r="BW27634" i="2"/>
  <c r="BK27634" i="2"/>
  <c r="BD27634" i="2"/>
  <c r="BG27634" i="2" s="1"/>
  <c r="BW27633" i="2"/>
  <c r="BK27633" i="2"/>
  <c r="BN27633" i="2" s="1"/>
  <c r="BD27633" i="2"/>
  <c r="BW27632" i="2"/>
  <c r="BK27632" i="2"/>
  <c r="BD27632" i="2"/>
  <c r="BH27632" i="2" s="1"/>
  <c r="BW27631" i="2"/>
  <c r="BK27631" i="2"/>
  <c r="BN27631" i="2" s="1"/>
  <c r="BD27631" i="2"/>
  <c r="BW27630" i="2"/>
  <c r="BK27630" i="2"/>
  <c r="BN27630" i="2" s="1"/>
  <c r="BD27630" i="2"/>
  <c r="BP27630" i="2" s="1"/>
  <c r="BV27630" i="2" s="1"/>
  <c r="BY27630" i="2" s="1"/>
  <c r="BW27629" i="2"/>
  <c r="BK27629" i="2"/>
  <c r="BD27629" i="2"/>
  <c r="BW27628" i="2"/>
  <c r="BK27628" i="2"/>
  <c r="BD27628" i="2"/>
  <c r="BW27627" i="2"/>
  <c r="BK27627" i="2"/>
  <c r="BN27627" i="2" s="1"/>
  <c r="BD27627" i="2"/>
  <c r="BJ27627" i="2" s="1"/>
  <c r="BW27626" i="2"/>
  <c r="BK27626" i="2"/>
  <c r="BD27626" i="2"/>
  <c r="BE27626" i="2" s="1"/>
  <c r="BW27625" i="2"/>
  <c r="BK27625" i="2"/>
  <c r="BL27625" i="2" s="1"/>
  <c r="BD27625" i="2"/>
  <c r="BI27625" i="2" s="1"/>
  <c r="BW27624" i="2"/>
  <c r="BK27624" i="2"/>
  <c r="BD27624" i="2"/>
  <c r="BG27624" i="2" s="1"/>
  <c r="BW27623" i="2"/>
  <c r="BK27623" i="2"/>
  <c r="BD27623" i="2"/>
  <c r="BF27623" i="2" s="1"/>
  <c r="BG27623" i="2" s="1"/>
  <c r="BW27622" i="2"/>
  <c r="BK27622" i="2"/>
  <c r="BL27622" i="2" s="1"/>
  <c r="BD27622" i="2"/>
  <c r="BJ27622" i="2" s="1"/>
  <c r="BW27621" i="2"/>
  <c r="BK27621" i="2"/>
  <c r="BD27621" i="2"/>
  <c r="BH27621" i="2" s="1"/>
  <c r="BW27620" i="2"/>
  <c r="BK27620" i="2"/>
  <c r="BN27620" i="2" s="1"/>
  <c r="BD27620" i="2"/>
  <c r="BP27620" i="2" s="1"/>
  <c r="BV27620" i="2" s="1"/>
  <c r="BY27620" i="2" s="1"/>
  <c r="BW27619" i="2"/>
  <c r="BK27619" i="2"/>
  <c r="BD27619" i="2"/>
  <c r="BI27619" i="2" s="1"/>
  <c r="BW27618" i="2"/>
  <c r="BK27618" i="2"/>
  <c r="BO27618" i="2" s="1"/>
  <c r="BD27618" i="2"/>
  <c r="BW27617" i="2"/>
  <c r="BK27617" i="2"/>
  <c r="BL27617" i="2" s="1"/>
  <c r="BD27617" i="2"/>
  <c r="BJ27617" i="2" s="1"/>
  <c r="BW27616" i="2"/>
  <c r="BK27616" i="2"/>
  <c r="BO27616" i="2" s="1"/>
  <c r="BD27616" i="2"/>
  <c r="BW27615" i="2"/>
  <c r="BK27615" i="2"/>
  <c r="BN27615" i="2" s="1"/>
  <c r="BD27615" i="2"/>
  <c r="BJ27615" i="2" s="1"/>
  <c r="BW27614" i="2"/>
  <c r="BK27614" i="2"/>
  <c r="BD27614" i="2"/>
  <c r="BW27613" i="2"/>
  <c r="BK27613" i="2"/>
  <c r="BO27613" i="2" s="1"/>
  <c r="BD27613" i="2"/>
  <c r="BF27613" i="2" s="1"/>
  <c r="BJ27613" i="2" s="1"/>
  <c r="BW27612" i="2"/>
  <c r="BK27612" i="2"/>
  <c r="BD27612" i="2"/>
  <c r="BJ27612" i="2" s="1"/>
  <c r="BW27611" i="2"/>
  <c r="BK27611" i="2"/>
  <c r="BO27611" i="2" s="1"/>
  <c r="BD27611" i="2"/>
  <c r="BH27611" i="2" s="1"/>
  <c r="BW27610" i="2"/>
  <c r="BK27610" i="2"/>
  <c r="BD27610" i="2"/>
  <c r="BW27609" i="2"/>
  <c r="BK27609" i="2"/>
  <c r="BD27609" i="2"/>
  <c r="BH27609" i="2" s="1"/>
  <c r="BW27608" i="2"/>
  <c r="BK27608" i="2"/>
  <c r="BD27608" i="2"/>
  <c r="BF27608" i="2" s="1"/>
  <c r="BI27608" i="2" s="1"/>
  <c r="BW27607" i="2"/>
  <c r="BK27607" i="2"/>
  <c r="BL27607" i="2" s="1"/>
  <c r="BD27607" i="2"/>
  <c r="BP27607" i="2" s="1"/>
  <c r="BV27607" i="2" s="1"/>
  <c r="BY27607" i="2" s="1"/>
  <c r="BW27606" i="2"/>
  <c r="BK27606" i="2"/>
  <c r="BM27606" i="2" s="1"/>
  <c r="BD27606" i="2"/>
  <c r="BI27606" i="2" s="1"/>
  <c r="BW27605" i="2"/>
  <c r="BK27605" i="2"/>
  <c r="BN27605" i="2" s="1"/>
  <c r="BD27605" i="2"/>
  <c r="BP27605" i="2" s="1"/>
  <c r="BV27605" i="2" s="1"/>
  <c r="BY27605" i="2" s="1"/>
  <c r="BW27604" i="2"/>
  <c r="BK27604" i="2"/>
  <c r="BO27604" i="2" s="1"/>
  <c r="BD27604" i="2"/>
  <c r="BJ27604" i="2" s="1"/>
  <c r="BW27603" i="2"/>
  <c r="BK27603" i="2"/>
  <c r="BN27603" i="2" s="1"/>
  <c r="BD27603" i="2"/>
  <c r="BW27602" i="2"/>
  <c r="BK27602" i="2"/>
  <c r="BM27602" i="2" s="1"/>
  <c r="BD27602" i="2"/>
  <c r="BP27602" i="2" s="1"/>
  <c r="BV27602" i="2" s="1"/>
  <c r="BY27602" i="2" s="1"/>
  <c r="BW27601" i="2"/>
  <c r="BK27601" i="2"/>
  <c r="BM27601" i="2" s="1"/>
  <c r="BD27601" i="2"/>
  <c r="BP27601" i="2" s="1"/>
  <c r="BV27601" i="2" s="1"/>
  <c r="BY27601" i="2" s="1"/>
  <c r="BW27600" i="2"/>
  <c r="BK27600" i="2"/>
  <c r="BD27600" i="2"/>
  <c r="BE27600" i="2" s="1"/>
  <c r="BW27599" i="2"/>
  <c r="BK27599" i="2"/>
  <c r="BM27599" i="2" s="1"/>
  <c r="BD27599" i="2"/>
  <c r="BP27599" i="2" s="1"/>
  <c r="BV27599" i="2" s="1"/>
  <c r="BY27599" i="2" s="1"/>
  <c r="BW27598" i="2"/>
  <c r="BK27598" i="2"/>
  <c r="BO27598" i="2" s="1"/>
  <c r="BD27598" i="2"/>
  <c r="BE27598" i="2" s="1"/>
  <c r="BW27597" i="2"/>
  <c r="BK27597" i="2"/>
  <c r="BO27597" i="2" s="1"/>
  <c r="BD27597" i="2"/>
  <c r="BP27597" i="2" s="1"/>
  <c r="BV27597" i="2" s="1"/>
  <c r="BY27597" i="2" s="1"/>
  <c r="BW27596" i="2"/>
  <c r="BK27596" i="2"/>
  <c r="BO27596" i="2" s="1"/>
  <c r="BD27596" i="2"/>
  <c r="BJ27596" i="2" s="1"/>
  <c r="BW27595" i="2"/>
  <c r="BK27595" i="2"/>
  <c r="BD27595" i="2"/>
  <c r="BP27595" i="2" s="1"/>
  <c r="BV27595" i="2" s="1"/>
  <c r="BY27595" i="2" s="1"/>
  <c r="BW27594" i="2"/>
  <c r="BK27594" i="2"/>
  <c r="BD27594" i="2"/>
  <c r="BI27594" i="2" s="1"/>
  <c r="BW27593" i="2"/>
  <c r="BK27593" i="2"/>
  <c r="BD27593" i="2"/>
  <c r="BW27592" i="2"/>
  <c r="BK27592" i="2"/>
  <c r="BD27592" i="2"/>
  <c r="BE27592" i="2" s="1"/>
  <c r="BW27591" i="2"/>
  <c r="BK27591" i="2"/>
  <c r="BL27591" i="2" s="1"/>
  <c r="BD27591" i="2"/>
  <c r="BP27591" i="2" s="1"/>
  <c r="BV27591" i="2" s="1"/>
  <c r="BY27591" i="2" s="1"/>
  <c r="BW27590" i="2"/>
  <c r="BK27590" i="2"/>
  <c r="BL27590" i="2" s="1"/>
  <c r="BD27590" i="2"/>
  <c r="BJ27590" i="2" s="1"/>
  <c r="BW27589" i="2"/>
  <c r="BK27589" i="2"/>
  <c r="BD27589" i="2"/>
  <c r="BP27589" i="2" s="1"/>
  <c r="BV27589" i="2" s="1"/>
  <c r="BY27589" i="2" s="1"/>
  <c r="BW27588" i="2"/>
  <c r="BK27588" i="2"/>
  <c r="BO27588" i="2" s="1"/>
  <c r="BD27588" i="2"/>
  <c r="BF27588" i="2" s="1"/>
  <c r="BJ27588" i="2" s="1"/>
  <c r="BW27587" i="2"/>
  <c r="BK27587" i="2"/>
  <c r="BD27587" i="2"/>
  <c r="BP27587" i="2" s="1"/>
  <c r="BV27587" i="2" s="1"/>
  <c r="BY27587" i="2" s="1"/>
  <c r="BW27586" i="2"/>
  <c r="BK27586" i="2"/>
  <c r="BO27586" i="2" s="1"/>
  <c r="BD27586" i="2"/>
  <c r="BP27586" i="2" s="1"/>
  <c r="BV27586" i="2" s="1"/>
  <c r="BY27586" i="2" s="1"/>
  <c r="BW27585" i="2"/>
  <c r="BK27585" i="2"/>
  <c r="BO27585" i="2" s="1"/>
  <c r="BD27585" i="2"/>
  <c r="BP27585" i="2" s="1"/>
  <c r="BV27585" i="2" s="1"/>
  <c r="BY27585" i="2" s="1"/>
  <c r="BW27584" i="2"/>
  <c r="BK27584" i="2"/>
  <c r="BD27584" i="2"/>
  <c r="BI27584" i="2" s="1"/>
  <c r="BW27583" i="2"/>
  <c r="BK27583" i="2"/>
  <c r="BN27583" i="2" s="1"/>
  <c r="BD27583" i="2"/>
  <c r="BE27583" i="2" s="1"/>
  <c r="BW27582" i="2"/>
  <c r="BK27582" i="2"/>
  <c r="BO27582" i="2" s="1"/>
  <c r="BD27582" i="2"/>
  <c r="BP27582" i="2" s="1"/>
  <c r="BV27582" i="2" s="1"/>
  <c r="BY27582" i="2" s="1"/>
  <c r="BW27581" i="2"/>
  <c r="BK27581" i="2"/>
  <c r="BN27581" i="2" s="1"/>
  <c r="BD27581" i="2"/>
  <c r="BJ27581" i="2" s="1"/>
  <c r="BW27580" i="2"/>
  <c r="BK27580" i="2"/>
  <c r="BL27580" i="2" s="1"/>
  <c r="BD27580" i="2"/>
  <c r="BF27580" i="2" s="1"/>
  <c r="BW27579" i="2"/>
  <c r="BK27579" i="2"/>
  <c r="BD27579" i="2"/>
  <c r="BP27579" i="2" s="1"/>
  <c r="BV27579" i="2" s="1"/>
  <c r="BY27579" i="2" s="1"/>
  <c r="BW27578" i="2"/>
  <c r="BK27578" i="2"/>
  <c r="BO27578" i="2" s="1"/>
  <c r="BD27578" i="2"/>
  <c r="BW27577" i="2"/>
  <c r="BK27577" i="2"/>
  <c r="BO27577" i="2" s="1"/>
  <c r="BD27577" i="2"/>
  <c r="BP27577" i="2" s="1"/>
  <c r="BV27577" i="2" s="1"/>
  <c r="BY27577" i="2" s="1"/>
  <c r="BW27576" i="2"/>
  <c r="BK27576" i="2"/>
  <c r="BL27576" i="2" s="1"/>
  <c r="BD27576" i="2"/>
  <c r="BJ27576" i="2" s="1"/>
  <c r="BW27575" i="2"/>
  <c r="BK27575" i="2"/>
  <c r="BN27575" i="2" s="1"/>
  <c r="BD27575" i="2"/>
  <c r="BG27575" i="2" s="1"/>
  <c r="BW27574" i="2"/>
  <c r="BK27574" i="2"/>
  <c r="BN27574" i="2" s="1"/>
  <c r="BD27574" i="2"/>
  <c r="BP27574" i="2" s="1"/>
  <c r="BV27574" i="2" s="1"/>
  <c r="BY27574" i="2" s="1"/>
  <c r="BW27573" i="2"/>
  <c r="BK27573" i="2"/>
  <c r="BN27573" i="2" s="1"/>
  <c r="BD27573" i="2"/>
  <c r="BW27572" i="2"/>
  <c r="BK27572" i="2"/>
  <c r="BO27572" i="2" s="1"/>
  <c r="BD27572" i="2"/>
  <c r="BP27572" i="2" s="1"/>
  <c r="BV27572" i="2" s="1"/>
  <c r="BY27572" i="2" s="1"/>
  <c r="BW27571" i="2"/>
  <c r="BK27571" i="2"/>
  <c r="BM27571" i="2" s="1"/>
  <c r="BD27571" i="2"/>
  <c r="BI27571" i="2" s="1"/>
  <c r="BW27570" i="2"/>
  <c r="BK27570" i="2"/>
  <c r="BN27570" i="2" s="1"/>
  <c r="BD27570" i="2"/>
  <c r="BH27570" i="2" s="1"/>
  <c r="BW27569" i="2"/>
  <c r="BK27569" i="2"/>
  <c r="BD27569" i="2"/>
  <c r="BW27568" i="2"/>
  <c r="BK27568" i="2"/>
  <c r="BD27568" i="2"/>
  <c r="BW27567" i="2"/>
  <c r="BK27567" i="2"/>
  <c r="BD27567" i="2"/>
  <c r="BI27567" i="2" s="1"/>
  <c r="BW27566" i="2"/>
  <c r="BK27566" i="2"/>
  <c r="BN27566" i="2" s="1"/>
  <c r="BD27566" i="2"/>
  <c r="BJ27566" i="2" s="1"/>
  <c r="BW27565" i="2"/>
  <c r="BK27565" i="2"/>
  <c r="BD27565" i="2"/>
  <c r="BI27565" i="2" s="1"/>
  <c r="BW27564" i="2"/>
  <c r="BK27564" i="2"/>
  <c r="BO27564" i="2" s="1"/>
  <c r="BD27564" i="2"/>
  <c r="BE27564" i="2" s="1"/>
  <c r="BW27563" i="2"/>
  <c r="BK27563" i="2"/>
  <c r="BM27563" i="2" s="1"/>
  <c r="BD27563" i="2"/>
  <c r="BW27562" i="2"/>
  <c r="BK27562" i="2"/>
  <c r="BO27562" i="2" s="1"/>
  <c r="BD27562" i="2"/>
  <c r="BP27562" i="2" s="1"/>
  <c r="BV27562" i="2" s="1"/>
  <c r="BY27562" i="2" s="1"/>
  <c r="BW27561" i="2"/>
  <c r="BK27561" i="2"/>
  <c r="BO27561" i="2" s="1"/>
  <c r="BD27561" i="2"/>
  <c r="BW27560" i="2"/>
  <c r="BK27560" i="2"/>
  <c r="BD27560" i="2"/>
  <c r="BJ27560" i="2" s="1"/>
  <c r="BW27559" i="2"/>
  <c r="BK27559" i="2"/>
  <c r="BD27559" i="2"/>
  <c r="BE27559" i="2" s="1"/>
  <c r="BW27558" i="2"/>
  <c r="BK27558" i="2"/>
  <c r="BN27558" i="2" s="1"/>
  <c r="BD27558" i="2"/>
  <c r="BF27558" i="2" s="1"/>
  <c r="BW27557" i="2"/>
  <c r="BK27557" i="2"/>
  <c r="BN27557" i="2" s="1"/>
  <c r="BD27557" i="2"/>
  <c r="BP27557" i="2" s="1"/>
  <c r="BV27557" i="2" s="1"/>
  <c r="BY27557" i="2" s="1"/>
  <c r="BW27556" i="2"/>
  <c r="BK27556" i="2"/>
  <c r="BO27556" i="2" s="1"/>
  <c r="BD27556" i="2"/>
  <c r="BP27556" i="2" s="1"/>
  <c r="BV27556" i="2" s="1"/>
  <c r="BY27556" i="2" s="1"/>
  <c r="BW27555" i="2"/>
  <c r="BK27555" i="2"/>
  <c r="BL27555" i="2" s="1"/>
  <c r="BD27555" i="2"/>
  <c r="BJ27555" i="2" s="1"/>
  <c r="BW27554" i="2"/>
  <c r="BK27554" i="2"/>
  <c r="BL27554" i="2" s="1"/>
  <c r="BD27554" i="2"/>
  <c r="BF27554" i="2" s="1"/>
  <c r="BW27553" i="2"/>
  <c r="BK27553" i="2"/>
  <c r="BN27553" i="2" s="1"/>
  <c r="BD27553" i="2"/>
  <c r="BW27552" i="2"/>
  <c r="BK27552" i="2"/>
  <c r="BD27552" i="2"/>
  <c r="BP27552" i="2" s="1"/>
  <c r="BV27552" i="2" s="1"/>
  <c r="BY27552" i="2" s="1"/>
  <c r="BW27551" i="2"/>
  <c r="BK27551" i="2"/>
  <c r="BD27551" i="2"/>
  <c r="BP27551" i="2" s="1"/>
  <c r="BV27551" i="2" s="1"/>
  <c r="BY27551" i="2" s="1"/>
  <c r="BW27550" i="2"/>
  <c r="BK27550" i="2"/>
  <c r="BL27550" i="2" s="1"/>
  <c r="BD27550" i="2"/>
  <c r="BJ27550" i="2" s="1"/>
  <c r="BW27549" i="2"/>
  <c r="BK27549" i="2"/>
  <c r="BN27549" i="2" s="1"/>
  <c r="BD27549" i="2"/>
  <c r="BG27549" i="2" s="1"/>
  <c r="BW27548" i="2"/>
  <c r="BK27548" i="2"/>
  <c r="BN27548" i="2" s="1"/>
  <c r="BD27548" i="2"/>
  <c r="BW27547" i="2"/>
  <c r="BK27547" i="2"/>
  <c r="BM27547" i="2" s="1"/>
  <c r="BD27547" i="2"/>
  <c r="BP27547" i="2" s="1"/>
  <c r="BV27547" i="2" s="1"/>
  <c r="BY27547" i="2" s="1"/>
  <c r="BW27546" i="2"/>
  <c r="BK27546" i="2"/>
  <c r="BO27546" i="2" s="1"/>
  <c r="BD27546" i="2"/>
  <c r="BP27546" i="2" s="1"/>
  <c r="BV27546" i="2" s="1"/>
  <c r="BY27546" i="2" s="1"/>
  <c r="BW27545" i="2"/>
  <c r="CE27545" i="2" s="1"/>
  <c r="BK27545" i="2"/>
  <c r="BM27545" i="2" s="1"/>
  <c r="BD27545" i="2"/>
  <c r="BI27545" i="2" s="1"/>
  <c r="BW27544" i="2"/>
  <c r="BK27544" i="2"/>
  <c r="BL27544" i="2" s="1"/>
  <c r="BD27544" i="2"/>
  <c r="BH27544" i="2" s="1"/>
  <c r="BW27543" i="2"/>
  <c r="BK27543" i="2"/>
  <c r="BD27543" i="2"/>
  <c r="BW27542" i="2"/>
  <c r="BK27542" i="2"/>
  <c r="BM27542" i="2" s="1"/>
  <c r="BD27542" i="2"/>
  <c r="BP27542" i="2" s="1"/>
  <c r="BV27542" i="2" s="1"/>
  <c r="BY27542" i="2" s="1"/>
  <c r="BW27541" i="2"/>
  <c r="BK27541" i="2"/>
  <c r="BO27541" i="2" s="1"/>
  <c r="BD27541" i="2"/>
  <c r="BW27540" i="2"/>
  <c r="BK27540" i="2"/>
  <c r="BN27540" i="2" s="1"/>
  <c r="BD27540" i="2"/>
  <c r="BI27540" i="2" s="1"/>
  <c r="BW27539" i="2"/>
  <c r="BK27539" i="2"/>
  <c r="BD27539" i="2"/>
  <c r="BH27539" i="2" s="1"/>
  <c r="BW27538" i="2"/>
  <c r="BK27538" i="2"/>
  <c r="BL27538" i="2" s="1"/>
  <c r="BD27538" i="2"/>
  <c r="BE27538" i="2" s="1"/>
  <c r="BW27537" i="2"/>
  <c r="BK27537" i="2"/>
  <c r="BN27537" i="2" s="1"/>
  <c r="BD27537" i="2"/>
  <c r="BW27536" i="2"/>
  <c r="BK27536" i="2"/>
  <c r="BD27536" i="2"/>
  <c r="BI27536" i="2" s="1"/>
  <c r="BW27535" i="2"/>
  <c r="BK27535" i="2"/>
  <c r="BO27535" i="2" s="1"/>
  <c r="BD27535" i="2"/>
  <c r="BP27535" i="2" s="1"/>
  <c r="BV27535" i="2" s="1"/>
  <c r="BY27535" i="2" s="1"/>
  <c r="BW27534" i="2"/>
  <c r="BK27534" i="2"/>
  <c r="BD27534" i="2"/>
  <c r="BI27534" i="2" s="1"/>
  <c r="BW27533" i="2"/>
  <c r="BK27533" i="2"/>
  <c r="BM27533" i="2" s="1"/>
  <c r="BD27533" i="2"/>
  <c r="BW27532" i="2"/>
  <c r="BK27532" i="2"/>
  <c r="BD27532" i="2"/>
  <c r="BP27532" i="2" s="1"/>
  <c r="BV27532" i="2" s="1"/>
  <c r="BY27532" i="2" s="1"/>
  <c r="BW27531" i="2"/>
  <c r="BK27531" i="2"/>
  <c r="BO27531" i="2" s="1"/>
  <c r="BD27531" i="2"/>
  <c r="BP27531" i="2" s="1"/>
  <c r="BV27531" i="2" s="1"/>
  <c r="BY27531" i="2" s="1"/>
  <c r="BW27530" i="2"/>
  <c r="BK27530" i="2"/>
  <c r="BO27530" i="2" s="1"/>
  <c r="BD27530" i="2"/>
  <c r="BP27530" i="2" s="1"/>
  <c r="BV27530" i="2" s="1"/>
  <c r="BY27530" i="2" s="1"/>
  <c r="BW27529" i="2"/>
  <c r="BK27529" i="2"/>
  <c r="BL27529" i="2" s="1"/>
  <c r="BD27529" i="2"/>
  <c r="BJ27529" i="2" s="1"/>
  <c r="BW27528" i="2"/>
  <c r="BK27528" i="2"/>
  <c r="BM27528" i="2" s="1"/>
  <c r="BD27528" i="2"/>
  <c r="BW27527" i="2"/>
  <c r="BK27527" i="2"/>
  <c r="BN27527" i="2" s="1"/>
  <c r="BD27527" i="2"/>
  <c r="BJ27527" i="2" s="1"/>
  <c r="BW27526" i="2"/>
  <c r="BK27526" i="2"/>
  <c r="BO27526" i="2" s="1"/>
  <c r="BD27526" i="2"/>
  <c r="BE27526" i="2" s="1"/>
  <c r="BW27525" i="2"/>
  <c r="BK27525" i="2"/>
  <c r="BO27525" i="2" s="1"/>
  <c r="BD27525" i="2"/>
  <c r="BP27525" i="2" s="1"/>
  <c r="BV27525" i="2" s="1"/>
  <c r="BY27525" i="2" s="1"/>
  <c r="BW27524" i="2"/>
  <c r="BK27524" i="2"/>
  <c r="BO27524" i="2" s="1"/>
  <c r="BD27524" i="2"/>
  <c r="BH27524" i="2" s="1"/>
  <c r="BW27523" i="2"/>
  <c r="BK27523" i="2"/>
  <c r="BN27523" i="2" s="1"/>
  <c r="BD27523" i="2"/>
  <c r="BW27522" i="2"/>
  <c r="BK27522" i="2"/>
  <c r="BM27522" i="2" s="1"/>
  <c r="BD27522" i="2"/>
  <c r="BG27522" i="2" s="1"/>
  <c r="BW27521" i="2"/>
  <c r="BK27521" i="2"/>
  <c r="BN27521" i="2" s="1"/>
  <c r="BD27521" i="2"/>
  <c r="BF27521" i="2" s="1"/>
  <c r="BW27520" i="2"/>
  <c r="BK27520" i="2"/>
  <c r="BD27520" i="2"/>
  <c r="BP27520" i="2" s="1"/>
  <c r="BV27520" i="2" s="1"/>
  <c r="BY27520" i="2" s="1"/>
  <c r="BW27519" i="2"/>
  <c r="BK27519" i="2"/>
  <c r="BD27519" i="2"/>
  <c r="BP27519" i="2" s="1"/>
  <c r="BV27519" i="2" s="1"/>
  <c r="BY27519" i="2" s="1"/>
  <c r="BW27518" i="2"/>
  <c r="BK27518" i="2"/>
  <c r="BD27518" i="2"/>
  <c r="BW27517" i="2"/>
  <c r="BK27517" i="2"/>
  <c r="BO27517" i="2" s="1"/>
  <c r="BD27517" i="2"/>
  <c r="BP27517" i="2" s="1"/>
  <c r="BV27517" i="2" s="1"/>
  <c r="BY27517" i="2" s="1"/>
  <c r="BW27516" i="2"/>
  <c r="BK27516" i="2"/>
  <c r="BM27516" i="2" s="1"/>
  <c r="BD27516" i="2"/>
  <c r="BJ27516" i="2" s="1"/>
  <c r="BW27515" i="2"/>
  <c r="BK27515" i="2"/>
  <c r="BD27515" i="2"/>
  <c r="BI27515" i="2" s="1"/>
  <c r="BW27514" i="2"/>
  <c r="BK27514" i="2"/>
  <c r="BO27514" i="2" s="1"/>
  <c r="BD27514" i="2"/>
  <c r="BP27514" i="2" s="1"/>
  <c r="BV27514" i="2" s="1"/>
  <c r="BY27514" i="2" s="1"/>
  <c r="BW27513" i="2"/>
  <c r="BK27513" i="2"/>
  <c r="BO27513" i="2" s="1"/>
  <c r="BD27513" i="2"/>
  <c r="BF27513" i="2" s="1"/>
  <c r="BG27513" i="2" s="1"/>
  <c r="BW27512" i="2"/>
  <c r="BK27512" i="2"/>
  <c r="BO27512" i="2" s="1"/>
  <c r="BD27512" i="2"/>
  <c r="BE27512" i="2" s="1"/>
  <c r="BY27511" i="2"/>
  <c r="BW27511" i="2"/>
  <c r="BK27511" i="2"/>
  <c r="BD27511" i="2"/>
  <c r="BY27510" i="2"/>
  <c r="BW27510" i="2"/>
  <c r="BK27510" i="2"/>
  <c r="BN27510" i="2" s="1"/>
  <c r="BD27510" i="2"/>
  <c r="BW27509" i="2"/>
  <c r="BV27509" i="2"/>
  <c r="BK27509" i="2"/>
  <c r="BD27509" i="2"/>
  <c r="BP27509" i="2" s="1"/>
  <c r="BW27508" i="2"/>
  <c r="BV27508" i="2"/>
  <c r="BK27508" i="2"/>
  <c r="BO27508" i="2" s="1"/>
  <c r="BD27508" i="2"/>
  <c r="BE27508" i="2" s="1"/>
  <c r="BY27507" i="2"/>
  <c r="BW27507" i="2"/>
  <c r="BK27507" i="2"/>
  <c r="BL27507" i="2" s="1"/>
  <c r="BD27507" i="2"/>
  <c r="BY27506" i="2"/>
  <c r="BW27506" i="2"/>
  <c r="BK27506" i="2"/>
  <c r="BD27506" i="2"/>
  <c r="BJ27506" i="2" s="1"/>
  <c r="BY27505" i="2"/>
  <c r="BW27505" i="2"/>
  <c r="BK27505" i="2"/>
  <c r="BO27505" i="2" s="1"/>
  <c r="BD27505" i="2"/>
  <c r="BY27504" i="2"/>
  <c r="BW27504" i="2"/>
  <c r="BK27504" i="2"/>
  <c r="BN27504" i="2" s="1"/>
  <c r="BD27504" i="2"/>
  <c r="BP27504" i="2" s="1"/>
  <c r="BW27503" i="2"/>
  <c r="BV27503" i="2"/>
  <c r="BK27503" i="2"/>
  <c r="BM27503" i="2" s="1"/>
  <c r="BD27503" i="2"/>
  <c r="BY27502" i="2"/>
  <c r="BW27502" i="2"/>
  <c r="BK27502" i="2"/>
  <c r="BM27502" i="2" s="1"/>
  <c r="BD27502" i="2"/>
  <c r="BP27502" i="2" s="1"/>
  <c r="BY27501" i="2"/>
  <c r="BW27501" i="2"/>
  <c r="BK27501" i="2"/>
  <c r="BD27501" i="2"/>
  <c r="BY27500" i="2"/>
  <c r="BW27500" i="2"/>
  <c r="BK27500" i="2"/>
  <c r="BD27500" i="2"/>
  <c r="BJ27500" i="2" s="1"/>
  <c r="BY27499" i="2"/>
  <c r="BW27499" i="2"/>
  <c r="BK27499" i="2"/>
  <c r="BO27499" i="2" s="1"/>
  <c r="BD27499" i="2"/>
  <c r="BJ27499" i="2" s="1"/>
  <c r="BW27498" i="2"/>
  <c r="BV27498" i="2"/>
  <c r="BK27498" i="2"/>
  <c r="BD27498" i="2"/>
  <c r="BY27497" i="2"/>
  <c r="BW27497" i="2"/>
  <c r="BK27497" i="2"/>
  <c r="BL27497" i="2" s="1"/>
  <c r="BD27497" i="2"/>
  <c r="BP27497" i="2" s="1"/>
  <c r="BY27496" i="2"/>
  <c r="BW27496" i="2"/>
  <c r="BK27496" i="2"/>
  <c r="BL27496" i="2" s="1"/>
  <c r="BD27496" i="2"/>
  <c r="BP27496" i="2" s="1"/>
  <c r="BY27495" i="2"/>
  <c r="BW27495" i="2"/>
  <c r="BK27495" i="2"/>
  <c r="BD27495" i="2"/>
  <c r="BP27495" i="2" s="1"/>
  <c r="BY27494" i="2"/>
  <c r="BW27494" i="2"/>
  <c r="BK27494" i="2"/>
  <c r="BD27494" i="2"/>
  <c r="BP27494" i="2" s="1"/>
  <c r="BW27493" i="2"/>
  <c r="BV27493" i="2"/>
  <c r="BK27493" i="2"/>
  <c r="BN27493" i="2" s="1"/>
  <c r="BD27493" i="2"/>
  <c r="BY27492" i="2"/>
  <c r="BW27492" i="2"/>
  <c r="BK27492" i="2"/>
  <c r="BD27492" i="2"/>
  <c r="BE27492" i="2" s="1"/>
  <c r="BY27491" i="2"/>
  <c r="BW27491" i="2"/>
  <c r="BK27491" i="2"/>
  <c r="BD27491" i="2"/>
  <c r="BH27491" i="2" s="1"/>
  <c r="BY27490" i="2"/>
  <c r="BW27490" i="2"/>
  <c r="BK27490" i="2"/>
  <c r="BN27490" i="2" s="1"/>
  <c r="BD27490" i="2"/>
  <c r="BY27489" i="2"/>
  <c r="BW27489" i="2"/>
  <c r="BK27489" i="2"/>
  <c r="BO27489" i="2" s="1"/>
  <c r="BD27489" i="2"/>
  <c r="BJ27489" i="2" s="1"/>
  <c r="BW27488" i="2"/>
  <c r="BV27488" i="2"/>
  <c r="BK27488" i="2"/>
  <c r="BO27488" i="2" s="1"/>
  <c r="BD27488" i="2"/>
  <c r="BY27487" i="2"/>
  <c r="BW27487" i="2"/>
  <c r="BK27487" i="2"/>
  <c r="BN27487" i="2" s="1"/>
  <c r="BD27487" i="2"/>
  <c r="BJ27487" i="2" s="1"/>
  <c r="BY27486" i="2"/>
  <c r="BW27486" i="2"/>
  <c r="BK27486" i="2"/>
  <c r="BM27486" i="2" s="1"/>
  <c r="BD27486" i="2"/>
  <c r="BP27486" i="2" s="1"/>
  <c r="BY27485" i="2"/>
  <c r="BW27485" i="2"/>
  <c r="BK27485" i="2"/>
  <c r="BD27485" i="2"/>
  <c r="BF27485" i="2" s="1"/>
  <c r="BY27484" i="2"/>
  <c r="BW27484" i="2"/>
  <c r="BK27484" i="2"/>
  <c r="BN27484" i="2" s="1"/>
  <c r="BD27484" i="2"/>
  <c r="BH27484" i="2" s="1"/>
  <c r="BW27483" i="2"/>
  <c r="BV27483" i="2"/>
  <c r="BK27483" i="2"/>
  <c r="BO27483" i="2" s="1"/>
  <c r="BD27483" i="2"/>
  <c r="BY27482" i="2"/>
  <c r="BW27482" i="2"/>
  <c r="BK27482" i="2"/>
  <c r="BL27482" i="2" s="1"/>
  <c r="BD27482" i="2"/>
  <c r="BY27481" i="2"/>
  <c r="BW27481" i="2"/>
  <c r="BK27481" i="2"/>
  <c r="BM27481" i="2" s="1"/>
  <c r="BD27481" i="2"/>
  <c r="BE27481" i="2" s="1"/>
  <c r="BY27480" i="2"/>
  <c r="BW27480" i="2"/>
  <c r="BK27480" i="2"/>
  <c r="BD27480" i="2"/>
  <c r="BE27480" i="2" s="1"/>
  <c r="BY27479" i="2"/>
  <c r="BW27479" i="2"/>
  <c r="BK27479" i="2"/>
  <c r="BO27479" i="2" s="1"/>
  <c r="BD27479" i="2"/>
  <c r="BF27479" i="2" s="1"/>
  <c r="BW27478" i="2"/>
  <c r="BV27478" i="2"/>
  <c r="BK27478" i="2"/>
  <c r="BN27478" i="2" s="1"/>
  <c r="BD27478" i="2"/>
  <c r="BE27478" i="2" s="1"/>
  <c r="BY27477" i="2"/>
  <c r="BW27477" i="2"/>
  <c r="BK27477" i="2"/>
  <c r="BD27477" i="2"/>
  <c r="BP27477" i="2" s="1"/>
  <c r="BY27476" i="2"/>
  <c r="BW27476" i="2"/>
  <c r="BK27476" i="2"/>
  <c r="BO27476" i="2" s="1"/>
  <c r="BD27476" i="2"/>
  <c r="BF27476" i="2" s="1"/>
  <c r="BY27475" i="2"/>
  <c r="BW27475" i="2"/>
  <c r="BK27475" i="2"/>
  <c r="BM27475" i="2" s="1"/>
  <c r="BD27475" i="2"/>
  <c r="BI27475" i="2" s="1"/>
  <c r="BY27474" i="2"/>
  <c r="BW27474" i="2"/>
  <c r="BK27474" i="2"/>
  <c r="BM27474" i="2" s="1"/>
  <c r="BD27474" i="2"/>
  <c r="BF27474" i="2" s="1"/>
  <c r="BY27473" i="2"/>
  <c r="BK27473" i="2"/>
  <c r="BN27473" i="2" s="1"/>
  <c r="BD27473" i="2"/>
  <c r="BI28613" i="2" l="1"/>
  <c r="BF28898" i="2"/>
  <c r="BH27605" i="2"/>
  <c r="BF28867" i="2"/>
  <c r="BP28506" i="2"/>
  <c r="BV28506" i="2" s="1"/>
  <c r="BY28506" i="2" s="1"/>
  <c r="BJ28554" i="2"/>
  <c r="BI27564" i="2"/>
  <c r="BP28746" i="2"/>
  <c r="BV28746" i="2" s="1"/>
  <c r="BY28746" i="2" s="1"/>
  <c r="BP28440" i="2"/>
  <c r="BV28440" i="2" s="1"/>
  <c r="BY28440" i="2" s="1"/>
  <c r="BE28671" i="2"/>
  <c r="BF28278" i="2"/>
  <c r="BI27814" i="2"/>
  <c r="BP28606" i="2"/>
  <c r="BJ28172" i="2"/>
  <c r="BH27893" i="2"/>
  <c r="BF28145" i="2"/>
  <c r="BJ28145" i="2" s="1"/>
  <c r="BE28293" i="2"/>
  <c r="BP28508" i="2"/>
  <c r="BV28508" i="2" s="1"/>
  <c r="BY28508" i="2" s="1"/>
  <c r="BP28632" i="2"/>
  <c r="BV28632" i="2" s="1"/>
  <c r="BY28632" i="2" s="1"/>
  <c r="BI27736" i="2"/>
  <c r="BI28366" i="2"/>
  <c r="BH27489" i="2"/>
  <c r="BI27752" i="2"/>
  <c r="BP27893" i="2"/>
  <c r="BV27893" i="2" s="1"/>
  <c r="BY27893" i="2" s="1"/>
  <c r="BI28038" i="2"/>
  <c r="BP28826" i="2"/>
  <c r="BV28826" i="2" s="1"/>
  <c r="BY28826" i="2" s="1"/>
  <c r="BF28322" i="2"/>
  <c r="BJ28322" i="2" s="1"/>
  <c r="BI28092" i="2"/>
  <c r="BI28278" i="2"/>
  <c r="BP28660" i="2"/>
  <c r="BV28660" i="2" s="1"/>
  <c r="BY28660" i="2" s="1"/>
  <c r="BH28707" i="2"/>
  <c r="BJ27686" i="2"/>
  <c r="BE27974" i="2"/>
  <c r="BP28278" i="2"/>
  <c r="BV28278" i="2" s="1"/>
  <c r="BP28602" i="2"/>
  <c r="BF28850" i="2"/>
  <c r="BF27592" i="2"/>
  <c r="BF28101" i="2"/>
  <c r="BG27600" i="2"/>
  <c r="BP28444" i="2"/>
  <c r="BV28444" i="2" s="1"/>
  <c r="BY28444" i="2" s="1"/>
  <c r="BP27515" i="2"/>
  <c r="BV27515" i="2" s="1"/>
  <c r="BY27515" i="2" s="1"/>
  <c r="BI27547" i="2"/>
  <c r="BF28134" i="2"/>
  <c r="BE28431" i="2"/>
  <c r="BJ27807" i="2"/>
  <c r="BH28470" i="2"/>
  <c r="BF28041" i="2"/>
  <c r="BE28416" i="2"/>
  <c r="BI28688" i="2"/>
  <c r="BG27564" i="2"/>
  <c r="BE27800" i="2"/>
  <c r="BJ28104" i="2"/>
  <c r="BJ28688" i="2"/>
  <c r="BP28260" i="2"/>
  <c r="BV28260" i="2" s="1"/>
  <c r="BY28260" i="2" s="1"/>
  <c r="BI28298" i="2"/>
  <c r="BP28455" i="2"/>
  <c r="BV28455" i="2" s="1"/>
  <c r="BY28455" i="2" s="1"/>
  <c r="BJ27557" i="2"/>
  <c r="BG27824" i="2"/>
  <c r="BE28058" i="2"/>
  <c r="BH27824" i="2"/>
  <c r="BH28261" i="2"/>
  <c r="BP28776" i="2"/>
  <c r="BV28776" i="2" s="1"/>
  <c r="BY28776" i="2" s="1"/>
  <c r="BI27824" i="2"/>
  <c r="BH28887" i="2"/>
  <c r="BE27739" i="2"/>
  <c r="BG27732" i="2"/>
  <c r="BI27739" i="2"/>
  <c r="BH27512" i="2"/>
  <c r="BI27661" i="2"/>
  <c r="BJ27534" i="2"/>
  <c r="BP27777" i="2"/>
  <c r="BV27777" i="2" s="1"/>
  <c r="BY27777" i="2" s="1"/>
  <c r="BP27957" i="2"/>
  <c r="BV27957" i="2" s="1"/>
  <c r="BY27957" i="2" s="1"/>
  <c r="BJ28081" i="2"/>
  <c r="BF28300" i="2"/>
  <c r="BP28613" i="2"/>
  <c r="BF27542" i="2"/>
  <c r="BH27564" i="2"/>
  <c r="BG27586" i="2"/>
  <c r="BF27829" i="2"/>
  <c r="BE28876" i="2"/>
  <c r="BH27586" i="2"/>
  <c r="BJ27829" i="2"/>
  <c r="BP28074" i="2"/>
  <c r="BV28074" i="2" s="1"/>
  <c r="BY28074" i="2" s="1"/>
  <c r="BH28112" i="2"/>
  <c r="BF28143" i="2"/>
  <c r="BP28213" i="2"/>
  <c r="BG28876" i="2"/>
  <c r="BH27535" i="2"/>
  <c r="BF27579" i="2"/>
  <c r="BJ27586" i="2"/>
  <c r="BP27632" i="2"/>
  <c r="BV27632" i="2" s="1"/>
  <c r="BF28120" i="2"/>
  <c r="BJ28120" i="2" s="1"/>
  <c r="BP28231" i="2"/>
  <c r="BP28479" i="2"/>
  <c r="BV28479" i="2" s="1"/>
  <c r="BY28479" i="2" s="1"/>
  <c r="BI28755" i="2"/>
  <c r="BH28044" i="2"/>
  <c r="BH27802" i="2"/>
  <c r="BF27824" i="2"/>
  <c r="BJ28006" i="2"/>
  <c r="BI28044" i="2"/>
  <c r="BP28159" i="2"/>
  <c r="BV28159" i="2" s="1"/>
  <c r="BY28159" i="2" s="1"/>
  <c r="BG27565" i="2"/>
  <c r="BE28310" i="2"/>
  <c r="BE28488" i="2"/>
  <c r="BH28495" i="2"/>
  <c r="BI28510" i="2"/>
  <c r="BP28870" i="2"/>
  <c r="BV28870" i="2" s="1"/>
  <c r="BY28870" i="2" s="1"/>
  <c r="BF27559" i="2"/>
  <c r="BG28488" i="2"/>
  <c r="BH28549" i="2"/>
  <c r="BH27559" i="2"/>
  <c r="BE27788" i="2"/>
  <c r="BH28366" i="2"/>
  <c r="BI28389" i="2"/>
  <c r="BI28488" i="2"/>
  <c r="BJ28632" i="2"/>
  <c r="BH27922" i="2"/>
  <c r="BP28549" i="2"/>
  <c r="BV28549" i="2" s="1"/>
  <c r="BY28549" i="2" s="1"/>
  <c r="BE28796" i="2"/>
  <c r="BH28878" i="2"/>
  <c r="BF27566" i="2"/>
  <c r="BP27824" i="2"/>
  <c r="BV27824" i="2" s="1"/>
  <c r="BY27824" i="2" s="1"/>
  <c r="BJ28259" i="2"/>
  <c r="BJ28575" i="2"/>
  <c r="BJ28796" i="2"/>
  <c r="BG27566" i="2"/>
  <c r="BF27811" i="2"/>
  <c r="BP27899" i="2"/>
  <c r="BV27899" i="2" s="1"/>
  <c r="BY27899" i="2" s="1"/>
  <c r="BP27922" i="2"/>
  <c r="BV27922" i="2" s="1"/>
  <c r="BY27922" i="2" s="1"/>
  <c r="BJ28169" i="2"/>
  <c r="BI28281" i="2"/>
  <c r="BG27635" i="2"/>
  <c r="BG28390" i="2"/>
  <c r="BG28421" i="2"/>
  <c r="BP28851" i="2"/>
  <c r="BV28851" i="2" s="1"/>
  <c r="BY28851" i="2" s="1"/>
  <c r="BH27690" i="2"/>
  <c r="BG27697" i="2"/>
  <c r="BH27736" i="2"/>
  <c r="BI27893" i="2"/>
  <c r="BI28193" i="2"/>
  <c r="BF28245" i="2"/>
  <c r="BH27597" i="2"/>
  <c r="BP27635" i="2"/>
  <c r="BV27635" i="2" s="1"/>
  <c r="BY27635" i="2" s="1"/>
  <c r="BP28093" i="2"/>
  <c r="BV28093" i="2" s="1"/>
  <c r="BY28093" i="2" s="1"/>
  <c r="BG28245" i="2"/>
  <c r="BG27978" i="2"/>
  <c r="BE28234" i="2"/>
  <c r="BE28852" i="2"/>
  <c r="BJ28927" i="2"/>
  <c r="BP27947" i="2"/>
  <c r="BV27947" i="2" s="1"/>
  <c r="BY27947" i="2" s="1"/>
  <c r="BH27978" i="2"/>
  <c r="BG28109" i="2"/>
  <c r="BE27691" i="2"/>
  <c r="BI27714" i="2"/>
  <c r="BJ27744" i="2"/>
  <c r="BE28041" i="2"/>
  <c r="BP28234" i="2"/>
  <c r="BE28521" i="2"/>
  <c r="BJ28521" i="2"/>
  <c r="BP28798" i="2"/>
  <c r="BV28798" i="2" s="1"/>
  <c r="BY28798" i="2" s="1"/>
  <c r="BE28868" i="2"/>
  <c r="BE27525" i="2"/>
  <c r="BG28868" i="2"/>
  <c r="BE28928" i="2"/>
  <c r="BH28416" i="2"/>
  <c r="BH28868" i="2"/>
  <c r="BI27807" i="2"/>
  <c r="BH27814" i="2"/>
  <c r="BJ27835" i="2"/>
  <c r="BI28868" i="2"/>
  <c r="BI28470" i="2"/>
  <c r="BG28515" i="2"/>
  <c r="BH28746" i="2"/>
  <c r="BJ28868" i="2"/>
  <c r="BP28875" i="2"/>
  <c r="BV28875" i="2" s="1"/>
  <c r="BY28875" i="2" s="1"/>
  <c r="BJ27477" i="2"/>
  <c r="BE27540" i="2"/>
  <c r="BJ27632" i="2"/>
  <c r="BH27710" i="2"/>
  <c r="BI28014" i="2"/>
  <c r="BG27476" i="2"/>
  <c r="BP27476" i="2"/>
  <c r="BG27739" i="2"/>
  <c r="BH27835" i="2"/>
  <c r="BI27908" i="2"/>
  <c r="BI27922" i="2"/>
  <c r="BI27936" i="2"/>
  <c r="BP27972" i="2"/>
  <c r="BV27972" i="2" s="1"/>
  <c r="BY27972" i="2" s="1"/>
  <c r="BF27986" i="2"/>
  <c r="BJ28001" i="2"/>
  <c r="BF28034" i="2"/>
  <c r="BJ28069" i="2"/>
  <c r="BE28075" i="2"/>
  <c r="BF28148" i="2"/>
  <c r="BI28214" i="2"/>
  <c r="BF28248" i="2"/>
  <c r="BE28288" i="2"/>
  <c r="BH28308" i="2"/>
  <c r="BE28345" i="2"/>
  <c r="BF28352" i="2"/>
  <c r="BJ28352" i="2" s="1"/>
  <c r="BI28439" i="2"/>
  <c r="BE28445" i="2"/>
  <c r="BG28500" i="2"/>
  <c r="BF28534" i="2"/>
  <c r="BE28548" i="2"/>
  <c r="BH28148" i="2"/>
  <c r="BG28248" i="2"/>
  <c r="BE28338" i="2"/>
  <c r="BI28345" i="2"/>
  <c r="BJ28439" i="2"/>
  <c r="BH28500" i="2"/>
  <c r="BH28578" i="2"/>
  <c r="BI28675" i="2"/>
  <c r="BF28772" i="2"/>
  <c r="BG28786" i="2"/>
  <c r="BI27590" i="2"/>
  <c r="BF27856" i="2"/>
  <c r="BP27936" i="2"/>
  <c r="BV27936" i="2" s="1"/>
  <c r="BY27936" i="2" s="1"/>
  <c r="BJ27966" i="2"/>
  <c r="BP28034" i="2"/>
  <c r="BV28034" i="2" s="1"/>
  <c r="BY28034" i="2" s="1"/>
  <c r="BG28048" i="2"/>
  <c r="BP28069" i="2"/>
  <c r="BV28069" i="2" s="1"/>
  <c r="BY28069" i="2" s="1"/>
  <c r="BJ28119" i="2"/>
  <c r="BF28142" i="2"/>
  <c r="BP28288" i="2"/>
  <c r="BV28288" i="2" s="1"/>
  <c r="BY28288" i="2" s="1"/>
  <c r="BJ28345" i="2"/>
  <c r="BP28445" i="2"/>
  <c r="BV28445" i="2" s="1"/>
  <c r="BY28445" i="2" s="1"/>
  <c r="BJ28500" i="2"/>
  <c r="BP28548" i="2"/>
  <c r="BV28548" i="2" s="1"/>
  <c r="BY28548" i="2" s="1"/>
  <c r="BG28600" i="2"/>
  <c r="BI28772" i="2"/>
  <c r="BF28793" i="2"/>
  <c r="BF27646" i="2"/>
  <c r="BI27690" i="2"/>
  <c r="BJ27782" i="2"/>
  <c r="BJ27952" i="2"/>
  <c r="BI28029" i="2"/>
  <c r="BH28048" i="2"/>
  <c r="BP28248" i="2"/>
  <c r="BV28248" i="2" s="1"/>
  <c r="BY28248" i="2" s="1"/>
  <c r="BE28263" i="2"/>
  <c r="BE28403" i="2"/>
  <c r="BF28425" i="2"/>
  <c r="BG28453" i="2"/>
  <c r="BI28481" i="2"/>
  <c r="BH28521" i="2"/>
  <c r="BP28578" i="2"/>
  <c r="BJ28600" i="2"/>
  <c r="BG28662" i="2"/>
  <c r="BP28675" i="2"/>
  <c r="BV28675" i="2" s="1"/>
  <c r="BY28675" i="2" s="1"/>
  <c r="BJ28772" i="2"/>
  <c r="BF28852" i="2"/>
  <c r="BF28871" i="2"/>
  <c r="BH27577" i="2"/>
  <c r="BG27584" i="2"/>
  <c r="BP27590" i="2"/>
  <c r="BV27590" i="2" s="1"/>
  <c r="BY27590" i="2" s="1"/>
  <c r="BJ27639" i="2"/>
  <c r="BJ27802" i="2"/>
  <c r="BP27829" i="2"/>
  <c r="BV27829" i="2" s="1"/>
  <c r="BY27829" i="2" s="1"/>
  <c r="BP27966" i="2"/>
  <c r="BV27966" i="2" s="1"/>
  <c r="BY27966" i="2" s="1"/>
  <c r="BE28023" i="2"/>
  <c r="BI28048" i="2"/>
  <c r="BF28076" i="2"/>
  <c r="BI28186" i="2"/>
  <c r="BG28269" i="2"/>
  <c r="BF28396" i="2"/>
  <c r="BH28425" i="2"/>
  <c r="BI28453" i="2"/>
  <c r="BI28521" i="2"/>
  <c r="BI28595" i="2"/>
  <c r="BJ28698" i="2"/>
  <c r="BP28816" i="2"/>
  <c r="BV28816" i="2" s="1"/>
  <c r="BY28816" i="2" s="1"/>
  <c r="BI28852" i="2"/>
  <c r="BF28859" i="2"/>
  <c r="BJ28859" i="2" s="1"/>
  <c r="BG28878" i="2"/>
  <c r="BF28023" i="2"/>
  <c r="BP28029" i="2"/>
  <c r="BV28029" i="2" s="1"/>
  <c r="BY28029" i="2" s="1"/>
  <c r="BP28098" i="2"/>
  <c r="BV28098" i="2" s="1"/>
  <c r="BY28098" i="2" s="1"/>
  <c r="BP28112" i="2"/>
  <c r="BV28112" i="2" s="1"/>
  <c r="BY28112" i="2" s="1"/>
  <c r="BP28263" i="2"/>
  <c r="BV28263" i="2" s="1"/>
  <c r="BY28263" i="2" s="1"/>
  <c r="BI28269" i="2"/>
  <c r="BJ28852" i="2"/>
  <c r="BJ27889" i="2"/>
  <c r="BE27960" i="2"/>
  <c r="BJ28023" i="2"/>
  <c r="BF28056" i="2"/>
  <c r="BF28238" i="2"/>
  <c r="BI28325" i="2"/>
  <c r="BI28878" i="2"/>
  <c r="BG28936" i="2"/>
  <c r="BE27591" i="2"/>
  <c r="BJ27597" i="2"/>
  <c r="BP27611" i="2"/>
  <c r="BV27611" i="2" s="1"/>
  <c r="BY27611" i="2" s="1"/>
  <c r="BG27830" i="2"/>
  <c r="BE28003" i="2"/>
  <c r="BJ28325" i="2"/>
  <c r="BI28354" i="2"/>
  <c r="BG28368" i="2"/>
  <c r="BE28564" i="2"/>
  <c r="BI28590" i="2"/>
  <c r="BE28612" i="2"/>
  <c r="BG28663" i="2"/>
  <c r="BJ28737" i="2"/>
  <c r="BF28847" i="2"/>
  <c r="BP28852" i="2"/>
  <c r="BV28852" i="2" s="1"/>
  <c r="BY28852" i="2" s="1"/>
  <c r="BJ28878" i="2"/>
  <c r="BG27591" i="2"/>
  <c r="BE27640" i="2"/>
  <c r="BH27741" i="2"/>
  <c r="BG27797" i="2"/>
  <c r="BJ27830" i="2"/>
  <c r="BH27918" i="2"/>
  <c r="BF27924" i="2"/>
  <c r="BG28003" i="2"/>
  <c r="BP28023" i="2"/>
  <c r="BV28023" i="2" s="1"/>
  <c r="BY28023" i="2" s="1"/>
  <c r="BJ28049" i="2"/>
  <c r="BF28071" i="2"/>
  <c r="BE28187" i="2"/>
  <c r="BP28238" i="2"/>
  <c r="BG28264" i="2"/>
  <c r="BE28290" i="2"/>
  <c r="BH28340" i="2"/>
  <c r="BJ28354" i="2"/>
  <c r="BH28390" i="2"/>
  <c r="BF28529" i="2"/>
  <c r="BE28536" i="2"/>
  <c r="BH28564" i="2"/>
  <c r="BH28663" i="2"/>
  <c r="BJ28670" i="2"/>
  <c r="BH28722" i="2"/>
  <c r="BH28788" i="2"/>
  <c r="BH28915" i="2"/>
  <c r="BH27529" i="2"/>
  <c r="BP27564" i="2"/>
  <c r="BV27564" i="2" s="1"/>
  <c r="BY27564" i="2" s="1"/>
  <c r="BH27591" i="2"/>
  <c r="BI27685" i="2"/>
  <c r="BI27706" i="2"/>
  <c r="BJ27741" i="2"/>
  <c r="BH27797" i="2"/>
  <c r="BJ27918" i="2"/>
  <c r="BP27981" i="2"/>
  <c r="BV27981" i="2" s="1"/>
  <c r="BY27981" i="2" s="1"/>
  <c r="BH28003" i="2"/>
  <c r="BJ28071" i="2"/>
  <c r="BF28187" i="2"/>
  <c r="BE28194" i="2"/>
  <c r="BI28264" i="2"/>
  <c r="BG28290" i="2"/>
  <c r="BE28297" i="2"/>
  <c r="BF28516" i="2"/>
  <c r="BI28536" i="2"/>
  <c r="BJ28663" i="2"/>
  <c r="BE28677" i="2"/>
  <c r="BF28767" i="2"/>
  <c r="BJ28788" i="2"/>
  <c r="BG28840" i="2"/>
  <c r="BP28878" i="2"/>
  <c r="BV28878" i="2" s="1"/>
  <c r="BY28878" i="2" s="1"/>
  <c r="BF27635" i="2"/>
  <c r="BJ27777" i="2"/>
  <c r="BJ27797" i="2"/>
  <c r="BE27954" i="2"/>
  <c r="BG28187" i="2"/>
  <c r="BF28194" i="2"/>
  <c r="BH28290" i="2"/>
  <c r="BG28420" i="2"/>
  <c r="BJ28536" i="2"/>
  <c r="BE28635" i="2"/>
  <c r="BG28642" i="2"/>
  <c r="BF28715" i="2"/>
  <c r="BI28901" i="2"/>
  <c r="BH28031" i="2"/>
  <c r="BP28071" i="2"/>
  <c r="BV28071" i="2" s="1"/>
  <c r="BY28071" i="2" s="1"/>
  <c r="BE28093" i="2"/>
  <c r="BG28151" i="2"/>
  <c r="BI28304" i="2"/>
  <c r="BF28398" i="2"/>
  <c r="BJ28448" i="2"/>
  <c r="BH28455" i="2"/>
  <c r="BF28470" i="2"/>
  <c r="BP28516" i="2"/>
  <c r="BV28516" i="2" s="1"/>
  <c r="BY28516" i="2" s="1"/>
  <c r="BH28635" i="2"/>
  <c r="BP28663" i="2"/>
  <c r="BV28663" i="2" s="1"/>
  <c r="BY28663" i="2" s="1"/>
  <c r="BF28746" i="2"/>
  <c r="BJ28901" i="2"/>
  <c r="BP28536" i="2"/>
  <c r="BV28536" i="2" s="1"/>
  <c r="BY28536" i="2" s="1"/>
  <c r="BE27504" i="2"/>
  <c r="BE27613" i="2"/>
  <c r="BJ27649" i="2"/>
  <c r="BH27771" i="2"/>
  <c r="BI27819" i="2"/>
  <c r="BI27933" i="2"/>
  <c r="BF27976" i="2"/>
  <c r="BG28174" i="2"/>
  <c r="BE28217" i="2"/>
  <c r="BF28265" i="2"/>
  <c r="BI28484" i="2"/>
  <c r="BJ28597" i="2"/>
  <c r="BH28753" i="2"/>
  <c r="BF28819" i="2"/>
  <c r="BG28819" i="2" s="1"/>
  <c r="BP28901" i="2"/>
  <c r="BV28901" i="2" s="1"/>
  <c r="BY28901" i="2" s="1"/>
  <c r="BJ27592" i="2"/>
  <c r="BJ27771" i="2"/>
  <c r="BP27919" i="2"/>
  <c r="BV27919" i="2" s="1"/>
  <c r="BY27919" i="2" s="1"/>
  <c r="BE27998" i="2"/>
  <c r="BG28066" i="2"/>
  <c r="BJ28174" i="2"/>
  <c r="BG28265" i="2"/>
  <c r="BI28370" i="2"/>
  <c r="BH27580" i="2"/>
  <c r="BG27664" i="2"/>
  <c r="BJ27765" i="2"/>
  <c r="BI27792" i="2"/>
  <c r="BJ27926" i="2"/>
  <c r="BF28032" i="2"/>
  <c r="BG28356" i="2"/>
  <c r="BP28484" i="2"/>
  <c r="BV28484" i="2" s="1"/>
  <c r="BY28484" i="2" s="1"/>
  <c r="BE28587" i="2"/>
  <c r="BP28608" i="2"/>
  <c r="BH28932" i="2"/>
  <c r="BJ27657" i="2"/>
  <c r="BI27664" i="2"/>
  <c r="BG27715" i="2"/>
  <c r="BH27722" i="2"/>
  <c r="BP27771" i="2"/>
  <c r="BV27771" i="2" s="1"/>
  <c r="BY27771" i="2" s="1"/>
  <c r="BE27786" i="2"/>
  <c r="BJ27991" i="2"/>
  <c r="BP28012" i="2"/>
  <c r="BV28012" i="2" s="1"/>
  <c r="BY28012" i="2" s="1"/>
  <c r="BJ28032" i="2"/>
  <c r="BH28356" i="2"/>
  <c r="BH28386" i="2"/>
  <c r="BF28443" i="2"/>
  <c r="BH28456" i="2"/>
  <c r="BH28587" i="2"/>
  <c r="BG28790" i="2"/>
  <c r="BP28880" i="2"/>
  <c r="BV28880" i="2" s="1"/>
  <c r="BY28880" i="2" s="1"/>
  <c r="BH28910" i="2"/>
  <c r="BI28932" i="2"/>
  <c r="BG27694" i="2"/>
  <c r="BH27715" i="2"/>
  <c r="BF27786" i="2"/>
  <c r="BP27792" i="2"/>
  <c r="BV27792" i="2" s="1"/>
  <c r="BY27792" i="2" s="1"/>
  <c r="BF28026" i="2"/>
  <c r="BH28328" i="2"/>
  <c r="BI28386" i="2"/>
  <c r="BI28491" i="2"/>
  <c r="BG28498" i="2"/>
  <c r="BP28511" i="2"/>
  <c r="BV28511" i="2" s="1"/>
  <c r="BY28511" i="2" s="1"/>
  <c r="BI28702" i="2"/>
  <c r="BE28747" i="2"/>
  <c r="BJ28932" i="2"/>
  <c r="BG27525" i="2"/>
  <c r="BH27566" i="2"/>
  <c r="BH27600" i="2"/>
  <c r="BH27694" i="2"/>
  <c r="BI27715" i="2"/>
  <c r="BG27786" i="2"/>
  <c r="BP28032" i="2"/>
  <c r="BV28032" i="2" s="1"/>
  <c r="BY28032" i="2" s="1"/>
  <c r="BF28224" i="2"/>
  <c r="BJ28266" i="2"/>
  <c r="BH28273" i="2"/>
  <c r="BF28279" i="2"/>
  <c r="BP28299" i="2"/>
  <c r="BV28299" i="2" s="1"/>
  <c r="BY28299" i="2" s="1"/>
  <c r="BG28485" i="2"/>
  <c r="BG28505" i="2"/>
  <c r="BP28587" i="2"/>
  <c r="BJ28637" i="2"/>
  <c r="BF27504" i="2"/>
  <c r="BH27525" i="2"/>
  <c r="BF27532" i="2"/>
  <c r="BJ27600" i="2"/>
  <c r="BF27637" i="2"/>
  <c r="BE27709" i="2"/>
  <c r="BG27744" i="2"/>
  <c r="BH27766" i="2"/>
  <c r="BG27893" i="2"/>
  <c r="BI27971" i="2"/>
  <c r="BI28006" i="2"/>
  <c r="BG28169" i="2"/>
  <c r="BI28273" i="2"/>
  <c r="BG28279" i="2"/>
  <c r="BP28328" i="2"/>
  <c r="BV28328" i="2" s="1"/>
  <c r="BY28328" i="2" s="1"/>
  <c r="BP28393" i="2"/>
  <c r="BV28393" i="2" s="1"/>
  <c r="BY28393" i="2" s="1"/>
  <c r="BH28479" i="2"/>
  <c r="BP28491" i="2"/>
  <c r="BV28491" i="2" s="1"/>
  <c r="BY28491" i="2" s="1"/>
  <c r="BP28560" i="2"/>
  <c r="BV28560" i="2" s="1"/>
  <c r="BY28560" i="2" s="1"/>
  <c r="BG28660" i="2"/>
  <c r="BF28688" i="2"/>
  <c r="BP28747" i="2"/>
  <c r="BV28747" i="2" s="1"/>
  <c r="BY28747" i="2" s="1"/>
  <c r="BE28881" i="2"/>
  <c r="BE27477" i="2"/>
  <c r="BJ27525" i="2"/>
  <c r="BH27532" i="2"/>
  <c r="BI27637" i="2"/>
  <c r="BE27651" i="2"/>
  <c r="BE27665" i="2"/>
  <c r="BH27744" i="2"/>
  <c r="BP27751" i="2"/>
  <c r="BV27751" i="2" s="1"/>
  <c r="BY27751" i="2" s="1"/>
  <c r="BI27766" i="2"/>
  <c r="BF28821" i="2"/>
  <c r="BG27477" i="2"/>
  <c r="BJ27637" i="2"/>
  <c r="BG27651" i="2"/>
  <c r="BI28526" i="2"/>
  <c r="BE28851" i="2"/>
  <c r="BI28927" i="2"/>
  <c r="BH27476" i="2"/>
  <c r="BG27504" i="2"/>
  <c r="BH27477" i="2"/>
  <c r="BP27766" i="2"/>
  <c r="BV27766" i="2" s="1"/>
  <c r="BY27766" i="2" s="1"/>
  <c r="BI27978" i="2"/>
  <c r="BF28014" i="2"/>
  <c r="BP28103" i="2"/>
  <c r="BV28103" i="2" s="1"/>
  <c r="BY28103" i="2" s="1"/>
  <c r="BG28300" i="2"/>
  <c r="BG28486" i="2"/>
  <c r="BJ28526" i="2"/>
  <c r="BG28554" i="2"/>
  <c r="BP28645" i="2"/>
  <c r="BV28645" i="2" s="1"/>
  <c r="BP28785" i="2"/>
  <c r="BV28785" i="2" s="1"/>
  <c r="BY28785" i="2" s="1"/>
  <c r="BH28870" i="2"/>
  <c r="BE27527" i="2"/>
  <c r="BF27538" i="2"/>
  <c r="BH27538" i="2" s="1"/>
  <c r="BI27605" i="2"/>
  <c r="BE27630" i="2"/>
  <c r="BH27635" i="2"/>
  <c r="BF27640" i="2"/>
  <c r="BG27646" i="2"/>
  <c r="BH27651" i="2"/>
  <c r="BP27669" i="2"/>
  <c r="BV27669" i="2" s="1"/>
  <c r="BY27669" i="2" s="1"/>
  <c r="BH27689" i="2"/>
  <c r="BP27699" i="2"/>
  <c r="BV27699" i="2" s="1"/>
  <c r="BY27699" i="2" s="1"/>
  <c r="BJ27719" i="2"/>
  <c r="BH27732" i="2"/>
  <c r="BJ27736" i="2"/>
  <c r="BI27741" i="2"/>
  <c r="BJ27824" i="2"/>
  <c r="BJ27853" i="2"/>
  <c r="BE27880" i="2"/>
  <c r="BF27892" i="2"/>
  <c r="BG27976" i="2"/>
  <c r="BG28071" i="2"/>
  <c r="BE28113" i="2"/>
  <c r="BP28149" i="2"/>
  <c r="BV28149" i="2" s="1"/>
  <c r="BY28149" i="2" s="1"/>
  <c r="BE28164" i="2"/>
  <c r="BH28169" i="2"/>
  <c r="BH28174" i="2"/>
  <c r="BP28187" i="2"/>
  <c r="BV28187" i="2" s="1"/>
  <c r="BY28187" i="2" s="1"/>
  <c r="BG28224" i="2"/>
  <c r="BG28238" i="2"/>
  <c r="BH28248" i="2"/>
  <c r="BH28288" i="2"/>
  <c r="BH28293" i="2"/>
  <c r="BJ28304" i="2"/>
  <c r="BF28310" i="2"/>
  <c r="BI28328" i="2"/>
  <c r="BF28334" i="2"/>
  <c r="BJ28368" i="2"/>
  <c r="BJ28398" i="2"/>
  <c r="BF28403" i="2"/>
  <c r="BG28445" i="2"/>
  <c r="BJ28456" i="2"/>
  <c r="BI28463" i="2"/>
  <c r="BP28475" i="2"/>
  <c r="BV28475" i="2" s="1"/>
  <c r="BY28475" i="2" s="1"/>
  <c r="BH28486" i="2"/>
  <c r="BJ28491" i="2"/>
  <c r="BI28549" i="2"/>
  <c r="BH28600" i="2"/>
  <c r="BP28620" i="2"/>
  <c r="BV28620" i="2" s="1"/>
  <c r="BY28620" i="2" s="1"/>
  <c r="BG28652" i="2"/>
  <c r="BJ28675" i="2"/>
  <c r="BG28688" i="2"/>
  <c r="BJ28722" i="2"/>
  <c r="BI28728" i="2"/>
  <c r="BE28735" i="2"/>
  <c r="BJ28747" i="2"/>
  <c r="BE28778" i="2"/>
  <c r="BH28906" i="2"/>
  <c r="BH28917" i="2"/>
  <c r="BP27489" i="2"/>
  <c r="BJ27509" i="2"/>
  <c r="BJ27515" i="2"/>
  <c r="BE27521" i="2"/>
  <c r="BG27527" i="2"/>
  <c r="BF27586" i="2"/>
  <c r="BJ27605" i="2"/>
  <c r="BJ27611" i="2"/>
  <c r="BI27630" i="2"/>
  <c r="BJ27635" i="2"/>
  <c r="BI27640" i="2"/>
  <c r="BH27646" i="2"/>
  <c r="BJ27651" i="2"/>
  <c r="BI27689" i="2"/>
  <c r="BI27732" i="2"/>
  <c r="BF27808" i="2"/>
  <c r="BH27808" i="2" s="1"/>
  <c r="BG27892" i="2"/>
  <c r="BP27908" i="2"/>
  <c r="BV27908" i="2" s="1"/>
  <c r="BY27908" i="2" s="1"/>
  <c r="BF27915" i="2"/>
  <c r="BI27915" i="2" s="1"/>
  <c r="BF27926" i="2"/>
  <c r="BE27952" i="2"/>
  <c r="BG27971" i="2"/>
  <c r="BG28006" i="2"/>
  <c r="BJ28012" i="2"/>
  <c r="BF28048" i="2"/>
  <c r="BF28052" i="2"/>
  <c r="BP28058" i="2"/>
  <c r="BV28058" i="2" s="1"/>
  <c r="BY28058" i="2" s="1"/>
  <c r="BI28071" i="2"/>
  <c r="BP28076" i="2"/>
  <c r="BV28076" i="2" s="1"/>
  <c r="BY28076" i="2" s="1"/>
  <c r="BE28096" i="2"/>
  <c r="BF28164" i="2"/>
  <c r="BI28169" i="2"/>
  <c r="BI28174" i="2"/>
  <c r="BE28214" i="2"/>
  <c r="BI28248" i="2"/>
  <c r="BE28266" i="2"/>
  <c r="BI28288" i="2"/>
  <c r="BI28299" i="2"/>
  <c r="BF28317" i="2"/>
  <c r="BJ28317" i="2" s="1"/>
  <c r="BG28346" i="2"/>
  <c r="BF28357" i="2"/>
  <c r="BG28357" i="2" s="1"/>
  <c r="BF28375" i="2"/>
  <c r="BF28387" i="2"/>
  <c r="BG28387" i="2" s="1"/>
  <c r="BH28403" i="2"/>
  <c r="BP28416" i="2"/>
  <c r="BV28416" i="2" s="1"/>
  <c r="BY28416" i="2" s="1"/>
  <c r="BG28451" i="2"/>
  <c r="BJ28463" i="2"/>
  <c r="BI28486" i="2"/>
  <c r="BG28526" i="2"/>
  <c r="BJ28549" i="2"/>
  <c r="BP28590" i="2"/>
  <c r="BI28600" i="2"/>
  <c r="BI28652" i="2"/>
  <c r="BH28670" i="2"/>
  <c r="BH28688" i="2"/>
  <c r="BP28753" i="2"/>
  <c r="BV28753" i="2" s="1"/>
  <c r="BY28753" i="2" s="1"/>
  <c r="BI28906" i="2"/>
  <c r="BI28917" i="2"/>
  <c r="BH27527" i="2"/>
  <c r="BG27714" i="2"/>
  <c r="BJ27732" i="2"/>
  <c r="BP27736" i="2"/>
  <c r="BV27736" i="2" s="1"/>
  <c r="BY27736" i="2" s="1"/>
  <c r="BE27747" i="2"/>
  <c r="BF27767" i="2"/>
  <c r="BF27772" i="2"/>
  <c r="BH27892" i="2"/>
  <c r="BP28113" i="2"/>
  <c r="BV28113" i="2" s="1"/>
  <c r="BY28113" i="2" s="1"/>
  <c r="BG28164" i="2"/>
  <c r="BP28778" i="2"/>
  <c r="BV28778" i="2" s="1"/>
  <c r="BY28778" i="2" s="1"/>
  <c r="BJ28917" i="2"/>
  <c r="BE27479" i="2"/>
  <c r="BI27527" i="2"/>
  <c r="BH27581" i="2"/>
  <c r="BJ27670" i="2"/>
  <c r="BP27689" i="2"/>
  <c r="BV27689" i="2" s="1"/>
  <c r="BY27689" i="2" s="1"/>
  <c r="BJ27700" i="2"/>
  <c r="BF27747" i="2"/>
  <c r="BG27767" i="2"/>
  <c r="BG27772" i="2"/>
  <c r="BH27859" i="2"/>
  <c r="BI27892" i="2"/>
  <c r="BG27897" i="2"/>
  <c r="BE27959" i="2"/>
  <c r="BE27996" i="2"/>
  <c r="BE28019" i="2"/>
  <c r="BH28164" i="2"/>
  <c r="BJ28188" i="2"/>
  <c r="BJ28353" i="2"/>
  <c r="BE28363" i="2"/>
  <c r="BG28411" i="2"/>
  <c r="BE28435" i="2"/>
  <c r="BE28510" i="2"/>
  <c r="BE28562" i="2"/>
  <c r="BE28647" i="2"/>
  <c r="BP28652" i="2"/>
  <c r="BV28652" i="2" s="1"/>
  <c r="BY28652" i="2" s="1"/>
  <c r="BE28664" i="2"/>
  <c r="BF28710" i="2"/>
  <c r="BG28717" i="2"/>
  <c r="BE28791" i="2"/>
  <c r="BE28817" i="2"/>
  <c r="BF28837" i="2"/>
  <c r="BF28913" i="2"/>
  <c r="BE28923" i="2"/>
  <c r="BF27539" i="2"/>
  <c r="BI27581" i="2"/>
  <c r="BF27596" i="2"/>
  <c r="BJ27714" i="2"/>
  <c r="BG27747" i="2"/>
  <c r="BP27761" i="2"/>
  <c r="BV27761" i="2" s="1"/>
  <c r="BY27761" i="2" s="1"/>
  <c r="BH27767" i="2"/>
  <c r="BE27820" i="2"/>
  <c r="BI27859" i="2"/>
  <c r="BE27881" i="2"/>
  <c r="BJ27892" i="2"/>
  <c r="BE27977" i="2"/>
  <c r="BG27996" i="2"/>
  <c r="BG28019" i="2"/>
  <c r="BH28043" i="2"/>
  <c r="BJ28066" i="2"/>
  <c r="BG28077" i="2"/>
  <c r="BF28133" i="2"/>
  <c r="BI28164" i="2"/>
  <c r="BE28272" i="2"/>
  <c r="BE28383" i="2"/>
  <c r="BF28399" i="2"/>
  <c r="BF28435" i="2"/>
  <c r="BE28457" i="2"/>
  <c r="BF28510" i="2"/>
  <c r="BI28568" i="2"/>
  <c r="BG28647" i="2"/>
  <c r="BJ28717" i="2"/>
  <c r="BI28761" i="2"/>
  <c r="BF28791" i="2"/>
  <c r="BJ28817" i="2"/>
  <c r="BH28837" i="2"/>
  <c r="BP28891" i="2"/>
  <c r="BV28891" i="2" s="1"/>
  <c r="BY28891" i="2" s="1"/>
  <c r="BF28897" i="2"/>
  <c r="BG28913" i="2"/>
  <c r="BH28923" i="2"/>
  <c r="BI27539" i="2"/>
  <c r="BJ27564" i="2"/>
  <c r="BE27577" i="2"/>
  <c r="BI27591" i="2"/>
  <c r="BG27596" i="2"/>
  <c r="BG27606" i="2"/>
  <c r="BE27625" i="2"/>
  <c r="BH27647" i="2"/>
  <c r="BH27652" i="2"/>
  <c r="BJ27737" i="2"/>
  <c r="BJ27742" i="2"/>
  <c r="BI27767" i="2"/>
  <c r="BH27786" i="2"/>
  <c r="BF27809" i="2"/>
  <c r="BI27837" i="2"/>
  <c r="BJ27859" i="2"/>
  <c r="BF27881" i="2"/>
  <c r="BP27946" i="2"/>
  <c r="BV27946" i="2" s="1"/>
  <c r="BY27946" i="2" s="1"/>
  <c r="BI27983" i="2"/>
  <c r="BH27996" i="2"/>
  <c r="BP28006" i="2"/>
  <c r="BV28006" i="2" s="1"/>
  <c r="BY28006" i="2" s="1"/>
  <c r="BJ28048" i="2"/>
  <c r="BH28109" i="2"/>
  <c r="BF28114" i="2"/>
  <c r="BE28127" i="2"/>
  <c r="BI28133" i="2"/>
  <c r="BJ28164" i="2"/>
  <c r="BE28225" i="2"/>
  <c r="BI28256" i="2"/>
  <c r="BP28335" i="2"/>
  <c r="BV28335" i="2" s="1"/>
  <c r="BY28335" i="2" s="1"/>
  <c r="BP28353" i="2"/>
  <c r="BV28353" i="2" s="1"/>
  <c r="BY28353" i="2" s="1"/>
  <c r="BJ28358" i="2"/>
  <c r="BG28383" i="2"/>
  <c r="BI28388" i="2"/>
  <c r="BF28394" i="2"/>
  <c r="BH28399" i="2"/>
  <c r="BG28435" i="2"/>
  <c r="BI28441" i="2"/>
  <c r="BH28446" i="2"/>
  <c r="BI28464" i="2"/>
  <c r="BJ28470" i="2"/>
  <c r="BE28505" i="2"/>
  <c r="BG28510" i="2"/>
  <c r="BH28538" i="2"/>
  <c r="BJ28568" i="2"/>
  <c r="BP28576" i="2"/>
  <c r="BP28581" i="2"/>
  <c r="BE28591" i="2"/>
  <c r="BH28647" i="2"/>
  <c r="BF28705" i="2"/>
  <c r="BE28748" i="2"/>
  <c r="BP28797" i="2"/>
  <c r="BV28797" i="2" s="1"/>
  <c r="BY28797" i="2" s="1"/>
  <c r="BI28837" i="2"/>
  <c r="BG28897" i="2"/>
  <c r="BF28928" i="2"/>
  <c r="BE28933" i="2"/>
  <c r="BJ27485" i="2"/>
  <c r="BJ27539" i="2"/>
  <c r="BF27577" i="2"/>
  <c r="BJ27591" i="2"/>
  <c r="BH27596" i="2"/>
  <c r="BJ27606" i="2"/>
  <c r="BH27625" i="2"/>
  <c r="BE27690" i="2"/>
  <c r="BJ27767" i="2"/>
  <c r="BI27786" i="2"/>
  <c r="BE27792" i="2"/>
  <c r="BJ27809" i="2"/>
  <c r="BP27820" i="2"/>
  <c r="BV27820" i="2" s="1"/>
  <c r="BY27820" i="2" s="1"/>
  <c r="BF27870" i="2"/>
  <c r="BH27870" i="2" s="1"/>
  <c r="BH27881" i="2"/>
  <c r="BE27927" i="2"/>
  <c r="BI27966" i="2"/>
  <c r="BI27996" i="2"/>
  <c r="BP28019" i="2"/>
  <c r="BV28019" i="2" s="1"/>
  <c r="BY28019" i="2" s="1"/>
  <c r="BE28032" i="2"/>
  <c r="BI28109" i="2"/>
  <c r="BJ28114" i="2"/>
  <c r="BF28127" i="2"/>
  <c r="BF28225" i="2"/>
  <c r="BF28239" i="2"/>
  <c r="BH28249" i="2"/>
  <c r="BJ28283" i="2"/>
  <c r="BE28300" i="2"/>
  <c r="BF28342" i="2"/>
  <c r="BI28342" i="2" s="1"/>
  <c r="BH28383" i="2"/>
  <c r="BH28394" i="2"/>
  <c r="BI28399" i="2"/>
  <c r="BI28647" i="2"/>
  <c r="BG28705" i="2"/>
  <c r="BP28717" i="2"/>
  <c r="BV28717" i="2" s="1"/>
  <c r="BY28717" i="2" s="1"/>
  <c r="BP28761" i="2"/>
  <c r="BV28761" i="2" s="1"/>
  <c r="BY28761" i="2" s="1"/>
  <c r="BP28791" i="2"/>
  <c r="BV28791" i="2" s="1"/>
  <c r="BY28791" i="2" s="1"/>
  <c r="BJ28907" i="2"/>
  <c r="BG28918" i="2"/>
  <c r="BP28923" i="2"/>
  <c r="BV28923" i="2" s="1"/>
  <c r="BY28923" i="2" s="1"/>
  <c r="BG28928" i="2"/>
  <c r="BI27596" i="2"/>
  <c r="BJ27625" i="2"/>
  <c r="BF27690" i="2"/>
  <c r="BP27737" i="2"/>
  <c r="BV27737" i="2" s="1"/>
  <c r="BY27737" i="2" s="1"/>
  <c r="BP27742" i="2"/>
  <c r="BV27742" i="2" s="1"/>
  <c r="BY27742" i="2" s="1"/>
  <c r="BJ27786" i="2"/>
  <c r="BF27792" i="2"/>
  <c r="BJ27831" i="2"/>
  <c r="BP27837" i="2"/>
  <c r="BV27837" i="2" s="1"/>
  <c r="BY27837" i="2" s="1"/>
  <c r="BP27859" i="2"/>
  <c r="BJ27881" i="2"/>
  <c r="BP27983" i="2"/>
  <c r="BV27983" i="2" s="1"/>
  <c r="BY27983" i="2" s="1"/>
  <c r="BJ27996" i="2"/>
  <c r="BP28048" i="2"/>
  <c r="BV28048" i="2" s="1"/>
  <c r="BY28048" i="2" s="1"/>
  <c r="BJ28109" i="2"/>
  <c r="BH28127" i="2"/>
  <c r="BH28225" i="2"/>
  <c r="BJ28239" i="2"/>
  <c r="BF28370" i="2"/>
  <c r="BI28383" i="2"/>
  <c r="BJ28394" i="2"/>
  <c r="BJ28399" i="2"/>
  <c r="BE28423" i="2"/>
  <c r="BE28429" i="2"/>
  <c r="BP28435" i="2"/>
  <c r="BV28435" i="2" s="1"/>
  <c r="BY28435" i="2" s="1"/>
  <c r="BH28505" i="2"/>
  <c r="BJ28510" i="2"/>
  <c r="BJ28516" i="2"/>
  <c r="BP28521" i="2"/>
  <c r="BV28521" i="2" s="1"/>
  <c r="BY28521" i="2" s="1"/>
  <c r="BE28557" i="2"/>
  <c r="BG28587" i="2"/>
  <c r="BP28591" i="2"/>
  <c r="BG28601" i="2"/>
  <c r="BE28630" i="2"/>
  <c r="BI28665" i="2"/>
  <c r="BH28705" i="2"/>
  <c r="BH28737" i="2"/>
  <c r="BP28748" i="2"/>
  <c r="BV28748" i="2" s="1"/>
  <c r="BY28748" i="2" s="1"/>
  <c r="BG28755" i="2"/>
  <c r="BF28869" i="2"/>
  <c r="BH28869" i="2" s="1"/>
  <c r="BE28892" i="2"/>
  <c r="BH28918" i="2"/>
  <c r="BE27496" i="2"/>
  <c r="BP27539" i="2"/>
  <c r="BV27539" i="2" s="1"/>
  <c r="BY27539" i="2" s="1"/>
  <c r="BG27546" i="2"/>
  <c r="BI27577" i="2"/>
  <c r="BE27582" i="2"/>
  <c r="BH27601" i="2"/>
  <c r="BP27606" i="2"/>
  <c r="BV27606" i="2" s="1"/>
  <c r="BY27606" i="2" s="1"/>
  <c r="BF27632" i="2"/>
  <c r="BI27642" i="2"/>
  <c r="BF27665" i="2"/>
  <c r="BG27690" i="2"/>
  <c r="BF27715" i="2"/>
  <c r="BP27767" i="2"/>
  <c r="BV27767" i="2" s="1"/>
  <c r="BY27767" i="2" s="1"/>
  <c r="BH27792" i="2"/>
  <c r="BF27893" i="2"/>
  <c r="BH27947" i="2"/>
  <c r="BE27978" i="2"/>
  <c r="BG28044" i="2"/>
  <c r="BJ28225" i="2"/>
  <c r="BE28235" i="2"/>
  <c r="BE28273" i="2"/>
  <c r="BI28319" i="2"/>
  <c r="BH28354" i="2"/>
  <c r="BH28370" i="2"/>
  <c r="BI28505" i="2"/>
  <c r="BJ28601" i="2"/>
  <c r="BE28798" i="2"/>
  <c r="BF28892" i="2"/>
  <c r="BI28918" i="2"/>
  <c r="BF27491" i="2"/>
  <c r="BF27496" i="2"/>
  <c r="BF27517" i="2"/>
  <c r="BP27534" i="2"/>
  <c r="BV27534" i="2" s="1"/>
  <c r="BY27534" i="2" s="1"/>
  <c r="BI27559" i="2"/>
  <c r="BJ27577" i="2"/>
  <c r="BP27625" i="2"/>
  <c r="BV27625" i="2" s="1"/>
  <c r="BY27625" i="2" s="1"/>
  <c r="BP27881" i="2"/>
  <c r="BV27881" i="2" s="1"/>
  <c r="BY27881" i="2" s="1"/>
  <c r="BP27996" i="2"/>
  <c r="BV27996" i="2" s="1"/>
  <c r="BY27996" i="2" s="1"/>
  <c r="BP28109" i="2"/>
  <c r="BV28109" i="2" s="1"/>
  <c r="BY28109" i="2" s="1"/>
  <c r="BP28383" i="2"/>
  <c r="BV28383" i="2" s="1"/>
  <c r="BY28383" i="2" s="1"/>
  <c r="BP28399" i="2"/>
  <c r="BV28399" i="2" s="1"/>
  <c r="BY28399" i="2" s="1"/>
  <c r="BJ28505" i="2"/>
  <c r="BP28510" i="2"/>
  <c r="BV28510" i="2" s="1"/>
  <c r="BY28510" i="2" s="1"/>
  <c r="BJ28539" i="2"/>
  <c r="BE28654" i="2"/>
  <c r="BP28665" i="2"/>
  <c r="BV28665" i="2" s="1"/>
  <c r="BY28665" i="2" s="1"/>
  <c r="BE28695" i="2"/>
  <c r="BE28701" i="2"/>
  <c r="BP28705" i="2"/>
  <c r="BV28705" i="2" s="1"/>
  <c r="BY28705" i="2" s="1"/>
  <c r="BE28718" i="2"/>
  <c r="BJ28755" i="2"/>
  <c r="BG28812" i="2"/>
  <c r="BE28845" i="2"/>
  <c r="BG28875" i="2"/>
  <c r="BF28887" i="2"/>
  <c r="BG28892" i="2"/>
  <c r="BP28903" i="2"/>
  <c r="BV28903" i="2" s="1"/>
  <c r="BY28903" i="2" s="1"/>
  <c r="BJ28918" i="2"/>
  <c r="BG27491" i="2"/>
  <c r="BG27496" i="2"/>
  <c r="BG27517" i="2"/>
  <c r="BJ27559" i="2"/>
  <c r="BG27620" i="2"/>
  <c r="BG27672" i="2"/>
  <c r="BG27722" i="2"/>
  <c r="BE27840" i="2"/>
  <c r="BE27889" i="2"/>
  <c r="BE27941" i="2"/>
  <c r="BI27973" i="2"/>
  <c r="BE28049" i="2"/>
  <c r="BI28061" i="2"/>
  <c r="BH28196" i="2"/>
  <c r="BE28231" i="2"/>
  <c r="BE28296" i="2"/>
  <c r="BH28413" i="2"/>
  <c r="BE28419" i="2"/>
  <c r="BE28484" i="2"/>
  <c r="BE28522" i="2"/>
  <c r="BG28528" i="2"/>
  <c r="BP28577" i="2"/>
  <c r="BE28617" i="2"/>
  <c r="BF28637" i="2"/>
  <c r="BE28643" i="2"/>
  <c r="BI28648" i="2"/>
  <c r="BG28672" i="2"/>
  <c r="BI28695" i="2"/>
  <c r="BG28701" i="2"/>
  <c r="BG28712" i="2"/>
  <c r="BF28731" i="2"/>
  <c r="BP28745" i="2"/>
  <c r="BV28745" i="2" s="1"/>
  <c r="BY28745" i="2" s="1"/>
  <c r="BE28749" i="2"/>
  <c r="BF28776" i="2"/>
  <c r="BG28887" i="2"/>
  <c r="BH28892" i="2"/>
  <c r="BH27496" i="2"/>
  <c r="BG27572" i="2"/>
  <c r="BE27588" i="2"/>
  <c r="BG27592" i="2"/>
  <c r="BE27597" i="2"/>
  <c r="BF27607" i="2"/>
  <c r="BH27620" i="2"/>
  <c r="BI27680" i="2"/>
  <c r="BH27787" i="2"/>
  <c r="BI27871" i="2"/>
  <c r="BG27889" i="2"/>
  <c r="BE27899" i="2"/>
  <c r="BJ27973" i="2"/>
  <c r="BF28008" i="2"/>
  <c r="BJ28027" i="2"/>
  <c r="BF28049" i="2"/>
  <c r="BE28055" i="2"/>
  <c r="BP28073" i="2"/>
  <c r="BV28073" i="2" s="1"/>
  <c r="BY28073" i="2" s="1"/>
  <c r="BF28079" i="2"/>
  <c r="BJ28122" i="2"/>
  <c r="BJ28196" i="2"/>
  <c r="BH28231" i="2"/>
  <c r="BH28296" i="2"/>
  <c r="BH28313" i="2"/>
  <c r="BE28395" i="2"/>
  <c r="BG28419" i="2"/>
  <c r="BF28484" i="2"/>
  <c r="BG28637" i="2"/>
  <c r="BJ28648" i="2"/>
  <c r="BI28672" i="2"/>
  <c r="BF28685" i="2"/>
  <c r="BE28690" i="2"/>
  <c r="BH28701" i="2"/>
  <c r="BH28776" i="2"/>
  <c r="BH28806" i="2"/>
  <c r="BI28892" i="2"/>
  <c r="BP28918" i="2"/>
  <c r="BV28918" i="2" s="1"/>
  <c r="BY28918" i="2" s="1"/>
  <c r="BF27583" i="2"/>
  <c r="BH27583" i="2" s="1"/>
  <c r="BH27592" i="2"/>
  <c r="BF27597" i="2"/>
  <c r="BE27649" i="2"/>
  <c r="BF27661" i="2"/>
  <c r="BI27722" i="2"/>
  <c r="BJ27729" i="2"/>
  <c r="BE27735" i="2"/>
  <c r="BJ27787" i="2"/>
  <c r="BH27889" i="2"/>
  <c r="BJ27893" i="2"/>
  <c r="BF27899" i="2"/>
  <c r="BJ27906" i="2"/>
  <c r="BE27918" i="2"/>
  <c r="BP27941" i="2"/>
  <c r="BV27941" i="2" s="1"/>
  <c r="BY27941" i="2" s="1"/>
  <c r="BJ27978" i="2"/>
  <c r="BI28003" i="2"/>
  <c r="BP28044" i="2"/>
  <c r="BV28044" i="2" s="1"/>
  <c r="BY28044" i="2" s="1"/>
  <c r="BH28049" i="2"/>
  <c r="BP28061" i="2"/>
  <c r="BV28061" i="2" s="1"/>
  <c r="BY28061" i="2" s="1"/>
  <c r="BE28086" i="2"/>
  <c r="BH28172" i="2"/>
  <c r="BI28231" i="2"/>
  <c r="BJ28240" i="2"/>
  <c r="BE28258" i="2"/>
  <c r="BE28269" i="2"/>
  <c r="BI28290" i="2"/>
  <c r="BP28354" i="2"/>
  <c r="BV28354" i="2" s="1"/>
  <c r="BY28354" i="2" s="1"/>
  <c r="BG28395" i="2"/>
  <c r="BE28448" i="2"/>
  <c r="BE28466" i="2"/>
  <c r="BE28479" i="2"/>
  <c r="BG28484" i="2"/>
  <c r="BJ28511" i="2"/>
  <c r="BF28564" i="2"/>
  <c r="BI28570" i="2"/>
  <c r="BP28617" i="2"/>
  <c r="BV28617" i="2" s="1"/>
  <c r="BY28617" i="2" s="1"/>
  <c r="BH28637" i="2"/>
  <c r="BI28701" i="2"/>
  <c r="BH28706" i="2"/>
  <c r="BE28781" i="2"/>
  <c r="BI28887" i="2"/>
  <c r="BJ28892" i="2"/>
  <c r="BE28904" i="2"/>
  <c r="BF28915" i="2"/>
  <c r="BG27481" i="2"/>
  <c r="BJ27535" i="2"/>
  <c r="BI27592" i="2"/>
  <c r="BG27597" i="2"/>
  <c r="BP27637" i="2"/>
  <c r="BV27637" i="2" s="1"/>
  <c r="BY27637" i="2" s="1"/>
  <c r="BF27649" i="2"/>
  <c r="BH27661" i="2"/>
  <c r="BJ27722" i="2"/>
  <c r="BF27735" i="2"/>
  <c r="BI27889" i="2"/>
  <c r="BG27918" i="2"/>
  <c r="BH27936" i="2"/>
  <c r="BP27973" i="2"/>
  <c r="BV27973" i="2" s="1"/>
  <c r="BY27973" i="2" s="1"/>
  <c r="BG27992" i="2"/>
  <c r="BP27997" i="2"/>
  <c r="BV27997" i="2" s="1"/>
  <c r="BY27997" i="2" s="1"/>
  <c r="BJ28003" i="2"/>
  <c r="BI28049" i="2"/>
  <c r="BP28079" i="2"/>
  <c r="BV28079" i="2" s="1"/>
  <c r="BY28079" i="2" s="1"/>
  <c r="BF28086" i="2"/>
  <c r="BE28135" i="2"/>
  <c r="BE28142" i="2"/>
  <c r="BE28148" i="2"/>
  <c r="BI28172" i="2"/>
  <c r="BI28191" i="2"/>
  <c r="BH28236" i="2"/>
  <c r="BI28251" i="2"/>
  <c r="BF28258" i="2"/>
  <c r="BF28269" i="2"/>
  <c r="BJ28290" i="2"/>
  <c r="BP28296" i="2"/>
  <c r="BV28296" i="2" s="1"/>
  <c r="BY28296" i="2" s="1"/>
  <c r="BG28308" i="2"/>
  <c r="BG28366" i="2"/>
  <c r="BE28390" i="2"/>
  <c r="BP28400" i="2"/>
  <c r="BV28400" i="2" s="1"/>
  <c r="BY28400" i="2" s="1"/>
  <c r="BP28419" i="2"/>
  <c r="BV28419" i="2" s="1"/>
  <c r="BY28419" i="2" s="1"/>
  <c r="BE28443" i="2"/>
  <c r="BG28448" i="2"/>
  <c r="BG28479" i="2"/>
  <c r="BH28484" i="2"/>
  <c r="BE28540" i="2"/>
  <c r="BG28564" i="2"/>
  <c r="BF28583" i="2"/>
  <c r="BI28637" i="2"/>
  <c r="BE28746" i="2"/>
  <c r="BI28781" i="2"/>
  <c r="BJ28793" i="2"/>
  <c r="BG28915" i="2"/>
  <c r="BG27735" i="2"/>
  <c r="BH27502" i="2"/>
  <c r="BJ27512" i="2"/>
  <c r="BI27597" i="2"/>
  <c r="BH27644" i="2"/>
  <c r="BJ27661" i="2"/>
  <c r="BI27667" i="2"/>
  <c r="BG27681" i="2"/>
  <c r="BI27691" i="2"/>
  <c r="BP27722" i="2"/>
  <c r="BV27722" i="2" s="1"/>
  <c r="BY27722" i="2" s="1"/>
  <c r="BH27735" i="2"/>
  <c r="BH27739" i="2"/>
  <c r="BI27744" i="2"/>
  <c r="BE27817" i="2"/>
  <c r="BH27841" i="2"/>
  <c r="BI27846" i="2"/>
  <c r="BI27918" i="2"/>
  <c r="BJ27942" i="2"/>
  <c r="BG27962" i="2"/>
  <c r="BJ27968" i="2"/>
  <c r="BP27992" i="2"/>
  <c r="BV27992" i="2" s="1"/>
  <c r="BY27992" i="2" s="1"/>
  <c r="BP28003" i="2"/>
  <c r="BV28003" i="2" s="1"/>
  <c r="BY28003" i="2" s="1"/>
  <c r="BE28045" i="2"/>
  <c r="BP28086" i="2"/>
  <c r="BV28086" i="2" s="1"/>
  <c r="BY28086" i="2" s="1"/>
  <c r="BE28100" i="2"/>
  <c r="BH28123" i="2"/>
  <c r="BG28148" i="2"/>
  <c r="BP28191" i="2"/>
  <c r="BV28191" i="2" s="1"/>
  <c r="BY28191" i="2" s="1"/>
  <c r="BE28197" i="2"/>
  <c r="BP28258" i="2"/>
  <c r="BV28258" i="2" s="1"/>
  <c r="BY28258" i="2" s="1"/>
  <c r="BH28269" i="2"/>
  <c r="BI28308" i="2"/>
  <c r="BE28321" i="2"/>
  <c r="BJ28350" i="2"/>
  <c r="BH28355" i="2"/>
  <c r="BF28361" i="2"/>
  <c r="BG28425" i="2"/>
  <c r="BI28443" i="2"/>
  <c r="BJ28495" i="2"/>
  <c r="BJ28518" i="2"/>
  <c r="BJ28564" i="2"/>
  <c r="BE28618" i="2"/>
  <c r="BG28686" i="2"/>
  <c r="BF28691" i="2"/>
  <c r="BG28746" i="2"/>
  <c r="BE28807" i="2"/>
  <c r="BF28876" i="2"/>
  <c r="BI28915" i="2"/>
  <c r="BJ28926" i="2"/>
  <c r="BJ27502" i="2"/>
  <c r="BJ27644" i="2"/>
  <c r="BH27681" i="2"/>
  <c r="BI27735" i="2"/>
  <c r="BP27750" i="2"/>
  <c r="BV27750" i="2" s="1"/>
  <c r="BY27750" i="2" s="1"/>
  <c r="BI27841" i="2"/>
  <c r="BJ27846" i="2"/>
  <c r="BP27883" i="2"/>
  <c r="BV27883" i="2" s="1"/>
  <c r="BY27883" i="2" s="1"/>
  <c r="BH27962" i="2"/>
  <c r="BG28321" i="2"/>
  <c r="BI28355" i="2"/>
  <c r="BG28361" i="2"/>
  <c r="BP28501" i="2"/>
  <c r="BV28501" i="2" s="1"/>
  <c r="BY28501" i="2" s="1"/>
  <c r="BP28553" i="2"/>
  <c r="BV28553" i="2" s="1"/>
  <c r="BY28553" i="2" s="1"/>
  <c r="BG28691" i="2"/>
  <c r="BJ28807" i="2"/>
  <c r="BJ28915" i="2"/>
  <c r="BI27477" i="2"/>
  <c r="BG27497" i="2"/>
  <c r="BJ27519" i="2"/>
  <c r="BG27579" i="2"/>
  <c r="BI27615" i="2"/>
  <c r="BP27661" i="2"/>
  <c r="BV27661" i="2" s="1"/>
  <c r="BY27661" i="2" s="1"/>
  <c r="BJ27681" i="2"/>
  <c r="BE27687" i="2"/>
  <c r="BE27698" i="2"/>
  <c r="BJ27735" i="2"/>
  <c r="BJ27841" i="2"/>
  <c r="BG27924" i="2"/>
  <c r="BH28034" i="2"/>
  <c r="BF28107" i="2"/>
  <c r="BP28123" i="2"/>
  <c r="BV28123" i="2" s="1"/>
  <c r="BY28123" i="2" s="1"/>
  <c r="BF28136" i="2"/>
  <c r="BI28148" i="2"/>
  <c r="BP28197" i="2"/>
  <c r="BV28197" i="2" s="1"/>
  <c r="BY28197" i="2" s="1"/>
  <c r="BE28275" i="2"/>
  <c r="BP28308" i="2"/>
  <c r="BV28308" i="2" s="1"/>
  <c r="BY28308" i="2" s="1"/>
  <c r="BH28321" i="2"/>
  <c r="BF28333" i="2"/>
  <c r="BF28345" i="2"/>
  <c r="BH28361" i="2"/>
  <c r="BI28415" i="2"/>
  <c r="BI28420" i="2"/>
  <c r="BI28425" i="2"/>
  <c r="BI28455" i="2"/>
  <c r="BF28490" i="2"/>
  <c r="BP28495" i="2"/>
  <c r="BV28495" i="2" s="1"/>
  <c r="BY28495" i="2" s="1"/>
  <c r="BF28536" i="2"/>
  <c r="BF28548" i="2"/>
  <c r="BI28656" i="2"/>
  <c r="BH28691" i="2"/>
  <c r="BJ28702" i="2"/>
  <c r="BI28707" i="2"/>
  <c r="BF28727" i="2"/>
  <c r="BI28746" i="2"/>
  <c r="BE28777" i="2"/>
  <c r="BP28788" i="2"/>
  <c r="BV28788" i="2" s="1"/>
  <c r="BY28788" i="2" s="1"/>
  <c r="BF28827" i="2"/>
  <c r="BJ28860" i="2"/>
  <c r="BG28871" i="2"/>
  <c r="BJ28900" i="2"/>
  <c r="BF28905" i="2"/>
  <c r="BI28931" i="2"/>
  <c r="BH28936" i="2"/>
  <c r="BI27497" i="2"/>
  <c r="BF27531" i="2"/>
  <c r="BP27536" i="2"/>
  <c r="BV27536" i="2" s="1"/>
  <c r="BY27536" i="2" s="1"/>
  <c r="BH27579" i="2"/>
  <c r="BP27584" i="2"/>
  <c r="BV27584" i="2" s="1"/>
  <c r="BY27584" i="2" s="1"/>
  <c r="BP27634" i="2"/>
  <c r="BV27634" i="2" s="1"/>
  <c r="BY27634" i="2" s="1"/>
  <c r="BI27656" i="2"/>
  <c r="BP27962" i="2"/>
  <c r="BV27962" i="2" s="1"/>
  <c r="BY27962" i="2" s="1"/>
  <c r="BP27986" i="2"/>
  <c r="BV27986" i="2" s="1"/>
  <c r="BY27986" i="2" s="1"/>
  <c r="BI28034" i="2"/>
  <c r="BG28107" i="2"/>
  <c r="BJ28148" i="2"/>
  <c r="BF28192" i="2"/>
  <c r="BE28213" i="2"/>
  <c r="BP28269" i="2"/>
  <c r="BV28269" i="2" s="1"/>
  <c r="BY28269" i="2" s="1"/>
  <c r="BG28275" i="2"/>
  <c r="BI28321" i="2"/>
  <c r="BG28333" i="2"/>
  <c r="BG28345" i="2"/>
  <c r="BI28361" i="2"/>
  <c r="BJ28420" i="2"/>
  <c r="BJ28425" i="2"/>
  <c r="BJ28449" i="2"/>
  <c r="BJ28455" i="2"/>
  <c r="BI28490" i="2"/>
  <c r="BG28524" i="2"/>
  <c r="BG28536" i="2"/>
  <c r="BH28548" i="2"/>
  <c r="BE28603" i="2"/>
  <c r="BF28608" i="2"/>
  <c r="BE28645" i="2"/>
  <c r="BJ28656" i="2"/>
  <c r="BE28668" i="2"/>
  <c r="BJ28680" i="2"/>
  <c r="BI28691" i="2"/>
  <c r="BG28727" i="2"/>
  <c r="BG28777" i="2"/>
  <c r="BH28871" i="2"/>
  <c r="BH28905" i="2"/>
  <c r="BP28915" i="2"/>
  <c r="BV28915" i="2" s="1"/>
  <c r="BY28915" i="2" s="1"/>
  <c r="BP28920" i="2"/>
  <c r="BV28920" i="2" s="1"/>
  <c r="BY28920" i="2" s="1"/>
  <c r="BJ28931" i="2"/>
  <c r="BI27531" i="2"/>
  <c r="BI27542" i="2"/>
  <c r="BE27549" i="2"/>
  <c r="BG27556" i="2"/>
  <c r="BH27590" i="2"/>
  <c r="BP27681" i="2"/>
  <c r="BV27681" i="2" s="1"/>
  <c r="BY27681" i="2" s="1"/>
  <c r="BI27777" i="2"/>
  <c r="BE27801" i="2"/>
  <c r="BG27807" i="2"/>
  <c r="BP27841" i="2"/>
  <c r="BE27908" i="2"/>
  <c r="BE27937" i="2"/>
  <c r="BG27957" i="2"/>
  <c r="BJ28034" i="2"/>
  <c r="BG28081" i="2"/>
  <c r="BH28107" i="2"/>
  <c r="BJ28112" i="2"/>
  <c r="BJ28143" i="2"/>
  <c r="BF28213" i="2"/>
  <c r="BE28265" i="2"/>
  <c r="BH28275" i="2"/>
  <c r="BJ28280" i="2"/>
  <c r="BH28333" i="2"/>
  <c r="BH28345" i="2"/>
  <c r="BJ28361" i="2"/>
  <c r="BE28402" i="2"/>
  <c r="BG28439" i="2"/>
  <c r="BF28554" i="2"/>
  <c r="BE28560" i="2"/>
  <c r="BJ28603" i="2"/>
  <c r="BH28608" i="2"/>
  <c r="BF28613" i="2"/>
  <c r="BE28633" i="2"/>
  <c r="BJ28645" i="2"/>
  <c r="BJ28691" i="2"/>
  <c r="BP28702" i="2"/>
  <c r="BV28702" i="2" s="1"/>
  <c r="BY28702" i="2" s="1"/>
  <c r="BH28727" i="2"/>
  <c r="BH28772" i="2"/>
  <c r="BH28777" i="2"/>
  <c r="BJ28821" i="2"/>
  <c r="BG28867" i="2"/>
  <c r="BE28889" i="2"/>
  <c r="BI28905" i="2"/>
  <c r="BE28927" i="2"/>
  <c r="BH27549" i="2"/>
  <c r="BG27801" i="2"/>
  <c r="BF27908" i="2"/>
  <c r="BF27937" i="2"/>
  <c r="BI28107" i="2"/>
  <c r="BI28275" i="2"/>
  <c r="BJ28333" i="2"/>
  <c r="BI28727" i="2"/>
  <c r="BI28777" i="2"/>
  <c r="BJ28905" i="2"/>
  <c r="BF28927" i="2"/>
  <c r="BE27474" i="2"/>
  <c r="BJ27520" i="2"/>
  <c r="BI27549" i="2"/>
  <c r="BH27575" i="2"/>
  <c r="BI27585" i="2"/>
  <c r="BJ27594" i="2"/>
  <c r="BE27605" i="2"/>
  <c r="BE27623" i="2"/>
  <c r="BE27635" i="2"/>
  <c r="BH27801" i="2"/>
  <c r="BE27813" i="2"/>
  <c r="BE27847" i="2"/>
  <c r="BJ27868" i="2"/>
  <c r="BG27908" i="2"/>
  <c r="BJ27937" i="2"/>
  <c r="BF28005" i="2"/>
  <c r="BH28005" i="2" s="1"/>
  <c r="BJ28051" i="2"/>
  <c r="BJ28107" i="2"/>
  <c r="BE28174" i="2"/>
  <c r="BE28248" i="2"/>
  <c r="BJ28275" i="2"/>
  <c r="BI28316" i="2"/>
  <c r="BE28328" i="2"/>
  <c r="BF28340" i="2"/>
  <c r="BP28361" i="2"/>
  <c r="BV28361" i="2" s="1"/>
  <c r="BY28361" i="2" s="1"/>
  <c r="BH28531" i="2"/>
  <c r="BE28600" i="2"/>
  <c r="BF28675" i="2"/>
  <c r="BG28698" i="2"/>
  <c r="BH28766" i="2"/>
  <c r="BP28821" i="2"/>
  <c r="BV28821" i="2" s="1"/>
  <c r="BY28821" i="2" s="1"/>
  <c r="BF28901" i="2"/>
  <c r="BG28927" i="2"/>
  <c r="BI27575" i="2"/>
  <c r="BG27580" i="2"/>
  <c r="BG27605" i="2"/>
  <c r="BF27651" i="2"/>
  <c r="BI27657" i="2"/>
  <c r="BH27669" i="2"/>
  <c r="BH27682" i="2"/>
  <c r="BG27699" i="2"/>
  <c r="BG27706" i="2"/>
  <c r="BF27732" i="2"/>
  <c r="BH27908" i="2"/>
  <c r="BE28071" i="2"/>
  <c r="BI28149" i="2"/>
  <c r="BF28169" i="2"/>
  <c r="BF28174" i="2"/>
  <c r="BE28238" i="2"/>
  <c r="BP28270" i="2"/>
  <c r="BV28270" i="2" s="1"/>
  <c r="BY28270" i="2" s="1"/>
  <c r="BE28304" i="2"/>
  <c r="BG28328" i="2"/>
  <c r="BG28340" i="2"/>
  <c r="BF28368" i="2"/>
  <c r="BG28416" i="2"/>
  <c r="BE28421" i="2"/>
  <c r="BJ28469" i="2"/>
  <c r="BE28481" i="2"/>
  <c r="BG28491" i="2"/>
  <c r="BF28503" i="2"/>
  <c r="BF28575" i="2"/>
  <c r="BF28600" i="2"/>
  <c r="BE28620" i="2"/>
  <c r="BH28657" i="2"/>
  <c r="BH28675" i="2"/>
  <c r="BE28688" i="2"/>
  <c r="BI28698" i="2"/>
  <c r="BJ28703" i="2"/>
  <c r="BE28722" i="2"/>
  <c r="BI28766" i="2"/>
  <c r="BG28816" i="2"/>
  <c r="BP28828" i="2"/>
  <c r="BV28828" i="2" s="1"/>
  <c r="BY28828" i="2" s="1"/>
  <c r="BP28861" i="2"/>
  <c r="BV28861" i="2" s="1"/>
  <c r="BY28861" i="2" s="1"/>
  <c r="BF28872" i="2"/>
  <c r="BH28901" i="2"/>
  <c r="BH28927" i="2"/>
  <c r="BE28932" i="2"/>
  <c r="BL28911" i="2"/>
  <c r="BO27551" i="2"/>
  <c r="BO28060" i="2"/>
  <c r="BN27783" i="2"/>
  <c r="BN28142" i="2"/>
  <c r="BN27932" i="2"/>
  <c r="BM28623" i="2"/>
  <c r="BL28630" i="2"/>
  <c r="BM28237" i="2"/>
  <c r="BO28241" i="2"/>
  <c r="BN28268" i="2"/>
  <c r="BN27746" i="2"/>
  <c r="BN27789" i="2"/>
  <c r="BM27701" i="2"/>
  <c r="BN27701" i="2"/>
  <c r="BN28671" i="2"/>
  <c r="BN28694" i="2"/>
  <c r="BM27767" i="2"/>
  <c r="BO28113" i="2"/>
  <c r="BM28208" i="2"/>
  <c r="BO28407" i="2"/>
  <c r="BN27614" i="2"/>
  <c r="BN28380" i="2"/>
  <c r="BN28134" i="2"/>
  <c r="BN27918" i="2"/>
  <c r="BL28609" i="2"/>
  <c r="BO28331" i="2"/>
  <c r="BM28365" i="2"/>
  <c r="BM28429" i="2"/>
  <c r="BL28666" i="2"/>
  <c r="BM27900" i="2"/>
  <c r="BL28429" i="2"/>
  <c r="BN28429" i="2"/>
  <c r="BN28616" i="2"/>
  <c r="BM28549" i="2"/>
  <c r="BO28620" i="2"/>
  <c r="BO27799" i="2"/>
  <c r="BM28247" i="2"/>
  <c r="BL28252" i="2"/>
  <c r="BN28252" i="2"/>
  <c r="BM28807" i="2"/>
  <c r="BO28501" i="2"/>
  <c r="BM27868" i="2"/>
  <c r="BN27986" i="2"/>
  <c r="BO28381" i="2"/>
  <c r="BO27868" i="2"/>
  <c r="BN28660" i="2"/>
  <c r="BN28841" i="2"/>
  <c r="BO28660" i="2"/>
  <c r="BL28178" i="2"/>
  <c r="BM28382" i="2"/>
  <c r="BN28178" i="2"/>
  <c r="BO28694" i="2"/>
  <c r="BL28711" i="2"/>
  <c r="BO27893" i="2"/>
  <c r="BN28776" i="2"/>
  <c r="BL28781" i="2"/>
  <c r="BH28734" i="2"/>
  <c r="BL27763" i="2"/>
  <c r="BM28014" i="2"/>
  <c r="BO28559" i="2"/>
  <c r="BN27868" i="2"/>
  <c r="BL28612" i="2"/>
  <c r="BL27814" i="2"/>
  <c r="BO27814" i="2"/>
  <c r="BO27805" i="2"/>
  <c r="BM28159" i="2"/>
  <c r="BN28152" i="2"/>
  <c r="BL28744" i="2"/>
  <c r="BO28152" i="2"/>
  <c r="BO27816" i="2"/>
  <c r="BO28095" i="2"/>
  <c r="BL28101" i="2"/>
  <c r="BL28817" i="2"/>
  <c r="BO27789" i="2"/>
  <c r="BO28101" i="2"/>
  <c r="BM28817" i="2"/>
  <c r="BN28052" i="2"/>
  <c r="BL28310" i="2"/>
  <c r="BO28522" i="2"/>
  <c r="BO28528" i="2"/>
  <c r="BL28539" i="2"/>
  <c r="BO28817" i="2"/>
  <c r="BN27601" i="2"/>
  <c r="BO28256" i="2"/>
  <c r="BL27809" i="2"/>
  <c r="BL27898" i="2"/>
  <c r="BM27809" i="2"/>
  <c r="BO27979" i="2"/>
  <c r="BL28171" i="2"/>
  <c r="BH28175" i="2"/>
  <c r="BL28187" i="2"/>
  <c r="BN28282" i="2"/>
  <c r="BL28693" i="2"/>
  <c r="BL28909" i="2"/>
  <c r="BL27605" i="2"/>
  <c r="BL27804" i="2"/>
  <c r="BM28316" i="2"/>
  <c r="BM28389" i="2"/>
  <c r="BM28405" i="2"/>
  <c r="BN28665" i="2"/>
  <c r="BM27762" i="2"/>
  <c r="BL27789" i="2"/>
  <c r="BN27809" i="2"/>
  <c r="BO28171" i="2"/>
  <c r="BO28223" i="2"/>
  <c r="BO28282" i="2"/>
  <c r="BM28299" i="2"/>
  <c r="BM28372" i="2"/>
  <c r="BL28469" i="2"/>
  <c r="BO28698" i="2"/>
  <c r="BN28909" i="2"/>
  <c r="BM28469" i="2"/>
  <c r="BJ28557" i="2"/>
  <c r="BO28909" i="2"/>
  <c r="BO28934" i="2"/>
  <c r="BL27535" i="2"/>
  <c r="BL27830" i="2"/>
  <c r="BM27890" i="2"/>
  <c r="BO28233" i="2"/>
  <c r="BM28457" i="2"/>
  <c r="BN28524" i="2"/>
  <c r="BL28746" i="2"/>
  <c r="BQ28781" i="2"/>
  <c r="BL28850" i="2"/>
  <c r="BL28935" i="2"/>
  <c r="BL27940" i="2"/>
  <c r="BM27987" i="2"/>
  <c r="BO28126" i="2"/>
  <c r="BO28341" i="2"/>
  <c r="BL28407" i="2"/>
  <c r="BO28464" i="2"/>
  <c r="BL28529" i="2"/>
  <c r="BO28582" i="2"/>
  <c r="BN28850" i="2"/>
  <c r="BL28905" i="2"/>
  <c r="BM27683" i="2"/>
  <c r="BL27723" i="2"/>
  <c r="BM27757" i="2"/>
  <c r="BN27987" i="2"/>
  <c r="BL28092" i="2"/>
  <c r="BO28172" i="2"/>
  <c r="BM28407" i="2"/>
  <c r="BM28529" i="2"/>
  <c r="BN28667" i="2"/>
  <c r="BM28710" i="2"/>
  <c r="BN27525" i="2"/>
  <c r="BO27900" i="2"/>
  <c r="BL28010" i="2"/>
  <c r="BO28430" i="2"/>
  <c r="BL28705" i="2"/>
  <c r="BO27987" i="2"/>
  <c r="BO27542" i="2"/>
  <c r="BO27907" i="2"/>
  <c r="BM28705" i="2"/>
  <c r="BN27713" i="2"/>
  <c r="BL27648" i="2"/>
  <c r="BM27816" i="2"/>
  <c r="BN27887" i="2"/>
  <c r="BM28150" i="2"/>
  <c r="BM28178" i="2"/>
  <c r="BM28185" i="2"/>
  <c r="BL28279" i="2"/>
  <c r="BL28369" i="2"/>
  <c r="BO28807" i="2"/>
  <c r="BL28814" i="2"/>
  <c r="BM28857" i="2"/>
  <c r="BO27473" i="2"/>
  <c r="BN27643" i="2"/>
  <c r="BM27783" i="2"/>
  <c r="BM27896" i="2"/>
  <c r="BM27961" i="2"/>
  <c r="BL28897" i="2"/>
  <c r="BO27631" i="2"/>
  <c r="BO27609" i="2"/>
  <c r="BO27720" i="2"/>
  <c r="BM27888" i="2"/>
  <c r="BL28186" i="2"/>
  <c r="BL28275" i="2"/>
  <c r="BM28612" i="2"/>
  <c r="BL28653" i="2"/>
  <c r="BN28718" i="2"/>
  <c r="BN28834" i="2"/>
  <c r="BO28875" i="2"/>
  <c r="BO27516" i="2"/>
  <c r="BM27550" i="2"/>
  <c r="BM27788" i="2"/>
  <c r="BL28338" i="2"/>
  <c r="BN28612" i="2"/>
  <c r="BM28768" i="2"/>
  <c r="BO27967" i="2"/>
  <c r="BM27989" i="2"/>
  <c r="BO27888" i="2"/>
  <c r="BM28035" i="2"/>
  <c r="BN27649" i="2"/>
  <c r="BM27784" i="2"/>
  <c r="BM27792" i="2"/>
  <c r="BL27978" i="2"/>
  <c r="BL28527" i="2"/>
  <c r="BO27788" i="2"/>
  <c r="BN27792" i="2"/>
  <c r="BM27978" i="2"/>
  <c r="BL28152" i="2"/>
  <c r="BL28226" i="2"/>
  <c r="BL28256" i="2"/>
  <c r="BL28501" i="2"/>
  <c r="BM28527" i="2"/>
  <c r="BO28859" i="2"/>
  <c r="BL27736" i="2"/>
  <c r="BL27888" i="2"/>
  <c r="BM27690" i="2"/>
  <c r="BL27792" i="2"/>
  <c r="BN27788" i="2"/>
  <c r="BO28035" i="2"/>
  <c r="BO28745" i="2"/>
  <c r="BO27523" i="2"/>
  <c r="BN27551" i="2"/>
  <c r="BO27697" i="2"/>
  <c r="BM28095" i="2"/>
  <c r="BN28256" i="2"/>
  <c r="BL28473" i="2"/>
  <c r="BM28501" i="2"/>
  <c r="BO28527" i="2"/>
  <c r="BO27635" i="2"/>
  <c r="BM27593" i="2"/>
  <c r="BO27718" i="2"/>
  <c r="BL27547" i="2"/>
  <c r="BM27590" i="2"/>
  <c r="BN27767" i="2"/>
  <c r="BN28257" i="2"/>
  <c r="BM28303" i="2"/>
  <c r="BO28319" i="2"/>
  <c r="BM28323" i="2"/>
  <c r="BN28476" i="2"/>
  <c r="BN28602" i="2"/>
  <c r="BM28645" i="2"/>
  <c r="BM28742" i="2"/>
  <c r="BM27558" i="2"/>
  <c r="BN27547" i="2"/>
  <c r="BN27590" i="2"/>
  <c r="BO27767" i="2"/>
  <c r="BN28303" i="2"/>
  <c r="BN28323" i="2"/>
  <c r="BN28878" i="2"/>
  <c r="BL28914" i="2"/>
  <c r="BO28323" i="2"/>
  <c r="BM28858" i="2"/>
  <c r="BO28878" i="2"/>
  <c r="BN28345" i="2"/>
  <c r="BN28545" i="2"/>
  <c r="BO28566" i="2"/>
  <c r="BM28579" i="2"/>
  <c r="BL28787" i="2"/>
  <c r="BO28840" i="2"/>
  <c r="BM27575" i="2"/>
  <c r="BO27547" i="2"/>
  <c r="BO27590" i="2"/>
  <c r="BN27486" i="2"/>
  <c r="BL27656" i="2"/>
  <c r="BN27856" i="2"/>
  <c r="BL27969" i="2"/>
  <c r="BN27481" i="2"/>
  <c r="BO27486" i="2"/>
  <c r="BM27632" i="2"/>
  <c r="BN27969" i="2"/>
  <c r="BL28049" i="2"/>
  <c r="BM28108" i="2"/>
  <c r="BL28136" i="2"/>
  <c r="BL28197" i="2"/>
  <c r="BN28320" i="2"/>
  <c r="BO28345" i="2"/>
  <c r="BM28371" i="2"/>
  <c r="BL28414" i="2"/>
  <c r="BN28477" i="2"/>
  <c r="BM28482" i="2"/>
  <c r="BL28513" i="2"/>
  <c r="BO28545" i="2"/>
  <c r="BL28798" i="2"/>
  <c r="BM28869" i="2"/>
  <c r="BM28885" i="2"/>
  <c r="BO27969" i="2"/>
  <c r="BN28197" i="2"/>
  <c r="BN28371" i="2"/>
  <c r="BN28414" i="2"/>
  <c r="BL27473" i="2"/>
  <c r="BL27533" i="2"/>
  <c r="BO27681" i="2"/>
  <c r="BN27697" i="2"/>
  <c r="BO28197" i="2"/>
  <c r="BM28575" i="2"/>
  <c r="BL28718" i="2"/>
  <c r="BL27517" i="2"/>
  <c r="BM27651" i="2"/>
  <c r="BL27726" i="2"/>
  <c r="BN27896" i="2"/>
  <c r="BN28352" i="2"/>
  <c r="BL28472" i="2"/>
  <c r="BN28603" i="2"/>
  <c r="BO28658" i="2"/>
  <c r="BL28672" i="2"/>
  <c r="BL28707" i="2"/>
  <c r="BM27637" i="2"/>
  <c r="BN27651" i="2"/>
  <c r="BN27741" i="2"/>
  <c r="BO27896" i="2"/>
  <c r="BM28086" i="2"/>
  <c r="BN28336" i="2"/>
  <c r="BN28450" i="2"/>
  <c r="BO28493" i="2"/>
  <c r="BL28663" i="2"/>
  <c r="BM28866" i="2"/>
  <c r="BL28216" i="2"/>
  <c r="BN28403" i="2"/>
  <c r="BL28435" i="2"/>
  <c r="BM28551" i="2"/>
  <c r="BI28557" i="2"/>
  <c r="BL28624" i="2"/>
  <c r="BM28642" i="2"/>
  <c r="BM28663" i="2"/>
  <c r="BO28866" i="2"/>
  <c r="BN28880" i="2"/>
  <c r="BL27871" i="2"/>
  <c r="BL27980" i="2"/>
  <c r="BL28182" i="2"/>
  <c r="BM28207" i="2"/>
  <c r="BL28212" i="2"/>
  <c r="BM28216" i="2"/>
  <c r="BO28305" i="2"/>
  <c r="BN28357" i="2"/>
  <c r="BM28435" i="2"/>
  <c r="BL28689" i="2"/>
  <c r="BL27766" i="2"/>
  <c r="BN27825" i="2"/>
  <c r="BM27830" i="2"/>
  <c r="BN27858" i="2"/>
  <c r="BM27871" i="2"/>
  <c r="BO27941" i="2"/>
  <c r="BN28051" i="2"/>
  <c r="BN28207" i="2"/>
  <c r="BO28216" i="2"/>
  <c r="BM28279" i="2"/>
  <c r="BO28284" i="2"/>
  <c r="BM28310" i="2"/>
  <c r="BL28321" i="2"/>
  <c r="BO28357" i="2"/>
  <c r="BO28394" i="2"/>
  <c r="BN28430" i="2"/>
  <c r="BN28435" i="2"/>
  <c r="BL28673" i="2"/>
  <c r="BM28708" i="2"/>
  <c r="BN28732" i="2"/>
  <c r="BM28897" i="2"/>
  <c r="BM28911" i="2"/>
  <c r="BN28279" i="2"/>
  <c r="BN28310" i="2"/>
  <c r="BM28604" i="2"/>
  <c r="BL28699" i="2"/>
  <c r="BM28784" i="2"/>
  <c r="BO28818" i="2"/>
  <c r="BN28897" i="2"/>
  <c r="BN27555" i="2"/>
  <c r="BO27555" i="2"/>
  <c r="BM27648" i="2"/>
  <c r="BO27629" i="2"/>
  <c r="BQ27643" i="2"/>
  <c r="BM27677" i="2"/>
  <c r="BO27710" i="2"/>
  <c r="BO27566" i="2"/>
  <c r="BN27617" i="2"/>
  <c r="BO27648" i="2"/>
  <c r="BM27766" i="2"/>
  <c r="BN27830" i="2"/>
  <c r="BL27960" i="2"/>
  <c r="BO27493" i="2"/>
  <c r="BN27545" i="2"/>
  <c r="BM27578" i="2"/>
  <c r="BL27742" i="2"/>
  <c r="BL27863" i="2"/>
  <c r="BL27897" i="2"/>
  <c r="BN27931" i="2"/>
  <c r="BM28133" i="2"/>
  <c r="BL28162" i="2"/>
  <c r="BL28172" i="2"/>
  <c r="BL28380" i="2"/>
  <c r="BN28604" i="2"/>
  <c r="BN28669" i="2"/>
  <c r="BL28755" i="2"/>
  <c r="BN28784" i="2"/>
  <c r="BL28807" i="2"/>
  <c r="BN27528" i="2"/>
  <c r="BO27528" i="2"/>
  <c r="BM27544" i="2"/>
  <c r="BM27539" i="2"/>
  <c r="BO27643" i="2"/>
  <c r="BO27688" i="2"/>
  <c r="BN27539" i="2"/>
  <c r="BM27770" i="2"/>
  <c r="BN27483" i="2"/>
  <c r="BL27578" i="2"/>
  <c r="BO27545" i="2"/>
  <c r="BN27742" i="2"/>
  <c r="BM27863" i="2"/>
  <c r="BO27574" i="2"/>
  <c r="BL27671" i="2"/>
  <c r="BN27678" i="2"/>
  <c r="BN27863" i="2"/>
  <c r="BL28014" i="2"/>
  <c r="BL28032" i="2"/>
  <c r="BM28043" i="2"/>
  <c r="BL28058" i="2"/>
  <c r="BO28115" i="2"/>
  <c r="BL28416" i="2"/>
  <c r="BN28715" i="2"/>
  <c r="BO28779" i="2"/>
  <c r="BM28832" i="2"/>
  <c r="BN28416" i="2"/>
  <c r="BL27512" i="2"/>
  <c r="BO27863" i="2"/>
  <c r="BO27630" i="2"/>
  <c r="BL28048" i="2"/>
  <c r="BM28280" i="2"/>
  <c r="BL28322" i="2"/>
  <c r="BN28338" i="2"/>
  <c r="BN28369" i="2"/>
  <c r="BN28400" i="2"/>
  <c r="BO28416" i="2"/>
  <c r="BL28426" i="2"/>
  <c r="BO28431" i="2"/>
  <c r="BN28436" i="2"/>
  <c r="BL28687" i="2"/>
  <c r="BM28888" i="2"/>
  <c r="BM28322" i="2"/>
  <c r="BN28426" i="2"/>
  <c r="BM28687" i="2"/>
  <c r="BN28888" i="2"/>
  <c r="BL27798" i="2"/>
  <c r="BL28312" i="2"/>
  <c r="BN28381" i="2"/>
  <c r="BN28412" i="2"/>
  <c r="BN28687" i="2"/>
  <c r="BM28776" i="2"/>
  <c r="BN27635" i="2"/>
  <c r="BM27718" i="2"/>
  <c r="BL27778" i="2"/>
  <c r="BM27798" i="2"/>
  <c r="BO27926" i="2"/>
  <c r="BN28010" i="2"/>
  <c r="BN27718" i="2"/>
  <c r="BN27778" i="2"/>
  <c r="BM28005" i="2"/>
  <c r="BO28010" i="2"/>
  <c r="BM28101" i="2"/>
  <c r="BM28147" i="2"/>
  <c r="BL28237" i="2"/>
  <c r="BN28287" i="2"/>
  <c r="BM28437" i="2"/>
  <c r="BN28453" i="2"/>
  <c r="BL28319" i="2"/>
  <c r="BL28386" i="2"/>
  <c r="BO28437" i="2"/>
  <c r="BL28458" i="2"/>
  <c r="BN28533" i="2"/>
  <c r="BO28565" i="2"/>
  <c r="BO28682" i="2"/>
  <c r="BO28696" i="2"/>
  <c r="BO28067" i="2"/>
  <c r="BJ27905" i="2"/>
  <c r="BO28237" i="2"/>
  <c r="BN28241" i="2"/>
  <c r="BM28282" i="2"/>
  <c r="BN28319" i="2"/>
  <c r="BO28368" i="2"/>
  <c r="BM28378" i="2"/>
  <c r="BN28386" i="2"/>
  <c r="BQ28395" i="2"/>
  <c r="BL28436" i="2"/>
  <c r="BN28461" i="2"/>
  <c r="BN28564" i="2"/>
  <c r="BM28569" i="2"/>
  <c r="BL28594" i="2"/>
  <c r="BL27549" i="2"/>
  <c r="BM27554" i="2"/>
  <c r="BM27591" i="2"/>
  <c r="BO27676" i="2"/>
  <c r="BM27754" i="2"/>
  <c r="BN27811" i="2"/>
  <c r="BM27837" i="2"/>
  <c r="BL27847" i="2"/>
  <c r="BM27939" i="2"/>
  <c r="BL28017" i="2"/>
  <c r="BL28067" i="2"/>
  <c r="BO28076" i="2"/>
  <c r="BN28261" i="2"/>
  <c r="BN28347" i="2"/>
  <c r="BL28355" i="2"/>
  <c r="BN28359" i="2"/>
  <c r="BL28373" i="2"/>
  <c r="BN28410" i="2"/>
  <c r="BM28441" i="2"/>
  <c r="BM28456" i="2"/>
  <c r="BL28499" i="2"/>
  <c r="BM28503" i="2"/>
  <c r="BO28550" i="2"/>
  <c r="BL28555" i="2"/>
  <c r="BL28599" i="2"/>
  <c r="BN28661" i="2"/>
  <c r="BM28674" i="2"/>
  <c r="BM28679" i="2"/>
  <c r="BO28740" i="2"/>
  <c r="BM28773" i="2"/>
  <c r="BM28786" i="2"/>
  <c r="BL28827" i="2"/>
  <c r="BL28871" i="2"/>
  <c r="BL28904" i="2"/>
  <c r="BM27530" i="2"/>
  <c r="BM27526" i="2"/>
  <c r="BM27549" i="2"/>
  <c r="BN27591" i="2"/>
  <c r="BL27690" i="2"/>
  <c r="BN27710" i="2"/>
  <c r="BM27720" i="2"/>
  <c r="BO27749" i="2"/>
  <c r="BN27754" i="2"/>
  <c r="BN27799" i="2"/>
  <c r="BO27811" i="2"/>
  <c r="BM27847" i="2"/>
  <c r="BM28051" i="2"/>
  <c r="BM28067" i="2"/>
  <c r="BO28145" i="2"/>
  <c r="BL28247" i="2"/>
  <c r="BO28261" i="2"/>
  <c r="BL28287" i="2"/>
  <c r="BN28305" i="2"/>
  <c r="BO28347" i="2"/>
  <c r="BN28373" i="2"/>
  <c r="BM28415" i="2"/>
  <c r="BN28428" i="2"/>
  <c r="BO28456" i="2"/>
  <c r="BN28503" i="2"/>
  <c r="BO28517" i="2"/>
  <c r="BO28540" i="2"/>
  <c r="BM28555" i="2"/>
  <c r="BM28565" i="2"/>
  <c r="BN28577" i="2"/>
  <c r="BO28773" i="2"/>
  <c r="BN28786" i="2"/>
  <c r="BM28827" i="2"/>
  <c r="BL28858" i="2"/>
  <c r="BN28871" i="2"/>
  <c r="BN28904" i="2"/>
  <c r="BO28908" i="2"/>
  <c r="BO27754" i="2"/>
  <c r="BO28373" i="2"/>
  <c r="BN28555" i="2"/>
  <c r="BO28786" i="2"/>
  <c r="BN28827" i="2"/>
  <c r="BO27549" i="2"/>
  <c r="BM27570" i="2"/>
  <c r="BO27599" i="2"/>
  <c r="BN27690" i="2"/>
  <c r="BO27705" i="2"/>
  <c r="BM27794" i="2"/>
  <c r="BL27808" i="2"/>
  <c r="BL27865" i="2"/>
  <c r="BL27906" i="2"/>
  <c r="BM27945" i="2"/>
  <c r="BL27962" i="2"/>
  <c r="BM28013" i="2"/>
  <c r="BN28093" i="2"/>
  <c r="BL28118" i="2"/>
  <c r="BL28129" i="2"/>
  <c r="BL28165" i="2"/>
  <c r="BL28270" i="2"/>
  <c r="BO28287" i="2"/>
  <c r="BL28291" i="2"/>
  <c r="BL28328" i="2"/>
  <c r="BN28344" i="2"/>
  <c r="BM28369" i="2"/>
  <c r="BL28383" i="2"/>
  <c r="BL28393" i="2"/>
  <c r="BN28437" i="2"/>
  <c r="BO28472" i="2"/>
  <c r="BO28477" i="2"/>
  <c r="BL28615" i="2"/>
  <c r="BL28626" i="2"/>
  <c r="BL28652" i="2"/>
  <c r="BN28703" i="2"/>
  <c r="BL28782" i="2"/>
  <c r="BN28852" i="2"/>
  <c r="BM28864" i="2"/>
  <c r="BL28868" i="2"/>
  <c r="BL28896" i="2"/>
  <c r="BO27591" i="2"/>
  <c r="BN27794" i="2"/>
  <c r="BN27808" i="2"/>
  <c r="BM27865" i="2"/>
  <c r="BN27906" i="2"/>
  <c r="BM27962" i="2"/>
  <c r="BO28093" i="2"/>
  <c r="BM28118" i="2"/>
  <c r="BO28129" i="2"/>
  <c r="BM28165" i="2"/>
  <c r="BN28291" i="2"/>
  <c r="BO28626" i="2"/>
  <c r="BO28703" i="2"/>
  <c r="BL28735" i="2"/>
  <c r="BL28791" i="2"/>
  <c r="BM28843" i="2"/>
  <c r="BN28864" i="2"/>
  <c r="BM28896" i="2"/>
  <c r="BO28913" i="2"/>
  <c r="BM27517" i="2"/>
  <c r="BO27570" i="2"/>
  <c r="BO27575" i="2"/>
  <c r="BL27642" i="2"/>
  <c r="BM27656" i="2"/>
  <c r="BM27671" i="2"/>
  <c r="BN27736" i="2"/>
  <c r="BM27750" i="2"/>
  <c r="BN27770" i="2"/>
  <c r="BM27804" i="2"/>
  <c r="BO27808" i="2"/>
  <c r="BO27865" i="2"/>
  <c r="BO27906" i="2"/>
  <c r="BL27910" i="2"/>
  <c r="BL27920" i="2"/>
  <c r="BM27940" i="2"/>
  <c r="BN27962" i="2"/>
  <c r="BM28018" i="2"/>
  <c r="BL28023" i="2"/>
  <c r="BO28118" i="2"/>
  <c r="BO28150" i="2"/>
  <c r="BL28161" i="2"/>
  <c r="BN28165" i="2"/>
  <c r="BN28217" i="2"/>
  <c r="BL28262" i="2"/>
  <c r="BN28324" i="2"/>
  <c r="BM28411" i="2"/>
  <c r="BL28434" i="2"/>
  <c r="BN28482" i="2"/>
  <c r="BM28571" i="2"/>
  <c r="BN28843" i="2"/>
  <c r="BO28896" i="2"/>
  <c r="BL27513" i="2"/>
  <c r="BN27517" i="2"/>
  <c r="BL27531" i="2"/>
  <c r="BL27596" i="2"/>
  <c r="BN27656" i="2"/>
  <c r="BN27804" i="2"/>
  <c r="BL27844" i="2"/>
  <c r="BL27879" i="2"/>
  <c r="BN27884" i="2"/>
  <c r="BM27920" i="2"/>
  <c r="BN28018" i="2"/>
  <c r="BM28023" i="2"/>
  <c r="BL28039" i="2"/>
  <c r="BN28057" i="2"/>
  <c r="BO28088" i="2"/>
  <c r="BL28156" i="2"/>
  <c r="BL28222" i="2"/>
  <c r="BM28262" i="2"/>
  <c r="BO28324" i="2"/>
  <c r="BN28411" i="2"/>
  <c r="BM28434" i="2"/>
  <c r="BO28482" i="2"/>
  <c r="BM28566" i="2"/>
  <c r="BL28582" i="2"/>
  <c r="BL28603" i="2"/>
  <c r="BM28658" i="2"/>
  <c r="BL28713" i="2"/>
  <c r="BM28746" i="2"/>
  <c r="BM28756" i="2"/>
  <c r="BM28802" i="2"/>
  <c r="BN28833" i="2"/>
  <c r="BO28843" i="2"/>
  <c r="BL28872" i="2"/>
  <c r="BM27596" i="2"/>
  <c r="BL27609" i="2"/>
  <c r="BL27614" i="2"/>
  <c r="BO27656" i="2"/>
  <c r="BL27688" i="2"/>
  <c r="BL27696" i="2"/>
  <c r="BL27716" i="2"/>
  <c r="BO27804" i="2"/>
  <c r="BM27844" i="2"/>
  <c r="BO27857" i="2"/>
  <c r="BN27920" i="2"/>
  <c r="BN28023" i="2"/>
  <c r="BN28039" i="2"/>
  <c r="BQ28057" i="2"/>
  <c r="BM28105" i="2"/>
  <c r="BM28156" i="2"/>
  <c r="BN28209" i="2"/>
  <c r="BM28222" i="2"/>
  <c r="BN28262" i="2"/>
  <c r="BL28356" i="2"/>
  <c r="BO28411" i="2"/>
  <c r="BN28566" i="2"/>
  <c r="BM28603" i="2"/>
  <c r="BM28616" i="2"/>
  <c r="BL28621" i="2"/>
  <c r="BN28658" i="2"/>
  <c r="BM28713" i="2"/>
  <c r="BN28802" i="2"/>
  <c r="BM28828" i="2"/>
  <c r="BO28833" i="2"/>
  <c r="BM28872" i="2"/>
  <c r="BO27774" i="2"/>
  <c r="BM28359" i="2"/>
  <c r="BL28410" i="2"/>
  <c r="BM28481" i="2"/>
  <c r="BM28507" i="2"/>
  <c r="BL28625" i="2"/>
  <c r="BL27485" i="2"/>
  <c r="BM27485" i="2"/>
  <c r="BM27513" i="2"/>
  <c r="BN27485" i="2"/>
  <c r="BN27513" i="2"/>
  <c r="BM27523" i="2"/>
  <c r="BO27550" i="2"/>
  <c r="BN27596" i="2"/>
  <c r="BN27609" i="2"/>
  <c r="BM27614" i="2"/>
  <c r="BL27630" i="2"/>
  <c r="BM27678" i="2"/>
  <c r="BN27688" i="2"/>
  <c r="BO27696" i="2"/>
  <c r="BN27816" i="2"/>
  <c r="BM27825" i="2"/>
  <c r="BO27920" i="2"/>
  <c r="BM28009" i="2"/>
  <c r="BO28039" i="2"/>
  <c r="BL28052" i="2"/>
  <c r="BN28156" i="2"/>
  <c r="BJ28175" i="2"/>
  <c r="BO28222" i="2"/>
  <c r="BL28284" i="2"/>
  <c r="BL28297" i="2"/>
  <c r="BO28329" i="2"/>
  <c r="BM28356" i="2"/>
  <c r="BL28783" i="2"/>
  <c r="BO28802" i="2"/>
  <c r="BO28828" i="2"/>
  <c r="BL28869" i="2"/>
  <c r="BO28156" i="2"/>
  <c r="BO28226" i="2"/>
  <c r="BM28284" i="2"/>
  <c r="BL28292" i="2"/>
  <c r="BL28307" i="2"/>
  <c r="BL28340" i="2"/>
  <c r="BL28349" i="2"/>
  <c r="BN28356" i="2"/>
  <c r="BL28384" i="2"/>
  <c r="BL28487" i="2"/>
  <c r="BM28496" i="2"/>
  <c r="BL28514" i="2"/>
  <c r="BO28519" i="2"/>
  <c r="BO28574" i="2"/>
  <c r="BO28591" i="2"/>
  <c r="BM28596" i="2"/>
  <c r="BN28633" i="2"/>
  <c r="BO28681" i="2"/>
  <c r="BM27598" i="2"/>
  <c r="BM27676" i="2"/>
  <c r="BM28290" i="2"/>
  <c r="BL28347" i="2"/>
  <c r="BL28503" i="2"/>
  <c r="BL28773" i="2"/>
  <c r="BO27503" i="2"/>
  <c r="BM27473" i="2"/>
  <c r="BM27537" i="2"/>
  <c r="BM27580" i="2"/>
  <c r="BO27678" i="2"/>
  <c r="BO27746" i="2"/>
  <c r="BJ27788" i="2"/>
  <c r="BG27813" i="2"/>
  <c r="BO27825" i="2"/>
  <c r="BM27854" i="2"/>
  <c r="BM27898" i="2"/>
  <c r="BL27903" i="2"/>
  <c r="BL27917" i="2"/>
  <c r="BO27931" i="2"/>
  <c r="BM28084" i="2"/>
  <c r="BL28181" i="2"/>
  <c r="BM28307" i="2"/>
  <c r="BM28340" i="2"/>
  <c r="BM28349" i="2"/>
  <c r="BN28487" i="2"/>
  <c r="BO28496" i="2"/>
  <c r="BN28514" i="2"/>
  <c r="BN28596" i="2"/>
  <c r="BM28905" i="2"/>
  <c r="BO28923" i="2"/>
  <c r="BM28932" i="2"/>
  <c r="BO28936" i="2"/>
  <c r="BM27832" i="2"/>
  <c r="BN27592" i="2"/>
  <c r="BH27813" i="2"/>
  <c r="BN27854" i="2"/>
  <c r="BM27903" i="2"/>
  <c r="BM28044" i="2"/>
  <c r="BO28084" i="2"/>
  <c r="BO28110" i="2"/>
  <c r="BN28307" i="2"/>
  <c r="BO28340" i="2"/>
  <c r="BL28448" i="2"/>
  <c r="BO28487" i="2"/>
  <c r="BO28491" i="2"/>
  <c r="BO28514" i="2"/>
  <c r="BL28622" i="2"/>
  <c r="BO28731" i="2"/>
  <c r="BN28932" i="2"/>
  <c r="BI27813" i="2"/>
  <c r="BO27854" i="2"/>
  <c r="BN27903" i="2"/>
  <c r="BL28381" i="2"/>
  <c r="BL28394" i="2"/>
  <c r="BL28408" i="2"/>
  <c r="BL28524" i="2"/>
  <c r="BO28533" i="2"/>
  <c r="BM28608" i="2"/>
  <c r="BN28676" i="2"/>
  <c r="BN28771" i="2"/>
  <c r="BL27486" i="2"/>
  <c r="BL27528" i="2"/>
  <c r="BN27542" i="2"/>
  <c r="BL27562" i="2"/>
  <c r="BL27566" i="2"/>
  <c r="BM27635" i="2"/>
  <c r="BO27662" i="2"/>
  <c r="BN27673" i="2"/>
  <c r="BL27697" i="2"/>
  <c r="BL27713" i="2"/>
  <c r="BL27757" i="2"/>
  <c r="BN27886" i="2"/>
  <c r="BM27953" i="2"/>
  <c r="BM27984" i="2"/>
  <c r="BL28126" i="2"/>
  <c r="BL28263" i="2"/>
  <c r="BM28268" i="2"/>
  <c r="BM28394" i="2"/>
  <c r="BM28524" i="2"/>
  <c r="BL28579" i="2"/>
  <c r="BN28608" i="2"/>
  <c r="BO28612" i="2"/>
  <c r="BL28634" i="2"/>
  <c r="BM28644" i="2"/>
  <c r="BN28663" i="2"/>
  <c r="BM28737" i="2"/>
  <c r="BL28747" i="2"/>
  <c r="BN28758" i="2"/>
  <c r="BM28798" i="2"/>
  <c r="BL28808" i="2"/>
  <c r="BO28644" i="2"/>
  <c r="BN28654" i="2"/>
  <c r="BO28663" i="2"/>
  <c r="BN28696" i="2"/>
  <c r="BN28747" i="2"/>
  <c r="BO28784" i="2"/>
  <c r="BN28798" i="2"/>
  <c r="BM28808" i="2"/>
  <c r="BL28819" i="2"/>
  <c r="BL28829" i="2"/>
  <c r="BL28845" i="2"/>
  <c r="BL28893" i="2"/>
  <c r="BL28928" i="2"/>
  <c r="BO27689" i="2"/>
  <c r="BM27738" i="2"/>
  <c r="BM27801" i="2"/>
  <c r="BN28065" i="2"/>
  <c r="BM28070" i="2"/>
  <c r="BO28085" i="2"/>
  <c r="BM28111" i="2"/>
  <c r="BM28219" i="2"/>
  <c r="BL28277" i="2"/>
  <c r="BN28350" i="2"/>
  <c r="BL28354" i="2"/>
  <c r="BO28465" i="2"/>
  <c r="BO28819" i="2"/>
  <c r="BN28829" i="2"/>
  <c r="BM28845" i="2"/>
  <c r="BL28870" i="2"/>
  <c r="BL28878" i="2"/>
  <c r="BN28893" i="2"/>
  <c r="BM27581" i="2"/>
  <c r="BO27708" i="2"/>
  <c r="BL27836" i="2"/>
  <c r="BN27876" i="2"/>
  <c r="BM27913" i="2"/>
  <c r="BM27948" i="2"/>
  <c r="BN28015" i="2"/>
  <c r="BN28219" i="2"/>
  <c r="BL28249" i="2"/>
  <c r="BO28350" i="2"/>
  <c r="BN28354" i="2"/>
  <c r="BM28475" i="2"/>
  <c r="BL28506" i="2"/>
  <c r="BN28705" i="2"/>
  <c r="BN28845" i="2"/>
  <c r="BM28870" i="2"/>
  <c r="BM28878" i="2"/>
  <c r="BL27793" i="2"/>
  <c r="BN27563" i="2"/>
  <c r="BN27611" i="2"/>
  <c r="BM27622" i="2"/>
  <c r="BL27640" i="2"/>
  <c r="BL27644" i="2"/>
  <c r="BM27658" i="2"/>
  <c r="BM27663" i="2"/>
  <c r="BM27827" i="2"/>
  <c r="BM27836" i="2"/>
  <c r="BN27871" i="2"/>
  <c r="BN27948" i="2"/>
  <c r="BM28002" i="2"/>
  <c r="BM28249" i="2"/>
  <c r="BN28277" i="2"/>
  <c r="BO28354" i="2"/>
  <c r="BO28377" i="2"/>
  <c r="BO28399" i="2"/>
  <c r="BL28409" i="2"/>
  <c r="BM28440" i="2"/>
  <c r="BO28475" i="2"/>
  <c r="BM28506" i="2"/>
  <c r="BM28660" i="2"/>
  <c r="BO28677" i="2"/>
  <c r="BN28692" i="2"/>
  <c r="BM28738" i="2"/>
  <c r="BO28776" i="2"/>
  <c r="BM28789" i="2"/>
  <c r="BN27515" i="2"/>
  <c r="BO27563" i="2"/>
  <c r="BL27573" i="2"/>
  <c r="BM27597" i="2"/>
  <c r="BL27602" i="2"/>
  <c r="BM27616" i="2"/>
  <c r="BN27622" i="2"/>
  <c r="BM27640" i="2"/>
  <c r="BO27644" i="2"/>
  <c r="BO27658" i="2"/>
  <c r="BN27663" i="2"/>
  <c r="BN27680" i="2"/>
  <c r="BO27753" i="2"/>
  <c r="BN27818" i="2"/>
  <c r="BN27827" i="2"/>
  <c r="BN27836" i="2"/>
  <c r="BL27842" i="2"/>
  <c r="BL27855" i="2"/>
  <c r="BO27948" i="2"/>
  <c r="BN27996" i="2"/>
  <c r="BN28075" i="2"/>
  <c r="BM28096" i="2"/>
  <c r="BN28116" i="2"/>
  <c r="BN28198" i="2"/>
  <c r="BO28277" i="2"/>
  <c r="BL28286" i="2"/>
  <c r="BN28299" i="2"/>
  <c r="BN28322" i="2"/>
  <c r="BO28404" i="2"/>
  <c r="BM28409" i="2"/>
  <c r="BO28440" i="2"/>
  <c r="BL28488" i="2"/>
  <c r="BL28498" i="2"/>
  <c r="BN28502" i="2"/>
  <c r="BL28525" i="2"/>
  <c r="BO28529" i="2"/>
  <c r="BL28554" i="2"/>
  <c r="BN28584" i="2"/>
  <c r="BM28489" i="2"/>
  <c r="BM28636" i="2"/>
  <c r="BM27491" i="2"/>
  <c r="BN27505" i="2"/>
  <c r="BO27515" i="2"/>
  <c r="BO27478" i="2"/>
  <c r="BN27520" i="2"/>
  <c r="BN27597" i="2"/>
  <c r="BO27622" i="2"/>
  <c r="BL27627" i="2"/>
  <c r="BN27640" i="2"/>
  <c r="BO27680" i="2"/>
  <c r="BL27765" i="2"/>
  <c r="BN27842" i="2"/>
  <c r="BM27855" i="2"/>
  <c r="BH27905" i="2"/>
  <c r="BN27922" i="2"/>
  <c r="BL27927" i="2"/>
  <c r="BL28036" i="2"/>
  <c r="BL28041" i="2"/>
  <c r="BO28116" i="2"/>
  <c r="BO28198" i="2"/>
  <c r="BM28286" i="2"/>
  <c r="BO28299" i="2"/>
  <c r="BN28409" i="2"/>
  <c r="BO28488" i="2"/>
  <c r="BM28498" i="2"/>
  <c r="BO28554" i="2"/>
  <c r="BM28754" i="2"/>
  <c r="BN28805" i="2"/>
  <c r="BM28820" i="2"/>
  <c r="BL28830" i="2"/>
  <c r="BM28920" i="2"/>
  <c r="BL27530" i="2"/>
  <c r="BJ28287" i="2"/>
  <c r="BN28585" i="2"/>
  <c r="BM28706" i="2"/>
  <c r="BO27520" i="2"/>
  <c r="BI27698" i="2"/>
  <c r="BO27842" i="2"/>
  <c r="BL27900" i="2"/>
  <c r="BI27905" i="2"/>
  <c r="BN27927" i="2"/>
  <c r="BM28041" i="2"/>
  <c r="BM28368" i="2"/>
  <c r="BN28498" i="2"/>
  <c r="BL28727" i="2"/>
  <c r="BM28748" i="2"/>
  <c r="BL28875" i="2"/>
  <c r="BO28920" i="2"/>
  <c r="BE27501" i="2"/>
  <c r="BJ27501" i="2"/>
  <c r="BP27501" i="2"/>
  <c r="BG27501" i="2"/>
  <c r="BG27494" i="2"/>
  <c r="BL27519" i="2"/>
  <c r="BN27519" i="2"/>
  <c r="BM27519" i="2"/>
  <c r="BJ27684" i="2"/>
  <c r="BP27684" i="2"/>
  <c r="BV27684" i="2" s="1"/>
  <c r="BY27684" i="2" s="1"/>
  <c r="BG27684" i="2"/>
  <c r="BF27684" i="2"/>
  <c r="BE27684" i="2"/>
  <c r="BL27476" i="2"/>
  <c r="BM27495" i="2"/>
  <c r="BO27495" i="2"/>
  <c r="BN27495" i="2"/>
  <c r="BO27506" i="2"/>
  <c r="BL27506" i="2"/>
  <c r="BO27534" i="2"/>
  <c r="BN27534" i="2"/>
  <c r="BL27772" i="2"/>
  <c r="BF27553" i="2"/>
  <c r="BI27553" i="2" s="1"/>
  <c r="BO27895" i="2"/>
  <c r="BM27895" i="2"/>
  <c r="BL27895" i="2"/>
  <c r="BH27487" i="2"/>
  <c r="BG27487" i="2"/>
  <c r="BI27487" i="2"/>
  <c r="BF27487" i="2"/>
  <c r="BE27487" i="2"/>
  <c r="BM27480" i="2"/>
  <c r="BO27480" i="2"/>
  <c r="BM27779" i="2"/>
  <c r="BO27779" i="2"/>
  <c r="BN27779" i="2"/>
  <c r="BL27731" i="2"/>
  <c r="BG27882" i="2"/>
  <c r="BI27882" i="2"/>
  <c r="BH27882" i="2"/>
  <c r="BJ27882" i="2"/>
  <c r="BP27882" i="2"/>
  <c r="BV27882" i="2" s="1"/>
  <c r="BY27882" i="2" s="1"/>
  <c r="BG27495" i="2"/>
  <c r="BM27476" i="2"/>
  <c r="BO27492" i="2"/>
  <c r="BL27492" i="2"/>
  <c r="BM27905" i="2"/>
  <c r="BO27905" i="2"/>
  <c r="BN27905" i="2"/>
  <c r="BL27905" i="2"/>
  <c r="BN27476" i="2"/>
  <c r="BP27487" i="2"/>
  <c r="BP27474" i="2"/>
  <c r="BJ27474" i="2"/>
  <c r="BI27474" i="2"/>
  <c r="BH27474" i="2"/>
  <c r="BG27474" i="2"/>
  <c r="BO27760" i="2"/>
  <c r="BN27760" i="2"/>
  <c r="BM27760" i="2"/>
  <c r="BL27760" i="2"/>
  <c r="BG27799" i="2"/>
  <c r="BP27799" i="2"/>
  <c r="BV27799" i="2" s="1"/>
  <c r="BY27799" i="2" s="1"/>
  <c r="BJ27799" i="2"/>
  <c r="BI27799" i="2"/>
  <c r="BH27799" i="2"/>
  <c r="BE27799" i="2"/>
  <c r="BP27928" i="2"/>
  <c r="BV27928" i="2" s="1"/>
  <c r="BY27928" i="2" s="1"/>
  <c r="BJ27928" i="2"/>
  <c r="BI27928" i="2"/>
  <c r="BH27928" i="2"/>
  <c r="BF27928" i="2"/>
  <c r="BE27928" i="2"/>
  <c r="BG27928" i="2"/>
  <c r="BO27502" i="2"/>
  <c r="BL27495" i="2"/>
  <c r="BF27628" i="2"/>
  <c r="BI27628" i="2" s="1"/>
  <c r="BE27628" i="2"/>
  <c r="BP27481" i="2"/>
  <c r="BH27481" i="2"/>
  <c r="BJ27481" i="2"/>
  <c r="BI27481" i="2"/>
  <c r="BF27481" i="2"/>
  <c r="BO27500" i="2"/>
  <c r="BM27500" i="2"/>
  <c r="BN27500" i="2"/>
  <c r="BL27500" i="2"/>
  <c r="BJ27660" i="2"/>
  <c r="BP27660" i="2"/>
  <c r="BV27660" i="2" s="1"/>
  <c r="BY27660" i="2" s="1"/>
  <c r="BI27660" i="2"/>
  <c r="BF27660" i="2"/>
  <c r="BE27660" i="2"/>
  <c r="BO27803" i="2"/>
  <c r="BL27803" i="2"/>
  <c r="BL27919" i="2"/>
  <c r="BO27919" i="2"/>
  <c r="BN27919" i="2"/>
  <c r="BM27919" i="2"/>
  <c r="BG27675" i="2"/>
  <c r="BI27675" i="2"/>
  <c r="BH27675" i="2"/>
  <c r="BF27675" i="2"/>
  <c r="BO27484" i="2"/>
  <c r="BL27499" i="2"/>
  <c r="BJ27705" i="2"/>
  <c r="BP27705" i="2"/>
  <c r="BV27705" i="2" s="1"/>
  <c r="BY27705" i="2" s="1"/>
  <c r="BI27705" i="2"/>
  <c r="BO27474" i="2"/>
  <c r="BL27474" i="2"/>
  <c r="BF27501" i="2"/>
  <c r="BP27541" i="2"/>
  <c r="BV27541" i="2" s="1"/>
  <c r="BY27541" i="2" s="1"/>
  <c r="BJ27541" i="2"/>
  <c r="BG27541" i="2"/>
  <c r="BP27776" i="2"/>
  <c r="BV27776" i="2" s="1"/>
  <c r="BY27776" i="2" s="1"/>
  <c r="BJ27776" i="2"/>
  <c r="BI27776" i="2"/>
  <c r="BH27776" i="2"/>
  <c r="BG27776" i="2"/>
  <c r="BF27776" i="2"/>
  <c r="BE27776" i="2"/>
  <c r="BE27834" i="2"/>
  <c r="BJ27834" i="2"/>
  <c r="BI27834" i="2"/>
  <c r="BH27834" i="2"/>
  <c r="BG27834" i="2"/>
  <c r="BF27834" i="2"/>
  <c r="BH27902" i="2"/>
  <c r="BP27902" i="2"/>
  <c r="BV27902" i="2" s="1"/>
  <c r="BY27902" i="2" s="1"/>
  <c r="BJ27902" i="2"/>
  <c r="BI27902" i="2"/>
  <c r="BI27874" i="2"/>
  <c r="BJ27874" i="2"/>
  <c r="BG27862" i="2"/>
  <c r="BP27862" i="2"/>
  <c r="BJ27862" i="2"/>
  <c r="BI27862" i="2"/>
  <c r="BH27862" i="2"/>
  <c r="BI27537" i="2"/>
  <c r="BJ27537" i="2"/>
  <c r="BH27537" i="2"/>
  <c r="BG27537" i="2"/>
  <c r="BF27537" i="2"/>
  <c r="BE27537" i="2"/>
  <c r="BG27490" i="2"/>
  <c r="BF27490" i="2"/>
  <c r="BE27490" i="2"/>
  <c r="BP27505" i="2"/>
  <c r="BJ27505" i="2"/>
  <c r="BI27505" i="2"/>
  <c r="BF27505" i="2"/>
  <c r="BF27494" i="2"/>
  <c r="BE27505" i="2"/>
  <c r="BP27490" i="2"/>
  <c r="BG27505" i="2"/>
  <c r="BO27497" i="2"/>
  <c r="BO27519" i="2"/>
  <c r="BP27822" i="2"/>
  <c r="BV27822" i="2" s="1"/>
  <c r="BY27822" i="2" s="1"/>
  <c r="BJ27822" i="2"/>
  <c r="BI27822" i="2"/>
  <c r="BH27822" i="2"/>
  <c r="BG27822" i="2"/>
  <c r="BF27822" i="2"/>
  <c r="BE27822" i="2"/>
  <c r="BJ27486" i="2"/>
  <c r="BG27486" i="2"/>
  <c r="BF27486" i="2"/>
  <c r="BI27494" i="2"/>
  <c r="BJ27494" i="2"/>
  <c r="BH27494" i="2"/>
  <c r="BH27501" i="2"/>
  <c r="BO27482" i="2"/>
  <c r="BN27482" i="2"/>
  <c r="BE27494" i="2"/>
  <c r="BI27501" i="2"/>
  <c r="BJ27561" i="2"/>
  <c r="BP27561" i="2"/>
  <c r="BV27561" i="2" s="1"/>
  <c r="BY27561" i="2" s="1"/>
  <c r="BJ27510" i="2"/>
  <c r="BG27510" i="2"/>
  <c r="BF27510" i="2"/>
  <c r="BP27537" i="2"/>
  <c r="BV27537" i="2" s="1"/>
  <c r="BY27537" i="2" s="1"/>
  <c r="BM27482" i="2"/>
  <c r="BH27505" i="2"/>
  <c r="BI27479" i="2"/>
  <c r="BP27479" i="2"/>
  <c r="BE27491" i="2"/>
  <c r="BI27491" i="2"/>
  <c r="BJ27491" i="2"/>
  <c r="BE27519" i="2"/>
  <c r="BL27524" i="2"/>
  <c r="BO27504" i="2"/>
  <c r="BI27485" i="2"/>
  <c r="BO27490" i="2"/>
  <c r="BO27507" i="2"/>
  <c r="BO27510" i="2"/>
  <c r="BN27516" i="2"/>
  <c r="BI27519" i="2"/>
  <c r="BO27521" i="2"/>
  <c r="BP27524" i="2"/>
  <c r="BV27524" i="2" s="1"/>
  <c r="BY27524" i="2" s="1"/>
  <c r="BG27534" i="2"/>
  <c r="BJ27536" i="2"/>
  <c r="BE27539" i="2"/>
  <c r="BE27542" i="2"/>
  <c r="BM27555" i="2"/>
  <c r="BO27557" i="2"/>
  <c r="BF27564" i="2"/>
  <c r="BO27573" i="2"/>
  <c r="BE27586" i="2"/>
  <c r="BG27594" i="2"/>
  <c r="BN27599" i="2"/>
  <c r="BF27606" i="2"/>
  <c r="BO27625" i="2"/>
  <c r="BL27631" i="2"/>
  <c r="BJ27634" i="2"/>
  <c r="BP27636" i="2"/>
  <c r="BV27636" i="2" s="1"/>
  <c r="BY27636" i="2" s="1"/>
  <c r="BQ27642" i="2"/>
  <c r="BI27649" i="2"/>
  <c r="BM27654" i="2"/>
  <c r="BH27657" i="2"/>
  <c r="BP27665" i="2"/>
  <c r="BV27665" i="2" s="1"/>
  <c r="BY27665" i="2" s="1"/>
  <c r="BG27669" i="2"/>
  <c r="BF27681" i="2"/>
  <c r="BI27686" i="2"/>
  <c r="BN27689" i="2"/>
  <c r="BO27691" i="2"/>
  <c r="BP27694" i="2"/>
  <c r="BV27694" i="2" s="1"/>
  <c r="BY27694" i="2" s="1"/>
  <c r="BP27700" i="2"/>
  <c r="BV27700" i="2" s="1"/>
  <c r="BY27700" i="2" s="1"/>
  <c r="BL27707" i="2"/>
  <c r="BI27721" i="2"/>
  <c r="BI27731" i="2"/>
  <c r="BJ27760" i="2"/>
  <c r="BJ27772" i="2"/>
  <c r="BI27782" i="2"/>
  <c r="BJ27796" i="2"/>
  <c r="BN27805" i="2"/>
  <c r="BG27814" i="2"/>
  <c r="BI27868" i="2"/>
  <c r="BG27871" i="2"/>
  <c r="BF27871" i="2"/>
  <c r="BL28079" i="2"/>
  <c r="BO28079" i="2"/>
  <c r="BM28079" i="2"/>
  <c r="BO27819" i="2"/>
  <c r="BP27555" i="2"/>
  <c r="BV27555" i="2" s="1"/>
  <c r="BY27555" i="2" s="1"/>
  <c r="BI27558" i="2"/>
  <c r="BL27561" i="2"/>
  <c r="BP27566" i="2"/>
  <c r="BV27566" i="2" s="1"/>
  <c r="BY27566" i="2" s="1"/>
  <c r="BL27583" i="2"/>
  <c r="BP27594" i="2"/>
  <c r="BV27594" i="2" s="1"/>
  <c r="BY27594" i="2" s="1"/>
  <c r="BH27604" i="2"/>
  <c r="BG27613" i="2"/>
  <c r="BL27649" i="2"/>
  <c r="BF27652" i="2"/>
  <c r="BF27655" i="2"/>
  <c r="BE27666" i="2"/>
  <c r="BL27669" i="2"/>
  <c r="BE27672" i="2"/>
  <c r="BG27698" i="2"/>
  <c r="BE27725" i="2"/>
  <c r="BE27764" i="2"/>
  <c r="BP27772" i="2"/>
  <c r="BV27772" i="2" s="1"/>
  <c r="BY27772" i="2" s="1"/>
  <c r="BP27782" i="2"/>
  <c r="BV27782" i="2" s="1"/>
  <c r="BY27782" i="2" s="1"/>
  <c r="BF27794" i="2"/>
  <c r="BJ27814" i="2"/>
  <c r="BL27819" i="2"/>
  <c r="BP27830" i="2"/>
  <c r="BV27830" i="2" s="1"/>
  <c r="BY27830" i="2" s="1"/>
  <c r="BP27916" i="2"/>
  <c r="BV27916" i="2" s="1"/>
  <c r="BY27916" i="2" s="1"/>
  <c r="BE27916" i="2"/>
  <c r="BE27517" i="2"/>
  <c r="BL27542" i="2"/>
  <c r="BE27558" i="2"/>
  <c r="BM27561" i="2"/>
  <c r="BP27570" i="2"/>
  <c r="BV27570" i="2" s="1"/>
  <c r="BY27570" i="2" s="1"/>
  <c r="BL27574" i="2"/>
  <c r="BO27583" i="2"/>
  <c r="BF27600" i="2"/>
  <c r="BI27604" i="2"/>
  <c r="BH27613" i="2"/>
  <c r="BL27616" i="2"/>
  <c r="BF27620" i="2"/>
  <c r="BE27632" i="2"/>
  <c r="BE27637" i="2"/>
  <c r="BM27643" i="2"/>
  <c r="BM27649" i="2"/>
  <c r="BG27652" i="2"/>
  <c r="BI27655" i="2"/>
  <c r="BP27657" i="2"/>
  <c r="BV27657" i="2" s="1"/>
  <c r="BY27657" i="2" s="1"/>
  <c r="BL27663" i="2"/>
  <c r="BJ27666" i="2"/>
  <c r="BF27672" i="2"/>
  <c r="BI27692" i="2"/>
  <c r="BH27698" i="2"/>
  <c r="BN27705" i="2"/>
  <c r="BP27711" i="2"/>
  <c r="BV27711" i="2" s="1"/>
  <c r="BY27711" i="2" s="1"/>
  <c r="BH27725" i="2"/>
  <c r="BJ27751" i="2"/>
  <c r="BF27758" i="2"/>
  <c r="BG27764" i="2"/>
  <c r="BI27794" i="2"/>
  <c r="BF27797" i="2"/>
  <c r="BL27801" i="2"/>
  <c r="BM27819" i="2"/>
  <c r="BO27824" i="2"/>
  <c r="BN27824" i="2"/>
  <c r="BE27828" i="2"/>
  <c r="BJ27852" i="2"/>
  <c r="BP27852" i="2"/>
  <c r="BI27916" i="2"/>
  <c r="BP27934" i="2"/>
  <c r="BV27934" i="2" s="1"/>
  <c r="BY27934" i="2" s="1"/>
  <c r="BJ27934" i="2"/>
  <c r="BI27934" i="2"/>
  <c r="BH27934" i="2"/>
  <c r="BG27934" i="2"/>
  <c r="BF27934" i="2"/>
  <c r="BE27934" i="2"/>
  <c r="BO27943" i="2"/>
  <c r="BN27943" i="2"/>
  <c r="BL27943" i="2"/>
  <c r="BI27613" i="2"/>
  <c r="BI27725" i="2"/>
  <c r="BJ27794" i="2"/>
  <c r="BN27819" i="2"/>
  <c r="BO27845" i="2"/>
  <c r="BM27845" i="2"/>
  <c r="BO27848" i="2"/>
  <c r="BH27886" i="2"/>
  <c r="BF27886" i="2"/>
  <c r="BE27886" i="2"/>
  <c r="BP27929" i="2"/>
  <c r="BV27929" i="2" s="1"/>
  <c r="BY27929" i="2" s="1"/>
  <c r="BJ27929" i="2"/>
  <c r="BI27929" i="2"/>
  <c r="BG27929" i="2"/>
  <c r="BE27929" i="2"/>
  <c r="BI27939" i="2"/>
  <c r="BG27939" i="2"/>
  <c r="BF27939" i="2"/>
  <c r="BO28050" i="2"/>
  <c r="BE27567" i="2"/>
  <c r="BN27586" i="2"/>
  <c r="BG27595" i="2"/>
  <c r="BL27604" i="2"/>
  <c r="BN27616" i="2"/>
  <c r="BE27624" i="2"/>
  <c r="BF27626" i="2"/>
  <c r="BI27632" i="2"/>
  <c r="BI27652" i="2"/>
  <c r="BL27655" i="2"/>
  <c r="BM27660" i="2"/>
  <c r="BP27666" i="2"/>
  <c r="BV27666" i="2" s="1"/>
  <c r="BY27666" i="2" s="1"/>
  <c r="BH27672" i="2"/>
  <c r="BL27675" i="2"/>
  <c r="BE27679" i="2"/>
  <c r="BL27684" i="2"/>
  <c r="BJ27687" i="2"/>
  <c r="BM27692" i="2"/>
  <c r="BL27715" i="2"/>
  <c r="BJ27725" i="2"/>
  <c r="BL27744" i="2"/>
  <c r="BP27760" i="2"/>
  <c r="BV27760" i="2" s="1"/>
  <c r="BY27760" i="2" s="1"/>
  <c r="BF27780" i="2"/>
  <c r="BG27804" i="2"/>
  <c r="BL27806" i="2"/>
  <c r="BM27814" i="2"/>
  <c r="BP27817" i="2"/>
  <c r="BV27817" i="2" s="1"/>
  <c r="BY27817" i="2" s="1"/>
  <c r="BI27817" i="2"/>
  <c r="BH27817" i="2"/>
  <c r="BJ27817" i="2"/>
  <c r="BM27824" i="2"/>
  <c r="BI27828" i="2"/>
  <c r="BJ27837" i="2"/>
  <c r="BL27845" i="2"/>
  <c r="BF27852" i="2"/>
  <c r="BI27866" i="2"/>
  <c r="BF27866" i="2"/>
  <c r="BE27866" i="2"/>
  <c r="BE27875" i="2"/>
  <c r="BG27886" i="2"/>
  <c r="BF27896" i="2"/>
  <c r="BO27916" i="2"/>
  <c r="BM27916" i="2"/>
  <c r="BL27916" i="2"/>
  <c r="BF27929" i="2"/>
  <c r="BN27934" i="2"/>
  <c r="BE27939" i="2"/>
  <c r="BH27517" i="2"/>
  <c r="BE27523" i="2"/>
  <c r="BI27525" i="2"/>
  <c r="BL27527" i="2"/>
  <c r="BO27539" i="2"/>
  <c r="BE27556" i="2"/>
  <c r="BL27558" i="2"/>
  <c r="BH27567" i="2"/>
  <c r="BE27571" i="2"/>
  <c r="BN27577" i="2"/>
  <c r="BE27584" i="2"/>
  <c r="BL27592" i="2"/>
  <c r="BI27595" i="2"/>
  <c r="BI27600" i="2"/>
  <c r="BM27604" i="2"/>
  <c r="BE27607" i="2"/>
  <c r="BL27613" i="2"/>
  <c r="BH27624" i="2"/>
  <c r="BG27626" i="2"/>
  <c r="BJ27652" i="2"/>
  <c r="BM27655" i="2"/>
  <c r="BN27660" i="2"/>
  <c r="BI27672" i="2"/>
  <c r="BO27675" i="2"/>
  <c r="BF27679" i="2"/>
  <c r="BM27684" i="2"/>
  <c r="BN27692" i="2"/>
  <c r="BM27715" i="2"/>
  <c r="BM27729" i="2"/>
  <c r="BM27744" i="2"/>
  <c r="BG27780" i="2"/>
  <c r="BG27792" i="2"/>
  <c r="BL27794" i="2"/>
  <c r="BI27797" i="2"/>
  <c r="BM27799" i="2"/>
  <c r="BH27804" i="2"/>
  <c r="BO27806" i="2"/>
  <c r="BE27809" i="2"/>
  <c r="BN27814" i="2"/>
  <c r="BJ27828" i="2"/>
  <c r="BG27852" i="2"/>
  <c r="BG27866" i="2"/>
  <c r="BP27868" i="2"/>
  <c r="BF27875" i="2"/>
  <c r="BJ27875" i="2" s="1"/>
  <c r="BE27883" i="2"/>
  <c r="BI27886" i="2"/>
  <c r="BH27899" i="2"/>
  <c r="BP27903" i="2"/>
  <c r="BV27903" i="2" s="1"/>
  <c r="BY27903" i="2" s="1"/>
  <c r="BJ27903" i="2"/>
  <c r="BJ27912" i="2"/>
  <c r="BH27929" i="2"/>
  <c r="BH27939" i="2"/>
  <c r="BO28022" i="2"/>
  <c r="BL28022" i="2"/>
  <c r="BO27527" i="2"/>
  <c r="BJ27567" i="2"/>
  <c r="BJ27571" i="2"/>
  <c r="BF27584" i="2"/>
  <c r="BM27592" i="2"/>
  <c r="BJ27595" i="2"/>
  <c r="BN27604" i="2"/>
  <c r="BM27613" i="2"/>
  <c r="BI27624" i="2"/>
  <c r="BH27626" i="2"/>
  <c r="BO27660" i="2"/>
  <c r="BJ27672" i="2"/>
  <c r="BG27679" i="2"/>
  <c r="BN27684" i="2"/>
  <c r="BP27687" i="2"/>
  <c r="BV27687" i="2" s="1"/>
  <c r="BY27687" i="2" s="1"/>
  <c r="BN27715" i="2"/>
  <c r="BL27725" i="2"/>
  <c r="BN27729" i="2"/>
  <c r="BN27738" i="2"/>
  <c r="BF27742" i="2"/>
  <c r="BN27744" i="2"/>
  <c r="BE27765" i="2"/>
  <c r="BH27780" i="2"/>
  <c r="BI27804" i="2"/>
  <c r="BG27842" i="2"/>
  <c r="BH27852" i="2"/>
  <c r="BJ27866" i="2"/>
  <c r="BL27875" i="2"/>
  <c r="BO27875" i="2"/>
  <c r="BN27875" i="2"/>
  <c r="BF27883" i="2"/>
  <c r="BJ27886" i="2"/>
  <c r="BO27899" i="2"/>
  <c r="BG27909" i="2"/>
  <c r="BP27909" i="2"/>
  <c r="BV27909" i="2" s="1"/>
  <c r="BY27909" i="2" s="1"/>
  <c r="BM27976" i="2"/>
  <c r="BL27976" i="2"/>
  <c r="BJ27517" i="2"/>
  <c r="BH27556" i="2"/>
  <c r="BO27558" i="2"/>
  <c r="BF27562" i="2"/>
  <c r="BE27611" i="2"/>
  <c r="BN27613" i="2"/>
  <c r="BJ27624" i="2"/>
  <c r="BI27626" i="2"/>
  <c r="BL27647" i="2"/>
  <c r="BL27650" i="2"/>
  <c r="BP27652" i="2"/>
  <c r="BV27652" i="2" s="1"/>
  <c r="BY27652" i="2" s="1"/>
  <c r="BF27658" i="2"/>
  <c r="BJ27658" i="2" s="1"/>
  <c r="BF27667" i="2"/>
  <c r="BF27670" i="2"/>
  <c r="BH27679" i="2"/>
  <c r="BE27682" i="2"/>
  <c r="BO27684" i="2"/>
  <c r="BH27709" i="2"/>
  <c r="BG27712" i="2"/>
  <c r="BE27719" i="2"/>
  <c r="BO27729" i="2"/>
  <c r="BO27738" i="2"/>
  <c r="BG27742" i="2"/>
  <c r="BJ27761" i="2"/>
  <c r="BG27765" i="2"/>
  <c r="BE27771" i="2"/>
  <c r="BM27773" i="2"/>
  <c r="BI27780" i="2"/>
  <c r="BE27787" i="2"/>
  <c r="BJ27789" i="2"/>
  <c r="BE27802" i="2"/>
  <c r="BJ27804" i="2"/>
  <c r="BG27809" i="2"/>
  <c r="BP27814" i="2"/>
  <c r="BV27814" i="2" s="1"/>
  <c r="BY27814" i="2" s="1"/>
  <c r="BG27817" i="2"/>
  <c r="BF27820" i="2"/>
  <c r="BI27825" i="2"/>
  <c r="BP27825" i="2"/>
  <c r="BV27825" i="2" s="1"/>
  <c r="BY27825" i="2" s="1"/>
  <c r="BL27831" i="2"/>
  <c r="BN27831" i="2"/>
  <c r="BM27831" i="2"/>
  <c r="BO27831" i="2"/>
  <c r="BE27835" i="2"/>
  <c r="BE27849" i="2"/>
  <c r="BI27852" i="2"/>
  <c r="BM27875" i="2"/>
  <c r="BH27883" i="2"/>
  <c r="BO27889" i="2"/>
  <c r="BL27899" i="2"/>
  <c r="BI27903" i="2"/>
  <c r="BE27909" i="2"/>
  <c r="BE27917" i="2"/>
  <c r="BF28154" i="2"/>
  <c r="BP28154" i="2"/>
  <c r="BV28154" i="2" s="1"/>
  <c r="BY28154" i="2" s="1"/>
  <c r="BJ28154" i="2"/>
  <c r="BI28154" i="2"/>
  <c r="BH28154" i="2"/>
  <c r="BG28154" i="2"/>
  <c r="BE28154" i="2"/>
  <c r="BI27517" i="2"/>
  <c r="BF27523" i="2"/>
  <c r="BI27523" i="2" s="1"/>
  <c r="BF27509" i="2"/>
  <c r="BF27520" i="2"/>
  <c r="BE27497" i="2"/>
  <c r="BL27503" i="2"/>
  <c r="BL27505" i="2"/>
  <c r="BH27509" i="2"/>
  <c r="BF27512" i="2"/>
  <c r="BG27515" i="2"/>
  <c r="BH27520" i="2"/>
  <c r="BL27525" i="2"/>
  <c r="BF27535" i="2"/>
  <c r="BE27547" i="2"/>
  <c r="BI27556" i="2"/>
  <c r="BI27562" i="2"/>
  <c r="BE27565" i="2"/>
  <c r="BP27567" i="2"/>
  <c r="BV27567" i="2" s="1"/>
  <c r="BY27567" i="2" s="1"/>
  <c r="BN27571" i="2"/>
  <c r="BJ27584" i="2"/>
  <c r="BJ27587" i="2"/>
  <c r="BO27592" i="2"/>
  <c r="BO27595" i="2"/>
  <c r="BF27611" i="2"/>
  <c r="BE27617" i="2"/>
  <c r="BJ27626" i="2"/>
  <c r="BN27632" i="2"/>
  <c r="BN27637" i="2"/>
  <c r="BF27644" i="2"/>
  <c r="BM27647" i="2"/>
  <c r="BM27650" i="2"/>
  <c r="BE27656" i="2"/>
  <c r="BE27664" i="2"/>
  <c r="BG27667" i="2"/>
  <c r="BG27670" i="2"/>
  <c r="BI27676" i="2"/>
  <c r="BI27679" i="2"/>
  <c r="BF27682" i="2"/>
  <c r="BJ27690" i="2"/>
  <c r="BM27696" i="2"/>
  <c r="BE27699" i="2"/>
  <c r="BE27706" i="2"/>
  <c r="BI27709" i="2"/>
  <c r="BP27715" i="2"/>
  <c r="BV27715" i="2" s="1"/>
  <c r="BY27715" i="2" s="1"/>
  <c r="BF27719" i="2"/>
  <c r="BL27722" i="2"/>
  <c r="BP27725" i="2"/>
  <c r="BV27725" i="2" s="1"/>
  <c r="BY27725" i="2" s="1"/>
  <c r="BH27742" i="2"/>
  <c r="BP27744" i="2"/>
  <c r="BV27744" i="2" s="1"/>
  <c r="BY27744" i="2" s="1"/>
  <c r="BG27752" i="2"/>
  <c r="BL27758" i="2"/>
  <c r="BH27765" i="2"/>
  <c r="BF27771" i="2"/>
  <c r="BO27773" i="2"/>
  <c r="BO27783" i="2"/>
  <c r="BF27787" i="2"/>
  <c r="BN27797" i="2"/>
  <c r="BF27802" i="2"/>
  <c r="BE27807" i="2"/>
  <c r="BH27809" i="2"/>
  <c r="BI27820" i="2"/>
  <c r="BE27825" i="2"/>
  <c r="BH27829" i="2"/>
  <c r="BG27829" i="2"/>
  <c r="BI27829" i="2"/>
  <c r="BP27831" i="2"/>
  <c r="BV27831" i="2" s="1"/>
  <c r="BY27831" i="2" s="1"/>
  <c r="BF27835" i="2"/>
  <c r="BN27837" i="2"/>
  <c r="BF27849" i="2"/>
  <c r="BM27866" i="2"/>
  <c r="BO27883" i="2"/>
  <c r="BM27883" i="2"/>
  <c r="BL27883" i="2"/>
  <c r="BL27886" i="2"/>
  <c r="BL27889" i="2"/>
  <c r="BM27899" i="2"/>
  <c r="BF27909" i="2"/>
  <c r="BL28098" i="2"/>
  <c r="BO28098" i="2"/>
  <c r="BN28098" i="2"/>
  <c r="BM28098" i="2"/>
  <c r="BE27535" i="2"/>
  <c r="BL27491" i="2"/>
  <c r="BF27497" i="2"/>
  <c r="BN27503" i="2"/>
  <c r="BM27505" i="2"/>
  <c r="BI27509" i="2"/>
  <c r="BG27512" i="2"/>
  <c r="BI27520" i="2"/>
  <c r="BM27525" i="2"/>
  <c r="BG27535" i="2"/>
  <c r="BF27543" i="2"/>
  <c r="BG27543" i="2" s="1"/>
  <c r="BF27547" i="2"/>
  <c r="BJ27556" i="2"/>
  <c r="BF27565" i="2"/>
  <c r="BO27571" i="2"/>
  <c r="BL27575" i="2"/>
  <c r="BF27578" i="2"/>
  <c r="BI27578" i="2" s="1"/>
  <c r="BL27581" i="2"/>
  <c r="BP27592" i="2"/>
  <c r="BV27592" i="2" s="1"/>
  <c r="BY27592" i="2" s="1"/>
  <c r="BI27611" i="2"/>
  <c r="BP27624" i="2"/>
  <c r="BV27624" i="2" s="1"/>
  <c r="BY27624" i="2" s="1"/>
  <c r="BO27632" i="2"/>
  <c r="BG27644" i="2"/>
  <c r="BF27656" i="2"/>
  <c r="BF27664" i="2"/>
  <c r="BH27667" i="2"/>
  <c r="BI27670" i="2"/>
  <c r="BJ27679" i="2"/>
  <c r="BG27682" i="2"/>
  <c r="BF27693" i="2"/>
  <c r="BN27696" i="2"/>
  <c r="BF27699" i="2"/>
  <c r="BF27706" i="2"/>
  <c r="BJ27709" i="2"/>
  <c r="BG27719" i="2"/>
  <c r="BG27736" i="2"/>
  <c r="BI27742" i="2"/>
  <c r="BH27752" i="2"/>
  <c r="BO27758" i="2"/>
  <c r="BO27761" i="2"/>
  <c r="BI27765" i="2"/>
  <c r="BG27771" i="2"/>
  <c r="BG27787" i="2"/>
  <c r="BP27794" i="2"/>
  <c r="BV27794" i="2" s="1"/>
  <c r="BY27794" i="2" s="1"/>
  <c r="BG27802" i="2"/>
  <c r="BF27807" i="2"/>
  <c r="BI27809" i="2"/>
  <c r="BJ27820" i="2"/>
  <c r="BH27825" i="2"/>
  <c r="BG27835" i="2"/>
  <c r="BO27837" i="2"/>
  <c r="BH27849" i="2"/>
  <c r="BM27886" i="2"/>
  <c r="BM27889" i="2"/>
  <c r="BP27896" i="2"/>
  <c r="BV27896" i="2" s="1"/>
  <c r="BY27896" i="2" s="1"/>
  <c r="BN27899" i="2"/>
  <c r="BH27909" i="2"/>
  <c r="BP27626" i="2"/>
  <c r="BV27626" i="2" s="1"/>
  <c r="BY27626" i="2" s="1"/>
  <c r="BO27820" i="2"/>
  <c r="BN27820" i="2"/>
  <c r="BN27849" i="2"/>
  <c r="BM27849" i="2"/>
  <c r="BO27849" i="2"/>
  <c r="BP28208" i="2"/>
  <c r="BF28208" i="2"/>
  <c r="BE28208" i="2"/>
  <c r="BJ28208" i="2"/>
  <c r="BI28208" i="2"/>
  <c r="BG28208" i="2"/>
  <c r="BH28208" i="2"/>
  <c r="BF27477" i="2"/>
  <c r="BN27491" i="2"/>
  <c r="BH27497" i="2"/>
  <c r="BI27512" i="2"/>
  <c r="BG27532" i="2"/>
  <c r="BI27535" i="2"/>
  <c r="BO27537" i="2"/>
  <c r="BJ27540" i="2"/>
  <c r="BN27550" i="2"/>
  <c r="BG27554" i="2"/>
  <c r="BL27556" i="2"/>
  <c r="BG27559" i="2"/>
  <c r="BJ27565" i="2"/>
  <c r="BO27581" i="2"/>
  <c r="BF27591" i="2"/>
  <c r="BF27605" i="2"/>
  <c r="BM27617" i="2"/>
  <c r="BF27630" i="2"/>
  <c r="BL27641" i="2"/>
  <c r="BI27644" i="2"/>
  <c r="BN27658" i="2"/>
  <c r="BG27661" i="2"/>
  <c r="BH27664" i="2"/>
  <c r="BJ27667" i="2"/>
  <c r="BN27676" i="2"/>
  <c r="BJ27682" i="2"/>
  <c r="BJ27699" i="2"/>
  <c r="BE27703" i="2"/>
  <c r="BH27706" i="2"/>
  <c r="BP27709" i="2"/>
  <c r="BV27709" i="2" s="1"/>
  <c r="BY27709" i="2" s="1"/>
  <c r="BE27716" i="2"/>
  <c r="BE27726" i="2"/>
  <c r="BJ27745" i="2"/>
  <c r="BJ27752" i="2"/>
  <c r="BE27774" i="2"/>
  <c r="BF27781" i="2"/>
  <c r="BE27784" i="2"/>
  <c r="BI27787" i="2"/>
  <c r="BF27798" i="2"/>
  <c r="BG27798" i="2" s="1"/>
  <c r="BI27802" i="2"/>
  <c r="BH27807" i="2"/>
  <c r="BF27815" i="2"/>
  <c r="BJ27815" i="2"/>
  <c r="BE27818" i="2"/>
  <c r="BL27820" i="2"/>
  <c r="BI27835" i="2"/>
  <c r="BL27849" i="2"/>
  <c r="BF27860" i="2"/>
  <c r="BJ27860" i="2" s="1"/>
  <c r="BE27860" i="2"/>
  <c r="BE27876" i="2"/>
  <c r="BJ27909" i="2"/>
  <c r="BE27931" i="2"/>
  <c r="BJ27931" i="2"/>
  <c r="BI27931" i="2"/>
  <c r="BH27931" i="2"/>
  <c r="BG27931" i="2"/>
  <c r="BF27931" i="2"/>
  <c r="BO27982" i="2"/>
  <c r="BN27982" i="2"/>
  <c r="BM27982" i="2"/>
  <c r="BL27982" i="2"/>
  <c r="BH27554" i="2"/>
  <c r="BM27556" i="2"/>
  <c r="BO27641" i="2"/>
  <c r="BJ27716" i="2"/>
  <c r="BJ27726" i="2"/>
  <c r="BF27774" i="2"/>
  <c r="BG27781" i="2"/>
  <c r="BF27818" i="2"/>
  <c r="BG27818" i="2" s="1"/>
  <c r="BM27820" i="2"/>
  <c r="BF27876" i="2"/>
  <c r="BP27886" i="2"/>
  <c r="BV27886" i="2" s="1"/>
  <c r="BY27886" i="2" s="1"/>
  <c r="BJ27907" i="2"/>
  <c r="BP27907" i="2"/>
  <c r="BV27907" i="2" s="1"/>
  <c r="BY27907" i="2" s="1"/>
  <c r="BM27909" i="2"/>
  <c r="BO27909" i="2"/>
  <c r="BN27909" i="2"/>
  <c r="BN27556" i="2"/>
  <c r="BE27563" i="2"/>
  <c r="BP27565" i="2"/>
  <c r="BV27565" i="2" s="1"/>
  <c r="BY27565" i="2" s="1"/>
  <c r="BE27585" i="2"/>
  <c r="BF27593" i="2"/>
  <c r="BI27593" i="2" s="1"/>
  <c r="BL27598" i="2"/>
  <c r="BJ27608" i="2"/>
  <c r="BO27617" i="2"/>
  <c r="BH27622" i="2"/>
  <c r="BE27633" i="2"/>
  <c r="BL27653" i="2"/>
  <c r="BJ27664" i="2"/>
  <c r="BL27667" i="2"/>
  <c r="BP27670" i="2"/>
  <c r="BV27670" i="2" s="1"/>
  <c r="BY27670" i="2" s="1"/>
  <c r="BM27673" i="2"/>
  <c r="BM27682" i="2"/>
  <c r="BJ27706" i="2"/>
  <c r="BP27745" i="2"/>
  <c r="BV27745" i="2" s="1"/>
  <c r="BY27745" i="2" s="1"/>
  <c r="BL27752" i="2"/>
  <c r="BE27756" i="2"/>
  <c r="BJ27759" i="2"/>
  <c r="BG27774" i="2"/>
  <c r="BL27777" i="2"/>
  <c r="BH27781" i="2"/>
  <c r="BP27789" i="2"/>
  <c r="BV27789" i="2" s="1"/>
  <c r="BY27789" i="2" s="1"/>
  <c r="BP27804" i="2"/>
  <c r="BV27804" i="2" s="1"/>
  <c r="BY27804" i="2" s="1"/>
  <c r="BL27815" i="2"/>
  <c r="BN27829" i="2"/>
  <c r="BN27835" i="2"/>
  <c r="BH27847" i="2"/>
  <c r="BG27847" i="2"/>
  <c r="BI27847" i="2"/>
  <c r="BH27867" i="2"/>
  <c r="BJ27867" i="2"/>
  <c r="BI27867" i="2"/>
  <c r="BE27873" i="2"/>
  <c r="BG27876" i="2"/>
  <c r="BO27880" i="2"/>
  <c r="BM27880" i="2"/>
  <c r="BL27880" i="2"/>
  <c r="BE27884" i="2"/>
  <c r="BE27907" i="2"/>
  <c r="BL27909" i="2"/>
  <c r="BP28083" i="2"/>
  <c r="BV28083" i="2" s="1"/>
  <c r="BY28083" i="2" s="1"/>
  <c r="BJ28083" i="2"/>
  <c r="BI28083" i="2"/>
  <c r="BH28083" i="2"/>
  <c r="BG28083" i="2"/>
  <c r="BF28083" i="2"/>
  <c r="BE28083" i="2"/>
  <c r="BF27563" i="2"/>
  <c r="BI27563" i="2" s="1"/>
  <c r="BI27622" i="2"/>
  <c r="BF27633" i="2"/>
  <c r="BG27633" i="2" s="1"/>
  <c r="BM27653" i="2"/>
  <c r="BO27682" i="2"/>
  <c r="BM27752" i="2"/>
  <c r="BF27756" i="2"/>
  <c r="BI27781" i="2"/>
  <c r="BM27815" i="2"/>
  <c r="BO27829" i="2"/>
  <c r="BF27873" i="2"/>
  <c r="BH27876" i="2"/>
  <c r="BF27884" i="2"/>
  <c r="BF27907" i="2"/>
  <c r="BM27512" i="2"/>
  <c r="BE27551" i="2"/>
  <c r="BM27569" i="2"/>
  <c r="BH27582" i="2"/>
  <c r="BJ27585" i="2"/>
  <c r="BL27588" i="2"/>
  <c r="BF27602" i="2"/>
  <c r="BN27608" i="2"/>
  <c r="BF27625" i="2"/>
  <c r="BG27627" i="2"/>
  <c r="BM27630" i="2"/>
  <c r="BE27636" i="2"/>
  <c r="BO27638" i="2"/>
  <c r="BO27653" i="2"/>
  <c r="BP27667" i="2"/>
  <c r="BV27667" i="2" s="1"/>
  <c r="BY27667" i="2" s="1"/>
  <c r="BO27673" i="2"/>
  <c r="BG27677" i="2"/>
  <c r="BJ27680" i="2"/>
  <c r="BP27682" i="2"/>
  <c r="BV27682" i="2" s="1"/>
  <c r="BY27682" i="2" s="1"/>
  <c r="BM27685" i="2"/>
  <c r="BL27706" i="2"/>
  <c r="BJ27710" i="2"/>
  <c r="BO27716" i="2"/>
  <c r="BM27723" i="2"/>
  <c r="BO27726" i="2"/>
  <c r="BM27730" i="2"/>
  <c r="BN27733" i="2"/>
  <c r="BM27736" i="2"/>
  <c r="BF27750" i="2"/>
  <c r="BN27752" i="2"/>
  <c r="BG27756" i="2"/>
  <c r="BN27762" i="2"/>
  <c r="BJ27781" i="2"/>
  <c r="BN27784" i="2"/>
  <c r="BN27795" i="2"/>
  <c r="BL27800" i="2"/>
  <c r="BN27815" i="2"/>
  <c r="BL27823" i="2"/>
  <c r="BN27832" i="2"/>
  <c r="BF27847" i="2"/>
  <c r="BJ27861" i="2"/>
  <c r="BP27861" i="2"/>
  <c r="BG27873" i="2"/>
  <c r="BI27876" i="2"/>
  <c r="BG27884" i="2"/>
  <c r="BN27890" i="2"/>
  <c r="BE27904" i="2"/>
  <c r="BH27907" i="2"/>
  <c r="BL27914" i="2"/>
  <c r="BN27512" i="2"/>
  <c r="BL27526" i="2"/>
  <c r="BG27529" i="2"/>
  <c r="BF27551" i="2"/>
  <c r="BL27563" i="2"/>
  <c r="BE27566" i="2"/>
  <c r="BI27576" i="2"/>
  <c r="BJ27582" i="2"/>
  <c r="BM27588" i="2"/>
  <c r="BO27608" i="2"/>
  <c r="BG27625" i="2"/>
  <c r="BH27627" i="2"/>
  <c r="BF27636" i="2"/>
  <c r="BN27685" i="2"/>
  <c r="BG27689" i="2"/>
  <c r="BM27706" i="2"/>
  <c r="BP27716" i="2"/>
  <c r="BV27716" i="2" s="1"/>
  <c r="BY27716" i="2" s="1"/>
  <c r="BN27723" i="2"/>
  <c r="BP27726" i="2"/>
  <c r="BV27726" i="2" s="1"/>
  <c r="BY27726" i="2" s="1"/>
  <c r="BN27730" i="2"/>
  <c r="BO27733" i="2"/>
  <c r="BG27750" i="2"/>
  <c r="BH27756" i="2"/>
  <c r="BP27759" i="2"/>
  <c r="BV27759" i="2" s="1"/>
  <c r="BY27759" i="2" s="1"/>
  <c r="BO27762" i="2"/>
  <c r="BF27766" i="2"/>
  <c r="BO27784" i="2"/>
  <c r="BO27795" i="2"/>
  <c r="BM27800" i="2"/>
  <c r="BO27815" i="2"/>
  <c r="BM27823" i="2"/>
  <c r="BO27832" i="2"/>
  <c r="BE27836" i="2"/>
  <c r="BP27836" i="2"/>
  <c r="BV27836" i="2" s="1"/>
  <c r="BY27836" i="2" s="1"/>
  <c r="BF27836" i="2"/>
  <c r="BJ27847" i="2"/>
  <c r="BE27850" i="2"/>
  <c r="BI27854" i="2"/>
  <c r="BG27854" i="2"/>
  <c r="BF27854" i="2"/>
  <c r="BF27861" i="2"/>
  <c r="BL27870" i="2"/>
  <c r="BH27873" i="2"/>
  <c r="BJ27876" i="2"/>
  <c r="BH27884" i="2"/>
  <c r="BP27898" i="2"/>
  <c r="BV27898" i="2" s="1"/>
  <c r="BY27898" i="2" s="1"/>
  <c r="BE27898" i="2"/>
  <c r="BF27904" i="2"/>
  <c r="BM27914" i="2"/>
  <c r="BP28162" i="2"/>
  <c r="BV28162" i="2" s="1"/>
  <c r="BY28162" i="2" s="1"/>
  <c r="BE28162" i="2"/>
  <c r="BF27516" i="2"/>
  <c r="BH27551" i="2"/>
  <c r="BN27588" i="2"/>
  <c r="BH27636" i="2"/>
  <c r="BL27677" i="2"/>
  <c r="BF27694" i="2"/>
  <c r="BM27697" i="2"/>
  <c r="BE27700" i="2"/>
  <c r="BN27706" i="2"/>
  <c r="BM27710" i="2"/>
  <c r="BH27714" i="2"/>
  <c r="BO27730" i="2"/>
  <c r="BO27736" i="2"/>
  <c r="BG27740" i="2"/>
  <c r="BM27746" i="2"/>
  <c r="BH27750" i="2"/>
  <c r="BP27752" i="2"/>
  <c r="BV27752" i="2" s="1"/>
  <c r="BY27752" i="2" s="1"/>
  <c r="BJ27756" i="2"/>
  <c r="BG27766" i="2"/>
  <c r="BE27772" i="2"/>
  <c r="BN27800" i="2"/>
  <c r="BE27803" i="2"/>
  <c r="BN27823" i="2"/>
  <c r="BG27836" i="2"/>
  <c r="BI27840" i="2"/>
  <c r="BF27850" i="2"/>
  <c r="BE27854" i="2"/>
  <c r="BG27861" i="2"/>
  <c r="BM27870" i="2"/>
  <c r="BI27873" i="2"/>
  <c r="BI27884" i="2"/>
  <c r="BO27914" i="2"/>
  <c r="BM27504" i="2"/>
  <c r="BG27516" i="2"/>
  <c r="BN27526" i="2"/>
  <c r="BL27548" i="2"/>
  <c r="BI27551" i="2"/>
  <c r="BH27555" i="2"/>
  <c r="BG27560" i="2"/>
  <c r="BE27570" i="2"/>
  <c r="BM27576" i="2"/>
  <c r="BE27599" i="2"/>
  <c r="BF27612" i="2"/>
  <c r="BL27618" i="2"/>
  <c r="BI27636" i="2"/>
  <c r="BI27750" i="2"/>
  <c r="BN27798" i="2"/>
  <c r="BF27803" i="2"/>
  <c r="BI27803" i="2" s="1"/>
  <c r="BH27836" i="2"/>
  <c r="BH27854" i="2"/>
  <c r="BO27861" i="2"/>
  <c r="BN27861" i="2"/>
  <c r="BE27868" i="2"/>
  <c r="BN27870" i="2"/>
  <c r="BJ27873" i="2"/>
  <c r="BL27891" i="2"/>
  <c r="BO27891" i="2"/>
  <c r="BN27891" i="2"/>
  <c r="BG27898" i="2"/>
  <c r="BF27910" i="2"/>
  <c r="BI27910" i="2" s="1"/>
  <c r="BL28202" i="2"/>
  <c r="BO28202" i="2"/>
  <c r="BN28202" i="2"/>
  <c r="BM28202" i="2"/>
  <c r="BI27555" i="2"/>
  <c r="BF27570" i="2"/>
  <c r="BN27576" i="2"/>
  <c r="BE27609" i="2"/>
  <c r="BM27618" i="2"/>
  <c r="BM27627" i="2"/>
  <c r="BE27634" i="2"/>
  <c r="BJ27636" i="2"/>
  <c r="BM27642" i="2"/>
  <c r="BG27654" i="2"/>
  <c r="BE27657" i="2"/>
  <c r="BL27659" i="2"/>
  <c r="BJ27662" i="2"/>
  <c r="BJ27674" i="2"/>
  <c r="BL27704" i="2"/>
  <c r="BL27743" i="2"/>
  <c r="BJ27750" i="2"/>
  <c r="BG27760" i="2"/>
  <c r="BE27763" i="2"/>
  <c r="BM27793" i="2"/>
  <c r="BE27796" i="2"/>
  <c r="BO27821" i="2"/>
  <c r="BN27821" i="2"/>
  <c r="BL27833" i="2"/>
  <c r="BM27833" i="2"/>
  <c r="BL27850" i="2"/>
  <c r="BJ27854" i="2"/>
  <c r="BL27861" i="2"/>
  <c r="BF27868" i="2"/>
  <c r="BM27891" i="2"/>
  <c r="BH27898" i="2"/>
  <c r="BN28074" i="2"/>
  <c r="BL28074" i="2"/>
  <c r="BF27519" i="2"/>
  <c r="BM27524" i="2"/>
  <c r="BP27529" i="2"/>
  <c r="BV27529" i="2" s="1"/>
  <c r="BY27529" i="2" s="1"/>
  <c r="BJ27551" i="2"/>
  <c r="BH27560" i="2"/>
  <c r="BM27507" i="2"/>
  <c r="BM27510" i="2"/>
  <c r="BE27513" i="2"/>
  <c r="BG27519" i="2"/>
  <c r="BM27521" i="2"/>
  <c r="BN27524" i="2"/>
  <c r="BE27536" i="2"/>
  <c r="BE27545" i="2"/>
  <c r="BM27557" i="2"/>
  <c r="BI27566" i="2"/>
  <c r="BI27570" i="2"/>
  <c r="BM27573" i="2"/>
  <c r="BO27576" i="2"/>
  <c r="BN27579" i="2"/>
  <c r="BE27594" i="2"/>
  <c r="BL27599" i="2"/>
  <c r="BF27609" i="2"/>
  <c r="BL27615" i="2"/>
  <c r="BP27622" i="2"/>
  <c r="BV27622" i="2" s="1"/>
  <c r="BY27622" i="2" s="1"/>
  <c r="BM27625" i="2"/>
  <c r="BO27627" i="2"/>
  <c r="BH27634" i="2"/>
  <c r="BN27642" i="2"/>
  <c r="BN27645" i="2"/>
  <c r="BG27649" i="2"/>
  <c r="BO27651" i="2"/>
  <c r="BF27657" i="2"/>
  <c r="BM27659" i="2"/>
  <c r="BJ27665" i="2"/>
  <c r="BN27671" i="2"/>
  <c r="BN27683" i="2"/>
  <c r="BE27686" i="2"/>
  <c r="BL27689" i="2"/>
  <c r="BL27700" i="2"/>
  <c r="BM27704" i="2"/>
  <c r="BP27710" i="2"/>
  <c r="BV27710" i="2" s="1"/>
  <c r="BY27710" i="2" s="1"/>
  <c r="BL27727" i="2"/>
  <c r="BH27760" i="2"/>
  <c r="BJ27766" i="2"/>
  <c r="BH27772" i="2"/>
  <c r="BL27775" i="2"/>
  <c r="BO27778" i="2"/>
  <c r="BF27782" i="2"/>
  <c r="BH27788" i="2"/>
  <c r="BL27790" i="2"/>
  <c r="BN27793" i="2"/>
  <c r="BH27796" i="2"/>
  <c r="BL27805" i="2"/>
  <c r="BE27814" i="2"/>
  <c r="BL27821" i="2"/>
  <c r="BN27833" i="2"/>
  <c r="BJ27836" i="2"/>
  <c r="BN27847" i="2"/>
  <c r="BM27861" i="2"/>
  <c r="BG27868" i="2"/>
  <c r="BP27884" i="2"/>
  <c r="BV27884" i="2" s="1"/>
  <c r="BY27884" i="2" s="1"/>
  <c r="BI27898" i="2"/>
  <c r="BO27910" i="2"/>
  <c r="BN27910" i="2"/>
  <c r="BL27510" i="2"/>
  <c r="BH27516" i="2"/>
  <c r="BO27548" i="2"/>
  <c r="BL27557" i="2"/>
  <c r="BE27476" i="2"/>
  <c r="BH27485" i="2"/>
  <c r="BN27507" i="2"/>
  <c r="BL27516" i="2"/>
  <c r="BH27519" i="2"/>
  <c r="BF27534" i="2"/>
  <c r="BH27536" i="2"/>
  <c r="BJ27545" i="2"/>
  <c r="BP27560" i="2"/>
  <c r="BV27560" i="2" s="1"/>
  <c r="BY27560" i="2" s="1"/>
  <c r="BJ27570" i="2"/>
  <c r="BF27594" i="2"/>
  <c r="BO27615" i="2"/>
  <c r="BN27625" i="2"/>
  <c r="BP27627" i="2"/>
  <c r="BV27627" i="2" s="1"/>
  <c r="BY27627" i="2" s="1"/>
  <c r="BI27634" i="2"/>
  <c r="BM27636" i="2"/>
  <c r="BH27649" i="2"/>
  <c r="BP27651" i="2"/>
  <c r="BV27651" i="2" s="1"/>
  <c r="BY27651" i="2" s="1"/>
  <c r="BL27654" i="2"/>
  <c r="BF27686" i="2"/>
  <c r="BO27700" i="2"/>
  <c r="BL27717" i="2"/>
  <c r="BE27721" i="2"/>
  <c r="BE27731" i="2"/>
  <c r="BE27741" i="2"/>
  <c r="BI27760" i="2"/>
  <c r="BL27769" i="2"/>
  <c r="BH27782" i="2"/>
  <c r="BO27790" i="2"/>
  <c r="BI27796" i="2"/>
  <c r="BH27819" i="2"/>
  <c r="BP27819" i="2"/>
  <c r="BV27819" i="2" s="1"/>
  <c r="BY27819" i="2" s="1"/>
  <c r="BM27821" i="2"/>
  <c r="BL27827" i="2"/>
  <c r="BO27833" i="2"/>
  <c r="BJ27898" i="2"/>
  <c r="BN27901" i="2"/>
  <c r="BL27901" i="2"/>
  <c r="BP28182" i="2"/>
  <c r="BV28182" i="2" s="1"/>
  <c r="BY28182" i="2" s="1"/>
  <c r="BJ28182" i="2"/>
  <c r="BH28182" i="2"/>
  <c r="BG28182" i="2"/>
  <c r="BF28182" i="2"/>
  <c r="BG27859" i="2"/>
  <c r="BO27878" i="2"/>
  <c r="BF27887" i="2"/>
  <c r="BG27905" i="2"/>
  <c r="BI27919" i="2"/>
  <c r="BH27933" i="2"/>
  <c r="BG27936" i="2"/>
  <c r="BN27941" i="2"/>
  <c r="BP27952" i="2"/>
  <c r="BV27952" i="2" s="1"/>
  <c r="BY27952" i="2" s="1"/>
  <c r="BJ27956" i="2"/>
  <c r="BH27966" i="2"/>
  <c r="BH27973" i="2"/>
  <c r="BJ27976" i="2"/>
  <c r="BP27978" i="2"/>
  <c r="BV27978" i="2" s="1"/>
  <c r="BY27978" i="2" s="1"/>
  <c r="BI27991" i="2"/>
  <c r="BI28001" i="2"/>
  <c r="BH28004" i="2"/>
  <c r="BJ28022" i="2"/>
  <c r="BI28027" i="2"/>
  <c r="BE28031" i="2"/>
  <c r="BE28034" i="2"/>
  <c r="BO28040" i="2"/>
  <c r="BF28044" i="2"/>
  <c r="BJ28074" i="2"/>
  <c r="BI28079" i="2"/>
  <c r="BM28085" i="2"/>
  <c r="BP28087" i="2"/>
  <c r="BV28087" i="2" s="1"/>
  <c r="BY28087" i="2" s="1"/>
  <c r="BO28092" i="2"/>
  <c r="BE28098" i="2"/>
  <c r="BI28104" i="2"/>
  <c r="BP28107" i="2"/>
  <c r="BV28107" i="2" s="1"/>
  <c r="BY28107" i="2" s="1"/>
  <c r="BN28110" i="2"/>
  <c r="BN28113" i="2"/>
  <c r="BL28116" i="2"/>
  <c r="BI28119" i="2"/>
  <c r="BI28122" i="2"/>
  <c r="BP28138" i="2"/>
  <c r="BV28138" i="2" s="1"/>
  <c r="BY28138" i="2" s="1"/>
  <c r="BJ28202" i="2"/>
  <c r="BP28202" i="2"/>
  <c r="BV28202" i="2" s="1"/>
  <c r="BY28202" i="2" s="1"/>
  <c r="BP28331" i="2"/>
  <c r="BV28331" i="2" s="1"/>
  <c r="BY28331" i="2" s="1"/>
  <c r="BJ28331" i="2"/>
  <c r="BG28331" i="2"/>
  <c r="BF28331" i="2"/>
  <c r="BE28331" i="2"/>
  <c r="BO28224" i="2"/>
  <c r="BM28224" i="2"/>
  <c r="BL28224" i="2"/>
  <c r="BP28409" i="2"/>
  <c r="BV28409" i="2" s="1"/>
  <c r="BY28409" i="2" s="1"/>
  <c r="BJ28409" i="2"/>
  <c r="BI28409" i="2"/>
  <c r="BH28409" i="2"/>
  <c r="BG28409" i="2"/>
  <c r="BF28409" i="2"/>
  <c r="BE28409" i="2"/>
  <c r="BP27933" i="2"/>
  <c r="BV27933" i="2" s="1"/>
  <c r="BY27933" i="2" s="1"/>
  <c r="BJ27936" i="2"/>
  <c r="BL27991" i="2"/>
  <c r="BL28001" i="2"/>
  <c r="BP28017" i="2"/>
  <c r="BV28017" i="2" s="1"/>
  <c r="BY28017" i="2" s="1"/>
  <c r="BE28025" i="2"/>
  <c r="BN28031" i="2"/>
  <c r="BI28064" i="2"/>
  <c r="BL28104" i="2"/>
  <c r="BF28108" i="2"/>
  <c r="BN28119" i="2"/>
  <c r="BM28122" i="2"/>
  <c r="BG28129" i="2"/>
  <c r="BE28139" i="2"/>
  <c r="BL28145" i="2"/>
  <c r="BN28224" i="2"/>
  <c r="BF28232" i="2"/>
  <c r="BG28232" i="2" s="1"/>
  <c r="BM27922" i="2"/>
  <c r="BE27926" i="2"/>
  <c r="BL27953" i="2"/>
  <c r="BF27957" i="2"/>
  <c r="BP27976" i="2"/>
  <c r="BV27976" i="2" s="1"/>
  <c r="BY27976" i="2" s="1"/>
  <c r="BN27979" i="2"/>
  <c r="BE27986" i="2"/>
  <c r="BP27987" i="2"/>
  <c r="BV27987" i="2" s="1"/>
  <c r="BY27987" i="2" s="1"/>
  <c r="BM27991" i="2"/>
  <c r="BE28008" i="2"/>
  <c r="BP28022" i="2"/>
  <c r="BV28022" i="2" s="1"/>
  <c r="BY28022" i="2" s="1"/>
  <c r="BF28025" i="2"/>
  <c r="BJ28025" i="2" s="1"/>
  <c r="BP28054" i="2"/>
  <c r="BV28054" i="2" s="1"/>
  <c r="BY28054" i="2" s="1"/>
  <c r="BJ28064" i="2"/>
  <c r="BP28119" i="2"/>
  <c r="BV28119" i="2" s="1"/>
  <c r="BY28119" i="2" s="1"/>
  <c r="BP28122" i="2"/>
  <c r="BV28122" i="2" s="1"/>
  <c r="BY28122" i="2" s="1"/>
  <c r="BE28136" i="2"/>
  <c r="BJ28139" i="2"/>
  <c r="BN28145" i="2"/>
  <c r="BP28156" i="2"/>
  <c r="BV28156" i="2" s="1"/>
  <c r="BY28156" i="2" s="1"/>
  <c r="BF28160" i="2"/>
  <c r="BM28228" i="2"/>
  <c r="BN28228" i="2"/>
  <c r="BM28294" i="2"/>
  <c r="BO28294" i="2"/>
  <c r="BN28294" i="2"/>
  <c r="BP28418" i="2"/>
  <c r="BV28418" i="2" s="1"/>
  <c r="BY28418" i="2" s="1"/>
  <c r="BJ28418" i="2"/>
  <c r="BI28418" i="2"/>
  <c r="BH28418" i="2"/>
  <c r="BG28418" i="2"/>
  <c r="BF28418" i="2"/>
  <c r="BE28418" i="2"/>
  <c r="BL28470" i="2"/>
  <c r="BO28470" i="2"/>
  <c r="BN28470" i="2"/>
  <c r="BM28470" i="2"/>
  <c r="BN27991" i="2"/>
  <c r="BP28221" i="2"/>
  <c r="BJ28221" i="2"/>
  <c r="BH28221" i="2"/>
  <c r="BE28221" i="2"/>
  <c r="BM28346" i="2"/>
  <c r="BO28346" i="2"/>
  <c r="BN28346" i="2"/>
  <c r="BO28480" i="2"/>
  <c r="BN28480" i="2"/>
  <c r="BM28480" i="2"/>
  <c r="BL28480" i="2"/>
  <c r="BM27917" i="2"/>
  <c r="BO27922" i="2"/>
  <c r="BG27926" i="2"/>
  <c r="BM27936" i="2"/>
  <c r="BN27953" i="2"/>
  <c r="BH27957" i="2"/>
  <c r="BG27986" i="2"/>
  <c r="BO27991" i="2"/>
  <c r="BF27998" i="2"/>
  <c r="BH28008" i="2"/>
  <c r="BN28014" i="2"/>
  <c r="BF28018" i="2"/>
  <c r="BL28020" i="2"/>
  <c r="BL28025" i="2"/>
  <c r="BP28028" i="2"/>
  <c r="BV28028" i="2" s="1"/>
  <c r="BY28028" i="2" s="1"/>
  <c r="BO28034" i="2"/>
  <c r="BJ28038" i="2"/>
  <c r="BN28044" i="2"/>
  <c r="BF28058" i="2"/>
  <c r="BP28064" i="2"/>
  <c r="BV28064" i="2" s="1"/>
  <c r="BY28064" i="2" s="1"/>
  <c r="BI28075" i="2"/>
  <c r="BJ28077" i="2"/>
  <c r="BG28086" i="2"/>
  <c r="BF28093" i="2"/>
  <c r="BF28096" i="2"/>
  <c r="BG28102" i="2"/>
  <c r="BN28108" i="2"/>
  <c r="BO28111" i="2"/>
  <c r="BG28114" i="2"/>
  <c r="BF28117" i="2"/>
  <c r="BM28126" i="2"/>
  <c r="BM28129" i="2"/>
  <c r="BG28133" i="2"/>
  <c r="BJ28136" i="2"/>
  <c r="BL28139" i="2"/>
  <c r="BH28151" i="2"/>
  <c r="BM28160" i="2"/>
  <c r="BF28166" i="2"/>
  <c r="BE28179" i="2"/>
  <c r="BO28189" i="2"/>
  <c r="BM28192" i="2"/>
  <c r="BI28196" i="2"/>
  <c r="BP28203" i="2"/>
  <c r="BV28203" i="2" s="1"/>
  <c r="BY28203" i="2" s="1"/>
  <c r="BH28203" i="2"/>
  <c r="BI28217" i="2"/>
  <c r="BF28221" i="2"/>
  <c r="BN27917" i="2"/>
  <c r="BH27926" i="2"/>
  <c r="BN27936" i="2"/>
  <c r="BL27942" i="2"/>
  <c r="BO27953" i="2"/>
  <c r="BI27957" i="2"/>
  <c r="BH27986" i="2"/>
  <c r="BH27998" i="2"/>
  <c r="BI28008" i="2"/>
  <c r="BO28014" i="2"/>
  <c r="BG28018" i="2"/>
  <c r="BM28020" i="2"/>
  <c r="BM28025" i="2"/>
  <c r="BO28044" i="2"/>
  <c r="BG28058" i="2"/>
  <c r="BH28086" i="2"/>
  <c r="BG28093" i="2"/>
  <c r="BG28096" i="2"/>
  <c r="BH28102" i="2"/>
  <c r="BO28108" i="2"/>
  <c r="BH28114" i="2"/>
  <c r="BG28117" i="2"/>
  <c r="BH28133" i="2"/>
  <c r="BM28139" i="2"/>
  <c r="BI28151" i="2"/>
  <c r="BN28160" i="2"/>
  <c r="BH28166" i="2"/>
  <c r="BF28179" i="2"/>
  <c r="BN28192" i="2"/>
  <c r="BF28233" i="2"/>
  <c r="BP28233" i="2"/>
  <c r="BJ28233" i="2"/>
  <c r="BI28233" i="2"/>
  <c r="BH28233" i="2"/>
  <c r="BG28233" i="2"/>
  <c r="BG28323" i="2"/>
  <c r="BP28323" i="2"/>
  <c r="BV28323" i="2" s="1"/>
  <c r="BY28323" i="2" s="1"/>
  <c r="BJ28323" i="2"/>
  <c r="BI28323" i="2"/>
  <c r="BH28323" i="2"/>
  <c r="BF28323" i="2"/>
  <c r="BE28323" i="2"/>
  <c r="BE27920" i="2"/>
  <c r="BI27926" i="2"/>
  <c r="BO27936" i="2"/>
  <c r="BL27939" i="2"/>
  <c r="BJ27957" i="2"/>
  <c r="BE27963" i="2"/>
  <c r="BJ27977" i="2"/>
  <c r="BI27986" i="2"/>
  <c r="BI27998" i="2"/>
  <c r="BN28002" i="2"/>
  <c r="BJ28008" i="2"/>
  <c r="BH28018" i="2"/>
  <c r="BN28020" i="2"/>
  <c r="BO28025" i="2"/>
  <c r="BP28038" i="2"/>
  <c r="BV28038" i="2" s="1"/>
  <c r="BY28038" i="2" s="1"/>
  <c r="BH28058" i="2"/>
  <c r="BM28077" i="2"/>
  <c r="BI28086" i="2"/>
  <c r="BH28093" i="2"/>
  <c r="BH28096" i="2"/>
  <c r="BI28102" i="2"/>
  <c r="BH28117" i="2"/>
  <c r="BN28139" i="2"/>
  <c r="BO28160" i="2"/>
  <c r="BM28176" i="2"/>
  <c r="BM28182" i="2"/>
  <c r="BM28186" i="2"/>
  <c r="BO28192" i="2"/>
  <c r="BM28199" i="2"/>
  <c r="BI28203" i="2"/>
  <c r="BO28213" i="2"/>
  <c r="BN28213" i="2"/>
  <c r="BM28213" i="2"/>
  <c r="BP28229" i="2"/>
  <c r="BI28229" i="2"/>
  <c r="BH28229" i="2"/>
  <c r="BF28229" i="2"/>
  <c r="BE28229" i="2"/>
  <c r="BF27920" i="2"/>
  <c r="BI27947" i="2"/>
  <c r="BE27951" i="2"/>
  <c r="BH27961" i="2"/>
  <c r="BJ27963" i="2"/>
  <c r="BL27967" i="2"/>
  <c r="BM27974" i="2"/>
  <c r="BE27980" i="2"/>
  <c r="BE27983" i="2"/>
  <c r="BJ27998" i="2"/>
  <c r="BO28002" i="2"/>
  <c r="BI28018" i="2"/>
  <c r="BO28020" i="2"/>
  <c r="BG28023" i="2"/>
  <c r="BE28029" i="2"/>
  <c r="BG28032" i="2"/>
  <c r="BO28041" i="2"/>
  <c r="BQ28044" i="2"/>
  <c r="BI28058" i="2"/>
  <c r="BE28061" i="2"/>
  <c r="BN28077" i="2"/>
  <c r="BL28080" i="2"/>
  <c r="BI28093" i="2"/>
  <c r="BI28096" i="2"/>
  <c r="BJ28102" i="2"/>
  <c r="BN28105" i="2"/>
  <c r="BE28112" i="2"/>
  <c r="BJ28117" i="2"/>
  <c r="BJ28123" i="2"/>
  <c r="BP28129" i="2"/>
  <c r="BV28129" i="2" s="1"/>
  <c r="BY28129" i="2" s="1"/>
  <c r="BJ28133" i="2"/>
  <c r="BO28139" i="2"/>
  <c r="BG28143" i="2"/>
  <c r="BH28146" i="2"/>
  <c r="BE28149" i="2"/>
  <c r="BP28151" i="2"/>
  <c r="BV28151" i="2" s="1"/>
  <c r="BY28151" i="2" s="1"/>
  <c r="BO28163" i="2"/>
  <c r="BM28166" i="2"/>
  <c r="BL28170" i="2"/>
  <c r="BM28173" i="2"/>
  <c r="BN28176" i="2"/>
  <c r="BO28182" i="2"/>
  <c r="BP28186" i="2"/>
  <c r="BV28186" i="2" s="1"/>
  <c r="BY28186" i="2" s="1"/>
  <c r="BE28190" i="2"/>
  <c r="BP28192" i="2"/>
  <c r="BV28192" i="2" s="1"/>
  <c r="BY28192" i="2" s="1"/>
  <c r="BP28196" i="2"/>
  <c r="BV28196" i="2" s="1"/>
  <c r="BY28196" i="2" s="1"/>
  <c r="BN28199" i="2"/>
  <c r="BG28229" i="2"/>
  <c r="BL28274" i="2"/>
  <c r="BO28274" i="2"/>
  <c r="BN28274" i="2"/>
  <c r="BM28274" i="2"/>
  <c r="BP28489" i="2"/>
  <c r="BV28489" i="2" s="1"/>
  <c r="BY28489" i="2" s="1"/>
  <c r="BJ28489" i="2"/>
  <c r="BH28489" i="2"/>
  <c r="BG28489" i="2"/>
  <c r="BF28489" i="2"/>
  <c r="BE28489" i="2"/>
  <c r="BL27928" i="2"/>
  <c r="BF27943" i="2"/>
  <c r="BJ27947" i="2"/>
  <c r="BJ27951" i="2"/>
  <c r="BN27957" i="2"/>
  <c r="BI27961" i="2"/>
  <c r="BM27967" i="2"/>
  <c r="BE27971" i="2"/>
  <c r="BN27974" i="2"/>
  <c r="BG27983" i="2"/>
  <c r="BE27992" i="2"/>
  <c r="BE28006" i="2"/>
  <c r="BO28008" i="2"/>
  <c r="BH28023" i="2"/>
  <c r="BF28029" i="2"/>
  <c r="BH28032" i="2"/>
  <c r="BG28061" i="2"/>
  <c r="BL28065" i="2"/>
  <c r="BH28069" i="2"/>
  <c r="BL28075" i="2"/>
  <c r="BM28080" i="2"/>
  <c r="BJ28096" i="2"/>
  <c r="BO28105" i="2"/>
  <c r="BF28112" i="2"/>
  <c r="BO28114" i="2"/>
  <c r="BP28139" i="2"/>
  <c r="BV28139" i="2" s="1"/>
  <c r="BY28139" i="2" s="1"/>
  <c r="BH28143" i="2"/>
  <c r="BI28146" i="2"/>
  <c r="BF28149" i="2"/>
  <c r="BM28157" i="2"/>
  <c r="BO28166" i="2"/>
  <c r="BM28170" i="2"/>
  <c r="BN28173" i="2"/>
  <c r="BO28176" i="2"/>
  <c r="BF28190" i="2"/>
  <c r="BG28190" i="2" s="1"/>
  <c r="BO28199" i="2"/>
  <c r="BJ28229" i="2"/>
  <c r="BN28314" i="2"/>
  <c r="BO28314" i="2"/>
  <c r="BM28314" i="2"/>
  <c r="BL28314" i="2"/>
  <c r="BL27876" i="2"/>
  <c r="BG27943" i="2"/>
  <c r="BO27957" i="2"/>
  <c r="BJ27961" i="2"/>
  <c r="BF27971" i="2"/>
  <c r="BO27974" i="2"/>
  <c r="BP27977" i="2"/>
  <c r="BV27977" i="2" s="1"/>
  <c r="BY27977" i="2" s="1"/>
  <c r="BH27983" i="2"/>
  <c r="BL27986" i="2"/>
  <c r="BP27998" i="2"/>
  <c r="BV27998" i="2" s="1"/>
  <c r="BF28006" i="2"/>
  <c r="BP28008" i="2"/>
  <c r="BV28008" i="2" s="1"/>
  <c r="BY28008" i="2" s="1"/>
  <c r="BI28012" i="2"/>
  <c r="BE28026" i="2"/>
  <c r="BG28029" i="2"/>
  <c r="BH28061" i="2"/>
  <c r="BM28065" i="2"/>
  <c r="BI28069" i="2"/>
  <c r="BM28075" i="2"/>
  <c r="BL28086" i="2"/>
  <c r="BE28109" i="2"/>
  <c r="BG28112" i="2"/>
  <c r="BI28143" i="2"/>
  <c r="BJ28146" i="2"/>
  <c r="BH28149" i="2"/>
  <c r="BP28166" i="2"/>
  <c r="BV28166" i="2" s="1"/>
  <c r="BY28166" i="2" s="1"/>
  <c r="BO28173" i="2"/>
  <c r="BP28176" i="2"/>
  <c r="BV28176" i="2" s="1"/>
  <c r="BY28176" i="2" s="1"/>
  <c r="BE28180" i="2"/>
  <c r="BN28229" i="2"/>
  <c r="BL28229" i="2"/>
  <c r="BF28512" i="2"/>
  <c r="BF28210" i="2"/>
  <c r="BP28210" i="2"/>
  <c r="BG28210" i="2"/>
  <c r="BE28210" i="2"/>
  <c r="BF28242" i="2"/>
  <c r="BE28242" i="2"/>
  <c r="BH28344" i="2"/>
  <c r="BP28344" i="2"/>
  <c r="BV28344" i="2" s="1"/>
  <c r="BY28344" i="2" s="1"/>
  <c r="BJ28344" i="2"/>
  <c r="BI28344" i="2"/>
  <c r="BF27823" i="2"/>
  <c r="BO27876" i="2"/>
  <c r="BF27889" i="2"/>
  <c r="BF27918" i="2"/>
  <c r="BP27951" i="2"/>
  <c r="BV27951" i="2" s="1"/>
  <c r="BY27951" i="2" s="1"/>
  <c r="BF27954" i="2"/>
  <c r="BP27967" i="2"/>
  <c r="BV27967" i="2" s="1"/>
  <c r="BY27967" i="2" s="1"/>
  <c r="BH27971" i="2"/>
  <c r="BL27989" i="2"/>
  <c r="BO28018" i="2"/>
  <c r="BG28021" i="2"/>
  <c r="BI28026" i="2"/>
  <c r="BJ28029" i="2"/>
  <c r="BG28049" i="2"/>
  <c r="BI28056" i="2"/>
  <c r="BL28084" i="2"/>
  <c r="BH28130" i="2"/>
  <c r="BP28133" i="2"/>
  <c r="BV28133" i="2" s="1"/>
  <c r="BY28133" i="2" s="1"/>
  <c r="BO28137" i="2"/>
  <c r="BL28146" i="2"/>
  <c r="BJ28149" i="2"/>
  <c r="BL28155" i="2"/>
  <c r="BE28161" i="2"/>
  <c r="BE28171" i="2"/>
  <c r="BE28200" i="2"/>
  <c r="BH28210" i="2"/>
  <c r="BH28218" i="2"/>
  <c r="BP28218" i="2"/>
  <c r="BJ28218" i="2"/>
  <c r="BI28218" i="2"/>
  <c r="BF28218" i="2"/>
  <c r="BG28468" i="2"/>
  <c r="BE28468" i="2"/>
  <c r="BP28018" i="2"/>
  <c r="BV28018" i="2" s="1"/>
  <c r="BY28018" i="2" s="1"/>
  <c r="BI28130" i="2"/>
  <c r="BO28146" i="2"/>
  <c r="BM28155" i="2"/>
  <c r="BF28161" i="2"/>
  <c r="BG28171" i="2"/>
  <c r="BF28200" i="2"/>
  <c r="BG28200" i="2" s="1"/>
  <c r="BI28210" i="2"/>
  <c r="BO28234" i="2"/>
  <c r="BN28234" i="2"/>
  <c r="BM28234" i="2"/>
  <c r="BI28522" i="2"/>
  <c r="BG28522" i="2"/>
  <c r="BE27948" i="2"/>
  <c r="BL27954" i="2"/>
  <c r="BF27958" i="2"/>
  <c r="BP27961" i="2"/>
  <c r="BV27961" i="2" s="1"/>
  <c r="BY27961" i="2" s="1"/>
  <c r="BO27964" i="2"/>
  <c r="BJ27971" i="2"/>
  <c r="BO27989" i="2"/>
  <c r="BL28026" i="2"/>
  <c r="BL28029" i="2"/>
  <c r="BL28056" i="2"/>
  <c r="BM28073" i="2"/>
  <c r="BL28078" i="2"/>
  <c r="BN28084" i="2"/>
  <c r="BL28100" i="2"/>
  <c r="BL28103" i="2"/>
  <c r="BM28121" i="2"/>
  <c r="BH28124" i="2"/>
  <c r="BL28127" i="2"/>
  <c r="BJ28140" i="2"/>
  <c r="BN28155" i="2"/>
  <c r="BG28161" i="2"/>
  <c r="BG28177" i="2"/>
  <c r="BE28181" i="2"/>
  <c r="BF27948" i="2"/>
  <c r="BP28021" i="2"/>
  <c r="BV28021" i="2" s="1"/>
  <c r="BY28021" i="2" s="1"/>
  <c r="BM28026" i="2"/>
  <c r="BM28056" i="2"/>
  <c r="BM28078" i="2"/>
  <c r="BN28100" i="2"/>
  <c r="BM28103" i="2"/>
  <c r="BN28121" i="2"/>
  <c r="BM28127" i="2"/>
  <c r="BH28161" i="2"/>
  <c r="BH28177" i="2"/>
  <c r="BH28181" i="2"/>
  <c r="BG27927" i="2"/>
  <c r="BH27948" i="2"/>
  <c r="BF27952" i="2"/>
  <c r="BL27958" i="2"/>
  <c r="BL27981" i="2"/>
  <c r="BJ27984" i="2"/>
  <c r="BE27987" i="2"/>
  <c r="BE27993" i="2"/>
  <c r="BL28006" i="2"/>
  <c r="BN28009" i="2"/>
  <c r="BN28026" i="2"/>
  <c r="BI28043" i="2"/>
  <c r="BN28056" i="2"/>
  <c r="BF28070" i="2"/>
  <c r="BI28070" i="2" s="1"/>
  <c r="BN28078" i="2"/>
  <c r="BM28081" i="2"/>
  <c r="BE28087" i="2"/>
  <c r="BE28094" i="2"/>
  <c r="BH28097" i="2"/>
  <c r="BO28100" i="2"/>
  <c r="BN28103" i="2"/>
  <c r="BP28118" i="2"/>
  <c r="BV28118" i="2" s="1"/>
  <c r="BY28118" i="2" s="1"/>
  <c r="BO28121" i="2"/>
  <c r="BM28124" i="2"/>
  <c r="BO28127" i="2"/>
  <c r="BL28130" i="2"/>
  <c r="BE28138" i="2"/>
  <c r="BO28140" i="2"/>
  <c r="BL28144" i="2"/>
  <c r="BF28159" i="2"/>
  <c r="BI28161" i="2"/>
  <c r="BE28168" i="2"/>
  <c r="BM28171" i="2"/>
  <c r="BI28177" i="2"/>
  <c r="BJ28181" i="2"/>
  <c r="BN28187" i="2"/>
  <c r="BJ28297" i="2"/>
  <c r="BH28297" i="2"/>
  <c r="BF28329" i="2"/>
  <c r="BP28329" i="2"/>
  <c r="BV28329" i="2" s="1"/>
  <c r="BY28329" i="2" s="1"/>
  <c r="BJ28329" i="2"/>
  <c r="BI28329" i="2"/>
  <c r="BH28329" i="2"/>
  <c r="BG28329" i="2"/>
  <c r="BO28388" i="2"/>
  <c r="BN28388" i="2"/>
  <c r="BM28388" i="2"/>
  <c r="BL28388" i="2"/>
  <c r="BO28518" i="2"/>
  <c r="BN28518" i="2"/>
  <c r="BG27952" i="2"/>
  <c r="BE27955" i="2"/>
  <c r="BE27962" i="2"/>
  <c r="BL27968" i="2"/>
  <c r="BM27981" i="2"/>
  <c r="BF27987" i="2"/>
  <c r="BF27993" i="2"/>
  <c r="BJ28043" i="2"/>
  <c r="BO28056" i="2"/>
  <c r="BJ28059" i="2"/>
  <c r="BE28076" i="2"/>
  <c r="BO28078" i="2"/>
  <c r="BN28081" i="2"/>
  <c r="BF28094" i="2"/>
  <c r="BJ28097" i="2"/>
  <c r="BN28124" i="2"/>
  <c r="BM28134" i="2"/>
  <c r="BF28138" i="2"/>
  <c r="BM28144" i="2"/>
  <c r="BG28159" i="2"/>
  <c r="BF28168" i="2"/>
  <c r="BO28187" i="2"/>
  <c r="BE28191" i="2"/>
  <c r="BG28201" i="2"/>
  <c r="BP28201" i="2"/>
  <c r="BV28201" i="2" s="1"/>
  <c r="BY28201" i="2" s="1"/>
  <c r="BI28201" i="2"/>
  <c r="BI28292" i="2"/>
  <c r="BH28292" i="2"/>
  <c r="BH27952" i="2"/>
  <c r="BF27962" i="2"/>
  <c r="BE27976" i="2"/>
  <c r="BN27981" i="2"/>
  <c r="BL27984" i="2"/>
  <c r="BG27987" i="2"/>
  <c r="BG27993" i="2"/>
  <c r="BL28013" i="2"/>
  <c r="BF28019" i="2"/>
  <c r="BE28022" i="2"/>
  <c r="BM28036" i="2"/>
  <c r="BI28040" i="2"/>
  <c r="BM28049" i="2"/>
  <c r="BF28053" i="2"/>
  <c r="BL28062" i="2"/>
  <c r="BE28074" i="2"/>
  <c r="BH28094" i="2"/>
  <c r="BO28124" i="2"/>
  <c r="BG28138" i="2"/>
  <c r="BO28144" i="2"/>
  <c r="BF28156" i="2"/>
  <c r="BH28159" i="2"/>
  <c r="BP28177" i="2"/>
  <c r="BV28177" i="2" s="1"/>
  <c r="BY28177" i="2" s="1"/>
  <c r="BF28191" i="2"/>
  <c r="BN28194" i="2"/>
  <c r="BH28201" i="2"/>
  <c r="BE28211" i="2"/>
  <c r="BI28211" i="2"/>
  <c r="BH28211" i="2"/>
  <c r="BG28211" i="2"/>
  <c r="BF28211" i="2"/>
  <c r="BF27925" i="2"/>
  <c r="BI27925" i="2" s="1"/>
  <c r="BM27927" i="2"/>
  <c r="BL27929" i="2"/>
  <c r="BG27941" i="2"/>
  <c r="BH27987" i="2"/>
  <c r="BI27993" i="2"/>
  <c r="BF28022" i="2"/>
  <c r="BJ28033" i="2"/>
  <c r="BN28036" i="2"/>
  <c r="BN28049" i="2"/>
  <c r="BG28053" i="2"/>
  <c r="BM28062" i="2"/>
  <c r="BN28070" i="2"/>
  <c r="BF28074" i="2"/>
  <c r="BH28076" i="2"/>
  <c r="BF28085" i="2"/>
  <c r="BG28085" i="2" s="1"/>
  <c r="BL28087" i="2"/>
  <c r="BJ28094" i="2"/>
  <c r="BJ28113" i="2"/>
  <c r="BE28116" i="2"/>
  <c r="BE28119" i="2"/>
  <c r="BE28122" i="2"/>
  <c r="BP28124" i="2"/>
  <c r="BV28124" i="2" s="1"/>
  <c r="BY28124" i="2" s="1"/>
  <c r="BO28134" i="2"/>
  <c r="BH28138" i="2"/>
  <c r="BP28144" i="2"/>
  <c r="BV28144" i="2" s="1"/>
  <c r="BY28144" i="2" s="1"/>
  <c r="BN28147" i="2"/>
  <c r="BF28150" i="2"/>
  <c r="BI28150" i="2" s="1"/>
  <c r="BE28153" i="2"/>
  <c r="BG28156" i="2"/>
  <c r="BI28159" i="2"/>
  <c r="BN28161" i="2"/>
  <c r="BN28168" i="2"/>
  <c r="BP28171" i="2"/>
  <c r="BV28171" i="2" s="1"/>
  <c r="BY28171" i="2" s="1"/>
  <c r="BM28181" i="2"/>
  <c r="BF28185" i="2"/>
  <c r="BH28191" i="2"/>
  <c r="BJ28201" i="2"/>
  <c r="BJ28211" i="2"/>
  <c r="BL27921" i="2"/>
  <c r="BN27929" i="2"/>
  <c r="BN27984" i="2"/>
  <c r="BI27987" i="2"/>
  <c r="BF27991" i="2"/>
  <c r="BJ27993" i="2"/>
  <c r="BF28001" i="2"/>
  <c r="BE28010" i="2"/>
  <c r="BN28013" i="2"/>
  <c r="BH28017" i="2"/>
  <c r="BH28019" i="2"/>
  <c r="BG28022" i="2"/>
  <c r="BG28024" i="2"/>
  <c r="BF28027" i="2"/>
  <c r="BO28036" i="2"/>
  <c r="BL28040" i="2"/>
  <c r="BP28043" i="2"/>
  <c r="BV28043" i="2" s="1"/>
  <c r="BY28043" i="2" s="1"/>
  <c r="BP28047" i="2"/>
  <c r="BV28047" i="2" s="1"/>
  <c r="BY28047" i="2" s="1"/>
  <c r="BH28053" i="2"/>
  <c r="BN28062" i="2"/>
  <c r="BE28067" i="2"/>
  <c r="BO28070" i="2"/>
  <c r="BG28074" i="2"/>
  <c r="BI28076" i="2"/>
  <c r="BM28087" i="2"/>
  <c r="BP28097" i="2"/>
  <c r="BV28097" i="2" s="1"/>
  <c r="BY28097" i="2" s="1"/>
  <c r="BF28116" i="2"/>
  <c r="BF28119" i="2"/>
  <c r="BF28122" i="2"/>
  <c r="BG28128" i="2"/>
  <c r="BP28134" i="2"/>
  <c r="BV28134" i="2" s="1"/>
  <c r="BY28134" i="2" s="1"/>
  <c r="BI28138" i="2"/>
  <c r="BM28141" i="2"/>
  <c r="BO28147" i="2"/>
  <c r="BF28153" i="2"/>
  <c r="BH28156" i="2"/>
  <c r="BJ28159" i="2"/>
  <c r="BO28161" i="2"/>
  <c r="BO28168" i="2"/>
  <c r="BN28181" i="2"/>
  <c r="BO27921" i="2"/>
  <c r="BO27929" i="2"/>
  <c r="BF27933" i="2"/>
  <c r="BE27936" i="2"/>
  <c r="BO27938" i="2"/>
  <c r="BL27941" i="2"/>
  <c r="BP27948" i="2"/>
  <c r="BV27948" i="2" s="1"/>
  <c r="BY27948" i="2" s="1"/>
  <c r="BI27962" i="2"/>
  <c r="BE27969" i="2"/>
  <c r="BH27976" i="2"/>
  <c r="BN27978" i="2"/>
  <c r="BP27984" i="2"/>
  <c r="BV27984" i="2" s="1"/>
  <c r="BY27984" i="2" s="1"/>
  <c r="BG27991" i="2"/>
  <c r="BG28001" i="2"/>
  <c r="BF28010" i="2"/>
  <c r="BJ28010" i="2" s="1"/>
  <c r="BI28017" i="2"/>
  <c r="BI28019" i="2"/>
  <c r="BH28022" i="2"/>
  <c r="BJ28024" i="2"/>
  <c r="BG28027" i="2"/>
  <c r="BM28040" i="2"/>
  <c r="BI28053" i="2"/>
  <c r="BE28060" i="2"/>
  <c r="BF28067" i="2"/>
  <c r="BH28074" i="2"/>
  <c r="BJ28076" i="2"/>
  <c r="BG28079" i="2"/>
  <c r="BN28087" i="2"/>
  <c r="BM28092" i="2"/>
  <c r="BH28101" i="2"/>
  <c r="BF28104" i="2"/>
  <c r="BL28107" i="2"/>
  <c r="BL28110" i="2"/>
  <c r="BL28113" i="2"/>
  <c r="BI28116" i="2"/>
  <c r="BG28119" i="2"/>
  <c r="BG28122" i="2"/>
  <c r="BI28128" i="2"/>
  <c r="BH28153" i="2"/>
  <c r="BJ28156" i="2"/>
  <c r="BP28161" i="2"/>
  <c r="BV28161" i="2" s="1"/>
  <c r="BY28161" i="2" s="1"/>
  <c r="BG28175" i="2"/>
  <c r="BJ28191" i="2"/>
  <c r="BH28198" i="2"/>
  <c r="BL28201" i="2"/>
  <c r="BO28244" i="2"/>
  <c r="BM28244" i="2"/>
  <c r="BO28443" i="2"/>
  <c r="BF27859" i="2"/>
  <c r="BE27905" i="2"/>
  <c r="BH27919" i="2"/>
  <c r="BG27933" i="2"/>
  <c r="BO27952" i="2"/>
  <c r="BI27956" i="2"/>
  <c r="BG27966" i="2"/>
  <c r="BF27969" i="2"/>
  <c r="BH27991" i="2"/>
  <c r="BP27993" i="2"/>
  <c r="BV27993" i="2" s="1"/>
  <c r="BY27993" i="2" s="1"/>
  <c r="BH28001" i="2"/>
  <c r="BJ28007" i="2"/>
  <c r="BJ28017" i="2"/>
  <c r="BH28027" i="2"/>
  <c r="BJ28053" i="2"/>
  <c r="BE28057" i="2"/>
  <c r="BF28060" i="2"/>
  <c r="BH28060" i="2" s="1"/>
  <c r="BI28067" i="2"/>
  <c r="BH28079" i="2"/>
  <c r="BM28082" i="2"/>
  <c r="BL28085" i="2"/>
  <c r="BH28104" i="2"/>
  <c r="BM28107" i="2"/>
  <c r="BJ28128" i="2"/>
  <c r="BE28172" i="2"/>
  <c r="BE28175" i="2"/>
  <c r="BP28181" i="2"/>
  <c r="BV28181" i="2" s="1"/>
  <c r="BY28181" i="2" s="1"/>
  <c r="BE28188" i="2"/>
  <c r="BF28195" i="2"/>
  <c r="BI28195" i="2" s="1"/>
  <c r="BJ28198" i="2"/>
  <c r="BO28227" i="2"/>
  <c r="BM28227" i="2"/>
  <c r="BO28231" i="2"/>
  <c r="BM28231" i="2"/>
  <c r="BN28425" i="2"/>
  <c r="BO28425" i="2"/>
  <c r="BH28474" i="2"/>
  <c r="BG28474" i="2"/>
  <c r="BN28240" i="2"/>
  <c r="BP28246" i="2"/>
  <c r="BG28249" i="2"/>
  <c r="BH28256" i="2"/>
  <c r="BP28261" i="2"/>
  <c r="BV28261" i="2" s="1"/>
  <c r="BY28261" i="2" s="1"/>
  <c r="BP28276" i="2"/>
  <c r="BV28276" i="2" s="1"/>
  <c r="BY28276" i="2" s="1"/>
  <c r="BH28283" i="2"/>
  <c r="BO28288" i="2"/>
  <c r="BM28305" i="2"/>
  <c r="BJ28314" i="2"/>
  <c r="BP28319" i="2"/>
  <c r="BV28319" i="2" s="1"/>
  <c r="BY28319" i="2" s="1"/>
  <c r="BP28373" i="2"/>
  <c r="BV28373" i="2" s="1"/>
  <c r="BY28373" i="2" s="1"/>
  <c r="BJ28376" i="2"/>
  <c r="BP28430" i="2"/>
  <c r="BV28430" i="2" s="1"/>
  <c r="BY28430" i="2" s="1"/>
  <c r="BG28446" i="2"/>
  <c r="BF28453" i="2"/>
  <c r="BM28461" i="2"/>
  <c r="BH28480" i="2"/>
  <c r="BF28515" i="2"/>
  <c r="BG28531" i="2"/>
  <c r="BG28538" i="2"/>
  <c r="BG28235" i="2"/>
  <c r="BI28249" i="2"/>
  <c r="BJ28256" i="2"/>
  <c r="BN28312" i="2"/>
  <c r="BG28334" i="2"/>
  <c r="BF28338" i="2"/>
  <c r="BF28363" i="2"/>
  <c r="BN28382" i="2"/>
  <c r="BG28396" i="2"/>
  <c r="BJ28415" i="2"/>
  <c r="BF28423" i="2"/>
  <c r="BF28429" i="2"/>
  <c r="BI28446" i="2"/>
  <c r="BM28458" i="2"/>
  <c r="BO28461" i="2"/>
  <c r="BH28528" i="2"/>
  <c r="BI28531" i="2"/>
  <c r="BI28538" i="2"/>
  <c r="BP28565" i="2"/>
  <c r="BV28565" i="2" s="1"/>
  <c r="BY28565" i="2" s="1"/>
  <c r="BJ28565" i="2"/>
  <c r="BJ28664" i="2"/>
  <c r="BH28664" i="2"/>
  <c r="BO28721" i="2"/>
  <c r="BN28721" i="2"/>
  <c r="BM28721" i="2"/>
  <c r="BL28721" i="2"/>
  <c r="BL28204" i="2"/>
  <c r="BL28220" i="2"/>
  <c r="BP28225" i="2"/>
  <c r="BF28228" i="2"/>
  <c r="BL28230" i="2"/>
  <c r="BI28235" i="2"/>
  <c r="BH28238" i="2"/>
  <c r="BJ28249" i="2"/>
  <c r="BO28252" i="2"/>
  <c r="BE28259" i="2"/>
  <c r="BH28265" i="2"/>
  <c r="BM28283" i="2"/>
  <c r="BG28287" i="2"/>
  <c r="BO28303" i="2"/>
  <c r="BN28317" i="2"/>
  <c r="BM28325" i="2"/>
  <c r="BH28334" i="2"/>
  <c r="BG28338" i="2"/>
  <c r="BI28340" i="2"/>
  <c r="BN28349" i="2"/>
  <c r="BG28363" i="2"/>
  <c r="BJ28366" i="2"/>
  <c r="BF28374" i="2"/>
  <c r="BP28376" i="2"/>
  <c r="BV28376" i="2" s="1"/>
  <c r="BY28376" i="2" s="1"/>
  <c r="BO28382" i="2"/>
  <c r="BL28390" i="2"/>
  <c r="BJ28396" i="2"/>
  <c r="BI28403" i="2"/>
  <c r="BP28405" i="2"/>
  <c r="BV28405" i="2" s="1"/>
  <c r="BY28405" i="2" s="1"/>
  <c r="BL28420" i="2"/>
  <c r="BG28423" i="2"/>
  <c r="BP28425" i="2"/>
  <c r="BV28425" i="2" s="1"/>
  <c r="BY28425" i="2" s="1"/>
  <c r="BH28429" i="2"/>
  <c r="BH28435" i="2"/>
  <c r="BE28438" i="2"/>
  <c r="BJ28446" i="2"/>
  <c r="BJ28453" i="2"/>
  <c r="BN28458" i="2"/>
  <c r="BF28465" i="2"/>
  <c r="BJ28486" i="2"/>
  <c r="BE28496" i="2"/>
  <c r="BL28505" i="2"/>
  <c r="BL28512" i="2"/>
  <c r="BL28515" i="2"/>
  <c r="BJ28522" i="2"/>
  <c r="BI28528" i="2"/>
  <c r="BJ28531" i="2"/>
  <c r="BO28538" i="2"/>
  <c r="BN28538" i="2"/>
  <c r="BL28538" i="2"/>
  <c r="BM28204" i="2"/>
  <c r="BM28220" i="2"/>
  <c r="BH28228" i="2"/>
  <c r="BN28230" i="2"/>
  <c r="BI28238" i="2"/>
  <c r="BF28259" i="2"/>
  <c r="BI28265" i="2"/>
  <c r="BN28283" i="2"/>
  <c r="BH28287" i="2"/>
  <c r="BP28303" i="2"/>
  <c r="BV28303" i="2" s="1"/>
  <c r="BY28303" i="2" s="1"/>
  <c r="BN28325" i="2"/>
  <c r="BI28334" i="2"/>
  <c r="BH28338" i="2"/>
  <c r="BJ28340" i="2"/>
  <c r="BO28349" i="2"/>
  <c r="BH28363" i="2"/>
  <c r="BP28371" i="2"/>
  <c r="BV28371" i="2" s="1"/>
  <c r="BY28371" i="2" s="1"/>
  <c r="BM28390" i="2"/>
  <c r="BJ28403" i="2"/>
  <c r="BM28420" i="2"/>
  <c r="BH28423" i="2"/>
  <c r="BI28429" i="2"/>
  <c r="BI28435" i="2"/>
  <c r="BF28438" i="2"/>
  <c r="BG28465" i="2"/>
  <c r="BF28496" i="2"/>
  <c r="BO28512" i="2"/>
  <c r="BJ28528" i="2"/>
  <c r="BN28204" i="2"/>
  <c r="BL28208" i="2"/>
  <c r="BG28214" i="2"/>
  <c r="BL28217" i="2"/>
  <c r="BN28220" i="2"/>
  <c r="BI28228" i="2"/>
  <c r="BL28241" i="2"/>
  <c r="BH28259" i="2"/>
  <c r="BJ28265" i="2"/>
  <c r="BJ28271" i="2"/>
  <c r="BP28283" i="2"/>
  <c r="BV28283" i="2" s="1"/>
  <c r="BY28283" i="2" s="1"/>
  <c r="BI28287" i="2"/>
  <c r="BO28297" i="2"/>
  <c r="BP28314" i="2"/>
  <c r="BV28314" i="2" s="1"/>
  <c r="BY28314" i="2" s="1"/>
  <c r="BO28320" i="2"/>
  <c r="BI28338" i="2"/>
  <c r="BM28344" i="2"/>
  <c r="BP28349" i="2"/>
  <c r="BV28349" i="2" s="1"/>
  <c r="BY28349" i="2" s="1"/>
  <c r="BI28363" i="2"/>
  <c r="BL28366" i="2"/>
  <c r="BL28374" i="2"/>
  <c r="BE28380" i="2"/>
  <c r="BO28385" i="2"/>
  <c r="BN28390" i="2"/>
  <c r="BL28400" i="2"/>
  <c r="BP28415" i="2"/>
  <c r="BV28415" i="2" s="1"/>
  <c r="BY28415" i="2" s="1"/>
  <c r="BO28420" i="2"/>
  <c r="BI28423" i="2"/>
  <c r="BJ28429" i="2"/>
  <c r="BG28438" i="2"/>
  <c r="BJ28441" i="2"/>
  <c r="BE28444" i="2"/>
  <c r="BL28446" i="2"/>
  <c r="BL28453" i="2"/>
  <c r="BF28462" i="2"/>
  <c r="BJ28462" i="2" s="1"/>
  <c r="BH28465" i="2"/>
  <c r="BP28470" i="2"/>
  <c r="BV28470" i="2" s="1"/>
  <c r="BY28470" i="2" s="1"/>
  <c r="BE28478" i="2"/>
  <c r="BL28486" i="2"/>
  <c r="BG28496" i="2"/>
  <c r="BP28505" i="2"/>
  <c r="BV28505" i="2" s="1"/>
  <c r="BY28505" i="2" s="1"/>
  <c r="BM28522" i="2"/>
  <c r="BL28531" i="2"/>
  <c r="BM28651" i="2"/>
  <c r="BO28651" i="2"/>
  <c r="BN28651" i="2"/>
  <c r="BL28651" i="2"/>
  <c r="BO28760" i="2"/>
  <c r="BN28760" i="2"/>
  <c r="BM28760" i="2"/>
  <c r="BL28760" i="2"/>
  <c r="BI28857" i="2"/>
  <c r="BE28857" i="2"/>
  <c r="BP28325" i="2"/>
  <c r="BV28325" i="2" s="1"/>
  <c r="BY28325" i="2" s="1"/>
  <c r="BP28334" i="2"/>
  <c r="BV28334" i="2" s="1"/>
  <c r="BY28334" i="2" s="1"/>
  <c r="BJ28338" i="2"/>
  <c r="BJ28363" i="2"/>
  <c r="BM28366" i="2"/>
  <c r="BM28374" i="2"/>
  <c r="BG28380" i="2"/>
  <c r="BP28388" i="2"/>
  <c r="BV28388" i="2" s="1"/>
  <c r="BY28388" i="2" s="1"/>
  <c r="BI28394" i="2"/>
  <c r="BM28400" i="2"/>
  <c r="BM28403" i="2"/>
  <c r="BL28412" i="2"/>
  <c r="BP28420" i="2"/>
  <c r="BV28420" i="2" s="1"/>
  <c r="BY28420" i="2" s="1"/>
  <c r="BJ28423" i="2"/>
  <c r="BM28431" i="2"/>
  <c r="BJ28438" i="2"/>
  <c r="BF28444" i="2"/>
  <c r="BM28446" i="2"/>
  <c r="BM28453" i="2"/>
  <c r="BI28465" i="2"/>
  <c r="BG28478" i="2"/>
  <c r="BO28486" i="2"/>
  <c r="BH28496" i="2"/>
  <c r="BN28519" i="2"/>
  <c r="BN28522" i="2"/>
  <c r="BL28528" i="2"/>
  <c r="BP28531" i="2"/>
  <c r="BV28531" i="2" s="1"/>
  <c r="BY28531" i="2" s="1"/>
  <c r="BJ28543" i="2"/>
  <c r="BP28543" i="2"/>
  <c r="BV28543" i="2" s="1"/>
  <c r="BY28543" i="2" s="1"/>
  <c r="BO28816" i="2"/>
  <c r="BL28816" i="2"/>
  <c r="BO28217" i="2"/>
  <c r="BL28233" i="2"/>
  <c r="BO28247" i="2"/>
  <c r="BL28253" i="2"/>
  <c r="BL28265" i="2"/>
  <c r="BL28271" i="2"/>
  <c r="BL28295" i="2"/>
  <c r="BE28301" i="2"/>
  <c r="BE28313" i="2"/>
  <c r="BI28318" i="2"/>
  <c r="BL28329" i="2"/>
  <c r="BL28331" i="2"/>
  <c r="BE28353" i="2"/>
  <c r="BE28355" i="2"/>
  <c r="BN28366" i="2"/>
  <c r="BN28374" i="2"/>
  <c r="BJ28380" i="2"/>
  <c r="BP28390" i="2"/>
  <c r="BV28390" i="2" s="1"/>
  <c r="BY28390" i="2" s="1"/>
  <c r="BG28444" i="2"/>
  <c r="BO28446" i="2"/>
  <c r="BJ28465" i="2"/>
  <c r="BP28486" i="2"/>
  <c r="BV28486" i="2" s="1"/>
  <c r="BY28486" i="2" s="1"/>
  <c r="BI28496" i="2"/>
  <c r="BM28543" i="2"/>
  <c r="BL28543" i="2"/>
  <c r="BM28233" i="2"/>
  <c r="BN28253" i="2"/>
  <c r="BP28256" i="2"/>
  <c r="BV28256" i="2" s="1"/>
  <c r="BY28256" i="2" s="1"/>
  <c r="BN28265" i="2"/>
  <c r="BM28271" i="2"/>
  <c r="BO28295" i="2"/>
  <c r="BH28301" i="2"/>
  <c r="BF28313" i="2"/>
  <c r="BJ28318" i="2"/>
  <c r="BM28329" i="2"/>
  <c r="BM28331" i="2"/>
  <c r="BG28353" i="2"/>
  <c r="BF28355" i="2"/>
  <c r="BL28357" i="2"/>
  <c r="BL28363" i="2"/>
  <c r="BL28377" i="2"/>
  <c r="BF28383" i="2"/>
  <c r="BP28403" i="2"/>
  <c r="BV28403" i="2" s="1"/>
  <c r="BY28403" i="2" s="1"/>
  <c r="BL28423" i="2"/>
  <c r="BM28426" i="2"/>
  <c r="BL28438" i="2"/>
  <c r="BP28441" i="2"/>
  <c r="BV28441" i="2" s="1"/>
  <c r="BY28441" i="2" s="1"/>
  <c r="BH28444" i="2"/>
  <c r="BP28446" i="2"/>
  <c r="BV28446" i="2" s="1"/>
  <c r="BY28446" i="2" s="1"/>
  <c r="BF28450" i="2"/>
  <c r="BO28453" i="2"/>
  <c r="BM28459" i="2"/>
  <c r="BE28469" i="2"/>
  <c r="BI28475" i="2"/>
  <c r="BL28489" i="2"/>
  <c r="BJ28496" i="2"/>
  <c r="BH28506" i="2"/>
  <c r="BI28516" i="2"/>
  <c r="BP28528" i="2"/>
  <c r="BV28528" i="2" s="1"/>
  <c r="BY28528" i="2" s="1"/>
  <c r="BN28543" i="2"/>
  <c r="BN28548" i="2"/>
  <c r="BL28548" i="2"/>
  <c r="BG28553" i="2"/>
  <c r="BF28207" i="2"/>
  <c r="BN28226" i="2"/>
  <c r="BG28231" i="2"/>
  <c r="BF28236" i="2"/>
  <c r="BO28253" i="2"/>
  <c r="BO28265" i="2"/>
  <c r="BF28275" i="2"/>
  <c r="BF28290" i="2"/>
  <c r="BO28292" i="2"/>
  <c r="BI28301" i="2"/>
  <c r="BH28304" i="2"/>
  <c r="BG28313" i="2"/>
  <c r="BM28338" i="2"/>
  <c r="BP28340" i="2"/>
  <c r="BV28340" i="2" s="1"/>
  <c r="BY28340" i="2" s="1"/>
  <c r="BH28350" i="2"/>
  <c r="BH28353" i="2"/>
  <c r="BG28355" i="2"/>
  <c r="BN28363" i="2"/>
  <c r="BP28366" i="2"/>
  <c r="BV28366" i="2" s="1"/>
  <c r="BM28377" i="2"/>
  <c r="BM28423" i="2"/>
  <c r="BI28444" i="2"/>
  <c r="BI28450" i="2"/>
  <c r="BP28453" i="2"/>
  <c r="BV28453" i="2" s="1"/>
  <c r="BY28453" i="2" s="1"/>
  <c r="BO28459" i="2"/>
  <c r="BH28469" i="2"/>
  <c r="BO28543" i="2"/>
  <c r="BJ28553" i="2"/>
  <c r="BI28353" i="2"/>
  <c r="BE28389" i="2"/>
  <c r="BE28407" i="2"/>
  <c r="BG28413" i="2"/>
  <c r="BN28423" i="2"/>
  <c r="BP28429" i="2"/>
  <c r="BV28429" i="2" s="1"/>
  <c r="BY28429" i="2" s="1"/>
  <c r="BL28456" i="2"/>
  <c r="BP28465" i="2"/>
  <c r="BV28465" i="2" s="1"/>
  <c r="BY28465" i="2" s="1"/>
  <c r="BI28469" i="2"/>
  <c r="BL28475" i="2"/>
  <c r="BH28481" i="2"/>
  <c r="BN28493" i="2"/>
  <c r="BL28496" i="2"/>
  <c r="BN28532" i="2"/>
  <c r="BM28532" i="2"/>
  <c r="BF28574" i="2"/>
  <c r="BE28574" i="2"/>
  <c r="BL28245" i="2"/>
  <c r="BL28250" i="2"/>
  <c r="BM28260" i="2"/>
  <c r="BL28301" i="2"/>
  <c r="BJ28313" i="2"/>
  <c r="BP28318" i="2"/>
  <c r="BV28318" i="2" s="1"/>
  <c r="BY28318" i="2" s="1"/>
  <c r="BP28544" i="2"/>
  <c r="BV28544" i="2" s="1"/>
  <c r="BY28544" i="2" s="1"/>
  <c r="BI28544" i="2"/>
  <c r="BM28245" i="2"/>
  <c r="BM28250" i="2"/>
  <c r="BJ28355" i="2"/>
  <c r="BM28361" i="2"/>
  <c r="BF28367" i="2"/>
  <c r="BG28370" i="2"/>
  <c r="BE28375" i="2"/>
  <c r="BJ28389" i="2"/>
  <c r="BP28394" i="2"/>
  <c r="BV28394" i="2" s="1"/>
  <c r="BY28394" i="2" s="1"/>
  <c r="BG28398" i="2"/>
  <c r="BE28401" i="2"/>
  <c r="BF28404" i="2"/>
  <c r="BF28416" i="2"/>
  <c r="BL28421" i="2"/>
  <c r="BH28439" i="2"/>
  <c r="BJ28442" i="2"/>
  <c r="BN28444" i="2"/>
  <c r="BL28450" i="2"/>
  <c r="BG28460" i="2"/>
  <c r="BF28479" i="2"/>
  <c r="BJ28481" i="2"/>
  <c r="BM28487" i="2"/>
  <c r="BI28500" i="2"/>
  <c r="BE28523" i="2"/>
  <c r="BH28526" i="2"/>
  <c r="BO28539" i="2"/>
  <c r="BO28544" i="2"/>
  <c r="BN28544" i="2"/>
  <c r="BL28544" i="2"/>
  <c r="BL28557" i="2"/>
  <c r="BL28578" i="2"/>
  <c r="BF28896" i="2"/>
  <c r="BP28896" i="2"/>
  <c r="BV28896" i="2" s="1"/>
  <c r="BY28896" i="2" s="1"/>
  <c r="BJ28896" i="2"/>
  <c r="BI28896" i="2"/>
  <c r="BH28896" i="2"/>
  <c r="BG28896" i="2"/>
  <c r="BM28212" i="2"/>
  <c r="BJ28227" i="2"/>
  <c r="BG28239" i="2"/>
  <c r="BN28245" i="2"/>
  <c r="BO28250" i="2"/>
  <c r="BI28254" i="2"/>
  <c r="BM28263" i="2"/>
  <c r="BF28266" i="2"/>
  <c r="BG28278" i="2"/>
  <c r="BF28293" i="2"/>
  <c r="BF28296" i="2"/>
  <c r="BL28304" i="2"/>
  <c r="BL28313" i="2"/>
  <c r="BE28339" i="2"/>
  <c r="BN28361" i="2"/>
  <c r="BF28401" i="2"/>
  <c r="BG28404" i="2"/>
  <c r="BH28460" i="2"/>
  <c r="BH28523" i="2"/>
  <c r="BE28533" i="2"/>
  <c r="BP28533" i="2"/>
  <c r="BV28533" i="2" s="1"/>
  <c r="BY28533" i="2" s="1"/>
  <c r="BO28212" i="2"/>
  <c r="BE28227" i="2"/>
  <c r="BI28239" i="2"/>
  <c r="BO28245" i="2"/>
  <c r="BM28257" i="2"/>
  <c r="BO28263" i="2"/>
  <c r="BH28266" i="2"/>
  <c r="BH28278" i="2"/>
  <c r="BG28293" i="2"/>
  <c r="BG28296" i="2"/>
  <c r="BF28299" i="2"/>
  <c r="BM28304" i="2"/>
  <c r="BN28313" i="2"/>
  <c r="BE28316" i="2"/>
  <c r="BE28319" i="2"/>
  <c r="BO28321" i="2"/>
  <c r="BE28330" i="2"/>
  <c r="BF28336" i="2"/>
  <c r="BF28339" i="2"/>
  <c r="BL28367" i="2"/>
  <c r="BE28373" i="2"/>
  <c r="BI28375" i="2"/>
  <c r="BF28378" i="2"/>
  <c r="BG28381" i="2"/>
  <c r="BI28401" i="2"/>
  <c r="BH28404" i="2"/>
  <c r="BN28421" i="2"/>
  <c r="BF28424" i="2"/>
  <c r="BE28427" i="2"/>
  <c r="BJ28436" i="2"/>
  <c r="BL28447" i="2"/>
  <c r="BI28460" i="2"/>
  <c r="BI28523" i="2"/>
  <c r="BF28533" i="2"/>
  <c r="BH28558" i="2"/>
  <c r="BP28558" i="2"/>
  <c r="BV28558" i="2" s="1"/>
  <c r="BY28558" i="2" s="1"/>
  <c r="BJ28558" i="2"/>
  <c r="BI28558" i="2"/>
  <c r="BF28558" i="2"/>
  <c r="BN28304" i="2"/>
  <c r="BO28313" i="2"/>
  <c r="BF28316" i="2"/>
  <c r="BF28319" i="2"/>
  <c r="BH28324" i="2"/>
  <c r="BH28330" i="2"/>
  <c r="BG28339" i="2"/>
  <c r="BM28355" i="2"/>
  <c r="BM28364" i="2"/>
  <c r="BM28367" i="2"/>
  <c r="BF28373" i="2"/>
  <c r="BG28378" i="2"/>
  <c r="BH28381" i="2"/>
  <c r="BM28383" i="2"/>
  <c r="BN28389" i="2"/>
  <c r="BL28392" i="2"/>
  <c r="BJ28404" i="2"/>
  <c r="BN28407" i="2"/>
  <c r="BF28414" i="2"/>
  <c r="BO28421" i="2"/>
  <c r="BJ28424" i="2"/>
  <c r="BF28427" i="2"/>
  <c r="BI28427" i="2" s="1"/>
  <c r="BE28430" i="2"/>
  <c r="BL28442" i="2"/>
  <c r="BM28447" i="2"/>
  <c r="BL28454" i="2"/>
  <c r="BJ28460" i="2"/>
  <c r="BF28466" i="2"/>
  <c r="BI28479" i="2"/>
  <c r="BP28481" i="2"/>
  <c r="BV28481" i="2" s="1"/>
  <c r="BY28481" i="2" s="1"/>
  <c r="BJ28490" i="2"/>
  <c r="BE28514" i="2"/>
  <c r="BE28517" i="2"/>
  <c r="BJ28523" i="2"/>
  <c r="BG28533" i="2"/>
  <c r="BP28687" i="2"/>
  <c r="BV28687" i="2" s="1"/>
  <c r="BY28687" i="2" s="1"/>
  <c r="BE28687" i="2"/>
  <c r="BJ28763" i="2"/>
  <c r="BP28763" i="2"/>
  <c r="BV28763" i="2" s="1"/>
  <c r="BY28763" i="2" s="1"/>
  <c r="BG28763" i="2"/>
  <c r="BF28763" i="2"/>
  <c r="BE28763" i="2"/>
  <c r="BO28812" i="2"/>
  <c r="BN28812" i="2"/>
  <c r="BM28812" i="2"/>
  <c r="BL28812" i="2"/>
  <c r="BO28207" i="2"/>
  <c r="BG28227" i="2"/>
  <c r="BF28234" i="2"/>
  <c r="BM28248" i="2"/>
  <c r="BF28251" i="2"/>
  <c r="BE28261" i="2"/>
  <c r="BN28269" i="2"/>
  <c r="BJ28278" i="2"/>
  <c r="BF28282" i="2"/>
  <c r="BG28282" i="2" s="1"/>
  <c r="BF28288" i="2"/>
  <c r="BI28293" i="2"/>
  <c r="BI28296" i="2"/>
  <c r="BJ28299" i="2"/>
  <c r="BO28304" i="2"/>
  <c r="BG28311" i="2"/>
  <c r="BP28313" i="2"/>
  <c r="BV28313" i="2" s="1"/>
  <c r="BY28313" i="2" s="1"/>
  <c r="BG28316" i="2"/>
  <c r="BG28319" i="2"/>
  <c r="BI28330" i="2"/>
  <c r="BL28336" i="2"/>
  <c r="BH28339" i="2"/>
  <c r="BN28355" i="2"/>
  <c r="BP28358" i="2"/>
  <c r="BV28358" i="2" s="1"/>
  <c r="BY28358" i="2" s="1"/>
  <c r="BN28364" i="2"/>
  <c r="BN28367" i="2"/>
  <c r="BP28370" i="2"/>
  <c r="BV28370" i="2" s="1"/>
  <c r="BY28370" i="2" s="1"/>
  <c r="BG28373" i="2"/>
  <c r="BH28378" i="2"/>
  <c r="BI28381" i="2"/>
  <c r="BN28383" i="2"/>
  <c r="BP28389" i="2"/>
  <c r="BV28389" i="2" s="1"/>
  <c r="BY28389" i="2" s="1"/>
  <c r="BH28414" i="2"/>
  <c r="BF28430" i="2"/>
  <c r="BM28442" i="2"/>
  <c r="BN28447" i="2"/>
  <c r="BM28454" i="2"/>
  <c r="BP28469" i="2"/>
  <c r="BV28469" i="2" s="1"/>
  <c r="BY28469" i="2" s="1"/>
  <c r="BI28514" i="2"/>
  <c r="BF28517" i="2"/>
  <c r="BJ28517" i="2" s="1"/>
  <c r="BH28533" i="2"/>
  <c r="BJ28628" i="2"/>
  <c r="BP28628" i="2"/>
  <c r="BV28628" i="2" s="1"/>
  <c r="BY28628" i="2" s="1"/>
  <c r="BJ28708" i="2"/>
  <c r="BP28708" i="2"/>
  <c r="BV28708" i="2" s="1"/>
  <c r="BY28708" i="2" s="1"/>
  <c r="BG28708" i="2"/>
  <c r="BE28708" i="2"/>
  <c r="BP28751" i="2"/>
  <c r="BV28751" i="2" s="1"/>
  <c r="BY28751" i="2" s="1"/>
  <c r="BJ28751" i="2"/>
  <c r="BI28751" i="2"/>
  <c r="BH28751" i="2"/>
  <c r="BG28751" i="2"/>
  <c r="BF28751" i="2"/>
  <c r="BE28751" i="2"/>
  <c r="BH28227" i="2"/>
  <c r="BG28234" i="2"/>
  <c r="BP28239" i="2"/>
  <c r="BO28248" i="2"/>
  <c r="BG28251" i="2"/>
  <c r="BG28261" i="2"/>
  <c r="BP28266" i="2"/>
  <c r="BV28266" i="2" s="1"/>
  <c r="BY28266" i="2" s="1"/>
  <c r="BO28269" i="2"/>
  <c r="BG28288" i="2"/>
  <c r="BJ28293" i="2"/>
  <c r="BF28308" i="2"/>
  <c r="BI28311" i="2"/>
  <c r="BH28316" i="2"/>
  <c r="BH28319" i="2"/>
  <c r="BM28324" i="2"/>
  <c r="BJ28330" i="2"/>
  <c r="BM28336" i="2"/>
  <c r="BJ28339" i="2"/>
  <c r="BL28345" i="2"/>
  <c r="BG28351" i="2"/>
  <c r="BG28354" i="2"/>
  <c r="BO28355" i="2"/>
  <c r="BO28364" i="2"/>
  <c r="BH28373" i="2"/>
  <c r="BI28378" i="2"/>
  <c r="BE28399" i="2"/>
  <c r="BN28404" i="2"/>
  <c r="BG28430" i="2"/>
  <c r="BH28434" i="2"/>
  <c r="BN28442" i="2"/>
  <c r="BN28454" i="2"/>
  <c r="BL28460" i="2"/>
  <c r="BI28476" i="2"/>
  <c r="BI28501" i="2"/>
  <c r="BM28523" i="2"/>
  <c r="BI28533" i="2"/>
  <c r="BE28559" i="2"/>
  <c r="BP28559" i="2"/>
  <c r="BV28559" i="2" s="1"/>
  <c r="BY28559" i="2" s="1"/>
  <c r="BH28559" i="2"/>
  <c r="BI28373" i="2"/>
  <c r="BJ28378" i="2"/>
  <c r="BH28430" i="2"/>
  <c r="BI28434" i="2"/>
  <c r="BF28440" i="2"/>
  <c r="BO28442" i="2"/>
  <c r="BH28457" i="2"/>
  <c r="BP28466" i="2"/>
  <c r="BV28466" i="2" s="1"/>
  <c r="BY28466" i="2" s="1"/>
  <c r="BJ28476" i="2"/>
  <c r="BL28479" i="2"/>
  <c r="BJ28485" i="2"/>
  <c r="BO28497" i="2"/>
  <c r="BN28517" i="2"/>
  <c r="BP28523" i="2"/>
  <c r="BV28523" i="2" s="1"/>
  <c r="BY28523" i="2" s="1"/>
  <c r="BJ28533" i="2"/>
  <c r="BF28559" i="2"/>
  <c r="BE28246" i="2"/>
  <c r="BJ28251" i="2"/>
  <c r="BN28255" i="2"/>
  <c r="BI28261" i="2"/>
  <c r="BL28293" i="2"/>
  <c r="BL28296" i="2"/>
  <c r="BG28303" i="2"/>
  <c r="BJ28316" i="2"/>
  <c r="BL28330" i="2"/>
  <c r="BP28339" i="2"/>
  <c r="BV28339" i="2" s="1"/>
  <c r="BY28339" i="2" s="1"/>
  <c r="BE28349" i="2"/>
  <c r="BN28351" i="2"/>
  <c r="BL28362" i="2"/>
  <c r="BF28371" i="2"/>
  <c r="BE28376" i="2"/>
  <c r="BG28393" i="2"/>
  <c r="BM28395" i="2"/>
  <c r="BP28404" i="2"/>
  <c r="BV28404" i="2" s="1"/>
  <c r="BY28404" i="2" s="1"/>
  <c r="BH28408" i="2"/>
  <c r="BM28414" i="2"/>
  <c r="BE28422" i="2"/>
  <c r="BI28430" i="2"/>
  <c r="BH28440" i="2"/>
  <c r="BP28460" i="2"/>
  <c r="BV28460" i="2" s="1"/>
  <c r="BY28460" i="2" s="1"/>
  <c r="BF28464" i="2"/>
  <c r="BE28470" i="2"/>
  <c r="BF28491" i="2"/>
  <c r="BE28495" i="2"/>
  <c r="BG28511" i="2"/>
  <c r="BG28559" i="2"/>
  <c r="BL28583" i="2"/>
  <c r="BF28634" i="2"/>
  <c r="BG28634" i="2" s="1"/>
  <c r="BE28634" i="2"/>
  <c r="BG28213" i="2"/>
  <c r="BG28246" i="2"/>
  <c r="BG28258" i="2"/>
  <c r="BJ28264" i="2"/>
  <c r="BF28267" i="2"/>
  <c r="BJ28273" i="2"/>
  <c r="BF28276" i="2"/>
  <c r="BF28291" i="2"/>
  <c r="BN28293" i="2"/>
  <c r="BN28296" i="2"/>
  <c r="BH28303" i="2"/>
  <c r="BF28305" i="2"/>
  <c r="BF28314" i="2"/>
  <c r="BM28330" i="2"/>
  <c r="BM28342" i="2"/>
  <c r="BF28349" i="2"/>
  <c r="BO28351" i="2"/>
  <c r="BL28359" i="2"/>
  <c r="BM28362" i="2"/>
  <c r="BG28371" i="2"/>
  <c r="BF28376" i="2"/>
  <c r="BH28393" i="2"/>
  <c r="BN28395" i="2"/>
  <c r="BI28408" i="2"/>
  <c r="BP28541" i="2"/>
  <c r="BV28541" i="2" s="1"/>
  <c r="BY28541" i="2" s="1"/>
  <c r="BF28541" i="2"/>
  <c r="BF28824" i="2"/>
  <c r="BI28824" i="2" s="1"/>
  <c r="BE28824" i="2"/>
  <c r="BH28246" i="2"/>
  <c r="BP28251" i="2"/>
  <c r="BV28251" i="2" s="1"/>
  <c r="BY28251" i="2" s="1"/>
  <c r="BH28276" i="2"/>
  <c r="BG28291" i="2"/>
  <c r="BI28303" i="2"/>
  <c r="BG28305" i="2"/>
  <c r="BG28314" i="2"/>
  <c r="BN28330" i="2"/>
  <c r="BH28349" i="2"/>
  <c r="BN28362" i="2"/>
  <c r="BH28371" i="2"/>
  <c r="BG28376" i="2"/>
  <c r="BP28378" i="2"/>
  <c r="BV28378" i="2" s="1"/>
  <c r="BY28378" i="2" s="1"/>
  <c r="BO28395" i="2"/>
  <c r="BF28420" i="2"/>
  <c r="BL28440" i="2"/>
  <c r="BF28448" i="2"/>
  <c r="BE28455" i="2"/>
  <c r="BP28485" i="2"/>
  <c r="BV28485" i="2" s="1"/>
  <c r="BY28485" i="2" s="1"/>
  <c r="BH28491" i="2"/>
  <c r="BI28495" i="2"/>
  <c r="BE28498" i="2"/>
  <c r="BE28541" i="2"/>
  <c r="BJ28559" i="2"/>
  <c r="BJ28246" i="2"/>
  <c r="BE28249" i="2"/>
  <c r="BE28256" i="2"/>
  <c r="BM28258" i="2"/>
  <c r="BM28267" i="2"/>
  <c r="BJ28276" i="2"/>
  <c r="BL28288" i="2"/>
  <c r="BJ28303" i="2"/>
  <c r="BH28312" i="2"/>
  <c r="BH28314" i="2"/>
  <c r="BO28330" i="2"/>
  <c r="BI28349" i="2"/>
  <c r="BI28371" i="2"/>
  <c r="BH28376" i="2"/>
  <c r="BP28414" i="2"/>
  <c r="BV28414" i="2" s="1"/>
  <c r="BY28414" i="2" s="1"/>
  <c r="BJ28538" i="2"/>
  <c r="BE28538" i="2"/>
  <c r="BO28576" i="2"/>
  <c r="BN28576" i="2"/>
  <c r="BM28576" i="2"/>
  <c r="BJ28649" i="2"/>
  <c r="BO28918" i="2"/>
  <c r="BN28918" i="2"/>
  <c r="BM28918" i="2"/>
  <c r="BL28918" i="2"/>
  <c r="BG28217" i="2"/>
  <c r="BN28222" i="2"/>
  <c r="BG28225" i="2"/>
  <c r="BM28240" i="2"/>
  <c r="BF28249" i="2"/>
  <c r="BF28256" i="2"/>
  <c r="BN28258" i="2"/>
  <c r="BO28267" i="2"/>
  <c r="BM28288" i="2"/>
  <c r="BI28297" i="2"/>
  <c r="BI28312" i="2"/>
  <c r="BI28314" i="2"/>
  <c r="BF28325" i="2"/>
  <c r="BJ28349" i="2"/>
  <c r="BJ28371" i="2"/>
  <c r="BH28388" i="2"/>
  <c r="BF28390" i="2"/>
  <c r="BE28405" i="2"/>
  <c r="BH28420" i="2"/>
  <c r="BF28446" i="2"/>
  <c r="BE28453" i="2"/>
  <c r="BM28464" i="2"/>
  <c r="BE28480" i="2"/>
  <c r="BE28508" i="2"/>
  <c r="BE28515" i="2"/>
  <c r="BI28518" i="2"/>
  <c r="BF28531" i="2"/>
  <c r="BJ28534" i="2"/>
  <c r="BE28534" i="2"/>
  <c r="BF28538" i="2"/>
  <c r="BL28576" i="2"/>
  <c r="BP28795" i="2"/>
  <c r="BV28795" i="2" s="1"/>
  <c r="BY28795" i="2" s="1"/>
  <c r="BO28585" i="2"/>
  <c r="BO28609" i="2"/>
  <c r="BG28612" i="2"/>
  <c r="BN28615" i="2"/>
  <c r="BF28618" i="2"/>
  <c r="BI28643" i="2"/>
  <c r="BN28653" i="2"/>
  <c r="BO28673" i="2"/>
  <c r="BP28676" i="2"/>
  <c r="BV28676" i="2" s="1"/>
  <c r="BY28676" i="2" s="1"/>
  <c r="BM28689" i="2"/>
  <c r="BO28692" i="2"/>
  <c r="BP28696" i="2"/>
  <c r="BV28696" i="2" s="1"/>
  <c r="BY28696" i="2" s="1"/>
  <c r="BM28735" i="2"/>
  <c r="BN28738" i="2"/>
  <c r="BN28742" i="2"/>
  <c r="BN28756" i="2"/>
  <c r="BF28781" i="2"/>
  <c r="BG28793" i="2"/>
  <c r="BI28806" i="2"/>
  <c r="BM28830" i="2"/>
  <c r="BP28583" i="2"/>
  <c r="BP28585" i="2"/>
  <c r="BF28589" i="2"/>
  <c r="BJ28589" i="2" s="1"/>
  <c r="BO28615" i="2"/>
  <c r="BG28618" i="2"/>
  <c r="BF28625" i="2"/>
  <c r="BL28628" i="2"/>
  <c r="BE28631" i="2"/>
  <c r="BJ28643" i="2"/>
  <c r="BP28648" i="2"/>
  <c r="BV28648" i="2" s="1"/>
  <c r="BY28648" i="2" s="1"/>
  <c r="BO28653" i="2"/>
  <c r="BL28671" i="2"/>
  <c r="BG28680" i="2"/>
  <c r="BN28689" i="2"/>
  <c r="BE28730" i="2"/>
  <c r="BL28732" i="2"/>
  <c r="BN28735" i="2"/>
  <c r="BO28738" i="2"/>
  <c r="BO28742" i="2"/>
  <c r="BO28756" i="2"/>
  <c r="BG28781" i="2"/>
  <c r="BE28790" i="2"/>
  <c r="BH28793" i="2"/>
  <c r="BJ28806" i="2"/>
  <c r="BM28840" i="2"/>
  <c r="BL28852" i="2"/>
  <c r="BI28865" i="2"/>
  <c r="BJ28882" i="2"/>
  <c r="BP28882" i="2"/>
  <c r="BV28882" i="2" s="1"/>
  <c r="BY28882" i="2" s="1"/>
  <c r="BL28906" i="2"/>
  <c r="BO28906" i="2"/>
  <c r="BL28923" i="2"/>
  <c r="BM28923" i="2"/>
  <c r="BO28927" i="2"/>
  <c r="BN28927" i="2"/>
  <c r="BH28618" i="2"/>
  <c r="BG28625" i="2"/>
  <c r="BM28628" i="2"/>
  <c r="BF28631" i="2"/>
  <c r="BP28653" i="2"/>
  <c r="BV28653" i="2" s="1"/>
  <c r="BY28653" i="2" s="1"/>
  <c r="BM28671" i="2"/>
  <c r="BF28730" i="2"/>
  <c r="BH28781" i="2"/>
  <c r="BF28790" i="2"/>
  <c r="BI28793" i="2"/>
  <c r="BN28840" i="2"/>
  <c r="BM28852" i="2"/>
  <c r="BO28857" i="2"/>
  <c r="BN28857" i="2"/>
  <c r="BJ28865" i="2"/>
  <c r="BM28906" i="2"/>
  <c r="BN28923" i="2"/>
  <c r="BE28582" i="2"/>
  <c r="BM28589" i="2"/>
  <c r="BF28592" i="2"/>
  <c r="BI28618" i="2"/>
  <c r="BJ28625" i="2"/>
  <c r="BN28628" i="2"/>
  <c r="BP28643" i="2"/>
  <c r="BV28643" i="2" s="1"/>
  <c r="BY28643" i="2" s="1"/>
  <c r="BG28730" i="2"/>
  <c r="BE28563" i="2"/>
  <c r="BF28582" i="2"/>
  <c r="BG28592" i="2"/>
  <c r="BL28595" i="2"/>
  <c r="BL28598" i="2"/>
  <c r="BL28607" i="2"/>
  <c r="BE28610" i="2"/>
  <c r="BE28616" i="2"/>
  <c r="BJ28618" i="2"/>
  <c r="BM28621" i="2"/>
  <c r="BO28628" i="2"/>
  <c r="BL28637" i="2"/>
  <c r="BL28646" i="2"/>
  <c r="BE28661" i="2"/>
  <c r="BN28666" i="2"/>
  <c r="BF28677" i="2"/>
  <c r="BM28684" i="2"/>
  <c r="BF28693" i="2"/>
  <c r="BM28700" i="2"/>
  <c r="BN28708" i="2"/>
  <c r="BF28724" i="2"/>
  <c r="BJ28724" i="2" s="1"/>
  <c r="BM28727" i="2"/>
  <c r="BH28730" i="2"/>
  <c r="BF28748" i="2"/>
  <c r="BN28754" i="2"/>
  <c r="BE28757" i="2"/>
  <c r="BL28763" i="2"/>
  <c r="BG28767" i="2"/>
  <c r="BF28779" i="2"/>
  <c r="BI28779" i="2" s="1"/>
  <c r="BH28790" i="2"/>
  <c r="BE28810" i="2"/>
  <c r="BL28831" i="2"/>
  <c r="BO28844" i="2"/>
  <c r="BL28844" i="2"/>
  <c r="BO28852" i="2"/>
  <c r="BP28865" i="2"/>
  <c r="BV28865" i="2" s="1"/>
  <c r="BY28865" i="2" s="1"/>
  <c r="BE28554" i="2"/>
  <c r="BN28559" i="2"/>
  <c r="BH28563" i="2"/>
  <c r="BL28569" i="2"/>
  <c r="BL28574" i="2"/>
  <c r="BG28582" i="2"/>
  <c r="BE28584" i="2"/>
  <c r="BH28592" i="2"/>
  <c r="BM28595" i="2"/>
  <c r="BM28598" i="2"/>
  <c r="BG28610" i="2"/>
  <c r="BF28616" i="2"/>
  <c r="BM28637" i="2"/>
  <c r="BN28646" i="2"/>
  <c r="BE28649" i="2"/>
  <c r="BH28661" i="2"/>
  <c r="BP28671" i="2"/>
  <c r="BV28671" i="2" s="1"/>
  <c r="BY28671" i="2" s="1"/>
  <c r="BG28677" i="2"/>
  <c r="BN28684" i="2"/>
  <c r="BG28693" i="2"/>
  <c r="BN28700" i="2"/>
  <c r="BO28708" i="2"/>
  <c r="BN28727" i="2"/>
  <c r="BI28730" i="2"/>
  <c r="BG28748" i="2"/>
  <c r="BO28754" i="2"/>
  <c r="BF28757" i="2"/>
  <c r="BM28763" i="2"/>
  <c r="BH28767" i="2"/>
  <c r="BI28790" i="2"/>
  <c r="BP28793" i="2"/>
  <c r="BV28793" i="2" s="1"/>
  <c r="BY28793" i="2" s="1"/>
  <c r="BM28831" i="2"/>
  <c r="BJ28838" i="2"/>
  <c r="BG28838" i="2"/>
  <c r="BI28563" i="2"/>
  <c r="BH28582" i="2"/>
  <c r="BF28584" i="2"/>
  <c r="BG28584" i="2" s="1"/>
  <c r="BI28592" i="2"/>
  <c r="BN28595" i="2"/>
  <c r="BN28598" i="2"/>
  <c r="BF28603" i="2"/>
  <c r="BP28612" i="2"/>
  <c r="BG28616" i="2"/>
  <c r="BN28618" i="2"/>
  <c r="BM28625" i="2"/>
  <c r="BF28632" i="2"/>
  <c r="BN28637" i="2"/>
  <c r="BO28646" i="2"/>
  <c r="BJ28661" i="2"/>
  <c r="BH28677" i="2"/>
  <c r="BO28684" i="2"/>
  <c r="BF28690" i="2"/>
  <c r="BH28693" i="2"/>
  <c r="BL28695" i="2"/>
  <c r="BO28700" i="2"/>
  <c r="BE28703" i="2"/>
  <c r="BM28718" i="2"/>
  <c r="BJ28730" i="2"/>
  <c r="BL28736" i="2"/>
  <c r="BH28748" i="2"/>
  <c r="BH28757" i="2"/>
  <c r="BE28761" i="2"/>
  <c r="BN28763" i="2"/>
  <c r="BI28767" i="2"/>
  <c r="BO28771" i="2"/>
  <c r="BM28781" i="2"/>
  <c r="BJ28790" i="2"/>
  <c r="BF28807" i="2"/>
  <c r="BL28810" i="2"/>
  <c r="BF28817" i="2"/>
  <c r="BE28825" i="2"/>
  <c r="BN28831" i="2"/>
  <c r="BE28835" i="2"/>
  <c r="BP28835" i="2"/>
  <c r="BV28835" i="2" s="1"/>
  <c r="BY28835" i="2" s="1"/>
  <c r="BI28835" i="2"/>
  <c r="BH28835" i="2"/>
  <c r="BE28838" i="2"/>
  <c r="BH28862" i="2"/>
  <c r="BP28866" i="2"/>
  <c r="BV28866" i="2" s="1"/>
  <c r="BY28866" i="2" s="1"/>
  <c r="BJ28866" i="2"/>
  <c r="BI28866" i="2"/>
  <c r="BH28866" i="2"/>
  <c r="BG28866" i="2"/>
  <c r="BN28875" i="2"/>
  <c r="BM28904" i="2"/>
  <c r="BJ28563" i="2"/>
  <c r="BE28566" i="2"/>
  <c r="BN28569" i="2"/>
  <c r="BI28582" i="2"/>
  <c r="BO28595" i="2"/>
  <c r="BG28603" i="2"/>
  <c r="BH28616" i="2"/>
  <c r="BO28618" i="2"/>
  <c r="BI28622" i="2"/>
  <c r="BN28625" i="2"/>
  <c r="BG28632" i="2"/>
  <c r="BO28637" i="2"/>
  <c r="BL28641" i="2"/>
  <c r="BE28670" i="2"/>
  <c r="BJ28677" i="2"/>
  <c r="BH28690" i="2"/>
  <c r="BI28693" i="2"/>
  <c r="BM28695" i="2"/>
  <c r="BF28703" i="2"/>
  <c r="BH28712" i="2"/>
  <c r="BM28736" i="2"/>
  <c r="BE28744" i="2"/>
  <c r="BI28748" i="2"/>
  <c r="BI28757" i="2"/>
  <c r="BF28761" i="2"/>
  <c r="BO28763" i="2"/>
  <c r="BJ28767" i="2"/>
  <c r="BN28781" i="2"/>
  <c r="BF28785" i="2"/>
  <c r="BG28807" i="2"/>
  <c r="BM28810" i="2"/>
  <c r="BL28813" i="2"/>
  <c r="BG28817" i="2"/>
  <c r="BH28825" i="2"/>
  <c r="BO28831" i="2"/>
  <c r="BF28835" i="2"/>
  <c r="BF28838" i="2"/>
  <c r="BL28892" i="2"/>
  <c r="BO28892" i="2"/>
  <c r="BN28892" i="2"/>
  <c r="BH28912" i="2"/>
  <c r="BE28912" i="2"/>
  <c r="BI28912" i="2"/>
  <c r="BF28924" i="2"/>
  <c r="BM28550" i="2"/>
  <c r="BH28554" i="2"/>
  <c r="BG28557" i="2"/>
  <c r="BO28569" i="2"/>
  <c r="BL28577" i="2"/>
  <c r="BJ28582" i="2"/>
  <c r="BG28590" i="2"/>
  <c r="BH28603" i="2"/>
  <c r="BL28610" i="2"/>
  <c r="BI28616" i="2"/>
  <c r="BJ28622" i="2"/>
  <c r="BH28632" i="2"/>
  <c r="BJ28635" i="2"/>
  <c r="BP28637" i="2"/>
  <c r="BV28637" i="2" s="1"/>
  <c r="BY28637" i="2" s="1"/>
  <c r="BN28641" i="2"/>
  <c r="BN28649" i="2"/>
  <c r="BL28661" i="2"/>
  <c r="BL28667" i="2"/>
  <c r="BF28670" i="2"/>
  <c r="BE28672" i="2"/>
  <c r="BL28681" i="2"/>
  <c r="BJ28690" i="2"/>
  <c r="BJ28693" i="2"/>
  <c r="BN28695" i="2"/>
  <c r="BE28698" i="2"/>
  <c r="BG28703" i="2"/>
  <c r="BI28712" i="2"/>
  <c r="BO28718" i="2"/>
  <c r="BF28722" i="2"/>
  <c r="BO28724" i="2"/>
  <c r="BE28728" i="2"/>
  <c r="BE28755" i="2"/>
  <c r="BJ28757" i="2"/>
  <c r="BG28761" i="2"/>
  <c r="BE28774" i="2"/>
  <c r="BG28785" i="2"/>
  <c r="BO28790" i="2"/>
  <c r="BE28797" i="2"/>
  <c r="BE28800" i="2"/>
  <c r="BM28803" i="2"/>
  <c r="BH28807" i="2"/>
  <c r="BP28810" i="2"/>
  <c r="BV28810" i="2" s="1"/>
  <c r="BY28810" i="2" s="1"/>
  <c r="BH28817" i="2"/>
  <c r="BI28825" i="2"/>
  <c r="BP28831" i="2"/>
  <c r="BV28831" i="2" s="1"/>
  <c r="BY28831" i="2" s="1"/>
  <c r="BG28835" i="2"/>
  <c r="BH28838" i="2"/>
  <c r="BG28850" i="2"/>
  <c r="BM28862" i="2"/>
  <c r="BF28866" i="2"/>
  <c r="BM28892" i="2"/>
  <c r="BO28904" i="2"/>
  <c r="BJ28912" i="2"/>
  <c r="BE28924" i="2"/>
  <c r="BN28550" i="2"/>
  <c r="BI28554" i="2"/>
  <c r="BH28557" i="2"/>
  <c r="BP28563" i="2"/>
  <c r="BV28563" i="2" s="1"/>
  <c r="BY28563" i="2" s="1"/>
  <c r="BE28575" i="2"/>
  <c r="BM28577" i="2"/>
  <c r="BM28584" i="2"/>
  <c r="BH28590" i="2"/>
  <c r="BI28603" i="2"/>
  <c r="BE28608" i="2"/>
  <c r="BM28610" i="2"/>
  <c r="BE28629" i="2"/>
  <c r="BI28632" i="2"/>
  <c r="BO28641" i="2"/>
  <c r="BO28649" i="2"/>
  <c r="BM28661" i="2"/>
  <c r="BM28667" i="2"/>
  <c r="BG28670" i="2"/>
  <c r="BF28672" i="2"/>
  <c r="BE28675" i="2"/>
  <c r="BM28681" i="2"/>
  <c r="BE28685" i="2"/>
  <c r="BF28698" i="2"/>
  <c r="BH28703" i="2"/>
  <c r="BJ28712" i="2"/>
  <c r="BL28715" i="2"/>
  <c r="BP28718" i="2"/>
  <c r="BV28718" i="2" s="1"/>
  <c r="BY28718" i="2" s="1"/>
  <c r="BG28722" i="2"/>
  <c r="BF28728" i="2"/>
  <c r="BE28734" i="2"/>
  <c r="BF28755" i="2"/>
  <c r="BH28761" i="2"/>
  <c r="BP28767" i="2"/>
  <c r="BV28767" i="2" s="1"/>
  <c r="BY28767" i="2" s="1"/>
  <c r="BE28772" i="2"/>
  <c r="BF28774" i="2"/>
  <c r="BH28774" i="2" s="1"/>
  <c r="BN28779" i="2"/>
  <c r="BP28781" i="2"/>
  <c r="BV28781" i="2" s="1"/>
  <c r="BY28781" i="2" s="1"/>
  <c r="BH28785" i="2"/>
  <c r="BG28788" i="2"/>
  <c r="BJ28797" i="2"/>
  <c r="BG28800" i="2"/>
  <c r="BI28807" i="2"/>
  <c r="BI28817" i="2"/>
  <c r="BJ28835" i="2"/>
  <c r="BI28838" i="2"/>
  <c r="BN28862" i="2"/>
  <c r="BE28872" i="2"/>
  <c r="BP28937" i="2"/>
  <c r="BV28937" i="2" s="1"/>
  <c r="BY28937" i="2" s="1"/>
  <c r="BF28937" i="2"/>
  <c r="BP28757" i="2"/>
  <c r="BV28757" i="2" s="1"/>
  <c r="BY28757" i="2" s="1"/>
  <c r="BF28560" i="2"/>
  <c r="BG28575" i="2"/>
  <c r="BO28577" i="2"/>
  <c r="BM28582" i="2"/>
  <c r="BO28584" i="2"/>
  <c r="BF28587" i="2"/>
  <c r="BJ28590" i="2"/>
  <c r="BE28599" i="2"/>
  <c r="BG28608" i="2"/>
  <c r="BG28613" i="2"/>
  <c r="BI28629" i="2"/>
  <c r="BN28644" i="2"/>
  <c r="BF28647" i="2"/>
  <c r="BP28667" i="2"/>
  <c r="BV28667" i="2" s="1"/>
  <c r="BY28667" i="2" s="1"/>
  <c r="BI28670" i="2"/>
  <c r="BH28672" i="2"/>
  <c r="BM28693" i="2"/>
  <c r="BH28698" i="2"/>
  <c r="BF28701" i="2"/>
  <c r="BP28712" i="2"/>
  <c r="BV28712" i="2" s="1"/>
  <c r="BY28712" i="2" s="1"/>
  <c r="BI28722" i="2"/>
  <c r="BJ28725" i="2"/>
  <c r="BJ28728" i="2"/>
  <c r="BE28731" i="2"/>
  <c r="BG28734" i="2"/>
  <c r="BI28737" i="2"/>
  <c r="BO28748" i="2"/>
  <c r="BL28752" i="2"/>
  <c r="BH28755" i="2"/>
  <c r="BG28772" i="2"/>
  <c r="BJ28785" i="2"/>
  <c r="BI28788" i="2"/>
  <c r="BO28797" i="2"/>
  <c r="BM28800" i="2"/>
  <c r="BF28811" i="2"/>
  <c r="BL28825" i="2"/>
  <c r="BN28835" i="2"/>
  <c r="BP28838" i="2"/>
  <c r="BV28838" i="2" s="1"/>
  <c r="BY28838" i="2" s="1"/>
  <c r="BE28842" i="2"/>
  <c r="BE28885" i="2"/>
  <c r="BG28889" i="2"/>
  <c r="BI28889" i="2"/>
  <c r="BE28913" i="2"/>
  <c r="BP28913" i="2"/>
  <c r="BV28913" i="2" s="1"/>
  <c r="BY28913" i="2" s="1"/>
  <c r="BJ28913" i="2"/>
  <c r="BI28913" i="2"/>
  <c r="BI28933" i="2"/>
  <c r="BJ28933" i="2"/>
  <c r="BG28599" i="2"/>
  <c r="BP28693" i="2"/>
  <c r="BV28693" i="2" s="1"/>
  <c r="BY28693" i="2" s="1"/>
  <c r="BM28752" i="2"/>
  <c r="BN28800" i="2"/>
  <c r="BG28811" i="2"/>
  <c r="BO28835" i="2"/>
  <c r="BG28842" i="2"/>
  <c r="BF28885" i="2"/>
  <c r="BL28580" i="2"/>
  <c r="BL28590" i="2"/>
  <c r="BH28599" i="2"/>
  <c r="BL28601" i="2"/>
  <c r="BE28606" i="2"/>
  <c r="BG28611" i="2"/>
  <c r="BE28642" i="2"/>
  <c r="BE28650" i="2"/>
  <c r="BE28655" i="2"/>
  <c r="BJ28672" i="2"/>
  <c r="BF28682" i="2"/>
  <c r="BE28696" i="2"/>
  <c r="BE28716" i="2"/>
  <c r="BL28719" i="2"/>
  <c r="BL28725" i="2"/>
  <c r="BP28728" i="2"/>
  <c r="BV28728" i="2" s="1"/>
  <c r="BY28728" i="2" s="1"/>
  <c r="BG28731" i="2"/>
  <c r="BI28734" i="2"/>
  <c r="BF28741" i="2"/>
  <c r="BE28745" i="2"/>
  <c r="BN28752" i="2"/>
  <c r="BL28761" i="2"/>
  <c r="BL28785" i="2"/>
  <c r="BE28795" i="2"/>
  <c r="BO28800" i="2"/>
  <c r="BH28811" i="2"/>
  <c r="BH28842" i="2"/>
  <c r="BN28854" i="2"/>
  <c r="BO28854" i="2"/>
  <c r="BM28854" i="2"/>
  <c r="BL28854" i="2"/>
  <c r="BG28863" i="2"/>
  <c r="BP28863" i="2"/>
  <c r="BV28863" i="2" s="1"/>
  <c r="BY28863" i="2" s="1"/>
  <c r="BJ28863" i="2"/>
  <c r="BI28863" i="2"/>
  <c r="BH28863" i="2"/>
  <c r="BN28901" i="2"/>
  <c r="BL28551" i="2"/>
  <c r="BL28575" i="2"/>
  <c r="BM28580" i="2"/>
  <c r="BM28601" i="2"/>
  <c r="BF28606" i="2"/>
  <c r="BH28611" i="2"/>
  <c r="BL28636" i="2"/>
  <c r="BF28642" i="2"/>
  <c r="BF28650" i="2"/>
  <c r="BF28655" i="2"/>
  <c r="BE28662" i="2"/>
  <c r="BO28664" i="2"/>
  <c r="BL28670" i="2"/>
  <c r="BG28682" i="2"/>
  <c r="BF28696" i="2"/>
  <c r="BP28703" i="2"/>
  <c r="BV28703" i="2" s="1"/>
  <c r="BY28703" i="2" s="1"/>
  <c r="BE28710" i="2"/>
  <c r="BF28716" i="2"/>
  <c r="BM28719" i="2"/>
  <c r="BL28722" i="2"/>
  <c r="BH28731" i="2"/>
  <c r="BL28737" i="2"/>
  <c r="BG28741" i="2"/>
  <c r="BF28745" i="2"/>
  <c r="BM28758" i="2"/>
  <c r="BM28761" i="2"/>
  <c r="BL28768" i="2"/>
  <c r="BF28795" i="2"/>
  <c r="BP28800" i="2"/>
  <c r="BV28800" i="2" s="1"/>
  <c r="BY28800" i="2" s="1"/>
  <c r="BI28811" i="2"/>
  <c r="BI28826" i="2"/>
  <c r="BH28826" i="2"/>
  <c r="BF28836" i="2"/>
  <c r="BE28836" i="2"/>
  <c r="BI28842" i="2"/>
  <c r="BE28863" i="2"/>
  <c r="BG28870" i="2"/>
  <c r="BL28885" i="2"/>
  <c r="BH28889" i="2"/>
  <c r="BN28580" i="2"/>
  <c r="BN28601" i="2"/>
  <c r="BG28606" i="2"/>
  <c r="BI28611" i="2"/>
  <c r="BI28650" i="2"/>
  <c r="BI28682" i="2"/>
  <c r="BG28696" i="2"/>
  <c r="BH28741" i="2"/>
  <c r="BG28745" i="2"/>
  <c r="BG28795" i="2"/>
  <c r="BJ28811" i="2"/>
  <c r="BE28833" i="2"/>
  <c r="BJ28833" i="2"/>
  <c r="BG28833" i="2"/>
  <c r="BJ28842" i="2"/>
  <c r="BI28855" i="2"/>
  <c r="BJ28855" i="2"/>
  <c r="BF28855" i="2"/>
  <c r="BE28855" i="2"/>
  <c r="BE28567" i="2"/>
  <c r="BN28575" i="2"/>
  <c r="BE28585" i="2"/>
  <c r="BM28599" i="2"/>
  <c r="BH28606" i="2"/>
  <c r="BJ28611" i="2"/>
  <c r="BI28617" i="2"/>
  <c r="BF28620" i="2"/>
  <c r="BN28623" i="2"/>
  <c r="BG28627" i="2"/>
  <c r="BF28630" i="2"/>
  <c r="BN28636" i="2"/>
  <c r="BH28642" i="2"/>
  <c r="BG28645" i="2"/>
  <c r="BM28647" i="2"/>
  <c r="BJ28650" i="2"/>
  <c r="BE28653" i="2"/>
  <c r="BL28655" i="2"/>
  <c r="BH28662" i="2"/>
  <c r="BF28668" i="2"/>
  <c r="BN28670" i="2"/>
  <c r="BO28672" i="2"/>
  <c r="BH28686" i="2"/>
  <c r="BE28694" i="2"/>
  <c r="BH28696" i="2"/>
  <c r="BL28701" i="2"/>
  <c r="BG28710" i="2"/>
  <c r="BN28722" i="2"/>
  <c r="BL28731" i="2"/>
  <c r="BN28737" i="2"/>
  <c r="BI28741" i="2"/>
  <c r="BH28745" i="2"/>
  <c r="BF28747" i="2"/>
  <c r="BM28755" i="2"/>
  <c r="BO28758" i="2"/>
  <c r="BO28765" i="2"/>
  <c r="BN28768" i="2"/>
  <c r="BL28772" i="2"/>
  <c r="BG28780" i="2"/>
  <c r="BH28795" i="2"/>
  <c r="BF28798" i="2"/>
  <c r="BN28815" i="2"/>
  <c r="BF28826" i="2"/>
  <c r="BF28833" i="2"/>
  <c r="BH28836" i="2"/>
  <c r="BL28839" i="2"/>
  <c r="BI28870" i="2"/>
  <c r="BL28876" i="2"/>
  <c r="BN28885" i="2"/>
  <c r="BO28894" i="2"/>
  <c r="BQ28894" i="2"/>
  <c r="BM28930" i="2"/>
  <c r="BE28578" i="2"/>
  <c r="BF28585" i="2"/>
  <c r="BI28606" i="2"/>
  <c r="BE28614" i="2"/>
  <c r="BJ28617" i="2"/>
  <c r="BG28620" i="2"/>
  <c r="BO28623" i="2"/>
  <c r="BH28627" i="2"/>
  <c r="BI28630" i="2"/>
  <c r="BL28633" i="2"/>
  <c r="BO28636" i="2"/>
  <c r="BF28639" i="2"/>
  <c r="BJ28639" i="2" s="1"/>
  <c r="BI28642" i="2"/>
  <c r="BH28645" i="2"/>
  <c r="BN28647" i="2"/>
  <c r="BF28653" i="2"/>
  <c r="BO28655" i="2"/>
  <c r="BI28662" i="2"/>
  <c r="BG28668" i="2"/>
  <c r="BO28670" i="2"/>
  <c r="BM28682" i="2"/>
  <c r="BI28686" i="2"/>
  <c r="BF28694" i="2"/>
  <c r="BI28696" i="2"/>
  <c r="BM28701" i="2"/>
  <c r="BJ28707" i="2"/>
  <c r="BN28713" i="2"/>
  <c r="BE28720" i="2"/>
  <c r="BO28722" i="2"/>
  <c r="BN28726" i="2"/>
  <c r="BE28729" i="2"/>
  <c r="BM28731" i="2"/>
  <c r="BJ28741" i="2"/>
  <c r="BI28745" i="2"/>
  <c r="BG28747" i="2"/>
  <c r="BF28753" i="2"/>
  <c r="BN28755" i="2"/>
  <c r="BM28772" i="2"/>
  <c r="BH28780" i="2"/>
  <c r="BI28795" i="2"/>
  <c r="BG28798" i="2"/>
  <c r="BL28805" i="2"/>
  <c r="BL28811" i="2"/>
  <c r="BG28826" i="2"/>
  <c r="BH28833" i="2"/>
  <c r="BP28842" i="2"/>
  <c r="BV28842" i="2" s="1"/>
  <c r="BY28842" i="2" s="1"/>
  <c r="BL28859" i="2"/>
  <c r="BL28867" i="2"/>
  <c r="BJ28870" i="2"/>
  <c r="BF28873" i="2"/>
  <c r="BN28930" i="2"/>
  <c r="BI28552" i="2"/>
  <c r="BF28555" i="2"/>
  <c r="BF28561" i="2"/>
  <c r="BM28564" i="2"/>
  <c r="BL28571" i="2"/>
  <c r="BG28578" i="2"/>
  <c r="BE28583" i="2"/>
  <c r="BG28585" i="2"/>
  <c r="BF28614" i="2"/>
  <c r="BH28620" i="2"/>
  <c r="BI28627" i="2"/>
  <c r="BM28633" i="2"/>
  <c r="BI28645" i="2"/>
  <c r="BL28650" i="2"/>
  <c r="BG28653" i="2"/>
  <c r="BJ28662" i="2"/>
  <c r="BF28665" i="2"/>
  <c r="BI28668" i="2"/>
  <c r="BL28679" i="2"/>
  <c r="BN28682" i="2"/>
  <c r="BJ28686" i="2"/>
  <c r="BP28691" i="2"/>
  <c r="BV28691" i="2" s="1"/>
  <c r="BY28691" i="2" s="1"/>
  <c r="BL28710" i="2"/>
  <c r="BF28717" i="2"/>
  <c r="BO28726" i="2"/>
  <c r="BF28729" i="2"/>
  <c r="BI28729" i="2" s="1"/>
  <c r="BN28731" i="2"/>
  <c r="BH28747" i="2"/>
  <c r="BG28753" i="2"/>
  <c r="BN28772" i="2"/>
  <c r="BI28780" i="2"/>
  <c r="BH28783" i="2"/>
  <c r="BF28786" i="2"/>
  <c r="BL28789" i="2"/>
  <c r="BH28798" i="2"/>
  <c r="BJ28801" i="2"/>
  <c r="BM28805" i="2"/>
  <c r="BP28811" i="2"/>
  <c r="BV28811" i="2" s="1"/>
  <c r="BY28811" i="2" s="1"/>
  <c r="BJ28826" i="2"/>
  <c r="BM28829" i="2"/>
  <c r="BI28833" i="2"/>
  <c r="BN28859" i="2"/>
  <c r="BM28867" i="2"/>
  <c r="BG28873" i="2"/>
  <c r="BE28898" i="2"/>
  <c r="BG28555" i="2"/>
  <c r="BH28585" i="2"/>
  <c r="BP28611" i="2"/>
  <c r="BJ28627" i="2"/>
  <c r="BP28650" i="2"/>
  <c r="BV28650" i="2" s="1"/>
  <c r="BY28650" i="2" s="1"/>
  <c r="BH28653" i="2"/>
  <c r="BP28741" i="2"/>
  <c r="BV28741" i="2" s="1"/>
  <c r="BY28741" i="2" s="1"/>
  <c r="BJ28780" i="2"/>
  <c r="BI28783" i="2"/>
  <c r="BI28798" i="2"/>
  <c r="BL28826" i="2"/>
  <c r="BO28826" i="2"/>
  <c r="BP28840" i="2"/>
  <c r="BV28840" i="2" s="1"/>
  <c r="BY28840" i="2" s="1"/>
  <c r="BJ28840" i="2"/>
  <c r="BI28840" i="2"/>
  <c r="BH28886" i="2"/>
  <c r="BJ28886" i="2"/>
  <c r="BE28922" i="2"/>
  <c r="BP28922" i="2"/>
  <c r="BV28922" i="2" s="1"/>
  <c r="BY28922" i="2" s="1"/>
  <c r="BJ28922" i="2"/>
  <c r="BI28922" i="2"/>
  <c r="BH28922" i="2"/>
  <c r="BG28922" i="2"/>
  <c r="BF28922" i="2"/>
  <c r="BL28545" i="2"/>
  <c r="BO28564" i="2"/>
  <c r="BN28571" i="2"/>
  <c r="BH28576" i="2"/>
  <c r="BI28578" i="2"/>
  <c r="BI28583" i="2"/>
  <c r="BI28585" i="2"/>
  <c r="BN28594" i="2"/>
  <c r="BH28597" i="2"/>
  <c r="BE28602" i="2"/>
  <c r="BE28604" i="2"/>
  <c r="BN28606" i="2"/>
  <c r="BM28620" i="2"/>
  <c r="BN28642" i="2"/>
  <c r="BE28648" i="2"/>
  <c r="BI28653" i="2"/>
  <c r="BE28656" i="2"/>
  <c r="BE28676" i="2"/>
  <c r="BN28679" i="2"/>
  <c r="BL28686" i="2"/>
  <c r="BF28689" i="2"/>
  <c r="BG28689" i="2" s="1"/>
  <c r="BL28694" i="2"/>
  <c r="BL28696" i="2"/>
  <c r="BN28710" i="2"/>
  <c r="BE28714" i="2"/>
  <c r="BH28717" i="2"/>
  <c r="BN28729" i="2"/>
  <c r="BP28731" i="2"/>
  <c r="BV28731" i="2" s="1"/>
  <c r="BY28731" i="2" s="1"/>
  <c r="BF28735" i="2"/>
  <c r="BE28738" i="2"/>
  <c r="BL28745" i="2"/>
  <c r="BI28753" i="2"/>
  <c r="BO28762" i="2"/>
  <c r="BE28766" i="2"/>
  <c r="BF28769" i="2"/>
  <c r="BI28778" i="2"/>
  <c r="BN28789" i="2"/>
  <c r="BN28795" i="2"/>
  <c r="BL28801" i="2"/>
  <c r="BM28818" i="2"/>
  <c r="BM28826" i="2"/>
  <c r="BG28837" i="2"/>
  <c r="BP28837" i="2"/>
  <c r="BV28837" i="2" s="1"/>
  <c r="BY28837" i="2" s="1"/>
  <c r="BE28840" i="2"/>
  <c r="BP28873" i="2"/>
  <c r="BV28873" i="2" s="1"/>
  <c r="BY28873" i="2" s="1"/>
  <c r="BF28881" i="2"/>
  <c r="BJ28898" i="2"/>
  <c r="BE28906" i="2"/>
  <c r="BP28906" i="2"/>
  <c r="BV28906" i="2" s="1"/>
  <c r="BY28906" i="2" s="1"/>
  <c r="BF28906" i="2"/>
  <c r="BJ28910" i="2"/>
  <c r="BP28910" i="2"/>
  <c r="BV28910" i="2" s="1"/>
  <c r="BY28910" i="2" s="1"/>
  <c r="BF28542" i="2"/>
  <c r="BH28542" i="2" s="1"/>
  <c r="BP28564" i="2"/>
  <c r="BV28564" i="2" s="1"/>
  <c r="BY28564" i="2" s="1"/>
  <c r="BH28568" i="2"/>
  <c r="BO28571" i="2"/>
  <c r="BJ28578" i="2"/>
  <c r="BJ28583" i="2"/>
  <c r="BO28594" i="2"/>
  <c r="BF28604" i="2"/>
  <c r="BG28604" i="2" s="1"/>
  <c r="BO28606" i="2"/>
  <c r="BN28620" i="2"/>
  <c r="BP28627" i="2"/>
  <c r="BV28627" i="2" s="1"/>
  <c r="BY28627" i="2" s="1"/>
  <c r="BP28630" i="2"/>
  <c r="BV28630" i="2" s="1"/>
  <c r="BY28630" i="2" s="1"/>
  <c r="BP28633" i="2"/>
  <c r="BV28633" i="2" s="1"/>
  <c r="BY28633" i="2" s="1"/>
  <c r="BL28645" i="2"/>
  <c r="BF28648" i="2"/>
  <c r="BF28656" i="2"/>
  <c r="BG28676" i="2"/>
  <c r="BP28686" i="2"/>
  <c r="BV28686" i="2" s="1"/>
  <c r="BY28686" i="2" s="1"/>
  <c r="BE28702" i="2"/>
  <c r="BE28705" i="2"/>
  <c r="BP28707" i="2"/>
  <c r="BV28707" i="2" s="1"/>
  <c r="BY28707" i="2" s="1"/>
  <c r="BF28714" i="2"/>
  <c r="BI28717" i="2"/>
  <c r="BE28727" i="2"/>
  <c r="BO28729" i="2"/>
  <c r="BG28735" i="2"/>
  <c r="BG28738" i="2"/>
  <c r="BN28745" i="2"/>
  <c r="BP28750" i="2"/>
  <c r="BV28750" i="2" s="1"/>
  <c r="BY28750" i="2" s="1"/>
  <c r="BJ28753" i="2"/>
  <c r="BF28766" i="2"/>
  <c r="BJ28778" i="2"/>
  <c r="BO28795" i="2"/>
  <c r="BE28816" i="2"/>
  <c r="BN28818" i="2"/>
  <c r="BO28823" i="2"/>
  <c r="BM28823" i="2"/>
  <c r="BL28823" i="2"/>
  <c r="BN28826" i="2"/>
  <c r="BH28830" i="2"/>
  <c r="BG28830" i="2"/>
  <c r="BE28837" i="2"/>
  <c r="BF28840" i="2"/>
  <c r="BO28870" i="2"/>
  <c r="BJ28881" i="2"/>
  <c r="BO28898" i="2"/>
  <c r="BM28898" i="2"/>
  <c r="BL28898" i="2"/>
  <c r="BG28906" i="2"/>
  <c r="BG28910" i="2"/>
  <c r="BL28910" i="2"/>
  <c r="BL28889" i="2"/>
  <c r="BE28902" i="2"/>
  <c r="BL28919" i="2"/>
  <c r="BL28937" i="2"/>
  <c r="BM28889" i="2"/>
  <c r="BJ28899" i="2"/>
  <c r="BF28902" i="2"/>
  <c r="BE28905" i="2"/>
  <c r="BN28913" i="2"/>
  <c r="BM28919" i="2"/>
  <c r="BH28931" i="2"/>
  <c r="BG28902" i="2"/>
  <c r="BN28919" i="2"/>
  <c r="BF28861" i="2"/>
  <c r="BE28877" i="2"/>
  <c r="BE28880" i="2"/>
  <c r="BL28883" i="2"/>
  <c r="BG28893" i="2"/>
  <c r="BI28858" i="2"/>
  <c r="BG28861" i="2"/>
  <c r="BJ28877" i="2"/>
  <c r="BF28880" i="2"/>
  <c r="BM28883" i="2"/>
  <c r="BL28902" i="2"/>
  <c r="BE28911" i="2"/>
  <c r="BO28922" i="2"/>
  <c r="BL28925" i="2"/>
  <c r="BI28938" i="2"/>
  <c r="BG28847" i="2"/>
  <c r="BJ28858" i="2"/>
  <c r="BH28861" i="2"/>
  <c r="BG28880" i="2"/>
  <c r="BN28883" i="2"/>
  <c r="BM28902" i="2"/>
  <c r="BF28911" i="2"/>
  <c r="BE28920" i="2"/>
  <c r="BM28925" i="2"/>
  <c r="BM28931" i="2"/>
  <c r="BJ28938" i="2"/>
  <c r="BI28847" i="2"/>
  <c r="BI28861" i="2"/>
  <c r="BN28866" i="2"/>
  <c r="BM28871" i="2"/>
  <c r="BF28875" i="2"/>
  <c r="BP28877" i="2"/>
  <c r="BV28877" i="2" s="1"/>
  <c r="BY28877" i="2" s="1"/>
  <c r="BH28880" i="2"/>
  <c r="BJ28887" i="2"/>
  <c r="BM28893" i="2"/>
  <c r="BI28900" i="2"/>
  <c r="BP28917" i="2"/>
  <c r="BV28917" i="2" s="1"/>
  <c r="BY28917" i="2" s="1"/>
  <c r="BF28920" i="2"/>
  <c r="BN28925" i="2"/>
  <c r="BJ28928" i="2"/>
  <c r="BJ28861" i="2"/>
  <c r="BI28880" i="2"/>
  <c r="BG28920" i="2"/>
  <c r="BP28847" i="2"/>
  <c r="BV28847" i="2" s="1"/>
  <c r="BY28847" i="2" s="1"/>
  <c r="BO28871" i="2"/>
  <c r="BH28875" i="2"/>
  <c r="BN28887" i="2"/>
  <c r="BI28891" i="2"/>
  <c r="BE28903" i="2"/>
  <c r="BP28908" i="2"/>
  <c r="BV28908" i="2" s="1"/>
  <c r="BY28908" i="2" s="1"/>
  <c r="BH28920" i="2"/>
  <c r="BG28852" i="2"/>
  <c r="BN28858" i="2"/>
  <c r="BN28861" i="2"/>
  <c r="BE28864" i="2"/>
  <c r="BN28869" i="2"/>
  <c r="BI28875" i="2"/>
  <c r="BE28878" i="2"/>
  <c r="BO28887" i="2"/>
  <c r="BJ28891" i="2"/>
  <c r="BH28897" i="2"/>
  <c r="BN28900" i="2"/>
  <c r="BJ28903" i="2"/>
  <c r="BP28905" i="2"/>
  <c r="BV28905" i="2" s="1"/>
  <c r="BY28905" i="2" s="1"/>
  <c r="BN28911" i="2"/>
  <c r="BM28914" i="2"/>
  <c r="BE28918" i="2"/>
  <c r="BI28920" i="2"/>
  <c r="BF28923" i="2"/>
  <c r="BF28932" i="2"/>
  <c r="BM28935" i="2"/>
  <c r="BO28861" i="2"/>
  <c r="BJ28875" i="2"/>
  <c r="BN28884" i="2"/>
  <c r="BP28887" i="2"/>
  <c r="BV28887" i="2" s="1"/>
  <c r="BY28887" i="2" s="1"/>
  <c r="BN28914" i="2"/>
  <c r="BG28923" i="2"/>
  <c r="BI28926" i="2"/>
  <c r="BP28928" i="2"/>
  <c r="BV28928" i="2" s="1"/>
  <c r="BY28928" i="2" s="1"/>
  <c r="BG28932" i="2"/>
  <c r="BN28935" i="2"/>
  <c r="BG28901" i="2"/>
  <c r="BN28920" i="2"/>
  <c r="BN28589" i="2"/>
  <c r="BL28589" i="2"/>
  <c r="BJ28591" i="2"/>
  <c r="BI28591" i="2"/>
  <c r="BH28591" i="2"/>
  <c r="BF28591" i="2"/>
  <c r="BP28610" i="2"/>
  <c r="BJ28610" i="2"/>
  <c r="BI28610" i="2"/>
  <c r="BF28610" i="2"/>
  <c r="BO28638" i="2"/>
  <c r="BN28638" i="2"/>
  <c r="BM28638" i="2"/>
  <c r="BP28586" i="2"/>
  <c r="BH28586" i="2"/>
  <c r="BF28586" i="2"/>
  <c r="BE28586" i="2"/>
  <c r="BP28596" i="2"/>
  <c r="BJ28596" i="2"/>
  <c r="BI28684" i="2"/>
  <c r="BH28684" i="2"/>
  <c r="BG28586" i="2"/>
  <c r="BE28596" i="2"/>
  <c r="BG28684" i="2"/>
  <c r="BP28575" i="2"/>
  <c r="BP28580" i="2"/>
  <c r="BI28580" i="2"/>
  <c r="BH28580" i="2"/>
  <c r="BI28586" i="2"/>
  <c r="BP28593" i="2"/>
  <c r="BI28593" i="2"/>
  <c r="BG28593" i="2"/>
  <c r="BF28593" i="2"/>
  <c r="BF28596" i="2"/>
  <c r="BJ28598" i="2"/>
  <c r="BI28598" i="2"/>
  <c r="BG28598" i="2"/>
  <c r="BE28577" i="2"/>
  <c r="BE28580" i="2"/>
  <c r="BJ28586" i="2"/>
  <c r="BP28588" i="2"/>
  <c r="BJ28588" i="2"/>
  <c r="BH28588" i="2"/>
  <c r="BL28591" i="2"/>
  <c r="BE28593" i="2"/>
  <c r="BG28596" i="2"/>
  <c r="BE28598" i="2"/>
  <c r="BF28577" i="2"/>
  <c r="BF28580" i="2"/>
  <c r="BO28586" i="2"/>
  <c r="BM28586" i="2"/>
  <c r="BE28588" i="2"/>
  <c r="BM28591" i="2"/>
  <c r="BH28593" i="2"/>
  <c r="BH28596" i="2"/>
  <c r="BF28598" i="2"/>
  <c r="BP28621" i="2"/>
  <c r="BV28621" i="2" s="1"/>
  <c r="BY28621" i="2" s="1"/>
  <c r="BJ28621" i="2"/>
  <c r="BI28621" i="2"/>
  <c r="BH28621" i="2"/>
  <c r="BG28621" i="2"/>
  <c r="BF28621" i="2"/>
  <c r="BJ28659" i="2"/>
  <c r="BG28659" i="2"/>
  <c r="BG28577" i="2"/>
  <c r="BG28580" i="2"/>
  <c r="BO28583" i="2"/>
  <c r="BL28586" i="2"/>
  <c r="BF28588" i="2"/>
  <c r="BN28591" i="2"/>
  <c r="BJ28593" i="2"/>
  <c r="BI28596" i="2"/>
  <c r="BH28598" i="2"/>
  <c r="BE28621" i="2"/>
  <c r="BH28659" i="2"/>
  <c r="BH28577" i="2"/>
  <c r="BJ28580" i="2"/>
  <c r="BN28593" i="2"/>
  <c r="BN28574" i="2"/>
  <c r="BI28577" i="2"/>
  <c r="BM28583" i="2"/>
  <c r="BI28588" i="2"/>
  <c r="BL28593" i="2"/>
  <c r="BN28588" i="2"/>
  <c r="BM28588" i="2"/>
  <c r="BM28593" i="2"/>
  <c r="BH28595" i="2"/>
  <c r="BF28595" i="2"/>
  <c r="BG28576" i="2"/>
  <c r="BF28576" i="2"/>
  <c r="BL28588" i="2"/>
  <c r="BO28593" i="2"/>
  <c r="BE28595" i="2"/>
  <c r="BI28605" i="2"/>
  <c r="BH28605" i="2"/>
  <c r="BG28605" i="2"/>
  <c r="BE28605" i="2"/>
  <c r="BP28605" i="2"/>
  <c r="BJ28605" i="2"/>
  <c r="BE28576" i="2"/>
  <c r="BO28588" i="2"/>
  <c r="BG28595" i="2"/>
  <c r="BF28605" i="2"/>
  <c r="BV28618" i="2"/>
  <c r="BY28618" i="2" s="1"/>
  <c r="BJ28579" i="2"/>
  <c r="BH28579" i="2"/>
  <c r="BG28579" i="2"/>
  <c r="BP28598" i="2"/>
  <c r="BP28607" i="2"/>
  <c r="BH28607" i="2"/>
  <c r="BG28607" i="2"/>
  <c r="BF28607" i="2"/>
  <c r="BE28607" i="2"/>
  <c r="BJ28609" i="2"/>
  <c r="BI28609" i="2"/>
  <c r="BH28609" i="2"/>
  <c r="BO28648" i="2"/>
  <c r="BN28648" i="2"/>
  <c r="BM28648" i="2"/>
  <c r="BL28648" i="2"/>
  <c r="BI28576" i="2"/>
  <c r="BE28579" i="2"/>
  <c r="BJ28592" i="2"/>
  <c r="BE28592" i="2"/>
  <c r="BJ28595" i="2"/>
  <c r="BJ28602" i="2"/>
  <c r="BI28602" i="2"/>
  <c r="BH28602" i="2"/>
  <c r="BG28602" i="2"/>
  <c r="BL28605" i="2"/>
  <c r="BI28607" i="2"/>
  <c r="BE28609" i="2"/>
  <c r="BO28643" i="2"/>
  <c r="BN28643" i="2"/>
  <c r="BM28643" i="2"/>
  <c r="BL28643" i="2"/>
  <c r="BL28656" i="2"/>
  <c r="BO28656" i="2"/>
  <c r="BN28656" i="2"/>
  <c r="BM28656" i="2"/>
  <c r="BV28755" i="2"/>
  <c r="BY28755" i="2" s="1"/>
  <c r="BI28579" i="2"/>
  <c r="BO28590" i="2"/>
  <c r="BM28590" i="2"/>
  <c r="BG28597" i="2"/>
  <c r="BF28597" i="2"/>
  <c r="BE28597" i="2"/>
  <c r="BP28597" i="2"/>
  <c r="BN28605" i="2"/>
  <c r="BG28609" i="2"/>
  <c r="BO28611" i="2"/>
  <c r="BN28611" i="2"/>
  <c r="BM28611" i="2"/>
  <c r="BO28579" i="2"/>
  <c r="BJ28594" i="2"/>
  <c r="BG28594" i="2"/>
  <c r="BE28594" i="2"/>
  <c r="BO28600" i="2"/>
  <c r="BN28600" i="2"/>
  <c r="BL28600" i="2"/>
  <c r="BO28602" i="2"/>
  <c r="BM28602" i="2"/>
  <c r="BL28602" i="2"/>
  <c r="BO28605" i="2"/>
  <c r="BP28626" i="2"/>
  <c r="BV28626" i="2" s="1"/>
  <c r="BY28626" i="2" s="1"/>
  <c r="BJ28626" i="2"/>
  <c r="BI28626" i="2"/>
  <c r="BH28626" i="2"/>
  <c r="BG28626" i="2"/>
  <c r="BF28626" i="2"/>
  <c r="BE28626" i="2"/>
  <c r="BE28581" i="2"/>
  <c r="BN28592" i="2"/>
  <c r="BM28592" i="2"/>
  <c r="BL28592" i="2"/>
  <c r="BH28594" i="2"/>
  <c r="BF28581" i="2"/>
  <c r="BL28587" i="2"/>
  <c r="BO28597" i="2"/>
  <c r="BN28597" i="2"/>
  <c r="BJ28666" i="2"/>
  <c r="BP28666" i="2"/>
  <c r="BV28666" i="2" s="1"/>
  <c r="BY28666" i="2" s="1"/>
  <c r="BI28666" i="2"/>
  <c r="BH28666" i="2"/>
  <c r="BG28666" i="2"/>
  <c r="BF28666" i="2"/>
  <c r="BH28575" i="2"/>
  <c r="BH28581" i="2"/>
  <c r="BM28587" i="2"/>
  <c r="BL28597" i="2"/>
  <c r="BI28599" i="2"/>
  <c r="BE28666" i="2"/>
  <c r="BI28581" i="2"/>
  <c r="BN28587" i="2"/>
  <c r="BM28597" i="2"/>
  <c r="BO28617" i="2"/>
  <c r="BN28617" i="2"/>
  <c r="BM28617" i="2"/>
  <c r="BL28617" i="2"/>
  <c r="BJ28581" i="2"/>
  <c r="BO28587" i="2"/>
  <c r="BO28581" i="2"/>
  <c r="BM28581" i="2"/>
  <c r="BL28581" i="2"/>
  <c r="BO28604" i="2"/>
  <c r="BO28704" i="2"/>
  <c r="BN28704" i="2"/>
  <c r="BL28704" i="2"/>
  <c r="BM28704" i="2"/>
  <c r="BO28613" i="2"/>
  <c r="BH28622" i="2"/>
  <c r="BJ28638" i="2"/>
  <c r="BO28639" i="2"/>
  <c r="BJ28684" i="2"/>
  <c r="BE28684" i="2"/>
  <c r="BP28623" i="2"/>
  <c r="BV28623" i="2" s="1"/>
  <c r="BY28623" i="2" s="1"/>
  <c r="BN28674" i="2"/>
  <c r="BL28674" i="2"/>
  <c r="BO28680" i="2"/>
  <c r="BN28680" i="2"/>
  <c r="BP28700" i="2"/>
  <c r="BV28700" i="2" s="1"/>
  <c r="BY28700" i="2" s="1"/>
  <c r="BJ28700" i="2"/>
  <c r="BH28700" i="2"/>
  <c r="BG28700" i="2"/>
  <c r="BF28700" i="2"/>
  <c r="BE28700" i="2"/>
  <c r="BO28702" i="2"/>
  <c r="BO28659" i="2"/>
  <c r="BI28673" i="2"/>
  <c r="BG28673" i="2"/>
  <c r="BL28680" i="2"/>
  <c r="BI28700" i="2"/>
  <c r="BL28702" i="2"/>
  <c r="BO28723" i="2"/>
  <c r="BN28723" i="2"/>
  <c r="BM28723" i="2"/>
  <c r="BL28627" i="2"/>
  <c r="BE28636" i="2"/>
  <c r="BE28651" i="2"/>
  <c r="BL28659" i="2"/>
  <c r="BE28669" i="2"/>
  <c r="BE28673" i="2"/>
  <c r="BM28680" i="2"/>
  <c r="BN28853" i="2"/>
  <c r="BM28853" i="2"/>
  <c r="BL28853" i="2"/>
  <c r="BO28853" i="2"/>
  <c r="BE28615" i="2"/>
  <c r="BJ28616" i="2"/>
  <c r="BN28622" i="2"/>
  <c r="BM28627" i="2"/>
  <c r="BG28631" i="2"/>
  <c r="BL28632" i="2"/>
  <c r="BF28636" i="2"/>
  <c r="BP28638" i="2"/>
  <c r="BV28638" i="2" s="1"/>
  <c r="BY28638" i="2" s="1"/>
  <c r="BE28641" i="2"/>
  <c r="BJ28642" i="2"/>
  <c r="BE28646" i="2"/>
  <c r="BJ28647" i="2"/>
  <c r="BF28651" i="2"/>
  <c r="BN28652" i="2"/>
  <c r="BH28655" i="2"/>
  <c r="BP28656" i="2"/>
  <c r="BV28656" i="2" s="1"/>
  <c r="BY28656" i="2" s="1"/>
  <c r="BE28658" i="2"/>
  <c r="BM28659" i="2"/>
  <c r="BF28669" i="2"/>
  <c r="BG28669" i="2" s="1"/>
  <c r="BF28673" i="2"/>
  <c r="BM28677" i="2"/>
  <c r="BL28677" i="2"/>
  <c r="BE28679" i="2"/>
  <c r="BN28702" i="2"/>
  <c r="BF28615" i="2"/>
  <c r="BO28622" i="2"/>
  <c r="BN28627" i="2"/>
  <c r="BH28631" i="2"/>
  <c r="BM28632" i="2"/>
  <c r="BG28636" i="2"/>
  <c r="BF28641" i="2"/>
  <c r="BF28646" i="2"/>
  <c r="BG28651" i="2"/>
  <c r="BO28652" i="2"/>
  <c r="BI28655" i="2"/>
  <c r="BF28658" i="2"/>
  <c r="BN28659" i="2"/>
  <c r="BH28673" i="2"/>
  <c r="BG28679" i="2"/>
  <c r="BL28596" i="2"/>
  <c r="BE28601" i="2"/>
  <c r="BG28615" i="2"/>
  <c r="BL28616" i="2"/>
  <c r="BP28622" i="2"/>
  <c r="BV28622" i="2" s="1"/>
  <c r="BY28622" i="2" s="1"/>
  <c r="BE28625" i="2"/>
  <c r="BO28627" i="2"/>
  <c r="BI28631" i="2"/>
  <c r="BN28632" i="2"/>
  <c r="BH28636" i="2"/>
  <c r="BG28641" i="2"/>
  <c r="BL28642" i="2"/>
  <c r="BG28646" i="2"/>
  <c r="BL28647" i="2"/>
  <c r="BH28651" i="2"/>
  <c r="BJ28655" i="2"/>
  <c r="BG28658" i="2"/>
  <c r="BJ28673" i="2"/>
  <c r="BH28679" i="2"/>
  <c r="BJ28732" i="2"/>
  <c r="BP28732" i="2"/>
  <c r="BV28732" i="2" s="1"/>
  <c r="BI28732" i="2"/>
  <c r="BH28732" i="2"/>
  <c r="BG28732" i="2"/>
  <c r="BF28732" i="2"/>
  <c r="BJ28749" i="2"/>
  <c r="BH28749" i="2"/>
  <c r="BH28615" i="2"/>
  <c r="BJ28631" i="2"/>
  <c r="BO28632" i="2"/>
  <c r="BI28636" i="2"/>
  <c r="BH28641" i="2"/>
  <c r="BH28646" i="2"/>
  <c r="BI28651" i="2"/>
  <c r="BH28658" i="2"/>
  <c r="BM28666" i="2"/>
  <c r="BF28676" i="2"/>
  <c r="BP28677" i="2"/>
  <c r="BV28677" i="2" s="1"/>
  <c r="BY28677" i="2" s="1"/>
  <c r="BI28679" i="2"/>
  <c r="BE28732" i="2"/>
  <c r="BG28749" i="2"/>
  <c r="BP28787" i="2"/>
  <c r="BV28787" i="2" s="1"/>
  <c r="BY28787" i="2" s="1"/>
  <c r="BJ28787" i="2"/>
  <c r="BI28787" i="2"/>
  <c r="BH28787" i="2"/>
  <c r="BG28787" i="2"/>
  <c r="BF28787" i="2"/>
  <c r="BE28787" i="2"/>
  <c r="BI28615" i="2"/>
  <c r="BJ28636" i="2"/>
  <c r="BI28641" i="2"/>
  <c r="BI28646" i="2"/>
  <c r="BJ28651" i="2"/>
  <c r="BI28658" i="2"/>
  <c r="BJ28679" i="2"/>
  <c r="BG28681" i="2"/>
  <c r="BF28681" i="2"/>
  <c r="BE28681" i="2"/>
  <c r="BL28691" i="2"/>
  <c r="BL28767" i="2"/>
  <c r="BO28767" i="2"/>
  <c r="BN28767" i="2"/>
  <c r="BM28767" i="2"/>
  <c r="BO28796" i="2"/>
  <c r="BN28796" i="2"/>
  <c r="BL28796" i="2"/>
  <c r="BI28587" i="2"/>
  <c r="BH28601" i="2"/>
  <c r="BI28608" i="2"/>
  <c r="BM28609" i="2"/>
  <c r="BN28610" i="2"/>
  <c r="BJ28615" i="2"/>
  <c r="BF28619" i="2"/>
  <c r="BI28619" i="2" s="1"/>
  <c r="BI28620" i="2"/>
  <c r="BN28621" i="2"/>
  <c r="BE28624" i="2"/>
  <c r="BH28625" i="2"/>
  <c r="BM28626" i="2"/>
  <c r="BG28630" i="2"/>
  <c r="BL28631" i="2"/>
  <c r="BF28635" i="2"/>
  <c r="BE28640" i="2"/>
  <c r="BJ28641" i="2"/>
  <c r="BJ28646" i="2"/>
  <c r="BG28654" i="2"/>
  <c r="BM28655" i="2"/>
  <c r="BF28661" i="2"/>
  <c r="BL28662" i="2"/>
  <c r="BG28665" i="2"/>
  <c r="BJ28668" i="2"/>
  <c r="BH28668" i="2"/>
  <c r="BO28669" i="2"/>
  <c r="BM28669" i="2"/>
  <c r="BM28673" i="2"/>
  <c r="BI28676" i="2"/>
  <c r="BH28681" i="2"/>
  <c r="BN28686" i="2"/>
  <c r="BM28691" i="2"/>
  <c r="BM28796" i="2"/>
  <c r="BI28601" i="2"/>
  <c r="BO28610" i="2"/>
  <c r="BO28621" i="2"/>
  <c r="BF28624" i="2"/>
  <c r="BH28624" i="2" s="1"/>
  <c r="BI28625" i="2"/>
  <c r="BH28630" i="2"/>
  <c r="BM28631" i="2"/>
  <c r="BG28635" i="2"/>
  <c r="BF28640" i="2"/>
  <c r="BH28654" i="2"/>
  <c r="BG28661" i="2"/>
  <c r="BM28662" i="2"/>
  <c r="BH28665" i="2"/>
  <c r="BJ28676" i="2"/>
  <c r="BI28681" i="2"/>
  <c r="BO28686" i="2"/>
  <c r="BN28691" i="2"/>
  <c r="BG28695" i="2"/>
  <c r="BF28695" i="2"/>
  <c r="BN28631" i="2"/>
  <c r="BG28640" i="2"/>
  <c r="BI28654" i="2"/>
  <c r="BG28657" i="2"/>
  <c r="BE28657" i="2"/>
  <c r="BN28662" i="2"/>
  <c r="BJ28681" i="2"/>
  <c r="BP28683" i="2"/>
  <c r="BV28683" i="2" s="1"/>
  <c r="BY28683" i="2" s="1"/>
  <c r="BH28683" i="2"/>
  <c r="BG28683" i="2"/>
  <c r="BF28683" i="2"/>
  <c r="BE28683" i="2"/>
  <c r="BO28691" i="2"/>
  <c r="BL28750" i="2"/>
  <c r="BO28750" i="2"/>
  <c r="BN28750" i="2"/>
  <c r="BL28608" i="2"/>
  <c r="BE28613" i="2"/>
  <c r="BL28620" i="2"/>
  <c r="BG28629" i="2"/>
  <c r="BO28631" i="2"/>
  <c r="BI28635" i="2"/>
  <c r="BE28639" i="2"/>
  <c r="BH28640" i="2"/>
  <c r="BG28650" i="2"/>
  <c r="BJ28654" i="2"/>
  <c r="BP28655" i="2"/>
  <c r="BV28655" i="2" s="1"/>
  <c r="BY28655" i="2" s="1"/>
  <c r="BF28657" i="2"/>
  <c r="BI28661" i="2"/>
  <c r="BO28662" i="2"/>
  <c r="BJ28665" i="2"/>
  <c r="BP28673" i="2"/>
  <c r="BV28673" i="2" s="1"/>
  <c r="BY28673" i="2" s="1"/>
  <c r="BL28676" i="2"/>
  <c r="BI28683" i="2"/>
  <c r="BH28695" i="2"/>
  <c r="BJ28719" i="2"/>
  <c r="BI28719" i="2"/>
  <c r="BH28719" i="2"/>
  <c r="BG28719" i="2"/>
  <c r="BM28750" i="2"/>
  <c r="BH28629" i="2"/>
  <c r="BI28640" i="2"/>
  <c r="BP28658" i="2"/>
  <c r="BV28658" i="2" s="1"/>
  <c r="BY28658" i="2" s="1"/>
  <c r="BM28676" i="2"/>
  <c r="BJ28683" i="2"/>
  <c r="BP28685" i="2"/>
  <c r="BV28685" i="2" s="1"/>
  <c r="BY28685" i="2" s="1"/>
  <c r="BH28685" i="2"/>
  <c r="BO28688" i="2"/>
  <c r="BN28688" i="2"/>
  <c r="BL28688" i="2"/>
  <c r="BO28794" i="2"/>
  <c r="BN28794" i="2"/>
  <c r="BM28794" i="2"/>
  <c r="BL28614" i="2"/>
  <c r="BE28623" i="2"/>
  <c r="BJ28640" i="2"/>
  <c r="BP28678" i="2"/>
  <c r="BV28678" i="2" s="1"/>
  <c r="BY28678" i="2" s="1"/>
  <c r="BH28678" i="2"/>
  <c r="BF28678" i="2"/>
  <c r="BO28683" i="2"/>
  <c r="BM28683" i="2"/>
  <c r="BO28733" i="2"/>
  <c r="BN28733" i="2"/>
  <c r="BM28733" i="2"/>
  <c r="BH28613" i="2"/>
  <c r="BM28614" i="2"/>
  <c r="BL28619" i="2"/>
  <c r="BF28623" i="2"/>
  <c r="BE28628" i="2"/>
  <c r="BM28630" i="2"/>
  <c r="BL28635" i="2"/>
  <c r="BF28644" i="2"/>
  <c r="BH28644" i="2" s="1"/>
  <c r="BG28649" i="2"/>
  <c r="BM28654" i="2"/>
  <c r="BJ28657" i="2"/>
  <c r="BE28660" i="2"/>
  <c r="BG28664" i="2"/>
  <c r="BM28665" i="2"/>
  <c r="BL28668" i="2"/>
  <c r="BO28676" i="2"/>
  <c r="BE28678" i="2"/>
  <c r="BL28683" i="2"/>
  <c r="BJ28687" i="2"/>
  <c r="BI28687" i="2"/>
  <c r="BG28687" i="2"/>
  <c r="BL28733" i="2"/>
  <c r="BF28736" i="2"/>
  <c r="BP28736" i="2"/>
  <c r="BV28736" i="2" s="1"/>
  <c r="BY28736" i="2" s="1"/>
  <c r="BJ28736" i="2"/>
  <c r="BI28736" i="2"/>
  <c r="BH28736" i="2"/>
  <c r="BG28736" i="2"/>
  <c r="BE28736" i="2"/>
  <c r="BN28614" i="2"/>
  <c r="BM28619" i="2"/>
  <c r="BG28623" i="2"/>
  <c r="BF28628" i="2"/>
  <c r="BM28635" i="2"/>
  <c r="BH28649" i="2"/>
  <c r="BM28668" i="2"/>
  <c r="BG28678" i="2"/>
  <c r="BP28681" i="2"/>
  <c r="BV28681" i="2" s="1"/>
  <c r="BY28681" i="2" s="1"/>
  <c r="BN28683" i="2"/>
  <c r="BJ28692" i="2"/>
  <c r="BI28692" i="2"/>
  <c r="BH28692" i="2"/>
  <c r="BF28692" i="2"/>
  <c r="BI28697" i="2"/>
  <c r="BH28697" i="2"/>
  <c r="BG28697" i="2"/>
  <c r="BF28697" i="2"/>
  <c r="BE28697" i="2"/>
  <c r="BP28697" i="2"/>
  <c r="BV28697" i="2" s="1"/>
  <c r="BY28697" i="2" s="1"/>
  <c r="BP28601" i="2"/>
  <c r="BM28607" i="2"/>
  <c r="BF28612" i="2"/>
  <c r="BO28614" i="2"/>
  <c r="BN28619" i="2"/>
  <c r="BH28623" i="2"/>
  <c r="BM28624" i="2"/>
  <c r="BG28628" i="2"/>
  <c r="BL28629" i="2"/>
  <c r="BO28630" i="2"/>
  <c r="BF28633" i="2"/>
  <c r="BN28635" i="2"/>
  <c r="BE28638" i="2"/>
  <c r="BM28640" i="2"/>
  <c r="BI28649" i="2"/>
  <c r="BM28650" i="2"/>
  <c r="BO28654" i="2"/>
  <c r="BL28657" i="2"/>
  <c r="BH28660" i="2"/>
  <c r="BI28664" i="2"/>
  <c r="BO28665" i="2"/>
  <c r="BF28667" i="2"/>
  <c r="BN28668" i="2"/>
  <c r="BF28671" i="2"/>
  <c r="BM28672" i="2"/>
  <c r="BI28678" i="2"/>
  <c r="BI28685" i="2"/>
  <c r="BF28687" i="2"/>
  <c r="BI28690" i="2"/>
  <c r="BE28692" i="2"/>
  <c r="BJ28697" i="2"/>
  <c r="BO28699" i="2"/>
  <c r="BM28699" i="2"/>
  <c r="BO28619" i="2"/>
  <c r="BI28623" i="2"/>
  <c r="BN28624" i="2"/>
  <c r="BH28628" i="2"/>
  <c r="BM28629" i="2"/>
  <c r="BG28633" i="2"/>
  <c r="BO28635" i="2"/>
  <c r="BF28638" i="2"/>
  <c r="BN28640" i="2"/>
  <c r="BN28650" i="2"/>
  <c r="BM28657" i="2"/>
  <c r="BI28660" i="2"/>
  <c r="BG28667" i="2"/>
  <c r="BO28668" i="2"/>
  <c r="BG28671" i="2"/>
  <c r="BJ28678" i="2"/>
  <c r="BJ28685" i="2"/>
  <c r="BH28687" i="2"/>
  <c r="BG28692" i="2"/>
  <c r="BO28728" i="2"/>
  <c r="BN28728" i="2"/>
  <c r="BM28728" i="2"/>
  <c r="BL28728" i="2"/>
  <c r="BM28578" i="2"/>
  <c r="BO28607" i="2"/>
  <c r="BH28612" i="2"/>
  <c r="BL28613" i="2"/>
  <c r="BF28617" i="2"/>
  <c r="BE28622" i="2"/>
  <c r="BO28624" i="2"/>
  <c r="BI28628" i="2"/>
  <c r="BN28629" i="2"/>
  <c r="BH28633" i="2"/>
  <c r="BM28634" i="2"/>
  <c r="BG28638" i="2"/>
  <c r="BL28639" i="2"/>
  <c r="BO28640" i="2"/>
  <c r="BF28643" i="2"/>
  <c r="BO28650" i="2"/>
  <c r="BN28657" i="2"/>
  <c r="BJ28660" i="2"/>
  <c r="BH28667" i="2"/>
  <c r="BH28671" i="2"/>
  <c r="BE28674" i="2"/>
  <c r="BO28675" i="2"/>
  <c r="BN28678" i="2"/>
  <c r="BP28680" i="2"/>
  <c r="BV28680" i="2" s="1"/>
  <c r="BY28680" i="2" s="1"/>
  <c r="BI28680" i="2"/>
  <c r="BO28685" i="2"/>
  <c r="BN28685" i="2"/>
  <c r="BM28685" i="2"/>
  <c r="BO28690" i="2"/>
  <c r="BN28690" i="2"/>
  <c r="BM28690" i="2"/>
  <c r="BL28690" i="2"/>
  <c r="BL28697" i="2"/>
  <c r="BP28706" i="2"/>
  <c r="BV28706" i="2" s="1"/>
  <c r="BY28706" i="2" s="1"/>
  <c r="BJ28706" i="2"/>
  <c r="BI28706" i="2"/>
  <c r="BN28578" i="2"/>
  <c r="BG28583" i="2"/>
  <c r="BL28585" i="2"/>
  <c r="BE28590" i="2"/>
  <c r="BN28599" i="2"/>
  <c r="BL28606" i="2"/>
  <c r="BE28611" i="2"/>
  <c r="BI28612" i="2"/>
  <c r="BM28613" i="2"/>
  <c r="BG28617" i="2"/>
  <c r="BL28618" i="2"/>
  <c r="BF28622" i="2"/>
  <c r="BE28627" i="2"/>
  <c r="BI28633" i="2"/>
  <c r="BN28634" i="2"/>
  <c r="BH28638" i="2"/>
  <c r="BM28639" i="2"/>
  <c r="BG28643" i="2"/>
  <c r="BN28645" i="2"/>
  <c r="BG28648" i="2"/>
  <c r="BL28649" i="2"/>
  <c r="BH28652" i="2"/>
  <c r="BF28652" i="2"/>
  <c r="BG28656" i="2"/>
  <c r="BO28657" i="2"/>
  <c r="BE28659" i="2"/>
  <c r="BE28663" i="2"/>
  <c r="BL28664" i="2"/>
  <c r="BI28667" i="2"/>
  <c r="BJ28671" i="2"/>
  <c r="BF28674" i="2"/>
  <c r="BH28674" i="2" s="1"/>
  <c r="BL28675" i="2"/>
  <c r="BL28678" i="2"/>
  <c r="BE28680" i="2"/>
  <c r="BJ28682" i="2"/>
  <c r="BH28682" i="2"/>
  <c r="BL28685" i="2"/>
  <c r="BP28690" i="2"/>
  <c r="BV28690" i="2" s="1"/>
  <c r="BY28690" i="2" s="1"/>
  <c r="BL28692" i="2"/>
  <c r="BP28695" i="2"/>
  <c r="BV28695" i="2" s="1"/>
  <c r="BY28695" i="2" s="1"/>
  <c r="BM28697" i="2"/>
  <c r="BE28706" i="2"/>
  <c r="BE28652" i="2"/>
  <c r="BP28657" i="2"/>
  <c r="BV28657" i="2" s="1"/>
  <c r="BY28657" i="2" s="1"/>
  <c r="BF28663" i="2"/>
  <c r="BM28664" i="2"/>
  <c r="BJ28667" i="2"/>
  <c r="BM28675" i="2"/>
  <c r="BM28678" i="2"/>
  <c r="BF28680" i="2"/>
  <c r="BE28682" i="2"/>
  <c r="BM28692" i="2"/>
  <c r="BN28697" i="2"/>
  <c r="BF28706" i="2"/>
  <c r="BP28711" i="2"/>
  <c r="BV28711" i="2" s="1"/>
  <c r="BY28711" i="2" s="1"/>
  <c r="BJ28711" i="2"/>
  <c r="BI28711" i="2"/>
  <c r="BH28711" i="2"/>
  <c r="BG28711" i="2"/>
  <c r="BE28711" i="2"/>
  <c r="BJ28723" i="2"/>
  <c r="BJ28733" i="2"/>
  <c r="BJ28750" i="2"/>
  <c r="BF28764" i="2"/>
  <c r="BE28764" i="2"/>
  <c r="BO28791" i="2"/>
  <c r="BM28791" i="2"/>
  <c r="BL28824" i="2"/>
  <c r="BO28824" i="2"/>
  <c r="BN28824" i="2"/>
  <c r="BO28846" i="2"/>
  <c r="BN28846" i="2"/>
  <c r="BM28846" i="2"/>
  <c r="BP28742" i="2"/>
  <c r="BV28742" i="2" s="1"/>
  <c r="BY28742" i="2" s="1"/>
  <c r="BJ28744" i="2"/>
  <c r="BN28746" i="2"/>
  <c r="BP28758" i="2"/>
  <c r="BV28758" i="2" s="1"/>
  <c r="BY28758" i="2" s="1"/>
  <c r="BN28774" i="2"/>
  <c r="BM28774" i="2"/>
  <c r="BL28774" i="2"/>
  <c r="BP28808" i="2"/>
  <c r="BV28808" i="2" s="1"/>
  <c r="BY28808" i="2" s="1"/>
  <c r="BJ28808" i="2"/>
  <c r="BI28808" i="2"/>
  <c r="BH28808" i="2"/>
  <c r="BG28808" i="2"/>
  <c r="BF28808" i="2"/>
  <c r="BP28713" i="2"/>
  <c r="BV28713" i="2" s="1"/>
  <c r="BY28713" i="2" s="1"/>
  <c r="BO28778" i="2"/>
  <c r="BL28712" i="2"/>
  <c r="BE28721" i="2"/>
  <c r="BE28771" i="2"/>
  <c r="BL28778" i="2"/>
  <c r="BM28783" i="2"/>
  <c r="BJ28701" i="2"/>
  <c r="BN28707" i="2"/>
  <c r="BM28712" i="2"/>
  <c r="BG28716" i="2"/>
  <c r="BL28717" i="2"/>
  <c r="BF28721" i="2"/>
  <c r="BP28723" i="2"/>
  <c r="BV28723" i="2" s="1"/>
  <c r="BY28723" i="2" s="1"/>
  <c r="BE28726" i="2"/>
  <c r="BJ28727" i="2"/>
  <c r="BE28740" i="2"/>
  <c r="BL28741" i="2"/>
  <c r="BG28744" i="2"/>
  <c r="BL28749" i="2"/>
  <c r="BE28752" i="2"/>
  <c r="BL28753" i="2"/>
  <c r="BE28756" i="2"/>
  <c r="BL28757" i="2"/>
  <c r="BE28760" i="2"/>
  <c r="BO28761" i="2"/>
  <c r="BN28761" i="2"/>
  <c r="BL28764" i="2"/>
  <c r="BO28769" i="2"/>
  <c r="BN28769" i="2"/>
  <c r="BM28769" i="2"/>
  <c r="BG28771" i="2"/>
  <c r="BM28778" i="2"/>
  <c r="BO28783" i="2"/>
  <c r="BO28799" i="2"/>
  <c r="BN28799" i="2"/>
  <c r="BM28799" i="2"/>
  <c r="BO28707" i="2"/>
  <c r="BN28712" i="2"/>
  <c r="BH28716" i="2"/>
  <c r="BM28717" i="2"/>
  <c r="BG28721" i="2"/>
  <c r="BF28726" i="2"/>
  <c r="BF28740" i="2"/>
  <c r="BM28741" i="2"/>
  <c r="BH28744" i="2"/>
  <c r="BM28749" i="2"/>
  <c r="BF28752" i="2"/>
  <c r="BN28753" i="2"/>
  <c r="BF28756" i="2"/>
  <c r="BM28757" i="2"/>
  <c r="BF28760" i="2"/>
  <c r="BM28764" i="2"/>
  <c r="BH28771" i="2"/>
  <c r="BN28778" i="2"/>
  <c r="BP28792" i="2"/>
  <c r="BV28792" i="2" s="1"/>
  <c r="BY28792" i="2" s="1"/>
  <c r="BJ28792" i="2"/>
  <c r="BI28792" i="2"/>
  <c r="BH28792" i="2"/>
  <c r="BG28792" i="2"/>
  <c r="BE28792" i="2"/>
  <c r="BL28799" i="2"/>
  <c r="BM28821" i="2"/>
  <c r="BL28821" i="2"/>
  <c r="BO28821" i="2"/>
  <c r="BP28841" i="2"/>
  <c r="BV28841" i="2" s="1"/>
  <c r="BY28841" i="2" s="1"/>
  <c r="BI28841" i="2"/>
  <c r="BH28841" i="2"/>
  <c r="BJ28841" i="2"/>
  <c r="BG28841" i="2"/>
  <c r="BF28841" i="2"/>
  <c r="BE28841" i="2"/>
  <c r="BO28712" i="2"/>
  <c r="BI28716" i="2"/>
  <c r="BN28717" i="2"/>
  <c r="BH28721" i="2"/>
  <c r="BG28726" i="2"/>
  <c r="BP28737" i="2"/>
  <c r="BV28737" i="2" s="1"/>
  <c r="BY28737" i="2" s="1"/>
  <c r="BG28740" i="2"/>
  <c r="BN28741" i="2"/>
  <c r="BI28744" i="2"/>
  <c r="BN28749" i="2"/>
  <c r="BG28752" i="2"/>
  <c r="BO28753" i="2"/>
  <c r="BG28756" i="2"/>
  <c r="BN28757" i="2"/>
  <c r="BG28760" i="2"/>
  <c r="BN28764" i="2"/>
  <c r="BI28771" i="2"/>
  <c r="BF28792" i="2"/>
  <c r="BN28821" i="2"/>
  <c r="BE28699" i="2"/>
  <c r="BL28706" i="2"/>
  <c r="BE28715" i="2"/>
  <c r="BJ28716" i="2"/>
  <c r="BO28717" i="2"/>
  <c r="BI28721" i="2"/>
  <c r="BH28726" i="2"/>
  <c r="BH28740" i="2"/>
  <c r="BO28741" i="2"/>
  <c r="BO28749" i="2"/>
  <c r="BI28752" i="2"/>
  <c r="BH28756" i="2"/>
  <c r="BO28757" i="2"/>
  <c r="BH28760" i="2"/>
  <c r="BJ28771" i="2"/>
  <c r="BO28792" i="2"/>
  <c r="BN28792" i="2"/>
  <c r="BM28792" i="2"/>
  <c r="BL28792" i="2"/>
  <c r="BP28803" i="2"/>
  <c r="BV28803" i="2" s="1"/>
  <c r="BY28803" i="2" s="1"/>
  <c r="BJ28803" i="2"/>
  <c r="BI28803" i="2"/>
  <c r="BH28803" i="2"/>
  <c r="BG28803" i="2"/>
  <c r="BJ28721" i="2"/>
  <c r="BI28726" i="2"/>
  <c r="BI28740" i="2"/>
  <c r="BJ28752" i="2"/>
  <c r="BI28756" i="2"/>
  <c r="BI28760" i="2"/>
  <c r="BJ28768" i="2"/>
  <c r="BI28768" i="2"/>
  <c r="BH28768" i="2"/>
  <c r="BI28773" i="2"/>
  <c r="BH28773" i="2"/>
  <c r="BG28773" i="2"/>
  <c r="BE28773" i="2"/>
  <c r="BP28773" i="2"/>
  <c r="BV28773" i="2" s="1"/>
  <c r="BY28773" i="2" s="1"/>
  <c r="BO28780" i="2"/>
  <c r="BN28780" i="2"/>
  <c r="BL28780" i="2"/>
  <c r="BP28782" i="2"/>
  <c r="BV28782" i="2" s="1"/>
  <c r="BY28782" i="2" s="1"/>
  <c r="BI28782" i="2"/>
  <c r="BE28803" i="2"/>
  <c r="BG28699" i="2"/>
  <c r="BO28701" i="2"/>
  <c r="BF28704" i="2"/>
  <c r="BJ28704" i="2" s="1"/>
  <c r="BI28705" i="2"/>
  <c r="BN28706" i="2"/>
  <c r="BE28709" i="2"/>
  <c r="BH28710" i="2"/>
  <c r="BM28711" i="2"/>
  <c r="BG28715" i="2"/>
  <c r="BL28716" i="2"/>
  <c r="BF28720" i="2"/>
  <c r="BE28725" i="2"/>
  <c r="BJ28726" i="2"/>
  <c r="BO28727" i="2"/>
  <c r="BI28731" i="2"/>
  <c r="BO28732" i="2"/>
  <c r="BH28735" i="2"/>
  <c r="BN28736" i="2"/>
  <c r="BF28739" i="2"/>
  <c r="BJ28739" i="2" s="1"/>
  <c r="BJ28740" i="2"/>
  <c r="BF28743" i="2"/>
  <c r="BM28744" i="2"/>
  <c r="BJ28756" i="2"/>
  <c r="BE28759" i="2"/>
  <c r="BH28763" i="2"/>
  <c r="BJ28766" i="2"/>
  <c r="BE28768" i="2"/>
  <c r="BF28773" i="2"/>
  <c r="BP28777" i="2"/>
  <c r="BV28777" i="2" s="1"/>
  <c r="BY28777" i="2" s="1"/>
  <c r="BJ28777" i="2"/>
  <c r="BM28780" i="2"/>
  <c r="BE28782" i="2"/>
  <c r="BE28784" i="2"/>
  <c r="BF28803" i="2"/>
  <c r="BH28699" i="2"/>
  <c r="BO28706" i="2"/>
  <c r="BF28709" i="2"/>
  <c r="BJ28709" i="2" s="1"/>
  <c r="BI28710" i="2"/>
  <c r="BN28711" i="2"/>
  <c r="BH28715" i="2"/>
  <c r="BM28716" i="2"/>
  <c r="BG28720" i="2"/>
  <c r="BF28725" i="2"/>
  <c r="BI28735" i="2"/>
  <c r="BO28736" i="2"/>
  <c r="BG28743" i="2"/>
  <c r="BN28744" i="2"/>
  <c r="BF28759" i="2"/>
  <c r="BI28759" i="2" s="1"/>
  <c r="BI28763" i="2"/>
  <c r="BN28766" i="2"/>
  <c r="BM28766" i="2"/>
  <c r="BL28766" i="2"/>
  <c r="BF28768" i="2"/>
  <c r="BJ28773" i="2"/>
  <c r="BP28775" i="2"/>
  <c r="BV28775" i="2" s="1"/>
  <c r="BY28775" i="2" s="1"/>
  <c r="BH28775" i="2"/>
  <c r="BG28775" i="2"/>
  <c r="BF28775" i="2"/>
  <c r="BE28775" i="2"/>
  <c r="BQ28780" i="2"/>
  <c r="BF28782" i="2"/>
  <c r="BF28784" i="2"/>
  <c r="BJ28784" i="2" s="1"/>
  <c r="BF28662" i="2"/>
  <c r="BI28699" i="2"/>
  <c r="BJ28710" i="2"/>
  <c r="BI28715" i="2"/>
  <c r="BN28716" i="2"/>
  <c r="BE28719" i="2"/>
  <c r="BH28720" i="2"/>
  <c r="BG28725" i="2"/>
  <c r="BL28726" i="2"/>
  <c r="BJ28735" i="2"/>
  <c r="BL28740" i="2"/>
  <c r="BH28743" i="2"/>
  <c r="BO28744" i="2"/>
  <c r="BL28748" i="2"/>
  <c r="BO28766" i="2"/>
  <c r="BG28768" i="2"/>
  <c r="BP28771" i="2"/>
  <c r="BV28771" i="2" s="1"/>
  <c r="BY28771" i="2" s="1"/>
  <c r="BI28775" i="2"/>
  <c r="BG28782" i="2"/>
  <c r="BJ28699" i="2"/>
  <c r="BJ28715" i="2"/>
  <c r="BI28720" i="2"/>
  <c r="BH28725" i="2"/>
  <c r="BM28740" i="2"/>
  <c r="BI28743" i="2"/>
  <c r="BP28766" i="2"/>
  <c r="BJ28775" i="2"/>
  <c r="BH28782" i="2"/>
  <c r="BJ28720" i="2"/>
  <c r="BI28725" i="2"/>
  <c r="BJ28743" i="2"/>
  <c r="BO28775" i="2"/>
  <c r="BM28775" i="2"/>
  <c r="BJ28782" i="2"/>
  <c r="BG28823" i="2"/>
  <c r="BP28823" i="2"/>
  <c r="BV28823" i="2" s="1"/>
  <c r="BY28823" i="2" s="1"/>
  <c r="BJ28823" i="2"/>
  <c r="BI28823" i="2"/>
  <c r="BH28823" i="2"/>
  <c r="BF28823" i="2"/>
  <c r="BE28823" i="2"/>
  <c r="BF28849" i="2"/>
  <c r="BJ28849" i="2" s="1"/>
  <c r="BE28849" i="2"/>
  <c r="BP28752" i="2"/>
  <c r="BV28752" i="2" s="1"/>
  <c r="BY28752" i="2" s="1"/>
  <c r="BP28760" i="2"/>
  <c r="BV28760" i="2" s="1"/>
  <c r="BY28760" i="2" s="1"/>
  <c r="BF28762" i="2"/>
  <c r="BE28762" i="2"/>
  <c r="BI28765" i="2"/>
  <c r="BH28765" i="2"/>
  <c r="BG28765" i="2"/>
  <c r="BP28770" i="2"/>
  <c r="BV28770" i="2" s="1"/>
  <c r="BY28770" i="2" s="1"/>
  <c r="BH28770" i="2"/>
  <c r="BG28770" i="2"/>
  <c r="BF28770" i="2"/>
  <c r="BO28788" i="2"/>
  <c r="BN28788" i="2"/>
  <c r="BM28788" i="2"/>
  <c r="BF28708" i="2"/>
  <c r="BE28713" i="2"/>
  <c r="BM28715" i="2"/>
  <c r="BL28720" i="2"/>
  <c r="BF28738" i="2"/>
  <c r="BL28739" i="2"/>
  <c r="BE28742" i="2"/>
  <c r="BL28743" i="2"/>
  <c r="BE28754" i="2"/>
  <c r="BE28758" i="2"/>
  <c r="BL28759" i="2"/>
  <c r="BG28762" i="2"/>
  <c r="BE28765" i="2"/>
  <c r="BE28770" i="2"/>
  <c r="BN28775" i="2"/>
  <c r="BO28777" i="2"/>
  <c r="BL28777" i="2"/>
  <c r="BL28788" i="2"/>
  <c r="BF28713" i="2"/>
  <c r="BM28739" i="2"/>
  <c r="BF28742" i="2"/>
  <c r="BM28743" i="2"/>
  <c r="BF28754" i="2"/>
  <c r="BH28754" i="2" s="1"/>
  <c r="BF28758" i="2"/>
  <c r="BM28759" i="2"/>
  <c r="BH28762" i="2"/>
  <c r="BF28765" i="2"/>
  <c r="BI28770" i="2"/>
  <c r="BP28813" i="2"/>
  <c r="BV28813" i="2" s="1"/>
  <c r="BY28813" i="2" s="1"/>
  <c r="BJ28813" i="2"/>
  <c r="BI28813" i="2"/>
  <c r="BH28813" i="2"/>
  <c r="BG28813" i="2"/>
  <c r="BF28813" i="2"/>
  <c r="BE28813" i="2"/>
  <c r="BH28708" i="2"/>
  <c r="BM28709" i="2"/>
  <c r="BG28713" i="2"/>
  <c r="BL28714" i="2"/>
  <c r="BO28715" i="2"/>
  <c r="BF28718" i="2"/>
  <c r="BN28720" i="2"/>
  <c r="BE28723" i="2"/>
  <c r="BM28725" i="2"/>
  <c r="BL28730" i="2"/>
  <c r="BE28733" i="2"/>
  <c r="BL28734" i="2"/>
  <c r="BH28738" i="2"/>
  <c r="BN28739" i="2"/>
  <c r="BG28742" i="2"/>
  <c r="BN28743" i="2"/>
  <c r="BM28747" i="2"/>
  <c r="BE28750" i="2"/>
  <c r="BL28751" i="2"/>
  <c r="BG28758" i="2"/>
  <c r="BN28759" i="2"/>
  <c r="BI28762" i="2"/>
  <c r="BJ28765" i="2"/>
  <c r="BP28768" i="2"/>
  <c r="BV28768" i="2" s="1"/>
  <c r="BY28768" i="2" s="1"/>
  <c r="BJ28770" i="2"/>
  <c r="BN28777" i="2"/>
  <c r="BO28793" i="2"/>
  <c r="BN28793" i="2"/>
  <c r="BM28793" i="2"/>
  <c r="BL28793" i="2"/>
  <c r="BI28708" i="2"/>
  <c r="BN28709" i="2"/>
  <c r="BH28713" i="2"/>
  <c r="BM28714" i="2"/>
  <c r="BG28718" i="2"/>
  <c r="BO28720" i="2"/>
  <c r="BF28723" i="2"/>
  <c r="BN28725" i="2"/>
  <c r="BM28730" i="2"/>
  <c r="BF28733" i="2"/>
  <c r="BM28734" i="2"/>
  <c r="BI28738" i="2"/>
  <c r="BO28739" i="2"/>
  <c r="BH28742" i="2"/>
  <c r="BP28743" i="2"/>
  <c r="BV28743" i="2" s="1"/>
  <c r="BY28743" i="2" s="1"/>
  <c r="BF28750" i="2"/>
  <c r="BM28751" i="2"/>
  <c r="BH28758" i="2"/>
  <c r="BO28759" i="2"/>
  <c r="BJ28762" i="2"/>
  <c r="BN28770" i="2"/>
  <c r="BO28804" i="2"/>
  <c r="BN28804" i="2"/>
  <c r="BM28804" i="2"/>
  <c r="BL28804" i="2"/>
  <c r="BL28698" i="2"/>
  <c r="BF28702" i="2"/>
  <c r="BE28707" i="2"/>
  <c r="BO28709" i="2"/>
  <c r="BI28713" i="2"/>
  <c r="BN28714" i="2"/>
  <c r="BH28718" i="2"/>
  <c r="BG28723" i="2"/>
  <c r="BL28724" i="2"/>
  <c r="BO28725" i="2"/>
  <c r="BN28730" i="2"/>
  <c r="BG28733" i="2"/>
  <c r="BN28734" i="2"/>
  <c r="BE28737" i="2"/>
  <c r="BJ28738" i="2"/>
  <c r="BI28742" i="2"/>
  <c r="BO28747" i="2"/>
  <c r="BG28750" i="2"/>
  <c r="BN28751" i="2"/>
  <c r="BI28758" i="2"/>
  <c r="BL28765" i="2"/>
  <c r="BL28770" i="2"/>
  <c r="BE28686" i="2"/>
  <c r="BN28693" i="2"/>
  <c r="BM28698" i="2"/>
  <c r="BG28702" i="2"/>
  <c r="BL28703" i="2"/>
  <c r="BF28707" i="2"/>
  <c r="BE28712" i="2"/>
  <c r="BI28718" i="2"/>
  <c r="BN28719" i="2"/>
  <c r="BH28723" i="2"/>
  <c r="BM28724" i="2"/>
  <c r="BG28728" i="2"/>
  <c r="BL28729" i="2"/>
  <c r="BH28733" i="2"/>
  <c r="BF28737" i="2"/>
  <c r="BH28750" i="2"/>
  <c r="BO28751" i="2"/>
  <c r="BL28762" i="2"/>
  <c r="BM28765" i="2"/>
  <c r="BM28770" i="2"/>
  <c r="BE28789" i="2"/>
  <c r="BJ28814" i="2"/>
  <c r="BG28814" i="2"/>
  <c r="BI28733" i="2"/>
  <c r="BI28749" i="2"/>
  <c r="BN28762" i="2"/>
  <c r="BO28770" i="2"/>
  <c r="BJ28776" i="2"/>
  <c r="BG28776" i="2"/>
  <c r="BE28776" i="2"/>
  <c r="BG28783" i="2"/>
  <c r="BF28783" i="2"/>
  <c r="BE28783" i="2"/>
  <c r="BP28783" i="2"/>
  <c r="BV28783" i="2" s="1"/>
  <c r="BY28783" i="2" s="1"/>
  <c r="BF28789" i="2"/>
  <c r="BG28789" i="2" s="1"/>
  <c r="BH28814" i="2"/>
  <c r="BP28827" i="2"/>
  <c r="BV28827" i="2" s="1"/>
  <c r="BY28827" i="2" s="1"/>
  <c r="BI28827" i="2"/>
  <c r="BO28839" i="2"/>
  <c r="BN28839" i="2"/>
  <c r="BN28844" i="2"/>
  <c r="BM28844" i="2"/>
  <c r="BI28856" i="2"/>
  <c r="BH28856" i="2"/>
  <c r="BG28856" i="2"/>
  <c r="BF28856" i="2"/>
  <c r="BE28856" i="2"/>
  <c r="BF28879" i="2"/>
  <c r="BE28879" i="2"/>
  <c r="BN28810" i="2"/>
  <c r="BP28820" i="2"/>
  <c r="BV28820" i="2" s="1"/>
  <c r="BY28820" i="2" s="1"/>
  <c r="BH28820" i="2"/>
  <c r="BG28820" i="2"/>
  <c r="BG28827" i="2"/>
  <c r="BF28830" i="2"/>
  <c r="BE28830" i="2"/>
  <c r="BP28856" i="2"/>
  <c r="BV28856" i="2" s="1"/>
  <c r="BY28856" i="2" s="1"/>
  <c r="BO28886" i="2"/>
  <c r="BN28886" i="2"/>
  <c r="BM28886" i="2"/>
  <c r="BL28886" i="2"/>
  <c r="BO28933" i="2"/>
  <c r="BN28933" i="2"/>
  <c r="BM28933" i="2"/>
  <c r="BP28805" i="2"/>
  <c r="BV28805" i="2" s="1"/>
  <c r="BY28805" i="2" s="1"/>
  <c r="BL28809" i="2"/>
  <c r="BO28810" i="2"/>
  <c r="BE28820" i="2"/>
  <c r="BH28827" i="2"/>
  <c r="BL28933" i="2"/>
  <c r="BM28809" i="2"/>
  <c r="BJ28827" i="2"/>
  <c r="BI28843" i="2"/>
  <c r="BH28843" i="2"/>
  <c r="BJ28864" i="2"/>
  <c r="BI28864" i="2"/>
  <c r="BH28864" i="2"/>
  <c r="BF28797" i="2"/>
  <c r="BE28802" i="2"/>
  <c r="BN28809" i="2"/>
  <c r="BM28814" i="2"/>
  <c r="BI28820" i="2"/>
  <c r="BI28830" i="2"/>
  <c r="BM28836" i="2"/>
  <c r="BE28843" i="2"/>
  <c r="BO28849" i="2"/>
  <c r="BN28849" i="2"/>
  <c r="BM28849" i="2"/>
  <c r="BL28849" i="2"/>
  <c r="BH28854" i="2"/>
  <c r="BP28857" i="2"/>
  <c r="BV28857" i="2" s="1"/>
  <c r="BY28857" i="2" s="1"/>
  <c r="BJ28857" i="2"/>
  <c r="BH28857" i="2"/>
  <c r="BG28857" i="2"/>
  <c r="BF28857" i="2"/>
  <c r="BG28864" i="2"/>
  <c r="BG28797" i="2"/>
  <c r="BF28802" i="2"/>
  <c r="BO28809" i="2"/>
  <c r="BO28814" i="2"/>
  <c r="BJ28820" i="2"/>
  <c r="BJ28830" i="2"/>
  <c r="BN28836" i="2"/>
  <c r="BO28841" i="2"/>
  <c r="BF28843" i="2"/>
  <c r="BI28854" i="2"/>
  <c r="BE28786" i="2"/>
  <c r="BH28797" i="2"/>
  <c r="BG28802" i="2"/>
  <c r="BL28803" i="2"/>
  <c r="BE28812" i="2"/>
  <c r="BE28829" i="2"/>
  <c r="BL28833" i="2"/>
  <c r="BO28836" i="2"/>
  <c r="BL28841" i="2"/>
  <c r="BG28843" i="2"/>
  <c r="BJ28845" i="2"/>
  <c r="BI28845" i="2"/>
  <c r="BP28845" i="2"/>
  <c r="BV28845" i="2" s="1"/>
  <c r="BY28845" i="2" s="1"/>
  <c r="BJ28854" i="2"/>
  <c r="BP28890" i="2"/>
  <c r="BV28890" i="2" s="1"/>
  <c r="BY28890" i="2" s="1"/>
  <c r="BJ28890" i="2"/>
  <c r="BI28890" i="2"/>
  <c r="BH28890" i="2"/>
  <c r="BG28890" i="2"/>
  <c r="BF28890" i="2"/>
  <c r="BH28802" i="2"/>
  <c r="BF28812" i="2"/>
  <c r="BF28829" i="2"/>
  <c r="BG28829" i="2" s="1"/>
  <c r="BJ28843" i="2"/>
  <c r="BI28802" i="2"/>
  <c r="BP28832" i="2"/>
  <c r="BV28832" i="2" s="1"/>
  <c r="BY28832" i="2" s="1"/>
  <c r="BH28832" i="2"/>
  <c r="BN28782" i="2"/>
  <c r="BH28786" i="2"/>
  <c r="BM28787" i="2"/>
  <c r="BG28791" i="2"/>
  <c r="BF28796" i="2"/>
  <c r="BE28801" i="2"/>
  <c r="BJ28802" i="2"/>
  <c r="BO28803" i="2"/>
  <c r="BN28808" i="2"/>
  <c r="BH28812" i="2"/>
  <c r="BM28813" i="2"/>
  <c r="BH28816" i="2"/>
  <c r="BN28820" i="2"/>
  <c r="BE28822" i="2"/>
  <c r="BN28823" i="2"/>
  <c r="BO28830" i="2"/>
  <c r="BE28832" i="2"/>
  <c r="BM28838" i="2"/>
  <c r="BG28845" i="2"/>
  <c r="BO28912" i="2"/>
  <c r="BN28912" i="2"/>
  <c r="BM28912" i="2"/>
  <c r="BL28912" i="2"/>
  <c r="BL28771" i="2"/>
  <c r="BE28780" i="2"/>
  <c r="BO28782" i="2"/>
  <c r="BI28786" i="2"/>
  <c r="BN28787" i="2"/>
  <c r="BH28791" i="2"/>
  <c r="BG28796" i="2"/>
  <c r="BL28797" i="2"/>
  <c r="BF28801" i="2"/>
  <c r="BE28806" i="2"/>
  <c r="BO28808" i="2"/>
  <c r="BI28812" i="2"/>
  <c r="BN28813" i="2"/>
  <c r="BI28816" i="2"/>
  <c r="BO28820" i="2"/>
  <c r="BF28822" i="2"/>
  <c r="BP28830" i="2"/>
  <c r="BV28830" i="2" s="1"/>
  <c r="BY28830" i="2" s="1"/>
  <c r="BF28832" i="2"/>
  <c r="BN28838" i="2"/>
  <c r="BH28845" i="2"/>
  <c r="BO28847" i="2"/>
  <c r="BN28847" i="2"/>
  <c r="BM28847" i="2"/>
  <c r="BL28847" i="2"/>
  <c r="BO28938" i="2"/>
  <c r="BN28938" i="2"/>
  <c r="BM28938" i="2"/>
  <c r="BL28938" i="2"/>
  <c r="BF28780" i="2"/>
  <c r="BJ28786" i="2"/>
  <c r="BI28791" i="2"/>
  <c r="BH28796" i="2"/>
  <c r="BM28797" i="2"/>
  <c r="BG28801" i="2"/>
  <c r="BF28806" i="2"/>
  <c r="BJ28812" i="2"/>
  <c r="BJ28816" i="2"/>
  <c r="BG28822" i="2"/>
  <c r="BG28832" i="2"/>
  <c r="BO28838" i="2"/>
  <c r="BI28796" i="2"/>
  <c r="BH28801" i="2"/>
  <c r="BG28806" i="2"/>
  <c r="BN28816" i="2"/>
  <c r="BM28816" i="2"/>
  <c r="BH28822" i="2"/>
  <c r="BG28825" i="2"/>
  <c r="BF28825" i="2"/>
  <c r="BI28832" i="2"/>
  <c r="BO28850" i="2"/>
  <c r="BI28801" i="2"/>
  <c r="BI28822" i="2"/>
  <c r="BJ28832" i="2"/>
  <c r="BP28843" i="2"/>
  <c r="BV28843" i="2" s="1"/>
  <c r="BY28843" i="2" s="1"/>
  <c r="BO28860" i="2"/>
  <c r="BN28860" i="2"/>
  <c r="BM28860" i="2"/>
  <c r="BL28860" i="2"/>
  <c r="BV28868" i="2"/>
  <c r="BY28868" i="2" s="1"/>
  <c r="BI28815" i="2"/>
  <c r="BH28815" i="2"/>
  <c r="BH28818" i="2"/>
  <c r="BP28818" i="2"/>
  <c r="BV28818" i="2" s="1"/>
  <c r="BY28818" i="2" s="1"/>
  <c r="BF28800" i="2"/>
  <c r="BE28805" i="2"/>
  <c r="BE28815" i="2"/>
  <c r="BE28818" i="2"/>
  <c r="BN28819" i="2"/>
  <c r="BL28822" i="2"/>
  <c r="BE28828" i="2"/>
  <c r="BL28832" i="2"/>
  <c r="BP28921" i="2"/>
  <c r="BV28921" i="2" s="1"/>
  <c r="BY28921" i="2" s="1"/>
  <c r="BJ28921" i="2"/>
  <c r="BI28921" i="2"/>
  <c r="BH28921" i="2"/>
  <c r="BG28921" i="2"/>
  <c r="BF28921" i="2"/>
  <c r="BE28921" i="2"/>
  <c r="BF28805" i="2"/>
  <c r="BF28815" i="2"/>
  <c r="BF28818" i="2"/>
  <c r="BM28822" i="2"/>
  <c r="BG28828" i="2"/>
  <c r="BJ28848" i="2"/>
  <c r="BI28848" i="2"/>
  <c r="BH28848" i="2"/>
  <c r="BG28848" i="2"/>
  <c r="BO28907" i="2"/>
  <c r="BN28907" i="2"/>
  <c r="BM28907" i="2"/>
  <c r="BP28916" i="2"/>
  <c r="BV28916" i="2" s="1"/>
  <c r="BY28916" i="2" s="1"/>
  <c r="BJ28916" i="2"/>
  <c r="BI28916" i="2"/>
  <c r="BH28916" i="2"/>
  <c r="BG28916" i="2"/>
  <c r="BF28916" i="2"/>
  <c r="BF28794" i="2"/>
  <c r="BE28799" i="2"/>
  <c r="BH28800" i="2"/>
  <c r="BM28801" i="2"/>
  <c r="BG28805" i="2"/>
  <c r="BL28806" i="2"/>
  <c r="BF28810" i="2"/>
  <c r="BG28815" i="2"/>
  <c r="BG28818" i="2"/>
  <c r="BN28822" i="2"/>
  <c r="BH28828" i="2"/>
  <c r="BE28831" i="2"/>
  <c r="BN28832" i="2"/>
  <c r="BF28834" i="2"/>
  <c r="BI28834" i="2" s="1"/>
  <c r="BO28837" i="2"/>
  <c r="BN28837" i="2"/>
  <c r="BE28848" i="2"/>
  <c r="BO28855" i="2"/>
  <c r="BN28855" i="2"/>
  <c r="BM28855" i="2"/>
  <c r="BO28881" i="2"/>
  <c r="BN28881" i="2"/>
  <c r="BM28881" i="2"/>
  <c r="BL28907" i="2"/>
  <c r="BE28916" i="2"/>
  <c r="BF28799" i="2"/>
  <c r="BJ28799" i="2" s="1"/>
  <c r="BI28800" i="2"/>
  <c r="BH28805" i="2"/>
  <c r="BM28806" i="2"/>
  <c r="BG28810" i="2"/>
  <c r="BJ28815" i="2"/>
  <c r="BI28818" i="2"/>
  <c r="BO28822" i="2"/>
  <c r="BI28828" i="2"/>
  <c r="BF28831" i="2"/>
  <c r="BF28844" i="2"/>
  <c r="BH28844" i="2" s="1"/>
  <c r="BF28848" i="2"/>
  <c r="BF28778" i="2"/>
  <c r="BM28785" i="2"/>
  <c r="BL28790" i="2"/>
  <c r="BO28801" i="2"/>
  <c r="BF28804" i="2"/>
  <c r="BH28804" i="2" s="1"/>
  <c r="BI28805" i="2"/>
  <c r="BN28806" i="2"/>
  <c r="BE28809" i="2"/>
  <c r="BH28810" i="2"/>
  <c r="BM28811" i="2"/>
  <c r="BJ28818" i="2"/>
  <c r="BG28821" i="2"/>
  <c r="BP28822" i="2"/>
  <c r="BV28822" i="2" s="1"/>
  <c r="BY28822" i="2" s="1"/>
  <c r="BM28825" i="2"/>
  <c r="BJ28828" i="2"/>
  <c r="BG28831" i="2"/>
  <c r="BM28837" i="2"/>
  <c r="BE28839" i="2"/>
  <c r="BN28842" i="2"/>
  <c r="BM28842" i="2"/>
  <c r="BE28844" i="2"/>
  <c r="BP28846" i="2"/>
  <c r="BV28846" i="2" s="1"/>
  <c r="BY28846" i="2" s="1"/>
  <c r="BH28846" i="2"/>
  <c r="BG28846" i="2"/>
  <c r="BE28846" i="2"/>
  <c r="BO28848" i="2"/>
  <c r="BN28848" i="2"/>
  <c r="BM28848" i="2"/>
  <c r="BG28778" i="2"/>
  <c r="BL28779" i="2"/>
  <c r="BN28785" i="2"/>
  <c r="BE28788" i="2"/>
  <c r="BM28790" i="2"/>
  <c r="BL28795" i="2"/>
  <c r="BF28809" i="2"/>
  <c r="BI28810" i="2"/>
  <c r="BN28811" i="2"/>
  <c r="BE28814" i="2"/>
  <c r="BL28815" i="2"/>
  <c r="BH28821" i="2"/>
  <c r="BN28825" i="2"/>
  <c r="BH28831" i="2"/>
  <c r="BL28834" i="2"/>
  <c r="BF28839" i="2"/>
  <c r="BL28842" i="2"/>
  <c r="BF28846" i="2"/>
  <c r="BL28848" i="2"/>
  <c r="BO28851" i="2"/>
  <c r="BN28851" i="2"/>
  <c r="BM28851" i="2"/>
  <c r="BP28853" i="2"/>
  <c r="BV28853" i="2" s="1"/>
  <c r="BY28853" i="2" s="1"/>
  <c r="BI28853" i="2"/>
  <c r="BH28853" i="2"/>
  <c r="BG28853" i="2"/>
  <c r="BF28853" i="2"/>
  <c r="BP28895" i="2"/>
  <c r="BV28895" i="2" s="1"/>
  <c r="BY28895" i="2" s="1"/>
  <c r="BJ28895" i="2"/>
  <c r="BI28895" i="2"/>
  <c r="BH28895" i="2"/>
  <c r="BG28895" i="2"/>
  <c r="BF28895" i="2"/>
  <c r="BE28895" i="2"/>
  <c r="BM28815" i="2"/>
  <c r="BI28821" i="2"/>
  <c r="BP28825" i="2"/>
  <c r="BL28828" i="2"/>
  <c r="BI28831" i="2"/>
  <c r="BM28834" i="2"/>
  <c r="BP28836" i="2"/>
  <c r="BV28836" i="2" s="1"/>
  <c r="BY28836" i="2" s="1"/>
  <c r="BJ28836" i="2"/>
  <c r="BI28836" i="2"/>
  <c r="BO28842" i="2"/>
  <c r="BI28846" i="2"/>
  <c r="BP28848" i="2"/>
  <c r="BV28848" i="2" s="1"/>
  <c r="BY28848" i="2" s="1"/>
  <c r="BL28851" i="2"/>
  <c r="BE28853" i="2"/>
  <c r="BF28874" i="2"/>
  <c r="BO28856" i="2"/>
  <c r="BI28860" i="2"/>
  <c r="BH28865" i="2"/>
  <c r="BO28882" i="2"/>
  <c r="BI28886" i="2"/>
  <c r="BH28891" i="2"/>
  <c r="BN28876" i="2"/>
  <c r="BG28885" i="2"/>
  <c r="BN28902" i="2"/>
  <c r="BG28911" i="2"/>
  <c r="BN28928" i="2"/>
  <c r="BG28937" i="2"/>
  <c r="BE28858" i="2"/>
  <c r="BL28865" i="2"/>
  <c r="BP28871" i="2"/>
  <c r="BV28871" i="2" s="1"/>
  <c r="BY28871" i="2" s="1"/>
  <c r="BO28876" i="2"/>
  <c r="BE28884" i="2"/>
  <c r="BH28885" i="2"/>
  <c r="BL28891" i="2"/>
  <c r="BP28897" i="2"/>
  <c r="BV28897" i="2" s="1"/>
  <c r="BY28897" i="2" s="1"/>
  <c r="BE28900" i="2"/>
  <c r="BO28902" i="2"/>
  <c r="BH28911" i="2"/>
  <c r="BL28917" i="2"/>
  <c r="BE28926" i="2"/>
  <c r="BO28928" i="2"/>
  <c r="BH28937" i="2"/>
  <c r="BP28850" i="2"/>
  <c r="BV28850" i="2" s="1"/>
  <c r="BY28850" i="2" s="1"/>
  <c r="BF28858" i="2"/>
  <c r="BM28865" i="2"/>
  <c r="BP28876" i="2"/>
  <c r="BV28876" i="2" s="1"/>
  <c r="BY28876" i="2" s="1"/>
  <c r="BF28884" i="2"/>
  <c r="BG28884" i="2" s="1"/>
  <c r="BI28885" i="2"/>
  <c r="BM28891" i="2"/>
  <c r="BF28900" i="2"/>
  <c r="BP28902" i="2"/>
  <c r="BV28902" i="2" s="1"/>
  <c r="BY28902" i="2" s="1"/>
  <c r="BI28911" i="2"/>
  <c r="BM28917" i="2"/>
  <c r="BL28922" i="2"/>
  <c r="BF28926" i="2"/>
  <c r="BE28931" i="2"/>
  <c r="BI28937" i="2"/>
  <c r="BP28855" i="2"/>
  <c r="BV28855" i="2" s="1"/>
  <c r="BY28855" i="2" s="1"/>
  <c r="BG28858" i="2"/>
  <c r="BN28865" i="2"/>
  <c r="BP28881" i="2"/>
  <c r="BJ28885" i="2"/>
  <c r="BN28891" i="2"/>
  <c r="BG28900" i="2"/>
  <c r="BL28901" i="2"/>
  <c r="BP28907" i="2"/>
  <c r="BV28907" i="2" s="1"/>
  <c r="BY28907" i="2" s="1"/>
  <c r="BE28910" i="2"/>
  <c r="BJ28911" i="2"/>
  <c r="BN28917" i="2"/>
  <c r="BM28922" i="2"/>
  <c r="BG28926" i="2"/>
  <c r="BL28927" i="2"/>
  <c r="BF28931" i="2"/>
  <c r="BP28933" i="2"/>
  <c r="BV28933" i="2" s="1"/>
  <c r="BY28933" i="2" s="1"/>
  <c r="BE28936" i="2"/>
  <c r="BJ28937" i="2"/>
  <c r="BE28847" i="2"/>
  <c r="BH28858" i="2"/>
  <c r="BP28860" i="2"/>
  <c r="BV28860" i="2" s="1"/>
  <c r="BY28860" i="2" s="1"/>
  <c r="BL28864" i="2"/>
  <c r="BF28868" i="2"/>
  <c r="BE28873" i="2"/>
  <c r="BM28875" i="2"/>
  <c r="BL28880" i="2"/>
  <c r="BP28886" i="2"/>
  <c r="BV28886" i="2" s="1"/>
  <c r="BY28886" i="2" s="1"/>
  <c r="BF28894" i="2"/>
  <c r="BJ28894" i="2" s="1"/>
  <c r="BE28899" i="2"/>
  <c r="BH28900" i="2"/>
  <c r="BM28901" i="2"/>
  <c r="BF28910" i="2"/>
  <c r="BP28912" i="2"/>
  <c r="BH28926" i="2"/>
  <c r="BM28927" i="2"/>
  <c r="BG28931" i="2"/>
  <c r="BL28932" i="2"/>
  <c r="BF28936" i="2"/>
  <c r="BP28938" i="2"/>
  <c r="BV28938" i="2" s="1"/>
  <c r="BY28938" i="2" s="1"/>
  <c r="BL28874" i="2"/>
  <c r="BE28883" i="2"/>
  <c r="BL28890" i="2"/>
  <c r="BG28899" i="2"/>
  <c r="BE28909" i="2"/>
  <c r="BL28916" i="2"/>
  <c r="BE28925" i="2"/>
  <c r="BH28847" i="2"/>
  <c r="BE28862" i="2"/>
  <c r="BO28864" i="2"/>
  <c r="BH28873" i="2"/>
  <c r="BM28874" i="2"/>
  <c r="BL28879" i="2"/>
  <c r="BO28880" i="2"/>
  <c r="BF28883" i="2"/>
  <c r="BE28888" i="2"/>
  <c r="BJ28889" i="2"/>
  <c r="BM28890" i="2"/>
  <c r="BL28895" i="2"/>
  <c r="BH28899" i="2"/>
  <c r="BG28904" i="2"/>
  <c r="BF28909" i="2"/>
  <c r="BH28909" i="2" s="1"/>
  <c r="BE28914" i="2"/>
  <c r="BM28916" i="2"/>
  <c r="BL28921" i="2"/>
  <c r="BF28925" i="2"/>
  <c r="BE28930" i="2"/>
  <c r="BI28936" i="2"/>
  <c r="BN28937" i="2"/>
  <c r="BF28862" i="2"/>
  <c r="BE28867" i="2"/>
  <c r="BI28873" i="2"/>
  <c r="BN28874" i="2"/>
  <c r="BM28879" i="2"/>
  <c r="BG28883" i="2"/>
  <c r="BL28884" i="2"/>
  <c r="BF28888" i="2"/>
  <c r="BN28890" i="2"/>
  <c r="BE28893" i="2"/>
  <c r="BM28895" i="2"/>
  <c r="BI28899" i="2"/>
  <c r="BL28900" i="2"/>
  <c r="BH28904" i="2"/>
  <c r="BF28914" i="2"/>
  <c r="BN28916" i="2"/>
  <c r="BE28919" i="2"/>
  <c r="BM28921" i="2"/>
  <c r="BG28925" i="2"/>
  <c r="BL28926" i="2"/>
  <c r="BF28930" i="2"/>
  <c r="BE28935" i="2"/>
  <c r="BJ28936" i="2"/>
  <c r="BO28937" i="2"/>
  <c r="BG28862" i="2"/>
  <c r="BL28863" i="2"/>
  <c r="BO28874" i="2"/>
  <c r="BN28879" i="2"/>
  <c r="BH28883" i="2"/>
  <c r="BM28884" i="2"/>
  <c r="BG28888" i="2"/>
  <c r="BO28890" i="2"/>
  <c r="BF28893" i="2"/>
  <c r="BN28895" i="2"/>
  <c r="BM28900" i="2"/>
  <c r="BI28904" i="2"/>
  <c r="BO28916" i="2"/>
  <c r="BF28919" i="2"/>
  <c r="BH28919" i="2" s="1"/>
  <c r="BN28921" i="2"/>
  <c r="BH28925" i="2"/>
  <c r="BM28926" i="2"/>
  <c r="BG28930" i="2"/>
  <c r="BL28931" i="2"/>
  <c r="BF28935" i="2"/>
  <c r="BO28879" i="2"/>
  <c r="BI28883" i="2"/>
  <c r="BH28888" i="2"/>
  <c r="BO28921" i="2"/>
  <c r="BI28925" i="2"/>
  <c r="BN28926" i="2"/>
  <c r="BH28930" i="2"/>
  <c r="BG28935" i="2"/>
  <c r="BL28936" i="2"/>
  <c r="BF28851" i="2"/>
  <c r="BI28862" i="2"/>
  <c r="BN28863" i="2"/>
  <c r="BH28867" i="2"/>
  <c r="BM28868" i="2"/>
  <c r="BG28872" i="2"/>
  <c r="BL28873" i="2"/>
  <c r="BF28877" i="2"/>
  <c r="BE28882" i="2"/>
  <c r="BJ28883" i="2"/>
  <c r="BO28884" i="2"/>
  <c r="BI28888" i="2"/>
  <c r="BN28889" i="2"/>
  <c r="BH28893" i="2"/>
  <c r="BM28894" i="2"/>
  <c r="BG28898" i="2"/>
  <c r="BL28899" i="2"/>
  <c r="BO28900" i="2"/>
  <c r="BF28903" i="2"/>
  <c r="BN28905" i="2"/>
  <c r="BE28908" i="2"/>
  <c r="BM28910" i="2"/>
  <c r="BL28915" i="2"/>
  <c r="BJ28925" i="2"/>
  <c r="BO28926" i="2"/>
  <c r="BF28929" i="2"/>
  <c r="BG28929" i="2" s="1"/>
  <c r="BI28930" i="2"/>
  <c r="BN28931" i="2"/>
  <c r="BE28934" i="2"/>
  <c r="BH28935" i="2"/>
  <c r="BM28936" i="2"/>
  <c r="BG28851" i="2"/>
  <c r="BJ28862" i="2"/>
  <c r="BO28863" i="2"/>
  <c r="BI28867" i="2"/>
  <c r="BN28868" i="2"/>
  <c r="BH28872" i="2"/>
  <c r="BM28873" i="2"/>
  <c r="BG28877" i="2"/>
  <c r="BF28882" i="2"/>
  <c r="BJ28888" i="2"/>
  <c r="BI28893" i="2"/>
  <c r="BN28894" i="2"/>
  <c r="BH28898" i="2"/>
  <c r="BM28899" i="2"/>
  <c r="BG28903" i="2"/>
  <c r="BF28908" i="2"/>
  <c r="BN28910" i="2"/>
  <c r="BM28915" i="2"/>
  <c r="BJ28930" i="2"/>
  <c r="BO28931" i="2"/>
  <c r="BF28934" i="2"/>
  <c r="BH28934" i="2" s="1"/>
  <c r="BI28935" i="2"/>
  <c r="BN28936" i="2"/>
  <c r="BH28851" i="2"/>
  <c r="BJ28867" i="2"/>
  <c r="BI28872" i="2"/>
  <c r="BN28873" i="2"/>
  <c r="BH28877" i="2"/>
  <c r="BG28882" i="2"/>
  <c r="BJ28893" i="2"/>
  <c r="BI28898" i="2"/>
  <c r="BN28899" i="2"/>
  <c r="BH28903" i="2"/>
  <c r="BG28908" i="2"/>
  <c r="BN28915" i="2"/>
  <c r="BJ28935" i="2"/>
  <c r="BI28851" i="2"/>
  <c r="BL28862" i="2"/>
  <c r="BE28871" i="2"/>
  <c r="BJ28872" i="2"/>
  <c r="BO28873" i="2"/>
  <c r="BH28882" i="2"/>
  <c r="BL28888" i="2"/>
  <c r="BE28897" i="2"/>
  <c r="BO28899" i="2"/>
  <c r="BH28908" i="2"/>
  <c r="BO28915" i="2"/>
  <c r="BL28930" i="2"/>
  <c r="BE28850" i="2"/>
  <c r="BI28882" i="2"/>
  <c r="BI28908" i="2"/>
  <c r="BE28907" i="2"/>
  <c r="BL28924" i="2"/>
  <c r="BE28860" i="2"/>
  <c r="BL28877" i="2"/>
  <c r="BE28886" i="2"/>
  <c r="BL28903" i="2"/>
  <c r="BF28907" i="2"/>
  <c r="BM28924" i="2"/>
  <c r="BL28929" i="2"/>
  <c r="BE28938" i="2"/>
  <c r="BH28850" i="2"/>
  <c r="BG28855" i="2"/>
  <c r="BL28856" i="2"/>
  <c r="BF28860" i="2"/>
  <c r="BE28865" i="2"/>
  <c r="BO28867" i="2"/>
  <c r="BI28871" i="2"/>
  <c r="BN28872" i="2"/>
  <c r="BH28876" i="2"/>
  <c r="BM28877" i="2"/>
  <c r="BG28881" i="2"/>
  <c r="BL28882" i="2"/>
  <c r="BF28886" i="2"/>
  <c r="BE28891" i="2"/>
  <c r="BO28893" i="2"/>
  <c r="BI28897" i="2"/>
  <c r="BN28898" i="2"/>
  <c r="BH28902" i="2"/>
  <c r="BM28903" i="2"/>
  <c r="BG28907" i="2"/>
  <c r="BL28908" i="2"/>
  <c r="BF28912" i="2"/>
  <c r="BE28917" i="2"/>
  <c r="BO28919" i="2"/>
  <c r="BI28923" i="2"/>
  <c r="BN28924" i="2"/>
  <c r="BH28928" i="2"/>
  <c r="BM28929" i="2"/>
  <c r="BG28933" i="2"/>
  <c r="BL28934" i="2"/>
  <c r="BF28938" i="2"/>
  <c r="BL28835" i="2"/>
  <c r="BI28850" i="2"/>
  <c r="BE28854" i="2"/>
  <c r="BH28855" i="2"/>
  <c r="BM28856" i="2"/>
  <c r="BG28860" i="2"/>
  <c r="BL28861" i="2"/>
  <c r="BF28865" i="2"/>
  <c r="BE28870" i="2"/>
  <c r="BI28876" i="2"/>
  <c r="BN28877" i="2"/>
  <c r="BH28881" i="2"/>
  <c r="BM28882" i="2"/>
  <c r="BG28886" i="2"/>
  <c r="BL28887" i="2"/>
  <c r="BF28891" i="2"/>
  <c r="BE28896" i="2"/>
  <c r="BI28902" i="2"/>
  <c r="BN28903" i="2"/>
  <c r="BH28907" i="2"/>
  <c r="BM28908" i="2"/>
  <c r="BG28912" i="2"/>
  <c r="BL28913" i="2"/>
  <c r="BF28917" i="2"/>
  <c r="BN28929" i="2"/>
  <c r="BH28933" i="2"/>
  <c r="BM28934" i="2"/>
  <c r="BG28938" i="2"/>
  <c r="BE28209" i="2"/>
  <c r="BM28211" i="2"/>
  <c r="BF28216" i="2"/>
  <c r="BJ28217" i="2"/>
  <c r="BO28219" i="2"/>
  <c r="BH28224" i="2"/>
  <c r="BL28225" i="2"/>
  <c r="BP28226" i="2"/>
  <c r="BE28230" i="2"/>
  <c r="BM28232" i="2"/>
  <c r="BF28237" i="2"/>
  <c r="BH28237" i="2" s="1"/>
  <c r="BO28240" i="2"/>
  <c r="BH28245" i="2"/>
  <c r="BL28246" i="2"/>
  <c r="BF28250" i="2"/>
  <c r="BE28255" i="2"/>
  <c r="BO28257" i="2"/>
  <c r="BG28272" i="2"/>
  <c r="BM28273" i="2"/>
  <c r="BL28276" i="2"/>
  <c r="BH28279" i="2"/>
  <c r="BF28285" i="2"/>
  <c r="BF28295" i="2"/>
  <c r="BN28298" i="2"/>
  <c r="BI28302" i="2"/>
  <c r="BJ28309" i="2"/>
  <c r="BI28309" i="2"/>
  <c r="BH28309" i="2"/>
  <c r="BF28309" i="2"/>
  <c r="BE28309" i="2"/>
  <c r="BP28428" i="2"/>
  <c r="BV28428" i="2" s="1"/>
  <c r="BY28428" i="2" s="1"/>
  <c r="BJ28428" i="2"/>
  <c r="BI28428" i="2"/>
  <c r="BH28428" i="2"/>
  <c r="BG28428" i="2"/>
  <c r="BF28428" i="2"/>
  <c r="BE28428" i="2"/>
  <c r="BF28209" i="2"/>
  <c r="BJ28210" i="2"/>
  <c r="BN28211" i="2"/>
  <c r="BG28216" i="2"/>
  <c r="BL28218" i="2"/>
  <c r="BP28219" i="2"/>
  <c r="BE28223" i="2"/>
  <c r="BI28224" i="2"/>
  <c r="BM28225" i="2"/>
  <c r="BF28230" i="2"/>
  <c r="BJ28231" i="2"/>
  <c r="BN28232" i="2"/>
  <c r="BL28239" i="2"/>
  <c r="BP28240" i="2"/>
  <c r="BE28244" i="2"/>
  <c r="BI28245" i="2"/>
  <c r="BM28246" i="2"/>
  <c r="BG28250" i="2"/>
  <c r="BL28251" i="2"/>
  <c r="BF28255" i="2"/>
  <c r="BE28260" i="2"/>
  <c r="BJ28261" i="2"/>
  <c r="BL28266" i="2"/>
  <c r="BH28272" i="2"/>
  <c r="BN28273" i="2"/>
  <c r="BM28276" i="2"/>
  <c r="BJ28279" i="2"/>
  <c r="BG28285" i="2"/>
  <c r="BM28293" i="2"/>
  <c r="BG28295" i="2"/>
  <c r="BO28298" i="2"/>
  <c r="BJ28302" i="2"/>
  <c r="BG28309" i="2"/>
  <c r="BO28311" i="2"/>
  <c r="BM28311" i="2"/>
  <c r="BL28311" i="2"/>
  <c r="BG28209" i="2"/>
  <c r="BO28211" i="2"/>
  <c r="BH28216" i="2"/>
  <c r="BM28218" i="2"/>
  <c r="BF28223" i="2"/>
  <c r="BJ28224" i="2"/>
  <c r="BN28225" i="2"/>
  <c r="BG28230" i="2"/>
  <c r="BO28232" i="2"/>
  <c r="BM28239" i="2"/>
  <c r="BF28244" i="2"/>
  <c r="BJ28245" i="2"/>
  <c r="BN28246" i="2"/>
  <c r="BH28250" i="2"/>
  <c r="BM28251" i="2"/>
  <c r="BG28255" i="2"/>
  <c r="BF28260" i="2"/>
  <c r="BM28266" i="2"/>
  <c r="BI28272" i="2"/>
  <c r="BO28273" i="2"/>
  <c r="BN28276" i="2"/>
  <c r="BH28285" i="2"/>
  <c r="BH28295" i="2"/>
  <c r="BO28300" i="2"/>
  <c r="BM28300" i="2"/>
  <c r="BL28300" i="2"/>
  <c r="BJ28369" i="2"/>
  <c r="BP28369" i="2"/>
  <c r="BV28369" i="2" s="1"/>
  <c r="BY28369" i="2" s="1"/>
  <c r="BI28369" i="2"/>
  <c r="BH28369" i="2"/>
  <c r="BG28369" i="2"/>
  <c r="BF28369" i="2"/>
  <c r="BE28295" i="2"/>
  <c r="BH28209" i="2"/>
  <c r="BL28210" i="2"/>
  <c r="BP28211" i="2"/>
  <c r="BE28215" i="2"/>
  <c r="BI28216" i="2"/>
  <c r="BN28218" i="2"/>
  <c r="BF28222" i="2"/>
  <c r="BG28223" i="2"/>
  <c r="BO28225" i="2"/>
  <c r="BH28230" i="2"/>
  <c r="BL28231" i="2"/>
  <c r="BE28236" i="2"/>
  <c r="BN28239" i="2"/>
  <c r="BG28244" i="2"/>
  <c r="BO28246" i="2"/>
  <c r="BI28250" i="2"/>
  <c r="BN28251" i="2"/>
  <c r="BH28255" i="2"/>
  <c r="BG28260" i="2"/>
  <c r="BL28261" i="2"/>
  <c r="BN28266" i="2"/>
  <c r="BM28269" i="2"/>
  <c r="BL28269" i="2"/>
  <c r="BJ28272" i="2"/>
  <c r="BO28276" i="2"/>
  <c r="BI28285" i="2"/>
  <c r="BJ28292" i="2"/>
  <c r="BN28300" i="2"/>
  <c r="BM28302" i="2"/>
  <c r="BP28309" i="2"/>
  <c r="BV28309" i="2" s="1"/>
  <c r="BY28309" i="2" s="1"/>
  <c r="BE28369" i="2"/>
  <c r="BF28417" i="2"/>
  <c r="BJ28417" i="2" s="1"/>
  <c r="BE28417" i="2"/>
  <c r="BI28209" i="2"/>
  <c r="BM28210" i="2"/>
  <c r="BF28215" i="2"/>
  <c r="BJ28216" i="2"/>
  <c r="BO28218" i="2"/>
  <c r="BH28223" i="2"/>
  <c r="BI28230" i="2"/>
  <c r="BO28239" i="2"/>
  <c r="BH28244" i="2"/>
  <c r="BJ28250" i="2"/>
  <c r="BO28251" i="2"/>
  <c r="BI28255" i="2"/>
  <c r="BH28260" i="2"/>
  <c r="BO28266" i="2"/>
  <c r="BN28302" i="2"/>
  <c r="BO28318" i="2"/>
  <c r="BL28318" i="2"/>
  <c r="BP28320" i="2"/>
  <c r="BV28320" i="2" s="1"/>
  <c r="BY28320" i="2" s="1"/>
  <c r="BJ28320" i="2"/>
  <c r="BI28320" i="2"/>
  <c r="BH28320" i="2"/>
  <c r="BG28320" i="2"/>
  <c r="BF28320" i="2"/>
  <c r="BE28320" i="2"/>
  <c r="BJ28209" i="2"/>
  <c r="BN28210" i="2"/>
  <c r="BG28215" i="2"/>
  <c r="BI28223" i="2"/>
  <c r="BJ28230" i="2"/>
  <c r="BN28231" i="2"/>
  <c r="BG28236" i="2"/>
  <c r="BL28238" i="2"/>
  <c r="BE28243" i="2"/>
  <c r="BI28244" i="2"/>
  <c r="BE28254" i="2"/>
  <c r="BJ28255" i="2"/>
  <c r="BI28260" i="2"/>
  <c r="BE28271" i="2"/>
  <c r="BL28272" i="2"/>
  <c r="BO28285" i="2"/>
  <c r="BM28285" i="2"/>
  <c r="BL28285" i="2"/>
  <c r="BG28292" i="2"/>
  <c r="BG28297" i="2"/>
  <c r="BO28302" i="2"/>
  <c r="BM28318" i="2"/>
  <c r="BV28363" i="2"/>
  <c r="BY28363" i="2" s="1"/>
  <c r="BH28215" i="2"/>
  <c r="BJ28223" i="2"/>
  <c r="BM28238" i="2"/>
  <c r="BF28243" i="2"/>
  <c r="BJ28244" i="2"/>
  <c r="BF28254" i="2"/>
  <c r="BH28268" i="2"/>
  <c r="BG28268" i="2"/>
  <c r="BE28268" i="2"/>
  <c r="BF28271" i="2"/>
  <c r="BN28272" i="2"/>
  <c r="BE28281" i="2"/>
  <c r="BO28339" i="2"/>
  <c r="BN28339" i="2"/>
  <c r="BM28339" i="2"/>
  <c r="BL28339" i="2"/>
  <c r="BP28348" i="2"/>
  <c r="BV28348" i="2" s="1"/>
  <c r="BY28348" i="2" s="1"/>
  <c r="BJ28348" i="2"/>
  <c r="BI28348" i="2"/>
  <c r="BH28348" i="2"/>
  <c r="BG28348" i="2"/>
  <c r="BF28348" i="2"/>
  <c r="BE28348" i="2"/>
  <c r="BL28209" i="2"/>
  <c r="BG28243" i="2"/>
  <c r="BG28254" i="2"/>
  <c r="BL28255" i="2"/>
  <c r="BE28264" i="2"/>
  <c r="BF28268" i="2"/>
  <c r="BG28271" i="2"/>
  <c r="BO28272" i="2"/>
  <c r="BP28279" i="2"/>
  <c r="BV28279" i="2" s="1"/>
  <c r="BY28279" i="2" s="1"/>
  <c r="BF28281" i="2"/>
  <c r="BJ28284" i="2"/>
  <c r="BH28284" i="2"/>
  <c r="BG28284" i="2"/>
  <c r="BP28285" i="2"/>
  <c r="BV28285" i="2" s="1"/>
  <c r="BY28285" i="2" s="1"/>
  <c r="BE28285" i="2"/>
  <c r="BM28298" i="2"/>
  <c r="BM28209" i="2"/>
  <c r="BF28214" i="2"/>
  <c r="BJ28215" i="2"/>
  <c r="BG28221" i="2"/>
  <c r="BL28223" i="2"/>
  <c r="BP28224" i="2"/>
  <c r="BE28228" i="2"/>
  <c r="BM28230" i="2"/>
  <c r="BF28235" i="2"/>
  <c r="BJ28236" i="2"/>
  <c r="BO28238" i="2"/>
  <c r="BH28243" i="2"/>
  <c r="BL28244" i="2"/>
  <c r="BP28245" i="2"/>
  <c r="BH28254" i="2"/>
  <c r="BM28255" i="2"/>
  <c r="BG28259" i="2"/>
  <c r="BL28260" i="2"/>
  <c r="BF28264" i="2"/>
  <c r="BI28268" i="2"/>
  <c r="BI28271" i="2"/>
  <c r="BN28275" i="2"/>
  <c r="BH28281" i="2"/>
  <c r="BE28284" i="2"/>
  <c r="BP28310" i="2"/>
  <c r="BV28310" i="2" s="1"/>
  <c r="BY28310" i="2" s="1"/>
  <c r="BJ28310" i="2"/>
  <c r="BH28310" i="2"/>
  <c r="BG28310" i="2"/>
  <c r="BM28312" i="2"/>
  <c r="BN28358" i="2"/>
  <c r="BO28358" i="2"/>
  <c r="BM28358" i="2"/>
  <c r="BL28358" i="2"/>
  <c r="BO28209" i="2"/>
  <c r="BH28214" i="2"/>
  <c r="BL28215" i="2"/>
  <c r="BP28216" i="2"/>
  <c r="BE28220" i="2"/>
  <c r="BI28221" i="2"/>
  <c r="BN28223" i="2"/>
  <c r="BG28228" i="2"/>
  <c r="BH28235" i="2"/>
  <c r="BL28236" i="2"/>
  <c r="BE28241" i="2"/>
  <c r="BJ28243" i="2"/>
  <c r="BN28244" i="2"/>
  <c r="BP28250" i="2"/>
  <c r="BV28250" i="2" s="1"/>
  <c r="BY28250" i="2" s="1"/>
  <c r="BE28253" i="2"/>
  <c r="BJ28254" i="2"/>
  <c r="BI28259" i="2"/>
  <c r="BN28260" i="2"/>
  <c r="BH28264" i="2"/>
  <c r="BE28274" i="2"/>
  <c r="BM28275" i="2"/>
  <c r="BE28277" i="2"/>
  <c r="BJ28281" i="2"/>
  <c r="BI28284" i="2"/>
  <c r="BM28292" i="2"/>
  <c r="BN28297" i="2"/>
  <c r="BF28301" i="2"/>
  <c r="BP28209" i="2"/>
  <c r="BM28215" i="2"/>
  <c r="BF28220" i="2"/>
  <c r="BP28230" i="2"/>
  <c r="BM28236" i="2"/>
  <c r="BF28241" i="2"/>
  <c r="BF28253" i="2"/>
  <c r="BF28274" i="2"/>
  <c r="BF28277" i="2"/>
  <c r="BG28277" i="2" s="1"/>
  <c r="BI28294" i="2"/>
  <c r="BH28294" i="2"/>
  <c r="BF28294" i="2"/>
  <c r="BE28294" i="2"/>
  <c r="BP28306" i="2"/>
  <c r="BV28306" i="2" s="1"/>
  <c r="BY28306" i="2" s="1"/>
  <c r="BI28306" i="2"/>
  <c r="BF28306" i="2"/>
  <c r="BP28343" i="2"/>
  <c r="BV28343" i="2" s="1"/>
  <c r="BY28343" i="2" s="1"/>
  <c r="BJ28343" i="2"/>
  <c r="BI28343" i="2"/>
  <c r="BH28343" i="2"/>
  <c r="BG28343" i="2"/>
  <c r="BF28343" i="2"/>
  <c r="BE28212" i="2"/>
  <c r="BN28215" i="2"/>
  <c r="BG28220" i="2"/>
  <c r="BP28223" i="2"/>
  <c r="BN28236" i="2"/>
  <c r="BG28241" i="2"/>
  <c r="BG28253" i="2"/>
  <c r="BG28274" i="2"/>
  <c r="BL28278" i="2"/>
  <c r="BL28281" i="2"/>
  <c r="BG28294" i="2"/>
  <c r="BE28306" i="2"/>
  <c r="BE28343" i="2"/>
  <c r="BE28216" i="2"/>
  <c r="BE28237" i="2"/>
  <c r="BF28212" i="2"/>
  <c r="BO28215" i="2"/>
  <c r="BH28220" i="2"/>
  <c r="BL28221" i="2"/>
  <c r="BE28226" i="2"/>
  <c r="BJ28228" i="2"/>
  <c r="BO28236" i="2"/>
  <c r="BH28241" i="2"/>
  <c r="BL28242" i="2"/>
  <c r="BM28243" i="2"/>
  <c r="BF28247" i="2"/>
  <c r="BE28252" i="2"/>
  <c r="BH28253" i="2"/>
  <c r="BM28254" i="2"/>
  <c r="BL28259" i="2"/>
  <c r="BF28263" i="2"/>
  <c r="BE28270" i="2"/>
  <c r="BH28274" i="2"/>
  <c r="BM28278" i="2"/>
  <c r="BM28281" i="2"/>
  <c r="BF28286" i="2"/>
  <c r="BJ28286" i="2"/>
  <c r="BJ28289" i="2"/>
  <c r="BI28289" i="2"/>
  <c r="BG28289" i="2"/>
  <c r="BF28289" i="2"/>
  <c r="BJ28294" i="2"/>
  <c r="BJ28301" i="2"/>
  <c r="BG28306" i="2"/>
  <c r="BP28391" i="2"/>
  <c r="BV28391" i="2" s="1"/>
  <c r="BY28391" i="2" s="1"/>
  <c r="BJ28391" i="2"/>
  <c r="BI28391" i="2"/>
  <c r="BH28391" i="2"/>
  <c r="BF28391" i="2"/>
  <c r="BE28391" i="2"/>
  <c r="BO28208" i="2"/>
  <c r="BH28213" i="2"/>
  <c r="BL28214" i="2"/>
  <c r="BP28215" i="2"/>
  <c r="BE28219" i="2"/>
  <c r="BI28220" i="2"/>
  <c r="BM28221" i="2"/>
  <c r="BF28226" i="2"/>
  <c r="BO28229" i="2"/>
  <c r="BH28234" i="2"/>
  <c r="BL28235" i="2"/>
  <c r="BP28236" i="2"/>
  <c r="BE28240" i="2"/>
  <c r="BI28241" i="2"/>
  <c r="BM28242" i="2"/>
  <c r="BN28243" i="2"/>
  <c r="BO28249" i="2"/>
  <c r="BF28252" i="2"/>
  <c r="BI28253" i="2"/>
  <c r="BN28254" i="2"/>
  <c r="BE28257" i="2"/>
  <c r="BH28258" i="2"/>
  <c r="BM28259" i="2"/>
  <c r="BG28263" i="2"/>
  <c r="BL28264" i="2"/>
  <c r="BO28268" i="2"/>
  <c r="BF28270" i="2"/>
  <c r="BO28271" i="2"/>
  <c r="BJ28274" i="2"/>
  <c r="BO28278" i="2"/>
  <c r="BE28280" i="2"/>
  <c r="BN28281" i="2"/>
  <c r="BE28286" i="2"/>
  <c r="BE28289" i="2"/>
  <c r="BE28291" i="2"/>
  <c r="BP28291" i="2"/>
  <c r="BV28291" i="2" s="1"/>
  <c r="BY28291" i="2" s="1"/>
  <c r="BI28291" i="2"/>
  <c r="BO28301" i="2"/>
  <c r="BN28301" i="2"/>
  <c r="BH28306" i="2"/>
  <c r="BO28334" i="2"/>
  <c r="BN28334" i="2"/>
  <c r="BM28334" i="2"/>
  <c r="BP28365" i="2"/>
  <c r="BV28365" i="2" s="1"/>
  <c r="BJ28365" i="2"/>
  <c r="BI28365" i="2"/>
  <c r="BH28365" i="2"/>
  <c r="BG28365" i="2"/>
  <c r="BF28365" i="2"/>
  <c r="BO28370" i="2"/>
  <c r="BN28370" i="2"/>
  <c r="BM28370" i="2"/>
  <c r="BG28391" i="2"/>
  <c r="BI28213" i="2"/>
  <c r="BM28214" i="2"/>
  <c r="BF28219" i="2"/>
  <c r="BJ28220" i="2"/>
  <c r="BN28221" i="2"/>
  <c r="BG28226" i="2"/>
  <c r="BL28228" i="2"/>
  <c r="BE28233" i="2"/>
  <c r="BI28234" i="2"/>
  <c r="BM28235" i="2"/>
  <c r="BF28240" i="2"/>
  <c r="BJ28241" i="2"/>
  <c r="BN28242" i="2"/>
  <c r="BO28243" i="2"/>
  <c r="BJ28253" i="2"/>
  <c r="BO28254" i="2"/>
  <c r="BF28257" i="2"/>
  <c r="BG28257" i="2" s="1"/>
  <c r="BI28258" i="2"/>
  <c r="BN28259" i="2"/>
  <c r="BE28262" i="2"/>
  <c r="BH28263" i="2"/>
  <c r="BM28264" i="2"/>
  <c r="BP28268" i="2"/>
  <c r="BV28268" i="2" s="1"/>
  <c r="BY28268" i="2" s="1"/>
  <c r="BG28270" i="2"/>
  <c r="BP28271" i="2"/>
  <c r="BV28271" i="2" s="1"/>
  <c r="BY28271" i="2" s="1"/>
  <c r="BF28280" i="2"/>
  <c r="BO28281" i="2"/>
  <c r="BF28283" i="2"/>
  <c r="BE28283" i="2"/>
  <c r="BG28286" i="2"/>
  <c r="BH28289" i="2"/>
  <c r="BJ28306" i="2"/>
  <c r="BL28334" i="2"/>
  <c r="BE28365" i="2"/>
  <c r="BL28370" i="2"/>
  <c r="BP28295" i="2"/>
  <c r="BV28295" i="2" s="1"/>
  <c r="BY28295" i="2" s="1"/>
  <c r="BJ28295" i="2"/>
  <c r="BF28332" i="2"/>
  <c r="BJ28332" i="2" s="1"/>
  <c r="BE28332" i="2"/>
  <c r="BN28214" i="2"/>
  <c r="BG28219" i="2"/>
  <c r="BO28221" i="2"/>
  <c r="BH28226" i="2"/>
  <c r="BL28227" i="2"/>
  <c r="BE28232" i="2"/>
  <c r="BN28235" i="2"/>
  <c r="BG28240" i="2"/>
  <c r="BO28242" i="2"/>
  <c r="BP28243" i="2"/>
  <c r="BL28248" i="2"/>
  <c r="BO28259" i="2"/>
  <c r="BF28262" i="2"/>
  <c r="BH28262" i="2" s="1"/>
  <c r="BI28263" i="2"/>
  <c r="BN28264" i="2"/>
  <c r="BH28270" i="2"/>
  <c r="BG28280" i="2"/>
  <c r="BP28281" i="2"/>
  <c r="BV28281" i="2" s="1"/>
  <c r="BY28281" i="2" s="1"/>
  <c r="BP28284" i="2"/>
  <c r="BV28284" i="2" s="1"/>
  <c r="BY28284" i="2" s="1"/>
  <c r="BH28286" i="2"/>
  <c r="BN28289" i="2"/>
  <c r="BM28289" i="2"/>
  <c r="BL28289" i="2"/>
  <c r="BN28306" i="2"/>
  <c r="BM28306" i="2"/>
  <c r="BN28308" i="2"/>
  <c r="BH28219" i="2"/>
  <c r="BI28226" i="2"/>
  <c r="BH28240" i="2"/>
  <c r="BO28264" i="2"/>
  <c r="BI28270" i="2"/>
  <c r="BH28280" i="2"/>
  <c r="BI28286" i="2"/>
  <c r="BO28289" i="2"/>
  <c r="BP28294" i="2"/>
  <c r="BV28294" i="2" s="1"/>
  <c r="BY28294" i="2" s="1"/>
  <c r="BP28301" i="2"/>
  <c r="BV28301" i="2" s="1"/>
  <c r="BY28301" i="2" s="1"/>
  <c r="BL28306" i="2"/>
  <c r="BL28308" i="2"/>
  <c r="BL28213" i="2"/>
  <c r="BP28214" i="2"/>
  <c r="BE28218" i="2"/>
  <c r="BI28219" i="2"/>
  <c r="BL28234" i="2"/>
  <c r="BP28235" i="2"/>
  <c r="BE28239" i="2"/>
  <c r="BF28246" i="2"/>
  <c r="BN28248" i="2"/>
  <c r="BE28251" i="2"/>
  <c r="BL28258" i="2"/>
  <c r="BL28267" i="2"/>
  <c r="BE28276" i="2"/>
  <c r="BI28280" i="2"/>
  <c r="BI28283" i="2"/>
  <c r="BP28289" i="2"/>
  <c r="BV28289" i="2" s="1"/>
  <c r="BY28289" i="2" s="1"/>
  <c r="BJ28291" i="2"/>
  <c r="BG28298" i="2"/>
  <c r="BF28298" i="2"/>
  <c r="BE28298" i="2"/>
  <c r="BP28298" i="2"/>
  <c r="BV28298" i="2" s="1"/>
  <c r="BY28298" i="2" s="1"/>
  <c r="BO28306" i="2"/>
  <c r="BM28308" i="2"/>
  <c r="BO28270" i="2"/>
  <c r="BP28274" i="2"/>
  <c r="BV28274" i="2" s="1"/>
  <c r="BY28274" i="2" s="1"/>
  <c r="BO28308" i="2"/>
  <c r="BF28327" i="2"/>
  <c r="BN28280" i="2"/>
  <c r="BH28302" i="2"/>
  <c r="BP28305" i="2"/>
  <c r="BV28305" i="2" s="1"/>
  <c r="BY28305" i="2" s="1"/>
  <c r="BI28305" i="2"/>
  <c r="BH28305" i="2"/>
  <c r="BP28311" i="2"/>
  <c r="BV28311" i="2" s="1"/>
  <c r="BY28311" i="2" s="1"/>
  <c r="BH28311" i="2"/>
  <c r="BE28311" i="2"/>
  <c r="BL28317" i="2"/>
  <c r="BG28266" i="2"/>
  <c r="BM28270" i="2"/>
  <c r="BI28276" i="2"/>
  <c r="BE28279" i="2"/>
  <c r="BL28280" i="2"/>
  <c r="BL28283" i="2"/>
  <c r="BN28286" i="2"/>
  <c r="BM28291" i="2"/>
  <c r="BM28296" i="2"/>
  <c r="BJ28298" i="2"/>
  <c r="BP28300" i="2"/>
  <c r="BV28300" i="2" s="1"/>
  <c r="BY28300" i="2" s="1"/>
  <c r="BJ28300" i="2"/>
  <c r="BI28300" i="2"/>
  <c r="BE28302" i="2"/>
  <c r="BE28305" i="2"/>
  <c r="BF28311" i="2"/>
  <c r="BP28315" i="2"/>
  <c r="BV28315" i="2" s="1"/>
  <c r="BY28315" i="2" s="1"/>
  <c r="BJ28315" i="2"/>
  <c r="BI28315" i="2"/>
  <c r="BH28315" i="2"/>
  <c r="BG28315" i="2"/>
  <c r="BF28315" i="2"/>
  <c r="BM28317" i="2"/>
  <c r="BJ28312" i="2"/>
  <c r="BP28324" i="2"/>
  <c r="BV28324" i="2" s="1"/>
  <c r="BY28324" i="2" s="1"/>
  <c r="BJ28328" i="2"/>
  <c r="BI28333" i="2"/>
  <c r="BE28337" i="2"/>
  <c r="BL28344" i="2"/>
  <c r="BP28350" i="2"/>
  <c r="BV28350" i="2" s="1"/>
  <c r="BY28350" i="2" s="1"/>
  <c r="BJ28381" i="2"/>
  <c r="BG28397" i="2"/>
  <c r="BF28337" i="2"/>
  <c r="BJ28337" i="2" s="1"/>
  <c r="BL28376" i="2"/>
  <c r="BO28387" i="2"/>
  <c r="BL28387" i="2"/>
  <c r="BF28392" i="2"/>
  <c r="BH28392" i="2" s="1"/>
  <c r="BE28392" i="2"/>
  <c r="BF28412" i="2"/>
  <c r="BJ28385" i="2"/>
  <c r="BI28385" i="2"/>
  <c r="BH28385" i="2"/>
  <c r="BF28385" i="2"/>
  <c r="BE28385" i="2"/>
  <c r="BE28412" i="2"/>
  <c r="BF28321" i="2"/>
  <c r="BE28326" i="2"/>
  <c r="BM28328" i="2"/>
  <c r="BL28333" i="2"/>
  <c r="BO28344" i="2"/>
  <c r="BF28347" i="2"/>
  <c r="BH28347" i="2" s="1"/>
  <c r="BL28353" i="2"/>
  <c r="BE28356" i="2"/>
  <c r="BE28360" i="2"/>
  <c r="BL28361" i="2"/>
  <c r="BF28372" i="2"/>
  <c r="BN28376" i="2"/>
  <c r="BG28385" i="2"/>
  <c r="BN28387" i="2"/>
  <c r="BI28459" i="2"/>
  <c r="BH28459" i="2"/>
  <c r="BP28459" i="2"/>
  <c r="BV28459" i="2" s="1"/>
  <c r="BY28459" i="2" s="1"/>
  <c r="BJ28459" i="2"/>
  <c r="BG28459" i="2"/>
  <c r="BF28459" i="2"/>
  <c r="BE28459" i="2"/>
  <c r="BF28326" i="2"/>
  <c r="BN28328" i="2"/>
  <c r="BM28333" i="2"/>
  <c r="BM28353" i="2"/>
  <c r="BF28360" i="2"/>
  <c r="BO28376" i="2"/>
  <c r="BG28326" i="2"/>
  <c r="BL28327" i="2"/>
  <c r="BO28328" i="2"/>
  <c r="BN28333" i="2"/>
  <c r="BE28336" i="2"/>
  <c r="BL28343" i="2"/>
  <c r="BN28353" i="2"/>
  <c r="BG28360" i="2"/>
  <c r="BE28364" i="2"/>
  <c r="BL28365" i="2"/>
  <c r="BH28326" i="2"/>
  <c r="BM28327" i="2"/>
  <c r="BO28333" i="2"/>
  <c r="BE28341" i="2"/>
  <c r="BM28343" i="2"/>
  <c r="BL28348" i="2"/>
  <c r="BI28356" i="2"/>
  <c r="BH28360" i="2"/>
  <c r="BO28361" i="2"/>
  <c r="BF28364" i="2"/>
  <c r="BO28445" i="2"/>
  <c r="BN28445" i="2"/>
  <c r="BM28445" i="2"/>
  <c r="BJ28321" i="2"/>
  <c r="BI28326" i="2"/>
  <c r="BN28327" i="2"/>
  <c r="BH28331" i="2"/>
  <c r="BM28332" i="2"/>
  <c r="BP28333" i="2"/>
  <c r="BV28333" i="2" s="1"/>
  <c r="BY28333" i="2" s="1"/>
  <c r="BG28336" i="2"/>
  <c r="BL28337" i="2"/>
  <c r="BF28341" i="2"/>
  <c r="BN28343" i="2"/>
  <c r="BE28346" i="2"/>
  <c r="BM28348" i="2"/>
  <c r="BE28351" i="2"/>
  <c r="BJ28356" i="2"/>
  <c r="BI28360" i="2"/>
  <c r="BG28364" i="2"/>
  <c r="BO28365" i="2"/>
  <c r="BH28368" i="2"/>
  <c r="BG28375" i="2"/>
  <c r="BN28378" i="2"/>
  <c r="BH28380" i="2"/>
  <c r="BJ28407" i="2"/>
  <c r="BI28407" i="2"/>
  <c r="BH28407" i="2"/>
  <c r="BG28407" i="2"/>
  <c r="BL28445" i="2"/>
  <c r="BL28290" i="2"/>
  <c r="BE28299" i="2"/>
  <c r="BL28316" i="2"/>
  <c r="BE28325" i="2"/>
  <c r="BJ28326" i="2"/>
  <c r="BO28327" i="2"/>
  <c r="BI28331" i="2"/>
  <c r="BN28332" i="2"/>
  <c r="BH28336" i="2"/>
  <c r="BM28337" i="2"/>
  <c r="BG28341" i="2"/>
  <c r="BL28342" i="2"/>
  <c r="BO28343" i="2"/>
  <c r="BF28346" i="2"/>
  <c r="BN28348" i="2"/>
  <c r="BF28351" i="2"/>
  <c r="BM28352" i="2"/>
  <c r="BJ28360" i="2"/>
  <c r="BH28364" i="2"/>
  <c r="BE28367" i="2"/>
  <c r="BI28368" i="2"/>
  <c r="BL28372" i="2"/>
  <c r="BH28375" i="2"/>
  <c r="BF28377" i="2"/>
  <c r="BI28377" i="2" s="1"/>
  <c r="BO28378" i="2"/>
  <c r="BI28380" i="2"/>
  <c r="BO28398" i="2"/>
  <c r="BN28398" i="2"/>
  <c r="BM28398" i="2"/>
  <c r="BL28398" i="2"/>
  <c r="BO28332" i="2"/>
  <c r="BI28336" i="2"/>
  <c r="BN28337" i="2"/>
  <c r="BH28341" i="2"/>
  <c r="BJ28364" i="2"/>
  <c r="BE28382" i="2"/>
  <c r="BF28273" i="2"/>
  <c r="BN28290" i="2"/>
  <c r="BM28295" i="2"/>
  <c r="BG28299" i="2"/>
  <c r="BF28304" i="2"/>
  <c r="BN28316" i="2"/>
  <c r="BM28321" i="2"/>
  <c r="BG28325" i="2"/>
  <c r="BL28326" i="2"/>
  <c r="BF28330" i="2"/>
  <c r="BE28335" i="2"/>
  <c r="BJ28336" i="2"/>
  <c r="BO28337" i="2"/>
  <c r="BI28341" i="2"/>
  <c r="BN28342" i="2"/>
  <c r="BH28346" i="2"/>
  <c r="BH28351" i="2"/>
  <c r="BO28352" i="2"/>
  <c r="BE28359" i="2"/>
  <c r="BL28360" i="2"/>
  <c r="BN28372" i="2"/>
  <c r="BJ28375" i="2"/>
  <c r="BF28382" i="2"/>
  <c r="BH28382" i="2" s="1"/>
  <c r="BP28386" i="2"/>
  <c r="BV28386" i="2" s="1"/>
  <c r="BY28386" i="2" s="1"/>
  <c r="BJ28386" i="2"/>
  <c r="BG28386" i="2"/>
  <c r="BV28438" i="2"/>
  <c r="BY28438" i="2" s="1"/>
  <c r="BV28448" i="2"/>
  <c r="BY28448" i="2" s="1"/>
  <c r="BG28273" i="2"/>
  <c r="BG28304" i="2"/>
  <c r="BM28326" i="2"/>
  <c r="BG28330" i="2"/>
  <c r="BF28335" i="2"/>
  <c r="BJ28341" i="2"/>
  <c r="BI28346" i="2"/>
  <c r="BI28351" i="2"/>
  <c r="BF28359" i="2"/>
  <c r="BM28360" i="2"/>
  <c r="BL28368" i="2"/>
  <c r="BO28375" i="2"/>
  <c r="BN28375" i="2"/>
  <c r="BM28375" i="2"/>
  <c r="BL28375" i="2"/>
  <c r="BE28386" i="2"/>
  <c r="BN28393" i="2"/>
  <c r="BM28393" i="2"/>
  <c r="BN28326" i="2"/>
  <c r="BG28335" i="2"/>
  <c r="BJ28346" i="2"/>
  <c r="BJ28351" i="2"/>
  <c r="BG28359" i="2"/>
  <c r="BN28360" i="2"/>
  <c r="BJ28452" i="2"/>
  <c r="BI28452" i="2"/>
  <c r="BL28315" i="2"/>
  <c r="BE28324" i="2"/>
  <c r="BO28326" i="2"/>
  <c r="BH28335" i="2"/>
  <c r="BL28341" i="2"/>
  <c r="BE28350" i="2"/>
  <c r="BP28356" i="2"/>
  <c r="BV28356" i="2" s="1"/>
  <c r="BY28356" i="2" s="1"/>
  <c r="BH28359" i="2"/>
  <c r="BP28380" i="2"/>
  <c r="BV28380" i="2" s="1"/>
  <c r="BY28380" i="2" s="1"/>
  <c r="BG28452" i="2"/>
  <c r="BE28287" i="2"/>
  <c r="BL28294" i="2"/>
  <c r="BE28303" i="2"/>
  <c r="BM28315" i="2"/>
  <c r="BL28320" i="2"/>
  <c r="BF28324" i="2"/>
  <c r="BE28329" i="2"/>
  <c r="BI28335" i="2"/>
  <c r="BM28341" i="2"/>
  <c r="BL28346" i="2"/>
  <c r="BF28350" i="2"/>
  <c r="BL28351" i="2"/>
  <c r="BE28354" i="2"/>
  <c r="BI28359" i="2"/>
  <c r="BJ28362" i="2"/>
  <c r="BP28368" i="2"/>
  <c r="BV28368" i="2" s="1"/>
  <c r="BY28368" i="2" s="1"/>
  <c r="BJ28374" i="2"/>
  <c r="BI28374" i="2"/>
  <c r="BH28374" i="2"/>
  <c r="BG28374" i="2"/>
  <c r="BJ28402" i="2"/>
  <c r="BI28402" i="2"/>
  <c r="BH28402" i="2"/>
  <c r="BH28452" i="2"/>
  <c r="BP28520" i="2"/>
  <c r="BV28520" i="2" s="1"/>
  <c r="BY28520" i="2" s="1"/>
  <c r="BJ28520" i="2"/>
  <c r="BI28520" i="2"/>
  <c r="BH28520" i="2"/>
  <c r="BG28520" i="2"/>
  <c r="BF28520" i="2"/>
  <c r="BE28292" i="2"/>
  <c r="BL28299" i="2"/>
  <c r="BE28308" i="2"/>
  <c r="BN28315" i="2"/>
  <c r="BG28324" i="2"/>
  <c r="BL28325" i="2"/>
  <c r="BE28334" i="2"/>
  <c r="BG28350" i="2"/>
  <c r="BE28362" i="2"/>
  <c r="BP28364" i="2"/>
  <c r="BV28364" i="2" s="1"/>
  <c r="BY28364" i="2" s="1"/>
  <c r="BF28366" i="2"/>
  <c r="BE28370" i="2"/>
  <c r="BL28371" i="2"/>
  <c r="BE28374" i="2"/>
  <c r="BP28384" i="2"/>
  <c r="BV28384" i="2" s="1"/>
  <c r="BY28384" i="2" s="1"/>
  <c r="BI28384" i="2"/>
  <c r="BH28384" i="2"/>
  <c r="BG28384" i="2"/>
  <c r="BF28384" i="2"/>
  <c r="BE28384" i="2"/>
  <c r="BG28402" i="2"/>
  <c r="BO28419" i="2"/>
  <c r="BN28419" i="2"/>
  <c r="BM28419" i="2"/>
  <c r="BJ28379" i="2"/>
  <c r="BI28379" i="2"/>
  <c r="BH28379" i="2"/>
  <c r="BG28379" i="2"/>
  <c r="BF28379" i="2"/>
  <c r="BL28309" i="2"/>
  <c r="BE28318" i="2"/>
  <c r="BI28324" i="2"/>
  <c r="BL28335" i="2"/>
  <c r="BE28344" i="2"/>
  <c r="BF28358" i="2"/>
  <c r="BG28362" i="2"/>
  <c r="BE28379" i="2"/>
  <c r="BM28384" i="2"/>
  <c r="BE28307" i="2"/>
  <c r="BM28309" i="2"/>
  <c r="BF28318" i="2"/>
  <c r="BM28335" i="2"/>
  <c r="BF28344" i="2"/>
  <c r="BG28358" i="2"/>
  <c r="BH28362" i="2"/>
  <c r="BN28379" i="2"/>
  <c r="BP28433" i="2"/>
  <c r="BV28433" i="2" s="1"/>
  <c r="BY28433" i="2" s="1"/>
  <c r="BJ28433" i="2"/>
  <c r="BI28433" i="2"/>
  <c r="BH28433" i="2"/>
  <c r="BG28433" i="2"/>
  <c r="BF28433" i="2"/>
  <c r="BE28433" i="2"/>
  <c r="BF28307" i="2"/>
  <c r="BN28309" i="2"/>
  <c r="BE28312" i="2"/>
  <c r="BG28318" i="2"/>
  <c r="BN28335" i="2"/>
  <c r="BG28344" i="2"/>
  <c r="BH28358" i="2"/>
  <c r="BL28379" i="2"/>
  <c r="BE28381" i="2"/>
  <c r="BO28424" i="2"/>
  <c r="BN28424" i="2"/>
  <c r="BM28424" i="2"/>
  <c r="BL28424" i="2"/>
  <c r="BL28350" i="2"/>
  <c r="BI28358" i="2"/>
  <c r="BP28359" i="2"/>
  <c r="BV28359" i="2" s="1"/>
  <c r="BY28359" i="2" s="1"/>
  <c r="BO28363" i="2"/>
  <c r="BM28379" i="2"/>
  <c r="BF28381" i="2"/>
  <c r="BO28384" i="2"/>
  <c r="BO28449" i="2"/>
  <c r="BN28449" i="2"/>
  <c r="BM28449" i="2"/>
  <c r="BL28449" i="2"/>
  <c r="BI28397" i="2"/>
  <c r="BJ28408" i="2"/>
  <c r="BI28413" i="2"/>
  <c r="BJ28434" i="2"/>
  <c r="BH28464" i="2"/>
  <c r="BG28464" i="2"/>
  <c r="BE28464" i="2"/>
  <c r="BP28464" i="2"/>
  <c r="BV28464" i="2" s="1"/>
  <c r="BY28464" i="2" s="1"/>
  <c r="BO28478" i="2"/>
  <c r="BN28478" i="2"/>
  <c r="BM28478" i="2"/>
  <c r="BL28478" i="2"/>
  <c r="BP28483" i="2"/>
  <c r="BV28483" i="2" s="1"/>
  <c r="BY28483" i="2" s="1"/>
  <c r="BJ28483" i="2"/>
  <c r="BI28483" i="2"/>
  <c r="BH28483" i="2"/>
  <c r="BG28483" i="2"/>
  <c r="BE28483" i="2"/>
  <c r="BV28498" i="2"/>
  <c r="BY28498" i="2" s="1"/>
  <c r="BE28396" i="2"/>
  <c r="BJ28397" i="2"/>
  <c r="BL28403" i="2"/>
  <c r="BJ28413" i="2"/>
  <c r="BF28474" i="2"/>
  <c r="BE28474" i="2"/>
  <c r="BP28474" i="2"/>
  <c r="BV28474" i="2" s="1"/>
  <c r="BY28474" i="2" s="1"/>
  <c r="BO28452" i="2"/>
  <c r="BO28462" i="2"/>
  <c r="BN28462" i="2"/>
  <c r="BM28462" i="2"/>
  <c r="BL28397" i="2"/>
  <c r="BE28406" i="2"/>
  <c r="BL28413" i="2"/>
  <c r="BG28422" i="2"/>
  <c r="BE28432" i="2"/>
  <c r="BL28439" i="2"/>
  <c r="BL28452" i="2"/>
  <c r="BL28462" i="2"/>
  <c r="BN28392" i="2"/>
  <c r="BH28396" i="2"/>
  <c r="BM28397" i="2"/>
  <c r="BP28398" i="2"/>
  <c r="BV28398" i="2" s="1"/>
  <c r="BY28398" i="2" s="1"/>
  <c r="BG28401" i="2"/>
  <c r="BL28402" i="2"/>
  <c r="BF28406" i="2"/>
  <c r="BN28408" i="2"/>
  <c r="BE28411" i="2"/>
  <c r="BM28413" i="2"/>
  <c r="BL28418" i="2"/>
  <c r="BH28422" i="2"/>
  <c r="BP28424" i="2"/>
  <c r="BV28424" i="2" s="1"/>
  <c r="BY28424" i="2" s="1"/>
  <c r="BF28432" i="2"/>
  <c r="BG28432" i="2" s="1"/>
  <c r="BN28434" i="2"/>
  <c r="BE28437" i="2"/>
  <c r="BH28438" i="2"/>
  <c r="BM28439" i="2"/>
  <c r="BG28443" i="2"/>
  <c r="BL28444" i="2"/>
  <c r="BH28448" i="2"/>
  <c r="BP28449" i="2"/>
  <c r="BV28449" i="2" s="1"/>
  <c r="BY28449" i="2" s="1"/>
  <c r="BE28451" i="2"/>
  <c r="BM28452" i="2"/>
  <c r="BI28474" i="2"/>
  <c r="BO28392" i="2"/>
  <c r="BI28396" i="2"/>
  <c r="BN28397" i="2"/>
  <c r="BH28401" i="2"/>
  <c r="BM28402" i="2"/>
  <c r="BG28406" i="2"/>
  <c r="BO28408" i="2"/>
  <c r="BF28411" i="2"/>
  <c r="BN28413" i="2"/>
  <c r="BM28418" i="2"/>
  <c r="BI28422" i="2"/>
  <c r="BO28434" i="2"/>
  <c r="BF28437" i="2"/>
  <c r="BG28437" i="2" s="1"/>
  <c r="BI28438" i="2"/>
  <c r="BN28439" i="2"/>
  <c r="BE28442" i="2"/>
  <c r="BH28443" i="2"/>
  <c r="BM28444" i="2"/>
  <c r="BI28448" i="2"/>
  <c r="BF28451" i="2"/>
  <c r="BN28452" i="2"/>
  <c r="BP28456" i="2"/>
  <c r="BV28456" i="2" s="1"/>
  <c r="BY28456" i="2" s="1"/>
  <c r="BL28459" i="2"/>
  <c r="BL28464" i="2"/>
  <c r="BP28468" i="2"/>
  <c r="BV28468" i="2" s="1"/>
  <c r="BY28468" i="2" s="1"/>
  <c r="BJ28468" i="2"/>
  <c r="BJ28474" i="2"/>
  <c r="BP28551" i="2"/>
  <c r="BV28551" i="2" s="1"/>
  <c r="BY28551" i="2" s="1"/>
  <c r="BJ28551" i="2"/>
  <c r="BI28551" i="2"/>
  <c r="BH28551" i="2"/>
  <c r="BG28551" i="2"/>
  <c r="BF28551" i="2"/>
  <c r="BE28551" i="2"/>
  <c r="BO28397" i="2"/>
  <c r="BH28406" i="2"/>
  <c r="BP28408" i="2"/>
  <c r="BV28408" i="2" s="1"/>
  <c r="BY28408" i="2" s="1"/>
  <c r="BO28413" i="2"/>
  <c r="BP28434" i="2"/>
  <c r="BV28434" i="2" s="1"/>
  <c r="BY28434" i="2" s="1"/>
  <c r="BO28439" i="2"/>
  <c r="BP28461" i="2"/>
  <c r="BV28461" i="2" s="1"/>
  <c r="BY28461" i="2" s="1"/>
  <c r="BJ28461" i="2"/>
  <c r="BI28461" i="2"/>
  <c r="BH28461" i="2"/>
  <c r="BN28474" i="2"/>
  <c r="BL28474" i="2"/>
  <c r="BM28386" i="2"/>
  <c r="BL28391" i="2"/>
  <c r="BF28395" i="2"/>
  <c r="BE28400" i="2"/>
  <c r="BJ28401" i="2"/>
  <c r="BO28402" i="2"/>
  <c r="BI28406" i="2"/>
  <c r="BH28411" i="2"/>
  <c r="BM28412" i="2"/>
  <c r="BP28413" i="2"/>
  <c r="BV28413" i="2" s="1"/>
  <c r="BY28413" i="2" s="1"/>
  <c r="BL28417" i="2"/>
  <c r="BO28418" i="2"/>
  <c r="BF28421" i="2"/>
  <c r="BE28426" i="2"/>
  <c r="BM28428" i="2"/>
  <c r="BL28433" i="2"/>
  <c r="BP28439" i="2"/>
  <c r="BV28439" i="2" s="1"/>
  <c r="BY28439" i="2" s="1"/>
  <c r="BG28442" i="2"/>
  <c r="BJ28443" i="2"/>
  <c r="BO28444" i="2"/>
  <c r="BF28447" i="2"/>
  <c r="BG28447" i="2" s="1"/>
  <c r="BH28451" i="2"/>
  <c r="BE28454" i="2"/>
  <c r="BL28455" i="2"/>
  <c r="BE28458" i="2"/>
  <c r="BN28459" i="2"/>
  <c r="BE28461" i="2"/>
  <c r="BN28464" i="2"/>
  <c r="BO28466" i="2"/>
  <c r="BF28468" i="2"/>
  <c r="BM28474" i="2"/>
  <c r="BO28511" i="2"/>
  <c r="BN28511" i="2"/>
  <c r="BM28511" i="2"/>
  <c r="BM28391" i="2"/>
  <c r="BF28400" i="2"/>
  <c r="BJ28406" i="2"/>
  <c r="BI28411" i="2"/>
  <c r="BM28417" i="2"/>
  <c r="BF28426" i="2"/>
  <c r="BM28433" i="2"/>
  <c r="BH28442" i="2"/>
  <c r="BI28451" i="2"/>
  <c r="BF28454" i="2"/>
  <c r="BM28455" i="2"/>
  <c r="BF28458" i="2"/>
  <c r="BF28461" i="2"/>
  <c r="BE28477" i="2"/>
  <c r="BO28386" i="2"/>
  <c r="BI28390" i="2"/>
  <c r="BN28391" i="2"/>
  <c r="BH28395" i="2"/>
  <c r="BM28396" i="2"/>
  <c r="BG28400" i="2"/>
  <c r="BL28401" i="2"/>
  <c r="BF28405" i="2"/>
  <c r="BE28410" i="2"/>
  <c r="BJ28411" i="2"/>
  <c r="BO28412" i="2"/>
  <c r="BI28416" i="2"/>
  <c r="BN28417" i="2"/>
  <c r="BH28421" i="2"/>
  <c r="BM28422" i="2"/>
  <c r="BG28426" i="2"/>
  <c r="BL28427" i="2"/>
  <c r="BO28428" i="2"/>
  <c r="BF28431" i="2"/>
  <c r="BN28433" i="2"/>
  <c r="BE28436" i="2"/>
  <c r="BM28438" i="2"/>
  <c r="BI28442" i="2"/>
  <c r="BL28443" i="2"/>
  <c r="BM28448" i="2"/>
  <c r="BM28451" i="2"/>
  <c r="BL28451" i="2"/>
  <c r="BG28454" i="2"/>
  <c r="BN28455" i="2"/>
  <c r="BG28458" i="2"/>
  <c r="BG28461" i="2"/>
  <c r="BM28466" i="2"/>
  <c r="BH28468" i="2"/>
  <c r="BF28477" i="2"/>
  <c r="BJ28477" i="2" s="1"/>
  <c r="BV28554" i="2"/>
  <c r="BY28554" i="2" s="1"/>
  <c r="BO28391" i="2"/>
  <c r="BI28395" i="2"/>
  <c r="BN28396" i="2"/>
  <c r="BH28400" i="2"/>
  <c r="BM28401" i="2"/>
  <c r="BG28405" i="2"/>
  <c r="BL28406" i="2"/>
  <c r="BF28410" i="2"/>
  <c r="BE28415" i="2"/>
  <c r="BO28417" i="2"/>
  <c r="BI28421" i="2"/>
  <c r="BN28422" i="2"/>
  <c r="BH28426" i="2"/>
  <c r="BM28427" i="2"/>
  <c r="BG28431" i="2"/>
  <c r="BL28432" i="2"/>
  <c r="BO28433" i="2"/>
  <c r="BF28436" i="2"/>
  <c r="BN28438" i="2"/>
  <c r="BE28441" i="2"/>
  <c r="BM28443" i="2"/>
  <c r="BN28448" i="2"/>
  <c r="BN28451" i="2"/>
  <c r="BH28454" i="2"/>
  <c r="BO28455" i="2"/>
  <c r="BH28458" i="2"/>
  <c r="BE28463" i="2"/>
  <c r="BN28466" i="2"/>
  <c r="BI28468" i="2"/>
  <c r="BP28499" i="2"/>
  <c r="BV28499" i="2" s="1"/>
  <c r="BY28499" i="2" s="1"/>
  <c r="BJ28499" i="2"/>
  <c r="BI28499" i="2"/>
  <c r="BH28499" i="2"/>
  <c r="BG28499" i="2"/>
  <c r="BF28499" i="2"/>
  <c r="BE28499" i="2"/>
  <c r="BG28552" i="2"/>
  <c r="BJ28552" i="2"/>
  <c r="BM28380" i="2"/>
  <c r="BL28385" i="2"/>
  <c r="BF28389" i="2"/>
  <c r="BE28394" i="2"/>
  <c r="BJ28395" i="2"/>
  <c r="BO28396" i="2"/>
  <c r="BI28400" i="2"/>
  <c r="BN28401" i="2"/>
  <c r="BH28405" i="2"/>
  <c r="BM28406" i="2"/>
  <c r="BG28410" i="2"/>
  <c r="BF28415" i="2"/>
  <c r="BJ28421" i="2"/>
  <c r="BO28422" i="2"/>
  <c r="BI28426" i="2"/>
  <c r="BN28427" i="2"/>
  <c r="BH28431" i="2"/>
  <c r="BM28432" i="2"/>
  <c r="BG28436" i="2"/>
  <c r="BO28438" i="2"/>
  <c r="BF28441" i="2"/>
  <c r="BN28443" i="2"/>
  <c r="BO28448" i="2"/>
  <c r="BH28450" i="2"/>
  <c r="BG28450" i="2"/>
  <c r="BE28450" i="2"/>
  <c r="BO28451" i="2"/>
  <c r="BI28454" i="2"/>
  <c r="BI28458" i="2"/>
  <c r="BF28463" i="2"/>
  <c r="BO28468" i="2"/>
  <c r="BN28468" i="2"/>
  <c r="BL28468" i="2"/>
  <c r="BO28542" i="2"/>
  <c r="BN28542" i="2"/>
  <c r="BM28542" i="2"/>
  <c r="BL28542" i="2"/>
  <c r="BH28552" i="2"/>
  <c r="BM28385" i="2"/>
  <c r="BG28389" i="2"/>
  <c r="BO28401" i="2"/>
  <c r="BI28405" i="2"/>
  <c r="BN28406" i="2"/>
  <c r="BH28410" i="2"/>
  <c r="BG28415" i="2"/>
  <c r="BJ28426" i="2"/>
  <c r="BI28431" i="2"/>
  <c r="BN28432" i="2"/>
  <c r="BH28436" i="2"/>
  <c r="BG28441" i="2"/>
  <c r="BP28451" i="2"/>
  <c r="BV28451" i="2" s="1"/>
  <c r="BY28451" i="2" s="1"/>
  <c r="BJ28454" i="2"/>
  <c r="BJ28458" i="2"/>
  <c r="BG28463" i="2"/>
  <c r="BE28404" i="2"/>
  <c r="BI28410" i="2"/>
  <c r="BJ28431" i="2"/>
  <c r="BI28436" i="2"/>
  <c r="BH28463" i="2"/>
  <c r="BJ28410" i="2"/>
  <c r="BP28546" i="2"/>
  <c r="BV28546" i="2" s="1"/>
  <c r="BY28546" i="2" s="1"/>
  <c r="BJ28546" i="2"/>
  <c r="BI28546" i="2"/>
  <c r="BH28546" i="2"/>
  <c r="BG28546" i="2"/>
  <c r="BF28546" i="2"/>
  <c r="BJ28567" i="2"/>
  <c r="BI28567" i="2"/>
  <c r="BH28567" i="2"/>
  <c r="BG28567" i="2"/>
  <c r="BE28388" i="2"/>
  <c r="BL28405" i="2"/>
  <c r="BE28414" i="2"/>
  <c r="BL28431" i="2"/>
  <c r="BE28440" i="2"/>
  <c r="BG28457" i="2"/>
  <c r="BF28388" i="2"/>
  <c r="BE28393" i="2"/>
  <c r="BP28473" i="2"/>
  <c r="BV28473" i="2" s="1"/>
  <c r="BY28473" i="2" s="1"/>
  <c r="BI28473" i="2"/>
  <c r="BG28473" i="2"/>
  <c r="BP28494" i="2"/>
  <c r="BV28494" i="2" s="1"/>
  <c r="BY28494" i="2" s="1"/>
  <c r="BJ28494" i="2"/>
  <c r="BI28494" i="2"/>
  <c r="BH28494" i="2"/>
  <c r="BG28494" i="2"/>
  <c r="BF28494" i="2"/>
  <c r="BO28558" i="2"/>
  <c r="BN28558" i="2"/>
  <c r="BM28558" i="2"/>
  <c r="BL28558" i="2"/>
  <c r="BG28388" i="2"/>
  <c r="BL28389" i="2"/>
  <c r="BF28393" i="2"/>
  <c r="BE28398" i="2"/>
  <c r="BN28405" i="2"/>
  <c r="BM28410" i="2"/>
  <c r="BG28414" i="2"/>
  <c r="BL28415" i="2"/>
  <c r="BF28419" i="2"/>
  <c r="BE28424" i="2"/>
  <c r="BN28431" i="2"/>
  <c r="BM28436" i="2"/>
  <c r="BG28440" i="2"/>
  <c r="BL28441" i="2"/>
  <c r="BF28445" i="2"/>
  <c r="BE28449" i="2"/>
  <c r="BM28450" i="2"/>
  <c r="BI28457" i="2"/>
  <c r="BL28463" i="2"/>
  <c r="BE28467" i="2"/>
  <c r="BE28473" i="2"/>
  <c r="BO28485" i="2"/>
  <c r="BN28485" i="2"/>
  <c r="BM28485" i="2"/>
  <c r="BO28490" i="2"/>
  <c r="BN28490" i="2"/>
  <c r="BM28490" i="2"/>
  <c r="BL28490" i="2"/>
  <c r="BE28494" i="2"/>
  <c r="BF28449" i="2"/>
  <c r="BM28463" i="2"/>
  <c r="BF28467" i="2"/>
  <c r="BF28473" i="2"/>
  <c r="BO28537" i="2"/>
  <c r="BN28537" i="2"/>
  <c r="BM28537" i="2"/>
  <c r="BL28399" i="2"/>
  <c r="BE28408" i="2"/>
  <c r="BO28410" i="2"/>
  <c r="BI28414" i="2"/>
  <c r="BN28415" i="2"/>
  <c r="BH28419" i="2"/>
  <c r="BG28424" i="2"/>
  <c r="BL28425" i="2"/>
  <c r="BE28434" i="2"/>
  <c r="BO28436" i="2"/>
  <c r="BI28440" i="2"/>
  <c r="BN28441" i="2"/>
  <c r="BH28445" i="2"/>
  <c r="BG28449" i="2"/>
  <c r="BO28450" i="2"/>
  <c r="BE28456" i="2"/>
  <c r="BN28457" i="2"/>
  <c r="BN28463" i="2"/>
  <c r="BM28465" i="2"/>
  <c r="BL28465" i="2"/>
  <c r="BH28473" i="2"/>
  <c r="BL28537" i="2"/>
  <c r="BO28553" i="2"/>
  <c r="BN28553" i="2"/>
  <c r="BM28553" i="2"/>
  <c r="BI28393" i="2"/>
  <c r="BE28397" i="2"/>
  <c r="BH28398" i="2"/>
  <c r="BM28399" i="2"/>
  <c r="BL28404" i="2"/>
  <c r="BF28408" i="2"/>
  <c r="BE28413" i="2"/>
  <c r="BI28419" i="2"/>
  <c r="BH28424" i="2"/>
  <c r="BM28425" i="2"/>
  <c r="BL28430" i="2"/>
  <c r="BF28434" i="2"/>
  <c r="BE28439" i="2"/>
  <c r="BI28445" i="2"/>
  <c r="BH28449" i="2"/>
  <c r="BP28450" i="2"/>
  <c r="BV28450" i="2" s="1"/>
  <c r="BY28450" i="2" s="1"/>
  <c r="BE28452" i="2"/>
  <c r="BF28456" i="2"/>
  <c r="BL28457" i="2"/>
  <c r="BN28460" i="2"/>
  <c r="BM28460" i="2"/>
  <c r="BE28462" i="2"/>
  <c r="BO28463" i="2"/>
  <c r="BN28465" i="2"/>
  <c r="BP28471" i="2"/>
  <c r="BV28471" i="2" s="1"/>
  <c r="BY28471" i="2" s="1"/>
  <c r="BI28471" i="2"/>
  <c r="BH28471" i="2"/>
  <c r="BG28471" i="2"/>
  <c r="BF28471" i="2"/>
  <c r="BE28471" i="2"/>
  <c r="BJ28473" i="2"/>
  <c r="BP28478" i="2"/>
  <c r="BV28478" i="2" s="1"/>
  <c r="BY28478" i="2" s="1"/>
  <c r="BJ28478" i="2"/>
  <c r="BH28478" i="2"/>
  <c r="BF28478" i="2"/>
  <c r="BO28516" i="2"/>
  <c r="BN28516" i="2"/>
  <c r="BM28516" i="2"/>
  <c r="BL28516" i="2"/>
  <c r="BP28525" i="2"/>
  <c r="BV28525" i="2" s="1"/>
  <c r="BY28525" i="2" s="1"/>
  <c r="BJ28525" i="2"/>
  <c r="BI28525" i="2"/>
  <c r="BH28525" i="2"/>
  <c r="BG28525" i="2"/>
  <c r="BF28525" i="2"/>
  <c r="BE28525" i="2"/>
  <c r="BL28553" i="2"/>
  <c r="BJ28562" i="2"/>
  <c r="BI28562" i="2"/>
  <c r="BH28562" i="2"/>
  <c r="BG28456" i="2"/>
  <c r="BO28469" i="2"/>
  <c r="BL28495" i="2"/>
  <c r="BE28504" i="2"/>
  <c r="BO28506" i="2"/>
  <c r="BH28515" i="2"/>
  <c r="BL28521" i="2"/>
  <c r="BE28530" i="2"/>
  <c r="BO28532" i="2"/>
  <c r="BH28541" i="2"/>
  <c r="BL28547" i="2"/>
  <c r="BO28548" i="2"/>
  <c r="BE28556" i="2"/>
  <c r="BL28563" i="2"/>
  <c r="BP28569" i="2"/>
  <c r="BV28569" i="2" s="1"/>
  <c r="BY28569" i="2" s="1"/>
  <c r="BP28480" i="2"/>
  <c r="BV28480" i="2" s="1"/>
  <c r="BY28480" i="2" s="1"/>
  <c r="BI28489" i="2"/>
  <c r="BM28495" i="2"/>
  <c r="BL28500" i="2"/>
  <c r="BF28504" i="2"/>
  <c r="BE28509" i="2"/>
  <c r="BI28515" i="2"/>
  <c r="BM28521" i="2"/>
  <c r="BL28526" i="2"/>
  <c r="BF28530" i="2"/>
  <c r="BE28535" i="2"/>
  <c r="BI28541" i="2"/>
  <c r="BM28547" i="2"/>
  <c r="BL28552" i="2"/>
  <c r="BF28556" i="2"/>
  <c r="BE28561" i="2"/>
  <c r="BM28563" i="2"/>
  <c r="BL28568" i="2"/>
  <c r="BN28495" i="2"/>
  <c r="BM28500" i="2"/>
  <c r="BG28504" i="2"/>
  <c r="BF28509" i="2"/>
  <c r="BJ28515" i="2"/>
  <c r="BN28521" i="2"/>
  <c r="BM28526" i="2"/>
  <c r="BG28530" i="2"/>
  <c r="BF28535" i="2"/>
  <c r="BJ28541" i="2"/>
  <c r="BN28547" i="2"/>
  <c r="BG28556" i="2"/>
  <c r="BN28563" i="2"/>
  <c r="BF28472" i="2"/>
  <c r="BJ28472" i="2" s="1"/>
  <c r="BM28479" i="2"/>
  <c r="BL28484" i="2"/>
  <c r="BF28488" i="2"/>
  <c r="BP28490" i="2"/>
  <c r="BV28490" i="2" s="1"/>
  <c r="BY28490" i="2" s="1"/>
  <c r="BE28493" i="2"/>
  <c r="BO28495" i="2"/>
  <c r="BN28500" i="2"/>
  <c r="BH28504" i="2"/>
  <c r="BM28505" i="2"/>
  <c r="BG28509" i="2"/>
  <c r="BL28510" i="2"/>
  <c r="BF28514" i="2"/>
  <c r="BE28519" i="2"/>
  <c r="BO28521" i="2"/>
  <c r="BN28526" i="2"/>
  <c r="BH28530" i="2"/>
  <c r="BM28531" i="2"/>
  <c r="BG28535" i="2"/>
  <c r="BL28536" i="2"/>
  <c r="BF28540" i="2"/>
  <c r="BE28545" i="2"/>
  <c r="BO28547" i="2"/>
  <c r="BN28552" i="2"/>
  <c r="BH28556" i="2"/>
  <c r="BM28557" i="2"/>
  <c r="BG28561" i="2"/>
  <c r="BL28562" i="2"/>
  <c r="BO28563" i="2"/>
  <c r="BF28566" i="2"/>
  <c r="BN28568" i="2"/>
  <c r="BE28571" i="2"/>
  <c r="BM28484" i="2"/>
  <c r="BF28493" i="2"/>
  <c r="BO28500" i="2"/>
  <c r="BI28504" i="2"/>
  <c r="BH28509" i="2"/>
  <c r="BM28510" i="2"/>
  <c r="BG28514" i="2"/>
  <c r="BF28519" i="2"/>
  <c r="BE28524" i="2"/>
  <c r="BO28526" i="2"/>
  <c r="BI28530" i="2"/>
  <c r="BN28531" i="2"/>
  <c r="BH28535" i="2"/>
  <c r="BM28536" i="2"/>
  <c r="BG28540" i="2"/>
  <c r="BL28541" i="2"/>
  <c r="BF28545" i="2"/>
  <c r="BE28550" i="2"/>
  <c r="BO28552" i="2"/>
  <c r="BI28556" i="2"/>
  <c r="BN28557" i="2"/>
  <c r="BH28561" i="2"/>
  <c r="BM28562" i="2"/>
  <c r="BG28566" i="2"/>
  <c r="BL28567" i="2"/>
  <c r="BO28568" i="2"/>
  <c r="BF28571" i="2"/>
  <c r="BO28479" i="2"/>
  <c r="BF28482" i="2"/>
  <c r="BG28482" i="2" s="1"/>
  <c r="BN28484" i="2"/>
  <c r="BE28487" i="2"/>
  <c r="BH28488" i="2"/>
  <c r="BG28493" i="2"/>
  <c r="BL28494" i="2"/>
  <c r="BF28498" i="2"/>
  <c r="BP28500" i="2"/>
  <c r="BV28500" i="2" s="1"/>
  <c r="BY28500" i="2" s="1"/>
  <c r="BE28503" i="2"/>
  <c r="BJ28504" i="2"/>
  <c r="BO28505" i="2"/>
  <c r="BI28509" i="2"/>
  <c r="BN28510" i="2"/>
  <c r="BH28514" i="2"/>
  <c r="BM28515" i="2"/>
  <c r="BG28519" i="2"/>
  <c r="BL28520" i="2"/>
  <c r="BF28524" i="2"/>
  <c r="BP28526" i="2"/>
  <c r="BV28526" i="2" s="1"/>
  <c r="BY28526" i="2" s="1"/>
  <c r="BE28529" i="2"/>
  <c r="BJ28530" i="2"/>
  <c r="BO28531" i="2"/>
  <c r="BI28535" i="2"/>
  <c r="BN28536" i="2"/>
  <c r="BH28540" i="2"/>
  <c r="BM28541" i="2"/>
  <c r="BG28545" i="2"/>
  <c r="BL28546" i="2"/>
  <c r="BF28550" i="2"/>
  <c r="BE28555" i="2"/>
  <c r="BJ28556" i="2"/>
  <c r="BO28557" i="2"/>
  <c r="BI28561" i="2"/>
  <c r="BN28562" i="2"/>
  <c r="BH28566" i="2"/>
  <c r="BM28567" i="2"/>
  <c r="BP28568" i="2"/>
  <c r="BV28568" i="2" s="1"/>
  <c r="BY28568" i="2" s="1"/>
  <c r="BG28571" i="2"/>
  <c r="BO28484" i="2"/>
  <c r="BF28487" i="2"/>
  <c r="BG28487" i="2" s="1"/>
  <c r="BH28493" i="2"/>
  <c r="BJ28509" i="2"/>
  <c r="BO28510" i="2"/>
  <c r="BH28519" i="2"/>
  <c r="BJ28535" i="2"/>
  <c r="BO28536" i="2"/>
  <c r="BI28540" i="2"/>
  <c r="BN28541" i="2"/>
  <c r="BH28545" i="2"/>
  <c r="BG28550" i="2"/>
  <c r="BJ28561" i="2"/>
  <c r="BO28562" i="2"/>
  <c r="BI28566" i="2"/>
  <c r="BN28567" i="2"/>
  <c r="BH28571" i="2"/>
  <c r="BJ28488" i="2"/>
  <c r="BO28489" i="2"/>
  <c r="BF28492" i="2"/>
  <c r="BI28493" i="2"/>
  <c r="BN28494" i="2"/>
  <c r="BE28497" i="2"/>
  <c r="BH28498" i="2"/>
  <c r="BM28499" i="2"/>
  <c r="BG28503" i="2"/>
  <c r="BL28504" i="2"/>
  <c r="BF28508" i="2"/>
  <c r="BE28513" i="2"/>
  <c r="BJ28514" i="2"/>
  <c r="BO28515" i="2"/>
  <c r="BI28519" i="2"/>
  <c r="BN28520" i="2"/>
  <c r="BH28524" i="2"/>
  <c r="BG28529" i="2"/>
  <c r="BL28530" i="2"/>
  <c r="BE28539" i="2"/>
  <c r="BJ28540" i="2"/>
  <c r="BO28541" i="2"/>
  <c r="BI28545" i="2"/>
  <c r="BN28546" i="2"/>
  <c r="BH28550" i="2"/>
  <c r="BL28556" i="2"/>
  <c r="BE28565" i="2"/>
  <c r="BJ28566" i="2"/>
  <c r="BO28567" i="2"/>
  <c r="BI28571" i="2"/>
  <c r="BG28466" i="2"/>
  <c r="BL28467" i="2"/>
  <c r="BN28473" i="2"/>
  <c r="BE28476" i="2"/>
  <c r="BL28483" i="2"/>
  <c r="BJ28493" i="2"/>
  <c r="BO28494" i="2"/>
  <c r="BF28497" i="2"/>
  <c r="BH28497" i="2" s="1"/>
  <c r="BI28498" i="2"/>
  <c r="BN28499" i="2"/>
  <c r="BE28502" i="2"/>
  <c r="BH28503" i="2"/>
  <c r="BM28504" i="2"/>
  <c r="BG28508" i="2"/>
  <c r="BL28509" i="2"/>
  <c r="BF28513" i="2"/>
  <c r="BE28518" i="2"/>
  <c r="BJ28519" i="2"/>
  <c r="BO28520" i="2"/>
  <c r="BI28524" i="2"/>
  <c r="BN28525" i="2"/>
  <c r="BH28529" i="2"/>
  <c r="BM28530" i="2"/>
  <c r="BG28534" i="2"/>
  <c r="BL28535" i="2"/>
  <c r="BF28539" i="2"/>
  <c r="BE28544" i="2"/>
  <c r="BJ28545" i="2"/>
  <c r="BO28546" i="2"/>
  <c r="BI28550" i="2"/>
  <c r="BN28551" i="2"/>
  <c r="BH28555" i="2"/>
  <c r="BM28556" i="2"/>
  <c r="BG28560" i="2"/>
  <c r="BL28561" i="2"/>
  <c r="BF28565" i="2"/>
  <c r="BE28570" i="2"/>
  <c r="BJ28571" i="2"/>
  <c r="BH28466" i="2"/>
  <c r="BM28467" i="2"/>
  <c r="BO28473" i="2"/>
  <c r="BF28476" i="2"/>
  <c r="BM28483" i="2"/>
  <c r="BJ28498" i="2"/>
  <c r="BO28499" i="2"/>
  <c r="BF28502" i="2"/>
  <c r="BG28502" i="2" s="1"/>
  <c r="BI28503" i="2"/>
  <c r="BN28504" i="2"/>
  <c r="BH28508" i="2"/>
  <c r="BM28509" i="2"/>
  <c r="BG28513" i="2"/>
  <c r="BF28518" i="2"/>
  <c r="BJ28524" i="2"/>
  <c r="BO28525" i="2"/>
  <c r="BI28529" i="2"/>
  <c r="BN28530" i="2"/>
  <c r="BH28534" i="2"/>
  <c r="BM28535" i="2"/>
  <c r="BG28539" i="2"/>
  <c r="BL28540" i="2"/>
  <c r="BF28544" i="2"/>
  <c r="BE28549" i="2"/>
  <c r="BJ28550" i="2"/>
  <c r="BO28551" i="2"/>
  <c r="BI28555" i="2"/>
  <c r="BN28556" i="2"/>
  <c r="BH28560" i="2"/>
  <c r="BM28561" i="2"/>
  <c r="BG28565" i="2"/>
  <c r="BF28570" i="2"/>
  <c r="BF28455" i="2"/>
  <c r="BE28460" i="2"/>
  <c r="BI28466" i="2"/>
  <c r="BN28467" i="2"/>
  <c r="BM28472" i="2"/>
  <c r="BG28476" i="2"/>
  <c r="BL28477" i="2"/>
  <c r="BF28481" i="2"/>
  <c r="BN28483" i="2"/>
  <c r="BE28486" i="2"/>
  <c r="BM28488" i="2"/>
  <c r="BL28493" i="2"/>
  <c r="BJ28503" i="2"/>
  <c r="BO28504" i="2"/>
  <c r="BF28507" i="2"/>
  <c r="BI28508" i="2"/>
  <c r="BN28509" i="2"/>
  <c r="BE28512" i="2"/>
  <c r="BH28513" i="2"/>
  <c r="BG28518" i="2"/>
  <c r="BL28519" i="2"/>
  <c r="BF28523" i="2"/>
  <c r="BE28528" i="2"/>
  <c r="BJ28529" i="2"/>
  <c r="BI28534" i="2"/>
  <c r="BN28535" i="2"/>
  <c r="BH28539" i="2"/>
  <c r="BM28540" i="2"/>
  <c r="BG28544" i="2"/>
  <c r="BF28549" i="2"/>
  <c r="BJ28555" i="2"/>
  <c r="BI28560" i="2"/>
  <c r="BN28561" i="2"/>
  <c r="BH28565" i="2"/>
  <c r="BG28570" i="2"/>
  <c r="BH28476" i="2"/>
  <c r="BI28513" i="2"/>
  <c r="BH28518" i="2"/>
  <c r="BO28535" i="2"/>
  <c r="BI28539" i="2"/>
  <c r="BH28544" i="2"/>
  <c r="BO28561" i="2"/>
  <c r="BI28565" i="2"/>
  <c r="BH28570" i="2"/>
  <c r="BJ28513" i="2"/>
  <c r="BE28475" i="2"/>
  <c r="BL28492" i="2"/>
  <c r="BE28501" i="2"/>
  <c r="BL28508" i="2"/>
  <c r="BE28527" i="2"/>
  <c r="BL28534" i="2"/>
  <c r="BE28543" i="2"/>
  <c r="BJ28544" i="2"/>
  <c r="BL28560" i="2"/>
  <c r="BE28569" i="2"/>
  <c r="BJ28570" i="2"/>
  <c r="BL28471" i="2"/>
  <c r="BF28475" i="2"/>
  <c r="BM28492" i="2"/>
  <c r="BL28497" i="2"/>
  <c r="BF28501" i="2"/>
  <c r="BE28506" i="2"/>
  <c r="BM28508" i="2"/>
  <c r="BF28527" i="2"/>
  <c r="BM28534" i="2"/>
  <c r="BF28543" i="2"/>
  <c r="BM28560" i="2"/>
  <c r="BL28565" i="2"/>
  <c r="BF28569" i="2"/>
  <c r="BM28471" i="2"/>
  <c r="BG28475" i="2"/>
  <c r="BL28476" i="2"/>
  <c r="BF28480" i="2"/>
  <c r="BE28485" i="2"/>
  <c r="BN28492" i="2"/>
  <c r="BM28497" i="2"/>
  <c r="BG28501" i="2"/>
  <c r="BL28502" i="2"/>
  <c r="BF28506" i="2"/>
  <c r="BN28508" i="2"/>
  <c r="BE28511" i="2"/>
  <c r="BM28513" i="2"/>
  <c r="BL28518" i="2"/>
  <c r="BH28522" i="2"/>
  <c r="BF28532" i="2"/>
  <c r="BJ28532" i="2" s="1"/>
  <c r="BN28534" i="2"/>
  <c r="BE28537" i="2"/>
  <c r="BG28543" i="2"/>
  <c r="BE28553" i="2"/>
  <c r="BN28560" i="2"/>
  <c r="BG28569" i="2"/>
  <c r="BN28471" i="2"/>
  <c r="BH28475" i="2"/>
  <c r="BM28476" i="2"/>
  <c r="BG28480" i="2"/>
  <c r="BL28481" i="2"/>
  <c r="BF28485" i="2"/>
  <c r="BE28490" i="2"/>
  <c r="BO28492" i="2"/>
  <c r="BN28497" i="2"/>
  <c r="BH28501" i="2"/>
  <c r="BM28502" i="2"/>
  <c r="BG28506" i="2"/>
  <c r="BL28507" i="2"/>
  <c r="BO28508" i="2"/>
  <c r="BF28511" i="2"/>
  <c r="BN28513" i="2"/>
  <c r="BE28516" i="2"/>
  <c r="BM28518" i="2"/>
  <c r="BL28523" i="2"/>
  <c r="BO28534" i="2"/>
  <c r="BF28537" i="2"/>
  <c r="BI28537" i="2" s="1"/>
  <c r="BN28539" i="2"/>
  <c r="BE28542" i="2"/>
  <c r="BH28543" i="2"/>
  <c r="BM28544" i="2"/>
  <c r="BG28548" i="2"/>
  <c r="BL28549" i="2"/>
  <c r="BF28553" i="2"/>
  <c r="BE28558" i="2"/>
  <c r="BO28560" i="2"/>
  <c r="BN28565" i="2"/>
  <c r="BH28569" i="2"/>
  <c r="BM28570" i="2"/>
  <c r="BI28543" i="2"/>
  <c r="BI28569" i="2"/>
  <c r="BN28570" i="2"/>
  <c r="BF28469" i="2"/>
  <c r="BI28480" i="2"/>
  <c r="BN28481" i="2"/>
  <c r="BH28485" i="2"/>
  <c r="BM28486" i="2"/>
  <c r="BG28490" i="2"/>
  <c r="BL28491" i="2"/>
  <c r="BF28495" i="2"/>
  <c r="BE28500" i="2"/>
  <c r="BI28506" i="2"/>
  <c r="BN28507" i="2"/>
  <c r="BH28511" i="2"/>
  <c r="BM28512" i="2"/>
  <c r="BG28516" i="2"/>
  <c r="BL28517" i="2"/>
  <c r="BF28521" i="2"/>
  <c r="BN28523" i="2"/>
  <c r="BE28526" i="2"/>
  <c r="BM28528" i="2"/>
  <c r="BL28533" i="2"/>
  <c r="BF28547" i="2"/>
  <c r="BG28547" i="2" s="1"/>
  <c r="BI28548" i="2"/>
  <c r="BN28549" i="2"/>
  <c r="BE28552" i="2"/>
  <c r="BH28553" i="2"/>
  <c r="BM28554" i="2"/>
  <c r="BG28558" i="2"/>
  <c r="BL28559" i="2"/>
  <c r="BF28563" i="2"/>
  <c r="BE28568" i="2"/>
  <c r="BO28570" i="2"/>
  <c r="BM28491" i="2"/>
  <c r="BF28568" i="2"/>
  <c r="BG27845" i="2"/>
  <c r="BH27845" i="2"/>
  <c r="BJ27845" i="2"/>
  <c r="BI27845" i="2"/>
  <c r="BG27880" i="2"/>
  <c r="BI27880" i="2"/>
  <c r="BJ27880" i="2"/>
  <c r="BH27880" i="2"/>
  <c r="BE27844" i="2"/>
  <c r="BN27840" i="2"/>
  <c r="BG27844" i="2"/>
  <c r="BL27846" i="2"/>
  <c r="BE27851" i="2"/>
  <c r="BM27853" i="2"/>
  <c r="BF27858" i="2"/>
  <c r="BN27860" i="2"/>
  <c r="BH27866" i="2"/>
  <c r="BL27867" i="2"/>
  <c r="BE27872" i="2"/>
  <c r="BM27874" i="2"/>
  <c r="BF27879" i="2"/>
  <c r="BN27881" i="2"/>
  <c r="BM27885" i="2"/>
  <c r="BG27888" i="2"/>
  <c r="BL27902" i="2"/>
  <c r="BP27912" i="2"/>
  <c r="BV27912" i="2" s="1"/>
  <c r="BY27912" i="2" s="1"/>
  <c r="BF27914" i="2"/>
  <c r="BO27915" i="2"/>
  <c r="BM27925" i="2"/>
  <c r="BO27933" i="2"/>
  <c r="BN27933" i="2"/>
  <c r="BM27933" i="2"/>
  <c r="BL27933" i="2"/>
  <c r="BM27935" i="2"/>
  <c r="BE27944" i="2"/>
  <c r="BP28111" i="2"/>
  <c r="BV28111" i="2" s="1"/>
  <c r="BY28111" i="2" s="1"/>
  <c r="BJ28111" i="2"/>
  <c r="BI28111" i="2"/>
  <c r="BH28111" i="2"/>
  <c r="BG28111" i="2"/>
  <c r="BE28111" i="2"/>
  <c r="BF28111" i="2"/>
  <c r="BE27858" i="2"/>
  <c r="BO27840" i="2"/>
  <c r="BH27844" i="2"/>
  <c r="BM27846" i="2"/>
  <c r="BF27851" i="2"/>
  <c r="BN27853" i="2"/>
  <c r="BG27858" i="2"/>
  <c r="BO27860" i="2"/>
  <c r="BM27867" i="2"/>
  <c r="BF27872" i="2"/>
  <c r="BN27874" i="2"/>
  <c r="BG27879" i="2"/>
  <c r="BO27881" i="2"/>
  <c r="BN27885" i="2"/>
  <c r="BH27888" i="2"/>
  <c r="BO27892" i="2"/>
  <c r="BJ27901" i="2"/>
  <c r="BI27901" i="2"/>
  <c r="BH27901" i="2"/>
  <c r="BH27914" i="2"/>
  <c r="BG27921" i="2"/>
  <c r="BF27921" i="2"/>
  <c r="BE27921" i="2"/>
  <c r="BN27925" i="2"/>
  <c r="BN27935" i="2"/>
  <c r="BF27944" i="2"/>
  <c r="BJ27955" i="2"/>
  <c r="BI27955" i="2"/>
  <c r="BF27970" i="2"/>
  <c r="BO27992" i="2"/>
  <c r="BN27992" i="2"/>
  <c r="BM27992" i="2"/>
  <c r="BL27992" i="2"/>
  <c r="BI27844" i="2"/>
  <c r="BN27846" i="2"/>
  <c r="BG27851" i="2"/>
  <c r="BO27853" i="2"/>
  <c r="BH27858" i="2"/>
  <c r="BN27867" i="2"/>
  <c r="BG27872" i="2"/>
  <c r="BO27874" i="2"/>
  <c r="BH27879" i="2"/>
  <c r="BO27885" i="2"/>
  <c r="BI27888" i="2"/>
  <c r="BG27911" i="2"/>
  <c r="BF27911" i="2"/>
  <c r="BE27911" i="2"/>
  <c r="BI27914" i="2"/>
  <c r="BO27925" i="2"/>
  <c r="BO27935" i="2"/>
  <c r="BG27944" i="2"/>
  <c r="BG27955" i="2"/>
  <c r="BE27970" i="2"/>
  <c r="BL27881" i="2"/>
  <c r="BF27865" i="2"/>
  <c r="BJ27865" i="2" s="1"/>
  <c r="BL27935" i="2"/>
  <c r="BF27843" i="2"/>
  <c r="BJ27844" i="2"/>
  <c r="BN27845" i="2"/>
  <c r="BO27846" i="2"/>
  <c r="BH27851" i="2"/>
  <c r="BL27852" i="2"/>
  <c r="BP27853" i="2"/>
  <c r="BE27857" i="2"/>
  <c r="BI27858" i="2"/>
  <c r="BM27859" i="2"/>
  <c r="BF27864" i="2"/>
  <c r="BO27867" i="2"/>
  <c r="BH27872" i="2"/>
  <c r="BL27873" i="2"/>
  <c r="BP27874" i="2"/>
  <c r="BE27878" i="2"/>
  <c r="BI27879" i="2"/>
  <c r="BN27880" i="2"/>
  <c r="BJ27888" i="2"/>
  <c r="BE27891" i="2"/>
  <c r="BM27892" i="2"/>
  <c r="BE27894" i="2"/>
  <c r="BN27895" i="2"/>
  <c r="BF27901" i="2"/>
  <c r="BG27904" i="2"/>
  <c r="BL27908" i="2"/>
  <c r="BH27911" i="2"/>
  <c r="BJ27914" i="2"/>
  <c r="BF27917" i="2"/>
  <c r="BI27921" i="2"/>
  <c r="BH27924" i="2"/>
  <c r="BE27930" i="2"/>
  <c r="BJ27950" i="2"/>
  <c r="BH27955" i="2"/>
  <c r="BN27912" i="2"/>
  <c r="BM27912" i="2"/>
  <c r="BL27912" i="2"/>
  <c r="BM27840" i="2"/>
  <c r="BL27874" i="2"/>
  <c r="BG27843" i="2"/>
  <c r="BP27846" i="2"/>
  <c r="BI27851" i="2"/>
  <c r="BM27852" i="2"/>
  <c r="BF27857" i="2"/>
  <c r="BJ27858" i="2"/>
  <c r="BN27859" i="2"/>
  <c r="BG27864" i="2"/>
  <c r="BL27866" i="2"/>
  <c r="BP27867" i="2"/>
  <c r="BE27871" i="2"/>
  <c r="BI27872" i="2"/>
  <c r="BM27873" i="2"/>
  <c r="BF27878" i="2"/>
  <c r="BJ27879" i="2"/>
  <c r="BF27891" i="2"/>
  <c r="BN27892" i="2"/>
  <c r="BF27894" i="2"/>
  <c r="BG27901" i="2"/>
  <c r="BI27904" i="2"/>
  <c r="BM27908" i="2"/>
  <c r="BI27911" i="2"/>
  <c r="BG27917" i="2"/>
  <c r="BL27918" i="2"/>
  <c r="BJ27921" i="2"/>
  <c r="BI27924" i="2"/>
  <c r="BF27930" i="2"/>
  <c r="BJ27930" i="2" s="1"/>
  <c r="BG27950" i="2"/>
  <c r="BO27955" i="2"/>
  <c r="BN27955" i="2"/>
  <c r="BM27955" i="2"/>
  <c r="BL27955" i="2"/>
  <c r="BP27949" i="2"/>
  <c r="BV27949" i="2" s="1"/>
  <c r="BY27949" i="2" s="1"/>
  <c r="BJ27949" i="2"/>
  <c r="BI27949" i="2"/>
  <c r="BH27949" i="2"/>
  <c r="BE27949" i="2"/>
  <c r="BH27843" i="2"/>
  <c r="BJ27851" i="2"/>
  <c r="BN27852" i="2"/>
  <c r="BG27857" i="2"/>
  <c r="BO27859" i="2"/>
  <c r="BH27864" i="2"/>
  <c r="BJ27872" i="2"/>
  <c r="BN27873" i="2"/>
  <c r="BG27878" i="2"/>
  <c r="BG27891" i="2"/>
  <c r="BG27894" i="2"/>
  <c r="BJ27904" i="2"/>
  <c r="BN27908" i="2"/>
  <c r="BJ27911" i="2"/>
  <c r="BH27917" i="2"/>
  <c r="BJ27924" i="2"/>
  <c r="BJ27927" i="2"/>
  <c r="BI27927" i="2"/>
  <c r="BO27937" i="2"/>
  <c r="BN27937" i="2"/>
  <c r="BL27937" i="2"/>
  <c r="BH27950" i="2"/>
  <c r="BO27990" i="2"/>
  <c r="BM27990" i="2"/>
  <c r="BN27990" i="2"/>
  <c r="BP27999" i="2"/>
  <c r="BV27999" i="2" s="1"/>
  <c r="BJ27999" i="2"/>
  <c r="BI27999" i="2"/>
  <c r="BG27999" i="2"/>
  <c r="BH27999" i="2"/>
  <c r="BF27999" i="2"/>
  <c r="BE27999" i="2"/>
  <c r="BJ28039" i="2"/>
  <c r="BI28039" i="2"/>
  <c r="BH28039" i="2"/>
  <c r="BG28039" i="2"/>
  <c r="BF28039" i="2"/>
  <c r="BE28039" i="2"/>
  <c r="BP28039" i="2"/>
  <c r="BV28039" i="2" s="1"/>
  <c r="BY28039" i="2" s="1"/>
  <c r="BE27842" i="2"/>
  <c r="BI27843" i="2"/>
  <c r="BO27852" i="2"/>
  <c r="BH27857" i="2"/>
  <c r="BL27858" i="2"/>
  <c r="BE27863" i="2"/>
  <c r="BI27864" i="2"/>
  <c r="BO27873" i="2"/>
  <c r="BH27878" i="2"/>
  <c r="BH27891" i="2"/>
  <c r="BH27894" i="2"/>
  <c r="BE27897" i="2"/>
  <c r="BO27908" i="2"/>
  <c r="BI27917" i="2"/>
  <c r="BM27937" i="2"/>
  <c r="BI27950" i="2"/>
  <c r="BL27990" i="2"/>
  <c r="BE27865" i="2"/>
  <c r="BF27842" i="2"/>
  <c r="BJ27843" i="2"/>
  <c r="BN27844" i="2"/>
  <c r="BG27849" i="2"/>
  <c r="BL27851" i="2"/>
  <c r="BE27856" i="2"/>
  <c r="BI27857" i="2"/>
  <c r="BM27858" i="2"/>
  <c r="BF27863" i="2"/>
  <c r="BJ27864" i="2"/>
  <c r="BN27865" i="2"/>
  <c r="BO27866" i="2"/>
  <c r="BH27871" i="2"/>
  <c r="BL27872" i="2"/>
  <c r="BE27877" i="2"/>
  <c r="BI27878" i="2"/>
  <c r="BM27879" i="2"/>
  <c r="BG27883" i="2"/>
  <c r="BM27884" i="2"/>
  <c r="BE27887" i="2"/>
  <c r="BN27888" i="2"/>
  <c r="BI27891" i="2"/>
  <c r="BI27894" i="2"/>
  <c r="BF27897" i="2"/>
  <c r="BN27898" i="2"/>
  <c r="BM27901" i="2"/>
  <c r="BL27904" i="2"/>
  <c r="BG27907" i="2"/>
  <c r="BL27911" i="2"/>
  <c r="BE27913" i="2"/>
  <c r="BN27914" i="2"/>
  <c r="BJ27917" i="2"/>
  <c r="BO27918" i="2"/>
  <c r="BM27921" i="2"/>
  <c r="BL27924" i="2"/>
  <c r="BF27927" i="2"/>
  <c r="BL27930" i="2"/>
  <c r="BO27950" i="2"/>
  <c r="BN27950" i="2"/>
  <c r="BM27950" i="2"/>
  <c r="BO28072" i="2"/>
  <c r="BN28072" i="2"/>
  <c r="BM28072" i="2"/>
  <c r="BL28072" i="2"/>
  <c r="BE27879" i="2"/>
  <c r="BE27914" i="2"/>
  <c r="BJ27857" i="2"/>
  <c r="BM27872" i="2"/>
  <c r="BF27877" i="2"/>
  <c r="BJ27878" i="2"/>
  <c r="BN27879" i="2"/>
  <c r="BF27900" i="2"/>
  <c r="BH27900" i="2" s="1"/>
  <c r="BE27900" i="2"/>
  <c r="BM27904" i="2"/>
  <c r="BM27911" i="2"/>
  <c r="BF27913" i="2"/>
  <c r="BM27924" i="2"/>
  <c r="BM27930" i="2"/>
  <c r="BH27842" i="2"/>
  <c r="BL27843" i="2"/>
  <c r="BP27844" i="2"/>
  <c r="BE27848" i="2"/>
  <c r="BI27849" i="2"/>
  <c r="BM27850" i="2"/>
  <c r="BN27851" i="2"/>
  <c r="BF27855" i="2"/>
  <c r="BG27855" i="2" s="1"/>
  <c r="BG27856" i="2"/>
  <c r="BO27858" i="2"/>
  <c r="BH27863" i="2"/>
  <c r="BL27864" i="2"/>
  <c r="BE27869" i="2"/>
  <c r="BJ27871" i="2"/>
  <c r="BN27872" i="2"/>
  <c r="BG27877" i="2"/>
  <c r="BO27879" i="2"/>
  <c r="BI27883" i="2"/>
  <c r="BO27884" i="2"/>
  <c r="BG27887" i="2"/>
  <c r="BP27888" i="2"/>
  <c r="BV27888" i="2" s="1"/>
  <c r="BY27888" i="2" s="1"/>
  <c r="BL27894" i="2"/>
  <c r="BH27897" i="2"/>
  <c r="BO27901" i="2"/>
  <c r="BF27903" i="2"/>
  <c r="BN27904" i="2"/>
  <c r="BI27907" i="2"/>
  <c r="BO27911" i="2"/>
  <c r="BG27913" i="2"/>
  <c r="BP27914" i="2"/>
  <c r="BV27914" i="2" s="1"/>
  <c r="BY27914" i="2" s="1"/>
  <c r="BP27921" i="2"/>
  <c r="BV27921" i="2" s="1"/>
  <c r="BY27921" i="2" s="1"/>
  <c r="BE27923" i="2"/>
  <c r="BN27924" i="2"/>
  <c r="BH27927" i="2"/>
  <c r="BN27930" i="2"/>
  <c r="BP27932" i="2"/>
  <c r="BV27932" i="2" s="1"/>
  <c r="BY27932" i="2" s="1"/>
  <c r="BJ27932" i="2"/>
  <c r="BI27932" i="2"/>
  <c r="BH27932" i="2"/>
  <c r="BG27932" i="2"/>
  <c r="BE27932" i="2"/>
  <c r="BO27956" i="2"/>
  <c r="BM27956" i="2"/>
  <c r="BL27956" i="2"/>
  <c r="BE27965" i="2"/>
  <c r="BE27841" i="2"/>
  <c r="BI27842" i="2"/>
  <c r="BM27843" i="2"/>
  <c r="BF27848" i="2"/>
  <c r="BJ27849" i="2"/>
  <c r="BN27850" i="2"/>
  <c r="BO27851" i="2"/>
  <c r="BH27856" i="2"/>
  <c r="BL27857" i="2"/>
  <c r="BP27858" i="2"/>
  <c r="BE27862" i="2"/>
  <c r="BI27863" i="2"/>
  <c r="BM27864" i="2"/>
  <c r="BF27869" i="2"/>
  <c r="BO27872" i="2"/>
  <c r="BH27877" i="2"/>
  <c r="BL27878" i="2"/>
  <c r="BP27879" i="2"/>
  <c r="BE27882" i="2"/>
  <c r="BH27887" i="2"/>
  <c r="BE27890" i="2"/>
  <c r="BM27894" i="2"/>
  <c r="BI27897" i="2"/>
  <c r="BP27901" i="2"/>
  <c r="BV27901" i="2" s="1"/>
  <c r="BY27901" i="2" s="1"/>
  <c r="BG27903" i="2"/>
  <c r="BO27904" i="2"/>
  <c r="BP27911" i="2"/>
  <c r="BV27911" i="2" s="1"/>
  <c r="BH27913" i="2"/>
  <c r="BH27916" i="2"/>
  <c r="BG27916" i="2"/>
  <c r="BF27916" i="2"/>
  <c r="BF27923" i="2"/>
  <c r="BO27924" i="2"/>
  <c r="BO27930" i="2"/>
  <c r="BF27932" i="2"/>
  <c r="BO27940" i="2"/>
  <c r="BO27945" i="2"/>
  <c r="BN27945" i="2"/>
  <c r="BN27956" i="2"/>
  <c r="BF27965" i="2"/>
  <c r="BF27841" i="2"/>
  <c r="BJ27842" i="2"/>
  <c r="BN27843" i="2"/>
  <c r="BG27848" i="2"/>
  <c r="BP27851" i="2"/>
  <c r="BI27856" i="2"/>
  <c r="BM27857" i="2"/>
  <c r="BF27862" i="2"/>
  <c r="BJ27863" i="2"/>
  <c r="BN27864" i="2"/>
  <c r="BG27869" i="2"/>
  <c r="BP27872" i="2"/>
  <c r="BI27877" i="2"/>
  <c r="BM27878" i="2"/>
  <c r="BF27882" i="2"/>
  <c r="BI27887" i="2"/>
  <c r="BF27890" i="2"/>
  <c r="BN27894" i="2"/>
  <c r="BJ27897" i="2"/>
  <c r="BH27903" i="2"/>
  <c r="BP27904" i="2"/>
  <c r="BV27904" i="2" s="1"/>
  <c r="BY27904" i="2" s="1"/>
  <c r="BN27907" i="2"/>
  <c r="BM27907" i="2"/>
  <c r="BL27907" i="2"/>
  <c r="BI27913" i="2"/>
  <c r="BG27923" i="2"/>
  <c r="BP27924" i="2"/>
  <c r="BV27924" i="2" s="1"/>
  <c r="BY27924" i="2" s="1"/>
  <c r="BO27932" i="2"/>
  <c r="BM27932" i="2"/>
  <c r="BO27977" i="2"/>
  <c r="BN27977" i="2"/>
  <c r="BM27977" i="2"/>
  <c r="BO27843" i="2"/>
  <c r="BH27848" i="2"/>
  <c r="BJ27856" i="2"/>
  <c r="BO27864" i="2"/>
  <c r="BH27869" i="2"/>
  <c r="BJ27877" i="2"/>
  <c r="BJ27887" i="2"/>
  <c r="BP27891" i="2"/>
  <c r="BV27891" i="2" s="1"/>
  <c r="BY27891" i="2" s="1"/>
  <c r="BO27894" i="2"/>
  <c r="BO27897" i="2"/>
  <c r="BN27897" i="2"/>
  <c r="BJ27913" i="2"/>
  <c r="BH27923" i="2"/>
  <c r="BO27934" i="2"/>
  <c r="BL27934" i="2"/>
  <c r="BJ27938" i="2"/>
  <c r="BI27938" i="2"/>
  <c r="BH27938" i="2"/>
  <c r="BF27938" i="2"/>
  <c r="BE27938" i="2"/>
  <c r="BM27915" i="2"/>
  <c r="BE27888" i="2"/>
  <c r="BO27902" i="2"/>
  <c r="BN27902" i="2"/>
  <c r="BM27902" i="2"/>
  <c r="BN27915" i="2"/>
  <c r="BF27949" i="2"/>
  <c r="BP27843" i="2"/>
  <c r="BI27848" i="2"/>
  <c r="BP27864" i="2"/>
  <c r="BI27869" i="2"/>
  <c r="BP27894" i="2"/>
  <c r="BV27894" i="2" s="1"/>
  <c r="BY27894" i="2" s="1"/>
  <c r="BJ27896" i="2"/>
  <c r="BI27896" i="2"/>
  <c r="BP27906" i="2"/>
  <c r="BV27906" i="2" s="1"/>
  <c r="BY27906" i="2" s="1"/>
  <c r="BI27906" i="2"/>
  <c r="BH27906" i="2"/>
  <c r="BG27906" i="2"/>
  <c r="BE27919" i="2"/>
  <c r="BI27923" i="2"/>
  <c r="BM27951" i="2"/>
  <c r="BJ27980" i="2"/>
  <c r="BI27980" i="2"/>
  <c r="BH27980" i="2"/>
  <c r="BM27860" i="2"/>
  <c r="BJ27848" i="2"/>
  <c r="BL27856" i="2"/>
  <c r="BP27857" i="2"/>
  <c r="BE27861" i="2"/>
  <c r="BJ27869" i="2"/>
  <c r="BL27877" i="2"/>
  <c r="BP27878" i="2"/>
  <c r="BL27887" i="2"/>
  <c r="BL27890" i="2"/>
  <c r="BE27896" i="2"/>
  <c r="BE27906" i="2"/>
  <c r="BL27913" i="2"/>
  <c r="BG27919" i="2"/>
  <c r="BJ27923" i="2"/>
  <c r="BL27951" i="2"/>
  <c r="BI27960" i="2"/>
  <c r="BH27960" i="2"/>
  <c r="BG27980" i="2"/>
  <c r="BM27877" i="2"/>
  <c r="BO27923" i="2"/>
  <c r="BO27997" i="2"/>
  <c r="BN27997" i="2"/>
  <c r="BM27997" i="2"/>
  <c r="BL27848" i="2"/>
  <c r="BE27853" i="2"/>
  <c r="BL27869" i="2"/>
  <c r="BE27874" i="2"/>
  <c r="BN27877" i="2"/>
  <c r="BE27912" i="2"/>
  <c r="BL27923" i="2"/>
  <c r="BP27938" i="2"/>
  <c r="BV27938" i="2" s="1"/>
  <c r="BY27938" i="2" s="1"/>
  <c r="BL27946" i="2"/>
  <c r="BO27951" i="2"/>
  <c r="BJ27960" i="2"/>
  <c r="BO27972" i="2"/>
  <c r="BN27972" i="2"/>
  <c r="BF27975" i="2"/>
  <c r="BE27975" i="2"/>
  <c r="BL27997" i="2"/>
  <c r="BO28059" i="2"/>
  <c r="BN28059" i="2"/>
  <c r="BM28059" i="2"/>
  <c r="BL28059" i="2"/>
  <c r="BG27840" i="2"/>
  <c r="BL27841" i="2"/>
  <c r="BP27842" i="2"/>
  <c r="BE27846" i="2"/>
  <c r="BM27848" i="2"/>
  <c r="BF27853" i="2"/>
  <c r="BN27855" i="2"/>
  <c r="BO27856" i="2"/>
  <c r="BH27861" i="2"/>
  <c r="BL27862" i="2"/>
  <c r="BP27863" i="2"/>
  <c r="BE27867" i="2"/>
  <c r="BM27869" i="2"/>
  <c r="BF27874" i="2"/>
  <c r="BO27877" i="2"/>
  <c r="BG27881" i="2"/>
  <c r="BL27882" i="2"/>
  <c r="BO27887" i="2"/>
  <c r="BO27890" i="2"/>
  <c r="BL27893" i="2"/>
  <c r="BH27896" i="2"/>
  <c r="BG27899" i="2"/>
  <c r="BE27902" i="2"/>
  <c r="BF27912" i="2"/>
  <c r="BO27913" i="2"/>
  <c r="BN27916" i="2"/>
  <c r="BJ27919" i="2"/>
  <c r="BE27922" i="2"/>
  <c r="BM27923" i="2"/>
  <c r="BM27946" i="2"/>
  <c r="BL27972" i="2"/>
  <c r="BH27840" i="2"/>
  <c r="BM27841" i="2"/>
  <c r="BE27845" i="2"/>
  <c r="BF27846" i="2"/>
  <c r="BN27848" i="2"/>
  <c r="BG27853" i="2"/>
  <c r="BI27861" i="2"/>
  <c r="BM27862" i="2"/>
  <c r="BF27867" i="2"/>
  <c r="BN27869" i="2"/>
  <c r="BG27874" i="2"/>
  <c r="BM27882" i="2"/>
  <c r="BM27893" i="2"/>
  <c r="BF27902" i="2"/>
  <c r="BG27912" i="2"/>
  <c r="BF27922" i="2"/>
  <c r="BN27923" i="2"/>
  <c r="BN27946" i="2"/>
  <c r="BM27972" i="2"/>
  <c r="BN27841" i="2"/>
  <c r="BG27846" i="2"/>
  <c r="BH27853" i="2"/>
  <c r="BN27862" i="2"/>
  <c r="BG27867" i="2"/>
  <c r="BH27874" i="2"/>
  <c r="BN27882" i="2"/>
  <c r="BF27885" i="2"/>
  <c r="BI27885" i="2" s="1"/>
  <c r="BE27892" i="2"/>
  <c r="BJ27899" i="2"/>
  <c r="BG27902" i="2"/>
  <c r="BH27912" i="2"/>
  <c r="BG27922" i="2"/>
  <c r="BN27926" i="2"/>
  <c r="BM27926" i="2"/>
  <c r="BE27933" i="2"/>
  <c r="BO27946" i="2"/>
  <c r="BP27944" i="2"/>
  <c r="BV27944" i="2" s="1"/>
  <c r="BY27944" i="2" s="1"/>
  <c r="BJ27944" i="2"/>
  <c r="BI27944" i="2"/>
  <c r="BF27895" i="2"/>
  <c r="BH27895" i="2" s="1"/>
  <c r="BP27939" i="2"/>
  <c r="BV27939" i="2" s="1"/>
  <c r="BY27939" i="2" s="1"/>
  <c r="BJ27939" i="2"/>
  <c r="BP28042" i="2"/>
  <c r="BV28042" i="2" s="1"/>
  <c r="BY28042" i="2" s="1"/>
  <c r="BJ28042" i="2"/>
  <c r="BI28042" i="2"/>
  <c r="BH28042" i="2"/>
  <c r="BG28042" i="2"/>
  <c r="BF28042" i="2"/>
  <c r="BE28042" i="2"/>
  <c r="BO28083" i="2"/>
  <c r="BN28083" i="2"/>
  <c r="BM28083" i="2"/>
  <c r="BL28083" i="2"/>
  <c r="BJ27989" i="2"/>
  <c r="BH27989" i="2"/>
  <c r="BJ27994" i="2"/>
  <c r="BI27994" i="2"/>
  <c r="BG27994" i="2"/>
  <c r="BL28007" i="2"/>
  <c r="BO28012" i="2"/>
  <c r="BL28012" i="2"/>
  <c r="BJ28045" i="2"/>
  <c r="BI28045" i="2"/>
  <c r="BG28045" i="2"/>
  <c r="BO28030" i="2"/>
  <c r="BN28030" i="2"/>
  <c r="BM28030" i="2"/>
  <c r="BL28030" i="2"/>
  <c r="BO28054" i="2"/>
  <c r="BN28054" i="2"/>
  <c r="BM28054" i="2"/>
  <c r="BP28063" i="2"/>
  <c r="BV28063" i="2" s="1"/>
  <c r="BY28063" i="2" s="1"/>
  <c r="BJ28063" i="2"/>
  <c r="BI28063" i="2"/>
  <c r="BH28063" i="2"/>
  <c r="BG28063" i="2"/>
  <c r="BF28063" i="2"/>
  <c r="BG27954" i="2"/>
  <c r="BF27959" i="2"/>
  <c r="BN27961" i="2"/>
  <c r="BE27964" i="2"/>
  <c r="BM27966" i="2"/>
  <c r="BL27971" i="2"/>
  <c r="BO27980" i="2"/>
  <c r="BF27989" i="2"/>
  <c r="BF27994" i="2"/>
  <c r="BM27999" i="2"/>
  <c r="BL27999" i="2"/>
  <c r="BN28007" i="2"/>
  <c r="BN28012" i="2"/>
  <c r="BH28045" i="2"/>
  <c r="BL28054" i="2"/>
  <c r="BE28063" i="2"/>
  <c r="BO28154" i="2"/>
  <c r="BN28154" i="2"/>
  <c r="BM28154" i="2"/>
  <c r="BL28154" i="2"/>
  <c r="BE27943" i="2"/>
  <c r="BH27954" i="2"/>
  <c r="BP27956" i="2"/>
  <c r="BV27956" i="2" s="1"/>
  <c r="BY27956" i="2" s="1"/>
  <c r="BG27959" i="2"/>
  <c r="BO27961" i="2"/>
  <c r="BF27964" i="2"/>
  <c r="BN27966" i="2"/>
  <c r="BM27971" i="2"/>
  <c r="BG27989" i="2"/>
  <c r="BH27994" i="2"/>
  <c r="BO28007" i="2"/>
  <c r="BO28033" i="2"/>
  <c r="BN28033" i="2"/>
  <c r="BM28033" i="2"/>
  <c r="BL28033" i="2"/>
  <c r="BO28090" i="2"/>
  <c r="BM28090" i="2"/>
  <c r="BL28090" i="2"/>
  <c r="BI27954" i="2"/>
  <c r="BH27959" i="2"/>
  <c r="BG27964" i="2"/>
  <c r="BO27966" i="2"/>
  <c r="BN27971" i="2"/>
  <c r="BP27979" i="2"/>
  <c r="BV27979" i="2" s="1"/>
  <c r="BY27979" i="2" s="1"/>
  <c r="BJ27979" i="2"/>
  <c r="BI27989" i="2"/>
  <c r="BM27994" i="2"/>
  <c r="BL27994" i="2"/>
  <c r="BO27999" i="2"/>
  <c r="BM28001" i="2"/>
  <c r="BN28090" i="2"/>
  <c r="BL27944" i="2"/>
  <c r="BE27953" i="2"/>
  <c r="BJ27954" i="2"/>
  <c r="BI27959" i="2"/>
  <c r="BN27960" i="2"/>
  <c r="BH27964" i="2"/>
  <c r="BM27965" i="2"/>
  <c r="BG27969" i="2"/>
  <c r="BL27970" i="2"/>
  <c r="BO27971" i="2"/>
  <c r="BF27974" i="2"/>
  <c r="BN27976" i="2"/>
  <c r="BE27979" i="2"/>
  <c r="BN27980" i="2"/>
  <c r="BL27983" i="2"/>
  <c r="BN27994" i="2"/>
  <c r="BN28001" i="2"/>
  <c r="BH28055" i="2"/>
  <c r="BN27939" i="2"/>
  <c r="BH27943" i="2"/>
  <c r="BM27944" i="2"/>
  <c r="BG27948" i="2"/>
  <c r="BL27949" i="2"/>
  <c r="BF27953" i="2"/>
  <c r="BE27958" i="2"/>
  <c r="BJ27959" i="2"/>
  <c r="BO27960" i="2"/>
  <c r="BI27964" i="2"/>
  <c r="BN27965" i="2"/>
  <c r="BH27969" i="2"/>
  <c r="BM27970" i="2"/>
  <c r="BG27974" i="2"/>
  <c r="BL27975" i="2"/>
  <c r="BO27976" i="2"/>
  <c r="BF27979" i="2"/>
  <c r="BJ27982" i="2"/>
  <c r="BE27982" i="2"/>
  <c r="BM27983" i="2"/>
  <c r="BO27994" i="2"/>
  <c r="BJ28013" i="2"/>
  <c r="BI28013" i="2"/>
  <c r="BH28013" i="2"/>
  <c r="BG28013" i="2"/>
  <c r="BF28013" i="2"/>
  <c r="BE28013" i="2"/>
  <c r="BI27943" i="2"/>
  <c r="BN27944" i="2"/>
  <c r="BM27949" i="2"/>
  <c r="BG27953" i="2"/>
  <c r="BJ27964" i="2"/>
  <c r="BO27965" i="2"/>
  <c r="BI27969" i="2"/>
  <c r="BN27970" i="2"/>
  <c r="BH27974" i="2"/>
  <c r="BG27979" i="2"/>
  <c r="BN27983" i="2"/>
  <c r="BP27994" i="2"/>
  <c r="BV27994" i="2" s="1"/>
  <c r="BY27994" i="2" s="1"/>
  <c r="BJ28055" i="2"/>
  <c r="BI28055" i="2"/>
  <c r="BG28055" i="2"/>
  <c r="BM27928" i="2"/>
  <c r="BE27942" i="2"/>
  <c r="BJ27943" i="2"/>
  <c r="BO27944" i="2"/>
  <c r="BI27948" i="2"/>
  <c r="BN27949" i="2"/>
  <c r="BH27953" i="2"/>
  <c r="BM27954" i="2"/>
  <c r="BG27958" i="2"/>
  <c r="BL27959" i="2"/>
  <c r="BF27963" i="2"/>
  <c r="BE27968" i="2"/>
  <c r="BJ27969" i="2"/>
  <c r="BO27970" i="2"/>
  <c r="BI27974" i="2"/>
  <c r="BN27975" i="2"/>
  <c r="BH27979" i="2"/>
  <c r="BG27982" i="2"/>
  <c r="BE28000" i="2"/>
  <c r="BJ28002" i="2"/>
  <c r="BI28002" i="2"/>
  <c r="BH28002" i="2"/>
  <c r="BG28002" i="2"/>
  <c r="BF28002" i="2"/>
  <c r="BO28028" i="2"/>
  <c r="BN28028" i="2"/>
  <c r="BM28028" i="2"/>
  <c r="BP28037" i="2"/>
  <c r="BV28037" i="2" s="1"/>
  <c r="BY28037" i="2" s="1"/>
  <c r="BJ28037" i="2"/>
  <c r="BI28037" i="2"/>
  <c r="BH28037" i="2"/>
  <c r="BG28037" i="2"/>
  <c r="BF28037" i="2"/>
  <c r="BO28046" i="2"/>
  <c r="BN28046" i="2"/>
  <c r="BM28046" i="2"/>
  <c r="BL28046" i="2"/>
  <c r="BN27928" i="2"/>
  <c r="BG27937" i="2"/>
  <c r="BL27938" i="2"/>
  <c r="BF27942" i="2"/>
  <c r="BE27947" i="2"/>
  <c r="BO27949" i="2"/>
  <c r="BI27953" i="2"/>
  <c r="BN27954" i="2"/>
  <c r="BH27958" i="2"/>
  <c r="BM27959" i="2"/>
  <c r="BG27963" i="2"/>
  <c r="BL27964" i="2"/>
  <c r="BF27968" i="2"/>
  <c r="BE27973" i="2"/>
  <c r="BJ27974" i="2"/>
  <c r="BO27975" i="2"/>
  <c r="BI27979" i="2"/>
  <c r="BH27982" i="2"/>
  <c r="BE27985" i="2"/>
  <c r="BP27989" i="2"/>
  <c r="BV27989" i="2" s="1"/>
  <c r="BY27989" i="2" s="1"/>
  <c r="BO27996" i="2"/>
  <c r="BF28000" i="2"/>
  <c r="BE28002" i="2"/>
  <c r="BL28028" i="2"/>
  <c r="BE28037" i="2"/>
  <c r="BH27937" i="2"/>
  <c r="BM27938" i="2"/>
  <c r="BG27942" i="2"/>
  <c r="BF27947" i="2"/>
  <c r="BJ27953" i="2"/>
  <c r="BI27958" i="2"/>
  <c r="BN27959" i="2"/>
  <c r="BH27963" i="2"/>
  <c r="BM27964" i="2"/>
  <c r="BG27968" i="2"/>
  <c r="BF27973" i="2"/>
  <c r="BI27982" i="2"/>
  <c r="BF27985" i="2"/>
  <c r="BG27985" i="2" s="1"/>
  <c r="BP28016" i="2"/>
  <c r="BV28016" i="2" s="1"/>
  <c r="BY28016" i="2" s="1"/>
  <c r="BJ28016" i="2"/>
  <c r="BI28016" i="2"/>
  <c r="BG28016" i="2"/>
  <c r="BF28016" i="2"/>
  <c r="BE28016" i="2"/>
  <c r="BI27937" i="2"/>
  <c r="BH27942" i="2"/>
  <c r="BJ27958" i="2"/>
  <c r="BI27963" i="2"/>
  <c r="BH27968" i="2"/>
  <c r="BM27979" i="2"/>
  <c r="BM27986" i="2"/>
  <c r="BM27996" i="2"/>
  <c r="BP28004" i="2"/>
  <c r="BV28004" i="2" s="1"/>
  <c r="BY28004" i="2" s="1"/>
  <c r="BJ28004" i="2"/>
  <c r="BI28004" i="2"/>
  <c r="BG28004" i="2"/>
  <c r="BF28004" i="2"/>
  <c r="BH28016" i="2"/>
  <c r="BI27942" i="2"/>
  <c r="BI27968" i="2"/>
  <c r="BP27988" i="2"/>
  <c r="BV27988" i="2" s="1"/>
  <c r="BY27988" i="2" s="1"/>
  <c r="BI27988" i="2"/>
  <c r="BH27988" i="2"/>
  <c r="BF27988" i="2"/>
  <c r="BE27988" i="2"/>
  <c r="BP28011" i="2"/>
  <c r="BV28011" i="2" s="1"/>
  <c r="BY28011" i="2" s="1"/>
  <c r="BJ28011" i="2"/>
  <c r="BG28011" i="2"/>
  <c r="BP28013" i="2"/>
  <c r="BV28013" i="2" s="1"/>
  <c r="BY28013" i="2" s="1"/>
  <c r="BF28065" i="2"/>
  <c r="BJ28065" i="2" s="1"/>
  <c r="BE28065" i="2"/>
  <c r="BE27967" i="2"/>
  <c r="BG27988" i="2"/>
  <c r="BE27995" i="2"/>
  <c r="BP28068" i="2"/>
  <c r="BV28068" i="2" s="1"/>
  <c r="BY28068" i="2" s="1"/>
  <c r="BJ28068" i="2"/>
  <c r="BI28068" i="2"/>
  <c r="BH28068" i="2"/>
  <c r="BG28068" i="2"/>
  <c r="BF28068" i="2"/>
  <c r="BE28068" i="2"/>
  <c r="BF27941" i="2"/>
  <c r="BE27946" i="2"/>
  <c r="BM27958" i="2"/>
  <c r="BL27963" i="2"/>
  <c r="BF27967" i="2"/>
  <c r="BE27972" i="2"/>
  <c r="BF27981" i="2"/>
  <c r="BJ27988" i="2"/>
  <c r="BF27995" i="2"/>
  <c r="BN27998" i="2"/>
  <c r="BM27998" i="2"/>
  <c r="BL27998" i="2"/>
  <c r="BO28000" i="2"/>
  <c r="BM28000" i="2"/>
  <c r="BM28004" i="2"/>
  <c r="BL28004" i="2"/>
  <c r="BF28011" i="2"/>
  <c r="BF27946" i="2"/>
  <c r="BN27958" i="2"/>
  <c r="BM27963" i="2"/>
  <c r="BG27967" i="2"/>
  <c r="BF27972" i="2"/>
  <c r="BG27981" i="2"/>
  <c r="BN27985" i="2"/>
  <c r="BO27988" i="2"/>
  <c r="BN27988" i="2"/>
  <c r="BE27990" i="2"/>
  <c r="BO27993" i="2"/>
  <c r="BN27993" i="2"/>
  <c r="BM27993" i="2"/>
  <c r="BO27998" i="2"/>
  <c r="BL28000" i="2"/>
  <c r="BP28002" i="2"/>
  <c r="BV28002" i="2" s="1"/>
  <c r="BY28002" i="2" s="1"/>
  <c r="BN28004" i="2"/>
  <c r="BH28011" i="2"/>
  <c r="BF27935" i="2"/>
  <c r="BE27940" i="2"/>
  <c r="BH27941" i="2"/>
  <c r="BM27942" i="2"/>
  <c r="BG27946" i="2"/>
  <c r="BL27947" i="2"/>
  <c r="BF27951" i="2"/>
  <c r="BE27956" i="2"/>
  <c r="BO27958" i="2"/>
  <c r="BN27963" i="2"/>
  <c r="BH27967" i="2"/>
  <c r="BM27968" i="2"/>
  <c r="BG27972" i="2"/>
  <c r="BL27973" i="2"/>
  <c r="BF27977" i="2"/>
  <c r="BH27981" i="2"/>
  <c r="BP27982" i="2"/>
  <c r="BV27982" i="2" s="1"/>
  <c r="BY27982" i="2" s="1"/>
  <c r="BE27984" i="2"/>
  <c r="BL27985" i="2"/>
  <c r="BL27988" i="2"/>
  <c r="BF27990" i="2"/>
  <c r="BJ27990" i="2" s="1"/>
  <c r="BL27993" i="2"/>
  <c r="BN28000" i="2"/>
  <c r="BO28004" i="2"/>
  <c r="BI28011" i="2"/>
  <c r="BF27940" i="2"/>
  <c r="BH27940" i="2" s="1"/>
  <c r="BI27941" i="2"/>
  <c r="BN27942" i="2"/>
  <c r="BE27945" i="2"/>
  <c r="BH27946" i="2"/>
  <c r="BM27947" i="2"/>
  <c r="BG27951" i="2"/>
  <c r="BL27952" i="2"/>
  <c r="BF27956" i="2"/>
  <c r="BE27961" i="2"/>
  <c r="BO27963" i="2"/>
  <c r="BI27967" i="2"/>
  <c r="BN27968" i="2"/>
  <c r="BH27972" i="2"/>
  <c r="BM27973" i="2"/>
  <c r="BG27977" i="2"/>
  <c r="BI27981" i="2"/>
  <c r="BF27984" i="2"/>
  <c r="BM27985" i="2"/>
  <c r="BM27988" i="2"/>
  <c r="BI27997" i="2"/>
  <c r="BH27997" i="2"/>
  <c r="BG27997" i="2"/>
  <c r="BL27931" i="2"/>
  <c r="BF27945" i="2"/>
  <c r="BG27945" i="2" s="1"/>
  <c r="BI27946" i="2"/>
  <c r="BN27947" i="2"/>
  <c r="BE27950" i="2"/>
  <c r="BH27951" i="2"/>
  <c r="BM27952" i="2"/>
  <c r="BG27956" i="2"/>
  <c r="BL27957" i="2"/>
  <c r="BF27961" i="2"/>
  <c r="BE27966" i="2"/>
  <c r="BI27972" i="2"/>
  <c r="BN27973" i="2"/>
  <c r="BH27977" i="2"/>
  <c r="BJ27981" i="2"/>
  <c r="BG27984" i="2"/>
  <c r="BO27985" i="2"/>
  <c r="BJ27992" i="2"/>
  <c r="BI27992" i="2"/>
  <c r="BH27992" i="2"/>
  <c r="BE27997" i="2"/>
  <c r="BP28009" i="2"/>
  <c r="BV28009" i="2" s="1"/>
  <c r="BY28009" i="2" s="1"/>
  <c r="BI28009" i="2"/>
  <c r="BH28009" i="2"/>
  <c r="BG28009" i="2"/>
  <c r="BF28009" i="2"/>
  <c r="BE28009" i="2"/>
  <c r="BH27984" i="2"/>
  <c r="BO27995" i="2"/>
  <c r="BN27995" i="2"/>
  <c r="BL27995" i="2"/>
  <c r="BF27997" i="2"/>
  <c r="BF28080" i="2"/>
  <c r="BE28080" i="2"/>
  <c r="BJ28082" i="2"/>
  <c r="BI28082" i="2"/>
  <c r="BH28082" i="2"/>
  <c r="BP28189" i="2"/>
  <c r="BV28189" i="2" s="1"/>
  <c r="BY28189" i="2" s="1"/>
  <c r="BJ28189" i="2"/>
  <c r="BI28189" i="2"/>
  <c r="BH28189" i="2"/>
  <c r="BG28189" i="2"/>
  <c r="BF28189" i="2"/>
  <c r="BE28189" i="2"/>
  <c r="BE28021" i="2"/>
  <c r="BL28038" i="2"/>
  <c r="BE28047" i="2"/>
  <c r="BL28064" i="2"/>
  <c r="BE28073" i="2"/>
  <c r="BE28082" i="2"/>
  <c r="BO28112" i="2"/>
  <c r="BN28112" i="2"/>
  <c r="BM28112" i="2"/>
  <c r="BL28112" i="2"/>
  <c r="BH28180" i="2"/>
  <c r="BG28180" i="2"/>
  <c r="BI28180" i="2"/>
  <c r="BF28021" i="2"/>
  <c r="BM28038" i="2"/>
  <c r="BL28043" i="2"/>
  <c r="BF28047" i="2"/>
  <c r="BE28052" i="2"/>
  <c r="BM28064" i="2"/>
  <c r="BL28069" i="2"/>
  <c r="BF28073" i="2"/>
  <c r="BE28078" i="2"/>
  <c r="BF28082" i="2"/>
  <c r="BN28038" i="2"/>
  <c r="BG28047" i="2"/>
  <c r="BN28064" i="2"/>
  <c r="BM28069" i="2"/>
  <c r="BG28073" i="2"/>
  <c r="BF28078" i="2"/>
  <c r="BG28082" i="2"/>
  <c r="BO28094" i="2"/>
  <c r="BM28094" i="2"/>
  <c r="BL28094" i="2"/>
  <c r="BJ28180" i="2"/>
  <c r="BP28007" i="2"/>
  <c r="BV28007" i="2" s="1"/>
  <c r="BY28007" i="2" s="1"/>
  <c r="BF28015" i="2"/>
  <c r="BI28015" i="2" s="1"/>
  <c r="BN28017" i="2"/>
  <c r="BE28020" i="2"/>
  <c r="BH28021" i="2"/>
  <c r="BM28022" i="2"/>
  <c r="BG28026" i="2"/>
  <c r="BL28027" i="2"/>
  <c r="BF28031" i="2"/>
  <c r="BP28033" i="2"/>
  <c r="BV28033" i="2" s="1"/>
  <c r="BY28033" i="2" s="1"/>
  <c r="BE28036" i="2"/>
  <c r="BO28038" i="2"/>
  <c r="BN28043" i="2"/>
  <c r="BH28047" i="2"/>
  <c r="BM28048" i="2"/>
  <c r="BG28052" i="2"/>
  <c r="BL28053" i="2"/>
  <c r="BF28057" i="2"/>
  <c r="BP28059" i="2"/>
  <c r="BV28059" i="2" s="1"/>
  <c r="BY28059" i="2" s="1"/>
  <c r="BE28062" i="2"/>
  <c r="BO28064" i="2"/>
  <c r="BN28069" i="2"/>
  <c r="BH28073" i="2"/>
  <c r="BM28074" i="2"/>
  <c r="BG28078" i="2"/>
  <c r="BN28079" i="2"/>
  <c r="BI28087" i="2"/>
  <c r="BH28087" i="2"/>
  <c r="BG28087" i="2"/>
  <c r="BF28087" i="2"/>
  <c r="BN28094" i="2"/>
  <c r="BP28099" i="2"/>
  <c r="BV28099" i="2" s="1"/>
  <c r="BY28099" i="2" s="1"/>
  <c r="BJ28099" i="2"/>
  <c r="BI28099" i="2"/>
  <c r="BH28099" i="2"/>
  <c r="BG28099" i="2"/>
  <c r="BF28099" i="2"/>
  <c r="BE28099" i="2"/>
  <c r="BO28123" i="2"/>
  <c r="BN28123" i="2"/>
  <c r="BM28123" i="2"/>
  <c r="BO28180" i="2"/>
  <c r="BN28180" i="2"/>
  <c r="BM28180" i="2"/>
  <c r="BL28180" i="2"/>
  <c r="BO28017" i="2"/>
  <c r="BF28020" i="2"/>
  <c r="BI28020" i="2" s="1"/>
  <c r="BI28021" i="2"/>
  <c r="BN28022" i="2"/>
  <c r="BH28026" i="2"/>
  <c r="BM28027" i="2"/>
  <c r="BG28031" i="2"/>
  <c r="BF28036" i="2"/>
  <c r="BO28043" i="2"/>
  <c r="BI28047" i="2"/>
  <c r="BN28048" i="2"/>
  <c r="BH28052" i="2"/>
  <c r="BM28053" i="2"/>
  <c r="BG28057" i="2"/>
  <c r="BF28062" i="2"/>
  <c r="BO28069" i="2"/>
  <c r="BI28073" i="2"/>
  <c r="BH28078" i="2"/>
  <c r="BE28091" i="2"/>
  <c r="BP28091" i="2"/>
  <c r="BV28091" i="2" s="1"/>
  <c r="BY28091" i="2" s="1"/>
  <c r="BN28027" i="2"/>
  <c r="BG28036" i="2"/>
  <c r="BE28046" i="2"/>
  <c r="BO28048" i="2"/>
  <c r="BI28052" i="2"/>
  <c r="BN28053" i="2"/>
  <c r="BH28057" i="2"/>
  <c r="BG28062" i="2"/>
  <c r="BL28063" i="2"/>
  <c r="BE28072" i="2"/>
  <c r="BO28074" i="2"/>
  <c r="BI28078" i="2"/>
  <c r="BN28082" i="2"/>
  <c r="BE28084" i="2"/>
  <c r="BP28089" i="2"/>
  <c r="BV28089" i="2" s="1"/>
  <c r="BY28089" i="2" s="1"/>
  <c r="BJ28089" i="2"/>
  <c r="BH28089" i="2"/>
  <c r="BG28089" i="2"/>
  <c r="BE28089" i="2"/>
  <c r="BF28091" i="2"/>
  <c r="BN28006" i="2"/>
  <c r="BM28011" i="2"/>
  <c r="BL28016" i="2"/>
  <c r="BJ28026" i="2"/>
  <c r="BO28027" i="2"/>
  <c r="BF28030" i="2"/>
  <c r="BI28031" i="2"/>
  <c r="BN28032" i="2"/>
  <c r="BE28035" i="2"/>
  <c r="BH28036" i="2"/>
  <c r="BM28037" i="2"/>
  <c r="BG28041" i="2"/>
  <c r="BL28042" i="2"/>
  <c r="BF28046" i="2"/>
  <c r="BE28051" i="2"/>
  <c r="BJ28052" i="2"/>
  <c r="BO28053" i="2"/>
  <c r="BI28057" i="2"/>
  <c r="BN28058" i="2"/>
  <c r="BH28062" i="2"/>
  <c r="BM28063" i="2"/>
  <c r="BG28067" i="2"/>
  <c r="BL28068" i="2"/>
  <c r="BF28072" i="2"/>
  <c r="BE28077" i="2"/>
  <c r="BJ28078" i="2"/>
  <c r="BO28082" i="2"/>
  <c r="BF28084" i="2"/>
  <c r="BF28089" i="2"/>
  <c r="BG28091" i="2"/>
  <c r="BO28196" i="2"/>
  <c r="BN28196" i="2"/>
  <c r="BM28196" i="2"/>
  <c r="BL28196" i="2"/>
  <c r="BP27991" i="2"/>
  <c r="BV27991" i="2" s="1"/>
  <c r="BY27991" i="2" s="1"/>
  <c r="BP28001" i="2"/>
  <c r="BV28001" i="2" s="1"/>
  <c r="BY28001" i="2" s="1"/>
  <c r="BL28005" i="2"/>
  <c r="BO28006" i="2"/>
  <c r="BN28011" i="2"/>
  <c r="BE28014" i="2"/>
  <c r="BM28016" i="2"/>
  <c r="BL28021" i="2"/>
  <c r="BP28027" i="2"/>
  <c r="BV28027" i="2" s="1"/>
  <c r="BY28027" i="2" s="1"/>
  <c r="BJ28031" i="2"/>
  <c r="BO28032" i="2"/>
  <c r="BF28035" i="2"/>
  <c r="BJ28035" i="2" s="1"/>
  <c r="BI28036" i="2"/>
  <c r="BN28037" i="2"/>
  <c r="BE28040" i="2"/>
  <c r="BH28041" i="2"/>
  <c r="BM28042" i="2"/>
  <c r="BG28046" i="2"/>
  <c r="BL28047" i="2"/>
  <c r="BF28051" i="2"/>
  <c r="BP28053" i="2"/>
  <c r="BV28053" i="2" s="1"/>
  <c r="BY28053" i="2" s="1"/>
  <c r="BE28056" i="2"/>
  <c r="BJ28057" i="2"/>
  <c r="BO28058" i="2"/>
  <c r="BI28062" i="2"/>
  <c r="BN28063" i="2"/>
  <c r="BH28067" i="2"/>
  <c r="BM28068" i="2"/>
  <c r="BG28072" i="2"/>
  <c r="BL28073" i="2"/>
  <c r="BF28077" i="2"/>
  <c r="BF28081" i="2"/>
  <c r="BP28082" i="2"/>
  <c r="BV28082" i="2" s="1"/>
  <c r="BY28082" i="2" s="1"/>
  <c r="BG28084" i="2"/>
  <c r="BI28089" i="2"/>
  <c r="BH28091" i="2"/>
  <c r="BO28011" i="2"/>
  <c r="BN28016" i="2"/>
  <c r="BJ28036" i="2"/>
  <c r="BO28037" i="2"/>
  <c r="BI28041" i="2"/>
  <c r="BN28042" i="2"/>
  <c r="BH28046" i="2"/>
  <c r="BG28051" i="2"/>
  <c r="BJ28062" i="2"/>
  <c r="BO28063" i="2"/>
  <c r="BN28068" i="2"/>
  <c r="BH28072" i="2"/>
  <c r="BH28084" i="2"/>
  <c r="BI28091" i="2"/>
  <c r="BE28095" i="2"/>
  <c r="BP28184" i="2"/>
  <c r="BV28184" i="2" s="1"/>
  <c r="BY28184" i="2" s="1"/>
  <c r="BJ28184" i="2"/>
  <c r="BI28184" i="2"/>
  <c r="BH28184" i="2"/>
  <c r="BG28184" i="2"/>
  <c r="BF28184" i="2"/>
  <c r="BF27983" i="2"/>
  <c r="BN28005" i="2"/>
  <c r="BG28014" i="2"/>
  <c r="BL28015" i="2"/>
  <c r="BN28021" i="2"/>
  <c r="BE28024" i="2"/>
  <c r="BL28031" i="2"/>
  <c r="BG28040" i="2"/>
  <c r="BJ28041" i="2"/>
  <c r="BI28046" i="2"/>
  <c r="BN28047" i="2"/>
  <c r="BE28050" i="2"/>
  <c r="BH28051" i="2"/>
  <c r="BM28052" i="2"/>
  <c r="BG28056" i="2"/>
  <c r="BL28057" i="2"/>
  <c r="BF28061" i="2"/>
  <c r="BE28066" i="2"/>
  <c r="BJ28067" i="2"/>
  <c r="BI28072" i="2"/>
  <c r="BN28073" i="2"/>
  <c r="BH28077" i="2"/>
  <c r="BH28081" i="2"/>
  <c r="BJ28084" i="2"/>
  <c r="BL28089" i="2"/>
  <c r="BJ28091" i="2"/>
  <c r="BF28095" i="2"/>
  <c r="BJ28095" i="2" s="1"/>
  <c r="BF28105" i="2"/>
  <c r="BE28105" i="2"/>
  <c r="BP28137" i="2"/>
  <c r="BV28137" i="2" s="1"/>
  <c r="BY28137" i="2" s="1"/>
  <c r="BJ28137" i="2"/>
  <c r="BI28137" i="2"/>
  <c r="BH28137" i="2"/>
  <c r="BG28137" i="2"/>
  <c r="BF28137" i="2"/>
  <c r="BE28137" i="2"/>
  <c r="BE28184" i="2"/>
  <c r="BO28005" i="2"/>
  <c r="BH28014" i="2"/>
  <c r="BM28015" i="2"/>
  <c r="BO28021" i="2"/>
  <c r="BF28024" i="2"/>
  <c r="BM28031" i="2"/>
  <c r="BH28040" i="2"/>
  <c r="BJ28046" i="2"/>
  <c r="BO28047" i="2"/>
  <c r="BF28050" i="2"/>
  <c r="BI28051" i="2"/>
  <c r="BH28056" i="2"/>
  <c r="BM28057" i="2"/>
  <c r="BF28066" i="2"/>
  <c r="BJ28072" i="2"/>
  <c r="BO28073" i="2"/>
  <c r="BI28077" i="2"/>
  <c r="BI28081" i="2"/>
  <c r="BM28089" i="2"/>
  <c r="BO28091" i="2"/>
  <c r="BM28091" i="2"/>
  <c r="BM28097" i="2"/>
  <c r="BO28102" i="2"/>
  <c r="BN28102" i="2"/>
  <c r="BL28102" i="2"/>
  <c r="BJ28014" i="2"/>
  <c r="BH28024" i="2"/>
  <c r="BJ28040" i="2"/>
  <c r="BJ28056" i="2"/>
  <c r="BH28066" i="2"/>
  <c r="BO28089" i="2"/>
  <c r="BN28091" i="2"/>
  <c r="BN28097" i="2"/>
  <c r="BL28009" i="2"/>
  <c r="BE28018" i="2"/>
  <c r="BI28024" i="2"/>
  <c r="BL28035" i="2"/>
  <c r="BE28044" i="2"/>
  <c r="BL28051" i="2"/>
  <c r="BI28066" i="2"/>
  <c r="BE28070" i="2"/>
  <c r="BL28077" i="2"/>
  <c r="BL28081" i="2"/>
  <c r="BO28097" i="2"/>
  <c r="BL28019" i="2"/>
  <c r="BE28028" i="2"/>
  <c r="BL28045" i="2"/>
  <c r="BE28054" i="2"/>
  <c r="BL28061" i="2"/>
  <c r="BP28084" i="2"/>
  <c r="BV28084" i="2" s="1"/>
  <c r="BY28084" i="2" s="1"/>
  <c r="BP28088" i="2"/>
  <c r="BV28088" i="2" s="1"/>
  <c r="BY28088" i="2" s="1"/>
  <c r="BE28088" i="2"/>
  <c r="BE28007" i="2"/>
  <c r="BM28019" i="2"/>
  <c r="BL28024" i="2"/>
  <c r="BF28028" i="2"/>
  <c r="BE28033" i="2"/>
  <c r="BM28045" i="2"/>
  <c r="BL28050" i="2"/>
  <c r="BF28054" i="2"/>
  <c r="BE28059" i="2"/>
  <c r="BM28061" i="2"/>
  <c r="BL28066" i="2"/>
  <c r="BG28075" i="2"/>
  <c r="BF28088" i="2"/>
  <c r="BE28090" i="2"/>
  <c r="BP28106" i="2"/>
  <c r="BV28106" i="2" s="1"/>
  <c r="BY28106" i="2" s="1"/>
  <c r="BJ28106" i="2"/>
  <c r="BI28106" i="2"/>
  <c r="BH28106" i="2"/>
  <c r="BF28106" i="2"/>
  <c r="BP28163" i="2"/>
  <c r="BV28163" i="2" s="1"/>
  <c r="BY28163" i="2" s="1"/>
  <c r="BJ28163" i="2"/>
  <c r="BI28163" i="2"/>
  <c r="BH28163" i="2"/>
  <c r="BG28163" i="2"/>
  <c r="BF28163" i="2"/>
  <c r="BE28163" i="2"/>
  <c r="BO28175" i="2"/>
  <c r="BN28175" i="2"/>
  <c r="BM28175" i="2"/>
  <c r="BL28003" i="2"/>
  <c r="BF28007" i="2"/>
  <c r="BE28012" i="2"/>
  <c r="BN28019" i="2"/>
  <c r="BM28024" i="2"/>
  <c r="BG28028" i="2"/>
  <c r="BF28033" i="2"/>
  <c r="BE28038" i="2"/>
  <c r="BN28045" i="2"/>
  <c r="BM28050" i="2"/>
  <c r="BG28054" i="2"/>
  <c r="BL28055" i="2"/>
  <c r="BF28059" i="2"/>
  <c r="BN28061" i="2"/>
  <c r="BE28064" i="2"/>
  <c r="BM28066" i="2"/>
  <c r="BL28071" i="2"/>
  <c r="BH28075" i="2"/>
  <c r="BP28081" i="2"/>
  <c r="BV28081" i="2" s="1"/>
  <c r="BY28081" i="2" s="1"/>
  <c r="BG28088" i="2"/>
  <c r="BF28090" i="2"/>
  <c r="BE28106" i="2"/>
  <c r="BL28175" i="2"/>
  <c r="BM28003" i="2"/>
  <c r="BG28007" i="2"/>
  <c r="BL28008" i="2"/>
  <c r="BF28012" i="2"/>
  <c r="BE28017" i="2"/>
  <c r="BO28019" i="2"/>
  <c r="BN28024" i="2"/>
  <c r="BH28028" i="2"/>
  <c r="BM28029" i="2"/>
  <c r="BG28033" i="2"/>
  <c r="BL28034" i="2"/>
  <c r="BF28038" i="2"/>
  <c r="BE28043" i="2"/>
  <c r="BO28045" i="2"/>
  <c r="BN28050" i="2"/>
  <c r="BH28054" i="2"/>
  <c r="BM28055" i="2"/>
  <c r="BG28059" i="2"/>
  <c r="BL28060" i="2"/>
  <c r="BO28061" i="2"/>
  <c r="BF28064" i="2"/>
  <c r="BN28066" i="2"/>
  <c r="BE28069" i="2"/>
  <c r="BM28071" i="2"/>
  <c r="BL28076" i="2"/>
  <c r="BO28080" i="2"/>
  <c r="BN28086" i="2"/>
  <c r="BH28088" i="2"/>
  <c r="BJ28092" i="2"/>
  <c r="BH28092" i="2"/>
  <c r="BG28092" i="2"/>
  <c r="BF28092" i="2"/>
  <c r="BE28092" i="2"/>
  <c r="BG28106" i="2"/>
  <c r="BO28149" i="2"/>
  <c r="BN28149" i="2"/>
  <c r="BM28149" i="2"/>
  <c r="BO28191" i="2"/>
  <c r="BN28191" i="2"/>
  <c r="BM28191" i="2"/>
  <c r="BN28003" i="2"/>
  <c r="BH28007" i="2"/>
  <c r="BM28008" i="2"/>
  <c r="BG28012" i="2"/>
  <c r="BF28017" i="2"/>
  <c r="BI28028" i="2"/>
  <c r="BN28029" i="2"/>
  <c r="BH28033" i="2"/>
  <c r="BM28034" i="2"/>
  <c r="BG28038" i="2"/>
  <c r="BF28043" i="2"/>
  <c r="BI28054" i="2"/>
  <c r="BN28055" i="2"/>
  <c r="BH28059" i="2"/>
  <c r="BM28060" i="2"/>
  <c r="BG28064" i="2"/>
  <c r="BF28069" i="2"/>
  <c r="BN28071" i="2"/>
  <c r="BM28076" i="2"/>
  <c r="BI28088" i="2"/>
  <c r="BP28101" i="2"/>
  <c r="BV28101" i="2" s="1"/>
  <c r="BY28101" i="2" s="1"/>
  <c r="BJ28101" i="2"/>
  <c r="BG28101" i="2"/>
  <c r="BO28128" i="2"/>
  <c r="BN28128" i="2"/>
  <c r="BM28128" i="2"/>
  <c r="BL28128" i="2"/>
  <c r="BJ28135" i="2"/>
  <c r="BI28135" i="2"/>
  <c r="BH28135" i="2"/>
  <c r="BG28135" i="2"/>
  <c r="BP28158" i="2"/>
  <c r="BV28158" i="2" s="1"/>
  <c r="BY28158" i="2" s="1"/>
  <c r="BJ28158" i="2"/>
  <c r="BI28158" i="2"/>
  <c r="BH28158" i="2"/>
  <c r="BG28158" i="2"/>
  <c r="BF28158" i="2"/>
  <c r="BE28079" i="2"/>
  <c r="BE28085" i="2"/>
  <c r="BJ28088" i="2"/>
  <c r="BE28101" i="2"/>
  <c r="BP28132" i="2"/>
  <c r="BV28132" i="2" s="1"/>
  <c r="BY28132" i="2" s="1"/>
  <c r="BJ28132" i="2"/>
  <c r="BI28132" i="2"/>
  <c r="BH28132" i="2"/>
  <c r="BG28132" i="2"/>
  <c r="BF28132" i="2"/>
  <c r="BE28158" i="2"/>
  <c r="BP28108" i="2"/>
  <c r="BV28108" i="2" s="1"/>
  <c r="BY28108" i="2" s="1"/>
  <c r="BI28117" i="2"/>
  <c r="BN28118" i="2"/>
  <c r="BG28127" i="2"/>
  <c r="BN28144" i="2"/>
  <c r="BG28153" i="2"/>
  <c r="BN28170" i="2"/>
  <c r="BG28179" i="2"/>
  <c r="BN28186" i="2"/>
  <c r="BO28170" i="2"/>
  <c r="BH28179" i="2"/>
  <c r="BO28186" i="2"/>
  <c r="BE28121" i="2"/>
  <c r="BI28127" i="2"/>
  <c r="BL28138" i="2"/>
  <c r="BE28147" i="2"/>
  <c r="BI28153" i="2"/>
  <c r="BL28164" i="2"/>
  <c r="BE28173" i="2"/>
  <c r="BI28179" i="2"/>
  <c r="BL28190" i="2"/>
  <c r="BE28199" i="2"/>
  <c r="BM28201" i="2"/>
  <c r="BG28100" i="2"/>
  <c r="BN28107" i="2"/>
  <c r="BE28110" i="2"/>
  <c r="BG28116" i="2"/>
  <c r="BL28117" i="2"/>
  <c r="BF28121" i="2"/>
  <c r="BE28126" i="2"/>
  <c r="BJ28127" i="2"/>
  <c r="BN28133" i="2"/>
  <c r="BM28138" i="2"/>
  <c r="BG28142" i="2"/>
  <c r="BL28143" i="2"/>
  <c r="BF28147" i="2"/>
  <c r="BE28152" i="2"/>
  <c r="BJ28153" i="2"/>
  <c r="BN28159" i="2"/>
  <c r="BM28164" i="2"/>
  <c r="BG28168" i="2"/>
  <c r="BL28169" i="2"/>
  <c r="BF28173" i="2"/>
  <c r="BE28178" i="2"/>
  <c r="BJ28179" i="2"/>
  <c r="BN28185" i="2"/>
  <c r="BM28190" i="2"/>
  <c r="BG28194" i="2"/>
  <c r="BL28195" i="2"/>
  <c r="BF28199" i="2"/>
  <c r="BN28201" i="2"/>
  <c r="BE28204" i="2"/>
  <c r="BL28096" i="2"/>
  <c r="BH28100" i="2"/>
  <c r="BP28102" i="2"/>
  <c r="BV28102" i="2" s="1"/>
  <c r="BY28102" i="2" s="1"/>
  <c r="BO28107" i="2"/>
  <c r="BF28110" i="2"/>
  <c r="BE28115" i="2"/>
  <c r="BH28116" i="2"/>
  <c r="BM28117" i="2"/>
  <c r="BG28121" i="2"/>
  <c r="BL28122" i="2"/>
  <c r="BF28126" i="2"/>
  <c r="BP28128" i="2"/>
  <c r="BV28128" i="2" s="1"/>
  <c r="BY28128" i="2" s="1"/>
  <c r="BE28131" i="2"/>
  <c r="BO28133" i="2"/>
  <c r="BN28138" i="2"/>
  <c r="BH28142" i="2"/>
  <c r="BM28143" i="2"/>
  <c r="BG28147" i="2"/>
  <c r="BL28148" i="2"/>
  <c r="BF28152" i="2"/>
  <c r="BE28157" i="2"/>
  <c r="BO28159" i="2"/>
  <c r="BN28164" i="2"/>
  <c r="BH28168" i="2"/>
  <c r="BM28169" i="2"/>
  <c r="BG28173" i="2"/>
  <c r="BL28174" i="2"/>
  <c r="BF28178" i="2"/>
  <c r="BE28183" i="2"/>
  <c r="BO28185" i="2"/>
  <c r="BN28190" i="2"/>
  <c r="BH28194" i="2"/>
  <c r="BM28195" i="2"/>
  <c r="BG28199" i="2"/>
  <c r="BL28200" i="2"/>
  <c r="BO28201" i="2"/>
  <c r="BF28204" i="2"/>
  <c r="BN28117" i="2"/>
  <c r="BH28121" i="2"/>
  <c r="BG28126" i="2"/>
  <c r="BF28131" i="2"/>
  <c r="BO28138" i="2"/>
  <c r="BI28142" i="2"/>
  <c r="BN28143" i="2"/>
  <c r="BH28147" i="2"/>
  <c r="BM28148" i="2"/>
  <c r="BG28152" i="2"/>
  <c r="BL28153" i="2"/>
  <c r="BF28157" i="2"/>
  <c r="BO28164" i="2"/>
  <c r="BI28168" i="2"/>
  <c r="BN28169" i="2"/>
  <c r="BH28173" i="2"/>
  <c r="BM28174" i="2"/>
  <c r="BG28178" i="2"/>
  <c r="BL28179" i="2"/>
  <c r="BF28183" i="2"/>
  <c r="BO28190" i="2"/>
  <c r="BI28194" i="2"/>
  <c r="BN28195" i="2"/>
  <c r="BH28199" i="2"/>
  <c r="BM28200" i="2"/>
  <c r="BG28204" i="2"/>
  <c r="BN28096" i="2"/>
  <c r="BJ28100" i="2"/>
  <c r="BL28106" i="2"/>
  <c r="BG28115" i="2"/>
  <c r="BJ28116" i="2"/>
  <c r="BO28117" i="2"/>
  <c r="BI28121" i="2"/>
  <c r="BN28122" i="2"/>
  <c r="BE28125" i="2"/>
  <c r="BH28126" i="2"/>
  <c r="BG28131" i="2"/>
  <c r="BL28132" i="2"/>
  <c r="BE28141" i="2"/>
  <c r="BJ28142" i="2"/>
  <c r="BO28143" i="2"/>
  <c r="BI28147" i="2"/>
  <c r="BN28148" i="2"/>
  <c r="BH28152" i="2"/>
  <c r="BM28153" i="2"/>
  <c r="BG28157" i="2"/>
  <c r="BL28158" i="2"/>
  <c r="BF28162" i="2"/>
  <c r="BE28167" i="2"/>
  <c r="BJ28168" i="2"/>
  <c r="BO28169" i="2"/>
  <c r="BI28173" i="2"/>
  <c r="BN28174" i="2"/>
  <c r="BH28178" i="2"/>
  <c r="BM28179" i="2"/>
  <c r="BG28183" i="2"/>
  <c r="BL28184" i="2"/>
  <c r="BF28188" i="2"/>
  <c r="BE28193" i="2"/>
  <c r="BJ28194" i="2"/>
  <c r="BO28195" i="2"/>
  <c r="BI28199" i="2"/>
  <c r="BN28200" i="2"/>
  <c r="BH28204" i="2"/>
  <c r="BG28094" i="2"/>
  <c r="BL28095" i="2"/>
  <c r="BO28096" i="2"/>
  <c r="BE28104" i="2"/>
  <c r="BM28106" i="2"/>
  <c r="BL28111" i="2"/>
  <c r="BH28115" i="2"/>
  <c r="BP28117" i="2"/>
  <c r="BV28117" i="2" s="1"/>
  <c r="BY28117" i="2" s="1"/>
  <c r="BJ28121" i="2"/>
  <c r="BO28122" i="2"/>
  <c r="BF28125" i="2"/>
  <c r="BI28125" i="2" s="1"/>
  <c r="BI28126" i="2"/>
  <c r="BE28130" i="2"/>
  <c r="BH28131" i="2"/>
  <c r="BM28132" i="2"/>
  <c r="BG28136" i="2"/>
  <c r="BL28137" i="2"/>
  <c r="BF28141" i="2"/>
  <c r="BP28143" i="2"/>
  <c r="BV28143" i="2" s="1"/>
  <c r="BY28143" i="2" s="1"/>
  <c r="BE28146" i="2"/>
  <c r="BJ28147" i="2"/>
  <c r="BO28148" i="2"/>
  <c r="BI28152" i="2"/>
  <c r="BN28153" i="2"/>
  <c r="BH28157" i="2"/>
  <c r="BM28158" i="2"/>
  <c r="BG28162" i="2"/>
  <c r="BL28163" i="2"/>
  <c r="BF28167" i="2"/>
  <c r="BP28169" i="2"/>
  <c r="BV28169" i="2" s="1"/>
  <c r="BY28169" i="2" s="1"/>
  <c r="BJ28173" i="2"/>
  <c r="BO28174" i="2"/>
  <c r="BI28178" i="2"/>
  <c r="BN28179" i="2"/>
  <c r="BH28183" i="2"/>
  <c r="BM28184" i="2"/>
  <c r="BG28188" i="2"/>
  <c r="BL28189" i="2"/>
  <c r="BF28193" i="2"/>
  <c r="BE28198" i="2"/>
  <c r="BJ28199" i="2"/>
  <c r="BO28200" i="2"/>
  <c r="BI28204" i="2"/>
  <c r="BN28106" i="2"/>
  <c r="BI28115" i="2"/>
  <c r="BJ28126" i="2"/>
  <c r="BI28131" i="2"/>
  <c r="BN28132" i="2"/>
  <c r="BH28136" i="2"/>
  <c r="BM28137" i="2"/>
  <c r="BG28141" i="2"/>
  <c r="BL28142" i="2"/>
  <c r="BF28146" i="2"/>
  <c r="BE28151" i="2"/>
  <c r="BJ28152" i="2"/>
  <c r="BO28153" i="2"/>
  <c r="BI28157" i="2"/>
  <c r="BN28158" i="2"/>
  <c r="BH28162" i="2"/>
  <c r="BM28163" i="2"/>
  <c r="BG28167" i="2"/>
  <c r="BL28168" i="2"/>
  <c r="BF28172" i="2"/>
  <c r="BE28177" i="2"/>
  <c r="BJ28178" i="2"/>
  <c r="BO28179" i="2"/>
  <c r="BI28183" i="2"/>
  <c r="BN28184" i="2"/>
  <c r="BH28188" i="2"/>
  <c r="BM28189" i="2"/>
  <c r="BG28193" i="2"/>
  <c r="BL28194" i="2"/>
  <c r="BF28198" i="2"/>
  <c r="BE28203" i="2"/>
  <c r="BJ28204" i="2"/>
  <c r="BI28094" i="2"/>
  <c r="BG28104" i="2"/>
  <c r="BO28106" i="2"/>
  <c r="BE28114" i="2"/>
  <c r="BJ28115" i="2"/>
  <c r="BG28130" i="2"/>
  <c r="BJ28131" i="2"/>
  <c r="BO28132" i="2"/>
  <c r="BI28136" i="2"/>
  <c r="BE28140" i="2"/>
  <c r="BH28141" i="2"/>
  <c r="BM28142" i="2"/>
  <c r="BG28146" i="2"/>
  <c r="BF28151" i="2"/>
  <c r="BE28156" i="2"/>
  <c r="BJ28157" i="2"/>
  <c r="BO28158" i="2"/>
  <c r="BI28162" i="2"/>
  <c r="BH28167" i="2"/>
  <c r="BM28168" i="2"/>
  <c r="BG28172" i="2"/>
  <c r="BF28177" i="2"/>
  <c r="BE28182" i="2"/>
  <c r="BJ28183" i="2"/>
  <c r="BO28184" i="2"/>
  <c r="BI28188" i="2"/>
  <c r="BH28193" i="2"/>
  <c r="BM28194" i="2"/>
  <c r="BG28198" i="2"/>
  <c r="BF28203" i="2"/>
  <c r="BI28141" i="2"/>
  <c r="BJ28162" i="2"/>
  <c r="BI28167" i="2"/>
  <c r="BE28124" i="2"/>
  <c r="BL28131" i="2"/>
  <c r="BG28140" i="2"/>
  <c r="BJ28141" i="2"/>
  <c r="BL28157" i="2"/>
  <c r="BE28166" i="2"/>
  <c r="BJ28167" i="2"/>
  <c r="BL28183" i="2"/>
  <c r="BE28192" i="2"/>
  <c r="BJ28193" i="2"/>
  <c r="BI28198" i="2"/>
  <c r="BF28098" i="2"/>
  <c r="BE28103" i="2"/>
  <c r="BM28115" i="2"/>
  <c r="BL28120" i="2"/>
  <c r="BF28124" i="2"/>
  <c r="BE28129" i="2"/>
  <c r="BM28131" i="2"/>
  <c r="BG28145" i="2"/>
  <c r="BG28098" i="2"/>
  <c r="BL28099" i="2"/>
  <c r="BF28103" i="2"/>
  <c r="BE28108" i="2"/>
  <c r="BI28114" i="2"/>
  <c r="BN28115" i="2"/>
  <c r="BM28120" i="2"/>
  <c r="BG28124" i="2"/>
  <c r="BL28125" i="2"/>
  <c r="BF28129" i="2"/>
  <c r="BN28131" i="2"/>
  <c r="BE28134" i="2"/>
  <c r="BM28136" i="2"/>
  <c r="BI28140" i="2"/>
  <c r="BL28141" i="2"/>
  <c r="BF28155" i="2"/>
  <c r="BJ28155" i="2" s="1"/>
  <c r="BN28157" i="2"/>
  <c r="BE28160" i="2"/>
  <c r="BM28162" i="2"/>
  <c r="BG28166" i="2"/>
  <c r="BL28167" i="2"/>
  <c r="BF28171" i="2"/>
  <c r="BE28176" i="2"/>
  <c r="BI28182" i="2"/>
  <c r="BN28183" i="2"/>
  <c r="BH28187" i="2"/>
  <c r="BM28188" i="2"/>
  <c r="BG28192" i="2"/>
  <c r="BL28193" i="2"/>
  <c r="BF28197" i="2"/>
  <c r="BE28202" i="2"/>
  <c r="BJ28203" i="2"/>
  <c r="BO28204" i="2"/>
  <c r="BH28098" i="2"/>
  <c r="BG28103" i="2"/>
  <c r="BN28120" i="2"/>
  <c r="BM28167" i="2"/>
  <c r="BF28176" i="2"/>
  <c r="BO28183" i="2"/>
  <c r="BI28187" i="2"/>
  <c r="BN28188" i="2"/>
  <c r="BH28192" i="2"/>
  <c r="BM28193" i="2"/>
  <c r="BG28197" i="2"/>
  <c r="BL28198" i="2"/>
  <c r="BF28202" i="2"/>
  <c r="BI28098" i="2"/>
  <c r="BN28099" i="2"/>
  <c r="BH28103" i="2"/>
  <c r="BM28104" i="2"/>
  <c r="BG28108" i="2"/>
  <c r="BL28109" i="2"/>
  <c r="BF28113" i="2"/>
  <c r="BE28118" i="2"/>
  <c r="BO28120" i="2"/>
  <c r="BI28124" i="2"/>
  <c r="BN28125" i="2"/>
  <c r="BH28129" i="2"/>
  <c r="BM28130" i="2"/>
  <c r="BG28134" i="2"/>
  <c r="BL28135" i="2"/>
  <c r="BO28136" i="2"/>
  <c r="BF28139" i="2"/>
  <c r="BN28141" i="2"/>
  <c r="BE28144" i="2"/>
  <c r="BM28146" i="2"/>
  <c r="BL28151" i="2"/>
  <c r="BO28162" i="2"/>
  <c r="BF28165" i="2"/>
  <c r="BI28165" i="2" s="1"/>
  <c r="BI28166" i="2"/>
  <c r="BN28167" i="2"/>
  <c r="BE28170" i="2"/>
  <c r="BH28171" i="2"/>
  <c r="BM28172" i="2"/>
  <c r="BG28176" i="2"/>
  <c r="BL28177" i="2"/>
  <c r="BF28181" i="2"/>
  <c r="BE28186" i="2"/>
  <c r="BO28188" i="2"/>
  <c r="BI28192" i="2"/>
  <c r="BN28193" i="2"/>
  <c r="BH28197" i="2"/>
  <c r="BM28198" i="2"/>
  <c r="BG28202" i="2"/>
  <c r="BL28203" i="2"/>
  <c r="BL28088" i="2"/>
  <c r="BE28097" i="2"/>
  <c r="BO28099" i="2"/>
  <c r="BI28103" i="2"/>
  <c r="BN28104" i="2"/>
  <c r="BH28108" i="2"/>
  <c r="BM28109" i="2"/>
  <c r="BG28113" i="2"/>
  <c r="BL28114" i="2"/>
  <c r="BF28118" i="2"/>
  <c r="BE28123" i="2"/>
  <c r="BO28125" i="2"/>
  <c r="BI28129" i="2"/>
  <c r="BN28130" i="2"/>
  <c r="BH28134" i="2"/>
  <c r="BM28135" i="2"/>
  <c r="BG28139" i="2"/>
  <c r="BL28140" i="2"/>
  <c r="BO28141" i="2"/>
  <c r="BF28144" i="2"/>
  <c r="BM28151" i="2"/>
  <c r="BO28167" i="2"/>
  <c r="BF28170" i="2"/>
  <c r="BI28171" i="2"/>
  <c r="BH28176" i="2"/>
  <c r="BM28177" i="2"/>
  <c r="BG28181" i="2"/>
  <c r="BF28186" i="2"/>
  <c r="BO28193" i="2"/>
  <c r="BI28197" i="2"/>
  <c r="BH28202" i="2"/>
  <c r="BM28088" i="2"/>
  <c r="BL28093" i="2"/>
  <c r="BF28097" i="2"/>
  <c r="BE28102" i="2"/>
  <c r="BI28108" i="2"/>
  <c r="BN28109" i="2"/>
  <c r="BH28113" i="2"/>
  <c r="BM28114" i="2"/>
  <c r="BG28118" i="2"/>
  <c r="BL28119" i="2"/>
  <c r="BF28123" i="2"/>
  <c r="BE28128" i="2"/>
  <c r="BI28134" i="2"/>
  <c r="BN28135" i="2"/>
  <c r="BH28139" i="2"/>
  <c r="BM28140" i="2"/>
  <c r="BG28144" i="2"/>
  <c r="BN28151" i="2"/>
  <c r="BI28176" i="2"/>
  <c r="BN28177" i="2"/>
  <c r="BG28186" i="2"/>
  <c r="BE28196" i="2"/>
  <c r="BI28202" i="2"/>
  <c r="BN28203" i="2"/>
  <c r="BG28097" i="2"/>
  <c r="BO28109" i="2"/>
  <c r="BH28118" i="2"/>
  <c r="BM28119" i="2"/>
  <c r="BG28123" i="2"/>
  <c r="BF28128" i="2"/>
  <c r="BO28135" i="2"/>
  <c r="BH28144" i="2"/>
  <c r="BL28150" i="2"/>
  <c r="BO28151" i="2"/>
  <c r="BL28166" i="2"/>
  <c r="BO28177" i="2"/>
  <c r="BE28185" i="2"/>
  <c r="BH28186" i="2"/>
  <c r="BF28196" i="2"/>
  <c r="BE28201" i="2"/>
  <c r="BO28203" i="2"/>
  <c r="BI28118" i="2"/>
  <c r="BI28144" i="2"/>
  <c r="BF28201" i="2"/>
  <c r="BI27492" i="2"/>
  <c r="BH27492" i="2"/>
  <c r="BF27498" i="2"/>
  <c r="BG27498" i="2" s="1"/>
  <c r="BE27498" i="2"/>
  <c r="BG27479" i="2"/>
  <c r="BO27481" i="2"/>
  <c r="BH27486" i="2"/>
  <c r="BM27492" i="2"/>
  <c r="BJ27479" i="2"/>
  <c r="BN27480" i="2"/>
  <c r="BG27485" i="2"/>
  <c r="BO27487" i="2"/>
  <c r="BP27492" i="2"/>
  <c r="BP27499" i="2"/>
  <c r="BN27502" i="2"/>
  <c r="BP27506" i="2"/>
  <c r="BN27535" i="2"/>
  <c r="BM27535" i="2"/>
  <c r="BP27569" i="2"/>
  <c r="BV27569" i="2" s="1"/>
  <c r="BY27569" i="2" s="1"/>
  <c r="BJ27569" i="2"/>
  <c r="BI27569" i="2"/>
  <c r="BH27569" i="2"/>
  <c r="BG27569" i="2"/>
  <c r="BF27569" i="2"/>
  <c r="BE27569" i="2"/>
  <c r="BP27480" i="2"/>
  <c r="BE27484" i="2"/>
  <c r="BL27509" i="2"/>
  <c r="BL27518" i="2"/>
  <c r="BL27478" i="2"/>
  <c r="BM27479" i="2"/>
  <c r="BE27483" i="2"/>
  <c r="BF27484" i="2"/>
  <c r="BM27498" i="2"/>
  <c r="BM27509" i="2"/>
  <c r="BL27515" i="2"/>
  <c r="BM27518" i="2"/>
  <c r="BL27479" i="2"/>
  <c r="BL27498" i="2"/>
  <c r="BM27478" i="2"/>
  <c r="BN27479" i="2"/>
  <c r="BF27483" i="2"/>
  <c r="BI27483" i="2" s="1"/>
  <c r="BG27484" i="2"/>
  <c r="BN27498" i="2"/>
  <c r="BN27509" i="2"/>
  <c r="BM27515" i="2"/>
  <c r="BN27518" i="2"/>
  <c r="BP27527" i="2"/>
  <c r="BV27527" i="2" s="1"/>
  <c r="BY27527" i="2" s="1"/>
  <c r="BF27527" i="2"/>
  <c r="BO27560" i="2"/>
  <c r="BN27560" i="2"/>
  <c r="BM27560" i="2"/>
  <c r="BL27560" i="2"/>
  <c r="BJ27484" i="2"/>
  <c r="BO27518" i="2"/>
  <c r="BE27511" i="2"/>
  <c r="BL27477" i="2"/>
  <c r="BL27501" i="2"/>
  <c r="BF27514" i="2"/>
  <c r="BI27476" i="2"/>
  <c r="BO27485" i="2"/>
  <c r="BO27491" i="2"/>
  <c r="BF27493" i="2"/>
  <c r="BF27500" i="2"/>
  <c r="BM27501" i="2"/>
  <c r="BH27504" i="2"/>
  <c r="BF27507" i="2"/>
  <c r="BM27508" i="2"/>
  <c r="BG27511" i="2"/>
  <c r="BG27514" i="2"/>
  <c r="BH27522" i="2"/>
  <c r="BJ27524" i="2"/>
  <c r="BG27524" i="2"/>
  <c r="BF27524" i="2"/>
  <c r="BE27524" i="2"/>
  <c r="BN27538" i="2"/>
  <c r="BM27538" i="2"/>
  <c r="BO27540" i="2"/>
  <c r="BI27484" i="2"/>
  <c r="BE27522" i="2"/>
  <c r="BE27500" i="2"/>
  <c r="BE27507" i="2"/>
  <c r="BF27522" i="2"/>
  <c r="BE27475" i="2"/>
  <c r="BN27494" i="2"/>
  <c r="BM27494" i="2"/>
  <c r="BJ27476" i="2"/>
  <c r="BI27490" i="2"/>
  <c r="BL27494" i="2"/>
  <c r="BG27500" i="2"/>
  <c r="BE27503" i="2"/>
  <c r="BN27508" i="2"/>
  <c r="BH27511" i="2"/>
  <c r="BH27514" i="2"/>
  <c r="BI27522" i="2"/>
  <c r="BG27475" i="2"/>
  <c r="BO27477" i="2"/>
  <c r="BH27482" i="2"/>
  <c r="BL27483" i="2"/>
  <c r="BM27484" i="2"/>
  <c r="BE27488" i="2"/>
  <c r="BF27489" i="2"/>
  <c r="BJ27490" i="2"/>
  <c r="BO27494" i="2"/>
  <c r="BJ27496" i="2"/>
  <c r="BI27496" i="2"/>
  <c r="BN27497" i="2"/>
  <c r="BM27497" i="2"/>
  <c r="BH27500" i="2"/>
  <c r="BF27503" i="2"/>
  <c r="BH27503" i="2" s="1"/>
  <c r="BJ27504" i="2"/>
  <c r="BH27507" i="2"/>
  <c r="BI27511" i="2"/>
  <c r="BI27514" i="2"/>
  <c r="BJ27522" i="2"/>
  <c r="BI27524" i="2"/>
  <c r="BM27534" i="2"/>
  <c r="BL27534" i="2"/>
  <c r="BO27536" i="2"/>
  <c r="BN27536" i="2"/>
  <c r="BM27536" i="2"/>
  <c r="BL27536" i="2"/>
  <c r="BO27538" i="2"/>
  <c r="BO27509" i="2"/>
  <c r="BO27501" i="2"/>
  <c r="BN27501" i="2"/>
  <c r="BE27514" i="2"/>
  <c r="BM27540" i="2"/>
  <c r="BL27540" i="2"/>
  <c r="BE27482" i="2"/>
  <c r="BE27493" i="2"/>
  <c r="BL27508" i="2"/>
  <c r="BF27511" i="2"/>
  <c r="BM27477" i="2"/>
  <c r="BF27482" i="2"/>
  <c r="BH27490" i="2"/>
  <c r="BF27475" i="2"/>
  <c r="BN27477" i="2"/>
  <c r="BG27482" i="2"/>
  <c r="BL27484" i="2"/>
  <c r="BP27485" i="2"/>
  <c r="BE27489" i="2"/>
  <c r="BJ27497" i="2"/>
  <c r="BI27504" i="2"/>
  <c r="BG27507" i="2"/>
  <c r="BN27529" i="2"/>
  <c r="BM27529" i="2"/>
  <c r="BH27475" i="2"/>
  <c r="BI27482" i="2"/>
  <c r="BM27483" i="2"/>
  <c r="BF27488" i="2"/>
  <c r="BG27489" i="2"/>
  <c r="BM27490" i="2"/>
  <c r="BL27490" i="2"/>
  <c r="BI27500" i="2"/>
  <c r="BI27507" i="2"/>
  <c r="BJ27511" i="2"/>
  <c r="BJ27514" i="2"/>
  <c r="BO27522" i="2"/>
  <c r="BN27522" i="2"/>
  <c r="BL27522" i="2"/>
  <c r="BO27529" i="2"/>
  <c r="BI27541" i="2"/>
  <c r="BH27541" i="2"/>
  <c r="BF27541" i="2"/>
  <c r="BE27541" i="2"/>
  <c r="BJ27482" i="2"/>
  <c r="BJ27507" i="2"/>
  <c r="BI27510" i="2"/>
  <c r="BH27510" i="2"/>
  <c r="BO27511" i="2"/>
  <c r="BM27511" i="2"/>
  <c r="BL27511" i="2"/>
  <c r="BM27514" i="2"/>
  <c r="BL27514" i="2"/>
  <c r="BO27543" i="2"/>
  <c r="BM27543" i="2"/>
  <c r="BL27543" i="2"/>
  <c r="BJ27475" i="2"/>
  <c r="BP27484" i="2"/>
  <c r="BI27489" i="2"/>
  <c r="BM27493" i="2"/>
  <c r="BL27493" i="2"/>
  <c r="BE27510" i="2"/>
  <c r="BN27511" i="2"/>
  <c r="BJ27513" i="2"/>
  <c r="BI27513" i="2"/>
  <c r="BN27514" i="2"/>
  <c r="BE27516" i="2"/>
  <c r="BP27522" i="2"/>
  <c r="BV27522" i="2" s="1"/>
  <c r="BY27522" i="2" s="1"/>
  <c r="BN27543" i="2"/>
  <c r="BP27526" i="2"/>
  <c r="BV27526" i="2" s="1"/>
  <c r="BY27526" i="2" s="1"/>
  <c r="BI27526" i="2"/>
  <c r="BH27526" i="2"/>
  <c r="BF27526" i="2"/>
  <c r="BO27498" i="2"/>
  <c r="BP27511" i="2"/>
  <c r="BJ27530" i="2"/>
  <c r="BI27530" i="2"/>
  <c r="BH27530" i="2"/>
  <c r="BF27530" i="2"/>
  <c r="BE27530" i="2"/>
  <c r="BF27480" i="2"/>
  <c r="BE27473" i="2"/>
  <c r="BN27475" i="2"/>
  <c r="BG27480" i="2"/>
  <c r="BL27488" i="2"/>
  <c r="BM27489" i="2"/>
  <c r="BG27492" i="2"/>
  <c r="BN27496" i="2"/>
  <c r="BI27499" i="2"/>
  <c r="BP27500" i="2"/>
  <c r="BI27502" i="2"/>
  <c r="BG27502" i="2"/>
  <c r="BF27502" i="2"/>
  <c r="BI27506" i="2"/>
  <c r="BP27507" i="2"/>
  <c r="BH27513" i="2"/>
  <c r="BI27516" i="2"/>
  <c r="BJ27526" i="2"/>
  <c r="BF27528" i="2"/>
  <c r="BG27544" i="2"/>
  <c r="BE27499" i="2"/>
  <c r="BE27506" i="2"/>
  <c r="BO27532" i="2"/>
  <c r="BM27532" i="2"/>
  <c r="BL27532" i="2"/>
  <c r="BL27489" i="2"/>
  <c r="BM27496" i="2"/>
  <c r="BH27499" i="2"/>
  <c r="BF27506" i="2"/>
  <c r="BG27526" i="2"/>
  <c r="BF27473" i="2"/>
  <c r="BG27473" i="2" s="1"/>
  <c r="BO27475" i="2"/>
  <c r="BH27480" i="2"/>
  <c r="BL27481" i="2"/>
  <c r="BP27482" i="2"/>
  <c r="BE27486" i="2"/>
  <c r="BM27488" i="2"/>
  <c r="BN27489" i="2"/>
  <c r="BJ27492" i="2"/>
  <c r="BO27496" i="2"/>
  <c r="BE27502" i="2"/>
  <c r="BE27528" i="2"/>
  <c r="BP27631" i="2"/>
  <c r="BV27631" i="2" s="1"/>
  <c r="BJ27631" i="2"/>
  <c r="BG27631" i="2"/>
  <c r="BF27631" i="2"/>
  <c r="BE27631" i="2"/>
  <c r="BI27631" i="2"/>
  <c r="BH27631" i="2"/>
  <c r="BG27499" i="2"/>
  <c r="BF27499" i="2"/>
  <c r="BF27492" i="2"/>
  <c r="BG27530" i="2"/>
  <c r="BF27544" i="2"/>
  <c r="BE27544" i="2"/>
  <c r="BJ27544" i="2"/>
  <c r="BI27544" i="2"/>
  <c r="BP27475" i="2"/>
  <c r="BI27480" i="2"/>
  <c r="BN27488" i="2"/>
  <c r="BH27495" i="2"/>
  <c r="BF27495" i="2"/>
  <c r="BE27495" i="2"/>
  <c r="BP27521" i="2"/>
  <c r="BV27521" i="2" s="1"/>
  <c r="BY27521" i="2" s="1"/>
  <c r="BJ27521" i="2"/>
  <c r="BI27521" i="2"/>
  <c r="BG27521" i="2"/>
  <c r="BJ27480" i="2"/>
  <c r="BN27474" i="2"/>
  <c r="BF27478" i="2"/>
  <c r="BG27478" i="2" s="1"/>
  <c r="BI27495" i="2"/>
  <c r="BM27506" i="2"/>
  <c r="BH27479" i="2"/>
  <c r="BL27480" i="2"/>
  <c r="BE27485" i="2"/>
  <c r="BI27486" i="2"/>
  <c r="BM27487" i="2"/>
  <c r="BN27492" i="2"/>
  <c r="BJ27495" i="2"/>
  <c r="BN27499" i="2"/>
  <c r="BL27502" i="2"/>
  <c r="BN27506" i="2"/>
  <c r="BP27510" i="2"/>
  <c r="BH27515" i="2"/>
  <c r="BF27515" i="2"/>
  <c r="BE27515" i="2"/>
  <c r="BP27516" i="2"/>
  <c r="BV27516" i="2" s="1"/>
  <c r="BY27516" i="2" s="1"/>
  <c r="BF27518" i="2"/>
  <c r="BH27521" i="2"/>
  <c r="BL27523" i="2"/>
  <c r="BP27544" i="2"/>
  <c r="BV27544" i="2" s="1"/>
  <c r="BH27506" i="2"/>
  <c r="BG27506" i="2"/>
  <c r="BL27475" i="2"/>
  <c r="BN27532" i="2"/>
  <c r="BF27533" i="2"/>
  <c r="BE27533" i="2"/>
  <c r="BL27487" i="2"/>
  <c r="BM27499" i="2"/>
  <c r="BE27518" i="2"/>
  <c r="BL27521" i="2"/>
  <c r="BO27533" i="2"/>
  <c r="BN27533" i="2"/>
  <c r="BG27610" i="2"/>
  <c r="BP27610" i="2"/>
  <c r="BV27610" i="2" s="1"/>
  <c r="BY27610" i="2" s="1"/>
  <c r="BJ27610" i="2"/>
  <c r="BI27610" i="2"/>
  <c r="BH27610" i="2"/>
  <c r="BF27610" i="2"/>
  <c r="BE27610" i="2"/>
  <c r="BO27584" i="2"/>
  <c r="BN27584" i="2"/>
  <c r="BM27594" i="2"/>
  <c r="BL27594" i="2"/>
  <c r="BO27601" i="2"/>
  <c r="BP27540" i="2"/>
  <c r="BV27540" i="2" s="1"/>
  <c r="BY27540" i="2" s="1"/>
  <c r="BP27545" i="2"/>
  <c r="BV27545" i="2" s="1"/>
  <c r="BY27545" i="2" s="1"/>
  <c r="BE27548" i="2"/>
  <c r="BJ27549" i="2"/>
  <c r="BI27554" i="2"/>
  <c r="BL27565" i="2"/>
  <c r="BP27571" i="2"/>
  <c r="BV27571" i="2" s="1"/>
  <c r="BY27571" i="2" s="1"/>
  <c r="BE27574" i="2"/>
  <c r="BJ27575" i="2"/>
  <c r="BI27580" i="2"/>
  <c r="BL27584" i="2"/>
  <c r="BL27587" i="2"/>
  <c r="BN27594" i="2"/>
  <c r="BF27603" i="2"/>
  <c r="BE27603" i="2"/>
  <c r="BL27606" i="2"/>
  <c r="BG27608" i="2"/>
  <c r="BI27612" i="2"/>
  <c r="BH27612" i="2"/>
  <c r="BG27612" i="2"/>
  <c r="BM27628" i="2"/>
  <c r="BL27628" i="2"/>
  <c r="BN27628" i="2"/>
  <c r="BE27532" i="2"/>
  <c r="BL27539" i="2"/>
  <c r="BE27543" i="2"/>
  <c r="BF27548" i="2"/>
  <c r="BI27548" i="2" s="1"/>
  <c r="BP27550" i="2"/>
  <c r="BV27550" i="2" s="1"/>
  <c r="BY27550" i="2" s="1"/>
  <c r="BE27553" i="2"/>
  <c r="BJ27554" i="2"/>
  <c r="BM27565" i="2"/>
  <c r="BL27570" i="2"/>
  <c r="BF27574" i="2"/>
  <c r="BP27576" i="2"/>
  <c r="BV27576" i="2" s="1"/>
  <c r="BY27576" i="2" s="1"/>
  <c r="BE27579" i="2"/>
  <c r="BJ27580" i="2"/>
  <c r="BP27581" i="2"/>
  <c r="BV27581" i="2" s="1"/>
  <c r="BY27581" i="2" s="1"/>
  <c r="BM27584" i="2"/>
  <c r="BM27587" i="2"/>
  <c r="BE27593" i="2"/>
  <c r="BO27594" i="2"/>
  <c r="BE27596" i="2"/>
  <c r="BL27597" i="2"/>
  <c r="BP27604" i="2"/>
  <c r="BV27604" i="2" s="1"/>
  <c r="BY27604" i="2" s="1"/>
  <c r="BN27606" i="2"/>
  <c r="BH27608" i="2"/>
  <c r="BE27612" i="2"/>
  <c r="BO27624" i="2"/>
  <c r="BN27624" i="2"/>
  <c r="BM27624" i="2"/>
  <c r="BL27624" i="2"/>
  <c r="BO27628" i="2"/>
  <c r="BN27565" i="2"/>
  <c r="BG27574" i="2"/>
  <c r="BN27587" i="2"/>
  <c r="BO27606" i="2"/>
  <c r="BO27565" i="2"/>
  <c r="BH27574" i="2"/>
  <c r="BO27587" i="2"/>
  <c r="BP27614" i="2"/>
  <c r="BV27614" i="2" s="1"/>
  <c r="BY27614" i="2" s="1"/>
  <c r="BI27614" i="2"/>
  <c r="BH27614" i="2"/>
  <c r="BF27614" i="2"/>
  <c r="BG27616" i="2"/>
  <c r="BF27616" i="2"/>
  <c r="BP27616" i="2"/>
  <c r="BV27616" i="2" s="1"/>
  <c r="BY27616" i="2" s="1"/>
  <c r="BH27616" i="2"/>
  <c r="BN27626" i="2"/>
  <c r="BM27626" i="2"/>
  <c r="BE27552" i="2"/>
  <c r="BG27558" i="2"/>
  <c r="BL27559" i="2"/>
  <c r="BE27568" i="2"/>
  <c r="BI27574" i="2"/>
  <c r="BE27589" i="2"/>
  <c r="BO27610" i="2"/>
  <c r="BN27610" i="2"/>
  <c r="BL27610" i="2"/>
  <c r="BM27612" i="2"/>
  <c r="BL27612" i="2"/>
  <c r="BN27612" i="2"/>
  <c r="BE27614" i="2"/>
  <c r="BE27616" i="2"/>
  <c r="BE27618" i="2"/>
  <c r="BL27626" i="2"/>
  <c r="BI27629" i="2"/>
  <c r="BH27629" i="2"/>
  <c r="BG27629" i="2"/>
  <c r="BF27629" i="2"/>
  <c r="BE27629" i="2"/>
  <c r="BI27532" i="2"/>
  <c r="BG27542" i="2"/>
  <c r="BN27544" i="2"/>
  <c r="BG27547" i="2"/>
  <c r="BF27552" i="2"/>
  <c r="BN27554" i="2"/>
  <c r="BE27557" i="2"/>
  <c r="BH27558" i="2"/>
  <c r="BM27559" i="2"/>
  <c r="BL27564" i="2"/>
  <c r="BF27568" i="2"/>
  <c r="BH27568" i="2" s="1"/>
  <c r="BE27573" i="2"/>
  <c r="BJ27574" i="2"/>
  <c r="BI27579" i="2"/>
  <c r="BN27580" i="2"/>
  <c r="BF27589" i="2"/>
  <c r="BF27599" i="2"/>
  <c r="BL27600" i="2"/>
  <c r="BM27603" i="2"/>
  <c r="BM27610" i="2"/>
  <c r="BO27612" i="2"/>
  <c r="BG27614" i="2"/>
  <c r="BI27616" i="2"/>
  <c r="BF27618" i="2"/>
  <c r="BJ27618" i="2" s="1"/>
  <c r="BO27626" i="2"/>
  <c r="BJ27629" i="2"/>
  <c r="BO27634" i="2"/>
  <c r="BN27634" i="2"/>
  <c r="BM27634" i="2"/>
  <c r="BL27634" i="2"/>
  <c r="BE27531" i="2"/>
  <c r="BJ27532" i="2"/>
  <c r="BH27542" i="2"/>
  <c r="BO27544" i="2"/>
  <c r="BH27547" i="2"/>
  <c r="BP27549" i="2"/>
  <c r="BV27549" i="2" s="1"/>
  <c r="BY27549" i="2" s="1"/>
  <c r="BG27552" i="2"/>
  <c r="BO27554" i="2"/>
  <c r="BF27557" i="2"/>
  <c r="BN27559" i="2"/>
  <c r="BE27562" i="2"/>
  <c r="BM27564" i="2"/>
  <c r="BL27569" i="2"/>
  <c r="BF27573" i="2"/>
  <c r="BP27575" i="2"/>
  <c r="BV27575" i="2" s="1"/>
  <c r="BY27575" i="2" s="1"/>
  <c r="BE27578" i="2"/>
  <c r="BJ27579" i="2"/>
  <c r="BO27580" i="2"/>
  <c r="BI27586" i="2"/>
  <c r="BG27589" i="2"/>
  <c r="BL27593" i="2"/>
  <c r="BG27599" i="2"/>
  <c r="BM27600" i="2"/>
  <c r="BE27602" i="2"/>
  <c r="BL27603" i="2"/>
  <c r="BP27612" i="2"/>
  <c r="BV27612" i="2" s="1"/>
  <c r="BY27612" i="2" s="1"/>
  <c r="BJ27614" i="2"/>
  <c r="BJ27616" i="2"/>
  <c r="BO27620" i="2"/>
  <c r="BM27620" i="2"/>
  <c r="BL27620" i="2"/>
  <c r="BH27552" i="2"/>
  <c r="BP27554" i="2"/>
  <c r="BV27554" i="2" s="1"/>
  <c r="BY27554" i="2" s="1"/>
  <c r="BG27557" i="2"/>
  <c r="BJ27558" i="2"/>
  <c r="BO27559" i="2"/>
  <c r="BN27564" i="2"/>
  <c r="BP27580" i="2"/>
  <c r="BV27580" i="2" s="1"/>
  <c r="BY27580" i="2" s="1"/>
  <c r="BH27589" i="2"/>
  <c r="BH27599" i="2"/>
  <c r="BN27600" i="2"/>
  <c r="BP27491" i="2"/>
  <c r="BP27512" i="2"/>
  <c r="BM27527" i="2"/>
  <c r="BG27531" i="2"/>
  <c r="BF27536" i="2"/>
  <c r="BJ27542" i="2"/>
  <c r="BE27546" i="2"/>
  <c r="BJ27547" i="2"/>
  <c r="BM27548" i="2"/>
  <c r="BI27552" i="2"/>
  <c r="BL27553" i="2"/>
  <c r="BH27557" i="2"/>
  <c r="BP27559" i="2"/>
  <c r="BV27559" i="2" s="1"/>
  <c r="BY27559" i="2" s="1"/>
  <c r="BG27562" i="2"/>
  <c r="BF27567" i="2"/>
  <c r="BN27569" i="2"/>
  <c r="BE27572" i="2"/>
  <c r="BM27574" i="2"/>
  <c r="BL27579" i="2"/>
  <c r="BG27582" i="2"/>
  <c r="BF27582" i="2"/>
  <c r="BM27583" i="2"/>
  <c r="BM27586" i="2"/>
  <c r="BL27586" i="2"/>
  <c r="BI27589" i="2"/>
  <c r="BN27593" i="2"/>
  <c r="BI27599" i="2"/>
  <c r="BO27600" i="2"/>
  <c r="BG27602" i="2"/>
  <c r="BO27603" i="2"/>
  <c r="BJ27607" i="2"/>
  <c r="BI27607" i="2"/>
  <c r="BH27607" i="2"/>
  <c r="BP27629" i="2"/>
  <c r="BV27629" i="2" s="1"/>
  <c r="BY27629" i="2" s="1"/>
  <c r="BF27668" i="2"/>
  <c r="BJ27668" i="2" s="1"/>
  <c r="BE27668" i="2"/>
  <c r="BJ27703" i="2"/>
  <c r="BH27703" i="2"/>
  <c r="BG27703" i="2"/>
  <c r="BL27504" i="2"/>
  <c r="BE27509" i="2"/>
  <c r="BE27520" i="2"/>
  <c r="BH27531" i="2"/>
  <c r="BG27536" i="2"/>
  <c r="BL27537" i="2"/>
  <c r="BF27546" i="2"/>
  <c r="BJ27552" i="2"/>
  <c r="BM27553" i="2"/>
  <c r="BI27557" i="2"/>
  <c r="BH27562" i="2"/>
  <c r="BG27567" i="2"/>
  <c r="BO27569" i="2"/>
  <c r="BF27572" i="2"/>
  <c r="BM27579" i="2"/>
  <c r="BH27585" i="2"/>
  <c r="BG27585" i="2"/>
  <c r="BJ27589" i="2"/>
  <c r="BO27593" i="2"/>
  <c r="BF27595" i="2"/>
  <c r="BE27595" i="2"/>
  <c r="BJ27599" i="2"/>
  <c r="BH27602" i="2"/>
  <c r="BN27589" i="2"/>
  <c r="BM27589" i="2"/>
  <c r="BI27602" i="2"/>
  <c r="BF27508" i="2"/>
  <c r="BG27509" i="2"/>
  <c r="BG27520" i="2"/>
  <c r="BF27525" i="2"/>
  <c r="BJ27531" i="2"/>
  <c r="BH27546" i="2"/>
  <c r="BG27551" i="2"/>
  <c r="BL27552" i="2"/>
  <c r="BO27553" i="2"/>
  <c r="BF27556" i="2"/>
  <c r="BE27561" i="2"/>
  <c r="BJ27562" i="2"/>
  <c r="BL27568" i="2"/>
  <c r="BH27572" i="2"/>
  <c r="BG27577" i="2"/>
  <c r="BO27579" i="2"/>
  <c r="BI27582" i="2"/>
  <c r="BF27585" i="2"/>
  <c r="BI27588" i="2"/>
  <c r="BH27588" i="2"/>
  <c r="BL27589" i="2"/>
  <c r="BH27595" i="2"/>
  <c r="BP27596" i="2"/>
  <c r="BV27596" i="2" s="1"/>
  <c r="BY27596" i="2" s="1"/>
  <c r="BJ27602" i="2"/>
  <c r="BO27605" i="2"/>
  <c r="BM27605" i="2"/>
  <c r="BG27607" i="2"/>
  <c r="BP27609" i="2"/>
  <c r="BV27609" i="2" s="1"/>
  <c r="BY27609" i="2" s="1"/>
  <c r="BJ27609" i="2"/>
  <c r="BI27609" i="2"/>
  <c r="BG27609" i="2"/>
  <c r="BJ27623" i="2"/>
  <c r="BO27665" i="2"/>
  <c r="BN27665" i="2"/>
  <c r="BM27665" i="2"/>
  <c r="BL27665" i="2"/>
  <c r="BI27546" i="2"/>
  <c r="BM27552" i="2"/>
  <c r="BF27561" i="2"/>
  <c r="BM27568" i="2"/>
  <c r="BI27572" i="2"/>
  <c r="BO27589" i="2"/>
  <c r="BF27598" i="2"/>
  <c r="BJ27598" i="2" s="1"/>
  <c r="BO27602" i="2"/>
  <c r="BN27602" i="2"/>
  <c r="BN27607" i="2"/>
  <c r="BM27607" i="2"/>
  <c r="BF27621" i="2"/>
  <c r="BE27621" i="2"/>
  <c r="BJ27621" i="2"/>
  <c r="BI27621" i="2"/>
  <c r="BG27621" i="2"/>
  <c r="BJ27546" i="2"/>
  <c r="BN27552" i="2"/>
  <c r="BG27561" i="2"/>
  <c r="BN27568" i="2"/>
  <c r="BJ27572" i="2"/>
  <c r="BM27531" i="2"/>
  <c r="BF27540" i="2"/>
  <c r="BF27545" i="2"/>
  <c r="BE27550" i="2"/>
  <c r="BO27552" i="2"/>
  <c r="BH27561" i="2"/>
  <c r="BM27562" i="2"/>
  <c r="BL27567" i="2"/>
  <c r="BO27568" i="2"/>
  <c r="BF27571" i="2"/>
  <c r="BE27576" i="2"/>
  <c r="BL27582" i="2"/>
  <c r="BG27588" i="2"/>
  <c r="BJ27601" i="2"/>
  <c r="BI27601" i="2"/>
  <c r="BO27607" i="2"/>
  <c r="BP27615" i="2"/>
  <c r="BV27615" i="2" s="1"/>
  <c r="BY27615" i="2" s="1"/>
  <c r="BF27615" i="2"/>
  <c r="BO27621" i="2"/>
  <c r="BN27621" i="2"/>
  <c r="BN27623" i="2"/>
  <c r="BM27623" i="2"/>
  <c r="BO27623" i="2"/>
  <c r="BN27531" i="2"/>
  <c r="BG27540" i="2"/>
  <c r="BL27541" i="2"/>
  <c r="BG27545" i="2"/>
  <c r="BL27546" i="2"/>
  <c r="BF27550" i="2"/>
  <c r="BE27555" i="2"/>
  <c r="BI27561" i="2"/>
  <c r="BN27562" i="2"/>
  <c r="BM27567" i="2"/>
  <c r="BG27571" i="2"/>
  <c r="BL27572" i="2"/>
  <c r="BF27576" i="2"/>
  <c r="BN27578" i="2"/>
  <c r="BE27581" i="2"/>
  <c r="BM27582" i="2"/>
  <c r="BL27585" i="2"/>
  <c r="BL27595" i="2"/>
  <c r="BE27601" i="2"/>
  <c r="BE27604" i="2"/>
  <c r="BE27615" i="2"/>
  <c r="BH27617" i="2"/>
  <c r="BG27617" i="2"/>
  <c r="BF27617" i="2"/>
  <c r="BP27617" i="2"/>
  <c r="BV27617" i="2" s="1"/>
  <c r="BY27617" i="2" s="1"/>
  <c r="BL27621" i="2"/>
  <c r="BL27623" i="2"/>
  <c r="BL27520" i="2"/>
  <c r="BE27529" i="2"/>
  <c r="BH27540" i="2"/>
  <c r="BM27541" i="2"/>
  <c r="BH27545" i="2"/>
  <c r="BM27546" i="2"/>
  <c r="BG27550" i="2"/>
  <c r="BL27551" i="2"/>
  <c r="BF27555" i="2"/>
  <c r="BE27560" i="2"/>
  <c r="BN27567" i="2"/>
  <c r="BH27571" i="2"/>
  <c r="BM27572" i="2"/>
  <c r="BG27576" i="2"/>
  <c r="BL27577" i="2"/>
  <c r="BF27581" i="2"/>
  <c r="BN27582" i="2"/>
  <c r="BM27585" i="2"/>
  <c r="BM27595" i="2"/>
  <c r="BF27601" i="2"/>
  <c r="BF27604" i="2"/>
  <c r="BL27611" i="2"/>
  <c r="BG27615" i="2"/>
  <c r="BP27619" i="2"/>
  <c r="BV27619" i="2" s="1"/>
  <c r="BY27619" i="2" s="1"/>
  <c r="BJ27619" i="2"/>
  <c r="BH27619" i="2"/>
  <c r="BG27619" i="2"/>
  <c r="BE27619" i="2"/>
  <c r="BM27621" i="2"/>
  <c r="BP27641" i="2"/>
  <c r="BV27641" i="2" s="1"/>
  <c r="BY27641" i="2" s="1"/>
  <c r="BJ27641" i="2"/>
  <c r="BI27641" i="2"/>
  <c r="BH27641" i="2"/>
  <c r="BG27641" i="2"/>
  <c r="BF27641" i="2"/>
  <c r="BE27641" i="2"/>
  <c r="BM27520" i="2"/>
  <c r="BF27529" i="2"/>
  <c r="BE27534" i="2"/>
  <c r="BN27541" i="2"/>
  <c r="BN27546" i="2"/>
  <c r="BH27550" i="2"/>
  <c r="BM27551" i="2"/>
  <c r="BG27555" i="2"/>
  <c r="BF27560" i="2"/>
  <c r="BO27567" i="2"/>
  <c r="BN27572" i="2"/>
  <c r="BH27576" i="2"/>
  <c r="BM27577" i="2"/>
  <c r="BG27581" i="2"/>
  <c r="BN27585" i="2"/>
  <c r="BN27595" i="2"/>
  <c r="BG27601" i="2"/>
  <c r="BG27604" i="2"/>
  <c r="BM27609" i="2"/>
  <c r="BM27611" i="2"/>
  <c r="BH27615" i="2"/>
  <c r="BI27617" i="2"/>
  <c r="BF27619" i="2"/>
  <c r="BP27621" i="2"/>
  <c r="BV27621" i="2" s="1"/>
  <c r="BY27621" i="2" s="1"/>
  <c r="BI27550" i="2"/>
  <c r="BF27587" i="2"/>
  <c r="BE27587" i="2"/>
  <c r="BE27575" i="2"/>
  <c r="BG27587" i="2"/>
  <c r="BO27619" i="2"/>
  <c r="BN27619" i="2"/>
  <c r="BI27529" i="2"/>
  <c r="BN27530" i="2"/>
  <c r="BH27534" i="2"/>
  <c r="BG27539" i="2"/>
  <c r="BL27545" i="2"/>
  <c r="BF27549" i="2"/>
  <c r="BE27554" i="2"/>
  <c r="BI27560" i="2"/>
  <c r="BN27561" i="2"/>
  <c r="BH27565" i="2"/>
  <c r="BM27566" i="2"/>
  <c r="BG27570" i="2"/>
  <c r="BL27571" i="2"/>
  <c r="BF27575" i="2"/>
  <c r="BE27580" i="2"/>
  <c r="BH27584" i="2"/>
  <c r="BH27587" i="2"/>
  <c r="BG27590" i="2"/>
  <c r="BF27590" i="2"/>
  <c r="BH27594" i="2"/>
  <c r="BN27598" i="2"/>
  <c r="BL27601" i="2"/>
  <c r="BL27619" i="2"/>
  <c r="BF27708" i="2"/>
  <c r="BE27708" i="2"/>
  <c r="BI27587" i="2"/>
  <c r="BE27590" i="2"/>
  <c r="BM27619" i="2"/>
  <c r="BO27633" i="2"/>
  <c r="BN27638" i="2"/>
  <c r="BH27642" i="2"/>
  <c r="BG27647" i="2"/>
  <c r="BP27654" i="2"/>
  <c r="BV27654" i="2" s="1"/>
  <c r="BY27654" i="2" s="1"/>
  <c r="BN27662" i="2"/>
  <c r="BO27666" i="2"/>
  <c r="BO27669" i="2"/>
  <c r="BN27669" i="2"/>
  <c r="BH27676" i="2"/>
  <c r="BO27687" i="2"/>
  <c r="BH27692" i="2"/>
  <c r="BJ27642" i="2"/>
  <c r="BI27647" i="2"/>
  <c r="BJ27692" i="2"/>
  <c r="BP27724" i="2"/>
  <c r="BV27724" i="2" s="1"/>
  <c r="BY27724" i="2" s="1"/>
  <c r="BJ27724" i="2"/>
  <c r="BI27724" i="2"/>
  <c r="BH27724" i="2"/>
  <c r="BG27724" i="2"/>
  <c r="BF27724" i="2"/>
  <c r="BE27724" i="2"/>
  <c r="BE27620" i="2"/>
  <c r="BL27632" i="2"/>
  <c r="BL27637" i="2"/>
  <c r="BE27646" i="2"/>
  <c r="BJ27647" i="2"/>
  <c r="BE27675" i="2"/>
  <c r="BL27676" i="2"/>
  <c r="BP27680" i="2"/>
  <c r="BV27680" i="2" s="1"/>
  <c r="BY27680" i="2" s="1"/>
  <c r="BL27683" i="2"/>
  <c r="BG27686" i="2"/>
  <c r="BL27692" i="2"/>
  <c r="BO27828" i="2"/>
  <c r="BN27828" i="2"/>
  <c r="BM27828" i="2"/>
  <c r="BL27828" i="2"/>
  <c r="BJ27696" i="2"/>
  <c r="BH27696" i="2"/>
  <c r="BF27696" i="2"/>
  <c r="BP27701" i="2"/>
  <c r="BV27701" i="2" s="1"/>
  <c r="BY27701" i="2" s="1"/>
  <c r="BJ27701" i="2"/>
  <c r="BI27701" i="2"/>
  <c r="BH27701" i="2"/>
  <c r="BG27701" i="2"/>
  <c r="BE27701" i="2"/>
  <c r="BL27694" i="2"/>
  <c r="BE27696" i="2"/>
  <c r="BL27699" i="2"/>
  <c r="BF27701" i="2"/>
  <c r="BI27746" i="2"/>
  <c r="BH27746" i="2"/>
  <c r="BG27746" i="2"/>
  <c r="BP27746" i="2"/>
  <c r="BV27746" i="2" s="1"/>
  <c r="BY27746" i="2" s="1"/>
  <c r="BJ27746" i="2"/>
  <c r="BF27746" i="2"/>
  <c r="BE27746" i="2"/>
  <c r="BE27645" i="2"/>
  <c r="BL27652" i="2"/>
  <c r="BL27661" i="2"/>
  <c r="BE27671" i="2"/>
  <c r="BM27679" i="2"/>
  <c r="BL27679" i="2"/>
  <c r="BO27686" i="2"/>
  <c r="BN27686" i="2"/>
  <c r="BM27686" i="2"/>
  <c r="BF27688" i="2"/>
  <c r="BI27688" i="2" s="1"/>
  <c r="BE27688" i="2"/>
  <c r="BJ27728" i="2"/>
  <c r="BI27728" i="2"/>
  <c r="BH27728" i="2"/>
  <c r="BI27620" i="2"/>
  <c r="BG27630" i="2"/>
  <c r="BG27640" i="2"/>
  <c r="BF27645" i="2"/>
  <c r="BI27646" i="2"/>
  <c r="BN27647" i="2"/>
  <c r="BE27650" i="2"/>
  <c r="BM27652" i="2"/>
  <c r="BG27656" i="2"/>
  <c r="BL27657" i="2"/>
  <c r="BG27660" i="2"/>
  <c r="BN27661" i="2"/>
  <c r="BL27668" i="2"/>
  <c r="BF27671" i="2"/>
  <c r="BL27672" i="2"/>
  <c r="BJ27675" i="2"/>
  <c r="BP27676" i="2"/>
  <c r="BV27676" i="2" s="1"/>
  <c r="BY27676" i="2" s="1"/>
  <c r="BE27678" i="2"/>
  <c r="BN27679" i="2"/>
  <c r="BL27686" i="2"/>
  <c r="BN27694" i="2"/>
  <c r="BI27696" i="2"/>
  <c r="BN27699" i="2"/>
  <c r="BG27728" i="2"/>
  <c r="BJ27620" i="2"/>
  <c r="BH27630" i="2"/>
  <c r="BL27636" i="2"/>
  <c r="BH27640" i="2"/>
  <c r="BP27642" i="2"/>
  <c r="BV27642" i="2" s="1"/>
  <c r="BY27642" i="2" s="1"/>
  <c r="BG27645" i="2"/>
  <c r="BJ27646" i="2"/>
  <c r="BO27647" i="2"/>
  <c r="BF27650" i="2"/>
  <c r="BN27652" i="2"/>
  <c r="BE27655" i="2"/>
  <c r="BH27656" i="2"/>
  <c r="BM27657" i="2"/>
  <c r="BH27660" i="2"/>
  <c r="BO27661" i="2"/>
  <c r="BM27668" i="2"/>
  <c r="BG27671" i="2"/>
  <c r="BM27672" i="2"/>
  <c r="BF27678" i="2"/>
  <c r="BI27678" i="2" s="1"/>
  <c r="BO27679" i="2"/>
  <c r="BP27685" i="2"/>
  <c r="BV27685" i="2" s="1"/>
  <c r="BY27685" i="2" s="1"/>
  <c r="BJ27685" i="2"/>
  <c r="BE27685" i="2"/>
  <c r="BP27686" i="2"/>
  <c r="BV27686" i="2" s="1"/>
  <c r="BY27686" i="2" s="1"/>
  <c r="BP27691" i="2"/>
  <c r="BV27691" i="2" s="1"/>
  <c r="BY27691" i="2" s="1"/>
  <c r="BG27691" i="2"/>
  <c r="BO27694" i="2"/>
  <c r="BO27699" i="2"/>
  <c r="BH27645" i="2"/>
  <c r="BP27647" i="2"/>
  <c r="BV27647" i="2" s="1"/>
  <c r="BY27647" i="2" s="1"/>
  <c r="BG27650" i="2"/>
  <c r="BO27652" i="2"/>
  <c r="BN27657" i="2"/>
  <c r="BN27668" i="2"/>
  <c r="BH27671" i="2"/>
  <c r="BN27672" i="2"/>
  <c r="BH27704" i="2"/>
  <c r="BG27704" i="2"/>
  <c r="BE27704" i="2"/>
  <c r="BP27704" i="2"/>
  <c r="BV27704" i="2" s="1"/>
  <c r="BY27704" i="2" s="1"/>
  <c r="BO27719" i="2"/>
  <c r="BM27719" i="2"/>
  <c r="BP27600" i="2"/>
  <c r="BV27600" i="2" s="1"/>
  <c r="BY27600" i="2" s="1"/>
  <c r="BM27615" i="2"/>
  <c r="BF27624" i="2"/>
  <c r="BJ27630" i="2"/>
  <c r="BM27631" i="2"/>
  <c r="BF27634" i="2"/>
  <c r="BN27636" i="2"/>
  <c r="BE27639" i="2"/>
  <c r="BJ27640" i="2"/>
  <c r="BM27641" i="2"/>
  <c r="BI27645" i="2"/>
  <c r="BL27646" i="2"/>
  <c r="BH27650" i="2"/>
  <c r="BG27655" i="2"/>
  <c r="BJ27656" i="2"/>
  <c r="BO27657" i="2"/>
  <c r="BF27663" i="2"/>
  <c r="BJ27663" i="2" s="1"/>
  <c r="BL27664" i="2"/>
  <c r="BO27668" i="2"/>
  <c r="BI27671" i="2"/>
  <c r="BO27672" i="2"/>
  <c r="BE27674" i="2"/>
  <c r="BM27675" i="2"/>
  <c r="BG27685" i="2"/>
  <c r="BF27691" i="2"/>
  <c r="BF27704" i="2"/>
  <c r="BO27714" i="2"/>
  <c r="BN27714" i="2"/>
  <c r="BL27714" i="2"/>
  <c r="BL27719" i="2"/>
  <c r="BO27771" i="2"/>
  <c r="BN27771" i="2"/>
  <c r="BM27771" i="2"/>
  <c r="BL27771" i="2"/>
  <c r="BE27608" i="2"/>
  <c r="BO27636" i="2"/>
  <c r="BF27639" i="2"/>
  <c r="BE27644" i="2"/>
  <c r="BJ27645" i="2"/>
  <c r="BM27646" i="2"/>
  <c r="BI27650" i="2"/>
  <c r="BH27655" i="2"/>
  <c r="BM27664" i="2"/>
  <c r="BE27670" i="2"/>
  <c r="BJ27671" i="2"/>
  <c r="BF27674" i="2"/>
  <c r="BE27681" i="2"/>
  <c r="BL27682" i="2"/>
  <c r="BH27685" i="2"/>
  <c r="BH27691" i="2"/>
  <c r="BI27704" i="2"/>
  <c r="BM27714" i="2"/>
  <c r="BN27719" i="2"/>
  <c r="BG27639" i="2"/>
  <c r="BN27646" i="2"/>
  <c r="BJ27650" i="2"/>
  <c r="BP27659" i="2"/>
  <c r="BV27659" i="2" s="1"/>
  <c r="BY27659" i="2" s="1"/>
  <c r="BE27659" i="2"/>
  <c r="BN27664" i="2"/>
  <c r="BG27674" i="2"/>
  <c r="BJ27753" i="2"/>
  <c r="BH27639" i="2"/>
  <c r="BL27645" i="2"/>
  <c r="BO27646" i="2"/>
  <c r="BE27654" i="2"/>
  <c r="BJ27655" i="2"/>
  <c r="BF27659" i="2"/>
  <c r="BH27674" i="2"/>
  <c r="BP27675" i="2"/>
  <c r="BV27675" i="2" s="1"/>
  <c r="BY27675" i="2" s="1"/>
  <c r="BE27677" i="2"/>
  <c r="BP27696" i="2"/>
  <c r="BV27696" i="2" s="1"/>
  <c r="BY27696" i="2" s="1"/>
  <c r="BN27704" i="2"/>
  <c r="BI27639" i="2"/>
  <c r="BM27645" i="2"/>
  <c r="BF27654" i="2"/>
  <c r="BG27659" i="2"/>
  <c r="BI27674" i="2"/>
  <c r="BF27677" i="2"/>
  <c r="BF27738" i="2"/>
  <c r="BI27738" i="2" s="1"/>
  <c r="BE27738" i="2"/>
  <c r="BJ27695" i="2"/>
  <c r="BI27695" i="2"/>
  <c r="BH27695" i="2"/>
  <c r="BG27695" i="2"/>
  <c r="BE27695" i="2"/>
  <c r="BP27702" i="2"/>
  <c r="BV27702" i="2" s="1"/>
  <c r="BY27702" i="2" s="1"/>
  <c r="BJ27702" i="2"/>
  <c r="BH27702" i="2"/>
  <c r="BO27709" i="2"/>
  <c r="BM27709" i="2"/>
  <c r="BP27757" i="2"/>
  <c r="BV27757" i="2" s="1"/>
  <c r="BY27757" i="2" s="1"/>
  <c r="BJ27757" i="2"/>
  <c r="BI27757" i="2"/>
  <c r="BH27757" i="2"/>
  <c r="BG27757" i="2"/>
  <c r="BF27757" i="2"/>
  <c r="BE27757" i="2"/>
  <c r="BP27775" i="2"/>
  <c r="BV27775" i="2" s="1"/>
  <c r="BY27775" i="2" s="1"/>
  <c r="BJ27775" i="2"/>
  <c r="BI27775" i="2"/>
  <c r="BH27775" i="2"/>
  <c r="BG27775" i="2"/>
  <c r="BF27775" i="2"/>
  <c r="BE27775" i="2"/>
  <c r="BP27785" i="2"/>
  <c r="BV27785" i="2" s="1"/>
  <c r="BY27785" i="2" s="1"/>
  <c r="BJ27785" i="2"/>
  <c r="BI27785" i="2"/>
  <c r="BH27785" i="2"/>
  <c r="BG27785" i="2"/>
  <c r="BF27785" i="2"/>
  <c r="BE27785" i="2"/>
  <c r="BF27638" i="2"/>
  <c r="BJ27638" i="2" s="1"/>
  <c r="BE27643" i="2"/>
  <c r="BO27645" i="2"/>
  <c r="BH27654" i="2"/>
  <c r="BI27659" i="2"/>
  <c r="BF27662" i="2"/>
  <c r="BE27662" i="2"/>
  <c r="BF27666" i="2"/>
  <c r="BN27674" i="2"/>
  <c r="BM27674" i="2"/>
  <c r="BH27677" i="2"/>
  <c r="BF27687" i="2"/>
  <c r="BL27693" i="2"/>
  <c r="BF27695" i="2"/>
  <c r="BE27702" i="2"/>
  <c r="BL27709" i="2"/>
  <c r="BO27614" i="2"/>
  <c r="BE27622" i="2"/>
  <c r="BH27623" i="2"/>
  <c r="BL27629" i="2"/>
  <c r="BL27639" i="2"/>
  <c r="BF27643" i="2"/>
  <c r="BE27648" i="2"/>
  <c r="BO27650" i="2"/>
  <c r="BI27654" i="2"/>
  <c r="BN27655" i="2"/>
  <c r="BJ27659" i="2"/>
  <c r="BG27662" i="2"/>
  <c r="BG27666" i="2"/>
  <c r="BN27667" i="2"/>
  <c r="BL27670" i="2"/>
  <c r="BL27674" i="2"/>
  <c r="BI27677" i="2"/>
  <c r="BE27680" i="2"/>
  <c r="BL27681" i="2"/>
  <c r="BH27684" i="2"/>
  <c r="BG27687" i="2"/>
  <c r="BM27693" i="2"/>
  <c r="BO27695" i="2"/>
  <c r="BN27695" i="2"/>
  <c r="BL27695" i="2"/>
  <c r="BL27698" i="2"/>
  <c r="BF27702" i="2"/>
  <c r="BN27709" i="2"/>
  <c r="BL27608" i="2"/>
  <c r="BF27622" i="2"/>
  <c r="BI27623" i="2"/>
  <c r="BE27627" i="2"/>
  <c r="BM27629" i="2"/>
  <c r="BM27639" i="2"/>
  <c r="BF27648" i="2"/>
  <c r="BG27648" i="2" s="1"/>
  <c r="BE27653" i="2"/>
  <c r="BH27662" i="2"/>
  <c r="BH27666" i="2"/>
  <c r="BO27667" i="2"/>
  <c r="BE27669" i="2"/>
  <c r="BM27670" i="2"/>
  <c r="BE27673" i="2"/>
  <c r="BO27674" i="2"/>
  <c r="BJ27677" i="2"/>
  <c r="BG27680" i="2"/>
  <c r="BM27681" i="2"/>
  <c r="BI27684" i="2"/>
  <c r="BH27687" i="2"/>
  <c r="BN27693" i="2"/>
  <c r="BP27697" i="2"/>
  <c r="BV27697" i="2" s="1"/>
  <c r="BY27697" i="2" s="1"/>
  <c r="BI27697" i="2"/>
  <c r="BM27698" i="2"/>
  <c r="BG27702" i="2"/>
  <c r="BE27606" i="2"/>
  <c r="BM27608" i="2"/>
  <c r="BG27622" i="2"/>
  <c r="BF27627" i="2"/>
  <c r="BN27629" i="2"/>
  <c r="BN27639" i="2"/>
  <c r="BM27644" i="2"/>
  <c r="BF27653" i="2"/>
  <c r="BE27658" i="2"/>
  <c r="BI27662" i="2"/>
  <c r="BF27669" i="2"/>
  <c r="BN27670" i="2"/>
  <c r="BF27673" i="2"/>
  <c r="BI27673" i="2" s="1"/>
  <c r="BH27680" i="2"/>
  <c r="BN27681" i="2"/>
  <c r="BO27693" i="2"/>
  <c r="BP27695" i="2"/>
  <c r="BV27695" i="2" s="1"/>
  <c r="BY27695" i="2" s="1"/>
  <c r="BE27697" i="2"/>
  <c r="BO27698" i="2"/>
  <c r="BI27702" i="2"/>
  <c r="BF27718" i="2"/>
  <c r="BG27718" i="2" s="1"/>
  <c r="BO27702" i="2"/>
  <c r="BN27702" i="2"/>
  <c r="BM27702" i="2"/>
  <c r="BL27702" i="2"/>
  <c r="BP27707" i="2"/>
  <c r="BV27707" i="2" s="1"/>
  <c r="BY27707" i="2" s="1"/>
  <c r="BJ27707" i="2"/>
  <c r="BI27707" i="2"/>
  <c r="BH27707" i="2"/>
  <c r="BG27707" i="2"/>
  <c r="BF27707" i="2"/>
  <c r="BE27707" i="2"/>
  <c r="BL27633" i="2"/>
  <c r="BE27642" i="2"/>
  <c r="BE27676" i="2"/>
  <c r="BF27683" i="2"/>
  <c r="BJ27683" i="2" s="1"/>
  <c r="BE27692" i="2"/>
  <c r="BH27606" i="2"/>
  <c r="BG27611" i="2"/>
  <c r="BN27618" i="2"/>
  <c r="BI27627" i="2"/>
  <c r="BG27632" i="2"/>
  <c r="BM27633" i="2"/>
  <c r="BG27637" i="2"/>
  <c r="BL27638" i="2"/>
  <c r="BF27642" i="2"/>
  <c r="BE27647" i="2"/>
  <c r="BN27654" i="2"/>
  <c r="BO27659" i="2"/>
  <c r="BL27662" i="2"/>
  <c r="BG27665" i="2"/>
  <c r="BM27666" i="2"/>
  <c r="BI27669" i="2"/>
  <c r="BF27676" i="2"/>
  <c r="BN27677" i="2"/>
  <c r="BE27683" i="2"/>
  <c r="BL27687" i="2"/>
  <c r="BF27692" i="2"/>
  <c r="BH27697" i="2"/>
  <c r="BE27713" i="2"/>
  <c r="BH27665" i="2"/>
  <c r="BN27666" i="2"/>
  <c r="BG27676" i="2"/>
  <c r="BL27680" i="2"/>
  <c r="BN27687" i="2"/>
  <c r="BG27692" i="2"/>
  <c r="BJ27697" i="2"/>
  <c r="BI27703" i="2"/>
  <c r="BF27713" i="2"/>
  <c r="BI27800" i="2"/>
  <c r="BH27800" i="2"/>
  <c r="BG27800" i="2"/>
  <c r="BP27800" i="2"/>
  <c r="BV27800" i="2" s="1"/>
  <c r="BY27800" i="2" s="1"/>
  <c r="BJ27800" i="2"/>
  <c r="BJ27811" i="2"/>
  <c r="BI27811" i="2"/>
  <c r="BH27811" i="2"/>
  <c r="BP27811" i="2"/>
  <c r="BV27811" i="2" s="1"/>
  <c r="BY27811" i="2" s="1"/>
  <c r="BI27762" i="2"/>
  <c r="BH27762" i="2"/>
  <c r="BG27762" i="2"/>
  <c r="BP27762" i="2"/>
  <c r="BV27762" i="2" s="1"/>
  <c r="BY27762" i="2" s="1"/>
  <c r="BJ27762" i="2"/>
  <c r="BI27832" i="2"/>
  <c r="BH27832" i="2"/>
  <c r="BG27832" i="2"/>
  <c r="BP27832" i="2"/>
  <c r="BV27832" i="2" s="1"/>
  <c r="BY27832" i="2" s="1"/>
  <c r="BJ27832" i="2"/>
  <c r="BE27762" i="2"/>
  <c r="BO27807" i="2"/>
  <c r="BN27807" i="2"/>
  <c r="BG27811" i="2"/>
  <c r="BL27813" i="2"/>
  <c r="BE27832" i="2"/>
  <c r="BO27834" i="2"/>
  <c r="BN27834" i="2"/>
  <c r="BM27834" i="2"/>
  <c r="BJ27755" i="2"/>
  <c r="BP27755" i="2"/>
  <c r="BV27755" i="2" s="1"/>
  <c r="BY27755" i="2" s="1"/>
  <c r="BF27762" i="2"/>
  <c r="BJ27779" i="2"/>
  <c r="BI27779" i="2"/>
  <c r="BH27779" i="2"/>
  <c r="BP27779" i="2"/>
  <c r="BV27779" i="2" s="1"/>
  <c r="BY27779" i="2" s="1"/>
  <c r="BL27807" i="2"/>
  <c r="BM27813" i="2"/>
  <c r="BF27832" i="2"/>
  <c r="BL27834" i="2"/>
  <c r="BM27722" i="2"/>
  <c r="BM27725" i="2"/>
  <c r="BO27732" i="2"/>
  <c r="BN27732" i="2"/>
  <c r="BM27741" i="2"/>
  <c r="BF27743" i="2"/>
  <c r="BI27743" i="2" s="1"/>
  <c r="BF27748" i="2"/>
  <c r="BG27748" i="2" s="1"/>
  <c r="BE27755" i="2"/>
  <c r="BF27764" i="2"/>
  <c r="BE27779" i="2"/>
  <c r="BM27807" i="2"/>
  <c r="BN27813" i="2"/>
  <c r="BG27826" i="2"/>
  <c r="BF27826" i="2"/>
  <c r="BE27826" i="2"/>
  <c r="BP27826" i="2"/>
  <c r="BV27826" i="2" s="1"/>
  <c r="BY27826" i="2" s="1"/>
  <c r="BJ27826" i="2"/>
  <c r="BI27826" i="2"/>
  <c r="BH27826" i="2"/>
  <c r="BF27755" i="2"/>
  <c r="BF27779" i="2"/>
  <c r="BO27813" i="2"/>
  <c r="BF27721" i="2"/>
  <c r="BO27722" i="2"/>
  <c r="BO27725" i="2"/>
  <c r="BE27727" i="2"/>
  <c r="BL27728" i="2"/>
  <c r="BF27731" i="2"/>
  <c r="BM27732" i="2"/>
  <c r="BE27734" i="2"/>
  <c r="BM27735" i="2"/>
  <c r="BO27741" i="2"/>
  <c r="BG27755" i="2"/>
  <c r="BH27764" i="2"/>
  <c r="BE27770" i="2"/>
  <c r="BM27777" i="2"/>
  <c r="BG27779" i="2"/>
  <c r="BL27781" i="2"/>
  <c r="BM27787" i="2"/>
  <c r="BE27791" i="2"/>
  <c r="BO27802" i="2"/>
  <c r="BL27703" i="2"/>
  <c r="BE27712" i="2"/>
  <c r="BF27717" i="2"/>
  <c r="BE27717" i="2"/>
  <c r="BG27721" i="2"/>
  <c r="BF27727" i="2"/>
  <c r="BM27728" i="2"/>
  <c r="BG27731" i="2"/>
  <c r="BF27734" i="2"/>
  <c r="BN27735" i="2"/>
  <c r="BE27740" i="2"/>
  <c r="BH27755" i="2"/>
  <c r="BL27759" i="2"/>
  <c r="BI27764" i="2"/>
  <c r="BF27770" i="2"/>
  <c r="BO27775" i="2"/>
  <c r="BN27775" i="2"/>
  <c r="BN27777" i="2"/>
  <c r="BM27781" i="2"/>
  <c r="BN27785" i="2"/>
  <c r="BM27785" i="2"/>
  <c r="BL27785" i="2"/>
  <c r="BO27785" i="2"/>
  <c r="BN27787" i="2"/>
  <c r="BF27791" i="2"/>
  <c r="BL27802" i="2"/>
  <c r="BJ27827" i="2"/>
  <c r="BP27827" i="2"/>
  <c r="BV27827" i="2" s="1"/>
  <c r="BY27827" i="2" s="1"/>
  <c r="BM27703" i="2"/>
  <c r="BL27708" i="2"/>
  <c r="BF27712" i="2"/>
  <c r="BP27714" i="2"/>
  <c r="BV27714" i="2" s="1"/>
  <c r="BY27714" i="2" s="1"/>
  <c r="BG27717" i="2"/>
  <c r="BH27721" i="2"/>
  <c r="BG27727" i="2"/>
  <c r="BN27728" i="2"/>
  <c r="BH27731" i="2"/>
  <c r="BG27734" i="2"/>
  <c r="BO27735" i="2"/>
  <c r="BF27740" i="2"/>
  <c r="BI27755" i="2"/>
  <c r="BM27759" i="2"/>
  <c r="BJ27764" i="2"/>
  <c r="BG27770" i="2"/>
  <c r="BO27777" i="2"/>
  <c r="BN27781" i="2"/>
  <c r="BO27787" i="2"/>
  <c r="BG27791" i="2"/>
  <c r="BJ27795" i="2"/>
  <c r="BI27795" i="2"/>
  <c r="BH27795" i="2"/>
  <c r="BP27795" i="2"/>
  <c r="BV27795" i="2" s="1"/>
  <c r="BY27795" i="2" s="1"/>
  <c r="BE27827" i="2"/>
  <c r="BH27727" i="2"/>
  <c r="BO27728" i="2"/>
  <c r="BH27734" i="2"/>
  <c r="BO27748" i="2"/>
  <c r="BN27748" i="2"/>
  <c r="BM27748" i="2"/>
  <c r="BO27764" i="2"/>
  <c r="BN27764" i="2"/>
  <c r="BM27764" i="2"/>
  <c r="BH27770" i="2"/>
  <c r="BH27791" i="2"/>
  <c r="BE27795" i="2"/>
  <c r="BN27802" i="2"/>
  <c r="BE27812" i="2"/>
  <c r="BF27827" i="2"/>
  <c r="BO27703" i="2"/>
  <c r="BN27708" i="2"/>
  <c r="BH27712" i="2"/>
  <c r="BM27713" i="2"/>
  <c r="BI27717" i="2"/>
  <c r="BE27720" i="2"/>
  <c r="BJ27721" i="2"/>
  <c r="BI27727" i="2"/>
  <c r="BJ27731" i="2"/>
  <c r="BI27734" i="2"/>
  <c r="BH27740" i="2"/>
  <c r="BN27743" i="2"/>
  <c r="BL27748" i="2"/>
  <c r="BN27750" i="2"/>
  <c r="BN27757" i="2"/>
  <c r="BO27759" i="2"/>
  <c r="BL27764" i="2"/>
  <c r="BN27766" i="2"/>
  <c r="BF27768" i="2"/>
  <c r="BJ27768" i="2" s="1"/>
  <c r="BE27768" i="2"/>
  <c r="BI27770" i="2"/>
  <c r="BI27791" i="2"/>
  <c r="BF27795" i="2"/>
  <c r="BJ27806" i="2"/>
  <c r="BI27806" i="2"/>
  <c r="BP27806" i="2"/>
  <c r="BV27806" i="2" s="1"/>
  <c r="BY27806" i="2" s="1"/>
  <c r="BF27812" i="2"/>
  <c r="BG27827" i="2"/>
  <c r="BE27833" i="2"/>
  <c r="BI27712" i="2"/>
  <c r="BJ27717" i="2"/>
  <c r="BF27720" i="2"/>
  <c r="BJ27727" i="2"/>
  <c r="BI27730" i="2"/>
  <c r="BH27730" i="2"/>
  <c r="BJ27730" i="2"/>
  <c r="BJ27734" i="2"/>
  <c r="BI27740" i="2"/>
  <c r="BO27743" i="2"/>
  <c r="BO27750" i="2"/>
  <c r="BO27757" i="2"/>
  <c r="BO27766" i="2"/>
  <c r="BJ27770" i="2"/>
  <c r="BJ27791" i="2"/>
  <c r="BG27795" i="2"/>
  <c r="BL27797" i="2"/>
  <c r="BE27806" i="2"/>
  <c r="BG27812" i="2"/>
  <c r="BN27817" i="2"/>
  <c r="BM27817" i="2"/>
  <c r="BL27817" i="2"/>
  <c r="BO27817" i="2"/>
  <c r="BH27827" i="2"/>
  <c r="BF27833" i="2"/>
  <c r="BJ27833" i="2" s="1"/>
  <c r="BE27711" i="2"/>
  <c r="BJ27712" i="2"/>
  <c r="BO27713" i="2"/>
  <c r="BG27720" i="2"/>
  <c r="BL27721" i="2"/>
  <c r="BM27724" i="2"/>
  <c r="BL27724" i="2"/>
  <c r="BO27724" i="2"/>
  <c r="BN27724" i="2"/>
  <c r="BE27730" i="2"/>
  <c r="BJ27740" i="2"/>
  <c r="BI27754" i="2"/>
  <c r="BH27754" i="2"/>
  <c r="BG27754" i="2"/>
  <c r="BP27754" i="2"/>
  <c r="BV27754" i="2" s="1"/>
  <c r="BY27754" i="2" s="1"/>
  <c r="BJ27754" i="2"/>
  <c r="BO27770" i="2"/>
  <c r="BN27791" i="2"/>
  <c r="BM27791" i="2"/>
  <c r="BL27791" i="2"/>
  <c r="BO27791" i="2"/>
  <c r="BM27797" i="2"/>
  <c r="BJ27801" i="2"/>
  <c r="BP27801" i="2"/>
  <c r="BV27801" i="2" s="1"/>
  <c r="BY27801" i="2" s="1"/>
  <c r="BF27806" i="2"/>
  <c r="BH27812" i="2"/>
  <c r="BH27821" i="2"/>
  <c r="BG27821" i="2"/>
  <c r="BF27821" i="2"/>
  <c r="BP27821" i="2"/>
  <c r="BV27821" i="2" s="1"/>
  <c r="BY27821" i="2" s="1"/>
  <c r="BJ27821" i="2"/>
  <c r="BI27821" i="2"/>
  <c r="BI27827" i="2"/>
  <c r="BF27711" i="2"/>
  <c r="BH27720" i="2"/>
  <c r="BL27734" i="2"/>
  <c r="BL27737" i="2"/>
  <c r="BO27740" i="2"/>
  <c r="BN27740" i="2"/>
  <c r="BM27740" i="2"/>
  <c r="BE27749" i="2"/>
  <c r="BG27806" i="2"/>
  <c r="BI27812" i="2"/>
  <c r="BF27700" i="2"/>
  <c r="BE27705" i="2"/>
  <c r="BM27707" i="2"/>
  <c r="BG27711" i="2"/>
  <c r="BL27712" i="2"/>
  <c r="BF27716" i="2"/>
  <c r="BM27717" i="2"/>
  <c r="BI27720" i="2"/>
  <c r="BN27721" i="2"/>
  <c r="BF27726" i="2"/>
  <c r="BM27727" i="2"/>
  <c r="BG27730" i="2"/>
  <c r="BE27733" i="2"/>
  <c r="BM27734" i="2"/>
  <c r="BM27737" i="2"/>
  <c r="BL27740" i="2"/>
  <c r="BJ27747" i="2"/>
  <c r="BP27747" i="2"/>
  <c r="BV27747" i="2" s="1"/>
  <c r="BY27747" i="2" s="1"/>
  <c r="BF27749" i="2"/>
  <c r="BF27754" i="2"/>
  <c r="BJ27763" i="2"/>
  <c r="BF27765" i="2"/>
  <c r="BJ27774" i="2"/>
  <c r="BI27774" i="2"/>
  <c r="BP27774" i="2"/>
  <c r="BV27774" i="2" s="1"/>
  <c r="BY27774" i="2" s="1"/>
  <c r="BE27780" i="2"/>
  <c r="BI27784" i="2"/>
  <c r="BH27784" i="2"/>
  <c r="BG27784" i="2"/>
  <c r="BP27784" i="2"/>
  <c r="BV27784" i="2" s="1"/>
  <c r="BY27784" i="2" s="1"/>
  <c r="BJ27784" i="2"/>
  <c r="BO27797" i="2"/>
  <c r="BF27801" i="2"/>
  <c r="BH27806" i="2"/>
  <c r="BM27808" i="2"/>
  <c r="BJ27812" i="2"/>
  <c r="BM27835" i="2"/>
  <c r="BL27691" i="2"/>
  <c r="BG27700" i="2"/>
  <c r="BF27705" i="2"/>
  <c r="BN27707" i="2"/>
  <c r="BE27710" i="2"/>
  <c r="BH27711" i="2"/>
  <c r="BM27712" i="2"/>
  <c r="BG27716" i="2"/>
  <c r="BN27717" i="2"/>
  <c r="BJ27720" i="2"/>
  <c r="BO27721" i="2"/>
  <c r="BE27723" i="2"/>
  <c r="BG27726" i="2"/>
  <c r="BN27727" i="2"/>
  <c r="BF27733" i="2"/>
  <c r="BI27733" i="2" s="1"/>
  <c r="BN27734" i="2"/>
  <c r="BO27737" i="2"/>
  <c r="BO27745" i="2"/>
  <c r="BN27745" i="2"/>
  <c r="BM27745" i="2"/>
  <c r="BL27745" i="2"/>
  <c r="BG27749" i="2"/>
  <c r="BO27812" i="2"/>
  <c r="BN27812" i="2"/>
  <c r="BM27812" i="2"/>
  <c r="BE27689" i="2"/>
  <c r="BM27691" i="2"/>
  <c r="BH27700" i="2"/>
  <c r="BG27705" i="2"/>
  <c r="BF27710" i="2"/>
  <c r="BI27711" i="2"/>
  <c r="BN27712" i="2"/>
  <c r="BE27715" i="2"/>
  <c r="BH27716" i="2"/>
  <c r="BF27723" i="2"/>
  <c r="BH27726" i="2"/>
  <c r="BO27734" i="2"/>
  <c r="BH27749" i="2"/>
  <c r="BO27786" i="2"/>
  <c r="BG27810" i="2"/>
  <c r="BF27810" i="2"/>
  <c r="BE27810" i="2"/>
  <c r="BP27810" i="2"/>
  <c r="BV27810" i="2" s="1"/>
  <c r="BY27810" i="2" s="1"/>
  <c r="BJ27810" i="2"/>
  <c r="BI27810" i="2"/>
  <c r="BH27810" i="2"/>
  <c r="BL27812" i="2"/>
  <c r="BO27835" i="2"/>
  <c r="BL27685" i="2"/>
  <c r="BF27689" i="2"/>
  <c r="BE27694" i="2"/>
  <c r="BL27701" i="2"/>
  <c r="BH27705" i="2"/>
  <c r="BG27710" i="2"/>
  <c r="BO27712" i="2"/>
  <c r="BP27717" i="2"/>
  <c r="BV27717" i="2" s="1"/>
  <c r="BY27717" i="2" s="1"/>
  <c r="BL27720" i="2"/>
  <c r="BF27739" i="2"/>
  <c r="BI27749" i="2"/>
  <c r="BG27763" i="2"/>
  <c r="BM27772" i="2"/>
  <c r="BL27782" i="2"/>
  <c r="BL27786" i="2"/>
  <c r="BJ27749" i="2"/>
  <c r="BH27763" i="2"/>
  <c r="BJ27769" i="2"/>
  <c r="BP27769" i="2"/>
  <c r="BV27769" i="2" s="1"/>
  <c r="BY27769" i="2" s="1"/>
  <c r="BN27772" i="2"/>
  <c r="BM27782" i="2"/>
  <c r="BM27786" i="2"/>
  <c r="BJ27790" i="2"/>
  <c r="BI27790" i="2"/>
  <c r="BP27790" i="2"/>
  <c r="BV27790" i="2" s="1"/>
  <c r="BY27790" i="2" s="1"/>
  <c r="BL27711" i="2"/>
  <c r="BF27729" i="2"/>
  <c r="BE27729" i="2"/>
  <c r="BI27729" i="2"/>
  <c r="BH27729" i="2"/>
  <c r="BG27729" i="2"/>
  <c r="BP27730" i="2"/>
  <c r="BV27730" i="2" s="1"/>
  <c r="BY27730" i="2" s="1"/>
  <c r="BM27742" i="2"/>
  <c r="BI27747" i="2"/>
  <c r="BL27751" i="2"/>
  <c r="BI27756" i="2"/>
  <c r="BE27769" i="2"/>
  <c r="BO27772" i="2"/>
  <c r="BL27776" i="2"/>
  <c r="BJ27780" i="2"/>
  <c r="BN27782" i="2"/>
  <c r="BN27786" i="2"/>
  <c r="BE27790" i="2"/>
  <c r="BI27816" i="2"/>
  <c r="BH27816" i="2"/>
  <c r="BG27816" i="2"/>
  <c r="BP27816" i="2"/>
  <c r="BV27816" i="2" s="1"/>
  <c r="BY27816" i="2" s="1"/>
  <c r="BJ27816" i="2"/>
  <c r="BM27711" i="2"/>
  <c r="BM27751" i="2"/>
  <c r="BF27769" i="2"/>
  <c r="BM27776" i="2"/>
  <c r="BO27780" i="2"/>
  <c r="BN27780" i="2"/>
  <c r="BM27780" i="2"/>
  <c r="BO27782" i="2"/>
  <c r="BF27790" i="2"/>
  <c r="BM27803" i="2"/>
  <c r="BI27694" i="2"/>
  <c r="BH27699" i="2"/>
  <c r="BM27700" i="2"/>
  <c r="BL27705" i="2"/>
  <c r="BF27709" i="2"/>
  <c r="BN27711" i="2"/>
  <c r="BE27714" i="2"/>
  <c r="BM27716" i="2"/>
  <c r="BH27719" i="2"/>
  <c r="BF27725" i="2"/>
  <c r="BM27726" i="2"/>
  <c r="BL27733" i="2"/>
  <c r="BF27741" i="2"/>
  <c r="BM27749" i="2"/>
  <c r="BN27751" i="2"/>
  <c r="BO27756" i="2"/>
  <c r="BN27756" i="2"/>
  <c r="BM27756" i="2"/>
  <c r="BM27758" i="2"/>
  <c r="BM27765" i="2"/>
  <c r="BG27769" i="2"/>
  <c r="BN27776" i="2"/>
  <c r="BL27780" i="2"/>
  <c r="BG27790" i="2"/>
  <c r="BF27796" i="2"/>
  <c r="BN27803" i="2"/>
  <c r="BH27805" i="2"/>
  <c r="BG27805" i="2"/>
  <c r="BF27805" i="2"/>
  <c r="BP27805" i="2"/>
  <c r="BV27805" i="2" s="1"/>
  <c r="BY27805" i="2" s="1"/>
  <c r="BJ27805" i="2"/>
  <c r="BI27805" i="2"/>
  <c r="BF27816" i="2"/>
  <c r="BL27818" i="2"/>
  <c r="BI27719" i="2"/>
  <c r="BE27732" i="2"/>
  <c r="BM27733" i="2"/>
  <c r="BP27739" i="2"/>
  <c r="BV27739" i="2" s="1"/>
  <c r="BY27739" i="2" s="1"/>
  <c r="BG27741" i="2"/>
  <c r="BN27749" i="2"/>
  <c r="BL27756" i="2"/>
  <c r="BN27765" i="2"/>
  <c r="BH27769" i="2"/>
  <c r="BO27776" i="2"/>
  <c r="BH27790" i="2"/>
  <c r="BG27796" i="2"/>
  <c r="BM27818" i="2"/>
  <c r="BM27731" i="2"/>
  <c r="BG27737" i="2"/>
  <c r="BM27739" i="2"/>
  <c r="BG27745" i="2"/>
  <c r="BM27747" i="2"/>
  <c r="BG27753" i="2"/>
  <c r="BM27755" i="2"/>
  <c r="BG27761" i="2"/>
  <c r="BM27763" i="2"/>
  <c r="BM27769" i="2"/>
  <c r="BG27773" i="2"/>
  <c r="BL27774" i="2"/>
  <c r="BF27778" i="2"/>
  <c r="BG27778" i="2" s="1"/>
  <c r="BE27783" i="2"/>
  <c r="BG27789" i="2"/>
  <c r="BN27796" i="2"/>
  <c r="BG27815" i="2"/>
  <c r="BN27822" i="2"/>
  <c r="BG27831" i="2"/>
  <c r="BP27834" i="2"/>
  <c r="BV27834" i="2" s="1"/>
  <c r="BY27834" i="2" s="1"/>
  <c r="BE27722" i="2"/>
  <c r="BE27728" i="2"/>
  <c r="BN27731" i="2"/>
  <c r="BE27736" i="2"/>
  <c r="BH27737" i="2"/>
  <c r="BN27739" i="2"/>
  <c r="BE27744" i="2"/>
  <c r="BH27745" i="2"/>
  <c r="BN27747" i="2"/>
  <c r="BE27752" i="2"/>
  <c r="BH27753" i="2"/>
  <c r="BN27755" i="2"/>
  <c r="BE27760" i="2"/>
  <c r="BH27761" i="2"/>
  <c r="BN27763" i="2"/>
  <c r="BN27769" i="2"/>
  <c r="BH27773" i="2"/>
  <c r="BM27774" i="2"/>
  <c r="BL27779" i="2"/>
  <c r="BF27783" i="2"/>
  <c r="BH27789" i="2"/>
  <c r="BM27790" i="2"/>
  <c r="BG27794" i="2"/>
  <c r="BL27795" i="2"/>
  <c r="BO27796" i="2"/>
  <c r="BF27799" i="2"/>
  <c r="BN27801" i="2"/>
  <c r="BE27804" i="2"/>
  <c r="BM27806" i="2"/>
  <c r="BL27811" i="2"/>
  <c r="BH27815" i="2"/>
  <c r="BG27820" i="2"/>
  <c r="BO27822" i="2"/>
  <c r="BF27825" i="2"/>
  <c r="BE27830" i="2"/>
  <c r="BH27831" i="2"/>
  <c r="BO27731" i="2"/>
  <c r="BI27737" i="2"/>
  <c r="BO27739" i="2"/>
  <c r="BI27745" i="2"/>
  <c r="BO27747" i="2"/>
  <c r="BI27753" i="2"/>
  <c r="BO27755" i="2"/>
  <c r="BI27761" i="2"/>
  <c r="BI27773" i="2"/>
  <c r="BI27789" i="2"/>
  <c r="BH27794" i="2"/>
  <c r="BI27815" i="2"/>
  <c r="BG27825" i="2"/>
  <c r="BF27830" i="2"/>
  <c r="BI27831" i="2"/>
  <c r="BE27751" i="2"/>
  <c r="BE27759" i="2"/>
  <c r="BL27768" i="2"/>
  <c r="BE27777" i="2"/>
  <c r="BE27793" i="2"/>
  <c r="BL27810" i="2"/>
  <c r="BE27819" i="2"/>
  <c r="BL27826" i="2"/>
  <c r="BH27830" i="2"/>
  <c r="BE27837" i="2"/>
  <c r="BF27751" i="2"/>
  <c r="BL27753" i="2"/>
  <c r="BF27759" i="2"/>
  <c r="BL27761" i="2"/>
  <c r="BM27768" i="2"/>
  <c r="BL27773" i="2"/>
  <c r="BF27777" i="2"/>
  <c r="BE27782" i="2"/>
  <c r="BG27788" i="2"/>
  <c r="BF27793" i="2"/>
  <c r="BH27793" i="2" s="1"/>
  <c r="BM27810" i="2"/>
  <c r="BF27819" i="2"/>
  <c r="BM27826" i="2"/>
  <c r="BF27837" i="2"/>
  <c r="BG27751" i="2"/>
  <c r="BM27753" i="2"/>
  <c r="BG27759" i="2"/>
  <c r="BM27761" i="2"/>
  <c r="BN27768" i="2"/>
  <c r="BG27777" i="2"/>
  <c r="BN27810" i="2"/>
  <c r="BG27819" i="2"/>
  <c r="BN27826" i="2"/>
  <c r="BG27837" i="2"/>
  <c r="BH27751" i="2"/>
  <c r="BH27759" i="2"/>
  <c r="BE27781" i="2"/>
  <c r="BE27797" i="2"/>
  <c r="BG27828" i="2"/>
  <c r="BL27829" i="2"/>
  <c r="BE27737" i="2"/>
  <c r="BE27745" i="2"/>
  <c r="BE27753" i="2"/>
  <c r="BE27761" i="2"/>
  <c r="BE27773" i="2"/>
  <c r="BE27789" i="2"/>
  <c r="BL27796" i="2"/>
  <c r="BE27815" i="2"/>
  <c r="BL27822" i="2"/>
  <c r="BE27831" i="2"/>
  <c r="D22" i="5"/>
  <c r="D16" i="5"/>
  <c r="BD27110" i="2"/>
  <c r="BE27110" i="2" s="1"/>
  <c r="BK27110" i="2"/>
  <c r="BO27110" i="2" s="1"/>
  <c r="BY27110" i="2"/>
  <c r="BD27111" i="2"/>
  <c r="BH27111" i="2" s="1"/>
  <c r="BK27111" i="2"/>
  <c r="BL27111" i="2" s="1"/>
  <c r="BW27111" i="2"/>
  <c r="BY27111" i="2"/>
  <c r="BD27112" i="2"/>
  <c r="BF27112" i="2" s="1"/>
  <c r="BK27112" i="2"/>
  <c r="BM27112" i="2" s="1"/>
  <c r="BW27112" i="2"/>
  <c r="BY27112" i="2"/>
  <c r="BD27113" i="2"/>
  <c r="BE27113" i="2" s="1"/>
  <c r="BK27113" i="2"/>
  <c r="BW27113" i="2"/>
  <c r="BY27113" i="2"/>
  <c r="BD27114" i="2"/>
  <c r="BE27114" i="2" s="1"/>
  <c r="BK27114" i="2"/>
  <c r="BL27114" i="2" s="1"/>
  <c r="BW27114" i="2"/>
  <c r="BY27114" i="2"/>
  <c r="BD27115" i="2"/>
  <c r="BE27115" i="2" s="1"/>
  <c r="BK27115" i="2"/>
  <c r="BL27115" i="2" s="1"/>
  <c r="BV27115" i="2"/>
  <c r="BW27115" i="2"/>
  <c r="BD27116" i="2"/>
  <c r="BF27116" i="2" s="1"/>
  <c r="BK27116" i="2"/>
  <c r="BL27116" i="2" s="1"/>
  <c r="BW27116" i="2"/>
  <c r="BY27116" i="2"/>
  <c r="BD27117" i="2"/>
  <c r="BF27117" i="2" s="1"/>
  <c r="BK27117" i="2"/>
  <c r="BM27117" i="2" s="1"/>
  <c r="BW27117" i="2"/>
  <c r="BY27117" i="2"/>
  <c r="BD27118" i="2"/>
  <c r="BI27118" i="2" s="1"/>
  <c r="BK27118" i="2"/>
  <c r="BL27118" i="2" s="1"/>
  <c r="BW27118" i="2"/>
  <c r="BY27118" i="2"/>
  <c r="BD27119" i="2"/>
  <c r="BF27119" i="2" s="1"/>
  <c r="BK27119" i="2"/>
  <c r="BM27119" i="2" s="1"/>
  <c r="BW27119" i="2"/>
  <c r="BY27119" i="2"/>
  <c r="BD27120" i="2"/>
  <c r="BE27120" i="2" s="1"/>
  <c r="BK27120" i="2"/>
  <c r="BV27120" i="2"/>
  <c r="BW27120" i="2"/>
  <c r="BD27121" i="2"/>
  <c r="BE27121" i="2" s="1"/>
  <c r="BK27121" i="2"/>
  <c r="BL27121" i="2" s="1"/>
  <c r="BW27121" i="2"/>
  <c r="BY27121" i="2"/>
  <c r="BD27122" i="2"/>
  <c r="BF27122" i="2" s="1"/>
  <c r="BK27122" i="2"/>
  <c r="BL27122" i="2" s="1"/>
  <c r="BW27122" i="2"/>
  <c r="BY27122" i="2"/>
  <c r="BD27123" i="2"/>
  <c r="BE27123" i="2" s="1"/>
  <c r="BK27123" i="2"/>
  <c r="BN27123" i="2" s="1"/>
  <c r="BW27123" i="2"/>
  <c r="BY27123" i="2"/>
  <c r="BD27124" i="2"/>
  <c r="BF27124" i="2" s="1"/>
  <c r="BK27124" i="2"/>
  <c r="BN27124" i="2" s="1"/>
  <c r="BW27124" i="2"/>
  <c r="BY27124" i="2"/>
  <c r="BD27125" i="2"/>
  <c r="BK27125" i="2"/>
  <c r="BL27125" i="2" s="1"/>
  <c r="BV27125" i="2"/>
  <c r="BW27125" i="2"/>
  <c r="BD27126" i="2"/>
  <c r="BE27126" i="2" s="1"/>
  <c r="BK27126" i="2"/>
  <c r="BL27126" i="2" s="1"/>
  <c r="BW27126" i="2"/>
  <c r="BY27126" i="2"/>
  <c r="BD27127" i="2"/>
  <c r="BK27127" i="2"/>
  <c r="BO27127" i="2" s="1"/>
  <c r="BW27127" i="2"/>
  <c r="BY27127" i="2"/>
  <c r="BD27128" i="2"/>
  <c r="BG27128" i="2" s="1"/>
  <c r="BK27128" i="2"/>
  <c r="BM27128" i="2" s="1"/>
  <c r="BW27128" i="2"/>
  <c r="BY27128" i="2"/>
  <c r="BD27129" i="2"/>
  <c r="BG27129" i="2" s="1"/>
  <c r="BK27129" i="2"/>
  <c r="BL27129" i="2" s="1"/>
  <c r="BW27129" i="2"/>
  <c r="BY27129" i="2"/>
  <c r="BD27130" i="2"/>
  <c r="BE27130" i="2" s="1"/>
  <c r="BK27130" i="2"/>
  <c r="BV27130" i="2"/>
  <c r="BW27130" i="2"/>
  <c r="BD27131" i="2"/>
  <c r="BE27131" i="2" s="1"/>
  <c r="BK27131" i="2"/>
  <c r="BL27131" i="2" s="1"/>
  <c r="BW27131" i="2"/>
  <c r="BY27131" i="2"/>
  <c r="BD27132" i="2"/>
  <c r="BH27132" i="2" s="1"/>
  <c r="BK27132" i="2"/>
  <c r="BL27132" i="2" s="1"/>
  <c r="BW27132" i="2"/>
  <c r="BY27132" i="2"/>
  <c r="BD27133" i="2"/>
  <c r="BE27133" i="2" s="1"/>
  <c r="BK27133" i="2"/>
  <c r="BN27133" i="2" s="1"/>
  <c r="BW27133" i="2"/>
  <c r="BY27133" i="2"/>
  <c r="BD27134" i="2"/>
  <c r="BE27134" i="2" s="1"/>
  <c r="BK27134" i="2"/>
  <c r="BW27134" i="2"/>
  <c r="BY27134" i="2"/>
  <c r="BD27135" i="2"/>
  <c r="BF27135" i="2" s="1"/>
  <c r="BG27135" i="2" s="1"/>
  <c r="BK27135" i="2"/>
  <c r="BL27135" i="2" s="1"/>
  <c r="BV27135" i="2"/>
  <c r="BW27135" i="2"/>
  <c r="BD27136" i="2"/>
  <c r="BG27136" i="2" s="1"/>
  <c r="BK27136" i="2"/>
  <c r="BM27136" i="2" s="1"/>
  <c r="BW27136" i="2"/>
  <c r="BY27136" i="2"/>
  <c r="BD27137" i="2"/>
  <c r="BE27137" i="2" s="1"/>
  <c r="BK27137" i="2"/>
  <c r="BL27137" i="2" s="1"/>
  <c r="BW27137" i="2"/>
  <c r="BY27137" i="2"/>
  <c r="BD27138" i="2"/>
  <c r="BG27138" i="2" s="1"/>
  <c r="BK27138" i="2"/>
  <c r="BM27138" i="2" s="1"/>
  <c r="BW27138" i="2"/>
  <c r="BY27138" i="2"/>
  <c r="BD27139" i="2"/>
  <c r="BI27139" i="2" s="1"/>
  <c r="BK27139" i="2"/>
  <c r="BL27139" i="2" s="1"/>
  <c r="BW27139" i="2"/>
  <c r="BY27139" i="2"/>
  <c r="BD27140" i="2"/>
  <c r="BF27140" i="2" s="1"/>
  <c r="BG27140" i="2" s="1"/>
  <c r="BK27140" i="2"/>
  <c r="BM27140" i="2" s="1"/>
  <c r="BV27140" i="2"/>
  <c r="BW27140" i="2"/>
  <c r="BD27141" i="2"/>
  <c r="BE27141" i="2" s="1"/>
  <c r="BK27141" i="2"/>
  <c r="BN27141" i="2" s="1"/>
  <c r="BW27141" i="2"/>
  <c r="BY27141" i="2"/>
  <c r="BD27142" i="2"/>
  <c r="BJ27142" i="2" s="1"/>
  <c r="BK27142" i="2"/>
  <c r="BL27142" i="2" s="1"/>
  <c r="BW27142" i="2"/>
  <c r="BY27142" i="2"/>
  <c r="BD27143" i="2"/>
  <c r="BF27143" i="2" s="1"/>
  <c r="BK27143" i="2"/>
  <c r="BL27143" i="2" s="1"/>
  <c r="BW27143" i="2"/>
  <c r="BY27143" i="2"/>
  <c r="BD27144" i="2"/>
  <c r="BE27144" i="2" s="1"/>
  <c r="BK27144" i="2"/>
  <c r="BM27144" i="2" s="1"/>
  <c r="BW27144" i="2"/>
  <c r="BY27144" i="2"/>
  <c r="BD27145" i="2"/>
  <c r="BF27145" i="2" s="1"/>
  <c r="BK27145" i="2"/>
  <c r="BL27145" i="2" s="1"/>
  <c r="BV27145" i="2"/>
  <c r="BW27145" i="2"/>
  <c r="BD27146" i="2"/>
  <c r="BG27146" i="2" s="1"/>
  <c r="BK27146" i="2"/>
  <c r="BL27146" i="2" s="1"/>
  <c r="BV27146" i="2"/>
  <c r="BW27146" i="2"/>
  <c r="BD27147" i="2"/>
  <c r="BE27147" i="2" s="1"/>
  <c r="BK27147" i="2"/>
  <c r="BL27147" i="2" s="1"/>
  <c r="BW27147" i="2"/>
  <c r="BY27147" i="2"/>
  <c r="BD27148" i="2"/>
  <c r="BE27148" i="2" s="1"/>
  <c r="BK27148" i="2"/>
  <c r="BO27148" i="2" s="1"/>
  <c r="BW27148" i="2"/>
  <c r="BY27148" i="2"/>
  <c r="BD27149" i="2"/>
  <c r="BF27149" i="2" s="1"/>
  <c r="BK27149" i="2"/>
  <c r="BM27149" i="2" s="1"/>
  <c r="BW27149" i="2"/>
  <c r="BD27150" i="2"/>
  <c r="BE27150" i="2" s="1"/>
  <c r="BK27150" i="2"/>
  <c r="BL27150" i="2" s="1"/>
  <c r="BW27150" i="2"/>
  <c r="BD27151" i="2"/>
  <c r="BE27151" i="2" s="1"/>
  <c r="BK27151" i="2"/>
  <c r="BO27151" i="2" s="1"/>
  <c r="BW27151" i="2"/>
  <c r="BD27152" i="2"/>
  <c r="BH27152" i="2" s="1"/>
  <c r="BK27152" i="2"/>
  <c r="BW27152" i="2"/>
  <c r="BD27153" i="2"/>
  <c r="BH27153" i="2" s="1"/>
  <c r="BK27153" i="2"/>
  <c r="BM27153" i="2" s="1"/>
  <c r="BW27153" i="2"/>
  <c r="BD27154" i="2"/>
  <c r="BE27154" i="2" s="1"/>
  <c r="BK27154" i="2"/>
  <c r="BL27154" i="2" s="1"/>
  <c r="BW27154" i="2"/>
  <c r="BD27155" i="2"/>
  <c r="BE27155" i="2" s="1"/>
  <c r="BK27155" i="2"/>
  <c r="BL27155" i="2" s="1"/>
  <c r="BW27155" i="2"/>
  <c r="BD27156" i="2"/>
  <c r="BE27156" i="2" s="1"/>
  <c r="BK27156" i="2"/>
  <c r="BM27156" i="2" s="1"/>
  <c r="BW27156" i="2"/>
  <c r="BD27157" i="2"/>
  <c r="BK27157" i="2"/>
  <c r="BW27157" i="2"/>
  <c r="BD27158" i="2"/>
  <c r="BI27158" i="2" s="1"/>
  <c r="BK27158" i="2"/>
  <c r="BN27158" i="2" s="1"/>
  <c r="BW27158" i="2"/>
  <c r="BD27159" i="2"/>
  <c r="BE27159" i="2" s="1"/>
  <c r="BK27159" i="2"/>
  <c r="BN27159" i="2" s="1"/>
  <c r="BW27159" i="2"/>
  <c r="BD27160" i="2"/>
  <c r="BF27160" i="2" s="1"/>
  <c r="BH27160" i="2" s="1"/>
  <c r="BK27160" i="2"/>
  <c r="BL27160" i="2" s="1"/>
  <c r="BW27160" i="2"/>
  <c r="BD27161" i="2"/>
  <c r="BG27161" i="2" s="1"/>
  <c r="BK27161" i="2"/>
  <c r="BL27161" i="2" s="1"/>
  <c r="BW27161" i="2"/>
  <c r="BD27162" i="2"/>
  <c r="BG27162" i="2" s="1"/>
  <c r="BK27162" i="2"/>
  <c r="BM27162" i="2" s="1"/>
  <c r="BW27162" i="2"/>
  <c r="BD27163" i="2"/>
  <c r="BE27163" i="2" s="1"/>
  <c r="BK27163" i="2"/>
  <c r="BL27163" i="2" s="1"/>
  <c r="BW27163" i="2"/>
  <c r="BD27164" i="2"/>
  <c r="BE27164" i="2" s="1"/>
  <c r="BK27164" i="2"/>
  <c r="BO27164" i="2" s="1"/>
  <c r="BW27164" i="2"/>
  <c r="BD27165" i="2"/>
  <c r="BE27165" i="2" s="1"/>
  <c r="BK27165" i="2"/>
  <c r="BL27165" i="2" s="1"/>
  <c r="BW27165" i="2"/>
  <c r="BD27166" i="2"/>
  <c r="BE27166" i="2" s="1"/>
  <c r="BK27166" i="2"/>
  <c r="BL27166" i="2" s="1"/>
  <c r="BW27166" i="2"/>
  <c r="BD27167" i="2"/>
  <c r="BG27167" i="2" s="1"/>
  <c r="BK27167" i="2"/>
  <c r="BW27167" i="2"/>
  <c r="BD27168" i="2"/>
  <c r="BE27168" i="2" s="1"/>
  <c r="BK27168" i="2"/>
  <c r="BW27168" i="2"/>
  <c r="BD27169" i="2"/>
  <c r="BJ27169" i="2" s="1"/>
  <c r="BK27169" i="2"/>
  <c r="BL27169" i="2" s="1"/>
  <c r="BW27169" i="2"/>
  <c r="BD27170" i="2"/>
  <c r="BE27170" i="2" s="1"/>
  <c r="BK27170" i="2"/>
  <c r="BL27170" i="2" s="1"/>
  <c r="BW27170" i="2"/>
  <c r="BD27171" i="2"/>
  <c r="BJ27171" i="2" s="1"/>
  <c r="BK27171" i="2"/>
  <c r="BL27171" i="2" s="1"/>
  <c r="BW27171" i="2"/>
  <c r="BD27172" i="2"/>
  <c r="BE27172" i="2" s="1"/>
  <c r="BK27172" i="2"/>
  <c r="BN27172" i="2" s="1"/>
  <c r="BW27172" i="2"/>
  <c r="BD27173" i="2"/>
  <c r="BE27173" i="2" s="1"/>
  <c r="BK27173" i="2"/>
  <c r="BL27173" i="2" s="1"/>
  <c r="BW27173" i="2"/>
  <c r="BD27174" i="2"/>
  <c r="BE27174" i="2" s="1"/>
  <c r="BK27174" i="2"/>
  <c r="BL27174" i="2" s="1"/>
  <c r="BW27174" i="2"/>
  <c r="BD27175" i="2"/>
  <c r="BF27175" i="2" s="1"/>
  <c r="BK27175" i="2"/>
  <c r="BN27175" i="2" s="1"/>
  <c r="BW27175" i="2"/>
  <c r="BD27176" i="2"/>
  <c r="BF27176" i="2" s="1"/>
  <c r="BK27176" i="2"/>
  <c r="BL27176" i="2" s="1"/>
  <c r="BW27176" i="2"/>
  <c r="BD27177" i="2"/>
  <c r="BK27177" i="2"/>
  <c r="BM27177" i="2" s="1"/>
  <c r="BW27177" i="2"/>
  <c r="BD27178" i="2"/>
  <c r="BK27178" i="2"/>
  <c r="BM27178" i="2" s="1"/>
  <c r="BW27178" i="2"/>
  <c r="BD27179" i="2"/>
  <c r="BK27179" i="2"/>
  <c r="BW27179" i="2"/>
  <c r="BD27180" i="2"/>
  <c r="BE27180" i="2" s="1"/>
  <c r="BK27180" i="2"/>
  <c r="BN27180" i="2" s="1"/>
  <c r="BW27180" i="2"/>
  <c r="BD27181" i="2"/>
  <c r="BH27181" i="2" s="1"/>
  <c r="BK27181" i="2"/>
  <c r="BO27181" i="2" s="1"/>
  <c r="BW27181" i="2"/>
  <c r="BD27182" i="2"/>
  <c r="BK27182" i="2"/>
  <c r="BW27182" i="2"/>
  <c r="CE27182" i="2" s="1"/>
  <c r="BD27183" i="2"/>
  <c r="BP27183" i="2" s="1"/>
  <c r="BV27183" i="2" s="1"/>
  <c r="BY27183" i="2" s="1"/>
  <c r="BK27183" i="2"/>
  <c r="BM27183" i="2" s="1"/>
  <c r="BW27183" i="2"/>
  <c r="BD27184" i="2"/>
  <c r="BE27184" i="2" s="1"/>
  <c r="BK27184" i="2"/>
  <c r="BL27184" i="2" s="1"/>
  <c r="BW27184" i="2"/>
  <c r="BD27185" i="2"/>
  <c r="BK27185" i="2"/>
  <c r="BM27185" i="2" s="1"/>
  <c r="BW27185" i="2"/>
  <c r="BD27186" i="2"/>
  <c r="BF27186" i="2" s="1"/>
  <c r="BK27186" i="2"/>
  <c r="BL27186" i="2" s="1"/>
  <c r="BW27186" i="2"/>
  <c r="BD27187" i="2"/>
  <c r="BH27187" i="2" s="1"/>
  <c r="BK27187" i="2"/>
  <c r="BL27187" i="2" s="1"/>
  <c r="BW27187" i="2"/>
  <c r="BD27188" i="2"/>
  <c r="BJ27188" i="2" s="1"/>
  <c r="BK27188" i="2"/>
  <c r="BW27188" i="2"/>
  <c r="BD27189" i="2"/>
  <c r="BE27189" i="2" s="1"/>
  <c r="BK27189" i="2"/>
  <c r="BL27189" i="2" s="1"/>
  <c r="BW27189" i="2"/>
  <c r="BD27190" i="2"/>
  <c r="BE27190" i="2" s="1"/>
  <c r="BK27190" i="2"/>
  <c r="BM27190" i="2" s="1"/>
  <c r="BW27190" i="2"/>
  <c r="BD27191" i="2"/>
  <c r="BE27191" i="2" s="1"/>
  <c r="BK27191" i="2"/>
  <c r="BO27191" i="2" s="1"/>
  <c r="BW27191" i="2"/>
  <c r="BD27192" i="2"/>
  <c r="BH27192" i="2" s="1"/>
  <c r="BK27192" i="2"/>
  <c r="BL27192" i="2" s="1"/>
  <c r="BW27192" i="2"/>
  <c r="BD27193" i="2"/>
  <c r="BK27193" i="2"/>
  <c r="BL27193" i="2" s="1"/>
  <c r="BW27193" i="2"/>
  <c r="BD27194" i="2"/>
  <c r="BE27194" i="2" s="1"/>
  <c r="BK27194" i="2"/>
  <c r="BW27194" i="2"/>
  <c r="BD27195" i="2"/>
  <c r="BE27195" i="2" s="1"/>
  <c r="BK27195" i="2"/>
  <c r="BO27195" i="2" s="1"/>
  <c r="BW27195" i="2"/>
  <c r="BD27196" i="2"/>
  <c r="BE27196" i="2" s="1"/>
  <c r="BK27196" i="2"/>
  <c r="BL27196" i="2" s="1"/>
  <c r="BW27196" i="2"/>
  <c r="BD27197" i="2"/>
  <c r="BH27197" i="2" s="1"/>
  <c r="BK27197" i="2"/>
  <c r="BL27197" i="2" s="1"/>
  <c r="BW27197" i="2"/>
  <c r="BD27198" i="2"/>
  <c r="BE27198" i="2" s="1"/>
  <c r="BK27198" i="2"/>
  <c r="BL27198" i="2" s="1"/>
  <c r="BW27198" i="2"/>
  <c r="BD27199" i="2"/>
  <c r="BK27199" i="2"/>
  <c r="BL27199" i="2" s="1"/>
  <c r="BW27199" i="2"/>
  <c r="BD27200" i="2"/>
  <c r="BE27200" i="2" s="1"/>
  <c r="BK27200" i="2"/>
  <c r="BW27200" i="2"/>
  <c r="BD27201" i="2"/>
  <c r="BJ27201" i="2" s="1"/>
  <c r="BK27201" i="2"/>
  <c r="BM27201" i="2" s="1"/>
  <c r="BW27201" i="2"/>
  <c r="BD27202" i="2"/>
  <c r="BG27202" i="2" s="1"/>
  <c r="BK27202" i="2"/>
  <c r="BW27202" i="2"/>
  <c r="BD27203" i="2"/>
  <c r="BE27203" i="2" s="1"/>
  <c r="BK27203" i="2"/>
  <c r="BN27203" i="2" s="1"/>
  <c r="BW27203" i="2"/>
  <c r="BD27204" i="2"/>
  <c r="BF27204" i="2" s="1"/>
  <c r="BK27204" i="2"/>
  <c r="BO27204" i="2" s="1"/>
  <c r="BW27204" i="2"/>
  <c r="BD27205" i="2"/>
  <c r="BP27205" i="2" s="1"/>
  <c r="BV27205" i="2" s="1"/>
  <c r="BY27205" i="2" s="1"/>
  <c r="BK27205" i="2"/>
  <c r="BL27205" i="2" s="1"/>
  <c r="BW27205" i="2"/>
  <c r="BD27206" i="2"/>
  <c r="BI27206" i="2" s="1"/>
  <c r="BK27206" i="2"/>
  <c r="BL27206" i="2" s="1"/>
  <c r="BW27206" i="2"/>
  <c r="BD27207" i="2"/>
  <c r="BI27207" i="2" s="1"/>
  <c r="BK27207" i="2"/>
  <c r="BL27207" i="2" s="1"/>
  <c r="BW27207" i="2"/>
  <c r="BD27208" i="2"/>
  <c r="BE27208" i="2" s="1"/>
  <c r="BK27208" i="2"/>
  <c r="BW27208" i="2"/>
  <c r="BD27209" i="2"/>
  <c r="BE27209" i="2" s="1"/>
  <c r="BK27209" i="2"/>
  <c r="BN27209" i="2" s="1"/>
  <c r="BW27209" i="2"/>
  <c r="BD27210" i="2"/>
  <c r="BP27210" i="2" s="1"/>
  <c r="BV27210" i="2" s="1"/>
  <c r="BY27210" i="2" s="1"/>
  <c r="BK27210" i="2"/>
  <c r="BL27210" i="2" s="1"/>
  <c r="BW27210" i="2"/>
  <c r="BD27211" i="2"/>
  <c r="BH27211" i="2" s="1"/>
  <c r="BK27211" i="2"/>
  <c r="BL27211" i="2" s="1"/>
  <c r="BW27211" i="2"/>
  <c r="BD27212" i="2"/>
  <c r="BK27212" i="2"/>
  <c r="BM27212" i="2" s="1"/>
  <c r="BW27212" i="2"/>
  <c r="BD27213" i="2"/>
  <c r="BI27213" i="2" s="1"/>
  <c r="BK27213" i="2"/>
  <c r="BL27213" i="2" s="1"/>
  <c r="BW27213" i="2"/>
  <c r="BD27214" i="2"/>
  <c r="BE27214" i="2" s="1"/>
  <c r="BK27214" i="2"/>
  <c r="BL27214" i="2" s="1"/>
  <c r="BW27214" i="2"/>
  <c r="BD27215" i="2"/>
  <c r="BK27215" i="2"/>
  <c r="BL27215" i="2" s="1"/>
  <c r="BW27215" i="2"/>
  <c r="BD27216" i="2"/>
  <c r="BE27216" i="2" s="1"/>
  <c r="BK27216" i="2"/>
  <c r="BW27216" i="2"/>
  <c r="BD27217" i="2"/>
  <c r="BE27217" i="2" s="1"/>
  <c r="BK27217" i="2"/>
  <c r="BM27217" i="2" s="1"/>
  <c r="BW27217" i="2"/>
  <c r="BD27218" i="2"/>
  <c r="BE27218" i="2" s="1"/>
  <c r="BK27218" i="2"/>
  <c r="BL27218" i="2" s="1"/>
  <c r="BW27218" i="2"/>
  <c r="BD27219" i="2"/>
  <c r="BE27219" i="2" s="1"/>
  <c r="BK27219" i="2"/>
  <c r="BM27219" i="2" s="1"/>
  <c r="BW27219" i="2"/>
  <c r="BD27220" i="2"/>
  <c r="BE27220" i="2" s="1"/>
  <c r="BK27220" i="2"/>
  <c r="BW27220" i="2"/>
  <c r="BD27221" i="2"/>
  <c r="BE27221" i="2" s="1"/>
  <c r="BK27221" i="2"/>
  <c r="BL27221" i="2" s="1"/>
  <c r="BW27221" i="2"/>
  <c r="BD27222" i="2"/>
  <c r="BF27222" i="2" s="1"/>
  <c r="BK27222" i="2"/>
  <c r="BO27222" i="2" s="1"/>
  <c r="BW27222" i="2"/>
  <c r="BD27223" i="2"/>
  <c r="BE27223" i="2" s="1"/>
  <c r="BK27223" i="2"/>
  <c r="BL27223" i="2" s="1"/>
  <c r="BW27223" i="2"/>
  <c r="BD27224" i="2"/>
  <c r="BE27224" i="2" s="1"/>
  <c r="BK27224" i="2"/>
  <c r="BM27224" i="2" s="1"/>
  <c r="BW27224" i="2"/>
  <c r="BD27225" i="2"/>
  <c r="BE27225" i="2" s="1"/>
  <c r="BK27225" i="2"/>
  <c r="BW27225" i="2"/>
  <c r="BD27226" i="2"/>
  <c r="BH27226" i="2" s="1"/>
  <c r="BK27226" i="2"/>
  <c r="BL27226" i="2" s="1"/>
  <c r="BW27226" i="2"/>
  <c r="BD27227" i="2"/>
  <c r="BE27227" i="2" s="1"/>
  <c r="BK27227" i="2"/>
  <c r="BW27227" i="2"/>
  <c r="BD27228" i="2"/>
  <c r="BE27228" i="2" s="1"/>
  <c r="BK27228" i="2"/>
  <c r="BO27228" i="2" s="1"/>
  <c r="BW27228" i="2"/>
  <c r="BD27229" i="2"/>
  <c r="BE27229" i="2" s="1"/>
  <c r="BK27229" i="2"/>
  <c r="BL27229" i="2" s="1"/>
  <c r="BW27229" i="2"/>
  <c r="BD27230" i="2"/>
  <c r="BH27230" i="2" s="1"/>
  <c r="BK27230" i="2"/>
  <c r="BL27230" i="2" s="1"/>
  <c r="BW27230" i="2"/>
  <c r="BD27231" i="2"/>
  <c r="BP27231" i="2" s="1"/>
  <c r="BV27231" i="2" s="1"/>
  <c r="BY27231" i="2" s="1"/>
  <c r="BK27231" i="2"/>
  <c r="BW27231" i="2"/>
  <c r="BD27232" i="2"/>
  <c r="BE27232" i="2" s="1"/>
  <c r="BK27232" i="2"/>
  <c r="BO27232" i="2" s="1"/>
  <c r="BW27232" i="2"/>
  <c r="BD27233" i="2"/>
  <c r="BE27233" i="2" s="1"/>
  <c r="BK27233" i="2"/>
  <c r="BL27233" i="2" s="1"/>
  <c r="BW27233" i="2"/>
  <c r="BD27234" i="2"/>
  <c r="BK27234" i="2"/>
  <c r="BL27234" i="2" s="1"/>
  <c r="BW27234" i="2"/>
  <c r="BD27235" i="2"/>
  <c r="BH27235" i="2" s="1"/>
  <c r="BK27235" i="2"/>
  <c r="BL27235" i="2" s="1"/>
  <c r="BW27235" i="2"/>
  <c r="BD27236" i="2"/>
  <c r="BP27236" i="2" s="1"/>
  <c r="BV27236" i="2" s="1"/>
  <c r="BY27236" i="2" s="1"/>
  <c r="BK27236" i="2"/>
  <c r="BM27236" i="2" s="1"/>
  <c r="BW27236" i="2"/>
  <c r="BD27237" i="2"/>
  <c r="BF27237" i="2" s="1"/>
  <c r="BK27237" i="2"/>
  <c r="BM27237" i="2" s="1"/>
  <c r="BW27237" i="2"/>
  <c r="BD27238" i="2"/>
  <c r="BH27238" i="2" s="1"/>
  <c r="BK27238" i="2"/>
  <c r="BN27238" i="2" s="1"/>
  <c r="BW27238" i="2"/>
  <c r="BD27239" i="2"/>
  <c r="BF27239" i="2" s="1"/>
  <c r="BK27239" i="2"/>
  <c r="BM27239" i="2" s="1"/>
  <c r="BW27239" i="2"/>
  <c r="BD27240" i="2"/>
  <c r="BG27240" i="2" s="1"/>
  <c r="BK27240" i="2"/>
  <c r="BL27240" i="2" s="1"/>
  <c r="BW27240" i="2"/>
  <c r="BD27241" i="2"/>
  <c r="BP27241" i="2" s="1"/>
  <c r="BV27241" i="2" s="1"/>
  <c r="BY27241" i="2" s="1"/>
  <c r="BK27241" i="2"/>
  <c r="BW27241" i="2"/>
  <c r="BD27242" i="2"/>
  <c r="BH27242" i="2" s="1"/>
  <c r="BK27242" i="2"/>
  <c r="BW27242" i="2"/>
  <c r="BD27243" i="2"/>
  <c r="BE27243" i="2" s="1"/>
  <c r="BK27243" i="2"/>
  <c r="BL27243" i="2" s="1"/>
  <c r="BW27243" i="2"/>
  <c r="BD27244" i="2"/>
  <c r="BE27244" i="2" s="1"/>
  <c r="BK27244" i="2"/>
  <c r="BL27244" i="2" s="1"/>
  <c r="BW27244" i="2"/>
  <c r="BD27245" i="2"/>
  <c r="BF27245" i="2" s="1"/>
  <c r="BK27245" i="2"/>
  <c r="BL27245" i="2" s="1"/>
  <c r="BW27245" i="2"/>
  <c r="BD27246" i="2"/>
  <c r="BK27246" i="2"/>
  <c r="BM27246" i="2" s="1"/>
  <c r="BW27246" i="2"/>
  <c r="BD27247" i="2"/>
  <c r="BP27247" i="2" s="1"/>
  <c r="BV27247" i="2" s="1"/>
  <c r="BY27247" i="2" s="1"/>
  <c r="BK27247" i="2"/>
  <c r="BW27247" i="2"/>
  <c r="BD27248" i="2"/>
  <c r="BF27248" i="2" s="1"/>
  <c r="BK27248" i="2"/>
  <c r="BM27248" i="2" s="1"/>
  <c r="BW27248" i="2"/>
  <c r="BD27249" i="2"/>
  <c r="BE27249" i="2" s="1"/>
  <c r="BK27249" i="2"/>
  <c r="BL27249" i="2" s="1"/>
  <c r="BW27249" i="2"/>
  <c r="BD27250" i="2"/>
  <c r="BK27250" i="2"/>
  <c r="BL27250" i="2" s="1"/>
  <c r="BW27250" i="2"/>
  <c r="BD27251" i="2"/>
  <c r="BJ27251" i="2" s="1"/>
  <c r="BK27251" i="2"/>
  <c r="BL27251" i="2" s="1"/>
  <c r="BW27251" i="2"/>
  <c r="BD27252" i="2"/>
  <c r="BF27252" i="2" s="1"/>
  <c r="BK27252" i="2"/>
  <c r="BO27252" i="2" s="1"/>
  <c r="BW27252" i="2"/>
  <c r="BD27253" i="2"/>
  <c r="BE27253" i="2" s="1"/>
  <c r="BK27253" i="2"/>
  <c r="BW27253" i="2"/>
  <c r="BD27254" i="2"/>
  <c r="BE27254" i="2" s="1"/>
  <c r="BK27254" i="2"/>
  <c r="BL27254" i="2" s="1"/>
  <c r="BW27254" i="2"/>
  <c r="BD27255" i="2"/>
  <c r="BE27255" i="2" s="1"/>
  <c r="BK27255" i="2"/>
  <c r="BW27255" i="2"/>
  <c r="BD27256" i="2"/>
  <c r="BI27256" i="2" s="1"/>
  <c r="BK27256" i="2"/>
  <c r="BL27256" i="2" s="1"/>
  <c r="BW27256" i="2"/>
  <c r="BD27257" i="2"/>
  <c r="BP27257" i="2" s="1"/>
  <c r="BV27257" i="2" s="1"/>
  <c r="BY27257" i="2" s="1"/>
  <c r="BK27257" i="2"/>
  <c r="BN27257" i="2" s="1"/>
  <c r="BW27257" i="2"/>
  <c r="BD27258" i="2"/>
  <c r="BE27258" i="2" s="1"/>
  <c r="BK27258" i="2"/>
  <c r="BO27258" i="2" s="1"/>
  <c r="BW27258" i="2"/>
  <c r="BD27259" i="2"/>
  <c r="BE27259" i="2" s="1"/>
  <c r="BK27259" i="2"/>
  <c r="BL27259" i="2" s="1"/>
  <c r="BW27259" i="2"/>
  <c r="BD27260" i="2"/>
  <c r="BE27260" i="2" s="1"/>
  <c r="BK27260" i="2"/>
  <c r="BL27260" i="2" s="1"/>
  <c r="BW27260" i="2"/>
  <c r="BD27261" i="2"/>
  <c r="BH27261" i="2" s="1"/>
  <c r="BK27261" i="2"/>
  <c r="BL27261" i="2" s="1"/>
  <c r="BW27261" i="2"/>
  <c r="BD27262" i="2"/>
  <c r="BK27262" i="2"/>
  <c r="BM27262" i="2" s="1"/>
  <c r="BW27262" i="2"/>
  <c r="BD27263" i="2"/>
  <c r="BE27263" i="2" s="1"/>
  <c r="BK27263" i="2"/>
  <c r="BM27263" i="2" s="1"/>
  <c r="BW27263" i="2"/>
  <c r="BD27264" i="2"/>
  <c r="BK27264" i="2"/>
  <c r="BL27264" i="2" s="1"/>
  <c r="BW27264" i="2"/>
  <c r="BD27265" i="2"/>
  <c r="BK27265" i="2"/>
  <c r="BL27265" i="2" s="1"/>
  <c r="BW27265" i="2"/>
  <c r="BD27266" i="2"/>
  <c r="BG27266" i="2" s="1"/>
  <c r="BK27266" i="2"/>
  <c r="BW27266" i="2"/>
  <c r="BD27267" i="2"/>
  <c r="BE27267" i="2" s="1"/>
  <c r="BK27267" i="2"/>
  <c r="BW27267" i="2"/>
  <c r="BD27268" i="2"/>
  <c r="BK27268" i="2"/>
  <c r="BW27268" i="2"/>
  <c r="BD27269" i="2"/>
  <c r="BE27269" i="2" s="1"/>
  <c r="BK27269" i="2"/>
  <c r="BL27269" i="2" s="1"/>
  <c r="BW27269" i="2"/>
  <c r="BD27270" i="2"/>
  <c r="BE27270" i="2" s="1"/>
  <c r="BK27270" i="2"/>
  <c r="BM27270" i="2" s="1"/>
  <c r="BW27270" i="2"/>
  <c r="BD27271" i="2"/>
  <c r="BI27271" i="2" s="1"/>
  <c r="BK27271" i="2"/>
  <c r="BL27271" i="2" s="1"/>
  <c r="BW27271" i="2"/>
  <c r="BD27272" i="2"/>
  <c r="BE27272" i="2" s="1"/>
  <c r="BK27272" i="2"/>
  <c r="BN27272" i="2" s="1"/>
  <c r="BW27272" i="2"/>
  <c r="BD27273" i="2"/>
  <c r="BF27273" i="2" s="1"/>
  <c r="BK27273" i="2"/>
  <c r="BW27273" i="2"/>
  <c r="BD27274" i="2"/>
  <c r="BF27274" i="2" s="1"/>
  <c r="BK27274" i="2"/>
  <c r="BL27274" i="2" s="1"/>
  <c r="BW27274" i="2"/>
  <c r="BD27275" i="2"/>
  <c r="BK27275" i="2"/>
  <c r="BW27275" i="2"/>
  <c r="BD27276" i="2"/>
  <c r="BH27276" i="2" s="1"/>
  <c r="BK27276" i="2"/>
  <c r="BL27276" i="2" s="1"/>
  <c r="BW27276" i="2"/>
  <c r="BD27277" i="2"/>
  <c r="BE27277" i="2" s="1"/>
  <c r="BK27277" i="2"/>
  <c r="BL27277" i="2" s="1"/>
  <c r="BW27277" i="2"/>
  <c r="BD27278" i="2"/>
  <c r="BE27278" i="2" s="1"/>
  <c r="BK27278" i="2"/>
  <c r="BN27278" i="2" s="1"/>
  <c r="BW27278" i="2"/>
  <c r="BD27279" i="2"/>
  <c r="BE27279" i="2" s="1"/>
  <c r="BK27279" i="2"/>
  <c r="BW27279" i="2"/>
  <c r="BD27280" i="2"/>
  <c r="BE27280" i="2" s="1"/>
  <c r="BK27280" i="2"/>
  <c r="BL27280" i="2" s="1"/>
  <c r="BW27280" i="2"/>
  <c r="BD27281" i="2"/>
  <c r="BG27281" i="2" s="1"/>
  <c r="BK27281" i="2"/>
  <c r="BM27281" i="2" s="1"/>
  <c r="BW27281" i="2"/>
  <c r="BD27282" i="2"/>
  <c r="BE27282" i="2" s="1"/>
  <c r="BK27282" i="2"/>
  <c r="BW27282" i="2"/>
  <c r="BD27283" i="2"/>
  <c r="BF27283" i="2" s="1"/>
  <c r="BK27283" i="2"/>
  <c r="BO27283" i="2" s="1"/>
  <c r="BW27283" i="2"/>
  <c r="BD27284" i="2"/>
  <c r="BE27284" i="2" s="1"/>
  <c r="BK27284" i="2"/>
  <c r="BM27284" i="2" s="1"/>
  <c r="BW27284" i="2"/>
  <c r="BD27285" i="2"/>
  <c r="BE27285" i="2" s="1"/>
  <c r="BK27285" i="2"/>
  <c r="BL27285" i="2" s="1"/>
  <c r="BW27285" i="2"/>
  <c r="BD27286" i="2"/>
  <c r="BE27286" i="2" s="1"/>
  <c r="BK27286" i="2"/>
  <c r="BW27286" i="2"/>
  <c r="BD27287" i="2"/>
  <c r="BF27287" i="2" s="1"/>
  <c r="BK27287" i="2"/>
  <c r="BM27287" i="2" s="1"/>
  <c r="BW27287" i="2"/>
  <c r="BD27288" i="2"/>
  <c r="BK27288" i="2"/>
  <c r="BM27288" i="2" s="1"/>
  <c r="BW27288" i="2"/>
  <c r="BD27289" i="2"/>
  <c r="BP27289" i="2" s="1"/>
  <c r="BV27289" i="2" s="1"/>
  <c r="BY27289" i="2" s="1"/>
  <c r="BK27289" i="2"/>
  <c r="BL27289" i="2" s="1"/>
  <c r="BW27289" i="2"/>
  <c r="BD27290" i="2"/>
  <c r="BJ27290" i="2" s="1"/>
  <c r="BK27290" i="2"/>
  <c r="BL27290" i="2" s="1"/>
  <c r="BW27290" i="2"/>
  <c r="BD27291" i="2"/>
  <c r="BI27291" i="2" s="1"/>
  <c r="BK27291" i="2"/>
  <c r="BL27291" i="2" s="1"/>
  <c r="BW27291" i="2"/>
  <c r="BD27292" i="2"/>
  <c r="BF27292" i="2" s="1"/>
  <c r="BG27292" i="2" s="1"/>
  <c r="BK27292" i="2"/>
  <c r="BL27292" i="2" s="1"/>
  <c r="BW27292" i="2"/>
  <c r="BD27293" i="2"/>
  <c r="BP27293" i="2" s="1"/>
  <c r="BV27293" i="2" s="1"/>
  <c r="BY27293" i="2" s="1"/>
  <c r="BK27293" i="2"/>
  <c r="BL27293" i="2" s="1"/>
  <c r="BW27293" i="2"/>
  <c r="BD27294" i="2"/>
  <c r="BE27294" i="2" s="1"/>
  <c r="BK27294" i="2"/>
  <c r="BW27294" i="2"/>
  <c r="BD27295" i="2"/>
  <c r="BE27295" i="2" s="1"/>
  <c r="BK27295" i="2"/>
  <c r="BL27295" i="2" s="1"/>
  <c r="BW27295" i="2"/>
  <c r="BD27296" i="2"/>
  <c r="BF27296" i="2" s="1"/>
  <c r="BK27296" i="2"/>
  <c r="BL27296" i="2" s="1"/>
  <c r="BW27296" i="2"/>
  <c r="BD27297" i="2"/>
  <c r="BE27297" i="2" s="1"/>
  <c r="BK27297" i="2"/>
  <c r="BM27297" i="2" s="1"/>
  <c r="BW27297" i="2"/>
  <c r="BD27298" i="2"/>
  <c r="BF27298" i="2" s="1"/>
  <c r="BK27298" i="2"/>
  <c r="BM27298" i="2" s="1"/>
  <c r="BW27298" i="2"/>
  <c r="BD27299" i="2"/>
  <c r="BE27299" i="2" s="1"/>
  <c r="BK27299" i="2"/>
  <c r="BO27299" i="2" s="1"/>
  <c r="BW27299" i="2"/>
  <c r="BD27300" i="2"/>
  <c r="BE27300" i="2" s="1"/>
  <c r="BK27300" i="2"/>
  <c r="BL27300" i="2" s="1"/>
  <c r="BW27300" i="2"/>
  <c r="BD27301" i="2"/>
  <c r="BG27301" i="2" s="1"/>
  <c r="BK27301" i="2"/>
  <c r="BL27301" i="2" s="1"/>
  <c r="BW27301" i="2"/>
  <c r="BD27302" i="2"/>
  <c r="BF27302" i="2" s="1"/>
  <c r="BK27302" i="2"/>
  <c r="BW27302" i="2"/>
  <c r="BD27303" i="2"/>
  <c r="BJ27303" i="2" s="1"/>
  <c r="BK27303" i="2"/>
  <c r="BL27303" i="2" s="1"/>
  <c r="BW27303" i="2"/>
  <c r="BD27304" i="2"/>
  <c r="BK27304" i="2"/>
  <c r="BM27304" i="2" s="1"/>
  <c r="BW27304" i="2"/>
  <c r="BD27305" i="2"/>
  <c r="BE27305" i="2" s="1"/>
  <c r="BK27305" i="2"/>
  <c r="BL27305" i="2" s="1"/>
  <c r="BW27305" i="2"/>
  <c r="BD27306" i="2"/>
  <c r="BE27306" i="2" s="1"/>
  <c r="BK27306" i="2"/>
  <c r="BL27306" i="2" s="1"/>
  <c r="BW27306" i="2"/>
  <c r="BD27307" i="2"/>
  <c r="BE27307" i="2" s="1"/>
  <c r="BK27307" i="2"/>
  <c r="BL27307" i="2" s="1"/>
  <c r="BW27307" i="2"/>
  <c r="BD27308" i="2"/>
  <c r="BE27308" i="2" s="1"/>
  <c r="BK27308" i="2"/>
  <c r="BL27308" i="2" s="1"/>
  <c r="BW27308" i="2"/>
  <c r="BD27309" i="2"/>
  <c r="BI27309" i="2" s="1"/>
  <c r="BK27309" i="2"/>
  <c r="BO27309" i="2" s="1"/>
  <c r="BW27309" i="2"/>
  <c r="BD27310" i="2"/>
  <c r="BI27310" i="2" s="1"/>
  <c r="BK27310" i="2"/>
  <c r="BW27310" i="2"/>
  <c r="BD27311" i="2"/>
  <c r="BP27311" i="2" s="1"/>
  <c r="BV27311" i="2" s="1"/>
  <c r="BY27311" i="2" s="1"/>
  <c r="BK27311" i="2"/>
  <c r="BN27311" i="2" s="1"/>
  <c r="BW27311" i="2"/>
  <c r="BD27312" i="2"/>
  <c r="BE27312" i="2" s="1"/>
  <c r="BK27312" i="2"/>
  <c r="BL27312" i="2" s="1"/>
  <c r="BW27312" i="2"/>
  <c r="BD27313" i="2"/>
  <c r="BE27313" i="2" s="1"/>
  <c r="BK27313" i="2"/>
  <c r="BW27313" i="2"/>
  <c r="BD27314" i="2"/>
  <c r="BE27314" i="2" s="1"/>
  <c r="BK27314" i="2"/>
  <c r="BM27314" i="2" s="1"/>
  <c r="BW27314" i="2"/>
  <c r="BD27315" i="2"/>
  <c r="BH27315" i="2" s="1"/>
  <c r="BK27315" i="2"/>
  <c r="BO27315" i="2" s="1"/>
  <c r="BW27315" i="2"/>
  <c r="BD27316" i="2"/>
  <c r="BK27316" i="2"/>
  <c r="BM27316" i="2" s="1"/>
  <c r="BW27316" i="2"/>
  <c r="BD27317" i="2"/>
  <c r="BE27317" i="2" s="1"/>
  <c r="BK27317" i="2"/>
  <c r="BN27317" i="2" s="1"/>
  <c r="BW27317" i="2"/>
  <c r="BD27318" i="2"/>
  <c r="BH27318" i="2" s="1"/>
  <c r="BK27318" i="2"/>
  <c r="BL27318" i="2" s="1"/>
  <c r="BW27318" i="2"/>
  <c r="BD27319" i="2"/>
  <c r="BG27319" i="2" s="1"/>
  <c r="BK27319" i="2"/>
  <c r="BL27319" i="2" s="1"/>
  <c r="BW27319" i="2"/>
  <c r="BD27320" i="2"/>
  <c r="BG27320" i="2" s="1"/>
  <c r="BK27320" i="2"/>
  <c r="BL27320" i="2" s="1"/>
  <c r="BW27320" i="2"/>
  <c r="BD27321" i="2"/>
  <c r="BJ27321" i="2" s="1"/>
  <c r="BK27321" i="2"/>
  <c r="BW27321" i="2"/>
  <c r="BD27322" i="2"/>
  <c r="BE27322" i="2" s="1"/>
  <c r="BK27322" i="2"/>
  <c r="BW27322" i="2"/>
  <c r="BD27323" i="2"/>
  <c r="BE27323" i="2" s="1"/>
  <c r="BK27323" i="2"/>
  <c r="BL27323" i="2" s="1"/>
  <c r="BW27323" i="2"/>
  <c r="BD27324" i="2"/>
  <c r="BH27324" i="2" s="1"/>
  <c r="BK27324" i="2"/>
  <c r="BL27324" i="2" s="1"/>
  <c r="BW27324" i="2"/>
  <c r="BD27325" i="2"/>
  <c r="BF27325" i="2" s="1"/>
  <c r="BK27325" i="2"/>
  <c r="BM27325" i="2" s="1"/>
  <c r="BW27325" i="2"/>
  <c r="BD27326" i="2"/>
  <c r="BP27326" i="2" s="1"/>
  <c r="BV27326" i="2" s="1"/>
  <c r="BY27326" i="2" s="1"/>
  <c r="BK27326" i="2"/>
  <c r="BL27326" i="2" s="1"/>
  <c r="BW27326" i="2"/>
  <c r="BD27327" i="2"/>
  <c r="BE27327" i="2" s="1"/>
  <c r="BK27327" i="2"/>
  <c r="BO27327" i="2" s="1"/>
  <c r="BW27327" i="2"/>
  <c r="BD27328" i="2"/>
  <c r="BE27328" i="2" s="1"/>
  <c r="BK27328" i="2"/>
  <c r="BW27328" i="2"/>
  <c r="BD27329" i="2"/>
  <c r="BE27329" i="2" s="1"/>
  <c r="BK27329" i="2"/>
  <c r="BL27329" i="2" s="1"/>
  <c r="BW27329" i="2"/>
  <c r="BD27330" i="2"/>
  <c r="BK27330" i="2"/>
  <c r="BW27330" i="2"/>
  <c r="BD27331" i="2"/>
  <c r="BJ27331" i="2" s="1"/>
  <c r="BK27331" i="2"/>
  <c r="BL27331" i="2" s="1"/>
  <c r="BW27331" i="2"/>
  <c r="BD27332" i="2"/>
  <c r="BF27332" i="2" s="1"/>
  <c r="BG27332" i="2" s="1"/>
  <c r="BK27332" i="2"/>
  <c r="BO27332" i="2" s="1"/>
  <c r="BW27332" i="2"/>
  <c r="BD27333" i="2"/>
  <c r="BE27333" i="2" s="1"/>
  <c r="BK27333" i="2"/>
  <c r="BM27333" i="2" s="1"/>
  <c r="BW27333" i="2"/>
  <c r="BD27334" i="2"/>
  <c r="BE27334" i="2" s="1"/>
  <c r="BK27334" i="2"/>
  <c r="BL27334" i="2" s="1"/>
  <c r="BW27334" i="2"/>
  <c r="BD27335" i="2"/>
  <c r="BE27335" i="2" s="1"/>
  <c r="BK27335" i="2"/>
  <c r="BO27335" i="2" s="1"/>
  <c r="BW27335" i="2"/>
  <c r="BD27336" i="2"/>
  <c r="BI27336" i="2" s="1"/>
  <c r="BK27336" i="2"/>
  <c r="BL27336" i="2" s="1"/>
  <c r="BW27336" i="2"/>
  <c r="BD27337" i="2"/>
  <c r="BE27337" i="2" s="1"/>
  <c r="BK27337" i="2"/>
  <c r="BN27337" i="2" s="1"/>
  <c r="BW27337" i="2"/>
  <c r="BD27338" i="2"/>
  <c r="BF27338" i="2" s="1"/>
  <c r="BK27338" i="2"/>
  <c r="BW27338" i="2"/>
  <c r="BD27339" i="2"/>
  <c r="BE27339" i="2" s="1"/>
  <c r="BK27339" i="2"/>
  <c r="BL27339" i="2" s="1"/>
  <c r="BW27339" i="2"/>
  <c r="BD27340" i="2"/>
  <c r="BE27340" i="2" s="1"/>
  <c r="BK27340" i="2"/>
  <c r="BL27340" i="2" s="1"/>
  <c r="BW27340" i="2"/>
  <c r="BD27341" i="2"/>
  <c r="BH27341" i="2" s="1"/>
  <c r="BK27341" i="2"/>
  <c r="BO27341" i="2" s="1"/>
  <c r="BW27341" i="2"/>
  <c r="BD27342" i="2"/>
  <c r="BF27342" i="2" s="1"/>
  <c r="BG27342" i="2" s="1"/>
  <c r="BK27342" i="2"/>
  <c r="BW27342" i="2"/>
  <c r="BD27343" i="2"/>
  <c r="BP27343" i="2" s="1"/>
  <c r="BV27343" i="2" s="1"/>
  <c r="BY27343" i="2" s="1"/>
  <c r="BK27343" i="2"/>
  <c r="BO27343" i="2" s="1"/>
  <c r="BW27343" i="2"/>
  <c r="BD27344" i="2"/>
  <c r="BH27344" i="2" s="1"/>
  <c r="BK27344" i="2"/>
  <c r="BN27344" i="2" s="1"/>
  <c r="BW27344" i="2"/>
  <c r="BD27345" i="2"/>
  <c r="BE27345" i="2" s="1"/>
  <c r="BK27345" i="2"/>
  <c r="BL27345" i="2" s="1"/>
  <c r="BW27345" i="2"/>
  <c r="BD27346" i="2"/>
  <c r="BG27346" i="2" s="1"/>
  <c r="BK27346" i="2"/>
  <c r="BL27346" i="2" s="1"/>
  <c r="BW27346" i="2"/>
  <c r="BD27347" i="2"/>
  <c r="BF27347" i="2" s="1"/>
  <c r="BK27347" i="2"/>
  <c r="BW27347" i="2"/>
  <c r="BD27348" i="2"/>
  <c r="BH27348" i="2" s="1"/>
  <c r="BK27348" i="2"/>
  <c r="BO27348" i="2" s="1"/>
  <c r="BW27348" i="2"/>
  <c r="BD27349" i="2"/>
  <c r="BE27349" i="2" s="1"/>
  <c r="BK27349" i="2"/>
  <c r="BL27349" i="2" s="1"/>
  <c r="BW27349" i="2"/>
  <c r="BD27350" i="2"/>
  <c r="BK27350" i="2"/>
  <c r="BL27350" i="2" s="1"/>
  <c r="BW27350" i="2"/>
  <c r="BD27351" i="2"/>
  <c r="BK27351" i="2"/>
  <c r="BM27351" i="2" s="1"/>
  <c r="BW27351" i="2"/>
  <c r="BD27352" i="2"/>
  <c r="BE27352" i="2" s="1"/>
  <c r="BK27352" i="2"/>
  <c r="BM27352" i="2" s="1"/>
  <c r="BW27352" i="2"/>
  <c r="BD27353" i="2"/>
  <c r="BP27353" i="2" s="1"/>
  <c r="BV27353" i="2" s="1"/>
  <c r="BY27353" i="2" s="1"/>
  <c r="BK27353" i="2"/>
  <c r="BN27353" i="2" s="1"/>
  <c r="BW27353" i="2"/>
  <c r="BD27354" i="2"/>
  <c r="BE27354" i="2" s="1"/>
  <c r="BK27354" i="2"/>
  <c r="BL27354" i="2" s="1"/>
  <c r="BW27354" i="2"/>
  <c r="BD27355" i="2"/>
  <c r="BK27355" i="2"/>
  <c r="BL27355" i="2" s="1"/>
  <c r="BW27355" i="2"/>
  <c r="BD27356" i="2"/>
  <c r="BI27356" i="2" s="1"/>
  <c r="BK27356" i="2"/>
  <c r="BL27356" i="2" s="1"/>
  <c r="BW27356" i="2"/>
  <c r="BD27357" i="2"/>
  <c r="BK27357" i="2"/>
  <c r="BL27357" i="2" s="1"/>
  <c r="BW27357" i="2"/>
  <c r="BD27358" i="2"/>
  <c r="BF27358" i="2" s="1"/>
  <c r="BK27358" i="2"/>
  <c r="BM27358" i="2" s="1"/>
  <c r="BW27358" i="2"/>
  <c r="BD27359" i="2"/>
  <c r="BE27359" i="2" s="1"/>
  <c r="BK27359" i="2"/>
  <c r="BW27359" i="2"/>
  <c r="BD27360" i="2"/>
  <c r="BF27360" i="2" s="1"/>
  <c r="BK27360" i="2"/>
  <c r="BL27360" i="2" s="1"/>
  <c r="BW27360" i="2"/>
  <c r="BD27361" i="2"/>
  <c r="BE27361" i="2" s="1"/>
  <c r="BK27361" i="2"/>
  <c r="BO27361" i="2" s="1"/>
  <c r="BW27361" i="2"/>
  <c r="BD27362" i="2"/>
  <c r="BE27362" i="2" s="1"/>
  <c r="BK27362" i="2"/>
  <c r="BM27362" i="2" s="1"/>
  <c r="BW27362" i="2"/>
  <c r="BD27363" i="2"/>
  <c r="BE27363" i="2" s="1"/>
  <c r="BK27363" i="2"/>
  <c r="BW27363" i="2"/>
  <c r="BD27364" i="2"/>
  <c r="BE27364" i="2" s="1"/>
  <c r="BK27364" i="2"/>
  <c r="BL27364" i="2" s="1"/>
  <c r="BW27364" i="2"/>
  <c r="BD27365" i="2"/>
  <c r="BE27365" i="2" s="1"/>
  <c r="BK27365" i="2"/>
  <c r="BM27365" i="2" s="1"/>
  <c r="BW27365" i="2"/>
  <c r="BD27366" i="2"/>
  <c r="BK27366" i="2"/>
  <c r="BL27366" i="2" s="1"/>
  <c r="BW27366" i="2"/>
  <c r="BD27367" i="2"/>
  <c r="BK27367" i="2"/>
  <c r="BL27367" i="2" s="1"/>
  <c r="BW27367" i="2"/>
  <c r="BD27368" i="2"/>
  <c r="BE27368" i="2" s="1"/>
  <c r="BK27368" i="2"/>
  <c r="BL27368" i="2" s="1"/>
  <c r="BW27368" i="2"/>
  <c r="BD27369" i="2"/>
  <c r="BF27369" i="2" s="1"/>
  <c r="BK27369" i="2"/>
  <c r="BM27369" i="2" s="1"/>
  <c r="BW27369" i="2"/>
  <c r="BD27370" i="2"/>
  <c r="BE27370" i="2" s="1"/>
  <c r="BK27370" i="2"/>
  <c r="BL27370" i="2" s="1"/>
  <c r="BW27370" i="2"/>
  <c r="BD27371" i="2"/>
  <c r="BJ27371" i="2" s="1"/>
  <c r="BK27371" i="2"/>
  <c r="BW27371" i="2"/>
  <c r="BD27372" i="2"/>
  <c r="BE27372" i="2" s="1"/>
  <c r="BK27372" i="2"/>
  <c r="BL27372" i="2" s="1"/>
  <c r="BW27372" i="2"/>
  <c r="BD27373" i="2"/>
  <c r="BE27373" i="2" s="1"/>
  <c r="BK27373" i="2"/>
  <c r="BL27373" i="2" s="1"/>
  <c r="BW27373" i="2"/>
  <c r="BD27374" i="2"/>
  <c r="BH27374" i="2" s="1"/>
  <c r="BK27374" i="2"/>
  <c r="BM27374" i="2" s="1"/>
  <c r="BW27374" i="2"/>
  <c r="BD27375" i="2"/>
  <c r="BE27375" i="2" s="1"/>
  <c r="BK27375" i="2"/>
  <c r="BM27375" i="2" s="1"/>
  <c r="BW27375" i="2"/>
  <c r="BD27376" i="2"/>
  <c r="BE27376" i="2" s="1"/>
  <c r="BK27376" i="2"/>
  <c r="BL27376" i="2" s="1"/>
  <c r="BW27376" i="2"/>
  <c r="BD27377" i="2"/>
  <c r="BE27377" i="2" s="1"/>
  <c r="BK27377" i="2"/>
  <c r="BL27377" i="2" s="1"/>
  <c r="BW27377" i="2"/>
  <c r="BD27378" i="2"/>
  <c r="BG27378" i="2" s="1"/>
  <c r="BK27378" i="2"/>
  <c r="BL27378" i="2" s="1"/>
  <c r="BW27378" i="2"/>
  <c r="BD27379" i="2"/>
  <c r="BH27379" i="2" s="1"/>
  <c r="BK27379" i="2"/>
  <c r="BW27379" i="2"/>
  <c r="BD27380" i="2"/>
  <c r="BP27380" i="2" s="1"/>
  <c r="BV27380" i="2" s="1"/>
  <c r="BY27380" i="2" s="1"/>
  <c r="BK27380" i="2"/>
  <c r="BW27380" i="2"/>
  <c r="BD27381" i="2"/>
  <c r="BH27381" i="2" s="1"/>
  <c r="BK27381" i="2"/>
  <c r="BO27381" i="2" s="1"/>
  <c r="BW27381" i="2"/>
  <c r="BD27382" i="2"/>
  <c r="BE27382" i="2" s="1"/>
  <c r="BK27382" i="2"/>
  <c r="BN27382" i="2" s="1"/>
  <c r="BW27382" i="2"/>
  <c r="BD27383" i="2"/>
  <c r="BJ27383" i="2" s="1"/>
  <c r="BK27383" i="2"/>
  <c r="BL27383" i="2" s="1"/>
  <c r="BW27383" i="2"/>
  <c r="BD27384" i="2"/>
  <c r="BE27384" i="2" s="1"/>
  <c r="BK27384" i="2"/>
  <c r="BL27384" i="2" s="1"/>
  <c r="BW27384" i="2"/>
  <c r="BD27385" i="2"/>
  <c r="BJ27385" i="2" s="1"/>
  <c r="BK27385" i="2"/>
  <c r="BL27385" i="2" s="1"/>
  <c r="BW27385" i="2"/>
  <c r="BD27386" i="2"/>
  <c r="BE27386" i="2" s="1"/>
  <c r="BK27386" i="2"/>
  <c r="BN27386" i="2" s="1"/>
  <c r="BW27386" i="2"/>
  <c r="BD27387" i="2"/>
  <c r="BF27387" i="2" s="1"/>
  <c r="BJ27387" i="2" s="1"/>
  <c r="BK27387" i="2"/>
  <c r="BO27387" i="2" s="1"/>
  <c r="BW27387" i="2"/>
  <c r="BD27388" i="2"/>
  <c r="BE27388" i="2" s="1"/>
  <c r="BK27388" i="2"/>
  <c r="BL27388" i="2" s="1"/>
  <c r="BW27388" i="2"/>
  <c r="BD27389" i="2"/>
  <c r="BI27389" i="2" s="1"/>
  <c r="BK27389" i="2"/>
  <c r="BO27389" i="2" s="1"/>
  <c r="BW27389" i="2"/>
  <c r="BD27390" i="2"/>
  <c r="BE27390" i="2" s="1"/>
  <c r="BK27390" i="2"/>
  <c r="BM27390" i="2" s="1"/>
  <c r="BW27390" i="2"/>
  <c r="BD27391" i="2"/>
  <c r="BE27391" i="2" s="1"/>
  <c r="BK27391" i="2"/>
  <c r="BL27391" i="2" s="1"/>
  <c r="BW27391" i="2"/>
  <c r="BD27392" i="2"/>
  <c r="BE27392" i="2" s="1"/>
  <c r="BK27392" i="2"/>
  <c r="BL27392" i="2" s="1"/>
  <c r="BW27392" i="2"/>
  <c r="BD27393" i="2"/>
  <c r="BE27393" i="2" s="1"/>
  <c r="BK27393" i="2"/>
  <c r="BW27393" i="2"/>
  <c r="BD27394" i="2"/>
  <c r="BK27394" i="2"/>
  <c r="BL27394" i="2" s="1"/>
  <c r="BW27394" i="2"/>
  <c r="BD27395" i="2"/>
  <c r="BE27395" i="2" s="1"/>
  <c r="BK27395" i="2"/>
  <c r="BM27395" i="2" s="1"/>
  <c r="BW27395" i="2"/>
  <c r="BD27396" i="2"/>
  <c r="BG27396" i="2" s="1"/>
  <c r="BK27396" i="2"/>
  <c r="BL27396" i="2" s="1"/>
  <c r="BW27396" i="2"/>
  <c r="BD27397" i="2"/>
  <c r="BK27397" i="2"/>
  <c r="BW27397" i="2"/>
  <c r="BD27398" i="2"/>
  <c r="BE27398" i="2" s="1"/>
  <c r="BK27398" i="2"/>
  <c r="BW27398" i="2"/>
  <c r="BD27399" i="2"/>
  <c r="BE27399" i="2" s="1"/>
  <c r="BK27399" i="2"/>
  <c r="BW27399" i="2"/>
  <c r="BD27400" i="2"/>
  <c r="BE27400" i="2" s="1"/>
  <c r="BK27400" i="2"/>
  <c r="BL27400" i="2" s="1"/>
  <c r="BW27400" i="2"/>
  <c r="BD27401" i="2"/>
  <c r="BE27401" i="2" s="1"/>
  <c r="BK27401" i="2"/>
  <c r="BM27401" i="2" s="1"/>
  <c r="BW27401" i="2"/>
  <c r="BD27402" i="2"/>
  <c r="BF27402" i="2" s="1"/>
  <c r="BJ27402" i="2" s="1"/>
  <c r="BK27402" i="2"/>
  <c r="BL27402" i="2" s="1"/>
  <c r="BW27402" i="2"/>
  <c r="BD27403" i="2"/>
  <c r="BE27403" i="2" s="1"/>
  <c r="BK27403" i="2"/>
  <c r="BO27403" i="2" s="1"/>
  <c r="BW27403" i="2"/>
  <c r="BD27404" i="2"/>
  <c r="BJ27404" i="2" s="1"/>
  <c r="BK27404" i="2"/>
  <c r="BL27404" i="2" s="1"/>
  <c r="BW27404" i="2"/>
  <c r="BD27405" i="2"/>
  <c r="BP27405" i="2" s="1"/>
  <c r="BV27405" i="2" s="1"/>
  <c r="BY27405" i="2" s="1"/>
  <c r="BK27405" i="2"/>
  <c r="BO27405" i="2" s="1"/>
  <c r="BW27405" i="2"/>
  <c r="BD27406" i="2"/>
  <c r="BE27406" i="2" s="1"/>
  <c r="BK27406" i="2"/>
  <c r="BM27406" i="2" s="1"/>
  <c r="BW27406" i="2"/>
  <c r="BD27407" i="2"/>
  <c r="BE27407" i="2" s="1"/>
  <c r="BK27407" i="2"/>
  <c r="BL27407" i="2" s="1"/>
  <c r="BW27407" i="2"/>
  <c r="BD27408" i="2"/>
  <c r="BI27408" i="2" s="1"/>
  <c r="BK27408" i="2"/>
  <c r="BW27408" i="2"/>
  <c r="BD27409" i="2"/>
  <c r="BI27409" i="2" s="1"/>
  <c r="BK27409" i="2"/>
  <c r="BM27409" i="2" s="1"/>
  <c r="BW27409" i="2"/>
  <c r="BD27410" i="2"/>
  <c r="BE27410" i="2" s="1"/>
  <c r="BK27410" i="2"/>
  <c r="BN27410" i="2" s="1"/>
  <c r="BW27410" i="2"/>
  <c r="BD27411" i="2"/>
  <c r="BE27411" i="2" s="1"/>
  <c r="BK27411" i="2"/>
  <c r="BN27411" i="2" s="1"/>
  <c r="BW27411" i="2"/>
  <c r="BD27412" i="2"/>
  <c r="BE27412" i="2" s="1"/>
  <c r="BK27412" i="2"/>
  <c r="BL27412" i="2" s="1"/>
  <c r="BW27412" i="2"/>
  <c r="BD27413" i="2"/>
  <c r="BE27413" i="2" s="1"/>
  <c r="BK27413" i="2"/>
  <c r="BL27413" i="2" s="1"/>
  <c r="BW27413" i="2"/>
  <c r="BD27414" i="2"/>
  <c r="BH27414" i="2" s="1"/>
  <c r="BK27414" i="2"/>
  <c r="BL27414" i="2" s="1"/>
  <c r="BW27414" i="2"/>
  <c r="BD27415" i="2"/>
  <c r="BE27415" i="2" s="1"/>
  <c r="BK27415" i="2"/>
  <c r="BM27415" i="2" s="1"/>
  <c r="BW27415" i="2"/>
  <c r="BD27416" i="2"/>
  <c r="BJ27416" i="2" s="1"/>
  <c r="BK27416" i="2"/>
  <c r="BM27416" i="2" s="1"/>
  <c r="BW27416" i="2"/>
  <c r="BD27417" i="2"/>
  <c r="BE27417" i="2" s="1"/>
  <c r="BK27417" i="2"/>
  <c r="BM27417" i="2" s="1"/>
  <c r="BW27417" i="2"/>
  <c r="BD27418" i="2"/>
  <c r="BE27418" i="2" s="1"/>
  <c r="BK27418" i="2"/>
  <c r="BL27418" i="2" s="1"/>
  <c r="BW27418" i="2"/>
  <c r="BD27419" i="2"/>
  <c r="BG27419" i="2" s="1"/>
  <c r="BK27419" i="2"/>
  <c r="BL27419" i="2" s="1"/>
  <c r="BW27419" i="2"/>
  <c r="BD27420" i="2"/>
  <c r="BP27420" i="2" s="1"/>
  <c r="BV27420" i="2" s="1"/>
  <c r="BY27420" i="2" s="1"/>
  <c r="BK27420" i="2"/>
  <c r="BL27420" i="2" s="1"/>
  <c r="BW27420" i="2"/>
  <c r="BD27421" i="2"/>
  <c r="BG27421" i="2" s="1"/>
  <c r="BK27421" i="2"/>
  <c r="BM27421" i="2" s="1"/>
  <c r="BW27421" i="2"/>
  <c r="BD27422" i="2"/>
  <c r="BE27422" i="2" s="1"/>
  <c r="BK27422" i="2"/>
  <c r="BL27422" i="2" s="1"/>
  <c r="BW27422" i="2"/>
  <c r="BW27470" i="2"/>
  <c r="BK27470" i="2"/>
  <c r="BO27470" i="2" s="1"/>
  <c r="BD27470" i="2"/>
  <c r="BP27470" i="2" s="1"/>
  <c r="BV27470" i="2" s="1"/>
  <c r="BY27470" i="2" s="1"/>
  <c r="BW27469" i="2"/>
  <c r="BK27469" i="2"/>
  <c r="BD27469" i="2"/>
  <c r="BJ27469" i="2" s="1"/>
  <c r="BW27468" i="2"/>
  <c r="BK27468" i="2"/>
  <c r="BL27468" i="2" s="1"/>
  <c r="BD27468" i="2"/>
  <c r="BW27467" i="2"/>
  <c r="BK27467" i="2"/>
  <c r="BD27467" i="2"/>
  <c r="BW27466" i="2"/>
  <c r="BK27466" i="2"/>
  <c r="BM27466" i="2" s="1"/>
  <c r="BD27466" i="2"/>
  <c r="BH27466" i="2" s="1"/>
  <c r="BW27465" i="2"/>
  <c r="BK27465" i="2"/>
  <c r="BL27465" i="2" s="1"/>
  <c r="BD27465" i="2"/>
  <c r="BW27464" i="2"/>
  <c r="BK27464" i="2"/>
  <c r="BD27464" i="2"/>
  <c r="BE27464" i="2" s="1"/>
  <c r="BW27463" i="2"/>
  <c r="BK27463" i="2"/>
  <c r="BD27463" i="2"/>
  <c r="BW27462" i="2"/>
  <c r="BK27462" i="2"/>
  <c r="BN27462" i="2" s="1"/>
  <c r="BD27462" i="2"/>
  <c r="BW27461" i="2"/>
  <c r="BK27461" i="2"/>
  <c r="BD27461" i="2"/>
  <c r="BP27461" i="2" s="1"/>
  <c r="BV27461" i="2" s="1"/>
  <c r="BY27461" i="2" s="1"/>
  <c r="BW27460" i="2"/>
  <c r="BK27460" i="2"/>
  <c r="BM27460" i="2" s="1"/>
  <c r="BD27460" i="2"/>
  <c r="BP27460" i="2" s="1"/>
  <c r="BV27460" i="2" s="1"/>
  <c r="BY27460" i="2" s="1"/>
  <c r="BW27459" i="2"/>
  <c r="BK27459" i="2"/>
  <c r="BD27459" i="2"/>
  <c r="BP27459" i="2" s="1"/>
  <c r="BV27459" i="2" s="1"/>
  <c r="BY27459" i="2" s="1"/>
  <c r="BW27458" i="2"/>
  <c r="BK27458" i="2"/>
  <c r="BO27458" i="2" s="1"/>
  <c r="BD27458" i="2"/>
  <c r="BG27458" i="2" s="1"/>
  <c r="BW27457" i="2"/>
  <c r="BK27457" i="2"/>
  <c r="BD27457" i="2"/>
  <c r="BW27456" i="2"/>
  <c r="BK27456" i="2"/>
  <c r="BO27456" i="2" s="1"/>
  <c r="BD27456" i="2"/>
  <c r="BW27455" i="2"/>
  <c r="BK27455" i="2"/>
  <c r="BM27455" i="2" s="1"/>
  <c r="BD27455" i="2"/>
  <c r="BP27455" i="2" s="1"/>
  <c r="BV27455" i="2" s="1"/>
  <c r="BY27455" i="2" s="1"/>
  <c r="BW27454" i="2"/>
  <c r="BK27454" i="2"/>
  <c r="BO27454" i="2" s="1"/>
  <c r="BD27454" i="2"/>
  <c r="BW27453" i="2"/>
  <c r="BK27453" i="2"/>
  <c r="BD27453" i="2"/>
  <c r="BW27452" i="2"/>
  <c r="BK27452" i="2"/>
  <c r="BL27452" i="2" s="1"/>
  <c r="BD27452" i="2"/>
  <c r="BE27452" i="2" s="1"/>
  <c r="BW27451" i="2"/>
  <c r="BK27451" i="2"/>
  <c r="BD27451" i="2"/>
  <c r="BW27450" i="2"/>
  <c r="BK27450" i="2"/>
  <c r="BL27450" i="2" s="1"/>
  <c r="BD27450" i="2"/>
  <c r="BG27450" i="2" s="1"/>
  <c r="BW27449" i="2"/>
  <c r="BK27449" i="2"/>
  <c r="BD27449" i="2"/>
  <c r="BW27448" i="2"/>
  <c r="BK27448" i="2"/>
  <c r="BM27448" i="2" s="1"/>
  <c r="BD27448" i="2"/>
  <c r="BE27448" i="2" s="1"/>
  <c r="BW27447" i="2"/>
  <c r="BK27447" i="2"/>
  <c r="BO27447" i="2" s="1"/>
  <c r="BD27447" i="2"/>
  <c r="BE27447" i="2" s="1"/>
  <c r="BW27446" i="2"/>
  <c r="BK27446" i="2"/>
  <c r="BD27446" i="2"/>
  <c r="BI27446" i="2" s="1"/>
  <c r="BW27445" i="2"/>
  <c r="BK27445" i="2"/>
  <c r="BD27445" i="2"/>
  <c r="BP27445" i="2" s="1"/>
  <c r="BV27445" i="2" s="1"/>
  <c r="BY27445" i="2" s="1"/>
  <c r="BW27444" i="2"/>
  <c r="BK27444" i="2"/>
  <c r="BL27444" i="2" s="1"/>
  <c r="BD27444" i="2"/>
  <c r="BG27444" i="2" s="1"/>
  <c r="BW27443" i="2"/>
  <c r="BK27443" i="2"/>
  <c r="BD27443" i="2"/>
  <c r="BW27442" i="2"/>
  <c r="BK27442" i="2"/>
  <c r="BO27442" i="2" s="1"/>
  <c r="BD27442" i="2"/>
  <c r="BE27442" i="2" s="1"/>
  <c r="BW27441" i="2"/>
  <c r="BK27441" i="2"/>
  <c r="BL27441" i="2" s="1"/>
  <c r="BD27441" i="2"/>
  <c r="BW27440" i="2"/>
  <c r="BK27440" i="2"/>
  <c r="BM27440" i="2" s="1"/>
  <c r="BD27440" i="2"/>
  <c r="BE27440" i="2" s="1"/>
  <c r="BW27439" i="2"/>
  <c r="BK27439" i="2"/>
  <c r="BD27439" i="2"/>
  <c r="BW27438" i="2"/>
  <c r="BK27438" i="2"/>
  <c r="BO27438" i="2" s="1"/>
  <c r="BD27438" i="2"/>
  <c r="BP27438" i="2" s="1"/>
  <c r="BV27438" i="2" s="1"/>
  <c r="BY27438" i="2" s="1"/>
  <c r="BW27437" i="2"/>
  <c r="BK27437" i="2"/>
  <c r="BD27437" i="2"/>
  <c r="BW27436" i="2"/>
  <c r="BK27436" i="2"/>
  <c r="BL27436" i="2" s="1"/>
  <c r="BD27436" i="2"/>
  <c r="BP27436" i="2" s="1"/>
  <c r="BV27436" i="2" s="1"/>
  <c r="BY27436" i="2" s="1"/>
  <c r="BW27435" i="2"/>
  <c r="BK27435" i="2"/>
  <c r="BD27435" i="2"/>
  <c r="BP27435" i="2" s="1"/>
  <c r="BV27435" i="2" s="1"/>
  <c r="BY27435" i="2" s="1"/>
  <c r="BW27434" i="2"/>
  <c r="BK27434" i="2"/>
  <c r="BD27434" i="2"/>
  <c r="BE27434" i="2" s="1"/>
  <c r="BW27433" i="2"/>
  <c r="BK27433" i="2"/>
  <c r="BL27433" i="2" s="1"/>
  <c r="BD27433" i="2"/>
  <c r="BE27433" i="2" s="1"/>
  <c r="BW27432" i="2"/>
  <c r="BK27432" i="2"/>
  <c r="BO27432" i="2" s="1"/>
  <c r="BD27432" i="2"/>
  <c r="BW27431" i="2"/>
  <c r="BK27431" i="2"/>
  <c r="BD27431" i="2"/>
  <c r="BP27431" i="2" s="1"/>
  <c r="BV27431" i="2" s="1"/>
  <c r="BY27431" i="2" s="1"/>
  <c r="BW27430" i="2"/>
  <c r="BK27430" i="2"/>
  <c r="BD27430" i="2"/>
  <c r="BG27430" i="2" s="1"/>
  <c r="BW27429" i="2"/>
  <c r="BK27429" i="2"/>
  <c r="BN27429" i="2" s="1"/>
  <c r="BD27429" i="2"/>
  <c r="BP27429" i="2" s="1"/>
  <c r="BV27429" i="2" s="1"/>
  <c r="BY27429" i="2" s="1"/>
  <c r="BW27428" i="2"/>
  <c r="BK27428" i="2"/>
  <c r="BD27428" i="2"/>
  <c r="BP27428" i="2" s="1"/>
  <c r="BV27428" i="2" s="1"/>
  <c r="BY27428" i="2" s="1"/>
  <c r="BW27427" i="2"/>
  <c r="BK27427" i="2"/>
  <c r="BD27427" i="2"/>
  <c r="BW27426" i="2"/>
  <c r="BK27426" i="2"/>
  <c r="BN27426" i="2" s="1"/>
  <c r="BD27426" i="2"/>
  <c r="BW27425" i="2"/>
  <c r="BK27425" i="2"/>
  <c r="BN27425" i="2" s="1"/>
  <c r="BD27425" i="2"/>
  <c r="BW27424" i="2"/>
  <c r="BK27424" i="2"/>
  <c r="BL27424" i="2" s="1"/>
  <c r="BD27424" i="2"/>
  <c r="BE27424" i="2" s="1"/>
  <c r="BW27423" i="2"/>
  <c r="BK27423" i="2"/>
  <c r="BM27423" i="2" s="1"/>
  <c r="BD27423" i="2"/>
  <c r="BG27423" i="2" s="1"/>
  <c r="D18" i="5"/>
  <c r="BV26831" i="2"/>
  <c r="BY26826" i="2"/>
  <c r="BW27107" i="2"/>
  <c r="BK27107" i="2"/>
  <c r="BD27107" i="2"/>
  <c r="BH27107" i="2" s="1"/>
  <c r="BW27106" i="2"/>
  <c r="BK27106" i="2"/>
  <c r="BM27106" i="2" s="1"/>
  <c r="BD27106" i="2"/>
  <c r="BF27106" i="2" s="1"/>
  <c r="BW27105" i="2"/>
  <c r="BK27105" i="2"/>
  <c r="BD27105" i="2"/>
  <c r="BW27104" i="2"/>
  <c r="BK27104" i="2"/>
  <c r="BN27104" i="2" s="1"/>
  <c r="BD27104" i="2"/>
  <c r="BP27104" i="2" s="1"/>
  <c r="BV27104" i="2" s="1"/>
  <c r="BY27104" i="2" s="1"/>
  <c r="BW27103" i="2"/>
  <c r="BK27103" i="2"/>
  <c r="BN27103" i="2" s="1"/>
  <c r="BD27103" i="2"/>
  <c r="BE27103" i="2" s="1"/>
  <c r="BW27102" i="2"/>
  <c r="BK27102" i="2"/>
  <c r="BL27102" i="2" s="1"/>
  <c r="BD27102" i="2"/>
  <c r="BW27101" i="2"/>
  <c r="BK27101" i="2"/>
  <c r="BL27101" i="2" s="1"/>
  <c r="BD27101" i="2"/>
  <c r="BW27100" i="2"/>
  <c r="BK27100" i="2"/>
  <c r="BL27100" i="2" s="1"/>
  <c r="BD27100" i="2"/>
  <c r="BJ27100" i="2" s="1"/>
  <c r="BW27099" i="2"/>
  <c r="BK27099" i="2"/>
  <c r="BD27099" i="2"/>
  <c r="BW27098" i="2"/>
  <c r="BK27098" i="2"/>
  <c r="BD27098" i="2"/>
  <c r="BW27097" i="2"/>
  <c r="BK27097" i="2"/>
  <c r="BM27097" i="2" s="1"/>
  <c r="BD27097" i="2"/>
  <c r="BP27097" i="2" s="1"/>
  <c r="BV27097" i="2" s="1"/>
  <c r="BY27097" i="2" s="1"/>
  <c r="BW27096" i="2"/>
  <c r="BK27096" i="2"/>
  <c r="BM27096" i="2" s="1"/>
  <c r="BD27096" i="2"/>
  <c r="BE27096" i="2" s="1"/>
  <c r="BW27095" i="2"/>
  <c r="BK27095" i="2"/>
  <c r="BM27095" i="2" s="1"/>
  <c r="BD27095" i="2"/>
  <c r="BW27094" i="2"/>
  <c r="BK27094" i="2"/>
  <c r="BM27094" i="2" s="1"/>
  <c r="BD27094" i="2"/>
  <c r="BE27094" i="2" s="1"/>
  <c r="BW27093" i="2"/>
  <c r="BK27093" i="2"/>
  <c r="BD27093" i="2"/>
  <c r="BE27093" i="2" s="1"/>
  <c r="BW27092" i="2"/>
  <c r="BK27092" i="2"/>
  <c r="BD27092" i="2"/>
  <c r="BP27092" i="2" s="1"/>
  <c r="BV27092" i="2" s="1"/>
  <c r="BY27092" i="2" s="1"/>
  <c r="BW27091" i="2"/>
  <c r="BK27091" i="2"/>
  <c r="BN27091" i="2" s="1"/>
  <c r="BD27091" i="2"/>
  <c r="BE27091" i="2" s="1"/>
  <c r="BW27090" i="2"/>
  <c r="BK27090" i="2"/>
  <c r="BO27090" i="2" s="1"/>
  <c r="BD27090" i="2"/>
  <c r="BE27090" i="2" s="1"/>
  <c r="BW27089" i="2"/>
  <c r="BK27089" i="2"/>
  <c r="BD27089" i="2"/>
  <c r="BF27089" i="2" s="1"/>
  <c r="BW27088" i="2"/>
  <c r="BK27088" i="2"/>
  <c r="BD27088" i="2"/>
  <c r="BF27088" i="2" s="1"/>
  <c r="BW27087" i="2"/>
  <c r="BK27087" i="2"/>
  <c r="BL27087" i="2" s="1"/>
  <c r="BD27087" i="2"/>
  <c r="BP27087" i="2" s="1"/>
  <c r="BV27087" i="2" s="1"/>
  <c r="BY27087" i="2" s="1"/>
  <c r="BW27086" i="2"/>
  <c r="BK27086" i="2"/>
  <c r="BL27086" i="2" s="1"/>
  <c r="BD27086" i="2"/>
  <c r="BE27086" i="2" s="1"/>
  <c r="BW27085" i="2"/>
  <c r="BK27085" i="2"/>
  <c r="BO27085" i="2" s="1"/>
  <c r="BD27085" i="2"/>
  <c r="BW27084" i="2"/>
  <c r="BK27084" i="2"/>
  <c r="BD27084" i="2"/>
  <c r="BF27084" i="2" s="1"/>
  <c r="BW27083" i="2"/>
  <c r="BK27083" i="2"/>
  <c r="BO27083" i="2" s="1"/>
  <c r="BD27083" i="2"/>
  <c r="BW27082" i="2"/>
  <c r="BK27082" i="2"/>
  <c r="BD27082" i="2"/>
  <c r="BW27081" i="2"/>
  <c r="BK27081" i="2"/>
  <c r="BD27081" i="2"/>
  <c r="BF27081" i="2" s="1"/>
  <c r="BW27080" i="2"/>
  <c r="BK27080" i="2"/>
  <c r="BM27080" i="2" s="1"/>
  <c r="BD27080" i="2"/>
  <c r="BW27079" i="2"/>
  <c r="BK27079" i="2"/>
  <c r="BD27079" i="2"/>
  <c r="BJ27079" i="2" s="1"/>
  <c r="BW27078" i="2"/>
  <c r="BK27078" i="2"/>
  <c r="BD27078" i="2"/>
  <c r="BE27078" i="2" s="1"/>
  <c r="BW27077" i="2"/>
  <c r="BK27077" i="2"/>
  <c r="BD27077" i="2"/>
  <c r="BP27077" i="2" s="1"/>
  <c r="BV27077" i="2" s="1"/>
  <c r="BY27077" i="2" s="1"/>
  <c r="BW27076" i="2"/>
  <c r="BK27076" i="2"/>
  <c r="BL27076" i="2" s="1"/>
  <c r="BD27076" i="2"/>
  <c r="BW27075" i="2"/>
  <c r="BK27075" i="2"/>
  <c r="BM27075" i="2" s="1"/>
  <c r="BD27075" i="2"/>
  <c r="BP27075" i="2" s="1"/>
  <c r="BV27075" i="2" s="1"/>
  <c r="BY27075" i="2" s="1"/>
  <c r="BW27074" i="2"/>
  <c r="BK27074" i="2"/>
  <c r="BL27074" i="2" s="1"/>
  <c r="BD27074" i="2"/>
  <c r="BP27074" i="2" s="1"/>
  <c r="BV27074" i="2" s="1"/>
  <c r="BY27074" i="2" s="1"/>
  <c r="BW27073" i="2"/>
  <c r="BK27073" i="2"/>
  <c r="BD27073" i="2"/>
  <c r="BF27073" i="2" s="1"/>
  <c r="BG27073" i="2" s="1"/>
  <c r="BW27072" i="2"/>
  <c r="BK27072" i="2"/>
  <c r="BD27072" i="2"/>
  <c r="BP27072" i="2" s="1"/>
  <c r="BV27072" i="2" s="1"/>
  <c r="BY27072" i="2" s="1"/>
  <c r="BW27071" i="2"/>
  <c r="BK27071" i="2"/>
  <c r="BM27071" i="2" s="1"/>
  <c r="BD27071" i="2"/>
  <c r="BP27071" i="2" s="1"/>
  <c r="BV27071" i="2" s="1"/>
  <c r="BY27071" i="2" s="1"/>
  <c r="BW27070" i="2"/>
  <c r="BK27070" i="2"/>
  <c r="BO27070" i="2" s="1"/>
  <c r="BD27070" i="2"/>
  <c r="BW27069" i="2"/>
  <c r="BK27069" i="2"/>
  <c r="BL27069" i="2" s="1"/>
  <c r="BD27069" i="2"/>
  <c r="BE27069" i="2" s="1"/>
  <c r="BW27068" i="2"/>
  <c r="BK27068" i="2"/>
  <c r="BD27068" i="2"/>
  <c r="BE27068" i="2" s="1"/>
  <c r="BW27067" i="2"/>
  <c r="BK27067" i="2"/>
  <c r="BO27067" i="2" s="1"/>
  <c r="BD27067" i="2"/>
  <c r="BP27067" i="2" s="1"/>
  <c r="BV27067" i="2" s="1"/>
  <c r="BY27067" i="2" s="1"/>
  <c r="BW27066" i="2"/>
  <c r="BK27066" i="2"/>
  <c r="BD27066" i="2"/>
  <c r="BP27066" i="2" s="1"/>
  <c r="BV27066" i="2" s="1"/>
  <c r="BY27066" i="2" s="1"/>
  <c r="BW27065" i="2"/>
  <c r="BK27065" i="2"/>
  <c r="BO27065" i="2" s="1"/>
  <c r="BD27065" i="2"/>
  <c r="BW27064" i="2"/>
  <c r="BK27064" i="2"/>
  <c r="BD27064" i="2"/>
  <c r="BF27064" i="2" s="1"/>
  <c r="BW27063" i="2"/>
  <c r="BK27063" i="2"/>
  <c r="BM27063" i="2" s="1"/>
  <c r="BD27063" i="2"/>
  <c r="BF27063" i="2" s="1"/>
  <c r="BG27063" i="2" s="1"/>
  <c r="BW27062" i="2"/>
  <c r="BK27062" i="2"/>
  <c r="BD27062" i="2"/>
  <c r="BP27062" i="2" s="1"/>
  <c r="BV27062" i="2" s="1"/>
  <c r="BY27062" i="2" s="1"/>
  <c r="BW27061" i="2"/>
  <c r="BK27061" i="2"/>
  <c r="BD27061" i="2"/>
  <c r="BW27060" i="2"/>
  <c r="BK27060" i="2"/>
  <c r="BL27060" i="2" s="1"/>
  <c r="BD27060" i="2"/>
  <c r="BI27060" i="2" s="1"/>
  <c r="BW27059" i="2"/>
  <c r="BK27059" i="2"/>
  <c r="BN27059" i="2" s="1"/>
  <c r="BD27059" i="2"/>
  <c r="BW27058" i="2"/>
  <c r="BK27058" i="2"/>
  <c r="BM27058" i="2" s="1"/>
  <c r="BD27058" i="2"/>
  <c r="BW27057" i="2"/>
  <c r="BK27057" i="2"/>
  <c r="BL27057" i="2" s="1"/>
  <c r="BD27057" i="2"/>
  <c r="BW27056" i="2"/>
  <c r="BK27056" i="2"/>
  <c r="BD27056" i="2"/>
  <c r="BW27055" i="2"/>
  <c r="BK27055" i="2"/>
  <c r="BM27055" i="2" s="1"/>
  <c r="BD27055" i="2"/>
  <c r="BP27055" i="2" s="1"/>
  <c r="BV27055" i="2" s="1"/>
  <c r="BY27055" i="2" s="1"/>
  <c r="BW27054" i="2"/>
  <c r="BK27054" i="2"/>
  <c r="BM27054" i="2" s="1"/>
  <c r="BD27054" i="2"/>
  <c r="BP27054" i="2" s="1"/>
  <c r="BV27054" i="2" s="1"/>
  <c r="BY27054" i="2" s="1"/>
  <c r="BW27053" i="2"/>
  <c r="BK27053" i="2"/>
  <c r="BL27053" i="2" s="1"/>
  <c r="BD27053" i="2"/>
  <c r="BE27053" i="2" s="1"/>
  <c r="BW27052" i="2"/>
  <c r="BK27052" i="2"/>
  <c r="BM27052" i="2" s="1"/>
  <c r="BD27052" i="2"/>
  <c r="BP27052" i="2" s="1"/>
  <c r="BV27052" i="2" s="1"/>
  <c r="BY27052" i="2" s="1"/>
  <c r="BW27051" i="2"/>
  <c r="BK27051" i="2"/>
  <c r="BD27051" i="2"/>
  <c r="BP27051" i="2" s="1"/>
  <c r="BV27051" i="2" s="1"/>
  <c r="BY27051" i="2" s="1"/>
  <c r="BW27050" i="2"/>
  <c r="BK27050" i="2"/>
  <c r="BD27050" i="2"/>
  <c r="BW27049" i="2"/>
  <c r="BK27049" i="2"/>
  <c r="BN27049" i="2" s="1"/>
  <c r="BD27049" i="2"/>
  <c r="BW27048" i="2"/>
  <c r="BK27048" i="2"/>
  <c r="BN27048" i="2" s="1"/>
  <c r="BD27048" i="2"/>
  <c r="BW27047" i="2"/>
  <c r="BK27047" i="2"/>
  <c r="BM27047" i="2" s="1"/>
  <c r="BD27047" i="2"/>
  <c r="BE27047" i="2" s="1"/>
  <c r="BW27046" i="2"/>
  <c r="BK27046" i="2"/>
  <c r="BD27046" i="2"/>
  <c r="BP27046" i="2" s="1"/>
  <c r="BV27046" i="2" s="1"/>
  <c r="BY27046" i="2" s="1"/>
  <c r="BW27045" i="2"/>
  <c r="BK27045" i="2"/>
  <c r="BD27045" i="2"/>
  <c r="BP27045" i="2" s="1"/>
  <c r="BV27045" i="2" s="1"/>
  <c r="BY27045" i="2" s="1"/>
  <c r="BW27044" i="2"/>
  <c r="BK27044" i="2"/>
  <c r="BO27044" i="2" s="1"/>
  <c r="BD27044" i="2"/>
  <c r="BF27044" i="2" s="1"/>
  <c r="BW27043" i="2"/>
  <c r="BK27043" i="2"/>
  <c r="BO27043" i="2" s="1"/>
  <c r="BD27043" i="2"/>
  <c r="BE27043" i="2" s="1"/>
  <c r="BW27042" i="2"/>
  <c r="BK27042" i="2"/>
  <c r="BD27042" i="2"/>
  <c r="BP27042" i="2" s="1"/>
  <c r="BV27042" i="2" s="1"/>
  <c r="BY27042" i="2" s="1"/>
  <c r="BW27041" i="2"/>
  <c r="BK27041" i="2"/>
  <c r="BD27041" i="2"/>
  <c r="BW27040" i="2"/>
  <c r="BK27040" i="2"/>
  <c r="BM27040" i="2" s="1"/>
  <c r="BD27040" i="2"/>
  <c r="BW27039" i="2"/>
  <c r="BK27039" i="2"/>
  <c r="BO27039" i="2" s="1"/>
  <c r="BD27039" i="2"/>
  <c r="BW27038" i="2"/>
  <c r="BK27038" i="2"/>
  <c r="BL27038" i="2" s="1"/>
  <c r="BD27038" i="2"/>
  <c r="BF27038" i="2" s="1"/>
  <c r="BW27037" i="2"/>
  <c r="BK27037" i="2"/>
  <c r="BD27037" i="2"/>
  <c r="BP27037" i="2" s="1"/>
  <c r="BV27037" i="2" s="1"/>
  <c r="BY27037" i="2" s="1"/>
  <c r="BW27036" i="2"/>
  <c r="BK27036" i="2"/>
  <c r="BN27036" i="2" s="1"/>
  <c r="BD27036" i="2"/>
  <c r="BP27036" i="2" s="1"/>
  <c r="BV27036" i="2" s="1"/>
  <c r="BY27036" i="2" s="1"/>
  <c r="BW27035" i="2"/>
  <c r="BK27035" i="2"/>
  <c r="BD27035" i="2"/>
  <c r="BP27035" i="2" s="1"/>
  <c r="BV27035" i="2" s="1"/>
  <c r="BY27035" i="2" s="1"/>
  <c r="BW27034" i="2"/>
  <c r="BK27034" i="2"/>
  <c r="BL27034" i="2" s="1"/>
  <c r="BD27034" i="2"/>
  <c r="BW27033" i="2"/>
  <c r="BK27033" i="2"/>
  <c r="BN27033" i="2" s="1"/>
  <c r="BD27033" i="2"/>
  <c r="BW27032" i="2"/>
  <c r="BK27032" i="2"/>
  <c r="BO27032" i="2" s="1"/>
  <c r="BD27032" i="2"/>
  <c r="BW27031" i="2"/>
  <c r="BK27031" i="2"/>
  <c r="BD27031" i="2"/>
  <c r="BP27031" i="2" s="1"/>
  <c r="BV27031" i="2" s="1"/>
  <c r="BY27031" i="2" s="1"/>
  <c r="BW27030" i="2"/>
  <c r="BK27030" i="2"/>
  <c r="BN27030" i="2" s="1"/>
  <c r="BD27030" i="2"/>
  <c r="BP27030" i="2" s="1"/>
  <c r="BV27030" i="2" s="1"/>
  <c r="BY27030" i="2" s="1"/>
  <c r="BW27029" i="2"/>
  <c r="BK27029" i="2"/>
  <c r="BM27029" i="2" s="1"/>
  <c r="BD27029" i="2"/>
  <c r="BJ27029" i="2" s="1"/>
  <c r="BW27028" i="2"/>
  <c r="BK27028" i="2"/>
  <c r="BD27028" i="2"/>
  <c r="BE27028" i="2" s="1"/>
  <c r="BW27027" i="2"/>
  <c r="BK27027" i="2"/>
  <c r="BD27027" i="2"/>
  <c r="BE27027" i="2" s="1"/>
  <c r="BW27026" i="2"/>
  <c r="BK27026" i="2"/>
  <c r="BD27026" i="2"/>
  <c r="BW27025" i="2"/>
  <c r="BK27025" i="2"/>
  <c r="BD27025" i="2"/>
  <c r="BP27025" i="2" s="1"/>
  <c r="BV27025" i="2" s="1"/>
  <c r="BY27025" i="2" s="1"/>
  <c r="BW27024" i="2"/>
  <c r="BK27024" i="2"/>
  <c r="BD27024" i="2"/>
  <c r="BJ27024" i="2" s="1"/>
  <c r="BW27023" i="2"/>
  <c r="BK27023" i="2"/>
  <c r="BD27023" i="2"/>
  <c r="BP27023" i="2" s="1"/>
  <c r="BV27023" i="2" s="1"/>
  <c r="BY27023" i="2" s="1"/>
  <c r="BW27022" i="2"/>
  <c r="BK27022" i="2"/>
  <c r="BO27022" i="2" s="1"/>
  <c r="BD27022" i="2"/>
  <c r="BH27022" i="2" s="1"/>
  <c r="BW27021" i="2"/>
  <c r="BK27021" i="2"/>
  <c r="BD27021" i="2"/>
  <c r="BF27021" i="2" s="1"/>
  <c r="BI27021" i="2" s="1"/>
  <c r="BW27020" i="2"/>
  <c r="BK27020" i="2"/>
  <c r="BN27020" i="2" s="1"/>
  <c r="BD27020" i="2"/>
  <c r="BJ27020" i="2" s="1"/>
  <c r="BW27019" i="2"/>
  <c r="BK27019" i="2"/>
  <c r="BD27019" i="2"/>
  <c r="BW27018" i="2"/>
  <c r="BK27018" i="2"/>
  <c r="BO27018" i="2" s="1"/>
  <c r="BD27018" i="2"/>
  <c r="BW27017" i="2"/>
  <c r="BK27017" i="2"/>
  <c r="BD27017" i="2"/>
  <c r="BE27017" i="2" s="1"/>
  <c r="BW27016" i="2"/>
  <c r="BK27016" i="2"/>
  <c r="BD27016" i="2"/>
  <c r="BW27015" i="2"/>
  <c r="BK27015" i="2"/>
  <c r="BL27015" i="2" s="1"/>
  <c r="BD27015" i="2"/>
  <c r="BP27015" i="2" s="1"/>
  <c r="BV27015" i="2" s="1"/>
  <c r="BY27015" i="2" s="1"/>
  <c r="BW27014" i="2"/>
  <c r="BK27014" i="2"/>
  <c r="BM27014" i="2" s="1"/>
  <c r="BD27014" i="2"/>
  <c r="BP27014" i="2" s="1"/>
  <c r="BV27014" i="2" s="1"/>
  <c r="BY27014" i="2" s="1"/>
  <c r="BW27013" i="2"/>
  <c r="BK27013" i="2"/>
  <c r="BD27013" i="2"/>
  <c r="BF27013" i="2" s="1"/>
  <c r="BW27012" i="2"/>
  <c r="BK27012" i="2"/>
  <c r="BN27012" i="2" s="1"/>
  <c r="BD27012" i="2"/>
  <c r="BP27012" i="2" s="1"/>
  <c r="BV27012" i="2" s="1"/>
  <c r="BY27012" i="2" s="1"/>
  <c r="BW27011" i="2"/>
  <c r="BK27011" i="2"/>
  <c r="BD27011" i="2"/>
  <c r="BF27011" i="2" s="1"/>
  <c r="BJ27011" i="2" s="1"/>
  <c r="BW27010" i="2"/>
  <c r="BK27010" i="2"/>
  <c r="BD27010" i="2"/>
  <c r="BW27009" i="2"/>
  <c r="BK27009" i="2"/>
  <c r="BN27009" i="2" s="1"/>
  <c r="BD27009" i="2"/>
  <c r="BP27009" i="2" s="1"/>
  <c r="BV27009" i="2" s="1"/>
  <c r="BY27009" i="2" s="1"/>
  <c r="BW27008" i="2"/>
  <c r="BK27008" i="2"/>
  <c r="BL27008" i="2" s="1"/>
  <c r="BD27008" i="2"/>
  <c r="BJ27008" i="2" s="1"/>
  <c r="BW27007" i="2"/>
  <c r="BK27007" i="2"/>
  <c r="BD27007" i="2"/>
  <c r="BJ27007" i="2" s="1"/>
  <c r="BW27006" i="2"/>
  <c r="BK27006" i="2"/>
  <c r="BD27006" i="2"/>
  <c r="BW27005" i="2"/>
  <c r="BK27005" i="2"/>
  <c r="BO27005" i="2" s="1"/>
  <c r="BD27005" i="2"/>
  <c r="BW27004" i="2"/>
  <c r="BK27004" i="2"/>
  <c r="BD27004" i="2"/>
  <c r="BP27004" i="2" s="1"/>
  <c r="BV27004" i="2" s="1"/>
  <c r="BY27004" i="2" s="1"/>
  <c r="BW27003" i="2"/>
  <c r="BK27003" i="2"/>
  <c r="BM27003" i="2" s="1"/>
  <c r="BD27003" i="2"/>
  <c r="BJ27003" i="2" s="1"/>
  <c r="BW27002" i="2"/>
  <c r="BK27002" i="2"/>
  <c r="BD27002" i="2"/>
  <c r="BI27002" i="2" s="1"/>
  <c r="BW27001" i="2"/>
  <c r="BK27001" i="2"/>
  <c r="BN27001" i="2" s="1"/>
  <c r="BD27001" i="2"/>
  <c r="BW27000" i="2"/>
  <c r="BK27000" i="2"/>
  <c r="BD27000" i="2"/>
  <c r="BP27000" i="2" s="1"/>
  <c r="BV27000" i="2" s="1"/>
  <c r="BY27000" i="2" s="1"/>
  <c r="BW26999" i="2"/>
  <c r="BK26999" i="2"/>
  <c r="BN26999" i="2" s="1"/>
  <c r="BD26999" i="2"/>
  <c r="BI26999" i="2" s="1"/>
  <c r="BW26998" i="2"/>
  <c r="BK26998" i="2"/>
  <c r="BD26998" i="2"/>
  <c r="BP26998" i="2" s="1"/>
  <c r="BV26998" i="2" s="1"/>
  <c r="BY26998" i="2" s="1"/>
  <c r="BW26997" i="2"/>
  <c r="BK26997" i="2"/>
  <c r="BD26997" i="2"/>
  <c r="BP26997" i="2" s="1"/>
  <c r="BV26997" i="2" s="1"/>
  <c r="BY26997" i="2" s="1"/>
  <c r="BW26996" i="2"/>
  <c r="BK26996" i="2"/>
  <c r="BO26996" i="2" s="1"/>
  <c r="BD26996" i="2"/>
  <c r="BW26995" i="2"/>
  <c r="BK26995" i="2"/>
  <c r="BD26995" i="2"/>
  <c r="BE26995" i="2" s="1"/>
  <c r="BW26994" i="2"/>
  <c r="BK26994" i="2"/>
  <c r="BL26994" i="2" s="1"/>
  <c r="BD26994" i="2"/>
  <c r="BP26994" i="2" s="1"/>
  <c r="BV26994" i="2" s="1"/>
  <c r="BY26994" i="2" s="1"/>
  <c r="BW26993" i="2"/>
  <c r="BK26993" i="2"/>
  <c r="BD26993" i="2"/>
  <c r="BP26993" i="2" s="1"/>
  <c r="BV26993" i="2" s="1"/>
  <c r="BY26993" i="2" s="1"/>
  <c r="BW26992" i="2"/>
  <c r="BK26992" i="2"/>
  <c r="BO26992" i="2" s="1"/>
  <c r="BD26992" i="2"/>
  <c r="BP26992" i="2" s="1"/>
  <c r="BV26992" i="2" s="1"/>
  <c r="BY26992" i="2" s="1"/>
  <c r="BW26991" i="2"/>
  <c r="BK26991" i="2"/>
  <c r="BO26991" i="2" s="1"/>
  <c r="BD26991" i="2"/>
  <c r="BW26990" i="2"/>
  <c r="BK26990" i="2"/>
  <c r="BD26990" i="2"/>
  <c r="BW26989" i="2"/>
  <c r="BK26989" i="2"/>
  <c r="BN26989" i="2" s="1"/>
  <c r="BD26989" i="2"/>
  <c r="BP26989" i="2" s="1"/>
  <c r="BV26989" i="2" s="1"/>
  <c r="BY26989" i="2" s="1"/>
  <c r="BW26988" i="2"/>
  <c r="BK26988" i="2"/>
  <c r="BD26988" i="2"/>
  <c r="BP26988" i="2" s="1"/>
  <c r="BV26988" i="2" s="1"/>
  <c r="BY26988" i="2" s="1"/>
  <c r="BW26987" i="2"/>
  <c r="BK26987" i="2"/>
  <c r="BN26987" i="2" s="1"/>
  <c r="BD26987" i="2"/>
  <c r="BG26987" i="2" s="1"/>
  <c r="BW26986" i="2"/>
  <c r="BK26986" i="2"/>
  <c r="BD26986" i="2"/>
  <c r="BF26986" i="2" s="1"/>
  <c r="BW26985" i="2"/>
  <c r="BK26985" i="2"/>
  <c r="BM26985" i="2" s="1"/>
  <c r="BD26985" i="2"/>
  <c r="BJ26985" i="2" s="1"/>
  <c r="BW26984" i="2"/>
  <c r="BK26984" i="2"/>
  <c r="BN26984" i="2" s="1"/>
  <c r="BD26984" i="2"/>
  <c r="BG26984" i="2" s="1"/>
  <c r="BW26983" i="2"/>
  <c r="BK26983" i="2"/>
  <c r="BN26983" i="2" s="1"/>
  <c r="BD26983" i="2"/>
  <c r="BW26982" i="2"/>
  <c r="BK26982" i="2"/>
  <c r="BL26982" i="2" s="1"/>
  <c r="BD26982" i="2"/>
  <c r="BW26981" i="2"/>
  <c r="BK26981" i="2"/>
  <c r="BN26981" i="2" s="1"/>
  <c r="BD26981" i="2"/>
  <c r="BW26980" i="2"/>
  <c r="BK26980" i="2"/>
  <c r="BO26980" i="2" s="1"/>
  <c r="BD26980" i="2"/>
  <c r="BE26980" i="2" s="1"/>
  <c r="BW26979" i="2"/>
  <c r="BK26979" i="2"/>
  <c r="BD26979" i="2"/>
  <c r="BW26978" i="2"/>
  <c r="BK26978" i="2"/>
  <c r="BD26978" i="2"/>
  <c r="BP26978" i="2" s="1"/>
  <c r="BV26978" i="2" s="1"/>
  <c r="BY26978" i="2" s="1"/>
  <c r="BW26977" i="2"/>
  <c r="BK26977" i="2"/>
  <c r="BN26977" i="2" s="1"/>
  <c r="BD26977" i="2"/>
  <c r="BG26977" i="2" s="1"/>
  <c r="BW26976" i="2"/>
  <c r="BK26976" i="2"/>
  <c r="BD26976" i="2"/>
  <c r="BE26976" i="2" s="1"/>
  <c r="BW26975" i="2"/>
  <c r="BK26975" i="2"/>
  <c r="BO26975" i="2" s="1"/>
  <c r="BD26975" i="2"/>
  <c r="BF26975" i="2" s="1"/>
  <c r="BW26974" i="2"/>
  <c r="BK26974" i="2"/>
  <c r="BO26974" i="2" s="1"/>
  <c r="BD26974" i="2"/>
  <c r="BJ26974" i="2" s="1"/>
  <c r="BW26973" i="2"/>
  <c r="BK26973" i="2"/>
  <c r="BN26973" i="2" s="1"/>
  <c r="BD26973" i="2"/>
  <c r="BW26972" i="2"/>
  <c r="BK26972" i="2"/>
  <c r="BD26972" i="2"/>
  <c r="BP26972" i="2" s="1"/>
  <c r="BV26972" i="2" s="1"/>
  <c r="BY26972" i="2" s="1"/>
  <c r="BW26971" i="2"/>
  <c r="BK26971" i="2"/>
  <c r="BL26971" i="2" s="1"/>
  <c r="BD26971" i="2"/>
  <c r="BW26970" i="2"/>
  <c r="BK26970" i="2"/>
  <c r="BD26970" i="2"/>
  <c r="BG26970" i="2" s="1"/>
  <c r="BW26969" i="2"/>
  <c r="BK26969" i="2"/>
  <c r="BO26969" i="2" s="1"/>
  <c r="BD26969" i="2"/>
  <c r="BF26969" i="2" s="1"/>
  <c r="BW26968" i="2"/>
  <c r="BK26968" i="2"/>
  <c r="BN26968" i="2" s="1"/>
  <c r="BD26968" i="2"/>
  <c r="BW26967" i="2"/>
  <c r="BK26967" i="2"/>
  <c r="BL26967" i="2" s="1"/>
  <c r="BD26967" i="2"/>
  <c r="BE26967" i="2" s="1"/>
  <c r="BW26966" i="2"/>
  <c r="BK26966" i="2"/>
  <c r="BN26966" i="2" s="1"/>
  <c r="BD26966" i="2"/>
  <c r="BE26966" i="2" s="1"/>
  <c r="BW26965" i="2"/>
  <c r="BK26965" i="2"/>
  <c r="BD26965" i="2"/>
  <c r="BJ26965" i="2" s="1"/>
  <c r="BW26964" i="2"/>
  <c r="BK26964" i="2"/>
  <c r="BO26964" i="2" s="1"/>
  <c r="BD26964" i="2"/>
  <c r="BP26964" i="2" s="1"/>
  <c r="BV26964" i="2" s="1"/>
  <c r="BY26964" i="2" s="1"/>
  <c r="BW26963" i="2"/>
  <c r="BK26963" i="2"/>
  <c r="BM26963" i="2" s="1"/>
  <c r="BD26963" i="2"/>
  <c r="BJ26963" i="2" s="1"/>
  <c r="BW26962" i="2"/>
  <c r="BK26962" i="2"/>
  <c r="BM26962" i="2" s="1"/>
  <c r="BD26962" i="2"/>
  <c r="BI26962" i="2" s="1"/>
  <c r="BW26961" i="2"/>
  <c r="BK26961" i="2"/>
  <c r="BL26961" i="2" s="1"/>
  <c r="BD26961" i="2"/>
  <c r="BW26960" i="2"/>
  <c r="BK26960" i="2"/>
  <c r="BD26960" i="2"/>
  <c r="BF26960" i="2" s="1"/>
  <c r="BW26959" i="2"/>
  <c r="BK26959" i="2"/>
  <c r="BD26959" i="2"/>
  <c r="BW26958" i="2"/>
  <c r="BK26958" i="2"/>
  <c r="BL26958" i="2" s="1"/>
  <c r="BD26958" i="2"/>
  <c r="BJ26958" i="2" s="1"/>
  <c r="BW26957" i="2"/>
  <c r="BK26957" i="2"/>
  <c r="BO26957" i="2" s="1"/>
  <c r="BD26957" i="2"/>
  <c r="BE26957" i="2" s="1"/>
  <c r="BW26956" i="2"/>
  <c r="BK26956" i="2"/>
  <c r="BO26956" i="2" s="1"/>
  <c r="BD26956" i="2"/>
  <c r="BF26956" i="2" s="1"/>
  <c r="BG26956" i="2" s="1"/>
  <c r="BW26955" i="2"/>
  <c r="BK26955" i="2"/>
  <c r="BO26955" i="2" s="1"/>
  <c r="BD26955" i="2"/>
  <c r="BW26954" i="2"/>
  <c r="BK26954" i="2"/>
  <c r="BN26954" i="2" s="1"/>
  <c r="BD26954" i="2"/>
  <c r="BW26953" i="2"/>
  <c r="BK26953" i="2"/>
  <c r="BD26953" i="2"/>
  <c r="BI26953" i="2" s="1"/>
  <c r="BW26952" i="2"/>
  <c r="BK26952" i="2"/>
  <c r="BD26952" i="2"/>
  <c r="BP26952" i="2" s="1"/>
  <c r="BV26952" i="2" s="1"/>
  <c r="BY26952" i="2" s="1"/>
  <c r="BW26951" i="2"/>
  <c r="BK26951" i="2"/>
  <c r="BD26951" i="2"/>
  <c r="BW26950" i="2"/>
  <c r="BK26950" i="2"/>
  <c r="BN26950" i="2" s="1"/>
  <c r="BD26950" i="2"/>
  <c r="BW26949" i="2"/>
  <c r="BK26949" i="2"/>
  <c r="BL26949" i="2" s="1"/>
  <c r="BD26949" i="2"/>
  <c r="BW26948" i="2"/>
  <c r="BK26948" i="2"/>
  <c r="BO26948" i="2" s="1"/>
  <c r="BD26948" i="2"/>
  <c r="BP26948" i="2" s="1"/>
  <c r="BV26948" i="2" s="1"/>
  <c r="BY26948" i="2" s="1"/>
  <c r="BW26947" i="2"/>
  <c r="BK26947" i="2"/>
  <c r="BD26947" i="2"/>
  <c r="BW26946" i="2"/>
  <c r="BK26946" i="2"/>
  <c r="BD26946" i="2"/>
  <c r="BE26946" i="2" s="1"/>
  <c r="BW26945" i="2"/>
  <c r="BK26945" i="2"/>
  <c r="BD26945" i="2"/>
  <c r="BJ26945" i="2" s="1"/>
  <c r="BW26944" i="2"/>
  <c r="BK26944" i="2"/>
  <c r="BM26944" i="2" s="1"/>
  <c r="BD26944" i="2"/>
  <c r="BI26944" i="2" s="1"/>
  <c r="BW26943" i="2"/>
  <c r="BK26943" i="2"/>
  <c r="BD26943" i="2"/>
  <c r="BP26943" i="2" s="1"/>
  <c r="BV26943" i="2" s="1"/>
  <c r="BY26943" i="2" s="1"/>
  <c r="BW26942" i="2"/>
  <c r="BK26942" i="2"/>
  <c r="BD26942" i="2"/>
  <c r="BI26942" i="2" s="1"/>
  <c r="BW26941" i="2"/>
  <c r="BK26941" i="2"/>
  <c r="BM26941" i="2" s="1"/>
  <c r="BD26941" i="2"/>
  <c r="BW26940" i="2"/>
  <c r="BK26940" i="2"/>
  <c r="BM26940" i="2" s="1"/>
  <c r="BD26940" i="2"/>
  <c r="BP26940" i="2" s="1"/>
  <c r="BV26940" i="2" s="1"/>
  <c r="BY26940" i="2" s="1"/>
  <c r="BW26939" i="2"/>
  <c r="BK26939" i="2"/>
  <c r="BL26939" i="2" s="1"/>
  <c r="BD26939" i="2"/>
  <c r="BP26939" i="2" s="1"/>
  <c r="BV26939" i="2" s="1"/>
  <c r="BY26939" i="2" s="1"/>
  <c r="BW26938" i="2"/>
  <c r="BK26938" i="2"/>
  <c r="BQ26938" i="2" s="1"/>
  <c r="BD26938" i="2"/>
  <c r="BJ26938" i="2" s="1"/>
  <c r="BW26937" i="2"/>
  <c r="BK26937" i="2"/>
  <c r="BD26937" i="2"/>
  <c r="BW26936" i="2"/>
  <c r="BK26936" i="2"/>
  <c r="BN26936" i="2" s="1"/>
  <c r="BD26936" i="2"/>
  <c r="BW26935" i="2"/>
  <c r="BK26935" i="2"/>
  <c r="BD26935" i="2"/>
  <c r="BJ26935" i="2" s="1"/>
  <c r="BW26934" i="2"/>
  <c r="BK26934" i="2"/>
  <c r="BD26934" i="2"/>
  <c r="BW26933" i="2"/>
  <c r="BK26933" i="2"/>
  <c r="BM26933" i="2" s="1"/>
  <c r="BD26933" i="2"/>
  <c r="BP26933" i="2" s="1"/>
  <c r="BV26933" i="2" s="1"/>
  <c r="BY26933" i="2" s="1"/>
  <c r="BW26932" i="2"/>
  <c r="BK26932" i="2"/>
  <c r="BO26932" i="2" s="1"/>
  <c r="BD26932" i="2"/>
  <c r="BP26932" i="2" s="1"/>
  <c r="BV26932" i="2" s="1"/>
  <c r="BY26932" i="2" s="1"/>
  <c r="BW26931" i="2"/>
  <c r="BK26931" i="2"/>
  <c r="BO26931" i="2" s="1"/>
  <c r="BD26931" i="2"/>
  <c r="BE26931" i="2" s="1"/>
  <c r="BW26930" i="2"/>
  <c r="BK26930" i="2"/>
  <c r="BM26930" i="2" s="1"/>
  <c r="BD26930" i="2"/>
  <c r="BJ26930" i="2" s="1"/>
  <c r="BW26929" i="2"/>
  <c r="BK26929" i="2"/>
  <c r="BD26929" i="2"/>
  <c r="BF26929" i="2" s="1"/>
  <c r="BW26928" i="2"/>
  <c r="BK26928" i="2"/>
  <c r="BD26928" i="2"/>
  <c r="BP26928" i="2" s="1"/>
  <c r="BV26928" i="2" s="1"/>
  <c r="BY26928" i="2" s="1"/>
  <c r="BW26927" i="2"/>
  <c r="BK26927" i="2"/>
  <c r="BD26927" i="2"/>
  <c r="BH26927" i="2" s="1"/>
  <c r="BW26926" i="2"/>
  <c r="BK26926" i="2"/>
  <c r="BD26926" i="2"/>
  <c r="BF26926" i="2" s="1"/>
  <c r="BJ26926" i="2" s="1"/>
  <c r="BW26925" i="2"/>
  <c r="BK26925" i="2"/>
  <c r="BL26925" i="2" s="1"/>
  <c r="BD26925" i="2"/>
  <c r="BH26925" i="2" s="1"/>
  <c r="BW26924" i="2"/>
  <c r="BK26924" i="2"/>
  <c r="BD26924" i="2"/>
  <c r="BF26924" i="2" s="1"/>
  <c r="BW26923" i="2"/>
  <c r="BK26923" i="2"/>
  <c r="BD26923" i="2"/>
  <c r="BP26923" i="2" s="1"/>
  <c r="BV26923" i="2" s="1"/>
  <c r="BY26923" i="2" s="1"/>
  <c r="BW26922" i="2"/>
  <c r="BK26922" i="2"/>
  <c r="BO26922" i="2" s="1"/>
  <c r="BD26922" i="2"/>
  <c r="BP26922" i="2" s="1"/>
  <c r="BV26922" i="2" s="1"/>
  <c r="BY26922" i="2" s="1"/>
  <c r="BW26921" i="2"/>
  <c r="BK26921" i="2"/>
  <c r="BO26921" i="2" s="1"/>
  <c r="BD26921" i="2"/>
  <c r="BF26921" i="2" s="1"/>
  <c r="BI26921" i="2" s="1"/>
  <c r="BW26920" i="2"/>
  <c r="BK26920" i="2"/>
  <c r="BM26920" i="2" s="1"/>
  <c r="BD26920" i="2"/>
  <c r="BJ26920" i="2" s="1"/>
  <c r="BW26919" i="2"/>
  <c r="BK26919" i="2"/>
  <c r="BO26919" i="2" s="1"/>
  <c r="BD26919" i="2"/>
  <c r="BP26919" i="2" s="1"/>
  <c r="BV26919" i="2" s="1"/>
  <c r="BY26919" i="2" s="1"/>
  <c r="BW26918" i="2"/>
  <c r="BK26918" i="2"/>
  <c r="BN26918" i="2" s="1"/>
  <c r="BD26918" i="2"/>
  <c r="BG26918" i="2" s="1"/>
  <c r="BW26917" i="2"/>
  <c r="BK26917" i="2"/>
  <c r="BN26917" i="2" s="1"/>
  <c r="BD26917" i="2"/>
  <c r="BJ26917" i="2" s="1"/>
  <c r="BW26916" i="2"/>
  <c r="BK26916" i="2"/>
  <c r="BD26916" i="2"/>
  <c r="BE26916" i="2" s="1"/>
  <c r="BW26915" i="2"/>
  <c r="BK26915" i="2"/>
  <c r="BN26915" i="2" s="1"/>
  <c r="BD26915" i="2"/>
  <c r="BJ26915" i="2" s="1"/>
  <c r="BW26914" i="2"/>
  <c r="BK26914" i="2"/>
  <c r="BD26914" i="2"/>
  <c r="BI26914" i="2" s="1"/>
  <c r="BW26913" i="2"/>
  <c r="BK26913" i="2"/>
  <c r="BD26913" i="2"/>
  <c r="BP26913" i="2" s="1"/>
  <c r="BV26913" i="2" s="1"/>
  <c r="BY26913" i="2" s="1"/>
  <c r="BW26912" i="2"/>
  <c r="BK26912" i="2"/>
  <c r="BO26912" i="2" s="1"/>
  <c r="BD26912" i="2"/>
  <c r="BP26912" i="2" s="1"/>
  <c r="BV26912" i="2" s="1"/>
  <c r="BY26912" i="2" s="1"/>
  <c r="BW26911" i="2"/>
  <c r="BK26911" i="2"/>
  <c r="BD26911" i="2"/>
  <c r="BF26911" i="2" s="1"/>
  <c r="BH26911" i="2" s="1"/>
  <c r="BW26910" i="2"/>
  <c r="BK26910" i="2"/>
  <c r="BO26910" i="2" s="1"/>
  <c r="BD26910" i="2"/>
  <c r="BG26910" i="2" s="1"/>
  <c r="BW26909" i="2"/>
  <c r="BK26909" i="2"/>
  <c r="BD26909" i="2"/>
  <c r="BJ26909" i="2" s="1"/>
  <c r="BW26908" i="2"/>
  <c r="BK26908" i="2"/>
  <c r="BO26908" i="2" s="1"/>
  <c r="BD26908" i="2"/>
  <c r="BE26908" i="2" s="1"/>
  <c r="BW26907" i="2"/>
  <c r="BK26907" i="2"/>
  <c r="BM26907" i="2" s="1"/>
  <c r="BD26907" i="2"/>
  <c r="BP26907" i="2" s="1"/>
  <c r="BV26907" i="2" s="1"/>
  <c r="BY26907" i="2" s="1"/>
  <c r="BW26906" i="2"/>
  <c r="BK26906" i="2"/>
  <c r="BD26906" i="2"/>
  <c r="BW26905" i="2"/>
  <c r="BK26905" i="2"/>
  <c r="BO26905" i="2" s="1"/>
  <c r="BD26905" i="2"/>
  <c r="BP26905" i="2" s="1"/>
  <c r="BV26905" i="2" s="1"/>
  <c r="BY26905" i="2" s="1"/>
  <c r="BW26904" i="2"/>
  <c r="BK26904" i="2"/>
  <c r="BO26904" i="2" s="1"/>
  <c r="BD26904" i="2"/>
  <c r="BJ26904" i="2" s="1"/>
  <c r="BW26903" i="2"/>
  <c r="BK26903" i="2"/>
  <c r="BO26903" i="2" s="1"/>
  <c r="BD26903" i="2"/>
  <c r="BP26903" i="2" s="1"/>
  <c r="BV26903" i="2" s="1"/>
  <c r="BY26903" i="2" s="1"/>
  <c r="BW26902" i="2"/>
  <c r="BK26902" i="2"/>
  <c r="BD26902" i="2"/>
  <c r="BP26902" i="2" s="1"/>
  <c r="BV26902" i="2" s="1"/>
  <c r="BY26902" i="2" s="1"/>
  <c r="BW26901" i="2"/>
  <c r="BK26901" i="2"/>
  <c r="BD26901" i="2"/>
  <c r="BE26901" i="2" s="1"/>
  <c r="BW26900" i="2"/>
  <c r="BK26900" i="2"/>
  <c r="BD26900" i="2"/>
  <c r="BW26899" i="2"/>
  <c r="BK26899" i="2"/>
  <c r="BL26899" i="2" s="1"/>
  <c r="BD26899" i="2"/>
  <c r="BW26898" i="2"/>
  <c r="BK26898" i="2"/>
  <c r="BD26898" i="2"/>
  <c r="BF26898" i="2" s="1"/>
  <c r="BW26897" i="2"/>
  <c r="BK26897" i="2"/>
  <c r="BD26897" i="2"/>
  <c r="BP26897" i="2" s="1"/>
  <c r="BV26897" i="2" s="1"/>
  <c r="BY26897" i="2" s="1"/>
  <c r="BW26896" i="2"/>
  <c r="BK26896" i="2"/>
  <c r="BD26896" i="2"/>
  <c r="BF26896" i="2" s="1"/>
  <c r="BI26896" i="2" s="1"/>
  <c r="BW26895" i="2"/>
  <c r="BK26895" i="2"/>
  <c r="BO26895" i="2" s="1"/>
  <c r="BD26895" i="2"/>
  <c r="BP26895" i="2" s="1"/>
  <c r="BV26895" i="2" s="1"/>
  <c r="BY26895" i="2" s="1"/>
  <c r="BW26894" i="2"/>
  <c r="BK26894" i="2"/>
  <c r="BL26894" i="2" s="1"/>
  <c r="BD26894" i="2"/>
  <c r="BJ26894" i="2" s="1"/>
  <c r="BW26893" i="2"/>
  <c r="BK26893" i="2"/>
  <c r="BD26893" i="2"/>
  <c r="BP26893" i="2" s="1"/>
  <c r="BV26893" i="2" s="1"/>
  <c r="BY26893" i="2" s="1"/>
  <c r="BW26892" i="2"/>
  <c r="BK26892" i="2"/>
  <c r="BN26892" i="2" s="1"/>
  <c r="BD26892" i="2"/>
  <c r="BP26892" i="2" s="1"/>
  <c r="BV26892" i="2" s="1"/>
  <c r="BY26892" i="2" s="1"/>
  <c r="BW26891" i="2"/>
  <c r="BK26891" i="2"/>
  <c r="BN26891" i="2" s="1"/>
  <c r="BD26891" i="2"/>
  <c r="BW26890" i="2"/>
  <c r="BK26890" i="2"/>
  <c r="BO26890" i="2" s="1"/>
  <c r="BD26890" i="2"/>
  <c r="BP26890" i="2" s="1"/>
  <c r="BV26890" i="2" s="1"/>
  <c r="BY26890" i="2" s="1"/>
  <c r="BW26889" i="2"/>
  <c r="BK26889" i="2"/>
  <c r="BL26889" i="2" s="1"/>
  <c r="BD26889" i="2"/>
  <c r="BJ26889" i="2" s="1"/>
  <c r="BW26888" i="2"/>
  <c r="BK26888" i="2"/>
  <c r="BD26888" i="2"/>
  <c r="BI26888" i="2" s="1"/>
  <c r="BW26887" i="2"/>
  <c r="BK26887" i="2"/>
  <c r="BM26887" i="2" s="1"/>
  <c r="BD26887" i="2"/>
  <c r="BP26887" i="2" s="1"/>
  <c r="BV26887" i="2" s="1"/>
  <c r="BY26887" i="2" s="1"/>
  <c r="BW26886" i="2"/>
  <c r="BK26886" i="2"/>
  <c r="BO26886" i="2" s="1"/>
  <c r="BD26886" i="2"/>
  <c r="BW26885" i="2"/>
  <c r="BK26885" i="2"/>
  <c r="BD26885" i="2"/>
  <c r="BP26885" i="2" s="1"/>
  <c r="BV26885" i="2" s="1"/>
  <c r="BY26885" i="2" s="1"/>
  <c r="BW26884" i="2"/>
  <c r="BK26884" i="2"/>
  <c r="BO26884" i="2" s="1"/>
  <c r="BD26884" i="2"/>
  <c r="BG26884" i="2" s="1"/>
  <c r="BW26883" i="2"/>
  <c r="BK26883" i="2"/>
  <c r="BD26883" i="2"/>
  <c r="BJ26883" i="2" s="1"/>
  <c r="BW26882" i="2"/>
  <c r="BK26882" i="2"/>
  <c r="BD26882" i="2"/>
  <c r="BP26882" i="2" s="1"/>
  <c r="BV26882" i="2" s="1"/>
  <c r="BY26882" i="2" s="1"/>
  <c r="BW26881" i="2"/>
  <c r="BK26881" i="2"/>
  <c r="BM26881" i="2" s="1"/>
  <c r="BD26881" i="2"/>
  <c r="BW26880" i="2"/>
  <c r="BK26880" i="2"/>
  <c r="BD26880" i="2"/>
  <c r="BJ26880" i="2" s="1"/>
  <c r="BW26879" i="2"/>
  <c r="BK26879" i="2"/>
  <c r="BO26879" i="2" s="1"/>
  <c r="BD26879" i="2"/>
  <c r="BI26879" i="2" s="1"/>
  <c r="BW26878" i="2"/>
  <c r="BK26878" i="2"/>
  <c r="BO26878" i="2" s="1"/>
  <c r="BD26878" i="2"/>
  <c r="BJ26878" i="2" s="1"/>
  <c r="BW26877" i="2"/>
  <c r="BK26877" i="2"/>
  <c r="BD26877" i="2"/>
  <c r="BP26877" i="2" s="1"/>
  <c r="BV26877" i="2" s="1"/>
  <c r="BY26877" i="2" s="1"/>
  <c r="BW26876" i="2"/>
  <c r="BK26876" i="2"/>
  <c r="BD26876" i="2"/>
  <c r="BE26876" i="2" s="1"/>
  <c r="BW26875" i="2"/>
  <c r="BK26875" i="2"/>
  <c r="BN26875" i="2" s="1"/>
  <c r="BD26875" i="2"/>
  <c r="BI26875" i="2" s="1"/>
  <c r="BW26874" i="2"/>
  <c r="BK26874" i="2"/>
  <c r="BO26874" i="2" s="1"/>
  <c r="BD26874" i="2"/>
  <c r="BP26874" i="2" s="1"/>
  <c r="BV26874" i="2" s="1"/>
  <c r="BY26874" i="2" s="1"/>
  <c r="BW26873" i="2"/>
  <c r="BK26873" i="2"/>
  <c r="BO26873" i="2" s="1"/>
  <c r="BD26873" i="2"/>
  <c r="BJ26873" i="2" s="1"/>
  <c r="BW26872" i="2"/>
  <c r="BK26872" i="2"/>
  <c r="BM26872" i="2" s="1"/>
  <c r="BD26872" i="2"/>
  <c r="BH26872" i="2" s="1"/>
  <c r="BW26871" i="2"/>
  <c r="BK26871" i="2"/>
  <c r="BD26871" i="2"/>
  <c r="BF26871" i="2" s="1"/>
  <c r="BH26871" i="2" s="1"/>
  <c r="BW26870" i="2"/>
  <c r="BK26870" i="2"/>
  <c r="BD26870" i="2"/>
  <c r="BP26870" i="2" s="1"/>
  <c r="BV26870" i="2" s="1"/>
  <c r="BY26870" i="2" s="1"/>
  <c r="BW26869" i="2"/>
  <c r="BK26869" i="2"/>
  <c r="BD26869" i="2"/>
  <c r="BP26869" i="2" s="1"/>
  <c r="BV26869" i="2" s="1"/>
  <c r="BY26869" i="2" s="1"/>
  <c r="BW26868" i="2"/>
  <c r="BK26868" i="2"/>
  <c r="BD26868" i="2"/>
  <c r="BI26868" i="2" s="1"/>
  <c r="BW26867" i="2"/>
  <c r="CE26867" i="2" s="1"/>
  <c r="BK26867" i="2"/>
  <c r="BN26867" i="2" s="1"/>
  <c r="BD26867" i="2"/>
  <c r="BI26867" i="2" s="1"/>
  <c r="BW26866" i="2"/>
  <c r="BK26866" i="2"/>
  <c r="BD26866" i="2"/>
  <c r="BF26866" i="2" s="1"/>
  <c r="BG26866" i="2" s="1"/>
  <c r="BW26865" i="2"/>
  <c r="BK26865" i="2"/>
  <c r="BL26865" i="2" s="1"/>
  <c r="BD26865" i="2"/>
  <c r="BE26865" i="2" s="1"/>
  <c r="BW26864" i="2"/>
  <c r="BK26864" i="2"/>
  <c r="BN26864" i="2" s="1"/>
  <c r="BD26864" i="2"/>
  <c r="BJ26864" i="2" s="1"/>
  <c r="BW26863" i="2"/>
  <c r="BK26863" i="2"/>
  <c r="BD26863" i="2"/>
  <c r="BJ26863" i="2" s="1"/>
  <c r="BW26862" i="2"/>
  <c r="BK26862" i="2"/>
  <c r="BO26862" i="2" s="1"/>
  <c r="BD26862" i="2"/>
  <c r="BJ26862" i="2" s="1"/>
  <c r="BW26861" i="2"/>
  <c r="BK26861" i="2"/>
  <c r="BM26861" i="2" s="1"/>
  <c r="BD26861" i="2"/>
  <c r="BW26860" i="2"/>
  <c r="BK26860" i="2"/>
  <c r="BD26860" i="2"/>
  <c r="BH26860" i="2" s="1"/>
  <c r="BW26859" i="2"/>
  <c r="BK26859" i="2"/>
  <c r="BO26859" i="2" s="1"/>
  <c r="BD26859" i="2"/>
  <c r="BW26858" i="2"/>
  <c r="BK26858" i="2"/>
  <c r="BM26858" i="2" s="1"/>
  <c r="BD26858" i="2"/>
  <c r="BG26858" i="2" s="1"/>
  <c r="BW26857" i="2"/>
  <c r="BK26857" i="2"/>
  <c r="BD26857" i="2"/>
  <c r="BP26857" i="2" s="1"/>
  <c r="BV26857" i="2" s="1"/>
  <c r="BY26857" i="2" s="1"/>
  <c r="BW26856" i="2"/>
  <c r="BK26856" i="2"/>
  <c r="BO26856" i="2" s="1"/>
  <c r="BD26856" i="2"/>
  <c r="BW26855" i="2"/>
  <c r="BK26855" i="2"/>
  <c r="BM26855" i="2" s="1"/>
  <c r="BD26855" i="2"/>
  <c r="BE26855" i="2" s="1"/>
  <c r="BW26854" i="2"/>
  <c r="BK26854" i="2"/>
  <c r="BD26854" i="2"/>
  <c r="BH26854" i="2" s="1"/>
  <c r="BW26853" i="2"/>
  <c r="BK26853" i="2"/>
  <c r="BD26853" i="2"/>
  <c r="BP26853" i="2" s="1"/>
  <c r="BV26853" i="2" s="1"/>
  <c r="BY26853" i="2" s="1"/>
  <c r="BW26852" i="2"/>
  <c r="BK26852" i="2"/>
  <c r="BD26852" i="2"/>
  <c r="BJ26852" i="2" s="1"/>
  <c r="BW26851" i="2"/>
  <c r="BK26851" i="2"/>
  <c r="BO26851" i="2" s="1"/>
  <c r="BD26851" i="2"/>
  <c r="BF26851" i="2" s="1"/>
  <c r="BW26850" i="2"/>
  <c r="BK26850" i="2"/>
  <c r="BM26850" i="2" s="1"/>
  <c r="BD26850" i="2"/>
  <c r="BP26850" i="2" s="1"/>
  <c r="BV26850" i="2" s="1"/>
  <c r="BY26850" i="2" s="1"/>
  <c r="BW26849" i="2"/>
  <c r="BK26849" i="2"/>
  <c r="BN26849" i="2" s="1"/>
  <c r="BD26849" i="2"/>
  <c r="BE26849" i="2" s="1"/>
  <c r="BW26848" i="2"/>
  <c r="BK26848" i="2"/>
  <c r="BD26848" i="2"/>
  <c r="BP26848" i="2" s="1"/>
  <c r="BV26848" i="2" s="1"/>
  <c r="BY26848" i="2" s="1"/>
  <c r="BW26847" i="2"/>
  <c r="BK26847" i="2"/>
  <c r="BL26847" i="2" s="1"/>
  <c r="BD26847" i="2"/>
  <c r="BI26847" i="2" s="1"/>
  <c r="BW26846" i="2"/>
  <c r="BK26846" i="2"/>
  <c r="BO26846" i="2" s="1"/>
  <c r="BD26846" i="2"/>
  <c r="BF26846" i="2" s="1"/>
  <c r="BG26846" i="2" s="1"/>
  <c r="BW26845" i="2"/>
  <c r="BK26845" i="2"/>
  <c r="BN26845" i="2" s="1"/>
  <c r="BD26845" i="2"/>
  <c r="BP26845" i="2" s="1"/>
  <c r="BV26845" i="2" s="1"/>
  <c r="BY26845" i="2" s="1"/>
  <c r="BW26844" i="2"/>
  <c r="BK26844" i="2"/>
  <c r="BO26844" i="2" s="1"/>
  <c r="BD26844" i="2"/>
  <c r="BP26844" i="2" s="1"/>
  <c r="BV26844" i="2" s="1"/>
  <c r="BY26844" i="2" s="1"/>
  <c r="BW26843" i="2"/>
  <c r="BK26843" i="2"/>
  <c r="BO26843" i="2" s="1"/>
  <c r="BD26843" i="2"/>
  <c r="BP26843" i="2" s="1"/>
  <c r="BV26843" i="2" s="1"/>
  <c r="BY26843" i="2" s="1"/>
  <c r="BW26842" i="2"/>
  <c r="BK26842" i="2"/>
  <c r="BM26842" i="2" s="1"/>
  <c r="BD26842" i="2"/>
  <c r="BJ26842" i="2" s="1"/>
  <c r="BW26841" i="2"/>
  <c r="BK26841" i="2"/>
  <c r="BD26841" i="2"/>
  <c r="BE26841" i="2" s="1"/>
  <c r="BW26840" i="2"/>
  <c r="BK26840" i="2"/>
  <c r="BL26840" i="2" s="1"/>
  <c r="BD26840" i="2"/>
  <c r="BE26840" i="2" s="1"/>
  <c r="BW26839" i="2"/>
  <c r="BK26839" i="2"/>
  <c r="BD26839" i="2"/>
  <c r="BP26839" i="2" s="1"/>
  <c r="BV26839" i="2" s="1"/>
  <c r="BY26839" i="2" s="1"/>
  <c r="BW26838" i="2"/>
  <c r="BK26838" i="2"/>
  <c r="BM26838" i="2" s="1"/>
  <c r="BD26838" i="2"/>
  <c r="BP26838" i="2" s="1"/>
  <c r="BV26838" i="2" s="1"/>
  <c r="BY26838" i="2" s="1"/>
  <c r="BW26837" i="2"/>
  <c r="BK26837" i="2"/>
  <c r="BD26837" i="2"/>
  <c r="BP26837" i="2" s="1"/>
  <c r="BV26837" i="2" s="1"/>
  <c r="BY26837" i="2" s="1"/>
  <c r="BW26836" i="2"/>
  <c r="BK26836" i="2"/>
  <c r="BN26836" i="2" s="1"/>
  <c r="BD26836" i="2"/>
  <c r="BW26835" i="2"/>
  <c r="BK26835" i="2"/>
  <c r="BO26835" i="2" s="1"/>
  <c r="BD26835" i="2"/>
  <c r="BF26835" i="2" s="1"/>
  <c r="BW26834" i="2"/>
  <c r="BK26834" i="2"/>
  <c r="BD26834" i="2"/>
  <c r="BP26834" i="2" s="1"/>
  <c r="BY26833" i="2"/>
  <c r="BW26833" i="2"/>
  <c r="BK26833" i="2"/>
  <c r="BD26833" i="2"/>
  <c r="BG26833" i="2" s="1"/>
  <c r="BY26832" i="2"/>
  <c r="BW26832" i="2"/>
  <c r="BK26832" i="2"/>
  <c r="BD26832" i="2"/>
  <c r="BP26832" i="2" s="1"/>
  <c r="BW26831" i="2"/>
  <c r="BK26831" i="2"/>
  <c r="BM26831" i="2" s="1"/>
  <c r="BD26831" i="2"/>
  <c r="BW26830" i="2"/>
  <c r="BV26830" i="2"/>
  <c r="BK26830" i="2"/>
  <c r="BL26830" i="2" s="1"/>
  <c r="BD26830" i="2"/>
  <c r="BI26830" i="2" s="1"/>
  <c r="BY26829" i="2"/>
  <c r="BW26829" i="2"/>
  <c r="BK26829" i="2"/>
  <c r="BD26829" i="2"/>
  <c r="BE26829" i="2" s="1"/>
  <c r="BY26828" i="2"/>
  <c r="BW26828" i="2"/>
  <c r="BK26828" i="2"/>
  <c r="BO26828" i="2" s="1"/>
  <c r="BD26828" i="2"/>
  <c r="BE26828" i="2" s="1"/>
  <c r="BY26827" i="2"/>
  <c r="BW26827" i="2"/>
  <c r="BK26827" i="2"/>
  <c r="BD26827" i="2"/>
  <c r="BP26827" i="2" s="1"/>
  <c r="BW26826" i="2"/>
  <c r="BK26826" i="2"/>
  <c r="BD26826" i="2"/>
  <c r="BF26826" i="2" s="1"/>
  <c r="BH26826" i="2" s="1"/>
  <c r="BW26825" i="2"/>
  <c r="BV26825" i="2"/>
  <c r="BK26825" i="2"/>
  <c r="BO26825" i="2" s="1"/>
  <c r="BD26825" i="2"/>
  <c r="BP26825" i="2" s="1"/>
  <c r="BY26824" i="2"/>
  <c r="BW26824" i="2"/>
  <c r="BK26824" i="2"/>
  <c r="BL26824" i="2" s="1"/>
  <c r="BD26824" i="2"/>
  <c r="BG26824" i="2" s="1"/>
  <c r="BY26823" i="2"/>
  <c r="BW26823" i="2"/>
  <c r="BK26823" i="2"/>
  <c r="BL26823" i="2" s="1"/>
  <c r="BD26823" i="2"/>
  <c r="BH26823" i="2" s="1"/>
  <c r="BY26822" i="2"/>
  <c r="BW26822" i="2"/>
  <c r="BK26822" i="2"/>
  <c r="BO26822" i="2" s="1"/>
  <c r="BD26822" i="2"/>
  <c r="BI26822" i="2" s="1"/>
  <c r="BY26821" i="2"/>
  <c r="BW26821" i="2"/>
  <c r="BK26821" i="2"/>
  <c r="BD26821" i="2"/>
  <c r="BW26820" i="2"/>
  <c r="BV26820" i="2"/>
  <c r="BK26820" i="2"/>
  <c r="BN26820" i="2" s="1"/>
  <c r="BD26820" i="2"/>
  <c r="BF26820" i="2" s="1"/>
  <c r="BJ26820" i="2" s="1"/>
  <c r="BY26819" i="2"/>
  <c r="BW26819" i="2"/>
  <c r="BK26819" i="2"/>
  <c r="BN26819" i="2" s="1"/>
  <c r="BD26819" i="2"/>
  <c r="BH26819" i="2" s="1"/>
  <c r="BY26818" i="2"/>
  <c r="BW26818" i="2"/>
  <c r="BK26818" i="2"/>
  <c r="BO26818" i="2" s="1"/>
  <c r="BD26818" i="2"/>
  <c r="BJ26818" i="2" s="1"/>
  <c r="BY26817" i="2"/>
  <c r="BW26817" i="2"/>
  <c r="BK26817" i="2"/>
  <c r="BO26817" i="2" s="1"/>
  <c r="BD26817" i="2"/>
  <c r="BP26817" i="2" s="1"/>
  <c r="BY26816" i="2"/>
  <c r="BW26816" i="2"/>
  <c r="BK26816" i="2"/>
  <c r="BD26816" i="2"/>
  <c r="BJ26816" i="2" s="1"/>
  <c r="BW26815" i="2"/>
  <c r="BV26815" i="2"/>
  <c r="BK26815" i="2"/>
  <c r="BO26815" i="2" s="1"/>
  <c r="BD26815" i="2"/>
  <c r="BY26814" i="2"/>
  <c r="BW26814" i="2"/>
  <c r="BK26814" i="2"/>
  <c r="BL26814" i="2" s="1"/>
  <c r="BD26814" i="2"/>
  <c r="BE26814" i="2" s="1"/>
  <c r="BY26813" i="2"/>
  <c r="BW26813" i="2"/>
  <c r="BK26813" i="2"/>
  <c r="BD26813" i="2"/>
  <c r="BP26813" i="2" s="1"/>
  <c r="BY26812" i="2"/>
  <c r="BW26812" i="2"/>
  <c r="BK26812" i="2"/>
  <c r="BD26812" i="2"/>
  <c r="BP26812" i="2" s="1"/>
  <c r="BY26811" i="2"/>
  <c r="BW26811" i="2"/>
  <c r="BK26811" i="2"/>
  <c r="BD26811" i="2"/>
  <c r="BP26811" i="2" s="1"/>
  <c r="BW26810" i="2"/>
  <c r="BV26810" i="2"/>
  <c r="BK26810" i="2"/>
  <c r="BO26810" i="2" s="1"/>
  <c r="BD26810" i="2"/>
  <c r="BY26809" i="2"/>
  <c r="BW26809" i="2"/>
  <c r="BK26809" i="2"/>
  <c r="BL26809" i="2" s="1"/>
  <c r="BD26809" i="2"/>
  <c r="BI26809" i="2" s="1"/>
  <c r="BY26808" i="2"/>
  <c r="BW26808" i="2"/>
  <c r="BK26808" i="2"/>
  <c r="BD26808" i="2"/>
  <c r="BE26808" i="2" s="1"/>
  <c r="BY26807" i="2"/>
  <c r="BW26807" i="2"/>
  <c r="BK26807" i="2"/>
  <c r="BN26807" i="2" s="1"/>
  <c r="BD26807" i="2"/>
  <c r="BG26807" i="2" s="1"/>
  <c r="BY26806" i="2"/>
  <c r="BW26806" i="2"/>
  <c r="BK26806" i="2"/>
  <c r="BD26806" i="2"/>
  <c r="BP26806" i="2" s="1"/>
  <c r="BW26805" i="2"/>
  <c r="BV26805" i="2"/>
  <c r="BK26805" i="2"/>
  <c r="BO26805" i="2" s="1"/>
  <c r="BD26805" i="2"/>
  <c r="BY26804" i="2"/>
  <c r="BW26804" i="2"/>
  <c r="BK26804" i="2"/>
  <c r="BO26804" i="2" s="1"/>
  <c r="BD26804" i="2"/>
  <c r="BP26804" i="2" s="1"/>
  <c r="BY26803" i="2"/>
  <c r="BW26803" i="2"/>
  <c r="BK26803" i="2"/>
  <c r="BL26803" i="2" s="1"/>
  <c r="BD26803" i="2"/>
  <c r="BG26803" i="2" s="1"/>
  <c r="BY26802" i="2"/>
  <c r="BW26802" i="2"/>
  <c r="BK26802" i="2"/>
  <c r="BD26802" i="2"/>
  <c r="BH26802" i="2" s="1"/>
  <c r="BY26801" i="2"/>
  <c r="BW26801" i="2"/>
  <c r="BK26801" i="2"/>
  <c r="BO26801" i="2" s="1"/>
  <c r="BD26801" i="2"/>
  <c r="BI26801" i="2" s="1"/>
  <c r="BW26800" i="2"/>
  <c r="BV26800" i="2"/>
  <c r="BK26800" i="2"/>
  <c r="BO26800" i="2" s="1"/>
  <c r="BD26800" i="2"/>
  <c r="BF26800" i="2" s="1"/>
  <c r="BY26799" i="2"/>
  <c r="BW26799" i="2"/>
  <c r="BK26799" i="2"/>
  <c r="BM26799" i="2" s="1"/>
  <c r="BD26799" i="2"/>
  <c r="BP26799" i="2" s="1"/>
  <c r="BY26798" i="2"/>
  <c r="BW26798" i="2"/>
  <c r="BK26798" i="2"/>
  <c r="BN26798" i="2" s="1"/>
  <c r="BD26798" i="2"/>
  <c r="BI26798" i="2" s="1"/>
  <c r="BY26797" i="2"/>
  <c r="BW26797" i="2"/>
  <c r="BK26797" i="2"/>
  <c r="BO26797" i="2" s="1"/>
  <c r="BD26797" i="2"/>
  <c r="BJ26797" i="2" s="1"/>
  <c r="BY26796" i="2"/>
  <c r="BW26796" i="2"/>
  <c r="BK26796" i="2"/>
  <c r="BO26796" i="2" s="1"/>
  <c r="BD26796" i="2"/>
  <c r="BP26796" i="2" s="1"/>
  <c r="BY26795" i="2"/>
  <c r="BK26795" i="2"/>
  <c r="BO26795" i="2" s="1"/>
  <c r="BD26795" i="2"/>
  <c r="BW26792" i="2"/>
  <c r="BK26792" i="2"/>
  <c r="BN26792" i="2" s="1"/>
  <c r="BD26792" i="2"/>
  <c r="BP26792" i="2" s="1"/>
  <c r="BV26792" i="2" s="1"/>
  <c r="BY26792" i="2" s="1"/>
  <c r="BW26791" i="2"/>
  <c r="BK26791" i="2"/>
  <c r="BD26791" i="2"/>
  <c r="BP26791" i="2" s="1"/>
  <c r="BV26791" i="2" s="1"/>
  <c r="BY26791" i="2" s="1"/>
  <c r="BW26790" i="2"/>
  <c r="BK26790" i="2"/>
  <c r="BL26790" i="2" s="1"/>
  <c r="BD26790" i="2"/>
  <c r="BJ26790" i="2" s="1"/>
  <c r="BW26789" i="2"/>
  <c r="BK26789" i="2"/>
  <c r="BM26789" i="2" s="1"/>
  <c r="BD26789" i="2"/>
  <c r="BG26789" i="2" s="1"/>
  <c r="BW26788" i="2"/>
  <c r="BK26788" i="2"/>
  <c r="BD26788" i="2"/>
  <c r="BF26788" i="2" s="1"/>
  <c r="BJ26788" i="2" s="1"/>
  <c r="BW26787" i="2"/>
  <c r="BK26787" i="2"/>
  <c r="BD26787" i="2"/>
  <c r="BP26787" i="2" s="1"/>
  <c r="BV26787" i="2" s="1"/>
  <c r="BY26787" i="2" s="1"/>
  <c r="BW26786" i="2"/>
  <c r="BK26786" i="2"/>
  <c r="BD26786" i="2"/>
  <c r="BP26786" i="2" s="1"/>
  <c r="BV26786" i="2" s="1"/>
  <c r="BY26786" i="2" s="1"/>
  <c r="BW26785" i="2"/>
  <c r="BK26785" i="2"/>
  <c r="BM26785" i="2" s="1"/>
  <c r="BD26785" i="2"/>
  <c r="BJ26785" i="2" s="1"/>
  <c r="BW26784" i="2"/>
  <c r="BK26784" i="2"/>
  <c r="BD26784" i="2"/>
  <c r="BH26784" i="2" s="1"/>
  <c r="BW26783" i="2"/>
  <c r="BK26783" i="2"/>
  <c r="BD26783" i="2"/>
  <c r="BE26783" i="2" s="1"/>
  <c r="BW26782" i="2"/>
  <c r="BK26782" i="2"/>
  <c r="BD26782" i="2"/>
  <c r="BP26782" i="2" s="1"/>
  <c r="BV26782" i="2" s="1"/>
  <c r="BY26782" i="2" s="1"/>
  <c r="BW26781" i="2"/>
  <c r="BK26781" i="2"/>
  <c r="BD26781" i="2"/>
  <c r="BP26781" i="2" s="1"/>
  <c r="BV26781" i="2" s="1"/>
  <c r="BY26781" i="2" s="1"/>
  <c r="BW26780" i="2"/>
  <c r="BK26780" i="2"/>
  <c r="BL26780" i="2" s="1"/>
  <c r="BD26780" i="2"/>
  <c r="BJ26780" i="2" s="1"/>
  <c r="BW26779" i="2"/>
  <c r="BK26779" i="2"/>
  <c r="BL26779" i="2" s="1"/>
  <c r="BD26779" i="2"/>
  <c r="BG26779" i="2" s="1"/>
  <c r="BW26778" i="2"/>
  <c r="BK26778" i="2"/>
  <c r="BD26778" i="2"/>
  <c r="BE26778" i="2" s="1"/>
  <c r="BW26777" i="2"/>
  <c r="BK26777" i="2"/>
  <c r="BN26777" i="2" s="1"/>
  <c r="BD26777" i="2"/>
  <c r="BW26776" i="2"/>
  <c r="BK26776" i="2"/>
  <c r="BD26776" i="2"/>
  <c r="BG26776" i="2" s="1"/>
  <c r="BW26775" i="2"/>
  <c r="BK26775" i="2"/>
  <c r="BO26775" i="2" s="1"/>
  <c r="BD26775" i="2"/>
  <c r="BJ26775" i="2" s="1"/>
  <c r="BW26774" i="2"/>
  <c r="BK26774" i="2"/>
  <c r="BD26774" i="2"/>
  <c r="BJ26774" i="2" s="1"/>
  <c r="BW26773" i="2"/>
  <c r="BK26773" i="2"/>
  <c r="BD26773" i="2"/>
  <c r="BE26773" i="2" s="1"/>
  <c r="BW26772" i="2"/>
  <c r="BK26772" i="2"/>
  <c r="BD26772" i="2"/>
  <c r="BP26772" i="2" s="1"/>
  <c r="BV26772" i="2" s="1"/>
  <c r="BY26772" i="2" s="1"/>
  <c r="BW26771" i="2"/>
  <c r="BK26771" i="2"/>
  <c r="BD26771" i="2"/>
  <c r="BP26771" i="2" s="1"/>
  <c r="BV26771" i="2" s="1"/>
  <c r="BY26771" i="2" s="1"/>
  <c r="BW26770" i="2"/>
  <c r="BK26770" i="2"/>
  <c r="BN26770" i="2" s="1"/>
  <c r="BD26770" i="2"/>
  <c r="BP26770" i="2" s="1"/>
  <c r="BV26770" i="2" s="1"/>
  <c r="BY26770" i="2" s="1"/>
  <c r="BW26769" i="2"/>
  <c r="BK26769" i="2"/>
  <c r="BO26769" i="2" s="1"/>
  <c r="BD26769" i="2"/>
  <c r="BI26769" i="2" s="1"/>
  <c r="BW26768" i="2"/>
  <c r="BK26768" i="2"/>
  <c r="BD26768" i="2"/>
  <c r="BW26767" i="2"/>
  <c r="BK26767" i="2"/>
  <c r="BN26767" i="2" s="1"/>
  <c r="BD26767" i="2"/>
  <c r="BW26766" i="2"/>
  <c r="BK26766" i="2"/>
  <c r="BN26766" i="2" s="1"/>
  <c r="BD26766" i="2"/>
  <c r="BP26766" i="2" s="1"/>
  <c r="BV26766" i="2" s="1"/>
  <c r="BY26766" i="2" s="1"/>
  <c r="BW26765" i="2"/>
  <c r="BK26765" i="2"/>
  <c r="BD26765" i="2"/>
  <c r="BJ26765" i="2" s="1"/>
  <c r="BW26764" i="2"/>
  <c r="BK26764" i="2"/>
  <c r="BL26764" i="2" s="1"/>
  <c r="BD26764" i="2"/>
  <c r="BJ26764" i="2" s="1"/>
  <c r="BW26763" i="2"/>
  <c r="BK26763" i="2"/>
  <c r="BL26763" i="2" s="1"/>
  <c r="BD26763" i="2"/>
  <c r="BE26763" i="2" s="1"/>
  <c r="BW26762" i="2"/>
  <c r="BK26762" i="2"/>
  <c r="BD26762" i="2"/>
  <c r="BI26762" i="2" s="1"/>
  <c r="BW26761" i="2"/>
  <c r="BK26761" i="2"/>
  <c r="BN26761" i="2" s="1"/>
  <c r="BD26761" i="2"/>
  <c r="BP26761" i="2" s="1"/>
  <c r="BV26761" i="2" s="1"/>
  <c r="BY26761" i="2" s="1"/>
  <c r="BW26760" i="2"/>
  <c r="BK26760" i="2"/>
  <c r="BO26760" i="2" s="1"/>
  <c r="BD26760" i="2"/>
  <c r="BP26760" i="2" s="1"/>
  <c r="BV26760" i="2" s="1"/>
  <c r="BY26760" i="2" s="1"/>
  <c r="BW26759" i="2"/>
  <c r="BK26759" i="2"/>
  <c r="BM26759" i="2" s="1"/>
  <c r="BD26759" i="2"/>
  <c r="BJ26759" i="2" s="1"/>
  <c r="BW26758" i="2"/>
  <c r="BK26758" i="2"/>
  <c r="BD26758" i="2"/>
  <c r="BW26757" i="2"/>
  <c r="BK26757" i="2"/>
  <c r="BD26757" i="2"/>
  <c r="BE26757" i="2" s="1"/>
  <c r="BW26756" i="2"/>
  <c r="BK26756" i="2"/>
  <c r="BO26756" i="2" s="1"/>
  <c r="BD26756" i="2"/>
  <c r="BP26756" i="2" s="1"/>
  <c r="BV26756" i="2" s="1"/>
  <c r="BY26756" i="2" s="1"/>
  <c r="BW26755" i="2"/>
  <c r="BK26755" i="2"/>
  <c r="BD26755" i="2"/>
  <c r="BP26755" i="2" s="1"/>
  <c r="BV26755" i="2" s="1"/>
  <c r="BY26755" i="2" s="1"/>
  <c r="BW26754" i="2"/>
  <c r="BK26754" i="2"/>
  <c r="BO26754" i="2" s="1"/>
  <c r="BD26754" i="2"/>
  <c r="BJ26754" i="2" s="1"/>
  <c r="BW26753" i="2"/>
  <c r="BK26753" i="2"/>
  <c r="BD26753" i="2"/>
  <c r="BF26753" i="2" s="1"/>
  <c r="BW26752" i="2"/>
  <c r="BK26752" i="2"/>
  <c r="BD26752" i="2"/>
  <c r="BP26752" i="2" s="1"/>
  <c r="BV26752" i="2" s="1"/>
  <c r="BY26752" i="2" s="1"/>
  <c r="BW26751" i="2"/>
  <c r="BK26751" i="2"/>
  <c r="BO26751" i="2" s="1"/>
  <c r="BD26751" i="2"/>
  <c r="BW26750" i="2"/>
  <c r="BK26750" i="2"/>
  <c r="BN26750" i="2" s="1"/>
  <c r="BD26750" i="2"/>
  <c r="BG26750" i="2" s="1"/>
  <c r="BW26749" i="2"/>
  <c r="BK26749" i="2"/>
  <c r="BO26749" i="2" s="1"/>
  <c r="BD26749" i="2"/>
  <c r="BJ26749" i="2" s="1"/>
  <c r="BW26748" i="2"/>
  <c r="BK26748" i="2"/>
  <c r="BL26748" i="2" s="1"/>
  <c r="BD26748" i="2"/>
  <c r="BW26747" i="2"/>
  <c r="BK26747" i="2"/>
  <c r="BN26747" i="2" s="1"/>
  <c r="BD26747" i="2"/>
  <c r="BE26747" i="2" s="1"/>
  <c r="BW26746" i="2"/>
  <c r="BK26746" i="2"/>
  <c r="BD26746" i="2"/>
  <c r="BP26746" i="2" s="1"/>
  <c r="BV26746" i="2" s="1"/>
  <c r="BY26746" i="2" s="1"/>
  <c r="BW26745" i="2"/>
  <c r="BK26745" i="2"/>
  <c r="BD26745" i="2"/>
  <c r="BP26745" i="2" s="1"/>
  <c r="BV26745" i="2" s="1"/>
  <c r="BY26745" i="2" s="1"/>
  <c r="BW26744" i="2"/>
  <c r="BK26744" i="2"/>
  <c r="BN26744" i="2" s="1"/>
  <c r="BD26744" i="2"/>
  <c r="BP26744" i="2" s="1"/>
  <c r="BV26744" i="2" s="1"/>
  <c r="BY26744" i="2" s="1"/>
  <c r="BW26743" i="2"/>
  <c r="BK26743" i="2"/>
  <c r="BD26743" i="2"/>
  <c r="BE26743" i="2" s="1"/>
  <c r="BW26742" i="2"/>
  <c r="BK26742" i="2"/>
  <c r="BD26742" i="2"/>
  <c r="BH26742" i="2" s="1"/>
  <c r="BW26741" i="2"/>
  <c r="BK26741" i="2"/>
  <c r="BN26741" i="2" s="1"/>
  <c r="BD26741" i="2"/>
  <c r="BF26741" i="2" s="1"/>
  <c r="BW26740" i="2"/>
  <c r="BK26740" i="2"/>
  <c r="BD26740" i="2"/>
  <c r="BP26740" i="2" s="1"/>
  <c r="BV26740" i="2" s="1"/>
  <c r="BY26740" i="2" s="1"/>
  <c r="BW26739" i="2"/>
  <c r="BK26739" i="2"/>
  <c r="BD26739" i="2"/>
  <c r="BJ26739" i="2" s="1"/>
  <c r="BW26738" i="2"/>
  <c r="BK26738" i="2"/>
  <c r="BL26738" i="2" s="1"/>
  <c r="BD26738" i="2"/>
  <c r="BW26737" i="2"/>
  <c r="BK26737" i="2"/>
  <c r="BD26737" i="2"/>
  <c r="BG26737" i="2" s="1"/>
  <c r="BW26736" i="2"/>
  <c r="BK26736" i="2"/>
  <c r="BD26736" i="2"/>
  <c r="BI26736" i="2" s="1"/>
  <c r="BW26735" i="2"/>
  <c r="BK26735" i="2"/>
  <c r="BN26735" i="2" s="1"/>
  <c r="BD26735" i="2"/>
  <c r="BP26735" i="2" s="1"/>
  <c r="BV26735" i="2" s="1"/>
  <c r="BY26735" i="2" s="1"/>
  <c r="BW26734" i="2"/>
  <c r="BK26734" i="2"/>
  <c r="BO26734" i="2" s="1"/>
  <c r="BD26734" i="2"/>
  <c r="BP26734" i="2" s="1"/>
  <c r="BV26734" i="2" s="1"/>
  <c r="BY26734" i="2" s="1"/>
  <c r="BW26733" i="2"/>
  <c r="BK26733" i="2"/>
  <c r="BO26733" i="2" s="1"/>
  <c r="BD26733" i="2"/>
  <c r="BF26733" i="2" s="1"/>
  <c r="BW26732" i="2"/>
  <c r="BK26732" i="2"/>
  <c r="BD26732" i="2"/>
  <c r="BJ26732" i="2" s="1"/>
  <c r="BW26731" i="2"/>
  <c r="BK26731" i="2"/>
  <c r="BD26731" i="2"/>
  <c r="BE26731" i="2" s="1"/>
  <c r="BW26730" i="2"/>
  <c r="BK26730" i="2"/>
  <c r="BD26730" i="2"/>
  <c r="BJ26730" i="2" s="1"/>
  <c r="BW26729" i="2"/>
  <c r="BK26729" i="2"/>
  <c r="BD26729" i="2"/>
  <c r="BP26729" i="2" s="1"/>
  <c r="BV26729" i="2" s="1"/>
  <c r="BY26729" i="2" s="1"/>
  <c r="BW26728" i="2"/>
  <c r="BK26728" i="2"/>
  <c r="BN26728" i="2" s="1"/>
  <c r="BD26728" i="2"/>
  <c r="BF26728" i="2" s="1"/>
  <c r="BJ26728" i="2" s="1"/>
  <c r="BW26727" i="2"/>
  <c r="BK26727" i="2"/>
  <c r="BO26727" i="2" s="1"/>
  <c r="BD26727" i="2"/>
  <c r="BI26727" i="2" s="1"/>
  <c r="BW26726" i="2"/>
  <c r="BK26726" i="2"/>
  <c r="BD26726" i="2"/>
  <c r="BP26726" i="2" s="1"/>
  <c r="BV26726" i="2" s="1"/>
  <c r="BY26726" i="2" s="1"/>
  <c r="BW26725" i="2"/>
  <c r="BK26725" i="2"/>
  <c r="BL26725" i="2" s="1"/>
  <c r="BD26725" i="2"/>
  <c r="BW26724" i="2"/>
  <c r="BK26724" i="2"/>
  <c r="BN26724" i="2" s="1"/>
  <c r="BD26724" i="2"/>
  <c r="BG26724" i="2" s="1"/>
  <c r="BW26723" i="2"/>
  <c r="BK26723" i="2"/>
  <c r="BD26723" i="2"/>
  <c r="BF26723" i="2" s="1"/>
  <c r="BW26722" i="2"/>
  <c r="BK26722" i="2"/>
  <c r="BL26722" i="2" s="1"/>
  <c r="BD26722" i="2"/>
  <c r="BJ26722" i="2" s="1"/>
  <c r="BW26721" i="2"/>
  <c r="BK26721" i="2"/>
  <c r="BN26721" i="2" s="1"/>
  <c r="BD26721" i="2"/>
  <c r="BE26721" i="2" s="1"/>
  <c r="BW26720" i="2"/>
  <c r="BK26720" i="2"/>
  <c r="BD26720" i="2"/>
  <c r="BJ26720" i="2" s="1"/>
  <c r="BW26719" i="2"/>
  <c r="BK26719" i="2"/>
  <c r="BD26719" i="2"/>
  <c r="BP26719" i="2" s="1"/>
  <c r="BV26719" i="2" s="1"/>
  <c r="BY26719" i="2" s="1"/>
  <c r="BW26718" i="2"/>
  <c r="BK26718" i="2"/>
  <c r="BO26718" i="2" s="1"/>
  <c r="BD26718" i="2"/>
  <c r="BF26718" i="2" s="1"/>
  <c r="BI26718" i="2" s="1"/>
  <c r="BW26717" i="2"/>
  <c r="BK26717" i="2"/>
  <c r="BL26717" i="2" s="1"/>
  <c r="BD26717" i="2"/>
  <c r="BJ26717" i="2" s="1"/>
  <c r="BW26716" i="2"/>
  <c r="BK26716" i="2"/>
  <c r="BD26716" i="2"/>
  <c r="BH26716" i="2" s="1"/>
  <c r="BW26715" i="2"/>
  <c r="BK26715" i="2"/>
  <c r="BN26715" i="2" s="1"/>
  <c r="BD26715" i="2"/>
  <c r="BW26714" i="2"/>
  <c r="BK26714" i="2"/>
  <c r="BM26714" i="2" s="1"/>
  <c r="BD26714" i="2"/>
  <c r="BP26714" i="2" s="1"/>
  <c r="BV26714" i="2" s="1"/>
  <c r="BY26714" i="2" s="1"/>
  <c r="BW26713" i="2"/>
  <c r="BK26713" i="2"/>
  <c r="BD26713" i="2"/>
  <c r="BW26712" i="2"/>
  <c r="BK26712" i="2"/>
  <c r="BL26712" i="2" s="1"/>
  <c r="BD26712" i="2"/>
  <c r="BJ26712" i="2" s="1"/>
  <c r="BW26711" i="2"/>
  <c r="BK26711" i="2"/>
  <c r="BD26711" i="2"/>
  <c r="BG26711" i="2" s="1"/>
  <c r="BW26710" i="2"/>
  <c r="BK26710" i="2"/>
  <c r="BD26710" i="2"/>
  <c r="BP26710" i="2" s="1"/>
  <c r="BV26710" i="2" s="1"/>
  <c r="BY26710" i="2" s="1"/>
  <c r="BW26709" i="2"/>
  <c r="BK26709" i="2"/>
  <c r="BL26709" i="2" s="1"/>
  <c r="BD26709" i="2"/>
  <c r="BP26709" i="2" s="1"/>
  <c r="BV26709" i="2" s="1"/>
  <c r="BY26709" i="2" s="1"/>
  <c r="BW26708" i="2"/>
  <c r="BK26708" i="2"/>
  <c r="BD26708" i="2"/>
  <c r="BE26708" i="2" s="1"/>
  <c r="BW26707" i="2"/>
  <c r="BK26707" i="2"/>
  <c r="BO26707" i="2" s="1"/>
  <c r="BD26707" i="2"/>
  <c r="BJ26707" i="2" s="1"/>
  <c r="BW26706" i="2"/>
  <c r="BK26706" i="2"/>
  <c r="BM26706" i="2" s="1"/>
  <c r="BD26706" i="2"/>
  <c r="BJ26706" i="2" s="1"/>
  <c r="BW26705" i="2"/>
  <c r="BK26705" i="2"/>
  <c r="BD26705" i="2"/>
  <c r="BE26705" i="2" s="1"/>
  <c r="BW26704" i="2"/>
  <c r="BK26704" i="2"/>
  <c r="BO26704" i="2" s="1"/>
  <c r="BD26704" i="2"/>
  <c r="BP26704" i="2" s="1"/>
  <c r="BV26704" i="2" s="1"/>
  <c r="BY26704" i="2" s="1"/>
  <c r="BW26703" i="2"/>
  <c r="BK26703" i="2"/>
  <c r="BD26703" i="2"/>
  <c r="BW26702" i="2"/>
  <c r="BK26702" i="2"/>
  <c r="BN26702" i="2" s="1"/>
  <c r="BD26702" i="2"/>
  <c r="BP26702" i="2" s="1"/>
  <c r="BV26702" i="2" s="1"/>
  <c r="BY26702" i="2" s="1"/>
  <c r="BW26701" i="2"/>
  <c r="BK26701" i="2"/>
  <c r="BD26701" i="2"/>
  <c r="BI26701" i="2" s="1"/>
  <c r="BW26700" i="2"/>
  <c r="BK26700" i="2"/>
  <c r="BD26700" i="2"/>
  <c r="BP26700" i="2" s="1"/>
  <c r="BV26700" i="2" s="1"/>
  <c r="BY26700" i="2" s="1"/>
  <c r="BW26699" i="2"/>
  <c r="BK26699" i="2"/>
  <c r="BL26699" i="2" s="1"/>
  <c r="BD26699" i="2"/>
  <c r="BW26698" i="2"/>
  <c r="BK26698" i="2"/>
  <c r="BD26698" i="2"/>
  <c r="BE26698" i="2" s="1"/>
  <c r="BW26697" i="2"/>
  <c r="BK26697" i="2"/>
  <c r="BD26697" i="2"/>
  <c r="BF26697" i="2" s="1"/>
  <c r="BW26696" i="2"/>
  <c r="BK26696" i="2"/>
  <c r="BO26696" i="2" s="1"/>
  <c r="BD26696" i="2"/>
  <c r="BJ26696" i="2" s="1"/>
  <c r="BW26695" i="2"/>
  <c r="BK26695" i="2"/>
  <c r="BD26695" i="2"/>
  <c r="BE26695" i="2" s="1"/>
  <c r="BW26694" i="2"/>
  <c r="BK26694" i="2"/>
  <c r="BN26694" i="2" s="1"/>
  <c r="BD26694" i="2"/>
  <c r="BJ26694" i="2" s="1"/>
  <c r="BW26693" i="2"/>
  <c r="BK26693" i="2"/>
  <c r="BD26693" i="2"/>
  <c r="BF26693" i="2" s="1"/>
  <c r="BW26692" i="2"/>
  <c r="BK26692" i="2"/>
  <c r="BO26692" i="2" s="1"/>
  <c r="BD26692" i="2"/>
  <c r="BP26692" i="2" s="1"/>
  <c r="BV26692" i="2" s="1"/>
  <c r="BY26692" i="2" s="1"/>
  <c r="BW26691" i="2"/>
  <c r="BK26691" i="2"/>
  <c r="BD26691" i="2"/>
  <c r="BW26690" i="2"/>
  <c r="BK26690" i="2"/>
  <c r="BD26690" i="2"/>
  <c r="BF26690" i="2" s="1"/>
  <c r="BW26689" i="2"/>
  <c r="BK26689" i="2"/>
  <c r="BN26689" i="2" s="1"/>
  <c r="BD26689" i="2"/>
  <c r="BP26689" i="2" s="1"/>
  <c r="BV26689" i="2" s="1"/>
  <c r="BY26689" i="2" s="1"/>
  <c r="BW26688" i="2"/>
  <c r="BK26688" i="2"/>
  <c r="BO26688" i="2" s="1"/>
  <c r="BD26688" i="2"/>
  <c r="BE26688" i="2" s="1"/>
  <c r="BW26687" i="2"/>
  <c r="BK26687" i="2"/>
  <c r="BM26687" i="2" s="1"/>
  <c r="BD26687" i="2"/>
  <c r="BW26686" i="2"/>
  <c r="BK26686" i="2"/>
  <c r="BL26686" i="2" s="1"/>
  <c r="BD26686" i="2"/>
  <c r="BP26686" i="2" s="1"/>
  <c r="BV26686" i="2" s="1"/>
  <c r="BY26686" i="2" s="1"/>
  <c r="BW26685" i="2"/>
  <c r="BK26685" i="2"/>
  <c r="BD26685" i="2"/>
  <c r="BG26685" i="2" s="1"/>
  <c r="BW26684" i="2"/>
  <c r="BK26684" i="2"/>
  <c r="BM26684" i="2" s="1"/>
  <c r="BD26684" i="2"/>
  <c r="BP26684" i="2" s="1"/>
  <c r="BV26684" i="2" s="1"/>
  <c r="BY26684" i="2" s="1"/>
  <c r="BW26683" i="2"/>
  <c r="BK26683" i="2"/>
  <c r="BL26683" i="2" s="1"/>
  <c r="BD26683" i="2"/>
  <c r="BE26683" i="2" s="1"/>
  <c r="BW26682" i="2"/>
  <c r="BK26682" i="2"/>
  <c r="BD26682" i="2"/>
  <c r="BG26682" i="2" s="1"/>
  <c r="BW26681" i="2"/>
  <c r="BK26681" i="2"/>
  <c r="BD26681" i="2"/>
  <c r="BP26681" i="2" s="1"/>
  <c r="BV26681" i="2" s="1"/>
  <c r="BY26681" i="2" s="1"/>
  <c r="BW26680" i="2"/>
  <c r="BK26680" i="2"/>
  <c r="BD26680" i="2"/>
  <c r="BP26680" i="2" s="1"/>
  <c r="BV26680" i="2" s="1"/>
  <c r="BY26680" i="2" s="1"/>
  <c r="BW26679" i="2"/>
  <c r="BK26679" i="2"/>
  <c r="BO26679" i="2" s="1"/>
  <c r="BD26679" i="2"/>
  <c r="BP26679" i="2" s="1"/>
  <c r="BV26679" i="2" s="1"/>
  <c r="BY26679" i="2" s="1"/>
  <c r="BW26678" i="2"/>
  <c r="BK26678" i="2"/>
  <c r="BN26678" i="2" s="1"/>
  <c r="BD26678" i="2"/>
  <c r="BF26678" i="2" s="1"/>
  <c r="BI26678" i="2" s="1"/>
  <c r="BW26677" i="2"/>
  <c r="BK26677" i="2"/>
  <c r="BN26677" i="2" s="1"/>
  <c r="BD26677" i="2"/>
  <c r="BP26677" i="2" s="1"/>
  <c r="BV26677" i="2" s="1"/>
  <c r="BY26677" i="2" s="1"/>
  <c r="BW26676" i="2"/>
  <c r="BK26676" i="2"/>
  <c r="BO26676" i="2" s="1"/>
  <c r="BD26676" i="2"/>
  <c r="BI26676" i="2" s="1"/>
  <c r="BW26675" i="2"/>
  <c r="BK26675" i="2"/>
  <c r="BN26675" i="2" s="1"/>
  <c r="BD26675" i="2"/>
  <c r="BI26675" i="2" s="1"/>
  <c r="BW26674" i="2"/>
  <c r="BK26674" i="2"/>
  <c r="BD26674" i="2"/>
  <c r="BP26674" i="2" s="1"/>
  <c r="BV26674" i="2" s="1"/>
  <c r="BY26674" i="2" s="1"/>
  <c r="BW26673" i="2"/>
  <c r="BK26673" i="2"/>
  <c r="BD26673" i="2"/>
  <c r="BW26672" i="2"/>
  <c r="BK26672" i="2"/>
  <c r="BO26672" i="2" s="1"/>
  <c r="BD26672" i="2"/>
  <c r="BE26672" i="2" s="1"/>
  <c r="BW26671" i="2"/>
  <c r="BK26671" i="2"/>
  <c r="BD26671" i="2"/>
  <c r="BJ26671" i="2" s="1"/>
  <c r="BW26670" i="2"/>
  <c r="BK26670" i="2"/>
  <c r="BD26670" i="2"/>
  <c r="BW26669" i="2"/>
  <c r="BK26669" i="2"/>
  <c r="BO26669" i="2" s="1"/>
  <c r="BD26669" i="2"/>
  <c r="BE26669" i="2" s="1"/>
  <c r="BW26668" i="2"/>
  <c r="BK26668" i="2"/>
  <c r="BD26668" i="2"/>
  <c r="BF26668" i="2" s="1"/>
  <c r="BI26668" i="2" s="1"/>
  <c r="BW26667" i="2"/>
  <c r="BK26667" i="2"/>
  <c r="BD26667" i="2"/>
  <c r="BP26667" i="2" s="1"/>
  <c r="BV26667" i="2" s="1"/>
  <c r="BY26667" i="2" s="1"/>
  <c r="BW26666" i="2"/>
  <c r="BK26666" i="2"/>
  <c r="BM26666" i="2" s="1"/>
  <c r="BD26666" i="2"/>
  <c r="BP26666" i="2" s="1"/>
  <c r="BV26666" i="2" s="1"/>
  <c r="BY26666" i="2" s="1"/>
  <c r="BW26665" i="2"/>
  <c r="BK26665" i="2"/>
  <c r="BD26665" i="2"/>
  <c r="BP26665" i="2" s="1"/>
  <c r="BV26665" i="2" s="1"/>
  <c r="BY26665" i="2" s="1"/>
  <c r="BW26664" i="2"/>
  <c r="BK26664" i="2"/>
  <c r="BN26664" i="2" s="1"/>
  <c r="BD26664" i="2"/>
  <c r="BI26664" i="2" s="1"/>
  <c r="BW26663" i="2"/>
  <c r="BK26663" i="2"/>
  <c r="BD26663" i="2"/>
  <c r="BW26662" i="2"/>
  <c r="BK26662" i="2"/>
  <c r="BQ26662" i="2" s="1"/>
  <c r="BD26662" i="2"/>
  <c r="BE26662" i="2" s="1"/>
  <c r="BW26661" i="2"/>
  <c r="BK26661" i="2"/>
  <c r="BD26661" i="2"/>
  <c r="BP26661" i="2" s="1"/>
  <c r="BV26661" i="2" s="1"/>
  <c r="BY26661" i="2" s="1"/>
  <c r="BW26660" i="2"/>
  <c r="BK26660" i="2"/>
  <c r="BD26660" i="2"/>
  <c r="BF26660" i="2" s="1"/>
  <c r="BW26659" i="2"/>
  <c r="BK26659" i="2"/>
  <c r="BN26659" i="2" s="1"/>
  <c r="BD26659" i="2"/>
  <c r="BJ26659" i="2" s="1"/>
  <c r="BW26658" i="2"/>
  <c r="BK26658" i="2"/>
  <c r="BD26658" i="2"/>
  <c r="BF26658" i="2" s="1"/>
  <c r="BG26658" i="2" s="1"/>
  <c r="BW26657" i="2"/>
  <c r="BK26657" i="2"/>
  <c r="BD26657" i="2"/>
  <c r="BE26657" i="2" s="1"/>
  <c r="BW26656" i="2"/>
  <c r="BK26656" i="2"/>
  <c r="BL26656" i="2" s="1"/>
  <c r="BD26656" i="2"/>
  <c r="BW26655" i="2"/>
  <c r="BK26655" i="2"/>
  <c r="BO26655" i="2" s="1"/>
  <c r="BD26655" i="2"/>
  <c r="BG26655" i="2" s="1"/>
  <c r="BW26654" i="2"/>
  <c r="BK26654" i="2"/>
  <c r="BM26654" i="2" s="1"/>
  <c r="BD26654" i="2"/>
  <c r="BJ26654" i="2" s="1"/>
  <c r="BW26653" i="2"/>
  <c r="BK26653" i="2"/>
  <c r="BL26653" i="2" s="1"/>
  <c r="BD26653" i="2"/>
  <c r="BF26653" i="2" s="1"/>
  <c r="BW26652" i="2"/>
  <c r="BK26652" i="2"/>
  <c r="BD26652" i="2"/>
  <c r="BG26652" i="2" s="1"/>
  <c r="BW26651" i="2"/>
  <c r="BK26651" i="2"/>
  <c r="BM26651" i="2" s="1"/>
  <c r="BD26651" i="2"/>
  <c r="BP26651" i="2" s="1"/>
  <c r="BV26651" i="2" s="1"/>
  <c r="BY26651" i="2" s="1"/>
  <c r="BW26650" i="2"/>
  <c r="BK26650" i="2"/>
  <c r="BM26650" i="2" s="1"/>
  <c r="BD26650" i="2"/>
  <c r="BP26650" i="2" s="1"/>
  <c r="BV26650" i="2" s="1"/>
  <c r="BY26650" i="2" s="1"/>
  <c r="BW26649" i="2"/>
  <c r="BK26649" i="2"/>
  <c r="BN26649" i="2" s="1"/>
  <c r="BD26649" i="2"/>
  <c r="BP26649" i="2" s="1"/>
  <c r="BV26649" i="2" s="1"/>
  <c r="BY26649" i="2" s="1"/>
  <c r="BW26648" i="2"/>
  <c r="BK26648" i="2"/>
  <c r="BQ26648" i="2" s="1"/>
  <c r="BD26648" i="2"/>
  <c r="BE26648" i="2" s="1"/>
  <c r="BW26647" i="2"/>
  <c r="BK26647" i="2"/>
  <c r="BD26647" i="2"/>
  <c r="BF26647" i="2" s="1"/>
  <c r="BW26646" i="2"/>
  <c r="BK26646" i="2"/>
  <c r="BN26646" i="2" s="1"/>
  <c r="BD26646" i="2"/>
  <c r="BW26645" i="2"/>
  <c r="BK26645" i="2"/>
  <c r="BD26645" i="2"/>
  <c r="BP26645" i="2" s="1"/>
  <c r="BV26645" i="2" s="1"/>
  <c r="BY26645" i="2" s="1"/>
  <c r="BW26644" i="2"/>
  <c r="BK26644" i="2"/>
  <c r="BD26644" i="2"/>
  <c r="BJ26644" i="2" s="1"/>
  <c r="BW26643" i="2"/>
  <c r="BK26643" i="2"/>
  <c r="BN26643" i="2" s="1"/>
  <c r="BD26643" i="2"/>
  <c r="BF26643" i="2" s="1"/>
  <c r="BH26643" i="2" s="1"/>
  <c r="BW26642" i="2"/>
  <c r="BK26642" i="2"/>
  <c r="BD26642" i="2"/>
  <c r="BG26642" i="2" s="1"/>
  <c r="BW26641" i="2"/>
  <c r="BK26641" i="2"/>
  <c r="BD26641" i="2"/>
  <c r="BP26641" i="2" s="1"/>
  <c r="BV26641" i="2" s="1"/>
  <c r="BY26641" i="2" s="1"/>
  <c r="BW26640" i="2"/>
  <c r="BK26640" i="2"/>
  <c r="BM26640" i="2" s="1"/>
  <c r="BD26640" i="2"/>
  <c r="BP26640" i="2" s="1"/>
  <c r="BV26640" i="2" s="1"/>
  <c r="BY26640" i="2" s="1"/>
  <c r="BW26639" i="2"/>
  <c r="BK26639" i="2"/>
  <c r="BO26639" i="2" s="1"/>
  <c r="BD26639" i="2"/>
  <c r="BP26639" i="2" s="1"/>
  <c r="BV26639" i="2" s="1"/>
  <c r="BY26639" i="2" s="1"/>
  <c r="BW26638" i="2"/>
  <c r="BK26638" i="2"/>
  <c r="BM26638" i="2" s="1"/>
  <c r="BD26638" i="2"/>
  <c r="BF26638" i="2" s="1"/>
  <c r="BW26637" i="2"/>
  <c r="BK26637" i="2"/>
  <c r="BD26637" i="2"/>
  <c r="BJ26637" i="2" s="1"/>
  <c r="BW26636" i="2"/>
  <c r="BK26636" i="2"/>
  <c r="BD26636" i="2"/>
  <c r="BE26636" i="2" s="1"/>
  <c r="BW26635" i="2"/>
  <c r="BK26635" i="2"/>
  <c r="BD26635" i="2"/>
  <c r="BP26635" i="2" s="1"/>
  <c r="BV26635" i="2" s="1"/>
  <c r="BY26635" i="2" s="1"/>
  <c r="BW26634" i="2"/>
  <c r="BK26634" i="2"/>
  <c r="BD26634" i="2"/>
  <c r="BF26634" i="2" s="1"/>
  <c r="BW26633" i="2"/>
  <c r="BK26633" i="2"/>
  <c r="BN26633" i="2" s="1"/>
  <c r="BD26633" i="2"/>
  <c r="BW26632" i="2"/>
  <c r="BK26632" i="2"/>
  <c r="BD26632" i="2"/>
  <c r="BI26632" i="2" s="1"/>
  <c r="BW26631" i="2"/>
  <c r="BK26631" i="2"/>
  <c r="BD26631" i="2"/>
  <c r="BP26631" i="2" s="1"/>
  <c r="BV26631" i="2" s="1"/>
  <c r="BY26631" i="2" s="1"/>
  <c r="BW26630" i="2"/>
  <c r="BK26630" i="2"/>
  <c r="BL26630" i="2" s="1"/>
  <c r="BD26630" i="2"/>
  <c r="BW26629" i="2"/>
  <c r="BK26629" i="2"/>
  <c r="BO26629" i="2" s="1"/>
  <c r="BD26629" i="2"/>
  <c r="BG26629" i="2" s="1"/>
  <c r="BW26628" i="2"/>
  <c r="BK26628" i="2"/>
  <c r="BD26628" i="2"/>
  <c r="BE26628" i="2" s="1"/>
  <c r="BW26627" i="2"/>
  <c r="BK26627" i="2"/>
  <c r="BL26627" i="2" s="1"/>
  <c r="BD26627" i="2"/>
  <c r="BJ26627" i="2" s="1"/>
  <c r="BW26626" i="2"/>
  <c r="BK26626" i="2"/>
  <c r="BD26626" i="2"/>
  <c r="BG26626" i="2" s="1"/>
  <c r="BW26625" i="2"/>
  <c r="BK26625" i="2"/>
  <c r="BM26625" i="2" s="1"/>
  <c r="BD26625" i="2"/>
  <c r="BP26625" i="2" s="1"/>
  <c r="BV26625" i="2" s="1"/>
  <c r="BY26625" i="2" s="1"/>
  <c r="BW26624" i="2"/>
  <c r="BK26624" i="2"/>
  <c r="BD26624" i="2"/>
  <c r="BP26624" i="2" s="1"/>
  <c r="BV26624" i="2" s="1"/>
  <c r="BY26624" i="2" s="1"/>
  <c r="BW26623" i="2"/>
  <c r="BK26623" i="2"/>
  <c r="BO26623" i="2" s="1"/>
  <c r="BD26623" i="2"/>
  <c r="BF26623" i="2" s="1"/>
  <c r="BG26623" i="2" s="1"/>
  <c r="BW26622" i="2"/>
  <c r="BK26622" i="2"/>
  <c r="BD26622" i="2"/>
  <c r="BI26622" i="2" s="1"/>
  <c r="BW26621" i="2"/>
  <c r="BK26621" i="2"/>
  <c r="BD26621" i="2"/>
  <c r="BF26621" i="2" s="1"/>
  <c r="BW26620" i="2"/>
  <c r="BK26620" i="2"/>
  <c r="BN26620" i="2" s="1"/>
  <c r="BD26620" i="2"/>
  <c r="BW26619" i="2"/>
  <c r="BK26619" i="2"/>
  <c r="BD26619" i="2"/>
  <c r="BP26619" i="2" s="1"/>
  <c r="BV26619" i="2" s="1"/>
  <c r="BY26619" i="2" s="1"/>
  <c r="BW26618" i="2"/>
  <c r="BK26618" i="2"/>
  <c r="BD26618" i="2"/>
  <c r="BF26618" i="2" s="1"/>
  <c r="BW26617" i="2"/>
  <c r="BK26617" i="2"/>
  <c r="BN26617" i="2" s="1"/>
  <c r="BD26617" i="2"/>
  <c r="BJ26617" i="2" s="1"/>
  <c r="BW26616" i="2"/>
  <c r="BK26616" i="2"/>
  <c r="BD26616" i="2"/>
  <c r="BG26616" i="2" s="1"/>
  <c r="BW26615" i="2"/>
  <c r="BK26615" i="2"/>
  <c r="BD26615" i="2"/>
  <c r="BP26615" i="2" s="1"/>
  <c r="BV26615" i="2" s="1"/>
  <c r="BY26615" i="2" s="1"/>
  <c r="BW26614" i="2"/>
  <c r="BK26614" i="2"/>
  <c r="BL26614" i="2" s="1"/>
  <c r="BD26614" i="2"/>
  <c r="BP26614" i="2" s="1"/>
  <c r="BV26614" i="2" s="1"/>
  <c r="BY26614" i="2" s="1"/>
  <c r="BW26613" i="2"/>
  <c r="BK26613" i="2"/>
  <c r="BO26613" i="2" s="1"/>
  <c r="BD26613" i="2"/>
  <c r="BF26613" i="2" s="1"/>
  <c r="BW26612" i="2"/>
  <c r="BK26612" i="2"/>
  <c r="BM26612" i="2" s="1"/>
  <c r="BD26612" i="2"/>
  <c r="BJ26612" i="2" s="1"/>
  <c r="BW26611" i="2"/>
  <c r="BK26611" i="2"/>
  <c r="BD26611" i="2"/>
  <c r="BJ26611" i="2" s="1"/>
  <c r="BW26610" i="2"/>
  <c r="BK26610" i="2"/>
  <c r="BD26610" i="2"/>
  <c r="BE26610" i="2" s="1"/>
  <c r="BW26609" i="2"/>
  <c r="BK26609" i="2"/>
  <c r="BN26609" i="2" s="1"/>
  <c r="BD26609" i="2"/>
  <c r="BP26609" i="2" s="1"/>
  <c r="BV26609" i="2" s="1"/>
  <c r="BY26609" i="2" s="1"/>
  <c r="BW26608" i="2"/>
  <c r="BK26608" i="2"/>
  <c r="BQ26608" i="2" s="1"/>
  <c r="BD26608" i="2"/>
  <c r="BW26607" i="2"/>
  <c r="BK26607" i="2"/>
  <c r="BN26607" i="2" s="1"/>
  <c r="BD26607" i="2"/>
  <c r="BP26607" i="2" s="1"/>
  <c r="BV26607" i="2" s="1"/>
  <c r="BY26607" i="2" s="1"/>
  <c r="BW26606" i="2"/>
  <c r="BK26606" i="2"/>
  <c r="BN26606" i="2" s="1"/>
  <c r="BD26606" i="2"/>
  <c r="BI26606" i="2" s="1"/>
  <c r="BW26605" i="2"/>
  <c r="BK26605" i="2"/>
  <c r="BD26605" i="2"/>
  <c r="BP26605" i="2" s="1"/>
  <c r="BV26605" i="2" s="1"/>
  <c r="BY26605" i="2" s="1"/>
  <c r="BW26604" i="2"/>
  <c r="BK26604" i="2"/>
  <c r="BL26604" i="2" s="1"/>
  <c r="BD26604" i="2"/>
  <c r="BE26604" i="2" s="1"/>
  <c r="BW26603" i="2"/>
  <c r="BK26603" i="2"/>
  <c r="BN26603" i="2" s="1"/>
  <c r="BD26603" i="2"/>
  <c r="BW26602" i="2"/>
  <c r="BK26602" i="2"/>
  <c r="BD26602" i="2"/>
  <c r="BJ26602" i="2" s="1"/>
  <c r="BW26601" i="2"/>
  <c r="BK26601" i="2"/>
  <c r="BL26601" i="2" s="1"/>
  <c r="BD26601" i="2"/>
  <c r="BJ26601" i="2" s="1"/>
  <c r="BW26600" i="2"/>
  <c r="BK26600" i="2"/>
  <c r="BM26600" i="2" s="1"/>
  <c r="BD26600" i="2"/>
  <c r="BG26600" i="2" s="1"/>
  <c r="BW26599" i="2"/>
  <c r="BK26599" i="2"/>
  <c r="BM26599" i="2" s="1"/>
  <c r="BD26599" i="2"/>
  <c r="BH26599" i="2" s="1"/>
  <c r="BW26598" i="2"/>
  <c r="BK26598" i="2"/>
  <c r="BL26598" i="2" s="1"/>
  <c r="BD26598" i="2"/>
  <c r="BE26598" i="2" s="1"/>
  <c r="BW26597" i="2"/>
  <c r="BK26597" i="2"/>
  <c r="BD26597" i="2"/>
  <c r="BP26597" i="2" s="1"/>
  <c r="BV26597" i="2" s="1"/>
  <c r="BY26597" i="2" s="1"/>
  <c r="BW26596" i="2"/>
  <c r="BK26596" i="2"/>
  <c r="BO26596" i="2" s="1"/>
  <c r="BD26596" i="2"/>
  <c r="BI26596" i="2" s="1"/>
  <c r="BW26595" i="2"/>
  <c r="BK26595" i="2"/>
  <c r="BL26595" i="2" s="1"/>
  <c r="BD26595" i="2"/>
  <c r="BF26595" i="2" s="1"/>
  <c r="BW26594" i="2"/>
  <c r="BK26594" i="2"/>
  <c r="BN26594" i="2" s="1"/>
  <c r="BD26594" i="2"/>
  <c r="BW26593" i="2"/>
  <c r="BK26593" i="2"/>
  <c r="BN26593" i="2" s="1"/>
  <c r="BD26593" i="2"/>
  <c r="BF26593" i="2" s="1"/>
  <c r="BW26592" i="2"/>
  <c r="BK26592" i="2"/>
  <c r="BD26592" i="2"/>
  <c r="BF26592" i="2" s="1"/>
  <c r="BW26591" i="2"/>
  <c r="BK26591" i="2"/>
  <c r="BD26591" i="2"/>
  <c r="BE26591" i="2" s="1"/>
  <c r="BW26590" i="2"/>
  <c r="BK26590" i="2"/>
  <c r="BD26590" i="2"/>
  <c r="BG26590" i="2" s="1"/>
  <c r="BW26589" i="2"/>
  <c r="BK26589" i="2"/>
  <c r="BD26589" i="2"/>
  <c r="BP26589" i="2" s="1"/>
  <c r="BV26589" i="2" s="1"/>
  <c r="BY26589" i="2" s="1"/>
  <c r="BW26588" i="2"/>
  <c r="BK26588" i="2"/>
  <c r="BL26588" i="2" s="1"/>
  <c r="BD26588" i="2"/>
  <c r="BF26588" i="2" s="1"/>
  <c r="BH26588" i="2" s="1"/>
  <c r="BW26587" i="2"/>
  <c r="BK26587" i="2"/>
  <c r="BD26587" i="2"/>
  <c r="BG26587" i="2" s="1"/>
  <c r="BW26586" i="2"/>
  <c r="BK26586" i="2"/>
  <c r="BM26586" i="2" s="1"/>
  <c r="BD26586" i="2"/>
  <c r="BP26586" i="2" s="1"/>
  <c r="BV26586" i="2" s="1"/>
  <c r="BY26586" i="2" s="1"/>
  <c r="BW26585" i="2"/>
  <c r="BK26585" i="2"/>
  <c r="BD26585" i="2"/>
  <c r="BP26585" i="2" s="1"/>
  <c r="BV26585" i="2" s="1"/>
  <c r="BY26585" i="2" s="1"/>
  <c r="BW26584" i="2"/>
  <c r="BK26584" i="2"/>
  <c r="BL26584" i="2" s="1"/>
  <c r="BD26584" i="2"/>
  <c r="BP26584" i="2" s="1"/>
  <c r="BV26584" i="2" s="1"/>
  <c r="BY26584" i="2" s="1"/>
  <c r="BW26583" i="2"/>
  <c r="BK26583" i="2"/>
  <c r="BM26583" i="2" s="1"/>
  <c r="BD26583" i="2"/>
  <c r="BE26583" i="2" s="1"/>
  <c r="BW26582" i="2"/>
  <c r="BK26582" i="2"/>
  <c r="BL26582" i="2" s="1"/>
  <c r="BD26582" i="2"/>
  <c r="BW26581" i="2"/>
  <c r="BK26581" i="2"/>
  <c r="BN26581" i="2" s="1"/>
  <c r="BD26581" i="2"/>
  <c r="BI26581" i="2" s="1"/>
  <c r="BW26580" i="2"/>
  <c r="BK26580" i="2"/>
  <c r="BO26580" i="2" s="1"/>
  <c r="BD26580" i="2"/>
  <c r="BI26580" i="2" s="1"/>
  <c r="BW26579" i="2"/>
  <c r="BK26579" i="2"/>
  <c r="BL26579" i="2" s="1"/>
  <c r="BD26579" i="2"/>
  <c r="BP26579" i="2" s="1"/>
  <c r="BV26579" i="2" s="1"/>
  <c r="BY26579" i="2" s="1"/>
  <c r="BW26578" i="2"/>
  <c r="BK26578" i="2"/>
  <c r="BN26578" i="2" s="1"/>
  <c r="BD26578" i="2"/>
  <c r="BW26577" i="2"/>
  <c r="BK26577" i="2"/>
  <c r="BM26577" i="2" s="1"/>
  <c r="BD26577" i="2"/>
  <c r="BW26576" i="2"/>
  <c r="BK26576" i="2"/>
  <c r="BD26576" i="2"/>
  <c r="BJ26576" i="2" s="1"/>
  <c r="BW26575" i="2"/>
  <c r="BK26575" i="2"/>
  <c r="BO26575" i="2" s="1"/>
  <c r="BD26575" i="2"/>
  <c r="BW26574" i="2"/>
  <c r="BK26574" i="2"/>
  <c r="BO26574" i="2" s="1"/>
  <c r="BD26574" i="2"/>
  <c r="BE26574" i="2" s="1"/>
  <c r="BW26573" i="2"/>
  <c r="BK26573" i="2"/>
  <c r="BD26573" i="2"/>
  <c r="BE26573" i="2" s="1"/>
  <c r="BW26572" i="2"/>
  <c r="BK26572" i="2"/>
  <c r="BL26572" i="2" s="1"/>
  <c r="BD26572" i="2"/>
  <c r="BH26572" i="2" s="1"/>
  <c r="BW26571" i="2"/>
  <c r="BK26571" i="2"/>
  <c r="BO26571" i="2" s="1"/>
  <c r="BD26571" i="2"/>
  <c r="BP26571" i="2" s="1"/>
  <c r="BV26571" i="2" s="1"/>
  <c r="BY26571" i="2" s="1"/>
  <c r="BW26570" i="2"/>
  <c r="BK26570" i="2"/>
  <c r="BM26570" i="2" s="1"/>
  <c r="BD26570" i="2"/>
  <c r="BJ26570" i="2" s="1"/>
  <c r="BW26569" i="2"/>
  <c r="BK26569" i="2"/>
  <c r="BD26569" i="2"/>
  <c r="BF26569" i="2" s="1"/>
  <c r="BW26568" i="2"/>
  <c r="BK26568" i="2"/>
  <c r="BD26568" i="2"/>
  <c r="BW26567" i="2"/>
  <c r="BK26567" i="2"/>
  <c r="BL26567" i="2" s="1"/>
  <c r="BD26567" i="2"/>
  <c r="BP26567" i="2" s="1"/>
  <c r="BV26567" i="2" s="1"/>
  <c r="BY26567" i="2" s="1"/>
  <c r="BW26566" i="2"/>
  <c r="BK26566" i="2"/>
  <c r="BD26566" i="2"/>
  <c r="BP26566" i="2" s="1"/>
  <c r="BV26566" i="2" s="1"/>
  <c r="BY26566" i="2" s="1"/>
  <c r="BW26565" i="2"/>
  <c r="BK26565" i="2"/>
  <c r="BL26565" i="2" s="1"/>
  <c r="BD26565" i="2"/>
  <c r="BI26565" i="2" s="1"/>
  <c r="BW26564" i="2"/>
  <c r="BK26564" i="2"/>
  <c r="BD26564" i="2"/>
  <c r="BG26564" i="2" s="1"/>
  <c r="BW26563" i="2"/>
  <c r="BK26563" i="2"/>
  <c r="BD26563" i="2"/>
  <c r="BF26563" i="2" s="1"/>
  <c r="BW26562" i="2"/>
  <c r="BK26562" i="2"/>
  <c r="BD26562" i="2"/>
  <c r="BP26562" i="2" s="1"/>
  <c r="BV26562" i="2" s="1"/>
  <c r="BY26562" i="2" s="1"/>
  <c r="BW26561" i="2"/>
  <c r="BK26561" i="2"/>
  <c r="BD26561" i="2"/>
  <c r="BP26561" i="2" s="1"/>
  <c r="BV26561" i="2" s="1"/>
  <c r="BY26561" i="2" s="1"/>
  <c r="BW26560" i="2"/>
  <c r="BK26560" i="2"/>
  <c r="BM26560" i="2" s="1"/>
  <c r="BD26560" i="2"/>
  <c r="BJ26560" i="2" s="1"/>
  <c r="BW26559" i="2"/>
  <c r="BK26559" i="2"/>
  <c r="BD26559" i="2"/>
  <c r="BH26559" i="2" s="1"/>
  <c r="BW26558" i="2"/>
  <c r="BK26558" i="2"/>
  <c r="BD26558" i="2"/>
  <c r="BE26558" i="2" s="1"/>
  <c r="BW26557" i="2"/>
  <c r="BK26557" i="2"/>
  <c r="BO26557" i="2" s="1"/>
  <c r="BD26557" i="2"/>
  <c r="BP26557" i="2" s="1"/>
  <c r="BV26557" i="2" s="1"/>
  <c r="BY26557" i="2" s="1"/>
  <c r="BW26556" i="2"/>
  <c r="BK26556" i="2"/>
  <c r="BM26556" i="2" s="1"/>
  <c r="BD26556" i="2"/>
  <c r="BP26556" i="2" s="1"/>
  <c r="BV26556" i="2" s="1"/>
  <c r="BY26556" i="2" s="1"/>
  <c r="BW26555" i="2"/>
  <c r="BK26555" i="2"/>
  <c r="BN26555" i="2" s="1"/>
  <c r="BD26555" i="2"/>
  <c r="BI26555" i="2" s="1"/>
  <c r="BW26554" i="2"/>
  <c r="BK26554" i="2"/>
  <c r="BD26554" i="2"/>
  <c r="BI26554" i="2" s="1"/>
  <c r="BW26553" i="2"/>
  <c r="BK26553" i="2"/>
  <c r="BD26553" i="2"/>
  <c r="BF26553" i="2" s="1"/>
  <c r="BG26553" i="2" s="1"/>
  <c r="BW26552" i="2"/>
  <c r="BK26552" i="2"/>
  <c r="BD26552" i="2"/>
  <c r="BP26552" i="2" s="1"/>
  <c r="BV26552" i="2" s="1"/>
  <c r="BY26552" i="2" s="1"/>
  <c r="BW26551" i="2"/>
  <c r="BK26551" i="2"/>
  <c r="BO26551" i="2" s="1"/>
  <c r="BD26551" i="2"/>
  <c r="BJ26551" i="2" s="1"/>
  <c r="BW26550" i="2"/>
  <c r="BK26550" i="2"/>
  <c r="BO26550" i="2" s="1"/>
  <c r="BD26550" i="2"/>
  <c r="BH26550" i="2" s="1"/>
  <c r="BW26549" i="2"/>
  <c r="BK26549" i="2"/>
  <c r="BL26549" i="2" s="1"/>
  <c r="BD26549" i="2"/>
  <c r="BJ26549" i="2" s="1"/>
  <c r="BW26548" i="2"/>
  <c r="BK26548" i="2"/>
  <c r="BL26548" i="2" s="1"/>
  <c r="BD26548" i="2"/>
  <c r="BE26548" i="2" s="1"/>
  <c r="BW26547" i="2"/>
  <c r="BK26547" i="2"/>
  <c r="BD26547" i="2"/>
  <c r="BW26546" i="2"/>
  <c r="BK26546" i="2"/>
  <c r="BD26546" i="2"/>
  <c r="BJ26546" i="2" s="1"/>
  <c r="BW26545" i="2"/>
  <c r="BK26545" i="2"/>
  <c r="BO26545" i="2" s="1"/>
  <c r="BD26545" i="2"/>
  <c r="BP26545" i="2" s="1"/>
  <c r="BV26545" i="2" s="1"/>
  <c r="BY26545" i="2" s="1"/>
  <c r="BW26544" i="2"/>
  <c r="BK26544" i="2"/>
  <c r="BO26544" i="2" s="1"/>
  <c r="BD26544" i="2"/>
  <c r="BJ26544" i="2" s="1"/>
  <c r="BW26543" i="2"/>
  <c r="BK26543" i="2"/>
  <c r="BD26543" i="2"/>
  <c r="BW26542" i="2"/>
  <c r="BK26542" i="2"/>
  <c r="BD26542" i="2"/>
  <c r="BW26541" i="2"/>
  <c r="BK26541" i="2"/>
  <c r="BO26541" i="2" s="1"/>
  <c r="BD26541" i="2"/>
  <c r="BP26541" i="2" s="1"/>
  <c r="BV26541" i="2" s="1"/>
  <c r="BY26541" i="2" s="1"/>
  <c r="BW26540" i="2"/>
  <c r="BK26540" i="2"/>
  <c r="BD26540" i="2"/>
  <c r="BP26540" i="2" s="1"/>
  <c r="BV26540" i="2" s="1"/>
  <c r="BY26540" i="2" s="1"/>
  <c r="BW26539" i="2"/>
  <c r="BK26539" i="2"/>
  <c r="BL26539" i="2" s="1"/>
  <c r="BD26539" i="2"/>
  <c r="BH26539" i="2" s="1"/>
  <c r="BW26538" i="2"/>
  <c r="BK26538" i="2"/>
  <c r="BD26538" i="2"/>
  <c r="BW26537" i="2"/>
  <c r="BK26537" i="2"/>
  <c r="BD26537" i="2"/>
  <c r="BP26537" i="2" s="1"/>
  <c r="BV26537" i="2" s="1"/>
  <c r="BY26537" i="2" s="1"/>
  <c r="BW26536" i="2"/>
  <c r="BK26536" i="2"/>
  <c r="BL26536" i="2" s="1"/>
  <c r="BD26536" i="2"/>
  <c r="BP26536" i="2" s="1"/>
  <c r="BV26536" i="2" s="1"/>
  <c r="BY26536" i="2" s="1"/>
  <c r="BW26535" i="2"/>
  <c r="BK26535" i="2"/>
  <c r="BD26535" i="2"/>
  <c r="BP26535" i="2" s="1"/>
  <c r="BV26535" i="2" s="1"/>
  <c r="BY26535" i="2" s="1"/>
  <c r="BW26534" i="2"/>
  <c r="BK26534" i="2"/>
  <c r="BM26534" i="2" s="1"/>
  <c r="BD26534" i="2"/>
  <c r="BJ26534" i="2" s="1"/>
  <c r="BW26533" i="2"/>
  <c r="BK26533" i="2"/>
  <c r="BL26533" i="2" s="1"/>
  <c r="BD26533" i="2"/>
  <c r="BE26533" i="2" s="1"/>
  <c r="BW26532" i="2"/>
  <c r="BK26532" i="2"/>
  <c r="BD26532" i="2"/>
  <c r="BE26532" i="2" s="1"/>
  <c r="BW26531" i="2"/>
  <c r="BK26531" i="2"/>
  <c r="BD26531" i="2"/>
  <c r="BP26531" i="2" s="1"/>
  <c r="BV26531" i="2" s="1"/>
  <c r="BY26531" i="2" s="1"/>
  <c r="BW26530" i="2"/>
  <c r="BK26530" i="2"/>
  <c r="BD26530" i="2"/>
  <c r="BP26530" i="2" s="1"/>
  <c r="BV26530" i="2" s="1"/>
  <c r="BY26530" i="2" s="1"/>
  <c r="BW26529" i="2"/>
  <c r="BK26529" i="2"/>
  <c r="BN26529" i="2" s="1"/>
  <c r="BD26529" i="2"/>
  <c r="BI26529" i="2" s="1"/>
  <c r="BW26528" i="2"/>
  <c r="BK26528" i="2"/>
  <c r="BO26528" i="2" s="1"/>
  <c r="BD26528" i="2"/>
  <c r="BF26528" i="2" s="1"/>
  <c r="BG26528" i="2" s="1"/>
  <c r="BW26527" i="2"/>
  <c r="BK26527" i="2"/>
  <c r="BO26527" i="2" s="1"/>
  <c r="BD26527" i="2"/>
  <c r="BF26527" i="2" s="1"/>
  <c r="BW26526" i="2"/>
  <c r="BK26526" i="2"/>
  <c r="BD26526" i="2"/>
  <c r="BP26526" i="2" s="1"/>
  <c r="BV26526" i="2" s="1"/>
  <c r="BY26526" i="2" s="1"/>
  <c r="BW26525" i="2"/>
  <c r="BK26525" i="2"/>
  <c r="BD26525" i="2"/>
  <c r="BJ26525" i="2" s="1"/>
  <c r="BW26524" i="2"/>
  <c r="BK26524" i="2"/>
  <c r="BO26524" i="2" s="1"/>
  <c r="BD26524" i="2"/>
  <c r="BJ26524" i="2" s="1"/>
  <c r="BW26523" i="2"/>
  <c r="BK26523" i="2"/>
  <c r="BL26523" i="2" s="1"/>
  <c r="BD26523" i="2"/>
  <c r="BE26523" i="2" s="1"/>
  <c r="BW26522" i="2"/>
  <c r="BK26522" i="2"/>
  <c r="BD26522" i="2"/>
  <c r="BG26522" i="2" s="1"/>
  <c r="BW26521" i="2"/>
  <c r="BK26521" i="2"/>
  <c r="BD26521" i="2"/>
  <c r="BW26520" i="2"/>
  <c r="BK26520" i="2"/>
  <c r="BO26520" i="2" s="1"/>
  <c r="BD26520" i="2"/>
  <c r="BJ26520" i="2" s="1"/>
  <c r="BW26519" i="2"/>
  <c r="BK26519" i="2"/>
  <c r="BO26519" i="2" s="1"/>
  <c r="BD26519" i="2"/>
  <c r="BP26519" i="2" s="1"/>
  <c r="BV26519" i="2" s="1"/>
  <c r="BY26519" i="2" s="1"/>
  <c r="BW26518" i="2"/>
  <c r="BK26518" i="2"/>
  <c r="BM26518" i="2" s="1"/>
  <c r="BD26518" i="2"/>
  <c r="BW26517" i="2"/>
  <c r="BK26517" i="2"/>
  <c r="BD26517" i="2"/>
  <c r="BH26517" i="2" s="1"/>
  <c r="BW26516" i="2"/>
  <c r="BK26516" i="2"/>
  <c r="BD26516" i="2"/>
  <c r="BE26516" i="2" s="1"/>
  <c r="BW26515" i="2"/>
  <c r="BK26515" i="2"/>
  <c r="BD26515" i="2"/>
  <c r="BP26515" i="2" s="1"/>
  <c r="BV26515" i="2" s="1"/>
  <c r="BY26515" i="2" s="1"/>
  <c r="BW26514" i="2"/>
  <c r="BK26514" i="2"/>
  <c r="BD26514" i="2"/>
  <c r="BW26513" i="2"/>
  <c r="BK26513" i="2"/>
  <c r="BN26513" i="2" s="1"/>
  <c r="BD26513" i="2"/>
  <c r="BE26513" i="2" s="1"/>
  <c r="BW26512" i="2"/>
  <c r="BK26512" i="2"/>
  <c r="BD26512" i="2"/>
  <c r="BW26511" i="2"/>
  <c r="BK26511" i="2"/>
  <c r="BD26511" i="2"/>
  <c r="BP26511" i="2" s="1"/>
  <c r="BV26511" i="2" s="1"/>
  <c r="BY26511" i="2" s="1"/>
  <c r="BW26510" i="2"/>
  <c r="BK26510" i="2"/>
  <c r="BL26510" i="2" s="1"/>
  <c r="BD26510" i="2"/>
  <c r="BW26509" i="2"/>
  <c r="BK26509" i="2"/>
  <c r="BN26509" i="2" s="1"/>
  <c r="BD26509" i="2"/>
  <c r="BP26509" i="2" s="1"/>
  <c r="BV26509" i="2" s="1"/>
  <c r="BY26509" i="2" s="1"/>
  <c r="BW26508" i="2"/>
  <c r="BK26508" i="2"/>
  <c r="BD26508" i="2"/>
  <c r="BF26508" i="2" s="1"/>
  <c r="BW26507" i="2"/>
  <c r="BK26507" i="2"/>
  <c r="BL26507" i="2" s="1"/>
  <c r="BD26507" i="2"/>
  <c r="BI26507" i="2" s="1"/>
  <c r="BW26506" i="2"/>
  <c r="BK26506" i="2"/>
  <c r="BL26506" i="2" s="1"/>
  <c r="BD26506" i="2"/>
  <c r="BG26506" i="2" s="1"/>
  <c r="BW26505" i="2"/>
  <c r="BK26505" i="2"/>
  <c r="BD26505" i="2"/>
  <c r="BF26505" i="2" s="1"/>
  <c r="BW26504" i="2"/>
  <c r="BK26504" i="2"/>
  <c r="BO26504" i="2" s="1"/>
  <c r="BD26504" i="2"/>
  <c r="BJ26504" i="2" s="1"/>
  <c r="BW26503" i="2"/>
  <c r="BK26503" i="2"/>
  <c r="BD26503" i="2"/>
  <c r="BE26503" i="2" s="1"/>
  <c r="BW26502" i="2"/>
  <c r="BK26502" i="2"/>
  <c r="BM26502" i="2" s="1"/>
  <c r="BD26502" i="2"/>
  <c r="BP26502" i="2" s="1"/>
  <c r="BV26502" i="2" s="1"/>
  <c r="BY26502" i="2" s="1"/>
  <c r="BW26501" i="2"/>
  <c r="BK26501" i="2"/>
  <c r="BD26501" i="2"/>
  <c r="BJ26501" i="2" s="1"/>
  <c r="BW26500" i="2"/>
  <c r="CE26500" i="2" s="1"/>
  <c r="BK26500" i="2"/>
  <c r="BD26500" i="2"/>
  <c r="BG26500" i="2" s="1"/>
  <c r="BW26499" i="2"/>
  <c r="BK26499" i="2"/>
  <c r="BD26499" i="2"/>
  <c r="BJ26499" i="2" s="1"/>
  <c r="BW26498" i="2"/>
  <c r="BK26498" i="2"/>
  <c r="BD26498" i="2"/>
  <c r="BW26497" i="2"/>
  <c r="BK26497" i="2"/>
  <c r="BL26497" i="2" s="1"/>
  <c r="BD26497" i="2"/>
  <c r="BI26497" i="2" s="1"/>
  <c r="BW26496" i="2"/>
  <c r="BK26496" i="2"/>
  <c r="BL26496" i="2" s="1"/>
  <c r="BD26496" i="2"/>
  <c r="BG26496" i="2" s="1"/>
  <c r="BW26495" i="2"/>
  <c r="BK26495" i="2"/>
  <c r="BD26495" i="2"/>
  <c r="BW26494" i="2"/>
  <c r="BK26494" i="2"/>
  <c r="BO26494" i="2" s="1"/>
  <c r="BD26494" i="2"/>
  <c r="BW26493" i="2"/>
  <c r="BK26493" i="2"/>
  <c r="BM26493" i="2" s="1"/>
  <c r="BD26493" i="2"/>
  <c r="BW26492" i="2"/>
  <c r="BK26492" i="2"/>
  <c r="BD26492" i="2"/>
  <c r="BW26491" i="2"/>
  <c r="BK26491" i="2"/>
  <c r="BD26491" i="2"/>
  <c r="BI26491" i="2" s="1"/>
  <c r="BW26490" i="2"/>
  <c r="BK26490" i="2"/>
  <c r="BM26490" i="2" s="1"/>
  <c r="BD26490" i="2"/>
  <c r="BG26490" i="2" s="1"/>
  <c r="BW26489" i="2"/>
  <c r="BK26489" i="2"/>
  <c r="BD26489" i="2"/>
  <c r="BP26489" i="2" s="1"/>
  <c r="BV26489" i="2" s="1"/>
  <c r="BY26489" i="2" s="1"/>
  <c r="BW26488" i="2"/>
  <c r="BK26488" i="2"/>
  <c r="BM26488" i="2" s="1"/>
  <c r="BD26488" i="2"/>
  <c r="BW26487" i="2"/>
  <c r="BK26487" i="2"/>
  <c r="BN26487" i="2" s="1"/>
  <c r="BD26487" i="2"/>
  <c r="BH26487" i="2" s="1"/>
  <c r="BW26486" i="2"/>
  <c r="BK26486" i="2"/>
  <c r="BO26486" i="2" s="1"/>
  <c r="BD26486" i="2"/>
  <c r="BG26486" i="2" s="1"/>
  <c r="BW26485" i="2"/>
  <c r="BK26485" i="2"/>
  <c r="BL26485" i="2" s="1"/>
  <c r="BD26485" i="2"/>
  <c r="BP26485" i="2" s="1"/>
  <c r="BV26485" i="2" s="1"/>
  <c r="BY26485" i="2" s="1"/>
  <c r="BW26484" i="2"/>
  <c r="BK26484" i="2"/>
  <c r="BO26484" i="2" s="1"/>
  <c r="BD26484" i="2"/>
  <c r="BJ26484" i="2" s="1"/>
  <c r="BW26483" i="2"/>
  <c r="BK26483" i="2"/>
  <c r="BO26483" i="2" s="1"/>
  <c r="BD26483" i="2"/>
  <c r="BW26482" i="2"/>
  <c r="BK26482" i="2"/>
  <c r="BM26482" i="2" s="1"/>
  <c r="BD26482" i="2"/>
  <c r="BG26482" i="2" s="1"/>
  <c r="BW26481" i="2"/>
  <c r="BK26481" i="2"/>
  <c r="BD26481" i="2"/>
  <c r="BJ26481" i="2" s="1"/>
  <c r="BW26480" i="2"/>
  <c r="BK26480" i="2"/>
  <c r="BN26480" i="2" s="1"/>
  <c r="BD26480" i="2"/>
  <c r="BE26480" i="2" s="1"/>
  <c r="BW26479" i="2"/>
  <c r="BK26479" i="2"/>
  <c r="BD26479" i="2"/>
  <c r="BE26479" i="2" s="1"/>
  <c r="BW26478" i="2"/>
  <c r="BK26478" i="2"/>
  <c r="BO26478" i="2" s="1"/>
  <c r="BD26478" i="2"/>
  <c r="BF26478" i="2" s="1"/>
  <c r="BW26477" i="2"/>
  <c r="BK26477" i="2"/>
  <c r="BD26477" i="2"/>
  <c r="BP26477" i="2" s="1"/>
  <c r="BV26477" i="2" s="1"/>
  <c r="BY26477" i="2" s="1"/>
  <c r="BW26476" i="2"/>
  <c r="BK26476" i="2"/>
  <c r="BO26476" i="2" s="1"/>
  <c r="BD26476" i="2"/>
  <c r="BG26476" i="2" s="1"/>
  <c r="BW26475" i="2"/>
  <c r="BK26475" i="2"/>
  <c r="BN26475" i="2" s="1"/>
  <c r="BD26475" i="2"/>
  <c r="BP26475" i="2" s="1"/>
  <c r="BV26475" i="2" s="1"/>
  <c r="BY26475" i="2" s="1"/>
  <c r="BW26474" i="2"/>
  <c r="BK26474" i="2"/>
  <c r="BD26474" i="2"/>
  <c r="BF26474" i="2" s="1"/>
  <c r="BW26473" i="2"/>
  <c r="BK26473" i="2"/>
  <c r="BD26473" i="2"/>
  <c r="BF26473" i="2" s="1"/>
  <c r="BI26473" i="2" s="1"/>
  <c r="BW26472" i="2"/>
  <c r="BK26472" i="2"/>
  <c r="BD26472" i="2"/>
  <c r="BW26471" i="2"/>
  <c r="BK26471" i="2"/>
  <c r="BL26471" i="2" s="1"/>
  <c r="BD26471" i="2"/>
  <c r="BP26471" i="2" s="1"/>
  <c r="BV26471" i="2" s="1"/>
  <c r="BY26471" i="2" s="1"/>
  <c r="BW26470" i="2"/>
  <c r="BK26470" i="2"/>
  <c r="BN26470" i="2" s="1"/>
  <c r="BD26470" i="2"/>
  <c r="BW26469" i="2"/>
  <c r="BK26469" i="2"/>
  <c r="BD26469" i="2"/>
  <c r="BJ26469" i="2" s="1"/>
  <c r="BW26468" i="2"/>
  <c r="BK26468" i="2"/>
  <c r="BL26468" i="2" s="1"/>
  <c r="BD26468" i="2"/>
  <c r="BF26468" i="2" s="1"/>
  <c r="BW26467" i="2"/>
  <c r="BK26467" i="2"/>
  <c r="BO26467" i="2" s="1"/>
  <c r="BD26467" i="2"/>
  <c r="BW26466" i="2"/>
  <c r="BK26466" i="2"/>
  <c r="BN26466" i="2" s="1"/>
  <c r="BD26466" i="2"/>
  <c r="BP26466" i="2" s="1"/>
  <c r="BW26465" i="2"/>
  <c r="BK26465" i="2"/>
  <c r="BD26465" i="2"/>
  <c r="BJ26465" i="2" s="1"/>
  <c r="BW26464" i="2"/>
  <c r="BK26464" i="2"/>
  <c r="BM26464" i="2" s="1"/>
  <c r="BD26464" i="2"/>
  <c r="BJ26464" i="2" s="1"/>
  <c r="BW26463" i="2"/>
  <c r="BV26463" i="2"/>
  <c r="BK26463" i="2"/>
  <c r="BL26463" i="2" s="1"/>
  <c r="BD26463" i="2"/>
  <c r="BW26462" i="2"/>
  <c r="BK26462" i="2"/>
  <c r="BD26462" i="2"/>
  <c r="BH26462" i="2" s="1"/>
  <c r="BW26461" i="2"/>
  <c r="BK26461" i="2"/>
  <c r="BD26461" i="2"/>
  <c r="BP26461" i="2" s="1"/>
  <c r="BW26460" i="2"/>
  <c r="BK26460" i="2"/>
  <c r="BD26460" i="2"/>
  <c r="BJ26460" i="2" s="1"/>
  <c r="BW26459" i="2"/>
  <c r="BK26459" i="2"/>
  <c r="BO26459" i="2" s="1"/>
  <c r="BD26459" i="2"/>
  <c r="BW26458" i="2"/>
  <c r="BV26458" i="2"/>
  <c r="BK26458" i="2"/>
  <c r="BD26458" i="2"/>
  <c r="BW26457" i="2"/>
  <c r="BK26457" i="2"/>
  <c r="BO26457" i="2" s="1"/>
  <c r="BD26457" i="2"/>
  <c r="BH26457" i="2" s="1"/>
  <c r="BW26456" i="2"/>
  <c r="BK26456" i="2"/>
  <c r="BM26456" i="2" s="1"/>
  <c r="BD26456" i="2"/>
  <c r="BH26456" i="2" s="1"/>
  <c r="BW26455" i="2"/>
  <c r="BK26455" i="2"/>
  <c r="BO26455" i="2" s="1"/>
  <c r="BD26455" i="2"/>
  <c r="BI26455" i="2" s="1"/>
  <c r="BW26454" i="2"/>
  <c r="BK26454" i="2"/>
  <c r="BD26454" i="2"/>
  <c r="BF26454" i="2" s="1"/>
  <c r="BW26453" i="2"/>
  <c r="BV26453" i="2"/>
  <c r="BK26453" i="2"/>
  <c r="BD26453" i="2"/>
  <c r="BF26453" i="2" s="1"/>
  <c r="BI26453" i="2" s="1"/>
  <c r="BW26452" i="2"/>
  <c r="BK26452" i="2"/>
  <c r="BO26452" i="2" s="1"/>
  <c r="BD26452" i="2"/>
  <c r="BW26451" i="2"/>
  <c r="BK26451" i="2"/>
  <c r="BM26451" i="2" s="1"/>
  <c r="BD26451" i="2"/>
  <c r="BH26451" i="2" s="1"/>
  <c r="BW26450" i="2"/>
  <c r="BK26450" i="2"/>
  <c r="BL26450" i="2" s="1"/>
  <c r="BD26450" i="2"/>
  <c r="BG26450" i="2" s="1"/>
  <c r="BW26449" i="2"/>
  <c r="BK26449" i="2"/>
  <c r="BM26449" i="2" s="1"/>
  <c r="BD26449" i="2"/>
  <c r="BJ26449" i="2" s="1"/>
  <c r="BW26448" i="2"/>
  <c r="BV26448" i="2"/>
  <c r="BK26448" i="2"/>
  <c r="BO26448" i="2" s="1"/>
  <c r="BD26448" i="2"/>
  <c r="BW26447" i="2"/>
  <c r="BK26447" i="2"/>
  <c r="BD26447" i="2"/>
  <c r="BE26447" i="2" s="1"/>
  <c r="BW26446" i="2"/>
  <c r="BK26446" i="2"/>
  <c r="BO26446" i="2" s="1"/>
  <c r="BD26446" i="2"/>
  <c r="BW26445" i="2"/>
  <c r="BK26445" i="2"/>
  <c r="BN26445" i="2" s="1"/>
  <c r="BD26445" i="2"/>
  <c r="BP26445" i="2" s="1"/>
  <c r="BW26444" i="2"/>
  <c r="BK26444" i="2"/>
  <c r="BM26444" i="2" s="1"/>
  <c r="BD26444" i="2"/>
  <c r="BJ26444" i="2" s="1"/>
  <c r="BW26443" i="2"/>
  <c r="BV26443" i="2"/>
  <c r="BK26443" i="2"/>
  <c r="BO26443" i="2" s="1"/>
  <c r="BD26443" i="2"/>
  <c r="BW26442" i="2"/>
  <c r="BK26442" i="2"/>
  <c r="BL26442" i="2" s="1"/>
  <c r="BD26442" i="2"/>
  <c r="BJ26442" i="2" s="1"/>
  <c r="BW26441" i="2"/>
  <c r="BK26441" i="2"/>
  <c r="BD26441" i="2"/>
  <c r="BH26441" i="2" s="1"/>
  <c r="BW26440" i="2"/>
  <c r="BK26440" i="2"/>
  <c r="BM26440" i="2" s="1"/>
  <c r="BD26440" i="2"/>
  <c r="BH26440" i="2" s="1"/>
  <c r="BW26439" i="2"/>
  <c r="BK26439" i="2"/>
  <c r="BD26439" i="2"/>
  <c r="BJ26439" i="2" s="1"/>
  <c r="BW26438" i="2"/>
  <c r="BV26438" i="2"/>
  <c r="BK26438" i="2"/>
  <c r="BD26438" i="2"/>
  <c r="BE26438" i="2" s="1"/>
  <c r="BW26437" i="2"/>
  <c r="BK26437" i="2"/>
  <c r="BD26437" i="2"/>
  <c r="BW26436" i="2"/>
  <c r="BK26436" i="2"/>
  <c r="BO26436" i="2" s="1"/>
  <c r="BD26436" i="2"/>
  <c r="BH26436" i="2" s="1"/>
  <c r="BW26435" i="2"/>
  <c r="BK26435" i="2"/>
  <c r="BM26435" i="2" s="1"/>
  <c r="BD26435" i="2"/>
  <c r="BH26435" i="2" s="1"/>
  <c r="BW26434" i="2"/>
  <c r="BK26434" i="2"/>
  <c r="BM26434" i="2" s="1"/>
  <c r="BD26434" i="2"/>
  <c r="BI26434" i="2" s="1"/>
  <c r="BW26433" i="2"/>
  <c r="BV26433" i="2"/>
  <c r="BK26433" i="2"/>
  <c r="BM26433" i="2" s="1"/>
  <c r="BD26433" i="2"/>
  <c r="BF26433" i="2" s="1"/>
  <c r="BW26432" i="2"/>
  <c r="BK26432" i="2"/>
  <c r="BD26432" i="2"/>
  <c r="BG26432" i="2" s="1"/>
  <c r="BW26431" i="2"/>
  <c r="BK26431" i="2"/>
  <c r="BO26431" i="2" s="1"/>
  <c r="BD26431" i="2"/>
  <c r="BW26430" i="2"/>
  <c r="BK26430" i="2"/>
  <c r="BO26430" i="2" s="1"/>
  <c r="BD26430" i="2"/>
  <c r="BH26430" i="2" s="1"/>
  <c r="BW26429" i="2"/>
  <c r="BK26429" i="2"/>
  <c r="BD26429" i="2"/>
  <c r="BG26429" i="2" s="1"/>
  <c r="BK26428" i="2"/>
  <c r="BD26428" i="2"/>
  <c r="BW26425" i="2"/>
  <c r="BK26425" i="2"/>
  <c r="BD26425" i="2"/>
  <c r="BP26425" i="2" s="1"/>
  <c r="BV26425" i="2" s="1"/>
  <c r="BY26425" i="2" s="1"/>
  <c r="BW26424" i="2"/>
  <c r="BK26424" i="2"/>
  <c r="BD26424" i="2"/>
  <c r="BP26424" i="2" s="1"/>
  <c r="BV26424" i="2" s="1"/>
  <c r="BY26424" i="2" s="1"/>
  <c r="BW26423" i="2"/>
  <c r="BK26423" i="2"/>
  <c r="BD26423" i="2"/>
  <c r="BP26423" i="2" s="1"/>
  <c r="BV26423" i="2" s="1"/>
  <c r="BY26423" i="2" s="1"/>
  <c r="BW26422" i="2"/>
  <c r="BK26422" i="2"/>
  <c r="BO26422" i="2" s="1"/>
  <c r="BD26422" i="2"/>
  <c r="BJ26422" i="2" s="1"/>
  <c r="BW26421" i="2"/>
  <c r="BK26421" i="2"/>
  <c r="BL26421" i="2" s="1"/>
  <c r="BD26421" i="2"/>
  <c r="BW26420" i="2"/>
  <c r="BK26420" i="2"/>
  <c r="BO26420" i="2" s="1"/>
  <c r="BD26420" i="2"/>
  <c r="BI26420" i="2" s="1"/>
  <c r="BW26419" i="2"/>
  <c r="BK26419" i="2"/>
  <c r="BO26419" i="2" s="1"/>
  <c r="BD26419" i="2"/>
  <c r="BF26419" i="2" s="1"/>
  <c r="BW26418" i="2"/>
  <c r="BK26418" i="2"/>
  <c r="BD26418" i="2"/>
  <c r="BW26417" i="2"/>
  <c r="BK26417" i="2"/>
  <c r="BD26417" i="2"/>
  <c r="BP26417" i="2" s="1"/>
  <c r="BV26417" i="2" s="1"/>
  <c r="BY26417" i="2" s="1"/>
  <c r="BW26416" i="2"/>
  <c r="BK26416" i="2"/>
  <c r="BD26416" i="2"/>
  <c r="BE26416" i="2" s="1"/>
  <c r="BW26415" i="2"/>
  <c r="BK26415" i="2"/>
  <c r="BM26415" i="2" s="1"/>
  <c r="BD26415" i="2"/>
  <c r="BP26415" i="2" s="1"/>
  <c r="BV26415" i="2" s="1"/>
  <c r="BY26415" i="2" s="1"/>
  <c r="BW26414" i="2"/>
  <c r="BK26414" i="2"/>
  <c r="BO26414" i="2" s="1"/>
  <c r="BD26414" i="2"/>
  <c r="BJ26414" i="2" s="1"/>
  <c r="BW26413" i="2"/>
  <c r="BK26413" i="2"/>
  <c r="BL26413" i="2" s="1"/>
  <c r="BD26413" i="2"/>
  <c r="BJ26413" i="2" s="1"/>
  <c r="BW26412" i="2"/>
  <c r="BK26412" i="2"/>
  <c r="BD26412" i="2"/>
  <c r="BI26412" i="2" s="1"/>
  <c r="BW26411" i="2"/>
  <c r="BK26411" i="2"/>
  <c r="BO26411" i="2" s="1"/>
  <c r="BD26411" i="2"/>
  <c r="BF26411" i="2" s="1"/>
  <c r="BW26410" i="2"/>
  <c r="BK26410" i="2"/>
  <c r="BD26410" i="2"/>
  <c r="BW26409" i="2"/>
  <c r="BK26409" i="2"/>
  <c r="BL26409" i="2" s="1"/>
  <c r="BD26409" i="2"/>
  <c r="BP26409" i="2" s="1"/>
  <c r="BV26409" i="2" s="1"/>
  <c r="BY26409" i="2" s="1"/>
  <c r="BW26408" i="2"/>
  <c r="BK26408" i="2"/>
  <c r="BM26408" i="2" s="1"/>
  <c r="BD26408" i="2"/>
  <c r="BP26408" i="2" s="1"/>
  <c r="BV26408" i="2" s="1"/>
  <c r="BY26408" i="2" s="1"/>
  <c r="BW26407" i="2"/>
  <c r="BK26407" i="2"/>
  <c r="BO26407" i="2" s="1"/>
  <c r="BD26407" i="2"/>
  <c r="BP26407" i="2" s="1"/>
  <c r="BV26407" i="2" s="1"/>
  <c r="BY26407" i="2" s="1"/>
  <c r="BW26406" i="2"/>
  <c r="BK26406" i="2"/>
  <c r="BO26406" i="2" s="1"/>
  <c r="BD26406" i="2"/>
  <c r="BW26405" i="2"/>
  <c r="BK26405" i="2"/>
  <c r="BL26405" i="2" s="1"/>
  <c r="BD26405" i="2"/>
  <c r="BJ26405" i="2" s="1"/>
  <c r="BW26404" i="2"/>
  <c r="BK26404" i="2"/>
  <c r="BD26404" i="2"/>
  <c r="BI26404" i="2" s="1"/>
  <c r="BW26403" i="2"/>
  <c r="BK26403" i="2"/>
  <c r="BO26403" i="2" s="1"/>
  <c r="BD26403" i="2"/>
  <c r="BF26403" i="2" s="1"/>
  <c r="BW26402" i="2"/>
  <c r="BK26402" i="2"/>
  <c r="BD26402" i="2"/>
  <c r="BE26402" i="2" s="1"/>
  <c r="BW26401" i="2"/>
  <c r="BK26401" i="2"/>
  <c r="BD26401" i="2"/>
  <c r="BW26400" i="2"/>
  <c r="BK26400" i="2"/>
  <c r="BD26400" i="2"/>
  <c r="BP26400" i="2" s="1"/>
  <c r="BV26400" i="2" s="1"/>
  <c r="BY26400" i="2" s="1"/>
  <c r="BW26399" i="2"/>
  <c r="BK26399" i="2"/>
  <c r="BM26399" i="2" s="1"/>
  <c r="BD26399" i="2"/>
  <c r="BP26399" i="2" s="1"/>
  <c r="BV26399" i="2" s="1"/>
  <c r="BY26399" i="2" s="1"/>
  <c r="BW26398" i="2"/>
  <c r="BK26398" i="2"/>
  <c r="BO26398" i="2" s="1"/>
  <c r="BD26398" i="2"/>
  <c r="BH26398" i="2" s="1"/>
  <c r="BW26397" i="2"/>
  <c r="BK26397" i="2"/>
  <c r="BO26397" i="2" s="1"/>
  <c r="BD26397" i="2"/>
  <c r="BF26397" i="2" s="1"/>
  <c r="BW26396" i="2"/>
  <c r="BK26396" i="2"/>
  <c r="BM26396" i="2" s="1"/>
  <c r="BD26396" i="2"/>
  <c r="BF26396" i="2" s="1"/>
  <c r="BW26395" i="2"/>
  <c r="BK26395" i="2"/>
  <c r="BD26395" i="2"/>
  <c r="BG26395" i="2" s="1"/>
  <c r="BW26394" i="2"/>
  <c r="BK26394" i="2"/>
  <c r="BN26394" i="2" s="1"/>
  <c r="BD26394" i="2"/>
  <c r="BP26394" i="2" s="1"/>
  <c r="BV26394" i="2" s="1"/>
  <c r="BY26394" i="2" s="1"/>
  <c r="BW26393" i="2"/>
  <c r="BK26393" i="2"/>
  <c r="BL26393" i="2" s="1"/>
  <c r="BD26393" i="2"/>
  <c r="BJ26393" i="2" s="1"/>
  <c r="BW26392" i="2"/>
  <c r="BK26392" i="2"/>
  <c r="BD26392" i="2"/>
  <c r="BJ26392" i="2" s="1"/>
  <c r="BW26391" i="2"/>
  <c r="BK26391" i="2"/>
  <c r="BD26391" i="2"/>
  <c r="BW26390" i="2"/>
  <c r="BK26390" i="2"/>
  <c r="BD26390" i="2"/>
  <c r="BH26390" i="2" s="1"/>
  <c r="BW26389" i="2"/>
  <c r="BK26389" i="2"/>
  <c r="BO26389" i="2" s="1"/>
  <c r="BD26389" i="2"/>
  <c r="BP26389" i="2" s="1"/>
  <c r="BV26389" i="2" s="1"/>
  <c r="BY26389" i="2" s="1"/>
  <c r="BW26388" i="2"/>
  <c r="BK26388" i="2"/>
  <c r="BM26388" i="2" s="1"/>
  <c r="BD26388" i="2"/>
  <c r="BJ26388" i="2" s="1"/>
  <c r="BW26387" i="2"/>
  <c r="BK26387" i="2"/>
  <c r="BD26387" i="2"/>
  <c r="BE26387" i="2" s="1"/>
  <c r="BW26386" i="2"/>
  <c r="BK26386" i="2"/>
  <c r="BO26386" i="2" s="1"/>
  <c r="BD26386" i="2"/>
  <c r="BW26385" i="2"/>
  <c r="BK26385" i="2"/>
  <c r="BD26385" i="2"/>
  <c r="BP26385" i="2" s="1"/>
  <c r="BV26385" i="2" s="1"/>
  <c r="BY26385" i="2" s="1"/>
  <c r="BW26384" i="2"/>
  <c r="BK26384" i="2"/>
  <c r="BD26384" i="2"/>
  <c r="BP26384" i="2" s="1"/>
  <c r="BV26384" i="2" s="1"/>
  <c r="BY26384" i="2" s="1"/>
  <c r="BW26383" i="2"/>
  <c r="BK26383" i="2"/>
  <c r="BD26383" i="2"/>
  <c r="BJ26383" i="2" s="1"/>
  <c r="BW26382" i="2"/>
  <c r="BK26382" i="2"/>
  <c r="BD26382" i="2"/>
  <c r="BG26382" i="2" s="1"/>
  <c r="BW26381" i="2"/>
  <c r="BK26381" i="2"/>
  <c r="BO26381" i="2" s="1"/>
  <c r="BD26381" i="2"/>
  <c r="BF26381" i="2" s="1"/>
  <c r="BH26381" i="2" s="1"/>
  <c r="BW26380" i="2"/>
  <c r="BK26380" i="2"/>
  <c r="BM26380" i="2" s="1"/>
  <c r="BD26380" i="2"/>
  <c r="BJ26380" i="2" s="1"/>
  <c r="BW26379" i="2"/>
  <c r="BK26379" i="2"/>
  <c r="BD26379" i="2"/>
  <c r="BW26378" i="2"/>
  <c r="BK26378" i="2"/>
  <c r="BL26378" i="2" s="1"/>
  <c r="BD26378" i="2"/>
  <c r="BJ26378" i="2" s="1"/>
  <c r="BW26377" i="2"/>
  <c r="BK26377" i="2"/>
  <c r="BD26377" i="2"/>
  <c r="BG26377" i="2" s="1"/>
  <c r="BW26376" i="2"/>
  <c r="BK26376" i="2"/>
  <c r="BN26376" i="2" s="1"/>
  <c r="BD26376" i="2"/>
  <c r="BF26376" i="2" s="1"/>
  <c r="BG26376" i="2" s="1"/>
  <c r="BW26375" i="2"/>
  <c r="BK26375" i="2"/>
  <c r="BO26375" i="2" s="1"/>
  <c r="BD26375" i="2"/>
  <c r="BF26375" i="2" s="1"/>
  <c r="BW26374" i="2"/>
  <c r="BK26374" i="2"/>
  <c r="BD26374" i="2"/>
  <c r="BP26374" i="2" s="1"/>
  <c r="BV26374" i="2" s="1"/>
  <c r="BY26374" i="2" s="1"/>
  <c r="BW26373" i="2"/>
  <c r="BK26373" i="2"/>
  <c r="BN26373" i="2" s="1"/>
  <c r="BD26373" i="2"/>
  <c r="BW26372" i="2"/>
  <c r="BK26372" i="2"/>
  <c r="BD26372" i="2"/>
  <c r="BH26372" i="2" s="1"/>
  <c r="BW26371" i="2"/>
  <c r="BK26371" i="2"/>
  <c r="BO26371" i="2" s="1"/>
  <c r="BD26371" i="2"/>
  <c r="BF26371" i="2" s="1"/>
  <c r="BG26371" i="2" s="1"/>
  <c r="BW26370" i="2"/>
  <c r="BK26370" i="2"/>
  <c r="BO26370" i="2" s="1"/>
  <c r="BD26370" i="2"/>
  <c r="BE26370" i="2" s="1"/>
  <c r="BW26369" i="2"/>
  <c r="BK26369" i="2"/>
  <c r="BD26369" i="2"/>
  <c r="BP26369" i="2" s="1"/>
  <c r="BV26369" i="2" s="1"/>
  <c r="BY26369" i="2" s="1"/>
  <c r="BW26368" i="2"/>
  <c r="BK26368" i="2"/>
  <c r="BN26368" i="2" s="1"/>
  <c r="BD26368" i="2"/>
  <c r="BE26368" i="2" s="1"/>
  <c r="BW26367" i="2"/>
  <c r="BK26367" i="2"/>
  <c r="BN26367" i="2" s="1"/>
  <c r="BD26367" i="2"/>
  <c r="BJ26367" i="2" s="1"/>
  <c r="BW26366" i="2"/>
  <c r="BK26366" i="2"/>
  <c r="BD26366" i="2"/>
  <c r="BF26366" i="2" s="1"/>
  <c r="BW26365" i="2"/>
  <c r="BK26365" i="2"/>
  <c r="BD26365" i="2"/>
  <c r="BJ26365" i="2" s="1"/>
  <c r="BW26364" i="2"/>
  <c r="BK26364" i="2"/>
  <c r="BD26364" i="2"/>
  <c r="BH26364" i="2" s="1"/>
  <c r="BW26363" i="2"/>
  <c r="BK26363" i="2"/>
  <c r="BO26363" i="2" s="1"/>
  <c r="BD26363" i="2"/>
  <c r="BW26362" i="2"/>
  <c r="BK26362" i="2"/>
  <c r="BO26362" i="2" s="1"/>
  <c r="BD26362" i="2"/>
  <c r="BJ26362" i="2" s="1"/>
  <c r="BW26361" i="2"/>
  <c r="BK26361" i="2"/>
  <c r="BN26361" i="2" s="1"/>
  <c r="BD26361" i="2"/>
  <c r="BE26361" i="2" s="1"/>
  <c r="BW26360" i="2"/>
  <c r="BK26360" i="2"/>
  <c r="BL26360" i="2" s="1"/>
  <c r="BD26360" i="2"/>
  <c r="BJ26360" i="2" s="1"/>
  <c r="BW26359" i="2"/>
  <c r="BK26359" i="2"/>
  <c r="BL26359" i="2" s="1"/>
  <c r="BD26359" i="2"/>
  <c r="BH26359" i="2" s="1"/>
  <c r="BW26358" i="2"/>
  <c r="BK26358" i="2"/>
  <c r="BO26358" i="2" s="1"/>
  <c r="BD26358" i="2"/>
  <c r="BP26358" i="2" s="1"/>
  <c r="BV26358" i="2" s="1"/>
  <c r="BY26358" i="2" s="1"/>
  <c r="BW26357" i="2"/>
  <c r="BK26357" i="2"/>
  <c r="BQ26357" i="2" s="1"/>
  <c r="BD26357" i="2"/>
  <c r="BJ26357" i="2" s="1"/>
  <c r="BW26356" i="2"/>
  <c r="BK26356" i="2"/>
  <c r="BQ26356" i="2" s="1"/>
  <c r="BD26356" i="2"/>
  <c r="BF26356" i="2" s="1"/>
  <c r="BJ26356" i="2" s="1"/>
  <c r="BW26355" i="2"/>
  <c r="BK26355" i="2"/>
  <c r="BO26355" i="2" s="1"/>
  <c r="BD26355" i="2"/>
  <c r="BI26355" i="2" s="1"/>
  <c r="BW26354" i="2"/>
  <c r="BK26354" i="2"/>
  <c r="BM26354" i="2" s="1"/>
  <c r="BD26354" i="2"/>
  <c r="BJ26354" i="2" s="1"/>
  <c r="BW26353" i="2"/>
  <c r="BK26353" i="2"/>
  <c r="BD26353" i="2"/>
  <c r="BW26352" i="2"/>
  <c r="BK26352" i="2"/>
  <c r="BL26352" i="2" s="1"/>
  <c r="BD26352" i="2"/>
  <c r="BJ26352" i="2" s="1"/>
  <c r="BW26351" i="2"/>
  <c r="BK26351" i="2"/>
  <c r="BD26351" i="2"/>
  <c r="BE26351" i="2" s="1"/>
  <c r="BW26350" i="2"/>
  <c r="BK26350" i="2"/>
  <c r="BD26350" i="2"/>
  <c r="BJ26350" i="2" s="1"/>
  <c r="BW26349" i="2"/>
  <c r="BK26349" i="2"/>
  <c r="BO26349" i="2" s="1"/>
  <c r="BD26349" i="2"/>
  <c r="BF26349" i="2" s="1"/>
  <c r="BW26348" i="2"/>
  <c r="BK26348" i="2"/>
  <c r="BD26348" i="2"/>
  <c r="BP26348" i="2" s="1"/>
  <c r="BV26348" i="2" s="1"/>
  <c r="BY26348" i="2" s="1"/>
  <c r="BW26347" i="2"/>
  <c r="BK26347" i="2"/>
  <c r="BM26347" i="2" s="1"/>
  <c r="BD26347" i="2"/>
  <c r="BP26347" i="2" s="1"/>
  <c r="BV26347" i="2" s="1"/>
  <c r="BY26347" i="2" s="1"/>
  <c r="BW26346" i="2"/>
  <c r="BK26346" i="2"/>
  <c r="BD26346" i="2"/>
  <c r="BF26346" i="2" s="1"/>
  <c r="BJ26346" i="2" s="1"/>
  <c r="BW26345" i="2"/>
  <c r="BK26345" i="2"/>
  <c r="BN26345" i="2" s="1"/>
  <c r="BD26345" i="2"/>
  <c r="BE26345" i="2" s="1"/>
  <c r="BW26344" i="2"/>
  <c r="BK26344" i="2"/>
  <c r="BD26344" i="2"/>
  <c r="BE26344" i="2" s="1"/>
  <c r="BW26343" i="2"/>
  <c r="BK26343" i="2"/>
  <c r="BD26343" i="2"/>
  <c r="BP26343" i="2" s="1"/>
  <c r="BV26343" i="2" s="1"/>
  <c r="BY26343" i="2" s="1"/>
  <c r="BW26342" i="2"/>
  <c r="BK26342" i="2"/>
  <c r="BN26342" i="2" s="1"/>
  <c r="BD26342" i="2"/>
  <c r="BE26342" i="2" s="1"/>
  <c r="BW26341" i="2"/>
  <c r="BK26341" i="2"/>
  <c r="BD26341" i="2"/>
  <c r="BW26340" i="2"/>
  <c r="BK26340" i="2"/>
  <c r="BM26340" i="2" s="1"/>
  <c r="BD26340" i="2"/>
  <c r="BF26340" i="2" s="1"/>
  <c r="BW26339" i="2"/>
  <c r="BK26339" i="2"/>
  <c r="BN26339" i="2" s="1"/>
  <c r="BD26339" i="2"/>
  <c r="BF26339" i="2" s="1"/>
  <c r="BW26338" i="2"/>
  <c r="BK26338" i="2"/>
  <c r="BD26338" i="2"/>
  <c r="BE26338" i="2" s="1"/>
  <c r="BW26337" i="2"/>
  <c r="BK26337" i="2"/>
  <c r="BO26337" i="2" s="1"/>
  <c r="BD26337" i="2"/>
  <c r="BF26337" i="2" s="1"/>
  <c r="BW26336" i="2"/>
  <c r="BK26336" i="2"/>
  <c r="BM26336" i="2" s="1"/>
  <c r="BD26336" i="2"/>
  <c r="BW26335" i="2"/>
  <c r="BK26335" i="2"/>
  <c r="BD26335" i="2"/>
  <c r="BG26335" i="2" s="1"/>
  <c r="BW26334" i="2"/>
  <c r="BK26334" i="2"/>
  <c r="BO26334" i="2" s="1"/>
  <c r="BD26334" i="2"/>
  <c r="BW26333" i="2"/>
  <c r="BK26333" i="2"/>
  <c r="BL26333" i="2" s="1"/>
  <c r="BD26333" i="2"/>
  <c r="BW26332" i="2"/>
  <c r="BK26332" i="2"/>
  <c r="BO26332" i="2" s="1"/>
  <c r="BD26332" i="2"/>
  <c r="BP26332" i="2" s="1"/>
  <c r="BV26332" i="2" s="1"/>
  <c r="BY26332" i="2" s="1"/>
  <c r="BW26331" i="2"/>
  <c r="BK26331" i="2"/>
  <c r="BM26331" i="2" s="1"/>
  <c r="BD26331" i="2"/>
  <c r="BE26331" i="2" s="1"/>
  <c r="BW26330" i="2"/>
  <c r="BK26330" i="2"/>
  <c r="BM26330" i="2" s="1"/>
  <c r="BD26330" i="2"/>
  <c r="BH26330" i="2" s="1"/>
  <c r="BW26329" i="2"/>
  <c r="BK26329" i="2"/>
  <c r="BO26329" i="2" s="1"/>
  <c r="BD26329" i="2"/>
  <c r="BF26329" i="2" s="1"/>
  <c r="BW26328" i="2"/>
  <c r="BK26328" i="2"/>
  <c r="BD26328" i="2"/>
  <c r="BG26328" i="2" s="1"/>
  <c r="BW26327" i="2"/>
  <c r="BK26327" i="2"/>
  <c r="BD26327" i="2"/>
  <c r="BI26327" i="2" s="1"/>
  <c r="BW26326" i="2"/>
  <c r="BK26326" i="2"/>
  <c r="BL26326" i="2" s="1"/>
  <c r="BD26326" i="2"/>
  <c r="BF26326" i="2" s="1"/>
  <c r="BW26325" i="2"/>
  <c r="BK26325" i="2"/>
  <c r="BD26325" i="2"/>
  <c r="BW26324" i="2"/>
  <c r="BK26324" i="2"/>
  <c r="BD26324" i="2"/>
  <c r="BJ26324" i="2" s="1"/>
  <c r="BW26323" i="2"/>
  <c r="BK26323" i="2"/>
  <c r="BO26323" i="2" s="1"/>
  <c r="BD26323" i="2"/>
  <c r="BJ26323" i="2" s="1"/>
  <c r="BW26322" i="2"/>
  <c r="BK26322" i="2"/>
  <c r="BM26322" i="2" s="1"/>
  <c r="BD26322" i="2"/>
  <c r="BG26322" i="2" s="1"/>
  <c r="BW26321" i="2"/>
  <c r="BK26321" i="2"/>
  <c r="BM26321" i="2" s="1"/>
  <c r="BD26321" i="2"/>
  <c r="BW26320" i="2"/>
  <c r="BK26320" i="2"/>
  <c r="BL26320" i="2" s="1"/>
  <c r="BD26320" i="2"/>
  <c r="BW26319" i="2"/>
  <c r="BK26319" i="2"/>
  <c r="BN26319" i="2" s="1"/>
  <c r="BD26319" i="2"/>
  <c r="BE26319" i="2" s="1"/>
  <c r="BW26318" i="2"/>
  <c r="BK26318" i="2"/>
  <c r="BN26318" i="2" s="1"/>
  <c r="BD26318" i="2"/>
  <c r="BW26317" i="2"/>
  <c r="BK26317" i="2"/>
  <c r="BD26317" i="2"/>
  <c r="BG26317" i="2" s="1"/>
  <c r="BW26316" i="2"/>
  <c r="BK26316" i="2"/>
  <c r="BN26316" i="2" s="1"/>
  <c r="BD26316" i="2"/>
  <c r="BW26315" i="2"/>
  <c r="BK26315" i="2"/>
  <c r="BO26315" i="2" s="1"/>
  <c r="BD26315" i="2"/>
  <c r="BI26315" i="2" s="1"/>
  <c r="BW26314" i="2"/>
  <c r="BK26314" i="2"/>
  <c r="BD26314" i="2"/>
  <c r="BH26314" i="2" s="1"/>
  <c r="BW26313" i="2"/>
  <c r="BK26313" i="2"/>
  <c r="BM26313" i="2" s="1"/>
  <c r="BD26313" i="2"/>
  <c r="BP26313" i="2" s="1"/>
  <c r="BV26313" i="2" s="1"/>
  <c r="BY26313" i="2" s="1"/>
  <c r="BW26312" i="2"/>
  <c r="BK26312" i="2"/>
  <c r="BL26312" i="2" s="1"/>
  <c r="BD26312" i="2"/>
  <c r="BE26312" i="2" s="1"/>
  <c r="BW26311" i="2"/>
  <c r="BK26311" i="2"/>
  <c r="BO26311" i="2" s="1"/>
  <c r="BD26311" i="2"/>
  <c r="BW26310" i="2"/>
  <c r="BK26310" i="2"/>
  <c r="BD26310" i="2"/>
  <c r="BW26309" i="2"/>
  <c r="BK26309" i="2"/>
  <c r="BD26309" i="2"/>
  <c r="BW26308" i="2"/>
  <c r="BK26308" i="2"/>
  <c r="BO26308" i="2" s="1"/>
  <c r="BD26308" i="2"/>
  <c r="BI26308" i="2" s="1"/>
  <c r="BW26307" i="2"/>
  <c r="BK26307" i="2"/>
  <c r="BO26307" i="2" s="1"/>
  <c r="BD26307" i="2"/>
  <c r="BJ26307" i="2" s="1"/>
  <c r="BW26306" i="2"/>
  <c r="BK26306" i="2"/>
  <c r="BD26306" i="2"/>
  <c r="BW26305" i="2"/>
  <c r="BK26305" i="2"/>
  <c r="BD26305" i="2"/>
  <c r="BG26305" i="2" s="1"/>
  <c r="BW26304" i="2"/>
  <c r="BK26304" i="2"/>
  <c r="BM26304" i="2" s="1"/>
  <c r="BD26304" i="2"/>
  <c r="BW26303" i="2"/>
  <c r="BK26303" i="2"/>
  <c r="BD26303" i="2"/>
  <c r="BP26303" i="2" s="1"/>
  <c r="BV26303" i="2" s="1"/>
  <c r="BY26303" i="2" s="1"/>
  <c r="BW26302" i="2"/>
  <c r="BK26302" i="2"/>
  <c r="BO26302" i="2" s="1"/>
  <c r="BD26302" i="2"/>
  <c r="BJ26302" i="2" s="1"/>
  <c r="BW26301" i="2"/>
  <c r="BK26301" i="2"/>
  <c r="BM26301" i="2" s="1"/>
  <c r="BD26301" i="2"/>
  <c r="BE26301" i="2" s="1"/>
  <c r="BW26300" i="2"/>
  <c r="BK26300" i="2"/>
  <c r="BO26300" i="2" s="1"/>
  <c r="BD26300" i="2"/>
  <c r="BH26300" i="2" s="1"/>
  <c r="BW26299" i="2"/>
  <c r="BK26299" i="2"/>
  <c r="BO26299" i="2" s="1"/>
  <c r="BD26299" i="2"/>
  <c r="BE26299" i="2" s="1"/>
  <c r="BW26298" i="2"/>
  <c r="BK26298" i="2"/>
  <c r="BM26298" i="2" s="1"/>
  <c r="BD26298" i="2"/>
  <c r="BW26297" i="2"/>
  <c r="BK26297" i="2"/>
  <c r="BD26297" i="2"/>
  <c r="BP26297" i="2" s="1"/>
  <c r="BV26297" i="2" s="1"/>
  <c r="BY26297" i="2" s="1"/>
  <c r="BW26296" i="2"/>
  <c r="BK26296" i="2"/>
  <c r="BL26296" i="2" s="1"/>
  <c r="BD26296" i="2"/>
  <c r="BF26296" i="2" s="1"/>
  <c r="BW26295" i="2"/>
  <c r="BK26295" i="2"/>
  <c r="BD26295" i="2"/>
  <c r="BI26295" i="2" s="1"/>
  <c r="BW26294" i="2"/>
  <c r="BK26294" i="2"/>
  <c r="BD26294" i="2"/>
  <c r="BF26294" i="2" s="1"/>
  <c r="BW26293" i="2"/>
  <c r="BK26293" i="2"/>
  <c r="BD26293" i="2"/>
  <c r="BI26293" i="2" s="1"/>
  <c r="BW26292" i="2"/>
  <c r="BK26292" i="2"/>
  <c r="BD26292" i="2"/>
  <c r="BP26292" i="2" s="1"/>
  <c r="BV26292" i="2" s="1"/>
  <c r="BY26292" i="2" s="1"/>
  <c r="BW26291" i="2"/>
  <c r="BK26291" i="2"/>
  <c r="BM26291" i="2" s="1"/>
  <c r="BD26291" i="2"/>
  <c r="BE26291" i="2" s="1"/>
  <c r="BW26290" i="2"/>
  <c r="BK26290" i="2"/>
  <c r="BD26290" i="2"/>
  <c r="BP26290" i="2" s="1"/>
  <c r="BV26290" i="2" s="1"/>
  <c r="BY26290" i="2" s="1"/>
  <c r="BW26289" i="2"/>
  <c r="BK26289" i="2"/>
  <c r="BD26289" i="2"/>
  <c r="BE26289" i="2" s="1"/>
  <c r="BW26288" i="2"/>
  <c r="BK26288" i="2"/>
  <c r="BL26288" i="2" s="1"/>
  <c r="BD26288" i="2"/>
  <c r="BP26288" i="2" s="1"/>
  <c r="BV26288" i="2" s="1"/>
  <c r="BY26288" i="2" s="1"/>
  <c r="BW26287" i="2"/>
  <c r="BK26287" i="2"/>
  <c r="BD26287" i="2"/>
  <c r="BJ26287" i="2" s="1"/>
  <c r="BW26286" i="2"/>
  <c r="BK26286" i="2"/>
  <c r="BN26286" i="2" s="1"/>
  <c r="BD26286" i="2"/>
  <c r="BF26286" i="2" s="1"/>
  <c r="BJ26286" i="2" s="1"/>
  <c r="BW26285" i="2"/>
  <c r="BK26285" i="2"/>
  <c r="BD26285" i="2"/>
  <c r="BJ26285" i="2" s="1"/>
  <c r="BW26284" i="2"/>
  <c r="BK26284" i="2"/>
  <c r="BO26284" i="2" s="1"/>
  <c r="BD26284" i="2"/>
  <c r="BF26284" i="2" s="1"/>
  <c r="BW26283" i="2"/>
  <c r="BK26283" i="2"/>
  <c r="BO26283" i="2" s="1"/>
  <c r="BD26283" i="2"/>
  <c r="BP26283" i="2" s="1"/>
  <c r="BV26283" i="2" s="1"/>
  <c r="BY26283" i="2" s="1"/>
  <c r="BW26282" i="2"/>
  <c r="BK26282" i="2"/>
  <c r="BO26282" i="2" s="1"/>
  <c r="BD26282" i="2"/>
  <c r="BW26281" i="2"/>
  <c r="BK26281" i="2"/>
  <c r="BO26281" i="2" s="1"/>
  <c r="BD26281" i="2"/>
  <c r="BF26281" i="2" s="1"/>
  <c r="BW26280" i="2"/>
  <c r="BK26280" i="2"/>
  <c r="BL26280" i="2" s="1"/>
  <c r="BD26280" i="2"/>
  <c r="BJ26280" i="2" s="1"/>
  <c r="BW26279" i="2"/>
  <c r="BK26279" i="2"/>
  <c r="BM26279" i="2" s="1"/>
  <c r="BD26279" i="2"/>
  <c r="BG26279" i="2" s="1"/>
  <c r="BW26278" i="2"/>
  <c r="BK26278" i="2"/>
  <c r="BD26278" i="2"/>
  <c r="BH26278" i="2" s="1"/>
  <c r="BW26277" i="2"/>
  <c r="BK26277" i="2"/>
  <c r="BD26277" i="2"/>
  <c r="BP26277" i="2" s="1"/>
  <c r="BV26277" i="2" s="1"/>
  <c r="BY26277" i="2" s="1"/>
  <c r="BW26276" i="2"/>
  <c r="BK26276" i="2"/>
  <c r="BO26276" i="2" s="1"/>
  <c r="BD26276" i="2"/>
  <c r="BW26275" i="2"/>
  <c r="BK26275" i="2"/>
  <c r="BM26275" i="2" s="1"/>
  <c r="BD26275" i="2"/>
  <c r="BP26275" i="2" s="1"/>
  <c r="BV26275" i="2" s="1"/>
  <c r="BY26275" i="2" s="1"/>
  <c r="BW26274" i="2"/>
  <c r="BK26274" i="2"/>
  <c r="BN26274" i="2" s="1"/>
  <c r="BD26274" i="2"/>
  <c r="BH26274" i="2" s="1"/>
  <c r="BW26273" i="2"/>
  <c r="BK26273" i="2"/>
  <c r="BO26273" i="2" s="1"/>
  <c r="BD26273" i="2"/>
  <c r="BG26273" i="2" s="1"/>
  <c r="BW26272" i="2"/>
  <c r="BK26272" i="2"/>
  <c r="BL26272" i="2" s="1"/>
  <c r="BD26272" i="2"/>
  <c r="BW26271" i="2"/>
  <c r="BK26271" i="2"/>
  <c r="BN26271" i="2" s="1"/>
  <c r="BD26271" i="2"/>
  <c r="BE26271" i="2" s="1"/>
  <c r="BW26270" i="2"/>
  <c r="BK26270" i="2"/>
  <c r="BD26270" i="2"/>
  <c r="BH26270" i="2" s="1"/>
  <c r="BW26269" i="2"/>
  <c r="BK26269" i="2"/>
  <c r="BN26269" i="2" s="1"/>
  <c r="BD26269" i="2"/>
  <c r="BI26269" i="2" s="1"/>
  <c r="BW26268" i="2"/>
  <c r="BK26268" i="2"/>
  <c r="BO26268" i="2" s="1"/>
  <c r="BD26268" i="2"/>
  <c r="BP26268" i="2" s="1"/>
  <c r="BV26268" i="2" s="1"/>
  <c r="BY26268" i="2" s="1"/>
  <c r="BW26267" i="2"/>
  <c r="BK26267" i="2"/>
  <c r="BD26267" i="2"/>
  <c r="BI26267" i="2" s="1"/>
  <c r="BW26266" i="2"/>
  <c r="BK26266" i="2"/>
  <c r="BO26266" i="2" s="1"/>
  <c r="BD26266" i="2"/>
  <c r="BF26266" i="2" s="1"/>
  <c r="BJ26266" i="2" s="1"/>
  <c r="BW26265" i="2"/>
  <c r="BK26265" i="2"/>
  <c r="BO26265" i="2" s="1"/>
  <c r="BD26265" i="2"/>
  <c r="BE26265" i="2" s="1"/>
  <c r="BW26264" i="2"/>
  <c r="BK26264" i="2"/>
  <c r="BD26264" i="2"/>
  <c r="BW26263" i="2"/>
  <c r="BK26263" i="2"/>
  <c r="BD26263" i="2"/>
  <c r="BE26263" i="2" s="1"/>
  <c r="BW26262" i="2"/>
  <c r="BK26262" i="2"/>
  <c r="BL26262" i="2" s="1"/>
  <c r="BD26262" i="2"/>
  <c r="BH26262" i="2" s="1"/>
  <c r="BW26261" i="2"/>
  <c r="BK26261" i="2"/>
  <c r="BD26261" i="2"/>
  <c r="BF26261" i="2" s="1"/>
  <c r="BG26261" i="2" s="1"/>
  <c r="BW26260" i="2"/>
  <c r="BK26260" i="2"/>
  <c r="BO26260" i="2" s="1"/>
  <c r="BD26260" i="2"/>
  <c r="BW26259" i="2"/>
  <c r="BK26259" i="2"/>
  <c r="BD26259" i="2"/>
  <c r="BE26259" i="2" s="1"/>
  <c r="BW26258" i="2"/>
  <c r="BK26258" i="2"/>
  <c r="BO26258" i="2" s="1"/>
  <c r="BD26258" i="2"/>
  <c r="BF26258" i="2" s="1"/>
  <c r="BW26257" i="2"/>
  <c r="BK26257" i="2"/>
  <c r="BO26257" i="2" s="1"/>
  <c r="BD26257" i="2"/>
  <c r="BE26257" i="2" s="1"/>
  <c r="BW26256" i="2"/>
  <c r="BK26256" i="2"/>
  <c r="BM26256" i="2" s="1"/>
  <c r="BD26256" i="2"/>
  <c r="BW26255" i="2"/>
  <c r="BK26255" i="2"/>
  <c r="BD26255" i="2"/>
  <c r="BE26255" i="2" s="1"/>
  <c r="BW26254" i="2"/>
  <c r="BK26254" i="2"/>
  <c r="BO26254" i="2" s="1"/>
  <c r="BD26254" i="2"/>
  <c r="BP26254" i="2" s="1"/>
  <c r="BV26254" i="2" s="1"/>
  <c r="BY26254" i="2" s="1"/>
  <c r="BW26253" i="2"/>
  <c r="BK26253" i="2"/>
  <c r="BD26253" i="2"/>
  <c r="BW26252" i="2"/>
  <c r="BK26252" i="2"/>
  <c r="BN26252" i="2" s="1"/>
  <c r="BD26252" i="2"/>
  <c r="BP26252" i="2" s="1"/>
  <c r="BV26252" i="2" s="1"/>
  <c r="BY26252" i="2" s="1"/>
  <c r="BW26251" i="2"/>
  <c r="BK26251" i="2"/>
  <c r="BQ26251" i="2" s="1"/>
  <c r="BD26251" i="2"/>
  <c r="BE26251" i="2" s="1"/>
  <c r="BW26250" i="2"/>
  <c r="BK26250" i="2"/>
  <c r="BL26250" i="2" s="1"/>
  <c r="BD26250" i="2"/>
  <c r="BW26249" i="2"/>
  <c r="BK26249" i="2"/>
  <c r="BM26249" i="2" s="1"/>
  <c r="BD26249" i="2"/>
  <c r="BP26249" i="2" s="1"/>
  <c r="BV26249" i="2" s="1"/>
  <c r="BY26249" i="2" s="1"/>
  <c r="BW26248" i="2"/>
  <c r="BK26248" i="2"/>
  <c r="BM26248" i="2" s="1"/>
  <c r="BD26248" i="2"/>
  <c r="BJ26248" i="2" s="1"/>
  <c r="BW26247" i="2"/>
  <c r="BK26247" i="2"/>
  <c r="BD26247" i="2"/>
  <c r="BP26247" i="2" s="1"/>
  <c r="BV26247" i="2" s="1"/>
  <c r="BY26247" i="2" s="1"/>
  <c r="BW26246" i="2"/>
  <c r="BK26246" i="2"/>
  <c r="BM26246" i="2" s="1"/>
  <c r="BD26246" i="2"/>
  <c r="BE26246" i="2" s="1"/>
  <c r="BW26245" i="2"/>
  <c r="BK26245" i="2"/>
  <c r="BM26245" i="2" s="1"/>
  <c r="BD26245" i="2"/>
  <c r="BF26245" i="2" s="1"/>
  <c r="BW26244" i="2"/>
  <c r="BK26244" i="2"/>
  <c r="BD26244" i="2"/>
  <c r="BP26244" i="2" s="1"/>
  <c r="BV26244" i="2" s="1"/>
  <c r="BY26244" i="2" s="1"/>
  <c r="BW26243" i="2"/>
  <c r="BK26243" i="2"/>
  <c r="BO26243" i="2" s="1"/>
  <c r="BD26243" i="2"/>
  <c r="BF26243" i="2" s="1"/>
  <c r="BW26242" i="2"/>
  <c r="BK26242" i="2"/>
  <c r="BD26242" i="2"/>
  <c r="BG26242" i="2" s="1"/>
  <c r="BW26241" i="2"/>
  <c r="BK26241" i="2"/>
  <c r="BD26241" i="2"/>
  <c r="BW26240" i="2"/>
  <c r="BK26240" i="2"/>
  <c r="BO26240" i="2" s="1"/>
  <c r="BD26240" i="2"/>
  <c r="BP26240" i="2" s="1"/>
  <c r="BV26240" i="2" s="1"/>
  <c r="BY26240" i="2" s="1"/>
  <c r="BW26239" i="2"/>
  <c r="BK26239" i="2"/>
  <c r="BM26239" i="2" s="1"/>
  <c r="BD26239" i="2"/>
  <c r="BF26239" i="2" s="1"/>
  <c r="BW26238" i="2"/>
  <c r="BK26238" i="2"/>
  <c r="BN26238" i="2" s="1"/>
  <c r="BD26238" i="2"/>
  <c r="BP26238" i="2" s="1"/>
  <c r="BV26238" i="2" s="1"/>
  <c r="BY26238" i="2" s="1"/>
  <c r="BW26237" i="2"/>
  <c r="BK26237" i="2"/>
  <c r="BD26237" i="2"/>
  <c r="BE26237" i="2" s="1"/>
  <c r="BW26236" i="2"/>
  <c r="BK26236" i="2"/>
  <c r="BD26236" i="2"/>
  <c r="BE26236" i="2" s="1"/>
  <c r="BW26235" i="2"/>
  <c r="BK26235" i="2"/>
  <c r="BL26235" i="2" s="1"/>
  <c r="BD26235" i="2"/>
  <c r="BJ26235" i="2" s="1"/>
  <c r="BW26234" i="2"/>
  <c r="BK26234" i="2"/>
  <c r="BO26234" i="2" s="1"/>
  <c r="BD26234" i="2"/>
  <c r="BJ26234" i="2" s="1"/>
  <c r="BW26233" i="2"/>
  <c r="BK26233" i="2"/>
  <c r="BD26233" i="2"/>
  <c r="BJ26233" i="2" s="1"/>
  <c r="BW26232" i="2"/>
  <c r="BK26232" i="2"/>
  <c r="BO26232" i="2" s="1"/>
  <c r="BD26232" i="2"/>
  <c r="BJ26232" i="2" s="1"/>
  <c r="BW26231" i="2"/>
  <c r="BK26231" i="2"/>
  <c r="BL26231" i="2" s="1"/>
  <c r="BD26231" i="2"/>
  <c r="BF26231" i="2" s="1"/>
  <c r="BI26231" i="2" s="1"/>
  <c r="BW26230" i="2"/>
  <c r="BK26230" i="2"/>
  <c r="BM26230" i="2" s="1"/>
  <c r="BD26230" i="2"/>
  <c r="BP26230" i="2" s="1"/>
  <c r="BV26230" i="2" s="1"/>
  <c r="BY26230" i="2" s="1"/>
  <c r="BW26229" i="2"/>
  <c r="BK26229" i="2"/>
  <c r="BD26229" i="2"/>
  <c r="BI26229" i="2" s="1"/>
  <c r="BW26228" i="2"/>
  <c r="BK26228" i="2"/>
  <c r="BL26228" i="2" s="1"/>
  <c r="BD26228" i="2"/>
  <c r="BF26228" i="2" s="1"/>
  <c r="BW26227" i="2"/>
  <c r="BK26227" i="2"/>
  <c r="BD26227" i="2"/>
  <c r="BH26227" i="2" s="1"/>
  <c r="BW26226" i="2"/>
  <c r="BK26226" i="2"/>
  <c r="BN26226" i="2" s="1"/>
  <c r="BD26226" i="2"/>
  <c r="BF26226" i="2" s="1"/>
  <c r="BJ26226" i="2" s="1"/>
  <c r="BW26225" i="2"/>
  <c r="BK26225" i="2"/>
  <c r="BO26225" i="2" s="1"/>
  <c r="BD26225" i="2"/>
  <c r="BP26225" i="2" s="1"/>
  <c r="BV26225" i="2" s="1"/>
  <c r="BY26225" i="2" s="1"/>
  <c r="BW26224" i="2"/>
  <c r="BK26224" i="2"/>
  <c r="BD26224" i="2"/>
  <c r="BW26223" i="2"/>
  <c r="BK26223" i="2"/>
  <c r="BD26223" i="2"/>
  <c r="BP26223" i="2" s="1"/>
  <c r="BV26223" i="2" s="1"/>
  <c r="BY26223" i="2" s="1"/>
  <c r="BW26222" i="2"/>
  <c r="BK26222" i="2"/>
  <c r="BO26222" i="2" s="1"/>
  <c r="BD26222" i="2"/>
  <c r="BW26221" i="2"/>
  <c r="BK26221" i="2"/>
  <c r="BD26221" i="2"/>
  <c r="BW26220" i="2"/>
  <c r="BK26220" i="2"/>
  <c r="BN26220" i="2" s="1"/>
  <c r="BD26220" i="2"/>
  <c r="BI26220" i="2" s="1"/>
  <c r="BW26219" i="2"/>
  <c r="BK26219" i="2"/>
  <c r="BD26219" i="2"/>
  <c r="BI26219" i="2" s="1"/>
  <c r="BW26218" i="2"/>
  <c r="BK26218" i="2"/>
  <c r="BM26218" i="2" s="1"/>
  <c r="BD26218" i="2"/>
  <c r="BF26218" i="2" s="1"/>
  <c r="BW26217" i="2"/>
  <c r="BK26217" i="2"/>
  <c r="BL26217" i="2" s="1"/>
  <c r="BD26217" i="2"/>
  <c r="BH26217" i="2" s="1"/>
  <c r="BW26216" i="2"/>
  <c r="BK26216" i="2"/>
  <c r="BD26216" i="2"/>
  <c r="BF26216" i="2" s="1"/>
  <c r="BW26215" i="2"/>
  <c r="BK26215" i="2"/>
  <c r="BO26215" i="2" s="1"/>
  <c r="BD26215" i="2"/>
  <c r="BW26214" i="2"/>
  <c r="BK26214" i="2"/>
  <c r="BN26214" i="2" s="1"/>
  <c r="BD26214" i="2"/>
  <c r="BJ26214" i="2" s="1"/>
  <c r="BW26213" i="2"/>
  <c r="BK26213" i="2"/>
  <c r="BO26213" i="2" s="1"/>
  <c r="BD26213" i="2"/>
  <c r="BG26213" i="2" s="1"/>
  <c r="BW26212" i="2"/>
  <c r="BK26212" i="2"/>
  <c r="BO26212" i="2" s="1"/>
  <c r="BD26212" i="2"/>
  <c r="BP26212" i="2" s="1"/>
  <c r="BV26212" i="2" s="1"/>
  <c r="BY26212" i="2" s="1"/>
  <c r="BW26211" i="2"/>
  <c r="BK26211" i="2"/>
  <c r="BL26211" i="2" s="1"/>
  <c r="BD26211" i="2"/>
  <c r="BW26210" i="2"/>
  <c r="BK26210" i="2"/>
  <c r="BO26210" i="2" s="1"/>
  <c r="BD26210" i="2"/>
  <c r="BP26210" i="2" s="1"/>
  <c r="BV26210" i="2" s="1"/>
  <c r="BY26210" i="2" s="1"/>
  <c r="BW26209" i="2"/>
  <c r="BK26209" i="2"/>
  <c r="BD26209" i="2"/>
  <c r="BJ26209" i="2" s="1"/>
  <c r="BW26208" i="2"/>
  <c r="BK26208" i="2"/>
  <c r="BO26208" i="2" s="1"/>
  <c r="BD26208" i="2"/>
  <c r="BF26208" i="2" s="1"/>
  <c r="BW26207" i="2"/>
  <c r="BK26207" i="2"/>
  <c r="BD26207" i="2"/>
  <c r="BW26206" i="2"/>
  <c r="BK26206" i="2"/>
  <c r="BL26206" i="2" s="1"/>
  <c r="BD26206" i="2"/>
  <c r="BE26206" i="2" s="1"/>
  <c r="BW26205" i="2"/>
  <c r="BK26205" i="2"/>
  <c r="BD26205" i="2"/>
  <c r="BP26205" i="2" s="1"/>
  <c r="BV26205" i="2" s="1"/>
  <c r="BY26205" i="2" s="1"/>
  <c r="BW26204" i="2"/>
  <c r="BK26204" i="2"/>
  <c r="BM26204" i="2" s="1"/>
  <c r="BD26204" i="2"/>
  <c r="BF26204" i="2" s="1"/>
  <c r="BW26203" i="2"/>
  <c r="BK26203" i="2"/>
  <c r="BD26203" i="2"/>
  <c r="BG26203" i="2" s="1"/>
  <c r="BW26202" i="2"/>
  <c r="BK26202" i="2"/>
  <c r="BD26202" i="2"/>
  <c r="BE26202" i="2" s="1"/>
  <c r="BW26201" i="2"/>
  <c r="BK26201" i="2"/>
  <c r="BM26201" i="2" s="1"/>
  <c r="BD26201" i="2"/>
  <c r="BW26200" i="2"/>
  <c r="BK26200" i="2"/>
  <c r="BD26200" i="2"/>
  <c r="BJ26200" i="2" s="1"/>
  <c r="BW26199" i="2"/>
  <c r="BK26199" i="2"/>
  <c r="BM26199" i="2" s="1"/>
  <c r="BD26199" i="2"/>
  <c r="BE26199" i="2" s="1"/>
  <c r="BW26198" i="2"/>
  <c r="BK26198" i="2"/>
  <c r="BD26198" i="2"/>
  <c r="BH26198" i="2" s="1"/>
  <c r="BW26197" i="2"/>
  <c r="BK26197" i="2"/>
  <c r="BD26197" i="2"/>
  <c r="BE26197" i="2" s="1"/>
  <c r="BW26196" i="2"/>
  <c r="BK26196" i="2"/>
  <c r="BD26196" i="2"/>
  <c r="BE26196" i="2" s="1"/>
  <c r="BW26195" i="2"/>
  <c r="BK26195" i="2"/>
  <c r="BD26195" i="2"/>
  <c r="BW26194" i="2"/>
  <c r="BK26194" i="2"/>
  <c r="BN26194" i="2" s="1"/>
  <c r="BD26194" i="2"/>
  <c r="BF26194" i="2" s="1"/>
  <c r="BW26193" i="2"/>
  <c r="BK26193" i="2"/>
  <c r="BN26193" i="2" s="1"/>
  <c r="BD26193" i="2"/>
  <c r="BI26193" i="2" s="1"/>
  <c r="BW26192" i="2"/>
  <c r="BK26192" i="2"/>
  <c r="BM26192" i="2" s="1"/>
  <c r="BD26192" i="2"/>
  <c r="BF26192" i="2" s="1"/>
  <c r="BW26191" i="2"/>
  <c r="BK26191" i="2"/>
  <c r="BD26191" i="2"/>
  <c r="BW26190" i="2"/>
  <c r="BK26190" i="2"/>
  <c r="BL26190" i="2" s="1"/>
  <c r="BD26190" i="2"/>
  <c r="BP26190" i="2" s="1"/>
  <c r="BV26190" i="2" s="1"/>
  <c r="BY26190" i="2" s="1"/>
  <c r="BW26189" i="2"/>
  <c r="BK26189" i="2"/>
  <c r="BO26189" i="2" s="1"/>
  <c r="BD26189" i="2"/>
  <c r="BP26189" i="2" s="1"/>
  <c r="BV26189" i="2" s="1"/>
  <c r="BY26189" i="2" s="1"/>
  <c r="BW26188" i="2"/>
  <c r="BK26188" i="2"/>
  <c r="BN26188" i="2" s="1"/>
  <c r="BD26188" i="2"/>
  <c r="BJ26188" i="2" s="1"/>
  <c r="BW26187" i="2"/>
  <c r="BK26187" i="2"/>
  <c r="BO26187" i="2" s="1"/>
  <c r="BD26187" i="2"/>
  <c r="BE26187" i="2" s="1"/>
  <c r="BW26186" i="2"/>
  <c r="BK26186" i="2"/>
  <c r="BO26186" i="2" s="1"/>
  <c r="BD26186" i="2"/>
  <c r="BE26186" i="2" s="1"/>
  <c r="BW26185" i="2"/>
  <c r="BK26185" i="2"/>
  <c r="BM26185" i="2" s="1"/>
  <c r="BD26185" i="2"/>
  <c r="BF26185" i="2" s="1"/>
  <c r="BW26184" i="2"/>
  <c r="BK26184" i="2"/>
  <c r="BO26184" i="2" s="1"/>
  <c r="BD26184" i="2"/>
  <c r="BP26184" i="2" s="1"/>
  <c r="BV26184" i="2" s="1"/>
  <c r="BY26184" i="2" s="1"/>
  <c r="BW26183" i="2"/>
  <c r="BK26183" i="2"/>
  <c r="BD26183" i="2"/>
  <c r="BJ26183" i="2" s="1"/>
  <c r="BW26182" i="2"/>
  <c r="BK26182" i="2"/>
  <c r="BO26182" i="2" s="1"/>
  <c r="BD26182" i="2"/>
  <c r="BF26182" i="2" s="1"/>
  <c r="BW26181" i="2"/>
  <c r="BK26181" i="2"/>
  <c r="BD26181" i="2"/>
  <c r="BF26181" i="2" s="1"/>
  <c r="BJ26181" i="2" s="1"/>
  <c r="BW26180" i="2"/>
  <c r="BK26180" i="2"/>
  <c r="BD26180" i="2"/>
  <c r="BI26180" i="2" s="1"/>
  <c r="BW26179" i="2"/>
  <c r="BK26179" i="2"/>
  <c r="BO26179" i="2" s="1"/>
  <c r="BD26179" i="2"/>
  <c r="BP26179" i="2" s="1"/>
  <c r="BV26179" i="2" s="1"/>
  <c r="BY26179" i="2" s="1"/>
  <c r="BW26178" i="2"/>
  <c r="BK26178" i="2"/>
  <c r="BL26178" i="2" s="1"/>
  <c r="BD26178" i="2"/>
  <c r="BJ26178" i="2" s="1"/>
  <c r="BW26177" i="2"/>
  <c r="BK26177" i="2"/>
  <c r="BN26177" i="2" s="1"/>
  <c r="BD26177" i="2"/>
  <c r="BG26177" i="2" s="1"/>
  <c r="BW26176" i="2"/>
  <c r="BK26176" i="2"/>
  <c r="BD26176" i="2"/>
  <c r="BE26176" i="2" s="1"/>
  <c r="BW26175" i="2"/>
  <c r="BK26175" i="2"/>
  <c r="BL26175" i="2" s="1"/>
  <c r="BD26175" i="2"/>
  <c r="BH26175" i="2" s="1"/>
  <c r="BW26174" i="2"/>
  <c r="BK26174" i="2"/>
  <c r="BD26174" i="2"/>
  <c r="BJ26174" i="2" s="1"/>
  <c r="BW26173" i="2"/>
  <c r="BK26173" i="2"/>
  <c r="BN26173" i="2" s="1"/>
  <c r="BD26173" i="2"/>
  <c r="BE26173" i="2" s="1"/>
  <c r="BW26172" i="2"/>
  <c r="BK26172" i="2"/>
  <c r="BN26172" i="2" s="1"/>
  <c r="BD26172" i="2"/>
  <c r="BH26172" i="2" s="1"/>
  <c r="BW26171" i="2"/>
  <c r="BK26171" i="2"/>
  <c r="BL26171" i="2" s="1"/>
  <c r="BD26171" i="2"/>
  <c r="BE26171" i="2" s="1"/>
  <c r="BW26170" i="2"/>
  <c r="BK26170" i="2"/>
  <c r="BO26170" i="2" s="1"/>
  <c r="BD26170" i="2"/>
  <c r="BI26170" i="2" s="1"/>
  <c r="BW26169" i="2"/>
  <c r="BK26169" i="2"/>
  <c r="BN26169" i="2" s="1"/>
  <c r="BD26169" i="2"/>
  <c r="BG26169" i="2" s="1"/>
  <c r="BW26168" i="2"/>
  <c r="BK26168" i="2"/>
  <c r="BN26168" i="2" s="1"/>
  <c r="BD26168" i="2"/>
  <c r="BF26168" i="2" s="1"/>
  <c r="BW26167" i="2"/>
  <c r="BK26167" i="2"/>
  <c r="BO26167" i="2" s="1"/>
  <c r="BD26167" i="2"/>
  <c r="BI26167" i="2" s="1"/>
  <c r="BW26166" i="2"/>
  <c r="BK26166" i="2"/>
  <c r="BD26166" i="2"/>
  <c r="BF26166" i="2" s="1"/>
  <c r="BJ26166" i="2" s="1"/>
  <c r="BW26165" i="2"/>
  <c r="BK26165" i="2"/>
  <c r="BD26165" i="2"/>
  <c r="BH26165" i="2" s="1"/>
  <c r="BW26164" i="2"/>
  <c r="BK26164" i="2"/>
  <c r="BL26164" i="2" s="1"/>
  <c r="BD26164" i="2"/>
  <c r="BI26164" i="2" s="1"/>
  <c r="BW26163" i="2"/>
  <c r="BK26163" i="2"/>
  <c r="BO26163" i="2" s="1"/>
  <c r="BD26163" i="2"/>
  <c r="BW26162" i="2"/>
  <c r="BK26162" i="2"/>
  <c r="BO26162" i="2" s="1"/>
  <c r="BD26162" i="2"/>
  <c r="BE26162" i="2" s="1"/>
  <c r="BW26161" i="2"/>
  <c r="BK26161" i="2"/>
  <c r="BD26161" i="2"/>
  <c r="BE26161" i="2" s="1"/>
  <c r="BW26160" i="2"/>
  <c r="BK26160" i="2"/>
  <c r="BD26160" i="2"/>
  <c r="BW26159" i="2"/>
  <c r="BK26159" i="2"/>
  <c r="BO26159" i="2" s="1"/>
  <c r="BD26159" i="2"/>
  <c r="BP26159" i="2" s="1"/>
  <c r="BV26159" i="2" s="1"/>
  <c r="BY26159" i="2" s="1"/>
  <c r="BW26158" i="2"/>
  <c r="BK26158" i="2"/>
  <c r="BO26158" i="2" s="1"/>
  <c r="BD26158" i="2"/>
  <c r="BW26157" i="2"/>
  <c r="BK26157" i="2"/>
  <c r="BD26157" i="2"/>
  <c r="BJ26157" i="2" s="1"/>
  <c r="BW26156" i="2"/>
  <c r="BK26156" i="2"/>
  <c r="BO26156" i="2" s="1"/>
  <c r="BD26156" i="2"/>
  <c r="BW26155" i="2"/>
  <c r="BK26155" i="2"/>
  <c r="BD26155" i="2"/>
  <c r="BP26155" i="2" s="1"/>
  <c r="BV26155" i="2" s="1"/>
  <c r="BY26155" i="2" s="1"/>
  <c r="BW26154" i="2"/>
  <c r="BK26154" i="2"/>
  <c r="BD26154" i="2"/>
  <c r="BW26153" i="2"/>
  <c r="BK26153" i="2"/>
  <c r="BD26153" i="2"/>
  <c r="BE26153" i="2" s="1"/>
  <c r="BW26152" i="2"/>
  <c r="BK26152" i="2"/>
  <c r="BO26152" i="2" s="1"/>
  <c r="BD26152" i="2"/>
  <c r="BJ26152" i="2" s="1"/>
  <c r="BW26151" i="2"/>
  <c r="BK26151" i="2"/>
  <c r="BD26151" i="2"/>
  <c r="BW26150" i="2"/>
  <c r="BK26150" i="2"/>
  <c r="BM26150" i="2" s="1"/>
  <c r="BD26150" i="2"/>
  <c r="BP26150" i="2" s="1"/>
  <c r="BV26150" i="2" s="1"/>
  <c r="BY26150" i="2" s="1"/>
  <c r="BW26149" i="2"/>
  <c r="BK26149" i="2"/>
  <c r="BD26149" i="2"/>
  <c r="BP26149" i="2" s="1"/>
  <c r="BV26149" i="2" s="1"/>
  <c r="BY26149" i="2" s="1"/>
  <c r="BW26148" i="2"/>
  <c r="BK26148" i="2"/>
  <c r="BD26148" i="2"/>
  <c r="BW26147" i="2"/>
  <c r="BK26147" i="2"/>
  <c r="BO26147" i="2" s="1"/>
  <c r="BD26147" i="2"/>
  <c r="BE26147" i="2" s="1"/>
  <c r="BW26146" i="2"/>
  <c r="BK26146" i="2"/>
  <c r="BM26146" i="2" s="1"/>
  <c r="BD26146" i="2"/>
  <c r="BE26146" i="2" s="1"/>
  <c r="BW26145" i="2"/>
  <c r="BK26145" i="2"/>
  <c r="BO26145" i="2" s="1"/>
  <c r="BD26145" i="2"/>
  <c r="BJ26145" i="2" s="1"/>
  <c r="BW26144" i="2"/>
  <c r="BK26144" i="2"/>
  <c r="BD26144" i="2"/>
  <c r="BP26144" i="2" s="1"/>
  <c r="BV26144" i="2" s="1"/>
  <c r="BY26144" i="2" s="1"/>
  <c r="BW26143" i="2"/>
  <c r="BK26143" i="2"/>
  <c r="BD26143" i="2"/>
  <c r="BF26143" i="2" s="1"/>
  <c r="BW26142" i="2"/>
  <c r="BK26142" i="2"/>
  <c r="BO26142" i="2" s="1"/>
  <c r="BD26142" i="2"/>
  <c r="BF26142" i="2" s="1"/>
  <c r="BW26141" i="2"/>
  <c r="BK26141" i="2"/>
  <c r="BD26141" i="2"/>
  <c r="BE26141" i="2" s="1"/>
  <c r="BW26140" i="2"/>
  <c r="BK26140" i="2"/>
  <c r="BO26140" i="2" s="1"/>
  <c r="BD26140" i="2"/>
  <c r="BP26140" i="2" s="1"/>
  <c r="BV26140" i="2" s="1"/>
  <c r="BY26140" i="2" s="1"/>
  <c r="BW26139" i="2"/>
  <c r="BK26139" i="2"/>
  <c r="BD26139" i="2"/>
  <c r="BP26139" i="2" s="1"/>
  <c r="BV26139" i="2" s="1"/>
  <c r="BY26139" i="2" s="1"/>
  <c r="BW26138" i="2"/>
  <c r="BK26138" i="2"/>
  <c r="BL26138" i="2" s="1"/>
  <c r="BD26138" i="2"/>
  <c r="BH26138" i="2" s="1"/>
  <c r="BW26137" i="2"/>
  <c r="BK26137" i="2"/>
  <c r="BD26137" i="2"/>
  <c r="BI26137" i="2" s="1"/>
  <c r="BW26136" i="2"/>
  <c r="BK26136" i="2"/>
  <c r="BO26136" i="2" s="1"/>
  <c r="BD26136" i="2"/>
  <c r="BW26135" i="2"/>
  <c r="BK26135" i="2"/>
  <c r="BO26135" i="2" s="1"/>
  <c r="BD26135" i="2"/>
  <c r="BE26135" i="2" s="1"/>
  <c r="BW26134" i="2"/>
  <c r="BK26134" i="2"/>
  <c r="BD26134" i="2"/>
  <c r="BJ26134" i="2" s="1"/>
  <c r="BW26133" i="2"/>
  <c r="CE26133" i="2" s="1"/>
  <c r="BK26133" i="2"/>
  <c r="BD26133" i="2"/>
  <c r="BP26133" i="2" s="1"/>
  <c r="BV26133" i="2" s="1"/>
  <c r="BY26133" i="2" s="1"/>
  <c r="BW26132" i="2"/>
  <c r="BK26132" i="2"/>
  <c r="BL26132" i="2" s="1"/>
  <c r="BD26132" i="2"/>
  <c r="BP26132" i="2" s="1"/>
  <c r="BV26132" i="2" s="1"/>
  <c r="BY26132" i="2" s="1"/>
  <c r="BW26131" i="2"/>
  <c r="BK26131" i="2"/>
  <c r="BD26131" i="2"/>
  <c r="BF26131" i="2" s="1"/>
  <c r="BW26130" i="2"/>
  <c r="BK26130" i="2"/>
  <c r="BN26130" i="2" s="1"/>
  <c r="BD26130" i="2"/>
  <c r="BP26130" i="2" s="1"/>
  <c r="BW26129" i="2"/>
  <c r="BK26129" i="2"/>
  <c r="BD26129" i="2"/>
  <c r="BI26129" i="2" s="1"/>
  <c r="BW26128" i="2"/>
  <c r="BK26128" i="2"/>
  <c r="BD26128" i="2"/>
  <c r="BP26128" i="2" s="1"/>
  <c r="BV26128" i="2" s="1"/>
  <c r="BY26128" i="2" s="1"/>
  <c r="BW26127" i="2"/>
  <c r="BK26127" i="2"/>
  <c r="BD26127" i="2"/>
  <c r="BI26127" i="2" s="1"/>
  <c r="BW26126" i="2"/>
  <c r="BK26126" i="2"/>
  <c r="BN26126" i="2" s="1"/>
  <c r="BD26126" i="2"/>
  <c r="BW26125" i="2"/>
  <c r="BK26125" i="2"/>
  <c r="BO26125" i="2" s="1"/>
  <c r="BD26125" i="2"/>
  <c r="BE26125" i="2" s="1"/>
  <c r="BW26124" i="2"/>
  <c r="BK26124" i="2"/>
  <c r="BL26124" i="2" s="1"/>
  <c r="BD26124" i="2"/>
  <c r="BJ26124" i="2" s="1"/>
  <c r="BW26123" i="2"/>
  <c r="BK26123" i="2"/>
  <c r="BD26123" i="2"/>
  <c r="BP26123" i="2" s="1"/>
  <c r="BV26123" i="2" s="1"/>
  <c r="BY26123" i="2" s="1"/>
  <c r="BW26122" i="2"/>
  <c r="BK26122" i="2"/>
  <c r="BL26122" i="2" s="1"/>
  <c r="BD26122" i="2"/>
  <c r="BP26122" i="2" s="1"/>
  <c r="BV26122" i="2" s="1"/>
  <c r="BY26122" i="2" s="1"/>
  <c r="BW26121" i="2"/>
  <c r="BK26121" i="2"/>
  <c r="BD26121" i="2"/>
  <c r="BE26121" i="2" s="1"/>
  <c r="BW26120" i="2"/>
  <c r="BK26120" i="2"/>
  <c r="BO26120" i="2" s="1"/>
  <c r="BD26120" i="2"/>
  <c r="BP26120" i="2" s="1"/>
  <c r="BV26120" i="2" s="1"/>
  <c r="BY26120" i="2" s="1"/>
  <c r="BW26119" i="2"/>
  <c r="BK26119" i="2"/>
  <c r="BN26119" i="2" s="1"/>
  <c r="BD26119" i="2"/>
  <c r="BJ26119" i="2" s="1"/>
  <c r="BW26118" i="2"/>
  <c r="BK26118" i="2"/>
  <c r="BO26118" i="2" s="1"/>
  <c r="BD26118" i="2"/>
  <c r="BF26118" i="2" s="1"/>
  <c r="BW26117" i="2"/>
  <c r="BK26117" i="2"/>
  <c r="BO26117" i="2" s="1"/>
  <c r="BD26117" i="2"/>
  <c r="BP26117" i="2" s="1"/>
  <c r="BV26117" i="2" s="1"/>
  <c r="BY26117" i="2" s="1"/>
  <c r="BW26116" i="2"/>
  <c r="BK26116" i="2"/>
  <c r="BL26116" i="2" s="1"/>
  <c r="BD26116" i="2"/>
  <c r="BW26115" i="2"/>
  <c r="BK26115" i="2"/>
  <c r="BD26115" i="2"/>
  <c r="BP26115" i="2" s="1"/>
  <c r="BV26115" i="2" s="1"/>
  <c r="BY26115" i="2" s="1"/>
  <c r="BW26114" i="2"/>
  <c r="BK26114" i="2"/>
  <c r="BL26114" i="2" s="1"/>
  <c r="BD26114" i="2"/>
  <c r="BJ26114" i="2" s="1"/>
  <c r="BW26113" i="2"/>
  <c r="BK26113" i="2"/>
  <c r="BD26113" i="2"/>
  <c r="BG26113" i="2" s="1"/>
  <c r="BW26112" i="2"/>
  <c r="BK26112" i="2"/>
  <c r="BN26112" i="2" s="1"/>
  <c r="BD26112" i="2"/>
  <c r="BW26111" i="2"/>
  <c r="BK26111" i="2"/>
  <c r="BD26111" i="2"/>
  <c r="BF26111" i="2" s="1"/>
  <c r="BW26110" i="2"/>
  <c r="BK26110" i="2"/>
  <c r="BO26110" i="2" s="1"/>
  <c r="BD26110" i="2"/>
  <c r="BP26110" i="2" s="1"/>
  <c r="BV26110" i="2" s="1"/>
  <c r="BY26110" i="2" s="1"/>
  <c r="BW26109" i="2"/>
  <c r="BK26109" i="2"/>
  <c r="BM26109" i="2" s="1"/>
  <c r="BD26109" i="2"/>
  <c r="BJ26109" i="2" s="1"/>
  <c r="BW26108" i="2"/>
  <c r="BK26108" i="2"/>
  <c r="BD26108" i="2"/>
  <c r="BH26108" i="2" s="1"/>
  <c r="BW26107" i="2"/>
  <c r="BK26107" i="2"/>
  <c r="BD26107" i="2"/>
  <c r="BE26107" i="2" s="1"/>
  <c r="BW26106" i="2"/>
  <c r="BK26106" i="2"/>
  <c r="BL26106" i="2" s="1"/>
  <c r="BD26106" i="2"/>
  <c r="BF26106" i="2" s="1"/>
  <c r="BH26106" i="2" s="1"/>
  <c r="BW26105" i="2"/>
  <c r="BK26105" i="2"/>
  <c r="BD26105" i="2"/>
  <c r="BJ26105" i="2" s="1"/>
  <c r="BW26104" i="2"/>
  <c r="BK26104" i="2"/>
  <c r="BN26104" i="2" s="1"/>
  <c r="BD26104" i="2"/>
  <c r="BJ26104" i="2" s="1"/>
  <c r="BW26103" i="2"/>
  <c r="BK26103" i="2"/>
  <c r="BD26103" i="2"/>
  <c r="BI26103" i="2" s="1"/>
  <c r="BW26102" i="2"/>
  <c r="BK26102" i="2"/>
  <c r="BD26102" i="2"/>
  <c r="BP26102" i="2" s="1"/>
  <c r="BV26102" i="2" s="1"/>
  <c r="BY26102" i="2" s="1"/>
  <c r="BW26101" i="2"/>
  <c r="BK26101" i="2"/>
  <c r="BO26101" i="2" s="1"/>
  <c r="BD26101" i="2"/>
  <c r="BW26100" i="2"/>
  <c r="BK26100" i="2"/>
  <c r="BO26100" i="2" s="1"/>
  <c r="BD26100" i="2"/>
  <c r="BH26100" i="2" s="1"/>
  <c r="BW26099" i="2"/>
  <c r="BK26099" i="2"/>
  <c r="BO26099" i="2" s="1"/>
  <c r="BD26099" i="2"/>
  <c r="BP26099" i="2" s="1"/>
  <c r="BW26098" i="2"/>
  <c r="BK26098" i="2"/>
  <c r="BD26098" i="2"/>
  <c r="BJ26098" i="2" s="1"/>
  <c r="BW26097" i="2"/>
  <c r="BK26097" i="2"/>
  <c r="BN26097" i="2" s="1"/>
  <c r="BD26097" i="2"/>
  <c r="BH26097" i="2" s="1"/>
  <c r="BW26096" i="2"/>
  <c r="BV26096" i="2"/>
  <c r="BK26096" i="2"/>
  <c r="BO26096" i="2" s="1"/>
  <c r="BD26096" i="2"/>
  <c r="BW26095" i="2"/>
  <c r="BK26095" i="2"/>
  <c r="BD26095" i="2"/>
  <c r="BW26094" i="2"/>
  <c r="BK26094" i="2"/>
  <c r="BD26094" i="2"/>
  <c r="BJ26094" i="2" s="1"/>
  <c r="BW26093" i="2"/>
  <c r="BK26093" i="2"/>
  <c r="BD26093" i="2"/>
  <c r="BP26093" i="2" s="1"/>
  <c r="BW26092" i="2"/>
  <c r="BK26092" i="2"/>
  <c r="BO26092" i="2" s="1"/>
  <c r="BD26092" i="2"/>
  <c r="BE26092" i="2" s="1"/>
  <c r="BW26091" i="2"/>
  <c r="BV26091" i="2"/>
  <c r="BK26091" i="2"/>
  <c r="BN26091" i="2" s="1"/>
  <c r="BD26091" i="2"/>
  <c r="BF26091" i="2" s="1"/>
  <c r="BJ26091" i="2" s="1"/>
  <c r="BW26090" i="2"/>
  <c r="BK26090" i="2"/>
  <c r="BD26090" i="2"/>
  <c r="BJ26090" i="2" s="1"/>
  <c r="BW26089" i="2"/>
  <c r="BK26089" i="2"/>
  <c r="BO26089" i="2" s="1"/>
  <c r="BD26089" i="2"/>
  <c r="BF26089" i="2" s="1"/>
  <c r="BW26088" i="2"/>
  <c r="BK26088" i="2"/>
  <c r="BN26088" i="2" s="1"/>
  <c r="BD26088" i="2"/>
  <c r="BW26087" i="2"/>
  <c r="BK26087" i="2"/>
  <c r="BD26087" i="2"/>
  <c r="BW26086" i="2"/>
  <c r="BV26086" i="2"/>
  <c r="BK26086" i="2"/>
  <c r="BO26086" i="2" s="1"/>
  <c r="BD26086" i="2"/>
  <c r="BE26086" i="2" s="1"/>
  <c r="BW26085" i="2"/>
  <c r="BK26085" i="2"/>
  <c r="BD26085" i="2"/>
  <c r="BP26085" i="2" s="1"/>
  <c r="BW26084" i="2"/>
  <c r="BK26084" i="2"/>
  <c r="BM26084" i="2" s="1"/>
  <c r="BD26084" i="2"/>
  <c r="BE26084" i="2" s="1"/>
  <c r="BW26083" i="2"/>
  <c r="BK26083" i="2"/>
  <c r="BD26083" i="2"/>
  <c r="BI26083" i="2" s="1"/>
  <c r="BW26082" i="2"/>
  <c r="BK26082" i="2"/>
  <c r="BD26082" i="2"/>
  <c r="BE26082" i="2" s="1"/>
  <c r="BW26081" i="2"/>
  <c r="BV26081" i="2"/>
  <c r="BK26081" i="2"/>
  <c r="BL26081" i="2" s="1"/>
  <c r="BD26081" i="2"/>
  <c r="BE26081" i="2" s="1"/>
  <c r="BW26080" i="2"/>
  <c r="BK26080" i="2"/>
  <c r="BD26080" i="2"/>
  <c r="BH26080" i="2" s="1"/>
  <c r="BW26079" i="2"/>
  <c r="BK26079" i="2"/>
  <c r="BN26079" i="2" s="1"/>
  <c r="BD26079" i="2"/>
  <c r="BH26079" i="2" s="1"/>
  <c r="BW26078" i="2"/>
  <c r="BK26078" i="2"/>
  <c r="BO26078" i="2" s="1"/>
  <c r="BD26078" i="2"/>
  <c r="BP26078" i="2" s="1"/>
  <c r="BW26077" i="2"/>
  <c r="BK26077" i="2"/>
  <c r="BL26077" i="2" s="1"/>
  <c r="BD26077" i="2"/>
  <c r="BJ26077" i="2" s="1"/>
  <c r="BW26076" i="2"/>
  <c r="BV26076" i="2"/>
  <c r="BK26076" i="2"/>
  <c r="BN26076" i="2" s="1"/>
  <c r="BD26076" i="2"/>
  <c r="BE26076" i="2" s="1"/>
  <c r="BW26075" i="2"/>
  <c r="BK26075" i="2"/>
  <c r="BD26075" i="2"/>
  <c r="BG26075" i="2" s="1"/>
  <c r="BW26074" i="2"/>
  <c r="BK26074" i="2"/>
  <c r="BD26074" i="2"/>
  <c r="BI26074" i="2" s="1"/>
  <c r="BW26073" i="2"/>
  <c r="BK26073" i="2"/>
  <c r="BD26073" i="2"/>
  <c r="BJ26073" i="2" s="1"/>
  <c r="BW26072" i="2"/>
  <c r="BK26072" i="2"/>
  <c r="BM26072" i="2" s="1"/>
  <c r="BD26072" i="2"/>
  <c r="BP26072" i="2" s="1"/>
  <c r="BW26071" i="2"/>
  <c r="BV26071" i="2"/>
  <c r="BK26071" i="2"/>
  <c r="BO26071" i="2" s="1"/>
  <c r="BD26071" i="2"/>
  <c r="BF26071" i="2" s="1"/>
  <c r="BJ26071" i="2" s="1"/>
  <c r="BW26070" i="2"/>
  <c r="BK26070" i="2"/>
  <c r="BN26070" i="2" s="1"/>
  <c r="BD26070" i="2"/>
  <c r="BP26070" i="2" s="1"/>
  <c r="BW26069" i="2"/>
  <c r="BK26069" i="2"/>
  <c r="BL26069" i="2" s="1"/>
  <c r="BD26069" i="2"/>
  <c r="BJ26069" i="2" s="1"/>
  <c r="BW26068" i="2"/>
  <c r="BK26068" i="2"/>
  <c r="BO26068" i="2" s="1"/>
  <c r="BD26068" i="2"/>
  <c r="BF26068" i="2" s="1"/>
  <c r="BW26067" i="2"/>
  <c r="BK26067" i="2"/>
  <c r="BD26067" i="2"/>
  <c r="BW26066" i="2"/>
  <c r="BV26066" i="2"/>
  <c r="BK26066" i="2"/>
  <c r="BO26066" i="2" s="1"/>
  <c r="BD26066" i="2"/>
  <c r="BE26066" i="2" s="1"/>
  <c r="BY26065" i="2"/>
  <c r="BW26065" i="2"/>
  <c r="BK26065" i="2"/>
  <c r="BD26065" i="2"/>
  <c r="BI26065" i="2" s="1"/>
  <c r="BY26064" i="2"/>
  <c r="BW26064" i="2"/>
  <c r="BK26064" i="2"/>
  <c r="BD26064" i="2"/>
  <c r="BP26064" i="2" s="1"/>
  <c r="BY26063" i="2"/>
  <c r="BW26063" i="2"/>
  <c r="BK26063" i="2"/>
  <c r="BM26063" i="2" s="1"/>
  <c r="BD26063" i="2"/>
  <c r="BJ26063" i="2" s="1"/>
  <c r="BY26062" i="2"/>
  <c r="BW26062" i="2"/>
  <c r="BK26062" i="2"/>
  <c r="BD26062" i="2"/>
  <c r="BI26062" i="2" s="1"/>
  <c r="BY26061" i="2"/>
  <c r="BK26061" i="2"/>
  <c r="BD26061" i="2"/>
  <c r="BF26061" i="2" s="1"/>
  <c r="BJ26061" i="2" s="1"/>
  <c r="B2" i="1"/>
  <c r="BW26058" i="2"/>
  <c r="BK26058" i="2"/>
  <c r="BD26058" i="2"/>
  <c r="BG26058" i="2" s="1"/>
  <c r="BW26057" i="2"/>
  <c r="BK26057" i="2"/>
  <c r="BM26057" i="2" s="1"/>
  <c r="BD26057" i="2"/>
  <c r="BH26057" i="2" s="1"/>
  <c r="BW26056" i="2"/>
  <c r="BK26056" i="2"/>
  <c r="BN26056" i="2" s="1"/>
  <c r="BD26056" i="2"/>
  <c r="BJ26056" i="2" s="1"/>
  <c r="BW26055" i="2"/>
  <c r="BK26055" i="2"/>
  <c r="BM26055" i="2" s="1"/>
  <c r="BD26055" i="2"/>
  <c r="BI26055" i="2" s="1"/>
  <c r="BW26054" i="2"/>
  <c r="BK26054" i="2"/>
  <c r="BM26054" i="2" s="1"/>
  <c r="BD26054" i="2"/>
  <c r="BW26053" i="2"/>
  <c r="BK26053" i="2"/>
  <c r="BD26053" i="2"/>
  <c r="BH26053" i="2" s="1"/>
  <c r="BW26052" i="2"/>
  <c r="BK26052" i="2"/>
  <c r="BM26052" i="2" s="1"/>
  <c r="BD26052" i="2"/>
  <c r="BH26052" i="2" s="1"/>
  <c r="BW26051" i="2"/>
  <c r="BK26051" i="2"/>
  <c r="BL26051" i="2" s="1"/>
  <c r="BD26051" i="2"/>
  <c r="BP26051" i="2" s="1"/>
  <c r="BV26051" i="2" s="1"/>
  <c r="BY26051" i="2" s="1"/>
  <c r="BW26050" i="2"/>
  <c r="BK26050" i="2"/>
  <c r="BM26050" i="2" s="1"/>
  <c r="BD26050" i="2"/>
  <c r="BE26050" i="2" s="1"/>
  <c r="BW26049" i="2"/>
  <c r="BK26049" i="2"/>
  <c r="BD26049" i="2"/>
  <c r="BW26048" i="2"/>
  <c r="BK26048" i="2"/>
  <c r="BN26048" i="2" s="1"/>
  <c r="BD26048" i="2"/>
  <c r="BF26048" i="2" s="1"/>
  <c r="BW26047" i="2"/>
  <c r="BK26047" i="2"/>
  <c r="BD26047" i="2"/>
  <c r="BE26047" i="2" s="1"/>
  <c r="BW26046" i="2"/>
  <c r="BK26046" i="2"/>
  <c r="BM26046" i="2" s="1"/>
  <c r="BD26046" i="2"/>
  <c r="BP26046" i="2" s="1"/>
  <c r="BW26045" i="2"/>
  <c r="BK26045" i="2"/>
  <c r="BM26045" i="2" s="1"/>
  <c r="BD26045" i="2"/>
  <c r="BH26045" i="2" s="1"/>
  <c r="BW26044" i="2"/>
  <c r="BK26044" i="2"/>
  <c r="BO26044" i="2" s="1"/>
  <c r="BD26044" i="2"/>
  <c r="BW26043" i="2"/>
  <c r="BK26043" i="2"/>
  <c r="BD26043" i="2"/>
  <c r="BW26042" i="2"/>
  <c r="BK26042" i="2"/>
  <c r="BO26042" i="2" s="1"/>
  <c r="BD26042" i="2"/>
  <c r="BF26042" i="2" s="1"/>
  <c r="BW26041" i="2"/>
  <c r="BK26041" i="2"/>
  <c r="BN26041" i="2" s="1"/>
  <c r="BD26041" i="2"/>
  <c r="BE26041" i="2" s="1"/>
  <c r="BW26040" i="2"/>
  <c r="BK26040" i="2"/>
  <c r="BD26040" i="2"/>
  <c r="BE26040" i="2" s="1"/>
  <c r="BW26039" i="2"/>
  <c r="BK26039" i="2"/>
  <c r="BD26039" i="2"/>
  <c r="BF26039" i="2" s="1"/>
  <c r="BG26039" i="2" s="1"/>
  <c r="BW26038" i="2"/>
  <c r="BK26038" i="2"/>
  <c r="BD26038" i="2"/>
  <c r="BP26038" i="2" s="1"/>
  <c r="BV26038" i="2" s="1"/>
  <c r="BY26038" i="2" s="1"/>
  <c r="BW26037" i="2"/>
  <c r="BK26037" i="2"/>
  <c r="BD26037" i="2"/>
  <c r="BE26037" i="2" s="1"/>
  <c r="BW26036" i="2"/>
  <c r="BK26036" i="2"/>
  <c r="BO26036" i="2" s="1"/>
  <c r="BD26036" i="2"/>
  <c r="BF26036" i="2" s="1"/>
  <c r="BW26035" i="2"/>
  <c r="BK26035" i="2"/>
  <c r="BN26035" i="2" s="1"/>
  <c r="BD26035" i="2"/>
  <c r="BW26034" i="2"/>
  <c r="BK26034" i="2"/>
  <c r="BD26034" i="2"/>
  <c r="BW26033" i="2"/>
  <c r="BK26033" i="2"/>
  <c r="BO26033" i="2" s="1"/>
  <c r="BD26033" i="2"/>
  <c r="BF26033" i="2" s="1"/>
  <c r="BW26032" i="2"/>
  <c r="BK26032" i="2"/>
  <c r="BN26032" i="2" s="1"/>
  <c r="BD26032" i="2"/>
  <c r="BP26032" i="2" s="1"/>
  <c r="BV26032" i="2" s="1"/>
  <c r="BY26032" i="2" s="1"/>
  <c r="BW26031" i="2"/>
  <c r="BK26031" i="2"/>
  <c r="BO26031" i="2" s="1"/>
  <c r="BD26031" i="2"/>
  <c r="BI26031" i="2" s="1"/>
  <c r="BW26030" i="2"/>
  <c r="BK26030" i="2"/>
  <c r="BL26030" i="2" s="1"/>
  <c r="BD26030" i="2"/>
  <c r="BW26029" i="2"/>
  <c r="BK26029" i="2"/>
  <c r="BN26029" i="2" s="1"/>
  <c r="BD26029" i="2"/>
  <c r="BW26028" i="2"/>
  <c r="BK26028" i="2"/>
  <c r="BL26028" i="2" s="1"/>
  <c r="BD26028" i="2"/>
  <c r="BJ26028" i="2" s="1"/>
  <c r="BW26027" i="2"/>
  <c r="BK26027" i="2"/>
  <c r="BN26027" i="2" s="1"/>
  <c r="BD26027" i="2"/>
  <c r="BI26027" i="2" s="1"/>
  <c r="BW26026" i="2"/>
  <c r="BK26026" i="2"/>
  <c r="BL26026" i="2" s="1"/>
  <c r="BD26026" i="2"/>
  <c r="BW26025" i="2"/>
  <c r="BK26025" i="2"/>
  <c r="BD26025" i="2"/>
  <c r="BF26025" i="2" s="1"/>
  <c r="BJ26025" i="2" s="1"/>
  <c r="BW26024" i="2"/>
  <c r="BK26024" i="2"/>
  <c r="BN26024" i="2" s="1"/>
  <c r="BD26024" i="2"/>
  <c r="BF26024" i="2" s="1"/>
  <c r="BJ26024" i="2" s="1"/>
  <c r="BW26023" i="2"/>
  <c r="BK26023" i="2"/>
  <c r="BM26023" i="2" s="1"/>
  <c r="BD26023" i="2"/>
  <c r="BP26023" i="2" s="1"/>
  <c r="BV26023" i="2" s="1"/>
  <c r="BY26023" i="2" s="1"/>
  <c r="BW26022" i="2"/>
  <c r="BK26022" i="2"/>
  <c r="BN26022" i="2" s="1"/>
  <c r="BD26022" i="2"/>
  <c r="BW26021" i="2"/>
  <c r="BK26021" i="2"/>
  <c r="BD26021" i="2"/>
  <c r="BH26021" i="2" s="1"/>
  <c r="BW26020" i="2"/>
  <c r="BK26020" i="2"/>
  <c r="BL26020" i="2" s="1"/>
  <c r="BD26020" i="2"/>
  <c r="BE26020" i="2" s="1"/>
  <c r="BW26019" i="2"/>
  <c r="BK26019" i="2"/>
  <c r="BL26019" i="2" s="1"/>
  <c r="BD26019" i="2"/>
  <c r="BE26019" i="2" s="1"/>
  <c r="BW26018" i="2"/>
  <c r="BK26018" i="2"/>
  <c r="BD26018" i="2"/>
  <c r="BI26018" i="2" s="1"/>
  <c r="BW26017" i="2"/>
  <c r="BK26017" i="2"/>
  <c r="BO26017" i="2" s="1"/>
  <c r="BD26017" i="2"/>
  <c r="BP26017" i="2" s="1"/>
  <c r="BV26017" i="2" s="1"/>
  <c r="BY26017" i="2" s="1"/>
  <c r="BW26016" i="2"/>
  <c r="BK26016" i="2"/>
  <c r="BO26016" i="2" s="1"/>
  <c r="BD26016" i="2"/>
  <c r="BP26016" i="2" s="1"/>
  <c r="BV26016" i="2" s="1"/>
  <c r="BY26016" i="2" s="1"/>
  <c r="BW26015" i="2"/>
  <c r="BK26015" i="2"/>
  <c r="BO26015" i="2" s="1"/>
  <c r="BD26015" i="2"/>
  <c r="BF26015" i="2" s="1"/>
  <c r="BG26015" i="2" s="1"/>
  <c r="BW26014" i="2"/>
  <c r="BK26014" i="2"/>
  <c r="BN26014" i="2" s="1"/>
  <c r="BD26014" i="2"/>
  <c r="BW26013" i="2"/>
  <c r="BK26013" i="2"/>
  <c r="BD26013" i="2"/>
  <c r="BW26012" i="2"/>
  <c r="BK26012" i="2"/>
  <c r="BL26012" i="2" s="1"/>
  <c r="BD26012" i="2"/>
  <c r="BG26012" i="2" s="1"/>
  <c r="BW26011" i="2"/>
  <c r="BK26011" i="2"/>
  <c r="BD26011" i="2"/>
  <c r="BE26011" i="2" s="1"/>
  <c r="BW26010" i="2"/>
  <c r="BK26010" i="2"/>
  <c r="BL26010" i="2" s="1"/>
  <c r="BD26010" i="2"/>
  <c r="BP26010" i="2" s="1"/>
  <c r="BV26010" i="2" s="1"/>
  <c r="BW26009" i="2"/>
  <c r="BK26009" i="2"/>
  <c r="BL26009" i="2" s="1"/>
  <c r="BD26009" i="2"/>
  <c r="BW26008" i="2"/>
  <c r="BK26008" i="2"/>
  <c r="BD26008" i="2"/>
  <c r="BP26008" i="2" s="1"/>
  <c r="BV26008" i="2" s="1"/>
  <c r="BY26008" i="2" s="1"/>
  <c r="BW26007" i="2"/>
  <c r="BK26007" i="2"/>
  <c r="BM26007" i="2" s="1"/>
  <c r="BD26007" i="2"/>
  <c r="BH26007" i="2" s="1"/>
  <c r="BW26006" i="2"/>
  <c r="BK26006" i="2"/>
  <c r="BN26006" i="2" s="1"/>
  <c r="BD26006" i="2"/>
  <c r="BP26006" i="2" s="1"/>
  <c r="BV26006" i="2" s="1"/>
  <c r="BY26006" i="2" s="1"/>
  <c r="BW26005" i="2"/>
  <c r="BK26005" i="2"/>
  <c r="BM26005" i="2" s="1"/>
  <c r="BD26005" i="2"/>
  <c r="BH26005" i="2" s="1"/>
  <c r="BW26004" i="2"/>
  <c r="BK26004" i="2"/>
  <c r="BN26004" i="2" s="1"/>
  <c r="BD26004" i="2"/>
  <c r="BE26004" i="2" s="1"/>
  <c r="BW26003" i="2"/>
  <c r="BK26003" i="2"/>
  <c r="BN26003" i="2" s="1"/>
  <c r="BD26003" i="2"/>
  <c r="BF26003" i="2" s="1"/>
  <c r="BW26002" i="2"/>
  <c r="BK26002" i="2"/>
  <c r="BL26002" i="2" s="1"/>
  <c r="BD26002" i="2"/>
  <c r="BJ26002" i="2" s="1"/>
  <c r="BW26001" i="2"/>
  <c r="BK26001" i="2"/>
  <c r="BN26001" i="2" s="1"/>
  <c r="BD26001" i="2"/>
  <c r="BP26001" i="2" s="1"/>
  <c r="BV26001" i="2" s="1"/>
  <c r="BY26001" i="2" s="1"/>
  <c r="BW26000" i="2"/>
  <c r="BK26000" i="2"/>
  <c r="BD26000" i="2"/>
  <c r="BJ26000" i="2" s="1"/>
  <c r="BW25999" i="2"/>
  <c r="BK25999" i="2"/>
  <c r="BN25999" i="2" s="1"/>
  <c r="BD25999" i="2"/>
  <c r="BE25999" i="2" s="1"/>
  <c r="BW25998" i="2"/>
  <c r="BK25998" i="2"/>
  <c r="BD25998" i="2"/>
  <c r="BP25998" i="2" s="1"/>
  <c r="BV25998" i="2" s="1"/>
  <c r="BY25998" i="2" s="1"/>
  <c r="BW25997" i="2"/>
  <c r="BK25997" i="2"/>
  <c r="BL25997" i="2" s="1"/>
  <c r="BD25997" i="2"/>
  <c r="BP25997" i="2" s="1"/>
  <c r="BV25997" i="2" s="1"/>
  <c r="BY25997" i="2" s="1"/>
  <c r="BW25996" i="2"/>
  <c r="BK25996" i="2"/>
  <c r="BM25996" i="2" s="1"/>
  <c r="BD25996" i="2"/>
  <c r="BW25995" i="2"/>
  <c r="BK25995" i="2"/>
  <c r="BD25995" i="2"/>
  <c r="BP25995" i="2" s="1"/>
  <c r="BV25995" i="2" s="1"/>
  <c r="BW25994" i="2"/>
  <c r="BK25994" i="2"/>
  <c r="BD25994" i="2"/>
  <c r="BE25994" i="2" s="1"/>
  <c r="BW25993" i="2"/>
  <c r="BK25993" i="2"/>
  <c r="BL25993" i="2" s="1"/>
  <c r="BD25993" i="2"/>
  <c r="BE25993" i="2" s="1"/>
  <c r="BW25992" i="2"/>
  <c r="BK25992" i="2"/>
  <c r="BD25992" i="2"/>
  <c r="BH25992" i="2" s="1"/>
  <c r="BW25991" i="2"/>
  <c r="BK25991" i="2"/>
  <c r="BD25991" i="2"/>
  <c r="BP25991" i="2" s="1"/>
  <c r="BV25991" i="2" s="1"/>
  <c r="BY25991" i="2" s="1"/>
  <c r="BW25990" i="2"/>
  <c r="BK25990" i="2"/>
  <c r="BL25990" i="2" s="1"/>
  <c r="BD25990" i="2"/>
  <c r="BW25989" i="2"/>
  <c r="BK25989" i="2"/>
  <c r="BD25989" i="2"/>
  <c r="BW25988" i="2"/>
  <c r="BK25988" i="2"/>
  <c r="BD25988" i="2"/>
  <c r="BF25988" i="2" s="1"/>
  <c r="BW25987" i="2"/>
  <c r="BK25987" i="2"/>
  <c r="BL25987" i="2" s="1"/>
  <c r="BD25987" i="2"/>
  <c r="BI25987" i="2" s="1"/>
  <c r="BW25986" i="2"/>
  <c r="BK25986" i="2"/>
  <c r="BO25986" i="2" s="1"/>
  <c r="BD25986" i="2"/>
  <c r="BG25986" i="2" s="1"/>
  <c r="BW25985" i="2"/>
  <c r="BK25985" i="2"/>
  <c r="BL25985" i="2" s="1"/>
  <c r="BD25985" i="2"/>
  <c r="BW25984" i="2"/>
  <c r="BK25984" i="2"/>
  <c r="BN25984" i="2" s="1"/>
  <c r="BD25984" i="2"/>
  <c r="BW25983" i="2"/>
  <c r="BK25983" i="2"/>
  <c r="BN25983" i="2" s="1"/>
  <c r="BD25983" i="2"/>
  <c r="BH25983" i="2" s="1"/>
  <c r="BW25982" i="2"/>
  <c r="BK25982" i="2"/>
  <c r="BD25982" i="2"/>
  <c r="BW25981" i="2"/>
  <c r="BK25981" i="2"/>
  <c r="BL25981" i="2" s="1"/>
  <c r="BD25981" i="2"/>
  <c r="BP25981" i="2" s="1"/>
  <c r="BV25981" i="2" s="1"/>
  <c r="BY25981" i="2" s="1"/>
  <c r="BW25980" i="2"/>
  <c r="BK25980" i="2"/>
  <c r="BO25980" i="2" s="1"/>
  <c r="BD25980" i="2"/>
  <c r="BW25979" i="2"/>
  <c r="BK25979" i="2"/>
  <c r="BM25979" i="2" s="1"/>
  <c r="BD25979" i="2"/>
  <c r="BW25978" i="2"/>
  <c r="BK25978" i="2"/>
  <c r="BN25978" i="2" s="1"/>
  <c r="BD25978" i="2"/>
  <c r="BP25978" i="2" s="1"/>
  <c r="BV25978" i="2" s="1"/>
  <c r="BY25978" i="2" s="1"/>
  <c r="BW25977" i="2"/>
  <c r="BK25977" i="2"/>
  <c r="BD25977" i="2"/>
  <c r="BP25977" i="2" s="1"/>
  <c r="BV25977" i="2" s="1"/>
  <c r="BY25977" i="2" s="1"/>
  <c r="BW25976" i="2"/>
  <c r="BK25976" i="2"/>
  <c r="BL25976" i="2" s="1"/>
  <c r="BD25976" i="2"/>
  <c r="BJ25976" i="2" s="1"/>
  <c r="BW25975" i="2"/>
  <c r="BK25975" i="2"/>
  <c r="BD25975" i="2"/>
  <c r="BF25975" i="2" s="1"/>
  <c r="BP25975" i="2" s="1"/>
  <c r="BV25975" i="2" s="1"/>
  <c r="BW25974" i="2"/>
  <c r="BK25974" i="2"/>
  <c r="BD25974" i="2"/>
  <c r="BW25973" i="2"/>
  <c r="BK25973" i="2"/>
  <c r="BD25973" i="2"/>
  <c r="BW25972" i="2"/>
  <c r="BK25972" i="2"/>
  <c r="BD25972" i="2"/>
  <c r="BP25972" i="2" s="1"/>
  <c r="BV25972" i="2" s="1"/>
  <c r="BY25972" i="2" s="1"/>
  <c r="BW25971" i="2"/>
  <c r="BK25971" i="2"/>
  <c r="BL25971" i="2" s="1"/>
  <c r="BD25971" i="2"/>
  <c r="BP25971" i="2" s="1"/>
  <c r="BV25971" i="2" s="1"/>
  <c r="BY25971" i="2" s="1"/>
  <c r="BW25970" i="2"/>
  <c r="BK25970" i="2"/>
  <c r="BN25970" i="2" s="1"/>
  <c r="BD25970" i="2"/>
  <c r="BF25970" i="2" s="1"/>
  <c r="BW25969" i="2"/>
  <c r="BK25969" i="2"/>
  <c r="BN25969" i="2" s="1"/>
  <c r="BD25969" i="2"/>
  <c r="BE25969" i="2" s="1"/>
  <c r="BW25968" i="2"/>
  <c r="BK25968" i="2"/>
  <c r="BD25968" i="2"/>
  <c r="BF25968" i="2" s="1"/>
  <c r="BW25967" i="2"/>
  <c r="BK25967" i="2"/>
  <c r="BD25967" i="2"/>
  <c r="BP25967" i="2" s="1"/>
  <c r="BV25967" i="2" s="1"/>
  <c r="BY25967" i="2" s="1"/>
  <c r="BW25966" i="2"/>
  <c r="BK25966" i="2"/>
  <c r="BO25966" i="2" s="1"/>
  <c r="BD25966" i="2"/>
  <c r="BW25965" i="2"/>
  <c r="BK25965" i="2"/>
  <c r="BN25965" i="2" s="1"/>
  <c r="BD25965" i="2"/>
  <c r="BW25964" i="2"/>
  <c r="BK25964" i="2"/>
  <c r="BL25964" i="2" s="1"/>
  <c r="BD25964" i="2"/>
  <c r="BF25964" i="2" s="1"/>
  <c r="BW25963" i="2"/>
  <c r="BK25963" i="2"/>
  <c r="BM25963" i="2" s="1"/>
  <c r="BD25963" i="2"/>
  <c r="BF25963" i="2" s="1"/>
  <c r="BW25962" i="2"/>
  <c r="BK25962" i="2"/>
  <c r="BD25962" i="2"/>
  <c r="BP25962" i="2" s="1"/>
  <c r="BV25962" i="2" s="1"/>
  <c r="BY25962" i="2" s="1"/>
  <c r="BW25961" i="2"/>
  <c r="BK25961" i="2"/>
  <c r="BO25961" i="2" s="1"/>
  <c r="BD25961" i="2"/>
  <c r="BP25961" i="2" s="1"/>
  <c r="BV25961" i="2" s="1"/>
  <c r="BY25961" i="2" s="1"/>
  <c r="BW25960" i="2"/>
  <c r="BK25960" i="2"/>
  <c r="BO25960" i="2" s="1"/>
  <c r="BD25960" i="2"/>
  <c r="BE25960" i="2" s="1"/>
  <c r="BW25959" i="2"/>
  <c r="BK25959" i="2"/>
  <c r="BO25959" i="2" s="1"/>
  <c r="BD25959" i="2"/>
  <c r="BW25958" i="2"/>
  <c r="BK25958" i="2"/>
  <c r="BO25958" i="2" s="1"/>
  <c r="BD25958" i="2"/>
  <c r="BP25958" i="2" s="1"/>
  <c r="BV25958" i="2" s="1"/>
  <c r="BY25958" i="2" s="1"/>
  <c r="BW25957" i="2"/>
  <c r="BK25957" i="2"/>
  <c r="BL25957" i="2" s="1"/>
  <c r="BD25957" i="2"/>
  <c r="BP25957" i="2" s="1"/>
  <c r="BV25957" i="2" s="1"/>
  <c r="BY25957" i="2" s="1"/>
  <c r="BW25956" i="2"/>
  <c r="BK25956" i="2"/>
  <c r="BL25956" i="2" s="1"/>
  <c r="BD25956" i="2"/>
  <c r="BJ25956" i="2" s="1"/>
  <c r="BW25955" i="2"/>
  <c r="BK25955" i="2"/>
  <c r="BD25955" i="2"/>
  <c r="BF25955" i="2" s="1"/>
  <c r="BW25954" i="2"/>
  <c r="BK25954" i="2"/>
  <c r="BO25954" i="2" s="1"/>
  <c r="BD25954" i="2"/>
  <c r="BW25953" i="2"/>
  <c r="BK25953" i="2"/>
  <c r="BL25953" i="2" s="1"/>
  <c r="BD25953" i="2"/>
  <c r="BP25953" i="2" s="1"/>
  <c r="BV25953" i="2" s="1"/>
  <c r="BY25953" i="2" s="1"/>
  <c r="BW25952" i="2"/>
  <c r="BK25952" i="2"/>
  <c r="BD25952" i="2"/>
  <c r="BP25952" i="2" s="1"/>
  <c r="BV25952" i="2" s="1"/>
  <c r="BY25952" i="2" s="1"/>
  <c r="BW25951" i="2"/>
  <c r="BK25951" i="2"/>
  <c r="BL25951" i="2" s="1"/>
  <c r="BD25951" i="2"/>
  <c r="BF25951" i="2" s="1"/>
  <c r="BW25950" i="2"/>
  <c r="BK25950" i="2"/>
  <c r="BO25950" i="2" s="1"/>
  <c r="BD25950" i="2"/>
  <c r="BF25950" i="2" s="1"/>
  <c r="BW25949" i="2"/>
  <c r="BK25949" i="2"/>
  <c r="BD25949" i="2"/>
  <c r="BW25948" i="2"/>
  <c r="BK25948" i="2"/>
  <c r="BD25948" i="2"/>
  <c r="BP25948" i="2" s="1"/>
  <c r="BV25948" i="2" s="1"/>
  <c r="BY25948" i="2" s="1"/>
  <c r="BW25947" i="2"/>
  <c r="BK25947" i="2"/>
  <c r="BD25947" i="2"/>
  <c r="BP25947" i="2" s="1"/>
  <c r="BV25947" i="2" s="1"/>
  <c r="BY25947" i="2" s="1"/>
  <c r="BW25946" i="2"/>
  <c r="BK25946" i="2"/>
  <c r="BD25946" i="2"/>
  <c r="BF25946" i="2" s="1"/>
  <c r="BW25945" i="2"/>
  <c r="BK25945" i="2"/>
  <c r="BO25945" i="2" s="1"/>
  <c r="BD25945" i="2"/>
  <c r="BW25944" i="2"/>
  <c r="BK25944" i="2"/>
  <c r="BD25944" i="2"/>
  <c r="BW25943" i="2"/>
  <c r="BK25943" i="2"/>
  <c r="BL25943" i="2" s="1"/>
  <c r="BD25943" i="2"/>
  <c r="BI25943" i="2" s="1"/>
  <c r="BW25942" i="2"/>
  <c r="BK25942" i="2"/>
  <c r="BD25942" i="2"/>
  <c r="BF25942" i="2" s="1"/>
  <c r="BW25941" i="2"/>
  <c r="BK25941" i="2"/>
  <c r="BD25941" i="2"/>
  <c r="BJ25941" i="2" s="1"/>
  <c r="BW25940" i="2"/>
  <c r="BK25940" i="2"/>
  <c r="BL25940" i="2" s="1"/>
  <c r="BD25940" i="2"/>
  <c r="BE25940" i="2" s="1"/>
  <c r="BW25939" i="2"/>
  <c r="BK25939" i="2"/>
  <c r="BL25939" i="2" s="1"/>
  <c r="BD25939" i="2"/>
  <c r="BW25938" i="2"/>
  <c r="BK25938" i="2"/>
  <c r="BD25938" i="2"/>
  <c r="BH25938" i="2" s="1"/>
  <c r="BW25937" i="2"/>
  <c r="BK25937" i="2"/>
  <c r="BD25937" i="2"/>
  <c r="BJ25937" i="2" s="1"/>
  <c r="BW25936" i="2"/>
  <c r="BK25936" i="2"/>
  <c r="BD25936" i="2"/>
  <c r="BF25936" i="2" s="1"/>
  <c r="BW25935" i="2"/>
  <c r="BK25935" i="2"/>
  <c r="BM25935" i="2" s="1"/>
  <c r="BD25935" i="2"/>
  <c r="BE25935" i="2" s="1"/>
  <c r="BW25934" i="2"/>
  <c r="BK25934" i="2"/>
  <c r="BL25934" i="2" s="1"/>
  <c r="BD25934" i="2"/>
  <c r="BW25933" i="2"/>
  <c r="BK25933" i="2"/>
  <c r="BM25933" i="2" s="1"/>
  <c r="BD25933" i="2"/>
  <c r="BW25932" i="2"/>
  <c r="BK25932" i="2"/>
  <c r="BD25932" i="2"/>
  <c r="BJ25932" i="2" s="1"/>
  <c r="BW25931" i="2"/>
  <c r="BK25931" i="2"/>
  <c r="BM25931" i="2" s="1"/>
  <c r="BD25931" i="2"/>
  <c r="BW25930" i="2"/>
  <c r="BK25930" i="2"/>
  <c r="BD25930" i="2"/>
  <c r="BP25930" i="2" s="1"/>
  <c r="BV25930" i="2" s="1"/>
  <c r="BW25929" i="2"/>
  <c r="BK25929" i="2"/>
  <c r="BD25929" i="2"/>
  <c r="BF25929" i="2" s="1"/>
  <c r="BW25928" i="2"/>
  <c r="BK25928" i="2"/>
  <c r="BD25928" i="2"/>
  <c r="BF25928" i="2" s="1"/>
  <c r="BW25927" i="2"/>
  <c r="BK25927" i="2"/>
  <c r="BO25927" i="2" s="1"/>
  <c r="BD25927" i="2"/>
  <c r="BP25927" i="2" s="1"/>
  <c r="BV25927" i="2" s="1"/>
  <c r="BY25927" i="2" s="1"/>
  <c r="BW25926" i="2"/>
  <c r="BK25926" i="2"/>
  <c r="BN25926" i="2" s="1"/>
  <c r="BD25926" i="2"/>
  <c r="BP25926" i="2" s="1"/>
  <c r="BV25926" i="2" s="1"/>
  <c r="BY25926" i="2" s="1"/>
  <c r="BW25925" i="2"/>
  <c r="BK25925" i="2"/>
  <c r="BL25925" i="2" s="1"/>
  <c r="BD25925" i="2"/>
  <c r="BW25924" i="2"/>
  <c r="BK25924" i="2"/>
  <c r="BM25924" i="2" s="1"/>
  <c r="BD25924" i="2"/>
  <c r="BW25923" i="2"/>
  <c r="BK25923" i="2"/>
  <c r="BN25923" i="2" s="1"/>
  <c r="BD25923" i="2"/>
  <c r="BP25923" i="2" s="1"/>
  <c r="BV25923" i="2" s="1"/>
  <c r="BY25923" i="2" s="1"/>
  <c r="BW25922" i="2"/>
  <c r="BK25922" i="2"/>
  <c r="BN25922" i="2" s="1"/>
  <c r="BD25922" i="2"/>
  <c r="BW25921" i="2"/>
  <c r="BK25921" i="2"/>
  <c r="BO25921" i="2" s="1"/>
  <c r="BD25921" i="2"/>
  <c r="BP25921" i="2" s="1"/>
  <c r="BV25921" i="2" s="1"/>
  <c r="BY25921" i="2" s="1"/>
  <c r="BW25920" i="2"/>
  <c r="BK25920" i="2"/>
  <c r="BN25920" i="2" s="1"/>
  <c r="BD25920" i="2"/>
  <c r="BP25920" i="2" s="1"/>
  <c r="BV25920" i="2" s="1"/>
  <c r="BW25919" i="2"/>
  <c r="BK25919" i="2"/>
  <c r="BL25919" i="2" s="1"/>
  <c r="BD25919" i="2"/>
  <c r="BW25918" i="2"/>
  <c r="BK25918" i="2"/>
  <c r="BL25918" i="2" s="1"/>
  <c r="BD25918" i="2"/>
  <c r="BJ25918" i="2" s="1"/>
  <c r="BW25917" i="2"/>
  <c r="BK25917" i="2"/>
  <c r="BD25917" i="2"/>
  <c r="BE25917" i="2" s="1"/>
  <c r="BW25916" i="2"/>
  <c r="BK25916" i="2"/>
  <c r="BD25916" i="2"/>
  <c r="BJ25916" i="2" s="1"/>
  <c r="BW25915" i="2"/>
  <c r="BK25915" i="2"/>
  <c r="BD25915" i="2"/>
  <c r="BE25915" i="2" s="1"/>
  <c r="BW25914" i="2"/>
  <c r="BK25914" i="2"/>
  <c r="BL25914" i="2" s="1"/>
  <c r="BD25914" i="2"/>
  <c r="BW25913" i="2"/>
  <c r="BK25913" i="2"/>
  <c r="BL25913" i="2" s="1"/>
  <c r="BD25913" i="2"/>
  <c r="BJ25913" i="2" s="1"/>
  <c r="BW25912" i="2"/>
  <c r="BK25912" i="2"/>
  <c r="BO25912" i="2" s="1"/>
  <c r="BD25912" i="2"/>
  <c r="BW25911" i="2"/>
  <c r="BK25911" i="2"/>
  <c r="BD25911" i="2"/>
  <c r="BW25910" i="2"/>
  <c r="BK25910" i="2"/>
  <c r="BM25910" i="2" s="1"/>
  <c r="BD25910" i="2"/>
  <c r="BW25909" i="2"/>
  <c r="BK25909" i="2"/>
  <c r="BO25909" i="2" s="1"/>
  <c r="BD25909" i="2"/>
  <c r="BW25908" i="2"/>
  <c r="BK25908" i="2"/>
  <c r="BD25908" i="2"/>
  <c r="BJ25908" i="2" s="1"/>
  <c r="BW25907" i="2"/>
  <c r="BK25907" i="2"/>
  <c r="BD25907" i="2"/>
  <c r="BE25907" i="2" s="1"/>
  <c r="BW25906" i="2"/>
  <c r="BK25906" i="2"/>
  <c r="BL25906" i="2" s="1"/>
  <c r="BD25906" i="2"/>
  <c r="BG25906" i="2" s="1"/>
  <c r="BW25905" i="2"/>
  <c r="BK25905" i="2"/>
  <c r="BD25905" i="2"/>
  <c r="BW25904" i="2"/>
  <c r="BK25904" i="2"/>
  <c r="BD25904" i="2"/>
  <c r="BF25904" i="2" s="1"/>
  <c r="BW25903" i="2"/>
  <c r="BK25903" i="2"/>
  <c r="BN25903" i="2" s="1"/>
  <c r="BD25903" i="2"/>
  <c r="BW25902" i="2"/>
  <c r="BK25902" i="2"/>
  <c r="BO25902" i="2" s="1"/>
  <c r="BD25902" i="2"/>
  <c r="BE25902" i="2" s="1"/>
  <c r="BW25901" i="2"/>
  <c r="BK25901" i="2"/>
  <c r="BM25901" i="2" s="1"/>
  <c r="BD25901" i="2"/>
  <c r="BW25900" i="2"/>
  <c r="BK25900" i="2"/>
  <c r="BO25900" i="2" s="1"/>
  <c r="BD25900" i="2"/>
  <c r="BJ25900" i="2" s="1"/>
  <c r="BW25899" i="2"/>
  <c r="BK25899" i="2"/>
  <c r="BM25899" i="2" s="1"/>
  <c r="BD25899" i="2"/>
  <c r="BW25898" i="2"/>
  <c r="BK25898" i="2"/>
  <c r="BM25898" i="2" s="1"/>
  <c r="BD25898" i="2"/>
  <c r="BP25898" i="2" s="1"/>
  <c r="BV25898" i="2" s="1"/>
  <c r="BY25898" i="2" s="1"/>
  <c r="BW25897" i="2"/>
  <c r="BK25897" i="2"/>
  <c r="BN25897" i="2" s="1"/>
  <c r="BD25897" i="2"/>
  <c r="BP25897" i="2" s="1"/>
  <c r="BV25897" i="2" s="1"/>
  <c r="BY25897" i="2" s="1"/>
  <c r="BW25896" i="2"/>
  <c r="BK25896" i="2"/>
  <c r="BN25896" i="2" s="1"/>
  <c r="BD25896" i="2"/>
  <c r="BP25896" i="2" s="1"/>
  <c r="BV25896" i="2" s="1"/>
  <c r="BY25896" i="2" s="1"/>
  <c r="BW25895" i="2"/>
  <c r="BK25895" i="2"/>
  <c r="BD25895" i="2"/>
  <c r="BF25895" i="2" s="1"/>
  <c r="BW25894" i="2"/>
  <c r="BK25894" i="2"/>
  <c r="BM25894" i="2" s="1"/>
  <c r="BD25894" i="2"/>
  <c r="BF25894" i="2" s="1"/>
  <c r="BW25893" i="2"/>
  <c r="BK25893" i="2"/>
  <c r="BL25893" i="2" s="1"/>
  <c r="BD25893" i="2"/>
  <c r="BW25892" i="2"/>
  <c r="BK25892" i="2"/>
  <c r="BD25892" i="2"/>
  <c r="BP25892" i="2" s="1"/>
  <c r="BV25892" i="2" s="1"/>
  <c r="BY25892" i="2" s="1"/>
  <c r="BW25891" i="2"/>
  <c r="BK25891" i="2"/>
  <c r="BO25891" i="2" s="1"/>
  <c r="BD25891" i="2"/>
  <c r="BP25891" i="2" s="1"/>
  <c r="BV25891" i="2" s="1"/>
  <c r="BY25891" i="2" s="1"/>
  <c r="BW25890" i="2"/>
  <c r="BK25890" i="2"/>
  <c r="BD25890" i="2"/>
  <c r="BW25889" i="2"/>
  <c r="BK25889" i="2"/>
  <c r="BL25889" i="2" s="1"/>
  <c r="BD25889" i="2"/>
  <c r="BW25888" i="2"/>
  <c r="BK25888" i="2"/>
  <c r="BM25888" i="2" s="1"/>
  <c r="BD25888" i="2"/>
  <c r="BW25887" i="2"/>
  <c r="BK25887" i="2"/>
  <c r="BO25887" i="2" s="1"/>
  <c r="BD25887" i="2"/>
  <c r="BI25887" i="2" s="1"/>
  <c r="BW25886" i="2"/>
  <c r="BK25886" i="2"/>
  <c r="BL25886" i="2" s="1"/>
  <c r="BD25886" i="2"/>
  <c r="BP25886" i="2" s="1"/>
  <c r="BV25886" i="2" s="1"/>
  <c r="BY25886" i="2" s="1"/>
  <c r="BW25885" i="2"/>
  <c r="BK25885" i="2"/>
  <c r="BD25885" i="2"/>
  <c r="BE25885" i="2" s="1"/>
  <c r="BW25884" i="2"/>
  <c r="BK25884" i="2"/>
  <c r="BD25884" i="2"/>
  <c r="BW25883" i="2"/>
  <c r="BK25883" i="2"/>
  <c r="BO25883" i="2" s="1"/>
  <c r="BD25883" i="2"/>
  <c r="BF25883" i="2" s="1"/>
  <c r="BW25882" i="2"/>
  <c r="BK25882" i="2"/>
  <c r="BO25882" i="2" s="1"/>
  <c r="BD25882" i="2"/>
  <c r="BW25881" i="2"/>
  <c r="BK25881" i="2"/>
  <c r="BD25881" i="2"/>
  <c r="BP25881" i="2" s="1"/>
  <c r="BV25881" i="2" s="1"/>
  <c r="BY25881" i="2" s="1"/>
  <c r="BW25880" i="2"/>
  <c r="BK25880" i="2"/>
  <c r="BM25880" i="2" s="1"/>
  <c r="BD25880" i="2"/>
  <c r="BF25880" i="2" s="1"/>
  <c r="BP25880" i="2" s="1"/>
  <c r="BW25879" i="2"/>
  <c r="BK25879" i="2"/>
  <c r="BL25879" i="2" s="1"/>
  <c r="BD25879" i="2"/>
  <c r="BW25878" i="2"/>
  <c r="BK25878" i="2"/>
  <c r="BD25878" i="2"/>
  <c r="BW25877" i="2"/>
  <c r="BK25877" i="2"/>
  <c r="BM25877" i="2" s="1"/>
  <c r="BD25877" i="2"/>
  <c r="BF25877" i="2" s="1"/>
  <c r="BW25876" i="2"/>
  <c r="BK25876" i="2"/>
  <c r="BO25876" i="2" s="1"/>
  <c r="BD25876" i="2"/>
  <c r="BE25876" i="2" s="1"/>
  <c r="BW25875" i="2"/>
  <c r="BK25875" i="2"/>
  <c r="BD25875" i="2"/>
  <c r="BW25874" i="2"/>
  <c r="BK25874" i="2"/>
  <c r="BD25874" i="2"/>
  <c r="BF25874" i="2" s="1"/>
  <c r="BW25873" i="2"/>
  <c r="BK25873" i="2"/>
  <c r="BL25873" i="2" s="1"/>
  <c r="BD25873" i="2"/>
  <c r="BW25872" i="2"/>
  <c r="BK25872" i="2"/>
  <c r="BO25872" i="2" s="1"/>
  <c r="BD25872" i="2"/>
  <c r="BH25872" i="2" s="1"/>
  <c r="BW25871" i="2"/>
  <c r="BK25871" i="2"/>
  <c r="BO25871" i="2" s="1"/>
  <c r="BD25871" i="2"/>
  <c r="BW25870" i="2"/>
  <c r="BK25870" i="2"/>
  <c r="BD25870" i="2"/>
  <c r="BW25869" i="2"/>
  <c r="BK25869" i="2"/>
  <c r="BD25869" i="2"/>
  <c r="BF25869" i="2" s="1"/>
  <c r="BW25868" i="2"/>
  <c r="BK25868" i="2"/>
  <c r="BM25868" i="2" s="1"/>
  <c r="BD25868" i="2"/>
  <c r="BP25868" i="2" s="1"/>
  <c r="BV25868" i="2" s="1"/>
  <c r="BY25868" i="2" s="1"/>
  <c r="BW25867" i="2"/>
  <c r="BK25867" i="2"/>
  <c r="BL25867" i="2" s="1"/>
  <c r="BD25867" i="2"/>
  <c r="BI25867" i="2" s="1"/>
  <c r="BW25866" i="2"/>
  <c r="BK25866" i="2"/>
  <c r="BD25866" i="2"/>
  <c r="BI25866" i="2" s="1"/>
  <c r="BW25865" i="2"/>
  <c r="BK25865" i="2"/>
  <c r="BD25865" i="2"/>
  <c r="BP25865" i="2" s="1"/>
  <c r="BV25865" i="2" s="1"/>
  <c r="BW25864" i="2"/>
  <c r="BK25864" i="2"/>
  <c r="BL25864" i="2" s="1"/>
  <c r="BD25864" i="2"/>
  <c r="BW25863" i="2"/>
  <c r="BK25863" i="2"/>
  <c r="BL25863" i="2" s="1"/>
  <c r="BD25863" i="2"/>
  <c r="BP25863" i="2" s="1"/>
  <c r="BV25863" i="2" s="1"/>
  <c r="BY25863" i="2" s="1"/>
  <c r="BW25862" i="2"/>
  <c r="BK25862" i="2"/>
  <c r="BM25862" i="2" s="1"/>
  <c r="BD25862" i="2"/>
  <c r="BE25862" i="2" s="1"/>
  <c r="BW25861" i="2"/>
  <c r="BK25861" i="2"/>
  <c r="BO25861" i="2" s="1"/>
  <c r="BD25861" i="2"/>
  <c r="BP25861" i="2" s="1"/>
  <c r="BV25861" i="2" s="1"/>
  <c r="BY25861" i="2" s="1"/>
  <c r="BW25860" i="2"/>
  <c r="BK25860" i="2"/>
  <c r="BD25860" i="2"/>
  <c r="BE25860" i="2" s="1"/>
  <c r="BW25859" i="2"/>
  <c r="BK25859" i="2"/>
  <c r="BO25859" i="2" s="1"/>
  <c r="BD25859" i="2"/>
  <c r="BW25858" i="2"/>
  <c r="BK25858" i="2"/>
  <c r="BL25858" i="2" s="1"/>
  <c r="BD25858" i="2"/>
  <c r="BJ25858" i="2" s="1"/>
  <c r="BW25857" i="2"/>
  <c r="BK25857" i="2"/>
  <c r="BD25857" i="2"/>
  <c r="BF25857" i="2" s="1"/>
  <c r="BW25856" i="2"/>
  <c r="BK25856" i="2"/>
  <c r="BD25856" i="2"/>
  <c r="BW25855" i="2"/>
  <c r="BK25855" i="2"/>
  <c r="BD25855" i="2"/>
  <c r="BW25854" i="2"/>
  <c r="BK25854" i="2"/>
  <c r="BL25854" i="2" s="1"/>
  <c r="BD25854" i="2"/>
  <c r="BW25853" i="2"/>
  <c r="BK25853" i="2"/>
  <c r="BL25853" i="2" s="1"/>
  <c r="BD25853" i="2"/>
  <c r="BJ25853" i="2" s="1"/>
  <c r="BW25852" i="2"/>
  <c r="BK25852" i="2"/>
  <c r="BD25852" i="2"/>
  <c r="BP25852" i="2" s="1"/>
  <c r="BV25852" i="2" s="1"/>
  <c r="BY25852" i="2" s="1"/>
  <c r="BW25851" i="2"/>
  <c r="BK25851" i="2"/>
  <c r="BD25851" i="2"/>
  <c r="BW25850" i="2"/>
  <c r="BK25850" i="2"/>
  <c r="BD25850" i="2"/>
  <c r="BW25849" i="2"/>
  <c r="BK25849" i="2"/>
  <c r="BO25849" i="2" s="1"/>
  <c r="BD25849" i="2"/>
  <c r="BW25848" i="2"/>
  <c r="BK25848" i="2"/>
  <c r="BD25848" i="2"/>
  <c r="BJ25848" i="2" s="1"/>
  <c r="BW25847" i="2"/>
  <c r="BK25847" i="2"/>
  <c r="BM25847" i="2" s="1"/>
  <c r="BD25847" i="2"/>
  <c r="BH25847" i="2" s="1"/>
  <c r="BW25846" i="2"/>
  <c r="BK25846" i="2"/>
  <c r="BO25846" i="2" s="1"/>
  <c r="BD25846" i="2"/>
  <c r="BP25846" i="2" s="1"/>
  <c r="BV25846" i="2" s="1"/>
  <c r="BY25846" i="2" s="1"/>
  <c r="BW25845" i="2"/>
  <c r="BK25845" i="2"/>
  <c r="BN25845" i="2" s="1"/>
  <c r="BD25845" i="2"/>
  <c r="BE25845" i="2" s="1"/>
  <c r="BW25844" i="2"/>
  <c r="BK25844" i="2"/>
  <c r="BD25844" i="2"/>
  <c r="BW25843" i="2"/>
  <c r="BK25843" i="2"/>
  <c r="BO25843" i="2" s="1"/>
  <c r="BD25843" i="2"/>
  <c r="BI25843" i="2" s="1"/>
  <c r="BW25842" i="2"/>
  <c r="BK25842" i="2"/>
  <c r="BO25842" i="2" s="1"/>
  <c r="BD25842" i="2"/>
  <c r="BH25842" i="2" s="1"/>
  <c r="BW25841" i="2"/>
  <c r="BK25841" i="2"/>
  <c r="BM25841" i="2" s="1"/>
  <c r="BD25841" i="2"/>
  <c r="BP25841" i="2" s="1"/>
  <c r="BV25841" i="2" s="1"/>
  <c r="BY25841" i="2" s="1"/>
  <c r="BW25840" i="2"/>
  <c r="BK25840" i="2"/>
  <c r="BD25840" i="2"/>
  <c r="BF25840" i="2" s="1"/>
  <c r="BW25839" i="2"/>
  <c r="BK25839" i="2"/>
  <c r="BD25839" i="2"/>
  <c r="BW25838" i="2"/>
  <c r="BK25838" i="2"/>
  <c r="BO25838" i="2" s="1"/>
  <c r="BD25838" i="2"/>
  <c r="BJ25838" i="2" s="1"/>
  <c r="BW25837" i="2"/>
  <c r="BK25837" i="2"/>
  <c r="BD25837" i="2"/>
  <c r="BJ25837" i="2" s="1"/>
  <c r="BW25836" i="2"/>
  <c r="BK25836" i="2"/>
  <c r="BM25836" i="2" s="1"/>
  <c r="BD25836" i="2"/>
  <c r="BG25836" i="2" s="1"/>
  <c r="BW25835" i="2"/>
  <c r="BK25835" i="2"/>
  <c r="BD25835" i="2"/>
  <c r="BW25834" i="2"/>
  <c r="BK25834" i="2"/>
  <c r="BD25834" i="2"/>
  <c r="BE25834" i="2" s="1"/>
  <c r="BW25833" i="2"/>
  <c r="BK25833" i="2"/>
  <c r="BL25833" i="2" s="1"/>
  <c r="BD25833" i="2"/>
  <c r="BP25833" i="2" s="1"/>
  <c r="BV25833" i="2" s="1"/>
  <c r="BY25833" i="2" s="1"/>
  <c r="BW25832" i="2"/>
  <c r="BK25832" i="2"/>
  <c r="BL25832" i="2" s="1"/>
  <c r="BD25832" i="2"/>
  <c r="BI25832" i="2" s="1"/>
  <c r="BW25831" i="2"/>
  <c r="BK25831" i="2"/>
  <c r="BN25831" i="2" s="1"/>
  <c r="BD25831" i="2"/>
  <c r="BP25831" i="2" s="1"/>
  <c r="BV25831" i="2" s="1"/>
  <c r="BY25831" i="2" s="1"/>
  <c r="BW25830" i="2"/>
  <c r="BK25830" i="2"/>
  <c r="BD25830" i="2"/>
  <c r="BE25830" i="2" s="1"/>
  <c r="BW25829" i="2"/>
  <c r="BK25829" i="2"/>
  <c r="BN25829" i="2" s="1"/>
  <c r="BD25829" i="2"/>
  <c r="BF25829" i="2" s="1"/>
  <c r="BW25828" i="2"/>
  <c r="BK25828" i="2"/>
  <c r="BO25828" i="2" s="1"/>
  <c r="BD25828" i="2"/>
  <c r="BI25828" i="2" s="1"/>
  <c r="BW25827" i="2"/>
  <c r="BK25827" i="2"/>
  <c r="BL25827" i="2" s="1"/>
  <c r="BD25827" i="2"/>
  <c r="BJ25827" i="2" s="1"/>
  <c r="BW25826" i="2"/>
  <c r="BK25826" i="2"/>
  <c r="BL25826" i="2" s="1"/>
  <c r="BD25826" i="2"/>
  <c r="BI25826" i="2" s="1"/>
  <c r="BW25825" i="2"/>
  <c r="BK25825" i="2"/>
  <c r="BO25825" i="2" s="1"/>
  <c r="BD25825" i="2"/>
  <c r="BW25824" i="2"/>
  <c r="BK25824" i="2"/>
  <c r="BN25824" i="2" s="1"/>
  <c r="BD25824" i="2"/>
  <c r="BW25823" i="2"/>
  <c r="BK25823" i="2"/>
  <c r="BD25823" i="2"/>
  <c r="BJ25823" i="2" s="1"/>
  <c r="BW25822" i="2"/>
  <c r="BK25822" i="2"/>
  <c r="BD25822" i="2"/>
  <c r="BJ25822" i="2" s="1"/>
  <c r="BW25821" i="2"/>
  <c r="BK25821" i="2"/>
  <c r="BD25821" i="2"/>
  <c r="BH25821" i="2" s="1"/>
  <c r="BW25820" i="2"/>
  <c r="BK25820" i="2"/>
  <c r="BD25820" i="2"/>
  <c r="BW25819" i="2"/>
  <c r="BK25819" i="2"/>
  <c r="BM25819" i="2" s="1"/>
  <c r="BD25819" i="2"/>
  <c r="BE25819" i="2" s="1"/>
  <c r="BW25818" i="2"/>
  <c r="BK25818" i="2"/>
  <c r="BM25818" i="2" s="1"/>
  <c r="BD25818" i="2"/>
  <c r="BW25817" i="2"/>
  <c r="BK25817" i="2"/>
  <c r="BD25817" i="2"/>
  <c r="BI25817" i="2" s="1"/>
  <c r="BW25816" i="2"/>
  <c r="BK25816" i="2"/>
  <c r="BD25816" i="2"/>
  <c r="BP25816" i="2" s="1"/>
  <c r="BV25816" i="2" s="1"/>
  <c r="BY25816" i="2" s="1"/>
  <c r="BW25815" i="2"/>
  <c r="BK25815" i="2"/>
  <c r="BD25815" i="2"/>
  <c r="BW25814" i="2"/>
  <c r="BK25814" i="2"/>
  <c r="BD25814" i="2"/>
  <c r="BF25814" i="2" s="1"/>
  <c r="BW25813" i="2"/>
  <c r="BK25813" i="2"/>
  <c r="BD25813" i="2"/>
  <c r="BW25812" i="2"/>
  <c r="BK25812" i="2"/>
  <c r="BN25812" i="2" s="1"/>
  <c r="BD25812" i="2"/>
  <c r="BE25812" i="2" s="1"/>
  <c r="BW25811" i="2"/>
  <c r="BK25811" i="2"/>
  <c r="BL25811" i="2" s="1"/>
  <c r="BD25811" i="2"/>
  <c r="BF25811" i="2" s="1"/>
  <c r="BW25810" i="2"/>
  <c r="BK25810" i="2"/>
  <c r="BL25810" i="2" s="1"/>
  <c r="BD25810" i="2"/>
  <c r="BW25809" i="2"/>
  <c r="BK25809" i="2"/>
  <c r="BM25809" i="2" s="1"/>
  <c r="BD25809" i="2"/>
  <c r="BW25808" i="2"/>
  <c r="BK25808" i="2"/>
  <c r="BN25808" i="2" s="1"/>
  <c r="BD25808" i="2"/>
  <c r="BG25808" i="2" s="1"/>
  <c r="BW25807" i="2"/>
  <c r="BK25807" i="2"/>
  <c r="BM25807" i="2" s="1"/>
  <c r="BD25807" i="2"/>
  <c r="BE25807" i="2" s="1"/>
  <c r="BW25806" i="2"/>
  <c r="BK25806" i="2"/>
  <c r="BO25806" i="2" s="1"/>
  <c r="BD25806" i="2"/>
  <c r="BW25805" i="2"/>
  <c r="BK25805" i="2"/>
  <c r="BM25805" i="2" s="1"/>
  <c r="BD25805" i="2"/>
  <c r="BF25805" i="2" s="1"/>
  <c r="BW25804" i="2"/>
  <c r="BK25804" i="2"/>
  <c r="BL25804" i="2" s="1"/>
  <c r="BD25804" i="2"/>
  <c r="BW25803" i="2"/>
  <c r="BK25803" i="2"/>
  <c r="BM25803" i="2" s="1"/>
  <c r="BD25803" i="2"/>
  <c r="BP25803" i="2" s="1"/>
  <c r="BV25803" i="2" s="1"/>
  <c r="BY25803" i="2" s="1"/>
  <c r="BW25802" i="2"/>
  <c r="BK25802" i="2"/>
  <c r="BO25802" i="2" s="1"/>
  <c r="BD25802" i="2"/>
  <c r="BI25802" i="2" s="1"/>
  <c r="BW25801" i="2"/>
  <c r="BK25801" i="2"/>
  <c r="BO25801" i="2" s="1"/>
  <c r="BD25801" i="2"/>
  <c r="BP25801" i="2" s="1"/>
  <c r="BV25801" i="2" s="1"/>
  <c r="BY25801" i="2" s="1"/>
  <c r="BW25800" i="2"/>
  <c r="BK25800" i="2"/>
  <c r="BN25800" i="2" s="1"/>
  <c r="BD25800" i="2"/>
  <c r="BW25799" i="2"/>
  <c r="BK25799" i="2"/>
  <c r="BM25799" i="2" s="1"/>
  <c r="BD25799" i="2"/>
  <c r="BW25798" i="2"/>
  <c r="BK25798" i="2"/>
  <c r="BO25798" i="2" s="1"/>
  <c r="BD25798" i="2"/>
  <c r="BP25798" i="2" s="1"/>
  <c r="BV25798" i="2" s="1"/>
  <c r="BY25798" i="2" s="1"/>
  <c r="BW25797" i="2"/>
  <c r="BK25797" i="2"/>
  <c r="BO25797" i="2" s="1"/>
  <c r="BD25797" i="2"/>
  <c r="BJ25797" i="2" s="1"/>
  <c r="BW25796" i="2"/>
  <c r="BK25796" i="2"/>
  <c r="BD25796" i="2"/>
  <c r="BI25796" i="2" s="1"/>
  <c r="BW25795" i="2"/>
  <c r="BK25795" i="2"/>
  <c r="BD25795" i="2"/>
  <c r="BW25794" i="2"/>
  <c r="BK25794" i="2"/>
  <c r="BM25794" i="2" s="1"/>
  <c r="BD25794" i="2"/>
  <c r="BF25794" i="2" s="1"/>
  <c r="BW25793" i="2"/>
  <c r="BK25793" i="2"/>
  <c r="BM25793" i="2" s="1"/>
  <c r="BD25793" i="2"/>
  <c r="BE25793" i="2" s="1"/>
  <c r="BW25792" i="2"/>
  <c r="BK25792" i="2"/>
  <c r="BD25792" i="2"/>
  <c r="BP25792" i="2" s="1"/>
  <c r="BV25792" i="2" s="1"/>
  <c r="BY25792" i="2" s="1"/>
  <c r="BW25791" i="2"/>
  <c r="BK25791" i="2"/>
  <c r="BO25791" i="2" s="1"/>
  <c r="BD25791" i="2"/>
  <c r="BF25791" i="2" s="1"/>
  <c r="BW25790" i="2"/>
  <c r="BK25790" i="2"/>
  <c r="BD25790" i="2"/>
  <c r="BW25789" i="2"/>
  <c r="BK25789" i="2"/>
  <c r="BD25789" i="2"/>
  <c r="BH25789" i="2" s="1"/>
  <c r="BW25788" i="2"/>
  <c r="BK25788" i="2"/>
  <c r="BD25788" i="2"/>
  <c r="BW25787" i="2"/>
  <c r="CE25787" i="2" s="1"/>
  <c r="BK25787" i="2"/>
  <c r="BD25787" i="2"/>
  <c r="BI25787" i="2" s="1"/>
  <c r="BW25786" i="2"/>
  <c r="BK25786" i="2"/>
  <c r="BO25786" i="2" s="1"/>
  <c r="BD25786" i="2"/>
  <c r="BP25786" i="2" s="1"/>
  <c r="BV25786" i="2" s="1"/>
  <c r="BW25785" i="2"/>
  <c r="BK25785" i="2"/>
  <c r="BD25785" i="2"/>
  <c r="BW25784" i="2"/>
  <c r="BK25784" i="2"/>
  <c r="BM25784" i="2" s="1"/>
  <c r="BD25784" i="2"/>
  <c r="BF25784" i="2" s="1"/>
  <c r="BW25783" i="2"/>
  <c r="BK25783" i="2"/>
  <c r="BD25783" i="2"/>
  <c r="BJ25783" i="2" s="1"/>
  <c r="BW25782" i="2"/>
  <c r="BK25782" i="2"/>
  <c r="BO25782" i="2" s="1"/>
  <c r="BD25782" i="2"/>
  <c r="BP25782" i="2" s="1"/>
  <c r="BV25782" i="2" s="1"/>
  <c r="BY25782" i="2" s="1"/>
  <c r="BW25781" i="2"/>
  <c r="BK25781" i="2"/>
  <c r="BO25781" i="2" s="1"/>
  <c r="BD25781" i="2"/>
  <c r="BF25781" i="2" s="1"/>
  <c r="BW25780" i="2"/>
  <c r="BK25780" i="2"/>
  <c r="BD25780" i="2"/>
  <c r="BW25779" i="2"/>
  <c r="BK25779" i="2"/>
  <c r="BD25779" i="2"/>
  <c r="BP25779" i="2" s="1"/>
  <c r="BV25779" i="2" s="1"/>
  <c r="BY25779" i="2" s="1"/>
  <c r="BW25778" i="2"/>
  <c r="BK25778" i="2"/>
  <c r="BD25778" i="2"/>
  <c r="BP25778" i="2" s="1"/>
  <c r="BV25778" i="2" s="1"/>
  <c r="BY25778" i="2" s="1"/>
  <c r="BW25777" i="2"/>
  <c r="BK25777" i="2"/>
  <c r="BD25777" i="2"/>
  <c r="BF25777" i="2" s="1"/>
  <c r="BW25776" i="2"/>
  <c r="BK25776" i="2"/>
  <c r="BL25776" i="2" s="1"/>
  <c r="BD25776" i="2"/>
  <c r="BG25776" i="2" s="1"/>
  <c r="BW25775" i="2"/>
  <c r="BK25775" i="2"/>
  <c r="BO25775" i="2" s="1"/>
  <c r="BD25775" i="2"/>
  <c r="BE25775" i="2" s="1"/>
  <c r="BW25774" i="2"/>
  <c r="BK25774" i="2"/>
  <c r="BD25774" i="2"/>
  <c r="BP25774" i="2" s="1"/>
  <c r="BV25774" i="2" s="1"/>
  <c r="BY25774" i="2" s="1"/>
  <c r="BW25773" i="2"/>
  <c r="BK25773" i="2"/>
  <c r="BO25773" i="2" s="1"/>
  <c r="BD25773" i="2"/>
  <c r="BP25773" i="2" s="1"/>
  <c r="BV25773" i="2" s="1"/>
  <c r="BY25773" i="2" s="1"/>
  <c r="BW25772" i="2"/>
  <c r="BK25772" i="2"/>
  <c r="BM25772" i="2" s="1"/>
  <c r="BD25772" i="2"/>
  <c r="BE25772" i="2" s="1"/>
  <c r="BW25771" i="2"/>
  <c r="BK25771" i="2"/>
  <c r="BM25771" i="2" s="1"/>
  <c r="BD25771" i="2"/>
  <c r="BH25771" i="2" s="1"/>
  <c r="BW25770" i="2"/>
  <c r="BK25770" i="2"/>
  <c r="BO25770" i="2" s="1"/>
  <c r="BD25770" i="2"/>
  <c r="BW25769" i="2"/>
  <c r="BK25769" i="2"/>
  <c r="BD25769" i="2"/>
  <c r="BF25769" i="2" s="1"/>
  <c r="BW25768" i="2"/>
  <c r="BK25768" i="2"/>
  <c r="BL25768" i="2" s="1"/>
  <c r="BD25768" i="2"/>
  <c r="BP25768" i="2" s="1"/>
  <c r="BW25767" i="2"/>
  <c r="BK25767" i="2"/>
  <c r="BN25767" i="2" s="1"/>
  <c r="BD25767" i="2"/>
  <c r="BF25767" i="2" s="1"/>
  <c r="BW25766" i="2"/>
  <c r="BK25766" i="2"/>
  <c r="BN25766" i="2" s="1"/>
  <c r="BD25766" i="2"/>
  <c r="BI25766" i="2" s="1"/>
  <c r="BW25765" i="2"/>
  <c r="BK25765" i="2"/>
  <c r="BM25765" i="2" s="1"/>
  <c r="BD25765" i="2"/>
  <c r="BF25765" i="2" s="1"/>
  <c r="BW25764" i="2"/>
  <c r="BK25764" i="2"/>
  <c r="BL25764" i="2" s="1"/>
  <c r="BD25764" i="2"/>
  <c r="BJ25764" i="2" s="1"/>
  <c r="BW25763" i="2"/>
  <c r="BK25763" i="2"/>
  <c r="BL25763" i="2" s="1"/>
  <c r="BD25763" i="2"/>
  <c r="BJ25763" i="2" s="1"/>
  <c r="BW25762" i="2"/>
  <c r="BK25762" i="2"/>
  <c r="BD25762" i="2"/>
  <c r="BJ25762" i="2" s="1"/>
  <c r="BW25761" i="2"/>
  <c r="BK25761" i="2"/>
  <c r="BD25761" i="2"/>
  <c r="BJ25761" i="2" s="1"/>
  <c r="BW25760" i="2"/>
  <c r="BK25760" i="2"/>
  <c r="BD25760" i="2"/>
  <c r="BW25759" i="2"/>
  <c r="BK25759" i="2"/>
  <c r="BD25759" i="2"/>
  <c r="BJ25759" i="2" s="1"/>
  <c r="BW25758" i="2"/>
  <c r="BK25758" i="2"/>
  <c r="BL25758" i="2" s="1"/>
  <c r="BD25758" i="2"/>
  <c r="BP25758" i="2" s="1"/>
  <c r="BV25758" i="2" s="1"/>
  <c r="BY25758" i="2" s="1"/>
  <c r="BW25757" i="2"/>
  <c r="BK25757" i="2"/>
  <c r="BL25757" i="2" s="1"/>
  <c r="BD25757" i="2"/>
  <c r="BJ25757" i="2" s="1"/>
  <c r="BW25756" i="2"/>
  <c r="BK25756" i="2"/>
  <c r="BD25756" i="2"/>
  <c r="BP25756" i="2" s="1"/>
  <c r="BV25756" i="2" s="1"/>
  <c r="BY25756" i="2" s="1"/>
  <c r="BW25755" i="2"/>
  <c r="BK25755" i="2"/>
  <c r="BN25755" i="2" s="1"/>
  <c r="BD25755" i="2"/>
  <c r="BE25755" i="2" s="1"/>
  <c r="BW25754" i="2"/>
  <c r="BK25754" i="2"/>
  <c r="BD25754" i="2"/>
  <c r="BI25754" i="2" s="1"/>
  <c r="BY25753" i="2"/>
  <c r="BW25753" i="2"/>
  <c r="BK25753" i="2"/>
  <c r="BO25753" i="2" s="1"/>
  <c r="BD25753" i="2"/>
  <c r="BP25753" i="2" s="1"/>
  <c r="BY25752" i="2"/>
  <c r="BW25752" i="2"/>
  <c r="BK25752" i="2"/>
  <c r="BL25752" i="2" s="1"/>
  <c r="BD25752" i="2"/>
  <c r="BG25752" i="2" s="1"/>
  <c r="BY25751" i="2"/>
  <c r="BW25751" i="2"/>
  <c r="BK25751" i="2"/>
  <c r="BD25751" i="2"/>
  <c r="BH25751" i="2" s="1"/>
  <c r="BW25750" i="2"/>
  <c r="BV25750" i="2"/>
  <c r="BK25750" i="2"/>
  <c r="BN25750" i="2" s="1"/>
  <c r="BD25750" i="2"/>
  <c r="BY25749" i="2"/>
  <c r="BW25749" i="2"/>
  <c r="BK25749" i="2"/>
  <c r="BO25749" i="2" s="1"/>
  <c r="BD25749" i="2"/>
  <c r="BI25749" i="2" s="1"/>
  <c r="BY25748" i="2"/>
  <c r="BW25748" i="2"/>
  <c r="BK25748" i="2"/>
  <c r="BO25748" i="2" s="1"/>
  <c r="BD25748" i="2"/>
  <c r="BJ25748" i="2" s="1"/>
  <c r="BY25747" i="2"/>
  <c r="BW25747" i="2"/>
  <c r="BK25747" i="2"/>
  <c r="BN25747" i="2" s="1"/>
  <c r="BD25747" i="2"/>
  <c r="BH25747" i="2" s="1"/>
  <c r="BY25746" i="2"/>
  <c r="BW25746" i="2"/>
  <c r="BK25746" i="2"/>
  <c r="BO25746" i="2" s="1"/>
  <c r="BD25746" i="2"/>
  <c r="BI25746" i="2" s="1"/>
  <c r="BW25745" i="2"/>
  <c r="BV25745" i="2"/>
  <c r="BK25745" i="2"/>
  <c r="BD25745" i="2"/>
  <c r="BE25745" i="2" s="1"/>
  <c r="BY25744" i="2"/>
  <c r="BW25744" i="2"/>
  <c r="BK25744" i="2"/>
  <c r="BO25744" i="2" s="1"/>
  <c r="BD25744" i="2"/>
  <c r="BP25744" i="2" s="1"/>
  <c r="BY25743" i="2"/>
  <c r="BW25743" i="2"/>
  <c r="BK25743" i="2"/>
  <c r="BO25743" i="2" s="1"/>
  <c r="BD25743" i="2"/>
  <c r="BI25743" i="2" s="1"/>
  <c r="BY25742" i="2"/>
  <c r="BW25742" i="2"/>
  <c r="BK25742" i="2"/>
  <c r="BO25742" i="2" s="1"/>
  <c r="BD25742" i="2"/>
  <c r="BE25742" i="2" s="1"/>
  <c r="BY25741" i="2"/>
  <c r="BW25741" i="2"/>
  <c r="BK25741" i="2"/>
  <c r="BM25741" i="2" s="1"/>
  <c r="BD25741" i="2"/>
  <c r="BG25741" i="2" s="1"/>
  <c r="BW25740" i="2"/>
  <c r="BV25740" i="2"/>
  <c r="BK25740" i="2"/>
  <c r="BM25740" i="2" s="1"/>
  <c r="BD25740" i="2"/>
  <c r="BF25740" i="2" s="1"/>
  <c r="BY25739" i="2"/>
  <c r="BW25739" i="2"/>
  <c r="BK25739" i="2"/>
  <c r="BD25739" i="2"/>
  <c r="BE25739" i="2" s="1"/>
  <c r="BY25738" i="2"/>
  <c r="BW25738" i="2"/>
  <c r="BK25738" i="2"/>
  <c r="BO25738" i="2" s="1"/>
  <c r="BD25738" i="2"/>
  <c r="BY25737" i="2"/>
  <c r="BW25737" i="2"/>
  <c r="BK25737" i="2"/>
  <c r="BL25737" i="2" s="1"/>
  <c r="BD25737" i="2"/>
  <c r="BP25737" i="2" s="1"/>
  <c r="BY25736" i="2"/>
  <c r="BW25736" i="2"/>
  <c r="BK25736" i="2"/>
  <c r="BN25736" i="2" s="1"/>
  <c r="BD25736" i="2"/>
  <c r="BW25735" i="2"/>
  <c r="BV25735" i="2"/>
  <c r="BK25735" i="2"/>
  <c r="BM25735" i="2" s="1"/>
  <c r="BD25735" i="2"/>
  <c r="BY25734" i="2"/>
  <c r="BW25734" i="2"/>
  <c r="BK25734" i="2"/>
  <c r="BL25734" i="2" s="1"/>
  <c r="BD25734" i="2"/>
  <c r="BJ25734" i="2" s="1"/>
  <c r="BY25733" i="2"/>
  <c r="BW25733" i="2"/>
  <c r="BK25733" i="2"/>
  <c r="BD25733" i="2"/>
  <c r="BY25732" i="2"/>
  <c r="BW25732" i="2"/>
  <c r="BK25732" i="2"/>
  <c r="BD25732" i="2"/>
  <c r="BG25732" i="2" s="1"/>
  <c r="BY25731" i="2"/>
  <c r="BW25731" i="2"/>
  <c r="BK25731" i="2"/>
  <c r="BL25731" i="2" s="1"/>
  <c r="BD25731" i="2"/>
  <c r="BH25731" i="2" s="1"/>
  <c r="BW25730" i="2"/>
  <c r="BV25730" i="2"/>
  <c r="BK25730" i="2"/>
  <c r="BD25730" i="2"/>
  <c r="BY25729" i="2"/>
  <c r="BW25729" i="2"/>
  <c r="BK25729" i="2"/>
  <c r="BO25729" i="2" s="1"/>
  <c r="BD25729" i="2"/>
  <c r="BP25729" i="2" s="1"/>
  <c r="BY25728" i="2"/>
  <c r="BW25728" i="2"/>
  <c r="BK25728" i="2"/>
  <c r="BM25728" i="2" s="1"/>
  <c r="BD25728" i="2"/>
  <c r="BE25728" i="2" s="1"/>
  <c r="BY25727" i="2"/>
  <c r="BW25727" i="2"/>
  <c r="BK25727" i="2"/>
  <c r="BN25727" i="2" s="1"/>
  <c r="BD25727" i="2"/>
  <c r="BH25727" i="2" s="1"/>
  <c r="BY25726" i="2"/>
  <c r="BW25726" i="2"/>
  <c r="BK25726" i="2"/>
  <c r="BM25726" i="2" s="1"/>
  <c r="BD25726" i="2"/>
  <c r="BW25725" i="2"/>
  <c r="BV25725" i="2"/>
  <c r="BK25725" i="2"/>
  <c r="BO25725" i="2" s="1"/>
  <c r="BD25725" i="2"/>
  <c r="BY25724" i="2"/>
  <c r="BW25724" i="2"/>
  <c r="BK25724" i="2"/>
  <c r="BD25724" i="2"/>
  <c r="BP25724" i="2" s="1"/>
  <c r="BY25723" i="2"/>
  <c r="BW25723" i="2"/>
  <c r="BK25723" i="2"/>
  <c r="BL25723" i="2" s="1"/>
  <c r="BD25723" i="2"/>
  <c r="BY25722" i="2"/>
  <c r="BW25722" i="2"/>
  <c r="BK25722" i="2"/>
  <c r="BO25722" i="2" s="1"/>
  <c r="BD25722" i="2"/>
  <c r="BI25722" i="2" s="1"/>
  <c r="BY25721" i="2"/>
  <c r="BW25721" i="2"/>
  <c r="BK25721" i="2"/>
  <c r="BM25721" i="2" s="1"/>
  <c r="BD25721" i="2"/>
  <c r="BE25721" i="2" s="1"/>
  <c r="BW25720" i="2"/>
  <c r="BV25720" i="2"/>
  <c r="BK25720" i="2"/>
  <c r="BN25720" i="2" s="1"/>
  <c r="BD25720" i="2"/>
  <c r="BY25719" i="2"/>
  <c r="BW25719" i="2"/>
  <c r="BK25719" i="2"/>
  <c r="BM25719" i="2" s="1"/>
  <c r="BD25719" i="2"/>
  <c r="BJ25719" i="2" s="1"/>
  <c r="BY25718" i="2"/>
  <c r="BW25718" i="2"/>
  <c r="BK25718" i="2"/>
  <c r="BL25718" i="2" s="1"/>
  <c r="BD25718" i="2"/>
  <c r="BF25718" i="2" s="1"/>
  <c r="BY25717" i="2"/>
  <c r="BW25717" i="2"/>
  <c r="BK25717" i="2"/>
  <c r="BM25717" i="2" s="1"/>
  <c r="BD25717" i="2"/>
  <c r="BI25717" i="2" s="1"/>
  <c r="BY25716" i="2"/>
  <c r="BW25716" i="2"/>
  <c r="BK25716" i="2"/>
  <c r="BL25716" i="2" s="1"/>
  <c r="BD25716" i="2"/>
  <c r="BJ25716" i="2" s="1"/>
  <c r="BY25715" i="2"/>
  <c r="BK25715" i="2"/>
  <c r="BD25715" i="2"/>
  <c r="BW25712" i="2"/>
  <c r="BK25712" i="2"/>
  <c r="BL25712" i="2" s="1"/>
  <c r="BD25712" i="2"/>
  <c r="BJ25712" i="2" s="1"/>
  <c r="BW25711" i="2"/>
  <c r="BK25711" i="2"/>
  <c r="BN25711" i="2" s="1"/>
  <c r="BD25711" i="2"/>
  <c r="BW25710" i="2"/>
  <c r="BK25710" i="2"/>
  <c r="BM25710" i="2" s="1"/>
  <c r="BD25710" i="2"/>
  <c r="BW25709" i="2"/>
  <c r="BK25709" i="2"/>
  <c r="BO25709" i="2" s="1"/>
  <c r="BD25709" i="2"/>
  <c r="BP25709" i="2" s="1"/>
  <c r="BV25709" i="2" s="1"/>
  <c r="BY25709" i="2" s="1"/>
  <c r="BW25708" i="2"/>
  <c r="BK25708" i="2"/>
  <c r="BD25708" i="2"/>
  <c r="BW25707" i="2"/>
  <c r="BK25707" i="2"/>
  <c r="BN25707" i="2" s="1"/>
  <c r="BD25707" i="2"/>
  <c r="BP25707" i="2" s="1"/>
  <c r="BV25707" i="2" s="1"/>
  <c r="BY25707" i="2" s="1"/>
  <c r="BW25706" i="2"/>
  <c r="BK25706" i="2"/>
  <c r="BD25706" i="2"/>
  <c r="BI25706" i="2" s="1"/>
  <c r="BW25705" i="2"/>
  <c r="BK25705" i="2"/>
  <c r="BL25705" i="2" s="1"/>
  <c r="BD25705" i="2"/>
  <c r="BW25704" i="2"/>
  <c r="BK25704" i="2"/>
  <c r="BL25704" i="2" s="1"/>
  <c r="BD25704" i="2"/>
  <c r="BJ25704" i="2" s="1"/>
  <c r="BW25703" i="2"/>
  <c r="BK25703" i="2"/>
  <c r="BN25703" i="2" s="1"/>
  <c r="BD25703" i="2"/>
  <c r="BW25702" i="2"/>
  <c r="BK25702" i="2"/>
  <c r="BN25702" i="2" s="1"/>
  <c r="BD25702" i="2"/>
  <c r="BE25702" i="2" s="1"/>
  <c r="BW25701" i="2"/>
  <c r="BK25701" i="2"/>
  <c r="BL25701" i="2" s="1"/>
  <c r="BD25701" i="2"/>
  <c r="BJ25701" i="2" s="1"/>
  <c r="BW25700" i="2"/>
  <c r="BK25700" i="2"/>
  <c r="BD25700" i="2"/>
  <c r="BW25699" i="2"/>
  <c r="BK25699" i="2"/>
  <c r="BL25699" i="2" s="1"/>
  <c r="BD25699" i="2"/>
  <c r="BF25699" i="2" s="1"/>
  <c r="BW25698" i="2"/>
  <c r="BK25698" i="2"/>
  <c r="BL25698" i="2" s="1"/>
  <c r="BD25698" i="2"/>
  <c r="BF25698" i="2" s="1"/>
  <c r="BW25697" i="2"/>
  <c r="BK25697" i="2"/>
  <c r="BN25697" i="2" s="1"/>
  <c r="BD25697" i="2"/>
  <c r="BE25697" i="2" s="1"/>
  <c r="BW25696" i="2"/>
  <c r="BK25696" i="2"/>
  <c r="BM25696" i="2" s="1"/>
  <c r="BD25696" i="2"/>
  <c r="BF25696" i="2" s="1"/>
  <c r="BW25695" i="2"/>
  <c r="BK25695" i="2"/>
  <c r="BD25695" i="2"/>
  <c r="BP25695" i="2" s="1"/>
  <c r="BV25695" i="2" s="1"/>
  <c r="BY25695" i="2" s="1"/>
  <c r="BW25694" i="2"/>
  <c r="BK25694" i="2"/>
  <c r="BD25694" i="2"/>
  <c r="BW25693" i="2"/>
  <c r="BK25693" i="2"/>
  <c r="BO25693" i="2" s="1"/>
  <c r="BD25693" i="2"/>
  <c r="BF25693" i="2" s="1"/>
  <c r="BW25692" i="2"/>
  <c r="BK25692" i="2"/>
  <c r="BD25692" i="2"/>
  <c r="BF25692" i="2" s="1"/>
  <c r="BW25691" i="2"/>
  <c r="BK25691" i="2"/>
  <c r="BD25691" i="2"/>
  <c r="BJ25691" i="2" s="1"/>
  <c r="BW25690" i="2"/>
  <c r="BK25690" i="2"/>
  <c r="BO25690" i="2" s="1"/>
  <c r="BD25690" i="2"/>
  <c r="BE25690" i="2" s="1"/>
  <c r="BW25689" i="2"/>
  <c r="BK25689" i="2"/>
  <c r="BD25689" i="2"/>
  <c r="BP25689" i="2" s="1"/>
  <c r="BV25689" i="2" s="1"/>
  <c r="BY25689" i="2" s="1"/>
  <c r="BW25688" i="2"/>
  <c r="BK25688" i="2"/>
  <c r="BL25688" i="2" s="1"/>
  <c r="BD25688" i="2"/>
  <c r="BF25688" i="2" s="1"/>
  <c r="BW25687" i="2"/>
  <c r="BK25687" i="2"/>
  <c r="BD25687" i="2"/>
  <c r="BP25687" i="2" s="1"/>
  <c r="BV25687" i="2" s="1"/>
  <c r="BY25687" i="2" s="1"/>
  <c r="BW25686" i="2"/>
  <c r="BK25686" i="2"/>
  <c r="BD25686" i="2"/>
  <c r="BP25686" i="2" s="1"/>
  <c r="BV25686" i="2" s="1"/>
  <c r="BY25686" i="2" s="1"/>
  <c r="BW25685" i="2"/>
  <c r="BK25685" i="2"/>
  <c r="BO25685" i="2" s="1"/>
  <c r="BD25685" i="2"/>
  <c r="BP25685" i="2" s="1"/>
  <c r="BV25685" i="2" s="1"/>
  <c r="BY25685" i="2" s="1"/>
  <c r="BW25684" i="2"/>
  <c r="BK25684" i="2"/>
  <c r="BD25684" i="2"/>
  <c r="BF25684" i="2" s="1"/>
  <c r="BW25683" i="2"/>
  <c r="BK25683" i="2"/>
  <c r="BM25683" i="2" s="1"/>
  <c r="BD25683" i="2"/>
  <c r="BW25682" i="2"/>
  <c r="BK25682" i="2"/>
  <c r="BO25682" i="2" s="1"/>
  <c r="BD25682" i="2"/>
  <c r="BP25682" i="2" s="1"/>
  <c r="BV25682" i="2" s="1"/>
  <c r="BY25682" i="2" s="1"/>
  <c r="BW25681" i="2"/>
  <c r="BK25681" i="2"/>
  <c r="BN25681" i="2" s="1"/>
  <c r="BD25681" i="2"/>
  <c r="BW25680" i="2"/>
  <c r="BK25680" i="2"/>
  <c r="BO25680" i="2" s="1"/>
  <c r="BD25680" i="2"/>
  <c r="BI25680" i="2" s="1"/>
  <c r="BW25679" i="2"/>
  <c r="BK25679" i="2"/>
  <c r="BN25679" i="2" s="1"/>
  <c r="BD25679" i="2"/>
  <c r="BP25679" i="2" s="1"/>
  <c r="BV25679" i="2" s="1"/>
  <c r="BY25679" i="2" s="1"/>
  <c r="BW25678" i="2"/>
  <c r="BK25678" i="2"/>
  <c r="BO25678" i="2" s="1"/>
  <c r="BD25678" i="2"/>
  <c r="BW25677" i="2"/>
  <c r="BK25677" i="2"/>
  <c r="BO25677" i="2" s="1"/>
  <c r="BD25677" i="2"/>
  <c r="BJ25677" i="2" s="1"/>
  <c r="BW25676" i="2"/>
  <c r="BK25676" i="2"/>
  <c r="BD25676" i="2"/>
  <c r="BP25676" i="2" s="1"/>
  <c r="BV25676" i="2" s="1"/>
  <c r="BY25676" i="2" s="1"/>
  <c r="BW25675" i="2"/>
  <c r="BK25675" i="2"/>
  <c r="BL25675" i="2" s="1"/>
  <c r="BD25675" i="2"/>
  <c r="BG25675" i="2" s="1"/>
  <c r="BW25674" i="2"/>
  <c r="BK25674" i="2"/>
  <c r="BD25674" i="2"/>
  <c r="BH25674" i="2" s="1"/>
  <c r="BW25673" i="2"/>
  <c r="BK25673" i="2"/>
  <c r="BL25673" i="2" s="1"/>
  <c r="BD25673" i="2"/>
  <c r="BW25672" i="2"/>
  <c r="BK25672" i="2"/>
  <c r="BO25672" i="2" s="1"/>
  <c r="BD25672" i="2"/>
  <c r="BE25672" i="2" s="1"/>
  <c r="BW25671" i="2"/>
  <c r="BK25671" i="2"/>
  <c r="BM25671" i="2" s="1"/>
  <c r="BD25671" i="2"/>
  <c r="BE25671" i="2" s="1"/>
  <c r="BW25670" i="2"/>
  <c r="BK25670" i="2"/>
  <c r="BM25670" i="2" s="1"/>
  <c r="BD25670" i="2"/>
  <c r="BP25670" i="2" s="1"/>
  <c r="BV25670" i="2" s="1"/>
  <c r="BY25670" i="2" s="1"/>
  <c r="BW25669" i="2"/>
  <c r="BK25669" i="2"/>
  <c r="BM25669" i="2" s="1"/>
  <c r="BD25669" i="2"/>
  <c r="BE25669" i="2" s="1"/>
  <c r="BW25668" i="2"/>
  <c r="BK25668" i="2"/>
  <c r="BD25668" i="2"/>
  <c r="BW25667" i="2"/>
  <c r="BK25667" i="2"/>
  <c r="BD25667" i="2"/>
  <c r="BP25667" i="2" s="1"/>
  <c r="BV25667" i="2" s="1"/>
  <c r="BY25667" i="2" s="1"/>
  <c r="BW25666" i="2"/>
  <c r="BK25666" i="2"/>
  <c r="BD25666" i="2"/>
  <c r="BF25666" i="2" s="1"/>
  <c r="BW25665" i="2"/>
  <c r="BK25665" i="2"/>
  <c r="BM25665" i="2" s="1"/>
  <c r="BD25665" i="2"/>
  <c r="BP25665" i="2" s="1"/>
  <c r="BV25665" i="2" s="1"/>
  <c r="BY25665" i="2" s="1"/>
  <c r="BW25664" i="2"/>
  <c r="BK25664" i="2"/>
  <c r="BN25664" i="2" s="1"/>
  <c r="BD25664" i="2"/>
  <c r="BJ25664" i="2" s="1"/>
  <c r="BW25663" i="2"/>
  <c r="BK25663" i="2"/>
  <c r="BL25663" i="2" s="1"/>
  <c r="BD25663" i="2"/>
  <c r="BE25663" i="2" s="1"/>
  <c r="BW25662" i="2"/>
  <c r="BK25662" i="2"/>
  <c r="BD25662" i="2"/>
  <c r="BJ25662" i="2" s="1"/>
  <c r="BW25661" i="2"/>
  <c r="BK25661" i="2"/>
  <c r="BD25661" i="2"/>
  <c r="BI25661" i="2" s="1"/>
  <c r="BW25660" i="2"/>
  <c r="BK25660" i="2"/>
  <c r="BN25660" i="2" s="1"/>
  <c r="BD25660" i="2"/>
  <c r="BG25660" i="2" s="1"/>
  <c r="BW25659" i="2"/>
  <c r="BK25659" i="2"/>
  <c r="BO25659" i="2" s="1"/>
  <c r="BD25659" i="2"/>
  <c r="BI25659" i="2" s="1"/>
  <c r="BW25658" i="2"/>
  <c r="BK25658" i="2"/>
  <c r="BM25658" i="2" s="1"/>
  <c r="BD25658" i="2"/>
  <c r="BF25658" i="2" s="1"/>
  <c r="BJ25658" i="2" s="1"/>
  <c r="BW25657" i="2"/>
  <c r="BK25657" i="2"/>
  <c r="BM25657" i="2" s="1"/>
  <c r="BD25657" i="2"/>
  <c r="BG25657" i="2" s="1"/>
  <c r="BW25656" i="2"/>
  <c r="BK25656" i="2"/>
  <c r="BD25656" i="2"/>
  <c r="BJ25656" i="2" s="1"/>
  <c r="BW25655" i="2"/>
  <c r="BK25655" i="2"/>
  <c r="BN25655" i="2" s="1"/>
  <c r="BD25655" i="2"/>
  <c r="BP25655" i="2" s="1"/>
  <c r="BV25655" i="2" s="1"/>
  <c r="BY25655" i="2" s="1"/>
  <c r="BW25654" i="2"/>
  <c r="BK25654" i="2"/>
  <c r="BN25654" i="2" s="1"/>
  <c r="BD25654" i="2"/>
  <c r="BI25654" i="2" s="1"/>
  <c r="BW25653" i="2"/>
  <c r="BK25653" i="2"/>
  <c r="BO25653" i="2" s="1"/>
  <c r="BD25653" i="2"/>
  <c r="BW25652" i="2"/>
  <c r="BK25652" i="2"/>
  <c r="BD25652" i="2"/>
  <c r="BW25651" i="2"/>
  <c r="BK25651" i="2"/>
  <c r="BD25651" i="2"/>
  <c r="BP25651" i="2" s="1"/>
  <c r="BV25651" i="2" s="1"/>
  <c r="BY25651" i="2" s="1"/>
  <c r="BW25650" i="2"/>
  <c r="BK25650" i="2"/>
  <c r="BN25650" i="2" s="1"/>
  <c r="BD25650" i="2"/>
  <c r="BW25649" i="2"/>
  <c r="BK25649" i="2"/>
  <c r="BL25649" i="2" s="1"/>
  <c r="BD25649" i="2"/>
  <c r="BJ25649" i="2" s="1"/>
  <c r="BW25648" i="2"/>
  <c r="BK25648" i="2"/>
  <c r="BD25648" i="2"/>
  <c r="BE25648" i="2" s="1"/>
  <c r="BW25647" i="2"/>
  <c r="BK25647" i="2"/>
  <c r="BD25647" i="2"/>
  <c r="BJ25647" i="2" s="1"/>
  <c r="BW25646" i="2"/>
  <c r="BK25646" i="2"/>
  <c r="BO25646" i="2" s="1"/>
  <c r="BD25646" i="2"/>
  <c r="BW25645" i="2"/>
  <c r="BK25645" i="2"/>
  <c r="BD25645" i="2"/>
  <c r="BE25645" i="2" s="1"/>
  <c r="BW25644" i="2"/>
  <c r="BK25644" i="2"/>
  <c r="BM25644" i="2" s="1"/>
  <c r="BD25644" i="2"/>
  <c r="BP25644" i="2" s="1"/>
  <c r="BV25644" i="2" s="1"/>
  <c r="BY25644" i="2" s="1"/>
  <c r="BW25643" i="2"/>
  <c r="BK25643" i="2"/>
  <c r="BM25643" i="2" s="1"/>
  <c r="BD25643" i="2"/>
  <c r="BE25643" i="2" s="1"/>
  <c r="BW25642" i="2"/>
  <c r="BK25642" i="2"/>
  <c r="BL25642" i="2" s="1"/>
  <c r="BD25642" i="2"/>
  <c r="BH25642" i="2" s="1"/>
  <c r="BW25641" i="2"/>
  <c r="BK25641" i="2"/>
  <c r="BO25641" i="2" s="1"/>
  <c r="BD25641" i="2"/>
  <c r="BW25640" i="2"/>
  <c r="BK25640" i="2"/>
  <c r="BL25640" i="2" s="1"/>
  <c r="BD25640" i="2"/>
  <c r="BF25640" i="2" s="1"/>
  <c r="BW25639" i="2"/>
  <c r="BK25639" i="2"/>
  <c r="BD25639" i="2"/>
  <c r="BF25639" i="2" s="1"/>
  <c r="BW25638" i="2"/>
  <c r="BK25638" i="2"/>
  <c r="BL25638" i="2" s="1"/>
  <c r="BD25638" i="2"/>
  <c r="BF25638" i="2" s="1"/>
  <c r="BW25637" i="2"/>
  <c r="BK25637" i="2"/>
  <c r="BM25637" i="2" s="1"/>
  <c r="BD25637" i="2"/>
  <c r="BP25637" i="2" s="1"/>
  <c r="BV25637" i="2" s="1"/>
  <c r="BY25637" i="2" s="1"/>
  <c r="BW25636" i="2"/>
  <c r="BK25636" i="2"/>
  <c r="BN25636" i="2" s="1"/>
  <c r="BD25636" i="2"/>
  <c r="BJ25636" i="2" s="1"/>
  <c r="BW25635" i="2"/>
  <c r="BK25635" i="2"/>
  <c r="BN25635" i="2" s="1"/>
  <c r="BD25635" i="2"/>
  <c r="BW25634" i="2"/>
  <c r="BK25634" i="2"/>
  <c r="BN25634" i="2" s="1"/>
  <c r="BD25634" i="2"/>
  <c r="BJ25634" i="2" s="1"/>
  <c r="BW25633" i="2"/>
  <c r="BK25633" i="2"/>
  <c r="BL25633" i="2" s="1"/>
  <c r="BD25633" i="2"/>
  <c r="BW25632" i="2"/>
  <c r="BK25632" i="2"/>
  <c r="BD25632" i="2"/>
  <c r="BF25632" i="2" s="1"/>
  <c r="BW25631" i="2"/>
  <c r="BK25631" i="2"/>
  <c r="BN25631" i="2" s="1"/>
  <c r="BD25631" i="2"/>
  <c r="BI25631" i="2" s="1"/>
  <c r="BW25630" i="2"/>
  <c r="BK25630" i="2"/>
  <c r="BL25630" i="2" s="1"/>
  <c r="BD25630" i="2"/>
  <c r="BJ25630" i="2" s="1"/>
  <c r="BW25629" i="2"/>
  <c r="BK25629" i="2"/>
  <c r="BN25629" i="2" s="1"/>
  <c r="BD25629" i="2"/>
  <c r="BW25628" i="2"/>
  <c r="BK25628" i="2"/>
  <c r="BM25628" i="2" s="1"/>
  <c r="BD25628" i="2"/>
  <c r="BW25627" i="2"/>
  <c r="BK25627" i="2"/>
  <c r="BD25627" i="2"/>
  <c r="BP25627" i="2" s="1"/>
  <c r="BV25627" i="2" s="1"/>
  <c r="BY25627" i="2" s="1"/>
  <c r="BW25626" i="2"/>
  <c r="BK25626" i="2"/>
  <c r="BO25626" i="2" s="1"/>
  <c r="BD25626" i="2"/>
  <c r="BP25626" i="2" s="1"/>
  <c r="BV25626" i="2" s="1"/>
  <c r="BY25626" i="2" s="1"/>
  <c r="BW25625" i="2"/>
  <c r="BK25625" i="2"/>
  <c r="BL25625" i="2" s="1"/>
  <c r="BD25625" i="2"/>
  <c r="BW25624" i="2"/>
  <c r="BK25624" i="2"/>
  <c r="BM25624" i="2" s="1"/>
  <c r="BD25624" i="2"/>
  <c r="BP25624" i="2" s="1"/>
  <c r="BV25624" i="2" s="1"/>
  <c r="BY25624" i="2" s="1"/>
  <c r="BW25623" i="2"/>
  <c r="BK25623" i="2"/>
  <c r="BO25623" i="2" s="1"/>
  <c r="BD25623" i="2"/>
  <c r="BE25623" i="2" s="1"/>
  <c r="BW25622" i="2"/>
  <c r="BK25622" i="2"/>
  <c r="BD25622" i="2"/>
  <c r="BJ25622" i="2" s="1"/>
  <c r="BW25621" i="2"/>
  <c r="BK25621" i="2"/>
  <c r="BL25621" i="2" s="1"/>
  <c r="BD25621" i="2"/>
  <c r="BP25621" i="2" s="1"/>
  <c r="BV25621" i="2" s="1"/>
  <c r="BY25621" i="2" s="1"/>
  <c r="BW25620" i="2"/>
  <c r="BK25620" i="2"/>
  <c r="BD25620" i="2"/>
  <c r="BW25619" i="2"/>
  <c r="BK25619" i="2"/>
  <c r="BD25619" i="2"/>
  <c r="BE25619" i="2" s="1"/>
  <c r="BW25618" i="2"/>
  <c r="BK25618" i="2"/>
  <c r="BN25618" i="2" s="1"/>
  <c r="BD25618" i="2"/>
  <c r="BW25617" i="2"/>
  <c r="BK25617" i="2"/>
  <c r="BO25617" i="2" s="1"/>
  <c r="BD25617" i="2"/>
  <c r="BP25617" i="2" s="1"/>
  <c r="BV25617" i="2" s="1"/>
  <c r="BY25617" i="2" s="1"/>
  <c r="BW25616" i="2"/>
  <c r="BK25616" i="2"/>
  <c r="BD25616" i="2"/>
  <c r="BJ25616" i="2" s="1"/>
  <c r="BW25615" i="2"/>
  <c r="BK25615" i="2"/>
  <c r="BM25615" i="2" s="1"/>
  <c r="BD25615" i="2"/>
  <c r="BP25615" i="2" s="1"/>
  <c r="BV25615" i="2" s="1"/>
  <c r="BY25615" i="2" s="1"/>
  <c r="BW25614" i="2"/>
  <c r="BK25614" i="2"/>
  <c r="BD25614" i="2"/>
  <c r="BF25614" i="2" s="1"/>
  <c r="BW25613" i="2"/>
  <c r="BK25613" i="2"/>
  <c r="BM25613" i="2" s="1"/>
  <c r="BD25613" i="2"/>
  <c r="BE25613" i="2" s="1"/>
  <c r="BW25612" i="2"/>
  <c r="BK25612" i="2"/>
  <c r="BO25612" i="2" s="1"/>
  <c r="BD25612" i="2"/>
  <c r="BP25612" i="2" s="1"/>
  <c r="BV25612" i="2" s="1"/>
  <c r="BY25612" i="2" s="1"/>
  <c r="BW25611" i="2"/>
  <c r="BK25611" i="2"/>
  <c r="BD25611" i="2"/>
  <c r="BP25611" i="2" s="1"/>
  <c r="BV25611" i="2" s="1"/>
  <c r="BY25611" i="2" s="1"/>
  <c r="BW25610" i="2"/>
  <c r="BK25610" i="2"/>
  <c r="BL25610" i="2" s="1"/>
  <c r="BD25610" i="2"/>
  <c r="BP25610" i="2" s="1"/>
  <c r="BV25610" i="2" s="1"/>
  <c r="BY25610" i="2" s="1"/>
  <c r="BW25609" i="2"/>
  <c r="BK25609" i="2"/>
  <c r="BL25609" i="2" s="1"/>
  <c r="BD25609" i="2"/>
  <c r="BH25609" i="2" s="1"/>
  <c r="BW25608" i="2"/>
  <c r="BK25608" i="2"/>
  <c r="BL25608" i="2" s="1"/>
  <c r="BD25608" i="2"/>
  <c r="BE25608" i="2" s="1"/>
  <c r="BW25607" i="2"/>
  <c r="BK25607" i="2"/>
  <c r="BD25607" i="2"/>
  <c r="BE25607" i="2" s="1"/>
  <c r="BW25606" i="2"/>
  <c r="BK25606" i="2"/>
  <c r="BD25606" i="2"/>
  <c r="BF25606" i="2" s="1"/>
  <c r="BW25605" i="2"/>
  <c r="BK25605" i="2"/>
  <c r="BM25605" i="2" s="1"/>
  <c r="BD25605" i="2"/>
  <c r="BE25605" i="2" s="1"/>
  <c r="BW25604" i="2"/>
  <c r="BK25604" i="2"/>
  <c r="BL25604" i="2" s="1"/>
  <c r="BD25604" i="2"/>
  <c r="BJ25604" i="2" s="1"/>
  <c r="BW25603" i="2"/>
  <c r="BK25603" i="2"/>
  <c r="BO25603" i="2" s="1"/>
  <c r="BD25603" i="2"/>
  <c r="BE25603" i="2" s="1"/>
  <c r="BW25602" i="2"/>
  <c r="BK25602" i="2"/>
  <c r="BM25602" i="2" s="1"/>
  <c r="BD25602" i="2"/>
  <c r="BJ25602" i="2" s="1"/>
  <c r="BW25601" i="2"/>
  <c r="BK25601" i="2"/>
  <c r="BD25601" i="2"/>
  <c r="BW25600" i="2"/>
  <c r="BK25600" i="2"/>
  <c r="BD25600" i="2"/>
  <c r="BG25600" i="2" s="1"/>
  <c r="BW25599" i="2"/>
  <c r="BK25599" i="2"/>
  <c r="BN25599" i="2" s="1"/>
  <c r="BD25599" i="2"/>
  <c r="BW25598" i="2"/>
  <c r="BK25598" i="2"/>
  <c r="BN25598" i="2" s="1"/>
  <c r="BD25598" i="2"/>
  <c r="BF25598" i="2" s="1"/>
  <c r="BW25597" i="2"/>
  <c r="BK25597" i="2"/>
  <c r="BM25597" i="2" s="1"/>
  <c r="BD25597" i="2"/>
  <c r="BP25597" i="2" s="1"/>
  <c r="BV25597" i="2" s="1"/>
  <c r="BY25597" i="2" s="1"/>
  <c r="BW25596" i="2"/>
  <c r="BK25596" i="2"/>
  <c r="BM25596" i="2" s="1"/>
  <c r="BD25596" i="2"/>
  <c r="BW25595" i="2"/>
  <c r="BK25595" i="2"/>
  <c r="BM25595" i="2" s="1"/>
  <c r="BD25595" i="2"/>
  <c r="BP25595" i="2" s="1"/>
  <c r="BV25595" i="2" s="1"/>
  <c r="BY25595" i="2" s="1"/>
  <c r="BW25594" i="2"/>
  <c r="BK25594" i="2"/>
  <c r="BD25594" i="2"/>
  <c r="BP25594" i="2" s="1"/>
  <c r="BV25594" i="2" s="1"/>
  <c r="BY25594" i="2" s="1"/>
  <c r="BW25593" i="2"/>
  <c r="BK25593" i="2"/>
  <c r="BD25593" i="2"/>
  <c r="BW25592" i="2"/>
  <c r="BK25592" i="2"/>
  <c r="BL25592" i="2" s="1"/>
  <c r="BD25592" i="2"/>
  <c r="BP25592" i="2" s="1"/>
  <c r="BV25592" i="2" s="1"/>
  <c r="BY25592" i="2" s="1"/>
  <c r="BW25591" i="2"/>
  <c r="BK25591" i="2"/>
  <c r="BN25591" i="2" s="1"/>
  <c r="BD25591" i="2"/>
  <c r="BW25590" i="2"/>
  <c r="BK25590" i="2"/>
  <c r="BO25590" i="2" s="1"/>
  <c r="BD25590" i="2"/>
  <c r="BI25590" i="2" s="1"/>
  <c r="BW25589" i="2"/>
  <c r="BK25589" i="2"/>
  <c r="BD25589" i="2"/>
  <c r="BP25589" i="2" s="1"/>
  <c r="BV25589" i="2" s="1"/>
  <c r="BY25589" i="2" s="1"/>
  <c r="BW25588" i="2"/>
  <c r="BK25588" i="2"/>
  <c r="BM25588" i="2" s="1"/>
  <c r="BD25588" i="2"/>
  <c r="BW25587" i="2"/>
  <c r="BK25587" i="2"/>
  <c r="BD25587" i="2"/>
  <c r="BP25587" i="2" s="1"/>
  <c r="BV25587" i="2" s="1"/>
  <c r="BY25587" i="2" s="1"/>
  <c r="BW25586" i="2"/>
  <c r="BK25586" i="2"/>
  <c r="BL25586" i="2" s="1"/>
  <c r="BD25586" i="2"/>
  <c r="BI25586" i="2" s="1"/>
  <c r="BW25585" i="2"/>
  <c r="BK25585" i="2"/>
  <c r="BL25585" i="2" s="1"/>
  <c r="BD25585" i="2"/>
  <c r="BP25585" i="2" s="1"/>
  <c r="BV25585" i="2" s="1"/>
  <c r="BY25585" i="2" s="1"/>
  <c r="BW25584" i="2"/>
  <c r="BK25584" i="2"/>
  <c r="BL25584" i="2" s="1"/>
  <c r="BD25584" i="2"/>
  <c r="BP25584" i="2" s="1"/>
  <c r="BV25584" i="2" s="1"/>
  <c r="BY25584" i="2" s="1"/>
  <c r="BW25583" i="2"/>
  <c r="BK25583" i="2"/>
  <c r="BO25583" i="2" s="1"/>
  <c r="BD25583" i="2"/>
  <c r="BW25582" i="2"/>
  <c r="BK25582" i="2"/>
  <c r="BO25582" i="2" s="1"/>
  <c r="BD25582" i="2"/>
  <c r="BP25582" i="2" s="1"/>
  <c r="BV25582" i="2" s="1"/>
  <c r="BY25582" i="2" s="1"/>
  <c r="BW25581" i="2"/>
  <c r="BK25581" i="2"/>
  <c r="BD25581" i="2"/>
  <c r="BP25581" i="2" s="1"/>
  <c r="BV25581" i="2" s="1"/>
  <c r="BY25581" i="2" s="1"/>
  <c r="BW25580" i="2"/>
  <c r="BK25580" i="2"/>
  <c r="BM25580" i="2" s="1"/>
  <c r="BD25580" i="2"/>
  <c r="BP25580" i="2" s="1"/>
  <c r="BV25580" i="2" s="1"/>
  <c r="BY25580" i="2" s="1"/>
  <c r="BW25579" i="2"/>
  <c r="BK25579" i="2"/>
  <c r="BL25579" i="2" s="1"/>
  <c r="BD25579" i="2"/>
  <c r="BW25578" i="2"/>
  <c r="BK25578" i="2"/>
  <c r="BL25578" i="2" s="1"/>
  <c r="BD25578" i="2"/>
  <c r="BW25577" i="2"/>
  <c r="BK25577" i="2"/>
  <c r="BD25577" i="2"/>
  <c r="BP25577" i="2" s="1"/>
  <c r="BV25577" i="2" s="1"/>
  <c r="BY25577" i="2" s="1"/>
  <c r="BW25576" i="2"/>
  <c r="BK25576" i="2"/>
  <c r="BD25576" i="2"/>
  <c r="BW25575" i="2"/>
  <c r="BK25575" i="2"/>
  <c r="BM25575" i="2" s="1"/>
  <c r="BD25575" i="2"/>
  <c r="BW25574" i="2"/>
  <c r="BK25574" i="2"/>
  <c r="BN25574" i="2" s="1"/>
  <c r="BD25574" i="2"/>
  <c r="BP25574" i="2" s="1"/>
  <c r="BV25574" i="2" s="1"/>
  <c r="BY25574" i="2" s="1"/>
  <c r="BW25573" i="2"/>
  <c r="BK25573" i="2"/>
  <c r="BD25573" i="2"/>
  <c r="BF25573" i="2" s="1"/>
  <c r="BW25572" i="2"/>
  <c r="BK25572" i="2"/>
  <c r="BD25572" i="2"/>
  <c r="BE25572" i="2" s="1"/>
  <c r="BW25571" i="2"/>
  <c r="BK25571" i="2"/>
  <c r="BD25571" i="2"/>
  <c r="BP25571" i="2" s="1"/>
  <c r="BV25571" i="2" s="1"/>
  <c r="BY25571" i="2" s="1"/>
  <c r="BW25570" i="2"/>
  <c r="BK25570" i="2"/>
  <c r="BM25570" i="2" s="1"/>
  <c r="BD25570" i="2"/>
  <c r="BP25570" i="2" s="1"/>
  <c r="BV25570" i="2" s="1"/>
  <c r="BY25570" i="2" s="1"/>
  <c r="BW25569" i="2"/>
  <c r="BK25569" i="2"/>
  <c r="BO25569" i="2" s="1"/>
  <c r="BD25569" i="2"/>
  <c r="BP25569" i="2" s="1"/>
  <c r="BV25569" i="2" s="1"/>
  <c r="BY25569" i="2" s="1"/>
  <c r="BW25568" i="2"/>
  <c r="BK25568" i="2"/>
  <c r="BD25568" i="2"/>
  <c r="BW25567" i="2"/>
  <c r="BK25567" i="2"/>
  <c r="BD25567" i="2"/>
  <c r="BW25566" i="2"/>
  <c r="BK25566" i="2"/>
  <c r="BD25566" i="2"/>
  <c r="BP25566" i="2" s="1"/>
  <c r="BV25566" i="2" s="1"/>
  <c r="BY25566" i="2" s="1"/>
  <c r="BW25565" i="2"/>
  <c r="BK25565" i="2"/>
  <c r="BD25565" i="2"/>
  <c r="BW25564" i="2"/>
  <c r="BK25564" i="2"/>
  <c r="BO25564" i="2" s="1"/>
  <c r="BD25564" i="2"/>
  <c r="BJ25564" i="2" s="1"/>
  <c r="BW25563" i="2"/>
  <c r="BK25563" i="2"/>
  <c r="BD25563" i="2"/>
  <c r="BW25562" i="2"/>
  <c r="BK25562" i="2"/>
  <c r="BN25562" i="2" s="1"/>
  <c r="BD25562" i="2"/>
  <c r="BW25561" i="2"/>
  <c r="BK25561" i="2"/>
  <c r="BD25561" i="2"/>
  <c r="BP25561" i="2" s="1"/>
  <c r="BV25561" i="2" s="1"/>
  <c r="BY25561" i="2" s="1"/>
  <c r="BW25560" i="2"/>
  <c r="BK25560" i="2"/>
  <c r="BD25560" i="2"/>
  <c r="BP25560" i="2" s="1"/>
  <c r="BV25560" i="2" s="1"/>
  <c r="BY25560" i="2" s="1"/>
  <c r="BW25559" i="2"/>
  <c r="BK25559" i="2"/>
  <c r="BO25559" i="2" s="1"/>
  <c r="BD25559" i="2"/>
  <c r="BW25558" i="2"/>
  <c r="BK25558" i="2"/>
  <c r="BN25558" i="2" s="1"/>
  <c r="BD25558" i="2"/>
  <c r="BF25558" i="2" s="1"/>
  <c r="BW25557" i="2"/>
  <c r="BK25557" i="2"/>
  <c r="BD25557" i="2"/>
  <c r="BE25557" i="2" s="1"/>
  <c r="BW25556" i="2"/>
  <c r="BK25556" i="2"/>
  <c r="BO25556" i="2" s="1"/>
  <c r="BD25556" i="2"/>
  <c r="BI25556" i="2" s="1"/>
  <c r="BW25555" i="2"/>
  <c r="BK25555" i="2"/>
  <c r="BD25555" i="2"/>
  <c r="BP25555" i="2" s="1"/>
  <c r="BV25555" i="2" s="1"/>
  <c r="BY25555" i="2" s="1"/>
  <c r="BW25554" i="2"/>
  <c r="BK25554" i="2"/>
  <c r="BD25554" i="2"/>
  <c r="BI25554" i="2" s="1"/>
  <c r="BW25553" i="2"/>
  <c r="BK25553" i="2"/>
  <c r="BN25553" i="2" s="1"/>
  <c r="BD25553" i="2"/>
  <c r="BW25552" i="2"/>
  <c r="BK25552" i="2"/>
  <c r="BL25552" i="2" s="1"/>
  <c r="BD25552" i="2"/>
  <c r="BE25552" i="2" s="1"/>
  <c r="BW25551" i="2"/>
  <c r="BK25551" i="2"/>
  <c r="BD25551" i="2"/>
  <c r="BW25550" i="2"/>
  <c r="BK25550" i="2"/>
  <c r="BD25550" i="2"/>
  <c r="BJ25550" i="2" s="1"/>
  <c r="BW25549" i="2"/>
  <c r="BK25549" i="2"/>
  <c r="BD25549" i="2"/>
  <c r="BW25548" i="2"/>
  <c r="BK25548" i="2"/>
  <c r="BN25548" i="2" s="1"/>
  <c r="BD25548" i="2"/>
  <c r="BW25547" i="2"/>
  <c r="BK25547" i="2"/>
  <c r="BD25547" i="2"/>
  <c r="BP25547" i="2" s="1"/>
  <c r="BV25547" i="2" s="1"/>
  <c r="BY25547" i="2" s="1"/>
  <c r="BW25546" i="2"/>
  <c r="BK25546" i="2"/>
  <c r="BD25546" i="2"/>
  <c r="BJ25546" i="2" s="1"/>
  <c r="BW25545" i="2"/>
  <c r="BK25545" i="2"/>
  <c r="BM25545" i="2" s="1"/>
  <c r="BD25545" i="2"/>
  <c r="BJ25545" i="2" s="1"/>
  <c r="BW25544" i="2"/>
  <c r="BK25544" i="2"/>
  <c r="BL25544" i="2" s="1"/>
  <c r="BD25544" i="2"/>
  <c r="BG25544" i="2" s="1"/>
  <c r="BW25543" i="2"/>
  <c r="BK25543" i="2"/>
  <c r="BO25543" i="2" s="1"/>
  <c r="BD25543" i="2"/>
  <c r="BE25543" i="2" s="1"/>
  <c r="BW25542" i="2"/>
  <c r="BK25542" i="2"/>
  <c r="BD25542" i="2"/>
  <c r="BP25542" i="2" s="1"/>
  <c r="BV25542" i="2" s="1"/>
  <c r="BY25542" i="2" s="1"/>
  <c r="BW25541" i="2"/>
  <c r="BK25541" i="2"/>
  <c r="BD25541" i="2"/>
  <c r="BW25540" i="2"/>
  <c r="BK25540" i="2"/>
  <c r="BM25540" i="2" s="1"/>
  <c r="BD25540" i="2"/>
  <c r="BP25540" i="2" s="1"/>
  <c r="BV25540" i="2" s="1"/>
  <c r="BY25540" i="2" s="1"/>
  <c r="BW25539" i="2"/>
  <c r="BK25539" i="2"/>
  <c r="BO25539" i="2" s="1"/>
  <c r="BD25539" i="2"/>
  <c r="BW25538" i="2"/>
  <c r="BK25538" i="2"/>
  <c r="BD25538" i="2"/>
  <c r="BW25537" i="2"/>
  <c r="BK25537" i="2"/>
  <c r="BM25537" i="2" s="1"/>
  <c r="BD25537" i="2"/>
  <c r="BP25537" i="2" s="1"/>
  <c r="BV25537" i="2" s="1"/>
  <c r="BY25537" i="2" s="1"/>
  <c r="BW25536" i="2"/>
  <c r="BK25536" i="2"/>
  <c r="BD25536" i="2"/>
  <c r="BP25536" i="2" s="1"/>
  <c r="BV25536" i="2" s="1"/>
  <c r="BY25536" i="2" s="1"/>
  <c r="BW25535" i="2"/>
  <c r="BK25535" i="2"/>
  <c r="BO25535" i="2" s="1"/>
  <c r="BD25535" i="2"/>
  <c r="BP25535" i="2" s="1"/>
  <c r="BV25535" i="2" s="1"/>
  <c r="BY25535" i="2" s="1"/>
  <c r="BW25534" i="2"/>
  <c r="BK25534" i="2"/>
  <c r="BD25534" i="2"/>
  <c r="BW25533" i="2"/>
  <c r="BK25533" i="2"/>
  <c r="BL25533" i="2" s="1"/>
  <c r="BD25533" i="2"/>
  <c r="BE25533" i="2" s="1"/>
  <c r="BW25532" i="2"/>
  <c r="BK25532" i="2"/>
  <c r="BM25532" i="2" s="1"/>
  <c r="BD25532" i="2"/>
  <c r="BP25532" i="2" s="1"/>
  <c r="BW25531" i="2"/>
  <c r="BK25531" i="2"/>
  <c r="BL25531" i="2" s="1"/>
  <c r="BD25531" i="2"/>
  <c r="BP25531" i="2" s="1"/>
  <c r="BV25531" i="2" s="1"/>
  <c r="BY25531" i="2" s="1"/>
  <c r="BW25530" i="2"/>
  <c r="BK25530" i="2"/>
  <c r="BD25530" i="2"/>
  <c r="BW25529" i="2"/>
  <c r="BK25529" i="2"/>
  <c r="BN25529" i="2" s="1"/>
  <c r="BD25529" i="2"/>
  <c r="BP25529" i="2" s="1"/>
  <c r="BV25529" i="2" s="1"/>
  <c r="BY25529" i="2" s="1"/>
  <c r="BW25528" i="2"/>
  <c r="BK25528" i="2"/>
  <c r="BL25528" i="2" s="1"/>
  <c r="BD25528" i="2"/>
  <c r="BW25527" i="2"/>
  <c r="BK25527" i="2"/>
  <c r="BD25527" i="2"/>
  <c r="BP25527" i="2" s="1"/>
  <c r="BV25527" i="2" s="1"/>
  <c r="BY25527" i="2" s="1"/>
  <c r="BW25526" i="2"/>
  <c r="BK25526" i="2"/>
  <c r="BM25526" i="2" s="1"/>
  <c r="BD25526" i="2"/>
  <c r="BP25526" i="2" s="1"/>
  <c r="BV25526" i="2" s="1"/>
  <c r="BY25526" i="2" s="1"/>
  <c r="BW25525" i="2"/>
  <c r="BK25525" i="2"/>
  <c r="BD25525" i="2"/>
  <c r="BI25525" i="2" s="1"/>
  <c r="BW25524" i="2"/>
  <c r="BK25524" i="2"/>
  <c r="BD25524" i="2"/>
  <c r="BI25524" i="2" s="1"/>
  <c r="BW25523" i="2"/>
  <c r="BK25523" i="2"/>
  <c r="BD25523" i="2"/>
  <c r="BF25523" i="2" s="1"/>
  <c r="BW25522" i="2"/>
  <c r="BK25522" i="2"/>
  <c r="BD25522" i="2"/>
  <c r="BH25522" i="2" s="1"/>
  <c r="BW25521" i="2"/>
  <c r="BK25521" i="2"/>
  <c r="BD25521" i="2"/>
  <c r="BP25521" i="2" s="1"/>
  <c r="BV25521" i="2" s="1"/>
  <c r="BY25521" i="2" s="1"/>
  <c r="BW25520" i="2"/>
  <c r="BK25520" i="2"/>
  <c r="BL25520" i="2" s="1"/>
  <c r="BD25520" i="2"/>
  <c r="BW25519" i="2"/>
  <c r="BK25519" i="2"/>
  <c r="BD25519" i="2"/>
  <c r="BP25519" i="2" s="1"/>
  <c r="BV25519" i="2" s="1"/>
  <c r="BY25519" i="2" s="1"/>
  <c r="BW25518" i="2"/>
  <c r="BK25518" i="2"/>
  <c r="BL25518" i="2" s="1"/>
  <c r="BD25518" i="2"/>
  <c r="BE25518" i="2" s="1"/>
  <c r="BW25517" i="2"/>
  <c r="BK25517" i="2"/>
  <c r="BD25517" i="2"/>
  <c r="BW25516" i="2"/>
  <c r="BK25516" i="2"/>
  <c r="BD25516" i="2"/>
  <c r="BW25515" i="2"/>
  <c r="BK25515" i="2"/>
  <c r="BM25515" i="2" s="1"/>
  <c r="BD25515" i="2"/>
  <c r="BW25514" i="2"/>
  <c r="BK25514" i="2"/>
  <c r="BD25514" i="2"/>
  <c r="BE25514" i="2" s="1"/>
  <c r="BW25513" i="2"/>
  <c r="BK25513" i="2"/>
  <c r="BD25513" i="2"/>
  <c r="BW25512" i="2"/>
  <c r="BK25512" i="2"/>
  <c r="BD25512" i="2"/>
  <c r="BI25512" i="2" s="1"/>
  <c r="BW25511" i="2"/>
  <c r="BK25511" i="2"/>
  <c r="BD25511" i="2"/>
  <c r="BP25511" i="2" s="1"/>
  <c r="BV25511" i="2" s="1"/>
  <c r="BY25511" i="2" s="1"/>
  <c r="BW25510" i="2"/>
  <c r="BK25510" i="2"/>
  <c r="BD25510" i="2"/>
  <c r="BP25510" i="2" s="1"/>
  <c r="BV25510" i="2" s="1"/>
  <c r="BY25510" i="2" s="1"/>
  <c r="BW25509" i="2"/>
  <c r="BK25509" i="2"/>
  <c r="BD25509" i="2"/>
  <c r="BP25509" i="2" s="1"/>
  <c r="BV25509" i="2" s="1"/>
  <c r="BY25509" i="2" s="1"/>
  <c r="BW25508" i="2"/>
  <c r="BK25508" i="2"/>
  <c r="BL25508" i="2" s="1"/>
  <c r="BD25508" i="2"/>
  <c r="BF25508" i="2" s="1"/>
  <c r="BH25508" i="2" s="1"/>
  <c r="BW25507" i="2"/>
  <c r="BK25507" i="2"/>
  <c r="BD25507" i="2"/>
  <c r="BW25506" i="2"/>
  <c r="BK25506" i="2"/>
  <c r="BN25506" i="2" s="1"/>
  <c r="BD25506" i="2"/>
  <c r="BP25506" i="2" s="1"/>
  <c r="BV25506" i="2" s="1"/>
  <c r="BY25506" i="2" s="1"/>
  <c r="BW25505" i="2"/>
  <c r="BK25505" i="2"/>
  <c r="BL25505" i="2" s="1"/>
  <c r="BD25505" i="2"/>
  <c r="BE25505" i="2" s="1"/>
  <c r="BW25504" i="2"/>
  <c r="BK25504" i="2"/>
  <c r="BO25504" i="2" s="1"/>
  <c r="BD25504" i="2"/>
  <c r="BP25504" i="2" s="1"/>
  <c r="BV25504" i="2" s="1"/>
  <c r="BY25504" i="2" s="1"/>
  <c r="BW25503" i="2"/>
  <c r="BK25503" i="2"/>
  <c r="BD25503" i="2"/>
  <c r="BF25503" i="2" s="1"/>
  <c r="BW25502" i="2"/>
  <c r="BK25502" i="2"/>
  <c r="BD25502" i="2"/>
  <c r="BE25502" i="2" s="1"/>
  <c r="BW25501" i="2"/>
  <c r="BK25501" i="2"/>
  <c r="BD25501" i="2"/>
  <c r="BP25501" i="2" s="1"/>
  <c r="BV25501" i="2" s="1"/>
  <c r="BY25501" i="2" s="1"/>
  <c r="BW25500" i="2"/>
  <c r="BK25500" i="2"/>
  <c r="BM25500" i="2" s="1"/>
  <c r="BD25500" i="2"/>
  <c r="BJ25500" i="2" s="1"/>
  <c r="BW25499" i="2"/>
  <c r="BK25499" i="2"/>
  <c r="BL25499" i="2" s="1"/>
  <c r="BD25499" i="2"/>
  <c r="BE25499" i="2" s="1"/>
  <c r="BW25498" i="2"/>
  <c r="BK25498" i="2"/>
  <c r="BO25498" i="2" s="1"/>
  <c r="BD25498" i="2"/>
  <c r="BE25498" i="2" s="1"/>
  <c r="BW25497" i="2"/>
  <c r="BK25497" i="2"/>
  <c r="BD25497" i="2"/>
  <c r="BJ25497" i="2" s="1"/>
  <c r="BW25496" i="2"/>
  <c r="BK25496" i="2"/>
  <c r="BD25496" i="2"/>
  <c r="BW25495" i="2"/>
  <c r="BK25495" i="2"/>
  <c r="BD25495" i="2"/>
  <c r="BI25495" i="2" s="1"/>
  <c r="BW25494" i="2"/>
  <c r="BK25494" i="2"/>
  <c r="BM25494" i="2" s="1"/>
  <c r="BD25494" i="2"/>
  <c r="BP25494" i="2" s="1"/>
  <c r="BV25494" i="2" s="1"/>
  <c r="BY25494" i="2" s="1"/>
  <c r="BW25493" i="2"/>
  <c r="BK25493" i="2"/>
  <c r="BM25493" i="2" s="1"/>
  <c r="BD25493" i="2"/>
  <c r="BE25493" i="2" s="1"/>
  <c r="BW25492" i="2"/>
  <c r="BK25492" i="2"/>
  <c r="BL25492" i="2" s="1"/>
  <c r="BD25492" i="2"/>
  <c r="BW25491" i="2"/>
  <c r="BK25491" i="2"/>
  <c r="BN25491" i="2" s="1"/>
  <c r="BD25491" i="2"/>
  <c r="BW25490" i="2"/>
  <c r="BK25490" i="2"/>
  <c r="BD25490" i="2"/>
  <c r="BW25489" i="2"/>
  <c r="BK25489" i="2"/>
  <c r="BD25489" i="2"/>
  <c r="BP25489" i="2" s="1"/>
  <c r="BV25489" i="2" s="1"/>
  <c r="BY25489" i="2" s="1"/>
  <c r="BW25488" i="2"/>
  <c r="BK25488" i="2"/>
  <c r="BN25488" i="2" s="1"/>
  <c r="BD25488" i="2"/>
  <c r="BW25487" i="2"/>
  <c r="BK25487" i="2"/>
  <c r="BD25487" i="2"/>
  <c r="BG25487" i="2" s="1"/>
  <c r="BW25486" i="2"/>
  <c r="BK25486" i="2"/>
  <c r="BD25486" i="2"/>
  <c r="BP25486" i="2" s="1"/>
  <c r="BV25486" i="2" s="1"/>
  <c r="BY25486" i="2" s="1"/>
  <c r="BW25485" i="2"/>
  <c r="BK25485" i="2"/>
  <c r="BD25485" i="2"/>
  <c r="BE25485" i="2" s="1"/>
  <c r="BW25484" i="2"/>
  <c r="BK25484" i="2"/>
  <c r="BN25484" i="2" s="1"/>
  <c r="BD25484" i="2"/>
  <c r="BW25483" i="2"/>
  <c r="BK25483" i="2"/>
  <c r="BD25483" i="2"/>
  <c r="BE25483" i="2" s="1"/>
  <c r="BW25482" i="2"/>
  <c r="BK25482" i="2"/>
  <c r="BO25482" i="2" s="1"/>
  <c r="BD25482" i="2"/>
  <c r="BJ25482" i="2" s="1"/>
  <c r="BW25481" i="2"/>
  <c r="BK25481" i="2"/>
  <c r="BD25481" i="2"/>
  <c r="BF25481" i="2" s="1"/>
  <c r="BW25480" i="2"/>
  <c r="BK25480" i="2"/>
  <c r="BL25480" i="2" s="1"/>
  <c r="BD25480" i="2"/>
  <c r="BP25480" i="2" s="1"/>
  <c r="BV25480" i="2" s="1"/>
  <c r="BY25480" i="2" s="1"/>
  <c r="BW25479" i="2"/>
  <c r="BK25479" i="2"/>
  <c r="BL25479" i="2" s="1"/>
  <c r="BD25479" i="2"/>
  <c r="BH25479" i="2" s="1"/>
  <c r="BW25478" i="2"/>
  <c r="BK25478" i="2"/>
  <c r="BN25478" i="2" s="1"/>
  <c r="BD25478" i="2"/>
  <c r="BW25477" i="2"/>
  <c r="BK25477" i="2"/>
  <c r="BD25477" i="2"/>
  <c r="BF25477" i="2" s="1"/>
  <c r="BW25476" i="2"/>
  <c r="BK25476" i="2"/>
  <c r="BM25476" i="2" s="1"/>
  <c r="BD25476" i="2"/>
  <c r="BH25476" i="2" s="1"/>
  <c r="BW25475" i="2"/>
  <c r="BK25475" i="2"/>
  <c r="BD25475" i="2"/>
  <c r="BP25475" i="2" s="1"/>
  <c r="BV25475" i="2" s="1"/>
  <c r="BY25475" i="2" s="1"/>
  <c r="BW25474" i="2"/>
  <c r="BK25474" i="2"/>
  <c r="BL25474" i="2" s="1"/>
  <c r="BD25474" i="2"/>
  <c r="BE25474" i="2" s="1"/>
  <c r="BW25473" i="2"/>
  <c r="BK25473" i="2"/>
  <c r="BM25473" i="2" s="1"/>
  <c r="BD25473" i="2"/>
  <c r="BE25473" i="2" s="1"/>
  <c r="BW25472" i="2"/>
  <c r="BK25472" i="2"/>
  <c r="BD25472" i="2"/>
  <c r="BE25472" i="2" s="1"/>
  <c r="BW25471" i="2"/>
  <c r="BK25471" i="2"/>
  <c r="BL25471" i="2" s="1"/>
  <c r="BD25471" i="2"/>
  <c r="BW25470" i="2"/>
  <c r="BK25470" i="2"/>
  <c r="BL25470" i="2" s="1"/>
  <c r="BD25470" i="2"/>
  <c r="BP25470" i="2" s="1"/>
  <c r="BV25470" i="2" s="1"/>
  <c r="BY25470" i="2" s="1"/>
  <c r="BW25469" i="2"/>
  <c r="BK25469" i="2"/>
  <c r="BO25469" i="2" s="1"/>
  <c r="BD25469" i="2"/>
  <c r="BW25468" i="2"/>
  <c r="BK25468" i="2"/>
  <c r="BD25468" i="2"/>
  <c r="BF25468" i="2" s="1"/>
  <c r="BW25467" i="2"/>
  <c r="BK25467" i="2"/>
  <c r="BL25467" i="2" s="1"/>
  <c r="BD25467" i="2"/>
  <c r="BE25467" i="2" s="1"/>
  <c r="BW25466" i="2"/>
  <c r="BK25466" i="2"/>
  <c r="BL25466" i="2" s="1"/>
  <c r="BD25466" i="2"/>
  <c r="BP25466" i="2" s="1"/>
  <c r="BV25466" i="2" s="1"/>
  <c r="BY25466" i="2" s="1"/>
  <c r="BW25465" i="2"/>
  <c r="BK25465" i="2"/>
  <c r="BL25465" i="2" s="1"/>
  <c r="BD25465" i="2"/>
  <c r="BI25465" i="2" s="1"/>
  <c r="BW25464" i="2"/>
  <c r="BK25464" i="2"/>
  <c r="BD25464" i="2"/>
  <c r="BJ25464" i="2" s="1"/>
  <c r="BW25463" i="2"/>
  <c r="BK25463" i="2"/>
  <c r="BD25463" i="2"/>
  <c r="BW25462" i="2"/>
  <c r="BK25462" i="2"/>
  <c r="BD25462" i="2"/>
  <c r="BW25461" i="2"/>
  <c r="BK25461" i="2"/>
  <c r="BO25461" i="2" s="1"/>
  <c r="BD25461" i="2"/>
  <c r="BP25461" i="2" s="1"/>
  <c r="BV25461" i="2" s="1"/>
  <c r="BY25461" i="2" s="1"/>
  <c r="BW25460" i="2"/>
  <c r="BK25460" i="2"/>
  <c r="BO25460" i="2" s="1"/>
  <c r="BD25460" i="2"/>
  <c r="BP25460" i="2" s="1"/>
  <c r="BW25459" i="2"/>
  <c r="BK25459" i="2"/>
  <c r="BD25459" i="2"/>
  <c r="BH25459" i="2" s="1"/>
  <c r="BW25458" i="2"/>
  <c r="BK25458" i="2"/>
  <c r="BL25458" i="2" s="1"/>
  <c r="BD25458" i="2"/>
  <c r="BE25458" i="2" s="1"/>
  <c r="BW25457" i="2"/>
  <c r="BK25457" i="2"/>
  <c r="BD25457" i="2"/>
  <c r="BH25457" i="2" s="1"/>
  <c r="BW25456" i="2"/>
  <c r="BK25456" i="2"/>
  <c r="BM25456" i="2" s="1"/>
  <c r="BD25456" i="2"/>
  <c r="BW25455" i="2"/>
  <c r="BK25455" i="2"/>
  <c r="BO25455" i="2" s="1"/>
  <c r="BD25455" i="2"/>
  <c r="BP25455" i="2" s="1"/>
  <c r="BV25455" i="2" s="1"/>
  <c r="BY25455" i="2" s="1"/>
  <c r="BW25454" i="2"/>
  <c r="BK25454" i="2"/>
  <c r="BO25454" i="2" s="1"/>
  <c r="BD25454" i="2"/>
  <c r="BJ25454" i="2" s="1"/>
  <c r="BW25453" i="2"/>
  <c r="BK25453" i="2"/>
  <c r="BD25453" i="2"/>
  <c r="BE25453" i="2" s="1"/>
  <c r="BW25452" i="2"/>
  <c r="BK25452" i="2"/>
  <c r="BD25452" i="2"/>
  <c r="BI25452" i="2" s="1"/>
  <c r="BW25451" i="2"/>
  <c r="BK25451" i="2"/>
  <c r="BN25451" i="2" s="1"/>
  <c r="BD25451" i="2"/>
  <c r="BF25451" i="2" s="1"/>
  <c r="BW25450" i="2"/>
  <c r="BK25450" i="2"/>
  <c r="BL25450" i="2" s="1"/>
  <c r="BD25450" i="2"/>
  <c r="BP25450" i="2" s="1"/>
  <c r="BV25450" i="2" s="1"/>
  <c r="BY25450" i="2" s="1"/>
  <c r="BW25449" i="2"/>
  <c r="BK25449" i="2"/>
  <c r="BD25449" i="2"/>
  <c r="BJ25449" i="2" s="1"/>
  <c r="BW25448" i="2"/>
  <c r="BK25448" i="2"/>
  <c r="BN25448" i="2" s="1"/>
  <c r="BD25448" i="2"/>
  <c r="BW25447" i="2"/>
  <c r="BK25447" i="2"/>
  <c r="BD25447" i="2"/>
  <c r="BW25446" i="2"/>
  <c r="BK25446" i="2"/>
  <c r="BD25446" i="2"/>
  <c r="BJ25446" i="2" s="1"/>
  <c r="BW25445" i="2"/>
  <c r="BK25445" i="2"/>
  <c r="BN25445" i="2" s="1"/>
  <c r="BD25445" i="2"/>
  <c r="BP25445" i="2" s="1"/>
  <c r="BV25445" i="2" s="1"/>
  <c r="BY25445" i="2" s="1"/>
  <c r="BW25444" i="2"/>
  <c r="BK25444" i="2"/>
  <c r="BD25444" i="2"/>
  <c r="BW25443" i="2"/>
  <c r="BK25443" i="2"/>
  <c r="BM25443" i="2" s="1"/>
  <c r="BD25443" i="2"/>
  <c r="BE25443" i="2" s="1"/>
  <c r="BW25442" i="2"/>
  <c r="BK25442" i="2"/>
  <c r="BM25442" i="2" s="1"/>
  <c r="BD25442" i="2"/>
  <c r="BJ25442" i="2" s="1"/>
  <c r="BW25441" i="2"/>
  <c r="BK25441" i="2"/>
  <c r="BM25441" i="2" s="1"/>
  <c r="BD25441" i="2"/>
  <c r="BP25441" i="2" s="1"/>
  <c r="BV25441" i="2" s="1"/>
  <c r="BY25441" i="2" s="1"/>
  <c r="BW25440" i="2"/>
  <c r="BK25440" i="2"/>
  <c r="BD25440" i="2"/>
  <c r="BP25440" i="2" s="1"/>
  <c r="BV25440" i="2" s="1"/>
  <c r="BY25440" i="2" s="1"/>
  <c r="BW25439" i="2"/>
  <c r="BK25439" i="2"/>
  <c r="BM25439" i="2" s="1"/>
  <c r="BD25439" i="2"/>
  <c r="BE25439" i="2" s="1"/>
  <c r="BW25438" i="2"/>
  <c r="BK25438" i="2"/>
  <c r="BD25438" i="2"/>
  <c r="BW25437" i="2"/>
  <c r="BK25437" i="2"/>
  <c r="BO25437" i="2" s="1"/>
  <c r="BD25437" i="2"/>
  <c r="BJ25437" i="2" s="1"/>
  <c r="BW25436" i="2"/>
  <c r="BK25436" i="2"/>
  <c r="BM25436" i="2" s="1"/>
  <c r="BD25436" i="2"/>
  <c r="BP25436" i="2" s="1"/>
  <c r="BV25436" i="2" s="1"/>
  <c r="BY25436" i="2" s="1"/>
  <c r="BW25435" i="2"/>
  <c r="BK25435" i="2"/>
  <c r="BD25435" i="2"/>
  <c r="BP25435" i="2" s="1"/>
  <c r="BV25435" i="2" s="1"/>
  <c r="BY25435" i="2" s="1"/>
  <c r="BW25434" i="2"/>
  <c r="BK25434" i="2"/>
  <c r="BN25434" i="2" s="1"/>
  <c r="BD25434" i="2"/>
  <c r="BE25434" i="2" s="1"/>
  <c r="BW25433" i="2"/>
  <c r="BK25433" i="2"/>
  <c r="BO25433" i="2" s="1"/>
  <c r="BD25433" i="2"/>
  <c r="BW25432" i="2"/>
  <c r="BK25432" i="2"/>
  <c r="BD25432" i="2"/>
  <c r="BI25432" i="2" s="1"/>
  <c r="BW25431" i="2"/>
  <c r="BK25431" i="2"/>
  <c r="BO25431" i="2" s="1"/>
  <c r="BD25431" i="2"/>
  <c r="BG25431" i="2" s="1"/>
  <c r="BW25430" i="2"/>
  <c r="BK25430" i="2"/>
  <c r="BD25430" i="2"/>
  <c r="BW25429" i="2"/>
  <c r="BK25429" i="2"/>
  <c r="BM25429" i="2" s="1"/>
  <c r="BD25429" i="2"/>
  <c r="BP25429" i="2" s="1"/>
  <c r="BV25429" i="2" s="1"/>
  <c r="BY25429" i="2" s="1"/>
  <c r="BW25428" i="2"/>
  <c r="BK25428" i="2"/>
  <c r="BO25428" i="2" s="1"/>
  <c r="BD25428" i="2"/>
  <c r="BW25427" i="2"/>
  <c r="BK25427" i="2"/>
  <c r="BD25427" i="2"/>
  <c r="BJ25427" i="2" s="1"/>
  <c r="BW25426" i="2"/>
  <c r="BK25426" i="2"/>
  <c r="BO25426" i="2" s="1"/>
  <c r="BD25426" i="2"/>
  <c r="BW25425" i="2"/>
  <c r="BK25425" i="2"/>
  <c r="BN25425" i="2" s="1"/>
  <c r="BD25425" i="2"/>
  <c r="BF25425" i="2" s="1"/>
  <c r="BW25424" i="2"/>
  <c r="BK25424" i="2"/>
  <c r="BL25424" i="2" s="1"/>
  <c r="BD25424" i="2"/>
  <c r="BW25423" i="2"/>
  <c r="BK25423" i="2"/>
  <c r="BN25423" i="2" s="1"/>
  <c r="BD25423" i="2"/>
  <c r="BW25422" i="2"/>
  <c r="BK25422" i="2"/>
  <c r="BD25422" i="2"/>
  <c r="BP25422" i="2" s="1"/>
  <c r="BV25422" i="2" s="1"/>
  <c r="BY25422" i="2" s="1"/>
  <c r="BW25421" i="2"/>
  <c r="BK25421" i="2"/>
  <c r="BL25421" i="2" s="1"/>
  <c r="BD25421" i="2"/>
  <c r="BG25421" i="2" s="1"/>
  <c r="BW25420" i="2"/>
  <c r="CE25420" i="2" s="1"/>
  <c r="BK25420" i="2"/>
  <c r="BO25420" i="2" s="1"/>
  <c r="BD25420" i="2"/>
  <c r="BH25420" i="2" s="1"/>
  <c r="BW25419" i="2"/>
  <c r="BK25419" i="2"/>
  <c r="BO25419" i="2" s="1"/>
  <c r="BD25419" i="2"/>
  <c r="BH25419" i="2" s="1"/>
  <c r="BW25418" i="2"/>
  <c r="BK25418" i="2"/>
  <c r="BO25418" i="2" s="1"/>
  <c r="BD25418" i="2"/>
  <c r="BW25417" i="2"/>
  <c r="BK25417" i="2"/>
  <c r="BN25417" i="2" s="1"/>
  <c r="BD25417" i="2"/>
  <c r="BI25417" i="2" s="1"/>
  <c r="BW25416" i="2"/>
  <c r="BK25416" i="2"/>
  <c r="BD25416" i="2"/>
  <c r="BW25415" i="2"/>
  <c r="BK25415" i="2"/>
  <c r="BN25415" i="2" s="1"/>
  <c r="BD25415" i="2"/>
  <c r="BP25415" i="2" s="1"/>
  <c r="BV25415" i="2" s="1"/>
  <c r="BY25415" i="2" s="1"/>
  <c r="BW25414" i="2"/>
  <c r="BK25414" i="2"/>
  <c r="BL25414" i="2" s="1"/>
  <c r="BD25414" i="2"/>
  <c r="BP25414" i="2" s="1"/>
  <c r="BV25414" i="2" s="1"/>
  <c r="BY25414" i="2" s="1"/>
  <c r="BW25413" i="2"/>
  <c r="BK25413" i="2"/>
  <c r="BD25413" i="2"/>
  <c r="BE25413" i="2" s="1"/>
  <c r="BW25412" i="2"/>
  <c r="BK25412" i="2"/>
  <c r="BN25412" i="2" s="1"/>
  <c r="BD25412" i="2"/>
  <c r="BI25412" i="2" s="1"/>
  <c r="BW25411" i="2"/>
  <c r="BK25411" i="2"/>
  <c r="BD25411" i="2"/>
  <c r="BW25410" i="2"/>
  <c r="BK25410" i="2"/>
  <c r="BD25410" i="2"/>
  <c r="BW25409" i="2"/>
  <c r="BK25409" i="2"/>
  <c r="BM25409" i="2" s="1"/>
  <c r="BD25409" i="2"/>
  <c r="BW25408" i="2"/>
  <c r="BK25408" i="2"/>
  <c r="BD25408" i="2"/>
  <c r="BF25408" i="2" s="1"/>
  <c r="BW25407" i="2"/>
  <c r="BK25407" i="2"/>
  <c r="BD25407" i="2"/>
  <c r="BE25407" i="2" s="1"/>
  <c r="BW25406" i="2"/>
  <c r="BK25406" i="2"/>
  <c r="BM25406" i="2" s="1"/>
  <c r="BD25406" i="2"/>
  <c r="BH25406" i="2" s="1"/>
  <c r="BW25405" i="2"/>
  <c r="BK25405" i="2"/>
  <c r="BD25405" i="2"/>
  <c r="BI25405" i="2" s="1"/>
  <c r="BW25404" i="2"/>
  <c r="BK25404" i="2"/>
  <c r="BD25404" i="2"/>
  <c r="BP25404" i="2" s="1"/>
  <c r="BV25404" i="2" s="1"/>
  <c r="BY25404" i="2" s="1"/>
  <c r="BW25403" i="2"/>
  <c r="BK25403" i="2"/>
  <c r="BO25403" i="2" s="1"/>
  <c r="BD25403" i="2"/>
  <c r="BE25403" i="2" s="1"/>
  <c r="BW25402" i="2"/>
  <c r="BK25402" i="2"/>
  <c r="BO25402" i="2" s="1"/>
  <c r="BD25402" i="2"/>
  <c r="BP25402" i="2" s="1"/>
  <c r="BV25402" i="2" s="1"/>
  <c r="BY25402" i="2" s="1"/>
  <c r="BW25401" i="2"/>
  <c r="BK25401" i="2"/>
  <c r="BD25401" i="2"/>
  <c r="BF25401" i="2" s="1"/>
  <c r="BW25400" i="2"/>
  <c r="BK25400" i="2"/>
  <c r="BD25400" i="2"/>
  <c r="BH25400" i="2" s="1"/>
  <c r="BW25399" i="2"/>
  <c r="BK25399" i="2"/>
  <c r="BL25399" i="2" s="1"/>
  <c r="BD25399" i="2"/>
  <c r="BG25399" i="2" s="1"/>
  <c r="BW25398" i="2"/>
  <c r="BK25398" i="2"/>
  <c r="BL25398" i="2" s="1"/>
  <c r="BD25398" i="2"/>
  <c r="BW25397" i="2"/>
  <c r="BK25397" i="2"/>
  <c r="BD25397" i="2"/>
  <c r="BJ25397" i="2" s="1"/>
  <c r="BW25396" i="2"/>
  <c r="BK25396" i="2"/>
  <c r="BL25396" i="2" s="1"/>
  <c r="BD25396" i="2"/>
  <c r="BE25396" i="2" s="1"/>
  <c r="BW25395" i="2"/>
  <c r="BK25395" i="2"/>
  <c r="BD25395" i="2"/>
  <c r="BP25395" i="2" s="1"/>
  <c r="BV25395" i="2" s="1"/>
  <c r="BY25395" i="2" s="1"/>
  <c r="BW25394" i="2"/>
  <c r="BK25394" i="2"/>
  <c r="BD25394" i="2"/>
  <c r="BW25393" i="2"/>
  <c r="BK25393" i="2"/>
  <c r="BN25393" i="2" s="1"/>
  <c r="BD25393" i="2"/>
  <c r="BW25392" i="2"/>
  <c r="BK25392" i="2"/>
  <c r="BD25392" i="2"/>
  <c r="BI25392" i="2" s="1"/>
  <c r="BW25391" i="2"/>
  <c r="BK25391" i="2"/>
  <c r="BD25391" i="2"/>
  <c r="BP25391" i="2" s="1"/>
  <c r="BV25391" i="2" s="1"/>
  <c r="BY25391" i="2" s="1"/>
  <c r="BW25390" i="2"/>
  <c r="BK25390" i="2"/>
  <c r="BO25390" i="2" s="1"/>
  <c r="BD25390" i="2"/>
  <c r="BW25389" i="2"/>
  <c r="BK25389" i="2"/>
  <c r="BN25389" i="2" s="1"/>
  <c r="BD25389" i="2"/>
  <c r="BP25389" i="2" s="1"/>
  <c r="BV25389" i="2" s="1"/>
  <c r="BY25389" i="2" s="1"/>
  <c r="BW25388" i="2"/>
  <c r="BK25388" i="2"/>
  <c r="BO25388" i="2" s="1"/>
  <c r="BD25388" i="2"/>
  <c r="BW25387" i="2"/>
  <c r="BK25387" i="2"/>
  <c r="BD25387" i="2"/>
  <c r="BW25386" i="2"/>
  <c r="BK25386" i="2"/>
  <c r="BN25386" i="2" s="1"/>
  <c r="BD25386" i="2"/>
  <c r="BE25386" i="2" s="1"/>
  <c r="BW25385" i="2"/>
  <c r="BK25385" i="2"/>
  <c r="BM25385" i="2" s="1"/>
  <c r="BD25385" i="2"/>
  <c r="BP25385" i="2" s="1"/>
  <c r="BW25384" i="2"/>
  <c r="BK25384" i="2"/>
  <c r="BD25384" i="2"/>
  <c r="BP25384" i="2" s="1"/>
  <c r="BW25383" i="2"/>
  <c r="BV25383" i="2"/>
  <c r="BK25383" i="2"/>
  <c r="BM25383" i="2" s="1"/>
  <c r="BD25383" i="2"/>
  <c r="BW25382" i="2"/>
  <c r="BK25382" i="2"/>
  <c r="BD25382" i="2"/>
  <c r="BW25381" i="2"/>
  <c r="BK25381" i="2"/>
  <c r="BL25381" i="2" s="1"/>
  <c r="BD25381" i="2"/>
  <c r="BW25380" i="2"/>
  <c r="BK25380" i="2"/>
  <c r="BD25380" i="2"/>
  <c r="BW25379" i="2"/>
  <c r="BK25379" i="2"/>
  <c r="BL25379" i="2" s="1"/>
  <c r="BD25379" i="2"/>
  <c r="BW25378" i="2"/>
  <c r="BV25378" i="2"/>
  <c r="BK25378" i="2"/>
  <c r="BL25378" i="2" s="1"/>
  <c r="BD25378" i="2"/>
  <c r="BW25377" i="2"/>
  <c r="BK25377" i="2"/>
  <c r="BL25377" i="2" s="1"/>
  <c r="BD25377" i="2"/>
  <c r="BW25376" i="2"/>
  <c r="BK25376" i="2"/>
  <c r="BD25376" i="2"/>
  <c r="BJ25376" i="2" s="1"/>
  <c r="BW25375" i="2"/>
  <c r="BK25375" i="2"/>
  <c r="BD25375" i="2"/>
  <c r="BG25375" i="2" s="1"/>
  <c r="BW25374" i="2"/>
  <c r="BK25374" i="2"/>
  <c r="BO25374" i="2" s="1"/>
  <c r="BD25374" i="2"/>
  <c r="BW25373" i="2"/>
  <c r="BV25373" i="2"/>
  <c r="BK25373" i="2"/>
  <c r="BO25373" i="2" s="1"/>
  <c r="BD25373" i="2"/>
  <c r="BF25373" i="2" s="1"/>
  <c r="BW25372" i="2"/>
  <c r="BK25372" i="2"/>
  <c r="BD25372" i="2"/>
  <c r="BJ25372" i="2" s="1"/>
  <c r="BW25371" i="2"/>
  <c r="BK25371" i="2"/>
  <c r="BN25371" i="2" s="1"/>
  <c r="BD25371" i="2"/>
  <c r="BW25370" i="2"/>
  <c r="BK25370" i="2"/>
  <c r="BM25370" i="2" s="1"/>
  <c r="BD25370" i="2"/>
  <c r="BP25370" i="2" s="1"/>
  <c r="BW25369" i="2"/>
  <c r="BK25369" i="2"/>
  <c r="BD25369" i="2"/>
  <c r="BJ25369" i="2" s="1"/>
  <c r="BW25368" i="2"/>
  <c r="BV25368" i="2"/>
  <c r="BK25368" i="2"/>
  <c r="BN25368" i="2" s="1"/>
  <c r="BD25368" i="2"/>
  <c r="BF25368" i="2" s="1"/>
  <c r="BW25367" i="2"/>
  <c r="BK25367" i="2"/>
  <c r="BO25367" i="2" s="1"/>
  <c r="BD25367" i="2"/>
  <c r="BP25367" i="2" s="1"/>
  <c r="BW25366" i="2"/>
  <c r="BK25366" i="2"/>
  <c r="BD25366" i="2"/>
  <c r="BW25365" i="2"/>
  <c r="BK25365" i="2"/>
  <c r="BM25365" i="2" s="1"/>
  <c r="BD25365" i="2"/>
  <c r="BE25365" i="2" s="1"/>
  <c r="BW25364" i="2"/>
  <c r="BK25364" i="2"/>
  <c r="BD25364" i="2"/>
  <c r="BP25364" i="2" s="1"/>
  <c r="BW25363" i="2"/>
  <c r="BV25363" i="2"/>
  <c r="BK25363" i="2"/>
  <c r="BM25363" i="2" s="1"/>
  <c r="BD25363" i="2"/>
  <c r="BW25362" i="2"/>
  <c r="BK25362" i="2"/>
  <c r="BM25362" i="2" s="1"/>
  <c r="BD25362" i="2"/>
  <c r="BE25362" i="2" s="1"/>
  <c r="BW25361" i="2"/>
  <c r="BK25361" i="2"/>
  <c r="BD25361" i="2"/>
  <c r="BH25361" i="2" s="1"/>
  <c r="BW25360" i="2"/>
  <c r="BK25360" i="2"/>
  <c r="BL25360" i="2" s="1"/>
  <c r="BD25360" i="2"/>
  <c r="BW25359" i="2"/>
  <c r="BK25359" i="2"/>
  <c r="BD25359" i="2"/>
  <c r="BP25359" i="2" s="1"/>
  <c r="BW25358" i="2"/>
  <c r="BV25358" i="2"/>
  <c r="BK25358" i="2"/>
  <c r="BD25358" i="2"/>
  <c r="BW25357" i="2"/>
  <c r="BK25357" i="2"/>
  <c r="BN25357" i="2" s="1"/>
  <c r="BD25357" i="2"/>
  <c r="BJ25357" i="2" s="1"/>
  <c r="BW25356" i="2"/>
  <c r="BK25356" i="2"/>
  <c r="BL25356" i="2" s="1"/>
  <c r="BD25356" i="2"/>
  <c r="BJ25356" i="2" s="1"/>
  <c r="BW25355" i="2"/>
  <c r="BK25355" i="2"/>
  <c r="BD25355" i="2"/>
  <c r="BJ25355" i="2" s="1"/>
  <c r="BW25354" i="2"/>
  <c r="BK25354" i="2"/>
  <c r="BL25354" i="2" s="1"/>
  <c r="BD25354" i="2"/>
  <c r="BW25353" i="2"/>
  <c r="BV25353" i="2"/>
  <c r="BK25353" i="2"/>
  <c r="BD25353" i="2"/>
  <c r="BE25353" i="2" s="1"/>
  <c r="BY25352" i="2"/>
  <c r="BW25352" i="2"/>
  <c r="BK25352" i="2"/>
  <c r="BO25352" i="2" s="1"/>
  <c r="BD25352" i="2"/>
  <c r="BP25352" i="2" s="1"/>
  <c r="BY25351" i="2"/>
  <c r="BW25351" i="2"/>
  <c r="BK25351" i="2"/>
  <c r="BO25351" i="2" s="1"/>
  <c r="BD25351" i="2"/>
  <c r="BF25351" i="2" s="1"/>
  <c r="BY25350" i="2"/>
  <c r="BW25350" i="2"/>
  <c r="BK25350" i="2"/>
  <c r="BL25350" i="2" s="1"/>
  <c r="BD25350" i="2"/>
  <c r="BY25349" i="2"/>
  <c r="BW25349" i="2"/>
  <c r="BK25349" i="2"/>
  <c r="BN25349" i="2" s="1"/>
  <c r="BD25349" i="2"/>
  <c r="BP25349" i="2" s="1"/>
  <c r="BY25348" i="2"/>
  <c r="BK25348" i="2"/>
  <c r="BL25348" i="2" s="1"/>
  <c r="BD25348" i="2"/>
  <c r="BW25345" i="2"/>
  <c r="BK25345" i="2"/>
  <c r="BL25345" i="2" s="1"/>
  <c r="BD25345" i="2"/>
  <c r="BP25345" i="2" s="1"/>
  <c r="BV25345" i="2" s="1"/>
  <c r="BY25345" i="2" s="1"/>
  <c r="BW25344" i="2"/>
  <c r="BK25344" i="2"/>
  <c r="BL25344" i="2" s="1"/>
  <c r="BD25344" i="2"/>
  <c r="BJ25344" i="2" s="1"/>
  <c r="BW25343" i="2"/>
  <c r="BK25343" i="2"/>
  <c r="BD25343" i="2"/>
  <c r="BP25343" i="2" s="1"/>
  <c r="BV25343" i="2" s="1"/>
  <c r="BY25343" i="2" s="1"/>
  <c r="BW25342" i="2"/>
  <c r="BK25342" i="2"/>
  <c r="BN25342" i="2" s="1"/>
  <c r="BD25342" i="2"/>
  <c r="BW25341" i="2"/>
  <c r="BK25341" i="2"/>
  <c r="BD25341" i="2"/>
  <c r="BW25340" i="2"/>
  <c r="BK25340" i="2"/>
  <c r="BD25340" i="2"/>
  <c r="BW25339" i="2"/>
  <c r="BK25339" i="2"/>
  <c r="BD25339" i="2"/>
  <c r="BW25338" i="2"/>
  <c r="BK25338" i="2"/>
  <c r="BD25338" i="2"/>
  <c r="BP25338" i="2" s="1"/>
  <c r="BV25338" i="2" s="1"/>
  <c r="BY25338" i="2" s="1"/>
  <c r="BW25337" i="2"/>
  <c r="BK25337" i="2"/>
  <c r="BO25337" i="2" s="1"/>
  <c r="BD25337" i="2"/>
  <c r="BH25337" i="2" s="1"/>
  <c r="BW25336" i="2"/>
  <c r="BK25336" i="2"/>
  <c r="BD25336" i="2"/>
  <c r="BE25336" i="2" s="1"/>
  <c r="BW25335" i="2"/>
  <c r="BK25335" i="2"/>
  <c r="BO25335" i="2" s="1"/>
  <c r="BD25335" i="2"/>
  <c r="BP25335" i="2" s="1"/>
  <c r="BV25335" i="2" s="1"/>
  <c r="BY25335" i="2" s="1"/>
  <c r="BW25334" i="2"/>
  <c r="BK25334" i="2"/>
  <c r="BD25334" i="2"/>
  <c r="BF25334" i="2" s="1"/>
  <c r="BW25333" i="2"/>
  <c r="BK25333" i="2"/>
  <c r="BD25333" i="2"/>
  <c r="BF25333" i="2" s="1"/>
  <c r="BW25332" i="2"/>
  <c r="BK25332" i="2"/>
  <c r="BD25332" i="2"/>
  <c r="BP25332" i="2" s="1"/>
  <c r="BV25332" i="2" s="1"/>
  <c r="BY25332" i="2" s="1"/>
  <c r="BW25331" i="2"/>
  <c r="BK25331" i="2"/>
  <c r="BL25331" i="2" s="1"/>
  <c r="BD25331" i="2"/>
  <c r="BF25331" i="2" s="1"/>
  <c r="BW25330" i="2"/>
  <c r="BK25330" i="2"/>
  <c r="BD25330" i="2"/>
  <c r="BW25329" i="2"/>
  <c r="BK25329" i="2"/>
  <c r="BN25329" i="2" s="1"/>
  <c r="BD25329" i="2"/>
  <c r="BP25329" i="2" s="1"/>
  <c r="BV25329" i="2" s="1"/>
  <c r="BY25329" i="2" s="1"/>
  <c r="BW25328" i="2"/>
  <c r="BK25328" i="2"/>
  <c r="BN25328" i="2" s="1"/>
  <c r="BD25328" i="2"/>
  <c r="BW25327" i="2"/>
  <c r="BK25327" i="2"/>
  <c r="BD25327" i="2"/>
  <c r="BJ25327" i="2" s="1"/>
  <c r="BW25326" i="2"/>
  <c r="BK25326" i="2"/>
  <c r="BO25326" i="2" s="1"/>
  <c r="BD25326" i="2"/>
  <c r="BW25325" i="2"/>
  <c r="BK25325" i="2"/>
  <c r="BD25325" i="2"/>
  <c r="BP25325" i="2" s="1"/>
  <c r="BV25325" i="2" s="1"/>
  <c r="BY25325" i="2" s="1"/>
  <c r="BW25324" i="2"/>
  <c r="BK25324" i="2"/>
  <c r="BD25324" i="2"/>
  <c r="BP25324" i="2" s="1"/>
  <c r="BV25324" i="2" s="1"/>
  <c r="BY25324" i="2" s="1"/>
  <c r="BW25323" i="2"/>
  <c r="BK25323" i="2"/>
  <c r="BD25323" i="2"/>
  <c r="BP25323" i="2" s="1"/>
  <c r="BV25323" i="2" s="1"/>
  <c r="BY25323" i="2" s="1"/>
  <c r="BW25322" i="2"/>
  <c r="BK25322" i="2"/>
  <c r="BL25322" i="2" s="1"/>
  <c r="BD25322" i="2"/>
  <c r="BP25322" i="2" s="1"/>
  <c r="BV25322" i="2" s="1"/>
  <c r="BY25322" i="2" s="1"/>
  <c r="BW25321" i="2"/>
  <c r="BK25321" i="2"/>
  <c r="BO25321" i="2" s="1"/>
  <c r="BD25321" i="2"/>
  <c r="BW25320" i="2"/>
  <c r="BK25320" i="2"/>
  <c r="BL25320" i="2" s="1"/>
  <c r="BD25320" i="2"/>
  <c r="BP25320" i="2" s="1"/>
  <c r="BV25320" i="2" s="1"/>
  <c r="BY25320" i="2" s="1"/>
  <c r="BW25319" i="2"/>
  <c r="BK25319" i="2"/>
  <c r="BD25319" i="2"/>
  <c r="BI25319" i="2" s="1"/>
  <c r="BW25318" i="2"/>
  <c r="BK25318" i="2"/>
  <c r="BO25318" i="2" s="1"/>
  <c r="BD25318" i="2"/>
  <c r="BP25318" i="2" s="1"/>
  <c r="BV25318" i="2" s="1"/>
  <c r="BY25318" i="2" s="1"/>
  <c r="BW25317" i="2"/>
  <c r="BK25317" i="2"/>
  <c r="BO25317" i="2" s="1"/>
  <c r="BD25317" i="2"/>
  <c r="BW25316" i="2"/>
  <c r="BK25316" i="2"/>
  <c r="BD25316" i="2"/>
  <c r="BW25315" i="2"/>
  <c r="BK25315" i="2"/>
  <c r="BD25315" i="2"/>
  <c r="BE25315" i="2" s="1"/>
  <c r="BW25314" i="2"/>
  <c r="BK25314" i="2"/>
  <c r="BO25314" i="2" s="1"/>
  <c r="BD25314" i="2"/>
  <c r="BE25314" i="2" s="1"/>
  <c r="BW25313" i="2"/>
  <c r="BK25313" i="2"/>
  <c r="BD25313" i="2"/>
  <c r="BH25313" i="2" s="1"/>
  <c r="BW25312" i="2"/>
  <c r="BK25312" i="2"/>
  <c r="BL25312" i="2" s="1"/>
  <c r="BD25312" i="2"/>
  <c r="BE25312" i="2" s="1"/>
  <c r="BW25311" i="2"/>
  <c r="BK25311" i="2"/>
  <c r="BO25311" i="2" s="1"/>
  <c r="BD25311" i="2"/>
  <c r="BF25311" i="2" s="1"/>
  <c r="BG25311" i="2" s="1"/>
  <c r="BW25310" i="2"/>
  <c r="BK25310" i="2"/>
  <c r="BN25310" i="2" s="1"/>
  <c r="BD25310" i="2"/>
  <c r="BI25310" i="2" s="1"/>
  <c r="BW25309" i="2"/>
  <c r="BK25309" i="2"/>
  <c r="BD25309" i="2"/>
  <c r="BP25309" i="2" s="1"/>
  <c r="BV25309" i="2" s="1"/>
  <c r="BY25309" i="2" s="1"/>
  <c r="BW25308" i="2"/>
  <c r="BK25308" i="2"/>
  <c r="BD25308" i="2"/>
  <c r="BW25307" i="2"/>
  <c r="BK25307" i="2"/>
  <c r="BD25307" i="2"/>
  <c r="BJ25307" i="2" s="1"/>
  <c r="BW25306" i="2"/>
  <c r="BK25306" i="2"/>
  <c r="BD25306" i="2"/>
  <c r="BE25306" i="2" s="1"/>
  <c r="BW25305" i="2"/>
  <c r="BK25305" i="2"/>
  <c r="BO25305" i="2" s="1"/>
  <c r="BD25305" i="2"/>
  <c r="BJ25305" i="2" s="1"/>
  <c r="BW25304" i="2"/>
  <c r="BK25304" i="2"/>
  <c r="BM25304" i="2" s="1"/>
  <c r="BD25304" i="2"/>
  <c r="BJ25304" i="2" s="1"/>
  <c r="BW25303" i="2"/>
  <c r="BK25303" i="2"/>
  <c r="BD25303" i="2"/>
  <c r="BE25303" i="2" s="1"/>
  <c r="BW25302" i="2"/>
  <c r="BK25302" i="2"/>
  <c r="BD25302" i="2"/>
  <c r="BP25302" i="2" s="1"/>
  <c r="BV25302" i="2" s="1"/>
  <c r="BY25302" i="2" s="1"/>
  <c r="BW25301" i="2"/>
  <c r="BK25301" i="2"/>
  <c r="BO25301" i="2" s="1"/>
  <c r="BD25301" i="2"/>
  <c r="BE25301" i="2" s="1"/>
  <c r="BW25300" i="2"/>
  <c r="BK25300" i="2"/>
  <c r="BL25300" i="2" s="1"/>
  <c r="BD25300" i="2"/>
  <c r="BP25300" i="2" s="1"/>
  <c r="BV25300" i="2" s="1"/>
  <c r="BY25300" i="2" s="1"/>
  <c r="BW25299" i="2"/>
  <c r="BK25299" i="2"/>
  <c r="BO25299" i="2" s="1"/>
  <c r="BD25299" i="2"/>
  <c r="BP25299" i="2" s="1"/>
  <c r="BV25299" i="2" s="1"/>
  <c r="BY25299" i="2" s="1"/>
  <c r="BW25298" i="2"/>
  <c r="BK25298" i="2"/>
  <c r="BL25298" i="2" s="1"/>
  <c r="BD25298" i="2"/>
  <c r="BP25298" i="2" s="1"/>
  <c r="BV25298" i="2" s="1"/>
  <c r="BY25298" i="2" s="1"/>
  <c r="BW25297" i="2"/>
  <c r="BK25297" i="2"/>
  <c r="BD25297" i="2"/>
  <c r="BP25297" i="2" s="1"/>
  <c r="BV25297" i="2" s="1"/>
  <c r="BY25297" i="2" s="1"/>
  <c r="BW25296" i="2"/>
  <c r="BK25296" i="2"/>
  <c r="BD25296" i="2"/>
  <c r="BE25296" i="2" s="1"/>
  <c r="BW25295" i="2"/>
  <c r="BK25295" i="2"/>
  <c r="BL25295" i="2" s="1"/>
  <c r="BD25295" i="2"/>
  <c r="BE25295" i="2" s="1"/>
  <c r="BW25294" i="2"/>
  <c r="BK25294" i="2"/>
  <c r="BL25294" i="2" s="1"/>
  <c r="BD25294" i="2"/>
  <c r="BJ25294" i="2" s="1"/>
  <c r="BW25293" i="2"/>
  <c r="BK25293" i="2"/>
  <c r="BO25293" i="2" s="1"/>
  <c r="BD25293" i="2"/>
  <c r="BW25292" i="2"/>
  <c r="BK25292" i="2"/>
  <c r="BO25292" i="2" s="1"/>
  <c r="BD25292" i="2"/>
  <c r="BG25292" i="2" s="1"/>
  <c r="BW25291" i="2"/>
  <c r="BK25291" i="2"/>
  <c r="BD25291" i="2"/>
  <c r="BW25290" i="2"/>
  <c r="BK25290" i="2"/>
  <c r="BL25290" i="2" s="1"/>
  <c r="BD25290" i="2"/>
  <c r="BH25290" i="2" s="1"/>
  <c r="BW25289" i="2"/>
  <c r="BK25289" i="2"/>
  <c r="BN25289" i="2" s="1"/>
  <c r="BD25289" i="2"/>
  <c r="BP25289" i="2" s="1"/>
  <c r="BV25289" i="2" s="1"/>
  <c r="BY25289" i="2" s="1"/>
  <c r="BW25288" i="2"/>
  <c r="BK25288" i="2"/>
  <c r="BO25288" i="2" s="1"/>
  <c r="BD25288" i="2"/>
  <c r="BW25287" i="2"/>
  <c r="BK25287" i="2"/>
  <c r="BD25287" i="2"/>
  <c r="BF25287" i="2" s="1"/>
  <c r="BW25286" i="2"/>
  <c r="BK25286" i="2"/>
  <c r="BN25286" i="2" s="1"/>
  <c r="BD25286" i="2"/>
  <c r="BW25285" i="2"/>
  <c r="BK25285" i="2"/>
  <c r="BO25285" i="2" s="1"/>
  <c r="BD25285" i="2"/>
  <c r="BE25285" i="2" s="1"/>
  <c r="BW25284" i="2"/>
  <c r="BK25284" i="2"/>
  <c r="BN25284" i="2" s="1"/>
  <c r="BD25284" i="2"/>
  <c r="BP25284" i="2" s="1"/>
  <c r="BV25284" i="2" s="1"/>
  <c r="BY25284" i="2" s="1"/>
  <c r="BW25283" i="2"/>
  <c r="BK25283" i="2"/>
  <c r="BD25283" i="2"/>
  <c r="BJ25283" i="2" s="1"/>
  <c r="BW25282" i="2"/>
  <c r="BK25282" i="2"/>
  <c r="BM25282" i="2" s="1"/>
  <c r="BD25282" i="2"/>
  <c r="BP25282" i="2" s="1"/>
  <c r="BV25282" i="2" s="1"/>
  <c r="BY25282" i="2" s="1"/>
  <c r="BW25281" i="2"/>
  <c r="BK25281" i="2"/>
  <c r="BD25281" i="2"/>
  <c r="BE25281" i="2" s="1"/>
  <c r="BW25280" i="2"/>
  <c r="BK25280" i="2"/>
  <c r="BL25280" i="2" s="1"/>
  <c r="BD25280" i="2"/>
  <c r="BW25279" i="2"/>
  <c r="BK25279" i="2"/>
  <c r="BL25279" i="2" s="1"/>
  <c r="BD25279" i="2"/>
  <c r="BJ25279" i="2" s="1"/>
  <c r="BW25278" i="2"/>
  <c r="BK25278" i="2"/>
  <c r="BD25278" i="2"/>
  <c r="BH25278" i="2" s="1"/>
  <c r="BW25277" i="2"/>
  <c r="BK25277" i="2"/>
  <c r="BD25277" i="2"/>
  <c r="BJ25277" i="2" s="1"/>
  <c r="BW25276" i="2"/>
  <c r="BK25276" i="2"/>
  <c r="BN25276" i="2" s="1"/>
  <c r="BD25276" i="2"/>
  <c r="BW25275" i="2"/>
  <c r="BK25275" i="2"/>
  <c r="BD25275" i="2"/>
  <c r="BW25274" i="2"/>
  <c r="BK25274" i="2"/>
  <c r="BD25274" i="2"/>
  <c r="BJ25274" i="2" s="1"/>
  <c r="BW25273" i="2"/>
  <c r="BK25273" i="2"/>
  <c r="BM25273" i="2" s="1"/>
  <c r="BD25273" i="2"/>
  <c r="BJ25273" i="2" s="1"/>
  <c r="BW25272" i="2"/>
  <c r="BK25272" i="2"/>
  <c r="BL25272" i="2" s="1"/>
  <c r="BD25272" i="2"/>
  <c r="BW25271" i="2"/>
  <c r="BK25271" i="2"/>
  <c r="BN25271" i="2" s="1"/>
  <c r="BD25271" i="2"/>
  <c r="BF25271" i="2" s="1"/>
  <c r="BW25270" i="2"/>
  <c r="BK25270" i="2"/>
  <c r="BD25270" i="2"/>
  <c r="BG25270" i="2" s="1"/>
  <c r="BW25269" i="2"/>
  <c r="BK25269" i="2"/>
  <c r="BD25269" i="2"/>
  <c r="BF25269" i="2" s="1"/>
  <c r="BW25268" i="2"/>
  <c r="BK25268" i="2"/>
  <c r="BL25268" i="2" s="1"/>
  <c r="BD25268" i="2"/>
  <c r="BF25268" i="2" s="1"/>
  <c r="BW25267" i="2"/>
  <c r="BK25267" i="2"/>
  <c r="BD25267" i="2"/>
  <c r="BE25267" i="2" s="1"/>
  <c r="BW25266" i="2"/>
  <c r="BK25266" i="2"/>
  <c r="BM25266" i="2" s="1"/>
  <c r="BD25266" i="2"/>
  <c r="BF25266" i="2" s="1"/>
  <c r="BW25265" i="2"/>
  <c r="BK25265" i="2"/>
  <c r="BL25265" i="2" s="1"/>
  <c r="BD25265" i="2"/>
  <c r="BJ25265" i="2" s="1"/>
  <c r="BW25264" i="2"/>
  <c r="BK25264" i="2"/>
  <c r="BM25264" i="2" s="1"/>
  <c r="BD25264" i="2"/>
  <c r="BP25264" i="2" s="1"/>
  <c r="BV25264" i="2" s="1"/>
  <c r="BY25264" i="2" s="1"/>
  <c r="BW25263" i="2"/>
  <c r="BK25263" i="2"/>
  <c r="BD25263" i="2"/>
  <c r="BP25263" i="2" s="1"/>
  <c r="BV25263" i="2" s="1"/>
  <c r="BY25263" i="2" s="1"/>
  <c r="BW25262" i="2"/>
  <c r="BK25262" i="2"/>
  <c r="BM25262" i="2" s="1"/>
  <c r="BD25262" i="2"/>
  <c r="BE25262" i="2" s="1"/>
  <c r="BW25261" i="2"/>
  <c r="BK25261" i="2"/>
  <c r="BN25261" i="2" s="1"/>
  <c r="BD25261" i="2"/>
  <c r="BW25260" i="2"/>
  <c r="BK25260" i="2"/>
  <c r="BO25260" i="2" s="1"/>
  <c r="BD25260" i="2"/>
  <c r="BW25259" i="2"/>
  <c r="BK25259" i="2"/>
  <c r="BO25259" i="2" s="1"/>
  <c r="BD25259" i="2"/>
  <c r="BJ25259" i="2" s="1"/>
  <c r="BW25258" i="2"/>
  <c r="BK25258" i="2"/>
  <c r="BN25258" i="2" s="1"/>
  <c r="BD25258" i="2"/>
  <c r="BI25258" i="2" s="1"/>
  <c r="BW25257" i="2"/>
  <c r="BK25257" i="2"/>
  <c r="BL25257" i="2" s="1"/>
  <c r="BD25257" i="2"/>
  <c r="BW25256" i="2"/>
  <c r="BK25256" i="2"/>
  <c r="BD25256" i="2"/>
  <c r="BW25255" i="2"/>
  <c r="BK25255" i="2"/>
  <c r="BD25255" i="2"/>
  <c r="BP25255" i="2" s="1"/>
  <c r="BV25255" i="2" s="1"/>
  <c r="BY25255" i="2" s="1"/>
  <c r="BW25254" i="2"/>
  <c r="BK25254" i="2"/>
  <c r="BL25254" i="2" s="1"/>
  <c r="BD25254" i="2"/>
  <c r="BW25253" i="2"/>
  <c r="BK25253" i="2"/>
  <c r="BD25253" i="2"/>
  <c r="BJ25253" i="2" s="1"/>
  <c r="BW25252" i="2"/>
  <c r="BK25252" i="2"/>
  <c r="BM25252" i="2" s="1"/>
  <c r="BD25252" i="2"/>
  <c r="BP25252" i="2" s="1"/>
  <c r="BV25252" i="2" s="1"/>
  <c r="BY25252" i="2" s="1"/>
  <c r="BW25251" i="2"/>
  <c r="BK25251" i="2"/>
  <c r="BN25251" i="2" s="1"/>
  <c r="BD25251" i="2"/>
  <c r="BW25250" i="2"/>
  <c r="BK25250" i="2"/>
  <c r="BD25250" i="2"/>
  <c r="BP25250" i="2" s="1"/>
  <c r="BV25250" i="2" s="1"/>
  <c r="BY25250" i="2" s="1"/>
  <c r="BW25249" i="2"/>
  <c r="BK25249" i="2"/>
  <c r="BO25249" i="2" s="1"/>
  <c r="BD25249" i="2"/>
  <c r="BF25249" i="2" s="1"/>
  <c r="BW25248" i="2"/>
  <c r="BK25248" i="2"/>
  <c r="BM25248" i="2" s="1"/>
  <c r="BD25248" i="2"/>
  <c r="BI25248" i="2" s="1"/>
  <c r="BW25247" i="2"/>
  <c r="BK25247" i="2"/>
  <c r="BO25247" i="2" s="1"/>
  <c r="BD25247" i="2"/>
  <c r="BW25246" i="2"/>
  <c r="BK25246" i="2"/>
  <c r="BO25246" i="2" s="1"/>
  <c r="BD25246" i="2"/>
  <c r="BE25246" i="2" s="1"/>
  <c r="BW25245" i="2"/>
  <c r="BK25245" i="2"/>
  <c r="BN25245" i="2" s="1"/>
  <c r="BD25245" i="2"/>
  <c r="BE25245" i="2" s="1"/>
  <c r="BW25244" i="2"/>
  <c r="BK25244" i="2"/>
  <c r="BD25244" i="2"/>
  <c r="BH25244" i="2" s="1"/>
  <c r="BW25243" i="2"/>
  <c r="BK25243" i="2"/>
  <c r="BO25243" i="2" s="1"/>
  <c r="BD25243" i="2"/>
  <c r="BJ25243" i="2" s="1"/>
  <c r="BW25242" i="2"/>
  <c r="BK25242" i="2"/>
  <c r="BO25242" i="2" s="1"/>
  <c r="BD25242" i="2"/>
  <c r="BW25241" i="2"/>
  <c r="BK25241" i="2"/>
  <c r="BD25241" i="2"/>
  <c r="BW25240" i="2"/>
  <c r="BK25240" i="2"/>
  <c r="BN25240" i="2" s="1"/>
  <c r="BD25240" i="2"/>
  <c r="BE25240" i="2" s="1"/>
  <c r="BW25239" i="2"/>
  <c r="BK25239" i="2"/>
  <c r="BM25239" i="2" s="1"/>
  <c r="BD25239" i="2"/>
  <c r="BW25238" i="2"/>
  <c r="BK25238" i="2"/>
  <c r="BD25238" i="2"/>
  <c r="BE25238" i="2" s="1"/>
  <c r="BW25237" i="2"/>
  <c r="BK25237" i="2"/>
  <c r="BD25237" i="2"/>
  <c r="BP25237" i="2" s="1"/>
  <c r="BV25237" i="2" s="1"/>
  <c r="BY25237" i="2" s="1"/>
  <c r="BW25236" i="2"/>
  <c r="BK25236" i="2"/>
  <c r="BD25236" i="2"/>
  <c r="BW25235" i="2"/>
  <c r="BK25235" i="2"/>
  <c r="BD25235" i="2"/>
  <c r="BJ25235" i="2" s="1"/>
  <c r="BW25234" i="2"/>
  <c r="BK25234" i="2"/>
  <c r="BD25234" i="2"/>
  <c r="BE25234" i="2" s="1"/>
  <c r="BW25233" i="2"/>
  <c r="BK25233" i="2"/>
  <c r="BN25233" i="2" s="1"/>
  <c r="BD25233" i="2"/>
  <c r="BW25232" i="2"/>
  <c r="BK25232" i="2"/>
  <c r="BD25232" i="2"/>
  <c r="BP25232" i="2" s="1"/>
  <c r="BV25232" i="2" s="1"/>
  <c r="BY25232" i="2" s="1"/>
  <c r="BW25231" i="2"/>
  <c r="BK25231" i="2"/>
  <c r="BL25231" i="2" s="1"/>
  <c r="BD25231" i="2"/>
  <c r="BW25230" i="2"/>
  <c r="BK25230" i="2"/>
  <c r="BL25230" i="2" s="1"/>
  <c r="BD25230" i="2"/>
  <c r="BH25230" i="2" s="1"/>
  <c r="BW25229" i="2"/>
  <c r="BK25229" i="2"/>
  <c r="BL25229" i="2" s="1"/>
  <c r="BD25229" i="2"/>
  <c r="BP25229" i="2" s="1"/>
  <c r="BV25229" i="2" s="1"/>
  <c r="BY25229" i="2" s="1"/>
  <c r="BW25228" i="2"/>
  <c r="BK25228" i="2"/>
  <c r="BD25228" i="2"/>
  <c r="BP25228" i="2" s="1"/>
  <c r="BV25228" i="2" s="1"/>
  <c r="BY25228" i="2" s="1"/>
  <c r="BW25227" i="2"/>
  <c r="BK25227" i="2"/>
  <c r="BD25227" i="2"/>
  <c r="BW25226" i="2"/>
  <c r="BK25226" i="2"/>
  <c r="BD25226" i="2"/>
  <c r="BW25225" i="2"/>
  <c r="BK25225" i="2"/>
  <c r="BN25225" i="2" s="1"/>
  <c r="BD25225" i="2"/>
  <c r="BP25225" i="2" s="1"/>
  <c r="BV25225" i="2" s="1"/>
  <c r="BY25225" i="2" s="1"/>
  <c r="BW25224" i="2"/>
  <c r="BK25224" i="2"/>
  <c r="BN25224" i="2" s="1"/>
  <c r="BD25224" i="2"/>
  <c r="BH25224" i="2" s="1"/>
  <c r="BW25223" i="2"/>
  <c r="BK25223" i="2"/>
  <c r="BL25223" i="2" s="1"/>
  <c r="BD25223" i="2"/>
  <c r="BJ25223" i="2" s="1"/>
  <c r="BW25222" i="2"/>
  <c r="BK25222" i="2"/>
  <c r="BN25222" i="2" s="1"/>
  <c r="BD25222" i="2"/>
  <c r="BF25222" i="2" s="1"/>
  <c r="BW25221" i="2"/>
  <c r="BK25221" i="2"/>
  <c r="BD25221" i="2"/>
  <c r="BW25220" i="2"/>
  <c r="BK25220" i="2"/>
  <c r="BN25220" i="2" s="1"/>
  <c r="BD25220" i="2"/>
  <c r="BJ25220" i="2" s="1"/>
  <c r="BW25219" i="2"/>
  <c r="BK25219" i="2"/>
  <c r="BD25219" i="2"/>
  <c r="BG25219" i="2" s="1"/>
  <c r="BW25218" i="2"/>
  <c r="BK25218" i="2"/>
  <c r="BD25218" i="2"/>
  <c r="BJ25218" i="2" s="1"/>
  <c r="BW25217" i="2"/>
  <c r="BK25217" i="2"/>
  <c r="BM25217" i="2" s="1"/>
  <c r="BD25217" i="2"/>
  <c r="BW25216" i="2"/>
  <c r="BK25216" i="2"/>
  <c r="BL25216" i="2" s="1"/>
  <c r="BD25216" i="2"/>
  <c r="BF25216" i="2" s="1"/>
  <c r="BW25215" i="2"/>
  <c r="BK25215" i="2"/>
  <c r="BD25215" i="2"/>
  <c r="BP25215" i="2" s="1"/>
  <c r="BV25215" i="2" s="1"/>
  <c r="BY25215" i="2" s="1"/>
  <c r="BW25214" i="2"/>
  <c r="BK25214" i="2"/>
  <c r="BM25214" i="2" s="1"/>
  <c r="BD25214" i="2"/>
  <c r="BE25214" i="2" s="1"/>
  <c r="BW25213" i="2"/>
  <c r="BK25213" i="2"/>
  <c r="BM25213" i="2" s="1"/>
  <c r="BD25213" i="2"/>
  <c r="BP25213" i="2" s="1"/>
  <c r="BV25213" i="2" s="1"/>
  <c r="BY25213" i="2" s="1"/>
  <c r="BW25212" i="2"/>
  <c r="BK25212" i="2"/>
  <c r="BD25212" i="2"/>
  <c r="BP25212" i="2" s="1"/>
  <c r="BV25212" i="2" s="1"/>
  <c r="BY25212" i="2" s="1"/>
  <c r="BW25211" i="2"/>
  <c r="BK25211" i="2"/>
  <c r="BD25211" i="2"/>
  <c r="BF25211" i="2" s="1"/>
  <c r="BG25211" i="2" s="1"/>
  <c r="BW25210" i="2"/>
  <c r="BK25210" i="2"/>
  <c r="BN25210" i="2" s="1"/>
  <c r="BD25210" i="2"/>
  <c r="BP25210" i="2" s="1"/>
  <c r="BV25210" i="2" s="1"/>
  <c r="BY25210" i="2" s="1"/>
  <c r="BW25209" i="2"/>
  <c r="BK25209" i="2"/>
  <c r="BD25209" i="2"/>
  <c r="BP25209" i="2" s="1"/>
  <c r="BV25209" i="2" s="1"/>
  <c r="BY25209" i="2" s="1"/>
  <c r="BW25208" i="2"/>
  <c r="BK25208" i="2"/>
  <c r="BD25208" i="2"/>
  <c r="BE25208" i="2" s="1"/>
  <c r="BW25207" i="2"/>
  <c r="BK25207" i="2"/>
  <c r="BM25207" i="2" s="1"/>
  <c r="BD25207" i="2"/>
  <c r="BW25206" i="2"/>
  <c r="BK25206" i="2"/>
  <c r="BL25206" i="2" s="1"/>
  <c r="BD25206" i="2"/>
  <c r="BF25206" i="2" s="1"/>
  <c r="BW25205" i="2"/>
  <c r="BK25205" i="2"/>
  <c r="BD25205" i="2"/>
  <c r="BW25204" i="2"/>
  <c r="BK25204" i="2"/>
  <c r="BM25204" i="2" s="1"/>
  <c r="BD25204" i="2"/>
  <c r="BI25204" i="2" s="1"/>
  <c r="BW25203" i="2"/>
  <c r="BK25203" i="2"/>
  <c r="BL25203" i="2" s="1"/>
  <c r="BD25203" i="2"/>
  <c r="BW25202" i="2"/>
  <c r="BK25202" i="2"/>
  <c r="BO25202" i="2" s="1"/>
  <c r="BD25202" i="2"/>
  <c r="BW25201" i="2"/>
  <c r="BK25201" i="2"/>
  <c r="BD25201" i="2"/>
  <c r="BW25200" i="2"/>
  <c r="BK25200" i="2"/>
  <c r="BN25200" i="2" s="1"/>
  <c r="BD25200" i="2"/>
  <c r="BW25199" i="2"/>
  <c r="BK25199" i="2"/>
  <c r="BL25199" i="2" s="1"/>
  <c r="BD25199" i="2"/>
  <c r="BJ25199" i="2" s="1"/>
  <c r="BW25198" i="2"/>
  <c r="BK25198" i="2"/>
  <c r="BD25198" i="2"/>
  <c r="BW25197" i="2"/>
  <c r="BK25197" i="2"/>
  <c r="BM25197" i="2" s="1"/>
  <c r="BD25197" i="2"/>
  <c r="BI25197" i="2" s="1"/>
  <c r="BW25196" i="2"/>
  <c r="BK25196" i="2"/>
  <c r="BD25196" i="2"/>
  <c r="BW25195" i="2"/>
  <c r="BK25195" i="2"/>
  <c r="BD25195" i="2"/>
  <c r="BJ25195" i="2" s="1"/>
  <c r="BW25194" i="2"/>
  <c r="BK25194" i="2"/>
  <c r="BN25194" i="2" s="1"/>
  <c r="BD25194" i="2"/>
  <c r="BW25193" i="2"/>
  <c r="BK25193" i="2"/>
  <c r="BD25193" i="2"/>
  <c r="BP25193" i="2" s="1"/>
  <c r="BV25193" i="2" s="1"/>
  <c r="BY25193" i="2" s="1"/>
  <c r="BW25192" i="2"/>
  <c r="BK25192" i="2"/>
  <c r="BD25192" i="2"/>
  <c r="BP25192" i="2" s="1"/>
  <c r="BV25192" i="2" s="1"/>
  <c r="BY25192" i="2" s="1"/>
  <c r="BW25191" i="2"/>
  <c r="BK25191" i="2"/>
  <c r="BD25191" i="2"/>
  <c r="BF25191" i="2" s="1"/>
  <c r="BJ25191" i="2" s="1"/>
  <c r="BW25190" i="2"/>
  <c r="BK25190" i="2"/>
  <c r="BD25190" i="2"/>
  <c r="BH25190" i="2" s="1"/>
  <c r="BW25189" i="2"/>
  <c r="BK25189" i="2"/>
  <c r="BD25189" i="2"/>
  <c r="BP25189" i="2" s="1"/>
  <c r="BV25189" i="2" s="1"/>
  <c r="BY25189" i="2" s="1"/>
  <c r="BW25188" i="2"/>
  <c r="BK25188" i="2"/>
  <c r="BD25188" i="2"/>
  <c r="BF25188" i="2" s="1"/>
  <c r="BW25187" i="2"/>
  <c r="BK25187" i="2"/>
  <c r="BM25187" i="2" s="1"/>
  <c r="BD25187" i="2"/>
  <c r="BE25187" i="2" s="1"/>
  <c r="BW25186" i="2"/>
  <c r="BK25186" i="2"/>
  <c r="BD25186" i="2"/>
  <c r="BW25185" i="2"/>
  <c r="BK25185" i="2"/>
  <c r="BD25185" i="2"/>
  <c r="BI25185" i="2" s="1"/>
  <c r="BW25184" i="2"/>
  <c r="BK25184" i="2"/>
  <c r="BL25184" i="2" s="1"/>
  <c r="BD25184" i="2"/>
  <c r="BP25184" i="2" s="1"/>
  <c r="BV25184" i="2" s="1"/>
  <c r="BY25184" i="2" s="1"/>
  <c r="BW25183" i="2"/>
  <c r="BK25183" i="2"/>
  <c r="BO25183" i="2" s="1"/>
  <c r="BD25183" i="2"/>
  <c r="BJ25183" i="2" s="1"/>
  <c r="BW25182" i="2"/>
  <c r="BK25182" i="2"/>
  <c r="BD25182" i="2"/>
  <c r="BE25182" i="2" s="1"/>
  <c r="BW25181" i="2"/>
  <c r="BK25181" i="2"/>
  <c r="BO25181" i="2" s="1"/>
  <c r="BD25181" i="2"/>
  <c r="BW25180" i="2"/>
  <c r="BK25180" i="2"/>
  <c r="BM25180" i="2" s="1"/>
  <c r="BD25180" i="2"/>
  <c r="BF25180" i="2" s="1"/>
  <c r="BW25179" i="2"/>
  <c r="BK25179" i="2"/>
  <c r="BD25179" i="2"/>
  <c r="BW25178" i="2"/>
  <c r="BK25178" i="2"/>
  <c r="BD25178" i="2"/>
  <c r="BW25177" i="2"/>
  <c r="BK25177" i="2"/>
  <c r="BL25177" i="2" s="1"/>
  <c r="BD25177" i="2"/>
  <c r="BP25177" i="2" s="1"/>
  <c r="BV25177" i="2" s="1"/>
  <c r="BY25177" i="2" s="1"/>
  <c r="BW25176" i="2"/>
  <c r="BK25176" i="2"/>
  <c r="BL25176" i="2" s="1"/>
  <c r="BD25176" i="2"/>
  <c r="BF25176" i="2" s="1"/>
  <c r="BW25175" i="2"/>
  <c r="BK25175" i="2"/>
  <c r="BD25175" i="2"/>
  <c r="BF25175" i="2" s="1"/>
  <c r="BW25174" i="2"/>
  <c r="BK25174" i="2"/>
  <c r="BO25174" i="2" s="1"/>
  <c r="BD25174" i="2"/>
  <c r="BE25174" i="2" s="1"/>
  <c r="BW25173" i="2"/>
  <c r="BK25173" i="2"/>
  <c r="BD25173" i="2"/>
  <c r="BW25172" i="2"/>
  <c r="BK25172" i="2"/>
  <c r="BN25172" i="2" s="1"/>
  <c r="BD25172" i="2"/>
  <c r="BP25172" i="2" s="1"/>
  <c r="BV25172" i="2" s="1"/>
  <c r="BY25172" i="2" s="1"/>
  <c r="BW25171" i="2"/>
  <c r="BK25171" i="2"/>
  <c r="BM25171" i="2" s="1"/>
  <c r="BD25171" i="2"/>
  <c r="BE25171" i="2" s="1"/>
  <c r="BW25170" i="2"/>
  <c r="BK25170" i="2"/>
  <c r="BM25170" i="2" s="1"/>
  <c r="BD25170" i="2"/>
  <c r="BP25170" i="2" s="1"/>
  <c r="BV25170" i="2" s="1"/>
  <c r="BY25170" i="2" s="1"/>
  <c r="BW25169" i="2"/>
  <c r="BK25169" i="2"/>
  <c r="BD25169" i="2"/>
  <c r="BJ25169" i="2" s="1"/>
  <c r="BW25168" i="2"/>
  <c r="BK25168" i="2"/>
  <c r="BN25168" i="2" s="1"/>
  <c r="BD25168" i="2"/>
  <c r="BW25167" i="2"/>
  <c r="BK25167" i="2"/>
  <c r="BD25167" i="2"/>
  <c r="BH25167" i="2" s="1"/>
  <c r="BW25166" i="2"/>
  <c r="BK25166" i="2"/>
  <c r="BM25166" i="2" s="1"/>
  <c r="BD25166" i="2"/>
  <c r="BW25165" i="2"/>
  <c r="BK25165" i="2"/>
  <c r="BD25165" i="2"/>
  <c r="BE25165" i="2" s="1"/>
  <c r="BW25164" i="2"/>
  <c r="BK25164" i="2"/>
  <c r="BD25164" i="2"/>
  <c r="BW25163" i="2"/>
  <c r="BK25163" i="2"/>
  <c r="BD25163" i="2"/>
  <c r="BE25163" i="2" s="1"/>
  <c r="BW25162" i="2"/>
  <c r="BK25162" i="2"/>
  <c r="BM25162" i="2" s="1"/>
  <c r="BD25162" i="2"/>
  <c r="BE25162" i="2" s="1"/>
  <c r="BW25161" i="2"/>
  <c r="BK25161" i="2"/>
  <c r="BD25161" i="2"/>
  <c r="BF25161" i="2" s="1"/>
  <c r="BW25160" i="2"/>
  <c r="BK25160" i="2"/>
  <c r="BD25160" i="2"/>
  <c r="BP25160" i="2" s="1"/>
  <c r="BV25160" i="2" s="1"/>
  <c r="BY25160" i="2" s="1"/>
  <c r="BW25159" i="2"/>
  <c r="BK25159" i="2"/>
  <c r="BM25159" i="2" s="1"/>
  <c r="BD25159" i="2"/>
  <c r="BW25158" i="2"/>
  <c r="BK25158" i="2"/>
  <c r="BO25158" i="2" s="1"/>
  <c r="BD25158" i="2"/>
  <c r="BP25158" i="2" s="1"/>
  <c r="BV25158" i="2" s="1"/>
  <c r="BY25158" i="2" s="1"/>
  <c r="BW25157" i="2"/>
  <c r="BK25157" i="2"/>
  <c r="BO25157" i="2" s="1"/>
  <c r="BD25157" i="2"/>
  <c r="BP25157" i="2" s="1"/>
  <c r="BV25157" i="2" s="1"/>
  <c r="BY25157" i="2" s="1"/>
  <c r="BW25156" i="2"/>
  <c r="BK25156" i="2"/>
  <c r="BN25156" i="2" s="1"/>
  <c r="BD25156" i="2"/>
  <c r="BW25155" i="2"/>
  <c r="BK25155" i="2"/>
  <c r="BD25155" i="2"/>
  <c r="BP25155" i="2" s="1"/>
  <c r="BV25155" i="2" s="1"/>
  <c r="BY25155" i="2" s="1"/>
  <c r="BW25154" i="2"/>
  <c r="BK25154" i="2"/>
  <c r="BM25154" i="2" s="1"/>
  <c r="BD25154" i="2"/>
  <c r="BP25154" i="2" s="1"/>
  <c r="BV25154" i="2" s="1"/>
  <c r="BY25154" i="2" s="1"/>
  <c r="BW25153" i="2"/>
  <c r="BK25153" i="2"/>
  <c r="BL25153" i="2" s="1"/>
  <c r="BD25153" i="2"/>
  <c r="BP25153" i="2" s="1"/>
  <c r="BV25153" i="2" s="1"/>
  <c r="BY25153" i="2" s="1"/>
  <c r="BW25152" i="2"/>
  <c r="BK25152" i="2"/>
  <c r="BD25152" i="2"/>
  <c r="BP25152" i="2" s="1"/>
  <c r="BV25152" i="2" s="1"/>
  <c r="BY25152" i="2" s="1"/>
  <c r="BW25151" i="2"/>
  <c r="BK25151" i="2"/>
  <c r="BN25151" i="2" s="1"/>
  <c r="BD25151" i="2"/>
  <c r="BF25151" i="2" s="1"/>
  <c r="BW25150" i="2"/>
  <c r="BK25150" i="2"/>
  <c r="BM25150" i="2" s="1"/>
  <c r="BD25150" i="2"/>
  <c r="BF25150" i="2" s="1"/>
  <c r="BW25149" i="2"/>
  <c r="BK25149" i="2"/>
  <c r="BO25149" i="2" s="1"/>
  <c r="BD25149" i="2"/>
  <c r="BF25149" i="2" s="1"/>
  <c r="BW25148" i="2"/>
  <c r="BK25148" i="2"/>
  <c r="BN25148" i="2" s="1"/>
  <c r="BD25148" i="2"/>
  <c r="BP25148" i="2" s="1"/>
  <c r="BV25148" i="2" s="1"/>
  <c r="BY25148" i="2" s="1"/>
  <c r="BW25147" i="2"/>
  <c r="BK25147" i="2"/>
  <c r="BL25147" i="2" s="1"/>
  <c r="BD25147" i="2"/>
  <c r="BW25146" i="2"/>
  <c r="BK25146" i="2"/>
  <c r="BM25146" i="2" s="1"/>
  <c r="BD25146" i="2"/>
  <c r="BE25146" i="2" s="1"/>
  <c r="BW25145" i="2"/>
  <c r="BK25145" i="2"/>
  <c r="BM25145" i="2" s="1"/>
  <c r="BD25145" i="2"/>
  <c r="BW25144" i="2"/>
  <c r="BK25144" i="2"/>
  <c r="BD25144" i="2"/>
  <c r="BP25144" i="2" s="1"/>
  <c r="BV25144" i="2" s="1"/>
  <c r="BY25144" i="2" s="1"/>
  <c r="BW25143" i="2"/>
  <c r="BK25143" i="2"/>
  <c r="BD25143" i="2"/>
  <c r="BP25143" i="2" s="1"/>
  <c r="BV25143" i="2" s="1"/>
  <c r="BY25143" i="2" s="1"/>
  <c r="BW25142" i="2"/>
  <c r="BK25142" i="2"/>
  <c r="BD25142" i="2"/>
  <c r="BJ25142" i="2" s="1"/>
  <c r="BW25141" i="2"/>
  <c r="BK25141" i="2"/>
  <c r="BD25141" i="2"/>
  <c r="BW25140" i="2"/>
  <c r="BK25140" i="2"/>
  <c r="BM25140" i="2" s="1"/>
  <c r="BD25140" i="2"/>
  <c r="BE25140" i="2" s="1"/>
  <c r="BW25139" i="2"/>
  <c r="BK25139" i="2"/>
  <c r="BD25139" i="2"/>
  <c r="BW25138" i="2"/>
  <c r="BK25138" i="2"/>
  <c r="BL25138" i="2" s="1"/>
  <c r="BD25138" i="2"/>
  <c r="BP25138" i="2" s="1"/>
  <c r="BV25138" i="2" s="1"/>
  <c r="BY25138" i="2" s="1"/>
  <c r="BW25137" i="2"/>
  <c r="BK25137" i="2"/>
  <c r="BO25137" i="2" s="1"/>
  <c r="BD25137" i="2"/>
  <c r="BG25137" i="2" s="1"/>
  <c r="BW25136" i="2"/>
  <c r="BK25136" i="2"/>
  <c r="BD25136" i="2"/>
  <c r="BW25135" i="2"/>
  <c r="BK25135" i="2"/>
  <c r="BL25135" i="2" s="1"/>
  <c r="BD25135" i="2"/>
  <c r="BW25134" i="2"/>
  <c r="BK25134" i="2"/>
  <c r="BO25134" i="2" s="1"/>
  <c r="BD25134" i="2"/>
  <c r="BW25133" i="2"/>
  <c r="BK25133" i="2"/>
  <c r="BD25133" i="2"/>
  <c r="BJ25133" i="2" s="1"/>
  <c r="BW25132" i="2"/>
  <c r="BK25132" i="2"/>
  <c r="BD25132" i="2"/>
  <c r="BF25132" i="2" s="1"/>
  <c r="BW25131" i="2"/>
  <c r="BK25131" i="2"/>
  <c r="BD25131" i="2"/>
  <c r="BE25131" i="2" s="1"/>
  <c r="BW25130" i="2"/>
  <c r="BK25130" i="2"/>
  <c r="BD25130" i="2"/>
  <c r="BJ25130" i="2" s="1"/>
  <c r="BW25129" i="2"/>
  <c r="BK25129" i="2"/>
  <c r="BD25129" i="2"/>
  <c r="BI25129" i="2" s="1"/>
  <c r="BW25128" i="2"/>
  <c r="BK25128" i="2"/>
  <c r="BM25128" i="2" s="1"/>
  <c r="BD25128" i="2"/>
  <c r="BW25127" i="2"/>
  <c r="BK25127" i="2"/>
  <c r="BL25127" i="2" s="1"/>
  <c r="BD25127" i="2"/>
  <c r="BP25127" i="2" s="1"/>
  <c r="BV25127" i="2" s="1"/>
  <c r="BY25127" i="2" s="1"/>
  <c r="BW25126" i="2"/>
  <c r="BK25126" i="2"/>
  <c r="BD25126" i="2"/>
  <c r="BW25125" i="2"/>
  <c r="BK25125" i="2"/>
  <c r="BN25125" i="2" s="1"/>
  <c r="BD25125" i="2"/>
  <c r="BE25125" i="2" s="1"/>
  <c r="BW25124" i="2"/>
  <c r="BK25124" i="2"/>
  <c r="BL25124" i="2" s="1"/>
  <c r="BD25124" i="2"/>
  <c r="BP25124" i="2" s="1"/>
  <c r="BV25124" i="2" s="1"/>
  <c r="BY25124" i="2" s="1"/>
  <c r="BW25123" i="2"/>
  <c r="BK25123" i="2"/>
  <c r="BD25123" i="2"/>
  <c r="BH25123" i="2" s="1"/>
  <c r="BW25122" i="2"/>
  <c r="BK25122" i="2"/>
  <c r="BD25122" i="2"/>
  <c r="BP25122" i="2" s="1"/>
  <c r="BV25122" i="2" s="1"/>
  <c r="BY25122" i="2" s="1"/>
  <c r="BW25121" i="2"/>
  <c r="BK25121" i="2"/>
  <c r="BL25121" i="2" s="1"/>
  <c r="BD25121" i="2"/>
  <c r="BF25121" i="2" s="1"/>
  <c r="BW25120" i="2"/>
  <c r="BK25120" i="2"/>
  <c r="BD25120" i="2"/>
  <c r="BF25120" i="2" s="1"/>
  <c r="BW25119" i="2"/>
  <c r="BK25119" i="2"/>
  <c r="BM25119" i="2" s="1"/>
  <c r="BD25119" i="2"/>
  <c r="BJ25119" i="2" s="1"/>
  <c r="BW25118" i="2"/>
  <c r="BK25118" i="2"/>
  <c r="BD25118" i="2"/>
  <c r="BW25117" i="2"/>
  <c r="BK25117" i="2"/>
  <c r="BO25117" i="2" s="1"/>
  <c r="BD25117" i="2"/>
  <c r="BJ25117" i="2" s="1"/>
  <c r="BW25116" i="2"/>
  <c r="BK25116" i="2"/>
  <c r="BO25116" i="2" s="1"/>
  <c r="BD25116" i="2"/>
  <c r="BE25116" i="2" s="1"/>
  <c r="BW25115" i="2"/>
  <c r="BK25115" i="2"/>
  <c r="BO25115" i="2" s="1"/>
  <c r="BD25115" i="2"/>
  <c r="BF25115" i="2" s="1"/>
  <c r="BW25114" i="2"/>
  <c r="BK25114" i="2"/>
  <c r="BD25114" i="2"/>
  <c r="BP25114" i="2" s="1"/>
  <c r="BV25114" i="2" s="1"/>
  <c r="BY25114" i="2" s="1"/>
  <c r="BW25113" i="2"/>
  <c r="BK25113" i="2"/>
  <c r="BD25113" i="2"/>
  <c r="BE25113" i="2" s="1"/>
  <c r="BW25112" i="2"/>
  <c r="BK25112" i="2"/>
  <c r="BD25112" i="2"/>
  <c r="BW25111" i="2"/>
  <c r="BK25111" i="2"/>
  <c r="BL25111" i="2" s="1"/>
  <c r="BD25111" i="2"/>
  <c r="BW25110" i="2"/>
  <c r="BK25110" i="2"/>
  <c r="BL25110" i="2" s="1"/>
  <c r="BD25110" i="2"/>
  <c r="BP25110" i="2" s="1"/>
  <c r="BV25110" i="2" s="1"/>
  <c r="BY25110" i="2" s="1"/>
  <c r="BW25109" i="2"/>
  <c r="BK25109" i="2"/>
  <c r="BN25109" i="2" s="1"/>
  <c r="BD25109" i="2"/>
  <c r="BW25108" i="2"/>
  <c r="BK25108" i="2"/>
  <c r="BD25108" i="2"/>
  <c r="BE25108" i="2" s="1"/>
  <c r="BW25107" i="2"/>
  <c r="BK25107" i="2"/>
  <c r="BD25107" i="2"/>
  <c r="BW25106" i="2"/>
  <c r="BK25106" i="2"/>
  <c r="BM25106" i="2" s="1"/>
  <c r="BD25106" i="2"/>
  <c r="BF25106" i="2" s="1"/>
  <c r="BW25105" i="2"/>
  <c r="BK25105" i="2"/>
  <c r="BD25105" i="2"/>
  <c r="BP25105" i="2" s="1"/>
  <c r="BV25105" i="2" s="1"/>
  <c r="BY25105" i="2" s="1"/>
  <c r="BW25104" i="2"/>
  <c r="BK25104" i="2"/>
  <c r="BD25104" i="2"/>
  <c r="BF25104" i="2" s="1"/>
  <c r="BW25103" i="2"/>
  <c r="BK25103" i="2"/>
  <c r="BL25103" i="2" s="1"/>
  <c r="BD25103" i="2"/>
  <c r="BF25103" i="2" s="1"/>
  <c r="BW25102" i="2"/>
  <c r="BK25102" i="2"/>
  <c r="BN25102" i="2" s="1"/>
  <c r="BD25102" i="2"/>
  <c r="BW25101" i="2"/>
  <c r="BK25101" i="2"/>
  <c r="BD25101" i="2"/>
  <c r="BE25101" i="2" s="1"/>
  <c r="BW25100" i="2"/>
  <c r="BK25100" i="2"/>
  <c r="BN25100" i="2" s="1"/>
  <c r="BD25100" i="2"/>
  <c r="BE25100" i="2" s="1"/>
  <c r="BW25099" i="2"/>
  <c r="BK25099" i="2"/>
  <c r="BN25099" i="2" s="1"/>
  <c r="BD25099" i="2"/>
  <c r="BP25099" i="2" s="1"/>
  <c r="BV25099" i="2" s="1"/>
  <c r="BY25099" i="2" s="1"/>
  <c r="BW25098" i="2"/>
  <c r="BK25098" i="2"/>
  <c r="BD25098" i="2"/>
  <c r="BJ25098" i="2" s="1"/>
  <c r="BW25097" i="2"/>
  <c r="BK25097" i="2"/>
  <c r="BL25097" i="2" s="1"/>
  <c r="BD25097" i="2"/>
  <c r="BJ25097" i="2" s="1"/>
  <c r="BW25096" i="2"/>
  <c r="BK25096" i="2"/>
  <c r="BD25096" i="2"/>
  <c r="BE25096" i="2" s="1"/>
  <c r="BW25095" i="2"/>
  <c r="BK25095" i="2"/>
  <c r="BD25095" i="2"/>
  <c r="BP25095" i="2" s="1"/>
  <c r="BV25095" i="2" s="1"/>
  <c r="BY25095" i="2" s="1"/>
  <c r="BW25094" i="2"/>
  <c r="BK25094" i="2"/>
  <c r="BD25094" i="2"/>
  <c r="BP25094" i="2" s="1"/>
  <c r="BV25094" i="2" s="1"/>
  <c r="BY25094" i="2" s="1"/>
  <c r="BW25093" i="2"/>
  <c r="BK25093" i="2"/>
  <c r="BM25093" i="2" s="1"/>
  <c r="BD25093" i="2"/>
  <c r="BW25092" i="2"/>
  <c r="BK25092" i="2"/>
  <c r="BD25092" i="2"/>
  <c r="BP25092" i="2" s="1"/>
  <c r="BV25092" i="2" s="1"/>
  <c r="BY25092" i="2" s="1"/>
  <c r="BW25091" i="2"/>
  <c r="BK25091" i="2"/>
  <c r="BO25091" i="2" s="1"/>
  <c r="BD25091" i="2"/>
  <c r="BF25091" i="2" s="1"/>
  <c r="BJ25091" i="2" s="1"/>
  <c r="BW25090" i="2"/>
  <c r="BK25090" i="2"/>
  <c r="BL25090" i="2" s="1"/>
  <c r="BD25090" i="2"/>
  <c r="BW25089" i="2"/>
  <c r="BK25089" i="2"/>
  <c r="BD25089" i="2"/>
  <c r="BJ25089" i="2" s="1"/>
  <c r="BW25088" i="2"/>
  <c r="BK25088" i="2"/>
  <c r="BD25088" i="2"/>
  <c r="BP25088" i="2" s="1"/>
  <c r="BV25088" i="2" s="1"/>
  <c r="BY25088" i="2" s="1"/>
  <c r="BW25087" i="2"/>
  <c r="BK25087" i="2"/>
  <c r="BM25087" i="2" s="1"/>
  <c r="BD25087" i="2"/>
  <c r="BW25086" i="2"/>
  <c r="BK25086" i="2"/>
  <c r="BD25086" i="2"/>
  <c r="BW25085" i="2"/>
  <c r="BK25085" i="2"/>
  <c r="BO25085" i="2" s="1"/>
  <c r="BD25085" i="2"/>
  <c r="BW25084" i="2"/>
  <c r="BK25084" i="2"/>
  <c r="BM25084" i="2" s="1"/>
  <c r="BD25084" i="2"/>
  <c r="BJ25084" i="2" s="1"/>
  <c r="BW25083" i="2"/>
  <c r="BK25083" i="2"/>
  <c r="BD25083" i="2"/>
  <c r="BI25083" i="2" s="1"/>
  <c r="BW25082" i="2"/>
  <c r="BK25082" i="2"/>
  <c r="BM25082" i="2" s="1"/>
  <c r="BD25082" i="2"/>
  <c r="BG25082" i="2" s="1"/>
  <c r="BW25081" i="2"/>
  <c r="BK25081" i="2"/>
  <c r="BD25081" i="2"/>
  <c r="BW25080" i="2"/>
  <c r="BK25080" i="2"/>
  <c r="BL25080" i="2" s="1"/>
  <c r="BD25080" i="2"/>
  <c r="BP25080" i="2" s="1"/>
  <c r="BV25080" i="2" s="1"/>
  <c r="BY25080" i="2" s="1"/>
  <c r="BW25079" i="2"/>
  <c r="BK25079" i="2"/>
  <c r="BL25079" i="2" s="1"/>
  <c r="BD25079" i="2"/>
  <c r="BG25079" i="2" s="1"/>
  <c r="BW25078" i="2"/>
  <c r="BK25078" i="2"/>
  <c r="BD25078" i="2"/>
  <c r="BG25078" i="2" s="1"/>
  <c r="BW25077" i="2"/>
  <c r="BK25077" i="2"/>
  <c r="BO25077" i="2" s="1"/>
  <c r="BD25077" i="2"/>
  <c r="BG25077" i="2" s="1"/>
  <c r="BW25076" i="2"/>
  <c r="BK25076" i="2"/>
  <c r="BM25076" i="2" s="1"/>
  <c r="BD25076" i="2"/>
  <c r="BE25076" i="2" s="1"/>
  <c r="BW25075" i="2"/>
  <c r="BK25075" i="2"/>
  <c r="BD25075" i="2"/>
  <c r="BP25075" i="2" s="1"/>
  <c r="BV25075" i="2" s="1"/>
  <c r="BY25075" i="2" s="1"/>
  <c r="BW25074" i="2"/>
  <c r="BK25074" i="2"/>
  <c r="BD25074" i="2"/>
  <c r="BW25073" i="2"/>
  <c r="BK25073" i="2"/>
  <c r="BO25073" i="2" s="1"/>
  <c r="BD25073" i="2"/>
  <c r="BF25073" i="2" s="1"/>
  <c r="BW25072" i="2"/>
  <c r="BK25072" i="2"/>
  <c r="BN25072" i="2" s="1"/>
  <c r="BD25072" i="2"/>
  <c r="BG25072" i="2" s="1"/>
  <c r="BW25071" i="2"/>
  <c r="BK25071" i="2"/>
  <c r="BL25071" i="2" s="1"/>
  <c r="BD25071" i="2"/>
  <c r="BE25071" i="2" s="1"/>
  <c r="BW25070" i="2"/>
  <c r="BK25070" i="2"/>
  <c r="BD25070" i="2"/>
  <c r="BP25070" i="2" s="1"/>
  <c r="BV25070" i="2" s="1"/>
  <c r="BY25070" i="2" s="1"/>
  <c r="BW25069" i="2"/>
  <c r="BK25069" i="2"/>
  <c r="BD25069" i="2"/>
  <c r="BJ25069" i="2" s="1"/>
  <c r="BW25068" i="2"/>
  <c r="BK25068" i="2"/>
  <c r="BL25068" i="2" s="1"/>
  <c r="BD25068" i="2"/>
  <c r="BP25068" i="2" s="1"/>
  <c r="BV25068" i="2" s="1"/>
  <c r="BY25068" i="2" s="1"/>
  <c r="BW25067" i="2"/>
  <c r="BK25067" i="2"/>
  <c r="BO25067" i="2" s="1"/>
  <c r="BD25067" i="2"/>
  <c r="BH25067" i="2" s="1"/>
  <c r="BW25066" i="2"/>
  <c r="BK25066" i="2"/>
  <c r="BN25066" i="2" s="1"/>
  <c r="BD25066" i="2"/>
  <c r="BE25066" i="2" s="1"/>
  <c r="BW25065" i="2"/>
  <c r="BK25065" i="2"/>
  <c r="BD25065" i="2"/>
  <c r="BP25065" i="2" s="1"/>
  <c r="BV25065" i="2" s="1"/>
  <c r="BY25065" i="2" s="1"/>
  <c r="BW25064" i="2"/>
  <c r="BK25064" i="2"/>
  <c r="BL25064" i="2" s="1"/>
  <c r="BD25064" i="2"/>
  <c r="BI25064" i="2" s="1"/>
  <c r="BW25063" i="2"/>
  <c r="BK25063" i="2"/>
  <c r="BD25063" i="2"/>
  <c r="BE25063" i="2" s="1"/>
  <c r="BW25062" i="2"/>
  <c r="BK25062" i="2"/>
  <c r="BL25062" i="2" s="1"/>
  <c r="BD25062" i="2"/>
  <c r="BE25062" i="2" s="1"/>
  <c r="BW25061" i="2"/>
  <c r="BK25061" i="2"/>
  <c r="BD25061" i="2"/>
  <c r="BE25061" i="2" s="1"/>
  <c r="BW25060" i="2"/>
  <c r="BK25060" i="2"/>
  <c r="BD25060" i="2"/>
  <c r="BP25060" i="2" s="1"/>
  <c r="BV25060" i="2" s="1"/>
  <c r="BY25060" i="2" s="1"/>
  <c r="BW25059" i="2"/>
  <c r="BK25059" i="2"/>
  <c r="BD25059" i="2"/>
  <c r="BP25059" i="2" s="1"/>
  <c r="BV25059" i="2" s="1"/>
  <c r="BY25059" i="2" s="1"/>
  <c r="BW25058" i="2"/>
  <c r="BK25058" i="2"/>
  <c r="BN25058" i="2" s="1"/>
  <c r="BD25058" i="2"/>
  <c r="BP25058" i="2" s="1"/>
  <c r="BV25058" i="2" s="1"/>
  <c r="BY25058" i="2" s="1"/>
  <c r="BW25057" i="2"/>
  <c r="BK25057" i="2"/>
  <c r="BM25057" i="2" s="1"/>
  <c r="BD25057" i="2"/>
  <c r="BJ25057" i="2" s="1"/>
  <c r="BW25056" i="2"/>
  <c r="BK25056" i="2"/>
  <c r="BL25056" i="2" s="1"/>
  <c r="BD25056" i="2"/>
  <c r="BE25056" i="2" s="1"/>
  <c r="BW25055" i="2"/>
  <c r="BK25055" i="2"/>
  <c r="BO25055" i="2" s="1"/>
  <c r="BD25055" i="2"/>
  <c r="BE25055" i="2" s="1"/>
  <c r="BW25054" i="2"/>
  <c r="BK25054" i="2"/>
  <c r="BL25054" i="2" s="1"/>
  <c r="BD25054" i="2"/>
  <c r="BP25054" i="2" s="1"/>
  <c r="BV25054" i="2" s="1"/>
  <c r="BY25054" i="2" s="1"/>
  <c r="BW25053" i="2"/>
  <c r="CE25053" i="2" s="1"/>
  <c r="BK25053" i="2"/>
  <c r="BD25053" i="2"/>
  <c r="BP25053" i="2" s="1"/>
  <c r="BV25053" i="2" s="1"/>
  <c r="BY25053" i="2" s="1"/>
  <c r="BW25052" i="2"/>
  <c r="BK25052" i="2"/>
  <c r="BO25052" i="2" s="1"/>
  <c r="BD25052" i="2"/>
  <c r="BI25052" i="2" s="1"/>
  <c r="BW25051" i="2"/>
  <c r="BK25051" i="2"/>
  <c r="BO25051" i="2" s="1"/>
  <c r="BD25051" i="2"/>
  <c r="BW25050" i="2"/>
  <c r="BK25050" i="2"/>
  <c r="BO25050" i="2" s="1"/>
  <c r="BD25050" i="2"/>
  <c r="BP25050" i="2" s="1"/>
  <c r="BV25050" i="2" s="1"/>
  <c r="BY25050" i="2" s="1"/>
  <c r="BW25049" i="2"/>
  <c r="BK25049" i="2"/>
  <c r="BO25049" i="2" s="1"/>
  <c r="BD25049" i="2"/>
  <c r="BW25048" i="2"/>
  <c r="BK25048" i="2"/>
  <c r="BO25048" i="2" s="1"/>
  <c r="BD25048" i="2"/>
  <c r="BW25047" i="2"/>
  <c r="BK25047" i="2"/>
  <c r="BL25047" i="2" s="1"/>
  <c r="BD25047" i="2"/>
  <c r="BP25047" i="2" s="1"/>
  <c r="BW25046" i="2"/>
  <c r="BK25046" i="2"/>
  <c r="BD25046" i="2"/>
  <c r="BW25045" i="2"/>
  <c r="BK25045" i="2"/>
  <c r="BD25045" i="2"/>
  <c r="BP25045" i="2" s="1"/>
  <c r="BV25045" i="2" s="1"/>
  <c r="BY25045" i="2" s="1"/>
  <c r="BW25044" i="2"/>
  <c r="BK25044" i="2"/>
  <c r="BL25044" i="2" s="1"/>
  <c r="BD25044" i="2"/>
  <c r="BP25044" i="2" s="1"/>
  <c r="BV25044" i="2" s="1"/>
  <c r="BY25044" i="2" s="1"/>
  <c r="BW25043" i="2"/>
  <c r="BK25043" i="2"/>
  <c r="BD25043" i="2"/>
  <c r="BG25043" i="2" s="1"/>
  <c r="BW25042" i="2"/>
  <c r="BK25042" i="2"/>
  <c r="BL25042" i="2" s="1"/>
  <c r="BD25042" i="2"/>
  <c r="BI25042" i="2" s="1"/>
  <c r="BW25041" i="2"/>
  <c r="BK25041" i="2"/>
  <c r="BD25041" i="2"/>
  <c r="BE25041" i="2" s="1"/>
  <c r="BW25040" i="2"/>
  <c r="BK25040" i="2"/>
  <c r="BD25040" i="2"/>
  <c r="BI25040" i="2" s="1"/>
  <c r="BW25039" i="2"/>
  <c r="BK25039" i="2"/>
  <c r="BM25039" i="2" s="1"/>
  <c r="BD25039" i="2"/>
  <c r="BW25038" i="2"/>
  <c r="BK25038" i="2"/>
  <c r="BL25038" i="2" s="1"/>
  <c r="BD25038" i="2"/>
  <c r="BP25038" i="2" s="1"/>
  <c r="BW25037" i="2"/>
  <c r="BK25037" i="2"/>
  <c r="BD25037" i="2"/>
  <c r="BP25037" i="2" s="1"/>
  <c r="BV25037" i="2" s="1"/>
  <c r="BY25037" i="2" s="1"/>
  <c r="BW25036" i="2"/>
  <c r="BK25036" i="2"/>
  <c r="BO25036" i="2" s="1"/>
  <c r="BD25036" i="2"/>
  <c r="BW25035" i="2"/>
  <c r="BK25035" i="2"/>
  <c r="BM25035" i="2" s="1"/>
  <c r="BD25035" i="2"/>
  <c r="BF25035" i="2" s="1"/>
  <c r="BW25034" i="2"/>
  <c r="BK25034" i="2"/>
  <c r="BL25034" i="2" s="1"/>
  <c r="BD25034" i="2"/>
  <c r="BP25034" i="2" s="1"/>
  <c r="BV25034" i="2" s="1"/>
  <c r="BY25034" i="2" s="1"/>
  <c r="BW25033" i="2"/>
  <c r="BK25033" i="2"/>
  <c r="BM25033" i="2" s="1"/>
  <c r="BD25033" i="2"/>
  <c r="BI25033" i="2" s="1"/>
  <c r="BW25032" i="2"/>
  <c r="BK25032" i="2"/>
  <c r="BD25032" i="2"/>
  <c r="BW25031" i="2"/>
  <c r="BK25031" i="2"/>
  <c r="BD25031" i="2"/>
  <c r="BW25030" i="2"/>
  <c r="BK25030" i="2"/>
  <c r="BO25030" i="2" s="1"/>
  <c r="BD25030" i="2"/>
  <c r="BE25030" i="2" s="1"/>
  <c r="BW25029" i="2"/>
  <c r="BK25029" i="2"/>
  <c r="BD25029" i="2"/>
  <c r="BP25029" i="2" s="1"/>
  <c r="BV25029" i="2" s="1"/>
  <c r="BY25029" i="2" s="1"/>
  <c r="BW25028" i="2"/>
  <c r="BK25028" i="2"/>
  <c r="BL25028" i="2" s="1"/>
  <c r="BD25028" i="2"/>
  <c r="BI25028" i="2" s="1"/>
  <c r="BW25027" i="2"/>
  <c r="BK25027" i="2"/>
  <c r="BO25027" i="2" s="1"/>
  <c r="BD25027" i="2"/>
  <c r="BE25027" i="2" s="1"/>
  <c r="BW25026" i="2"/>
  <c r="BK25026" i="2"/>
  <c r="BO25026" i="2" s="1"/>
  <c r="BD25026" i="2"/>
  <c r="BW25025" i="2"/>
  <c r="BK25025" i="2"/>
  <c r="BM25025" i="2" s="1"/>
  <c r="BD25025" i="2"/>
  <c r="BW25024" i="2"/>
  <c r="BK25024" i="2"/>
  <c r="BM25024" i="2" s="1"/>
  <c r="BD25024" i="2"/>
  <c r="BP25024" i="2" s="1"/>
  <c r="BV25024" i="2" s="1"/>
  <c r="BY25024" i="2" s="1"/>
  <c r="BW25023" i="2"/>
  <c r="BK25023" i="2"/>
  <c r="BO25023" i="2" s="1"/>
  <c r="BD25023" i="2"/>
  <c r="BE25023" i="2" s="1"/>
  <c r="BW25022" i="2"/>
  <c r="BK25022" i="2"/>
  <c r="BL25022" i="2" s="1"/>
  <c r="BD25022" i="2"/>
  <c r="BJ25022" i="2" s="1"/>
  <c r="BW25021" i="2"/>
  <c r="BK25021" i="2"/>
  <c r="BD25021" i="2"/>
  <c r="BW25020" i="2"/>
  <c r="BK25020" i="2"/>
  <c r="BM25020" i="2" s="1"/>
  <c r="BD25020" i="2"/>
  <c r="BJ25020" i="2" s="1"/>
  <c r="BY25019" i="2"/>
  <c r="BW25019" i="2"/>
  <c r="BK25019" i="2"/>
  <c r="BM25019" i="2" s="1"/>
  <c r="BD25019" i="2"/>
  <c r="BJ25019" i="2" s="1"/>
  <c r="BY25018" i="2"/>
  <c r="BW25018" i="2"/>
  <c r="BK25018" i="2"/>
  <c r="BD25018" i="2"/>
  <c r="BE25018" i="2" s="1"/>
  <c r="BY25017" i="2"/>
  <c r="BW25017" i="2"/>
  <c r="BK25017" i="2"/>
  <c r="BL25017" i="2" s="1"/>
  <c r="BD25017" i="2"/>
  <c r="BH25017" i="2" s="1"/>
  <c r="BW25016" i="2"/>
  <c r="BV25016" i="2"/>
  <c r="BK25016" i="2"/>
  <c r="BD25016" i="2"/>
  <c r="BE25016" i="2" s="1"/>
  <c r="BY25015" i="2"/>
  <c r="BW25015" i="2"/>
  <c r="BK25015" i="2"/>
  <c r="BD25015" i="2"/>
  <c r="BP25015" i="2" s="1"/>
  <c r="BY25014" i="2"/>
  <c r="BW25014" i="2"/>
  <c r="BK25014" i="2"/>
  <c r="BD25014" i="2"/>
  <c r="BG25014" i="2" s="1"/>
  <c r="BY25013" i="2"/>
  <c r="BW25013" i="2"/>
  <c r="BK25013" i="2"/>
  <c r="BL25013" i="2" s="1"/>
  <c r="BD25013" i="2"/>
  <c r="BP25013" i="2" s="1"/>
  <c r="BY25012" i="2"/>
  <c r="BW25012" i="2"/>
  <c r="BK25012" i="2"/>
  <c r="BL25012" i="2" s="1"/>
  <c r="BD25012" i="2"/>
  <c r="BH25012" i="2" s="1"/>
  <c r="BW25011" i="2"/>
  <c r="BV25011" i="2"/>
  <c r="BK25011" i="2"/>
  <c r="BL25011" i="2" s="1"/>
  <c r="BD25011" i="2"/>
  <c r="BF25011" i="2" s="1"/>
  <c r="BJ25011" i="2" s="1"/>
  <c r="BY25010" i="2"/>
  <c r="BW25010" i="2"/>
  <c r="BK25010" i="2"/>
  <c r="BN25010" i="2" s="1"/>
  <c r="BD25010" i="2"/>
  <c r="BP25010" i="2" s="1"/>
  <c r="BY25009" i="2"/>
  <c r="BW25009" i="2"/>
  <c r="BK25009" i="2"/>
  <c r="BN25009" i="2" s="1"/>
  <c r="BD25009" i="2"/>
  <c r="BP25009" i="2" s="1"/>
  <c r="BY25008" i="2"/>
  <c r="BW25008" i="2"/>
  <c r="BK25008" i="2"/>
  <c r="BO25008" i="2" s="1"/>
  <c r="BD25008" i="2"/>
  <c r="BP25008" i="2" s="1"/>
  <c r="BY25007" i="2"/>
  <c r="BW25007" i="2"/>
  <c r="BK25007" i="2"/>
  <c r="BM25007" i="2" s="1"/>
  <c r="BD25007" i="2"/>
  <c r="BF25007" i="2" s="1"/>
  <c r="BW25006" i="2"/>
  <c r="BV25006" i="2"/>
  <c r="BK25006" i="2"/>
  <c r="BO25006" i="2" s="1"/>
  <c r="BD25006" i="2"/>
  <c r="BE25006" i="2" s="1"/>
  <c r="BY25005" i="2"/>
  <c r="BW25005" i="2"/>
  <c r="BK25005" i="2"/>
  <c r="BN25005" i="2" s="1"/>
  <c r="BD25005" i="2"/>
  <c r="BJ25005" i="2" s="1"/>
  <c r="BY25004" i="2"/>
  <c r="BW25004" i="2"/>
  <c r="BK25004" i="2"/>
  <c r="BL25004" i="2" s="1"/>
  <c r="BD25004" i="2"/>
  <c r="BP25004" i="2" s="1"/>
  <c r="BY25003" i="2"/>
  <c r="BW25003" i="2"/>
  <c r="BK25003" i="2"/>
  <c r="BL25003" i="2" s="1"/>
  <c r="BD25003" i="2"/>
  <c r="BY25002" i="2"/>
  <c r="BW25002" i="2"/>
  <c r="BK25002" i="2"/>
  <c r="BM25002" i="2" s="1"/>
  <c r="BD25002" i="2"/>
  <c r="BW25001" i="2"/>
  <c r="BV25001" i="2"/>
  <c r="BK25001" i="2"/>
  <c r="BL25001" i="2" s="1"/>
  <c r="BD25001" i="2"/>
  <c r="BF25001" i="2" s="1"/>
  <c r="BG25001" i="2" s="1"/>
  <c r="BY25000" i="2"/>
  <c r="BW25000" i="2"/>
  <c r="BK25000" i="2"/>
  <c r="BD25000" i="2"/>
  <c r="BI25000" i="2" s="1"/>
  <c r="BY24999" i="2"/>
  <c r="BW24999" i="2"/>
  <c r="BK24999" i="2"/>
  <c r="BN24999" i="2" s="1"/>
  <c r="BD24999" i="2"/>
  <c r="BE24999" i="2" s="1"/>
  <c r="BY24998" i="2"/>
  <c r="BW24998" i="2"/>
  <c r="BK24998" i="2"/>
  <c r="BM24998" i="2" s="1"/>
  <c r="BD24998" i="2"/>
  <c r="BY24997" i="2"/>
  <c r="BW24997" i="2"/>
  <c r="BK24997" i="2"/>
  <c r="BM24997" i="2" s="1"/>
  <c r="BD24997" i="2"/>
  <c r="BH24997" i="2" s="1"/>
  <c r="BW24996" i="2"/>
  <c r="BV24996" i="2"/>
  <c r="BK24996" i="2"/>
  <c r="BD24996" i="2"/>
  <c r="BY24995" i="2"/>
  <c r="BW24995" i="2"/>
  <c r="BK24995" i="2"/>
  <c r="BD24995" i="2"/>
  <c r="BG24995" i="2" s="1"/>
  <c r="BY24994" i="2"/>
  <c r="BW24994" i="2"/>
  <c r="BK24994" i="2"/>
  <c r="BD24994" i="2"/>
  <c r="BP24994" i="2" s="1"/>
  <c r="BY24993" i="2"/>
  <c r="BW24993" i="2"/>
  <c r="BK24993" i="2"/>
  <c r="BO24993" i="2" s="1"/>
  <c r="BD24993" i="2"/>
  <c r="BG24993" i="2" s="1"/>
  <c r="BY24992" i="2"/>
  <c r="BW24992" i="2"/>
  <c r="BK24992" i="2"/>
  <c r="BN24992" i="2" s="1"/>
  <c r="BD24992" i="2"/>
  <c r="BW24991" i="2"/>
  <c r="BV24991" i="2"/>
  <c r="BK24991" i="2"/>
  <c r="BD24991" i="2"/>
  <c r="BE24991" i="2" s="1"/>
  <c r="BY24990" i="2"/>
  <c r="BW24990" i="2"/>
  <c r="BK24990" i="2"/>
  <c r="BN24990" i="2" s="1"/>
  <c r="BD24990" i="2"/>
  <c r="BE24990" i="2" s="1"/>
  <c r="BY24989" i="2"/>
  <c r="BW24989" i="2"/>
  <c r="BK24989" i="2"/>
  <c r="BM24989" i="2" s="1"/>
  <c r="BD24989" i="2"/>
  <c r="BY24988" i="2"/>
  <c r="BW24988" i="2"/>
  <c r="BK24988" i="2"/>
  <c r="BO24988" i="2" s="1"/>
  <c r="BD24988" i="2"/>
  <c r="BE24988" i="2" s="1"/>
  <c r="BY24987" i="2"/>
  <c r="BW24987" i="2"/>
  <c r="BK24987" i="2"/>
  <c r="BM24987" i="2" s="1"/>
  <c r="BD24987" i="2"/>
  <c r="BF24987" i="2" s="1"/>
  <c r="BW24986" i="2"/>
  <c r="BV24986" i="2"/>
  <c r="BK24986" i="2"/>
  <c r="BN24986" i="2" s="1"/>
  <c r="BD24986" i="2"/>
  <c r="BF24986" i="2" s="1"/>
  <c r="BJ24986" i="2" s="1"/>
  <c r="BY24985" i="2"/>
  <c r="BW24985" i="2"/>
  <c r="BK24985" i="2"/>
  <c r="BD24985" i="2"/>
  <c r="BP24985" i="2" s="1"/>
  <c r="BY24984" i="2"/>
  <c r="BW24984" i="2"/>
  <c r="BK24984" i="2"/>
  <c r="BO24984" i="2" s="1"/>
  <c r="BD24984" i="2"/>
  <c r="BY24983" i="2"/>
  <c r="BW24983" i="2"/>
  <c r="BK24983" i="2"/>
  <c r="BM24983" i="2" s="1"/>
  <c r="BD24983" i="2"/>
  <c r="BF24983" i="2" s="1"/>
  <c r="BY24982" i="2"/>
  <c r="BW24982" i="2"/>
  <c r="BK24982" i="2"/>
  <c r="BM24982" i="2" s="1"/>
  <c r="BD24982" i="2"/>
  <c r="BY24981" i="2"/>
  <c r="BK24981" i="2"/>
  <c r="BD24981" i="2"/>
  <c r="BE24981" i="2" s="1"/>
  <c r="BR32505" i="2" l="1"/>
  <c r="BR32577" i="2"/>
  <c r="CE32578" i="2" s="1"/>
  <c r="BE27309" i="2"/>
  <c r="BR32423" i="2"/>
  <c r="CE32424" i="2" s="1"/>
  <c r="BR32351" i="2"/>
  <c r="BR32352" i="2" s="1"/>
  <c r="BR32353" i="2" s="1"/>
  <c r="BR32310" i="2"/>
  <c r="BR32238" i="2"/>
  <c r="BH28145" i="2"/>
  <c r="BI28145" i="2"/>
  <c r="BH28322" i="2"/>
  <c r="BI28322" i="2"/>
  <c r="BG28322" i="2"/>
  <c r="BP26551" i="2"/>
  <c r="BV26551" i="2" s="1"/>
  <c r="BY26551" i="2" s="1"/>
  <c r="BI27416" i="2"/>
  <c r="BR31943" i="2"/>
  <c r="BR31871" i="2"/>
  <c r="BF27401" i="2"/>
  <c r="BH26408" i="2"/>
  <c r="BP27334" i="2"/>
  <c r="BV27334" i="2" s="1"/>
  <c r="BY27334" i="2" s="1"/>
  <c r="BJ27055" i="2"/>
  <c r="BR31576" i="2"/>
  <c r="BR31504" i="2"/>
  <c r="BR30848" i="2"/>
  <c r="BR31216" i="2"/>
  <c r="BR30776" i="2"/>
  <c r="BR31144" i="2"/>
  <c r="BH28120" i="2"/>
  <c r="BI28120" i="2"/>
  <c r="BG28120" i="2"/>
  <c r="BF26583" i="2"/>
  <c r="BH26583" i="2" s="1"/>
  <c r="BH27360" i="2"/>
  <c r="BJ27421" i="2"/>
  <c r="BI25552" i="2"/>
  <c r="BG27341" i="2"/>
  <c r="BJ27113" i="2"/>
  <c r="BI27113" i="2"/>
  <c r="BJ26995" i="2"/>
  <c r="BG27583" i="2"/>
  <c r="BI27583" i="2"/>
  <c r="BJ27583" i="2"/>
  <c r="BG28352" i="2"/>
  <c r="BG27915" i="2"/>
  <c r="BH27915" i="2"/>
  <c r="BI28387" i="2"/>
  <c r="BJ28387" i="2"/>
  <c r="BH28387" i="2"/>
  <c r="BJ27915" i="2"/>
  <c r="BG28859" i="2"/>
  <c r="BI28869" i="2"/>
  <c r="BH28352" i="2"/>
  <c r="BI28859" i="2"/>
  <c r="BH28859" i="2"/>
  <c r="BI28352" i="2"/>
  <c r="BJ28819" i="2"/>
  <c r="BI28819" i="2"/>
  <c r="BH28819" i="2"/>
  <c r="BG27870" i="2"/>
  <c r="BH28357" i="2"/>
  <c r="BI28357" i="2"/>
  <c r="BH28317" i="2"/>
  <c r="BG28317" i="2"/>
  <c r="BJ28357" i="2"/>
  <c r="BI27870" i="2"/>
  <c r="BJ27870" i="2"/>
  <c r="BI28317" i="2"/>
  <c r="BI27538" i="2"/>
  <c r="BJ27538" i="2"/>
  <c r="BG27538" i="2"/>
  <c r="BI27808" i="2"/>
  <c r="BJ27808" i="2"/>
  <c r="BG27808" i="2"/>
  <c r="BF27421" i="2"/>
  <c r="BI27289" i="2"/>
  <c r="BE27421" i="2"/>
  <c r="BP27233" i="2"/>
  <c r="BV27233" i="2" s="1"/>
  <c r="BY27233" i="2" s="1"/>
  <c r="BG26109" i="2"/>
  <c r="BE27311" i="2"/>
  <c r="BF27380" i="2"/>
  <c r="BJ25946" i="2"/>
  <c r="BF26449" i="2"/>
  <c r="BH27401" i="2"/>
  <c r="BI27164" i="2"/>
  <c r="BF27235" i="2"/>
  <c r="BF27337" i="2"/>
  <c r="BH27337" i="2" s="1"/>
  <c r="BP27421" i="2"/>
  <c r="BV27421" i="2" s="1"/>
  <c r="BY27421" i="2" s="1"/>
  <c r="BH25282" i="2"/>
  <c r="BP26879" i="2"/>
  <c r="BV26879" i="2" s="1"/>
  <c r="BY26879" i="2" s="1"/>
  <c r="BG28342" i="2"/>
  <c r="BH28342" i="2"/>
  <c r="BJ28342" i="2"/>
  <c r="BP27220" i="2"/>
  <c r="BV27220" i="2" s="1"/>
  <c r="BY27220" i="2" s="1"/>
  <c r="BG27380" i="2"/>
  <c r="BP27410" i="2"/>
  <c r="BV27410" i="2" s="1"/>
  <c r="BY27410" i="2" s="1"/>
  <c r="BI27311" i="2"/>
  <c r="BG27242" i="2"/>
  <c r="BE26735" i="2"/>
  <c r="BJ27364" i="2"/>
  <c r="BF27311" i="2"/>
  <c r="BE27242" i="2"/>
  <c r="BI26616" i="2"/>
  <c r="BG27379" i="2"/>
  <c r="BP25853" i="2"/>
  <c r="BV25853" i="2" s="1"/>
  <c r="BY25853" i="2" s="1"/>
  <c r="BH27013" i="2"/>
  <c r="BP27324" i="2"/>
  <c r="BV27324" i="2" s="1"/>
  <c r="BY27324" i="2" s="1"/>
  <c r="BI27324" i="2"/>
  <c r="BI27263" i="2"/>
  <c r="BG27324" i="2"/>
  <c r="BJ27294" i="2"/>
  <c r="BH27263" i="2"/>
  <c r="BF27309" i="2"/>
  <c r="BF27128" i="2"/>
  <c r="BP27122" i="2"/>
  <c r="BG26596" i="2"/>
  <c r="BP26945" i="2"/>
  <c r="BV26945" i="2" s="1"/>
  <c r="BY26945" i="2" s="1"/>
  <c r="BG28005" i="2"/>
  <c r="BI28005" i="2"/>
  <c r="BG28869" i="2"/>
  <c r="BJ28005" i="2"/>
  <c r="BJ28869" i="2"/>
  <c r="BG26942" i="2"/>
  <c r="BJ27241" i="2"/>
  <c r="BG27013" i="2"/>
  <c r="BP27321" i="2"/>
  <c r="BV27321" i="2" s="1"/>
  <c r="BY27321" i="2" s="1"/>
  <c r="BF27241" i="2"/>
  <c r="BG27226" i="2"/>
  <c r="BF26263" i="2"/>
  <c r="BP27186" i="2"/>
  <c r="BV27186" i="2" s="1"/>
  <c r="BY27186" i="2" s="1"/>
  <c r="BP27423" i="2"/>
  <c r="BV27423" i="2" s="1"/>
  <c r="BY27423" i="2" s="1"/>
  <c r="BE27378" i="2"/>
  <c r="BI27340" i="2"/>
  <c r="BG27276" i="2"/>
  <c r="BF27261" i="2"/>
  <c r="BH27186" i="2"/>
  <c r="BE27347" i="2"/>
  <c r="BG27340" i="2"/>
  <c r="BE27261" i="2"/>
  <c r="BH27163" i="2"/>
  <c r="BG26734" i="2"/>
  <c r="BP26953" i="2"/>
  <c r="BV26953" i="2" s="1"/>
  <c r="BY26953" i="2" s="1"/>
  <c r="BH27290" i="2"/>
  <c r="BG27141" i="2"/>
  <c r="BP27119" i="2"/>
  <c r="BE27332" i="2"/>
  <c r="BG27252" i="2"/>
  <c r="BH27207" i="2"/>
  <c r="BF27141" i="2"/>
  <c r="BP27129" i="2"/>
  <c r="BG27119" i="2"/>
  <c r="BJ27324" i="2"/>
  <c r="BE27119" i="2"/>
  <c r="BJ27129" i="2"/>
  <c r="BP27375" i="2"/>
  <c r="BV27375" i="2" s="1"/>
  <c r="BY27375" i="2" s="1"/>
  <c r="BI27129" i="2"/>
  <c r="BP27309" i="2"/>
  <c r="BV27309" i="2" s="1"/>
  <c r="BY27309" i="2" s="1"/>
  <c r="BF27198" i="2"/>
  <c r="BE27175" i="2"/>
  <c r="BE27140" i="2"/>
  <c r="BH27129" i="2"/>
  <c r="BJ25029" i="2"/>
  <c r="BI26244" i="2"/>
  <c r="BI26721" i="2"/>
  <c r="BG26812" i="2"/>
  <c r="BJ27106" i="2"/>
  <c r="BJ27309" i="2"/>
  <c r="BJ27205" i="2"/>
  <c r="BF25101" i="2"/>
  <c r="BG25101" i="2" s="1"/>
  <c r="BG26539" i="2"/>
  <c r="BP26736" i="2"/>
  <c r="BV26736" i="2" s="1"/>
  <c r="BY26736" i="2" s="1"/>
  <c r="BG26752" i="2"/>
  <c r="BH27309" i="2"/>
  <c r="BP27294" i="2"/>
  <c r="BV27294" i="2" s="1"/>
  <c r="BY27294" i="2" s="1"/>
  <c r="BH27380" i="2"/>
  <c r="BG27309" i="2"/>
  <c r="BI27174" i="2"/>
  <c r="BR30481" i="2"/>
  <c r="BR30409" i="2"/>
  <c r="BR30114" i="2"/>
  <c r="BR30042" i="2"/>
  <c r="BR29380" i="2"/>
  <c r="BR29747" i="2"/>
  <c r="BR29308" i="2"/>
  <c r="BR29675" i="2"/>
  <c r="BQ27701" i="2"/>
  <c r="BH27875" i="2"/>
  <c r="BI27875" i="2"/>
  <c r="BG27875" i="2"/>
  <c r="BQ28694" i="2"/>
  <c r="BQ28616" i="2"/>
  <c r="BQ28018" i="2"/>
  <c r="BI28025" i="2"/>
  <c r="BH28025" i="2"/>
  <c r="BQ28345" i="2"/>
  <c r="BQ28477" i="2"/>
  <c r="BQ27783" i="2"/>
  <c r="BQ27900" i="2"/>
  <c r="BQ27575" i="2"/>
  <c r="BQ28469" i="2"/>
  <c r="BS28608" i="2"/>
  <c r="BQ28533" i="2"/>
  <c r="BQ27555" i="2"/>
  <c r="BQ28776" i="2"/>
  <c r="BQ28228" i="2"/>
  <c r="BQ27692" i="2"/>
  <c r="BQ28268" i="2"/>
  <c r="BQ28408" i="2"/>
  <c r="BQ28817" i="2"/>
  <c r="BQ27979" i="2"/>
  <c r="BQ28746" i="2"/>
  <c r="BQ28416" i="2"/>
  <c r="BQ28249" i="2"/>
  <c r="BQ27790" i="2"/>
  <c r="BQ27940" i="2"/>
  <c r="BQ27537" i="2"/>
  <c r="BP27828" i="2"/>
  <c r="BV27828" i="2" s="1"/>
  <c r="BP28175" i="2"/>
  <c r="BV28175" i="2" s="1"/>
  <c r="BQ27738" i="2"/>
  <c r="BP28130" i="2"/>
  <c r="BV28130" i="2" s="1"/>
  <c r="BS28219" i="2"/>
  <c r="BQ28545" i="2"/>
  <c r="BQ28554" i="2"/>
  <c r="BQ28703" i="2"/>
  <c r="BP27788" i="2"/>
  <c r="BV27788" i="2" s="1"/>
  <c r="BP27905" i="2"/>
  <c r="BV27905" i="2" s="1"/>
  <c r="BQ28404" i="2"/>
  <c r="BQ27801" i="2"/>
  <c r="BQ27474" i="2"/>
  <c r="BQ28429" i="2"/>
  <c r="BQ28644" i="2"/>
  <c r="BQ27939" i="2"/>
  <c r="BQ28911" i="2"/>
  <c r="BQ28488" i="2"/>
  <c r="BQ28579" i="2"/>
  <c r="BQ28079" i="2"/>
  <c r="BQ28440" i="2"/>
  <c r="BQ27539" i="2"/>
  <c r="BQ28909" i="2"/>
  <c r="BQ28039" i="2"/>
  <c r="BQ27948" i="2"/>
  <c r="BQ28807" i="2"/>
  <c r="BQ28354" i="2"/>
  <c r="BQ27521" i="2"/>
  <c r="BQ27571" i="2"/>
  <c r="BQ28426" i="2"/>
  <c r="BQ27710" i="2"/>
  <c r="BQ27683" i="2"/>
  <c r="BQ27651" i="2"/>
  <c r="BQ28512" i="2"/>
  <c r="BQ28150" i="2"/>
  <c r="BQ27895" i="2"/>
  <c r="BQ28596" i="2"/>
  <c r="BQ28324" i="2"/>
  <c r="BQ27545" i="2"/>
  <c r="BR27545" i="2" s="1"/>
  <c r="CE27546" i="2" s="1"/>
  <c r="BQ28252" i="2"/>
  <c r="BQ27527" i="2"/>
  <c r="BQ28368" i="2"/>
  <c r="BQ28819" i="2"/>
  <c r="BQ28359" i="2"/>
  <c r="BQ28604" i="2"/>
  <c r="BQ28414" i="2"/>
  <c r="BQ28827" i="2"/>
  <c r="BQ28519" i="2"/>
  <c r="BQ27558" i="2"/>
  <c r="BQ28035" i="2"/>
  <c r="BQ27811" i="2"/>
  <c r="BQ27671" i="2"/>
  <c r="BQ27561" i="2"/>
  <c r="BQ28283" i="2"/>
  <c r="BQ27927" i="2"/>
  <c r="BS27504" i="2"/>
  <c r="BQ27705" i="2"/>
  <c r="BQ28828" i="2"/>
  <c r="BQ28626" i="2"/>
  <c r="BQ27827" i="2"/>
  <c r="BQ27630" i="2"/>
  <c r="BQ28430" i="2"/>
  <c r="BQ28237" i="2"/>
  <c r="BQ27799" i="2"/>
  <c r="BQ28286" i="2"/>
  <c r="BQ28858" i="2"/>
  <c r="BQ27542" i="2"/>
  <c r="BQ27528" i="2"/>
  <c r="BQ27547" i="2"/>
  <c r="BQ28297" i="2"/>
  <c r="BQ28116" i="2"/>
  <c r="BQ27868" i="2"/>
  <c r="BQ27809" i="2"/>
  <c r="BQ27855" i="2"/>
  <c r="BQ28240" i="2"/>
  <c r="BH27860" i="2"/>
  <c r="BQ27650" i="2"/>
  <c r="BQ27806" i="2"/>
  <c r="BG27860" i="2"/>
  <c r="BG28070" i="2"/>
  <c r="BH28070" i="2"/>
  <c r="BP28297" i="2"/>
  <c r="BV28297" i="2" s="1"/>
  <c r="BQ28080" i="2"/>
  <c r="BP28217" i="2"/>
  <c r="BQ28347" i="2"/>
  <c r="BP28522" i="2"/>
  <c r="BV28522" i="2" s="1"/>
  <c r="BS27861" i="2"/>
  <c r="BQ27512" i="2"/>
  <c r="BS27486" i="2"/>
  <c r="BQ28295" i="2"/>
  <c r="BQ27632" i="2"/>
  <c r="BQ27523" i="2"/>
  <c r="BQ28267" i="2"/>
  <c r="BQ27597" i="2"/>
  <c r="BQ27726" i="2"/>
  <c r="BS27512" i="2"/>
  <c r="BQ28493" i="2"/>
  <c r="BQ27676" i="2"/>
  <c r="BQ28321" i="2"/>
  <c r="BQ27637" i="2"/>
  <c r="BQ28932" i="2"/>
  <c r="BQ28299" i="2"/>
  <c r="BQ28256" i="2"/>
  <c r="BQ28529" i="2"/>
  <c r="BQ28389" i="2"/>
  <c r="BQ28146" i="2"/>
  <c r="BQ28779" i="2"/>
  <c r="BQ27655" i="2"/>
  <c r="BQ27847" i="2"/>
  <c r="BQ27704" i="2"/>
  <c r="BQ27598" i="2"/>
  <c r="BQ28294" i="2"/>
  <c r="BS27485" i="2"/>
  <c r="BQ28566" i="2"/>
  <c r="BQ27831" i="2"/>
  <c r="BQ28814" i="2"/>
  <c r="BQ28285" i="2"/>
  <c r="BQ28620" i="2"/>
  <c r="BQ28317" i="2"/>
  <c r="BQ28758" i="2"/>
  <c r="BQ28774" i="2"/>
  <c r="BQ27816" i="2"/>
  <c r="BQ28334" i="2"/>
  <c r="BQ27557" i="2"/>
  <c r="BQ27980" i="2"/>
  <c r="BQ28504" i="2"/>
  <c r="BQ28160" i="2"/>
  <c r="BQ27673" i="2"/>
  <c r="BQ28791" i="2"/>
  <c r="BQ28287" i="2"/>
  <c r="BQ27729" i="2"/>
  <c r="BQ28180" i="2"/>
  <c r="BQ28907" i="2"/>
  <c r="BQ28787" i="2"/>
  <c r="BQ28198" i="2"/>
  <c r="BQ28673" i="2"/>
  <c r="BQ27805" i="2"/>
  <c r="BQ27840" i="2"/>
  <c r="BQ28040" i="2"/>
  <c r="BQ28695" i="2"/>
  <c r="BP28719" i="2"/>
  <c r="BV28719" i="2" s="1"/>
  <c r="BQ28667" i="2"/>
  <c r="BQ28852" i="2"/>
  <c r="BQ28721" i="2"/>
  <c r="BQ27917" i="2"/>
  <c r="BQ28646" i="2"/>
  <c r="BR28646" i="2" s="1"/>
  <c r="CE28647" i="2" s="1"/>
  <c r="BQ28168" i="2"/>
  <c r="BQ28481" i="2"/>
  <c r="BQ28097" i="2"/>
  <c r="BQ28831" i="2"/>
  <c r="BQ27962" i="2"/>
  <c r="BQ27653" i="2"/>
  <c r="BQ28795" i="2"/>
  <c r="BQ28881" i="2"/>
  <c r="BQ28753" i="2"/>
  <c r="BQ28595" i="2"/>
  <c r="BQ28388" i="2"/>
  <c r="BQ27982" i="2"/>
  <c r="BQ27754" i="2"/>
  <c r="BQ27664" i="2"/>
  <c r="BQ27582" i="2"/>
  <c r="BQ27602" i="2"/>
  <c r="BQ27533" i="2"/>
  <c r="BQ28083" i="2"/>
  <c r="BQ27907" i="2"/>
  <c r="BQ28855" i="2"/>
  <c r="BQ28161" i="2"/>
  <c r="BQ28936" i="2"/>
  <c r="BQ27620" i="2"/>
  <c r="BQ27945" i="2"/>
  <c r="BQ28273" i="2"/>
  <c r="BQ28731" i="2"/>
  <c r="BQ28501" i="2"/>
  <c r="BQ28372" i="2"/>
  <c r="BQ28599" i="2"/>
  <c r="BQ28574" i="2"/>
  <c r="BQ28538" i="2"/>
  <c r="BQ28534" i="2"/>
  <c r="BQ28526" i="2"/>
  <c r="BQ27740" i="2"/>
  <c r="BQ28012" i="2"/>
  <c r="BQ27911" i="2"/>
  <c r="BQ28351" i="2"/>
  <c r="BQ28280" i="2"/>
  <c r="BQ28860" i="2"/>
  <c r="BQ28800" i="2"/>
  <c r="BQ27922" i="2"/>
  <c r="BQ28399" i="2"/>
  <c r="BQ27515" i="2"/>
  <c r="BQ28193" i="2"/>
  <c r="BQ28657" i="2"/>
  <c r="BQ28474" i="2"/>
  <c r="BQ27724" i="2"/>
  <c r="BQ27925" i="2"/>
  <c r="BQ28084" i="2"/>
  <c r="BQ28104" i="2"/>
  <c r="BQ27995" i="2"/>
  <c r="BQ27745" i="2"/>
  <c r="BQ27686" i="2"/>
  <c r="BQ28683" i="2"/>
  <c r="BP27845" i="2"/>
  <c r="BP28227" i="2"/>
  <c r="BP27950" i="2"/>
  <c r="BV27950" i="2" s="1"/>
  <c r="BP28579" i="2"/>
  <c r="BP28734" i="2"/>
  <c r="BV28734" i="2" s="1"/>
  <c r="BP27980" i="2"/>
  <c r="BV27980" i="2" s="1"/>
  <c r="BP28422" i="2"/>
  <c r="BV28422" i="2" s="1"/>
  <c r="BP28684" i="2"/>
  <c r="BV28684" i="2" s="1"/>
  <c r="BP27588" i="2"/>
  <c r="BV27588" i="2" s="1"/>
  <c r="BP28854" i="2"/>
  <c r="BV28854" i="2" s="1"/>
  <c r="BP28362" i="2"/>
  <c r="BV28362" i="2" s="1"/>
  <c r="BP28699" i="2"/>
  <c r="BV28699" i="2" s="1"/>
  <c r="BP28659" i="2"/>
  <c r="BV28659" i="2" s="1"/>
  <c r="BP27558" i="2"/>
  <c r="BV27558" i="2" s="1"/>
  <c r="BP28100" i="2"/>
  <c r="BV28100" i="2" s="1"/>
  <c r="BP28045" i="2"/>
  <c r="BV28045" i="2" s="1"/>
  <c r="BP27753" i="2"/>
  <c r="BV27753" i="2" s="1"/>
  <c r="BP28115" i="2"/>
  <c r="BV28115" i="2" s="1"/>
  <c r="BP28864" i="2"/>
  <c r="BV28864" i="2" s="1"/>
  <c r="BP28749" i="2"/>
  <c r="BV28749" i="2" s="1"/>
  <c r="BP28180" i="2"/>
  <c r="BV28180" i="2" s="1"/>
  <c r="BP27773" i="2"/>
  <c r="BV27773" i="2" s="1"/>
  <c r="BP28287" i="2"/>
  <c r="BV28287" i="2" s="1"/>
  <c r="BP28562" i="2"/>
  <c r="BV28562" i="2" s="1"/>
  <c r="BQ28623" i="2"/>
  <c r="BQ27943" i="2"/>
  <c r="BP27513" i="2"/>
  <c r="BV27513" i="2" s="1"/>
  <c r="BQ27930" i="2"/>
  <c r="BP28629" i="2"/>
  <c r="BV28629" i="2" s="1"/>
  <c r="BP28609" i="2"/>
  <c r="BP28557" i="2"/>
  <c r="BV28557" i="2" s="1"/>
  <c r="BQ27969" i="2"/>
  <c r="BQ27674" i="2"/>
  <c r="BQ28537" i="2"/>
  <c r="BP28889" i="2"/>
  <c r="BV28889" i="2" s="1"/>
  <c r="BP27608" i="2"/>
  <c r="BV27608" i="2" s="1"/>
  <c r="BQ27488" i="2"/>
  <c r="BQ28094" i="2"/>
  <c r="BP27880" i="2"/>
  <c r="BV27880" i="2" s="1"/>
  <c r="BQ27579" i="2"/>
  <c r="BQ27955" i="2"/>
  <c r="BQ27772" i="2"/>
  <c r="BP28654" i="2"/>
  <c r="BV28654" i="2" s="1"/>
  <c r="BQ28679" i="2"/>
  <c r="BQ28923" i="2"/>
  <c r="BQ27929" i="2"/>
  <c r="BQ27842" i="2"/>
  <c r="BQ27668" i="2"/>
  <c r="BP28040" i="2"/>
  <c r="BV28040" i="2" s="1"/>
  <c r="BP27840" i="2"/>
  <c r="BQ28464" i="2"/>
  <c r="BQ28419" i="2"/>
  <c r="BQ28581" i="2"/>
  <c r="BQ28628" i="2"/>
  <c r="BP28312" i="2"/>
  <c r="BV28312" i="2" s="1"/>
  <c r="BQ27625" i="2"/>
  <c r="BQ27556" i="2"/>
  <c r="BP28402" i="2"/>
  <c r="BV28402" i="2" s="1"/>
  <c r="BP27813" i="2"/>
  <c r="BV27813" i="2" s="1"/>
  <c r="BQ27666" i="2"/>
  <c r="BP27703" i="2"/>
  <c r="BV27703" i="2" s="1"/>
  <c r="BP28904" i="2"/>
  <c r="BV28904" i="2" s="1"/>
  <c r="BQ28825" i="2"/>
  <c r="BQ28837" i="2"/>
  <c r="BP28567" i="2"/>
  <c r="BV28567" i="2" s="1"/>
  <c r="BQ28311" i="2"/>
  <c r="BP28452" i="2"/>
  <c r="BV28452" i="2" s="1"/>
  <c r="BQ28672" i="2"/>
  <c r="BQ28522" i="2"/>
  <c r="BP27960" i="2"/>
  <c r="BV27960" i="2" s="1"/>
  <c r="BP28814" i="2"/>
  <c r="BV28814" i="2" s="1"/>
  <c r="BQ28676" i="2"/>
  <c r="BQ28141" i="2"/>
  <c r="BQ28558" i="2"/>
  <c r="BP28302" i="2"/>
  <c r="BV28302" i="2" s="1"/>
  <c r="BQ28841" i="2"/>
  <c r="BQ27882" i="2"/>
  <c r="BQ27510" i="2"/>
  <c r="BP27623" i="2"/>
  <c r="BV27623" i="2" s="1"/>
  <c r="BQ27548" i="2"/>
  <c r="BP28135" i="2"/>
  <c r="BV28135" i="2" s="1"/>
  <c r="BQ28361" i="2"/>
  <c r="BQ28370" i="2"/>
  <c r="BQ28692" i="2"/>
  <c r="BQ28685" i="2"/>
  <c r="BP28664" i="2"/>
  <c r="BV28664" i="2" s="1"/>
  <c r="BQ27990" i="2"/>
  <c r="BQ28379" i="2"/>
  <c r="BP28407" i="2"/>
  <c r="BV28407" i="2" s="1"/>
  <c r="BP28397" i="2"/>
  <c r="BV28397" i="2" s="1"/>
  <c r="BQ27723" i="2"/>
  <c r="BQ28847" i="2"/>
  <c r="BQ28743" i="2"/>
  <c r="BP27613" i="2"/>
  <c r="BV27613" i="2" s="1"/>
  <c r="BQ27531" i="2"/>
  <c r="BQ27853" i="2"/>
  <c r="BQ28495" i="2"/>
  <c r="BQ28706" i="2"/>
  <c r="BP28599" i="2"/>
  <c r="BQ27719" i="2"/>
  <c r="BP27728" i="2"/>
  <c r="BV27728" i="2" s="1"/>
  <c r="BQ27479" i="2"/>
  <c r="BQ28073" i="2"/>
  <c r="BP28055" i="2"/>
  <c r="BV28055" i="2" s="1"/>
  <c r="BQ28335" i="2"/>
  <c r="BQ28571" i="2"/>
  <c r="BQ28510" i="2"/>
  <c r="BQ28242" i="2"/>
  <c r="BQ28139" i="2"/>
  <c r="BQ27647" i="2"/>
  <c r="BQ28920" i="2"/>
  <c r="BQ27713" i="2"/>
  <c r="BQ28014" i="2"/>
  <c r="BQ28497" i="2"/>
  <c r="BQ28770" i="2"/>
  <c r="BQ28778" i="2"/>
  <c r="BQ28593" i="2"/>
  <c r="BQ28736" i="2"/>
  <c r="BQ28653" i="2"/>
  <c r="BQ28450" i="2"/>
  <c r="BQ27697" i="2"/>
  <c r="BQ28499" i="2"/>
  <c r="BQ28663" i="2"/>
  <c r="BQ28109" i="2"/>
  <c r="BQ27964" i="2"/>
  <c r="BQ27874" i="2"/>
  <c r="BQ28900" i="2"/>
  <c r="BQ28714" i="2"/>
  <c r="BQ27991" i="2"/>
  <c r="BQ27485" i="2"/>
  <c r="BQ28744" i="2"/>
  <c r="BQ27747" i="2"/>
  <c r="BQ28102" i="2"/>
  <c r="BQ28005" i="2"/>
  <c r="BQ28043" i="2"/>
  <c r="BQ27988" i="2"/>
  <c r="BQ27867" i="2"/>
  <c r="BQ28231" i="2"/>
  <c r="BQ28873" i="2"/>
  <c r="BQ28690" i="2"/>
  <c r="BQ28201" i="2"/>
  <c r="BQ28274" i="2"/>
  <c r="BQ28448" i="2"/>
  <c r="BQ28118" i="2"/>
  <c r="BQ28436" i="2"/>
  <c r="BQ27766" i="2"/>
  <c r="BQ27679" i="2"/>
  <c r="BQ27595" i="2"/>
  <c r="BQ27605" i="2"/>
  <c r="BQ28149" i="2"/>
  <c r="BQ28042" i="2"/>
  <c r="BQ28090" i="2"/>
  <c r="BQ27890" i="2"/>
  <c r="BQ28290" i="2"/>
  <c r="BQ28631" i="2"/>
  <c r="BQ27905" i="2"/>
  <c r="BQ28808" i="2"/>
  <c r="BQ27656" i="2"/>
  <c r="BQ27788" i="2"/>
  <c r="BQ27569" i="2"/>
  <c r="BQ28209" i="2"/>
  <c r="BQ28811" i="2"/>
  <c r="BQ28700" i="2"/>
  <c r="BQ28434" i="2"/>
  <c r="BQ27863" i="2"/>
  <c r="BQ27888" i="2"/>
  <c r="BQ27751" i="2"/>
  <c r="BQ27817" i="2"/>
  <c r="BQ27600" i="2"/>
  <c r="BQ28034" i="2"/>
  <c r="BQ28650" i="2"/>
  <c r="BQ28589" i="2"/>
  <c r="BQ28410" i="2"/>
  <c r="BQ27736" i="2"/>
  <c r="BQ27877" i="2"/>
  <c r="BQ27769" i="2"/>
  <c r="BQ28875" i="2"/>
  <c r="BQ28747" i="2"/>
  <c r="BQ28355" i="2"/>
  <c r="BQ27780" i="2"/>
  <c r="BQ27518" i="2"/>
  <c r="BQ28029" i="2"/>
  <c r="BQ27872" i="2"/>
  <c r="BQ28913" i="2"/>
  <c r="BQ28934" i="2"/>
  <c r="BQ28884" i="2"/>
  <c r="BQ28569" i="2"/>
  <c r="BQ28531" i="2"/>
  <c r="BQ28382" i="2"/>
  <c r="BQ27615" i="2"/>
  <c r="BQ27777" i="2"/>
  <c r="BQ27899" i="2"/>
  <c r="BQ27524" i="2"/>
  <c r="BQ28487" i="2"/>
  <c r="BQ28222" i="2"/>
  <c r="BQ27814" i="2"/>
  <c r="BQ28484" i="2"/>
  <c r="BQ28204" i="2"/>
  <c r="BQ27953" i="2"/>
  <c r="BQ27976" i="2"/>
  <c r="BQ28727" i="2"/>
  <c r="BQ28156" i="2"/>
  <c r="BQ27865" i="2"/>
  <c r="BQ28612" i="2"/>
  <c r="BQ27645" i="2"/>
  <c r="BQ27589" i="2"/>
  <c r="BQ27587" i="2"/>
  <c r="BQ28557" i="2"/>
  <c r="BQ28789" i="2"/>
  <c r="BQ28641" i="2"/>
  <c r="BQ28412" i="2"/>
  <c r="BQ27696" i="2"/>
  <c r="BQ27808" i="2"/>
  <c r="BQ28207" i="2"/>
  <c r="BQ27797" i="2"/>
  <c r="BQ27608" i="2"/>
  <c r="BQ27551" i="2"/>
  <c r="BQ27612" i="2"/>
  <c r="BQ27496" i="2"/>
  <c r="BQ28122" i="2"/>
  <c r="BQ28031" i="2"/>
  <c r="BQ27938" i="2"/>
  <c r="BQ27924" i="2"/>
  <c r="BQ28417" i="2"/>
  <c r="BQ28344" i="2"/>
  <c r="BQ28785" i="2"/>
  <c r="BQ28253" i="2"/>
  <c r="BQ27491" i="2"/>
  <c r="BQ28067" i="2"/>
  <c r="BQ28048" i="2"/>
  <c r="BQ27629" i="2"/>
  <c r="BQ27848" i="2"/>
  <c r="BQ27858" i="2"/>
  <c r="BQ28541" i="2"/>
  <c r="BQ28468" i="2"/>
  <c r="BQ28309" i="2"/>
  <c r="BQ28728" i="2"/>
  <c r="BQ28636" i="2"/>
  <c r="BQ28761" i="2"/>
  <c r="BQ28480" i="2"/>
  <c r="BQ28224" i="2"/>
  <c r="BQ27861" i="2"/>
  <c r="BQ27526" i="2"/>
  <c r="BQ28349" i="2"/>
  <c r="BQ28904" i="2"/>
  <c r="BQ28407" i="2"/>
  <c r="BQ27489" i="2"/>
  <c r="BQ28179" i="2"/>
  <c r="BQ27971" i="2"/>
  <c r="BQ28302" i="2"/>
  <c r="BQ28864" i="2"/>
  <c r="BQ28919" i="2"/>
  <c r="BQ28127" i="2"/>
  <c r="BQ28170" i="2"/>
  <c r="BQ27614" i="2"/>
  <c r="BQ27690" i="2"/>
  <c r="BQ28871" i="2"/>
  <c r="BQ28186" i="2"/>
  <c r="BQ28016" i="2"/>
  <c r="BQ28028" i="2"/>
  <c r="BQ28492" i="2"/>
  <c r="BQ28248" i="2"/>
  <c r="BQ28916" i="2"/>
  <c r="BQ28886" i="2"/>
  <c r="BQ28597" i="2"/>
  <c r="BQ28648" i="2"/>
  <c r="BQ28544" i="2"/>
  <c r="BQ28087" i="2"/>
  <c r="BQ27914" i="2"/>
  <c r="BQ28307" i="2"/>
  <c r="BQ27609" i="2"/>
  <c r="BQ28472" i="2"/>
  <c r="BQ27711" i="2"/>
  <c r="BQ27487" i="2"/>
  <c r="BQ28003" i="2"/>
  <c r="BQ28123" i="2"/>
  <c r="BQ27932" i="2"/>
  <c r="BQ28401" i="2"/>
  <c r="BQ28278" i="2"/>
  <c r="BQ28269" i="2"/>
  <c r="BQ28821" i="2"/>
  <c r="BQ28669" i="2"/>
  <c r="BQ28659" i="2"/>
  <c r="BQ28810" i="2"/>
  <c r="BQ28144" i="2"/>
  <c r="BQ27819" i="2"/>
  <c r="BQ28036" i="2"/>
  <c r="BQ28621" i="2"/>
  <c r="BQ27987" i="2"/>
  <c r="BQ28076" i="2"/>
  <c r="BQ28050" i="2"/>
  <c r="BQ28064" i="2"/>
  <c r="BQ28902" i="2"/>
  <c r="BQ28107" i="2"/>
  <c r="BQ27958" i="2"/>
  <c r="BQ27700" i="2"/>
  <c r="BQ27592" i="2"/>
  <c r="BQ28893" i="2"/>
  <c r="BQ28394" i="2"/>
  <c r="BQ27691" i="2"/>
  <c r="BQ27636" i="2"/>
  <c r="BQ27624" i="2"/>
  <c r="BQ28135" i="2"/>
  <c r="BQ27959" i="2"/>
  <c r="BQ28565" i="2"/>
  <c r="BQ28465" i="2"/>
  <c r="BQ28415" i="2"/>
  <c r="BQ28890" i="2"/>
  <c r="BQ28610" i="2"/>
  <c r="BQ28438" i="2"/>
  <c r="BQ28453" i="2"/>
  <c r="BQ28100" i="2"/>
  <c r="BQ27731" i="2"/>
  <c r="BQ28845" i="2"/>
  <c r="BQ27879" i="2"/>
  <c r="BQ27835" i="2"/>
  <c r="BQ27520" i="2"/>
  <c r="BQ28174" i="2"/>
  <c r="BQ27994" i="2"/>
  <c r="BQ27935" i="2"/>
  <c r="BQ28431" i="2"/>
  <c r="BQ28259" i="2"/>
  <c r="BQ28251" i="2"/>
  <c r="BQ28664" i="2"/>
  <c r="BQ28702" i="2"/>
  <c r="BQ28602" i="2"/>
  <c r="BQ28551" i="2"/>
  <c r="BQ28715" i="2"/>
  <c r="BQ28442" i="2"/>
  <c r="BQ28304" i="2"/>
  <c r="BQ28176" i="2"/>
  <c r="BQ27641" i="2"/>
  <c r="BQ27920" i="2"/>
  <c r="BQ28624" i="2"/>
  <c r="BQ28197" i="2"/>
  <c r="BQ28897" i="2"/>
  <c r="BQ27733" i="2"/>
  <c r="BQ27693" i="2"/>
  <c r="BQ27508" i="2"/>
  <c r="BQ27535" i="2"/>
  <c r="BQ28130" i="2"/>
  <c r="BQ27893" i="2"/>
  <c r="BQ27902" i="2"/>
  <c r="BQ28926" i="2"/>
  <c r="BQ28842" i="2"/>
  <c r="BQ28586" i="2"/>
  <c r="BQ28591" i="2"/>
  <c r="BQ28725" i="2"/>
  <c r="BQ27889" i="2"/>
  <c r="BQ27727" i="2"/>
  <c r="BQ27559" i="2"/>
  <c r="BQ28096" i="2"/>
  <c r="BQ28024" i="2"/>
  <c r="BQ28563" i="2"/>
  <c r="BQ28931" i="2"/>
  <c r="BQ28680" i="2"/>
  <c r="BQ28588" i="2"/>
  <c r="BQ27793" i="2"/>
  <c r="BQ27617" i="2"/>
  <c r="BQ28869" i="2"/>
  <c r="BQ28386" i="2"/>
  <c r="BQ28718" i="2"/>
  <c r="BQ27753" i="2"/>
  <c r="BQ27681" i="2"/>
  <c r="BQ27593" i="2"/>
  <c r="BQ28153" i="2"/>
  <c r="BQ28000" i="2"/>
  <c r="BQ27892" i="2"/>
  <c r="BQ28459" i="2"/>
  <c r="BQ28244" i="2"/>
  <c r="BQ28834" i="2"/>
  <c r="BQ28639" i="2"/>
  <c r="BQ28750" i="2"/>
  <c r="BQ28656" i="2"/>
  <c r="BQ28710" i="2"/>
  <c r="BQ28577" i="2"/>
  <c r="BQ28763" i="2"/>
  <c r="BQ28056" i="2"/>
  <c r="BQ27658" i="2"/>
  <c r="BQ28328" i="2"/>
  <c r="BQ28137" i="2"/>
  <c r="BQ28060" i="2"/>
  <c r="BQ28001" i="2"/>
  <c r="BQ28516" i="2"/>
  <c r="BQ28490" i="2"/>
  <c r="BQ28443" i="2"/>
  <c r="BQ28455" i="2"/>
  <c r="BQ28375" i="2"/>
  <c r="BQ28365" i="2"/>
  <c r="BQ28215" i="2"/>
  <c r="BQ28698" i="2"/>
  <c r="BQ28330" i="2"/>
  <c r="BQ27876" i="2"/>
  <c r="BQ27974" i="2"/>
  <c r="BQ28020" i="2"/>
  <c r="BQ27499" i="2"/>
  <c r="BQ28878" i="2"/>
  <c r="BQ27804" i="2"/>
  <c r="BQ27552" i="2"/>
  <c r="BQ27501" i="2"/>
  <c r="BQ28184" i="2"/>
  <c r="BQ28069" i="2"/>
  <c r="BQ27985" i="2"/>
  <c r="BQ28547" i="2"/>
  <c r="BQ28634" i="2"/>
  <c r="BQ28363" i="2"/>
  <c r="BQ28314" i="2"/>
  <c r="BQ27821" i="2"/>
  <c r="BQ27640" i="2"/>
  <c r="BQ27757" i="2"/>
  <c r="BQ28340" i="2"/>
  <c r="BQ28380" i="2"/>
  <c r="BP28442" i="2"/>
  <c r="BV28442" i="2" s="1"/>
  <c r="BP28457" i="2"/>
  <c r="BV28457" i="2" s="1"/>
  <c r="BP28679" i="2"/>
  <c r="BV28679" i="2" s="1"/>
  <c r="BP28594" i="2"/>
  <c r="BP28272" i="2"/>
  <c r="BV28272" i="2" s="1"/>
  <c r="BP28649" i="2"/>
  <c r="BV28649" i="2" s="1"/>
  <c r="BP28075" i="2"/>
  <c r="BV28075" i="2" s="1"/>
  <c r="BP28899" i="2"/>
  <c r="BV28899" i="2" s="1"/>
  <c r="BQ28219" i="2"/>
  <c r="BQ27504" i="2"/>
  <c r="BQ28608" i="2"/>
  <c r="BQ27649" i="2"/>
  <c r="BQ27845" i="2"/>
  <c r="BQ27680" i="2"/>
  <c r="BQ27486" i="2"/>
  <c r="BQ28226" i="2"/>
  <c r="BQ27570" i="2"/>
  <c r="BQ27613" i="2"/>
  <c r="BQ27604" i="2"/>
  <c r="BQ28262" i="2"/>
  <c r="BQ28843" i="2"/>
  <c r="BQ28305" i="2"/>
  <c r="BG28150" i="2"/>
  <c r="BI28085" i="2"/>
  <c r="BH28010" i="2"/>
  <c r="BJ28085" i="2"/>
  <c r="BQ27722" i="2"/>
  <c r="BQ28010" i="2"/>
  <c r="BQ28323" i="2"/>
  <c r="BQ27659" i="2"/>
  <c r="BG28160" i="2"/>
  <c r="BI28160" i="2"/>
  <c r="BH28160" i="2"/>
  <c r="BQ28113" i="2"/>
  <c r="BQ28026" i="2"/>
  <c r="BQ28081" i="2"/>
  <c r="BQ28227" i="2"/>
  <c r="BS28228" i="2"/>
  <c r="BQ28528" i="2"/>
  <c r="BS28229" i="2"/>
  <c r="BH28200" i="2"/>
  <c r="BI28200" i="2"/>
  <c r="BG28025" i="2"/>
  <c r="BJ28200" i="2"/>
  <c r="BQ28486" i="2"/>
  <c r="BQ27746" i="2"/>
  <c r="BI28000" i="2"/>
  <c r="BJ27920" i="2"/>
  <c r="BI27920" i="2"/>
  <c r="BH28085" i="2"/>
  <c r="BG27920" i="2"/>
  <c r="BH27658" i="2"/>
  <c r="BH28924" i="2"/>
  <c r="BQ27715" i="2"/>
  <c r="BQ27563" i="2"/>
  <c r="BQ28687" i="2"/>
  <c r="BQ28310" i="2"/>
  <c r="BH27910" i="2"/>
  <c r="BQ27550" i="2"/>
  <c r="BH28282" i="2"/>
  <c r="BI28282" i="2"/>
  <c r="BS28208" i="2"/>
  <c r="BQ27896" i="2"/>
  <c r="BH28517" i="2"/>
  <c r="BG28010" i="2"/>
  <c r="BS28240" i="2"/>
  <c r="BQ28320" i="2"/>
  <c r="BG28517" i="2"/>
  <c r="BQ28092" i="2"/>
  <c r="BQ28514" i="2"/>
  <c r="BQ28263" i="2"/>
  <c r="BQ27635" i="2"/>
  <c r="BQ28093" i="2"/>
  <c r="BS28226" i="2"/>
  <c r="BQ27978" i="2"/>
  <c r="BQ27631" i="2"/>
  <c r="BQ27473" i="2"/>
  <c r="BQ28152" i="2"/>
  <c r="BQ28312" i="2"/>
  <c r="BQ28212" i="2"/>
  <c r="BS27863" i="2"/>
  <c r="BS27868" i="2"/>
  <c r="BQ28705" i="2"/>
  <c r="BQ28403" i="2"/>
  <c r="BQ28181" i="2"/>
  <c r="BQ28830" i="2"/>
  <c r="BQ28381" i="2"/>
  <c r="BQ28671" i="2"/>
  <c r="BQ28271" i="2"/>
  <c r="BS28216" i="2"/>
  <c r="BQ27792" i="2"/>
  <c r="BQ28660" i="2"/>
  <c r="BH27633" i="2"/>
  <c r="BI28367" i="2"/>
  <c r="BH28367" i="2"/>
  <c r="BI27633" i="2"/>
  <c r="BG27578" i="2"/>
  <c r="BG28367" i="2"/>
  <c r="BJ27578" i="2"/>
  <c r="BH27578" i="2"/>
  <c r="BH28267" i="2"/>
  <c r="BG28824" i="2"/>
  <c r="BS28582" i="2"/>
  <c r="BQ27566" i="2"/>
  <c r="BQ28247" i="2"/>
  <c r="BQ28866" i="2"/>
  <c r="BQ28110" i="2"/>
  <c r="BQ27578" i="2"/>
  <c r="BG28542" i="2"/>
  <c r="BQ27825" i="2"/>
  <c r="BH28729" i="2"/>
  <c r="BQ28713" i="2"/>
  <c r="BI27850" i="2"/>
  <c r="BQ27798" i="2"/>
  <c r="BH28527" i="2"/>
  <c r="BQ28293" i="2"/>
  <c r="BJ27850" i="2"/>
  <c r="BQ28261" i="2"/>
  <c r="BG27850" i="2"/>
  <c r="BQ28292" i="2"/>
  <c r="BQ28216" i="2"/>
  <c r="BQ28850" i="2"/>
  <c r="BQ28693" i="2"/>
  <c r="BI28634" i="2"/>
  <c r="BQ28356" i="2"/>
  <c r="BH27850" i="2"/>
  <c r="BS28220" i="2"/>
  <c r="BP27698" i="2"/>
  <c r="BV27698" i="2" s="1"/>
  <c r="BQ28409" i="2"/>
  <c r="BQ28802" i="2"/>
  <c r="BQ28165" i="2"/>
  <c r="BQ28889" i="2"/>
  <c r="BQ28861" i="2"/>
  <c r="BQ27794" i="2"/>
  <c r="BQ27931" i="2"/>
  <c r="BQ28077" i="2"/>
  <c r="BQ27742" i="2"/>
  <c r="BQ27795" i="2"/>
  <c r="BH27628" i="2"/>
  <c r="BQ28230" i="2"/>
  <c r="BQ28377" i="2"/>
  <c r="BQ27903" i="2"/>
  <c r="BQ27648" i="2"/>
  <c r="BJ28282" i="2"/>
  <c r="BG27628" i="2"/>
  <c r="BQ28171" i="2"/>
  <c r="BQ27823" i="2"/>
  <c r="BQ28555" i="2"/>
  <c r="BS28241" i="2"/>
  <c r="BS28596" i="2"/>
  <c r="BQ27718" i="2"/>
  <c r="BQ28435" i="2"/>
  <c r="BS27842" i="2"/>
  <c r="BQ27778" i="2"/>
  <c r="BQ27758" i="2"/>
  <c r="BQ27770" i="2"/>
  <c r="BQ28872" i="2"/>
  <c r="BS27844" i="2"/>
  <c r="BQ28506" i="2"/>
  <c r="BQ28241" i="2"/>
  <c r="BQ28350" i="2"/>
  <c r="BQ28905" i="2"/>
  <c r="BH28634" i="2"/>
  <c r="BQ28489" i="2"/>
  <c r="BQ27505" i="2"/>
  <c r="BQ27906" i="2"/>
  <c r="BQ27767" i="2"/>
  <c r="BQ28527" i="2"/>
  <c r="BQ28233" i="2"/>
  <c r="BQ28371" i="2"/>
  <c r="BI28694" i="2"/>
  <c r="BS27476" i="2"/>
  <c r="BQ28282" i="2"/>
  <c r="BQ28696" i="2"/>
  <c r="BQ28086" i="2"/>
  <c r="BQ27530" i="2"/>
  <c r="BQ28786" i="2"/>
  <c r="BQ28829" i="2"/>
  <c r="BS27505" i="2"/>
  <c r="BQ27730" i="2"/>
  <c r="BQ28496" i="2"/>
  <c r="BQ27921" i="2"/>
  <c r="BQ28456" i="2"/>
  <c r="BS27500" i="2"/>
  <c r="BQ27591" i="2"/>
  <c r="BS27871" i="2"/>
  <c r="BQ28319" i="2"/>
  <c r="BQ28265" i="2"/>
  <c r="BS28224" i="2"/>
  <c r="BQ28346" i="2"/>
  <c r="BQ28784" i="2"/>
  <c r="BQ28437" i="2"/>
  <c r="BQ28857" i="2"/>
  <c r="BQ28009" i="2"/>
  <c r="BQ28101" i="2"/>
  <c r="BQ28719" i="2"/>
  <c r="BQ27910" i="2"/>
  <c r="BQ28475" i="2"/>
  <c r="BS28612" i="2"/>
  <c r="BQ28178" i="2"/>
  <c r="BQ28291" i="2"/>
  <c r="BQ28539" i="2"/>
  <c r="BQ27583" i="2"/>
  <c r="BQ28357" i="2"/>
  <c r="BQ27644" i="2"/>
  <c r="BS28576" i="2"/>
  <c r="BQ28732" i="2"/>
  <c r="BQ28338" i="2"/>
  <c r="BI28517" i="2"/>
  <c r="BI28267" i="2"/>
  <c r="BI28574" i="2"/>
  <c r="BG28267" i="2"/>
  <c r="BJ28634" i="2"/>
  <c r="BS28217" i="2"/>
  <c r="BJ27563" i="2"/>
  <c r="BG27563" i="2"/>
  <c r="BG28729" i="2"/>
  <c r="BH27563" i="2"/>
  <c r="BQ27574" i="2"/>
  <c r="BS27847" i="2"/>
  <c r="BQ28111" i="2"/>
  <c r="BG27925" i="2"/>
  <c r="BQ27688" i="2"/>
  <c r="BQ27779" i="2"/>
  <c r="BJ28015" i="2"/>
  <c r="BQ27934" i="2"/>
  <c r="BQ28458" i="2"/>
  <c r="BQ27986" i="2"/>
  <c r="BQ28457" i="2"/>
  <c r="BG28512" i="2"/>
  <c r="BH28512" i="2"/>
  <c r="BH28724" i="2"/>
  <c r="BQ28748" i="2"/>
  <c r="BQ28645" i="2"/>
  <c r="BQ28051" i="2"/>
  <c r="BI28512" i="2"/>
  <c r="BJ28512" i="2"/>
  <c r="BJ27925" i="2"/>
  <c r="BS28231" i="2"/>
  <c r="BQ28870" i="2"/>
  <c r="BQ28603" i="2"/>
  <c r="BQ27596" i="2"/>
  <c r="BQ28798" i="2"/>
  <c r="BQ28840" i="2"/>
  <c r="BQ28454" i="2"/>
  <c r="BS28245" i="2"/>
  <c r="BQ28103" i="2"/>
  <c r="BS27510" i="2"/>
  <c r="BQ28325" i="2"/>
  <c r="BQ27573" i="2"/>
  <c r="BQ28369" i="2"/>
  <c r="BQ27590" i="2"/>
  <c r="BQ28738" i="2"/>
  <c r="BQ28126" i="2"/>
  <c r="BI28769" i="2"/>
  <c r="BQ28918" i="2"/>
  <c r="BQ28517" i="2"/>
  <c r="BS28603" i="2"/>
  <c r="BQ28041" i="2"/>
  <c r="BQ28482" i="2"/>
  <c r="BQ28279" i="2"/>
  <c r="BR28279" i="2" s="1"/>
  <c r="CE28280" i="2" s="1"/>
  <c r="BJ28447" i="2"/>
  <c r="BH28739" i="2"/>
  <c r="BQ28745" i="2"/>
  <c r="BQ27490" i="2"/>
  <c r="BI28242" i="2"/>
  <c r="BQ27773" i="2"/>
  <c r="BG28779" i="2"/>
  <c r="BQ27912" i="2"/>
  <c r="BR27912" i="2" s="1"/>
  <c r="CE27913" i="2" s="1"/>
  <c r="BQ28303" i="2"/>
  <c r="BQ27750" i="2"/>
  <c r="BQ28654" i="2"/>
  <c r="BQ28637" i="2"/>
  <c r="BG28242" i="2"/>
  <c r="BJ28689" i="2"/>
  <c r="BJ27568" i="2"/>
  <c r="BQ28074" i="2"/>
  <c r="BJ28924" i="2"/>
  <c r="BH28824" i="2"/>
  <c r="BH28232" i="2"/>
  <c r="BQ27516" i="2"/>
  <c r="BQ28405" i="2"/>
  <c r="BQ28257" i="2"/>
  <c r="BQ28582" i="2"/>
  <c r="BH28779" i="2"/>
  <c r="BQ28065" i="2"/>
  <c r="BQ28322" i="2"/>
  <c r="BQ27871" i="2"/>
  <c r="BQ28159" i="2"/>
  <c r="BQ27836" i="2"/>
  <c r="BQ27789" i="2"/>
  <c r="BQ28888" i="2"/>
  <c r="BQ27599" i="2"/>
  <c r="BS27491" i="2"/>
  <c r="BH28155" i="2"/>
  <c r="BS28591" i="2"/>
  <c r="BQ28823" i="2"/>
  <c r="BJ28779" i="2"/>
  <c r="BQ28854" i="2"/>
  <c r="BQ27618" i="2"/>
  <c r="BQ28095" i="2"/>
  <c r="BP28552" i="2"/>
  <c r="BV28552" i="2" s="1"/>
  <c r="BG27593" i="2"/>
  <c r="BH27593" i="2"/>
  <c r="BQ28052" i="2"/>
  <c r="BQ28609" i="2"/>
  <c r="BQ28085" i="2"/>
  <c r="BQ27707" i="2"/>
  <c r="BJ28574" i="2"/>
  <c r="BG28532" i="2"/>
  <c r="BH28185" i="2"/>
  <c r="BQ28352" i="2"/>
  <c r="BQ28559" i="2"/>
  <c r="BQ28689" i="2"/>
  <c r="BQ28172" i="2"/>
  <c r="BQ28524" i="2"/>
  <c r="BQ27493" i="2"/>
  <c r="BQ28768" i="2"/>
  <c r="BQ27588" i="2"/>
  <c r="BQ28284" i="2"/>
  <c r="BJ27748" i="2"/>
  <c r="BG28015" i="2"/>
  <c r="BQ27923" i="2"/>
  <c r="BS27854" i="2"/>
  <c r="BQ27675" i="2"/>
  <c r="BJ28267" i="2"/>
  <c r="BQ28930" i="2"/>
  <c r="BQ28400" i="2"/>
  <c r="BS27849" i="2"/>
  <c r="BQ28638" i="2"/>
  <c r="BQ28684" i="2"/>
  <c r="BQ27607" i="2"/>
  <c r="BQ27603" i="2"/>
  <c r="BQ28525" i="2"/>
  <c r="BS28581" i="2"/>
  <c r="BH28150" i="2"/>
  <c r="BG28784" i="2"/>
  <c r="BQ28688" i="2"/>
  <c r="BQ28625" i="2"/>
  <c r="BQ27762" i="2"/>
  <c r="BS27499" i="2"/>
  <c r="BQ28682" i="2"/>
  <c r="BQ28175" i="2"/>
  <c r="BQ27993" i="2"/>
  <c r="BG28332" i="2"/>
  <c r="BS28575" i="2"/>
  <c r="BJ27688" i="2"/>
  <c r="BH28794" i="2"/>
  <c r="BQ27775" i="2"/>
  <c r="BQ28188" i="2"/>
  <c r="BQ28348" i="2"/>
  <c r="BQ28649" i="2"/>
  <c r="BS28598" i="2"/>
  <c r="BQ28106" i="2"/>
  <c r="BQ28185" i="2"/>
  <c r="BQ28874" i="2"/>
  <c r="BS28586" i="2"/>
  <c r="BQ27517" i="2"/>
  <c r="BQ28114" i="2"/>
  <c r="BQ28384" i="2"/>
  <c r="BQ28411" i="2"/>
  <c r="BQ27513" i="2"/>
  <c r="BJ28020" i="2"/>
  <c r="BR28941" i="2"/>
  <c r="BR29013" i="2"/>
  <c r="BI27493" i="2"/>
  <c r="BS28580" i="2"/>
  <c r="BQ28373" i="2"/>
  <c r="BQ27611" i="2"/>
  <c r="BQ28301" i="2"/>
  <c r="BS28211" i="2"/>
  <c r="BQ28754" i="2"/>
  <c r="BQ28742" i="2"/>
  <c r="BQ27606" i="2"/>
  <c r="BQ28425" i="2"/>
  <c r="BQ28398" i="2"/>
  <c r="BQ28773" i="2"/>
  <c r="BQ27678" i="2"/>
  <c r="BQ28658" i="2"/>
  <c r="BQ27830" i="2"/>
  <c r="BQ27601" i="2"/>
  <c r="BQ28006" i="2"/>
  <c r="BQ27977" i="2"/>
  <c r="BQ28835" i="2"/>
  <c r="BH28584" i="2"/>
  <c r="BQ28564" i="2"/>
  <c r="BJ28150" i="2"/>
  <c r="BQ28396" i="2"/>
  <c r="BQ28666" i="2"/>
  <c r="BJ28584" i="2"/>
  <c r="BQ28708" i="2"/>
  <c r="BQ28105" i="2"/>
  <c r="BH27818" i="2"/>
  <c r="BQ28584" i="2"/>
  <c r="BQ27717" i="2"/>
  <c r="BQ28196" i="2"/>
  <c r="BQ28037" i="2"/>
  <c r="BJ28844" i="2"/>
  <c r="BQ28147" i="2"/>
  <c r="BQ27549" i="2"/>
  <c r="BI28924" i="2"/>
  <c r="BQ28896" i="2"/>
  <c r="BQ28030" i="2"/>
  <c r="BH28252" i="2"/>
  <c r="BQ27687" i="2"/>
  <c r="BQ28190" i="2"/>
  <c r="BQ27999" i="2"/>
  <c r="BP27955" i="2"/>
  <c r="BV27955" i="2" s="1"/>
  <c r="BI28844" i="2"/>
  <c r="BQ28651" i="2"/>
  <c r="BQ28633" i="2"/>
  <c r="BQ27633" i="2"/>
  <c r="BH27533" i="2"/>
  <c r="BH28125" i="2"/>
  <c r="BQ27956" i="2"/>
  <c r="BQ28387" i="2"/>
  <c r="BG28879" i="2"/>
  <c r="BQ28772" i="2"/>
  <c r="BQ28108" i="2"/>
  <c r="BQ28805" i="2"/>
  <c r="BQ27627" i="2"/>
  <c r="BQ27622" i="2"/>
  <c r="BQ27703" i="2"/>
  <c r="BG28477" i="2"/>
  <c r="BQ28391" i="2"/>
  <c r="BQ28928" i="2"/>
  <c r="BJ28879" i="2"/>
  <c r="BQ28853" i="2"/>
  <c r="BS28601" i="2"/>
  <c r="BQ27820" i="2"/>
  <c r="BQ28498" i="2"/>
  <c r="BQ28494" i="2"/>
  <c r="BQ28670" i="2"/>
  <c r="BQ28199" i="2"/>
  <c r="BG28170" i="2"/>
  <c r="BQ28912" i="2"/>
  <c r="BJ27818" i="2"/>
  <c r="BQ28277" i="2"/>
  <c r="BQ27667" i="2"/>
  <c r="BQ27584" i="2"/>
  <c r="BG28020" i="2"/>
  <c r="BQ27887" i="2"/>
  <c r="BS27853" i="2"/>
  <c r="BS28209" i="2"/>
  <c r="BQ28782" i="2"/>
  <c r="BI28614" i="2"/>
  <c r="BG28724" i="2"/>
  <c r="BQ27784" i="2"/>
  <c r="BS27479" i="2"/>
  <c r="BH28015" i="2"/>
  <c r="BS27851" i="2"/>
  <c r="BQ28378" i="2"/>
  <c r="BQ28868" i="2"/>
  <c r="BQ28757" i="2"/>
  <c r="BQ27554" i="2"/>
  <c r="BQ27966" i="2"/>
  <c r="BQ27904" i="2"/>
  <c r="BQ27866" i="2"/>
  <c r="BQ28826" i="2"/>
  <c r="BQ27941" i="2"/>
  <c r="BG27598" i="2"/>
  <c r="BQ28318" i="2"/>
  <c r="BI28789" i="2"/>
  <c r="BJ28754" i="2"/>
  <c r="BQ28788" i="2"/>
  <c r="BQ28726" i="2"/>
  <c r="BG28639" i="2"/>
  <c r="BH28574" i="2"/>
  <c r="BQ28374" i="2"/>
  <c r="BG27688" i="2"/>
  <c r="BI27498" i="2"/>
  <c r="BI27855" i="2"/>
  <c r="BJ28487" i="2"/>
  <c r="BH28472" i="2"/>
  <c r="BQ28862" i="2"/>
  <c r="BG28924" i="2"/>
  <c r="BQ28777" i="2"/>
  <c r="BI28784" i="2"/>
  <c r="BQ28686" i="2"/>
  <c r="BQ28592" i="2"/>
  <c r="BQ28366" i="2"/>
  <c r="BG28060" i="2"/>
  <c r="BQ28124" i="2"/>
  <c r="BQ28462" i="2"/>
  <c r="BQ28264" i="2"/>
  <c r="BQ28254" i="2"/>
  <c r="BQ28880" i="2"/>
  <c r="BH28694" i="2"/>
  <c r="BP28744" i="2"/>
  <c r="BV28744" i="2" s="1"/>
  <c r="BQ28446" i="2"/>
  <c r="BQ28187" i="2"/>
  <c r="BI27798" i="2"/>
  <c r="BQ27495" i="2"/>
  <c r="BG27533" i="2"/>
  <c r="BQ27967" i="2"/>
  <c r="BQ27812" i="2"/>
  <c r="BQ27638" i="2"/>
  <c r="BH27498" i="2"/>
  <c r="BQ28072" i="2"/>
  <c r="BH28247" i="2"/>
  <c r="BG28934" i="2"/>
  <c r="BJ28909" i="2"/>
  <c r="BH28829" i="2"/>
  <c r="BQ28935" i="2"/>
  <c r="BI28724" i="2"/>
  <c r="BJ28232" i="2"/>
  <c r="BQ27663" i="2"/>
  <c r="BQ28119" i="2"/>
  <c r="BG28492" i="2"/>
  <c r="BQ28360" i="2"/>
  <c r="BQ27623" i="2"/>
  <c r="BQ28091" i="2"/>
  <c r="BQ28154" i="2"/>
  <c r="BQ28735" i="2"/>
  <c r="BQ28145" i="2"/>
  <c r="BG27568" i="2"/>
  <c r="BJ27533" i="2"/>
  <c r="BQ28485" i="2"/>
  <c r="BQ28820" i="2"/>
  <c r="BQ28665" i="2"/>
  <c r="BQ28217" i="2"/>
  <c r="BQ27660" i="2"/>
  <c r="BI27568" i="2"/>
  <c r="BG27940" i="2"/>
  <c r="BQ28211" i="2"/>
  <c r="BJ28694" i="2"/>
  <c r="BI28010" i="2"/>
  <c r="BQ27525" i="2"/>
  <c r="BJ27678" i="2"/>
  <c r="BS27474" i="2"/>
  <c r="BQ27543" i="2"/>
  <c r="BQ28844" i="2"/>
  <c r="BQ27782" i="2"/>
  <c r="BQ27562" i="2"/>
  <c r="BH27618" i="2"/>
  <c r="BQ28189" i="2"/>
  <c r="BI28212" i="2"/>
  <c r="BQ28927" i="2"/>
  <c r="BQ28813" i="2"/>
  <c r="BG28589" i="2"/>
  <c r="BQ28062" i="2"/>
  <c r="BG28527" i="2"/>
  <c r="BQ28642" i="2"/>
  <c r="BP27763" i="2"/>
  <c r="BV27763" i="2" s="1"/>
  <c r="BQ27511" i="2"/>
  <c r="BQ28099" i="2"/>
  <c r="BH28110" i="2"/>
  <c r="BQ27898" i="2"/>
  <c r="BQ28513" i="2"/>
  <c r="BQ28460" i="2"/>
  <c r="BH28327" i="2"/>
  <c r="BQ28848" i="2"/>
  <c r="BQ28049" i="2"/>
  <c r="BS27876" i="2"/>
  <c r="BQ27689" i="2"/>
  <c r="BQ27832" i="2"/>
  <c r="BI27860" i="2"/>
  <c r="BQ28128" i="2"/>
  <c r="BQ27908" i="2"/>
  <c r="BQ28546" i="2"/>
  <c r="BQ28449" i="2"/>
  <c r="BG28799" i="2"/>
  <c r="BQ28155" i="2"/>
  <c r="BQ27576" i="2"/>
  <c r="BQ27619" i="2"/>
  <c r="BG27523" i="2"/>
  <c r="BI27543" i="2"/>
  <c r="BQ27565" i="2"/>
  <c r="BQ27837" i="2"/>
  <c r="BQ28503" i="2"/>
  <c r="BQ27665" i="2"/>
  <c r="BQ28063" i="2"/>
  <c r="BS27857" i="2"/>
  <c r="BQ28542" i="2"/>
  <c r="BI28477" i="2"/>
  <c r="BQ28260" i="2"/>
  <c r="BQ28729" i="2"/>
  <c r="BH28769" i="2"/>
  <c r="BS28602" i="2"/>
  <c r="BS28593" i="2"/>
  <c r="BQ27981" i="2"/>
  <c r="BQ27776" i="2"/>
  <c r="BQ27720" i="2"/>
  <c r="BQ27677" i="2"/>
  <c r="BQ27860" i="2"/>
  <c r="BQ27854" i="2"/>
  <c r="BQ28548" i="2"/>
  <c r="BS28590" i="2"/>
  <c r="BQ28615" i="2"/>
  <c r="BH27738" i="2"/>
  <c r="BQ27477" i="2"/>
  <c r="BQ28162" i="2"/>
  <c r="BQ28032" i="2"/>
  <c r="BQ27992" i="2"/>
  <c r="BQ28392" i="2"/>
  <c r="BQ28308" i="2"/>
  <c r="BG28769" i="2"/>
  <c r="BJ28769" i="2"/>
  <c r="BQ28796" i="2"/>
  <c r="BQ28583" i="2"/>
  <c r="BQ28580" i="2"/>
  <c r="BQ28423" i="2"/>
  <c r="BQ28192" i="2"/>
  <c r="BQ27616" i="2"/>
  <c r="BQ27824" i="2"/>
  <c r="BQ27884" i="2"/>
  <c r="BH28477" i="2"/>
  <c r="BG28754" i="2"/>
  <c r="BQ28799" i="2"/>
  <c r="BI28644" i="2"/>
  <c r="BQ28134" i="2"/>
  <c r="BQ28121" i="2"/>
  <c r="BQ27787" i="2"/>
  <c r="BQ27538" i="2"/>
  <c r="BQ28088" i="2"/>
  <c r="BQ27918" i="2"/>
  <c r="BQ28532" i="2"/>
  <c r="BQ28332" i="2"/>
  <c r="BQ28239" i="2"/>
  <c r="BI28589" i="2"/>
  <c r="BQ28755" i="2"/>
  <c r="BQ28760" i="2"/>
  <c r="BQ27725" i="2"/>
  <c r="BQ28418" i="2"/>
  <c r="BQ28647" i="2"/>
  <c r="BQ27936" i="2"/>
  <c r="BQ27756" i="2"/>
  <c r="BH27673" i="2"/>
  <c r="BQ27771" i="2"/>
  <c r="BG27493" i="2"/>
  <c r="BJ27498" i="2"/>
  <c r="BQ28200" i="2"/>
  <c r="BQ28138" i="2"/>
  <c r="BH27990" i="2"/>
  <c r="BI27995" i="2"/>
  <c r="BQ28232" i="2"/>
  <c r="BS28225" i="2"/>
  <c r="BQ28809" i="2"/>
  <c r="BI28462" i="2"/>
  <c r="BQ28461" i="2"/>
  <c r="BH28242" i="2"/>
  <c r="BI28232" i="2"/>
  <c r="BJ27803" i="2"/>
  <c r="BQ27519" i="2"/>
  <c r="BH27643" i="2"/>
  <c r="BI27533" i="2"/>
  <c r="BI28090" i="2"/>
  <c r="BQ28089" i="2"/>
  <c r="BQ28082" i="2"/>
  <c r="BG27990" i="2"/>
  <c r="BQ27965" i="2"/>
  <c r="BH27855" i="2"/>
  <c r="BQ27880" i="2"/>
  <c r="BQ28452" i="2"/>
  <c r="BQ28445" i="2"/>
  <c r="BQ28887" i="2"/>
  <c r="BI28914" i="2"/>
  <c r="BH28884" i="2"/>
  <c r="BI28704" i="2"/>
  <c r="BI28624" i="2"/>
  <c r="BQ28914" i="2"/>
  <c r="BQ28859" i="2"/>
  <c r="BJ28367" i="2"/>
  <c r="BQ27815" i="2"/>
  <c r="BQ27829" i="2"/>
  <c r="BQ27577" i="2"/>
  <c r="BI27598" i="2"/>
  <c r="BQ28158" i="2"/>
  <c r="BQ28771" i="2"/>
  <c r="BS28577" i="2"/>
  <c r="BQ28078" i="2"/>
  <c r="BQ28025" i="2"/>
  <c r="BS27507" i="2"/>
  <c r="BQ27749" i="2"/>
  <c r="BQ27669" i="2"/>
  <c r="BQ27529" i="2"/>
  <c r="BQ28166" i="2"/>
  <c r="BQ28194" i="2"/>
  <c r="BS27874" i="2"/>
  <c r="BQ28549" i="2"/>
  <c r="BQ28478" i="2"/>
  <c r="BS28239" i="2"/>
  <c r="BQ28833" i="2"/>
  <c r="BQ28617" i="2"/>
  <c r="BQ28420" i="2"/>
  <c r="BQ27737" i="2"/>
  <c r="BQ27654" i="2"/>
  <c r="BQ27585" i="2"/>
  <c r="BG27618" i="2"/>
  <c r="BQ28473" i="2"/>
  <c r="BH28437" i="2"/>
  <c r="BG28704" i="2"/>
  <c r="BI27503" i="2"/>
  <c r="BQ28045" i="2"/>
  <c r="BQ27881" i="2"/>
  <c r="BQ28467" i="2"/>
  <c r="BQ28424" i="2"/>
  <c r="BQ28627" i="2"/>
  <c r="BJ28644" i="2"/>
  <c r="BQ27581" i="2"/>
  <c r="BQ27744" i="2"/>
  <c r="BQ28898" i="2"/>
  <c r="BQ28769" i="2"/>
  <c r="BQ28723" i="2"/>
  <c r="BQ28550" i="2"/>
  <c r="BI28584" i="2"/>
  <c r="BQ28250" i="2"/>
  <c r="BQ28543" i="2"/>
  <c r="BQ28129" i="2"/>
  <c r="BQ27916" i="2"/>
  <c r="BS27489" i="2"/>
  <c r="BJ28110" i="2"/>
  <c r="BQ28132" i="2"/>
  <c r="BQ28133" i="2"/>
  <c r="BQ27913" i="2"/>
  <c r="BS27858" i="2"/>
  <c r="BI28447" i="2"/>
  <c r="BJ28427" i="2"/>
  <c r="BQ28397" i="2"/>
  <c r="BQ28393" i="2"/>
  <c r="BQ28353" i="2"/>
  <c r="BQ28238" i="2"/>
  <c r="BQ28937" i="2"/>
  <c r="BQ28891" i="2"/>
  <c r="BG28874" i="2"/>
  <c r="BG28804" i="2"/>
  <c r="BS28592" i="2"/>
  <c r="BS28611" i="2"/>
  <c r="BG28694" i="2"/>
  <c r="BQ28245" i="2"/>
  <c r="BQ27886" i="2"/>
  <c r="BQ27763" i="2"/>
  <c r="BQ27682" i="2"/>
  <c r="BQ27699" i="2"/>
  <c r="BJ27543" i="2"/>
  <c r="BH28799" i="2"/>
  <c r="BQ28775" i="2"/>
  <c r="BQ28678" i="2"/>
  <c r="BH28589" i="2"/>
  <c r="BQ28756" i="2"/>
  <c r="BQ28421" i="2"/>
  <c r="BJ28070" i="2"/>
  <c r="BQ28182" i="2"/>
  <c r="BQ28023" i="2"/>
  <c r="BQ28767" i="2"/>
  <c r="BQ28070" i="2"/>
  <c r="BQ27716" i="2"/>
  <c r="BQ27748" i="2"/>
  <c r="BI27748" i="2"/>
  <c r="BQ27732" i="2"/>
  <c r="BQ27741" i="2"/>
  <c r="BJ27718" i="2"/>
  <c r="BS27859" i="2"/>
  <c r="BS27867" i="2"/>
  <c r="BQ28466" i="2"/>
  <c r="BQ28258" i="2"/>
  <c r="BH28212" i="2"/>
  <c r="BQ28851" i="2"/>
  <c r="BQ28806" i="2"/>
  <c r="BJ28829" i="2"/>
  <c r="BI28829" i="2"/>
  <c r="BQ28765" i="2"/>
  <c r="BQ28804" i="2"/>
  <c r="BQ28764" i="2"/>
  <c r="BQ28675" i="2"/>
  <c r="BQ28587" i="2"/>
  <c r="BQ28722" i="2"/>
  <c r="BQ28752" i="2"/>
  <c r="BS28595" i="2"/>
  <c r="BQ28296" i="2"/>
  <c r="BQ28447" i="2"/>
  <c r="BQ28002" i="2"/>
  <c r="BQ28470" i="2"/>
  <c r="BQ27743" i="2"/>
  <c r="BQ27586" i="2"/>
  <c r="BG28090" i="2"/>
  <c r="BQ28058" i="2"/>
  <c r="BQ28511" i="2"/>
  <c r="BH28427" i="2"/>
  <c r="BG28427" i="2"/>
  <c r="BJ28382" i="2"/>
  <c r="BQ28276" i="2"/>
  <c r="BQ28922" i="2"/>
  <c r="BH28789" i="2"/>
  <c r="BJ28759" i="2"/>
  <c r="BQ28712" i="2"/>
  <c r="BQ28818" i="2"/>
  <c r="BQ28576" i="2"/>
  <c r="BQ28364" i="2"/>
  <c r="BQ28220" i="2"/>
  <c r="BQ28173" i="2"/>
  <c r="BQ27706" i="2"/>
  <c r="BH27543" i="2"/>
  <c r="BQ27684" i="2"/>
  <c r="BQ27482" i="2"/>
  <c r="BJ27353" i="2"/>
  <c r="BE27319" i="2"/>
  <c r="BG27280" i="2"/>
  <c r="BG27195" i="2"/>
  <c r="BQ27721" i="2"/>
  <c r="BQ27702" i="2"/>
  <c r="BQ27672" i="2"/>
  <c r="BQ27567" i="2"/>
  <c r="BQ27926" i="2"/>
  <c r="BQ28059" i="2"/>
  <c r="BQ27885" i="2"/>
  <c r="BQ28553" i="2"/>
  <c r="BQ28234" i="2"/>
  <c r="BQ28358" i="2"/>
  <c r="BQ28668" i="2"/>
  <c r="BQ27833" i="2"/>
  <c r="BH27523" i="2"/>
  <c r="BJ26600" i="2"/>
  <c r="BF26833" i="2"/>
  <c r="BI27079" i="2"/>
  <c r="BP27180" i="2"/>
  <c r="BV27180" i="2" s="1"/>
  <c r="BY27180" i="2" s="1"/>
  <c r="BQ27728" i="2"/>
  <c r="BI27643" i="2"/>
  <c r="BG27643" i="2"/>
  <c r="BQ27670" i="2"/>
  <c r="BQ27546" i="2"/>
  <c r="BQ27475" i="2"/>
  <c r="BQ28143" i="2"/>
  <c r="BQ28195" i="2"/>
  <c r="BQ28019" i="2"/>
  <c r="BQ28046" i="2"/>
  <c r="BQ28033" i="2"/>
  <c r="BQ27937" i="2"/>
  <c r="BQ28560" i="2"/>
  <c r="BQ28337" i="2"/>
  <c r="BQ28235" i="2"/>
  <c r="BH28874" i="2"/>
  <c r="BH28849" i="2"/>
  <c r="BQ28699" i="2"/>
  <c r="BQ28629" i="2"/>
  <c r="BQ28883" i="2"/>
  <c r="BQ28288" i="2"/>
  <c r="BG27693" i="2"/>
  <c r="BJ27693" i="2"/>
  <c r="BH27693" i="2"/>
  <c r="BP26798" i="2"/>
  <c r="BH26833" i="2"/>
  <c r="BJ27338" i="2"/>
  <c r="BH27311" i="2"/>
  <c r="BF27272" i="2"/>
  <c r="BG27272" i="2" s="1"/>
  <c r="BF27259" i="2"/>
  <c r="BJ27259" i="2" s="1"/>
  <c r="BI27208" i="2"/>
  <c r="BE27135" i="2"/>
  <c r="BQ27796" i="2"/>
  <c r="BQ27661" i="2"/>
  <c r="BG27678" i="2"/>
  <c r="BH27548" i="2"/>
  <c r="BQ27960" i="2"/>
  <c r="BQ27843" i="2"/>
  <c r="BS27845" i="2"/>
  <c r="BQ28385" i="2"/>
  <c r="BQ28428" i="2"/>
  <c r="BI28382" i="2"/>
  <c r="BQ28208" i="2"/>
  <c r="BQ28867" i="2"/>
  <c r="BI28849" i="2"/>
  <c r="BQ28635" i="2"/>
  <c r="BQ28614" i="2"/>
  <c r="BH28689" i="2"/>
  <c r="BQ28594" i="2"/>
  <c r="BQ27875" i="2"/>
  <c r="BI26833" i="2"/>
  <c r="BJ26970" i="2"/>
  <c r="BP27079" i="2"/>
  <c r="BV27079" i="2" s="1"/>
  <c r="BY27079" i="2" s="1"/>
  <c r="BE27338" i="2"/>
  <c r="BG27318" i="2"/>
  <c r="BG27311" i="2"/>
  <c r="BP27306" i="2"/>
  <c r="BV27306" i="2" s="1"/>
  <c r="BY27306" i="2" s="1"/>
  <c r="BI27299" i="2"/>
  <c r="BE27292" i="2"/>
  <c r="BJ27180" i="2"/>
  <c r="BI27119" i="2"/>
  <c r="BQ27712" i="2"/>
  <c r="BQ27708" i="2"/>
  <c r="BH27683" i="2"/>
  <c r="BH27718" i="2"/>
  <c r="BQ27828" i="2"/>
  <c r="BQ27621" i="2"/>
  <c r="BQ27541" i="2"/>
  <c r="BJ27473" i="2"/>
  <c r="BQ27522" i="2"/>
  <c r="BQ27484" i="2"/>
  <c r="BQ28167" i="2"/>
  <c r="BQ28148" i="2"/>
  <c r="BG28035" i="2"/>
  <c r="BQ28047" i="2"/>
  <c r="BQ28027" i="2"/>
  <c r="BQ27997" i="2"/>
  <c r="BQ28520" i="2"/>
  <c r="BQ28439" i="2"/>
  <c r="BQ28413" i="2"/>
  <c r="BQ28326" i="2"/>
  <c r="BQ28213" i="2"/>
  <c r="BQ28921" i="2"/>
  <c r="BQ28849" i="2"/>
  <c r="BQ28739" i="2"/>
  <c r="BQ28794" i="2"/>
  <c r="BQ28652" i="2"/>
  <c r="BQ28674" i="2"/>
  <c r="BQ28600" i="2"/>
  <c r="BJ28160" i="2"/>
  <c r="BG27803" i="2"/>
  <c r="BJ27758" i="2"/>
  <c r="BI27758" i="2"/>
  <c r="BH27758" i="2"/>
  <c r="BG27758" i="2"/>
  <c r="BJ27628" i="2"/>
  <c r="BS27495" i="2"/>
  <c r="BI27180" i="2"/>
  <c r="BH27158" i="2"/>
  <c r="BJ27733" i="2"/>
  <c r="BQ27646" i="2"/>
  <c r="BQ27657" i="2"/>
  <c r="BQ27506" i="2"/>
  <c r="BQ27534" i="2"/>
  <c r="BQ27560" i="2"/>
  <c r="BQ28151" i="2"/>
  <c r="BJ28030" i="2"/>
  <c r="BH28030" i="2"/>
  <c r="BQ27915" i="2"/>
  <c r="BQ28701" i="2"/>
  <c r="BQ28662" i="2"/>
  <c r="BI28604" i="2"/>
  <c r="BJ28604" i="2"/>
  <c r="BQ28367" i="2"/>
  <c r="BJ27823" i="2"/>
  <c r="BI27823" i="2"/>
  <c r="BH27823" i="2"/>
  <c r="BG27823" i="2"/>
  <c r="BQ28022" i="2"/>
  <c r="BQ27984" i="2"/>
  <c r="BH27803" i="2"/>
  <c r="BJ27593" i="2"/>
  <c r="BJ25300" i="2"/>
  <c r="BE26910" i="2"/>
  <c r="BQ27765" i="2"/>
  <c r="BQ27652" i="2"/>
  <c r="BQ27634" i="2"/>
  <c r="BQ28120" i="2"/>
  <c r="BQ27944" i="2"/>
  <c r="BI27975" i="2"/>
  <c r="BS27864" i="2"/>
  <c r="BQ27901" i="2"/>
  <c r="BQ27852" i="2"/>
  <c r="BQ27859" i="2"/>
  <c r="BQ28451" i="2"/>
  <c r="BH28332" i="2"/>
  <c r="BG28849" i="2"/>
  <c r="BQ28655" i="2"/>
  <c r="BQ28906" i="2"/>
  <c r="BH27925" i="2"/>
  <c r="BQ28202" i="2"/>
  <c r="BJ27798" i="2"/>
  <c r="BQ28561" i="2"/>
  <c r="BH26649" i="2"/>
  <c r="BI26903" i="2"/>
  <c r="BI26910" i="2"/>
  <c r="BF27384" i="2"/>
  <c r="BF27129" i="2"/>
  <c r="BH27778" i="2"/>
  <c r="BQ27802" i="2"/>
  <c r="BJ27548" i="2"/>
  <c r="BG27548" i="2"/>
  <c r="BQ27532" i="2"/>
  <c r="BQ27478" i="2"/>
  <c r="BQ28157" i="2"/>
  <c r="BQ28115" i="2"/>
  <c r="BQ28142" i="2"/>
  <c r="BQ27949" i="2"/>
  <c r="BJ27975" i="2"/>
  <c r="BQ27951" i="2"/>
  <c r="BQ28508" i="2"/>
  <c r="BH28487" i="2"/>
  <c r="BQ28568" i="2"/>
  <c r="BQ28463" i="2"/>
  <c r="BI28332" i="2"/>
  <c r="BQ28281" i="2"/>
  <c r="BQ28223" i="2"/>
  <c r="BJ28237" i="2"/>
  <c r="BI28919" i="2"/>
  <c r="BG28909" i="2"/>
  <c r="BQ28801" i="2"/>
  <c r="BQ28933" i="2"/>
  <c r="BQ28720" i="2"/>
  <c r="BI28739" i="2"/>
  <c r="BI28689" i="2"/>
  <c r="BQ28749" i="2"/>
  <c r="BS28587" i="2"/>
  <c r="BS28594" i="2"/>
  <c r="BQ28681" i="2"/>
  <c r="BQ28812" i="2"/>
  <c r="BQ28331" i="2"/>
  <c r="BQ27507" i="2"/>
  <c r="BI27818" i="2"/>
  <c r="BQ27919" i="2"/>
  <c r="BJ26736" i="2"/>
  <c r="BP27371" i="2"/>
  <c r="BV27371" i="2" s="1"/>
  <c r="BY27371" i="2" s="1"/>
  <c r="BP27364" i="2"/>
  <c r="BV27364" i="2" s="1"/>
  <c r="BY27364" i="2" s="1"/>
  <c r="BZ27364" i="2" s="1"/>
  <c r="CA27364" i="2" s="1"/>
  <c r="BP27242" i="2"/>
  <c r="BV27242" i="2" s="1"/>
  <c r="BY27242" i="2" s="1"/>
  <c r="BP27149" i="2"/>
  <c r="BQ27807" i="2"/>
  <c r="BQ27714" i="2"/>
  <c r="BQ27568" i="2"/>
  <c r="BQ27628" i="2"/>
  <c r="BH27518" i="2"/>
  <c r="BQ28203" i="2"/>
  <c r="BG28110" i="2"/>
  <c r="BQ28169" i="2"/>
  <c r="BQ28011" i="2"/>
  <c r="BQ28017" i="2"/>
  <c r="BQ28505" i="2"/>
  <c r="BQ28343" i="2"/>
  <c r="BQ28915" i="2"/>
  <c r="BG28914" i="2"/>
  <c r="BQ28836" i="2"/>
  <c r="BG28709" i="2"/>
  <c r="BQ28630" i="2"/>
  <c r="BS28609" i="2"/>
  <c r="BQ28329" i="2"/>
  <c r="BJ27910" i="2"/>
  <c r="BQ27800" i="2"/>
  <c r="BH26177" i="2"/>
  <c r="BP26602" i="2"/>
  <c r="BV26602" i="2" s="1"/>
  <c r="BY26602" i="2" s="1"/>
  <c r="BG26829" i="2"/>
  <c r="BH27378" i="2"/>
  <c r="BF27257" i="2"/>
  <c r="BG27236" i="2"/>
  <c r="BG27192" i="2"/>
  <c r="BQ27791" i="2"/>
  <c r="BQ27694" i="2"/>
  <c r="BQ27544" i="2"/>
  <c r="BG27503" i="2"/>
  <c r="BS27509" i="2"/>
  <c r="BH28170" i="2"/>
  <c r="BG28165" i="2"/>
  <c r="BQ28163" i="2"/>
  <c r="BI28110" i="2"/>
  <c r="BH28020" i="2"/>
  <c r="BQ28038" i="2"/>
  <c r="BQ27942" i="2"/>
  <c r="BG28000" i="2"/>
  <c r="BQ27954" i="2"/>
  <c r="BQ27972" i="2"/>
  <c r="BS27846" i="2"/>
  <c r="BQ28567" i="2"/>
  <c r="BQ28521" i="2"/>
  <c r="BG28467" i="2"/>
  <c r="BH28447" i="2"/>
  <c r="BQ28270" i="2"/>
  <c r="BG28252" i="2"/>
  <c r="BS28214" i="2"/>
  <c r="BQ28225" i="2"/>
  <c r="BQ28210" i="2"/>
  <c r="BQ28246" i="2"/>
  <c r="BJ28914" i="2"/>
  <c r="BQ28734" i="2"/>
  <c r="BH28704" i="2"/>
  <c r="BQ28741" i="2"/>
  <c r="BQ28607" i="2"/>
  <c r="BH28614" i="2"/>
  <c r="BQ28643" i="2"/>
  <c r="BQ28601" i="2"/>
  <c r="BQ28336" i="2"/>
  <c r="BJ28242" i="2"/>
  <c r="BQ28075" i="2"/>
  <c r="BQ27752" i="2"/>
  <c r="BQ27909" i="2"/>
  <c r="BQ27849" i="2"/>
  <c r="BG27658" i="2"/>
  <c r="BH27398" i="2"/>
  <c r="BH27371" i="2"/>
  <c r="BQ28164" i="2"/>
  <c r="BQ28004" i="2"/>
  <c r="BQ28535" i="2"/>
  <c r="BQ28792" i="2"/>
  <c r="BG28462" i="2"/>
  <c r="BJ28060" i="2"/>
  <c r="BI28060" i="2"/>
  <c r="BG28185" i="2"/>
  <c r="BQ28098" i="2"/>
  <c r="BH27920" i="2"/>
  <c r="BJ26806" i="2"/>
  <c r="BG27398" i="2"/>
  <c r="BG27371" i="2"/>
  <c r="BH27364" i="2"/>
  <c r="BF27242" i="2"/>
  <c r="BI27156" i="2"/>
  <c r="BQ27639" i="2"/>
  <c r="BG27668" i="2"/>
  <c r="BQ28191" i="2"/>
  <c r="BG28095" i="2"/>
  <c r="BQ28552" i="2"/>
  <c r="BQ28895" i="2"/>
  <c r="BQ28730" i="2"/>
  <c r="BQ28619" i="2"/>
  <c r="BQ28632" i="2"/>
  <c r="BQ28661" i="2"/>
  <c r="BJ27523" i="2"/>
  <c r="BH27668" i="2"/>
  <c r="BS27862" i="2"/>
  <c r="BQ28376" i="2"/>
  <c r="BQ28236" i="2"/>
  <c r="BQ28275" i="2"/>
  <c r="BQ28793" i="2"/>
  <c r="BQ28704" i="2"/>
  <c r="BQ28611" i="2"/>
  <c r="BJ28542" i="2"/>
  <c r="BI28542" i="2"/>
  <c r="BQ28737" i="2"/>
  <c r="BG28574" i="2"/>
  <c r="BQ27891" i="2"/>
  <c r="BH25716" i="2"/>
  <c r="BF26882" i="2"/>
  <c r="BP27248" i="2"/>
  <c r="BV27248" i="2" s="1"/>
  <c r="BY27248" i="2" s="1"/>
  <c r="BP27148" i="2"/>
  <c r="BQ27685" i="2"/>
  <c r="BQ27785" i="2"/>
  <c r="BQ27610" i="2"/>
  <c r="BQ27514" i="2"/>
  <c r="BJ27503" i="2"/>
  <c r="BQ28136" i="2"/>
  <c r="BQ28183" i="2"/>
  <c r="BH28090" i="2"/>
  <c r="BH28095" i="2"/>
  <c r="BI28080" i="2"/>
  <c r="BQ27961" i="2"/>
  <c r="BQ27850" i="2"/>
  <c r="BQ27846" i="2"/>
  <c r="BG28382" i="2"/>
  <c r="BQ28327" i="2"/>
  <c r="BQ28218" i="2"/>
  <c r="BQ28901" i="2"/>
  <c r="BQ28697" i="2"/>
  <c r="BJ28714" i="2"/>
  <c r="BI28714" i="2"/>
  <c r="BG28714" i="2"/>
  <c r="BH28714" i="2"/>
  <c r="BJ26801" i="2"/>
  <c r="BH26882" i="2"/>
  <c r="BG26905" i="2"/>
  <c r="BP27389" i="2"/>
  <c r="BV27389" i="2" s="1"/>
  <c r="BY27389" i="2" s="1"/>
  <c r="BP27363" i="2"/>
  <c r="BV27363" i="2" s="1"/>
  <c r="BY27363" i="2" s="1"/>
  <c r="BZ27363" i="2" s="1"/>
  <c r="CA27363" i="2" s="1"/>
  <c r="BF27303" i="2"/>
  <c r="BJ27289" i="2"/>
  <c r="BQ27818" i="2"/>
  <c r="BQ27759" i="2"/>
  <c r="BQ27781" i="2"/>
  <c r="BQ27498" i="2"/>
  <c r="BS27501" i="2"/>
  <c r="BI28095" i="2"/>
  <c r="BJ28080" i="2"/>
  <c r="BH27995" i="2"/>
  <c r="BQ27998" i="2"/>
  <c r="BQ27946" i="2"/>
  <c r="BQ27897" i="2"/>
  <c r="BI27900" i="2"/>
  <c r="BQ27864" i="2"/>
  <c r="BI28487" i="2"/>
  <c r="BQ28515" i="2"/>
  <c r="BQ28562" i="2"/>
  <c r="BQ28406" i="2"/>
  <c r="BQ28402" i="2"/>
  <c r="BI28252" i="2"/>
  <c r="BI28247" i="2"/>
  <c r="BQ28910" i="2"/>
  <c r="BQ28876" i="2"/>
  <c r="BQ28839" i="2"/>
  <c r="BQ28733" i="2"/>
  <c r="BQ28622" i="2"/>
  <c r="BQ28925" i="2"/>
  <c r="BH28639" i="2"/>
  <c r="BI28639" i="2"/>
  <c r="BQ28598" i="2"/>
  <c r="BJ28824" i="2"/>
  <c r="BQ28390" i="2"/>
  <c r="BI28185" i="2"/>
  <c r="BP26875" i="2"/>
  <c r="BV26875" i="2" s="1"/>
  <c r="BY26875" i="2" s="1"/>
  <c r="BP27020" i="2"/>
  <c r="BV27020" i="2" s="1"/>
  <c r="BY27020" i="2" s="1"/>
  <c r="BS27496" i="2"/>
  <c r="BQ28021" i="2"/>
  <c r="BQ28007" i="2"/>
  <c r="BS27879" i="2"/>
  <c r="BQ28879" i="2"/>
  <c r="BQ28717" i="2"/>
  <c r="BS28605" i="2"/>
  <c r="BH28604" i="2"/>
  <c r="BQ28575" i="2"/>
  <c r="BQ28383" i="2"/>
  <c r="BQ27989" i="2"/>
  <c r="BG27910" i="2"/>
  <c r="BF25057" i="2"/>
  <c r="BI25232" i="2"/>
  <c r="BF25335" i="2"/>
  <c r="BP27381" i="2"/>
  <c r="BV27381" i="2" s="1"/>
  <c r="BY27381" i="2" s="1"/>
  <c r="BI27833" i="2"/>
  <c r="BQ27734" i="2"/>
  <c r="BQ28112" i="2"/>
  <c r="BG28065" i="2"/>
  <c r="BQ27996" i="2"/>
  <c r="BQ27928" i="2"/>
  <c r="BQ27983" i="2"/>
  <c r="BQ27950" i="2"/>
  <c r="BJ28482" i="2"/>
  <c r="BQ28479" i="2"/>
  <c r="BQ28243" i="2"/>
  <c r="BQ28298" i="2"/>
  <c r="BQ28762" i="2"/>
  <c r="BS28599" i="2"/>
  <c r="BJ28774" i="2"/>
  <c r="BI28774" i="2"/>
  <c r="BG28774" i="2"/>
  <c r="BI28207" i="2"/>
  <c r="BH28207" i="2"/>
  <c r="BG28207" i="2"/>
  <c r="BJ28190" i="2"/>
  <c r="BH28190" i="2"/>
  <c r="BH27798" i="2"/>
  <c r="BG27553" i="2"/>
  <c r="BS27482" i="2"/>
  <c r="BJ26172" i="2"/>
  <c r="BJ26819" i="2"/>
  <c r="BE27204" i="2"/>
  <c r="BQ27826" i="2"/>
  <c r="BG27768" i="2"/>
  <c r="BQ27834" i="2"/>
  <c r="BQ27540" i="2"/>
  <c r="BQ28177" i="2"/>
  <c r="BQ28125" i="2"/>
  <c r="BH28065" i="2"/>
  <c r="BQ27894" i="2"/>
  <c r="BS27843" i="2"/>
  <c r="BQ28266" i="2"/>
  <c r="BQ28846" i="2"/>
  <c r="BS28597" i="2"/>
  <c r="BJ28614" i="2"/>
  <c r="BQ28362" i="2"/>
  <c r="BQ28313" i="2"/>
  <c r="BS28233" i="2"/>
  <c r="BI27693" i="2"/>
  <c r="BI28190" i="2"/>
  <c r="BQ27883" i="2"/>
  <c r="BQ27503" i="2"/>
  <c r="BQ27476" i="2"/>
  <c r="BH27553" i="2"/>
  <c r="BI26307" i="2"/>
  <c r="BP27280" i="2"/>
  <c r="BV27280" i="2" s="1"/>
  <c r="BY27280" i="2" s="1"/>
  <c r="BQ27755" i="2"/>
  <c r="BQ27786" i="2"/>
  <c r="BQ27709" i="2"/>
  <c r="BG27663" i="2"/>
  <c r="BQ27572" i="2"/>
  <c r="BQ27580" i="2"/>
  <c r="BQ27626" i="2"/>
  <c r="BS27487" i="2"/>
  <c r="BP28140" i="2"/>
  <c r="BV28140" i="2" s="1"/>
  <c r="BQ28053" i="2"/>
  <c r="BI28065" i="2"/>
  <c r="BJ27890" i="2"/>
  <c r="BG27890" i="2"/>
  <c r="BS27872" i="2"/>
  <c r="BQ28518" i="2"/>
  <c r="BQ28341" i="2"/>
  <c r="BQ28300" i="2"/>
  <c r="BQ28707" i="2"/>
  <c r="BQ28691" i="2"/>
  <c r="BS28579" i="2"/>
  <c r="BQ27500" i="2"/>
  <c r="BJ27553" i="2"/>
  <c r="BG27168" i="2"/>
  <c r="BQ27810" i="2"/>
  <c r="BQ27764" i="2"/>
  <c r="BQ27662" i="2"/>
  <c r="BQ28131" i="2"/>
  <c r="BH28482" i="2"/>
  <c r="BQ28422" i="2"/>
  <c r="BI28347" i="2"/>
  <c r="BG28247" i="2"/>
  <c r="BQ28339" i="2"/>
  <c r="BG28417" i="2"/>
  <c r="BH28914" i="2"/>
  <c r="BQ28863" i="2"/>
  <c r="BG28844" i="2"/>
  <c r="BQ28938" i="2"/>
  <c r="BJ28794" i="2"/>
  <c r="BQ28709" i="2"/>
  <c r="BQ28677" i="2"/>
  <c r="BQ28885" i="2"/>
  <c r="BJ28207" i="2"/>
  <c r="BJ28195" i="2"/>
  <c r="BG28195" i="2"/>
  <c r="BH28195" i="2"/>
  <c r="BE26838" i="2"/>
  <c r="BH26945" i="2"/>
  <c r="BJ27280" i="2"/>
  <c r="BJ27260" i="2"/>
  <c r="BP27141" i="2"/>
  <c r="BQ27813" i="2"/>
  <c r="BQ27553" i="2"/>
  <c r="BQ27594" i="2"/>
  <c r="BH27493" i="2"/>
  <c r="BH28035" i="2"/>
  <c r="BJ27900" i="2"/>
  <c r="BH28502" i="2"/>
  <c r="BI28437" i="2"/>
  <c r="BG28347" i="2"/>
  <c r="BQ28333" i="2"/>
  <c r="BQ28306" i="2"/>
  <c r="BS28215" i="2"/>
  <c r="BH28417" i="2"/>
  <c r="BS28218" i="2"/>
  <c r="BQ28899" i="2"/>
  <c r="BI28909" i="2"/>
  <c r="BQ28815" i="2"/>
  <c r="BQ28803" i="2"/>
  <c r="BQ28783" i="2"/>
  <c r="BQ28640" i="2"/>
  <c r="BH28462" i="2"/>
  <c r="BQ27870" i="2"/>
  <c r="BJ25399" i="2"/>
  <c r="BF26544" i="2"/>
  <c r="BF26838" i="2"/>
  <c r="BH26884" i="2"/>
  <c r="BI26945" i="2"/>
  <c r="BJ27380" i="2"/>
  <c r="BP27339" i="2"/>
  <c r="BV27339" i="2" s="1"/>
  <c r="BY27339" i="2" s="1"/>
  <c r="BI27280" i="2"/>
  <c r="BI27260" i="2"/>
  <c r="BI27723" i="2"/>
  <c r="BQ27735" i="2"/>
  <c r="BS27481" i="2"/>
  <c r="BQ28061" i="2"/>
  <c r="BG28105" i="2"/>
  <c r="BQ27957" i="2"/>
  <c r="BQ27975" i="2"/>
  <c r="BQ27841" i="2"/>
  <c r="BS27878" i="2"/>
  <c r="BI28527" i="2"/>
  <c r="BQ28500" i="2"/>
  <c r="BQ28433" i="2"/>
  <c r="BJ28347" i="2"/>
  <c r="BS28244" i="2"/>
  <c r="BI28417" i="2"/>
  <c r="BS28578" i="2"/>
  <c r="BG28614" i="2"/>
  <c r="BQ28590" i="2"/>
  <c r="BJ28729" i="2"/>
  <c r="BQ28892" i="2"/>
  <c r="BJ28185" i="2"/>
  <c r="BG26838" i="2"/>
  <c r="BP26930" i="2"/>
  <c r="BV26930" i="2" s="1"/>
  <c r="BY26930" i="2" s="1"/>
  <c r="BF27423" i="2"/>
  <c r="BI27380" i="2"/>
  <c r="BP27325" i="2"/>
  <c r="BV27325" i="2" s="1"/>
  <c r="BY27325" i="2" s="1"/>
  <c r="BH27280" i="2"/>
  <c r="BI27273" i="2"/>
  <c r="BH27260" i="2"/>
  <c r="BJ27195" i="2"/>
  <c r="BI27188" i="2"/>
  <c r="BF27181" i="2"/>
  <c r="BH27141" i="2"/>
  <c r="BQ27739" i="2"/>
  <c r="BG27723" i="2"/>
  <c r="BG27738" i="2"/>
  <c r="BQ28117" i="2"/>
  <c r="BJ28105" i="2"/>
  <c r="BQ27963" i="2"/>
  <c r="BQ27970" i="2"/>
  <c r="BQ28054" i="2"/>
  <c r="BS27840" i="2"/>
  <c r="BQ27873" i="2"/>
  <c r="BH27930" i="2"/>
  <c r="BI28532" i="2"/>
  <c r="BQ28570" i="2"/>
  <c r="BQ28471" i="2"/>
  <c r="BQ28536" i="2"/>
  <c r="BJ28432" i="2"/>
  <c r="BQ28315" i="2"/>
  <c r="BQ28832" i="2"/>
  <c r="BQ28759" i="2"/>
  <c r="BQ28711" i="2"/>
  <c r="BQ28824" i="2"/>
  <c r="BQ28618" i="2"/>
  <c r="BS28610" i="2"/>
  <c r="BQ28013" i="2"/>
  <c r="BJ27633" i="2"/>
  <c r="BI27658" i="2"/>
  <c r="BQ27760" i="2"/>
  <c r="BV28912" i="2"/>
  <c r="BY28912" i="2" s="1"/>
  <c r="BQ28766" i="2"/>
  <c r="BQ28790" i="2"/>
  <c r="BG28834" i="2"/>
  <c r="BI28929" i="2"/>
  <c r="BJ28789" i="2"/>
  <c r="BQ28716" i="2"/>
  <c r="BS28600" i="2"/>
  <c r="BQ28882" i="2"/>
  <c r="BQ28578" i="2"/>
  <c r="BI28894" i="2"/>
  <c r="BH28894" i="2"/>
  <c r="BG28894" i="2"/>
  <c r="BH28809" i="2"/>
  <c r="BJ28809" i="2"/>
  <c r="BI28809" i="2"/>
  <c r="BH28879" i="2"/>
  <c r="BG28919" i="2"/>
  <c r="BJ28839" i="2"/>
  <c r="BG28794" i="2"/>
  <c r="BH28834" i="2"/>
  <c r="BQ28816" i="2"/>
  <c r="BQ28838" i="2"/>
  <c r="BI28879" i="2"/>
  <c r="BI28709" i="2"/>
  <c r="BV28881" i="2"/>
  <c r="BY28881" i="2" s="1"/>
  <c r="BQ28917" i="2"/>
  <c r="BJ28834" i="2"/>
  <c r="BG28739" i="2"/>
  <c r="BI28794" i="2"/>
  <c r="BJ28764" i="2"/>
  <c r="BI28764" i="2"/>
  <c r="BH28764" i="2"/>
  <c r="BG28764" i="2"/>
  <c r="BG28674" i="2"/>
  <c r="BQ28605" i="2"/>
  <c r="BH28759" i="2"/>
  <c r="BG28759" i="2"/>
  <c r="BJ28619" i="2"/>
  <c r="BH28619" i="2"/>
  <c r="BQ28856" i="2"/>
  <c r="BJ28934" i="2"/>
  <c r="BQ28797" i="2"/>
  <c r="BS28613" i="2"/>
  <c r="BQ28613" i="2"/>
  <c r="BI28674" i="2"/>
  <c r="BJ28674" i="2"/>
  <c r="BV28766" i="2"/>
  <c r="BY28766" i="2" s="1"/>
  <c r="BV28825" i="2"/>
  <c r="BY28825" i="2" s="1"/>
  <c r="BG28839" i="2"/>
  <c r="BQ28740" i="2"/>
  <c r="BS28606" i="2"/>
  <c r="BQ28606" i="2"/>
  <c r="BQ28929" i="2"/>
  <c r="BH28839" i="2"/>
  <c r="BI28839" i="2"/>
  <c r="BQ28908" i="2"/>
  <c r="BJ28929" i="2"/>
  <c r="BH28784" i="2"/>
  <c r="BS28607" i="2"/>
  <c r="BS28588" i="2"/>
  <c r="BQ28903" i="2"/>
  <c r="BQ28865" i="2"/>
  <c r="BI28934" i="2"/>
  <c r="BS28585" i="2"/>
  <c r="BQ28585" i="2"/>
  <c r="BI28669" i="2"/>
  <c r="BH28929" i="2"/>
  <c r="BI28874" i="2"/>
  <c r="BQ28724" i="2"/>
  <c r="BG28809" i="2"/>
  <c r="BJ28669" i="2"/>
  <c r="BH28669" i="2"/>
  <c r="BS28583" i="2"/>
  <c r="BQ28877" i="2"/>
  <c r="BJ28919" i="2"/>
  <c r="BJ28874" i="2"/>
  <c r="BI28799" i="2"/>
  <c r="BJ28804" i="2"/>
  <c r="BI28804" i="2"/>
  <c r="BI28754" i="2"/>
  <c r="BG28644" i="2"/>
  <c r="BG28624" i="2"/>
  <c r="BG28619" i="2"/>
  <c r="BQ28924" i="2"/>
  <c r="BJ28884" i="2"/>
  <c r="BI28884" i="2"/>
  <c r="BH28709" i="2"/>
  <c r="BJ28624" i="2"/>
  <c r="BH28307" i="2"/>
  <c r="BJ28307" i="2"/>
  <c r="BI28307" i="2"/>
  <c r="BI28372" i="2"/>
  <c r="BH28372" i="2"/>
  <c r="BQ28530" i="2"/>
  <c r="BH28432" i="2"/>
  <c r="BG28337" i="2"/>
  <c r="BI28277" i="2"/>
  <c r="BS28227" i="2"/>
  <c r="BS28223" i="2"/>
  <c r="BG28372" i="2"/>
  <c r="BS28221" i="2"/>
  <c r="BS28236" i="2"/>
  <c r="BJ28252" i="2"/>
  <c r="BS28243" i="2"/>
  <c r="BG28412" i="2"/>
  <c r="BS28246" i="2"/>
  <c r="BQ28476" i="2"/>
  <c r="BJ28537" i="2"/>
  <c r="BG28537" i="2"/>
  <c r="BI28467" i="2"/>
  <c r="BJ28437" i="2"/>
  <c r="BQ28342" i="2"/>
  <c r="BH28412" i="2"/>
  <c r="BQ28491" i="2"/>
  <c r="BJ28527" i="2"/>
  <c r="BI28412" i="2"/>
  <c r="BG28327" i="2"/>
  <c r="BQ28229" i="2"/>
  <c r="BP28292" i="2"/>
  <c r="BV28292" i="2" s="1"/>
  <c r="BJ28257" i="2"/>
  <c r="BJ28247" i="2"/>
  <c r="BJ28497" i="2"/>
  <c r="BJ28412" i="2"/>
  <c r="BQ28289" i="2"/>
  <c r="BQ28214" i="2"/>
  <c r="BQ28255" i="2"/>
  <c r="BI28327" i="2"/>
  <c r="BS28213" i="2"/>
  <c r="BQ28523" i="2"/>
  <c r="BQ28483" i="2"/>
  <c r="BH28467" i="2"/>
  <c r="BI28337" i="2"/>
  <c r="BJ28327" i="2"/>
  <c r="BG28212" i="2"/>
  <c r="BJ28222" i="2"/>
  <c r="BI28222" i="2"/>
  <c r="BH28222" i="2"/>
  <c r="BG28222" i="2"/>
  <c r="BH28532" i="2"/>
  <c r="BJ28502" i="2"/>
  <c r="BI28502" i="2"/>
  <c r="BI28482" i="2"/>
  <c r="BQ28427" i="2"/>
  <c r="BH28337" i="2"/>
  <c r="BJ28392" i="2"/>
  <c r="BQ28272" i="2"/>
  <c r="BH28277" i="2"/>
  <c r="BS28230" i="2"/>
  <c r="BJ28277" i="2"/>
  <c r="BH28547" i="2"/>
  <c r="BI28547" i="2"/>
  <c r="BJ28547" i="2"/>
  <c r="BG28497" i="2"/>
  <c r="BH28492" i="2"/>
  <c r="BJ28467" i="2"/>
  <c r="BQ28432" i="2"/>
  <c r="BI28432" i="2"/>
  <c r="BJ28377" i="2"/>
  <c r="BH28377" i="2"/>
  <c r="BG28377" i="2"/>
  <c r="BQ28316" i="2"/>
  <c r="BG28392" i="2"/>
  <c r="BI28257" i="2"/>
  <c r="BG28307" i="2"/>
  <c r="BH28537" i="2"/>
  <c r="BQ28507" i="2"/>
  <c r="BJ28507" i="2"/>
  <c r="BI28507" i="2"/>
  <c r="BH28507" i="2"/>
  <c r="BG28507" i="2"/>
  <c r="BI28237" i="2"/>
  <c r="BJ28212" i="2"/>
  <c r="BI28497" i="2"/>
  <c r="BH28257" i="2"/>
  <c r="BJ28492" i="2"/>
  <c r="BS28238" i="2"/>
  <c r="BQ28502" i="2"/>
  <c r="BQ28556" i="2"/>
  <c r="BQ28441" i="2"/>
  <c r="BJ28262" i="2"/>
  <c r="BI28262" i="2"/>
  <c r="BG28262" i="2"/>
  <c r="BQ28540" i="2"/>
  <c r="BI28392" i="2"/>
  <c r="BJ28372" i="2"/>
  <c r="BG28237" i="2"/>
  <c r="BS28235" i="2"/>
  <c r="BQ28221" i="2"/>
  <c r="BI28492" i="2"/>
  <c r="BQ28509" i="2"/>
  <c r="BI28472" i="2"/>
  <c r="BG28472" i="2"/>
  <c r="BS28210" i="2"/>
  <c r="BS28234" i="2"/>
  <c r="BQ28055" i="2"/>
  <c r="BJ27935" i="2"/>
  <c r="BS27856" i="2"/>
  <c r="BI27930" i="2"/>
  <c r="BJ27945" i="2"/>
  <c r="BI27945" i="2"/>
  <c r="BH27945" i="2"/>
  <c r="BG27930" i="2"/>
  <c r="BG28155" i="2"/>
  <c r="BJ28050" i="2"/>
  <c r="BG28050" i="2"/>
  <c r="BQ27856" i="2"/>
  <c r="BJ28170" i="2"/>
  <c r="BQ28008" i="2"/>
  <c r="BH27935" i="2"/>
  <c r="BJ27855" i="2"/>
  <c r="BG27900" i="2"/>
  <c r="BG27970" i="2"/>
  <c r="BS27852" i="2"/>
  <c r="BI28155" i="2"/>
  <c r="BH27970" i="2"/>
  <c r="BG27865" i="2"/>
  <c r="BH28105" i="2"/>
  <c r="BQ27952" i="2"/>
  <c r="BI27895" i="2"/>
  <c r="BJ27895" i="2"/>
  <c r="BG27885" i="2"/>
  <c r="BJ27885" i="2"/>
  <c r="BI27970" i="2"/>
  <c r="BS27866" i="2"/>
  <c r="BI28035" i="2"/>
  <c r="BI28105" i="2"/>
  <c r="BI27985" i="2"/>
  <c r="BH27985" i="2"/>
  <c r="BG27895" i="2"/>
  <c r="BQ27878" i="2"/>
  <c r="BJ27970" i="2"/>
  <c r="BQ28140" i="2"/>
  <c r="BH27890" i="2"/>
  <c r="BQ27933" i="2"/>
  <c r="BI28030" i="2"/>
  <c r="BI27890" i="2"/>
  <c r="BG28125" i="2"/>
  <c r="BH28050" i="2"/>
  <c r="BG28030" i="2"/>
  <c r="BI27990" i="2"/>
  <c r="BQ27973" i="2"/>
  <c r="BG27995" i="2"/>
  <c r="BH28000" i="2"/>
  <c r="BH27885" i="2"/>
  <c r="BQ27869" i="2"/>
  <c r="BS27869" i="2"/>
  <c r="BJ28090" i="2"/>
  <c r="BJ27940" i="2"/>
  <c r="BI27940" i="2"/>
  <c r="BQ27968" i="2"/>
  <c r="BJ27995" i="2"/>
  <c r="BG27965" i="2"/>
  <c r="BH27865" i="2"/>
  <c r="BS27841" i="2"/>
  <c r="BQ28015" i="2"/>
  <c r="BG27935" i="2"/>
  <c r="BS27848" i="2"/>
  <c r="BH27965" i="2"/>
  <c r="BI27865" i="2"/>
  <c r="BQ27851" i="2"/>
  <c r="BS27873" i="2"/>
  <c r="BJ28125" i="2"/>
  <c r="BQ28066" i="2"/>
  <c r="BJ28000" i="2"/>
  <c r="BG27975" i="2"/>
  <c r="BI27965" i="2"/>
  <c r="BH27975" i="2"/>
  <c r="BQ27857" i="2"/>
  <c r="BJ27965" i="2"/>
  <c r="BI28170" i="2"/>
  <c r="BQ27844" i="2"/>
  <c r="BJ28165" i="2"/>
  <c r="BH28165" i="2"/>
  <c r="BQ28071" i="2"/>
  <c r="BI28050" i="2"/>
  <c r="BG28080" i="2"/>
  <c r="BQ27947" i="2"/>
  <c r="BJ27985" i="2"/>
  <c r="BI27935" i="2"/>
  <c r="BQ28068" i="2"/>
  <c r="BH28080" i="2"/>
  <c r="BQ27862" i="2"/>
  <c r="BS27877" i="2"/>
  <c r="BH25831" i="2"/>
  <c r="BP26465" i="2"/>
  <c r="BG26504" i="2"/>
  <c r="BH26711" i="2"/>
  <c r="BG26801" i="2"/>
  <c r="BG26882" i="2"/>
  <c r="BF26903" i="2"/>
  <c r="BH27074" i="2"/>
  <c r="BJ27423" i="2"/>
  <c r="BJ27446" i="2"/>
  <c r="BG27469" i="2"/>
  <c r="BG27401" i="2"/>
  <c r="BP27388" i="2"/>
  <c r="BV27388" i="2" s="1"/>
  <c r="BY27388" i="2" s="1"/>
  <c r="BI27383" i="2"/>
  <c r="BP27319" i="2"/>
  <c r="BV27319" i="2" s="1"/>
  <c r="BY27319" i="2" s="1"/>
  <c r="BF27314" i="2"/>
  <c r="BI27303" i="2"/>
  <c r="BE27298" i="2"/>
  <c r="BJ27258" i="2"/>
  <c r="BP27235" i="2"/>
  <c r="BV27235" i="2" s="1"/>
  <c r="BY27235" i="2" s="1"/>
  <c r="BE27230" i="2"/>
  <c r="BJ27206" i="2"/>
  <c r="BP27181" i="2"/>
  <c r="BV27181" i="2" s="1"/>
  <c r="BF27171" i="2"/>
  <c r="BI27166" i="2"/>
  <c r="BG27116" i="2"/>
  <c r="BQ27695" i="2"/>
  <c r="BS27497" i="2"/>
  <c r="BQ27497" i="2"/>
  <c r="BF26122" i="2"/>
  <c r="BG26263" i="2"/>
  <c r="BG26726" i="2"/>
  <c r="BG26828" i="2"/>
  <c r="BJ26833" i="2"/>
  <c r="BP26854" i="2"/>
  <c r="BV26854" i="2" s="1"/>
  <c r="BY26854" i="2" s="1"/>
  <c r="BH26862" i="2"/>
  <c r="BI26882" i="2"/>
  <c r="BJ26903" i="2"/>
  <c r="BJ26940" i="2"/>
  <c r="BH27395" i="2"/>
  <c r="BI27388" i="2"/>
  <c r="BF27378" i="2"/>
  <c r="BF27319" i="2"/>
  <c r="BE27252" i="2"/>
  <c r="BG27241" i="2"/>
  <c r="BG27235" i="2"/>
  <c r="BP27223" i="2"/>
  <c r="BV27223" i="2" s="1"/>
  <c r="BY27223" i="2" s="1"/>
  <c r="BG27181" i="2"/>
  <c r="BG27713" i="2"/>
  <c r="BH27653" i="2"/>
  <c r="BG27653" i="2"/>
  <c r="BG27708" i="2"/>
  <c r="BJ27573" i="2"/>
  <c r="BG27573" i="2"/>
  <c r="BP26232" i="2"/>
  <c r="BV26232" i="2" s="1"/>
  <c r="BY26232" i="2" s="1"/>
  <c r="BP26574" i="2"/>
  <c r="BV26574" i="2" s="1"/>
  <c r="BY26574" i="2" s="1"/>
  <c r="BP26801" i="2"/>
  <c r="BJ27148" i="2"/>
  <c r="BI27713" i="2"/>
  <c r="BI27708" i="2"/>
  <c r="BH27713" i="2"/>
  <c r="BJ27518" i="2"/>
  <c r="BJ26590" i="2"/>
  <c r="BJ26674" i="2"/>
  <c r="BI26779" i="2"/>
  <c r="BH27060" i="2"/>
  <c r="BG27470" i="2"/>
  <c r="BJ27223" i="2"/>
  <c r="BP27153" i="2"/>
  <c r="BV27153" i="2" s="1"/>
  <c r="BY27153" i="2" s="1"/>
  <c r="BI27148" i="2"/>
  <c r="BH27143" i="2"/>
  <c r="BJ27713" i="2"/>
  <c r="BI27683" i="2"/>
  <c r="BH27708" i="2"/>
  <c r="BJ27603" i="2"/>
  <c r="BI27603" i="2"/>
  <c r="BH27603" i="2"/>
  <c r="BI25920" i="2"/>
  <c r="BP26449" i="2"/>
  <c r="BH26461" i="2"/>
  <c r="BJ26652" i="2"/>
  <c r="BG26667" i="2"/>
  <c r="BJ26779" i="2"/>
  <c r="BE26812" i="2"/>
  <c r="BJ26910" i="2"/>
  <c r="BE26978" i="2"/>
  <c r="BI26993" i="2"/>
  <c r="BI27000" i="2"/>
  <c r="BJ27022" i="2"/>
  <c r="BF27053" i="2"/>
  <c r="BH27053" i="2" s="1"/>
  <c r="BF27068" i="2"/>
  <c r="BJ27068" i="2" s="1"/>
  <c r="BF27417" i="2"/>
  <c r="BI27417" i="2" s="1"/>
  <c r="BG27360" i="2"/>
  <c r="BE27324" i="2"/>
  <c r="BE27302" i="2"/>
  <c r="BI27223" i="2"/>
  <c r="BE27205" i="2"/>
  <c r="BI27159" i="2"/>
  <c r="BH27148" i="2"/>
  <c r="BG27143" i="2"/>
  <c r="BJ27708" i="2"/>
  <c r="BJ27478" i="2"/>
  <c r="BJ26461" i="2"/>
  <c r="BJ26667" i="2"/>
  <c r="BF26812" i="2"/>
  <c r="BF26978" i="2"/>
  <c r="BJ27000" i="2"/>
  <c r="BP27346" i="2"/>
  <c r="BV27346" i="2" s="1"/>
  <c r="BY27346" i="2" s="1"/>
  <c r="BP27273" i="2"/>
  <c r="BV27273" i="2" s="1"/>
  <c r="BY27273" i="2" s="1"/>
  <c r="BP27240" i="2"/>
  <c r="BV27240" i="2" s="1"/>
  <c r="BY27240" i="2" s="1"/>
  <c r="BH27223" i="2"/>
  <c r="BP27174" i="2"/>
  <c r="BV27174" i="2" s="1"/>
  <c r="BY27174" i="2" s="1"/>
  <c r="BP27169" i="2"/>
  <c r="BV27169" i="2" s="1"/>
  <c r="BY27169" i="2" s="1"/>
  <c r="BP27164" i="2"/>
  <c r="BV27164" i="2" s="1"/>
  <c r="BY27164" i="2" s="1"/>
  <c r="BI27153" i="2"/>
  <c r="BG27148" i="2"/>
  <c r="BE27143" i="2"/>
  <c r="BJ27119" i="2"/>
  <c r="BQ27768" i="2"/>
  <c r="BH27733" i="2"/>
  <c r="BG27733" i="2"/>
  <c r="BQ27481" i="2"/>
  <c r="BI27405" i="2"/>
  <c r="BP27399" i="2"/>
  <c r="BV27399" i="2" s="1"/>
  <c r="BY27399" i="2" s="1"/>
  <c r="BJ27296" i="2"/>
  <c r="BG27228" i="2"/>
  <c r="BG27223" i="2"/>
  <c r="BG27153" i="2"/>
  <c r="BI27528" i="2"/>
  <c r="BJ27528" i="2"/>
  <c r="BQ27509" i="2"/>
  <c r="BG27483" i="2"/>
  <c r="BH27483" i="2"/>
  <c r="BJ26721" i="2"/>
  <c r="BE26765" i="2"/>
  <c r="BG26808" i="2"/>
  <c r="BE26878" i="2"/>
  <c r="BF27464" i="2"/>
  <c r="BH27405" i="2"/>
  <c r="BP27359" i="2"/>
  <c r="BV27359" i="2" s="1"/>
  <c r="BY27359" i="2" s="1"/>
  <c r="BF27346" i="2"/>
  <c r="BJ27340" i="2"/>
  <c r="BH27336" i="2"/>
  <c r="BI27296" i="2"/>
  <c r="BI27290" i="2"/>
  <c r="BJ27273" i="2"/>
  <c r="BF27267" i="2"/>
  <c r="BJ27267" i="2" s="1"/>
  <c r="BF27240" i="2"/>
  <c r="BF27228" i="2"/>
  <c r="BF27223" i="2"/>
  <c r="BF27217" i="2"/>
  <c r="BE27192" i="2"/>
  <c r="BJ27174" i="2"/>
  <c r="BJ27164" i="2"/>
  <c r="BE27153" i="2"/>
  <c r="BH27119" i="2"/>
  <c r="BQ27822" i="2"/>
  <c r="BG27683" i="2"/>
  <c r="BH27598" i="2"/>
  <c r="BI27518" i="2"/>
  <c r="BG27528" i="2"/>
  <c r="BQ27536" i="2"/>
  <c r="BI26765" i="2"/>
  <c r="BH26808" i="2"/>
  <c r="BI27648" i="2"/>
  <c r="BH27648" i="2"/>
  <c r="BI27478" i="2"/>
  <c r="BH25953" i="2"/>
  <c r="BH26546" i="2"/>
  <c r="BP26721" i="2"/>
  <c r="BV26721" i="2" s="1"/>
  <c r="BY26721" i="2" s="1"/>
  <c r="BI26808" i="2"/>
  <c r="BH26824" i="2"/>
  <c r="BG26842" i="2"/>
  <c r="BI26884" i="2"/>
  <c r="BJ26905" i="2"/>
  <c r="BJ27047" i="2"/>
  <c r="BP27090" i="2"/>
  <c r="BV27090" i="2" s="1"/>
  <c r="BY27090" i="2" s="1"/>
  <c r="BH27416" i="2"/>
  <c r="BJ27376" i="2"/>
  <c r="BI27364" i="2"/>
  <c r="BH27340" i="2"/>
  <c r="BJ27311" i="2"/>
  <c r="BF27290" i="2"/>
  <c r="BP27283" i="2"/>
  <c r="BV27283" i="2" s="1"/>
  <c r="BY27283" i="2" s="1"/>
  <c r="BG27273" i="2"/>
  <c r="BH27174" i="2"/>
  <c r="BH27164" i="2"/>
  <c r="BG27158" i="2"/>
  <c r="BJ27723" i="2"/>
  <c r="BQ27483" i="2"/>
  <c r="BH27478" i="2"/>
  <c r="BG27416" i="2"/>
  <c r="BI27410" i="2"/>
  <c r="BG27278" i="2"/>
  <c r="BJ27255" i="2"/>
  <c r="BH27233" i="2"/>
  <c r="BG27174" i="2"/>
  <c r="BF27158" i="2"/>
  <c r="BP26546" i="2"/>
  <c r="BV26546" i="2" s="1"/>
  <c r="BY26546" i="2" s="1"/>
  <c r="BP26808" i="2"/>
  <c r="BP26842" i="2"/>
  <c r="BV26842" i="2" s="1"/>
  <c r="BY26842" i="2" s="1"/>
  <c r="BF27416" i="2"/>
  <c r="BH27404" i="2"/>
  <c r="BJ27398" i="2"/>
  <c r="BI27385" i="2"/>
  <c r="BJ27283" i="2"/>
  <c r="BF27278" i="2"/>
  <c r="BE27266" i="2"/>
  <c r="BI27255" i="2"/>
  <c r="BF27233" i="2"/>
  <c r="BE27222" i="2"/>
  <c r="BJ27216" i="2"/>
  <c r="BG27191" i="2"/>
  <c r="BF27174" i="2"/>
  <c r="BH27168" i="2"/>
  <c r="BE27158" i="2"/>
  <c r="BH27723" i="2"/>
  <c r="BI27653" i="2"/>
  <c r="BH27638" i="2"/>
  <c r="BJ27643" i="2"/>
  <c r="BQ27502" i="2"/>
  <c r="BJ27483" i="2"/>
  <c r="BQ27492" i="2"/>
  <c r="BG26662" i="2"/>
  <c r="BH26873" i="2"/>
  <c r="BJ27002" i="2"/>
  <c r="BE27416" i="2"/>
  <c r="BE27283" i="2"/>
  <c r="BH27255" i="2"/>
  <c r="BH27216" i="2"/>
  <c r="BF27191" i="2"/>
  <c r="BJ27793" i="2"/>
  <c r="BI27793" i="2"/>
  <c r="BG27793" i="2"/>
  <c r="BJ27508" i="2"/>
  <c r="BI27508" i="2"/>
  <c r="BG27508" i="2"/>
  <c r="BH27508" i="2"/>
  <c r="BI27573" i="2"/>
  <c r="BH27573" i="2"/>
  <c r="BI27488" i="2"/>
  <c r="BG27488" i="2"/>
  <c r="BJ27488" i="2"/>
  <c r="BF26752" i="2"/>
  <c r="BI26873" i="2"/>
  <c r="BP27106" i="2"/>
  <c r="BV27106" i="2" s="1"/>
  <c r="BY27106" i="2" s="1"/>
  <c r="BG27833" i="2"/>
  <c r="BJ27648" i="2"/>
  <c r="BJ27409" i="2"/>
  <c r="BP27344" i="2"/>
  <c r="BV27344" i="2" s="1"/>
  <c r="BY27344" i="2" s="1"/>
  <c r="BH27688" i="2"/>
  <c r="BH27678" i="2"/>
  <c r="BI27638" i="2"/>
  <c r="BG27603" i="2"/>
  <c r="BH27528" i="2"/>
  <c r="BS27477" i="2"/>
  <c r="BE26111" i="2"/>
  <c r="BF26205" i="2"/>
  <c r="BE26355" i="2"/>
  <c r="BE26525" i="2"/>
  <c r="BJ26555" i="2"/>
  <c r="BE26701" i="2"/>
  <c r="BE26723" i="2"/>
  <c r="BJ26752" i="2"/>
  <c r="BP26873" i="2"/>
  <c r="BV26873" i="2" s="1"/>
  <c r="BY26873" i="2" s="1"/>
  <c r="BE26974" i="2"/>
  <c r="BE27079" i="2"/>
  <c r="BH27459" i="2"/>
  <c r="BH27409" i="2"/>
  <c r="BJ27384" i="2"/>
  <c r="BE27380" i="2"/>
  <c r="BJ27363" i="2"/>
  <c r="BH27334" i="2"/>
  <c r="BI27321" i="2"/>
  <c r="BH27299" i="2"/>
  <c r="BG27260" i="2"/>
  <c r="BE27248" i="2"/>
  <c r="BJ27242" i="2"/>
  <c r="BF27226" i="2"/>
  <c r="BJ27221" i="2"/>
  <c r="BJ27202" i="2"/>
  <c r="BP27190" i="2"/>
  <c r="BV27190" i="2" s="1"/>
  <c r="BY27190" i="2" s="1"/>
  <c r="BJ27137" i="2"/>
  <c r="BH27113" i="2"/>
  <c r="BQ27803" i="2"/>
  <c r="BI27668" i="2"/>
  <c r="BJ27493" i="2"/>
  <c r="BH27473" i="2"/>
  <c r="BG26104" i="2"/>
  <c r="BG26701" i="2"/>
  <c r="BP26809" i="2"/>
  <c r="BE26820" i="2"/>
  <c r="BF27079" i="2"/>
  <c r="BH27415" i="2"/>
  <c r="BG27409" i="2"/>
  <c r="BI27384" i="2"/>
  <c r="BP27374" i="2"/>
  <c r="BV27374" i="2" s="1"/>
  <c r="BY27374" i="2" s="1"/>
  <c r="BI27368" i="2"/>
  <c r="BI27363" i="2"/>
  <c r="BG27344" i="2"/>
  <c r="BH27321" i="2"/>
  <c r="BH27294" i="2"/>
  <c r="BF27254" i="2"/>
  <c r="BH27254" i="2" s="1"/>
  <c r="BI27242" i="2"/>
  <c r="BI27221" i="2"/>
  <c r="BF27202" i="2"/>
  <c r="BF27167" i="2"/>
  <c r="BJ27141" i="2"/>
  <c r="BH27137" i="2"/>
  <c r="BJ27783" i="2"/>
  <c r="BI27783" i="2"/>
  <c r="BH27783" i="2"/>
  <c r="BS27502" i="2"/>
  <c r="BJ27653" i="2"/>
  <c r="BI27473" i="2"/>
  <c r="BS27475" i="2"/>
  <c r="BG27079" i="2"/>
  <c r="BP27100" i="2"/>
  <c r="BV27100" i="2" s="1"/>
  <c r="BY27100" i="2" s="1"/>
  <c r="BG27415" i="2"/>
  <c r="BE27409" i="2"/>
  <c r="BH27384" i="2"/>
  <c r="BH27368" i="2"/>
  <c r="BG27363" i="2"/>
  <c r="BF27344" i="2"/>
  <c r="BP27338" i="2"/>
  <c r="BV27338" i="2" s="1"/>
  <c r="BY27338" i="2" s="1"/>
  <c r="BF27321" i="2"/>
  <c r="BG27221" i="2"/>
  <c r="BE27202" i="2"/>
  <c r="BJ27190" i="2"/>
  <c r="BE27167" i="2"/>
  <c r="BI27141" i="2"/>
  <c r="BG27137" i="2"/>
  <c r="BG27783" i="2"/>
  <c r="BI27718" i="2"/>
  <c r="BJ27738" i="2"/>
  <c r="BI27663" i="2"/>
  <c r="BH27663" i="2"/>
  <c r="BS27506" i="2"/>
  <c r="BH27079" i="2"/>
  <c r="BJ27420" i="2"/>
  <c r="BG27384" i="2"/>
  <c r="BF27368" i="2"/>
  <c r="BP27281" i="2"/>
  <c r="BV27281" i="2" s="1"/>
  <c r="BY27281" i="2" s="1"/>
  <c r="BI27231" i="2"/>
  <c r="BP27121" i="2"/>
  <c r="BQ27761" i="2"/>
  <c r="BS27490" i="2"/>
  <c r="BE26380" i="2"/>
  <c r="BE26487" i="2"/>
  <c r="BG26695" i="2"/>
  <c r="BF26895" i="2"/>
  <c r="BG26908" i="2"/>
  <c r="BJ27314" i="2"/>
  <c r="BJ27298" i="2"/>
  <c r="BJ27247" i="2"/>
  <c r="BG27231" i="2"/>
  <c r="BF27225" i="2"/>
  <c r="BF27214" i="2"/>
  <c r="BJ27214" i="2" s="1"/>
  <c r="BH27748" i="2"/>
  <c r="BJ27673" i="2"/>
  <c r="BG27673" i="2"/>
  <c r="BS27492" i="2"/>
  <c r="BI26634" i="2"/>
  <c r="BG26657" i="2"/>
  <c r="BH26695" i="2"/>
  <c r="BG26845" i="2"/>
  <c r="BJ26868" i="2"/>
  <c r="BH26895" i="2"/>
  <c r="BF27027" i="2"/>
  <c r="BF27396" i="2"/>
  <c r="BF27379" i="2"/>
  <c r="BG27348" i="2"/>
  <c r="BI27338" i="2"/>
  <c r="BI27314" i="2"/>
  <c r="BI27298" i="2"/>
  <c r="BF27276" i="2"/>
  <c r="BP27263" i="2"/>
  <c r="BV27263" i="2" s="1"/>
  <c r="BY27263" i="2" s="1"/>
  <c r="BI27247" i="2"/>
  <c r="BP27176" i="2"/>
  <c r="BV27176" i="2" s="1"/>
  <c r="BY27176" i="2" s="1"/>
  <c r="BP27171" i="2"/>
  <c r="BV27171" i="2" s="1"/>
  <c r="BY27171" i="2" s="1"/>
  <c r="BP27166" i="2"/>
  <c r="BV27166" i="2" s="1"/>
  <c r="BY27166" i="2" s="1"/>
  <c r="BJ27778" i="2"/>
  <c r="BI27778" i="2"/>
  <c r="BH27768" i="2"/>
  <c r="BJ27743" i="2"/>
  <c r="BQ27564" i="2"/>
  <c r="BG27518" i="2"/>
  <c r="BS27484" i="2"/>
  <c r="BS27511" i="2"/>
  <c r="BP25602" i="2"/>
  <c r="BV25602" i="2" s="1"/>
  <c r="BY25602" i="2" s="1"/>
  <c r="BP26152" i="2"/>
  <c r="BV26152" i="2" s="1"/>
  <c r="BY26152" i="2" s="1"/>
  <c r="BH26747" i="2"/>
  <c r="BE26882" i="2"/>
  <c r="BI26895" i="2"/>
  <c r="BJ26998" i="2"/>
  <c r="BF27094" i="2"/>
  <c r="BJ27401" i="2"/>
  <c r="BE27396" i="2"/>
  <c r="BI27373" i="2"/>
  <c r="BF27348" i="2"/>
  <c r="BH27338" i="2"/>
  <c r="BH27314" i="2"/>
  <c r="BH27298" i="2"/>
  <c r="BI27270" i="2"/>
  <c r="BH27247" i="2"/>
  <c r="BP27206" i="2"/>
  <c r="BV27206" i="2" s="1"/>
  <c r="BY27206" i="2" s="1"/>
  <c r="BF27201" i="2"/>
  <c r="BE27161" i="2"/>
  <c r="BQ27774" i="2"/>
  <c r="BH27833" i="2"/>
  <c r="BI27768" i="2"/>
  <c r="BG27743" i="2"/>
  <c r="BI27618" i="2"/>
  <c r="BH27488" i="2"/>
  <c r="BS27494" i="2"/>
  <c r="BQ27494" i="2"/>
  <c r="BG27314" i="2"/>
  <c r="BG27298" i="2"/>
  <c r="BJ27263" i="2"/>
  <c r="BF27247" i="2"/>
  <c r="BE27201" i="2"/>
  <c r="BH27176" i="2"/>
  <c r="BJ27166" i="2"/>
  <c r="BH27743" i="2"/>
  <c r="BQ27698" i="2"/>
  <c r="BG27638" i="2"/>
  <c r="BS27480" i="2"/>
  <c r="BQ27480" i="2"/>
  <c r="BN27222" i="2"/>
  <c r="BM27310" i="2"/>
  <c r="BM27245" i="2"/>
  <c r="BN27370" i="2"/>
  <c r="BL27222" i="2"/>
  <c r="BL27316" i="2"/>
  <c r="BO27138" i="2"/>
  <c r="BN27373" i="2"/>
  <c r="BN27310" i="2"/>
  <c r="BN27393" i="2"/>
  <c r="BL27224" i="2"/>
  <c r="BO27285" i="2"/>
  <c r="BO27251" i="2"/>
  <c r="BN27177" i="2"/>
  <c r="BL27162" i="2"/>
  <c r="BN27211" i="2"/>
  <c r="BL27406" i="2"/>
  <c r="BO27178" i="2"/>
  <c r="BM27279" i="2"/>
  <c r="BL27112" i="2"/>
  <c r="BN27397" i="2"/>
  <c r="BN27318" i="2"/>
  <c r="BM27318" i="2"/>
  <c r="BN27221" i="2"/>
  <c r="BN27269" i="2"/>
  <c r="BL27133" i="2"/>
  <c r="BN27245" i="2"/>
  <c r="BL27456" i="2"/>
  <c r="BN27416" i="2"/>
  <c r="BL27362" i="2"/>
  <c r="BO27176" i="2"/>
  <c r="BM27382" i="2"/>
  <c r="BM27393" i="2"/>
  <c r="BO27160" i="2"/>
  <c r="BL27393" i="2"/>
  <c r="BL27365" i="2"/>
  <c r="BL27238" i="2"/>
  <c r="BL27403" i="2"/>
  <c r="BN27325" i="2"/>
  <c r="BM27301" i="2"/>
  <c r="BL27263" i="2"/>
  <c r="BO27290" i="2"/>
  <c r="BM27269" i="2"/>
  <c r="BM27222" i="2"/>
  <c r="BN27232" i="2"/>
  <c r="BM27175" i="2"/>
  <c r="BO27352" i="2"/>
  <c r="BM27300" i="2"/>
  <c r="BL27175" i="2"/>
  <c r="BL27310" i="2"/>
  <c r="BO27155" i="2"/>
  <c r="BN27305" i="2"/>
  <c r="BO27411" i="2"/>
  <c r="BL27136" i="2"/>
  <c r="BO27169" i="2"/>
  <c r="BO27318" i="2"/>
  <c r="BN27309" i="2"/>
  <c r="BO27304" i="2"/>
  <c r="BM27256" i="2"/>
  <c r="BO27245" i="2"/>
  <c r="BM27169" i="2"/>
  <c r="BO27393" i="2"/>
  <c r="BL27344" i="2"/>
  <c r="BO27339" i="2"/>
  <c r="BN27195" i="2"/>
  <c r="BO27382" i="2"/>
  <c r="BO27367" i="2"/>
  <c r="BM27339" i="2"/>
  <c r="BN27466" i="2"/>
  <c r="BL27382" i="2"/>
  <c r="BN27355" i="2"/>
  <c r="BO27240" i="2"/>
  <c r="BL27177" i="2"/>
  <c r="BM27124" i="2"/>
  <c r="BL27386" i="2"/>
  <c r="BL27333" i="2"/>
  <c r="BN27406" i="2"/>
  <c r="BO27355" i="2"/>
  <c r="BM27349" i="2"/>
  <c r="BM27344" i="2"/>
  <c r="BM27286" i="2"/>
  <c r="BM27135" i="2"/>
  <c r="BN27339" i="2"/>
  <c r="BM27465" i="2"/>
  <c r="BO27360" i="2"/>
  <c r="BL27309" i="2"/>
  <c r="BM27264" i="2"/>
  <c r="BO27186" i="2"/>
  <c r="BN27186" i="2"/>
  <c r="BO27373" i="2"/>
  <c r="BL27304" i="2"/>
  <c r="BN27289" i="2"/>
  <c r="BO27466" i="2"/>
  <c r="BM27289" i="2"/>
  <c r="BL27284" i="2"/>
  <c r="BM27195" i="2"/>
  <c r="BO27190" i="2"/>
  <c r="BM27133" i="2"/>
  <c r="BO27303" i="2"/>
  <c r="BN27190" i="2"/>
  <c r="BO27253" i="2"/>
  <c r="BL27190" i="2"/>
  <c r="BM27123" i="2"/>
  <c r="BN27253" i="2"/>
  <c r="BO27233" i="2"/>
  <c r="BN27165" i="2"/>
  <c r="BL27128" i="2"/>
  <c r="BL27123" i="2"/>
  <c r="BO27308" i="2"/>
  <c r="BN27283" i="2"/>
  <c r="BN27233" i="2"/>
  <c r="BO27362" i="2"/>
  <c r="BN27308" i="2"/>
  <c r="BN27292" i="2"/>
  <c r="BL27288" i="2"/>
  <c r="BM27283" i="2"/>
  <c r="BO27366" i="2"/>
  <c r="BN27362" i="2"/>
  <c r="BL27462" i="2"/>
  <c r="BN27366" i="2"/>
  <c r="BI27292" i="2"/>
  <c r="BO27331" i="2"/>
  <c r="BM27331" i="2"/>
  <c r="BO27193" i="2"/>
  <c r="BN27153" i="2"/>
  <c r="BN27122" i="2"/>
  <c r="BO27256" i="2"/>
  <c r="BN27361" i="2"/>
  <c r="BL27246" i="2"/>
  <c r="BL27232" i="2"/>
  <c r="BN27433" i="2"/>
  <c r="BM27361" i="2"/>
  <c r="BO27135" i="2"/>
  <c r="BO27406" i="2"/>
  <c r="BM27370" i="2"/>
  <c r="BL27361" i="2"/>
  <c r="BN27349" i="2"/>
  <c r="BN27286" i="2"/>
  <c r="BN27135" i="2"/>
  <c r="BN27335" i="2"/>
  <c r="BM27317" i="2"/>
  <c r="BM27210" i="2"/>
  <c r="BL27195" i="2"/>
  <c r="BM27158" i="2"/>
  <c r="BO27132" i="2"/>
  <c r="BN27367" i="2"/>
  <c r="BM27353" i="2"/>
  <c r="BL27335" i="2"/>
  <c r="BM27238" i="2"/>
  <c r="BL27158" i="2"/>
  <c r="BN27132" i="2"/>
  <c r="BN27304" i="2"/>
  <c r="BN27458" i="2"/>
  <c r="BO27397" i="2"/>
  <c r="BO27375" i="2"/>
  <c r="BO27325" i="2"/>
  <c r="BM27299" i="2"/>
  <c r="BO27268" i="2"/>
  <c r="BO27220" i="2"/>
  <c r="BN27114" i="2"/>
  <c r="BI27387" i="2"/>
  <c r="BN27375" i="2"/>
  <c r="BN27268" i="2"/>
  <c r="BG27387" i="2"/>
  <c r="BL27375" i="2"/>
  <c r="BO27320" i="2"/>
  <c r="BM27411" i="2"/>
  <c r="BO27391" i="2"/>
  <c r="BN27378" i="2"/>
  <c r="BO27357" i="2"/>
  <c r="BN27352" i="2"/>
  <c r="BO27334" i="2"/>
  <c r="BN27329" i="2"/>
  <c r="BM27122" i="2"/>
  <c r="BL27411" i="2"/>
  <c r="BO27396" i="2"/>
  <c r="BN27391" i="2"/>
  <c r="BM27386" i="2"/>
  <c r="BM27378" i="2"/>
  <c r="BO27370" i="2"/>
  <c r="BN27357" i="2"/>
  <c r="BL27352" i="2"/>
  <c r="BM27334" i="2"/>
  <c r="BO27219" i="2"/>
  <c r="BO27203" i="2"/>
  <c r="BN27276" i="2"/>
  <c r="BL27262" i="2"/>
  <c r="BL27236" i="2"/>
  <c r="BL27219" i="2"/>
  <c r="BN27208" i="2"/>
  <c r="BM27203" i="2"/>
  <c r="BO27248" i="2"/>
  <c r="BO27374" i="2"/>
  <c r="BN27328" i="2"/>
  <c r="BO27310" i="2"/>
  <c r="BO27284" i="2"/>
  <c r="BN27248" i="2"/>
  <c r="BM27232" i="2"/>
  <c r="BN27193" i="2"/>
  <c r="BN27189" i="2"/>
  <c r="BL27178" i="2"/>
  <c r="BN27381" i="2"/>
  <c r="BN27374" i="2"/>
  <c r="BN27356" i="2"/>
  <c r="BM27328" i="2"/>
  <c r="BN27284" i="2"/>
  <c r="BL27257" i="2"/>
  <c r="BL27248" i="2"/>
  <c r="BO27117" i="2"/>
  <c r="BL27415" i="2"/>
  <c r="BM27410" i="2"/>
  <c r="BN27405" i="2"/>
  <c r="BM27381" i="2"/>
  <c r="BL27374" i="2"/>
  <c r="BO27261" i="2"/>
  <c r="BM27218" i="2"/>
  <c r="BO27212" i="2"/>
  <c r="BO27165" i="2"/>
  <c r="BN27261" i="2"/>
  <c r="BN27212" i="2"/>
  <c r="BN27377" i="2"/>
  <c r="BN27364" i="2"/>
  <c r="BO27292" i="2"/>
  <c r="BM27261" i="2"/>
  <c r="BM27252" i="2"/>
  <c r="BO27243" i="2"/>
  <c r="BN27240" i="2"/>
  <c r="BL27212" i="2"/>
  <c r="BO27196" i="2"/>
  <c r="BM27192" i="2"/>
  <c r="BO27177" i="2"/>
  <c r="BM27165" i="2"/>
  <c r="BO27129" i="2"/>
  <c r="BN27389" i="2"/>
  <c r="BN27243" i="2"/>
  <c r="BN27196" i="2"/>
  <c r="BO27399" i="2"/>
  <c r="BM27389" i="2"/>
  <c r="BN27332" i="2"/>
  <c r="BL27297" i="2"/>
  <c r="BM27243" i="2"/>
  <c r="BL27217" i="2"/>
  <c r="BM27196" i="2"/>
  <c r="BL27149" i="2"/>
  <c r="BO27274" i="2"/>
  <c r="BO27264" i="2"/>
  <c r="BM27376" i="2"/>
  <c r="BO27344" i="2"/>
  <c r="BM27309" i="2"/>
  <c r="BO27305" i="2"/>
  <c r="BL27287" i="2"/>
  <c r="BL27283" i="2"/>
  <c r="BN27274" i="2"/>
  <c r="BN27264" i="2"/>
  <c r="BL27239" i="2"/>
  <c r="BM27234" i="2"/>
  <c r="BM27211" i="2"/>
  <c r="BO27326" i="2"/>
  <c r="BM27274" i="2"/>
  <c r="BO27230" i="2"/>
  <c r="BM27191" i="2"/>
  <c r="BN27326" i="2"/>
  <c r="BO27312" i="2"/>
  <c r="BN27300" i="2"/>
  <c r="BO27278" i="2"/>
  <c r="BN27230" i="2"/>
  <c r="BN27140" i="2"/>
  <c r="BE26497" i="2"/>
  <c r="BH26519" i="2"/>
  <c r="BF26533" i="2"/>
  <c r="BH26533" i="2" s="1"/>
  <c r="BE26561" i="2"/>
  <c r="BE26788" i="2"/>
  <c r="BP26955" i="2"/>
  <c r="BV26955" i="2" s="1"/>
  <c r="BY26955" i="2" s="1"/>
  <c r="BG26955" i="2"/>
  <c r="BF26955" i="2"/>
  <c r="BE26955" i="2"/>
  <c r="BE27197" i="2"/>
  <c r="BF27197" i="2"/>
  <c r="BG27197" i="2"/>
  <c r="BI27197" i="2"/>
  <c r="BJ27197" i="2"/>
  <c r="BP27197" i="2"/>
  <c r="BV27197" i="2" s="1"/>
  <c r="BY27197" i="2" s="1"/>
  <c r="BG25672" i="2"/>
  <c r="BP25946" i="2"/>
  <c r="BV25946" i="2" s="1"/>
  <c r="BY25946" i="2" s="1"/>
  <c r="BH26482" i="2"/>
  <c r="BJ26497" i="2"/>
  <c r="BI26519" i="2"/>
  <c r="BG26569" i="2"/>
  <c r="BE26612" i="2"/>
  <c r="BH26700" i="2"/>
  <c r="BE26707" i="2"/>
  <c r="BE26761" i="2"/>
  <c r="BG26849" i="2"/>
  <c r="BH26885" i="2"/>
  <c r="BP26898" i="2"/>
  <c r="BV26898" i="2" s="1"/>
  <c r="BY26898" i="2" s="1"/>
  <c r="BH26898" i="2"/>
  <c r="BG26898" i="2"/>
  <c r="BE26898" i="2"/>
  <c r="BF27397" i="2"/>
  <c r="BG27397" i="2" s="1"/>
  <c r="BL27330" i="2"/>
  <c r="BM27330" i="2"/>
  <c r="BN27330" i="2"/>
  <c r="BJ26519" i="2"/>
  <c r="BP26642" i="2"/>
  <c r="BV26642" i="2" s="1"/>
  <c r="BY26642" i="2" s="1"/>
  <c r="BP26797" i="2"/>
  <c r="BH26849" i="2"/>
  <c r="BH25060" i="2"/>
  <c r="BP25986" i="2"/>
  <c r="BV25986" i="2" s="1"/>
  <c r="BY25986" i="2" s="1"/>
  <c r="BH26425" i="2"/>
  <c r="BF26445" i="2"/>
  <c r="BP26497" i="2"/>
  <c r="BV26497" i="2" s="1"/>
  <c r="BY26497" i="2" s="1"/>
  <c r="BF26541" i="2"/>
  <c r="BG26671" i="2"/>
  <c r="BP26754" i="2"/>
  <c r="BV26754" i="2" s="1"/>
  <c r="BY26754" i="2" s="1"/>
  <c r="BE26832" i="2"/>
  <c r="BI26849" i="2"/>
  <c r="BF26855" i="2"/>
  <c r="BI26862" i="2"/>
  <c r="BF26893" i="2"/>
  <c r="BE26934" i="2"/>
  <c r="BH26934" i="2"/>
  <c r="BG26934" i="2"/>
  <c r="BF26934" i="2"/>
  <c r="BH27366" i="2"/>
  <c r="BE27366" i="2"/>
  <c r="BF27366" i="2"/>
  <c r="BG27366" i="2"/>
  <c r="BP27366" i="2"/>
  <c r="BV27366" i="2" s="1"/>
  <c r="BY27366" i="2" s="1"/>
  <c r="BZ27366" i="2" s="1"/>
  <c r="CA27366" i="2" s="1"/>
  <c r="BE27264" i="2"/>
  <c r="BF27264" i="2"/>
  <c r="BH27264" i="2" s="1"/>
  <c r="BM27225" i="2"/>
  <c r="BL27225" i="2"/>
  <c r="BN27225" i="2"/>
  <c r="BO27225" i="2"/>
  <c r="BL27188" i="2"/>
  <c r="BM27188" i="2"/>
  <c r="BN27188" i="2"/>
  <c r="BO27188" i="2"/>
  <c r="BN27247" i="2"/>
  <c r="BO27247" i="2"/>
  <c r="BN27231" i="2"/>
  <c r="BL27231" i="2"/>
  <c r="BM27231" i="2"/>
  <c r="BG26117" i="2"/>
  <c r="BG26193" i="2"/>
  <c r="BG26541" i="2"/>
  <c r="BF26782" i="2"/>
  <c r="BJ26849" i="2"/>
  <c r="BP26868" i="2"/>
  <c r="BV26868" i="2" s="1"/>
  <c r="BY26868" i="2" s="1"/>
  <c r="BG26893" i="2"/>
  <c r="BP26927" i="2"/>
  <c r="BV26927" i="2" s="1"/>
  <c r="BY26927" i="2" s="1"/>
  <c r="BE26927" i="2"/>
  <c r="BP27453" i="2"/>
  <c r="BV27453" i="2" s="1"/>
  <c r="BY27453" i="2" s="1"/>
  <c r="BF27453" i="2"/>
  <c r="BM27342" i="2"/>
  <c r="BL27342" i="2"/>
  <c r="BM27255" i="2"/>
  <c r="BL27255" i="2"/>
  <c r="BE27182" i="2"/>
  <c r="BJ27182" i="2"/>
  <c r="BH26893" i="2"/>
  <c r="BH26899" i="2"/>
  <c r="BP26899" i="2"/>
  <c r="BV26899" i="2" s="1"/>
  <c r="BY26899" i="2" s="1"/>
  <c r="BJ26899" i="2"/>
  <c r="BI26899" i="2"/>
  <c r="BF26899" i="2"/>
  <c r="BF26949" i="2"/>
  <c r="BJ26949" i="2"/>
  <c r="BI26949" i="2"/>
  <c r="BH26949" i="2"/>
  <c r="BG26949" i="2"/>
  <c r="BE26949" i="2"/>
  <c r="BG25234" i="2"/>
  <c r="BF25995" i="2"/>
  <c r="BE26658" i="2"/>
  <c r="BG26736" i="2"/>
  <c r="BF26769" i="2"/>
  <c r="BJ26776" i="2"/>
  <c r="BJ26798" i="2"/>
  <c r="BP26849" i="2"/>
  <c r="BV26849" i="2" s="1"/>
  <c r="BY26849" i="2" s="1"/>
  <c r="BI26893" i="2"/>
  <c r="BE26899" i="2"/>
  <c r="BJ26979" i="2"/>
  <c r="BE26979" i="2"/>
  <c r="BP27316" i="2"/>
  <c r="BV27316" i="2" s="1"/>
  <c r="BY27316" i="2" s="1"/>
  <c r="BG27316" i="2"/>
  <c r="BH27316" i="2"/>
  <c r="BI25054" i="2"/>
  <c r="BJ25219" i="2"/>
  <c r="BH26027" i="2"/>
  <c r="BP26178" i="2"/>
  <c r="BV26178" i="2" s="1"/>
  <c r="BY26178" i="2" s="1"/>
  <c r="BP26592" i="2"/>
  <c r="BV26592" i="2" s="1"/>
  <c r="BY26592" i="2" s="1"/>
  <c r="BF26695" i="2"/>
  <c r="BH26736" i="2"/>
  <c r="BP26749" i="2"/>
  <c r="BV26749" i="2" s="1"/>
  <c r="BY26749" i="2" s="1"/>
  <c r="BI26803" i="2"/>
  <c r="BE26845" i="2"/>
  <c r="BJ26893" i="2"/>
  <c r="BG26899" i="2"/>
  <c r="BH26957" i="2"/>
  <c r="BM27431" i="2"/>
  <c r="BO27431" i="2"/>
  <c r="BE27304" i="2"/>
  <c r="BP27304" i="2"/>
  <c r="BV27304" i="2" s="1"/>
  <c r="BY27304" i="2" s="1"/>
  <c r="BF27304" i="2"/>
  <c r="BG27304" i="2"/>
  <c r="BH27304" i="2"/>
  <c r="BI27304" i="2"/>
  <c r="BJ27304" i="2"/>
  <c r="BO27216" i="2"/>
  <c r="BM27216" i="2"/>
  <c r="BN27216" i="2"/>
  <c r="BE27016" i="2"/>
  <c r="BF27016" i="2"/>
  <c r="BI27016" i="2" s="1"/>
  <c r="BN27439" i="2"/>
  <c r="BO27439" i="2"/>
  <c r="BP27246" i="2"/>
  <c r="BV27246" i="2" s="1"/>
  <c r="BY27246" i="2" s="1"/>
  <c r="BE27246" i="2"/>
  <c r="BJ27246" i="2"/>
  <c r="BL27144" i="2"/>
  <c r="BL27294" i="2"/>
  <c r="BO27294" i="2"/>
  <c r="BM27259" i="2"/>
  <c r="BN27259" i="2"/>
  <c r="BO27259" i="2"/>
  <c r="BF25290" i="2"/>
  <c r="BG25070" i="2"/>
  <c r="BF25533" i="2"/>
  <c r="BJ25533" i="2" s="1"/>
  <c r="BP26637" i="2"/>
  <c r="BV26637" i="2" s="1"/>
  <c r="BY26637" i="2" s="1"/>
  <c r="BH26744" i="2"/>
  <c r="BF26770" i="2"/>
  <c r="BI26900" i="2"/>
  <c r="BP26900" i="2"/>
  <c r="BV26900" i="2" s="1"/>
  <c r="BY26900" i="2" s="1"/>
  <c r="BP27061" i="2"/>
  <c r="BV27061" i="2" s="1"/>
  <c r="BY27061" i="2" s="1"/>
  <c r="BF27061" i="2"/>
  <c r="BF27351" i="2"/>
  <c r="BE27351" i="2"/>
  <c r="BJ27351" i="2"/>
  <c r="BE27268" i="2"/>
  <c r="BF27268" i="2"/>
  <c r="BG27268" i="2"/>
  <c r="BH27268" i="2"/>
  <c r="BI27268" i="2"/>
  <c r="BJ27268" i="2"/>
  <c r="BP27268" i="2"/>
  <c r="BV27268" i="2" s="1"/>
  <c r="BF25672" i="2"/>
  <c r="BP25235" i="2"/>
  <c r="BV25235" i="2" s="1"/>
  <c r="BY25235" i="2" s="1"/>
  <c r="BP26104" i="2"/>
  <c r="BV26104" i="2" s="1"/>
  <c r="BY26104" i="2" s="1"/>
  <c r="BE26150" i="2"/>
  <c r="BF26242" i="2"/>
  <c r="BP26295" i="2"/>
  <c r="BV26295" i="2" s="1"/>
  <c r="BY26295" i="2" s="1"/>
  <c r="BJ26744" i="2"/>
  <c r="BJ26770" i="2"/>
  <c r="BE26791" i="2"/>
  <c r="BJ26888" i="2"/>
  <c r="BG27032" i="2"/>
  <c r="BI27032" i="2"/>
  <c r="BE27032" i="2"/>
  <c r="BF27105" i="2"/>
  <c r="BH27105" i="2"/>
  <c r="BF27361" i="2"/>
  <c r="BG27361" i="2"/>
  <c r="BH27361" i="2"/>
  <c r="BI27361" i="2"/>
  <c r="BJ27361" i="2"/>
  <c r="BG25322" i="2"/>
  <c r="BF26135" i="2"/>
  <c r="BJ26242" i="2"/>
  <c r="BE26500" i="2"/>
  <c r="BE26522" i="2"/>
  <c r="BF26550" i="2"/>
  <c r="BG26580" i="2"/>
  <c r="BF26804" i="2"/>
  <c r="BG26819" i="2"/>
  <c r="BI26877" i="2"/>
  <c r="BP26937" i="2"/>
  <c r="BV26937" i="2" s="1"/>
  <c r="BY26937" i="2" s="1"/>
  <c r="BF26937" i="2"/>
  <c r="BI26988" i="2"/>
  <c r="BJ27010" i="2"/>
  <c r="BG27010" i="2"/>
  <c r="BH27032" i="2"/>
  <c r="BG27105" i="2"/>
  <c r="BF27285" i="2"/>
  <c r="BG27285" i="2"/>
  <c r="BH27285" i="2"/>
  <c r="BI27285" i="2"/>
  <c r="BJ27285" i="2"/>
  <c r="BP27285" i="2"/>
  <c r="BV27285" i="2" s="1"/>
  <c r="BY27285" i="2" s="1"/>
  <c r="BF27229" i="2"/>
  <c r="BG27229" i="2" s="1"/>
  <c r="BI25017" i="2"/>
  <c r="BG25299" i="2"/>
  <c r="BH25322" i="2"/>
  <c r="BJ26249" i="2"/>
  <c r="BJ26522" i="2"/>
  <c r="BE26631" i="2"/>
  <c r="BH26667" i="2"/>
  <c r="BF26674" i="2"/>
  <c r="BG26804" i="2"/>
  <c r="BI26819" i="2"/>
  <c r="BF26824" i="2"/>
  <c r="BP26833" i="2"/>
  <c r="BJ26877" i="2"/>
  <c r="BP26967" i="2"/>
  <c r="BV26967" i="2" s="1"/>
  <c r="BY26967" i="2" s="1"/>
  <c r="BI26967" i="2"/>
  <c r="BF26967" i="2"/>
  <c r="BP27040" i="2"/>
  <c r="BV27040" i="2" s="1"/>
  <c r="BY27040" i="2" s="1"/>
  <c r="BF27040" i="2"/>
  <c r="BE27040" i="2"/>
  <c r="BH27350" i="2"/>
  <c r="BE27350" i="2"/>
  <c r="BF27350" i="2"/>
  <c r="BG27350" i="2"/>
  <c r="BI27350" i="2"/>
  <c r="BJ27350" i="2"/>
  <c r="BP27350" i="2"/>
  <c r="BV27350" i="2" s="1"/>
  <c r="BY27350" i="2" s="1"/>
  <c r="BF27345" i="2"/>
  <c r="BG27345" i="2"/>
  <c r="BH27345" i="2"/>
  <c r="BI27345" i="2"/>
  <c r="BJ27345" i="2"/>
  <c r="BP27345" i="2"/>
  <c r="BV27345" i="2" s="1"/>
  <c r="BY27345" i="2" s="1"/>
  <c r="BE27394" i="2"/>
  <c r="BP27394" i="2"/>
  <c r="BV27394" i="2" s="1"/>
  <c r="BY27394" i="2" s="1"/>
  <c r="BE27237" i="2"/>
  <c r="BG27237" i="2"/>
  <c r="BH27237" i="2"/>
  <c r="BI27237" i="2"/>
  <c r="BJ27237" i="2"/>
  <c r="BP27237" i="2"/>
  <c r="BV27237" i="2" s="1"/>
  <c r="BY27237" i="2" s="1"/>
  <c r="BH25119" i="2"/>
  <c r="BG25574" i="2"/>
  <c r="BJ26220" i="2"/>
  <c r="BH26382" i="2"/>
  <c r="BG26690" i="2"/>
  <c r="BI26711" i="2"/>
  <c r="BG26765" i="2"/>
  <c r="BP26785" i="2"/>
  <c r="BV26785" i="2" s="1"/>
  <c r="BY26785" i="2" s="1"/>
  <c r="BI26824" i="2"/>
  <c r="BI26829" i="2"/>
  <c r="BE26847" i="2"/>
  <c r="BF26852" i="2"/>
  <c r="BJ26982" i="2"/>
  <c r="BF26982" i="2"/>
  <c r="BL27302" i="2"/>
  <c r="BM27302" i="2"/>
  <c r="BN27302" i="2"/>
  <c r="BO27302" i="2"/>
  <c r="BP27262" i="2"/>
  <c r="BV27262" i="2" s="1"/>
  <c r="BY27262" i="2" s="1"/>
  <c r="BF27262" i="2"/>
  <c r="BG27262" i="2"/>
  <c r="BF25143" i="2"/>
  <c r="BF26174" i="2"/>
  <c r="BE26243" i="2"/>
  <c r="BP26544" i="2"/>
  <c r="BV26544" i="2" s="1"/>
  <c r="BY26544" i="2" s="1"/>
  <c r="BE26588" i="2"/>
  <c r="BI26602" i="2"/>
  <c r="BJ26711" i="2"/>
  <c r="BE26752" i="2"/>
  <c r="BH26765" i="2"/>
  <c r="BH26779" i="2"/>
  <c r="BP26819" i="2"/>
  <c r="BJ26824" i="2"/>
  <c r="BG26847" i="2"/>
  <c r="BG26982" i="2"/>
  <c r="BJ27041" i="2"/>
  <c r="BP27041" i="2"/>
  <c r="BV27041" i="2" s="1"/>
  <c r="BY27041" i="2" s="1"/>
  <c r="BP27099" i="2"/>
  <c r="BV27099" i="2" s="1"/>
  <c r="BY27099" i="2" s="1"/>
  <c r="BH27099" i="2"/>
  <c r="BN27398" i="2"/>
  <c r="BL27398" i="2"/>
  <c r="BM27398" i="2"/>
  <c r="BL27266" i="2"/>
  <c r="BM27266" i="2"/>
  <c r="BO27266" i="2"/>
  <c r="BL27209" i="2"/>
  <c r="BO27209" i="2"/>
  <c r="BJ26847" i="2"/>
  <c r="BI26152" i="2"/>
  <c r="BH26313" i="2"/>
  <c r="BG26360" i="2"/>
  <c r="BI26480" i="2"/>
  <c r="BE26625" i="2"/>
  <c r="BE26726" i="2"/>
  <c r="BP26824" i="2"/>
  <c r="BH27034" i="2"/>
  <c r="BG27034" i="2"/>
  <c r="BF27034" i="2"/>
  <c r="BE27034" i="2"/>
  <c r="BP27056" i="2"/>
  <c r="BV27056" i="2" s="1"/>
  <c r="BY27056" i="2" s="1"/>
  <c r="BJ27056" i="2"/>
  <c r="BG27056" i="2"/>
  <c r="BE27056" i="2"/>
  <c r="BL27194" i="2"/>
  <c r="BM27194" i="2"/>
  <c r="BE27185" i="2"/>
  <c r="BH27185" i="2"/>
  <c r="BI27185" i="2"/>
  <c r="BJ27185" i="2"/>
  <c r="BP27185" i="2"/>
  <c r="BV27185" i="2" s="1"/>
  <c r="BY27185" i="2" s="1"/>
  <c r="BG26137" i="2"/>
  <c r="BI26313" i="2"/>
  <c r="BF26539" i="2"/>
  <c r="BE26596" i="2"/>
  <c r="BF26726" i="2"/>
  <c r="BP26847" i="2"/>
  <c r="BV26847" i="2" s="1"/>
  <c r="BY26847" i="2" s="1"/>
  <c r="BF26884" i="2"/>
  <c r="BI27034" i="2"/>
  <c r="BL27313" i="2"/>
  <c r="BM27313" i="2"/>
  <c r="BN27313" i="2"/>
  <c r="BO27313" i="2"/>
  <c r="BE27275" i="2"/>
  <c r="BG27275" i="2"/>
  <c r="BH27275" i="2"/>
  <c r="BI27275" i="2"/>
  <c r="BJ27275" i="2"/>
  <c r="BE25044" i="2"/>
  <c r="BH25185" i="2"/>
  <c r="BP27050" i="2"/>
  <c r="BV27050" i="2" s="1"/>
  <c r="BY27050" i="2" s="1"/>
  <c r="BI27050" i="2"/>
  <c r="BN27408" i="2"/>
  <c r="BL27408" i="2"/>
  <c r="BM27408" i="2"/>
  <c r="BO27408" i="2"/>
  <c r="BP27288" i="2"/>
  <c r="BV27288" i="2" s="1"/>
  <c r="BY27288" i="2" s="1"/>
  <c r="BF27288" i="2"/>
  <c r="BG27288" i="2"/>
  <c r="BH27288" i="2"/>
  <c r="BI27288" i="2"/>
  <c r="BJ27288" i="2"/>
  <c r="BF27219" i="2"/>
  <c r="BG27219" i="2" s="1"/>
  <c r="BE27127" i="2"/>
  <c r="BP27127" i="2"/>
  <c r="BF27127" i="2"/>
  <c r="BG27127" i="2"/>
  <c r="BH27127" i="2"/>
  <c r="BI27127" i="2"/>
  <c r="BJ27127" i="2"/>
  <c r="BI26089" i="2"/>
  <c r="BH25946" i="2"/>
  <c r="BF26747" i="2"/>
  <c r="BE26760" i="2"/>
  <c r="BJ26879" i="2"/>
  <c r="BE26991" i="2"/>
  <c r="BF26991" i="2"/>
  <c r="BJ26991" i="2" s="1"/>
  <c r="BG27050" i="2"/>
  <c r="BF27297" i="2"/>
  <c r="BG27297" i="2" s="1"/>
  <c r="BL27270" i="2"/>
  <c r="BE27265" i="2"/>
  <c r="BF27265" i="2"/>
  <c r="BG27265" i="2"/>
  <c r="BH27265" i="2"/>
  <c r="BI27265" i="2"/>
  <c r="BJ27265" i="2"/>
  <c r="BP27265" i="2"/>
  <c r="BV27265" i="2" s="1"/>
  <c r="BY27265" i="2" s="1"/>
  <c r="BL27157" i="2"/>
  <c r="BM27157" i="2"/>
  <c r="BN27157" i="2"/>
  <c r="BO27157" i="2"/>
  <c r="BI25946" i="2"/>
  <c r="BJ26377" i="2"/>
  <c r="BG26408" i="2"/>
  <c r="BH26432" i="2"/>
  <c r="BG26461" i="2"/>
  <c r="BE26466" i="2"/>
  <c r="BP26611" i="2"/>
  <c r="BV26611" i="2" s="1"/>
  <c r="BY26611" i="2" s="1"/>
  <c r="BI26734" i="2"/>
  <c r="BG26747" i="2"/>
  <c r="BI26806" i="2"/>
  <c r="BJ26854" i="2"/>
  <c r="BJ26867" i="2"/>
  <c r="BF26984" i="2"/>
  <c r="BI26984" i="2"/>
  <c r="BH26984" i="2"/>
  <c r="BJ27050" i="2"/>
  <c r="BJ27418" i="2"/>
  <c r="BF27409" i="2"/>
  <c r="BE27402" i="2"/>
  <c r="BM27399" i="2"/>
  <c r="BP27396" i="2"/>
  <c r="BV27396" i="2" s="1"/>
  <c r="BY27396" i="2" s="1"/>
  <c r="BL27381" i="2"/>
  <c r="BE27379" i="2"/>
  <c r="BI27371" i="2"/>
  <c r="BJ27368" i="2"/>
  <c r="BP27365" i="2"/>
  <c r="BV27365" i="2" s="1"/>
  <c r="BY27365" i="2" s="1"/>
  <c r="BZ27365" i="2" s="1"/>
  <c r="CA27365" i="2" s="1"/>
  <c r="BH27363" i="2"/>
  <c r="BM27357" i="2"/>
  <c r="BE27348" i="2"/>
  <c r="BN27334" i="2"/>
  <c r="BN27331" i="2"/>
  <c r="BL27328" i="2"/>
  <c r="BL27325" i="2"/>
  <c r="BL27317" i="2"/>
  <c r="BG27299" i="2"/>
  <c r="BI27294" i="2"/>
  <c r="BN27290" i="2"/>
  <c r="BO27287" i="2"/>
  <c r="BP27278" i="2"/>
  <c r="BV27278" i="2" s="1"/>
  <c r="BY27278" i="2" s="1"/>
  <c r="BE27276" i="2"/>
  <c r="BH27273" i="2"/>
  <c r="BJ27270" i="2"/>
  <c r="BP27261" i="2"/>
  <c r="BV27261" i="2" s="1"/>
  <c r="BY27261" i="2" s="1"/>
  <c r="BN27256" i="2"/>
  <c r="BN27251" i="2"/>
  <c r="BE27239" i="2"/>
  <c r="BH27231" i="2"/>
  <c r="BE27226" i="2"/>
  <c r="BH27221" i="2"/>
  <c r="BI27216" i="2"/>
  <c r="BL27203" i="2"/>
  <c r="BP27200" i="2"/>
  <c r="BV27200" i="2" s="1"/>
  <c r="BY27200" i="2" s="1"/>
  <c r="BF27188" i="2"/>
  <c r="BN27178" i="2"/>
  <c r="BO27171" i="2"/>
  <c r="BN27160" i="2"/>
  <c r="BI27144" i="2"/>
  <c r="BL27200" i="2"/>
  <c r="BM27200" i="2"/>
  <c r="BI27191" i="2"/>
  <c r="BP27191" i="2"/>
  <c r="BV27191" i="2" s="1"/>
  <c r="BY27191" i="2" s="1"/>
  <c r="BP27415" i="2"/>
  <c r="BV27415" i="2" s="1"/>
  <c r="BY27415" i="2" s="1"/>
  <c r="BJ27399" i="2"/>
  <c r="BL27389" i="2"/>
  <c r="BI27376" i="2"/>
  <c r="BF27363" i="2"/>
  <c r="BP27360" i="2"/>
  <c r="BV27360" i="2" s="1"/>
  <c r="BY27360" i="2" s="1"/>
  <c r="BI27353" i="2"/>
  <c r="BJ27325" i="2"/>
  <c r="BJ27306" i="2"/>
  <c r="BN27281" i="2"/>
  <c r="BE27273" i="2"/>
  <c r="BH27270" i="2"/>
  <c r="BI27251" i="2"/>
  <c r="BE27231" i="2"/>
  <c r="BP27228" i="2"/>
  <c r="BV27228" i="2" s="1"/>
  <c r="BY27228" i="2" s="1"/>
  <c r="BF27221" i="2"/>
  <c r="BG27216" i="2"/>
  <c r="BE27206" i="2"/>
  <c r="BJ27200" i="2"/>
  <c r="BM27184" i="2"/>
  <c r="BN27184" i="2"/>
  <c r="BO27184" i="2"/>
  <c r="BL27181" i="2"/>
  <c r="BM27181" i="2"/>
  <c r="BN27181" i="2"/>
  <c r="BM27167" i="2"/>
  <c r="BL27167" i="2"/>
  <c r="BO27167" i="2"/>
  <c r="BE27160" i="2"/>
  <c r="BM27152" i="2"/>
  <c r="BL27152" i="2"/>
  <c r="BN27152" i="2"/>
  <c r="BO27152" i="2"/>
  <c r="BH27114" i="2"/>
  <c r="BP27114" i="2"/>
  <c r="BF27114" i="2"/>
  <c r="BG27114" i="2"/>
  <c r="BE26904" i="2"/>
  <c r="BF26958" i="2"/>
  <c r="BF26972" i="2"/>
  <c r="BP26995" i="2"/>
  <c r="BV26995" i="2" s="1"/>
  <c r="BY26995" i="2" s="1"/>
  <c r="BF27069" i="2"/>
  <c r="BI27087" i="2"/>
  <c r="BG27438" i="2"/>
  <c r="BJ27396" i="2"/>
  <c r="BO27383" i="2"/>
  <c r="BH27376" i="2"/>
  <c r="BG27374" i="2"/>
  <c r="BF27371" i="2"/>
  <c r="BG27368" i="2"/>
  <c r="BI27365" i="2"/>
  <c r="BH27353" i="2"/>
  <c r="BP27341" i="2"/>
  <c r="BV27341" i="2" s="1"/>
  <c r="BY27341" i="2" s="1"/>
  <c r="BG27339" i="2"/>
  <c r="BO27336" i="2"/>
  <c r="BI27331" i="2"/>
  <c r="BE27325" i="2"/>
  <c r="BJ27319" i="2"/>
  <c r="BP27313" i="2"/>
  <c r="BV27313" i="2" s="1"/>
  <c r="BY27313" i="2" s="1"/>
  <c r="BI27306" i="2"/>
  <c r="BJ27218" i="2"/>
  <c r="BI27200" i="2"/>
  <c r="BF26946" i="2"/>
  <c r="BJ26946" i="2" s="1"/>
  <c r="BF26966" i="2"/>
  <c r="BG26966" i="2" s="1"/>
  <c r="BH26972" i="2"/>
  <c r="BG27027" i="2"/>
  <c r="BH27045" i="2"/>
  <c r="BJ27069" i="2"/>
  <c r="BF27093" i="2"/>
  <c r="BH27093" i="2" s="1"/>
  <c r="BG27106" i="2"/>
  <c r="BM27432" i="2"/>
  <c r="BE27458" i="2"/>
  <c r="BP27408" i="2"/>
  <c r="BV27408" i="2" s="1"/>
  <c r="BY27408" i="2" s="1"/>
  <c r="BI27396" i="2"/>
  <c r="BH27389" i="2"/>
  <c r="BP27386" i="2"/>
  <c r="BV27386" i="2" s="1"/>
  <c r="BY27386" i="2" s="1"/>
  <c r="BN27383" i="2"/>
  <c r="BG27376" i="2"/>
  <c r="BF27374" i="2"/>
  <c r="BE27371" i="2"/>
  <c r="BN27360" i="2"/>
  <c r="BG27353" i="2"/>
  <c r="BN27341" i="2"/>
  <c r="BF27339" i="2"/>
  <c r="BN27336" i="2"/>
  <c r="BF27322" i="2"/>
  <c r="BJ27322" i="2" s="1"/>
  <c r="BI27319" i="2"/>
  <c r="BH27306" i="2"/>
  <c r="BP27298" i="2"/>
  <c r="BV27298" i="2" s="1"/>
  <c r="BY27298" i="2" s="1"/>
  <c r="BH27296" i="2"/>
  <c r="BF27281" i="2"/>
  <c r="BJ27278" i="2"/>
  <c r="BN27258" i="2"/>
  <c r="BH27256" i="2"/>
  <c r="BM27253" i="2"/>
  <c r="BP27238" i="2"/>
  <c r="BV27238" i="2" s="1"/>
  <c r="BY27238" i="2" s="1"/>
  <c r="BF27236" i="2"/>
  <c r="BM27233" i="2"/>
  <c r="BJ27228" i="2"/>
  <c r="BP27225" i="2"/>
  <c r="BV27225" i="2" s="1"/>
  <c r="BY27225" i="2" s="1"/>
  <c r="BI27218" i="2"/>
  <c r="BF27209" i="2"/>
  <c r="BH27200" i="2"/>
  <c r="BM27193" i="2"/>
  <c r="BE27171" i="2"/>
  <c r="BG27171" i="2"/>
  <c r="BH27171" i="2"/>
  <c r="BI27171" i="2"/>
  <c r="BF26910" i="2"/>
  <c r="BE26928" i="2"/>
  <c r="BI26972" i="2"/>
  <c r="BG27022" i="2"/>
  <c r="BJ27027" i="2"/>
  <c r="BG27051" i="2"/>
  <c r="BE27075" i="2"/>
  <c r="BH27106" i="2"/>
  <c r="BL27463" i="2"/>
  <c r="BJ27415" i="2"/>
  <c r="BP27401" i="2"/>
  <c r="BV27401" i="2" s="1"/>
  <c r="BY27401" i="2" s="1"/>
  <c r="BP27398" i="2"/>
  <c r="BV27398" i="2" s="1"/>
  <c r="BY27398" i="2" s="1"/>
  <c r="BH27396" i="2"/>
  <c r="BJ27393" i="2"/>
  <c r="BO27386" i="2"/>
  <c r="BM27383" i="2"/>
  <c r="BP27378" i="2"/>
  <c r="BV27378" i="2" s="1"/>
  <c r="BY27378" i="2" s="1"/>
  <c r="BF27376" i="2"/>
  <c r="BE27374" i="2"/>
  <c r="BM27360" i="2"/>
  <c r="BM27356" i="2"/>
  <c r="BF27353" i="2"/>
  <c r="BM27341" i="2"/>
  <c r="BM27336" i="2"/>
  <c r="BG27334" i="2"/>
  <c r="BH27319" i="2"/>
  <c r="BG27306" i="2"/>
  <c r="BE27296" i="2"/>
  <c r="BE27281" i="2"/>
  <c r="BI27278" i="2"/>
  <c r="BM27272" i="2"/>
  <c r="BP27269" i="2"/>
  <c r="BV27269" i="2" s="1"/>
  <c r="BP27266" i="2"/>
  <c r="BV27266" i="2" s="1"/>
  <c r="BY27266" i="2" s="1"/>
  <c r="BM27258" i="2"/>
  <c r="BL27253" i="2"/>
  <c r="BM27250" i="2"/>
  <c r="BE27245" i="2"/>
  <c r="BO27238" i="2"/>
  <c r="BI27228" i="2"/>
  <c r="BH27218" i="2"/>
  <c r="BP27211" i="2"/>
  <c r="BV27211" i="2" s="1"/>
  <c r="BY27211" i="2" s="1"/>
  <c r="BN27205" i="2"/>
  <c r="BP27202" i="2"/>
  <c r="BV27202" i="2" s="1"/>
  <c r="BY27202" i="2" s="1"/>
  <c r="BG27200" i="2"/>
  <c r="BE27181" i="2"/>
  <c r="BN27151" i="2"/>
  <c r="BP27113" i="2"/>
  <c r="BH26910" i="2"/>
  <c r="BJ26972" i="2"/>
  <c r="BE27002" i="2"/>
  <c r="BI27022" i="2"/>
  <c r="BP27069" i="2"/>
  <c r="BV27069" i="2" s="1"/>
  <c r="BY27069" i="2" s="1"/>
  <c r="BI27106" i="2"/>
  <c r="BH27446" i="2"/>
  <c r="BL27417" i="2"/>
  <c r="BI27415" i="2"/>
  <c r="BL27401" i="2"/>
  <c r="BO27378" i="2"/>
  <c r="BE27353" i="2"/>
  <c r="BJ27347" i="2"/>
  <c r="BL27341" i="2"/>
  <c r="BP27308" i="2"/>
  <c r="BV27308" i="2" s="1"/>
  <c r="BY27308" i="2" s="1"/>
  <c r="BF27306" i="2"/>
  <c r="BO27300" i="2"/>
  <c r="BO27286" i="2"/>
  <c r="BH27278" i="2"/>
  <c r="BL27272" i="2"/>
  <c r="BO27269" i="2"/>
  <c r="BG27261" i="2"/>
  <c r="BL27258" i="2"/>
  <c r="BP27230" i="2"/>
  <c r="BV27230" i="2" s="1"/>
  <c r="BY27230" i="2" s="1"/>
  <c r="BH27228" i="2"/>
  <c r="BP27222" i="2"/>
  <c r="BV27222" i="2" s="1"/>
  <c r="BY27222" i="2" s="1"/>
  <c r="BG27218" i="2"/>
  <c r="BO27211" i="2"/>
  <c r="BM27205" i="2"/>
  <c r="BO27202" i="2"/>
  <c r="BF27200" i="2"/>
  <c r="BM27151" i="2"/>
  <c r="BF27133" i="2"/>
  <c r="BM27174" i="2"/>
  <c r="BN27174" i="2"/>
  <c r="BO27174" i="2"/>
  <c r="BL27151" i="2"/>
  <c r="BM27170" i="2"/>
  <c r="BN27170" i="2"/>
  <c r="BO27170" i="2"/>
  <c r="BF27155" i="2"/>
  <c r="BG27155" i="2" s="1"/>
  <c r="BI26978" i="2"/>
  <c r="BP27002" i="2"/>
  <c r="BV27002" i="2" s="1"/>
  <c r="BY27002" i="2" s="1"/>
  <c r="BP27022" i="2"/>
  <c r="BV27022" i="2" s="1"/>
  <c r="BY27022" i="2" s="1"/>
  <c r="BJ27094" i="2"/>
  <c r="BO27433" i="2"/>
  <c r="BJ27464" i="2"/>
  <c r="BI27420" i="2"/>
  <c r="BF27415" i="2"/>
  <c r="BH27408" i="2"/>
  <c r="BN27388" i="2"/>
  <c r="BH27383" i="2"/>
  <c r="BE27360" i="2"/>
  <c r="BO27346" i="2"/>
  <c r="BE27344" i="2"/>
  <c r="BG27313" i="2"/>
  <c r="BM27308" i="2"/>
  <c r="BP27295" i="2"/>
  <c r="BV27295" i="2" s="1"/>
  <c r="BY27295" i="2" s="1"/>
  <c r="BL27286" i="2"/>
  <c r="BF27266" i="2"/>
  <c r="BI27258" i="2"/>
  <c r="BO27235" i="2"/>
  <c r="BM27230" i="2"/>
  <c r="BJ27225" i="2"/>
  <c r="BO27214" i="2"/>
  <c r="BM27208" i="2"/>
  <c r="BI27205" i="2"/>
  <c r="BI27202" i="2"/>
  <c r="BP27195" i="2"/>
  <c r="BV27195" i="2" s="1"/>
  <c r="BY27195" i="2" s="1"/>
  <c r="BI27190" i="2"/>
  <c r="BM27186" i="2"/>
  <c r="BM27180" i="2"/>
  <c r="BF27170" i="2"/>
  <c r="BG27170" i="2" s="1"/>
  <c r="BN27136" i="2"/>
  <c r="BO27136" i="2"/>
  <c r="BP26910" i="2"/>
  <c r="BV26910" i="2" s="1"/>
  <c r="BY26910" i="2" s="1"/>
  <c r="BJ26978" i="2"/>
  <c r="BI27064" i="2"/>
  <c r="BH27089" i="2"/>
  <c r="BP27469" i="2"/>
  <c r="BV27469" i="2" s="1"/>
  <c r="BY27469" i="2" s="1"/>
  <c r="BH27420" i="2"/>
  <c r="BL27410" i="2"/>
  <c r="BG27408" i="2"/>
  <c r="BF27392" i="2"/>
  <c r="BG27392" i="2" s="1"/>
  <c r="BM27388" i="2"/>
  <c r="BF27383" i="2"/>
  <c r="BI27333" i="2"/>
  <c r="BF27327" i="2"/>
  <c r="BJ27327" i="2" s="1"/>
  <c r="BN27315" i="2"/>
  <c r="BF27313" i="2"/>
  <c r="BO27295" i="2"/>
  <c r="BE27241" i="2"/>
  <c r="BG27238" i="2"/>
  <c r="BN27235" i="2"/>
  <c r="BI27225" i="2"/>
  <c r="BF27220" i="2"/>
  <c r="BO27217" i="2"/>
  <c r="BN27214" i="2"/>
  <c r="BL27208" i="2"/>
  <c r="BH27205" i="2"/>
  <c r="BH27202" i="2"/>
  <c r="BH27190" i="2"/>
  <c r="BO27183" i="2"/>
  <c r="BL27180" i="2"/>
  <c r="BE27177" i="2"/>
  <c r="BJ27177" i="2"/>
  <c r="BP27154" i="2"/>
  <c r="BV27154" i="2" s="1"/>
  <c r="BY27154" i="2" s="1"/>
  <c r="BF27047" i="2"/>
  <c r="BI27089" i="2"/>
  <c r="BF27459" i="2"/>
  <c r="BM27464" i="2"/>
  <c r="BF27420" i="2"/>
  <c r="BF27408" i="2"/>
  <c r="BM27315" i="2"/>
  <c r="BH27308" i="2"/>
  <c r="BP27305" i="2"/>
  <c r="BV27305" i="2" s="1"/>
  <c r="BY27305" i="2" s="1"/>
  <c r="BG27300" i="2"/>
  <c r="BN27295" i="2"/>
  <c r="BP27274" i="2"/>
  <c r="BV27274" i="2" s="1"/>
  <c r="BY27274" i="2" s="1"/>
  <c r="BP27252" i="2"/>
  <c r="BV27252" i="2" s="1"/>
  <c r="BY27252" i="2" s="1"/>
  <c r="BF27238" i="2"/>
  <c r="BM27235" i="2"/>
  <c r="BG27230" i="2"/>
  <c r="BH27225" i="2"/>
  <c r="BG27222" i="2"/>
  <c r="BN27217" i="2"/>
  <c r="BM27214" i="2"/>
  <c r="BG27205" i="2"/>
  <c r="BG27190" i="2"/>
  <c r="BN27183" i="2"/>
  <c r="BN27154" i="2"/>
  <c r="BE27136" i="2"/>
  <c r="BP27136" i="2"/>
  <c r="BJ27116" i="2"/>
  <c r="BP26942" i="2"/>
  <c r="BV26942" i="2" s="1"/>
  <c r="BY26942" i="2" s="1"/>
  <c r="BG27047" i="2"/>
  <c r="BJ27089" i="2"/>
  <c r="BG27434" i="2"/>
  <c r="BG27459" i="2"/>
  <c r="BO27464" i="2"/>
  <c r="BE27420" i="2"/>
  <c r="BJ27410" i="2"/>
  <c r="BE27408" i="2"/>
  <c r="BI27404" i="2"/>
  <c r="BI27395" i="2"/>
  <c r="BJ27388" i="2"/>
  <c r="BG27338" i="2"/>
  <c r="BM27335" i="2"/>
  <c r="BO27329" i="2"/>
  <c r="BF27324" i="2"/>
  <c r="BG27321" i="2"/>
  <c r="BP27318" i="2"/>
  <c r="BV27318" i="2" s="1"/>
  <c r="BY27318" i="2" s="1"/>
  <c r="BL27315" i="2"/>
  <c r="BH27310" i="2"/>
  <c r="BG27308" i="2"/>
  <c r="BF27300" i="2"/>
  <c r="BM27295" i="2"/>
  <c r="BM27257" i="2"/>
  <c r="BN27252" i="2"/>
  <c r="BG27247" i="2"/>
  <c r="BP27243" i="2"/>
  <c r="BV27243" i="2" s="1"/>
  <c r="BY27243" i="2" s="1"/>
  <c r="BE27238" i="2"/>
  <c r="BF27230" i="2"/>
  <c r="BG27225" i="2"/>
  <c r="BJ27208" i="2"/>
  <c r="BF27205" i="2"/>
  <c r="BL27183" i="2"/>
  <c r="BM27154" i="2"/>
  <c r="BH27116" i="2"/>
  <c r="BP27464" i="2"/>
  <c r="BV27464" i="2" s="1"/>
  <c r="BY27464" i="2" s="1"/>
  <c r="BF26974" i="2"/>
  <c r="BP27089" i="2"/>
  <c r="BV27089" i="2" s="1"/>
  <c r="BY27089" i="2" s="1"/>
  <c r="BJ27448" i="2"/>
  <c r="BP27416" i="2"/>
  <c r="BV27416" i="2" s="1"/>
  <c r="BY27416" i="2" s="1"/>
  <c r="BP27414" i="2"/>
  <c r="BV27414" i="2" s="1"/>
  <c r="BY27414" i="2" s="1"/>
  <c r="BH27410" i="2"/>
  <c r="BF27404" i="2"/>
  <c r="BH27388" i="2"/>
  <c r="BN27372" i="2"/>
  <c r="BG27364" i="2"/>
  <c r="BI27359" i="2"/>
  <c r="BJ27343" i="2"/>
  <c r="BM27329" i="2"/>
  <c r="BE27321" i="2"/>
  <c r="BG27315" i="2"/>
  <c r="BN27312" i="2"/>
  <c r="BM27305" i="2"/>
  <c r="BE27303" i="2"/>
  <c r="BH27295" i="2"/>
  <c r="BI27283" i="2"/>
  <c r="BO27271" i="2"/>
  <c r="BF27192" i="2"/>
  <c r="BI27192" i="2"/>
  <c r="BJ27192" i="2"/>
  <c r="BJ27183" i="2"/>
  <c r="BN27176" i="2"/>
  <c r="BJ27154" i="2"/>
  <c r="BE27142" i="2"/>
  <c r="BP27142" i="2"/>
  <c r="BE27116" i="2"/>
  <c r="BE26925" i="2"/>
  <c r="BG26974" i="2"/>
  <c r="BH27072" i="2"/>
  <c r="BF27078" i="2"/>
  <c r="BI27078" i="2" s="1"/>
  <c r="BP27419" i="2"/>
  <c r="BV27419" i="2" s="1"/>
  <c r="BY27419" i="2" s="1"/>
  <c r="BG27410" i="2"/>
  <c r="BO27407" i="2"/>
  <c r="BP27400" i="2"/>
  <c r="BV27400" i="2" s="1"/>
  <c r="BY27400" i="2" s="1"/>
  <c r="BG27388" i="2"/>
  <c r="BE27385" i="2"/>
  <c r="BI27375" i="2"/>
  <c r="BO27369" i="2"/>
  <c r="BF27364" i="2"/>
  <c r="BO27354" i="2"/>
  <c r="BI27343" i="2"/>
  <c r="BJ27335" i="2"/>
  <c r="BJ27332" i="2"/>
  <c r="BM27312" i="2"/>
  <c r="BO27307" i="2"/>
  <c r="BO27297" i="2"/>
  <c r="BG27295" i="2"/>
  <c r="BH27283" i="2"/>
  <c r="BN27271" i="2"/>
  <c r="BI27257" i="2"/>
  <c r="BJ27252" i="2"/>
  <c r="BO27185" i="2"/>
  <c r="BI27183" i="2"/>
  <c r="BH26912" i="2"/>
  <c r="BE26919" i="2"/>
  <c r="BF26925" i="2"/>
  <c r="BI26974" i="2"/>
  <c r="BE27012" i="2"/>
  <c r="BI27072" i="2"/>
  <c r="BF27103" i="2"/>
  <c r="BG27103" i="2" s="1"/>
  <c r="BG27435" i="2"/>
  <c r="BP27448" i="2"/>
  <c r="BV27448" i="2" s="1"/>
  <c r="BY27448" i="2" s="1"/>
  <c r="BG27455" i="2"/>
  <c r="BO27419" i="2"/>
  <c r="BL27416" i="2"/>
  <c r="BG27414" i="2"/>
  <c r="BF27410" i="2"/>
  <c r="BN27407" i="2"/>
  <c r="BO27400" i="2"/>
  <c r="BM27397" i="2"/>
  <c r="BF27388" i="2"/>
  <c r="BP27379" i="2"/>
  <c r="BV27379" i="2" s="1"/>
  <c r="BY27379" i="2" s="1"/>
  <c r="BH27375" i="2"/>
  <c r="BN27369" i="2"/>
  <c r="BM27366" i="2"/>
  <c r="BN27354" i="2"/>
  <c r="BO27351" i="2"/>
  <c r="BP27348" i="2"/>
  <c r="BV27348" i="2" s="1"/>
  <c r="BY27348" i="2" s="1"/>
  <c r="BH27343" i="2"/>
  <c r="BF27340" i="2"/>
  <c r="BM27337" i="2"/>
  <c r="BI27335" i="2"/>
  <c r="BI27332" i="2"/>
  <c r="BO27323" i="2"/>
  <c r="BN27307" i="2"/>
  <c r="BG27305" i="2"/>
  <c r="BP27299" i="2"/>
  <c r="BV27299" i="2" s="1"/>
  <c r="BY27299" i="2" s="1"/>
  <c r="BN27297" i="2"/>
  <c r="BF27295" i="2"/>
  <c r="BH27292" i="2"/>
  <c r="BG27283" i="2"/>
  <c r="BF27280" i="2"/>
  <c r="BP27276" i="2"/>
  <c r="BV27276" i="2" s="1"/>
  <c r="BY27276" i="2" s="1"/>
  <c r="BM27271" i="2"/>
  <c r="BH27257" i="2"/>
  <c r="BO27254" i="2"/>
  <c r="BI27252" i="2"/>
  <c r="BF27249" i="2"/>
  <c r="BI27249" i="2" s="1"/>
  <c r="BM27240" i="2"/>
  <c r="BL27237" i="2"/>
  <c r="BE27235" i="2"/>
  <c r="BJ27232" i="2"/>
  <c r="BP27221" i="2"/>
  <c r="BV27221" i="2" s="1"/>
  <c r="BY27221" i="2" s="1"/>
  <c r="BN27219" i="2"/>
  <c r="BM27213" i="2"/>
  <c r="BJ27210" i="2"/>
  <c r="BO27207" i="2"/>
  <c r="BI27195" i="2"/>
  <c r="BN27185" i="2"/>
  <c r="BF27183" i="2"/>
  <c r="BO27179" i="2"/>
  <c r="BM27145" i="2"/>
  <c r="BN27138" i="2"/>
  <c r="BF26919" i="2"/>
  <c r="BG26925" i="2"/>
  <c r="BE26993" i="2"/>
  <c r="BF27012" i="2"/>
  <c r="BF27060" i="2"/>
  <c r="BH27090" i="2"/>
  <c r="BI27455" i="2"/>
  <c r="BO27422" i="2"/>
  <c r="BN27419" i="2"/>
  <c r="BM27407" i="2"/>
  <c r="BN27403" i="2"/>
  <c r="BN27400" i="2"/>
  <c r="BL27397" i="2"/>
  <c r="BO27394" i="2"/>
  <c r="BO27379" i="2"/>
  <c r="BG27375" i="2"/>
  <c r="BL27369" i="2"/>
  <c r="BL27358" i="2"/>
  <c r="BM27354" i="2"/>
  <c r="BN27351" i="2"/>
  <c r="BN27348" i="2"/>
  <c r="BG27343" i="2"/>
  <c r="BH27335" i="2"/>
  <c r="BH27332" i="2"/>
  <c r="BI27329" i="2"/>
  <c r="BJ27326" i="2"/>
  <c r="BN27323" i="2"/>
  <c r="BP27320" i="2"/>
  <c r="BV27320" i="2" s="1"/>
  <c r="BY27320" i="2" s="1"/>
  <c r="BL27314" i="2"/>
  <c r="BM27307" i="2"/>
  <c r="BF27305" i="2"/>
  <c r="BN27299" i="2"/>
  <c r="BO27276" i="2"/>
  <c r="BG27257" i="2"/>
  <c r="BH27252" i="2"/>
  <c r="BO27246" i="2"/>
  <c r="BI27232" i="2"/>
  <c r="BP27226" i="2"/>
  <c r="BV27226" i="2" s="1"/>
  <c r="BY27226" i="2" s="1"/>
  <c r="BO27221" i="2"/>
  <c r="BN27207" i="2"/>
  <c r="BP27201" i="2"/>
  <c r="BV27201" i="2" s="1"/>
  <c r="BY27201" i="2" s="1"/>
  <c r="BH27195" i="2"/>
  <c r="BN27191" i="2"/>
  <c r="BF27189" i="2"/>
  <c r="BI27189" i="2" s="1"/>
  <c r="BL27185" i="2"/>
  <c r="BE27183" i="2"/>
  <c r="BL27138" i="2"/>
  <c r="BE26903" i="2"/>
  <c r="BF26908" i="2"/>
  <c r="BG26919" i="2"/>
  <c r="BE26938" i="2"/>
  <c r="BP26974" i="2"/>
  <c r="BV26974" i="2" s="1"/>
  <c r="BY26974" i="2" s="1"/>
  <c r="BG27012" i="2"/>
  <c r="BE27025" i="2"/>
  <c r="BE27031" i="2"/>
  <c r="BG27060" i="2"/>
  <c r="BE27423" i="2"/>
  <c r="BM27403" i="2"/>
  <c r="BM27400" i="2"/>
  <c r="BN27394" i="2"/>
  <c r="BL27390" i="2"/>
  <c r="BF27372" i="2"/>
  <c r="BH27372" i="2" s="1"/>
  <c r="BL27351" i="2"/>
  <c r="BF27343" i="2"/>
  <c r="BG27335" i="2"/>
  <c r="BH27329" i="2"/>
  <c r="BE27326" i="2"/>
  <c r="BM27323" i="2"/>
  <c r="BN27145" i="2"/>
  <c r="BO27145" i="2"/>
  <c r="BJ26919" i="2"/>
  <c r="BI26938" i="2"/>
  <c r="BF27000" i="2"/>
  <c r="BF27025" i="2"/>
  <c r="BF27031" i="2"/>
  <c r="BF27422" i="2"/>
  <c r="BG27422" i="2" s="1"/>
  <c r="BF27419" i="2"/>
  <c r="BL27409" i="2"/>
  <c r="BM27394" i="2"/>
  <c r="BJ27379" i="2"/>
  <c r="BJ27369" i="2"/>
  <c r="BJ27348" i="2"/>
  <c r="BF27318" i="2"/>
  <c r="BL27299" i="2"/>
  <c r="BJ27291" i="2"/>
  <c r="BM27276" i="2"/>
  <c r="BH27271" i="2"/>
  <c r="BE27257" i="2"/>
  <c r="BE27240" i="2"/>
  <c r="BJ27226" i="2"/>
  <c r="BM27221" i="2"/>
  <c r="BP27216" i="2"/>
  <c r="BV27216" i="2" s="1"/>
  <c r="BY27216" i="2" s="1"/>
  <c r="BH27213" i="2"/>
  <c r="BF27195" i="2"/>
  <c r="BL27191" i="2"/>
  <c r="BE27169" i="2"/>
  <c r="BG27169" i="2"/>
  <c r="BH27169" i="2"/>
  <c r="BI27169" i="2"/>
  <c r="BF27161" i="2"/>
  <c r="BH27161" i="2"/>
  <c r="BI27161" i="2"/>
  <c r="BJ27161" i="2"/>
  <c r="BF27138" i="2"/>
  <c r="BG26903" i="2"/>
  <c r="BH26908" i="2"/>
  <c r="BG27000" i="2"/>
  <c r="BG27025" i="2"/>
  <c r="BI27031" i="2"/>
  <c r="BJ27036" i="2"/>
  <c r="BF27055" i="2"/>
  <c r="BE27073" i="2"/>
  <c r="BG27461" i="2"/>
  <c r="BE27419" i="2"/>
  <c r="BF27390" i="2"/>
  <c r="BI27379" i="2"/>
  <c r="BE27369" i="2"/>
  <c r="BJ27354" i="2"/>
  <c r="BI27348" i="2"/>
  <c r="BF27320" i="2"/>
  <c r="BE27318" i="2"/>
  <c r="BM27311" i="2"/>
  <c r="BI27226" i="2"/>
  <c r="BO27182" i="2"/>
  <c r="BL27182" i="2"/>
  <c r="BM27182" i="2"/>
  <c r="BN27182" i="2"/>
  <c r="BO27175" i="2"/>
  <c r="BE27138" i="2"/>
  <c r="BL27130" i="2"/>
  <c r="BM27130" i="2"/>
  <c r="BN27130" i="2"/>
  <c r="BO27130" i="2"/>
  <c r="BH26903" i="2"/>
  <c r="BI26908" i="2"/>
  <c r="BP26938" i="2"/>
  <c r="BV26938" i="2" s="1"/>
  <c r="BY26938" i="2" s="1"/>
  <c r="BG26945" i="2"/>
  <c r="BG26975" i="2"/>
  <c r="BH27000" i="2"/>
  <c r="BF27043" i="2"/>
  <c r="BI27043" i="2" s="1"/>
  <c r="BH27055" i="2"/>
  <c r="BN27436" i="2"/>
  <c r="BO27328" i="2"/>
  <c r="BJ27299" i="2"/>
  <c r="BP27203" i="2"/>
  <c r="BV27203" i="2" s="1"/>
  <c r="BY27203" i="2" s="1"/>
  <c r="BH27191" i="2"/>
  <c r="BE27179" i="2"/>
  <c r="BF27179" i="2"/>
  <c r="BG27179" i="2" s="1"/>
  <c r="BO27122" i="2"/>
  <c r="BF27153" i="2"/>
  <c r="BM27146" i="2"/>
  <c r="BO27124" i="2"/>
  <c r="BO27114" i="2"/>
  <c r="BP27134" i="2"/>
  <c r="BE27128" i="2"/>
  <c r="BL27124" i="2"/>
  <c r="BJ27121" i="2"/>
  <c r="BL27117" i="2"/>
  <c r="BM27114" i="2"/>
  <c r="BG27186" i="2"/>
  <c r="BF27184" i="2"/>
  <c r="BJ27134" i="2"/>
  <c r="BN27110" i="2"/>
  <c r="BE27176" i="2"/>
  <c r="BE27149" i="2"/>
  <c r="BI27134" i="2"/>
  <c r="BE27117" i="2"/>
  <c r="BM27110" i="2"/>
  <c r="BH27134" i="2"/>
  <c r="BL27110" i="2"/>
  <c r="BL27201" i="2"/>
  <c r="BI27187" i="2"/>
  <c r="BH27180" i="2"/>
  <c r="BH27166" i="2"/>
  <c r="BO27162" i="2"/>
  <c r="BP27159" i="2"/>
  <c r="BV27159" i="2" s="1"/>
  <c r="BY27159" i="2" s="1"/>
  <c r="BE27129" i="2"/>
  <c r="BH27122" i="2"/>
  <c r="BG27180" i="2"/>
  <c r="BG27166" i="2"/>
  <c r="BN27162" i="2"/>
  <c r="BM27159" i="2"/>
  <c r="BL27156" i="2"/>
  <c r="BE27122" i="2"/>
  <c r="BF27115" i="2"/>
  <c r="BI27115" i="2" s="1"/>
  <c r="BF27166" i="2"/>
  <c r="BL27159" i="2"/>
  <c r="BJ27153" i="2"/>
  <c r="BP27143" i="2"/>
  <c r="BO27143" i="2"/>
  <c r="BJ27159" i="2"/>
  <c r="BF27150" i="2"/>
  <c r="BJ27150" i="2" s="1"/>
  <c r="BO27146" i="2"/>
  <c r="BN27143" i="2"/>
  <c r="BI27135" i="2"/>
  <c r="BN27131" i="2"/>
  <c r="BP27128" i="2"/>
  <c r="BN27146" i="2"/>
  <c r="BM27424" i="2"/>
  <c r="BO27421" i="2"/>
  <c r="BF27414" i="2"/>
  <c r="BM27405" i="2"/>
  <c r="BI27393" i="2"/>
  <c r="BL27387" i="2"/>
  <c r="BM27387" i="2"/>
  <c r="BN27387" i="2"/>
  <c r="BI27386" i="2"/>
  <c r="BJ27386" i="2"/>
  <c r="BM27384" i="2"/>
  <c r="BM27377" i="2"/>
  <c r="BN27424" i="2"/>
  <c r="BL27464" i="2"/>
  <c r="BN27421" i="2"/>
  <c r="BO27416" i="2"/>
  <c r="BE27414" i="2"/>
  <c r="BP27411" i="2"/>
  <c r="BV27411" i="2" s="1"/>
  <c r="BY27411" i="2" s="1"/>
  <c r="BL27405" i="2"/>
  <c r="BG27404" i="2"/>
  <c r="BN27399" i="2"/>
  <c r="BG27390" i="2"/>
  <c r="BG27383" i="2"/>
  <c r="BO27424" i="2"/>
  <c r="BP27406" i="2"/>
  <c r="BV27406" i="2" s="1"/>
  <c r="BY27406" i="2" s="1"/>
  <c r="BF27393" i="2"/>
  <c r="BG27393" i="2"/>
  <c r="BH27393" i="2"/>
  <c r="BN27384" i="2"/>
  <c r="BO27384" i="2"/>
  <c r="BF27435" i="2"/>
  <c r="BN27464" i="2"/>
  <c r="BL27421" i="2"/>
  <c r="BG27420" i="2"/>
  <c r="BJ27405" i="2"/>
  <c r="BE27404" i="2"/>
  <c r="BL27399" i="2"/>
  <c r="BI27398" i="2"/>
  <c r="BE27397" i="2"/>
  <c r="BP27391" i="2"/>
  <c r="BV27391" i="2" s="1"/>
  <c r="BY27391" i="2" s="1"/>
  <c r="BH27387" i="2"/>
  <c r="BE27383" i="2"/>
  <c r="BH27390" i="2"/>
  <c r="BI27390" i="2"/>
  <c r="BJ27390" i="2"/>
  <c r="BO27372" i="2"/>
  <c r="BM27372" i="2"/>
  <c r="BM27368" i="2"/>
  <c r="BN27368" i="2"/>
  <c r="BO27368" i="2"/>
  <c r="BE27356" i="2"/>
  <c r="BF27356" i="2"/>
  <c r="BG27356" i="2"/>
  <c r="BH27356" i="2"/>
  <c r="BJ27356" i="2"/>
  <c r="BP27356" i="2"/>
  <c r="BV27356" i="2" s="1"/>
  <c r="BY27356" i="2" s="1"/>
  <c r="BL27347" i="2"/>
  <c r="BM27347" i="2"/>
  <c r="BN27347" i="2"/>
  <c r="BO27347" i="2"/>
  <c r="BH27435" i="2"/>
  <c r="BL27440" i="2"/>
  <c r="BL27449" i="2"/>
  <c r="BO27380" i="2"/>
  <c r="BL27425" i="2"/>
  <c r="BG27431" i="2"/>
  <c r="BI27435" i="2"/>
  <c r="BN27440" i="2"/>
  <c r="BM27449" i="2"/>
  <c r="BF27462" i="2"/>
  <c r="BJ27462" i="2" s="1"/>
  <c r="BL27469" i="2"/>
  <c r="BN27422" i="2"/>
  <c r="BI27421" i="2"/>
  <c r="BO27417" i="2"/>
  <c r="BG27405" i="2"/>
  <c r="BO27401" i="2"/>
  <c r="BI27399" i="2"/>
  <c r="BF27398" i="2"/>
  <c r="BE27387" i="2"/>
  <c r="BP27385" i="2"/>
  <c r="BV27385" i="2" s="1"/>
  <c r="BY27385" i="2" s="1"/>
  <c r="BF27377" i="2"/>
  <c r="BG27377" i="2" s="1"/>
  <c r="BH27370" i="2"/>
  <c r="BO27364" i="2"/>
  <c r="BM27364" i="2"/>
  <c r="BM27425" i="2"/>
  <c r="BO27440" i="2"/>
  <c r="BN27449" i="2"/>
  <c r="BL27458" i="2"/>
  <c r="BM27469" i="2"/>
  <c r="BM27422" i="2"/>
  <c r="BH27421" i="2"/>
  <c r="BN27417" i="2"/>
  <c r="BO27412" i="2"/>
  <c r="BJ27411" i="2"/>
  <c r="BF27405" i="2"/>
  <c r="BN27401" i="2"/>
  <c r="BH27399" i="2"/>
  <c r="BH27394" i="2"/>
  <c r="BJ27391" i="2"/>
  <c r="BO27385" i="2"/>
  <c r="BF27370" i="2"/>
  <c r="BO27425" i="2"/>
  <c r="BG27446" i="2"/>
  <c r="BO27449" i="2"/>
  <c r="BM27458" i="2"/>
  <c r="BN27469" i="2"/>
  <c r="BP27418" i="2"/>
  <c r="BV27418" i="2" s="1"/>
  <c r="BY27418" i="2" s="1"/>
  <c r="BN27412" i="2"/>
  <c r="BI27411" i="2"/>
  <c r="BJ27406" i="2"/>
  <c r="BE27405" i="2"/>
  <c r="BJ27400" i="2"/>
  <c r="BG27399" i="2"/>
  <c r="BP27395" i="2"/>
  <c r="BV27395" i="2" s="1"/>
  <c r="BY27395" i="2" s="1"/>
  <c r="BG27394" i="2"/>
  <c r="BI27391" i="2"/>
  <c r="BO27388" i="2"/>
  <c r="BN27385" i="2"/>
  <c r="BJ27381" i="2"/>
  <c r="BH27358" i="2"/>
  <c r="BO27469" i="2"/>
  <c r="BO27418" i="2"/>
  <c r="BP27413" i="2"/>
  <c r="BV27413" i="2" s="1"/>
  <c r="BY27413" i="2" s="1"/>
  <c r="BM27412" i="2"/>
  <c r="BH27411" i="2"/>
  <c r="BI27406" i="2"/>
  <c r="BO27402" i="2"/>
  <c r="BI27400" i="2"/>
  <c r="BF27399" i="2"/>
  <c r="BO27395" i="2"/>
  <c r="BF27394" i="2"/>
  <c r="BH27391" i="2"/>
  <c r="BM27385" i="2"/>
  <c r="BI27381" i="2"/>
  <c r="BI27370" i="2"/>
  <c r="BJ27370" i="2"/>
  <c r="BP27370" i="2"/>
  <c r="BV27370" i="2" s="1"/>
  <c r="BY27370" i="2" s="1"/>
  <c r="BG27370" i="2"/>
  <c r="BG27358" i="2"/>
  <c r="BH27436" i="2"/>
  <c r="BN27418" i="2"/>
  <c r="BO27413" i="2"/>
  <c r="BG27411" i="2"/>
  <c r="BH27406" i="2"/>
  <c r="BN27402" i="2"/>
  <c r="BH27400" i="2"/>
  <c r="BG27391" i="2"/>
  <c r="BG27302" i="2"/>
  <c r="BH27302" i="2"/>
  <c r="BI27302" i="2"/>
  <c r="BE27450" i="2"/>
  <c r="BE27455" i="2"/>
  <c r="BN27465" i="2"/>
  <c r="BM27418" i="2"/>
  <c r="BN27413" i="2"/>
  <c r="BF27411" i="2"/>
  <c r="BG27406" i="2"/>
  <c r="BP27403" i="2"/>
  <c r="BV27403" i="2" s="1"/>
  <c r="BY27403" i="2" s="1"/>
  <c r="BM27402" i="2"/>
  <c r="BG27400" i="2"/>
  <c r="BL27395" i="2"/>
  <c r="BN27395" i="2"/>
  <c r="BI27394" i="2"/>
  <c r="BJ27394" i="2"/>
  <c r="BM27392" i="2"/>
  <c r="BF27391" i="2"/>
  <c r="BE27381" i="2"/>
  <c r="BF27381" i="2"/>
  <c r="BG27381" i="2"/>
  <c r="BF27362" i="2"/>
  <c r="BH27362" i="2" s="1"/>
  <c r="BP27358" i="2"/>
  <c r="BV27358" i="2" s="1"/>
  <c r="BY27358" i="2" s="1"/>
  <c r="BE27358" i="2"/>
  <c r="BI27358" i="2"/>
  <c r="BJ27358" i="2"/>
  <c r="BE27355" i="2"/>
  <c r="BF27355" i="2"/>
  <c r="BG27355" i="2"/>
  <c r="BH27355" i="2"/>
  <c r="BI27355" i="2"/>
  <c r="BJ27355" i="2"/>
  <c r="BP27355" i="2"/>
  <c r="BV27355" i="2" s="1"/>
  <c r="BY27355" i="2" s="1"/>
  <c r="BM27436" i="2"/>
  <c r="BP27446" i="2"/>
  <c r="BV27446" i="2" s="1"/>
  <c r="BY27446" i="2" s="1"/>
  <c r="BF27455" i="2"/>
  <c r="BO27465" i="2"/>
  <c r="BM27413" i="2"/>
  <c r="BF27406" i="2"/>
  <c r="BI27401" i="2"/>
  <c r="BF27400" i="2"/>
  <c r="BJ27395" i="2"/>
  <c r="BJ27375" i="2"/>
  <c r="BE27330" i="2"/>
  <c r="BF27330" i="2"/>
  <c r="BG27330" i="2"/>
  <c r="BH27330" i="2"/>
  <c r="BI27330" i="2"/>
  <c r="BJ27330" i="2"/>
  <c r="BP27330" i="2"/>
  <c r="BV27330" i="2" s="1"/>
  <c r="BY27330" i="2" s="1"/>
  <c r="BN27392" i="2"/>
  <c r="BO27392" i="2"/>
  <c r="BL27371" i="2"/>
  <c r="BM27371" i="2"/>
  <c r="BN27371" i="2"/>
  <c r="BO27371" i="2"/>
  <c r="BL27321" i="2"/>
  <c r="BM27321" i="2"/>
  <c r="BN27321" i="2"/>
  <c r="BO27321" i="2"/>
  <c r="BH27423" i="2"/>
  <c r="BM27450" i="2"/>
  <c r="BM27463" i="2"/>
  <c r="BI27418" i="2"/>
  <c r="BO27414" i="2"/>
  <c r="BJ27413" i="2"/>
  <c r="BP27409" i="2"/>
  <c r="BV27409" i="2" s="1"/>
  <c r="BY27409" i="2" s="1"/>
  <c r="BI27402" i="2"/>
  <c r="BN27396" i="2"/>
  <c r="BG27395" i="2"/>
  <c r="BF27385" i="2"/>
  <c r="BG27385" i="2"/>
  <c r="BH27385" i="2"/>
  <c r="BL27379" i="2"/>
  <c r="BM27379" i="2"/>
  <c r="BN27379" i="2"/>
  <c r="BI27378" i="2"/>
  <c r="BJ27378" i="2"/>
  <c r="BN27359" i="2"/>
  <c r="BO27359" i="2"/>
  <c r="BI27423" i="2"/>
  <c r="BL27442" i="2"/>
  <c r="BN27450" i="2"/>
  <c r="BN27455" i="2"/>
  <c r="BI27459" i="2"/>
  <c r="BN27463" i="2"/>
  <c r="BL27470" i="2"/>
  <c r="BM27419" i="2"/>
  <c r="BH27418" i="2"/>
  <c r="BN27414" i="2"/>
  <c r="BI27413" i="2"/>
  <c r="BF27412" i="2"/>
  <c r="BJ27412" i="2" s="1"/>
  <c r="BO27409" i="2"/>
  <c r="BJ27408" i="2"/>
  <c r="BP27404" i="2"/>
  <c r="BV27404" i="2" s="1"/>
  <c r="BY27404" i="2" s="1"/>
  <c r="BH27402" i="2"/>
  <c r="BM27396" i="2"/>
  <c r="BF27395" i="2"/>
  <c r="BP27383" i="2"/>
  <c r="BV27383" i="2" s="1"/>
  <c r="BY27383" i="2" s="1"/>
  <c r="BF27375" i="2"/>
  <c r="BM27373" i="2"/>
  <c r="BO27365" i="2"/>
  <c r="BG27287" i="2"/>
  <c r="BN27442" i="2"/>
  <c r="BO27450" i="2"/>
  <c r="BO27455" i="2"/>
  <c r="BO27463" i="2"/>
  <c r="BM27470" i="2"/>
  <c r="BG27418" i="2"/>
  <c r="BM27414" i="2"/>
  <c r="BH27413" i="2"/>
  <c r="BN27409" i="2"/>
  <c r="BF27407" i="2"/>
  <c r="BG27407" i="2" s="1"/>
  <c r="BO27404" i="2"/>
  <c r="BJ27403" i="2"/>
  <c r="BG27402" i="2"/>
  <c r="BP27393" i="2"/>
  <c r="BV27393" i="2" s="1"/>
  <c r="BY27393" i="2" s="1"/>
  <c r="BJ27389" i="2"/>
  <c r="BF27382" i="2"/>
  <c r="BH27382" i="2" s="1"/>
  <c r="BN27376" i="2"/>
  <c r="BO27376" i="2"/>
  <c r="BN27365" i="2"/>
  <c r="BL27363" i="2"/>
  <c r="BM27363" i="2"/>
  <c r="BN27363" i="2"/>
  <c r="BO27363" i="2"/>
  <c r="BI27428" i="2"/>
  <c r="BN27470" i="2"/>
  <c r="BF27418" i="2"/>
  <c r="BG27413" i="2"/>
  <c r="BN27404" i="2"/>
  <c r="BI27403" i="2"/>
  <c r="BO27420" i="2"/>
  <c r="BJ27419" i="2"/>
  <c r="BF27413" i="2"/>
  <c r="BM27404" i="2"/>
  <c r="BH27403" i="2"/>
  <c r="BP27390" i="2"/>
  <c r="BV27390" i="2" s="1"/>
  <c r="BY27390" i="2" s="1"/>
  <c r="BF27448" i="2"/>
  <c r="BG27460" i="2"/>
  <c r="BN27420" i="2"/>
  <c r="BI27419" i="2"/>
  <c r="BO27415" i="2"/>
  <c r="BJ27414" i="2"/>
  <c r="BG27403" i="2"/>
  <c r="BO27390" i="2"/>
  <c r="BE27389" i="2"/>
  <c r="BF27389" i="2"/>
  <c r="BG27389" i="2"/>
  <c r="BH27386" i="2"/>
  <c r="BN27380" i="2"/>
  <c r="BH27448" i="2"/>
  <c r="BH27460" i="2"/>
  <c r="BM27420" i="2"/>
  <c r="BH27419" i="2"/>
  <c r="BN27415" i="2"/>
  <c r="BI27414" i="2"/>
  <c r="BO27410" i="2"/>
  <c r="BF27403" i="2"/>
  <c r="BO27398" i="2"/>
  <c r="BN27390" i="2"/>
  <c r="BG27386" i="2"/>
  <c r="BM27380" i="2"/>
  <c r="BM27359" i="2"/>
  <c r="BE27357" i="2"/>
  <c r="BF27357" i="2"/>
  <c r="BH27357" i="2" s="1"/>
  <c r="BI27424" i="2"/>
  <c r="BF27429" i="2"/>
  <c r="BF27434" i="2"/>
  <c r="BI27448" i="2"/>
  <c r="BJ27460" i="2"/>
  <c r="BI27464" i="2"/>
  <c r="BF27386" i="2"/>
  <c r="BL27380" i="2"/>
  <c r="BO27377" i="2"/>
  <c r="BE27367" i="2"/>
  <c r="BF27367" i="2"/>
  <c r="BG27367" i="2" s="1"/>
  <c r="BL27359" i="2"/>
  <c r="BP27373" i="2"/>
  <c r="BV27373" i="2" s="1"/>
  <c r="BY27373" i="2" s="1"/>
  <c r="BL27353" i="2"/>
  <c r="BM27348" i="2"/>
  <c r="BE27346" i="2"/>
  <c r="BN27343" i="2"/>
  <c r="BF27341" i="2"/>
  <c r="BO27338" i="2"/>
  <c r="BL27337" i="2"/>
  <c r="BG27336" i="2"/>
  <c r="BP27333" i="2"/>
  <c r="BV27333" i="2" s="1"/>
  <c r="BY27333" i="2" s="1"/>
  <c r="BM27332" i="2"/>
  <c r="BH27331" i="2"/>
  <c r="BN27327" i="2"/>
  <c r="BI27326" i="2"/>
  <c r="BO27322" i="2"/>
  <c r="BE27320" i="2"/>
  <c r="BF27315" i="2"/>
  <c r="BL27311" i="2"/>
  <c r="BG27310" i="2"/>
  <c r="BH27303" i="2"/>
  <c r="BE27287" i="2"/>
  <c r="BL27279" i="2"/>
  <c r="BE27234" i="2"/>
  <c r="BF27234" i="2"/>
  <c r="BG27234" i="2" s="1"/>
  <c r="BP27354" i="2"/>
  <c r="BL27348" i="2"/>
  <c r="BI27347" i="2"/>
  <c r="BM27343" i="2"/>
  <c r="BJ27342" i="2"/>
  <c r="BE27341" i="2"/>
  <c r="BN27338" i="2"/>
  <c r="BF27336" i="2"/>
  <c r="BO27333" i="2"/>
  <c r="BL27332" i="2"/>
  <c r="BG27331" i="2"/>
  <c r="BP27328" i="2"/>
  <c r="BM27327" i="2"/>
  <c r="BH27326" i="2"/>
  <c r="BN27322" i="2"/>
  <c r="BO27317" i="2"/>
  <c r="BJ27316" i="2"/>
  <c r="BE27315" i="2"/>
  <c r="BF27310" i="2"/>
  <c r="BG27303" i="2"/>
  <c r="BH27300" i="2"/>
  <c r="BL27281" i="2"/>
  <c r="BP27349" i="2"/>
  <c r="BV27349" i="2" s="1"/>
  <c r="BY27349" i="2" s="1"/>
  <c r="BH27347" i="2"/>
  <c r="BL27343" i="2"/>
  <c r="BI27342" i="2"/>
  <c r="BM27338" i="2"/>
  <c r="BE27336" i="2"/>
  <c r="BN27333" i="2"/>
  <c r="BF27331" i="2"/>
  <c r="BL27327" i="2"/>
  <c r="BG27326" i="2"/>
  <c r="BP27323" i="2"/>
  <c r="BV27323" i="2" s="1"/>
  <c r="BY27323" i="2" s="1"/>
  <c r="BM27322" i="2"/>
  <c r="BI27316" i="2"/>
  <c r="BE27310" i="2"/>
  <c r="BG27239" i="2"/>
  <c r="BH27239" i="2"/>
  <c r="BI27239" i="2"/>
  <c r="BJ27239" i="2"/>
  <c r="BP27178" i="2"/>
  <c r="BV27178" i="2" s="1"/>
  <c r="BY27178" i="2" s="1"/>
  <c r="BE27178" i="2"/>
  <c r="BF27178" i="2"/>
  <c r="BG27178" i="2"/>
  <c r="BH27178" i="2"/>
  <c r="BI27178" i="2"/>
  <c r="BJ27178" i="2"/>
  <c r="BF27352" i="2"/>
  <c r="BJ27352" i="2" s="1"/>
  <c r="BO27349" i="2"/>
  <c r="BG27347" i="2"/>
  <c r="BH27342" i="2"/>
  <c r="BL27338" i="2"/>
  <c r="BE27331" i="2"/>
  <c r="BF27326" i="2"/>
  <c r="BL27322" i="2"/>
  <c r="BN27288" i="2"/>
  <c r="BO27288" i="2"/>
  <c r="BF27279" i="2"/>
  <c r="BG27279" i="2"/>
  <c r="BH27279" i="2"/>
  <c r="BI27279" i="2"/>
  <c r="BJ27279" i="2"/>
  <c r="BI27193" i="2"/>
  <c r="BJ27193" i="2"/>
  <c r="BE27193" i="2"/>
  <c r="BF27193" i="2"/>
  <c r="BG27193" i="2"/>
  <c r="BH27193" i="2"/>
  <c r="BP27193" i="2"/>
  <c r="BV27193" i="2" s="1"/>
  <c r="BY27193" i="2" s="1"/>
  <c r="BL27298" i="2"/>
  <c r="BN27298" i="2"/>
  <c r="BO27298" i="2"/>
  <c r="BJ27292" i="2"/>
  <c r="BG27290" i="2"/>
  <c r="BF27316" i="2"/>
  <c r="BI27300" i="2"/>
  <c r="BJ27300" i="2"/>
  <c r="BJ27373" i="2"/>
  <c r="BJ27365" i="2"/>
  <c r="BJ27359" i="2"/>
  <c r="BE27342" i="2"/>
  <c r="BJ27333" i="2"/>
  <c r="BP27329" i="2"/>
  <c r="BV27329" i="2" s="1"/>
  <c r="BY27329" i="2" s="1"/>
  <c r="BE27316" i="2"/>
  <c r="BM27293" i="2"/>
  <c r="BN27293" i="2"/>
  <c r="BO27293" i="2"/>
  <c r="BE27290" i="2"/>
  <c r="BJ27328" i="2"/>
  <c r="BN27301" i="2"/>
  <c r="BO27301" i="2"/>
  <c r="BJ27293" i="2"/>
  <c r="BE27250" i="2"/>
  <c r="BF27250" i="2"/>
  <c r="BG27250" i="2"/>
  <c r="BH27250" i="2"/>
  <c r="BI27250" i="2"/>
  <c r="BJ27250" i="2"/>
  <c r="BP27250" i="2"/>
  <c r="BV27250" i="2" s="1"/>
  <c r="BY27250" i="2" s="1"/>
  <c r="BL27241" i="2"/>
  <c r="BM27241" i="2"/>
  <c r="BN27241" i="2"/>
  <c r="BO27241" i="2"/>
  <c r="BH27373" i="2"/>
  <c r="BH27365" i="2"/>
  <c r="BH27359" i="2"/>
  <c r="BI27354" i="2"/>
  <c r="BO27350" i="2"/>
  <c r="BJ27349" i="2"/>
  <c r="BH27333" i="2"/>
  <c r="BI27328" i="2"/>
  <c r="BO27324" i="2"/>
  <c r="BJ27323" i="2"/>
  <c r="BJ27301" i="2"/>
  <c r="BI27293" i="2"/>
  <c r="BE27274" i="2"/>
  <c r="BG27274" i="2"/>
  <c r="BH27274" i="2"/>
  <c r="BI27274" i="2"/>
  <c r="BJ27274" i="2"/>
  <c r="BM27391" i="2"/>
  <c r="BP27384" i="2"/>
  <c r="BV27384" i="2" s="1"/>
  <c r="BY27384" i="2" s="1"/>
  <c r="BP27376" i="2"/>
  <c r="BV27376" i="2" s="1"/>
  <c r="BY27376" i="2" s="1"/>
  <c r="BJ27374" i="2"/>
  <c r="BG27373" i="2"/>
  <c r="BP27368" i="2"/>
  <c r="BM27367" i="2"/>
  <c r="BJ27366" i="2"/>
  <c r="BG27365" i="2"/>
  <c r="BG27359" i="2"/>
  <c r="BM27355" i="2"/>
  <c r="BH27354" i="2"/>
  <c r="BN27350" i="2"/>
  <c r="BI27349" i="2"/>
  <c r="BO27345" i="2"/>
  <c r="BJ27344" i="2"/>
  <c r="BE27343" i="2"/>
  <c r="BP27340" i="2"/>
  <c r="BV27340" i="2" s="1"/>
  <c r="BY27340" i="2" s="1"/>
  <c r="BG27333" i="2"/>
  <c r="BH27328" i="2"/>
  <c r="BN27324" i="2"/>
  <c r="BI27323" i="2"/>
  <c r="BO27319" i="2"/>
  <c r="BJ27318" i="2"/>
  <c r="BP27314" i="2"/>
  <c r="BV27314" i="2" s="1"/>
  <c r="BY27314" i="2" s="1"/>
  <c r="BI27301" i="2"/>
  <c r="BI27295" i="2"/>
  <c r="BJ27295" i="2"/>
  <c r="BH27293" i="2"/>
  <c r="BN27291" i="2"/>
  <c r="BE27288" i="2"/>
  <c r="BL27278" i="2"/>
  <c r="BM27278" i="2"/>
  <c r="BJ27212" i="2"/>
  <c r="BE27212" i="2"/>
  <c r="BF27212" i="2"/>
  <c r="BG27212" i="2"/>
  <c r="BH27212" i="2"/>
  <c r="BI27212" i="2"/>
  <c r="BP27212" i="2"/>
  <c r="BV27212" i="2" s="1"/>
  <c r="BY27212" i="2" s="1"/>
  <c r="BI27374" i="2"/>
  <c r="BF27373" i="2"/>
  <c r="BI27366" i="2"/>
  <c r="BF27365" i="2"/>
  <c r="BP27361" i="2"/>
  <c r="BF27359" i="2"/>
  <c r="BG27354" i="2"/>
  <c r="BM27350" i="2"/>
  <c r="BH27349" i="2"/>
  <c r="BN27345" i="2"/>
  <c r="BI27344" i="2"/>
  <c r="BO27340" i="2"/>
  <c r="BJ27339" i="2"/>
  <c r="BP27335" i="2"/>
  <c r="BV27335" i="2" s="1"/>
  <c r="BY27335" i="2" s="1"/>
  <c r="BF27333" i="2"/>
  <c r="BG27328" i="2"/>
  <c r="BM27324" i="2"/>
  <c r="BH27323" i="2"/>
  <c r="BN27319" i="2"/>
  <c r="BI27318" i="2"/>
  <c r="BF27317" i="2"/>
  <c r="BI27317" i="2" s="1"/>
  <c r="BO27314" i="2"/>
  <c r="BJ27313" i="2"/>
  <c r="BH27301" i="2"/>
  <c r="BM27296" i="2"/>
  <c r="BG27293" i="2"/>
  <c r="BM27291" i="2"/>
  <c r="BJ27286" i="2"/>
  <c r="BJ27360" i="2"/>
  <c r="BF27354" i="2"/>
  <c r="BG27349" i="2"/>
  <c r="BM27345" i="2"/>
  <c r="BN27340" i="2"/>
  <c r="BI27339" i="2"/>
  <c r="BJ27334" i="2"/>
  <c r="BF27328" i="2"/>
  <c r="BG27323" i="2"/>
  <c r="BM27319" i="2"/>
  <c r="BN27314" i="2"/>
  <c r="BI27313" i="2"/>
  <c r="BF27312" i="2"/>
  <c r="BH27312" i="2" s="1"/>
  <c r="BJ27308" i="2"/>
  <c r="BF27307" i="2"/>
  <c r="BF27293" i="2"/>
  <c r="BL27273" i="2"/>
  <c r="BM27273" i="2"/>
  <c r="BN27273" i="2"/>
  <c r="BO27273" i="2"/>
  <c r="BP27369" i="2"/>
  <c r="BV27369" i="2" s="1"/>
  <c r="BY27369" i="2" s="1"/>
  <c r="BI27360" i="2"/>
  <c r="BO27356" i="2"/>
  <c r="BP27351" i="2"/>
  <c r="BV27351" i="2" s="1"/>
  <c r="BY27351" i="2" s="1"/>
  <c r="BF27349" i="2"/>
  <c r="BM27340" i="2"/>
  <c r="BH27339" i="2"/>
  <c r="BI27334" i="2"/>
  <c r="BO27330" i="2"/>
  <c r="BJ27329" i="2"/>
  <c r="BF27323" i="2"/>
  <c r="BH27313" i="2"/>
  <c r="BI27308" i="2"/>
  <c r="BE27301" i="2"/>
  <c r="BF27301" i="2"/>
  <c r="BP27301" i="2"/>
  <c r="BV27301" i="2" s="1"/>
  <c r="BY27301" i="2" s="1"/>
  <c r="BN27296" i="2"/>
  <c r="BO27296" i="2"/>
  <c r="BE27293" i="2"/>
  <c r="BO27291" i="2"/>
  <c r="BO27289" i="2"/>
  <c r="BF27286" i="2"/>
  <c r="BG27286" i="2"/>
  <c r="BH27286" i="2"/>
  <c r="BI27286" i="2"/>
  <c r="BP27286" i="2"/>
  <c r="BV27286" i="2" s="1"/>
  <c r="BY27286" i="2" s="1"/>
  <c r="BJ27284" i="2"/>
  <c r="BL27282" i="2"/>
  <c r="BM27282" i="2"/>
  <c r="BN27282" i="2"/>
  <c r="BO27282" i="2"/>
  <c r="BE27215" i="2"/>
  <c r="BF27215" i="2"/>
  <c r="BG27215" i="2"/>
  <c r="BH27215" i="2"/>
  <c r="BI27215" i="2"/>
  <c r="BJ27215" i="2"/>
  <c r="BP27215" i="2"/>
  <c r="BV27215" i="2" s="1"/>
  <c r="BY27215" i="2" s="1"/>
  <c r="BP27315" i="2"/>
  <c r="BV27315" i="2" s="1"/>
  <c r="BY27315" i="2" s="1"/>
  <c r="BF27284" i="2"/>
  <c r="BG27284" i="2"/>
  <c r="BH27284" i="2"/>
  <c r="BI27284" i="2"/>
  <c r="BP27284" i="2"/>
  <c r="BV27284" i="2" s="1"/>
  <c r="BY27284" i="2" s="1"/>
  <c r="BN27346" i="2"/>
  <c r="BP27336" i="2"/>
  <c r="BV27336" i="2" s="1"/>
  <c r="BY27336" i="2" s="1"/>
  <c r="BF27334" i="2"/>
  <c r="BG27329" i="2"/>
  <c r="BN27320" i="2"/>
  <c r="BP27310" i="2"/>
  <c r="BV27310" i="2" s="1"/>
  <c r="BY27310" i="2" s="1"/>
  <c r="BF27308" i="2"/>
  <c r="BN27294" i="2"/>
  <c r="BE27291" i="2"/>
  <c r="BF27291" i="2"/>
  <c r="BG27291" i="2"/>
  <c r="BH27291" i="2"/>
  <c r="BP27291" i="2"/>
  <c r="BV27291" i="2" s="1"/>
  <c r="BY27291" i="2" s="1"/>
  <c r="BF27282" i="2"/>
  <c r="BH27282" i="2" s="1"/>
  <c r="BM27346" i="2"/>
  <c r="BP27331" i="2"/>
  <c r="BV27331" i="2" s="1"/>
  <c r="BY27331" i="2" s="1"/>
  <c r="BF27329" i="2"/>
  <c r="BM27320" i="2"/>
  <c r="BM27294" i="2"/>
  <c r="BL27275" i="2"/>
  <c r="BM27275" i="2"/>
  <c r="BN27275" i="2"/>
  <c r="BO27275" i="2"/>
  <c r="BL27227" i="2"/>
  <c r="BM27227" i="2"/>
  <c r="BN27227" i="2"/>
  <c r="BO27227" i="2"/>
  <c r="BP27303" i="2"/>
  <c r="BV27303" i="2" s="1"/>
  <c r="BY27303" i="2" s="1"/>
  <c r="BL27267" i="2"/>
  <c r="BM27267" i="2"/>
  <c r="BN27267" i="2"/>
  <c r="BO27267" i="2"/>
  <c r="BI27369" i="2"/>
  <c r="BI27351" i="2"/>
  <c r="BJ27346" i="2"/>
  <c r="BI27325" i="2"/>
  <c r="BJ27320" i="2"/>
  <c r="BP27300" i="2"/>
  <c r="BV27300" i="2" s="1"/>
  <c r="BY27300" i="2" s="1"/>
  <c r="BE27289" i="2"/>
  <c r="BF27289" i="2"/>
  <c r="BG27289" i="2"/>
  <c r="BH27289" i="2"/>
  <c r="BJ27287" i="2"/>
  <c r="BH27369" i="2"/>
  <c r="BO27358" i="2"/>
  <c r="BH27351" i="2"/>
  <c r="BI27346" i="2"/>
  <c r="BO27342" i="2"/>
  <c r="BJ27341" i="2"/>
  <c r="BF27335" i="2"/>
  <c r="BM27326" i="2"/>
  <c r="BH27325" i="2"/>
  <c r="BI27320" i="2"/>
  <c r="BO27316" i="2"/>
  <c r="BJ27315" i="2"/>
  <c r="BH27305" i="2"/>
  <c r="BI27305" i="2"/>
  <c r="BJ27305" i="2"/>
  <c r="BI27287" i="2"/>
  <c r="BP27279" i="2"/>
  <c r="BV27279" i="2" s="1"/>
  <c r="BY27279" i="2" s="1"/>
  <c r="BM27277" i="2"/>
  <c r="BN27277" i="2"/>
  <c r="BO27277" i="2"/>
  <c r="BG27369" i="2"/>
  <c r="BN27358" i="2"/>
  <c r="BO27353" i="2"/>
  <c r="BG27351" i="2"/>
  <c r="BH27346" i="2"/>
  <c r="BN27342" i="2"/>
  <c r="BI27341" i="2"/>
  <c r="BO27337" i="2"/>
  <c r="BJ27336" i="2"/>
  <c r="BG27325" i="2"/>
  <c r="BH27320" i="2"/>
  <c r="BN27316" i="2"/>
  <c r="BI27315" i="2"/>
  <c r="BO27311" i="2"/>
  <c r="BJ27310" i="2"/>
  <c r="BM27303" i="2"/>
  <c r="BN27303" i="2"/>
  <c r="BH27287" i="2"/>
  <c r="BO27279" i="2"/>
  <c r="BM27306" i="2"/>
  <c r="BN27306" i="2"/>
  <c r="BO27306" i="2"/>
  <c r="BJ27302" i="2"/>
  <c r="BP27290" i="2"/>
  <c r="BV27290" i="2" s="1"/>
  <c r="BY27290" i="2" s="1"/>
  <c r="BO27281" i="2"/>
  <c r="BN27279" i="2"/>
  <c r="BF27277" i="2"/>
  <c r="BG27271" i="2"/>
  <c r="BG27256" i="2"/>
  <c r="BH27251" i="2"/>
  <c r="BI27246" i="2"/>
  <c r="BO27242" i="2"/>
  <c r="BJ27227" i="2"/>
  <c r="BI27210" i="2"/>
  <c r="BG27207" i="2"/>
  <c r="BH27196" i="2"/>
  <c r="BI27196" i="2"/>
  <c r="BJ27196" i="2"/>
  <c r="BN27179" i="2"/>
  <c r="BG27163" i="2"/>
  <c r="BF27271" i="2"/>
  <c r="BM27268" i="2"/>
  <c r="BO27263" i="2"/>
  <c r="BJ27262" i="2"/>
  <c r="BP27258" i="2"/>
  <c r="BF27256" i="2"/>
  <c r="BL27252" i="2"/>
  <c r="BG27251" i="2"/>
  <c r="BM27247" i="2"/>
  <c r="BH27246" i="2"/>
  <c r="BN27242" i="2"/>
  <c r="BI27241" i="2"/>
  <c r="BO27237" i="2"/>
  <c r="BJ27236" i="2"/>
  <c r="BP27232" i="2"/>
  <c r="BF27227" i="2"/>
  <c r="BL27216" i="2"/>
  <c r="BO27213" i="2"/>
  <c r="BH27210" i="2"/>
  <c r="BF27207" i="2"/>
  <c r="BO27200" i="2"/>
  <c r="BN27194" i="2"/>
  <c r="BO27194" i="2"/>
  <c r="BH27188" i="2"/>
  <c r="BH27183" i="2"/>
  <c r="BM27179" i="2"/>
  <c r="BF27163" i="2"/>
  <c r="BM27142" i="2"/>
  <c r="BN27142" i="2"/>
  <c r="BO27142" i="2"/>
  <c r="BE27271" i="2"/>
  <c r="BL27268" i="2"/>
  <c r="BN27263" i="2"/>
  <c r="BI27262" i="2"/>
  <c r="BJ27257" i="2"/>
  <c r="BE27256" i="2"/>
  <c r="BP27253" i="2"/>
  <c r="BV27253" i="2" s="1"/>
  <c r="BY27253" i="2" s="1"/>
  <c r="BF27251" i="2"/>
  <c r="BL27247" i="2"/>
  <c r="BG27246" i="2"/>
  <c r="BM27242" i="2"/>
  <c r="BH27241" i="2"/>
  <c r="BN27237" i="2"/>
  <c r="BI27236" i="2"/>
  <c r="BJ27231" i="2"/>
  <c r="BF27224" i="2"/>
  <c r="BJ27213" i="2"/>
  <c r="BG27210" i="2"/>
  <c r="BO27208" i="2"/>
  <c r="BE27207" i="2"/>
  <c r="BO27205" i="2"/>
  <c r="BN27200" i="2"/>
  <c r="BF27199" i="2"/>
  <c r="BI27199" i="2" s="1"/>
  <c r="BG27188" i="2"/>
  <c r="BG27183" i="2"/>
  <c r="BL27179" i="2"/>
  <c r="BE27125" i="2"/>
  <c r="BF27125" i="2"/>
  <c r="BH27125" i="2" s="1"/>
  <c r="BH27262" i="2"/>
  <c r="BE27251" i="2"/>
  <c r="BF27246" i="2"/>
  <c r="BL27242" i="2"/>
  <c r="BH27236" i="2"/>
  <c r="BG27227" i="2"/>
  <c r="BH27227" i="2"/>
  <c r="BI27227" i="2"/>
  <c r="BF27210" i="2"/>
  <c r="BE27199" i="2"/>
  <c r="BM27197" i="2"/>
  <c r="BN27197" i="2"/>
  <c r="BO27197" i="2"/>
  <c r="BP27163" i="2"/>
  <c r="BV27163" i="2" s="1"/>
  <c r="BY27163" i="2" s="1"/>
  <c r="BJ27163" i="2"/>
  <c r="BN27128" i="2"/>
  <c r="BO27128" i="2"/>
  <c r="BL27228" i="2"/>
  <c r="BM27228" i="2"/>
  <c r="BN27228" i="2"/>
  <c r="BE27210" i="2"/>
  <c r="BE27188" i="2"/>
  <c r="BE27213" i="2"/>
  <c r="BF27213" i="2"/>
  <c r="BG27213" i="2"/>
  <c r="BP27213" i="2"/>
  <c r="BV27213" i="2" s="1"/>
  <c r="BY27213" i="2" s="1"/>
  <c r="BE27262" i="2"/>
  <c r="BE27236" i="2"/>
  <c r="BF27231" i="2"/>
  <c r="BP27217" i="2"/>
  <c r="BV27217" i="2" s="1"/>
  <c r="BY27217" i="2" s="1"/>
  <c r="BF27194" i="2"/>
  <c r="BM27189" i="2"/>
  <c r="BP27173" i="2"/>
  <c r="BV27173" i="2" s="1"/>
  <c r="BY27173" i="2" s="1"/>
  <c r="BP27147" i="2"/>
  <c r="BF27147" i="2"/>
  <c r="BG27147" i="2"/>
  <c r="BH27147" i="2"/>
  <c r="BI27147" i="2"/>
  <c r="BJ27147" i="2"/>
  <c r="BE27186" i="2"/>
  <c r="BI27186" i="2"/>
  <c r="BJ27186" i="2"/>
  <c r="BN27169" i="2"/>
  <c r="BP27158" i="2"/>
  <c r="BV27158" i="2" s="1"/>
  <c r="BY27158" i="2" s="1"/>
  <c r="BJ27158" i="2"/>
  <c r="BJ27253" i="2"/>
  <c r="BN27192" i="2"/>
  <c r="BO27192" i="2"/>
  <c r="BO27189" i="2"/>
  <c r="BJ27173" i="2"/>
  <c r="BF27299" i="2"/>
  <c r="BG27294" i="2"/>
  <c r="BM27290" i="2"/>
  <c r="BN27285" i="2"/>
  <c r="BO27280" i="2"/>
  <c r="BP27275" i="2"/>
  <c r="BO27265" i="2"/>
  <c r="BG27263" i="2"/>
  <c r="BP27260" i="2"/>
  <c r="BV27260" i="2" s="1"/>
  <c r="BY27260" i="2" s="1"/>
  <c r="BH27258" i="2"/>
  <c r="BN27254" i="2"/>
  <c r="BI27253" i="2"/>
  <c r="BO27249" i="2"/>
  <c r="BJ27248" i="2"/>
  <c r="BE27247" i="2"/>
  <c r="BH27232" i="2"/>
  <c r="BO27229" i="2"/>
  <c r="BO27226" i="2"/>
  <c r="BL27220" i="2"/>
  <c r="BM27220" i="2"/>
  <c r="BN27220" i="2"/>
  <c r="BO27206" i="2"/>
  <c r="BP27198" i="2"/>
  <c r="BV27198" i="2" s="1"/>
  <c r="BY27198" i="2" s="1"/>
  <c r="BI27173" i="2"/>
  <c r="BP27296" i="2"/>
  <c r="BF27294" i="2"/>
  <c r="BM27285" i="2"/>
  <c r="BN27280" i="2"/>
  <c r="BP27270" i="2"/>
  <c r="BV27270" i="2" s="1"/>
  <c r="BY27270" i="2" s="1"/>
  <c r="BJ27269" i="2"/>
  <c r="BN27265" i="2"/>
  <c r="BF27263" i="2"/>
  <c r="BO27260" i="2"/>
  <c r="BG27258" i="2"/>
  <c r="BP27255" i="2"/>
  <c r="BV27255" i="2" s="1"/>
  <c r="BY27255" i="2" s="1"/>
  <c r="BM27254" i="2"/>
  <c r="BH27253" i="2"/>
  <c r="BN27249" i="2"/>
  <c r="BI27248" i="2"/>
  <c r="BO27244" i="2"/>
  <c r="BJ27243" i="2"/>
  <c r="BG27232" i="2"/>
  <c r="BN27229" i="2"/>
  <c r="BN27226" i="2"/>
  <c r="BH27222" i="2"/>
  <c r="BI27222" i="2"/>
  <c r="BJ27222" i="2"/>
  <c r="BJ27220" i="2"/>
  <c r="BJ27211" i="2"/>
  <c r="BF27208" i="2"/>
  <c r="BG27208" i="2"/>
  <c r="BH27208" i="2"/>
  <c r="BP27208" i="2"/>
  <c r="BV27208" i="2" s="1"/>
  <c r="BY27208" i="2" s="1"/>
  <c r="BN27206" i="2"/>
  <c r="BJ27203" i="2"/>
  <c r="BO27198" i="2"/>
  <c r="BH27173" i="2"/>
  <c r="BM27280" i="2"/>
  <c r="BO27270" i="2"/>
  <c r="BI27269" i="2"/>
  <c r="BM27265" i="2"/>
  <c r="BN27260" i="2"/>
  <c r="BF27258" i="2"/>
  <c r="BO27255" i="2"/>
  <c r="BG27253" i="2"/>
  <c r="BM27249" i="2"/>
  <c r="BH27248" i="2"/>
  <c r="BN27244" i="2"/>
  <c r="BI27243" i="2"/>
  <c r="BO27239" i="2"/>
  <c r="BJ27238" i="2"/>
  <c r="BF27232" i="2"/>
  <c r="BM27229" i="2"/>
  <c r="BM27226" i="2"/>
  <c r="BI27220" i="2"/>
  <c r="BI27211" i="2"/>
  <c r="BM27206" i="2"/>
  <c r="BF27203" i="2"/>
  <c r="BO27201" i="2"/>
  <c r="BN27198" i="2"/>
  <c r="BM27187" i="2"/>
  <c r="BO27180" i="2"/>
  <c r="BF27177" i="2"/>
  <c r="BG27177" i="2"/>
  <c r="BH27177" i="2"/>
  <c r="BI27177" i="2"/>
  <c r="BP27177" i="2"/>
  <c r="BV27177" i="2" s="1"/>
  <c r="BY27177" i="2" s="1"/>
  <c r="BG27173" i="2"/>
  <c r="BN27164" i="2"/>
  <c r="BN27149" i="2"/>
  <c r="BP27133" i="2"/>
  <c r="BG27133" i="2"/>
  <c r="BH27133" i="2"/>
  <c r="BI27133" i="2"/>
  <c r="BJ27133" i="2"/>
  <c r="BP27112" i="2"/>
  <c r="BE27112" i="2"/>
  <c r="BG27112" i="2"/>
  <c r="BH27112" i="2"/>
  <c r="BI27112" i="2"/>
  <c r="BJ27112" i="2"/>
  <c r="BN27270" i="2"/>
  <c r="BH27269" i="2"/>
  <c r="BM27260" i="2"/>
  <c r="BN27255" i="2"/>
  <c r="BF27253" i="2"/>
  <c r="BO27250" i="2"/>
  <c r="BG27248" i="2"/>
  <c r="BP27245" i="2"/>
  <c r="BV27245" i="2" s="1"/>
  <c r="BY27245" i="2" s="1"/>
  <c r="BM27244" i="2"/>
  <c r="BH27243" i="2"/>
  <c r="BN27239" i="2"/>
  <c r="BI27238" i="2"/>
  <c r="BO27234" i="2"/>
  <c r="BJ27233" i="2"/>
  <c r="BH27220" i="2"/>
  <c r="BH27217" i="2"/>
  <c r="BN27201" i="2"/>
  <c r="BM27198" i="2"/>
  <c r="BF27173" i="2"/>
  <c r="BM27164" i="2"/>
  <c r="BF27162" i="2"/>
  <c r="BH27162" i="2"/>
  <c r="BI27162" i="2"/>
  <c r="BJ27162" i="2"/>
  <c r="BP27162" i="2"/>
  <c r="BV27162" i="2" s="1"/>
  <c r="BY27162" i="2" s="1"/>
  <c r="BE27162" i="2"/>
  <c r="BG27269" i="2"/>
  <c r="BN27250" i="2"/>
  <c r="BG27243" i="2"/>
  <c r="BN27234" i="2"/>
  <c r="BI27233" i="2"/>
  <c r="BM27223" i="2"/>
  <c r="BN27223" i="2"/>
  <c r="BO27223" i="2"/>
  <c r="BG27220" i="2"/>
  <c r="BG27217" i="2"/>
  <c r="BE27211" i="2"/>
  <c r="BF27211" i="2"/>
  <c r="BG27211" i="2"/>
  <c r="BG27203" i="2"/>
  <c r="BH27203" i="2"/>
  <c r="BI27203" i="2"/>
  <c r="BN27187" i="2"/>
  <c r="BO27187" i="2"/>
  <c r="BL27164" i="2"/>
  <c r="BF27269" i="2"/>
  <c r="BF27243" i="2"/>
  <c r="BL27168" i="2"/>
  <c r="BM27168" i="2"/>
  <c r="BN27168" i="2"/>
  <c r="BO27168" i="2"/>
  <c r="BG27157" i="2"/>
  <c r="BH27157" i="2"/>
  <c r="BI27157" i="2"/>
  <c r="BJ27157" i="2"/>
  <c r="BP27157" i="2"/>
  <c r="BV27157" i="2" s="1"/>
  <c r="BY27157" i="2" s="1"/>
  <c r="BE27157" i="2"/>
  <c r="BF27157" i="2"/>
  <c r="BO27149" i="2"/>
  <c r="BP27271" i="2"/>
  <c r="BV27271" i="2" s="1"/>
  <c r="BY27271" i="2" s="1"/>
  <c r="BN27266" i="2"/>
  <c r="BP27256" i="2"/>
  <c r="BV27256" i="2" s="1"/>
  <c r="BY27256" i="2" s="1"/>
  <c r="BG27233" i="2"/>
  <c r="BG27198" i="2"/>
  <c r="BP27196" i="2"/>
  <c r="BV27196" i="2" s="1"/>
  <c r="BY27196" i="2" s="1"/>
  <c r="BJ27168" i="2"/>
  <c r="BL27120" i="2"/>
  <c r="BM27120" i="2"/>
  <c r="BN27120" i="2"/>
  <c r="BO27120" i="2"/>
  <c r="BP27251" i="2"/>
  <c r="BV27251" i="2" s="1"/>
  <c r="BY27251" i="2" s="1"/>
  <c r="BI27217" i="2"/>
  <c r="BJ27217" i="2"/>
  <c r="BM27215" i="2"/>
  <c r="BN27215" i="2"/>
  <c r="BO27215" i="2"/>
  <c r="BE27187" i="2"/>
  <c r="BF27187" i="2"/>
  <c r="BG27187" i="2"/>
  <c r="BJ27187" i="2"/>
  <c r="BP27187" i="2"/>
  <c r="BV27187" i="2" s="1"/>
  <c r="BY27187" i="2" s="1"/>
  <c r="BF27182" i="2"/>
  <c r="BG27182" i="2"/>
  <c r="BH27182" i="2"/>
  <c r="BI27182" i="2"/>
  <c r="BP27182" i="2"/>
  <c r="BV27182" i="2" s="1"/>
  <c r="BY27182" i="2" s="1"/>
  <c r="BO27154" i="2"/>
  <c r="BP27207" i="2"/>
  <c r="BV27207" i="2" s="1"/>
  <c r="BY27207" i="2" s="1"/>
  <c r="BF27206" i="2"/>
  <c r="BG27206" i="2"/>
  <c r="BH27206" i="2"/>
  <c r="BL27204" i="2"/>
  <c r="BM27204" i="2"/>
  <c r="BN27204" i="2"/>
  <c r="BJ27245" i="2"/>
  <c r="BP27227" i="2"/>
  <c r="BV27227" i="2" s="1"/>
  <c r="BY27227" i="2" s="1"/>
  <c r="BN27218" i="2"/>
  <c r="BO27218" i="2"/>
  <c r="BJ27204" i="2"/>
  <c r="BH27198" i="2"/>
  <c r="BI27198" i="2"/>
  <c r="BJ27198" i="2"/>
  <c r="BF27168" i="2"/>
  <c r="BO27159" i="2"/>
  <c r="BG27296" i="2"/>
  <c r="BM27292" i="2"/>
  <c r="BN27287" i="2"/>
  <c r="BJ27281" i="2"/>
  <c r="BF27275" i="2"/>
  <c r="BG27270" i="2"/>
  <c r="BJ27266" i="2"/>
  <c r="BF27260" i="2"/>
  <c r="BG27255" i="2"/>
  <c r="BM27251" i="2"/>
  <c r="BN27246" i="2"/>
  <c r="BI27245" i="2"/>
  <c r="BF27244" i="2"/>
  <c r="BJ27240" i="2"/>
  <c r="BI27204" i="2"/>
  <c r="BG27201" i="2"/>
  <c r="BH27201" i="2"/>
  <c r="BI27201" i="2"/>
  <c r="BP27188" i="2"/>
  <c r="BV27188" i="2" s="1"/>
  <c r="BY27188" i="2" s="1"/>
  <c r="BL27172" i="2"/>
  <c r="BM27172" i="2"/>
  <c r="BO27172" i="2"/>
  <c r="BH27140" i="2"/>
  <c r="BI27140" i="2"/>
  <c r="BJ27140" i="2"/>
  <c r="BI27281" i="2"/>
  <c r="BJ27276" i="2"/>
  <c r="BF27270" i="2"/>
  <c r="BI27266" i="2"/>
  <c r="BO27262" i="2"/>
  <c r="BJ27261" i="2"/>
  <c r="BF27255" i="2"/>
  <c r="BH27245" i="2"/>
  <c r="BI27240" i="2"/>
  <c r="BO27236" i="2"/>
  <c r="BJ27235" i="2"/>
  <c r="BJ27230" i="2"/>
  <c r="BO27224" i="2"/>
  <c r="BH27204" i="2"/>
  <c r="BP27168" i="2"/>
  <c r="BV27168" i="2" s="1"/>
  <c r="BY27168" i="2" s="1"/>
  <c r="BI27168" i="2"/>
  <c r="BH27281" i="2"/>
  <c r="BI27276" i="2"/>
  <c r="BO27272" i="2"/>
  <c r="BJ27271" i="2"/>
  <c r="BH27266" i="2"/>
  <c r="BN27262" i="2"/>
  <c r="BI27261" i="2"/>
  <c r="BO27257" i="2"/>
  <c r="BJ27256" i="2"/>
  <c r="BG27245" i="2"/>
  <c r="BH27240" i="2"/>
  <c r="BN27236" i="2"/>
  <c r="BI27235" i="2"/>
  <c r="BO27231" i="2"/>
  <c r="BI27230" i="2"/>
  <c r="BN27224" i="2"/>
  <c r="BJ27207" i="2"/>
  <c r="BG27204" i="2"/>
  <c r="BM27199" i="2"/>
  <c r="BN27199" i="2"/>
  <c r="BO27199" i="2"/>
  <c r="BG27196" i="2"/>
  <c r="BF27172" i="2"/>
  <c r="BG27172" i="2"/>
  <c r="BH27172" i="2"/>
  <c r="BI27172" i="2"/>
  <c r="BJ27172" i="2"/>
  <c r="BP27172" i="2"/>
  <c r="BV27172" i="2" s="1"/>
  <c r="BY27172" i="2" s="1"/>
  <c r="BM27163" i="2"/>
  <c r="BN27163" i="2"/>
  <c r="BO27163" i="2"/>
  <c r="BP27126" i="2"/>
  <c r="BF27126" i="2"/>
  <c r="BG27126" i="2"/>
  <c r="BH27126" i="2"/>
  <c r="BI27126" i="2"/>
  <c r="BJ27126" i="2"/>
  <c r="BN27213" i="2"/>
  <c r="BN27210" i="2"/>
  <c r="BO27210" i="2"/>
  <c r="BL27202" i="2"/>
  <c r="BM27202" i="2"/>
  <c r="BN27202" i="2"/>
  <c r="BF27196" i="2"/>
  <c r="BI27163" i="2"/>
  <c r="BL27153" i="2"/>
  <c r="BG27152" i="2"/>
  <c r="BN27148" i="2"/>
  <c r="BF27146" i="2"/>
  <c r="BE27145" i="2"/>
  <c r="BM27141" i="2"/>
  <c r="BL27140" i="2"/>
  <c r="BH27139" i="2"/>
  <c r="BO27134" i="2"/>
  <c r="BG27132" i="2"/>
  <c r="BN27127" i="2"/>
  <c r="BE27124" i="2"/>
  <c r="BL27119" i="2"/>
  <c r="BH27118" i="2"/>
  <c r="BO27113" i="2"/>
  <c r="BG27111" i="2"/>
  <c r="BF27152" i="2"/>
  <c r="BM27148" i="2"/>
  <c r="BE27146" i="2"/>
  <c r="BL27141" i="2"/>
  <c r="BG27139" i="2"/>
  <c r="BN27134" i="2"/>
  <c r="BF27132" i="2"/>
  <c r="BM27127" i="2"/>
  <c r="BG27118" i="2"/>
  <c r="BN27113" i="2"/>
  <c r="BF27111" i="2"/>
  <c r="BE27152" i="2"/>
  <c r="BL27148" i="2"/>
  <c r="BF27139" i="2"/>
  <c r="BM27134" i="2"/>
  <c r="BE27132" i="2"/>
  <c r="BL27127" i="2"/>
  <c r="BO27121" i="2"/>
  <c r="BF27118" i="2"/>
  <c r="BM27113" i="2"/>
  <c r="BE27111" i="2"/>
  <c r="BE27139" i="2"/>
  <c r="BL27134" i="2"/>
  <c r="BN27121" i="2"/>
  <c r="BE27118" i="2"/>
  <c r="BL27113" i="2"/>
  <c r="BM27121" i="2"/>
  <c r="BP27218" i="2"/>
  <c r="BV27218" i="2" s="1"/>
  <c r="BY27218" i="2" s="1"/>
  <c r="BF27216" i="2"/>
  <c r="BM27207" i="2"/>
  <c r="BP27192" i="2"/>
  <c r="BF27190" i="2"/>
  <c r="BG27185" i="2"/>
  <c r="BF27180" i="2"/>
  <c r="BM27176" i="2"/>
  <c r="BJ27175" i="2"/>
  <c r="BN27171" i="2"/>
  <c r="BF27169" i="2"/>
  <c r="BO27166" i="2"/>
  <c r="BG27164" i="2"/>
  <c r="BP27161" i="2"/>
  <c r="BM27160" i="2"/>
  <c r="BH27159" i="2"/>
  <c r="BN27155" i="2"/>
  <c r="BI27154" i="2"/>
  <c r="BO27150" i="2"/>
  <c r="BJ27149" i="2"/>
  <c r="BF27148" i="2"/>
  <c r="BM27143" i="2"/>
  <c r="BI27142" i="2"/>
  <c r="BP27137" i="2"/>
  <c r="BG27134" i="2"/>
  <c r="BN27129" i="2"/>
  <c r="BJ27128" i="2"/>
  <c r="BI27121" i="2"/>
  <c r="BP27116" i="2"/>
  <c r="BO27115" i="2"/>
  <c r="BG27113" i="2"/>
  <c r="BJ27191" i="2"/>
  <c r="BF27185" i="2"/>
  <c r="BJ27181" i="2"/>
  <c r="BI27175" i="2"/>
  <c r="BM27171" i="2"/>
  <c r="BN27166" i="2"/>
  <c r="BF27164" i="2"/>
  <c r="BO27161" i="2"/>
  <c r="BG27159" i="2"/>
  <c r="BP27156" i="2"/>
  <c r="BV27156" i="2" s="1"/>
  <c r="BY27156" i="2" s="1"/>
  <c r="BM27155" i="2"/>
  <c r="BH27154" i="2"/>
  <c r="BN27150" i="2"/>
  <c r="BI27149" i="2"/>
  <c r="BP27144" i="2"/>
  <c r="BH27142" i="2"/>
  <c r="BO27137" i="2"/>
  <c r="BJ27135" i="2"/>
  <c r="BF27134" i="2"/>
  <c r="BM27129" i="2"/>
  <c r="BI27128" i="2"/>
  <c r="BP27123" i="2"/>
  <c r="BH27121" i="2"/>
  <c r="BO27116" i="2"/>
  <c r="BN27115" i="2"/>
  <c r="BJ27114" i="2"/>
  <c r="BF27113" i="2"/>
  <c r="BI27181" i="2"/>
  <c r="BH27175" i="2"/>
  <c r="BM27166" i="2"/>
  <c r="BN27161" i="2"/>
  <c r="BF27159" i="2"/>
  <c r="BO27156" i="2"/>
  <c r="BG27154" i="2"/>
  <c r="BP27151" i="2"/>
  <c r="BV27151" i="2" s="1"/>
  <c r="BY27151" i="2" s="1"/>
  <c r="BM27150" i="2"/>
  <c r="BH27149" i="2"/>
  <c r="BO27144" i="2"/>
  <c r="BG27142" i="2"/>
  <c r="BN27137" i="2"/>
  <c r="BJ27136" i="2"/>
  <c r="BH27128" i="2"/>
  <c r="BO27123" i="2"/>
  <c r="BG27121" i="2"/>
  <c r="BF27120" i="2"/>
  <c r="BH27120" i="2" s="1"/>
  <c r="BN27116" i="2"/>
  <c r="BM27115" i="2"/>
  <c r="BI27114" i="2"/>
  <c r="BJ27176" i="2"/>
  <c r="BG27175" i="2"/>
  <c r="BM27161" i="2"/>
  <c r="BJ27160" i="2"/>
  <c r="BN27156" i="2"/>
  <c r="BF27154" i="2"/>
  <c r="BG27149" i="2"/>
  <c r="BN27144" i="2"/>
  <c r="BJ27143" i="2"/>
  <c r="BF27142" i="2"/>
  <c r="BM27137" i="2"/>
  <c r="BI27136" i="2"/>
  <c r="BH27135" i="2"/>
  <c r="BP27131" i="2"/>
  <c r="BJ27122" i="2"/>
  <c r="BF27121" i="2"/>
  <c r="BM27116" i="2"/>
  <c r="BI27176" i="2"/>
  <c r="BP27167" i="2"/>
  <c r="BV27167" i="2" s="1"/>
  <c r="BY27167" i="2" s="1"/>
  <c r="BI27160" i="2"/>
  <c r="BI27143" i="2"/>
  <c r="BP27138" i="2"/>
  <c r="BH27136" i="2"/>
  <c r="BO27131" i="2"/>
  <c r="BI27122" i="2"/>
  <c r="BP27117" i="2"/>
  <c r="BP27124" i="2"/>
  <c r="BG27176" i="2"/>
  <c r="BN27167" i="2"/>
  <c r="BF27165" i="2"/>
  <c r="BG27160" i="2"/>
  <c r="BP27146" i="2"/>
  <c r="BF27136" i="2"/>
  <c r="BM27131" i="2"/>
  <c r="BG27122" i="2"/>
  <c r="BN27117" i="2"/>
  <c r="BJ27156" i="2"/>
  <c r="BP27152" i="2"/>
  <c r="BV27152" i="2" s="1"/>
  <c r="BY27152" i="2" s="1"/>
  <c r="BJ27144" i="2"/>
  <c r="BI27137" i="2"/>
  <c r="BP27132" i="2"/>
  <c r="BJ27123" i="2"/>
  <c r="BI27116" i="2"/>
  <c r="BP27111" i="2"/>
  <c r="BJ27151" i="2"/>
  <c r="BP27139" i="2"/>
  <c r="BI27123" i="2"/>
  <c r="BP27118" i="2"/>
  <c r="BO27111" i="2"/>
  <c r="BO27173" i="2"/>
  <c r="BH27156" i="2"/>
  <c r="BI27151" i="2"/>
  <c r="BH27144" i="2"/>
  <c r="BO27139" i="2"/>
  <c r="BJ27131" i="2"/>
  <c r="BH27123" i="2"/>
  <c r="BO27118" i="2"/>
  <c r="BN27111" i="2"/>
  <c r="BF27218" i="2"/>
  <c r="BM27209" i="2"/>
  <c r="BN27173" i="2"/>
  <c r="BJ27167" i="2"/>
  <c r="BG27156" i="2"/>
  <c r="BH27151" i="2"/>
  <c r="BG27144" i="2"/>
  <c r="BN27139" i="2"/>
  <c r="BJ27138" i="2"/>
  <c r="BF27137" i="2"/>
  <c r="BM27132" i="2"/>
  <c r="BI27131" i="2"/>
  <c r="BO27125" i="2"/>
  <c r="BG27123" i="2"/>
  <c r="BN27118" i="2"/>
  <c r="BJ27117" i="2"/>
  <c r="BM27111" i="2"/>
  <c r="BM27173" i="2"/>
  <c r="BI27167" i="2"/>
  <c r="BF27156" i="2"/>
  <c r="BG27151" i="2"/>
  <c r="BO27147" i="2"/>
  <c r="BJ27145" i="2"/>
  <c r="BF27144" i="2"/>
  <c r="BM27139" i="2"/>
  <c r="BI27138" i="2"/>
  <c r="BH27131" i="2"/>
  <c r="BO27126" i="2"/>
  <c r="BN27125" i="2"/>
  <c r="BJ27124" i="2"/>
  <c r="BF27123" i="2"/>
  <c r="BM27118" i="2"/>
  <c r="BI27117" i="2"/>
  <c r="BH27167" i="2"/>
  <c r="BO27158" i="2"/>
  <c r="BF27151" i="2"/>
  <c r="BN27147" i="2"/>
  <c r="BJ27146" i="2"/>
  <c r="BI27145" i="2"/>
  <c r="BH27138" i="2"/>
  <c r="BO27133" i="2"/>
  <c r="BG27131" i="2"/>
  <c r="BF27130" i="2"/>
  <c r="BI27130" i="2" s="1"/>
  <c r="BN27126" i="2"/>
  <c r="BM27125" i="2"/>
  <c r="BI27124" i="2"/>
  <c r="BH27117" i="2"/>
  <c r="BO27112" i="2"/>
  <c r="BF27110" i="2"/>
  <c r="BH27110" i="2" s="1"/>
  <c r="BO27153" i="2"/>
  <c r="BJ27152" i="2"/>
  <c r="BM27147" i="2"/>
  <c r="BI27146" i="2"/>
  <c r="BH27145" i="2"/>
  <c r="BO27140" i="2"/>
  <c r="BJ27132" i="2"/>
  <c r="BF27131" i="2"/>
  <c r="BM27126" i="2"/>
  <c r="BH27124" i="2"/>
  <c r="BO27119" i="2"/>
  <c r="BG27117" i="2"/>
  <c r="BN27112" i="2"/>
  <c r="BJ27111" i="2"/>
  <c r="BI27152" i="2"/>
  <c r="BH27146" i="2"/>
  <c r="BG27145" i="2"/>
  <c r="BO27141" i="2"/>
  <c r="BJ27139" i="2"/>
  <c r="BI27132" i="2"/>
  <c r="BG27124" i="2"/>
  <c r="BN27119" i="2"/>
  <c r="BJ27118" i="2"/>
  <c r="BI27111" i="2"/>
  <c r="BO27448" i="2"/>
  <c r="BN27448" i="2"/>
  <c r="BL27448" i="2"/>
  <c r="BP27468" i="2"/>
  <c r="BV27468" i="2" s="1"/>
  <c r="BY27468" i="2" s="1"/>
  <c r="BJ27468" i="2"/>
  <c r="BI27468" i="2"/>
  <c r="BH27468" i="2"/>
  <c r="BG27468" i="2"/>
  <c r="BF27468" i="2"/>
  <c r="BE27468" i="2"/>
  <c r="BM27426" i="2"/>
  <c r="BO27426" i="2"/>
  <c r="BL27426" i="2"/>
  <c r="BP27454" i="2"/>
  <c r="BV27454" i="2" s="1"/>
  <c r="BY27454" i="2" s="1"/>
  <c r="BJ27454" i="2"/>
  <c r="BI27454" i="2"/>
  <c r="BH27454" i="2"/>
  <c r="BF27454" i="2"/>
  <c r="BE27432" i="2"/>
  <c r="BF27432" i="2"/>
  <c r="BH27432" i="2" s="1"/>
  <c r="BE27454" i="2"/>
  <c r="BG27454" i="2"/>
  <c r="BO27446" i="2"/>
  <c r="BN27446" i="2"/>
  <c r="BF27437" i="2"/>
  <c r="BE27437" i="2"/>
  <c r="BP27463" i="2"/>
  <c r="BV27463" i="2" s="1"/>
  <c r="BY27463" i="2" s="1"/>
  <c r="BJ27463" i="2"/>
  <c r="BI27463" i="2"/>
  <c r="BH27463" i="2"/>
  <c r="BG27463" i="2"/>
  <c r="BF27463" i="2"/>
  <c r="BE27463" i="2"/>
  <c r="BH27451" i="2"/>
  <c r="BG27451" i="2"/>
  <c r="BE27451" i="2"/>
  <c r="BP27430" i="2"/>
  <c r="BV27430" i="2" s="1"/>
  <c r="BY27430" i="2" s="1"/>
  <c r="BJ27430" i="2"/>
  <c r="BI27430" i="2"/>
  <c r="BH27430" i="2"/>
  <c r="BF27430" i="2"/>
  <c r="BP27439" i="2"/>
  <c r="BV27439" i="2" s="1"/>
  <c r="BY27439" i="2" s="1"/>
  <c r="BJ27439" i="2"/>
  <c r="BI27439" i="2"/>
  <c r="BH27439" i="2"/>
  <c r="BG27439" i="2"/>
  <c r="BE27439" i="2"/>
  <c r="BE27456" i="2"/>
  <c r="BP27456" i="2"/>
  <c r="BV27456" i="2" s="1"/>
  <c r="BY27456" i="2" s="1"/>
  <c r="BJ27456" i="2"/>
  <c r="BI27456" i="2"/>
  <c r="BF27456" i="2"/>
  <c r="BE27430" i="2"/>
  <c r="BO27434" i="2"/>
  <c r="BN27434" i="2"/>
  <c r="BM27434" i="2"/>
  <c r="BL27434" i="2"/>
  <c r="BF27439" i="2"/>
  <c r="BP27444" i="2"/>
  <c r="BV27444" i="2" s="1"/>
  <c r="BY27444" i="2" s="1"/>
  <c r="BE27444" i="2"/>
  <c r="BH27456" i="2"/>
  <c r="BH27434" i="2"/>
  <c r="BP27440" i="2"/>
  <c r="BV27440" i="2" s="1"/>
  <c r="BY27440" i="2" s="1"/>
  <c r="BF27424" i="2"/>
  <c r="BE27461" i="2"/>
  <c r="BE27470" i="2"/>
  <c r="BH27424" i="2"/>
  <c r="BL27432" i="2"/>
  <c r="BF27461" i="2"/>
  <c r="BF27470" i="2"/>
  <c r="BJ27424" i="2"/>
  <c r="BL27430" i="2"/>
  <c r="BN27432" i="2"/>
  <c r="BM27441" i="2"/>
  <c r="BE27445" i="2"/>
  <c r="BF27447" i="2"/>
  <c r="BG27447" i="2" s="1"/>
  <c r="BN27454" i="2"/>
  <c r="BM27456" i="2"/>
  <c r="BH27461" i="2"/>
  <c r="BH27470" i="2"/>
  <c r="BM27430" i="2"/>
  <c r="BL27439" i="2"/>
  <c r="BN27441" i="2"/>
  <c r="BF27445" i="2"/>
  <c r="BN27456" i="2"/>
  <c r="BI27461" i="2"/>
  <c r="BI27470" i="2"/>
  <c r="BF27428" i="2"/>
  <c r="BN27430" i="2"/>
  <c r="BE27435" i="2"/>
  <c r="BM27439" i="2"/>
  <c r="BO27441" i="2"/>
  <c r="BG27445" i="2"/>
  <c r="BE27459" i="2"/>
  <c r="BJ27461" i="2"/>
  <c r="BJ27470" i="2"/>
  <c r="BH27445" i="2"/>
  <c r="BI27445" i="2"/>
  <c r="BJ27445" i="2"/>
  <c r="BL27447" i="2"/>
  <c r="BP27424" i="2"/>
  <c r="BV27424" i="2" s="1"/>
  <c r="BY27424" i="2" s="1"/>
  <c r="BE27431" i="2"/>
  <c r="BE27438" i="2"/>
  <c r="BM27447" i="2"/>
  <c r="BE27469" i="2"/>
  <c r="BE27429" i="2"/>
  <c r="BF27431" i="2"/>
  <c r="BJ27435" i="2"/>
  <c r="BF27438" i="2"/>
  <c r="BN27447" i="2"/>
  <c r="BE27453" i="2"/>
  <c r="BH27455" i="2"/>
  <c r="BJ27459" i="2"/>
  <c r="BE27462" i="2"/>
  <c r="BF27469" i="2"/>
  <c r="BG27429" i="2"/>
  <c r="BH27431" i="2"/>
  <c r="BM27433" i="2"/>
  <c r="BH27438" i="2"/>
  <c r="BF27440" i="2"/>
  <c r="BM27442" i="2"/>
  <c r="BG27453" i="2"/>
  <c r="BJ27455" i="2"/>
  <c r="BL27457" i="2"/>
  <c r="BF27466" i="2"/>
  <c r="BH27469" i="2"/>
  <c r="BH27429" i="2"/>
  <c r="BI27431" i="2"/>
  <c r="BI27438" i="2"/>
  <c r="BH27440" i="2"/>
  <c r="BH27453" i="2"/>
  <c r="BM27457" i="2"/>
  <c r="BI27469" i="2"/>
  <c r="BI27429" i="2"/>
  <c r="BJ27431" i="2"/>
  <c r="BE27436" i="2"/>
  <c r="BJ27438" i="2"/>
  <c r="BI27440" i="2"/>
  <c r="BE27446" i="2"/>
  <c r="BI27453" i="2"/>
  <c r="BL27455" i="2"/>
  <c r="BN27457" i="2"/>
  <c r="BE27460" i="2"/>
  <c r="BJ27429" i="2"/>
  <c r="BF27436" i="2"/>
  <c r="BJ27440" i="2"/>
  <c r="BF27446" i="2"/>
  <c r="BJ27453" i="2"/>
  <c r="BO27457" i="2"/>
  <c r="BF27460" i="2"/>
  <c r="BH27464" i="2"/>
  <c r="BL27466" i="2"/>
  <c r="BI27460" i="2"/>
  <c r="BO27462" i="2"/>
  <c r="BL27429" i="2"/>
  <c r="BO27435" i="2"/>
  <c r="BN27435" i="2"/>
  <c r="BM27435" i="2"/>
  <c r="BL27435" i="2"/>
  <c r="BJ27426" i="2"/>
  <c r="BI27426" i="2"/>
  <c r="BP27426" i="2"/>
  <c r="BV27426" i="2" s="1"/>
  <c r="BY27426" i="2" s="1"/>
  <c r="BH27426" i="2"/>
  <c r="BG27426" i="2"/>
  <c r="BF27426" i="2"/>
  <c r="BE27426" i="2"/>
  <c r="BM27429" i="2"/>
  <c r="BO27429" i="2"/>
  <c r="BO27445" i="2"/>
  <c r="BN27445" i="2"/>
  <c r="BM27445" i="2"/>
  <c r="BL27445" i="2"/>
  <c r="BO27461" i="2"/>
  <c r="BN27461" i="2"/>
  <c r="BM27461" i="2"/>
  <c r="BO27427" i="2"/>
  <c r="BN27427" i="2"/>
  <c r="BM27427" i="2"/>
  <c r="BL27427" i="2"/>
  <c r="BL27461" i="2"/>
  <c r="BP27443" i="2"/>
  <c r="BV27443" i="2" s="1"/>
  <c r="BY27443" i="2" s="1"/>
  <c r="BJ27443" i="2"/>
  <c r="BI27443" i="2"/>
  <c r="BF27443" i="2"/>
  <c r="BE27443" i="2"/>
  <c r="BG27443" i="2"/>
  <c r="BH27443" i="2"/>
  <c r="BO27453" i="2"/>
  <c r="BN27453" i="2"/>
  <c r="BM27453" i="2"/>
  <c r="BL27453" i="2"/>
  <c r="BO27437" i="2"/>
  <c r="BN27437" i="2"/>
  <c r="BM27437" i="2"/>
  <c r="BL27437" i="2"/>
  <c r="BP27451" i="2"/>
  <c r="BV27451" i="2" s="1"/>
  <c r="BY27451" i="2" s="1"/>
  <c r="BJ27451" i="2"/>
  <c r="BI27451" i="2"/>
  <c r="BF27451" i="2"/>
  <c r="BO27467" i="2"/>
  <c r="BN27467" i="2"/>
  <c r="BM27467" i="2"/>
  <c r="BL27467" i="2"/>
  <c r="BL27423" i="2"/>
  <c r="BE27428" i="2"/>
  <c r="BJ27434" i="2"/>
  <c r="BI27434" i="2"/>
  <c r="BP27434" i="2"/>
  <c r="BV27434" i="2" s="1"/>
  <c r="BY27434" i="2" s="1"/>
  <c r="BO27459" i="2"/>
  <c r="BN27459" i="2"/>
  <c r="BM27459" i="2"/>
  <c r="BL27459" i="2"/>
  <c r="BO27443" i="2"/>
  <c r="BN27443" i="2"/>
  <c r="BM27443" i="2"/>
  <c r="BL27443" i="2"/>
  <c r="BO27451" i="2"/>
  <c r="BN27451" i="2"/>
  <c r="BM27451" i="2"/>
  <c r="BL27451" i="2"/>
  <c r="BN27423" i="2"/>
  <c r="BG27428" i="2"/>
  <c r="BJ27466" i="2"/>
  <c r="BI27466" i="2"/>
  <c r="BP27466" i="2"/>
  <c r="BV27466" i="2" s="1"/>
  <c r="BY27466" i="2" s="1"/>
  <c r="BO27423" i="2"/>
  <c r="BH27428" i="2"/>
  <c r="BL27431" i="2"/>
  <c r="BJ27450" i="2"/>
  <c r="BI27450" i="2"/>
  <c r="BP27450" i="2"/>
  <c r="BV27450" i="2" s="1"/>
  <c r="BY27450" i="2" s="1"/>
  <c r="BJ27458" i="2"/>
  <c r="BI27458" i="2"/>
  <c r="BP27458" i="2"/>
  <c r="BV27458" i="2" s="1"/>
  <c r="BY27458" i="2" s="1"/>
  <c r="BE27466" i="2"/>
  <c r="BJ27428" i="2"/>
  <c r="BN27431" i="2"/>
  <c r="BG27436" i="2"/>
  <c r="BF27442" i="2"/>
  <c r="BG27442" i="2" s="1"/>
  <c r="BF27444" i="2"/>
  <c r="BF27450" i="2"/>
  <c r="BF27452" i="2"/>
  <c r="BG27452" i="2" s="1"/>
  <c r="BF27458" i="2"/>
  <c r="BG27466" i="2"/>
  <c r="BO27468" i="2"/>
  <c r="BO27428" i="2"/>
  <c r="BI27425" i="2"/>
  <c r="BH27425" i="2"/>
  <c r="BG27425" i="2"/>
  <c r="BF27425" i="2"/>
  <c r="BP27425" i="2"/>
  <c r="BV27425" i="2" s="1"/>
  <c r="BY27425" i="2" s="1"/>
  <c r="BJ27425" i="2"/>
  <c r="BL27428" i="2"/>
  <c r="BI27436" i="2"/>
  <c r="BH27444" i="2"/>
  <c r="BH27450" i="2"/>
  <c r="BH27458" i="2"/>
  <c r="BM27468" i="2"/>
  <c r="BE27425" i="2"/>
  <c r="BM27428" i="2"/>
  <c r="BJ27436" i="2"/>
  <c r="BI27444" i="2"/>
  <c r="BN27468" i="2"/>
  <c r="BN27428" i="2"/>
  <c r="BI27433" i="2"/>
  <c r="BH27433" i="2"/>
  <c r="BG27433" i="2"/>
  <c r="BF27433" i="2"/>
  <c r="BP27433" i="2"/>
  <c r="BV27433" i="2" s="1"/>
  <c r="BY27433" i="2" s="1"/>
  <c r="BJ27433" i="2"/>
  <c r="BO27436" i="2"/>
  <c r="BJ27444" i="2"/>
  <c r="BO27460" i="2"/>
  <c r="BO27444" i="2"/>
  <c r="BO27452" i="2"/>
  <c r="BL27460" i="2"/>
  <c r="BM27444" i="2"/>
  <c r="BM27452" i="2"/>
  <c r="BN27460" i="2"/>
  <c r="BE27427" i="2"/>
  <c r="BO27430" i="2"/>
  <c r="BL27438" i="2"/>
  <c r="BI27441" i="2"/>
  <c r="BH27441" i="2"/>
  <c r="BG27441" i="2"/>
  <c r="BF27441" i="2"/>
  <c r="BP27441" i="2"/>
  <c r="BV27441" i="2" s="1"/>
  <c r="BY27441" i="2" s="1"/>
  <c r="BJ27441" i="2"/>
  <c r="BN27444" i="2"/>
  <c r="BI27449" i="2"/>
  <c r="BH27449" i="2"/>
  <c r="BG27449" i="2"/>
  <c r="BF27449" i="2"/>
  <c r="BP27449" i="2"/>
  <c r="BV27449" i="2" s="1"/>
  <c r="BY27449" i="2" s="1"/>
  <c r="BJ27449" i="2"/>
  <c r="BN27452" i="2"/>
  <c r="BI27465" i="2"/>
  <c r="BH27465" i="2"/>
  <c r="BG27465" i="2"/>
  <c r="BF27465" i="2"/>
  <c r="BP27465" i="2"/>
  <c r="BV27465" i="2" s="1"/>
  <c r="BY27465" i="2" s="1"/>
  <c r="BJ27465" i="2"/>
  <c r="BF27427" i="2"/>
  <c r="BJ27427" i="2" s="1"/>
  <c r="BM27438" i="2"/>
  <c r="BE27441" i="2"/>
  <c r="BL27446" i="2"/>
  <c r="BE27449" i="2"/>
  <c r="BL27454" i="2"/>
  <c r="BF27457" i="2"/>
  <c r="BJ27457" i="2" s="1"/>
  <c r="BM27462" i="2"/>
  <c r="BE27465" i="2"/>
  <c r="BE27467" i="2"/>
  <c r="BN27438" i="2"/>
  <c r="BM27446" i="2"/>
  <c r="BM27454" i="2"/>
  <c r="BE27457" i="2"/>
  <c r="BF27467" i="2"/>
  <c r="BG27424" i="2"/>
  <c r="BG27440" i="2"/>
  <c r="BG27448" i="2"/>
  <c r="BG27456" i="2"/>
  <c r="BG27464" i="2"/>
  <c r="BG25180" i="2"/>
  <c r="BG25277" i="2"/>
  <c r="BH25333" i="2"/>
  <c r="BG26084" i="2"/>
  <c r="BE26133" i="2"/>
  <c r="BJ26137" i="2"/>
  <c r="BH26143" i="2"/>
  <c r="BJ26167" i="2"/>
  <c r="BI26182" i="2"/>
  <c r="BJ26193" i="2"/>
  <c r="BP26204" i="2"/>
  <c r="BV26204" i="2" s="1"/>
  <c r="BY26204" i="2" s="1"/>
  <c r="BH26218" i="2"/>
  <c r="BF26235" i="2"/>
  <c r="BJ26244" i="2"/>
  <c r="BJ26314" i="2"/>
  <c r="BF26355" i="2"/>
  <c r="BI26360" i="2"/>
  <c r="BJ26382" i="2"/>
  <c r="BP26393" i="2"/>
  <c r="BV26393" i="2" s="1"/>
  <c r="BY26393" i="2" s="1"/>
  <c r="BP26405" i="2"/>
  <c r="BV26405" i="2" s="1"/>
  <c r="BY26405" i="2" s="1"/>
  <c r="BJ26419" i="2"/>
  <c r="BI26432" i="2"/>
  <c r="BJ26436" i="2"/>
  <c r="BP26440" i="2"/>
  <c r="BI26445" i="2"/>
  <c r="BI26482" i="2"/>
  <c r="BG26487" i="2"/>
  <c r="BP26491" i="2"/>
  <c r="BV26491" i="2" s="1"/>
  <c r="BY26491" i="2" s="1"/>
  <c r="BJ26517" i="2"/>
  <c r="BI26539" i="2"/>
  <c r="BI26550" i="2"/>
  <c r="BH26569" i="2"/>
  <c r="BP26580" i="2"/>
  <c r="BV26580" i="2" s="1"/>
  <c r="BY26580" i="2" s="1"/>
  <c r="BP26591" i="2"/>
  <c r="BV26591" i="2" s="1"/>
  <c r="BY26591" i="2" s="1"/>
  <c r="BJ26596" i="2"/>
  <c r="BP26601" i="2"/>
  <c r="BV26601" i="2" s="1"/>
  <c r="BY26601" i="2" s="1"/>
  <c r="BF26612" i="2"/>
  <c r="BH26657" i="2"/>
  <c r="BH26662" i="2"/>
  <c r="BG26704" i="2"/>
  <c r="BG26769" i="2"/>
  <c r="BF26775" i="2"/>
  <c r="BH26780" i="2"/>
  <c r="BF26791" i="2"/>
  <c r="BJ26803" i="2"/>
  <c r="BE26807" i="2"/>
  <c r="BF26814" i="2"/>
  <c r="BP26818" i="2"/>
  <c r="BE26822" i="2"/>
  <c r="BE26837" i="2"/>
  <c r="BE26846" i="2"/>
  <c r="BG26855" i="2"/>
  <c r="BJ26908" i="2"/>
  <c r="BE26913" i="2"/>
  <c r="BG26917" i="2"/>
  <c r="BF26996" i="2"/>
  <c r="BJ26996" i="2" s="1"/>
  <c r="BE26996" i="2"/>
  <c r="BH25014" i="2"/>
  <c r="BI25110" i="2"/>
  <c r="BF25123" i="2"/>
  <c r="BJ25180" i="2"/>
  <c r="BI25277" i="2"/>
  <c r="BF25860" i="2"/>
  <c r="BP26069" i="2"/>
  <c r="BE26074" i="2"/>
  <c r="BE26094" i="2"/>
  <c r="BE26110" i="2"/>
  <c r="BF26133" i="2"/>
  <c r="BP26177" i="2"/>
  <c r="BV26177" i="2" s="1"/>
  <c r="BY26177" i="2" s="1"/>
  <c r="BJ26182" i="2"/>
  <c r="BF26199" i="2"/>
  <c r="BE26230" i="2"/>
  <c r="BI26235" i="2"/>
  <c r="BI26263" i="2"/>
  <c r="BE26268" i="2"/>
  <c r="BE26292" i="2"/>
  <c r="BF26343" i="2"/>
  <c r="BH26355" i="2"/>
  <c r="BJ26432" i="2"/>
  <c r="BF26455" i="2"/>
  <c r="BJ26482" i="2"/>
  <c r="BI26487" i="2"/>
  <c r="BE26511" i="2"/>
  <c r="BE26529" i="2"/>
  <c r="BJ26539" i="2"/>
  <c r="BJ26550" i="2"/>
  <c r="BI26569" i="2"/>
  <c r="BG26607" i="2"/>
  <c r="BG26612" i="2"/>
  <c r="BI26657" i="2"/>
  <c r="BH26682" i="2"/>
  <c r="BE26694" i="2"/>
  <c r="BF26710" i="2"/>
  <c r="BJ26727" i="2"/>
  <c r="BE26737" i="2"/>
  <c r="BJ26769" i="2"/>
  <c r="BG26775" i="2"/>
  <c r="BG26791" i="2"/>
  <c r="BF26822" i="2"/>
  <c r="BF26837" i="2"/>
  <c r="BF26841" i="2"/>
  <c r="BH26841" i="2" s="1"/>
  <c r="BH26855" i="2"/>
  <c r="BP26878" i="2"/>
  <c r="BV26878" i="2" s="1"/>
  <c r="BY26878" i="2" s="1"/>
  <c r="BJ26882" i="2"/>
  <c r="BE26887" i="2"/>
  <c r="BE26892" i="2"/>
  <c r="BF26913" i="2"/>
  <c r="BP26959" i="2"/>
  <c r="BV26959" i="2" s="1"/>
  <c r="BY26959" i="2" s="1"/>
  <c r="BJ26959" i="2"/>
  <c r="BI26959" i="2"/>
  <c r="BH26959" i="2"/>
  <c r="BG26959" i="2"/>
  <c r="BF26959" i="2"/>
  <c r="BE26959" i="2"/>
  <c r="BI25027" i="2"/>
  <c r="BJ25110" i="2"/>
  <c r="BG25313" i="2"/>
  <c r="BG25327" i="2"/>
  <c r="BG25845" i="2"/>
  <c r="BH25907" i="2"/>
  <c r="BP26084" i="2"/>
  <c r="BF26110" i="2"/>
  <c r="BH26122" i="2"/>
  <c r="BE26128" i="2"/>
  <c r="BI26133" i="2"/>
  <c r="BP26137" i="2"/>
  <c r="BV26137" i="2" s="1"/>
  <c r="BG26149" i="2"/>
  <c r="BJ26199" i="2"/>
  <c r="BP26218" i="2"/>
  <c r="BV26218" i="2" s="1"/>
  <c r="BY26218" i="2" s="1"/>
  <c r="BF26230" i="2"/>
  <c r="BJ26263" i="2"/>
  <c r="BG26268" i="2"/>
  <c r="BF26292" i="2"/>
  <c r="BI26343" i="2"/>
  <c r="BJ26355" i="2"/>
  <c r="BP26360" i="2"/>
  <c r="BV26360" i="2" s="1"/>
  <c r="BY26360" i="2" s="1"/>
  <c r="BJ26372" i="2"/>
  <c r="BP26382" i="2"/>
  <c r="BV26382" i="2" s="1"/>
  <c r="BY26382" i="2" s="1"/>
  <c r="BE26400" i="2"/>
  <c r="BP26419" i="2"/>
  <c r="BV26419" i="2" s="1"/>
  <c r="BY26419" i="2" s="1"/>
  <c r="BJ26455" i="2"/>
  <c r="BJ26487" i="2"/>
  <c r="BF26511" i="2"/>
  <c r="BF26529" i="2"/>
  <c r="BE26563" i="2"/>
  <c r="BJ26569" i="2"/>
  <c r="BE26587" i="2"/>
  <c r="BH26607" i="2"/>
  <c r="BI26612" i="2"/>
  <c r="BJ26657" i="2"/>
  <c r="BF26694" i="2"/>
  <c r="BH26710" i="2"/>
  <c r="BH26737" i="2"/>
  <c r="BI26775" i="2"/>
  <c r="BP26780" i="2"/>
  <c r="BV26780" i="2" s="1"/>
  <c r="BY26780" i="2" s="1"/>
  <c r="BH26791" i="2"/>
  <c r="BP26803" i="2"/>
  <c r="BG26822" i="2"/>
  <c r="BG26837" i="2"/>
  <c r="BI26855" i="2"/>
  <c r="BF26887" i="2"/>
  <c r="BG26892" i="2"/>
  <c r="BG26913" i="2"/>
  <c r="BP26917" i="2"/>
  <c r="BV26917" i="2" s="1"/>
  <c r="BY26917" i="2" s="1"/>
  <c r="BP25014" i="2"/>
  <c r="BJ25027" i="2"/>
  <c r="BE25047" i="2"/>
  <c r="BH25054" i="2"/>
  <c r="BI25313" i="2"/>
  <c r="BI25907" i="2"/>
  <c r="BP26094" i="2"/>
  <c r="BF26105" i="2"/>
  <c r="BJ26110" i="2"/>
  <c r="BF26128" i="2"/>
  <c r="BJ26133" i="2"/>
  <c r="BJ26149" i="2"/>
  <c r="BH26173" i="2"/>
  <c r="BE26205" i="2"/>
  <c r="BG26230" i="2"/>
  <c r="BJ26268" i="2"/>
  <c r="BJ26292" i="2"/>
  <c r="BE26378" i="2"/>
  <c r="BG26400" i="2"/>
  <c r="BH26460" i="2"/>
  <c r="BE26478" i="2"/>
  <c r="BP26482" i="2"/>
  <c r="BV26482" i="2" s="1"/>
  <c r="BY26482" i="2" s="1"/>
  <c r="BE26505" i="2"/>
  <c r="BG26511" i="2"/>
  <c r="BG26529" i="2"/>
  <c r="BI26535" i="2"/>
  <c r="BP26539" i="2"/>
  <c r="BV26539" i="2" s="1"/>
  <c r="BY26539" i="2" s="1"/>
  <c r="BP26550" i="2"/>
  <c r="BV26550" i="2" s="1"/>
  <c r="BY26550" i="2" s="1"/>
  <c r="BE26557" i="2"/>
  <c r="BH26576" i="2"/>
  <c r="BF26587" i="2"/>
  <c r="BG26592" i="2"/>
  <c r="BE26602" i="2"/>
  <c r="BJ26607" i="2"/>
  <c r="BH26626" i="2"/>
  <c r="BP26682" i="2"/>
  <c r="BV26682" i="2" s="1"/>
  <c r="BY26682" i="2" s="1"/>
  <c r="BI26694" i="2"/>
  <c r="BP26727" i="2"/>
  <c r="BV26727" i="2" s="1"/>
  <c r="BY26727" i="2" s="1"/>
  <c r="BI26737" i="2"/>
  <c r="BE26749" i="2"/>
  <c r="BF26760" i="2"/>
  <c r="BF26798" i="2"/>
  <c r="BE26801" i="2"/>
  <c r="BH26822" i="2"/>
  <c r="BE26825" i="2"/>
  <c r="BH26837" i="2"/>
  <c r="BE26870" i="2"/>
  <c r="BF26875" i="2"/>
  <c r="BG26887" i="2"/>
  <c r="BE26900" i="2"/>
  <c r="BH26913" i="2"/>
  <c r="BP26924" i="2"/>
  <c r="BV26924" i="2" s="1"/>
  <c r="BY26924" i="2" s="1"/>
  <c r="BJ26924" i="2"/>
  <c r="BH26924" i="2"/>
  <c r="BG26924" i="2"/>
  <c r="BH25047" i="2"/>
  <c r="BG25104" i="2"/>
  <c r="BE25592" i="2"/>
  <c r="BJ25907" i="2"/>
  <c r="BI25968" i="2"/>
  <c r="BP26058" i="2"/>
  <c r="BV26058" i="2" s="1"/>
  <c r="BY26058" i="2" s="1"/>
  <c r="BG26128" i="2"/>
  <c r="BI26173" i="2"/>
  <c r="BE26178" i="2"/>
  <c r="BH26194" i="2"/>
  <c r="BP26199" i="2"/>
  <c r="BV26199" i="2" s="1"/>
  <c r="BY26199" i="2" s="1"/>
  <c r="BG26245" i="2"/>
  <c r="BE26274" i="2"/>
  <c r="BP26367" i="2"/>
  <c r="BV26367" i="2" s="1"/>
  <c r="BY26367" i="2" s="1"/>
  <c r="BG26378" i="2"/>
  <c r="BP26487" i="2"/>
  <c r="BV26487" i="2" s="1"/>
  <c r="BY26487" i="2" s="1"/>
  <c r="BF26499" i="2"/>
  <c r="BI26511" i="2"/>
  <c r="BI26524" i="2"/>
  <c r="BH26529" i="2"/>
  <c r="BE26546" i="2"/>
  <c r="BI26557" i="2"/>
  <c r="BH26587" i="2"/>
  <c r="BH26592" i="2"/>
  <c r="BF26597" i="2"/>
  <c r="BF26602" i="2"/>
  <c r="BP26612" i="2"/>
  <c r="BV26612" i="2" s="1"/>
  <c r="BY26612" i="2" s="1"/>
  <c r="BI26626" i="2"/>
  <c r="BH26652" i="2"/>
  <c r="BP26657" i="2"/>
  <c r="BV26657" i="2" s="1"/>
  <c r="BY26657" i="2" s="1"/>
  <c r="BG26700" i="2"/>
  <c r="BF26705" i="2"/>
  <c r="BE26717" i="2"/>
  <c r="BF26734" i="2"/>
  <c r="BJ26737" i="2"/>
  <c r="BF26749" i="2"/>
  <c r="BG26760" i="2"/>
  <c r="BG26798" i="2"/>
  <c r="BF26801" i="2"/>
  <c r="BE26811" i="2"/>
  <c r="BF26819" i="2"/>
  <c r="BJ26822" i="2"/>
  <c r="BF26825" i="2"/>
  <c r="BF26829" i="2"/>
  <c r="BE26833" i="2"/>
  <c r="BI26837" i="2"/>
  <c r="BG26875" i="2"/>
  <c r="BG26879" i="2"/>
  <c r="BH26887" i="2"/>
  <c r="BG26900" i="2"/>
  <c r="BI26913" i="2"/>
  <c r="BP26918" i="2"/>
  <c r="BV26918" i="2" s="1"/>
  <c r="BY26918" i="2" s="1"/>
  <c r="BE26918" i="2"/>
  <c r="BE26924" i="2"/>
  <c r="BP25027" i="2"/>
  <c r="BV25027" i="2" s="1"/>
  <c r="BY25027" i="2" s="1"/>
  <c r="BF25034" i="2"/>
  <c r="BJ25054" i="2"/>
  <c r="BH25082" i="2"/>
  <c r="BH25219" i="2"/>
  <c r="BF25300" i="2"/>
  <c r="BE26065" i="2"/>
  <c r="BF26070" i="2"/>
  <c r="BP26090" i="2"/>
  <c r="BP26105" i="2"/>
  <c r="BV26105" i="2" s="1"/>
  <c r="BH26128" i="2"/>
  <c r="BE26138" i="2"/>
  <c r="BH26178" i="2"/>
  <c r="BJ26205" i="2"/>
  <c r="BG26212" i="2"/>
  <c r="BF26219" i="2"/>
  <c r="BE26225" i="2"/>
  <c r="BI26274" i="2"/>
  <c r="BF26327" i="2"/>
  <c r="BE26332" i="2"/>
  <c r="BJ26420" i="2"/>
  <c r="BH26465" i="2"/>
  <c r="BJ26511" i="2"/>
  <c r="BJ26529" i="2"/>
  <c r="BF26546" i="2"/>
  <c r="BP26576" i="2"/>
  <c r="BV26576" i="2" s="1"/>
  <c r="BY26576" i="2" s="1"/>
  <c r="BI26592" i="2"/>
  <c r="BG26597" i="2"/>
  <c r="BG26602" i="2"/>
  <c r="BJ26626" i="2"/>
  <c r="BG26749" i="2"/>
  <c r="BH26760" i="2"/>
  <c r="BH26798" i="2"/>
  <c r="BG26825" i="2"/>
  <c r="BJ26837" i="2"/>
  <c r="BJ26875" i="2"/>
  <c r="BI26887" i="2"/>
  <c r="BH26900" i="2"/>
  <c r="BJ26913" i="2"/>
  <c r="BE26954" i="2"/>
  <c r="BP26954" i="2"/>
  <c r="BV26954" i="2" s="1"/>
  <c r="BY26954" i="2" s="1"/>
  <c r="BJ26954" i="2"/>
  <c r="BI26954" i="2"/>
  <c r="BH26954" i="2"/>
  <c r="BG26954" i="2"/>
  <c r="BF26954" i="2"/>
  <c r="BF27058" i="2"/>
  <c r="BJ27058" i="2" s="1"/>
  <c r="BE27058" i="2"/>
  <c r="BG25034" i="2"/>
  <c r="BF25140" i="2"/>
  <c r="BJ25784" i="2"/>
  <c r="BJ26070" i="2"/>
  <c r="BH26117" i="2"/>
  <c r="BH26123" i="2"/>
  <c r="BJ26128" i="2"/>
  <c r="BI26138" i="2"/>
  <c r="BP26173" i="2"/>
  <c r="BV26173" i="2" s="1"/>
  <c r="BY26173" i="2" s="1"/>
  <c r="BE26190" i="2"/>
  <c r="BG26219" i="2"/>
  <c r="BF26225" i="2"/>
  <c r="BI26258" i="2"/>
  <c r="BG26327" i="2"/>
  <c r="BF26332" i="2"/>
  <c r="BP26378" i="2"/>
  <c r="BV26378" i="2" s="1"/>
  <c r="BY26378" i="2" s="1"/>
  <c r="BP26383" i="2"/>
  <c r="BV26383" i="2" s="1"/>
  <c r="BY26383" i="2" s="1"/>
  <c r="BI26395" i="2"/>
  <c r="BF26407" i="2"/>
  <c r="BP26413" i="2"/>
  <c r="BV26413" i="2" s="1"/>
  <c r="BY26413" i="2" s="1"/>
  <c r="BH26429" i="2"/>
  <c r="BG26451" i="2"/>
  <c r="BP26499" i="2"/>
  <c r="BV26499" i="2" s="1"/>
  <c r="BP26524" i="2"/>
  <c r="BV26524" i="2" s="1"/>
  <c r="BY26524" i="2" s="1"/>
  <c r="BG26546" i="2"/>
  <c r="BG26551" i="2"/>
  <c r="BJ26564" i="2"/>
  <c r="BF26570" i="2"/>
  <c r="BJ26592" i="2"/>
  <c r="BJ26597" i="2"/>
  <c r="BH26602" i="2"/>
  <c r="BE26711" i="2"/>
  <c r="BH26734" i="2"/>
  <c r="BP26737" i="2"/>
  <c r="BV26737" i="2" s="1"/>
  <c r="BY26737" i="2" s="1"/>
  <c r="BI26749" i="2"/>
  <c r="BF26765" i="2"/>
  <c r="BH26770" i="2"/>
  <c r="BH26776" i="2"/>
  <c r="BH26801" i="2"/>
  <c r="BE26804" i="2"/>
  <c r="BF26808" i="2"/>
  <c r="BP26822" i="2"/>
  <c r="BH26829" i="2"/>
  <c r="BH26842" i="2"/>
  <c r="BF26847" i="2"/>
  <c r="BE26893" i="2"/>
  <c r="BJ26900" i="2"/>
  <c r="BP26904" i="2"/>
  <c r="BV26904" i="2" s="1"/>
  <c r="BY26904" i="2" s="1"/>
  <c r="BI26924" i="2"/>
  <c r="BP27082" i="2"/>
  <c r="BV27082" i="2" s="1"/>
  <c r="BY27082" i="2" s="1"/>
  <c r="BJ27082" i="2"/>
  <c r="BI27082" i="2"/>
  <c r="BH27082" i="2"/>
  <c r="BG27082" i="2"/>
  <c r="BE27082" i="2"/>
  <c r="BI25010" i="2"/>
  <c r="BJ25034" i="2"/>
  <c r="BH25098" i="2"/>
  <c r="BG25140" i="2"/>
  <c r="BE25335" i="2"/>
  <c r="BF25546" i="2"/>
  <c r="BJ25655" i="2"/>
  <c r="BJ25992" i="2"/>
  <c r="BI26075" i="2"/>
  <c r="BI26117" i="2"/>
  <c r="BJ26138" i="2"/>
  <c r="BE26145" i="2"/>
  <c r="BH26190" i="2"/>
  <c r="BF26200" i="2"/>
  <c r="BJ26219" i="2"/>
  <c r="BG26225" i="2"/>
  <c r="BE26242" i="2"/>
  <c r="BJ26258" i="2"/>
  <c r="BP26274" i="2"/>
  <c r="BV26274" i="2" s="1"/>
  <c r="BY26274" i="2" s="1"/>
  <c r="BJ26293" i="2"/>
  <c r="BH26305" i="2"/>
  <c r="BH26327" i="2"/>
  <c r="BH26332" i="2"/>
  <c r="BF26390" i="2"/>
  <c r="BI26429" i="2"/>
  <c r="BI26456" i="2"/>
  <c r="BP26529" i="2"/>
  <c r="BV26529" i="2" s="1"/>
  <c r="BY26529" i="2" s="1"/>
  <c r="BP27095" i="2"/>
  <c r="BV27095" i="2" s="1"/>
  <c r="BY27095" i="2" s="1"/>
  <c r="BJ27095" i="2"/>
  <c r="BI27095" i="2"/>
  <c r="BH27095" i="2"/>
  <c r="BG27095" i="2"/>
  <c r="BF27095" i="2"/>
  <c r="BE27095" i="2"/>
  <c r="BF24981" i="2"/>
  <c r="BH24981" i="2" s="1"/>
  <c r="BE25105" i="2"/>
  <c r="BG25119" i="2"/>
  <c r="BH25140" i="2"/>
  <c r="BG25169" i="2"/>
  <c r="BI25182" i="2"/>
  <c r="BP25219" i="2"/>
  <c r="BV25219" i="2" s="1"/>
  <c r="BY25219" i="2" s="1"/>
  <c r="BE25294" i="2"/>
  <c r="BG25761" i="2"/>
  <c r="BP26134" i="2"/>
  <c r="BV26134" i="2" s="1"/>
  <c r="BY26134" i="2" s="1"/>
  <c r="BF26145" i="2"/>
  <c r="BF26150" i="2"/>
  <c r="BE26184" i="2"/>
  <c r="BI26190" i="2"/>
  <c r="BG26200" i="2"/>
  <c r="BH26225" i="2"/>
  <c r="BF26237" i="2"/>
  <c r="BF26288" i="2"/>
  <c r="BI26305" i="2"/>
  <c r="BI26332" i="2"/>
  <c r="BG26390" i="2"/>
  <c r="BE26461" i="2"/>
  <c r="BE26782" i="2"/>
  <c r="BE26852" i="2"/>
  <c r="BE26884" i="2"/>
  <c r="BP26968" i="2"/>
  <c r="BV26968" i="2" s="1"/>
  <c r="BY26968" i="2" s="1"/>
  <c r="BH26968" i="2"/>
  <c r="BE26968" i="2"/>
  <c r="BI25069" i="2"/>
  <c r="BJ25105" i="2"/>
  <c r="BI25140" i="2"/>
  <c r="BI25162" i="2"/>
  <c r="BF25294" i="2"/>
  <c r="BJ25640" i="2"/>
  <c r="BP26138" i="2"/>
  <c r="BV26138" i="2" s="1"/>
  <c r="BY26138" i="2" s="1"/>
  <c r="BG26145" i="2"/>
  <c r="BG26150" i="2"/>
  <c r="BJ26225" i="2"/>
  <c r="BG26237" i="2"/>
  <c r="BH26242" i="2"/>
  <c r="BF26252" i="2"/>
  <c r="BF26265" i="2"/>
  <c r="BH26288" i="2"/>
  <c r="BJ26332" i="2"/>
  <c r="BE26374" i="2"/>
  <c r="BE26384" i="2"/>
  <c r="BI26390" i="2"/>
  <c r="BF26447" i="2"/>
  <c r="BE27083" i="2"/>
  <c r="BF27083" i="2"/>
  <c r="BI27083" i="2" s="1"/>
  <c r="BI25005" i="2"/>
  <c r="BH25902" i="2"/>
  <c r="BJ25947" i="2"/>
  <c r="BF26081" i="2"/>
  <c r="BJ26081" i="2" s="1"/>
  <c r="BI26145" i="2"/>
  <c r="BH26150" i="2"/>
  <c r="BJ26179" i="2"/>
  <c r="BP26200" i="2"/>
  <c r="BV26200" i="2" s="1"/>
  <c r="BY26200" i="2" s="1"/>
  <c r="BH26232" i="2"/>
  <c r="BI26237" i="2"/>
  <c r="BI26242" i="2"/>
  <c r="BI26252" i="2"/>
  <c r="BG26265" i="2"/>
  <c r="BE26270" i="2"/>
  <c r="BE26275" i="2"/>
  <c r="BE26317" i="2"/>
  <c r="BH26339" i="2"/>
  <c r="BP26357" i="2"/>
  <c r="BV26357" i="2" s="1"/>
  <c r="BY26357" i="2" s="1"/>
  <c r="BE26369" i="2"/>
  <c r="BG26374" i="2"/>
  <c r="BF26384" i="2"/>
  <c r="BE26408" i="2"/>
  <c r="BF26434" i="2"/>
  <c r="BH26447" i="2"/>
  <c r="BG26489" i="2"/>
  <c r="BE26537" i="2"/>
  <c r="BG26565" i="2"/>
  <c r="BE26724" i="2"/>
  <c r="BE26823" i="2"/>
  <c r="BE26826" i="2"/>
  <c r="BE26880" i="2"/>
  <c r="BJ26914" i="2"/>
  <c r="BP25069" i="2"/>
  <c r="BV25069" i="2" s="1"/>
  <c r="BY25069" i="2" s="1"/>
  <c r="BG25155" i="2"/>
  <c r="BF25220" i="2"/>
  <c r="BH25993" i="2"/>
  <c r="BF26062" i="2"/>
  <c r="BJ26118" i="2"/>
  <c r="BP26124" i="2"/>
  <c r="BV26124" i="2" s="1"/>
  <c r="BY26124" i="2" s="1"/>
  <c r="BJ26150" i="2"/>
  <c r="BE26170" i="2"/>
  <c r="BP26174" i="2"/>
  <c r="BV26174" i="2" s="1"/>
  <c r="BY26174" i="2" s="1"/>
  <c r="BF26220" i="2"/>
  <c r="BI26232" i="2"/>
  <c r="BJ26237" i="2"/>
  <c r="BI26265" i="2"/>
  <c r="BF26270" i="2"/>
  <c r="BF26275" i="2"/>
  <c r="BG26294" i="2"/>
  <c r="BF26312" i="2"/>
  <c r="BF26317" i="2"/>
  <c r="BP26323" i="2"/>
  <c r="BV26323" i="2" s="1"/>
  <c r="BY26323" i="2" s="1"/>
  <c r="BP26352" i="2"/>
  <c r="BV26352" i="2" s="1"/>
  <c r="BY26352" i="2" s="1"/>
  <c r="BF26369" i="2"/>
  <c r="BH26374" i="2"/>
  <c r="BI26384" i="2"/>
  <c r="BP26390" i="2"/>
  <c r="BV26390" i="2" s="1"/>
  <c r="BY26390" i="2" s="1"/>
  <c r="BI26447" i="2"/>
  <c r="BH26489" i="2"/>
  <c r="BP26507" i="2"/>
  <c r="BV26507" i="2" s="1"/>
  <c r="BY26507" i="2" s="1"/>
  <c r="BF26537" i="2"/>
  <c r="BI26559" i="2"/>
  <c r="BH26724" i="2"/>
  <c r="BF26756" i="2"/>
  <c r="BF26823" i="2"/>
  <c r="BI26872" i="2"/>
  <c r="BF26880" i="2"/>
  <c r="BF27048" i="2"/>
  <c r="BI27048" i="2" s="1"/>
  <c r="BE27048" i="2"/>
  <c r="BI25148" i="2"/>
  <c r="BE25170" i="2"/>
  <c r="BI25731" i="2"/>
  <c r="BJ26062" i="2"/>
  <c r="BG26135" i="2"/>
  <c r="BP26145" i="2"/>
  <c r="BV26145" i="2" s="1"/>
  <c r="BY26145" i="2" s="1"/>
  <c r="BG26170" i="2"/>
  <c r="BJ26265" i="2"/>
  <c r="BG26270" i="2"/>
  <c r="BG26275" i="2"/>
  <c r="BH26294" i="2"/>
  <c r="BG26312" i="2"/>
  <c r="BH26317" i="2"/>
  <c r="BH26328" i="2"/>
  <c r="BP26339" i="2"/>
  <c r="BV26339" i="2" s="1"/>
  <c r="BY26339" i="2" s="1"/>
  <c r="BG26369" i="2"/>
  <c r="BI26374" i="2"/>
  <c r="BJ26384" i="2"/>
  <c r="BG26430" i="2"/>
  <c r="BP26434" i="2"/>
  <c r="BG26457" i="2"/>
  <c r="BF26466" i="2"/>
  <c r="BE26485" i="2"/>
  <c r="BI26489" i="2"/>
  <c r="BG26537" i="2"/>
  <c r="BJ26559" i="2"/>
  <c r="BF26589" i="2"/>
  <c r="BF26628" i="2"/>
  <c r="BH26628" i="2" s="1"/>
  <c r="BH26659" i="2"/>
  <c r="BF26707" i="2"/>
  <c r="BI26724" i="2"/>
  <c r="BF26735" i="2"/>
  <c r="BH26739" i="2"/>
  <c r="BP26750" i="2"/>
  <c r="BV26750" i="2" s="1"/>
  <c r="BY26750" i="2" s="1"/>
  <c r="BF26789" i="2"/>
  <c r="BE26796" i="2"/>
  <c r="BH26812" i="2"/>
  <c r="BI26823" i="2"/>
  <c r="BE26830" i="2"/>
  <c r="BJ26872" i="2"/>
  <c r="BI26880" i="2"/>
  <c r="BJ26884" i="2"/>
  <c r="BI26898" i="2"/>
  <c r="BF25228" i="2"/>
  <c r="BJ25302" i="2"/>
  <c r="BI25501" i="2"/>
  <c r="BJ25687" i="2"/>
  <c r="BJ25731" i="2"/>
  <c r="BP25963" i="2"/>
  <c r="BV25963" i="2" s="1"/>
  <c r="BY25963" i="2" s="1"/>
  <c r="BJ26001" i="2"/>
  <c r="BH26092" i="2"/>
  <c r="BG26102" i="2"/>
  <c r="BF26130" i="2"/>
  <c r="BH26135" i="2"/>
  <c r="BH26170" i="2"/>
  <c r="BP26242" i="2"/>
  <c r="BV26242" i="2" s="1"/>
  <c r="BY26242" i="2" s="1"/>
  <c r="BI26270" i="2"/>
  <c r="BH26275" i="2"/>
  <c r="BI26289" i="2"/>
  <c r="BI26294" i="2"/>
  <c r="BH26312" i="2"/>
  <c r="BI26317" i="2"/>
  <c r="BI26328" i="2"/>
  <c r="BE26358" i="2"/>
  <c r="BH26369" i="2"/>
  <c r="BF26380" i="2"/>
  <c r="BG26397" i="2"/>
  <c r="BG26403" i="2"/>
  <c r="BI26408" i="2"/>
  <c r="BP26422" i="2"/>
  <c r="BV26422" i="2" s="1"/>
  <c r="BY26422" i="2" s="1"/>
  <c r="BF26439" i="2"/>
  <c r="BI26457" i="2"/>
  <c r="BP26480" i="2"/>
  <c r="BV26480" i="2" s="1"/>
  <c r="BY26480" i="2" s="1"/>
  <c r="BG26485" i="2"/>
  <c r="BH26520" i="2"/>
  <c r="BE26526" i="2"/>
  <c r="BI26537" i="2"/>
  <c r="BE26599" i="2"/>
  <c r="BF26610" i="2"/>
  <c r="BF26615" i="2"/>
  <c r="BF26672" i="2"/>
  <c r="BE26685" i="2"/>
  <c r="BG26707" i="2"/>
  <c r="BI26739" i="2"/>
  <c r="BE26762" i="2"/>
  <c r="BH26789" i="2"/>
  <c r="BF26796" i="2"/>
  <c r="BE26799" i="2"/>
  <c r="BE26802" i="2"/>
  <c r="BI26812" i="2"/>
  <c r="BE26817" i="2"/>
  <c r="BJ26823" i="2"/>
  <c r="BF26830" i="2"/>
  <c r="BE26848" i="2"/>
  <c r="BE26853" i="2"/>
  <c r="BE26858" i="2"/>
  <c r="BE26863" i="2"/>
  <c r="BE26889" i="2"/>
  <c r="BJ26898" i="2"/>
  <c r="BE24995" i="2"/>
  <c r="BI25177" i="2"/>
  <c r="BF25281" i="2"/>
  <c r="BJ25281" i="2" s="1"/>
  <c r="BP26062" i="2"/>
  <c r="BJ26102" i="2"/>
  <c r="BH26113" i="2"/>
  <c r="BG26125" i="2"/>
  <c r="BI26130" i="2"/>
  <c r="BI26135" i="2"/>
  <c r="BF26157" i="2"/>
  <c r="BE26180" i="2"/>
  <c r="BP26220" i="2"/>
  <c r="BV26220" i="2" s="1"/>
  <c r="BY26220" i="2" s="1"/>
  <c r="BJ26270" i="2"/>
  <c r="BJ26275" i="2"/>
  <c r="BJ26294" i="2"/>
  <c r="BI26312" i="2"/>
  <c r="BJ26317" i="2"/>
  <c r="BE26324" i="2"/>
  <c r="BF26358" i="2"/>
  <c r="BG26364" i="2"/>
  <c r="BI26369" i="2"/>
  <c r="BH26403" i="2"/>
  <c r="BH26439" i="2"/>
  <c r="BJ26457" i="2"/>
  <c r="BH26485" i="2"/>
  <c r="BJ26537" i="2"/>
  <c r="BG26579" i="2"/>
  <c r="BE26584" i="2"/>
  <c r="BG26599" i="2"/>
  <c r="BG26610" i="2"/>
  <c r="BI26615" i="2"/>
  <c r="BJ26672" i="2"/>
  <c r="BF26692" i="2"/>
  <c r="BF26702" i="2"/>
  <c r="BI26707" i="2"/>
  <c r="BF26762" i="2"/>
  <c r="BE26772" i="2"/>
  <c r="BF26778" i="2"/>
  <c r="BG26778" i="2" s="1"/>
  <c r="BI26789" i="2"/>
  <c r="BG26796" i="2"/>
  <c r="BF26799" i="2"/>
  <c r="BF26802" i="2"/>
  <c r="BJ26812" i="2"/>
  <c r="BF26817" i="2"/>
  <c r="BG26830" i="2"/>
  <c r="BI26844" i="2"/>
  <c r="BF26858" i="2"/>
  <c r="BG26863" i="2"/>
  <c r="BE26868" i="2"/>
  <c r="BE26877" i="2"/>
  <c r="BP26880" i="2"/>
  <c r="BV26880" i="2" s="1"/>
  <c r="BY26880" i="2" s="1"/>
  <c r="BP26884" i="2"/>
  <c r="BV26884" i="2" s="1"/>
  <c r="BY26884" i="2" s="1"/>
  <c r="BH26889" i="2"/>
  <c r="BE26915" i="2"/>
  <c r="BF24995" i="2"/>
  <c r="BF25017" i="2"/>
  <c r="BG25030" i="2"/>
  <c r="BP25100" i="2"/>
  <c r="BV25100" i="2" s="1"/>
  <c r="BY25100" i="2" s="1"/>
  <c r="BI25114" i="2"/>
  <c r="BG25611" i="2"/>
  <c r="BP25672" i="2"/>
  <c r="BV25672" i="2" s="1"/>
  <c r="BY25672" i="2" s="1"/>
  <c r="BF26047" i="2"/>
  <c r="BP26092" i="2"/>
  <c r="BE26097" i="2"/>
  <c r="BI26113" i="2"/>
  <c r="BP26175" i="2"/>
  <c r="BV26175" i="2" s="1"/>
  <c r="BY26175" i="2" s="1"/>
  <c r="BF26180" i="2"/>
  <c r="BG26192" i="2"/>
  <c r="BH26238" i="2"/>
  <c r="BE26283" i="2"/>
  <c r="BP26289" i="2"/>
  <c r="BV26289" i="2" s="1"/>
  <c r="BY26289" i="2" s="1"/>
  <c r="BE26307" i="2"/>
  <c r="BF26324" i="2"/>
  <c r="BP26328" i="2"/>
  <c r="BV26328" i="2" s="1"/>
  <c r="BY26328" i="2" s="1"/>
  <c r="BI26358" i="2"/>
  <c r="BJ26369" i="2"/>
  <c r="BP26380" i="2"/>
  <c r="BV26380" i="2" s="1"/>
  <c r="BY26380" i="2" s="1"/>
  <c r="BJ26403" i="2"/>
  <c r="BE26453" i="2"/>
  <c r="BI26485" i="2"/>
  <c r="BI26496" i="2"/>
  <c r="BH26579" i="2"/>
  <c r="BJ26584" i="2"/>
  <c r="BG26604" i="2"/>
  <c r="BH26610" i="2"/>
  <c r="BJ26615" i="2"/>
  <c r="BF26642" i="2"/>
  <c r="BP26685" i="2"/>
  <c r="BV26685" i="2" s="1"/>
  <c r="BY26685" i="2" s="1"/>
  <c r="BG26692" i="2"/>
  <c r="BG26702" i="2"/>
  <c r="BI26720" i="2"/>
  <c r="BP26739" i="2"/>
  <c r="BV26739" i="2" s="1"/>
  <c r="BY26739" i="2" s="1"/>
  <c r="BG26762" i="2"/>
  <c r="BJ26789" i="2"/>
  <c r="BH26796" i="2"/>
  <c r="BG26799" i="2"/>
  <c r="BI26802" i="2"/>
  <c r="BE26809" i="2"/>
  <c r="BG26817" i="2"/>
  <c r="BE26827" i="2"/>
  <c r="BJ26830" i="2"/>
  <c r="BE26839" i="2"/>
  <c r="BJ26844" i="2"/>
  <c r="BH26858" i="2"/>
  <c r="BH26863" i="2"/>
  <c r="BF26868" i="2"/>
  <c r="BF26877" i="2"/>
  <c r="BE26902" i="2"/>
  <c r="BH26915" i="2"/>
  <c r="BH24995" i="2"/>
  <c r="BE25057" i="2"/>
  <c r="BH25324" i="2"/>
  <c r="BH25611" i="2"/>
  <c r="BH26032" i="2"/>
  <c r="BG26047" i="2"/>
  <c r="BI26097" i="2"/>
  <c r="BP26125" i="2"/>
  <c r="BV26125" i="2" s="1"/>
  <c r="BY26125" i="2" s="1"/>
  <c r="BP26157" i="2"/>
  <c r="BV26157" i="2" s="1"/>
  <c r="BY26157" i="2" s="1"/>
  <c r="BI26165" i="2"/>
  <c r="BH26192" i="2"/>
  <c r="BP26270" i="2"/>
  <c r="BV26270" i="2" s="1"/>
  <c r="BY26270" i="2" s="1"/>
  <c r="BG26283" i="2"/>
  <c r="BP26294" i="2"/>
  <c r="BV26294" i="2" s="1"/>
  <c r="BY26294" i="2" s="1"/>
  <c r="BF26307" i="2"/>
  <c r="BP26312" i="2"/>
  <c r="BV26312" i="2" s="1"/>
  <c r="BY26312" i="2" s="1"/>
  <c r="BP26317" i="2"/>
  <c r="BV26317" i="2" s="1"/>
  <c r="BY26317" i="2" s="1"/>
  <c r="BG26324" i="2"/>
  <c r="BJ26358" i="2"/>
  <c r="BE26435" i="2"/>
  <c r="BP26439" i="2"/>
  <c r="BH26444" i="2"/>
  <c r="BF26481" i="2"/>
  <c r="BJ26485" i="2"/>
  <c r="BF26490" i="2"/>
  <c r="BJ26532" i="2"/>
  <c r="BF26573" i="2"/>
  <c r="BJ26573" i="2" s="1"/>
  <c r="BI26579" i="2"/>
  <c r="BF26590" i="2"/>
  <c r="BF26636" i="2"/>
  <c r="BH26642" i="2"/>
  <c r="BE26667" i="2"/>
  <c r="BH26692" i="2"/>
  <c r="BG26697" i="2"/>
  <c r="BH26702" i="2"/>
  <c r="BP26707" i="2"/>
  <c r="BV26707" i="2" s="1"/>
  <c r="BY26707" i="2" s="1"/>
  <c r="BF26731" i="2"/>
  <c r="BE26736" i="2"/>
  <c r="BH26762" i="2"/>
  <c r="BI26784" i="2"/>
  <c r="BI26796" i="2"/>
  <c r="BH26799" i="2"/>
  <c r="BJ26802" i="2"/>
  <c r="BF26809" i="2"/>
  <c r="BH26817" i="2"/>
  <c r="BI26827" i="2"/>
  <c r="BI26839" i="2"/>
  <c r="BI26858" i="2"/>
  <c r="BI26863" i="2"/>
  <c r="BG26868" i="2"/>
  <c r="BE26873" i="2"/>
  <c r="BG26877" i="2"/>
  <c r="BP26889" i="2"/>
  <c r="BV26889" i="2" s="1"/>
  <c r="BY26889" i="2" s="1"/>
  <c r="BP25012" i="2"/>
  <c r="BP25030" i="2"/>
  <c r="BV25030" i="2" s="1"/>
  <c r="BY25030" i="2" s="1"/>
  <c r="BI25037" i="2"/>
  <c r="BP25142" i="2"/>
  <c r="BV25142" i="2" s="1"/>
  <c r="BY25142" i="2" s="1"/>
  <c r="BF25171" i="2"/>
  <c r="BJ25171" i="2" s="1"/>
  <c r="BE25311" i="2"/>
  <c r="BI25666" i="2"/>
  <c r="BH25811" i="2"/>
  <c r="BG25865" i="2"/>
  <c r="BI26002" i="2"/>
  <c r="BH26047" i="2"/>
  <c r="BP26077" i="2"/>
  <c r="BJ26097" i="2"/>
  <c r="BE26109" i="2"/>
  <c r="BJ26165" i="2"/>
  <c r="BP26180" i="2"/>
  <c r="BV26180" i="2" s="1"/>
  <c r="BY26180" i="2" s="1"/>
  <c r="BI26192" i="2"/>
  <c r="BG26233" i="2"/>
  <c r="BJ26243" i="2"/>
  <c r="BG26307" i="2"/>
  <c r="BI26324" i="2"/>
  <c r="BG26354" i="2"/>
  <c r="BG26392" i="2"/>
  <c r="BF26398" i="2"/>
  <c r="BF26435" i="2"/>
  <c r="BH26481" i="2"/>
  <c r="BH26490" i="2"/>
  <c r="BE26509" i="2"/>
  <c r="BG26527" i="2"/>
  <c r="BJ26579" i="2"/>
  <c r="BH26590" i="2"/>
  <c r="BG26595" i="2"/>
  <c r="BP26629" i="2"/>
  <c r="BV26629" i="2" s="1"/>
  <c r="BY26629" i="2" s="1"/>
  <c r="BG26636" i="2"/>
  <c r="BI26642" i="2"/>
  <c r="BP26660" i="2"/>
  <c r="BV26660" i="2" s="1"/>
  <c r="BY26660" i="2" s="1"/>
  <c r="BF26667" i="2"/>
  <c r="BI26692" i="2"/>
  <c r="BI26697" i="2"/>
  <c r="BJ26702" i="2"/>
  <c r="BP26720" i="2"/>
  <c r="BV26720" i="2" s="1"/>
  <c r="BY26720" i="2" s="1"/>
  <c r="BH26731" i="2"/>
  <c r="BF26736" i="2"/>
  <c r="BJ26762" i="2"/>
  <c r="BJ26784" i="2"/>
  <c r="BP26789" i="2"/>
  <c r="BV26789" i="2" s="1"/>
  <c r="BY26789" i="2" s="1"/>
  <c r="BJ26796" i="2"/>
  <c r="BI26799" i="2"/>
  <c r="BE26806" i="2"/>
  <c r="BG26809" i="2"/>
  <c r="BI26817" i="2"/>
  <c r="BJ26827" i="2"/>
  <c r="BJ26839" i="2"/>
  <c r="BF26849" i="2"/>
  <c r="BE26854" i="2"/>
  <c r="BJ26858" i="2"/>
  <c r="BH26868" i="2"/>
  <c r="BG26873" i="2"/>
  <c r="BH26877" i="2"/>
  <c r="BE26885" i="2"/>
  <c r="BP26915" i="2"/>
  <c r="BV26915" i="2" s="1"/>
  <c r="BY26915" i="2" s="1"/>
  <c r="BJ25037" i="2"/>
  <c r="BG25057" i="2"/>
  <c r="BE25079" i="2"/>
  <c r="BG25094" i="2"/>
  <c r="BJ25222" i="2"/>
  <c r="BP25244" i="2"/>
  <c r="BV25244" i="2" s="1"/>
  <c r="BY25244" i="2" s="1"/>
  <c r="BE25268" i="2"/>
  <c r="BJ25495" i="2"/>
  <c r="BF25827" i="2"/>
  <c r="BH25865" i="2"/>
  <c r="BI25988" i="2"/>
  <c r="BG26063" i="2"/>
  <c r="BF26109" i="2"/>
  <c r="BH26147" i="2"/>
  <c r="BE26152" i="2"/>
  <c r="BF26176" i="2"/>
  <c r="BH26176" i="2" s="1"/>
  <c r="BJ26192" i="2"/>
  <c r="BF26198" i="2"/>
  <c r="BH26354" i="2"/>
  <c r="BE26365" i="2"/>
  <c r="BE26381" i="2"/>
  <c r="BH26392" i="2"/>
  <c r="BI26398" i="2"/>
  <c r="BI26435" i="2"/>
  <c r="BP26444" i="2"/>
  <c r="BI26509" i="2"/>
  <c r="BH26527" i="2"/>
  <c r="BE26549" i="2"/>
  <c r="BI26590" i="2"/>
  <c r="BJ26595" i="2"/>
  <c r="BH26636" i="2"/>
  <c r="BJ26642" i="2"/>
  <c r="BJ26692" i="2"/>
  <c r="BJ26799" i="2"/>
  <c r="BJ26809" i="2"/>
  <c r="BJ26817" i="2"/>
  <c r="BP26863" i="2"/>
  <c r="BV26863" i="2" s="1"/>
  <c r="BY26863" i="2" s="1"/>
  <c r="BG25122" i="2"/>
  <c r="BG25150" i="2"/>
  <c r="BF25165" i="2"/>
  <c r="BJ25268" i="2"/>
  <c r="BE25332" i="2"/>
  <c r="BH26063" i="2"/>
  <c r="BI26068" i="2"/>
  <c r="BF26073" i="2"/>
  <c r="BF26083" i="2"/>
  <c r="BF26093" i="2"/>
  <c r="BP26097" i="2"/>
  <c r="BF26152" i="2"/>
  <c r="BI26198" i="2"/>
  <c r="BP26209" i="2"/>
  <c r="BV26209" i="2" s="1"/>
  <c r="BY26209" i="2" s="1"/>
  <c r="BI26239" i="2"/>
  <c r="BE26249" i="2"/>
  <c r="BF26267" i="2"/>
  <c r="BE26295" i="2"/>
  <c r="BP26324" i="2"/>
  <c r="BV26324" i="2" s="1"/>
  <c r="BY26324" i="2" s="1"/>
  <c r="BE26335" i="2"/>
  <c r="BG26348" i="2"/>
  <c r="BF26365" i="2"/>
  <c r="BJ26398" i="2"/>
  <c r="BE26424" i="2"/>
  <c r="BJ26435" i="2"/>
  <c r="BP26762" i="2"/>
  <c r="BV26762" i="2" s="1"/>
  <c r="BY26762" i="2" s="1"/>
  <c r="BP26858" i="2"/>
  <c r="BV26858" i="2" s="1"/>
  <c r="BY26858" i="2" s="1"/>
  <c r="BP25079" i="2"/>
  <c r="BV25079" i="2" s="1"/>
  <c r="BY25079" i="2" s="1"/>
  <c r="BI25122" i="2"/>
  <c r="BF25193" i="2"/>
  <c r="BI25332" i="2"/>
  <c r="BI26041" i="2"/>
  <c r="BG26093" i="2"/>
  <c r="BI26109" i="2"/>
  <c r="BP26147" i="2"/>
  <c r="BV26147" i="2" s="1"/>
  <c r="BY26147" i="2" s="1"/>
  <c r="BG26152" i="2"/>
  <c r="BE26181" i="2"/>
  <c r="BP26192" i="2"/>
  <c r="BV26192" i="2" s="1"/>
  <c r="BY26192" i="2" s="1"/>
  <c r="BJ26198" i="2"/>
  <c r="BJ26239" i="2"/>
  <c r="BF26249" i="2"/>
  <c r="BI26255" i="2"/>
  <c r="BG26267" i="2"/>
  <c r="BF26295" i="2"/>
  <c r="BP26307" i="2"/>
  <c r="BV26307" i="2" s="1"/>
  <c r="BY26307" i="2" s="1"/>
  <c r="BH26335" i="2"/>
  <c r="BH26348" i="2"/>
  <c r="BP26354" i="2"/>
  <c r="BV26354" i="2" s="1"/>
  <c r="BY26354" i="2" s="1"/>
  <c r="BH26365" i="2"/>
  <c r="BP26392" i="2"/>
  <c r="BV26392" i="2" s="1"/>
  <c r="BY26392" i="2" s="1"/>
  <c r="BP26404" i="2"/>
  <c r="BV26404" i="2" s="1"/>
  <c r="BY26404" i="2" s="1"/>
  <c r="BE26440" i="2"/>
  <c r="BJ25122" i="2"/>
  <c r="BG25172" i="2"/>
  <c r="BJ25193" i="2"/>
  <c r="BP25268" i="2"/>
  <c r="BV25268" i="2" s="1"/>
  <c r="BY25268" i="2" s="1"/>
  <c r="BH26003" i="2"/>
  <c r="BP26063" i="2"/>
  <c r="BP26073" i="2"/>
  <c r="BE26137" i="2"/>
  <c r="BF26172" i="2"/>
  <c r="BE26244" i="2"/>
  <c r="BG26249" i="2"/>
  <c r="BJ26267" i="2"/>
  <c r="BJ26295" i="2"/>
  <c r="BI26330" i="2"/>
  <c r="BI26335" i="2"/>
  <c r="BI26348" i="2"/>
  <c r="BE26432" i="2"/>
  <c r="BG26440" i="2"/>
  <c r="BE26482" i="2"/>
  <c r="BF26491" i="2"/>
  <c r="BE26539" i="2"/>
  <c r="BF26580" i="2"/>
  <c r="BE26759" i="2"/>
  <c r="BF26803" i="2"/>
  <c r="BF26840" i="2"/>
  <c r="BE25038" i="2"/>
  <c r="BJ25058" i="2"/>
  <c r="BF25116" i="2"/>
  <c r="BI25116" i="2" s="1"/>
  <c r="BG25209" i="2"/>
  <c r="BH26089" i="2"/>
  <c r="BH26104" i="2"/>
  <c r="BP26109" i="2"/>
  <c r="BV26109" i="2" s="1"/>
  <c r="BY26109" i="2" s="1"/>
  <c r="BE26115" i="2"/>
  <c r="BF26127" i="2"/>
  <c r="BF26137" i="2"/>
  <c r="BI26172" i="2"/>
  <c r="BE26177" i="2"/>
  <c r="BP26198" i="2"/>
  <c r="BV26198" i="2" s="1"/>
  <c r="BY26198" i="2" s="1"/>
  <c r="BH26204" i="2"/>
  <c r="BE26210" i="2"/>
  <c r="BP26239" i="2"/>
  <c r="BV26239" i="2" s="1"/>
  <c r="BY26239" i="2" s="1"/>
  <c r="BF26244" i="2"/>
  <c r="BH26249" i="2"/>
  <c r="BJ26330" i="2"/>
  <c r="BF26377" i="2"/>
  <c r="BF26432" i="2"/>
  <c r="BJ26440" i="2"/>
  <c r="BE26445" i="2"/>
  <c r="BF26482" i="2"/>
  <c r="BE26550" i="2"/>
  <c r="BF26657" i="2"/>
  <c r="BG26674" i="2"/>
  <c r="BP26732" i="2"/>
  <c r="BV26732" i="2" s="1"/>
  <c r="BY26732" i="2" s="1"/>
  <c r="BG26759" i="2"/>
  <c r="BE26769" i="2"/>
  <c r="BH26803" i="2"/>
  <c r="BG27094" i="2"/>
  <c r="BH26919" i="2"/>
  <c r="BJ26927" i="2"/>
  <c r="BG26967" i="2"/>
  <c r="BH26982" i="2"/>
  <c r="BP27010" i="2"/>
  <c r="BV27010" i="2" s="1"/>
  <c r="BY27010" i="2" s="1"/>
  <c r="BG27014" i="2"/>
  <c r="BH27027" i="2"/>
  <c r="BG27031" i="2"/>
  <c r="BG27040" i="2"/>
  <c r="BH27047" i="2"/>
  <c r="BE27051" i="2"/>
  <c r="BG27064" i="2"/>
  <c r="BF27090" i="2"/>
  <c r="BH27094" i="2"/>
  <c r="BI27105" i="2"/>
  <c r="BI26919" i="2"/>
  <c r="BP26949" i="2"/>
  <c r="BV26949" i="2" s="1"/>
  <c r="BY26949" i="2" s="1"/>
  <c r="BE26958" i="2"/>
  <c r="BH26967" i="2"/>
  <c r="BI26982" i="2"/>
  <c r="BI27027" i="2"/>
  <c r="BH27031" i="2"/>
  <c r="BI27047" i="2"/>
  <c r="BF27051" i="2"/>
  <c r="BH27064" i="2"/>
  <c r="BG27090" i="2"/>
  <c r="BI27094" i="2"/>
  <c r="BJ27105" i="2"/>
  <c r="BF26938" i="2"/>
  <c r="BH26942" i="2"/>
  <c r="BJ26967" i="2"/>
  <c r="BH26975" i="2"/>
  <c r="BF26979" i="2"/>
  <c r="BF26993" i="2"/>
  <c r="BE27011" i="2"/>
  <c r="BF27020" i="2"/>
  <c r="BJ27031" i="2"/>
  <c r="BH27035" i="2"/>
  <c r="BE27045" i="2"/>
  <c r="BH27051" i="2"/>
  <c r="BJ27064" i="2"/>
  <c r="BG27069" i="2"/>
  <c r="BE27074" i="2"/>
  <c r="BF27087" i="2"/>
  <c r="BI27090" i="2"/>
  <c r="BE27099" i="2"/>
  <c r="BP27105" i="2"/>
  <c r="BV27105" i="2" s="1"/>
  <c r="BY27105" i="2" s="1"/>
  <c r="BG26938" i="2"/>
  <c r="BJ26942" i="2"/>
  <c r="BP26958" i="2"/>
  <c r="BV26958" i="2" s="1"/>
  <c r="BY26958" i="2" s="1"/>
  <c r="BI26975" i="2"/>
  <c r="BH26979" i="2"/>
  <c r="BG26988" i="2"/>
  <c r="BG26993" i="2"/>
  <c r="BF26997" i="2"/>
  <c r="BI27015" i="2"/>
  <c r="BG27020" i="2"/>
  <c r="BP27027" i="2"/>
  <c r="BV27027" i="2" s="1"/>
  <c r="BY27027" i="2" s="1"/>
  <c r="BI27035" i="2"/>
  <c r="BH27041" i="2"/>
  <c r="BF27045" i="2"/>
  <c r="BP27047" i="2"/>
  <c r="BV27047" i="2" s="1"/>
  <c r="BY27047" i="2" s="1"/>
  <c r="BI27051" i="2"/>
  <c r="BH27069" i="2"/>
  <c r="BF27074" i="2"/>
  <c r="BG27087" i="2"/>
  <c r="BJ27090" i="2"/>
  <c r="BP27094" i="2"/>
  <c r="BV27094" i="2" s="1"/>
  <c r="BY27094" i="2" s="1"/>
  <c r="BF27099" i="2"/>
  <c r="BJ26928" i="2"/>
  <c r="BH26938" i="2"/>
  <c r="BF26963" i="2"/>
  <c r="BE26972" i="2"/>
  <c r="BJ26975" i="2"/>
  <c r="BH26988" i="2"/>
  <c r="BH26993" i="2"/>
  <c r="BJ26997" i="2"/>
  <c r="BP27024" i="2"/>
  <c r="BV27024" i="2" s="1"/>
  <c r="BY27024" i="2" s="1"/>
  <c r="BG27045" i="2"/>
  <c r="BJ27051" i="2"/>
  <c r="BG27055" i="2"/>
  <c r="BP27064" i="2"/>
  <c r="BV27064" i="2" s="1"/>
  <c r="BY27064" i="2" s="1"/>
  <c r="BI27069" i="2"/>
  <c r="BG27074" i="2"/>
  <c r="BH27087" i="2"/>
  <c r="BG27099" i="2"/>
  <c r="BG26972" i="2"/>
  <c r="BP26975" i="2"/>
  <c r="BV26975" i="2" s="1"/>
  <c r="BY26975" i="2" s="1"/>
  <c r="BJ26988" i="2"/>
  <c r="BJ26993" i="2"/>
  <c r="BI27045" i="2"/>
  <c r="BI27055" i="2"/>
  <c r="BI27074" i="2"/>
  <c r="BJ27087" i="2"/>
  <c r="BI27099" i="2"/>
  <c r="BJ27045" i="2"/>
  <c r="BJ27074" i="2"/>
  <c r="BJ27099" i="2"/>
  <c r="BE26929" i="2"/>
  <c r="BE26943" i="2"/>
  <c r="BE26948" i="2"/>
  <c r="BF26980" i="2"/>
  <c r="BG27008" i="2"/>
  <c r="BE27021" i="2"/>
  <c r="BE27042" i="2"/>
  <c r="BE27052" i="2"/>
  <c r="BG26929" i="2"/>
  <c r="BH26943" i="2"/>
  <c r="BF26948" i="2"/>
  <c r="BG26980" i="2"/>
  <c r="BF27042" i="2"/>
  <c r="BF27052" i="2"/>
  <c r="BE27104" i="2"/>
  <c r="BI26925" i="2"/>
  <c r="BH26929" i="2"/>
  <c r="BI26934" i="2"/>
  <c r="BG26948" i="2"/>
  <c r="BH26980" i="2"/>
  <c r="BJ26984" i="2"/>
  <c r="BH27012" i="2"/>
  <c r="BH27025" i="2"/>
  <c r="BF27029" i="2"/>
  <c r="BJ27032" i="2"/>
  <c r="BG27042" i="2"/>
  <c r="BG27052" i="2"/>
  <c r="BH27066" i="2"/>
  <c r="BE27084" i="2"/>
  <c r="BE27088" i="2"/>
  <c r="BF27104" i="2"/>
  <c r="BJ26925" i="2"/>
  <c r="BI26929" i="2"/>
  <c r="BJ26934" i="2"/>
  <c r="BH26948" i="2"/>
  <c r="BE26965" i="2"/>
  <c r="BI26980" i="2"/>
  <c r="BI27012" i="2"/>
  <c r="BF27017" i="2"/>
  <c r="BI27025" i="2"/>
  <c r="BG27029" i="2"/>
  <c r="BH27042" i="2"/>
  <c r="BE27046" i="2"/>
  <c r="BH27052" i="2"/>
  <c r="BI27066" i="2"/>
  <c r="BG27084" i="2"/>
  <c r="BG27104" i="2"/>
  <c r="BJ26929" i="2"/>
  <c r="BI26948" i="2"/>
  <c r="BG26969" i="2"/>
  <c r="BJ26980" i="2"/>
  <c r="BP26984" i="2"/>
  <c r="BV26984" i="2" s="1"/>
  <c r="BY26984" i="2" s="1"/>
  <c r="BE27003" i="2"/>
  <c r="BE27009" i="2"/>
  <c r="BJ27012" i="2"/>
  <c r="BG27017" i="2"/>
  <c r="BJ27025" i="2"/>
  <c r="BP27032" i="2"/>
  <c r="BV27032" i="2" s="1"/>
  <c r="BY27032" i="2" s="1"/>
  <c r="BI27042" i="2"/>
  <c r="BF27046" i="2"/>
  <c r="BI27052" i="2"/>
  <c r="BJ27066" i="2"/>
  <c r="BH27084" i="2"/>
  <c r="BE27100" i="2"/>
  <c r="BH27104" i="2"/>
  <c r="BF26922" i="2"/>
  <c r="BP26925" i="2"/>
  <c r="BV26925" i="2" s="1"/>
  <c r="BY26925" i="2" s="1"/>
  <c r="BJ26948" i="2"/>
  <c r="BE26953" i="2"/>
  <c r="BH26969" i="2"/>
  <c r="BF26977" i="2"/>
  <c r="BF26995" i="2"/>
  <c r="BJ26999" i="2"/>
  <c r="BF27003" i="2"/>
  <c r="BF27009" i="2"/>
  <c r="BH27017" i="2"/>
  <c r="BE27022" i="2"/>
  <c r="BP27029" i="2"/>
  <c r="BV27029" i="2" s="1"/>
  <c r="BY27029" i="2" s="1"/>
  <c r="BJ27042" i="2"/>
  <c r="BG27046" i="2"/>
  <c r="BJ27052" i="2"/>
  <c r="BH27056" i="2"/>
  <c r="BG27061" i="2"/>
  <c r="BF27075" i="2"/>
  <c r="BI27084" i="2"/>
  <c r="BF27100" i="2"/>
  <c r="BI27104" i="2"/>
  <c r="BE27107" i="2"/>
  <c r="BF26953" i="2"/>
  <c r="BE26956" i="2"/>
  <c r="BI26969" i="2"/>
  <c r="BH26977" i="2"/>
  <c r="BP26980" i="2"/>
  <c r="BV26980" i="2" s="1"/>
  <c r="BY26980" i="2" s="1"/>
  <c r="BG26995" i="2"/>
  <c r="BG27003" i="2"/>
  <c r="BG27009" i="2"/>
  <c r="BI27017" i="2"/>
  <c r="BF27022" i="2"/>
  <c r="BH27046" i="2"/>
  <c r="BE27050" i="2"/>
  <c r="BI27056" i="2"/>
  <c r="BJ27084" i="2"/>
  <c r="BG27100" i="2"/>
  <c r="BJ27104" i="2"/>
  <c r="BE26940" i="2"/>
  <c r="BG26953" i="2"/>
  <c r="BJ26969" i="2"/>
  <c r="BG26985" i="2"/>
  <c r="BH26995" i="2"/>
  <c r="BP26999" i="2"/>
  <c r="BV26999" i="2" s="1"/>
  <c r="BY26999" i="2" s="1"/>
  <c r="BH27009" i="2"/>
  <c r="BJ27017" i="2"/>
  <c r="BI27046" i="2"/>
  <c r="BF27050" i="2"/>
  <c r="BG27089" i="2"/>
  <c r="BH27100" i="2"/>
  <c r="BE26926" i="2"/>
  <c r="BE26930" i="2"/>
  <c r="BG26940" i="2"/>
  <c r="BH26953" i="2"/>
  <c r="BE26960" i="2"/>
  <c r="BI26995" i="2"/>
  <c r="BP27003" i="2"/>
  <c r="BV27003" i="2" s="1"/>
  <c r="BY27003" i="2" s="1"/>
  <c r="BI27009" i="2"/>
  <c r="BF27030" i="2"/>
  <c r="BJ27046" i="2"/>
  <c r="BF27067" i="2"/>
  <c r="BP27084" i="2"/>
  <c r="BV27084" i="2" s="1"/>
  <c r="BY27084" i="2" s="1"/>
  <c r="BI27100" i="2"/>
  <c r="BF26923" i="2"/>
  <c r="BH26940" i="2"/>
  <c r="BJ26953" i="2"/>
  <c r="BP26985" i="2"/>
  <c r="BV26985" i="2" s="1"/>
  <c r="BY26985" i="2" s="1"/>
  <c r="BJ27009" i="2"/>
  <c r="BP27017" i="2"/>
  <c r="BV27017" i="2" s="1"/>
  <c r="BY27017" i="2" s="1"/>
  <c r="BJ27030" i="2"/>
  <c r="BH27050" i="2"/>
  <c r="BH26970" i="2"/>
  <c r="BE27105" i="2"/>
  <c r="BI26970" i="2"/>
  <c r="BE26982" i="2"/>
  <c r="BN27089" i="2"/>
  <c r="BN27106" i="2"/>
  <c r="BL27081" i="2"/>
  <c r="BL26919" i="2"/>
  <c r="BL26957" i="2"/>
  <c r="BM26957" i="2"/>
  <c r="BN26858" i="2"/>
  <c r="BO27036" i="2"/>
  <c r="BO26937" i="2"/>
  <c r="BM26873" i="2"/>
  <c r="BL27103" i="2"/>
  <c r="BM26969" i="2"/>
  <c r="BN26930" i="2"/>
  <c r="BO26989" i="2"/>
  <c r="BO26930" i="2"/>
  <c r="BL26845" i="2"/>
  <c r="BL26881" i="2"/>
  <c r="BM26902" i="2"/>
  <c r="BO26928" i="2"/>
  <c r="BL27019" i="2"/>
  <c r="BL26947" i="2"/>
  <c r="BN26856" i="2"/>
  <c r="BM27081" i="2"/>
  <c r="BL27107" i="2"/>
  <c r="BM27044" i="2"/>
  <c r="BO27054" i="2"/>
  <c r="BL26871" i="2"/>
  <c r="BL26812" i="2"/>
  <c r="BG26820" i="2"/>
  <c r="BL27005" i="2"/>
  <c r="BO27071" i="2"/>
  <c r="BM26889" i="2"/>
  <c r="BM27011" i="2"/>
  <c r="BN27053" i="2"/>
  <c r="BO26894" i="2"/>
  <c r="BN26850" i="2"/>
  <c r="BM26919" i="2"/>
  <c r="BM27100" i="2"/>
  <c r="BN27100" i="2"/>
  <c r="BM27107" i="2"/>
  <c r="BO26949" i="2"/>
  <c r="BH26986" i="2"/>
  <c r="BO27012" i="2"/>
  <c r="BI26986" i="2"/>
  <c r="BM26821" i="2"/>
  <c r="BL26996" i="2"/>
  <c r="BN27004" i="2"/>
  <c r="BM26803" i="2"/>
  <c r="BO26821" i="2"/>
  <c r="BL26839" i="2"/>
  <c r="BM26996" i="2"/>
  <c r="BL27009" i="2"/>
  <c r="BL27091" i="2"/>
  <c r="BO27091" i="2"/>
  <c r="BM26814" i="2"/>
  <c r="BM26867" i="2"/>
  <c r="BO27025" i="2"/>
  <c r="BO26933" i="2"/>
  <c r="BO27001" i="2"/>
  <c r="BO27013" i="2"/>
  <c r="BO27037" i="2"/>
  <c r="BO26961" i="2"/>
  <c r="BN26994" i="2"/>
  <c r="BO26918" i="2"/>
  <c r="BO26929" i="2"/>
  <c r="BL26910" i="2"/>
  <c r="BN26934" i="2"/>
  <c r="BM27060" i="2"/>
  <c r="BN27097" i="2"/>
  <c r="BL26999" i="2"/>
  <c r="BO27097" i="2"/>
  <c r="BO27027" i="2"/>
  <c r="BL27043" i="2"/>
  <c r="BM27070" i="2"/>
  <c r="BN26935" i="2"/>
  <c r="BN26963" i="2"/>
  <c r="BL26861" i="2"/>
  <c r="BO26963" i="2"/>
  <c r="BO26987" i="2"/>
  <c r="BN27107" i="2"/>
  <c r="BO26944" i="2"/>
  <c r="BO27101" i="2"/>
  <c r="BN26799" i="2"/>
  <c r="BM26840" i="2"/>
  <c r="BM26857" i="2"/>
  <c r="BN26873" i="2"/>
  <c r="BN26889" i="2"/>
  <c r="BM26913" i="2"/>
  <c r="BN27055" i="2"/>
  <c r="BN27083" i="2"/>
  <c r="BO26840" i="2"/>
  <c r="BO26889" i="2"/>
  <c r="BM27015" i="2"/>
  <c r="BL27044" i="2"/>
  <c r="BL27065" i="2"/>
  <c r="BL26918" i="2"/>
  <c r="BM27065" i="2"/>
  <c r="BL27033" i="2"/>
  <c r="BM27037" i="2"/>
  <c r="BN27044" i="2"/>
  <c r="BO27096" i="2"/>
  <c r="BL26955" i="2"/>
  <c r="BM26958" i="2"/>
  <c r="BO26966" i="2"/>
  <c r="BO27033" i="2"/>
  <c r="BN27037" i="2"/>
  <c r="BM26955" i="2"/>
  <c r="BO26958" i="2"/>
  <c r="BN26833" i="2"/>
  <c r="BL26837" i="2"/>
  <c r="BO26845" i="2"/>
  <c r="BN26862" i="2"/>
  <c r="BL26941" i="2"/>
  <c r="BN26955" i="2"/>
  <c r="BL26981" i="2"/>
  <c r="BN26996" i="2"/>
  <c r="BO27069" i="2"/>
  <c r="BO26833" i="2"/>
  <c r="BO26981" i="2"/>
  <c r="BN26803" i="2"/>
  <c r="BM26849" i="2"/>
  <c r="BO26902" i="2"/>
  <c r="BO26803" i="2"/>
  <c r="BN27081" i="2"/>
  <c r="BL27084" i="2"/>
  <c r="BO27081" i="2"/>
  <c r="BM27084" i="2"/>
  <c r="BO26798" i="2"/>
  <c r="BL26821" i="2"/>
  <c r="BL26963" i="2"/>
  <c r="BN27088" i="2"/>
  <c r="BO26807" i="2"/>
  <c r="BO27078" i="2"/>
  <c r="BO27088" i="2"/>
  <c r="BM27091" i="2"/>
  <c r="BN26821" i="2"/>
  <c r="BL26850" i="2"/>
  <c r="BN26899" i="2"/>
  <c r="BM27010" i="2"/>
  <c r="BL27067" i="2"/>
  <c r="BL26896" i="2"/>
  <c r="BL26843" i="2"/>
  <c r="BO27048" i="2"/>
  <c r="BM26843" i="2"/>
  <c r="BN26975" i="2"/>
  <c r="BJ27021" i="2"/>
  <c r="BM27043" i="2"/>
  <c r="BM27102" i="2"/>
  <c r="BM26804" i="2"/>
  <c r="BL26935" i="2"/>
  <c r="BN26939" i="2"/>
  <c r="BN27043" i="2"/>
  <c r="BL27075" i="2"/>
  <c r="BN27102" i="2"/>
  <c r="BL26864" i="2"/>
  <c r="BL26931" i="2"/>
  <c r="BL26987" i="2"/>
  <c r="BL27017" i="2"/>
  <c r="BN27075" i="2"/>
  <c r="BM27086" i="2"/>
  <c r="BO27102" i="2"/>
  <c r="BO26836" i="2"/>
  <c r="BM26864" i="2"/>
  <c r="BM26931" i="2"/>
  <c r="BL26943" i="2"/>
  <c r="BM26987" i="2"/>
  <c r="BM27017" i="2"/>
  <c r="BO27075" i="2"/>
  <c r="BN27086" i="2"/>
  <c r="BN27095" i="2"/>
  <c r="BO26868" i="2"/>
  <c r="BN26920" i="2"/>
  <c r="BN26931" i="2"/>
  <c r="BM26943" i="2"/>
  <c r="BL26995" i="2"/>
  <c r="BN27017" i="2"/>
  <c r="BO27095" i="2"/>
  <c r="BL26796" i="2"/>
  <c r="BL26833" i="2"/>
  <c r="BN26852" i="2"/>
  <c r="BM26796" i="2"/>
  <c r="BM26833" i="2"/>
  <c r="BN26796" i="2"/>
  <c r="BN27027" i="2"/>
  <c r="BN26982" i="2"/>
  <c r="BN27003" i="2"/>
  <c r="BL27041" i="2"/>
  <c r="BN26804" i="2"/>
  <c r="BM26865" i="2"/>
  <c r="BL26932" i="2"/>
  <c r="BN26947" i="2"/>
  <c r="BL27018" i="2"/>
  <c r="BO27031" i="2"/>
  <c r="BM27038" i="2"/>
  <c r="BN27041" i="2"/>
  <c r="BO27058" i="2"/>
  <c r="BO27107" i="2"/>
  <c r="BL26815" i="2"/>
  <c r="BN26838" i="2"/>
  <c r="BN26842" i="2"/>
  <c r="BJ26846" i="2"/>
  <c r="BN26865" i="2"/>
  <c r="BL26868" i="2"/>
  <c r="BM26932" i="2"/>
  <c r="BO26947" i="2"/>
  <c r="BH26956" i="2"/>
  <c r="BM27018" i="2"/>
  <c r="BN27038" i="2"/>
  <c r="BO27041" i="2"/>
  <c r="BO27049" i="2"/>
  <c r="BL26799" i="2"/>
  <c r="BM26815" i="2"/>
  <c r="BM26824" i="2"/>
  <c r="BO26865" i="2"/>
  <c r="BM26868" i="2"/>
  <c r="BO26915" i="2"/>
  <c r="BN26932" i="2"/>
  <c r="BM26950" i="2"/>
  <c r="BN27018" i="2"/>
  <c r="BO27034" i="2"/>
  <c r="BO27038" i="2"/>
  <c r="BN27063" i="2"/>
  <c r="BM27069" i="2"/>
  <c r="BM27076" i="2"/>
  <c r="BL27079" i="2"/>
  <c r="BL27085" i="2"/>
  <c r="BL26802" i="2"/>
  <c r="BN26868" i="2"/>
  <c r="BO26950" i="2"/>
  <c r="BO27063" i="2"/>
  <c r="BN27069" i="2"/>
  <c r="BM27079" i="2"/>
  <c r="BM27085" i="2"/>
  <c r="BN27079" i="2"/>
  <c r="BN27085" i="2"/>
  <c r="BM26795" i="2"/>
  <c r="BO26858" i="2"/>
  <c r="BO26896" i="2"/>
  <c r="BL26926" i="2"/>
  <c r="BO26977" i="2"/>
  <c r="BL26991" i="2"/>
  <c r="BO27059" i="2"/>
  <c r="BO27079" i="2"/>
  <c r="BN26795" i="2"/>
  <c r="BM26926" i="2"/>
  <c r="BM26991" i="2"/>
  <c r="BO27100" i="2"/>
  <c r="BN26926" i="2"/>
  <c r="BO26982" i="2"/>
  <c r="BM27041" i="2"/>
  <c r="BL27022" i="2"/>
  <c r="BL27039" i="2"/>
  <c r="BL27083" i="2"/>
  <c r="BM27022" i="2"/>
  <c r="BM27039" i="2"/>
  <c r="BL27070" i="2"/>
  <c r="BM27083" i="2"/>
  <c r="BL27106" i="2"/>
  <c r="BM26952" i="2"/>
  <c r="BL26964" i="2"/>
  <c r="BM26971" i="2"/>
  <c r="BN27039" i="2"/>
  <c r="BM26859" i="2"/>
  <c r="BL26945" i="2"/>
  <c r="BN26952" i="2"/>
  <c r="BN26957" i="2"/>
  <c r="BM26964" i="2"/>
  <c r="BN26971" i="2"/>
  <c r="BM26981" i="2"/>
  <c r="BL26992" i="2"/>
  <c r="BL27013" i="2"/>
  <c r="BL27064" i="2"/>
  <c r="BN27070" i="2"/>
  <c r="BM27101" i="2"/>
  <c r="BM26798" i="2"/>
  <c r="BN26859" i="2"/>
  <c r="BL26867" i="2"/>
  <c r="BM26874" i="2"/>
  <c r="BL26904" i="2"/>
  <c r="BN26945" i="2"/>
  <c r="BO26952" i="2"/>
  <c r="BN26964" i="2"/>
  <c r="BO26971" i="2"/>
  <c r="BM26992" i="2"/>
  <c r="BM27013" i="2"/>
  <c r="BM27064" i="2"/>
  <c r="BO27086" i="2"/>
  <c r="BN27101" i="2"/>
  <c r="BO27106" i="2"/>
  <c r="BN26992" i="2"/>
  <c r="BM26890" i="2"/>
  <c r="BM26894" i="2"/>
  <c r="BM26960" i="2"/>
  <c r="BL27002" i="2"/>
  <c r="BM27020" i="2"/>
  <c r="BO27030" i="2"/>
  <c r="BM27033" i="2"/>
  <c r="BO27053" i="2"/>
  <c r="BN27060" i="2"/>
  <c r="BL27095" i="2"/>
  <c r="BL26852" i="2"/>
  <c r="BN26894" i="2"/>
  <c r="BO27020" i="2"/>
  <c r="BN27096" i="2"/>
  <c r="BN26814" i="2"/>
  <c r="BL26817" i="2"/>
  <c r="BN26824" i="2"/>
  <c r="BO26838" i="2"/>
  <c r="BQ26845" i="2"/>
  <c r="BM26871" i="2"/>
  <c r="BN26874" i="2"/>
  <c r="BL26880" i="2"/>
  <c r="BL26883" i="2"/>
  <c r="BL26895" i="2"/>
  <c r="BL26917" i="2"/>
  <c r="BM26938" i="2"/>
  <c r="BM26978" i="2"/>
  <c r="BL27006" i="2"/>
  <c r="BL27014" i="2"/>
  <c r="BO26814" i="2"/>
  <c r="BM26817" i="2"/>
  <c r="BO26824" i="2"/>
  <c r="BN26880" i="2"/>
  <c r="BN26883" i="2"/>
  <c r="BN26886" i="2"/>
  <c r="BM26917" i="2"/>
  <c r="BG26926" i="2"/>
  <c r="BL26969" i="2"/>
  <c r="BN27006" i="2"/>
  <c r="BN26817" i="2"/>
  <c r="BI26846" i="2"/>
  <c r="BO26880" i="2"/>
  <c r="BO26917" i="2"/>
  <c r="BL26822" i="2"/>
  <c r="BL26890" i="2"/>
  <c r="BM26899" i="2"/>
  <c r="BN26908" i="2"/>
  <c r="BI26911" i="2"/>
  <c r="BL26920" i="2"/>
  <c r="BL26950" i="2"/>
  <c r="BM26994" i="2"/>
  <c r="BL27020" i="2"/>
  <c r="BL27037" i="2"/>
  <c r="BL27042" i="2"/>
  <c r="BL27049" i="2"/>
  <c r="BN27054" i="2"/>
  <c r="BL26806" i="2"/>
  <c r="BH26846" i="2"/>
  <c r="BL26857" i="2"/>
  <c r="BN26890" i="2"/>
  <c r="BO26899" i="2"/>
  <c r="BL26911" i="2"/>
  <c r="BO26920" i="2"/>
  <c r="BM26939" i="2"/>
  <c r="BM26945" i="2"/>
  <c r="BN26958" i="2"/>
  <c r="BO26994" i="2"/>
  <c r="BO27003" i="2"/>
  <c r="BL27010" i="2"/>
  <c r="BL26801" i="2"/>
  <c r="BM26812" i="2"/>
  <c r="BN26815" i="2"/>
  <c r="BL26818" i="2"/>
  <c r="BL26820" i="2"/>
  <c r="BM26830" i="2"/>
  <c r="BL26846" i="2"/>
  <c r="BO26849" i="2"/>
  <c r="BN26857" i="2"/>
  <c r="BL26863" i="2"/>
  <c r="BL26875" i="2"/>
  <c r="BM26878" i="2"/>
  <c r="BN26881" i="2"/>
  <c r="BL26893" i="2"/>
  <c r="BL26906" i="2"/>
  <c r="BL26909" i="2"/>
  <c r="BO26926" i="2"/>
  <c r="BO26939" i="2"/>
  <c r="BO26945" i="2"/>
  <c r="BJ26956" i="2"/>
  <c r="BL26973" i="2"/>
  <c r="BL26976" i="2"/>
  <c r="BM26997" i="2"/>
  <c r="BN27010" i="2"/>
  <c r="BN27015" i="2"/>
  <c r="BO27017" i="2"/>
  <c r="BL27026" i="2"/>
  <c r="BL27040" i="2"/>
  <c r="BO27060" i="2"/>
  <c r="BN27064" i="2"/>
  <c r="BN27067" i="2"/>
  <c r="BL27073" i="2"/>
  <c r="BN27076" i="2"/>
  <c r="BO27084" i="2"/>
  <c r="BM27103" i="2"/>
  <c r="BL27105" i="2"/>
  <c r="BN26812" i="2"/>
  <c r="BM26818" i="2"/>
  <c r="BM26820" i="2"/>
  <c r="BO26857" i="2"/>
  <c r="BM26860" i="2"/>
  <c r="BM26863" i="2"/>
  <c r="BM26875" i="2"/>
  <c r="BO26881" i="2"/>
  <c r="BM26906" i="2"/>
  <c r="BN26909" i="2"/>
  <c r="BM26961" i="2"/>
  <c r="BM26976" i="2"/>
  <c r="BN26985" i="2"/>
  <c r="BO27010" i="2"/>
  <c r="BO27015" i="2"/>
  <c r="BL27023" i="2"/>
  <c r="BM27026" i="2"/>
  <c r="BO27064" i="2"/>
  <c r="BO27076" i="2"/>
  <c r="BM27105" i="2"/>
  <c r="BM26809" i="2"/>
  <c r="BO26812" i="2"/>
  <c r="BL26825" i="2"/>
  <c r="BO26860" i="2"/>
  <c r="BN26863" i="2"/>
  <c r="BO26875" i="2"/>
  <c r="BL26884" i="2"/>
  <c r="BN26906" i="2"/>
  <c r="BL26956" i="2"/>
  <c r="BN26961" i="2"/>
  <c r="BM26982" i="2"/>
  <c r="BO26985" i="2"/>
  <c r="BM27008" i="2"/>
  <c r="BO27023" i="2"/>
  <c r="BN27026" i="2"/>
  <c r="BM27034" i="2"/>
  <c r="BN27105" i="2"/>
  <c r="BM26825" i="2"/>
  <c r="BL26828" i="2"/>
  <c r="BM26837" i="2"/>
  <c r="BO26863" i="2"/>
  <c r="BM26884" i="2"/>
  <c r="BL26891" i="2"/>
  <c r="BO26906" i="2"/>
  <c r="BM26912" i="2"/>
  <c r="BL26915" i="2"/>
  <c r="BG26921" i="2"/>
  <c r="BL26954" i="2"/>
  <c r="BM26956" i="2"/>
  <c r="BL27001" i="2"/>
  <c r="BN27008" i="2"/>
  <c r="BO27026" i="2"/>
  <c r="BN27029" i="2"/>
  <c r="BN27034" i="2"/>
  <c r="BO27105" i="2"/>
  <c r="BL26797" i="2"/>
  <c r="BL26807" i="2"/>
  <c r="BN26825" i="2"/>
  <c r="BM26828" i="2"/>
  <c r="BN26837" i="2"/>
  <c r="BN26884" i="2"/>
  <c r="BM26891" i="2"/>
  <c r="BN26912" i="2"/>
  <c r="BM26915" i="2"/>
  <c r="BJ26921" i="2"/>
  <c r="BL26930" i="2"/>
  <c r="BL26933" i="2"/>
  <c r="BN26956" i="2"/>
  <c r="BM27001" i="2"/>
  <c r="BL27004" i="2"/>
  <c r="BO27008" i="2"/>
  <c r="BO27029" i="2"/>
  <c r="BM26797" i="2"/>
  <c r="BM26807" i="2"/>
  <c r="BN26828" i="2"/>
  <c r="BO26837" i="2"/>
  <c r="BN26840" i="2"/>
  <c r="BO26891" i="2"/>
  <c r="BN26933" i="2"/>
  <c r="BL26937" i="2"/>
  <c r="BM27004" i="2"/>
  <c r="BN27058" i="2"/>
  <c r="BL26795" i="2"/>
  <c r="BL26804" i="2"/>
  <c r="BL26873" i="2"/>
  <c r="BM26847" i="2"/>
  <c r="BL26907" i="2"/>
  <c r="BL26946" i="2"/>
  <c r="BL26962" i="2"/>
  <c r="BM27021" i="2"/>
  <c r="BL27090" i="2"/>
  <c r="BM26813" i="2"/>
  <c r="BO26847" i="2"/>
  <c r="BO26850" i="2"/>
  <c r="BM26870" i="2"/>
  <c r="BM26876" i="2"/>
  <c r="BN26907" i="2"/>
  <c r="BN26940" i="2"/>
  <c r="BL26983" i="2"/>
  <c r="BJ26986" i="2"/>
  <c r="BI27011" i="2"/>
  <c r="BN27013" i="2"/>
  <c r="BN27021" i="2"/>
  <c r="BL27055" i="2"/>
  <c r="BN27065" i="2"/>
  <c r="BI27088" i="2"/>
  <c r="BM27090" i="2"/>
  <c r="BO26870" i="2"/>
  <c r="BO26876" i="2"/>
  <c r="BO26907" i="2"/>
  <c r="BO26940" i="2"/>
  <c r="BL26959" i="2"/>
  <c r="BM26983" i="2"/>
  <c r="BN27090" i="2"/>
  <c r="BM26904" i="2"/>
  <c r="BM26910" i="2"/>
  <c r="BL26922" i="2"/>
  <c r="BM26925" i="2"/>
  <c r="BM26959" i="2"/>
  <c r="BL26966" i="2"/>
  <c r="BL26986" i="2"/>
  <c r="BM27005" i="2"/>
  <c r="BL27016" i="2"/>
  <c r="BL27048" i="2"/>
  <c r="BO27055" i="2"/>
  <c r="BL27059" i="2"/>
  <c r="BN27080" i="2"/>
  <c r="BL27088" i="2"/>
  <c r="BL27104" i="2"/>
  <c r="BL26836" i="2"/>
  <c r="BN26882" i="2"/>
  <c r="BL26892" i="2"/>
  <c r="BN26904" i="2"/>
  <c r="BN26910" i="2"/>
  <c r="BN26925" i="2"/>
  <c r="BL26944" i="2"/>
  <c r="BM26949" i="2"/>
  <c r="BN26959" i="2"/>
  <c r="BM26966" i="2"/>
  <c r="BM26986" i="2"/>
  <c r="BM27048" i="2"/>
  <c r="BM27053" i="2"/>
  <c r="BM27059" i="2"/>
  <c r="BN27071" i="2"/>
  <c r="BO27080" i="2"/>
  <c r="BM27088" i="2"/>
  <c r="BO27104" i="2"/>
  <c r="BM26819" i="2"/>
  <c r="BN26826" i="2"/>
  <c r="BM26836" i="2"/>
  <c r="BL26838" i="2"/>
  <c r="BM26845" i="2"/>
  <c r="BO26892" i="2"/>
  <c r="BO26925" i="2"/>
  <c r="BM26928" i="2"/>
  <c r="BN26944" i="2"/>
  <c r="BN26949" i="2"/>
  <c r="BN26986" i="2"/>
  <c r="BO26819" i="2"/>
  <c r="BO26826" i="2"/>
  <c r="BM26862" i="2"/>
  <c r="BL26874" i="2"/>
  <c r="BG25007" i="2"/>
  <c r="BE25011" i="2"/>
  <c r="BF25065" i="2"/>
  <c r="BI25007" i="2"/>
  <c r="BG25065" i="2"/>
  <c r="BE25094" i="2"/>
  <c r="BF25098" i="2"/>
  <c r="BG25114" i="2"/>
  <c r="BJ25007" i="2"/>
  <c r="BG25060" i="2"/>
  <c r="BH25065" i="2"/>
  <c r="BH25088" i="2"/>
  <c r="BF25094" i="2"/>
  <c r="BG25098" i="2"/>
  <c r="BP25103" i="2"/>
  <c r="BV25103" i="2" s="1"/>
  <c r="BY25103" i="2" s="1"/>
  <c r="BH25114" i="2"/>
  <c r="BJ25140" i="2"/>
  <c r="BE25177" i="2"/>
  <c r="BH25182" i="2"/>
  <c r="BE25193" i="2"/>
  <c r="BE25206" i="2"/>
  <c r="BF25282" i="2"/>
  <c r="BP25287" i="2"/>
  <c r="BV25287" i="2" s="1"/>
  <c r="BY25287" i="2" s="1"/>
  <c r="BJ25334" i="2"/>
  <c r="BI25399" i="2"/>
  <c r="BF25461" i="2"/>
  <c r="BG25476" i="2"/>
  <c r="BI25497" i="2"/>
  <c r="BE25542" i="2"/>
  <c r="BP25732" i="2"/>
  <c r="BJ25793" i="2"/>
  <c r="BH25977" i="2"/>
  <c r="BG26003" i="2"/>
  <c r="BJ26031" i="2"/>
  <c r="BJ26048" i="2"/>
  <c r="BE26070" i="2"/>
  <c r="BE26073" i="2"/>
  <c r="BF26084" i="2"/>
  <c r="BG26092" i="2"/>
  <c r="BP26103" i="2"/>
  <c r="BV26103" i="2" s="1"/>
  <c r="BY26103" i="2" s="1"/>
  <c r="BF26125" i="2"/>
  <c r="BI26128" i="2"/>
  <c r="BJ26135" i="2"/>
  <c r="BG26143" i="2"/>
  <c r="BG26147" i="2"/>
  <c r="BI26150" i="2"/>
  <c r="BJ26168" i="2"/>
  <c r="BP26172" i="2"/>
  <c r="BV26172" i="2" s="1"/>
  <c r="BY26172" i="2" s="1"/>
  <c r="BF26179" i="2"/>
  <c r="BF26196" i="2"/>
  <c r="BG26196" i="2" s="1"/>
  <c r="BG26204" i="2"/>
  <c r="BJ26208" i="2"/>
  <c r="BH26213" i="2"/>
  <c r="BG26218" i="2"/>
  <c r="BI26225" i="2"/>
  <c r="BJ26229" i="2"/>
  <c r="BF26233" i="2"/>
  <c r="BI26247" i="2"/>
  <c r="BG26287" i="2"/>
  <c r="BF26291" i="2"/>
  <c r="BJ26291" i="2" s="1"/>
  <c r="BI26314" i="2"/>
  <c r="BJ26340" i="2"/>
  <c r="BP26365" i="2"/>
  <c r="BV26365" i="2" s="1"/>
  <c r="BY26365" i="2" s="1"/>
  <c r="BI26387" i="2"/>
  <c r="BH26395" i="2"/>
  <c r="BP26403" i="2"/>
  <c r="BV26403" i="2" s="1"/>
  <c r="BY26403" i="2" s="1"/>
  <c r="BP26414" i="2"/>
  <c r="BV26414" i="2" s="1"/>
  <c r="BY26414" i="2" s="1"/>
  <c r="BF26438" i="2"/>
  <c r="BG26438" i="2" s="1"/>
  <c r="BG26456" i="2"/>
  <c r="BF26460" i="2"/>
  <c r="BI25977" i="2"/>
  <c r="BI26213" i="2"/>
  <c r="BP26269" i="2"/>
  <c r="BV26269" i="2" s="1"/>
  <c r="BY26269" i="2" s="1"/>
  <c r="BJ26387" i="2"/>
  <c r="BI25065" i="2"/>
  <c r="BP25007" i="2"/>
  <c r="BE25022" i="2"/>
  <c r="BF25028" i="2"/>
  <c r="BI25060" i="2"/>
  <c r="BJ25065" i="2"/>
  <c r="BH25070" i="2"/>
  <c r="BH25094" i="2"/>
  <c r="BI25098" i="2"/>
  <c r="BJ25114" i="2"/>
  <c r="BI25123" i="2"/>
  <c r="BE25129" i="2"/>
  <c r="BP25140" i="2"/>
  <c r="BV25140" i="2" s="1"/>
  <c r="BY25140" i="2" s="1"/>
  <c r="BF25146" i="2"/>
  <c r="BJ25146" i="2" s="1"/>
  <c r="BH25165" i="2"/>
  <c r="BJ25177" i="2"/>
  <c r="BJ25182" i="2"/>
  <c r="BG25193" i="2"/>
  <c r="BE25213" i="2"/>
  <c r="BI25219" i="2"/>
  <c r="BF25237" i="2"/>
  <c r="BI25282" i="2"/>
  <c r="BP25334" i="2"/>
  <c r="BV25334" i="2" s="1"/>
  <c r="BY25334" i="2" s="1"/>
  <c r="BP25476" i="2"/>
  <c r="BV25476" i="2" s="1"/>
  <c r="BY25476" i="2" s="1"/>
  <c r="BE25589" i="2"/>
  <c r="BJ25977" i="2"/>
  <c r="BI26003" i="2"/>
  <c r="BP26048" i="2"/>
  <c r="BV26048" i="2" s="1"/>
  <c r="BY26048" i="2" s="1"/>
  <c r="BG26070" i="2"/>
  <c r="BG26073" i="2"/>
  <c r="BH26084" i="2"/>
  <c r="BI26092" i="2"/>
  <c r="BE26108" i="2"/>
  <c r="BH26125" i="2"/>
  <c r="BP26135" i="2"/>
  <c r="BV26135" i="2" s="1"/>
  <c r="BY26135" i="2" s="1"/>
  <c r="BF26139" i="2"/>
  <c r="BI26147" i="2"/>
  <c r="BE26155" i="2"/>
  <c r="BP26168" i="2"/>
  <c r="BV26168" i="2" s="1"/>
  <c r="BY26168" i="2" s="1"/>
  <c r="BP26183" i="2"/>
  <c r="BV26183" i="2" s="1"/>
  <c r="BY26183" i="2" s="1"/>
  <c r="BI26204" i="2"/>
  <c r="BJ26213" i="2"/>
  <c r="BI26218" i="2"/>
  <c r="BE26240" i="2"/>
  <c r="BP26287" i="2"/>
  <c r="BV26287" i="2" s="1"/>
  <c r="BY26287" i="2" s="1"/>
  <c r="BE26300" i="2"/>
  <c r="BF26319" i="2"/>
  <c r="BP26340" i="2"/>
  <c r="BV26340" i="2" s="1"/>
  <c r="BY26340" i="2" s="1"/>
  <c r="BF26345" i="2"/>
  <c r="BF26361" i="2"/>
  <c r="BJ26361" i="2" s="1"/>
  <c r="BJ26395" i="2"/>
  <c r="BE26450" i="2"/>
  <c r="BJ26456" i="2"/>
  <c r="BI26460" i="2"/>
  <c r="BE26464" i="2"/>
  <c r="BF25022" i="2"/>
  <c r="BJ25060" i="2"/>
  <c r="BI25070" i="2"/>
  <c r="BP25082" i="2"/>
  <c r="BV25082" i="2" s="1"/>
  <c r="BY25082" i="2" s="1"/>
  <c r="BJ25094" i="2"/>
  <c r="BE25104" i="2"/>
  <c r="BE25119" i="2"/>
  <c r="BJ25123" i="2"/>
  <c r="BF25129" i="2"/>
  <c r="BJ25165" i="2"/>
  <c r="BH25193" i="2"/>
  <c r="BF25213" i="2"/>
  <c r="BI25237" i="2"/>
  <c r="BG25250" i="2"/>
  <c r="BJ25282" i="2"/>
  <c r="BJ25361" i="2"/>
  <c r="BI25589" i="2"/>
  <c r="BH25640" i="2"/>
  <c r="BI25669" i="2"/>
  <c r="BG25728" i="2"/>
  <c r="BF25801" i="2"/>
  <c r="BH25823" i="2"/>
  <c r="BP25956" i="2"/>
  <c r="BV25956" i="2" s="1"/>
  <c r="BY25956" i="2" s="1"/>
  <c r="BE26063" i="2"/>
  <c r="BH26070" i="2"/>
  <c r="BF26077" i="2"/>
  <c r="BI26084" i="2"/>
  <c r="BJ26092" i="2"/>
  <c r="BE26104" i="2"/>
  <c r="BI26108" i="2"/>
  <c r="BE26117" i="2"/>
  <c r="BI26125" i="2"/>
  <c r="BJ26139" i="2"/>
  <c r="BP26143" i="2"/>
  <c r="BV26143" i="2" s="1"/>
  <c r="BY26143" i="2" s="1"/>
  <c r="BJ26147" i="2"/>
  <c r="BF26155" i="2"/>
  <c r="BH26159" i="2"/>
  <c r="BE26165" i="2"/>
  <c r="BF26173" i="2"/>
  <c r="BJ26204" i="2"/>
  <c r="BJ26218" i="2"/>
  <c r="BP26233" i="2"/>
  <c r="BV26233" i="2" s="1"/>
  <c r="BY26233" i="2" s="1"/>
  <c r="BH26237" i="2"/>
  <c r="BF26240" i="2"/>
  <c r="BJ26252" i="2"/>
  <c r="BG26258" i="2"/>
  <c r="BH26263" i="2"/>
  <c r="BE26267" i="2"/>
  <c r="BJ26274" i="2"/>
  <c r="BI26283" i="2"/>
  <c r="BI26300" i="2"/>
  <c r="BP26314" i="2"/>
  <c r="BV26314" i="2" s="1"/>
  <c r="BY26314" i="2" s="1"/>
  <c r="BG26319" i="2"/>
  <c r="BE26328" i="2"/>
  <c r="BG26332" i="2"/>
  <c r="BG26345" i="2"/>
  <c r="BE26354" i="2"/>
  <c r="BE26366" i="2"/>
  <c r="BP26387" i="2"/>
  <c r="BV26387" i="2" s="1"/>
  <c r="BY26387" i="2" s="1"/>
  <c r="BE26392" i="2"/>
  <c r="BH26404" i="2"/>
  <c r="BH26409" i="2"/>
  <c r="BP26420" i="2"/>
  <c r="BV26420" i="2" s="1"/>
  <c r="BY26420" i="2" s="1"/>
  <c r="BE26429" i="2"/>
  <c r="BG26435" i="2"/>
  <c r="BF26450" i="2"/>
  <c r="BG26464" i="2"/>
  <c r="BE26486" i="2"/>
  <c r="BE25034" i="2"/>
  <c r="BJ25070" i="2"/>
  <c r="BH25110" i="2"/>
  <c r="BF25119" i="2"/>
  <c r="BH25129" i="2"/>
  <c r="BP25182" i="2"/>
  <c r="BV25182" i="2" s="1"/>
  <c r="BY25182" i="2" s="1"/>
  <c r="BI25193" i="2"/>
  <c r="BJ25213" i="2"/>
  <c r="BH25258" i="2"/>
  <c r="BF25324" i="2"/>
  <c r="BI25640" i="2"/>
  <c r="BG25801" i="2"/>
  <c r="BG26032" i="2"/>
  <c r="BF26063" i="2"/>
  <c r="BI26070" i="2"/>
  <c r="BJ26084" i="2"/>
  <c r="BG26089" i="2"/>
  <c r="BF26104" i="2"/>
  <c r="BJ26108" i="2"/>
  <c r="BJ26125" i="2"/>
  <c r="BG26155" i="2"/>
  <c r="BG26173" i="2"/>
  <c r="BF26193" i="2"/>
  <c r="BP26213" i="2"/>
  <c r="BV26213" i="2" s="1"/>
  <c r="BY26213" i="2" s="1"/>
  <c r="BG26240" i="2"/>
  <c r="BH26258" i="2"/>
  <c r="BJ26300" i="2"/>
  <c r="BH26319" i="2"/>
  <c r="BF26328" i="2"/>
  <c r="BH26345" i="2"/>
  <c r="BF26354" i="2"/>
  <c r="BF26392" i="2"/>
  <c r="BP26395" i="2"/>
  <c r="BV26395" i="2" s="1"/>
  <c r="BY26395" i="2" s="1"/>
  <c r="BJ26404" i="2"/>
  <c r="BJ26409" i="2"/>
  <c r="BF26429" i="2"/>
  <c r="BH26450" i="2"/>
  <c r="BP26456" i="2"/>
  <c r="BP26460" i="2"/>
  <c r="BH26464" i="2"/>
  <c r="BI26851" i="2"/>
  <c r="BG26851" i="2"/>
  <c r="BH26155" i="2"/>
  <c r="BH26240" i="2"/>
  <c r="BI26319" i="2"/>
  <c r="BI26345" i="2"/>
  <c r="BI26450" i="2"/>
  <c r="BI26464" i="2"/>
  <c r="BF25189" i="2"/>
  <c r="BG25289" i="2"/>
  <c r="BG25485" i="2"/>
  <c r="BE25597" i="2"/>
  <c r="BJ25936" i="2"/>
  <c r="BG25978" i="2"/>
  <c r="BJ26011" i="2"/>
  <c r="BE26046" i="2"/>
  <c r="BF26082" i="2"/>
  <c r="BP26108" i="2"/>
  <c r="BV26108" i="2" s="1"/>
  <c r="BY26108" i="2" s="1"/>
  <c r="BF26129" i="2"/>
  <c r="BI26155" i="2"/>
  <c r="BH26234" i="2"/>
  <c r="BH26279" i="2"/>
  <c r="BP26300" i="2"/>
  <c r="BV26300" i="2" s="1"/>
  <c r="BY26300" i="2" s="1"/>
  <c r="BJ26319" i="2"/>
  <c r="BF26338" i="2"/>
  <c r="BJ26345" i="2"/>
  <c r="BE26350" i="2"/>
  <c r="BE26371" i="2"/>
  <c r="BE26388" i="2"/>
  <c r="BJ26450" i="2"/>
  <c r="BJ26475" i="2"/>
  <c r="BJ25083" i="2"/>
  <c r="BH25099" i="2"/>
  <c r="BH25154" i="2"/>
  <c r="BE24994" i="2"/>
  <c r="BE25004" i="2"/>
  <c r="BJ25017" i="2"/>
  <c r="BH25029" i="2"/>
  <c r="BH25034" i="2"/>
  <c r="BI25078" i="2"/>
  <c r="BE25095" i="2"/>
  <c r="BI25099" i="2"/>
  <c r="BI25115" i="2"/>
  <c r="BE25124" i="2"/>
  <c r="BE25137" i="2"/>
  <c r="BI25154" i="2"/>
  <c r="BI25183" i="2"/>
  <c r="BG25189" i="2"/>
  <c r="BG25208" i="2"/>
  <c r="BG25238" i="2"/>
  <c r="BP25265" i="2"/>
  <c r="BV25265" i="2" s="1"/>
  <c r="BY25265" i="2" s="1"/>
  <c r="BH25289" i="2"/>
  <c r="BP25294" i="2"/>
  <c r="BV25294" i="2" s="1"/>
  <c r="BY25294" i="2" s="1"/>
  <c r="BJ25313" i="2"/>
  <c r="BG25335" i="2"/>
  <c r="BH25485" i="2"/>
  <c r="BF25529" i="2"/>
  <c r="BF25597" i="2"/>
  <c r="BI25604" i="2"/>
  <c r="BI25611" i="2"/>
  <c r="BF25876" i="2"/>
  <c r="BJ25978" i="2"/>
  <c r="BF26046" i="2"/>
  <c r="BI26063" i="2"/>
  <c r="BG26082" i="2"/>
  <c r="BJ26089" i="2"/>
  <c r="BI26104" i="2"/>
  <c r="BJ26129" i="2"/>
  <c r="BG26133" i="2"/>
  <c r="BJ26155" i="2"/>
  <c r="BJ26173" i="2"/>
  <c r="BI26177" i="2"/>
  <c r="BG26180" i="2"/>
  <c r="BH26214" i="2"/>
  <c r="BE26223" i="2"/>
  <c r="BJ26230" i="2"/>
  <c r="BI26234" i="2"/>
  <c r="BP26237" i="2"/>
  <c r="BV26237" i="2" s="1"/>
  <c r="BY26237" i="2" s="1"/>
  <c r="BG26244" i="2"/>
  <c r="BP26263" i="2"/>
  <c r="BV26263" i="2" s="1"/>
  <c r="BY26263" i="2" s="1"/>
  <c r="BI26279" i="2"/>
  <c r="BG26284" i="2"/>
  <c r="BH26324" i="2"/>
  <c r="BJ26328" i="2"/>
  <c r="BG26338" i="2"/>
  <c r="BF26350" i="2"/>
  <c r="BI26354" i="2"/>
  <c r="BG26358" i="2"/>
  <c r="BE26376" i="2"/>
  <c r="BH26380" i="2"/>
  <c r="BG26384" i="2"/>
  <c r="BF26388" i="2"/>
  <c r="BI26392" i="2"/>
  <c r="BE26396" i="2"/>
  <c r="BH26400" i="2"/>
  <c r="BJ26429" i="2"/>
  <c r="BP26435" i="2"/>
  <c r="BI26439" i="2"/>
  <c r="BP26464" i="2"/>
  <c r="BE25008" i="2"/>
  <c r="BH25045" i="2"/>
  <c r="BF25066" i="2"/>
  <c r="BH25066" i="2" s="1"/>
  <c r="BH25078" i="2"/>
  <c r="BH25115" i="2"/>
  <c r="BF24994" i="2"/>
  <c r="BF25004" i="2"/>
  <c r="BI25029" i="2"/>
  <c r="BI25034" i="2"/>
  <c r="BJ25078" i="2"/>
  <c r="BP25083" i="2"/>
  <c r="BV25083" i="2" s="1"/>
  <c r="BY25083" i="2" s="1"/>
  <c r="BF25095" i="2"/>
  <c r="BJ25099" i="2"/>
  <c r="BJ25115" i="2"/>
  <c r="BF25124" i="2"/>
  <c r="BF25137" i="2"/>
  <c r="BE25142" i="2"/>
  <c r="BJ25154" i="2"/>
  <c r="BH25208" i="2"/>
  <c r="BE25220" i="2"/>
  <c r="BI25238" i="2"/>
  <c r="BJ25245" i="2"/>
  <c r="BP25283" i="2"/>
  <c r="BV25283" i="2" s="1"/>
  <c r="BY25283" i="2" s="1"/>
  <c r="BI25289" i="2"/>
  <c r="BI25485" i="2"/>
  <c r="BJ25611" i="2"/>
  <c r="BG25876" i="2"/>
  <c r="BG26046" i="2"/>
  <c r="BH26082" i="2"/>
  <c r="BH26133" i="2"/>
  <c r="BJ26177" i="2"/>
  <c r="BJ26180" i="2"/>
  <c r="BP26193" i="2"/>
  <c r="BV26193" i="2" s="1"/>
  <c r="BY26193" i="2" s="1"/>
  <c r="BE26198" i="2"/>
  <c r="BF26223" i="2"/>
  <c r="BH26244" i="2"/>
  <c r="BP26267" i="2"/>
  <c r="BV26267" i="2" s="1"/>
  <c r="BY26267" i="2" s="1"/>
  <c r="BJ26279" i="2"/>
  <c r="BH26284" i="2"/>
  <c r="BP26319" i="2"/>
  <c r="BV26319" i="2" s="1"/>
  <c r="BY26319" i="2" s="1"/>
  <c r="BH26338" i="2"/>
  <c r="BP26345" i="2"/>
  <c r="BV26345" i="2" s="1"/>
  <c r="BY26345" i="2" s="1"/>
  <c r="BG26350" i="2"/>
  <c r="BH26358" i="2"/>
  <c r="BI26380" i="2"/>
  <c r="BH26384" i="2"/>
  <c r="BH26388" i="2"/>
  <c r="BI26400" i="2"/>
  <c r="BG25095" i="2"/>
  <c r="BI25208" i="2"/>
  <c r="BJ25238" i="2"/>
  <c r="BJ25289" i="2"/>
  <c r="BH26046" i="2"/>
  <c r="BI26082" i="2"/>
  <c r="BP26129" i="2"/>
  <c r="BV26129" i="2" s="1"/>
  <c r="BY26129" i="2" s="1"/>
  <c r="BG26223" i="2"/>
  <c r="BI26284" i="2"/>
  <c r="BI26338" i="2"/>
  <c r="BH26350" i="2"/>
  <c r="BP25078" i="2"/>
  <c r="BV25078" i="2" s="1"/>
  <c r="BY25078" i="2" s="1"/>
  <c r="BE25091" i="2"/>
  <c r="BJ25095" i="2"/>
  <c r="BF25295" i="2"/>
  <c r="BG25464" i="2"/>
  <c r="BE26005" i="2"/>
  <c r="BF26041" i="2"/>
  <c r="BI26046" i="2"/>
  <c r="BJ26082" i="2"/>
  <c r="BE26085" i="2"/>
  <c r="BG26118" i="2"/>
  <c r="BE26123" i="2"/>
  <c r="BF26161" i="2"/>
  <c r="BI26161" i="2" s="1"/>
  <c r="BE26166" i="2"/>
  <c r="BH26223" i="2"/>
  <c r="BE26238" i="2"/>
  <c r="BE26254" i="2"/>
  <c r="BJ26284" i="2"/>
  <c r="BF26289" i="2"/>
  <c r="BE26293" i="2"/>
  <c r="BJ26338" i="2"/>
  <c r="BI26350" i="2"/>
  <c r="BH26417" i="2"/>
  <c r="BF26480" i="2"/>
  <c r="BG25162" i="2"/>
  <c r="BI25190" i="2"/>
  <c r="BG25309" i="2"/>
  <c r="BE25320" i="2"/>
  <c r="BP25840" i="2"/>
  <c r="BV25840" i="2" s="1"/>
  <c r="BH26001" i="2"/>
  <c r="BG26041" i="2"/>
  <c r="BJ26046" i="2"/>
  <c r="BG26068" i="2"/>
  <c r="BE26071" i="2"/>
  <c r="BE26102" i="2"/>
  <c r="BH26118" i="2"/>
  <c r="BF26123" i="2"/>
  <c r="BE26149" i="2"/>
  <c r="BE26194" i="2"/>
  <c r="BI26223" i="2"/>
  <c r="BE26231" i="2"/>
  <c r="BF26238" i="2"/>
  <c r="BG26289" i="2"/>
  <c r="BF26293" i="2"/>
  <c r="BF26372" i="2"/>
  <c r="BJ26417" i="2"/>
  <c r="BG26436" i="2"/>
  <c r="BE26444" i="2"/>
  <c r="BE26451" i="2"/>
  <c r="BE26465" i="2"/>
  <c r="BF26476" i="2"/>
  <c r="BG26480" i="2"/>
  <c r="BP25052" i="2"/>
  <c r="BV25052" i="2" s="1"/>
  <c r="BH25057" i="2"/>
  <c r="BP25084" i="2"/>
  <c r="BV25084" i="2" s="1"/>
  <c r="BY25084" i="2" s="1"/>
  <c r="BF25155" i="2"/>
  <c r="BH25162" i="2"/>
  <c r="BJ25174" i="2"/>
  <c r="BE25180" i="2"/>
  <c r="BJ25190" i="2"/>
  <c r="BF25234" i="2"/>
  <c r="BF25246" i="2"/>
  <c r="BJ25246" i="2" s="1"/>
  <c r="BP25295" i="2"/>
  <c r="BV25295" i="2" s="1"/>
  <c r="BY25295" i="2" s="1"/>
  <c r="BP25796" i="2"/>
  <c r="BV25796" i="2" s="1"/>
  <c r="BY25796" i="2" s="1"/>
  <c r="BG25811" i="2"/>
  <c r="BF25915" i="2"/>
  <c r="BH25915" i="2" s="1"/>
  <c r="BH25952" i="2"/>
  <c r="BJ25987" i="2"/>
  <c r="BI26001" i="2"/>
  <c r="BH26041" i="2"/>
  <c r="B3" i="1"/>
  <c r="BH26068" i="2"/>
  <c r="BP26082" i="2"/>
  <c r="BF26102" i="2"/>
  <c r="BH26109" i="2"/>
  <c r="BI26118" i="2"/>
  <c r="BG26123" i="2"/>
  <c r="BE26127" i="2"/>
  <c r="BE26130" i="2"/>
  <c r="BH26145" i="2"/>
  <c r="BF26149" i="2"/>
  <c r="BH26152" i="2"/>
  <c r="BE26174" i="2"/>
  <c r="BG26194" i="2"/>
  <c r="BP26219" i="2"/>
  <c r="BV26219" i="2" s="1"/>
  <c r="BY26219" i="2" s="1"/>
  <c r="BJ26223" i="2"/>
  <c r="BE26235" i="2"/>
  <c r="BG26238" i="2"/>
  <c r="BI26249" i="2"/>
  <c r="BF26268" i="2"/>
  <c r="BI26275" i="2"/>
  <c r="BF26280" i="2"/>
  <c r="BH26289" i="2"/>
  <c r="BG26293" i="2"/>
  <c r="BH26307" i="2"/>
  <c r="BP26338" i="2"/>
  <c r="BV26338" i="2" s="1"/>
  <c r="BY26338" i="2" s="1"/>
  <c r="BE26343" i="2"/>
  <c r="BP26350" i="2"/>
  <c r="BV26350" i="2" s="1"/>
  <c r="BY26350" i="2" s="1"/>
  <c r="BF26364" i="2"/>
  <c r="BI26372" i="2"/>
  <c r="BE26377" i="2"/>
  <c r="BF26389" i="2"/>
  <c r="BE26397" i="2"/>
  <c r="BF26430" i="2"/>
  <c r="BI26436" i="2"/>
  <c r="BF26444" i="2"/>
  <c r="BF26451" i="2"/>
  <c r="BE26455" i="2"/>
  <c r="BP26457" i="2"/>
  <c r="BF26465" i="2"/>
  <c r="BI26476" i="2"/>
  <c r="BH26480" i="2"/>
  <c r="BI26492" i="2"/>
  <c r="BP26492" i="2"/>
  <c r="BV26492" i="2" s="1"/>
  <c r="BY26492" i="2" s="1"/>
  <c r="BH26492" i="2"/>
  <c r="BI25014" i="2"/>
  <c r="BH25030" i="2"/>
  <c r="BG25042" i="2"/>
  <c r="BF25047" i="2"/>
  <c r="BJ25068" i="2"/>
  <c r="BF25079" i="2"/>
  <c r="BJ25162" i="2"/>
  <c r="BP25174" i="2"/>
  <c r="BV25174" i="2" s="1"/>
  <c r="BY25174" i="2" s="1"/>
  <c r="BH25180" i="2"/>
  <c r="BP25190" i="2"/>
  <c r="BV25190" i="2" s="1"/>
  <c r="BY25190" i="2" s="1"/>
  <c r="BG25228" i="2"/>
  <c r="BH25234" i="2"/>
  <c r="BE25273" i="2"/>
  <c r="BG25290" i="2"/>
  <c r="BG25315" i="2"/>
  <c r="BE25333" i="2"/>
  <c r="BH25344" i="2"/>
  <c r="BF25473" i="2"/>
  <c r="BI25473" i="2" s="1"/>
  <c r="BF25592" i="2"/>
  <c r="BI25811" i="2"/>
  <c r="BE25975" i="2"/>
  <c r="BH26028" i="2"/>
  <c r="BJ26041" i="2"/>
  <c r="BE26061" i="2"/>
  <c r="BE26064" i="2"/>
  <c r="BJ26068" i="2"/>
  <c r="BH26102" i="2"/>
  <c r="BG26105" i="2"/>
  <c r="BF26114" i="2"/>
  <c r="BI26123" i="2"/>
  <c r="BG26127" i="2"/>
  <c r="BG26130" i="2"/>
  <c r="BG26142" i="2"/>
  <c r="BH26149" i="2"/>
  <c r="BG26174" i="2"/>
  <c r="BF26178" i="2"/>
  <c r="BI26194" i="2"/>
  <c r="BE26203" i="2"/>
  <c r="BG26228" i="2"/>
  <c r="BG26235" i="2"/>
  <c r="BH26268" i="2"/>
  <c r="BP26280" i="2"/>
  <c r="BV26280" i="2" s="1"/>
  <c r="BY26280" i="2" s="1"/>
  <c r="BE26285" i="2"/>
  <c r="BJ26289" i="2"/>
  <c r="BG26343" i="2"/>
  <c r="BI26364" i="2"/>
  <c r="BH26377" i="2"/>
  <c r="BH26385" i="2"/>
  <c r="BH26397" i="2"/>
  <c r="BJ26412" i="2"/>
  <c r="BI26430" i="2"/>
  <c r="BI26444" i="2"/>
  <c r="BI26451" i="2"/>
  <c r="BG26455" i="2"/>
  <c r="BI26465" i="2"/>
  <c r="BP26476" i="2"/>
  <c r="BV26476" i="2" s="1"/>
  <c r="BY26476" i="2" s="1"/>
  <c r="BJ26480" i="2"/>
  <c r="BH25010" i="2"/>
  <c r="BH25042" i="2"/>
  <c r="BG25047" i="2"/>
  <c r="BJ25092" i="2"/>
  <c r="BF25096" i="2"/>
  <c r="BI25096" i="2" s="1"/>
  <c r="BP25132" i="2"/>
  <c r="BV25132" i="2" s="1"/>
  <c r="BY25132" i="2" s="1"/>
  <c r="BI25180" i="2"/>
  <c r="BF25273" i="2"/>
  <c r="BH25310" i="2"/>
  <c r="BH25315" i="2"/>
  <c r="BF25327" i="2"/>
  <c r="BG25333" i="2"/>
  <c r="BI25344" i="2"/>
  <c r="BH25495" i="2"/>
  <c r="BF25643" i="2"/>
  <c r="BI25643" i="2" s="1"/>
  <c r="BH25666" i="2"/>
  <c r="BF25761" i="2"/>
  <c r="BP25908" i="2"/>
  <c r="BV25908" i="2" s="1"/>
  <c r="BY25908" i="2" s="1"/>
  <c r="BI26064" i="2"/>
  <c r="BH26075" i="2"/>
  <c r="BI26102" i="2"/>
  <c r="BI26114" i="2"/>
  <c r="BJ26123" i="2"/>
  <c r="BJ26127" i="2"/>
  <c r="BH26130" i="2"/>
  <c r="BH26142" i="2"/>
  <c r="BI26149" i="2"/>
  <c r="BE26157" i="2"/>
  <c r="BG26167" i="2"/>
  <c r="BG26178" i="2"/>
  <c r="BJ26194" i="2"/>
  <c r="BH26203" i="2"/>
  <c r="BE26212" i="2"/>
  <c r="BE26220" i="2"/>
  <c r="BH26228" i="2"/>
  <c r="BH26235" i="2"/>
  <c r="BH26265" i="2"/>
  <c r="BI26268" i="2"/>
  <c r="BP26293" i="2"/>
  <c r="BV26293" i="2" s="1"/>
  <c r="BY26293" i="2" s="1"/>
  <c r="BE26297" i="2"/>
  <c r="BH26343" i="2"/>
  <c r="BG26355" i="2"/>
  <c r="BJ26364" i="2"/>
  <c r="BI26377" i="2"/>
  <c r="BJ26397" i="2"/>
  <c r="BJ26430" i="2"/>
  <c r="BE26434" i="2"/>
  <c r="BP26436" i="2"/>
  <c r="BJ26451" i="2"/>
  <c r="BH26455" i="2"/>
  <c r="BF26471" i="2"/>
  <c r="BI25315" i="2"/>
  <c r="BI26142" i="2"/>
  <c r="BI26203" i="2"/>
  <c r="BI26228" i="2"/>
  <c r="BP26412" i="2"/>
  <c r="BV26412" i="2" s="1"/>
  <c r="BY26412" i="2" s="1"/>
  <c r="BH24985" i="2"/>
  <c r="BJ25010" i="2"/>
  <c r="BJ25042" i="2"/>
  <c r="BI25047" i="2"/>
  <c r="BF25113" i="2"/>
  <c r="BG25117" i="2"/>
  <c r="BE25144" i="2"/>
  <c r="BJ25185" i="2"/>
  <c r="BG25268" i="2"/>
  <c r="BP25273" i="2"/>
  <c r="BV25273" i="2" s="1"/>
  <c r="BY25273" i="2" s="1"/>
  <c r="BP25310" i="2"/>
  <c r="BV25310" i="2" s="1"/>
  <c r="BY25310" i="2" s="1"/>
  <c r="BJ25315" i="2"/>
  <c r="BI25333" i="2"/>
  <c r="BF25338" i="2"/>
  <c r="BF25412" i="2"/>
  <c r="BG25435" i="2"/>
  <c r="BG25481" i="2"/>
  <c r="BG25502" i="2"/>
  <c r="BJ25525" i="2"/>
  <c r="BG25680" i="2"/>
  <c r="BE25754" i="2"/>
  <c r="BH25777" i="2"/>
  <c r="BE25842" i="2"/>
  <c r="BF26072" i="2"/>
  <c r="BJ26075" i="2"/>
  <c r="BJ26083" i="2"/>
  <c r="BE26091" i="2"/>
  <c r="BF26094" i="2"/>
  <c r="BF26098" i="2"/>
  <c r="BP26114" i="2"/>
  <c r="BV26114" i="2" s="1"/>
  <c r="BY26114" i="2" s="1"/>
  <c r="BE26119" i="2"/>
  <c r="BP26127" i="2"/>
  <c r="BV26127" i="2" s="1"/>
  <c r="BY26127" i="2" s="1"/>
  <c r="BJ26130" i="2"/>
  <c r="BF26138" i="2"/>
  <c r="BJ26142" i="2"/>
  <c r="BG26157" i="2"/>
  <c r="BI26178" i="2"/>
  <c r="BF26187" i="2"/>
  <c r="BP26194" i="2"/>
  <c r="BV26194" i="2" s="1"/>
  <c r="BY26194" i="2" s="1"/>
  <c r="BG26199" i="2"/>
  <c r="BJ26203" i="2"/>
  <c r="BI26212" i="2"/>
  <c r="BG26220" i="2"/>
  <c r="BJ26228" i="2"/>
  <c r="BE26281" i="2"/>
  <c r="BE26303" i="2"/>
  <c r="BE26322" i="2"/>
  <c r="BJ26343" i="2"/>
  <c r="BP26364" i="2"/>
  <c r="BV26364" i="2" s="1"/>
  <c r="BY26364" i="2" s="1"/>
  <c r="BE26394" i="2"/>
  <c r="BP26397" i="2"/>
  <c r="BV26397" i="2" s="1"/>
  <c r="BY26397" i="2" s="1"/>
  <c r="BP26430" i="2"/>
  <c r="BG26434" i="2"/>
  <c r="BP26451" i="2"/>
  <c r="BI26462" i="2"/>
  <c r="BF26477" i="2"/>
  <c r="BI24985" i="2"/>
  <c r="BJ25047" i="2"/>
  <c r="BF25054" i="2"/>
  <c r="BF25069" i="2"/>
  <c r="BH25113" i="2"/>
  <c r="BH25117" i="2"/>
  <c r="BE25122" i="2"/>
  <c r="BG25144" i="2"/>
  <c r="BP25150" i="2"/>
  <c r="BV25150" i="2" s="1"/>
  <c r="BY25150" i="2" s="1"/>
  <c r="BP25180" i="2"/>
  <c r="BV25180" i="2" s="1"/>
  <c r="BY25180" i="2" s="1"/>
  <c r="BH25197" i="2"/>
  <c r="BP25204" i="2"/>
  <c r="BV25204" i="2" s="1"/>
  <c r="BY25204" i="2" s="1"/>
  <c r="BP25222" i="2"/>
  <c r="BV25222" i="2" s="1"/>
  <c r="BY25222" i="2" s="1"/>
  <c r="BG25229" i="2"/>
  <c r="BE25235" i="2"/>
  <c r="BP25262" i="2"/>
  <c r="BV25262" i="2" s="1"/>
  <c r="BY25262" i="2" s="1"/>
  <c r="BH25268" i="2"/>
  <c r="BE25322" i="2"/>
  <c r="BJ25333" i="2"/>
  <c r="BG25338" i="2"/>
  <c r="BJ25412" i="2"/>
  <c r="BH25502" i="2"/>
  <c r="BP25666" i="2"/>
  <c r="BV25666" i="2" s="1"/>
  <c r="BY25666" i="2" s="1"/>
  <c r="BI25777" i="2"/>
  <c r="BF25842" i="2"/>
  <c r="BF26002" i="2"/>
  <c r="BP26007" i="2"/>
  <c r="BV26007" i="2" s="1"/>
  <c r="BY26007" i="2" s="1"/>
  <c r="BG26072" i="2"/>
  <c r="BF26080" i="2"/>
  <c r="BG26094" i="2"/>
  <c r="BI26098" i="2"/>
  <c r="BH26119" i="2"/>
  <c r="BG26138" i="2"/>
  <c r="BH26157" i="2"/>
  <c r="BP26167" i="2"/>
  <c r="BV26167" i="2" s="1"/>
  <c r="BY26167" i="2" s="1"/>
  <c r="BG26182" i="2"/>
  <c r="BG26187" i="2"/>
  <c r="BE26192" i="2"/>
  <c r="BH26199" i="2"/>
  <c r="BH26220" i="2"/>
  <c r="BP26235" i="2"/>
  <c r="BV26235" i="2" s="1"/>
  <c r="BY26235" i="2" s="1"/>
  <c r="BG26239" i="2"/>
  <c r="BE26286" i="2"/>
  <c r="BE26294" i="2"/>
  <c r="BI26303" i="2"/>
  <c r="BE26360" i="2"/>
  <c r="BG26419" i="2"/>
  <c r="BH26434" i="2"/>
  <c r="BP26455" i="2"/>
  <c r="BG26477" i="2"/>
  <c r="BJ26494" i="2"/>
  <c r="BP26494" i="2"/>
  <c r="BV26494" i="2" s="1"/>
  <c r="BY26494" i="2" s="1"/>
  <c r="BH26494" i="2"/>
  <c r="BG26494" i="2"/>
  <c r="BF26494" i="2"/>
  <c r="BH25037" i="2"/>
  <c r="BG25054" i="2"/>
  <c r="BP25064" i="2"/>
  <c r="BV25064" i="2" s="1"/>
  <c r="BY25064" i="2" s="1"/>
  <c r="BG25069" i="2"/>
  <c r="BJ25113" i="2"/>
  <c r="BI25117" i="2"/>
  <c r="BI25144" i="2"/>
  <c r="BP25163" i="2"/>
  <c r="BV25163" i="2" s="1"/>
  <c r="BY25163" i="2" s="1"/>
  <c r="BJ25197" i="2"/>
  <c r="BI25268" i="2"/>
  <c r="BP25315" i="2"/>
  <c r="BV25315" i="2" s="1"/>
  <c r="BY25315" i="2" s="1"/>
  <c r="BF25322" i="2"/>
  <c r="BH25338" i="2"/>
  <c r="BP25525" i="2"/>
  <c r="BV25525" i="2" s="1"/>
  <c r="BY25525" i="2" s="1"/>
  <c r="BP25731" i="2"/>
  <c r="BJ25777" i="2"/>
  <c r="BJ25792" i="2"/>
  <c r="BH26002" i="2"/>
  <c r="BI26047" i="2"/>
  <c r="BE26062" i="2"/>
  <c r="BP26083" i="2"/>
  <c r="BP26142" i="2"/>
  <c r="BV26142" i="2" s="1"/>
  <c r="BY26142" i="2" s="1"/>
  <c r="BI26157" i="2"/>
  <c r="BH26182" i="2"/>
  <c r="BH26187" i="2"/>
  <c r="BI26199" i="2"/>
  <c r="BP26203" i="2"/>
  <c r="BV26203" i="2" s="1"/>
  <c r="BY26203" i="2" s="1"/>
  <c r="BP26228" i="2"/>
  <c r="BV26228" i="2" s="1"/>
  <c r="BY26228" i="2" s="1"/>
  <c r="BH26239" i="2"/>
  <c r="BP26265" i="2"/>
  <c r="BV26265" i="2" s="1"/>
  <c r="BY26265" i="2" s="1"/>
  <c r="BJ26335" i="2"/>
  <c r="BE26348" i="2"/>
  <c r="BE26352" i="2"/>
  <c r="BP26355" i="2"/>
  <c r="BV26355" i="2" s="1"/>
  <c r="BY26355" i="2" s="1"/>
  <c r="BF26360" i="2"/>
  <c r="BI26382" i="2"/>
  <c r="BJ26390" i="2"/>
  <c r="BE26403" i="2"/>
  <c r="BH26419" i="2"/>
  <c r="BJ26434" i="2"/>
  <c r="BE26449" i="2"/>
  <c r="BH26477" i="2"/>
  <c r="BE26481" i="2"/>
  <c r="BF26485" i="2"/>
  <c r="BF26489" i="2"/>
  <c r="BE26494" i="2"/>
  <c r="BI26512" i="2"/>
  <c r="BJ26512" i="2"/>
  <c r="BP25333" i="2"/>
  <c r="BV25333" i="2" s="1"/>
  <c r="BY25333" i="2" s="1"/>
  <c r="BP26098" i="2"/>
  <c r="BI26187" i="2"/>
  <c r="BI26477" i="2"/>
  <c r="BG25108" i="2"/>
  <c r="BP25117" i="2"/>
  <c r="BV25117" i="2" s="1"/>
  <c r="BY25117" i="2" s="1"/>
  <c r="BH25218" i="2"/>
  <c r="BH25223" i="2"/>
  <c r="BG25263" i="2"/>
  <c r="BE25287" i="2"/>
  <c r="BF25298" i="2"/>
  <c r="BP25777" i="2"/>
  <c r="BV25777" i="2" s="1"/>
  <c r="BY25777" i="2" s="1"/>
  <c r="BE25977" i="2"/>
  <c r="BI26037" i="2"/>
  <c r="BF26103" i="2"/>
  <c r="BE26164" i="2"/>
  <c r="BG26168" i="2"/>
  <c r="BJ26187" i="2"/>
  <c r="BG26208" i="2"/>
  <c r="BE26213" i="2"/>
  <c r="BE26269" i="2"/>
  <c r="BE26277" i="2"/>
  <c r="BG26340" i="2"/>
  <c r="BF26387" i="2"/>
  <c r="BE26395" i="2"/>
  <c r="BJ26477" i="2"/>
  <c r="BH25263" i="2"/>
  <c r="BJ25287" i="2"/>
  <c r="BP25292" i="2"/>
  <c r="BV25292" i="2" s="1"/>
  <c r="BY25292" i="2" s="1"/>
  <c r="BE25631" i="2"/>
  <c r="BF25645" i="2"/>
  <c r="BH25721" i="2"/>
  <c r="BP25836" i="2"/>
  <c r="BV25836" i="2" s="1"/>
  <c r="BY25836" i="2" s="1"/>
  <c r="BP25858" i="2"/>
  <c r="BV25858" i="2" s="1"/>
  <c r="BY25858" i="2" s="1"/>
  <c r="BF25977" i="2"/>
  <c r="BI26016" i="2"/>
  <c r="BJ26103" i="2"/>
  <c r="BE26143" i="2"/>
  <c r="BH26164" i="2"/>
  <c r="BH26168" i="2"/>
  <c r="BE26204" i="2"/>
  <c r="BH26208" i="2"/>
  <c r="BF26213" i="2"/>
  <c r="BE26218" i="2"/>
  <c r="BE26229" i="2"/>
  <c r="BE26266" i="2"/>
  <c r="BF26269" i="2"/>
  <c r="BI26277" i="2"/>
  <c r="BG26314" i="2"/>
  <c r="BI26323" i="2"/>
  <c r="BH26340" i="2"/>
  <c r="BG26387" i="2"/>
  <c r="BF26395" i="2"/>
  <c r="BI26441" i="2"/>
  <c r="BE26456" i="2"/>
  <c r="BP25230" i="2"/>
  <c r="BV25230" i="2" s="1"/>
  <c r="BY25230" i="2" s="1"/>
  <c r="BI25263" i="2"/>
  <c r="BH25497" i="2"/>
  <c r="BI25602" i="2"/>
  <c r="BE25639" i="2"/>
  <c r="BI25793" i="2"/>
  <c r="BP25918" i="2"/>
  <c r="BV25918" i="2" s="1"/>
  <c r="BY25918" i="2" s="1"/>
  <c r="BG25977" i="2"/>
  <c r="BG26048" i="2"/>
  <c r="BE26055" i="2"/>
  <c r="BF26092" i="2"/>
  <c r="BF26147" i="2"/>
  <c r="BI26168" i="2"/>
  <c r="BE26179" i="2"/>
  <c r="BP26187" i="2"/>
  <c r="BV26187" i="2" s="1"/>
  <c r="BY26187" i="2" s="1"/>
  <c r="BI26208" i="2"/>
  <c r="BE26233" i="2"/>
  <c r="BJ26269" i="2"/>
  <c r="BF26287" i="2"/>
  <c r="BI26340" i="2"/>
  <c r="BH26387" i="2"/>
  <c r="BF26456" i="2"/>
  <c r="BG26800" i="2"/>
  <c r="BN26831" i="2"/>
  <c r="BG26835" i="2"/>
  <c r="BG26860" i="2"/>
  <c r="BJ26496" i="2"/>
  <c r="BF26500" i="2"/>
  <c r="BH26504" i="2"/>
  <c r="BG26525" i="2"/>
  <c r="BH26565" i="2"/>
  <c r="BE26581" i="2"/>
  <c r="BE26586" i="2"/>
  <c r="BG26589" i="2"/>
  <c r="BP26596" i="2"/>
  <c r="BV26596" i="2" s="1"/>
  <c r="BY26596" i="2" s="1"/>
  <c r="BE26605" i="2"/>
  <c r="BJ26616" i="2"/>
  <c r="BF26631" i="2"/>
  <c r="BJ26634" i="2"/>
  <c r="BF26639" i="2"/>
  <c r="BE26647" i="2"/>
  <c r="BP26655" i="2"/>
  <c r="BV26655" i="2" s="1"/>
  <c r="BY26655" i="2" s="1"/>
  <c r="BI26667" i="2"/>
  <c r="BH26671" i="2"/>
  <c r="BE26675" i="2"/>
  <c r="BH26697" i="2"/>
  <c r="BF26701" i="2"/>
  <c r="BG26710" i="2"/>
  <c r="BJ26724" i="2"/>
  <c r="BE26753" i="2"/>
  <c r="BI26776" i="2"/>
  <c r="BH26800" i="2"/>
  <c r="BM26802" i="2"/>
  <c r="BF26807" i="2"/>
  <c r="BJ26808" i="2"/>
  <c r="BN26809" i="2"/>
  <c r="BG26814" i="2"/>
  <c r="BL26816" i="2"/>
  <c r="BE26821" i="2"/>
  <c r="BM26823" i="2"/>
  <c r="BF26828" i="2"/>
  <c r="BJ26829" i="2"/>
  <c r="BN26830" i="2"/>
  <c r="BO26831" i="2"/>
  <c r="BH26835" i="2"/>
  <c r="BG26840" i="2"/>
  <c r="BO26842" i="2"/>
  <c r="BF26845" i="2"/>
  <c r="BN26847" i="2"/>
  <c r="BE26850" i="2"/>
  <c r="BH26851" i="2"/>
  <c r="BM26852" i="2"/>
  <c r="BJ26855" i="2"/>
  <c r="BI26860" i="2"/>
  <c r="BG26862" i="2"/>
  <c r="BF26862" i="2"/>
  <c r="BE26862" i="2"/>
  <c r="BP26862" i="2"/>
  <c r="BV26862" i="2" s="1"/>
  <c r="BY26862" i="2" s="1"/>
  <c r="BP26555" i="2"/>
  <c r="BV26555" i="2" s="1"/>
  <c r="BY26555" i="2" s="1"/>
  <c r="BJ26565" i="2"/>
  <c r="BJ26581" i="2"/>
  <c r="BF26586" i="2"/>
  <c r="BH26589" i="2"/>
  <c r="BF26605" i="2"/>
  <c r="BG26631" i="2"/>
  <c r="BG26639" i="2"/>
  <c r="BG26647" i="2"/>
  <c r="BP26659" i="2"/>
  <c r="BV26659" i="2" s="1"/>
  <c r="BY26659" i="2" s="1"/>
  <c r="BI26671" i="2"/>
  <c r="BF26675" i="2"/>
  <c r="BI26800" i="2"/>
  <c r="BN26802" i="2"/>
  <c r="BO26809" i="2"/>
  <c r="BH26814" i="2"/>
  <c r="BM26816" i="2"/>
  <c r="BF26821" i="2"/>
  <c r="BH26821" i="2" s="1"/>
  <c r="BN26823" i="2"/>
  <c r="BO26830" i="2"/>
  <c r="BI26835" i="2"/>
  <c r="BH26840" i="2"/>
  <c r="BF26850" i="2"/>
  <c r="BH26857" i="2"/>
  <c r="BG26857" i="2"/>
  <c r="BF26857" i="2"/>
  <c r="BJ26860" i="2"/>
  <c r="BP26496" i="2"/>
  <c r="BV26496" i="2" s="1"/>
  <c r="BY26496" i="2" s="1"/>
  <c r="BP26504" i="2"/>
  <c r="BV26504" i="2" s="1"/>
  <c r="BY26504" i="2" s="1"/>
  <c r="BE26508" i="2"/>
  <c r="BH26522" i="2"/>
  <c r="BP26525" i="2"/>
  <c r="BV26525" i="2" s="1"/>
  <c r="BY26525" i="2" s="1"/>
  <c r="BE26551" i="2"/>
  <c r="BI26561" i="2"/>
  <c r="BG26586" i="2"/>
  <c r="BI26589" i="2"/>
  <c r="BG26605" i="2"/>
  <c r="BP26616" i="2"/>
  <c r="BV26616" i="2" s="1"/>
  <c r="BY26616" i="2" s="1"/>
  <c r="BE26622" i="2"/>
  <c r="BH26631" i="2"/>
  <c r="BP26634" i="2"/>
  <c r="BV26634" i="2" s="1"/>
  <c r="BY26634" i="2" s="1"/>
  <c r="BH26639" i="2"/>
  <c r="BH26647" i="2"/>
  <c r="BI26652" i="2"/>
  <c r="BE26664" i="2"/>
  <c r="BG26675" i="2"/>
  <c r="BJ26697" i="2"/>
  <c r="BJ26701" i="2"/>
  <c r="BI26706" i="2"/>
  <c r="BI26710" i="2"/>
  <c r="BP26724" i="2"/>
  <c r="BV26724" i="2" s="1"/>
  <c r="BY26724" i="2" s="1"/>
  <c r="BE26733" i="2"/>
  <c r="BE26786" i="2"/>
  <c r="BJ26800" i="2"/>
  <c r="BO26802" i="2"/>
  <c r="BH26807" i="2"/>
  <c r="BL26808" i="2"/>
  <c r="BE26813" i="2"/>
  <c r="BI26814" i="2"/>
  <c r="BN26816" i="2"/>
  <c r="BO26823" i="2"/>
  <c r="BH26828" i="2"/>
  <c r="BL26829" i="2"/>
  <c r="BP26830" i="2"/>
  <c r="BE26834" i="2"/>
  <c r="BJ26835" i="2"/>
  <c r="BI26840" i="2"/>
  <c r="BL26841" i="2"/>
  <c r="BH26845" i="2"/>
  <c r="BG26850" i="2"/>
  <c r="BJ26851" i="2"/>
  <c r="BO26852" i="2"/>
  <c r="BL26855" i="2"/>
  <c r="BE26857" i="2"/>
  <c r="BI26522" i="2"/>
  <c r="BP26565" i="2"/>
  <c r="BV26565" i="2" s="1"/>
  <c r="BY26565" i="2" s="1"/>
  <c r="BI26586" i="2"/>
  <c r="BJ26589" i="2"/>
  <c r="BH26605" i="2"/>
  <c r="BG26622" i="2"/>
  <c r="BP26627" i="2"/>
  <c r="BV26627" i="2" s="1"/>
  <c r="BY26627" i="2" s="1"/>
  <c r="BI26631" i="2"/>
  <c r="BI26639" i="2"/>
  <c r="BI26647" i="2"/>
  <c r="BG26664" i="2"/>
  <c r="BP26671" i="2"/>
  <c r="BV26671" i="2" s="1"/>
  <c r="BY26671" i="2" s="1"/>
  <c r="BJ26675" i="2"/>
  <c r="BJ26710" i="2"/>
  <c r="BP26776" i="2"/>
  <c r="BV26776" i="2" s="1"/>
  <c r="BY26776" i="2" s="1"/>
  <c r="BF26786" i="2"/>
  <c r="BP26802" i="2"/>
  <c r="BI26807" i="2"/>
  <c r="BM26808" i="2"/>
  <c r="BF26813" i="2"/>
  <c r="BJ26814" i="2"/>
  <c r="BO26816" i="2"/>
  <c r="BP26823" i="2"/>
  <c r="BI26828" i="2"/>
  <c r="BM26829" i="2"/>
  <c r="BF26834" i="2"/>
  <c r="BJ26840" i="2"/>
  <c r="BM26841" i="2"/>
  <c r="BI26845" i="2"/>
  <c r="BH26850" i="2"/>
  <c r="BP26852" i="2"/>
  <c r="BV26852" i="2" s="1"/>
  <c r="BY26852" i="2" s="1"/>
  <c r="BN26855" i="2"/>
  <c r="BI26857" i="2"/>
  <c r="BG26570" i="2"/>
  <c r="BE26593" i="2"/>
  <c r="BI26605" i="2"/>
  <c r="BE26613" i="2"/>
  <c r="BJ26622" i="2"/>
  <c r="BJ26631" i="2"/>
  <c r="BJ26639" i="2"/>
  <c r="BE26643" i="2"/>
  <c r="BJ26647" i="2"/>
  <c r="BG26660" i="2"/>
  <c r="BJ26664" i="2"/>
  <c r="BE26681" i="2"/>
  <c r="BH26685" i="2"/>
  <c r="BH26690" i="2"/>
  <c r="BP26697" i="2"/>
  <c r="BV26697" i="2" s="1"/>
  <c r="BY26697" i="2" s="1"/>
  <c r="BP26701" i="2"/>
  <c r="BV26701" i="2" s="1"/>
  <c r="BY26701" i="2" s="1"/>
  <c r="BG26716" i="2"/>
  <c r="BF26721" i="2"/>
  <c r="BE26746" i="2"/>
  <c r="BE26750" i="2"/>
  <c r="BP26759" i="2"/>
  <c r="BV26759" i="2" s="1"/>
  <c r="BY26759" i="2" s="1"/>
  <c r="BG26786" i="2"/>
  <c r="BL26800" i="2"/>
  <c r="BM26801" i="2"/>
  <c r="BE26805" i="2"/>
  <c r="BF26806" i="2"/>
  <c r="BJ26807" i="2"/>
  <c r="BN26808" i="2"/>
  <c r="BG26813" i="2"/>
  <c r="BP26816" i="2"/>
  <c r="BH26820" i="2"/>
  <c r="BM26822" i="2"/>
  <c r="BF26827" i="2"/>
  <c r="BJ26828" i="2"/>
  <c r="BN26829" i="2"/>
  <c r="BG26834" i="2"/>
  <c r="BL26835" i="2"/>
  <c r="BF26839" i="2"/>
  <c r="BN26841" i="2"/>
  <c r="BE26844" i="2"/>
  <c r="BJ26845" i="2"/>
  <c r="BM26846" i="2"/>
  <c r="BI26850" i="2"/>
  <c r="BL26851" i="2"/>
  <c r="BF26854" i="2"/>
  <c r="BO26855" i="2"/>
  <c r="BJ26857" i="2"/>
  <c r="BP26864" i="2"/>
  <c r="BV26864" i="2" s="1"/>
  <c r="BY26864" i="2" s="1"/>
  <c r="BI26864" i="2"/>
  <c r="BH26864" i="2"/>
  <c r="BF26864" i="2"/>
  <c r="BE26864" i="2"/>
  <c r="BJ26866" i="2"/>
  <c r="BI26866" i="2"/>
  <c r="BH26866" i="2"/>
  <c r="BG26574" i="2"/>
  <c r="BE26579" i="2"/>
  <c r="BH26597" i="2"/>
  <c r="BJ26605" i="2"/>
  <c r="BH26660" i="2"/>
  <c r="BP26675" i="2"/>
  <c r="BV26675" i="2" s="1"/>
  <c r="BY26675" i="2" s="1"/>
  <c r="BF26681" i="2"/>
  <c r="BI26685" i="2"/>
  <c r="BI26690" i="2"/>
  <c r="BP26694" i="2"/>
  <c r="BV26694" i="2" s="1"/>
  <c r="BY26694" i="2" s="1"/>
  <c r="BI26716" i="2"/>
  <c r="BG26721" i="2"/>
  <c r="BI26729" i="2"/>
  <c r="BH26750" i="2"/>
  <c r="BF26754" i="2"/>
  <c r="BF26773" i="2"/>
  <c r="BG26773" i="2" s="1"/>
  <c r="BH26786" i="2"/>
  <c r="BE26798" i="2"/>
  <c r="BM26800" i="2"/>
  <c r="BN26801" i="2"/>
  <c r="BF26805" i="2"/>
  <c r="BG26805" i="2" s="1"/>
  <c r="BG26806" i="2"/>
  <c r="BO26808" i="2"/>
  <c r="BH26813" i="2"/>
  <c r="BE26819" i="2"/>
  <c r="BI26820" i="2"/>
  <c r="BN26822" i="2"/>
  <c r="BG26827" i="2"/>
  <c r="BO26829" i="2"/>
  <c r="BH26834" i="2"/>
  <c r="BM26835" i="2"/>
  <c r="BG26839" i="2"/>
  <c r="BO26841" i="2"/>
  <c r="BF26844" i="2"/>
  <c r="BN26846" i="2"/>
  <c r="BJ26850" i="2"/>
  <c r="BM26851" i="2"/>
  <c r="BG26854" i="2"/>
  <c r="BP26855" i="2"/>
  <c r="BV26855" i="2" s="1"/>
  <c r="BY26855" i="2" s="1"/>
  <c r="BP26860" i="2"/>
  <c r="BV26860" i="2" s="1"/>
  <c r="BY26860" i="2" s="1"/>
  <c r="BL26862" i="2"/>
  <c r="BG26864" i="2"/>
  <c r="BE26866" i="2"/>
  <c r="BG26497" i="2"/>
  <c r="BI26501" i="2"/>
  <c r="BG26505" i="2"/>
  <c r="BF26519" i="2"/>
  <c r="BP26522" i="2"/>
  <c r="BV26522" i="2" s="1"/>
  <c r="BY26522" i="2" s="1"/>
  <c r="BF26530" i="2"/>
  <c r="BE26535" i="2"/>
  <c r="BG26544" i="2"/>
  <c r="BH26566" i="2"/>
  <c r="BP26570" i="2"/>
  <c r="BV26570" i="2" s="1"/>
  <c r="BY26570" i="2" s="1"/>
  <c r="BH26574" i="2"/>
  <c r="BF26579" i="2"/>
  <c r="BI26597" i="2"/>
  <c r="BP26617" i="2"/>
  <c r="BV26617" i="2" s="1"/>
  <c r="BY26617" i="2" s="1"/>
  <c r="BP26622" i="2"/>
  <c r="BV26622" i="2" s="1"/>
  <c r="BY26622" i="2" s="1"/>
  <c r="BI26660" i="2"/>
  <c r="BP26664" i="2"/>
  <c r="BV26664" i="2" s="1"/>
  <c r="BY26664" i="2" s="1"/>
  <c r="BG26681" i="2"/>
  <c r="BJ26685" i="2"/>
  <c r="BJ26690" i="2"/>
  <c r="BJ26716" i="2"/>
  <c r="BH26721" i="2"/>
  <c r="BI26750" i="2"/>
  <c r="BI26786" i="2"/>
  <c r="BN26800" i="2"/>
  <c r="BH26806" i="2"/>
  <c r="BI26813" i="2"/>
  <c r="BH26827" i="2"/>
  <c r="BP26829" i="2"/>
  <c r="BI26834" i="2"/>
  <c r="BN26835" i="2"/>
  <c r="BH26839" i="2"/>
  <c r="BG26844" i="2"/>
  <c r="BN26851" i="2"/>
  <c r="BI26854" i="2"/>
  <c r="BH26497" i="2"/>
  <c r="BG26519" i="2"/>
  <c r="BJ26660" i="2"/>
  <c r="BI26681" i="2"/>
  <c r="BJ26750" i="2"/>
  <c r="BJ26786" i="2"/>
  <c r="BJ26813" i="2"/>
  <c r="BJ26834" i="2"/>
  <c r="BH26844" i="2"/>
  <c r="BO26872" i="2"/>
  <c r="BN26872" i="2"/>
  <c r="BL26872" i="2"/>
  <c r="BP26835" i="2"/>
  <c r="BV26835" i="2" s="1"/>
  <c r="BY26835" i="2" s="1"/>
  <c r="BP26859" i="2"/>
  <c r="BV26859" i="2" s="1"/>
  <c r="BY26859" i="2" s="1"/>
  <c r="BI26859" i="2"/>
  <c r="BG26859" i="2"/>
  <c r="BF26859" i="2"/>
  <c r="BO26866" i="2"/>
  <c r="BN26866" i="2"/>
  <c r="BM26866" i="2"/>
  <c r="BL26866" i="2"/>
  <c r="BE26571" i="2"/>
  <c r="BE26632" i="2"/>
  <c r="BE26644" i="2"/>
  <c r="BF26665" i="2"/>
  <c r="BF26669" i="2"/>
  <c r="BE26730" i="2"/>
  <c r="BG26742" i="2"/>
  <c r="BI26774" i="2"/>
  <c r="BE26797" i="2"/>
  <c r="BL26813" i="2"/>
  <c r="BP26814" i="2"/>
  <c r="BE26818" i="2"/>
  <c r="BG26826" i="2"/>
  <c r="BL26834" i="2"/>
  <c r="BP26840" i="2"/>
  <c r="BV26840" i="2" s="1"/>
  <c r="BY26840" i="2" s="1"/>
  <c r="BE26843" i="2"/>
  <c r="BL26854" i="2"/>
  <c r="BE26859" i="2"/>
  <c r="BE26506" i="2"/>
  <c r="BF26567" i="2"/>
  <c r="BF26571" i="2"/>
  <c r="BE26606" i="2"/>
  <c r="BF26632" i="2"/>
  <c r="BF26644" i="2"/>
  <c r="BG26665" i="2"/>
  <c r="BG26669" i="2"/>
  <c r="BF26730" i="2"/>
  <c r="BI26742" i="2"/>
  <c r="BF26797" i="2"/>
  <c r="BP26807" i="2"/>
  <c r="BF26818" i="2"/>
  <c r="BL26827" i="2"/>
  <c r="BP26828" i="2"/>
  <c r="BM26834" i="2"/>
  <c r="BF26843" i="2"/>
  <c r="BM26854" i="2"/>
  <c r="BH26859" i="2"/>
  <c r="BH26502" i="2"/>
  <c r="BH26506" i="2"/>
  <c r="BF26515" i="2"/>
  <c r="BI26527" i="2"/>
  <c r="BJ26536" i="2"/>
  <c r="BF26545" i="2"/>
  <c r="BF26549" i="2"/>
  <c r="BG26567" i="2"/>
  <c r="BG26571" i="2"/>
  <c r="BI26587" i="2"/>
  <c r="BF26606" i="2"/>
  <c r="BI26610" i="2"/>
  <c r="BE26629" i="2"/>
  <c r="BG26632" i="2"/>
  <c r="BI26636" i="2"/>
  <c r="BE26641" i="2"/>
  <c r="BG26644" i="2"/>
  <c r="BF26654" i="2"/>
  <c r="BH26665" i="2"/>
  <c r="BH26669" i="2"/>
  <c r="BF26677" i="2"/>
  <c r="BF26686" i="2"/>
  <c r="BI26695" i="2"/>
  <c r="BH26726" i="2"/>
  <c r="BG26730" i="2"/>
  <c r="BJ26734" i="2"/>
  <c r="BJ26742" i="2"/>
  <c r="BI26747" i="2"/>
  <c r="BI26760" i="2"/>
  <c r="BP26774" i="2"/>
  <c r="BV26774" i="2" s="1"/>
  <c r="BY26774" i="2" s="1"/>
  <c r="BE26787" i="2"/>
  <c r="BI26791" i="2"/>
  <c r="BG26797" i="2"/>
  <c r="BO26799" i="2"/>
  <c r="BH26804" i="2"/>
  <c r="BL26805" i="2"/>
  <c r="BM26806" i="2"/>
  <c r="BE26810" i="2"/>
  <c r="BF26811" i="2"/>
  <c r="BN26813" i="2"/>
  <c r="BG26818" i="2"/>
  <c r="BO26820" i="2"/>
  <c r="BH26825" i="2"/>
  <c r="BI26826" i="2"/>
  <c r="BM26827" i="2"/>
  <c r="BF26832" i="2"/>
  <c r="BN26834" i="2"/>
  <c r="BH26838" i="2"/>
  <c r="BM26839" i="2"/>
  <c r="BG26843" i="2"/>
  <c r="BL26844" i="2"/>
  <c r="BF26848" i="2"/>
  <c r="BF26853" i="2"/>
  <c r="BN26854" i="2"/>
  <c r="BE26856" i="2"/>
  <c r="BJ26859" i="2"/>
  <c r="BE26861" i="2"/>
  <c r="BI26502" i="2"/>
  <c r="BI26506" i="2"/>
  <c r="BG26515" i="2"/>
  <c r="BJ26527" i="2"/>
  <c r="BG26545" i="2"/>
  <c r="BH26549" i="2"/>
  <c r="BF26558" i="2"/>
  <c r="BG26558" i="2" s="1"/>
  <c r="BH26567" i="2"/>
  <c r="BH26571" i="2"/>
  <c r="BJ26587" i="2"/>
  <c r="BP26590" i="2"/>
  <c r="BV26590" i="2" s="1"/>
  <c r="BY26590" i="2" s="1"/>
  <c r="BE26595" i="2"/>
  <c r="BG26606" i="2"/>
  <c r="BJ26610" i="2"/>
  <c r="BE26615" i="2"/>
  <c r="BF26629" i="2"/>
  <c r="BH26632" i="2"/>
  <c r="BJ26636" i="2"/>
  <c r="BF26641" i="2"/>
  <c r="BH26644" i="2"/>
  <c r="BG26649" i="2"/>
  <c r="BG26654" i="2"/>
  <c r="BI26665" i="2"/>
  <c r="BI26669" i="2"/>
  <c r="BI26677" i="2"/>
  <c r="BE26682" i="2"/>
  <c r="BH26686" i="2"/>
  <c r="BJ26695" i="2"/>
  <c r="BP26711" i="2"/>
  <c r="BV26711" i="2" s="1"/>
  <c r="BY26711" i="2" s="1"/>
  <c r="BP26717" i="2"/>
  <c r="BV26717" i="2" s="1"/>
  <c r="BY26717" i="2" s="1"/>
  <c r="BI26726" i="2"/>
  <c r="BJ26747" i="2"/>
  <c r="BJ26760" i="2"/>
  <c r="BP26769" i="2"/>
  <c r="BV26769" i="2" s="1"/>
  <c r="BY26769" i="2" s="1"/>
  <c r="BF26783" i="2"/>
  <c r="BH26783" i="2" s="1"/>
  <c r="BH26797" i="2"/>
  <c r="BL26798" i="2"/>
  <c r="BE26803" i="2"/>
  <c r="BI26804" i="2"/>
  <c r="BM26805" i="2"/>
  <c r="BN26806" i="2"/>
  <c r="BF26810" i="2"/>
  <c r="BJ26810" i="2" s="1"/>
  <c r="BG26811" i="2"/>
  <c r="BO26813" i="2"/>
  <c r="BH26818" i="2"/>
  <c r="BL26819" i="2"/>
  <c r="BE26824" i="2"/>
  <c r="BI26825" i="2"/>
  <c r="BJ26826" i="2"/>
  <c r="BN26827" i="2"/>
  <c r="BG26832" i="2"/>
  <c r="BO26834" i="2"/>
  <c r="BI26838" i="2"/>
  <c r="BN26839" i="2"/>
  <c r="BH26843" i="2"/>
  <c r="BM26844" i="2"/>
  <c r="BG26848" i="2"/>
  <c r="BL26849" i="2"/>
  <c r="BG26853" i="2"/>
  <c r="BO26854" i="2"/>
  <c r="BF26856" i="2"/>
  <c r="BJ26856" i="2" s="1"/>
  <c r="BL26859" i="2"/>
  <c r="BF26861" i="2"/>
  <c r="BJ26861" i="2" s="1"/>
  <c r="BJ26506" i="2"/>
  <c r="BH26515" i="2"/>
  <c r="BE26524" i="2"/>
  <c r="BF26532" i="2"/>
  <c r="BH26545" i="2"/>
  <c r="BI26567" i="2"/>
  <c r="BI26571" i="2"/>
  <c r="BH26606" i="2"/>
  <c r="BH26629" i="2"/>
  <c r="BJ26632" i="2"/>
  <c r="BG26641" i="2"/>
  <c r="BI26644" i="2"/>
  <c r="BI26654" i="2"/>
  <c r="BJ26665" i="2"/>
  <c r="BJ26669" i="2"/>
  <c r="BJ26677" i="2"/>
  <c r="BJ26726" i="2"/>
  <c r="BP26730" i="2"/>
  <c r="BV26730" i="2" s="1"/>
  <c r="BY26730" i="2" s="1"/>
  <c r="BI26797" i="2"/>
  <c r="BJ26804" i="2"/>
  <c r="BN26805" i="2"/>
  <c r="BO26806" i="2"/>
  <c r="BH26811" i="2"/>
  <c r="BI26818" i="2"/>
  <c r="BJ26825" i="2"/>
  <c r="BO26827" i="2"/>
  <c r="BH26832" i="2"/>
  <c r="BJ26838" i="2"/>
  <c r="BO26839" i="2"/>
  <c r="BI26843" i="2"/>
  <c r="BN26844" i="2"/>
  <c r="BH26848" i="2"/>
  <c r="BH26853" i="2"/>
  <c r="BF26881" i="2"/>
  <c r="BE26881" i="2"/>
  <c r="BI26515" i="2"/>
  <c r="BE26520" i="2"/>
  <c r="BF26524" i="2"/>
  <c r="BG26532" i="2"/>
  <c r="BI26545" i="2"/>
  <c r="BJ26554" i="2"/>
  <c r="BE26564" i="2"/>
  <c r="BJ26571" i="2"/>
  <c r="BE26576" i="2"/>
  <c r="BH26584" i="2"/>
  <c r="BP26587" i="2"/>
  <c r="BV26587" i="2" s="1"/>
  <c r="BY26587" i="2" s="1"/>
  <c r="BH26595" i="2"/>
  <c r="BJ26606" i="2"/>
  <c r="BG26615" i="2"/>
  <c r="BI26629" i="2"/>
  <c r="BH26641" i="2"/>
  <c r="BJ26649" i="2"/>
  <c r="BI26682" i="2"/>
  <c r="BP26695" i="2"/>
  <c r="BV26695" i="2" s="1"/>
  <c r="BY26695" i="2" s="1"/>
  <c r="BE26700" i="2"/>
  <c r="BP26747" i="2"/>
  <c r="BV26747" i="2" s="1"/>
  <c r="BY26747" i="2" s="1"/>
  <c r="BE26775" i="2"/>
  <c r="BE26779" i="2"/>
  <c r="BI26811" i="2"/>
  <c r="BL26826" i="2"/>
  <c r="BE26831" i="2"/>
  <c r="BI26832" i="2"/>
  <c r="BE26842" i="2"/>
  <c r="BJ26843" i="2"/>
  <c r="BI26848" i="2"/>
  <c r="BI26853" i="2"/>
  <c r="BP26506" i="2"/>
  <c r="BV26506" i="2" s="1"/>
  <c r="BY26506" i="2" s="1"/>
  <c r="BF26520" i="2"/>
  <c r="BG26524" i="2"/>
  <c r="BH26532" i="2"/>
  <c r="BJ26545" i="2"/>
  <c r="BH26564" i="2"/>
  <c r="BF26576" i="2"/>
  <c r="BE26580" i="2"/>
  <c r="BI26584" i="2"/>
  <c r="BI26595" i="2"/>
  <c r="BH26615" i="2"/>
  <c r="BJ26629" i="2"/>
  <c r="BP26632" i="2"/>
  <c r="BV26632" i="2" s="1"/>
  <c r="BY26632" i="2" s="1"/>
  <c r="BI26641" i="2"/>
  <c r="BP26644" i="2"/>
  <c r="BV26644" i="2" s="1"/>
  <c r="BY26644" i="2" s="1"/>
  <c r="BP26654" i="2"/>
  <c r="BV26654" i="2" s="1"/>
  <c r="BY26654" i="2" s="1"/>
  <c r="BF26662" i="2"/>
  <c r="BP26669" i="2"/>
  <c r="BV26669" i="2" s="1"/>
  <c r="BY26669" i="2" s="1"/>
  <c r="BE26674" i="2"/>
  <c r="BJ26682" i="2"/>
  <c r="BF26700" i="2"/>
  <c r="BJ26811" i="2"/>
  <c r="BM26826" i="2"/>
  <c r="BF26831" i="2"/>
  <c r="BJ26831" i="2" s="1"/>
  <c r="BJ26832" i="2"/>
  <c r="BF26842" i="2"/>
  <c r="BJ26848" i="2"/>
  <c r="BJ26853" i="2"/>
  <c r="BP26865" i="2"/>
  <c r="BV26865" i="2" s="1"/>
  <c r="BY26865" i="2" s="1"/>
  <c r="BJ26865" i="2"/>
  <c r="BG26865" i="2"/>
  <c r="BF26865" i="2"/>
  <c r="BE26499" i="2"/>
  <c r="BG26520" i="2"/>
  <c r="BH26524" i="2"/>
  <c r="BI26532" i="2"/>
  <c r="BI26564" i="2"/>
  <c r="BG26576" i="2"/>
  <c r="BP26606" i="2"/>
  <c r="BV26606" i="2" s="1"/>
  <c r="BY26606" i="2" s="1"/>
  <c r="BJ26641" i="2"/>
  <c r="BN26853" i="2"/>
  <c r="BM26853" i="2"/>
  <c r="BE26727" i="2"/>
  <c r="BE26739" i="2"/>
  <c r="BF26757" i="2"/>
  <c r="BL26811" i="2"/>
  <c r="BE26816" i="2"/>
  <c r="BL26832" i="2"/>
  <c r="BL26848" i="2"/>
  <c r="BL26853" i="2"/>
  <c r="BH26865" i="2"/>
  <c r="BG26499" i="2"/>
  <c r="BE26507" i="2"/>
  <c r="BH26511" i="2"/>
  <c r="BH26537" i="2"/>
  <c r="BH26541" i="2"/>
  <c r="BG26550" i="2"/>
  <c r="BE26555" i="2"/>
  <c r="BE26572" i="2"/>
  <c r="BI26576" i="2"/>
  <c r="BH26580" i="2"/>
  <c r="BE26621" i="2"/>
  <c r="BE26655" i="2"/>
  <c r="BI26662" i="2"/>
  <c r="BH26674" i="2"/>
  <c r="BP26696" i="2"/>
  <c r="BV26696" i="2" s="1"/>
  <c r="BY26696" i="2" s="1"/>
  <c r="BI26700" i="2"/>
  <c r="BF26709" i="2"/>
  <c r="BF26727" i="2"/>
  <c r="BF26739" i="2"/>
  <c r="BH26752" i="2"/>
  <c r="BH26757" i="2"/>
  <c r="BE26795" i="2"/>
  <c r="BN26797" i="2"/>
  <c r="BG26802" i="2"/>
  <c r="BH26809" i="2"/>
  <c r="BL26810" i="2"/>
  <c r="BM26811" i="2"/>
  <c r="BE26815" i="2"/>
  <c r="BF26816" i="2"/>
  <c r="BN26818" i="2"/>
  <c r="BG26823" i="2"/>
  <c r="BH26830" i="2"/>
  <c r="BM26832" i="2"/>
  <c r="BE26836" i="2"/>
  <c r="BI26842" i="2"/>
  <c r="BN26843" i="2"/>
  <c r="BH26847" i="2"/>
  <c r="BM26848" i="2"/>
  <c r="BG26852" i="2"/>
  <c r="BO26853" i="2"/>
  <c r="BL26856" i="2"/>
  <c r="BI26865" i="2"/>
  <c r="BG26507" i="2"/>
  <c r="BP26520" i="2"/>
  <c r="BV26520" i="2" s="1"/>
  <c r="BY26520" i="2" s="1"/>
  <c r="BP26532" i="2"/>
  <c r="BV26532" i="2" s="1"/>
  <c r="BY26532" i="2" s="1"/>
  <c r="BI26541" i="2"/>
  <c r="BF26555" i="2"/>
  <c r="BP26564" i="2"/>
  <c r="BV26564" i="2" s="1"/>
  <c r="BY26564" i="2" s="1"/>
  <c r="BF26572" i="2"/>
  <c r="BJ26580" i="2"/>
  <c r="BF26607" i="2"/>
  <c r="BG26621" i="2"/>
  <c r="BF26655" i="2"/>
  <c r="BJ26662" i="2"/>
  <c r="BI26674" i="2"/>
  <c r="BJ26700" i="2"/>
  <c r="BG26727" i="2"/>
  <c r="BG26739" i="2"/>
  <c r="BF26744" i="2"/>
  <c r="BI26752" i="2"/>
  <c r="BP26765" i="2"/>
  <c r="BV26765" i="2" s="1"/>
  <c r="BY26765" i="2" s="1"/>
  <c r="BP26775" i="2"/>
  <c r="BV26775" i="2" s="1"/>
  <c r="BY26775" i="2" s="1"/>
  <c r="BP26779" i="2"/>
  <c r="BV26779" i="2" s="1"/>
  <c r="BY26779" i="2" s="1"/>
  <c r="BF26795" i="2"/>
  <c r="BM26810" i="2"/>
  <c r="BN26811" i="2"/>
  <c r="BF26815" i="2"/>
  <c r="BG26815" i="2" s="1"/>
  <c r="BG26816" i="2"/>
  <c r="BN26832" i="2"/>
  <c r="BF26836" i="2"/>
  <c r="BJ26836" i="2" s="1"/>
  <c r="BN26848" i="2"/>
  <c r="BH26852" i="2"/>
  <c r="BM26856" i="2"/>
  <c r="BH26507" i="2"/>
  <c r="BG26555" i="2"/>
  <c r="BG26572" i="2"/>
  <c r="BH26621" i="2"/>
  <c r="BH26655" i="2"/>
  <c r="BN26810" i="2"/>
  <c r="BO26811" i="2"/>
  <c r="BH26816" i="2"/>
  <c r="BO26832" i="2"/>
  <c r="BO26848" i="2"/>
  <c r="BI26852" i="2"/>
  <c r="BE26496" i="2"/>
  <c r="BE26504" i="2"/>
  <c r="BJ26507" i="2"/>
  <c r="BH26555" i="2"/>
  <c r="BH26600" i="2"/>
  <c r="BF26616" i="2"/>
  <c r="BI26621" i="2"/>
  <c r="BG26634" i="2"/>
  <c r="BE26651" i="2"/>
  <c r="BI26655" i="2"/>
  <c r="BE26659" i="2"/>
  <c r="BE26671" i="2"/>
  <c r="BE26697" i="2"/>
  <c r="BE26714" i="2"/>
  <c r="BI26732" i="2"/>
  <c r="BF26771" i="2"/>
  <c r="BE26785" i="2"/>
  <c r="BE26800" i="2"/>
  <c r="BI26816" i="2"/>
  <c r="BL26831" i="2"/>
  <c r="BE26835" i="2"/>
  <c r="BL26842" i="2"/>
  <c r="BE26851" i="2"/>
  <c r="BE26860" i="2"/>
  <c r="BH26496" i="2"/>
  <c r="BF26504" i="2"/>
  <c r="BI26517" i="2"/>
  <c r="BP26560" i="2"/>
  <c r="BV26560" i="2" s="1"/>
  <c r="BY26560" i="2" s="1"/>
  <c r="BE26565" i="2"/>
  <c r="BE26589" i="2"/>
  <c r="BI26600" i="2"/>
  <c r="BH26616" i="2"/>
  <c r="BJ26621" i="2"/>
  <c r="BH26634" i="2"/>
  <c r="BJ26655" i="2"/>
  <c r="BF26659" i="2"/>
  <c r="BF26671" i="2"/>
  <c r="BH26705" i="2"/>
  <c r="BE26710" i="2"/>
  <c r="BE26720" i="2"/>
  <c r="BE26776" i="2"/>
  <c r="BF26780" i="2"/>
  <c r="BF26860" i="2"/>
  <c r="BE26871" i="2"/>
  <c r="BL26878" i="2"/>
  <c r="BO26972" i="2"/>
  <c r="BN26972" i="2"/>
  <c r="BM26972" i="2"/>
  <c r="BL26972" i="2"/>
  <c r="BF26976" i="2"/>
  <c r="BJ26976" i="2" s="1"/>
  <c r="BN26974" i="2"/>
  <c r="BM26974" i="2"/>
  <c r="BP27019" i="2"/>
  <c r="BV27019" i="2" s="1"/>
  <c r="BY27019" i="2" s="1"/>
  <c r="BJ27019" i="2"/>
  <c r="BI27019" i="2"/>
  <c r="BH27019" i="2"/>
  <c r="BG27019" i="2"/>
  <c r="BF27019" i="2"/>
  <c r="BE27019" i="2"/>
  <c r="BG26871" i="2"/>
  <c r="BN26878" i="2"/>
  <c r="BM26883" i="2"/>
  <c r="BL26888" i="2"/>
  <c r="BF26892" i="2"/>
  <c r="BP26894" i="2"/>
  <c r="BV26894" i="2" s="1"/>
  <c r="BY26894" i="2" s="1"/>
  <c r="BE26897" i="2"/>
  <c r="BM26909" i="2"/>
  <c r="BL26914" i="2"/>
  <c r="BF26918" i="2"/>
  <c r="BP26920" i="2"/>
  <c r="BV26920" i="2" s="1"/>
  <c r="BY26920" i="2" s="1"/>
  <c r="BE26923" i="2"/>
  <c r="BM26935" i="2"/>
  <c r="BE26951" i="2"/>
  <c r="BP26957" i="2"/>
  <c r="BV26957" i="2" s="1"/>
  <c r="BY26957" i="2" s="1"/>
  <c r="BG26957" i="2"/>
  <c r="BF26957" i="2"/>
  <c r="BI26960" i="2"/>
  <c r="BH26960" i="2"/>
  <c r="BG26960" i="2"/>
  <c r="BE26963" i="2"/>
  <c r="BO26967" i="2"/>
  <c r="BN26967" i="2"/>
  <c r="BM26967" i="2"/>
  <c r="BL26974" i="2"/>
  <c r="BM26888" i="2"/>
  <c r="BF26897" i="2"/>
  <c r="BM26914" i="2"/>
  <c r="BF26951" i="2"/>
  <c r="BG26951" i="2" s="1"/>
  <c r="BO26988" i="2"/>
  <c r="BN26988" i="2"/>
  <c r="BO26867" i="2"/>
  <c r="BF26870" i="2"/>
  <c r="BI26871" i="2"/>
  <c r="BF26876" i="2"/>
  <c r="BI26876" i="2" s="1"/>
  <c r="BO26883" i="2"/>
  <c r="BN26888" i="2"/>
  <c r="BH26892" i="2"/>
  <c r="BM26893" i="2"/>
  <c r="BG26897" i="2"/>
  <c r="BL26898" i="2"/>
  <c r="BF26902" i="2"/>
  <c r="BE26907" i="2"/>
  <c r="BO26909" i="2"/>
  <c r="BN26914" i="2"/>
  <c r="BH26918" i="2"/>
  <c r="BG26923" i="2"/>
  <c r="BL26924" i="2"/>
  <c r="BF26928" i="2"/>
  <c r="BE26933" i="2"/>
  <c r="BO26935" i="2"/>
  <c r="BL26942" i="2"/>
  <c r="BG26963" i="2"/>
  <c r="BL26988" i="2"/>
  <c r="BP26867" i="2"/>
  <c r="BV26867" i="2" s="1"/>
  <c r="BY26867" i="2" s="1"/>
  <c r="BG26870" i="2"/>
  <c r="BJ26871" i="2"/>
  <c r="BL26877" i="2"/>
  <c r="BP26883" i="2"/>
  <c r="BV26883" i="2" s="1"/>
  <c r="BY26883" i="2" s="1"/>
  <c r="BE26886" i="2"/>
  <c r="BJ26887" i="2"/>
  <c r="BO26888" i="2"/>
  <c r="BI26892" i="2"/>
  <c r="BN26893" i="2"/>
  <c r="BH26897" i="2"/>
  <c r="BM26898" i="2"/>
  <c r="BG26902" i="2"/>
  <c r="BL26903" i="2"/>
  <c r="BF26907" i="2"/>
  <c r="BP26909" i="2"/>
  <c r="BV26909" i="2" s="1"/>
  <c r="BY26909" i="2" s="1"/>
  <c r="BE26912" i="2"/>
  <c r="BO26914" i="2"/>
  <c r="BI26918" i="2"/>
  <c r="BN26919" i="2"/>
  <c r="BH26923" i="2"/>
  <c r="BM26924" i="2"/>
  <c r="BG26928" i="2"/>
  <c r="BL26929" i="2"/>
  <c r="BF26933" i="2"/>
  <c r="BP26935" i="2"/>
  <c r="BV26935" i="2" s="1"/>
  <c r="BY26935" i="2" s="1"/>
  <c r="BM26942" i="2"/>
  <c r="BI26957" i="2"/>
  <c r="BJ26960" i="2"/>
  <c r="BH26963" i="2"/>
  <c r="BE26971" i="2"/>
  <c r="BN26976" i="2"/>
  <c r="BN26980" i="2"/>
  <c r="BO26984" i="2"/>
  <c r="BM26988" i="2"/>
  <c r="BP27039" i="2"/>
  <c r="BV27039" i="2" s="1"/>
  <c r="BY27039" i="2" s="1"/>
  <c r="BJ27039" i="2"/>
  <c r="BI27039" i="2"/>
  <c r="BH27039" i="2"/>
  <c r="BG27039" i="2"/>
  <c r="BF27039" i="2"/>
  <c r="BE27039" i="2"/>
  <c r="BH26870" i="2"/>
  <c r="BP26872" i="2"/>
  <c r="BV26872" i="2" s="1"/>
  <c r="BY26872" i="2" s="1"/>
  <c r="BE26875" i="2"/>
  <c r="BM26877" i="2"/>
  <c r="BL26882" i="2"/>
  <c r="BF26886" i="2"/>
  <c r="BI26886" i="2" s="1"/>
  <c r="BP26888" i="2"/>
  <c r="BV26888" i="2" s="1"/>
  <c r="BY26888" i="2" s="1"/>
  <c r="BE26891" i="2"/>
  <c r="BJ26892" i="2"/>
  <c r="BO26893" i="2"/>
  <c r="BI26897" i="2"/>
  <c r="BN26898" i="2"/>
  <c r="BH26902" i="2"/>
  <c r="BM26903" i="2"/>
  <c r="BG26907" i="2"/>
  <c r="BL26908" i="2"/>
  <c r="BF26912" i="2"/>
  <c r="BP26914" i="2"/>
  <c r="BV26914" i="2" s="1"/>
  <c r="BY26914" i="2" s="1"/>
  <c r="BE26917" i="2"/>
  <c r="BJ26918" i="2"/>
  <c r="BI26923" i="2"/>
  <c r="BN26924" i="2"/>
  <c r="BH26928" i="2"/>
  <c r="BM26929" i="2"/>
  <c r="BG26933" i="2"/>
  <c r="BL26934" i="2"/>
  <c r="BE26941" i="2"/>
  <c r="BN26942" i="2"/>
  <c r="BG26944" i="2"/>
  <c r="BF26944" i="2"/>
  <c r="BE26944" i="2"/>
  <c r="BN26948" i="2"/>
  <c r="BM26948" i="2"/>
  <c r="BJ26957" i="2"/>
  <c r="BI26963" i="2"/>
  <c r="BF26971" i="2"/>
  <c r="BH26971" i="2" s="1"/>
  <c r="BO26976" i="2"/>
  <c r="BL26980" i="2"/>
  <c r="BL26984" i="2"/>
  <c r="BI26870" i="2"/>
  <c r="BN26877" i="2"/>
  <c r="BM26882" i="2"/>
  <c r="BL26887" i="2"/>
  <c r="BF26891" i="2"/>
  <c r="BI26891" i="2" s="1"/>
  <c r="BE26896" i="2"/>
  <c r="BJ26897" i="2"/>
  <c r="BO26898" i="2"/>
  <c r="BI26902" i="2"/>
  <c r="BN26903" i="2"/>
  <c r="BH26907" i="2"/>
  <c r="BM26908" i="2"/>
  <c r="BG26912" i="2"/>
  <c r="BL26913" i="2"/>
  <c r="BF26917" i="2"/>
  <c r="BE26922" i="2"/>
  <c r="BJ26923" i="2"/>
  <c r="BO26924" i="2"/>
  <c r="BI26928" i="2"/>
  <c r="BN26929" i="2"/>
  <c r="BH26933" i="2"/>
  <c r="BM26934" i="2"/>
  <c r="BE26937" i="2"/>
  <c r="BL26938" i="2"/>
  <c r="BF26941" i="2"/>
  <c r="BG26941" i="2" s="1"/>
  <c r="BO26942" i="2"/>
  <c r="BH26944" i="2"/>
  <c r="BL26948" i="2"/>
  <c r="BM26954" i="2"/>
  <c r="BL26960" i="2"/>
  <c r="BP26969" i="2"/>
  <c r="BV26969" i="2" s="1"/>
  <c r="BY26969" i="2" s="1"/>
  <c r="BM26980" i="2"/>
  <c r="BM26984" i="2"/>
  <c r="BE26869" i="2"/>
  <c r="BJ26870" i="2"/>
  <c r="BO26877" i="2"/>
  <c r="BJ26902" i="2"/>
  <c r="BI26907" i="2"/>
  <c r="BI26933" i="2"/>
  <c r="BI26947" i="2"/>
  <c r="BH26947" i="2"/>
  <c r="BJ26950" i="2"/>
  <c r="BI26950" i="2"/>
  <c r="BN26951" i="2"/>
  <c r="BM26951" i="2"/>
  <c r="BL26951" i="2"/>
  <c r="BI26973" i="2"/>
  <c r="BH26973" i="2"/>
  <c r="BE26973" i="2"/>
  <c r="BN26861" i="2"/>
  <c r="BF26869" i="2"/>
  <c r="BN26871" i="2"/>
  <c r="BE26874" i="2"/>
  <c r="BH26875" i="2"/>
  <c r="BG26880" i="2"/>
  <c r="BO26882" i="2"/>
  <c r="BF26885" i="2"/>
  <c r="BN26887" i="2"/>
  <c r="BE26890" i="2"/>
  <c r="BM26892" i="2"/>
  <c r="BG26896" i="2"/>
  <c r="BL26897" i="2"/>
  <c r="BF26901" i="2"/>
  <c r="BG26901" i="2" s="1"/>
  <c r="BE26906" i="2"/>
  <c r="BJ26907" i="2"/>
  <c r="BI26912" i="2"/>
  <c r="BN26913" i="2"/>
  <c r="BH26917" i="2"/>
  <c r="BM26918" i="2"/>
  <c r="BG26922" i="2"/>
  <c r="BL26923" i="2"/>
  <c r="BF26927" i="2"/>
  <c r="BP26929" i="2"/>
  <c r="BV26929" i="2" s="1"/>
  <c r="BY26929" i="2" s="1"/>
  <c r="BE26932" i="2"/>
  <c r="BJ26933" i="2"/>
  <c r="BO26934" i="2"/>
  <c r="BG26937" i="2"/>
  <c r="BN26938" i="2"/>
  <c r="BJ26944" i="2"/>
  <c r="BE26947" i="2"/>
  <c r="BE26950" i="2"/>
  <c r="BO26951" i="2"/>
  <c r="BO26954" i="2"/>
  <c r="BN26960" i="2"/>
  <c r="BF26973" i="2"/>
  <c r="BJ26989" i="2"/>
  <c r="BI26989" i="2"/>
  <c r="BG26989" i="2"/>
  <c r="BF26989" i="2"/>
  <c r="BE26989" i="2"/>
  <c r="BL26860" i="2"/>
  <c r="BO26861" i="2"/>
  <c r="BG26869" i="2"/>
  <c r="BL26870" i="2"/>
  <c r="BO26871" i="2"/>
  <c r="BF26874" i="2"/>
  <c r="BL26876" i="2"/>
  <c r="BH26880" i="2"/>
  <c r="BG26885" i="2"/>
  <c r="BO26887" i="2"/>
  <c r="BF26890" i="2"/>
  <c r="BE26895" i="2"/>
  <c r="BH26896" i="2"/>
  <c r="BM26897" i="2"/>
  <c r="BL26902" i="2"/>
  <c r="BF26906" i="2"/>
  <c r="BJ26906" i="2" s="1"/>
  <c r="BP26908" i="2"/>
  <c r="BV26908" i="2" s="1"/>
  <c r="BY26908" i="2" s="1"/>
  <c r="BE26911" i="2"/>
  <c r="BJ26912" i="2"/>
  <c r="BO26913" i="2"/>
  <c r="BI26917" i="2"/>
  <c r="BH26922" i="2"/>
  <c r="BM26923" i="2"/>
  <c r="BG26927" i="2"/>
  <c r="BL26928" i="2"/>
  <c r="BF26932" i="2"/>
  <c r="BP26934" i="2"/>
  <c r="BV26934" i="2" s="1"/>
  <c r="BY26934" i="2" s="1"/>
  <c r="BH26937" i="2"/>
  <c r="BO26938" i="2"/>
  <c r="BF26947" i="2"/>
  <c r="BF26950" i="2"/>
  <c r="BO26960" i="2"/>
  <c r="BH26965" i="2"/>
  <c r="BG26965" i="2"/>
  <c r="BF26965" i="2"/>
  <c r="BJ26968" i="2"/>
  <c r="BI26968" i="2"/>
  <c r="BF26968" i="2"/>
  <c r="BG26973" i="2"/>
  <c r="BJ26987" i="2"/>
  <c r="BI26987" i="2"/>
  <c r="BP26987" i="2"/>
  <c r="BV26987" i="2" s="1"/>
  <c r="BY26987" i="2" s="1"/>
  <c r="BH26987" i="2"/>
  <c r="BH26989" i="2"/>
  <c r="BH26869" i="2"/>
  <c r="BG26874" i="2"/>
  <c r="BG26890" i="2"/>
  <c r="BN26897" i="2"/>
  <c r="BI26922" i="2"/>
  <c r="BN26923" i="2"/>
  <c r="BG26932" i="2"/>
  <c r="BI26937" i="2"/>
  <c r="BG26947" i="2"/>
  <c r="BG26950" i="2"/>
  <c r="BP26960" i="2"/>
  <c r="BV26960" i="2" s="1"/>
  <c r="BY26960" i="2" s="1"/>
  <c r="BP26962" i="2"/>
  <c r="BV26962" i="2" s="1"/>
  <c r="BY26962" i="2" s="1"/>
  <c r="BF26962" i="2"/>
  <c r="BE26962" i="2"/>
  <c r="BJ26973" i="2"/>
  <c r="BE26987" i="2"/>
  <c r="BN26860" i="2"/>
  <c r="BI26869" i="2"/>
  <c r="BN26870" i="2"/>
  <c r="BH26874" i="2"/>
  <c r="BN26876" i="2"/>
  <c r="BE26879" i="2"/>
  <c r="BI26885" i="2"/>
  <c r="BL26886" i="2"/>
  <c r="BH26890" i="2"/>
  <c r="BG26895" i="2"/>
  <c r="BJ26896" i="2"/>
  <c r="BO26897" i="2"/>
  <c r="BF26900" i="2"/>
  <c r="BN26902" i="2"/>
  <c r="BE26905" i="2"/>
  <c r="BG26911" i="2"/>
  <c r="BL26912" i="2"/>
  <c r="BF26916" i="2"/>
  <c r="BE26921" i="2"/>
  <c r="BJ26922" i="2"/>
  <c r="BO26923" i="2"/>
  <c r="BI26927" i="2"/>
  <c r="BN26928" i="2"/>
  <c r="BH26932" i="2"/>
  <c r="BJ26937" i="2"/>
  <c r="BF26940" i="2"/>
  <c r="BO26941" i="2"/>
  <c r="BN26941" i="2"/>
  <c r="BJ26947" i="2"/>
  <c r="BH26950" i="2"/>
  <c r="BI26956" i="2"/>
  <c r="BG26962" i="2"/>
  <c r="BP26963" i="2"/>
  <c r="BV26963" i="2" s="1"/>
  <c r="BY26963" i="2" s="1"/>
  <c r="BI26965" i="2"/>
  <c r="BG26968" i="2"/>
  <c r="BM26973" i="2"/>
  <c r="BE26977" i="2"/>
  <c r="BP26979" i="2"/>
  <c r="BV26979" i="2" s="1"/>
  <c r="BY26979" i="2" s="1"/>
  <c r="BI26979" i="2"/>
  <c r="BF26987" i="2"/>
  <c r="BJ26869" i="2"/>
  <c r="BI26874" i="2"/>
  <c r="BF26879" i="2"/>
  <c r="BJ26885" i="2"/>
  <c r="BM26886" i="2"/>
  <c r="BI26890" i="2"/>
  <c r="BF26905" i="2"/>
  <c r="BI26932" i="2"/>
  <c r="BH26962" i="2"/>
  <c r="BJ26874" i="2"/>
  <c r="BJ26890" i="2"/>
  <c r="BJ26932" i="2"/>
  <c r="BM26953" i="2"/>
  <c r="BL26953" i="2"/>
  <c r="BP26983" i="2"/>
  <c r="BV26983" i="2" s="1"/>
  <c r="BY26983" i="2" s="1"/>
  <c r="BJ26983" i="2"/>
  <c r="BI26983" i="2"/>
  <c r="BG26983" i="2"/>
  <c r="BF26863" i="2"/>
  <c r="BL26869" i="2"/>
  <c r="BF26873" i="2"/>
  <c r="BH26879" i="2"/>
  <c r="BM26880" i="2"/>
  <c r="BL26885" i="2"/>
  <c r="BF26889" i="2"/>
  <c r="BE26894" i="2"/>
  <c r="BJ26895" i="2"/>
  <c r="BM26896" i="2"/>
  <c r="BL26901" i="2"/>
  <c r="BH26905" i="2"/>
  <c r="BJ26911" i="2"/>
  <c r="BF26915" i="2"/>
  <c r="BE26920" i="2"/>
  <c r="BH26921" i="2"/>
  <c r="BM26922" i="2"/>
  <c r="BL26927" i="2"/>
  <c r="BF26931" i="2"/>
  <c r="BI26931" i="2" s="1"/>
  <c r="BE26936" i="2"/>
  <c r="BM26937" i="2"/>
  <c r="BI26940" i="2"/>
  <c r="BF26943" i="2"/>
  <c r="BP26944" i="2"/>
  <c r="BV26944" i="2" s="1"/>
  <c r="BY26944" i="2" s="1"/>
  <c r="BM26947" i="2"/>
  <c r="BN26953" i="2"/>
  <c r="BJ26955" i="2"/>
  <c r="BI26955" i="2"/>
  <c r="BH26955" i="2"/>
  <c r="BJ26962" i="2"/>
  <c r="BL26965" i="2"/>
  <c r="BL26968" i="2"/>
  <c r="BO26973" i="2"/>
  <c r="BL26975" i="2"/>
  <c r="BI26977" i="2"/>
  <c r="BG26979" i="2"/>
  <c r="BE26983" i="2"/>
  <c r="BP27057" i="2"/>
  <c r="BV27057" i="2" s="1"/>
  <c r="BY27057" i="2" s="1"/>
  <c r="BJ27057" i="2"/>
  <c r="BI27057" i="2"/>
  <c r="BH27057" i="2"/>
  <c r="BG27057" i="2"/>
  <c r="BF27057" i="2"/>
  <c r="BE27057" i="2"/>
  <c r="BM26869" i="2"/>
  <c r="BM26885" i="2"/>
  <c r="BG26889" i="2"/>
  <c r="BF26894" i="2"/>
  <c r="BN26896" i="2"/>
  <c r="BM26901" i="2"/>
  <c r="BI26905" i="2"/>
  <c r="BG26915" i="2"/>
  <c r="BF26920" i="2"/>
  <c r="BN26922" i="2"/>
  <c r="BH26926" i="2"/>
  <c r="BM26927" i="2"/>
  <c r="BF26936" i="2"/>
  <c r="BN26937" i="2"/>
  <c r="BG26943" i="2"/>
  <c r="BO26953" i="2"/>
  <c r="BO26962" i="2"/>
  <c r="BM26965" i="2"/>
  <c r="BM26968" i="2"/>
  <c r="BP26973" i="2"/>
  <c r="BV26973" i="2" s="1"/>
  <c r="BY26973" i="2" s="1"/>
  <c r="BM26975" i="2"/>
  <c r="BJ26977" i="2"/>
  <c r="BF26983" i="2"/>
  <c r="BN26869" i="2"/>
  <c r="BN26885" i="2"/>
  <c r="BG26894" i="2"/>
  <c r="BN26901" i="2"/>
  <c r="BG26920" i="2"/>
  <c r="BI26926" i="2"/>
  <c r="BN26927" i="2"/>
  <c r="BH26952" i="2"/>
  <c r="BG26952" i="2"/>
  <c r="BN26965" i="2"/>
  <c r="BO26968" i="2"/>
  <c r="BH26983" i="2"/>
  <c r="BE26867" i="2"/>
  <c r="BO26869" i="2"/>
  <c r="BF26878" i="2"/>
  <c r="BE26883" i="2"/>
  <c r="BO26885" i="2"/>
  <c r="BI26889" i="2"/>
  <c r="BH26894" i="2"/>
  <c r="BM26895" i="2"/>
  <c r="BL26900" i="2"/>
  <c r="BO26901" i="2"/>
  <c r="BF26904" i="2"/>
  <c r="BE26909" i="2"/>
  <c r="BM26911" i="2"/>
  <c r="BI26915" i="2"/>
  <c r="BL26916" i="2"/>
  <c r="BH26920" i="2"/>
  <c r="BO26927" i="2"/>
  <c r="BF26930" i="2"/>
  <c r="BE26935" i="2"/>
  <c r="BH26939" i="2"/>
  <c r="BG26939" i="2"/>
  <c r="BF26939" i="2"/>
  <c r="BI26943" i="2"/>
  <c r="BP26947" i="2"/>
  <c r="BV26947" i="2" s="1"/>
  <c r="BY26947" i="2" s="1"/>
  <c r="BP26950" i="2"/>
  <c r="BV26950" i="2" s="1"/>
  <c r="BY26950" i="2" s="1"/>
  <c r="BE26952" i="2"/>
  <c r="BE26964" i="2"/>
  <c r="BO26965" i="2"/>
  <c r="BL26970" i="2"/>
  <c r="BM26979" i="2"/>
  <c r="BL26979" i="2"/>
  <c r="BP26990" i="2"/>
  <c r="BV26990" i="2" s="1"/>
  <c r="BY26990" i="2" s="1"/>
  <c r="BJ26990" i="2"/>
  <c r="BI26990" i="2"/>
  <c r="BH26990" i="2"/>
  <c r="BF26990" i="2"/>
  <c r="BE26990" i="2"/>
  <c r="BO26864" i="2"/>
  <c r="BF26867" i="2"/>
  <c r="BE26872" i="2"/>
  <c r="BG26878" i="2"/>
  <c r="BL26879" i="2"/>
  <c r="BF26883" i="2"/>
  <c r="BE26888" i="2"/>
  <c r="BI26894" i="2"/>
  <c r="BN26895" i="2"/>
  <c r="BM26900" i="2"/>
  <c r="BG26904" i="2"/>
  <c r="BL26905" i="2"/>
  <c r="BF26909" i="2"/>
  <c r="BN26911" i="2"/>
  <c r="BE26914" i="2"/>
  <c r="BM26916" i="2"/>
  <c r="BI26920" i="2"/>
  <c r="BL26921" i="2"/>
  <c r="BG26930" i="2"/>
  <c r="BF26935" i="2"/>
  <c r="BE26939" i="2"/>
  <c r="BJ26943" i="2"/>
  <c r="BF26952" i="2"/>
  <c r="BG26958" i="2"/>
  <c r="BO26959" i="2"/>
  <c r="BE26961" i="2"/>
  <c r="BN26962" i="2"/>
  <c r="BF26964" i="2"/>
  <c r="BP26965" i="2"/>
  <c r="BV26965" i="2" s="1"/>
  <c r="BY26965" i="2" s="1"/>
  <c r="BM26970" i="2"/>
  <c r="BP26977" i="2"/>
  <c r="BV26977" i="2" s="1"/>
  <c r="BY26977" i="2" s="1"/>
  <c r="BN26979" i="2"/>
  <c r="BG26990" i="2"/>
  <c r="BP27005" i="2"/>
  <c r="BV27005" i="2" s="1"/>
  <c r="BY27005" i="2" s="1"/>
  <c r="BJ27005" i="2"/>
  <c r="BI27005" i="2"/>
  <c r="BH27005" i="2"/>
  <c r="BG27005" i="2"/>
  <c r="BF27005" i="2"/>
  <c r="BE27005" i="2"/>
  <c r="BL26858" i="2"/>
  <c r="BG26867" i="2"/>
  <c r="BF26872" i="2"/>
  <c r="BH26878" i="2"/>
  <c r="BM26879" i="2"/>
  <c r="BG26883" i="2"/>
  <c r="BF26888" i="2"/>
  <c r="BN26900" i="2"/>
  <c r="BH26904" i="2"/>
  <c r="BM26905" i="2"/>
  <c r="BG26909" i="2"/>
  <c r="BO26911" i="2"/>
  <c r="BF26914" i="2"/>
  <c r="BN26916" i="2"/>
  <c r="BM26921" i="2"/>
  <c r="BH26930" i="2"/>
  <c r="BG26935" i="2"/>
  <c r="BI26939" i="2"/>
  <c r="BO26943" i="2"/>
  <c r="BN26943" i="2"/>
  <c r="BI26952" i="2"/>
  <c r="BH26958" i="2"/>
  <c r="BF26961" i="2"/>
  <c r="BG26964" i="2"/>
  <c r="BN26970" i="2"/>
  <c r="BO26979" i="2"/>
  <c r="BN26990" i="2"/>
  <c r="BM26990" i="2"/>
  <c r="BL26990" i="2"/>
  <c r="BH26867" i="2"/>
  <c r="BG26872" i="2"/>
  <c r="BI26878" i="2"/>
  <c r="BN26879" i="2"/>
  <c r="BH26883" i="2"/>
  <c r="BG26888" i="2"/>
  <c r="BO26900" i="2"/>
  <c r="BI26904" i="2"/>
  <c r="BN26905" i="2"/>
  <c r="BH26909" i="2"/>
  <c r="BG26914" i="2"/>
  <c r="BO26916" i="2"/>
  <c r="BN26921" i="2"/>
  <c r="BI26930" i="2"/>
  <c r="BH26935" i="2"/>
  <c r="BO26936" i="2"/>
  <c r="BJ26939" i="2"/>
  <c r="BJ26952" i="2"/>
  <c r="BI26958" i="2"/>
  <c r="BH26964" i="2"/>
  <c r="BO26970" i="2"/>
  <c r="BO26990" i="2"/>
  <c r="BI26883" i="2"/>
  <c r="BH26888" i="2"/>
  <c r="BI26909" i="2"/>
  <c r="BH26914" i="2"/>
  <c r="BI26935" i="2"/>
  <c r="BL26936" i="2"/>
  <c r="BE26942" i="2"/>
  <c r="BE26945" i="2"/>
  <c r="BI26964" i="2"/>
  <c r="BE26969" i="2"/>
  <c r="BM26936" i="2"/>
  <c r="BF26942" i="2"/>
  <c r="BF26945" i="2"/>
  <c r="BO26946" i="2"/>
  <c r="BN26946" i="2"/>
  <c r="BM26946" i="2"/>
  <c r="BL26952" i="2"/>
  <c r="BJ26964" i="2"/>
  <c r="BH26974" i="2"/>
  <c r="BO27077" i="2"/>
  <c r="BF27028" i="2"/>
  <c r="BI27028" i="2" s="1"/>
  <c r="BP27065" i="2"/>
  <c r="BV27065" i="2" s="1"/>
  <c r="BY27065" i="2" s="1"/>
  <c r="BJ27065" i="2"/>
  <c r="BI27065" i="2"/>
  <c r="BE27071" i="2"/>
  <c r="BM27074" i="2"/>
  <c r="BL27077" i="2"/>
  <c r="BE27092" i="2"/>
  <c r="BE27062" i="2"/>
  <c r="BE27065" i="2"/>
  <c r="BO27066" i="2"/>
  <c r="BN27066" i="2"/>
  <c r="BM27066" i="2"/>
  <c r="BL27066" i="2"/>
  <c r="BF27071" i="2"/>
  <c r="BN27074" i="2"/>
  <c r="BP27076" i="2"/>
  <c r="BV27076" i="2" s="1"/>
  <c r="BY27076" i="2" s="1"/>
  <c r="BJ27076" i="2"/>
  <c r="BM27077" i="2"/>
  <c r="BF27092" i="2"/>
  <c r="BE27097" i="2"/>
  <c r="BP27102" i="2"/>
  <c r="BV27102" i="2" s="1"/>
  <c r="BY27102" i="2" s="1"/>
  <c r="BJ27102" i="2"/>
  <c r="BE26998" i="2"/>
  <c r="BM26999" i="2"/>
  <c r="BM27006" i="2"/>
  <c r="BE27036" i="2"/>
  <c r="BM27042" i="2"/>
  <c r="BF27062" i="2"/>
  <c r="BF27065" i="2"/>
  <c r="BG27071" i="2"/>
  <c r="BO27074" i="2"/>
  <c r="BE27076" i="2"/>
  <c r="BN27077" i="2"/>
  <c r="BO27082" i="2"/>
  <c r="BN27082" i="2"/>
  <c r="BG27092" i="2"/>
  <c r="BF27097" i="2"/>
  <c r="BE27102" i="2"/>
  <c r="BE26994" i="2"/>
  <c r="BF26998" i="2"/>
  <c r="BE27015" i="2"/>
  <c r="BM27028" i="2"/>
  <c r="BL27028" i="2"/>
  <c r="BF27036" i="2"/>
  <c r="BN27042" i="2"/>
  <c r="BO27045" i="2"/>
  <c r="BN27045" i="2"/>
  <c r="BM27045" i="2"/>
  <c r="BG27062" i="2"/>
  <c r="BG27065" i="2"/>
  <c r="BL27068" i="2"/>
  <c r="BH27071" i="2"/>
  <c r="BH27073" i="2"/>
  <c r="BF27076" i="2"/>
  <c r="BL27082" i="2"/>
  <c r="BO27087" i="2"/>
  <c r="BN27087" i="2"/>
  <c r="BM27087" i="2"/>
  <c r="BL27089" i="2"/>
  <c r="BH27092" i="2"/>
  <c r="BG27097" i="2"/>
  <c r="BF27102" i="2"/>
  <c r="BF26994" i="2"/>
  <c r="BM26995" i="2"/>
  <c r="BG26998" i="2"/>
  <c r="BO26999" i="2"/>
  <c r="BE27001" i="2"/>
  <c r="BM27002" i="2"/>
  <c r="BO27006" i="2"/>
  <c r="BO27009" i="2"/>
  <c r="BF27015" i="2"/>
  <c r="BM27016" i="2"/>
  <c r="BL27025" i="2"/>
  <c r="BN27028" i="2"/>
  <c r="BL27031" i="2"/>
  <c r="BG27036" i="2"/>
  <c r="BE27041" i="2"/>
  <c r="BO27042" i="2"/>
  <c r="BL27045" i="2"/>
  <c r="BO27050" i="2"/>
  <c r="BN27050" i="2"/>
  <c r="BM27050" i="2"/>
  <c r="BL27050" i="2"/>
  <c r="BH27062" i="2"/>
  <c r="BH27065" i="2"/>
  <c r="BM27068" i="2"/>
  <c r="BI27071" i="2"/>
  <c r="BI27073" i="2"/>
  <c r="BG27076" i="2"/>
  <c r="BM27082" i="2"/>
  <c r="BM27089" i="2"/>
  <c r="BI27092" i="2"/>
  <c r="BH27097" i="2"/>
  <c r="BG27102" i="2"/>
  <c r="BG26994" i="2"/>
  <c r="BN26995" i="2"/>
  <c r="BH26998" i="2"/>
  <c r="BF27001" i="2"/>
  <c r="BJ27001" i="2" s="1"/>
  <c r="BN27002" i="2"/>
  <c r="BE27008" i="2"/>
  <c r="BG27015" i="2"/>
  <c r="BN27016" i="2"/>
  <c r="BM27025" i="2"/>
  <c r="BO27028" i="2"/>
  <c r="BM27031" i="2"/>
  <c r="BF27033" i="2"/>
  <c r="BI27033" i="2" s="1"/>
  <c r="BE27033" i="2"/>
  <c r="BH27036" i="2"/>
  <c r="BF27041" i="2"/>
  <c r="BP27044" i="2"/>
  <c r="BV27044" i="2" s="1"/>
  <c r="BY27044" i="2" s="1"/>
  <c r="BJ27044" i="2"/>
  <c r="BI27044" i="2"/>
  <c r="BH27044" i="2"/>
  <c r="BI27062" i="2"/>
  <c r="BN27068" i="2"/>
  <c r="BJ27071" i="2"/>
  <c r="BJ27073" i="2"/>
  <c r="BH27076" i="2"/>
  <c r="BP27081" i="2"/>
  <c r="BV27081" i="2" s="1"/>
  <c r="BY27081" i="2" s="1"/>
  <c r="BJ27081" i="2"/>
  <c r="BI27081" i="2"/>
  <c r="BJ27092" i="2"/>
  <c r="BI27097" i="2"/>
  <c r="BH27102" i="2"/>
  <c r="BP26970" i="2"/>
  <c r="BV26970" i="2" s="1"/>
  <c r="BY26970" i="2" s="1"/>
  <c r="BH26994" i="2"/>
  <c r="BO26995" i="2"/>
  <c r="BI26998" i="2"/>
  <c r="BO27002" i="2"/>
  <c r="BF27008" i="2"/>
  <c r="BM27009" i="2"/>
  <c r="BH27015" i="2"/>
  <c r="BO27016" i="2"/>
  <c r="BO27019" i="2"/>
  <c r="BN27019" i="2"/>
  <c r="BM27019" i="2"/>
  <c r="BN27025" i="2"/>
  <c r="BE27030" i="2"/>
  <c r="BN27031" i="2"/>
  <c r="BI27036" i="2"/>
  <c r="BG27041" i="2"/>
  <c r="BE27044" i="2"/>
  <c r="BL27047" i="2"/>
  <c r="BL27052" i="2"/>
  <c r="BJ27062" i="2"/>
  <c r="BE27067" i="2"/>
  <c r="BO27068" i="2"/>
  <c r="BI27076" i="2"/>
  <c r="BE27081" i="2"/>
  <c r="BN27084" i="2"/>
  <c r="BP27086" i="2"/>
  <c r="BV27086" i="2" s="1"/>
  <c r="BY27086" i="2" s="1"/>
  <c r="BJ27086" i="2"/>
  <c r="BI27086" i="2"/>
  <c r="BH27086" i="2"/>
  <c r="BO27089" i="2"/>
  <c r="BO27092" i="2"/>
  <c r="BN27092" i="2"/>
  <c r="BM27092" i="2"/>
  <c r="BL27092" i="2"/>
  <c r="BL27094" i="2"/>
  <c r="BJ27097" i="2"/>
  <c r="BI27102" i="2"/>
  <c r="BI26994" i="2"/>
  <c r="BJ27018" i="2"/>
  <c r="BI27018" i="2"/>
  <c r="BH27018" i="2"/>
  <c r="BJ27059" i="2"/>
  <c r="BI27059" i="2"/>
  <c r="BH27059" i="2"/>
  <c r="BG27059" i="2"/>
  <c r="BF27059" i="2"/>
  <c r="BE27059" i="2"/>
  <c r="BP27070" i="2"/>
  <c r="BV27070" i="2" s="1"/>
  <c r="BY27070" i="2" s="1"/>
  <c r="BJ27070" i="2"/>
  <c r="BI27070" i="2"/>
  <c r="BH27070" i="2"/>
  <c r="BJ26994" i="2"/>
  <c r="BN26998" i="2"/>
  <c r="BM26998" i="2"/>
  <c r="BL26998" i="2"/>
  <c r="BE27004" i="2"/>
  <c r="BH27008" i="2"/>
  <c r="BJ27015" i="2"/>
  <c r="BE27018" i="2"/>
  <c r="BE27024" i="2"/>
  <c r="BG27030" i="2"/>
  <c r="BI27041" i="2"/>
  <c r="BG27044" i="2"/>
  <c r="BN27047" i="2"/>
  <c r="BJ27049" i="2"/>
  <c r="BI27049" i="2"/>
  <c r="BH27049" i="2"/>
  <c r="BG27049" i="2"/>
  <c r="BN27052" i="2"/>
  <c r="BJ27054" i="2"/>
  <c r="BI27054" i="2"/>
  <c r="BH27054" i="2"/>
  <c r="BG27054" i="2"/>
  <c r="BF27054" i="2"/>
  <c r="BM27057" i="2"/>
  <c r="BL27062" i="2"/>
  <c r="BG27067" i="2"/>
  <c r="BE27070" i="2"/>
  <c r="BM27073" i="2"/>
  <c r="BG27081" i="2"/>
  <c r="BF27086" i="2"/>
  <c r="BN27094" i="2"/>
  <c r="BL27099" i="2"/>
  <c r="BN26969" i="2"/>
  <c r="BG26978" i="2"/>
  <c r="BN26991" i="2"/>
  <c r="BI26997" i="2"/>
  <c r="BH26997" i="2"/>
  <c r="BG26997" i="2"/>
  <c r="BO26998" i="2"/>
  <c r="BF27004" i="2"/>
  <c r="BN27005" i="2"/>
  <c r="BI27008" i="2"/>
  <c r="BG27011" i="2"/>
  <c r="BL27012" i="2"/>
  <c r="BF27018" i="2"/>
  <c r="BG27021" i="2"/>
  <c r="BN27022" i="2"/>
  <c r="BF27024" i="2"/>
  <c r="BH27030" i="2"/>
  <c r="BL27036" i="2"/>
  <c r="BJ27038" i="2"/>
  <c r="BH27038" i="2"/>
  <c r="BG27038" i="2"/>
  <c r="BO27047" i="2"/>
  <c r="BE27049" i="2"/>
  <c r="BO27052" i="2"/>
  <c r="BE27054" i="2"/>
  <c r="BN27057" i="2"/>
  <c r="BM27062" i="2"/>
  <c r="BH27067" i="2"/>
  <c r="BF27070" i="2"/>
  <c r="BN27073" i="2"/>
  <c r="BH27081" i="2"/>
  <c r="BG27086" i="2"/>
  <c r="BG27088" i="2"/>
  <c r="BO27094" i="2"/>
  <c r="BM27099" i="2"/>
  <c r="BH26978" i="2"/>
  <c r="BO26983" i="2"/>
  <c r="BG26986" i="2"/>
  <c r="BE26997" i="2"/>
  <c r="BE27000" i="2"/>
  <c r="BG27004" i="2"/>
  <c r="BH27011" i="2"/>
  <c r="BM27012" i="2"/>
  <c r="BG27018" i="2"/>
  <c r="BH27021" i="2"/>
  <c r="BG27024" i="2"/>
  <c r="BI27030" i="2"/>
  <c r="BM27036" i="2"/>
  <c r="BI27038" i="2"/>
  <c r="BF27049" i="2"/>
  <c r="BO27057" i="2"/>
  <c r="BN27062" i="2"/>
  <c r="BI27067" i="2"/>
  <c r="BG27070" i="2"/>
  <c r="BO27073" i="2"/>
  <c r="BJ27075" i="2"/>
  <c r="BI27075" i="2"/>
  <c r="BH27075" i="2"/>
  <c r="BG27075" i="2"/>
  <c r="BH27088" i="2"/>
  <c r="BP27091" i="2"/>
  <c r="BV27091" i="2" s="1"/>
  <c r="BY27091" i="2" s="1"/>
  <c r="BJ27091" i="2"/>
  <c r="BI27091" i="2"/>
  <c r="BH27091" i="2"/>
  <c r="BG27091" i="2"/>
  <c r="BN27099" i="2"/>
  <c r="BP27107" i="2"/>
  <c r="BV27107" i="2" s="1"/>
  <c r="BY27107" i="2" s="1"/>
  <c r="BJ27107" i="2"/>
  <c r="BI27107" i="2"/>
  <c r="BH27004" i="2"/>
  <c r="BH27024" i="2"/>
  <c r="BO27062" i="2"/>
  <c r="BJ27067" i="2"/>
  <c r="BO27099" i="2"/>
  <c r="BI27004" i="2"/>
  <c r="BG27007" i="2"/>
  <c r="BF27007" i="2"/>
  <c r="BE27007" i="2"/>
  <c r="BI27024" i="2"/>
  <c r="BE27035" i="2"/>
  <c r="BE27072" i="2"/>
  <c r="BL27078" i="2"/>
  <c r="BJ27088" i="2"/>
  <c r="BF27091" i="2"/>
  <c r="BE27098" i="2"/>
  <c r="BM27104" i="2"/>
  <c r="BF27107" i="2"/>
  <c r="BE26985" i="2"/>
  <c r="BJ27004" i="2"/>
  <c r="BH27007" i="2"/>
  <c r="BE27010" i="2"/>
  <c r="BE27014" i="2"/>
  <c r="BE27026" i="2"/>
  <c r="BL27027" i="2"/>
  <c r="BL27030" i="2"/>
  <c r="BF27035" i="2"/>
  <c r="BP27059" i="2"/>
  <c r="BV27059" i="2" s="1"/>
  <c r="BY27059" i="2" s="1"/>
  <c r="BF27072" i="2"/>
  <c r="BM27078" i="2"/>
  <c r="BP27096" i="2"/>
  <c r="BV27096" i="2" s="1"/>
  <c r="BY27096" i="2" s="1"/>
  <c r="BJ27096" i="2"/>
  <c r="BI27096" i="2"/>
  <c r="BH27096" i="2"/>
  <c r="BG27096" i="2"/>
  <c r="BF27096" i="2"/>
  <c r="BF27098" i="2"/>
  <c r="BG27098" i="2" s="1"/>
  <c r="BP27101" i="2"/>
  <c r="BV27101" i="2" s="1"/>
  <c r="BY27101" i="2" s="1"/>
  <c r="BJ27101" i="2"/>
  <c r="BI27101" i="2"/>
  <c r="BH27101" i="2"/>
  <c r="BG27101" i="2"/>
  <c r="BF27101" i="2"/>
  <c r="BE27101" i="2"/>
  <c r="BG27107" i="2"/>
  <c r="BL26978" i="2"/>
  <c r="BF26985" i="2"/>
  <c r="BL26997" i="2"/>
  <c r="BI27007" i="2"/>
  <c r="BP27008" i="2"/>
  <c r="BV27008" i="2" s="1"/>
  <c r="BY27008" i="2" s="1"/>
  <c r="BF27010" i="2"/>
  <c r="BL27011" i="2"/>
  <c r="BF27014" i="2"/>
  <c r="BE27020" i="2"/>
  <c r="BL27021" i="2"/>
  <c r="BO27024" i="2"/>
  <c r="BN27024" i="2"/>
  <c r="BM27024" i="2"/>
  <c r="BL27024" i="2"/>
  <c r="BF27026" i="2"/>
  <c r="BJ27026" i="2" s="1"/>
  <c r="BM27027" i="2"/>
  <c r="BE27029" i="2"/>
  <c r="BM27030" i="2"/>
  <c r="BG27035" i="2"/>
  <c r="BP27049" i="2"/>
  <c r="BV27049" i="2" s="1"/>
  <c r="BY27049" i="2" s="1"/>
  <c r="BF27056" i="2"/>
  <c r="BE27061" i="2"/>
  <c r="BM27067" i="2"/>
  <c r="BG27072" i="2"/>
  <c r="BN27078" i="2"/>
  <c r="BJ27085" i="2"/>
  <c r="BI27085" i="2"/>
  <c r="BH27085" i="2"/>
  <c r="BG27085" i="2"/>
  <c r="BF27085" i="2"/>
  <c r="BE27085" i="2"/>
  <c r="BN26978" i="2"/>
  <c r="BH26985" i="2"/>
  <c r="BN26997" i="2"/>
  <c r="BH27010" i="2"/>
  <c r="BN27011" i="2"/>
  <c r="BH27014" i="2"/>
  <c r="BP27018" i="2"/>
  <c r="BV27018" i="2" s="1"/>
  <c r="BY27018" i="2" s="1"/>
  <c r="BF27037" i="2"/>
  <c r="BE27037" i="2"/>
  <c r="BH27063" i="2"/>
  <c r="BP27080" i="2"/>
  <c r="BV27080" i="2" s="1"/>
  <c r="BY27080" i="2" s="1"/>
  <c r="BJ27080" i="2"/>
  <c r="BI27080" i="2"/>
  <c r="BH27080" i="2"/>
  <c r="BG27080" i="2"/>
  <c r="BF27080" i="2"/>
  <c r="BL27093" i="2"/>
  <c r="BO26978" i="2"/>
  <c r="BF26981" i="2"/>
  <c r="BI26985" i="2"/>
  <c r="BO26993" i="2"/>
  <c r="BN26993" i="2"/>
  <c r="BM26993" i="2"/>
  <c r="BO26997" i="2"/>
  <c r="BL27000" i="2"/>
  <c r="BL27007" i="2"/>
  <c r="BI27010" i="2"/>
  <c r="BO27011" i="2"/>
  <c r="BI27014" i="2"/>
  <c r="BH27020" i="2"/>
  <c r="BO27021" i="2"/>
  <c r="BH27029" i="2"/>
  <c r="BJ27035" i="2"/>
  <c r="BG27037" i="2"/>
  <c r="BL27046" i="2"/>
  <c r="BO27051" i="2"/>
  <c r="BH27061" i="2"/>
  <c r="BI27063" i="2"/>
  <c r="BJ27072" i="2"/>
  <c r="BE27077" i="2"/>
  <c r="BE27080" i="2"/>
  <c r="BM27093" i="2"/>
  <c r="BE26981" i="2"/>
  <c r="BO26986" i="2"/>
  <c r="BJ26992" i="2"/>
  <c r="BI26992" i="2"/>
  <c r="BH26992" i="2"/>
  <c r="BL26993" i="2"/>
  <c r="BE26999" i="2"/>
  <c r="BM27000" i="2"/>
  <c r="BH27003" i="2"/>
  <c r="BO27004" i="2"/>
  <c r="BE27006" i="2"/>
  <c r="BM27007" i="2"/>
  <c r="BJ27014" i="2"/>
  <c r="BI27020" i="2"/>
  <c r="BJ27023" i="2"/>
  <c r="BI27023" i="2"/>
  <c r="BH27023" i="2"/>
  <c r="BG27023" i="2"/>
  <c r="BI27029" i="2"/>
  <c r="BL27032" i="2"/>
  <c r="BO27035" i="2"/>
  <c r="BH27037" i="2"/>
  <c r="BH27040" i="2"/>
  <c r="BM27046" i="2"/>
  <c r="BL27051" i="2"/>
  <c r="BI27061" i="2"/>
  <c r="BJ27063" i="2"/>
  <c r="BF27077" i="2"/>
  <c r="BN27093" i="2"/>
  <c r="BE26970" i="2"/>
  <c r="BL26977" i="2"/>
  <c r="BL26989" i="2"/>
  <c r="BE26992" i="2"/>
  <c r="BF26999" i="2"/>
  <c r="BN27000" i="2"/>
  <c r="BI27003" i="2"/>
  <c r="BF27006" i="2"/>
  <c r="BH27006" i="2" s="1"/>
  <c r="BN27007" i="2"/>
  <c r="BO27014" i="2"/>
  <c r="BN27014" i="2"/>
  <c r="BE27023" i="2"/>
  <c r="BM27032" i="2"/>
  <c r="BP27034" i="2"/>
  <c r="BV27034" i="2" s="1"/>
  <c r="BY27034" i="2" s="1"/>
  <c r="BJ27034" i="2"/>
  <c r="BL27035" i="2"/>
  <c r="BI27037" i="2"/>
  <c r="BI27040" i="2"/>
  <c r="BN27046" i="2"/>
  <c r="BM27051" i="2"/>
  <c r="BO27056" i="2"/>
  <c r="BN27056" i="2"/>
  <c r="BJ27061" i="2"/>
  <c r="BE27066" i="2"/>
  <c r="BL27072" i="2"/>
  <c r="BG27077" i="2"/>
  <c r="BO27093" i="2"/>
  <c r="BL27098" i="2"/>
  <c r="BL26940" i="2"/>
  <c r="BF26970" i="2"/>
  <c r="BE26975" i="2"/>
  <c r="BM26977" i="2"/>
  <c r="BP26982" i="2"/>
  <c r="BV26982" i="2" s="1"/>
  <c r="BY26982" i="2" s="1"/>
  <c r="BE26984" i="2"/>
  <c r="BL26985" i="2"/>
  <c r="BE26988" i="2"/>
  <c r="BM26989" i="2"/>
  <c r="BF26992" i="2"/>
  <c r="BG26999" i="2"/>
  <c r="BO27000" i="2"/>
  <c r="BO27007" i="2"/>
  <c r="BP27013" i="2"/>
  <c r="BV27013" i="2" s="1"/>
  <c r="BY27013" i="2" s="1"/>
  <c r="BJ27013" i="2"/>
  <c r="BI27013" i="2"/>
  <c r="BF27023" i="2"/>
  <c r="BN27032" i="2"/>
  <c r="BM27035" i="2"/>
  <c r="BJ27037" i="2"/>
  <c r="BJ27040" i="2"/>
  <c r="BO27046" i="2"/>
  <c r="BN27051" i="2"/>
  <c r="BL27056" i="2"/>
  <c r="BL27058" i="2"/>
  <c r="BP27060" i="2"/>
  <c r="BV27060" i="2" s="1"/>
  <c r="BY27060" i="2" s="1"/>
  <c r="BJ27060" i="2"/>
  <c r="BO27061" i="2"/>
  <c r="BN27061" i="2"/>
  <c r="BM27061" i="2"/>
  <c r="BL27063" i="2"/>
  <c r="BF27066" i="2"/>
  <c r="BM27072" i="2"/>
  <c r="BH27077" i="2"/>
  <c r="BM27098" i="2"/>
  <c r="BF26988" i="2"/>
  <c r="BG26992" i="2"/>
  <c r="BH26999" i="2"/>
  <c r="BP27007" i="2"/>
  <c r="BV27007" i="2" s="1"/>
  <c r="BY27007" i="2" s="1"/>
  <c r="BE27013" i="2"/>
  <c r="BN27023" i="2"/>
  <c r="BM27023" i="2"/>
  <c r="BN27035" i="2"/>
  <c r="BO27040" i="2"/>
  <c r="BN27040" i="2"/>
  <c r="BE27055" i="2"/>
  <c r="BM27056" i="2"/>
  <c r="BE27060" i="2"/>
  <c r="BL27061" i="2"/>
  <c r="BG27066" i="2"/>
  <c r="BN27072" i="2"/>
  <c r="BI27077" i="2"/>
  <c r="BF27082" i="2"/>
  <c r="BP27085" i="2"/>
  <c r="BV27085" i="2" s="1"/>
  <c r="BY27085" i="2" s="1"/>
  <c r="BE27087" i="2"/>
  <c r="BN27098" i="2"/>
  <c r="BH27002" i="2"/>
  <c r="BG27002" i="2"/>
  <c r="BF27002" i="2"/>
  <c r="BO27072" i="2"/>
  <c r="BJ27077" i="2"/>
  <c r="BO27098" i="2"/>
  <c r="BO27103" i="2"/>
  <c r="BE26986" i="2"/>
  <c r="BL27003" i="2"/>
  <c r="BL27029" i="2"/>
  <c r="BE27038" i="2"/>
  <c r="BE27064" i="2"/>
  <c r="BL27071" i="2"/>
  <c r="BL27097" i="2"/>
  <c r="BE27106" i="2"/>
  <c r="BF27032" i="2"/>
  <c r="BM27049" i="2"/>
  <c r="BL27054" i="2"/>
  <c r="BE27063" i="2"/>
  <c r="BL27080" i="2"/>
  <c r="BE27089" i="2"/>
  <c r="BL27096" i="2"/>
  <c r="BM26764" i="2"/>
  <c r="BO26513" i="2"/>
  <c r="BL26586" i="2"/>
  <c r="BN26679" i="2"/>
  <c r="BL26754" i="2"/>
  <c r="BN26488" i="2"/>
  <c r="BO26702" i="2"/>
  <c r="BO26558" i="2"/>
  <c r="BN26709" i="2"/>
  <c r="BO26473" i="2"/>
  <c r="BM26752" i="2"/>
  <c r="BL26568" i="2"/>
  <c r="BM26630" i="2"/>
  <c r="BL26529" i="2"/>
  <c r="BN26630" i="2"/>
  <c r="BO26630" i="2"/>
  <c r="BL26646" i="2"/>
  <c r="BO26463" i="2"/>
  <c r="BM26601" i="2"/>
  <c r="BL26664" i="2"/>
  <c r="BL26606" i="2"/>
  <c r="BL26513" i="2"/>
  <c r="BL26435" i="2"/>
  <c r="BN26467" i="2"/>
  <c r="BN26485" i="2"/>
  <c r="BN26556" i="2"/>
  <c r="BL26661" i="2"/>
  <c r="BO26435" i="2"/>
  <c r="BO26485" i="2"/>
  <c r="BN26661" i="2"/>
  <c r="BO26565" i="2"/>
  <c r="BL26494" i="2"/>
  <c r="BN26502" i="2"/>
  <c r="BM26754" i="2"/>
  <c r="BO26562" i="2"/>
  <c r="BL26642" i="2"/>
  <c r="BM26558" i="2"/>
  <c r="BM26760" i="2"/>
  <c r="BO26709" i="2"/>
  <c r="BO26480" i="2"/>
  <c r="BL26448" i="2"/>
  <c r="BN26494" i="2"/>
  <c r="BL26498" i="2"/>
  <c r="BL26544" i="2"/>
  <c r="BM26544" i="2"/>
  <c r="BN26590" i="2"/>
  <c r="BL26470" i="2"/>
  <c r="BN26733" i="2"/>
  <c r="BM26562" i="2"/>
  <c r="BL26635" i="2"/>
  <c r="BN26651" i="2"/>
  <c r="BM26635" i="2"/>
  <c r="BO26651" i="2"/>
  <c r="BL26577" i="2"/>
  <c r="BN26635" i="2"/>
  <c r="BL26570" i="2"/>
  <c r="BN26577" i="2"/>
  <c r="BN26570" i="2"/>
  <c r="BO26606" i="2"/>
  <c r="BN26754" i="2"/>
  <c r="BO26570" i="2"/>
  <c r="BM26700" i="2"/>
  <c r="BL26704" i="2"/>
  <c r="BN26640" i="2"/>
  <c r="BN26704" i="2"/>
  <c r="BL26433" i="2"/>
  <c r="BL26446" i="2"/>
  <c r="BN26433" i="2"/>
  <c r="BL26460" i="2"/>
  <c r="BO26488" i="2"/>
  <c r="BO26433" i="2"/>
  <c r="BO26460" i="2"/>
  <c r="BL26596" i="2"/>
  <c r="BM26567" i="2"/>
  <c r="BN26648" i="2"/>
  <c r="BN26586" i="2"/>
  <c r="BO26748" i="2"/>
  <c r="BM26485" i="2"/>
  <c r="BO26586" i="2"/>
  <c r="BL26444" i="2"/>
  <c r="BG26613" i="2"/>
  <c r="BH26553" i="2"/>
  <c r="BI26638" i="2"/>
  <c r="BM26609" i="2"/>
  <c r="BL26744" i="2"/>
  <c r="BM26588" i="2"/>
  <c r="BN26598" i="2"/>
  <c r="BO26609" i="2"/>
  <c r="BL26616" i="2"/>
  <c r="BO26686" i="2"/>
  <c r="BL26730" i="2"/>
  <c r="BL26740" i="2"/>
  <c r="BN26776" i="2"/>
  <c r="BL26785" i="2"/>
  <c r="BO26588" i="2"/>
  <c r="BN26730" i="2"/>
  <c r="BM26740" i="2"/>
  <c r="BN26785" i="2"/>
  <c r="BM26428" i="2"/>
  <c r="BO26659" i="2"/>
  <c r="BM26699" i="2"/>
  <c r="BL26714" i="2"/>
  <c r="BN26718" i="2"/>
  <c r="BN26740" i="2"/>
  <c r="BL26773" i="2"/>
  <c r="BO26785" i="2"/>
  <c r="BN26699" i="2"/>
  <c r="BN26714" i="2"/>
  <c r="BM26773" i="2"/>
  <c r="BO26699" i="2"/>
  <c r="BN26734" i="2"/>
  <c r="BJ26528" i="2"/>
  <c r="BM26614" i="2"/>
  <c r="BN26749" i="2"/>
  <c r="BI26753" i="2"/>
  <c r="BL26769" i="2"/>
  <c r="BN26448" i="2"/>
  <c r="BM26481" i="2"/>
  <c r="BO26614" i="2"/>
  <c r="BN26769" i="2"/>
  <c r="BN26504" i="2"/>
  <c r="BL26516" i="2"/>
  <c r="BL26552" i="2"/>
  <c r="BL26556" i="2"/>
  <c r="BN26568" i="2"/>
  <c r="BN26575" i="2"/>
  <c r="BL26692" i="2"/>
  <c r="BL26731" i="2"/>
  <c r="BM26738" i="2"/>
  <c r="BG26753" i="2"/>
  <c r="BL26782" i="2"/>
  <c r="BM26461" i="2"/>
  <c r="BL26469" i="2"/>
  <c r="BN26738" i="2"/>
  <c r="BJ26753" i="2"/>
  <c r="BO26782" i="2"/>
  <c r="BO26556" i="2"/>
  <c r="BL26645" i="2"/>
  <c r="BO26738" i="2"/>
  <c r="BL26429" i="2"/>
  <c r="BM26445" i="2"/>
  <c r="BM26660" i="2"/>
  <c r="BN26497" i="2"/>
  <c r="BM26521" i="2"/>
  <c r="BL26541" i="2"/>
  <c r="BO26650" i="2"/>
  <c r="BL26654" i="2"/>
  <c r="BO26675" i="2"/>
  <c r="BL26689" i="2"/>
  <c r="BM26541" i="2"/>
  <c r="BL26593" i="2"/>
  <c r="BO26654" i="2"/>
  <c r="BN26541" i="2"/>
  <c r="BM26593" i="2"/>
  <c r="BM26704" i="2"/>
  <c r="BO26759" i="2"/>
  <c r="BO26601" i="2"/>
  <c r="BN26625" i="2"/>
  <c r="BJ26643" i="2"/>
  <c r="BM26661" i="2"/>
  <c r="BO26712" i="2"/>
  <c r="BM26471" i="2"/>
  <c r="BM26498" i="2"/>
  <c r="BO26529" i="2"/>
  <c r="BJ26658" i="2"/>
  <c r="BM26717" i="2"/>
  <c r="BH26453" i="2"/>
  <c r="BN26471" i="2"/>
  <c r="BM26476" i="2"/>
  <c r="BN26717" i="2"/>
  <c r="BJ26453" i="2"/>
  <c r="BO26471" i="2"/>
  <c r="BN26632" i="2"/>
  <c r="BO26717" i="2"/>
  <c r="BM26748" i="2"/>
  <c r="BN26510" i="2"/>
  <c r="BO26640" i="2"/>
  <c r="BL26440" i="2"/>
  <c r="BM26460" i="2"/>
  <c r="BO26470" i="2"/>
  <c r="BL26478" i="2"/>
  <c r="BO26481" i="2"/>
  <c r="BL26491" i="2"/>
  <c r="BO26502" i="2"/>
  <c r="BL26542" i="2"/>
  <c r="BL26574" i="2"/>
  <c r="BO26725" i="2"/>
  <c r="BM26756" i="2"/>
  <c r="BN26478" i="2"/>
  <c r="BN26542" i="2"/>
  <c r="BM26574" i="2"/>
  <c r="BM26633" i="2"/>
  <c r="BO26666" i="2"/>
  <c r="BO26475" i="2"/>
  <c r="BN26574" i="2"/>
  <c r="BN26775" i="2"/>
  <c r="BN26535" i="2"/>
  <c r="BL26571" i="2"/>
  <c r="BO26578" i="2"/>
  <c r="BM26607" i="2"/>
  <c r="BN26654" i="2"/>
  <c r="BN26692" i="2"/>
  <c r="BL26702" i="2"/>
  <c r="BJ26733" i="2"/>
  <c r="BL26760" i="2"/>
  <c r="BL26778" i="2"/>
  <c r="BL26488" i="2"/>
  <c r="BM26510" i="2"/>
  <c r="BL26562" i="2"/>
  <c r="BL26670" i="2"/>
  <c r="BM26729" i="2"/>
  <c r="BL26743" i="2"/>
  <c r="BN26760" i="2"/>
  <c r="BN26764" i="2"/>
  <c r="BL26789" i="2"/>
  <c r="BO26510" i="2"/>
  <c r="BL26514" i="2"/>
  <c r="BN26518" i="2"/>
  <c r="BN26562" i="2"/>
  <c r="BL26648" i="2"/>
  <c r="BM26670" i="2"/>
  <c r="BM26743" i="2"/>
  <c r="BM26747" i="2"/>
  <c r="BL26750" i="2"/>
  <c r="BO26764" i="2"/>
  <c r="BM26782" i="2"/>
  <c r="BM26514" i="2"/>
  <c r="BO26518" i="2"/>
  <c r="BM26648" i="2"/>
  <c r="BN26670" i="2"/>
  <c r="BN26782" i="2"/>
  <c r="BN26464" i="2"/>
  <c r="BO26514" i="2"/>
  <c r="BM26532" i="2"/>
  <c r="BN26536" i="2"/>
  <c r="BM26582" i="2"/>
  <c r="BM26620" i="2"/>
  <c r="BM26624" i="2"/>
  <c r="BN26532" i="2"/>
  <c r="BO26582" i="2"/>
  <c r="BO26620" i="2"/>
  <c r="BO26648" i="2"/>
  <c r="BG26678" i="2"/>
  <c r="BL26430" i="2"/>
  <c r="BL26500" i="2"/>
  <c r="BO26532" i="2"/>
  <c r="BM26566" i="2"/>
  <c r="BL26638" i="2"/>
  <c r="BI26658" i="2"/>
  <c r="BG26723" i="2"/>
  <c r="BM26430" i="2"/>
  <c r="BM26500" i="2"/>
  <c r="BO26566" i="2"/>
  <c r="BO26664" i="2"/>
  <c r="BM26686" i="2"/>
  <c r="BN26707" i="2"/>
  <c r="BH26723" i="2"/>
  <c r="BL26726" i="2"/>
  <c r="BN26468" i="2"/>
  <c r="BO26472" i="2"/>
  <c r="BN26544" i="2"/>
  <c r="BL26555" i="2"/>
  <c r="BM26572" i="2"/>
  <c r="BN26686" i="2"/>
  <c r="BO26468" i="2"/>
  <c r="BN26486" i="2"/>
  <c r="BL26504" i="2"/>
  <c r="BO26507" i="2"/>
  <c r="BO26555" i="2"/>
  <c r="BO26572" i="2"/>
  <c r="BH26613" i="2"/>
  <c r="BL26655" i="2"/>
  <c r="BJ26668" i="2"/>
  <c r="BL26691" i="2"/>
  <c r="BO26694" i="2"/>
  <c r="BI26613" i="2"/>
  <c r="BO26658" i="2"/>
  <c r="BM26691" i="2"/>
  <c r="BM26711" i="2"/>
  <c r="BN26759" i="2"/>
  <c r="BO26428" i="2"/>
  <c r="BM26523" i="2"/>
  <c r="BM26606" i="2"/>
  <c r="BJ26613" i="2"/>
  <c r="BO26635" i="2"/>
  <c r="BM26649" i="2"/>
  <c r="BO26661" i="2"/>
  <c r="BM26683" i="2"/>
  <c r="BN26691" i="2"/>
  <c r="BN26523" i="2"/>
  <c r="BQ26649" i="2"/>
  <c r="BM26653" i="2"/>
  <c r="BN26683" i="2"/>
  <c r="BO26691" i="2"/>
  <c r="BL26777" i="2"/>
  <c r="BN26780" i="2"/>
  <c r="BN26431" i="2"/>
  <c r="BM26465" i="2"/>
  <c r="BM26469" i="2"/>
  <c r="BO26523" i="2"/>
  <c r="BM26604" i="2"/>
  <c r="BM26632" i="2"/>
  <c r="BO26653" i="2"/>
  <c r="BO26683" i="2"/>
  <c r="BM26777" i="2"/>
  <c r="BO26780" i="2"/>
  <c r="BN26604" i="2"/>
  <c r="BN26534" i="2"/>
  <c r="BO26632" i="2"/>
  <c r="BM26656" i="2"/>
  <c r="BM26712" i="2"/>
  <c r="BL26766" i="2"/>
  <c r="BL26487" i="2"/>
  <c r="BN26516" i="2"/>
  <c r="BO26534" i="2"/>
  <c r="BL26650" i="2"/>
  <c r="BO26656" i="2"/>
  <c r="BO26665" i="2"/>
  <c r="BN26712" i="2"/>
  <c r="BM26766" i="2"/>
  <c r="BL26770" i="2"/>
  <c r="BO26434" i="2"/>
  <c r="BN26456" i="2"/>
  <c r="BM26463" i="2"/>
  <c r="BO26487" i="2"/>
  <c r="BL26590" i="2"/>
  <c r="BN26601" i="2"/>
  <c r="BN26614" i="2"/>
  <c r="BL26705" i="2"/>
  <c r="BL26428" i="2"/>
  <c r="BN26451" i="2"/>
  <c r="BN26561" i="2"/>
  <c r="BO26583" i="2"/>
  <c r="BO26599" i="2"/>
  <c r="BL26613" i="2"/>
  <c r="BH26623" i="2"/>
  <c r="BL26629" i="2"/>
  <c r="BJ26638" i="2"/>
  <c r="BM26646" i="2"/>
  <c r="BJ26653" i="2"/>
  <c r="BL26665" i="2"/>
  <c r="BL26668" i="2"/>
  <c r="BL26737" i="2"/>
  <c r="BO26451" i="2"/>
  <c r="BL26472" i="2"/>
  <c r="BL26517" i="2"/>
  <c r="BL26575" i="2"/>
  <c r="BL26578" i="2"/>
  <c r="BL26580" i="2"/>
  <c r="BN26613" i="2"/>
  <c r="BI26623" i="2"/>
  <c r="BN26629" i="2"/>
  <c r="BO26646" i="2"/>
  <c r="BM26665" i="2"/>
  <c r="BN26428" i="2"/>
  <c r="BN26472" i="2"/>
  <c r="BM26536" i="2"/>
  <c r="BL26564" i="2"/>
  <c r="BM26575" i="2"/>
  <c r="BM26578" i="2"/>
  <c r="BJ26623" i="2"/>
  <c r="BM26634" i="2"/>
  <c r="BG26638" i="2"/>
  <c r="BO26643" i="2"/>
  <c r="BO26649" i="2"/>
  <c r="BN26665" i="2"/>
  <c r="BO26689" i="2"/>
  <c r="BM26726" i="2"/>
  <c r="BL26756" i="2"/>
  <c r="BM26769" i="2"/>
  <c r="BN26430" i="2"/>
  <c r="BN26435" i="2"/>
  <c r="BO26438" i="2"/>
  <c r="BL26484" i="2"/>
  <c r="BL26489" i="2"/>
  <c r="BO26536" i="2"/>
  <c r="BN26558" i="2"/>
  <c r="BN26572" i="2"/>
  <c r="BL26597" i="2"/>
  <c r="BO26607" i="2"/>
  <c r="BL26623" i="2"/>
  <c r="BM26627" i="2"/>
  <c r="BN26653" i="2"/>
  <c r="BN26655" i="2"/>
  <c r="BM26692" i="2"/>
  <c r="BL26698" i="2"/>
  <c r="BH26718" i="2"/>
  <c r="BM26721" i="2"/>
  <c r="BL26724" i="2"/>
  <c r="BM26735" i="2"/>
  <c r="BL26741" i="2"/>
  <c r="BO26744" i="2"/>
  <c r="BL26753" i="2"/>
  <c r="BN26756" i="2"/>
  <c r="BL26787" i="2"/>
  <c r="BM26790" i="2"/>
  <c r="BM26484" i="2"/>
  <c r="BM26489" i="2"/>
  <c r="BM26597" i="2"/>
  <c r="BM26623" i="2"/>
  <c r="BN26627" i="2"/>
  <c r="BM26698" i="2"/>
  <c r="BJ26718" i="2"/>
  <c r="BO26735" i="2"/>
  <c r="BO26741" i="2"/>
  <c r="BM26753" i="2"/>
  <c r="BM26787" i="2"/>
  <c r="BN26790" i="2"/>
  <c r="BN26484" i="2"/>
  <c r="BN26489" i="2"/>
  <c r="BL26511" i="2"/>
  <c r="BL26530" i="2"/>
  <c r="BM26539" i="2"/>
  <c r="BN26597" i="2"/>
  <c r="BL26603" i="2"/>
  <c r="BO26617" i="2"/>
  <c r="BN26623" i="2"/>
  <c r="BO26627" i="2"/>
  <c r="BN26638" i="2"/>
  <c r="BN26698" i="2"/>
  <c r="BL26701" i="2"/>
  <c r="BG26733" i="2"/>
  <c r="BL26751" i="2"/>
  <c r="BN26753" i="2"/>
  <c r="BN26787" i="2"/>
  <c r="BO26790" i="2"/>
  <c r="BG26473" i="2"/>
  <c r="BL26476" i="2"/>
  <c r="BO26489" i="2"/>
  <c r="BM26511" i="2"/>
  <c r="BM26530" i="2"/>
  <c r="BN26539" i="2"/>
  <c r="BO26597" i="2"/>
  <c r="BM26603" i="2"/>
  <c r="BO26638" i="2"/>
  <c r="BM26701" i="2"/>
  <c r="BL26715" i="2"/>
  <c r="BL26718" i="2"/>
  <c r="BI26733" i="2"/>
  <c r="BM26751" i="2"/>
  <c r="BO26753" i="2"/>
  <c r="BL26776" i="2"/>
  <c r="BO26787" i="2"/>
  <c r="BM26455" i="2"/>
  <c r="BL26466" i="2"/>
  <c r="BH26473" i="2"/>
  <c r="BN26511" i="2"/>
  <c r="BN26530" i="2"/>
  <c r="BO26539" i="2"/>
  <c r="BN26567" i="2"/>
  <c r="BL26632" i="2"/>
  <c r="BH26658" i="2"/>
  <c r="BN26666" i="2"/>
  <c r="BN26701" i="2"/>
  <c r="BL26711" i="2"/>
  <c r="BO26715" i="2"/>
  <c r="BM26718" i="2"/>
  <c r="BN26751" i="2"/>
  <c r="BM26450" i="2"/>
  <c r="BN26452" i="2"/>
  <c r="BM26466" i="2"/>
  <c r="BN26476" i="2"/>
  <c r="BM26503" i="2"/>
  <c r="BO26511" i="2"/>
  <c r="BL26515" i="2"/>
  <c r="BL26528" i="2"/>
  <c r="BO26530" i="2"/>
  <c r="BO26567" i="2"/>
  <c r="BM26581" i="2"/>
  <c r="BO26701" i="2"/>
  <c r="BN26450" i="2"/>
  <c r="BO26466" i="2"/>
  <c r="BL26473" i="2"/>
  <c r="BO26479" i="2"/>
  <c r="BN26503" i="2"/>
  <c r="BM26509" i="2"/>
  <c r="BM26515" i="2"/>
  <c r="BM26528" i="2"/>
  <c r="BO26581" i="2"/>
  <c r="BM26672" i="2"/>
  <c r="BM26722" i="2"/>
  <c r="BL26727" i="2"/>
  <c r="BO26450" i="2"/>
  <c r="BM26473" i="2"/>
  <c r="BN26515" i="2"/>
  <c r="BN26528" i="2"/>
  <c r="BM26565" i="2"/>
  <c r="BN26573" i="2"/>
  <c r="BL26612" i="2"/>
  <c r="BL26658" i="2"/>
  <c r="BL26693" i="2"/>
  <c r="BM26696" i="2"/>
  <c r="BO26722" i="2"/>
  <c r="BM26727" i="2"/>
  <c r="BM26730" i="2"/>
  <c r="BL26439" i="2"/>
  <c r="BM26442" i="2"/>
  <c r="BL26445" i="2"/>
  <c r="BM26448" i="2"/>
  <c r="BM26470" i="2"/>
  <c r="BN26473" i="2"/>
  <c r="BM26497" i="2"/>
  <c r="BO26515" i="2"/>
  <c r="BN26565" i="2"/>
  <c r="BL26609" i="2"/>
  <c r="BN26612" i="2"/>
  <c r="BM26658" i="2"/>
  <c r="BM26664" i="2"/>
  <c r="BM26693" i="2"/>
  <c r="BM26725" i="2"/>
  <c r="BN26727" i="2"/>
  <c r="BM26439" i="2"/>
  <c r="BO26442" i="2"/>
  <c r="BO26612" i="2"/>
  <c r="BN26656" i="2"/>
  <c r="BN26658" i="2"/>
  <c r="BN26693" i="2"/>
  <c r="BM26709" i="2"/>
  <c r="BJ26723" i="2"/>
  <c r="BN26725" i="2"/>
  <c r="BO26730" i="2"/>
  <c r="BL26767" i="2"/>
  <c r="BO26770" i="2"/>
  <c r="BG26788" i="2"/>
  <c r="BM26429" i="2"/>
  <c r="BO26439" i="2"/>
  <c r="BO26445" i="2"/>
  <c r="BO26497" i="2"/>
  <c r="BN26500" i="2"/>
  <c r="BL26537" i="2"/>
  <c r="BL26540" i="2"/>
  <c r="BL26546" i="2"/>
  <c r="BN26560" i="2"/>
  <c r="BM26590" i="2"/>
  <c r="BM26598" i="2"/>
  <c r="BO26767" i="2"/>
  <c r="BN26429" i="2"/>
  <c r="BL26461" i="2"/>
  <c r="BM26537" i="2"/>
  <c r="BM26540" i="2"/>
  <c r="BM26546" i="2"/>
  <c r="BO26560" i="2"/>
  <c r="BL26563" i="2"/>
  <c r="BL26619" i="2"/>
  <c r="BL26622" i="2"/>
  <c r="BO26429" i="2"/>
  <c r="BN26537" i="2"/>
  <c r="BO26540" i="2"/>
  <c r="BN26546" i="2"/>
  <c r="BM26563" i="2"/>
  <c r="BO26590" i="2"/>
  <c r="BO26593" i="2"/>
  <c r="BM26596" i="2"/>
  <c r="BO26598" i="2"/>
  <c r="BO26604" i="2"/>
  <c r="BM26619" i="2"/>
  <c r="BM26622" i="2"/>
  <c r="BL26459" i="2"/>
  <c r="BM26467" i="2"/>
  <c r="BO26537" i="2"/>
  <c r="BO26546" i="2"/>
  <c r="BN26563" i="2"/>
  <c r="BN26596" i="2"/>
  <c r="BN26619" i="2"/>
  <c r="BN26622" i="2"/>
  <c r="BN26459" i="2"/>
  <c r="BO26563" i="2"/>
  <c r="BN26588" i="2"/>
  <c r="BO26622" i="2"/>
  <c r="BO26625" i="2"/>
  <c r="BO26633" i="2"/>
  <c r="BL26639" i="2"/>
  <c r="BM26645" i="2"/>
  <c r="BO26670" i="2"/>
  <c r="BL26688" i="2"/>
  <c r="BI26723" i="2"/>
  <c r="BN26743" i="2"/>
  <c r="BM26761" i="2"/>
  <c r="BM26771" i="2"/>
  <c r="BO26777" i="2"/>
  <c r="BL26786" i="2"/>
  <c r="BL26792" i="2"/>
  <c r="BM26480" i="2"/>
  <c r="BM26507" i="2"/>
  <c r="BM26639" i="2"/>
  <c r="BN26645" i="2"/>
  <c r="BM26688" i="2"/>
  <c r="BL26728" i="2"/>
  <c r="BL26734" i="2"/>
  <c r="BO26743" i="2"/>
  <c r="BL26752" i="2"/>
  <c r="BL26759" i="2"/>
  <c r="BO26761" i="2"/>
  <c r="BO26771" i="2"/>
  <c r="BM26786" i="2"/>
  <c r="BL26456" i="2"/>
  <c r="BN26507" i="2"/>
  <c r="BL26526" i="2"/>
  <c r="BM26535" i="2"/>
  <c r="BL26566" i="2"/>
  <c r="BL26594" i="2"/>
  <c r="BN26639" i="2"/>
  <c r="BG26668" i="2"/>
  <c r="BN26688" i="2"/>
  <c r="BO26728" i="2"/>
  <c r="BM26734" i="2"/>
  <c r="BM26780" i="2"/>
  <c r="BN26786" i="2"/>
  <c r="BM26594" i="2"/>
  <c r="BL26620" i="2"/>
  <c r="BO26786" i="2"/>
  <c r="BM26446" i="2"/>
  <c r="BL26451" i="2"/>
  <c r="BO26456" i="2"/>
  <c r="BM26483" i="2"/>
  <c r="BO26498" i="2"/>
  <c r="BL26520" i="2"/>
  <c r="BO26594" i="2"/>
  <c r="BN26446" i="2"/>
  <c r="BL26465" i="2"/>
  <c r="BM26468" i="2"/>
  <c r="BN26520" i="2"/>
  <c r="BM26547" i="2"/>
  <c r="BM26561" i="2"/>
  <c r="BN26583" i="2"/>
  <c r="BN26599" i="2"/>
  <c r="BJ26468" i="2"/>
  <c r="BG26468" i="2"/>
  <c r="BI26468" i="2"/>
  <c r="BJ26433" i="2"/>
  <c r="BG26433" i="2"/>
  <c r="BI26433" i="2"/>
  <c r="BH26474" i="2"/>
  <c r="BG26474" i="2"/>
  <c r="BP26429" i="2"/>
  <c r="BH26433" i="2"/>
  <c r="BF26440" i="2"/>
  <c r="BJ26441" i="2"/>
  <c r="BN26442" i="2"/>
  <c r="BG26447" i="2"/>
  <c r="BL26449" i="2"/>
  <c r="BP26450" i="2"/>
  <c r="BE26454" i="2"/>
  <c r="BF26461" i="2"/>
  <c r="BJ26462" i="2"/>
  <c r="BN26463" i="2"/>
  <c r="BO26464" i="2"/>
  <c r="BH26468" i="2"/>
  <c r="BP26469" i="2"/>
  <c r="BV26469" i="2" s="1"/>
  <c r="BY26469" i="2" s="1"/>
  <c r="BE26471" i="2"/>
  <c r="BM26472" i="2"/>
  <c r="BE26474" i="2"/>
  <c r="BN26481" i="2"/>
  <c r="BN26483" i="2"/>
  <c r="BL26483" i="2"/>
  <c r="BO26538" i="2"/>
  <c r="BN26538" i="2"/>
  <c r="BM26538" i="2"/>
  <c r="BL26538" i="2"/>
  <c r="BO26549" i="2"/>
  <c r="BN26549" i="2"/>
  <c r="BM26549" i="2"/>
  <c r="BL26441" i="2"/>
  <c r="BP26442" i="2"/>
  <c r="BE26446" i="2"/>
  <c r="BN26449" i="2"/>
  <c r="BG26454" i="2"/>
  <c r="BL26462" i="2"/>
  <c r="BE26467" i="2"/>
  <c r="BG26471" i="2"/>
  <c r="BI26474" i="2"/>
  <c r="BJ26478" i="2"/>
  <c r="BO26490" i="2"/>
  <c r="BN26492" i="2"/>
  <c r="BO26505" i="2"/>
  <c r="BN26505" i="2"/>
  <c r="BL26505" i="2"/>
  <c r="BO26496" i="2"/>
  <c r="BN26496" i="2"/>
  <c r="BM26496" i="2"/>
  <c r="BL26434" i="2"/>
  <c r="BE26439" i="2"/>
  <c r="BI26440" i="2"/>
  <c r="BM26441" i="2"/>
  <c r="BQ26442" i="2"/>
  <c r="BF26446" i="2"/>
  <c r="BJ26447" i="2"/>
  <c r="BO26449" i="2"/>
  <c r="BG26453" i="2"/>
  <c r="BH26454" i="2"/>
  <c r="BL26455" i="2"/>
  <c r="BE26460" i="2"/>
  <c r="BI26461" i="2"/>
  <c r="BM26462" i="2"/>
  <c r="BF26467" i="2"/>
  <c r="BH26471" i="2"/>
  <c r="BJ26474" i="2"/>
  <c r="BL26490" i="2"/>
  <c r="BO26492" i="2"/>
  <c r="BH26501" i="2"/>
  <c r="BG26501" i="2"/>
  <c r="BF26501" i="2"/>
  <c r="BE26501" i="2"/>
  <c r="BP26501" i="2"/>
  <c r="BV26501" i="2" s="1"/>
  <c r="BY26501" i="2" s="1"/>
  <c r="BM26505" i="2"/>
  <c r="BJ26553" i="2"/>
  <c r="BI26553" i="2"/>
  <c r="BN26441" i="2"/>
  <c r="BG26446" i="2"/>
  <c r="BI26454" i="2"/>
  <c r="BN26462" i="2"/>
  <c r="BG26467" i="2"/>
  <c r="BI26471" i="2"/>
  <c r="BO26474" i="2"/>
  <c r="BN26474" i="2"/>
  <c r="BM26474" i="2"/>
  <c r="BP26521" i="2"/>
  <c r="BV26521" i="2" s="1"/>
  <c r="BY26521" i="2" s="1"/>
  <c r="BJ26521" i="2"/>
  <c r="BI26521" i="2"/>
  <c r="BH26521" i="2"/>
  <c r="BG26521" i="2"/>
  <c r="BF26521" i="2"/>
  <c r="BE26521" i="2"/>
  <c r="BF26568" i="2"/>
  <c r="BI26568" i="2" s="1"/>
  <c r="BE26431" i="2"/>
  <c r="BN26434" i="2"/>
  <c r="BG26439" i="2"/>
  <c r="BO26441" i="2"/>
  <c r="BH26446" i="2"/>
  <c r="BL26447" i="2"/>
  <c r="BE26452" i="2"/>
  <c r="BJ26454" i="2"/>
  <c r="BN26455" i="2"/>
  <c r="BG26460" i="2"/>
  <c r="BO26462" i="2"/>
  <c r="BH26467" i="2"/>
  <c r="BJ26471" i="2"/>
  <c r="BL26474" i="2"/>
  <c r="BG26478" i="2"/>
  <c r="BN26490" i="2"/>
  <c r="BJ26563" i="2"/>
  <c r="BI26563" i="2"/>
  <c r="BH26563" i="2"/>
  <c r="BG26563" i="2"/>
  <c r="BE26568" i="2"/>
  <c r="BF26431" i="2"/>
  <c r="BP26441" i="2"/>
  <c r="BI26446" i="2"/>
  <c r="BM26447" i="2"/>
  <c r="BF26452" i="2"/>
  <c r="BP26462" i="2"/>
  <c r="BI26467" i="2"/>
  <c r="BP26474" i="2"/>
  <c r="BV26474" i="2" s="1"/>
  <c r="BY26474" i="2" s="1"/>
  <c r="BH26478" i="2"/>
  <c r="BO26501" i="2"/>
  <c r="BN26501" i="2"/>
  <c r="BP26510" i="2"/>
  <c r="BV26510" i="2" s="1"/>
  <c r="BY26510" i="2" s="1"/>
  <c r="BI26510" i="2"/>
  <c r="BG26510" i="2"/>
  <c r="BF26510" i="2"/>
  <c r="BE26510" i="2"/>
  <c r="BG26431" i="2"/>
  <c r="BJ26446" i="2"/>
  <c r="BN26447" i="2"/>
  <c r="BG26452" i="2"/>
  <c r="BL26454" i="2"/>
  <c r="BE26459" i="2"/>
  <c r="BJ26467" i="2"/>
  <c r="BG26470" i="2"/>
  <c r="BF26470" i="2"/>
  <c r="BL26501" i="2"/>
  <c r="BH26510" i="2"/>
  <c r="BO26512" i="2"/>
  <c r="BN26512" i="2"/>
  <c r="BL26512" i="2"/>
  <c r="BH26431" i="2"/>
  <c r="BL26432" i="2"/>
  <c r="BE26437" i="2"/>
  <c r="BN26440" i="2"/>
  <c r="BG26445" i="2"/>
  <c r="BO26447" i="2"/>
  <c r="BH26452" i="2"/>
  <c r="BL26453" i="2"/>
  <c r="BM26454" i="2"/>
  <c r="BE26458" i="2"/>
  <c r="BF26459" i="2"/>
  <c r="BN26461" i="2"/>
  <c r="BG26466" i="2"/>
  <c r="BE26470" i="2"/>
  <c r="BM26501" i="2"/>
  <c r="BJ26510" i="2"/>
  <c r="BM26512" i="2"/>
  <c r="BE26430" i="2"/>
  <c r="BI26431" i="2"/>
  <c r="BM26432" i="2"/>
  <c r="BF26437" i="2"/>
  <c r="BO26440" i="2"/>
  <c r="BH26445" i="2"/>
  <c r="BP26447" i="2"/>
  <c r="BI26452" i="2"/>
  <c r="BM26453" i="2"/>
  <c r="BN26454" i="2"/>
  <c r="BF26458" i="2"/>
  <c r="BH26458" i="2" s="1"/>
  <c r="BG26459" i="2"/>
  <c r="BO26461" i="2"/>
  <c r="BH26466" i="2"/>
  <c r="BL26467" i="2"/>
  <c r="BH26470" i="2"/>
  <c r="BH26491" i="2"/>
  <c r="BG26491" i="2"/>
  <c r="BE26491" i="2"/>
  <c r="BO26533" i="2"/>
  <c r="BN26533" i="2"/>
  <c r="BM26533" i="2"/>
  <c r="BP26547" i="2"/>
  <c r="BV26547" i="2" s="1"/>
  <c r="BY26547" i="2" s="1"/>
  <c r="BJ26547" i="2"/>
  <c r="BI26547" i="2"/>
  <c r="BH26547" i="2"/>
  <c r="BG26547" i="2"/>
  <c r="BF26547" i="2"/>
  <c r="BE26547" i="2"/>
  <c r="BO26621" i="2"/>
  <c r="BN26621" i="2"/>
  <c r="BM26621" i="2"/>
  <c r="BL26621" i="2"/>
  <c r="BJ26431" i="2"/>
  <c r="BN26432" i="2"/>
  <c r="BG26437" i="2"/>
  <c r="BJ26452" i="2"/>
  <c r="BN26453" i="2"/>
  <c r="BO26454" i="2"/>
  <c r="BH26459" i="2"/>
  <c r="BI26466" i="2"/>
  <c r="BI26470" i="2"/>
  <c r="BF26475" i="2"/>
  <c r="BE26475" i="2"/>
  <c r="BF26484" i="2"/>
  <c r="BE26484" i="2"/>
  <c r="BF26493" i="2"/>
  <c r="BG26493" i="2" s="1"/>
  <c r="BP26495" i="2"/>
  <c r="BV26495" i="2" s="1"/>
  <c r="BY26495" i="2" s="1"/>
  <c r="BJ26495" i="2"/>
  <c r="BI26495" i="2"/>
  <c r="BH26495" i="2"/>
  <c r="BO26554" i="2"/>
  <c r="BN26554" i="2"/>
  <c r="BM26554" i="2"/>
  <c r="BL26554" i="2"/>
  <c r="BO26432" i="2"/>
  <c r="BH26437" i="2"/>
  <c r="BL26438" i="2"/>
  <c r="BE26443" i="2"/>
  <c r="BJ26445" i="2"/>
  <c r="BO26453" i="2"/>
  <c r="BP26454" i="2"/>
  <c r="BI26459" i="2"/>
  <c r="BJ26466" i="2"/>
  <c r="BJ26470" i="2"/>
  <c r="BG26475" i="2"/>
  <c r="BG26484" i="2"/>
  <c r="BE26493" i="2"/>
  <c r="BE26495" i="2"/>
  <c r="BN26499" i="2"/>
  <c r="BM26499" i="2"/>
  <c r="BL26499" i="2"/>
  <c r="BI26508" i="2"/>
  <c r="BH26508" i="2"/>
  <c r="BG26508" i="2"/>
  <c r="BP26542" i="2"/>
  <c r="BV26542" i="2" s="1"/>
  <c r="BY26542" i="2" s="1"/>
  <c r="BJ26542" i="2"/>
  <c r="BI26542" i="2"/>
  <c r="BH26542" i="2"/>
  <c r="BG26542" i="2"/>
  <c r="BF26542" i="2"/>
  <c r="BJ26618" i="2"/>
  <c r="BI26618" i="2"/>
  <c r="BH26618" i="2"/>
  <c r="BG26618" i="2"/>
  <c r="BL26431" i="2"/>
  <c r="BP26432" i="2"/>
  <c r="BE26436" i="2"/>
  <c r="BI26437" i="2"/>
  <c r="BM26438" i="2"/>
  <c r="BN26439" i="2"/>
  <c r="BF26443" i="2"/>
  <c r="BG26444" i="2"/>
  <c r="BL26452" i="2"/>
  <c r="BE26457" i="2"/>
  <c r="BJ26459" i="2"/>
  <c r="BN26460" i="2"/>
  <c r="BG26465" i="2"/>
  <c r="BH26475" i="2"/>
  <c r="BH26484" i="2"/>
  <c r="BJ26491" i="2"/>
  <c r="BF26495" i="2"/>
  <c r="BO26499" i="2"/>
  <c r="BJ26502" i="2"/>
  <c r="BG26502" i="2"/>
  <c r="BF26502" i="2"/>
  <c r="BE26502" i="2"/>
  <c r="BJ26508" i="2"/>
  <c r="BE26542" i="2"/>
  <c r="BM26492" i="2"/>
  <c r="BL26492" i="2"/>
  <c r="BM26431" i="2"/>
  <c r="BF26436" i="2"/>
  <c r="BJ26437" i="2"/>
  <c r="BN26438" i="2"/>
  <c r="BP26446" i="2"/>
  <c r="BM26452" i="2"/>
  <c r="BF26457" i="2"/>
  <c r="BP26467" i="2"/>
  <c r="BI26475" i="2"/>
  <c r="BO26482" i="2"/>
  <c r="BN26482" i="2"/>
  <c r="BL26482" i="2"/>
  <c r="BI26484" i="2"/>
  <c r="BO26491" i="2"/>
  <c r="BN26491" i="2"/>
  <c r="BO26493" i="2"/>
  <c r="BL26493" i="2"/>
  <c r="BG26495" i="2"/>
  <c r="BO26506" i="2"/>
  <c r="BN26506" i="2"/>
  <c r="BM26506" i="2"/>
  <c r="BO26508" i="2"/>
  <c r="BN26508" i="2"/>
  <c r="BM26508" i="2"/>
  <c r="BL26508" i="2"/>
  <c r="BP26516" i="2"/>
  <c r="BV26516" i="2" s="1"/>
  <c r="BY26516" i="2" s="1"/>
  <c r="BJ26516" i="2"/>
  <c r="BI26516" i="2"/>
  <c r="BH26516" i="2"/>
  <c r="BG26516" i="2"/>
  <c r="BF26516" i="2"/>
  <c r="BO26495" i="2"/>
  <c r="BN26495" i="2"/>
  <c r="BL26495" i="2"/>
  <c r="BL26437" i="2"/>
  <c r="BE26442" i="2"/>
  <c r="BL26458" i="2"/>
  <c r="BM26459" i="2"/>
  <c r="BE26463" i="2"/>
  <c r="BF26464" i="2"/>
  <c r="BE26469" i="2"/>
  <c r="BM26475" i="2"/>
  <c r="BL26475" i="2"/>
  <c r="BM26491" i="2"/>
  <c r="BN26493" i="2"/>
  <c r="BM26495" i="2"/>
  <c r="BP26500" i="2"/>
  <c r="BV26500" i="2" s="1"/>
  <c r="BY26500" i="2" s="1"/>
  <c r="BJ26500" i="2"/>
  <c r="BI26500" i="2"/>
  <c r="BP26431" i="2"/>
  <c r="BM26437" i="2"/>
  <c r="BF26442" i="2"/>
  <c r="BP26452" i="2"/>
  <c r="BM26458" i="2"/>
  <c r="BF26463" i="2"/>
  <c r="BI26463" i="2" s="1"/>
  <c r="BF26469" i="2"/>
  <c r="BI26486" i="2"/>
  <c r="BH26486" i="2"/>
  <c r="BF26486" i="2"/>
  <c r="BP26486" i="2"/>
  <c r="BN26437" i="2"/>
  <c r="BG26442" i="2"/>
  <c r="BN26458" i="2"/>
  <c r="BG26469" i="2"/>
  <c r="BP26470" i="2"/>
  <c r="BV26470" i="2" s="1"/>
  <c r="BY26470" i="2" s="1"/>
  <c r="BP26472" i="2"/>
  <c r="BV26472" i="2" s="1"/>
  <c r="BY26472" i="2" s="1"/>
  <c r="BF26472" i="2"/>
  <c r="BE26472" i="2"/>
  <c r="BP26479" i="2"/>
  <c r="BV26479" i="2" s="1"/>
  <c r="BY26479" i="2" s="1"/>
  <c r="BG26479" i="2"/>
  <c r="BF26479" i="2"/>
  <c r="BP26514" i="2"/>
  <c r="BV26514" i="2" s="1"/>
  <c r="BY26514" i="2" s="1"/>
  <c r="BJ26514" i="2"/>
  <c r="BI26514" i="2"/>
  <c r="BH26514" i="2"/>
  <c r="BG26514" i="2"/>
  <c r="BF26514" i="2"/>
  <c r="BE26514" i="2"/>
  <c r="BE26428" i="2"/>
  <c r="BO26437" i="2"/>
  <c r="BH26442" i="2"/>
  <c r="BL26443" i="2"/>
  <c r="BE26448" i="2"/>
  <c r="BO26458" i="2"/>
  <c r="BP26459" i="2"/>
  <c r="BH26469" i="2"/>
  <c r="BG26472" i="2"/>
  <c r="BO26477" i="2"/>
  <c r="BM26477" i="2"/>
  <c r="BF26428" i="2"/>
  <c r="BJ26428" i="2" s="1"/>
  <c r="BL26436" i="2"/>
  <c r="BP26437" i="2"/>
  <c r="BE26441" i="2"/>
  <c r="BI26442" i="2"/>
  <c r="BM26443" i="2"/>
  <c r="BN26444" i="2"/>
  <c r="BF26448" i="2"/>
  <c r="BJ26448" i="2" s="1"/>
  <c r="BG26449" i="2"/>
  <c r="BL26457" i="2"/>
  <c r="BE26462" i="2"/>
  <c r="BN26465" i="2"/>
  <c r="BI26469" i="2"/>
  <c r="BH26472" i="2"/>
  <c r="BL26477" i="2"/>
  <c r="BH26479" i="2"/>
  <c r="BJ26486" i="2"/>
  <c r="BE26488" i="2"/>
  <c r="BH26500" i="2"/>
  <c r="BM26436" i="2"/>
  <c r="BF26441" i="2"/>
  <c r="BN26443" i="2"/>
  <c r="BO26444" i="2"/>
  <c r="BH26449" i="2"/>
  <c r="BM26457" i="2"/>
  <c r="BF26462" i="2"/>
  <c r="BO26465" i="2"/>
  <c r="BI26472" i="2"/>
  <c r="BN26477" i="2"/>
  <c r="BI26479" i="2"/>
  <c r="BP26484" i="2"/>
  <c r="BV26484" i="2" s="1"/>
  <c r="BY26484" i="2" s="1"/>
  <c r="BF26488" i="2"/>
  <c r="BG26488" i="2" s="1"/>
  <c r="BF26498" i="2"/>
  <c r="BE26498" i="2"/>
  <c r="BE26433" i="2"/>
  <c r="BN26436" i="2"/>
  <c r="BG26441" i="2"/>
  <c r="BI26449" i="2"/>
  <c r="BN26457" i="2"/>
  <c r="BG26462" i="2"/>
  <c r="BL26464" i="2"/>
  <c r="BE26468" i="2"/>
  <c r="BO26469" i="2"/>
  <c r="BN26469" i="2"/>
  <c r="BJ26472" i="2"/>
  <c r="BJ26479" i="2"/>
  <c r="BE26483" i="2"/>
  <c r="BL26486" i="2"/>
  <c r="BP26490" i="2"/>
  <c r="BV26490" i="2" s="1"/>
  <c r="BY26490" i="2" s="1"/>
  <c r="BJ26490" i="2"/>
  <c r="BI26490" i="2"/>
  <c r="BJ26492" i="2"/>
  <c r="BG26492" i="2"/>
  <c r="BE26492" i="2"/>
  <c r="BN26591" i="2"/>
  <c r="BM26591" i="2"/>
  <c r="BL26591" i="2"/>
  <c r="BJ26476" i="2"/>
  <c r="BH26476" i="2"/>
  <c r="BE26476" i="2"/>
  <c r="BN26479" i="2"/>
  <c r="BM26479" i="2"/>
  <c r="BL26479" i="2"/>
  <c r="BL26481" i="2"/>
  <c r="BF26483" i="2"/>
  <c r="BG26483" i="2" s="1"/>
  <c r="BM26486" i="2"/>
  <c r="BE26490" i="2"/>
  <c r="BF26492" i="2"/>
  <c r="BP26505" i="2"/>
  <c r="BV26505" i="2" s="1"/>
  <c r="BY26505" i="2" s="1"/>
  <c r="BJ26505" i="2"/>
  <c r="BI26505" i="2"/>
  <c r="BH26505" i="2"/>
  <c r="BO26591" i="2"/>
  <c r="BP26630" i="2"/>
  <c r="BV26630" i="2" s="1"/>
  <c r="BY26630" i="2" s="1"/>
  <c r="BJ26630" i="2"/>
  <c r="BI26630" i="2"/>
  <c r="BH26630" i="2"/>
  <c r="BG26630" i="2"/>
  <c r="BF26630" i="2"/>
  <c r="BE26630" i="2"/>
  <c r="BP26646" i="2"/>
  <c r="BV26646" i="2" s="1"/>
  <c r="BY26646" i="2" s="1"/>
  <c r="BJ26646" i="2"/>
  <c r="BI26646" i="2"/>
  <c r="BH26646" i="2"/>
  <c r="BG26646" i="2"/>
  <c r="BE26646" i="2"/>
  <c r="BP26534" i="2"/>
  <c r="BV26534" i="2" s="1"/>
  <c r="BY26534" i="2" s="1"/>
  <c r="BP26594" i="2"/>
  <c r="BV26594" i="2" s="1"/>
  <c r="BY26594" i="2" s="1"/>
  <c r="BJ26594" i="2"/>
  <c r="BF26646" i="2"/>
  <c r="BL26543" i="2"/>
  <c r="BE26552" i="2"/>
  <c r="BL26559" i="2"/>
  <c r="BE26578" i="2"/>
  <c r="BO26579" i="2"/>
  <c r="BN26579" i="2"/>
  <c r="BO26584" i="2"/>
  <c r="BN26584" i="2"/>
  <c r="BM26584" i="2"/>
  <c r="BO26589" i="2"/>
  <c r="BN26589" i="2"/>
  <c r="BM26589" i="2"/>
  <c r="BL26589" i="2"/>
  <c r="BE26594" i="2"/>
  <c r="BM26517" i="2"/>
  <c r="BL26522" i="2"/>
  <c r="BF26526" i="2"/>
  <c r="BE26531" i="2"/>
  <c r="BM26543" i="2"/>
  <c r="BF26552" i="2"/>
  <c r="BM26559" i="2"/>
  <c r="BF26578" i="2"/>
  <c r="BF26594" i="2"/>
  <c r="BO26680" i="2"/>
  <c r="BN26680" i="2"/>
  <c r="BL26680" i="2"/>
  <c r="BP26481" i="2"/>
  <c r="BV26481" i="2" s="1"/>
  <c r="BY26481" i="2" s="1"/>
  <c r="BN26517" i="2"/>
  <c r="BM26522" i="2"/>
  <c r="BG26526" i="2"/>
  <c r="BL26527" i="2"/>
  <c r="BF26531" i="2"/>
  <c r="BE26536" i="2"/>
  <c r="BN26543" i="2"/>
  <c r="BM26548" i="2"/>
  <c r="BP26549" i="2"/>
  <c r="BV26549" i="2" s="1"/>
  <c r="BY26549" i="2" s="1"/>
  <c r="BG26552" i="2"/>
  <c r="BL26553" i="2"/>
  <c r="BF26557" i="2"/>
  <c r="BN26559" i="2"/>
  <c r="BE26562" i="2"/>
  <c r="BM26564" i="2"/>
  <c r="BL26569" i="2"/>
  <c r="BO26573" i="2"/>
  <c r="BL26573" i="2"/>
  <c r="BO26576" i="2"/>
  <c r="BM26576" i="2"/>
  <c r="BL26576" i="2"/>
  <c r="BM26579" i="2"/>
  <c r="BF26581" i="2"/>
  <c r="BG26594" i="2"/>
  <c r="BO26600" i="2"/>
  <c r="BN26600" i="2"/>
  <c r="BM26680" i="2"/>
  <c r="BE26473" i="2"/>
  <c r="BL26480" i="2"/>
  <c r="BE26489" i="2"/>
  <c r="BP26512" i="2"/>
  <c r="BV26512" i="2" s="1"/>
  <c r="BY26512" i="2" s="1"/>
  <c r="BE26515" i="2"/>
  <c r="BO26517" i="2"/>
  <c r="BN26522" i="2"/>
  <c r="BH26526" i="2"/>
  <c r="BM26527" i="2"/>
  <c r="BG26531" i="2"/>
  <c r="BL26532" i="2"/>
  <c r="BF26536" i="2"/>
  <c r="BE26541" i="2"/>
  <c r="BO26543" i="2"/>
  <c r="BN26548" i="2"/>
  <c r="BH26552" i="2"/>
  <c r="BM26553" i="2"/>
  <c r="BP26554" i="2"/>
  <c r="BV26554" i="2" s="1"/>
  <c r="BY26554" i="2" s="1"/>
  <c r="BG26557" i="2"/>
  <c r="BL26558" i="2"/>
  <c r="BO26559" i="2"/>
  <c r="BF26562" i="2"/>
  <c r="BN26564" i="2"/>
  <c r="BE26567" i="2"/>
  <c r="BM26569" i="2"/>
  <c r="BP26572" i="2"/>
  <c r="BJ26572" i="2"/>
  <c r="BM26573" i="2"/>
  <c r="BN26576" i="2"/>
  <c r="BG26581" i="2"/>
  <c r="BJ26588" i="2"/>
  <c r="BI26588" i="2"/>
  <c r="BH26594" i="2"/>
  <c r="BL26600" i="2"/>
  <c r="BP26715" i="2"/>
  <c r="BV26715" i="2" s="1"/>
  <c r="BY26715" i="2" s="1"/>
  <c r="BJ26715" i="2"/>
  <c r="BI26715" i="2"/>
  <c r="BH26715" i="2"/>
  <c r="BG26715" i="2"/>
  <c r="BE26715" i="2"/>
  <c r="BF26715" i="2"/>
  <c r="BP26517" i="2"/>
  <c r="BV26517" i="2" s="1"/>
  <c r="BY26517" i="2" s="1"/>
  <c r="BO26522" i="2"/>
  <c r="BI26526" i="2"/>
  <c r="BN26527" i="2"/>
  <c r="BH26531" i="2"/>
  <c r="BG26536" i="2"/>
  <c r="BO26548" i="2"/>
  <c r="BI26552" i="2"/>
  <c r="BN26553" i="2"/>
  <c r="BH26557" i="2"/>
  <c r="BP26559" i="2"/>
  <c r="BV26559" i="2" s="1"/>
  <c r="BY26559" i="2" s="1"/>
  <c r="BG26562" i="2"/>
  <c r="BO26564" i="2"/>
  <c r="BN26569" i="2"/>
  <c r="BH26581" i="2"/>
  <c r="BI26594" i="2"/>
  <c r="BF26598" i="2"/>
  <c r="BJ26598" i="2" s="1"/>
  <c r="BF26603" i="2"/>
  <c r="BG26603" i="2" s="1"/>
  <c r="BE26603" i="2"/>
  <c r="BJ26526" i="2"/>
  <c r="BI26531" i="2"/>
  <c r="BH26536" i="2"/>
  <c r="BJ26552" i="2"/>
  <c r="BO26553" i="2"/>
  <c r="BH26562" i="2"/>
  <c r="BO26569" i="2"/>
  <c r="BJ26575" i="2"/>
  <c r="BE26575" i="2"/>
  <c r="BM26516" i="2"/>
  <c r="BL26521" i="2"/>
  <c r="BF26525" i="2"/>
  <c r="BP26527" i="2"/>
  <c r="BV26527" i="2" s="1"/>
  <c r="BY26527" i="2" s="1"/>
  <c r="BE26530" i="2"/>
  <c r="BJ26531" i="2"/>
  <c r="BI26536" i="2"/>
  <c r="BM26542" i="2"/>
  <c r="BL26547" i="2"/>
  <c r="BF26551" i="2"/>
  <c r="BE26556" i="2"/>
  <c r="BJ26557" i="2"/>
  <c r="BI26562" i="2"/>
  <c r="BM26568" i="2"/>
  <c r="BP26569" i="2"/>
  <c r="BV26569" i="2" s="1"/>
  <c r="BY26569" i="2" s="1"/>
  <c r="BF26575" i="2"/>
  <c r="BG26588" i="2"/>
  <c r="BP26687" i="2"/>
  <c r="BV26687" i="2" s="1"/>
  <c r="BY26687" i="2" s="1"/>
  <c r="BF26687" i="2"/>
  <c r="BE26687" i="2"/>
  <c r="BJ26687" i="2"/>
  <c r="BI26687" i="2"/>
  <c r="BH26687" i="2"/>
  <c r="BG26687" i="2"/>
  <c r="BO26690" i="2"/>
  <c r="BN26690" i="2"/>
  <c r="BM26690" i="2"/>
  <c r="BL26690" i="2"/>
  <c r="BF26556" i="2"/>
  <c r="BJ26562" i="2"/>
  <c r="BG26575" i="2"/>
  <c r="BH26585" i="2"/>
  <c r="BF26585" i="2"/>
  <c r="BE26585" i="2"/>
  <c r="BP26620" i="2"/>
  <c r="BV26620" i="2" s="1"/>
  <c r="BY26620" i="2" s="1"/>
  <c r="BJ26620" i="2"/>
  <c r="BI26620" i="2"/>
  <c r="BH26620" i="2"/>
  <c r="BG26620" i="2"/>
  <c r="BE26620" i="2"/>
  <c r="BJ26473" i="2"/>
  <c r="BI26478" i="2"/>
  <c r="BJ26489" i="2"/>
  <c r="BI26494" i="2"/>
  <c r="BH26499" i="2"/>
  <c r="BO26500" i="2"/>
  <c r="BF26503" i="2"/>
  <c r="BI26503" i="2" s="1"/>
  <c r="BI26504" i="2"/>
  <c r="BF26509" i="2"/>
  <c r="BJ26515" i="2"/>
  <c r="BO26516" i="2"/>
  <c r="BI26520" i="2"/>
  <c r="BN26521" i="2"/>
  <c r="BH26525" i="2"/>
  <c r="BM26526" i="2"/>
  <c r="BG26530" i="2"/>
  <c r="BL26531" i="2"/>
  <c r="BF26535" i="2"/>
  <c r="BE26540" i="2"/>
  <c r="BJ26541" i="2"/>
  <c r="BO26542" i="2"/>
  <c r="BI26546" i="2"/>
  <c r="BN26547" i="2"/>
  <c r="BH26551" i="2"/>
  <c r="BM26552" i="2"/>
  <c r="BG26556" i="2"/>
  <c r="BL26557" i="2"/>
  <c r="BF26561" i="2"/>
  <c r="BE26566" i="2"/>
  <c r="BJ26567" i="2"/>
  <c r="BO26568" i="2"/>
  <c r="BI26572" i="2"/>
  <c r="BH26575" i="2"/>
  <c r="BG26585" i="2"/>
  <c r="BF26620" i="2"/>
  <c r="BE26477" i="2"/>
  <c r="BI26499" i="2"/>
  <c r="BG26509" i="2"/>
  <c r="BE26519" i="2"/>
  <c r="BO26521" i="2"/>
  <c r="BI26525" i="2"/>
  <c r="BN26526" i="2"/>
  <c r="BH26530" i="2"/>
  <c r="BM26531" i="2"/>
  <c r="BG26535" i="2"/>
  <c r="BF26540" i="2"/>
  <c r="BE26545" i="2"/>
  <c r="BO26547" i="2"/>
  <c r="BI26551" i="2"/>
  <c r="BN26552" i="2"/>
  <c r="BH26556" i="2"/>
  <c r="BM26557" i="2"/>
  <c r="BG26561" i="2"/>
  <c r="BF26566" i="2"/>
  <c r="BI26575" i="2"/>
  <c r="BP26581" i="2"/>
  <c r="BV26581" i="2" s="1"/>
  <c r="BY26581" i="2" s="1"/>
  <c r="BI26585" i="2"/>
  <c r="BO26611" i="2"/>
  <c r="BN26611" i="2"/>
  <c r="BL26611" i="2"/>
  <c r="BH26509" i="2"/>
  <c r="BO26526" i="2"/>
  <c r="BI26530" i="2"/>
  <c r="BN26531" i="2"/>
  <c r="BH26535" i="2"/>
  <c r="BG26540" i="2"/>
  <c r="BO26552" i="2"/>
  <c r="BI26556" i="2"/>
  <c r="BN26557" i="2"/>
  <c r="BH26561" i="2"/>
  <c r="BG26566" i="2"/>
  <c r="BJ26585" i="2"/>
  <c r="BM26611" i="2"/>
  <c r="BJ26530" i="2"/>
  <c r="BO26531" i="2"/>
  <c r="BH26540" i="2"/>
  <c r="BJ26556" i="2"/>
  <c r="BI26577" i="2"/>
  <c r="BH26577" i="2"/>
  <c r="BG26577" i="2"/>
  <c r="BF26577" i="2"/>
  <c r="BO26647" i="2"/>
  <c r="BN26647" i="2"/>
  <c r="BM26647" i="2"/>
  <c r="BL26647" i="2"/>
  <c r="BQ26663" i="2"/>
  <c r="BO26663" i="2"/>
  <c r="BN26663" i="2"/>
  <c r="BL26663" i="2"/>
  <c r="BM26478" i="2"/>
  <c r="BF26487" i="2"/>
  <c r="BM26494" i="2"/>
  <c r="BM26504" i="2"/>
  <c r="BJ26509" i="2"/>
  <c r="BF26513" i="2"/>
  <c r="BE26518" i="2"/>
  <c r="BM26520" i="2"/>
  <c r="BL26525" i="2"/>
  <c r="BE26534" i="2"/>
  <c r="BJ26535" i="2"/>
  <c r="BI26540" i="2"/>
  <c r="BL26551" i="2"/>
  <c r="BE26560" i="2"/>
  <c r="BJ26561" i="2"/>
  <c r="BI26566" i="2"/>
  <c r="BE26577" i="2"/>
  <c r="BL26585" i="2"/>
  <c r="BP26599" i="2"/>
  <c r="BV26599" i="2" s="1"/>
  <c r="BY26599" i="2" s="1"/>
  <c r="BJ26599" i="2"/>
  <c r="BI26599" i="2"/>
  <c r="BP26604" i="2"/>
  <c r="BV26604" i="2" s="1"/>
  <c r="BY26604" i="2" s="1"/>
  <c r="BJ26604" i="2"/>
  <c r="BI26604" i="2"/>
  <c r="BH26604" i="2"/>
  <c r="BM26663" i="2"/>
  <c r="BO26758" i="2"/>
  <c r="BN26758" i="2"/>
  <c r="BL26758" i="2"/>
  <c r="BM26758" i="2"/>
  <c r="BF26518" i="2"/>
  <c r="BG26518" i="2" s="1"/>
  <c r="BM26525" i="2"/>
  <c r="BF26534" i="2"/>
  <c r="BJ26540" i="2"/>
  <c r="BM26551" i="2"/>
  <c r="BF26560" i="2"/>
  <c r="BJ26566" i="2"/>
  <c r="BJ26577" i="2"/>
  <c r="BM26585" i="2"/>
  <c r="BF26497" i="2"/>
  <c r="BL26503" i="2"/>
  <c r="BF26507" i="2"/>
  <c r="BL26509" i="2"/>
  <c r="BF26523" i="2"/>
  <c r="BI26523" i="2" s="1"/>
  <c r="BN26525" i="2"/>
  <c r="BE26528" i="2"/>
  <c r="BG26534" i="2"/>
  <c r="BL26535" i="2"/>
  <c r="BE26544" i="2"/>
  <c r="BN26551" i="2"/>
  <c r="BG26560" i="2"/>
  <c r="BL26561" i="2"/>
  <c r="BF26565" i="2"/>
  <c r="BE26570" i="2"/>
  <c r="BF26574" i="2"/>
  <c r="BO26577" i="2"/>
  <c r="BN26585" i="2"/>
  <c r="BJ26593" i="2"/>
  <c r="BI26593" i="2"/>
  <c r="BH26593" i="2"/>
  <c r="BG26593" i="2"/>
  <c r="BF26599" i="2"/>
  <c r="BF26604" i="2"/>
  <c r="BO26525" i="2"/>
  <c r="BH26534" i="2"/>
  <c r="BH26560" i="2"/>
  <c r="BP26575" i="2"/>
  <c r="BV26575" i="2" s="1"/>
  <c r="BY26575" i="2" s="1"/>
  <c r="BO26585" i="2"/>
  <c r="BE26512" i="2"/>
  <c r="BL26519" i="2"/>
  <c r="BI26534" i="2"/>
  <c r="BE26538" i="2"/>
  <c r="BL26545" i="2"/>
  <c r="BE26554" i="2"/>
  <c r="BI26560" i="2"/>
  <c r="BP26582" i="2"/>
  <c r="BV26582" i="2" s="1"/>
  <c r="BY26582" i="2" s="1"/>
  <c r="BH26582" i="2"/>
  <c r="BG26582" i="2"/>
  <c r="BF26582" i="2"/>
  <c r="BE26582" i="2"/>
  <c r="BO26637" i="2"/>
  <c r="BN26637" i="2"/>
  <c r="BL26637" i="2"/>
  <c r="BP26656" i="2"/>
  <c r="BV26656" i="2" s="1"/>
  <c r="BY26656" i="2" s="1"/>
  <c r="BJ26656" i="2"/>
  <c r="BI26656" i="2"/>
  <c r="BH26656" i="2"/>
  <c r="BG26656" i="2"/>
  <c r="BF26656" i="2"/>
  <c r="BE26656" i="2"/>
  <c r="BG26481" i="2"/>
  <c r="BN26498" i="2"/>
  <c r="BO26503" i="2"/>
  <c r="BO26509" i="2"/>
  <c r="BF26512" i="2"/>
  <c r="BN26514" i="2"/>
  <c r="BE26517" i="2"/>
  <c r="BM26519" i="2"/>
  <c r="BL26524" i="2"/>
  <c r="BH26528" i="2"/>
  <c r="BO26535" i="2"/>
  <c r="BF26538" i="2"/>
  <c r="BJ26538" i="2" s="1"/>
  <c r="BN26540" i="2"/>
  <c r="BE26543" i="2"/>
  <c r="BH26544" i="2"/>
  <c r="BM26545" i="2"/>
  <c r="BG26549" i="2"/>
  <c r="BL26550" i="2"/>
  <c r="BF26554" i="2"/>
  <c r="BE26559" i="2"/>
  <c r="BO26561" i="2"/>
  <c r="BN26566" i="2"/>
  <c r="BH26570" i="2"/>
  <c r="BM26571" i="2"/>
  <c r="BI26574" i="2"/>
  <c r="BM26580" i="2"/>
  <c r="BI26582" i="2"/>
  <c r="BJ26591" i="2"/>
  <c r="BI26591" i="2"/>
  <c r="BG26591" i="2"/>
  <c r="BQ26595" i="2"/>
  <c r="BO26595" i="2"/>
  <c r="BM26637" i="2"/>
  <c r="BO26685" i="2"/>
  <c r="BN26685" i="2"/>
  <c r="BM26685" i="2"/>
  <c r="BL26685" i="2"/>
  <c r="BG26512" i="2"/>
  <c r="BF26517" i="2"/>
  <c r="BN26519" i="2"/>
  <c r="BM26524" i="2"/>
  <c r="BI26528" i="2"/>
  <c r="BF26543" i="2"/>
  <c r="BG26543" i="2" s="1"/>
  <c r="BI26544" i="2"/>
  <c r="BN26545" i="2"/>
  <c r="BM26550" i="2"/>
  <c r="BG26554" i="2"/>
  <c r="BF26559" i="2"/>
  <c r="BI26570" i="2"/>
  <c r="BN26571" i="2"/>
  <c r="BJ26574" i="2"/>
  <c r="BP26577" i="2"/>
  <c r="BV26577" i="2" s="1"/>
  <c r="BY26577" i="2" s="1"/>
  <c r="BN26580" i="2"/>
  <c r="BJ26582" i="2"/>
  <c r="BO26587" i="2"/>
  <c r="BM26587" i="2"/>
  <c r="BI26481" i="2"/>
  <c r="BM26487" i="2"/>
  <c r="BF26496" i="2"/>
  <c r="BL26502" i="2"/>
  <c r="BF26506" i="2"/>
  <c r="BH26512" i="2"/>
  <c r="BM26513" i="2"/>
  <c r="BG26517" i="2"/>
  <c r="BL26518" i="2"/>
  <c r="BF26522" i="2"/>
  <c r="BN26524" i="2"/>
  <c r="BE26527" i="2"/>
  <c r="BM26529" i="2"/>
  <c r="BL26534" i="2"/>
  <c r="BF26548" i="2"/>
  <c r="BI26549" i="2"/>
  <c r="BN26550" i="2"/>
  <c r="BE26553" i="2"/>
  <c r="BH26554" i="2"/>
  <c r="BM26555" i="2"/>
  <c r="BG26559" i="2"/>
  <c r="BL26560" i="2"/>
  <c r="BF26564" i="2"/>
  <c r="BE26569" i="2"/>
  <c r="BN26582" i="2"/>
  <c r="BF26584" i="2"/>
  <c r="BL26587" i="2"/>
  <c r="BF26591" i="2"/>
  <c r="BM26595" i="2"/>
  <c r="BG26584" i="2"/>
  <c r="BJ26586" i="2"/>
  <c r="BH26586" i="2"/>
  <c r="BN26587" i="2"/>
  <c r="BH26591" i="2"/>
  <c r="BN26595" i="2"/>
  <c r="BM26616" i="2"/>
  <c r="BF26625" i="2"/>
  <c r="BM26642" i="2"/>
  <c r="BF26651" i="2"/>
  <c r="BM26668" i="2"/>
  <c r="BO26671" i="2"/>
  <c r="BN26671" i="2"/>
  <c r="BO26732" i="2"/>
  <c r="BN26732" i="2"/>
  <c r="BL26732" i="2"/>
  <c r="BE26609" i="2"/>
  <c r="BN26616" i="2"/>
  <c r="BG26625" i="2"/>
  <c r="BL26626" i="2"/>
  <c r="BE26635" i="2"/>
  <c r="BN26642" i="2"/>
  <c r="BG26651" i="2"/>
  <c r="BL26652" i="2"/>
  <c r="BE26661" i="2"/>
  <c r="BN26668" i="2"/>
  <c r="BL26671" i="2"/>
  <c r="BL26677" i="2"/>
  <c r="BM26732" i="2"/>
  <c r="BP26767" i="2"/>
  <c r="BV26767" i="2" s="1"/>
  <c r="BY26767" i="2" s="1"/>
  <c r="BJ26767" i="2"/>
  <c r="BI26767" i="2"/>
  <c r="BH26767" i="2"/>
  <c r="BG26767" i="2"/>
  <c r="BE26767" i="2"/>
  <c r="BL26605" i="2"/>
  <c r="BF26609" i="2"/>
  <c r="BE26614" i="2"/>
  <c r="BO26616" i="2"/>
  <c r="BH26625" i="2"/>
  <c r="BM26626" i="2"/>
  <c r="BL26631" i="2"/>
  <c r="BF26635" i="2"/>
  <c r="BE26640" i="2"/>
  <c r="BO26642" i="2"/>
  <c r="BH26651" i="2"/>
  <c r="BM26652" i="2"/>
  <c r="BL26657" i="2"/>
  <c r="BF26661" i="2"/>
  <c r="BE26666" i="2"/>
  <c r="BO26668" i="2"/>
  <c r="BM26671" i="2"/>
  <c r="BE26673" i="2"/>
  <c r="BM26677" i="2"/>
  <c r="BE26679" i="2"/>
  <c r="BF26767" i="2"/>
  <c r="BM26605" i="2"/>
  <c r="BG26609" i="2"/>
  <c r="BL26610" i="2"/>
  <c r="BF26614" i="2"/>
  <c r="BE26619" i="2"/>
  <c r="BI26625" i="2"/>
  <c r="BN26626" i="2"/>
  <c r="BM26631" i="2"/>
  <c r="BG26635" i="2"/>
  <c r="BL26636" i="2"/>
  <c r="BF26640" i="2"/>
  <c r="BE26645" i="2"/>
  <c r="BI26651" i="2"/>
  <c r="BN26652" i="2"/>
  <c r="BM26657" i="2"/>
  <c r="BG26661" i="2"/>
  <c r="BL26662" i="2"/>
  <c r="BF26666" i="2"/>
  <c r="BJ26670" i="2"/>
  <c r="BI26670" i="2"/>
  <c r="BE26670" i="2"/>
  <c r="BF26673" i="2"/>
  <c r="BL26674" i="2"/>
  <c r="BO26677" i="2"/>
  <c r="BF26679" i="2"/>
  <c r="BO26682" i="2"/>
  <c r="BM26682" i="2"/>
  <c r="BE26689" i="2"/>
  <c r="BP26595" i="2"/>
  <c r="BV26595" i="2" s="1"/>
  <c r="BY26595" i="2" s="1"/>
  <c r="BN26605" i="2"/>
  <c r="BE26608" i="2"/>
  <c r="BH26609" i="2"/>
  <c r="BM26610" i="2"/>
  <c r="BG26614" i="2"/>
  <c r="BL26615" i="2"/>
  <c r="BF26619" i="2"/>
  <c r="BP26621" i="2"/>
  <c r="BV26621" i="2" s="1"/>
  <c r="BY26621" i="2" s="1"/>
  <c r="BE26624" i="2"/>
  <c r="BJ26625" i="2"/>
  <c r="BO26626" i="2"/>
  <c r="BN26631" i="2"/>
  <c r="BH26635" i="2"/>
  <c r="BM26636" i="2"/>
  <c r="BG26640" i="2"/>
  <c r="BL26641" i="2"/>
  <c r="BF26645" i="2"/>
  <c r="BP26647" i="2"/>
  <c r="BV26647" i="2" s="1"/>
  <c r="BY26647" i="2" s="1"/>
  <c r="BE26650" i="2"/>
  <c r="BJ26651" i="2"/>
  <c r="BO26652" i="2"/>
  <c r="BN26657" i="2"/>
  <c r="BH26661" i="2"/>
  <c r="BM26662" i="2"/>
  <c r="BG26666" i="2"/>
  <c r="BL26667" i="2"/>
  <c r="BF26670" i="2"/>
  <c r="BM26674" i="2"/>
  <c r="BE26676" i="2"/>
  <c r="BG26679" i="2"/>
  <c r="BL26682" i="2"/>
  <c r="BE26684" i="2"/>
  <c r="BO26687" i="2"/>
  <c r="BN26687" i="2"/>
  <c r="BL26687" i="2"/>
  <c r="BF26689" i="2"/>
  <c r="BP26600" i="2"/>
  <c r="BV26600" i="2" s="1"/>
  <c r="BY26600" i="2" s="1"/>
  <c r="BO26605" i="2"/>
  <c r="BF26608" i="2"/>
  <c r="BJ26608" i="2" s="1"/>
  <c r="BI26609" i="2"/>
  <c r="BN26610" i="2"/>
  <c r="BH26614" i="2"/>
  <c r="BM26615" i="2"/>
  <c r="BG26619" i="2"/>
  <c r="BF26624" i="2"/>
  <c r="BP26626" i="2"/>
  <c r="BV26626" i="2" s="1"/>
  <c r="BY26626" i="2" s="1"/>
  <c r="BO26631" i="2"/>
  <c r="BI26635" i="2"/>
  <c r="BN26636" i="2"/>
  <c r="BH26640" i="2"/>
  <c r="BM26641" i="2"/>
  <c r="BG26645" i="2"/>
  <c r="BF26650" i="2"/>
  <c r="BP26652" i="2"/>
  <c r="BV26652" i="2" s="1"/>
  <c r="BY26652" i="2" s="1"/>
  <c r="BO26657" i="2"/>
  <c r="BI26661" i="2"/>
  <c r="BN26662" i="2"/>
  <c r="BH26666" i="2"/>
  <c r="BM26667" i="2"/>
  <c r="BG26670" i="2"/>
  <c r="BN26674" i="2"/>
  <c r="BF26676" i="2"/>
  <c r="BH26679" i="2"/>
  <c r="BN26682" i="2"/>
  <c r="BF26684" i="2"/>
  <c r="BG26689" i="2"/>
  <c r="BP26741" i="2"/>
  <c r="BV26741" i="2" s="1"/>
  <c r="BY26741" i="2" s="1"/>
  <c r="BJ26741" i="2"/>
  <c r="BI26741" i="2"/>
  <c r="BH26741" i="2"/>
  <c r="BG26741" i="2"/>
  <c r="BE26741" i="2"/>
  <c r="BL26583" i="2"/>
  <c r="BE26592" i="2"/>
  <c r="BL26599" i="2"/>
  <c r="BJ26609" i="2"/>
  <c r="BO26610" i="2"/>
  <c r="BI26614" i="2"/>
  <c r="BN26615" i="2"/>
  <c r="BE26618" i="2"/>
  <c r="BH26619" i="2"/>
  <c r="BG26624" i="2"/>
  <c r="BL26625" i="2"/>
  <c r="BE26634" i="2"/>
  <c r="BJ26635" i="2"/>
  <c r="BO26636" i="2"/>
  <c r="BI26640" i="2"/>
  <c r="BN26641" i="2"/>
  <c r="BH26645" i="2"/>
  <c r="BG26650" i="2"/>
  <c r="BL26651" i="2"/>
  <c r="BE26660" i="2"/>
  <c r="BJ26661" i="2"/>
  <c r="BO26662" i="2"/>
  <c r="BI26666" i="2"/>
  <c r="BN26667" i="2"/>
  <c r="BH26670" i="2"/>
  <c r="BO26674" i="2"/>
  <c r="BG26676" i="2"/>
  <c r="BI26679" i="2"/>
  <c r="BG26684" i="2"/>
  <c r="BH26689" i="2"/>
  <c r="BE26597" i="2"/>
  <c r="BP26610" i="2"/>
  <c r="BV26610" i="2" s="1"/>
  <c r="BY26610" i="2" s="1"/>
  <c r="BJ26614" i="2"/>
  <c r="BO26615" i="2"/>
  <c r="BI26619" i="2"/>
  <c r="BE26623" i="2"/>
  <c r="BH26624" i="2"/>
  <c r="BP26636" i="2"/>
  <c r="BV26636" i="2" s="1"/>
  <c r="BY26636" i="2" s="1"/>
  <c r="BE26639" i="2"/>
  <c r="BJ26640" i="2"/>
  <c r="BO26641" i="2"/>
  <c r="BI26645" i="2"/>
  <c r="BH26650" i="2"/>
  <c r="BP26662" i="2"/>
  <c r="BV26662" i="2" s="1"/>
  <c r="BY26662" i="2" s="1"/>
  <c r="BE26665" i="2"/>
  <c r="BJ26666" i="2"/>
  <c r="BO26667" i="2"/>
  <c r="BH26676" i="2"/>
  <c r="BJ26679" i="2"/>
  <c r="BJ26681" i="2"/>
  <c r="BH26681" i="2"/>
  <c r="BH26684" i="2"/>
  <c r="BI26689" i="2"/>
  <c r="BO26774" i="2"/>
  <c r="BN26774" i="2"/>
  <c r="BL26774" i="2"/>
  <c r="BJ26619" i="2"/>
  <c r="BI26624" i="2"/>
  <c r="BJ26645" i="2"/>
  <c r="BI26650" i="2"/>
  <c r="BN26673" i="2"/>
  <c r="BM26673" i="2"/>
  <c r="BJ26676" i="2"/>
  <c r="BI26684" i="2"/>
  <c r="BJ26689" i="2"/>
  <c r="BJ26691" i="2"/>
  <c r="BI26691" i="2"/>
  <c r="BH26691" i="2"/>
  <c r="BF26691" i="2"/>
  <c r="BO26706" i="2"/>
  <c r="BN26706" i="2"/>
  <c r="BL26706" i="2"/>
  <c r="BM26774" i="2"/>
  <c r="BE26607" i="2"/>
  <c r="BJ26624" i="2"/>
  <c r="BE26633" i="2"/>
  <c r="BL26640" i="2"/>
  <c r="BE26649" i="2"/>
  <c r="BJ26650" i="2"/>
  <c r="BL26666" i="2"/>
  <c r="BL26673" i="2"/>
  <c r="BN26676" i="2"/>
  <c r="BM26676" i="2"/>
  <c r="BL26679" i="2"/>
  <c r="BJ26684" i="2"/>
  <c r="BJ26686" i="2"/>
  <c r="BI26686" i="2"/>
  <c r="BG26686" i="2"/>
  <c r="BE26691" i="2"/>
  <c r="BP26725" i="2"/>
  <c r="BV26725" i="2" s="1"/>
  <c r="BY26725" i="2" s="1"/>
  <c r="BJ26725" i="2"/>
  <c r="BI26725" i="2"/>
  <c r="BH26725" i="2"/>
  <c r="BG26725" i="2"/>
  <c r="BF26725" i="2"/>
  <c r="BE26725" i="2"/>
  <c r="BO26768" i="2"/>
  <c r="BN26768" i="2"/>
  <c r="BM26768" i="2"/>
  <c r="BL26768" i="2"/>
  <c r="BF26633" i="2"/>
  <c r="BI26633" i="2" s="1"/>
  <c r="BE26638" i="2"/>
  <c r="BF26649" i="2"/>
  <c r="BE26654" i="2"/>
  <c r="BI26672" i="2"/>
  <c r="BH26672" i="2"/>
  <c r="BO26673" i="2"/>
  <c r="BL26676" i="2"/>
  <c r="BE26678" i="2"/>
  <c r="BM26679" i="2"/>
  <c r="BO26684" i="2"/>
  <c r="BN26684" i="2"/>
  <c r="BL26684" i="2"/>
  <c r="BE26686" i="2"/>
  <c r="BG26691" i="2"/>
  <c r="BO26716" i="2"/>
  <c r="BN26716" i="2"/>
  <c r="BM26716" i="2"/>
  <c r="BL26716" i="2"/>
  <c r="BP26777" i="2"/>
  <c r="BV26777" i="2" s="1"/>
  <c r="BY26777" i="2" s="1"/>
  <c r="BJ26777" i="2"/>
  <c r="BI26777" i="2"/>
  <c r="BH26777" i="2"/>
  <c r="BG26777" i="2"/>
  <c r="BF26777" i="2"/>
  <c r="BE26777" i="2"/>
  <c r="BL26608" i="2"/>
  <c r="BE26617" i="2"/>
  <c r="BL26624" i="2"/>
  <c r="BM26608" i="2"/>
  <c r="BF26617" i="2"/>
  <c r="BP26670" i="2"/>
  <c r="BV26670" i="2" s="1"/>
  <c r="BY26670" i="2" s="1"/>
  <c r="BP26676" i="2"/>
  <c r="BV26676" i="2" s="1"/>
  <c r="BY26676" i="2" s="1"/>
  <c r="BM26681" i="2"/>
  <c r="BL26681" i="2"/>
  <c r="BP26751" i="2"/>
  <c r="BV26751" i="2" s="1"/>
  <c r="BY26751" i="2" s="1"/>
  <c r="BJ26751" i="2"/>
  <c r="BI26751" i="2"/>
  <c r="BH26751" i="2"/>
  <c r="BG26751" i="2"/>
  <c r="BF26751" i="2"/>
  <c r="BE26751" i="2"/>
  <c r="BL26592" i="2"/>
  <c r="BF26596" i="2"/>
  <c r="BE26601" i="2"/>
  <c r="BO26603" i="2"/>
  <c r="BI26607" i="2"/>
  <c r="BN26608" i="2"/>
  <c r="BH26612" i="2"/>
  <c r="BM26613" i="2"/>
  <c r="BG26617" i="2"/>
  <c r="BL26618" i="2"/>
  <c r="BO26619" i="2"/>
  <c r="BF26622" i="2"/>
  <c r="BN26624" i="2"/>
  <c r="BE26627" i="2"/>
  <c r="BM26629" i="2"/>
  <c r="BL26634" i="2"/>
  <c r="BH26638" i="2"/>
  <c r="BG26643" i="2"/>
  <c r="BO26645" i="2"/>
  <c r="BF26648" i="2"/>
  <c r="BI26648" i="2" s="1"/>
  <c r="BI26649" i="2"/>
  <c r="BN26650" i="2"/>
  <c r="BE26653" i="2"/>
  <c r="BH26654" i="2"/>
  <c r="BM26655" i="2"/>
  <c r="BG26659" i="2"/>
  <c r="BL26660" i="2"/>
  <c r="BF26664" i="2"/>
  <c r="BG26672" i="2"/>
  <c r="BH26678" i="2"/>
  <c r="BN26681" i="2"/>
  <c r="BF26683" i="2"/>
  <c r="BH26683" i="2" s="1"/>
  <c r="BF26688" i="2"/>
  <c r="BM26592" i="2"/>
  <c r="BF26601" i="2"/>
  <c r="BO26608" i="2"/>
  <c r="BH26617" i="2"/>
  <c r="BM26618" i="2"/>
  <c r="BO26624" i="2"/>
  <c r="BF26627" i="2"/>
  <c r="BO26681" i="2"/>
  <c r="BN26592" i="2"/>
  <c r="BH26596" i="2"/>
  <c r="BG26601" i="2"/>
  <c r="BL26602" i="2"/>
  <c r="BE26611" i="2"/>
  <c r="BI26617" i="2"/>
  <c r="BN26618" i="2"/>
  <c r="BH26622" i="2"/>
  <c r="BG26627" i="2"/>
  <c r="BL26628" i="2"/>
  <c r="BN26634" i="2"/>
  <c r="BE26637" i="2"/>
  <c r="BI26643" i="2"/>
  <c r="BL26644" i="2"/>
  <c r="BG26653" i="2"/>
  <c r="BI26659" i="2"/>
  <c r="BN26660" i="2"/>
  <c r="BE26663" i="2"/>
  <c r="BH26664" i="2"/>
  <c r="BJ26678" i="2"/>
  <c r="BO26742" i="2"/>
  <c r="BN26742" i="2"/>
  <c r="BM26742" i="2"/>
  <c r="BL26742" i="2"/>
  <c r="BL26581" i="2"/>
  <c r="BE26590" i="2"/>
  <c r="BO26592" i="2"/>
  <c r="BH26601" i="2"/>
  <c r="BM26602" i="2"/>
  <c r="BL26607" i="2"/>
  <c r="BF26611" i="2"/>
  <c r="BE26616" i="2"/>
  <c r="BO26618" i="2"/>
  <c r="BH26627" i="2"/>
  <c r="BM26628" i="2"/>
  <c r="BL26633" i="2"/>
  <c r="BO26634" i="2"/>
  <c r="BF26637" i="2"/>
  <c r="BE26642" i="2"/>
  <c r="BM26644" i="2"/>
  <c r="BL26649" i="2"/>
  <c r="BH26653" i="2"/>
  <c r="BO26660" i="2"/>
  <c r="BF26663" i="2"/>
  <c r="BE26668" i="2"/>
  <c r="BL26672" i="2"/>
  <c r="BM26678" i="2"/>
  <c r="BL26678" i="2"/>
  <c r="BP26691" i="2"/>
  <c r="BV26691" i="2" s="1"/>
  <c r="BY26691" i="2" s="1"/>
  <c r="BI26601" i="2"/>
  <c r="BN26602" i="2"/>
  <c r="BG26611" i="2"/>
  <c r="BI26627" i="2"/>
  <c r="BN26628" i="2"/>
  <c r="BG26637" i="2"/>
  <c r="BN26644" i="2"/>
  <c r="BI26653" i="2"/>
  <c r="BH26680" i="2"/>
  <c r="BG26680" i="2"/>
  <c r="BE26680" i="2"/>
  <c r="BE26600" i="2"/>
  <c r="BO26602" i="2"/>
  <c r="BH26611" i="2"/>
  <c r="BL26617" i="2"/>
  <c r="BE26626" i="2"/>
  <c r="BO26628" i="2"/>
  <c r="BH26637" i="2"/>
  <c r="BL26643" i="2"/>
  <c r="BO26644" i="2"/>
  <c r="BE26652" i="2"/>
  <c r="BL26659" i="2"/>
  <c r="BL26669" i="2"/>
  <c r="BN26672" i="2"/>
  <c r="BL26675" i="2"/>
  <c r="BO26678" i="2"/>
  <c r="BF26680" i="2"/>
  <c r="BL26696" i="2"/>
  <c r="BN26696" i="2"/>
  <c r="BF26600" i="2"/>
  <c r="BI26611" i="2"/>
  <c r="BM26617" i="2"/>
  <c r="BF26626" i="2"/>
  <c r="BI26637" i="2"/>
  <c r="BM26643" i="2"/>
  <c r="BF26652" i="2"/>
  <c r="BM26659" i="2"/>
  <c r="BH26668" i="2"/>
  <c r="BM26669" i="2"/>
  <c r="BP26672" i="2"/>
  <c r="BM26675" i="2"/>
  <c r="BH26677" i="2"/>
  <c r="BG26677" i="2"/>
  <c r="BI26680" i="2"/>
  <c r="BP26699" i="2"/>
  <c r="BV26699" i="2" s="1"/>
  <c r="BY26699" i="2" s="1"/>
  <c r="BJ26699" i="2"/>
  <c r="BI26699" i="2"/>
  <c r="BH26699" i="2"/>
  <c r="BG26699" i="2"/>
  <c r="BF26699" i="2"/>
  <c r="BE26699" i="2"/>
  <c r="BN26669" i="2"/>
  <c r="BE26677" i="2"/>
  <c r="BJ26680" i="2"/>
  <c r="BO26784" i="2"/>
  <c r="BN26784" i="2"/>
  <c r="BM26784" i="2"/>
  <c r="BL26784" i="2"/>
  <c r="BG26705" i="2"/>
  <c r="BP26712" i="2"/>
  <c r="BV26712" i="2" s="1"/>
  <c r="BY26712" i="2" s="1"/>
  <c r="BN26722" i="2"/>
  <c r="BG26731" i="2"/>
  <c r="BN26748" i="2"/>
  <c r="BG26757" i="2"/>
  <c r="BI26705" i="2"/>
  <c r="BF26720" i="2"/>
  <c r="BP26722" i="2"/>
  <c r="BV26722" i="2" s="1"/>
  <c r="BY26722" i="2" s="1"/>
  <c r="BI26731" i="2"/>
  <c r="BM26737" i="2"/>
  <c r="BF26746" i="2"/>
  <c r="BI26757" i="2"/>
  <c r="BM26763" i="2"/>
  <c r="BP26764" i="2"/>
  <c r="BV26764" i="2" s="1"/>
  <c r="BY26764" i="2" s="1"/>
  <c r="BF26772" i="2"/>
  <c r="BM26779" i="2"/>
  <c r="BH26788" i="2"/>
  <c r="BP26790" i="2"/>
  <c r="BV26790" i="2" s="1"/>
  <c r="BY26790" i="2" s="1"/>
  <c r="BG26694" i="2"/>
  <c r="BL26695" i="2"/>
  <c r="BE26704" i="2"/>
  <c r="BJ26705" i="2"/>
  <c r="BN26711" i="2"/>
  <c r="BG26720" i="2"/>
  <c r="BL26721" i="2"/>
  <c r="BJ26731" i="2"/>
  <c r="BN26737" i="2"/>
  <c r="BG26746" i="2"/>
  <c r="BL26747" i="2"/>
  <c r="BE26756" i="2"/>
  <c r="BJ26757" i="2"/>
  <c r="BN26763" i="2"/>
  <c r="BG26772" i="2"/>
  <c r="BN26779" i="2"/>
  <c r="BI26788" i="2"/>
  <c r="BE26693" i="2"/>
  <c r="BH26694" i="2"/>
  <c r="BM26695" i="2"/>
  <c r="BL26700" i="2"/>
  <c r="BF26704" i="2"/>
  <c r="BP26706" i="2"/>
  <c r="BV26706" i="2" s="1"/>
  <c r="BY26706" i="2" s="1"/>
  <c r="BE26709" i="2"/>
  <c r="BO26711" i="2"/>
  <c r="BH26720" i="2"/>
  <c r="BO26737" i="2"/>
  <c r="BH26746" i="2"/>
  <c r="BO26763" i="2"/>
  <c r="BH26772" i="2"/>
  <c r="BO26779" i="2"/>
  <c r="BN26695" i="2"/>
  <c r="BE26740" i="2"/>
  <c r="BI26746" i="2"/>
  <c r="BG26756" i="2"/>
  <c r="BL26757" i="2"/>
  <c r="BF26761" i="2"/>
  <c r="BE26766" i="2"/>
  <c r="BI26772" i="2"/>
  <c r="BN26773" i="2"/>
  <c r="BM26778" i="2"/>
  <c r="BG26782" i="2"/>
  <c r="BL26783" i="2"/>
  <c r="BF26787" i="2"/>
  <c r="BN26789" i="2"/>
  <c r="BE26792" i="2"/>
  <c r="BP26690" i="2"/>
  <c r="BV26690" i="2" s="1"/>
  <c r="BY26690" i="2" s="1"/>
  <c r="BG26693" i="2"/>
  <c r="BO26695" i="2"/>
  <c r="BF26698" i="2"/>
  <c r="BN26700" i="2"/>
  <c r="BE26703" i="2"/>
  <c r="BH26704" i="2"/>
  <c r="BM26705" i="2"/>
  <c r="BG26709" i="2"/>
  <c r="BL26710" i="2"/>
  <c r="BF26714" i="2"/>
  <c r="BP26716" i="2"/>
  <c r="BV26716" i="2" s="1"/>
  <c r="BY26716" i="2" s="1"/>
  <c r="BE26719" i="2"/>
  <c r="BO26721" i="2"/>
  <c r="BN26726" i="2"/>
  <c r="BH26730" i="2"/>
  <c r="BM26731" i="2"/>
  <c r="BG26735" i="2"/>
  <c r="BL26736" i="2"/>
  <c r="BF26740" i="2"/>
  <c r="BP26742" i="2"/>
  <c r="BV26742" i="2" s="1"/>
  <c r="BY26742" i="2" s="1"/>
  <c r="BE26745" i="2"/>
  <c r="BJ26746" i="2"/>
  <c r="BO26747" i="2"/>
  <c r="BN26752" i="2"/>
  <c r="BH26756" i="2"/>
  <c r="BM26757" i="2"/>
  <c r="BG26761" i="2"/>
  <c r="BL26762" i="2"/>
  <c r="BF26766" i="2"/>
  <c r="BE26771" i="2"/>
  <c r="BJ26772" i="2"/>
  <c r="BO26773" i="2"/>
  <c r="BN26778" i="2"/>
  <c r="BH26782" i="2"/>
  <c r="BM26783" i="2"/>
  <c r="BP26784" i="2"/>
  <c r="BV26784" i="2" s="1"/>
  <c r="BY26784" i="2" s="1"/>
  <c r="BG26787" i="2"/>
  <c r="BL26788" i="2"/>
  <c r="BO26789" i="2"/>
  <c r="BF26792" i="2"/>
  <c r="BH26693" i="2"/>
  <c r="BO26700" i="2"/>
  <c r="BF26703" i="2"/>
  <c r="BG26703" i="2" s="1"/>
  <c r="BI26704" i="2"/>
  <c r="BN26705" i="2"/>
  <c r="BH26709" i="2"/>
  <c r="BM26710" i="2"/>
  <c r="BG26714" i="2"/>
  <c r="BF26719" i="2"/>
  <c r="BO26726" i="2"/>
  <c r="BI26730" i="2"/>
  <c r="BN26731" i="2"/>
  <c r="BH26735" i="2"/>
  <c r="BM26736" i="2"/>
  <c r="BG26740" i="2"/>
  <c r="BF26745" i="2"/>
  <c r="BO26752" i="2"/>
  <c r="BI26756" i="2"/>
  <c r="BN26757" i="2"/>
  <c r="BH26761" i="2"/>
  <c r="BM26762" i="2"/>
  <c r="BG26766" i="2"/>
  <c r="BO26778" i="2"/>
  <c r="BI26782" i="2"/>
  <c r="BN26783" i="2"/>
  <c r="BH26787" i="2"/>
  <c r="BM26788" i="2"/>
  <c r="BG26792" i="2"/>
  <c r="BF26682" i="2"/>
  <c r="BM26689" i="2"/>
  <c r="BI26693" i="2"/>
  <c r="BL26694" i="2"/>
  <c r="BJ26704" i="2"/>
  <c r="BO26705" i="2"/>
  <c r="BF26708" i="2"/>
  <c r="BG26708" i="2" s="1"/>
  <c r="BI26709" i="2"/>
  <c r="BN26710" i="2"/>
  <c r="BE26713" i="2"/>
  <c r="BH26714" i="2"/>
  <c r="BM26715" i="2"/>
  <c r="BG26719" i="2"/>
  <c r="BL26720" i="2"/>
  <c r="BF26724" i="2"/>
  <c r="BE26729" i="2"/>
  <c r="BO26731" i="2"/>
  <c r="BI26735" i="2"/>
  <c r="BN26736" i="2"/>
  <c r="BH26740" i="2"/>
  <c r="BM26741" i="2"/>
  <c r="BG26745" i="2"/>
  <c r="BL26746" i="2"/>
  <c r="BF26750" i="2"/>
  <c r="BE26755" i="2"/>
  <c r="BJ26756" i="2"/>
  <c r="BO26757" i="2"/>
  <c r="BI26761" i="2"/>
  <c r="BN26762" i="2"/>
  <c r="BH26766" i="2"/>
  <c r="BM26767" i="2"/>
  <c r="BG26771" i="2"/>
  <c r="BL26772" i="2"/>
  <c r="BF26776" i="2"/>
  <c r="BE26781" i="2"/>
  <c r="BJ26782" i="2"/>
  <c r="BO26783" i="2"/>
  <c r="BI26787" i="2"/>
  <c r="BN26788" i="2"/>
  <c r="BH26792" i="2"/>
  <c r="BE26692" i="2"/>
  <c r="BJ26693" i="2"/>
  <c r="BM26694" i="2"/>
  <c r="BP26705" i="2"/>
  <c r="BV26705" i="2" s="1"/>
  <c r="BY26705" i="2" s="1"/>
  <c r="BJ26709" i="2"/>
  <c r="BO26710" i="2"/>
  <c r="BF26713" i="2"/>
  <c r="BI26713" i="2" s="1"/>
  <c r="BI26714" i="2"/>
  <c r="BE26718" i="2"/>
  <c r="BH26719" i="2"/>
  <c r="BM26720" i="2"/>
  <c r="BF26729" i="2"/>
  <c r="BP26731" i="2"/>
  <c r="BV26731" i="2" s="1"/>
  <c r="BY26731" i="2" s="1"/>
  <c r="BE26734" i="2"/>
  <c r="BJ26735" i="2"/>
  <c r="BO26736" i="2"/>
  <c r="BI26740" i="2"/>
  <c r="BH26745" i="2"/>
  <c r="BM26746" i="2"/>
  <c r="BF26755" i="2"/>
  <c r="BP26757" i="2"/>
  <c r="BV26757" i="2" s="1"/>
  <c r="BY26757" i="2" s="1"/>
  <c r="BJ26761" i="2"/>
  <c r="BO26762" i="2"/>
  <c r="BI26766" i="2"/>
  <c r="BH26771" i="2"/>
  <c r="BM26772" i="2"/>
  <c r="BF26781" i="2"/>
  <c r="BJ26787" i="2"/>
  <c r="BO26788" i="2"/>
  <c r="BI26792" i="2"/>
  <c r="BJ26714" i="2"/>
  <c r="BI26719" i="2"/>
  <c r="BN26720" i="2"/>
  <c r="BG26729" i="2"/>
  <c r="BJ26740" i="2"/>
  <c r="BI26745" i="2"/>
  <c r="BN26746" i="2"/>
  <c r="BG26755" i="2"/>
  <c r="BJ26766" i="2"/>
  <c r="BI26771" i="2"/>
  <c r="BN26772" i="2"/>
  <c r="BG26781" i="2"/>
  <c r="BJ26792" i="2"/>
  <c r="BE26702" i="2"/>
  <c r="BG26718" i="2"/>
  <c r="BJ26719" i="2"/>
  <c r="BO26720" i="2"/>
  <c r="BE26728" i="2"/>
  <c r="BH26729" i="2"/>
  <c r="BL26735" i="2"/>
  <c r="BE26744" i="2"/>
  <c r="BJ26745" i="2"/>
  <c r="BO26746" i="2"/>
  <c r="BH26755" i="2"/>
  <c r="BL26761" i="2"/>
  <c r="BE26770" i="2"/>
  <c r="BJ26771" i="2"/>
  <c r="BO26772" i="2"/>
  <c r="BH26781" i="2"/>
  <c r="BI26755" i="2"/>
  <c r="BI26781" i="2"/>
  <c r="BL26703" i="2"/>
  <c r="BE26712" i="2"/>
  <c r="BL26719" i="2"/>
  <c r="BG26728" i="2"/>
  <c r="BJ26729" i="2"/>
  <c r="BE26738" i="2"/>
  <c r="BG26744" i="2"/>
  <c r="BL26745" i="2"/>
  <c r="BE26754" i="2"/>
  <c r="BJ26755" i="2"/>
  <c r="BG26770" i="2"/>
  <c r="BL26771" i="2"/>
  <c r="BE26780" i="2"/>
  <c r="BJ26781" i="2"/>
  <c r="BM26792" i="2"/>
  <c r="BO26693" i="2"/>
  <c r="BM26703" i="2"/>
  <c r="BL26708" i="2"/>
  <c r="BF26712" i="2"/>
  <c r="BM26719" i="2"/>
  <c r="BH26728" i="2"/>
  <c r="BF26738" i="2"/>
  <c r="BG26738" i="2" s="1"/>
  <c r="BM26745" i="2"/>
  <c r="BE26696" i="2"/>
  <c r="BO26698" i="2"/>
  <c r="BI26702" i="2"/>
  <c r="BN26703" i="2"/>
  <c r="BH26707" i="2"/>
  <c r="BM26708" i="2"/>
  <c r="BG26712" i="2"/>
  <c r="BL26713" i="2"/>
  <c r="BO26714" i="2"/>
  <c r="BF26717" i="2"/>
  <c r="BN26719" i="2"/>
  <c r="BE26722" i="2"/>
  <c r="BM26724" i="2"/>
  <c r="BI26728" i="2"/>
  <c r="BL26729" i="2"/>
  <c r="BH26733" i="2"/>
  <c r="BO26740" i="2"/>
  <c r="BF26743" i="2"/>
  <c r="BJ26743" i="2" s="1"/>
  <c r="BI26744" i="2"/>
  <c r="BN26745" i="2"/>
  <c r="BE26748" i="2"/>
  <c r="BH26749" i="2"/>
  <c r="BM26750" i="2"/>
  <c r="BG26754" i="2"/>
  <c r="BL26755" i="2"/>
  <c r="BF26759" i="2"/>
  <c r="BE26764" i="2"/>
  <c r="BO26766" i="2"/>
  <c r="BI26770" i="2"/>
  <c r="BN26771" i="2"/>
  <c r="BH26775" i="2"/>
  <c r="BM26776" i="2"/>
  <c r="BG26780" i="2"/>
  <c r="BL26781" i="2"/>
  <c r="BF26785" i="2"/>
  <c r="BE26790" i="2"/>
  <c r="BJ26791" i="2"/>
  <c r="BO26792" i="2"/>
  <c r="BF26696" i="2"/>
  <c r="BO26703" i="2"/>
  <c r="BN26708" i="2"/>
  <c r="BH26712" i="2"/>
  <c r="BM26713" i="2"/>
  <c r="BG26717" i="2"/>
  <c r="BO26719" i="2"/>
  <c r="BF26722" i="2"/>
  <c r="BO26745" i="2"/>
  <c r="BF26748" i="2"/>
  <c r="BJ26748" i="2" s="1"/>
  <c r="BH26754" i="2"/>
  <c r="BM26755" i="2"/>
  <c r="BF26764" i="2"/>
  <c r="BM26781" i="2"/>
  <c r="BG26785" i="2"/>
  <c r="BF26790" i="2"/>
  <c r="BG26696" i="2"/>
  <c r="BL26697" i="2"/>
  <c r="BE26706" i="2"/>
  <c r="BO26708" i="2"/>
  <c r="BI26712" i="2"/>
  <c r="BN26713" i="2"/>
  <c r="BH26717" i="2"/>
  <c r="BG26722" i="2"/>
  <c r="BL26723" i="2"/>
  <c r="BO26724" i="2"/>
  <c r="BN26729" i="2"/>
  <c r="BE26732" i="2"/>
  <c r="BL26739" i="2"/>
  <c r="BO26750" i="2"/>
  <c r="BI26754" i="2"/>
  <c r="BN26755" i="2"/>
  <c r="BE26758" i="2"/>
  <c r="BH26759" i="2"/>
  <c r="BG26764" i="2"/>
  <c r="BL26765" i="2"/>
  <c r="BE26774" i="2"/>
  <c r="BO26776" i="2"/>
  <c r="BI26780" i="2"/>
  <c r="BN26781" i="2"/>
  <c r="BH26785" i="2"/>
  <c r="BG26790" i="2"/>
  <c r="BL26791" i="2"/>
  <c r="BH26696" i="2"/>
  <c r="BM26697" i="2"/>
  <c r="BF26706" i="2"/>
  <c r="BO26713" i="2"/>
  <c r="BI26717" i="2"/>
  <c r="BH26722" i="2"/>
  <c r="BM26723" i="2"/>
  <c r="BO26729" i="2"/>
  <c r="BF26732" i="2"/>
  <c r="BM26739" i="2"/>
  <c r="BO26755" i="2"/>
  <c r="BF26758" i="2"/>
  <c r="BG26758" i="2" s="1"/>
  <c r="BI26759" i="2"/>
  <c r="BH26764" i="2"/>
  <c r="BM26765" i="2"/>
  <c r="BF26774" i="2"/>
  <c r="BO26781" i="2"/>
  <c r="BI26785" i="2"/>
  <c r="BH26790" i="2"/>
  <c r="BM26791" i="2"/>
  <c r="BH26675" i="2"/>
  <c r="BF26685" i="2"/>
  <c r="BE26690" i="2"/>
  <c r="BI26696" i="2"/>
  <c r="BN26697" i="2"/>
  <c r="BH26701" i="2"/>
  <c r="BM26702" i="2"/>
  <c r="BG26706" i="2"/>
  <c r="BL26707" i="2"/>
  <c r="BF26711" i="2"/>
  <c r="BE26716" i="2"/>
  <c r="BI26722" i="2"/>
  <c r="BN26723" i="2"/>
  <c r="BH26727" i="2"/>
  <c r="BM26728" i="2"/>
  <c r="BG26732" i="2"/>
  <c r="BL26733" i="2"/>
  <c r="BF26737" i="2"/>
  <c r="BN26739" i="2"/>
  <c r="BE26742" i="2"/>
  <c r="BM26744" i="2"/>
  <c r="BL26749" i="2"/>
  <c r="BH26753" i="2"/>
  <c r="BF26763" i="2"/>
  <c r="BI26764" i="2"/>
  <c r="BN26765" i="2"/>
  <c r="BE26768" i="2"/>
  <c r="BH26769" i="2"/>
  <c r="BM26770" i="2"/>
  <c r="BG26774" i="2"/>
  <c r="BL26775" i="2"/>
  <c r="BF26779" i="2"/>
  <c r="BE26784" i="2"/>
  <c r="BI26790" i="2"/>
  <c r="BN26791" i="2"/>
  <c r="BO26697" i="2"/>
  <c r="BH26706" i="2"/>
  <c r="BM26707" i="2"/>
  <c r="BF26716" i="2"/>
  <c r="BO26723" i="2"/>
  <c r="BH26732" i="2"/>
  <c r="BM26733" i="2"/>
  <c r="BO26739" i="2"/>
  <c r="BF26742" i="2"/>
  <c r="BM26749" i="2"/>
  <c r="BO26765" i="2"/>
  <c r="BF26768" i="2"/>
  <c r="BH26774" i="2"/>
  <c r="BM26775" i="2"/>
  <c r="BF26784" i="2"/>
  <c r="BE26789" i="2"/>
  <c r="BO26791" i="2"/>
  <c r="BG26784" i="2"/>
  <c r="BJ26396" i="2"/>
  <c r="BM26145" i="2"/>
  <c r="BN26371" i="2"/>
  <c r="BL26298" i="2"/>
  <c r="BM26371" i="2"/>
  <c r="BL26061" i="2"/>
  <c r="BN26068" i="2"/>
  <c r="BN26098" i="2"/>
  <c r="BO26098" i="2"/>
  <c r="BL26163" i="2"/>
  <c r="BO26194" i="2"/>
  <c r="BG26131" i="2"/>
  <c r="BM26323" i="2"/>
  <c r="BN26323" i="2"/>
  <c r="BL26110" i="2"/>
  <c r="BM26285" i="2"/>
  <c r="BL26242" i="2"/>
  <c r="BL26071" i="2"/>
  <c r="BO26197" i="2"/>
  <c r="BL26283" i="2"/>
  <c r="BM26283" i="2"/>
  <c r="BL26323" i="2"/>
  <c r="BM26356" i="2"/>
  <c r="BM26231" i="2"/>
  <c r="BO26126" i="2"/>
  <c r="BO26199" i="2"/>
  <c r="BM26308" i="2"/>
  <c r="BN26183" i="2"/>
  <c r="BL26244" i="2"/>
  <c r="BL26294" i="2"/>
  <c r="BM26235" i="2"/>
  <c r="BM26232" i="2"/>
  <c r="BN26235" i="2"/>
  <c r="BM26368" i="2"/>
  <c r="BM26098" i="2"/>
  <c r="BO26169" i="2"/>
  <c r="BO26368" i="2"/>
  <c r="BM26376" i="2"/>
  <c r="BM26421" i="2"/>
  <c r="BN26242" i="2"/>
  <c r="BN26204" i="2"/>
  <c r="BL26162" i="2"/>
  <c r="BL26166" i="2"/>
  <c r="BN26393" i="2"/>
  <c r="BN26084" i="2"/>
  <c r="BN26256" i="2"/>
  <c r="BL26068" i="2"/>
  <c r="BO26084" i="2"/>
  <c r="BL26251" i="2"/>
  <c r="BO26256" i="2"/>
  <c r="BM26068" i="2"/>
  <c r="BM26116" i="2"/>
  <c r="BM26078" i="2"/>
  <c r="BL26369" i="2"/>
  <c r="BO26074" i="2"/>
  <c r="BM26211" i="2"/>
  <c r="BN26065" i="2"/>
  <c r="BO26211" i="2"/>
  <c r="BL26266" i="2"/>
  <c r="BN26273" i="2"/>
  <c r="BM26419" i="2"/>
  <c r="BN26203" i="2"/>
  <c r="BL26303" i="2"/>
  <c r="BH26091" i="2"/>
  <c r="BG26111" i="2"/>
  <c r="BI26371" i="2"/>
  <c r="BL26222" i="2"/>
  <c r="BN26245" i="2"/>
  <c r="BM26259" i="2"/>
  <c r="BM26315" i="2"/>
  <c r="BO26339" i="2"/>
  <c r="BL26381" i="2"/>
  <c r="BL26165" i="2"/>
  <c r="BL26191" i="2"/>
  <c r="BM26233" i="2"/>
  <c r="BO26245" i="2"/>
  <c r="BN26315" i="2"/>
  <c r="BN26381" i="2"/>
  <c r="BM26165" i="2"/>
  <c r="BL26092" i="2"/>
  <c r="BN26165" i="2"/>
  <c r="BL26362" i="2"/>
  <c r="BL26187" i="2"/>
  <c r="BO26319" i="2"/>
  <c r="BM26362" i="2"/>
  <c r="BM26079" i="2"/>
  <c r="BN26089" i="2"/>
  <c r="BJ26131" i="2"/>
  <c r="BO26316" i="2"/>
  <c r="BN26362" i="2"/>
  <c r="BM26393" i="2"/>
  <c r="BO26079" i="2"/>
  <c r="BN26421" i="2"/>
  <c r="BN26108" i="2"/>
  <c r="BL26157" i="2"/>
  <c r="BN26157" i="2"/>
  <c r="BN26184" i="2"/>
  <c r="BO26313" i="2"/>
  <c r="BL26367" i="2"/>
  <c r="BI26356" i="2"/>
  <c r="BN26304" i="2"/>
  <c r="BM26407" i="2"/>
  <c r="BG26281" i="2"/>
  <c r="BL26292" i="2"/>
  <c r="BH26281" i="2"/>
  <c r="BO26383" i="2"/>
  <c r="BL26300" i="2"/>
  <c r="BL26387" i="2"/>
  <c r="BM26413" i="2"/>
  <c r="BL26285" i="2"/>
  <c r="BO26345" i="2"/>
  <c r="BM26387" i="2"/>
  <c r="BN26413" i="2"/>
  <c r="BL26282" i="2"/>
  <c r="BM26186" i="2"/>
  <c r="BM26190" i="2"/>
  <c r="BO26235" i="2"/>
  <c r="BM26282" i="2"/>
  <c r="BN26296" i="2"/>
  <c r="BM26326" i="2"/>
  <c r="BN26190" i="2"/>
  <c r="BL26301" i="2"/>
  <c r="BN26326" i="2"/>
  <c r="BO26190" i="2"/>
  <c r="BN26209" i="2"/>
  <c r="BN26301" i="2"/>
  <c r="BO26326" i="2"/>
  <c r="BH26286" i="2"/>
  <c r="BL26066" i="2"/>
  <c r="BM26075" i="2"/>
  <c r="BO26104" i="2"/>
  <c r="BL26119" i="2"/>
  <c r="BM26207" i="2"/>
  <c r="BO26238" i="2"/>
  <c r="BO26075" i="2"/>
  <c r="BL26079" i="2"/>
  <c r="BO26119" i="2"/>
  <c r="BN26207" i="2"/>
  <c r="BO26295" i="2"/>
  <c r="BN26147" i="2"/>
  <c r="BN26150" i="2"/>
  <c r="BM26157" i="2"/>
  <c r="BL26186" i="2"/>
  <c r="BN26211" i="2"/>
  <c r="BM26247" i="2"/>
  <c r="BM26272" i="2"/>
  <c r="BH26371" i="2"/>
  <c r="BN26411" i="2"/>
  <c r="BL26098" i="2"/>
  <c r="BO26150" i="2"/>
  <c r="BN26247" i="2"/>
  <c r="BN26272" i="2"/>
  <c r="BJ26371" i="2"/>
  <c r="BO26157" i="2"/>
  <c r="BM26222" i="2"/>
  <c r="BO26247" i="2"/>
  <c r="BO26272" i="2"/>
  <c r="BL26315" i="2"/>
  <c r="BL26395" i="2"/>
  <c r="BL26398" i="2"/>
  <c r="BM26120" i="2"/>
  <c r="BN26395" i="2"/>
  <c r="BL26089" i="2"/>
  <c r="BL26259" i="2"/>
  <c r="BO26269" i="2"/>
  <c r="BM26355" i="2"/>
  <c r="BO26076" i="2"/>
  <c r="BM26089" i="2"/>
  <c r="BO26095" i="2"/>
  <c r="BL26102" i="2"/>
  <c r="BM26105" i="2"/>
  <c r="BM26280" i="2"/>
  <c r="BO26286" i="2"/>
  <c r="BN26355" i="2"/>
  <c r="BN26403" i="2"/>
  <c r="BL26417" i="2"/>
  <c r="BM26163" i="2"/>
  <c r="BM26166" i="2"/>
  <c r="BO26204" i="2"/>
  <c r="BG26216" i="2"/>
  <c r="BM26242" i="2"/>
  <c r="BO26244" i="2"/>
  <c r="BM26251" i="2"/>
  <c r="BN26259" i="2"/>
  <c r="BM26296" i="2"/>
  <c r="BL26308" i="2"/>
  <c r="BL26361" i="2"/>
  <c r="BO26399" i="2"/>
  <c r="BN26251" i="2"/>
  <c r="BO26259" i="2"/>
  <c r="BO26109" i="2"/>
  <c r="BL26117" i="2"/>
  <c r="BL26121" i="2"/>
  <c r="BO26242" i="2"/>
  <c r="BO26248" i="2"/>
  <c r="BO26251" i="2"/>
  <c r="BO26296" i="2"/>
  <c r="BN26300" i="2"/>
  <c r="BN26308" i="2"/>
  <c r="BO26330" i="2"/>
  <c r="BL26365" i="2"/>
  <c r="BM26117" i="2"/>
  <c r="BM26121" i="2"/>
  <c r="BL26256" i="2"/>
  <c r="BQ26296" i="2"/>
  <c r="BL26316" i="2"/>
  <c r="BO26342" i="2"/>
  <c r="BO26365" i="2"/>
  <c r="BM26383" i="2"/>
  <c r="BL26080" i="2"/>
  <c r="BM26096" i="2"/>
  <c r="BN26121" i="2"/>
  <c r="BL26194" i="2"/>
  <c r="BL26227" i="2"/>
  <c r="BL26313" i="2"/>
  <c r="BL26376" i="2"/>
  <c r="BN26383" i="2"/>
  <c r="BO26121" i="2"/>
  <c r="BL26065" i="2"/>
  <c r="BM26065" i="2"/>
  <c r="BM26184" i="2"/>
  <c r="BI26281" i="2"/>
  <c r="BL26284" i="2"/>
  <c r="BN26331" i="2"/>
  <c r="BO26107" i="2"/>
  <c r="BM26114" i="2"/>
  <c r="BM26284" i="2"/>
  <c r="BO26331" i="2"/>
  <c r="BO26065" i="2"/>
  <c r="BL26087" i="2"/>
  <c r="BM26160" i="2"/>
  <c r="BL26274" i="2"/>
  <c r="BL26281" i="2"/>
  <c r="BN26284" i="2"/>
  <c r="BO26373" i="2"/>
  <c r="BM26132" i="2"/>
  <c r="BM26152" i="2"/>
  <c r="BN26160" i="2"/>
  <c r="BM26210" i="2"/>
  <c r="BL26220" i="2"/>
  <c r="BL26243" i="2"/>
  <c r="BO26301" i="2"/>
  <c r="BI26346" i="2"/>
  <c r="BO26366" i="2"/>
  <c r="BO26387" i="2"/>
  <c r="BN26419" i="2"/>
  <c r="BO26132" i="2"/>
  <c r="BL26135" i="2"/>
  <c r="BN26210" i="2"/>
  <c r="BO26220" i="2"/>
  <c r="BM26243" i="2"/>
  <c r="BL26354" i="2"/>
  <c r="BM26357" i="2"/>
  <c r="BL26391" i="2"/>
  <c r="BM26397" i="2"/>
  <c r="BL26401" i="2"/>
  <c r="BM26405" i="2"/>
  <c r="BL26101" i="2"/>
  <c r="BN26243" i="2"/>
  <c r="BN26298" i="2"/>
  <c r="BN26336" i="2"/>
  <c r="BN26357" i="2"/>
  <c r="BM26360" i="2"/>
  <c r="BM26391" i="2"/>
  <c r="BN26397" i="2"/>
  <c r="BN26405" i="2"/>
  <c r="BO26091" i="2"/>
  <c r="BM26101" i="2"/>
  <c r="BM26181" i="2"/>
  <c r="BO26298" i="2"/>
  <c r="BN26328" i="2"/>
  <c r="BO26336" i="2"/>
  <c r="BO26357" i="2"/>
  <c r="BN26360" i="2"/>
  <c r="BN26391" i="2"/>
  <c r="BN26181" i="2"/>
  <c r="BN26311" i="2"/>
  <c r="BO26328" i="2"/>
  <c r="BM26343" i="2"/>
  <c r="BO26360" i="2"/>
  <c r="BM26087" i="2"/>
  <c r="BI26111" i="2"/>
  <c r="BN26114" i="2"/>
  <c r="BN26132" i="2"/>
  <c r="BM26144" i="2"/>
  <c r="BM26182" i="2"/>
  <c r="BN26185" i="2"/>
  <c r="BM26208" i="2"/>
  <c r="BM26287" i="2"/>
  <c r="BL26372" i="2"/>
  <c r="BM26378" i="2"/>
  <c r="BN26087" i="2"/>
  <c r="BO26114" i="2"/>
  <c r="BO26185" i="2"/>
  <c r="BL26188" i="2"/>
  <c r="BL26197" i="2"/>
  <c r="BL26203" i="2"/>
  <c r="BL26276" i="2"/>
  <c r="BL26319" i="2"/>
  <c r="BQ26358" i="2"/>
  <c r="BM26372" i="2"/>
  <c r="BN26378" i="2"/>
  <c r="BO26070" i="2"/>
  <c r="BL26076" i="2"/>
  <c r="BO26087" i="2"/>
  <c r="BM26135" i="2"/>
  <c r="BL26152" i="2"/>
  <c r="BM26164" i="2"/>
  <c r="BM26276" i="2"/>
  <c r="BM26319" i="2"/>
  <c r="BO26372" i="2"/>
  <c r="BO26378" i="2"/>
  <c r="BM26076" i="2"/>
  <c r="BN26164" i="2"/>
  <c r="BO26205" i="2"/>
  <c r="BN26347" i="2"/>
  <c r="BN26152" i="2"/>
  <c r="BO26164" i="2"/>
  <c r="BL26169" i="2"/>
  <c r="BL26234" i="2"/>
  <c r="BN26246" i="2"/>
  <c r="BL26258" i="2"/>
  <c r="BL26265" i="2"/>
  <c r="BN26282" i="2"/>
  <c r="BN26291" i="2"/>
  <c r="BM26303" i="2"/>
  <c r="BL26341" i="2"/>
  <c r="BO26347" i="2"/>
  <c r="BM26361" i="2"/>
  <c r="BM26367" i="2"/>
  <c r="BM26398" i="2"/>
  <c r="BM26093" i="2"/>
  <c r="BM26099" i="2"/>
  <c r="BL26142" i="2"/>
  <c r="BN26155" i="2"/>
  <c r="BM26169" i="2"/>
  <c r="BL26172" i="2"/>
  <c r="BL26183" i="2"/>
  <c r="BL26189" i="2"/>
  <c r="BL26209" i="2"/>
  <c r="BM26214" i="2"/>
  <c r="BN26223" i="2"/>
  <c r="BM26229" i="2"/>
  <c r="BN26234" i="2"/>
  <c r="BO26246" i="2"/>
  <c r="BM26258" i="2"/>
  <c r="BO26291" i="2"/>
  <c r="BN26303" i="2"/>
  <c r="BM26311" i="2"/>
  <c r="BM26329" i="2"/>
  <c r="BM26341" i="2"/>
  <c r="BO26361" i="2"/>
  <c r="BM26370" i="2"/>
  <c r="BH26396" i="2"/>
  <c r="BO26155" i="2"/>
  <c r="BO26172" i="2"/>
  <c r="BM26183" i="2"/>
  <c r="BM26189" i="2"/>
  <c r="BM26209" i="2"/>
  <c r="BO26223" i="2"/>
  <c r="BN26258" i="2"/>
  <c r="BO26303" i="2"/>
  <c r="BN26329" i="2"/>
  <c r="BN26341" i="2"/>
  <c r="BI26396" i="2"/>
  <c r="BL26118" i="2"/>
  <c r="BM26088" i="2"/>
  <c r="BM26112" i="2"/>
  <c r="BM26118" i="2"/>
  <c r="BL26136" i="2"/>
  <c r="BN26158" i="2"/>
  <c r="BL26167" i="2"/>
  <c r="BO26183" i="2"/>
  <c r="BM26206" i="2"/>
  <c r="BO26209" i="2"/>
  <c r="BL26237" i="2"/>
  <c r="BL26268" i="2"/>
  <c r="BN26280" i="2"/>
  <c r="BN26285" i="2"/>
  <c r="BL26307" i="2"/>
  <c r="BL26379" i="2"/>
  <c r="BL26388" i="2"/>
  <c r="BM26406" i="2"/>
  <c r="BM26414" i="2"/>
  <c r="BN26118" i="2"/>
  <c r="BM26136" i="2"/>
  <c r="BM26167" i="2"/>
  <c r="BL26195" i="2"/>
  <c r="BN26206" i="2"/>
  <c r="BL26212" i="2"/>
  <c r="BL26215" i="2"/>
  <c r="BL26221" i="2"/>
  <c r="BM26237" i="2"/>
  <c r="BL26239" i="2"/>
  <c r="BN26249" i="2"/>
  <c r="BM26252" i="2"/>
  <c r="BL26277" i="2"/>
  <c r="BO26280" i="2"/>
  <c r="BO26285" i="2"/>
  <c r="BO26376" i="2"/>
  <c r="BL26385" i="2"/>
  <c r="BN26388" i="2"/>
  <c r="BO26391" i="2"/>
  <c r="BL26394" i="2"/>
  <c r="BN26399" i="2"/>
  <c r="BN26406" i="2"/>
  <c r="BN26414" i="2"/>
  <c r="BL26097" i="2"/>
  <c r="BN26109" i="2"/>
  <c r="BN26136" i="2"/>
  <c r="BM26195" i="2"/>
  <c r="BO26206" i="2"/>
  <c r="BM26212" i="2"/>
  <c r="BM26215" i="2"/>
  <c r="BM26221" i="2"/>
  <c r="BN26237" i="2"/>
  <c r="BO26249" i="2"/>
  <c r="BM26277" i="2"/>
  <c r="BL26317" i="2"/>
  <c r="BL26336" i="2"/>
  <c r="BL26339" i="2"/>
  <c r="BO26388" i="2"/>
  <c r="BM26394" i="2"/>
  <c r="BO26130" i="2"/>
  <c r="BL26145" i="2"/>
  <c r="BL26156" i="2"/>
  <c r="BM26162" i="2"/>
  <c r="BM26178" i="2"/>
  <c r="BN26195" i="2"/>
  <c r="BL26201" i="2"/>
  <c r="BN26221" i="2"/>
  <c r="BO26237" i="2"/>
  <c r="BL26247" i="2"/>
  <c r="BN26277" i="2"/>
  <c r="BO26317" i="2"/>
  <c r="BL26342" i="2"/>
  <c r="BL26357" i="2"/>
  <c r="BN26365" i="2"/>
  <c r="BL26368" i="2"/>
  <c r="BO26394" i="2"/>
  <c r="BM26403" i="2"/>
  <c r="BN26063" i="2"/>
  <c r="BM26077" i="2"/>
  <c r="BL26100" i="2"/>
  <c r="BN26116" i="2"/>
  <c r="BM26156" i="2"/>
  <c r="BN26162" i="2"/>
  <c r="BN26178" i="2"/>
  <c r="BH26181" i="2"/>
  <c r="BO26195" i="2"/>
  <c r="BN26201" i="2"/>
  <c r="BO26221" i="2"/>
  <c r="BO26277" i="2"/>
  <c r="BO26063" i="2"/>
  <c r="BN26077" i="2"/>
  <c r="BM26100" i="2"/>
  <c r="BO26116" i="2"/>
  <c r="BN26145" i="2"/>
  <c r="BL26148" i="2"/>
  <c r="BL26153" i="2"/>
  <c r="BN26156" i="2"/>
  <c r="BL26159" i="2"/>
  <c r="BO26178" i="2"/>
  <c r="BO26201" i="2"/>
  <c r="BL26204" i="2"/>
  <c r="BJ26216" i="2"/>
  <c r="BN26230" i="2"/>
  <c r="BN26321" i="2"/>
  <c r="BL26330" i="2"/>
  <c r="BL26345" i="2"/>
  <c r="BO26077" i="2"/>
  <c r="BN26100" i="2"/>
  <c r="BM26148" i="2"/>
  <c r="BM26153" i="2"/>
  <c r="BM26159" i="2"/>
  <c r="BO26230" i="2"/>
  <c r="BO26321" i="2"/>
  <c r="BM26345" i="2"/>
  <c r="BL26383" i="2"/>
  <c r="BM26411" i="2"/>
  <c r="BM26066" i="2"/>
  <c r="BL26086" i="2"/>
  <c r="BM26113" i="2"/>
  <c r="BL26125" i="2"/>
  <c r="BL26143" i="2"/>
  <c r="BN26148" i="2"/>
  <c r="BN26153" i="2"/>
  <c r="BN26159" i="2"/>
  <c r="BL26170" i="2"/>
  <c r="BM26086" i="2"/>
  <c r="BO26113" i="2"/>
  <c r="BM26140" i="2"/>
  <c r="BM26143" i="2"/>
  <c r="BO26153" i="2"/>
  <c r="BM26170" i="2"/>
  <c r="BL26233" i="2"/>
  <c r="BM26389" i="2"/>
  <c r="BN26086" i="2"/>
  <c r="BM26119" i="2"/>
  <c r="BN26143" i="2"/>
  <c r="BL26128" i="2"/>
  <c r="BM26131" i="2"/>
  <c r="BO26143" i="2"/>
  <c r="BM26187" i="2"/>
  <c r="BN26222" i="2"/>
  <c r="BM26228" i="2"/>
  <c r="BN26233" i="2"/>
  <c r="BN26275" i="2"/>
  <c r="BM26278" i="2"/>
  <c r="BM26305" i="2"/>
  <c r="BM26352" i="2"/>
  <c r="BG26366" i="2"/>
  <c r="BL26168" i="2"/>
  <c r="BN26187" i="2"/>
  <c r="BN26228" i="2"/>
  <c r="BG26231" i="2"/>
  <c r="BO26233" i="2"/>
  <c r="BL26240" i="2"/>
  <c r="BL26254" i="2"/>
  <c r="BL26257" i="2"/>
  <c r="BO26275" i="2"/>
  <c r="BN26278" i="2"/>
  <c r="BJ26281" i="2"/>
  <c r="BL26302" i="2"/>
  <c r="BO26305" i="2"/>
  <c r="BL26334" i="2"/>
  <c r="BH26346" i="2"/>
  <c r="BL26349" i="2"/>
  <c r="BN26352" i="2"/>
  <c r="BM26363" i="2"/>
  <c r="BH26366" i="2"/>
  <c r="BL26375" i="2"/>
  <c r="BM26400" i="2"/>
  <c r="BL26126" i="2"/>
  <c r="BN26146" i="2"/>
  <c r="BH26166" i="2"/>
  <c r="BO26168" i="2"/>
  <c r="BN26199" i="2"/>
  <c r="BL26213" i="2"/>
  <c r="BO26228" i="2"/>
  <c r="BH26231" i="2"/>
  <c r="BM26240" i="2"/>
  <c r="BL26248" i="2"/>
  <c r="BM26254" i="2"/>
  <c r="BM26257" i="2"/>
  <c r="BM26260" i="2"/>
  <c r="BM26302" i="2"/>
  <c r="BL26331" i="2"/>
  <c r="BM26334" i="2"/>
  <c r="BM26349" i="2"/>
  <c r="BO26352" i="2"/>
  <c r="BI26366" i="2"/>
  <c r="BM26375" i="2"/>
  <c r="BO26392" i="2"/>
  <c r="BM26416" i="2"/>
  <c r="BM26067" i="2"/>
  <c r="BM26126" i="2"/>
  <c r="BO26146" i="2"/>
  <c r="BL26160" i="2"/>
  <c r="BI26166" i="2"/>
  <c r="BL26177" i="2"/>
  <c r="BM26213" i="2"/>
  <c r="BJ26231" i="2"/>
  <c r="BL26238" i="2"/>
  <c r="BN26240" i="2"/>
  <c r="BL26245" i="2"/>
  <c r="BN26248" i="2"/>
  <c r="BN26254" i="2"/>
  <c r="BM26328" i="2"/>
  <c r="BN26334" i="2"/>
  <c r="BN26349" i="2"/>
  <c r="BN26375" i="2"/>
  <c r="BN26067" i="2"/>
  <c r="BN26213" i="2"/>
  <c r="BI26095" i="2"/>
  <c r="BP26095" i="2"/>
  <c r="BJ26095" i="2"/>
  <c r="BH26095" i="2"/>
  <c r="BG26095" i="2"/>
  <c r="BF26095" i="2"/>
  <c r="BO26103" i="2"/>
  <c r="BN26103" i="2"/>
  <c r="BM26103" i="2"/>
  <c r="BL26103" i="2"/>
  <c r="BF26151" i="2"/>
  <c r="BI26151" i="2" s="1"/>
  <c r="BE26095" i="2"/>
  <c r="BO26129" i="2"/>
  <c r="BN26129" i="2"/>
  <c r="BM26129" i="2"/>
  <c r="BL26129" i="2"/>
  <c r="BE26151" i="2"/>
  <c r="BO26124" i="2"/>
  <c r="BN26124" i="2"/>
  <c r="BM26124" i="2"/>
  <c r="BF26246" i="2"/>
  <c r="BO26090" i="2"/>
  <c r="BN26090" i="2"/>
  <c r="BM26090" i="2"/>
  <c r="BP26154" i="2"/>
  <c r="BV26154" i="2" s="1"/>
  <c r="BY26154" i="2" s="1"/>
  <c r="BJ26154" i="2"/>
  <c r="BI26154" i="2"/>
  <c r="BH26154" i="2"/>
  <c r="BG26154" i="2"/>
  <c r="BF26154" i="2"/>
  <c r="BG26163" i="2"/>
  <c r="BF26163" i="2"/>
  <c r="BE26163" i="2"/>
  <c r="BP26163" i="2"/>
  <c r="BV26163" i="2" s="1"/>
  <c r="BY26163" i="2" s="1"/>
  <c r="BJ26163" i="2"/>
  <c r="BI26163" i="2"/>
  <c r="BP26074" i="2"/>
  <c r="BJ26074" i="2"/>
  <c r="BH26074" i="2"/>
  <c r="BG26074" i="2"/>
  <c r="BF26074" i="2"/>
  <c r="BL26090" i="2"/>
  <c r="BE26154" i="2"/>
  <c r="BH26163" i="2"/>
  <c r="BN26198" i="2"/>
  <c r="BL26198" i="2"/>
  <c r="BO26198" i="2"/>
  <c r="BM26198" i="2"/>
  <c r="BP26160" i="2"/>
  <c r="BV26160" i="2" s="1"/>
  <c r="BY26160" i="2" s="1"/>
  <c r="BJ26160" i="2"/>
  <c r="BI26160" i="2"/>
  <c r="BH26160" i="2"/>
  <c r="BG26160" i="2"/>
  <c r="BF26160" i="2"/>
  <c r="BE26160" i="2"/>
  <c r="BP26088" i="2"/>
  <c r="BJ26088" i="2"/>
  <c r="BI26088" i="2"/>
  <c r="BG26088" i="2"/>
  <c r="BF26088" i="2"/>
  <c r="BE26088" i="2"/>
  <c r="BH26088" i="2"/>
  <c r="BP26207" i="2"/>
  <c r="BV26207" i="2" s="1"/>
  <c r="BY26207" i="2" s="1"/>
  <c r="BI26207" i="2"/>
  <c r="BG26207" i="2"/>
  <c r="BE26207" i="2"/>
  <c r="BJ26207" i="2"/>
  <c r="BH26207" i="2"/>
  <c r="BF26207" i="2"/>
  <c r="BV26130" i="2"/>
  <c r="BY26130" i="2" s="1"/>
  <c r="BH26067" i="2"/>
  <c r="BP26067" i="2"/>
  <c r="BJ26067" i="2"/>
  <c r="BI26067" i="2"/>
  <c r="BG26067" i="2"/>
  <c r="BF26067" i="2"/>
  <c r="BE26067" i="2"/>
  <c r="BO26062" i="2"/>
  <c r="BN26062" i="2"/>
  <c r="BM26062" i="2"/>
  <c r="BL26062" i="2"/>
  <c r="BO26083" i="2"/>
  <c r="BN26083" i="2"/>
  <c r="BM26083" i="2"/>
  <c r="BL26083" i="2"/>
  <c r="BO26219" i="2"/>
  <c r="BM26219" i="2"/>
  <c r="BN26219" i="2"/>
  <c r="BL26219" i="2"/>
  <c r="BP26107" i="2"/>
  <c r="BV26107" i="2" s="1"/>
  <c r="BY26107" i="2" s="1"/>
  <c r="BJ26107" i="2"/>
  <c r="BI26107" i="2"/>
  <c r="BH26107" i="2"/>
  <c r="BG26107" i="2"/>
  <c r="BF26107" i="2"/>
  <c r="BO26069" i="2"/>
  <c r="BN26069" i="2"/>
  <c r="BM26069" i="2"/>
  <c r="BO26139" i="2"/>
  <c r="BN26139" i="2"/>
  <c r="BM26139" i="2"/>
  <c r="BL26139" i="2"/>
  <c r="BO26134" i="2"/>
  <c r="BN26134" i="2"/>
  <c r="BM26134" i="2"/>
  <c r="BJ26148" i="2"/>
  <c r="BI26148" i="2"/>
  <c r="BH26148" i="2"/>
  <c r="BP26148" i="2"/>
  <c r="BV26148" i="2" s="1"/>
  <c r="BY26148" i="2" s="1"/>
  <c r="BG26148" i="2"/>
  <c r="BF26148" i="2"/>
  <c r="BO26161" i="2"/>
  <c r="BN26161" i="2"/>
  <c r="BM26161" i="2"/>
  <c r="BL26161" i="2"/>
  <c r="BL26134" i="2"/>
  <c r="BE26148" i="2"/>
  <c r="BI26061" i="2"/>
  <c r="BH26061" i="2"/>
  <c r="BG26061" i="2"/>
  <c r="BH26112" i="2"/>
  <c r="BP26112" i="2"/>
  <c r="BV26112" i="2" s="1"/>
  <c r="BY26112" i="2" s="1"/>
  <c r="BJ26112" i="2"/>
  <c r="BI26112" i="2"/>
  <c r="BG26112" i="2"/>
  <c r="BF26112" i="2"/>
  <c r="BE26112" i="2"/>
  <c r="BP26087" i="2"/>
  <c r="BJ26087" i="2"/>
  <c r="BI26087" i="2"/>
  <c r="BH26087" i="2"/>
  <c r="BG26087" i="2"/>
  <c r="BF26087" i="2"/>
  <c r="BE26087" i="2"/>
  <c r="BJ26113" i="2"/>
  <c r="BP26165" i="2"/>
  <c r="BV26165" i="2" s="1"/>
  <c r="BY26165" i="2" s="1"/>
  <c r="BG26165" i="2"/>
  <c r="BP26260" i="2"/>
  <c r="BV26260" i="2" s="1"/>
  <c r="BY26260" i="2" s="1"/>
  <c r="BG26260" i="2"/>
  <c r="BF26260" i="2"/>
  <c r="BE26260" i="2"/>
  <c r="BJ26260" i="2"/>
  <c r="BH26260" i="2"/>
  <c r="BE26101" i="2"/>
  <c r="BL26108" i="2"/>
  <c r="BP26217" i="2"/>
  <c r="BV26217" i="2" s="1"/>
  <c r="BY26217" i="2" s="1"/>
  <c r="BJ26217" i="2"/>
  <c r="BI26217" i="2"/>
  <c r="BG26217" i="2"/>
  <c r="BE26217" i="2"/>
  <c r="BI26260" i="2"/>
  <c r="BI26298" i="2"/>
  <c r="BH26298" i="2"/>
  <c r="BG26298" i="2"/>
  <c r="BE26298" i="2"/>
  <c r="BP26298" i="2"/>
  <c r="BV26298" i="2" s="1"/>
  <c r="BY26298" i="2" s="1"/>
  <c r="BF26298" i="2"/>
  <c r="BF26066" i="2"/>
  <c r="BL26075" i="2"/>
  <c r="BE26080" i="2"/>
  <c r="BL26096" i="2"/>
  <c r="BM26097" i="2"/>
  <c r="BF26101" i="2"/>
  <c r="BJ26101" i="2" s="1"/>
  <c r="BE26106" i="2"/>
  <c r="BM26108" i="2"/>
  <c r="BL26113" i="2"/>
  <c r="BF26117" i="2"/>
  <c r="BP26119" i="2"/>
  <c r="BV26119" i="2" s="1"/>
  <c r="BY26119" i="2" s="1"/>
  <c r="BE26122" i="2"/>
  <c r="BN26142" i="2"/>
  <c r="BM26142" i="2"/>
  <c r="BF26165" i="2"/>
  <c r="BM26172" i="2"/>
  <c r="BN26182" i="2"/>
  <c r="BL26182" i="2"/>
  <c r="BL26214" i="2"/>
  <c r="BF26217" i="2"/>
  <c r="BJ26298" i="2"/>
  <c r="BO26174" i="2"/>
  <c r="BN26174" i="2"/>
  <c r="BM26174" i="2"/>
  <c r="BM26176" i="2"/>
  <c r="BL26176" i="2"/>
  <c r="BN26075" i="2"/>
  <c r="BG26080" i="2"/>
  <c r="BL26082" i="2"/>
  <c r="BN26096" i="2"/>
  <c r="BO26097" i="2"/>
  <c r="BG26106" i="2"/>
  <c r="BO26108" i="2"/>
  <c r="BN26113" i="2"/>
  <c r="BE26116" i="2"/>
  <c r="BG26122" i="2"/>
  <c r="BL26123" i="2"/>
  <c r="BE26132" i="2"/>
  <c r="BL26133" i="2"/>
  <c r="BE26144" i="2"/>
  <c r="BL26151" i="2"/>
  <c r="BL26174" i="2"/>
  <c r="BN26176" i="2"/>
  <c r="BP26185" i="2"/>
  <c r="BV26185" i="2" s="1"/>
  <c r="BY26185" i="2" s="1"/>
  <c r="BI26185" i="2"/>
  <c r="BH26185" i="2"/>
  <c r="BG26185" i="2"/>
  <c r="BE26185" i="2"/>
  <c r="BO26214" i="2"/>
  <c r="BJ26264" i="2"/>
  <c r="BI26264" i="2"/>
  <c r="BH26264" i="2"/>
  <c r="BF26264" i="2"/>
  <c r="BE26264" i="2"/>
  <c r="BP26264" i="2"/>
  <c r="BV26264" i="2" s="1"/>
  <c r="BY26264" i="2" s="1"/>
  <c r="BG26264" i="2"/>
  <c r="BH26272" i="2"/>
  <c r="BG26272" i="2"/>
  <c r="BP26272" i="2"/>
  <c r="BV26272" i="2" s="1"/>
  <c r="BY26272" i="2" s="1"/>
  <c r="BJ26272" i="2"/>
  <c r="BI26272" i="2"/>
  <c r="BF26272" i="2"/>
  <c r="BE26272" i="2"/>
  <c r="BM26082" i="2"/>
  <c r="BF26116" i="2"/>
  <c r="BJ26116" i="2" s="1"/>
  <c r="BM26123" i="2"/>
  <c r="BF26132" i="2"/>
  <c r="BM26133" i="2"/>
  <c r="BF26144" i="2"/>
  <c r="BM26151" i="2"/>
  <c r="BN26154" i="2"/>
  <c r="BM26154" i="2"/>
  <c r="BL26154" i="2"/>
  <c r="BO26176" i="2"/>
  <c r="BN26180" i="2"/>
  <c r="BM26180" i="2"/>
  <c r="BL26180" i="2"/>
  <c r="BE26201" i="2"/>
  <c r="BH26222" i="2"/>
  <c r="BG26222" i="2"/>
  <c r="BP26222" i="2"/>
  <c r="BV26222" i="2" s="1"/>
  <c r="BY26222" i="2" s="1"/>
  <c r="BI26222" i="2"/>
  <c r="BO26264" i="2"/>
  <c r="BN26264" i="2"/>
  <c r="BL26264" i="2"/>
  <c r="BM26061" i="2"/>
  <c r="BF26065" i="2"/>
  <c r="BH26073" i="2"/>
  <c r="BL26074" i="2"/>
  <c r="BP26075" i="2"/>
  <c r="BE26079" i="2"/>
  <c r="BI26080" i="2"/>
  <c r="BM26081" i="2"/>
  <c r="BN26082" i="2"/>
  <c r="BF26086" i="2"/>
  <c r="BI26086" i="2" s="1"/>
  <c r="BH26094" i="2"/>
  <c r="BL26095" i="2"/>
  <c r="BE26100" i="2"/>
  <c r="BM26102" i="2"/>
  <c r="BI26106" i="2"/>
  <c r="BL26107" i="2"/>
  <c r="BH26111" i="2"/>
  <c r="BP26113" i="2"/>
  <c r="BV26113" i="2" s="1"/>
  <c r="BY26113" i="2" s="1"/>
  <c r="BJ26117" i="2"/>
  <c r="BF26121" i="2"/>
  <c r="BI26121" i="2" s="1"/>
  <c r="BI26122" i="2"/>
  <c r="BN26123" i="2"/>
  <c r="BE26126" i="2"/>
  <c r="BH26127" i="2"/>
  <c r="BM26128" i="2"/>
  <c r="BG26132" i="2"/>
  <c r="BN26133" i="2"/>
  <c r="BE26136" i="2"/>
  <c r="BH26137" i="2"/>
  <c r="BM26138" i="2"/>
  <c r="BF26141" i="2"/>
  <c r="BG26141" i="2" s="1"/>
  <c r="BG26144" i="2"/>
  <c r="BO26148" i="2"/>
  <c r="BN26151" i="2"/>
  <c r="BO26154" i="2"/>
  <c r="BF26156" i="2"/>
  <c r="BJ26156" i="2" s="1"/>
  <c r="BE26156" i="2"/>
  <c r="BE26159" i="2"/>
  <c r="BO26180" i="2"/>
  <c r="BJ26185" i="2"/>
  <c r="BO26196" i="2"/>
  <c r="BN26196" i="2"/>
  <c r="BM26196" i="2"/>
  <c r="BL26196" i="2"/>
  <c r="BF26201" i="2"/>
  <c r="BE26222" i="2"/>
  <c r="BM26264" i="2"/>
  <c r="BN26061" i="2"/>
  <c r="BG26065" i="2"/>
  <c r="BL26067" i="2"/>
  <c r="BP26068" i="2"/>
  <c r="BE26072" i="2"/>
  <c r="BI26073" i="2"/>
  <c r="BM26074" i="2"/>
  <c r="BF26079" i="2"/>
  <c r="BJ26080" i="2"/>
  <c r="BN26081" i="2"/>
  <c r="BO26082" i="2"/>
  <c r="BL26088" i="2"/>
  <c r="BP26089" i="2"/>
  <c r="BE26093" i="2"/>
  <c r="BI26094" i="2"/>
  <c r="BM26095" i="2"/>
  <c r="BF26100" i="2"/>
  <c r="BN26102" i="2"/>
  <c r="BE26105" i="2"/>
  <c r="BJ26106" i="2"/>
  <c r="BM26107" i="2"/>
  <c r="BL26112" i="2"/>
  <c r="BP26118" i="2"/>
  <c r="BV26118" i="2" s="1"/>
  <c r="BY26118" i="2" s="1"/>
  <c r="BJ26122" i="2"/>
  <c r="BO26123" i="2"/>
  <c r="BF26126" i="2"/>
  <c r="BH26126" i="2" s="1"/>
  <c r="BN26128" i="2"/>
  <c r="BE26131" i="2"/>
  <c r="BH26132" i="2"/>
  <c r="BO26133" i="2"/>
  <c r="BF26136" i="2"/>
  <c r="BH26136" i="2" s="1"/>
  <c r="BN26138" i="2"/>
  <c r="BH26144" i="2"/>
  <c r="BO26151" i="2"/>
  <c r="BF26159" i="2"/>
  <c r="BO26192" i="2"/>
  <c r="BN26192" i="2"/>
  <c r="BL26192" i="2"/>
  <c r="BF26222" i="2"/>
  <c r="BI26224" i="2"/>
  <c r="BH26224" i="2"/>
  <c r="BG26224" i="2"/>
  <c r="BP26224" i="2"/>
  <c r="BV26224" i="2" s="1"/>
  <c r="BY26224" i="2" s="1"/>
  <c r="BJ26224" i="2"/>
  <c r="BF26224" i="2"/>
  <c r="BE26224" i="2"/>
  <c r="BG26227" i="2"/>
  <c r="BF26227" i="2"/>
  <c r="BP26227" i="2"/>
  <c r="BV26227" i="2" s="1"/>
  <c r="BY26227" i="2" s="1"/>
  <c r="BJ26227" i="2"/>
  <c r="BI26227" i="2"/>
  <c r="BE26227" i="2"/>
  <c r="BP26278" i="2"/>
  <c r="BV26278" i="2" s="1"/>
  <c r="BY26278" i="2" s="1"/>
  <c r="BI26278" i="2"/>
  <c r="BG26278" i="2"/>
  <c r="BE26278" i="2"/>
  <c r="BJ26278" i="2"/>
  <c r="BF26278" i="2"/>
  <c r="BO26061" i="2"/>
  <c r="BH26065" i="2"/>
  <c r="BN26074" i="2"/>
  <c r="BG26079" i="2"/>
  <c r="BO26081" i="2"/>
  <c r="BN26095" i="2"/>
  <c r="BG26100" i="2"/>
  <c r="BO26102" i="2"/>
  <c r="BN26107" i="2"/>
  <c r="BJ26111" i="2"/>
  <c r="BO26128" i="2"/>
  <c r="BI26132" i="2"/>
  <c r="BO26138" i="2"/>
  <c r="BI26144" i="2"/>
  <c r="BP26153" i="2"/>
  <c r="BV26153" i="2" s="1"/>
  <c r="BY26153" i="2" s="1"/>
  <c r="BI26153" i="2"/>
  <c r="BH26153" i="2"/>
  <c r="BG26153" i="2"/>
  <c r="BG26159" i="2"/>
  <c r="BJ26162" i="2"/>
  <c r="BI26162" i="2"/>
  <c r="BF26162" i="2"/>
  <c r="BP26162" i="2"/>
  <c r="BV26162" i="2" s="1"/>
  <c r="BY26162" i="2" s="1"/>
  <c r="BP26169" i="2"/>
  <c r="BV26169" i="2" s="1"/>
  <c r="BY26169" i="2" s="1"/>
  <c r="BJ26169" i="2"/>
  <c r="BI26169" i="2"/>
  <c r="BF26169" i="2"/>
  <c r="BE26169" i="2"/>
  <c r="BI26197" i="2"/>
  <c r="BG26197" i="2"/>
  <c r="BJ26215" i="2"/>
  <c r="BI26215" i="2"/>
  <c r="BH26215" i="2"/>
  <c r="BG26215" i="2"/>
  <c r="BF26215" i="2"/>
  <c r="BE26215" i="2"/>
  <c r="BJ26222" i="2"/>
  <c r="BO26224" i="2"/>
  <c r="BN26224" i="2"/>
  <c r="BM26224" i="2"/>
  <c r="BL26224" i="2"/>
  <c r="BJ26132" i="2"/>
  <c r="BJ26144" i="2"/>
  <c r="BF26064" i="2"/>
  <c r="BJ26065" i="2"/>
  <c r="BN26066" i="2"/>
  <c r="BO26067" i="2"/>
  <c r="BG26071" i="2"/>
  <c r="BH26072" i="2"/>
  <c r="BL26073" i="2"/>
  <c r="BE26078" i="2"/>
  <c r="BI26079" i="2"/>
  <c r="BM26080" i="2"/>
  <c r="BF26085" i="2"/>
  <c r="BO26088" i="2"/>
  <c r="BH26093" i="2"/>
  <c r="BL26094" i="2"/>
  <c r="BE26099" i="2"/>
  <c r="BI26100" i="2"/>
  <c r="BN26101" i="2"/>
  <c r="BH26105" i="2"/>
  <c r="BM26106" i="2"/>
  <c r="BG26110" i="2"/>
  <c r="BL26111" i="2"/>
  <c r="BO26112" i="2"/>
  <c r="BF26115" i="2"/>
  <c r="BN26117" i="2"/>
  <c r="BE26120" i="2"/>
  <c r="BM26122" i="2"/>
  <c r="BL26127" i="2"/>
  <c r="BH26131" i="2"/>
  <c r="BL26137" i="2"/>
  <c r="BE26140" i="2"/>
  <c r="BL26141" i="2"/>
  <c r="BO26144" i="2"/>
  <c r="BN26144" i="2"/>
  <c r="BF26153" i="2"/>
  <c r="BI26159" i="2"/>
  <c r="BO26160" i="2"/>
  <c r="BG26162" i="2"/>
  <c r="BN26167" i="2"/>
  <c r="BH26169" i="2"/>
  <c r="BF26171" i="2"/>
  <c r="BJ26175" i="2"/>
  <c r="BI26175" i="2"/>
  <c r="BE26175" i="2"/>
  <c r="BF26197" i="2"/>
  <c r="BG26064" i="2"/>
  <c r="BH26071" i="2"/>
  <c r="BI26072" i="2"/>
  <c r="BM26073" i="2"/>
  <c r="BF26078" i="2"/>
  <c r="BJ26079" i="2"/>
  <c r="BN26080" i="2"/>
  <c r="BG26085" i="2"/>
  <c r="BI26093" i="2"/>
  <c r="BM26094" i="2"/>
  <c r="BF26099" i="2"/>
  <c r="BJ26100" i="2"/>
  <c r="BI26105" i="2"/>
  <c r="BN26106" i="2"/>
  <c r="BH26110" i="2"/>
  <c r="BM26111" i="2"/>
  <c r="BG26115" i="2"/>
  <c r="BF26120" i="2"/>
  <c r="BN26122" i="2"/>
  <c r="BM26127" i="2"/>
  <c r="BI26131" i="2"/>
  <c r="BM26137" i="2"/>
  <c r="BF26140" i="2"/>
  <c r="BM26141" i="2"/>
  <c r="BL26144" i="2"/>
  <c r="BL26150" i="2"/>
  <c r="BJ26153" i="2"/>
  <c r="BJ26159" i="2"/>
  <c r="BH26162" i="2"/>
  <c r="BP26164" i="2"/>
  <c r="BV26164" i="2" s="1"/>
  <c r="BY26164" i="2" s="1"/>
  <c r="BJ26164" i="2"/>
  <c r="BG26164" i="2"/>
  <c r="BF26164" i="2"/>
  <c r="BF26175" i="2"/>
  <c r="BI26181" i="2"/>
  <c r="BG26181" i="2"/>
  <c r="BH26197" i="2"/>
  <c r="BN26208" i="2"/>
  <c r="BL26208" i="2"/>
  <c r="BI26243" i="2"/>
  <c r="BH26243" i="2"/>
  <c r="BP26243" i="2"/>
  <c r="BV26243" i="2" s="1"/>
  <c r="BY26243" i="2" s="1"/>
  <c r="BG26243" i="2"/>
  <c r="BJ26262" i="2"/>
  <c r="BI26262" i="2"/>
  <c r="BE26262" i="2"/>
  <c r="BP26262" i="2"/>
  <c r="BV26262" i="2" s="1"/>
  <c r="BY26262" i="2" s="1"/>
  <c r="BG26262" i="2"/>
  <c r="BH26064" i="2"/>
  <c r="BI26071" i="2"/>
  <c r="BJ26072" i="2"/>
  <c r="BN26073" i="2"/>
  <c r="BG26078" i="2"/>
  <c r="BO26080" i="2"/>
  <c r="BH26085" i="2"/>
  <c r="BJ26093" i="2"/>
  <c r="BN26094" i="2"/>
  <c r="BG26099" i="2"/>
  <c r="BO26106" i="2"/>
  <c r="BI26110" i="2"/>
  <c r="BN26111" i="2"/>
  <c r="BH26115" i="2"/>
  <c r="BG26120" i="2"/>
  <c r="BO26122" i="2"/>
  <c r="BN26127" i="2"/>
  <c r="BN26137" i="2"/>
  <c r="BG26140" i="2"/>
  <c r="BN26141" i="2"/>
  <c r="BJ26143" i="2"/>
  <c r="BI26143" i="2"/>
  <c r="BM26147" i="2"/>
  <c r="BL26147" i="2"/>
  <c r="BG26175" i="2"/>
  <c r="BJ26197" i="2"/>
  <c r="BP26215" i="2"/>
  <c r="BV26215" i="2" s="1"/>
  <c r="BY26215" i="2" s="1"/>
  <c r="BF26262" i="2"/>
  <c r="BP26333" i="2"/>
  <c r="BV26333" i="2" s="1"/>
  <c r="BY26333" i="2" s="1"/>
  <c r="BI26333" i="2"/>
  <c r="BG26333" i="2"/>
  <c r="BF26333" i="2"/>
  <c r="BE26333" i="2"/>
  <c r="BJ26333" i="2"/>
  <c r="BH26333" i="2"/>
  <c r="BO26073" i="2"/>
  <c r="BH26078" i="2"/>
  <c r="BP26080" i="2"/>
  <c r="BI26085" i="2"/>
  <c r="BO26094" i="2"/>
  <c r="BH26099" i="2"/>
  <c r="BO26111" i="2"/>
  <c r="BI26115" i="2"/>
  <c r="BH26120" i="2"/>
  <c r="BO26127" i="2"/>
  <c r="BO26137" i="2"/>
  <c r="BH26140" i="2"/>
  <c r="BO26141" i="2"/>
  <c r="BM26177" i="2"/>
  <c r="BP26195" i="2"/>
  <c r="BV26195" i="2" s="1"/>
  <c r="BY26195" i="2" s="1"/>
  <c r="BJ26195" i="2"/>
  <c r="BI26195" i="2"/>
  <c r="BG26195" i="2"/>
  <c r="BF26195" i="2"/>
  <c r="BE26195" i="2"/>
  <c r="BF26211" i="2"/>
  <c r="BG26211" i="2" s="1"/>
  <c r="BE26211" i="2"/>
  <c r="BO26290" i="2"/>
  <c r="BN26290" i="2"/>
  <c r="BM26290" i="2"/>
  <c r="BL26290" i="2"/>
  <c r="BJ26064" i="2"/>
  <c r="BL26072" i="2"/>
  <c r="BE26077" i="2"/>
  <c r="BI26078" i="2"/>
  <c r="BJ26085" i="2"/>
  <c r="BG26091" i="2"/>
  <c r="BL26093" i="2"/>
  <c r="BE26098" i="2"/>
  <c r="BI26099" i="2"/>
  <c r="BL26105" i="2"/>
  <c r="BE26114" i="2"/>
  <c r="BJ26115" i="2"/>
  <c r="BI26120" i="2"/>
  <c r="BL26131" i="2"/>
  <c r="BI26140" i="2"/>
  <c r="BN26171" i="2"/>
  <c r="BM26171" i="2"/>
  <c r="BM26173" i="2"/>
  <c r="BL26173" i="2"/>
  <c r="BO26175" i="2"/>
  <c r="BN26175" i="2"/>
  <c r="BM26175" i="2"/>
  <c r="BF26186" i="2"/>
  <c r="BG26186" i="2" s="1"/>
  <c r="BH26195" i="2"/>
  <c r="BP26202" i="2"/>
  <c r="BV26202" i="2" s="1"/>
  <c r="BY26202" i="2" s="1"/>
  <c r="BJ26202" i="2"/>
  <c r="BH26202" i="2"/>
  <c r="BF26202" i="2"/>
  <c r="BO26218" i="2"/>
  <c r="BN26218" i="2"/>
  <c r="BL26218" i="2"/>
  <c r="BJ26078" i="2"/>
  <c r="BJ26099" i="2"/>
  <c r="BJ26120" i="2"/>
  <c r="BJ26140" i="2"/>
  <c r="BP26158" i="2"/>
  <c r="BV26158" i="2" s="1"/>
  <c r="BY26158" i="2" s="1"/>
  <c r="BH26158" i="2"/>
  <c r="BG26158" i="2"/>
  <c r="BF26158" i="2"/>
  <c r="BL26064" i="2"/>
  <c r="BP26065" i="2"/>
  <c r="BE26069" i="2"/>
  <c r="BM26071" i="2"/>
  <c r="BN26072" i="2"/>
  <c r="BF26076" i="2"/>
  <c r="BI26076" i="2" s="1"/>
  <c r="BG26077" i="2"/>
  <c r="BL26085" i="2"/>
  <c r="BE26090" i="2"/>
  <c r="BI26091" i="2"/>
  <c r="BN26093" i="2"/>
  <c r="BG26098" i="2"/>
  <c r="BN26105" i="2"/>
  <c r="BM26110" i="2"/>
  <c r="BG26114" i="2"/>
  <c r="BL26115" i="2"/>
  <c r="BF26119" i="2"/>
  <c r="BE26124" i="2"/>
  <c r="BN26131" i="2"/>
  <c r="BE26134" i="2"/>
  <c r="BF26146" i="2"/>
  <c r="BJ26146" i="2" s="1"/>
  <c r="BE26158" i="2"/>
  <c r="BO26171" i="2"/>
  <c r="BO26173" i="2"/>
  <c r="BO26177" i="2"/>
  <c r="BM26188" i="2"/>
  <c r="BO26193" i="2"/>
  <c r="BM26193" i="2"/>
  <c r="BP26197" i="2"/>
  <c r="BV26197" i="2" s="1"/>
  <c r="BY26197" i="2" s="1"/>
  <c r="BG26202" i="2"/>
  <c r="BN26241" i="2"/>
  <c r="BM26241" i="2"/>
  <c r="BL26241" i="2"/>
  <c r="BM26064" i="2"/>
  <c r="BF26069" i="2"/>
  <c r="BN26071" i="2"/>
  <c r="BO26072" i="2"/>
  <c r="BH26077" i="2"/>
  <c r="BL26078" i="2"/>
  <c r="BP26079" i="2"/>
  <c r="BE26083" i="2"/>
  <c r="BM26085" i="2"/>
  <c r="BF26090" i="2"/>
  <c r="BO26093" i="2"/>
  <c r="BH26098" i="2"/>
  <c r="BL26099" i="2"/>
  <c r="BP26100" i="2"/>
  <c r="BE26103" i="2"/>
  <c r="BO26105" i="2"/>
  <c r="BN26110" i="2"/>
  <c r="BH26114" i="2"/>
  <c r="BM26115" i="2"/>
  <c r="BG26119" i="2"/>
  <c r="BL26120" i="2"/>
  <c r="BF26124" i="2"/>
  <c r="BE26129" i="2"/>
  <c r="BO26131" i="2"/>
  <c r="BF26134" i="2"/>
  <c r="BE26139" i="2"/>
  <c r="BL26140" i="2"/>
  <c r="BI26158" i="2"/>
  <c r="BG26166" i="2"/>
  <c r="BN26179" i="2"/>
  <c r="BM26179" i="2"/>
  <c r="BL26179" i="2"/>
  <c r="BO26188" i="2"/>
  <c r="BL26193" i="2"/>
  <c r="BI26202" i="2"/>
  <c r="BO26241" i="2"/>
  <c r="BO26253" i="2"/>
  <c r="BN26253" i="2"/>
  <c r="BM26253" i="2"/>
  <c r="BL26253" i="2"/>
  <c r="BO26306" i="2"/>
  <c r="BN26306" i="2"/>
  <c r="BM26306" i="2"/>
  <c r="BL26306" i="2"/>
  <c r="BN26064" i="2"/>
  <c r="BG26069" i="2"/>
  <c r="BI26077" i="2"/>
  <c r="BN26085" i="2"/>
  <c r="BG26090" i="2"/>
  <c r="BN26115" i="2"/>
  <c r="BG26124" i="2"/>
  <c r="BG26134" i="2"/>
  <c r="BJ26158" i="2"/>
  <c r="BE26191" i="2"/>
  <c r="BN26202" i="2"/>
  <c r="BM26202" i="2"/>
  <c r="BL26202" i="2"/>
  <c r="BN26270" i="2"/>
  <c r="BM26270" i="2"/>
  <c r="BL26270" i="2"/>
  <c r="BO26270" i="2"/>
  <c r="BG26062" i="2"/>
  <c r="BO26064" i="2"/>
  <c r="BH26069" i="2"/>
  <c r="BL26070" i="2"/>
  <c r="BE26075" i="2"/>
  <c r="BN26078" i="2"/>
  <c r="BG26083" i="2"/>
  <c r="BO26085" i="2"/>
  <c r="BH26090" i="2"/>
  <c r="BL26091" i="2"/>
  <c r="BM26092" i="2"/>
  <c r="BE26096" i="2"/>
  <c r="BF26097" i="2"/>
  <c r="BN26099" i="2"/>
  <c r="BG26103" i="2"/>
  <c r="BL26104" i="2"/>
  <c r="BF26108" i="2"/>
  <c r="BE26113" i="2"/>
  <c r="BO26115" i="2"/>
  <c r="BI26119" i="2"/>
  <c r="BN26120" i="2"/>
  <c r="BH26124" i="2"/>
  <c r="BM26125" i="2"/>
  <c r="BG26129" i="2"/>
  <c r="BL26130" i="2"/>
  <c r="BH26134" i="2"/>
  <c r="BG26139" i="2"/>
  <c r="BN26140" i="2"/>
  <c r="BO26149" i="2"/>
  <c r="BN26149" i="2"/>
  <c r="BM26149" i="2"/>
  <c r="BF26191" i="2"/>
  <c r="BI26191" i="2" s="1"/>
  <c r="BO26202" i="2"/>
  <c r="BO26325" i="2"/>
  <c r="BN26325" i="2"/>
  <c r="BL26325" i="2"/>
  <c r="BM26325" i="2"/>
  <c r="BH26062" i="2"/>
  <c r="BL26063" i="2"/>
  <c r="BE26068" i="2"/>
  <c r="BI26069" i="2"/>
  <c r="BM26070" i="2"/>
  <c r="BF26075" i="2"/>
  <c r="BH26083" i="2"/>
  <c r="BL26084" i="2"/>
  <c r="BE26089" i="2"/>
  <c r="BI26090" i="2"/>
  <c r="BM26091" i="2"/>
  <c r="BN26092" i="2"/>
  <c r="BF26096" i="2"/>
  <c r="BG26097" i="2"/>
  <c r="BH26103" i="2"/>
  <c r="BM26104" i="2"/>
  <c r="BG26108" i="2"/>
  <c r="BL26109" i="2"/>
  <c r="BF26113" i="2"/>
  <c r="BE26118" i="2"/>
  <c r="BI26124" i="2"/>
  <c r="BN26125" i="2"/>
  <c r="BH26129" i="2"/>
  <c r="BM26130" i="2"/>
  <c r="BI26134" i="2"/>
  <c r="BN26135" i="2"/>
  <c r="BH26139" i="2"/>
  <c r="BL26146" i="2"/>
  <c r="BL26149" i="2"/>
  <c r="BL26155" i="2"/>
  <c r="BL26158" i="2"/>
  <c r="BO26166" i="2"/>
  <c r="BN26166" i="2"/>
  <c r="BP26170" i="2"/>
  <c r="BJ26170" i="2"/>
  <c r="BF26170" i="2"/>
  <c r="BI26139" i="2"/>
  <c r="BM26155" i="2"/>
  <c r="BM26158" i="2"/>
  <c r="BJ26189" i="2"/>
  <c r="BI26189" i="2"/>
  <c r="BH26189" i="2"/>
  <c r="BG26189" i="2"/>
  <c r="BF26189" i="2"/>
  <c r="BE26189" i="2"/>
  <c r="BF26221" i="2"/>
  <c r="BH26221" i="2" s="1"/>
  <c r="BE26221" i="2"/>
  <c r="BJ26290" i="2"/>
  <c r="BI26290" i="2"/>
  <c r="BH26290" i="2"/>
  <c r="BG26290" i="2"/>
  <c r="BF26290" i="2"/>
  <c r="BE26290" i="2"/>
  <c r="BF26306" i="2"/>
  <c r="BE26306" i="2"/>
  <c r="BO26314" i="2"/>
  <c r="BN26314" i="2"/>
  <c r="BL26314" i="2"/>
  <c r="BM26314" i="2"/>
  <c r="BO26390" i="2"/>
  <c r="BN26390" i="2"/>
  <c r="BM26390" i="2"/>
  <c r="BL26390" i="2"/>
  <c r="BP26188" i="2"/>
  <c r="BV26188" i="2" s="1"/>
  <c r="BY26188" i="2" s="1"/>
  <c r="BM26203" i="2"/>
  <c r="BF26212" i="2"/>
  <c r="BP26214" i="2"/>
  <c r="BV26214" i="2" s="1"/>
  <c r="BY26214" i="2" s="1"/>
  <c r="BN26225" i="2"/>
  <c r="BM26225" i="2"/>
  <c r="BL26225" i="2"/>
  <c r="BO26231" i="2"/>
  <c r="BN26231" i="2"/>
  <c r="BM26234" i="2"/>
  <c r="BF26251" i="2"/>
  <c r="BI26251" i="2" s="1"/>
  <c r="BO26262" i="2"/>
  <c r="BN26262" i="2"/>
  <c r="BM26262" i="2"/>
  <c r="BN26295" i="2"/>
  <c r="BM26295" i="2"/>
  <c r="BL26295" i="2"/>
  <c r="BJ26334" i="2"/>
  <c r="BH26334" i="2"/>
  <c r="BI26334" i="2"/>
  <c r="BG26334" i="2"/>
  <c r="BF26334" i="2"/>
  <c r="BE26334" i="2"/>
  <c r="BP26334" i="2"/>
  <c r="BV26334" i="2" s="1"/>
  <c r="BY26334" i="2" s="1"/>
  <c r="BO26203" i="2"/>
  <c r="BH26212" i="2"/>
  <c r="BJ26315" i="2"/>
  <c r="BH26315" i="2"/>
  <c r="BG26315" i="2"/>
  <c r="BF26315" i="2"/>
  <c r="BE26315" i="2"/>
  <c r="BJ26320" i="2"/>
  <c r="BI26320" i="2"/>
  <c r="BH26320" i="2"/>
  <c r="BG26320" i="2"/>
  <c r="BP26320" i="2"/>
  <c r="BV26320" i="2" s="1"/>
  <c r="BY26320" i="2" s="1"/>
  <c r="BF26320" i="2"/>
  <c r="BE26320" i="2"/>
  <c r="BH26248" i="2"/>
  <c r="BG26248" i="2"/>
  <c r="BG26253" i="2"/>
  <c r="BF26253" i="2"/>
  <c r="BE26253" i="2"/>
  <c r="BP26253" i="2"/>
  <c r="BV26253" i="2" s="1"/>
  <c r="BY26253" i="2" s="1"/>
  <c r="BF26276" i="2"/>
  <c r="BJ26276" i="2" s="1"/>
  <c r="BE26276" i="2"/>
  <c r="BG26309" i="2"/>
  <c r="BP26309" i="2"/>
  <c r="BV26309" i="2" s="1"/>
  <c r="BY26309" i="2" s="1"/>
  <c r="BJ26309" i="2"/>
  <c r="BH26309" i="2"/>
  <c r="BF26309" i="2"/>
  <c r="BE26309" i="2"/>
  <c r="BO26382" i="2"/>
  <c r="BN26382" i="2"/>
  <c r="BM26382" i="2"/>
  <c r="BL26382" i="2"/>
  <c r="BH26180" i="2"/>
  <c r="BP26182" i="2"/>
  <c r="BV26182" i="2" s="1"/>
  <c r="BY26182" i="2" s="1"/>
  <c r="BF26190" i="2"/>
  <c r="BM26197" i="2"/>
  <c r="BF26206" i="2"/>
  <c r="BP26208" i="2"/>
  <c r="BV26208" i="2" s="1"/>
  <c r="BY26208" i="2" s="1"/>
  <c r="BJ26212" i="2"/>
  <c r="BH26230" i="2"/>
  <c r="BH26233" i="2"/>
  <c r="BF26236" i="2"/>
  <c r="BI26236" i="2" s="1"/>
  <c r="BJ26245" i="2"/>
  <c r="BI26245" i="2"/>
  <c r="BH26245" i="2"/>
  <c r="BE26248" i="2"/>
  <c r="BH26253" i="2"/>
  <c r="BO26293" i="2"/>
  <c r="BN26293" i="2"/>
  <c r="BM26293" i="2"/>
  <c r="BL26293" i="2"/>
  <c r="BI26309" i="2"/>
  <c r="BL26181" i="2"/>
  <c r="BG26190" i="2"/>
  <c r="BN26197" i="2"/>
  <c r="BE26200" i="2"/>
  <c r="BL26207" i="2"/>
  <c r="BE26216" i="2"/>
  <c r="BI26230" i="2"/>
  <c r="BI26233" i="2"/>
  <c r="BE26245" i="2"/>
  <c r="BF26248" i="2"/>
  <c r="BI26253" i="2"/>
  <c r="BP26255" i="2"/>
  <c r="BV26255" i="2" s="1"/>
  <c r="BY26255" i="2" s="1"/>
  <c r="BH26255" i="2"/>
  <c r="BG26255" i="2"/>
  <c r="BF26255" i="2"/>
  <c r="BN26266" i="2"/>
  <c r="BM26266" i="2"/>
  <c r="BN26268" i="2"/>
  <c r="BM26268" i="2"/>
  <c r="BM26274" i="2"/>
  <c r="BM26309" i="2"/>
  <c r="BO26309" i="2"/>
  <c r="BN26309" i="2"/>
  <c r="BL26309" i="2"/>
  <c r="BI26329" i="2"/>
  <c r="BP26329" i="2"/>
  <c r="BV26329" i="2" s="1"/>
  <c r="BY26329" i="2" s="1"/>
  <c r="BJ26329" i="2"/>
  <c r="BH26329" i="2"/>
  <c r="BG26329" i="2"/>
  <c r="BE26329" i="2"/>
  <c r="BI26248" i="2"/>
  <c r="BJ26253" i="2"/>
  <c r="BP26257" i="2"/>
  <c r="BV26257" i="2" s="1"/>
  <c r="BY26257" i="2" s="1"/>
  <c r="BJ26257" i="2"/>
  <c r="BF26257" i="2"/>
  <c r="BJ26296" i="2"/>
  <c r="BP26304" i="2"/>
  <c r="BV26304" i="2" s="1"/>
  <c r="BY26304" i="2" s="1"/>
  <c r="BI26304" i="2"/>
  <c r="BG26304" i="2"/>
  <c r="BF26304" i="2"/>
  <c r="BE26304" i="2"/>
  <c r="BI26318" i="2"/>
  <c r="BH26318" i="2"/>
  <c r="BF26318" i="2"/>
  <c r="BP26318" i="2"/>
  <c r="BV26318" i="2" s="1"/>
  <c r="BY26318" i="2" s="1"/>
  <c r="BJ26318" i="2"/>
  <c r="BG26318" i="2"/>
  <c r="BE26318" i="2"/>
  <c r="BO26165" i="2"/>
  <c r="BN26170" i="2"/>
  <c r="BH26174" i="2"/>
  <c r="BG26179" i="2"/>
  <c r="BO26181" i="2"/>
  <c r="BF26184" i="2"/>
  <c r="BN26186" i="2"/>
  <c r="BJ26190" i="2"/>
  <c r="BM26191" i="2"/>
  <c r="BH26200" i="2"/>
  <c r="BG26205" i="2"/>
  <c r="BO26207" i="2"/>
  <c r="BF26210" i="2"/>
  <c r="BN26212" i="2"/>
  <c r="BH26216" i="2"/>
  <c r="BM26217" i="2"/>
  <c r="BM26227" i="2"/>
  <c r="BO26239" i="2"/>
  <c r="BN26239" i="2"/>
  <c r="BJ26255" i="2"/>
  <c r="BG26257" i="2"/>
  <c r="BJ26259" i="2"/>
  <c r="BI26259" i="2"/>
  <c r="BG26259" i="2"/>
  <c r="BF26259" i="2"/>
  <c r="BP26259" i="2"/>
  <c r="BV26259" i="2" s="1"/>
  <c r="BY26259" i="2" s="1"/>
  <c r="BO26274" i="2"/>
  <c r="BP26299" i="2"/>
  <c r="BV26299" i="2" s="1"/>
  <c r="BY26299" i="2" s="1"/>
  <c r="BJ26299" i="2"/>
  <c r="BH26299" i="2"/>
  <c r="BG26299" i="2"/>
  <c r="BF26299" i="2"/>
  <c r="BH26304" i="2"/>
  <c r="BJ26310" i="2"/>
  <c r="BI26310" i="2"/>
  <c r="BH26310" i="2"/>
  <c r="BG26310" i="2"/>
  <c r="BF26310" i="2"/>
  <c r="BE26310" i="2"/>
  <c r="BP26310" i="2"/>
  <c r="BV26310" i="2" s="1"/>
  <c r="BY26310" i="2" s="1"/>
  <c r="BL26318" i="2"/>
  <c r="BO26318" i="2"/>
  <c r="BM26318" i="2"/>
  <c r="BP26410" i="2"/>
  <c r="BV26410" i="2" s="1"/>
  <c r="BY26410" i="2" s="1"/>
  <c r="BJ26410" i="2"/>
  <c r="BI26410" i="2"/>
  <c r="BH26410" i="2"/>
  <c r="BG26410" i="2"/>
  <c r="BF26410" i="2"/>
  <c r="BE26410" i="2"/>
  <c r="BE26142" i="2"/>
  <c r="BE26168" i="2"/>
  <c r="BI26174" i="2"/>
  <c r="BH26179" i="2"/>
  <c r="BG26184" i="2"/>
  <c r="BL26185" i="2"/>
  <c r="BN26191" i="2"/>
  <c r="BI26200" i="2"/>
  <c r="BH26205" i="2"/>
  <c r="BG26210" i="2"/>
  <c r="BI26216" i="2"/>
  <c r="BN26217" i="2"/>
  <c r="BN26227" i="2"/>
  <c r="BF26232" i="2"/>
  <c r="BE26232" i="2"/>
  <c r="BO26236" i="2"/>
  <c r="BN26236" i="2"/>
  <c r="BM26236" i="2"/>
  <c r="BO26255" i="2"/>
  <c r="BM26255" i="2"/>
  <c r="BL26255" i="2"/>
  <c r="BH26257" i="2"/>
  <c r="BJ26304" i="2"/>
  <c r="BL26310" i="2"/>
  <c r="BO26310" i="2"/>
  <c r="BN26310" i="2"/>
  <c r="BP26315" i="2"/>
  <c r="BV26315" i="2" s="1"/>
  <c r="BY26315" i="2" s="1"/>
  <c r="BI26179" i="2"/>
  <c r="BH26184" i="2"/>
  <c r="BO26191" i="2"/>
  <c r="BI26205" i="2"/>
  <c r="BH26210" i="2"/>
  <c r="BO26217" i="2"/>
  <c r="BE26226" i="2"/>
  <c r="BO26227" i="2"/>
  <c r="BP26229" i="2"/>
  <c r="BH26229" i="2"/>
  <c r="BG26229" i="2"/>
  <c r="BF26229" i="2"/>
  <c r="BG26232" i="2"/>
  <c r="BL26236" i="2"/>
  <c r="BJ26238" i="2"/>
  <c r="BI26238" i="2"/>
  <c r="BN26255" i="2"/>
  <c r="BI26257" i="2"/>
  <c r="BH26259" i="2"/>
  <c r="BJ26261" i="2"/>
  <c r="BI26299" i="2"/>
  <c r="BM26310" i="2"/>
  <c r="BP26363" i="2"/>
  <c r="BV26363" i="2" s="1"/>
  <c r="BY26363" i="2" s="1"/>
  <c r="BJ26363" i="2"/>
  <c r="BI26363" i="2"/>
  <c r="BH26363" i="2"/>
  <c r="BG26363" i="2"/>
  <c r="BF26363" i="2"/>
  <c r="BE26363" i="2"/>
  <c r="BI26184" i="2"/>
  <c r="BI26210" i="2"/>
  <c r="BP26250" i="2"/>
  <c r="BV26250" i="2" s="1"/>
  <c r="BY26250" i="2" s="1"/>
  <c r="BI26250" i="2"/>
  <c r="BH26250" i="2"/>
  <c r="BG26250" i="2"/>
  <c r="BN26279" i="2"/>
  <c r="BL26279" i="2"/>
  <c r="BN26299" i="2"/>
  <c r="BM26299" i="2"/>
  <c r="BL26299" i="2"/>
  <c r="BP26302" i="2"/>
  <c r="BV26302" i="2" s="1"/>
  <c r="BY26302" i="2" s="1"/>
  <c r="BI26302" i="2"/>
  <c r="BH26302" i="2"/>
  <c r="BG26302" i="2"/>
  <c r="BF26302" i="2"/>
  <c r="BE26302" i="2"/>
  <c r="BF26316" i="2"/>
  <c r="BE26316" i="2"/>
  <c r="BN26346" i="2"/>
  <c r="BO26346" i="2"/>
  <c r="BM26346" i="2"/>
  <c r="BL26346" i="2"/>
  <c r="BE26183" i="2"/>
  <c r="BJ26184" i="2"/>
  <c r="BL26200" i="2"/>
  <c r="BE26209" i="2"/>
  <c r="BJ26210" i="2"/>
  <c r="BL26216" i="2"/>
  <c r="BG26226" i="2"/>
  <c r="BE26247" i="2"/>
  <c r="BE26250" i="2"/>
  <c r="BF26183" i="2"/>
  <c r="BE26188" i="2"/>
  <c r="BM26200" i="2"/>
  <c r="BL26205" i="2"/>
  <c r="BF26209" i="2"/>
  <c r="BE26214" i="2"/>
  <c r="BM26216" i="2"/>
  <c r="BH26226" i="2"/>
  <c r="BE26241" i="2"/>
  <c r="BP26245" i="2"/>
  <c r="BV26245" i="2" s="1"/>
  <c r="BY26245" i="2" s="1"/>
  <c r="BF26247" i="2"/>
  <c r="BP26248" i="2"/>
  <c r="BV26248" i="2" s="1"/>
  <c r="BY26248" i="2" s="1"/>
  <c r="BF26250" i="2"/>
  <c r="BO26261" i="2"/>
  <c r="BN26261" i="2"/>
  <c r="BO26263" i="2"/>
  <c r="BN26263" i="2"/>
  <c r="BP26273" i="2"/>
  <c r="BV26273" i="2" s="1"/>
  <c r="BY26273" i="2" s="1"/>
  <c r="BH26273" i="2"/>
  <c r="BO26279" i="2"/>
  <c r="BF26311" i="2"/>
  <c r="BJ26311" i="2" s="1"/>
  <c r="BE26311" i="2"/>
  <c r="BO26335" i="2"/>
  <c r="BM26335" i="2"/>
  <c r="BN26335" i="2"/>
  <c r="BL26335" i="2"/>
  <c r="BO26377" i="2"/>
  <c r="BN26377" i="2"/>
  <c r="BM26377" i="2"/>
  <c r="BL26377" i="2"/>
  <c r="BE26167" i="2"/>
  <c r="BG26183" i="2"/>
  <c r="BL26184" i="2"/>
  <c r="BF26188" i="2"/>
  <c r="BE26193" i="2"/>
  <c r="BN26200" i="2"/>
  <c r="BM26205" i="2"/>
  <c r="BG26209" i="2"/>
  <c r="BL26210" i="2"/>
  <c r="BF26214" i="2"/>
  <c r="BN26216" i="2"/>
  <c r="BE26219" i="2"/>
  <c r="BI26226" i="2"/>
  <c r="BF26241" i="2"/>
  <c r="BI26241" i="2" s="1"/>
  <c r="BG26247" i="2"/>
  <c r="BJ26250" i="2"/>
  <c r="BL26261" i="2"/>
  <c r="BL26263" i="2"/>
  <c r="BE26273" i="2"/>
  <c r="BP26353" i="2"/>
  <c r="BV26353" i="2" s="1"/>
  <c r="BY26353" i="2" s="1"/>
  <c r="BJ26353" i="2"/>
  <c r="BI26353" i="2"/>
  <c r="BE26353" i="2"/>
  <c r="BH26353" i="2"/>
  <c r="BG26353" i="2"/>
  <c r="BF26167" i="2"/>
  <c r="BE26172" i="2"/>
  <c r="BH26183" i="2"/>
  <c r="BG26188" i="2"/>
  <c r="BO26200" i="2"/>
  <c r="BN26205" i="2"/>
  <c r="BH26209" i="2"/>
  <c r="BG26214" i="2"/>
  <c r="BO26216" i="2"/>
  <c r="BL26229" i="2"/>
  <c r="BL26232" i="2"/>
  <c r="BH26247" i="2"/>
  <c r="BQ26250" i="2"/>
  <c r="BN26250" i="2"/>
  <c r="BM26250" i="2"/>
  <c r="BE26252" i="2"/>
  <c r="BJ26254" i="2"/>
  <c r="BH26254" i="2"/>
  <c r="BG26254" i="2"/>
  <c r="BM26261" i="2"/>
  <c r="BM26263" i="2"/>
  <c r="BF26271" i="2"/>
  <c r="BI26271" i="2" s="1"/>
  <c r="BF26273" i="2"/>
  <c r="BM26324" i="2"/>
  <c r="BL26324" i="2"/>
  <c r="BO26324" i="2"/>
  <c r="BN26324" i="2"/>
  <c r="BF26353" i="2"/>
  <c r="BI26183" i="2"/>
  <c r="BH26188" i="2"/>
  <c r="BI26209" i="2"/>
  <c r="BO26226" i="2"/>
  <c r="BP26282" i="2"/>
  <c r="BV26282" i="2" s="1"/>
  <c r="BY26282" i="2" s="1"/>
  <c r="BJ26282" i="2"/>
  <c r="BI26282" i="2"/>
  <c r="BG26282" i="2"/>
  <c r="BF26282" i="2"/>
  <c r="BE26282" i="2"/>
  <c r="BL26344" i="2"/>
  <c r="BO26344" i="2"/>
  <c r="BN26344" i="2"/>
  <c r="BM26344" i="2"/>
  <c r="BN26163" i="2"/>
  <c r="BH26167" i="2"/>
  <c r="BM26168" i="2"/>
  <c r="BG26172" i="2"/>
  <c r="BF26177" i="2"/>
  <c r="BE26182" i="2"/>
  <c r="BI26188" i="2"/>
  <c r="BN26189" i="2"/>
  <c r="BH26193" i="2"/>
  <c r="BM26194" i="2"/>
  <c r="BG26198" i="2"/>
  <c r="BL26199" i="2"/>
  <c r="BF26203" i="2"/>
  <c r="BE26208" i="2"/>
  <c r="BI26214" i="2"/>
  <c r="BN26215" i="2"/>
  <c r="BH26219" i="2"/>
  <c r="BM26220" i="2"/>
  <c r="BM26223" i="2"/>
  <c r="BL26223" i="2"/>
  <c r="BL26226" i="2"/>
  <c r="BE26228" i="2"/>
  <c r="BN26229" i="2"/>
  <c r="BN26232" i="2"/>
  <c r="BM26238" i="2"/>
  <c r="BJ26247" i="2"/>
  <c r="BO26250" i="2"/>
  <c r="BG26252" i="2"/>
  <c r="BF26254" i="2"/>
  <c r="BN26267" i="2"/>
  <c r="BM26267" i="2"/>
  <c r="BL26267" i="2"/>
  <c r="BL26269" i="2"/>
  <c r="BI26273" i="2"/>
  <c r="BH26282" i="2"/>
  <c r="BO26289" i="2"/>
  <c r="BN26289" i="2"/>
  <c r="BL26289" i="2"/>
  <c r="BO26297" i="2"/>
  <c r="BN26297" i="2"/>
  <c r="BM26297" i="2"/>
  <c r="BL26297" i="2"/>
  <c r="BM26226" i="2"/>
  <c r="BO26229" i="2"/>
  <c r="BP26234" i="2"/>
  <c r="BV26234" i="2" s="1"/>
  <c r="BY26234" i="2" s="1"/>
  <c r="BG26234" i="2"/>
  <c r="BF26234" i="2"/>
  <c r="BE26234" i="2"/>
  <c r="BJ26240" i="2"/>
  <c r="BI26240" i="2"/>
  <c r="BN26244" i="2"/>
  <c r="BM26244" i="2"/>
  <c r="BH26252" i="2"/>
  <c r="BI26254" i="2"/>
  <c r="BF26256" i="2"/>
  <c r="BI26256" i="2" s="1"/>
  <c r="BE26256" i="2"/>
  <c r="BO26267" i="2"/>
  <c r="BM26269" i="2"/>
  <c r="BJ26273" i="2"/>
  <c r="BM26289" i="2"/>
  <c r="BH26308" i="2"/>
  <c r="BP26308" i="2"/>
  <c r="BV26308" i="2" s="1"/>
  <c r="BY26308" i="2" s="1"/>
  <c r="BJ26308" i="2"/>
  <c r="BG26308" i="2"/>
  <c r="BF26308" i="2"/>
  <c r="BE26308" i="2"/>
  <c r="BO26271" i="2"/>
  <c r="BM26271" i="2"/>
  <c r="BL26271" i="2"/>
  <c r="BM26273" i="2"/>
  <c r="BL26273" i="2"/>
  <c r="BO26364" i="2"/>
  <c r="BN26364" i="2"/>
  <c r="BM26364" i="2"/>
  <c r="BL26364" i="2"/>
  <c r="BJ26305" i="2"/>
  <c r="BP26344" i="2"/>
  <c r="BV26344" i="2" s="1"/>
  <c r="BY26344" i="2" s="1"/>
  <c r="BJ26344" i="2"/>
  <c r="BI26344" i="2"/>
  <c r="BH26344" i="2"/>
  <c r="BF26344" i="2"/>
  <c r="BP26375" i="2"/>
  <c r="BV26375" i="2" s="1"/>
  <c r="BY26375" i="2" s="1"/>
  <c r="BI26375" i="2"/>
  <c r="BH26375" i="2"/>
  <c r="BG26375" i="2"/>
  <c r="BE26375" i="2"/>
  <c r="BI26325" i="2"/>
  <c r="BH26325" i="2"/>
  <c r="BG26325" i="2"/>
  <c r="BF26325" i="2"/>
  <c r="BE26325" i="2"/>
  <c r="BP26337" i="2"/>
  <c r="BV26337" i="2" s="1"/>
  <c r="BY26337" i="2" s="1"/>
  <c r="BJ26337" i="2"/>
  <c r="BI26337" i="2"/>
  <c r="BH26337" i="2"/>
  <c r="BG26337" i="2"/>
  <c r="BO26410" i="2"/>
  <c r="BN26410" i="2"/>
  <c r="BM26410" i="2"/>
  <c r="BL26410" i="2"/>
  <c r="BF26283" i="2"/>
  <c r="BP26285" i="2"/>
  <c r="BV26285" i="2" s="1"/>
  <c r="BY26285" i="2" s="1"/>
  <c r="BE26288" i="2"/>
  <c r="BM26300" i="2"/>
  <c r="BL26305" i="2"/>
  <c r="BN26313" i="2"/>
  <c r="BJ26325" i="2"/>
  <c r="BP26327" i="2"/>
  <c r="BV26327" i="2" s="1"/>
  <c r="BY26327" i="2" s="1"/>
  <c r="BE26327" i="2"/>
  <c r="BE26337" i="2"/>
  <c r="BP26342" i="2"/>
  <c r="BV26342" i="2" s="1"/>
  <c r="BY26342" i="2" s="1"/>
  <c r="BJ26342" i="2"/>
  <c r="BI26342" i="2"/>
  <c r="BH26342" i="2"/>
  <c r="BG26342" i="2"/>
  <c r="BF26342" i="2"/>
  <c r="BG26344" i="2"/>
  <c r="BJ26375" i="2"/>
  <c r="BF26391" i="2"/>
  <c r="BJ26391" i="2" s="1"/>
  <c r="BE26391" i="2"/>
  <c r="BP26418" i="2"/>
  <c r="BV26418" i="2" s="1"/>
  <c r="BY26418" i="2" s="1"/>
  <c r="BJ26418" i="2"/>
  <c r="BI26418" i="2"/>
  <c r="BH26418" i="2"/>
  <c r="BG26418" i="2"/>
  <c r="BF26418" i="2"/>
  <c r="BE26418" i="2"/>
  <c r="BJ26411" i="2"/>
  <c r="BO26418" i="2"/>
  <c r="BN26418" i="2"/>
  <c r="BM26418" i="2"/>
  <c r="BL26418" i="2"/>
  <c r="BH26283" i="2"/>
  <c r="BG26288" i="2"/>
  <c r="BN26305" i="2"/>
  <c r="BP26349" i="2"/>
  <c r="BV26349" i="2" s="1"/>
  <c r="BY26349" i="2" s="1"/>
  <c r="BI26349" i="2"/>
  <c r="BH26349" i="2"/>
  <c r="BG26349" i="2"/>
  <c r="BE26349" i="2"/>
  <c r="BP26370" i="2"/>
  <c r="BV26370" i="2" s="1"/>
  <c r="BY26370" i="2" s="1"/>
  <c r="BJ26370" i="2"/>
  <c r="BI26370" i="2"/>
  <c r="BH26370" i="2"/>
  <c r="BF26370" i="2"/>
  <c r="BO26404" i="2"/>
  <c r="BN26404" i="2"/>
  <c r="BM26404" i="2"/>
  <c r="BL26404" i="2"/>
  <c r="BG26411" i="2"/>
  <c r="BO26351" i="2"/>
  <c r="BM26351" i="2"/>
  <c r="BH26411" i="2"/>
  <c r="BH26267" i="2"/>
  <c r="BF26277" i="2"/>
  <c r="BP26279" i="2"/>
  <c r="BV26279" i="2" s="1"/>
  <c r="BY26279" i="2" s="1"/>
  <c r="BJ26283" i="2"/>
  <c r="BI26288" i="2"/>
  <c r="BH26293" i="2"/>
  <c r="BM26294" i="2"/>
  <c r="BF26303" i="2"/>
  <c r="BP26305" i="2"/>
  <c r="BV26305" i="2" s="1"/>
  <c r="BY26305" i="2" s="1"/>
  <c r="BJ26349" i="2"/>
  <c r="BL26351" i="2"/>
  <c r="BG26370" i="2"/>
  <c r="BF26386" i="2"/>
  <c r="BL26252" i="2"/>
  <c r="BP26258" i="2"/>
  <c r="BV26258" i="2" s="1"/>
  <c r="BY26258" i="2" s="1"/>
  <c r="BE26261" i="2"/>
  <c r="BG26277" i="2"/>
  <c r="BL26278" i="2"/>
  <c r="BP26284" i="2"/>
  <c r="BV26284" i="2" s="1"/>
  <c r="BY26284" i="2" s="1"/>
  <c r="BE26287" i="2"/>
  <c r="BJ26288" i="2"/>
  <c r="BN26294" i="2"/>
  <c r="BG26303" i="2"/>
  <c r="BL26304" i="2"/>
  <c r="BJ26312" i="2"/>
  <c r="BP26322" i="2"/>
  <c r="BV26322" i="2" s="1"/>
  <c r="BY26322" i="2" s="1"/>
  <c r="BF26322" i="2"/>
  <c r="BP26325" i="2"/>
  <c r="BV26325" i="2" s="1"/>
  <c r="BY26325" i="2" s="1"/>
  <c r="BJ26327" i="2"/>
  <c r="BN26351" i="2"/>
  <c r="BH26356" i="2"/>
  <c r="BG26356" i="2"/>
  <c r="BP26368" i="2"/>
  <c r="BV26368" i="2" s="1"/>
  <c r="BY26368" i="2" s="1"/>
  <c r="BJ26368" i="2"/>
  <c r="BI26368" i="2"/>
  <c r="BH26368" i="2"/>
  <c r="BG26368" i="2"/>
  <c r="BF26368" i="2"/>
  <c r="BN26370" i="2"/>
  <c r="BL26370" i="2"/>
  <c r="BE26386" i="2"/>
  <c r="BH26277" i="2"/>
  <c r="BO26294" i="2"/>
  <c r="BH26303" i="2"/>
  <c r="BO26327" i="2"/>
  <c r="BN26327" i="2"/>
  <c r="BM26327" i="2"/>
  <c r="BL26327" i="2"/>
  <c r="BF26331" i="2"/>
  <c r="BN26386" i="2"/>
  <c r="BM26386" i="2"/>
  <c r="BL26386" i="2"/>
  <c r="BO26252" i="2"/>
  <c r="BN26257" i="2"/>
  <c r="BH26261" i="2"/>
  <c r="BG26266" i="2"/>
  <c r="BJ26277" i="2"/>
  <c r="BO26278" i="2"/>
  <c r="BN26283" i="2"/>
  <c r="BH26287" i="2"/>
  <c r="BM26288" i="2"/>
  <c r="BG26292" i="2"/>
  <c r="BF26297" i="2"/>
  <c r="BJ26303" i="2"/>
  <c r="BO26304" i="2"/>
  <c r="BM26312" i="2"/>
  <c r="BF26314" i="2"/>
  <c r="BE26314" i="2"/>
  <c r="BM26320" i="2"/>
  <c r="BH26322" i="2"/>
  <c r="BO26356" i="2"/>
  <c r="BN26356" i="2"/>
  <c r="BL26356" i="2"/>
  <c r="BP26373" i="2"/>
  <c r="BV26373" i="2" s="1"/>
  <c r="BY26373" i="2" s="1"/>
  <c r="BJ26373" i="2"/>
  <c r="BI26373" i="2"/>
  <c r="BH26373" i="2"/>
  <c r="BG26373" i="2"/>
  <c r="BF26373" i="2"/>
  <c r="BE26373" i="2"/>
  <c r="BJ26376" i="2"/>
  <c r="BJ26381" i="2"/>
  <c r="BP26402" i="2"/>
  <c r="BV26402" i="2" s="1"/>
  <c r="BY26402" i="2" s="1"/>
  <c r="BJ26402" i="2"/>
  <c r="BI26402" i="2"/>
  <c r="BH26402" i="2"/>
  <c r="BG26402" i="2"/>
  <c r="BF26402" i="2"/>
  <c r="BL26230" i="2"/>
  <c r="BE26239" i="2"/>
  <c r="BL26246" i="2"/>
  <c r="BI26261" i="2"/>
  <c r="BH26266" i="2"/>
  <c r="BI26287" i="2"/>
  <c r="BN26288" i="2"/>
  <c r="BH26292" i="2"/>
  <c r="BG26297" i="2"/>
  <c r="BN26312" i="2"/>
  <c r="BN26320" i="2"/>
  <c r="BI26322" i="2"/>
  <c r="BO26340" i="2"/>
  <c r="BN26340" i="2"/>
  <c r="BL26340" i="2"/>
  <c r="BJ26347" i="2"/>
  <c r="BI26347" i="2"/>
  <c r="BH26347" i="2"/>
  <c r="BG26347" i="2"/>
  <c r="BF26347" i="2"/>
  <c r="BE26347" i="2"/>
  <c r="BI26266" i="2"/>
  <c r="BO26288" i="2"/>
  <c r="BI26292" i="2"/>
  <c r="BH26297" i="2"/>
  <c r="BO26312" i="2"/>
  <c r="BO26320" i="2"/>
  <c r="BJ26322" i="2"/>
  <c r="BO26333" i="2"/>
  <c r="BN26333" i="2"/>
  <c r="BM26333" i="2"/>
  <c r="BI26376" i="2"/>
  <c r="BO26402" i="2"/>
  <c r="BN26402" i="2"/>
  <c r="BM26402" i="2"/>
  <c r="BL26402" i="2"/>
  <c r="BI26297" i="2"/>
  <c r="BO26322" i="2"/>
  <c r="BN26322" i="2"/>
  <c r="BJ26326" i="2"/>
  <c r="BI26326" i="2"/>
  <c r="BH26326" i="2"/>
  <c r="BO26354" i="2"/>
  <c r="BN26354" i="2"/>
  <c r="BO26412" i="2"/>
  <c r="BN26412" i="2"/>
  <c r="BM26412" i="2"/>
  <c r="BL26412" i="2"/>
  <c r="BE26280" i="2"/>
  <c r="BG26286" i="2"/>
  <c r="BL26287" i="2"/>
  <c r="BE26296" i="2"/>
  <c r="BJ26297" i="2"/>
  <c r="BL26322" i="2"/>
  <c r="BE26326" i="2"/>
  <c r="BP26359" i="2"/>
  <c r="BV26359" i="2" s="1"/>
  <c r="BY26359" i="2" s="1"/>
  <c r="BI26359" i="2"/>
  <c r="BG26359" i="2"/>
  <c r="BF26359" i="2"/>
  <c r="BE26359" i="2"/>
  <c r="BG26280" i="2"/>
  <c r="BF26285" i="2"/>
  <c r="BI26286" i="2"/>
  <c r="BN26287" i="2"/>
  <c r="BM26292" i="2"/>
  <c r="BG26296" i="2"/>
  <c r="BF26301" i="2"/>
  <c r="BH26301" i="2" s="1"/>
  <c r="BM26317" i="2"/>
  <c r="BG26326" i="2"/>
  <c r="BO26338" i="2"/>
  <c r="BN26338" i="2"/>
  <c r="BM26338" i="2"/>
  <c r="BL26338" i="2"/>
  <c r="BJ26359" i="2"/>
  <c r="BL26260" i="2"/>
  <c r="BH26280" i="2"/>
  <c r="BG26285" i="2"/>
  <c r="BO26287" i="2"/>
  <c r="BN26292" i="2"/>
  <c r="BH26296" i="2"/>
  <c r="BL26311" i="2"/>
  <c r="BN26317" i="2"/>
  <c r="BO26359" i="2"/>
  <c r="BN26359" i="2"/>
  <c r="BM26359" i="2"/>
  <c r="BN26366" i="2"/>
  <c r="BM26366" i="2"/>
  <c r="BL26366" i="2"/>
  <c r="BI26280" i="2"/>
  <c r="BH26285" i="2"/>
  <c r="BO26292" i="2"/>
  <c r="BI26296" i="2"/>
  <c r="BP26379" i="2"/>
  <c r="BV26379" i="2" s="1"/>
  <c r="BY26379" i="2" s="1"/>
  <c r="BJ26379" i="2"/>
  <c r="BI26379" i="2"/>
  <c r="BG26379" i="2"/>
  <c r="BF26379" i="2"/>
  <c r="BE26379" i="2"/>
  <c r="BN26260" i="2"/>
  <c r="BM26265" i="2"/>
  <c r="BG26269" i="2"/>
  <c r="BF26274" i="2"/>
  <c r="BN26276" i="2"/>
  <c r="BE26279" i="2"/>
  <c r="BM26281" i="2"/>
  <c r="BI26285" i="2"/>
  <c r="BL26286" i="2"/>
  <c r="BG26295" i="2"/>
  <c r="BF26300" i="2"/>
  <c r="BN26302" i="2"/>
  <c r="BE26305" i="2"/>
  <c r="BM26307" i="2"/>
  <c r="BJ26313" i="2"/>
  <c r="BG26313" i="2"/>
  <c r="BE26321" i="2"/>
  <c r="BN26350" i="2"/>
  <c r="BM26350" i="2"/>
  <c r="BL26350" i="2"/>
  <c r="BH26379" i="2"/>
  <c r="BL26249" i="2"/>
  <c r="BE26258" i="2"/>
  <c r="BN26265" i="2"/>
  <c r="BH26269" i="2"/>
  <c r="BG26274" i="2"/>
  <c r="BL26275" i="2"/>
  <c r="BF26279" i="2"/>
  <c r="BN26281" i="2"/>
  <c r="BE26284" i="2"/>
  <c r="BM26286" i="2"/>
  <c r="BL26291" i="2"/>
  <c r="BH26295" i="2"/>
  <c r="BG26300" i="2"/>
  <c r="BF26305" i="2"/>
  <c r="BN26307" i="2"/>
  <c r="BE26313" i="2"/>
  <c r="BF26321" i="2"/>
  <c r="BG26321" i="2" s="1"/>
  <c r="BH26323" i="2"/>
  <c r="BG26323" i="2"/>
  <c r="BE26323" i="2"/>
  <c r="BJ26339" i="2"/>
  <c r="BI26339" i="2"/>
  <c r="BG26339" i="2"/>
  <c r="BO26350" i="2"/>
  <c r="BF26313" i="2"/>
  <c r="BF26323" i="2"/>
  <c r="BL26328" i="2"/>
  <c r="BQ26330" i="2"/>
  <c r="BN26330" i="2"/>
  <c r="BE26339" i="2"/>
  <c r="BO26341" i="2"/>
  <c r="BH26360" i="2"/>
  <c r="BP26362" i="2"/>
  <c r="BV26362" i="2" s="1"/>
  <c r="BY26362" i="2" s="1"/>
  <c r="BG26365" i="2"/>
  <c r="BJ26366" i="2"/>
  <c r="BO26367" i="2"/>
  <c r="BN26372" i="2"/>
  <c r="BH26376" i="2"/>
  <c r="BG26381" i="2"/>
  <c r="BP26388" i="2"/>
  <c r="BV26388" i="2" s="1"/>
  <c r="BY26388" i="2" s="1"/>
  <c r="BO26393" i="2"/>
  <c r="BI26397" i="2"/>
  <c r="BN26398" i="2"/>
  <c r="BI26403" i="2"/>
  <c r="BO26405" i="2"/>
  <c r="BI26411" i="2"/>
  <c r="BO26413" i="2"/>
  <c r="BI26419" i="2"/>
  <c r="BL26420" i="2"/>
  <c r="BO26421" i="2"/>
  <c r="BM26420" i="2"/>
  <c r="BP26330" i="2"/>
  <c r="BV26330" i="2" s="1"/>
  <c r="BY26330" i="2" s="1"/>
  <c r="BI26365" i="2"/>
  <c r="BP26372" i="2"/>
  <c r="BV26372" i="2" s="1"/>
  <c r="BY26372" i="2" s="1"/>
  <c r="BI26381" i="2"/>
  <c r="BE26385" i="2"/>
  <c r="BL26392" i="2"/>
  <c r="BP26398" i="2"/>
  <c r="BV26398" i="2" s="1"/>
  <c r="BY26398" i="2" s="1"/>
  <c r="BE26401" i="2"/>
  <c r="BE26409" i="2"/>
  <c r="BE26417" i="2"/>
  <c r="BN26420" i="2"/>
  <c r="BE26425" i="2"/>
  <c r="BL26329" i="2"/>
  <c r="BP26335" i="2"/>
  <c r="BL26355" i="2"/>
  <c r="BE26364" i="2"/>
  <c r="BL26371" i="2"/>
  <c r="BP26377" i="2"/>
  <c r="BG26380" i="2"/>
  <c r="BF26385" i="2"/>
  <c r="BN26387" i="2"/>
  <c r="BE26390" i="2"/>
  <c r="BM26392" i="2"/>
  <c r="BG26396" i="2"/>
  <c r="BL26397" i="2"/>
  <c r="BF26401" i="2"/>
  <c r="BL26403" i="2"/>
  <c r="BF26409" i="2"/>
  <c r="BL26411" i="2"/>
  <c r="BF26417" i="2"/>
  <c r="BL26419" i="2"/>
  <c r="BF26425" i="2"/>
  <c r="BG26385" i="2"/>
  <c r="BN26392" i="2"/>
  <c r="BG26409" i="2"/>
  <c r="BG26417" i="2"/>
  <c r="BG26425" i="2"/>
  <c r="BM26339" i="2"/>
  <c r="BF26348" i="2"/>
  <c r="BM26365" i="2"/>
  <c r="BF26374" i="2"/>
  <c r="BM26381" i="2"/>
  <c r="BI26385" i="2"/>
  <c r="BF26400" i="2"/>
  <c r="BF26408" i="2"/>
  <c r="BI26409" i="2"/>
  <c r="BF26416" i="2"/>
  <c r="BJ26416" i="2" s="1"/>
  <c r="BI26417" i="2"/>
  <c r="BF26424" i="2"/>
  <c r="BI26425" i="2"/>
  <c r="BJ26385" i="2"/>
  <c r="BG26424" i="2"/>
  <c r="BJ26425" i="2"/>
  <c r="BL26380" i="2"/>
  <c r="BE26389" i="2"/>
  <c r="BL26396" i="2"/>
  <c r="BE26407" i="2"/>
  <c r="BE26415" i="2"/>
  <c r="BE26423" i="2"/>
  <c r="BH26424" i="2"/>
  <c r="BF26415" i="2"/>
  <c r="BF26423" i="2"/>
  <c r="BI26424" i="2"/>
  <c r="BL26425" i="2"/>
  <c r="BJ26348" i="2"/>
  <c r="BJ26374" i="2"/>
  <c r="BN26380" i="2"/>
  <c r="BM26385" i="2"/>
  <c r="BG26389" i="2"/>
  <c r="BF26394" i="2"/>
  <c r="BN26396" i="2"/>
  <c r="BE26399" i="2"/>
  <c r="BJ26400" i="2"/>
  <c r="BM26401" i="2"/>
  <c r="BG26407" i="2"/>
  <c r="BJ26408" i="2"/>
  <c r="BM26409" i="2"/>
  <c r="BG26415" i="2"/>
  <c r="BM26417" i="2"/>
  <c r="BG26423" i="2"/>
  <c r="BJ26424" i="2"/>
  <c r="BM26425" i="2"/>
  <c r="BL26343" i="2"/>
  <c r="BO26380" i="2"/>
  <c r="BN26385" i="2"/>
  <c r="BH26389" i="2"/>
  <c r="BG26394" i="2"/>
  <c r="BO26396" i="2"/>
  <c r="BF26399" i="2"/>
  <c r="BN26401" i="2"/>
  <c r="BE26406" i="2"/>
  <c r="BH26407" i="2"/>
  <c r="BN26409" i="2"/>
  <c r="BE26414" i="2"/>
  <c r="BH26415" i="2"/>
  <c r="BN26417" i="2"/>
  <c r="BE26422" i="2"/>
  <c r="BH26423" i="2"/>
  <c r="BN26425" i="2"/>
  <c r="BL26348" i="2"/>
  <c r="BF26352" i="2"/>
  <c r="BE26357" i="2"/>
  <c r="BM26369" i="2"/>
  <c r="BL26374" i="2"/>
  <c r="BF26378" i="2"/>
  <c r="BE26383" i="2"/>
  <c r="BO26385" i="2"/>
  <c r="BI26389" i="2"/>
  <c r="BH26394" i="2"/>
  <c r="BM26395" i="2"/>
  <c r="BG26399" i="2"/>
  <c r="BL26400" i="2"/>
  <c r="BO26401" i="2"/>
  <c r="BF26406" i="2"/>
  <c r="BH26406" i="2" s="1"/>
  <c r="BI26407" i="2"/>
  <c r="BL26408" i="2"/>
  <c r="BO26409" i="2"/>
  <c r="BF26414" i="2"/>
  <c r="BI26415" i="2"/>
  <c r="BL26416" i="2"/>
  <c r="BO26417" i="2"/>
  <c r="BF26422" i="2"/>
  <c r="BI26423" i="2"/>
  <c r="BL26424" i="2"/>
  <c r="BO26425" i="2"/>
  <c r="BE26336" i="2"/>
  <c r="BN26343" i="2"/>
  <c r="BM26348" i="2"/>
  <c r="BG26352" i="2"/>
  <c r="BL26353" i="2"/>
  <c r="BF26357" i="2"/>
  <c r="BE26362" i="2"/>
  <c r="BN26369" i="2"/>
  <c r="BM26374" i="2"/>
  <c r="BF26383" i="2"/>
  <c r="BJ26389" i="2"/>
  <c r="BI26394" i="2"/>
  <c r="BH26399" i="2"/>
  <c r="BJ26407" i="2"/>
  <c r="BG26414" i="2"/>
  <c r="BJ26415" i="2"/>
  <c r="BG26422" i="2"/>
  <c r="BJ26423" i="2"/>
  <c r="BM26424" i="2"/>
  <c r="BL26332" i="2"/>
  <c r="BF26336" i="2"/>
  <c r="BG26336" i="2" s="1"/>
  <c r="BE26341" i="2"/>
  <c r="BO26343" i="2"/>
  <c r="BN26348" i="2"/>
  <c r="BH26352" i="2"/>
  <c r="BM26353" i="2"/>
  <c r="BG26357" i="2"/>
  <c r="BL26358" i="2"/>
  <c r="BF26362" i="2"/>
  <c r="BE26367" i="2"/>
  <c r="BO26369" i="2"/>
  <c r="BN26374" i="2"/>
  <c r="BH26378" i="2"/>
  <c r="BM26379" i="2"/>
  <c r="BG26383" i="2"/>
  <c r="BL26384" i="2"/>
  <c r="BE26393" i="2"/>
  <c r="BJ26394" i="2"/>
  <c r="BO26395" i="2"/>
  <c r="BI26399" i="2"/>
  <c r="BN26400" i="2"/>
  <c r="BE26405" i="2"/>
  <c r="BN26408" i="2"/>
  <c r="BE26413" i="2"/>
  <c r="BH26414" i="2"/>
  <c r="BN26416" i="2"/>
  <c r="BE26421" i="2"/>
  <c r="BH26422" i="2"/>
  <c r="BN26424" i="2"/>
  <c r="BE26330" i="2"/>
  <c r="BM26332" i="2"/>
  <c r="BL26337" i="2"/>
  <c r="BF26341" i="2"/>
  <c r="BH26341" i="2" s="1"/>
  <c r="BE26346" i="2"/>
  <c r="BO26348" i="2"/>
  <c r="BI26352" i="2"/>
  <c r="BN26353" i="2"/>
  <c r="BH26357" i="2"/>
  <c r="BM26358" i="2"/>
  <c r="BG26362" i="2"/>
  <c r="BL26363" i="2"/>
  <c r="BF26367" i="2"/>
  <c r="BE26372" i="2"/>
  <c r="BO26374" i="2"/>
  <c r="BI26378" i="2"/>
  <c r="BN26379" i="2"/>
  <c r="BH26383" i="2"/>
  <c r="BM26384" i="2"/>
  <c r="BG26388" i="2"/>
  <c r="BL26389" i="2"/>
  <c r="BF26393" i="2"/>
  <c r="BE26398" i="2"/>
  <c r="BJ26399" i="2"/>
  <c r="BO26400" i="2"/>
  <c r="BF26405" i="2"/>
  <c r="BL26407" i="2"/>
  <c r="BO26408" i="2"/>
  <c r="BF26413" i="2"/>
  <c r="BI26414" i="2"/>
  <c r="BL26415" i="2"/>
  <c r="BO26416" i="2"/>
  <c r="BF26421" i="2"/>
  <c r="BH26421" i="2" s="1"/>
  <c r="BI26422" i="2"/>
  <c r="BL26423" i="2"/>
  <c r="BO26424" i="2"/>
  <c r="BF26330" i="2"/>
  <c r="BN26332" i="2"/>
  <c r="BM26337" i="2"/>
  <c r="BO26353" i="2"/>
  <c r="BI26357" i="2"/>
  <c r="BN26358" i="2"/>
  <c r="BH26362" i="2"/>
  <c r="BG26367" i="2"/>
  <c r="BO26379" i="2"/>
  <c r="BI26383" i="2"/>
  <c r="BN26384" i="2"/>
  <c r="BG26393" i="2"/>
  <c r="BG26405" i="2"/>
  <c r="BG26413" i="2"/>
  <c r="BM26423" i="2"/>
  <c r="BM26316" i="2"/>
  <c r="BL26321" i="2"/>
  <c r="BG26330" i="2"/>
  <c r="BF26335" i="2"/>
  <c r="BN26337" i="2"/>
  <c r="BE26340" i="2"/>
  <c r="BM26342" i="2"/>
  <c r="BG26346" i="2"/>
  <c r="BL26347" i="2"/>
  <c r="BF26351" i="2"/>
  <c r="BE26356" i="2"/>
  <c r="BI26362" i="2"/>
  <c r="BN26363" i="2"/>
  <c r="BH26367" i="2"/>
  <c r="BG26372" i="2"/>
  <c r="BL26373" i="2"/>
  <c r="BE26382" i="2"/>
  <c r="BO26384" i="2"/>
  <c r="BI26388" i="2"/>
  <c r="BN26389" i="2"/>
  <c r="BH26393" i="2"/>
  <c r="BG26398" i="2"/>
  <c r="BL26399" i="2"/>
  <c r="BE26404" i="2"/>
  <c r="BH26405" i="2"/>
  <c r="BN26407" i="2"/>
  <c r="BE26412" i="2"/>
  <c r="BH26413" i="2"/>
  <c r="BN26415" i="2"/>
  <c r="BE26420" i="2"/>
  <c r="BN26423" i="2"/>
  <c r="BI26367" i="2"/>
  <c r="BM26373" i="2"/>
  <c r="BF26382" i="2"/>
  <c r="BI26393" i="2"/>
  <c r="BF26404" i="2"/>
  <c r="BI26405" i="2"/>
  <c r="BL26406" i="2"/>
  <c r="BF26412" i="2"/>
  <c r="BI26413" i="2"/>
  <c r="BL26414" i="2"/>
  <c r="BO26415" i="2"/>
  <c r="BF26420" i="2"/>
  <c r="BL26422" i="2"/>
  <c r="BO26423" i="2"/>
  <c r="BG26404" i="2"/>
  <c r="BG26412" i="2"/>
  <c r="BG26420" i="2"/>
  <c r="BM26422" i="2"/>
  <c r="BE26411" i="2"/>
  <c r="BH26412" i="2"/>
  <c r="BE26419" i="2"/>
  <c r="BH26420" i="2"/>
  <c r="BN26422" i="2"/>
  <c r="BM25663" i="2"/>
  <c r="BN25704" i="2"/>
  <c r="BO25262" i="2"/>
  <c r="BN25093" i="2"/>
  <c r="BO25494" i="2"/>
  <c r="BN25311" i="2"/>
  <c r="BM25225" i="2"/>
  <c r="BO26005" i="2"/>
  <c r="BL25171" i="2"/>
  <c r="BO25696" i="2"/>
  <c r="BN25372" i="2"/>
  <c r="BL25222" i="2"/>
  <c r="BO25893" i="2"/>
  <c r="BO25981" i="2"/>
  <c r="BN25880" i="2"/>
  <c r="BL25393" i="2"/>
  <c r="BM25336" i="2"/>
  <c r="BN25998" i="2"/>
  <c r="BN25028" i="2"/>
  <c r="BM25458" i="2"/>
  <c r="BM25876" i="2"/>
  <c r="BN25230" i="2"/>
  <c r="BN25160" i="2"/>
  <c r="BL25286" i="2"/>
  <c r="BN25337" i="2"/>
  <c r="BN26007" i="2"/>
  <c r="BM25199" i="2"/>
  <c r="BO25304" i="2"/>
  <c r="BO25166" i="2"/>
  <c r="BN25348" i="2"/>
  <c r="BN25405" i="2"/>
  <c r="BO25156" i="2"/>
  <c r="BM25518" i="2"/>
  <c r="BM25638" i="2"/>
  <c r="BM25127" i="2"/>
  <c r="BL25726" i="2"/>
  <c r="BN25726" i="2"/>
  <c r="BO25726" i="2"/>
  <c r="BO25028" i="2"/>
  <c r="BM25181" i="2"/>
  <c r="BL25342" i="2"/>
  <c r="BM25342" i="2"/>
  <c r="BM26015" i="2"/>
  <c r="BL26029" i="2"/>
  <c r="BO25079" i="2"/>
  <c r="BN25287" i="2"/>
  <c r="BL25337" i="2"/>
  <c r="BM25623" i="2"/>
  <c r="BM26029" i="2"/>
  <c r="BM25337" i="2"/>
  <c r="BM25943" i="2"/>
  <c r="BL25093" i="2"/>
  <c r="BO25238" i="2"/>
  <c r="BM25820" i="2"/>
  <c r="BO25522" i="2"/>
  <c r="BL25721" i="2"/>
  <c r="BN25716" i="2"/>
  <c r="BL25836" i="2"/>
  <c r="BL24989" i="2"/>
  <c r="BM25061" i="2"/>
  <c r="BL25459" i="2"/>
  <c r="BO25880" i="2"/>
  <c r="BO25924" i="2"/>
  <c r="BL25326" i="2"/>
  <c r="BN25326" i="2"/>
  <c r="BL25336" i="2"/>
  <c r="BN25718" i="2"/>
  <c r="BM24986" i="2"/>
  <c r="BM25137" i="2"/>
  <c r="BN25142" i="2"/>
  <c r="BO25863" i="2"/>
  <c r="BL25750" i="2"/>
  <c r="BO25998" i="2"/>
  <c r="BM25680" i="2"/>
  <c r="BM25750" i="2"/>
  <c r="BL25069" i="2"/>
  <c r="BN25161" i="2"/>
  <c r="BO25267" i="2"/>
  <c r="BM25334" i="2"/>
  <c r="BN25836" i="2"/>
  <c r="BO25836" i="2"/>
  <c r="BN25235" i="2"/>
  <c r="BN25262" i="2"/>
  <c r="BM25704" i="2"/>
  <c r="BM25858" i="2"/>
  <c r="BL25173" i="2"/>
  <c r="BO25230" i="2"/>
  <c r="BL25740" i="2"/>
  <c r="BN25173" i="2"/>
  <c r="BM25339" i="2"/>
  <c r="BL26055" i="2"/>
  <c r="BM25103" i="2"/>
  <c r="BN25207" i="2"/>
  <c r="BM25725" i="2"/>
  <c r="BM25705" i="2"/>
  <c r="BL25715" i="2"/>
  <c r="BN25061" i="2"/>
  <c r="BN25145" i="2"/>
  <c r="BM25174" i="2"/>
  <c r="BL25509" i="2"/>
  <c r="BM25599" i="2"/>
  <c r="BM25635" i="2"/>
  <c r="BO25145" i="2"/>
  <c r="BM25184" i="2"/>
  <c r="BO25716" i="2"/>
  <c r="BO25826" i="2"/>
  <c r="BL25897" i="2"/>
  <c r="BM25791" i="2"/>
  <c r="BL25288" i="2"/>
  <c r="BL24986" i="2"/>
  <c r="BL26015" i="2"/>
  <c r="BM25069" i="2"/>
  <c r="BN25103" i="2"/>
  <c r="BN25127" i="2"/>
  <c r="BN25184" i="2"/>
  <c r="BM25244" i="2"/>
  <c r="BO25279" i="2"/>
  <c r="BL25305" i="2"/>
  <c r="BM25386" i="2"/>
  <c r="BL25539" i="2"/>
  <c r="BM25833" i="2"/>
  <c r="BN25069" i="2"/>
  <c r="BM25079" i="2"/>
  <c r="BO25184" i="2"/>
  <c r="BO25244" i="2"/>
  <c r="BN25294" i="2"/>
  <c r="BM25305" i="2"/>
  <c r="BM25311" i="2"/>
  <c r="BN25400" i="2"/>
  <c r="BM25539" i="2"/>
  <c r="BN25833" i="2"/>
  <c r="BO25069" i="2"/>
  <c r="BN25079" i="2"/>
  <c r="BJ25503" i="2"/>
  <c r="BN25539" i="2"/>
  <c r="BM25724" i="2"/>
  <c r="BM25939" i="2"/>
  <c r="BL25952" i="2"/>
  <c r="BO25257" i="2"/>
  <c r="BN25939" i="2"/>
  <c r="BO25979" i="2"/>
  <c r="BM25280" i="2"/>
  <c r="BN25134" i="2"/>
  <c r="BL25316" i="2"/>
  <c r="BO24986" i="2"/>
  <c r="BL25066" i="2"/>
  <c r="BM25075" i="2"/>
  <c r="BO25207" i="2"/>
  <c r="BM25316" i="2"/>
  <c r="BO25757" i="2"/>
  <c r="BL25821" i="2"/>
  <c r="BM25066" i="2"/>
  <c r="BN25316" i="2"/>
  <c r="BM25185" i="2"/>
  <c r="BO25218" i="2"/>
  <c r="BO25234" i="2"/>
  <c r="BO25316" i="2"/>
  <c r="BO25119" i="2"/>
  <c r="BN25191" i="2"/>
  <c r="BL25202" i="2"/>
  <c r="BN25252" i="2"/>
  <c r="BO25269" i="2"/>
  <c r="BN25765" i="2"/>
  <c r="BN25898" i="2"/>
  <c r="BL25087" i="2"/>
  <c r="BO25191" i="2"/>
  <c r="BN25213" i="2"/>
  <c r="BO25252" i="2"/>
  <c r="BM25322" i="2"/>
  <c r="BM25471" i="2"/>
  <c r="BM25707" i="2"/>
  <c r="BO25765" i="2"/>
  <c r="BJ25794" i="2"/>
  <c r="BN25863" i="2"/>
  <c r="BO25898" i="2"/>
  <c r="BO25213" i="2"/>
  <c r="BL25291" i="2"/>
  <c r="BN25322" i="2"/>
  <c r="BO25471" i="2"/>
  <c r="BO24987" i="2"/>
  <c r="BM25173" i="2"/>
  <c r="BO25322" i="2"/>
  <c r="BO25935" i="2"/>
  <c r="BO24983" i="2"/>
  <c r="BO25064" i="2"/>
  <c r="BM25071" i="2"/>
  <c r="BM25157" i="2"/>
  <c r="BL25162" i="2"/>
  <c r="BO25071" i="2"/>
  <c r="BN25157" i="2"/>
  <c r="BM25328" i="2"/>
  <c r="BN25638" i="2"/>
  <c r="BN25864" i="2"/>
  <c r="BO25038" i="2"/>
  <c r="BL25214" i="2"/>
  <c r="BL25225" i="2"/>
  <c r="BN25596" i="2"/>
  <c r="BN25748" i="2"/>
  <c r="BL25102" i="2"/>
  <c r="BN25131" i="2"/>
  <c r="BM25254" i="2"/>
  <c r="BL25304" i="2"/>
  <c r="BM25089" i="2"/>
  <c r="BM25102" i="2"/>
  <c r="BL25174" i="2"/>
  <c r="BO25225" i="2"/>
  <c r="BN25304" i="2"/>
  <c r="BN25367" i="2"/>
  <c r="BN25997" i="2"/>
  <c r="BO26007" i="2"/>
  <c r="BN25089" i="2"/>
  <c r="BL25142" i="2"/>
  <c r="BN25174" i="2"/>
  <c r="BN25199" i="2"/>
  <c r="BL25210" i="2"/>
  <c r="BL25262" i="2"/>
  <c r="BL25329" i="2"/>
  <c r="BM25832" i="2"/>
  <c r="BM25050" i="2"/>
  <c r="BO25199" i="2"/>
  <c r="BO25210" i="2"/>
  <c r="BI25311" i="2"/>
  <c r="BO25329" i="2"/>
  <c r="BM25723" i="2"/>
  <c r="BL25488" i="2"/>
  <c r="BN24989" i="2"/>
  <c r="BO24998" i="2"/>
  <c r="BM25011" i="2"/>
  <c r="BO25066" i="2"/>
  <c r="BL25074" i="2"/>
  <c r="BO25100" i="2"/>
  <c r="BO25160" i="2"/>
  <c r="BN25201" i="2"/>
  <c r="BN25011" i="2"/>
  <c r="BL25035" i="2"/>
  <c r="BL25050" i="2"/>
  <c r="BM25074" i="2"/>
  <c r="BL25132" i="2"/>
  <c r="BL25151" i="2"/>
  <c r="BL25156" i="2"/>
  <c r="BL25197" i="2"/>
  <c r="BO25201" i="2"/>
  <c r="BO25235" i="2"/>
  <c r="BL25278" i="2"/>
  <c r="BM25291" i="2"/>
  <c r="BM25349" i="2"/>
  <c r="BN25360" i="2"/>
  <c r="BN25474" i="2"/>
  <c r="BL25580" i="2"/>
  <c r="BO25688" i="2"/>
  <c r="BN25820" i="2"/>
  <c r="BO26019" i="2"/>
  <c r="BL26031" i="2"/>
  <c r="BO25011" i="2"/>
  <c r="BN25035" i="2"/>
  <c r="BN25074" i="2"/>
  <c r="BO25093" i="2"/>
  <c r="BM25132" i="2"/>
  <c r="BM25151" i="2"/>
  <c r="BM25156" i="2"/>
  <c r="BN25197" i="2"/>
  <c r="BM25278" i="2"/>
  <c r="BO25349" i="2"/>
  <c r="BN25424" i="2"/>
  <c r="BN25608" i="2"/>
  <c r="BO25820" i="2"/>
  <c r="BO25035" i="2"/>
  <c r="BM25064" i="2"/>
  <c r="BO25074" i="2"/>
  <c r="BL25084" i="2"/>
  <c r="BN25132" i="2"/>
  <c r="BO25197" i="2"/>
  <c r="BM25231" i="2"/>
  <c r="BN25278" i="2"/>
  <c r="BM25008" i="2"/>
  <c r="BN25064" i="2"/>
  <c r="BN25084" i="2"/>
  <c r="BO25132" i="2"/>
  <c r="BQ25156" i="2"/>
  <c r="BN25231" i="2"/>
  <c r="BO25278" i="2"/>
  <c r="BL25454" i="2"/>
  <c r="BM25914" i="2"/>
  <c r="BO24990" i="2"/>
  <c r="BL25439" i="2"/>
  <c r="BN25670" i="2"/>
  <c r="BN25901" i="2"/>
  <c r="BN25914" i="2"/>
  <c r="BL25180" i="2"/>
  <c r="BL25236" i="2"/>
  <c r="BL25264" i="2"/>
  <c r="BN25268" i="2"/>
  <c r="BO25372" i="2"/>
  <c r="BO25670" i="2"/>
  <c r="BL25788" i="2"/>
  <c r="BO25888" i="2"/>
  <c r="BO25914" i="2"/>
  <c r="BN25935" i="2"/>
  <c r="BM25954" i="2"/>
  <c r="BM26048" i="2"/>
  <c r="BL25119" i="2"/>
  <c r="BM25236" i="2"/>
  <c r="BN25264" i="2"/>
  <c r="BM25367" i="2"/>
  <c r="BL25575" i="2"/>
  <c r="BO26048" i="2"/>
  <c r="BN25012" i="2"/>
  <c r="BN25071" i="2"/>
  <c r="BN25119" i="2"/>
  <c r="BL25157" i="2"/>
  <c r="BO25711" i="2"/>
  <c r="BN24983" i="2"/>
  <c r="BL25242" i="2"/>
  <c r="BN25334" i="2"/>
  <c r="BM25610" i="2"/>
  <c r="BN26015" i="2"/>
  <c r="BG25091" i="2"/>
  <c r="BL25213" i="2"/>
  <c r="BM25242" i="2"/>
  <c r="BO25334" i="2"/>
  <c r="BN25723" i="2"/>
  <c r="BO25809" i="2"/>
  <c r="BO26000" i="2"/>
  <c r="BL25052" i="2"/>
  <c r="BN25076" i="2"/>
  <c r="BH25091" i="2"/>
  <c r="BO25148" i="2"/>
  <c r="BN25242" i="2"/>
  <c r="BM25265" i="2"/>
  <c r="BM25553" i="2"/>
  <c r="BO25644" i="2"/>
  <c r="BO25723" i="2"/>
  <c r="BN24987" i="2"/>
  <c r="BL25061" i="2"/>
  <c r="BO25076" i="2"/>
  <c r="BI25091" i="2"/>
  <c r="BM25434" i="2"/>
  <c r="BM25699" i="2"/>
  <c r="BO25248" i="2"/>
  <c r="BN25280" i="2"/>
  <c r="BL25318" i="2"/>
  <c r="BL25327" i="2"/>
  <c r="BO25699" i="2"/>
  <c r="BO25072" i="2"/>
  <c r="BO25209" i="2"/>
  <c r="BO25280" i="2"/>
  <c r="BM25318" i="2"/>
  <c r="BM25327" i="2"/>
  <c r="BM26010" i="2"/>
  <c r="BO25061" i="2"/>
  <c r="BL25091" i="2"/>
  <c r="BL25158" i="2"/>
  <c r="BO25173" i="2"/>
  <c r="BN25318" i="2"/>
  <c r="BN25327" i="2"/>
  <c r="BN25421" i="2"/>
  <c r="BM24984" i="2"/>
  <c r="BN25048" i="2"/>
  <c r="BO25224" i="2"/>
  <c r="BL25266" i="2"/>
  <c r="BO25327" i="2"/>
  <c r="BO25421" i="2"/>
  <c r="BM25672" i="2"/>
  <c r="BO25996" i="2"/>
  <c r="BL24997" i="2"/>
  <c r="BN25578" i="2"/>
  <c r="BN25672" i="2"/>
  <c r="BL25679" i="2"/>
  <c r="BM25700" i="2"/>
  <c r="BL25720" i="2"/>
  <c r="BN25924" i="2"/>
  <c r="BL26001" i="2"/>
  <c r="BL25186" i="2"/>
  <c r="BM25528" i="2"/>
  <c r="BO25578" i="2"/>
  <c r="BM25720" i="2"/>
  <c r="BO25002" i="2"/>
  <c r="BO25058" i="2"/>
  <c r="BM25073" i="2"/>
  <c r="BO25103" i="2"/>
  <c r="BM25210" i="2"/>
  <c r="BN25238" i="2"/>
  <c r="BL25271" i="2"/>
  <c r="BN25305" i="2"/>
  <c r="BL25340" i="2"/>
  <c r="BN25381" i="2"/>
  <c r="BN25528" i="2"/>
  <c r="BM25535" i="2"/>
  <c r="BM25606" i="2"/>
  <c r="BM25646" i="2"/>
  <c r="BM25661" i="2"/>
  <c r="BN25858" i="2"/>
  <c r="BL26006" i="2"/>
  <c r="BL26024" i="2"/>
  <c r="BL26036" i="2"/>
  <c r="BN26058" i="2"/>
  <c r="BM25125" i="2"/>
  <c r="BM25271" i="2"/>
  <c r="BL25311" i="2"/>
  <c r="BO25381" i="2"/>
  <c r="BO25500" i="2"/>
  <c r="BN25535" i="2"/>
  <c r="BO25858" i="2"/>
  <c r="BL25965" i="2"/>
  <c r="BM26006" i="2"/>
  <c r="BM26036" i="2"/>
  <c r="BO25025" i="2"/>
  <c r="BL25100" i="2"/>
  <c r="BM25965" i="2"/>
  <c r="BO25997" i="2"/>
  <c r="BO26006" i="2"/>
  <c r="BN26036" i="2"/>
  <c r="BM25100" i="2"/>
  <c r="BN25187" i="2"/>
  <c r="BL25201" i="2"/>
  <c r="BM25430" i="2"/>
  <c r="BN25799" i="2"/>
  <c r="BM25893" i="2"/>
  <c r="BN24998" i="2"/>
  <c r="BO25187" i="2"/>
  <c r="BM25201" i="2"/>
  <c r="BM25235" i="2"/>
  <c r="BL25628" i="2"/>
  <c r="BN25680" i="2"/>
  <c r="BO25799" i="2"/>
  <c r="BN25826" i="2"/>
  <c r="BN25893" i="2"/>
  <c r="BO25933" i="2"/>
  <c r="BJ25002" i="2"/>
  <c r="BE25002" i="2"/>
  <c r="BH25002" i="2"/>
  <c r="BN25015" i="2"/>
  <c r="BO25015" i="2"/>
  <c r="BM25015" i="2"/>
  <c r="BO25019" i="2"/>
  <c r="BN25019" i="2"/>
  <c r="BE25042" i="2"/>
  <c r="BP25042" i="2"/>
  <c r="BV25042" i="2" s="1"/>
  <c r="BY25042" i="2" s="1"/>
  <c r="BG25109" i="2"/>
  <c r="BF25109" i="2"/>
  <c r="BP25109" i="2"/>
  <c r="BV25109" i="2" s="1"/>
  <c r="BY25109" i="2" s="1"/>
  <c r="BP24992" i="2"/>
  <c r="BJ24992" i="2"/>
  <c r="BE24992" i="2"/>
  <c r="BH24992" i="2"/>
  <c r="BF24992" i="2"/>
  <c r="BF25002" i="2"/>
  <c r="BN25008" i="2"/>
  <c r="BL25008" i="2"/>
  <c r="BL25015" i="2"/>
  <c r="BL25019" i="2"/>
  <c r="BF25030" i="2"/>
  <c r="BO25037" i="2"/>
  <c r="BF25042" i="2"/>
  <c r="BP25104" i="2"/>
  <c r="BV25104" i="2" s="1"/>
  <c r="BY25104" i="2" s="1"/>
  <c r="BI25104" i="2"/>
  <c r="BJ25104" i="2"/>
  <c r="BH25104" i="2"/>
  <c r="BE25109" i="2"/>
  <c r="BI24999" i="2"/>
  <c r="BJ24999" i="2"/>
  <c r="BP25073" i="2"/>
  <c r="BV25073" i="2" s="1"/>
  <c r="BY25073" i="2" s="1"/>
  <c r="BI25073" i="2"/>
  <c r="BJ25073" i="2"/>
  <c r="BH25073" i="2"/>
  <c r="BO25113" i="2"/>
  <c r="BL25113" i="2"/>
  <c r="BJ25085" i="2"/>
  <c r="BG25085" i="2"/>
  <c r="BI25085" i="2"/>
  <c r="BH25085" i="2"/>
  <c r="BF25085" i="2"/>
  <c r="BO25189" i="2"/>
  <c r="BL24981" i="2"/>
  <c r="BO24981" i="2"/>
  <c r="BM24981" i="2"/>
  <c r="BN24981" i="2"/>
  <c r="BF24999" i="2"/>
  <c r="BF25006" i="2"/>
  <c r="BI25006" i="2" s="1"/>
  <c r="BP25063" i="2"/>
  <c r="BV25063" i="2" s="1"/>
  <c r="BY25063" i="2" s="1"/>
  <c r="BJ25063" i="2"/>
  <c r="BG25073" i="2"/>
  <c r="BL25077" i="2"/>
  <c r="BE25085" i="2"/>
  <c r="BO25097" i="2"/>
  <c r="BN25097" i="2"/>
  <c r="BM25097" i="2"/>
  <c r="BO25121" i="2"/>
  <c r="BN25121" i="2"/>
  <c r="BM25121" i="2"/>
  <c r="BI25125" i="2"/>
  <c r="BH25125" i="2"/>
  <c r="BJ25125" i="2"/>
  <c r="BG25125" i="2"/>
  <c r="BF25125" i="2"/>
  <c r="BJ25135" i="2"/>
  <c r="BP25135" i="2"/>
  <c r="BV25135" i="2" s="1"/>
  <c r="BY25135" i="2" s="1"/>
  <c r="BI25135" i="2"/>
  <c r="BH25135" i="2"/>
  <c r="BI25023" i="2"/>
  <c r="BH25023" i="2"/>
  <c r="BP24982" i="2"/>
  <c r="BJ24982" i="2"/>
  <c r="BI24982" i="2"/>
  <c r="BO25046" i="2"/>
  <c r="BN25046" i="2"/>
  <c r="BM25046" i="2"/>
  <c r="BL25046" i="2"/>
  <c r="BM25077" i="2"/>
  <c r="BH24999" i="2"/>
  <c r="BF25016" i="2"/>
  <c r="BH25016" i="2" s="1"/>
  <c r="BG25023" i="2"/>
  <c r="BN25077" i="2"/>
  <c r="BL24985" i="2"/>
  <c r="BL25006" i="2"/>
  <c r="BG25020" i="2"/>
  <c r="BF25031" i="2"/>
  <c r="BE25031" i="2"/>
  <c r="BG24982" i="2"/>
  <c r="BM25006" i="2"/>
  <c r="BN25038" i="2"/>
  <c r="BH24982" i="2"/>
  <c r="BL24996" i="2"/>
  <c r="BO25136" i="2"/>
  <c r="BN25136" i="2"/>
  <c r="BM25136" i="2"/>
  <c r="BO24985" i="2"/>
  <c r="BP24993" i="2"/>
  <c r="BM24996" i="2"/>
  <c r="BM25003" i="2"/>
  <c r="BL25051" i="2"/>
  <c r="BJ25067" i="2"/>
  <c r="BP25067" i="2"/>
  <c r="BV25067" i="2" s="1"/>
  <c r="BY25067" i="2" s="1"/>
  <c r="BM25086" i="2"/>
  <c r="BL25086" i="2"/>
  <c r="BM25110" i="2"/>
  <c r="BL25136" i="2"/>
  <c r="BG24999" i="2"/>
  <c r="BP25020" i="2"/>
  <c r="BF25020" i="2"/>
  <c r="BM25081" i="2"/>
  <c r="BO25081" i="2"/>
  <c r="BN25081" i="2"/>
  <c r="BL25081" i="2"/>
  <c r="BH24993" i="2"/>
  <c r="BP25003" i="2"/>
  <c r="BI25003" i="2"/>
  <c r="BG25003" i="2"/>
  <c r="BF25003" i="2"/>
  <c r="BH25003" i="2"/>
  <c r="BE25020" i="2"/>
  <c r="BI25063" i="2"/>
  <c r="BI24993" i="2"/>
  <c r="BP25085" i="2"/>
  <c r="BV25085" i="2" s="1"/>
  <c r="BY25085" i="2" s="1"/>
  <c r="BM24985" i="2"/>
  <c r="BJ24993" i="2"/>
  <c r="BJ25003" i="2"/>
  <c r="BH25020" i="2"/>
  <c r="BO25101" i="2"/>
  <c r="BN24996" i="2"/>
  <c r="BM25051" i="2"/>
  <c r="BP25102" i="2"/>
  <c r="BV25102" i="2" s="1"/>
  <c r="BY25102" i="2" s="1"/>
  <c r="BH25102" i="2"/>
  <c r="BJ25102" i="2"/>
  <c r="BI25102" i="2"/>
  <c r="BG25102" i="2"/>
  <c r="BE25102" i="2"/>
  <c r="BF25023" i="2"/>
  <c r="BE24982" i="2"/>
  <c r="BF24982" i="2"/>
  <c r="BE25003" i="2"/>
  <c r="BM25038" i="2"/>
  <c r="BF24989" i="2"/>
  <c r="BH24989" i="2"/>
  <c r="BJ24989" i="2"/>
  <c r="BP24999" i="2"/>
  <c r="BO25009" i="2"/>
  <c r="BP25125" i="2"/>
  <c r="BV25125" i="2" s="1"/>
  <c r="BY25125" i="2" s="1"/>
  <c r="BN24985" i="2"/>
  <c r="BN25006" i="2"/>
  <c r="BI25020" i="2"/>
  <c r="BO25114" i="2"/>
  <c r="BM25114" i="2"/>
  <c r="BN25020" i="2"/>
  <c r="BO25020" i="2"/>
  <c r="BL25020" i="2"/>
  <c r="BM25028" i="2"/>
  <c r="BH25032" i="2"/>
  <c r="BP25032" i="2"/>
  <c r="BV25032" i="2" s="1"/>
  <c r="BY25032" i="2" s="1"/>
  <c r="BP25039" i="2"/>
  <c r="BV25039" i="2" s="1"/>
  <c r="BY25039" i="2" s="1"/>
  <c r="BJ25039" i="2"/>
  <c r="BI25039" i="2"/>
  <c r="BE25039" i="2"/>
  <c r="BH25039" i="2"/>
  <c r="BG25039" i="2"/>
  <c r="BF25039" i="2"/>
  <c r="BI25044" i="2"/>
  <c r="BF25044" i="2"/>
  <c r="BN25051" i="2"/>
  <c r="BN25098" i="2"/>
  <c r="BO25098" i="2"/>
  <c r="BM25098" i="2"/>
  <c r="BL25122" i="2"/>
  <c r="BO25122" i="2"/>
  <c r="BN25122" i="2"/>
  <c r="BM25122" i="2"/>
  <c r="BH25159" i="2"/>
  <c r="BG25159" i="2"/>
  <c r="BJ25025" i="2"/>
  <c r="BI25025" i="2"/>
  <c r="BE25025" i="2"/>
  <c r="BH25025" i="2"/>
  <c r="BG25025" i="2"/>
  <c r="BN25070" i="2"/>
  <c r="BM25070" i="2"/>
  <c r="BL25070" i="2"/>
  <c r="BG25106" i="2"/>
  <c r="BL25150" i="2"/>
  <c r="BO25150" i="2"/>
  <c r="BJ25164" i="2"/>
  <c r="BI25164" i="2"/>
  <c r="BH25164" i="2"/>
  <c r="BG25164" i="2"/>
  <c r="BF25164" i="2"/>
  <c r="BE25164" i="2"/>
  <c r="BP25164" i="2"/>
  <c r="BV25164" i="2" s="1"/>
  <c r="BY25164" i="2" s="1"/>
  <c r="BM25010" i="2"/>
  <c r="BO25021" i="2"/>
  <c r="BN25025" i="2"/>
  <c r="BF25033" i="2"/>
  <c r="BO25068" i="2"/>
  <c r="BL25179" i="2"/>
  <c r="BM25179" i="2"/>
  <c r="BO25179" i="2"/>
  <c r="BN25179" i="2"/>
  <c r="BJ25151" i="2"/>
  <c r="BH25151" i="2"/>
  <c r="BG25151" i="2"/>
  <c r="BL25025" i="2"/>
  <c r="BI25004" i="2"/>
  <c r="BO24994" i="2"/>
  <c r="BN24994" i="2"/>
  <c r="BL25021" i="2"/>
  <c r="BG25033" i="2"/>
  <c r="BJ25112" i="2"/>
  <c r="BH25112" i="2"/>
  <c r="BG25112" i="2"/>
  <c r="BI25112" i="2"/>
  <c r="BP25112" i="2"/>
  <c r="BV25112" i="2" s="1"/>
  <c r="BY25112" i="2" s="1"/>
  <c r="BL24994" i="2"/>
  <c r="BM25001" i="2"/>
  <c r="BM25021" i="2"/>
  <c r="BM25068" i="2"/>
  <c r="BM25107" i="2"/>
  <c r="BL25107" i="2"/>
  <c r="BO25123" i="2"/>
  <c r="BN25123" i="2"/>
  <c r="BM25123" i="2"/>
  <c r="BE25045" i="2"/>
  <c r="BN25068" i="2"/>
  <c r="BP25128" i="2"/>
  <c r="BV25128" i="2" s="1"/>
  <c r="BY25128" i="2" s="1"/>
  <c r="BJ25128" i="2"/>
  <c r="BI25128" i="2"/>
  <c r="BH25128" i="2"/>
  <c r="BH24998" i="2"/>
  <c r="BJ24998" i="2"/>
  <c r="BO25001" i="2"/>
  <c r="BE25026" i="2"/>
  <c r="BH25138" i="2"/>
  <c r="BJ25138" i="2"/>
  <c r="BG25138" i="2"/>
  <c r="BI25138" i="2"/>
  <c r="BF25138" i="2"/>
  <c r="BE25138" i="2"/>
  <c r="BF25005" i="2"/>
  <c r="BF25026" i="2"/>
  <c r="BJ25026" i="2" s="1"/>
  <c r="BM25029" i="2"/>
  <c r="BO25029" i="2"/>
  <c r="BN25029" i="2"/>
  <c r="BI25045" i="2"/>
  <c r="BF25049" i="2"/>
  <c r="BE25049" i="2"/>
  <c r="BP25049" i="2"/>
  <c r="BV25049" i="2" s="1"/>
  <c r="BY25049" i="2" s="1"/>
  <c r="BM25053" i="2"/>
  <c r="BN25053" i="2"/>
  <c r="BO25053" i="2"/>
  <c r="BG25128" i="2"/>
  <c r="BJ25033" i="2"/>
  <c r="BP25033" i="2"/>
  <c r="BV25033" i="2" s="1"/>
  <c r="BY25033" i="2" s="1"/>
  <c r="BE25033" i="2"/>
  <c r="BG24994" i="2"/>
  <c r="BO25141" i="2"/>
  <c r="BN25141" i="2"/>
  <c r="BM25141" i="2"/>
  <c r="BL25141" i="2"/>
  <c r="BP24990" i="2"/>
  <c r="BL25007" i="2"/>
  <c r="BH25033" i="2"/>
  <c r="BI25088" i="2"/>
  <c r="BE25112" i="2"/>
  <c r="BM24994" i="2"/>
  <c r="BN25001" i="2"/>
  <c r="BN25021" i="2"/>
  <c r="BO25092" i="2"/>
  <c r="BF25112" i="2"/>
  <c r="BL25123" i="2"/>
  <c r="BP24984" i="2"/>
  <c r="BJ24984" i="2"/>
  <c r="BG24984" i="2"/>
  <c r="BI24984" i="2"/>
  <c r="BH24984" i="2"/>
  <c r="BF24984" i="2"/>
  <c r="BL25033" i="2"/>
  <c r="BO25033" i="2"/>
  <c r="BF25053" i="2"/>
  <c r="BE25128" i="2"/>
  <c r="BE25188" i="2"/>
  <c r="BJ25188" i="2"/>
  <c r="BI25188" i="2"/>
  <c r="BH25188" i="2"/>
  <c r="BG25188" i="2"/>
  <c r="BE24984" i="2"/>
  <c r="BP24995" i="2"/>
  <c r="BI24995" i="2"/>
  <c r="BJ24995" i="2"/>
  <c r="BG25005" i="2"/>
  <c r="BL25029" i="2"/>
  <c r="BN25033" i="2"/>
  <c r="BJ25045" i="2"/>
  <c r="BL25053" i="2"/>
  <c r="BE25120" i="2"/>
  <c r="BI25120" i="2"/>
  <c r="BJ25120" i="2"/>
  <c r="BH25120" i="2"/>
  <c r="BG25120" i="2"/>
  <c r="BO25147" i="2"/>
  <c r="BN25147" i="2"/>
  <c r="BM25147" i="2"/>
  <c r="BP25057" i="2"/>
  <c r="BV25057" i="2" s="1"/>
  <c r="BY25057" i="2" s="1"/>
  <c r="BI25167" i="2"/>
  <c r="BI25174" i="2"/>
  <c r="BN25198" i="2"/>
  <c r="BO25198" i="2"/>
  <c r="BM25198" i="2"/>
  <c r="BL25198" i="2"/>
  <c r="BJ25167" i="2"/>
  <c r="BE25202" i="2"/>
  <c r="BP25202" i="2"/>
  <c r="BV25202" i="2" s="1"/>
  <c r="BY25202" i="2" s="1"/>
  <c r="BO25313" i="2"/>
  <c r="BN25313" i="2"/>
  <c r="BM25313" i="2"/>
  <c r="BJ24985" i="2"/>
  <c r="BP24987" i="2"/>
  <c r="BJ25014" i="2"/>
  <c r="BE25064" i="2"/>
  <c r="BH25069" i="2"/>
  <c r="BE25082" i="2"/>
  <c r="BO25084" i="2"/>
  <c r="BN25087" i="2"/>
  <c r="BL25096" i="2"/>
  <c r="BE25099" i="2"/>
  <c r="BN25106" i="2"/>
  <c r="BP25119" i="2"/>
  <c r="BV25119" i="2" s="1"/>
  <c r="BY25119" i="2" s="1"/>
  <c r="BF25122" i="2"/>
  <c r="BO25127" i="2"/>
  <c r="BE25130" i="2"/>
  <c r="BF25142" i="2"/>
  <c r="BL25148" i="2"/>
  <c r="BI25151" i="2"/>
  <c r="BE25154" i="2"/>
  <c r="BM25158" i="2"/>
  <c r="BN25171" i="2"/>
  <c r="BF25177" i="2"/>
  <c r="BN25183" i="2"/>
  <c r="BM25183" i="2"/>
  <c r="BF25202" i="2"/>
  <c r="BN25470" i="2"/>
  <c r="BJ25064" i="2"/>
  <c r="BF25082" i="2"/>
  <c r="BO25087" i="2"/>
  <c r="BF25099" i="2"/>
  <c r="BO25106" i="2"/>
  <c r="BI25130" i="2"/>
  <c r="BM25148" i="2"/>
  <c r="BF25154" i="2"/>
  <c r="BN25158" i="2"/>
  <c r="BP25167" i="2"/>
  <c r="BV25167" i="2" s="1"/>
  <c r="BY25167" i="2" s="1"/>
  <c r="BO25171" i="2"/>
  <c r="BG25177" i="2"/>
  <c r="BH25191" i="2"/>
  <c r="BG25202" i="2"/>
  <c r="BP25239" i="2"/>
  <c r="BV25239" i="2" s="1"/>
  <c r="BY25239" i="2" s="1"/>
  <c r="BJ25239" i="2"/>
  <c r="BI25239" i="2"/>
  <c r="BF25239" i="2"/>
  <c r="BO25250" i="2"/>
  <c r="BM25250" i="2"/>
  <c r="BM25497" i="2"/>
  <c r="BL25497" i="2"/>
  <c r="BL25055" i="2"/>
  <c r="BG25099" i="2"/>
  <c r="BG25115" i="2"/>
  <c r="BE25117" i="2"/>
  <c r="BH25122" i="2"/>
  <c r="BL25145" i="2"/>
  <c r="BG25154" i="2"/>
  <c r="BF25162" i="2"/>
  <c r="BH25177" i="2"/>
  <c r="BE25191" i="2"/>
  <c r="BI25202" i="2"/>
  <c r="BL25250" i="2"/>
  <c r="BO25671" i="2"/>
  <c r="BO25727" i="2"/>
  <c r="BN25855" i="2"/>
  <c r="BM25855" i="2"/>
  <c r="BL25855" i="2"/>
  <c r="BO25855" i="2"/>
  <c r="BO25281" i="2"/>
  <c r="BM25281" i="2"/>
  <c r="BF25652" i="2"/>
  <c r="BJ25652" i="2"/>
  <c r="BI25652" i="2"/>
  <c r="BP25652" i="2"/>
  <c r="BV25652" i="2" s="1"/>
  <c r="BY25652" i="2" s="1"/>
  <c r="BH25652" i="2"/>
  <c r="BG25982" i="2"/>
  <c r="BI25982" i="2"/>
  <c r="BH25982" i="2"/>
  <c r="BI25094" i="2"/>
  <c r="BL25115" i="2"/>
  <c r="BL25154" i="2"/>
  <c r="BE25157" i="2"/>
  <c r="BL25165" i="2"/>
  <c r="BM25172" i="2"/>
  <c r="BI25247" i="2"/>
  <c r="BP25247" i="2"/>
  <c r="BV25247" i="2" s="1"/>
  <c r="BY25247" i="2" s="1"/>
  <c r="BN25067" i="2"/>
  <c r="BN25115" i="2"/>
  <c r="BO25165" i="2"/>
  <c r="BP25200" i="2"/>
  <c r="BV25200" i="2" s="1"/>
  <c r="BY25200" i="2" s="1"/>
  <c r="BH25200" i="2"/>
  <c r="BF25200" i="2"/>
  <c r="BG25012" i="2"/>
  <c r="BM25047" i="2"/>
  <c r="BM25056" i="2"/>
  <c r="BE25080" i="2"/>
  <c r="BM25091" i="2"/>
  <c r="BO25131" i="2"/>
  <c r="BL25159" i="2"/>
  <c r="BF24997" i="2"/>
  <c r="BO25004" i="2"/>
  <c r="BN25018" i="2"/>
  <c r="BE25029" i="2"/>
  <c r="BF25051" i="2"/>
  <c r="BG25051" i="2" s="1"/>
  <c r="BN25056" i="2"/>
  <c r="BJ25059" i="2"/>
  <c r="BF25062" i="2"/>
  <c r="BL25072" i="2"/>
  <c r="BE25075" i="2"/>
  <c r="BE25078" i="2"/>
  <c r="BF25080" i="2"/>
  <c r="BF25083" i="2"/>
  <c r="BE25089" i="2"/>
  <c r="BM25111" i="2"/>
  <c r="BP25115" i="2"/>
  <c r="BV25115" i="2" s="1"/>
  <c r="BY25115" i="2" s="1"/>
  <c r="BN25135" i="2"/>
  <c r="BF25141" i="2"/>
  <c r="BJ25141" i="2" s="1"/>
  <c r="BI25152" i="2"/>
  <c r="BH25157" i="2"/>
  <c r="BO25169" i="2"/>
  <c r="BM25175" i="2"/>
  <c r="BL25192" i="2"/>
  <c r="BQ25192" i="2"/>
  <c r="BO25192" i="2"/>
  <c r="BN25192" i="2"/>
  <c r="BM25192" i="2"/>
  <c r="BE25197" i="2"/>
  <c r="BG25200" i="2"/>
  <c r="BH25242" i="2"/>
  <c r="BE25242" i="2"/>
  <c r="BP25242" i="2"/>
  <c r="BV25242" i="2" s="1"/>
  <c r="BY25242" i="2" s="1"/>
  <c r="BH25247" i="2"/>
  <c r="BJ25430" i="2"/>
  <c r="BI25430" i="2"/>
  <c r="BE25059" i="2"/>
  <c r="BE24997" i="2"/>
  <c r="BE25051" i="2"/>
  <c r="BI25143" i="2"/>
  <c r="BL24999" i="2"/>
  <c r="BO25018" i="2"/>
  <c r="BM25026" i="2"/>
  <c r="BF25029" i="2"/>
  <c r="BE25046" i="2"/>
  <c r="BO25056" i="2"/>
  <c r="BI25062" i="2"/>
  <c r="BE25065" i="2"/>
  <c r="BE25070" i="2"/>
  <c r="BM25072" i="2"/>
  <c r="BG25075" i="2"/>
  <c r="BF25078" i="2"/>
  <c r="BG25080" i="2"/>
  <c r="BG25083" i="2"/>
  <c r="BI25089" i="2"/>
  <c r="BN25111" i="2"/>
  <c r="BE25114" i="2"/>
  <c r="BO25120" i="2"/>
  <c r="BJ25152" i="2"/>
  <c r="BI25157" i="2"/>
  <c r="BE25166" i="2"/>
  <c r="BN25175" i="2"/>
  <c r="BF25185" i="2"/>
  <c r="BF25197" i="2"/>
  <c r="BI25200" i="2"/>
  <c r="BL25036" i="2"/>
  <c r="BF25157" i="2"/>
  <c r="BO25172" i="2"/>
  <c r="BH25059" i="2"/>
  <c r="BE25083" i="2"/>
  <c r="BE25141" i="2"/>
  <c r="BH25152" i="2"/>
  <c r="BG25157" i="2"/>
  <c r="BE25200" i="2"/>
  <c r="BO25319" i="2"/>
  <c r="BL25319" i="2"/>
  <c r="BN25002" i="2"/>
  <c r="BH25007" i="2"/>
  <c r="BF25010" i="2"/>
  <c r="BM25012" i="2"/>
  <c r="BG25029" i="2"/>
  <c r="BG25037" i="2"/>
  <c r="BF25046" i="2"/>
  <c r="BE25054" i="2"/>
  <c r="BF25070" i="2"/>
  <c r="BJ25075" i="2"/>
  <c r="BJ25080" i="2"/>
  <c r="BH25083" i="2"/>
  <c r="BE25098" i="2"/>
  <c r="BO25111" i="2"/>
  <c r="BF25114" i="2"/>
  <c r="BL25125" i="2"/>
  <c r="BJ25157" i="2"/>
  <c r="BF25166" i="2"/>
  <c r="BJ25166" i="2" s="1"/>
  <c r="BO25175" i="2"/>
  <c r="BG25185" i="2"/>
  <c r="BG25197" i="2"/>
  <c r="BJ25200" i="2"/>
  <c r="BE25354" i="2"/>
  <c r="BJ25354" i="2"/>
  <c r="BH25354" i="2"/>
  <c r="BG25354" i="2"/>
  <c r="BP25871" i="2"/>
  <c r="BV25871" i="2" s="1"/>
  <c r="BY25871" i="2" s="1"/>
  <c r="BJ25871" i="2"/>
  <c r="BI25871" i="2"/>
  <c r="BH25871" i="2"/>
  <c r="BO25200" i="2"/>
  <c r="BM25200" i="2"/>
  <c r="BL25200" i="2"/>
  <c r="BF25316" i="2"/>
  <c r="BG25316" i="2" s="1"/>
  <c r="BE25316" i="2"/>
  <c r="BJ25260" i="2"/>
  <c r="BE25260" i="2"/>
  <c r="BI25342" i="2"/>
  <c r="BF25342" i="2"/>
  <c r="BP25342" i="2"/>
  <c r="BV25342" i="2" s="1"/>
  <c r="BY25342" i="2" s="1"/>
  <c r="BE25424" i="2"/>
  <c r="BP25424" i="2"/>
  <c r="BV25424" i="2" s="1"/>
  <c r="BY25424" i="2" s="1"/>
  <c r="BN25453" i="2"/>
  <c r="BH25254" i="2"/>
  <c r="BF25254" i="2"/>
  <c r="BE25254" i="2"/>
  <c r="BJ25308" i="2"/>
  <c r="BI25308" i="2"/>
  <c r="BH25308" i="2"/>
  <c r="BP25308" i="2"/>
  <c r="BV25308" i="2" s="1"/>
  <c r="BY25308" i="2" s="1"/>
  <c r="BI25205" i="2"/>
  <c r="BP25205" i="2"/>
  <c r="BV25205" i="2" s="1"/>
  <c r="BY25205" i="2" s="1"/>
  <c r="BI25293" i="2"/>
  <c r="BG25293" i="2"/>
  <c r="BP25293" i="2"/>
  <c r="BV25293" i="2" s="1"/>
  <c r="BY25293" i="2" s="1"/>
  <c r="BF25308" i="2"/>
  <c r="BL25129" i="2"/>
  <c r="BL25144" i="2"/>
  <c r="BF25153" i="2"/>
  <c r="BL25155" i="2"/>
  <c r="BM25176" i="2"/>
  <c r="BG25205" i="2"/>
  <c r="BP25275" i="2"/>
  <c r="BV25275" i="2" s="1"/>
  <c r="BY25275" i="2" s="1"/>
  <c r="BF25275" i="2"/>
  <c r="BF25293" i="2"/>
  <c r="BL25116" i="2"/>
  <c r="BI25119" i="2"/>
  <c r="BM25144" i="2"/>
  <c r="BM25155" i="2"/>
  <c r="BE25167" i="2"/>
  <c r="BN25176" i="2"/>
  <c r="BH25205" i="2"/>
  <c r="BE25275" i="2"/>
  <c r="BO25298" i="2"/>
  <c r="BN25298" i="2"/>
  <c r="BM25298" i="2"/>
  <c r="BG25966" i="2"/>
  <c r="BP25966" i="2"/>
  <c r="BV25966" i="2" s="1"/>
  <c r="BY25966" i="2" s="1"/>
  <c r="BE25330" i="2"/>
  <c r="BH25330" i="2"/>
  <c r="BG25330" i="2"/>
  <c r="BF25330" i="2"/>
  <c r="BP25330" i="2"/>
  <c r="BV25330" i="2" s="1"/>
  <c r="BY25330" i="2" s="1"/>
  <c r="BJ25330" i="2"/>
  <c r="BI25330" i="2"/>
  <c r="BI25057" i="2"/>
  <c r="BE24985" i="2"/>
  <c r="BL24990" i="2"/>
  <c r="BM25005" i="2"/>
  <c r="BL25060" i="2"/>
  <c r="BE25103" i="2"/>
  <c r="BN25144" i="2"/>
  <c r="BN25155" i="2"/>
  <c r="BE25161" i="2"/>
  <c r="BF25174" i="2"/>
  <c r="BH25183" i="2"/>
  <c r="BF25183" i="2"/>
  <c r="BP25183" i="2"/>
  <c r="BV25183" i="2" s="1"/>
  <c r="BY25183" i="2" s="1"/>
  <c r="BN25193" i="2"/>
  <c r="BL25193" i="2"/>
  <c r="BL25205" i="2"/>
  <c r="BO25205" i="2"/>
  <c r="BN25205" i="2"/>
  <c r="BF24985" i="2"/>
  <c r="BG24987" i="2"/>
  <c r="BM24990" i="2"/>
  <c r="BN24993" i="2"/>
  <c r="BL24998" i="2"/>
  <c r="BH25001" i="2"/>
  <c r="BO25005" i="2"/>
  <c r="BM25027" i="2"/>
  <c r="BO25060" i="2"/>
  <c r="BL25076" i="2"/>
  <c r="BF25084" i="2"/>
  <c r="BN25090" i="2"/>
  <c r="BE25106" i="2"/>
  <c r="BN25116" i="2"/>
  <c r="BI25127" i="2"/>
  <c r="BO25129" i="2"/>
  <c r="BO25144" i="2"/>
  <c r="BE25151" i="2"/>
  <c r="BN25153" i="2"/>
  <c r="BO25155" i="2"/>
  <c r="BG25167" i="2"/>
  <c r="BG25174" i="2"/>
  <c r="BE25183" i="2"/>
  <c r="BM25193" i="2"/>
  <c r="BM25205" i="2"/>
  <c r="BM25129" i="2"/>
  <c r="BL25027" i="2"/>
  <c r="BM25090" i="2"/>
  <c r="BM25116" i="2"/>
  <c r="BN25129" i="2"/>
  <c r="BM25153" i="2"/>
  <c r="BF25167" i="2"/>
  <c r="BO25176" i="2"/>
  <c r="BG24985" i="2"/>
  <c r="BE25001" i="2"/>
  <c r="BN25027" i="2"/>
  <c r="BH25052" i="2"/>
  <c r="BE25069" i="2"/>
  <c r="BO25090" i="2"/>
  <c r="BP25098" i="2"/>
  <c r="BV25098" i="2" s="1"/>
  <c r="BY25098" i="2" s="1"/>
  <c r="BH25148" i="2"/>
  <c r="BO25153" i="2"/>
  <c r="BH25174" i="2"/>
  <c r="BG25183" i="2"/>
  <c r="BJ25285" i="2"/>
  <c r="BI25285" i="2"/>
  <c r="BH25285" i="2"/>
  <c r="BG25285" i="2"/>
  <c r="BP25208" i="2"/>
  <c r="BV25208" i="2" s="1"/>
  <c r="BY25208" i="2" s="1"/>
  <c r="BG25214" i="2"/>
  <c r="BP25220" i="2"/>
  <c r="BV25220" i="2" s="1"/>
  <c r="BY25220" i="2" s="1"/>
  <c r="BM25223" i="2"/>
  <c r="BI25267" i="2"/>
  <c r="BG25269" i="2"/>
  <c r="BM25272" i="2"/>
  <c r="BM25290" i="2"/>
  <c r="BG25303" i="2"/>
  <c r="BF25306" i="2"/>
  <c r="BG25306" i="2" s="1"/>
  <c r="BP25313" i="2"/>
  <c r="BV25313" i="2" s="1"/>
  <c r="BY25313" i="2" s="1"/>
  <c r="BE25373" i="2"/>
  <c r="BN25395" i="2"/>
  <c r="BO25405" i="2"/>
  <c r="BL25430" i="2"/>
  <c r="BF25454" i="2"/>
  <c r="BM25459" i="2"/>
  <c r="BO25526" i="2"/>
  <c r="BN25543" i="2"/>
  <c r="BL25570" i="2"/>
  <c r="BM25608" i="2"/>
  <c r="BO25657" i="2"/>
  <c r="BG25721" i="2"/>
  <c r="BM25767" i="2"/>
  <c r="BI25784" i="2"/>
  <c r="BG25823" i="2"/>
  <c r="BP25837" i="2"/>
  <c r="BV25837" i="2" s="1"/>
  <c r="BY25837" i="2" s="1"/>
  <c r="BG25843" i="2"/>
  <c r="BF25900" i="2"/>
  <c r="BN25933" i="2"/>
  <c r="BN25966" i="2"/>
  <c r="BE25978" i="2"/>
  <c r="BG26028" i="2"/>
  <c r="BH25214" i="2"/>
  <c r="BN25223" i="2"/>
  <c r="BE25226" i="2"/>
  <c r="BE25232" i="2"/>
  <c r="BP25234" i="2"/>
  <c r="BV25234" i="2" s="1"/>
  <c r="BY25234" i="2" s="1"/>
  <c r="BL25239" i="2"/>
  <c r="BF25245" i="2"/>
  <c r="BN25272" i="2"/>
  <c r="BL25285" i="2"/>
  <c r="BN25290" i="2"/>
  <c r="BI25303" i="2"/>
  <c r="BE25345" i="2"/>
  <c r="BO25395" i="2"/>
  <c r="BN25465" i="2"/>
  <c r="BN25471" i="2"/>
  <c r="BN25570" i="2"/>
  <c r="BP25993" i="2"/>
  <c r="BV25993" i="2" s="1"/>
  <c r="BY25993" i="2" s="1"/>
  <c r="BI25214" i="2"/>
  <c r="BO25223" i="2"/>
  <c r="BF25226" i="2"/>
  <c r="BF25232" i="2"/>
  <c r="BN25239" i="2"/>
  <c r="BG25245" i="2"/>
  <c r="BM25251" i="2"/>
  <c r="BN25254" i="2"/>
  <c r="BG25264" i="2"/>
  <c r="BL25267" i="2"/>
  <c r="BL25269" i="2"/>
  <c r="BM25285" i="2"/>
  <c r="BM25288" i="2"/>
  <c r="BO25290" i="2"/>
  <c r="BF25301" i="2"/>
  <c r="BJ25301" i="2" s="1"/>
  <c r="BJ25303" i="2"/>
  <c r="BF25320" i="2"/>
  <c r="BE25325" i="2"/>
  <c r="BG25345" i="2"/>
  <c r="BO25465" i="2"/>
  <c r="BN25498" i="2"/>
  <c r="BL25503" i="2"/>
  <c r="BI25557" i="2"/>
  <c r="BF25613" i="2"/>
  <c r="BJ25619" i="2"/>
  <c r="BG25647" i="2"/>
  <c r="BI25721" i="2"/>
  <c r="BN25724" i="2"/>
  <c r="BO25812" i="2"/>
  <c r="BI25823" i="2"/>
  <c r="BL25828" i="2"/>
  <c r="BH25866" i="2"/>
  <c r="BL25900" i="2"/>
  <c r="BG25917" i="2"/>
  <c r="BI25978" i="2"/>
  <c r="BI25983" i="2"/>
  <c r="BJ25988" i="2"/>
  <c r="BG26038" i="2"/>
  <c r="BN26057" i="2"/>
  <c r="BI25206" i="2"/>
  <c r="BE25209" i="2"/>
  <c r="BJ25214" i="2"/>
  <c r="BI25218" i="2"/>
  <c r="BH25229" i="2"/>
  <c r="BG25232" i="2"/>
  <c r="BG25237" i="2"/>
  <c r="BO25239" i="2"/>
  <c r="BH25245" i="2"/>
  <c r="BO25254" i="2"/>
  <c r="BM25261" i="2"/>
  <c r="BM25267" i="2"/>
  <c r="BM25269" i="2"/>
  <c r="BF25276" i="2"/>
  <c r="BH25276" i="2" s="1"/>
  <c r="BM25279" i="2"/>
  <c r="BN25285" i="2"/>
  <c r="BN25288" i="2"/>
  <c r="BP25290" i="2"/>
  <c r="BV25290" i="2" s="1"/>
  <c r="BY25290" i="2" s="1"/>
  <c r="BE25299" i="2"/>
  <c r="BG25320" i="2"/>
  <c r="BF25325" i="2"/>
  <c r="BL25330" i="2"/>
  <c r="BL25339" i="2"/>
  <c r="BI25345" i="2"/>
  <c r="BO25436" i="2"/>
  <c r="BN25441" i="2"/>
  <c r="BM25448" i="2"/>
  <c r="BM25454" i="2"/>
  <c r="BH25477" i="2"/>
  <c r="BH25482" i="2"/>
  <c r="BN25494" i="2"/>
  <c r="BI25522" i="2"/>
  <c r="BJ25527" i="2"/>
  <c r="BE25695" i="2"/>
  <c r="BJ25721" i="2"/>
  <c r="BP25728" i="2"/>
  <c r="BJ25743" i="2"/>
  <c r="BF25763" i="2"/>
  <c r="BG25768" i="2"/>
  <c r="BP25784" i="2"/>
  <c r="BV25784" i="2" s="1"/>
  <c r="BY25784" i="2" s="1"/>
  <c r="BE25802" i="2"/>
  <c r="BO25818" i="2"/>
  <c r="BM25828" i="2"/>
  <c r="BO25833" i="2"/>
  <c r="BM25900" i="2"/>
  <c r="BH25917" i="2"/>
  <c r="BH25928" i="2"/>
  <c r="BJ25983" i="2"/>
  <c r="BL26033" i="2"/>
  <c r="BO26043" i="2"/>
  <c r="BO26057" i="2"/>
  <c r="BL25181" i="2"/>
  <c r="BH25192" i="2"/>
  <c r="BJ25206" i="2"/>
  <c r="BF25209" i="2"/>
  <c r="BG25212" i="2"/>
  <c r="BF25221" i="2"/>
  <c r="BJ25221" i="2" s="1"/>
  <c r="BJ25229" i="2"/>
  <c r="BH25232" i="2"/>
  <c r="BH25237" i="2"/>
  <c r="BI25245" i="2"/>
  <c r="BG25258" i="2"/>
  <c r="BN25267" i="2"/>
  <c r="BN25269" i="2"/>
  <c r="BN25279" i="2"/>
  <c r="BF25299" i="2"/>
  <c r="BH25320" i="2"/>
  <c r="BG25325" i="2"/>
  <c r="BP25327" i="2"/>
  <c r="BV25327" i="2" s="1"/>
  <c r="BY25327" i="2" s="1"/>
  <c r="BO25330" i="2"/>
  <c r="BG25365" i="2"/>
  <c r="BL25384" i="2"/>
  <c r="BG25396" i="2"/>
  <c r="BJ25401" i="2"/>
  <c r="BN25406" i="2"/>
  <c r="BI25431" i="2"/>
  <c r="BN25454" i="2"/>
  <c r="BI25477" i="2"/>
  <c r="BI25482" i="2"/>
  <c r="BF25510" i="2"/>
  <c r="BJ25522" i="2"/>
  <c r="BF25589" i="2"/>
  <c r="BH25594" i="2"/>
  <c r="BP25604" i="2"/>
  <c r="BV25604" i="2" s="1"/>
  <c r="BY25604" i="2" s="1"/>
  <c r="BL25613" i="2"/>
  <c r="BP25631" i="2"/>
  <c r="BV25631" i="2" s="1"/>
  <c r="BY25631" i="2" s="1"/>
  <c r="BF25642" i="2"/>
  <c r="BP25647" i="2"/>
  <c r="BV25647" i="2" s="1"/>
  <c r="BY25647" i="2" s="1"/>
  <c r="BL25658" i="2"/>
  <c r="BF25689" i="2"/>
  <c r="BG25695" i="2"/>
  <c r="BG25763" i="2"/>
  <c r="BH25808" i="2"/>
  <c r="BN25828" i="2"/>
  <c r="BO25856" i="2"/>
  <c r="BG25862" i="2"/>
  <c r="BG25877" i="2"/>
  <c r="BN25900" i="2"/>
  <c r="BI25917" i="2"/>
  <c r="BP25988" i="2"/>
  <c r="BV25988" i="2" s="1"/>
  <c r="BY25988" i="2" s="1"/>
  <c r="BF25994" i="2"/>
  <c r="BI25994" i="2" s="1"/>
  <c r="BM26033" i="2"/>
  <c r="BJ26047" i="2"/>
  <c r="BL25314" i="2"/>
  <c r="BI25320" i="2"/>
  <c r="BH25325" i="2"/>
  <c r="BN25339" i="2"/>
  <c r="BM25345" i="2"/>
  <c r="BM25351" i="2"/>
  <c r="BI25365" i="2"/>
  <c r="BM25384" i="2"/>
  <c r="BH25396" i="2"/>
  <c r="BO25406" i="2"/>
  <c r="BN25460" i="2"/>
  <c r="BJ25477" i="2"/>
  <c r="BG25510" i="2"/>
  <c r="BH25552" i="2"/>
  <c r="BG25584" i="2"/>
  <c r="BG25589" i="2"/>
  <c r="BI25594" i="2"/>
  <c r="BN25609" i="2"/>
  <c r="BH25664" i="2"/>
  <c r="BI25695" i="2"/>
  <c r="BL25743" i="2"/>
  <c r="BI25752" i="2"/>
  <c r="BP25757" i="2"/>
  <c r="BV25757" i="2" s="1"/>
  <c r="BY25757" i="2" s="1"/>
  <c r="BH25763" i="2"/>
  <c r="BL25797" i="2"/>
  <c r="BL25802" i="2"/>
  <c r="BI25808" i="2"/>
  <c r="BP25838" i="2"/>
  <c r="BV25838" i="2" s="1"/>
  <c r="BY25838" i="2" s="1"/>
  <c r="BI25862" i="2"/>
  <c r="BL25872" i="2"/>
  <c r="BJ25917" i="2"/>
  <c r="BN25951" i="2"/>
  <c r="BH25963" i="2"/>
  <c r="BF25967" i="2"/>
  <c r="BP25983" i="2"/>
  <c r="BV25983" i="2" s="1"/>
  <c r="BY25983" i="2" s="1"/>
  <c r="BE26024" i="2"/>
  <c r="BN26033" i="2"/>
  <c r="BN25181" i="2"/>
  <c r="BH25209" i="2"/>
  <c r="BL25212" i="2"/>
  <c r="BF25224" i="2"/>
  <c r="BJ25232" i="2"/>
  <c r="BF25235" i="2"/>
  <c r="BJ25237" i="2"/>
  <c r="BE25252" i="2"/>
  <c r="BE25255" i="2"/>
  <c r="BJ25258" i="2"/>
  <c r="BO25264" i="2"/>
  <c r="BP25267" i="2"/>
  <c r="BV25267" i="2" s="1"/>
  <c r="BY25267" i="2" s="1"/>
  <c r="BP25269" i="2"/>
  <c r="BV25269" i="2" s="1"/>
  <c r="BY25269" i="2" s="1"/>
  <c r="BG25273" i="2"/>
  <c r="BG25294" i="2"/>
  <c r="BE25297" i="2"/>
  <c r="BH25299" i="2"/>
  <c r="BG25304" i="2"/>
  <c r="BL25306" i="2"/>
  <c r="BM25314" i="2"/>
  <c r="BJ25320" i="2"/>
  <c r="BE25323" i="2"/>
  <c r="BI25325" i="2"/>
  <c r="BN25336" i="2"/>
  <c r="BO25339" i="2"/>
  <c r="BF25343" i="2"/>
  <c r="BN25345" i="2"/>
  <c r="BN25351" i="2"/>
  <c r="BJ25365" i="2"/>
  <c r="BM25374" i="2"/>
  <c r="BN25384" i="2"/>
  <c r="BJ25396" i="2"/>
  <c r="BP25401" i="2"/>
  <c r="BV25401" i="2" s="1"/>
  <c r="BY25401" i="2" s="1"/>
  <c r="BE25437" i="2"/>
  <c r="BP25454" i="2"/>
  <c r="BV25454" i="2" s="1"/>
  <c r="BY25454" i="2" s="1"/>
  <c r="BH25510" i="2"/>
  <c r="BH25589" i="2"/>
  <c r="BJ25594" i="2"/>
  <c r="BE25626" i="2"/>
  <c r="BE25638" i="2"/>
  <c r="BJ25654" i="2"/>
  <c r="BJ25669" i="2"/>
  <c r="BE25679" i="2"/>
  <c r="BP25743" i="2"/>
  <c r="BL25748" i="2"/>
  <c r="BI25763" i="2"/>
  <c r="BJ25808" i="2"/>
  <c r="BF25824" i="2"/>
  <c r="BM25872" i="2"/>
  <c r="BP25877" i="2"/>
  <c r="BV25877" i="2" s="1"/>
  <c r="BY25877" i="2" s="1"/>
  <c r="BP25900" i="2"/>
  <c r="BV25900" i="2" s="1"/>
  <c r="BM25934" i="2"/>
  <c r="BO25951" i="2"/>
  <c r="BI25963" i="2"/>
  <c r="BE26003" i="2"/>
  <c r="BF26007" i="2"/>
  <c r="BP26047" i="2"/>
  <c r="BV26047" i="2" s="1"/>
  <c r="BY26047" i="2" s="1"/>
  <c r="BF25195" i="2"/>
  <c r="BH25204" i="2"/>
  <c r="BI25209" i="2"/>
  <c r="BM25212" i="2"/>
  <c r="BG25224" i="2"/>
  <c r="BL25226" i="2"/>
  <c r="BG25235" i="2"/>
  <c r="BF25240" i="2"/>
  <c r="BH25243" i="2"/>
  <c r="BM25245" i="2"/>
  <c r="BL25248" i="2"/>
  <c r="BF25252" i="2"/>
  <c r="BF25255" i="2"/>
  <c r="BH25273" i="2"/>
  <c r="BF25291" i="2"/>
  <c r="BG25291" i="2" s="1"/>
  <c r="BH25294" i="2"/>
  <c r="BF25297" i="2"/>
  <c r="BI25299" i="2"/>
  <c r="BM25306" i="2"/>
  <c r="BN25314" i="2"/>
  <c r="BF25323" i="2"/>
  <c r="BJ25325" i="2"/>
  <c r="BO25336" i="2"/>
  <c r="BG25343" i="2"/>
  <c r="BO25345" i="2"/>
  <c r="BP25351" i="2"/>
  <c r="BF25437" i="2"/>
  <c r="BL25504" i="2"/>
  <c r="BP25522" i="2"/>
  <c r="BV25522" i="2" s="1"/>
  <c r="BY25522" i="2" s="1"/>
  <c r="BE25566" i="2"/>
  <c r="BM25578" i="2"/>
  <c r="BH25632" i="2"/>
  <c r="BP25664" i="2"/>
  <c r="BV25664" i="2" s="1"/>
  <c r="BY25664" i="2" s="1"/>
  <c r="BG25679" i="2"/>
  <c r="BG25684" i="2"/>
  <c r="BO25695" i="2"/>
  <c r="BE25781" i="2"/>
  <c r="BN25785" i="2"/>
  <c r="BF25845" i="2"/>
  <c r="BI25845" i="2" s="1"/>
  <c r="BE25867" i="2"/>
  <c r="BP25872" i="2"/>
  <c r="BV25872" i="2" s="1"/>
  <c r="BY25872" i="2" s="1"/>
  <c r="BF25907" i="2"/>
  <c r="BP25917" i="2"/>
  <c r="BV25917" i="2" s="1"/>
  <c r="BY25917" i="2" s="1"/>
  <c r="BI25923" i="2"/>
  <c r="BN25934" i="2"/>
  <c r="BG25946" i="2"/>
  <c r="BJ25963" i="2"/>
  <c r="BE25190" i="2"/>
  <c r="BJ25209" i="2"/>
  <c r="BN25212" i="2"/>
  <c r="BE25222" i="2"/>
  <c r="BI25224" i="2"/>
  <c r="BM25226" i="2"/>
  <c r="BH25235" i="2"/>
  <c r="BG25240" i="2"/>
  <c r="BJ25252" i="2"/>
  <c r="BG25255" i="2"/>
  <c r="BL25258" i="2"/>
  <c r="BI25273" i="2"/>
  <c r="BF25289" i="2"/>
  <c r="BI25294" i="2"/>
  <c r="BG25297" i="2"/>
  <c r="BJ25299" i="2"/>
  <c r="BN25306" i="2"/>
  <c r="BG25323" i="2"/>
  <c r="BH25343" i="2"/>
  <c r="BL25365" i="2"/>
  <c r="BH25370" i="2"/>
  <c r="BG25495" i="2"/>
  <c r="BF25566" i="2"/>
  <c r="BN25605" i="2"/>
  <c r="BI25610" i="2"/>
  <c r="BH25679" i="2"/>
  <c r="BH25684" i="2"/>
  <c r="BF25690" i="2"/>
  <c r="BI25758" i="2"/>
  <c r="BG25769" i="2"/>
  <c r="BG25781" i="2"/>
  <c r="BO25785" i="2"/>
  <c r="BG25867" i="2"/>
  <c r="BG25907" i="2"/>
  <c r="BJ25923" i="2"/>
  <c r="BO25934" i="2"/>
  <c r="BF25190" i="2"/>
  <c r="BO25195" i="2"/>
  <c r="BO25212" i="2"/>
  <c r="BF25215" i="2"/>
  <c r="BE25219" i="2"/>
  <c r="BG25222" i="2"/>
  <c r="BN25226" i="2"/>
  <c r="BI25235" i="2"/>
  <c r="BH25240" i="2"/>
  <c r="BL25243" i="2"/>
  <c r="BH25255" i="2"/>
  <c r="BM25258" i="2"/>
  <c r="BH25297" i="2"/>
  <c r="BO25306" i="2"/>
  <c r="BH25323" i="2"/>
  <c r="BI25343" i="2"/>
  <c r="BP25356" i="2"/>
  <c r="BN25365" i="2"/>
  <c r="BE25427" i="2"/>
  <c r="BN25432" i="2"/>
  <c r="BM25437" i="2"/>
  <c r="BF25443" i="2"/>
  <c r="BI25443" i="2" s="1"/>
  <c r="BH25566" i="2"/>
  <c r="BO25605" i="2"/>
  <c r="BF25621" i="2"/>
  <c r="BI25679" i="2"/>
  <c r="BI25684" i="2"/>
  <c r="BJ25690" i="2"/>
  <c r="BO25707" i="2"/>
  <c r="BM25715" i="2"/>
  <c r="BF25719" i="2"/>
  <c r="BE25722" i="2"/>
  <c r="BH25734" i="2"/>
  <c r="BH25769" i="2"/>
  <c r="BH25781" i="2"/>
  <c r="BL25792" i="2"/>
  <c r="BL25803" i="2"/>
  <c r="BI25814" i="2"/>
  <c r="BH25845" i="2"/>
  <c r="BF25182" i="2"/>
  <c r="BG25190" i="2"/>
  <c r="BN25204" i="2"/>
  <c r="BL25207" i="2"/>
  <c r="BM25209" i="2"/>
  <c r="BF25219" i="2"/>
  <c r="BH25222" i="2"/>
  <c r="BL25224" i="2"/>
  <c r="BO25226" i="2"/>
  <c r="BI25240" i="2"/>
  <c r="BL25252" i="2"/>
  <c r="BI25255" i="2"/>
  <c r="BI25265" i="2"/>
  <c r="BI25297" i="2"/>
  <c r="BM25299" i="2"/>
  <c r="BI25323" i="2"/>
  <c r="BJ25343" i="2"/>
  <c r="BO25365" i="2"/>
  <c r="BI25375" i="2"/>
  <c r="BO25414" i="2"/>
  <c r="BM25450" i="2"/>
  <c r="BJ25461" i="2"/>
  <c r="BN25473" i="2"/>
  <c r="BL25483" i="2"/>
  <c r="BI25566" i="2"/>
  <c r="BE25573" i="2"/>
  <c r="BI25595" i="2"/>
  <c r="BG25665" i="2"/>
  <c r="BG25670" i="2"/>
  <c r="BJ25679" i="2"/>
  <c r="BN25715" i="2"/>
  <c r="BG25719" i="2"/>
  <c r="BF25722" i="2"/>
  <c r="BI25734" i="2"/>
  <c r="BJ25769" i="2"/>
  <c r="BI25781" i="2"/>
  <c r="BJ25814" i="2"/>
  <c r="BJ25845" i="2"/>
  <c r="BL25878" i="2"/>
  <c r="BE25891" i="2"/>
  <c r="BJ25897" i="2"/>
  <c r="BF26019" i="2"/>
  <c r="BJ26019" i="2" s="1"/>
  <c r="BG25182" i="2"/>
  <c r="BL25187" i="2"/>
  <c r="BO25204" i="2"/>
  <c r="BN25209" i="2"/>
  <c r="BI25222" i="2"/>
  <c r="BM25224" i="2"/>
  <c r="BM25230" i="2"/>
  <c r="BJ25240" i="2"/>
  <c r="BJ25255" i="2"/>
  <c r="BO25273" i="2"/>
  <c r="BJ25297" i="2"/>
  <c r="BF25315" i="2"/>
  <c r="BJ25323" i="2"/>
  <c r="BJ25375" i="2"/>
  <c r="BN25450" i="2"/>
  <c r="BN25505" i="2"/>
  <c r="BN25585" i="2"/>
  <c r="BN25610" i="2"/>
  <c r="BG25615" i="2"/>
  <c r="BN25643" i="2"/>
  <c r="BF25655" i="2"/>
  <c r="BH25670" i="2"/>
  <c r="BL25690" i="2"/>
  <c r="BO25715" i="2"/>
  <c r="BH25719" i="2"/>
  <c r="BJ25722" i="2"/>
  <c r="BJ25749" i="2"/>
  <c r="BN25764" i="2"/>
  <c r="BO25776" i="2"/>
  <c r="BJ25781" i="2"/>
  <c r="BL25809" i="2"/>
  <c r="BO25901" i="2"/>
  <c r="BH25918" i="2"/>
  <c r="BF25935" i="2"/>
  <c r="BM25340" i="2"/>
  <c r="BL25343" i="2"/>
  <c r="BL25352" i="2"/>
  <c r="BH25362" i="2"/>
  <c r="BF25438" i="2"/>
  <c r="BJ25438" i="2" s="1"/>
  <c r="BP25495" i="2"/>
  <c r="BV25495" i="2" s="1"/>
  <c r="BY25495" i="2" s="1"/>
  <c r="BF25501" i="2"/>
  <c r="BE25529" i="2"/>
  <c r="BJ25560" i="2"/>
  <c r="BM25590" i="2"/>
  <c r="BO25595" i="2"/>
  <c r="BO25610" i="2"/>
  <c r="BN25633" i="2"/>
  <c r="BG25655" i="2"/>
  <c r="BO25665" i="2"/>
  <c r="BI25670" i="2"/>
  <c r="BP25690" i="2"/>
  <c r="BV25690" i="2" s="1"/>
  <c r="BY25690" i="2" s="1"/>
  <c r="BP25696" i="2"/>
  <c r="BV25696" i="2" s="1"/>
  <c r="BY25696" i="2" s="1"/>
  <c r="BI25719" i="2"/>
  <c r="BL25240" i="2"/>
  <c r="BE25244" i="2"/>
  <c r="BN25255" i="2"/>
  <c r="BM25297" i="2"/>
  <c r="BE25302" i="2"/>
  <c r="BE25307" i="2"/>
  <c r="BN25321" i="2"/>
  <c r="BL25323" i="2"/>
  <c r="BN25340" i="2"/>
  <c r="BN25343" i="2"/>
  <c r="BM25352" i="2"/>
  <c r="BJ25362" i="2"/>
  <c r="BP25375" i="2"/>
  <c r="BM25403" i="2"/>
  <c r="BM25433" i="2"/>
  <c r="BF25479" i="2"/>
  <c r="BO25615" i="2"/>
  <c r="BH25655" i="2"/>
  <c r="BJ25670" i="2"/>
  <c r="BP25722" i="2"/>
  <c r="BP25749" i="2"/>
  <c r="BP25781" i="2"/>
  <c r="BV25781" i="2" s="1"/>
  <c r="BY25781" i="2" s="1"/>
  <c r="BM25233" i="2"/>
  <c r="BM25240" i="2"/>
  <c r="BF25244" i="2"/>
  <c r="BL25246" i="2"/>
  <c r="BN25249" i="2"/>
  <c r="BL25259" i="2"/>
  <c r="BE25271" i="2"/>
  <c r="BM25284" i="2"/>
  <c r="BG25287" i="2"/>
  <c r="BL25289" i="2"/>
  <c r="BN25297" i="2"/>
  <c r="BF25302" i="2"/>
  <c r="BI25305" i="2"/>
  <c r="BF25307" i="2"/>
  <c r="BE25313" i="2"/>
  <c r="BM25323" i="2"/>
  <c r="BO25340" i="2"/>
  <c r="BM25398" i="2"/>
  <c r="BN25403" i="2"/>
  <c r="BN25433" i="2"/>
  <c r="BE25512" i="2"/>
  <c r="BE25519" i="2"/>
  <c r="BL25524" i="2"/>
  <c r="BG25529" i="2"/>
  <c r="BF25586" i="2"/>
  <c r="BE25602" i="2"/>
  <c r="BE25622" i="2"/>
  <c r="BI25655" i="2"/>
  <c r="BG25777" i="2"/>
  <c r="BM25826" i="2"/>
  <c r="BF25831" i="2"/>
  <c r="BE25216" i="2"/>
  <c r="BM25222" i="2"/>
  <c r="BL25227" i="2"/>
  <c r="BG25244" i="2"/>
  <c r="BM25246" i="2"/>
  <c r="BM25259" i="2"/>
  <c r="BJ25271" i="2"/>
  <c r="BF25278" i="2"/>
  <c r="BH25287" i="2"/>
  <c r="BO25297" i="2"/>
  <c r="BG25302" i="2"/>
  <c r="BH25307" i="2"/>
  <c r="BF25313" i="2"/>
  <c r="BN25323" i="2"/>
  <c r="BM25329" i="2"/>
  <c r="BO25474" i="2"/>
  <c r="BO25479" i="2"/>
  <c r="BO25501" i="2"/>
  <c r="BF25519" i="2"/>
  <c r="BI25529" i="2"/>
  <c r="BJ25586" i="2"/>
  <c r="BM25227" i="2"/>
  <c r="BM25238" i="2"/>
  <c r="BN25246" i="2"/>
  <c r="BN25259" i="2"/>
  <c r="BI25287" i="2"/>
  <c r="BH25302" i="2"/>
  <c r="BO25323" i="2"/>
  <c r="BF25332" i="2"/>
  <c r="BP25362" i="2"/>
  <c r="BO25409" i="2"/>
  <c r="BE25429" i="2"/>
  <c r="BF25439" i="2"/>
  <c r="BP25479" i="2"/>
  <c r="BV25479" i="2" s="1"/>
  <c r="BY25479" i="2" s="1"/>
  <c r="BP25512" i="2"/>
  <c r="BV25512" i="2" s="1"/>
  <c r="BY25512" i="2" s="1"/>
  <c r="BH25519" i="2"/>
  <c r="BP25554" i="2"/>
  <c r="BV25554" i="2" s="1"/>
  <c r="BY25554" i="2" s="1"/>
  <c r="BM25574" i="2"/>
  <c r="BM25591" i="2"/>
  <c r="BJ25661" i="2"/>
  <c r="BF25208" i="2"/>
  <c r="BF25256" i="2"/>
  <c r="BG25256" i="2" s="1"/>
  <c r="BF25263" i="2"/>
  <c r="BE25300" i="2"/>
  <c r="BI25302" i="2"/>
  <c r="BL25349" i="2"/>
  <c r="BJ25439" i="2"/>
  <c r="BF25485" i="2"/>
  <c r="BI25519" i="2"/>
  <c r="BO25602" i="2"/>
  <c r="BI25607" i="2"/>
  <c r="BG25640" i="2"/>
  <c r="BM25675" i="2"/>
  <c r="BL25680" i="2"/>
  <c r="BF25750" i="2"/>
  <c r="BH25750" i="2" s="1"/>
  <c r="BM25854" i="2"/>
  <c r="BO25886" i="2"/>
  <c r="BO25919" i="2"/>
  <c r="BG25936" i="2"/>
  <c r="BM25981" i="2"/>
  <c r="BM25997" i="2"/>
  <c r="BF26049" i="2"/>
  <c r="BJ26049" i="2" s="1"/>
  <c r="BE25290" i="2"/>
  <c r="BJ25208" i="2"/>
  <c r="BI25228" i="2"/>
  <c r="BO25231" i="2"/>
  <c r="BI25234" i="2"/>
  <c r="BN25236" i="2"/>
  <c r="BJ25263" i="2"/>
  <c r="BP25278" i="2"/>
  <c r="BV25278" i="2" s="1"/>
  <c r="BY25278" i="2" s="1"/>
  <c r="BH25311" i="2"/>
  <c r="BI25322" i="2"/>
  <c r="BJ25324" i="2"/>
  <c r="BH25327" i="2"/>
  <c r="BI25335" i="2"/>
  <c r="BI25338" i="2"/>
  <c r="BP25399" i="2"/>
  <c r="BV25399" i="2" s="1"/>
  <c r="BY25399" i="2" s="1"/>
  <c r="BP25502" i="2"/>
  <c r="BV25502" i="2" s="1"/>
  <c r="BY25502" i="2" s="1"/>
  <c r="BO25704" i="2"/>
  <c r="BP25761" i="2"/>
  <c r="BV25761" i="2" s="1"/>
  <c r="BY25761" i="2" s="1"/>
  <c r="BH25801" i="2"/>
  <c r="BJ25811" i="2"/>
  <c r="BP25842" i="2"/>
  <c r="BV25842" i="2" s="1"/>
  <c r="BY25842" i="2" s="1"/>
  <c r="BI25865" i="2"/>
  <c r="BH25876" i="2"/>
  <c r="BN25943" i="2"/>
  <c r="BP25987" i="2"/>
  <c r="BV25987" i="2" s="1"/>
  <c r="BY25987" i="2" s="1"/>
  <c r="BI25993" i="2"/>
  <c r="BN26010" i="2"/>
  <c r="BI26032" i="2"/>
  <c r="BJ25234" i="2"/>
  <c r="BO25236" i="2"/>
  <c r="BJ25322" i="2"/>
  <c r="BI25327" i="2"/>
  <c r="BL25405" i="2"/>
  <c r="BM25603" i="2"/>
  <c r="BN25630" i="2"/>
  <c r="BI25657" i="2"/>
  <c r="BL25667" i="2"/>
  <c r="BI25732" i="2"/>
  <c r="BJ25756" i="2"/>
  <c r="BG25784" i="2"/>
  <c r="BI25801" i="2"/>
  <c r="BE25823" i="2"/>
  <c r="BP25827" i="2"/>
  <c r="BV25827" i="2" s="1"/>
  <c r="BY25827" i="2" s="1"/>
  <c r="BE25837" i="2"/>
  <c r="BJ25865" i="2"/>
  <c r="BI25876" i="2"/>
  <c r="BL25933" i="2"/>
  <c r="BO25943" i="2"/>
  <c r="BL25966" i="2"/>
  <c r="BF25972" i="2"/>
  <c r="BJ25993" i="2"/>
  <c r="BO26010" i="2"/>
  <c r="BJ26032" i="2"/>
  <c r="BO25208" i="2"/>
  <c r="BF25214" i="2"/>
  <c r="BN25217" i="2"/>
  <c r="BF25267" i="2"/>
  <c r="BF25296" i="2"/>
  <c r="BH25296" i="2" s="1"/>
  <c r="BO25424" i="2"/>
  <c r="BL25493" i="2"/>
  <c r="BF25509" i="2"/>
  <c r="BM25543" i="2"/>
  <c r="BP25556" i="2"/>
  <c r="BV25556" i="2" s="1"/>
  <c r="BY25556" i="2" s="1"/>
  <c r="BE25624" i="2"/>
  <c r="BO25667" i="2"/>
  <c r="BE25688" i="2"/>
  <c r="BN25699" i="2"/>
  <c r="BJ25732" i="2"/>
  <c r="BP25742" i="2"/>
  <c r="BH25784" i="2"/>
  <c r="BJ25801" i="2"/>
  <c r="BL25817" i="2"/>
  <c r="BF25823" i="2"/>
  <c r="BJ25876" i="2"/>
  <c r="BJ25881" i="2"/>
  <c r="BJ25894" i="2"/>
  <c r="BP25916" i="2"/>
  <c r="BV25916" i="2" s="1"/>
  <c r="BY25916" i="2" s="1"/>
  <c r="BP25937" i="2"/>
  <c r="BV25937" i="2" s="1"/>
  <c r="BY25937" i="2" s="1"/>
  <c r="BM25966" i="2"/>
  <c r="BF25998" i="2"/>
  <c r="BG26002" i="2"/>
  <c r="BJ26016" i="2"/>
  <c r="BF26028" i="2"/>
  <c r="BM26042" i="2"/>
  <c r="BI25904" i="2"/>
  <c r="BH25904" i="2"/>
  <c r="BG25904" i="2"/>
  <c r="BJ25874" i="2"/>
  <c r="BI25874" i="2"/>
  <c r="BG25716" i="2"/>
  <c r="BM25718" i="2"/>
  <c r="BL25725" i="2"/>
  <c r="BF25728" i="2"/>
  <c r="BO25747" i="2"/>
  <c r="BH25752" i="2"/>
  <c r="BF25755" i="2"/>
  <c r="BH25758" i="2"/>
  <c r="BM25764" i="2"/>
  <c r="BN25776" i="2"/>
  <c r="BI25782" i="2"/>
  <c r="BO25784" i="2"/>
  <c r="BJ25787" i="2"/>
  <c r="BL25791" i="2"/>
  <c r="BE25794" i="2"/>
  <c r="BO25805" i="2"/>
  <c r="BP25808" i="2"/>
  <c r="BV25808" i="2" s="1"/>
  <c r="BY25808" i="2" s="1"/>
  <c r="BP25811" i="2"/>
  <c r="BV25811" i="2" s="1"/>
  <c r="BY25811" i="2" s="1"/>
  <c r="BN25818" i="2"/>
  <c r="BE25824" i="2"/>
  <c r="BE25827" i="2"/>
  <c r="BO25831" i="2"/>
  <c r="BH25862" i="2"/>
  <c r="BM25864" i="2"/>
  <c r="BF25867" i="2"/>
  <c r="BL25876" i="2"/>
  <c r="BE25894" i="2"/>
  <c r="BO25896" i="2"/>
  <c r="BG25902" i="2"/>
  <c r="BP25907" i="2"/>
  <c r="BV25907" i="2" s="1"/>
  <c r="BY25907" i="2" s="1"/>
  <c r="BH25920" i="2"/>
  <c r="BO25922" i="2"/>
  <c r="BG25928" i="2"/>
  <c r="BN25931" i="2"/>
  <c r="BI25938" i="2"/>
  <c r="BG25952" i="2"/>
  <c r="BJ25957" i="2"/>
  <c r="BJ25972" i="2"/>
  <c r="BN25981" i="2"/>
  <c r="BI25992" i="2"/>
  <c r="BE25995" i="2"/>
  <c r="BE25998" i="2"/>
  <c r="BP26002" i="2"/>
  <c r="BV26002" i="2" s="1"/>
  <c r="BY26002" i="2" s="1"/>
  <c r="BE26007" i="2"/>
  <c r="BO26014" i="2"/>
  <c r="BP26031" i="2"/>
  <c r="BV26031" i="2" s="1"/>
  <c r="BY26031" i="2" s="1"/>
  <c r="BF26034" i="2"/>
  <c r="BG26034" i="2" s="1"/>
  <c r="BH26037" i="2"/>
  <c r="BL26042" i="2"/>
  <c r="BJ26053" i="2"/>
  <c r="BO26056" i="2"/>
  <c r="BI25716" i="2"/>
  <c r="BO25718" i="2"/>
  <c r="BN25725" i="2"/>
  <c r="BH25728" i="2"/>
  <c r="BH25737" i="2"/>
  <c r="BJ25752" i="2"/>
  <c r="BJ25758" i="2"/>
  <c r="BH25762" i="2"/>
  <c r="BO25767" i="2"/>
  <c r="BE25774" i="2"/>
  <c r="BP25776" i="2"/>
  <c r="BV25776" i="2" s="1"/>
  <c r="BY25776" i="2" s="1"/>
  <c r="BL25780" i="2"/>
  <c r="BL25782" i="2"/>
  <c r="BP25787" i="2"/>
  <c r="BV25787" i="2" s="1"/>
  <c r="BY25787" i="2" s="1"/>
  <c r="BN25791" i="2"/>
  <c r="BG25794" i="2"/>
  <c r="BL25800" i="2"/>
  <c r="BL25815" i="2"/>
  <c r="BM25821" i="2"/>
  <c r="BG25827" i="2"/>
  <c r="BF25834" i="2"/>
  <c r="BF25837" i="2"/>
  <c r="BJ25843" i="2"/>
  <c r="BN25854" i="2"/>
  <c r="BJ25862" i="2"/>
  <c r="BO25864" i="2"/>
  <c r="BL25870" i="2"/>
  <c r="BN25876" i="2"/>
  <c r="BE25880" i="2"/>
  <c r="BH25891" i="2"/>
  <c r="BG25894" i="2"/>
  <c r="BI25902" i="2"/>
  <c r="BJ25920" i="2"/>
  <c r="BI25928" i="2"/>
  <c r="BE25942" i="2"/>
  <c r="BI25952" i="2"/>
  <c r="BM25976" i="2"/>
  <c r="BE25984" i="2"/>
  <c r="BL25989" i="2"/>
  <c r="BG25995" i="2"/>
  <c r="BG25998" i="2"/>
  <c r="BF26005" i="2"/>
  <c r="BP26005" i="2" s="1"/>
  <c r="BV26005" i="2" s="1"/>
  <c r="BG26007" i="2"/>
  <c r="BE26010" i="2"/>
  <c r="BF26012" i="2"/>
  <c r="BN26023" i="2"/>
  <c r="BM26026" i="2"/>
  <c r="BJ26037" i="2"/>
  <c r="BL26040" i="2"/>
  <c r="BP26053" i="2"/>
  <c r="BV26053" i="2" s="1"/>
  <c r="BY26053" i="2" s="1"/>
  <c r="BP25718" i="2"/>
  <c r="BI25728" i="2"/>
  <c r="BI25737" i="2"/>
  <c r="BI25762" i="2"/>
  <c r="BP25767" i="2"/>
  <c r="BV25767" i="2" s="1"/>
  <c r="BY25767" i="2" s="1"/>
  <c r="BF25774" i="2"/>
  <c r="BM25780" i="2"/>
  <c r="BM25782" i="2"/>
  <c r="BM25800" i="2"/>
  <c r="BG25803" i="2"/>
  <c r="BM25815" i="2"/>
  <c r="BN25821" i="2"/>
  <c r="BH25827" i="2"/>
  <c r="BG25832" i="2"/>
  <c r="BG25837" i="2"/>
  <c r="BE25840" i="2"/>
  <c r="BO25854" i="2"/>
  <c r="BG25858" i="2"/>
  <c r="BO25870" i="2"/>
  <c r="BH25880" i="2"/>
  <c r="BL25882" i="2"/>
  <c r="BL25885" i="2"/>
  <c r="BJ25891" i="2"/>
  <c r="BH25894" i="2"/>
  <c r="BE25900" i="2"/>
  <c r="BJ25902" i="2"/>
  <c r="BL25905" i="2"/>
  <c r="BG25926" i="2"/>
  <c r="BJ25928" i="2"/>
  <c r="BG25942" i="2"/>
  <c r="BF25947" i="2"/>
  <c r="BJ25952" i="2"/>
  <c r="BL25961" i="2"/>
  <c r="BE25970" i="2"/>
  <c r="BN25976" i="2"/>
  <c r="BE25979" i="2"/>
  <c r="BF25984" i="2"/>
  <c r="BI25984" i="2" s="1"/>
  <c r="BE25987" i="2"/>
  <c r="BM25989" i="2"/>
  <c r="BP25992" i="2"/>
  <c r="BV25992" i="2" s="1"/>
  <c r="BY25992" i="2" s="1"/>
  <c r="BH25995" i="2"/>
  <c r="BH25998" i="2"/>
  <c r="BG26005" i="2"/>
  <c r="BF26010" i="2"/>
  <c r="BE26017" i="2"/>
  <c r="BO26023" i="2"/>
  <c r="BN26026" i="2"/>
  <c r="BM26040" i="2"/>
  <c r="BF26057" i="2"/>
  <c r="BM25716" i="2"/>
  <c r="BJ25728" i="2"/>
  <c r="BE25731" i="2"/>
  <c r="BN25758" i="2"/>
  <c r="BJ25765" i="2"/>
  <c r="BE25771" i="2"/>
  <c r="BG25774" i="2"/>
  <c r="BN25780" i="2"/>
  <c r="BN25782" i="2"/>
  <c r="BP25791" i="2"/>
  <c r="BV25791" i="2" s="1"/>
  <c r="BY25791" i="2" s="1"/>
  <c r="BH25803" i="2"/>
  <c r="BM25806" i="2"/>
  <c r="BN25815" i="2"/>
  <c r="BF25819" i="2"/>
  <c r="BJ25819" i="2" s="1"/>
  <c r="BO25821" i="2"/>
  <c r="BI25827" i="2"/>
  <c r="BL25829" i="2"/>
  <c r="BH25832" i="2"/>
  <c r="BH25837" i="2"/>
  <c r="BG25840" i="2"/>
  <c r="BL25843" i="2"/>
  <c r="BN25846" i="2"/>
  <c r="BH25858" i="2"/>
  <c r="BG25860" i="2"/>
  <c r="BN25862" i="2"/>
  <c r="BM25867" i="2"/>
  <c r="BI25880" i="2"/>
  <c r="BM25882" i="2"/>
  <c r="BM25885" i="2"/>
  <c r="BI25894" i="2"/>
  <c r="BF25897" i="2"/>
  <c r="BM25905" i="2"/>
  <c r="BE25908" i="2"/>
  <c r="BI25918" i="2"/>
  <c r="BL25920" i="2"/>
  <c r="BE25923" i="2"/>
  <c r="BH25942" i="2"/>
  <c r="BG25947" i="2"/>
  <c r="BM25961" i="2"/>
  <c r="BO25976" i="2"/>
  <c r="BF25987" i="2"/>
  <c r="BN25989" i="2"/>
  <c r="BI25995" i="2"/>
  <c r="BI25998" i="2"/>
  <c r="BG26010" i="2"/>
  <c r="BF26017" i="2"/>
  <c r="BO26026" i="2"/>
  <c r="BP26037" i="2"/>
  <c r="BV26037" i="2" s="1"/>
  <c r="BY26037" i="2" s="1"/>
  <c r="BN26040" i="2"/>
  <c r="BF25731" i="2"/>
  <c r="BE25734" i="2"/>
  <c r="BM25737" i="2"/>
  <c r="BE25748" i="2"/>
  <c r="BP25752" i="2"/>
  <c r="BO25758" i="2"/>
  <c r="BP25762" i="2"/>
  <c r="BV25762" i="2" s="1"/>
  <c r="BY25762" i="2" s="1"/>
  <c r="BG25771" i="2"/>
  <c r="BH25774" i="2"/>
  <c r="BO25780" i="2"/>
  <c r="BL25785" i="2"/>
  <c r="BN25794" i="2"/>
  <c r="BL25798" i="2"/>
  <c r="BI25803" i="2"/>
  <c r="BL25812" i="2"/>
  <c r="BO25815" i="2"/>
  <c r="BP25821" i="2"/>
  <c r="BV25821" i="2" s="1"/>
  <c r="BY25821" i="2" s="1"/>
  <c r="BM25829" i="2"/>
  <c r="BI25837" i="2"/>
  <c r="BH25840" i="2"/>
  <c r="BN25843" i="2"/>
  <c r="BH25860" i="2"/>
  <c r="BO25862" i="2"/>
  <c r="BN25867" i="2"/>
  <c r="BN25882" i="2"/>
  <c r="BN25885" i="2"/>
  <c r="BG25897" i="2"/>
  <c r="BI25900" i="2"/>
  <c r="BL25902" i="2"/>
  <c r="BN25905" i="2"/>
  <c r="BL25912" i="2"/>
  <c r="BE25916" i="2"/>
  <c r="BM25920" i="2"/>
  <c r="BF25923" i="2"/>
  <c r="BL25926" i="2"/>
  <c r="BP25928" i="2"/>
  <c r="BV25928" i="2" s="1"/>
  <c r="BY25928" i="2" s="1"/>
  <c r="BI25942" i="2"/>
  <c r="BN25961" i="2"/>
  <c r="BE25982" i="2"/>
  <c r="BG25987" i="2"/>
  <c r="BO25989" i="2"/>
  <c r="BJ25995" i="2"/>
  <c r="BJ25998" i="2"/>
  <c r="BL26007" i="2"/>
  <c r="BH26010" i="2"/>
  <c r="BM26012" i="2"/>
  <c r="BO26040" i="2"/>
  <c r="BL25728" i="2"/>
  <c r="BG25731" i="2"/>
  <c r="BF25734" i="2"/>
  <c r="BN25737" i="2"/>
  <c r="BN25740" i="2"/>
  <c r="BE25743" i="2"/>
  <c r="BM25745" i="2"/>
  <c r="BH25748" i="2"/>
  <c r="BL25765" i="2"/>
  <c r="BJ25771" i="2"/>
  <c r="BI25774" i="2"/>
  <c r="BE25777" i="2"/>
  <c r="BM25785" i="2"/>
  <c r="BO25794" i="2"/>
  <c r="BN25798" i="2"/>
  <c r="BJ25803" i="2"/>
  <c r="BM25812" i="2"/>
  <c r="BO25829" i="2"/>
  <c r="BI25840" i="2"/>
  <c r="BI25860" i="2"/>
  <c r="BP25862" i="2"/>
  <c r="BV25862" i="2" s="1"/>
  <c r="BY25862" i="2" s="1"/>
  <c r="BE25865" i="2"/>
  <c r="BO25867" i="2"/>
  <c r="BE25877" i="2"/>
  <c r="BL25880" i="2"/>
  <c r="BO25885" i="2"/>
  <c r="BN25888" i="2"/>
  <c r="BH25897" i="2"/>
  <c r="BP25902" i="2"/>
  <c r="BV25902" i="2" s="1"/>
  <c r="BY25902" i="2" s="1"/>
  <c r="BO25905" i="2"/>
  <c r="BF25916" i="2"/>
  <c r="BG25923" i="2"/>
  <c r="BJ25942" i="2"/>
  <c r="BE25950" i="2"/>
  <c r="BO25952" i="2"/>
  <c r="BG25958" i="2"/>
  <c r="BE25968" i="2"/>
  <c r="BM25970" i="2"/>
  <c r="BL25979" i="2"/>
  <c r="BF25982" i="2"/>
  <c r="BH25987" i="2"/>
  <c r="BF25993" i="2"/>
  <c r="BL26005" i="2"/>
  <c r="BI26010" i="2"/>
  <c r="BN26012" i="2"/>
  <c r="BM26017" i="2"/>
  <c r="BM26043" i="2"/>
  <c r="BM26051" i="2"/>
  <c r="BF26054" i="2"/>
  <c r="BJ26054" i="2" s="1"/>
  <c r="BL26057" i="2"/>
  <c r="BP25716" i="2"/>
  <c r="BF25721" i="2"/>
  <c r="BG25734" i="2"/>
  <c r="BO25737" i="2"/>
  <c r="BO25740" i="2"/>
  <c r="BF25743" i="2"/>
  <c r="BN25745" i="2"/>
  <c r="BE25768" i="2"/>
  <c r="BJ25774" i="2"/>
  <c r="BE25801" i="2"/>
  <c r="BL25824" i="2"/>
  <c r="BJ25840" i="2"/>
  <c r="BP25843" i="2"/>
  <c r="BV25843" i="2" s="1"/>
  <c r="BY25843" i="2" s="1"/>
  <c r="BJ25860" i="2"/>
  <c r="BF25865" i="2"/>
  <c r="BG25871" i="2"/>
  <c r="BN25894" i="2"/>
  <c r="BI25897" i="2"/>
  <c r="BN25908" i="2"/>
  <c r="BH25923" i="2"/>
  <c r="BJ25929" i="2"/>
  <c r="BN25979" i="2"/>
  <c r="BG25993" i="2"/>
  <c r="BN26005" i="2"/>
  <c r="BO26012" i="2"/>
  <c r="BN26017" i="2"/>
  <c r="BE26038" i="2"/>
  <c r="BN26043" i="2"/>
  <c r="BL26048" i="2"/>
  <c r="BN26051" i="2"/>
  <c r="BP25942" i="2"/>
  <c r="BV25942" i="2" s="1"/>
  <c r="BY25942" i="2" s="1"/>
  <c r="BE25753" i="2"/>
  <c r="BL25759" i="2"/>
  <c r="BI25783" i="2"/>
  <c r="BE25816" i="2"/>
  <c r="BF25822" i="2"/>
  <c r="BE25868" i="2"/>
  <c r="BG25883" i="2"/>
  <c r="BH25892" i="2"/>
  <c r="BE25913" i="2"/>
  <c r="BL25916" i="2"/>
  <c r="BL25950" i="2"/>
  <c r="BE25974" i="2"/>
  <c r="BM26030" i="2"/>
  <c r="BM26032" i="2"/>
  <c r="BO26035" i="2"/>
  <c r="BG25751" i="2"/>
  <c r="BG25753" i="2"/>
  <c r="BN25759" i="2"/>
  <c r="BE25799" i="2"/>
  <c r="BN25807" i="2"/>
  <c r="BM25810" i="2"/>
  <c r="BI25816" i="2"/>
  <c r="BL25819" i="2"/>
  <c r="BH25822" i="2"/>
  <c r="BL25847" i="2"/>
  <c r="BF25868" i="2"/>
  <c r="BL25877" i="2"/>
  <c r="BH25883" i="2"/>
  <c r="BE25886" i="2"/>
  <c r="BE25889" i="2"/>
  <c r="BI25892" i="2"/>
  <c r="BE25895" i="2"/>
  <c r="BE25906" i="2"/>
  <c r="BM25916" i="2"/>
  <c r="BE25921" i="2"/>
  <c r="BE25927" i="2"/>
  <c r="BL25945" i="2"/>
  <c r="BE25948" i="2"/>
  <c r="BM25950" i="2"/>
  <c r="BL25968" i="2"/>
  <c r="BI25971" i="2"/>
  <c r="BF25974" i="2"/>
  <c r="BG25974" i="2" s="1"/>
  <c r="BM26001" i="2"/>
  <c r="BG26021" i="2"/>
  <c r="BG26024" i="2"/>
  <c r="BN26030" i="2"/>
  <c r="BO26032" i="2"/>
  <c r="BL26038" i="2"/>
  <c r="BE26052" i="2"/>
  <c r="BF25717" i="2"/>
  <c r="BM25734" i="2"/>
  <c r="BM25743" i="2"/>
  <c r="BF25746" i="2"/>
  <c r="BI25753" i="2"/>
  <c r="BO25759" i="2"/>
  <c r="BM25768" i="2"/>
  <c r="BF25772" i="2"/>
  <c r="BL25783" i="2"/>
  <c r="BF25786" i="2"/>
  <c r="BJ25789" i="2"/>
  <c r="BM25792" i="2"/>
  <c r="BF25799" i="2"/>
  <c r="BJ25799" i="2" s="1"/>
  <c r="BO25807" i="2"/>
  <c r="BN25810" i="2"/>
  <c r="BJ25816" i="2"/>
  <c r="BN25819" i="2"/>
  <c r="BI25822" i="2"/>
  <c r="BL25830" i="2"/>
  <c r="BL25844" i="2"/>
  <c r="BN25847" i="2"/>
  <c r="BL25852" i="2"/>
  <c r="BE25861" i="2"/>
  <c r="BG25868" i="2"/>
  <c r="BO25877" i="2"/>
  <c r="BI25883" i="2"/>
  <c r="BF25886" i="2"/>
  <c r="BF25889" i="2"/>
  <c r="BI25889" i="2" s="1"/>
  <c r="BJ25892" i="2"/>
  <c r="BM25897" i="2"/>
  <c r="BF25906" i="2"/>
  <c r="BE25909" i="2"/>
  <c r="BN25916" i="2"/>
  <c r="BE25919" i="2"/>
  <c r="BH25921" i="2"/>
  <c r="BL25923" i="2"/>
  <c r="BF25927" i="2"/>
  <c r="BE25943" i="2"/>
  <c r="BM25945" i="2"/>
  <c r="BE25959" i="2"/>
  <c r="BF25962" i="2"/>
  <c r="BM25968" i="2"/>
  <c r="BJ25971" i="2"/>
  <c r="BL25982" i="2"/>
  <c r="BL26003" i="2"/>
  <c r="BE26018" i="2"/>
  <c r="BH26024" i="2"/>
  <c r="BL26027" i="2"/>
  <c r="BO26030" i="2"/>
  <c r="BM26038" i="2"/>
  <c r="BN26046" i="2"/>
  <c r="BF26052" i="2"/>
  <c r="BG25717" i="2"/>
  <c r="BE25724" i="2"/>
  <c r="BF25729" i="2"/>
  <c r="BO25734" i="2"/>
  <c r="BE25741" i="2"/>
  <c r="BJ25753" i="2"/>
  <c r="BN25768" i="2"/>
  <c r="BG25772" i="2"/>
  <c r="BM25783" i="2"/>
  <c r="BH25786" i="2"/>
  <c r="BN25792" i="2"/>
  <c r="BO25810" i="2"/>
  <c r="BO25819" i="2"/>
  <c r="BL25825" i="2"/>
  <c r="BE25828" i="2"/>
  <c r="BM25830" i="2"/>
  <c r="BE25833" i="2"/>
  <c r="BE25838" i="2"/>
  <c r="BM25844" i="2"/>
  <c r="BO25847" i="2"/>
  <c r="BJ25861" i="2"/>
  <c r="BF25863" i="2"/>
  <c r="BH25868" i="2"/>
  <c r="BM25871" i="2"/>
  <c r="BJ25883" i="2"/>
  <c r="BG25886" i="2"/>
  <c r="BL25903" i="2"/>
  <c r="BF25909" i="2"/>
  <c r="BG25909" i="2" s="1"/>
  <c r="BO25916" i="2"/>
  <c r="BF25919" i="2"/>
  <c r="BH25919" i="2" s="1"/>
  <c r="BI25921" i="2"/>
  <c r="BG25927" i="2"/>
  <c r="BE25930" i="2"/>
  <c r="BF25943" i="2"/>
  <c r="BN25945" i="2"/>
  <c r="BL25948" i="2"/>
  <c r="BG25962" i="2"/>
  <c r="BN25968" i="2"/>
  <c r="BM25982" i="2"/>
  <c r="BM26003" i="2"/>
  <c r="BF26018" i="2"/>
  <c r="BI26024" i="2"/>
  <c r="BM26027" i="2"/>
  <c r="BN26038" i="2"/>
  <c r="BO26046" i="2"/>
  <c r="BG26052" i="2"/>
  <c r="BH25717" i="2"/>
  <c r="BG25724" i="2"/>
  <c r="BG25729" i="2"/>
  <c r="BL25738" i="2"/>
  <c r="BE25749" i="2"/>
  <c r="BL25751" i="2"/>
  <c r="BH25757" i="2"/>
  <c r="BM25763" i="2"/>
  <c r="BE25766" i="2"/>
  <c r="BO25768" i="2"/>
  <c r="BH25772" i="2"/>
  <c r="BN25783" i="2"/>
  <c r="BO25789" i="2"/>
  <c r="BO25792" i="2"/>
  <c r="BG25796" i="2"/>
  <c r="BE25804" i="2"/>
  <c r="BM25825" i="2"/>
  <c r="BF25828" i="2"/>
  <c r="BN25830" i="2"/>
  <c r="BF25833" i="2"/>
  <c r="BF25838" i="2"/>
  <c r="BN25841" i="2"/>
  <c r="BN25844" i="2"/>
  <c r="BG25863" i="2"/>
  <c r="BL25865" i="2"/>
  <c r="BI25868" i="2"/>
  <c r="BE25881" i="2"/>
  <c r="BH25886" i="2"/>
  <c r="BL25895" i="2"/>
  <c r="BM25903" i="2"/>
  <c r="BJ25921" i="2"/>
  <c r="BF25930" i="2"/>
  <c r="BG25943" i="2"/>
  <c r="BM25948" i="2"/>
  <c r="BM25953" i="2"/>
  <c r="BG25956" i="2"/>
  <c r="BE25966" i="2"/>
  <c r="BM25971" i="2"/>
  <c r="BF25999" i="2"/>
  <c r="BG25999" i="2" s="1"/>
  <c r="BG26006" i="2"/>
  <c r="BJ26018" i="2"/>
  <c r="BL26021" i="2"/>
  <c r="BE26033" i="2"/>
  <c r="BE26036" i="2"/>
  <c r="BO26038" i="2"/>
  <c r="BI26052" i="2"/>
  <c r="BF26055" i="2"/>
  <c r="BP26055" i="2" s="1"/>
  <c r="BV26055" i="2" s="1"/>
  <c r="BE26058" i="2"/>
  <c r="BL25719" i="2"/>
  <c r="BP25721" i="2"/>
  <c r="BH25724" i="2"/>
  <c r="BM25738" i="2"/>
  <c r="BN25746" i="2"/>
  <c r="BF25749" i="2"/>
  <c r="BM25751" i="2"/>
  <c r="BI25757" i="2"/>
  <c r="BN25763" i="2"/>
  <c r="BF25766" i="2"/>
  <c r="BI25772" i="2"/>
  <c r="BF25775" i="2"/>
  <c r="BI25775" i="2" s="1"/>
  <c r="BL25781" i="2"/>
  <c r="BL25786" i="2"/>
  <c r="BH25796" i="2"/>
  <c r="BG25828" i="2"/>
  <c r="BO25830" i="2"/>
  <c r="BG25833" i="2"/>
  <c r="BH25838" i="2"/>
  <c r="BO25841" i="2"/>
  <c r="BO25844" i="2"/>
  <c r="BE25859" i="2"/>
  <c r="BL25861" i="2"/>
  <c r="BH25863" i="2"/>
  <c r="BJ25868" i="2"/>
  <c r="BF25881" i="2"/>
  <c r="BI25886" i="2"/>
  <c r="BM25895" i="2"/>
  <c r="BL25927" i="2"/>
  <c r="BG25930" i="2"/>
  <c r="BF25937" i="2"/>
  <c r="BH25943" i="2"/>
  <c r="BN25948" i="2"/>
  <c r="BH25951" i="2"/>
  <c r="BN25953" i="2"/>
  <c r="BL25959" i="2"/>
  <c r="BF25966" i="2"/>
  <c r="BN25971" i="2"/>
  <c r="BL25980" i="2"/>
  <c r="BL25991" i="2"/>
  <c r="BH26006" i="2"/>
  <c r="BL26008" i="2"/>
  <c r="BF26011" i="2"/>
  <c r="BE26014" i="2"/>
  <c r="BE26016" i="2"/>
  <c r="BM26021" i="2"/>
  <c r="BE26031" i="2"/>
  <c r="BL26041" i="2"/>
  <c r="BL26044" i="2"/>
  <c r="BJ26052" i="2"/>
  <c r="BH26058" i="2"/>
  <c r="BN25719" i="2"/>
  <c r="BI25724" i="2"/>
  <c r="BL25729" i="2"/>
  <c r="BG25749" i="2"/>
  <c r="BN25751" i="2"/>
  <c r="BO25763" i="2"/>
  <c r="BG25766" i="2"/>
  <c r="BJ25772" i="2"/>
  <c r="BM25781" i="2"/>
  <c r="BM25786" i="2"/>
  <c r="BE25808" i="2"/>
  <c r="BE25814" i="2"/>
  <c r="BH25828" i="2"/>
  <c r="BI25833" i="2"/>
  <c r="BF25836" i="2"/>
  <c r="BH25853" i="2"/>
  <c r="BL25856" i="2"/>
  <c r="BM25861" i="2"/>
  <c r="BI25863" i="2"/>
  <c r="BG25881" i="2"/>
  <c r="BP25883" i="2"/>
  <c r="BV25883" i="2" s="1"/>
  <c r="BY25883" i="2" s="1"/>
  <c r="BJ25886" i="2"/>
  <c r="BN25895" i="2"/>
  <c r="BF25914" i="2"/>
  <c r="BJ25914" i="2" s="1"/>
  <c r="BM25927" i="2"/>
  <c r="BH25930" i="2"/>
  <c r="BH25937" i="2"/>
  <c r="BM25940" i="2"/>
  <c r="BJ25943" i="2"/>
  <c r="BO25948" i="2"/>
  <c r="BI25951" i="2"/>
  <c r="BO25953" i="2"/>
  <c r="BM25956" i="2"/>
  <c r="BM25959" i="2"/>
  <c r="BF25969" i="2"/>
  <c r="BG25969" i="2" s="1"/>
  <c r="BO25971" i="2"/>
  <c r="BM25980" i="2"/>
  <c r="BE25986" i="2"/>
  <c r="BE25988" i="2"/>
  <c r="BM25991" i="2"/>
  <c r="BG25997" i="2"/>
  <c r="BE26002" i="2"/>
  <c r="BI26006" i="2"/>
  <c r="BM26008" i="2"/>
  <c r="BG26011" i="2"/>
  <c r="BF26014" i="2"/>
  <c r="BF26016" i="2"/>
  <c r="BP26018" i="2"/>
  <c r="BV26018" i="2" s="1"/>
  <c r="BY26018" i="2" s="1"/>
  <c r="BN26021" i="2"/>
  <c r="BF26031" i="2"/>
  <c r="BM26041" i="2"/>
  <c r="BM26044" i="2"/>
  <c r="BE26049" i="2"/>
  <c r="BI26058" i="2"/>
  <c r="BO25719" i="2"/>
  <c r="BJ25724" i="2"/>
  <c r="BE25732" i="2"/>
  <c r="BH25749" i="2"/>
  <c r="BO25751" i="2"/>
  <c r="BM25757" i="2"/>
  <c r="BP25763" i="2"/>
  <c r="BV25763" i="2" s="1"/>
  <c r="BY25763" i="2" s="1"/>
  <c r="BJ25766" i="2"/>
  <c r="BE25778" i="2"/>
  <c r="BN25781" i="2"/>
  <c r="BE25784" i="2"/>
  <c r="BN25786" i="2"/>
  <c r="BL25799" i="2"/>
  <c r="BF25808" i="2"/>
  <c r="BE25811" i="2"/>
  <c r="BG25814" i="2"/>
  <c r="BJ25828" i="2"/>
  <c r="BI25848" i="2"/>
  <c r="BI25853" i="2"/>
  <c r="BM25856" i="2"/>
  <c r="BN25861" i="2"/>
  <c r="BJ25863" i="2"/>
  <c r="BF25872" i="2"/>
  <c r="BH25881" i="2"/>
  <c r="BO25895" i="2"/>
  <c r="BL25898" i="2"/>
  <c r="BL25901" i="2"/>
  <c r="BM25919" i="2"/>
  <c r="BL25924" i="2"/>
  <c r="BN25927" i="2"/>
  <c r="BI25937" i="2"/>
  <c r="BN25940" i="2"/>
  <c r="BE25946" i="2"/>
  <c r="BN25956" i="2"/>
  <c r="BN25959" i="2"/>
  <c r="BN25980" i="2"/>
  <c r="BF25983" i="2"/>
  <c r="BF25986" i="2"/>
  <c r="BG25988" i="2"/>
  <c r="BN25991" i="2"/>
  <c r="BH25997" i="2"/>
  <c r="BJ26006" i="2"/>
  <c r="BH26011" i="2"/>
  <c r="BG26016" i="2"/>
  <c r="BO26021" i="2"/>
  <c r="BG26031" i="2"/>
  <c r="BO26041" i="2"/>
  <c r="BN26044" i="2"/>
  <c r="BJ26058" i="2"/>
  <c r="BP25719" i="2"/>
  <c r="BL25727" i="2"/>
  <c r="BJ25744" i="2"/>
  <c r="BN25757" i="2"/>
  <c r="BE25761" i="2"/>
  <c r="BP25772" i="2"/>
  <c r="BV25772" i="2" s="1"/>
  <c r="BY25772" i="2" s="1"/>
  <c r="BM25796" i="2"/>
  <c r="BH25814" i="2"/>
  <c r="BN25856" i="2"/>
  <c r="BI25881" i="2"/>
  <c r="BF25917" i="2"/>
  <c r="BN25919" i="2"/>
  <c r="BO25940" i="2"/>
  <c r="BM25951" i="2"/>
  <c r="BO25956" i="2"/>
  <c r="BH25988" i="2"/>
  <c r="BO25991" i="2"/>
  <c r="BI26011" i="2"/>
  <c r="BH26016" i="2"/>
  <c r="BH26031" i="2"/>
  <c r="BP26041" i="2"/>
  <c r="BV26041" i="2" s="1"/>
  <c r="BY26041" i="2" s="1"/>
  <c r="BP26052" i="2"/>
  <c r="BV26052" i="2" s="1"/>
  <c r="BY26052" i="2" s="1"/>
  <c r="BF25739" i="2"/>
  <c r="BF25742" i="2"/>
  <c r="BL25744" i="2"/>
  <c r="BJ25747" i="2"/>
  <c r="BE25787" i="2"/>
  <c r="BL25859" i="2"/>
  <c r="BE25869" i="2"/>
  <c r="BE25896" i="2"/>
  <c r="BE25972" i="2"/>
  <c r="BL25986" i="2"/>
  <c r="BE25718" i="2"/>
  <c r="BE25730" i="2"/>
  <c r="BH25739" i="2"/>
  <c r="BG25742" i="2"/>
  <c r="BM25744" i="2"/>
  <c r="BL25749" i="2"/>
  <c r="BI25764" i="2"/>
  <c r="BG25767" i="2"/>
  <c r="BF25776" i="2"/>
  <c r="BH25779" i="2"/>
  <c r="BF25787" i="2"/>
  <c r="BE25791" i="2"/>
  <c r="BE25849" i="2"/>
  <c r="BM25859" i="2"/>
  <c r="BL25881" i="2"/>
  <c r="BL25884" i="2"/>
  <c r="BH25941" i="2"/>
  <c r="BE25949" i="2"/>
  <c r="BE25954" i="2"/>
  <c r="BM25986" i="2"/>
  <c r="BE25992" i="2"/>
  <c r="BM26009" i="2"/>
  <c r="BL26011" i="2"/>
  <c r="BE26025" i="2"/>
  <c r="BM26028" i="2"/>
  <c r="BE26045" i="2"/>
  <c r="BE26053" i="2"/>
  <c r="BE25720" i="2"/>
  <c r="BF25730" i="2"/>
  <c r="BH25730" i="2" s="1"/>
  <c r="BJ25739" i="2"/>
  <c r="BH25742" i="2"/>
  <c r="BN25744" i="2"/>
  <c r="BL25747" i="2"/>
  <c r="BE25752" i="2"/>
  <c r="BL25761" i="2"/>
  <c r="BH25767" i="2"/>
  <c r="BG25773" i="2"/>
  <c r="BH25776" i="2"/>
  <c r="BI25779" i="2"/>
  <c r="BG25787" i="2"/>
  <c r="BG25791" i="2"/>
  <c r="BE25797" i="2"/>
  <c r="BM25802" i="2"/>
  <c r="BL25831" i="2"/>
  <c r="BF25839" i="2"/>
  <c r="BH25839" i="2" s="1"/>
  <c r="BF25849" i="2"/>
  <c r="BI25849" i="2" s="1"/>
  <c r="BE25857" i="2"/>
  <c r="BN25859" i="2"/>
  <c r="BN25872" i="2"/>
  <c r="BM25881" i="2"/>
  <c r="BN25884" i="2"/>
  <c r="BL25896" i="2"/>
  <c r="BE25920" i="2"/>
  <c r="BL25922" i="2"/>
  <c r="BI25941" i="2"/>
  <c r="BP25943" i="2"/>
  <c r="BV25943" i="2" s="1"/>
  <c r="BY25943" i="2" s="1"/>
  <c r="BF25949" i="2"/>
  <c r="BJ25949" i="2" s="1"/>
  <c r="BF25954" i="2"/>
  <c r="BJ25954" i="2" s="1"/>
  <c r="BL25969" i="2"/>
  <c r="BG25972" i="2"/>
  <c r="BM25983" i="2"/>
  <c r="BN25986" i="2"/>
  <c r="BF25992" i="2"/>
  <c r="BE26000" i="2"/>
  <c r="BM26002" i="2"/>
  <c r="BN26009" i="2"/>
  <c r="BN26011" i="2"/>
  <c r="BL26014" i="2"/>
  <c r="BM26016" i="2"/>
  <c r="BL26022" i="2"/>
  <c r="BN26028" i="2"/>
  <c r="BM26031" i="2"/>
  <c r="BF26045" i="2"/>
  <c r="BI26045" i="2" s="1"/>
  <c r="BF26053" i="2"/>
  <c r="BL26056" i="2"/>
  <c r="BF25720" i="2"/>
  <c r="BJ25720" i="2" s="1"/>
  <c r="BI25742" i="2"/>
  <c r="BM25747" i="2"/>
  <c r="BF25752" i="2"/>
  <c r="BE25758" i="2"/>
  <c r="BI25767" i="2"/>
  <c r="BH25787" i="2"/>
  <c r="BH25791" i="2"/>
  <c r="BF25797" i="2"/>
  <c r="BN25802" i="2"/>
  <c r="BL25805" i="2"/>
  <c r="BL25808" i="2"/>
  <c r="BL25818" i="2"/>
  <c r="BF25821" i="2"/>
  <c r="BP25828" i="2"/>
  <c r="BV25828" i="2" s="1"/>
  <c r="BY25828" i="2" s="1"/>
  <c r="BM25831" i="2"/>
  <c r="BF25862" i="2"/>
  <c r="BO25884" i="2"/>
  <c r="BM25896" i="2"/>
  <c r="BF25920" i="2"/>
  <c r="BM25922" i="2"/>
  <c r="BE25928" i="2"/>
  <c r="BL25931" i="2"/>
  <c r="BG25938" i="2"/>
  <c r="BE25952" i="2"/>
  <c r="BG25957" i="2"/>
  <c r="BM25960" i="2"/>
  <c r="BH25972" i="2"/>
  <c r="BG25992" i="2"/>
  <c r="BF26000" i="2"/>
  <c r="BP26000" i="2" s="1"/>
  <c r="BV26000" i="2" s="1"/>
  <c r="BN26002" i="2"/>
  <c r="BO26009" i="2"/>
  <c r="BP26011" i="2"/>
  <c r="BV26011" i="2" s="1"/>
  <c r="BY26011" i="2" s="1"/>
  <c r="BM26014" i="2"/>
  <c r="BO26022" i="2"/>
  <c r="BO26028" i="2"/>
  <c r="BN26031" i="2"/>
  <c r="BF26037" i="2"/>
  <c r="BG26045" i="2"/>
  <c r="BG26053" i="2"/>
  <c r="BM26056" i="2"/>
  <c r="BJ25964" i="2"/>
  <c r="BF25716" i="2"/>
  <c r="BP25739" i="2"/>
  <c r="BJ25742" i="2"/>
  <c r="BG25758" i="2"/>
  <c r="BJ25767" i="2"/>
  <c r="BM25776" i="2"/>
  <c r="BH25782" i="2"/>
  <c r="BN25784" i="2"/>
  <c r="BG25797" i="2"/>
  <c r="BN25805" i="2"/>
  <c r="BI25821" i="2"/>
  <c r="BM25845" i="2"/>
  <c r="BN25879" i="2"/>
  <c r="BF25902" i="2"/>
  <c r="BG25920" i="2"/>
  <c r="BF25952" i="2"/>
  <c r="BH25957" i="2"/>
  <c r="BI25972" i="2"/>
  <c r="BO26002" i="2"/>
  <c r="BE26034" i="2"/>
  <c r="BG26037" i="2"/>
  <c r="BI26053" i="2"/>
  <c r="BJ25382" i="2"/>
  <c r="BI25382" i="2"/>
  <c r="BH25382" i="2"/>
  <c r="BG25382" i="2"/>
  <c r="BO25393" i="2"/>
  <c r="BM25393" i="2"/>
  <c r="BO25557" i="2"/>
  <c r="BN25557" i="2"/>
  <c r="BM25557" i="2"/>
  <c r="BL25557" i="2"/>
  <c r="BI25688" i="2"/>
  <c r="BJ25505" i="2"/>
  <c r="BP25505" i="2"/>
  <c r="BV25505" i="2" s="1"/>
  <c r="BY25505" i="2" s="1"/>
  <c r="BI25505" i="2"/>
  <c r="BH25505" i="2"/>
  <c r="BG25505" i="2"/>
  <c r="BF25505" i="2"/>
  <c r="BP25387" i="2"/>
  <c r="BJ25387" i="2"/>
  <c r="BF25387" i="2"/>
  <c r="BE25387" i="2"/>
  <c r="BJ25410" i="2"/>
  <c r="BI25410" i="2"/>
  <c r="BM25631" i="2"/>
  <c r="BO25631" i="2"/>
  <c r="BP25350" i="2"/>
  <c r="BJ25350" i="2"/>
  <c r="BI25350" i="2"/>
  <c r="BH25350" i="2"/>
  <c r="BG25350" i="2"/>
  <c r="BF25350" i="2"/>
  <c r="BE25350" i="2"/>
  <c r="BO25452" i="2"/>
  <c r="BM25452" i="2"/>
  <c r="BO25457" i="2"/>
  <c r="BN25457" i="2"/>
  <c r="BM25457" i="2"/>
  <c r="BJ25694" i="2"/>
  <c r="BI25694" i="2"/>
  <c r="BH25694" i="2"/>
  <c r="BG25694" i="2"/>
  <c r="BL25452" i="2"/>
  <c r="BL25457" i="2"/>
  <c r="BM25668" i="2"/>
  <c r="BL25668" i="2"/>
  <c r="BF25678" i="2"/>
  <c r="BG25678" i="2" s="1"/>
  <c r="BP25705" i="2"/>
  <c r="BV25705" i="2" s="1"/>
  <c r="BY25705" i="2" s="1"/>
  <c r="BJ25705" i="2"/>
  <c r="BI25705" i="2"/>
  <c r="BH25705" i="2"/>
  <c r="BG25705" i="2"/>
  <c r="BH25360" i="2"/>
  <c r="BG25360" i="2"/>
  <c r="BE25360" i="2"/>
  <c r="BN25452" i="2"/>
  <c r="BG25638" i="2"/>
  <c r="BE25678" i="2"/>
  <c r="BE25705" i="2"/>
  <c r="BF25360" i="2"/>
  <c r="BM25418" i="2"/>
  <c r="BN25418" i="2"/>
  <c r="BM25512" i="2"/>
  <c r="BO25512" i="2"/>
  <c r="BN25512" i="2"/>
  <c r="BF25541" i="2"/>
  <c r="BE25541" i="2"/>
  <c r="BJ25416" i="2"/>
  <c r="BH25416" i="2"/>
  <c r="BG25416" i="2"/>
  <c r="BF25416" i="2"/>
  <c r="BE25416" i="2"/>
  <c r="BP25699" i="2"/>
  <c r="BV25699" i="2" s="1"/>
  <c r="BY25699" i="2" s="1"/>
  <c r="BJ25699" i="2"/>
  <c r="BI25699" i="2"/>
  <c r="BH25699" i="2"/>
  <c r="BG25699" i="2"/>
  <c r="BL25418" i="2"/>
  <c r="BP25447" i="2"/>
  <c r="BV25447" i="2" s="1"/>
  <c r="BY25447" i="2" s="1"/>
  <c r="BI25447" i="2"/>
  <c r="BL25512" i="2"/>
  <c r="BL25560" i="2"/>
  <c r="BO25560" i="2"/>
  <c r="BN25560" i="2"/>
  <c r="BM25560" i="2"/>
  <c r="BP25379" i="2"/>
  <c r="BJ25379" i="2"/>
  <c r="BI25379" i="2"/>
  <c r="BH25379" i="2"/>
  <c r="BG25379" i="2"/>
  <c r="BE25379" i="2"/>
  <c r="BL25447" i="2"/>
  <c r="BO25447" i="2"/>
  <c r="BN25447" i="2"/>
  <c r="BM25447" i="2"/>
  <c r="BN25507" i="2"/>
  <c r="BM25507" i="2"/>
  <c r="BL25507" i="2"/>
  <c r="BO25554" i="2"/>
  <c r="BM25554" i="2"/>
  <c r="BF25379" i="2"/>
  <c r="BL25554" i="2"/>
  <c r="BI25390" i="2"/>
  <c r="BP25390" i="2"/>
  <c r="BV25390" i="2" s="1"/>
  <c r="BY25390" i="2" s="1"/>
  <c r="BJ25390" i="2"/>
  <c r="BH25390" i="2"/>
  <c r="BG25390" i="2"/>
  <c r="BE25390" i="2"/>
  <c r="BI25530" i="2"/>
  <c r="BH25530" i="2"/>
  <c r="BF25390" i="2"/>
  <c r="BM25401" i="2"/>
  <c r="BJ25549" i="2"/>
  <c r="BG25549" i="2"/>
  <c r="BE25549" i="2"/>
  <c r="BP25681" i="2"/>
  <c r="BV25681" i="2" s="1"/>
  <c r="BY25681" i="2" s="1"/>
  <c r="BJ25681" i="2"/>
  <c r="BH25681" i="2"/>
  <c r="BG25681" i="2"/>
  <c r="BO25370" i="2"/>
  <c r="BN25370" i="2"/>
  <c r="BL25370" i="2"/>
  <c r="BO25413" i="2"/>
  <c r="BP25650" i="2"/>
  <c r="BV25650" i="2" s="1"/>
  <c r="BY25650" i="2" s="1"/>
  <c r="BJ25650" i="2"/>
  <c r="BI25650" i="2"/>
  <c r="BH25650" i="2"/>
  <c r="BG25650" i="2"/>
  <c r="BF25650" i="2"/>
  <c r="BE25650" i="2"/>
  <c r="BP25702" i="2"/>
  <c r="BV25702" i="2" s="1"/>
  <c r="BY25702" i="2" s="1"/>
  <c r="BJ25702" i="2"/>
  <c r="BI25702" i="2"/>
  <c r="BH25702" i="2"/>
  <c r="BG25702" i="2"/>
  <c r="BF25702" i="2"/>
  <c r="BJ25675" i="2"/>
  <c r="BH25675" i="2"/>
  <c r="BF25629" i="2"/>
  <c r="BE25629" i="2"/>
  <c r="BJ25635" i="2"/>
  <c r="BI25635" i="2"/>
  <c r="BH25635" i="2"/>
  <c r="BN25427" i="2"/>
  <c r="BO25427" i="2"/>
  <c r="BJ25576" i="2"/>
  <c r="BP25576" i="2"/>
  <c r="BV25576" i="2" s="1"/>
  <c r="BY25576" i="2" s="1"/>
  <c r="BG25576" i="2"/>
  <c r="BM25691" i="2"/>
  <c r="BP25516" i="2"/>
  <c r="BV25516" i="2" s="1"/>
  <c r="BY25516" i="2" s="1"/>
  <c r="BJ25516" i="2"/>
  <c r="BI25516" i="2"/>
  <c r="BH25516" i="2"/>
  <c r="BG25516" i="2"/>
  <c r="BF25516" i="2"/>
  <c r="BE25516" i="2"/>
  <c r="BF25576" i="2"/>
  <c r="BO25527" i="2"/>
  <c r="BN25527" i="2"/>
  <c r="BM25527" i="2"/>
  <c r="BL25351" i="2"/>
  <c r="BF25354" i="2"/>
  <c r="BO25356" i="2"/>
  <c r="BF25362" i="2"/>
  <c r="BH25365" i="2"/>
  <c r="BL25367" i="2"/>
  <c r="BE25370" i="2"/>
  <c r="BM25372" i="2"/>
  <c r="BH25375" i="2"/>
  <c r="BL25386" i="2"/>
  <c r="BF25396" i="2"/>
  <c r="BH25399" i="2"/>
  <c r="BI25401" i="2"/>
  <c r="BL25403" i="2"/>
  <c r="BL25406" i="2"/>
  <c r="BN25409" i="2"/>
  <c r="BP25412" i="2"/>
  <c r="BV25412" i="2" s="1"/>
  <c r="BY25412" i="2" s="1"/>
  <c r="BJ25415" i="2"/>
  <c r="BM25421" i="2"/>
  <c r="BM25424" i="2"/>
  <c r="BL25433" i="2"/>
  <c r="BJ25452" i="2"/>
  <c r="BJ25457" i="2"/>
  <c r="BM25465" i="2"/>
  <c r="BM25474" i="2"/>
  <c r="BG25477" i="2"/>
  <c r="BN25479" i="2"/>
  <c r="BL25494" i="2"/>
  <c r="BG25497" i="2"/>
  <c r="BJ25499" i="2"/>
  <c r="BF25502" i="2"/>
  <c r="BJ25512" i="2"/>
  <c r="BO25515" i="2"/>
  <c r="BI25527" i="2"/>
  <c r="BL25535" i="2"/>
  <c r="BL25543" i="2"/>
  <c r="BP25545" i="2"/>
  <c r="BV25545" i="2" s="1"/>
  <c r="BY25545" i="2" s="1"/>
  <c r="BO25548" i="2"/>
  <c r="BG25552" i="2"/>
  <c r="BJ25554" i="2"/>
  <c r="BG25557" i="2"/>
  <c r="BI25560" i="2"/>
  <c r="BO25562" i="2"/>
  <c r="BP25586" i="2"/>
  <c r="BV25586" i="2" s="1"/>
  <c r="BY25586" i="2" s="1"/>
  <c r="BO25591" i="2"/>
  <c r="BG25594" i="2"/>
  <c r="BN25602" i="2"/>
  <c r="BF25611" i="2"/>
  <c r="BN25615" i="2"/>
  <c r="BI25619" i="2"/>
  <c r="BJ25631" i="2"/>
  <c r="BP25634" i="2"/>
  <c r="BV25634" i="2" s="1"/>
  <c r="BY25634" i="2" s="1"/>
  <c r="BJ25637" i="2"/>
  <c r="BM25642" i="2"/>
  <c r="BG25652" i="2"/>
  <c r="BE25655" i="2"/>
  <c r="BP25661" i="2"/>
  <c r="BV25661" i="2" s="1"/>
  <c r="BY25661" i="2" s="1"/>
  <c r="BL25670" i="2"/>
  <c r="BL25672" i="2"/>
  <c r="BJ25684" i="2"/>
  <c r="BN25688" i="2"/>
  <c r="BN25696" i="2"/>
  <c r="BL25707" i="2"/>
  <c r="BI25354" i="2"/>
  <c r="BP25372" i="2"/>
  <c r="BI25396" i="2"/>
  <c r="BP25406" i="2"/>
  <c r="BV25406" i="2" s="1"/>
  <c r="BY25406" i="2" s="1"/>
  <c r="BG25519" i="2"/>
  <c r="BJ25552" i="2"/>
  <c r="BG25566" i="2"/>
  <c r="BI25662" i="2"/>
  <c r="BE25689" i="2"/>
  <c r="BL25468" i="2"/>
  <c r="BL25477" i="2"/>
  <c r="BE25500" i="2"/>
  <c r="BL25510" i="2"/>
  <c r="BM25552" i="2"/>
  <c r="BO25576" i="2"/>
  <c r="BL25582" i="2"/>
  <c r="BE25585" i="2"/>
  <c r="BE25587" i="2"/>
  <c r="BL25594" i="2"/>
  <c r="BE25614" i="2"/>
  <c r="BF25616" i="2"/>
  <c r="BE25712" i="2"/>
  <c r="BF25357" i="2"/>
  <c r="BF25407" i="2"/>
  <c r="BE25422" i="2"/>
  <c r="BE25425" i="2"/>
  <c r="BG25437" i="2"/>
  <c r="BN25439" i="2"/>
  <c r="BO25450" i="2"/>
  <c r="BP25452" i="2"/>
  <c r="BV25452" i="2" s="1"/>
  <c r="BY25452" i="2" s="1"/>
  <c r="BP25457" i="2"/>
  <c r="BV25457" i="2" s="1"/>
  <c r="BY25457" i="2" s="1"/>
  <c r="BE25460" i="2"/>
  <c r="BL25463" i="2"/>
  <c r="BF25466" i="2"/>
  <c r="BM25468" i="2"/>
  <c r="BF25472" i="2"/>
  <c r="BF25475" i="2"/>
  <c r="BM25477" i="2"/>
  <c r="BE25480" i="2"/>
  <c r="BN25497" i="2"/>
  <c r="BF25500" i="2"/>
  <c r="BM25510" i="2"/>
  <c r="BJ25519" i="2"/>
  <c r="BE25536" i="2"/>
  <c r="BL25541" i="2"/>
  <c r="BE25544" i="2"/>
  <c r="BN25552" i="2"/>
  <c r="BJ25566" i="2"/>
  <c r="BO25570" i="2"/>
  <c r="BN25582" i="2"/>
  <c r="BH25585" i="2"/>
  <c r="BF25587" i="2"/>
  <c r="BJ25589" i="2"/>
  <c r="BG25592" i="2"/>
  <c r="BM25594" i="2"/>
  <c r="BG25597" i="2"/>
  <c r="BF25603" i="2"/>
  <c r="BJ25603" i="2" s="1"/>
  <c r="BG25614" i="2"/>
  <c r="BI25616" i="2"/>
  <c r="BL25629" i="2"/>
  <c r="BL25662" i="2"/>
  <c r="BF25671" i="2"/>
  <c r="BE25673" i="2"/>
  <c r="BN25675" i="2"/>
  <c r="BG25689" i="2"/>
  <c r="BG25692" i="2"/>
  <c r="BF25697" i="2"/>
  <c r="BF25712" i="2"/>
  <c r="BP25354" i="2"/>
  <c r="BG25357" i="2"/>
  <c r="BE25368" i="2"/>
  <c r="BP25396" i="2"/>
  <c r="BV25396" i="2" s="1"/>
  <c r="BY25396" i="2" s="1"/>
  <c r="BG25407" i="2"/>
  <c r="BG25419" i="2"/>
  <c r="BF25422" i="2"/>
  <c r="BG25425" i="2"/>
  <c r="BH25437" i="2"/>
  <c r="BO25439" i="2"/>
  <c r="BL25444" i="2"/>
  <c r="BI25460" i="2"/>
  <c r="BM25463" i="2"/>
  <c r="BH25466" i="2"/>
  <c r="BN25468" i="2"/>
  <c r="BG25472" i="2"/>
  <c r="BG25475" i="2"/>
  <c r="BP25477" i="2"/>
  <c r="BV25477" i="2" s="1"/>
  <c r="BY25477" i="2" s="1"/>
  <c r="BF25480" i="2"/>
  <c r="BE25495" i="2"/>
  <c r="BO25497" i="2"/>
  <c r="BN25510" i="2"/>
  <c r="BE25526" i="2"/>
  <c r="BF25536" i="2"/>
  <c r="BM25541" i="2"/>
  <c r="BF25544" i="2"/>
  <c r="BL25546" i="2"/>
  <c r="BO25552" i="2"/>
  <c r="BP25557" i="2"/>
  <c r="BV25557" i="2" s="1"/>
  <c r="BY25557" i="2" s="1"/>
  <c r="BG25564" i="2"/>
  <c r="BE25574" i="2"/>
  <c r="BI25585" i="2"/>
  <c r="BG25587" i="2"/>
  <c r="BH25592" i="2"/>
  <c r="BN25594" i="2"/>
  <c r="BH25597" i="2"/>
  <c r="BH25614" i="2"/>
  <c r="BM25629" i="2"/>
  <c r="BP25640" i="2"/>
  <c r="BV25640" i="2" s="1"/>
  <c r="BY25640" i="2" s="1"/>
  <c r="BL25643" i="2"/>
  <c r="BE25647" i="2"/>
  <c r="BM25662" i="2"/>
  <c r="BG25671" i="2"/>
  <c r="BF25673" i="2"/>
  <c r="BH25686" i="2"/>
  <c r="BH25689" i="2"/>
  <c r="BH25692" i="2"/>
  <c r="BG25697" i="2"/>
  <c r="BN25708" i="2"/>
  <c r="BG25712" i="2"/>
  <c r="BH25357" i="2"/>
  <c r="BM25360" i="2"/>
  <c r="BG25368" i="2"/>
  <c r="BE25376" i="2"/>
  <c r="BE25385" i="2"/>
  <c r="BE25402" i="2"/>
  <c r="BH25407" i="2"/>
  <c r="BE25414" i="2"/>
  <c r="BG25422" i="2"/>
  <c r="BH25425" i="2"/>
  <c r="BE25455" i="2"/>
  <c r="BN25463" i="2"/>
  <c r="BJ25466" i="2"/>
  <c r="BO25468" i="2"/>
  <c r="BH25472" i="2"/>
  <c r="BH25475" i="2"/>
  <c r="BG25480" i="2"/>
  <c r="BJ25486" i="2"/>
  <c r="BF25495" i="2"/>
  <c r="BN25500" i="2"/>
  <c r="BE25503" i="2"/>
  <c r="BM25505" i="2"/>
  <c r="BO25510" i="2"/>
  <c r="BE25523" i="2"/>
  <c r="BF25526" i="2"/>
  <c r="BE25531" i="2"/>
  <c r="BH25536" i="2"/>
  <c r="BN25541" i="2"/>
  <c r="BM25546" i="2"/>
  <c r="BP25552" i="2"/>
  <c r="BV25552" i="2" s="1"/>
  <c r="BY25552" i="2" s="1"/>
  <c r="BE25555" i="2"/>
  <c r="BH25564" i="2"/>
  <c r="BF25574" i="2"/>
  <c r="BH25587" i="2"/>
  <c r="BI25592" i="2"/>
  <c r="BO25594" i="2"/>
  <c r="BI25597" i="2"/>
  <c r="BL25603" i="2"/>
  <c r="BL25606" i="2"/>
  <c r="BM25609" i="2"/>
  <c r="BI25614" i="2"/>
  <c r="BE25621" i="2"/>
  <c r="BJ25627" i="2"/>
  <c r="BO25629" i="2"/>
  <c r="BF25647" i="2"/>
  <c r="BN25662" i="2"/>
  <c r="BG25666" i="2"/>
  <c r="BG25669" i="2"/>
  <c r="BH25671" i="2"/>
  <c r="BI25686" i="2"/>
  <c r="BI25689" i="2"/>
  <c r="BI25692" i="2"/>
  <c r="BH25697" i="2"/>
  <c r="BO25708" i="2"/>
  <c r="BH25712" i="2"/>
  <c r="BI25357" i="2"/>
  <c r="BI25368" i="2"/>
  <c r="BG25376" i="2"/>
  <c r="BG25385" i="2"/>
  <c r="BL25390" i="2"/>
  <c r="BL25394" i="2"/>
  <c r="BF25402" i="2"/>
  <c r="BI25407" i="2"/>
  <c r="BF25414" i="2"/>
  <c r="BH25422" i="2"/>
  <c r="BI25425" i="2"/>
  <c r="BL25428" i="2"/>
  <c r="BO25463" i="2"/>
  <c r="BI25472" i="2"/>
  <c r="BI25475" i="2"/>
  <c r="BH25480" i="2"/>
  <c r="BG25526" i="2"/>
  <c r="BI25531" i="2"/>
  <c r="BO25541" i="2"/>
  <c r="BN25546" i="2"/>
  <c r="BH25550" i="2"/>
  <c r="BF25555" i="2"/>
  <c r="BF25561" i="2"/>
  <c r="BI25564" i="2"/>
  <c r="BI25587" i="2"/>
  <c r="BJ25592" i="2"/>
  <c r="BJ25597" i="2"/>
  <c r="BJ25614" i="2"/>
  <c r="BO25662" i="2"/>
  <c r="BI25671" i="2"/>
  <c r="BJ25689" i="2"/>
  <c r="BJ25692" i="2"/>
  <c r="BI25697" i="2"/>
  <c r="BE25348" i="2"/>
  <c r="BO25360" i="2"/>
  <c r="BL25363" i="2"/>
  <c r="BJ25368" i="2"/>
  <c r="BL25382" i="2"/>
  <c r="BH25385" i="2"/>
  <c r="BM25390" i="2"/>
  <c r="BM25394" i="2"/>
  <c r="BE25400" i="2"/>
  <c r="BG25402" i="2"/>
  <c r="BJ25407" i="2"/>
  <c r="BN25411" i="2"/>
  <c r="BG25414" i="2"/>
  <c r="BL25419" i="2"/>
  <c r="BI25422" i="2"/>
  <c r="BJ25425" i="2"/>
  <c r="BM25428" i="2"/>
  <c r="BI25445" i="2"/>
  <c r="BE25451" i="2"/>
  <c r="BL25455" i="2"/>
  <c r="BM25466" i="2"/>
  <c r="BJ25472" i="2"/>
  <c r="BJ25475" i="2"/>
  <c r="BI25480" i="2"/>
  <c r="BM25483" i="2"/>
  <c r="BO25505" i="2"/>
  <c r="BH25526" i="2"/>
  <c r="BL25536" i="2"/>
  <c r="BM25544" i="2"/>
  <c r="BO25546" i="2"/>
  <c r="BJ25555" i="2"/>
  <c r="BE25558" i="2"/>
  <c r="BG25561" i="2"/>
  <c r="BE25571" i="2"/>
  <c r="BH25574" i="2"/>
  <c r="BE25577" i="2"/>
  <c r="BO25585" i="2"/>
  <c r="BJ25587" i="2"/>
  <c r="BM25601" i="2"/>
  <c r="BN25603" i="2"/>
  <c r="BN25606" i="2"/>
  <c r="BO25609" i="2"/>
  <c r="BG25621" i="2"/>
  <c r="BF25624" i="2"/>
  <c r="BH25647" i="2"/>
  <c r="BL25650" i="2"/>
  <c r="BI25660" i="2"/>
  <c r="BJ25671" i="2"/>
  <c r="BE25676" i="2"/>
  <c r="BJ25682" i="2"/>
  <c r="BL25686" i="2"/>
  <c r="BJ25697" i="2"/>
  <c r="BN25712" i="2"/>
  <c r="BF25348" i="2"/>
  <c r="BN25352" i="2"/>
  <c r="BG25355" i="2"/>
  <c r="BN25363" i="2"/>
  <c r="BM25382" i="2"/>
  <c r="BI25385" i="2"/>
  <c r="BN25390" i="2"/>
  <c r="BJ25400" i="2"/>
  <c r="BH25402" i="2"/>
  <c r="BG25405" i="2"/>
  <c r="BI25414" i="2"/>
  <c r="BL25416" i="2"/>
  <c r="BM25419" i="2"/>
  <c r="BJ25422" i="2"/>
  <c r="BN25428" i="2"/>
  <c r="BL25431" i="2"/>
  <c r="BP25437" i="2"/>
  <c r="BV25437" i="2" s="1"/>
  <c r="BY25437" i="2" s="1"/>
  <c r="BJ25445" i="2"/>
  <c r="BE25448" i="2"/>
  <c r="BG25451" i="2"/>
  <c r="BM25455" i="2"/>
  <c r="BF25458" i="2"/>
  <c r="BN25466" i="2"/>
  <c r="BE25478" i="2"/>
  <c r="BJ25480" i="2"/>
  <c r="BN25483" i="2"/>
  <c r="BM25492" i="2"/>
  <c r="BF25498" i="2"/>
  <c r="BI25498" i="2" s="1"/>
  <c r="BL25523" i="2"/>
  <c r="BI25526" i="2"/>
  <c r="BO25528" i="2"/>
  <c r="BM25531" i="2"/>
  <c r="BL25534" i="2"/>
  <c r="BM25536" i="2"/>
  <c r="BN25544" i="2"/>
  <c r="BO25550" i="2"/>
  <c r="BH25561" i="2"/>
  <c r="BF25571" i="2"/>
  <c r="BI25574" i="2"/>
  <c r="BI25577" i="2"/>
  <c r="BF25580" i="2"/>
  <c r="BL25583" i="2"/>
  <c r="BG25590" i="2"/>
  <c r="BL25597" i="2"/>
  <c r="BN25601" i="2"/>
  <c r="BO25606" i="2"/>
  <c r="BL25612" i="2"/>
  <c r="BL25614" i="2"/>
  <c r="BH25621" i="2"/>
  <c r="BG25624" i="2"/>
  <c r="BF25636" i="2"/>
  <c r="BI25647" i="2"/>
  <c r="BM25650" i="2"/>
  <c r="BJ25660" i="2"/>
  <c r="BJ25666" i="2"/>
  <c r="BF25676" i="2"/>
  <c r="BN25686" i="2"/>
  <c r="BM25692" i="2"/>
  <c r="BP25712" i="2"/>
  <c r="BV25712" i="2" s="1"/>
  <c r="BY25712" i="2" s="1"/>
  <c r="BI25355" i="2"/>
  <c r="BM25357" i="2"/>
  <c r="BO25363" i="2"/>
  <c r="BL25366" i="2"/>
  <c r="BL25371" i="2"/>
  <c r="BL25376" i="2"/>
  <c r="BJ25385" i="2"/>
  <c r="BI25402" i="2"/>
  <c r="BJ25405" i="2"/>
  <c r="BL25407" i="2"/>
  <c r="BM25416" i="2"/>
  <c r="BN25419" i="2"/>
  <c r="BL25425" i="2"/>
  <c r="BM25431" i="2"/>
  <c r="BF25448" i="2"/>
  <c r="BH25448" i="2" s="1"/>
  <c r="BH25451" i="2"/>
  <c r="BL25453" i="2"/>
  <c r="BN25455" i="2"/>
  <c r="BO25466" i="2"/>
  <c r="BF25478" i="2"/>
  <c r="BJ25478" i="2" s="1"/>
  <c r="BO25483" i="2"/>
  <c r="BN25492" i="2"/>
  <c r="BF25514" i="2"/>
  <c r="BM25523" i="2"/>
  <c r="BJ25526" i="2"/>
  <c r="BN25531" i="2"/>
  <c r="BM25534" i="2"/>
  <c r="BN25536" i="2"/>
  <c r="BO25544" i="2"/>
  <c r="BE25553" i="2"/>
  <c r="BI25561" i="2"/>
  <c r="BL25564" i="2"/>
  <c r="BG25571" i="2"/>
  <c r="BJ25574" i="2"/>
  <c r="BJ25577" i="2"/>
  <c r="BI25580" i="2"/>
  <c r="BM25583" i="2"/>
  <c r="BM25587" i="2"/>
  <c r="BH25590" i="2"/>
  <c r="BF25595" i="2"/>
  <c r="BO25601" i="2"/>
  <c r="BM25612" i="2"/>
  <c r="BM25614" i="2"/>
  <c r="BI25621" i="2"/>
  <c r="BH25624" i="2"/>
  <c r="BE25628" i="2"/>
  <c r="BE25630" i="2"/>
  <c r="BL25641" i="2"/>
  <c r="BO25656" i="2"/>
  <c r="BL25669" i="2"/>
  <c r="BL25671" i="2"/>
  <c r="BG25676" i="2"/>
  <c r="BN25692" i="2"/>
  <c r="BP25697" i="2"/>
  <c r="BV25697" i="2" s="1"/>
  <c r="BY25697" i="2" s="1"/>
  <c r="BE25706" i="2"/>
  <c r="BL25709" i="2"/>
  <c r="BM25366" i="2"/>
  <c r="BM25376" i="2"/>
  <c r="BL25400" i="2"/>
  <c r="BJ25402" i="2"/>
  <c r="BM25414" i="2"/>
  <c r="BN25416" i="2"/>
  <c r="BN25431" i="2"/>
  <c r="BE25435" i="2"/>
  <c r="BL25445" i="2"/>
  <c r="BI25451" i="2"/>
  <c r="BM25453" i="2"/>
  <c r="BE25464" i="2"/>
  <c r="BF25487" i="2"/>
  <c r="BO25492" i="2"/>
  <c r="BG25501" i="2"/>
  <c r="BG25514" i="2"/>
  <c r="BN25523" i="2"/>
  <c r="BO25531" i="2"/>
  <c r="BN25534" i="2"/>
  <c r="BO25536" i="2"/>
  <c r="BF25553" i="2"/>
  <c r="BJ25561" i="2"/>
  <c r="BN25564" i="2"/>
  <c r="BH25571" i="2"/>
  <c r="BJ25580" i="2"/>
  <c r="BN25583" i="2"/>
  <c r="BN25587" i="2"/>
  <c r="BG25595" i="2"/>
  <c r="BN25612" i="2"/>
  <c r="BN25614" i="2"/>
  <c r="BJ25621" i="2"/>
  <c r="BI25624" i="2"/>
  <c r="BF25628" i="2"/>
  <c r="BH25628" i="2" s="1"/>
  <c r="BL25636" i="2"/>
  <c r="BM25641" i="2"/>
  <c r="BL25644" i="2"/>
  <c r="BE25654" i="2"/>
  <c r="BL25660" i="2"/>
  <c r="BL25666" i="2"/>
  <c r="BH25676" i="2"/>
  <c r="BO25692" i="2"/>
  <c r="BM25695" i="2"/>
  <c r="BE25703" i="2"/>
  <c r="BF25706" i="2"/>
  <c r="BM25709" i="2"/>
  <c r="BN25366" i="2"/>
  <c r="BL25374" i="2"/>
  <c r="BN25376" i="2"/>
  <c r="BE25395" i="2"/>
  <c r="BM25400" i="2"/>
  <c r="BE25412" i="2"/>
  <c r="BN25414" i="2"/>
  <c r="BO25416" i="2"/>
  <c r="BP25425" i="2"/>
  <c r="BV25425" i="2" s="1"/>
  <c r="BY25425" i="2" s="1"/>
  <c r="BF25435" i="2"/>
  <c r="BE25438" i="2"/>
  <c r="BM25445" i="2"/>
  <c r="BJ25451" i="2"/>
  <c r="BO25453" i="2"/>
  <c r="BE25461" i="2"/>
  <c r="BF25464" i="2"/>
  <c r="BF25476" i="2"/>
  <c r="BO25495" i="2"/>
  <c r="BH25501" i="2"/>
  <c r="BG25509" i="2"/>
  <c r="BF25511" i="2"/>
  <c r="BH25514" i="2"/>
  <c r="BO25523" i="2"/>
  <c r="BN25526" i="2"/>
  <c r="BO25534" i="2"/>
  <c r="BG25542" i="2"/>
  <c r="BH25547" i="2"/>
  <c r="BH25556" i="2"/>
  <c r="BI25571" i="2"/>
  <c r="BL25574" i="2"/>
  <c r="BE25586" i="2"/>
  <c r="BO25587" i="2"/>
  <c r="BH25595" i="2"/>
  <c r="BE25604" i="2"/>
  <c r="BH25610" i="2"/>
  <c r="BO25614" i="2"/>
  <c r="BJ25624" i="2"/>
  <c r="BM25633" i="2"/>
  <c r="BM25636" i="2"/>
  <c r="BO25638" i="2"/>
  <c r="BN25641" i="2"/>
  <c r="BN25644" i="2"/>
  <c r="BL25647" i="2"/>
  <c r="BH25654" i="2"/>
  <c r="BM25666" i="2"/>
  <c r="BP25669" i="2"/>
  <c r="BV25669" i="2" s="1"/>
  <c r="BY25669" i="2" s="1"/>
  <c r="BN25671" i="2"/>
  <c r="BI25676" i="2"/>
  <c r="BP25692" i="2"/>
  <c r="BV25692" i="2" s="1"/>
  <c r="BY25692" i="2" s="1"/>
  <c r="BN25695" i="2"/>
  <c r="BF25703" i="2"/>
  <c r="BJ25703" i="2" s="1"/>
  <c r="BG25706" i="2"/>
  <c r="BN25709" i="2"/>
  <c r="BO25366" i="2"/>
  <c r="BO25376" i="2"/>
  <c r="BG25395" i="2"/>
  <c r="BL25402" i="2"/>
  <c r="BH25509" i="2"/>
  <c r="BG25511" i="2"/>
  <c r="BI25514" i="2"/>
  <c r="BE25540" i="2"/>
  <c r="BI25542" i="2"/>
  <c r="BE25545" i="2"/>
  <c r="BL25553" i="2"/>
  <c r="BL25561" i="2"/>
  <c r="BJ25571" i="2"/>
  <c r="BP25614" i="2"/>
  <c r="BV25614" i="2" s="1"/>
  <c r="BY25614" i="2" s="1"/>
  <c r="BJ25676" i="2"/>
  <c r="BF25369" i="2"/>
  <c r="BN25374" i="2"/>
  <c r="BN25380" i="2"/>
  <c r="BI25395" i="2"/>
  <c r="BN25398" i="2"/>
  <c r="BO25400" i="2"/>
  <c r="BN25402" i="2"/>
  <c r="BG25412" i="2"/>
  <c r="BF25429" i="2"/>
  <c r="BH25435" i="2"/>
  <c r="BO25445" i="2"/>
  <c r="BL25451" i="2"/>
  <c r="BN25458" i="2"/>
  <c r="BG25461" i="2"/>
  <c r="BF25467" i="2"/>
  <c r="BJ25470" i="2"/>
  <c r="BJ25501" i="2"/>
  <c r="BI25504" i="2"/>
  <c r="BE25506" i="2"/>
  <c r="BI25509" i="2"/>
  <c r="BH25511" i="2"/>
  <c r="BJ25514" i="2"/>
  <c r="BF25540" i="2"/>
  <c r="BJ25542" i="2"/>
  <c r="BF25545" i="2"/>
  <c r="BO25547" i="2"/>
  <c r="BL25551" i="2"/>
  <c r="BN25561" i="2"/>
  <c r="BN25580" i="2"/>
  <c r="BG25586" i="2"/>
  <c r="BN25590" i="2"/>
  <c r="BL25593" i="2"/>
  <c r="BJ25595" i="2"/>
  <c r="BF25602" i="2"/>
  <c r="BP25630" i="2"/>
  <c r="BV25630" i="2" s="1"/>
  <c r="BY25630" i="2" s="1"/>
  <c r="BO25633" i="2"/>
  <c r="BO25636" i="2"/>
  <c r="BJ25657" i="2"/>
  <c r="BP25671" i="2"/>
  <c r="BV25671" i="2" s="1"/>
  <c r="BY25671" i="2" s="1"/>
  <c r="BN25683" i="2"/>
  <c r="BH25690" i="2"/>
  <c r="BN25700" i="2"/>
  <c r="BL25706" i="2"/>
  <c r="BM25358" i="2"/>
  <c r="BL25361" i="2"/>
  <c r="BI25364" i="2"/>
  <c r="BH25369" i="2"/>
  <c r="BE25372" i="2"/>
  <c r="BL25383" i="2"/>
  <c r="BE25389" i="2"/>
  <c r="BG25391" i="2"/>
  <c r="BO25398" i="2"/>
  <c r="BP25400" i="2"/>
  <c r="BV25400" i="2" s="1"/>
  <c r="BY25400" i="2" s="1"/>
  <c r="BP25405" i="2"/>
  <c r="BV25405" i="2" s="1"/>
  <c r="BY25405" i="2" s="1"/>
  <c r="BL25408" i="2"/>
  <c r="BH25412" i="2"/>
  <c r="BL25423" i="2"/>
  <c r="BI25435" i="2"/>
  <c r="BL25456" i="2"/>
  <c r="BO25458" i="2"/>
  <c r="BH25461" i="2"/>
  <c r="BP25464" i="2"/>
  <c r="BV25464" i="2" s="1"/>
  <c r="BY25464" i="2" s="1"/>
  <c r="BG25467" i="2"/>
  <c r="BL25473" i="2"/>
  <c r="BE25481" i="2"/>
  <c r="BL25484" i="2"/>
  <c r="BL25498" i="2"/>
  <c r="BJ25504" i="2"/>
  <c r="BF25506" i="2"/>
  <c r="BJ25509" i="2"/>
  <c r="BJ25511" i="2"/>
  <c r="BE25521" i="2"/>
  <c r="BG25540" i="2"/>
  <c r="BG25545" i="2"/>
  <c r="BM25551" i="2"/>
  <c r="BM25556" i="2"/>
  <c r="BL25559" i="2"/>
  <c r="BO25561" i="2"/>
  <c r="BF25569" i="2"/>
  <c r="BM25571" i="2"/>
  <c r="BO25580" i="2"/>
  <c r="BH25586" i="2"/>
  <c r="BM25593" i="2"/>
  <c r="BE25598" i="2"/>
  <c r="BG25602" i="2"/>
  <c r="BL25618" i="2"/>
  <c r="BL25654" i="2"/>
  <c r="BH25661" i="2"/>
  <c r="BE25670" i="2"/>
  <c r="BF25674" i="2"/>
  <c r="BO25683" i="2"/>
  <c r="BE25698" i="2"/>
  <c r="BO25700" i="2"/>
  <c r="BM25706" i="2"/>
  <c r="BE25351" i="2"/>
  <c r="BE25356" i="2"/>
  <c r="BO25358" i="2"/>
  <c r="BM25361" i="2"/>
  <c r="BI25369" i="2"/>
  <c r="BF25372" i="2"/>
  <c r="BN25383" i="2"/>
  <c r="BF25386" i="2"/>
  <c r="BG25389" i="2"/>
  <c r="BE25417" i="2"/>
  <c r="BL25429" i="2"/>
  <c r="BL25432" i="2"/>
  <c r="BJ25435" i="2"/>
  <c r="BL25448" i="2"/>
  <c r="BP25451" i="2"/>
  <c r="BV25451" i="2" s="1"/>
  <c r="BY25451" i="2" s="1"/>
  <c r="BE25454" i="2"/>
  <c r="BI25461" i="2"/>
  <c r="BH25467" i="2"/>
  <c r="BE25479" i="2"/>
  <c r="BM25484" i="2"/>
  <c r="BM25498" i="2"/>
  <c r="BN25501" i="2"/>
  <c r="BG25506" i="2"/>
  <c r="BF25521" i="2"/>
  <c r="BH25524" i="2"/>
  <c r="BH25529" i="2"/>
  <c r="BE25532" i="2"/>
  <c r="BF25535" i="2"/>
  <c r="BF25537" i="2"/>
  <c r="BH25540" i="2"/>
  <c r="BH25545" i="2"/>
  <c r="BN25551" i="2"/>
  <c r="BO25553" i="2"/>
  <c r="BN25556" i="2"/>
  <c r="BL25565" i="2"/>
  <c r="BG25569" i="2"/>
  <c r="BF25578" i="2"/>
  <c r="BG25578" i="2" s="1"/>
  <c r="BE25584" i="2"/>
  <c r="BL25588" i="2"/>
  <c r="BN25593" i="2"/>
  <c r="BH25602" i="2"/>
  <c r="BJ25651" i="2"/>
  <c r="BM25654" i="2"/>
  <c r="BN25657" i="2"/>
  <c r="BF25670" i="2"/>
  <c r="BG25693" i="2"/>
  <c r="BN25706" i="2"/>
  <c r="BG25351" i="2"/>
  <c r="BG25356" i="2"/>
  <c r="BG25372" i="2"/>
  <c r="BO25383" i="2"/>
  <c r="BG25386" i="2"/>
  <c r="BH25389" i="2"/>
  <c r="BF25417" i="2"/>
  <c r="BI25467" i="2"/>
  <c r="BH25506" i="2"/>
  <c r="BG25521" i="2"/>
  <c r="BF25532" i="2"/>
  <c r="BG25535" i="2"/>
  <c r="BG25537" i="2"/>
  <c r="BI25540" i="2"/>
  <c r="BI25545" i="2"/>
  <c r="BO25551" i="2"/>
  <c r="BM25565" i="2"/>
  <c r="BH25569" i="2"/>
  <c r="BO25593" i="2"/>
  <c r="BO25706" i="2"/>
  <c r="BH25351" i="2"/>
  <c r="BH25356" i="2"/>
  <c r="BF25367" i="2"/>
  <c r="BH25372" i="2"/>
  <c r="BH25386" i="2"/>
  <c r="BI25389" i="2"/>
  <c r="BF25406" i="2"/>
  <c r="BE25415" i="2"/>
  <c r="BG25417" i="2"/>
  <c r="BL25426" i="2"/>
  <c r="BN25429" i="2"/>
  <c r="BL25442" i="2"/>
  <c r="BF25446" i="2"/>
  <c r="BG25454" i="2"/>
  <c r="BH25465" i="2"/>
  <c r="BJ25467" i="2"/>
  <c r="BG25479" i="2"/>
  <c r="BO25484" i="2"/>
  <c r="BM25504" i="2"/>
  <c r="BI25506" i="2"/>
  <c r="BM25509" i="2"/>
  <c r="BN25518" i="2"/>
  <c r="BJ25529" i="2"/>
  <c r="BG25532" i="2"/>
  <c r="BH25535" i="2"/>
  <c r="BH25537" i="2"/>
  <c r="BJ25540" i="2"/>
  <c r="BN25565" i="2"/>
  <c r="BI25569" i="2"/>
  <c r="BH25584" i="2"/>
  <c r="BN25588" i="2"/>
  <c r="BL25598" i="2"/>
  <c r="BF25608" i="2"/>
  <c r="BJ25608" i="2" s="1"/>
  <c r="BH25615" i="2"/>
  <c r="BF25622" i="2"/>
  <c r="BN25628" i="2"/>
  <c r="BF25631" i="2"/>
  <c r="BH25634" i="2"/>
  <c r="BE25637" i="2"/>
  <c r="BH25639" i="2"/>
  <c r="BI25642" i="2"/>
  <c r="BG25645" i="2"/>
  <c r="BO25654" i="2"/>
  <c r="BM25667" i="2"/>
  <c r="BL25674" i="2"/>
  <c r="BM25690" i="2"/>
  <c r="BL25693" i="2"/>
  <c r="BH25696" i="2"/>
  <c r="BM25698" i="2"/>
  <c r="BE25701" i="2"/>
  <c r="BL25710" i="2"/>
  <c r="BI25351" i="2"/>
  <c r="BH25367" i="2"/>
  <c r="BI25372" i="2"/>
  <c r="BE25375" i="2"/>
  <c r="BE25381" i="2"/>
  <c r="BI25386" i="2"/>
  <c r="BJ25389" i="2"/>
  <c r="BE25399" i="2"/>
  <c r="BE25401" i="2"/>
  <c r="BG25406" i="2"/>
  <c r="BL25412" i="2"/>
  <c r="BG25415" i="2"/>
  <c r="BF25421" i="2"/>
  <c r="BM25426" i="2"/>
  <c r="BO25429" i="2"/>
  <c r="BN25442" i="2"/>
  <c r="BH25446" i="2"/>
  <c r="BH25454" i="2"/>
  <c r="BF25459" i="2"/>
  <c r="BN25461" i="2"/>
  <c r="BM25481" i="2"/>
  <c r="BN25504" i="2"/>
  <c r="BJ25506" i="2"/>
  <c r="BN25509" i="2"/>
  <c r="BO25518" i="2"/>
  <c r="BO25524" i="2"/>
  <c r="BF25527" i="2"/>
  <c r="BH25532" i="2"/>
  <c r="BI25535" i="2"/>
  <c r="BI25537" i="2"/>
  <c r="BL25548" i="2"/>
  <c r="BE25560" i="2"/>
  <c r="BL25562" i="2"/>
  <c r="BO25565" i="2"/>
  <c r="BJ25569" i="2"/>
  <c r="BH25581" i="2"/>
  <c r="BI25584" i="2"/>
  <c r="BM25586" i="2"/>
  <c r="BO25588" i="2"/>
  <c r="BL25591" i="2"/>
  <c r="BF25619" i="2"/>
  <c r="BH25622" i="2"/>
  <c r="BO25628" i="2"/>
  <c r="BG25631" i="2"/>
  <c r="BG25637" i="2"/>
  <c r="BI25639" i="2"/>
  <c r="BJ25642" i="2"/>
  <c r="BH25645" i="2"/>
  <c r="BL25661" i="2"/>
  <c r="BN25667" i="2"/>
  <c r="BM25674" i="2"/>
  <c r="BM25693" i="2"/>
  <c r="BI25696" i="2"/>
  <c r="BN25698" i="2"/>
  <c r="BF25701" i="2"/>
  <c r="BJ25351" i="2"/>
  <c r="BM25356" i="2"/>
  <c r="BF25365" i="2"/>
  <c r="BI25367" i="2"/>
  <c r="BF25375" i="2"/>
  <c r="BJ25386" i="2"/>
  <c r="BF25399" i="2"/>
  <c r="BG25401" i="2"/>
  <c r="BL25409" i="2"/>
  <c r="BM25412" i="2"/>
  <c r="BH25415" i="2"/>
  <c r="BN25426" i="2"/>
  <c r="BO25442" i="2"/>
  <c r="BI25446" i="2"/>
  <c r="BE25452" i="2"/>
  <c r="BI25454" i="2"/>
  <c r="BG25457" i="2"/>
  <c r="BG25459" i="2"/>
  <c r="BE25477" i="2"/>
  <c r="BE25497" i="2"/>
  <c r="BO25509" i="2"/>
  <c r="BF25512" i="2"/>
  <c r="BL25515" i="2"/>
  <c r="BG25527" i="2"/>
  <c r="BI25532" i="2"/>
  <c r="BJ25535" i="2"/>
  <c r="BJ25537" i="2"/>
  <c r="BL25540" i="2"/>
  <c r="BL25545" i="2"/>
  <c r="BM25548" i="2"/>
  <c r="BE25554" i="2"/>
  <c r="BG25560" i="2"/>
  <c r="BM25562" i="2"/>
  <c r="BI25581" i="2"/>
  <c r="BJ25584" i="2"/>
  <c r="BN25586" i="2"/>
  <c r="BL25602" i="2"/>
  <c r="BL25615" i="2"/>
  <c r="BG25619" i="2"/>
  <c r="BH25631" i="2"/>
  <c r="BL25634" i="2"/>
  <c r="BH25637" i="2"/>
  <c r="BI25645" i="2"/>
  <c r="BE25652" i="2"/>
  <c r="BN25674" i="2"/>
  <c r="BN25693" i="2"/>
  <c r="BO25698" i="2"/>
  <c r="BN25356" i="2"/>
  <c r="BM25381" i="2"/>
  <c r="BH25401" i="2"/>
  <c r="BI25415" i="2"/>
  <c r="BF25452" i="2"/>
  <c r="BP25467" i="2"/>
  <c r="BV25467" i="2" s="1"/>
  <c r="BY25467" i="2" s="1"/>
  <c r="BM25479" i="2"/>
  <c r="BF25497" i="2"/>
  <c r="BN25515" i="2"/>
  <c r="BH25527" i="2"/>
  <c r="BJ25532" i="2"/>
  <c r="BF25552" i="2"/>
  <c r="BH25560" i="2"/>
  <c r="BO25586" i="2"/>
  <c r="BE25594" i="2"/>
  <c r="BE25611" i="2"/>
  <c r="BH25619" i="2"/>
  <c r="BI25637" i="2"/>
  <c r="BJ25645" i="2"/>
  <c r="BN25661" i="2"/>
  <c r="BO25674" i="2"/>
  <c r="BM25688" i="2"/>
  <c r="BL25696" i="2"/>
  <c r="BP25701" i="2"/>
  <c r="BV25701" i="2" s="1"/>
  <c r="BY25701" i="2" s="1"/>
  <c r="BV25038" i="2"/>
  <c r="BY25038" i="2" s="1"/>
  <c r="BI24998" i="2"/>
  <c r="BJ25049" i="2"/>
  <c r="BH25049" i="2"/>
  <c r="BI25049" i="2"/>
  <c r="BJ25077" i="2"/>
  <c r="BP25077" i="2"/>
  <c r="BV25077" i="2" s="1"/>
  <c r="BY25077" i="2" s="1"/>
  <c r="BI25077" i="2"/>
  <c r="BH25077" i="2"/>
  <c r="BF25077" i="2"/>
  <c r="BE25077" i="2"/>
  <c r="BE25019" i="2"/>
  <c r="BE25040" i="2"/>
  <c r="BO25063" i="2"/>
  <c r="BN25063" i="2"/>
  <c r="BL25063" i="2"/>
  <c r="BO25065" i="2"/>
  <c r="BN25065" i="2"/>
  <c r="BM25065" i="2"/>
  <c r="BL25065" i="2"/>
  <c r="BE25072" i="2"/>
  <c r="BP25107" i="2"/>
  <c r="BV25107" i="2" s="1"/>
  <c r="BY25107" i="2" s="1"/>
  <c r="BE25107" i="2"/>
  <c r="BJ25107" i="2"/>
  <c r="BI25107" i="2"/>
  <c r="BH25107" i="2"/>
  <c r="BG25107" i="2"/>
  <c r="BF25107" i="2"/>
  <c r="BF24988" i="2"/>
  <c r="BF24991" i="2"/>
  <c r="BM24992" i="2"/>
  <c r="BJ24994" i="2"/>
  <c r="BH24994" i="2"/>
  <c r="BI24994" i="2"/>
  <c r="BO24995" i="2"/>
  <c r="BN24995" i="2"/>
  <c r="BM24995" i="2"/>
  <c r="BL24995" i="2"/>
  <c r="BP25002" i="2"/>
  <c r="BJ25004" i="2"/>
  <c r="BH25004" i="2"/>
  <c r="BG25004" i="2"/>
  <c r="BP25005" i="2"/>
  <c r="BM25014" i="2"/>
  <c r="BM25017" i="2"/>
  <c r="BO25017" i="2"/>
  <c r="BN25017" i="2"/>
  <c r="BF25019" i="2"/>
  <c r="BF25040" i="2"/>
  <c r="BJ25044" i="2"/>
  <c r="BH25044" i="2"/>
  <c r="BG25044" i="2"/>
  <c r="BG25049" i="2"/>
  <c r="BM25063" i="2"/>
  <c r="BG25178" i="2"/>
  <c r="BF25178" i="2"/>
  <c r="BE25178" i="2"/>
  <c r="BP25178" i="2"/>
  <c r="BV25178" i="2" s="1"/>
  <c r="BY25178" i="2" s="1"/>
  <c r="BJ25178" i="2"/>
  <c r="BI25178" i="2"/>
  <c r="BH25178" i="2"/>
  <c r="BF25181" i="2"/>
  <c r="BG25181" i="2" s="1"/>
  <c r="BE25181" i="2"/>
  <c r="BP25217" i="2"/>
  <c r="BV25217" i="2" s="1"/>
  <c r="BY25217" i="2" s="1"/>
  <c r="BG25217" i="2"/>
  <c r="BE25217" i="2"/>
  <c r="BJ25217" i="2"/>
  <c r="BI25217" i="2"/>
  <c r="BH25217" i="2"/>
  <c r="BF25217" i="2"/>
  <c r="BO24982" i="2"/>
  <c r="BL25014" i="2"/>
  <c r="BO24992" i="2"/>
  <c r="BH24988" i="2"/>
  <c r="BI24997" i="2"/>
  <c r="BG24997" i="2"/>
  <c r="BE25013" i="2"/>
  <c r="BO25014" i="2"/>
  <c r="BH25019" i="2"/>
  <c r="BJ25024" i="2"/>
  <c r="BJ25040" i="2"/>
  <c r="BN25047" i="2"/>
  <c r="BO25047" i="2"/>
  <c r="BN25094" i="2"/>
  <c r="BM25094" i="2"/>
  <c r="BL25094" i="2"/>
  <c r="BO25094" i="2"/>
  <c r="BJ25134" i="2"/>
  <c r="BH25134" i="2"/>
  <c r="BP25134" i="2"/>
  <c r="BV25134" i="2" s="1"/>
  <c r="BY25134" i="2" s="1"/>
  <c r="BI25134" i="2"/>
  <c r="BG25134" i="2"/>
  <c r="BF25134" i="2"/>
  <c r="BE25134" i="2"/>
  <c r="BN25325" i="2"/>
  <c r="BL25325" i="2"/>
  <c r="BO25325" i="2"/>
  <c r="BM25325" i="2"/>
  <c r="BN24982" i="2"/>
  <c r="BI24988" i="2"/>
  <c r="BF25013" i="2"/>
  <c r="BI25019" i="2"/>
  <c r="BH25035" i="2"/>
  <c r="BI25035" i="2"/>
  <c r="BJ25035" i="2"/>
  <c r="BO25040" i="2"/>
  <c r="BN25040" i="2"/>
  <c r="BM25040" i="2"/>
  <c r="BI25090" i="2"/>
  <c r="BH25090" i="2"/>
  <c r="BG25090" i="2"/>
  <c r="BE25090" i="2"/>
  <c r="BJ25090" i="2"/>
  <c r="BN25130" i="2"/>
  <c r="BO25130" i="2"/>
  <c r="BM25130" i="2"/>
  <c r="BL25130" i="2"/>
  <c r="BH25145" i="2"/>
  <c r="BG25145" i="2"/>
  <c r="BF25145" i="2"/>
  <c r="BP25145" i="2"/>
  <c r="BV25145" i="2" s="1"/>
  <c r="BY25145" i="2" s="1"/>
  <c r="BJ25145" i="2"/>
  <c r="BI25145" i="2"/>
  <c r="BE25145" i="2"/>
  <c r="BJ24988" i="2"/>
  <c r="BP24998" i="2"/>
  <c r="BG25013" i="2"/>
  <c r="BO25022" i="2"/>
  <c r="BL25024" i="2"/>
  <c r="BP25028" i="2"/>
  <c r="BV25028" i="2" s="1"/>
  <c r="BY25028" i="2" s="1"/>
  <c r="BE25028" i="2"/>
  <c r="BE25035" i="2"/>
  <c r="BL25040" i="2"/>
  <c r="BO25042" i="2"/>
  <c r="BO25044" i="2"/>
  <c r="BN25044" i="2"/>
  <c r="BM25044" i="2"/>
  <c r="BF25090" i="2"/>
  <c r="BN25104" i="2"/>
  <c r="BO25104" i="2"/>
  <c r="BM25104" i="2"/>
  <c r="BL25104" i="2"/>
  <c r="BJ25072" i="2"/>
  <c r="BH25072" i="2"/>
  <c r="BF25072" i="2"/>
  <c r="BP25072" i="2"/>
  <c r="BV25072" i="2" s="1"/>
  <c r="BY25072" i="2" s="1"/>
  <c r="BL24982" i="2"/>
  <c r="BI25072" i="2"/>
  <c r="BO24991" i="2"/>
  <c r="BM24991" i="2"/>
  <c r="BH25087" i="2"/>
  <c r="BI25087" i="2"/>
  <c r="BJ25087" i="2"/>
  <c r="BG25087" i="2"/>
  <c r="BF25087" i="2"/>
  <c r="BE25087" i="2"/>
  <c r="BP25087" i="2"/>
  <c r="BV25087" i="2" s="1"/>
  <c r="BY25087" i="2" s="1"/>
  <c r="BP25198" i="2"/>
  <c r="BV25198" i="2" s="1"/>
  <c r="BY25198" i="2" s="1"/>
  <c r="BJ25198" i="2"/>
  <c r="BI25198" i="2"/>
  <c r="BH25198" i="2"/>
  <c r="BG25198" i="2"/>
  <c r="BF25198" i="2"/>
  <c r="BE25198" i="2"/>
  <c r="BF25321" i="2"/>
  <c r="BE25321" i="2"/>
  <c r="BJ24987" i="2"/>
  <c r="BI24987" i="2"/>
  <c r="BH24987" i="2"/>
  <c r="BL24991" i="2"/>
  <c r="BJ24997" i="2"/>
  <c r="BM25004" i="2"/>
  <c r="BO25010" i="2"/>
  <c r="BI25013" i="2"/>
  <c r="BM25022" i="2"/>
  <c r="BN25024" i="2"/>
  <c r="BG25028" i="2"/>
  <c r="BG25035" i="2"/>
  <c r="BM25042" i="2"/>
  <c r="BL24992" i="2"/>
  <c r="BI24990" i="2"/>
  <c r="BH25000" i="2"/>
  <c r="BG25000" i="2"/>
  <c r="BF25000" i="2"/>
  <c r="BE25000" i="2"/>
  <c r="BH25013" i="2"/>
  <c r="BV25047" i="2"/>
  <c r="BY25047" i="2" s="1"/>
  <c r="BO25082" i="2"/>
  <c r="BN25082" i="2"/>
  <c r="BL25082" i="2"/>
  <c r="BP25203" i="2"/>
  <c r="BV25203" i="2" s="1"/>
  <c r="BY25203" i="2" s="1"/>
  <c r="BJ25203" i="2"/>
  <c r="BI25203" i="2"/>
  <c r="BH25203" i="2"/>
  <c r="BG25203" i="2"/>
  <c r="BF25203" i="2"/>
  <c r="BE25203" i="2"/>
  <c r="BN24984" i="2"/>
  <c r="BL24984" i="2"/>
  <c r="BE24987" i="2"/>
  <c r="BP24988" i="2"/>
  <c r="BF24990" i="2"/>
  <c r="BN24991" i="2"/>
  <c r="BJ25000" i="2"/>
  <c r="BN25004" i="2"/>
  <c r="BL25010" i="2"/>
  <c r="BJ25013" i="2"/>
  <c r="BN25022" i="2"/>
  <c r="BO25024" i="2"/>
  <c r="BH25028" i="2"/>
  <c r="BN25031" i="2"/>
  <c r="BO25031" i="2"/>
  <c r="BM25031" i="2"/>
  <c r="BL25031" i="2"/>
  <c r="BN25042" i="2"/>
  <c r="BO25118" i="2"/>
  <c r="BN25118" i="2"/>
  <c r="BM25118" i="2"/>
  <c r="BL25118" i="2"/>
  <c r="BJ25184" i="2"/>
  <c r="BI25184" i="2"/>
  <c r="BF25184" i="2"/>
  <c r="BG25184" i="2"/>
  <c r="BH25184" i="2"/>
  <c r="BE25184" i="2"/>
  <c r="BN24988" i="2"/>
  <c r="BM24988" i="2"/>
  <c r="BL24988" i="2"/>
  <c r="BI25048" i="2"/>
  <c r="BH25048" i="2"/>
  <c r="BG25048" i="2"/>
  <c r="BP25048" i="2"/>
  <c r="BV25048" i="2" s="1"/>
  <c r="BY25048" i="2" s="1"/>
  <c r="BP25090" i="2"/>
  <c r="BV25090" i="2" s="1"/>
  <c r="BY25090" i="2" s="1"/>
  <c r="BN25014" i="2"/>
  <c r="BG24990" i="2"/>
  <c r="BJ25015" i="2"/>
  <c r="BI25015" i="2"/>
  <c r="BH25015" i="2"/>
  <c r="BE25009" i="2"/>
  <c r="BE25015" i="2"/>
  <c r="BP25019" i="2"/>
  <c r="BJ24990" i="2"/>
  <c r="BE24996" i="2"/>
  <c r="BN24997" i="2"/>
  <c r="BM25000" i="2"/>
  <c r="BN25007" i="2"/>
  <c r="BF25009" i="2"/>
  <c r="BJ25012" i="2"/>
  <c r="BI25012" i="2"/>
  <c r="BO25013" i="2"/>
  <c r="BF25015" i="2"/>
  <c r="BE25048" i="2"/>
  <c r="BE25050" i="2"/>
  <c r="BF25050" i="2"/>
  <c r="BJ25050" i="2"/>
  <c r="BH25050" i="2"/>
  <c r="BG25050" i="2"/>
  <c r="BN25059" i="2"/>
  <c r="BM25059" i="2"/>
  <c r="BL25059" i="2"/>
  <c r="BO25059" i="2"/>
  <c r="BG25093" i="2"/>
  <c r="BF25093" i="2"/>
  <c r="BE25093" i="2"/>
  <c r="BP25093" i="2"/>
  <c r="BV25093" i="2" s="1"/>
  <c r="BY25093" i="2" s="1"/>
  <c r="BI25093" i="2"/>
  <c r="BH25093" i="2"/>
  <c r="BO25095" i="2"/>
  <c r="BN25095" i="2"/>
  <c r="BM25095" i="2"/>
  <c r="BL25095" i="2"/>
  <c r="BJ24983" i="2"/>
  <c r="BH24983" i="2"/>
  <c r="BO25016" i="2"/>
  <c r="BN25016" i="2"/>
  <c r="BL25016" i="2"/>
  <c r="BM25016" i="2"/>
  <c r="BE24983" i="2"/>
  <c r="BH24990" i="2"/>
  <c r="BL25000" i="2"/>
  <c r="BI25018" i="2"/>
  <c r="BG25018" i="2"/>
  <c r="BF25018" i="2"/>
  <c r="BG24983" i="2"/>
  <c r="BI24986" i="2"/>
  <c r="BH24986" i="2"/>
  <c r="BG24986" i="2"/>
  <c r="BL24987" i="2"/>
  <c r="BO24997" i="2"/>
  <c r="BN25000" i="2"/>
  <c r="BO25007" i="2"/>
  <c r="BG25009" i="2"/>
  <c r="BE25012" i="2"/>
  <c r="BG25015" i="2"/>
  <c r="BH25018" i="2"/>
  <c r="BJ25023" i="2"/>
  <c r="BP25023" i="2"/>
  <c r="BP25035" i="2"/>
  <c r="BV25035" i="2" s="1"/>
  <c r="BY25035" i="2" s="1"/>
  <c r="BF25041" i="2"/>
  <c r="BJ25041" i="2" s="1"/>
  <c r="BF25048" i="2"/>
  <c r="BI25050" i="2"/>
  <c r="BJ25093" i="2"/>
  <c r="BI25207" i="2"/>
  <c r="BG25207" i="2"/>
  <c r="BJ25207" i="2"/>
  <c r="BH25207" i="2"/>
  <c r="BP25207" i="2"/>
  <c r="BV25207" i="2" s="1"/>
  <c r="BY25207" i="2" s="1"/>
  <c r="BF25207" i="2"/>
  <c r="BE25207" i="2"/>
  <c r="BG25019" i="2"/>
  <c r="BF24996" i="2"/>
  <c r="BJ24996" i="2" s="1"/>
  <c r="BJ25028" i="2"/>
  <c r="BI24983" i="2"/>
  <c r="BE24986" i="2"/>
  <c r="BP24997" i="2"/>
  <c r="BO25000" i="2"/>
  <c r="BH25009" i="2"/>
  <c r="BF25012" i="2"/>
  <c r="BJ25018" i="2"/>
  <c r="BJ25048" i="2"/>
  <c r="BN25050" i="2"/>
  <c r="BO25167" i="2"/>
  <c r="BN25167" i="2"/>
  <c r="BM25167" i="2"/>
  <c r="BL25167" i="2"/>
  <c r="BG24988" i="2"/>
  <c r="BE25024" i="2"/>
  <c r="BI25024" i="2"/>
  <c r="BH25024" i="2"/>
  <c r="BF25024" i="2"/>
  <c r="BG25024" i="2"/>
  <c r="BJ25043" i="2"/>
  <c r="BI25043" i="2"/>
  <c r="BH25043" i="2"/>
  <c r="BN25182" i="2"/>
  <c r="BL25182" i="2"/>
  <c r="BO25182" i="2"/>
  <c r="BM25182" i="2"/>
  <c r="BO25196" i="2"/>
  <c r="BN25196" i="2"/>
  <c r="BM25196" i="2"/>
  <c r="BL25196" i="2"/>
  <c r="BL24983" i="2"/>
  <c r="BL24993" i="2"/>
  <c r="BJ25009" i="2"/>
  <c r="BL25018" i="2"/>
  <c r="BO25039" i="2"/>
  <c r="BN25039" i="2"/>
  <c r="BL25041" i="2"/>
  <c r="BM25041" i="2"/>
  <c r="BN25041" i="2"/>
  <c r="BE25043" i="2"/>
  <c r="BL25048" i="2"/>
  <c r="BO25078" i="2"/>
  <c r="BM25078" i="2"/>
  <c r="BL25078" i="2"/>
  <c r="BM25088" i="2"/>
  <c r="BN25088" i="2"/>
  <c r="BL25088" i="2"/>
  <c r="BG25040" i="2"/>
  <c r="BH25040" i="2"/>
  <c r="BP25040" i="2"/>
  <c r="BV25040" i="2" s="1"/>
  <c r="BY25040" i="2" s="1"/>
  <c r="BN25013" i="2"/>
  <c r="BM25013" i="2"/>
  <c r="BP25000" i="2"/>
  <c r="BI25009" i="2"/>
  <c r="BP24989" i="2"/>
  <c r="BG24989" i="2"/>
  <c r="BE24989" i="2"/>
  <c r="BM24993" i="2"/>
  <c r="BN25003" i="2"/>
  <c r="BO25003" i="2"/>
  <c r="BE25005" i="2"/>
  <c r="BH25011" i="2"/>
  <c r="BI25011" i="2"/>
  <c r="BM25018" i="2"/>
  <c r="BG25032" i="2"/>
  <c r="BF25032" i="2"/>
  <c r="BE25032" i="2"/>
  <c r="BJ25032" i="2"/>
  <c r="BI25032" i="2"/>
  <c r="BL25039" i="2"/>
  <c r="BO25041" i="2"/>
  <c r="BF25043" i="2"/>
  <c r="BM25048" i="2"/>
  <c r="BN25073" i="2"/>
  <c r="BL25073" i="2"/>
  <c r="BN25078" i="2"/>
  <c r="BO25088" i="2"/>
  <c r="BE24998" i="2"/>
  <c r="BL25032" i="2"/>
  <c r="BL25045" i="2"/>
  <c r="BP24983" i="2"/>
  <c r="BI24989" i="2"/>
  <c r="BG24992" i="2"/>
  <c r="BO24996" i="2"/>
  <c r="BF24998" i="2"/>
  <c r="BO24999" i="2"/>
  <c r="BG25002" i="2"/>
  <c r="BH25005" i="2"/>
  <c r="BJ25008" i="2"/>
  <c r="BI25008" i="2"/>
  <c r="BH25008" i="2"/>
  <c r="BG25008" i="2"/>
  <c r="BG25011" i="2"/>
  <c r="BO25012" i="2"/>
  <c r="BP25017" i="2"/>
  <c r="BE25017" i="2"/>
  <c r="BP25018" i="2"/>
  <c r="BM25030" i="2"/>
  <c r="BM25032" i="2"/>
  <c r="BJ25038" i="2"/>
  <c r="BI25038" i="2"/>
  <c r="BH25038" i="2"/>
  <c r="BG25038" i="2"/>
  <c r="BP25043" i="2"/>
  <c r="BV25043" i="2" s="1"/>
  <c r="BY25043" i="2" s="1"/>
  <c r="BM25045" i="2"/>
  <c r="BO25219" i="2"/>
  <c r="BN25219" i="2"/>
  <c r="BM25219" i="2"/>
  <c r="BL25219" i="2"/>
  <c r="BG24998" i="2"/>
  <c r="BJ25074" i="2"/>
  <c r="BI25074" i="2"/>
  <c r="BP25074" i="2"/>
  <c r="BV25074" i="2" s="1"/>
  <c r="BY25074" i="2" s="1"/>
  <c r="BH25074" i="2"/>
  <c r="BF25074" i="2"/>
  <c r="BE25074" i="2"/>
  <c r="BP25280" i="2"/>
  <c r="BV25280" i="2" s="1"/>
  <c r="BY25280" i="2" s="1"/>
  <c r="BJ25280" i="2"/>
  <c r="BI25280" i="2"/>
  <c r="BH25280" i="2"/>
  <c r="BG25280" i="2"/>
  <c r="BF25280" i="2"/>
  <c r="BE25280" i="2"/>
  <c r="BF25081" i="2"/>
  <c r="BE25081" i="2"/>
  <c r="BL25030" i="2"/>
  <c r="BO25043" i="2"/>
  <c r="BN25043" i="2"/>
  <c r="BL25043" i="2"/>
  <c r="BM25043" i="2"/>
  <c r="BP25227" i="2"/>
  <c r="BV25227" i="2" s="1"/>
  <c r="BY25227" i="2" s="1"/>
  <c r="BE25227" i="2"/>
  <c r="BH25227" i="2"/>
  <c r="BI25227" i="2"/>
  <c r="BJ25227" i="2"/>
  <c r="BG25227" i="2"/>
  <c r="BF25227" i="2"/>
  <c r="BN25030" i="2"/>
  <c r="BN25032" i="2"/>
  <c r="BN25045" i="2"/>
  <c r="BO24989" i="2"/>
  <c r="BI24992" i="2"/>
  <c r="BM24999" i="2"/>
  <c r="BI25001" i="2"/>
  <c r="BJ25001" i="2"/>
  <c r="BI25002" i="2"/>
  <c r="BF25008" i="2"/>
  <c r="BG25017" i="2"/>
  <c r="BO25032" i="2"/>
  <c r="BM25036" i="2"/>
  <c r="BN25036" i="2"/>
  <c r="BF25038" i="2"/>
  <c r="BO25045" i="2"/>
  <c r="BG25074" i="2"/>
  <c r="BO25139" i="2"/>
  <c r="BN25139" i="2"/>
  <c r="BM25139" i="2"/>
  <c r="BL25139" i="2"/>
  <c r="BF25286" i="2"/>
  <c r="BE25286" i="2"/>
  <c r="BG25053" i="2"/>
  <c r="BF25059" i="2"/>
  <c r="BG25062" i="2"/>
  <c r="BH25068" i="2"/>
  <c r="BF25071" i="2"/>
  <c r="BN25110" i="2"/>
  <c r="BL25005" i="2"/>
  <c r="BE25010" i="2"/>
  <c r="BN25023" i="2"/>
  <c r="BM25023" i="2"/>
  <c r="BL25023" i="2"/>
  <c r="BL25026" i="2"/>
  <c r="BG25059" i="2"/>
  <c r="BH25062" i="2"/>
  <c r="BI25068" i="2"/>
  <c r="BL25075" i="2"/>
  <c r="BI25100" i="2"/>
  <c r="BH25100" i="2"/>
  <c r="BG25100" i="2"/>
  <c r="BJ25100" i="2"/>
  <c r="BH25105" i="2"/>
  <c r="BG25105" i="2"/>
  <c r="BF25105" i="2"/>
  <c r="BO25110" i="2"/>
  <c r="BN25120" i="2"/>
  <c r="BG25129" i="2"/>
  <c r="BM25134" i="2"/>
  <c r="BE25143" i="2"/>
  <c r="BH25155" i="2"/>
  <c r="BL25160" i="2"/>
  <c r="BM25160" i="2"/>
  <c r="BF25169" i="2"/>
  <c r="BE25176" i="2"/>
  <c r="BO25186" i="2"/>
  <c r="BN25186" i="2"/>
  <c r="BM25186" i="2"/>
  <c r="BE25195" i="2"/>
  <c r="BO25203" i="2"/>
  <c r="BM25203" i="2"/>
  <c r="BN25203" i="2"/>
  <c r="BE25212" i="2"/>
  <c r="BE25221" i="2"/>
  <c r="BI25229" i="2"/>
  <c r="BM25234" i="2"/>
  <c r="BE25236" i="2"/>
  <c r="BL25241" i="2"/>
  <c r="BF25243" i="2"/>
  <c r="BN25250" i="2"/>
  <c r="BI25262" i="2"/>
  <c r="BH25262" i="2"/>
  <c r="BG25262" i="2"/>
  <c r="BF25262" i="2"/>
  <c r="BF25264" i="2"/>
  <c r="BG25266" i="2"/>
  <c r="BE25266" i="2"/>
  <c r="BJ25266" i="2"/>
  <c r="BI25266" i="2"/>
  <c r="BO25271" i="2"/>
  <c r="BE25278" i="2"/>
  <c r="BM25287" i="2"/>
  <c r="BL25296" i="2"/>
  <c r="BF25304" i="2"/>
  <c r="BO25307" i="2"/>
  <c r="BN25307" i="2"/>
  <c r="BM25307" i="2"/>
  <c r="BL25307" i="2"/>
  <c r="BG25010" i="2"/>
  <c r="BI25022" i="2"/>
  <c r="BH25022" i="2"/>
  <c r="BG25022" i="2"/>
  <c r="BF25025" i="2"/>
  <c r="BN25026" i="2"/>
  <c r="BI25059" i="2"/>
  <c r="BJ25062" i="2"/>
  <c r="BF25100" i="2"/>
  <c r="BI25105" i="2"/>
  <c r="BM25115" i="2"/>
  <c r="BF25117" i="2"/>
  <c r="BJ25124" i="2"/>
  <c r="BI25124" i="2"/>
  <c r="BH25124" i="2"/>
  <c r="BG25124" i="2"/>
  <c r="BJ25129" i="2"/>
  <c r="BF25131" i="2"/>
  <c r="BH25131" i="2" s="1"/>
  <c r="BG25143" i="2"/>
  <c r="BN25150" i="2"/>
  <c r="BH25169" i="2"/>
  <c r="BQ25193" i="2"/>
  <c r="BO25193" i="2"/>
  <c r="BG25195" i="2"/>
  <c r="BI25212" i="2"/>
  <c r="BO25229" i="2"/>
  <c r="BM25229" i="2"/>
  <c r="BN25229" i="2"/>
  <c r="BH25238" i="2"/>
  <c r="BF25238" i="2"/>
  <c r="BI25243" i="2"/>
  <c r="BO25258" i="2"/>
  <c r="BP25260" i="2"/>
  <c r="BH25260" i="2"/>
  <c r="BF25260" i="2"/>
  <c r="BG25260" i="2"/>
  <c r="BI25260" i="2"/>
  <c r="BJ25262" i="2"/>
  <c r="BH25264" i="2"/>
  <c r="BH25266" i="2"/>
  <c r="BE25276" i="2"/>
  <c r="BG25278" i="2"/>
  <c r="BG25284" i="2"/>
  <c r="BF25284" i="2"/>
  <c r="BE25284" i="2"/>
  <c r="BJ25284" i="2"/>
  <c r="BI25284" i="2"/>
  <c r="BH25284" i="2"/>
  <c r="BO25287" i="2"/>
  <c r="BH25304" i="2"/>
  <c r="BI25314" i="2"/>
  <c r="BP25314" i="2"/>
  <c r="BH25314" i="2"/>
  <c r="BG25314" i="2"/>
  <c r="BF25314" i="2"/>
  <c r="BJ25314" i="2"/>
  <c r="BM25321" i="2"/>
  <c r="BL25321" i="2"/>
  <c r="BF25055" i="2"/>
  <c r="BG25055" i="2"/>
  <c r="BM25062" i="2"/>
  <c r="BN25062" i="2"/>
  <c r="BE25086" i="2"/>
  <c r="BF25086" i="2"/>
  <c r="BJ25086" i="2" s="1"/>
  <c r="BH25089" i="2"/>
  <c r="BG25089" i="2"/>
  <c r="BF25089" i="2"/>
  <c r="BL25098" i="2"/>
  <c r="BJ25109" i="2"/>
  <c r="BI25109" i="2"/>
  <c r="BH25109" i="2"/>
  <c r="BH25143" i="2"/>
  <c r="BG25152" i="2"/>
  <c r="BF25152" i="2"/>
  <c r="BE25152" i="2"/>
  <c r="BO25162" i="2"/>
  <c r="BN25162" i="2"/>
  <c r="BI25169" i="2"/>
  <c r="BH25195" i="2"/>
  <c r="BJ25212" i="2"/>
  <c r="BO25256" i="2"/>
  <c r="BN25256" i="2"/>
  <c r="BM25256" i="2"/>
  <c r="BO25284" i="2"/>
  <c r="BI25304" i="2"/>
  <c r="BJ25331" i="2"/>
  <c r="BI25331" i="2"/>
  <c r="BH25331" i="2"/>
  <c r="BE25331" i="2"/>
  <c r="BG25331" i="2"/>
  <c r="BM25105" i="2"/>
  <c r="BN25105" i="2"/>
  <c r="BN25188" i="2"/>
  <c r="BO25188" i="2"/>
  <c r="BI25195" i="2"/>
  <c r="BI25233" i="2"/>
  <c r="BG25233" i="2"/>
  <c r="BH25233" i="2"/>
  <c r="BJ25233" i="2"/>
  <c r="BM25243" i="2"/>
  <c r="BN25243" i="2"/>
  <c r="BL25256" i="2"/>
  <c r="BL25284" i="2"/>
  <c r="BE25291" i="2"/>
  <c r="BJ25312" i="2"/>
  <c r="BI25312" i="2"/>
  <c r="BP25312" i="2"/>
  <c r="BV25312" i="2" s="1"/>
  <c r="BY25312" i="2" s="1"/>
  <c r="BF25312" i="2"/>
  <c r="BH25055" i="2"/>
  <c r="BF25061" i="2"/>
  <c r="BO25062" i="2"/>
  <c r="BF25064" i="2"/>
  <c r="BG25092" i="2"/>
  <c r="BH25092" i="2"/>
  <c r="BL25105" i="2"/>
  <c r="BJ25143" i="2"/>
  <c r="BH25147" i="2"/>
  <c r="BG25147" i="2"/>
  <c r="BF25147" i="2"/>
  <c r="BJ25147" i="2"/>
  <c r="BM25178" i="2"/>
  <c r="BN25178" i="2"/>
  <c r="BL25188" i="2"/>
  <c r="BJ25192" i="2"/>
  <c r="BI25192" i="2"/>
  <c r="BI25223" i="2"/>
  <c r="BP25223" i="2"/>
  <c r="BV25223" i="2" s="1"/>
  <c r="BY25223" i="2" s="1"/>
  <c r="BE25233" i="2"/>
  <c r="BF25251" i="2"/>
  <c r="BP25253" i="2"/>
  <c r="BV25253" i="2" s="1"/>
  <c r="BY25253" i="2" s="1"/>
  <c r="BG25253" i="2"/>
  <c r="BF25253" i="2"/>
  <c r="BI25272" i="2"/>
  <c r="BG25272" i="2"/>
  <c r="BJ25272" i="2"/>
  <c r="BH25272" i="2"/>
  <c r="BF25272" i="2"/>
  <c r="BO25300" i="2"/>
  <c r="BN25300" i="2"/>
  <c r="BM25300" i="2"/>
  <c r="BF25326" i="2"/>
  <c r="BI25326" i="2" s="1"/>
  <c r="BE25052" i="2"/>
  <c r="BI25055" i="2"/>
  <c r="BI25058" i="2"/>
  <c r="BH25058" i="2"/>
  <c r="BG25058" i="2"/>
  <c r="BP25062" i="2"/>
  <c r="BV25062" i="2" s="1"/>
  <c r="BY25062" i="2" s="1"/>
  <c r="BG25064" i="2"/>
  <c r="BE25067" i="2"/>
  <c r="BE25092" i="2"/>
  <c r="BO25105" i="2"/>
  <c r="BE25111" i="2"/>
  <c r="BO25112" i="2"/>
  <c r="BN25112" i="2"/>
  <c r="BM25112" i="2"/>
  <c r="BM25124" i="2"/>
  <c r="BE25126" i="2"/>
  <c r="BE25135" i="2"/>
  <c r="BN25143" i="2"/>
  <c r="BM25143" i="2"/>
  <c r="BL25143" i="2"/>
  <c r="BO25143" i="2"/>
  <c r="BE25147" i="2"/>
  <c r="BO25164" i="2"/>
  <c r="BN25164" i="2"/>
  <c r="BM25164" i="2"/>
  <c r="BP25169" i="2"/>
  <c r="BV25169" i="2" s="1"/>
  <c r="BY25169" i="2" s="1"/>
  <c r="BH25173" i="2"/>
  <c r="BG25173" i="2"/>
  <c r="BF25173" i="2"/>
  <c r="BJ25173" i="2"/>
  <c r="BI25173" i="2"/>
  <c r="BL25178" i="2"/>
  <c r="BM25188" i="2"/>
  <c r="BE25192" i="2"/>
  <c r="BI25216" i="2"/>
  <c r="BH25216" i="2"/>
  <c r="BG25216" i="2"/>
  <c r="BE25218" i="2"/>
  <c r="BN25221" i="2"/>
  <c r="BM25221" i="2"/>
  <c r="BL25221" i="2"/>
  <c r="BO25221" i="2"/>
  <c r="BE25223" i="2"/>
  <c r="BF25233" i="2"/>
  <c r="BE25251" i="2"/>
  <c r="BE25253" i="2"/>
  <c r="BL25260" i="2"/>
  <c r="BE25272" i="2"/>
  <c r="BI25274" i="2"/>
  <c r="BH25274" i="2"/>
  <c r="BG25274" i="2"/>
  <c r="BP25274" i="2"/>
  <c r="BV25274" i="2" s="1"/>
  <c r="BY25274" i="2" s="1"/>
  <c r="BO25276" i="2"/>
  <c r="BI25288" i="2"/>
  <c r="BP25288" i="2"/>
  <c r="BV25288" i="2" s="1"/>
  <c r="BY25288" i="2" s="1"/>
  <c r="BG25312" i="2"/>
  <c r="BE25326" i="2"/>
  <c r="BF25052" i="2"/>
  <c r="BJ25055" i="2"/>
  <c r="BE25058" i="2"/>
  <c r="BH25064" i="2"/>
  <c r="BF25067" i="2"/>
  <c r="BH25080" i="2"/>
  <c r="BF25092" i="2"/>
  <c r="BO25107" i="2"/>
  <c r="BN25107" i="2"/>
  <c r="BO25109" i="2"/>
  <c r="BM25109" i="2"/>
  <c r="BF25111" i="2"/>
  <c r="BG25111" i="2" s="1"/>
  <c r="BL25112" i="2"/>
  <c r="BJ25121" i="2"/>
  <c r="BI25121" i="2"/>
  <c r="BH25121" i="2"/>
  <c r="BG25121" i="2"/>
  <c r="BN25124" i="2"/>
  <c r="BF25126" i="2"/>
  <c r="BL25131" i="2"/>
  <c r="BP25133" i="2"/>
  <c r="BV25133" i="2" s="1"/>
  <c r="BY25133" i="2" s="1"/>
  <c r="BE25133" i="2"/>
  <c r="BH25133" i="2"/>
  <c r="BG25133" i="2"/>
  <c r="BF25133" i="2"/>
  <c r="BF25135" i="2"/>
  <c r="BI25147" i="2"/>
  <c r="BO25152" i="2"/>
  <c r="BN25152" i="2"/>
  <c r="BM25152" i="2"/>
  <c r="BP25159" i="2"/>
  <c r="BV25159" i="2" s="1"/>
  <c r="BY25159" i="2" s="1"/>
  <c r="BE25159" i="2"/>
  <c r="BL25164" i="2"/>
  <c r="BE25173" i="2"/>
  <c r="BO25178" i="2"/>
  <c r="BO25190" i="2"/>
  <c r="BN25190" i="2"/>
  <c r="BM25190" i="2"/>
  <c r="BF25192" i="2"/>
  <c r="BP25195" i="2"/>
  <c r="BV25195" i="2" s="1"/>
  <c r="BY25195" i="2" s="1"/>
  <c r="BJ25216" i="2"/>
  <c r="BF25218" i="2"/>
  <c r="BF25223" i="2"/>
  <c r="BG25247" i="2"/>
  <c r="BE25247" i="2"/>
  <c r="BJ25249" i="2"/>
  <c r="BI25249" i="2"/>
  <c r="BH25249" i="2"/>
  <c r="BG25249" i="2"/>
  <c r="BO25251" i="2"/>
  <c r="BH25253" i="2"/>
  <c r="BM25260" i="2"/>
  <c r="BH25270" i="2"/>
  <c r="BF25270" i="2"/>
  <c r="BI25270" i="2"/>
  <c r="BJ25270" i="2"/>
  <c r="BE25274" i="2"/>
  <c r="BL25276" i="2"/>
  <c r="BO25282" i="2"/>
  <c r="BE25288" i="2"/>
  <c r="BM25289" i="2"/>
  <c r="BO25302" i="2"/>
  <c r="BM25302" i="2"/>
  <c r="BN25302" i="2"/>
  <c r="BH25312" i="2"/>
  <c r="BG25052" i="2"/>
  <c r="BF25058" i="2"/>
  <c r="BG25067" i="2"/>
  <c r="BI25080" i="2"/>
  <c r="BL25089" i="2"/>
  <c r="BI25092" i="2"/>
  <c r="BL25109" i="2"/>
  <c r="BE25121" i="2"/>
  <c r="BO25124" i="2"/>
  <c r="BP25129" i="2"/>
  <c r="BM25131" i="2"/>
  <c r="BI25133" i="2"/>
  <c r="BG25135" i="2"/>
  <c r="BL25152" i="2"/>
  <c r="BF25159" i="2"/>
  <c r="BI25161" i="2"/>
  <c r="BH25161" i="2"/>
  <c r="BG25161" i="2"/>
  <c r="BO25180" i="2"/>
  <c r="BL25190" i="2"/>
  <c r="BG25192" i="2"/>
  <c r="BG25204" i="2"/>
  <c r="BF25204" i="2"/>
  <c r="BE25204" i="2"/>
  <c r="BE25211" i="2"/>
  <c r="BO25214" i="2"/>
  <c r="BO25216" i="2"/>
  <c r="BN25216" i="2"/>
  <c r="BM25216" i="2"/>
  <c r="BG25218" i="2"/>
  <c r="BG25223" i="2"/>
  <c r="BL25233" i="2"/>
  <c r="BF25242" i="2"/>
  <c r="BG25242" i="2"/>
  <c r="BL25245" i="2"/>
  <c r="BF25247" i="2"/>
  <c r="BE25249" i="2"/>
  <c r="BL25251" i="2"/>
  <c r="BI25253" i="2"/>
  <c r="BN25260" i="2"/>
  <c r="BO25268" i="2"/>
  <c r="BM25268" i="2"/>
  <c r="BE25270" i="2"/>
  <c r="BF25274" i="2"/>
  <c r="BM25276" i="2"/>
  <c r="BL25282" i="2"/>
  <c r="BF25288" i="2"/>
  <c r="BO25289" i="2"/>
  <c r="BN25293" i="2"/>
  <c r="BM25293" i="2"/>
  <c r="BL25293" i="2"/>
  <c r="BL25302" i="2"/>
  <c r="BP25304" i="2"/>
  <c r="BV25304" i="2" s="1"/>
  <c r="BY25304" i="2" s="1"/>
  <c r="BN25319" i="2"/>
  <c r="BM25319" i="2"/>
  <c r="BN25126" i="2"/>
  <c r="BO25126" i="2"/>
  <c r="BN25140" i="2"/>
  <c r="BL25140" i="2"/>
  <c r="BP25149" i="2"/>
  <c r="BV25149" i="2" s="1"/>
  <c r="BY25149" i="2" s="1"/>
  <c r="BG25149" i="2"/>
  <c r="BE25149" i="2"/>
  <c r="BF25187" i="2"/>
  <c r="BG25187" i="2"/>
  <c r="BH25199" i="2"/>
  <c r="BG25199" i="2"/>
  <c r="BF25199" i="2"/>
  <c r="BE25199" i="2"/>
  <c r="BI25199" i="2"/>
  <c r="BG25230" i="2"/>
  <c r="BF25230" i="2"/>
  <c r="BE25230" i="2"/>
  <c r="BG25288" i="2"/>
  <c r="BO25308" i="2"/>
  <c r="BN25308" i="2"/>
  <c r="BM25308" i="2"/>
  <c r="BI25194" i="2"/>
  <c r="BH25194" i="2"/>
  <c r="BG25194" i="2"/>
  <c r="BP25194" i="2"/>
  <c r="BV25194" i="2" s="1"/>
  <c r="BY25194" i="2" s="1"/>
  <c r="BO25253" i="2"/>
  <c r="BN25253" i="2"/>
  <c r="BJ25257" i="2"/>
  <c r="BI25257" i="2"/>
  <c r="BG25257" i="2"/>
  <c r="BE25259" i="2"/>
  <c r="BN25270" i="2"/>
  <c r="BM25270" i="2"/>
  <c r="BN25274" i="2"/>
  <c r="BN25282" i="2"/>
  <c r="BH25288" i="2"/>
  <c r="BM25295" i="2"/>
  <c r="BL25308" i="2"/>
  <c r="BI25067" i="2"/>
  <c r="BN25083" i="2"/>
  <c r="BO25083" i="2"/>
  <c r="BO25133" i="2"/>
  <c r="BN25133" i="2"/>
  <c r="BI25168" i="2"/>
  <c r="BH25168" i="2"/>
  <c r="BG25168" i="2"/>
  <c r="BP25168" i="2"/>
  <c r="BV25168" i="2" s="1"/>
  <c r="BY25168" i="2" s="1"/>
  <c r="BE24993" i="2"/>
  <c r="BL25009" i="2"/>
  <c r="BE25014" i="2"/>
  <c r="BP25022" i="2"/>
  <c r="BV25022" i="2" s="1"/>
  <c r="BY25022" i="2" s="1"/>
  <c r="BP25025" i="2"/>
  <c r="BV25025" i="2" s="1"/>
  <c r="BY25025" i="2" s="1"/>
  <c r="BH25027" i="2"/>
  <c r="BG25027" i="2"/>
  <c r="BF25027" i="2"/>
  <c r="BI25030" i="2"/>
  <c r="BJ25030" i="2"/>
  <c r="BE25036" i="2"/>
  <c r="BL25037" i="2"/>
  <c r="BJ25052" i="2"/>
  <c r="BN25055" i="2"/>
  <c r="BL25058" i="2"/>
  <c r="BL25083" i="2"/>
  <c r="BN25086" i="2"/>
  <c r="BE25088" i="2"/>
  <c r="BO25089" i="2"/>
  <c r="BL25092" i="2"/>
  <c r="BP25097" i="2"/>
  <c r="BV25097" i="2" s="1"/>
  <c r="BY25097" i="2" s="1"/>
  <c r="BG25097" i="2"/>
  <c r="BE25097" i="2"/>
  <c r="BI25097" i="2"/>
  <c r="BH25097" i="2"/>
  <c r="BF25097" i="2"/>
  <c r="BM25126" i="2"/>
  <c r="BL25133" i="2"/>
  <c r="BJ25137" i="2"/>
  <c r="BI25137" i="2"/>
  <c r="BH25137" i="2"/>
  <c r="BP25137" i="2"/>
  <c r="BV25137" i="2" s="1"/>
  <c r="BY25137" i="2" s="1"/>
  <c r="BO25140" i="2"/>
  <c r="BH25149" i="2"/>
  <c r="BO25154" i="2"/>
  <c r="BN25154" i="2"/>
  <c r="BE25156" i="2"/>
  <c r="BF25156" i="2"/>
  <c r="BI25159" i="2"/>
  <c r="BJ25161" i="2"/>
  <c r="BE25168" i="2"/>
  <c r="BN25180" i="2"/>
  <c r="BH25187" i="2"/>
  <c r="BE25194" i="2"/>
  <c r="BM25202" i="2"/>
  <c r="BJ25204" i="2"/>
  <c r="BH25211" i="2"/>
  <c r="BN25214" i="2"/>
  <c r="BL25218" i="2"/>
  <c r="BM25218" i="2"/>
  <c r="BN25218" i="2"/>
  <c r="BL25228" i="2"/>
  <c r="BI25230" i="2"/>
  <c r="BO25233" i="2"/>
  <c r="BP25238" i="2"/>
  <c r="BV25238" i="2" s="1"/>
  <c r="BY25238" i="2" s="1"/>
  <c r="BO25240" i="2"/>
  <c r="BI25242" i="2"/>
  <c r="BJ25244" i="2"/>
  <c r="BI25244" i="2"/>
  <c r="BO25245" i="2"/>
  <c r="BJ25247" i="2"/>
  <c r="BL25253" i="2"/>
  <c r="BE25257" i="2"/>
  <c r="BF25259" i="2"/>
  <c r="BL25270" i="2"/>
  <c r="BO25272" i="2"/>
  <c r="BL25274" i="2"/>
  <c r="BJ25288" i="2"/>
  <c r="BN25295" i="2"/>
  <c r="BO25034" i="2"/>
  <c r="BM25055" i="2"/>
  <c r="BL25126" i="2"/>
  <c r="BJ25163" i="2"/>
  <c r="BI25163" i="2"/>
  <c r="BH25163" i="2"/>
  <c r="BP25175" i="2"/>
  <c r="BV25175" i="2" s="1"/>
  <c r="BY25175" i="2" s="1"/>
  <c r="BG25175" i="2"/>
  <c r="BE25175" i="2"/>
  <c r="BF24993" i="2"/>
  <c r="BL25002" i="2"/>
  <c r="BE25007" i="2"/>
  <c r="BM25009" i="2"/>
  <c r="BF25014" i="2"/>
  <c r="BM25034" i="2"/>
  <c r="BF25036" i="2"/>
  <c r="BG25036" i="2" s="1"/>
  <c r="BM25037" i="2"/>
  <c r="BF25045" i="2"/>
  <c r="BG25045" i="2"/>
  <c r="BM25052" i="2"/>
  <c r="BN25052" i="2"/>
  <c r="BM25058" i="2"/>
  <c r="BL25067" i="2"/>
  <c r="BM25067" i="2"/>
  <c r="BO25070" i="2"/>
  <c r="BJ25079" i="2"/>
  <c r="BI25079" i="2"/>
  <c r="BH25079" i="2"/>
  <c r="BI25082" i="2"/>
  <c r="BJ25082" i="2"/>
  <c r="BM25083" i="2"/>
  <c r="BO25086" i="2"/>
  <c r="BF25088" i="2"/>
  <c r="BP25089" i="2"/>
  <c r="BV25089" i="2" s="1"/>
  <c r="BY25089" i="2" s="1"/>
  <c r="BM25092" i="2"/>
  <c r="BJ25106" i="2"/>
  <c r="BI25106" i="2"/>
  <c r="BH25106" i="2"/>
  <c r="BP25123" i="2"/>
  <c r="BV25123" i="2" s="1"/>
  <c r="BY25123" i="2" s="1"/>
  <c r="BG25123" i="2"/>
  <c r="BE25123" i="2"/>
  <c r="BM25133" i="2"/>
  <c r="BH25144" i="2"/>
  <c r="BF25144" i="2"/>
  <c r="BJ25144" i="2"/>
  <c r="BI25149" i="2"/>
  <c r="BJ25159" i="2"/>
  <c r="BO25161" i="2"/>
  <c r="BM25161" i="2"/>
  <c r="BF25163" i="2"/>
  <c r="BF25168" i="2"/>
  <c r="BH25175" i="2"/>
  <c r="BO25185" i="2"/>
  <c r="BN25185" i="2"/>
  <c r="BI25187" i="2"/>
  <c r="BJ25189" i="2"/>
  <c r="BI25189" i="2"/>
  <c r="BH25189" i="2"/>
  <c r="BF25194" i="2"/>
  <c r="BN25202" i="2"/>
  <c r="BG25206" i="2"/>
  <c r="BI25211" i="2"/>
  <c r="BH25225" i="2"/>
  <c r="BG25225" i="2"/>
  <c r="BF25225" i="2"/>
  <c r="BJ25225" i="2"/>
  <c r="BI25225" i="2"/>
  <c r="BE25225" i="2"/>
  <c r="BM25228" i="2"/>
  <c r="BJ25230" i="2"/>
  <c r="BP25233" i="2"/>
  <c r="BV25233" i="2" s="1"/>
  <c r="BY25233" i="2" s="1"/>
  <c r="BJ25242" i="2"/>
  <c r="BM25253" i="2"/>
  <c r="BF25257" i="2"/>
  <c r="BG25259" i="2"/>
  <c r="BG25265" i="2"/>
  <c r="BF25265" i="2"/>
  <c r="BE25265" i="2"/>
  <c r="BO25270" i="2"/>
  <c r="BP25272" i="2"/>
  <c r="BV25272" i="2" s="1"/>
  <c r="BY25272" i="2" s="1"/>
  <c r="BM25274" i="2"/>
  <c r="BH25277" i="2"/>
  <c r="BF25277" i="2"/>
  <c r="BP25277" i="2"/>
  <c r="BV25277" i="2" s="1"/>
  <c r="BY25277" i="2" s="1"/>
  <c r="BO25295" i="2"/>
  <c r="BF25076" i="2"/>
  <c r="BG25076" i="2" s="1"/>
  <c r="BO25080" i="2"/>
  <c r="BN25080" i="2"/>
  <c r="BM25080" i="2"/>
  <c r="BN25034" i="2"/>
  <c r="BN25037" i="2"/>
  <c r="BN25049" i="2"/>
  <c r="BM25049" i="2"/>
  <c r="BL25049" i="2"/>
  <c r="BP25055" i="2"/>
  <c r="BV25055" i="2" s="1"/>
  <c r="BY25055" i="2" s="1"/>
  <c r="BE25060" i="2"/>
  <c r="BF25060" i="2"/>
  <c r="BH25063" i="2"/>
  <c r="BG25063" i="2"/>
  <c r="BF25063" i="2"/>
  <c r="BG25088" i="2"/>
  <c r="BN25092" i="2"/>
  <c r="BI25113" i="2"/>
  <c r="BG25113" i="2"/>
  <c r="BP25113" i="2"/>
  <c r="BV25113" i="2" s="1"/>
  <c r="BY25113" i="2" s="1"/>
  <c r="BP25130" i="2"/>
  <c r="BV25130" i="2" s="1"/>
  <c r="BY25130" i="2" s="1"/>
  <c r="BH25130" i="2"/>
  <c r="BG25130" i="2"/>
  <c r="BF25130" i="2"/>
  <c r="BP25147" i="2"/>
  <c r="BV25147" i="2" s="1"/>
  <c r="BY25147" i="2" s="1"/>
  <c r="BJ25149" i="2"/>
  <c r="BO25159" i="2"/>
  <c r="BN25159" i="2"/>
  <c r="BL25161" i="2"/>
  <c r="BG25163" i="2"/>
  <c r="BI25165" i="2"/>
  <c r="BG25165" i="2"/>
  <c r="BP25165" i="2"/>
  <c r="BV25165" i="2" s="1"/>
  <c r="BY25165" i="2" s="1"/>
  <c r="BJ25168" i="2"/>
  <c r="BH25170" i="2"/>
  <c r="BF25170" i="2"/>
  <c r="BJ25170" i="2"/>
  <c r="BI25170" i="2"/>
  <c r="BG25170" i="2"/>
  <c r="BP25173" i="2"/>
  <c r="BV25173" i="2" s="1"/>
  <c r="BY25173" i="2" s="1"/>
  <c r="BI25175" i="2"/>
  <c r="BL25185" i="2"/>
  <c r="BJ25187" i="2"/>
  <c r="BE25189" i="2"/>
  <c r="BJ25194" i="2"/>
  <c r="BH25206" i="2"/>
  <c r="BJ25211" i="2"/>
  <c r="BI25213" i="2"/>
  <c r="BH25213" i="2"/>
  <c r="BG25213" i="2"/>
  <c r="BP25218" i="2"/>
  <c r="BV25218" i="2" s="1"/>
  <c r="BY25218" i="2" s="1"/>
  <c r="BN25228" i="2"/>
  <c r="BE25237" i="2"/>
  <c r="BP25249" i="2"/>
  <c r="BV25249" i="2" s="1"/>
  <c r="BY25249" i="2" s="1"/>
  <c r="BH25257" i="2"/>
  <c r="BH25259" i="2"/>
  <c r="BF25261" i="2"/>
  <c r="BI25261" i="2" s="1"/>
  <c r="BE25261" i="2"/>
  <c r="BH25265" i="2"/>
  <c r="BP25270" i="2"/>
  <c r="BV25270" i="2" s="1"/>
  <c r="BY25270" i="2" s="1"/>
  <c r="BO25274" i="2"/>
  <c r="BE25277" i="2"/>
  <c r="BH25303" i="2"/>
  <c r="BF25303" i="2"/>
  <c r="BP25303" i="2"/>
  <c r="BV25303" i="2" s="1"/>
  <c r="BY25303" i="2" s="1"/>
  <c r="BJ25108" i="2"/>
  <c r="BH25108" i="2"/>
  <c r="BN25149" i="2"/>
  <c r="BM25149" i="2"/>
  <c r="BL25149" i="2"/>
  <c r="BL25163" i="2"/>
  <c r="BM25163" i="2"/>
  <c r="BJ25175" i="2"/>
  <c r="BJ25179" i="2"/>
  <c r="BI25179" i="2"/>
  <c r="BH25179" i="2"/>
  <c r="BG25179" i="2"/>
  <c r="BF25196" i="2"/>
  <c r="BJ25196" i="2" s="1"/>
  <c r="BE25201" i="2"/>
  <c r="BO25211" i="2"/>
  <c r="BN25211" i="2"/>
  <c r="BO25228" i="2"/>
  <c r="BI25259" i="2"/>
  <c r="BI25317" i="2"/>
  <c r="BG25317" i="2"/>
  <c r="BF25317" i="2"/>
  <c r="BE25317" i="2"/>
  <c r="BH25317" i="2"/>
  <c r="BO25324" i="2"/>
  <c r="BN25324" i="2"/>
  <c r="BM25324" i="2"/>
  <c r="BH25118" i="2"/>
  <c r="BF25118" i="2"/>
  <c r="BJ25118" i="2"/>
  <c r="BI25118" i="2"/>
  <c r="BG25118" i="2"/>
  <c r="BO25128" i="2"/>
  <c r="BN25128" i="2"/>
  <c r="BJ25132" i="2"/>
  <c r="BI25132" i="2"/>
  <c r="BI25139" i="2"/>
  <c r="BG25139" i="2"/>
  <c r="BJ25139" i="2"/>
  <c r="BH25139" i="2"/>
  <c r="BF25139" i="2"/>
  <c r="BJ25153" i="2"/>
  <c r="BG25153" i="2"/>
  <c r="BH25153" i="2"/>
  <c r="BN25163" i="2"/>
  <c r="BL25168" i="2"/>
  <c r="BE25172" i="2"/>
  <c r="BE25179" i="2"/>
  <c r="BL25194" i="2"/>
  <c r="BE25196" i="2"/>
  <c r="BF25201" i="2"/>
  <c r="BI25201" i="2" s="1"/>
  <c r="BL25211" i="2"/>
  <c r="BJ25215" i="2"/>
  <c r="BI25215" i="2"/>
  <c r="BH25215" i="2"/>
  <c r="BL25220" i="2"/>
  <c r="BG25239" i="2"/>
  <c r="BH25239" i="2"/>
  <c r="BL25255" i="2"/>
  <c r="BM25257" i="2"/>
  <c r="BO25261" i="2"/>
  <c r="BI25269" i="2"/>
  <c r="BH25269" i="2"/>
  <c r="BP25279" i="2"/>
  <c r="BV25279" i="2" s="1"/>
  <c r="BY25279" i="2" s="1"/>
  <c r="BH25279" i="2"/>
  <c r="BG25279" i="2"/>
  <c r="BF25279" i="2"/>
  <c r="BE25279" i="2"/>
  <c r="BE25283" i="2"/>
  <c r="BJ25309" i="2"/>
  <c r="BI25309" i="2"/>
  <c r="BH25309" i="2"/>
  <c r="BJ25317" i="2"/>
  <c r="BL25324" i="2"/>
  <c r="BJ25088" i="2"/>
  <c r="BO25099" i="2"/>
  <c r="BL25099" i="2"/>
  <c r="BM25099" i="2"/>
  <c r="BF25108" i="2"/>
  <c r="BE25118" i="2"/>
  <c r="BL25128" i="2"/>
  <c r="BE25132" i="2"/>
  <c r="BL25137" i="2"/>
  <c r="BE25139" i="2"/>
  <c r="BM25142" i="2"/>
  <c r="BO25151" i="2"/>
  <c r="BE25153" i="2"/>
  <c r="BO25163" i="2"/>
  <c r="BM25168" i="2"/>
  <c r="BL25170" i="2"/>
  <c r="BF25172" i="2"/>
  <c r="BF25179" i="2"/>
  <c r="BN25189" i="2"/>
  <c r="BM25189" i="2"/>
  <c r="BL25189" i="2"/>
  <c r="BM25194" i="2"/>
  <c r="BP25199" i="2"/>
  <c r="BV25199" i="2" s="1"/>
  <c r="BY25199" i="2" s="1"/>
  <c r="BO25206" i="2"/>
  <c r="BM25206" i="2"/>
  <c r="BN25206" i="2"/>
  <c r="BM25211" i="2"/>
  <c r="BE25215" i="2"/>
  <c r="BM25220" i="2"/>
  <c r="BE25239" i="2"/>
  <c r="BJ25254" i="2"/>
  <c r="BP25254" i="2"/>
  <c r="BV25254" i="2" s="1"/>
  <c r="BY25254" i="2" s="1"/>
  <c r="BM25255" i="2"/>
  <c r="BN25257" i="2"/>
  <c r="BL25261" i="2"/>
  <c r="BE25269" i="2"/>
  <c r="BJ25275" i="2"/>
  <c r="BI25275" i="2"/>
  <c r="BH25275" i="2"/>
  <c r="BI25279" i="2"/>
  <c r="BF25283" i="2"/>
  <c r="BE25309" i="2"/>
  <c r="BN25263" i="2"/>
  <c r="BO25263" i="2"/>
  <c r="BM25263" i="2"/>
  <c r="BL25263" i="2"/>
  <c r="BO25277" i="2"/>
  <c r="BN25277" i="2"/>
  <c r="BG25283" i="2"/>
  <c r="BN25299" i="2"/>
  <c r="BL25299" i="2"/>
  <c r="BF25309" i="2"/>
  <c r="BO25054" i="2"/>
  <c r="BN25054" i="2"/>
  <c r="BM25054" i="2"/>
  <c r="BF25075" i="2"/>
  <c r="BN25085" i="2"/>
  <c r="BM25085" i="2"/>
  <c r="BL25085" i="2"/>
  <c r="BI25108" i="2"/>
  <c r="BG25132" i="2"/>
  <c r="BN25137" i="2"/>
  <c r="BO25142" i="2"/>
  <c r="BG25148" i="2"/>
  <c r="BF25148" i="2"/>
  <c r="BE25148" i="2"/>
  <c r="BI25153" i="2"/>
  <c r="BO25168" i="2"/>
  <c r="BN25170" i="2"/>
  <c r="BH25172" i="2"/>
  <c r="BO25177" i="2"/>
  <c r="BM25177" i="2"/>
  <c r="BP25187" i="2"/>
  <c r="BV25187" i="2" s="1"/>
  <c r="BY25187" i="2" s="1"/>
  <c r="BO25194" i="2"/>
  <c r="BG25215" i="2"/>
  <c r="BO25220" i="2"/>
  <c r="BO25255" i="2"/>
  <c r="BP25257" i="2"/>
  <c r="BV25257" i="2" s="1"/>
  <c r="BY25257" i="2" s="1"/>
  <c r="BI25271" i="2"/>
  <c r="BH25271" i="2"/>
  <c r="BG25271" i="2"/>
  <c r="BL25277" i="2"/>
  <c r="BH25283" i="2"/>
  <c r="BE25292" i="2"/>
  <c r="BJ25292" i="2"/>
  <c r="BH25292" i="2"/>
  <c r="BO25303" i="2"/>
  <c r="BN25303" i="2"/>
  <c r="BM25303" i="2"/>
  <c r="BL25303" i="2"/>
  <c r="BN25315" i="2"/>
  <c r="BO25315" i="2"/>
  <c r="BP25317" i="2"/>
  <c r="BV25317" i="2" s="1"/>
  <c r="BY25317" i="2" s="1"/>
  <c r="BM25108" i="2"/>
  <c r="BN25108" i="2"/>
  <c r="BH25132" i="2"/>
  <c r="BJ25158" i="2"/>
  <c r="BI25158" i="2"/>
  <c r="BG25158" i="2"/>
  <c r="BF25158" i="2"/>
  <c r="BE25158" i="2"/>
  <c r="BJ25160" i="2"/>
  <c r="BH25160" i="2"/>
  <c r="BO25170" i="2"/>
  <c r="BI25172" i="2"/>
  <c r="BM25215" i="2"/>
  <c r="BN25215" i="2"/>
  <c r="BN25237" i="2"/>
  <c r="BM25237" i="2"/>
  <c r="BL25237" i="2"/>
  <c r="BH25248" i="2"/>
  <c r="BG25248" i="2"/>
  <c r="BP25248" i="2"/>
  <c r="BV25248" i="2" s="1"/>
  <c r="BY25248" i="2" s="1"/>
  <c r="BJ25248" i="2"/>
  <c r="BE25250" i="2"/>
  <c r="BH25250" i="2"/>
  <c r="BF25250" i="2"/>
  <c r="BI25250" i="2"/>
  <c r="BJ25250" i="2"/>
  <c r="BG25254" i="2"/>
  <c r="BJ25269" i="2"/>
  <c r="BG25275" i="2"/>
  <c r="BM25277" i="2"/>
  <c r="BL25281" i="2"/>
  <c r="BI25283" i="2"/>
  <c r="BF25292" i="2"/>
  <c r="BP25307" i="2"/>
  <c r="BI25307" i="2"/>
  <c r="BG25307" i="2"/>
  <c r="BL25315" i="2"/>
  <c r="BJ25053" i="2"/>
  <c r="BI25053" i="2"/>
  <c r="BH25053" i="2"/>
  <c r="BF25056" i="2"/>
  <c r="BH25056" i="2" s="1"/>
  <c r="BN25057" i="2"/>
  <c r="BO25057" i="2"/>
  <c r="BM25060" i="2"/>
  <c r="BH25075" i="2"/>
  <c r="BI25084" i="2"/>
  <c r="BH25084" i="2"/>
  <c r="BG25084" i="2"/>
  <c r="BL25108" i="2"/>
  <c r="BM25113" i="2"/>
  <c r="BJ25127" i="2"/>
  <c r="BH25127" i="2"/>
  <c r="BG25127" i="2"/>
  <c r="BF25127" i="2"/>
  <c r="BO25146" i="2"/>
  <c r="BN25146" i="2"/>
  <c r="BJ25150" i="2"/>
  <c r="BH25150" i="2"/>
  <c r="BI25150" i="2"/>
  <c r="BI25155" i="2"/>
  <c r="BJ25155" i="2"/>
  <c r="BH25158" i="2"/>
  <c r="BE25160" i="2"/>
  <c r="BM25165" i="2"/>
  <c r="BJ25172" i="2"/>
  <c r="BN25177" i="2"/>
  <c r="BE25186" i="2"/>
  <c r="BL25191" i="2"/>
  <c r="BN25208" i="2"/>
  <c r="BL25208" i="2"/>
  <c r="BJ25210" i="2"/>
  <c r="BI25210" i="2"/>
  <c r="BH25210" i="2"/>
  <c r="BG25210" i="2"/>
  <c r="BF25210" i="2"/>
  <c r="BL25215" i="2"/>
  <c r="BP25224" i="2"/>
  <c r="BV25224" i="2" s="1"/>
  <c r="BY25224" i="2" s="1"/>
  <c r="BJ25224" i="2"/>
  <c r="BE25229" i="2"/>
  <c r="BO25237" i="2"/>
  <c r="BE25241" i="2"/>
  <c r="BE25248" i="2"/>
  <c r="BP25259" i="2"/>
  <c r="BV25259" i="2" s="1"/>
  <c r="BY25259" i="2" s="1"/>
  <c r="BN25275" i="2"/>
  <c r="BM25275" i="2"/>
  <c r="BL25275" i="2"/>
  <c r="BL25283" i="2"/>
  <c r="BO25283" i="2"/>
  <c r="BM25283" i="2"/>
  <c r="BI25298" i="2"/>
  <c r="BG25298" i="2"/>
  <c r="BH25298" i="2"/>
  <c r="BM25315" i="2"/>
  <c r="BE25053" i="2"/>
  <c r="BL25057" i="2"/>
  <c r="BN25060" i="2"/>
  <c r="BI25075" i="2"/>
  <c r="BE25084" i="2"/>
  <c r="BN25091" i="2"/>
  <c r="BN25101" i="2"/>
  <c r="BM25101" i="2"/>
  <c r="BL25101" i="2"/>
  <c r="BI25103" i="2"/>
  <c r="BJ25103" i="2"/>
  <c r="BH25103" i="2"/>
  <c r="BG25103" i="2"/>
  <c r="BO25108" i="2"/>
  <c r="BN25113" i="2"/>
  <c r="BO25125" i="2"/>
  <c r="BE25127" i="2"/>
  <c r="BL25146" i="2"/>
  <c r="BJ25148" i="2"/>
  <c r="BE25150" i="2"/>
  <c r="BE25155" i="2"/>
  <c r="BF25160" i="2"/>
  <c r="BN25165" i="2"/>
  <c r="BP25179" i="2"/>
  <c r="BV25179" i="2" s="1"/>
  <c r="BY25179" i="2" s="1"/>
  <c r="BF25186" i="2"/>
  <c r="BM25191" i="2"/>
  <c r="BJ25205" i="2"/>
  <c r="BE25205" i="2"/>
  <c r="BF25205" i="2"/>
  <c r="BM25208" i="2"/>
  <c r="BE25210" i="2"/>
  <c r="BO25215" i="2"/>
  <c r="BO25222" i="2"/>
  <c r="BE25224" i="2"/>
  <c r="BO25227" i="2"/>
  <c r="BN25227" i="2"/>
  <c r="BF25229" i="2"/>
  <c r="BF25241" i="2"/>
  <c r="BF25248" i="2"/>
  <c r="BI25254" i="2"/>
  <c r="BF25258" i="2"/>
  <c r="BE25258" i="2"/>
  <c r="BP25258" i="2"/>
  <c r="BV25258" i="2" s="1"/>
  <c r="BY25258" i="2" s="1"/>
  <c r="BO25275" i="2"/>
  <c r="BN25281" i="2"/>
  <c r="BN25283" i="2"/>
  <c r="BI25292" i="2"/>
  <c r="BE25298" i="2"/>
  <c r="BG25068" i="2"/>
  <c r="BF25068" i="2"/>
  <c r="BE25068" i="2"/>
  <c r="BP25108" i="2"/>
  <c r="BV25108" i="2" s="1"/>
  <c r="BY25108" i="2" s="1"/>
  <c r="BP25118" i="2"/>
  <c r="BV25118" i="2" s="1"/>
  <c r="BY25118" i="2" s="1"/>
  <c r="BF25136" i="2"/>
  <c r="BE25136" i="2"/>
  <c r="BP25139" i="2"/>
  <c r="BV25139" i="2" s="1"/>
  <c r="BY25139" i="2" s="1"/>
  <c r="BG25160" i="2"/>
  <c r="BO25217" i="2"/>
  <c r="BJ25264" i="2"/>
  <c r="BI25264" i="2"/>
  <c r="BL25292" i="2"/>
  <c r="BM25292" i="2"/>
  <c r="BO25075" i="2"/>
  <c r="BN25075" i="2"/>
  <c r="BL25120" i="2"/>
  <c r="BM25120" i="2"/>
  <c r="BL25134" i="2"/>
  <c r="BI25160" i="2"/>
  <c r="BE25169" i="2"/>
  <c r="BJ25176" i="2"/>
  <c r="BI25176" i="2"/>
  <c r="BH25176" i="2"/>
  <c r="BG25176" i="2"/>
  <c r="BH25212" i="2"/>
  <c r="BF25212" i="2"/>
  <c r="BL25217" i="2"/>
  <c r="BF25231" i="2"/>
  <c r="BI25231" i="2" s="1"/>
  <c r="BE25231" i="2"/>
  <c r="BN25234" i="2"/>
  <c r="BL25234" i="2"/>
  <c r="BF25236" i="2"/>
  <c r="BH25236" i="2" s="1"/>
  <c r="BO25241" i="2"/>
  <c r="BN25241" i="2"/>
  <c r="BM25241" i="2"/>
  <c r="BP25243" i="2"/>
  <c r="BV25243" i="2" s="1"/>
  <c r="BY25243" i="2" s="1"/>
  <c r="BG25243" i="2"/>
  <c r="BE25243" i="2"/>
  <c r="BE25264" i="2"/>
  <c r="BN25273" i="2"/>
  <c r="BL25273" i="2"/>
  <c r="BJ25278" i="2"/>
  <c r="BI25278" i="2"/>
  <c r="BL25287" i="2"/>
  <c r="BN25292" i="2"/>
  <c r="BO25296" i="2"/>
  <c r="BN25296" i="2"/>
  <c r="BM25296" i="2"/>
  <c r="BJ25298" i="2"/>
  <c r="BE25304" i="2"/>
  <c r="BO25333" i="2"/>
  <c r="BM25333" i="2"/>
  <c r="BN25333" i="2"/>
  <c r="BL25333" i="2"/>
  <c r="BI25095" i="2"/>
  <c r="BH25095" i="2"/>
  <c r="BG25110" i="2"/>
  <c r="BF25110" i="2"/>
  <c r="BE25110" i="2"/>
  <c r="BN25117" i="2"/>
  <c r="BM25117" i="2"/>
  <c r="BL25117" i="2"/>
  <c r="BO25138" i="2"/>
  <c r="BN25138" i="2"/>
  <c r="BM25138" i="2"/>
  <c r="BN25169" i="2"/>
  <c r="BM25169" i="2"/>
  <c r="BL25169" i="2"/>
  <c r="BL25172" i="2"/>
  <c r="BL25175" i="2"/>
  <c r="BP25197" i="2"/>
  <c r="BL25209" i="2"/>
  <c r="BI25220" i="2"/>
  <c r="BH25220" i="2"/>
  <c r="BG25220" i="2"/>
  <c r="BN25248" i="2"/>
  <c r="BI25252" i="2"/>
  <c r="BH25252" i="2"/>
  <c r="BG25252" i="2"/>
  <c r="BL25309" i="2"/>
  <c r="BO25309" i="2"/>
  <c r="BN25309" i="2"/>
  <c r="BM25309" i="2"/>
  <c r="BN25335" i="2"/>
  <c r="BM25335" i="2"/>
  <c r="BL25335" i="2"/>
  <c r="BI25349" i="2"/>
  <c r="BJ25349" i="2"/>
  <c r="BH25349" i="2"/>
  <c r="BG25349" i="2"/>
  <c r="BF25349" i="2"/>
  <c r="BE25349" i="2"/>
  <c r="BO25331" i="2"/>
  <c r="BN25331" i="2"/>
  <c r="BM25331" i="2"/>
  <c r="BF25336" i="2"/>
  <c r="BH25336" i="2" s="1"/>
  <c r="BH25380" i="2"/>
  <c r="BG25380" i="2"/>
  <c r="BF25380" i="2"/>
  <c r="BP25380" i="2"/>
  <c r="BJ25380" i="2"/>
  <c r="BI25380" i="2"/>
  <c r="BE25380" i="2"/>
  <c r="BP25328" i="2"/>
  <c r="BV25328" i="2" s="1"/>
  <c r="BY25328" i="2" s="1"/>
  <c r="BJ25328" i="2"/>
  <c r="BF25513" i="2"/>
  <c r="BE25513" i="2"/>
  <c r="BE25328" i="2"/>
  <c r="BE25341" i="2"/>
  <c r="BF25341" i="2"/>
  <c r="BO25422" i="2"/>
  <c r="BN25422" i="2"/>
  <c r="BM25422" i="2"/>
  <c r="BL25422" i="2"/>
  <c r="BG25310" i="2"/>
  <c r="BF25310" i="2"/>
  <c r="BE25310" i="2"/>
  <c r="BJ25310" i="2"/>
  <c r="BF25328" i="2"/>
  <c r="BG25328" i="2"/>
  <c r="BH25339" i="2"/>
  <c r="BG25339" i="2"/>
  <c r="BF25339" i="2"/>
  <c r="BI25339" i="2"/>
  <c r="BE25339" i="2"/>
  <c r="BO25341" i="2"/>
  <c r="BN25341" i="2"/>
  <c r="BM25341" i="2"/>
  <c r="BO25359" i="2"/>
  <c r="BN25359" i="2"/>
  <c r="BM25359" i="2"/>
  <c r="BL25359" i="2"/>
  <c r="BE25318" i="2"/>
  <c r="BH25318" i="2"/>
  <c r="BG25318" i="2"/>
  <c r="BF25318" i="2"/>
  <c r="BH25328" i="2"/>
  <c r="BJ25339" i="2"/>
  <c r="BL25341" i="2"/>
  <c r="BJ25228" i="2"/>
  <c r="BH25228" i="2"/>
  <c r="BO25232" i="2"/>
  <c r="BN25232" i="2"/>
  <c r="BM25232" i="2"/>
  <c r="BN25247" i="2"/>
  <c r="BL25247" i="2"/>
  <c r="BO25310" i="2"/>
  <c r="BL25310" i="2"/>
  <c r="BI25318" i="2"/>
  <c r="BI25328" i="2"/>
  <c r="BE25021" i="2"/>
  <c r="BE25037" i="2"/>
  <c r="BE25073" i="2"/>
  <c r="BI25142" i="2"/>
  <c r="BH25142" i="2"/>
  <c r="BG25142" i="2"/>
  <c r="BL25183" i="2"/>
  <c r="BN25195" i="2"/>
  <c r="BM25195" i="2"/>
  <c r="BL25195" i="2"/>
  <c r="BL25204" i="2"/>
  <c r="BE25228" i="2"/>
  <c r="BL25232" i="2"/>
  <c r="BL25235" i="2"/>
  <c r="BL25238" i="2"/>
  <c r="BN25244" i="2"/>
  <c r="BL25244" i="2"/>
  <c r="BM25247" i="2"/>
  <c r="BM25249" i="2"/>
  <c r="BL25249" i="2"/>
  <c r="BE25256" i="2"/>
  <c r="BI25300" i="2"/>
  <c r="BH25300" i="2"/>
  <c r="BG25300" i="2"/>
  <c r="BM25310" i="2"/>
  <c r="BL25313" i="2"/>
  <c r="BJ25318" i="2"/>
  <c r="BF25021" i="2"/>
  <c r="BF25037" i="2"/>
  <c r="BP25185" i="2"/>
  <c r="BV25185" i="2" s="1"/>
  <c r="BY25185" i="2" s="1"/>
  <c r="BE25185" i="2"/>
  <c r="BI25191" i="2"/>
  <c r="BG25191" i="2"/>
  <c r="BO25266" i="2"/>
  <c r="BN25266" i="2"/>
  <c r="BJ25295" i="2"/>
  <c r="BI25295" i="2"/>
  <c r="BH25295" i="2"/>
  <c r="BG25295" i="2"/>
  <c r="BL25332" i="2"/>
  <c r="BO25332" i="2"/>
  <c r="BN25332" i="2"/>
  <c r="BM25332" i="2"/>
  <c r="BP25339" i="2"/>
  <c r="BV25339" i="2" s="1"/>
  <c r="BY25339" i="2" s="1"/>
  <c r="BF25433" i="2"/>
  <c r="BG25433" i="2" s="1"/>
  <c r="BE25433" i="2"/>
  <c r="BH25329" i="2"/>
  <c r="BF25329" i="2"/>
  <c r="BI25329" i="2"/>
  <c r="BP25340" i="2"/>
  <c r="BV25340" i="2" s="1"/>
  <c r="BY25340" i="2" s="1"/>
  <c r="BH25340" i="2"/>
  <c r="BG25340" i="2"/>
  <c r="BF25340" i="2"/>
  <c r="BJ25340" i="2"/>
  <c r="BJ25319" i="2"/>
  <c r="BH25319" i="2"/>
  <c r="BP25319" i="2"/>
  <c r="BV25319" i="2" s="1"/>
  <c r="BY25319" i="2" s="1"/>
  <c r="BE25319" i="2"/>
  <c r="BE25329" i="2"/>
  <c r="BE25340" i="2"/>
  <c r="BF25319" i="2"/>
  <c r="BG25329" i="2"/>
  <c r="BI25340" i="2"/>
  <c r="BO25096" i="2"/>
  <c r="BN25096" i="2"/>
  <c r="BM25096" i="2"/>
  <c r="BO25102" i="2"/>
  <c r="BN25114" i="2"/>
  <c r="BL25114" i="2"/>
  <c r="BO25135" i="2"/>
  <c r="BM25135" i="2"/>
  <c r="BN25166" i="2"/>
  <c r="BL25166" i="2"/>
  <c r="BJ25202" i="2"/>
  <c r="BH25202" i="2"/>
  <c r="BO25265" i="2"/>
  <c r="BN25265" i="2"/>
  <c r="BJ25267" i="2"/>
  <c r="BH25267" i="2"/>
  <c r="BG25267" i="2"/>
  <c r="BG25319" i="2"/>
  <c r="BJ25329" i="2"/>
  <c r="BP25120" i="2"/>
  <c r="BV25120" i="2" s="1"/>
  <c r="BY25120" i="2" s="1"/>
  <c r="BP25162" i="2"/>
  <c r="BV25162" i="2" s="1"/>
  <c r="BY25162" i="2" s="1"/>
  <c r="BP25188" i="2"/>
  <c r="BV25188" i="2" s="1"/>
  <c r="BY25188" i="2" s="1"/>
  <c r="BP25214" i="2"/>
  <c r="BV25214" i="2" s="1"/>
  <c r="BY25214" i="2" s="1"/>
  <c r="BP25240" i="2"/>
  <c r="BV25240" i="2" s="1"/>
  <c r="BY25240" i="2" s="1"/>
  <c r="BP25245" i="2"/>
  <c r="BV25245" i="2" s="1"/>
  <c r="BY25245" i="2" s="1"/>
  <c r="BO25286" i="2"/>
  <c r="BO25320" i="2"/>
  <c r="BM25320" i="2"/>
  <c r="BH25332" i="2"/>
  <c r="BH25364" i="2"/>
  <c r="BO25386" i="2"/>
  <c r="BE25405" i="2"/>
  <c r="BH25410" i="2"/>
  <c r="BJ25424" i="2"/>
  <c r="BI25424" i="2"/>
  <c r="BH25424" i="2"/>
  <c r="BG25424" i="2"/>
  <c r="BM25427" i="2"/>
  <c r="BN25436" i="2"/>
  <c r="BG25447" i="2"/>
  <c r="BH25452" i="2"/>
  <c r="BF25102" i="2"/>
  <c r="BF25128" i="2"/>
  <c r="BG25282" i="2"/>
  <c r="BE25282" i="2"/>
  <c r="BF25285" i="2"/>
  <c r="BM25286" i="2"/>
  <c r="BN25301" i="2"/>
  <c r="BM25301" i="2"/>
  <c r="BL25301" i="2"/>
  <c r="BN25317" i="2"/>
  <c r="BM25317" i="2"/>
  <c r="BL25317" i="2"/>
  <c r="BN25320" i="2"/>
  <c r="BM25326" i="2"/>
  <c r="BJ25332" i="2"/>
  <c r="BJ25345" i="2"/>
  <c r="BH25345" i="2"/>
  <c r="BF25345" i="2"/>
  <c r="BF25358" i="2"/>
  <c r="BE25358" i="2"/>
  <c r="BO25361" i="2"/>
  <c r="BN25361" i="2"/>
  <c r="BJ25364" i="2"/>
  <c r="BP25369" i="2"/>
  <c r="BG25369" i="2"/>
  <c r="BE25369" i="2"/>
  <c r="BF25385" i="2"/>
  <c r="BN25388" i="2"/>
  <c r="BM25388" i="2"/>
  <c r="BL25388" i="2"/>
  <c r="BP25417" i="2"/>
  <c r="BV25417" i="2" s="1"/>
  <c r="BY25417" i="2" s="1"/>
  <c r="BJ25417" i="2"/>
  <c r="BH25417" i="2"/>
  <c r="BF25424" i="2"/>
  <c r="BN25364" i="2"/>
  <c r="BL25364" i="2"/>
  <c r="BI25366" i="2"/>
  <c r="BH25366" i="2"/>
  <c r="BG25366" i="2"/>
  <c r="BJ25366" i="2"/>
  <c r="BO25410" i="2"/>
  <c r="BI25426" i="2"/>
  <c r="BH25426" i="2"/>
  <c r="BJ25471" i="2"/>
  <c r="BI25471" i="2"/>
  <c r="BH25471" i="2"/>
  <c r="BG25471" i="2"/>
  <c r="BP25471" i="2"/>
  <c r="BV25471" i="2" s="1"/>
  <c r="BY25471" i="2" s="1"/>
  <c r="BO25475" i="2"/>
  <c r="BN25475" i="2"/>
  <c r="BM25475" i="2"/>
  <c r="BL25475" i="2"/>
  <c r="BJ25565" i="2"/>
  <c r="BH25565" i="2"/>
  <c r="BG25565" i="2"/>
  <c r="BF25565" i="2"/>
  <c r="BP25565" i="2"/>
  <c r="BV25565" i="2" s="1"/>
  <c r="BY25565" i="2" s="1"/>
  <c r="BI25565" i="2"/>
  <c r="BN25353" i="2"/>
  <c r="BM25353" i="2"/>
  <c r="BL25353" i="2"/>
  <c r="BE25363" i="2"/>
  <c r="BM25364" i="2"/>
  <c r="BE25366" i="2"/>
  <c r="BJ25377" i="2"/>
  <c r="BH25377" i="2"/>
  <c r="BG25377" i="2"/>
  <c r="BF25377" i="2"/>
  <c r="BG25397" i="2"/>
  <c r="BF25397" i="2"/>
  <c r="BE25397" i="2"/>
  <c r="BL25410" i="2"/>
  <c r="BO25415" i="2"/>
  <c r="BJ25419" i="2"/>
  <c r="BI25419" i="2"/>
  <c r="BP25419" i="2"/>
  <c r="BV25419" i="2" s="1"/>
  <c r="BE25426" i="2"/>
  <c r="BL25438" i="2"/>
  <c r="BE25440" i="2"/>
  <c r="BH25442" i="2"/>
  <c r="BG25442" i="2"/>
  <c r="BF25442" i="2"/>
  <c r="BG25449" i="2"/>
  <c r="BF25449" i="2"/>
  <c r="BE25449" i="2"/>
  <c r="BE25471" i="2"/>
  <c r="BE25565" i="2"/>
  <c r="BO25353" i="2"/>
  <c r="BH25355" i="2"/>
  <c r="BF25355" i="2"/>
  <c r="BF25363" i="2"/>
  <c r="BH25363" i="2" s="1"/>
  <c r="BO25364" i="2"/>
  <c r="BF25366" i="2"/>
  <c r="BE25377" i="2"/>
  <c r="BO25380" i="2"/>
  <c r="BM25380" i="2"/>
  <c r="BP25382" i="2"/>
  <c r="BE25382" i="2"/>
  <c r="BL25395" i="2"/>
  <c r="BH25397" i="2"/>
  <c r="BM25410" i="2"/>
  <c r="BL25415" i="2"/>
  <c r="BE25419" i="2"/>
  <c r="BJ25421" i="2"/>
  <c r="BI25421" i="2"/>
  <c r="BH25421" i="2"/>
  <c r="BF25426" i="2"/>
  <c r="BM25438" i="2"/>
  <c r="BF25440" i="2"/>
  <c r="BE25442" i="2"/>
  <c r="BH25449" i="2"/>
  <c r="BG25462" i="2"/>
  <c r="BF25462" i="2"/>
  <c r="BE25462" i="2"/>
  <c r="BP25462" i="2"/>
  <c r="BV25462" i="2" s="1"/>
  <c r="BY25462" i="2" s="1"/>
  <c r="BI25462" i="2"/>
  <c r="BH25462" i="2"/>
  <c r="BO25464" i="2"/>
  <c r="BN25464" i="2"/>
  <c r="BM25464" i="2"/>
  <c r="BF25471" i="2"/>
  <c r="BO25516" i="2"/>
  <c r="BN25516" i="2"/>
  <c r="BM25516" i="2"/>
  <c r="BO25577" i="2"/>
  <c r="BN25577" i="2"/>
  <c r="BM25577" i="2"/>
  <c r="BL25577" i="2"/>
  <c r="BL25334" i="2"/>
  <c r="BE25338" i="2"/>
  <c r="BO25343" i="2"/>
  <c r="BM25343" i="2"/>
  <c r="BE25355" i="2"/>
  <c r="BN25358" i="2"/>
  <c r="BL25358" i="2"/>
  <c r="BJ25360" i="2"/>
  <c r="BP25360" i="2"/>
  <c r="BL25372" i="2"/>
  <c r="BI25377" i="2"/>
  <c r="BL25380" i="2"/>
  <c r="BF25382" i="2"/>
  <c r="BH25392" i="2"/>
  <c r="BG25392" i="2"/>
  <c r="BF25392" i="2"/>
  <c r="BJ25392" i="2"/>
  <c r="BE25392" i="2"/>
  <c r="BM25395" i="2"/>
  <c r="BI25397" i="2"/>
  <c r="BN25410" i="2"/>
  <c r="BO25412" i="2"/>
  <c r="BJ25414" i="2"/>
  <c r="BH25414" i="2"/>
  <c r="BM25415" i="2"/>
  <c r="BF25419" i="2"/>
  <c r="BE25421" i="2"/>
  <c r="BG25426" i="2"/>
  <c r="BN25438" i="2"/>
  <c r="BG25440" i="2"/>
  <c r="BI25442" i="2"/>
  <c r="BI25449" i="2"/>
  <c r="BJ25462" i="2"/>
  <c r="BL25464" i="2"/>
  <c r="BL25516" i="2"/>
  <c r="BN25369" i="2"/>
  <c r="BL25369" i="2"/>
  <c r="BO25375" i="2"/>
  <c r="BN25375" i="2"/>
  <c r="BM25375" i="2"/>
  <c r="BN25385" i="2"/>
  <c r="BL25385" i="2"/>
  <c r="BO25385" i="2"/>
  <c r="BJ25409" i="2"/>
  <c r="BI25409" i="2"/>
  <c r="BH25409" i="2"/>
  <c r="BJ25426" i="2"/>
  <c r="BF25428" i="2"/>
  <c r="BI25428" i="2" s="1"/>
  <c r="BO25438" i="2"/>
  <c r="BH25440" i="2"/>
  <c r="BH25444" i="2"/>
  <c r="BG25444" i="2"/>
  <c r="BF25444" i="2"/>
  <c r="BJ25444" i="2"/>
  <c r="BE25444" i="2"/>
  <c r="BN25462" i="2"/>
  <c r="BM25462" i="2"/>
  <c r="BL25462" i="2"/>
  <c r="BM25369" i="2"/>
  <c r="BE25371" i="2"/>
  <c r="BJ25374" i="2"/>
  <c r="BI25374" i="2"/>
  <c r="BH25374" i="2"/>
  <c r="BL25375" i="2"/>
  <c r="BM25377" i="2"/>
  <c r="BO25397" i="2"/>
  <c r="BN25397" i="2"/>
  <c r="BM25397" i="2"/>
  <c r="BE25409" i="2"/>
  <c r="BL25417" i="2"/>
  <c r="BE25428" i="2"/>
  <c r="BI25440" i="2"/>
  <c r="BI25444" i="2"/>
  <c r="BO25449" i="2"/>
  <c r="BN25449" i="2"/>
  <c r="BM25449" i="2"/>
  <c r="BO25462" i="2"/>
  <c r="BE25496" i="2"/>
  <c r="BF25496" i="2"/>
  <c r="BP25496" i="2"/>
  <c r="BV25496" i="2" s="1"/>
  <c r="BY25496" i="2" s="1"/>
  <c r="BJ25496" i="2"/>
  <c r="BI25496" i="2"/>
  <c r="BH25496" i="2"/>
  <c r="BO25350" i="2"/>
  <c r="BM25350" i="2"/>
  <c r="BO25369" i="2"/>
  <c r="BF25371" i="2"/>
  <c r="BE25374" i="2"/>
  <c r="BN25377" i="2"/>
  <c r="BL25392" i="2"/>
  <c r="BL25397" i="2"/>
  <c r="BF25409" i="2"/>
  <c r="BM25417" i="2"/>
  <c r="BJ25440" i="2"/>
  <c r="BL25449" i="2"/>
  <c r="BP25456" i="2"/>
  <c r="BV25456" i="2" s="1"/>
  <c r="BY25456" i="2" s="1"/>
  <c r="BE25456" i="2"/>
  <c r="BG25456" i="2"/>
  <c r="BG25496" i="2"/>
  <c r="BJ25352" i="2"/>
  <c r="BI25352" i="2"/>
  <c r="BH25352" i="2"/>
  <c r="BG25352" i="2"/>
  <c r="BF25352" i="2"/>
  <c r="BE25352" i="2"/>
  <c r="BO25355" i="2"/>
  <c r="BM25355" i="2"/>
  <c r="BG25371" i="2"/>
  <c r="BF25374" i="2"/>
  <c r="BO25377" i="2"/>
  <c r="BM25392" i="2"/>
  <c r="BP25394" i="2"/>
  <c r="BV25394" i="2" s="1"/>
  <c r="BY25394" i="2" s="1"/>
  <c r="BE25394" i="2"/>
  <c r="BJ25394" i="2"/>
  <c r="BP25397" i="2"/>
  <c r="BV25397" i="2" s="1"/>
  <c r="BY25397" i="2" s="1"/>
  <c r="BE25404" i="2"/>
  <c r="BG25409" i="2"/>
  <c r="BJ25411" i="2"/>
  <c r="BI25411" i="2"/>
  <c r="BO25417" i="2"/>
  <c r="BE25423" i="2"/>
  <c r="BE25432" i="2"/>
  <c r="BO25435" i="2"/>
  <c r="BN25435" i="2"/>
  <c r="BM25435" i="2"/>
  <c r="BN25440" i="2"/>
  <c r="BM25440" i="2"/>
  <c r="BL25440" i="2"/>
  <c r="BO25440" i="2"/>
  <c r="BP25449" i="2"/>
  <c r="BV25449" i="2" s="1"/>
  <c r="BY25449" i="2" s="1"/>
  <c r="BF25456" i="2"/>
  <c r="BE25469" i="2"/>
  <c r="BJ25469" i="2"/>
  <c r="BI25469" i="2"/>
  <c r="BH25469" i="2"/>
  <c r="BP25285" i="2"/>
  <c r="BV25285" i="2" s="1"/>
  <c r="BY25285" i="2" s="1"/>
  <c r="BO25291" i="2"/>
  <c r="BN25291" i="2"/>
  <c r="BO25294" i="2"/>
  <c r="BM25294" i="2"/>
  <c r="BJ25311" i="2"/>
  <c r="BJ25338" i="2"/>
  <c r="BJ25342" i="2"/>
  <c r="BH25342" i="2"/>
  <c r="BG25342" i="2"/>
  <c r="BE25342" i="2"/>
  <c r="BN25350" i="2"/>
  <c r="BL25355" i="2"/>
  <c r="BP25357" i="2"/>
  <c r="BE25357" i="2"/>
  <c r="BI25360" i="2"/>
  <c r="BP25366" i="2"/>
  <c r="BH25368" i="2"/>
  <c r="BH25371" i="2"/>
  <c r="BG25374" i="2"/>
  <c r="BP25377" i="2"/>
  <c r="BO25382" i="2"/>
  <c r="BN25382" i="2"/>
  <c r="BL25387" i="2"/>
  <c r="BN25392" i="2"/>
  <c r="BF25394" i="2"/>
  <c r="BF25404" i="2"/>
  <c r="BM25407" i="2"/>
  <c r="BE25411" i="2"/>
  <c r="BI25416" i="2"/>
  <c r="BP25416" i="2"/>
  <c r="BF25423" i="2"/>
  <c r="BP25430" i="2"/>
  <c r="BV25430" i="2" s="1"/>
  <c r="BY25430" i="2" s="1"/>
  <c r="BE25430" i="2"/>
  <c r="BH25430" i="2"/>
  <c r="BG25430" i="2"/>
  <c r="BF25430" i="2"/>
  <c r="BF25432" i="2"/>
  <c r="BL25435" i="2"/>
  <c r="BI25437" i="2"/>
  <c r="BM25444" i="2"/>
  <c r="BP25446" i="2"/>
  <c r="BV25446" i="2" s="1"/>
  <c r="BY25446" i="2" s="1"/>
  <c r="BG25446" i="2"/>
  <c r="BE25446" i="2"/>
  <c r="BO25451" i="2"/>
  <c r="BM25451" i="2"/>
  <c r="BH25456" i="2"/>
  <c r="BM25460" i="2"/>
  <c r="BL25460" i="2"/>
  <c r="BF25469" i="2"/>
  <c r="BH25474" i="2"/>
  <c r="BG25474" i="2"/>
  <c r="BF25474" i="2"/>
  <c r="BP25474" i="2"/>
  <c r="BJ25474" i="2"/>
  <c r="BI25474" i="2"/>
  <c r="BE25490" i="2"/>
  <c r="BP25490" i="2"/>
  <c r="BV25490" i="2" s="1"/>
  <c r="BY25490" i="2" s="1"/>
  <c r="BJ25490" i="2"/>
  <c r="BI25490" i="2"/>
  <c r="BH25490" i="2"/>
  <c r="BG25490" i="2"/>
  <c r="BF25490" i="2"/>
  <c r="BI25572" i="2"/>
  <c r="BH25572" i="2"/>
  <c r="BG25572" i="2"/>
  <c r="BP25572" i="2"/>
  <c r="BV25572" i="2" s="1"/>
  <c r="BY25572" i="2" s="1"/>
  <c r="BJ25572" i="2"/>
  <c r="BF25572" i="2"/>
  <c r="BL25106" i="2"/>
  <c r="BE25115" i="2"/>
  <c r="BJ25293" i="2"/>
  <c r="BH25293" i="2"/>
  <c r="BP25305" i="2"/>
  <c r="BV25305" i="2" s="1"/>
  <c r="BY25305" i="2" s="1"/>
  <c r="BH25305" i="2"/>
  <c r="BG25305" i="2"/>
  <c r="BF25305" i="2"/>
  <c r="BI25324" i="2"/>
  <c r="BG25324" i="2"/>
  <c r="BO25328" i="2"/>
  <c r="BN25338" i="2"/>
  <c r="BO25338" i="2"/>
  <c r="BM25338" i="2"/>
  <c r="BN25355" i="2"/>
  <c r="BI25371" i="2"/>
  <c r="BJ25384" i="2"/>
  <c r="BH25384" i="2"/>
  <c r="BG25384" i="2"/>
  <c r="BF25384" i="2"/>
  <c r="BE25384" i="2"/>
  <c r="BM25387" i="2"/>
  <c r="BO25392" i="2"/>
  <c r="BG25394" i="2"/>
  <c r="BG25404" i="2"/>
  <c r="BJ25406" i="2"/>
  <c r="BI25406" i="2"/>
  <c r="BN25407" i="2"/>
  <c r="BF25411" i="2"/>
  <c r="BG25432" i="2"/>
  <c r="BP25442" i="2"/>
  <c r="BV25442" i="2" s="1"/>
  <c r="BY25442" i="2" s="1"/>
  <c r="BN25444" i="2"/>
  <c r="BI25456" i="2"/>
  <c r="BE25463" i="2"/>
  <c r="BG25469" i="2"/>
  <c r="BO25478" i="2"/>
  <c r="BM25478" i="2"/>
  <c r="BJ25591" i="2"/>
  <c r="BI25591" i="2"/>
  <c r="BG25591" i="2"/>
  <c r="BP25591" i="2"/>
  <c r="BV25591" i="2" s="1"/>
  <c r="BY25591" i="2" s="1"/>
  <c r="BH25591" i="2"/>
  <c r="BF25591" i="2"/>
  <c r="BJ25290" i="2"/>
  <c r="BI25290" i="2"/>
  <c r="BE25293" i="2"/>
  <c r="BL25297" i="2"/>
  <c r="BE25305" i="2"/>
  <c r="BG25308" i="2"/>
  <c r="BE25308" i="2"/>
  <c r="BO25312" i="2"/>
  <c r="BN25312" i="2"/>
  <c r="BM25312" i="2"/>
  <c r="BE25324" i="2"/>
  <c r="BE25327" i="2"/>
  <c r="BL25328" i="2"/>
  <c r="BL25338" i="2"/>
  <c r="BP25355" i="2"/>
  <c r="BJ25371" i="2"/>
  <c r="BI25384" i="2"/>
  <c r="BN25387" i="2"/>
  <c r="BP25392" i="2"/>
  <c r="BV25392" i="2" s="1"/>
  <c r="BY25392" i="2" s="1"/>
  <c r="BH25394" i="2"/>
  <c r="BH25404" i="2"/>
  <c r="BE25406" i="2"/>
  <c r="BO25407" i="2"/>
  <c r="BG25411" i="2"/>
  <c r="BP25421" i="2"/>
  <c r="BV25421" i="2" s="1"/>
  <c r="BY25421" i="2" s="1"/>
  <c r="BO25423" i="2"/>
  <c r="BM25423" i="2"/>
  <c r="BP25426" i="2"/>
  <c r="BV25426" i="2" s="1"/>
  <c r="BY25426" i="2" s="1"/>
  <c r="BH25432" i="2"/>
  <c r="BN25437" i="2"/>
  <c r="BL25437" i="2"/>
  <c r="BO25444" i="2"/>
  <c r="BJ25456" i="2"/>
  <c r="BF25463" i="2"/>
  <c r="BH25463" i="2" s="1"/>
  <c r="BN25469" i="2"/>
  <c r="BM25469" i="2"/>
  <c r="BL25469" i="2"/>
  <c r="BL25478" i="2"/>
  <c r="BO25549" i="2"/>
  <c r="BN25549" i="2"/>
  <c r="BM25549" i="2"/>
  <c r="BL25549" i="2"/>
  <c r="BE25591" i="2"/>
  <c r="BG25344" i="2"/>
  <c r="BF25344" i="2"/>
  <c r="BE25344" i="2"/>
  <c r="BP25344" i="2"/>
  <c r="BV25344" i="2" s="1"/>
  <c r="BY25344" i="2" s="1"/>
  <c r="BO25371" i="2"/>
  <c r="BM25371" i="2"/>
  <c r="BH25376" i="2"/>
  <c r="BF25376" i="2"/>
  <c r="BI25376" i="2"/>
  <c r="BO25387" i="2"/>
  <c r="BI25394" i="2"/>
  <c r="BI25404" i="2"/>
  <c r="BH25411" i="2"/>
  <c r="BO25430" i="2"/>
  <c r="BN25430" i="2"/>
  <c r="BJ25432" i="2"/>
  <c r="BP25444" i="2"/>
  <c r="BV25444" i="2" s="1"/>
  <c r="BY25444" i="2" s="1"/>
  <c r="BO25456" i="2"/>
  <c r="BN25456" i="2"/>
  <c r="BV25460" i="2"/>
  <c r="BY25460" i="2" s="1"/>
  <c r="BO25480" i="2"/>
  <c r="BN25480" i="2"/>
  <c r="BM25480" i="2"/>
  <c r="BI25370" i="2"/>
  <c r="BJ25370" i="2"/>
  <c r="BO25379" i="2"/>
  <c r="BJ25381" i="2"/>
  <c r="BI25381" i="2"/>
  <c r="BH25381" i="2"/>
  <c r="BJ25404" i="2"/>
  <c r="BL25411" i="2"/>
  <c r="BM25411" i="2"/>
  <c r="BJ25434" i="2"/>
  <c r="BI25434" i="2"/>
  <c r="BH25434" i="2"/>
  <c r="BP25434" i="2"/>
  <c r="BV25434" i="2" s="1"/>
  <c r="BY25434" i="2" s="1"/>
  <c r="BN25467" i="2"/>
  <c r="BO25467" i="2"/>
  <c r="BP25469" i="2"/>
  <c r="BV25469" i="2" s="1"/>
  <c r="BY25469" i="2" s="1"/>
  <c r="BF25491" i="2"/>
  <c r="BG25491" i="2"/>
  <c r="BP25491" i="2"/>
  <c r="BV25491" i="2" s="1"/>
  <c r="BY25491" i="2" s="1"/>
  <c r="BJ25491" i="2"/>
  <c r="BI25491" i="2"/>
  <c r="BH25491" i="2"/>
  <c r="BE25491" i="2"/>
  <c r="BO25368" i="2"/>
  <c r="BO25389" i="2"/>
  <c r="BE25398" i="2"/>
  <c r="BN25404" i="2"/>
  <c r="BM25404" i="2"/>
  <c r="BL25404" i="2"/>
  <c r="BP25409" i="2"/>
  <c r="BV25409" i="2" s="1"/>
  <c r="BY25409" i="2" s="1"/>
  <c r="BH25441" i="2"/>
  <c r="BF25441" i="2"/>
  <c r="BJ25441" i="2"/>
  <c r="BG25441" i="2"/>
  <c r="BN25446" i="2"/>
  <c r="BM25446" i="2"/>
  <c r="BL25446" i="2"/>
  <c r="BJ25450" i="2"/>
  <c r="BG25450" i="2"/>
  <c r="BE25450" i="2"/>
  <c r="BL25368" i="2"/>
  <c r="BF25370" i="2"/>
  <c r="BP25371" i="2"/>
  <c r="BP25374" i="2"/>
  <c r="BE25378" i="2"/>
  <c r="BM25379" i="2"/>
  <c r="BF25381" i="2"/>
  <c r="BL25389" i="2"/>
  <c r="BE25391" i="2"/>
  <c r="BF25398" i="2"/>
  <c r="BI25398" i="2" s="1"/>
  <c r="BO25404" i="2"/>
  <c r="BJ25408" i="2"/>
  <c r="BI25408" i="2"/>
  <c r="BH25408" i="2"/>
  <c r="BO25411" i="2"/>
  <c r="BF25413" i="2"/>
  <c r="BF25418" i="2"/>
  <c r="BG25418" i="2" s="1"/>
  <c r="BE25418" i="2"/>
  <c r="BP25420" i="2"/>
  <c r="BV25420" i="2" s="1"/>
  <c r="BY25420" i="2" s="1"/>
  <c r="BG25420" i="2"/>
  <c r="BE25420" i="2"/>
  <c r="BJ25420" i="2"/>
  <c r="BF25434" i="2"/>
  <c r="BE25441" i="2"/>
  <c r="BO25446" i="2"/>
  <c r="BF25450" i="2"/>
  <c r="BM25467" i="2"/>
  <c r="BH25335" i="2"/>
  <c r="BI25337" i="2"/>
  <c r="BP25337" i="2"/>
  <c r="BV25337" i="2" s="1"/>
  <c r="BY25337" i="2" s="1"/>
  <c r="BG25337" i="2"/>
  <c r="BF25337" i="2"/>
  <c r="BE25337" i="2"/>
  <c r="BO25342" i="2"/>
  <c r="BO25344" i="2"/>
  <c r="BN25344" i="2"/>
  <c r="BL25357" i="2"/>
  <c r="BH25359" i="2"/>
  <c r="BG25359" i="2"/>
  <c r="BF25359" i="2"/>
  <c r="BJ25359" i="2"/>
  <c r="BI25359" i="2"/>
  <c r="BE25359" i="2"/>
  <c r="BL25362" i="2"/>
  <c r="BE25367" i="2"/>
  <c r="BM25368" i="2"/>
  <c r="BG25370" i="2"/>
  <c r="BG25373" i="2"/>
  <c r="BF25378" i="2"/>
  <c r="BG25378" i="2" s="1"/>
  <c r="BN25379" i="2"/>
  <c r="BG25381" i="2"/>
  <c r="BO25384" i="2"/>
  <c r="BM25389" i="2"/>
  <c r="BF25391" i="2"/>
  <c r="BF25393" i="2"/>
  <c r="BI25393" i="2" s="1"/>
  <c r="BE25393" i="2"/>
  <c r="BN25401" i="2"/>
  <c r="BL25401" i="2"/>
  <c r="BE25408" i="2"/>
  <c r="BP25411" i="2"/>
  <c r="BV25411" i="2" s="1"/>
  <c r="BY25411" i="2" s="1"/>
  <c r="BF25420" i="2"/>
  <c r="BO25425" i="2"/>
  <c r="BP25427" i="2"/>
  <c r="BH25427" i="2"/>
  <c r="BG25427" i="2"/>
  <c r="BF25427" i="2"/>
  <c r="BP25432" i="2"/>
  <c r="BV25432" i="2" s="1"/>
  <c r="BY25432" i="2" s="1"/>
  <c r="BG25434" i="2"/>
  <c r="BI25441" i="2"/>
  <c r="BO25448" i="2"/>
  <c r="BH25450" i="2"/>
  <c r="BO25499" i="2"/>
  <c r="BN25499" i="2"/>
  <c r="BM25499" i="2"/>
  <c r="BI25436" i="2"/>
  <c r="BG25436" i="2"/>
  <c r="BJ25436" i="2"/>
  <c r="BH25436" i="2"/>
  <c r="BF25436" i="2"/>
  <c r="BG25445" i="2"/>
  <c r="BF25445" i="2"/>
  <c r="BE25445" i="2"/>
  <c r="BI25450" i="2"/>
  <c r="BE25470" i="2"/>
  <c r="BF25470" i="2"/>
  <c r="BH25470" i="2"/>
  <c r="BG25470" i="2"/>
  <c r="BJ25558" i="2"/>
  <c r="BI25558" i="2"/>
  <c r="BH25558" i="2"/>
  <c r="BG25558" i="2"/>
  <c r="BJ25335" i="2"/>
  <c r="BJ25337" i="2"/>
  <c r="BM25344" i="2"/>
  <c r="BO25354" i="2"/>
  <c r="BN25354" i="2"/>
  <c r="BM25354" i="2"/>
  <c r="BF25356" i="2"/>
  <c r="BO25357" i="2"/>
  <c r="BN25362" i="2"/>
  <c r="BG25367" i="2"/>
  <c r="BL25373" i="2"/>
  <c r="BE25383" i="2"/>
  <c r="BE25388" i="2"/>
  <c r="BH25391" i="2"/>
  <c r="BO25396" i="2"/>
  <c r="BM25396" i="2"/>
  <c r="BN25396" i="2"/>
  <c r="BO25401" i="2"/>
  <c r="BF25403" i="2"/>
  <c r="BJ25403" i="2" s="1"/>
  <c r="BG25408" i="2"/>
  <c r="BL25413" i="2"/>
  <c r="BI25420" i="2"/>
  <c r="BM25425" i="2"/>
  <c r="BI25427" i="2"/>
  <c r="BJ25429" i="2"/>
  <c r="BI25429" i="2"/>
  <c r="BG25429" i="2"/>
  <c r="BL25434" i="2"/>
  <c r="BE25436" i="2"/>
  <c r="BL25441" i="2"/>
  <c r="BH25445" i="2"/>
  <c r="BI25470" i="2"/>
  <c r="BO25362" i="2"/>
  <c r="BE25364" i="2"/>
  <c r="BM25373" i="2"/>
  <c r="BF25383" i="2"/>
  <c r="BF25388" i="2"/>
  <c r="BJ25388" i="2" s="1"/>
  <c r="BI25391" i="2"/>
  <c r="BI25400" i="2"/>
  <c r="BG25400" i="2"/>
  <c r="BO25408" i="2"/>
  <c r="BM25408" i="2"/>
  <c r="BM25413" i="2"/>
  <c r="BL25420" i="2"/>
  <c r="BJ25431" i="2"/>
  <c r="BH25431" i="2"/>
  <c r="BP25431" i="2"/>
  <c r="BV25431" i="2" s="1"/>
  <c r="BY25431" i="2" s="1"/>
  <c r="BJ25455" i="2"/>
  <c r="BI25455" i="2"/>
  <c r="BH25455" i="2"/>
  <c r="BG25455" i="2"/>
  <c r="BF25455" i="2"/>
  <c r="BO25472" i="2"/>
  <c r="BM25472" i="2"/>
  <c r="BL25472" i="2"/>
  <c r="BH25551" i="2"/>
  <c r="BG25551" i="2"/>
  <c r="BF25551" i="2"/>
  <c r="BI25551" i="2"/>
  <c r="BP25551" i="2"/>
  <c r="BV25551" i="2" s="1"/>
  <c r="BY25551" i="2" s="1"/>
  <c r="BJ25551" i="2"/>
  <c r="BP25361" i="2"/>
  <c r="BE25361" i="2"/>
  <c r="BI25361" i="2"/>
  <c r="BG25361" i="2"/>
  <c r="BF25364" i="2"/>
  <c r="BN25373" i="2"/>
  <c r="BJ25391" i="2"/>
  <c r="BP25410" i="2"/>
  <c r="BV25410" i="2" s="1"/>
  <c r="BY25410" i="2" s="1"/>
  <c r="BG25410" i="2"/>
  <c r="BE25410" i="2"/>
  <c r="BN25413" i="2"/>
  <c r="BM25420" i="2"/>
  <c r="BE25431" i="2"/>
  <c r="BL25436" i="2"/>
  <c r="BO25443" i="2"/>
  <c r="BN25443" i="2"/>
  <c r="BJ25447" i="2"/>
  <c r="BH25447" i="2"/>
  <c r="BF25447" i="2"/>
  <c r="BJ25468" i="2"/>
  <c r="BI25468" i="2"/>
  <c r="BH25468" i="2"/>
  <c r="BG25468" i="2"/>
  <c r="BN25472" i="2"/>
  <c r="BE25551" i="2"/>
  <c r="BG25332" i="2"/>
  <c r="BO25348" i="2"/>
  <c r="BM25348" i="2"/>
  <c r="BF25353" i="2"/>
  <c r="BH25353" i="2" s="1"/>
  <c r="BI25356" i="2"/>
  <c r="BF25361" i="2"/>
  <c r="BG25364" i="2"/>
  <c r="BJ25367" i="2"/>
  <c r="BP25376" i="2"/>
  <c r="BN25378" i="2"/>
  <c r="BO25378" i="2"/>
  <c r="BM25378" i="2"/>
  <c r="BP25381" i="2"/>
  <c r="BN25391" i="2"/>
  <c r="BO25391" i="2"/>
  <c r="BM25391" i="2"/>
  <c r="BL25391" i="2"/>
  <c r="BF25400" i="2"/>
  <c r="BH25405" i="2"/>
  <c r="BF25405" i="2"/>
  <c r="BN25408" i="2"/>
  <c r="BF25410" i="2"/>
  <c r="BN25420" i="2"/>
  <c r="BL25427" i="2"/>
  <c r="BH25429" i="2"/>
  <c r="BF25431" i="2"/>
  <c r="BO25434" i="2"/>
  <c r="BO25441" i="2"/>
  <c r="BL25443" i="2"/>
  <c r="BE25447" i="2"/>
  <c r="BG25452" i="2"/>
  <c r="BE25468" i="2"/>
  <c r="BP25487" i="2"/>
  <c r="BV25487" i="2" s="1"/>
  <c r="BY25487" i="2" s="1"/>
  <c r="BE25487" i="2"/>
  <c r="BG25530" i="2"/>
  <c r="BF25530" i="2"/>
  <c r="BE25530" i="2"/>
  <c r="BV25532" i="2"/>
  <c r="BY25532" i="2" s="1"/>
  <c r="BO25540" i="2"/>
  <c r="BN25540" i="2"/>
  <c r="BO25575" i="2"/>
  <c r="BN25575" i="2"/>
  <c r="BN25597" i="2"/>
  <c r="BO25597" i="2"/>
  <c r="BP25629" i="2"/>
  <c r="BV25629" i="2" s="1"/>
  <c r="BY25629" i="2" s="1"/>
  <c r="BJ25629" i="2"/>
  <c r="BI25629" i="2"/>
  <c r="BH25629" i="2"/>
  <c r="BG25629" i="2"/>
  <c r="BO25473" i="2"/>
  <c r="BH25487" i="2"/>
  <c r="BJ25489" i="2"/>
  <c r="BI25489" i="2"/>
  <c r="BH25489" i="2"/>
  <c r="BG25489" i="2"/>
  <c r="BF25489" i="2"/>
  <c r="BE25489" i="2"/>
  <c r="BE25508" i="2"/>
  <c r="BI25511" i="2"/>
  <c r="BJ25530" i="2"/>
  <c r="BI25544" i="2"/>
  <c r="BJ25544" i="2"/>
  <c r="BH25544" i="2"/>
  <c r="BN25554" i="2"/>
  <c r="BO25648" i="2"/>
  <c r="BN25648" i="2"/>
  <c r="BM25648" i="2"/>
  <c r="BL25648" i="2"/>
  <c r="BO25651" i="2"/>
  <c r="BN25651" i="2"/>
  <c r="BM25651" i="2"/>
  <c r="BL25651" i="2"/>
  <c r="BI25487" i="2"/>
  <c r="BJ25515" i="2"/>
  <c r="BI25515" i="2"/>
  <c r="BH25515" i="2"/>
  <c r="BN25530" i="2"/>
  <c r="BL25530" i="2"/>
  <c r="BG25534" i="2"/>
  <c r="BF25534" i="2"/>
  <c r="BE25534" i="2"/>
  <c r="BJ25539" i="2"/>
  <c r="BI25539" i="2"/>
  <c r="BG25539" i="2"/>
  <c r="BO25542" i="2"/>
  <c r="BN25542" i="2"/>
  <c r="BM25542" i="2"/>
  <c r="BO25563" i="2"/>
  <c r="BN25563" i="2"/>
  <c r="BP25579" i="2"/>
  <c r="BV25579" i="2" s="1"/>
  <c r="BY25579" i="2" s="1"/>
  <c r="BJ25579" i="2"/>
  <c r="BH25579" i="2"/>
  <c r="BN25619" i="2"/>
  <c r="BM25619" i="2"/>
  <c r="BL25619" i="2"/>
  <c r="BO25619" i="2"/>
  <c r="BO25485" i="2"/>
  <c r="BN25485" i="2"/>
  <c r="BL25485" i="2"/>
  <c r="BJ25487" i="2"/>
  <c r="BL25489" i="2"/>
  <c r="BG25508" i="2"/>
  <c r="BO25511" i="2"/>
  <c r="BN25511" i="2"/>
  <c r="BM25511" i="2"/>
  <c r="BL25511" i="2"/>
  <c r="BL25513" i="2"/>
  <c r="BM25513" i="2"/>
  <c r="BE25515" i="2"/>
  <c r="BI25520" i="2"/>
  <c r="BH25520" i="2"/>
  <c r="BG25520" i="2"/>
  <c r="BL25525" i="2"/>
  <c r="BM25530" i="2"/>
  <c r="BH25534" i="2"/>
  <c r="BE25539" i="2"/>
  <c r="BL25542" i="2"/>
  <c r="BL25563" i="2"/>
  <c r="BJ25567" i="2"/>
  <c r="BI25567" i="2"/>
  <c r="BH25567" i="2"/>
  <c r="BO25572" i="2"/>
  <c r="BE25579" i="2"/>
  <c r="BI25596" i="2"/>
  <c r="BJ25596" i="2"/>
  <c r="BG25596" i="2"/>
  <c r="BF25596" i="2"/>
  <c r="BE25596" i="2"/>
  <c r="BJ25617" i="2"/>
  <c r="BH25617" i="2"/>
  <c r="BG25617" i="2"/>
  <c r="BF25617" i="2"/>
  <c r="BE25482" i="2"/>
  <c r="BM25485" i="2"/>
  <c r="BL25487" i="2"/>
  <c r="BM25487" i="2"/>
  <c r="BM25489" i="2"/>
  <c r="BO25496" i="2"/>
  <c r="BN25496" i="2"/>
  <c r="BG25503" i="2"/>
  <c r="BN25513" i="2"/>
  <c r="BF25515" i="2"/>
  <c r="BE25520" i="2"/>
  <c r="BM25525" i="2"/>
  <c r="BO25530" i="2"/>
  <c r="BI25534" i="2"/>
  <c r="BF25539" i="2"/>
  <c r="BM25563" i="2"/>
  <c r="BE25567" i="2"/>
  <c r="BL25572" i="2"/>
  <c r="BF25579" i="2"/>
  <c r="BE25581" i="2"/>
  <c r="BN25589" i="2"/>
  <c r="BM25589" i="2"/>
  <c r="BL25589" i="2"/>
  <c r="BE25593" i="2"/>
  <c r="BH25596" i="2"/>
  <c r="BI25600" i="2"/>
  <c r="BJ25600" i="2"/>
  <c r="BH25600" i="2"/>
  <c r="BE25617" i="2"/>
  <c r="BL25627" i="2"/>
  <c r="BO25627" i="2"/>
  <c r="BM25627" i="2"/>
  <c r="BL25461" i="2"/>
  <c r="BM25461" i="2"/>
  <c r="BF25465" i="2"/>
  <c r="BG25465" i="2"/>
  <c r="BF25482" i="2"/>
  <c r="BN25487" i="2"/>
  <c r="BN25489" i="2"/>
  <c r="BO25491" i="2"/>
  <c r="BM25491" i="2"/>
  <c r="BL25496" i="2"/>
  <c r="BL25501" i="2"/>
  <c r="BH25503" i="2"/>
  <c r="BO25506" i="2"/>
  <c r="BL25506" i="2"/>
  <c r="BI25508" i="2"/>
  <c r="BO25513" i="2"/>
  <c r="BG25515" i="2"/>
  <c r="BF25520" i="2"/>
  <c r="BN25525" i="2"/>
  <c r="BP25530" i="2"/>
  <c r="BV25530" i="2" s="1"/>
  <c r="BY25530" i="2" s="1"/>
  <c r="BO25532" i="2"/>
  <c r="BN25532" i="2"/>
  <c r="BJ25534" i="2"/>
  <c r="BO25537" i="2"/>
  <c r="BN25537" i="2"/>
  <c r="BH25539" i="2"/>
  <c r="BI25546" i="2"/>
  <c r="BH25546" i="2"/>
  <c r="BG25546" i="2"/>
  <c r="BP25546" i="2"/>
  <c r="BV25546" i="2" s="1"/>
  <c r="BY25546" i="2" s="1"/>
  <c r="BO25558" i="2"/>
  <c r="BM25558" i="2"/>
  <c r="BF25567" i="2"/>
  <c r="BM25572" i="2"/>
  <c r="BG25579" i="2"/>
  <c r="BF25581" i="2"/>
  <c r="BO25589" i="2"/>
  <c r="BF25593" i="2"/>
  <c r="BE25600" i="2"/>
  <c r="BI25617" i="2"/>
  <c r="BN25627" i="2"/>
  <c r="BE25465" i="2"/>
  <c r="BG25482" i="2"/>
  <c r="BO25487" i="2"/>
  <c r="BO25489" i="2"/>
  <c r="BL25491" i="2"/>
  <c r="BM25496" i="2"/>
  <c r="BM25501" i="2"/>
  <c r="BI25503" i="2"/>
  <c r="BM25506" i="2"/>
  <c r="BJ25508" i="2"/>
  <c r="BJ25520" i="2"/>
  <c r="BO25525" i="2"/>
  <c r="BL25532" i="2"/>
  <c r="BL25537" i="2"/>
  <c r="BJ25541" i="2"/>
  <c r="BI25541" i="2"/>
  <c r="BH25541" i="2"/>
  <c r="BE25546" i="2"/>
  <c r="BL25558" i="2"/>
  <c r="BG25567" i="2"/>
  <c r="BN25572" i="2"/>
  <c r="BE25576" i="2"/>
  <c r="BI25579" i="2"/>
  <c r="BG25581" i="2"/>
  <c r="BF25583" i="2"/>
  <c r="BE25583" i="2"/>
  <c r="BL25596" i="2"/>
  <c r="BI25598" i="2"/>
  <c r="BH25598" i="2"/>
  <c r="BG25598" i="2"/>
  <c r="BF25600" i="2"/>
  <c r="BP25606" i="2"/>
  <c r="BV25606" i="2" s="1"/>
  <c r="BY25606" i="2" s="1"/>
  <c r="BG25606" i="2"/>
  <c r="BE25606" i="2"/>
  <c r="BJ25606" i="2"/>
  <c r="BI25606" i="2"/>
  <c r="BH25606" i="2"/>
  <c r="BN25617" i="2"/>
  <c r="BM25617" i="2"/>
  <c r="BL25617" i="2"/>
  <c r="BO25624" i="2"/>
  <c r="BN25624" i="2"/>
  <c r="BL25624" i="2"/>
  <c r="BP25632" i="2"/>
  <c r="BV25632" i="2" s="1"/>
  <c r="BY25632" i="2" s="1"/>
  <c r="BG25632" i="2"/>
  <c r="BE25632" i="2"/>
  <c r="BJ25632" i="2"/>
  <c r="BI25632" i="2"/>
  <c r="BJ25484" i="2"/>
  <c r="BI25484" i="2"/>
  <c r="BP25484" i="2"/>
  <c r="BV25484" i="2" s="1"/>
  <c r="BY25484" i="2" s="1"/>
  <c r="BM25508" i="2"/>
  <c r="BN25508" i="2"/>
  <c r="BF25517" i="2"/>
  <c r="BG25517" i="2"/>
  <c r="BP25517" i="2"/>
  <c r="BV25517" i="2" s="1"/>
  <c r="BY25517" i="2" s="1"/>
  <c r="BO25520" i="2"/>
  <c r="BN25520" i="2"/>
  <c r="BM25520" i="2"/>
  <c r="BN25567" i="2"/>
  <c r="BL25567" i="2"/>
  <c r="BO25579" i="2"/>
  <c r="BN25579" i="2"/>
  <c r="BE25484" i="2"/>
  <c r="BE25517" i="2"/>
  <c r="BE25548" i="2"/>
  <c r="BF25548" i="2"/>
  <c r="BJ25548" i="2" s="1"/>
  <c r="BJ25562" i="2"/>
  <c r="BI25562" i="2"/>
  <c r="BG25562" i="2"/>
  <c r="BF25562" i="2"/>
  <c r="BE25562" i="2"/>
  <c r="BM25567" i="2"/>
  <c r="BF25588" i="2"/>
  <c r="BG25588" i="2" s="1"/>
  <c r="BN25600" i="2"/>
  <c r="BM25600" i="2"/>
  <c r="BL25600" i="2"/>
  <c r="BO25600" i="2"/>
  <c r="BJ25620" i="2"/>
  <c r="BI25620" i="2"/>
  <c r="BH25620" i="2"/>
  <c r="BF25620" i="2"/>
  <c r="BE25620" i="2"/>
  <c r="BO25622" i="2"/>
  <c r="BN25622" i="2"/>
  <c r="BL25622" i="2"/>
  <c r="BO25687" i="2"/>
  <c r="BN25687" i="2"/>
  <c r="BM25687" i="2"/>
  <c r="BL25687" i="2"/>
  <c r="BI25334" i="2"/>
  <c r="BH25334" i="2"/>
  <c r="BG25334" i="2"/>
  <c r="BI25362" i="2"/>
  <c r="BG25362" i="2"/>
  <c r="BJ25465" i="2"/>
  <c r="BO25470" i="2"/>
  <c r="BM25470" i="2"/>
  <c r="BJ25479" i="2"/>
  <c r="BI25479" i="2"/>
  <c r="BM25482" i="2"/>
  <c r="BN25482" i="2"/>
  <c r="BL25482" i="2"/>
  <c r="BF25484" i="2"/>
  <c r="BO25493" i="2"/>
  <c r="BN25493" i="2"/>
  <c r="BG25500" i="2"/>
  <c r="BO25508" i="2"/>
  <c r="BG25512" i="2"/>
  <c r="BH25512" i="2"/>
  <c r="BH25517" i="2"/>
  <c r="BP25520" i="2"/>
  <c r="BV25520" i="2" s="1"/>
  <c r="BY25520" i="2" s="1"/>
  <c r="BL25522" i="2"/>
  <c r="BE25524" i="2"/>
  <c r="BJ25536" i="2"/>
  <c r="BI25536" i="2"/>
  <c r="BG25536" i="2"/>
  <c r="BG25541" i="2"/>
  <c r="BF25543" i="2"/>
  <c r="BG25543" i="2" s="1"/>
  <c r="BP25544" i="2"/>
  <c r="BV25544" i="2" s="1"/>
  <c r="BY25544" i="2" s="1"/>
  <c r="BE25550" i="2"/>
  <c r="BG25555" i="2"/>
  <c r="BJ25557" i="2"/>
  <c r="BH25557" i="2"/>
  <c r="BF25557" i="2"/>
  <c r="BH25562" i="2"/>
  <c r="BO25567" i="2"/>
  <c r="BO25574" i="2"/>
  <c r="BH25576" i="2"/>
  <c r="BE25578" i="2"/>
  <c r="BM25579" i="2"/>
  <c r="BJ25581" i="2"/>
  <c r="BE25588" i="2"/>
  <c r="BO25596" i="2"/>
  <c r="BJ25598" i="2"/>
  <c r="BP25600" i="2"/>
  <c r="BV25600" i="2" s="1"/>
  <c r="BY25600" i="2" s="1"/>
  <c r="BG25620" i="2"/>
  <c r="BM25622" i="2"/>
  <c r="BE25263" i="2"/>
  <c r="BE25289" i="2"/>
  <c r="BE25334" i="2"/>
  <c r="BE25343" i="2"/>
  <c r="BJ25373" i="2"/>
  <c r="BI25373" i="2"/>
  <c r="BH25373" i="2"/>
  <c r="BI25387" i="2"/>
  <c r="BH25387" i="2"/>
  <c r="BG25387" i="2"/>
  <c r="BO25394" i="2"/>
  <c r="BN25394" i="2"/>
  <c r="BI25439" i="2"/>
  <c r="BH25439" i="2"/>
  <c r="BG25439" i="2"/>
  <c r="BG25460" i="2"/>
  <c r="BH25460" i="2"/>
  <c r="BJ25460" i="2"/>
  <c r="BF25460" i="2"/>
  <c r="BN25477" i="2"/>
  <c r="BO25477" i="2"/>
  <c r="BG25484" i="2"/>
  <c r="BH25500" i="2"/>
  <c r="BP25515" i="2"/>
  <c r="BV25515" i="2" s="1"/>
  <c r="BY25515" i="2" s="1"/>
  <c r="BI25517" i="2"/>
  <c r="BM25522" i="2"/>
  <c r="BF25524" i="2"/>
  <c r="BL25527" i="2"/>
  <c r="BJ25531" i="2"/>
  <c r="BH25531" i="2"/>
  <c r="BG25531" i="2"/>
  <c r="BF25531" i="2"/>
  <c r="BF25550" i="2"/>
  <c r="BH25555" i="2"/>
  <c r="BE25564" i="2"/>
  <c r="BF25564" i="2"/>
  <c r="BP25567" i="2"/>
  <c r="BV25567" i="2" s="1"/>
  <c r="BY25567" i="2" s="1"/>
  <c r="BI25576" i="2"/>
  <c r="BL25581" i="2"/>
  <c r="BM25581" i="2"/>
  <c r="BO25581" i="2"/>
  <c r="BN25581" i="2"/>
  <c r="BF25585" i="2"/>
  <c r="BG25585" i="2"/>
  <c r="BJ25585" i="2"/>
  <c r="BP25596" i="2"/>
  <c r="BV25596" i="2" s="1"/>
  <c r="BY25596" i="2" s="1"/>
  <c r="BO25598" i="2"/>
  <c r="BM25598" i="2"/>
  <c r="BO25604" i="2"/>
  <c r="BN25604" i="2"/>
  <c r="BM25604" i="2"/>
  <c r="BN25620" i="2"/>
  <c r="BM25620" i="2"/>
  <c r="BL25620" i="2"/>
  <c r="BO25620" i="2"/>
  <c r="BP25482" i="2"/>
  <c r="BV25482" i="2" s="1"/>
  <c r="BY25482" i="2" s="1"/>
  <c r="BH25484" i="2"/>
  <c r="BG25486" i="2"/>
  <c r="BH25486" i="2"/>
  <c r="BI25486" i="2"/>
  <c r="BF25486" i="2"/>
  <c r="BE25486" i="2"/>
  <c r="BF25488" i="2"/>
  <c r="BG25488" i="2" s="1"/>
  <c r="BE25488" i="2"/>
  <c r="BI25500" i="2"/>
  <c r="BJ25517" i="2"/>
  <c r="BN25522" i="2"/>
  <c r="BG25524" i="2"/>
  <c r="BP25534" i="2"/>
  <c r="BV25534" i="2" s="1"/>
  <c r="BY25534" i="2" s="1"/>
  <c r="BP25539" i="2"/>
  <c r="BV25539" i="2" s="1"/>
  <c r="BY25539" i="2" s="1"/>
  <c r="BG25550" i="2"/>
  <c r="BI25555" i="2"/>
  <c r="BN25569" i="2"/>
  <c r="BM25569" i="2"/>
  <c r="BL25569" i="2"/>
  <c r="BJ25573" i="2"/>
  <c r="BM25576" i="2"/>
  <c r="BN25576" i="2"/>
  <c r="BL25576" i="2"/>
  <c r="BE25590" i="2"/>
  <c r="BF25590" i="2"/>
  <c r="BJ25590" i="2"/>
  <c r="BN25613" i="2"/>
  <c r="BO25613" i="2"/>
  <c r="BP25620" i="2"/>
  <c r="BV25620" i="2" s="1"/>
  <c r="BY25620" i="2" s="1"/>
  <c r="BI25625" i="2"/>
  <c r="BH25625" i="2"/>
  <c r="BG25625" i="2"/>
  <c r="BP25625" i="2"/>
  <c r="BV25625" i="2" s="1"/>
  <c r="BY25625" i="2" s="1"/>
  <c r="BJ25625" i="2"/>
  <c r="BF25625" i="2"/>
  <c r="BE25625" i="2"/>
  <c r="BM25630" i="2"/>
  <c r="BO25630" i="2"/>
  <c r="BH25693" i="2"/>
  <c r="BO25517" i="2"/>
  <c r="BN25517" i="2"/>
  <c r="BG25609" i="2"/>
  <c r="BF25609" i="2"/>
  <c r="BE25609" i="2"/>
  <c r="BJ25609" i="2"/>
  <c r="BI25609" i="2"/>
  <c r="BO25625" i="2"/>
  <c r="BN25625" i="2"/>
  <c r="BE25633" i="2"/>
  <c r="BF25633" i="2"/>
  <c r="BI25492" i="2"/>
  <c r="BH25492" i="2"/>
  <c r="BG25492" i="2"/>
  <c r="BH25507" i="2"/>
  <c r="BI25507" i="2"/>
  <c r="BG25507" i="2"/>
  <c r="BF25507" i="2"/>
  <c r="BE25507" i="2"/>
  <c r="BL25517" i="2"/>
  <c r="BJ25524" i="2"/>
  <c r="BE25538" i="2"/>
  <c r="BI25550" i="2"/>
  <c r="BL25555" i="2"/>
  <c r="BM25555" i="2"/>
  <c r="BO25555" i="2"/>
  <c r="BO25611" i="2"/>
  <c r="BN25611" i="2"/>
  <c r="BM25611" i="2"/>
  <c r="BL25611" i="2"/>
  <c r="BF25457" i="2"/>
  <c r="BI25457" i="2"/>
  <c r="BI25476" i="2"/>
  <c r="BJ25476" i="2"/>
  <c r="BL25486" i="2"/>
  <c r="BE25492" i="2"/>
  <c r="BJ25507" i="2"/>
  <c r="BM25517" i="2"/>
  <c r="BL25529" i="2"/>
  <c r="BM25529" i="2"/>
  <c r="BO25529" i="2"/>
  <c r="BF25538" i="2"/>
  <c r="BI25538" i="2" s="1"/>
  <c r="BN25555" i="2"/>
  <c r="BF25559" i="2"/>
  <c r="BG25559" i="2"/>
  <c r="BJ25559" i="2"/>
  <c r="BI25559" i="2"/>
  <c r="BH25559" i="2"/>
  <c r="BN25571" i="2"/>
  <c r="BO25571" i="2"/>
  <c r="BG25573" i="2"/>
  <c r="BF25623" i="2"/>
  <c r="BI25623" i="2" s="1"/>
  <c r="BM25625" i="2"/>
  <c r="BE25457" i="2"/>
  <c r="BP25465" i="2"/>
  <c r="BV25465" i="2" s="1"/>
  <c r="BY25465" i="2" s="1"/>
  <c r="BE25476" i="2"/>
  <c r="BH25481" i="2"/>
  <c r="BI25481" i="2"/>
  <c r="BP25481" i="2"/>
  <c r="BM25486" i="2"/>
  <c r="BO25488" i="2"/>
  <c r="BM25488" i="2"/>
  <c r="BF25492" i="2"/>
  <c r="BN25495" i="2"/>
  <c r="BM25495" i="2"/>
  <c r="BL25495" i="2"/>
  <c r="BP25500" i="2"/>
  <c r="BV25500" i="2" s="1"/>
  <c r="BY25500" i="2" s="1"/>
  <c r="BJ25521" i="2"/>
  <c r="BH25521" i="2"/>
  <c r="BP25541" i="2"/>
  <c r="BE25559" i="2"/>
  <c r="BP25562" i="2"/>
  <c r="BV25562" i="2" s="1"/>
  <c r="BY25562" i="2" s="1"/>
  <c r="BL25571" i="2"/>
  <c r="BH25573" i="2"/>
  <c r="BM25585" i="2"/>
  <c r="BJ25607" i="2"/>
  <c r="BH25607" i="2"/>
  <c r="BG25607" i="2"/>
  <c r="BF25607" i="2"/>
  <c r="BN25486" i="2"/>
  <c r="BJ25492" i="2"/>
  <c r="BO25533" i="2"/>
  <c r="BM25533" i="2"/>
  <c r="BP25550" i="2"/>
  <c r="BV25550" i="2" s="1"/>
  <c r="BY25550" i="2" s="1"/>
  <c r="BF25568" i="2"/>
  <c r="BE25568" i="2"/>
  <c r="BI25573" i="2"/>
  <c r="BH25601" i="2"/>
  <c r="BF25601" i="2"/>
  <c r="BI25601" i="2"/>
  <c r="BG25601" i="2"/>
  <c r="BE25601" i="2"/>
  <c r="BJ25601" i="2"/>
  <c r="BP25605" i="2"/>
  <c r="BJ25605" i="2"/>
  <c r="BI25605" i="2"/>
  <c r="BO25486" i="2"/>
  <c r="BO25502" i="2"/>
  <c r="BP25524" i="2"/>
  <c r="BV25524" i="2" s="1"/>
  <c r="BY25524" i="2" s="1"/>
  <c r="BO25538" i="2"/>
  <c r="BN25538" i="2"/>
  <c r="BM25538" i="2"/>
  <c r="BI25570" i="2"/>
  <c r="BJ25570" i="2"/>
  <c r="BN25573" i="2"/>
  <c r="BM25573" i="2"/>
  <c r="BL25573" i="2"/>
  <c r="BO25573" i="2"/>
  <c r="BH25575" i="2"/>
  <c r="BI25575" i="2"/>
  <c r="BP25575" i="2"/>
  <c r="BV25575" i="2" s="1"/>
  <c r="BY25575" i="2" s="1"/>
  <c r="BG25582" i="2"/>
  <c r="BF25582" i="2"/>
  <c r="BE25582" i="2"/>
  <c r="BO25490" i="2"/>
  <c r="BN25490" i="2"/>
  <c r="BM25490" i="2"/>
  <c r="BI25494" i="2"/>
  <c r="BH25494" i="2"/>
  <c r="BG25494" i="2"/>
  <c r="BL25502" i="2"/>
  <c r="BN25519" i="2"/>
  <c r="BO25519" i="2"/>
  <c r="BF25528" i="2"/>
  <c r="BH25528" i="2" s="1"/>
  <c r="BE25528" i="2"/>
  <c r="BN25533" i="2"/>
  <c r="BL25538" i="2"/>
  <c r="BJ25547" i="2"/>
  <c r="BI25547" i="2"/>
  <c r="BM25559" i="2"/>
  <c r="BE25570" i="2"/>
  <c r="BE25575" i="2"/>
  <c r="BH25582" i="2"/>
  <c r="BI25599" i="2"/>
  <c r="BH25599" i="2"/>
  <c r="BG25599" i="2"/>
  <c r="BP25599" i="2"/>
  <c r="BV25599" i="2" s="1"/>
  <c r="BY25599" i="2" s="1"/>
  <c r="BJ25599" i="2"/>
  <c r="BF25605" i="2"/>
  <c r="BL25607" i="2"/>
  <c r="BM25607" i="2"/>
  <c r="BP25609" i="2"/>
  <c r="BV25609" i="2" s="1"/>
  <c r="BY25609" i="2" s="1"/>
  <c r="BI25612" i="2"/>
  <c r="BH25612" i="2"/>
  <c r="BG25612" i="2"/>
  <c r="BF25612" i="2"/>
  <c r="BJ25612" i="2"/>
  <c r="BN25330" i="2"/>
  <c r="BM25330" i="2"/>
  <c r="BJ25395" i="2"/>
  <c r="BH25395" i="2"/>
  <c r="BO25399" i="2"/>
  <c r="BN25399" i="2"/>
  <c r="BM25399" i="2"/>
  <c r="BP25439" i="2"/>
  <c r="BV25439" i="2" s="1"/>
  <c r="BY25439" i="2" s="1"/>
  <c r="BH25464" i="2"/>
  <c r="BN25476" i="2"/>
  <c r="BL25476" i="2"/>
  <c r="BJ25481" i="2"/>
  <c r="BL25490" i="2"/>
  <c r="BE25494" i="2"/>
  <c r="BH25499" i="2"/>
  <c r="BG25499" i="2"/>
  <c r="BF25499" i="2"/>
  <c r="BP25499" i="2"/>
  <c r="BM25502" i="2"/>
  <c r="BO25507" i="2"/>
  <c r="BO25514" i="2"/>
  <c r="BN25514" i="2"/>
  <c r="BM25514" i="2"/>
  <c r="BL25514" i="2"/>
  <c r="BL25519" i="2"/>
  <c r="BI25521" i="2"/>
  <c r="BG25523" i="2"/>
  <c r="BE25547" i="2"/>
  <c r="BH25549" i="2"/>
  <c r="BI25549" i="2"/>
  <c r="BP25549" i="2"/>
  <c r="BV25549" i="2" s="1"/>
  <c r="BY25549" i="2" s="1"/>
  <c r="BN25559" i="2"/>
  <c r="BP25564" i="2"/>
  <c r="BV25564" i="2" s="1"/>
  <c r="BY25564" i="2" s="1"/>
  <c r="BF25570" i="2"/>
  <c r="BF25575" i="2"/>
  <c r="BI25582" i="2"/>
  <c r="BP25590" i="2"/>
  <c r="BV25590" i="2" s="1"/>
  <c r="BY25590" i="2" s="1"/>
  <c r="BO25592" i="2"/>
  <c r="BN25592" i="2"/>
  <c r="BL25595" i="2"/>
  <c r="BE25599" i="2"/>
  <c r="BG25605" i="2"/>
  <c r="BN25607" i="2"/>
  <c r="BE25612" i="2"/>
  <c r="BP25616" i="2"/>
  <c r="BV25616" i="2" s="1"/>
  <c r="BY25616" i="2" s="1"/>
  <c r="BE25616" i="2"/>
  <c r="BG25616" i="2"/>
  <c r="BP25459" i="2"/>
  <c r="BV25459" i="2" s="1"/>
  <c r="BY25459" i="2" s="1"/>
  <c r="BJ25459" i="2"/>
  <c r="BI25459" i="2"/>
  <c r="BI25464" i="2"/>
  <c r="BI25466" i="2"/>
  <c r="BG25466" i="2"/>
  <c r="BO25481" i="2"/>
  <c r="BN25481" i="2"/>
  <c r="BF25494" i="2"/>
  <c r="BN25502" i="2"/>
  <c r="BP25507" i="2"/>
  <c r="BV25507" i="2" s="1"/>
  <c r="BY25507" i="2" s="1"/>
  <c r="BM25519" i="2"/>
  <c r="BN25521" i="2"/>
  <c r="BM25521" i="2"/>
  <c r="BL25521" i="2"/>
  <c r="BH25523" i="2"/>
  <c r="BF25547" i="2"/>
  <c r="BE25563" i="2"/>
  <c r="BO25566" i="2"/>
  <c r="BN25566" i="2"/>
  <c r="BM25566" i="2"/>
  <c r="BO25568" i="2"/>
  <c r="BN25568" i="2"/>
  <c r="BM25568" i="2"/>
  <c r="BG25570" i="2"/>
  <c r="BG25575" i="2"/>
  <c r="BJ25582" i="2"/>
  <c r="BF25599" i="2"/>
  <c r="BH25605" i="2"/>
  <c r="BO25607" i="2"/>
  <c r="BF25395" i="2"/>
  <c r="BM25402" i="2"/>
  <c r="BM25405" i="2"/>
  <c r="BO25432" i="2"/>
  <c r="BM25432" i="2"/>
  <c r="BF25453" i="2"/>
  <c r="BE25459" i="2"/>
  <c r="BE25466" i="2"/>
  <c r="BO25476" i="2"/>
  <c r="BL25481" i="2"/>
  <c r="BP25485" i="2"/>
  <c r="BV25485" i="2" s="1"/>
  <c r="BY25485" i="2" s="1"/>
  <c r="BJ25485" i="2"/>
  <c r="BP25492" i="2"/>
  <c r="BV25492" i="2" s="1"/>
  <c r="BY25492" i="2" s="1"/>
  <c r="BJ25494" i="2"/>
  <c r="BP25497" i="2"/>
  <c r="BI25499" i="2"/>
  <c r="BE25511" i="2"/>
  <c r="BF25518" i="2"/>
  <c r="BJ25518" i="2" s="1"/>
  <c r="BO25521" i="2"/>
  <c r="BI25523" i="2"/>
  <c r="BH25542" i="2"/>
  <c r="BF25542" i="2"/>
  <c r="BN25545" i="2"/>
  <c r="BO25545" i="2"/>
  <c r="BG25547" i="2"/>
  <c r="BF25549" i="2"/>
  <c r="BG25556" i="2"/>
  <c r="BF25556" i="2"/>
  <c r="BE25556" i="2"/>
  <c r="BJ25556" i="2"/>
  <c r="BP25559" i="2"/>
  <c r="BV25559" i="2" s="1"/>
  <c r="BY25559" i="2" s="1"/>
  <c r="BF25563" i="2"/>
  <c r="BL25566" i="2"/>
  <c r="BL25568" i="2"/>
  <c r="BH25570" i="2"/>
  <c r="BJ25575" i="2"/>
  <c r="BF25584" i="2"/>
  <c r="BM25592" i="2"/>
  <c r="BN25595" i="2"/>
  <c r="BP25601" i="2"/>
  <c r="BV25601" i="2" s="1"/>
  <c r="BY25601" i="2" s="1"/>
  <c r="BP25607" i="2"/>
  <c r="BV25607" i="2" s="1"/>
  <c r="BY25607" i="2" s="1"/>
  <c r="BJ25610" i="2"/>
  <c r="BG25610" i="2"/>
  <c r="BF25610" i="2"/>
  <c r="BE25610" i="2"/>
  <c r="BH25616" i="2"/>
  <c r="BP25365" i="2"/>
  <c r="BP25386" i="2"/>
  <c r="BP25407" i="2"/>
  <c r="BV25407" i="2" s="1"/>
  <c r="BY25407" i="2" s="1"/>
  <c r="BN25503" i="2"/>
  <c r="BO25503" i="2"/>
  <c r="BG25554" i="2"/>
  <c r="BH25554" i="2"/>
  <c r="BF25618" i="2"/>
  <c r="BG25618" i="2" s="1"/>
  <c r="BE25618" i="2"/>
  <c r="BF25389" i="2"/>
  <c r="BF25415" i="2"/>
  <c r="BI25502" i="2"/>
  <c r="BJ25502" i="2"/>
  <c r="BM25503" i="2"/>
  <c r="BJ25523" i="2"/>
  <c r="BM25524" i="2"/>
  <c r="BN25524" i="2"/>
  <c r="BF25554" i="2"/>
  <c r="BF25560" i="2"/>
  <c r="BM25561" i="2"/>
  <c r="BM25564" i="2"/>
  <c r="BM25582" i="2"/>
  <c r="BF25594" i="2"/>
  <c r="BP25912" i="2"/>
  <c r="BV25912" i="2" s="1"/>
  <c r="BY25912" i="2" s="1"/>
  <c r="BE25912" i="2"/>
  <c r="BJ25912" i="2"/>
  <c r="BI25912" i="2"/>
  <c r="BH25912" i="2"/>
  <c r="BG25912" i="2"/>
  <c r="BF25912" i="2"/>
  <c r="BJ25711" i="2"/>
  <c r="BH25711" i="2"/>
  <c r="BP25711" i="2"/>
  <c r="BV25711" i="2" s="1"/>
  <c r="BY25711" i="2" s="1"/>
  <c r="BI25711" i="2"/>
  <c r="BG25711" i="2"/>
  <c r="BF25711" i="2"/>
  <c r="BF25735" i="2"/>
  <c r="BH25735" i="2" s="1"/>
  <c r="BE25735" i="2"/>
  <c r="BE25711" i="2"/>
  <c r="BF25483" i="2"/>
  <c r="BH25577" i="2"/>
  <c r="BG25577" i="2"/>
  <c r="BF25577" i="2"/>
  <c r="BO25584" i="2"/>
  <c r="BN25584" i="2"/>
  <c r="BM25584" i="2"/>
  <c r="BO25616" i="2"/>
  <c r="BN25616" i="2"/>
  <c r="BM25616" i="2"/>
  <c r="BL25616" i="2"/>
  <c r="BG25504" i="2"/>
  <c r="BF25504" i="2"/>
  <c r="BE25504" i="2"/>
  <c r="BJ25510" i="2"/>
  <c r="BI25510" i="2"/>
  <c r="BE25522" i="2"/>
  <c r="BF25522" i="2"/>
  <c r="BH25525" i="2"/>
  <c r="BG25525" i="2"/>
  <c r="BF25525" i="2"/>
  <c r="BM25550" i="2"/>
  <c r="BN25550" i="2"/>
  <c r="BG25580" i="2"/>
  <c r="BH25580" i="2"/>
  <c r="BO25599" i="2"/>
  <c r="BO25459" i="2"/>
  <c r="BN25459" i="2"/>
  <c r="BH25504" i="2"/>
  <c r="BE25510" i="2"/>
  <c r="BG25522" i="2"/>
  <c r="BE25525" i="2"/>
  <c r="BE25537" i="2"/>
  <c r="BN25547" i="2"/>
  <c r="BM25547" i="2"/>
  <c r="BL25547" i="2"/>
  <c r="BL25550" i="2"/>
  <c r="BL25556" i="2"/>
  <c r="BE25580" i="2"/>
  <c r="BL25587" i="2"/>
  <c r="BL25590" i="2"/>
  <c r="BL25599" i="2"/>
  <c r="BL25601" i="2"/>
  <c r="BO25621" i="2"/>
  <c r="BN25621" i="2"/>
  <c r="BM25621" i="2"/>
  <c r="BJ25626" i="2"/>
  <c r="BI25626" i="2"/>
  <c r="BH25626" i="2"/>
  <c r="BG25626" i="2"/>
  <c r="BF25626" i="2"/>
  <c r="BF25708" i="2"/>
  <c r="BE25708" i="2"/>
  <c r="BO25754" i="2"/>
  <c r="BN25754" i="2"/>
  <c r="BM25754" i="2"/>
  <c r="BL25754" i="2"/>
  <c r="BH25733" i="2"/>
  <c r="BG25733" i="2"/>
  <c r="BF25733" i="2"/>
  <c r="BP25733" i="2"/>
  <c r="BJ25733" i="2"/>
  <c r="BI25733" i="2"/>
  <c r="BE25733" i="2"/>
  <c r="BP25472" i="2"/>
  <c r="BV25472" i="2" s="1"/>
  <c r="BY25472" i="2" s="1"/>
  <c r="BE25475" i="2"/>
  <c r="BE25501" i="2"/>
  <c r="BP25514" i="2"/>
  <c r="BE25527" i="2"/>
  <c r="BE25569" i="2"/>
  <c r="BE25595" i="2"/>
  <c r="BF25615" i="2"/>
  <c r="BI25627" i="2"/>
  <c r="BG25639" i="2"/>
  <c r="BP25649" i="2"/>
  <c r="BV25649" i="2" s="1"/>
  <c r="BY25649" i="2" s="1"/>
  <c r="BF25651" i="2"/>
  <c r="BG25654" i="2"/>
  <c r="BH25657" i="2"/>
  <c r="BH25660" i="2"/>
  <c r="BO25664" i="2"/>
  <c r="BF25675" i="2"/>
  <c r="BF25681" i="2"/>
  <c r="BI25687" i="2"/>
  <c r="BP25691" i="2"/>
  <c r="BV25691" i="2" s="1"/>
  <c r="BY25691" i="2" s="1"/>
  <c r="BP25694" i="2"/>
  <c r="BV25694" i="2" s="1"/>
  <c r="BY25694" i="2" s="1"/>
  <c r="BG25696" i="2"/>
  <c r="BO25697" i="2"/>
  <c r="BE25699" i="2"/>
  <c r="BL25700" i="2"/>
  <c r="BO25703" i="2"/>
  <c r="BE25716" i="2"/>
  <c r="BE25719" i="2"/>
  <c r="BO25720" i="2"/>
  <c r="BJ25723" i="2"/>
  <c r="BO25618" i="2"/>
  <c r="BM25618" i="2"/>
  <c r="BG25635" i="2"/>
  <c r="BF25635" i="2"/>
  <c r="BE25635" i="2"/>
  <c r="BI25638" i="2"/>
  <c r="BJ25639" i="2"/>
  <c r="BO25642" i="2"/>
  <c r="BN25642" i="2"/>
  <c r="BO25660" i="2"/>
  <c r="BM25660" i="2"/>
  <c r="BI25675" i="2"/>
  <c r="BI25681" i="2"/>
  <c r="BJ25696" i="2"/>
  <c r="BJ25740" i="2"/>
  <c r="BI25740" i="2"/>
  <c r="BH25740" i="2"/>
  <c r="BG25740" i="2"/>
  <c r="BE25740" i="2"/>
  <c r="BN25639" i="2"/>
  <c r="BL25639" i="2"/>
  <c r="BO25663" i="2"/>
  <c r="BN25678" i="2"/>
  <c r="BM25678" i="2"/>
  <c r="BL25678" i="2"/>
  <c r="BP25706" i="2"/>
  <c r="BV25706" i="2" s="1"/>
  <c r="BY25706" i="2" s="1"/>
  <c r="BO25731" i="2"/>
  <c r="BN25731" i="2"/>
  <c r="BM25731" i="2"/>
  <c r="BO25735" i="2"/>
  <c r="BN25735" i="2"/>
  <c r="BL25735" i="2"/>
  <c r="BP25636" i="2"/>
  <c r="BV25636" i="2" s="1"/>
  <c r="BY25636" i="2" s="1"/>
  <c r="BM25639" i="2"/>
  <c r="BJ25641" i="2"/>
  <c r="BI25641" i="2"/>
  <c r="BL25645" i="2"/>
  <c r="BF25653" i="2"/>
  <c r="BH25653" i="2" s="1"/>
  <c r="BJ25659" i="2"/>
  <c r="BH25659" i="2"/>
  <c r="BE25662" i="2"/>
  <c r="BO25684" i="2"/>
  <c r="BN25684" i="2"/>
  <c r="BF25725" i="2"/>
  <c r="BI25725" i="2" s="1"/>
  <c r="BE25725" i="2"/>
  <c r="BM25733" i="2"/>
  <c r="BL25733" i="2"/>
  <c r="BO25639" i="2"/>
  <c r="BE25641" i="2"/>
  <c r="BE25644" i="2"/>
  <c r="BM25645" i="2"/>
  <c r="BE25653" i="2"/>
  <c r="BH25656" i="2"/>
  <c r="BG25656" i="2"/>
  <c r="BF25656" i="2"/>
  <c r="BP25657" i="2"/>
  <c r="BV25657" i="2" s="1"/>
  <c r="BY25657" i="2" s="1"/>
  <c r="BE25659" i="2"/>
  <c r="BP25660" i="2"/>
  <c r="BV25660" i="2" s="1"/>
  <c r="BY25660" i="2" s="1"/>
  <c r="BF25662" i="2"/>
  <c r="BE25668" i="2"/>
  <c r="BI25677" i="2"/>
  <c r="BH25677" i="2"/>
  <c r="BG25677" i="2"/>
  <c r="BL25681" i="2"/>
  <c r="BE25683" i="2"/>
  <c r="BL25684" i="2"/>
  <c r="BE25686" i="2"/>
  <c r="BO25702" i="2"/>
  <c r="BP25723" i="2"/>
  <c r="BN25733" i="2"/>
  <c r="BP25738" i="2"/>
  <c r="BJ25738" i="2"/>
  <c r="BI25738" i="2"/>
  <c r="BH25738" i="2"/>
  <c r="BF25738" i="2"/>
  <c r="BE25738" i="2"/>
  <c r="BO25608" i="2"/>
  <c r="BH25638" i="2"/>
  <c r="BP25639" i="2"/>
  <c r="BF25641" i="2"/>
  <c r="BF25644" i="2"/>
  <c r="BN25645" i="2"/>
  <c r="BE25656" i="2"/>
  <c r="BF25659" i="2"/>
  <c r="BG25662" i="2"/>
  <c r="BN25663" i="2"/>
  <c r="BE25665" i="2"/>
  <c r="BN25666" i="2"/>
  <c r="BF25668" i="2"/>
  <c r="BH25668" i="2" s="1"/>
  <c r="BN25669" i="2"/>
  <c r="BO25675" i="2"/>
  <c r="BE25677" i="2"/>
  <c r="BE25680" i="2"/>
  <c r="BM25681" i="2"/>
  <c r="BF25683" i="2"/>
  <c r="BH25683" i="2" s="1"/>
  <c r="BM25684" i="2"/>
  <c r="BF25686" i="2"/>
  <c r="BN25690" i="2"/>
  <c r="BH25695" i="2"/>
  <c r="BF25695" i="2"/>
  <c r="BJ25698" i="2"/>
  <c r="BI25698" i="2"/>
  <c r="BH25698" i="2"/>
  <c r="BL25702" i="2"/>
  <c r="BL25708" i="2"/>
  <c r="BL25711" i="2"/>
  <c r="BO25733" i="2"/>
  <c r="BG25738" i="2"/>
  <c r="BL25635" i="2"/>
  <c r="BJ25638" i="2"/>
  <c r="BG25641" i="2"/>
  <c r="BG25644" i="2"/>
  <c r="BO25645" i="2"/>
  <c r="BP25654" i="2"/>
  <c r="BI25656" i="2"/>
  <c r="BG25659" i="2"/>
  <c r="BH25662" i="2"/>
  <c r="BF25665" i="2"/>
  <c r="BO25666" i="2"/>
  <c r="BO25669" i="2"/>
  <c r="BP25674" i="2"/>
  <c r="BV25674" i="2" s="1"/>
  <c r="BY25674" i="2" s="1"/>
  <c r="BG25674" i="2"/>
  <c r="BE25674" i="2"/>
  <c r="BP25675" i="2"/>
  <c r="BV25675" i="2" s="1"/>
  <c r="BY25675" i="2" s="1"/>
  <c r="BF25677" i="2"/>
  <c r="BF25680" i="2"/>
  <c r="BO25681" i="2"/>
  <c r="BG25686" i="2"/>
  <c r="BM25702" i="2"/>
  <c r="BO25705" i="2"/>
  <c r="BM25708" i="2"/>
  <c r="BM25711" i="2"/>
  <c r="BI25718" i="2"/>
  <c r="BG25718" i="2"/>
  <c r="BO25728" i="2"/>
  <c r="BN25728" i="2"/>
  <c r="BO25814" i="2"/>
  <c r="BN25814" i="2"/>
  <c r="BM25814" i="2"/>
  <c r="BL25814" i="2"/>
  <c r="BO25929" i="2"/>
  <c r="BN25929" i="2"/>
  <c r="BM25929" i="2"/>
  <c r="BL25929" i="2"/>
  <c r="BH25641" i="2"/>
  <c r="BH25644" i="2"/>
  <c r="BF25715" i="2"/>
  <c r="BH25715" i="2" s="1"/>
  <c r="BE25715" i="2"/>
  <c r="BP25736" i="2"/>
  <c r="BI25736" i="2"/>
  <c r="BH25736" i="2"/>
  <c r="BG25736" i="2"/>
  <c r="BF25736" i="2"/>
  <c r="BO25762" i="2"/>
  <c r="BN25762" i="2"/>
  <c r="BM25762" i="2"/>
  <c r="BL25762" i="2"/>
  <c r="BJ25818" i="2"/>
  <c r="BP25818" i="2"/>
  <c r="BV25818" i="2" s="1"/>
  <c r="BY25818" i="2" s="1"/>
  <c r="BI25818" i="2"/>
  <c r="BH25818" i="2"/>
  <c r="BG25818" i="2"/>
  <c r="BF25818" i="2"/>
  <c r="BE25818" i="2"/>
  <c r="BL25632" i="2"/>
  <c r="BI25644" i="2"/>
  <c r="BQ25653" i="2"/>
  <c r="BH25665" i="2"/>
  <c r="BH25680" i="2"/>
  <c r="BG25698" i="2"/>
  <c r="BE25704" i="2"/>
  <c r="BE25707" i="2"/>
  <c r="BP25710" i="2"/>
  <c r="BV25710" i="2" s="1"/>
  <c r="BY25710" i="2" s="1"/>
  <c r="BE25710" i="2"/>
  <c r="BJ25727" i="2"/>
  <c r="BP25727" i="2"/>
  <c r="BN25730" i="2"/>
  <c r="BM25730" i="2"/>
  <c r="BL25730" i="2"/>
  <c r="BE25736" i="2"/>
  <c r="BO25848" i="2"/>
  <c r="BN25848" i="2"/>
  <c r="BM25848" i="2"/>
  <c r="BL25848" i="2"/>
  <c r="BN25623" i="2"/>
  <c r="BL25623" i="2"/>
  <c r="BM25632" i="2"/>
  <c r="BE25634" i="2"/>
  <c r="BO25635" i="2"/>
  <c r="BJ25644" i="2"/>
  <c r="BL25653" i="2"/>
  <c r="BL25656" i="2"/>
  <c r="BL25659" i="2"/>
  <c r="BI25665" i="2"/>
  <c r="BI25674" i="2"/>
  <c r="BL25677" i="2"/>
  <c r="BJ25680" i="2"/>
  <c r="BJ25686" i="2"/>
  <c r="BJ25695" i="2"/>
  <c r="BG25701" i="2"/>
  <c r="BF25704" i="2"/>
  <c r="BN25705" i="2"/>
  <c r="BF25707" i="2"/>
  <c r="BF25710" i="2"/>
  <c r="BH25718" i="2"/>
  <c r="BL25722" i="2"/>
  <c r="BE25727" i="2"/>
  <c r="BO25730" i="2"/>
  <c r="BJ25736" i="2"/>
  <c r="BL25500" i="2"/>
  <c r="BE25509" i="2"/>
  <c r="BL25526" i="2"/>
  <c r="BE25535" i="2"/>
  <c r="BE25561" i="2"/>
  <c r="BH25604" i="2"/>
  <c r="BG25604" i="2"/>
  <c r="BF25604" i="2"/>
  <c r="BN25626" i="2"/>
  <c r="BM25626" i="2"/>
  <c r="BL25626" i="2"/>
  <c r="BN25632" i="2"/>
  <c r="BF25634" i="2"/>
  <c r="BP25635" i="2"/>
  <c r="BV25635" i="2" s="1"/>
  <c r="BY25635" i="2" s="1"/>
  <c r="BO25647" i="2"/>
  <c r="BN25647" i="2"/>
  <c r="BM25647" i="2"/>
  <c r="BO25650" i="2"/>
  <c r="BM25653" i="2"/>
  <c r="BM25656" i="2"/>
  <c r="BM25659" i="2"/>
  <c r="BJ25665" i="2"/>
  <c r="BO25668" i="2"/>
  <c r="BN25668" i="2"/>
  <c r="BJ25674" i="2"/>
  <c r="BM25677" i="2"/>
  <c r="BO25686" i="2"/>
  <c r="BM25686" i="2"/>
  <c r="BH25701" i="2"/>
  <c r="BG25704" i="2"/>
  <c r="BG25707" i="2"/>
  <c r="BG25710" i="2"/>
  <c r="BJ25718" i="2"/>
  <c r="BM25722" i="2"/>
  <c r="BF25727" i="2"/>
  <c r="BO25736" i="2"/>
  <c r="BM25736" i="2"/>
  <c r="BV25768" i="2"/>
  <c r="BY25768" i="2" s="1"/>
  <c r="BJ25893" i="2"/>
  <c r="BP25893" i="2"/>
  <c r="BV25893" i="2" s="1"/>
  <c r="BY25893" i="2" s="1"/>
  <c r="BE25893" i="2"/>
  <c r="BI25893" i="2"/>
  <c r="BH25893" i="2"/>
  <c r="BG25893" i="2"/>
  <c r="BF25893" i="2"/>
  <c r="BF25493" i="2"/>
  <c r="BI25622" i="2"/>
  <c r="BG25622" i="2"/>
  <c r="BO25632" i="2"/>
  <c r="BG25634" i="2"/>
  <c r="BN25653" i="2"/>
  <c r="BN25656" i="2"/>
  <c r="BG25658" i="2"/>
  <c r="BE25658" i="2"/>
  <c r="BN25659" i="2"/>
  <c r="BG25661" i="2"/>
  <c r="BF25661" i="2"/>
  <c r="BE25661" i="2"/>
  <c r="BN25665" i="2"/>
  <c r="BL25665" i="2"/>
  <c r="BN25677" i="2"/>
  <c r="BJ25688" i="2"/>
  <c r="BL25692" i="2"/>
  <c r="BL25695" i="2"/>
  <c r="BI25701" i="2"/>
  <c r="BH25704" i="2"/>
  <c r="BH25707" i="2"/>
  <c r="BH25710" i="2"/>
  <c r="BN25722" i="2"/>
  <c r="BG25727" i="2"/>
  <c r="BL25736" i="2"/>
  <c r="BJ25741" i="2"/>
  <c r="BI25741" i="2"/>
  <c r="BH25741" i="2"/>
  <c r="BF25741" i="2"/>
  <c r="BP25741" i="2"/>
  <c r="BP25806" i="2"/>
  <c r="BV25806" i="2" s="1"/>
  <c r="BY25806" i="2" s="1"/>
  <c r="BE25806" i="2"/>
  <c r="BJ25806" i="2"/>
  <c r="BI25806" i="2"/>
  <c r="BH25806" i="2"/>
  <c r="BG25806" i="2"/>
  <c r="BF25806" i="2"/>
  <c r="BJ25646" i="2"/>
  <c r="BI25646" i="2"/>
  <c r="BH25646" i="2"/>
  <c r="BJ25667" i="2"/>
  <c r="BI25667" i="2"/>
  <c r="BJ25685" i="2"/>
  <c r="BH25685" i="2"/>
  <c r="BO25689" i="2"/>
  <c r="BN25689" i="2"/>
  <c r="BM25689" i="2"/>
  <c r="BI25704" i="2"/>
  <c r="BI25707" i="2"/>
  <c r="BI25710" i="2"/>
  <c r="BI25634" i="2"/>
  <c r="BP25641" i="2"/>
  <c r="BV25641" i="2" s="1"/>
  <c r="BY25641" i="2" s="1"/>
  <c r="BE25646" i="2"/>
  <c r="BE25649" i="2"/>
  <c r="BP25656" i="2"/>
  <c r="BV25656" i="2" s="1"/>
  <c r="BY25656" i="2" s="1"/>
  <c r="BH25658" i="2"/>
  <c r="BP25659" i="2"/>
  <c r="BV25659" i="2" s="1"/>
  <c r="BY25659" i="2" s="1"/>
  <c r="BP25662" i="2"/>
  <c r="BV25662" i="2" s="1"/>
  <c r="BY25662" i="2" s="1"/>
  <c r="BI25664" i="2"/>
  <c r="BG25664" i="2"/>
  <c r="BE25667" i="2"/>
  <c r="BP25677" i="2"/>
  <c r="BV25677" i="2" s="1"/>
  <c r="BY25677" i="2" s="1"/>
  <c r="BH25682" i="2"/>
  <c r="BG25682" i="2"/>
  <c r="BF25682" i="2"/>
  <c r="BE25685" i="2"/>
  <c r="BL25689" i="2"/>
  <c r="BE25691" i="2"/>
  <c r="BM25701" i="2"/>
  <c r="BJ25707" i="2"/>
  <c r="BJ25710" i="2"/>
  <c r="BI25727" i="2"/>
  <c r="BF25646" i="2"/>
  <c r="BF25649" i="2"/>
  <c r="BI25658" i="2"/>
  <c r="BE25664" i="2"/>
  <c r="BF25667" i="2"/>
  <c r="BE25682" i="2"/>
  <c r="BF25685" i="2"/>
  <c r="BG25688" i="2"/>
  <c r="BF25691" i="2"/>
  <c r="BE25694" i="2"/>
  <c r="BN25701" i="2"/>
  <c r="BO25710" i="2"/>
  <c r="BN25710" i="2"/>
  <c r="BP25717" i="2"/>
  <c r="BE25717" i="2"/>
  <c r="BO25634" i="2"/>
  <c r="BM25634" i="2"/>
  <c r="BG25646" i="2"/>
  <c r="BG25649" i="2"/>
  <c r="BF25664" i="2"/>
  <c r="BG25667" i="2"/>
  <c r="BP25680" i="2"/>
  <c r="BV25680" i="2" s="1"/>
  <c r="BY25680" i="2" s="1"/>
  <c r="BI25682" i="2"/>
  <c r="BG25685" i="2"/>
  <c r="BH25688" i="2"/>
  <c r="BG25691" i="2"/>
  <c r="BF25694" i="2"/>
  <c r="BO25701" i="2"/>
  <c r="BO25637" i="2"/>
  <c r="BH25649" i="2"/>
  <c r="BH25667" i="2"/>
  <c r="BI25685" i="2"/>
  <c r="BH25691" i="2"/>
  <c r="BP25700" i="2"/>
  <c r="BV25700" i="2" s="1"/>
  <c r="BY25700" i="2" s="1"/>
  <c r="BG25700" i="2"/>
  <c r="BE25700" i="2"/>
  <c r="BJ25709" i="2"/>
  <c r="BI25709" i="2"/>
  <c r="BN25732" i="2"/>
  <c r="BM25732" i="2"/>
  <c r="BE25636" i="2"/>
  <c r="BL25637" i="2"/>
  <c r="BL25646" i="2"/>
  <c r="BI25649" i="2"/>
  <c r="BI25691" i="2"/>
  <c r="BF25700" i="2"/>
  <c r="BP25704" i="2"/>
  <c r="BV25704" i="2" s="1"/>
  <c r="BY25704" i="2" s="1"/>
  <c r="BE25709" i="2"/>
  <c r="BL25732" i="2"/>
  <c r="BN25652" i="2"/>
  <c r="BM25652" i="2"/>
  <c r="BL25652" i="2"/>
  <c r="BO25676" i="2"/>
  <c r="BL25682" i="2"/>
  <c r="BL25685" i="2"/>
  <c r="BH25700" i="2"/>
  <c r="BF25709" i="2"/>
  <c r="BH25723" i="2"/>
  <c r="BG25723" i="2"/>
  <c r="BG25726" i="2"/>
  <c r="BF25726" i="2"/>
  <c r="BP25726" i="2"/>
  <c r="BI25726" i="2"/>
  <c r="BO25732" i="2"/>
  <c r="BO25850" i="2"/>
  <c r="BN25850" i="2"/>
  <c r="BM25850" i="2"/>
  <c r="BL25850" i="2"/>
  <c r="BV25880" i="2"/>
  <c r="BH25627" i="2"/>
  <c r="BF25627" i="2"/>
  <c r="BH25630" i="2"/>
  <c r="BG25630" i="2"/>
  <c r="BF25630" i="2"/>
  <c r="BG25636" i="2"/>
  <c r="BN25637" i="2"/>
  <c r="BM25640" i="2"/>
  <c r="BP25642" i="2"/>
  <c r="BV25642" i="2" s="1"/>
  <c r="BY25642" i="2" s="1"/>
  <c r="BE25642" i="2"/>
  <c r="BO25643" i="2"/>
  <c r="BN25646" i="2"/>
  <c r="BM25649" i="2"/>
  <c r="BO25652" i="2"/>
  <c r="BL25655" i="2"/>
  <c r="BE25657" i="2"/>
  <c r="BN25658" i="2"/>
  <c r="BE25660" i="2"/>
  <c r="BO25661" i="2"/>
  <c r="BL25664" i="2"/>
  <c r="BO25673" i="2"/>
  <c r="BN25673" i="2"/>
  <c r="BM25673" i="2"/>
  <c r="BL25676" i="2"/>
  <c r="BO25679" i="2"/>
  <c r="BM25682" i="2"/>
  <c r="BM25685" i="2"/>
  <c r="BN25691" i="2"/>
  <c r="BL25691" i="2"/>
  <c r="BL25697" i="2"/>
  <c r="BI25700" i="2"/>
  <c r="BL25703" i="2"/>
  <c r="BH25706" i="2"/>
  <c r="BG25709" i="2"/>
  <c r="BI25712" i="2"/>
  <c r="BJ25717" i="2"/>
  <c r="BN25721" i="2"/>
  <c r="BE25723" i="2"/>
  <c r="BE25726" i="2"/>
  <c r="BM25729" i="2"/>
  <c r="BO25739" i="2"/>
  <c r="BN25739" i="2"/>
  <c r="BM25739" i="2"/>
  <c r="BL25739" i="2"/>
  <c r="BO25795" i="2"/>
  <c r="BN25795" i="2"/>
  <c r="BM25795" i="2"/>
  <c r="BL25795" i="2"/>
  <c r="BJ25615" i="2"/>
  <c r="BI25615" i="2"/>
  <c r="BE25627" i="2"/>
  <c r="BH25636" i="2"/>
  <c r="BN25640" i="2"/>
  <c r="BN25649" i="2"/>
  <c r="BI25651" i="2"/>
  <c r="BH25651" i="2"/>
  <c r="BG25651" i="2"/>
  <c r="BM25655" i="2"/>
  <c r="BF25657" i="2"/>
  <c r="BO25658" i="2"/>
  <c r="BF25660" i="2"/>
  <c r="BM25664" i="2"/>
  <c r="BM25676" i="2"/>
  <c r="BN25682" i="2"/>
  <c r="BN25685" i="2"/>
  <c r="BG25687" i="2"/>
  <c r="BF25687" i="2"/>
  <c r="BE25687" i="2"/>
  <c r="BJ25693" i="2"/>
  <c r="BI25693" i="2"/>
  <c r="BN25694" i="2"/>
  <c r="BM25694" i="2"/>
  <c r="BL25694" i="2"/>
  <c r="BE25696" i="2"/>
  <c r="BM25697" i="2"/>
  <c r="BJ25700" i="2"/>
  <c r="BM25703" i="2"/>
  <c r="BJ25706" i="2"/>
  <c r="BH25709" i="2"/>
  <c r="BO25717" i="2"/>
  <c r="BN25717" i="2"/>
  <c r="BO25721" i="2"/>
  <c r="BF25723" i="2"/>
  <c r="BH25726" i="2"/>
  <c r="BN25729" i="2"/>
  <c r="BE25615" i="2"/>
  <c r="BP25622" i="2"/>
  <c r="BV25622" i="2" s="1"/>
  <c r="BY25622" i="2" s="1"/>
  <c r="BG25627" i="2"/>
  <c r="BI25630" i="2"/>
  <c r="BI25636" i="2"/>
  <c r="BO25640" i="2"/>
  <c r="BG25642" i="2"/>
  <c r="BP25646" i="2"/>
  <c r="BV25646" i="2" s="1"/>
  <c r="BY25646" i="2" s="1"/>
  <c r="BF25648" i="2"/>
  <c r="BJ25648" i="2" s="1"/>
  <c r="BO25649" i="2"/>
  <c r="BE25651" i="2"/>
  <c r="BF25654" i="2"/>
  <c r="BO25655" i="2"/>
  <c r="BH25669" i="2"/>
  <c r="BF25669" i="2"/>
  <c r="BJ25672" i="2"/>
  <c r="BI25672" i="2"/>
  <c r="BH25672" i="2"/>
  <c r="BE25675" i="2"/>
  <c r="BN25676" i="2"/>
  <c r="BM25679" i="2"/>
  <c r="BE25681" i="2"/>
  <c r="BP25684" i="2"/>
  <c r="BV25684" i="2" s="1"/>
  <c r="BY25684" i="2" s="1"/>
  <c r="BE25684" i="2"/>
  <c r="BH25687" i="2"/>
  <c r="BI25690" i="2"/>
  <c r="BG25690" i="2"/>
  <c r="BO25691" i="2"/>
  <c r="BE25693" i="2"/>
  <c r="BO25694" i="2"/>
  <c r="BO25712" i="2"/>
  <c r="BM25712" i="2"/>
  <c r="BL25717" i="2"/>
  <c r="BI25723" i="2"/>
  <c r="BJ25726" i="2"/>
  <c r="BP25619" i="2"/>
  <c r="BP25645" i="2"/>
  <c r="BV25645" i="2" s="1"/>
  <c r="BY25645" i="2" s="1"/>
  <c r="BM25727" i="2"/>
  <c r="BF25732" i="2"/>
  <c r="BN25734" i="2"/>
  <c r="BG25739" i="2"/>
  <c r="BL25741" i="2"/>
  <c r="BE25746" i="2"/>
  <c r="BI25747" i="2"/>
  <c r="BM25748" i="2"/>
  <c r="BF25753" i="2"/>
  <c r="BJ25754" i="2"/>
  <c r="BO25755" i="2"/>
  <c r="BI25765" i="2"/>
  <c r="BP25766" i="2"/>
  <c r="BV25766" i="2" s="1"/>
  <c r="BY25766" i="2" s="1"/>
  <c r="BF25768" i="2"/>
  <c r="BF25771" i="2"/>
  <c r="BE25783" i="2"/>
  <c r="BG25786" i="2"/>
  <c r="BI25789" i="2"/>
  <c r="BI25792" i="2"/>
  <c r="BG25821" i="2"/>
  <c r="BG25831" i="2"/>
  <c r="BL25834" i="2"/>
  <c r="BN25865" i="2"/>
  <c r="BO25865" i="2"/>
  <c r="BL25871" i="2"/>
  <c r="BO25873" i="2"/>
  <c r="BN25873" i="2"/>
  <c r="BM25873" i="2"/>
  <c r="BM25879" i="2"/>
  <c r="BE25914" i="2"/>
  <c r="BN25921" i="2"/>
  <c r="BM25921" i="2"/>
  <c r="BL25921" i="2"/>
  <c r="BF25925" i="2"/>
  <c r="BO25949" i="2"/>
  <c r="BM25949" i="2"/>
  <c r="BN25949" i="2"/>
  <c r="BL25949" i="2"/>
  <c r="BF25637" i="2"/>
  <c r="BF25663" i="2"/>
  <c r="BF25679" i="2"/>
  <c r="BF25705" i="2"/>
  <c r="BF25724" i="2"/>
  <c r="BH25732" i="2"/>
  <c r="BP25734" i="2"/>
  <c r="BI25739" i="2"/>
  <c r="BN25741" i="2"/>
  <c r="BF25745" i="2"/>
  <c r="BG25746" i="2"/>
  <c r="BH25753" i="2"/>
  <c r="BF25758" i="2"/>
  <c r="BM25759" i="2"/>
  <c r="BH25768" i="2"/>
  <c r="BI25771" i="2"/>
  <c r="BI25786" i="2"/>
  <c r="BN25789" i="2"/>
  <c r="BM25789" i="2"/>
  <c r="BL25789" i="2"/>
  <c r="BM25798" i="2"/>
  <c r="BP25802" i="2"/>
  <c r="BN25809" i="2"/>
  <c r="BH25816" i="2"/>
  <c r="BG25816" i="2"/>
  <c r="BF25816" i="2"/>
  <c r="BJ25821" i="2"/>
  <c r="BI25838" i="2"/>
  <c r="BG25838" i="2"/>
  <c r="BM25843" i="2"/>
  <c r="BM25865" i="2"/>
  <c r="BN25871" i="2"/>
  <c r="BN25877" i="2"/>
  <c r="BO25879" i="2"/>
  <c r="BF25885" i="2"/>
  <c r="BI25906" i="2"/>
  <c r="BJ25906" i="2"/>
  <c r="BP25906" i="2"/>
  <c r="BH25906" i="2"/>
  <c r="BH25932" i="2"/>
  <c r="BF25932" i="2"/>
  <c r="BP25932" i="2"/>
  <c r="BV25932" i="2" s="1"/>
  <c r="BY25932" i="2" s="1"/>
  <c r="BI25932" i="2"/>
  <c r="BG25932" i="2"/>
  <c r="BE25932" i="2"/>
  <c r="BO25942" i="2"/>
  <c r="BN25942" i="2"/>
  <c r="BM25942" i="2"/>
  <c r="BL25942" i="2"/>
  <c r="BO25741" i="2"/>
  <c r="BH25746" i="2"/>
  <c r="BP25748" i="2"/>
  <c r="BO25804" i="2"/>
  <c r="BN25804" i="2"/>
  <c r="BM25804" i="2"/>
  <c r="BI25891" i="2"/>
  <c r="BG25891" i="2"/>
  <c r="BF25891" i="2"/>
  <c r="BJ25904" i="2"/>
  <c r="BE25904" i="2"/>
  <c r="BE25910" i="2"/>
  <c r="BF25910" i="2"/>
  <c r="BP25910" i="2"/>
  <c r="BV25910" i="2" s="1"/>
  <c r="BG25918" i="2"/>
  <c r="BF25918" i="2"/>
  <c r="BE25918" i="2"/>
  <c r="BO25923" i="2"/>
  <c r="BM25923" i="2"/>
  <c r="BO25925" i="2"/>
  <c r="BN25925" i="2"/>
  <c r="BM25925" i="2"/>
  <c r="BO25774" i="2"/>
  <c r="BN25774" i="2"/>
  <c r="BM25774" i="2"/>
  <c r="BP25789" i="2"/>
  <c r="BV25789" i="2" s="1"/>
  <c r="BY25789" i="2" s="1"/>
  <c r="BI25870" i="2"/>
  <c r="BO25932" i="2"/>
  <c r="BN25932" i="2"/>
  <c r="BM25932" i="2"/>
  <c r="BL25932" i="2"/>
  <c r="BO25937" i="2"/>
  <c r="BN25937" i="2"/>
  <c r="BE25744" i="2"/>
  <c r="BJ25746" i="2"/>
  <c r="BP25759" i="2"/>
  <c r="BV25759" i="2" s="1"/>
  <c r="BY25759" i="2" s="1"/>
  <c r="BP25764" i="2"/>
  <c r="BV25764" i="2" s="1"/>
  <c r="BY25764" i="2" s="1"/>
  <c r="BF25764" i="2"/>
  <c r="BE25770" i="2"/>
  <c r="BL25771" i="2"/>
  <c r="BL25774" i="2"/>
  <c r="BL25777" i="2"/>
  <c r="BI25788" i="2"/>
  <c r="BH25788" i="2"/>
  <c r="BG25788" i="2"/>
  <c r="BF25800" i="2"/>
  <c r="BJ25813" i="2"/>
  <c r="BI25813" i="2"/>
  <c r="BH25813" i="2"/>
  <c r="BJ25847" i="2"/>
  <c r="BI25847" i="2"/>
  <c r="BE25870" i="2"/>
  <c r="BH25887" i="2"/>
  <c r="BG25887" i="2"/>
  <c r="BF25887" i="2"/>
  <c r="BE25887" i="2"/>
  <c r="BP25887" i="2"/>
  <c r="BV25887" i="2" s="1"/>
  <c r="BY25887" i="2" s="1"/>
  <c r="BJ25935" i="2"/>
  <c r="BL25937" i="2"/>
  <c r="BE25737" i="2"/>
  <c r="BF25744" i="2"/>
  <c r="BL25753" i="2"/>
  <c r="BP25754" i="2"/>
  <c r="BE25757" i="2"/>
  <c r="BE25764" i="2"/>
  <c r="BF25770" i="2"/>
  <c r="BH25770" i="2" s="1"/>
  <c r="BN25771" i="2"/>
  <c r="BJ25773" i="2"/>
  <c r="BI25773" i="2"/>
  <c r="BH25773" i="2"/>
  <c r="BM25777" i="2"/>
  <c r="BE25779" i="2"/>
  <c r="BE25782" i="2"/>
  <c r="BE25785" i="2"/>
  <c r="BE25788" i="2"/>
  <c r="BE25800" i="2"/>
  <c r="BL25801" i="2"/>
  <c r="BE25813" i="2"/>
  <c r="BN25816" i="2"/>
  <c r="BM25816" i="2"/>
  <c r="BL25816" i="2"/>
  <c r="BE25847" i="2"/>
  <c r="BO25860" i="2"/>
  <c r="BN25860" i="2"/>
  <c r="BM25860" i="2"/>
  <c r="BL25860" i="2"/>
  <c r="BF25864" i="2"/>
  <c r="BI25864" i="2" s="1"/>
  <c r="BF25870" i="2"/>
  <c r="BO25906" i="2"/>
  <c r="BN25906" i="2"/>
  <c r="BM25937" i="2"/>
  <c r="BF25737" i="2"/>
  <c r="BG25744" i="2"/>
  <c r="BL25746" i="2"/>
  <c r="BP25747" i="2"/>
  <c r="BE25751" i="2"/>
  <c r="BM25753" i="2"/>
  <c r="BF25757" i="2"/>
  <c r="BH25761" i="2"/>
  <c r="BG25764" i="2"/>
  <c r="BO25771" i="2"/>
  <c r="BE25773" i="2"/>
  <c r="BN25777" i="2"/>
  <c r="BF25779" i="2"/>
  <c r="BF25782" i="2"/>
  <c r="BO25783" i="2"/>
  <c r="BF25785" i="2"/>
  <c r="BF25788" i="2"/>
  <c r="BI25791" i="2"/>
  <c r="BH25794" i="2"/>
  <c r="BH25797" i="2"/>
  <c r="BG25800" i="2"/>
  <c r="BM25801" i="2"/>
  <c r="BN25806" i="2"/>
  <c r="BL25806" i="2"/>
  <c r="BF25813" i="2"/>
  <c r="BO25816" i="2"/>
  <c r="BH25825" i="2"/>
  <c r="BJ25825" i="2"/>
  <c r="BF25825" i="2"/>
  <c r="BE25825" i="2"/>
  <c r="BN25838" i="2"/>
  <c r="BM25838" i="2"/>
  <c r="BL25838" i="2"/>
  <c r="BF25847" i="2"/>
  <c r="BE25864" i="2"/>
  <c r="BJ25872" i="2"/>
  <c r="BI25872" i="2"/>
  <c r="BG25872" i="2"/>
  <c r="BJ25887" i="2"/>
  <c r="BL25891" i="2"/>
  <c r="BM25891" i="2"/>
  <c r="BJ25895" i="2"/>
  <c r="BG25895" i="2"/>
  <c r="BJ25922" i="2"/>
  <c r="BH25922" i="2"/>
  <c r="BF25922" i="2"/>
  <c r="BJ25933" i="2"/>
  <c r="BH25933" i="2"/>
  <c r="BG25933" i="2"/>
  <c r="BF25933" i="2"/>
  <c r="BL25724" i="2"/>
  <c r="BE25729" i="2"/>
  <c r="BG25737" i="2"/>
  <c r="BH25744" i="2"/>
  <c r="BL25745" i="2"/>
  <c r="BM25746" i="2"/>
  <c r="BE25750" i="2"/>
  <c r="BF25751" i="2"/>
  <c r="BN25753" i="2"/>
  <c r="BG25757" i="2"/>
  <c r="BM25758" i="2"/>
  <c r="BI25761" i="2"/>
  <c r="BH25764" i="2"/>
  <c r="BP25771" i="2"/>
  <c r="BF25773" i="2"/>
  <c r="BE25776" i="2"/>
  <c r="BO25777" i="2"/>
  <c r="BG25779" i="2"/>
  <c r="BG25782" i="2"/>
  <c r="BJ25788" i="2"/>
  <c r="BJ25791" i="2"/>
  <c r="BI25794" i="2"/>
  <c r="BI25797" i="2"/>
  <c r="BH25800" i="2"/>
  <c r="BN25801" i="2"/>
  <c r="BO25811" i="2"/>
  <c r="BN25811" i="2"/>
  <c r="BM25811" i="2"/>
  <c r="BG25813" i="2"/>
  <c r="BH25830" i="2"/>
  <c r="BF25830" i="2"/>
  <c r="BF25835" i="2"/>
  <c r="BE25835" i="2"/>
  <c r="BL25845" i="2"/>
  <c r="BG25847" i="2"/>
  <c r="BJ25857" i="2"/>
  <c r="BI25857" i="2"/>
  <c r="BH25857" i="2"/>
  <c r="BG25866" i="2"/>
  <c r="BF25866" i="2"/>
  <c r="BE25866" i="2"/>
  <c r="BP25866" i="2"/>
  <c r="BV25866" i="2" s="1"/>
  <c r="BY25866" i="2" s="1"/>
  <c r="BJ25870" i="2"/>
  <c r="BE25872" i="2"/>
  <c r="BG25880" i="2"/>
  <c r="BN25883" i="2"/>
  <c r="BM25883" i="2"/>
  <c r="BL25883" i="2"/>
  <c r="BN25887" i="2"/>
  <c r="BM25887" i="2"/>
  <c r="BL25887" i="2"/>
  <c r="BN25891" i="2"/>
  <c r="BM25902" i="2"/>
  <c r="BM25906" i="2"/>
  <c r="BL25908" i="2"/>
  <c r="BN25910" i="2"/>
  <c r="BL25910" i="2"/>
  <c r="BO25910" i="2"/>
  <c r="BE25922" i="2"/>
  <c r="BE25933" i="2"/>
  <c r="BI25744" i="2"/>
  <c r="BJ25810" i="2"/>
  <c r="BI25810" i="2"/>
  <c r="BN25813" i="2"/>
  <c r="BL25813" i="2"/>
  <c r="BJ25820" i="2"/>
  <c r="BI25820" i="2"/>
  <c r="BH25820" i="2"/>
  <c r="BE25820" i="2"/>
  <c r="BL25823" i="2"/>
  <c r="BO25823" i="2"/>
  <c r="BM25840" i="2"/>
  <c r="BJ25851" i="2"/>
  <c r="BI25851" i="2"/>
  <c r="BH25851" i="2"/>
  <c r="BE25851" i="2"/>
  <c r="BP25851" i="2"/>
  <c r="BV25851" i="2" s="1"/>
  <c r="BY25851" i="2" s="1"/>
  <c r="BP25878" i="2"/>
  <c r="BV25878" i="2" s="1"/>
  <c r="BY25878" i="2" s="1"/>
  <c r="BG25878" i="2"/>
  <c r="BF25878" i="2"/>
  <c r="BE25878" i="2"/>
  <c r="BO25889" i="2"/>
  <c r="BF25899" i="2"/>
  <c r="BH25899" i="2" s="1"/>
  <c r="BN25902" i="2"/>
  <c r="BM25908" i="2"/>
  <c r="BG25922" i="2"/>
  <c r="BI25933" i="2"/>
  <c r="BE25810" i="2"/>
  <c r="BM25813" i="2"/>
  <c r="BJ25815" i="2"/>
  <c r="BP25815" i="2"/>
  <c r="BV25815" i="2" s="1"/>
  <c r="BF25820" i="2"/>
  <c r="BM25823" i="2"/>
  <c r="BL25840" i="2"/>
  <c r="BE25844" i="2"/>
  <c r="BF25851" i="2"/>
  <c r="BO25874" i="2"/>
  <c r="BH25878" i="2"/>
  <c r="BE25899" i="2"/>
  <c r="BJ25901" i="2"/>
  <c r="BG25901" i="2"/>
  <c r="BI25922" i="2"/>
  <c r="BG25722" i="2"/>
  <c r="BO25724" i="2"/>
  <c r="BH25729" i="2"/>
  <c r="BJ25737" i="2"/>
  <c r="BN25738" i="2"/>
  <c r="BG25743" i="2"/>
  <c r="BO25745" i="2"/>
  <c r="BP25746" i="2"/>
  <c r="BI25751" i="2"/>
  <c r="BM25752" i="2"/>
  <c r="BE25756" i="2"/>
  <c r="BE25760" i="2"/>
  <c r="BM25761" i="2"/>
  <c r="BO25764" i="2"/>
  <c r="BL25770" i="2"/>
  <c r="BL25773" i="2"/>
  <c r="BI25776" i="2"/>
  <c r="BJ25779" i="2"/>
  <c r="BJ25782" i="2"/>
  <c r="BM25788" i="2"/>
  <c r="BE25790" i="2"/>
  <c r="BM25797" i="2"/>
  <c r="BO25800" i="2"/>
  <c r="BE25805" i="2"/>
  <c r="BO25808" i="2"/>
  <c r="BM25808" i="2"/>
  <c r="BF25810" i="2"/>
  <c r="BG25810" i="2" s="1"/>
  <c r="BO25813" i="2"/>
  <c r="BE25815" i="2"/>
  <c r="BG25820" i="2"/>
  <c r="BN25823" i="2"/>
  <c r="BN25825" i="2"/>
  <c r="BJ25830" i="2"/>
  <c r="BN25840" i="2"/>
  <c r="BG25842" i="2"/>
  <c r="BF25844" i="2"/>
  <c r="BO25845" i="2"/>
  <c r="BG25851" i="2"/>
  <c r="BM25853" i="2"/>
  <c r="BG25857" i="2"/>
  <c r="BJ25866" i="2"/>
  <c r="BL25874" i="2"/>
  <c r="BI25878" i="2"/>
  <c r="BJ25880" i="2"/>
  <c r="BM25889" i="2"/>
  <c r="BE25901" i="2"/>
  <c r="BO25908" i="2"/>
  <c r="BE25924" i="2"/>
  <c r="BE25926" i="2"/>
  <c r="BF25926" i="2"/>
  <c r="BJ25926" i="2"/>
  <c r="BI25926" i="2"/>
  <c r="BH25926" i="2"/>
  <c r="BL25605" i="2"/>
  <c r="BL25631" i="2"/>
  <c r="BE25640" i="2"/>
  <c r="BL25657" i="2"/>
  <c r="BE25666" i="2"/>
  <c r="BL25683" i="2"/>
  <c r="BE25692" i="2"/>
  <c r="BH25722" i="2"/>
  <c r="BI25729" i="2"/>
  <c r="BH25743" i="2"/>
  <c r="BJ25751" i="2"/>
  <c r="BN25752" i="2"/>
  <c r="BF25756" i="2"/>
  <c r="BF25760" i="2"/>
  <c r="BH25760" i="2" s="1"/>
  <c r="BN25761" i="2"/>
  <c r="BM25770" i="2"/>
  <c r="BM25773" i="2"/>
  <c r="BJ25776" i="2"/>
  <c r="BN25779" i="2"/>
  <c r="BM25779" i="2"/>
  <c r="BL25779" i="2"/>
  <c r="BN25788" i="2"/>
  <c r="BF25790" i="2"/>
  <c r="BP25790" i="2" s="1"/>
  <c r="BV25790" i="2" s="1"/>
  <c r="BE25796" i="2"/>
  <c r="BJ25796" i="2"/>
  <c r="BN25797" i="2"/>
  <c r="BG25805" i="2"/>
  <c r="BP25813" i="2"/>
  <c r="BV25813" i="2" s="1"/>
  <c r="BY25813" i="2" s="1"/>
  <c r="BF25815" i="2"/>
  <c r="BI25815" i="2" s="1"/>
  <c r="BP25832" i="2"/>
  <c r="BV25832" i="2" s="1"/>
  <c r="BY25832" i="2" s="1"/>
  <c r="BE25832" i="2"/>
  <c r="BJ25832" i="2"/>
  <c r="BO25835" i="2"/>
  <c r="BN25835" i="2"/>
  <c r="BM25835" i="2"/>
  <c r="BO25840" i="2"/>
  <c r="BI25842" i="2"/>
  <c r="BO25851" i="2"/>
  <c r="BN25851" i="2"/>
  <c r="BM25851" i="2"/>
  <c r="BN25853" i="2"/>
  <c r="BN25866" i="2"/>
  <c r="BM25866" i="2"/>
  <c r="BL25866" i="2"/>
  <c r="BO25868" i="2"/>
  <c r="BN25868" i="2"/>
  <c r="BP25870" i="2"/>
  <c r="BV25870" i="2" s="1"/>
  <c r="BM25874" i="2"/>
  <c r="BJ25878" i="2"/>
  <c r="BN25889" i="2"/>
  <c r="BO25899" i="2"/>
  <c r="BN25899" i="2"/>
  <c r="BF25901" i="2"/>
  <c r="BF25924" i="2"/>
  <c r="BG25924" i="2" s="1"/>
  <c r="BN25930" i="2"/>
  <c r="BM25930" i="2"/>
  <c r="BL25930" i="2"/>
  <c r="BJ25729" i="2"/>
  <c r="BO25752" i="2"/>
  <c r="BG25756" i="2"/>
  <c r="BO25761" i="2"/>
  <c r="BE25763" i="2"/>
  <c r="BL25767" i="2"/>
  <c r="BN25770" i="2"/>
  <c r="BN25773" i="2"/>
  <c r="BO25779" i="2"/>
  <c r="BO25788" i="2"/>
  <c r="BG25790" i="2"/>
  <c r="BP25793" i="2"/>
  <c r="BV25793" i="2" s="1"/>
  <c r="BY25793" i="2" s="1"/>
  <c r="BH25793" i="2"/>
  <c r="BG25793" i="2"/>
  <c r="BF25793" i="2"/>
  <c r="BF25796" i="2"/>
  <c r="BP25797" i="2"/>
  <c r="BH25805" i="2"/>
  <c r="BH25810" i="2"/>
  <c r="BG25815" i="2"/>
  <c r="BL25820" i="2"/>
  <c r="BF25832" i="2"/>
  <c r="BL25835" i="2"/>
  <c r="BJ25842" i="2"/>
  <c r="BL25851" i="2"/>
  <c r="BO25853" i="2"/>
  <c r="BP25857" i="2"/>
  <c r="BH25861" i="2"/>
  <c r="BG25861" i="2"/>
  <c r="BF25861" i="2"/>
  <c r="BI25861" i="2"/>
  <c r="BO25866" i="2"/>
  <c r="BL25868" i="2"/>
  <c r="BN25874" i="2"/>
  <c r="BP25895" i="2"/>
  <c r="BL25899" i="2"/>
  <c r="BH25901" i="2"/>
  <c r="BH25913" i="2"/>
  <c r="BG25913" i="2"/>
  <c r="BF25913" i="2"/>
  <c r="BI25913" i="2"/>
  <c r="BP25913" i="2"/>
  <c r="BV25913" i="2" s="1"/>
  <c r="BY25913" i="2" s="1"/>
  <c r="BP25915" i="2"/>
  <c r="BV25915" i="2" s="1"/>
  <c r="BO25926" i="2"/>
  <c r="BM25926" i="2"/>
  <c r="BO25930" i="2"/>
  <c r="BH25756" i="2"/>
  <c r="BP25769" i="2"/>
  <c r="BV25769" i="2" s="1"/>
  <c r="BY25769" i="2" s="1"/>
  <c r="BE25769" i="2"/>
  <c r="BP25788" i="2"/>
  <c r="BV25788" i="2" s="1"/>
  <c r="BY25788" i="2" s="1"/>
  <c r="BN25803" i="2"/>
  <c r="BO25803" i="2"/>
  <c r="BI25805" i="2"/>
  <c r="BH25815" i="2"/>
  <c r="BH25817" i="2"/>
  <c r="BF25817" i="2"/>
  <c r="BP25817" i="2"/>
  <c r="BV25817" i="2" s="1"/>
  <c r="BY25817" i="2" s="1"/>
  <c r="BE25817" i="2"/>
  <c r="BE25839" i="2"/>
  <c r="BN25842" i="2"/>
  <c r="BM25842" i="2"/>
  <c r="BL25842" i="2"/>
  <c r="BP25847" i="2"/>
  <c r="BV25847" i="2" s="1"/>
  <c r="BY25847" i="2" s="1"/>
  <c r="BL25849" i="2"/>
  <c r="BM25849" i="2"/>
  <c r="BN25849" i="2"/>
  <c r="BE25884" i="2"/>
  <c r="BF25884" i="2"/>
  <c r="BI25884" i="2" s="1"/>
  <c r="BJ25888" i="2"/>
  <c r="BH25888" i="2"/>
  <c r="BI25888" i="2"/>
  <c r="BI25901" i="2"/>
  <c r="BL25938" i="2"/>
  <c r="BO25938" i="2"/>
  <c r="BN25938" i="2"/>
  <c r="BI25756" i="2"/>
  <c r="BI25778" i="2"/>
  <c r="BH25778" i="2"/>
  <c r="BG25778" i="2"/>
  <c r="BJ25790" i="2"/>
  <c r="BJ25805" i="2"/>
  <c r="BJ25807" i="2"/>
  <c r="BH25807" i="2"/>
  <c r="BI25812" i="2"/>
  <c r="BG25812" i="2"/>
  <c r="BP25812" i="2"/>
  <c r="BG25817" i="2"/>
  <c r="BE25888" i="2"/>
  <c r="BH25911" i="2"/>
  <c r="BI25911" i="2"/>
  <c r="BG25911" i="2"/>
  <c r="BF25911" i="2"/>
  <c r="BE25911" i="2"/>
  <c r="BP25933" i="2"/>
  <c r="BV25933" i="2" s="1"/>
  <c r="BY25933" i="2" s="1"/>
  <c r="BM25938" i="2"/>
  <c r="BP25875" i="2"/>
  <c r="BV25875" i="2" s="1"/>
  <c r="BJ25875" i="2"/>
  <c r="BI25882" i="2"/>
  <c r="BH25882" i="2"/>
  <c r="BG25882" i="2"/>
  <c r="BJ25882" i="2"/>
  <c r="BE25882" i="2"/>
  <c r="BF25888" i="2"/>
  <c r="BJ25903" i="2"/>
  <c r="BI25903" i="2"/>
  <c r="BH25903" i="2"/>
  <c r="BP25903" i="2"/>
  <c r="BV25903" i="2" s="1"/>
  <c r="BY25903" i="2" s="1"/>
  <c r="BG25903" i="2"/>
  <c r="BF25905" i="2"/>
  <c r="BG25905" i="2"/>
  <c r="BI25905" i="2"/>
  <c r="BH25905" i="2"/>
  <c r="BE25905" i="2"/>
  <c r="BJ25905" i="2"/>
  <c r="BJ25911" i="2"/>
  <c r="BO25913" i="2"/>
  <c r="BM25913" i="2"/>
  <c r="BG25915" i="2"/>
  <c r="BP25922" i="2"/>
  <c r="BV25922" i="2" s="1"/>
  <c r="BY25922" i="2" s="1"/>
  <c r="BF25748" i="2"/>
  <c r="BL25760" i="2"/>
  <c r="BF25778" i="2"/>
  <c r="BL25790" i="2"/>
  <c r="BF25802" i="2"/>
  <c r="BF25807" i="2"/>
  <c r="BF25812" i="2"/>
  <c r="BJ25817" i="2"/>
  <c r="BP25820" i="2"/>
  <c r="BV25820" i="2" s="1"/>
  <c r="BJ25829" i="2"/>
  <c r="BH25846" i="2"/>
  <c r="BG25846" i="2"/>
  <c r="BF25846" i="2"/>
  <c r="BE25875" i="2"/>
  <c r="BF25882" i="2"/>
  <c r="BG25888" i="2"/>
  <c r="BJ25896" i="2"/>
  <c r="BI25896" i="2"/>
  <c r="BG25896" i="2"/>
  <c r="BE25903" i="2"/>
  <c r="BL25911" i="2"/>
  <c r="BI25915" i="2"/>
  <c r="BN25928" i="2"/>
  <c r="BL25928" i="2"/>
  <c r="BO25928" i="2"/>
  <c r="BP25931" i="2"/>
  <c r="BV25931" i="2" s="1"/>
  <c r="BY25931" i="2" s="1"/>
  <c r="BG25931" i="2"/>
  <c r="BF25931" i="2"/>
  <c r="BE25931" i="2"/>
  <c r="BJ25931" i="2"/>
  <c r="BO25936" i="2"/>
  <c r="BN25936" i="2"/>
  <c r="BL25936" i="2"/>
  <c r="BN25743" i="2"/>
  <c r="BG25748" i="2"/>
  <c r="BO25750" i="2"/>
  <c r="BP25751" i="2"/>
  <c r="BL25756" i="2"/>
  <c r="BE25759" i="2"/>
  <c r="BM25760" i="2"/>
  <c r="BH25766" i="2"/>
  <c r="BI25769" i="2"/>
  <c r="BJ25778" i="2"/>
  <c r="BM25790" i="2"/>
  <c r="BL25793" i="2"/>
  <c r="BL25796" i="2"/>
  <c r="BG25802" i="2"/>
  <c r="BG25807" i="2"/>
  <c r="BP25810" i="2"/>
  <c r="BV25810" i="2" s="1"/>
  <c r="BH25812" i="2"/>
  <c r="BO25827" i="2"/>
  <c r="BE25829" i="2"/>
  <c r="BO25837" i="2"/>
  <c r="BN25837" i="2"/>
  <c r="BM25837" i="2"/>
  <c r="BL25837" i="2"/>
  <c r="BE25846" i="2"/>
  <c r="BF25854" i="2"/>
  <c r="BH25854" i="2" s="1"/>
  <c r="BE25854" i="2"/>
  <c r="BH25869" i="2"/>
  <c r="BI25869" i="2"/>
  <c r="BF25875" i="2"/>
  <c r="BI25875" i="2" s="1"/>
  <c r="BO25892" i="2"/>
  <c r="BJ25898" i="2"/>
  <c r="BI25898" i="2"/>
  <c r="BF25903" i="2"/>
  <c r="BM25911" i="2"/>
  <c r="BN25913" i="2"/>
  <c r="BJ25915" i="2"/>
  <c r="BM25928" i="2"/>
  <c r="BH25931" i="2"/>
  <c r="BM25936" i="2"/>
  <c r="BM25756" i="2"/>
  <c r="BF25759" i="2"/>
  <c r="BN25760" i="2"/>
  <c r="BL25787" i="2"/>
  <c r="BN25790" i="2"/>
  <c r="BH25802" i="2"/>
  <c r="BI25807" i="2"/>
  <c r="BE25809" i="2"/>
  <c r="BJ25812" i="2"/>
  <c r="BO25822" i="2"/>
  <c r="BJ25826" i="2"/>
  <c r="BP25826" i="2"/>
  <c r="BV25826" i="2" s="1"/>
  <c r="BY25826" i="2" s="1"/>
  <c r="BN25839" i="2"/>
  <c r="BL25839" i="2"/>
  <c r="BI25846" i="2"/>
  <c r="BJ25852" i="2"/>
  <c r="BH25852" i="2"/>
  <c r="BI25852" i="2"/>
  <c r="BG25852" i="2"/>
  <c r="BI25856" i="2"/>
  <c r="BH25856" i="2"/>
  <c r="BG25856" i="2"/>
  <c r="BP25856" i="2"/>
  <c r="BV25856" i="2" s="1"/>
  <c r="BY25856" i="2" s="1"/>
  <c r="BP25873" i="2"/>
  <c r="BV25873" i="2" s="1"/>
  <c r="BY25873" i="2" s="1"/>
  <c r="BJ25873" i="2"/>
  <c r="BH25873" i="2"/>
  <c r="BG25875" i="2"/>
  <c r="BL25892" i="2"/>
  <c r="BF25896" i="2"/>
  <c r="BE25898" i="2"/>
  <c r="BN25911" i="2"/>
  <c r="BN25915" i="2"/>
  <c r="BM25915" i="2"/>
  <c r="BL25915" i="2"/>
  <c r="BI25931" i="2"/>
  <c r="BL25742" i="2"/>
  <c r="BE25747" i="2"/>
  <c r="BI25748" i="2"/>
  <c r="BM25749" i="2"/>
  <c r="BF25754" i="2"/>
  <c r="BN25756" i="2"/>
  <c r="BG25759" i="2"/>
  <c r="BO25760" i="2"/>
  <c r="BO25769" i="2"/>
  <c r="BN25769" i="2"/>
  <c r="BL25775" i="2"/>
  <c r="BL25778" i="2"/>
  <c r="BM25787" i="2"/>
  <c r="BE25789" i="2"/>
  <c r="BO25790" i="2"/>
  <c r="BE25792" i="2"/>
  <c r="BN25793" i="2"/>
  <c r="BE25795" i="2"/>
  <c r="BN25796" i="2"/>
  <c r="BG25798" i="2"/>
  <c r="BF25798" i="2"/>
  <c r="BE25798" i="2"/>
  <c r="BJ25802" i="2"/>
  <c r="BP25805" i="2"/>
  <c r="BV25805" i="2" s="1"/>
  <c r="BF25809" i="2"/>
  <c r="BJ25809" i="2" s="1"/>
  <c r="BM25817" i="2"/>
  <c r="BL25822" i="2"/>
  <c r="BE25826" i="2"/>
  <c r="BM25827" i="2"/>
  <c r="BG25829" i="2"/>
  <c r="BM25839" i="2"/>
  <c r="BI25841" i="2"/>
  <c r="BH25841" i="2"/>
  <c r="BG25841" i="2"/>
  <c r="BJ25846" i="2"/>
  <c r="BE25852" i="2"/>
  <c r="BE25856" i="2"/>
  <c r="BE25873" i="2"/>
  <c r="BH25875" i="2"/>
  <c r="BF25879" i="2"/>
  <c r="BG25879" i="2" s="1"/>
  <c r="BE25879" i="2"/>
  <c r="BN25890" i="2"/>
  <c r="BM25890" i="2"/>
  <c r="BL25890" i="2"/>
  <c r="BM25892" i="2"/>
  <c r="BH25896" i="2"/>
  <c r="BF25898" i="2"/>
  <c r="BP25901" i="2"/>
  <c r="BV25901" i="2" s="1"/>
  <c r="BY25901" i="2" s="1"/>
  <c r="BN25907" i="2"/>
  <c r="BO25907" i="2"/>
  <c r="BL25907" i="2"/>
  <c r="BO25911" i="2"/>
  <c r="BO25915" i="2"/>
  <c r="BL25917" i="2"/>
  <c r="BM25917" i="2"/>
  <c r="BM25742" i="2"/>
  <c r="BF25747" i="2"/>
  <c r="BN25749" i="2"/>
  <c r="BG25754" i="2"/>
  <c r="BL25755" i="2"/>
  <c r="BO25756" i="2"/>
  <c r="BH25759" i="2"/>
  <c r="BG25762" i="2"/>
  <c r="BF25762" i="2"/>
  <c r="BE25762" i="2"/>
  <c r="BE25765" i="2"/>
  <c r="BL25766" i="2"/>
  <c r="BL25769" i="2"/>
  <c r="BL25772" i="2"/>
  <c r="BM25775" i="2"/>
  <c r="BM25778" i="2"/>
  <c r="BE25780" i="2"/>
  <c r="BN25787" i="2"/>
  <c r="BF25789" i="2"/>
  <c r="BF25792" i="2"/>
  <c r="BO25793" i="2"/>
  <c r="BF25795" i="2"/>
  <c r="BO25796" i="2"/>
  <c r="BH25798" i="2"/>
  <c r="BN25817" i="2"/>
  <c r="BM25822" i="2"/>
  <c r="BF25826" i="2"/>
  <c r="BN25827" i="2"/>
  <c r="BH25829" i="2"/>
  <c r="BJ25831" i="2"/>
  <c r="BI25831" i="2"/>
  <c r="BJ25836" i="2"/>
  <c r="BI25836" i="2"/>
  <c r="BH25836" i="2"/>
  <c r="BO25839" i="2"/>
  <c r="BE25841" i="2"/>
  <c r="BH25843" i="2"/>
  <c r="BF25843" i="2"/>
  <c r="BL25846" i="2"/>
  <c r="BP25848" i="2"/>
  <c r="BV25848" i="2" s="1"/>
  <c r="BY25848" i="2" s="1"/>
  <c r="BG25848" i="2"/>
  <c r="BE25848" i="2"/>
  <c r="BH25848" i="2"/>
  <c r="BF25852" i="2"/>
  <c r="BF25856" i="2"/>
  <c r="BG25869" i="2"/>
  <c r="BF25873" i="2"/>
  <c r="BP25888" i="2"/>
  <c r="BV25888" i="2" s="1"/>
  <c r="BY25888" i="2" s="1"/>
  <c r="BO25890" i="2"/>
  <c r="BN25892" i="2"/>
  <c r="BG25898" i="2"/>
  <c r="BM25907" i="2"/>
  <c r="BP25911" i="2"/>
  <c r="BV25911" i="2" s="1"/>
  <c r="BY25911" i="2" s="1"/>
  <c r="BN25917" i="2"/>
  <c r="BN25742" i="2"/>
  <c r="BG25747" i="2"/>
  <c r="BH25754" i="2"/>
  <c r="BM25755" i="2"/>
  <c r="BI25759" i="2"/>
  <c r="BG25765" i="2"/>
  <c r="BM25766" i="2"/>
  <c r="BJ25768" i="2"/>
  <c r="BI25768" i="2"/>
  <c r="BM25769" i="2"/>
  <c r="BN25772" i="2"/>
  <c r="BN25775" i="2"/>
  <c r="BN25778" i="2"/>
  <c r="BF25780" i="2"/>
  <c r="BJ25780" i="2" s="1"/>
  <c r="BE25786" i="2"/>
  <c r="BJ25786" i="2"/>
  <c r="BO25787" i="2"/>
  <c r="BG25789" i="2"/>
  <c r="BG25792" i="2"/>
  <c r="BI25798" i="2"/>
  <c r="BF25804" i="2"/>
  <c r="BI25804" i="2" s="1"/>
  <c r="BO25817" i="2"/>
  <c r="BE25821" i="2"/>
  <c r="BN25822" i="2"/>
  <c r="BO25824" i="2"/>
  <c r="BM25824" i="2"/>
  <c r="BG25826" i="2"/>
  <c r="BI25829" i="2"/>
  <c r="BE25831" i="2"/>
  <c r="BE25836" i="2"/>
  <c r="BF25841" i="2"/>
  <c r="BE25843" i="2"/>
  <c r="BM25846" i="2"/>
  <c r="BF25848" i="2"/>
  <c r="BJ25856" i="2"/>
  <c r="BJ25869" i="2"/>
  <c r="BG25873" i="2"/>
  <c r="BL25875" i="2"/>
  <c r="BM25875" i="2"/>
  <c r="BO25875" i="2"/>
  <c r="BN25875" i="2"/>
  <c r="BH25898" i="2"/>
  <c r="BP25905" i="2"/>
  <c r="BV25905" i="2" s="1"/>
  <c r="BN25909" i="2"/>
  <c r="BM25909" i="2"/>
  <c r="BL25909" i="2"/>
  <c r="BO25917" i="2"/>
  <c r="BI25929" i="2"/>
  <c r="BH25929" i="2"/>
  <c r="BG25929" i="2"/>
  <c r="BE25929" i="2"/>
  <c r="BH25765" i="2"/>
  <c r="BO25766" i="2"/>
  <c r="BO25772" i="2"/>
  <c r="BO25778" i="2"/>
  <c r="BP25783" i="2"/>
  <c r="BV25783" i="2" s="1"/>
  <c r="BY25783" i="2" s="1"/>
  <c r="BH25783" i="2"/>
  <c r="BG25783" i="2"/>
  <c r="BF25783" i="2"/>
  <c r="BH25792" i="2"/>
  <c r="BJ25798" i="2"/>
  <c r="BP25807" i="2"/>
  <c r="BH25826" i="2"/>
  <c r="BO25834" i="2"/>
  <c r="BM25834" i="2"/>
  <c r="BN25834" i="2"/>
  <c r="BJ25841" i="2"/>
  <c r="BI25873" i="2"/>
  <c r="BP25882" i="2"/>
  <c r="BV25882" i="2" s="1"/>
  <c r="BY25882" i="2" s="1"/>
  <c r="BO25894" i="2"/>
  <c r="BL25894" i="2"/>
  <c r="BP25925" i="2"/>
  <c r="BV25925" i="2" s="1"/>
  <c r="BG25925" i="2"/>
  <c r="BE25925" i="2"/>
  <c r="BH25925" i="2"/>
  <c r="BJ25867" i="2"/>
  <c r="BH25867" i="2"/>
  <c r="BO25904" i="2"/>
  <c r="BN25904" i="2"/>
  <c r="BM25904" i="2"/>
  <c r="BL25904" i="2"/>
  <c r="BO25920" i="2"/>
  <c r="BH25935" i="2"/>
  <c r="BE25947" i="2"/>
  <c r="BI25947" i="2"/>
  <c r="BH25947" i="2"/>
  <c r="BO25931" i="2"/>
  <c r="BP25941" i="2"/>
  <c r="BV25941" i="2" s="1"/>
  <c r="BY25941" i="2" s="1"/>
  <c r="BG25941" i="2"/>
  <c r="BF25941" i="2"/>
  <c r="BE25941" i="2"/>
  <c r="BJ25945" i="2"/>
  <c r="BI25945" i="2"/>
  <c r="BG25945" i="2"/>
  <c r="BF25945" i="2"/>
  <c r="BH25945" i="2"/>
  <c r="BP25945" i="2"/>
  <c r="BV25945" i="2" s="1"/>
  <c r="BN25947" i="2"/>
  <c r="BM25947" i="2"/>
  <c r="BL25947" i="2"/>
  <c r="BO25941" i="2"/>
  <c r="BN25941" i="2"/>
  <c r="BM25941" i="2"/>
  <c r="BL25941" i="2"/>
  <c r="BE25945" i="2"/>
  <c r="BO25947" i="2"/>
  <c r="BE26013" i="2"/>
  <c r="BP26013" i="2"/>
  <c r="BV26013" i="2" s="1"/>
  <c r="BY26013" i="2" s="1"/>
  <c r="BI26013" i="2"/>
  <c r="BJ26013" i="2"/>
  <c r="BH26013" i="2"/>
  <c r="BG26013" i="2"/>
  <c r="BF26013" i="2"/>
  <c r="BP25867" i="2"/>
  <c r="BO25869" i="2"/>
  <c r="BN25869" i="2"/>
  <c r="BM25869" i="2"/>
  <c r="BJ25890" i="2"/>
  <c r="BJ25938" i="2"/>
  <c r="BP25938" i="2"/>
  <c r="BV25938" i="2" s="1"/>
  <c r="BY25938" i="2" s="1"/>
  <c r="BE25767" i="2"/>
  <c r="BL25784" i="2"/>
  <c r="BL25794" i="2"/>
  <c r="BE25803" i="2"/>
  <c r="BL25807" i="2"/>
  <c r="BP25822" i="2"/>
  <c r="BV25822" i="2" s="1"/>
  <c r="BY25822" i="2" s="1"/>
  <c r="BG25822" i="2"/>
  <c r="BE25822" i="2"/>
  <c r="BP25823" i="2"/>
  <c r="BO25832" i="2"/>
  <c r="BN25832" i="2"/>
  <c r="BL25841" i="2"/>
  <c r="BL25869" i="2"/>
  <c r="BE25883" i="2"/>
  <c r="BM25886" i="2"/>
  <c r="BN25886" i="2"/>
  <c r="BE25890" i="2"/>
  <c r="BO25903" i="2"/>
  <c r="BM25912" i="2"/>
  <c r="BN25912" i="2"/>
  <c r="BF25921" i="2"/>
  <c r="BG25921" i="2"/>
  <c r="BE25938" i="2"/>
  <c r="BF25803" i="2"/>
  <c r="BO25852" i="2"/>
  <c r="BN25852" i="2"/>
  <c r="BM25852" i="2"/>
  <c r="BF25890" i="2"/>
  <c r="BI25890" i="2" s="1"/>
  <c r="BG25892" i="2"/>
  <c r="BF25892" i="2"/>
  <c r="BE25892" i="2"/>
  <c r="BG25916" i="2"/>
  <c r="BH25916" i="2"/>
  <c r="BI25916" i="2"/>
  <c r="BF25938" i="2"/>
  <c r="BF25940" i="2"/>
  <c r="BI25955" i="2"/>
  <c r="BH25955" i="2"/>
  <c r="BG25955" i="2"/>
  <c r="BP25955" i="2"/>
  <c r="BV25955" i="2" s="1"/>
  <c r="BJ25955" i="2"/>
  <c r="BE25955" i="2"/>
  <c r="BI25973" i="2"/>
  <c r="BG25973" i="2"/>
  <c r="BP25973" i="2"/>
  <c r="BV25973" i="2" s="1"/>
  <c r="BY25973" i="2" s="1"/>
  <c r="BJ25973" i="2"/>
  <c r="BH25973" i="2"/>
  <c r="BF25973" i="2"/>
  <c r="BE25973" i="2"/>
  <c r="BJ25833" i="2"/>
  <c r="BH25833" i="2"/>
  <c r="BE25858" i="2"/>
  <c r="BF25858" i="2"/>
  <c r="BI25858" i="2"/>
  <c r="BO25897" i="2"/>
  <c r="BO25918" i="2"/>
  <c r="BN25918" i="2"/>
  <c r="BM25918" i="2"/>
  <c r="BJ25927" i="2"/>
  <c r="BI25927" i="2"/>
  <c r="BH25927" i="2"/>
  <c r="BP25935" i="2"/>
  <c r="BI25935" i="2"/>
  <c r="BG25935" i="2"/>
  <c r="BF25939" i="2"/>
  <c r="BH25939" i="2" s="1"/>
  <c r="BE25939" i="2"/>
  <c r="BP25845" i="2"/>
  <c r="BV25845" i="2" s="1"/>
  <c r="BG25900" i="2"/>
  <c r="BH25900" i="2"/>
  <c r="BM25870" i="2"/>
  <c r="BN25870" i="2"/>
  <c r="BI25930" i="2"/>
  <c r="BJ25930" i="2"/>
  <c r="BJ25948" i="2"/>
  <c r="BH25948" i="2"/>
  <c r="BI25948" i="2"/>
  <c r="BG25948" i="2"/>
  <c r="BF25948" i="2"/>
  <c r="BJ25950" i="2"/>
  <c r="BI25950" i="2"/>
  <c r="BH25950" i="2"/>
  <c r="BP25950" i="2"/>
  <c r="BG25950" i="2"/>
  <c r="BO25878" i="2"/>
  <c r="BN25878" i="2"/>
  <c r="BM25878" i="2"/>
  <c r="BI25908" i="2"/>
  <c r="BH25908" i="2"/>
  <c r="BG25908" i="2"/>
  <c r="BG25850" i="2"/>
  <c r="BF25850" i="2"/>
  <c r="BF25853" i="2"/>
  <c r="BG25853" i="2"/>
  <c r="BN25857" i="2"/>
  <c r="BM25857" i="2"/>
  <c r="BL25857" i="2"/>
  <c r="BG25874" i="2"/>
  <c r="BH25874" i="2"/>
  <c r="BP25936" i="2"/>
  <c r="BV25936" i="2" s="1"/>
  <c r="BY25936" i="2" s="1"/>
  <c r="BH25936" i="2"/>
  <c r="BI25936" i="2"/>
  <c r="BN25944" i="2"/>
  <c r="BO25944" i="2"/>
  <c r="BM25944" i="2"/>
  <c r="BL25944" i="2"/>
  <c r="BN25946" i="2"/>
  <c r="BM25946" i="2"/>
  <c r="BL25946" i="2"/>
  <c r="BO25946" i="2"/>
  <c r="BE25850" i="2"/>
  <c r="BE25853" i="2"/>
  <c r="BO25857" i="2"/>
  <c r="BF25859" i="2"/>
  <c r="BG25859" i="2" s="1"/>
  <c r="BM25863" i="2"/>
  <c r="BE25874" i="2"/>
  <c r="BJ25877" i="2"/>
  <c r="BI25877" i="2"/>
  <c r="BH25877" i="2"/>
  <c r="BN25881" i="2"/>
  <c r="BO25881" i="2"/>
  <c r="BM25884" i="2"/>
  <c r="BH25895" i="2"/>
  <c r="BI25895" i="2"/>
  <c r="BF25908" i="2"/>
  <c r="BE25936" i="2"/>
  <c r="BI25953" i="2"/>
  <c r="BG25953" i="2"/>
  <c r="BJ25953" i="2"/>
  <c r="BF25953" i="2"/>
  <c r="BE25953" i="2"/>
  <c r="BP25860" i="2"/>
  <c r="BE25863" i="2"/>
  <c r="BP25876" i="2"/>
  <c r="BG25951" i="2"/>
  <c r="BN25952" i="2"/>
  <c r="BF25957" i="2"/>
  <c r="BF25960" i="2"/>
  <c r="BO25969" i="2"/>
  <c r="BM25969" i="2"/>
  <c r="BH25971" i="2"/>
  <c r="BI25976" i="2"/>
  <c r="BH25981" i="2"/>
  <c r="BO26001" i="2"/>
  <c r="BP26003" i="2"/>
  <c r="BJ26003" i="2"/>
  <c r="BO26004" i="2"/>
  <c r="BP26025" i="2"/>
  <c r="BV26025" i="2" s="1"/>
  <c r="BJ25951" i="2"/>
  <c r="BI25957" i="2"/>
  <c r="BH25968" i="2"/>
  <c r="BJ25968" i="2"/>
  <c r="BG25968" i="2"/>
  <c r="BN25954" i="2"/>
  <c r="BL25954" i="2"/>
  <c r="BJ26026" i="2"/>
  <c r="BI26026" i="2"/>
  <c r="BH26026" i="2"/>
  <c r="BG26026" i="2"/>
  <c r="BE26026" i="2"/>
  <c r="BV26046" i="2"/>
  <c r="BY26046" i="2" s="1"/>
  <c r="BO25957" i="2"/>
  <c r="BL25960" i="2"/>
  <c r="BL25963" i="2"/>
  <c r="BP25976" i="2"/>
  <c r="BV25976" i="2" s="1"/>
  <c r="BY25976" i="2" s="1"/>
  <c r="BN25993" i="2"/>
  <c r="BE26008" i="2"/>
  <c r="BF26026" i="2"/>
  <c r="BG26000" i="2"/>
  <c r="BF26008" i="2"/>
  <c r="BE25956" i="2"/>
  <c r="BM25957" i="2"/>
  <c r="BF25959" i="2"/>
  <c r="BN25960" i="2"/>
  <c r="BN25963" i="2"/>
  <c r="BF25965" i="2"/>
  <c r="BE25965" i="2"/>
  <c r="BN25973" i="2"/>
  <c r="BM25973" i="2"/>
  <c r="BL25973" i="2"/>
  <c r="BL25978" i="2"/>
  <c r="BG25985" i="2"/>
  <c r="BF25985" i="2"/>
  <c r="BE25985" i="2"/>
  <c r="BP25985" i="2"/>
  <c r="BV25985" i="2" s="1"/>
  <c r="BN25988" i="2"/>
  <c r="BM25988" i="2"/>
  <c r="BL25988" i="2"/>
  <c r="BM25993" i="2"/>
  <c r="BE25997" i="2"/>
  <c r="BL25998" i="2"/>
  <c r="BH26000" i="2"/>
  <c r="BG26008" i="2"/>
  <c r="BO26013" i="2"/>
  <c r="BN26013" i="2"/>
  <c r="BM26013" i="2"/>
  <c r="BP25951" i="2"/>
  <c r="BV25951" i="2" s="1"/>
  <c r="BY25951" i="2" s="1"/>
  <c r="BF25956" i="2"/>
  <c r="BN25957" i="2"/>
  <c r="BE25962" i="2"/>
  <c r="BO25963" i="2"/>
  <c r="BH25965" i="2"/>
  <c r="BJ25970" i="2"/>
  <c r="BI25970" i="2"/>
  <c r="BH25970" i="2"/>
  <c r="BP25970" i="2"/>
  <c r="BO25973" i="2"/>
  <c r="BJ25975" i="2"/>
  <c r="BM25978" i="2"/>
  <c r="BF25980" i="2"/>
  <c r="BE25980" i="2"/>
  <c r="BL25983" i="2"/>
  <c r="BH25985" i="2"/>
  <c r="BO25988" i="2"/>
  <c r="BO25993" i="2"/>
  <c r="BF25997" i="2"/>
  <c r="BM25998" i="2"/>
  <c r="BI26000" i="2"/>
  <c r="BH26008" i="2"/>
  <c r="BL26013" i="2"/>
  <c r="BN26019" i="2"/>
  <c r="BM26019" i="2"/>
  <c r="BO25975" i="2"/>
  <c r="BO25978" i="2"/>
  <c r="BN25990" i="2"/>
  <c r="BM25990" i="2"/>
  <c r="BO25995" i="2"/>
  <c r="BM25995" i="2"/>
  <c r="BI26008" i="2"/>
  <c r="BF26029" i="2"/>
  <c r="BE26029" i="2"/>
  <c r="BH25956" i="2"/>
  <c r="BL25975" i="2"/>
  <c r="BL25995" i="2"/>
  <c r="BJ26008" i="2"/>
  <c r="BP26022" i="2"/>
  <c r="BV26022" i="2" s="1"/>
  <c r="BY26022" i="2" s="1"/>
  <c r="BH26022" i="2"/>
  <c r="BG26022" i="2"/>
  <c r="BF26022" i="2"/>
  <c r="BI26022" i="2"/>
  <c r="BP26026" i="2"/>
  <c r="BV26026" i="2" s="1"/>
  <c r="BY26026" i="2" s="1"/>
  <c r="BG25937" i="2"/>
  <c r="BE25937" i="2"/>
  <c r="BN25950" i="2"/>
  <c r="BI25956" i="2"/>
  <c r="BH25962" i="2"/>
  <c r="BO25965" i="2"/>
  <c r="BO25968" i="2"/>
  <c r="BG25970" i="2"/>
  <c r="BM25975" i="2"/>
  <c r="BP25982" i="2"/>
  <c r="BJ25982" i="2"/>
  <c r="BO25983" i="2"/>
  <c r="BO25985" i="2"/>
  <c r="BN25985" i="2"/>
  <c r="BM25985" i="2"/>
  <c r="BO25990" i="2"/>
  <c r="BN25995" i="2"/>
  <c r="BI25997" i="2"/>
  <c r="BI26005" i="2"/>
  <c r="BE26022" i="2"/>
  <c r="BE25855" i="2"/>
  <c r="BL25862" i="2"/>
  <c r="BE25871" i="2"/>
  <c r="BL25888" i="2"/>
  <c r="BE25897" i="2"/>
  <c r="BF25934" i="2"/>
  <c r="BH25934" i="2" s="1"/>
  <c r="BI25962" i="2"/>
  <c r="BP25968" i="2"/>
  <c r="BO25970" i="2"/>
  <c r="BN25975" i="2"/>
  <c r="BJ25997" i="2"/>
  <c r="BJ26005" i="2"/>
  <c r="BJ26022" i="2"/>
  <c r="BF25855" i="2"/>
  <c r="BF25871" i="2"/>
  <c r="BE25934" i="2"/>
  <c r="BJ25962" i="2"/>
  <c r="BL25970" i="2"/>
  <c r="BJ26020" i="2"/>
  <c r="BH26020" i="2"/>
  <c r="BF26020" i="2"/>
  <c r="BO26024" i="2"/>
  <c r="BM26024" i="2"/>
  <c r="BH25958" i="2"/>
  <c r="BF25958" i="2"/>
  <c r="BO25962" i="2"/>
  <c r="BN25962" i="2"/>
  <c r="BE25989" i="2"/>
  <c r="BE25958" i="2"/>
  <c r="BL25962" i="2"/>
  <c r="BE25964" i="2"/>
  <c r="BE25967" i="2"/>
  <c r="BF25989" i="2"/>
  <c r="BH25989" i="2" s="1"/>
  <c r="BJ25961" i="2"/>
  <c r="BI25961" i="2"/>
  <c r="BM25962" i="2"/>
  <c r="BN25992" i="2"/>
  <c r="BM25992" i="2"/>
  <c r="BL25992" i="2"/>
  <c r="BJ26012" i="2"/>
  <c r="BI26012" i="2"/>
  <c r="BH26012" i="2"/>
  <c r="BP26012" i="2"/>
  <c r="BV26012" i="2" s="1"/>
  <c r="BY26012" i="2" s="1"/>
  <c r="BE26012" i="2"/>
  <c r="BO26020" i="2"/>
  <c r="BN26020" i="2"/>
  <c r="BM26020" i="2"/>
  <c r="BI25958" i="2"/>
  <c r="BE25961" i="2"/>
  <c r="BG25964" i="2"/>
  <c r="BG25967" i="2"/>
  <c r="BF25979" i="2"/>
  <c r="BO25987" i="2"/>
  <c r="BN25987" i="2"/>
  <c r="BM25987" i="2"/>
  <c r="BO25992" i="2"/>
  <c r="BJ25958" i="2"/>
  <c r="BF25961" i="2"/>
  <c r="BH25964" i="2"/>
  <c r="BH25967" i="2"/>
  <c r="BO25977" i="2"/>
  <c r="BO25994" i="2"/>
  <c r="BN25994" i="2"/>
  <c r="BP25996" i="2"/>
  <c r="BV25996" i="2" s="1"/>
  <c r="BY25996" i="2" s="1"/>
  <c r="BH25996" i="2"/>
  <c r="BG25996" i="2"/>
  <c r="BF25996" i="2"/>
  <c r="BL25955" i="2"/>
  <c r="BG25961" i="2"/>
  <c r="BI25964" i="2"/>
  <c r="BI25967" i="2"/>
  <c r="BN25972" i="2"/>
  <c r="BL25972" i="2"/>
  <c r="BL25977" i="2"/>
  <c r="BI25991" i="2"/>
  <c r="BH25991" i="2"/>
  <c r="BG25991" i="2"/>
  <c r="BL25994" i="2"/>
  <c r="BE25996" i="2"/>
  <c r="BL25999" i="2"/>
  <c r="BJ26023" i="2"/>
  <c r="BI26023" i="2"/>
  <c r="BG26023" i="2"/>
  <c r="BE26023" i="2"/>
  <c r="BM25955" i="2"/>
  <c r="BL25958" i="2"/>
  <c r="BH25961" i="2"/>
  <c r="BJ25967" i="2"/>
  <c r="BM25972" i="2"/>
  <c r="BE25976" i="2"/>
  <c r="BM25977" i="2"/>
  <c r="BJ25981" i="2"/>
  <c r="BI25981" i="2"/>
  <c r="BE25991" i="2"/>
  <c r="BM25994" i="2"/>
  <c r="BI25996" i="2"/>
  <c r="BM25999" i="2"/>
  <c r="BE26009" i="2"/>
  <c r="BF26023" i="2"/>
  <c r="BN25955" i="2"/>
  <c r="BM25958" i="2"/>
  <c r="BM25964" i="2"/>
  <c r="BO25967" i="2"/>
  <c r="BN25967" i="2"/>
  <c r="BM25967" i="2"/>
  <c r="BO25972" i="2"/>
  <c r="BN25974" i="2"/>
  <c r="BL25974" i="2"/>
  <c r="BF25976" i="2"/>
  <c r="BN25977" i="2"/>
  <c r="BE25981" i="2"/>
  <c r="BF25991" i="2"/>
  <c r="BJ25996" i="2"/>
  <c r="BO25999" i="2"/>
  <c r="BL26004" i="2"/>
  <c r="BF26009" i="2"/>
  <c r="BJ26009" i="2" s="1"/>
  <c r="BN26018" i="2"/>
  <c r="BM26018" i="2"/>
  <c r="BL26018" i="2"/>
  <c r="BO26018" i="2"/>
  <c r="BH26023" i="2"/>
  <c r="BH26025" i="2"/>
  <c r="BE25951" i="2"/>
  <c r="BO25955" i="2"/>
  <c r="BN25958" i="2"/>
  <c r="BN25964" i="2"/>
  <c r="BL25967" i="2"/>
  <c r="BG25971" i="2"/>
  <c r="BE25971" i="2"/>
  <c r="BM25974" i="2"/>
  <c r="BG25976" i="2"/>
  <c r="BF25981" i="2"/>
  <c r="BL25984" i="2"/>
  <c r="BO25984" i="2"/>
  <c r="BJ25991" i="2"/>
  <c r="BN25996" i="2"/>
  <c r="BM26004" i="2"/>
  <c r="BO26025" i="2"/>
  <c r="BN26025" i="2"/>
  <c r="BL26025" i="2"/>
  <c r="BO25939" i="2"/>
  <c r="BM25952" i="2"/>
  <c r="BE25957" i="2"/>
  <c r="BG25963" i="2"/>
  <c r="BE25963" i="2"/>
  <c r="BO25964" i="2"/>
  <c r="BJ25966" i="2"/>
  <c r="BI25966" i="2"/>
  <c r="BH25966" i="2"/>
  <c r="BF25971" i="2"/>
  <c r="BO25974" i="2"/>
  <c r="BH25976" i="2"/>
  <c r="BG25981" i="2"/>
  <c r="BM25984" i="2"/>
  <c r="BL25996" i="2"/>
  <c r="BP26021" i="2"/>
  <c r="BV26021" i="2" s="1"/>
  <c r="BY26021" i="2" s="1"/>
  <c r="BJ26021" i="2"/>
  <c r="BI26021" i="2"/>
  <c r="BF26021" i="2"/>
  <c r="BE26021" i="2"/>
  <c r="BM26025" i="2"/>
  <c r="BI26028" i="2"/>
  <c r="BO26051" i="2"/>
  <c r="BL26058" i="2"/>
  <c r="BO26058" i="2"/>
  <c r="BM26058" i="2"/>
  <c r="BN26045" i="2"/>
  <c r="BP26056" i="2"/>
  <c r="BV26056" i="2" s="1"/>
  <c r="BY26056" i="2" s="1"/>
  <c r="BE26042" i="2"/>
  <c r="BJ26042" i="2"/>
  <c r="BI26042" i="2"/>
  <c r="BH26042" i="2"/>
  <c r="BL26045" i="2"/>
  <c r="BG26055" i="2"/>
  <c r="BH26030" i="2"/>
  <c r="BF26030" i="2"/>
  <c r="BO26034" i="2"/>
  <c r="BN26034" i="2"/>
  <c r="BO26037" i="2"/>
  <c r="BM26037" i="2"/>
  <c r="BM26053" i="2"/>
  <c r="BO26053" i="2"/>
  <c r="BN26053" i="2"/>
  <c r="BL26053" i="2"/>
  <c r="BI26015" i="2"/>
  <c r="BM26022" i="2"/>
  <c r="BE26030" i="2"/>
  <c r="BL26034" i="2"/>
  <c r="BL26037" i="2"/>
  <c r="BG26042" i="2"/>
  <c r="BE26044" i="2"/>
  <c r="BO26045" i="2"/>
  <c r="BF26050" i="2"/>
  <c r="BJ26055" i="2"/>
  <c r="BE26015" i="2"/>
  <c r="BN26016" i="2"/>
  <c r="BL26016" i="2"/>
  <c r="BG26027" i="2"/>
  <c r="BF26027" i="2"/>
  <c r="BE26027" i="2"/>
  <c r="BP26028" i="2"/>
  <c r="BV26028" i="2" s="1"/>
  <c r="BY26028" i="2" s="1"/>
  <c r="BG26030" i="2"/>
  <c r="BJ26033" i="2"/>
  <c r="BI26033" i="2"/>
  <c r="BM26034" i="2"/>
  <c r="BJ26036" i="2"/>
  <c r="BH26036" i="2"/>
  <c r="BN26037" i="2"/>
  <c r="BE26039" i="2"/>
  <c r="BF26044" i="2"/>
  <c r="BG26044" i="2" s="1"/>
  <c r="BN26055" i="2"/>
  <c r="BO26055" i="2"/>
  <c r="BP26057" i="2"/>
  <c r="BV26057" i="2" s="1"/>
  <c r="BY26057" i="2" s="1"/>
  <c r="BG26057" i="2"/>
  <c r="BE26057" i="2"/>
  <c r="BI26030" i="2"/>
  <c r="BJ26030" i="2"/>
  <c r="BN26000" i="2"/>
  <c r="BL26000" i="2"/>
  <c r="BH26015" i="2"/>
  <c r="BG26018" i="2"/>
  <c r="BJ26027" i="2"/>
  <c r="BG26033" i="2"/>
  <c r="BG26036" i="2"/>
  <c r="BH26039" i="2"/>
  <c r="BN26042" i="2"/>
  <c r="BO26050" i="2"/>
  <c r="BN26050" i="2"/>
  <c r="BI26057" i="2"/>
  <c r="BL25935" i="2"/>
  <c r="BE25944" i="2"/>
  <c r="BO25982" i="2"/>
  <c r="BN25982" i="2"/>
  <c r="BM26000" i="2"/>
  <c r="BO26003" i="2"/>
  <c r="BJ26015" i="2"/>
  <c r="BH26018" i="2"/>
  <c r="BO26027" i="2"/>
  <c r="BH26033" i="2"/>
  <c r="BI26036" i="2"/>
  <c r="BI26039" i="2"/>
  <c r="BL26050" i="2"/>
  <c r="BJ26057" i="2"/>
  <c r="BF25944" i="2"/>
  <c r="BI25944" i="2" s="1"/>
  <c r="BI25975" i="2"/>
  <c r="BH25975" i="2"/>
  <c r="BG25975" i="2"/>
  <c r="BH25978" i="2"/>
  <c r="BF25978" i="2"/>
  <c r="BJ26039" i="2"/>
  <c r="BP26042" i="2"/>
  <c r="BV26042" i="2" s="1"/>
  <c r="BY26042" i="2" s="1"/>
  <c r="BE26054" i="2"/>
  <c r="BL26039" i="2"/>
  <c r="BO26039" i="2"/>
  <c r="BN26039" i="2"/>
  <c r="BO26047" i="2"/>
  <c r="BG26035" i="2"/>
  <c r="BE26035" i="2"/>
  <c r="BM26039" i="2"/>
  <c r="BL26047" i="2"/>
  <c r="BO26052" i="2"/>
  <c r="BP26027" i="2"/>
  <c r="BV26027" i="2" s="1"/>
  <c r="BY26027" i="2" s="1"/>
  <c r="BP26030" i="2"/>
  <c r="BV26030" i="2" s="1"/>
  <c r="BF26035" i="2"/>
  <c r="BJ26038" i="2"/>
  <c r="BI26038" i="2"/>
  <c r="BH26038" i="2"/>
  <c r="BM26047" i="2"/>
  <c r="BL26052" i="2"/>
  <c r="BF26043" i="2"/>
  <c r="BJ26043" i="2"/>
  <c r="BP26043" i="2"/>
  <c r="BV26043" i="2" s="1"/>
  <c r="BY26043" i="2" s="1"/>
  <c r="BN26047" i="2"/>
  <c r="BP26015" i="2"/>
  <c r="BV26015" i="2" s="1"/>
  <c r="BI26017" i="2"/>
  <c r="BH26017" i="2"/>
  <c r="BG26017" i="2"/>
  <c r="BP26033" i="2"/>
  <c r="BV26033" i="2" s="1"/>
  <c r="BY26033" i="2" s="1"/>
  <c r="BI26035" i="2"/>
  <c r="BP26036" i="2"/>
  <c r="BV26036" i="2" s="1"/>
  <c r="BY26036" i="2" s="1"/>
  <c r="BF26038" i="2"/>
  <c r="BE26043" i="2"/>
  <c r="BN26052" i="2"/>
  <c r="BL26054" i="2"/>
  <c r="BE26056" i="2"/>
  <c r="BJ26035" i="2"/>
  <c r="BG26043" i="2"/>
  <c r="BH26051" i="2"/>
  <c r="BF26051" i="2"/>
  <c r="BN26054" i="2"/>
  <c r="BF26056" i="2"/>
  <c r="BH26043" i="2"/>
  <c r="BN26049" i="2"/>
  <c r="BE26051" i="2"/>
  <c r="BO26054" i="2"/>
  <c r="BG26056" i="2"/>
  <c r="BG25983" i="2"/>
  <c r="BE25983" i="2"/>
  <c r="BJ25986" i="2"/>
  <c r="BI25986" i="2"/>
  <c r="BH25986" i="2"/>
  <c r="BF26004" i="2"/>
  <c r="BO26008" i="2"/>
  <c r="BN26008" i="2"/>
  <c r="BJ26010" i="2"/>
  <c r="BO26011" i="2"/>
  <c r="BM26011" i="2"/>
  <c r="BJ26017" i="2"/>
  <c r="BO26029" i="2"/>
  <c r="BL26035" i="2"/>
  <c r="BF26040" i="2"/>
  <c r="BI26043" i="2"/>
  <c r="BL26049" i="2"/>
  <c r="BG26051" i="2"/>
  <c r="BH26056" i="2"/>
  <c r="BM26035" i="2"/>
  <c r="BM26049" i="2"/>
  <c r="BI26051" i="2"/>
  <c r="BI26056" i="2"/>
  <c r="BG26001" i="2"/>
  <c r="BF26001" i="2"/>
  <c r="BE26001" i="2"/>
  <c r="BJ26007" i="2"/>
  <c r="BI26007" i="2"/>
  <c r="BL26017" i="2"/>
  <c r="BI26025" i="2"/>
  <c r="BG26025" i="2"/>
  <c r="BE26028" i="2"/>
  <c r="BL26032" i="2"/>
  <c r="BL26043" i="2"/>
  <c r="BL26046" i="2"/>
  <c r="BE26048" i="2"/>
  <c r="BI26048" i="2"/>
  <c r="BH26048" i="2"/>
  <c r="BO26049" i="2"/>
  <c r="BJ26051" i="2"/>
  <c r="BF26058" i="2"/>
  <c r="BE25990" i="2"/>
  <c r="BE26006" i="2"/>
  <c r="BL26023" i="2"/>
  <c r="BE26032" i="2"/>
  <c r="BP26045" i="2"/>
  <c r="BJ26045" i="2"/>
  <c r="BH26055" i="2"/>
  <c r="BF25990" i="2"/>
  <c r="BF26006" i="2"/>
  <c r="BF26032" i="2"/>
  <c r="BT32505" i="2" l="1"/>
  <c r="BY32510" i="2"/>
  <c r="CE32506" i="2"/>
  <c r="BR32578" i="2"/>
  <c r="BR32506" i="2"/>
  <c r="BR32424" i="2"/>
  <c r="CE32425" i="2" s="1"/>
  <c r="BT32353" i="2"/>
  <c r="CE32354" i="2"/>
  <c r="BR32354" i="2"/>
  <c r="BY32243" i="2"/>
  <c r="BZ32243" i="2" s="1"/>
  <c r="CA32243" i="2" s="1"/>
  <c r="BR32239" i="2"/>
  <c r="CE32239" i="2"/>
  <c r="BT32238" i="2"/>
  <c r="CE32311" i="2"/>
  <c r="BR32311" i="2"/>
  <c r="BT32352" i="2"/>
  <c r="CE32353" i="2"/>
  <c r="BT32351" i="2"/>
  <c r="CE32352" i="2"/>
  <c r="BY32356" i="2"/>
  <c r="BP28145" i="2"/>
  <c r="BV28145" i="2" s="1"/>
  <c r="BP28322" i="2"/>
  <c r="BV28322" i="2" s="1"/>
  <c r="BT31871" i="2"/>
  <c r="BR31872" i="2"/>
  <c r="CE31872" i="2"/>
  <c r="BY31876" i="2"/>
  <c r="BZ31876" i="2" s="1"/>
  <c r="CA31876" i="2" s="1"/>
  <c r="CE31944" i="2"/>
  <c r="BR31944" i="2"/>
  <c r="BT31504" i="2"/>
  <c r="BR31505" i="2"/>
  <c r="BY31509" i="2"/>
  <c r="BZ31509" i="2" s="1"/>
  <c r="CA31509" i="2" s="1"/>
  <c r="CE31505" i="2"/>
  <c r="CE31577" i="2"/>
  <c r="BR31577" i="2"/>
  <c r="BI26583" i="2"/>
  <c r="BT31144" i="2"/>
  <c r="BR31145" i="2"/>
  <c r="CE31145" i="2"/>
  <c r="BY31149" i="2"/>
  <c r="BZ31149" i="2" s="1"/>
  <c r="CA31149" i="2" s="1"/>
  <c r="CE30777" i="2"/>
  <c r="BR30777" i="2"/>
  <c r="BY30781" i="2"/>
  <c r="BZ30781" i="2" s="1"/>
  <c r="CA30781" i="2" s="1"/>
  <c r="BT30776" i="2"/>
  <c r="CE31217" i="2"/>
  <c r="BR31217" i="2"/>
  <c r="CE30849" i="2"/>
  <c r="BR30849" i="2"/>
  <c r="BG26583" i="2"/>
  <c r="BJ26583" i="2"/>
  <c r="BP28120" i="2"/>
  <c r="BV28120" i="2" s="1"/>
  <c r="BP27583" i="2"/>
  <c r="BV27583" i="2" s="1"/>
  <c r="BP28352" i="2"/>
  <c r="BV28352" i="2" s="1"/>
  <c r="BP28859" i="2"/>
  <c r="BV28859" i="2" s="1"/>
  <c r="BP27915" i="2"/>
  <c r="BV27915" i="2" s="1"/>
  <c r="BP28387" i="2"/>
  <c r="BV28387" i="2" s="1"/>
  <c r="BS27870" i="2"/>
  <c r="BP28869" i="2"/>
  <c r="BV28869" i="2" s="1"/>
  <c r="BP28317" i="2"/>
  <c r="BV28317" i="2" s="1"/>
  <c r="BP28357" i="2"/>
  <c r="BV28357" i="2" s="1"/>
  <c r="BP27870" i="2"/>
  <c r="BP28819" i="2"/>
  <c r="BV28819" i="2" s="1"/>
  <c r="BP27538" i="2"/>
  <c r="BV27538" i="2" s="1"/>
  <c r="BH25101" i="2"/>
  <c r="BI25101" i="2"/>
  <c r="BJ25101" i="2"/>
  <c r="BP27808" i="2"/>
  <c r="BV27808" i="2" s="1"/>
  <c r="BP28005" i="2"/>
  <c r="BV28005" i="2" s="1"/>
  <c r="BG27337" i="2"/>
  <c r="BP28342" i="2"/>
  <c r="BV28342" i="2" s="1"/>
  <c r="BJ27337" i="2"/>
  <c r="BI27337" i="2"/>
  <c r="BR30043" i="2"/>
  <c r="CE30043" i="2"/>
  <c r="BY30047" i="2"/>
  <c r="BZ30047" i="2" s="1"/>
  <c r="CA30047" i="2" s="1"/>
  <c r="BT30042" i="2"/>
  <c r="CE30115" i="2"/>
  <c r="BR30115" i="2"/>
  <c r="BY30414" i="2"/>
  <c r="BZ30414" i="2" s="1"/>
  <c r="CA30414" i="2" s="1"/>
  <c r="BT30409" i="2"/>
  <c r="BR30410" i="2"/>
  <c r="CE30410" i="2"/>
  <c r="CE30482" i="2"/>
  <c r="BR30482" i="2"/>
  <c r="CE29676" i="2"/>
  <c r="BY29680" i="2"/>
  <c r="BZ29680" i="2" s="1"/>
  <c r="CA29680" i="2" s="1"/>
  <c r="BT29675" i="2"/>
  <c r="BR29676" i="2"/>
  <c r="CE29309" i="2"/>
  <c r="BY29313" i="2"/>
  <c r="BZ29313" i="2" s="1"/>
  <c r="CA29313" i="2" s="1"/>
  <c r="BT29308" i="2"/>
  <c r="BR29309" i="2"/>
  <c r="CE29748" i="2"/>
  <c r="BR29748" i="2"/>
  <c r="CE29381" i="2"/>
  <c r="BR29381" i="2"/>
  <c r="BP27875" i="2"/>
  <c r="BS27875" i="2"/>
  <c r="BP28025" i="2"/>
  <c r="BV28025" i="2" s="1"/>
  <c r="BP28729" i="2"/>
  <c r="BV28729" i="2" s="1"/>
  <c r="BP28070" i="2"/>
  <c r="BV28070" i="2" s="1"/>
  <c r="BP27548" i="2"/>
  <c r="BV27548" i="2" s="1"/>
  <c r="BS27860" i="2"/>
  <c r="BR27840" i="2"/>
  <c r="BY27845" i="2" s="1"/>
  <c r="BZ27845" i="2" s="1"/>
  <c r="CA27845" i="2" s="1"/>
  <c r="BP28015" i="2"/>
  <c r="BV28015" i="2" s="1"/>
  <c r="BP28200" i="2"/>
  <c r="BV28200" i="2" s="1"/>
  <c r="BP28824" i="2"/>
  <c r="BV28824" i="2" s="1"/>
  <c r="BP27633" i="2"/>
  <c r="BV27633" i="2" s="1"/>
  <c r="BP28447" i="2"/>
  <c r="BV28447" i="2" s="1"/>
  <c r="BP28644" i="2"/>
  <c r="BV28644" i="2" s="1"/>
  <c r="BP27498" i="2"/>
  <c r="BP27598" i="2"/>
  <c r="BV27598" i="2" s="1"/>
  <c r="BP28784" i="2"/>
  <c r="BV28784" i="2" s="1"/>
  <c r="BP28604" i="2"/>
  <c r="BP27925" i="2"/>
  <c r="BV27925" i="2" s="1"/>
  <c r="BP27818" i="2"/>
  <c r="BV27818" i="2" s="1"/>
  <c r="BP28382" i="2"/>
  <c r="BV28382" i="2" s="1"/>
  <c r="BP27618" i="2"/>
  <c r="BV27618" i="2" s="1"/>
  <c r="BP27748" i="2"/>
  <c r="BV27748" i="2" s="1"/>
  <c r="BH27267" i="2"/>
  <c r="BI27267" i="2"/>
  <c r="BP28160" i="2"/>
  <c r="BV28160" i="2" s="1"/>
  <c r="BP28779" i="2"/>
  <c r="BV28779" i="2" s="1"/>
  <c r="BP28517" i="2"/>
  <c r="BV28517" i="2" s="1"/>
  <c r="BP28774" i="2"/>
  <c r="BV28774" i="2" s="1"/>
  <c r="BP28754" i="2"/>
  <c r="BV28754" i="2" s="1"/>
  <c r="BP27860" i="2"/>
  <c r="BP27688" i="2"/>
  <c r="BV27688" i="2" s="1"/>
  <c r="BP28844" i="2"/>
  <c r="BV28844" i="2" s="1"/>
  <c r="BP28799" i="2"/>
  <c r="BV28799" i="2" s="1"/>
  <c r="BP27793" i="2"/>
  <c r="BV27793" i="2" s="1"/>
  <c r="BP28584" i="2"/>
  <c r="BP28619" i="2"/>
  <c r="BV28619" i="2" s="1"/>
  <c r="BP28894" i="2"/>
  <c r="BV28894" i="2" s="1"/>
  <c r="BP28839" i="2"/>
  <c r="BV28839" i="2" s="1"/>
  <c r="BP28574" i="2"/>
  <c r="BR28574" i="2" s="1"/>
  <c r="CE28575" i="2" s="1"/>
  <c r="BP28934" i="2"/>
  <c r="BV28934" i="2" s="1"/>
  <c r="BP28639" i="2"/>
  <c r="BV28639" i="2" s="1"/>
  <c r="BP28674" i="2"/>
  <c r="BV28674" i="2" s="1"/>
  <c r="BP28502" i="2"/>
  <c r="BV28502" i="2" s="1"/>
  <c r="BP28704" i="2"/>
  <c r="BV28704" i="2" s="1"/>
  <c r="BP28165" i="2"/>
  <c r="BV28165" i="2" s="1"/>
  <c r="BP27543" i="2"/>
  <c r="BV27543" i="2" s="1"/>
  <c r="BP28190" i="2"/>
  <c r="BV28190" i="2" s="1"/>
  <c r="BP27563" i="2"/>
  <c r="BV27563" i="2" s="1"/>
  <c r="BP28769" i="2"/>
  <c r="BV28769" i="2" s="1"/>
  <c r="BP28634" i="2"/>
  <c r="BV28634" i="2" s="1"/>
  <c r="BP27833" i="2"/>
  <c r="BV27833" i="2" s="1"/>
  <c r="BP27518" i="2"/>
  <c r="BV27518" i="2" s="1"/>
  <c r="BP27975" i="2"/>
  <c r="BV27975" i="2" s="1"/>
  <c r="BP27995" i="2"/>
  <c r="BV27995" i="2" s="1"/>
  <c r="BP28849" i="2"/>
  <c r="BV28849" i="2" s="1"/>
  <c r="BP28924" i="2"/>
  <c r="BV28924" i="2" s="1"/>
  <c r="BP28247" i="2"/>
  <c r="BV28247" i="2" s="1"/>
  <c r="BP28277" i="2"/>
  <c r="BV28277" i="2" s="1"/>
  <c r="BP27733" i="2"/>
  <c r="BV27733" i="2" s="1"/>
  <c r="BP28472" i="2"/>
  <c r="BV28472" i="2" s="1"/>
  <c r="BP28669" i="2"/>
  <c r="BV28669" i="2" s="1"/>
  <c r="BP28427" i="2"/>
  <c r="BV28427" i="2" s="1"/>
  <c r="BP28689" i="2"/>
  <c r="BV28689" i="2" s="1"/>
  <c r="BP28909" i="2"/>
  <c r="BV28909" i="2" s="1"/>
  <c r="BP27945" i="2"/>
  <c r="BV27945" i="2" s="1"/>
  <c r="BP27743" i="2"/>
  <c r="BV27743" i="2" s="1"/>
  <c r="BP28497" i="2"/>
  <c r="BV28497" i="2" s="1"/>
  <c r="BP28547" i="2"/>
  <c r="BV28547" i="2" s="1"/>
  <c r="BP27798" i="2"/>
  <c r="BV27798" i="2" s="1"/>
  <c r="BP28804" i="2"/>
  <c r="BV28804" i="2" s="1"/>
  <c r="BP27473" i="2"/>
  <c r="BR27473" i="2" s="1"/>
  <c r="BR27474" i="2" s="1"/>
  <c r="BT27474" i="2" s="1"/>
  <c r="BP28507" i="2"/>
  <c r="BV28507" i="2" s="1"/>
  <c r="BP27578" i="2"/>
  <c r="BV27578" i="2" s="1"/>
  <c r="BP28919" i="2"/>
  <c r="BV28919" i="2" s="1"/>
  <c r="BP27478" i="2"/>
  <c r="BP28417" i="2"/>
  <c r="BV28417" i="2" s="1"/>
  <c r="BP27803" i="2"/>
  <c r="BV27803" i="2" s="1"/>
  <c r="BP27850" i="2"/>
  <c r="BP27648" i="2"/>
  <c r="BV27648" i="2" s="1"/>
  <c r="BP28095" i="2"/>
  <c r="BV28095" i="2" s="1"/>
  <c r="BP28789" i="2"/>
  <c r="BV28789" i="2" s="1"/>
  <c r="BP28267" i="2"/>
  <c r="BV28267" i="2" s="1"/>
  <c r="BP28809" i="2"/>
  <c r="BV28809" i="2" s="1"/>
  <c r="BP28532" i="2"/>
  <c r="BV28532" i="2" s="1"/>
  <c r="BP28614" i="2"/>
  <c r="BV28614" i="2" s="1"/>
  <c r="BP28080" i="2"/>
  <c r="BV28080" i="2" s="1"/>
  <c r="BP28392" i="2"/>
  <c r="BV28392" i="2" s="1"/>
  <c r="BP27965" i="2"/>
  <c r="BV27965" i="2" s="1"/>
  <c r="BP28307" i="2"/>
  <c r="BV28307" i="2" s="1"/>
  <c r="BP28929" i="2"/>
  <c r="BV28929" i="2" s="1"/>
  <c r="BP27683" i="2"/>
  <c r="BV27683" i="2" s="1"/>
  <c r="BP28437" i="2"/>
  <c r="BV28437" i="2" s="1"/>
  <c r="BP27738" i="2"/>
  <c r="BV27738" i="2" s="1"/>
  <c r="BP28542" i="2"/>
  <c r="BV28542" i="2" s="1"/>
  <c r="BP27678" i="2"/>
  <c r="BV27678" i="2" s="1"/>
  <c r="BP28212" i="2"/>
  <c r="BP28624" i="2"/>
  <c r="BV28624" i="2" s="1"/>
  <c r="BP27483" i="2"/>
  <c r="BP28794" i="2"/>
  <c r="BV28794" i="2" s="1"/>
  <c r="BP28694" i="2"/>
  <c r="BV28694" i="2" s="1"/>
  <c r="BP27758" i="2"/>
  <c r="BV27758" i="2" s="1"/>
  <c r="BP27990" i="2"/>
  <c r="BV27990" i="2" s="1"/>
  <c r="BP28170" i="2"/>
  <c r="BV28170" i="2" s="1"/>
  <c r="BP27693" i="2"/>
  <c r="BV27693" i="2" s="1"/>
  <c r="BP28050" i="2"/>
  <c r="BV28050" i="2" s="1"/>
  <c r="BP28222" i="2"/>
  <c r="BP28262" i="2"/>
  <c r="BV28262" i="2" s="1"/>
  <c r="BP27658" i="2"/>
  <c r="BV27658" i="2" s="1"/>
  <c r="BP27823" i="2"/>
  <c r="BV27823" i="2" s="1"/>
  <c r="BP28085" i="2"/>
  <c r="BV28085" i="2" s="1"/>
  <c r="BP28377" i="2"/>
  <c r="BV28377" i="2" s="1"/>
  <c r="BP28834" i="2"/>
  <c r="BV28834" i="2" s="1"/>
  <c r="BP28487" i="2"/>
  <c r="BV28487" i="2" s="1"/>
  <c r="BP28589" i="2"/>
  <c r="BP27628" i="2"/>
  <c r="BV27628" i="2" s="1"/>
  <c r="BP28150" i="2"/>
  <c r="BV28150" i="2" s="1"/>
  <c r="BP28714" i="2"/>
  <c r="BV28714" i="2" s="1"/>
  <c r="BP28332" i="2"/>
  <c r="BV28332" i="2" s="1"/>
  <c r="BP27940" i="2"/>
  <c r="BV27940" i="2" s="1"/>
  <c r="BP27885" i="2"/>
  <c r="BV27885" i="2" s="1"/>
  <c r="BP27768" i="2"/>
  <c r="BV27768" i="2" s="1"/>
  <c r="BP27673" i="2"/>
  <c r="BV27673" i="2" s="1"/>
  <c r="BP27573" i="2"/>
  <c r="BV27573" i="2" s="1"/>
  <c r="BP28257" i="2"/>
  <c r="BV28257" i="2" s="1"/>
  <c r="BP27723" i="2"/>
  <c r="BV27723" i="2" s="1"/>
  <c r="BP28914" i="2"/>
  <c r="BV28914" i="2" s="1"/>
  <c r="BP28477" i="2"/>
  <c r="BV28477" i="2" s="1"/>
  <c r="BP27488" i="2"/>
  <c r="BP27593" i="2"/>
  <c r="BV27593" i="2" s="1"/>
  <c r="BP28232" i="2"/>
  <c r="BP28010" i="2"/>
  <c r="BV28010" i="2" s="1"/>
  <c r="BP27708" i="2"/>
  <c r="BV27708" i="2" s="1"/>
  <c r="BP28065" i="2"/>
  <c r="BV28065" i="2" s="1"/>
  <c r="BP27638" i="2"/>
  <c r="BV27638" i="2" s="1"/>
  <c r="BP27668" i="2"/>
  <c r="BV27668" i="2" s="1"/>
  <c r="BP28512" i="2"/>
  <c r="BV28512" i="2" s="1"/>
  <c r="BP27783" i="2"/>
  <c r="BV27783" i="2" s="1"/>
  <c r="BP27865" i="2"/>
  <c r="BP28090" i="2"/>
  <c r="BV28090" i="2" s="1"/>
  <c r="BP27568" i="2"/>
  <c r="BV27568" i="2" s="1"/>
  <c r="BP27508" i="2"/>
  <c r="BP27713" i="2"/>
  <c r="BV27713" i="2" s="1"/>
  <c r="BP28207" i="2"/>
  <c r="BR28207" i="2" s="1"/>
  <c r="BY28212" i="2" s="1"/>
  <c r="BZ28212" i="2" s="1"/>
  <c r="CA28212" i="2" s="1"/>
  <c r="BP27553" i="2"/>
  <c r="BV27553" i="2" s="1"/>
  <c r="BP28185" i="2"/>
  <c r="BV28185" i="2" s="1"/>
  <c r="BP27503" i="2"/>
  <c r="BP28282" i="2"/>
  <c r="BV28282" i="2" s="1"/>
  <c r="BP28764" i="2"/>
  <c r="BV28764" i="2" s="1"/>
  <c r="BP28105" i="2"/>
  <c r="BV28105" i="2" s="1"/>
  <c r="BP28110" i="2"/>
  <c r="BV28110" i="2" s="1"/>
  <c r="BP28020" i="2"/>
  <c r="BV28020" i="2" s="1"/>
  <c r="BP28879" i="2"/>
  <c r="BV28879" i="2" s="1"/>
  <c r="BP28242" i="2"/>
  <c r="BP28874" i="2"/>
  <c r="BV28874" i="2" s="1"/>
  <c r="BP27900" i="2"/>
  <c r="BV27900" i="2" s="1"/>
  <c r="BP28462" i="2"/>
  <c r="BV28462" i="2" s="1"/>
  <c r="BP27643" i="2"/>
  <c r="BV27643" i="2" s="1"/>
  <c r="BP27493" i="2"/>
  <c r="BP27935" i="2"/>
  <c r="BV27935" i="2" s="1"/>
  <c r="BP28035" i="2"/>
  <c r="BV28035" i="2" s="1"/>
  <c r="BP27528" i="2"/>
  <c r="BV27528" i="2" s="1"/>
  <c r="BP27985" i="2"/>
  <c r="BV27985" i="2" s="1"/>
  <c r="BP28537" i="2"/>
  <c r="BV28537" i="2" s="1"/>
  <c r="BP28482" i="2"/>
  <c r="BV28482" i="2" s="1"/>
  <c r="BP27910" i="2"/>
  <c r="BV27910" i="2" s="1"/>
  <c r="BP28492" i="2"/>
  <c r="BV28492" i="2" s="1"/>
  <c r="BP28372" i="2"/>
  <c r="BV28372" i="2" s="1"/>
  <c r="BP28252" i="2"/>
  <c r="BV28252" i="2" s="1"/>
  <c r="BP28527" i="2"/>
  <c r="BV28527" i="2" s="1"/>
  <c r="BP28030" i="2"/>
  <c r="BV28030" i="2" s="1"/>
  <c r="BP27920" i="2"/>
  <c r="BV27920" i="2" s="1"/>
  <c r="BP28000" i="2"/>
  <c r="BV28000" i="2" s="1"/>
  <c r="BP27533" i="2"/>
  <c r="BV27533" i="2" s="1"/>
  <c r="BP27778" i="2"/>
  <c r="BV27778" i="2" s="1"/>
  <c r="BP27890" i="2"/>
  <c r="BV27890" i="2" s="1"/>
  <c r="BP27718" i="2"/>
  <c r="BV27718" i="2" s="1"/>
  <c r="BP27895" i="2"/>
  <c r="BV27895" i="2" s="1"/>
  <c r="BP28237" i="2"/>
  <c r="BP28412" i="2"/>
  <c r="BV28412" i="2" s="1"/>
  <c r="BP27523" i="2"/>
  <c r="BV27523" i="2" s="1"/>
  <c r="BP28060" i="2"/>
  <c r="BV28060" i="2" s="1"/>
  <c r="BP27663" i="2"/>
  <c r="BV27663" i="2" s="1"/>
  <c r="BP28759" i="2"/>
  <c r="BV28759" i="2" s="1"/>
  <c r="BP28467" i="2"/>
  <c r="BV28467" i="2" s="1"/>
  <c r="BP27603" i="2"/>
  <c r="BV27603" i="2" s="1"/>
  <c r="BP28327" i="2"/>
  <c r="BV28327" i="2" s="1"/>
  <c r="BP28347" i="2"/>
  <c r="BV28347" i="2" s="1"/>
  <c r="BP28367" i="2"/>
  <c r="BV28367" i="2" s="1"/>
  <c r="BP28432" i="2"/>
  <c r="BV28432" i="2" s="1"/>
  <c r="BG27259" i="2"/>
  <c r="BS28574" i="2"/>
  <c r="BS27498" i="2"/>
  <c r="BH27259" i="2"/>
  <c r="BI27259" i="2"/>
  <c r="BG27053" i="2"/>
  <c r="BJ27254" i="2"/>
  <c r="BS27850" i="2"/>
  <c r="BP28829" i="2"/>
  <c r="BV28829" i="2" s="1"/>
  <c r="BH27417" i="2"/>
  <c r="BI27272" i="2"/>
  <c r="BS28604" i="2"/>
  <c r="BJ27272" i="2"/>
  <c r="BH27272" i="2"/>
  <c r="BI27214" i="2"/>
  <c r="BH27214" i="2"/>
  <c r="BG27214" i="2"/>
  <c r="BG27267" i="2"/>
  <c r="BS28232" i="2"/>
  <c r="BP27855" i="2"/>
  <c r="BS27855" i="2"/>
  <c r="BS28242" i="2"/>
  <c r="BS28589" i="2"/>
  <c r="BP27930" i="2"/>
  <c r="BV27930" i="2" s="1"/>
  <c r="BJ27417" i="2"/>
  <c r="BH27068" i="2"/>
  <c r="BI27068" i="2"/>
  <c r="BZ27369" i="2"/>
  <c r="CA27369" i="2" s="1"/>
  <c r="BP28724" i="2"/>
  <c r="BV28724" i="2" s="1"/>
  <c r="BG27068" i="2"/>
  <c r="BS28584" i="2"/>
  <c r="BG27254" i="2"/>
  <c r="BS27478" i="2"/>
  <c r="BP28739" i="2"/>
  <c r="BV28739" i="2" s="1"/>
  <c r="CE29014" i="2"/>
  <c r="BR29014" i="2"/>
  <c r="BT28941" i="2"/>
  <c r="CE28942" i="2"/>
  <c r="BY28946" i="2"/>
  <c r="BR28942" i="2"/>
  <c r="BR27913" i="2"/>
  <c r="CE27914" i="2" s="1"/>
  <c r="BS28237" i="2"/>
  <c r="BR28647" i="2"/>
  <c r="BI27254" i="2"/>
  <c r="BS27865" i="2"/>
  <c r="BJ27053" i="2"/>
  <c r="BS27503" i="2"/>
  <c r="BI27053" i="2"/>
  <c r="BP28155" i="2"/>
  <c r="BV28155" i="2" s="1"/>
  <c r="BS28212" i="2"/>
  <c r="BP28709" i="2"/>
  <c r="BV28709" i="2" s="1"/>
  <c r="BS27473" i="2"/>
  <c r="BS27483" i="2"/>
  <c r="BS27493" i="2"/>
  <c r="BP28195" i="2"/>
  <c r="BV28195" i="2" s="1"/>
  <c r="BS27488" i="2"/>
  <c r="BG27417" i="2"/>
  <c r="BP27970" i="2"/>
  <c r="BV27970" i="2" s="1"/>
  <c r="BP28884" i="2"/>
  <c r="BV28884" i="2" s="1"/>
  <c r="BS28207" i="2"/>
  <c r="BS27508" i="2"/>
  <c r="BP27653" i="2"/>
  <c r="BV27653" i="2" s="1"/>
  <c r="BP28337" i="2"/>
  <c r="BV28337" i="2" s="1"/>
  <c r="BS28222" i="2"/>
  <c r="BR28280" i="2"/>
  <c r="BP28125" i="2"/>
  <c r="BR27546" i="2"/>
  <c r="BG27043" i="2"/>
  <c r="BJ27043" i="2"/>
  <c r="BH27043" i="2"/>
  <c r="BQ27245" i="2"/>
  <c r="BG26946" i="2"/>
  <c r="BQ27325" i="2"/>
  <c r="BJ27264" i="2"/>
  <c r="BQ27186" i="2"/>
  <c r="BJ26533" i="2"/>
  <c r="BQ27169" i="2"/>
  <c r="BQ27177" i="2"/>
  <c r="BG26533" i="2"/>
  <c r="BQ27355" i="2"/>
  <c r="BQ27233" i="2"/>
  <c r="BQ27269" i="2"/>
  <c r="BI26533" i="2"/>
  <c r="BQ27250" i="2"/>
  <c r="BQ27193" i="2"/>
  <c r="BQ27391" i="2"/>
  <c r="BI27170" i="2"/>
  <c r="BJ27170" i="2"/>
  <c r="BQ27222" i="2"/>
  <c r="BQ27289" i="2"/>
  <c r="BQ27251" i="2"/>
  <c r="BJ27155" i="2"/>
  <c r="BH27155" i="2"/>
  <c r="BQ27362" i="2"/>
  <c r="BQ27305" i="2"/>
  <c r="BQ27158" i="2"/>
  <c r="BQ27308" i="2"/>
  <c r="BQ27195" i="2"/>
  <c r="BQ27190" i="2"/>
  <c r="BQ27339" i="2"/>
  <c r="BQ27361" i="2"/>
  <c r="BQ27230" i="2"/>
  <c r="BQ27159" i="2"/>
  <c r="BQ27283" i="2"/>
  <c r="BQ27135" i="2"/>
  <c r="BH27016" i="2"/>
  <c r="BQ27373" i="2"/>
  <c r="BQ27326" i="2"/>
  <c r="BQ27232" i="2"/>
  <c r="BQ27272" i="2"/>
  <c r="BQ27369" i="2"/>
  <c r="BQ27357" i="2"/>
  <c r="BQ27131" i="2"/>
  <c r="BQ27175" i="2"/>
  <c r="BQ27366" i="2"/>
  <c r="BQ27205" i="2"/>
  <c r="BP27387" i="2"/>
  <c r="BV27387" i="2" s="1"/>
  <c r="BI27297" i="2"/>
  <c r="BG27016" i="2"/>
  <c r="BJ27016" i="2"/>
  <c r="BH25533" i="2"/>
  <c r="BG25533" i="2"/>
  <c r="BI25533" i="2"/>
  <c r="BQ27311" i="2"/>
  <c r="BQ27258" i="2"/>
  <c r="BQ27433" i="2"/>
  <c r="BQ27352" i="2"/>
  <c r="BQ27216" i="2"/>
  <c r="BQ27246" i="2"/>
  <c r="BQ27117" i="2"/>
  <c r="BQ27143" i="2"/>
  <c r="BQ27285" i="2"/>
  <c r="BH27103" i="2"/>
  <c r="BQ27266" i="2"/>
  <c r="BJ27103" i="2"/>
  <c r="BQ27330" i="2"/>
  <c r="BQ27410" i="2"/>
  <c r="BQ27436" i="2"/>
  <c r="BQ27393" i="2"/>
  <c r="BP27292" i="2"/>
  <c r="BV27292" i="2" s="1"/>
  <c r="BP27332" i="2"/>
  <c r="BV27332" i="2" s="1"/>
  <c r="BQ27185" i="2"/>
  <c r="BQ27268" i="2"/>
  <c r="BQ27157" i="2"/>
  <c r="BQ27374" i="2"/>
  <c r="BQ27136" i="2"/>
  <c r="BQ27360" i="2"/>
  <c r="BQ27275" i="2"/>
  <c r="BQ27332" i="2"/>
  <c r="BQ27189" i="2"/>
  <c r="BQ27297" i="2"/>
  <c r="BQ27168" i="2"/>
  <c r="BQ27387" i="2"/>
  <c r="BQ27116" i="2"/>
  <c r="BQ27293" i="2"/>
  <c r="BQ27128" i="2"/>
  <c r="BQ27314" i="2"/>
  <c r="BQ27430" i="2"/>
  <c r="BQ27139" i="2"/>
  <c r="BQ27241" i="2"/>
  <c r="BQ27253" i="2"/>
  <c r="BQ27419" i="2"/>
  <c r="BQ27295" i="2"/>
  <c r="BQ27420" i="2"/>
  <c r="BQ27402" i="2"/>
  <c r="BQ27440" i="2"/>
  <c r="BQ27172" i="2"/>
  <c r="BQ27291" i="2"/>
  <c r="BQ27281" i="2"/>
  <c r="BQ27364" i="2"/>
  <c r="BQ27347" i="2"/>
  <c r="BP27204" i="2"/>
  <c r="BV27204" i="2" s="1"/>
  <c r="BP27239" i="2"/>
  <c r="BV27239" i="2" s="1"/>
  <c r="BP27135" i="2"/>
  <c r="BP27160" i="2"/>
  <c r="BV27160" i="2" s="1"/>
  <c r="BP27287" i="2"/>
  <c r="BV27287" i="2" s="1"/>
  <c r="BQ27429" i="2"/>
  <c r="BQ27383" i="2"/>
  <c r="BQ27302" i="2"/>
  <c r="BQ27306" i="2"/>
  <c r="BP27402" i="2"/>
  <c r="BV27402" i="2" s="1"/>
  <c r="BQ27163" i="2"/>
  <c r="BP27140" i="2"/>
  <c r="BQ27405" i="2"/>
  <c r="BQ27112" i="2"/>
  <c r="BP27175" i="2"/>
  <c r="BV27175" i="2" s="1"/>
  <c r="BQ27414" i="2"/>
  <c r="BQ27427" i="2"/>
  <c r="BQ27223" i="2"/>
  <c r="BQ27458" i="2"/>
  <c r="BQ27153" i="2"/>
  <c r="BQ27220" i="2"/>
  <c r="BQ27165" i="2"/>
  <c r="BP27145" i="2"/>
  <c r="BQ27179" i="2"/>
  <c r="BQ27301" i="2"/>
  <c r="BQ27318" i="2"/>
  <c r="BQ27202" i="2"/>
  <c r="BQ27130" i="2"/>
  <c r="BQ27121" i="2"/>
  <c r="BQ27392" i="2"/>
  <c r="BQ27469" i="2"/>
  <c r="BQ27208" i="2"/>
  <c r="BQ27456" i="2"/>
  <c r="BQ27215" i="2"/>
  <c r="BQ27249" i="2"/>
  <c r="BQ27372" i="2"/>
  <c r="BQ27445" i="2"/>
  <c r="BQ27448" i="2"/>
  <c r="BQ27227" i="2"/>
  <c r="BQ27334" i="2"/>
  <c r="BQ27279" i="2"/>
  <c r="BQ27200" i="2"/>
  <c r="BQ27397" i="2"/>
  <c r="BQ27217" i="2"/>
  <c r="BQ27463" i="2"/>
  <c r="BQ27376" i="2"/>
  <c r="BQ27446" i="2"/>
  <c r="BQ27438" i="2"/>
  <c r="BQ27134" i="2"/>
  <c r="BQ27270" i="2"/>
  <c r="BQ27464" i="2"/>
  <c r="BQ27286" i="2"/>
  <c r="BQ27353" i="2"/>
  <c r="BQ27399" i="2"/>
  <c r="BQ27465" i="2"/>
  <c r="BQ27411" i="2"/>
  <c r="BQ27235" i="2"/>
  <c r="BQ27238" i="2"/>
  <c r="BQ27435" i="2"/>
  <c r="BQ27173" i="2"/>
  <c r="BQ27166" i="2"/>
  <c r="BQ27379" i="2"/>
  <c r="BQ27225" i="2"/>
  <c r="BQ27460" i="2"/>
  <c r="BQ27219" i="2"/>
  <c r="BQ27331" i="2"/>
  <c r="BQ27417" i="2"/>
  <c r="BQ27196" i="2"/>
  <c r="BQ27256" i="2"/>
  <c r="BQ27125" i="2"/>
  <c r="BQ27274" i="2"/>
  <c r="BQ27243" i="2"/>
  <c r="BQ27310" i="2"/>
  <c r="BQ27149" i="2"/>
  <c r="BQ27401" i="2"/>
  <c r="BQ27328" i="2"/>
  <c r="BP27302" i="2"/>
  <c r="BV27302" i="2" s="1"/>
  <c r="BQ27382" i="2"/>
  <c r="BQ27284" i="2"/>
  <c r="BQ27178" i="2"/>
  <c r="BQ27287" i="2"/>
  <c r="BQ27122" i="2"/>
  <c r="BI27229" i="2"/>
  <c r="BS27132" i="2"/>
  <c r="BQ27292" i="2"/>
  <c r="BJ27219" i="2"/>
  <c r="BI27219" i="2"/>
  <c r="BH27397" i="2"/>
  <c r="BQ27386" i="2"/>
  <c r="BG27078" i="2"/>
  <c r="BJ27078" i="2"/>
  <c r="BQ27378" i="2"/>
  <c r="BQ27398" i="2"/>
  <c r="BH27078" i="2"/>
  <c r="BQ27211" i="2"/>
  <c r="BS27123" i="2"/>
  <c r="BQ27349" i="2"/>
  <c r="BQ27466" i="2"/>
  <c r="BQ27356" i="2"/>
  <c r="BQ27381" i="2"/>
  <c r="BQ27257" i="2"/>
  <c r="BQ27375" i="2"/>
  <c r="BQ27317" i="2"/>
  <c r="BQ27309" i="2"/>
  <c r="BQ27221" i="2"/>
  <c r="BQ27167" i="2"/>
  <c r="BQ27248" i="2"/>
  <c r="BQ27264" i="2"/>
  <c r="BQ27174" i="2"/>
  <c r="BQ27300" i="2"/>
  <c r="BQ27290" i="2"/>
  <c r="BQ27348" i="2"/>
  <c r="BQ27184" i="2"/>
  <c r="BZ27371" i="2"/>
  <c r="CA27371" i="2" s="1"/>
  <c r="BQ27367" i="2"/>
  <c r="BQ27406" i="2"/>
  <c r="BS27114" i="2"/>
  <c r="BQ27335" i="2"/>
  <c r="BQ27154" i="2"/>
  <c r="BS27117" i="2"/>
  <c r="BI27392" i="2"/>
  <c r="BQ27377" i="2"/>
  <c r="BQ27344" i="2"/>
  <c r="BQ27416" i="2"/>
  <c r="BQ27212" i="2"/>
  <c r="BQ27319" i="2"/>
  <c r="BQ27162" i="2"/>
  <c r="BQ27299" i="2"/>
  <c r="BS27124" i="2"/>
  <c r="BS27112" i="2"/>
  <c r="BQ27354" i="2"/>
  <c r="BQ27315" i="2"/>
  <c r="BQ27182" i="2"/>
  <c r="BR27182" i="2" s="1"/>
  <c r="CE27183" i="2" s="1"/>
  <c r="BQ27329" i="2"/>
  <c r="BS27113" i="2"/>
  <c r="BQ27150" i="2"/>
  <c r="BQ27213" i="2"/>
  <c r="BQ27261" i="2"/>
  <c r="BQ27320" i="2"/>
  <c r="BJ27397" i="2"/>
  <c r="BI27397" i="2"/>
  <c r="BJ27110" i="2"/>
  <c r="BG27110" i="2"/>
  <c r="BJ27224" i="2"/>
  <c r="BJ27452" i="2"/>
  <c r="BI27224" i="2"/>
  <c r="BJ27125" i="2"/>
  <c r="BQ27321" i="2"/>
  <c r="BQ27218" i="2"/>
  <c r="BQ27363" i="2"/>
  <c r="BS27149" i="2"/>
  <c r="BQ27288" i="2"/>
  <c r="BQ27425" i="2"/>
  <c r="BQ27400" i="2"/>
  <c r="BQ27441" i="2"/>
  <c r="BQ27384" i="2"/>
  <c r="BH27317" i="2"/>
  <c r="BQ27304" i="2"/>
  <c r="BH27165" i="2"/>
  <c r="BQ27203" i="2"/>
  <c r="BG27224" i="2"/>
  <c r="BS27135" i="2"/>
  <c r="BQ27247" i="2"/>
  <c r="BQ27312" i="2"/>
  <c r="BH27224" i="2"/>
  <c r="BI27093" i="2"/>
  <c r="BS27121" i="2"/>
  <c r="BQ27224" i="2"/>
  <c r="BQ27226" i="2"/>
  <c r="BQ27278" i="2"/>
  <c r="BG27412" i="2"/>
  <c r="BG27150" i="2"/>
  <c r="BJ27093" i="2"/>
  <c r="BQ27156" i="2"/>
  <c r="BQ27342" i="2"/>
  <c r="BQ27147" i="2"/>
  <c r="BQ27160" i="2"/>
  <c r="BQ27240" i="2"/>
  <c r="BS27127" i="2"/>
  <c r="BQ27234" i="2"/>
  <c r="BQ27252" i="2"/>
  <c r="BQ27171" i="2"/>
  <c r="BH27422" i="2"/>
  <c r="BQ27313" i="2"/>
  <c r="BI27103" i="2"/>
  <c r="BQ27455" i="2"/>
  <c r="BQ27124" i="2"/>
  <c r="BJ27422" i="2"/>
  <c r="BQ27209" i="2"/>
  <c r="BQ27191" i="2"/>
  <c r="BG27093" i="2"/>
  <c r="BQ27180" i="2"/>
  <c r="BQ27394" i="2"/>
  <c r="BQ27296" i="2"/>
  <c r="BJ27357" i="2"/>
  <c r="BH27249" i="2"/>
  <c r="BQ27370" i="2"/>
  <c r="BQ27192" i="2"/>
  <c r="BQ27237" i="2"/>
  <c r="BQ27333" i="2"/>
  <c r="BH27392" i="2"/>
  <c r="BQ27413" i="2"/>
  <c r="BQ27422" i="2"/>
  <c r="BI27357" i="2"/>
  <c r="BQ27389" i="2"/>
  <c r="BS27133" i="2"/>
  <c r="BS27131" i="2"/>
  <c r="BQ27207" i="2"/>
  <c r="BQ27164" i="2"/>
  <c r="BQ27303" i="2"/>
  <c r="BQ27346" i="2"/>
  <c r="BQ27396" i="2"/>
  <c r="BI27422" i="2"/>
  <c r="BQ27198" i="2"/>
  <c r="BG27199" i="2"/>
  <c r="BQ27280" i="2"/>
  <c r="BQ27170" i="2"/>
  <c r="BQ27415" i="2"/>
  <c r="BG27264" i="2"/>
  <c r="BP27342" i="2"/>
  <c r="BV27342" i="2" s="1"/>
  <c r="BQ27371" i="2"/>
  <c r="BQ27151" i="2"/>
  <c r="BQ27336" i="2"/>
  <c r="BJ27447" i="2"/>
  <c r="BQ27118" i="2"/>
  <c r="BQ27133" i="2"/>
  <c r="BQ27210" i="2"/>
  <c r="BP27347" i="2"/>
  <c r="BV27347" i="2" s="1"/>
  <c r="BG27165" i="2"/>
  <c r="BQ27316" i="2"/>
  <c r="BJ27377" i="2"/>
  <c r="BQ27146" i="2"/>
  <c r="BQ27267" i="2"/>
  <c r="BI27447" i="2"/>
  <c r="BQ27236" i="2"/>
  <c r="BQ27114" i="2"/>
  <c r="BQ27323" i="2"/>
  <c r="BQ27407" i="2"/>
  <c r="BS27138" i="2"/>
  <c r="BQ27183" i="2"/>
  <c r="BQ27337" i="2"/>
  <c r="BQ27404" i="2"/>
  <c r="BQ27145" i="2"/>
  <c r="BS27119" i="2"/>
  <c r="BS27139" i="2"/>
  <c r="BQ27204" i="2"/>
  <c r="BI27282" i="2"/>
  <c r="BQ27276" i="2"/>
  <c r="BS27143" i="2"/>
  <c r="BQ27231" i="2"/>
  <c r="BQ27120" i="2"/>
  <c r="BQ27380" i="2"/>
  <c r="BS27116" i="2"/>
  <c r="BQ27115" i="2"/>
  <c r="BQ27244" i="2"/>
  <c r="BS27142" i="2"/>
  <c r="BQ27351" i="2"/>
  <c r="BQ27307" i="2"/>
  <c r="BS27136" i="2"/>
  <c r="BQ27181" i="2"/>
  <c r="BQ27341" i="2"/>
  <c r="BQ27259" i="2"/>
  <c r="BG27120" i="2"/>
  <c r="BQ27229" i="2"/>
  <c r="BQ27206" i="2"/>
  <c r="BQ27148" i="2"/>
  <c r="BQ27260" i="2"/>
  <c r="BQ27408" i="2"/>
  <c r="BQ27188" i="2"/>
  <c r="BQ27277" i="2"/>
  <c r="BQ27110" i="2"/>
  <c r="BQ27265" i="2"/>
  <c r="BI27150" i="2"/>
  <c r="BG27357" i="2"/>
  <c r="BQ27388" i="2"/>
  <c r="BQ27255" i="2"/>
  <c r="BS27128" i="2"/>
  <c r="BS27145" i="2"/>
  <c r="BS27134" i="2"/>
  <c r="BG27249" i="2"/>
  <c r="BJ27249" i="2"/>
  <c r="BQ27214" i="2"/>
  <c r="BG27327" i="2"/>
  <c r="BH27130" i="2"/>
  <c r="BQ27409" i="2"/>
  <c r="BJ27372" i="2"/>
  <c r="BG26991" i="2"/>
  <c r="BJ27442" i="2"/>
  <c r="BQ27119" i="2"/>
  <c r="BQ27322" i="2"/>
  <c r="BQ27424" i="2"/>
  <c r="BQ27431" i="2"/>
  <c r="BQ27113" i="2"/>
  <c r="BQ27187" i="2"/>
  <c r="BQ27403" i="2"/>
  <c r="BG27209" i="2"/>
  <c r="BH27209" i="2"/>
  <c r="BI27209" i="2"/>
  <c r="BJ27209" i="2"/>
  <c r="BI26946" i="2"/>
  <c r="BQ27467" i="2"/>
  <c r="BH27189" i="2"/>
  <c r="BQ27197" i="2"/>
  <c r="BI27432" i="2"/>
  <c r="BQ27338" i="2"/>
  <c r="BQ27449" i="2"/>
  <c r="BG27130" i="2"/>
  <c r="BQ27201" i="2"/>
  <c r="BQ27254" i="2"/>
  <c r="BQ27327" i="2"/>
  <c r="BQ27470" i="2"/>
  <c r="BJ27392" i="2"/>
  <c r="BI26966" i="2"/>
  <c r="BH26946" i="2"/>
  <c r="BJ26966" i="2"/>
  <c r="BQ27324" i="2"/>
  <c r="BQ27412" i="2"/>
  <c r="BG27115" i="2"/>
  <c r="BG27184" i="2"/>
  <c r="BH27184" i="2"/>
  <c r="BI27184" i="2"/>
  <c r="BJ27184" i="2"/>
  <c r="BJ27115" i="2"/>
  <c r="BQ27137" i="2"/>
  <c r="BQ27140" i="2"/>
  <c r="BQ27262" i="2"/>
  <c r="BQ27282" i="2"/>
  <c r="BQ27340" i="2"/>
  <c r="BJ27312" i="2"/>
  <c r="BQ27298" i="2"/>
  <c r="BQ27343" i="2"/>
  <c r="BQ27450" i="2"/>
  <c r="BJ27179" i="2"/>
  <c r="BJ27229" i="2"/>
  <c r="BH26991" i="2"/>
  <c r="BH27462" i="2"/>
  <c r="BQ27138" i="2"/>
  <c r="BS27148" i="2"/>
  <c r="BQ27141" i="2"/>
  <c r="BQ27390" i="2"/>
  <c r="BH27229" i="2"/>
  <c r="BH27115" i="2"/>
  <c r="BQ27129" i="2"/>
  <c r="BS27140" i="2"/>
  <c r="BQ27345" i="2"/>
  <c r="BH27352" i="2"/>
  <c r="BQ27176" i="2"/>
  <c r="BQ27194" i="2"/>
  <c r="BQ27365" i="2"/>
  <c r="BQ27421" i="2"/>
  <c r="BI27327" i="2"/>
  <c r="BH27327" i="2"/>
  <c r="BH27179" i="2"/>
  <c r="BH26966" i="2"/>
  <c r="BG27372" i="2"/>
  <c r="BS27146" i="2"/>
  <c r="BQ27239" i="2"/>
  <c r="BG27277" i="2"/>
  <c r="BQ27395" i="2"/>
  <c r="BG27189" i="2"/>
  <c r="BH27219" i="2"/>
  <c r="BI27110" i="2"/>
  <c r="BQ27132" i="2"/>
  <c r="BQ27242" i="2"/>
  <c r="BJ27234" i="2"/>
  <c r="BQ27359" i="2"/>
  <c r="BH27150" i="2"/>
  <c r="BI27234" i="2"/>
  <c r="BQ27385" i="2"/>
  <c r="BQ27152" i="2"/>
  <c r="BS27118" i="2"/>
  <c r="BS27122" i="2"/>
  <c r="BQ27350" i="2"/>
  <c r="BH27234" i="2"/>
  <c r="BJ27297" i="2"/>
  <c r="BZ27370" i="2"/>
  <c r="CA27370" i="2" s="1"/>
  <c r="BI27264" i="2"/>
  <c r="BQ27111" i="2"/>
  <c r="BQ27161" i="2"/>
  <c r="BQ27228" i="2"/>
  <c r="BG27125" i="2"/>
  <c r="BQ27294" i="2"/>
  <c r="BQ27273" i="2"/>
  <c r="BG27362" i="2"/>
  <c r="BI27372" i="2"/>
  <c r="BQ27271" i="2"/>
  <c r="BI27155" i="2"/>
  <c r="BH27297" i="2"/>
  <c r="BI26991" i="2"/>
  <c r="BS27126" i="2"/>
  <c r="BI27165" i="2"/>
  <c r="BJ27165" i="2"/>
  <c r="BJ27189" i="2"/>
  <c r="BQ27368" i="2"/>
  <c r="BH27170" i="2"/>
  <c r="BQ27452" i="2"/>
  <c r="BJ27367" i="2"/>
  <c r="BQ27418" i="2"/>
  <c r="BI27179" i="2"/>
  <c r="BH27322" i="2"/>
  <c r="BI27322" i="2"/>
  <c r="BG27322" i="2"/>
  <c r="BQ27127" i="2"/>
  <c r="BV27354" i="2"/>
  <c r="BY27354" i="2" s="1"/>
  <c r="BV27258" i="2"/>
  <c r="BY27258" i="2" s="1"/>
  <c r="BH27367" i="2"/>
  <c r="BI27367" i="2"/>
  <c r="BG27244" i="2"/>
  <c r="BH27244" i="2"/>
  <c r="BI27244" i="2"/>
  <c r="BJ27244" i="2"/>
  <c r="BS27147" i="2"/>
  <c r="BG27282" i="2"/>
  <c r="BJ27282" i="2"/>
  <c r="BG27382" i="2"/>
  <c r="BS27137" i="2"/>
  <c r="BV27161" i="2"/>
  <c r="BY27161" i="2" s="1"/>
  <c r="BV27296" i="2"/>
  <c r="BY27296" i="2" s="1"/>
  <c r="BQ27462" i="2"/>
  <c r="BS27111" i="2"/>
  <c r="BS27144" i="2"/>
  <c r="BQ27126" i="2"/>
  <c r="BQ27199" i="2"/>
  <c r="BI27407" i="2"/>
  <c r="BJ27407" i="2"/>
  <c r="BJ27362" i="2"/>
  <c r="BV27275" i="2"/>
  <c r="BY27275" i="2" s="1"/>
  <c r="BG27194" i="2"/>
  <c r="BH27194" i="2"/>
  <c r="BI27194" i="2"/>
  <c r="BQ27263" i="2"/>
  <c r="BI27362" i="2"/>
  <c r="BQ27437" i="2"/>
  <c r="BS27129" i="2"/>
  <c r="BV27361" i="2"/>
  <c r="BY27361" i="2" s="1"/>
  <c r="BJ27194" i="2"/>
  <c r="BV27328" i="2"/>
  <c r="BY27328" i="2" s="1"/>
  <c r="BG27307" i="2"/>
  <c r="BI27307" i="2"/>
  <c r="BJ27277" i="2"/>
  <c r="BQ27123" i="2"/>
  <c r="BJ27307" i="2"/>
  <c r="BG27312" i="2"/>
  <c r="BI27312" i="2"/>
  <c r="BJ27199" i="2"/>
  <c r="BI27277" i="2"/>
  <c r="BH27307" i="2"/>
  <c r="BH27277" i="2"/>
  <c r="BI27352" i="2"/>
  <c r="BJ27382" i="2"/>
  <c r="BH27412" i="2"/>
  <c r="BI27412" i="2"/>
  <c r="BH27447" i="2"/>
  <c r="BV27368" i="2"/>
  <c r="BY27368" i="2" s="1"/>
  <c r="BZ27368" i="2" s="1"/>
  <c r="CA27368" i="2" s="1"/>
  <c r="BI27382" i="2"/>
  <c r="BQ27459" i="2"/>
  <c r="BV27192" i="2"/>
  <c r="BY27192" i="2" s="1"/>
  <c r="BQ27142" i="2"/>
  <c r="BV27232" i="2"/>
  <c r="BY27232" i="2" s="1"/>
  <c r="BH27452" i="2"/>
  <c r="BG27462" i="2"/>
  <c r="BS27141" i="2"/>
  <c r="BH27199" i="2"/>
  <c r="BG27317" i="2"/>
  <c r="BJ27317" i="2"/>
  <c r="BH27377" i="2"/>
  <c r="BQ27457" i="2"/>
  <c r="BQ27447" i="2"/>
  <c r="BQ27155" i="2"/>
  <c r="BG27352" i="2"/>
  <c r="BI27377" i="2"/>
  <c r="BI27462" i="2"/>
  <c r="BQ27144" i="2"/>
  <c r="BI27125" i="2"/>
  <c r="BG27432" i="2"/>
  <c r="BI27442" i="2"/>
  <c r="BQ27442" i="2"/>
  <c r="BJ27130" i="2"/>
  <c r="BJ27120" i="2"/>
  <c r="BI27120" i="2"/>
  <c r="BQ27358" i="2"/>
  <c r="BH27407" i="2"/>
  <c r="BQ27423" i="2"/>
  <c r="BG27437" i="2"/>
  <c r="BH27437" i="2"/>
  <c r="BI27437" i="2"/>
  <c r="BJ27437" i="2"/>
  <c r="BQ27428" i="2"/>
  <c r="BH27457" i="2"/>
  <c r="BQ27426" i="2"/>
  <c r="BQ27454" i="2"/>
  <c r="BQ27451" i="2"/>
  <c r="BQ27461" i="2"/>
  <c r="BQ27434" i="2"/>
  <c r="BQ27443" i="2"/>
  <c r="BQ27468" i="2"/>
  <c r="BQ27453" i="2"/>
  <c r="BQ27444" i="2"/>
  <c r="BJ27432" i="2"/>
  <c r="BH27442" i="2"/>
  <c r="BQ27432" i="2"/>
  <c r="BQ27439" i="2"/>
  <c r="BG27457" i="2"/>
  <c r="BI27457" i="2"/>
  <c r="BH27427" i="2"/>
  <c r="BG27467" i="2"/>
  <c r="BJ27467" i="2"/>
  <c r="BI27467" i="2"/>
  <c r="BI27452" i="2"/>
  <c r="BH27467" i="2"/>
  <c r="BI27427" i="2"/>
  <c r="BG27427" i="2"/>
  <c r="BG24981" i="2"/>
  <c r="BH27083" i="2"/>
  <c r="BI24981" i="2"/>
  <c r="BJ24981" i="2"/>
  <c r="BJ27048" i="2"/>
  <c r="BJ27083" i="2"/>
  <c r="BG27083" i="2"/>
  <c r="BG26176" i="2"/>
  <c r="BI26176" i="2"/>
  <c r="BJ26176" i="2"/>
  <c r="BH27048" i="2"/>
  <c r="BG27048" i="2"/>
  <c r="BH26573" i="2"/>
  <c r="BI26573" i="2"/>
  <c r="BG26573" i="2"/>
  <c r="BI26628" i="2"/>
  <c r="BH27058" i="2"/>
  <c r="BG26628" i="2"/>
  <c r="BJ26628" i="2"/>
  <c r="BG27058" i="2"/>
  <c r="BI27058" i="2"/>
  <c r="BH26081" i="2"/>
  <c r="BG25116" i="2"/>
  <c r="BH25116" i="2"/>
  <c r="BJ25116" i="2"/>
  <c r="BG25281" i="2"/>
  <c r="BH25281" i="2"/>
  <c r="BI25281" i="2"/>
  <c r="BG26081" i="2"/>
  <c r="BI26081" i="2"/>
  <c r="BG26841" i="2"/>
  <c r="BJ26841" i="2"/>
  <c r="BI26841" i="2"/>
  <c r="BG25171" i="2"/>
  <c r="BH25171" i="2"/>
  <c r="BI25171" i="2"/>
  <c r="BI26996" i="2"/>
  <c r="BH26996" i="2"/>
  <c r="BG26996" i="2"/>
  <c r="BJ26778" i="2"/>
  <c r="BH26778" i="2"/>
  <c r="BI26778" i="2"/>
  <c r="BQ26957" i="2"/>
  <c r="BI25246" i="2"/>
  <c r="BQ26930" i="2"/>
  <c r="BQ27029" i="2"/>
  <c r="BQ26952" i="2"/>
  <c r="BI25146" i="2"/>
  <c r="BQ26798" i="2"/>
  <c r="BQ27100" i="2"/>
  <c r="BQ26985" i="2"/>
  <c r="BH26291" i="2"/>
  <c r="BG26291" i="2"/>
  <c r="BI26291" i="2"/>
  <c r="BQ26983" i="2"/>
  <c r="BQ26804" i="2"/>
  <c r="BQ26818" i="2"/>
  <c r="BQ26803" i="2"/>
  <c r="BQ27096" i="2"/>
  <c r="BQ26843" i="2"/>
  <c r="BG26783" i="2"/>
  <c r="BJ26783" i="2"/>
  <c r="BI26783" i="2"/>
  <c r="BQ26858" i="2"/>
  <c r="BQ27102" i="2"/>
  <c r="BQ27058" i="2"/>
  <c r="BQ26799" i="2"/>
  <c r="BQ27060" i="2"/>
  <c r="BQ27054" i="2"/>
  <c r="BQ26912" i="2"/>
  <c r="BQ26862" i="2"/>
  <c r="BQ26849" i="2"/>
  <c r="BJ26438" i="2"/>
  <c r="BQ26940" i="2"/>
  <c r="BJ25473" i="2"/>
  <c r="BG26161" i="2"/>
  <c r="BQ26920" i="2"/>
  <c r="BQ26894" i="2"/>
  <c r="BP26986" i="2"/>
  <c r="BV26986" i="2" s="1"/>
  <c r="BQ26966" i="2"/>
  <c r="BQ26651" i="2"/>
  <c r="BP26846" i="2"/>
  <c r="BV26846" i="2" s="1"/>
  <c r="BQ26899" i="2"/>
  <c r="BQ26971" i="2"/>
  <c r="BQ26932" i="2"/>
  <c r="BQ27091" i="2"/>
  <c r="BQ26830" i="2"/>
  <c r="BQ26987" i="2"/>
  <c r="BQ26821" i="2"/>
  <c r="BQ27053" i="2"/>
  <c r="BQ27044" i="2"/>
  <c r="BQ26951" i="2"/>
  <c r="BP26851" i="2"/>
  <c r="BV26851" i="2" s="1"/>
  <c r="BQ27087" i="2"/>
  <c r="BQ26836" i="2"/>
  <c r="BQ27009" i="2"/>
  <c r="BQ26974" i="2"/>
  <c r="BQ26800" i="2"/>
  <c r="BQ26807" i="2"/>
  <c r="BQ26982" i="2"/>
  <c r="BQ27092" i="2"/>
  <c r="BQ26881" i="2"/>
  <c r="BQ27046" i="2"/>
  <c r="BQ26956" i="2"/>
  <c r="BQ26809" i="2"/>
  <c r="BQ26962" i="2"/>
  <c r="BQ26819" i="2"/>
  <c r="BP26826" i="2"/>
  <c r="BP27073" i="2"/>
  <c r="BV27073" i="2" s="1"/>
  <c r="BP26926" i="2"/>
  <c r="BV26926" i="2" s="1"/>
  <c r="BP26911" i="2"/>
  <c r="BV26911" i="2" s="1"/>
  <c r="BP27038" i="2"/>
  <c r="BV27038" i="2" s="1"/>
  <c r="BP26866" i="2"/>
  <c r="BV26866" i="2" s="1"/>
  <c r="BP26800" i="2"/>
  <c r="BQ27013" i="2"/>
  <c r="BQ26815" i="2"/>
  <c r="BQ27015" i="2"/>
  <c r="BQ27066" i="2"/>
  <c r="BQ27101" i="2"/>
  <c r="BQ26816" i="2"/>
  <c r="BQ26855" i="2"/>
  <c r="BQ26875" i="2"/>
  <c r="BQ26865" i="2"/>
  <c r="BQ27082" i="2"/>
  <c r="BQ27074" i="2"/>
  <c r="BQ26886" i="2"/>
  <c r="BQ26925" i="2"/>
  <c r="BQ27051" i="2"/>
  <c r="BQ27021" i="2"/>
  <c r="BP27011" i="2"/>
  <c r="BV27011" i="2" s="1"/>
  <c r="BQ27031" i="2"/>
  <c r="BP26896" i="2"/>
  <c r="BV26896" i="2" s="1"/>
  <c r="BQ26988" i="2"/>
  <c r="BQ26914" i="2"/>
  <c r="BQ26990" i="2"/>
  <c r="BP26921" i="2"/>
  <c r="BV26921" i="2" s="1"/>
  <c r="BQ27011" i="2"/>
  <c r="BP26820" i="2"/>
  <c r="BQ26874" i="2"/>
  <c r="BQ26934" i="2"/>
  <c r="BQ26902" i="2"/>
  <c r="BP26956" i="2"/>
  <c r="BV26956" i="2" s="1"/>
  <c r="BQ27027" i="2"/>
  <c r="BQ26921" i="2"/>
  <c r="BQ26872" i="2"/>
  <c r="BQ26877" i="2"/>
  <c r="BQ27005" i="2"/>
  <c r="BQ26937" i="2"/>
  <c r="BQ26993" i="2"/>
  <c r="BQ27000" i="2"/>
  <c r="BQ26916" i="2"/>
  <c r="BQ26866" i="2"/>
  <c r="BQ26835" i="2"/>
  <c r="BQ26986" i="2"/>
  <c r="BQ26797" i="2"/>
  <c r="BQ27077" i="2"/>
  <c r="BQ26913" i="2"/>
  <c r="BQ26883" i="2"/>
  <c r="BQ26995" i="2"/>
  <c r="BQ26837" i="2"/>
  <c r="BQ26880" i="2"/>
  <c r="BQ26947" i="2"/>
  <c r="BQ26882" i="2"/>
  <c r="BQ26929" i="2"/>
  <c r="BQ26976" i="2"/>
  <c r="BQ27010" i="2"/>
  <c r="BQ27019" i="2"/>
  <c r="BQ27025" i="2"/>
  <c r="BQ27068" i="2"/>
  <c r="BQ26935" i="2"/>
  <c r="BQ27084" i="2"/>
  <c r="BQ27035" i="2"/>
  <c r="BQ26991" i="2"/>
  <c r="BQ27038" i="2"/>
  <c r="BQ27107" i="2"/>
  <c r="BQ26900" i="2"/>
  <c r="BQ26942" i="2"/>
  <c r="BQ26841" i="2"/>
  <c r="BQ26945" i="2"/>
  <c r="BQ26968" i="2"/>
  <c r="BQ26854" i="2"/>
  <c r="BQ26926" i="2"/>
  <c r="BQ26997" i="2"/>
  <c r="BQ26888" i="2"/>
  <c r="BQ26844" i="2"/>
  <c r="BQ26949" i="2"/>
  <c r="BQ27008" i="2"/>
  <c r="BQ26960" i="2"/>
  <c r="BQ27004" i="2"/>
  <c r="BQ26919" i="2"/>
  <c r="BQ27061" i="2"/>
  <c r="BQ26978" i="2"/>
  <c r="BQ26970" i="2"/>
  <c r="BQ26834" i="2"/>
  <c r="BQ26959" i="2"/>
  <c r="BQ26825" i="2"/>
  <c r="BQ26909" i="2"/>
  <c r="BQ26911" i="2"/>
  <c r="BQ26969" i="2"/>
  <c r="BQ26964" i="2"/>
  <c r="BQ26906" i="2"/>
  <c r="BQ27028" i="2"/>
  <c r="BQ26890" i="2"/>
  <c r="BQ27041" i="2"/>
  <c r="BQ26943" i="2"/>
  <c r="BQ26892" i="2"/>
  <c r="BQ26946" i="2"/>
  <c r="BQ27105" i="2"/>
  <c r="BQ26893" i="2"/>
  <c r="BQ26857" i="2"/>
  <c r="BQ26852" i="2"/>
  <c r="BQ26896" i="2"/>
  <c r="BQ27033" i="2"/>
  <c r="BQ26905" i="2"/>
  <c r="BQ26876" i="2"/>
  <c r="BQ26813" i="2"/>
  <c r="BQ26907" i="2"/>
  <c r="BQ27070" i="2"/>
  <c r="BQ26848" i="2"/>
  <c r="BQ27076" i="2"/>
  <c r="BQ26806" i="2"/>
  <c r="BQ26918" i="2"/>
  <c r="BQ27056" i="2"/>
  <c r="BQ26885" i="2"/>
  <c r="BQ26923" i="2"/>
  <c r="BQ26832" i="2"/>
  <c r="BQ26827" i="2"/>
  <c r="BQ26796" i="2"/>
  <c r="BQ26998" i="2"/>
  <c r="BQ26870" i="2"/>
  <c r="BQ26851" i="2"/>
  <c r="BQ27088" i="2"/>
  <c r="BQ26891" i="2"/>
  <c r="BQ26828" i="2"/>
  <c r="BQ27073" i="2"/>
  <c r="BQ26863" i="2"/>
  <c r="BQ27086" i="2"/>
  <c r="BQ27042" i="2"/>
  <c r="BQ26812" i="2"/>
  <c r="BQ26989" i="2"/>
  <c r="BQ27089" i="2"/>
  <c r="BQ27037" i="2"/>
  <c r="BQ26839" i="2"/>
  <c r="BQ26871" i="2"/>
  <c r="BQ27072" i="2"/>
  <c r="BQ26977" i="2"/>
  <c r="BQ27050" i="2"/>
  <c r="BQ26869" i="2"/>
  <c r="BQ26973" i="2"/>
  <c r="BQ26928" i="2"/>
  <c r="BQ26860" i="2"/>
  <c r="BQ27034" i="2"/>
  <c r="BQ27023" i="2"/>
  <c r="BQ27006" i="2"/>
  <c r="BQ26802" i="2"/>
  <c r="BQ26868" i="2"/>
  <c r="BQ26833" i="2"/>
  <c r="BQ27017" i="2"/>
  <c r="BQ27081" i="2"/>
  <c r="BQ27078" i="2"/>
  <c r="BQ26879" i="2"/>
  <c r="BQ27048" i="2"/>
  <c r="BQ26955" i="2"/>
  <c r="BQ26936" i="2"/>
  <c r="BQ26826" i="2"/>
  <c r="BQ27016" i="2"/>
  <c r="BQ27026" i="2"/>
  <c r="BQ27002" i="2"/>
  <c r="BQ27064" i="2"/>
  <c r="BQ27079" i="2"/>
  <c r="BP27088" i="2"/>
  <c r="BV27088" i="2" s="1"/>
  <c r="BP26871" i="2"/>
  <c r="BV26871" i="2" s="1"/>
  <c r="BY26871" i="2" s="1"/>
  <c r="BP27063" i="2"/>
  <c r="BV27063" i="2" s="1"/>
  <c r="BI26773" i="2"/>
  <c r="BS26797" i="2"/>
  <c r="BS26804" i="2"/>
  <c r="BG25246" i="2"/>
  <c r="BH25246" i="2"/>
  <c r="BJ26773" i="2"/>
  <c r="BQ26817" i="2"/>
  <c r="BQ26864" i="2"/>
  <c r="BQ26840" i="2"/>
  <c r="BI26196" i="2"/>
  <c r="BH26196" i="2"/>
  <c r="BH25146" i="2"/>
  <c r="BQ27049" i="2"/>
  <c r="BJ26196" i="2"/>
  <c r="BH26161" i="2"/>
  <c r="BH26773" i="2"/>
  <c r="BQ27104" i="2"/>
  <c r="BG25146" i="2"/>
  <c r="BQ27103" i="2"/>
  <c r="BQ27097" i="2"/>
  <c r="BJ25096" i="2"/>
  <c r="BG25096" i="2"/>
  <c r="BI26438" i="2"/>
  <c r="BG25473" i="2"/>
  <c r="BH25096" i="2"/>
  <c r="BJ26161" i="2"/>
  <c r="BH26438" i="2"/>
  <c r="BH25473" i="2"/>
  <c r="BS26825" i="2"/>
  <c r="BQ26859" i="2"/>
  <c r="BQ27055" i="2"/>
  <c r="BS26798" i="2"/>
  <c r="BQ27022" i="2"/>
  <c r="BS26818" i="2"/>
  <c r="BQ26889" i="2"/>
  <c r="BQ26867" i="2"/>
  <c r="BR26867" i="2" s="1"/>
  <c r="CE26868" i="2" s="1"/>
  <c r="BH25643" i="2"/>
  <c r="BJ25643" i="2"/>
  <c r="BQ26981" i="2"/>
  <c r="BI26936" i="2"/>
  <c r="BG25643" i="2"/>
  <c r="BQ26944" i="2"/>
  <c r="BQ26814" i="2"/>
  <c r="BS26814" i="2"/>
  <c r="BQ26931" i="2"/>
  <c r="BQ26820" i="2"/>
  <c r="BQ27071" i="2"/>
  <c r="BQ27067" i="2"/>
  <c r="BS26799" i="2"/>
  <c r="BS26819" i="2"/>
  <c r="BQ27063" i="2"/>
  <c r="BQ26824" i="2"/>
  <c r="BQ27018" i="2"/>
  <c r="BQ27075" i="2"/>
  <c r="BQ26873" i="2"/>
  <c r="BQ26996" i="2"/>
  <c r="BS26807" i="2"/>
  <c r="BQ26850" i="2"/>
  <c r="BG25066" i="2"/>
  <c r="BJ25066" i="2"/>
  <c r="BI25066" i="2"/>
  <c r="BQ26915" i="2"/>
  <c r="BS26824" i="2"/>
  <c r="BQ27003" i="2"/>
  <c r="BI26361" i="2"/>
  <c r="BQ26963" i="2"/>
  <c r="BQ26992" i="2"/>
  <c r="BH26361" i="2"/>
  <c r="BS26833" i="2"/>
  <c r="BQ27020" i="2"/>
  <c r="BJ26936" i="2"/>
  <c r="BQ27080" i="2"/>
  <c r="BG26361" i="2"/>
  <c r="BQ27001" i="2"/>
  <c r="BQ27059" i="2"/>
  <c r="BQ27065" i="2"/>
  <c r="BS26800" i="2"/>
  <c r="BH26558" i="2"/>
  <c r="BQ27039" i="2"/>
  <c r="BI26558" i="2"/>
  <c r="BH27033" i="2"/>
  <c r="BJ26558" i="2"/>
  <c r="BQ26831" i="2"/>
  <c r="BQ27043" i="2"/>
  <c r="BQ26904" i="2"/>
  <c r="BQ27030" i="2"/>
  <c r="BQ27069" i="2"/>
  <c r="BQ26950" i="2"/>
  <c r="BI26901" i="2"/>
  <c r="BQ26808" i="2"/>
  <c r="BS26803" i="2"/>
  <c r="BQ26856" i="2"/>
  <c r="BQ26958" i="2"/>
  <c r="BJ26951" i="2"/>
  <c r="BQ26795" i="2"/>
  <c r="BG26886" i="2"/>
  <c r="BQ27083" i="2"/>
  <c r="BQ26853" i="2"/>
  <c r="BG26810" i="2"/>
  <c r="BQ27036" i="2"/>
  <c r="BQ26953" i="2"/>
  <c r="BI26961" i="2"/>
  <c r="BQ26838" i="2"/>
  <c r="BQ27024" i="2"/>
  <c r="BI26810" i="2"/>
  <c r="BQ26948" i="2"/>
  <c r="BI26976" i="2"/>
  <c r="BQ26887" i="2"/>
  <c r="BS26802" i="2"/>
  <c r="BH26876" i="2"/>
  <c r="BQ27095" i="2"/>
  <c r="BH26961" i="2"/>
  <c r="BQ26878" i="2"/>
  <c r="BQ26842" i="2"/>
  <c r="BH26805" i="2"/>
  <c r="BQ27106" i="2"/>
  <c r="BQ26811" i="2"/>
  <c r="BH26861" i="2"/>
  <c r="BQ27090" i="2"/>
  <c r="BQ27014" i="2"/>
  <c r="BI27098" i="2"/>
  <c r="BQ27052" i="2"/>
  <c r="BQ27085" i="2"/>
  <c r="BQ27047" i="2"/>
  <c r="BS26809" i="2"/>
  <c r="BG26971" i="2"/>
  <c r="BQ26954" i="2"/>
  <c r="BI26971" i="2"/>
  <c r="BJ26971" i="2"/>
  <c r="BQ26961" i="2"/>
  <c r="BQ26999" i="2"/>
  <c r="BQ26924" i="2"/>
  <c r="BG26881" i="2"/>
  <c r="BS26829" i="2"/>
  <c r="BH26881" i="2"/>
  <c r="BQ26847" i="2"/>
  <c r="BQ26984" i="2"/>
  <c r="BQ26967" i="2"/>
  <c r="BQ26994" i="2"/>
  <c r="BQ27057" i="2"/>
  <c r="BQ26927" i="2"/>
  <c r="BP27021" i="2"/>
  <c r="BV27021" i="2" s="1"/>
  <c r="BQ26922" i="2"/>
  <c r="BQ26939" i="2"/>
  <c r="BQ26895" i="2"/>
  <c r="BS26828" i="2"/>
  <c r="BQ27012" i="2"/>
  <c r="BS26796" i="2"/>
  <c r="BH26976" i="2"/>
  <c r="BI26856" i="2"/>
  <c r="BQ27093" i="2"/>
  <c r="BQ26979" i="2"/>
  <c r="BQ26972" i="2"/>
  <c r="BS26832" i="2"/>
  <c r="BQ26917" i="2"/>
  <c r="BG26981" i="2"/>
  <c r="BQ26965" i="2"/>
  <c r="BQ26941" i="2"/>
  <c r="BQ27040" i="2"/>
  <c r="BH26836" i="2"/>
  <c r="BQ27098" i="2"/>
  <c r="BQ26897" i="2"/>
  <c r="BQ26980" i="2"/>
  <c r="BG26836" i="2"/>
  <c r="BS26826" i="2"/>
  <c r="BJ27033" i="2"/>
  <c r="BQ26975" i="2"/>
  <c r="BS26808" i="2"/>
  <c r="BQ27099" i="2"/>
  <c r="BQ27045" i="2"/>
  <c r="BG26931" i="2"/>
  <c r="BQ26903" i="2"/>
  <c r="BQ26898" i="2"/>
  <c r="BH26815" i="2"/>
  <c r="BQ27094" i="2"/>
  <c r="BH26936" i="2"/>
  <c r="BH26886" i="2"/>
  <c r="BJ26821" i="2"/>
  <c r="BS26830" i="2"/>
  <c r="BS26817" i="2"/>
  <c r="BG26936" i="2"/>
  <c r="BJ26876" i="2"/>
  <c r="BQ26884" i="2"/>
  <c r="BI26951" i="2"/>
  <c r="BH26941" i="2"/>
  <c r="BQ26823" i="2"/>
  <c r="BQ26933" i="2"/>
  <c r="BQ27007" i="2"/>
  <c r="BJ26886" i="2"/>
  <c r="BG26856" i="2"/>
  <c r="BQ26901" i="2"/>
  <c r="BJ26941" i="2"/>
  <c r="BQ26829" i="2"/>
  <c r="BS26820" i="2"/>
  <c r="BS26816" i="2"/>
  <c r="BQ26910" i="2"/>
  <c r="BQ27062" i="2"/>
  <c r="BI26941" i="2"/>
  <c r="BQ26805" i="2"/>
  <c r="BQ26861" i="2"/>
  <c r="BG26976" i="2"/>
  <c r="BI26861" i="2"/>
  <c r="BS26812" i="2"/>
  <c r="BJ27098" i="2"/>
  <c r="BH26951" i="2"/>
  <c r="BG26861" i="2"/>
  <c r="BJ26805" i="2"/>
  <c r="BI26805" i="2"/>
  <c r="BG26876" i="2"/>
  <c r="BG26795" i="2"/>
  <c r="BJ26795" i="2"/>
  <c r="BS26822" i="2"/>
  <c r="BQ26822" i="2"/>
  <c r="BQ27032" i="2"/>
  <c r="BH27098" i="2"/>
  <c r="BH26856" i="2"/>
  <c r="BI26821" i="2"/>
  <c r="BG26821" i="2"/>
  <c r="BJ27006" i="2"/>
  <c r="BH26931" i="2"/>
  <c r="BH27026" i="2"/>
  <c r="BG27026" i="2"/>
  <c r="BH27001" i="2"/>
  <c r="BJ26916" i="2"/>
  <c r="BH26916" i="2"/>
  <c r="BG26916" i="2"/>
  <c r="BS26811" i="2"/>
  <c r="BQ26908" i="2"/>
  <c r="BH26906" i="2"/>
  <c r="BI26815" i="2"/>
  <c r="BJ26981" i="2"/>
  <c r="BI26836" i="2"/>
  <c r="BS26806" i="2"/>
  <c r="BH26981" i="2"/>
  <c r="BI27001" i="2"/>
  <c r="BS26801" i="2"/>
  <c r="BQ26801" i="2"/>
  <c r="BG27006" i="2"/>
  <c r="BH26810" i="2"/>
  <c r="BS26823" i="2"/>
  <c r="BJ26931" i="2"/>
  <c r="BI27026" i="2"/>
  <c r="BJ27028" i="2"/>
  <c r="BG26961" i="2"/>
  <c r="BI26906" i="2"/>
  <c r="BJ26901" i="2"/>
  <c r="BH26901" i="2"/>
  <c r="BI26831" i="2"/>
  <c r="BS26827" i="2"/>
  <c r="BS26834" i="2"/>
  <c r="BQ26846" i="2"/>
  <c r="BI26916" i="2"/>
  <c r="BJ26891" i="2"/>
  <c r="BG26891" i="2"/>
  <c r="BG27001" i="2"/>
  <c r="BG27033" i="2"/>
  <c r="BJ26961" i="2"/>
  <c r="BG26906" i="2"/>
  <c r="BH26891" i="2"/>
  <c r="BI26881" i="2"/>
  <c r="BS26813" i="2"/>
  <c r="BJ26881" i="2"/>
  <c r="BG27028" i="2"/>
  <c r="BJ26815" i="2"/>
  <c r="BI26795" i="2"/>
  <c r="BH27028" i="2"/>
  <c r="BI27006" i="2"/>
  <c r="BQ26810" i="2"/>
  <c r="BH26831" i="2"/>
  <c r="BG26831" i="2"/>
  <c r="BI26981" i="2"/>
  <c r="BH26795" i="2"/>
  <c r="BQ26586" i="2"/>
  <c r="BQ26748" i="2"/>
  <c r="BP26718" i="2"/>
  <c r="BV26718" i="2" s="1"/>
  <c r="BQ26603" i="2"/>
  <c r="BQ26630" i="2"/>
  <c r="BQ26607" i="2"/>
  <c r="BQ26577" i="2"/>
  <c r="BQ26699" i="2"/>
  <c r="BQ26714" i="2"/>
  <c r="BQ26534" i="2"/>
  <c r="BQ26764" i="2"/>
  <c r="BQ26741" i="2"/>
  <c r="BQ26609" i="2"/>
  <c r="BQ26518" i="2"/>
  <c r="BP26668" i="2"/>
  <c r="BV26668" i="2" s="1"/>
  <c r="BQ26502" i="2"/>
  <c r="BP26473" i="2"/>
  <c r="BV26473" i="2" s="1"/>
  <c r="BQ26640" i="2"/>
  <c r="BQ26504" i="2"/>
  <c r="BQ26494" i="2"/>
  <c r="BQ26555" i="2"/>
  <c r="BQ26722" i="2"/>
  <c r="BQ26601" i="2"/>
  <c r="BQ26702" i="2"/>
  <c r="BQ26654" i="2"/>
  <c r="BP26553" i="2"/>
  <c r="BV26553" i="2" s="1"/>
  <c r="BQ26761" i="2"/>
  <c r="BQ26754" i="2"/>
  <c r="BQ26717" i="2"/>
  <c r="BQ26558" i="2"/>
  <c r="BQ26688" i="2"/>
  <c r="BQ26620" i="2"/>
  <c r="BQ26510" i="2"/>
  <c r="BQ26599" i="2"/>
  <c r="BQ26560" i="2"/>
  <c r="BQ26583" i="2"/>
  <c r="BQ26593" i="2"/>
  <c r="BQ26570" i="2"/>
  <c r="BQ26606" i="2"/>
  <c r="BQ26529" i="2"/>
  <c r="BQ26767" i="2"/>
  <c r="BQ26436" i="2"/>
  <c r="BQ26456" i="2"/>
  <c r="BQ26582" i="2"/>
  <c r="BQ26441" i="2"/>
  <c r="BQ26768" i="2"/>
  <c r="BQ26532" i="2"/>
  <c r="BQ26723" i="2"/>
  <c r="BQ26729" i="2"/>
  <c r="BQ26581" i="2"/>
  <c r="BQ26435" i="2"/>
  <c r="BQ26690" i="2"/>
  <c r="BQ26681" i="2"/>
  <c r="BQ26466" i="2"/>
  <c r="BQ26539" i="2"/>
  <c r="BQ26760" i="2"/>
  <c r="BQ26710" i="2"/>
  <c r="BQ26527" i="2"/>
  <c r="BQ26537" i="2"/>
  <c r="BQ26676" i="2"/>
  <c r="BQ26521" i="2"/>
  <c r="BQ26612" i="2"/>
  <c r="BQ26624" i="2"/>
  <c r="BQ26449" i="2"/>
  <c r="BQ26528" i="2"/>
  <c r="BQ26628" i="2"/>
  <c r="BQ26632" i="2"/>
  <c r="BQ26451" i="2"/>
  <c r="BQ26696" i="2"/>
  <c r="BP26658" i="2"/>
  <c r="BV26658" i="2" s="1"/>
  <c r="BP26453" i="2"/>
  <c r="BP26588" i="2"/>
  <c r="BV26588" i="2" s="1"/>
  <c r="BP26678" i="2"/>
  <c r="BV26678" i="2" s="1"/>
  <c r="BP26528" i="2"/>
  <c r="BV26528" i="2" s="1"/>
  <c r="BS26435" i="2"/>
  <c r="BQ26488" i="2"/>
  <c r="BS26460" i="2"/>
  <c r="BQ26697" i="2"/>
  <c r="BP26468" i="2"/>
  <c r="BV26468" i="2" s="1"/>
  <c r="BQ26480" i="2"/>
  <c r="BQ26562" i="2"/>
  <c r="BQ26769" i="2"/>
  <c r="BQ26740" i="2"/>
  <c r="BP26728" i="2"/>
  <c r="BV26728" i="2" s="1"/>
  <c r="BP26593" i="2"/>
  <c r="BV26593" i="2" s="1"/>
  <c r="BQ26542" i="2"/>
  <c r="BQ26544" i="2"/>
  <c r="BQ26467" i="2"/>
  <c r="BQ26472" i="2"/>
  <c r="BQ26430" i="2"/>
  <c r="BQ26614" i="2"/>
  <c r="BQ26644" i="2"/>
  <c r="BP26618" i="2"/>
  <c r="BV26618" i="2" s="1"/>
  <c r="BQ26715" i="2"/>
  <c r="BQ26434" i="2"/>
  <c r="BQ26691" i="2"/>
  <c r="BQ26530" i="2"/>
  <c r="BP26723" i="2"/>
  <c r="BV26723" i="2" s="1"/>
  <c r="BQ26559" i="2"/>
  <c r="BQ26511" i="2"/>
  <c r="BQ26737" i="2"/>
  <c r="BP26693" i="2"/>
  <c r="BV26693" i="2" s="1"/>
  <c r="BQ26445" i="2"/>
  <c r="BQ26565" i="2"/>
  <c r="BQ26520" i="2"/>
  <c r="BP26638" i="2"/>
  <c r="BV26638" i="2" s="1"/>
  <c r="BQ26524" i="2"/>
  <c r="BQ26660" i="2"/>
  <c r="BP26788" i="2"/>
  <c r="BV26788" i="2" s="1"/>
  <c r="BP26613" i="2"/>
  <c r="BV26613" i="2" s="1"/>
  <c r="BQ26774" i="2"/>
  <c r="BQ26667" i="2"/>
  <c r="BQ26481" i="2"/>
  <c r="BQ26554" i="2"/>
  <c r="BQ26447" i="2"/>
  <c r="BQ26549" i="2"/>
  <c r="BQ26535" i="2"/>
  <c r="BQ26479" i="2"/>
  <c r="BQ26477" i="2"/>
  <c r="BQ26588" i="2"/>
  <c r="BQ26448" i="2"/>
  <c r="BQ26771" i="2"/>
  <c r="BQ26659" i="2"/>
  <c r="BQ26571" i="2"/>
  <c r="BQ26553" i="2"/>
  <c r="BQ26496" i="2"/>
  <c r="BP26733" i="2"/>
  <c r="BV26733" i="2" s="1"/>
  <c r="BQ26428" i="2"/>
  <c r="BP26643" i="2"/>
  <c r="BV26643" i="2" s="1"/>
  <c r="BQ26684" i="2"/>
  <c r="BQ26503" i="2"/>
  <c r="BQ26533" i="2"/>
  <c r="BQ26780" i="2"/>
  <c r="BQ26735" i="2"/>
  <c r="BQ26732" i="2"/>
  <c r="BQ26573" i="2"/>
  <c r="BQ26621" i="2"/>
  <c r="BQ26645" i="2"/>
  <c r="BQ26730" i="2"/>
  <c r="BQ26592" i="2"/>
  <c r="BQ26775" i="2"/>
  <c r="BQ26788" i="2"/>
  <c r="BQ26716" i="2"/>
  <c r="BQ26568" i="2"/>
  <c r="BQ26432" i="2"/>
  <c r="BQ26778" i="2"/>
  <c r="BQ26616" i="2"/>
  <c r="BQ26498" i="2"/>
  <c r="BQ26602" i="2"/>
  <c r="BQ26757" i="2"/>
  <c r="BQ26698" i="2"/>
  <c r="BQ26668" i="2"/>
  <c r="BQ26491" i="2"/>
  <c r="BQ26781" i="2"/>
  <c r="BQ26678" i="2"/>
  <c r="BQ26665" i="2"/>
  <c r="BQ26655" i="2"/>
  <c r="BQ26791" i="2"/>
  <c r="BQ26720" i="2"/>
  <c r="BQ26682" i="2"/>
  <c r="BQ26495" i="2"/>
  <c r="BQ26752" i="2"/>
  <c r="BQ26711" i="2"/>
  <c r="BQ26638" i="2"/>
  <c r="BQ26478" i="2"/>
  <c r="BQ26469" i="2"/>
  <c r="BQ26672" i="2"/>
  <c r="BQ26744" i="2"/>
  <c r="BQ26647" i="2"/>
  <c r="BQ26457" i="2"/>
  <c r="BQ26499" i="2"/>
  <c r="BQ26538" i="2"/>
  <c r="BQ26622" i="2"/>
  <c r="BQ26782" i="2"/>
  <c r="BQ26585" i="2"/>
  <c r="BQ26547" i="2"/>
  <c r="BQ26728" i="2"/>
  <c r="BQ26619" i="2"/>
  <c r="BQ26653" i="2"/>
  <c r="BQ26500" i="2"/>
  <c r="BR26500" i="2" s="1"/>
  <c r="CE26501" i="2" s="1"/>
  <c r="BQ26674" i="2"/>
  <c r="BQ26591" i="2"/>
  <c r="BQ26738" i="2"/>
  <c r="BQ26642" i="2"/>
  <c r="BQ26719" i="2"/>
  <c r="BQ26772" i="2"/>
  <c r="BQ26617" i="2"/>
  <c r="BQ26634" i="2"/>
  <c r="BS26433" i="2"/>
  <c r="BQ26594" i="2"/>
  <c r="BQ26597" i="2"/>
  <c r="BQ26564" i="2"/>
  <c r="BQ26487" i="2"/>
  <c r="BQ26731" i="2"/>
  <c r="BQ26773" i="2"/>
  <c r="BQ26749" i="2"/>
  <c r="BQ26641" i="2"/>
  <c r="BQ26483" i="2"/>
  <c r="BQ26439" i="2"/>
  <c r="BQ26473" i="2"/>
  <c r="BQ26766" i="2"/>
  <c r="BQ26677" i="2"/>
  <c r="BQ26589" i="2"/>
  <c r="BQ26505" i="2"/>
  <c r="BQ26712" i="2"/>
  <c r="BQ26755" i="2"/>
  <c r="BQ26550" i="2"/>
  <c r="BQ26584" i="2"/>
  <c r="BQ26454" i="2"/>
  <c r="BQ26656" i="2"/>
  <c r="BQ26661" i="2"/>
  <c r="BQ26572" i="2"/>
  <c r="BQ26689" i="2"/>
  <c r="BQ26508" i="2"/>
  <c r="BQ26514" i="2"/>
  <c r="BQ26694" i="2"/>
  <c r="BQ26786" i="2"/>
  <c r="BQ26461" i="2"/>
  <c r="BQ26701" i="2"/>
  <c r="BQ26695" i="2"/>
  <c r="BQ26657" i="2"/>
  <c r="BQ26652" i="2"/>
  <c r="BQ26513" i="2"/>
  <c r="BQ26693" i="2"/>
  <c r="BQ26489" i="2"/>
  <c r="BQ26552" i="2"/>
  <c r="BQ26673" i="2"/>
  <c r="BQ26687" i="2"/>
  <c r="BQ26486" i="2"/>
  <c r="BQ26658" i="2"/>
  <c r="BQ26787" i="2"/>
  <c r="BQ26705" i="2"/>
  <c r="BQ26516" i="2"/>
  <c r="BQ26785" i="2"/>
  <c r="BQ26700" i="2"/>
  <c r="BQ26493" i="2"/>
  <c r="BQ26776" i="2"/>
  <c r="BQ26627" i="2"/>
  <c r="BQ26523" i="2"/>
  <c r="BQ26726" i="2"/>
  <c r="BQ26471" i="2"/>
  <c r="BQ26708" i="2"/>
  <c r="BQ26611" i="2"/>
  <c r="BQ26604" i="2"/>
  <c r="BQ26515" i="2"/>
  <c r="BQ26580" i="2"/>
  <c r="BQ26635" i="2"/>
  <c r="BQ26556" i="2"/>
  <c r="BQ26746" i="2"/>
  <c r="BQ26783" i="2"/>
  <c r="BQ26626" i="2"/>
  <c r="BQ26579" i="2"/>
  <c r="BQ26475" i="2"/>
  <c r="BQ26463" i="2"/>
  <c r="BQ26566" i="2"/>
  <c r="BQ26753" i="2"/>
  <c r="BQ26743" i="2"/>
  <c r="BQ26615" i="2"/>
  <c r="BQ26543" i="2"/>
  <c r="BQ26438" i="2"/>
  <c r="BQ26462" i="2"/>
  <c r="BQ26546" i="2"/>
  <c r="BQ26725" i="2"/>
  <c r="BQ26575" i="2"/>
  <c r="BQ26590" i="2"/>
  <c r="BQ26686" i="2"/>
  <c r="BQ26736" i="2"/>
  <c r="BQ26636" i="2"/>
  <c r="BQ26631" i="2"/>
  <c r="BQ26561" i="2"/>
  <c r="BQ26455" i="2"/>
  <c r="BQ26465" i="2"/>
  <c r="BQ26526" i="2"/>
  <c r="BQ26540" i="2"/>
  <c r="BQ26718" i="2"/>
  <c r="BQ26517" i="2"/>
  <c r="BQ26670" i="2"/>
  <c r="BQ26429" i="2"/>
  <c r="BQ26460" i="2"/>
  <c r="BP26753" i="2"/>
  <c r="BV26753" i="2" s="1"/>
  <c r="BP26478" i="2"/>
  <c r="BV26478" i="2" s="1"/>
  <c r="BP26433" i="2"/>
  <c r="BP26508" i="2"/>
  <c r="BV26508" i="2" s="1"/>
  <c r="BP26653" i="2"/>
  <c r="BV26653" i="2" s="1"/>
  <c r="BQ26578" i="2"/>
  <c r="BQ26692" i="2"/>
  <c r="BQ26613" i="2"/>
  <c r="BQ26433" i="2"/>
  <c r="BQ26485" i="2"/>
  <c r="BQ26704" i="2"/>
  <c r="BQ26759" i="2"/>
  <c r="BQ26664" i="2"/>
  <c r="BJ26458" i="2"/>
  <c r="BQ26629" i="2"/>
  <c r="BQ26633" i="2"/>
  <c r="BQ26512" i="2"/>
  <c r="BQ26727" i="2"/>
  <c r="BS26442" i="2"/>
  <c r="BS26467" i="2"/>
  <c r="BQ26646" i="2"/>
  <c r="BH26648" i="2"/>
  <c r="BQ26541" i="2"/>
  <c r="BQ26470" i="2"/>
  <c r="BQ26625" i="2"/>
  <c r="BQ26446" i="2"/>
  <c r="BQ26790" i="2"/>
  <c r="BQ26459" i="2"/>
  <c r="BS26451" i="2"/>
  <c r="BQ26709" i="2"/>
  <c r="BQ26484" i="2"/>
  <c r="BS26461" i="2"/>
  <c r="BQ26706" i="2"/>
  <c r="BQ26536" i="2"/>
  <c r="BQ26750" i="2"/>
  <c r="BS26439" i="2"/>
  <c r="BQ26497" i="2"/>
  <c r="BQ26734" i="2"/>
  <c r="BQ26492" i="2"/>
  <c r="BQ26666" i="2"/>
  <c r="BQ26777" i="2"/>
  <c r="BQ26671" i="2"/>
  <c r="BQ26468" i="2"/>
  <c r="BH26498" i="2"/>
  <c r="BG26538" i="2"/>
  <c r="BH26748" i="2"/>
  <c r="BJ26568" i="2"/>
  <c r="BJ26483" i="2"/>
  <c r="BI26518" i="2"/>
  <c r="BH26538" i="2"/>
  <c r="BG26578" i="2"/>
  <c r="BI26458" i="2"/>
  <c r="BH26673" i="2"/>
  <c r="BH26518" i="2"/>
  <c r="BH26503" i="2"/>
  <c r="BI26663" i="2"/>
  <c r="BS26457" i="2"/>
  <c r="BP26563" i="2"/>
  <c r="BV26563" i="2" s="1"/>
  <c r="BS26456" i="2"/>
  <c r="BI26598" i="2"/>
  <c r="BQ26739" i="2"/>
  <c r="BG26673" i="2"/>
  <c r="BG26503" i="2"/>
  <c r="BQ26574" i="2"/>
  <c r="BQ26476" i="2"/>
  <c r="BS26466" i="2"/>
  <c r="BQ26756" i="2"/>
  <c r="BQ26789" i="2"/>
  <c r="BQ26683" i="2"/>
  <c r="BG26663" i="2"/>
  <c r="BQ26563" i="2"/>
  <c r="BQ26450" i="2"/>
  <c r="BS26447" i="2"/>
  <c r="BS26441" i="2"/>
  <c r="BS26430" i="2"/>
  <c r="BS26445" i="2"/>
  <c r="BG26458" i="2"/>
  <c r="BQ26763" i="2"/>
  <c r="BH26428" i="2"/>
  <c r="BH26698" i="2"/>
  <c r="BH26603" i="2"/>
  <c r="BQ26551" i="2"/>
  <c r="BI26578" i="2"/>
  <c r="BS26434" i="2"/>
  <c r="BQ26453" i="2"/>
  <c r="BS26429" i="2"/>
  <c r="BH26578" i="2"/>
  <c r="BQ26474" i="2"/>
  <c r="BQ26650" i="2"/>
  <c r="BQ26758" i="2"/>
  <c r="BQ26598" i="2"/>
  <c r="BJ26578" i="2"/>
  <c r="BH26463" i="2"/>
  <c r="BG26463" i="2"/>
  <c r="BQ26567" i="2"/>
  <c r="BP26623" i="2"/>
  <c r="BV26623" i="2" s="1"/>
  <c r="BQ26506" i="2"/>
  <c r="BQ26747" i="2"/>
  <c r="BQ26751" i="2"/>
  <c r="BS26432" i="2"/>
  <c r="BS26465" i="2"/>
  <c r="BQ26742" i="2"/>
  <c r="BQ26509" i="2"/>
  <c r="BH26483" i="2"/>
  <c r="BS26450" i="2"/>
  <c r="BQ26779" i="2"/>
  <c r="BQ26724" i="2"/>
  <c r="BH26703" i="2"/>
  <c r="BQ26637" i="2"/>
  <c r="BQ26770" i="2"/>
  <c r="BQ26531" i="2"/>
  <c r="BS26440" i="2"/>
  <c r="BI26603" i="2"/>
  <c r="BQ26490" i="2"/>
  <c r="BJ26603" i="2"/>
  <c r="BQ26680" i="2"/>
  <c r="BH26493" i="2"/>
  <c r="BQ26745" i="2"/>
  <c r="BQ26685" i="2"/>
  <c r="BI26483" i="2"/>
  <c r="BJ26493" i="2"/>
  <c r="BQ26713" i="2"/>
  <c r="BQ26618" i="2"/>
  <c r="BQ26679" i="2"/>
  <c r="BS26446" i="2"/>
  <c r="BH26758" i="2"/>
  <c r="BQ26669" i="2"/>
  <c r="BQ26600" i="2"/>
  <c r="BS26462" i="2"/>
  <c r="BQ26703" i="2"/>
  <c r="BQ26610" i="2"/>
  <c r="BQ26605" i="2"/>
  <c r="BQ26569" i="2"/>
  <c r="BS26444" i="2"/>
  <c r="BQ26639" i="2"/>
  <c r="BQ26765" i="2"/>
  <c r="BQ26525" i="2"/>
  <c r="BQ26458" i="2"/>
  <c r="BS26455" i="2"/>
  <c r="BH26608" i="2"/>
  <c r="BS26437" i="2"/>
  <c r="BQ26792" i="2"/>
  <c r="BQ26721" i="2"/>
  <c r="BQ26501" i="2"/>
  <c r="BS26453" i="2"/>
  <c r="BQ26762" i="2"/>
  <c r="BJ26738" i="2"/>
  <c r="BQ26522" i="2"/>
  <c r="BS26436" i="2"/>
  <c r="BS26449" i="2"/>
  <c r="BQ26557" i="2"/>
  <c r="BH26488" i="2"/>
  <c r="BQ26548" i="2"/>
  <c r="BG26428" i="2"/>
  <c r="BI26738" i="2"/>
  <c r="BQ26784" i="2"/>
  <c r="BH26448" i="2"/>
  <c r="BS26454" i="2"/>
  <c r="BQ26623" i="2"/>
  <c r="BI26703" i="2"/>
  <c r="BJ26673" i="2"/>
  <c r="BG26608" i="2"/>
  <c r="BQ26507" i="2"/>
  <c r="BQ26596" i="2"/>
  <c r="BI26673" i="2"/>
  <c r="BQ26452" i="2"/>
  <c r="BH26568" i="2"/>
  <c r="BG26768" i="2"/>
  <c r="BJ26768" i="2"/>
  <c r="BI26768" i="2"/>
  <c r="BI26763" i="2"/>
  <c r="BH26763" i="2"/>
  <c r="BJ26763" i="2"/>
  <c r="BG26688" i="2"/>
  <c r="BJ26548" i="2"/>
  <c r="BI26548" i="2"/>
  <c r="BH26548" i="2"/>
  <c r="BJ26698" i="2"/>
  <c r="BQ26643" i="2"/>
  <c r="BI26688" i="2"/>
  <c r="BJ26513" i="2"/>
  <c r="BI26513" i="2"/>
  <c r="BG26513" i="2"/>
  <c r="BI26488" i="2"/>
  <c r="BG26683" i="2"/>
  <c r="BS26464" i="2"/>
  <c r="BQ26464" i="2"/>
  <c r="BI26748" i="2"/>
  <c r="BQ26545" i="2"/>
  <c r="BJ26503" i="2"/>
  <c r="BS26459" i="2"/>
  <c r="BJ26463" i="2"/>
  <c r="BQ26444" i="2"/>
  <c r="BS26452" i="2"/>
  <c r="BH26713" i="2"/>
  <c r="BI26698" i="2"/>
  <c r="BQ26519" i="2"/>
  <c r="BJ26703" i="2"/>
  <c r="BJ26633" i="2"/>
  <c r="BH26633" i="2"/>
  <c r="BG26633" i="2"/>
  <c r="BJ26543" i="2"/>
  <c r="BI26543" i="2"/>
  <c r="BJ26663" i="2"/>
  <c r="BV26486" i="2"/>
  <c r="BY26486" i="2" s="1"/>
  <c r="BH26443" i="2"/>
  <c r="BQ26733" i="2"/>
  <c r="BI26758" i="2"/>
  <c r="BJ26713" i="2"/>
  <c r="BG26698" i="2"/>
  <c r="BQ26587" i="2"/>
  <c r="BQ26576" i="2"/>
  <c r="BI26538" i="2"/>
  <c r="BG26448" i="2"/>
  <c r="BQ26437" i="2"/>
  <c r="BQ26443" i="2"/>
  <c r="BQ26440" i="2"/>
  <c r="BI26743" i="2"/>
  <c r="BJ26683" i="2"/>
  <c r="BJ26758" i="2"/>
  <c r="BG26548" i="2"/>
  <c r="BQ26482" i="2"/>
  <c r="BG26748" i="2"/>
  <c r="BH26738" i="2"/>
  <c r="BG26763" i="2"/>
  <c r="BQ26431" i="2"/>
  <c r="BH26743" i="2"/>
  <c r="BJ26648" i="2"/>
  <c r="BG26648" i="2"/>
  <c r="BI26608" i="2"/>
  <c r="BV26672" i="2"/>
  <c r="BY26672" i="2" s="1"/>
  <c r="BJ26443" i="2"/>
  <c r="BQ26707" i="2"/>
  <c r="BJ26488" i="2"/>
  <c r="BG26498" i="2"/>
  <c r="BH26513" i="2"/>
  <c r="BQ26675" i="2"/>
  <c r="BH26688" i="2"/>
  <c r="BI26498" i="2"/>
  <c r="BG26743" i="2"/>
  <c r="BJ26688" i="2"/>
  <c r="BV26572" i="2"/>
  <c r="BY26572" i="2" s="1"/>
  <c r="BJ26498" i="2"/>
  <c r="BI26493" i="2"/>
  <c r="BJ26518" i="2"/>
  <c r="BI26428" i="2"/>
  <c r="BJ26708" i="2"/>
  <c r="BI26708" i="2"/>
  <c r="BH26708" i="2"/>
  <c r="BI26683" i="2"/>
  <c r="BH26768" i="2"/>
  <c r="BJ26523" i="2"/>
  <c r="BH26523" i="2"/>
  <c r="BG26523" i="2"/>
  <c r="BG26598" i="2"/>
  <c r="BH26663" i="2"/>
  <c r="BH26598" i="2"/>
  <c r="BH26543" i="2"/>
  <c r="BG26568" i="2"/>
  <c r="BI26448" i="2"/>
  <c r="BI26443" i="2"/>
  <c r="BG26443" i="2"/>
  <c r="BG26713" i="2"/>
  <c r="BS26431" i="2"/>
  <c r="BQ26371" i="2"/>
  <c r="BQ26323" i="2"/>
  <c r="BQ26411" i="2"/>
  <c r="BQ26235" i="2"/>
  <c r="BP26346" i="2"/>
  <c r="BV26346" i="2" s="1"/>
  <c r="BQ26414" i="2"/>
  <c r="BQ26199" i="2"/>
  <c r="BQ26163" i="2"/>
  <c r="BQ26393" i="2"/>
  <c r="BQ26329" i="2"/>
  <c r="BQ26117" i="2"/>
  <c r="BQ26210" i="2"/>
  <c r="BQ26397" i="2"/>
  <c r="BQ26349" i="2"/>
  <c r="BQ26302" i="2"/>
  <c r="BQ26406" i="2"/>
  <c r="BQ26190" i="2"/>
  <c r="BQ26313" i="2"/>
  <c r="BQ26109" i="2"/>
  <c r="BP26166" i="2"/>
  <c r="BV26166" i="2" s="1"/>
  <c r="BQ26419" i="2"/>
  <c r="BQ26145" i="2"/>
  <c r="BQ26403" i="2"/>
  <c r="BQ26246" i="2"/>
  <c r="BQ26249" i="2"/>
  <c r="BQ26347" i="2"/>
  <c r="BQ26405" i="2"/>
  <c r="BQ26146" i="2"/>
  <c r="BS26063" i="2"/>
  <c r="BQ26116" i="2"/>
  <c r="BQ26079" i="2"/>
  <c r="BQ26381" i="2"/>
  <c r="BQ26355" i="2"/>
  <c r="BQ26222" i="2"/>
  <c r="BQ26172" i="2"/>
  <c r="BQ26230" i="2"/>
  <c r="BQ26301" i="2"/>
  <c r="BQ26257" i="2"/>
  <c r="BQ26065" i="2"/>
  <c r="BQ26399" i="2"/>
  <c r="BQ26298" i="2"/>
  <c r="BQ26373" i="2"/>
  <c r="BQ26124" i="2"/>
  <c r="BQ26343" i="2"/>
  <c r="BQ26340" i="2"/>
  <c r="BP26356" i="2"/>
  <c r="BV26356" i="2" s="1"/>
  <c r="BQ26361" i="2"/>
  <c r="BQ26295" i="2"/>
  <c r="BQ26391" i="2"/>
  <c r="BQ26307" i="2"/>
  <c r="BQ26280" i="2"/>
  <c r="BQ26424" i="2"/>
  <c r="BQ26078" i="2"/>
  <c r="BQ26382" i="2"/>
  <c r="BQ26118" i="2"/>
  <c r="BQ26098" i="2"/>
  <c r="BQ26241" i="2"/>
  <c r="BQ26247" i="2"/>
  <c r="BQ26175" i="2"/>
  <c r="BQ26354" i="2"/>
  <c r="BQ26366" i="2"/>
  <c r="BQ26223" i="2"/>
  <c r="BQ26261" i="2"/>
  <c r="BQ26266" i="2"/>
  <c r="BQ26326" i="2"/>
  <c r="BP26091" i="2"/>
  <c r="BP26396" i="2"/>
  <c r="BV26396" i="2" s="1"/>
  <c r="BP26411" i="2"/>
  <c r="BV26411" i="2" s="1"/>
  <c r="BP26286" i="2"/>
  <c r="BV26286" i="2" s="1"/>
  <c r="BQ26150" i="2"/>
  <c r="BQ26224" i="2"/>
  <c r="BQ26194" i="2"/>
  <c r="BQ26315" i="2"/>
  <c r="BQ26269" i="2"/>
  <c r="BQ26108" i="2"/>
  <c r="BP26366" i="2"/>
  <c r="BV26366" i="2" s="1"/>
  <c r="BQ26333" i="2"/>
  <c r="BP26061" i="2"/>
  <c r="BQ26126" i="2"/>
  <c r="BQ26087" i="2"/>
  <c r="BQ26179" i="2"/>
  <c r="BQ26115" i="2"/>
  <c r="BQ26218" i="2"/>
  <c r="BQ26184" i="2"/>
  <c r="BQ26113" i="2"/>
  <c r="BQ26258" i="2"/>
  <c r="BP26106" i="2"/>
  <c r="BV26106" i="2" s="1"/>
  <c r="BQ26243" i="2"/>
  <c r="BP26216" i="2"/>
  <c r="BV26216" i="2" s="1"/>
  <c r="BQ26159" i="2"/>
  <c r="BQ26410" i="2"/>
  <c r="BP26111" i="2"/>
  <c r="BV26111" i="2" s="1"/>
  <c r="BQ26228" i="2"/>
  <c r="BQ26107" i="2"/>
  <c r="BQ26082" i="2"/>
  <c r="BQ26097" i="2"/>
  <c r="BQ26153" i="2"/>
  <c r="BQ26206" i="2"/>
  <c r="BP26371" i="2"/>
  <c r="BV26371" i="2" s="1"/>
  <c r="BQ26370" i="2"/>
  <c r="BQ26325" i="2"/>
  <c r="BQ26290" i="2"/>
  <c r="BQ26187" i="2"/>
  <c r="BP26131" i="2"/>
  <c r="BV26131" i="2" s="1"/>
  <c r="BQ26273" i="2"/>
  <c r="BQ26335" i="2"/>
  <c r="BP26181" i="2"/>
  <c r="BV26181" i="2" s="1"/>
  <c r="BQ26183" i="2"/>
  <c r="BP26296" i="2"/>
  <c r="BV26296" i="2" s="1"/>
  <c r="BQ26226" i="2"/>
  <c r="BQ26263" i="2"/>
  <c r="BQ26383" i="2"/>
  <c r="BP26326" i="2"/>
  <c r="BV26326" i="2" s="1"/>
  <c r="BQ26351" i="2"/>
  <c r="BQ26154" i="2"/>
  <c r="BQ26388" i="2"/>
  <c r="BP26281" i="2"/>
  <c r="BV26281" i="2" s="1"/>
  <c r="BQ26092" i="2"/>
  <c r="BP26226" i="2"/>
  <c r="BV26226" i="2" s="1"/>
  <c r="BQ26137" i="2"/>
  <c r="BP26071" i="2"/>
  <c r="BP26266" i="2"/>
  <c r="BV26266" i="2" s="1"/>
  <c r="BQ26353" i="2"/>
  <c r="BP26376" i="2"/>
  <c r="BV26376" i="2" s="1"/>
  <c r="BQ26322" i="2"/>
  <c r="BP26261" i="2"/>
  <c r="BV26261" i="2" s="1"/>
  <c r="BQ26188" i="2"/>
  <c r="BQ26171" i="2"/>
  <c r="BQ26066" i="2"/>
  <c r="BQ26211" i="2"/>
  <c r="BQ26337" i="2"/>
  <c r="BQ26367" i="2"/>
  <c r="BP26231" i="2"/>
  <c r="BV26231" i="2" s="1"/>
  <c r="BS26068" i="2"/>
  <c r="BQ26221" i="2"/>
  <c r="BQ26215" i="2"/>
  <c r="BQ26316" i="2"/>
  <c r="BQ26395" i="2"/>
  <c r="BQ26283" i="2"/>
  <c r="BQ26085" i="2"/>
  <c r="BQ26407" i="2"/>
  <c r="BQ26318" i="2"/>
  <c r="BQ26120" i="2"/>
  <c r="BQ26342" i="2"/>
  <c r="BQ26203" i="2"/>
  <c r="BQ26256" i="2"/>
  <c r="BQ26413" i="2"/>
  <c r="BQ26166" i="2"/>
  <c r="BQ26073" i="2"/>
  <c r="BQ26075" i="2"/>
  <c r="BQ26334" i="2"/>
  <c r="BQ26148" i="2"/>
  <c r="BQ26195" i="2"/>
  <c r="BQ26197" i="2"/>
  <c r="BQ26369" i="2"/>
  <c r="BQ26095" i="2"/>
  <c r="BQ26161" i="2"/>
  <c r="BQ26242" i="2"/>
  <c r="BQ26422" i="2"/>
  <c r="BQ26392" i="2"/>
  <c r="BQ26311" i="2"/>
  <c r="BQ26173" i="2"/>
  <c r="BQ26209" i="2"/>
  <c r="BQ26365" i="2"/>
  <c r="BQ26285" i="2"/>
  <c r="BQ26303" i="2"/>
  <c r="BQ26232" i="2"/>
  <c r="BQ26128" i="2"/>
  <c r="BQ26189" i="2"/>
  <c r="BQ26348" i="2"/>
  <c r="BQ26229" i="2"/>
  <c r="BQ26127" i="2"/>
  <c r="BQ26284" i="2"/>
  <c r="BQ26417" i="2"/>
  <c r="BQ26387" i="2"/>
  <c r="BQ26389" i="2"/>
  <c r="BQ26289" i="2"/>
  <c r="BQ26219" i="2"/>
  <c r="BQ26090" i="2"/>
  <c r="BQ26119" i="2"/>
  <c r="BQ26372" i="2"/>
  <c r="BQ26332" i="2"/>
  <c r="BQ26099" i="2"/>
  <c r="BQ26131" i="2"/>
  <c r="BQ26248" i="2"/>
  <c r="BQ26254" i="2"/>
  <c r="BQ26379" i="2"/>
  <c r="BQ26416" i="2"/>
  <c r="BQ26305" i="2"/>
  <c r="BQ26084" i="2"/>
  <c r="BQ26270" i="2"/>
  <c r="BQ26129" i="2"/>
  <c r="BQ26233" i="2"/>
  <c r="BQ26394" i="2"/>
  <c r="BQ26378" i="2"/>
  <c r="BQ26292" i="2"/>
  <c r="BQ26328" i="2"/>
  <c r="BQ26186" i="2"/>
  <c r="BQ26177" i="2"/>
  <c r="BQ26144" i="2"/>
  <c r="BQ26074" i="2"/>
  <c r="BQ26238" i="2"/>
  <c r="BQ26421" i="2"/>
  <c r="BQ26287" i="2"/>
  <c r="BQ26155" i="2"/>
  <c r="BQ26193" i="2"/>
  <c r="BQ26111" i="2"/>
  <c r="BQ26067" i="2"/>
  <c r="BQ26134" i="2"/>
  <c r="BQ26319" i="2"/>
  <c r="BQ26121" i="2"/>
  <c r="BQ26102" i="2"/>
  <c r="BQ26420" i="2"/>
  <c r="BQ26338" i="2"/>
  <c r="BQ26404" i="2"/>
  <c r="BQ26267" i="2"/>
  <c r="BQ26207" i="2"/>
  <c r="BQ26202" i="2"/>
  <c r="BQ26105" i="2"/>
  <c r="BQ26213" i="2"/>
  <c r="BQ26385" i="2"/>
  <c r="BQ26276" i="2"/>
  <c r="BQ26376" i="2"/>
  <c r="BQ26068" i="2"/>
  <c r="BQ26324" i="2"/>
  <c r="BQ26142" i="2"/>
  <c r="BQ26237" i="2"/>
  <c r="BQ26164" i="2"/>
  <c r="BQ26294" i="2"/>
  <c r="BQ26350" i="2"/>
  <c r="BQ26278" i="2"/>
  <c r="BQ26264" i="2"/>
  <c r="BQ26123" i="2"/>
  <c r="BQ26139" i="2"/>
  <c r="BQ26103" i="2"/>
  <c r="BQ26345" i="2"/>
  <c r="BQ26152" i="2"/>
  <c r="BQ26227" i="2"/>
  <c r="BQ26244" i="2"/>
  <c r="BQ26093" i="2"/>
  <c r="BQ26168" i="2"/>
  <c r="BQ26135" i="2"/>
  <c r="BQ26157" i="2"/>
  <c r="BQ26061" i="2"/>
  <c r="BQ26181" i="2"/>
  <c r="BQ26160" i="2"/>
  <c r="BQ26277" i="2"/>
  <c r="BQ26191" i="2"/>
  <c r="BQ26400" i="2"/>
  <c r="BQ26425" i="2"/>
  <c r="BQ26364" i="2"/>
  <c r="BQ26309" i="2"/>
  <c r="BQ26170" i="2"/>
  <c r="BQ26317" i="2"/>
  <c r="BQ26341" i="2"/>
  <c r="BQ26076" i="2"/>
  <c r="BQ26259" i="2"/>
  <c r="BQ26165" i="2"/>
  <c r="BQ26398" i="2"/>
  <c r="BQ26140" i="2"/>
  <c r="BQ26069" i="2"/>
  <c r="BQ26401" i="2"/>
  <c r="BQ26080" i="2"/>
  <c r="BQ26205" i="2"/>
  <c r="BQ26375" i="2"/>
  <c r="BQ26204" i="2"/>
  <c r="BQ26274" i="2"/>
  <c r="BQ26308" i="2"/>
  <c r="BS26062" i="2"/>
  <c r="BP26381" i="2"/>
  <c r="BV26381" i="2" s="1"/>
  <c r="BQ26132" i="2"/>
  <c r="BQ26063" i="2"/>
  <c r="BQ26339" i="2"/>
  <c r="BJ26121" i="2"/>
  <c r="BG26156" i="2"/>
  <c r="BQ26185" i="2"/>
  <c r="BG26121" i="2"/>
  <c r="BH26121" i="2"/>
  <c r="BS26098" i="2"/>
  <c r="BJ26236" i="2"/>
  <c r="BQ26212" i="2"/>
  <c r="BH26066" i="2"/>
  <c r="BQ26272" i="2"/>
  <c r="BQ26282" i="2"/>
  <c r="BQ26253" i="2"/>
  <c r="BS26079" i="2"/>
  <c r="BJ26066" i="2"/>
  <c r="BJ26086" i="2"/>
  <c r="BI26336" i="2"/>
  <c r="BJ26321" i="2"/>
  <c r="BQ26231" i="2"/>
  <c r="BQ26220" i="2"/>
  <c r="BS26083" i="2"/>
  <c r="BQ26362" i="2"/>
  <c r="BQ26077" i="2"/>
  <c r="BQ26331" i="2"/>
  <c r="BS26078" i="2"/>
  <c r="BQ26336" i="2"/>
  <c r="BQ26368" i="2"/>
  <c r="BQ26245" i="2"/>
  <c r="BQ26114" i="2"/>
  <c r="BQ26101" i="2"/>
  <c r="BQ26360" i="2"/>
  <c r="BS26084" i="2"/>
  <c r="BQ26196" i="2"/>
  <c r="BS26080" i="2"/>
  <c r="BQ26300" i="2"/>
  <c r="BQ26352" i="2"/>
  <c r="BQ26162" i="2"/>
  <c r="BS26069" i="2"/>
  <c r="BG26126" i="2"/>
  <c r="BH26336" i="2"/>
  <c r="BI26211" i="2"/>
  <c r="BH26146" i="2"/>
  <c r="BI26146" i="2"/>
  <c r="BG26076" i="2"/>
  <c r="BH26236" i="2"/>
  <c r="BJ26126" i="2"/>
  <c r="BG26241" i="2"/>
  <c r="BQ26252" i="2"/>
  <c r="BG26221" i="2"/>
  <c r="BQ26275" i="2"/>
  <c r="BQ26265" i="2"/>
  <c r="BG26271" i="2"/>
  <c r="BQ26147" i="2"/>
  <c r="BS26088" i="2"/>
  <c r="BQ26418" i="2"/>
  <c r="BQ26344" i="2"/>
  <c r="BS26077" i="2"/>
  <c r="BS26087" i="2"/>
  <c r="BS26089" i="2"/>
  <c r="BS26065" i="2"/>
  <c r="BQ26409" i="2"/>
  <c r="BI26301" i="2"/>
  <c r="BQ26299" i="2"/>
  <c r="BQ26156" i="2"/>
  <c r="BQ26178" i="2"/>
  <c r="BQ26208" i="2"/>
  <c r="BQ26291" i="2"/>
  <c r="BQ26359" i="2"/>
  <c r="BJ26271" i="2"/>
  <c r="BS26100" i="2"/>
  <c r="BQ26327" i="2"/>
  <c r="BQ26141" i="2"/>
  <c r="BQ26143" i="2"/>
  <c r="BQ26396" i="2"/>
  <c r="BQ26089" i="2"/>
  <c r="BS26073" i="2"/>
  <c r="BQ26198" i="2"/>
  <c r="BJ26251" i="2"/>
  <c r="BQ26286" i="2"/>
  <c r="BQ26083" i="2"/>
  <c r="BQ26225" i="2"/>
  <c r="BG26201" i="2"/>
  <c r="BS26061" i="2"/>
  <c r="BG26386" i="2"/>
  <c r="BH26201" i="2"/>
  <c r="BQ26402" i="2"/>
  <c r="BS26095" i="2"/>
  <c r="BI26201" i="2"/>
  <c r="BQ26180" i="2"/>
  <c r="BQ26423" i="2"/>
  <c r="BQ26167" i="2"/>
  <c r="BQ26086" i="2"/>
  <c r="BQ26386" i="2"/>
  <c r="BQ26064" i="2"/>
  <c r="BQ26081" i="2"/>
  <c r="BQ26096" i="2"/>
  <c r="BQ26100" i="2"/>
  <c r="BQ26260" i="2"/>
  <c r="BQ26346" i="2"/>
  <c r="BS26067" i="2"/>
  <c r="BQ26176" i="2"/>
  <c r="BQ26321" i="2"/>
  <c r="BQ26091" i="2"/>
  <c r="BQ26201" i="2"/>
  <c r="BQ26314" i="2"/>
  <c r="BJ26241" i="2"/>
  <c r="BQ26192" i="2"/>
  <c r="BI26341" i="2"/>
  <c r="BJ26406" i="2"/>
  <c r="BQ26262" i="2"/>
  <c r="BG26146" i="2"/>
  <c r="BQ26106" i="2"/>
  <c r="BJ26151" i="2"/>
  <c r="BQ26169" i="2"/>
  <c r="BQ26380" i="2"/>
  <c r="BQ26255" i="2"/>
  <c r="BG26306" i="2"/>
  <c r="BH26191" i="2"/>
  <c r="BJ26211" i="2"/>
  <c r="BH26306" i="2"/>
  <c r="BG26391" i="2"/>
  <c r="BH26311" i="2"/>
  <c r="BI26306" i="2"/>
  <c r="BQ26412" i="2"/>
  <c r="BG26331" i="2"/>
  <c r="BI26311" i="2"/>
  <c r="BQ26234" i="2"/>
  <c r="BS26094" i="2"/>
  <c r="BJ26336" i="2"/>
  <c r="BJ26331" i="2"/>
  <c r="BQ26279" i="2"/>
  <c r="BQ26130" i="2"/>
  <c r="BQ26110" i="2"/>
  <c r="BQ26136" i="2"/>
  <c r="BG26341" i="2"/>
  <c r="BQ26320" i="2"/>
  <c r="BQ26216" i="2"/>
  <c r="BQ26239" i="2"/>
  <c r="BG26136" i="2"/>
  <c r="BQ26138" i="2"/>
  <c r="BS26097" i="2"/>
  <c r="BQ26374" i="2"/>
  <c r="BQ26158" i="2"/>
  <c r="BQ26306" i="2"/>
  <c r="BH26211" i="2"/>
  <c r="BQ26281" i="2"/>
  <c r="BQ26312" i="2"/>
  <c r="BQ26304" i="2"/>
  <c r="BQ26200" i="2"/>
  <c r="BQ26268" i="2"/>
  <c r="BJ26076" i="2"/>
  <c r="BJ26246" i="2"/>
  <c r="BQ26240" i="2"/>
  <c r="BQ26408" i="2"/>
  <c r="BQ26217" i="2"/>
  <c r="BS26093" i="2"/>
  <c r="BS26074" i="2"/>
  <c r="BS26090" i="2"/>
  <c r="BS26091" i="2"/>
  <c r="BJ26171" i="2"/>
  <c r="BI26136" i="2"/>
  <c r="BQ26062" i="2"/>
  <c r="BQ26271" i="2"/>
  <c r="BQ26112" i="2"/>
  <c r="BJ26301" i="2"/>
  <c r="BQ26384" i="2"/>
  <c r="BG26301" i="2"/>
  <c r="BQ26288" i="2"/>
  <c r="BQ26390" i="2"/>
  <c r="BQ26104" i="2"/>
  <c r="BI26126" i="2"/>
  <c r="BQ26174" i="2"/>
  <c r="BQ26072" i="2"/>
  <c r="BQ26122" i="2"/>
  <c r="BQ26151" i="2"/>
  <c r="BQ26415" i="2"/>
  <c r="BQ26297" i="2"/>
  <c r="BJ26191" i="2"/>
  <c r="BQ26071" i="2"/>
  <c r="BS26082" i="2"/>
  <c r="BQ26377" i="2"/>
  <c r="BS26099" i="2"/>
  <c r="BJ26201" i="2"/>
  <c r="BH26141" i="2"/>
  <c r="BJ26136" i="2"/>
  <c r="BQ26133" i="2"/>
  <c r="BR26133" i="2" s="1"/>
  <c r="CE26134" i="2" s="1"/>
  <c r="BQ26182" i="2"/>
  <c r="BG26316" i="2"/>
  <c r="BG26276" i="2"/>
  <c r="BQ26094" i="2"/>
  <c r="BH26316" i="2"/>
  <c r="BV26229" i="2"/>
  <c r="BY26229" i="2" s="1"/>
  <c r="BH26206" i="2"/>
  <c r="BI26206" i="2"/>
  <c r="BH26276" i="2"/>
  <c r="BH26116" i="2"/>
  <c r="BI26351" i="2"/>
  <c r="BH26351" i="2"/>
  <c r="BJ26351" i="2"/>
  <c r="BI26316" i="2"/>
  <c r="BI26276" i="2"/>
  <c r="BH26186" i="2"/>
  <c r="BG26151" i="2"/>
  <c r="BJ26316" i="2"/>
  <c r="BH26251" i="2"/>
  <c r="BG26251" i="2"/>
  <c r="BG26191" i="2"/>
  <c r="BJ26186" i="2"/>
  <c r="BS26092" i="2"/>
  <c r="BQ26088" i="2"/>
  <c r="BJ26096" i="2"/>
  <c r="BI26096" i="2"/>
  <c r="BH26096" i="2"/>
  <c r="BS26072" i="2"/>
  <c r="BQ26293" i="2"/>
  <c r="BI26416" i="2"/>
  <c r="BH26416" i="2"/>
  <c r="BG26416" i="2"/>
  <c r="BH26331" i="2"/>
  <c r="BI26221" i="2"/>
  <c r="BV26170" i="2"/>
  <c r="BY26170" i="2" s="1"/>
  <c r="BS26071" i="2"/>
  <c r="BJ26401" i="2"/>
  <c r="BH26401" i="2"/>
  <c r="BI26331" i="2"/>
  <c r="BH26241" i="2"/>
  <c r="BJ26221" i="2"/>
  <c r="BJ26141" i="2"/>
  <c r="BQ26363" i="2"/>
  <c r="BI26401" i="2"/>
  <c r="BI26141" i="2"/>
  <c r="BG26246" i="2"/>
  <c r="BG26406" i="2"/>
  <c r="BH26171" i="2"/>
  <c r="BI26246" i="2"/>
  <c r="BG26311" i="2"/>
  <c r="BJ26306" i="2"/>
  <c r="BQ26070" i="2"/>
  <c r="BS26085" i="2"/>
  <c r="BG26171" i="2"/>
  <c r="BG26256" i="2"/>
  <c r="BH26256" i="2"/>
  <c r="BQ26149" i="2"/>
  <c r="BI26186" i="2"/>
  <c r="BG26086" i="2"/>
  <c r="BG26101" i="2"/>
  <c r="BI26101" i="2"/>
  <c r="BH26246" i="2"/>
  <c r="BV26377" i="2"/>
  <c r="BY26377" i="2" s="1"/>
  <c r="BH26076" i="2"/>
  <c r="BI26421" i="2"/>
  <c r="BG26421" i="2"/>
  <c r="BH26386" i="2"/>
  <c r="BH26391" i="2"/>
  <c r="BJ26256" i="2"/>
  <c r="BH26271" i="2"/>
  <c r="BG26236" i="2"/>
  <c r="BI26171" i="2"/>
  <c r="BI26116" i="2"/>
  <c r="BG26116" i="2"/>
  <c r="BI26386" i="2"/>
  <c r="BI26391" i="2"/>
  <c r="BQ26310" i="2"/>
  <c r="BJ26206" i="2"/>
  <c r="BQ26125" i="2"/>
  <c r="BJ26341" i="2"/>
  <c r="BI26321" i="2"/>
  <c r="BH26321" i="2"/>
  <c r="BJ26386" i="2"/>
  <c r="BI26406" i="2"/>
  <c r="BG26096" i="2"/>
  <c r="BV26335" i="2"/>
  <c r="BY26335" i="2" s="1"/>
  <c r="BS26064" i="2"/>
  <c r="BH26101" i="2"/>
  <c r="BS26075" i="2"/>
  <c r="BQ26236" i="2"/>
  <c r="BG26206" i="2"/>
  <c r="BI26156" i="2"/>
  <c r="BH26156" i="2"/>
  <c r="BQ26214" i="2"/>
  <c r="BS26070" i="2"/>
  <c r="BG26401" i="2"/>
  <c r="BG26351" i="2"/>
  <c r="BH26086" i="2"/>
  <c r="BG26066" i="2"/>
  <c r="BI26066" i="2"/>
  <c r="BH26151" i="2"/>
  <c r="BJ26421" i="2"/>
  <c r="BQ26029" i="2"/>
  <c r="BQ25858" i="2"/>
  <c r="BQ25820" i="2"/>
  <c r="BQ25311" i="2"/>
  <c r="BP25368" i="2"/>
  <c r="BP25091" i="2"/>
  <c r="BV25091" i="2" s="1"/>
  <c r="BQ25855" i="2"/>
  <c r="BG25914" i="2"/>
  <c r="BH25914" i="2"/>
  <c r="BI25914" i="2"/>
  <c r="BG25221" i="2"/>
  <c r="BQ25367" i="2"/>
  <c r="BQ25997" i="2"/>
  <c r="BQ25900" i="2"/>
  <c r="BQ25184" i="2"/>
  <c r="BI25291" i="2"/>
  <c r="BQ25145" i="2"/>
  <c r="BQ25767" i="2"/>
  <c r="BQ25175" i="2"/>
  <c r="BQ25898" i="2"/>
  <c r="BQ25207" i="2"/>
  <c r="BQ26001" i="2"/>
  <c r="BQ25784" i="2"/>
  <c r="BQ25326" i="2"/>
  <c r="BQ25222" i="2"/>
  <c r="BH25221" i="2"/>
  <c r="BQ25494" i="2"/>
  <c r="BS25723" i="2"/>
  <c r="BQ25699" i="2"/>
  <c r="BH25291" i="2"/>
  <c r="BQ25381" i="2"/>
  <c r="BQ25893" i="2"/>
  <c r="BQ25720" i="2"/>
  <c r="BG25603" i="2"/>
  <c r="BQ25935" i="2"/>
  <c r="BQ25897" i="2"/>
  <c r="BQ25421" i="2"/>
  <c r="BQ25920" i="2"/>
  <c r="BQ26042" i="2"/>
  <c r="BQ25965" i="2"/>
  <c r="BQ25809" i="2"/>
  <c r="BQ26010" i="2"/>
  <c r="BQ25931" i="2"/>
  <c r="BI25999" i="2"/>
  <c r="BI25839" i="2"/>
  <c r="BQ25707" i="2"/>
  <c r="BQ26048" i="2"/>
  <c r="BQ25349" i="2"/>
  <c r="BQ25836" i="2"/>
  <c r="BQ25826" i="2"/>
  <c r="BQ25535" i="2"/>
  <c r="BQ25210" i="2"/>
  <c r="BQ25174" i="2"/>
  <c r="BQ25076" i="2"/>
  <c r="BS25019" i="2"/>
  <c r="BQ25872" i="2"/>
  <c r="BJ25750" i="2"/>
  <c r="BQ25877" i="2"/>
  <c r="BQ25098" i="2"/>
  <c r="BH25316" i="2"/>
  <c r="BI25316" i="2"/>
  <c r="BQ25102" i="2"/>
  <c r="BJ25316" i="2"/>
  <c r="BJ25919" i="2"/>
  <c r="BQ25027" i="2"/>
  <c r="BI25221" i="2"/>
  <c r="BQ25103" i="2"/>
  <c r="BQ25528" i="2"/>
  <c r="BQ25940" i="2"/>
  <c r="BQ25500" i="2"/>
  <c r="BG26054" i="2"/>
  <c r="BI26054" i="2"/>
  <c r="BQ25704" i="2"/>
  <c r="BQ25888" i="2"/>
  <c r="BQ25794" i="2"/>
  <c r="BQ25342" i="2"/>
  <c r="BQ25235" i="2"/>
  <c r="BQ25050" i="2"/>
  <c r="BQ26022" i="2"/>
  <c r="BJ25016" i="2"/>
  <c r="BQ26017" i="2"/>
  <c r="BI25919" i="2"/>
  <c r="BG25849" i="2"/>
  <c r="BQ24983" i="2"/>
  <c r="BQ25700" i="2"/>
  <c r="BQ25262" i="2"/>
  <c r="BS24990" i="2"/>
  <c r="BQ25053" i="2"/>
  <c r="BR25053" i="2" s="1"/>
  <c r="CE25054" i="2" s="1"/>
  <c r="BQ25365" i="2"/>
  <c r="BQ25008" i="2"/>
  <c r="BQ25077" i="2"/>
  <c r="BI25750" i="2"/>
  <c r="BQ25070" i="2"/>
  <c r="BQ25115" i="2"/>
  <c r="BQ26023" i="2"/>
  <c r="BG25478" i="2"/>
  <c r="BS25365" i="2"/>
  <c r="BQ26003" i="2"/>
  <c r="BQ25692" i="2"/>
  <c r="BQ25737" i="2"/>
  <c r="BQ25527" i="2"/>
  <c r="BQ26007" i="2"/>
  <c r="BH25478" i="2"/>
  <c r="BQ25570" i="2"/>
  <c r="BQ25765" i="2"/>
  <c r="BQ25578" i="2"/>
  <c r="BS24998" i="2"/>
  <c r="BQ25798" i="2"/>
  <c r="BG25276" i="2"/>
  <c r="BQ25418" i="2"/>
  <c r="BQ25318" i="2"/>
  <c r="BJ25839" i="2"/>
  <c r="BQ26056" i="2"/>
  <c r="BQ26046" i="2"/>
  <c r="BQ25151" i="2"/>
  <c r="BQ26027" i="2"/>
  <c r="BQ25843" i="2"/>
  <c r="BQ25313" i="2"/>
  <c r="BQ25841" i="2"/>
  <c r="BQ25683" i="2"/>
  <c r="BS25349" i="2"/>
  <c r="BH25720" i="2"/>
  <c r="BQ25230" i="2"/>
  <c r="BQ25127" i="2"/>
  <c r="BQ25587" i="2"/>
  <c r="BQ25574" i="2"/>
  <c r="BS24994" i="2"/>
  <c r="BQ25246" i="2"/>
  <c r="BI25301" i="2"/>
  <c r="BQ25150" i="2"/>
  <c r="BQ25352" i="2"/>
  <c r="BQ25726" i="2"/>
  <c r="BQ25933" i="2"/>
  <c r="BQ25695" i="2"/>
  <c r="BS25718" i="2"/>
  <c r="BQ25723" i="2"/>
  <c r="BS25352" i="2"/>
  <c r="BQ25650" i="2"/>
  <c r="BQ25539" i="2"/>
  <c r="BQ25474" i="2"/>
  <c r="BI25720" i="2"/>
  <c r="BQ25643" i="2"/>
  <c r="BQ25248" i="2"/>
  <c r="BI25603" i="2"/>
  <c r="BS25351" i="2"/>
  <c r="BQ25759" i="2"/>
  <c r="BQ25554" i="2"/>
  <c r="BG25016" i="2"/>
  <c r="BQ25028" i="2"/>
  <c r="BQ25403" i="2"/>
  <c r="BQ25939" i="2"/>
  <c r="BH25849" i="2"/>
  <c r="BI25438" i="2"/>
  <c r="BQ25183" i="2"/>
  <c r="BG25438" i="2"/>
  <c r="BQ25672" i="2"/>
  <c r="BQ25231" i="2"/>
  <c r="BQ25264" i="2"/>
  <c r="BQ25548" i="2"/>
  <c r="BS25747" i="2"/>
  <c r="BS25726" i="2"/>
  <c r="BQ25066" i="2"/>
  <c r="BQ25631" i="2"/>
  <c r="BQ25334" i="2"/>
  <c r="BS24989" i="2"/>
  <c r="BQ25901" i="2"/>
  <c r="BQ25716" i="2"/>
  <c r="BQ25199" i="2"/>
  <c r="BQ25316" i="2"/>
  <c r="BQ25758" i="2"/>
  <c r="BQ25093" i="2"/>
  <c r="BQ25585" i="2"/>
  <c r="BQ25448" i="2"/>
  <c r="BQ25240" i="2"/>
  <c r="BI25016" i="2"/>
  <c r="BQ25833" i="2"/>
  <c r="BQ25903" i="2"/>
  <c r="BI25478" i="2"/>
  <c r="BH25603" i="2"/>
  <c r="BQ25297" i="2"/>
  <c r="BI25276" i="2"/>
  <c r="BQ25776" i="2"/>
  <c r="BG25296" i="2"/>
  <c r="BQ25272" i="2"/>
  <c r="BQ25880" i="2"/>
  <c r="BH25438" i="2"/>
  <c r="BQ25605" i="2"/>
  <c r="BQ26043" i="2"/>
  <c r="BQ26032" i="2"/>
  <c r="BQ25608" i="2"/>
  <c r="BQ25504" i="2"/>
  <c r="BQ25473" i="2"/>
  <c r="BQ25543" i="2"/>
  <c r="BQ25157" i="2"/>
  <c r="BQ25863" i="2"/>
  <c r="BJ25678" i="2"/>
  <c r="BG25703" i="2"/>
  <c r="BH25703" i="2"/>
  <c r="BI25703" i="2"/>
  <c r="BQ25867" i="2"/>
  <c r="BQ25951" i="2"/>
  <c r="BQ25402" i="2"/>
  <c r="BJ25775" i="2"/>
  <c r="BQ25764" i="2"/>
  <c r="BQ25209" i="2"/>
  <c r="BQ25590" i="2"/>
  <c r="BQ25238" i="2"/>
  <c r="BQ25507" i="2"/>
  <c r="BQ25106" i="2"/>
  <c r="BQ25172" i="2"/>
  <c r="BQ25807" i="2"/>
  <c r="BQ25372" i="2"/>
  <c r="BQ25862" i="2"/>
  <c r="BQ25657" i="2"/>
  <c r="BQ25950" i="2"/>
  <c r="BS25716" i="2"/>
  <c r="BQ25582" i="2"/>
  <c r="BH25775" i="2"/>
  <c r="BS25727" i="2"/>
  <c r="BQ26051" i="2"/>
  <c r="BH25994" i="2"/>
  <c r="BJ25994" i="2"/>
  <c r="BH26019" i="2"/>
  <c r="BG26019" i="2"/>
  <c r="BQ25442" i="2"/>
  <c r="BS25376" i="2"/>
  <c r="BS25743" i="2"/>
  <c r="BS24987" i="2"/>
  <c r="BG25608" i="2"/>
  <c r="BS25012" i="2"/>
  <c r="BQ25424" i="2"/>
  <c r="BQ25601" i="2"/>
  <c r="BQ26057" i="2"/>
  <c r="BS25367" i="2"/>
  <c r="BQ25305" i="2"/>
  <c r="BQ25025" i="2"/>
  <c r="BQ25433" i="2"/>
  <c r="BQ25564" i="2"/>
  <c r="BQ25428" i="2"/>
  <c r="BQ25465" i="2"/>
  <c r="BQ25204" i="2"/>
  <c r="BQ25450" i="2"/>
  <c r="BQ25252" i="2"/>
  <c r="BQ25526" i="2"/>
  <c r="BG25994" i="2"/>
  <c r="BQ25213" i="2"/>
  <c r="BQ25258" i="2"/>
  <c r="BQ25670" i="2"/>
  <c r="BS25374" i="2"/>
  <c r="BQ25702" i="2"/>
  <c r="BQ25708" i="2"/>
  <c r="BQ25617" i="2"/>
  <c r="BP25191" i="2"/>
  <c r="BV25191" i="2" s="1"/>
  <c r="BQ25498" i="2"/>
  <c r="BQ25960" i="2"/>
  <c r="BQ25954" i="2"/>
  <c r="BQ25351" i="2"/>
  <c r="BQ25003" i="2"/>
  <c r="BQ25801" i="2"/>
  <c r="BP25894" i="2"/>
  <c r="BV25894" i="2" s="1"/>
  <c r="BQ25824" i="2"/>
  <c r="BQ25427" i="2"/>
  <c r="BQ25159" i="2"/>
  <c r="BQ25383" i="2"/>
  <c r="BQ25725" i="2"/>
  <c r="BQ25048" i="2"/>
  <c r="BQ25749" i="2"/>
  <c r="BQ25225" i="2"/>
  <c r="BQ25909" i="2"/>
  <c r="BQ25166" i="2"/>
  <c r="BQ25012" i="2"/>
  <c r="BQ25958" i="2"/>
  <c r="BQ25280" i="2"/>
  <c r="BQ25458" i="2"/>
  <c r="BQ25001" i="2"/>
  <c r="BQ25097" i="2"/>
  <c r="BQ25747" i="2"/>
  <c r="BQ25035" i="2"/>
  <c r="BQ25895" i="2"/>
  <c r="BQ25499" i="2"/>
  <c r="BQ25054" i="2"/>
  <c r="BQ25180" i="2"/>
  <c r="BQ25481" i="2"/>
  <c r="BQ25022" i="2"/>
  <c r="BQ26019" i="2"/>
  <c r="BQ25437" i="2"/>
  <c r="BQ25073" i="2"/>
  <c r="BQ25479" i="2"/>
  <c r="BQ24989" i="2"/>
  <c r="BQ25414" i="2"/>
  <c r="BQ25614" i="2"/>
  <c r="BQ25660" i="2"/>
  <c r="BQ25400" i="2"/>
  <c r="BQ25099" i="2"/>
  <c r="BQ26024" i="2"/>
  <c r="BQ25348" i="2"/>
  <c r="BQ25462" i="2"/>
  <c r="BP25331" i="2"/>
  <c r="BV25331" i="2" s="1"/>
  <c r="BQ25871" i="2"/>
  <c r="BQ25191" i="2"/>
  <c r="BQ25171" i="2"/>
  <c r="BQ25508" i="2"/>
  <c r="BQ25597" i="2"/>
  <c r="BQ25120" i="2"/>
  <c r="BQ25126" i="2"/>
  <c r="BQ25319" i="2"/>
  <c r="BQ25832" i="2"/>
  <c r="BQ25739" i="2"/>
  <c r="BQ25202" i="2"/>
  <c r="BQ25216" i="2"/>
  <c r="BQ25089" i="2"/>
  <c r="BQ25081" i="2"/>
  <c r="BQ25567" i="2"/>
  <c r="BQ25835" i="2"/>
  <c r="BQ25806" i="2"/>
  <c r="BQ25301" i="2"/>
  <c r="BQ25261" i="2"/>
  <c r="BQ25146" i="2"/>
  <c r="BQ25633" i="2"/>
  <c r="BQ25446" i="2"/>
  <c r="BQ25395" i="2"/>
  <c r="BQ25730" i="2"/>
  <c r="BQ25645" i="2"/>
  <c r="BQ25325" i="2"/>
  <c r="BQ25224" i="2"/>
  <c r="BQ25253" i="2"/>
  <c r="BQ25282" i="2"/>
  <c r="BQ25976" i="2"/>
  <c r="BQ25029" i="2"/>
  <c r="BQ25679" i="2"/>
  <c r="BQ25856" i="2"/>
  <c r="BQ25891" i="2"/>
  <c r="BQ25489" i="2"/>
  <c r="BQ25628" i="2"/>
  <c r="BQ25046" i="2"/>
  <c r="BQ25652" i="2"/>
  <c r="BQ25520" i="2"/>
  <c r="BQ25195" i="2"/>
  <c r="BQ25928" i="2"/>
  <c r="BQ25138" i="2"/>
  <c r="BP25573" i="2"/>
  <c r="BV25573" i="2" s="1"/>
  <c r="BP25869" i="2"/>
  <c r="BV25869" i="2" s="1"/>
  <c r="BP25688" i="2"/>
  <c r="BV25688" i="2" s="1"/>
  <c r="BQ25688" i="2"/>
  <c r="BP25001" i="2"/>
  <c r="BP25964" i="2"/>
  <c r="BV25964" i="2" s="1"/>
  <c r="BP25558" i="2"/>
  <c r="BV25558" i="2" s="1"/>
  <c r="BP25874" i="2"/>
  <c r="BV25874" i="2" s="1"/>
  <c r="BP25121" i="2"/>
  <c r="BV25121" i="2" s="1"/>
  <c r="BP25929" i="2"/>
  <c r="BV25929" i="2" s="1"/>
  <c r="BP25408" i="2"/>
  <c r="BV25408" i="2" s="1"/>
  <c r="BP25829" i="2"/>
  <c r="BV25829" i="2" s="1"/>
  <c r="BP25151" i="2"/>
  <c r="BV25151" i="2" s="1"/>
  <c r="BQ25624" i="2"/>
  <c r="BQ25298" i="2"/>
  <c r="BQ25049" i="2"/>
  <c r="BQ25274" i="2"/>
  <c r="BQ25243" i="2"/>
  <c r="BP25266" i="2"/>
  <c r="BV25266" i="2" s="1"/>
  <c r="BQ25000" i="2"/>
  <c r="BQ25131" i="2"/>
  <c r="BQ25281" i="2"/>
  <c r="BQ25978" i="2"/>
  <c r="BQ25886" i="2"/>
  <c r="BQ25622" i="2"/>
  <c r="BQ25255" i="2"/>
  <c r="BQ25492" i="2"/>
  <c r="BQ25560" i="2"/>
  <c r="BP25658" i="2"/>
  <c r="BV25658" i="2" s="1"/>
  <c r="BP25698" i="2"/>
  <c r="BV25698" i="2" s="1"/>
  <c r="BQ25380" i="2"/>
  <c r="BQ25990" i="2"/>
  <c r="BQ25529" i="2"/>
  <c r="BQ25080" i="2"/>
  <c r="BG25041" i="2"/>
  <c r="BQ25014" i="2"/>
  <c r="BQ25435" i="2"/>
  <c r="BQ25130" i="2"/>
  <c r="BQ25586" i="2"/>
  <c r="BP25814" i="2"/>
  <c r="BV25814" i="2" s="1"/>
  <c r="BP26039" i="2"/>
  <c r="BV26039" i="2" s="1"/>
  <c r="BQ25401" i="2"/>
  <c r="BQ25149" i="2"/>
  <c r="BQ25267" i="2"/>
  <c r="BQ25930" i="2"/>
  <c r="BQ25712" i="2"/>
  <c r="BQ25676" i="2"/>
  <c r="BQ25542" i="2"/>
  <c r="BP25206" i="2"/>
  <c r="BV25206" i="2" s="1"/>
  <c r="BP25161" i="2"/>
  <c r="BV25161" i="2" s="1"/>
  <c r="BQ25861" i="2"/>
  <c r="BQ25785" i="2"/>
  <c r="BQ25116" i="2"/>
  <c r="BQ25123" i="2"/>
  <c r="BQ25119" i="2"/>
  <c r="BQ25904" i="2"/>
  <c r="BQ25724" i="2"/>
  <c r="BQ25746" i="2"/>
  <c r="BQ25942" i="2"/>
  <c r="BQ25733" i="2"/>
  <c r="BP25503" i="2"/>
  <c r="BV25503" i="2" s="1"/>
  <c r="BQ25358" i="2"/>
  <c r="BQ25422" i="2"/>
  <c r="BQ25095" i="2"/>
  <c r="BQ25020" i="2"/>
  <c r="BQ24986" i="2"/>
  <c r="BP25598" i="2"/>
  <c r="BV25598" i="2" s="1"/>
  <c r="BQ25627" i="2"/>
  <c r="BQ25139" i="2"/>
  <c r="BQ25136" i="2"/>
  <c r="BP25523" i="2"/>
  <c r="BV25523" i="2" s="1"/>
  <c r="BQ25544" i="2"/>
  <c r="BQ25382" i="2"/>
  <c r="BQ25304" i="2"/>
  <c r="BQ25152" i="2"/>
  <c r="BQ25961" i="2"/>
  <c r="BQ25625" i="2"/>
  <c r="BQ25363" i="2"/>
  <c r="BQ26021" i="2"/>
  <c r="BP26024" i="2"/>
  <c r="BV26024" i="2" s="1"/>
  <c r="BQ25810" i="2"/>
  <c r="BS25737" i="2"/>
  <c r="BQ25848" i="2"/>
  <c r="BP25740" i="2"/>
  <c r="BQ25611" i="2"/>
  <c r="BQ25540" i="2"/>
  <c r="BQ25515" i="2"/>
  <c r="BQ25593" i="2"/>
  <c r="BQ25831" i="2"/>
  <c r="BQ25740" i="2"/>
  <c r="BQ25259" i="2"/>
  <c r="BQ25068" i="2"/>
  <c r="BQ25327" i="2"/>
  <c r="BQ25663" i="2"/>
  <c r="BQ25354" i="2"/>
  <c r="BQ25469" i="2"/>
  <c r="BQ25275" i="2"/>
  <c r="BP25216" i="2"/>
  <c r="BV25216" i="2" s="1"/>
  <c r="BQ25043" i="2"/>
  <c r="BP25794" i="2"/>
  <c r="BV25794" i="2" s="1"/>
  <c r="BQ25568" i="2"/>
  <c r="BQ25502" i="2"/>
  <c r="BQ25571" i="2"/>
  <c r="BQ25517" i="2"/>
  <c r="BP24986" i="2"/>
  <c r="BQ25859" i="2"/>
  <c r="BQ25064" i="2"/>
  <c r="BQ25045" i="2"/>
  <c r="BP25765" i="2"/>
  <c r="BV25765" i="2" s="1"/>
  <c r="BQ25388" i="2"/>
  <c r="BQ25309" i="2"/>
  <c r="BP25211" i="2"/>
  <c r="BV25211" i="2" s="1"/>
  <c r="BQ25109" i="2"/>
  <c r="BQ25284" i="2"/>
  <c r="BQ25026" i="2"/>
  <c r="BQ25551" i="2"/>
  <c r="BQ25466" i="2"/>
  <c r="BQ25141" i="2"/>
  <c r="BQ25879" i="2"/>
  <c r="BP25271" i="2"/>
  <c r="BV25271" i="2" s="1"/>
  <c r="BS25008" i="2"/>
  <c r="BQ25762" i="2"/>
  <c r="BQ25681" i="2"/>
  <c r="BQ25519" i="2"/>
  <c r="BQ25369" i="2"/>
  <c r="BQ25331" i="2"/>
  <c r="BQ25299" i="2"/>
  <c r="BQ25128" i="2"/>
  <c r="BQ25536" i="2"/>
  <c r="BQ25060" i="2"/>
  <c r="BQ25055" i="2"/>
  <c r="BQ25158" i="2"/>
  <c r="BQ25092" i="2"/>
  <c r="BQ25178" i="2"/>
  <c r="BQ24995" i="2"/>
  <c r="BQ25686" i="2"/>
  <c r="BQ26038" i="2"/>
  <c r="BQ25782" i="2"/>
  <c r="BQ25227" i="2"/>
  <c r="BQ25323" i="2"/>
  <c r="BQ25306" i="2"/>
  <c r="BQ25142" i="2"/>
  <c r="BQ25715" i="2"/>
  <c r="BQ25866" i="2"/>
  <c r="BQ25873" i="2"/>
  <c r="BQ25705" i="2"/>
  <c r="BQ25532" i="2"/>
  <c r="BQ25232" i="2"/>
  <c r="BQ25293" i="2"/>
  <c r="BQ25118" i="2"/>
  <c r="BQ25407" i="2"/>
  <c r="BQ25386" i="2"/>
  <c r="BQ25370" i="2"/>
  <c r="BQ25780" i="2"/>
  <c r="BQ25405" i="2"/>
  <c r="BQ25343" i="2"/>
  <c r="BQ25569" i="2"/>
  <c r="BQ25620" i="2"/>
  <c r="BQ25525" i="2"/>
  <c r="BQ25480" i="2"/>
  <c r="BQ25341" i="2"/>
  <c r="BQ25169" i="2"/>
  <c r="BQ25010" i="2"/>
  <c r="BQ25398" i="2"/>
  <c r="BQ25279" i="2"/>
  <c r="BQ25250" i="2"/>
  <c r="BQ25186" i="2"/>
  <c r="BQ25661" i="2"/>
  <c r="BQ25675" i="2"/>
  <c r="BQ26008" i="2"/>
  <c r="BQ25982" i="2"/>
  <c r="BQ25844" i="2"/>
  <c r="BQ25006" i="2"/>
  <c r="BQ25071" i="2"/>
  <c r="BQ25362" i="2"/>
  <c r="BQ25208" i="2"/>
  <c r="BQ25206" i="2"/>
  <c r="BQ25606" i="2"/>
  <c r="BQ25830" i="2"/>
  <c r="BQ25226" i="2"/>
  <c r="BQ25179" i="2"/>
  <c r="BQ24985" i="2"/>
  <c r="BQ25121" i="2"/>
  <c r="BQ25113" i="2"/>
  <c r="BQ25946" i="2"/>
  <c r="BQ25682" i="2"/>
  <c r="BQ25827" i="2"/>
  <c r="BQ25775" i="2"/>
  <c r="BQ25938" i="2"/>
  <c r="BQ25910" i="2"/>
  <c r="BQ25753" i="2"/>
  <c r="BQ25555" i="2"/>
  <c r="BQ25472" i="2"/>
  <c r="BQ25287" i="2"/>
  <c r="BQ25315" i="2"/>
  <c r="BQ25263" i="2"/>
  <c r="BQ25211" i="2"/>
  <c r="BQ25162" i="2"/>
  <c r="BQ25160" i="2"/>
  <c r="BQ25031" i="2"/>
  <c r="BQ24991" i="2"/>
  <c r="BQ25603" i="2"/>
  <c r="BQ25552" i="2"/>
  <c r="BQ26009" i="2"/>
  <c r="BQ25757" i="2"/>
  <c r="BQ25991" i="2"/>
  <c r="BQ25176" i="2"/>
  <c r="BQ25074" i="2"/>
  <c r="BQ25058" i="2"/>
  <c r="BQ25698" i="2"/>
  <c r="BQ25394" i="2"/>
  <c r="BQ25668" i="2"/>
  <c r="BQ26002" i="2"/>
  <c r="BQ25980" i="2"/>
  <c r="BQ25223" i="2"/>
  <c r="BQ25155" i="2"/>
  <c r="BQ25107" i="2"/>
  <c r="BQ25336" i="2"/>
  <c r="BQ25550" i="2"/>
  <c r="BQ26035" i="2"/>
  <c r="BQ26045" i="2"/>
  <c r="BQ25964" i="2"/>
  <c r="BQ25994" i="2"/>
  <c r="BQ25918" i="2"/>
  <c r="BQ25913" i="2"/>
  <c r="BQ25908" i="2"/>
  <c r="BQ25838" i="2"/>
  <c r="BQ25804" i="2"/>
  <c r="BQ25677" i="2"/>
  <c r="BQ25630" i="2"/>
  <c r="BQ25478" i="2"/>
  <c r="BQ25295" i="2"/>
  <c r="BQ25018" i="2"/>
  <c r="BQ25615" i="2"/>
  <c r="BQ25671" i="2"/>
  <c r="BQ25366" i="2"/>
  <c r="BQ25818" i="2"/>
  <c r="BQ25919" i="2"/>
  <c r="BQ25786" i="2"/>
  <c r="BQ25948" i="2"/>
  <c r="BQ25483" i="2"/>
  <c r="BQ25111" i="2"/>
  <c r="BQ25148" i="2"/>
  <c r="BQ25086" i="2"/>
  <c r="BQ25322" i="2"/>
  <c r="BQ25973" i="2"/>
  <c r="BQ26000" i="2"/>
  <c r="BQ25851" i="2"/>
  <c r="BQ25752" i="2"/>
  <c r="BQ25906" i="2"/>
  <c r="BQ25595" i="2"/>
  <c r="BQ25598" i="2"/>
  <c r="BQ25513" i="2"/>
  <c r="BQ25335" i="2"/>
  <c r="BQ25189" i="2"/>
  <c r="BQ25185" i="2"/>
  <c r="BQ25190" i="2"/>
  <c r="BQ25063" i="2"/>
  <c r="BQ25693" i="2"/>
  <c r="BQ25477" i="2"/>
  <c r="BQ25457" i="2"/>
  <c r="BQ25884" i="2"/>
  <c r="BQ25727" i="2"/>
  <c r="BQ25956" i="2"/>
  <c r="BQ25905" i="2"/>
  <c r="BQ25144" i="2"/>
  <c r="BQ25201" i="2"/>
  <c r="BQ25393" i="2"/>
  <c r="BQ26049" i="2"/>
  <c r="BQ25869" i="2"/>
  <c r="BQ25745" i="2"/>
  <c r="BQ25273" i="2"/>
  <c r="BQ25037" i="2"/>
  <c r="BQ24993" i="2"/>
  <c r="BQ25452" i="2"/>
  <c r="BQ25881" i="2"/>
  <c r="BQ25744" i="2"/>
  <c r="BQ25959" i="2"/>
  <c r="BQ25966" i="2"/>
  <c r="BQ25021" i="2"/>
  <c r="BQ25788" i="2"/>
  <c r="BQ26054" i="2"/>
  <c r="BQ25926" i="2"/>
  <c r="BQ25754" i="2"/>
  <c r="BQ25495" i="2"/>
  <c r="BQ25338" i="2"/>
  <c r="BQ25268" i="2"/>
  <c r="BQ25289" i="2"/>
  <c r="BQ25674" i="2"/>
  <c r="BQ25561" i="2"/>
  <c r="BQ25870" i="2"/>
  <c r="BQ25817" i="2"/>
  <c r="BQ25792" i="2"/>
  <c r="BQ25503" i="2"/>
  <c r="BQ25200" i="2"/>
  <c r="BQ25173" i="2"/>
  <c r="BQ25522" i="2"/>
  <c r="BQ25420" i="2"/>
  <c r="BR25420" i="2" s="1"/>
  <c r="BQ25444" i="2"/>
  <c r="BQ26030" i="2"/>
  <c r="BQ26012" i="2"/>
  <c r="BQ25524" i="2"/>
  <c r="BQ25459" i="2"/>
  <c r="BQ25717" i="2"/>
  <c r="BQ25795" i="2"/>
  <c r="BQ25929" i="2"/>
  <c r="BQ25501" i="2"/>
  <c r="BQ25229" i="2"/>
  <c r="BQ25104" i="2"/>
  <c r="BQ25761" i="2"/>
  <c r="BQ26040" i="2"/>
  <c r="BQ25084" i="2"/>
  <c r="BQ25241" i="2"/>
  <c r="BQ25534" i="2"/>
  <c r="BQ25763" i="2"/>
  <c r="BQ25610" i="2"/>
  <c r="BQ25291" i="2"/>
  <c r="BQ25228" i="2"/>
  <c r="BQ25783" i="2"/>
  <c r="BQ25916" i="2"/>
  <c r="BQ25165" i="2"/>
  <c r="BQ25340" i="2"/>
  <c r="BQ25236" i="2"/>
  <c r="BQ25278" i="2"/>
  <c r="BQ25952" i="2"/>
  <c r="BQ25857" i="2"/>
  <c r="BQ25742" i="2"/>
  <c r="BQ25770" i="2"/>
  <c r="BQ25925" i="2"/>
  <c r="BQ25537" i="2"/>
  <c r="BQ25413" i="2"/>
  <c r="BQ25114" i="2"/>
  <c r="BQ25215" i="2"/>
  <c r="BQ25277" i="2"/>
  <c r="BQ25085" i="2"/>
  <c r="BQ25133" i="2"/>
  <c r="BQ25221" i="2"/>
  <c r="BQ24988" i="2"/>
  <c r="BQ25044" i="2"/>
  <c r="BQ25751" i="2"/>
  <c r="BQ25290" i="2"/>
  <c r="BQ25637" i="2"/>
  <c r="BQ25310" i="2"/>
  <c r="BQ25927" i="2"/>
  <c r="BQ25878" i="2"/>
  <c r="BQ25345" i="2"/>
  <c r="BQ25212" i="2"/>
  <c r="BQ25285" i="2"/>
  <c r="BQ25096" i="2"/>
  <c r="BQ25271" i="2"/>
  <c r="BQ25914" i="2"/>
  <c r="BQ25972" i="2"/>
  <c r="BQ26058" i="2"/>
  <c r="BQ25998" i="2"/>
  <c r="BQ25613" i="2"/>
  <c r="BQ25581" i="2"/>
  <c r="BQ25485" i="2"/>
  <c r="BQ25377" i="2"/>
  <c r="BQ25332" i="2"/>
  <c r="BQ25218" i="2"/>
  <c r="BQ25124" i="2"/>
  <c r="BQ25307" i="2"/>
  <c r="BQ25017" i="2"/>
  <c r="BQ25565" i="2"/>
  <c r="BQ25922" i="2"/>
  <c r="BQ25384" i="2"/>
  <c r="BQ25033" i="2"/>
  <c r="BQ25821" i="2"/>
  <c r="BQ25941" i="2"/>
  <c r="BQ25955" i="2"/>
  <c r="BQ25664" i="2"/>
  <c r="BQ26004" i="2"/>
  <c r="BQ25375" i="2"/>
  <c r="BQ25475" i="2"/>
  <c r="BQ25088" i="2"/>
  <c r="BQ25042" i="2"/>
  <c r="BQ25432" i="2"/>
  <c r="BQ25453" i="2"/>
  <c r="BQ25546" i="2"/>
  <c r="BQ25557" i="2"/>
  <c r="BQ25812" i="2"/>
  <c r="BQ25339" i="2"/>
  <c r="BQ25038" i="2"/>
  <c r="BQ26006" i="2"/>
  <c r="BQ25061" i="2"/>
  <c r="BQ25197" i="2"/>
  <c r="BQ25892" i="2"/>
  <c r="BQ25651" i="2"/>
  <c r="BQ25396" i="2"/>
  <c r="BQ25247" i="2"/>
  <c r="BQ25234" i="2"/>
  <c r="BQ25101" i="2"/>
  <c r="BQ25075" i="2"/>
  <c r="BQ25219" i="2"/>
  <c r="BQ25040" i="2"/>
  <c r="BQ25065" i="2"/>
  <c r="BQ25356" i="2"/>
  <c r="BQ25815" i="2"/>
  <c r="BQ25330" i="2"/>
  <c r="BQ25430" i="2"/>
  <c r="BQ24996" i="2"/>
  <c r="BQ25329" i="2"/>
  <c r="BQ25410" i="2"/>
  <c r="BQ25865" i="2"/>
  <c r="BQ25509" i="2"/>
  <c r="BQ25069" i="2"/>
  <c r="BQ26018" i="2"/>
  <c r="BQ26053" i="2"/>
  <c r="BQ25890" i="2"/>
  <c r="BQ25970" i="2"/>
  <c r="BQ25936" i="2"/>
  <c r="BQ25874" i="2"/>
  <c r="BQ25710" i="2"/>
  <c r="BQ25684" i="2"/>
  <c r="BQ25576" i="2"/>
  <c r="BQ25461" i="2"/>
  <c r="BQ25563" i="2"/>
  <c r="BQ25404" i="2"/>
  <c r="BQ25350" i="2"/>
  <c r="BQ25244" i="2"/>
  <c r="BQ25333" i="2"/>
  <c r="BQ25161" i="2"/>
  <c r="BQ25296" i="2"/>
  <c r="BQ25078" i="2"/>
  <c r="BQ25667" i="2"/>
  <c r="BQ25269" i="2"/>
  <c r="BQ25015" i="2"/>
  <c r="BQ25132" i="2"/>
  <c r="BP25011" i="2"/>
  <c r="BP25311" i="2"/>
  <c r="BV25311" i="2" s="1"/>
  <c r="BP25176" i="2"/>
  <c r="BV25176" i="2" s="1"/>
  <c r="BP25373" i="2"/>
  <c r="BP25106" i="2"/>
  <c r="BV25106" i="2" s="1"/>
  <c r="BP25508" i="2"/>
  <c r="BV25508" i="2" s="1"/>
  <c r="BP25638" i="2"/>
  <c r="BV25638" i="2" s="1"/>
  <c r="BQ25638" i="2"/>
  <c r="BG25166" i="2"/>
  <c r="BH25166" i="2"/>
  <c r="BI25166" i="2"/>
  <c r="BP25904" i="2"/>
  <c r="BV25904" i="2" s="1"/>
  <c r="BQ25799" i="2"/>
  <c r="BQ25750" i="2"/>
  <c r="BP25468" i="2"/>
  <c r="BV25468" i="2" s="1"/>
  <c r="BG25131" i="2"/>
  <c r="BQ25600" i="2"/>
  <c r="BQ25639" i="2"/>
  <c r="BQ24998" i="2"/>
  <c r="BQ25635" i="2"/>
  <c r="BQ25379" i="2"/>
  <c r="BQ26047" i="2"/>
  <c r="BQ25488" i="2"/>
  <c r="BQ25680" i="2"/>
  <c r="BQ25419" i="2"/>
  <c r="BQ25993" i="2"/>
  <c r="BQ25441" i="2"/>
  <c r="BQ25368" i="2"/>
  <c r="BQ25426" i="2"/>
  <c r="BQ25988" i="2"/>
  <c r="BQ25963" i="2"/>
  <c r="BQ25969" i="2"/>
  <c r="BJ25999" i="2"/>
  <c r="BQ25974" i="2"/>
  <c r="BQ25947" i="2"/>
  <c r="BQ25592" i="2"/>
  <c r="BQ25791" i="2"/>
  <c r="BQ25353" i="2"/>
  <c r="BQ25735" i="2"/>
  <c r="BQ25538" i="2"/>
  <c r="BQ25882" i="2"/>
  <c r="BQ26036" i="2"/>
  <c r="BQ26015" i="2"/>
  <c r="BQ25417" i="2"/>
  <c r="BI25824" i="2"/>
  <c r="BQ25658" i="2"/>
  <c r="BQ25496" i="2"/>
  <c r="BQ25828" i="2"/>
  <c r="BQ25491" i="2"/>
  <c r="BQ25577" i="2"/>
  <c r="BQ25849" i="2"/>
  <c r="BQ25455" i="2"/>
  <c r="BQ25512" i="2"/>
  <c r="BQ25391" i="2"/>
  <c r="BQ25471" i="2"/>
  <c r="BQ26039" i="2"/>
  <c r="BQ25359" i="2"/>
  <c r="BQ25409" i="2"/>
  <c r="BQ25591" i="2"/>
  <c r="BQ25944" i="2"/>
  <c r="BQ25584" i="2"/>
  <c r="BH25824" i="2"/>
  <c r="BG25824" i="2"/>
  <c r="BQ25406" i="2"/>
  <c r="BQ25629" i="2"/>
  <c r="BH25061" i="2"/>
  <c r="BQ25518" i="2"/>
  <c r="BH25889" i="2"/>
  <c r="BQ25337" i="2"/>
  <c r="BQ25575" i="2"/>
  <c r="BG24991" i="2"/>
  <c r="BS25360" i="2"/>
  <c r="BQ25239" i="2"/>
  <c r="BQ25566" i="2"/>
  <c r="BQ25257" i="2"/>
  <c r="BQ25389" i="2"/>
  <c r="BQ25470" i="2"/>
  <c r="BQ25251" i="2"/>
  <c r="BQ25036" i="2"/>
  <c r="BQ25154" i="2"/>
  <c r="BQ25079" i="2"/>
  <c r="BQ25242" i="2"/>
  <c r="BQ25100" i="2"/>
  <c r="BG25458" i="2"/>
  <c r="BJ25051" i="2"/>
  <c r="BH25553" i="2"/>
  <c r="BJ25989" i="2"/>
  <c r="BI25458" i="2"/>
  <c r="BI25321" i="2"/>
  <c r="BI25678" i="2"/>
  <c r="BG25553" i="2"/>
  <c r="BI25553" i="2"/>
  <c r="BG25301" i="2"/>
  <c r="BJ25553" i="2"/>
  <c r="BJ25458" i="2"/>
  <c r="BI25081" i="2"/>
  <c r="BS25015" i="2"/>
  <c r="BQ25187" i="2"/>
  <c r="BJ25321" i="2"/>
  <c r="BH25378" i="2"/>
  <c r="BH25969" i="2"/>
  <c r="BQ25943" i="2"/>
  <c r="BQ25087" i="2"/>
  <c r="BI25041" i="2"/>
  <c r="BJ25348" i="2"/>
  <c r="BJ25735" i="2"/>
  <c r="BQ25454" i="2"/>
  <c r="BG25031" i="2"/>
  <c r="BQ24984" i="2"/>
  <c r="BQ25439" i="2"/>
  <c r="BS25751" i="2"/>
  <c r="BQ25177" i="2"/>
  <c r="BQ25214" i="2"/>
  <c r="BG25326" i="2"/>
  <c r="BQ25374" i="2"/>
  <c r="BQ25634" i="2"/>
  <c r="BI25348" i="2"/>
  <c r="BJ25849" i="2"/>
  <c r="BI25834" i="2"/>
  <c r="BH25306" i="2"/>
  <c r="BQ26050" i="2"/>
  <c r="BQ25894" i="2"/>
  <c r="BH25834" i="2"/>
  <c r="BQ25072" i="2"/>
  <c r="BQ25703" i="2"/>
  <c r="BG25428" i="2"/>
  <c r="BQ25303" i="2"/>
  <c r="BQ25321" i="2"/>
  <c r="BQ25805" i="2"/>
  <c r="BQ25125" i="2"/>
  <c r="BQ25497" i="2"/>
  <c r="BQ24981" i="2"/>
  <c r="BQ25011" i="2"/>
  <c r="BS24983" i="2"/>
  <c r="BQ25553" i="2"/>
  <c r="BG25613" i="2"/>
  <c r="BJ25443" i="2"/>
  <c r="BJ25111" i="2"/>
  <c r="BQ25981" i="2"/>
  <c r="BJ25613" i="2"/>
  <c r="BH25031" i="2"/>
  <c r="BQ25924" i="2"/>
  <c r="BQ25748" i="2"/>
  <c r="BQ25599" i="2"/>
  <c r="BH25443" i="2"/>
  <c r="BQ26026" i="2"/>
  <c r="BI25256" i="2"/>
  <c r="BS25741" i="2"/>
  <c r="BS25371" i="2"/>
  <c r="BG25448" i="2"/>
  <c r="BI25141" i="2"/>
  <c r="BJ25031" i="2"/>
  <c r="BQ25451" i="2"/>
  <c r="BS25386" i="2"/>
  <c r="BI25076" i="2"/>
  <c r="BQ25182" i="2"/>
  <c r="BI25613" i="2"/>
  <c r="BI25799" i="2"/>
  <c r="BQ25556" i="2"/>
  <c r="BQ25217" i="2"/>
  <c r="BG25939" i="2"/>
  <c r="BQ25623" i="2"/>
  <c r="BQ25619" i="2"/>
  <c r="BQ25436" i="2"/>
  <c r="BQ25434" i="2"/>
  <c r="BG25136" i="2"/>
  <c r="BQ25091" i="2"/>
  <c r="BQ25580" i="2"/>
  <c r="BH25458" i="2"/>
  <c r="BJ25984" i="2"/>
  <c r="BQ25971" i="2"/>
  <c r="BQ25864" i="2"/>
  <c r="BQ25004" i="2"/>
  <c r="BS25384" i="2"/>
  <c r="BQ25360" i="2"/>
  <c r="BQ25840" i="2"/>
  <c r="BQ25276" i="2"/>
  <c r="BS24999" i="2"/>
  <c r="BH25006" i="2"/>
  <c r="BH25633" i="2"/>
  <c r="BH25613" i="2"/>
  <c r="BQ25889" i="2"/>
  <c r="BI25715" i="2"/>
  <c r="BQ25691" i="2"/>
  <c r="BG25006" i="2"/>
  <c r="BQ24987" i="2"/>
  <c r="BQ25790" i="2"/>
  <c r="BJ25725" i="2"/>
  <c r="BS24988" i="2"/>
  <c r="BJ25181" i="2"/>
  <c r="BG25839" i="2"/>
  <c r="BI26019" i="2"/>
  <c r="BI25909" i="2"/>
  <c r="BJ25006" i="2"/>
  <c r="BQ25067" i="2"/>
  <c r="BJ25939" i="2"/>
  <c r="BG25443" i="2"/>
  <c r="BS25372" i="2"/>
  <c r="BH25909" i="2"/>
  <c r="BQ25153" i="2"/>
  <c r="BQ25853" i="2"/>
  <c r="BQ25996" i="2"/>
  <c r="BQ25992" i="2"/>
  <c r="BQ25868" i="2"/>
  <c r="BQ25134" i="2"/>
  <c r="BQ25047" i="2"/>
  <c r="BQ25588" i="2"/>
  <c r="BQ25644" i="2"/>
  <c r="BQ26033" i="2"/>
  <c r="BQ25962" i="2"/>
  <c r="BQ25839" i="2"/>
  <c r="BQ25912" i="2"/>
  <c r="BS25003" i="2"/>
  <c r="BS25017" i="2"/>
  <c r="BQ25662" i="2"/>
  <c r="BQ25387" i="2"/>
  <c r="BQ25445" i="2"/>
  <c r="BQ25999" i="2"/>
  <c r="BI25989" i="2"/>
  <c r="BQ25846" i="2"/>
  <c r="BH25725" i="2"/>
  <c r="BS25357" i="2"/>
  <c r="BG25236" i="2"/>
  <c r="BQ25220" i="2"/>
  <c r="BQ24982" i="2"/>
  <c r="BQ25051" i="2"/>
  <c r="BQ25468" i="2"/>
  <c r="BJ25236" i="2"/>
  <c r="BQ25283" i="2"/>
  <c r="BS25009" i="2"/>
  <c r="BQ25254" i="2"/>
  <c r="BQ25618" i="2"/>
  <c r="BS25379" i="2"/>
  <c r="BJ25363" i="2"/>
  <c r="BG25809" i="2"/>
  <c r="BH25708" i="2"/>
  <c r="BS25010" i="2"/>
  <c r="BH25181" i="2"/>
  <c r="BH25608" i="2"/>
  <c r="BJ25909" i="2"/>
  <c r="BQ25768" i="2"/>
  <c r="BI25924" i="2"/>
  <c r="BQ25443" i="2"/>
  <c r="BQ25797" i="2"/>
  <c r="BJ25924" i="2"/>
  <c r="BJ25668" i="2"/>
  <c r="BQ25320" i="2"/>
  <c r="BS25013" i="2"/>
  <c r="BI25181" i="2"/>
  <c r="BQ25376" i="2"/>
  <c r="BQ25447" i="2"/>
  <c r="BQ25181" i="2"/>
  <c r="BQ24990" i="2"/>
  <c r="BH25844" i="2"/>
  <c r="BQ25837" i="2"/>
  <c r="BQ25487" i="2"/>
  <c r="BS25369" i="2"/>
  <c r="BI25136" i="2"/>
  <c r="BG25673" i="2"/>
  <c r="BJ25633" i="2"/>
  <c r="BJ25844" i="2"/>
  <c r="BQ25845" i="2"/>
  <c r="BH25186" i="2"/>
  <c r="BQ25324" i="2"/>
  <c r="BJ25126" i="2"/>
  <c r="BJ25974" i="2"/>
  <c r="BQ25756" i="2"/>
  <c r="BQ26034" i="2"/>
  <c r="BQ25493" i="2"/>
  <c r="BS25359" i="2"/>
  <c r="BQ25302" i="2"/>
  <c r="BI24991" i="2"/>
  <c r="BQ25721" i="2"/>
  <c r="BQ25188" i="2"/>
  <c r="BI25578" i="2"/>
  <c r="BQ25484" i="2"/>
  <c r="BQ26028" i="2"/>
  <c r="BQ25984" i="2"/>
  <c r="BQ25995" i="2"/>
  <c r="BI25809" i="2"/>
  <c r="BQ25932" i="2"/>
  <c r="BQ25621" i="2"/>
  <c r="BH25513" i="2"/>
  <c r="BQ25059" i="2"/>
  <c r="BI25974" i="2"/>
  <c r="BH25984" i="2"/>
  <c r="BQ25147" i="2"/>
  <c r="BI25548" i="2"/>
  <c r="BQ25449" i="2"/>
  <c r="BG25363" i="2"/>
  <c r="BH24991" i="2"/>
  <c r="BH25301" i="2"/>
  <c r="BG25513" i="2"/>
  <c r="BQ25016" i="2"/>
  <c r="BQ25666" i="2"/>
  <c r="BI25673" i="2"/>
  <c r="BH25974" i="2"/>
  <c r="BQ25129" i="2"/>
  <c r="BQ25056" i="2"/>
  <c r="BQ25953" i="2"/>
  <c r="BS25020" i="2"/>
  <c r="BQ25057" i="2"/>
  <c r="BQ25609" i="2"/>
  <c r="BQ25876" i="2"/>
  <c r="BQ25205" i="2"/>
  <c r="BH26044" i="2"/>
  <c r="BQ25796" i="2"/>
  <c r="BQ25312" i="2"/>
  <c r="BS25001" i="2"/>
  <c r="BH25081" i="2"/>
  <c r="BH25673" i="2"/>
  <c r="BJ25889" i="2"/>
  <c r="BI25306" i="2"/>
  <c r="BQ25777" i="2"/>
  <c r="BQ25822" i="2"/>
  <c r="BQ25547" i="2"/>
  <c r="BQ25460" i="2"/>
  <c r="BI25196" i="2"/>
  <c r="BQ25270" i="2"/>
  <c r="BG25081" i="2"/>
  <c r="BQ25032" i="2"/>
  <c r="BQ25486" i="2"/>
  <c r="BQ25110" i="2"/>
  <c r="BI25979" i="2"/>
  <c r="BQ26020" i="2"/>
  <c r="BQ25875" i="2"/>
  <c r="BH25809" i="2"/>
  <c r="BS25748" i="2"/>
  <c r="BJ25770" i="2"/>
  <c r="BQ25789" i="2"/>
  <c r="BQ25732" i="2"/>
  <c r="BS25728" i="2"/>
  <c r="BQ25490" i="2"/>
  <c r="BQ25687" i="2"/>
  <c r="BQ25105" i="2"/>
  <c r="BQ25510" i="2"/>
  <c r="BH25799" i="2"/>
  <c r="BQ25852" i="2"/>
  <c r="BI25819" i="2"/>
  <c r="BQ25829" i="2"/>
  <c r="BG26049" i="2"/>
  <c r="BI26049" i="2"/>
  <c r="BH26049" i="2"/>
  <c r="BJ25276" i="2"/>
  <c r="BQ25968" i="2"/>
  <c r="BI26044" i="2"/>
  <c r="BQ26016" i="2"/>
  <c r="BG26029" i="2"/>
  <c r="BQ25917" i="2"/>
  <c r="BQ25860" i="2"/>
  <c r="BS25739" i="2"/>
  <c r="BQ25579" i="2"/>
  <c r="BQ25294" i="2"/>
  <c r="BQ25237" i="2"/>
  <c r="BG25196" i="2"/>
  <c r="BQ25361" i="2"/>
  <c r="BQ25825" i="2"/>
  <c r="BQ25819" i="2"/>
  <c r="BG25819" i="2"/>
  <c r="BG25750" i="2"/>
  <c r="BQ25647" i="2"/>
  <c r="BQ25523" i="2"/>
  <c r="BS25370" i="2"/>
  <c r="BG25959" i="2"/>
  <c r="BQ25850" i="2"/>
  <c r="BI25653" i="2"/>
  <c r="BG25538" i="2"/>
  <c r="BI25513" i="2"/>
  <c r="BJ25136" i="2"/>
  <c r="BG25251" i="2"/>
  <c r="BQ25041" i="2"/>
  <c r="BQ25167" i="2"/>
  <c r="BQ25007" i="2"/>
  <c r="BQ25082" i="2"/>
  <c r="BQ25562" i="2"/>
  <c r="BQ25654" i="2"/>
  <c r="BQ25706" i="2"/>
  <c r="BH25348" i="2"/>
  <c r="BQ25463" i="2"/>
  <c r="BG25919" i="2"/>
  <c r="BG25770" i="2"/>
  <c r="BQ25589" i="2"/>
  <c r="BG25423" i="2"/>
  <c r="BI25251" i="2"/>
  <c r="BQ25425" i="2"/>
  <c r="BQ25907" i="2"/>
  <c r="BQ25899" i="2"/>
  <c r="BJ25378" i="2"/>
  <c r="BS25387" i="2"/>
  <c r="BH25423" i="2"/>
  <c r="BH25251" i="2"/>
  <c r="BQ25709" i="2"/>
  <c r="BS25744" i="2"/>
  <c r="BG25046" i="2"/>
  <c r="BJ25046" i="2"/>
  <c r="BI25046" i="2"/>
  <c r="BH25046" i="2"/>
  <c r="BP25693" i="2"/>
  <c r="BV25693" i="2" s="1"/>
  <c r="BQ25558" i="2"/>
  <c r="BQ24997" i="2"/>
  <c r="BQ25887" i="2"/>
  <c r="BQ25811" i="2"/>
  <c r="BQ25937" i="2"/>
  <c r="BQ25678" i="2"/>
  <c r="BS25754" i="2"/>
  <c r="BQ25533" i="2"/>
  <c r="BQ25467" i="2"/>
  <c r="BQ25549" i="2"/>
  <c r="BQ25194" i="2"/>
  <c r="BQ25024" i="2"/>
  <c r="BQ25429" i="2"/>
  <c r="BQ25397" i="2"/>
  <c r="BS24993" i="2"/>
  <c r="BH25226" i="2"/>
  <c r="BJ25226" i="2"/>
  <c r="BQ26055" i="2"/>
  <c r="BJ26044" i="2"/>
  <c r="BQ25803" i="2"/>
  <c r="BQ25823" i="2"/>
  <c r="BQ25736" i="2"/>
  <c r="BQ25656" i="2"/>
  <c r="BH25618" i="2"/>
  <c r="BQ25572" i="2"/>
  <c r="BQ25511" i="2"/>
  <c r="BQ25392" i="2"/>
  <c r="BS25007" i="2"/>
  <c r="BG25949" i="2"/>
  <c r="BQ25989" i="2"/>
  <c r="BI25296" i="2"/>
  <c r="BJ25296" i="2"/>
  <c r="BJ25306" i="2"/>
  <c r="BG25141" i="2"/>
  <c r="BQ25649" i="2"/>
  <c r="BI25708" i="2"/>
  <c r="BQ25604" i="2"/>
  <c r="BS25377" i="2"/>
  <c r="BQ25412" i="2"/>
  <c r="BH25136" i="2"/>
  <c r="BQ25168" i="2"/>
  <c r="BQ25196" i="2"/>
  <c r="BG25730" i="2"/>
  <c r="BQ25945" i="2"/>
  <c r="BG25226" i="2"/>
  <c r="BQ24994" i="2"/>
  <c r="BQ25967" i="2"/>
  <c r="BI25959" i="2"/>
  <c r="BQ25769" i="2"/>
  <c r="BQ25883" i="2"/>
  <c r="BI25648" i="2"/>
  <c r="BI25668" i="2"/>
  <c r="BJ25653" i="2"/>
  <c r="BG25683" i="2"/>
  <c r="BQ25711" i="2"/>
  <c r="BQ25385" i="2"/>
  <c r="BQ25170" i="2"/>
  <c r="BQ25245" i="2"/>
  <c r="BQ25112" i="2"/>
  <c r="BQ24999" i="2"/>
  <c r="BS25004" i="2"/>
  <c r="BG25321" i="2"/>
  <c r="BI25608" i="2"/>
  <c r="BQ25738" i="2"/>
  <c r="BJ25824" i="2"/>
  <c r="BQ26037" i="2"/>
  <c r="BQ25834" i="2"/>
  <c r="BG25653" i="2"/>
  <c r="BG25708" i="2"/>
  <c r="BQ25514" i="2"/>
  <c r="BQ25265" i="2"/>
  <c r="BS25000" i="2"/>
  <c r="BH25321" i="2"/>
  <c r="BQ25602" i="2"/>
  <c r="BH25578" i="2"/>
  <c r="BQ25583" i="2"/>
  <c r="BH25999" i="2"/>
  <c r="BG25889" i="2"/>
  <c r="BG25834" i="2"/>
  <c r="BQ25854" i="2"/>
  <c r="BI25026" i="2"/>
  <c r="BQ25987" i="2"/>
  <c r="BQ25440" i="2"/>
  <c r="BQ25266" i="2"/>
  <c r="BQ25260" i="2"/>
  <c r="BJ24991" i="2"/>
  <c r="BQ25636" i="2"/>
  <c r="BQ25531" i="2"/>
  <c r="BS25366" i="2"/>
  <c r="BH25026" i="2"/>
  <c r="BQ25530" i="2"/>
  <c r="BQ24992" i="2"/>
  <c r="BQ25975" i="2"/>
  <c r="BH26029" i="2"/>
  <c r="BQ25774" i="2"/>
  <c r="BQ25632" i="2"/>
  <c r="BI25593" i="2"/>
  <c r="BI25378" i="2"/>
  <c r="BS25350" i="2"/>
  <c r="BQ25300" i="2"/>
  <c r="BQ25062" i="2"/>
  <c r="BQ25408" i="2"/>
  <c r="BQ25641" i="2"/>
  <c r="BQ25541" i="2"/>
  <c r="BQ25885" i="2"/>
  <c r="BQ25314" i="2"/>
  <c r="BQ25977" i="2"/>
  <c r="BI26029" i="2"/>
  <c r="BI25051" i="2"/>
  <c r="BJ26029" i="2"/>
  <c r="BI25418" i="2"/>
  <c r="BQ25328" i="2"/>
  <c r="BQ25292" i="2"/>
  <c r="BG25286" i="2"/>
  <c r="BI24996" i="2"/>
  <c r="BQ25690" i="2"/>
  <c r="BG25348" i="2"/>
  <c r="BQ25594" i="2"/>
  <c r="BQ25090" i="2"/>
  <c r="BQ25122" i="2"/>
  <c r="BH25051" i="2"/>
  <c r="BH25286" i="2"/>
  <c r="BQ25934" i="2"/>
  <c r="BG25026" i="2"/>
  <c r="BQ25701" i="2"/>
  <c r="BQ25814" i="2"/>
  <c r="BQ25607" i="2"/>
  <c r="BQ25378" i="2"/>
  <c r="BQ25357" i="2"/>
  <c r="BH25418" i="2"/>
  <c r="BQ25137" i="2"/>
  <c r="BQ25308" i="2"/>
  <c r="BQ25143" i="2"/>
  <c r="BJ25286" i="2"/>
  <c r="BS25011" i="2"/>
  <c r="BQ25431" i="2"/>
  <c r="BQ25416" i="2"/>
  <c r="BQ26011" i="2"/>
  <c r="BQ25847" i="2"/>
  <c r="BH25819" i="2"/>
  <c r="BQ25718" i="2"/>
  <c r="BH25141" i="2"/>
  <c r="BI25031" i="2"/>
  <c r="BQ25787" i="2"/>
  <c r="BR25787" i="2" s="1"/>
  <c r="CE25788" i="2" s="1"/>
  <c r="BI25780" i="2"/>
  <c r="BJ25959" i="2"/>
  <c r="BH25804" i="2"/>
  <c r="BQ25755" i="2"/>
  <c r="BQ25778" i="2"/>
  <c r="BI25844" i="2"/>
  <c r="BG25844" i="2"/>
  <c r="BH25924" i="2"/>
  <c r="BG25668" i="2"/>
  <c r="BG25623" i="2"/>
  <c r="BQ25596" i="2"/>
  <c r="BH25548" i="2"/>
  <c r="BQ25373" i="2"/>
  <c r="BJ25423" i="2"/>
  <c r="BJ25428" i="2"/>
  <c r="BQ25286" i="2"/>
  <c r="BJ25201" i="2"/>
  <c r="BG25126" i="2"/>
  <c r="BI25286" i="2"/>
  <c r="BQ25696" i="2"/>
  <c r="BQ25800" i="2"/>
  <c r="BH25623" i="2"/>
  <c r="BQ25411" i="2"/>
  <c r="BQ25516" i="2"/>
  <c r="BH25126" i="2"/>
  <c r="BQ26014" i="2"/>
  <c r="BQ25986" i="2"/>
  <c r="BQ25198" i="2"/>
  <c r="BQ25019" i="2"/>
  <c r="BH25398" i="2"/>
  <c r="BJ25433" i="2"/>
  <c r="BG25201" i="2"/>
  <c r="BQ25203" i="2"/>
  <c r="BQ25802" i="2"/>
  <c r="BH25256" i="2"/>
  <c r="BJ25256" i="2"/>
  <c r="BI25226" i="2"/>
  <c r="BQ25288" i="2"/>
  <c r="BJ25291" i="2"/>
  <c r="BS24985" i="2"/>
  <c r="BG25780" i="2"/>
  <c r="BH25879" i="2"/>
  <c r="BI25899" i="2"/>
  <c r="BJ26004" i="2"/>
  <c r="BI26004" i="2"/>
  <c r="BG26004" i="2"/>
  <c r="BG25854" i="2"/>
  <c r="BJ25884" i="2"/>
  <c r="BS25746" i="2"/>
  <c r="BI25859" i="2"/>
  <c r="BH25859" i="2"/>
  <c r="BJ25979" i="2"/>
  <c r="BI25755" i="2"/>
  <c r="BG25755" i="2"/>
  <c r="BH26004" i="2"/>
  <c r="BQ25743" i="2"/>
  <c r="BI25854" i="2"/>
  <c r="BG25775" i="2"/>
  <c r="BJ25854" i="2"/>
  <c r="BH25780" i="2"/>
  <c r="BH25884" i="2"/>
  <c r="BG25884" i="2"/>
  <c r="BJ25715" i="2"/>
  <c r="BQ25728" i="2"/>
  <c r="BQ25719" i="2"/>
  <c r="BG25944" i="2"/>
  <c r="BJ25934" i="2"/>
  <c r="BI26009" i="2"/>
  <c r="BG25864" i="2"/>
  <c r="BG25804" i="2"/>
  <c r="BI25934" i="2"/>
  <c r="BH25959" i="2"/>
  <c r="BS25719" i="2"/>
  <c r="BH25864" i="2"/>
  <c r="BQ25896" i="2"/>
  <c r="BI25730" i="2"/>
  <c r="BQ25957" i="2"/>
  <c r="BJ25864" i="2"/>
  <c r="BJ25944" i="2"/>
  <c r="BH25944" i="2"/>
  <c r="BG26009" i="2"/>
  <c r="BS25733" i="2"/>
  <c r="BJ26014" i="2"/>
  <c r="BI26014" i="2"/>
  <c r="BS25753" i="2"/>
  <c r="BQ25771" i="2"/>
  <c r="BQ26031" i="2"/>
  <c r="BJ25804" i="2"/>
  <c r="BI25939" i="2"/>
  <c r="BH26054" i="2"/>
  <c r="BH25949" i="2"/>
  <c r="BG25799" i="2"/>
  <c r="BH26034" i="2"/>
  <c r="BH25755" i="2"/>
  <c r="BH26009" i="2"/>
  <c r="BH25979" i="2"/>
  <c r="BQ25772" i="2"/>
  <c r="BS25749" i="2"/>
  <c r="BQ25923" i="2"/>
  <c r="BS25717" i="2"/>
  <c r="BG25715" i="2"/>
  <c r="BJ25859" i="2"/>
  <c r="BG25984" i="2"/>
  <c r="BS25738" i="2"/>
  <c r="BG25979" i="2"/>
  <c r="BJ25899" i="2"/>
  <c r="BI25954" i="2"/>
  <c r="BQ25816" i="2"/>
  <c r="BQ25781" i="2"/>
  <c r="BH26014" i="2"/>
  <c r="BG25989" i="2"/>
  <c r="BI25949" i="2"/>
  <c r="BQ25915" i="2"/>
  <c r="BQ25760" i="2"/>
  <c r="BQ26044" i="2"/>
  <c r="BQ26005" i="2"/>
  <c r="BI26034" i="2"/>
  <c r="BJ26034" i="2"/>
  <c r="BH25954" i="2"/>
  <c r="BQ25983" i="2"/>
  <c r="BI25879" i="2"/>
  <c r="BS25722" i="2"/>
  <c r="BG25720" i="2"/>
  <c r="BQ25911" i="2"/>
  <c r="BJ25879" i="2"/>
  <c r="BJ25730" i="2"/>
  <c r="BQ26041" i="2"/>
  <c r="BG25934" i="2"/>
  <c r="BG25899" i="2"/>
  <c r="BS25736" i="2"/>
  <c r="BG25954" i="2"/>
  <c r="BJ25969" i="2"/>
  <c r="BI25969" i="2"/>
  <c r="BG26014" i="2"/>
  <c r="BQ25979" i="2"/>
  <c r="BJ25755" i="2"/>
  <c r="BJ25834" i="2"/>
  <c r="BG25648" i="2"/>
  <c r="BJ25618" i="2"/>
  <c r="BJ25463" i="2"/>
  <c r="BS25355" i="2"/>
  <c r="BS25375" i="2"/>
  <c r="BS25356" i="2"/>
  <c r="BG25583" i="2"/>
  <c r="BJ25583" i="2"/>
  <c r="BS25385" i="2"/>
  <c r="BJ25513" i="2"/>
  <c r="BH25678" i="2"/>
  <c r="BQ25371" i="2"/>
  <c r="BQ25505" i="2"/>
  <c r="BJ25528" i="2"/>
  <c r="BI25363" i="2"/>
  <c r="BQ25438" i="2"/>
  <c r="BQ25659" i="2"/>
  <c r="BQ25669" i="2"/>
  <c r="BJ25673" i="2"/>
  <c r="BI25683" i="2"/>
  <c r="BG25633" i="2"/>
  <c r="BS25362" i="2"/>
  <c r="BJ25628" i="2"/>
  <c r="BQ25464" i="2"/>
  <c r="BS25380" i="2"/>
  <c r="BI25633" i="2"/>
  <c r="BG25548" i="2"/>
  <c r="BQ25390" i="2"/>
  <c r="BJ25578" i="2"/>
  <c r="BI25448" i="2"/>
  <c r="BH25648" i="2"/>
  <c r="BQ25476" i="2"/>
  <c r="BQ25456" i="2"/>
  <c r="BS25382" i="2"/>
  <c r="BJ25498" i="2"/>
  <c r="BG25498" i="2"/>
  <c r="BH25588" i="2"/>
  <c r="BJ25418" i="2"/>
  <c r="BH25433" i="2"/>
  <c r="BG25628" i="2"/>
  <c r="BI25588" i="2"/>
  <c r="BQ25423" i="2"/>
  <c r="BJ25623" i="2"/>
  <c r="BJ25588" i="2"/>
  <c r="BI25433" i="2"/>
  <c r="BI25628" i="2"/>
  <c r="BQ25612" i="2"/>
  <c r="BS25361" i="2"/>
  <c r="BS25381" i="2"/>
  <c r="BQ25559" i="2"/>
  <c r="BH25498" i="2"/>
  <c r="BQ25642" i="2"/>
  <c r="BQ25646" i="2"/>
  <c r="BG25388" i="2"/>
  <c r="BJ25448" i="2"/>
  <c r="BQ25573" i="2"/>
  <c r="BG25393" i="2"/>
  <c r="BG25413" i="2"/>
  <c r="BQ25355" i="2"/>
  <c r="BQ25545" i="2"/>
  <c r="BV25970" i="2"/>
  <c r="BP25940" i="2"/>
  <c r="BI25940" i="2"/>
  <c r="BJ25940" i="2"/>
  <c r="BH25940" i="2"/>
  <c r="BG25940" i="2"/>
  <c r="BV26003" i="2"/>
  <c r="BY26003" i="2" s="1"/>
  <c r="BP25795" i="2"/>
  <c r="BV25795" i="2" s="1"/>
  <c r="BJ25795" i="2"/>
  <c r="BH25795" i="2"/>
  <c r="BV25797" i="2"/>
  <c r="BY25797" i="2" s="1"/>
  <c r="BG25760" i="2"/>
  <c r="BJ25760" i="2"/>
  <c r="BG25795" i="2"/>
  <c r="BQ26052" i="2"/>
  <c r="BQ25985" i="2"/>
  <c r="BV25950" i="2"/>
  <c r="BI25825" i="2"/>
  <c r="BG25825" i="2"/>
  <c r="BP25825" i="2"/>
  <c r="BV25825" i="2" s="1"/>
  <c r="BQ25616" i="2"/>
  <c r="BJ26050" i="2"/>
  <c r="BH26050" i="2"/>
  <c r="BP26050" i="2"/>
  <c r="BG26050" i="2"/>
  <c r="BV25823" i="2"/>
  <c r="BY25823" i="2" s="1"/>
  <c r="BQ25506" i="2"/>
  <c r="BV25968" i="2"/>
  <c r="BY25968" i="2" s="1"/>
  <c r="BJ25960" i="2"/>
  <c r="BI25960" i="2"/>
  <c r="BG25960" i="2"/>
  <c r="BQ25673" i="2"/>
  <c r="BH25960" i="2"/>
  <c r="BI25795" i="2"/>
  <c r="BI25760" i="2"/>
  <c r="BQ25773" i="2"/>
  <c r="BG26040" i="2"/>
  <c r="BP26040" i="2"/>
  <c r="BI26040" i="2"/>
  <c r="BJ26040" i="2"/>
  <c r="BP26020" i="2"/>
  <c r="BG26020" i="2"/>
  <c r="BI26020" i="2"/>
  <c r="BP25960" i="2"/>
  <c r="BV25812" i="2"/>
  <c r="BY25812" i="2" s="1"/>
  <c r="BH26040" i="2"/>
  <c r="BQ25741" i="2"/>
  <c r="BJ25493" i="2"/>
  <c r="BI25493" i="2"/>
  <c r="BH25493" i="2"/>
  <c r="BG25493" i="2"/>
  <c r="BI25483" i="2"/>
  <c r="BJ25483" i="2"/>
  <c r="BG25483" i="2"/>
  <c r="BH25790" i="2"/>
  <c r="BI25790" i="2"/>
  <c r="BH25483" i="2"/>
  <c r="BJ25990" i="2"/>
  <c r="BI25990" i="2"/>
  <c r="BH25990" i="2"/>
  <c r="BG25990" i="2"/>
  <c r="BP25990" i="2"/>
  <c r="BV25990" i="2" s="1"/>
  <c r="BV26045" i="2"/>
  <c r="BJ25980" i="2"/>
  <c r="BI25980" i="2"/>
  <c r="BG25980" i="2"/>
  <c r="BH25980" i="2"/>
  <c r="BP25980" i="2"/>
  <c r="BV25980" i="2" s="1"/>
  <c r="BJ25785" i="2"/>
  <c r="BI25785" i="2"/>
  <c r="BH25785" i="2"/>
  <c r="BG25785" i="2"/>
  <c r="BQ25734" i="2"/>
  <c r="BS25734" i="2"/>
  <c r="BI26050" i="2"/>
  <c r="BI25855" i="2"/>
  <c r="BJ25855" i="2"/>
  <c r="BH25855" i="2"/>
  <c r="BG25855" i="2"/>
  <c r="BP25855" i="2"/>
  <c r="BV25855" i="2" s="1"/>
  <c r="BQ25793" i="2"/>
  <c r="BV25857" i="2"/>
  <c r="BY25857" i="2" s="1"/>
  <c r="BS25740" i="2"/>
  <c r="BQ25163" i="2"/>
  <c r="BQ25108" i="2"/>
  <c r="BV25514" i="2"/>
  <c r="BY25514" i="2" s="1"/>
  <c r="BS25014" i="2"/>
  <c r="BQ25729" i="2"/>
  <c r="BS25729" i="2"/>
  <c r="BH25568" i="2"/>
  <c r="BG25568" i="2"/>
  <c r="BJ25568" i="2"/>
  <c r="BI25568" i="2"/>
  <c r="BI25341" i="2"/>
  <c r="BH25341" i="2"/>
  <c r="BG25341" i="2"/>
  <c r="BJ25341" i="2"/>
  <c r="BV25023" i="2"/>
  <c r="BY25023" i="2" s="1"/>
  <c r="BQ25779" i="2"/>
  <c r="BS25364" i="2"/>
  <c r="BQ25364" i="2"/>
  <c r="BV25807" i="2"/>
  <c r="BY25807" i="2" s="1"/>
  <c r="BV25619" i="2"/>
  <c r="BY25619" i="2" s="1"/>
  <c r="BS25732" i="2"/>
  <c r="BQ25689" i="2"/>
  <c r="BQ25521" i="2"/>
  <c r="BJ25538" i="2"/>
  <c r="BH25538" i="2"/>
  <c r="BQ25034" i="2"/>
  <c r="BQ25052" i="2"/>
  <c r="BV25935" i="2"/>
  <c r="BV25314" i="2"/>
  <c r="BY25314" i="2" s="1"/>
  <c r="BV25982" i="2"/>
  <c r="BY25982" i="2" s="1"/>
  <c r="BV25876" i="2"/>
  <c r="BY25876" i="2" s="1"/>
  <c r="BI25850" i="2"/>
  <c r="BH25850" i="2"/>
  <c r="BP25850" i="2"/>
  <c r="BJ25850" i="2"/>
  <c r="BJ25663" i="2"/>
  <c r="BG25663" i="2"/>
  <c r="BI25663" i="2"/>
  <c r="BH25663" i="2"/>
  <c r="BQ25655" i="2"/>
  <c r="BQ25731" i="2"/>
  <c r="BS25731" i="2"/>
  <c r="BQ25140" i="2"/>
  <c r="BQ26013" i="2"/>
  <c r="BV25860" i="2"/>
  <c r="BV25867" i="2"/>
  <c r="BY25867" i="2" s="1"/>
  <c r="BS25752" i="2"/>
  <c r="BV25771" i="2"/>
  <c r="BY25771" i="2" s="1"/>
  <c r="BJ25910" i="2"/>
  <c r="BI25910" i="2"/>
  <c r="BH25910" i="2"/>
  <c r="BG25910" i="2"/>
  <c r="BV25802" i="2"/>
  <c r="BY25802" i="2" s="1"/>
  <c r="BQ25949" i="2"/>
  <c r="BG25518" i="2"/>
  <c r="BI25518" i="2"/>
  <c r="BH25518" i="2"/>
  <c r="BV25499" i="2"/>
  <c r="BY25499" i="2" s="1"/>
  <c r="BQ25415" i="2"/>
  <c r="BG25241" i="2"/>
  <c r="BJ25241" i="2"/>
  <c r="BI25241" i="2"/>
  <c r="BH25241" i="2"/>
  <c r="BQ25094" i="2"/>
  <c r="BJ25383" i="2"/>
  <c r="BH25383" i="2"/>
  <c r="BI25383" i="2"/>
  <c r="BG25383" i="2"/>
  <c r="BJ25071" i="2"/>
  <c r="BH25071" i="2"/>
  <c r="BI25071" i="2"/>
  <c r="BG25071" i="2"/>
  <c r="BH26035" i="2"/>
  <c r="BP26035" i="2"/>
  <c r="BV26035" i="2" s="1"/>
  <c r="BP25835" i="2"/>
  <c r="BV25835" i="2" s="1"/>
  <c r="BI25835" i="2"/>
  <c r="BH25835" i="2"/>
  <c r="BJ25835" i="2"/>
  <c r="BJ25800" i="2"/>
  <c r="BI25800" i="2"/>
  <c r="BI25925" i="2"/>
  <c r="BJ25925" i="2"/>
  <c r="BQ26025" i="2"/>
  <c r="BV25895" i="2"/>
  <c r="BQ25808" i="2"/>
  <c r="BG25835" i="2"/>
  <c r="BG25870" i="2"/>
  <c r="BH25870" i="2"/>
  <c r="BP25800" i="2"/>
  <c r="BV25800" i="2" s="1"/>
  <c r="BQ25921" i="2"/>
  <c r="BQ25233" i="2"/>
  <c r="BP25965" i="2"/>
  <c r="BV25965" i="2" s="1"/>
  <c r="BJ25965" i="2"/>
  <c r="BI25965" i="2"/>
  <c r="BP25890" i="2"/>
  <c r="BV25890" i="2" s="1"/>
  <c r="BH25890" i="2"/>
  <c r="BG25890" i="2"/>
  <c r="BS25742" i="2"/>
  <c r="BQ25902" i="2"/>
  <c r="BV25427" i="2"/>
  <c r="BY25427" i="2" s="1"/>
  <c r="BS25018" i="2"/>
  <c r="BG25965" i="2"/>
  <c r="BQ25813" i="2"/>
  <c r="BQ25640" i="2"/>
  <c r="BQ25648" i="2"/>
  <c r="BP25885" i="2"/>
  <c r="BI25885" i="2"/>
  <c r="BG25885" i="2"/>
  <c r="BH25885" i="2"/>
  <c r="BJ25885" i="2"/>
  <c r="BV25605" i="2"/>
  <c r="BY25605" i="2" s="1"/>
  <c r="BV25541" i="2"/>
  <c r="BY25541" i="2" s="1"/>
  <c r="BQ25399" i="2"/>
  <c r="BS25721" i="2"/>
  <c r="BQ25626" i="2"/>
  <c r="BV25654" i="2"/>
  <c r="BY25654" i="2" s="1"/>
  <c r="BV25639" i="2"/>
  <c r="BY25639" i="2" s="1"/>
  <c r="BJ25453" i="2"/>
  <c r="BI25453" i="2"/>
  <c r="BH25453" i="2"/>
  <c r="BG25453" i="2"/>
  <c r="BV25481" i="2"/>
  <c r="BY25481" i="2" s="1"/>
  <c r="BQ25083" i="2"/>
  <c r="BI25061" i="2"/>
  <c r="BJ25131" i="2"/>
  <c r="BI25131" i="2"/>
  <c r="BJ25745" i="2"/>
  <c r="BI25745" i="2"/>
  <c r="BH25745" i="2"/>
  <c r="BG25745" i="2"/>
  <c r="BI25618" i="2"/>
  <c r="BH25413" i="2"/>
  <c r="BI25388" i="2"/>
  <c r="BJ25186" i="2"/>
  <c r="BI25126" i="2"/>
  <c r="BS25354" i="2"/>
  <c r="BI25413" i="2"/>
  <c r="BV25197" i="2"/>
  <c r="BY25197" i="2" s="1"/>
  <c r="BV25260" i="2"/>
  <c r="BY25260" i="2" s="1"/>
  <c r="BH25231" i="2"/>
  <c r="BS24982" i="2"/>
  <c r="BQ25694" i="2"/>
  <c r="BQ25665" i="2"/>
  <c r="BI25056" i="2"/>
  <c r="BS24995" i="2"/>
  <c r="BQ25344" i="2"/>
  <c r="BS25368" i="2"/>
  <c r="BJ25353" i="2"/>
  <c r="BG25353" i="2"/>
  <c r="BJ25036" i="2"/>
  <c r="BH25036" i="2"/>
  <c r="BI25036" i="2"/>
  <c r="BJ25326" i="2"/>
  <c r="BJ25251" i="2"/>
  <c r="BI25086" i="2"/>
  <c r="BH25086" i="2"/>
  <c r="BG25086" i="2"/>
  <c r="BQ25013" i="2"/>
  <c r="BS25724" i="2"/>
  <c r="BI25770" i="2"/>
  <c r="BQ25697" i="2"/>
  <c r="BG25528" i="2"/>
  <c r="BJ25488" i="2"/>
  <c r="BI25488" i="2"/>
  <c r="BH25488" i="2"/>
  <c r="BS25373" i="2"/>
  <c r="BJ25021" i="2"/>
  <c r="BH25021" i="2"/>
  <c r="BI25021" i="2"/>
  <c r="BG25021" i="2"/>
  <c r="BI25236" i="2"/>
  <c r="BH25196" i="2"/>
  <c r="BV25497" i="2"/>
  <c r="BY25497" i="2" s="1"/>
  <c r="BI25528" i="2"/>
  <c r="BG25403" i="2"/>
  <c r="BV25129" i="2"/>
  <c r="BY25129" i="2" s="1"/>
  <c r="BH25326" i="2"/>
  <c r="BJ25358" i="2"/>
  <c r="BI25358" i="2"/>
  <c r="BH25358" i="2"/>
  <c r="BQ25482" i="2"/>
  <c r="BH25428" i="2"/>
  <c r="BG25358" i="2"/>
  <c r="BJ25061" i="2"/>
  <c r="BG25056" i="2"/>
  <c r="BG24996" i="2"/>
  <c r="BG25563" i="2"/>
  <c r="BI25563" i="2"/>
  <c r="BH25563" i="2"/>
  <c r="BJ25413" i="2"/>
  <c r="BI25463" i="2"/>
  <c r="BG25463" i="2"/>
  <c r="BV25474" i="2"/>
  <c r="BY25474" i="2" s="1"/>
  <c r="BI25353" i="2"/>
  <c r="BS25002" i="2"/>
  <c r="BQ25002" i="2"/>
  <c r="BS24997" i="2"/>
  <c r="BJ25985" i="2"/>
  <c r="BI25985" i="2"/>
  <c r="BG25725" i="2"/>
  <c r="BG25336" i="2"/>
  <c r="BG25231" i="2"/>
  <c r="BS24992" i="2"/>
  <c r="BJ25683" i="2"/>
  <c r="BI25735" i="2"/>
  <c r="BJ25563" i="2"/>
  <c r="BJ25336" i="2"/>
  <c r="BJ25231" i="2"/>
  <c r="BQ25009" i="2"/>
  <c r="BJ25056" i="2"/>
  <c r="BQ25766" i="2"/>
  <c r="BV25906" i="2"/>
  <c r="BY25906" i="2" s="1"/>
  <c r="BQ25685" i="2"/>
  <c r="BH25403" i="2"/>
  <c r="BQ25117" i="2"/>
  <c r="BG25261" i="2"/>
  <c r="BJ25543" i="2"/>
  <c r="BI25543" i="2"/>
  <c r="BH25543" i="2"/>
  <c r="BI25403" i="2"/>
  <c r="BV25416" i="2"/>
  <c r="BY25416" i="2" s="1"/>
  <c r="BQ25135" i="2"/>
  <c r="BI25336" i="2"/>
  <c r="BH25201" i="2"/>
  <c r="BQ25023" i="2"/>
  <c r="BQ25030" i="2"/>
  <c r="BS24986" i="2"/>
  <c r="BI25186" i="2"/>
  <c r="BG25186" i="2"/>
  <c r="BJ25261" i="2"/>
  <c r="BG25593" i="2"/>
  <c r="BH25593" i="2"/>
  <c r="BH25261" i="2"/>
  <c r="BJ25076" i="2"/>
  <c r="BI25111" i="2"/>
  <c r="BH25111" i="2"/>
  <c r="BQ25039" i="2"/>
  <c r="BS24984" i="2"/>
  <c r="BV25307" i="2"/>
  <c r="BY25307" i="2" s="1"/>
  <c r="BJ25156" i="2"/>
  <c r="BI25156" i="2"/>
  <c r="BH25156" i="2"/>
  <c r="BG25156" i="2"/>
  <c r="BJ25593" i="2"/>
  <c r="BH25076" i="2"/>
  <c r="BQ25164" i="2"/>
  <c r="BQ25256" i="2"/>
  <c r="BQ25005" i="2"/>
  <c r="BS25005" i="2"/>
  <c r="BJ25081" i="2"/>
  <c r="BP25830" i="2"/>
  <c r="BI25830" i="2"/>
  <c r="BQ25722" i="2"/>
  <c r="BJ25708" i="2"/>
  <c r="BG25735" i="2"/>
  <c r="BI25583" i="2"/>
  <c r="BH25583" i="2"/>
  <c r="BH25388" i="2"/>
  <c r="BG25398" i="2"/>
  <c r="BI25423" i="2"/>
  <c r="BQ25317" i="2"/>
  <c r="BH24996" i="2"/>
  <c r="BH25041" i="2"/>
  <c r="BQ25842" i="2"/>
  <c r="BG25830" i="2"/>
  <c r="BJ25393" i="2"/>
  <c r="BH25393" i="2"/>
  <c r="BJ25398" i="2"/>
  <c r="BQ25249" i="2"/>
  <c r="BG25061" i="2"/>
  <c r="BT32506" i="2" l="1"/>
  <c r="CE32507" i="2"/>
  <c r="BR32507" i="2"/>
  <c r="CE32579" i="2"/>
  <c r="BR32579" i="2"/>
  <c r="BZ32510" i="2"/>
  <c r="CA32510" i="2" s="1"/>
  <c r="BR32425" i="2"/>
  <c r="CE32426" i="2" s="1"/>
  <c r="BZ32356" i="2"/>
  <c r="CA32356" i="2" s="1"/>
  <c r="CE32312" i="2"/>
  <c r="BR32312" i="2"/>
  <c r="CE32240" i="2"/>
  <c r="BR32240" i="2"/>
  <c r="BT32239" i="2"/>
  <c r="BT32354" i="2"/>
  <c r="CE32355" i="2"/>
  <c r="BR32355" i="2"/>
  <c r="CE31945" i="2"/>
  <c r="BR31945" i="2"/>
  <c r="BT31872" i="2"/>
  <c r="CE31873" i="2"/>
  <c r="BR31873" i="2"/>
  <c r="CE31578" i="2"/>
  <c r="BR31578" i="2"/>
  <c r="BR31506" i="2"/>
  <c r="BT31505" i="2"/>
  <c r="CE31506" i="2"/>
  <c r="BP26583" i="2"/>
  <c r="BV26583" i="2" s="1"/>
  <c r="CE30850" i="2"/>
  <c r="BR30850" i="2"/>
  <c r="CE31218" i="2"/>
  <c r="BR31218" i="2"/>
  <c r="BT30777" i="2"/>
  <c r="CE30778" i="2"/>
  <c r="BR30778" i="2"/>
  <c r="BT31145" i="2"/>
  <c r="CE31146" i="2"/>
  <c r="BR31146" i="2"/>
  <c r="BP25101" i="2"/>
  <c r="BV25101" i="2" s="1"/>
  <c r="BP27337" i="2"/>
  <c r="BV27337" i="2" s="1"/>
  <c r="CE30483" i="2"/>
  <c r="BR30483" i="2"/>
  <c r="BT30410" i="2"/>
  <c r="CE30411" i="2"/>
  <c r="BR30411" i="2"/>
  <c r="CE30116" i="2"/>
  <c r="BR30116" i="2"/>
  <c r="BT30043" i="2"/>
  <c r="BR30044" i="2"/>
  <c r="CE30044" i="2"/>
  <c r="BR29382" i="2"/>
  <c r="CE29382" i="2"/>
  <c r="CE29749" i="2"/>
  <c r="BR29749" i="2"/>
  <c r="BT29309" i="2"/>
  <c r="CE29310" i="2"/>
  <c r="BR29310" i="2"/>
  <c r="BR29677" i="2"/>
  <c r="BT29676" i="2"/>
  <c r="CE29677" i="2"/>
  <c r="BR27841" i="2"/>
  <c r="BR27842" i="2" s="1"/>
  <c r="BR27843" i="2" s="1"/>
  <c r="CE27844" i="2" s="1"/>
  <c r="CE27841" i="2"/>
  <c r="BP27053" i="2"/>
  <c r="BV27053" i="2" s="1"/>
  <c r="BP27068" i="2"/>
  <c r="BV27068" i="2" s="1"/>
  <c r="BT27840" i="2"/>
  <c r="BP27267" i="2"/>
  <c r="BV27267" i="2" s="1"/>
  <c r="BY28579" i="2"/>
  <c r="BZ28579" i="2" s="1"/>
  <c r="CA28579" i="2" s="1"/>
  <c r="BR28575" i="2"/>
  <c r="BR28576" i="2" s="1"/>
  <c r="BR28577" i="2" s="1"/>
  <c r="BR28578" i="2" s="1"/>
  <c r="BT28578" i="2" s="1"/>
  <c r="BT28574" i="2"/>
  <c r="BP27417" i="2"/>
  <c r="BV27417" i="2" s="1"/>
  <c r="CE27474" i="2"/>
  <c r="BR27475" i="2"/>
  <c r="BR27476" i="2" s="1"/>
  <c r="BR27477" i="2" s="1"/>
  <c r="CE27475" i="2"/>
  <c r="BP27272" i="2"/>
  <c r="BV27272" i="2" s="1"/>
  <c r="BT27473" i="2"/>
  <c r="BY27478" i="2"/>
  <c r="BZ27478" i="2" s="1"/>
  <c r="CA27478" i="2" s="1"/>
  <c r="BT28207" i="2"/>
  <c r="CE28208" i="2"/>
  <c r="BP27254" i="2"/>
  <c r="BV27254" i="2" s="1"/>
  <c r="BP27259" i="2"/>
  <c r="BV27259" i="2" s="1"/>
  <c r="BP27214" i="2"/>
  <c r="BV27214" i="2" s="1"/>
  <c r="BR28208" i="2"/>
  <c r="BT28208" i="2" s="1"/>
  <c r="BZ27374" i="2"/>
  <c r="CA27374" i="2" s="1"/>
  <c r="BT28942" i="2"/>
  <c r="CE28943" i="2"/>
  <c r="BR28943" i="2"/>
  <c r="BZ28946" i="2"/>
  <c r="CA28946" i="2" s="1"/>
  <c r="CE29015" i="2"/>
  <c r="BR29015" i="2"/>
  <c r="BR27914" i="2"/>
  <c r="CE27915" i="2" s="1"/>
  <c r="CE28648" i="2"/>
  <c r="BR28648" i="2"/>
  <c r="CE28281" i="2"/>
  <c r="BR28281" i="2"/>
  <c r="BV28125" i="2"/>
  <c r="CE27547" i="2"/>
  <c r="BR27547" i="2"/>
  <c r="BP26533" i="2"/>
  <c r="BV26533" i="2" s="1"/>
  <c r="BP27043" i="2"/>
  <c r="BV27043" i="2" s="1"/>
  <c r="BP27170" i="2"/>
  <c r="BV27170" i="2" s="1"/>
  <c r="BP27155" i="2"/>
  <c r="BV27155" i="2" s="1"/>
  <c r="BP27016" i="2"/>
  <c r="BV27016" i="2" s="1"/>
  <c r="BP25533" i="2"/>
  <c r="BV25533" i="2" s="1"/>
  <c r="BP27103" i="2"/>
  <c r="BV27103" i="2" s="1"/>
  <c r="BP27125" i="2"/>
  <c r="BP27078" i="2"/>
  <c r="BV27078" i="2" s="1"/>
  <c r="BP26966" i="2"/>
  <c r="BV26966" i="2" s="1"/>
  <c r="BP27093" i="2"/>
  <c r="BV27093" i="2" s="1"/>
  <c r="BP24981" i="2"/>
  <c r="BR24981" i="2" s="1"/>
  <c r="BT24981" i="2" s="1"/>
  <c r="BP26946" i="2"/>
  <c r="BV26946" i="2" s="1"/>
  <c r="BP27377" i="2"/>
  <c r="BV27377" i="2" s="1"/>
  <c r="BP27219" i="2"/>
  <c r="BV27219" i="2" s="1"/>
  <c r="BP27412" i="2"/>
  <c r="BV27412" i="2" s="1"/>
  <c r="BP27452" i="2"/>
  <c r="BV27452" i="2" s="1"/>
  <c r="BP27462" i="2"/>
  <c r="BV27462" i="2" s="1"/>
  <c r="BP27264" i="2"/>
  <c r="BV27264" i="2" s="1"/>
  <c r="BP27322" i="2"/>
  <c r="BV27322" i="2" s="1"/>
  <c r="BP27352" i="2"/>
  <c r="BV27352" i="2" s="1"/>
  <c r="BP27130" i="2"/>
  <c r="BP27229" i="2"/>
  <c r="BV27229" i="2" s="1"/>
  <c r="BP27165" i="2"/>
  <c r="BV27165" i="2" s="1"/>
  <c r="BP27447" i="2"/>
  <c r="BV27447" i="2" s="1"/>
  <c r="BP27110" i="2"/>
  <c r="BR27110" i="2" s="1"/>
  <c r="BY27115" i="2" s="1"/>
  <c r="BP27249" i="2"/>
  <c r="BV27249" i="2" s="1"/>
  <c r="BP27209" i="2"/>
  <c r="BV27209" i="2" s="1"/>
  <c r="BP27427" i="2"/>
  <c r="BV27427" i="2" s="1"/>
  <c r="BP26991" i="2"/>
  <c r="BV26991" i="2" s="1"/>
  <c r="BP27150" i="2"/>
  <c r="BV27150" i="2" s="1"/>
  <c r="BP27362" i="2"/>
  <c r="BV27362" i="2" s="1"/>
  <c r="BP27244" i="2"/>
  <c r="BV27244" i="2" s="1"/>
  <c r="BP27382" i="2"/>
  <c r="BV27382" i="2" s="1"/>
  <c r="BP27442" i="2"/>
  <c r="BV27442" i="2" s="1"/>
  <c r="BP27432" i="2"/>
  <c r="BV27432" i="2" s="1"/>
  <c r="BP27115" i="2"/>
  <c r="BP27367" i="2"/>
  <c r="BV27367" i="2" s="1"/>
  <c r="BP27184" i="2"/>
  <c r="BV27184" i="2" s="1"/>
  <c r="BP27199" i="2"/>
  <c r="BV27199" i="2" s="1"/>
  <c r="BP27189" i="2"/>
  <c r="BV27189" i="2" s="1"/>
  <c r="BP27422" i="2"/>
  <c r="BV27422" i="2" s="1"/>
  <c r="BP27120" i="2"/>
  <c r="BP27224" i="2"/>
  <c r="BV27224" i="2" s="1"/>
  <c r="BP27312" i="2"/>
  <c r="BV27312" i="2" s="1"/>
  <c r="BP27179" i="2"/>
  <c r="BV27179" i="2" s="1"/>
  <c r="BP27317" i="2"/>
  <c r="BV27317" i="2" s="1"/>
  <c r="BP27327" i="2"/>
  <c r="BV27327" i="2" s="1"/>
  <c r="BP27357" i="2"/>
  <c r="BV27357" i="2" s="1"/>
  <c r="BP27437" i="2"/>
  <c r="BV27437" i="2" s="1"/>
  <c r="BP27307" i="2"/>
  <c r="BV27307" i="2" s="1"/>
  <c r="BP27467" i="2"/>
  <c r="BV27467" i="2" s="1"/>
  <c r="BP27407" i="2"/>
  <c r="BV27407" i="2" s="1"/>
  <c r="BP27282" i="2"/>
  <c r="BV27282" i="2" s="1"/>
  <c r="BP27392" i="2"/>
  <c r="BV27392" i="2" s="1"/>
  <c r="BP27277" i="2"/>
  <c r="BV27277" i="2" s="1"/>
  <c r="BP27397" i="2"/>
  <c r="BV27397" i="2" s="1"/>
  <c r="BP27234" i="2"/>
  <c r="BV27234" i="2" s="1"/>
  <c r="BP27297" i="2"/>
  <c r="BV27297" i="2" s="1"/>
  <c r="BS27110" i="2"/>
  <c r="BS24981" i="2"/>
  <c r="BZ27376" i="2"/>
  <c r="CA27376" i="2" s="1"/>
  <c r="BS27125" i="2"/>
  <c r="BR27183" i="2"/>
  <c r="BS27115" i="2"/>
  <c r="BP27372" i="2"/>
  <c r="BV27372" i="2" s="1"/>
  <c r="BS27120" i="2"/>
  <c r="BS27130" i="2"/>
  <c r="BZ27375" i="2"/>
  <c r="CA27375" i="2" s="1"/>
  <c r="BP27194" i="2"/>
  <c r="BZ27373" i="2"/>
  <c r="BP27457" i="2"/>
  <c r="BP26176" i="2"/>
  <c r="BV26176" i="2" s="1"/>
  <c r="BP27048" i="2"/>
  <c r="BV27048" i="2" s="1"/>
  <c r="BP27083" i="2"/>
  <c r="BV27083" i="2" s="1"/>
  <c r="BP26573" i="2"/>
  <c r="BV26573" i="2" s="1"/>
  <c r="BP26628" i="2"/>
  <c r="BV26628" i="2" s="1"/>
  <c r="BP27058" i="2"/>
  <c r="BV27058" i="2" s="1"/>
  <c r="BP25171" i="2"/>
  <c r="BV25171" i="2" s="1"/>
  <c r="BP25281" i="2"/>
  <c r="BV25281" i="2" s="1"/>
  <c r="BP25116" i="2"/>
  <c r="BV25116" i="2" s="1"/>
  <c r="BP26996" i="2"/>
  <c r="BV26996" i="2" s="1"/>
  <c r="BP26291" i="2"/>
  <c r="BV26291" i="2" s="1"/>
  <c r="BS26081" i="2"/>
  <c r="BP26778" i="2"/>
  <c r="BV26778" i="2" s="1"/>
  <c r="BP26081" i="2"/>
  <c r="BP26841" i="2"/>
  <c r="BV26841" i="2" s="1"/>
  <c r="BP26783" i="2"/>
  <c r="BV26783" i="2" s="1"/>
  <c r="BP25473" i="2"/>
  <c r="BV25473" i="2" s="1"/>
  <c r="BP25096" i="2"/>
  <c r="BV25096" i="2" s="1"/>
  <c r="BP25146" i="2"/>
  <c r="BV25146" i="2" s="1"/>
  <c r="BP26161" i="2"/>
  <c r="BV26161" i="2" s="1"/>
  <c r="BP25066" i="2"/>
  <c r="BV25066" i="2" s="1"/>
  <c r="BP25643" i="2"/>
  <c r="BV25643" i="2" s="1"/>
  <c r="BP25246" i="2"/>
  <c r="BV25246" i="2" s="1"/>
  <c r="BP26196" i="2"/>
  <c r="BV26196" i="2" s="1"/>
  <c r="BP26558" i="2"/>
  <c r="BV26558" i="2" s="1"/>
  <c r="BP27028" i="2"/>
  <c r="BV27028" i="2" s="1"/>
  <c r="BP26773" i="2"/>
  <c r="BV26773" i="2" s="1"/>
  <c r="BP26815" i="2"/>
  <c r="BP26361" i="2"/>
  <c r="BV26361" i="2" s="1"/>
  <c r="BP26976" i="2"/>
  <c r="BV26976" i="2" s="1"/>
  <c r="BP26438" i="2"/>
  <c r="BP26886" i="2"/>
  <c r="BV26886" i="2" s="1"/>
  <c r="BP26901" i="2"/>
  <c r="BV26901" i="2" s="1"/>
  <c r="BP26971" i="2"/>
  <c r="BV26971" i="2" s="1"/>
  <c r="BP26891" i="2"/>
  <c r="BV26891" i="2" s="1"/>
  <c r="BP26936" i="2"/>
  <c r="BV26936" i="2" s="1"/>
  <c r="BP26836" i="2"/>
  <c r="BV26836" i="2" s="1"/>
  <c r="BP26916" i="2"/>
  <c r="BV26916" i="2" s="1"/>
  <c r="BP26831" i="2"/>
  <c r="BP26821" i="2"/>
  <c r="BP26810" i="2"/>
  <c r="BP26856" i="2"/>
  <c r="BV26856" i="2" s="1"/>
  <c r="BP27033" i="2"/>
  <c r="BV27033" i="2" s="1"/>
  <c r="BP26795" i="2"/>
  <c r="BR26795" i="2" s="1"/>
  <c r="BY26800" i="2" s="1"/>
  <c r="BP27001" i="2"/>
  <c r="BV27001" i="2" s="1"/>
  <c r="BP26876" i="2"/>
  <c r="BV26876" i="2" s="1"/>
  <c r="BP26941" i="2"/>
  <c r="BV26941" i="2" s="1"/>
  <c r="BP26981" i="2"/>
  <c r="BV26981" i="2" s="1"/>
  <c r="BP26881" i="2"/>
  <c r="BV26881" i="2" s="1"/>
  <c r="BP27026" i="2"/>
  <c r="BV27026" i="2" s="1"/>
  <c r="BP26931" i="2"/>
  <c r="BV26931" i="2" s="1"/>
  <c r="BP27006" i="2"/>
  <c r="BV27006" i="2" s="1"/>
  <c r="BP26906" i="2"/>
  <c r="BV26906" i="2" s="1"/>
  <c r="BP26961" i="2"/>
  <c r="BV26961" i="2" s="1"/>
  <c r="BP26861" i="2"/>
  <c r="BV26861" i="2" s="1"/>
  <c r="BP26951" i="2"/>
  <c r="BV26951" i="2" s="1"/>
  <c r="BP26805" i="2"/>
  <c r="BS26438" i="2"/>
  <c r="BS26810" i="2"/>
  <c r="BR26868" i="2"/>
  <c r="CE26869" i="2" s="1"/>
  <c r="BS26821" i="2"/>
  <c r="BS26815" i="2"/>
  <c r="BS26805" i="2"/>
  <c r="BS26831" i="2"/>
  <c r="BP27098" i="2"/>
  <c r="BV27098" i="2" s="1"/>
  <c r="BS26795" i="2"/>
  <c r="BP26458" i="2"/>
  <c r="BP26543" i="2"/>
  <c r="BV26543" i="2" s="1"/>
  <c r="BP26748" i="2"/>
  <c r="BV26748" i="2" s="1"/>
  <c r="BP26538" i="2"/>
  <c r="BV26538" i="2" s="1"/>
  <c r="BP26503" i="2"/>
  <c r="BV26503" i="2" s="1"/>
  <c r="BP26598" i="2"/>
  <c r="BV26598" i="2" s="1"/>
  <c r="BP26608" i="2"/>
  <c r="BV26608" i="2" s="1"/>
  <c r="BP26648" i="2"/>
  <c r="BV26648" i="2" s="1"/>
  <c r="BP26633" i="2"/>
  <c r="BV26633" i="2" s="1"/>
  <c r="BP26603" i="2"/>
  <c r="BV26603" i="2" s="1"/>
  <c r="BP26548" i="2"/>
  <c r="BV26548" i="2" s="1"/>
  <c r="BP26703" i="2"/>
  <c r="BV26703" i="2" s="1"/>
  <c r="BP26483" i="2"/>
  <c r="BV26483" i="2" s="1"/>
  <c r="BP26763" i="2"/>
  <c r="BV26763" i="2" s="1"/>
  <c r="BP26713" i="2"/>
  <c r="BV26713" i="2" s="1"/>
  <c r="BP26463" i="2"/>
  <c r="BP26488" i="2"/>
  <c r="BV26488" i="2" s="1"/>
  <c r="BP26743" i="2"/>
  <c r="BV26743" i="2" s="1"/>
  <c r="BP26688" i="2"/>
  <c r="BV26688" i="2" s="1"/>
  <c r="BP26443" i="2"/>
  <c r="BP26578" i="2"/>
  <c r="BV26578" i="2" s="1"/>
  <c r="BP26568" i="2"/>
  <c r="BV26568" i="2" s="1"/>
  <c r="BP26698" i="2"/>
  <c r="BV26698" i="2" s="1"/>
  <c r="BP26663" i="2"/>
  <c r="BV26663" i="2" s="1"/>
  <c r="BP26758" i="2"/>
  <c r="BV26758" i="2" s="1"/>
  <c r="BP26768" i="2"/>
  <c r="BV26768" i="2" s="1"/>
  <c r="BP26513" i="2"/>
  <c r="BV26513" i="2" s="1"/>
  <c r="BP26673" i="2"/>
  <c r="BV26673" i="2" s="1"/>
  <c r="BP26518" i="2"/>
  <c r="BV26518" i="2" s="1"/>
  <c r="BP26493" i="2"/>
  <c r="BV26493" i="2" s="1"/>
  <c r="BP26428" i="2"/>
  <c r="BR26428" i="2" s="1"/>
  <c r="BP26523" i="2"/>
  <c r="BV26523" i="2" s="1"/>
  <c r="BP26738" i="2"/>
  <c r="BV26738" i="2" s="1"/>
  <c r="BP26498" i="2"/>
  <c r="BV26498" i="2" s="1"/>
  <c r="BP26448" i="2"/>
  <c r="BS26463" i="2"/>
  <c r="BS26458" i="2"/>
  <c r="BS26428" i="2"/>
  <c r="BR26501" i="2"/>
  <c r="CE26502" i="2" s="1"/>
  <c r="BS26448" i="2"/>
  <c r="BP26683" i="2"/>
  <c r="BV26683" i="2" s="1"/>
  <c r="BS26443" i="2"/>
  <c r="BP26708" i="2"/>
  <c r="BV26708" i="2" s="1"/>
  <c r="BP25914" i="2"/>
  <c r="BV25914" i="2" s="1"/>
  <c r="BP25291" i="2"/>
  <c r="BV25291" i="2" s="1"/>
  <c r="BP26236" i="2"/>
  <c r="BV26236" i="2" s="1"/>
  <c r="BP26146" i="2"/>
  <c r="BV26146" i="2" s="1"/>
  <c r="BP26406" i="2"/>
  <c r="BV26406" i="2" s="1"/>
  <c r="BR26061" i="2"/>
  <c r="BP26186" i="2"/>
  <c r="BV26186" i="2" s="1"/>
  <c r="BP26351" i="2"/>
  <c r="BV26351" i="2" s="1"/>
  <c r="BP26401" i="2"/>
  <c r="BV26401" i="2" s="1"/>
  <c r="BP26271" i="2"/>
  <c r="BV26271" i="2" s="1"/>
  <c r="BP26276" i="2"/>
  <c r="BV26276" i="2" s="1"/>
  <c r="BP26121" i="2"/>
  <c r="BV26121" i="2" s="1"/>
  <c r="BP26116" i="2"/>
  <c r="BV26116" i="2" s="1"/>
  <c r="BP26421" i="2"/>
  <c r="BV26421" i="2" s="1"/>
  <c r="BP26211" i="2"/>
  <c r="BV26211" i="2" s="1"/>
  <c r="BP26241" i="2"/>
  <c r="BV26241" i="2" s="1"/>
  <c r="BP26311" i="2"/>
  <c r="BV26311" i="2" s="1"/>
  <c r="BP26156" i="2"/>
  <c r="BV26156" i="2" s="1"/>
  <c r="BP26206" i="2"/>
  <c r="BV26206" i="2" s="1"/>
  <c r="BP26126" i="2"/>
  <c r="BV26126" i="2" s="1"/>
  <c r="BP26101" i="2"/>
  <c r="BV26101" i="2" s="1"/>
  <c r="BP26341" i="2"/>
  <c r="BV26341" i="2" s="1"/>
  <c r="BP26336" i="2"/>
  <c r="BV26336" i="2" s="1"/>
  <c r="BP26076" i="2"/>
  <c r="BP26171" i="2"/>
  <c r="BV26171" i="2" s="1"/>
  <c r="BP26066" i="2"/>
  <c r="BP26416" i="2"/>
  <c r="BV26416" i="2" s="1"/>
  <c r="BP26331" i="2"/>
  <c r="BV26331" i="2" s="1"/>
  <c r="BP26391" i="2"/>
  <c r="BV26391" i="2" s="1"/>
  <c r="BP26301" i="2"/>
  <c r="BV26301" i="2" s="1"/>
  <c r="BP26246" i="2"/>
  <c r="BV26246" i="2" s="1"/>
  <c r="BP26316" i="2"/>
  <c r="BV26316" i="2" s="1"/>
  <c r="BP26096" i="2"/>
  <c r="BP26136" i="2"/>
  <c r="BV26136" i="2" s="1"/>
  <c r="BP26191" i="2"/>
  <c r="BV26191" i="2" s="1"/>
  <c r="BP26141" i="2"/>
  <c r="BV26141" i="2" s="1"/>
  <c r="BP26251" i="2"/>
  <c r="BV26251" i="2" s="1"/>
  <c r="BP26086" i="2"/>
  <c r="BP26151" i="2"/>
  <c r="BV26151" i="2" s="1"/>
  <c r="BP26386" i="2"/>
  <c r="BV26386" i="2" s="1"/>
  <c r="BP26256" i="2"/>
  <c r="BV26256" i="2" s="1"/>
  <c r="BP26201" i="2"/>
  <c r="BV26201" i="2" s="1"/>
  <c r="BP26306" i="2"/>
  <c r="BV26306" i="2" s="1"/>
  <c r="BP26321" i="2"/>
  <c r="BV26321" i="2" s="1"/>
  <c r="BP26221" i="2"/>
  <c r="BV26221" i="2" s="1"/>
  <c r="BS26076" i="2"/>
  <c r="BS26096" i="2"/>
  <c r="BS26086" i="2"/>
  <c r="BS26066" i="2"/>
  <c r="BR26134" i="2"/>
  <c r="CE26135" i="2" s="1"/>
  <c r="BP25703" i="2"/>
  <c r="BV25703" i="2" s="1"/>
  <c r="BP25919" i="2"/>
  <c r="BV25919" i="2" s="1"/>
  <c r="BP25276" i="2"/>
  <c r="BV25276" i="2" s="1"/>
  <c r="BP25438" i="2"/>
  <c r="BV25438" i="2" s="1"/>
  <c r="BP25849" i="2"/>
  <c r="BV25849" i="2" s="1"/>
  <c r="BP25316" i="2"/>
  <c r="BV25316" i="2" s="1"/>
  <c r="BP25839" i="2"/>
  <c r="BV25839" i="2" s="1"/>
  <c r="BP26054" i="2"/>
  <c r="BV26054" i="2" s="1"/>
  <c r="BP25221" i="2"/>
  <c r="BV25221" i="2" s="1"/>
  <c r="BP25478" i="2"/>
  <c r="BV25478" i="2" s="1"/>
  <c r="BP25603" i="2"/>
  <c r="BV25603" i="2" s="1"/>
  <c r="BP25775" i="2"/>
  <c r="BV25775" i="2" s="1"/>
  <c r="BP25016" i="2"/>
  <c r="BP25678" i="2"/>
  <c r="BV25678" i="2" s="1"/>
  <c r="BP25994" i="2"/>
  <c r="BV25994" i="2" s="1"/>
  <c r="BS25016" i="2"/>
  <c r="BS25750" i="2"/>
  <c r="BP25041" i="2"/>
  <c r="BV25041" i="2" s="1"/>
  <c r="BP26019" i="2"/>
  <c r="BV26019" i="2" s="1"/>
  <c r="BS25725" i="2"/>
  <c r="BP25326" i="2"/>
  <c r="BV25326" i="2" s="1"/>
  <c r="BP25236" i="2"/>
  <c r="BV25236" i="2" s="1"/>
  <c r="BP25428" i="2"/>
  <c r="BV25428" i="2" s="1"/>
  <c r="BP25463" i="2"/>
  <c r="BV25463" i="2" s="1"/>
  <c r="BP25809" i="2"/>
  <c r="BV25809" i="2" s="1"/>
  <c r="BP25181" i="2"/>
  <c r="BV25181" i="2" s="1"/>
  <c r="BP25393" i="2"/>
  <c r="BV25393" i="2" s="1"/>
  <c r="BP25543" i="2"/>
  <c r="BV25543" i="2" s="1"/>
  <c r="BP25974" i="2"/>
  <c r="BV25974" i="2" s="1"/>
  <c r="BP25226" i="2"/>
  <c r="BV25226" i="2" s="1"/>
  <c r="BP25086" i="2"/>
  <c r="BV25086" i="2" s="1"/>
  <c r="BP25770" i="2"/>
  <c r="BV25770" i="2" s="1"/>
  <c r="BP25623" i="2"/>
  <c r="BV25623" i="2" s="1"/>
  <c r="BP25628" i="2"/>
  <c r="BV25628" i="2" s="1"/>
  <c r="BP26049" i="2"/>
  <c r="BV26049" i="2" s="1"/>
  <c r="BP25141" i="2"/>
  <c r="BV25141" i="2" s="1"/>
  <c r="BP25735" i="2"/>
  <c r="BP25889" i="2"/>
  <c r="BV25889" i="2" s="1"/>
  <c r="BP25076" i="2"/>
  <c r="BV25076" i="2" s="1"/>
  <c r="BP25403" i="2"/>
  <c r="BV25403" i="2" s="1"/>
  <c r="BP25999" i="2"/>
  <c r="BV25999" i="2" s="1"/>
  <c r="BP25398" i="2"/>
  <c r="BV25398" i="2" s="1"/>
  <c r="BP25715" i="2"/>
  <c r="BR25715" i="2" s="1"/>
  <c r="BR25716" i="2" s="1"/>
  <c r="BP25388" i="2"/>
  <c r="BV25388" i="2" s="1"/>
  <c r="BP25348" i="2"/>
  <c r="BR25348" i="2" s="1"/>
  <c r="BY25353" i="2" s="1"/>
  <c r="BP25944" i="2"/>
  <c r="BV25944" i="2" s="1"/>
  <c r="BP25353" i="2"/>
  <c r="BP25989" i="2"/>
  <c r="BV25989" i="2" s="1"/>
  <c r="BP25483" i="2"/>
  <c r="BV25483" i="2" s="1"/>
  <c r="BP25969" i="2"/>
  <c r="BV25969" i="2" s="1"/>
  <c r="BP25909" i="2"/>
  <c r="BV25909" i="2" s="1"/>
  <c r="BP25498" i="2"/>
  <c r="BV25498" i="2" s="1"/>
  <c r="BP25859" i="2"/>
  <c r="BV25859" i="2" s="1"/>
  <c r="BP25613" i="2"/>
  <c r="BV25613" i="2" s="1"/>
  <c r="BP25939" i="2"/>
  <c r="BV25939" i="2" s="1"/>
  <c r="BP25653" i="2"/>
  <c r="BV25653" i="2" s="1"/>
  <c r="BP25383" i="2"/>
  <c r="BP25780" i="2"/>
  <c r="BV25780" i="2" s="1"/>
  <c r="BP25708" i="2"/>
  <c r="BV25708" i="2" s="1"/>
  <c r="BP25358" i="2"/>
  <c r="BP25433" i="2"/>
  <c r="BV25433" i="2" s="1"/>
  <c r="BP25538" i="2"/>
  <c r="BV25538" i="2" s="1"/>
  <c r="BP25588" i="2"/>
  <c r="BV25588" i="2" s="1"/>
  <c r="BP25568" i="2"/>
  <c r="BV25568" i="2" s="1"/>
  <c r="BP25448" i="2"/>
  <c r="BV25448" i="2" s="1"/>
  <c r="BP25745" i="2"/>
  <c r="BP25021" i="2"/>
  <c r="BV25021" i="2" s="1"/>
  <c r="BP25608" i="2"/>
  <c r="BV25608" i="2" s="1"/>
  <c r="BP25111" i="2"/>
  <c r="BV25111" i="2" s="1"/>
  <c r="BP25453" i="2"/>
  <c r="BV25453" i="2" s="1"/>
  <c r="BR25054" i="2"/>
  <c r="CE25055" i="2" s="1"/>
  <c r="BP25884" i="2"/>
  <c r="BV25884" i="2" s="1"/>
  <c r="BP25854" i="2"/>
  <c r="BV25854" i="2" s="1"/>
  <c r="BP25301" i="2"/>
  <c r="BV25301" i="2" s="1"/>
  <c r="BP25548" i="2"/>
  <c r="BV25548" i="2" s="1"/>
  <c r="BP25864" i="2"/>
  <c r="BV25864" i="2" s="1"/>
  <c r="BP25799" i="2"/>
  <c r="BV25799" i="2" s="1"/>
  <c r="BP25553" i="2"/>
  <c r="BV25553" i="2" s="1"/>
  <c r="BP25648" i="2"/>
  <c r="BV25648" i="2" s="1"/>
  <c r="BS25363" i="2"/>
  <c r="BP25186" i="2"/>
  <c r="BV25186" i="2" s="1"/>
  <c r="BP26009" i="2"/>
  <c r="BV26009" i="2" s="1"/>
  <c r="BP25834" i="2"/>
  <c r="BV25834" i="2" s="1"/>
  <c r="BP25423" i="2"/>
  <c r="BV25423" i="2" s="1"/>
  <c r="BP25296" i="2"/>
  <c r="BV25296" i="2" s="1"/>
  <c r="BP25458" i="2"/>
  <c r="BV25458" i="2" s="1"/>
  <c r="BP25984" i="2"/>
  <c r="BV25984" i="2" s="1"/>
  <c r="BP25196" i="2"/>
  <c r="BV25196" i="2" s="1"/>
  <c r="BP25136" i="2"/>
  <c r="BV25136" i="2" s="1"/>
  <c r="BP25336" i="2"/>
  <c r="BV25336" i="2" s="1"/>
  <c r="BP26004" i="2"/>
  <c r="BV26004" i="2" s="1"/>
  <c r="BP25031" i="2"/>
  <c r="BV25031" i="2" s="1"/>
  <c r="BP25618" i="2"/>
  <c r="BV25618" i="2" s="1"/>
  <c r="BP25241" i="2"/>
  <c r="BV25241" i="2" s="1"/>
  <c r="BP25493" i="2"/>
  <c r="BV25493" i="2" s="1"/>
  <c r="BP25633" i="2"/>
  <c r="BV25633" i="2" s="1"/>
  <c r="BP26014" i="2"/>
  <c r="BV26014" i="2" s="1"/>
  <c r="BP26044" i="2"/>
  <c r="BV26044" i="2" s="1"/>
  <c r="BP25341" i="2"/>
  <c r="BV25341" i="2" s="1"/>
  <c r="BP25683" i="2"/>
  <c r="BV25683" i="2" s="1"/>
  <c r="BP25156" i="2"/>
  <c r="BV25156" i="2" s="1"/>
  <c r="BP25518" i="2"/>
  <c r="BV25518" i="2" s="1"/>
  <c r="BP25126" i="2"/>
  <c r="BV25126" i="2" s="1"/>
  <c r="BP25286" i="2"/>
  <c r="BV25286" i="2" s="1"/>
  <c r="BP25131" i="2"/>
  <c r="BV25131" i="2" s="1"/>
  <c r="BP25785" i="2"/>
  <c r="BV25785" i="2" s="1"/>
  <c r="BP25899" i="2"/>
  <c r="BV25899" i="2" s="1"/>
  <c r="BP26029" i="2"/>
  <c r="BV26029" i="2" s="1"/>
  <c r="BP25934" i="2"/>
  <c r="BV25934" i="2" s="1"/>
  <c r="BP25979" i="2"/>
  <c r="BV25979" i="2" s="1"/>
  <c r="BP25730" i="2"/>
  <c r="BP25046" i="2"/>
  <c r="BV25046" i="2" s="1"/>
  <c r="BP25251" i="2"/>
  <c r="BV25251" i="2" s="1"/>
  <c r="BP25256" i="2"/>
  <c r="BV25256" i="2" s="1"/>
  <c r="BP25051" i="2"/>
  <c r="BV25051" i="2" s="1"/>
  <c r="BP25321" i="2"/>
  <c r="BV25321" i="2" s="1"/>
  <c r="BP25488" i="2"/>
  <c r="BV25488" i="2" s="1"/>
  <c r="BP25071" i="2"/>
  <c r="BV25071" i="2" s="1"/>
  <c r="BP25418" i="2"/>
  <c r="BV25418" i="2" s="1"/>
  <c r="BP25166" i="2"/>
  <c r="BV25166" i="2" s="1"/>
  <c r="BP25879" i="2"/>
  <c r="BV25879" i="2" s="1"/>
  <c r="BP25201" i="2"/>
  <c r="BV25201" i="2" s="1"/>
  <c r="BP25513" i="2"/>
  <c r="BV25513" i="2" s="1"/>
  <c r="BP24996" i="2"/>
  <c r="BP25668" i="2"/>
  <c r="BV25668" i="2" s="1"/>
  <c r="BP25593" i="2"/>
  <c r="BV25593" i="2" s="1"/>
  <c r="BP25056" i="2"/>
  <c r="BV25056" i="2" s="1"/>
  <c r="BP25583" i="2"/>
  <c r="BV25583" i="2" s="1"/>
  <c r="BP25924" i="2"/>
  <c r="BV25924" i="2" s="1"/>
  <c r="BP25443" i="2"/>
  <c r="BV25443" i="2" s="1"/>
  <c r="BP25261" i="2"/>
  <c r="BV25261" i="2" s="1"/>
  <c r="BP25528" i="2"/>
  <c r="BV25528" i="2" s="1"/>
  <c r="BP25760" i="2"/>
  <c r="BV25760" i="2" s="1"/>
  <c r="BP25578" i="2"/>
  <c r="BV25578" i="2" s="1"/>
  <c r="BP25954" i="2"/>
  <c r="BV25954" i="2" s="1"/>
  <c r="BP24991" i="2"/>
  <c r="BR25788" i="2"/>
  <c r="CE25789" i="2" s="1"/>
  <c r="BP25363" i="2"/>
  <c r="BP26034" i="2"/>
  <c r="BV26034" i="2" s="1"/>
  <c r="BP25755" i="2"/>
  <c r="BV25755" i="2" s="1"/>
  <c r="BP25949" i="2"/>
  <c r="BV25949" i="2" s="1"/>
  <c r="BP25673" i="2"/>
  <c r="BV25673" i="2" s="1"/>
  <c r="BP25804" i="2"/>
  <c r="BV25804" i="2" s="1"/>
  <c r="BP25750" i="2"/>
  <c r="BP25959" i="2"/>
  <c r="BV25959" i="2" s="1"/>
  <c r="BP25006" i="2"/>
  <c r="BP25026" i="2"/>
  <c r="BV25026" i="2" s="1"/>
  <c r="BP25081" i="2"/>
  <c r="BV25081" i="2" s="1"/>
  <c r="BP25061" i="2"/>
  <c r="BV25061" i="2" s="1"/>
  <c r="BP25036" i="2"/>
  <c r="BV25036" i="2" s="1"/>
  <c r="BP25819" i="2"/>
  <c r="BV25819" i="2" s="1"/>
  <c r="BP25824" i="2"/>
  <c r="BV25824" i="2" s="1"/>
  <c r="BP25231" i="2"/>
  <c r="BV25231" i="2" s="1"/>
  <c r="BP25378" i="2"/>
  <c r="BP25663" i="2"/>
  <c r="BV25663" i="2" s="1"/>
  <c r="BS25720" i="2"/>
  <c r="BP25720" i="2"/>
  <c r="BP25725" i="2"/>
  <c r="BP25413" i="2"/>
  <c r="BV25413" i="2" s="1"/>
  <c r="BP25844" i="2"/>
  <c r="BV25844" i="2" s="1"/>
  <c r="BP25563" i="2"/>
  <c r="BV25563" i="2" s="1"/>
  <c r="BS25378" i="2"/>
  <c r="BP25306" i="2"/>
  <c r="BV25306" i="2" s="1"/>
  <c r="BS25348" i="2"/>
  <c r="BS25730" i="2"/>
  <c r="BS25715" i="2"/>
  <c r="BS25006" i="2"/>
  <c r="BS24991" i="2"/>
  <c r="BS25358" i="2"/>
  <c r="BS25383" i="2"/>
  <c r="CE25421" i="2"/>
  <c r="BR25421" i="2"/>
  <c r="BS25745" i="2"/>
  <c r="BV25850" i="2"/>
  <c r="BV25830" i="2"/>
  <c r="BV25885" i="2"/>
  <c r="BV25960" i="2"/>
  <c r="BV26020" i="2"/>
  <c r="BV26050" i="2"/>
  <c r="BS25735" i="2"/>
  <c r="BS24996" i="2"/>
  <c r="BV26040" i="2"/>
  <c r="BV25940" i="2"/>
  <c r="BS25353" i="2"/>
  <c r="CE32580" i="2" l="1"/>
  <c r="BY32584" i="2"/>
  <c r="BR32580" i="2"/>
  <c r="BT32507" i="2"/>
  <c r="CE32508" i="2"/>
  <c r="BR32508" i="2"/>
  <c r="BR32426" i="2"/>
  <c r="CE32427" i="2" s="1"/>
  <c r="BY32430" i="2"/>
  <c r="CE32356" i="2"/>
  <c r="BT32355" i="2"/>
  <c r="BR32356" i="2"/>
  <c r="BT32240" i="2"/>
  <c r="CE32241" i="2"/>
  <c r="BR32241" i="2"/>
  <c r="CE32313" i="2"/>
  <c r="BR32313" i="2"/>
  <c r="BT31873" i="2"/>
  <c r="CE31874" i="2"/>
  <c r="BR31874" i="2"/>
  <c r="CE31946" i="2"/>
  <c r="BR31946" i="2"/>
  <c r="BT31506" i="2"/>
  <c r="BR31507" i="2"/>
  <c r="CE31507" i="2"/>
  <c r="CE31579" i="2"/>
  <c r="BR31579" i="2"/>
  <c r="BT31146" i="2"/>
  <c r="CE31147" i="2"/>
  <c r="BR31147" i="2"/>
  <c r="BT30778" i="2"/>
  <c r="BR30779" i="2"/>
  <c r="CE30779" i="2"/>
  <c r="CE31219" i="2"/>
  <c r="BR31219" i="2"/>
  <c r="CE30851" i="2"/>
  <c r="BR30851" i="2"/>
  <c r="BT30044" i="2"/>
  <c r="BR30045" i="2"/>
  <c r="CE30045" i="2"/>
  <c r="CE30117" i="2"/>
  <c r="BR30117" i="2"/>
  <c r="BT30411" i="2"/>
  <c r="CE30412" i="2"/>
  <c r="BR30412" i="2"/>
  <c r="CE30484" i="2"/>
  <c r="BR30484" i="2"/>
  <c r="BR29678" i="2"/>
  <c r="BT29677" i="2"/>
  <c r="CE29678" i="2"/>
  <c r="BR29311" i="2"/>
  <c r="BT29310" i="2"/>
  <c r="CE29311" i="2"/>
  <c r="CE29750" i="2"/>
  <c r="BR29750" i="2"/>
  <c r="CE29383" i="2"/>
  <c r="BR29383" i="2"/>
  <c r="CE28576" i="2"/>
  <c r="BT28575" i="2"/>
  <c r="CE27843" i="2"/>
  <c r="BT27842" i="2"/>
  <c r="CE27842" i="2"/>
  <c r="BR27844" i="2"/>
  <c r="BT27844" i="2" s="1"/>
  <c r="BT27843" i="2"/>
  <c r="BT27841" i="2"/>
  <c r="BT28577" i="2"/>
  <c r="CE28578" i="2"/>
  <c r="CE28577" i="2"/>
  <c r="BR28579" i="2"/>
  <c r="BY28584" i="2" s="1"/>
  <c r="CE28579" i="2"/>
  <c r="CE27476" i="2"/>
  <c r="BT27475" i="2"/>
  <c r="BT28576" i="2"/>
  <c r="BR28209" i="2"/>
  <c r="BT28209" i="2" s="1"/>
  <c r="CE28209" i="2"/>
  <c r="CE27477" i="2"/>
  <c r="BT27476" i="2"/>
  <c r="BZ27379" i="2"/>
  <c r="CA27379" i="2" s="1"/>
  <c r="BT26061" i="2"/>
  <c r="BY26066" i="2"/>
  <c r="BZ25353" i="2"/>
  <c r="BR26429" i="2"/>
  <c r="BT26429" i="2" s="1"/>
  <c r="BY26433" i="2"/>
  <c r="BZ26433" i="2" s="1"/>
  <c r="CA26433" i="2" s="1"/>
  <c r="CE29016" i="2"/>
  <c r="BR29016" i="2"/>
  <c r="BT28943" i="2"/>
  <c r="CE28944" i="2"/>
  <c r="BR28944" i="2"/>
  <c r="BR27915" i="2"/>
  <c r="CE27916" i="2" s="1"/>
  <c r="CE28649" i="2"/>
  <c r="BR28649" i="2"/>
  <c r="CE28282" i="2"/>
  <c r="BR28282" i="2"/>
  <c r="CE27478" i="2"/>
  <c r="BT27477" i="2"/>
  <c r="BR27478" i="2"/>
  <c r="CE27548" i="2"/>
  <c r="BR27548" i="2"/>
  <c r="BR27184" i="2"/>
  <c r="BY27189" i="2" s="1"/>
  <c r="BZ27381" i="2"/>
  <c r="CE27184" i="2"/>
  <c r="BR27111" i="2"/>
  <c r="BR27112" i="2" s="1"/>
  <c r="BT27110" i="2"/>
  <c r="BZ27380" i="2"/>
  <c r="BZ27385" i="2" s="1"/>
  <c r="CE27111" i="2"/>
  <c r="CA27373" i="2"/>
  <c r="BZ27378" i="2"/>
  <c r="BV27194" i="2"/>
  <c r="BZ27115" i="2"/>
  <c r="CA27115" i="2" s="1"/>
  <c r="BV27457" i="2"/>
  <c r="BR26869" i="2"/>
  <c r="CE26870" i="2" s="1"/>
  <c r="BR26796" i="2"/>
  <c r="BT26796" i="2" s="1"/>
  <c r="CE26796" i="2"/>
  <c r="BT26795" i="2"/>
  <c r="BZ26800" i="2"/>
  <c r="CA26800" i="2" s="1"/>
  <c r="CE26429" i="2"/>
  <c r="BT26428" i="2"/>
  <c r="BR26502" i="2"/>
  <c r="CE26503" i="2" s="1"/>
  <c r="CE26062" i="2"/>
  <c r="BR26062" i="2"/>
  <c r="BT26062" i="2" s="1"/>
  <c r="BR26135" i="2"/>
  <c r="CE26136" i="2" s="1"/>
  <c r="BR24982" i="2"/>
  <c r="BR24983" i="2" s="1"/>
  <c r="BT24983" i="2" s="1"/>
  <c r="BY24986" i="2"/>
  <c r="CE24982" i="2"/>
  <c r="CE25716" i="2"/>
  <c r="BY25720" i="2"/>
  <c r="BT25715" i="2"/>
  <c r="BR25349" i="2"/>
  <c r="BT25349" i="2" s="1"/>
  <c r="BT25348" i="2"/>
  <c r="CE25349" i="2"/>
  <c r="BR25789" i="2"/>
  <c r="BY25794" i="2" s="1"/>
  <c r="BR25055" i="2"/>
  <c r="CE25056" i="2" s="1"/>
  <c r="BT25716" i="2"/>
  <c r="CE25717" i="2"/>
  <c r="BR25717" i="2"/>
  <c r="CE25422" i="2"/>
  <c r="BR25422" i="2"/>
  <c r="BT32508" i="2" l="1"/>
  <c r="CE32509" i="2"/>
  <c r="BR32509" i="2"/>
  <c r="CE32581" i="2"/>
  <c r="BR32581" i="2"/>
  <c r="BR32427" i="2"/>
  <c r="CE32428" i="2" s="1"/>
  <c r="CE32314" i="2"/>
  <c r="BR32314" i="2"/>
  <c r="BY32318" i="2"/>
  <c r="BT32241" i="2"/>
  <c r="BR32242" i="2"/>
  <c r="CE32242" i="2"/>
  <c r="BT32356" i="2"/>
  <c r="CE32357" i="2"/>
  <c r="BY32361" i="2"/>
  <c r="BR32357" i="2"/>
  <c r="BY31951" i="2"/>
  <c r="CE31947" i="2"/>
  <c r="BR31947" i="2"/>
  <c r="BT31874" i="2"/>
  <c r="CE31875" i="2"/>
  <c r="BR31875" i="2"/>
  <c r="CE31580" i="2"/>
  <c r="BY31584" i="2"/>
  <c r="BR31580" i="2"/>
  <c r="BT31507" i="2"/>
  <c r="CE31508" i="2"/>
  <c r="BR31508" i="2"/>
  <c r="BY30856" i="2"/>
  <c r="BR30852" i="2"/>
  <c r="CE30852" i="2"/>
  <c r="CE31220" i="2"/>
  <c r="BY31224" i="2"/>
  <c r="BR31220" i="2"/>
  <c r="BT30779" i="2"/>
  <c r="BR30780" i="2"/>
  <c r="CE30780" i="2"/>
  <c r="BR31148" i="2"/>
  <c r="BT31147" i="2"/>
  <c r="CE31148" i="2"/>
  <c r="CE30485" i="2"/>
  <c r="BY30489" i="2"/>
  <c r="BR30485" i="2"/>
  <c r="BT30412" i="2"/>
  <c r="CE30413" i="2"/>
  <c r="BR30413" i="2"/>
  <c r="CE30118" i="2"/>
  <c r="BR30118" i="2"/>
  <c r="BY30122" i="2"/>
  <c r="BT30045" i="2"/>
  <c r="BR30046" i="2"/>
  <c r="CE30046" i="2"/>
  <c r="CE29384" i="2"/>
  <c r="BY29388" i="2"/>
  <c r="BR29384" i="2"/>
  <c r="BR29751" i="2"/>
  <c r="CE29751" i="2"/>
  <c r="BY29755" i="2"/>
  <c r="BT29311" i="2"/>
  <c r="BR29312" i="2"/>
  <c r="CE29312" i="2"/>
  <c r="BT29678" i="2"/>
  <c r="BR29679" i="2"/>
  <c r="CE29679" i="2"/>
  <c r="CE27845" i="2"/>
  <c r="BR27845" i="2"/>
  <c r="BT27845" i="2" s="1"/>
  <c r="CE28580" i="2"/>
  <c r="BT28579" i="2"/>
  <c r="BR28580" i="2"/>
  <c r="BT28580" i="2" s="1"/>
  <c r="BZ27384" i="2"/>
  <c r="CA27384" i="2" s="1"/>
  <c r="BR28210" i="2"/>
  <c r="BR28211" i="2" s="1"/>
  <c r="CE28210" i="2"/>
  <c r="BR26430" i="2"/>
  <c r="CE26431" i="2" s="1"/>
  <c r="CE26430" i="2"/>
  <c r="BZ25720" i="2"/>
  <c r="CA25720" i="2" s="1"/>
  <c r="BZ26066" i="2"/>
  <c r="CA26066" i="2" s="1"/>
  <c r="BZ24986" i="2"/>
  <c r="CA24986" i="2" s="1"/>
  <c r="CA25353" i="2"/>
  <c r="BT28944" i="2"/>
  <c r="CE28945" i="2"/>
  <c r="BR28945" i="2"/>
  <c r="BR27916" i="2"/>
  <c r="BR27917" i="2" s="1"/>
  <c r="BY27920" i="2"/>
  <c r="CE29017" i="2"/>
  <c r="BY29021" i="2"/>
  <c r="BR29017" i="2"/>
  <c r="BY28654" i="2"/>
  <c r="CE28650" i="2"/>
  <c r="BR28650" i="2"/>
  <c r="BZ28584" i="2"/>
  <c r="CA28584" i="2" s="1"/>
  <c r="CE28283" i="2"/>
  <c r="BY28287" i="2"/>
  <c r="BR28283" i="2"/>
  <c r="CE27479" i="2"/>
  <c r="BT27478" i="2"/>
  <c r="BY27483" i="2"/>
  <c r="BR27479" i="2"/>
  <c r="CE27549" i="2"/>
  <c r="BY27553" i="2"/>
  <c r="BR27549" i="2"/>
  <c r="CE27185" i="2"/>
  <c r="CA27380" i="2"/>
  <c r="BR27185" i="2"/>
  <c r="CE27186" i="2" s="1"/>
  <c r="CA27381" i="2"/>
  <c r="BZ27386" i="2"/>
  <c r="CE27112" i="2"/>
  <c r="BT27111" i="2"/>
  <c r="CA27385" i="2"/>
  <c r="BZ27390" i="2"/>
  <c r="CA27378" i="2"/>
  <c r="BZ27383" i="2"/>
  <c r="CE27113" i="2"/>
  <c r="BT27112" i="2"/>
  <c r="BR27113" i="2"/>
  <c r="BR26870" i="2"/>
  <c r="CE26871" i="2" s="1"/>
  <c r="BR26797" i="2"/>
  <c r="BR26798" i="2" s="1"/>
  <c r="CE26797" i="2"/>
  <c r="BR26503" i="2"/>
  <c r="CE26504" i="2" s="1"/>
  <c r="CE26063" i="2"/>
  <c r="BR26063" i="2"/>
  <c r="BT26063" i="2" s="1"/>
  <c r="BR26136" i="2"/>
  <c r="BT24982" i="2"/>
  <c r="BR24984" i="2"/>
  <c r="CE24985" i="2" s="1"/>
  <c r="CE24984" i="2"/>
  <c r="CE24983" i="2"/>
  <c r="CE25350" i="2"/>
  <c r="BR25350" i="2"/>
  <c r="CE25351" i="2" s="1"/>
  <c r="BR25790" i="2"/>
  <c r="BR25791" i="2" s="1"/>
  <c r="CE25790" i="2"/>
  <c r="BR25056" i="2"/>
  <c r="CE25423" i="2"/>
  <c r="BR25423" i="2"/>
  <c r="BY25428" i="2" s="1"/>
  <c r="BY25795" i="2"/>
  <c r="BT25717" i="2"/>
  <c r="BR25718" i="2"/>
  <c r="CE25718" i="2"/>
  <c r="CE32582" i="2" l="1"/>
  <c r="BR32582" i="2"/>
  <c r="CE32510" i="2"/>
  <c r="BT32509" i="2"/>
  <c r="BR32510" i="2"/>
  <c r="BR32428" i="2"/>
  <c r="CE32429" i="2" s="1"/>
  <c r="BT32357" i="2"/>
  <c r="CE32358" i="2"/>
  <c r="BR32358" i="2"/>
  <c r="BZ32361" i="2"/>
  <c r="CA32361" i="2" s="1"/>
  <c r="CE32243" i="2"/>
  <c r="BR32243" i="2"/>
  <c r="BT32242" i="2"/>
  <c r="CE32315" i="2"/>
  <c r="BR32315" i="2"/>
  <c r="BT31875" i="2"/>
  <c r="CE31876" i="2"/>
  <c r="BR31876" i="2"/>
  <c r="CE31948" i="2"/>
  <c r="BR31948" i="2"/>
  <c r="BT31508" i="2"/>
  <c r="CE31509" i="2"/>
  <c r="BR31509" i="2"/>
  <c r="CE31581" i="2"/>
  <c r="BR31581" i="2"/>
  <c r="BT31148" i="2"/>
  <c r="CE31149" i="2"/>
  <c r="BR31149" i="2"/>
  <c r="CE30781" i="2"/>
  <c r="BR30781" i="2"/>
  <c r="BT30780" i="2"/>
  <c r="CE31221" i="2"/>
  <c r="BR31221" i="2"/>
  <c r="CE30853" i="2"/>
  <c r="BR30853" i="2"/>
  <c r="BT30046" i="2"/>
  <c r="BR30047" i="2"/>
  <c r="CE30047" i="2"/>
  <c r="BR30119" i="2"/>
  <c r="CE30119" i="2"/>
  <c r="CE30414" i="2"/>
  <c r="BT30413" i="2"/>
  <c r="BR30414" i="2"/>
  <c r="CE30486" i="2"/>
  <c r="BR30486" i="2"/>
  <c r="BT29679" i="2"/>
  <c r="CE29680" i="2"/>
  <c r="BR29680" i="2"/>
  <c r="CE29313" i="2"/>
  <c r="BR29313" i="2"/>
  <c r="BT29312" i="2"/>
  <c r="CE29752" i="2"/>
  <c r="BR29752" i="2"/>
  <c r="CE29385" i="2"/>
  <c r="BR29385" i="2"/>
  <c r="BY27850" i="2"/>
  <c r="BZ27850" i="2" s="1"/>
  <c r="CA27850" i="2" s="1"/>
  <c r="BR27846" i="2"/>
  <c r="CE27846" i="2"/>
  <c r="BR28581" i="2"/>
  <c r="CE28582" i="2" s="1"/>
  <c r="CE28581" i="2"/>
  <c r="BT28210" i="2"/>
  <c r="BZ27389" i="2"/>
  <c r="CA27389" i="2" s="1"/>
  <c r="CE28211" i="2"/>
  <c r="BT26430" i="2"/>
  <c r="BR26431" i="2"/>
  <c r="BT26431" i="2" s="1"/>
  <c r="CE26137" i="2"/>
  <c r="BY26141" i="2"/>
  <c r="CE27917" i="2"/>
  <c r="CE29018" i="2"/>
  <c r="BR29018" i="2"/>
  <c r="BT28945" i="2"/>
  <c r="CE28946" i="2"/>
  <c r="BR28946" i="2"/>
  <c r="CE28651" i="2"/>
  <c r="BR28651" i="2"/>
  <c r="CE28212" i="2"/>
  <c r="BT28211" i="2"/>
  <c r="BR28212" i="2"/>
  <c r="CE28284" i="2"/>
  <c r="BR28284" i="2"/>
  <c r="CE27918" i="2"/>
  <c r="BR27918" i="2"/>
  <c r="CE27550" i="2"/>
  <c r="BR27550" i="2"/>
  <c r="BZ27483" i="2"/>
  <c r="CA27483" i="2" s="1"/>
  <c r="BT27479" i="2"/>
  <c r="CE27480" i="2"/>
  <c r="BR27480" i="2"/>
  <c r="BR27186" i="2"/>
  <c r="CE27187" i="2" s="1"/>
  <c r="CA27386" i="2"/>
  <c r="BZ27391" i="2"/>
  <c r="BT27113" i="2"/>
  <c r="CE27114" i="2"/>
  <c r="BR27114" i="2"/>
  <c r="CA27383" i="2"/>
  <c r="BZ27388" i="2"/>
  <c r="CA27390" i="2"/>
  <c r="BZ27395" i="2"/>
  <c r="BR26871" i="2"/>
  <c r="CE26872" i="2" s="1"/>
  <c r="CE26798" i="2"/>
  <c r="BT26797" i="2"/>
  <c r="BT26798" i="2"/>
  <c r="CE26799" i="2"/>
  <c r="BR26799" i="2"/>
  <c r="BR26504" i="2"/>
  <c r="CE26505" i="2" s="1"/>
  <c r="BY26508" i="2"/>
  <c r="BR26064" i="2"/>
  <c r="BT26064" i="2" s="1"/>
  <c r="CE26064" i="2"/>
  <c r="BR26137" i="2"/>
  <c r="CE26138" i="2" s="1"/>
  <c r="BR24985" i="2"/>
  <c r="CE24986" i="2" s="1"/>
  <c r="BT24984" i="2"/>
  <c r="BT25350" i="2"/>
  <c r="BR25351" i="2"/>
  <c r="BT25351" i="2" s="1"/>
  <c r="CE25791" i="2"/>
  <c r="BY25061" i="2"/>
  <c r="BR25057" i="2"/>
  <c r="CE25057" i="2"/>
  <c r="BT25718" i="2"/>
  <c r="CE25719" i="2"/>
  <c r="BR25719" i="2"/>
  <c r="CE25792" i="2"/>
  <c r="BR25792" i="2"/>
  <c r="CE25424" i="2"/>
  <c r="BR25424" i="2"/>
  <c r="BT32510" i="2" l="1"/>
  <c r="CE32511" i="2"/>
  <c r="BY32515" i="2"/>
  <c r="BR32511" i="2"/>
  <c r="CE32583" i="2"/>
  <c r="BY32587" i="2"/>
  <c r="BR32583" i="2"/>
  <c r="BR32429" i="2"/>
  <c r="CE32430" i="2" s="1"/>
  <c r="CE32316" i="2"/>
  <c r="BR32316" i="2"/>
  <c r="BY32248" i="2"/>
  <c r="BZ32248" i="2" s="1"/>
  <c r="CA32248" i="2" s="1"/>
  <c r="BR32244" i="2"/>
  <c r="CE32244" i="2"/>
  <c r="BT32243" i="2"/>
  <c r="BT32358" i="2"/>
  <c r="CE32359" i="2"/>
  <c r="BR32359" i="2"/>
  <c r="CE31949" i="2"/>
  <c r="BR31949" i="2"/>
  <c r="CE31877" i="2"/>
  <c r="BT31876" i="2"/>
  <c r="BY31881" i="2"/>
  <c r="BZ31881" i="2" s="1"/>
  <c r="CA31881" i="2" s="1"/>
  <c r="BR31877" i="2"/>
  <c r="CE31582" i="2"/>
  <c r="BR31582" i="2"/>
  <c r="CE31510" i="2"/>
  <c r="BT31509" i="2"/>
  <c r="BY31514" i="2"/>
  <c r="BZ31514" i="2" s="1"/>
  <c r="CA31514" i="2" s="1"/>
  <c r="BR31510" i="2"/>
  <c r="CE30854" i="2"/>
  <c r="BR30854" i="2"/>
  <c r="CE31222" i="2"/>
  <c r="BR31222" i="2"/>
  <c r="BY30786" i="2"/>
  <c r="BZ30786" i="2" s="1"/>
  <c r="CA30786" i="2" s="1"/>
  <c r="BR30782" i="2"/>
  <c r="BT30781" i="2"/>
  <c r="CE30782" i="2"/>
  <c r="CE31150" i="2"/>
  <c r="BT31149" i="2"/>
  <c r="BY31154" i="2"/>
  <c r="BZ31154" i="2" s="1"/>
  <c r="CA31154" i="2" s="1"/>
  <c r="BR31150" i="2"/>
  <c r="CE30487" i="2"/>
  <c r="BR30487" i="2"/>
  <c r="CE30120" i="2"/>
  <c r="BR30120" i="2"/>
  <c r="BY30419" i="2"/>
  <c r="BZ30419" i="2" s="1"/>
  <c r="CA30419" i="2" s="1"/>
  <c r="CE30415" i="2"/>
  <c r="BT30414" i="2"/>
  <c r="BR30415" i="2"/>
  <c r="CE30048" i="2"/>
  <c r="BR30048" i="2"/>
  <c r="BY30052" i="2"/>
  <c r="BZ30052" i="2" s="1"/>
  <c r="CA30052" i="2" s="1"/>
  <c r="BT30047" i="2"/>
  <c r="CE29386" i="2"/>
  <c r="BR29386" i="2"/>
  <c r="CE29753" i="2"/>
  <c r="BR29753" i="2"/>
  <c r="CE29314" i="2"/>
  <c r="BT29313" i="2"/>
  <c r="BY29318" i="2"/>
  <c r="BZ29318" i="2" s="1"/>
  <c r="CA29318" i="2" s="1"/>
  <c r="BR29314" i="2"/>
  <c r="BY29685" i="2"/>
  <c r="BZ29685" i="2" s="1"/>
  <c r="CA29685" i="2" s="1"/>
  <c r="BR29681" i="2"/>
  <c r="CE29681" i="2"/>
  <c r="BT29680" i="2"/>
  <c r="CE27847" i="2"/>
  <c r="BR27847" i="2"/>
  <c r="BT27846" i="2"/>
  <c r="BZ27394" i="2"/>
  <c r="BZ27399" i="2" s="1"/>
  <c r="CA27399" i="2" s="1"/>
  <c r="BR28582" i="2"/>
  <c r="BR28583" i="2" s="1"/>
  <c r="BT28581" i="2"/>
  <c r="BR26432" i="2"/>
  <c r="BT26432" i="2" s="1"/>
  <c r="CE26432" i="2"/>
  <c r="CE28947" i="2"/>
  <c r="BT28946" i="2"/>
  <c r="BY28951" i="2"/>
  <c r="BR28947" i="2"/>
  <c r="CE29019" i="2"/>
  <c r="BR29019" i="2"/>
  <c r="CE28652" i="2"/>
  <c r="BR28652" i="2"/>
  <c r="BT28212" i="2"/>
  <c r="BR28213" i="2"/>
  <c r="BY28217" i="2"/>
  <c r="CE28213" i="2"/>
  <c r="CE28285" i="2"/>
  <c r="BR28285" i="2"/>
  <c r="CE27919" i="2"/>
  <c r="BR27919" i="2"/>
  <c r="CE27481" i="2"/>
  <c r="BT27480" i="2"/>
  <c r="BR27481" i="2"/>
  <c r="CE27551" i="2"/>
  <c r="BR27551" i="2"/>
  <c r="BR27187" i="2"/>
  <c r="CE27188" i="2" s="1"/>
  <c r="CA27391" i="2"/>
  <c r="BZ27396" i="2"/>
  <c r="CA27395" i="2"/>
  <c r="BZ27400" i="2"/>
  <c r="CA27400" i="2" s="1"/>
  <c r="CA27388" i="2"/>
  <c r="BZ27393" i="2"/>
  <c r="BT27114" i="2"/>
  <c r="CE27115" i="2"/>
  <c r="BR27115" i="2"/>
  <c r="BY26876" i="2"/>
  <c r="BR26872" i="2"/>
  <c r="CE26873" i="2" s="1"/>
  <c r="BT26799" i="2"/>
  <c r="CE26800" i="2"/>
  <c r="BR26800" i="2"/>
  <c r="BR26505" i="2"/>
  <c r="CE26506" i="2" s="1"/>
  <c r="CE26065" i="2"/>
  <c r="BR26065" i="2"/>
  <c r="CE26066" i="2" s="1"/>
  <c r="BR26138" i="2"/>
  <c r="BR26139" i="2" s="1"/>
  <c r="BR24986" i="2"/>
  <c r="BT24985" i="2"/>
  <c r="CE25352" i="2"/>
  <c r="BR25352" i="2"/>
  <c r="CE25353" i="2" s="1"/>
  <c r="CE25058" i="2"/>
  <c r="BR25058" i="2"/>
  <c r="CE25793" i="2"/>
  <c r="BR25793" i="2"/>
  <c r="BT25719" i="2"/>
  <c r="CE25720" i="2"/>
  <c r="BR25720" i="2"/>
  <c r="CE25425" i="2"/>
  <c r="BR25425" i="2"/>
  <c r="CE32584" i="2" l="1"/>
  <c r="BR32584" i="2"/>
  <c r="BT32511" i="2"/>
  <c r="CE32512" i="2"/>
  <c r="BR32512" i="2"/>
  <c r="BZ32515" i="2"/>
  <c r="CA32515" i="2" s="1"/>
  <c r="BR32430" i="2"/>
  <c r="BY32435" i="2" s="1"/>
  <c r="BT32359" i="2"/>
  <c r="CE32360" i="2"/>
  <c r="BR32360" i="2"/>
  <c r="BT32244" i="2"/>
  <c r="BR32245" i="2"/>
  <c r="CE32245" i="2"/>
  <c r="CE32317" i="2"/>
  <c r="BR32317" i="2"/>
  <c r="BT31877" i="2"/>
  <c r="CE31878" i="2"/>
  <c r="BR31878" i="2"/>
  <c r="CE31950" i="2"/>
  <c r="BR31950" i="2"/>
  <c r="CE31511" i="2"/>
  <c r="BT31510" i="2"/>
  <c r="BR31511" i="2"/>
  <c r="CE31583" i="2"/>
  <c r="BR31583" i="2"/>
  <c r="BT31150" i="2"/>
  <c r="CE31151" i="2"/>
  <c r="BR31151" i="2"/>
  <c r="BT30782" i="2"/>
  <c r="BR30783" i="2"/>
  <c r="CE30783" i="2"/>
  <c r="CE31223" i="2"/>
  <c r="BR31223" i="2"/>
  <c r="CE30855" i="2"/>
  <c r="BR30855" i="2"/>
  <c r="CE30049" i="2"/>
  <c r="BR30049" i="2"/>
  <c r="BT30048" i="2"/>
  <c r="BT30415" i="2"/>
  <c r="BR30416" i="2"/>
  <c r="CE30416" i="2"/>
  <c r="BR30121" i="2"/>
  <c r="CE30121" i="2"/>
  <c r="CE30488" i="2"/>
  <c r="BR30488" i="2"/>
  <c r="CE29682" i="2"/>
  <c r="BT29681" i="2"/>
  <c r="BR29682" i="2"/>
  <c r="CE29315" i="2"/>
  <c r="BT29314" i="2"/>
  <c r="BR29315" i="2"/>
  <c r="CE29754" i="2"/>
  <c r="BR29754" i="2"/>
  <c r="CE29387" i="2"/>
  <c r="BR29387" i="2"/>
  <c r="BT28582" i="2"/>
  <c r="CE28583" i="2"/>
  <c r="BT27847" i="2"/>
  <c r="BR27848" i="2"/>
  <c r="CE27848" i="2"/>
  <c r="CA27394" i="2"/>
  <c r="BR26433" i="2"/>
  <c r="CE26434" i="2" s="1"/>
  <c r="CE26433" i="2"/>
  <c r="CE29020" i="2"/>
  <c r="BR29020" i="2"/>
  <c r="CE28948" i="2"/>
  <c r="BT28947" i="2"/>
  <c r="BR28948" i="2"/>
  <c r="BZ28217" i="2"/>
  <c r="CA28217" i="2" s="1"/>
  <c r="BZ28951" i="2"/>
  <c r="CA28951" i="2" s="1"/>
  <c r="CE28653" i="2"/>
  <c r="BR28653" i="2"/>
  <c r="CE28214" i="2"/>
  <c r="BR28214" i="2"/>
  <c r="BT28213" i="2"/>
  <c r="BT28583" i="2"/>
  <c r="CE28584" i="2"/>
  <c r="BR28584" i="2"/>
  <c r="CE28286" i="2"/>
  <c r="BR28286" i="2"/>
  <c r="CE27920" i="2"/>
  <c r="BR27920" i="2"/>
  <c r="CE27552" i="2"/>
  <c r="BR27552" i="2"/>
  <c r="CE27482" i="2"/>
  <c r="BT27481" i="2"/>
  <c r="BR27482" i="2"/>
  <c r="BR27188" i="2"/>
  <c r="BR27189" i="2" s="1"/>
  <c r="CA27396" i="2"/>
  <c r="BZ27401" i="2"/>
  <c r="CA27401" i="2" s="1"/>
  <c r="CA27393" i="2"/>
  <c r="BZ27398" i="2"/>
  <c r="CA27398" i="2" s="1"/>
  <c r="BY27120" i="2"/>
  <c r="BT27115" i="2"/>
  <c r="CE27116" i="2"/>
  <c r="BR27116" i="2"/>
  <c r="BR26873" i="2"/>
  <c r="CE26874" i="2" s="1"/>
  <c r="CE26801" i="2"/>
  <c r="BT26800" i="2"/>
  <c r="BY26805" i="2"/>
  <c r="BR26801" i="2"/>
  <c r="BR26506" i="2"/>
  <c r="BR26507" i="2" s="1"/>
  <c r="BR26066" i="2"/>
  <c r="BT26065" i="2"/>
  <c r="CE26139" i="2"/>
  <c r="CE26140" i="2"/>
  <c r="BR26140" i="2"/>
  <c r="CE24987" i="2"/>
  <c r="BT24986" i="2"/>
  <c r="BR24987" i="2"/>
  <c r="BY24991" i="2"/>
  <c r="BR25353" i="2"/>
  <c r="BY25358" i="2" s="1"/>
  <c r="BT25352" i="2"/>
  <c r="CE25059" i="2"/>
  <c r="BR25059" i="2"/>
  <c r="BY25725" i="2"/>
  <c r="BT25720" i="2"/>
  <c r="CE25721" i="2"/>
  <c r="BR25721" i="2"/>
  <c r="BR25794" i="2"/>
  <c r="BY25799" i="2" s="1"/>
  <c r="CE25794" i="2"/>
  <c r="CE25426" i="2"/>
  <c r="BR25426" i="2"/>
  <c r="BT32512" i="2" l="1"/>
  <c r="CE32513" i="2"/>
  <c r="BR32513" i="2"/>
  <c r="CE32585" i="2"/>
  <c r="BR32585" i="2"/>
  <c r="BR32431" i="2"/>
  <c r="CE32432" i="2" s="1"/>
  <c r="CE32431" i="2"/>
  <c r="CE32318" i="2"/>
  <c r="BR32318" i="2"/>
  <c r="BT32245" i="2"/>
  <c r="BR32246" i="2"/>
  <c r="CE32246" i="2"/>
  <c r="CE32361" i="2"/>
  <c r="BT32360" i="2"/>
  <c r="BR32361" i="2"/>
  <c r="CE31951" i="2"/>
  <c r="BR31951" i="2"/>
  <c r="BT31878" i="2"/>
  <c r="CE31879" i="2"/>
  <c r="BR31879" i="2"/>
  <c r="CE31584" i="2"/>
  <c r="BR31584" i="2"/>
  <c r="BT31511" i="2"/>
  <c r="CE31512" i="2"/>
  <c r="BR31512" i="2"/>
  <c r="CE30856" i="2"/>
  <c r="BR30856" i="2"/>
  <c r="BR31224" i="2"/>
  <c r="CE31224" i="2"/>
  <c r="CE30784" i="2"/>
  <c r="BR30784" i="2"/>
  <c r="BT30783" i="2"/>
  <c r="BT31151" i="2"/>
  <c r="CE31152" i="2"/>
  <c r="BR31152" i="2"/>
  <c r="CE30122" i="2"/>
  <c r="BR30122" i="2"/>
  <c r="BR30417" i="2"/>
  <c r="BT30416" i="2"/>
  <c r="CE30417" i="2"/>
  <c r="BT30049" i="2"/>
  <c r="CE30050" i="2"/>
  <c r="BR30050" i="2"/>
  <c r="CE30489" i="2"/>
  <c r="BR30489" i="2"/>
  <c r="CE29388" i="2"/>
  <c r="BR29388" i="2"/>
  <c r="CE29755" i="2"/>
  <c r="BR29755" i="2"/>
  <c r="BR29316" i="2"/>
  <c r="CE29316" i="2"/>
  <c r="BT29315" i="2"/>
  <c r="BR29683" i="2"/>
  <c r="BT29682" i="2"/>
  <c r="CE29683" i="2"/>
  <c r="BT26433" i="2"/>
  <c r="BR27849" i="2"/>
  <c r="CE27849" i="2"/>
  <c r="BT27848" i="2"/>
  <c r="BR26434" i="2"/>
  <c r="BR26435" i="2" s="1"/>
  <c r="BT26435" i="2" s="1"/>
  <c r="BY26438" i="2"/>
  <c r="BZ26438" i="2" s="1"/>
  <c r="CA26438" i="2" s="1"/>
  <c r="BZ25358" i="2"/>
  <c r="CA25358" i="2" s="1"/>
  <c r="BZ24991" i="2"/>
  <c r="CA24991" i="2" s="1"/>
  <c r="CE26067" i="2"/>
  <c r="BY26071" i="2"/>
  <c r="BR28949" i="2"/>
  <c r="BT28948" i="2"/>
  <c r="CE28949" i="2"/>
  <c r="BR29021" i="2"/>
  <c r="CE29021" i="2"/>
  <c r="CE28654" i="2"/>
  <c r="BR28654" i="2"/>
  <c r="BT28214" i="2"/>
  <c r="CE28215" i="2"/>
  <c r="BR28215" i="2"/>
  <c r="BY28589" i="2"/>
  <c r="BT28584" i="2"/>
  <c r="CE28585" i="2"/>
  <c r="BR28585" i="2"/>
  <c r="CE28287" i="2"/>
  <c r="BR28287" i="2"/>
  <c r="CE27921" i="2"/>
  <c r="BY27925" i="2"/>
  <c r="BR27921" i="2"/>
  <c r="CE27553" i="2"/>
  <c r="BR27553" i="2"/>
  <c r="BT27482" i="2"/>
  <c r="CE27483" i="2"/>
  <c r="BR27483" i="2"/>
  <c r="CE27189" i="2"/>
  <c r="BZ27120" i="2"/>
  <c r="CA27120" i="2" s="1"/>
  <c r="BT27116" i="2"/>
  <c r="CE27117" i="2"/>
  <c r="BR27117" i="2"/>
  <c r="CE27190" i="2"/>
  <c r="BR27190" i="2"/>
  <c r="BY27194" i="2"/>
  <c r="BR26874" i="2"/>
  <c r="CE26875" i="2" s="1"/>
  <c r="BZ26805" i="2"/>
  <c r="CA26805" i="2" s="1"/>
  <c r="BT26801" i="2"/>
  <c r="CE26802" i="2"/>
  <c r="BR26802" i="2"/>
  <c r="CE26507" i="2"/>
  <c r="CE26508" i="2"/>
  <c r="BR26508" i="2"/>
  <c r="BR26067" i="2"/>
  <c r="BT26067" i="2" s="1"/>
  <c r="BT26066" i="2"/>
  <c r="CE26141" i="2"/>
  <c r="BR26141" i="2"/>
  <c r="BY26146" i="2" s="1"/>
  <c r="BT24987" i="2"/>
  <c r="BR24988" i="2"/>
  <c r="CE24988" i="2"/>
  <c r="CE25354" i="2"/>
  <c r="BT25353" i="2"/>
  <c r="BR25354" i="2"/>
  <c r="CE25060" i="2"/>
  <c r="BR25060" i="2"/>
  <c r="BZ25725" i="2"/>
  <c r="CA25725" i="2" s="1"/>
  <c r="CE25427" i="2"/>
  <c r="BR25427" i="2"/>
  <c r="BT25721" i="2"/>
  <c r="CE25722" i="2"/>
  <c r="BR25722" i="2"/>
  <c r="CE25795" i="2"/>
  <c r="BR25795" i="2"/>
  <c r="CE32586" i="2" l="1"/>
  <c r="BR32586" i="2"/>
  <c r="BT32513" i="2"/>
  <c r="CE32514" i="2"/>
  <c r="BR32514" i="2"/>
  <c r="BR32432" i="2"/>
  <c r="CE32433" i="2" s="1"/>
  <c r="BT32361" i="2"/>
  <c r="BY32366" i="2"/>
  <c r="CE32362" i="2"/>
  <c r="BR32362" i="2"/>
  <c r="CE32247" i="2"/>
  <c r="BR32247" i="2"/>
  <c r="BT32246" i="2"/>
  <c r="CE32319" i="2"/>
  <c r="BR32319" i="2"/>
  <c r="BY32323" i="2"/>
  <c r="BT31879" i="2"/>
  <c r="BR31880" i="2"/>
  <c r="CE31880" i="2"/>
  <c r="CE31952" i="2"/>
  <c r="BR31952" i="2"/>
  <c r="BY31956" i="2"/>
  <c r="BT31512" i="2"/>
  <c r="CE31513" i="2"/>
  <c r="BR31513" i="2"/>
  <c r="CE31585" i="2"/>
  <c r="BR31585" i="2"/>
  <c r="BY31589" i="2"/>
  <c r="BT31152" i="2"/>
  <c r="CE31153" i="2"/>
  <c r="BR31153" i="2"/>
  <c r="BT30784" i="2"/>
  <c r="BR30785" i="2"/>
  <c r="CE30785" i="2"/>
  <c r="BY31229" i="2"/>
  <c r="CE31225" i="2"/>
  <c r="BR31225" i="2"/>
  <c r="CE30857" i="2"/>
  <c r="BR30857" i="2"/>
  <c r="BY30861" i="2"/>
  <c r="CE30490" i="2"/>
  <c r="BR30490" i="2"/>
  <c r="BY30494" i="2"/>
  <c r="BT30050" i="2"/>
  <c r="CE30051" i="2"/>
  <c r="BR30051" i="2"/>
  <c r="CE30418" i="2"/>
  <c r="BT30417" i="2"/>
  <c r="BR30418" i="2"/>
  <c r="BR30123" i="2"/>
  <c r="BY30127" i="2"/>
  <c r="CE30123" i="2"/>
  <c r="CE29684" i="2"/>
  <c r="BT29683" i="2"/>
  <c r="BR29684" i="2"/>
  <c r="BR29317" i="2"/>
  <c r="BT29316" i="2"/>
  <c r="CE29317" i="2"/>
  <c r="BR29756" i="2"/>
  <c r="BY29760" i="2"/>
  <c r="CE29756" i="2"/>
  <c r="BY29393" i="2"/>
  <c r="CE29389" i="2"/>
  <c r="BR29389" i="2"/>
  <c r="BT26434" i="2"/>
  <c r="CE26436" i="2"/>
  <c r="BR26436" i="2"/>
  <c r="BR26437" i="2" s="1"/>
  <c r="CE26435" i="2"/>
  <c r="CE27850" i="2"/>
  <c r="BT27849" i="2"/>
  <c r="BR27850" i="2"/>
  <c r="BZ26071" i="2"/>
  <c r="CA26071" i="2" s="1"/>
  <c r="BY29026" i="2"/>
  <c r="CE29022" i="2"/>
  <c r="BR29022" i="2"/>
  <c r="BT28949" i="2"/>
  <c r="CE28950" i="2"/>
  <c r="BR28950" i="2"/>
  <c r="CE28655" i="2"/>
  <c r="BY28659" i="2"/>
  <c r="BR28655" i="2"/>
  <c r="CE28216" i="2"/>
  <c r="BT28215" i="2"/>
  <c r="BR28216" i="2"/>
  <c r="BT28585" i="2"/>
  <c r="CE28586" i="2"/>
  <c r="BR28586" i="2"/>
  <c r="BZ28589" i="2"/>
  <c r="CA28589" i="2" s="1"/>
  <c r="CE28288" i="2"/>
  <c r="BR28288" i="2"/>
  <c r="BY28292" i="2"/>
  <c r="CE27922" i="2"/>
  <c r="BR27922" i="2"/>
  <c r="CE27554" i="2"/>
  <c r="BY27558" i="2"/>
  <c r="BR27554" i="2"/>
  <c r="CE27484" i="2"/>
  <c r="BT27483" i="2"/>
  <c r="BY27488" i="2"/>
  <c r="BR27484" i="2"/>
  <c r="CE27191" i="2"/>
  <c r="BR27191" i="2"/>
  <c r="BT27117" i="2"/>
  <c r="CE27118" i="2"/>
  <c r="BR27118" i="2"/>
  <c r="BR26875" i="2"/>
  <c r="CE26876" i="2" s="1"/>
  <c r="BT26802" i="2"/>
  <c r="CE26803" i="2"/>
  <c r="BR26803" i="2"/>
  <c r="CE26509" i="2"/>
  <c r="BR26509" i="2"/>
  <c r="BY26513" i="2"/>
  <c r="CE26068" i="2"/>
  <c r="BR26068" i="2"/>
  <c r="CE26069" i="2" s="1"/>
  <c r="CE26142" i="2"/>
  <c r="BR26142" i="2"/>
  <c r="CE24989" i="2"/>
  <c r="BT24988" i="2"/>
  <c r="BR24989" i="2"/>
  <c r="CE25355" i="2"/>
  <c r="BT25354" i="2"/>
  <c r="BR25355" i="2"/>
  <c r="BR25061" i="2"/>
  <c r="CE25061" i="2"/>
  <c r="BT25722" i="2"/>
  <c r="CE25723" i="2"/>
  <c r="BR25723" i="2"/>
  <c r="CE25428" i="2"/>
  <c r="BR25428" i="2"/>
  <c r="BY25433" i="2" s="1"/>
  <c r="CE25796" i="2"/>
  <c r="BR25796" i="2"/>
  <c r="BY25800" i="2"/>
  <c r="BT32514" i="2" l="1"/>
  <c r="CE32515" i="2"/>
  <c r="BR32515" i="2"/>
  <c r="CE32587" i="2"/>
  <c r="BR32587" i="2"/>
  <c r="BR32433" i="2"/>
  <c r="CE32434" i="2" s="1"/>
  <c r="CE32320" i="2"/>
  <c r="BR32320" i="2"/>
  <c r="BT32247" i="2"/>
  <c r="BR32248" i="2"/>
  <c r="CE32248" i="2"/>
  <c r="BT32362" i="2"/>
  <c r="CE32363" i="2"/>
  <c r="BR32363" i="2"/>
  <c r="BZ32366" i="2"/>
  <c r="CA32366" i="2" s="1"/>
  <c r="CE31953" i="2"/>
  <c r="BR31953" i="2"/>
  <c r="CE31881" i="2"/>
  <c r="BT31880" i="2"/>
  <c r="BR31881" i="2"/>
  <c r="CE31586" i="2"/>
  <c r="BR31586" i="2"/>
  <c r="BT31513" i="2"/>
  <c r="CE31514" i="2"/>
  <c r="BR31514" i="2"/>
  <c r="CE30858" i="2"/>
  <c r="BR30858" i="2"/>
  <c r="BR31226" i="2"/>
  <c r="CE31226" i="2"/>
  <c r="BT30785" i="2"/>
  <c r="CE30786" i="2"/>
  <c r="BR30786" i="2"/>
  <c r="BT31153" i="2"/>
  <c r="CE31154" i="2"/>
  <c r="BR31154" i="2"/>
  <c r="BR30124" i="2"/>
  <c r="CE30124" i="2"/>
  <c r="BT30418" i="2"/>
  <c r="BR30419" i="2"/>
  <c r="CE30419" i="2"/>
  <c r="BT30051" i="2"/>
  <c r="BR30052" i="2"/>
  <c r="CE30052" i="2"/>
  <c r="BR30491" i="2"/>
  <c r="CE30491" i="2"/>
  <c r="BR29757" i="2"/>
  <c r="CE29757" i="2"/>
  <c r="BR29390" i="2"/>
  <c r="CE29390" i="2"/>
  <c r="BR29318" i="2"/>
  <c r="CE29318" i="2"/>
  <c r="BT29317" i="2"/>
  <c r="CE29685" i="2"/>
  <c r="BR29685" i="2"/>
  <c r="BT29684" i="2"/>
  <c r="BT26436" i="2"/>
  <c r="CE26437" i="2"/>
  <c r="BT27850" i="2"/>
  <c r="BR27851" i="2"/>
  <c r="BY27855" i="2"/>
  <c r="BZ27855" i="2" s="1"/>
  <c r="CA27855" i="2" s="1"/>
  <c r="CE27851" i="2"/>
  <c r="BT28950" i="2"/>
  <c r="CE28951" i="2"/>
  <c r="BR28951" i="2"/>
  <c r="CE29023" i="2"/>
  <c r="BR29023" i="2"/>
  <c r="BR28656" i="2"/>
  <c r="CE28656" i="2"/>
  <c r="BR28217" i="2"/>
  <c r="BT28216" i="2"/>
  <c r="CE28217" i="2"/>
  <c r="BT28586" i="2"/>
  <c r="CE28587" i="2"/>
  <c r="BR28587" i="2"/>
  <c r="CE28289" i="2"/>
  <c r="BR28289" i="2"/>
  <c r="CE27923" i="2"/>
  <c r="BR27923" i="2"/>
  <c r="BT27484" i="2"/>
  <c r="CE27485" i="2"/>
  <c r="BR27485" i="2"/>
  <c r="BZ27488" i="2"/>
  <c r="CA27488" i="2" s="1"/>
  <c r="CE27555" i="2"/>
  <c r="BR27555" i="2"/>
  <c r="CE27119" i="2"/>
  <c r="BT27118" i="2"/>
  <c r="BR27119" i="2"/>
  <c r="CE27192" i="2"/>
  <c r="BR27192" i="2"/>
  <c r="BR26876" i="2"/>
  <c r="BR26877" i="2" s="1"/>
  <c r="BT26803" i="2"/>
  <c r="CE26804" i="2"/>
  <c r="BR26804" i="2"/>
  <c r="BT26437" i="2"/>
  <c r="CE26438" i="2"/>
  <c r="BR26438" i="2"/>
  <c r="BY26443" i="2" s="1"/>
  <c r="BZ26443" i="2" s="1"/>
  <c r="CA26443" i="2" s="1"/>
  <c r="CE26510" i="2"/>
  <c r="BR26510" i="2"/>
  <c r="BT26068" i="2"/>
  <c r="BR26069" i="2"/>
  <c r="BT26069" i="2" s="1"/>
  <c r="CE26143" i="2"/>
  <c r="BR26143" i="2"/>
  <c r="BT24989" i="2"/>
  <c r="BR24990" i="2"/>
  <c r="CE24990" i="2"/>
  <c r="CE25356" i="2"/>
  <c r="BT25355" i="2"/>
  <c r="BR25356" i="2"/>
  <c r="CE25062" i="2"/>
  <c r="BR25062" i="2"/>
  <c r="BY25066" i="2"/>
  <c r="BR25429" i="2"/>
  <c r="CE25429" i="2"/>
  <c r="BT25723" i="2"/>
  <c r="CE25724" i="2"/>
  <c r="BR25724" i="2"/>
  <c r="CE25797" i="2"/>
  <c r="BR25797" i="2"/>
  <c r="CE32588" i="2" l="1"/>
  <c r="BY32592" i="2"/>
  <c r="BR32588" i="2"/>
  <c r="BY32520" i="2"/>
  <c r="BT32515" i="2"/>
  <c r="CE32516" i="2"/>
  <c r="BR32516" i="2"/>
  <c r="BR32434" i="2"/>
  <c r="CE32435" i="2" s="1"/>
  <c r="BT32363" i="2"/>
  <c r="CE32364" i="2"/>
  <c r="BR32364" i="2"/>
  <c r="CE32249" i="2"/>
  <c r="BR32249" i="2"/>
  <c r="BY32253" i="2"/>
  <c r="BZ32253" i="2" s="1"/>
  <c r="CA32253" i="2" s="1"/>
  <c r="BT32248" i="2"/>
  <c r="CE32321" i="2"/>
  <c r="BR32321" i="2"/>
  <c r="BT31881" i="2"/>
  <c r="CE31882" i="2"/>
  <c r="BR31882" i="2"/>
  <c r="BY31886" i="2"/>
  <c r="BZ31886" i="2" s="1"/>
  <c r="CA31886" i="2" s="1"/>
  <c r="CE31954" i="2"/>
  <c r="BR31954" i="2"/>
  <c r="BT31514" i="2"/>
  <c r="BY31519" i="2"/>
  <c r="BZ31519" i="2" s="1"/>
  <c r="CA31519" i="2" s="1"/>
  <c r="CE31515" i="2"/>
  <c r="BR31515" i="2"/>
  <c r="CE31587" i="2"/>
  <c r="BR31587" i="2"/>
  <c r="BY31159" i="2"/>
  <c r="BZ31159" i="2" s="1"/>
  <c r="CA31159" i="2" s="1"/>
  <c r="BT31154" i="2"/>
  <c r="CE31155" i="2"/>
  <c r="BR31155" i="2"/>
  <c r="CE30787" i="2"/>
  <c r="BY30791" i="2"/>
  <c r="BZ30791" i="2" s="1"/>
  <c r="CA30791" i="2" s="1"/>
  <c r="BT30786" i="2"/>
  <c r="BR30787" i="2"/>
  <c r="CE31227" i="2"/>
  <c r="BR31227" i="2"/>
  <c r="CE30859" i="2"/>
  <c r="BR30859" i="2"/>
  <c r="CE30492" i="2"/>
  <c r="BR30492" i="2"/>
  <c r="BY30057" i="2"/>
  <c r="BZ30057" i="2" s="1"/>
  <c r="CA30057" i="2" s="1"/>
  <c r="BR30053" i="2"/>
  <c r="CE30053" i="2"/>
  <c r="BT30052" i="2"/>
  <c r="BY30424" i="2"/>
  <c r="BZ30424" i="2" s="1"/>
  <c r="CA30424" i="2" s="1"/>
  <c r="BT30419" i="2"/>
  <c r="CE30420" i="2"/>
  <c r="BR30420" i="2"/>
  <c r="BR30125" i="2"/>
  <c r="CE30125" i="2"/>
  <c r="BY29690" i="2"/>
  <c r="BZ29690" i="2" s="1"/>
  <c r="CA29690" i="2" s="1"/>
  <c r="CE29686" i="2"/>
  <c r="BR29686" i="2"/>
  <c r="BT29685" i="2"/>
  <c r="BT29318" i="2"/>
  <c r="CE29319" i="2"/>
  <c r="BR29319" i="2"/>
  <c r="BY29323" i="2"/>
  <c r="BZ29323" i="2" s="1"/>
  <c r="CA29323" i="2" s="1"/>
  <c r="CE29391" i="2"/>
  <c r="BR29391" i="2"/>
  <c r="CE29758" i="2"/>
  <c r="BR29758" i="2"/>
  <c r="BT27851" i="2"/>
  <c r="CE27852" i="2"/>
  <c r="BR27852" i="2"/>
  <c r="CE29024" i="2"/>
  <c r="BR29024" i="2"/>
  <c r="BY28956" i="2"/>
  <c r="BT28951" i="2"/>
  <c r="CE28952" i="2"/>
  <c r="BR28952" i="2"/>
  <c r="CE28657" i="2"/>
  <c r="BR28657" i="2"/>
  <c r="BR28218" i="2"/>
  <c r="CE28218" i="2"/>
  <c r="BY28222" i="2"/>
  <c r="BT28217" i="2"/>
  <c r="BT28587" i="2"/>
  <c r="CE28588" i="2"/>
  <c r="BR28588" i="2"/>
  <c r="CE28290" i="2"/>
  <c r="BR28290" i="2"/>
  <c r="CE27924" i="2"/>
  <c r="BR27924" i="2"/>
  <c r="CE27556" i="2"/>
  <c r="BR27556" i="2"/>
  <c r="BT27485" i="2"/>
  <c r="CE27486" i="2"/>
  <c r="BR27486" i="2"/>
  <c r="CE27193" i="2"/>
  <c r="BR27193" i="2"/>
  <c r="BT27119" i="2"/>
  <c r="CE27120" i="2"/>
  <c r="BR27120" i="2"/>
  <c r="CE26877" i="2"/>
  <c r="BY26881" i="2"/>
  <c r="BT26804" i="2"/>
  <c r="CE26805" i="2"/>
  <c r="BR26805" i="2"/>
  <c r="CE26878" i="2"/>
  <c r="BR26878" i="2"/>
  <c r="CE26511" i="2"/>
  <c r="BR26511" i="2"/>
  <c r="CE26439" i="2"/>
  <c r="BT26438" i="2"/>
  <c r="BR26439" i="2"/>
  <c r="CE26070" i="2"/>
  <c r="BR26070" i="2"/>
  <c r="CE26144" i="2"/>
  <c r="BR26144" i="2"/>
  <c r="BT24990" i="2"/>
  <c r="CE24991" i="2"/>
  <c r="BR24991" i="2"/>
  <c r="BR25357" i="2"/>
  <c r="CE25357" i="2"/>
  <c r="BT25356" i="2"/>
  <c r="BR25063" i="2"/>
  <c r="CE25063" i="2"/>
  <c r="BT25724" i="2"/>
  <c r="CE25725" i="2"/>
  <c r="BR25725" i="2"/>
  <c r="CE25798" i="2"/>
  <c r="BR25798" i="2"/>
  <c r="CE25430" i="2"/>
  <c r="BR25430" i="2"/>
  <c r="BT32516" i="2" l="1"/>
  <c r="CE32517" i="2"/>
  <c r="BR32517" i="2"/>
  <c r="BZ32520" i="2"/>
  <c r="CA32520" i="2" s="1"/>
  <c r="CE32589" i="2"/>
  <c r="BR32589" i="2"/>
  <c r="BR32435" i="2"/>
  <c r="CE32436" i="2" s="1"/>
  <c r="CE32322" i="2"/>
  <c r="BR32322" i="2"/>
  <c r="BT32249" i="2"/>
  <c r="BR32250" i="2"/>
  <c r="CE32250" i="2"/>
  <c r="CE32365" i="2"/>
  <c r="BT32364" i="2"/>
  <c r="BR32365" i="2"/>
  <c r="CE31955" i="2"/>
  <c r="BR31955" i="2"/>
  <c r="CE31883" i="2"/>
  <c r="BT31882" i="2"/>
  <c r="BR31883" i="2"/>
  <c r="CE31588" i="2"/>
  <c r="BR31588" i="2"/>
  <c r="BT31515" i="2"/>
  <c r="CE31516" i="2"/>
  <c r="BR31516" i="2"/>
  <c r="CE30860" i="2"/>
  <c r="BR30860" i="2"/>
  <c r="BR31228" i="2"/>
  <c r="CE31228" i="2"/>
  <c r="BT30787" i="2"/>
  <c r="BR30788" i="2"/>
  <c r="CE30788" i="2"/>
  <c r="BT31155" i="2"/>
  <c r="CE31156" i="2"/>
  <c r="BR31156" i="2"/>
  <c r="BR30421" i="2"/>
  <c r="CE30421" i="2"/>
  <c r="BT30420" i="2"/>
  <c r="CE30126" i="2"/>
  <c r="BR30126" i="2"/>
  <c r="BT30053" i="2"/>
  <c r="CE30054" i="2"/>
  <c r="BR30054" i="2"/>
  <c r="BR30493" i="2"/>
  <c r="CE30493" i="2"/>
  <c r="CE29392" i="2"/>
  <c r="BR29392" i="2"/>
  <c r="BT29319" i="2"/>
  <c r="CE29320" i="2"/>
  <c r="BR29320" i="2"/>
  <c r="BR29759" i="2"/>
  <c r="CE29759" i="2"/>
  <c r="BT29686" i="2"/>
  <c r="CE29687" i="2"/>
  <c r="BR29687" i="2"/>
  <c r="BT27852" i="2"/>
  <c r="CE27853" i="2"/>
  <c r="BR27853" i="2"/>
  <c r="BZ28222" i="2"/>
  <c r="CA28222" i="2" s="1"/>
  <c r="BZ28956" i="2"/>
  <c r="CA28956" i="2" s="1"/>
  <c r="BR29025" i="2"/>
  <c r="CE29025" i="2"/>
  <c r="BR28953" i="2"/>
  <c r="BT28952" i="2"/>
  <c r="CE28953" i="2"/>
  <c r="BR28658" i="2"/>
  <c r="CE28658" i="2"/>
  <c r="BT28218" i="2"/>
  <c r="BR28219" i="2"/>
  <c r="CE28219" i="2"/>
  <c r="BT28588" i="2"/>
  <c r="CE28589" i="2"/>
  <c r="BR28589" i="2"/>
  <c r="CE28291" i="2"/>
  <c r="BR28291" i="2"/>
  <c r="CE27925" i="2"/>
  <c r="BR27925" i="2"/>
  <c r="CE27557" i="2"/>
  <c r="BR27557" i="2"/>
  <c r="BT27486" i="2"/>
  <c r="CE27487" i="2"/>
  <c r="BR27487" i="2"/>
  <c r="CE27194" i="2"/>
  <c r="BR27194" i="2"/>
  <c r="BT27120" i="2"/>
  <c r="CE27121" i="2"/>
  <c r="BY27125" i="2"/>
  <c r="BR27121" i="2"/>
  <c r="CE26806" i="2"/>
  <c r="BT26805" i="2"/>
  <c r="BY26810" i="2"/>
  <c r="BR26806" i="2"/>
  <c r="CE26879" i="2"/>
  <c r="BR26879" i="2"/>
  <c r="BT26439" i="2"/>
  <c r="CE26440" i="2"/>
  <c r="BR26440" i="2"/>
  <c r="CE26512" i="2"/>
  <c r="BR26512" i="2"/>
  <c r="CE26071" i="2"/>
  <c r="BR26071" i="2"/>
  <c r="BY26076" i="2" s="1"/>
  <c r="BT26070" i="2"/>
  <c r="CE26145" i="2"/>
  <c r="BR26145" i="2"/>
  <c r="BT24991" i="2"/>
  <c r="BR24992" i="2"/>
  <c r="CE24992" i="2"/>
  <c r="BY24996" i="2"/>
  <c r="BT25357" i="2"/>
  <c r="CE25358" i="2"/>
  <c r="BR25358" i="2"/>
  <c r="BY25363" i="2" s="1"/>
  <c r="CE25064" i="2"/>
  <c r="BR25064" i="2"/>
  <c r="CE25431" i="2"/>
  <c r="BR25431" i="2"/>
  <c r="BT25725" i="2"/>
  <c r="CE25726" i="2"/>
  <c r="BY25730" i="2"/>
  <c r="BR25726" i="2"/>
  <c r="CE25799" i="2"/>
  <c r="BR25799" i="2"/>
  <c r="BY25804" i="2" s="1"/>
  <c r="CE32590" i="2" l="1"/>
  <c r="BR32590" i="2"/>
  <c r="BT32517" i="2"/>
  <c r="CE32518" i="2"/>
  <c r="BR32518" i="2"/>
  <c r="BR32436" i="2"/>
  <c r="CE32437" i="2" s="1"/>
  <c r="BY32440" i="2"/>
  <c r="BT32365" i="2"/>
  <c r="CE32366" i="2"/>
  <c r="BR32366" i="2"/>
  <c r="BT32250" i="2"/>
  <c r="CE32251" i="2"/>
  <c r="BR32251" i="2"/>
  <c r="CE32323" i="2"/>
  <c r="BR32323" i="2"/>
  <c r="BT31883" i="2"/>
  <c r="CE31884" i="2"/>
  <c r="BR31884" i="2"/>
  <c r="CE31956" i="2"/>
  <c r="BR31956" i="2"/>
  <c r="BT31516" i="2"/>
  <c r="CE31517" i="2"/>
  <c r="BR31517" i="2"/>
  <c r="CE31589" i="2"/>
  <c r="BR31589" i="2"/>
  <c r="BT31156" i="2"/>
  <c r="BR31157" i="2"/>
  <c r="CE31157" i="2"/>
  <c r="BT30788" i="2"/>
  <c r="CE30789" i="2"/>
  <c r="BR30789" i="2"/>
  <c r="BR31229" i="2"/>
  <c r="CE31229" i="2"/>
  <c r="CE30861" i="2"/>
  <c r="BR30861" i="2"/>
  <c r="BR30494" i="2"/>
  <c r="CE30494" i="2"/>
  <c r="BT30054" i="2"/>
  <c r="BR30055" i="2"/>
  <c r="CE30055" i="2"/>
  <c r="BR30127" i="2"/>
  <c r="CE30127" i="2"/>
  <c r="BT30421" i="2"/>
  <c r="CE30422" i="2"/>
  <c r="BR30422" i="2"/>
  <c r="BR29688" i="2"/>
  <c r="BT29687" i="2"/>
  <c r="CE29688" i="2"/>
  <c r="CE29760" i="2"/>
  <c r="BR29760" i="2"/>
  <c r="BR29321" i="2"/>
  <c r="BT29320" i="2"/>
  <c r="CE29321" i="2"/>
  <c r="CE29393" i="2"/>
  <c r="BR29393" i="2"/>
  <c r="BT27853" i="2"/>
  <c r="BR27854" i="2"/>
  <c r="CE27854" i="2"/>
  <c r="BZ24996" i="2"/>
  <c r="CA24996" i="2" s="1"/>
  <c r="BZ25363" i="2"/>
  <c r="CA25363" i="2" s="1"/>
  <c r="BZ26076" i="2"/>
  <c r="CA26076" i="2" s="1"/>
  <c r="CE29026" i="2"/>
  <c r="BR29026" i="2"/>
  <c r="BT28953" i="2"/>
  <c r="CE28954" i="2"/>
  <c r="BR28954" i="2"/>
  <c r="CE28659" i="2"/>
  <c r="BR28659" i="2"/>
  <c r="CE28220" i="2"/>
  <c r="BR28220" i="2"/>
  <c r="BT28219" i="2"/>
  <c r="BT28589" i="2"/>
  <c r="CE28590" i="2"/>
  <c r="BY28594" i="2"/>
  <c r="BZ28594" i="2" s="1"/>
  <c r="CA28594" i="2" s="1"/>
  <c r="BR28590" i="2"/>
  <c r="CE28292" i="2"/>
  <c r="BR28292" i="2"/>
  <c r="CE27926" i="2"/>
  <c r="BR27926" i="2"/>
  <c r="BY27930" i="2"/>
  <c r="CE27558" i="2"/>
  <c r="BR27558" i="2"/>
  <c r="CE27488" i="2"/>
  <c r="BT27487" i="2"/>
  <c r="BR27488" i="2"/>
  <c r="BT27121" i="2"/>
  <c r="BR27122" i="2"/>
  <c r="CE27122" i="2"/>
  <c r="BZ27125" i="2"/>
  <c r="CA27125" i="2" s="1"/>
  <c r="CE27195" i="2"/>
  <c r="BR27195" i="2"/>
  <c r="BY27199" i="2"/>
  <c r="CE26880" i="2"/>
  <c r="BR26880" i="2"/>
  <c r="BT26806" i="2"/>
  <c r="CE26807" i="2"/>
  <c r="BR26807" i="2"/>
  <c r="BZ26810" i="2"/>
  <c r="CA26810" i="2" s="1"/>
  <c r="CE26513" i="2"/>
  <c r="BR26513" i="2"/>
  <c r="BT26440" i="2"/>
  <c r="CE26441" i="2"/>
  <c r="BR26441" i="2"/>
  <c r="BR26072" i="2"/>
  <c r="BT26071" i="2"/>
  <c r="CE26072" i="2"/>
  <c r="CE26146" i="2"/>
  <c r="BR26146" i="2"/>
  <c r="BY26151" i="2" s="1"/>
  <c r="BT24992" i="2"/>
  <c r="BR24993" i="2"/>
  <c r="CE24993" i="2"/>
  <c r="BT25358" i="2"/>
  <c r="CE25359" i="2"/>
  <c r="BR25359" i="2"/>
  <c r="BR25065" i="2"/>
  <c r="CE25065" i="2"/>
  <c r="CE25432" i="2"/>
  <c r="BR25432" i="2"/>
  <c r="BZ25730" i="2"/>
  <c r="CA25730" i="2" s="1"/>
  <c r="CE25800" i="2"/>
  <c r="BR25800" i="2"/>
  <c r="BT25726" i="2"/>
  <c r="CE25727" i="2"/>
  <c r="BR25727" i="2"/>
  <c r="BT32518" i="2" l="1"/>
  <c r="CE32519" i="2"/>
  <c r="BR32519" i="2"/>
  <c r="CE32591" i="2"/>
  <c r="BR32591" i="2"/>
  <c r="BR32437" i="2"/>
  <c r="CE32438" i="2" s="1"/>
  <c r="CE32324" i="2"/>
  <c r="BR32324" i="2"/>
  <c r="BY32328" i="2"/>
  <c r="BT32251" i="2"/>
  <c r="BR32252" i="2"/>
  <c r="CE32252" i="2"/>
  <c r="BT32366" i="2"/>
  <c r="BY32371" i="2"/>
  <c r="BZ32371" i="2" s="1"/>
  <c r="CA32371" i="2" s="1"/>
  <c r="CE32367" i="2"/>
  <c r="BR32367" i="2"/>
  <c r="CE31957" i="2"/>
  <c r="BR31957" i="2"/>
  <c r="BY31961" i="2"/>
  <c r="BT31884" i="2"/>
  <c r="CE31885" i="2"/>
  <c r="BR31885" i="2"/>
  <c r="CE31590" i="2"/>
  <c r="BY31594" i="2"/>
  <c r="BR31590" i="2"/>
  <c r="BT31517" i="2"/>
  <c r="CE31518" i="2"/>
  <c r="BR31518" i="2"/>
  <c r="CE30862" i="2"/>
  <c r="BR30862" i="2"/>
  <c r="BY30866" i="2"/>
  <c r="BR31230" i="2"/>
  <c r="BY31234" i="2"/>
  <c r="CE31230" i="2"/>
  <c r="BT30789" i="2"/>
  <c r="BR30790" i="2"/>
  <c r="CE30790" i="2"/>
  <c r="BR31158" i="2"/>
  <c r="BT31157" i="2"/>
  <c r="CE31158" i="2"/>
  <c r="CE30423" i="2"/>
  <c r="BR30423" i="2"/>
  <c r="BT30422" i="2"/>
  <c r="CE30128" i="2"/>
  <c r="BR30128" i="2"/>
  <c r="BY30132" i="2"/>
  <c r="CE30056" i="2"/>
  <c r="BT30055" i="2"/>
  <c r="BR30056" i="2"/>
  <c r="BR30495" i="2"/>
  <c r="CE30495" i="2"/>
  <c r="BY30499" i="2"/>
  <c r="BR29394" i="2"/>
  <c r="BY29398" i="2"/>
  <c r="CE29394" i="2"/>
  <c r="BT29321" i="2"/>
  <c r="CE29322" i="2"/>
  <c r="BR29322" i="2"/>
  <c r="BY29765" i="2"/>
  <c r="BR29761" i="2"/>
  <c r="CE29761" i="2"/>
  <c r="BT29688" i="2"/>
  <c r="BR29689" i="2"/>
  <c r="CE29689" i="2"/>
  <c r="BR27855" i="2"/>
  <c r="BT27854" i="2"/>
  <c r="CE27855" i="2"/>
  <c r="BT28954" i="2"/>
  <c r="BR28955" i="2"/>
  <c r="CE28955" i="2"/>
  <c r="CE29027" i="2"/>
  <c r="BR29027" i="2"/>
  <c r="BY29031" i="2"/>
  <c r="BR28660" i="2"/>
  <c r="BY28664" i="2"/>
  <c r="CE28660" i="2"/>
  <c r="BT28220" i="2"/>
  <c r="CE28221" i="2"/>
  <c r="BR28221" i="2"/>
  <c r="BT28590" i="2"/>
  <c r="CE28591" i="2"/>
  <c r="BR28591" i="2"/>
  <c r="BY28297" i="2"/>
  <c r="CE28293" i="2"/>
  <c r="BR28293" i="2"/>
  <c r="CE27927" i="2"/>
  <c r="BR27927" i="2"/>
  <c r="BT27488" i="2"/>
  <c r="CE27489" i="2"/>
  <c r="BY27493" i="2"/>
  <c r="BZ27493" i="2" s="1"/>
  <c r="CA27493" i="2" s="1"/>
  <c r="BR27489" i="2"/>
  <c r="BY27563" i="2"/>
  <c r="CE27559" i="2"/>
  <c r="BR27559" i="2"/>
  <c r="CE27196" i="2"/>
  <c r="BR27196" i="2"/>
  <c r="BT27122" i="2"/>
  <c r="CE27123" i="2"/>
  <c r="BR27123" i="2"/>
  <c r="BT26807" i="2"/>
  <c r="CE26808" i="2"/>
  <c r="BR26808" i="2"/>
  <c r="CE26881" i="2"/>
  <c r="BR26881" i="2"/>
  <c r="BT26441" i="2"/>
  <c r="CE26442" i="2"/>
  <c r="BR26442" i="2"/>
  <c r="CE26514" i="2"/>
  <c r="BR26514" i="2"/>
  <c r="BY26518" i="2"/>
  <c r="BR26073" i="2"/>
  <c r="CE26073" i="2"/>
  <c r="BT26072" i="2"/>
  <c r="CE26147" i="2"/>
  <c r="BR26147" i="2"/>
  <c r="BT24993" i="2"/>
  <c r="CE24994" i="2"/>
  <c r="BR24994" i="2"/>
  <c r="BT25359" i="2"/>
  <c r="BR25360" i="2"/>
  <c r="CE25360" i="2"/>
  <c r="BR25066" i="2"/>
  <c r="CE25066" i="2"/>
  <c r="BT25727" i="2"/>
  <c r="CE25728" i="2"/>
  <c r="BR25728" i="2"/>
  <c r="CE25801" i="2"/>
  <c r="BR25801" i="2"/>
  <c r="BY25805" i="2"/>
  <c r="CE25433" i="2"/>
  <c r="BR25433" i="2"/>
  <c r="BY25438" i="2" s="1"/>
  <c r="CE32592" i="2" l="1"/>
  <c r="BR32592" i="2"/>
  <c r="CE32520" i="2"/>
  <c r="BT32519" i="2"/>
  <c r="BR32520" i="2"/>
  <c r="BR32438" i="2"/>
  <c r="CE32439" i="2" s="1"/>
  <c r="BT32367" i="2"/>
  <c r="CE32368" i="2"/>
  <c r="BR32368" i="2"/>
  <c r="CE32253" i="2"/>
  <c r="BT32252" i="2"/>
  <c r="BR32253" i="2"/>
  <c r="CE32325" i="2"/>
  <c r="BR32325" i="2"/>
  <c r="BT31885" i="2"/>
  <c r="CE31886" i="2"/>
  <c r="BR31886" i="2"/>
  <c r="CE31958" i="2"/>
  <c r="BR31958" i="2"/>
  <c r="BR31519" i="2"/>
  <c r="BT31518" i="2"/>
  <c r="CE31519" i="2"/>
  <c r="CE31591" i="2"/>
  <c r="BR31591" i="2"/>
  <c r="CE31159" i="2"/>
  <c r="BT31158" i="2"/>
  <c r="BR31159" i="2"/>
  <c r="BT30790" i="2"/>
  <c r="BR30791" i="2"/>
  <c r="CE30791" i="2"/>
  <c r="BR31231" i="2"/>
  <c r="CE31231" i="2"/>
  <c r="CE30863" i="2"/>
  <c r="BR30863" i="2"/>
  <c r="CE30496" i="2"/>
  <c r="BR30496" i="2"/>
  <c r="BT30056" i="2"/>
  <c r="BR30057" i="2"/>
  <c r="CE30057" i="2"/>
  <c r="CE30129" i="2"/>
  <c r="BR30129" i="2"/>
  <c r="BR30424" i="2"/>
  <c r="BT30423" i="2"/>
  <c r="CE30424" i="2"/>
  <c r="BR29762" i="2"/>
  <c r="CE29762" i="2"/>
  <c r="BR29323" i="2"/>
  <c r="BT29322" i="2"/>
  <c r="CE29323" i="2"/>
  <c r="CE29690" i="2"/>
  <c r="BR29690" i="2"/>
  <c r="BT29689" i="2"/>
  <c r="CE29395" i="2"/>
  <c r="BR29395" i="2"/>
  <c r="BY27860" i="2"/>
  <c r="BZ27860" i="2" s="1"/>
  <c r="CA27860" i="2" s="1"/>
  <c r="BR27856" i="2"/>
  <c r="CE27856" i="2"/>
  <c r="BT27855" i="2"/>
  <c r="CE29028" i="2"/>
  <c r="BR29028" i="2"/>
  <c r="BT28955" i="2"/>
  <c r="CE28956" i="2"/>
  <c r="BR28956" i="2"/>
  <c r="CE28661" i="2"/>
  <c r="BR28661" i="2"/>
  <c r="BR28222" i="2"/>
  <c r="CE28222" i="2"/>
  <c r="BT28221" i="2"/>
  <c r="CE28592" i="2"/>
  <c r="BT28591" i="2"/>
  <c r="BR28592" i="2"/>
  <c r="CE28294" i="2"/>
  <c r="BR28294" i="2"/>
  <c r="CE27928" i="2"/>
  <c r="BR27928" i="2"/>
  <c r="CE27560" i="2"/>
  <c r="BR27560" i="2"/>
  <c r="BT27489" i="2"/>
  <c r="CE27490" i="2"/>
  <c r="BR27490" i="2"/>
  <c r="CE27197" i="2"/>
  <c r="BR27197" i="2"/>
  <c r="BT27123" i="2"/>
  <c r="CE27124" i="2"/>
  <c r="BR27124" i="2"/>
  <c r="BT26808" i="2"/>
  <c r="CE26809" i="2"/>
  <c r="BR26809" i="2"/>
  <c r="CE26882" i="2"/>
  <c r="BR26882" i="2"/>
  <c r="BY26886" i="2"/>
  <c r="BT26442" i="2"/>
  <c r="CE26443" i="2"/>
  <c r="BR26443" i="2"/>
  <c r="BY26448" i="2" s="1"/>
  <c r="BZ26448" i="2" s="1"/>
  <c r="CA26448" i="2" s="1"/>
  <c r="CE26515" i="2"/>
  <c r="BR26515" i="2"/>
  <c r="CE26074" i="2"/>
  <c r="BT26073" i="2"/>
  <c r="BR26074" i="2"/>
  <c r="CE26148" i="2"/>
  <c r="BR26148" i="2"/>
  <c r="CE24995" i="2"/>
  <c r="BT24994" i="2"/>
  <c r="BR24995" i="2"/>
  <c r="BR25361" i="2"/>
  <c r="CE25361" i="2"/>
  <c r="BT25360" i="2"/>
  <c r="BR25067" i="2"/>
  <c r="CE25067" i="2"/>
  <c r="BY25071" i="2"/>
  <c r="CE25802" i="2"/>
  <c r="BR25802" i="2"/>
  <c r="CE25434" i="2"/>
  <c r="BR25434" i="2"/>
  <c r="BT25728" i="2"/>
  <c r="CE25729" i="2"/>
  <c r="BR25729" i="2"/>
  <c r="BT32520" i="2" l="1"/>
  <c r="CE32521" i="2"/>
  <c r="BY32525" i="2"/>
  <c r="BZ32525" i="2" s="1"/>
  <c r="CA32525" i="2" s="1"/>
  <c r="BR32521" i="2"/>
  <c r="CE32593" i="2"/>
  <c r="BY32597" i="2"/>
  <c r="BR32593" i="2"/>
  <c r="BR32439" i="2"/>
  <c r="CE32440" i="2" s="1"/>
  <c r="CE32326" i="2"/>
  <c r="BR32326" i="2"/>
  <c r="BT32253" i="2"/>
  <c r="BR32254" i="2"/>
  <c r="CE32254" i="2"/>
  <c r="BY32258" i="2"/>
  <c r="BZ32258" i="2" s="1"/>
  <c r="CA32258" i="2" s="1"/>
  <c r="BT32368" i="2"/>
  <c r="CE32369" i="2"/>
  <c r="BR32369" i="2"/>
  <c r="CE31959" i="2"/>
  <c r="BR31959" i="2"/>
  <c r="BT31886" i="2"/>
  <c r="BY31891" i="2"/>
  <c r="BZ31891" i="2" s="1"/>
  <c r="CA31891" i="2" s="1"/>
  <c r="BR31887" i="2"/>
  <c r="CE31887" i="2"/>
  <c r="CE31592" i="2"/>
  <c r="BR31592" i="2"/>
  <c r="BT31519" i="2"/>
  <c r="BY31524" i="2"/>
  <c r="BZ31524" i="2" s="1"/>
  <c r="CA31524" i="2" s="1"/>
  <c r="CE31520" i="2"/>
  <c r="BR31520" i="2"/>
  <c r="BR30864" i="2"/>
  <c r="CE30864" i="2"/>
  <c r="CE31232" i="2"/>
  <c r="BR31232" i="2"/>
  <c r="BT30791" i="2"/>
  <c r="BR30792" i="2"/>
  <c r="CE30792" i="2"/>
  <c r="BY30796" i="2"/>
  <c r="BZ30796" i="2" s="1"/>
  <c r="CA30796" i="2" s="1"/>
  <c r="BT31159" i="2"/>
  <c r="CE31160" i="2"/>
  <c r="BY31164" i="2"/>
  <c r="BZ31164" i="2" s="1"/>
  <c r="CA31164" i="2" s="1"/>
  <c r="BR31160" i="2"/>
  <c r="BY30429" i="2"/>
  <c r="BZ30429" i="2" s="1"/>
  <c r="CA30429" i="2" s="1"/>
  <c r="CE30425" i="2"/>
  <c r="BT30424" i="2"/>
  <c r="BR30425" i="2"/>
  <c r="BR30130" i="2"/>
  <c r="CE30130" i="2"/>
  <c r="CE30058" i="2"/>
  <c r="BY30062" i="2"/>
  <c r="BZ30062" i="2" s="1"/>
  <c r="CA30062" i="2" s="1"/>
  <c r="BR30058" i="2"/>
  <c r="BT30057" i="2"/>
  <c r="BR30497" i="2"/>
  <c r="CE30497" i="2"/>
  <c r="BR29396" i="2"/>
  <c r="CE29396" i="2"/>
  <c r="BY29695" i="2"/>
  <c r="BZ29695" i="2" s="1"/>
  <c r="CA29695" i="2" s="1"/>
  <c r="BT29690" i="2"/>
  <c r="CE29691" i="2"/>
  <c r="BR29691" i="2"/>
  <c r="CE29324" i="2"/>
  <c r="BT29323" i="2"/>
  <c r="BY29328" i="2"/>
  <c r="BZ29328" i="2" s="1"/>
  <c r="CA29328" i="2" s="1"/>
  <c r="BR29324" i="2"/>
  <c r="CE29763" i="2"/>
  <c r="BR29763" i="2"/>
  <c r="BR27857" i="2"/>
  <c r="CE27857" i="2"/>
  <c r="BT27856" i="2"/>
  <c r="CE29029" i="2"/>
  <c r="BR29029" i="2"/>
  <c r="CE28957" i="2"/>
  <c r="BT28956" i="2"/>
  <c r="BR28957" i="2"/>
  <c r="BY28961" i="2"/>
  <c r="CE28662" i="2"/>
  <c r="BR28662" i="2"/>
  <c r="CE28223" i="2"/>
  <c r="BY28227" i="2"/>
  <c r="BT28222" i="2"/>
  <c r="BR28223" i="2"/>
  <c r="CE28593" i="2"/>
  <c r="BT28592" i="2"/>
  <c r="BR28593" i="2"/>
  <c r="CE28295" i="2"/>
  <c r="BR28295" i="2"/>
  <c r="CE27929" i="2"/>
  <c r="BR27929" i="2"/>
  <c r="BT27490" i="2"/>
  <c r="CE27491" i="2"/>
  <c r="BR27491" i="2"/>
  <c r="CE27561" i="2"/>
  <c r="BR27561" i="2"/>
  <c r="CE27198" i="2"/>
  <c r="BR27198" i="2"/>
  <c r="BT27124" i="2"/>
  <c r="CE27125" i="2"/>
  <c r="BR27125" i="2"/>
  <c r="CE26810" i="2"/>
  <c r="BT26809" i="2"/>
  <c r="BR26810" i="2"/>
  <c r="CE26883" i="2"/>
  <c r="BR26883" i="2"/>
  <c r="CE26444" i="2"/>
  <c r="BT26443" i="2"/>
  <c r="BR26444" i="2"/>
  <c r="CE26516" i="2"/>
  <c r="BR26516" i="2"/>
  <c r="CE26075" i="2"/>
  <c r="BR26075" i="2"/>
  <c r="BT26074" i="2"/>
  <c r="CE26149" i="2"/>
  <c r="BR26149" i="2"/>
  <c r="CE24996" i="2"/>
  <c r="BT24995" i="2"/>
  <c r="BR24996" i="2"/>
  <c r="BT25361" i="2"/>
  <c r="CE25362" i="2"/>
  <c r="BR25362" i="2"/>
  <c r="CE25068" i="2"/>
  <c r="BR25068" i="2"/>
  <c r="CE25730" i="2"/>
  <c r="BT25729" i="2"/>
  <c r="BR25730" i="2"/>
  <c r="CE25803" i="2"/>
  <c r="BR25803" i="2"/>
  <c r="CE25435" i="2"/>
  <c r="BR25435" i="2"/>
  <c r="CE32594" i="2" l="1"/>
  <c r="BR32594" i="2"/>
  <c r="BT32521" i="2"/>
  <c r="CE32522" i="2"/>
  <c r="BR32522" i="2"/>
  <c r="BR32440" i="2"/>
  <c r="CE32441" i="2" s="1"/>
  <c r="BT32369" i="2"/>
  <c r="CE32370" i="2"/>
  <c r="BR32370" i="2"/>
  <c r="BT32254" i="2"/>
  <c r="BR32255" i="2"/>
  <c r="CE32255" i="2"/>
  <c r="CE32327" i="2"/>
  <c r="BR32327" i="2"/>
  <c r="BT31887" i="2"/>
  <c r="CE31888" i="2"/>
  <c r="BR31888" i="2"/>
  <c r="CE31960" i="2"/>
  <c r="BR31960" i="2"/>
  <c r="BT31520" i="2"/>
  <c r="CE31521" i="2"/>
  <c r="BR31521" i="2"/>
  <c r="CE31593" i="2"/>
  <c r="BR31593" i="2"/>
  <c r="BT31160" i="2"/>
  <c r="CE31161" i="2"/>
  <c r="BR31161" i="2"/>
  <c r="BT30792" i="2"/>
  <c r="CE30793" i="2"/>
  <c r="BR30793" i="2"/>
  <c r="CE31233" i="2"/>
  <c r="BR31233" i="2"/>
  <c r="CE30865" i="2"/>
  <c r="BR30865" i="2"/>
  <c r="BT30058" i="2"/>
  <c r="CE30059" i="2"/>
  <c r="BR30059" i="2"/>
  <c r="CE30131" i="2"/>
  <c r="BR30131" i="2"/>
  <c r="BR30426" i="2"/>
  <c r="CE30426" i="2"/>
  <c r="BT30425" i="2"/>
  <c r="CE30498" i="2"/>
  <c r="BR30498" i="2"/>
  <c r="CE29764" i="2"/>
  <c r="BR29764" i="2"/>
  <c r="BT29324" i="2"/>
  <c r="CE29325" i="2"/>
  <c r="BR29325" i="2"/>
  <c r="BR29692" i="2"/>
  <c r="BT29691" i="2"/>
  <c r="CE29692" i="2"/>
  <c r="CE29397" i="2"/>
  <c r="BR29397" i="2"/>
  <c r="CE27858" i="2"/>
  <c r="BR27858" i="2"/>
  <c r="BT27857" i="2"/>
  <c r="BR28958" i="2"/>
  <c r="BT28957" i="2"/>
  <c r="CE28958" i="2"/>
  <c r="BZ28227" i="2"/>
  <c r="CA28227" i="2" s="1"/>
  <c r="BR29030" i="2"/>
  <c r="CE29030" i="2"/>
  <c r="BZ28961" i="2"/>
  <c r="CA28961" i="2" s="1"/>
  <c r="CE28663" i="2"/>
  <c r="BR28663" i="2"/>
  <c r="BR28224" i="2"/>
  <c r="CE28224" i="2"/>
  <c r="BT28223" i="2"/>
  <c r="BT28593" i="2"/>
  <c r="CE28594" i="2"/>
  <c r="BR28594" i="2"/>
  <c r="CE28296" i="2"/>
  <c r="BR28296" i="2"/>
  <c r="CE27930" i="2"/>
  <c r="BR27930" i="2"/>
  <c r="CE27562" i="2"/>
  <c r="BR27562" i="2"/>
  <c r="BT27491" i="2"/>
  <c r="CE27492" i="2"/>
  <c r="BR27492" i="2"/>
  <c r="CE27199" i="2"/>
  <c r="BR27199" i="2"/>
  <c r="BT27125" i="2"/>
  <c r="CE27126" i="2"/>
  <c r="BY27130" i="2"/>
  <c r="BZ27130" i="2" s="1"/>
  <c r="CA27130" i="2" s="1"/>
  <c r="BR27126" i="2"/>
  <c r="BT26810" i="2"/>
  <c r="CE26811" i="2"/>
  <c r="BY26815" i="2"/>
  <c r="BZ26815" i="2" s="1"/>
  <c r="CA26815" i="2" s="1"/>
  <c r="BR26811" i="2"/>
  <c r="CE26884" i="2"/>
  <c r="BR26884" i="2"/>
  <c r="BT26444" i="2"/>
  <c r="CE26445" i="2"/>
  <c r="BR26445" i="2"/>
  <c r="CE26517" i="2"/>
  <c r="BR26517" i="2"/>
  <c r="BR26076" i="2"/>
  <c r="BY26081" i="2" s="1"/>
  <c r="CE26076" i="2"/>
  <c r="BT26075" i="2"/>
  <c r="CE26150" i="2"/>
  <c r="BR26150" i="2"/>
  <c r="BY25001" i="2"/>
  <c r="BT24996" i="2"/>
  <c r="BR24997" i="2"/>
  <c r="CE24997" i="2"/>
  <c r="BT25362" i="2"/>
  <c r="BR25363" i="2"/>
  <c r="BY25368" i="2" s="1"/>
  <c r="CE25363" i="2"/>
  <c r="BR25069" i="2"/>
  <c r="CE25069" i="2"/>
  <c r="BY25735" i="2"/>
  <c r="BZ25735" i="2" s="1"/>
  <c r="CA25735" i="2" s="1"/>
  <c r="BT25730" i="2"/>
  <c r="CE25731" i="2"/>
  <c r="BR25731" i="2"/>
  <c r="CE25436" i="2"/>
  <c r="BR25436" i="2"/>
  <c r="CE25804" i="2"/>
  <c r="BR25804" i="2"/>
  <c r="BY25809" i="2" s="1"/>
  <c r="BT32522" i="2" l="1"/>
  <c r="CE32523" i="2"/>
  <c r="BR32523" i="2"/>
  <c r="CE32595" i="2"/>
  <c r="BR32595" i="2"/>
  <c r="BR32441" i="2"/>
  <c r="CE32442" i="2" s="1"/>
  <c r="BY32445" i="2"/>
  <c r="BR32328" i="2"/>
  <c r="CE32328" i="2"/>
  <c r="BT32255" i="2"/>
  <c r="BR32256" i="2"/>
  <c r="CE32256" i="2"/>
  <c r="BT32370" i="2"/>
  <c r="CE32371" i="2"/>
  <c r="BR32371" i="2"/>
  <c r="CE31961" i="2"/>
  <c r="BR31961" i="2"/>
  <c r="BT31888" i="2"/>
  <c r="CE31889" i="2"/>
  <c r="BR31889" i="2"/>
  <c r="CE31594" i="2"/>
  <c r="BR31594" i="2"/>
  <c r="CE31522" i="2"/>
  <c r="BT31521" i="2"/>
  <c r="BR31522" i="2"/>
  <c r="CE30866" i="2"/>
  <c r="BR30866" i="2"/>
  <c r="BR31234" i="2"/>
  <c r="CE31234" i="2"/>
  <c r="BT30793" i="2"/>
  <c r="CE30794" i="2"/>
  <c r="BR30794" i="2"/>
  <c r="BT31161" i="2"/>
  <c r="CE31162" i="2"/>
  <c r="BR31162" i="2"/>
  <c r="CE30499" i="2"/>
  <c r="BR30499" i="2"/>
  <c r="BT30426" i="2"/>
  <c r="BR30427" i="2"/>
  <c r="CE30427" i="2"/>
  <c r="CE30132" i="2"/>
  <c r="BR30132" i="2"/>
  <c r="BT30059" i="2"/>
  <c r="BR30060" i="2"/>
  <c r="CE30060" i="2"/>
  <c r="CE29693" i="2"/>
  <c r="BT29692" i="2"/>
  <c r="BR29693" i="2"/>
  <c r="CE29326" i="2"/>
  <c r="BR29326" i="2"/>
  <c r="BT29325" i="2"/>
  <c r="CE29398" i="2"/>
  <c r="BR29398" i="2"/>
  <c r="CE29765" i="2"/>
  <c r="BR29765" i="2"/>
  <c r="CE27859" i="2"/>
  <c r="BT27858" i="2"/>
  <c r="BR27859" i="2"/>
  <c r="BZ25368" i="2"/>
  <c r="CA25368" i="2" s="1"/>
  <c r="BZ26081" i="2"/>
  <c r="CA26081" i="2" s="1"/>
  <c r="BZ25001" i="2"/>
  <c r="CA25001" i="2" s="1"/>
  <c r="BR29031" i="2"/>
  <c r="CE29031" i="2"/>
  <c r="BT28958" i="2"/>
  <c r="CE28959" i="2"/>
  <c r="BR28959" i="2"/>
  <c r="BR28664" i="2"/>
  <c r="CE28664" i="2"/>
  <c r="CE28225" i="2"/>
  <c r="BR28225" i="2"/>
  <c r="BT28224" i="2"/>
  <c r="BT28594" i="2"/>
  <c r="BY28599" i="2"/>
  <c r="BZ28599" i="2" s="1"/>
  <c r="CA28599" i="2" s="1"/>
  <c r="CE28595" i="2"/>
  <c r="BR28595" i="2"/>
  <c r="CE28297" i="2"/>
  <c r="BR28297" i="2"/>
  <c r="CE27931" i="2"/>
  <c r="BR27931" i="2"/>
  <c r="BY27935" i="2"/>
  <c r="CE27563" i="2"/>
  <c r="BR27563" i="2"/>
  <c r="BT27492" i="2"/>
  <c r="CE27493" i="2"/>
  <c r="BR27493" i="2"/>
  <c r="CE27200" i="2"/>
  <c r="BR27200" i="2"/>
  <c r="BY27204" i="2"/>
  <c r="BT27126" i="2"/>
  <c r="CE27127" i="2"/>
  <c r="BR27127" i="2"/>
  <c r="CE26885" i="2"/>
  <c r="BR26885" i="2"/>
  <c r="BT26811" i="2"/>
  <c r="BR26812" i="2"/>
  <c r="CE26812" i="2"/>
  <c r="CE26518" i="2"/>
  <c r="BR26518" i="2"/>
  <c r="BT26445" i="2"/>
  <c r="CE26446" i="2"/>
  <c r="BR26446" i="2"/>
  <c r="BT26076" i="2"/>
  <c r="BR26077" i="2"/>
  <c r="CE26077" i="2"/>
  <c r="CE26151" i="2"/>
  <c r="BR26151" i="2"/>
  <c r="BY26156" i="2" s="1"/>
  <c r="BT24997" i="2"/>
  <c r="BR24998" i="2"/>
  <c r="CE24998" i="2"/>
  <c r="BT25363" i="2"/>
  <c r="CE25364" i="2"/>
  <c r="BR25364" i="2"/>
  <c r="CE25070" i="2"/>
  <c r="BR25070" i="2"/>
  <c r="CE25437" i="2"/>
  <c r="BR25437" i="2"/>
  <c r="CE25805" i="2"/>
  <c r="BR25805" i="2"/>
  <c r="BT25731" i="2"/>
  <c r="CE25732" i="2"/>
  <c r="BR25732" i="2"/>
  <c r="CE32596" i="2" l="1"/>
  <c r="BR32596" i="2"/>
  <c r="BT32523" i="2"/>
  <c r="CE32524" i="2"/>
  <c r="BR32524" i="2"/>
  <c r="BR32442" i="2"/>
  <c r="CE32443" i="2" s="1"/>
  <c r="BT32371" i="2"/>
  <c r="BY32376" i="2"/>
  <c r="BZ32376" i="2" s="1"/>
  <c r="CA32376" i="2" s="1"/>
  <c r="CE32372" i="2"/>
  <c r="BR32372" i="2"/>
  <c r="BT32256" i="2"/>
  <c r="BR32257" i="2"/>
  <c r="CE32257" i="2"/>
  <c r="BY32333" i="2"/>
  <c r="CE32329" i="2"/>
  <c r="BR32329" i="2"/>
  <c r="BT31889" i="2"/>
  <c r="CE31890" i="2"/>
  <c r="BR31890" i="2"/>
  <c r="CE31962" i="2"/>
  <c r="BR31962" i="2"/>
  <c r="BY31966" i="2"/>
  <c r="BT31522" i="2"/>
  <c r="CE31523" i="2"/>
  <c r="BR31523" i="2"/>
  <c r="CE31595" i="2"/>
  <c r="BY31599" i="2"/>
  <c r="BR31595" i="2"/>
  <c r="BT31162" i="2"/>
  <c r="CE31163" i="2"/>
  <c r="BR31163" i="2"/>
  <c r="BT30794" i="2"/>
  <c r="BR30795" i="2"/>
  <c r="CE30795" i="2"/>
  <c r="BR31235" i="2"/>
  <c r="CE31235" i="2"/>
  <c r="BY31239" i="2"/>
  <c r="CE30867" i="2"/>
  <c r="BY30871" i="2"/>
  <c r="BR30867" i="2"/>
  <c r="BT30060" i="2"/>
  <c r="CE30061" i="2"/>
  <c r="BR30061" i="2"/>
  <c r="CE30133" i="2"/>
  <c r="BR30133" i="2"/>
  <c r="BY30137" i="2"/>
  <c r="CE30428" i="2"/>
  <c r="BT30427" i="2"/>
  <c r="BR30428" i="2"/>
  <c r="BR30500" i="2"/>
  <c r="BY30504" i="2"/>
  <c r="CE30500" i="2"/>
  <c r="CE29766" i="2"/>
  <c r="BR29766" i="2"/>
  <c r="BY29770" i="2"/>
  <c r="BR29399" i="2"/>
  <c r="CE29399" i="2"/>
  <c r="BY29403" i="2"/>
  <c r="CE29327" i="2"/>
  <c r="BR29327" i="2"/>
  <c r="BT29326" i="2"/>
  <c r="CE29694" i="2"/>
  <c r="BT29693" i="2"/>
  <c r="BR29694" i="2"/>
  <c r="BR27860" i="2"/>
  <c r="CE27860" i="2"/>
  <c r="BT27859" i="2"/>
  <c r="BT28959" i="2"/>
  <c r="CE28960" i="2"/>
  <c r="BR28960" i="2"/>
  <c r="CE29032" i="2"/>
  <c r="BR29032" i="2"/>
  <c r="BY29036" i="2"/>
  <c r="BY28669" i="2"/>
  <c r="CE28665" i="2"/>
  <c r="BR28665" i="2"/>
  <c r="BT28225" i="2"/>
  <c r="CE28226" i="2"/>
  <c r="BR28226" i="2"/>
  <c r="BT28595" i="2"/>
  <c r="CE28596" i="2"/>
  <c r="BR28596" i="2"/>
  <c r="CE28298" i="2"/>
  <c r="BY28302" i="2"/>
  <c r="BR28298" i="2"/>
  <c r="CE27932" i="2"/>
  <c r="BR27932" i="2"/>
  <c r="BT27493" i="2"/>
  <c r="CE27494" i="2"/>
  <c r="BY27498" i="2"/>
  <c r="BZ27498" i="2" s="1"/>
  <c r="CA27498" i="2" s="1"/>
  <c r="BR27494" i="2"/>
  <c r="CE27564" i="2"/>
  <c r="BY27568" i="2"/>
  <c r="BR27564" i="2"/>
  <c r="BT27127" i="2"/>
  <c r="CE27128" i="2"/>
  <c r="BR27128" i="2"/>
  <c r="CE27201" i="2"/>
  <c r="BR27201" i="2"/>
  <c r="BT26812" i="2"/>
  <c r="CE26813" i="2"/>
  <c r="BR26813" i="2"/>
  <c r="CE26886" i="2"/>
  <c r="BR26886" i="2"/>
  <c r="CE26519" i="2"/>
  <c r="BR26519" i="2"/>
  <c r="BY26523" i="2"/>
  <c r="BT26446" i="2"/>
  <c r="CE26447" i="2"/>
  <c r="BR26447" i="2"/>
  <c r="CE26078" i="2"/>
  <c r="BR26078" i="2"/>
  <c r="BT26077" i="2"/>
  <c r="BR26152" i="2"/>
  <c r="CE26152" i="2"/>
  <c r="BT24998" i="2"/>
  <c r="CE24999" i="2"/>
  <c r="BR24999" i="2"/>
  <c r="BR25365" i="2"/>
  <c r="BT25364" i="2"/>
  <c r="CE25365" i="2"/>
  <c r="BR25071" i="2"/>
  <c r="CE25071" i="2"/>
  <c r="CE25806" i="2"/>
  <c r="BR25806" i="2"/>
  <c r="BY25810" i="2"/>
  <c r="CE25733" i="2"/>
  <c r="BT25732" i="2"/>
  <c r="BR25733" i="2"/>
  <c r="CE25438" i="2"/>
  <c r="BR25438" i="2"/>
  <c r="BY25443" i="2" s="1"/>
  <c r="BT32524" i="2" l="1"/>
  <c r="CE32525" i="2"/>
  <c r="BR32525" i="2"/>
  <c r="CE32597" i="2"/>
  <c r="BR32597" i="2"/>
  <c r="BR32443" i="2"/>
  <c r="CE32444" i="2" s="1"/>
  <c r="CE32330" i="2"/>
  <c r="BR32330" i="2"/>
  <c r="CE32258" i="2"/>
  <c r="BR32258" i="2"/>
  <c r="BT32257" i="2"/>
  <c r="BT32372" i="2"/>
  <c r="CE32373" i="2"/>
  <c r="BR32373" i="2"/>
  <c r="CE31963" i="2"/>
  <c r="BR31963" i="2"/>
  <c r="CE31891" i="2"/>
  <c r="BT31890" i="2"/>
  <c r="BR31891" i="2"/>
  <c r="CE31596" i="2"/>
  <c r="BR31596" i="2"/>
  <c r="BT31523" i="2"/>
  <c r="CE31524" i="2"/>
  <c r="BR31524" i="2"/>
  <c r="CE30868" i="2"/>
  <c r="BR30868" i="2"/>
  <c r="BR31236" i="2"/>
  <c r="CE31236" i="2"/>
  <c r="BT30795" i="2"/>
  <c r="CE30796" i="2"/>
  <c r="BR30796" i="2"/>
  <c r="CE31164" i="2"/>
  <c r="BT31163" i="2"/>
  <c r="BR31164" i="2"/>
  <c r="BR30501" i="2"/>
  <c r="CE30501" i="2"/>
  <c r="BR30429" i="2"/>
  <c r="BT30428" i="2"/>
  <c r="CE30429" i="2"/>
  <c r="CE30134" i="2"/>
  <c r="BR30134" i="2"/>
  <c r="BT30061" i="2"/>
  <c r="BR30062" i="2"/>
  <c r="CE30062" i="2"/>
  <c r="BR29328" i="2"/>
  <c r="BT29327" i="2"/>
  <c r="CE29328" i="2"/>
  <c r="CE29695" i="2"/>
  <c r="BR29695" i="2"/>
  <c r="BT29694" i="2"/>
  <c r="CE29400" i="2"/>
  <c r="BR29400" i="2"/>
  <c r="CE29767" i="2"/>
  <c r="BR29767" i="2"/>
  <c r="CE27861" i="2"/>
  <c r="BR27861" i="2"/>
  <c r="BY27865" i="2"/>
  <c r="BZ27865" i="2" s="1"/>
  <c r="CA27865" i="2" s="1"/>
  <c r="BT27860" i="2"/>
  <c r="CE29033" i="2"/>
  <c r="BR29033" i="2"/>
  <c r="BT28960" i="2"/>
  <c r="CE28961" i="2"/>
  <c r="BR28961" i="2"/>
  <c r="BR28666" i="2"/>
  <c r="CE28666" i="2"/>
  <c r="BT28226" i="2"/>
  <c r="BR28227" i="2"/>
  <c r="CE28227" i="2"/>
  <c r="BT28596" i="2"/>
  <c r="CE28597" i="2"/>
  <c r="BR28597" i="2"/>
  <c r="CE28299" i="2"/>
  <c r="BR28299" i="2"/>
  <c r="CE27933" i="2"/>
  <c r="BR27933" i="2"/>
  <c r="CE27565" i="2"/>
  <c r="BR27565" i="2"/>
  <c r="BT27494" i="2"/>
  <c r="CE27495" i="2"/>
  <c r="BR27495" i="2"/>
  <c r="BT27128" i="2"/>
  <c r="CE27129" i="2"/>
  <c r="BR27129" i="2"/>
  <c r="CE27202" i="2"/>
  <c r="BR27202" i="2"/>
  <c r="BT26813" i="2"/>
  <c r="CE26814" i="2"/>
  <c r="BR26814" i="2"/>
  <c r="CE26887" i="2"/>
  <c r="BR26887" i="2"/>
  <c r="BY26891" i="2"/>
  <c r="BT26447" i="2"/>
  <c r="CE26448" i="2"/>
  <c r="BR26448" i="2"/>
  <c r="BY26453" i="2" s="1"/>
  <c r="BZ26453" i="2" s="1"/>
  <c r="CA26453" i="2" s="1"/>
  <c r="CE26520" i="2"/>
  <c r="BR26520" i="2"/>
  <c r="BT26078" i="2"/>
  <c r="CE26079" i="2"/>
  <c r="BR26079" i="2"/>
  <c r="CE26153" i="2"/>
  <c r="BR26153" i="2"/>
  <c r="CE25000" i="2"/>
  <c r="BT24999" i="2"/>
  <c r="BR25000" i="2"/>
  <c r="CE25366" i="2"/>
  <c r="BR25366" i="2"/>
  <c r="BT25365" i="2"/>
  <c r="CE25072" i="2"/>
  <c r="BR25072" i="2"/>
  <c r="BY25076" i="2"/>
  <c r="CE25807" i="2"/>
  <c r="BR25807" i="2"/>
  <c r="CE25439" i="2"/>
  <c r="BR25439" i="2"/>
  <c r="BT25733" i="2"/>
  <c r="CE25734" i="2"/>
  <c r="BR25734" i="2"/>
  <c r="CE32598" i="2" l="1"/>
  <c r="BY32602" i="2"/>
  <c r="BR32598" i="2"/>
  <c r="BT32525" i="2"/>
  <c r="CE32526" i="2"/>
  <c r="BY32530" i="2"/>
  <c r="BZ32530" i="2" s="1"/>
  <c r="CA32530" i="2" s="1"/>
  <c r="BR32526" i="2"/>
  <c r="BR32444" i="2"/>
  <c r="CE32445" i="2" s="1"/>
  <c r="BT32373" i="2"/>
  <c r="CE32374" i="2"/>
  <c r="BR32374" i="2"/>
  <c r="BT32258" i="2"/>
  <c r="BR32259" i="2"/>
  <c r="BY32263" i="2"/>
  <c r="BZ32263" i="2" s="1"/>
  <c r="CA32263" i="2" s="1"/>
  <c r="CE32259" i="2"/>
  <c r="CE32331" i="2"/>
  <c r="BR32331" i="2"/>
  <c r="BT31891" i="2"/>
  <c r="CE31892" i="2"/>
  <c r="BY31896" i="2"/>
  <c r="BZ31896" i="2" s="1"/>
  <c r="CA31896" i="2" s="1"/>
  <c r="BR31892" i="2"/>
  <c r="CE31964" i="2"/>
  <c r="BR31964" i="2"/>
  <c r="BT31524" i="2"/>
  <c r="BY31529" i="2"/>
  <c r="BZ31529" i="2" s="1"/>
  <c r="CA31529" i="2" s="1"/>
  <c r="CE31525" i="2"/>
  <c r="BR31525" i="2"/>
  <c r="CE31597" i="2"/>
  <c r="BR31597" i="2"/>
  <c r="CE31165" i="2"/>
  <c r="BT31164" i="2"/>
  <c r="BY31169" i="2"/>
  <c r="BZ31169" i="2" s="1"/>
  <c r="CA31169" i="2" s="1"/>
  <c r="BR31165" i="2"/>
  <c r="BT30796" i="2"/>
  <c r="BY30801" i="2"/>
  <c r="BZ30801" i="2" s="1"/>
  <c r="CA30801" i="2" s="1"/>
  <c r="BR30797" i="2"/>
  <c r="CE30797" i="2"/>
  <c r="BR31237" i="2"/>
  <c r="CE31237" i="2"/>
  <c r="CE30869" i="2"/>
  <c r="BR30869" i="2"/>
  <c r="BT30062" i="2"/>
  <c r="BY30067" i="2"/>
  <c r="BZ30067" i="2" s="1"/>
  <c r="CA30067" i="2" s="1"/>
  <c r="CE30063" i="2"/>
  <c r="BR30063" i="2"/>
  <c r="CE30135" i="2"/>
  <c r="BR30135" i="2"/>
  <c r="BR30430" i="2"/>
  <c r="CE30430" i="2"/>
  <c r="BY30434" i="2"/>
  <c r="BZ30434" i="2" s="1"/>
  <c r="CA30434" i="2" s="1"/>
  <c r="BT30429" i="2"/>
  <c r="BR30502" i="2"/>
  <c r="CE30502" i="2"/>
  <c r="CE29768" i="2"/>
  <c r="BR29768" i="2"/>
  <c r="BR29401" i="2"/>
  <c r="CE29401" i="2"/>
  <c r="BR29696" i="2"/>
  <c r="BY29700" i="2"/>
  <c r="BZ29700" i="2" s="1"/>
  <c r="CA29700" i="2" s="1"/>
  <c r="CE29696" i="2"/>
  <c r="BT29695" i="2"/>
  <c r="CE29329" i="2"/>
  <c r="BT29328" i="2"/>
  <c r="BY29333" i="2"/>
  <c r="BZ29333" i="2" s="1"/>
  <c r="CA29333" i="2" s="1"/>
  <c r="BR29329" i="2"/>
  <c r="BT27861" i="2"/>
  <c r="CE27862" i="2"/>
  <c r="BR27862" i="2"/>
  <c r="BT28961" i="2"/>
  <c r="BY28966" i="2"/>
  <c r="CE28962" i="2"/>
  <c r="BR28962" i="2"/>
  <c r="CE29034" i="2"/>
  <c r="BR29034" i="2"/>
  <c r="CE28667" i="2"/>
  <c r="BR28667" i="2"/>
  <c r="BY28232" i="2"/>
  <c r="BR28228" i="2"/>
  <c r="CE28228" i="2"/>
  <c r="BT28227" i="2"/>
  <c r="BT28597" i="2"/>
  <c r="CE28598" i="2"/>
  <c r="BR28598" i="2"/>
  <c r="CE28300" i="2"/>
  <c r="BR28300" i="2"/>
  <c r="CE27934" i="2"/>
  <c r="BR27934" i="2"/>
  <c r="CE27566" i="2"/>
  <c r="BR27566" i="2"/>
  <c r="BT27495" i="2"/>
  <c r="CE27496" i="2"/>
  <c r="BR27496" i="2"/>
  <c r="BT27129" i="2"/>
  <c r="CE27130" i="2"/>
  <c r="BR27130" i="2"/>
  <c r="CE27203" i="2"/>
  <c r="BR27203" i="2"/>
  <c r="CE26815" i="2"/>
  <c r="BT26814" i="2"/>
  <c r="BR26815" i="2"/>
  <c r="BY26820" i="2" s="1"/>
  <c r="BZ26820" i="2" s="1"/>
  <c r="CA26820" i="2" s="1"/>
  <c r="CE26888" i="2"/>
  <c r="BR26888" i="2"/>
  <c r="CE26521" i="2"/>
  <c r="BR26521" i="2"/>
  <c r="CE26449" i="2"/>
  <c r="BT26448" i="2"/>
  <c r="BR26449" i="2"/>
  <c r="BR26080" i="2"/>
  <c r="CE26080" i="2"/>
  <c r="BT26079" i="2"/>
  <c r="CE26154" i="2"/>
  <c r="BR26154" i="2"/>
  <c r="CE25001" i="2"/>
  <c r="BT25000" i="2"/>
  <c r="BR25001" i="2"/>
  <c r="CE25367" i="2"/>
  <c r="BT25366" i="2"/>
  <c r="BR25367" i="2"/>
  <c r="BR25073" i="2"/>
  <c r="CE25073" i="2"/>
  <c r="CE25808" i="2"/>
  <c r="BR25808" i="2"/>
  <c r="BT25734" i="2"/>
  <c r="CE25735" i="2"/>
  <c r="BR25735" i="2"/>
  <c r="CE25440" i="2"/>
  <c r="BR25440" i="2"/>
  <c r="BT32526" i="2" l="1"/>
  <c r="CE32527" i="2"/>
  <c r="BR32527" i="2"/>
  <c r="CE32599" i="2"/>
  <c r="BR32599" i="2"/>
  <c r="BR32445" i="2"/>
  <c r="BY32450" i="2" s="1"/>
  <c r="CE32332" i="2"/>
  <c r="BR32332" i="2"/>
  <c r="BT32259" i="2"/>
  <c r="BR32260" i="2"/>
  <c r="CE32260" i="2"/>
  <c r="BT32374" i="2"/>
  <c r="CE32375" i="2"/>
  <c r="BR32375" i="2"/>
  <c r="BY32380" i="2" s="1"/>
  <c r="BZ32380" i="2" s="1"/>
  <c r="CA32380" i="2" s="1"/>
  <c r="BR31965" i="2"/>
  <c r="CE31965" i="2"/>
  <c r="BT31892" i="2"/>
  <c r="CE31893" i="2"/>
  <c r="BR31893" i="2"/>
  <c r="CE31598" i="2"/>
  <c r="BR31598" i="2"/>
  <c r="CE31526" i="2"/>
  <c r="BT31525" i="2"/>
  <c r="BR31526" i="2"/>
  <c r="CE30870" i="2"/>
  <c r="BR30870" i="2"/>
  <c r="BR31238" i="2"/>
  <c r="CE31238" i="2"/>
  <c r="CE30798" i="2"/>
  <c r="BT30797" i="2"/>
  <c r="BR30798" i="2"/>
  <c r="BT31165" i="2"/>
  <c r="CE31166" i="2"/>
  <c r="BR31166" i="2"/>
  <c r="CE30503" i="2"/>
  <c r="BR30503" i="2"/>
  <c r="BR30431" i="2"/>
  <c r="BT30430" i="2"/>
  <c r="CE30431" i="2"/>
  <c r="CE30136" i="2"/>
  <c r="BR30136" i="2"/>
  <c r="BT30063" i="2"/>
  <c r="BR30064" i="2"/>
  <c r="CE30064" i="2"/>
  <c r="BR29330" i="2"/>
  <c r="BT29329" i="2"/>
  <c r="CE29330" i="2"/>
  <c r="BT29696" i="2"/>
  <c r="BR29697" i="2"/>
  <c r="CE29697" i="2"/>
  <c r="CE29402" i="2"/>
  <c r="BR29402" i="2"/>
  <c r="CE29769" i="2"/>
  <c r="BR29769" i="2"/>
  <c r="CE27863" i="2"/>
  <c r="BR27863" i="2"/>
  <c r="BT27862" i="2"/>
  <c r="BZ28232" i="2"/>
  <c r="CA28232" i="2" s="1"/>
  <c r="BR28963" i="2"/>
  <c r="BT28962" i="2"/>
  <c r="CE28963" i="2"/>
  <c r="BZ28966" i="2"/>
  <c r="CA28966" i="2" s="1"/>
  <c r="CE29035" i="2"/>
  <c r="BR29035" i="2"/>
  <c r="BR28668" i="2"/>
  <c r="CE28668" i="2"/>
  <c r="BT28228" i="2"/>
  <c r="BR28229" i="2"/>
  <c r="CE28229" i="2"/>
  <c r="BT28598" i="2"/>
  <c r="CE28599" i="2"/>
  <c r="BR28599" i="2"/>
  <c r="CE28301" i="2"/>
  <c r="BR28301" i="2"/>
  <c r="CE27935" i="2"/>
  <c r="BR27935" i="2"/>
  <c r="CE27567" i="2"/>
  <c r="BR27567" i="2"/>
  <c r="BT27496" i="2"/>
  <c r="CE27497" i="2"/>
  <c r="BR27497" i="2"/>
  <c r="CE27204" i="2"/>
  <c r="BR27204" i="2"/>
  <c r="BT27130" i="2"/>
  <c r="BY27135" i="2"/>
  <c r="BZ27135" i="2" s="1"/>
  <c r="CA27135" i="2" s="1"/>
  <c r="CE27131" i="2"/>
  <c r="BR27131" i="2"/>
  <c r="BT26815" i="2"/>
  <c r="CE26816" i="2"/>
  <c r="BR26816" i="2"/>
  <c r="BR26889" i="2"/>
  <c r="CE26889" i="2"/>
  <c r="BT26449" i="2"/>
  <c r="CE26450" i="2"/>
  <c r="BR26450" i="2"/>
  <c r="CE26522" i="2"/>
  <c r="BR26522" i="2"/>
  <c r="BT26080" i="2"/>
  <c r="BR26081" i="2"/>
  <c r="BY26086" i="2" s="1"/>
  <c r="CE26081" i="2"/>
  <c r="CE26155" i="2"/>
  <c r="BR26155" i="2"/>
  <c r="BY25006" i="2"/>
  <c r="BR25002" i="2"/>
  <c r="CE25002" i="2"/>
  <c r="BT25001" i="2"/>
  <c r="CE25368" i="2"/>
  <c r="BT25367" i="2"/>
  <c r="BR25368" i="2"/>
  <c r="BY25373" i="2" s="1"/>
  <c r="CE25074" i="2"/>
  <c r="BR25074" i="2"/>
  <c r="CE25441" i="2"/>
  <c r="BR25441" i="2"/>
  <c r="CE25809" i="2"/>
  <c r="BR25809" i="2"/>
  <c r="BY25814" i="2" s="1"/>
  <c r="BT25735" i="2"/>
  <c r="CE25736" i="2"/>
  <c r="BY25740" i="2"/>
  <c r="BZ25740" i="2" s="1"/>
  <c r="CA25740" i="2" s="1"/>
  <c r="BR25736" i="2"/>
  <c r="CE32600" i="2" l="1"/>
  <c r="BR32600" i="2"/>
  <c r="BT32527" i="2"/>
  <c r="CE32528" i="2"/>
  <c r="BR32528" i="2"/>
  <c r="BR32446" i="2"/>
  <c r="CE32447" i="2" s="1"/>
  <c r="CE32446" i="2"/>
  <c r="BT32375" i="2"/>
  <c r="CE32376" i="2"/>
  <c r="BR32376" i="2"/>
  <c r="BT32260" i="2"/>
  <c r="BR32261" i="2"/>
  <c r="CE32261" i="2"/>
  <c r="BR32333" i="2"/>
  <c r="CE32333" i="2"/>
  <c r="BT31893" i="2"/>
  <c r="BR31894" i="2"/>
  <c r="CE31894" i="2"/>
  <c r="CE31966" i="2"/>
  <c r="BR31966" i="2"/>
  <c r="BT31526" i="2"/>
  <c r="CE31527" i="2"/>
  <c r="BR31527" i="2"/>
  <c r="CE31599" i="2"/>
  <c r="BR31599" i="2"/>
  <c r="BT31166" i="2"/>
  <c r="CE31167" i="2"/>
  <c r="BR31167" i="2"/>
  <c r="BT30798" i="2"/>
  <c r="BR30799" i="2"/>
  <c r="CE30799" i="2"/>
  <c r="BR31239" i="2"/>
  <c r="CE31239" i="2"/>
  <c r="CE30871" i="2"/>
  <c r="BR30871" i="2"/>
  <c r="BT30064" i="2"/>
  <c r="CE30065" i="2"/>
  <c r="BR30065" i="2"/>
  <c r="CE30137" i="2"/>
  <c r="BR30137" i="2"/>
  <c r="BT30431" i="2"/>
  <c r="BR30432" i="2"/>
  <c r="CE30432" i="2"/>
  <c r="BR30504" i="2"/>
  <c r="CE30504" i="2"/>
  <c r="CE29770" i="2"/>
  <c r="BR29770" i="2"/>
  <c r="BR29698" i="2"/>
  <c r="CE29698" i="2"/>
  <c r="BT29697" i="2"/>
  <c r="CE29403" i="2"/>
  <c r="BR29403" i="2"/>
  <c r="BT29330" i="2"/>
  <c r="BR29331" i="2"/>
  <c r="CE29331" i="2"/>
  <c r="BR27864" i="2"/>
  <c r="CE27864" i="2"/>
  <c r="BT27863" i="2"/>
  <c r="BZ26086" i="2"/>
  <c r="CA26086" i="2" s="1"/>
  <c r="BZ25006" i="2"/>
  <c r="CA25006" i="2" s="1"/>
  <c r="BZ25373" i="2"/>
  <c r="CA25373" i="2" s="1"/>
  <c r="CE29036" i="2"/>
  <c r="BR29036" i="2"/>
  <c r="BT28963" i="2"/>
  <c r="CE28964" i="2"/>
  <c r="BR28964" i="2"/>
  <c r="CE28669" i="2"/>
  <c r="BR28669" i="2"/>
  <c r="BR28230" i="2"/>
  <c r="CE28230" i="2"/>
  <c r="BT28229" i="2"/>
  <c r="BT28599" i="2"/>
  <c r="BY28604" i="2"/>
  <c r="BZ28604" i="2" s="1"/>
  <c r="CA28604" i="2" s="1"/>
  <c r="CE28600" i="2"/>
  <c r="BR28600" i="2"/>
  <c r="CE28302" i="2"/>
  <c r="BR28302" i="2"/>
  <c r="CE27936" i="2"/>
  <c r="BR27936" i="2"/>
  <c r="BY27940" i="2"/>
  <c r="CE27568" i="2"/>
  <c r="BR27568" i="2"/>
  <c r="BT27497" i="2"/>
  <c r="CE27498" i="2"/>
  <c r="BR27498" i="2"/>
  <c r="CE27132" i="2"/>
  <c r="BT27131" i="2"/>
  <c r="BR27132" i="2"/>
  <c r="CE27205" i="2"/>
  <c r="BR27205" i="2"/>
  <c r="BY27209" i="2"/>
  <c r="CE26890" i="2"/>
  <c r="BR26890" i="2"/>
  <c r="BT26816" i="2"/>
  <c r="CE26817" i="2"/>
  <c r="BR26817" i="2"/>
  <c r="CE26523" i="2"/>
  <c r="BR26523" i="2"/>
  <c r="BT26450" i="2"/>
  <c r="CE26451" i="2"/>
  <c r="BR26451" i="2"/>
  <c r="BT26081" i="2"/>
  <c r="BR26082" i="2"/>
  <c r="CE26082" i="2"/>
  <c r="CE26156" i="2"/>
  <c r="BR26156" i="2"/>
  <c r="BY26161" i="2" s="1"/>
  <c r="CE25003" i="2"/>
  <c r="BR25003" i="2"/>
  <c r="BT25002" i="2"/>
  <c r="CE25369" i="2"/>
  <c r="BR25369" i="2"/>
  <c r="BT25368" i="2"/>
  <c r="CE25075" i="2"/>
  <c r="BR25075" i="2"/>
  <c r="CE25442" i="2"/>
  <c r="BR25442" i="2"/>
  <c r="BT25736" i="2"/>
  <c r="CE25737" i="2"/>
  <c r="BR25737" i="2"/>
  <c r="CE25810" i="2"/>
  <c r="BR25810" i="2"/>
  <c r="BT32528" i="2" l="1"/>
  <c r="CE32529" i="2"/>
  <c r="BR32529" i="2"/>
  <c r="CE32601" i="2"/>
  <c r="BR32601" i="2"/>
  <c r="BR32447" i="2"/>
  <c r="CE32448" i="2" s="1"/>
  <c r="BY32338" i="2"/>
  <c r="BR32334" i="2"/>
  <c r="CE32334" i="2"/>
  <c r="BT32261" i="2"/>
  <c r="BR32262" i="2"/>
  <c r="CE32262" i="2"/>
  <c r="BT32376" i="2"/>
  <c r="CE32377" i="2"/>
  <c r="BR32377" i="2"/>
  <c r="CE31967" i="2"/>
  <c r="BR31967" i="2"/>
  <c r="BY31971" i="2"/>
  <c r="BT31894" i="2"/>
  <c r="CE31895" i="2"/>
  <c r="BR31895" i="2"/>
  <c r="CE31600" i="2"/>
  <c r="BY31604" i="2"/>
  <c r="BR31600" i="2"/>
  <c r="BT31527" i="2"/>
  <c r="CE31528" i="2"/>
  <c r="BR31528" i="2"/>
  <c r="CE30872" i="2"/>
  <c r="BY30876" i="2"/>
  <c r="BR30872" i="2"/>
  <c r="CE31240" i="2"/>
  <c r="BY31244" i="2"/>
  <c r="BR31240" i="2"/>
  <c r="BT30799" i="2"/>
  <c r="BR30800" i="2"/>
  <c r="CE30800" i="2"/>
  <c r="BT31167" i="2"/>
  <c r="BR31168" i="2"/>
  <c r="CE31168" i="2"/>
  <c r="BY30509" i="2"/>
  <c r="CE30505" i="2"/>
  <c r="BR30505" i="2"/>
  <c r="BR30138" i="2"/>
  <c r="CE30138" i="2"/>
  <c r="BY30142" i="2"/>
  <c r="BT30065" i="2"/>
  <c r="BR30066" i="2"/>
  <c r="CE30066" i="2"/>
  <c r="CE30433" i="2"/>
  <c r="BT30432" i="2"/>
  <c r="BR30433" i="2"/>
  <c r="BT29331" i="2"/>
  <c r="CE29332" i="2"/>
  <c r="BR29332" i="2"/>
  <c r="CE29404" i="2"/>
  <c r="BY29408" i="2"/>
  <c r="BR29404" i="2"/>
  <c r="BT29698" i="2"/>
  <c r="CE29699" i="2"/>
  <c r="BR29699" i="2"/>
  <c r="CE29771" i="2"/>
  <c r="BR29771" i="2"/>
  <c r="BY29775" i="2"/>
  <c r="BR27865" i="2"/>
  <c r="BT27864" i="2"/>
  <c r="CE27865" i="2"/>
  <c r="BR28965" i="2"/>
  <c r="BT28964" i="2"/>
  <c r="CE28965" i="2"/>
  <c r="BR29037" i="2"/>
  <c r="CE29037" i="2"/>
  <c r="BY29041" i="2"/>
  <c r="BR28670" i="2"/>
  <c r="CE28670" i="2"/>
  <c r="BY28674" i="2"/>
  <c r="BR28231" i="2"/>
  <c r="BT28230" i="2"/>
  <c r="CE28231" i="2"/>
  <c r="BT28600" i="2"/>
  <c r="CE28601" i="2"/>
  <c r="BR28601" i="2"/>
  <c r="CE28303" i="2"/>
  <c r="BR28303" i="2"/>
  <c r="BY28307" i="2"/>
  <c r="CE27937" i="2"/>
  <c r="BR27937" i="2"/>
  <c r="CE27569" i="2"/>
  <c r="BR27569" i="2"/>
  <c r="BY27573" i="2"/>
  <c r="BT27498" i="2"/>
  <c r="CE27499" i="2"/>
  <c r="BY27503" i="2"/>
  <c r="BZ27503" i="2" s="1"/>
  <c r="CA27503" i="2" s="1"/>
  <c r="BR27499" i="2"/>
  <c r="CE27206" i="2"/>
  <c r="BR27206" i="2"/>
  <c r="BT27132" i="2"/>
  <c r="CE27133" i="2"/>
  <c r="BR27133" i="2"/>
  <c r="BT26817" i="2"/>
  <c r="CE26818" i="2"/>
  <c r="BR26818" i="2"/>
  <c r="CE26891" i="2"/>
  <c r="BR26891" i="2"/>
  <c r="BT26451" i="2"/>
  <c r="CE26452" i="2"/>
  <c r="BR26452" i="2"/>
  <c r="CE26524" i="2"/>
  <c r="BR26524" i="2"/>
  <c r="BY26528" i="2"/>
  <c r="BT26082" i="2"/>
  <c r="CE26083" i="2"/>
  <c r="BR26083" i="2"/>
  <c r="CE26157" i="2"/>
  <c r="BR26157" i="2"/>
  <c r="BR25004" i="2"/>
  <c r="BT25003" i="2"/>
  <c r="CE25004" i="2"/>
  <c r="CE25370" i="2"/>
  <c r="BR25370" i="2"/>
  <c r="BT25369" i="2"/>
  <c r="CE25076" i="2"/>
  <c r="BR25076" i="2"/>
  <c r="CE25811" i="2"/>
  <c r="BR25811" i="2"/>
  <c r="BY25815" i="2"/>
  <c r="CE25443" i="2"/>
  <c r="BR25443" i="2"/>
  <c r="BY25448" i="2" s="1"/>
  <c r="BT25737" i="2"/>
  <c r="CE25738" i="2"/>
  <c r="BR25738" i="2"/>
  <c r="CE32602" i="2" l="1"/>
  <c r="BR32602" i="2"/>
  <c r="BT32529" i="2"/>
  <c r="CE32530" i="2"/>
  <c r="BR32530" i="2"/>
  <c r="BR32448" i="2"/>
  <c r="CE32449" i="2" s="1"/>
  <c r="BT32377" i="2"/>
  <c r="CE32378" i="2"/>
  <c r="BR32378" i="2"/>
  <c r="CE32263" i="2"/>
  <c r="BR32263" i="2"/>
  <c r="BT32262" i="2"/>
  <c r="CE32335" i="2"/>
  <c r="BR32335" i="2"/>
  <c r="BT31895" i="2"/>
  <c r="CE31896" i="2"/>
  <c r="BR31896" i="2"/>
  <c r="CE31968" i="2"/>
  <c r="BR31968" i="2"/>
  <c r="BT31528" i="2"/>
  <c r="CE31529" i="2"/>
  <c r="BR31529" i="2"/>
  <c r="CE31601" i="2"/>
  <c r="BR31601" i="2"/>
  <c r="CE31169" i="2"/>
  <c r="BT31168" i="2"/>
  <c r="BR31169" i="2"/>
  <c r="BT30800" i="2"/>
  <c r="BR30801" i="2"/>
  <c r="CE30801" i="2"/>
  <c r="CE31241" i="2"/>
  <c r="BR31241" i="2"/>
  <c r="CE30873" i="2"/>
  <c r="BR30873" i="2"/>
  <c r="BT30066" i="2"/>
  <c r="CE30067" i="2"/>
  <c r="BR30067" i="2"/>
  <c r="CE30139" i="2"/>
  <c r="BR30139" i="2"/>
  <c r="CE30506" i="2"/>
  <c r="BR30506" i="2"/>
  <c r="CE30434" i="2"/>
  <c r="BT30433" i="2"/>
  <c r="BR30434" i="2"/>
  <c r="CE29700" i="2"/>
  <c r="BR29700" i="2"/>
  <c r="BT29699" i="2"/>
  <c r="CE29405" i="2"/>
  <c r="BR29405" i="2"/>
  <c r="BR29333" i="2"/>
  <c r="CE29333" i="2"/>
  <c r="BT29332" i="2"/>
  <c r="CE29772" i="2"/>
  <c r="BR29772" i="2"/>
  <c r="CE27866" i="2"/>
  <c r="BT27865" i="2"/>
  <c r="BR27866" i="2"/>
  <c r="BY27870" i="2"/>
  <c r="BZ27870" i="2" s="1"/>
  <c r="CA27870" i="2" s="1"/>
  <c r="CE29038" i="2"/>
  <c r="BR29038" i="2"/>
  <c r="CE28966" i="2"/>
  <c r="BT28965" i="2"/>
  <c r="BR28966" i="2"/>
  <c r="CE28671" i="2"/>
  <c r="BR28671" i="2"/>
  <c r="BT28231" i="2"/>
  <c r="CE28232" i="2"/>
  <c r="BR28232" i="2"/>
  <c r="BT28601" i="2"/>
  <c r="CE28602" i="2"/>
  <c r="BR28602" i="2"/>
  <c r="CE28304" i="2"/>
  <c r="BR28304" i="2"/>
  <c r="CE27938" i="2"/>
  <c r="BR27938" i="2"/>
  <c r="BT27499" i="2"/>
  <c r="CE27500" i="2"/>
  <c r="BR27500" i="2"/>
  <c r="CE27570" i="2"/>
  <c r="BR27570" i="2"/>
  <c r="CE27134" i="2"/>
  <c r="BT27133" i="2"/>
  <c r="BR27134" i="2"/>
  <c r="CE27207" i="2"/>
  <c r="BR27207" i="2"/>
  <c r="BR26892" i="2"/>
  <c r="CE26892" i="2"/>
  <c r="BY26896" i="2"/>
  <c r="BT26818" i="2"/>
  <c r="CE26819" i="2"/>
  <c r="BR26819" i="2"/>
  <c r="CE26525" i="2"/>
  <c r="BR26525" i="2"/>
  <c r="BT26452" i="2"/>
  <c r="CE26453" i="2"/>
  <c r="BR26453" i="2"/>
  <c r="BY26458" i="2" s="1"/>
  <c r="BZ26458" i="2" s="1"/>
  <c r="CA26458" i="2" s="1"/>
  <c r="BT26083" i="2"/>
  <c r="CE26084" i="2"/>
  <c r="BR26084" i="2"/>
  <c r="CE26158" i="2"/>
  <c r="BR26158" i="2"/>
  <c r="BR25005" i="2"/>
  <c r="CE25005" i="2"/>
  <c r="BT25004" i="2"/>
  <c r="CE25371" i="2"/>
  <c r="BT25370" i="2"/>
  <c r="BR25371" i="2"/>
  <c r="BR25077" i="2"/>
  <c r="CE25077" i="2"/>
  <c r="BY25081" i="2"/>
  <c r="BT25738" i="2"/>
  <c r="CE25739" i="2"/>
  <c r="BR25739" i="2"/>
  <c r="CE25444" i="2"/>
  <c r="BR25444" i="2"/>
  <c r="CE25812" i="2"/>
  <c r="BR25812" i="2"/>
  <c r="CE32531" i="2" l="1"/>
  <c r="BT32530" i="2"/>
  <c r="BY32535" i="2"/>
  <c r="BZ32535" i="2" s="1"/>
  <c r="CA32535" i="2" s="1"/>
  <c r="BR32531" i="2"/>
  <c r="CE32603" i="2"/>
  <c r="BY32607" i="2"/>
  <c r="BR32603" i="2"/>
  <c r="BR32449" i="2"/>
  <c r="CE32450" i="2" s="1"/>
  <c r="CE32336" i="2"/>
  <c r="BR32336" i="2"/>
  <c r="BY32268" i="2"/>
  <c r="BZ32268" i="2" s="1"/>
  <c r="CA32268" i="2" s="1"/>
  <c r="BR32264" i="2"/>
  <c r="CE32264" i="2"/>
  <c r="BT32263" i="2"/>
  <c r="BT32378" i="2"/>
  <c r="CE32379" i="2"/>
  <c r="BR32379" i="2"/>
  <c r="CE31969" i="2"/>
  <c r="BR31969" i="2"/>
  <c r="BT31896" i="2"/>
  <c r="BY31901" i="2"/>
  <c r="BZ31901" i="2" s="1"/>
  <c r="CA31901" i="2" s="1"/>
  <c r="CE31897" i="2"/>
  <c r="BR31897" i="2"/>
  <c r="CE31602" i="2"/>
  <c r="BR31602" i="2"/>
  <c r="BT31529" i="2"/>
  <c r="CE31530" i="2"/>
  <c r="BY31534" i="2"/>
  <c r="BZ31534" i="2" s="1"/>
  <c r="CA31534" i="2" s="1"/>
  <c r="BR31530" i="2"/>
  <c r="CE30874" i="2"/>
  <c r="BR30874" i="2"/>
  <c r="CE31242" i="2"/>
  <c r="BR31242" i="2"/>
  <c r="BY30806" i="2"/>
  <c r="BZ30806" i="2" s="1"/>
  <c r="CA30806" i="2" s="1"/>
  <c r="CE30802" i="2"/>
  <c r="BT30801" i="2"/>
  <c r="BR30802" i="2"/>
  <c r="BT31169" i="2"/>
  <c r="BY31174" i="2"/>
  <c r="BZ31174" i="2" s="1"/>
  <c r="CA31174" i="2" s="1"/>
  <c r="CE31170" i="2"/>
  <c r="BR31170" i="2"/>
  <c r="BY30439" i="2"/>
  <c r="BZ30439" i="2" s="1"/>
  <c r="CA30439" i="2" s="1"/>
  <c r="BR30435" i="2"/>
  <c r="BT30434" i="2"/>
  <c r="CE30435" i="2"/>
  <c r="CE30507" i="2"/>
  <c r="BR30507" i="2"/>
  <c r="CE30140" i="2"/>
  <c r="BR30140" i="2"/>
  <c r="BT30067" i="2"/>
  <c r="BR30068" i="2"/>
  <c r="BY30072" i="2"/>
  <c r="BZ30072" i="2" s="1"/>
  <c r="CA30072" i="2" s="1"/>
  <c r="CE30068" i="2"/>
  <c r="BR29773" i="2"/>
  <c r="CE29773" i="2"/>
  <c r="BT29333" i="2"/>
  <c r="BY29338" i="2"/>
  <c r="BZ29338" i="2" s="1"/>
  <c r="CA29338" i="2" s="1"/>
  <c r="BR29334" i="2"/>
  <c r="CE29334" i="2"/>
  <c r="BR29406" i="2"/>
  <c r="CE29406" i="2"/>
  <c r="BY29705" i="2"/>
  <c r="BZ29705" i="2" s="1"/>
  <c r="CA29705" i="2" s="1"/>
  <c r="BT29700" i="2"/>
  <c r="CE29701" i="2"/>
  <c r="BR29701" i="2"/>
  <c r="BR27867" i="2"/>
  <c r="BT27866" i="2"/>
  <c r="CE27867" i="2"/>
  <c r="CE29039" i="2"/>
  <c r="BR29039" i="2"/>
  <c r="BY28971" i="2"/>
  <c r="BZ28971" i="2" s="1"/>
  <c r="CA28971" i="2" s="1"/>
  <c r="BT28966" i="2"/>
  <c r="CE28967" i="2"/>
  <c r="BR28967" i="2"/>
  <c r="BR28672" i="2"/>
  <c r="CE28672" i="2"/>
  <c r="CE28233" i="2"/>
  <c r="BY28237" i="2"/>
  <c r="BZ28237" i="2" s="1"/>
  <c r="CA28237" i="2" s="1"/>
  <c r="BT28232" i="2"/>
  <c r="BR28233" i="2"/>
  <c r="BT28602" i="2"/>
  <c r="CE28603" i="2"/>
  <c r="BR28603" i="2"/>
  <c r="CE28305" i="2"/>
  <c r="BR28305" i="2"/>
  <c r="CE27939" i="2"/>
  <c r="BR27939" i="2"/>
  <c r="CE27571" i="2"/>
  <c r="BR27571" i="2"/>
  <c r="BT27500" i="2"/>
  <c r="CE27501" i="2"/>
  <c r="BR27501" i="2"/>
  <c r="CE27208" i="2"/>
  <c r="BR27208" i="2"/>
  <c r="BT27134" i="2"/>
  <c r="BR27135" i="2"/>
  <c r="CE27135" i="2"/>
  <c r="CE26820" i="2"/>
  <c r="BT26819" i="2"/>
  <c r="BR26820" i="2"/>
  <c r="BY26825" i="2" s="1"/>
  <c r="BZ26825" i="2" s="1"/>
  <c r="CA26825" i="2" s="1"/>
  <c r="BR26893" i="2"/>
  <c r="CE26893" i="2"/>
  <c r="CE26454" i="2"/>
  <c r="BT26453" i="2"/>
  <c r="BR26454" i="2"/>
  <c r="CE26526" i="2"/>
  <c r="BR26526" i="2"/>
  <c r="BR26085" i="2"/>
  <c r="CE26085" i="2"/>
  <c r="BT26084" i="2"/>
  <c r="CE26159" i="2"/>
  <c r="BR26159" i="2"/>
  <c r="CE25006" i="2"/>
  <c r="BT25005" i="2"/>
  <c r="BR25006" i="2"/>
  <c r="BT25371" i="2"/>
  <c r="BR25372" i="2"/>
  <c r="CE25372" i="2"/>
  <c r="BR25078" i="2"/>
  <c r="CE25078" i="2"/>
  <c r="CE25740" i="2"/>
  <c r="BT25739" i="2"/>
  <c r="BR25740" i="2"/>
  <c r="CE25445" i="2"/>
  <c r="BR25445" i="2"/>
  <c r="CE25813" i="2"/>
  <c r="BR25813" i="2"/>
  <c r="CE32604" i="2" l="1"/>
  <c r="BR32604" i="2"/>
  <c r="BT32531" i="2"/>
  <c r="CE32532" i="2"/>
  <c r="BR32532" i="2"/>
  <c r="BR32450" i="2"/>
  <c r="CE32451" i="2" s="1"/>
  <c r="BT32379" i="2"/>
  <c r="CE32380" i="2"/>
  <c r="BR32380" i="2"/>
  <c r="BY32385" i="2" s="1"/>
  <c r="BZ32385" i="2" s="1"/>
  <c r="CA32385" i="2" s="1"/>
  <c r="BT32264" i="2"/>
  <c r="BR32265" i="2"/>
  <c r="CE32265" i="2"/>
  <c r="CE32337" i="2"/>
  <c r="BR32337" i="2"/>
  <c r="BT31897" i="2"/>
  <c r="CE31898" i="2"/>
  <c r="BR31898" i="2"/>
  <c r="CE31970" i="2"/>
  <c r="BR31970" i="2"/>
  <c r="BT31530" i="2"/>
  <c r="CE31531" i="2"/>
  <c r="BR31531" i="2"/>
  <c r="CE31603" i="2"/>
  <c r="BR31603" i="2"/>
  <c r="CE31171" i="2"/>
  <c r="BT31170" i="2"/>
  <c r="BR31171" i="2"/>
  <c r="BT30802" i="2"/>
  <c r="CE30803" i="2"/>
  <c r="BR30803" i="2"/>
  <c r="CE31243" i="2"/>
  <c r="BR31243" i="2"/>
  <c r="CE30875" i="2"/>
  <c r="BR30875" i="2"/>
  <c r="BT30068" i="2"/>
  <c r="CE30069" i="2"/>
  <c r="BR30069" i="2"/>
  <c r="BR30141" i="2"/>
  <c r="CE30141" i="2"/>
  <c r="CE30508" i="2"/>
  <c r="BR30508" i="2"/>
  <c r="BR30436" i="2"/>
  <c r="CE30436" i="2"/>
  <c r="BT30435" i="2"/>
  <c r="CE29702" i="2"/>
  <c r="BT29701" i="2"/>
  <c r="BR29702" i="2"/>
  <c r="CE29407" i="2"/>
  <c r="BR29407" i="2"/>
  <c r="CE29335" i="2"/>
  <c r="BR29335" i="2"/>
  <c r="BT29334" i="2"/>
  <c r="CE29774" i="2"/>
  <c r="BR29774" i="2"/>
  <c r="BR27868" i="2"/>
  <c r="CE27868" i="2"/>
  <c r="BT27867" i="2"/>
  <c r="BR28968" i="2"/>
  <c r="BT28967" i="2"/>
  <c r="CE28968" i="2"/>
  <c r="BR29040" i="2"/>
  <c r="CE29040" i="2"/>
  <c r="BR28673" i="2"/>
  <c r="CE28673" i="2"/>
  <c r="BR28234" i="2"/>
  <c r="BT28233" i="2"/>
  <c r="CE28234" i="2"/>
  <c r="BT28603" i="2"/>
  <c r="CE28604" i="2"/>
  <c r="BR28604" i="2"/>
  <c r="CE28306" i="2"/>
  <c r="BR28306" i="2"/>
  <c r="CE27940" i="2"/>
  <c r="BR27940" i="2"/>
  <c r="BT27501" i="2"/>
  <c r="CE27502" i="2"/>
  <c r="BR27502" i="2"/>
  <c r="CE27572" i="2"/>
  <c r="BR27572" i="2"/>
  <c r="CE27209" i="2"/>
  <c r="BR27209" i="2"/>
  <c r="BT27135" i="2"/>
  <c r="BY27140" i="2"/>
  <c r="BZ27140" i="2" s="1"/>
  <c r="CA27140" i="2" s="1"/>
  <c r="CE27136" i="2"/>
  <c r="BR27136" i="2"/>
  <c r="CE26894" i="2"/>
  <c r="BR26894" i="2"/>
  <c r="BT26820" i="2"/>
  <c r="CE26821" i="2"/>
  <c r="BR26821" i="2"/>
  <c r="BT26454" i="2"/>
  <c r="CE26455" i="2"/>
  <c r="BR26455" i="2"/>
  <c r="CE26527" i="2"/>
  <c r="BR26527" i="2"/>
  <c r="BT26085" i="2"/>
  <c r="BR26086" i="2"/>
  <c r="BY26091" i="2" s="1"/>
  <c r="BZ26091" i="2" s="1"/>
  <c r="CA26091" i="2" s="1"/>
  <c r="CE26086" i="2"/>
  <c r="CE26160" i="2"/>
  <c r="BR26160" i="2"/>
  <c r="CE25007" i="2"/>
  <c r="BR25007" i="2"/>
  <c r="BT25006" i="2"/>
  <c r="BY25011" i="2"/>
  <c r="BZ25011" i="2" s="1"/>
  <c r="CA25011" i="2" s="1"/>
  <c r="CE25373" i="2"/>
  <c r="BR25373" i="2"/>
  <c r="BY25378" i="2" s="1"/>
  <c r="BZ25378" i="2" s="1"/>
  <c r="CA25378" i="2" s="1"/>
  <c r="BT25372" i="2"/>
  <c r="CE25079" i="2"/>
  <c r="BR25079" i="2"/>
  <c r="CE25814" i="2"/>
  <c r="BR25814" i="2"/>
  <c r="BY25819" i="2" s="1"/>
  <c r="BT25740" i="2"/>
  <c r="BY25745" i="2"/>
  <c r="BZ25745" i="2" s="1"/>
  <c r="CA25745" i="2" s="1"/>
  <c r="CE25741" i="2"/>
  <c r="BR25741" i="2"/>
  <c r="CE25446" i="2"/>
  <c r="BR25446" i="2"/>
  <c r="BT32532" i="2" l="1"/>
  <c r="CE32533" i="2"/>
  <c r="BR32533" i="2"/>
  <c r="CE32605" i="2"/>
  <c r="BR32605" i="2"/>
  <c r="BR32451" i="2"/>
  <c r="CE32452" i="2" s="1"/>
  <c r="BY32455" i="2"/>
  <c r="BR32338" i="2"/>
  <c r="CE32338" i="2"/>
  <c r="BT32265" i="2"/>
  <c r="BR32266" i="2"/>
  <c r="CE32266" i="2"/>
  <c r="BT32380" i="2"/>
  <c r="CE32381" i="2"/>
  <c r="BR32381" i="2"/>
  <c r="CE31971" i="2"/>
  <c r="BR31971" i="2"/>
  <c r="BT31898" i="2"/>
  <c r="CE31899" i="2"/>
  <c r="BR31899" i="2"/>
  <c r="CE31604" i="2"/>
  <c r="BR31604" i="2"/>
  <c r="BT31531" i="2"/>
  <c r="CE31532" i="2"/>
  <c r="BR31532" i="2"/>
  <c r="CE30876" i="2"/>
  <c r="BR30876" i="2"/>
  <c r="BR31244" i="2"/>
  <c r="CE31244" i="2"/>
  <c r="BT30803" i="2"/>
  <c r="BR30804" i="2"/>
  <c r="CE30804" i="2"/>
  <c r="BT31171" i="2"/>
  <c r="CE31172" i="2"/>
  <c r="BR31172" i="2"/>
  <c r="CE30437" i="2"/>
  <c r="BT30436" i="2"/>
  <c r="BR30437" i="2"/>
  <c r="CE30509" i="2"/>
  <c r="BR30509" i="2"/>
  <c r="BR30142" i="2"/>
  <c r="CE30142" i="2"/>
  <c r="BT30069" i="2"/>
  <c r="CE30070" i="2"/>
  <c r="BR30070" i="2"/>
  <c r="CE29775" i="2"/>
  <c r="BR29775" i="2"/>
  <c r="BR29336" i="2"/>
  <c r="CE29336" i="2"/>
  <c r="BT29335" i="2"/>
  <c r="CE29408" i="2"/>
  <c r="BR29408" i="2"/>
  <c r="BR29703" i="2"/>
  <c r="CE29703" i="2"/>
  <c r="BT29702" i="2"/>
  <c r="BT27868" i="2"/>
  <c r="BR27869" i="2"/>
  <c r="CE27869" i="2"/>
  <c r="CE29041" i="2"/>
  <c r="BR29041" i="2"/>
  <c r="BT28968" i="2"/>
  <c r="CE28969" i="2"/>
  <c r="BR28969" i="2"/>
  <c r="CE28674" i="2"/>
  <c r="BR28674" i="2"/>
  <c r="BT28234" i="2"/>
  <c r="CE28235" i="2"/>
  <c r="BR28235" i="2"/>
  <c r="BY28609" i="2"/>
  <c r="BZ28609" i="2" s="1"/>
  <c r="CA28609" i="2" s="1"/>
  <c r="CE28605" i="2"/>
  <c r="BT28604" i="2"/>
  <c r="BR28605" i="2"/>
  <c r="CE28307" i="2"/>
  <c r="BR28307" i="2"/>
  <c r="CE27941" i="2"/>
  <c r="BR27941" i="2"/>
  <c r="BY27945" i="2"/>
  <c r="CE27573" i="2"/>
  <c r="BR27573" i="2"/>
  <c r="BT27502" i="2"/>
  <c r="CE27503" i="2"/>
  <c r="BR27503" i="2"/>
  <c r="CE27210" i="2"/>
  <c r="BY27214" i="2"/>
  <c r="BR27210" i="2"/>
  <c r="BT27136" i="2"/>
  <c r="CE27137" i="2"/>
  <c r="BR27137" i="2"/>
  <c r="BT26821" i="2"/>
  <c r="CE26822" i="2"/>
  <c r="BR26822" i="2"/>
  <c r="CE26895" i="2"/>
  <c r="BR26895" i="2"/>
  <c r="BT26455" i="2"/>
  <c r="CE26456" i="2"/>
  <c r="BR26456" i="2"/>
  <c r="CE26528" i="2"/>
  <c r="BR26528" i="2"/>
  <c r="BT26086" i="2"/>
  <c r="BR26087" i="2"/>
  <c r="CE26087" i="2"/>
  <c r="CE26161" i="2"/>
  <c r="BR26161" i="2"/>
  <c r="BY26166" i="2" s="1"/>
  <c r="CE25008" i="2"/>
  <c r="BT25007" i="2"/>
  <c r="BR25008" i="2"/>
  <c r="BT25373" i="2"/>
  <c r="CE25374" i="2"/>
  <c r="BR25374" i="2"/>
  <c r="BR25080" i="2"/>
  <c r="CE25080" i="2"/>
  <c r="CE25815" i="2"/>
  <c r="BR25815" i="2"/>
  <c r="BT25741" i="2"/>
  <c r="CE25742" i="2"/>
  <c r="BR25742" i="2"/>
  <c r="CE25447" i="2"/>
  <c r="BR25447" i="2"/>
  <c r="CE32606" i="2" l="1"/>
  <c r="BR32606" i="2"/>
  <c r="BT32533" i="2"/>
  <c r="CE32534" i="2"/>
  <c r="BR32534" i="2"/>
  <c r="BR32452" i="2"/>
  <c r="CE32453" i="2" s="1"/>
  <c r="BT32381" i="2"/>
  <c r="CE32382" i="2"/>
  <c r="BR32382" i="2"/>
  <c r="BR32267" i="2"/>
  <c r="CE32267" i="2"/>
  <c r="BT32266" i="2"/>
  <c r="BY32343" i="2"/>
  <c r="CE32339" i="2"/>
  <c r="BR32339" i="2"/>
  <c r="BT31899" i="2"/>
  <c r="CE31900" i="2"/>
  <c r="BR31900" i="2"/>
  <c r="CE31972" i="2"/>
  <c r="BR31972" i="2"/>
  <c r="BY31976" i="2"/>
  <c r="BT31532" i="2"/>
  <c r="CE31533" i="2"/>
  <c r="BR31533" i="2"/>
  <c r="BR31605" i="2"/>
  <c r="BY31609" i="2"/>
  <c r="CE31605" i="2"/>
  <c r="BT31172" i="2"/>
  <c r="CE31173" i="2"/>
  <c r="BR31173" i="2"/>
  <c r="CE30805" i="2"/>
  <c r="BT30804" i="2"/>
  <c r="BR30805" i="2"/>
  <c r="BR31245" i="2"/>
  <c r="CE31245" i="2"/>
  <c r="BY31249" i="2"/>
  <c r="CE30877" i="2"/>
  <c r="BR30877" i="2"/>
  <c r="BY30881" i="2"/>
  <c r="BT30070" i="2"/>
  <c r="CE30071" i="2"/>
  <c r="BR30071" i="2"/>
  <c r="CE30143" i="2"/>
  <c r="BY30147" i="2"/>
  <c r="BR30143" i="2"/>
  <c r="BR30510" i="2"/>
  <c r="BY30514" i="2"/>
  <c r="CE30510" i="2"/>
  <c r="BT30437" i="2"/>
  <c r="CE30438" i="2"/>
  <c r="BR30438" i="2"/>
  <c r="BR29704" i="2"/>
  <c r="BT29703" i="2"/>
  <c r="CE29704" i="2"/>
  <c r="CE29409" i="2"/>
  <c r="BR29409" i="2"/>
  <c r="BY29413" i="2"/>
  <c r="CE29337" i="2"/>
  <c r="BR29337" i="2"/>
  <c r="BT29336" i="2"/>
  <c r="BY29780" i="2"/>
  <c r="CE29776" i="2"/>
  <c r="BR29776" i="2"/>
  <c r="BR27870" i="2"/>
  <c r="CE27870" i="2"/>
  <c r="BT27869" i="2"/>
  <c r="CE28970" i="2"/>
  <c r="BT28969" i="2"/>
  <c r="BR28970" i="2"/>
  <c r="BR29042" i="2"/>
  <c r="CE29042" i="2"/>
  <c r="BY29046" i="2"/>
  <c r="BR28675" i="2"/>
  <c r="BY28679" i="2"/>
  <c r="CE28675" i="2"/>
  <c r="CE28236" i="2"/>
  <c r="BR28236" i="2"/>
  <c r="BT28235" i="2"/>
  <c r="CE28606" i="2"/>
  <c r="BT28605" i="2"/>
  <c r="BR28606" i="2"/>
  <c r="BY28312" i="2"/>
  <c r="CE28308" i="2"/>
  <c r="BR28308" i="2"/>
  <c r="CE27942" i="2"/>
  <c r="BR27942" i="2"/>
  <c r="BT27503" i="2"/>
  <c r="BY27508" i="2"/>
  <c r="BZ27508" i="2" s="1"/>
  <c r="CA27508" i="2" s="1"/>
  <c r="CE27504" i="2"/>
  <c r="BR27504" i="2"/>
  <c r="BY27578" i="2"/>
  <c r="CE27574" i="2"/>
  <c r="BR27574" i="2"/>
  <c r="BT27137" i="2"/>
  <c r="CE27138" i="2"/>
  <c r="BR27138" i="2"/>
  <c r="CE27211" i="2"/>
  <c r="BR27211" i="2"/>
  <c r="CE26896" i="2"/>
  <c r="BR26896" i="2"/>
  <c r="BT26822" i="2"/>
  <c r="CE26823" i="2"/>
  <c r="BR26823" i="2"/>
  <c r="CE26529" i="2"/>
  <c r="BR26529" i="2"/>
  <c r="BY26533" i="2"/>
  <c r="BT26456" i="2"/>
  <c r="CE26457" i="2"/>
  <c r="BR26457" i="2"/>
  <c r="BR26088" i="2"/>
  <c r="BT26087" i="2"/>
  <c r="CE26088" i="2"/>
  <c r="CE26162" i="2"/>
  <c r="BR26162" i="2"/>
  <c r="BR25009" i="2"/>
  <c r="CE25009" i="2"/>
  <c r="BT25008" i="2"/>
  <c r="BT25374" i="2"/>
  <c r="CE25375" i="2"/>
  <c r="BR25375" i="2"/>
  <c r="BR25081" i="2"/>
  <c r="CE25081" i="2"/>
  <c r="CE25448" i="2"/>
  <c r="BR25448" i="2"/>
  <c r="BY25453" i="2" s="1"/>
  <c r="BT25742" i="2"/>
  <c r="CE25743" i="2"/>
  <c r="BR25743" i="2"/>
  <c r="CE25816" i="2"/>
  <c r="BY25820" i="2"/>
  <c r="BR25816" i="2"/>
  <c r="CE32535" i="2" l="1"/>
  <c r="BT32534" i="2"/>
  <c r="BR32535" i="2"/>
  <c r="CE32607" i="2"/>
  <c r="BR32607" i="2"/>
  <c r="BR32453" i="2"/>
  <c r="CE32454" i="2" s="1"/>
  <c r="CE32340" i="2"/>
  <c r="BR32340" i="2"/>
  <c r="BT32267" i="2"/>
  <c r="CE32268" i="2"/>
  <c r="BR32268" i="2"/>
  <c r="BT32382" i="2"/>
  <c r="CE32383" i="2"/>
  <c r="BR32383" i="2"/>
  <c r="CE31973" i="2"/>
  <c r="BR31973" i="2"/>
  <c r="BT31900" i="2"/>
  <c r="CE31901" i="2"/>
  <c r="BR31901" i="2"/>
  <c r="CE31606" i="2"/>
  <c r="BR31606" i="2"/>
  <c r="BT31533" i="2"/>
  <c r="CE31534" i="2"/>
  <c r="BR31534" i="2"/>
  <c r="CE30878" i="2"/>
  <c r="BR30878" i="2"/>
  <c r="CE31246" i="2"/>
  <c r="BR31246" i="2"/>
  <c r="BT30805" i="2"/>
  <c r="CE30806" i="2"/>
  <c r="BR30806" i="2"/>
  <c r="BR31174" i="2"/>
  <c r="BT31173" i="2"/>
  <c r="CE31174" i="2"/>
  <c r="CE30511" i="2"/>
  <c r="BR30511" i="2"/>
  <c r="CE30144" i="2"/>
  <c r="BR30144" i="2"/>
  <c r="CE30072" i="2"/>
  <c r="BT30071" i="2"/>
  <c r="BR30072" i="2"/>
  <c r="BT30438" i="2"/>
  <c r="CE30439" i="2"/>
  <c r="BR30439" i="2"/>
  <c r="BR29338" i="2"/>
  <c r="CE29338" i="2"/>
  <c r="BT29337" i="2"/>
  <c r="CE29777" i="2"/>
  <c r="BR29777" i="2"/>
  <c r="BR29410" i="2"/>
  <c r="CE29410" i="2"/>
  <c r="CE29705" i="2"/>
  <c r="BR29705" i="2"/>
  <c r="BT29704" i="2"/>
  <c r="BT27870" i="2"/>
  <c r="CE27871" i="2"/>
  <c r="BY27875" i="2"/>
  <c r="BZ27875" i="2" s="1"/>
  <c r="CA27875" i="2" s="1"/>
  <c r="BR27871" i="2"/>
  <c r="CE29043" i="2"/>
  <c r="BR29043" i="2"/>
  <c r="CE28971" i="2"/>
  <c r="BT28970" i="2"/>
  <c r="BR28971" i="2"/>
  <c r="BR28676" i="2"/>
  <c r="CE28676" i="2"/>
  <c r="CE28237" i="2"/>
  <c r="BT28236" i="2"/>
  <c r="BR28237" i="2"/>
  <c r="BT28606" i="2"/>
  <c r="CE28607" i="2"/>
  <c r="BR28607" i="2"/>
  <c r="CE28309" i="2"/>
  <c r="BR28309" i="2"/>
  <c r="CE27943" i="2"/>
  <c r="BR27943" i="2"/>
  <c r="CE27575" i="2"/>
  <c r="BR27575" i="2"/>
  <c r="BT27504" i="2"/>
  <c r="CE27505" i="2"/>
  <c r="BR27505" i="2"/>
  <c r="BT27138" i="2"/>
  <c r="CE27139" i="2"/>
  <c r="BR27139" i="2"/>
  <c r="CE27212" i="2"/>
  <c r="BR27212" i="2"/>
  <c r="CE26897" i="2"/>
  <c r="BR26897" i="2"/>
  <c r="BY26901" i="2"/>
  <c r="BT26823" i="2"/>
  <c r="CE26824" i="2"/>
  <c r="BR26824" i="2"/>
  <c r="BT26457" i="2"/>
  <c r="CE26458" i="2"/>
  <c r="BR26458" i="2"/>
  <c r="BY26463" i="2" s="1"/>
  <c r="BZ26463" i="2" s="1"/>
  <c r="CA26463" i="2" s="1"/>
  <c r="CE26530" i="2"/>
  <c r="BR26530" i="2"/>
  <c r="CE26089" i="2"/>
  <c r="BT26088" i="2"/>
  <c r="BR26089" i="2"/>
  <c r="CE26163" i="2"/>
  <c r="BR26163" i="2"/>
  <c r="BR25010" i="2"/>
  <c r="BT25009" i="2"/>
  <c r="CE25010" i="2"/>
  <c r="CE25376" i="2"/>
  <c r="BT25375" i="2"/>
  <c r="BR25376" i="2"/>
  <c r="CE25082" i="2"/>
  <c r="BR25082" i="2"/>
  <c r="BY25086" i="2"/>
  <c r="CE25744" i="2"/>
  <c r="BT25743" i="2"/>
  <c r="BR25744" i="2"/>
  <c r="CE25449" i="2"/>
  <c r="BR25449" i="2"/>
  <c r="CE25817" i="2"/>
  <c r="BR25817" i="2"/>
  <c r="CE32608" i="2" l="1"/>
  <c r="BY32612" i="2"/>
  <c r="BR32608" i="2"/>
  <c r="BT32535" i="2"/>
  <c r="BY32540" i="2"/>
  <c r="BZ32540" i="2" s="1"/>
  <c r="CE32536" i="2"/>
  <c r="BR32536" i="2"/>
  <c r="BR32454" i="2"/>
  <c r="CE32455" i="2" s="1"/>
  <c r="BT32383" i="2"/>
  <c r="CE32384" i="2"/>
  <c r="BR32384" i="2"/>
  <c r="CE32269" i="2"/>
  <c r="BT32268" i="2"/>
  <c r="BR32269" i="2"/>
  <c r="BY32273" i="2"/>
  <c r="BZ32273" i="2" s="1"/>
  <c r="CA32273" i="2" s="1"/>
  <c r="BR32341" i="2"/>
  <c r="CE32341" i="2"/>
  <c r="CE31902" i="2"/>
  <c r="BT31901" i="2"/>
  <c r="BY31906" i="2"/>
  <c r="BZ31906" i="2" s="1"/>
  <c r="CA31906" i="2" s="1"/>
  <c r="BR31902" i="2"/>
  <c r="CE31974" i="2"/>
  <c r="BR31974" i="2"/>
  <c r="BT31534" i="2"/>
  <c r="CE31535" i="2"/>
  <c r="BY31539" i="2"/>
  <c r="BZ31539" i="2" s="1"/>
  <c r="CA31539" i="2" s="1"/>
  <c r="BR31535" i="2"/>
  <c r="CE31607" i="2"/>
  <c r="BR31607" i="2"/>
  <c r="BT31174" i="2"/>
  <c r="BY31179" i="2"/>
  <c r="BZ31179" i="2" s="1"/>
  <c r="CA31179" i="2" s="1"/>
  <c r="CE31175" i="2"/>
  <c r="BR31175" i="2"/>
  <c r="BT30806" i="2"/>
  <c r="BY30811" i="2"/>
  <c r="BZ30811" i="2" s="1"/>
  <c r="CA30811" i="2" s="1"/>
  <c r="BR30807" i="2"/>
  <c r="CE30807" i="2"/>
  <c r="BR31247" i="2"/>
  <c r="CE31247" i="2"/>
  <c r="CE30879" i="2"/>
  <c r="BR30879" i="2"/>
  <c r="BY30077" i="2"/>
  <c r="BZ30077" i="2" s="1"/>
  <c r="CA30077" i="2" s="1"/>
  <c r="BR30073" i="2"/>
  <c r="CE30073" i="2"/>
  <c r="BT30072" i="2"/>
  <c r="BY30444" i="2"/>
  <c r="BZ30444" i="2" s="1"/>
  <c r="CA30444" i="2" s="1"/>
  <c r="CE30440" i="2"/>
  <c r="BR30440" i="2"/>
  <c r="BT30439" i="2"/>
  <c r="BR30145" i="2"/>
  <c r="CE30145" i="2"/>
  <c r="CE30512" i="2"/>
  <c r="BR30512" i="2"/>
  <c r="BY29710" i="2"/>
  <c r="BZ29710" i="2" s="1"/>
  <c r="CA29710" i="2" s="1"/>
  <c r="BT29705" i="2"/>
  <c r="CE29706" i="2"/>
  <c r="BR29706" i="2"/>
  <c r="CE29411" i="2"/>
  <c r="BR29411" i="2"/>
  <c r="BR29778" i="2"/>
  <c r="CE29778" i="2"/>
  <c r="BY29343" i="2"/>
  <c r="BZ29343" i="2" s="1"/>
  <c r="CA29343" i="2" s="1"/>
  <c r="BT29338" i="2"/>
  <c r="BR29339" i="2"/>
  <c r="CE29339" i="2"/>
  <c r="CE27872" i="2"/>
  <c r="BT27871" i="2"/>
  <c r="BR27872" i="2"/>
  <c r="BR29044" i="2"/>
  <c r="CE29044" i="2"/>
  <c r="BY28976" i="2"/>
  <c r="BZ28976" i="2" s="1"/>
  <c r="CA28976" i="2" s="1"/>
  <c r="CE28972" i="2"/>
  <c r="BT28971" i="2"/>
  <c r="BR28972" i="2"/>
  <c r="CE28677" i="2"/>
  <c r="BR28677" i="2"/>
  <c r="BY28242" i="2"/>
  <c r="BZ28242" i="2" s="1"/>
  <c r="CA28242" i="2" s="1"/>
  <c r="BT28237" i="2"/>
  <c r="CE28238" i="2"/>
  <c r="BR28238" i="2"/>
  <c r="BT28607" i="2"/>
  <c r="CE28608" i="2"/>
  <c r="BR28608" i="2"/>
  <c r="CE28310" i="2"/>
  <c r="BR28310" i="2"/>
  <c r="CE27944" i="2"/>
  <c r="BR27944" i="2"/>
  <c r="BT27505" i="2"/>
  <c r="CE27506" i="2"/>
  <c r="BR27506" i="2"/>
  <c r="CE27576" i="2"/>
  <c r="BR27576" i="2"/>
  <c r="CE27213" i="2"/>
  <c r="BR27213" i="2"/>
  <c r="BT27139" i="2"/>
  <c r="CE27140" i="2"/>
  <c r="BR27140" i="2"/>
  <c r="BT26824" i="2"/>
  <c r="BR26825" i="2"/>
  <c r="CE26825" i="2"/>
  <c r="CE26898" i="2"/>
  <c r="BR26898" i="2"/>
  <c r="CE26531" i="2"/>
  <c r="BR26531" i="2"/>
  <c r="CE26459" i="2"/>
  <c r="BT26458" i="2"/>
  <c r="BR26459" i="2"/>
  <c r="BT26089" i="2"/>
  <c r="BR26090" i="2"/>
  <c r="CE26090" i="2"/>
  <c r="CE26164" i="2"/>
  <c r="BR26164" i="2"/>
  <c r="BT25010" i="2"/>
  <c r="BR25011" i="2"/>
  <c r="CE25011" i="2"/>
  <c r="CE25377" i="2"/>
  <c r="BR25377" i="2"/>
  <c r="BT25376" i="2"/>
  <c r="BR25083" i="2"/>
  <c r="CE25083" i="2"/>
  <c r="CE25450" i="2"/>
  <c r="BR25450" i="2"/>
  <c r="BT25744" i="2"/>
  <c r="CE25745" i="2"/>
  <c r="BR25745" i="2"/>
  <c r="CE25818" i="2"/>
  <c r="BR25818" i="2"/>
  <c r="BT32536" i="2" l="1"/>
  <c r="CE32537" i="2"/>
  <c r="BR32537" i="2"/>
  <c r="CA32540" i="2"/>
  <c r="CE32609" i="2"/>
  <c r="BR32609" i="2"/>
  <c r="BR32455" i="2"/>
  <c r="CE32456" i="2" s="1"/>
  <c r="CE32342" i="2"/>
  <c r="BR32342" i="2"/>
  <c r="BT32269" i="2"/>
  <c r="CE32270" i="2"/>
  <c r="BR32270" i="2"/>
  <c r="BT32384" i="2"/>
  <c r="CE32385" i="2"/>
  <c r="BR32385" i="2"/>
  <c r="BY32390" i="2" s="1"/>
  <c r="BZ32390" i="2" s="1"/>
  <c r="CE31975" i="2"/>
  <c r="BR31975" i="2"/>
  <c r="BT31902" i="2"/>
  <c r="CE31903" i="2"/>
  <c r="BR31903" i="2"/>
  <c r="CE31608" i="2"/>
  <c r="BR31608" i="2"/>
  <c r="BT31535" i="2"/>
  <c r="CE31536" i="2"/>
  <c r="BR31536" i="2"/>
  <c r="CE30880" i="2"/>
  <c r="BR30880" i="2"/>
  <c r="BR31248" i="2"/>
  <c r="CE31248" i="2"/>
  <c r="BT30807" i="2"/>
  <c r="CE30808" i="2"/>
  <c r="BR30808" i="2"/>
  <c r="BT31175" i="2"/>
  <c r="CE31176" i="2"/>
  <c r="BR31176" i="2"/>
  <c r="BR30513" i="2"/>
  <c r="CE30513" i="2"/>
  <c r="BR30146" i="2"/>
  <c r="CE30146" i="2"/>
  <c r="CE30441" i="2"/>
  <c r="BT30440" i="2"/>
  <c r="BR30441" i="2"/>
  <c r="BT30073" i="2"/>
  <c r="CE30074" i="2"/>
  <c r="BR30074" i="2"/>
  <c r="CE29340" i="2"/>
  <c r="BR29340" i="2"/>
  <c r="BT29339" i="2"/>
  <c r="BR29779" i="2"/>
  <c r="CE29779" i="2"/>
  <c r="BR29412" i="2"/>
  <c r="CE29412" i="2"/>
  <c r="BR29707" i="2"/>
  <c r="CE29707" i="2"/>
  <c r="BT29706" i="2"/>
  <c r="CE27873" i="2"/>
  <c r="BR27873" i="2"/>
  <c r="BT27872" i="2"/>
  <c r="BT28972" i="2"/>
  <c r="CE28973" i="2"/>
  <c r="BR28973" i="2"/>
  <c r="CE29045" i="2"/>
  <c r="BR29045" i="2"/>
  <c r="CE28678" i="2"/>
  <c r="BR28678" i="2"/>
  <c r="BR28239" i="2"/>
  <c r="CE28239" i="2"/>
  <c r="BT28238" i="2"/>
  <c r="BT28608" i="2"/>
  <c r="CE28609" i="2"/>
  <c r="BR28609" i="2"/>
  <c r="CE28311" i="2"/>
  <c r="BR28311" i="2"/>
  <c r="CE27945" i="2"/>
  <c r="BR27945" i="2"/>
  <c r="CE27577" i="2"/>
  <c r="BR27577" i="2"/>
  <c r="BT27506" i="2"/>
  <c r="CE27507" i="2"/>
  <c r="BR27507" i="2"/>
  <c r="CE27214" i="2"/>
  <c r="BR27214" i="2"/>
  <c r="BT27140" i="2"/>
  <c r="BY27145" i="2"/>
  <c r="BZ27145" i="2" s="1"/>
  <c r="CA27145" i="2" s="1"/>
  <c r="CE27141" i="2"/>
  <c r="BR27141" i="2"/>
  <c r="BT26825" i="2"/>
  <c r="BR26826" i="2"/>
  <c r="BY26831" i="2" s="1"/>
  <c r="BZ26831" i="2" s="1"/>
  <c r="CA26831" i="2" s="1"/>
  <c r="CE26826" i="2"/>
  <c r="CE26899" i="2"/>
  <c r="BR26899" i="2"/>
  <c r="BT26459" i="2"/>
  <c r="CE26460" i="2"/>
  <c r="BR26460" i="2"/>
  <c r="BR26532" i="2"/>
  <c r="CE26532" i="2"/>
  <c r="BT26090" i="2"/>
  <c r="BR26091" i="2"/>
  <c r="BY26096" i="2" s="1"/>
  <c r="BZ26096" i="2" s="1"/>
  <c r="CA26096" i="2" s="1"/>
  <c r="CE26091" i="2"/>
  <c r="CE26165" i="2"/>
  <c r="BR26165" i="2"/>
  <c r="BR25012" i="2"/>
  <c r="BY25016" i="2"/>
  <c r="BZ25016" i="2" s="1"/>
  <c r="CA25016" i="2" s="1"/>
  <c r="BT25011" i="2"/>
  <c r="CE25012" i="2"/>
  <c r="BR25378" i="2"/>
  <c r="BY25383" i="2" s="1"/>
  <c r="BZ25383" i="2" s="1"/>
  <c r="CA25383" i="2" s="1"/>
  <c r="CE25378" i="2"/>
  <c r="BT25377" i="2"/>
  <c r="BR25084" i="2"/>
  <c r="CE25084" i="2"/>
  <c r="CE25819" i="2"/>
  <c r="BR25819" i="2"/>
  <c r="BY25824" i="2" s="1"/>
  <c r="BT25745" i="2"/>
  <c r="BY25750" i="2"/>
  <c r="BZ25750" i="2" s="1"/>
  <c r="CA25750" i="2" s="1"/>
  <c r="CE25746" i="2"/>
  <c r="BR25746" i="2"/>
  <c r="CE25451" i="2"/>
  <c r="BR25451" i="2"/>
  <c r="CE32610" i="2" l="1"/>
  <c r="BR32610" i="2"/>
  <c r="BT32537" i="2"/>
  <c r="CE32538" i="2"/>
  <c r="BR32538" i="2"/>
  <c r="BR32456" i="2"/>
  <c r="CE32457" i="2" s="1"/>
  <c r="BY32460" i="2"/>
  <c r="CA32390" i="2"/>
  <c r="BT32385" i="2"/>
  <c r="CE32386" i="2"/>
  <c r="BR32386" i="2"/>
  <c r="BR32271" i="2"/>
  <c r="BT32270" i="2"/>
  <c r="CE32271" i="2"/>
  <c r="CE32343" i="2"/>
  <c r="BR32343" i="2"/>
  <c r="BT31903" i="2"/>
  <c r="CE31904" i="2"/>
  <c r="BR31904" i="2"/>
  <c r="CE31976" i="2"/>
  <c r="BR31976" i="2"/>
  <c r="BT31536" i="2"/>
  <c r="CE31537" i="2"/>
  <c r="BR31537" i="2"/>
  <c r="CE31609" i="2"/>
  <c r="BR31609" i="2"/>
  <c r="BR31177" i="2"/>
  <c r="BT31176" i="2"/>
  <c r="CE31177" i="2"/>
  <c r="BT30808" i="2"/>
  <c r="CE30809" i="2"/>
  <c r="BR30809" i="2"/>
  <c r="BR31249" i="2"/>
  <c r="CE31249" i="2"/>
  <c r="BY31253" i="2"/>
  <c r="CE30881" i="2"/>
  <c r="BR30881" i="2"/>
  <c r="BT30074" i="2"/>
  <c r="CE30075" i="2"/>
  <c r="BR30075" i="2"/>
  <c r="BT30441" i="2"/>
  <c r="CE30442" i="2"/>
  <c r="BR30442" i="2"/>
  <c r="CE30147" i="2"/>
  <c r="BR30147" i="2"/>
  <c r="CE30514" i="2"/>
  <c r="BR30514" i="2"/>
  <c r="BR29708" i="2"/>
  <c r="CE29708" i="2"/>
  <c r="BT29707" i="2"/>
  <c r="BR29413" i="2"/>
  <c r="CE29413" i="2"/>
  <c r="CE29780" i="2"/>
  <c r="BR29780" i="2"/>
  <c r="BT29340" i="2"/>
  <c r="CE29341" i="2"/>
  <c r="BR29341" i="2"/>
  <c r="BR27874" i="2"/>
  <c r="CE27874" i="2"/>
  <c r="BT27873" i="2"/>
  <c r="BR29046" i="2"/>
  <c r="CE29046" i="2"/>
  <c r="BR28974" i="2"/>
  <c r="BT28973" i="2"/>
  <c r="CE28974" i="2"/>
  <c r="CE28679" i="2"/>
  <c r="BR28679" i="2"/>
  <c r="CE28240" i="2"/>
  <c r="BT28239" i="2"/>
  <c r="BR28240" i="2"/>
  <c r="CE28610" i="2"/>
  <c r="BT28609" i="2"/>
  <c r="BY28614" i="2"/>
  <c r="BZ28614" i="2" s="1"/>
  <c r="CA28614" i="2" s="1"/>
  <c r="BR28610" i="2"/>
  <c r="CE28312" i="2"/>
  <c r="BR28312" i="2"/>
  <c r="CE27946" i="2"/>
  <c r="BR27946" i="2"/>
  <c r="BY27950" i="2"/>
  <c r="BT27507" i="2"/>
  <c r="CE27508" i="2"/>
  <c r="BR27508" i="2"/>
  <c r="CE27578" i="2"/>
  <c r="BR27578" i="2"/>
  <c r="BT27141" i="2"/>
  <c r="CE27142" i="2"/>
  <c r="BR27142" i="2"/>
  <c r="CE27215" i="2"/>
  <c r="BY27219" i="2"/>
  <c r="BR27215" i="2"/>
  <c r="BT26826" i="2"/>
  <c r="CE26827" i="2"/>
  <c r="BR26827" i="2"/>
  <c r="BR26900" i="2"/>
  <c r="CE26900" i="2"/>
  <c r="CE26533" i="2"/>
  <c r="BR26533" i="2"/>
  <c r="BT26460" i="2"/>
  <c r="CE26461" i="2"/>
  <c r="BR26461" i="2"/>
  <c r="BT26091" i="2"/>
  <c r="BR26092" i="2"/>
  <c r="CE26092" i="2"/>
  <c r="CE26166" i="2"/>
  <c r="BR26166" i="2"/>
  <c r="BY26171" i="2" s="1"/>
  <c r="BR25013" i="2"/>
  <c r="BT25012" i="2"/>
  <c r="CE25013" i="2"/>
  <c r="BT25378" i="2"/>
  <c r="BR25379" i="2"/>
  <c r="CE25379" i="2"/>
  <c r="CE25085" i="2"/>
  <c r="BR25085" i="2"/>
  <c r="CE25820" i="2"/>
  <c r="BR25820" i="2"/>
  <c r="BT25746" i="2"/>
  <c r="CE25747" i="2"/>
  <c r="BR25747" i="2"/>
  <c r="CE25452" i="2"/>
  <c r="BR25452" i="2"/>
  <c r="BT32538" i="2" l="1"/>
  <c r="CE32539" i="2"/>
  <c r="BR32539" i="2"/>
  <c r="CE32611" i="2"/>
  <c r="BR32611" i="2"/>
  <c r="BR32457" i="2"/>
  <c r="CE32458" i="2" s="1"/>
  <c r="CE32344" i="2"/>
  <c r="BR32344" i="2"/>
  <c r="BY32348" i="2"/>
  <c r="BT32271" i="2"/>
  <c r="CE32272" i="2"/>
  <c r="BR32272" i="2"/>
  <c r="BT32386" i="2"/>
  <c r="CE32387" i="2"/>
  <c r="BR32387" i="2"/>
  <c r="CE31977" i="2"/>
  <c r="BR31977" i="2"/>
  <c r="BY31981" i="2"/>
  <c r="BT31904" i="2"/>
  <c r="CE31905" i="2"/>
  <c r="BR31905" i="2"/>
  <c r="CE31610" i="2"/>
  <c r="BR31610" i="2"/>
  <c r="BY31614" i="2"/>
  <c r="BT31537" i="2"/>
  <c r="CE31538" i="2"/>
  <c r="BR31538" i="2"/>
  <c r="CE30882" i="2"/>
  <c r="BY30886" i="2"/>
  <c r="BR30882" i="2"/>
  <c r="CE31250" i="2"/>
  <c r="BR31250" i="2"/>
  <c r="BT30809" i="2"/>
  <c r="BR30810" i="2"/>
  <c r="CE30810" i="2"/>
  <c r="BT31177" i="2"/>
  <c r="CE31178" i="2"/>
  <c r="BR31178" i="2"/>
  <c r="BR30515" i="2"/>
  <c r="CE30515" i="2"/>
  <c r="BY30519" i="2"/>
  <c r="BY30152" i="2"/>
  <c r="BR30148" i="2"/>
  <c r="CE30148" i="2"/>
  <c r="BR30443" i="2"/>
  <c r="BT30442" i="2"/>
  <c r="CE30443" i="2"/>
  <c r="BT30075" i="2"/>
  <c r="BR30076" i="2"/>
  <c r="CE30076" i="2"/>
  <c r="CE29781" i="2"/>
  <c r="BR29781" i="2"/>
  <c r="BY29785" i="2"/>
  <c r="CE29414" i="2"/>
  <c r="BR29414" i="2"/>
  <c r="BY29418" i="2"/>
  <c r="BT29341" i="2"/>
  <c r="CE29342" i="2"/>
  <c r="BR29342" i="2"/>
  <c r="BT29708" i="2"/>
  <c r="CE29709" i="2"/>
  <c r="BR29709" i="2"/>
  <c r="CE27875" i="2"/>
  <c r="BR27875" i="2"/>
  <c r="BT27874" i="2"/>
  <c r="BT28974" i="2"/>
  <c r="CE28975" i="2"/>
  <c r="BR28975" i="2"/>
  <c r="CE29047" i="2"/>
  <c r="BR29047" i="2"/>
  <c r="BY29051" i="2"/>
  <c r="CE28680" i="2"/>
  <c r="BY28684" i="2"/>
  <c r="BR28680" i="2"/>
  <c r="BR28241" i="2"/>
  <c r="BT28240" i="2"/>
  <c r="CE28241" i="2"/>
  <c r="BT28610" i="2"/>
  <c r="CE28611" i="2"/>
  <c r="BR28611" i="2"/>
  <c r="CE28313" i="2"/>
  <c r="BR28313" i="2"/>
  <c r="BY28317" i="2"/>
  <c r="CE27947" i="2"/>
  <c r="BR27947" i="2"/>
  <c r="CE27579" i="2"/>
  <c r="BR27579" i="2"/>
  <c r="BY27583" i="2"/>
  <c r="BT27508" i="2"/>
  <c r="CE27509" i="2"/>
  <c r="BR27509" i="2"/>
  <c r="BY27513" i="2"/>
  <c r="BZ27513" i="2" s="1"/>
  <c r="CA27513" i="2" s="1"/>
  <c r="CE27216" i="2"/>
  <c r="BR27216" i="2"/>
  <c r="CE27143" i="2"/>
  <c r="BT27142" i="2"/>
  <c r="BR27143" i="2"/>
  <c r="BT26827" i="2"/>
  <c r="CE26828" i="2"/>
  <c r="BR26828" i="2"/>
  <c r="CE26901" i="2"/>
  <c r="BR26901" i="2"/>
  <c r="CE26534" i="2"/>
  <c r="BR26534" i="2"/>
  <c r="BY26538" i="2"/>
  <c r="BT26461" i="2"/>
  <c r="CE26462" i="2"/>
  <c r="BR26462" i="2"/>
  <c r="BT26092" i="2"/>
  <c r="CE26093" i="2"/>
  <c r="BR26093" i="2"/>
  <c r="CE26167" i="2"/>
  <c r="BR26167" i="2"/>
  <c r="CE25014" i="2"/>
  <c r="BR25014" i="2"/>
  <c r="BT25013" i="2"/>
  <c r="BT25379" i="2"/>
  <c r="BR25380" i="2"/>
  <c r="CE25380" i="2"/>
  <c r="BR25086" i="2"/>
  <c r="CE25086" i="2"/>
  <c r="BT25747" i="2"/>
  <c r="CE25748" i="2"/>
  <c r="BR25748" i="2"/>
  <c r="CE25821" i="2"/>
  <c r="BR25821" i="2"/>
  <c r="BY25825" i="2"/>
  <c r="CE25453" i="2"/>
  <c r="BR25453" i="2"/>
  <c r="BY25458" i="2" s="1"/>
  <c r="CE32612" i="2" l="1"/>
  <c r="BR32612" i="2"/>
  <c r="BT32539" i="2"/>
  <c r="CE32540" i="2"/>
  <c r="BR32540" i="2"/>
  <c r="BR32458" i="2"/>
  <c r="CE32459" i="2" s="1"/>
  <c r="BT32387" i="2"/>
  <c r="CE32388" i="2"/>
  <c r="BR32388" i="2"/>
  <c r="BR32273" i="2"/>
  <c r="BT32272" i="2"/>
  <c r="CE32273" i="2"/>
  <c r="BR32345" i="2"/>
  <c r="CE32345" i="2"/>
  <c r="BT31905" i="2"/>
  <c r="CE31906" i="2"/>
  <c r="BR31906" i="2"/>
  <c r="CE31978" i="2"/>
  <c r="BR31978" i="2"/>
  <c r="BT31538" i="2"/>
  <c r="CE31539" i="2"/>
  <c r="BR31539" i="2"/>
  <c r="CE31611" i="2"/>
  <c r="BR31611" i="2"/>
  <c r="BR31179" i="2"/>
  <c r="BT31178" i="2"/>
  <c r="CE31179" i="2"/>
  <c r="BT30810" i="2"/>
  <c r="BR30811" i="2"/>
  <c r="CE30811" i="2"/>
  <c r="CE31251" i="2"/>
  <c r="BR31251" i="2"/>
  <c r="CE30883" i="2"/>
  <c r="BR30883" i="2"/>
  <c r="BT30076" i="2"/>
  <c r="CE30077" i="2"/>
  <c r="BR30077" i="2"/>
  <c r="BR30444" i="2"/>
  <c r="BT30443" i="2"/>
  <c r="CE30444" i="2"/>
  <c r="CE30149" i="2"/>
  <c r="BR30149" i="2"/>
  <c r="BR30516" i="2"/>
  <c r="CE30516" i="2"/>
  <c r="BT29342" i="2"/>
  <c r="CE29343" i="2"/>
  <c r="BR29343" i="2"/>
  <c r="CE29415" i="2"/>
  <c r="BR29415" i="2"/>
  <c r="CE29782" i="2"/>
  <c r="BR29782" i="2"/>
  <c r="CE29710" i="2"/>
  <c r="BT29709" i="2"/>
  <c r="BR29710" i="2"/>
  <c r="BY27880" i="2"/>
  <c r="BZ27880" i="2" s="1"/>
  <c r="CA27880" i="2" s="1"/>
  <c r="BR27876" i="2"/>
  <c r="BT27875" i="2"/>
  <c r="CE27876" i="2"/>
  <c r="CE29048" i="2"/>
  <c r="BR29048" i="2"/>
  <c r="CE28976" i="2"/>
  <c r="BR28976" i="2"/>
  <c r="BT28975" i="2"/>
  <c r="CE28681" i="2"/>
  <c r="BR28681" i="2"/>
  <c r="BT28241" i="2"/>
  <c r="CE28242" i="2"/>
  <c r="BR28242" i="2"/>
  <c r="BT28611" i="2"/>
  <c r="CE28612" i="2"/>
  <c r="BR28612" i="2"/>
  <c r="CE28314" i="2"/>
  <c r="BR28314" i="2"/>
  <c r="CE27948" i="2"/>
  <c r="BR27948" i="2"/>
  <c r="BT27509" i="2"/>
  <c r="CE27510" i="2"/>
  <c r="BR27510" i="2"/>
  <c r="CE27580" i="2"/>
  <c r="BR27580" i="2"/>
  <c r="BT27143" i="2"/>
  <c r="CE27144" i="2"/>
  <c r="BR27144" i="2"/>
  <c r="CE27217" i="2"/>
  <c r="BR27217" i="2"/>
  <c r="CE26902" i="2"/>
  <c r="BR26902" i="2"/>
  <c r="BY26906" i="2"/>
  <c r="BT26828" i="2"/>
  <c r="CE26829" i="2"/>
  <c r="BR26829" i="2"/>
  <c r="CE26535" i="2"/>
  <c r="BR26535" i="2"/>
  <c r="BT26462" i="2"/>
  <c r="CE26463" i="2"/>
  <c r="BR26463" i="2"/>
  <c r="BY26468" i="2" s="1"/>
  <c r="BZ26468" i="2" s="1"/>
  <c r="CA26468" i="2" s="1"/>
  <c r="CE26094" i="2"/>
  <c r="BT26093" i="2"/>
  <c r="BR26094" i="2"/>
  <c r="CE26168" i="2"/>
  <c r="BR26168" i="2"/>
  <c r="BT25014" i="2"/>
  <c r="CE25015" i="2"/>
  <c r="BR25015" i="2"/>
  <c r="BT25380" i="2"/>
  <c r="BR25381" i="2"/>
  <c r="CE25381" i="2"/>
  <c r="CE25087" i="2"/>
  <c r="BR25087" i="2"/>
  <c r="BY25091" i="2"/>
  <c r="BT25748" i="2"/>
  <c r="CE25749" i="2"/>
  <c r="BR25749" i="2"/>
  <c r="CE25822" i="2"/>
  <c r="BR25822" i="2"/>
  <c r="CE25454" i="2"/>
  <c r="BR25454" i="2"/>
  <c r="CE32541" i="2" l="1"/>
  <c r="BT32540" i="2"/>
  <c r="BR32541" i="2"/>
  <c r="CE32613" i="2"/>
  <c r="BY32617" i="2"/>
  <c r="BR32613" i="2"/>
  <c r="BR32459" i="2"/>
  <c r="CE32460" i="2" s="1"/>
  <c r="CE32346" i="2"/>
  <c r="BR32346" i="2"/>
  <c r="BR32274" i="2"/>
  <c r="BY32278" i="2"/>
  <c r="BZ32278" i="2" s="1"/>
  <c r="CA32278" i="2" s="1"/>
  <c r="CE32274" i="2"/>
  <c r="BT32273" i="2"/>
  <c r="BT32388" i="2"/>
  <c r="CE32389" i="2"/>
  <c r="BR32389" i="2"/>
  <c r="CE31979" i="2"/>
  <c r="BR31979" i="2"/>
  <c r="BT31906" i="2"/>
  <c r="BR31907" i="2"/>
  <c r="CE31907" i="2"/>
  <c r="BY31911" i="2"/>
  <c r="BZ31911" i="2" s="1"/>
  <c r="CA31911" i="2" s="1"/>
  <c r="CE31612" i="2"/>
  <c r="BR31612" i="2"/>
  <c r="BT31539" i="2"/>
  <c r="CE31540" i="2"/>
  <c r="BR31540" i="2"/>
  <c r="BY31544" i="2"/>
  <c r="BZ31544" i="2" s="1"/>
  <c r="CA31544" i="2" s="1"/>
  <c r="CE30884" i="2"/>
  <c r="BR30884" i="2"/>
  <c r="CE31252" i="2"/>
  <c r="BR31252" i="2"/>
  <c r="BT30811" i="2"/>
  <c r="BY30816" i="2"/>
  <c r="BZ30816" i="2" s="1"/>
  <c r="CA30816" i="2" s="1"/>
  <c r="CE30812" i="2"/>
  <c r="BR30812" i="2"/>
  <c r="CE31180" i="2"/>
  <c r="BT31179" i="2"/>
  <c r="BY31184" i="2"/>
  <c r="BZ31184" i="2" s="1"/>
  <c r="CA31184" i="2" s="1"/>
  <c r="BR31180" i="2"/>
  <c r="CE30517" i="2"/>
  <c r="BR30517" i="2"/>
  <c r="BR30150" i="2"/>
  <c r="CE30150" i="2"/>
  <c r="CE30445" i="2"/>
  <c r="BT30444" i="2"/>
  <c r="BR30445" i="2"/>
  <c r="BY30449" i="2"/>
  <c r="BZ30449" i="2" s="1"/>
  <c r="CA30449" i="2" s="1"/>
  <c r="CE30078" i="2"/>
  <c r="BT30077" i="2"/>
  <c r="BY30082" i="2"/>
  <c r="BZ30082" i="2" s="1"/>
  <c r="CA30082" i="2" s="1"/>
  <c r="BR30078" i="2"/>
  <c r="CE29783" i="2"/>
  <c r="BR29783" i="2"/>
  <c r="CE29711" i="2"/>
  <c r="BY29715" i="2"/>
  <c r="BZ29715" i="2" s="1"/>
  <c r="CA29715" i="2" s="1"/>
  <c r="BT29710" i="2"/>
  <c r="BR29711" i="2"/>
  <c r="BR29416" i="2"/>
  <c r="CE29416" i="2"/>
  <c r="BT29343" i="2"/>
  <c r="BY29348" i="2"/>
  <c r="BZ29348" i="2" s="1"/>
  <c r="CA29348" i="2" s="1"/>
  <c r="CE29344" i="2"/>
  <c r="BR29344" i="2"/>
  <c r="BR27877" i="2"/>
  <c r="CE27877" i="2"/>
  <c r="BT27876" i="2"/>
  <c r="CE28977" i="2"/>
  <c r="BT28976" i="2"/>
  <c r="BR28977" i="2"/>
  <c r="BY28981" i="2"/>
  <c r="BZ28981" i="2" s="1"/>
  <c r="CA28981" i="2" s="1"/>
  <c r="CE29049" i="2"/>
  <c r="BR29049" i="2"/>
  <c r="BR28682" i="2"/>
  <c r="CE28682" i="2"/>
  <c r="BY28247" i="2"/>
  <c r="BZ28247" i="2" s="1"/>
  <c r="CA28247" i="2" s="1"/>
  <c r="BT28242" i="2"/>
  <c r="CE28243" i="2"/>
  <c r="BR28243" i="2"/>
  <c r="BT28612" i="2"/>
  <c r="CE28613" i="2"/>
  <c r="BR28613" i="2"/>
  <c r="CE28315" i="2"/>
  <c r="BR28315" i="2"/>
  <c r="CE27949" i="2"/>
  <c r="BR27949" i="2"/>
  <c r="CE27581" i="2"/>
  <c r="BR27581" i="2"/>
  <c r="BT27510" i="2"/>
  <c r="CE27511" i="2"/>
  <c r="BR27511" i="2"/>
  <c r="BT27144" i="2"/>
  <c r="CE27145" i="2"/>
  <c r="BR27145" i="2"/>
  <c r="CE27218" i="2"/>
  <c r="BR27218" i="2"/>
  <c r="CE26903" i="2"/>
  <c r="BR26903" i="2"/>
  <c r="BT26829" i="2"/>
  <c r="CE26830" i="2"/>
  <c r="BR26830" i="2"/>
  <c r="CE26536" i="2"/>
  <c r="BR26536" i="2"/>
  <c r="BT26463" i="2"/>
  <c r="CE26464" i="2"/>
  <c r="BR26464" i="2"/>
  <c r="BR26095" i="2"/>
  <c r="CE26095" i="2"/>
  <c r="BT26094" i="2"/>
  <c r="CE26169" i="2"/>
  <c r="BR26169" i="2"/>
  <c r="BT25015" i="2"/>
  <c r="CE25016" i="2"/>
  <c r="BR25016" i="2"/>
  <c r="BT25381" i="2"/>
  <c r="CE25382" i="2"/>
  <c r="BR25382" i="2"/>
  <c r="BR25088" i="2"/>
  <c r="CE25088" i="2"/>
  <c r="CE25455" i="2"/>
  <c r="BR25455" i="2"/>
  <c r="CE25823" i="2"/>
  <c r="BR25823" i="2"/>
  <c r="BT25749" i="2"/>
  <c r="CE25750" i="2"/>
  <c r="BR25750" i="2"/>
  <c r="CE32614" i="2" l="1"/>
  <c r="BR32614" i="2"/>
  <c r="BT32541" i="2"/>
  <c r="CE32542" i="2"/>
  <c r="BY32546" i="2"/>
  <c r="BZ32546" i="2" s="1"/>
  <c r="BR32542" i="2"/>
  <c r="BR32460" i="2"/>
  <c r="CE32461" i="2" s="1"/>
  <c r="BT32389" i="2"/>
  <c r="CE32390" i="2"/>
  <c r="BR32390" i="2"/>
  <c r="BR32275" i="2"/>
  <c r="BT32274" i="2"/>
  <c r="CE32275" i="2"/>
  <c r="CE32347" i="2"/>
  <c r="BR32347" i="2"/>
  <c r="BT31907" i="2"/>
  <c r="BR31908" i="2"/>
  <c r="CE31908" i="2"/>
  <c r="CE31980" i="2"/>
  <c r="BR31980" i="2"/>
  <c r="BT31540" i="2"/>
  <c r="CE31541" i="2"/>
  <c r="BR31541" i="2"/>
  <c r="CE31613" i="2"/>
  <c r="BR31613" i="2"/>
  <c r="BT31180" i="2"/>
  <c r="CE31181" i="2"/>
  <c r="BR31181" i="2"/>
  <c r="BT30812" i="2"/>
  <c r="CE30813" i="2"/>
  <c r="BR30813" i="2"/>
  <c r="BR31253" i="2"/>
  <c r="CE31253" i="2"/>
  <c r="CE30885" i="2"/>
  <c r="BR30885" i="2"/>
  <c r="BT30445" i="2"/>
  <c r="BR30446" i="2"/>
  <c r="CE30446" i="2"/>
  <c r="CE30151" i="2"/>
  <c r="BR30151" i="2"/>
  <c r="CE30518" i="2"/>
  <c r="BR30518" i="2"/>
  <c r="BT30078" i="2"/>
  <c r="BR30079" i="2"/>
  <c r="CE30079" i="2"/>
  <c r="BT29344" i="2"/>
  <c r="CE29345" i="2"/>
  <c r="BR29345" i="2"/>
  <c r="BR29417" i="2"/>
  <c r="CE29417" i="2"/>
  <c r="BT29711" i="2"/>
  <c r="BR29712" i="2"/>
  <c r="CE29712" i="2"/>
  <c r="BR29784" i="2"/>
  <c r="CE29784" i="2"/>
  <c r="BT27877" i="2"/>
  <c r="BR27878" i="2"/>
  <c r="CE27878" i="2"/>
  <c r="BT28977" i="2"/>
  <c r="BR28978" i="2"/>
  <c r="CE28978" i="2"/>
  <c r="CE29050" i="2"/>
  <c r="BR29050" i="2"/>
  <c r="CE28683" i="2"/>
  <c r="BR28683" i="2"/>
  <c r="BT28243" i="2"/>
  <c r="CE28244" i="2"/>
  <c r="BR28244" i="2"/>
  <c r="BT28613" i="2"/>
  <c r="CE28614" i="2"/>
  <c r="BR28614" i="2"/>
  <c r="CE28316" i="2"/>
  <c r="BR28316" i="2"/>
  <c r="CE27950" i="2"/>
  <c r="BR27950" i="2"/>
  <c r="BT27511" i="2"/>
  <c r="CE27512" i="2"/>
  <c r="BR27512" i="2"/>
  <c r="CE27582" i="2"/>
  <c r="BR27582" i="2"/>
  <c r="BT27145" i="2"/>
  <c r="CE27146" i="2"/>
  <c r="BY27150" i="2"/>
  <c r="BZ27150" i="2" s="1"/>
  <c r="CA27150" i="2" s="1"/>
  <c r="BR27146" i="2"/>
  <c r="CE27219" i="2"/>
  <c r="BR27219" i="2"/>
  <c r="BR26904" i="2"/>
  <c r="CE26904" i="2"/>
  <c r="CE26831" i="2"/>
  <c r="BT26830" i="2"/>
  <c r="BR26831" i="2"/>
  <c r="BY26836" i="2" s="1"/>
  <c r="BZ26836" i="2" s="1"/>
  <c r="BT26464" i="2"/>
  <c r="CE26465" i="2"/>
  <c r="BR26465" i="2"/>
  <c r="CE26537" i="2"/>
  <c r="BR26537" i="2"/>
  <c r="BR26096" i="2"/>
  <c r="BY26101" i="2" s="1"/>
  <c r="BZ26101" i="2" s="1"/>
  <c r="CA26101" i="2" s="1"/>
  <c r="CE26096" i="2"/>
  <c r="BT26095" i="2"/>
  <c r="CE26170" i="2"/>
  <c r="BR26170" i="2"/>
  <c r="BT25016" i="2"/>
  <c r="BY25021" i="2"/>
  <c r="BZ25021" i="2" s="1"/>
  <c r="CA25021" i="2" s="1"/>
  <c r="BR25017" i="2"/>
  <c r="CE25017" i="2"/>
  <c r="CE25383" i="2"/>
  <c r="BR25383" i="2"/>
  <c r="BY25388" i="2" s="1"/>
  <c r="BZ25388" i="2" s="1"/>
  <c r="CA25388" i="2" s="1"/>
  <c r="BT25382" i="2"/>
  <c r="CE25089" i="2"/>
  <c r="BR25089" i="2"/>
  <c r="CE25824" i="2"/>
  <c r="BR25824" i="2"/>
  <c r="BY25829" i="2" s="1"/>
  <c r="BT25750" i="2"/>
  <c r="CE25751" i="2"/>
  <c r="BY25755" i="2"/>
  <c r="BZ25755" i="2" s="1"/>
  <c r="CA25755" i="2" s="1"/>
  <c r="BR25751" i="2"/>
  <c r="CE25456" i="2"/>
  <c r="BR25456" i="2"/>
  <c r="CA32546" i="2" l="1"/>
  <c r="BT32542" i="2"/>
  <c r="CE32543" i="2"/>
  <c r="BR32543" i="2"/>
  <c r="CE32615" i="2"/>
  <c r="BR32615" i="2"/>
  <c r="BR32461" i="2"/>
  <c r="CE32462" i="2" s="1"/>
  <c r="BY32465" i="2"/>
  <c r="CE32348" i="2"/>
  <c r="BR32348" i="2"/>
  <c r="CE32276" i="2"/>
  <c r="BR32276" i="2"/>
  <c r="BT32275" i="2"/>
  <c r="BT32390" i="2"/>
  <c r="CE32391" i="2"/>
  <c r="BY32395" i="2"/>
  <c r="BZ32395" i="2" s="1"/>
  <c r="CA32395" i="2" s="1"/>
  <c r="BR32391" i="2"/>
  <c r="CE31981" i="2"/>
  <c r="BR31981" i="2"/>
  <c r="BT31908" i="2"/>
  <c r="CE31909" i="2"/>
  <c r="BR31909" i="2"/>
  <c r="CE31614" i="2"/>
  <c r="BR31614" i="2"/>
  <c r="BT31541" i="2"/>
  <c r="CE31542" i="2"/>
  <c r="BR31542" i="2"/>
  <c r="CE30886" i="2"/>
  <c r="BR30886" i="2"/>
  <c r="BY31258" i="2"/>
  <c r="CE31254" i="2"/>
  <c r="BR31254" i="2"/>
  <c r="BT30813" i="2"/>
  <c r="CE30814" i="2"/>
  <c r="BR30814" i="2"/>
  <c r="BT31181" i="2"/>
  <c r="CE31182" i="2"/>
  <c r="BR31182" i="2"/>
  <c r="BT30079" i="2"/>
  <c r="CE30080" i="2"/>
  <c r="BR30080" i="2"/>
  <c r="BR30519" i="2"/>
  <c r="CE30519" i="2"/>
  <c r="BR30152" i="2"/>
  <c r="CE30152" i="2"/>
  <c r="BR30447" i="2"/>
  <c r="BT30446" i="2"/>
  <c r="CE30447" i="2"/>
  <c r="CE29785" i="2"/>
  <c r="BR29785" i="2"/>
  <c r="BT29712" i="2"/>
  <c r="BR29713" i="2"/>
  <c r="CE29713" i="2"/>
  <c r="BR29418" i="2"/>
  <c r="CE29418" i="2"/>
  <c r="BT29345" i="2"/>
  <c r="CE29346" i="2"/>
  <c r="BR29346" i="2"/>
  <c r="CE27879" i="2"/>
  <c r="BR27879" i="2"/>
  <c r="BT27878" i="2"/>
  <c r="BR29051" i="2"/>
  <c r="CE29051" i="2"/>
  <c r="BR28979" i="2"/>
  <c r="BT28978" i="2"/>
  <c r="CE28979" i="2"/>
  <c r="BR28684" i="2"/>
  <c r="CE28684" i="2"/>
  <c r="CE28245" i="2"/>
  <c r="BT28244" i="2"/>
  <c r="BR28245" i="2"/>
  <c r="CE28615" i="2"/>
  <c r="BR28615" i="2"/>
  <c r="BY28619" i="2"/>
  <c r="BZ28619" i="2" s="1"/>
  <c r="CA28619" i="2" s="1"/>
  <c r="CE28317" i="2"/>
  <c r="BR28317" i="2"/>
  <c r="CE27951" i="2"/>
  <c r="BR27951" i="2"/>
  <c r="BY27955" i="2"/>
  <c r="CE27583" i="2"/>
  <c r="BR27583" i="2"/>
  <c r="BT27512" i="2"/>
  <c r="CE27513" i="2"/>
  <c r="BR27513" i="2"/>
  <c r="BR27220" i="2"/>
  <c r="CE27220" i="2"/>
  <c r="BY27224" i="2"/>
  <c r="BT27146" i="2"/>
  <c r="CE27147" i="2"/>
  <c r="BR27147" i="2"/>
  <c r="CA26836" i="2"/>
  <c r="BT26831" i="2"/>
  <c r="BR26832" i="2"/>
  <c r="CE26832" i="2"/>
  <c r="CE26905" i="2"/>
  <c r="BR26905" i="2"/>
  <c r="CE26538" i="2"/>
  <c r="BR26538" i="2"/>
  <c r="BT26465" i="2"/>
  <c r="BR26466" i="2"/>
  <c r="CE26466" i="2"/>
  <c r="CE26097" i="2"/>
  <c r="BR26097" i="2"/>
  <c r="BT26096" i="2"/>
  <c r="CE26171" i="2"/>
  <c r="BR26171" i="2"/>
  <c r="BY26176" i="2" s="1"/>
  <c r="BT25017" i="2"/>
  <c r="BR25018" i="2"/>
  <c r="CE25018" i="2"/>
  <c r="BT25383" i="2"/>
  <c r="CE25384" i="2"/>
  <c r="BR25384" i="2"/>
  <c r="CE25090" i="2"/>
  <c r="BR25090" i="2"/>
  <c r="CE25457" i="2"/>
  <c r="BR25457" i="2"/>
  <c r="BT25751" i="2"/>
  <c r="CE25752" i="2"/>
  <c r="BR25752" i="2"/>
  <c r="CE25825" i="2"/>
  <c r="BR25825" i="2"/>
  <c r="CE32616" i="2" l="1"/>
  <c r="BR32616" i="2"/>
  <c r="BT32543" i="2"/>
  <c r="CE32544" i="2"/>
  <c r="BR32544" i="2"/>
  <c r="BR32462" i="2"/>
  <c r="CE32463" i="2" s="1"/>
  <c r="CE32392" i="2"/>
  <c r="BR32392" i="2"/>
  <c r="BR32277" i="2"/>
  <c r="BT32276" i="2"/>
  <c r="CE32277" i="2"/>
  <c r="BT31909" i="2"/>
  <c r="CE31910" i="2"/>
  <c r="BR31910" i="2"/>
  <c r="CE31982" i="2"/>
  <c r="BY31986" i="2"/>
  <c r="BR31982" i="2"/>
  <c r="BT31542" i="2"/>
  <c r="CE31543" i="2"/>
  <c r="BR31543" i="2"/>
  <c r="CE31615" i="2"/>
  <c r="BR31615" i="2"/>
  <c r="BY31619" i="2"/>
  <c r="BT31182" i="2"/>
  <c r="CE31183" i="2"/>
  <c r="BR31183" i="2"/>
  <c r="BT30814" i="2"/>
  <c r="CE30815" i="2"/>
  <c r="BR30815" i="2"/>
  <c r="CE31255" i="2"/>
  <c r="BR31255" i="2"/>
  <c r="CE30887" i="2"/>
  <c r="BY30891" i="2"/>
  <c r="BR30887" i="2"/>
  <c r="BT30447" i="2"/>
  <c r="BR30448" i="2"/>
  <c r="CE30448" i="2"/>
  <c r="CE30153" i="2"/>
  <c r="BR30153" i="2"/>
  <c r="BY30157" i="2"/>
  <c r="BY30524" i="2"/>
  <c r="CE30520" i="2"/>
  <c r="BR30520" i="2"/>
  <c r="BT30080" i="2"/>
  <c r="CE30081" i="2"/>
  <c r="BR30081" i="2"/>
  <c r="CE29347" i="2"/>
  <c r="BR29347" i="2"/>
  <c r="BT29346" i="2"/>
  <c r="BR29419" i="2"/>
  <c r="BY29423" i="2"/>
  <c r="CE29419" i="2"/>
  <c r="CE29714" i="2"/>
  <c r="BT29713" i="2"/>
  <c r="BR29714" i="2"/>
  <c r="CE29786" i="2"/>
  <c r="BY29790" i="2"/>
  <c r="BR29786" i="2"/>
  <c r="BR27880" i="2"/>
  <c r="BT27879" i="2"/>
  <c r="CE27880" i="2"/>
  <c r="BT28979" i="2"/>
  <c r="CE28980" i="2"/>
  <c r="BR28980" i="2"/>
  <c r="BR29052" i="2"/>
  <c r="CE29052" i="2"/>
  <c r="BY29056" i="2"/>
  <c r="BY28689" i="2"/>
  <c r="CE28685" i="2"/>
  <c r="BR28685" i="2"/>
  <c r="CE28246" i="2"/>
  <c r="BR28246" i="2"/>
  <c r="BT28245" i="2"/>
  <c r="CE28616" i="2"/>
  <c r="BR28616" i="2"/>
  <c r="CE28318" i="2"/>
  <c r="BR28318" i="2"/>
  <c r="BY28322" i="2"/>
  <c r="CE27952" i="2"/>
  <c r="BR27952" i="2"/>
  <c r="CE27584" i="2"/>
  <c r="BY27588" i="2"/>
  <c r="BR27584" i="2"/>
  <c r="CE27514" i="2"/>
  <c r="BR27514" i="2"/>
  <c r="BY27518" i="2"/>
  <c r="BZ27518" i="2" s="1"/>
  <c r="CA27518" i="2" s="1"/>
  <c r="BT27147" i="2"/>
  <c r="CE27148" i="2"/>
  <c r="BR27148" i="2"/>
  <c r="CE27221" i="2"/>
  <c r="BR27221" i="2"/>
  <c r="CE26906" i="2"/>
  <c r="BR26906" i="2"/>
  <c r="BT26832" i="2"/>
  <c r="CE26833" i="2"/>
  <c r="BR26833" i="2"/>
  <c r="BR26539" i="2"/>
  <c r="CE26539" i="2"/>
  <c r="BY26543" i="2"/>
  <c r="BT26466" i="2"/>
  <c r="CE26467" i="2"/>
  <c r="BR26467" i="2"/>
  <c r="CE26098" i="2"/>
  <c r="BR26098" i="2"/>
  <c r="BT26097" i="2"/>
  <c r="CE26172" i="2"/>
  <c r="BR26172" i="2"/>
  <c r="BT25018" i="2"/>
  <c r="BR25019" i="2"/>
  <c r="CE25019" i="2"/>
  <c r="BR25385" i="2"/>
  <c r="BT25384" i="2"/>
  <c r="CE25385" i="2"/>
  <c r="CE25091" i="2"/>
  <c r="BR25091" i="2"/>
  <c r="BT25752" i="2"/>
  <c r="CE25753" i="2"/>
  <c r="BR25753" i="2"/>
  <c r="CE25826" i="2"/>
  <c r="BR25826" i="2"/>
  <c r="BY25830" i="2"/>
  <c r="CE25458" i="2"/>
  <c r="BR25458" i="2"/>
  <c r="BY25463" i="2" s="1"/>
  <c r="BT32544" i="2" l="1"/>
  <c r="CE32545" i="2"/>
  <c r="BY32549" i="2"/>
  <c r="BZ32549" i="2" s="1"/>
  <c r="BR32545" i="2"/>
  <c r="CE32617" i="2"/>
  <c r="BR32617" i="2"/>
  <c r="BR32463" i="2"/>
  <c r="CE32464" i="2" s="1"/>
  <c r="BR32278" i="2"/>
  <c r="BT32277" i="2"/>
  <c r="CE32278" i="2"/>
  <c r="CE32393" i="2"/>
  <c r="BR32393" i="2"/>
  <c r="CE31983" i="2"/>
  <c r="BR31983" i="2"/>
  <c r="BT31910" i="2"/>
  <c r="CE31911" i="2"/>
  <c r="BR31911" i="2"/>
  <c r="CE31616" i="2"/>
  <c r="BR31616" i="2"/>
  <c r="BT31543" i="2"/>
  <c r="CE31544" i="2"/>
  <c r="BR31544" i="2"/>
  <c r="CE30888" i="2"/>
  <c r="BR30888" i="2"/>
  <c r="BR31256" i="2"/>
  <c r="CE31256" i="2"/>
  <c r="BT30815" i="2"/>
  <c r="CE30816" i="2"/>
  <c r="BR30816" i="2"/>
  <c r="CE31184" i="2"/>
  <c r="BT31183" i="2"/>
  <c r="BR31184" i="2"/>
  <c r="BT30081" i="2"/>
  <c r="BR30082" i="2"/>
  <c r="CE30082" i="2"/>
  <c r="CE30521" i="2"/>
  <c r="BR30521" i="2"/>
  <c r="CE30154" i="2"/>
  <c r="BR30154" i="2"/>
  <c r="BR30449" i="2"/>
  <c r="BT30448" i="2"/>
  <c r="CE30449" i="2"/>
  <c r="BR29787" i="2"/>
  <c r="CE29787" i="2"/>
  <c r="BT29714" i="2"/>
  <c r="CE29715" i="2"/>
  <c r="BR29715" i="2"/>
  <c r="BR29420" i="2"/>
  <c r="CE29420" i="2"/>
  <c r="BR29348" i="2"/>
  <c r="CE29348" i="2"/>
  <c r="BT29347" i="2"/>
  <c r="CE27881" i="2"/>
  <c r="BR27881" i="2"/>
  <c r="BY27885" i="2"/>
  <c r="BZ27885" i="2" s="1"/>
  <c r="CA27885" i="2" s="1"/>
  <c r="CE29053" i="2"/>
  <c r="BR29053" i="2"/>
  <c r="BT28980" i="2"/>
  <c r="CE28981" i="2"/>
  <c r="BR28981" i="2"/>
  <c r="CE28686" i="2"/>
  <c r="BR28686" i="2"/>
  <c r="CE28247" i="2"/>
  <c r="BT28246" i="2"/>
  <c r="BR28247" i="2"/>
  <c r="CE28617" i="2"/>
  <c r="BR28617" i="2"/>
  <c r="CE28319" i="2"/>
  <c r="BR28319" i="2"/>
  <c r="CE27953" i="2"/>
  <c r="BR27953" i="2"/>
  <c r="CE27515" i="2"/>
  <c r="BR27515" i="2"/>
  <c r="CE27585" i="2"/>
  <c r="BR27585" i="2"/>
  <c r="CE27222" i="2"/>
  <c r="BR27222" i="2"/>
  <c r="BT27148" i="2"/>
  <c r="BR27149" i="2"/>
  <c r="CE27149" i="2"/>
  <c r="BT26833" i="2"/>
  <c r="CE26834" i="2"/>
  <c r="BR26834" i="2"/>
  <c r="CE26907" i="2"/>
  <c r="BY26911" i="2"/>
  <c r="BR26907" i="2"/>
  <c r="BT26467" i="2"/>
  <c r="CE26468" i="2"/>
  <c r="BR26468" i="2"/>
  <c r="BY26473" i="2" s="1"/>
  <c r="BZ26473" i="2" s="1"/>
  <c r="CA26473" i="2" s="1"/>
  <c r="CE26540" i="2"/>
  <c r="BR26540" i="2"/>
  <c r="CE26099" i="2"/>
  <c r="BT26098" i="2"/>
  <c r="BR26099" i="2"/>
  <c r="CE26173" i="2"/>
  <c r="BR26173" i="2"/>
  <c r="BT25019" i="2"/>
  <c r="CE25020" i="2"/>
  <c r="BR25020" i="2"/>
  <c r="BR25386" i="2"/>
  <c r="CE25386" i="2"/>
  <c r="BT25385" i="2"/>
  <c r="BY25096" i="2"/>
  <c r="CE25092" i="2"/>
  <c r="BR25092" i="2"/>
  <c r="BT25753" i="2"/>
  <c r="CE25754" i="2"/>
  <c r="BR25754" i="2"/>
  <c r="CE25459" i="2"/>
  <c r="BR25459" i="2"/>
  <c r="CE25827" i="2"/>
  <c r="BR25827" i="2"/>
  <c r="CA32549" i="2" l="1"/>
  <c r="CE32618" i="2"/>
  <c r="BY32622" i="2"/>
  <c r="BR32618" i="2"/>
  <c r="CE32546" i="2"/>
  <c r="BR32546" i="2"/>
  <c r="BR32464" i="2"/>
  <c r="CE32465" i="2" s="1"/>
  <c r="CE32394" i="2"/>
  <c r="BR32394" i="2"/>
  <c r="BY32283" i="2"/>
  <c r="BZ32283" i="2" s="1"/>
  <c r="CA32283" i="2" s="1"/>
  <c r="CE32279" i="2"/>
  <c r="BR32279" i="2"/>
  <c r="CE31912" i="2"/>
  <c r="BY31916" i="2"/>
  <c r="BZ31916" i="2" s="1"/>
  <c r="CA31916" i="2" s="1"/>
  <c r="BR31912" i="2"/>
  <c r="CE31984" i="2"/>
  <c r="BR31984" i="2"/>
  <c r="CE31545" i="2"/>
  <c r="BR31545" i="2"/>
  <c r="BY31549" i="2"/>
  <c r="BZ31549" i="2" s="1"/>
  <c r="CA31549" i="2" s="1"/>
  <c r="CE31617" i="2"/>
  <c r="BR31617" i="2"/>
  <c r="CE31185" i="2"/>
  <c r="BY31189" i="2"/>
  <c r="BZ31189" i="2" s="1"/>
  <c r="CA31189" i="2" s="1"/>
  <c r="BR31185" i="2"/>
  <c r="CE30817" i="2"/>
  <c r="BY30821" i="2"/>
  <c r="BZ30821" i="2" s="1"/>
  <c r="CA30821" i="2" s="1"/>
  <c r="BR30817" i="2"/>
  <c r="BR31257" i="2"/>
  <c r="CE31257" i="2"/>
  <c r="CE30889" i="2"/>
  <c r="BR30889" i="2"/>
  <c r="CE30155" i="2"/>
  <c r="BR30155" i="2"/>
  <c r="BR30522" i="2"/>
  <c r="CE30522" i="2"/>
  <c r="BR30450" i="2"/>
  <c r="CE30450" i="2"/>
  <c r="BY30454" i="2"/>
  <c r="BZ30454" i="2" s="1"/>
  <c r="CA30454" i="2" s="1"/>
  <c r="CE30083" i="2"/>
  <c r="BR30083" i="2"/>
  <c r="BY30087" i="2"/>
  <c r="BZ30087" i="2" s="1"/>
  <c r="CA30087" i="2" s="1"/>
  <c r="BR29349" i="2"/>
  <c r="BY29353" i="2"/>
  <c r="BZ29353" i="2" s="1"/>
  <c r="CA29353" i="2" s="1"/>
  <c r="CE29349" i="2"/>
  <c r="CE29421" i="2"/>
  <c r="BR29421" i="2"/>
  <c r="BR29716" i="2"/>
  <c r="BY29720" i="2"/>
  <c r="BZ29720" i="2" s="1"/>
  <c r="CA29720" i="2" s="1"/>
  <c r="CE29716" i="2"/>
  <c r="BR29788" i="2"/>
  <c r="CE29788" i="2"/>
  <c r="BR27882" i="2"/>
  <c r="CE27882" i="2"/>
  <c r="BR28982" i="2"/>
  <c r="CE28982" i="2"/>
  <c r="BY28986" i="2"/>
  <c r="BZ28986" i="2" s="1"/>
  <c r="CA28986" i="2" s="1"/>
  <c r="CE29054" i="2"/>
  <c r="BR29054" i="2"/>
  <c r="CE28687" i="2"/>
  <c r="BR28687" i="2"/>
  <c r="CE28248" i="2"/>
  <c r="BY28252" i="2"/>
  <c r="BZ28252" i="2" s="1"/>
  <c r="CA28252" i="2" s="1"/>
  <c r="BR28248" i="2"/>
  <c r="CE28618" i="2"/>
  <c r="BR28618" i="2"/>
  <c r="CE28320" i="2"/>
  <c r="BR28320" i="2"/>
  <c r="CE27954" i="2"/>
  <c r="BR27954" i="2"/>
  <c r="CE27516" i="2"/>
  <c r="BR27516" i="2"/>
  <c r="CE27586" i="2"/>
  <c r="BR27586" i="2"/>
  <c r="CE27223" i="2"/>
  <c r="BR27223" i="2"/>
  <c r="BT27149" i="2"/>
  <c r="CE27150" i="2"/>
  <c r="BR27150" i="2"/>
  <c r="CE26908" i="2"/>
  <c r="BR26908" i="2"/>
  <c r="BT26834" i="2"/>
  <c r="CE26835" i="2"/>
  <c r="BR26835" i="2"/>
  <c r="CE26541" i="2"/>
  <c r="BR26541" i="2"/>
  <c r="CE26469" i="2"/>
  <c r="BR26469" i="2"/>
  <c r="BR26100" i="2"/>
  <c r="BT26099" i="2"/>
  <c r="CE26100" i="2"/>
  <c r="CE26174" i="2"/>
  <c r="BR26174" i="2"/>
  <c r="BT25020" i="2"/>
  <c r="CE25021" i="2"/>
  <c r="BR25021" i="2"/>
  <c r="BT25386" i="2"/>
  <c r="BR25387" i="2"/>
  <c r="CE25387" i="2"/>
  <c r="BR25093" i="2"/>
  <c r="CE25093" i="2"/>
  <c r="BT25754" i="2"/>
  <c r="CE25755" i="2"/>
  <c r="BR25755" i="2"/>
  <c r="BR25828" i="2"/>
  <c r="CE25828" i="2"/>
  <c r="CE25460" i="2"/>
  <c r="BR25460" i="2"/>
  <c r="CE32547" i="2" l="1"/>
  <c r="BR32547" i="2"/>
  <c r="CE32619" i="2"/>
  <c r="BR32619" i="2"/>
  <c r="BR32465" i="2"/>
  <c r="CE32466" i="2" s="1"/>
  <c r="CE32280" i="2"/>
  <c r="BR32280" i="2"/>
  <c r="CE32395" i="2"/>
  <c r="BR32395" i="2"/>
  <c r="CE31985" i="2"/>
  <c r="BR31985" i="2"/>
  <c r="CE31913" i="2"/>
  <c r="BR31913" i="2"/>
  <c r="CE31618" i="2"/>
  <c r="BR31618" i="2"/>
  <c r="CE31546" i="2"/>
  <c r="BR31546" i="2"/>
  <c r="BR30890" i="2"/>
  <c r="CE30890" i="2"/>
  <c r="CE31258" i="2"/>
  <c r="BR31258" i="2"/>
  <c r="CE30818" i="2"/>
  <c r="BR30818" i="2"/>
  <c r="CE31186" i="2"/>
  <c r="BR31186" i="2"/>
  <c r="CE30084" i="2"/>
  <c r="BR30084" i="2"/>
  <c r="BR30451" i="2"/>
  <c r="CE30451" i="2"/>
  <c r="CE30523" i="2"/>
  <c r="BR30523" i="2"/>
  <c r="CE30156" i="2"/>
  <c r="BR30156" i="2"/>
  <c r="BR29717" i="2"/>
  <c r="CE29717" i="2"/>
  <c r="BR29422" i="2"/>
  <c r="CE29422" i="2"/>
  <c r="BR29789" i="2"/>
  <c r="CE29789" i="2"/>
  <c r="CE29350" i="2"/>
  <c r="BR29350" i="2"/>
  <c r="BR27883" i="2"/>
  <c r="CE27883" i="2"/>
  <c r="CE29055" i="2"/>
  <c r="BR29055" i="2"/>
  <c r="CE28983" i="2"/>
  <c r="BR28983" i="2"/>
  <c r="CE28688" i="2"/>
  <c r="BR28688" i="2"/>
  <c r="BR28249" i="2"/>
  <c r="CE28249" i="2"/>
  <c r="CE28619" i="2"/>
  <c r="BR28619" i="2"/>
  <c r="CE28321" i="2"/>
  <c r="BR28321" i="2"/>
  <c r="CE27955" i="2"/>
  <c r="BR27955" i="2"/>
  <c r="CE27587" i="2"/>
  <c r="BR27587" i="2"/>
  <c r="CE27517" i="2"/>
  <c r="BR27517" i="2"/>
  <c r="CE27224" i="2"/>
  <c r="BR27224" i="2"/>
  <c r="CE27151" i="2"/>
  <c r="BY27155" i="2"/>
  <c r="BZ27155" i="2" s="1"/>
  <c r="CA27155" i="2" s="1"/>
  <c r="BR27151" i="2"/>
  <c r="CE26909" i="2"/>
  <c r="BR26909" i="2"/>
  <c r="CE26836" i="2"/>
  <c r="BR26836" i="2"/>
  <c r="CE26470" i="2"/>
  <c r="BR26470" i="2"/>
  <c r="CE26542" i="2"/>
  <c r="BR26542" i="2"/>
  <c r="BT26100" i="2"/>
  <c r="CE26101" i="2"/>
  <c r="BR26101" i="2"/>
  <c r="BY26106" i="2" s="1"/>
  <c r="BZ26106" i="2" s="1"/>
  <c r="CA26106" i="2" s="1"/>
  <c r="CE26175" i="2"/>
  <c r="BR26175" i="2"/>
  <c r="BR25022" i="2"/>
  <c r="CE25022" i="2"/>
  <c r="BY25026" i="2"/>
  <c r="BZ25026" i="2" s="1"/>
  <c r="CA25026" i="2" s="1"/>
  <c r="BT25387" i="2"/>
  <c r="BR25388" i="2"/>
  <c r="BY25393" i="2" s="1"/>
  <c r="BZ25393" i="2" s="1"/>
  <c r="CA25393" i="2" s="1"/>
  <c r="CE25388" i="2"/>
  <c r="BR25094" i="2"/>
  <c r="CE25094" i="2"/>
  <c r="CE25461" i="2"/>
  <c r="BR25461" i="2"/>
  <c r="CE25829" i="2"/>
  <c r="BR25829" i="2"/>
  <c r="BY25834" i="2" s="1"/>
  <c r="CE25756" i="2"/>
  <c r="BY25760" i="2"/>
  <c r="BZ25760" i="2" s="1"/>
  <c r="CA25760" i="2" s="1"/>
  <c r="BR25756" i="2"/>
  <c r="CE32620" i="2" l="1"/>
  <c r="BR32620" i="2"/>
  <c r="CE32548" i="2"/>
  <c r="BR32548" i="2"/>
  <c r="BR32466" i="2"/>
  <c r="CE32467" i="2" s="1"/>
  <c r="BY32470" i="2"/>
  <c r="CE32396" i="2"/>
  <c r="BY32400" i="2"/>
  <c r="BZ32400" i="2" s="1"/>
  <c r="CA32400" i="2" s="1"/>
  <c r="BR32396" i="2"/>
  <c r="BR32281" i="2"/>
  <c r="CE32281" i="2"/>
  <c r="CE31914" i="2"/>
  <c r="BR31914" i="2"/>
  <c r="CE31986" i="2"/>
  <c r="BR31986" i="2"/>
  <c r="CE31547" i="2"/>
  <c r="BR31547" i="2"/>
  <c r="CE31619" i="2"/>
  <c r="BR31619" i="2"/>
  <c r="CE31187" i="2"/>
  <c r="BR31187" i="2"/>
  <c r="CE30819" i="2"/>
  <c r="BR30819" i="2"/>
  <c r="BY31263" i="2"/>
  <c r="BR31259" i="2"/>
  <c r="CE31259" i="2"/>
  <c r="CE30891" i="2"/>
  <c r="BR30891" i="2"/>
  <c r="BR30157" i="2"/>
  <c r="CE30157" i="2"/>
  <c r="BR30524" i="2"/>
  <c r="CE30524" i="2"/>
  <c r="CE30452" i="2"/>
  <c r="BR30452" i="2"/>
  <c r="CE30085" i="2"/>
  <c r="BR30085" i="2"/>
  <c r="CE29790" i="2"/>
  <c r="BR29790" i="2"/>
  <c r="BR29351" i="2"/>
  <c r="CE29351" i="2"/>
  <c r="CE29423" i="2"/>
  <c r="BR29423" i="2"/>
  <c r="CE29718" i="2"/>
  <c r="BR29718" i="2"/>
  <c r="CE27884" i="2"/>
  <c r="BR27884" i="2"/>
  <c r="CE28984" i="2"/>
  <c r="BR28984" i="2"/>
  <c r="CE29056" i="2"/>
  <c r="BR29056" i="2"/>
  <c r="CE28689" i="2"/>
  <c r="BR28689" i="2"/>
  <c r="CE28250" i="2"/>
  <c r="BR28250" i="2"/>
  <c r="CE28620" i="2"/>
  <c r="BR28620" i="2"/>
  <c r="BY28624" i="2"/>
  <c r="BZ28624" i="2" s="1"/>
  <c r="CA28624" i="2" s="1"/>
  <c r="CE28322" i="2"/>
  <c r="BR28322" i="2"/>
  <c r="CE27956" i="2"/>
  <c r="BR27956" i="2"/>
  <c r="BY27960" i="2"/>
  <c r="CE27588" i="2"/>
  <c r="BR27588" i="2"/>
  <c r="CE27518" i="2"/>
  <c r="BR27518" i="2"/>
  <c r="BR27225" i="2"/>
  <c r="CE27225" i="2"/>
  <c r="BY27229" i="2"/>
  <c r="CE27152" i="2"/>
  <c r="BR27152" i="2"/>
  <c r="CE26837" i="2"/>
  <c r="BR26837" i="2"/>
  <c r="BY26841" i="2"/>
  <c r="BZ26841" i="2" s="1"/>
  <c r="CA26841" i="2" s="1"/>
  <c r="CE26910" i="2"/>
  <c r="BR26910" i="2"/>
  <c r="CE26471" i="2"/>
  <c r="BR26471" i="2"/>
  <c r="CE26543" i="2"/>
  <c r="BR26543" i="2"/>
  <c r="CE26102" i="2"/>
  <c r="BR26102" i="2"/>
  <c r="CE26176" i="2"/>
  <c r="BR26176" i="2"/>
  <c r="BY26181" i="2" s="1"/>
  <c r="BR25023" i="2"/>
  <c r="CE25023" i="2"/>
  <c r="CE25389" i="2"/>
  <c r="BR25389" i="2"/>
  <c r="CE25095" i="2"/>
  <c r="BR25095" i="2"/>
  <c r="CE25830" i="2"/>
  <c r="BR25830" i="2"/>
  <c r="CE25462" i="2"/>
  <c r="BR25462" i="2"/>
  <c r="CE25757" i="2"/>
  <c r="BR25757" i="2"/>
  <c r="CE32549" i="2" l="1"/>
  <c r="BR32549" i="2"/>
  <c r="CE32621" i="2"/>
  <c r="BR32621" i="2"/>
  <c r="BR32467" i="2"/>
  <c r="CE32468" i="2" s="1"/>
  <c r="BR32282" i="2"/>
  <c r="CE32282" i="2"/>
  <c r="CE32397" i="2"/>
  <c r="BR32397" i="2"/>
  <c r="CE31987" i="2"/>
  <c r="BR31987" i="2"/>
  <c r="BY31991" i="2"/>
  <c r="CE31915" i="2"/>
  <c r="BR31915" i="2"/>
  <c r="CE31620" i="2"/>
  <c r="BR31620" i="2"/>
  <c r="BY31624" i="2"/>
  <c r="CE31548" i="2"/>
  <c r="BR31548" i="2"/>
  <c r="BR30892" i="2"/>
  <c r="CE30892" i="2"/>
  <c r="BY30896" i="2"/>
  <c r="CE31260" i="2"/>
  <c r="BR31260" i="2"/>
  <c r="CE30820" i="2"/>
  <c r="BR30820" i="2"/>
  <c r="BR31188" i="2"/>
  <c r="CE31188" i="2"/>
  <c r="CE30086" i="2"/>
  <c r="BR30086" i="2"/>
  <c r="CE30453" i="2"/>
  <c r="BR30453" i="2"/>
  <c r="BY30529" i="2"/>
  <c r="CE30525" i="2"/>
  <c r="BR30525" i="2"/>
  <c r="BR30158" i="2"/>
  <c r="CE30158" i="2"/>
  <c r="BY30162" i="2"/>
  <c r="BY29428" i="2"/>
  <c r="CE29424" i="2"/>
  <c r="BR29424" i="2"/>
  <c r="BR29352" i="2"/>
  <c r="CE29352" i="2"/>
  <c r="CE29791" i="2"/>
  <c r="BY29795" i="2"/>
  <c r="BR29791" i="2"/>
  <c r="CE29719" i="2"/>
  <c r="BR29719" i="2"/>
  <c r="CE27885" i="2"/>
  <c r="BR27885" i="2"/>
  <c r="BY29061" i="2"/>
  <c r="BR29057" i="2"/>
  <c r="CE29057" i="2"/>
  <c r="CE28985" i="2"/>
  <c r="BR28985" i="2"/>
  <c r="BY28694" i="2"/>
  <c r="CE28690" i="2"/>
  <c r="BR28690" i="2"/>
  <c r="CE28251" i="2"/>
  <c r="BR28251" i="2"/>
  <c r="CE28621" i="2"/>
  <c r="BR28621" i="2"/>
  <c r="BR28323" i="2"/>
  <c r="CE28323" i="2"/>
  <c r="BY28327" i="2"/>
  <c r="CE27957" i="2"/>
  <c r="BR27957" i="2"/>
  <c r="CE27519" i="2"/>
  <c r="BY27523" i="2"/>
  <c r="BZ27523" i="2" s="1"/>
  <c r="CA27523" i="2" s="1"/>
  <c r="BR27519" i="2"/>
  <c r="CE27589" i="2"/>
  <c r="BR27589" i="2"/>
  <c r="BY27593" i="2"/>
  <c r="CE27153" i="2"/>
  <c r="BR27153" i="2"/>
  <c r="CE27226" i="2"/>
  <c r="BR27226" i="2"/>
  <c r="CE26911" i="2"/>
  <c r="BR26911" i="2"/>
  <c r="CE26838" i="2"/>
  <c r="BR26838" i="2"/>
  <c r="CE26544" i="2"/>
  <c r="BR26544" i="2"/>
  <c r="BY26548" i="2"/>
  <c r="CE26472" i="2"/>
  <c r="BR26472" i="2"/>
  <c r="BR26103" i="2"/>
  <c r="CE26103" i="2"/>
  <c r="CE26177" i="2"/>
  <c r="BR26177" i="2"/>
  <c r="CE25024" i="2"/>
  <c r="BR25024" i="2"/>
  <c r="BR25390" i="2"/>
  <c r="CE25390" i="2"/>
  <c r="CE25096" i="2"/>
  <c r="BR25096" i="2"/>
  <c r="CE25463" i="2"/>
  <c r="BR25463" i="2"/>
  <c r="BY25468" i="2" s="1"/>
  <c r="CE25831" i="2"/>
  <c r="BR25831" i="2"/>
  <c r="BY25835" i="2"/>
  <c r="CE25758" i="2"/>
  <c r="BR25758" i="2"/>
  <c r="CE32622" i="2" l="1"/>
  <c r="BR32622" i="2"/>
  <c r="CE32550" i="2"/>
  <c r="BY32554" i="2"/>
  <c r="BZ32554" i="2" s="1"/>
  <c r="CA32554" i="2" s="1"/>
  <c r="BR32550" i="2"/>
  <c r="BR32468" i="2"/>
  <c r="CE32469" i="2" s="1"/>
  <c r="CE32398" i="2"/>
  <c r="BR32398" i="2"/>
  <c r="BR32283" i="2"/>
  <c r="CE32283" i="2"/>
  <c r="CE31916" i="2"/>
  <c r="BR31916" i="2"/>
  <c r="CE31988" i="2"/>
  <c r="BR31988" i="2"/>
  <c r="CE31549" i="2"/>
  <c r="BR31549" i="2"/>
  <c r="CE31621" i="2"/>
  <c r="BR31621" i="2"/>
  <c r="CE31189" i="2"/>
  <c r="BR31189" i="2"/>
  <c r="CE30821" i="2"/>
  <c r="BR30821" i="2"/>
  <c r="CE31261" i="2"/>
  <c r="BR31261" i="2"/>
  <c r="CE30893" i="2"/>
  <c r="BR30893" i="2"/>
  <c r="BR30159" i="2"/>
  <c r="CE30159" i="2"/>
  <c r="BR30526" i="2"/>
  <c r="CE30526" i="2"/>
  <c r="BR30454" i="2"/>
  <c r="CE30454" i="2"/>
  <c r="CE30087" i="2"/>
  <c r="BR30087" i="2"/>
  <c r="CE29720" i="2"/>
  <c r="BR29720" i="2"/>
  <c r="CE29353" i="2"/>
  <c r="BR29353" i="2"/>
  <c r="CE29425" i="2"/>
  <c r="BR29425" i="2"/>
  <c r="CE29792" i="2"/>
  <c r="BR29792" i="2"/>
  <c r="BR27886" i="2"/>
  <c r="BY27890" i="2"/>
  <c r="BZ27890" i="2" s="1"/>
  <c r="CA27890" i="2" s="1"/>
  <c r="CE27886" i="2"/>
  <c r="CE28986" i="2"/>
  <c r="BR28986" i="2"/>
  <c r="CE29058" i="2"/>
  <c r="BR29058" i="2"/>
  <c r="BR28691" i="2"/>
  <c r="CE28691" i="2"/>
  <c r="CE28252" i="2"/>
  <c r="BR28252" i="2"/>
  <c r="CE28622" i="2"/>
  <c r="BR28622" i="2"/>
  <c r="CE28324" i="2"/>
  <c r="BR28324" i="2"/>
  <c r="CE27958" i="2"/>
  <c r="BR27958" i="2"/>
  <c r="CE27520" i="2"/>
  <c r="BR27520" i="2"/>
  <c r="CE27590" i="2"/>
  <c r="BR27590" i="2"/>
  <c r="CE27227" i="2"/>
  <c r="BR27227" i="2"/>
  <c r="CE27154" i="2"/>
  <c r="BR27154" i="2"/>
  <c r="CE26839" i="2"/>
  <c r="BR26839" i="2"/>
  <c r="CE26912" i="2"/>
  <c r="BR26912" i="2"/>
  <c r="BY26916" i="2"/>
  <c r="CE26545" i="2"/>
  <c r="BR26545" i="2"/>
  <c r="CE26473" i="2"/>
  <c r="BR26473" i="2"/>
  <c r="BY26478" i="2" s="1"/>
  <c r="BZ26478" i="2" s="1"/>
  <c r="CA26478" i="2" s="1"/>
  <c r="CE26104" i="2"/>
  <c r="BR26104" i="2"/>
  <c r="BR26178" i="2"/>
  <c r="CE26178" i="2"/>
  <c r="BR25025" i="2"/>
  <c r="CE25025" i="2"/>
  <c r="CE25391" i="2"/>
  <c r="BR25391" i="2"/>
  <c r="BR25097" i="2"/>
  <c r="CE25097" i="2"/>
  <c r="BY25101" i="2"/>
  <c r="CE25832" i="2"/>
  <c r="BR25832" i="2"/>
  <c r="CE25464" i="2"/>
  <c r="BR25464" i="2"/>
  <c r="CE25759" i="2"/>
  <c r="BR25759" i="2"/>
  <c r="CE32551" i="2" l="1"/>
  <c r="BR32551" i="2"/>
  <c r="CE32623" i="2"/>
  <c r="BY32627" i="2"/>
  <c r="BR32623" i="2"/>
  <c r="BR32469" i="2"/>
  <c r="CE32470" i="2" s="1"/>
  <c r="CE32284" i="2"/>
  <c r="BR32284" i="2"/>
  <c r="BY32288" i="2"/>
  <c r="BZ32288" i="2" s="1"/>
  <c r="CA32288" i="2" s="1"/>
  <c r="CE32399" i="2"/>
  <c r="BR32399" i="2"/>
  <c r="CE31989" i="2"/>
  <c r="BR31989" i="2"/>
  <c r="CE31917" i="2"/>
  <c r="BR31917" i="2"/>
  <c r="BY31921" i="2"/>
  <c r="BZ31921" i="2" s="1"/>
  <c r="CA31921" i="2" s="1"/>
  <c r="CE31622" i="2"/>
  <c r="BR31622" i="2"/>
  <c r="CE31550" i="2"/>
  <c r="BR31550" i="2"/>
  <c r="BY31554" i="2"/>
  <c r="BZ31554" i="2" s="1"/>
  <c r="CA31554" i="2" s="1"/>
  <c r="CE30894" i="2"/>
  <c r="BR30894" i="2"/>
  <c r="CE31262" i="2"/>
  <c r="BR31262" i="2"/>
  <c r="CE30822" i="2"/>
  <c r="BR30822" i="2"/>
  <c r="BY30826" i="2"/>
  <c r="BZ30826" i="2" s="1"/>
  <c r="CA30826" i="2" s="1"/>
  <c r="BR31190" i="2"/>
  <c r="CE31190" i="2"/>
  <c r="BY31194" i="2"/>
  <c r="BZ31194" i="2" s="1"/>
  <c r="CA31194" i="2" s="1"/>
  <c r="BY30092" i="2"/>
  <c r="BZ30092" i="2" s="1"/>
  <c r="CA30092" i="2" s="1"/>
  <c r="CE30088" i="2"/>
  <c r="BR30088" i="2"/>
  <c r="BR30455" i="2"/>
  <c r="BY30459" i="2"/>
  <c r="BZ30459" i="2" s="1"/>
  <c r="CA30459" i="2" s="1"/>
  <c r="CE30455" i="2"/>
  <c r="BR30527" i="2"/>
  <c r="CE30527" i="2"/>
  <c r="BR30160" i="2"/>
  <c r="CE30160" i="2"/>
  <c r="CE29426" i="2"/>
  <c r="BR29426" i="2"/>
  <c r="BR29354" i="2"/>
  <c r="CE29354" i="2"/>
  <c r="BY29358" i="2"/>
  <c r="BZ29358" i="2" s="1"/>
  <c r="CA29358" i="2" s="1"/>
  <c r="BR29793" i="2"/>
  <c r="CE29793" i="2"/>
  <c r="CE29721" i="2"/>
  <c r="BY29725" i="2"/>
  <c r="BZ29725" i="2" s="1"/>
  <c r="CA29725" i="2" s="1"/>
  <c r="BR29721" i="2"/>
  <c r="BR27887" i="2"/>
  <c r="CE27887" i="2"/>
  <c r="CE29059" i="2"/>
  <c r="BR29059" i="2"/>
  <c r="BR28987" i="2"/>
  <c r="CE28987" i="2"/>
  <c r="BY28991" i="2"/>
  <c r="BZ28991" i="2" s="1"/>
  <c r="CA28991" i="2" s="1"/>
  <c r="CE28692" i="2"/>
  <c r="BR28692" i="2"/>
  <c r="BY28257" i="2"/>
  <c r="BZ28257" i="2" s="1"/>
  <c r="CA28257" i="2" s="1"/>
  <c r="CE28253" i="2"/>
  <c r="BR28253" i="2"/>
  <c r="CE28623" i="2"/>
  <c r="BR28623" i="2"/>
  <c r="CE28325" i="2"/>
  <c r="BR28325" i="2"/>
  <c r="BR27959" i="2"/>
  <c r="CE27959" i="2"/>
  <c r="CE27521" i="2"/>
  <c r="BR27521" i="2"/>
  <c r="CE27591" i="2"/>
  <c r="BR27591" i="2"/>
  <c r="CE27228" i="2"/>
  <c r="BR27228" i="2"/>
  <c r="CE27155" i="2"/>
  <c r="BR27155" i="2"/>
  <c r="BZ27423" i="2"/>
  <c r="CE26840" i="2"/>
  <c r="BR26840" i="2"/>
  <c r="CE26913" i="2"/>
  <c r="BR26913" i="2"/>
  <c r="CE26546" i="2"/>
  <c r="BR26546" i="2"/>
  <c r="CE26474" i="2"/>
  <c r="BR26474" i="2"/>
  <c r="BR26105" i="2"/>
  <c r="CE26105" i="2"/>
  <c r="CE26179" i="2"/>
  <c r="BR26179" i="2"/>
  <c r="BR25026" i="2"/>
  <c r="CE25026" i="2"/>
  <c r="BR25392" i="2"/>
  <c r="CE25392" i="2"/>
  <c r="CE25098" i="2"/>
  <c r="BR25098" i="2"/>
  <c r="CE25465" i="2"/>
  <c r="BR25465" i="2"/>
  <c r="CE25760" i="2"/>
  <c r="BR25760" i="2"/>
  <c r="CE25833" i="2"/>
  <c r="BR25833" i="2"/>
  <c r="CE32624" i="2" l="1"/>
  <c r="BR32624" i="2"/>
  <c r="CE32552" i="2"/>
  <c r="BR32552" i="2"/>
  <c r="BR32470" i="2"/>
  <c r="CE32471" i="2" s="1"/>
  <c r="CE32400" i="2"/>
  <c r="BR32400" i="2"/>
  <c r="CE32285" i="2"/>
  <c r="BR32285" i="2"/>
  <c r="BR31918" i="2"/>
  <c r="CE31918" i="2"/>
  <c r="CE31990" i="2"/>
  <c r="BR31990" i="2"/>
  <c r="CE31551" i="2"/>
  <c r="BR31551" i="2"/>
  <c r="CE31623" i="2"/>
  <c r="BR31623" i="2"/>
  <c r="CE31191" i="2"/>
  <c r="BR31191" i="2"/>
  <c r="CE30823" i="2"/>
  <c r="BR30823" i="2"/>
  <c r="BR31263" i="2"/>
  <c r="CE31263" i="2"/>
  <c r="BY31267" i="2"/>
  <c r="BR30895" i="2"/>
  <c r="CE30895" i="2"/>
  <c r="CE30161" i="2"/>
  <c r="BR30161" i="2"/>
  <c r="CE30528" i="2"/>
  <c r="BR30528" i="2"/>
  <c r="CE30456" i="2"/>
  <c r="BR30456" i="2"/>
  <c r="CE30089" i="2"/>
  <c r="BR30089" i="2"/>
  <c r="CE29794" i="2"/>
  <c r="BR29794" i="2"/>
  <c r="BR29722" i="2"/>
  <c r="CE29722" i="2"/>
  <c r="CE29355" i="2"/>
  <c r="BR29355" i="2"/>
  <c r="BR29427" i="2"/>
  <c r="CE29427" i="2"/>
  <c r="BR27888" i="2"/>
  <c r="CE27888" i="2"/>
  <c r="CE28988" i="2"/>
  <c r="BR28988" i="2"/>
  <c r="CE29060" i="2"/>
  <c r="BR29060" i="2"/>
  <c r="CE28693" i="2"/>
  <c r="BR28693" i="2"/>
  <c r="BR28254" i="2"/>
  <c r="CE28254" i="2"/>
  <c r="CE28624" i="2"/>
  <c r="BR28624" i="2"/>
  <c r="CE28326" i="2"/>
  <c r="BR28326" i="2"/>
  <c r="CE27960" i="2"/>
  <c r="BR27960" i="2"/>
  <c r="CE27592" i="2"/>
  <c r="BR27592" i="2"/>
  <c r="CE27522" i="2"/>
  <c r="BR27522" i="2"/>
  <c r="CE27229" i="2"/>
  <c r="BR27229" i="2"/>
  <c r="CE27156" i="2"/>
  <c r="BY27160" i="2"/>
  <c r="BZ27160" i="2" s="1"/>
  <c r="CA27160" i="2" s="1"/>
  <c r="BR27156" i="2"/>
  <c r="CA27423" i="2"/>
  <c r="CE26914" i="2"/>
  <c r="BR26914" i="2"/>
  <c r="CE26841" i="2"/>
  <c r="BR26841" i="2"/>
  <c r="CE26475" i="2"/>
  <c r="BR26475" i="2"/>
  <c r="CE26547" i="2"/>
  <c r="BR26547" i="2"/>
  <c r="CE26106" i="2"/>
  <c r="BR26106" i="2"/>
  <c r="BY26111" i="2" s="1"/>
  <c r="BZ26111" i="2" s="1"/>
  <c r="CA26111" i="2" s="1"/>
  <c r="CE26180" i="2"/>
  <c r="BR26180" i="2"/>
  <c r="CE25027" i="2"/>
  <c r="BY25031" i="2"/>
  <c r="BZ25031" i="2" s="1"/>
  <c r="CA25031" i="2" s="1"/>
  <c r="BR25027" i="2"/>
  <c r="BR25393" i="2"/>
  <c r="BY25398" i="2" s="1"/>
  <c r="BZ25398" i="2" s="1"/>
  <c r="CA25398" i="2" s="1"/>
  <c r="CE25393" i="2"/>
  <c r="CE25099" i="2"/>
  <c r="BR25099" i="2"/>
  <c r="CE25466" i="2"/>
  <c r="BR25466" i="2"/>
  <c r="CE25834" i="2"/>
  <c r="BR25834" i="2"/>
  <c r="BY25839" i="2" s="1"/>
  <c r="CE25761" i="2"/>
  <c r="BR25761" i="2"/>
  <c r="BY25765" i="2"/>
  <c r="BZ25765" i="2" s="1"/>
  <c r="CA25765" i="2" s="1"/>
  <c r="CE32553" i="2" l="1"/>
  <c r="BR32553" i="2"/>
  <c r="CE32625" i="2"/>
  <c r="BR32625" i="2"/>
  <c r="BY32475" i="2"/>
  <c r="BR32471" i="2"/>
  <c r="CE32472" i="2" s="1"/>
  <c r="CE32286" i="2"/>
  <c r="BR32286" i="2"/>
  <c r="CE32401" i="2"/>
  <c r="BY32405" i="2"/>
  <c r="BZ32405" i="2" s="1"/>
  <c r="CA32405" i="2" s="1"/>
  <c r="BR32401" i="2"/>
  <c r="CE31991" i="2"/>
  <c r="BR31991" i="2"/>
  <c r="CE31919" i="2"/>
  <c r="BR31919" i="2"/>
  <c r="CE31624" i="2"/>
  <c r="BR31624" i="2"/>
  <c r="CE31552" i="2"/>
  <c r="BR31552" i="2"/>
  <c r="CE30896" i="2"/>
  <c r="BR30896" i="2"/>
  <c r="BR31264" i="2"/>
  <c r="CE31264" i="2"/>
  <c r="CE30824" i="2"/>
  <c r="BR30824" i="2"/>
  <c r="CE31192" i="2"/>
  <c r="BR31192" i="2"/>
  <c r="CE30090" i="2"/>
  <c r="BR30090" i="2"/>
  <c r="CE30457" i="2"/>
  <c r="BR30457" i="2"/>
  <c r="CE30529" i="2"/>
  <c r="BR30529" i="2"/>
  <c r="BR30162" i="2"/>
  <c r="CE30162" i="2"/>
  <c r="BR29428" i="2"/>
  <c r="CE29428" i="2"/>
  <c r="BR29356" i="2"/>
  <c r="CE29356" i="2"/>
  <c r="BR29723" i="2"/>
  <c r="CE29723" i="2"/>
  <c r="CE29795" i="2"/>
  <c r="BR29795" i="2"/>
  <c r="CE27889" i="2"/>
  <c r="BR27889" i="2"/>
  <c r="CE29061" i="2"/>
  <c r="BR29061" i="2"/>
  <c r="CE28989" i="2"/>
  <c r="BR28989" i="2"/>
  <c r="CE28694" i="2"/>
  <c r="BR28694" i="2"/>
  <c r="BR28255" i="2"/>
  <c r="CE28255" i="2"/>
  <c r="CE28625" i="2"/>
  <c r="BY28629" i="2"/>
  <c r="BZ28629" i="2" s="1"/>
  <c r="CA28629" i="2" s="1"/>
  <c r="BR28625" i="2"/>
  <c r="CE28327" i="2"/>
  <c r="BR28327" i="2"/>
  <c r="CE27961" i="2"/>
  <c r="BR27961" i="2"/>
  <c r="BY27965" i="2"/>
  <c r="CE27523" i="2"/>
  <c r="BR27523" i="2"/>
  <c r="CE27593" i="2"/>
  <c r="BR27593" i="2"/>
  <c r="CE27230" i="2"/>
  <c r="BR27230" i="2"/>
  <c r="BY27234" i="2"/>
  <c r="CE27157" i="2"/>
  <c r="BR27157" i="2"/>
  <c r="BR26915" i="2"/>
  <c r="CE26915" i="2"/>
  <c r="CE26842" i="2"/>
  <c r="BR26842" i="2"/>
  <c r="BY26846" i="2"/>
  <c r="BZ26846" i="2" s="1"/>
  <c r="CA26846" i="2" s="1"/>
  <c r="CE26476" i="2"/>
  <c r="BR26476" i="2"/>
  <c r="CE26548" i="2"/>
  <c r="BR26548" i="2"/>
  <c r="BR26107" i="2"/>
  <c r="CE26107" i="2"/>
  <c r="CE26181" i="2"/>
  <c r="BR26181" i="2"/>
  <c r="BY26186" i="2" s="1"/>
  <c r="BR25028" i="2"/>
  <c r="CE25028" i="2"/>
  <c r="CE25394" i="2"/>
  <c r="BR25394" i="2"/>
  <c r="BR25100" i="2"/>
  <c r="CE25100" i="2"/>
  <c r="CE25762" i="2"/>
  <c r="BR25762" i="2"/>
  <c r="CE25467" i="2"/>
  <c r="BR25467" i="2"/>
  <c r="CE25835" i="2"/>
  <c r="BR25835" i="2"/>
  <c r="CE32626" i="2" l="1"/>
  <c r="BR32626" i="2"/>
  <c r="CE32554" i="2"/>
  <c r="BR32554" i="2"/>
  <c r="BR32472" i="2"/>
  <c r="CE32473" i="2" s="1"/>
  <c r="CE32402" i="2"/>
  <c r="BR32402" i="2"/>
  <c r="BR32287" i="2"/>
  <c r="CE32287" i="2"/>
  <c r="CE31920" i="2"/>
  <c r="BR31920" i="2"/>
  <c r="CE31992" i="2"/>
  <c r="BR31992" i="2"/>
  <c r="BY31996" i="2"/>
  <c r="CE31553" i="2"/>
  <c r="BR31553" i="2"/>
  <c r="CE31625" i="2"/>
  <c r="BY31629" i="2"/>
  <c r="BR31625" i="2"/>
  <c r="BR31193" i="2"/>
  <c r="CE31193" i="2"/>
  <c r="CE30825" i="2"/>
  <c r="BR30825" i="2"/>
  <c r="CE31265" i="2"/>
  <c r="BR31265" i="2"/>
  <c r="BR30897" i="2"/>
  <c r="BY30901" i="2"/>
  <c r="CE30897" i="2"/>
  <c r="BY30167" i="2"/>
  <c r="CE30163" i="2"/>
  <c r="BR30163" i="2"/>
  <c r="BY30534" i="2"/>
  <c r="CE30530" i="2"/>
  <c r="BR30530" i="2"/>
  <c r="CE30458" i="2"/>
  <c r="BR30458" i="2"/>
  <c r="CE30091" i="2"/>
  <c r="BR30091" i="2"/>
  <c r="BR29724" i="2"/>
  <c r="CE29724" i="2"/>
  <c r="BR29796" i="2"/>
  <c r="CE29796" i="2"/>
  <c r="BY29800" i="2"/>
  <c r="BR29357" i="2"/>
  <c r="CE29357" i="2"/>
  <c r="CE29429" i="2"/>
  <c r="BY29433" i="2"/>
  <c r="BR29429" i="2"/>
  <c r="CE27890" i="2"/>
  <c r="BR27890" i="2"/>
  <c r="CE28990" i="2"/>
  <c r="BR28990" i="2"/>
  <c r="BR29062" i="2"/>
  <c r="BY29066" i="2"/>
  <c r="CE29062" i="2"/>
  <c r="BR28695" i="2"/>
  <c r="CE28695" i="2"/>
  <c r="BY28699" i="2"/>
  <c r="BR28256" i="2"/>
  <c r="CE28256" i="2"/>
  <c r="CE28626" i="2"/>
  <c r="BR28626" i="2"/>
  <c r="CE28328" i="2"/>
  <c r="BR28328" i="2"/>
  <c r="BY28332" i="2"/>
  <c r="BR27962" i="2"/>
  <c r="CE27962" i="2"/>
  <c r="CE27594" i="2"/>
  <c r="BR27594" i="2"/>
  <c r="BY27598" i="2"/>
  <c r="CE27524" i="2"/>
  <c r="BR27524" i="2"/>
  <c r="BY27528" i="2"/>
  <c r="BZ27528" i="2" s="1"/>
  <c r="CA27528" i="2" s="1"/>
  <c r="CE27231" i="2"/>
  <c r="BR27231" i="2"/>
  <c r="CE27158" i="2"/>
  <c r="BR27158" i="2"/>
  <c r="CE26843" i="2"/>
  <c r="BR26843" i="2"/>
  <c r="CE26916" i="2"/>
  <c r="BR26916" i="2"/>
  <c r="BR26549" i="2"/>
  <c r="CE26549" i="2"/>
  <c r="BY26553" i="2"/>
  <c r="CE26477" i="2"/>
  <c r="BR26477" i="2"/>
  <c r="CE26108" i="2"/>
  <c r="BR26108" i="2"/>
  <c r="CE26182" i="2"/>
  <c r="BR26182" i="2"/>
  <c r="BR25029" i="2"/>
  <c r="CE25029" i="2"/>
  <c r="CE25395" i="2"/>
  <c r="BR25395" i="2"/>
  <c r="BR25101" i="2"/>
  <c r="CE25101" i="2"/>
  <c r="CE25468" i="2"/>
  <c r="BR25468" i="2"/>
  <c r="BY25473" i="2" s="1"/>
  <c r="CE25763" i="2"/>
  <c r="BR25763" i="2"/>
  <c r="BY25840" i="2"/>
  <c r="CE25836" i="2"/>
  <c r="BR25836" i="2"/>
  <c r="CE32555" i="2" l="1"/>
  <c r="BY32559" i="2"/>
  <c r="BZ32559" i="2" s="1"/>
  <c r="CA32559" i="2" s="1"/>
  <c r="BR32555" i="2"/>
  <c r="CE32627" i="2"/>
  <c r="BR32627" i="2"/>
  <c r="BR32473" i="2"/>
  <c r="CE32474" i="2" s="1"/>
  <c r="CE32288" i="2"/>
  <c r="BR32288" i="2"/>
  <c r="CE32403" i="2"/>
  <c r="BR32403" i="2"/>
  <c r="CE31993" i="2"/>
  <c r="BR31993" i="2"/>
  <c r="CE31921" i="2"/>
  <c r="BR31921" i="2"/>
  <c r="CE31626" i="2"/>
  <c r="BR31626" i="2"/>
  <c r="CE31554" i="2"/>
  <c r="BR31554" i="2"/>
  <c r="CE30898" i="2"/>
  <c r="BR30898" i="2"/>
  <c r="CE31266" i="2"/>
  <c r="BR31266" i="2"/>
  <c r="CE30826" i="2"/>
  <c r="BR30826" i="2"/>
  <c r="BR31194" i="2"/>
  <c r="CE31194" i="2"/>
  <c r="CE30092" i="2"/>
  <c r="BR30092" i="2"/>
  <c r="BR30459" i="2"/>
  <c r="CE30459" i="2"/>
  <c r="CE30531" i="2"/>
  <c r="BR30531" i="2"/>
  <c r="BR30164" i="2"/>
  <c r="CE30164" i="2"/>
  <c r="CE29358" i="2"/>
  <c r="BR29358" i="2"/>
  <c r="BR29430" i="2"/>
  <c r="CE29430" i="2"/>
  <c r="CE29797" i="2"/>
  <c r="BR29797" i="2"/>
  <c r="CE29725" i="2"/>
  <c r="BR29725" i="2"/>
  <c r="BY27895" i="2"/>
  <c r="BZ27895" i="2" s="1"/>
  <c r="CA27895" i="2" s="1"/>
  <c r="BR27891" i="2"/>
  <c r="CE27891" i="2"/>
  <c r="CE29063" i="2"/>
  <c r="BR29063" i="2"/>
  <c r="CE28991" i="2"/>
  <c r="BR28991" i="2"/>
  <c r="CE28696" i="2"/>
  <c r="BR28696" i="2"/>
  <c r="CE28257" i="2"/>
  <c r="BR28257" i="2"/>
  <c r="CE28627" i="2"/>
  <c r="BR28627" i="2"/>
  <c r="CE28329" i="2"/>
  <c r="BR28329" i="2"/>
  <c r="CE27963" i="2"/>
  <c r="BR27963" i="2"/>
  <c r="CE27525" i="2"/>
  <c r="BR27525" i="2"/>
  <c r="CE27595" i="2"/>
  <c r="BR27595" i="2"/>
  <c r="CE27159" i="2"/>
  <c r="BR27159" i="2"/>
  <c r="CE27232" i="2"/>
  <c r="BR27232" i="2"/>
  <c r="CE26917" i="2"/>
  <c r="BY26921" i="2"/>
  <c r="BR26917" i="2"/>
  <c r="CE26844" i="2"/>
  <c r="BR26844" i="2"/>
  <c r="CE26478" i="2"/>
  <c r="BR26478" i="2"/>
  <c r="BY26483" i="2" s="1"/>
  <c r="BZ26483" i="2" s="1"/>
  <c r="CA26483" i="2" s="1"/>
  <c r="BR26550" i="2"/>
  <c r="CE26550" i="2"/>
  <c r="BR26109" i="2"/>
  <c r="CE26109" i="2"/>
  <c r="CE26183" i="2"/>
  <c r="BR26183" i="2"/>
  <c r="CE25030" i="2"/>
  <c r="BR25030" i="2"/>
  <c r="BR25396" i="2"/>
  <c r="CE25396" i="2"/>
  <c r="CE25102" i="2"/>
  <c r="BY25106" i="2"/>
  <c r="BR25102" i="2"/>
  <c r="CE25837" i="2"/>
  <c r="BR25837" i="2"/>
  <c r="CE25469" i="2"/>
  <c r="BR25469" i="2"/>
  <c r="CE25764" i="2"/>
  <c r="BR25764" i="2"/>
  <c r="CE32628" i="2" l="1"/>
  <c r="BY32632" i="2"/>
  <c r="BR32628" i="2"/>
  <c r="CE32556" i="2"/>
  <c r="BR32556" i="2"/>
  <c r="BR32474" i="2"/>
  <c r="CE32475" i="2" s="1"/>
  <c r="CE32404" i="2"/>
  <c r="BR32404" i="2"/>
  <c r="CE32289" i="2"/>
  <c r="BY32293" i="2"/>
  <c r="BZ32293" i="2" s="1"/>
  <c r="CA32293" i="2" s="1"/>
  <c r="BR32289" i="2"/>
  <c r="CE31922" i="2"/>
  <c r="BY31926" i="2"/>
  <c r="BZ31926" i="2" s="1"/>
  <c r="CA31926" i="2" s="1"/>
  <c r="BR31922" i="2"/>
  <c r="BR31994" i="2"/>
  <c r="CE31994" i="2"/>
  <c r="CE31555" i="2"/>
  <c r="BR31555" i="2"/>
  <c r="BY31559" i="2"/>
  <c r="BZ31559" i="2" s="1"/>
  <c r="CA31559" i="2" s="1"/>
  <c r="CE31627" i="2"/>
  <c r="BR31627" i="2"/>
  <c r="BR31195" i="2"/>
  <c r="CE31195" i="2"/>
  <c r="BY31199" i="2"/>
  <c r="BZ31199" i="2" s="1"/>
  <c r="CA31199" i="2" s="1"/>
  <c r="CE30827" i="2"/>
  <c r="BR30827" i="2"/>
  <c r="BY30831" i="2"/>
  <c r="BZ30831" i="2" s="1"/>
  <c r="CA30831" i="2" s="1"/>
  <c r="BR31267" i="2"/>
  <c r="CE31267" i="2"/>
  <c r="BR30899" i="2"/>
  <c r="CE30899" i="2"/>
  <c r="BR30165" i="2"/>
  <c r="CE30165" i="2"/>
  <c r="CE30532" i="2"/>
  <c r="BR30532" i="2"/>
  <c r="BR30460" i="2"/>
  <c r="BY30464" i="2"/>
  <c r="BZ30464" i="2" s="1"/>
  <c r="CA30464" i="2" s="1"/>
  <c r="CE30460" i="2"/>
  <c r="CE30093" i="2"/>
  <c r="BR30093" i="2"/>
  <c r="BY30097" i="2"/>
  <c r="BZ30097" i="2" s="1"/>
  <c r="CA30097" i="2" s="1"/>
  <c r="BR29726" i="2"/>
  <c r="BY29730" i="2"/>
  <c r="BZ29730" i="2" s="1"/>
  <c r="CA29730" i="2" s="1"/>
  <c r="CE29726" i="2"/>
  <c r="BR29798" i="2"/>
  <c r="CE29798" i="2"/>
  <c r="CE29431" i="2"/>
  <c r="BR29431" i="2"/>
  <c r="BY29363" i="2"/>
  <c r="BZ29363" i="2" s="1"/>
  <c r="CA29363" i="2" s="1"/>
  <c r="CE29359" i="2"/>
  <c r="BR29359" i="2"/>
  <c r="CE27892" i="2"/>
  <c r="BR27892" i="2"/>
  <c r="CE29064" i="2"/>
  <c r="BR29064" i="2"/>
  <c r="CE28992" i="2"/>
  <c r="BY28996" i="2"/>
  <c r="BZ28996" i="2" s="1"/>
  <c r="CA28996" i="2" s="1"/>
  <c r="BR28992" i="2"/>
  <c r="CE28697" i="2"/>
  <c r="BR28697" i="2"/>
  <c r="CE28258" i="2"/>
  <c r="BY28262" i="2"/>
  <c r="BZ28262" i="2" s="1"/>
  <c r="CA28262" i="2" s="1"/>
  <c r="BR28258" i="2"/>
  <c r="CE28628" i="2"/>
  <c r="BR28628" i="2"/>
  <c r="CE28330" i="2"/>
  <c r="BR28330" i="2"/>
  <c r="CE27964" i="2"/>
  <c r="BR27964" i="2"/>
  <c r="CE27596" i="2"/>
  <c r="BR27596" i="2"/>
  <c r="CE27526" i="2"/>
  <c r="BR27526" i="2"/>
  <c r="CE27160" i="2"/>
  <c r="BR27160" i="2"/>
  <c r="CE27233" i="2"/>
  <c r="BR27233" i="2"/>
  <c r="BR26918" i="2"/>
  <c r="CE26918" i="2"/>
  <c r="CE26845" i="2"/>
  <c r="BR26845" i="2"/>
  <c r="CE26551" i="2"/>
  <c r="BR26551" i="2"/>
  <c r="CE26479" i="2"/>
  <c r="BR26479" i="2"/>
  <c r="CE26110" i="2"/>
  <c r="BR26110" i="2"/>
  <c r="BR26184" i="2"/>
  <c r="CE26184" i="2"/>
  <c r="CE25031" i="2"/>
  <c r="BR25031" i="2"/>
  <c r="BR25397" i="2"/>
  <c r="CE25397" i="2"/>
  <c r="CE25103" i="2"/>
  <c r="BR25103" i="2"/>
  <c r="CE25838" i="2"/>
  <c r="BR25838" i="2"/>
  <c r="CE25765" i="2"/>
  <c r="BR25765" i="2"/>
  <c r="CE25470" i="2"/>
  <c r="BR25470" i="2"/>
  <c r="CE32557" i="2" l="1"/>
  <c r="BR32557" i="2"/>
  <c r="CE32629" i="2"/>
  <c r="BR32629" i="2"/>
  <c r="BR32475" i="2"/>
  <c r="CE32476" i="2" s="1"/>
  <c r="BR32290" i="2"/>
  <c r="CE32290" i="2"/>
  <c r="CE32405" i="2"/>
  <c r="BR32405" i="2"/>
  <c r="BR31995" i="2"/>
  <c r="CE31995" i="2"/>
  <c r="CE31923" i="2"/>
  <c r="BR31923" i="2"/>
  <c r="CE31628" i="2"/>
  <c r="BR31628" i="2"/>
  <c r="CE31556" i="2"/>
  <c r="BR31556" i="2"/>
  <c r="BR30900" i="2"/>
  <c r="CE30900" i="2"/>
  <c r="CE31268" i="2"/>
  <c r="BR31268" i="2"/>
  <c r="BY31272" i="2"/>
  <c r="CE30828" i="2"/>
  <c r="BR30828" i="2"/>
  <c r="BR31196" i="2"/>
  <c r="CE31196" i="2"/>
  <c r="CE30094" i="2"/>
  <c r="BR30094" i="2"/>
  <c r="BR30461" i="2"/>
  <c r="CE30461" i="2"/>
  <c r="CE30533" i="2"/>
  <c r="BR30533" i="2"/>
  <c r="BR30166" i="2"/>
  <c r="CE30166" i="2"/>
  <c r="CE29432" i="2"/>
  <c r="BR29432" i="2"/>
  <c r="BR29360" i="2"/>
  <c r="CE29360" i="2"/>
  <c r="BR29799" i="2"/>
  <c r="CE29799" i="2"/>
  <c r="CE29727" i="2"/>
  <c r="BR29727" i="2"/>
  <c r="CE27893" i="2"/>
  <c r="BR27893" i="2"/>
  <c r="CE28993" i="2"/>
  <c r="BR28993" i="2"/>
  <c r="CE29065" i="2"/>
  <c r="BR29065" i="2"/>
  <c r="BR28698" i="2"/>
  <c r="CE28698" i="2"/>
  <c r="CE28259" i="2"/>
  <c r="BR28259" i="2"/>
  <c r="CE28629" i="2"/>
  <c r="BR28629" i="2"/>
  <c r="CE28331" i="2"/>
  <c r="BR28331" i="2"/>
  <c r="CE27965" i="2"/>
  <c r="BR27965" i="2"/>
  <c r="CE27597" i="2"/>
  <c r="BR27597" i="2"/>
  <c r="CE27527" i="2"/>
  <c r="BR27527" i="2"/>
  <c r="CE27161" i="2"/>
  <c r="BR27161" i="2"/>
  <c r="BY27165" i="2"/>
  <c r="BZ27165" i="2" s="1"/>
  <c r="CA27165" i="2" s="1"/>
  <c r="CE27234" i="2"/>
  <c r="BR27234" i="2"/>
  <c r="CE26846" i="2"/>
  <c r="BR26846" i="2"/>
  <c r="CE26919" i="2"/>
  <c r="BR26919" i="2"/>
  <c r="CE26480" i="2"/>
  <c r="BR26480" i="2"/>
  <c r="CE26552" i="2"/>
  <c r="BR26552" i="2"/>
  <c r="BR26111" i="2"/>
  <c r="BY26116" i="2" s="1"/>
  <c r="BZ26116" i="2" s="1"/>
  <c r="CA26116" i="2" s="1"/>
  <c r="CE26111" i="2"/>
  <c r="CE26185" i="2"/>
  <c r="BR26185" i="2"/>
  <c r="BR25032" i="2"/>
  <c r="CE25032" i="2"/>
  <c r="BY25036" i="2"/>
  <c r="BZ25036" i="2" s="1"/>
  <c r="CA25036" i="2" s="1"/>
  <c r="BR25398" i="2"/>
  <c r="BY25403" i="2" s="1"/>
  <c r="BZ25403" i="2" s="1"/>
  <c r="CA25403" i="2" s="1"/>
  <c r="CE25398" i="2"/>
  <c r="CE25104" i="2"/>
  <c r="BR25104" i="2"/>
  <c r="CE25839" i="2"/>
  <c r="BR25839" i="2"/>
  <c r="BY25844" i="2" s="1"/>
  <c r="CE25471" i="2"/>
  <c r="BR25471" i="2"/>
  <c r="CE25766" i="2"/>
  <c r="BR25766" i="2"/>
  <c r="BY25770" i="2"/>
  <c r="BZ25770" i="2" s="1"/>
  <c r="CA25770" i="2" s="1"/>
  <c r="CE32630" i="2" l="1"/>
  <c r="BR32630" i="2"/>
  <c r="CE32558" i="2"/>
  <c r="BR32558" i="2"/>
  <c r="BR32476" i="2"/>
  <c r="CE32477" i="2" s="1"/>
  <c r="BY32480" i="2"/>
  <c r="CE32406" i="2"/>
  <c r="BY32410" i="2"/>
  <c r="BZ32410" i="2" s="1"/>
  <c r="CA32410" i="2" s="1"/>
  <c r="BR32406" i="2"/>
  <c r="CE32291" i="2"/>
  <c r="BR32291" i="2"/>
  <c r="CE31924" i="2"/>
  <c r="BR31924" i="2"/>
  <c r="CE31996" i="2"/>
  <c r="BR31996" i="2"/>
  <c r="CE31557" i="2"/>
  <c r="BR31557" i="2"/>
  <c r="CE31629" i="2"/>
  <c r="BR31629" i="2"/>
  <c r="CE31197" i="2"/>
  <c r="BR31197" i="2"/>
  <c r="CE30829" i="2"/>
  <c r="BR30829" i="2"/>
  <c r="CE31269" i="2"/>
  <c r="BR31269" i="2"/>
  <c r="CE30901" i="2"/>
  <c r="BR30901" i="2"/>
  <c r="CE30167" i="2"/>
  <c r="BR30167" i="2"/>
  <c r="BR30534" i="2"/>
  <c r="CE30534" i="2"/>
  <c r="CE30462" i="2"/>
  <c r="BR30462" i="2"/>
  <c r="CE30095" i="2"/>
  <c r="BR30095" i="2"/>
  <c r="CE29800" i="2"/>
  <c r="BR29800" i="2"/>
  <c r="CE29361" i="2"/>
  <c r="BR29361" i="2"/>
  <c r="BR29433" i="2"/>
  <c r="CE29433" i="2"/>
  <c r="CE29728" i="2"/>
  <c r="BR29728" i="2"/>
  <c r="CE27894" i="2"/>
  <c r="BR27894" i="2"/>
  <c r="CE29066" i="2"/>
  <c r="BR29066" i="2"/>
  <c r="CE28994" i="2"/>
  <c r="BR28994" i="2"/>
  <c r="CE28699" i="2"/>
  <c r="BR28699" i="2"/>
  <c r="BR28260" i="2"/>
  <c r="CE28260" i="2"/>
  <c r="CE28630" i="2"/>
  <c r="BR28630" i="2"/>
  <c r="BY28634" i="2"/>
  <c r="BZ28634" i="2" s="1"/>
  <c r="CA28634" i="2" s="1"/>
  <c r="CE28332" i="2"/>
  <c r="BR28332" i="2"/>
  <c r="CE27966" i="2"/>
  <c r="BR27966" i="2"/>
  <c r="BY27970" i="2"/>
  <c r="CE27528" i="2"/>
  <c r="BR27528" i="2"/>
  <c r="CE27598" i="2"/>
  <c r="BR27598" i="2"/>
  <c r="CE27162" i="2"/>
  <c r="BR27162" i="2"/>
  <c r="CE27235" i="2"/>
  <c r="BR27235" i="2"/>
  <c r="BY27239" i="2"/>
  <c r="CE26847" i="2"/>
  <c r="BY26851" i="2"/>
  <c r="BZ26851" i="2" s="1"/>
  <c r="CA26851" i="2" s="1"/>
  <c r="BR26847" i="2"/>
  <c r="CE26920" i="2"/>
  <c r="BR26920" i="2"/>
  <c r="CE26481" i="2"/>
  <c r="BR26481" i="2"/>
  <c r="CE26553" i="2"/>
  <c r="BR26553" i="2"/>
  <c r="BR26112" i="2"/>
  <c r="CE26112" i="2"/>
  <c r="CE26186" i="2"/>
  <c r="BR26186" i="2"/>
  <c r="BY26191" i="2" s="1"/>
  <c r="CE25033" i="2"/>
  <c r="BR25033" i="2"/>
  <c r="CE25399" i="2"/>
  <c r="BR25399" i="2"/>
  <c r="BR25105" i="2"/>
  <c r="CE25105" i="2"/>
  <c r="CE25767" i="2"/>
  <c r="BR25767" i="2"/>
  <c r="CE25840" i="2"/>
  <c r="BR25840" i="2"/>
  <c r="CE25472" i="2"/>
  <c r="BR25472" i="2"/>
  <c r="CE32559" i="2" l="1"/>
  <c r="BR32559" i="2"/>
  <c r="CE32631" i="2"/>
  <c r="BR32631" i="2"/>
  <c r="BR32477" i="2"/>
  <c r="CE32478" i="2" s="1"/>
  <c r="CE32292" i="2"/>
  <c r="BR32292" i="2"/>
  <c r="CE32407" i="2"/>
  <c r="BR32407" i="2"/>
  <c r="CE31997" i="2"/>
  <c r="BR31997" i="2"/>
  <c r="BY32001" i="2"/>
  <c r="CE31925" i="2"/>
  <c r="BR31925" i="2"/>
  <c r="CE31630" i="2"/>
  <c r="BR31630" i="2"/>
  <c r="BY31634" i="2"/>
  <c r="CE31558" i="2"/>
  <c r="BR31558" i="2"/>
  <c r="BR30902" i="2"/>
  <c r="CE30902" i="2"/>
  <c r="BY30906" i="2"/>
  <c r="BR31270" i="2"/>
  <c r="CE31270" i="2"/>
  <c r="CE30830" i="2"/>
  <c r="BR30830" i="2"/>
  <c r="CE31198" i="2"/>
  <c r="BR31198" i="2"/>
  <c r="CE30096" i="2"/>
  <c r="BR30096" i="2"/>
  <c r="BR30463" i="2"/>
  <c r="CE30463" i="2"/>
  <c r="CE30535" i="2"/>
  <c r="BR30535" i="2"/>
  <c r="BY30539" i="2"/>
  <c r="CE30168" i="2"/>
  <c r="BR30168" i="2"/>
  <c r="BY30172" i="2"/>
  <c r="CE29434" i="2"/>
  <c r="BY29438" i="2"/>
  <c r="BR29434" i="2"/>
  <c r="CE29362" i="2"/>
  <c r="BR29362" i="2"/>
  <c r="BR29729" i="2"/>
  <c r="CE29729" i="2"/>
  <c r="BR29801" i="2"/>
  <c r="CE29801" i="2"/>
  <c r="BY29805" i="2"/>
  <c r="BR27895" i="2"/>
  <c r="CE27895" i="2"/>
  <c r="BR29067" i="2"/>
  <c r="CE29067" i="2"/>
  <c r="BY29071" i="2"/>
  <c r="CE28995" i="2"/>
  <c r="BR28995" i="2"/>
  <c r="CE28700" i="2"/>
  <c r="BR28700" i="2"/>
  <c r="BY28704" i="2"/>
  <c r="BR28261" i="2"/>
  <c r="CE28261" i="2"/>
  <c r="BR28631" i="2"/>
  <c r="CE28631" i="2"/>
  <c r="CE28333" i="2"/>
  <c r="BR28333" i="2"/>
  <c r="BY28337" i="2"/>
  <c r="CE27967" i="2"/>
  <c r="BR27967" i="2"/>
  <c r="CE27599" i="2"/>
  <c r="BR27599" i="2"/>
  <c r="BY27603" i="2"/>
  <c r="CE27529" i="2"/>
  <c r="BY27533" i="2"/>
  <c r="BZ27533" i="2" s="1"/>
  <c r="CA27533" i="2" s="1"/>
  <c r="BR27529" i="2"/>
  <c r="CE27163" i="2"/>
  <c r="BR27163" i="2"/>
  <c r="CE27236" i="2"/>
  <c r="BR27236" i="2"/>
  <c r="BR26848" i="2"/>
  <c r="CE26848" i="2"/>
  <c r="CE26921" i="2"/>
  <c r="BR26921" i="2"/>
  <c r="CE26554" i="2"/>
  <c r="BR26554" i="2"/>
  <c r="BY26558" i="2"/>
  <c r="CE26482" i="2"/>
  <c r="BR26482" i="2"/>
  <c r="CE26113" i="2"/>
  <c r="BR26113" i="2"/>
  <c r="CE26187" i="2"/>
  <c r="BR26187" i="2"/>
  <c r="CE25034" i="2"/>
  <c r="BR25034" i="2"/>
  <c r="CE25400" i="2"/>
  <c r="BR25400" i="2"/>
  <c r="CE25106" i="2"/>
  <c r="BR25106" i="2"/>
  <c r="CE25768" i="2"/>
  <c r="BR25768" i="2"/>
  <c r="CE25841" i="2"/>
  <c r="BY25845" i="2"/>
  <c r="BR25841" i="2"/>
  <c r="CE25473" i="2"/>
  <c r="BR25473" i="2"/>
  <c r="BY25478" i="2" s="1"/>
  <c r="CE32632" i="2" l="1"/>
  <c r="BR32632" i="2"/>
  <c r="CE32560" i="2"/>
  <c r="BY32564" i="2"/>
  <c r="BZ32564" i="2" s="1"/>
  <c r="CA32564" i="2" s="1"/>
  <c r="BR32560" i="2"/>
  <c r="BR32478" i="2"/>
  <c r="CE32479" i="2" s="1"/>
  <c r="CE32408" i="2"/>
  <c r="BR32408" i="2"/>
  <c r="CE32293" i="2"/>
  <c r="BR32293" i="2"/>
  <c r="CE31926" i="2"/>
  <c r="BR31926" i="2"/>
  <c r="CE31998" i="2"/>
  <c r="BR31998" i="2"/>
  <c r="CE31559" i="2"/>
  <c r="BR31559" i="2"/>
  <c r="CE31631" i="2"/>
  <c r="BR31631" i="2"/>
  <c r="BR31199" i="2"/>
  <c r="CE31199" i="2"/>
  <c r="CE30831" i="2"/>
  <c r="BR30831" i="2"/>
  <c r="BR31271" i="2"/>
  <c r="CE31271" i="2"/>
  <c r="BR30903" i="2"/>
  <c r="CE30903" i="2"/>
  <c r="BR30169" i="2"/>
  <c r="CE30169" i="2"/>
  <c r="CE30536" i="2"/>
  <c r="BR30536" i="2"/>
  <c r="BR30464" i="2"/>
  <c r="CE30464" i="2"/>
  <c r="CE30097" i="2"/>
  <c r="BR30097" i="2"/>
  <c r="BR29802" i="2"/>
  <c r="CE29802" i="2"/>
  <c r="CE29730" i="2"/>
  <c r="BR29730" i="2"/>
  <c r="CE29363" i="2"/>
  <c r="BR29363" i="2"/>
  <c r="CE29435" i="2"/>
  <c r="BR29435" i="2"/>
  <c r="BR27896" i="2"/>
  <c r="BY27900" i="2"/>
  <c r="BZ27900" i="2" s="1"/>
  <c r="CA27900" i="2" s="1"/>
  <c r="CE27896" i="2"/>
  <c r="CE28996" i="2"/>
  <c r="BR28996" i="2"/>
  <c r="CE29068" i="2"/>
  <c r="BR29068" i="2"/>
  <c r="BR28701" i="2"/>
  <c r="CE28701" i="2"/>
  <c r="CE28262" i="2"/>
  <c r="BR28262" i="2"/>
  <c r="CE28632" i="2"/>
  <c r="BR28632" i="2"/>
  <c r="CE28334" i="2"/>
  <c r="BR28334" i="2"/>
  <c r="CE27968" i="2"/>
  <c r="BR27968" i="2"/>
  <c r="CE27530" i="2"/>
  <c r="BR27530" i="2"/>
  <c r="CE27600" i="2"/>
  <c r="BR27600" i="2"/>
  <c r="CE27237" i="2"/>
  <c r="BR27237" i="2"/>
  <c r="CE27164" i="2"/>
  <c r="BR27164" i="2"/>
  <c r="CE26922" i="2"/>
  <c r="BY26926" i="2"/>
  <c r="BR26922" i="2"/>
  <c r="BR26849" i="2"/>
  <c r="CE26849" i="2"/>
  <c r="CE26483" i="2"/>
  <c r="BR26483" i="2"/>
  <c r="BY26488" i="2" s="1"/>
  <c r="BZ26488" i="2" s="1"/>
  <c r="CA26488" i="2" s="1"/>
  <c r="CE26555" i="2"/>
  <c r="BR26555" i="2"/>
  <c r="BR26114" i="2"/>
  <c r="CE26114" i="2"/>
  <c r="CE26188" i="2"/>
  <c r="BR26188" i="2"/>
  <c r="CE25035" i="2"/>
  <c r="BR25035" i="2"/>
  <c r="BR25401" i="2"/>
  <c r="CE25401" i="2"/>
  <c r="CE25107" i="2"/>
  <c r="BY25111" i="2"/>
  <c r="BR25107" i="2"/>
  <c r="CE25842" i="2"/>
  <c r="BR25842" i="2"/>
  <c r="CE25769" i="2"/>
  <c r="BR25769" i="2"/>
  <c r="CE25474" i="2"/>
  <c r="BR25474" i="2"/>
  <c r="BR32479" i="2" l="1"/>
  <c r="CE32480" i="2" s="1"/>
  <c r="CE32561" i="2"/>
  <c r="BR32561" i="2"/>
  <c r="CE32633" i="2"/>
  <c r="BY32637" i="2"/>
  <c r="BR32633" i="2"/>
  <c r="CE32294" i="2"/>
  <c r="BR32294" i="2"/>
  <c r="BY32298" i="2"/>
  <c r="BZ32298" i="2" s="1"/>
  <c r="CA32298" i="2" s="1"/>
  <c r="CE32409" i="2"/>
  <c r="BR32409" i="2"/>
  <c r="CE31999" i="2"/>
  <c r="BR31999" i="2"/>
  <c r="CE31927" i="2"/>
  <c r="BR31927" i="2"/>
  <c r="BY31931" i="2"/>
  <c r="BZ31931" i="2" s="1"/>
  <c r="CA31931" i="2" s="1"/>
  <c r="CE31632" i="2"/>
  <c r="BR31632" i="2"/>
  <c r="CE31560" i="2"/>
  <c r="BR31560" i="2"/>
  <c r="BY31564" i="2"/>
  <c r="BZ31564" i="2" s="1"/>
  <c r="CA31564" i="2" s="1"/>
  <c r="BR30904" i="2"/>
  <c r="CE30904" i="2"/>
  <c r="CE31272" i="2"/>
  <c r="BR31272" i="2"/>
  <c r="CE30832" i="2"/>
  <c r="BY30836" i="2"/>
  <c r="BZ30836" i="2" s="1"/>
  <c r="CA30836" i="2" s="1"/>
  <c r="BR30832" i="2"/>
  <c r="BR31200" i="2"/>
  <c r="CE31200" i="2"/>
  <c r="BY31204" i="2"/>
  <c r="BZ31204" i="2" s="1"/>
  <c r="CA31204" i="2" s="1"/>
  <c r="CE30098" i="2"/>
  <c r="BY30102" i="2"/>
  <c r="BZ30102" i="2" s="1"/>
  <c r="CA30102" i="2" s="1"/>
  <c r="BR30098" i="2"/>
  <c r="BR30465" i="2"/>
  <c r="CE30465" i="2"/>
  <c r="BY30469" i="2"/>
  <c r="BZ30469" i="2" s="1"/>
  <c r="CA30469" i="2" s="1"/>
  <c r="BR30537" i="2"/>
  <c r="CE30537" i="2"/>
  <c r="CE30170" i="2"/>
  <c r="BR30170" i="2"/>
  <c r="CE29364" i="2"/>
  <c r="BR29364" i="2"/>
  <c r="BY29368" i="2"/>
  <c r="BZ29368" i="2" s="1"/>
  <c r="CA29368" i="2" s="1"/>
  <c r="BR29731" i="2"/>
  <c r="BY29735" i="2"/>
  <c r="BZ29735" i="2" s="1"/>
  <c r="CA29735" i="2" s="1"/>
  <c r="CE29731" i="2"/>
  <c r="BR29436" i="2"/>
  <c r="CE29436" i="2"/>
  <c r="BR29803" i="2"/>
  <c r="CE29803" i="2"/>
  <c r="CE27897" i="2"/>
  <c r="BR27897" i="2"/>
  <c r="CE29069" i="2"/>
  <c r="BR29069" i="2"/>
  <c r="BR28997" i="2"/>
  <c r="CE28997" i="2"/>
  <c r="BY29001" i="2"/>
  <c r="BZ29001" i="2" s="1"/>
  <c r="CA29001" i="2" s="1"/>
  <c r="CE28702" i="2"/>
  <c r="BR28702" i="2"/>
  <c r="CE28263" i="2"/>
  <c r="BY28267" i="2"/>
  <c r="BZ28267" i="2" s="1"/>
  <c r="CA28267" i="2" s="1"/>
  <c r="BR28263" i="2"/>
  <c r="CE28633" i="2"/>
  <c r="BR28633" i="2"/>
  <c r="CE28335" i="2"/>
  <c r="BR28335" i="2"/>
  <c r="CE27969" i="2"/>
  <c r="BR27969" i="2"/>
  <c r="CE27601" i="2"/>
  <c r="BR27601" i="2"/>
  <c r="CE27531" i="2"/>
  <c r="BR27531" i="2"/>
  <c r="CE27238" i="2"/>
  <c r="BR27238" i="2"/>
  <c r="CE27165" i="2"/>
  <c r="BR27165" i="2"/>
  <c r="CE26923" i="2"/>
  <c r="BR26923" i="2"/>
  <c r="CE26850" i="2"/>
  <c r="BR26850" i="2"/>
  <c r="CE26556" i="2"/>
  <c r="BR26556" i="2"/>
  <c r="CE26484" i="2"/>
  <c r="BR26484" i="2"/>
  <c r="CE26115" i="2"/>
  <c r="BR26115" i="2"/>
  <c r="CE26189" i="2"/>
  <c r="BR26189" i="2"/>
  <c r="CE25036" i="2"/>
  <c r="BR25036" i="2"/>
  <c r="BR25402" i="2"/>
  <c r="CE25402" i="2"/>
  <c r="CE25108" i="2"/>
  <c r="BR25108" i="2"/>
  <c r="CE25770" i="2"/>
  <c r="BR25770" i="2"/>
  <c r="CE25475" i="2"/>
  <c r="BR25475" i="2"/>
  <c r="CE25843" i="2"/>
  <c r="BR25843" i="2"/>
  <c r="BR32480" i="2" l="1"/>
  <c r="CE32481" i="2" s="1"/>
  <c r="CE32634" i="2"/>
  <c r="BR32634" i="2"/>
  <c r="CE32562" i="2"/>
  <c r="BR32562" i="2"/>
  <c r="CE32410" i="2"/>
  <c r="BR32410" i="2"/>
  <c r="CE32295" i="2"/>
  <c r="BR32295" i="2"/>
  <c r="CE31928" i="2"/>
  <c r="BR31928" i="2"/>
  <c r="CE32000" i="2"/>
  <c r="BR32000" i="2"/>
  <c r="CE31561" i="2"/>
  <c r="BR31561" i="2"/>
  <c r="CE31633" i="2"/>
  <c r="BR31633" i="2"/>
  <c r="CE31201" i="2"/>
  <c r="BR31201" i="2"/>
  <c r="BR30833" i="2"/>
  <c r="CE30833" i="2"/>
  <c r="BR31273" i="2"/>
  <c r="CE31273" i="2"/>
  <c r="BY31277" i="2"/>
  <c r="CE30905" i="2"/>
  <c r="BR30905" i="2"/>
  <c r="BR30171" i="2"/>
  <c r="CE30171" i="2"/>
  <c r="BR30538" i="2"/>
  <c r="CE30538" i="2"/>
  <c r="BR30466" i="2"/>
  <c r="CE30466" i="2"/>
  <c r="CE30099" i="2"/>
  <c r="BR30099" i="2"/>
  <c r="CE29732" i="2"/>
  <c r="BR29732" i="2"/>
  <c r="BR29437" i="2"/>
  <c r="CE29437" i="2"/>
  <c r="CE29804" i="2"/>
  <c r="BR29804" i="2"/>
  <c r="CE29365" i="2"/>
  <c r="BR29365" i="2"/>
  <c r="BR27898" i="2"/>
  <c r="CE27898" i="2"/>
  <c r="CE28998" i="2"/>
  <c r="BR28998" i="2"/>
  <c r="CE29070" i="2"/>
  <c r="BR29070" i="2"/>
  <c r="BR28703" i="2"/>
  <c r="CE28703" i="2"/>
  <c r="BR28264" i="2"/>
  <c r="CE28264" i="2"/>
  <c r="CE28634" i="2"/>
  <c r="BR28634" i="2"/>
  <c r="CE28336" i="2"/>
  <c r="BR28336" i="2"/>
  <c r="CE27970" i="2"/>
  <c r="BR27970" i="2"/>
  <c r="CE27532" i="2"/>
  <c r="BR27532" i="2"/>
  <c r="CE27602" i="2"/>
  <c r="BR27602" i="2"/>
  <c r="CE27239" i="2"/>
  <c r="BR27239" i="2"/>
  <c r="BY27170" i="2"/>
  <c r="BZ27170" i="2" s="1"/>
  <c r="CA27170" i="2" s="1"/>
  <c r="BR27166" i="2"/>
  <c r="CE27166" i="2"/>
  <c r="CE26851" i="2"/>
  <c r="BR26851" i="2"/>
  <c r="CE26924" i="2"/>
  <c r="BR26924" i="2"/>
  <c r="CE26485" i="2"/>
  <c r="BR26485" i="2"/>
  <c r="CE26557" i="2"/>
  <c r="BR26557" i="2"/>
  <c r="CE26116" i="2"/>
  <c r="BR26116" i="2"/>
  <c r="BY26121" i="2" s="1"/>
  <c r="BZ26121" i="2" s="1"/>
  <c r="CA26121" i="2" s="1"/>
  <c r="CE26190" i="2"/>
  <c r="BR26190" i="2"/>
  <c r="BY25041" i="2"/>
  <c r="BZ25041" i="2" s="1"/>
  <c r="CA25041" i="2" s="1"/>
  <c r="CE25037" i="2"/>
  <c r="BR25037" i="2"/>
  <c r="CE25403" i="2"/>
  <c r="BR25403" i="2"/>
  <c r="BY25408" i="2" s="1"/>
  <c r="BZ25408" i="2" s="1"/>
  <c r="CA25408" i="2" s="1"/>
  <c r="CE25109" i="2"/>
  <c r="BR25109" i="2"/>
  <c r="CE25476" i="2"/>
  <c r="BR25476" i="2"/>
  <c r="CE25844" i="2"/>
  <c r="BR25844" i="2"/>
  <c r="BY25849" i="2" s="1"/>
  <c r="CE25771" i="2"/>
  <c r="BR25771" i="2"/>
  <c r="BY25775" i="2"/>
  <c r="BZ25775" i="2" s="1"/>
  <c r="CA25775" i="2" s="1"/>
  <c r="BY32485" i="2" l="1"/>
  <c r="BR32481" i="2"/>
  <c r="CE32482" i="2" s="1"/>
  <c r="CE32563" i="2"/>
  <c r="BR32563" i="2"/>
  <c r="CE32635" i="2"/>
  <c r="BR32635" i="2"/>
  <c r="CE32296" i="2"/>
  <c r="BR32296" i="2"/>
  <c r="BY32415" i="2"/>
  <c r="BZ32415" i="2" s="1"/>
  <c r="CA32415" i="2" s="1"/>
  <c r="CE32411" i="2"/>
  <c r="BR32411" i="2"/>
  <c r="CE32001" i="2"/>
  <c r="BR32001" i="2"/>
  <c r="CE31929" i="2"/>
  <c r="BR31929" i="2"/>
  <c r="CE31634" i="2"/>
  <c r="BR31634" i="2"/>
  <c r="CE31562" i="2"/>
  <c r="BR31562" i="2"/>
  <c r="CE30906" i="2"/>
  <c r="BR30906" i="2"/>
  <c r="CE31274" i="2"/>
  <c r="BR31274" i="2"/>
  <c r="CE30834" i="2"/>
  <c r="BR30834" i="2"/>
  <c r="CE31202" i="2"/>
  <c r="BR31202" i="2"/>
  <c r="CE30100" i="2"/>
  <c r="BR30100" i="2"/>
  <c r="CE30467" i="2"/>
  <c r="BR30467" i="2"/>
  <c r="CE30539" i="2"/>
  <c r="BR30539" i="2"/>
  <c r="BR30172" i="2"/>
  <c r="CE30172" i="2"/>
  <c r="CE29805" i="2"/>
  <c r="BR29805" i="2"/>
  <c r="CE29438" i="2"/>
  <c r="BR29438" i="2"/>
  <c r="BR29733" i="2"/>
  <c r="CE29733" i="2"/>
  <c r="CE29366" i="2"/>
  <c r="BR29366" i="2"/>
  <c r="BR27899" i="2"/>
  <c r="CE27899" i="2"/>
  <c r="CE29071" i="2"/>
  <c r="BR29071" i="2"/>
  <c r="CE28999" i="2"/>
  <c r="BR28999" i="2"/>
  <c r="CE28704" i="2"/>
  <c r="BR28704" i="2"/>
  <c r="BR28265" i="2"/>
  <c r="CE28265" i="2"/>
  <c r="BY28639" i="2"/>
  <c r="CE28635" i="2"/>
  <c r="BR28635" i="2"/>
  <c r="CE28337" i="2"/>
  <c r="BR28337" i="2"/>
  <c r="CE27971" i="2"/>
  <c r="BR27971" i="2"/>
  <c r="BY27975" i="2"/>
  <c r="CE27533" i="2"/>
  <c r="BR27533" i="2"/>
  <c r="CE27603" i="2"/>
  <c r="BR27603" i="2"/>
  <c r="CE27240" i="2"/>
  <c r="BR27240" i="2"/>
  <c r="BY27244" i="2"/>
  <c r="CE27167" i="2"/>
  <c r="BR27167" i="2"/>
  <c r="CE26852" i="2"/>
  <c r="BR26852" i="2"/>
  <c r="BY26856" i="2"/>
  <c r="BZ26856" i="2" s="1"/>
  <c r="CA26856" i="2" s="1"/>
  <c r="CE26925" i="2"/>
  <c r="BR26925" i="2"/>
  <c r="CE26486" i="2"/>
  <c r="BR26486" i="2"/>
  <c r="CE26558" i="2"/>
  <c r="BR26558" i="2"/>
  <c r="CE26117" i="2"/>
  <c r="BR26117" i="2"/>
  <c r="CE26191" i="2"/>
  <c r="BR26191" i="2"/>
  <c r="BY26196" i="2" s="1"/>
  <c r="CE25038" i="2"/>
  <c r="BR25038" i="2"/>
  <c r="BR25404" i="2"/>
  <c r="CE25404" i="2"/>
  <c r="CE25110" i="2"/>
  <c r="BR25110" i="2"/>
  <c r="CE25477" i="2"/>
  <c r="BR25477" i="2"/>
  <c r="CE25772" i="2"/>
  <c r="BR25772" i="2"/>
  <c r="CE25845" i="2"/>
  <c r="BR25845" i="2"/>
  <c r="BR32482" i="2" l="1"/>
  <c r="CE32483" i="2" s="1"/>
  <c r="CE32636" i="2"/>
  <c r="BR32636" i="2"/>
  <c r="CE32564" i="2"/>
  <c r="BR32564" i="2"/>
  <c r="CE32412" i="2"/>
  <c r="BR32412" i="2"/>
  <c r="CE32297" i="2"/>
  <c r="BR32297" i="2"/>
  <c r="BR31930" i="2"/>
  <c r="CE31930" i="2"/>
  <c r="BR32002" i="2"/>
  <c r="CE32002" i="2"/>
  <c r="BY32006" i="2"/>
  <c r="CE31563" i="2"/>
  <c r="BR31563" i="2"/>
  <c r="CE31635" i="2"/>
  <c r="BR31635" i="2"/>
  <c r="BY31639" i="2"/>
  <c r="BR31203" i="2"/>
  <c r="CE31203" i="2"/>
  <c r="BR30835" i="2"/>
  <c r="CE30835" i="2"/>
  <c r="CE31275" i="2"/>
  <c r="BR31275" i="2"/>
  <c r="BY30911" i="2"/>
  <c r="CE30907" i="2"/>
  <c r="BR30907" i="2"/>
  <c r="CE30173" i="2"/>
  <c r="BR30173" i="2"/>
  <c r="BY30177" i="2"/>
  <c r="BY30544" i="2"/>
  <c r="CE30540" i="2"/>
  <c r="BR30540" i="2"/>
  <c r="CE30468" i="2"/>
  <c r="BR30468" i="2"/>
  <c r="CE30101" i="2"/>
  <c r="BR30101" i="2"/>
  <c r="CE29734" i="2"/>
  <c r="BR29734" i="2"/>
  <c r="BR29439" i="2"/>
  <c r="BY29443" i="2"/>
  <c r="CE29439" i="2"/>
  <c r="BY29810" i="2"/>
  <c r="BR29806" i="2"/>
  <c r="CE29806" i="2"/>
  <c r="BR29367" i="2"/>
  <c r="CE29367" i="2"/>
  <c r="CE27900" i="2"/>
  <c r="BR27900" i="2"/>
  <c r="CE29000" i="2"/>
  <c r="BR29000" i="2"/>
  <c r="BY29076" i="2"/>
  <c r="CE29072" i="2"/>
  <c r="BR29072" i="2"/>
  <c r="CE28705" i="2"/>
  <c r="BY28709" i="2"/>
  <c r="BR28705" i="2"/>
  <c r="BR28266" i="2"/>
  <c r="CE28266" i="2"/>
  <c r="BZ28639" i="2"/>
  <c r="CA28639" i="2" s="1"/>
  <c r="CE28636" i="2"/>
  <c r="BR28636" i="2"/>
  <c r="BR28338" i="2"/>
  <c r="CE28338" i="2"/>
  <c r="BY28342" i="2"/>
  <c r="CE27972" i="2"/>
  <c r="BR27972" i="2"/>
  <c r="CE27604" i="2"/>
  <c r="BY27608" i="2"/>
  <c r="BR27604" i="2"/>
  <c r="CE27534" i="2"/>
  <c r="BR27534" i="2"/>
  <c r="BY27538" i="2"/>
  <c r="BZ27538" i="2" s="1"/>
  <c r="CE27168" i="2"/>
  <c r="BR27168" i="2"/>
  <c r="CE27241" i="2"/>
  <c r="BR27241" i="2"/>
  <c r="CE26853" i="2"/>
  <c r="BR26853" i="2"/>
  <c r="CE26926" i="2"/>
  <c r="BR26926" i="2"/>
  <c r="CE26487" i="2"/>
  <c r="BR26487" i="2"/>
  <c r="CE26559" i="2"/>
  <c r="BY26563" i="2"/>
  <c r="BR26559" i="2"/>
  <c r="CE26118" i="2"/>
  <c r="BR26118" i="2"/>
  <c r="CE26192" i="2"/>
  <c r="BR26192" i="2"/>
  <c r="CE25039" i="2"/>
  <c r="BR25039" i="2"/>
  <c r="CE25405" i="2"/>
  <c r="BR25405" i="2"/>
  <c r="CE25111" i="2"/>
  <c r="BR25111" i="2"/>
  <c r="CE25846" i="2"/>
  <c r="BR25846" i="2"/>
  <c r="BY25850" i="2"/>
  <c r="CE25773" i="2"/>
  <c r="BR25773" i="2"/>
  <c r="CE25478" i="2"/>
  <c r="BR25478" i="2"/>
  <c r="BY25483" i="2" s="1"/>
  <c r="BR32483" i="2" l="1"/>
  <c r="CE32484" i="2" s="1"/>
  <c r="CE32565" i="2"/>
  <c r="BY32569" i="2"/>
  <c r="BZ32569" i="2" s="1"/>
  <c r="CA32569" i="2" s="1"/>
  <c r="BR32565" i="2"/>
  <c r="CE32637" i="2"/>
  <c r="BR32637" i="2"/>
  <c r="CE32298" i="2"/>
  <c r="BR32298" i="2"/>
  <c r="CE32413" i="2"/>
  <c r="BR32413" i="2"/>
  <c r="CE32003" i="2"/>
  <c r="BR32003" i="2"/>
  <c r="CE31931" i="2"/>
  <c r="BR31931" i="2"/>
  <c r="CE31636" i="2"/>
  <c r="BR31636" i="2"/>
  <c r="CE31564" i="2"/>
  <c r="BR31564" i="2"/>
  <c r="BR30908" i="2"/>
  <c r="CE30908" i="2"/>
  <c r="CE31276" i="2"/>
  <c r="BR31276" i="2"/>
  <c r="CE30836" i="2"/>
  <c r="BR30836" i="2"/>
  <c r="CE31204" i="2"/>
  <c r="BR31204" i="2"/>
  <c r="CE30102" i="2"/>
  <c r="BR30102" i="2"/>
  <c r="CE30469" i="2"/>
  <c r="BR30469" i="2"/>
  <c r="BR30541" i="2"/>
  <c r="CE30541" i="2"/>
  <c r="BR30174" i="2"/>
  <c r="CE30174" i="2"/>
  <c r="CE29807" i="2"/>
  <c r="BR29807" i="2"/>
  <c r="CE29368" i="2"/>
  <c r="BR29368" i="2"/>
  <c r="CE29440" i="2"/>
  <c r="BR29440" i="2"/>
  <c r="CE29735" i="2"/>
  <c r="BR29735" i="2"/>
  <c r="BR27901" i="2"/>
  <c r="CE27901" i="2"/>
  <c r="BY27905" i="2"/>
  <c r="BZ27905" i="2" s="1"/>
  <c r="CA27905" i="2" s="1"/>
  <c r="CE29073" i="2"/>
  <c r="BR29073" i="2"/>
  <c r="CE29001" i="2"/>
  <c r="BR29001" i="2"/>
  <c r="BR28706" i="2"/>
  <c r="CE28706" i="2"/>
  <c r="BR28267" i="2"/>
  <c r="CE28267" i="2"/>
  <c r="BR28637" i="2"/>
  <c r="CE28637" i="2"/>
  <c r="CE28339" i="2"/>
  <c r="BR28339" i="2"/>
  <c r="CE27973" i="2"/>
  <c r="BR27973" i="2"/>
  <c r="CA27538" i="2"/>
  <c r="CE27535" i="2"/>
  <c r="BR27535" i="2"/>
  <c r="CE27605" i="2"/>
  <c r="BR27605" i="2"/>
  <c r="CE27169" i="2"/>
  <c r="BR27169" i="2"/>
  <c r="CE27242" i="2"/>
  <c r="BR27242" i="2"/>
  <c r="CE26927" i="2"/>
  <c r="BR26927" i="2"/>
  <c r="BY26931" i="2"/>
  <c r="CE26854" i="2"/>
  <c r="BR26854" i="2"/>
  <c r="CE26560" i="2"/>
  <c r="BR26560" i="2"/>
  <c r="CE26488" i="2"/>
  <c r="BR26488" i="2"/>
  <c r="BY26493" i="2" s="1"/>
  <c r="BZ26493" i="2" s="1"/>
  <c r="CA26493" i="2" s="1"/>
  <c r="BR26119" i="2"/>
  <c r="CE26119" i="2"/>
  <c r="CE26193" i="2"/>
  <c r="BR26193" i="2"/>
  <c r="BR25040" i="2"/>
  <c r="CE25040" i="2"/>
  <c r="BR25406" i="2"/>
  <c r="CE25406" i="2"/>
  <c r="BR25112" i="2"/>
  <c r="CE25112" i="2"/>
  <c r="BY25116" i="2"/>
  <c r="CE25774" i="2"/>
  <c r="BR25774" i="2"/>
  <c r="BR25479" i="2"/>
  <c r="CE25479" i="2"/>
  <c r="CE25847" i="2"/>
  <c r="BR25847" i="2"/>
  <c r="BR32484" i="2" l="1"/>
  <c r="CE32485" i="2" s="1"/>
  <c r="CE32638" i="2"/>
  <c r="BY32642" i="2"/>
  <c r="BR32638" i="2"/>
  <c r="CE32566" i="2"/>
  <c r="BR32566" i="2"/>
  <c r="CE32414" i="2"/>
  <c r="BR32414" i="2"/>
  <c r="CE32299" i="2"/>
  <c r="BR32299" i="2"/>
  <c r="BY32303" i="2"/>
  <c r="BZ32303" i="2" s="1"/>
  <c r="CA32303" i="2" s="1"/>
  <c r="CE31932" i="2"/>
  <c r="BR31932" i="2"/>
  <c r="BY31936" i="2"/>
  <c r="BZ31936" i="2" s="1"/>
  <c r="CA31936" i="2" s="1"/>
  <c r="CE32004" i="2"/>
  <c r="BR32004" i="2"/>
  <c r="CE31565" i="2"/>
  <c r="BR31565" i="2"/>
  <c r="BY31569" i="2"/>
  <c r="BZ31569" i="2" s="1"/>
  <c r="CA31569" i="2" s="1"/>
  <c r="CE31637" i="2"/>
  <c r="BR31637" i="2"/>
  <c r="CE31205" i="2"/>
  <c r="BY31209" i="2"/>
  <c r="BZ31209" i="2" s="1"/>
  <c r="CA31209" i="2" s="1"/>
  <c r="BR31205" i="2"/>
  <c r="BY30841" i="2"/>
  <c r="BZ30841" i="2" s="1"/>
  <c r="CA30841" i="2" s="1"/>
  <c r="BR30837" i="2"/>
  <c r="CE30837" i="2"/>
  <c r="BR31277" i="2"/>
  <c r="CE31277" i="2"/>
  <c r="BR30909" i="2"/>
  <c r="CE30909" i="2"/>
  <c r="BR30175" i="2"/>
  <c r="CE30175" i="2"/>
  <c r="CE30542" i="2"/>
  <c r="BR30542" i="2"/>
  <c r="CE30470" i="2"/>
  <c r="BY30474" i="2"/>
  <c r="BZ30474" i="2" s="1"/>
  <c r="CA30474" i="2" s="1"/>
  <c r="BR30470" i="2"/>
  <c r="CE30103" i="2"/>
  <c r="BY30107" i="2"/>
  <c r="BZ30107" i="2" s="1"/>
  <c r="CA30107" i="2" s="1"/>
  <c r="BR30103" i="2"/>
  <c r="BY29740" i="2"/>
  <c r="BZ29740" i="2" s="1"/>
  <c r="CA29740" i="2" s="1"/>
  <c r="CE29736" i="2"/>
  <c r="BR29736" i="2"/>
  <c r="CE29441" i="2"/>
  <c r="BR29441" i="2"/>
  <c r="BY29373" i="2"/>
  <c r="BZ29373" i="2" s="1"/>
  <c r="CA29373" i="2" s="1"/>
  <c r="BR29369" i="2"/>
  <c r="CE29369" i="2"/>
  <c r="CE29808" i="2"/>
  <c r="BR29808" i="2"/>
  <c r="BR27902" i="2"/>
  <c r="CE27902" i="2"/>
  <c r="BY29006" i="2"/>
  <c r="BZ29006" i="2" s="1"/>
  <c r="CA29006" i="2" s="1"/>
  <c r="CE29002" i="2"/>
  <c r="BR29002" i="2"/>
  <c r="BR29074" i="2"/>
  <c r="CE29074" i="2"/>
  <c r="CE28707" i="2"/>
  <c r="BR28707" i="2"/>
  <c r="BY28272" i="2"/>
  <c r="BZ28272" i="2" s="1"/>
  <c r="CE28268" i="2"/>
  <c r="BR28268" i="2"/>
  <c r="CE28638" i="2"/>
  <c r="BR28638" i="2"/>
  <c r="BR28340" i="2"/>
  <c r="CE28340" i="2"/>
  <c r="CE27974" i="2"/>
  <c r="BR27974" i="2"/>
  <c r="CE27606" i="2"/>
  <c r="BR27606" i="2"/>
  <c r="CE27536" i="2"/>
  <c r="BR27536" i="2"/>
  <c r="CG27542" i="2"/>
  <c r="CE27170" i="2"/>
  <c r="BR27170" i="2"/>
  <c r="CE27243" i="2"/>
  <c r="BR27243" i="2"/>
  <c r="CE26855" i="2"/>
  <c r="BR26855" i="2"/>
  <c r="BR26928" i="2"/>
  <c r="CE26928" i="2"/>
  <c r="CE26489" i="2"/>
  <c r="BR26489" i="2"/>
  <c r="CE26561" i="2"/>
  <c r="BR26561" i="2"/>
  <c r="CE26120" i="2"/>
  <c r="BR26120" i="2"/>
  <c r="CE26194" i="2"/>
  <c r="BR26194" i="2"/>
  <c r="CE25041" i="2"/>
  <c r="BR25041" i="2"/>
  <c r="BR25407" i="2"/>
  <c r="CE25407" i="2"/>
  <c r="CE25113" i="2"/>
  <c r="BR25113" i="2"/>
  <c r="CE25480" i="2"/>
  <c r="BR25480" i="2"/>
  <c r="CE25775" i="2"/>
  <c r="BR25775" i="2"/>
  <c r="CE25848" i="2"/>
  <c r="BR25848" i="2"/>
  <c r="BR32485" i="2" l="1"/>
  <c r="CE32486" i="2" s="1"/>
  <c r="CE32567" i="2"/>
  <c r="BR32567" i="2"/>
  <c r="CE32639" i="2"/>
  <c r="BR32639" i="2"/>
  <c r="BR32300" i="2"/>
  <c r="CE32300" i="2"/>
  <c r="CE32415" i="2"/>
  <c r="BR32415" i="2"/>
  <c r="CE32005" i="2"/>
  <c r="BR32005" i="2"/>
  <c r="CE31933" i="2"/>
  <c r="BR31933" i="2"/>
  <c r="BR31638" i="2"/>
  <c r="CE31638" i="2"/>
  <c r="CE31566" i="2"/>
  <c r="BR31566" i="2"/>
  <c r="CE30910" i="2"/>
  <c r="BR30910" i="2"/>
  <c r="BY31282" i="2"/>
  <c r="CE31278" i="2"/>
  <c r="BR31278" i="2"/>
  <c r="BR30838" i="2"/>
  <c r="CE30838" i="2"/>
  <c r="BR31206" i="2"/>
  <c r="CE31206" i="2"/>
  <c r="CE30104" i="2"/>
  <c r="BR30104" i="2"/>
  <c r="CE30471" i="2"/>
  <c r="BR30471" i="2"/>
  <c r="BR30543" i="2"/>
  <c r="CE30543" i="2"/>
  <c r="CE30176" i="2"/>
  <c r="BR30176" i="2"/>
  <c r="BR29370" i="2"/>
  <c r="CE29370" i="2"/>
  <c r="CE29442" i="2"/>
  <c r="BR29442" i="2"/>
  <c r="CE29737" i="2"/>
  <c r="BR29737" i="2"/>
  <c r="BR29809" i="2"/>
  <c r="CE29809" i="2"/>
  <c r="CE27903" i="2"/>
  <c r="BR27903" i="2"/>
  <c r="CE29075" i="2"/>
  <c r="BR29075" i="2"/>
  <c r="CE29003" i="2"/>
  <c r="BR29003" i="2"/>
  <c r="CA28272" i="2"/>
  <c r="CE28708" i="2"/>
  <c r="BR28708" i="2"/>
  <c r="BR28269" i="2"/>
  <c r="CE28269" i="2"/>
  <c r="CE28639" i="2"/>
  <c r="BR28639" i="2"/>
  <c r="CE28341" i="2"/>
  <c r="BR28341" i="2"/>
  <c r="CE27975" i="2"/>
  <c r="BR27975" i="2"/>
  <c r="CE27607" i="2"/>
  <c r="BR27607" i="2"/>
  <c r="CE27537" i="2"/>
  <c r="BR27537" i="2"/>
  <c r="CE27171" i="2"/>
  <c r="BR27171" i="2"/>
  <c r="BY27175" i="2"/>
  <c r="BZ27175" i="2" s="1"/>
  <c r="CA27175" i="2" s="1"/>
  <c r="CE27244" i="2"/>
  <c r="BR27244" i="2"/>
  <c r="CE26929" i="2"/>
  <c r="BR26929" i="2"/>
  <c r="CE26856" i="2"/>
  <c r="BR26856" i="2"/>
  <c r="CE26490" i="2"/>
  <c r="BR26490" i="2"/>
  <c r="CE26562" i="2"/>
  <c r="BR26562" i="2"/>
  <c r="CE26121" i="2"/>
  <c r="BR26121" i="2"/>
  <c r="BY26126" i="2" s="1"/>
  <c r="BZ26126" i="2" s="1"/>
  <c r="CA26126" i="2" s="1"/>
  <c r="CE26195" i="2"/>
  <c r="BR26195" i="2"/>
  <c r="BY25046" i="2"/>
  <c r="BZ25046" i="2" s="1"/>
  <c r="CA25046" i="2" s="1"/>
  <c r="CE25042" i="2"/>
  <c r="BR25042" i="2"/>
  <c r="CE25408" i="2"/>
  <c r="BR25408" i="2"/>
  <c r="BY25413" i="2" s="1"/>
  <c r="BZ25413" i="2" s="1"/>
  <c r="CA25413" i="2" s="1"/>
  <c r="CE25114" i="2"/>
  <c r="BR25114" i="2"/>
  <c r="CE25849" i="2"/>
  <c r="BR25849" i="2"/>
  <c r="BY25854" i="2" s="1"/>
  <c r="CE25776" i="2"/>
  <c r="BR25776" i="2"/>
  <c r="BY25780" i="2"/>
  <c r="BZ25780" i="2" s="1"/>
  <c r="CA25780" i="2" s="1"/>
  <c r="CE25481" i="2"/>
  <c r="BR25481" i="2"/>
  <c r="BR32486" i="2" l="1"/>
  <c r="CE32487" i="2" s="1"/>
  <c r="BY32490" i="2"/>
  <c r="CE32640" i="2"/>
  <c r="BR32640" i="2"/>
  <c r="CE32568" i="2"/>
  <c r="BR32568" i="2"/>
  <c r="CE32416" i="2"/>
  <c r="BY32420" i="2"/>
  <c r="BZ32420" i="2" s="1"/>
  <c r="BR32416" i="2"/>
  <c r="CE32301" i="2"/>
  <c r="BR32301" i="2"/>
  <c r="BR31934" i="2"/>
  <c r="CE31934" i="2"/>
  <c r="CE32006" i="2"/>
  <c r="BR32006" i="2"/>
  <c r="CE31567" i="2"/>
  <c r="BR31567" i="2"/>
  <c r="CE31639" i="2"/>
  <c r="BR31639" i="2"/>
  <c r="CE31207" i="2"/>
  <c r="BR31207" i="2"/>
  <c r="BR30839" i="2"/>
  <c r="CE30839" i="2"/>
  <c r="CE31279" i="2"/>
  <c r="BR31279" i="2"/>
  <c r="BR30911" i="2"/>
  <c r="CE30911" i="2"/>
  <c r="CE30177" i="2"/>
  <c r="BR30177" i="2"/>
  <c r="CE30544" i="2"/>
  <c r="BR30544" i="2"/>
  <c r="CE30472" i="2"/>
  <c r="BR30472" i="2"/>
  <c r="CE30105" i="2"/>
  <c r="BR30105" i="2"/>
  <c r="BR29810" i="2"/>
  <c r="CE29810" i="2"/>
  <c r="BR29738" i="2"/>
  <c r="CE29738" i="2"/>
  <c r="BR29443" i="2"/>
  <c r="CE29443" i="2"/>
  <c r="CE29371" i="2"/>
  <c r="BR29371" i="2"/>
  <c r="BR27904" i="2"/>
  <c r="CE27904" i="2"/>
  <c r="CE29004" i="2"/>
  <c r="BR29004" i="2"/>
  <c r="CE29076" i="2"/>
  <c r="BR29076" i="2"/>
  <c r="BR28709" i="2"/>
  <c r="CE28709" i="2"/>
  <c r="CE28270" i="2"/>
  <c r="BR28270" i="2"/>
  <c r="CE28640" i="2"/>
  <c r="BR28640" i="2"/>
  <c r="BY28644" i="2"/>
  <c r="BZ28644" i="2" s="1"/>
  <c r="CE28342" i="2"/>
  <c r="BR28342" i="2"/>
  <c r="CE27976" i="2"/>
  <c r="BR27976" i="2"/>
  <c r="BY27980" i="2"/>
  <c r="CE27538" i="2"/>
  <c r="BR27538" i="2"/>
  <c r="CE27608" i="2"/>
  <c r="BR27608" i="2"/>
  <c r="BR27172" i="2"/>
  <c r="CE27172" i="2"/>
  <c r="CE27245" i="2"/>
  <c r="BR27245" i="2"/>
  <c r="BY27249" i="2"/>
  <c r="BR26930" i="2"/>
  <c r="CE26930" i="2"/>
  <c r="CE26857" i="2"/>
  <c r="BY26861" i="2"/>
  <c r="BZ26861" i="2" s="1"/>
  <c r="BR26857" i="2"/>
  <c r="CE26491" i="2"/>
  <c r="BR26491" i="2"/>
  <c r="CE26563" i="2"/>
  <c r="BR26563" i="2"/>
  <c r="CE26122" i="2"/>
  <c r="BR26122" i="2"/>
  <c r="CE26196" i="2"/>
  <c r="BR26196" i="2"/>
  <c r="BY26201" i="2" s="1"/>
  <c r="CE25043" i="2"/>
  <c r="BR25043" i="2"/>
  <c r="BR25409" i="2"/>
  <c r="CE25409" i="2"/>
  <c r="BR25115" i="2"/>
  <c r="CE25115" i="2"/>
  <c r="CE25777" i="2"/>
  <c r="BR25777" i="2"/>
  <c r="CE25850" i="2"/>
  <c r="BR25850" i="2"/>
  <c r="CE25482" i="2"/>
  <c r="BR25482" i="2"/>
  <c r="BR32487" i="2" l="1"/>
  <c r="CE32488" i="2" s="1"/>
  <c r="CE32569" i="2"/>
  <c r="BR32569" i="2"/>
  <c r="CE32641" i="2"/>
  <c r="BR32641" i="2"/>
  <c r="CA32420" i="2"/>
  <c r="CG32420" i="2"/>
  <c r="CE32302" i="2"/>
  <c r="BR32302" i="2"/>
  <c r="CE32417" i="2"/>
  <c r="BR32417" i="2"/>
  <c r="BY32011" i="2"/>
  <c r="CE32007" i="2"/>
  <c r="BR32007" i="2"/>
  <c r="CE31935" i="2"/>
  <c r="BR31935" i="2"/>
  <c r="CE31640" i="2"/>
  <c r="BR31640" i="2"/>
  <c r="BY31644" i="2"/>
  <c r="CE31568" i="2"/>
  <c r="BR31568" i="2"/>
  <c r="BR30912" i="2"/>
  <c r="BY30916" i="2"/>
  <c r="CE30912" i="2"/>
  <c r="CE31280" i="2"/>
  <c r="BR31280" i="2"/>
  <c r="CE30840" i="2"/>
  <c r="BR30840" i="2"/>
  <c r="CE31208" i="2"/>
  <c r="BR31208" i="2"/>
  <c r="CE30106" i="2"/>
  <c r="BR30106" i="2"/>
  <c r="CE30473" i="2"/>
  <c r="BR30473" i="2"/>
  <c r="BY30549" i="2"/>
  <c r="CE30545" i="2"/>
  <c r="BR30545" i="2"/>
  <c r="CE30178" i="2"/>
  <c r="BY30182" i="2"/>
  <c r="BR30178" i="2"/>
  <c r="BY29448" i="2"/>
  <c r="BR29444" i="2"/>
  <c r="CE29444" i="2"/>
  <c r="BR29372" i="2"/>
  <c r="CE29372" i="2"/>
  <c r="CE29739" i="2"/>
  <c r="BR29739" i="2"/>
  <c r="BR29811" i="2"/>
  <c r="BY29815" i="2"/>
  <c r="CE29811" i="2"/>
  <c r="BR27905" i="2"/>
  <c r="CE27905" i="2"/>
  <c r="CE29077" i="2"/>
  <c r="BR29077" i="2"/>
  <c r="BY29081" i="2"/>
  <c r="CE29005" i="2"/>
  <c r="BR29005" i="2"/>
  <c r="CE28710" i="2"/>
  <c r="BR28710" i="2"/>
  <c r="BY28714" i="2"/>
  <c r="BR28271" i="2"/>
  <c r="CE28271" i="2"/>
  <c r="CA28644" i="2"/>
  <c r="CE28641" i="2"/>
  <c r="BR28641" i="2"/>
  <c r="CE28343" i="2"/>
  <c r="BR28343" i="2"/>
  <c r="BY28347" i="2"/>
  <c r="CE27977" i="2"/>
  <c r="BR27977" i="2"/>
  <c r="CE27539" i="2"/>
  <c r="BY27543" i="2"/>
  <c r="BZ27543" i="2" s="1"/>
  <c r="BR27539" i="2"/>
  <c r="CE27609" i="2"/>
  <c r="BY27613" i="2"/>
  <c r="BR27609" i="2"/>
  <c r="CE27246" i="2"/>
  <c r="BR27246" i="2"/>
  <c r="BR27173" i="2"/>
  <c r="CE27173" i="2"/>
  <c r="CA26861" i="2"/>
  <c r="CE26858" i="2"/>
  <c r="BR26858" i="2"/>
  <c r="CE26931" i="2"/>
  <c r="BR26931" i="2"/>
  <c r="CE26564" i="2"/>
  <c r="BR26564" i="2"/>
  <c r="BY26568" i="2"/>
  <c r="CE26492" i="2"/>
  <c r="BR26492" i="2"/>
  <c r="CE26123" i="2"/>
  <c r="BR26123" i="2"/>
  <c r="CE26197" i="2"/>
  <c r="BR26197" i="2"/>
  <c r="CE25044" i="2"/>
  <c r="BR25044" i="2"/>
  <c r="CE25410" i="2"/>
  <c r="BR25410" i="2"/>
  <c r="CE25116" i="2"/>
  <c r="BR25116" i="2"/>
  <c r="CE25851" i="2"/>
  <c r="BR25851" i="2"/>
  <c r="BY25855" i="2"/>
  <c r="BR25778" i="2"/>
  <c r="CE25778" i="2"/>
  <c r="CE25483" i="2"/>
  <c r="BR25483" i="2"/>
  <c r="BY25488" i="2" s="1"/>
  <c r="BR32488" i="2" l="1"/>
  <c r="CE32489" i="2" s="1"/>
  <c r="CE32642" i="2"/>
  <c r="BR32642" i="2"/>
  <c r="CE32570" i="2"/>
  <c r="BY32574" i="2"/>
  <c r="BZ32574" i="2" s="1"/>
  <c r="BR32570" i="2"/>
  <c r="CE32418" i="2"/>
  <c r="BR32418" i="2"/>
  <c r="CE32303" i="2"/>
  <c r="BR32303" i="2"/>
  <c r="CE31936" i="2"/>
  <c r="BR31936" i="2"/>
  <c r="CE32008" i="2"/>
  <c r="BR32008" i="2"/>
  <c r="CE31569" i="2"/>
  <c r="BR31569" i="2"/>
  <c r="CE31641" i="2"/>
  <c r="BR31641" i="2"/>
  <c r="BR31209" i="2"/>
  <c r="CE31209" i="2"/>
  <c r="BR30841" i="2"/>
  <c r="CE30841" i="2"/>
  <c r="CE31281" i="2"/>
  <c r="BR31281" i="2"/>
  <c r="CE30913" i="2"/>
  <c r="BR30913" i="2"/>
  <c r="BR30179" i="2"/>
  <c r="CE30179" i="2"/>
  <c r="BR30546" i="2"/>
  <c r="CE30546" i="2"/>
  <c r="CE30474" i="2"/>
  <c r="BR30474" i="2"/>
  <c r="CE30107" i="2"/>
  <c r="BR30107" i="2"/>
  <c r="BR29812" i="2"/>
  <c r="CE29812" i="2"/>
  <c r="BR29740" i="2"/>
  <c r="CE29740" i="2"/>
  <c r="CE29373" i="2"/>
  <c r="BR29373" i="2"/>
  <c r="CE29445" i="2"/>
  <c r="BR29445" i="2"/>
  <c r="BY27910" i="2"/>
  <c r="BZ27910" i="2" s="1"/>
  <c r="CA27910" i="2" s="1"/>
  <c r="CE27906" i="2"/>
  <c r="BR27906" i="2"/>
  <c r="CE29006" i="2"/>
  <c r="BR29006" i="2"/>
  <c r="BR29078" i="2"/>
  <c r="CE29078" i="2"/>
  <c r="BR28711" i="2"/>
  <c r="CE28711" i="2"/>
  <c r="CA27543" i="2"/>
  <c r="BR28272" i="2"/>
  <c r="CE28272" i="2"/>
  <c r="CE28642" i="2"/>
  <c r="BR28642" i="2"/>
  <c r="CE28344" i="2"/>
  <c r="BR28344" i="2"/>
  <c r="BR27978" i="2"/>
  <c r="CE27978" i="2"/>
  <c r="CE27540" i="2"/>
  <c r="BR27540" i="2"/>
  <c r="CE27610" i="2"/>
  <c r="BR27610" i="2"/>
  <c r="CE27247" i="2"/>
  <c r="BR27247" i="2"/>
  <c r="CE27174" i="2"/>
  <c r="BR27174" i="2"/>
  <c r="CE26932" i="2"/>
  <c r="BR26932" i="2"/>
  <c r="BY26936" i="2"/>
  <c r="CE26859" i="2"/>
  <c r="BR26859" i="2"/>
  <c r="CE26493" i="2"/>
  <c r="BR26493" i="2"/>
  <c r="BY26498" i="2" s="1"/>
  <c r="BZ26498" i="2" s="1"/>
  <c r="CA26498" i="2" s="1"/>
  <c r="CE26565" i="2"/>
  <c r="BR26565" i="2"/>
  <c r="BR26124" i="2"/>
  <c r="CE26124" i="2"/>
  <c r="CE26198" i="2"/>
  <c r="BR26198" i="2"/>
  <c r="CE25045" i="2"/>
  <c r="BR25045" i="2"/>
  <c r="CE25411" i="2"/>
  <c r="BR25411" i="2"/>
  <c r="CE25117" i="2"/>
  <c r="BY25121" i="2"/>
  <c r="BR25117" i="2"/>
  <c r="CE25484" i="2"/>
  <c r="BR25484" i="2"/>
  <c r="CE25779" i="2"/>
  <c r="BR25779" i="2"/>
  <c r="CE25852" i="2"/>
  <c r="BR25852" i="2"/>
  <c r="BR32489" i="2" l="1"/>
  <c r="CE32490" i="2" s="1"/>
  <c r="CA32574" i="2"/>
  <c r="CG32574" i="2"/>
  <c r="CE32571" i="2"/>
  <c r="BR32571" i="2"/>
  <c r="CE32643" i="2"/>
  <c r="BY32647" i="2"/>
  <c r="BR32643" i="2"/>
  <c r="CE32304" i="2"/>
  <c r="BY32308" i="2"/>
  <c r="BZ32308" i="2" s="1"/>
  <c r="CA32308" i="2" s="1"/>
  <c r="BR32304" i="2"/>
  <c r="CE32419" i="2"/>
  <c r="BR32419" i="2"/>
  <c r="BR32009" i="2"/>
  <c r="CE32009" i="2"/>
  <c r="CE31937" i="2"/>
  <c r="BR31937" i="2"/>
  <c r="BY31941" i="2"/>
  <c r="BZ31941" i="2" s="1"/>
  <c r="CA31941" i="2" s="1"/>
  <c r="CE31642" i="2"/>
  <c r="BR31642" i="2"/>
  <c r="CE31570" i="2"/>
  <c r="BR31570" i="2"/>
  <c r="BY31574" i="2"/>
  <c r="BZ31574" i="2" s="1"/>
  <c r="CA31574" i="2" s="1"/>
  <c r="CE30914" i="2"/>
  <c r="BR30914" i="2"/>
  <c r="CE31282" i="2"/>
  <c r="BR31282" i="2"/>
  <c r="CE30842" i="2"/>
  <c r="BR30842" i="2"/>
  <c r="BY30846" i="2"/>
  <c r="BZ30846" i="2" s="1"/>
  <c r="CA30846" i="2" s="1"/>
  <c r="BY31214" i="2"/>
  <c r="BZ31214" i="2" s="1"/>
  <c r="CA31214" i="2" s="1"/>
  <c r="CE31210" i="2"/>
  <c r="BR31210" i="2"/>
  <c r="CE30475" i="2"/>
  <c r="BY30479" i="2"/>
  <c r="BZ30479" i="2" s="1"/>
  <c r="CA30479" i="2" s="1"/>
  <c r="BR30475" i="2"/>
  <c r="BR30547" i="2"/>
  <c r="CE30547" i="2"/>
  <c r="BR30108" i="2"/>
  <c r="BY30112" i="2"/>
  <c r="BZ30112" i="2" s="1"/>
  <c r="CA30112" i="2" s="1"/>
  <c r="CE30108" i="2"/>
  <c r="CE30180" i="2"/>
  <c r="BR30180" i="2"/>
  <c r="CE29446" i="2"/>
  <c r="BR29446" i="2"/>
  <c r="BY29378" i="2"/>
  <c r="BZ29378" i="2" s="1"/>
  <c r="CA29378" i="2" s="1"/>
  <c r="CE29374" i="2"/>
  <c r="BR29374" i="2"/>
  <c r="BY29745" i="2"/>
  <c r="BZ29745" i="2" s="1"/>
  <c r="CA29745" i="2" s="1"/>
  <c r="CE29741" i="2"/>
  <c r="BR29741" i="2"/>
  <c r="BR29813" i="2"/>
  <c r="CE29813" i="2"/>
  <c r="BR27907" i="2"/>
  <c r="CE27907" i="2"/>
  <c r="CE29079" i="2"/>
  <c r="BR29079" i="2"/>
  <c r="CE29007" i="2"/>
  <c r="BY29011" i="2"/>
  <c r="BR29007" i="2"/>
  <c r="BR28712" i="2"/>
  <c r="CE28712" i="2"/>
  <c r="BY28277" i="2"/>
  <c r="CE28273" i="2"/>
  <c r="BR28273" i="2"/>
  <c r="CE28643" i="2"/>
  <c r="BR28643" i="2"/>
  <c r="CE28345" i="2"/>
  <c r="BR28345" i="2"/>
  <c r="CE27979" i="2"/>
  <c r="BR27979" i="2"/>
  <c r="CE27611" i="2"/>
  <c r="BR27611" i="2"/>
  <c r="CE27541" i="2"/>
  <c r="BR27541" i="2"/>
  <c r="BY27179" i="2"/>
  <c r="BZ27179" i="2" s="1"/>
  <c r="BR27175" i="2"/>
  <c r="CE27175" i="2"/>
  <c r="BR27248" i="2"/>
  <c r="CE27248" i="2"/>
  <c r="CE26933" i="2"/>
  <c r="BR26933" i="2"/>
  <c r="CE26860" i="2"/>
  <c r="BR26860" i="2"/>
  <c r="CE26494" i="2"/>
  <c r="BR26494" i="2"/>
  <c r="CG26498" i="2"/>
  <c r="CE26566" i="2"/>
  <c r="BR26566" i="2"/>
  <c r="CE26125" i="2"/>
  <c r="BR26125" i="2"/>
  <c r="BR26199" i="2"/>
  <c r="CE26199" i="2"/>
  <c r="BR25046" i="2"/>
  <c r="CE25046" i="2"/>
  <c r="BR25412" i="2"/>
  <c r="CE25412" i="2"/>
  <c r="CE25118" i="2"/>
  <c r="BR25118" i="2"/>
  <c r="CE25853" i="2"/>
  <c r="BR25853" i="2"/>
  <c r="CE25485" i="2"/>
  <c r="BR25485" i="2"/>
  <c r="CE25780" i="2"/>
  <c r="BR25780" i="2"/>
  <c r="BR32490" i="2" l="1"/>
  <c r="CE32491" i="2" s="1"/>
  <c r="CE32644" i="2"/>
  <c r="BR32644" i="2"/>
  <c r="CE32572" i="2"/>
  <c r="BR32572" i="2"/>
  <c r="CE32420" i="2"/>
  <c r="BR32420" i="2"/>
  <c r="CE32305" i="2"/>
  <c r="BR32305" i="2"/>
  <c r="CE31938" i="2"/>
  <c r="BR31938" i="2"/>
  <c r="BR32010" i="2"/>
  <c r="CE32010" i="2"/>
  <c r="CE31571" i="2"/>
  <c r="BR31571" i="2"/>
  <c r="CE31643" i="2"/>
  <c r="BR31643" i="2"/>
  <c r="CE31211" i="2"/>
  <c r="BR31211" i="2"/>
  <c r="CE30843" i="2"/>
  <c r="BR30843" i="2"/>
  <c r="BY31287" i="2"/>
  <c r="CE31283" i="2"/>
  <c r="BR31283" i="2"/>
  <c r="CE30915" i="2"/>
  <c r="BR30915" i="2"/>
  <c r="BR30181" i="2"/>
  <c r="CE30181" i="2"/>
  <c r="BR30109" i="2"/>
  <c r="CE30109" i="2"/>
  <c r="CE30548" i="2"/>
  <c r="BR30548" i="2"/>
  <c r="BR30476" i="2"/>
  <c r="CE30476" i="2"/>
  <c r="BR29742" i="2"/>
  <c r="CE29742" i="2"/>
  <c r="BR29447" i="2"/>
  <c r="CE29447" i="2"/>
  <c r="BR29814" i="2"/>
  <c r="CE29814" i="2"/>
  <c r="BR29375" i="2"/>
  <c r="CE29375" i="2"/>
  <c r="BZ29011" i="2"/>
  <c r="CA29011" i="2" s="1"/>
  <c r="CE27908" i="2"/>
  <c r="BR27908" i="2"/>
  <c r="CE29008" i="2"/>
  <c r="BR29008" i="2"/>
  <c r="BZ28277" i="2"/>
  <c r="CA28277" i="2" s="1"/>
  <c r="CE29080" i="2"/>
  <c r="BR29080" i="2"/>
  <c r="BR28713" i="2"/>
  <c r="CE28713" i="2"/>
  <c r="BR28274" i="2"/>
  <c r="CE28274" i="2"/>
  <c r="CE28644" i="2"/>
  <c r="BR28644" i="2"/>
  <c r="CE28346" i="2"/>
  <c r="BR28346" i="2"/>
  <c r="CE27980" i="2"/>
  <c r="BR27980" i="2"/>
  <c r="CE27612" i="2"/>
  <c r="BR27612" i="2"/>
  <c r="CE27542" i="2"/>
  <c r="BR27542" i="2"/>
  <c r="CE27176" i="2"/>
  <c r="BR27176" i="2"/>
  <c r="BR27249" i="2"/>
  <c r="CE27249" i="2"/>
  <c r="CG27179" i="2"/>
  <c r="CA27179" i="2"/>
  <c r="CE26861" i="2"/>
  <c r="BR26861" i="2"/>
  <c r="BY26866" i="2" s="1"/>
  <c r="BZ26866" i="2" s="1"/>
  <c r="CE26934" i="2"/>
  <c r="BR26934" i="2"/>
  <c r="CE26567" i="2"/>
  <c r="BR26567" i="2"/>
  <c r="CE26495" i="2"/>
  <c r="BR26495" i="2"/>
  <c r="BR26126" i="2"/>
  <c r="BY26131" i="2" s="1"/>
  <c r="BZ26131" i="2" s="1"/>
  <c r="CA26131" i="2" s="1"/>
  <c r="CE26126" i="2"/>
  <c r="CE26200" i="2"/>
  <c r="BR26200" i="2"/>
  <c r="BR25047" i="2"/>
  <c r="CE25047" i="2"/>
  <c r="BY25051" i="2"/>
  <c r="BZ25051" i="2" s="1"/>
  <c r="CE25413" i="2"/>
  <c r="BR25413" i="2"/>
  <c r="BY25418" i="2" s="1"/>
  <c r="BZ25418" i="2" s="1"/>
  <c r="CE25119" i="2"/>
  <c r="BR25119" i="2"/>
  <c r="CE25486" i="2"/>
  <c r="BR25486" i="2"/>
  <c r="BR25781" i="2"/>
  <c r="CE25781" i="2"/>
  <c r="BY25785" i="2"/>
  <c r="CE25854" i="2"/>
  <c r="BR25854" i="2"/>
  <c r="BY25859" i="2" s="1"/>
  <c r="BR32491" i="2" l="1"/>
  <c r="CE32492" i="2" s="1"/>
  <c r="BY32495" i="2"/>
  <c r="CE32573" i="2"/>
  <c r="BR32573" i="2"/>
  <c r="CE32645" i="2"/>
  <c r="BR32645" i="2"/>
  <c r="CE32306" i="2"/>
  <c r="BR32306" i="2"/>
  <c r="CE32421" i="2"/>
  <c r="BY32425" i="2"/>
  <c r="BZ32425" i="2" s="1"/>
  <c r="BR32421" i="2"/>
  <c r="CE32422" i="2" s="1"/>
  <c r="CE32011" i="2"/>
  <c r="BR32011" i="2"/>
  <c r="CE31939" i="2"/>
  <c r="BR31939" i="2"/>
  <c r="CE31644" i="2"/>
  <c r="BR31644" i="2"/>
  <c r="CE31572" i="2"/>
  <c r="BR31572" i="2"/>
  <c r="CE30916" i="2"/>
  <c r="BR30916" i="2"/>
  <c r="CE31284" i="2"/>
  <c r="BR31284" i="2"/>
  <c r="BR30844" i="2"/>
  <c r="CE30844" i="2"/>
  <c r="CE31212" i="2"/>
  <c r="BR31212" i="2"/>
  <c r="BR30477" i="2"/>
  <c r="CE30477" i="2"/>
  <c r="CE30549" i="2"/>
  <c r="BR30549" i="2"/>
  <c r="CE30110" i="2"/>
  <c r="BR30110" i="2"/>
  <c r="BR30182" i="2"/>
  <c r="CE30182" i="2"/>
  <c r="BR29376" i="2"/>
  <c r="CE29376" i="2"/>
  <c r="BR29815" i="2"/>
  <c r="CE29815" i="2"/>
  <c r="CE29448" i="2"/>
  <c r="BR29448" i="2"/>
  <c r="BR29743" i="2"/>
  <c r="CE29743" i="2"/>
  <c r="CE27909" i="2"/>
  <c r="BR27909" i="2"/>
  <c r="CA25418" i="2"/>
  <c r="CA26866" i="2"/>
  <c r="BZ26871" i="2"/>
  <c r="CE29081" i="2"/>
  <c r="BR29081" i="2"/>
  <c r="CE29009" i="2"/>
  <c r="BR29009" i="2"/>
  <c r="CE28714" i="2"/>
  <c r="BR28714" i="2"/>
  <c r="BR28275" i="2"/>
  <c r="CE28275" i="2"/>
  <c r="CE28645" i="2"/>
  <c r="BY28649" i="2"/>
  <c r="CE28347" i="2"/>
  <c r="BR28347" i="2"/>
  <c r="CE27981" i="2"/>
  <c r="BR27981" i="2"/>
  <c r="BY27985" i="2"/>
  <c r="CE27543" i="2"/>
  <c r="BR27543" i="2"/>
  <c r="CE27613" i="2"/>
  <c r="BR27613" i="2"/>
  <c r="CE27250" i="2"/>
  <c r="BY27254" i="2"/>
  <c r="BR27250" i="2"/>
  <c r="CE27177" i="2"/>
  <c r="BR27177" i="2"/>
  <c r="CA25051" i="2"/>
  <c r="CG25051" i="2"/>
  <c r="CE26862" i="2"/>
  <c r="BR26862" i="2"/>
  <c r="CE26935" i="2"/>
  <c r="BR26935" i="2"/>
  <c r="CE26496" i="2"/>
  <c r="BR26496" i="2"/>
  <c r="CE26568" i="2"/>
  <c r="BR26568" i="2"/>
  <c r="CE26127" i="2"/>
  <c r="CG26131" i="2"/>
  <c r="BR26127" i="2"/>
  <c r="CE26201" i="2"/>
  <c r="BR26201" i="2"/>
  <c r="BY26206" i="2" s="1"/>
  <c r="CE25048" i="2"/>
  <c r="BR25048" i="2"/>
  <c r="BR25414" i="2"/>
  <c r="CE25414" i="2"/>
  <c r="BR25120" i="2"/>
  <c r="CE25120" i="2"/>
  <c r="BZ25785" i="2"/>
  <c r="CE25855" i="2"/>
  <c r="BR25855" i="2"/>
  <c r="CE25782" i="2"/>
  <c r="BR25782" i="2"/>
  <c r="CE25487" i="2"/>
  <c r="BR25487" i="2"/>
  <c r="BR32492" i="2" l="1"/>
  <c r="CE32493" i="2" s="1"/>
  <c r="CE32646" i="2"/>
  <c r="BR32646" i="2"/>
  <c r="CE32574" i="2"/>
  <c r="BR32574" i="2"/>
  <c r="CA32425" i="2"/>
  <c r="BZ32430" i="2"/>
  <c r="CE32307" i="2"/>
  <c r="BR32307" i="2"/>
  <c r="CE31940" i="2"/>
  <c r="BR31940" i="2"/>
  <c r="CE32012" i="2"/>
  <c r="BR32012" i="2"/>
  <c r="BY32016" i="2"/>
  <c r="CE31573" i="2"/>
  <c r="BR31573" i="2"/>
  <c r="CE31645" i="2"/>
  <c r="BR31645" i="2"/>
  <c r="BY31649" i="2"/>
  <c r="BR31213" i="2"/>
  <c r="CE31213" i="2"/>
  <c r="CE30845" i="2"/>
  <c r="BR30845" i="2"/>
  <c r="BR31285" i="2"/>
  <c r="CE31285" i="2"/>
  <c r="BY30921" i="2"/>
  <c r="BR30917" i="2"/>
  <c r="CE30917" i="2"/>
  <c r="BY30187" i="2"/>
  <c r="BR30183" i="2"/>
  <c r="CE30183" i="2"/>
  <c r="BR30111" i="2"/>
  <c r="CE30111" i="2"/>
  <c r="BY30554" i="2"/>
  <c r="CE30550" i="2"/>
  <c r="BR30550" i="2"/>
  <c r="BR30478" i="2"/>
  <c r="CE30478" i="2"/>
  <c r="BR29744" i="2"/>
  <c r="CE29744" i="2"/>
  <c r="BY29453" i="2"/>
  <c r="CE29449" i="2"/>
  <c r="BR29449" i="2"/>
  <c r="BR29816" i="2"/>
  <c r="CE29816" i="2"/>
  <c r="BY29820" i="2"/>
  <c r="CE29377" i="2"/>
  <c r="BR29377" i="2"/>
  <c r="BR27910" i="2"/>
  <c r="CE27910" i="2"/>
  <c r="CA26871" i="2"/>
  <c r="BZ26876" i="2"/>
  <c r="CE29010" i="2"/>
  <c r="BR29010" i="2"/>
  <c r="BY29086" i="2"/>
  <c r="CE29082" i="2"/>
  <c r="BR29082" i="2"/>
  <c r="CE28715" i="2"/>
  <c r="BR28715" i="2"/>
  <c r="BY28719" i="2"/>
  <c r="CE28276" i="2"/>
  <c r="BR28276" i="2"/>
  <c r="BZ28649" i="2"/>
  <c r="CE28348" i="2"/>
  <c r="BY28352" i="2"/>
  <c r="BR28348" i="2"/>
  <c r="CE27982" i="2"/>
  <c r="BR27982" i="2"/>
  <c r="CE27614" i="2"/>
  <c r="BR27614" i="2"/>
  <c r="BY27618" i="2"/>
  <c r="CE27544" i="2"/>
  <c r="BY27548" i="2"/>
  <c r="BZ27548" i="2" s="1"/>
  <c r="CE27251" i="2"/>
  <c r="BR27251" i="2"/>
  <c r="CE27178" i="2"/>
  <c r="BR27178" i="2"/>
  <c r="CG25418" i="2"/>
  <c r="CA25785" i="2"/>
  <c r="CG25785" i="2"/>
  <c r="CE26863" i="2"/>
  <c r="BR26863" i="2"/>
  <c r="CE26936" i="2"/>
  <c r="BR26936" i="2"/>
  <c r="CE26497" i="2"/>
  <c r="BR26497" i="2"/>
  <c r="CE26569" i="2"/>
  <c r="BY26573" i="2"/>
  <c r="BR26569" i="2"/>
  <c r="CE26128" i="2"/>
  <c r="BR26128" i="2"/>
  <c r="CE26202" i="2"/>
  <c r="BR26202" i="2"/>
  <c r="BR25049" i="2"/>
  <c r="CE25049" i="2"/>
  <c r="CE25415" i="2"/>
  <c r="BR25415" i="2"/>
  <c r="CE25121" i="2"/>
  <c r="BR25121" i="2"/>
  <c r="BZ25794" i="2"/>
  <c r="CE25783" i="2"/>
  <c r="BR25783" i="2"/>
  <c r="CE25488" i="2"/>
  <c r="BR25488" i="2"/>
  <c r="BY25493" i="2" s="1"/>
  <c r="CE25856" i="2"/>
  <c r="BR25856" i="2"/>
  <c r="BY25860" i="2"/>
  <c r="BR32493" i="2" l="1"/>
  <c r="BR32494" i="2" s="1"/>
  <c r="CE32575" i="2"/>
  <c r="BY32579" i="2"/>
  <c r="BZ32579" i="2" s="1"/>
  <c r="BR32575" i="2"/>
  <c r="CE32576" i="2" s="1"/>
  <c r="CE32647" i="2"/>
  <c r="BR32647" i="2"/>
  <c r="CA32430" i="2"/>
  <c r="BZ32435" i="2"/>
  <c r="BR32308" i="2"/>
  <c r="CE32308" i="2"/>
  <c r="CE32013" i="2"/>
  <c r="BR32013" i="2"/>
  <c r="CE31941" i="2"/>
  <c r="BR31941" i="2"/>
  <c r="CE31646" i="2"/>
  <c r="BR31646" i="2"/>
  <c r="CE31574" i="2"/>
  <c r="BR31574" i="2"/>
  <c r="CE30918" i="2"/>
  <c r="BR30918" i="2"/>
  <c r="BR31286" i="2"/>
  <c r="CE31286" i="2"/>
  <c r="BR30846" i="2"/>
  <c r="CE30846" i="2"/>
  <c r="CE31214" i="2"/>
  <c r="BR31214" i="2"/>
  <c r="BR30479" i="2"/>
  <c r="CE30479" i="2"/>
  <c r="CE30551" i="2"/>
  <c r="BR30551" i="2"/>
  <c r="BR30112" i="2"/>
  <c r="CE30112" i="2"/>
  <c r="CE30184" i="2"/>
  <c r="BR30184" i="2"/>
  <c r="BR29817" i="2"/>
  <c r="CE29817" i="2"/>
  <c r="CE29450" i="2"/>
  <c r="BR29450" i="2"/>
  <c r="BR29378" i="2"/>
  <c r="CE29378" i="2"/>
  <c r="BR29745" i="2"/>
  <c r="CE29745" i="2"/>
  <c r="BY27915" i="2"/>
  <c r="BZ27915" i="2" s="1"/>
  <c r="CE27911" i="2"/>
  <c r="CA26876" i="2"/>
  <c r="BZ26881" i="2"/>
  <c r="CE29083" i="2"/>
  <c r="BR29083" i="2"/>
  <c r="CE29011" i="2"/>
  <c r="BR29011" i="2"/>
  <c r="CE28716" i="2"/>
  <c r="BR28716" i="2"/>
  <c r="BR28277" i="2"/>
  <c r="CE28277" i="2"/>
  <c r="CA27548" i="2"/>
  <c r="BZ27553" i="2"/>
  <c r="CA28649" i="2"/>
  <c r="BZ28654" i="2"/>
  <c r="CE28349" i="2"/>
  <c r="BR28349" i="2"/>
  <c r="CE27983" i="2"/>
  <c r="BR27983" i="2"/>
  <c r="CE27615" i="2"/>
  <c r="BR27615" i="2"/>
  <c r="CE27252" i="2"/>
  <c r="BR27252" i="2"/>
  <c r="CE27179" i="2"/>
  <c r="BR27179" i="2"/>
  <c r="CE26937" i="2"/>
  <c r="BY26941" i="2"/>
  <c r="BR26937" i="2"/>
  <c r="CE26864" i="2"/>
  <c r="BR26864" i="2"/>
  <c r="CE26570" i="2"/>
  <c r="BR26570" i="2"/>
  <c r="CE26498" i="2"/>
  <c r="BR26498" i="2"/>
  <c r="CE26129" i="2"/>
  <c r="BR26129" i="2"/>
  <c r="BR26203" i="2"/>
  <c r="CE26203" i="2"/>
  <c r="BR25050" i="2"/>
  <c r="CE25050" i="2"/>
  <c r="CE25416" i="2"/>
  <c r="BR25416" i="2"/>
  <c r="BR25122" i="2"/>
  <c r="CE25122" i="2"/>
  <c r="BY25126" i="2"/>
  <c r="CA25794" i="2"/>
  <c r="BZ25799" i="2"/>
  <c r="CE25784" i="2"/>
  <c r="BR25784" i="2"/>
  <c r="CE25857" i="2"/>
  <c r="BR25857" i="2"/>
  <c r="CE25489" i="2"/>
  <c r="BR25489" i="2"/>
  <c r="CE32494" i="2" l="1"/>
  <c r="CA32579" i="2"/>
  <c r="BZ32584" i="2"/>
  <c r="CE32648" i="2"/>
  <c r="BY32652" i="2"/>
  <c r="BR32648" i="2"/>
  <c r="CA32435" i="2"/>
  <c r="BZ32440" i="2"/>
  <c r="CE32309" i="2"/>
  <c r="BY32313" i="2"/>
  <c r="CE32495" i="2"/>
  <c r="BR32495" i="2"/>
  <c r="CE31942" i="2"/>
  <c r="BY31946" i="2"/>
  <c r="BZ31946" i="2" s="1"/>
  <c r="CE32014" i="2"/>
  <c r="BR32014" i="2"/>
  <c r="CE31575" i="2"/>
  <c r="BY31579" i="2"/>
  <c r="BZ31579" i="2" s="1"/>
  <c r="CE31647" i="2"/>
  <c r="BR31647" i="2"/>
  <c r="CE31215" i="2"/>
  <c r="BY31219" i="2"/>
  <c r="BZ31219" i="2" s="1"/>
  <c r="CE30847" i="2"/>
  <c r="BY30851" i="2"/>
  <c r="BZ30851" i="2" s="1"/>
  <c r="CE31287" i="2"/>
  <c r="BR31287" i="2"/>
  <c r="CE30919" i="2"/>
  <c r="BR30919" i="2"/>
  <c r="CE30185" i="2"/>
  <c r="BR30185" i="2"/>
  <c r="CE30113" i="2"/>
  <c r="BY30117" i="2"/>
  <c r="BZ30117" i="2" s="1"/>
  <c r="BR30552" i="2"/>
  <c r="CE30552" i="2"/>
  <c r="CE30480" i="2"/>
  <c r="BY30484" i="2"/>
  <c r="BZ30484" i="2" s="1"/>
  <c r="CE29746" i="2"/>
  <c r="BY29750" i="2"/>
  <c r="BZ29750" i="2" s="1"/>
  <c r="BY29383" i="2"/>
  <c r="BZ29383" i="2" s="1"/>
  <c r="CE29379" i="2"/>
  <c r="CE29451" i="2"/>
  <c r="BR29451" i="2"/>
  <c r="CE29818" i="2"/>
  <c r="BR29818" i="2"/>
  <c r="BZ27920" i="2"/>
  <c r="CA27915" i="2"/>
  <c r="BZ26886" i="2"/>
  <c r="CA26881" i="2"/>
  <c r="CE29084" i="2"/>
  <c r="BR29084" i="2"/>
  <c r="CE29012" i="2"/>
  <c r="BY29016" i="2"/>
  <c r="BZ29016" i="2" s="1"/>
  <c r="BR28717" i="2"/>
  <c r="CE28717" i="2"/>
  <c r="CA27553" i="2"/>
  <c r="BZ27558" i="2"/>
  <c r="BY28282" i="2"/>
  <c r="BZ28282" i="2" s="1"/>
  <c r="CE28278" i="2"/>
  <c r="CA28654" i="2"/>
  <c r="BZ28659" i="2"/>
  <c r="CE28350" i="2"/>
  <c r="BR28350" i="2"/>
  <c r="CE27984" i="2"/>
  <c r="BR27984" i="2"/>
  <c r="CE27616" i="2"/>
  <c r="BR27616" i="2"/>
  <c r="CE27253" i="2"/>
  <c r="BR27253" i="2"/>
  <c r="CE27180" i="2"/>
  <c r="BY27184" i="2"/>
  <c r="BZ27184" i="2" s="1"/>
  <c r="BR27180" i="2"/>
  <c r="CE27181" i="2" s="1"/>
  <c r="CE26865" i="2"/>
  <c r="BR26865" i="2"/>
  <c r="CE26866" i="2" s="1"/>
  <c r="CE26938" i="2"/>
  <c r="BR26938" i="2"/>
  <c r="BR26571" i="2"/>
  <c r="CE26571" i="2"/>
  <c r="CE26499" i="2"/>
  <c r="BY26503" i="2"/>
  <c r="BZ26503" i="2" s="1"/>
  <c r="BR26130" i="2"/>
  <c r="CE26130" i="2"/>
  <c r="CE26204" i="2"/>
  <c r="BR26204" i="2"/>
  <c r="BR25051" i="2"/>
  <c r="CE25051" i="2"/>
  <c r="CE25417" i="2"/>
  <c r="BR25417" i="2"/>
  <c r="CE25123" i="2"/>
  <c r="BR25123" i="2"/>
  <c r="CA25799" i="2"/>
  <c r="BZ25804" i="2"/>
  <c r="CE25785" i="2"/>
  <c r="BR25785" i="2"/>
  <c r="CE25858" i="2"/>
  <c r="BR25858" i="2"/>
  <c r="CE25490" i="2"/>
  <c r="BR25490" i="2"/>
  <c r="CA32584" i="2" l="1"/>
  <c r="BZ32587" i="2"/>
  <c r="CE32649" i="2"/>
  <c r="BR32649" i="2"/>
  <c r="CA32440" i="2"/>
  <c r="BZ32445" i="2"/>
  <c r="CE32496" i="2"/>
  <c r="BY32500" i="2"/>
  <c r="BR32496" i="2"/>
  <c r="BZ32313" i="2"/>
  <c r="CD32238" i="2"/>
  <c r="K27" i="1" s="1"/>
  <c r="CE32015" i="2"/>
  <c r="BR32015" i="2"/>
  <c r="CA31946" i="2"/>
  <c r="BZ31951" i="2"/>
  <c r="CE31648" i="2"/>
  <c r="BR31648" i="2"/>
  <c r="CA31579" i="2"/>
  <c r="BZ31584" i="2"/>
  <c r="CE30920" i="2"/>
  <c r="BR30920" i="2"/>
  <c r="BY31292" i="2"/>
  <c r="BR31288" i="2"/>
  <c r="CE31288" i="2"/>
  <c r="BZ30856" i="2"/>
  <c r="CA30851" i="2"/>
  <c r="CA31219" i="2"/>
  <c r="BZ31224" i="2"/>
  <c r="BZ30489" i="2"/>
  <c r="CA30484" i="2"/>
  <c r="BR30553" i="2"/>
  <c r="CE30553" i="2"/>
  <c r="CA30117" i="2"/>
  <c r="BZ30122" i="2"/>
  <c r="BR30186" i="2"/>
  <c r="CE30186" i="2"/>
  <c r="BR29452" i="2"/>
  <c r="CE29452" i="2"/>
  <c r="BZ29388" i="2"/>
  <c r="CA29383" i="2"/>
  <c r="CE29819" i="2"/>
  <c r="BR29819" i="2"/>
  <c r="BZ29755" i="2"/>
  <c r="CA29750" i="2"/>
  <c r="BZ27925" i="2"/>
  <c r="CA27920" i="2"/>
  <c r="BZ26891" i="2"/>
  <c r="CA26886" i="2"/>
  <c r="CA26503" i="2"/>
  <c r="BZ26508" i="2"/>
  <c r="CA29016" i="2"/>
  <c r="BZ29021" i="2"/>
  <c r="CE29085" i="2"/>
  <c r="BR29085" i="2"/>
  <c r="BR28718" i="2"/>
  <c r="CE28718" i="2"/>
  <c r="CA28282" i="2"/>
  <c r="BZ28287" i="2"/>
  <c r="CA27558" i="2"/>
  <c r="BZ27563" i="2"/>
  <c r="CA28659" i="2"/>
  <c r="BZ28664" i="2"/>
  <c r="CE28351" i="2"/>
  <c r="BR28351" i="2"/>
  <c r="CE27985" i="2"/>
  <c r="BR27985" i="2"/>
  <c r="CE27617" i="2"/>
  <c r="BR27617" i="2"/>
  <c r="CA27184" i="2"/>
  <c r="BZ27189" i="2"/>
  <c r="CE27254" i="2"/>
  <c r="BR27254" i="2"/>
  <c r="CE26939" i="2"/>
  <c r="BR26939" i="2"/>
  <c r="CE26572" i="2"/>
  <c r="BR26572" i="2"/>
  <c r="BR26131" i="2"/>
  <c r="BY26136" i="2" s="1"/>
  <c r="BZ26136" i="2" s="1"/>
  <c r="CE26131" i="2"/>
  <c r="CE26205" i="2"/>
  <c r="BR26205" i="2"/>
  <c r="BY25056" i="2"/>
  <c r="BZ25056" i="2" s="1"/>
  <c r="CE25052" i="2"/>
  <c r="BR25418" i="2"/>
  <c r="BY25423" i="2" s="1"/>
  <c r="BZ25423" i="2" s="1"/>
  <c r="CE25418" i="2"/>
  <c r="CE25124" i="2"/>
  <c r="BR25124" i="2"/>
  <c r="CA25804" i="2"/>
  <c r="BZ25809" i="2"/>
  <c r="CE25491" i="2"/>
  <c r="BR25491" i="2"/>
  <c r="CE25859" i="2"/>
  <c r="BR25859" i="2"/>
  <c r="BY25864" i="2" s="1"/>
  <c r="CE25786" i="2"/>
  <c r="BY25790" i="2"/>
  <c r="BZ25790" i="2" s="1"/>
  <c r="CA32587" i="2" l="1"/>
  <c r="BZ32592" i="2"/>
  <c r="CE32650" i="2"/>
  <c r="BR32650" i="2"/>
  <c r="CD32351" i="2"/>
  <c r="J27" i="1" s="1"/>
  <c r="CA32445" i="2"/>
  <c r="BZ32450" i="2"/>
  <c r="CA32313" i="2"/>
  <c r="BZ32318" i="2"/>
  <c r="CE32497" i="2"/>
  <c r="BR32497" i="2"/>
  <c r="CA31951" i="2"/>
  <c r="BZ31956" i="2"/>
  <c r="CE32016" i="2"/>
  <c r="BR32016" i="2"/>
  <c r="CA31584" i="2"/>
  <c r="BZ31589" i="2"/>
  <c r="CE31649" i="2"/>
  <c r="BR31649" i="2"/>
  <c r="BZ30861" i="2"/>
  <c r="CA30856" i="2"/>
  <c r="CE31289" i="2"/>
  <c r="BR31289" i="2"/>
  <c r="CA31224" i="2"/>
  <c r="BZ31229" i="2"/>
  <c r="BR30921" i="2"/>
  <c r="CE30921" i="2"/>
  <c r="BZ30127" i="2"/>
  <c r="CA30122" i="2"/>
  <c r="CE30554" i="2"/>
  <c r="BR30554" i="2"/>
  <c r="BR30187" i="2"/>
  <c r="CE30187" i="2"/>
  <c r="BZ30494" i="2"/>
  <c r="CA30489" i="2"/>
  <c r="CA29755" i="2"/>
  <c r="BZ29760" i="2"/>
  <c r="BR29820" i="2"/>
  <c r="CE29820" i="2"/>
  <c r="CA29388" i="2"/>
  <c r="BZ29393" i="2"/>
  <c r="CE29453" i="2"/>
  <c r="BR29453" i="2"/>
  <c r="CA27925" i="2"/>
  <c r="BZ27930" i="2"/>
  <c r="CA26136" i="2"/>
  <c r="BZ26141" i="2"/>
  <c r="BZ25428" i="2"/>
  <c r="CA25423" i="2"/>
  <c r="BZ26896" i="2"/>
  <c r="CA26891" i="2"/>
  <c r="BZ26513" i="2"/>
  <c r="CA26508" i="2"/>
  <c r="CA29021" i="2"/>
  <c r="BZ29026" i="2"/>
  <c r="CE29086" i="2"/>
  <c r="BR29086" i="2"/>
  <c r="CE28719" i="2"/>
  <c r="BR28719" i="2"/>
  <c r="CA28287" i="2"/>
  <c r="BZ28292" i="2"/>
  <c r="CA27563" i="2"/>
  <c r="BZ27568" i="2"/>
  <c r="CA28664" i="2"/>
  <c r="BZ28669" i="2"/>
  <c r="CE28352" i="2"/>
  <c r="BR28352" i="2"/>
  <c r="CE27986" i="2"/>
  <c r="BR27986" i="2"/>
  <c r="BY27990" i="2"/>
  <c r="CE27618" i="2"/>
  <c r="BR27618" i="2"/>
  <c r="CE27255" i="2"/>
  <c r="BY27259" i="2"/>
  <c r="BR27255" i="2"/>
  <c r="CA27189" i="2"/>
  <c r="BZ27194" i="2"/>
  <c r="CE26940" i="2"/>
  <c r="BR26940" i="2"/>
  <c r="CE26573" i="2"/>
  <c r="BR26573" i="2"/>
  <c r="CE26132" i="2"/>
  <c r="CE26206" i="2"/>
  <c r="BR26206" i="2"/>
  <c r="BY26211" i="2" s="1"/>
  <c r="CA25056" i="2"/>
  <c r="BZ25061" i="2"/>
  <c r="CE25419" i="2"/>
  <c r="BR25125" i="2"/>
  <c r="CE25125" i="2"/>
  <c r="CA25809" i="2"/>
  <c r="BZ25814" i="2"/>
  <c r="CA25790" i="2"/>
  <c r="CE25492" i="2"/>
  <c r="BR25492" i="2"/>
  <c r="CE25860" i="2"/>
  <c r="BR25860" i="2"/>
  <c r="CA32592" i="2" l="1"/>
  <c r="BZ32597" i="2"/>
  <c r="CE32651" i="2"/>
  <c r="BR32651" i="2"/>
  <c r="CA32450" i="2"/>
  <c r="BZ32455" i="2"/>
  <c r="CE32498" i="2"/>
  <c r="BR32498" i="2"/>
  <c r="CA32318" i="2"/>
  <c r="BZ32323" i="2"/>
  <c r="CE32017" i="2"/>
  <c r="BR32017" i="2"/>
  <c r="BY32021" i="2"/>
  <c r="CA31956" i="2"/>
  <c r="BZ31961" i="2"/>
  <c r="CE31650" i="2"/>
  <c r="BR31650" i="2"/>
  <c r="BY31654" i="2"/>
  <c r="CA31589" i="2"/>
  <c r="BZ31594" i="2"/>
  <c r="BR30922" i="2"/>
  <c r="CE30922" i="2"/>
  <c r="BY30926" i="2"/>
  <c r="CA31229" i="2"/>
  <c r="BZ31234" i="2"/>
  <c r="CE31290" i="2"/>
  <c r="BR31290" i="2"/>
  <c r="BZ30866" i="2"/>
  <c r="CA30861" i="2"/>
  <c r="CA30494" i="2"/>
  <c r="BZ30499" i="2"/>
  <c r="BR30188" i="2"/>
  <c r="CE30188" i="2"/>
  <c r="BY30192" i="2"/>
  <c r="BR30555" i="2"/>
  <c r="CE30555" i="2"/>
  <c r="BY30559" i="2"/>
  <c r="BZ30132" i="2"/>
  <c r="CA30127" i="2"/>
  <c r="BR29821" i="2"/>
  <c r="BY29825" i="2"/>
  <c r="CE29821" i="2"/>
  <c r="BY29458" i="2"/>
  <c r="BR29454" i="2"/>
  <c r="CE29454" i="2"/>
  <c r="CA29393" i="2"/>
  <c r="BZ29398" i="2"/>
  <c r="CA29760" i="2"/>
  <c r="BZ29765" i="2"/>
  <c r="BZ27935" i="2"/>
  <c r="CA27930" i="2"/>
  <c r="CA25428" i="2"/>
  <c r="BZ25433" i="2"/>
  <c r="CA26141" i="2"/>
  <c r="BZ26146" i="2"/>
  <c r="BZ26901" i="2"/>
  <c r="CA26896" i="2"/>
  <c r="BZ26518" i="2"/>
  <c r="CA26513" i="2"/>
  <c r="CE29087" i="2"/>
  <c r="BR29087" i="2"/>
  <c r="BY29091" i="2"/>
  <c r="CA29026" i="2"/>
  <c r="BZ29031" i="2"/>
  <c r="CE28720" i="2"/>
  <c r="BR28720" i="2"/>
  <c r="BY28724" i="2"/>
  <c r="CA27568" i="2"/>
  <c r="BZ27573" i="2"/>
  <c r="CA28292" i="2"/>
  <c r="BZ28297" i="2"/>
  <c r="CA28669" i="2"/>
  <c r="BZ28674" i="2"/>
  <c r="CE28353" i="2"/>
  <c r="BR28353" i="2"/>
  <c r="BY28357" i="2"/>
  <c r="BR27987" i="2"/>
  <c r="CE27987" i="2"/>
  <c r="CE27619" i="2"/>
  <c r="BY27623" i="2"/>
  <c r="BR27619" i="2"/>
  <c r="CA27194" i="2"/>
  <c r="BZ27199" i="2"/>
  <c r="CE27256" i="2"/>
  <c r="BR27256" i="2"/>
  <c r="CE26941" i="2"/>
  <c r="BR26941" i="2"/>
  <c r="CE26574" i="2"/>
  <c r="BY26578" i="2"/>
  <c r="BR26574" i="2"/>
  <c r="CE26207" i="2"/>
  <c r="BR26207" i="2"/>
  <c r="CA25061" i="2"/>
  <c r="BZ25066" i="2"/>
  <c r="CE25126" i="2"/>
  <c r="BR25126" i="2"/>
  <c r="CA25814" i="2"/>
  <c r="BZ25819" i="2"/>
  <c r="CE25493" i="2"/>
  <c r="BR25493" i="2"/>
  <c r="BY25498" i="2" s="1"/>
  <c r="BY25865" i="2"/>
  <c r="BR25861" i="2"/>
  <c r="CE25861" i="2"/>
  <c r="CA32597" i="2" l="1"/>
  <c r="BZ32602" i="2"/>
  <c r="CE32652" i="2"/>
  <c r="BR32652" i="2"/>
  <c r="CA32455" i="2"/>
  <c r="BZ32460" i="2"/>
  <c r="CA32323" i="2"/>
  <c r="BZ32328" i="2"/>
  <c r="CE32499" i="2"/>
  <c r="BR32499" i="2"/>
  <c r="CA31961" i="2"/>
  <c r="BZ31966" i="2"/>
  <c r="CE32018" i="2"/>
  <c r="BR32018" i="2"/>
  <c r="CA31594" i="2"/>
  <c r="BZ31599" i="2"/>
  <c r="CE31651" i="2"/>
  <c r="BR31651" i="2"/>
  <c r="BZ30871" i="2"/>
  <c r="CA30866" i="2"/>
  <c r="BR31291" i="2"/>
  <c r="CE31291" i="2"/>
  <c r="CA31234" i="2"/>
  <c r="BZ31239" i="2"/>
  <c r="CE30923" i="2"/>
  <c r="BR30923" i="2"/>
  <c r="BZ30137" i="2"/>
  <c r="CA30132" i="2"/>
  <c r="CE30556" i="2"/>
  <c r="BR30556" i="2"/>
  <c r="CE30189" i="2"/>
  <c r="BR30189" i="2"/>
  <c r="CA30499" i="2"/>
  <c r="BZ30504" i="2"/>
  <c r="CE29455" i="2"/>
  <c r="BR29455" i="2"/>
  <c r="BZ29770" i="2"/>
  <c r="CA29765" i="2"/>
  <c r="BZ29403" i="2"/>
  <c r="CA29398" i="2"/>
  <c r="BR29822" i="2"/>
  <c r="CE29822" i="2"/>
  <c r="BZ27940" i="2"/>
  <c r="CA27935" i="2"/>
  <c r="CA25433" i="2"/>
  <c r="BZ25438" i="2"/>
  <c r="BZ26906" i="2"/>
  <c r="CA26901" i="2"/>
  <c r="CA26146" i="2"/>
  <c r="BZ26151" i="2"/>
  <c r="BZ26523" i="2"/>
  <c r="CA26518" i="2"/>
  <c r="CE29088" i="2"/>
  <c r="BR29088" i="2"/>
  <c r="CA29031" i="2"/>
  <c r="BZ29036" i="2"/>
  <c r="CE28721" i="2"/>
  <c r="BR28721" i="2"/>
  <c r="BZ28302" i="2"/>
  <c r="CA28297" i="2"/>
  <c r="CA27573" i="2"/>
  <c r="BZ27578" i="2"/>
  <c r="CA28674" i="2"/>
  <c r="BZ28679" i="2"/>
  <c r="CE28354" i="2"/>
  <c r="BR28354" i="2"/>
  <c r="CE27988" i="2"/>
  <c r="BR27988" i="2"/>
  <c r="CE27620" i="2"/>
  <c r="BR27620" i="2"/>
  <c r="CE27257" i="2"/>
  <c r="BR27257" i="2"/>
  <c r="CA27199" i="2"/>
  <c r="BZ27204" i="2"/>
  <c r="CE26942" i="2"/>
  <c r="BY26946" i="2"/>
  <c r="BR26942" i="2"/>
  <c r="CE26575" i="2"/>
  <c r="BR26575" i="2"/>
  <c r="CE26208" i="2"/>
  <c r="BR26208" i="2"/>
  <c r="CA25066" i="2"/>
  <c r="BZ25071" i="2"/>
  <c r="BY25131" i="2"/>
  <c r="CE25127" i="2"/>
  <c r="BR25127" i="2"/>
  <c r="CA25819" i="2"/>
  <c r="BZ25824" i="2"/>
  <c r="CE25494" i="2"/>
  <c r="BR25494" i="2"/>
  <c r="CE25862" i="2"/>
  <c r="BR25862" i="2"/>
  <c r="CA32602" i="2" l="1"/>
  <c r="BZ32607" i="2"/>
  <c r="CE32653" i="2"/>
  <c r="BY32657" i="2"/>
  <c r="BR32653" i="2"/>
  <c r="CA32460" i="2"/>
  <c r="BZ32465" i="2"/>
  <c r="CE32500" i="2"/>
  <c r="BR32500" i="2"/>
  <c r="CA32328" i="2"/>
  <c r="BZ32333" i="2"/>
  <c r="CE32019" i="2"/>
  <c r="BR32019" i="2"/>
  <c r="CA31966" i="2"/>
  <c r="BZ31971" i="2"/>
  <c r="CE31652" i="2"/>
  <c r="BR31652" i="2"/>
  <c r="CA31599" i="2"/>
  <c r="BZ31604" i="2"/>
  <c r="BR30924" i="2"/>
  <c r="CE30924" i="2"/>
  <c r="BZ31244" i="2"/>
  <c r="CA31239" i="2"/>
  <c r="CE31292" i="2"/>
  <c r="BR31292" i="2"/>
  <c r="CA30871" i="2"/>
  <c r="BZ30876" i="2"/>
  <c r="CE30190" i="2"/>
  <c r="BR30190" i="2"/>
  <c r="CE30557" i="2"/>
  <c r="BR30557" i="2"/>
  <c r="BZ30509" i="2"/>
  <c r="CA30504" i="2"/>
  <c r="CA30137" i="2"/>
  <c r="BZ30142" i="2"/>
  <c r="BR29823" i="2"/>
  <c r="CE29823" i="2"/>
  <c r="CA29770" i="2"/>
  <c r="BZ29775" i="2"/>
  <c r="BZ29408" i="2"/>
  <c r="CA29403" i="2"/>
  <c r="CE29456" i="2"/>
  <c r="BR29456" i="2"/>
  <c r="BZ27945" i="2"/>
  <c r="CA27940" i="2"/>
  <c r="BZ26911" i="2"/>
  <c r="CA26906" i="2"/>
  <c r="CA26151" i="2"/>
  <c r="BZ26156" i="2"/>
  <c r="CA25438" i="2"/>
  <c r="BZ25443" i="2"/>
  <c r="CA26523" i="2"/>
  <c r="BZ26528" i="2"/>
  <c r="CA29036" i="2"/>
  <c r="BZ29041" i="2"/>
  <c r="CE29089" i="2"/>
  <c r="BR29089" i="2"/>
  <c r="BR28722" i="2"/>
  <c r="CE28722" i="2"/>
  <c r="CA27578" i="2"/>
  <c r="BZ27583" i="2"/>
  <c r="CA28302" i="2"/>
  <c r="BZ28307" i="2"/>
  <c r="CA28679" i="2"/>
  <c r="BZ28684" i="2"/>
  <c r="BR28355" i="2"/>
  <c r="CE28355" i="2"/>
  <c r="CE27989" i="2"/>
  <c r="BR27989" i="2"/>
  <c r="CE27621" i="2"/>
  <c r="BR27621" i="2"/>
  <c r="CE27258" i="2"/>
  <c r="BR27258" i="2"/>
  <c r="CA27204" i="2"/>
  <c r="BZ27209" i="2"/>
  <c r="BR26943" i="2"/>
  <c r="CE26943" i="2"/>
  <c r="CE26576" i="2"/>
  <c r="BR26576" i="2"/>
  <c r="CE26209" i="2"/>
  <c r="BR26209" i="2"/>
  <c r="BZ25076" i="2"/>
  <c r="CA25071" i="2"/>
  <c r="BR25128" i="2"/>
  <c r="CE25128" i="2"/>
  <c r="CA25824" i="2"/>
  <c r="BZ25829" i="2"/>
  <c r="BR25495" i="2"/>
  <c r="CE25495" i="2"/>
  <c r="CE25863" i="2"/>
  <c r="BR25863" i="2"/>
  <c r="CA32607" i="2" l="1"/>
  <c r="BZ32612" i="2"/>
  <c r="CE32654" i="2"/>
  <c r="BR32654" i="2"/>
  <c r="CA32465" i="2"/>
  <c r="BZ32470" i="2"/>
  <c r="CA32333" i="2"/>
  <c r="BZ32338" i="2"/>
  <c r="CE32501" i="2"/>
  <c r="BR32501" i="2"/>
  <c r="BZ31976" i="2"/>
  <c r="CA31971" i="2"/>
  <c r="CE32020" i="2"/>
  <c r="BR32020" i="2"/>
  <c r="CA31604" i="2"/>
  <c r="BZ31609" i="2"/>
  <c r="CE31653" i="2"/>
  <c r="BR31653" i="2"/>
  <c r="CA30876" i="2"/>
  <c r="BZ30881" i="2"/>
  <c r="BY31297" i="2"/>
  <c r="CE31293" i="2"/>
  <c r="BR31293" i="2"/>
  <c r="BZ31249" i="2"/>
  <c r="CA31244" i="2"/>
  <c r="BR30925" i="2"/>
  <c r="CE30925" i="2"/>
  <c r="CE30558" i="2"/>
  <c r="BR30558" i="2"/>
  <c r="CA30509" i="2"/>
  <c r="BZ30514" i="2"/>
  <c r="CE30191" i="2"/>
  <c r="BR30191" i="2"/>
  <c r="CA30142" i="2"/>
  <c r="BZ30147" i="2"/>
  <c r="CA29775" i="2"/>
  <c r="BZ29780" i="2"/>
  <c r="CE29457" i="2"/>
  <c r="BR29457" i="2"/>
  <c r="BZ29413" i="2"/>
  <c r="CA29408" i="2"/>
  <c r="BR29824" i="2"/>
  <c r="CE29824" i="2"/>
  <c r="BZ27950" i="2"/>
  <c r="CA27945" i="2"/>
  <c r="CA26156" i="2"/>
  <c r="BZ26161" i="2"/>
  <c r="CA25443" i="2"/>
  <c r="BZ25448" i="2"/>
  <c r="BZ26916" i="2"/>
  <c r="CA26911" i="2"/>
  <c r="CA26528" i="2"/>
  <c r="BZ26533" i="2"/>
  <c r="CE29090" i="2"/>
  <c r="BR29090" i="2"/>
  <c r="CA29041" i="2"/>
  <c r="BZ29046" i="2"/>
  <c r="BR28723" i="2"/>
  <c r="CE28723" i="2"/>
  <c r="BZ28312" i="2"/>
  <c r="CA28307" i="2"/>
  <c r="CA27583" i="2"/>
  <c r="BZ27588" i="2"/>
  <c r="CA28684" i="2"/>
  <c r="BZ28689" i="2"/>
  <c r="CE28356" i="2"/>
  <c r="BR28356" i="2"/>
  <c r="CE27990" i="2"/>
  <c r="BR27990" i="2"/>
  <c r="CE27622" i="2"/>
  <c r="BR27622" i="2"/>
  <c r="CE27259" i="2"/>
  <c r="BR27259" i="2"/>
  <c r="CA27209" i="2"/>
  <c r="BZ27214" i="2"/>
  <c r="CE26944" i="2"/>
  <c r="BR26944" i="2"/>
  <c r="CE26577" i="2"/>
  <c r="BR26577" i="2"/>
  <c r="CE26210" i="2"/>
  <c r="BR26210" i="2"/>
  <c r="CA25076" i="2"/>
  <c r="BZ25081" i="2"/>
  <c r="CE25129" i="2"/>
  <c r="BR25129" i="2"/>
  <c r="CA25829" i="2"/>
  <c r="BZ25834" i="2"/>
  <c r="CE25864" i="2"/>
  <c r="BR25864" i="2"/>
  <c r="BY25869" i="2" s="1"/>
  <c r="CE25496" i="2"/>
  <c r="BR25496" i="2"/>
  <c r="CA32612" i="2" l="1"/>
  <c r="BZ32617" i="2"/>
  <c r="CE32655" i="2"/>
  <c r="BR32655" i="2"/>
  <c r="CA32470" i="2"/>
  <c r="BZ32475" i="2"/>
  <c r="CE32502" i="2"/>
  <c r="BR32502" i="2"/>
  <c r="CA32338" i="2"/>
  <c r="BZ32343" i="2"/>
  <c r="CE32021" i="2"/>
  <c r="BR32021" i="2"/>
  <c r="CA31976" i="2"/>
  <c r="BZ31981" i="2"/>
  <c r="CE31654" i="2"/>
  <c r="BR31654" i="2"/>
  <c r="CA31609" i="2"/>
  <c r="BZ31614" i="2"/>
  <c r="CE30926" i="2"/>
  <c r="BR30926" i="2"/>
  <c r="CA31249" i="2"/>
  <c r="BZ31253" i="2"/>
  <c r="BR31294" i="2"/>
  <c r="CE31294" i="2"/>
  <c r="BZ30886" i="2"/>
  <c r="CA30881" i="2"/>
  <c r="BR30192" i="2"/>
  <c r="CE30192" i="2"/>
  <c r="BZ30519" i="2"/>
  <c r="CA30514" i="2"/>
  <c r="BR30559" i="2"/>
  <c r="CE30559" i="2"/>
  <c r="BZ30152" i="2"/>
  <c r="CA30147" i="2"/>
  <c r="BR29825" i="2"/>
  <c r="CE29825" i="2"/>
  <c r="CA29413" i="2"/>
  <c r="BZ29418" i="2"/>
  <c r="CE29458" i="2"/>
  <c r="BR29458" i="2"/>
  <c r="BZ29785" i="2"/>
  <c r="CA29780" i="2"/>
  <c r="CA27950" i="2"/>
  <c r="BZ27955" i="2"/>
  <c r="BZ26921" i="2"/>
  <c r="CA26916" i="2"/>
  <c r="CA26161" i="2"/>
  <c r="BZ26166" i="2"/>
  <c r="CA25448" i="2"/>
  <c r="BZ25453" i="2"/>
  <c r="CA26533" i="2"/>
  <c r="BZ26538" i="2"/>
  <c r="CE29091" i="2"/>
  <c r="BR29091" i="2"/>
  <c r="CA29046" i="2"/>
  <c r="BZ29051" i="2"/>
  <c r="CE28724" i="2"/>
  <c r="BR28724" i="2"/>
  <c r="CA27588" i="2"/>
  <c r="BZ27593" i="2"/>
  <c r="CA28312" i="2"/>
  <c r="BZ28317" i="2"/>
  <c r="CA28689" i="2"/>
  <c r="BZ28694" i="2"/>
  <c r="CE28357" i="2"/>
  <c r="BR28357" i="2"/>
  <c r="CE27991" i="2"/>
  <c r="BY27995" i="2"/>
  <c r="BR27991" i="2"/>
  <c r="CE27623" i="2"/>
  <c r="BR27623" i="2"/>
  <c r="BY27264" i="2"/>
  <c r="CE27260" i="2"/>
  <c r="BR27260" i="2"/>
  <c r="CA27214" i="2"/>
  <c r="BZ27219" i="2"/>
  <c r="CE26945" i="2"/>
  <c r="BR26945" i="2"/>
  <c r="CE26578" i="2"/>
  <c r="BR26578" i="2"/>
  <c r="CE26211" i="2"/>
  <c r="BR26211" i="2"/>
  <c r="BY26216" i="2" s="1"/>
  <c r="CA25081" i="2"/>
  <c r="BZ25086" i="2"/>
  <c r="CE25130" i="2"/>
  <c r="BR25130" i="2"/>
  <c r="CA25834" i="2"/>
  <c r="BZ25839" i="2"/>
  <c r="CE25497" i="2"/>
  <c r="BR25497" i="2"/>
  <c r="CE25865" i="2"/>
  <c r="BR25865" i="2"/>
  <c r="CA32617" i="2" l="1"/>
  <c r="BZ32622" i="2"/>
  <c r="CE32656" i="2"/>
  <c r="BR32656" i="2"/>
  <c r="CA32475" i="2"/>
  <c r="BZ32480" i="2"/>
  <c r="CA32343" i="2"/>
  <c r="BZ32348" i="2"/>
  <c r="CA32348" i="2" s="1"/>
  <c r="BZ31986" i="2"/>
  <c r="CA31981" i="2"/>
  <c r="BY32026" i="2"/>
  <c r="CE32022" i="2"/>
  <c r="BR32022" i="2"/>
  <c r="CA31614" i="2"/>
  <c r="BZ31619" i="2"/>
  <c r="CE31655" i="2"/>
  <c r="BR31655" i="2"/>
  <c r="BY31659" i="2"/>
  <c r="CA30886" i="2"/>
  <c r="BZ30891" i="2"/>
  <c r="CE31295" i="2"/>
  <c r="BR31295" i="2"/>
  <c r="CA31253" i="2"/>
  <c r="BZ31258" i="2"/>
  <c r="BR30927" i="2"/>
  <c r="CE30927" i="2"/>
  <c r="BY30931" i="2"/>
  <c r="BR30560" i="2"/>
  <c r="CE30560" i="2"/>
  <c r="BY30564" i="2"/>
  <c r="CA30152" i="2"/>
  <c r="BZ30157" i="2"/>
  <c r="CA30519" i="2"/>
  <c r="BZ30524" i="2"/>
  <c r="BR30193" i="2"/>
  <c r="CE30193" i="2"/>
  <c r="BY30197" i="2"/>
  <c r="CA29785" i="2"/>
  <c r="BZ29790" i="2"/>
  <c r="CA29418" i="2"/>
  <c r="BZ29423" i="2"/>
  <c r="BR29459" i="2"/>
  <c r="CE29459" i="2"/>
  <c r="BY29463" i="2"/>
  <c r="BY29830" i="2"/>
  <c r="BR29826" i="2"/>
  <c r="CE29826" i="2"/>
  <c r="CA27955" i="2"/>
  <c r="BZ27960" i="2"/>
  <c r="CA26166" i="2"/>
  <c r="BZ26171" i="2"/>
  <c r="CA25453" i="2"/>
  <c r="BZ25458" i="2"/>
  <c r="BZ26926" i="2"/>
  <c r="CA26921" i="2"/>
  <c r="CA26538" i="2"/>
  <c r="BZ26543" i="2"/>
  <c r="BY29096" i="2"/>
  <c r="CE29092" i="2"/>
  <c r="BR29092" i="2"/>
  <c r="CA29051" i="2"/>
  <c r="BZ29056" i="2"/>
  <c r="BR28725" i="2"/>
  <c r="CE28725" i="2"/>
  <c r="BY28729" i="2"/>
  <c r="BZ28322" i="2"/>
  <c r="CA28317" i="2"/>
  <c r="CA27593" i="2"/>
  <c r="BZ27598" i="2"/>
  <c r="CA28694" i="2"/>
  <c r="BZ28699" i="2"/>
  <c r="CE28358" i="2"/>
  <c r="BY28362" i="2"/>
  <c r="BR28358" i="2"/>
  <c r="CE27992" i="2"/>
  <c r="BR27992" i="2"/>
  <c r="CE27624" i="2"/>
  <c r="BR27624" i="2"/>
  <c r="BY27628" i="2"/>
  <c r="CA27219" i="2"/>
  <c r="BZ27224" i="2"/>
  <c r="CE27261" i="2"/>
  <c r="BR27261" i="2"/>
  <c r="BR26946" i="2"/>
  <c r="CE26946" i="2"/>
  <c r="CE26579" i="2"/>
  <c r="BR26579" i="2"/>
  <c r="BY26583" i="2"/>
  <c r="CE26212" i="2"/>
  <c r="BR26212" i="2"/>
  <c r="CA25086" i="2"/>
  <c r="BZ25091" i="2"/>
  <c r="CE25131" i="2"/>
  <c r="BR25131" i="2"/>
  <c r="CA25839" i="2"/>
  <c r="BZ25844" i="2"/>
  <c r="CE25498" i="2"/>
  <c r="BR25498" i="2"/>
  <c r="BY25503" i="2" s="1"/>
  <c r="CE25866" i="2"/>
  <c r="BR25866" i="2"/>
  <c r="BY25870" i="2"/>
  <c r="CA32622" i="2" l="1"/>
  <c r="BZ32627" i="2"/>
  <c r="CE32657" i="2"/>
  <c r="BR32657" i="2"/>
  <c r="CA32480" i="2"/>
  <c r="BZ32485" i="2"/>
  <c r="CE32023" i="2"/>
  <c r="BR32023" i="2"/>
  <c r="CA31986" i="2"/>
  <c r="BZ31991" i="2"/>
  <c r="CE31656" i="2"/>
  <c r="BR31656" i="2"/>
  <c r="CA31619" i="2"/>
  <c r="BZ31624" i="2"/>
  <c r="BR30928" i="2"/>
  <c r="CE30928" i="2"/>
  <c r="CA31258" i="2"/>
  <c r="BZ31263" i="2"/>
  <c r="BR31296" i="2"/>
  <c r="CE31296" i="2"/>
  <c r="BZ30896" i="2"/>
  <c r="CA30891" i="2"/>
  <c r="CE30194" i="2"/>
  <c r="BR30194" i="2"/>
  <c r="BZ30529" i="2"/>
  <c r="BZ30534" i="2" s="1"/>
  <c r="CA30524" i="2"/>
  <c r="CA30157" i="2"/>
  <c r="BZ30162" i="2"/>
  <c r="CE30561" i="2"/>
  <c r="BR30561" i="2"/>
  <c r="CE29827" i="2"/>
  <c r="BR29827" i="2"/>
  <c r="CA29423" i="2"/>
  <c r="BZ29428" i="2"/>
  <c r="BR29460" i="2"/>
  <c r="CE29460" i="2"/>
  <c r="CA29790" i="2"/>
  <c r="BZ29795" i="2"/>
  <c r="CA27960" i="2"/>
  <c r="BZ27965" i="2"/>
  <c r="CA25458" i="2"/>
  <c r="BZ25463" i="2"/>
  <c r="CA26171" i="2"/>
  <c r="BZ26176" i="2"/>
  <c r="BZ26931" i="2"/>
  <c r="CA26926" i="2"/>
  <c r="CA26543" i="2"/>
  <c r="BZ26548" i="2"/>
  <c r="CA29056" i="2"/>
  <c r="BZ29061" i="2"/>
  <c r="CE29093" i="2"/>
  <c r="BR29093" i="2"/>
  <c r="BR28726" i="2"/>
  <c r="CE28726" i="2"/>
  <c r="CA27598" i="2"/>
  <c r="BZ27603" i="2"/>
  <c r="BZ28327" i="2"/>
  <c r="CA28322" i="2"/>
  <c r="CA28699" i="2"/>
  <c r="BZ28704" i="2"/>
  <c r="CE28359" i="2"/>
  <c r="BR28359" i="2"/>
  <c r="CE27993" i="2"/>
  <c r="BR27993" i="2"/>
  <c r="CE27625" i="2"/>
  <c r="BR27625" i="2"/>
  <c r="CE27262" i="2"/>
  <c r="BR27262" i="2"/>
  <c r="CA27224" i="2"/>
  <c r="BZ27229" i="2"/>
  <c r="CE26947" i="2"/>
  <c r="BR26947" i="2"/>
  <c r="BY26951" i="2"/>
  <c r="BR26580" i="2"/>
  <c r="CE26580" i="2"/>
  <c r="CE26213" i="2"/>
  <c r="BR26213" i="2"/>
  <c r="CA25091" i="2"/>
  <c r="BZ25096" i="2"/>
  <c r="BY25136" i="2"/>
  <c r="BR25132" i="2"/>
  <c r="CE25132" i="2"/>
  <c r="CA25844" i="2"/>
  <c r="BZ25849" i="2"/>
  <c r="CE25499" i="2"/>
  <c r="BR25499" i="2"/>
  <c r="CE25867" i="2"/>
  <c r="BR25867" i="2"/>
  <c r="CA32627" i="2" l="1"/>
  <c r="BZ32632" i="2"/>
  <c r="CE32658" i="2"/>
  <c r="BY32662" i="2"/>
  <c r="BR32658" i="2"/>
  <c r="CA32485" i="2"/>
  <c r="BZ32490" i="2"/>
  <c r="BZ31996" i="2"/>
  <c r="CA31991" i="2"/>
  <c r="CE32024" i="2"/>
  <c r="BR32024" i="2"/>
  <c r="CA31624" i="2"/>
  <c r="BZ31629" i="2"/>
  <c r="CE31657" i="2"/>
  <c r="BR31657" i="2"/>
  <c r="BZ30901" i="2"/>
  <c r="CA30896" i="2"/>
  <c r="BR31297" i="2"/>
  <c r="CE31297" i="2"/>
  <c r="CA31263" i="2"/>
  <c r="BZ31267" i="2"/>
  <c r="CE30929" i="2"/>
  <c r="BR30929" i="2"/>
  <c r="CA30162" i="2"/>
  <c r="BZ30167" i="2"/>
  <c r="CA30529" i="2"/>
  <c r="CE30562" i="2"/>
  <c r="BR30562" i="2"/>
  <c r="BR30195" i="2"/>
  <c r="CE30195" i="2"/>
  <c r="CE29461" i="2"/>
  <c r="BR29461" i="2"/>
  <c r="BZ29433" i="2"/>
  <c r="CA29428" i="2"/>
  <c r="CA29795" i="2"/>
  <c r="BZ29800" i="2"/>
  <c r="CE29828" i="2"/>
  <c r="BR29828" i="2"/>
  <c r="CA27965" i="2"/>
  <c r="BZ27970" i="2"/>
  <c r="CA26176" i="2"/>
  <c r="BZ26181" i="2"/>
  <c r="CA25463" i="2"/>
  <c r="BZ25468" i="2"/>
  <c r="CA26931" i="2"/>
  <c r="BZ26936" i="2"/>
  <c r="CA26548" i="2"/>
  <c r="BZ26553" i="2"/>
  <c r="CA29061" i="2"/>
  <c r="BZ29066" i="2"/>
  <c r="CE29094" i="2"/>
  <c r="BR29094" i="2"/>
  <c r="BR28727" i="2"/>
  <c r="CE28727" i="2"/>
  <c r="CA27603" i="2"/>
  <c r="BZ27608" i="2"/>
  <c r="CA28327" i="2"/>
  <c r="BZ28332" i="2"/>
  <c r="CA28704" i="2"/>
  <c r="BZ28709" i="2"/>
  <c r="CE28360" i="2"/>
  <c r="BR28360" i="2"/>
  <c r="CE27994" i="2"/>
  <c r="BR27994" i="2"/>
  <c r="CE27626" i="2"/>
  <c r="BR27626" i="2"/>
  <c r="CE27263" i="2"/>
  <c r="BY27267" i="2"/>
  <c r="BR27263" i="2"/>
  <c r="CA27229" i="2"/>
  <c r="BZ27234" i="2"/>
  <c r="CE26948" i="2"/>
  <c r="BR26948" i="2"/>
  <c r="CE26581" i="2"/>
  <c r="BR26581" i="2"/>
  <c r="CE26214" i="2"/>
  <c r="BR26214" i="2"/>
  <c r="BZ25101" i="2"/>
  <c r="CA25096" i="2"/>
  <c r="BR25133" i="2"/>
  <c r="CE25133" i="2"/>
  <c r="CA25849" i="2"/>
  <c r="BZ25854" i="2"/>
  <c r="CE25500" i="2"/>
  <c r="BR25500" i="2"/>
  <c r="CE25868" i="2"/>
  <c r="BR25868" i="2"/>
  <c r="CA32632" i="2" l="1"/>
  <c r="BZ32637" i="2"/>
  <c r="CE32659" i="2"/>
  <c r="BR32659" i="2"/>
  <c r="CA32490" i="2"/>
  <c r="BZ32495" i="2"/>
  <c r="CE32025" i="2"/>
  <c r="BR32025" i="2"/>
  <c r="CA31996" i="2"/>
  <c r="BZ32001" i="2"/>
  <c r="CE31658" i="2"/>
  <c r="BR31658" i="2"/>
  <c r="CA31629" i="2"/>
  <c r="BZ31634" i="2"/>
  <c r="CE30930" i="2"/>
  <c r="BR30930" i="2"/>
  <c r="BZ31272" i="2"/>
  <c r="CA31267" i="2"/>
  <c r="BR31298" i="2"/>
  <c r="CE31298" i="2"/>
  <c r="BY31302" i="2"/>
  <c r="BZ30906" i="2"/>
  <c r="CA30901" i="2"/>
  <c r="CE30563" i="2"/>
  <c r="BR30563" i="2"/>
  <c r="BZ30539" i="2"/>
  <c r="CA30534" i="2"/>
  <c r="CA30167" i="2"/>
  <c r="BZ30172" i="2"/>
  <c r="CE30196" i="2"/>
  <c r="BR30196" i="2"/>
  <c r="CA29433" i="2"/>
  <c r="BZ29438" i="2"/>
  <c r="CA29800" i="2"/>
  <c r="BZ29805" i="2"/>
  <c r="CE29462" i="2"/>
  <c r="BR29462" i="2"/>
  <c r="BR29829" i="2"/>
  <c r="CE29829" i="2"/>
  <c r="BZ27975" i="2"/>
  <c r="CA27970" i="2"/>
  <c r="CA26181" i="2"/>
  <c r="BZ26186" i="2"/>
  <c r="CA26936" i="2"/>
  <c r="BZ26941" i="2"/>
  <c r="CA25468" i="2"/>
  <c r="BZ25473" i="2"/>
  <c r="CA26553" i="2"/>
  <c r="BZ26558" i="2"/>
  <c r="CA29066" i="2"/>
  <c r="BZ29071" i="2"/>
  <c r="BR29095" i="2"/>
  <c r="CE29095" i="2"/>
  <c r="CE28728" i="2"/>
  <c r="BR28728" i="2"/>
  <c r="BZ28337" i="2"/>
  <c r="CA28332" i="2"/>
  <c r="CA27608" i="2"/>
  <c r="BZ27613" i="2"/>
  <c r="CA28709" i="2"/>
  <c r="BZ28714" i="2"/>
  <c r="CE28361" i="2"/>
  <c r="BR28361" i="2"/>
  <c r="CE27995" i="2"/>
  <c r="BR27995" i="2"/>
  <c r="CE27627" i="2"/>
  <c r="BR27627" i="2"/>
  <c r="CA27234" i="2"/>
  <c r="BZ27239" i="2"/>
  <c r="CE27264" i="2"/>
  <c r="BR27264" i="2"/>
  <c r="CE26949" i="2"/>
  <c r="BR26949" i="2"/>
  <c r="CE26582" i="2"/>
  <c r="BR26582" i="2"/>
  <c r="CE26215" i="2"/>
  <c r="BR26215" i="2"/>
  <c r="CA25101" i="2"/>
  <c r="BZ25106" i="2"/>
  <c r="CE25134" i="2"/>
  <c r="BR25134" i="2"/>
  <c r="CA25854" i="2"/>
  <c r="BZ25859" i="2"/>
  <c r="CE25501" i="2"/>
  <c r="BR25501" i="2"/>
  <c r="CE25869" i="2"/>
  <c r="BR25869" i="2"/>
  <c r="BY25874" i="2" s="1"/>
  <c r="CA32637" i="2" l="1"/>
  <c r="BZ32642" i="2"/>
  <c r="CE32660" i="2"/>
  <c r="BR32660" i="2"/>
  <c r="CA32495" i="2"/>
  <c r="BZ32500" i="2"/>
  <c r="CA32500" i="2" s="1"/>
  <c r="BZ32006" i="2"/>
  <c r="CA32001" i="2"/>
  <c r="BR32026" i="2"/>
  <c r="CE32026" i="2"/>
  <c r="CA31634" i="2"/>
  <c r="BZ31639" i="2"/>
  <c r="CE31659" i="2"/>
  <c r="BR31659" i="2"/>
  <c r="BZ30911" i="2"/>
  <c r="CA30906" i="2"/>
  <c r="CE31299" i="2"/>
  <c r="BR31299" i="2"/>
  <c r="BZ31277" i="2"/>
  <c r="CA31272" i="2"/>
  <c r="CE30931" i="2"/>
  <c r="BR30931" i="2"/>
  <c r="CA30539" i="2"/>
  <c r="BZ30544" i="2"/>
  <c r="CE30564" i="2"/>
  <c r="BR30564" i="2"/>
  <c r="BR30197" i="2"/>
  <c r="CE30197" i="2"/>
  <c r="BZ30177" i="2"/>
  <c r="CA30172" i="2"/>
  <c r="CE29830" i="2"/>
  <c r="BR29830" i="2"/>
  <c r="BR29463" i="2"/>
  <c r="CE29463" i="2"/>
  <c r="CA29805" i="2"/>
  <c r="BZ29810" i="2"/>
  <c r="CA29438" i="2"/>
  <c r="BZ29443" i="2"/>
  <c r="BZ27980" i="2"/>
  <c r="CA27975" i="2"/>
  <c r="CA25473" i="2"/>
  <c r="BZ25478" i="2"/>
  <c r="CA26941" i="2"/>
  <c r="BZ26946" i="2"/>
  <c r="CA26186" i="2"/>
  <c r="BZ26191" i="2"/>
  <c r="CA26558" i="2"/>
  <c r="BZ26563" i="2"/>
  <c r="CA29071" i="2"/>
  <c r="BZ29076" i="2"/>
  <c r="BR29096" i="2"/>
  <c r="CE29096" i="2"/>
  <c r="CE28729" i="2"/>
  <c r="BR28729" i="2"/>
  <c r="CA27613" i="2"/>
  <c r="BZ27618" i="2"/>
  <c r="CA28337" i="2"/>
  <c r="BZ28342" i="2"/>
  <c r="CA28714" i="2"/>
  <c r="BZ28719" i="2"/>
  <c r="CE28362" i="2"/>
  <c r="BR28362" i="2"/>
  <c r="CE27996" i="2"/>
  <c r="BR27996" i="2"/>
  <c r="BY28000" i="2"/>
  <c r="CE27628" i="2"/>
  <c r="BR27628" i="2"/>
  <c r="CE27265" i="2"/>
  <c r="BR27265" i="2"/>
  <c r="CA27239" i="2"/>
  <c r="BZ27244" i="2"/>
  <c r="CE26950" i="2"/>
  <c r="BR26950" i="2"/>
  <c r="CE26583" i="2"/>
  <c r="BR26583" i="2"/>
  <c r="CE26216" i="2"/>
  <c r="BR26216" i="2"/>
  <c r="BY26221" i="2" s="1"/>
  <c r="CA25106" i="2"/>
  <c r="BZ25111" i="2"/>
  <c r="CE25135" i="2"/>
  <c r="BR25135" i="2"/>
  <c r="CA25859" i="2"/>
  <c r="BZ25864" i="2"/>
  <c r="CE25502" i="2"/>
  <c r="BR25502" i="2"/>
  <c r="CE25870" i="2"/>
  <c r="BR25870" i="2"/>
  <c r="CA32642" i="2" l="1"/>
  <c r="BZ32647" i="2"/>
  <c r="CE32661" i="2"/>
  <c r="BR32661" i="2"/>
  <c r="CE32027" i="2"/>
  <c r="BR32027" i="2"/>
  <c r="BY32031" i="2"/>
  <c r="CA32006" i="2"/>
  <c r="BZ32011" i="2"/>
  <c r="CE31660" i="2"/>
  <c r="BR31660" i="2"/>
  <c r="BY31664" i="2"/>
  <c r="CA31639" i="2"/>
  <c r="BZ31644" i="2"/>
  <c r="CE30932" i="2"/>
  <c r="BR30932" i="2"/>
  <c r="BY30936" i="2"/>
  <c r="BZ31282" i="2"/>
  <c r="CA31277" i="2"/>
  <c r="BR31300" i="2"/>
  <c r="CE31300" i="2"/>
  <c r="BZ30916" i="2"/>
  <c r="CA30911" i="2"/>
  <c r="CA30177" i="2"/>
  <c r="BZ30182" i="2"/>
  <c r="BY30569" i="2"/>
  <c r="BR30565" i="2"/>
  <c r="CE30565" i="2"/>
  <c r="BR30198" i="2"/>
  <c r="CE30198" i="2"/>
  <c r="BY30202" i="2"/>
  <c r="BZ30549" i="2"/>
  <c r="CA30544" i="2"/>
  <c r="BZ29815" i="2"/>
  <c r="CA29810" i="2"/>
  <c r="CA29443" i="2"/>
  <c r="BZ29448" i="2"/>
  <c r="CE29464" i="2"/>
  <c r="BR29464" i="2"/>
  <c r="BY29468" i="2"/>
  <c r="CE29831" i="2"/>
  <c r="BY29835" i="2"/>
  <c r="BR29831" i="2"/>
  <c r="CA27980" i="2"/>
  <c r="BZ27985" i="2"/>
  <c r="CA26191" i="2"/>
  <c r="BZ26196" i="2"/>
  <c r="CA26946" i="2"/>
  <c r="BZ26951" i="2"/>
  <c r="CA26951" i="2" s="1"/>
  <c r="CA25478" i="2"/>
  <c r="BZ25483" i="2"/>
  <c r="CA26563" i="2"/>
  <c r="BZ26568" i="2"/>
  <c r="CA29076" i="2"/>
  <c r="BZ29081" i="2"/>
  <c r="BY29101" i="2"/>
  <c r="CE29097" i="2"/>
  <c r="BR29097" i="2"/>
  <c r="CE28730" i="2"/>
  <c r="BY28734" i="2"/>
  <c r="BR28730" i="2"/>
  <c r="CA27618" i="2"/>
  <c r="BZ27623" i="2"/>
  <c r="CA28342" i="2"/>
  <c r="BZ28347" i="2"/>
  <c r="CA28719" i="2"/>
  <c r="BZ28724" i="2"/>
  <c r="CE28363" i="2"/>
  <c r="BY28367" i="2"/>
  <c r="BR28363" i="2"/>
  <c r="CE27997" i="2"/>
  <c r="BR27997" i="2"/>
  <c r="BY27633" i="2"/>
  <c r="CE27629" i="2"/>
  <c r="BR27629" i="2"/>
  <c r="CE27266" i="2"/>
  <c r="BR27266" i="2"/>
  <c r="CA27244" i="2"/>
  <c r="BZ27249" i="2"/>
  <c r="CE26951" i="2"/>
  <c r="BR26951" i="2"/>
  <c r="CE26584" i="2"/>
  <c r="BR26584" i="2"/>
  <c r="BY26588" i="2"/>
  <c r="CE26217" i="2"/>
  <c r="BR26217" i="2"/>
  <c r="CA25111" i="2"/>
  <c r="BZ25116" i="2"/>
  <c r="CE25136" i="2"/>
  <c r="BR25136" i="2"/>
  <c r="CA25864" i="2"/>
  <c r="BZ25869" i="2"/>
  <c r="BR25503" i="2"/>
  <c r="BY25508" i="2" s="1"/>
  <c r="CE25503" i="2"/>
  <c r="CE25871" i="2"/>
  <c r="BY25875" i="2"/>
  <c r="BR25871" i="2"/>
  <c r="CA32647" i="2" l="1"/>
  <c r="BZ32652" i="2"/>
  <c r="CE32662" i="2"/>
  <c r="BR32662" i="2"/>
  <c r="BZ32016" i="2"/>
  <c r="CA32011" i="2"/>
  <c r="CE32028" i="2"/>
  <c r="BR32028" i="2"/>
  <c r="CA31644" i="2"/>
  <c r="BZ31649" i="2"/>
  <c r="CE31661" i="2"/>
  <c r="BR31661" i="2"/>
  <c r="BZ30921" i="2"/>
  <c r="CA30916" i="2"/>
  <c r="BR31301" i="2"/>
  <c r="CE31301" i="2"/>
  <c r="BZ31287" i="2"/>
  <c r="CA31282" i="2"/>
  <c r="CE30933" i="2"/>
  <c r="BR30933" i="2"/>
  <c r="BZ30554" i="2"/>
  <c r="CA30549" i="2"/>
  <c r="CE30199" i="2"/>
  <c r="BR30199" i="2"/>
  <c r="CE30566" i="2"/>
  <c r="BR30566" i="2"/>
  <c r="CA30182" i="2"/>
  <c r="BZ30187" i="2"/>
  <c r="CE29465" i="2"/>
  <c r="BR29465" i="2"/>
  <c r="BR29832" i="2"/>
  <c r="CE29832" i="2"/>
  <c r="CA29448" i="2"/>
  <c r="BZ29453" i="2"/>
  <c r="BZ29820" i="2"/>
  <c r="CA29815" i="2"/>
  <c r="CA27985" i="2"/>
  <c r="BZ27990" i="2"/>
  <c r="CA25483" i="2"/>
  <c r="BZ25488" i="2"/>
  <c r="CA26196" i="2"/>
  <c r="BZ26201" i="2"/>
  <c r="CA26568" i="2"/>
  <c r="BZ26573" i="2"/>
  <c r="CA29081" i="2"/>
  <c r="BZ29086" i="2"/>
  <c r="CE29098" i="2"/>
  <c r="BR29098" i="2"/>
  <c r="BR28731" i="2"/>
  <c r="CE28731" i="2"/>
  <c r="BZ28352" i="2"/>
  <c r="CA28347" i="2"/>
  <c r="CA27623" i="2"/>
  <c r="BZ27628" i="2"/>
  <c r="CA27628" i="2" s="1"/>
  <c r="CA28724" i="2"/>
  <c r="BZ28729" i="2"/>
  <c r="CE28364" i="2"/>
  <c r="BR28364" i="2"/>
  <c r="CE27998" i="2"/>
  <c r="BR27998" i="2"/>
  <c r="CE27630" i="2"/>
  <c r="BR27630" i="2"/>
  <c r="CE27267" i="2"/>
  <c r="BR27267" i="2"/>
  <c r="CA27249" i="2"/>
  <c r="BZ27254" i="2"/>
  <c r="BY26956" i="2"/>
  <c r="BZ26956" i="2" s="1"/>
  <c r="CA26956" i="2" s="1"/>
  <c r="CE26952" i="2"/>
  <c r="BR26952" i="2"/>
  <c r="CE26585" i="2"/>
  <c r="BR26585" i="2"/>
  <c r="CE26218" i="2"/>
  <c r="BR26218" i="2"/>
  <c r="CA25116" i="2"/>
  <c r="BZ25121" i="2"/>
  <c r="BY25141" i="2"/>
  <c r="CE25137" i="2"/>
  <c r="BR25137" i="2"/>
  <c r="CA25869" i="2"/>
  <c r="BZ25874" i="2"/>
  <c r="CA25874" i="2" s="1"/>
  <c r="CE25504" i="2"/>
  <c r="BR25504" i="2"/>
  <c r="CE25872" i="2"/>
  <c r="BR25872" i="2"/>
  <c r="CA32652" i="2" l="1"/>
  <c r="BZ32657" i="2"/>
  <c r="CE32663" i="2"/>
  <c r="BY32667" i="2"/>
  <c r="BR32663" i="2"/>
  <c r="CE32029" i="2"/>
  <c r="BR32029" i="2"/>
  <c r="CA32016" i="2"/>
  <c r="BZ32021" i="2"/>
  <c r="CE31662" i="2"/>
  <c r="BR31662" i="2"/>
  <c r="CA31649" i="2"/>
  <c r="BZ31654" i="2"/>
  <c r="BR30934" i="2"/>
  <c r="CE30934" i="2"/>
  <c r="BZ31292" i="2"/>
  <c r="CA31287" i="2"/>
  <c r="BR31302" i="2"/>
  <c r="CE31302" i="2"/>
  <c r="CA30921" i="2"/>
  <c r="BZ30926" i="2"/>
  <c r="CE30200" i="2"/>
  <c r="BR30200" i="2"/>
  <c r="BZ30192" i="2"/>
  <c r="CA30187" i="2"/>
  <c r="CE30567" i="2"/>
  <c r="BR30567" i="2"/>
  <c r="BZ30559" i="2"/>
  <c r="CA30554" i="2"/>
  <c r="CA29820" i="2"/>
  <c r="BZ29825" i="2"/>
  <c r="BZ29458" i="2"/>
  <c r="CA29453" i="2"/>
  <c r="CE29833" i="2"/>
  <c r="BR29833" i="2"/>
  <c r="CE29466" i="2"/>
  <c r="BR29466" i="2"/>
  <c r="BZ27995" i="2"/>
  <c r="CA27990" i="2"/>
  <c r="CA25488" i="2"/>
  <c r="BZ25493" i="2"/>
  <c r="CA26201" i="2"/>
  <c r="BZ26206" i="2"/>
  <c r="CA26573" i="2"/>
  <c r="BZ26578" i="2"/>
  <c r="CE29099" i="2"/>
  <c r="BR29099" i="2"/>
  <c r="CA29086" i="2"/>
  <c r="BZ29091" i="2"/>
  <c r="BR28732" i="2"/>
  <c r="CE28732" i="2"/>
  <c r="BZ28357" i="2"/>
  <c r="CA28352" i="2"/>
  <c r="BZ27633" i="2"/>
  <c r="CA27633" i="2" s="1"/>
  <c r="CA28729" i="2"/>
  <c r="BZ28734" i="2"/>
  <c r="CE28365" i="2"/>
  <c r="BR28365" i="2"/>
  <c r="CE27999" i="2"/>
  <c r="BR27999" i="2"/>
  <c r="CE27631" i="2"/>
  <c r="BR27631" i="2"/>
  <c r="BY27272" i="2"/>
  <c r="BR27268" i="2"/>
  <c r="CE27268" i="2"/>
  <c r="CA27254" i="2"/>
  <c r="BZ27259" i="2"/>
  <c r="CE26953" i="2"/>
  <c r="BR26953" i="2"/>
  <c r="CE26586" i="2"/>
  <c r="BR26586" i="2"/>
  <c r="CE26219" i="2"/>
  <c r="BR26219" i="2"/>
  <c r="BZ25126" i="2"/>
  <c r="CA25121" i="2"/>
  <c r="CE25138" i="2"/>
  <c r="BR25138" i="2"/>
  <c r="CE25873" i="2"/>
  <c r="BR25873" i="2"/>
  <c r="BR25505" i="2"/>
  <c r="CE25505" i="2"/>
  <c r="CA32657" i="2" l="1"/>
  <c r="BZ32662" i="2"/>
  <c r="CA32662" i="2" s="1"/>
  <c r="CE32664" i="2"/>
  <c r="BR32664" i="2"/>
  <c r="CA32021" i="2"/>
  <c r="BZ32026" i="2"/>
  <c r="CE32030" i="2"/>
  <c r="BR32030" i="2"/>
  <c r="CA31654" i="2"/>
  <c r="BZ31659" i="2"/>
  <c r="CE31663" i="2"/>
  <c r="BR31663" i="2"/>
  <c r="CA30926" i="2"/>
  <c r="BZ30931" i="2"/>
  <c r="BR31303" i="2"/>
  <c r="CE31303" i="2"/>
  <c r="BY31307" i="2"/>
  <c r="CA31292" i="2"/>
  <c r="BZ31297" i="2"/>
  <c r="BR30935" i="2"/>
  <c r="CE30935" i="2"/>
  <c r="CA30559" i="2"/>
  <c r="BZ30564" i="2"/>
  <c r="CA30192" i="2"/>
  <c r="BZ30197" i="2"/>
  <c r="BR30201" i="2"/>
  <c r="CE30201" i="2"/>
  <c r="CE30568" i="2"/>
  <c r="BR30568" i="2"/>
  <c r="BR29467" i="2"/>
  <c r="CE29467" i="2"/>
  <c r="BZ29463" i="2"/>
  <c r="CA29458" i="2"/>
  <c r="CA29825" i="2"/>
  <c r="BZ29830" i="2"/>
  <c r="BR29834" i="2"/>
  <c r="CE29834" i="2"/>
  <c r="CA27995" i="2"/>
  <c r="BZ28000" i="2"/>
  <c r="CA28000" i="2" s="1"/>
  <c r="CA26206" i="2"/>
  <c r="BZ26211" i="2"/>
  <c r="CA25493" i="2"/>
  <c r="BZ25498" i="2"/>
  <c r="CA26578" i="2"/>
  <c r="BZ26583" i="2"/>
  <c r="CA29091" i="2"/>
  <c r="BZ29096" i="2"/>
  <c r="CE29100" i="2"/>
  <c r="BR29100" i="2"/>
  <c r="CE28733" i="2"/>
  <c r="BR28733" i="2"/>
  <c r="CA28357" i="2"/>
  <c r="BZ28362" i="2"/>
  <c r="CA28734" i="2"/>
  <c r="CE28366" i="2"/>
  <c r="BR28366" i="2"/>
  <c r="CE28000" i="2"/>
  <c r="BR28000" i="2"/>
  <c r="CE27632" i="2"/>
  <c r="BR27632" i="2"/>
  <c r="CE27269" i="2"/>
  <c r="BR27269" i="2"/>
  <c r="CA27259" i="2"/>
  <c r="BZ27264" i="2"/>
  <c r="CE26954" i="2"/>
  <c r="BR26954" i="2"/>
  <c r="CE26587" i="2"/>
  <c r="BR26587" i="2"/>
  <c r="CE26220" i="2"/>
  <c r="BR26220" i="2"/>
  <c r="CA25126" i="2"/>
  <c r="BZ25131" i="2"/>
  <c r="CE25139" i="2"/>
  <c r="BR25139" i="2"/>
  <c r="CE25506" i="2"/>
  <c r="BR25506" i="2"/>
  <c r="CE25874" i="2"/>
  <c r="BR25874" i="2"/>
  <c r="BY25879" i="2" s="1"/>
  <c r="BZ25879" i="2" s="1"/>
  <c r="CA25879" i="2" s="1"/>
  <c r="BZ32667" i="2" l="1"/>
  <c r="CA32667" i="2" s="1"/>
  <c r="CE32665" i="2"/>
  <c r="BR32665" i="2"/>
  <c r="CE32031" i="2"/>
  <c r="BR32031" i="2"/>
  <c r="CA32026" i="2"/>
  <c r="BZ32031" i="2"/>
  <c r="CA32031" i="2" s="1"/>
  <c r="CE31664" i="2"/>
  <c r="BR31664" i="2"/>
  <c r="CA31659" i="2"/>
  <c r="BZ31664" i="2"/>
  <c r="CA31664" i="2" s="1"/>
  <c r="CE30936" i="2"/>
  <c r="BR30936" i="2"/>
  <c r="BZ31302" i="2"/>
  <c r="CA31302" i="2" s="1"/>
  <c r="CA31297" i="2"/>
  <c r="CE31304" i="2"/>
  <c r="BR31304" i="2"/>
  <c r="CA30931" i="2"/>
  <c r="BZ30936" i="2"/>
  <c r="CA30936" i="2" s="1"/>
  <c r="CA30197" i="2"/>
  <c r="BZ30202" i="2"/>
  <c r="CA30202" i="2" s="1"/>
  <c r="CE30569" i="2"/>
  <c r="BR30569" i="2"/>
  <c r="CA30564" i="2"/>
  <c r="BZ30569" i="2"/>
  <c r="CA30569" i="2" s="1"/>
  <c r="CE30202" i="2"/>
  <c r="BR30202" i="2"/>
  <c r="CE29835" i="2"/>
  <c r="BR29835" i="2"/>
  <c r="CA29830" i="2"/>
  <c r="BZ29835" i="2"/>
  <c r="CA29835" i="2" s="1"/>
  <c r="CA29463" i="2"/>
  <c r="BZ29468" i="2"/>
  <c r="CA29468" i="2" s="1"/>
  <c r="CE29468" i="2"/>
  <c r="BR29468" i="2"/>
  <c r="CA25498" i="2"/>
  <c r="BZ25503" i="2"/>
  <c r="CA26211" i="2"/>
  <c r="BZ26216" i="2"/>
  <c r="CA26583" i="2"/>
  <c r="BZ26588" i="2"/>
  <c r="CA26588" i="2" s="1"/>
  <c r="CA29096" i="2"/>
  <c r="BZ29101" i="2"/>
  <c r="CA29101" i="2" s="1"/>
  <c r="CE29101" i="2"/>
  <c r="BR29101" i="2"/>
  <c r="CE28734" i="2"/>
  <c r="BR28734" i="2"/>
  <c r="CA28362" i="2"/>
  <c r="BZ28367" i="2"/>
  <c r="CA28367" i="2" s="1"/>
  <c r="CE28367" i="2"/>
  <c r="BR28367" i="2"/>
  <c r="CE28001" i="2"/>
  <c r="BY28005" i="2"/>
  <c r="BZ28005" i="2" s="1"/>
  <c r="CA28005" i="2" s="1"/>
  <c r="BR28001" i="2"/>
  <c r="CE27633" i="2"/>
  <c r="BR27633" i="2"/>
  <c r="CE27270" i="2"/>
  <c r="BR27270" i="2"/>
  <c r="CA27264" i="2"/>
  <c r="BZ27267" i="2"/>
  <c r="BR26955" i="2"/>
  <c r="CE26955" i="2"/>
  <c r="CE26588" i="2"/>
  <c r="BR26588" i="2"/>
  <c r="CE26221" i="2"/>
  <c r="BR26221" i="2"/>
  <c r="BY26226" i="2" s="1"/>
  <c r="CA25131" i="2"/>
  <c r="BZ25136" i="2"/>
  <c r="CE25140" i="2"/>
  <c r="BR25140" i="2"/>
  <c r="CE25507" i="2"/>
  <c r="BR25507" i="2"/>
  <c r="CE25875" i="2"/>
  <c r="BR25875" i="2"/>
  <c r="CE32666" i="2" l="1"/>
  <c r="BR32666" i="2"/>
  <c r="CE32032" i="2"/>
  <c r="BR32032" i="2"/>
  <c r="BY32036" i="2"/>
  <c r="BZ32036" i="2" s="1"/>
  <c r="CA32036" i="2" s="1"/>
  <c r="BY31669" i="2"/>
  <c r="BZ31669" i="2" s="1"/>
  <c r="CA31669" i="2" s="1"/>
  <c r="CE31665" i="2"/>
  <c r="BR31665" i="2"/>
  <c r="BZ31307" i="2"/>
  <c r="CA31307" i="2" s="1"/>
  <c r="CE31305" i="2"/>
  <c r="BR31305" i="2"/>
  <c r="CE30937" i="2"/>
  <c r="BY30941" i="2"/>
  <c r="BZ30941" i="2" s="1"/>
  <c r="CA30941" i="2" s="1"/>
  <c r="BR30937" i="2"/>
  <c r="BR30203" i="2"/>
  <c r="CE30203" i="2"/>
  <c r="BY30207" i="2"/>
  <c r="BZ30207" i="2" s="1"/>
  <c r="CA30207" i="2" s="1"/>
  <c r="BR30570" i="2"/>
  <c r="CE30570" i="2"/>
  <c r="BY30574" i="2"/>
  <c r="BZ30574" i="2" s="1"/>
  <c r="CA30574" i="2" s="1"/>
  <c r="BR29836" i="2"/>
  <c r="CE29836" i="2"/>
  <c r="BY29840" i="2"/>
  <c r="BZ29840" i="2" s="1"/>
  <c r="CA29840" i="2" s="1"/>
  <c r="CE29469" i="2"/>
  <c r="BY29473" i="2"/>
  <c r="BZ29473" i="2" s="1"/>
  <c r="CA29473" i="2" s="1"/>
  <c r="BR29469" i="2"/>
  <c r="CA25503" i="2"/>
  <c r="BZ25508" i="2"/>
  <c r="CA25508" i="2" s="1"/>
  <c r="CA26216" i="2"/>
  <c r="BZ26221" i="2"/>
  <c r="CA26221" i="2" s="1"/>
  <c r="CE29102" i="2"/>
  <c r="BR29102" i="2"/>
  <c r="BY29106" i="2"/>
  <c r="BZ29106" i="2" s="1"/>
  <c r="CA29106" i="2" s="1"/>
  <c r="CE28735" i="2"/>
  <c r="BY28739" i="2"/>
  <c r="BZ28739" i="2" s="1"/>
  <c r="CA28739" i="2" s="1"/>
  <c r="BR28735" i="2"/>
  <c r="CE28368" i="2"/>
  <c r="BR28368" i="2"/>
  <c r="BY28372" i="2"/>
  <c r="BZ28372" i="2" s="1"/>
  <c r="CA28372" i="2" s="1"/>
  <c r="CE28002" i="2"/>
  <c r="BR28002" i="2"/>
  <c r="CE27634" i="2"/>
  <c r="BR27634" i="2"/>
  <c r="BY27638" i="2"/>
  <c r="BZ27638" i="2" s="1"/>
  <c r="CA27638" i="2" s="1"/>
  <c r="CE27271" i="2"/>
  <c r="BR27271" i="2"/>
  <c r="CA27267" i="2"/>
  <c r="BZ27272" i="2"/>
  <c r="CA27272" i="2" s="1"/>
  <c r="CE26956" i="2"/>
  <c r="BR26956" i="2"/>
  <c r="CE26589" i="2"/>
  <c r="BR26589" i="2"/>
  <c r="BY26593" i="2"/>
  <c r="BZ26593" i="2" s="1"/>
  <c r="CA26593" i="2" s="1"/>
  <c r="CE26222" i="2"/>
  <c r="BR26222" i="2"/>
  <c r="CA25136" i="2"/>
  <c r="BZ25141" i="2"/>
  <c r="CA25141" i="2" s="1"/>
  <c r="CE25141" i="2"/>
  <c r="BR25141" i="2"/>
  <c r="CE25508" i="2"/>
  <c r="BR25508" i="2"/>
  <c r="BY25513" i="2" s="1"/>
  <c r="CE25876" i="2"/>
  <c r="BY25880" i="2"/>
  <c r="BR25876" i="2"/>
  <c r="CE32667" i="2" l="1"/>
  <c r="BR32667" i="2"/>
  <c r="CE32033" i="2"/>
  <c r="BR32033" i="2"/>
  <c r="CE31666" i="2"/>
  <c r="BR31666" i="2"/>
  <c r="CE30938" i="2"/>
  <c r="BR30938" i="2"/>
  <c r="CE31306" i="2"/>
  <c r="BR31306" i="2"/>
  <c r="CE30571" i="2"/>
  <c r="BR30571" i="2"/>
  <c r="CE30204" i="2"/>
  <c r="BR30204" i="2"/>
  <c r="BR29470" i="2"/>
  <c r="CE29470" i="2"/>
  <c r="BR29837" i="2"/>
  <c r="CE29837" i="2"/>
  <c r="BZ25513" i="2"/>
  <c r="CA25513" i="2" s="1"/>
  <c r="BZ26226" i="2"/>
  <c r="CA26226" i="2" s="1"/>
  <c r="CE29103" i="2"/>
  <c r="BR29103" i="2"/>
  <c r="CE28736" i="2"/>
  <c r="BR28736" i="2"/>
  <c r="CE28369" i="2"/>
  <c r="BR28369" i="2"/>
  <c r="BR28003" i="2"/>
  <c r="CE28003" i="2"/>
  <c r="CE27635" i="2"/>
  <c r="BR27635" i="2"/>
  <c r="CE27272" i="2"/>
  <c r="BR27272" i="2"/>
  <c r="CE26957" i="2"/>
  <c r="BR26957" i="2"/>
  <c r="BY26961" i="2"/>
  <c r="BZ26961" i="2" s="1"/>
  <c r="CA26961" i="2" s="1"/>
  <c r="CE26590" i="2"/>
  <c r="BR26590" i="2"/>
  <c r="CE26223" i="2"/>
  <c r="BR26223" i="2"/>
  <c r="BY25146" i="2"/>
  <c r="BZ25146" i="2" s="1"/>
  <c r="CA25146" i="2" s="1"/>
  <c r="CE25142" i="2"/>
  <c r="BR25142" i="2"/>
  <c r="CE25877" i="2"/>
  <c r="BR25877" i="2"/>
  <c r="CE25509" i="2"/>
  <c r="BR25509" i="2"/>
  <c r="CE32668" i="2" l="1"/>
  <c r="BY32672" i="2"/>
  <c r="BZ32672" i="2" s="1"/>
  <c r="CA32672" i="2" s="1"/>
  <c r="BR32668" i="2"/>
  <c r="CE32034" i="2"/>
  <c r="BR32034" i="2"/>
  <c r="CE31667" i="2"/>
  <c r="BR31667" i="2"/>
  <c r="CE31307" i="2"/>
  <c r="BR31307" i="2"/>
  <c r="CE30939" i="2"/>
  <c r="BR30939" i="2"/>
  <c r="CE30572" i="2"/>
  <c r="BR30572" i="2"/>
  <c r="CE30205" i="2"/>
  <c r="BR30205" i="2"/>
  <c r="BR29838" i="2"/>
  <c r="CE29838" i="2"/>
  <c r="BR29471" i="2"/>
  <c r="CE29471" i="2"/>
  <c r="CE29104" i="2"/>
  <c r="BR29104" i="2"/>
  <c r="CE28737" i="2"/>
  <c r="BR28737" i="2"/>
  <c r="CE28370" i="2"/>
  <c r="BR28370" i="2"/>
  <c r="CE28004" i="2"/>
  <c r="BR28004" i="2"/>
  <c r="CE27636" i="2"/>
  <c r="BR27636" i="2"/>
  <c r="CE27273" i="2"/>
  <c r="BR27273" i="2"/>
  <c r="BY27277" i="2"/>
  <c r="CE26958" i="2"/>
  <c r="BR26958" i="2"/>
  <c r="CE26591" i="2"/>
  <c r="BR26591" i="2"/>
  <c r="CE26224" i="2"/>
  <c r="BR26224" i="2"/>
  <c r="BR25143" i="2"/>
  <c r="CE25143" i="2"/>
  <c r="CE25878" i="2"/>
  <c r="BR25878" i="2"/>
  <c r="CE25510" i="2"/>
  <c r="BR25510" i="2"/>
  <c r="CE32669" i="2" l="1"/>
  <c r="BR32669" i="2"/>
  <c r="BR32035" i="2"/>
  <c r="CE32035" i="2"/>
  <c r="CE31668" i="2"/>
  <c r="BR31668" i="2"/>
  <c r="BR30940" i="2"/>
  <c r="CE30940" i="2"/>
  <c r="BR31308" i="2"/>
  <c r="CE31308" i="2"/>
  <c r="BY31312" i="2"/>
  <c r="BZ31312" i="2" s="1"/>
  <c r="CA31312" i="2" s="1"/>
  <c r="BR30573" i="2"/>
  <c r="CE30573" i="2"/>
  <c r="BR30206" i="2"/>
  <c r="CE30206" i="2"/>
  <c r="CE29472" i="2"/>
  <c r="BR29472" i="2"/>
  <c r="CE29839" i="2"/>
  <c r="BR29839" i="2"/>
  <c r="BZ27277" i="2"/>
  <c r="CA27277" i="2" s="1"/>
  <c r="CE29105" i="2"/>
  <c r="BR29105" i="2"/>
  <c r="BR28738" i="2"/>
  <c r="CE28738" i="2"/>
  <c r="CE28371" i="2"/>
  <c r="BR28371" i="2"/>
  <c r="CE28005" i="2"/>
  <c r="BR28005" i="2"/>
  <c r="CE27637" i="2"/>
  <c r="BR27637" i="2"/>
  <c r="CE27274" i="2"/>
  <c r="BR27274" i="2"/>
  <c r="CE26959" i="2"/>
  <c r="BR26959" i="2"/>
  <c r="CE26592" i="2"/>
  <c r="BR26592" i="2"/>
  <c r="CE26225" i="2"/>
  <c r="BR26225" i="2"/>
  <c r="BR25144" i="2"/>
  <c r="CE25144" i="2"/>
  <c r="CE25511" i="2"/>
  <c r="BR25511" i="2"/>
  <c r="CE25879" i="2"/>
  <c r="BR25879" i="2"/>
  <c r="BY25884" i="2" s="1"/>
  <c r="BZ25884" i="2" s="1"/>
  <c r="CA25884" i="2" s="1"/>
  <c r="CE32670" i="2" l="1"/>
  <c r="BR32670" i="2"/>
  <c r="CE32036" i="2"/>
  <c r="BR32036" i="2"/>
  <c r="CE31669" i="2"/>
  <c r="BR31669" i="2"/>
  <c r="CE31309" i="2"/>
  <c r="BR31309" i="2"/>
  <c r="CE30941" i="2"/>
  <c r="BR30941" i="2"/>
  <c r="CE30207" i="2"/>
  <c r="BR30207" i="2"/>
  <c r="BR30574" i="2"/>
  <c r="CE30574" i="2"/>
  <c r="BR29840" i="2"/>
  <c r="CE29840" i="2"/>
  <c r="CE29473" i="2"/>
  <c r="BR29473" i="2"/>
  <c r="CE29106" i="2"/>
  <c r="BR29106" i="2"/>
  <c r="CE28739" i="2"/>
  <c r="BR28739" i="2"/>
  <c r="CE28372" i="2"/>
  <c r="BR28372" i="2"/>
  <c r="CE28006" i="2"/>
  <c r="BY28010" i="2"/>
  <c r="BZ28010" i="2" s="1"/>
  <c r="CA28010" i="2" s="1"/>
  <c r="BR28006" i="2"/>
  <c r="CE27638" i="2"/>
  <c r="BR27638" i="2"/>
  <c r="CE27275" i="2"/>
  <c r="BR27275" i="2"/>
  <c r="CE26960" i="2"/>
  <c r="BR26960" i="2"/>
  <c r="CE26593" i="2"/>
  <c r="BR26593" i="2"/>
  <c r="CE26226" i="2"/>
  <c r="BR26226" i="2"/>
  <c r="BY26231" i="2" s="1"/>
  <c r="BZ26231" i="2" s="1"/>
  <c r="CA26231" i="2" s="1"/>
  <c r="CE25145" i="2"/>
  <c r="BR25145" i="2"/>
  <c r="CE25512" i="2"/>
  <c r="BR25512" i="2"/>
  <c r="CE25880" i="2"/>
  <c r="BR25880" i="2"/>
  <c r="CE32671" i="2" l="1"/>
  <c r="BR32671" i="2"/>
  <c r="BR32037" i="2"/>
  <c r="CE32037" i="2"/>
  <c r="BY32041" i="2"/>
  <c r="BZ32041" i="2" s="1"/>
  <c r="CA32041" i="2" s="1"/>
  <c r="CE31670" i="2"/>
  <c r="BR31670" i="2"/>
  <c r="BY31674" i="2"/>
  <c r="BZ31674" i="2" s="1"/>
  <c r="CA31674" i="2" s="1"/>
  <c r="BR30942" i="2"/>
  <c r="CE30942" i="2"/>
  <c r="BY30946" i="2"/>
  <c r="BZ30946" i="2" s="1"/>
  <c r="CA30946" i="2" s="1"/>
  <c r="BR31310" i="2"/>
  <c r="CE31310" i="2"/>
  <c r="BY30579" i="2"/>
  <c r="BZ30579" i="2" s="1"/>
  <c r="CA30579" i="2" s="1"/>
  <c r="CE30575" i="2"/>
  <c r="BR30575" i="2"/>
  <c r="CE30208" i="2"/>
  <c r="BY30212" i="2"/>
  <c r="BZ30212" i="2" s="1"/>
  <c r="CA30212" i="2" s="1"/>
  <c r="BR30208" i="2"/>
  <c r="CE29474" i="2"/>
  <c r="BR29474" i="2"/>
  <c r="BY29478" i="2"/>
  <c r="BZ29478" i="2" s="1"/>
  <c r="CA29478" i="2" s="1"/>
  <c r="BR29841" i="2"/>
  <c r="BY29845" i="2"/>
  <c r="BZ29845" i="2" s="1"/>
  <c r="CA29845" i="2" s="1"/>
  <c r="CE29841" i="2"/>
  <c r="CE29107" i="2"/>
  <c r="BR29107" i="2"/>
  <c r="BY29111" i="2"/>
  <c r="BZ29111" i="2" s="1"/>
  <c r="CA29111" i="2" s="1"/>
  <c r="CE28740" i="2"/>
  <c r="BR28740" i="2"/>
  <c r="BY28744" i="2"/>
  <c r="BZ28744" i="2" s="1"/>
  <c r="CA28744" i="2" s="1"/>
  <c r="CE28373" i="2"/>
  <c r="BR28373" i="2"/>
  <c r="BY28377" i="2"/>
  <c r="BZ28377" i="2" s="1"/>
  <c r="CA28377" i="2" s="1"/>
  <c r="CE28007" i="2"/>
  <c r="BR28007" i="2"/>
  <c r="CE27639" i="2"/>
  <c r="BY27643" i="2"/>
  <c r="BZ27643" i="2" s="1"/>
  <c r="CA27643" i="2" s="1"/>
  <c r="BR27639" i="2"/>
  <c r="CE27276" i="2"/>
  <c r="BR27276" i="2"/>
  <c r="CE26961" i="2"/>
  <c r="BR26961" i="2"/>
  <c r="CE26594" i="2"/>
  <c r="BR26594" i="2"/>
  <c r="BY26598" i="2"/>
  <c r="BZ26598" i="2" s="1"/>
  <c r="CA26598" i="2" s="1"/>
  <c r="CE26227" i="2"/>
  <c r="BR26227" i="2"/>
  <c r="BR25146" i="2"/>
  <c r="CE25146" i="2"/>
  <c r="CE25513" i="2"/>
  <c r="BR25513" i="2"/>
  <c r="BY25518" i="2" s="1"/>
  <c r="BZ25518" i="2" s="1"/>
  <c r="CA25518" i="2" s="1"/>
  <c r="CE25881" i="2"/>
  <c r="BR25881" i="2"/>
  <c r="BY25885" i="2"/>
  <c r="CE32672" i="2" l="1"/>
  <c r="BR32672" i="2"/>
  <c r="CE32038" i="2"/>
  <c r="BR32038" i="2"/>
  <c r="CE31671" i="2"/>
  <c r="BR31671" i="2"/>
  <c r="BR31311" i="2"/>
  <c r="CE31311" i="2"/>
  <c r="BR30943" i="2"/>
  <c r="CE30943" i="2"/>
  <c r="CE30576" i="2"/>
  <c r="BR30576" i="2"/>
  <c r="CE30209" i="2"/>
  <c r="BR30209" i="2"/>
  <c r="CE29842" i="2"/>
  <c r="BR29842" i="2"/>
  <c r="BR29475" i="2"/>
  <c r="CE29475" i="2"/>
  <c r="CE29108" i="2"/>
  <c r="BR29108" i="2"/>
  <c r="BR28741" i="2"/>
  <c r="CE28741" i="2"/>
  <c r="CE28374" i="2"/>
  <c r="BR28374" i="2"/>
  <c r="CE28008" i="2"/>
  <c r="BR28008" i="2"/>
  <c r="CE27640" i="2"/>
  <c r="BR27640" i="2"/>
  <c r="CE27277" i="2"/>
  <c r="BR27277" i="2"/>
  <c r="CE26962" i="2"/>
  <c r="BY26966" i="2"/>
  <c r="BZ26966" i="2" s="1"/>
  <c r="CA26966" i="2" s="1"/>
  <c r="BR26962" i="2"/>
  <c r="CE26595" i="2"/>
  <c r="BR26595" i="2"/>
  <c r="CE26228" i="2"/>
  <c r="BR26228" i="2"/>
  <c r="BY25151" i="2"/>
  <c r="BZ25151" i="2" s="1"/>
  <c r="CA25151" i="2" s="1"/>
  <c r="BR25147" i="2"/>
  <c r="CE25147" i="2"/>
  <c r="CE25882" i="2"/>
  <c r="BR25882" i="2"/>
  <c r="CE25514" i="2"/>
  <c r="BR25514" i="2"/>
  <c r="CE32673" i="2" l="1"/>
  <c r="BY32677" i="2"/>
  <c r="BZ32677" i="2" s="1"/>
  <c r="CA32677" i="2" s="1"/>
  <c r="BR32673" i="2"/>
  <c r="CE32039" i="2"/>
  <c r="BR32039" i="2"/>
  <c r="CE31672" i="2"/>
  <c r="BR31672" i="2"/>
  <c r="BR30944" i="2"/>
  <c r="CE30944" i="2"/>
  <c r="BR31312" i="2"/>
  <c r="CE31312" i="2"/>
  <c r="CE30210" i="2"/>
  <c r="BR30210" i="2"/>
  <c r="CE30577" i="2"/>
  <c r="BR30577" i="2"/>
  <c r="CE29843" i="2"/>
  <c r="BR29843" i="2"/>
  <c r="CE29476" i="2"/>
  <c r="BR29476" i="2"/>
  <c r="CE29109" i="2"/>
  <c r="BR29109" i="2"/>
  <c r="CE28742" i="2"/>
  <c r="BR28742" i="2"/>
  <c r="CE28375" i="2"/>
  <c r="BR28375" i="2"/>
  <c r="CE28009" i="2"/>
  <c r="BR28009" i="2"/>
  <c r="CE27641" i="2"/>
  <c r="BR27641" i="2"/>
  <c r="CE27278" i="2"/>
  <c r="BR27278" i="2"/>
  <c r="BY27282" i="2"/>
  <c r="BZ27282" i="2" s="1"/>
  <c r="CA27282" i="2" s="1"/>
  <c r="CE26963" i="2"/>
  <c r="BR26963" i="2"/>
  <c r="CE26596" i="2"/>
  <c r="BR26596" i="2"/>
  <c r="CE26229" i="2"/>
  <c r="BR26229" i="2"/>
  <c r="CE25148" i="2"/>
  <c r="BR25148" i="2"/>
  <c r="CE25515" i="2"/>
  <c r="BR25515" i="2"/>
  <c r="CE25883" i="2"/>
  <c r="BR25883" i="2"/>
  <c r="CE32674" i="2" l="1"/>
  <c r="BR32674" i="2"/>
  <c r="CE32040" i="2"/>
  <c r="BR32040" i="2"/>
  <c r="CE31673" i="2"/>
  <c r="BR31673" i="2"/>
  <c r="BR31313" i="2"/>
  <c r="BY31317" i="2"/>
  <c r="BZ31317" i="2" s="1"/>
  <c r="CA31317" i="2" s="1"/>
  <c r="CE31313" i="2"/>
  <c r="BR30945" i="2"/>
  <c r="CE30945" i="2"/>
  <c r="CE30578" i="2"/>
  <c r="BR30578" i="2"/>
  <c r="CE30211" i="2"/>
  <c r="BR30211" i="2"/>
  <c r="CE29477" i="2"/>
  <c r="BR29477" i="2"/>
  <c r="CE29844" i="2"/>
  <c r="BR29844" i="2"/>
  <c r="CE29110" i="2"/>
  <c r="BR29110" i="2"/>
  <c r="CE28743" i="2"/>
  <c r="BR28743" i="2"/>
  <c r="CE28376" i="2"/>
  <c r="BR28376" i="2"/>
  <c r="CE28010" i="2"/>
  <c r="BR28010" i="2"/>
  <c r="CE27642" i="2"/>
  <c r="BR27642" i="2"/>
  <c r="CE27279" i="2"/>
  <c r="BR27279" i="2"/>
  <c r="CE26964" i="2"/>
  <c r="BR26964" i="2"/>
  <c r="CE26597" i="2"/>
  <c r="BR26597" i="2"/>
  <c r="CE26230" i="2"/>
  <c r="BR26230" i="2"/>
  <c r="BR25149" i="2"/>
  <c r="CE25149" i="2"/>
  <c r="CE25884" i="2"/>
  <c r="BR25884" i="2"/>
  <c r="BY25889" i="2" s="1"/>
  <c r="BZ25889" i="2" s="1"/>
  <c r="CA25889" i="2" s="1"/>
  <c r="CE25516" i="2"/>
  <c r="BR25516" i="2"/>
  <c r="CE32675" i="2" l="1"/>
  <c r="BR32675" i="2"/>
  <c r="CE32041" i="2"/>
  <c r="BR32041" i="2"/>
  <c r="CE31674" i="2"/>
  <c r="BR31674" i="2"/>
  <c r="CE30946" i="2"/>
  <c r="BR30946" i="2"/>
  <c r="CE31314" i="2"/>
  <c r="BR31314" i="2"/>
  <c r="CE30212" i="2"/>
  <c r="BR30212" i="2"/>
  <c r="CE30579" i="2"/>
  <c r="BR30579" i="2"/>
  <c r="CE29845" i="2"/>
  <c r="BR29845" i="2"/>
  <c r="BR29478" i="2"/>
  <c r="CE29478" i="2"/>
  <c r="CE29111" i="2"/>
  <c r="BR29111" i="2"/>
  <c r="CE28744" i="2"/>
  <c r="BR28744" i="2"/>
  <c r="CE28377" i="2"/>
  <c r="BR28377" i="2"/>
  <c r="CE28011" i="2"/>
  <c r="BR28011" i="2"/>
  <c r="BY28015" i="2"/>
  <c r="BZ28015" i="2" s="1"/>
  <c r="CA28015" i="2" s="1"/>
  <c r="CE27643" i="2"/>
  <c r="BR27643" i="2"/>
  <c r="CE27280" i="2"/>
  <c r="BR27280" i="2"/>
  <c r="CE26965" i="2"/>
  <c r="BR26965" i="2"/>
  <c r="CE26598" i="2"/>
  <c r="BR26598" i="2"/>
  <c r="CE26231" i="2"/>
  <c r="BR26231" i="2"/>
  <c r="BY26236" i="2" s="1"/>
  <c r="BZ26236" i="2" s="1"/>
  <c r="CA26236" i="2" s="1"/>
  <c r="BR25150" i="2"/>
  <c r="CE25150" i="2"/>
  <c r="CE25517" i="2"/>
  <c r="BR25517" i="2"/>
  <c r="CE25885" i="2"/>
  <c r="BR25885" i="2"/>
  <c r="CE32676" i="2" l="1"/>
  <c r="BR32676" i="2"/>
  <c r="BY32046" i="2"/>
  <c r="BZ32046" i="2" s="1"/>
  <c r="CA32046" i="2" s="1"/>
  <c r="CE32042" i="2"/>
  <c r="BR32042" i="2"/>
  <c r="CE31675" i="2"/>
  <c r="BR31675" i="2"/>
  <c r="BY31679" i="2"/>
  <c r="BZ31679" i="2" s="1"/>
  <c r="CA31679" i="2" s="1"/>
  <c r="BR31315" i="2"/>
  <c r="CE31315" i="2"/>
  <c r="BY30951" i="2"/>
  <c r="BZ30951" i="2" s="1"/>
  <c r="CA30951" i="2" s="1"/>
  <c r="CE30947" i="2"/>
  <c r="BR30947" i="2"/>
  <c r="BY30584" i="2"/>
  <c r="BZ30584" i="2" s="1"/>
  <c r="CA30584" i="2" s="1"/>
  <c r="CE30580" i="2"/>
  <c r="BR30580" i="2"/>
  <c r="BY30217" i="2"/>
  <c r="BZ30217" i="2" s="1"/>
  <c r="CA30217" i="2" s="1"/>
  <c r="BR30213" i="2"/>
  <c r="CE30213" i="2"/>
  <c r="BR29479" i="2"/>
  <c r="CE29479" i="2"/>
  <c r="BY29483" i="2"/>
  <c r="BZ29483" i="2" s="1"/>
  <c r="CA29483" i="2" s="1"/>
  <c r="BR29846" i="2"/>
  <c r="CE29846" i="2"/>
  <c r="BY29850" i="2"/>
  <c r="BZ29850" i="2" s="1"/>
  <c r="CA29850" i="2" s="1"/>
  <c r="CE29112" i="2"/>
  <c r="BY29116" i="2"/>
  <c r="BZ29116" i="2" s="1"/>
  <c r="CA29116" i="2" s="1"/>
  <c r="BR29112" i="2"/>
  <c r="BY28749" i="2"/>
  <c r="BZ28749" i="2" s="1"/>
  <c r="CA28749" i="2" s="1"/>
  <c r="BR28745" i="2"/>
  <c r="CE28745" i="2"/>
  <c r="CE28378" i="2"/>
  <c r="BR28378" i="2"/>
  <c r="BY28382" i="2"/>
  <c r="BZ28382" i="2" s="1"/>
  <c r="CA28382" i="2" s="1"/>
  <c r="CE28012" i="2"/>
  <c r="BR28012" i="2"/>
  <c r="CE27644" i="2"/>
  <c r="BR27644" i="2"/>
  <c r="BY27648" i="2"/>
  <c r="BZ27648" i="2" s="1"/>
  <c r="CA27648" i="2" s="1"/>
  <c r="CE27281" i="2"/>
  <c r="BR27281" i="2"/>
  <c r="CE26966" i="2"/>
  <c r="BR26966" i="2"/>
  <c r="BR26599" i="2"/>
  <c r="CE26599" i="2"/>
  <c r="BY26603" i="2"/>
  <c r="BZ26603" i="2" s="1"/>
  <c r="CA26603" i="2" s="1"/>
  <c r="CE26232" i="2"/>
  <c r="BR26232" i="2"/>
  <c r="CE25151" i="2"/>
  <c r="BR25151" i="2"/>
  <c r="CE25518" i="2"/>
  <c r="BR25518" i="2"/>
  <c r="BY25523" i="2" s="1"/>
  <c r="BZ25523" i="2" s="1"/>
  <c r="CA25523" i="2" s="1"/>
  <c r="CE25886" i="2"/>
  <c r="BR25886" i="2"/>
  <c r="BY25890" i="2"/>
  <c r="CE32677" i="2" l="1"/>
  <c r="BR32677" i="2"/>
  <c r="CE32043" i="2"/>
  <c r="BR32043" i="2"/>
  <c r="CE31676" i="2"/>
  <c r="BR31676" i="2"/>
  <c r="BR30948" i="2"/>
  <c r="CE30948" i="2"/>
  <c r="CE31316" i="2"/>
  <c r="BR31316" i="2"/>
  <c r="CE30581" i="2"/>
  <c r="BR30581" i="2"/>
  <c r="BR30214" i="2"/>
  <c r="CE30214" i="2"/>
  <c r="CE29847" i="2"/>
  <c r="BR29847" i="2"/>
  <c r="CE29480" i="2"/>
  <c r="BR29480" i="2"/>
  <c r="CE29113" i="2"/>
  <c r="BR29113" i="2"/>
  <c r="BR28746" i="2"/>
  <c r="CE28746" i="2"/>
  <c r="CE28379" i="2"/>
  <c r="BR28379" i="2"/>
  <c r="CE28013" i="2"/>
  <c r="BR28013" i="2"/>
  <c r="CE27645" i="2"/>
  <c r="BR27645" i="2"/>
  <c r="CE27282" i="2"/>
  <c r="BR27282" i="2"/>
  <c r="CE26967" i="2"/>
  <c r="BY26971" i="2"/>
  <c r="BZ26971" i="2" s="1"/>
  <c r="CA26971" i="2" s="1"/>
  <c r="BR26967" i="2"/>
  <c r="CE26600" i="2"/>
  <c r="BR26600" i="2"/>
  <c r="CE26233" i="2"/>
  <c r="BR26233" i="2"/>
  <c r="CE25152" i="2"/>
  <c r="BY25156" i="2"/>
  <c r="BZ25156" i="2" s="1"/>
  <c r="CA25156" i="2" s="1"/>
  <c r="BR25152" i="2"/>
  <c r="CE25887" i="2"/>
  <c r="BR25887" i="2"/>
  <c r="CE25519" i="2"/>
  <c r="BR25519" i="2"/>
  <c r="CE32678" i="2" l="1"/>
  <c r="BY32682" i="2"/>
  <c r="BZ32682" i="2" s="1"/>
  <c r="CA32682" i="2" s="1"/>
  <c r="BR32678" i="2"/>
  <c r="CE32044" i="2"/>
  <c r="BR32044" i="2"/>
  <c r="CE31677" i="2"/>
  <c r="BR31677" i="2"/>
  <c r="CE31317" i="2"/>
  <c r="BR31317" i="2"/>
  <c r="CE30949" i="2"/>
  <c r="BR30949" i="2"/>
  <c r="BR30215" i="2"/>
  <c r="CE30215" i="2"/>
  <c r="CE30582" i="2"/>
  <c r="BR30582" i="2"/>
  <c r="CE29481" i="2"/>
  <c r="BR29481" i="2"/>
  <c r="CE29848" i="2"/>
  <c r="BR29848" i="2"/>
  <c r="CE29114" i="2"/>
  <c r="BR29114" i="2"/>
  <c r="BR28747" i="2"/>
  <c r="CE28747" i="2"/>
  <c r="CE28380" i="2"/>
  <c r="BR28380" i="2"/>
  <c r="CE28014" i="2"/>
  <c r="BR28014" i="2"/>
  <c r="CE27646" i="2"/>
  <c r="BR27646" i="2"/>
  <c r="CE27283" i="2"/>
  <c r="BR27283" i="2"/>
  <c r="BY27287" i="2"/>
  <c r="BZ27287" i="2" s="1"/>
  <c r="CA27287" i="2" s="1"/>
  <c r="CE26968" i="2"/>
  <c r="BR26968" i="2"/>
  <c r="CE26601" i="2"/>
  <c r="BR26601" i="2"/>
  <c r="CE26234" i="2"/>
  <c r="BR26234" i="2"/>
  <c r="BR25153" i="2"/>
  <c r="CE25153" i="2"/>
  <c r="CE25520" i="2"/>
  <c r="BR25520" i="2"/>
  <c r="CE25888" i="2"/>
  <c r="BR25888" i="2"/>
  <c r="CE32679" i="2" l="1"/>
  <c r="BR32679" i="2"/>
  <c r="CE32045" i="2"/>
  <c r="BR32045" i="2"/>
  <c r="CE31678" i="2"/>
  <c r="BR31678" i="2"/>
  <c r="CE30950" i="2"/>
  <c r="BR30950" i="2"/>
  <c r="CE31318" i="2"/>
  <c r="BY31322" i="2"/>
  <c r="BZ31322" i="2" s="1"/>
  <c r="CA31322" i="2" s="1"/>
  <c r="BR31318" i="2"/>
  <c r="CE30583" i="2"/>
  <c r="BR30583" i="2"/>
  <c r="CE30216" i="2"/>
  <c r="BR30216" i="2"/>
  <c r="CE29849" i="2"/>
  <c r="BR29849" i="2"/>
  <c r="CE29482" i="2"/>
  <c r="BR29482" i="2"/>
  <c r="CE29115" i="2"/>
  <c r="BR29115" i="2"/>
  <c r="BR28748" i="2"/>
  <c r="CE28748" i="2"/>
  <c r="CE28381" i="2"/>
  <c r="BR28381" i="2"/>
  <c r="CE28015" i="2"/>
  <c r="BR28015" i="2"/>
  <c r="CE27647" i="2"/>
  <c r="BR27647" i="2"/>
  <c r="CE27284" i="2"/>
  <c r="BR27284" i="2"/>
  <c r="CE26969" i="2"/>
  <c r="BR26969" i="2"/>
  <c r="BR26602" i="2"/>
  <c r="CE26602" i="2"/>
  <c r="CE26235" i="2"/>
  <c r="BR26235" i="2"/>
  <c r="CE25154" i="2"/>
  <c r="BR25154" i="2"/>
  <c r="CE25889" i="2"/>
  <c r="BR25889" i="2"/>
  <c r="BY25894" i="2" s="1"/>
  <c r="BZ25894" i="2" s="1"/>
  <c r="CA25894" i="2" s="1"/>
  <c r="CE25521" i="2"/>
  <c r="BR25521" i="2"/>
  <c r="CE32680" i="2" l="1"/>
  <c r="BR32680" i="2"/>
  <c r="CE32046" i="2"/>
  <c r="BR32046" i="2"/>
  <c r="CE31679" i="2"/>
  <c r="BR31679" i="2"/>
  <c r="BR31319" i="2"/>
  <c r="CE31319" i="2"/>
  <c r="CE30951" i="2"/>
  <c r="BR30951" i="2"/>
  <c r="CE30217" i="2"/>
  <c r="BR30217" i="2"/>
  <c r="CE30584" i="2"/>
  <c r="BR30584" i="2"/>
  <c r="CE29483" i="2"/>
  <c r="BR29483" i="2"/>
  <c r="CE29850" i="2"/>
  <c r="BR29850" i="2"/>
  <c r="CE29116" i="2"/>
  <c r="BR29116" i="2"/>
  <c r="BR28749" i="2"/>
  <c r="CE28749" i="2"/>
  <c r="CE28382" i="2"/>
  <c r="BR28382" i="2"/>
  <c r="CE28016" i="2"/>
  <c r="BR28016" i="2"/>
  <c r="BY28020" i="2"/>
  <c r="BZ28020" i="2" s="1"/>
  <c r="CA28020" i="2" s="1"/>
  <c r="CE27648" i="2"/>
  <c r="BR27648" i="2"/>
  <c r="CE27285" i="2"/>
  <c r="BR27285" i="2"/>
  <c r="CE26970" i="2"/>
  <c r="BR26970" i="2"/>
  <c r="CE26603" i="2"/>
  <c r="BR26603" i="2"/>
  <c r="CE26236" i="2"/>
  <c r="BR26236" i="2"/>
  <c r="BY26241" i="2" s="1"/>
  <c r="BZ26241" i="2" s="1"/>
  <c r="CA26241" i="2" s="1"/>
  <c r="CE25155" i="2"/>
  <c r="BR25155" i="2"/>
  <c r="CE25522" i="2"/>
  <c r="BR25522" i="2"/>
  <c r="CE25890" i="2"/>
  <c r="BR25890" i="2"/>
  <c r="CE32681" i="2" l="1"/>
  <c r="BR32681" i="2"/>
  <c r="BY32051" i="2"/>
  <c r="BZ32051" i="2" s="1"/>
  <c r="CA32051" i="2" s="1"/>
  <c r="CE32047" i="2"/>
  <c r="BR32047" i="2"/>
  <c r="CE31680" i="2"/>
  <c r="BY31684" i="2"/>
  <c r="BZ31684" i="2" s="1"/>
  <c r="CA31684" i="2" s="1"/>
  <c r="BR31680" i="2"/>
  <c r="CE30952" i="2"/>
  <c r="BY30956" i="2"/>
  <c r="BZ30956" i="2" s="1"/>
  <c r="CA30956" i="2" s="1"/>
  <c r="BR30952" i="2"/>
  <c r="CE31320" i="2"/>
  <c r="BR31320" i="2"/>
  <c r="BR30585" i="2"/>
  <c r="BY30589" i="2"/>
  <c r="BZ30589" i="2" s="1"/>
  <c r="CA30589" i="2" s="1"/>
  <c r="CE30585" i="2"/>
  <c r="CE30218" i="2"/>
  <c r="BY30222" i="2"/>
  <c r="BZ30222" i="2" s="1"/>
  <c r="CA30222" i="2" s="1"/>
  <c r="BR30218" i="2"/>
  <c r="CE29851" i="2"/>
  <c r="BR29851" i="2"/>
  <c r="BY29855" i="2"/>
  <c r="BZ29855" i="2" s="1"/>
  <c r="CA29855" i="2" s="1"/>
  <c r="CE29484" i="2"/>
  <c r="BR29484" i="2"/>
  <c r="BY29488" i="2"/>
  <c r="BZ29488" i="2" s="1"/>
  <c r="CA29488" i="2" s="1"/>
  <c r="CE29117" i="2"/>
  <c r="BY29121" i="2"/>
  <c r="BZ29121" i="2" s="1"/>
  <c r="CA29121" i="2" s="1"/>
  <c r="BR29117" i="2"/>
  <c r="BR28750" i="2"/>
  <c r="BY28754" i="2"/>
  <c r="BZ28754" i="2" s="1"/>
  <c r="CA28754" i="2" s="1"/>
  <c r="CE28750" i="2"/>
  <c r="CE28383" i="2"/>
  <c r="BR28383" i="2"/>
  <c r="BY28387" i="2"/>
  <c r="BZ28387" i="2" s="1"/>
  <c r="CA28387" i="2" s="1"/>
  <c r="CE28017" i="2"/>
  <c r="BR28017" i="2"/>
  <c r="CE27649" i="2"/>
  <c r="BR27649" i="2"/>
  <c r="BY27653" i="2"/>
  <c r="BZ27653" i="2" s="1"/>
  <c r="CA27653" i="2" s="1"/>
  <c r="CE27286" i="2"/>
  <c r="BR27286" i="2"/>
  <c r="CE26971" i="2"/>
  <c r="BR26971" i="2"/>
  <c r="CE26604" i="2"/>
  <c r="BR26604" i="2"/>
  <c r="BY26608" i="2"/>
  <c r="BZ26608" i="2" s="1"/>
  <c r="CA26608" i="2" s="1"/>
  <c r="CE26237" i="2"/>
  <c r="BR26237" i="2"/>
  <c r="CE25156" i="2"/>
  <c r="BR25156" i="2"/>
  <c r="CE25891" i="2"/>
  <c r="BR25891" i="2"/>
  <c r="BY25895" i="2"/>
  <c r="CE25523" i="2"/>
  <c r="BR25523" i="2"/>
  <c r="BY25528" i="2" s="1"/>
  <c r="BZ25528" i="2" s="1"/>
  <c r="CA25528" i="2" s="1"/>
  <c r="CE32682" i="2" l="1"/>
  <c r="BR32682" i="2"/>
  <c r="CE32048" i="2"/>
  <c r="BR32048" i="2"/>
  <c r="CE31681" i="2"/>
  <c r="BR31681" i="2"/>
  <c r="CE31321" i="2"/>
  <c r="BR31321" i="2"/>
  <c r="CE30953" i="2"/>
  <c r="BR30953" i="2"/>
  <c r="BR30219" i="2"/>
  <c r="CE30219" i="2"/>
  <c r="CE30586" i="2"/>
  <c r="BR30586" i="2"/>
  <c r="BR29485" i="2"/>
  <c r="CE29485" i="2"/>
  <c r="CE29852" i="2"/>
  <c r="BR29852" i="2"/>
  <c r="CE29118" i="2"/>
  <c r="BR29118" i="2"/>
  <c r="CE28751" i="2"/>
  <c r="BR28751" i="2"/>
  <c r="CE28384" i="2"/>
  <c r="BR28384" i="2"/>
  <c r="CE28018" i="2"/>
  <c r="BR28018" i="2"/>
  <c r="CE27650" i="2"/>
  <c r="BR27650" i="2"/>
  <c r="CE27287" i="2"/>
  <c r="BR27287" i="2"/>
  <c r="CE26972" i="2"/>
  <c r="BY26976" i="2"/>
  <c r="BZ26976" i="2" s="1"/>
  <c r="CA26976" i="2" s="1"/>
  <c r="BR26972" i="2"/>
  <c r="CE26605" i="2"/>
  <c r="BR26605" i="2"/>
  <c r="CE26238" i="2"/>
  <c r="BR26238" i="2"/>
  <c r="BR25157" i="2"/>
  <c r="CE25157" i="2"/>
  <c r="BY25161" i="2"/>
  <c r="BZ25161" i="2" s="1"/>
  <c r="CA25161" i="2" s="1"/>
  <c r="CE25524" i="2"/>
  <c r="BR25524" i="2"/>
  <c r="CE25892" i="2"/>
  <c r="BR25892" i="2"/>
  <c r="CE32683" i="2" l="1"/>
  <c r="BY32687" i="2"/>
  <c r="BZ32687" i="2" s="1"/>
  <c r="CA32687" i="2" s="1"/>
  <c r="BR32683" i="2"/>
  <c r="CE32049" i="2"/>
  <c r="BR32049" i="2"/>
  <c r="CE31682" i="2"/>
  <c r="BR31682" i="2"/>
  <c r="BR31322" i="2"/>
  <c r="CE31322" i="2"/>
  <c r="BR30954" i="2"/>
  <c r="CE30954" i="2"/>
  <c r="CE30587" i="2"/>
  <c r="BR30587" i="2"/>
  <c r="BR30220" i="2"/>
  <c r="CE30220" i="2"/>
  <c r="CE29853" i="2"/>
  <c r="BR29853" i="2"/>
  <c r="CE29486" i="2"/>
  <c r="BR29486" i="2"/>
  <c r="CE29119" i="2"/>
  <c r="BR29119" i="2"/>
  <c r="CE28752" i="2"/>
  <c r="BR28752" i="2"/>
  <c r="CE28385" i="2"/>
  <c r="BR28385" i="2"/>
  <c r="CE28019" i="2"/>
  <c r="BR28019" i="2"/>
  <c r="CE27651" i="2"/>
  <c r="BR27651" i="2"/>
  <c r="CE27288" i="2"/>
  <c r="BR27288" i="2"/>
  <c r="BY27292" i="2"/>
  <c r="BZ27292" i="2" s="1"/>
  <c r="CA27292" i="2" s="1"/>
  <c r="CE26973" i="2"/>
  <c r="BR26973" i="2"/>
  <c r="BR26606" i="2"/>
  <c r="CE26606" i="2"/>
  <c r="CE26239" i="2"/>
  <c r="BR26239" i="2"/>
  <c r="CE25158" i="2"/>
  <c r="BR25158" i="2"/>
  <c r="CE25893" i="2"/>
  <c r="BR25893" i="2"/>
  <c r="CE25525" i="2"/>
  <c r="BR25525" i="2"/>
  <c r="CE32684" i="2" l="1"/>
  <c r="BR32684" i="2"/>
  <c r="BR32050" i="2"/>
  <c r="CE32050" i="2"/>
  <c r="CE31683" i="2"/>
  <c r="BR31683" i="2"/>
  <c r="CE30955" i="2"/>
  <c r="BR30955" i="2"/>
  <c r="CE31323" i="2"/>
  <c r="BR31323" i="2"/>
  <c r="BY31327" i="2"/>
  <c r="BZ31327" i="2" s="1"/>
  <c r="CA31327" i="2" s="1"/>
  <c r="CE30221" i="2"/>
  <c r="BR30221" i="2"/>
  <c r="CE30588" i="2"/>
  <c r="BR30588" i="2"/>
  <c r="CE29854" i="2"/>
  <c r="BR29854" i="2"/>
  <c r="CE29487" i="2"/>
  <c r="BR29487" i="2"/>
  <c r="CE29120" i="2"/>
  <c r="BR29120" i="2"/>
  <c r="BR28753" i="2"/>
  <c r="CE28753" i="2"/>
  <c r="CE28386" i="2"/>
  <c r="BR28386" i="2"/>
  <c r="CE28020" i="2"/>
  <c r="BR28020" i="2"/>
  <c r="CE27652" i="2"/>
  <c r="BR27652" i="2"/>
  <c r="CE27289" i="2"/>
  <c r="BR27289" i="2"/>
  <c r="CE26974" i="2"/>
  <c r="BR26974" i="2"/>
  <c r="CE26607" i="2"/>
  <c r="BR26607" i="2"/>
  <c r="CE26240" i="2"/>
  <c r="BR26240" i="2"/>
  <c r="CE25159" i="2"/>
  <c r="BR25159" i="2"/>
  <c r="BR25894" i="2"/>
  <c r="BY25899" i="2" s="1"/>
  <c r="BZ25899" i="2" s="1"/>
  <c r="CA25899" i="2" s="1"/>
  <c r="CE25894" i="2"/>
  <c r="CE25526" i="2"/>
  <c r="BR25526" i="2"/>
  <c r="CE32685" i="2" l="1"/>
  <c r="BR32685" i="2"/>
  <c r="BR32051" i="2"/>
  <c r="CE32051" i="2"/>
  <c r="CE31684" i="2"/>
  <c r="BR31684" i="2"/>
  <c r="BR31324" i="2"/>
  <c r="CE31324" i="2"/>
  <c r="CE30956" i="2"/>
  <c r="BR30956" i="2"/>
  <c r="CE30222" i="2"/>
  <c r="BR30222" i="2"/>
  <c r="CE30589" i="2"/>
  <c r="BR30589" i="2"/>
  <c r="CE29855" i="2"/>
  <c r="BR29855" i="2"/>
  <c r="CE29488" i="2"/>
  <c r="BR29488" i="2"/>
  <c r="CE29121" i="2"/>
  <c r="BR29121" i="2"/>
  <c r="CE28754" i="2"/>
  <c r="BR28754" i="2"/>
  <c r="CE28387" i="2"/>
  <c r="BR28387" i="2"/>
  <c r="BY28025" i="2"/>
  <c r="BZ28025" i="2" s="1"/>
  <c r="CA28025" i="2" s="1"/>
  <c r="CE28021" i="2"/>
  <c r="BR28021" i="2"/>
  <c r="CE27653" i="2"/>
  <c r="BR27653" i="2"/>
  <c r="CE27290" i="2"/>
  <c r="BR27290" i="2"/>
  <c r="CE26975" i="2"/>
  <c r="BR26975" i="2"/>
  <c r="CE26608" i="2"/>
  <c r="BR26608" i="2"/>
  <c r="CE26241" i="2"/>
  <c r="BR26241" i="2"/>
  <c r="BY26246" i="2" s="1"/>
  <c r="BZ26246" i="2" s="1"/>
  <c r="CA26246" i="2" s="1"/>
  <c r="CE25160" i="2"/>
  <c r="BR25160" i="2"/>
  <c r="CE25527" i="2"/>
  <c r="BR25527" i="2"/>
  <c r="CE25895" i="2"/>
  <c r="BR25895" i="2"/>
  <c r="CE32686" i="2" l="1"/>
  <c r="BR32686" i="2"/>
  <c r="BY32056" i="2"/>
  <c r="BZ32056" i="2" s="1"/>
  <c r="CA32056" i="2" s="1"/>
  <c r="CE32052" i="2"/>
  <c r="BR32052" i="2"/>
  <c r="CE31685" i="2"/>
  <c r="BR31685" i="2"/>
  <c r="BY31689" i="2"/>
  <c r="BZ31689" i="2" s="1"/>
  <c r="CA31689" i="2" s="1"/>
  <c r="BY30961" i="2"/>
  <c r="BZ30961" i="2" s="1"/>
  <c r="CA30961" i="2" s="1"/>
  <c r="CE30957" i="2"/>
  <c r="BR30957" i="2"/>
  <c r="CE31325" i="2"/>
  <c r="BR31325" i="2"/>
  <c r="BR30223" i="2"/>
  <c r="CE30223" i="2"/>
  <c r="BY30227" i="2"/>
  <c r="BZ30227" i="2" s="1"/>
  <c r="CA30227" i="2" s="1"/>
  <c r="BY30594" i="2"/>
  <c r="BZ30594" i="2" s="1"/>
  <c r="CA30594" i="2" s="1"/>
  <c r="CE30590" i="2"/>
  <c r="BR30590" i="2"/>
  <c r="BR29856" i="2"/>
  <c r="BY29860" i="2"/>
  <c r="BZ29860" i="2" s="1"/>
  <c r="CA29860" i="2" s="1"/>
  <c r="CE29856" i="2"/>
  <c r="CE29489" i="2"/>
  <c r="BY29493" i="2"/>
  <c r="BZ29493" i="2" s="1"/>
  <c r="CA29493" i="2" s="1"/>
  <c r="BR29489" i="2"/>
  <c r="CE29122" i="2"/>
  <c r="BR29122" i="2"/>
  <c r="BY29126" i="2"/>
  <c r="BZ29126" i="2" s="1"/>
  <c r="CA29126" i="2" s="1"/>
  <c r="CE28755" i="2"/>
  <c r="BY28759" i="2"/>
  <c r="BZ28759" i="2" s="1"/>
  <c r="CA28759" i="2" s="1"/>
  <c r="BR28755" i="2"/>
  <c r="CE28388" i="2"/>
  <c r="BR28388" i="2"/>
  <c r="BY28392" i="2"/>
  <c r="BZ28392" i="2" s="1"/>
  <c r="CA28392" i="2" s="1"/>
  <c r="CE28022" i="2"/>
  <c r="BR28022" i="2"/>
  <c r="CE27654" i="2"/>
  <c r="BY27658" i="2"/>
  <c r="BZ27658" i="2" s="1"/>
  <c r="CA27658" i="2" s="1"/>
  <c r="BR27654" i="2"/>
  <c r="CE27291" i="2"/>
  <c r="BR27291" i="2"/>
  <c r="CE26976" i="2"/>
  <c r="BR26976" i="2"/>
  <c r="BY26613" i="2"/>
  <c r="BZ26613" i="2" s="1"/>
  <c r="CA26613" i="2" s="1"/>
  <c r="CE26609" i="2"/>
  <c r="BR26609" i="2"/>
  <c r="BR26242" i="2"/>
  <c r="CE26242" i="2"/>
  <c r="CE25161" i="2"/>
  <c r="BR25161" i="2"/>
  <c r="BR25896" i="2"/>
  <c r="BY25900" i="2"/>
  <c r="CE25896" i="2"/>
  <c r="CE25528" i="2"/>
  <c r="BR25528" i="2"/>
  <c r="BY25533" i="2" s="1"/>
  <c r="BZ25533" i="2" s="1"/>
  <c r="CA25533" i="2" s="1"/>
  <c r="CE32687" i="2" l="1"/>
  <c r="BR32687" i="2"/>
  <c r="CE32053" i="2"/>
  <c r="BR32053" i="2"/>
  <c r="CE31686" i="2"/>
  <c r="BR31686" i="2"/>
  <c r="CE31326" i="2"/>
  <c r="BR31326" i="2"/>
  <c r="CE30958" i="2"/>
  <c r="BR30958" i="2"/>
  <c r="CE30591" i="2"/>
  <c r="BR30591" i="2"/>
  <c r="BR30224" i="2"/>
  <c r="CE30224" i="2"/>
  <c r="CE29490" i="2"/>
  <c r="BR29490" i="2"/>
  <c r="BR29857" i="2"/>
  <c r="CE29857" i="2"/>
  <c r="CE29123" i="2"/>
  <c r="BR29123" i="2"/>
  <c r="BR28756" i="2"/>
  <c r="CE28756" i="2"/>
  <c r="CE28389" i="2"/>
  <c r="BR28389" i="2"/>
  <c r="BR28023" i="2"/>
  <c r="CE28023" i="2"/>
  <c r="CE27655" i="2"/>
  <c r="BR27655" i="2"/>
  <c r="CE27292" i="2"/>
  <c r="BR27292" i="2"/>
  <c r="CE26977" i="2"/>
  <c r="BR26977" i="2"/>
  <c r="BY26981" i="2"/>
  <c r="BZ26981" i="2" s="1"/>
  <c r="CA26981" i="2" s="1"/>
  <c r="CE26610" i="2"/>
  <c r="BR26610" i="2"/>
  <c r="CE26243" i="2"/>
  <c r="BR26243" i="2"/>
  <c r="BR25162" i="2"/>
  <c r="CE25162" i="2"/>
  <c r="BY25166" i="2"/>
  <c r="BZ25166" i="2" s="1"/>
  <c r="CA25166" i="2" s="1"/>
  <c r="CE25529" i="2"/>
  <c r="BR25529" i="2"/>
  <c r="CE25897" i="2"/>
  <c r="BR25897" i="2"/>
  <c r="CE32688" i="2" l="1"/>
  <c r="BY32692" i="2"/>
  <c r="BZ32692" i="2" s="1"/>
  <c r="CA32692" i="2" s="1"/>
  <c r="BR32688" i="2"/>
  <c r="CE32054" i="2"/>
  <c r="BR32054" i="2"/>
  <c r="CE31687" i="2"/>
  <c r="BR31687" i="2"/>
  <c r="BR30959" i="2"/>
  <c r="CE30959" i="2"/>
  <c r="BR31327" i="2"/>
  <c r="CE31327" i="2"/>
  <c r="CE30225" i="2"/>
  <c r="BR30225" i="2"/>
  <c r="BR30592" i="2"/>
  <c r="CE30592" i="2"/>
  <c r="CE29858" i="2"/>
  <c r="BR29858" i="2"/>
  <c r="BR29491" i="2"/>
  <c r="CE29491" i="2"/>
  <c r="CE29124" i="2"/>
  <c r="BR29124" i="2"/>
  <c r="BR28757" i="2"/>
  <c r="CE28757" i="2"/>
  <c r="CE28390" i="2"/>
  <c r="BR28390" i="2"/>
  <c r="CE28024" i="2"/>
  <c r="BR28024" i="2"/>
  <c r="CE27656" i="2"/>
  <c r="BR27656" i="2"/>
  <c r="CE27293" i="2"/>
  <c r="BR27293" i="2"/>
  <c r="BY27297" i="2"/>
  <c r="BZ27297" i="2" s="1"/>
  <c r="CA27297" i="2" s="1"/>
  <c r="CE26978" i="2"/>
  <c r="BR26978" i="2"/>
  <c r="CE26611" i="2"/>
  <c r="BR26611" i="2"/>
  <c r="CE26244" i="2"/>
  <c r="BR26244" i="2"/>
  <c r="CE25163" i="2"/>
  <c r="BR25163" i="2"/>
  <c r="CE25530" i="2"/>
  <c r="BR25530" i="2"/>
  <c r="CE25898" i="2"/>
  <c r="BR25898" i="2"/>
  <c r="CE32689" i="2" l="1"/>
  <c r="BR32689" i="2"/>
  <c r="CE32055" i="2"/>
  <c r="BR32055" i="2"/>
  <c r="CE31688" i="2"/>
  <c r="BR31688" i="2"/>
  <c r="BR31328" i="2"/>
  <c r="BY31332" i="2"/>
  <c r="BZ31332" i="2" s="1"/>
  <c r="CA31332" i="2" s="1"/>
  <c r="CE31328" i="2"/>
  <c r="BR30960" i="2"/>
  <c r="CE30960" i="2"/>
  <c r="BR30593" i="2"/>
  <c r="CE30593" i="2"/>
  <c r="CE30226" i="2"/>
  <c r="BR30226" i="2"/>
  <c r="CE29492" i="2"/>
  <c r="BR29492" i="2"/>
  <c r="BR29859" i="2"/>
  <c r="CE29859" i="2"/>
  <c r="CE29125" i="2"/>
  <c r="BR29125" i="2"/>
  <c r="BR28758" i="2"/>
  <c r="CE28758" i="2"/>
  <c r="CE28391" i="2"/>
  <c r="BR28391" i="2"/>
  <c r="CE28025" i="2"/>
  <c r="BR28025" i="2"/>
  <c r="CE27657" i="2"/>
  <c r="BR27657" i="2"/>
  <c r="CE27294" i="2"/>
  <c r="BR27294" i="2"/>
  <c r="CE26979" i="2"/>
  <c r="BR26979" i="2"/>
  <c r="BR26612" i="2"/>
  <c r="CE26612" i="2"/>
  <c r="CE26245" i="2"/>
  <c r="BR26245" i="2"/>
  <c r="CE25164" i="2"/>
  <c r="BR25164" i="2"/>
  <c r="BR25531" i="2"/>
  <c r="CE25531" i="2"/>
  <c r="CE25899" i="2"/>
  <c r="BR25899" i="2"/>
  <c r="BY25904" i="2" s="1"/>
  <c r="BZ25904" i="2" s="1"/>
  <c r="CA25904" i="2" s="1"/>
  <c r="CE32690" i="2" l="1"/>
  <c r="BR32690" i="2"/>
  <c r="CE32056" i="2"/>
  <c r="BR32056" i="2"/>
  <c r="CE31689" i="2"/>
  <c r="BR31689" i="2"/>
  <c r="BR30961" i="2"/>
  <c r="CE30961" i="2"/>
  <c r="BR31329" i="2"/>
  <c r="CE31329" i="2"/>
  <c r="BR30227" i="2"/>
  <c r="CE30227" i="2"/>
  <c r="CE30594" i="2"/>
  <c r="BR30594" i="2"/>
  <c r="BR29860" i="2"/>
  <c r="CE29860" i="2"/>
  <c r="CE29493" i="2"/>
  <c r="BR29493" i="2"/>
  <c r="CE29126" i="2"/>
  <c r="BR29126" i="2"/>
  <c r="BR28759" i="2"/>
  <c r="CE28759" i="2"/>
  <c r="CE28392" i="2"/>
  <c r="BR28392" i="2"/>
  <c r="CE28026" i="2"/>
  <c r="BR28026" i="2"/>
  <c r="BY28030" i="2"/>
  <c r="BZ28030" i="2" s="1"/>
  <c r="CA28030" i="2" s="1"/>
  <c r="CE27658" i="2"/>
  <c r="BR27658" i="2"/>
  <c r="CE27295" i="2"/>
  <c r="BR27295" i="2"/>
  <c r="CE26980" i="2"/>
  <c r="BR26980" i="2"/>
  <c r="CE26613" i="2"/>
  <c r="BR26613" i="2"/>
  <c r="CE26246" i="2"/>
  <c r="BR26246" i="2"/>
  <c r="BY26251" i="2" s="1"/>
  <c r="BZ26251" i="2" s="1"/>
  <c r="CA26251" i="2" s="1"/>
  <c r="CE25165" i="2"/>
  <c r="BR25165" i="2"/>
  <c r="CE25900" i="2"/>
  <c r="BR25900" i="2"/>
  <c r="CE25532" i="2"/>
  <c r="BR25532" i="2"/>
  <c r="CE32691" i="2" l="1"/>
  <c r="BR32691" i="2"/>
  <c r="BY32061" i="2"/>
  <c r="BZ32061" i="2" s="1"/>
  <c r="CA32061" i="2" s="1"/>
  <c r="CE32057" i="2"/>
  <c r="BR32057" i="2"/>
  <c r="CE31690" i="2"/>
  <c r="BR31690" i="2"/>
  <c r="BY31694" i="2"/>
  <c r="BZ31694" i="2" s="1"/>
  <c r="CA31694" i="2" s="1"/>
  <c r="CE31330" i="2"/>
  <c r="BR31330" i="2"/>
  <c r="CE30962" i="2"/>
  <c r="BY30966" i="2"/>
  <c r="BZ30966" i="2" s="1"/>
  <c r="CA30966" i="2" s="1"/>
  <c r="BR30962" i="2"/>
  <c r="BY30599" i="2"/>
  <c r="BZ30599" i="2" s="1"/>
  <c r="CA30599" i="2" s="1"/>
  <c r="CE30595" i="2"/>
  <c r="BR30595" i="2"/>
  <c r="BR30228" i="2"/>
  <c r="BY30232" i="2"/>
  <c r="BZ30232" i="2" s="1"/>
  <c r="CA30232" i="2" s="1"/>
  <c r="CE30228" i="2"/>
  <c r="CE29494" i="2"/>
  <c r="BY29498" i="2"/>
  <c r="BZ29498" i="2" s="1"/>
  <c r="CA29498" i="2" s="1"/>
  <c r="BR29494" i="2"/>
  <c r="CE29861" i="2"/>
  <c r="BR29861" i="2"/>
  <c r="BY29865" i="2"/>
  <c r="BZ29865" i="2" s="1"/>
  <c r="CA29865" i="2" s="1"/>
  <c r="CE29127" i="2"/>
  <c r="BR29127" i="2"/>
  <c r="BY29131" i="2"/>
  <c r="BZ29131" i="2" s="1"/>
  <c r="CA29131" i="2" s="1"/>
  <c r="BY28764" i="2"/>
  <c r="BZ28764" i="2" s="1"/>
  <c r="CA28764" i="2" s="1"/>
  <c r="BR28760" i="2"/>
  <c r="CE28760" i="2"/>
  <c r="CE28393" i="2"/>
  <c r="BY28397" i="2"/>
  <c r="BZ28397" i="2" s="1"/>
  <c r="CA28397" i="2" s="1"/>
  <c r="BR28393" i="2"/>
  <c r="CE28027" i="2"/>
  <c r="BR28027" i="2"/>
  <c r="CE27659" i="2"/>
  <c r="BY27663" i="2"/>
  <c r="BZ27663" i="2" s="1"/>
  <c r="CA27663" i="2" s="1"/>
  <c r="BR27659" i="2"/>
  <c r="CE27296" i="2"/>
  <c r="BR27296" i="2"/>
  <c r="CE26981" i="2"/>
  <c r="BR26981" i="2"/>
  <c r="CE26614" i="2"/>
  <c r="BY26618" i="2"/>
  <c r="BZ26618" i="2" s="1"/>
  <c r="CA26618" i="2" s="1"/>
  <c r="BR26614" i="2"/>
  <c r="CE26247" i="2"/>
  <c r="BR26247" i="2"/>
  <c r="CE25166" i="2"/>
  <c r="BR25166" i="2"/>
  <c r="CE25533" i="2"/>
  <c r="BR25533" i="2"/>
  <c r="BY25538" i="2" s="1"/>
  <c r="BZ25538" i="2" s="1"/>
  <c r="CA25538" i="2" s="1"/>
  <c r="CE25901" i="2"/>
  <c r="BY25905" i="2"/>
  <c r="BR25901" i="2"/>
  <c r="CE32692" i="2" l="1"/>
  <c r="BR32692" i="2"/>
  <c r="CE32058" i="2"/>
  <c r="BR32058" i="2"/>
  <c r="CE31691" i="2"/>
  <c r="BR31691" i="2"/>
  <c r="CE30963" i="2"/>
  <c r="BR30963" i="2"/>
  <c r="CE31331" i="2"/>
  <c r="BR31331" i="2"/>
  <c r="CE30229" i="2"/>
  <c r="BR30229" i="2"/>
  <c r="BR30596" i="2"/>
  <c r="CE30596" i="2"/>
  <c r="CE29495" i="2"/>
  <c r="BR29495" i="2"/>
  <c r="CE29862" i="2"/>
  <c r="BR29862" i="2"/>
  <c r="CE29128" i="2"/>
  <c r="BR29128" i="2"/>
  <c r="BR28761" i="2"/>
  <c r="CE28761" i="2"/>
  <c r="CE28394" i="2"/>
  <c r="BR28394" i="2"/>
  <c r="CE28028" i="2"/>
  <c r="BR28028" i="2"/>
  <c r="CE27660" i="2"/>
  <c r="BR27660" i="2"/>
  <c r="CE27297" i="2"/>
  <c r="BR27297" i="2"/>
  <c r="CE26982" i="2"/>
  <c r="BY26986" i="2"/>
  <c r="BZ26986" i="2" s="1"/>
  <c r="CA26986" i="2" s="1"/>
  <c r="BR26982" i="2"/>
  <c r="CE26615" i="2"/>
  <c r="BR26615" i="2"/>
  <c r="CE26248" i="2"/>
  <c r="BR26248" i="2"/>
  <c r="BR25167" i="2"/>
  <c r="CE25167" i="2"/>
  <c r="BY25171" i="2"/>
  <c r="BZ25171" i="2" s="1"/>
  <c r="CA25171" i="2" s="1"/>
  <c r="CE25902" i="2"/>
  <c r="BR25902" i="2"/>
  <c r="CE25534" i="2"/>
  <c r="BR25534" i="2"/>
  <c r="CE32693" i="2" l="1"/>
  <c r="BY32697" i="2"/>
  <c r="BZ32697" i="2" s="1"/>
  <c r="CA32697" i="2" s="1"/>
  <c r="BR32693" i="2"/>
  <c r="CE32059" i="2"/>
  <c r="BR32059" i="2"/>
  <c r="CE31692" i="2"/>
  <c r="BR31692" i="2"/>
  <c r="CE31332" i="2"/>
  <c r="BR31332" i="2"/>
  <c r="CE30964" i="2"/>
  <c r="BR30964" i="2"/>
  <c r="CE30597" i="2"/>
  <c r="BR30597" i="2"/>
  <c r="CE30230" i="2"/>
  <c r="BR30230" i="2"/>
  <c r="CE29863" i="2"/>
  <c r="BR29863" i="2"/>
  <c r="CE29496" i="2"/>
  <c r="BR29496" i="2"/>
  <c r="CE29129" i="2"/>
  <c r="BR29129" i="2"/>
  <c r="BR28762" i="2"/>
  <c r="CE28762" i="2"/>
  <c r="CE28395" i="2"/>
  <c r="BR28395" i="2"/>
  <c r="CE28029" i="2"/>
  <c r="BR28029" i="2"/>
  <c r="CE27661" i="2"/>
  <c r="BR27661" i="2"/>
  <c r="CE27298" i="2"/>
  <c r="BY27302" i="2"/>
  <c r="BZ27302" i="2" s="1"/>
  <c r="CA27302" i="2" s="1"/>
  <c r="BR27298" i="2"/>
  <c r="CE26983" i="2"/>
  <c r="BR26983" i="2"/>
  <c r="CE26616" i="2"/>
  <c r="BR26616" i="2"/>
  <c r="BR26249" i="2"/>
  <c r="CE26249" i="2"/>
  <c r="CE25168" i="2"/>
  <c r="BR25168" i="2"/>
  <c r="CE25535" i="2"/>
  <c r="BR25535" i="2"/>
  <c r="CE25903" i="2"/>
  <c r="BR25903" i="2"/>
  <c r="CE32694" i="2" l="1"/>
  <c r="BR32694" i="2"/>
  <c r="CE32060" i="2"/>
  <c r="BR32060" i="2"/>
  <c r="CE31693" i="2"/>
  <c r="BR31693" i="2"/>
  <c r="BR31333" i="2"/>
  <c r="CE31333" i="2"/>
  <c r="BY31337" i="2"/>
  <c r="BZ31337" i="2" s="1"/>
  <c r="CA31337" i="2" s="1"/>
  <c r="CE30965" i="2"/>
  <c r="BR30965" i="2"/>
  <c r="BR30598" i="2"/>
  <c r="CE30598" i="2"/>
  <c r="CE30231" i="2"/>
  <c r="BR30231" i="2"/>
  <c r="CE29497" i="2"/>
  <c r="BR29497" i="2"/>
  <c r="CE29864" i="2"/>
  <c r="BR29864" i="2"/>
  <c r="CE29130" i="2"/>
  <c r="BR29130" i="2"/>
  <c r="BR28763" i="2"/>
  <c r="CE28763" i="2"/>
  <c r="CE28396" i="2"/>
  <c r="BR28396" i="2"/>
  <c r="CE28030" i="2"/>
  <c r="BR28030" i="2"/>
  <c r="CE27662" i="2"/>
  <c r="BR27662" i="2"/>
  <c r="CE27299" i="2"/>
  <c r="BR27299" i="2"/>
  <c r="CE26984" i="2"/>
  <c r="BR26984" i="2"/>
  <c r="CE26617" i="2"/>
  <c r="BR26617" i="2"/>
  <c r="CE26250" i="2"/>
  <c r="BR26250" i="2"/>
  <c r="BR25169" i="2"/>
  <c r="CE25169" i="2"/>
  <c r="CE25904" i="2"/>
  <c r="BR25904" i="2"/>
  <c r="BY25909" i="2" s="1"/>
  <c r="BZ25909" i="2" s="1"/>
  <c r="CA25909" i="2" s="1"/>
  <c r="CE25536" i="2"/>
  <c r="BR25536" i="2"/>
  <c r="CE32695" i="2" l="1"/>
  <c r="BR32695" i="2"/>
  <c r="CE32061" i="2"/>
  <c r="BR32061" i="2"/>
  <c r="CE31694" i="2"/>
  <c r="BR31694" i="2"/>
  <c r="CE30966" i="2"/>
  <c r="BR30966" i="2"/>
  <c r="BR31334" i="2"/>
  <c r="CE31334" i="2"/>
  <c r="BR30232" i="2"/>
  <c r="CE30232" i="2"/>
  <c r="BR30599" i="2"/>
  <c r="CE30599" i="2"/>
  <c r="CE29865" i="2"/>
  <c r="BR29865" i="2"/>
  <c r="CE29498" i="2"/>
  <c r="BR29498" i="2"/>
  <c r="CE29131" i="2"/>
  <c r="BR29131" i="2"/>
  <c r="BR28764" i="2"/>
  <c r="CE28764" i="2"/>
  <c r="CE28397" i="2"/>
  <c r="BR28397" i="2"/>
  <c r="BR28031" i="2"/>
  <c r="CE28031" i="2"/>
  <c r="BY28035" i="2"/>
  <c r="BZ28035" i="2" s="1"/>
  <c r="CA28035" i="2" s="1"/>
  <c r="CE27663" i="2"/>
  <c r="BR27663" i="2"/>
  <c r="CE27300" i="2"/>
  <c r="BR27300" i="2"/>
  <c r="CE26985" i="2"/>
  <c r="BR26985" i="2"/>
  <c r="CE26618" i="2"/>
  <c r="BR26618" i="2"/>
  <c r="CE26251" i="2"/>
  <c r="BR26251" i="2"/>
  <c r="BY26256" i="2" s="1"/>
  <c r="BZ26256" i="2" s="1"/>
  <c r="CA26256" i="2" s="1"/>
  <c r="CE25170" i="2"/>
  <c r="BR25170" i="2"/>
  <c r="CE25537" i="2"/>
  <c r="BR25537" i="2"/>
  <c r="CE25905" i="2"/>
  <c r="BR25905" i="2"/>
  <c r="CE32696" i="2" l="1"/>
  <c r="BR32696" i="2"/>
  <c r="BR32062" i="2"/>
  <c r="CE32062" i="2"/>
  <c r="BY32066" i="2"/>
  <c r="BZ32066" i="2" s="1"/>
  <c r="CA32066" i="2" s="1"/>
  <c r="CE31695" i="2"/>
  <c r="BR31695" i="2"/>
  <c r="BY31699" i="2"/>
  <c r="BZ31699" i="2" s="1"/>
  <c r="CA31699" i="2" s="1"/>
  <c r="CE31335" i="2"/>
  <c r="BR31335" i="2"/>
  <c r="BR30967" i="2"/>
  <c r="BY30971" i="2"/>
  <c r="BZ30971" i="2" s="1"/>
  <c r="CA30971" i="2" s="1"/>
  <c r="CE30967" i="2"/>
  <c r="BR30600" i="2"/>
  <c r="CE30600" i="2"/>
  <c r="BY30604" i="2"/>
  <c r="BZ30604" i="2" s="1"/>
  <c r="CA30604" i="2" s="1"/>
  <c r="BR30233" i="2"/>
  <c r="BY30237" i="2"/>
  <c r="BZ30237" i="2" s="1"/>
  <c r="CA30237" i="2" s="1"/>
  <c r="CE30233" i="2"/>
  <c r="BY29503" i="2"/>
  <c r="BZ29503" i="2" s="1"/>
  <c r="CA29503" i="2" s="1"/>
  <c r="CE29499" i="2"/>
  <c r="BR29499" i="2"/>
  <c r="CE29866" i="2"/>
  <c r="BY29870" i="2"/>
  <c r="BZ29870" i="2" s="1"/>
  <c r="CA29870" i="2" s="1"/>
  <c r="BR29866" i="2"/>
  <c r="CE29132" i="2"/>
  <c r="BY29136" i="2"/>
  <c r="BZ29136" i="2" s="1"/>
  <c r="CA29136" i="2" s="1"/>
  <c r="BR29132" i="2"/>
  <c r="CE28765" i="2"/>
  <c r="BR28765" i="2"/>
  <c r="BY28769" i="2"/>
  <c r="BZ28769" i="2" s="1"/>
  <c r="CA28769" i="2" s="1"/>
  <c r="CE28398" i="2"/>
  <c r="BY28402" i="2"/>
  <c r="BZ28402" i="2" s="1"/>
  <c r="CA28402" i="2" s="1"/>
  <c r="BR28398" i="2"/>
  <c r="CE28032" i="2"/>
  <c r="BR28032" i="2"/>
  <c r="CE27664" i="2"/>
  <c r="BR27664" i="2"/>
  <c r="BY27668" i="2"/>
  <c r="BZ27668" i="2" s="1"/>
  <c r="CA27668" i="2" s="1"/>
  <c r="CE27301" i="2"/>
  <c r="BR27301" i="2"/>
  <c r="CE26986" i="2"/>
  <c r="BR26986" i="2"/>
  <c r="CE26619" i="2"/>
  <c r="BY26623" i="2"/>
  <c r="BZ26623" i="2" s="1"/>
  <c r="CA26623" i="2" s="1"/>
  <c r="BR26619" i="2"/>
  <c r="CE26252" i="2"/>
  <c r="BR26252" i="2"/>
  <c r="CE25171" i="2"/>
  <c r="BR25171" i="2"/>
  <c r="CE25538" i="2"/>
  <c r="BR25538" i="2"/>
  <c r="BY25543" i="2" s="1"/>
  <c r="BZ25543" i="2" s="1"/>
  <c r="CA25543" i="2" s="1"/>
  <c r="CE25906" i="2"/>
  <c r="BY25910" i="2"/>
  <c r="BR25906" i="2"/>
  <c r="CE32697" i="2" l="1"/>
  <c r="BR32697" i="2"/>
  <c r="CE32063" i="2"/>
  <c r="BR32063" i="2"/>
  <c r="CE31696" i="2"/>
  <c r="BR31696" i="2"/>
  <c r="BR30968" i="2"/>
  <c r="CE30968" i="2"/>
  <c r="CE31336" i="2"/>
  <c r="BR31336" i="2"/>
  <c r="CE30234" i="2"/>
  <c r="BR30234" i="2"/>
  <c r="BR30601" i="2"/>
  <c r="CE30601" i="2"/>
  <c r="CE29867" i="2"/>
  <c r="BR29867" i="2"/>
  <c r="CE29500" i="2"/>
  <c r="BR29500" i="2"/>
  <c r="CE29133" i="2"/>
  <c r="BR29133" i="2"/>
  <c r="BR28766" i="2"/>
  <c r="CE28766" i="2"/>
  <c r="CE28399" i="2"/>
  <c r="BR28399" i="2"/>
  <c r="CE28033" i="2"/>
  <c r="BR28033" i="2"/>
  <c r="CE27665" i="2"/>
  <c r="BR27665" i="2"/>
  <c r="CE27302" i="2"/>
  <c r="BR27302" i="2"/>
  <c r="CE26987" i="2"/>
  <c r="BR26987" i="2"/>
  <c r="BY26991" i="2"/>
  <c r="BZ26991" i="2" s="1"/>
  <c r="CA26991" i="2" s="1"/>
  <c r="CE26620" i="2"/>
  <c r="BR26620" i="2"/>
  <c r="CE26253" i="2"/>
  <c r="BR26253" i="2"/>
  <c r="CE25172" i="2"/>
  <c r="BY25176" i="2"/>
  <c r="BZ25176" i="2" s="1"/>
  <c r="CA25176" i="2" s="1"/>
  <c r="BR25172" i="2"/>
  <c r="BR25907" i="2"/>
  <c r="CE25907" i="2"/>
  <c r="CE25539" i="2"/>
  <c r="BR25539" i="2"/>
  <c r="CE32698" i="2" l="1"/>
  <c r="BY32702" i="2"/>
  <c r="BZ32702" i="2" s="1"/>
  <c r="CA32702" i="2" s="1"/>
  <c r="BR32698" i="2"/>
  <c r="CE32064" i="2"/>
  <c r="BR32064" i="2"/>
  <c r="CE31697" i="2"/>
  <c r="BR31697" i="2"/>
  <c r="BR31337" i="2"/>
  <c r="CE31337" i="2"/>
  <c r="BR30969" i="2"/>
  <c r="CE30969" i="2"/>
  <c r="BR30602" i="2"/>
  <c r="CE30602" i="2"/>
  <c r="CE30235" i="2"/>
  <c r="BR30235" i="2"/>
  <c r="CE29501" i="2"/>
  <c r="BR29501" i="2"/>
  <c r="CE29868" i="2"/>
  <c r="BR29868" i="2"/>
  <c r="CE29134" i="2"/>
  <c r="BR29134" i="2"/>
  <c r="BR28767" i="2"/>
  <c r="CE28767" i="2"/>
  <c r="CE28400" i="2"/>
  <c r="BR28400" i="2"/>
  <c r="BR28034" i="2"/>
  <c r="CE28034" i="2"/>
  <c r="CE27666" i="2"/>
  <c r="BR27666" i="2"/>
  <c r="CE27303" i="2"/>
  <c r="BY27307" i="2"/>
  <c r="BZ27307" i="2" s="1"/>
  <c r="CA27307" i="2" s="1"/>
  <c r="BR27303" i="2"/>
  <c r="CE26988" i="2"/>
  <c r="BR26988" i="2"/>
  <c r="CE26621" i="2"/>
  <c r="BR26621" i="2"/>
  <c r="CE26254" i="2"/>
  <c r="BR26254" i="2"/>
  <c r="CE25173" i="2"/>
  <c r="BR25173" i="2"/>
  <c r="BR25540" i="2"/>
  <c r="CE25540" i="2"/>
  <c r="CE25908" i="2"/>
  <c r="BR25908" i="2"/>
  <c r="CE32699" i="2" l="1"/>
  <c r="BR32699" i="2"/>
  <c r="CE32065" i="2"/>
  <c r="BR32065" i="2"/>
  <c r="CE31698" i="2"/>
  <c r="BR31698" i="2"/>
  <c r="CE30970" i="2"/>
  <c r="BR30970" i="2"/>
  <c r="BR31338" i="2"/>
  <c r="BY31342" i="2"/>
  <c r="BZ31342" i="2" s="1"/>
  <c r="CA31342" i="2" s="1"/>
  <c r="CE31338" i="2"/>
  <c r="BR30236" i="2"/>
  <c r="CE30236" i="2"/>
  <c r="CE30603" i="2"/>
  <c r="BR30603" i="2"/>
  <c r="BR29502" i="2"/>
  <c r="CE29502" i="2"/>
  <c r="CE29869" i="2"/>
  <c r="BR29869" i="2"/>
  <c r="CE29135" i="2"/>
  <c r="BR29135" i="2"/>
  <c r="BR28768" i="2"/>
  <c r="CE28768" i="2"/>
  <c r="CE28401" i="2"/>
  <c r="BR28401" i="2"/>
  <c r="CE28035" i="2"/>
  <c r="BR28035" i="2"/>
  <c r="CE27667" i="2"/>
  <c r="BR27667" i="2"/>
  <c r="CE27304" i="2"/>
  <c r="BR27304" i="2"/>
  <c r="CE26989" i="2"/>
  <c r="BR26989" i="2"/>
  <c r="BR26622" i="2"/>
  <c r="CE26622" i="2"/>
  <c r="CE26255" i="2"/>
  <c r="BR26255" i="2"/>
  <c r="CE25174" i="2"/>
  <c r="BR25174" i="2"/>
  <c r="CE25909" i="2"/>
  <c r="BR25909" i="2"/>
  <c r="BY25914" i="2" s="1"/>
  <c r="BZ25914" i="2" s="1"/>
  <c r="CA25914" i="2" s="1"/>
  <c r="CE25541" i="2"/>
  <c r="BR25541" i="2"/>
  <c r="CE32700" i="2" l="1"/>
  <c r="BR32700" i="2"/>
  <c r="CE32066" i="2"/>
  <c r="BR32066" i="2"/>
  <c r="CE31699" i="2"/>
  <c r="BR31699" i="2"/>
  <c r="BR31339" i="2"/>
  <c r="CE31339" i="2"/>
  <c r="CE30971" i="2"/>
  <c r="BR30971" i="2"/>
  <c r="BR30604" i="2"/>
  <c r="CE30604" i="2"/>
  <c r="CE30237" i="2"/>
  <c r="BR30237" i="2"/>
  <c r="CE29870" i="2"/>
  <c r="BR29870" i="2"/>
  <c r="CE29503" i="2"/>
  <c r="BR29503" i="2"/>
  <c r="CE29136" i="2"/>
  <c r="BR29136" i="2"/>
  <c r="CE28769" i="2"/>
  <c r="BR28769" i="2"/>
  <c r="CE28402" i="2"/>
  <c r="BR28402" i="2"/>
  <c r="CE28036" i="2"/>
  <c r="BY28040" i="2"/>
  <c r="BZ28040" i="2" s="1"/>
  <c r="CA28040" i="2" s="1"/>
  <c r="BR28036" i="2"/>
  <c r="CE27668" i="2"/>
  <c r="BR27668" i="2"/>
  <c r="CE27305" i="2"/>
  <c r="BR27305" i="2"/>
  <c r="CE26990" i="2"/>
  <c r="BR26990" i="2"/>
  <c r="CE26623" i="2"/>
  <c r="BR26623" i="2"/>
  <c r="CE26256" i="2"/>
  <c r="BR26256" i="2"/>
  <c r="BY26261" i="2" s="1"/>
  <c r="BZ26261" i="2" s="1"/>
  <c r="CA26261" i="2" s="1"/>
  <c r="BR25175" i="2"/>
  <c r="CE25175" i="2"/>
  <c r="CE25542" i="2"/>
  <c r="BR25542" i="2"/>
  <c r="CE25910" i="2"/>
  <c r="BR25910" i="2"/>
  <c r="CE32701" i="2" l="1"/>
  <c r="BR32701" i="2"/>
  <c r="CE32067" i="2"/>
  <c r="BR32067" i="2"/>
  <c r="BY32071" i="2"/>
  <c r="BZ32071" i="2" s="1"/>
  <c r="CA32071" i="2" s="1"/>
  <c r="CE31700" i="2"/>
  <c r="BR31700" i="2"/>
  <c r="BY31704" i="2"/>
  <c r="BZ31704" i="2" s="1"/>
  <c r="CA31704" i="2" s="1"/>
  <c r="BR30972" i="2"/>
  <c r="CE30972" i="2"/>
  <c r="BY30976" i="2"/>
  <c r="BZ30976" i="2" s="1"/>
  <c r="CA30976" i="2" s="1"/>
  <c r="CE31340" i="2"/>
  <c r="BR31340" i="2"/>
  <c r="BR30238" i="2"/>
  <c r="CE30238" i="2"/>
  <c r="BY30242" i="2"/>
  <c r="BZ30242" i="2" s="1"/>
  <c r="CA30242" i="2" s="1"/>
  <c r="CE30605" i="2"/>
  <c r="BR30605" i="2"/>
  <c r="BY30609" i="2"/>
  <c r="BZ30609" i="2" s="1"/>
  <c r="CA30609" i="2" s="1"/>
  <c r="BY29508" i="2"/>
  <c r="BZ29508" i="2" s="1"/>
  <c r="CA29508" i="2" s="1"/>
  <c r="CE29504" i="2"/>
  <c r="BR29504" i="2"/>
  <c r="BR29871" i="2"/>
  <c r="BY29875" i="2"/>
  <c r="BZ29875" i="2" s="1"/>
  <c r="CA29875" i="2" s="1"/>
  <c r="CE29871" i="2"/>
  <c r="CE29137" i="2"/>
  <c r="BY29141" i="2"/>
  <c r="BZ29141" i="2" s="1"/>
  <c r="CA29141" i="2" s="1"/>
  <c r="BR29137" i="2"/>
  <c r="BR28770" i="2"/>
  <c r="BY28774" i="2"/>
  <c r="BZ28774" i="2" s="1"/>
  <c r="CA28774" i="2" s="1"/>
  <c r="CE28770" i="2"/>
  <c r="CE28403" i="2"/>
  <c r="BY28407" i="2"/>
  <c r="BZ28407" i="2" s="1"/>
  <c r="CA28407" i="2" s="1"/>
  <c r="BR28403" i="2"/>
  <c r="CE28037" i="2"/>
  <c r="BR28037" i="2"/>
  <c r="CE27669" i="2"/>
  <c r="BR27669" i="2"/>
  <c r="BY27673" i="2"/>
  <c r="BZ27673" i="2" s="1"/>
  <c r="CA27673" i="2" s="1"/>
  <c r="CE27306" i="2"/>
  <c r="BR27306" i="2"/>
  <c r="CE26991" i="2"/>
  <c r="BR26991" i="2"/>
  <c r="CE26624" i="2"/>
  <c r="BY26628" i="2"/>
  <c r="BZ26628" i="2" s="1"/>
  <c r="CA26628" i="2" s="1"/>
  <c r="BR26624" i="2"/>
  <c r="CE26257" i="2"/>
  <c r="BR26257" i="2"/>
  <c r="CE25176" i="2"/>
  <c r="BR25176" i="2"/>
  <c r="CE25911" i="2"/>
  <c r="BY25915" i="2"/>
  <c r="BR25911" i="2"/>
  <c r="CE25543" i="2"/>
  <c r="BR25543" i="2"/>
  <c r="BY25548" i="2" s="1"/>
  <c r="BZ25548" i="2" s="1"/>
  <c r="CA25548" i="2" s="1"/>
  <c r="CE32702" i="2" l="1"/>
  <c r="BR32702" i="2"/>
  <c r="CE32068" i="2"/>
  <c r="BR32068" i="2"/>
  <c r="CE31701" i="2"/>
  <c r="BR31701" i="2"/>
  <c r="BR31341" i="2"/>
  <c r="CE31341" i="2"/>
  <c r="CE30973" i="2"/>
  <c r="BR30973" i="2"/>
  <c r="CE30606" i="2"/>
  <c r="BR30606" i="2"/>
  <c r="CE30239" i="2"/>
  <c r="BR30239" i="2"/>
  <c r="BR29505" i="2"/>
  <c r="CE29505" i="2"/>
  <c r="CE29872" i="2"/>
  <c r="BR29872" i="2"/>
  <c r="CE29138" i="2"/>
  <c r="BR29138" i="2"/>
  <c r="CE28771" i="2"/>
  <c r="BR28771" i="2"/>
  <c r="CE28404" i="2"/>
  <c r="BR28404" i="2"/>
  <c r="CE28038" i="2"/>
  <c r="BR28038" i="2"/>
  <c r="CE27670" i="2"/>
  <c r="BR27670" i="2"/>
  <c r="CE27307" i="2"/>
  <c r="BR27307" i="2"/>
  <c r="BY26996" i="2"/>
  <c r="BZ26996" i="2" s="1"/>
  <c r="CA26996" i="2" s="1"/>
  <c r="CE26992" i="2"/>
  <c r="BR26992" i="2"/>
  <c r="CE26625" i="2"/>
  <c r="BR26625" i="2"/>
  <c r="CE26258" i="2"/>
  <c r="BR26258" i="2"/>
  <c r="CE25177" i="2"/>
  <c r="BY25181" i="2"/>
  <c r="BZ25181" i="2" s="1"/>
  <c r="CA25181" i="2" s="1"/>
  <c r="BR25177" i="2"/>
  <c r="CE25912" i="2"/>
  <c r="BR25912" i="2"/>
  <c r="BR25544" i="2"/>
  <c r="CE25544" i="2"/>
  <c r="CE32703" i="2" l="1"/>
  <c r="BY32707" i="2"/>
  <c r="BZ32707" i="2" s="1"/>
  <c r="CA32707" i="2" s="1"/>
  <c r="BR32703" i="2"/>
  <c r="BR32069" i="2"/>
  <c r="CE32069" i="2"/>
  <c r="CE31702" i="2"/>
  <c r="BR31702" i="2"/>
  <c r="CE30974" i="2"/>
  <c r="BR30974" i="2"/>
  <c r="BR31342" i="2"/>
  <c r="CE31342" i="2"/>
  <c r="BR30240" i="2"/>
  <c r="CE30240" i="2"/>
  <c r="BR30607" i="2"/>
  <c r="CE30607" i="2"/>
  <c r="BR29873" i="2"/>
  <c r="CE29873" i="2"/>
  <c r="BR29506" i="2"/>
  <c r="CE29506" i="2"/>
  <c r="CE29139" i="2"/>
  <c r="BR29139" i="2"/>
  <c r="CE28772" i="2"/>
  <c r="BR28772" i="2"/>
  <c r="CE28405" i="2"/>
  <c r="BR28405" i="2"/>
  <c r="CE28039" i="2"/>
  <c r="BR28039" i="2"/>
  <c r="CE27671" i="2"/>
  <c r="BR27671" i="2"/>
  <c r="CE27308" i="2"/>
  <c r="BR27308" i="2"/>
  <c r="BY27312" i="2"/>
  <c r="BZ27312" i="2" s="1"/>
  <c r="CA27312" i="2" s="1"/>
  <c r="CE26993" i="2"/>
  <c r="BR26993" i="2"/>
  <c r="CE26626" i="2"/>
  <c r="BR26626" i="2"/>
  <c r="CE26259" i="2"/>
  <c r="BR26259" i="2"/>
  <c r="CE25178" i="2"/>
  <c r="BR25178" i="2"/>
  <c r="CE25545" i="2"/>
  <c r="BR25545" i="2"/>
  <c r="CE25913" i="2"/>
  <c r="BR25913" i="2"/>
  <c r="CE32704" i="2" l="1"/>
  <c r="BR32704" i="2"/>
  <c r="CE32070" i="2"/>
  <c r="BR32070" i="2"/>
  <c r="CE31703" i="2"/>
  <c r="BR31703" i="2"/>
  <c r="BY31347" i="2"/>
  <c r="BZ31347" i="2" s="1"/>
  <c r="CA31347" i="2" s="1"/>
  <c r="BR31343" i="2"/>
  <c r="CE31343" i="2"/>
  <c r="CE30975" i="2"/>
  <c r="BR30975" i="2"/>
  <c r="CE30608" i="2"/>
  <c r="BR30608" i="2"/>
  <c r="CE30241" i="2"/>
  <c r="BR30241" i="2"/>
  <c r="CE29507" i="2"/>
  <c r="BR29507" i="2"/>
  <c r="CE29874" i="2"/>
  <c r="BR29874" i="2"/>
  <c r="CE29140" i="2"/>
  <c r="BR29140" i="2"/>
  <c r="CE28773" i="2"/>
  <c r="BR28773" i="2"/>
  <c r="CE28406" i="2"/>
  <c r="BR28406" i="2"/>
  <c r="CE28040" i="2"/>
  <c r="BR28040" i="2"/>
  <c r="CE27672" i="2"/>
  <c r="BR27672" i="2"/>
  <c r="CE27309" i="2"/>
  <c r="BR27309" i="2"/>
  <c r="CE26994" i="2"/>
  <c r="BR26994" i="2"/>
  <c r="CE26627" i="2"/>
  <c r="BR26627" i="2"/>
  <c r="CE26260" i="2"/>
  <c r="BR26260" i="2"/>
  <c r="CE25179" i="2"/>
  <c r="BR25179" i="2"/>
  <c r="CE25914" i="2"/>
  <c r="BR25914" i="2"/>
  <c r="BY25919" i="2" s="1"/>
  <c r="BZ25919" i="2" s="1"/>
  <c r="CA25919" i="2" s="1"/>
  <c r="CE25546" i="2"/>
  <c r="BR25546" i="2"/>
  <c r="CE32705" i="2" l="1"/>
  <c r="BR32705" i="2"/>
  <c r="CE32071" i="2"/>
  <c r="BR32071" i="2"/>
  <c r="CE31704" i="2"/>
  <c r="BR31704" i="2"/>
  <c r="BR30976" i="2"/>
  <c r="CE30976" i="2"/>
  <c r="CE31344" i="2"/>
  <c r="BR31344" i="2"/>
  <c r="BR30242" i="2"/>
  <c r="CE30242" i="2"/>
  <c r="BR30609" i="2"/>
  <c r="CE30609" i="2"/>
  <c r="CE29508" i="2"/>
  <c r="BR29508" i="2"/>
  <c r="CE29875" i="2"/>
  <c r="BR29875" i="2"/>
  <c r="CE29141" i="2"/>
  <c r="BR29141" i="2"/>
  <c r="CE28774" i="2"/>
  <c r="BR28774" i="2"/>
  <c r="CE28407" i="2"/>
  <c r="BR28407" i="2"/>
  <c r="CE28041" i="2"/>
  <c r="BR28041" i="2"/>
  <c r="BY28045" i="2"/>
  <c r="CE27673" i="2"/>
  <c r="BR27673" i="2"/>
  <c r="CE27310" i="2"/>
  <c r="BR27310" i="2"/>
  <c r="BR26995" i="2"/>
  <c r="CE26995" i="2"/>
  <c r="BR26628" i="2"/>
  <c r="CE26628" i="2"/>
  <c r="CE26261" i="2"/>
  <c r="BR26261" i="2"/>
  <c r="BY26266" i="2" s="1"/>
  <c r="BZ26266" i="2" s="1"/>
  <c r="CA26266" i="2" s="1"/>
  <c r="BR25180" i="2"/>
  <c r="CE25180" i="2"/>
  <c r="CE25547" i="2"/>
  <c r="BR25547" i="2"/>
  <c r="CE25915" i="2"/>
  <c r="BR25915" i="2"/>
  <c r="CE32706" i="2" l="1"/>
  <c r="BR32706" i="2"/>
  <c r="BR32072" i="2"/>
  <c r="CE32072" i="2"/>
  <c r="BY32076" i="2"/>
  <c r="BZ32076" i="2" s="1"/>
  <c r="CA32076" i="2" s="1"/>
  <c r="CE31705" i="2"/>
  <c r="BY31709" i="2"/>
  <c r="BZ31709" i="2" s="1"/>
  <c r="CA31709" i="2" s="1"/>
  <c r="BR31705" i="2"/>
  <c r="BR31345" i="2"/>
  <c r="CE31345" i="2"/>
  <c r="BY30981" i="2"/>
  <c r="BZ30981" i="2" s="1"/>
  <c r="CA30981" i="2" s="1"/>
  <c r="CE30977" i="2"/>
  <c r="BR30977" i="2"/>
  <c r="BR30610" i="2"/>
  <c r="CE30610" i="2"/>
  <c r="BY30614" i="2"/>
  <c r="BZ30614" i="2" s="1"/>
  <c r="CE30243" i="2"/>
  <c r="BR30243" i="2"/>
  <c r="BY30247" i="2"/>
  <c r="BZ30247" i="2" s="1"/>
  <c r="CA30247" i="2" s="1"/>
  <c r="CE29876" i="2"/>
  <c r="BR29876" i="2"/>
  <c r="BY29880" i="2"/>
  <c r="BZ29880" i="2" s="1"/>
  <c r="CA29880" i="2" s="1"/>
  <c r="CE29509" i="2"/>
  <c r="BY29513" i="2"/>
  <c r="BZ29513" i="2" s="1"/>
  <c r="CA29513" i="2" s="1"/>
  <c r="BR29509" i="2"/>
  <c r="CE29142" i="2"/>
  <c r="BY29146" i="2"/>
  <c r="BZ29146" i="2" s="1"/>
  <c r="CA29146" i="2" s="1"/>
  <c r="BR29142" i="2"/>
  <c r="BY28779" i="2"/>
  <c r="CE28775" i="2"/>
  <c r="BR28775" i="2"/>
  <c r="CE28408" i="2"/>
  <c r="BR28408" i="2"/>
  <c r="BY28412" i="2"/>
  <c r="BZ28045" i="2"/>
  <c r="CA28045" i="2" s="1"/>
  <c r="CE28042" i="2"/>
  <c r="BR28042" i="2"/>
  <c r="CE27674" i="2"/>
  <c r="BR27674" i="2"/>
  <c r="BY27678" i="2"/>
  <c r="CE27311" i="2"/>
  <c r="BR27311" i="2"/>
  <c r="CE26996" i="2"/>
  <c r="BR26996" i="2"/>
  <c r="CE26629" i="2"/>
  <c r="BR26629" i="2"/>
  <c r="BY26633" i="2"/>
  <c r="BZ26633" i="2" s="1"/>
  <c r="CA26633" i="2" s="1"/>
  <c r="CE26262" i="2"/>
  <c r="BR26262" i="2"/>
  <c r="CE25181" i="2"/>
  <c r="BR25181" i="2"/>
  <c r="CE25916" i="2"/>
  <c r="BR25916" i="2"/>
  <c r="BY25920" i="2"/>
  <c r="CE25548" i="2"/>
  <c r="BR25548" i="2"/>
  <c r="BY25553" i="2" s="1"/>
  <c r="BZ25553" i="2" s="1"/>
  <c r="CA25553" i="2" s="1"/>
  <c r="CE32707" i="2" l="1"/>
  <c r="BR32707" i="2"/>
  <c r="BR32073" i="2"/>
  <c r="CE32073" i="2"/>
  <c r="CE31706" i="2"/>
  <c r="BR31706" i="2"/>
  <c r="CE30978" i="2"/>
  <c r="BR30978" i="2"/>
  <c r="BR31346" i="2"/>
  <c r="CE31346" i="2"/>
  <c r="BR30244" i="2"/>
  <c r="CE30244" i="2"/>
  <c r="CA30614" i="2"/>
  <c r="BZ30619" i="2"/>
  <c r="CA30619" i="2" s="1"/>
  <c r="BR30611" i="2"/>
  <c r="CE30611" i="2"/>
  <c r="CE29877" i="2"/>
  <c r="BR29877" i="2"/>
  <c r="CE29510" i="2"/>
  <c r="BR29510" i="2"/>
  <c r="CE29143" i="2"/>
  <c r="BR29143" i="2"/>
  <c r="CE28776" i="2"/>
  <c r="BR28776" i="2"/>
  <c r="BZ28779" i="2"/>
  <c r="CA28779" i="2" s="1"/>
  <c r="BZ27678" i="2"/>
  <c r="CA27678" i="2" s="1"/>
  <c r="CE28409" i="2"/>
  <c r="BR28409" i="2"/>
  <c r="BZ28412" i="2"/>
  <c r="CA28412" i="2" s="1"/>
  <c r="CE28043" i="2"/>
  <c r="BR28043" i="2"/>
  <c r="CE27675" i="2"/>
  <c r="BR27675" i="2"/>
  <c r="CE27312" i="2"/>
  <c r="BR27312" i="2"/>
  <c r="CE26997" i="2"/>
  <c r="BR26997" i="2"/>
  <c r="BY27001" i="2"/>
  <c r="BZ27001" i="2" s="1"/>
  <c r="CA27001" i="2" s="1"/>
  <c r="CE26630" i="2"/>
  <c r="BR26630" i="2"/>
  <c r="CE26263" i="2"/>
  <c r="BR26263" i="2"/>
  <c r="CE25182" i="2"/>
  <c r="BR25182" i="2"/>
  <c r="BY25186" i="2"/>
  <c r="BZ25186" i="2" s="1"/>
  <c r="CA25186" i="2" s="1"/>
  <c r="CE25549" i="2"/>
  <c r="BR25549" i="2"/>
  <c r="CE25917" i="2"/>
  <c r="BR25917" i="2"/>
  <c r="CE32708" i="2" l="1"/>
  <c r="BY32712" i="2"/>
  <c r="BZ32712" i="2" s="1"/>
  <c r="CA32712" i="2" s="1"/>
  <c r="BR32708" i="2"/>
  <c r="CE32074" i="2"/>
  <c r="BR32074" i="2"/>
  <c r="CE31707" i="2"/>
  <c r="BR31707" i="2"/>
  <c r="CE31347" i="2"/>
  <c r="BR31347" i="2"/>
  <c r="CE30979" i="2"/>
  <c r="BR30979" i="2"/>
  <c r="BR30612" i="2"/>
  <c r="CE30612" i="2"/>
  <c r="CE30245" i="2"/>
  <c r="BR30245" i="2"/>
  <c r="BR29511" i="2"/>
  <c r="CE29511" i="2"/>
  <c r="CE29878" i="2"/>
  <c r="BR29878" i="2"/>
  <c r="CE29144" i="2"/>
  <c r="BR29144" i="2"/>
  <c r="BR28777" i="2"/>
  <c r="CE28777" i="2"/>
  <c r="CE28410" i="2"/>
  <c r="BR28410" i="2"/>
  <c r="CE28044" i="2"/>
  <c r="BR28044" i="2"/>
  <c r="CE27676" i="2"/>
  <c r="BR27676" i="2"/>
  <c r="CE27313" i="2"/>
  <c r="BR27313" i="2"/>
  <c r="BY27317" i="2"/>
  <c r="CE26998" i="2"/>
  <c r="BR26998" i="2"/>
  <c r="CE26631" i="2"/>
  <c r="BR26631" i="2"/>
  <c r="CE26264" i="2"/>
  <c r="BR26264" i="2"/>
  <c r="CE25183" i="2"/>
  <c r="BR25183" i="2"/>
  <c r="CE25550" i="2"/>
  <c r="BR25550" i="2"/>
  <c r="CE25918" i="2"/>
  <c r="BR25918" i="2"/>
  <c r="CE32709" i="2" l="1"/>
  <c r="BR32709" i="2"/>
  <c r="CE32075" i="2"/>
  <c r="BR32075" i="2"/>
  <c r="CE31708" i="2"/>
  <c r="BR31708" i="2"/>
  <c r="BR30980" i="2"/>
  <c r="CE30980" i="2"/>
  <c r="CE31348" i="2"/>
  <c r="BR31348" i="2"/>
  <c r="BY31352" i="2"/>
  <c r="BZ31352" i="2" s="1"/>
  <c r="CA31352" i="2" s="1"/>
  <c r="CE30246" i="2"/>
  <c r="BR30246" i="2"/>
  <c r="BR30613" i="2"/>
  <c r="CE30613" i="2"/>
  <c r="CE29879" i="2"/>
  <c r="BR29879" i="2"/>
  <c r="BR29512" i="2"/>
  <c r="CE29512" i="2"/>
  <c r="CE29145" i="2"/>
  <c r="BR29145" i="2"/>
  <c r="CE28778" i="2"/>
  <c r="BR28778" i="2"/>
  <c r="CE28411" i="2"/>
  <c r="BR28411" i="2"/>
  <c r="CE28045" i="2"/>
  <c r="BR28045" i="2"/>
  <c r="CE27677" i="2"/>
  <c r="BR27677" i="2"/>
  <c r="CE27314" i="2"/>
  <c r="BR27314" i="2"/>
  <c r="BZ27317" i="2"/>
  <c r="CA27317" i="2" s="1"/>
  <c r="CE26999" i="2"/>
  <c r="BR26999" i="2"/>
  <c r="BR26632" i="2"/>
  <c r="CE26632" i="2"/>
  <c r="CE26265" i="2"/>
  <c r="BR26265" i="2"/>
  <c r="BR25184" i="2"/>
  <c r="CE25184" i="2"/>
  <c r="CE25919" i="2"/>
  <c r="BR25919" i="2"/>
  <c r="BY25924" i="2" s="1"/>
  <c r="BZ25924" i="2" s="1"/>
  <c r="CA25924" i="2" s="1"/>
  <c r="CE25551" i="2"/>
  <c r="BR25551" i="2"/>
  <c r="CE32710" i="2" l="1"/>
  <c r="BR32710" i="2"/>
  <c r="CE32076" i="2"/>
  <c r="BR32076" i="2"/>
  <c r="CE31709" i="2"/>
  <c r="BR31709" i="2"/>
  <c r="CE31349" i="2"/>
  <c r="BR31349" i="2"/>
  <c r="CE30981" i="2"/>
  <c r="BR30981" i="2"/>
  <c r="BR30614" i="2"/>
  <c r="CE30614" i="2"/>
  <c r="CE30247" i="2"/>
  <c r="BR30247" i="2"/>
  <c r="BR29513" i="2"/>
  <c r="CE29513" i="2"/>
  <c r="BR29880" i="2"/>
  <c r="CE29880" i="2"/>
  <c r="CE29146" i="2"/>
  <c r="BR29146" i="2"/>
  <c r="CE28779" i="2"/>
  <c r="BR28779" i="2"/>
  <c r="CE28412" i="2"/>
  <c r="BR28412" i="2"/>
  <c r="CE28046" i="2"/>
  <c r="BR28046" i="2"/>
  <c r="BY28050" i="2"/>
  <c r="BZ28050" i="2" s="1"/>
  <c r="CA28050" i="2" s="1"/>
  <c r="CE27678" i="2"/>
  <c r="BR27678" i="2"/>
  <c r="CE27315" i="2"/>
  <c r="BR27315" i="2"/>
  <c r="CE27000" i="2"/>
  <c r="BR27000" i="2"/>
  <c r="CE26633" i="2"/>
  <c r="BR26633" i="2"/>
  <c r="CE26266" i="2"/>
  <c r="BR26266" i="2"/>
  <c r="BY26271" i="2" s="1"/>
  <c r="BZ26271" i="2" s="1"/>
  <c r="CA26271" i="2" s="1"/>
  <c r="CE25185" i="2"/>
  <c r="BR25185" i="2"/>
  <c r="CE25920" i="2"/>
  <c r="BR25920" i="2"/>
  <c r="BR25552" i="2"/>
  <c r="CE25552" i="2"/>
  <c r="CE32711" i="2" l="1"/>
  <c r="BR32711" i="2"/>
  <c r="CE32077" i="2"/>
  <c r="BR32077" i="2"/>
  <c r="BY32081" i="2"/>
  <c r="BZ32081" i="2" s="1"/>
  <c r="CA32081" i="2" s="1"/>
  <c r="CE31710" i="2"/>
  <c r="BR31710" i="2"/>
  <c r="BY31714" i="2"/>
  <c r="BZ31714" i="2" s="1"/>
  <c r="CA31714" i="2" s="1"/>
  <c r="BR30982" i="2"/>
  <c r="CE30982" i="2"/>
  <c r="BY30986" i="2"/>
  <c r="BZ30986" i="2" s="1"/>
  <c r="CA30986" i="2" s="1"/>
  <c r="CE31350" i="2"/>
  <c r="BR31350" i="2"/>
  <c r="BY30252" i="2"/>
  <c r="BZ30252" i="2" s="1"/>
  <c r="CA30252" i="2" s="1"/>
  <c r="BR30248" i="2"/>
  <c r="CE30248" i="2"/>
  <c r="CE30615" i="2"/>
  <c r="BR30615" i="2"/>
  <c r="CE29881" i="2"/>
  <c r="BY29885" i="2"/>
  <c r="BZ29885" i="2" s="1"/>
  <c r="CA29885" i="2" s="1"/>
  <c r="BR29881" i="2"/>
  <c r="CE29514" i="2"/>
  <c r="BR29514" i="2"/>
  <c r="BY29518" i="2"/>
  <c r="BZ29518" i="2" s="1"/>
  <c r="CA29518" i="2" s="1"/>
  <c r="CE29147" i="2"/>
  <c r="BR29147" i="2"/>
  <c r="BY29151" i="2"/>
  <c r="BZ29151" i="2" s="1"/>
  <c r="CA29151" i="2" s="1"/>
  <c r="BR28780" i="2"/>
  <c r="CE28780" i="2"/>
  <c r="BY28784" i="2"/>
  <c r="BZ28784" i="2" s="1"/>
  <c r="CA28784" i="2" s="1"/>
  <c r="CE28413" i="2"/>
  <c r="BY28417" i="2"/>
  <c r="BZ28417" i="2" s="1"/>
  <c r="CA28417" i="2" s="1"/>
  <c r="BR28413" i="2"/>
  <c r="CE28047" i="2"/>
  <c r="BR28047" i="2"/>
  <c r="CE27679" i="2"/>
  <c r="BR27679" i="2"/>
  <c r="BY27683" i="2"/>
  <c r="BZ27683" i="2" s="1"/>
  <c r="CA27683" i="2" s="1"/>
  <c r="CE27316" i="2"/>
  <c r="BR27316" i="2"/>
  <c r="CE27001" i="2"/>
  <c r="BR27001" i="2"/>
  <c r="BY26638" i="2"/>
  <c r="CE26634" i="2"/>
  <c r="BR26634" i="2"/>
  <c r="CE26267" i="2"/>
  <c r="BR26267" i="2"/>
  <c r="CE25186" i="2"/>
  <c r="BR25186" i="2"/>
  <c r="BR25553" i="2"/>
  <c r="BY25558" i="2" s="1"/>
  <c r="BZ25558" i="2" s="1"/>
  <c r="CA25558" i="2" s="1"/>
  <c r="CE25553" i="2"/>
  <c r="CE25921" i="2"/>
  <c r="BY25925" i="2"/>
  <c r="BR25921" i="2"/>
  <c r="CE32712" i="2" l="1"/>
  <c r="BR32712" i="2"/>
  <c r="CE32078" i="2"/>
  <c r="BR32078" i="2"/>
  <c r="CE31711" i="2"/>
  <c r="BR31711" i="2"/>
  <c r="BR31351" i="2"/>
  <c r="CE31351" i="2"/>
  <c r="BR30983" i="2"/>
  <c r="CE30983" i="2"/>
  <c r="CE30616" i="2"/>
  <c r="BR30616" i="2"/>
  <c r="CE30249" i="2"/>
  <c r="BR30249" i="2"/>
  <c r="CE29515" i="2"/>
  <c r="BR29515" i="2"/>
  <c r="BR29882" i="2"/>
  <c r="CE29882" i="2"/>
  <c r="CE29148" i="2"/>
  <c r="BR29148" i="2"/>
  <c r="BR28781" i="2"/>
  <c r="CE28781" i="2"/>
  <c r="CE28414" i="2"/>
  <c r="BR28414" i="2"/>
  <c r="BR28048" i="2"/>
  <c r="CE28048" i="2"/>
  <c r="CE27680" i="2"/>
  <c r="BR27680" i="2"/>
  <c r="CE27317" i="2"/>
  <c r="BR27317" i="2"/>
  <c r="CE27002" i="2"/>
  <c r="BR27002" i="2"/>
  <c r="BY27006" i="2"/>
  <c r="BZ27006" i="2" s="1"/>
  <c r="CA27006" i="2" s="1"/>
  <c r="CE26635" i="2"/>
  <c r="BR26635" i="2"/>
  <c r="BZ26638" i="2"/>
  <c r="CA26638" i="2" s="1"/>
  <c r="CE26268" i="2"/>
  <c r="BR26268" i="2"/>
  <c r="BY25191" i="2"/>
  <c r="CE25187" i="2"/>
  <c r="BR25187" i="2"/>
  <c r="CE25554" i="2"/>
  <c r="BR25554" i="2"/>
  <c r="CE25922" i="2"/>
  <c r="BR25922" i="2"/>
  <c r="CE32713" i="2" l="1"/>
  <c r="BY32717" i="2"/>
  <c r="BZ32717" i="2" s="1"/>
  <c r="CA32717" i="2" s="1"/>
  <c r="BR32713" i="2"/>
  <c r="CE32079" i="2"/>
  <c r="BR32079" i="2"/>
  <c r="CE31712" i="2"/>
  <c r="BR31712" i="2"/>
  <c r="BR30984" i="2"/>
  <c r="CE30984" i="2"/>
  <c r="BR31352" i="2"/>
  <c r="CE31352" i="2"/>
  <c r="CE30250" i="2"/>
  <c r="BR30250" i="2"/>
  <c r="BR30617" i="2"/>
  <c r="CE30617" i="2"/>
  <c r="CE29883" i="2"/>
  <c r="BR29883" i="2"/>
  <c r="BR29516" i="2"/>
  <c r="CE29516" i="2"/>
  <c r="CE29149" i="2"/>
  <c r="BR29149" i="2"/>
  <c r="CE28782" i="2"/>
  <c r="BR28782" i="2"/>
  <c r="CE28415" i="2"/>
  <c r="BR28415" i="2"/>
  <c r="CE28049" i="2"/>
  <c r="BR28049" i="2"/>
  <c r="CE27681" i="2"/>
  <c r="BR27681" i="2"/>
  <c r="BR27318" i="2"/>
  <c r="BY27322" i="2"/>
  <c r="BZ27322" i="2" s="1"/>
  <c r="CA27322" i="2" s="1"/>
  <c r="CE27318" i="2"/>
  <c r="CE27003" i="2"/>
  <c r="BR27003" i="2"/>
  <c r="CE26636" i="2"/>
  <c r="BR26636" i="2"/>
  <c r="CE26269" i="2"/>
  <c r="BR26269" i="2"/>
  <c r="CE25188" i="2"/>
  <c r="BR25188" i="2"/>
  <c r="BZ25191" i="2"/>
  <c r="CA25191" i="2" s="1"/>
  <c r="CE25923" i="2"/>
  <c r="BR25923" i="2"/>
  <c r="CE25555" i="2"/>
  <c r="BR25555" i="2"/>
  <c r="CE32714" i="2" l="1"/>
  <c r="BR32714" i="2"/>
  <c r="CE32080" i="2"/>
  <c r="BR32080" i="2"/>
  <c r="CE31713" i="2"/>
  <c r="BR31713" i="2"/>
  <c r="CE31353" i="2"/>
  <c r="BR31353" i="2"/>
  <c r="BY31357" i="2"/>
  <c r="BZ31357" i="2" s="1"/>
  <c r="CA31357" i="2" s="1"/>
  <c r="CE30985" i="2"/>
  <c r="BR30985" i="2"/>
  <c r="CE30618" i="2"/>
  <c r="BR30618" i="2"/>
  <c r="CE30251" i="2"/>
  <c r="BR30251" i="2"/>
  <c r="BR29517" i="2"/>
  <c r="CE29517" i="2"/>
  <c r="BR29884" i="2"/>
  <c r="CE29884" i="2"/>
  <c r="CE29150" i="2"/>
  <c r="BR29150" i="2"/>
  <c r="BR28783" i="2"/>
  <c r="CE28783" i="2"/>
  <c r="CE28416" i="2"/>
  <c r="BR28416" i="2"/>
  <c r="CE28050" i="2"/>
  <c r="BR28050" i="2"/>
  <c r="CE27682" i="2"/>
  <c r="BR27682" i="2"/>
  <c r="CE27319" i="2"/>
  <c r="BR27319" i="2"/>
  <c r="CE27004" i="2"/>
  <c r="BR27004" i="2"/>
  <c r="CE26637" i="2"/>
  <c r="BR26637" i="2"/>
  <c r="CE26270" i="2"/>
  <c r="BR26270" i="2"/>
  <c r="CE25189" i="2"/>
  <c r="BR25189" i="2"/>
  <c r="CE25556" i="2"/>
  <c r="BR25556" i="2"/>
  <c r="CE25924" i="2"/>
  <c r="BR25924" i="2"/>
  <c r="BY25929" i="2" s="1"/>
  <c r="BZ25929" i="2" s="1"/>
  <c r="CA25929" i="2" s="1"/>
  <c r="CE32715" i="2" l="1"/>
  <c r="BR32715" i="2"/>
  <c r="BR32081" i="2"/>
  <c r="CE32081" i="2"/>
  <c r="CE31714" i="2"/>
  <c r="BR31714" i="2"/>
  <c r="BR31354" i="2"/>
  <c r="CE31354" i="2"/>
  <c r="CE30986" i="2"/>
  <c r="BR30986" i="2"/>
  <c r="CE30619" i="2"/>
  <c r="BY30623" i="2"/>
  <c r="BZ30623" i="2" s="1"/>
  <c r="BR30619" i="2"/>
  <c r="CE30252" i="2"/>
  <c r="BR30252" i="2"/>
  <c r="CE29885" i="2"/>
  <c r="BR29885" i="2"/>
  <c r="BR29518" i="2"/>
  <c r="CE29518" i="2"/>
  <c r="CE29151" i="2"/>
  <c r="BR29151" i="2"/>
  <c r="CE28784" i="2"/>
  <c r="BR28784" i="2"/>
  <c r="CE28417" i="2"/>
  <c r="BR28417" i="2"/>
  <c r="CE28051" i="2"/>
  <c r="BR28051" i="2"/>
  <c r="BY28055" i="2"/>
  <c r="BZ28055" i="2" s="1"/>
  <c r="CA28055" i="2" s="1"/>
  <c r="CE27683" i="2"/>
  <c r="BR27683" i="2"/>
  <c r="CE27320" i="2"/>
  <c r="BR27320" i="2"/>
  <c r="CE27005" i="2"/>
  <c r="BR27005" i="2"/>
  <c r="CE26638" i="2"/>
  <c r="BR26638" i="2"/>
  <c r="CE26271" i="2"/>
  <c r="BR26271" i="2"/>
  <c r="BY26276" i="2" s="1"/>
  <c r="BZ26276" i="2" s="1"/>
  <c r="CA26276" i="2" s="1"/>
  <c r="BR25190" i="2"/>
  <c r="CE25190" i="2"/>
  <c r="CE25925" i="2"/>
  <c r="BR25925" i="2"/>
  <c r="BR25557" i="2"/>
  <c r="CE25557" i="2"/>
  <c r="CE32716" i="2" l="1"/>
  <c r="BR32716" i="2"/>
  <c r="BR32082" i="2"/>
  <c r="BY32086" i="2"/>
  <c r="BZ32086" i="2" s="1"/>
  <c r="CA32086" i="2" s="1"/>
  <c r="CE32082" i="2"/>
  <c r="CE31715" i="2"/>
  <c r="BR31715" i="2"/>
  <c r="BY31719" i="2"/>
  <c r="BZ31719" i="2" s="1"/>
  <c r="CA31719" i="2" s="1"/>
  <c r="BY30991" i="2"/>
  <c r="BZ30991" i="2" s="1"/>
  <c r="CA30991" i="2" s="1"/>
  <c r="CE30987" i="2"/>
  <c r="BR30987" i="2"/>
  <c r="BR31355" i="2"/>
  <c r="CE31355" i="2"/>
  <c r="CE30620" i="2"/>
  <c r="BR30620" i="2"/>
  <c r="CA30623" i="2"/>
  <c r="BY30257" i="2"/>
  <c r="BZ30257" i="2" s="1"/>
  <c r="CA30257" i="2" s="1"/>
  <c r="BR30253" i="2"/>
  <c r="CE30253" i="2"/>
  <c r="CE29519" i="2"/>
  <c r="BY29523" i="2"/>
  <c r="BZ29523" i="2" s="1"/>
  <c r="CA29523" i="2" s="1"/>
  <c r="BR29519" i="2"/>
  <c r="CE29886" i="2"/>
  <c r="BR29886" i="2"/>
  <c r="BY29890" i="2"/>
  <c r="BZ29890" i="2" s="1"/>
  <c r="CA29890" i="2" s="1"/>
  <c r="CE29152" i="2"/>
  <c r="BR29152" i="2"/>
  <c r="BY29156" i="2"/>
  <c r="BZ29156" i="2" s="1"/>
  <c r="CA29156" i="2" s="1"/>
  <c r="BR28785" i="2"/>
  <c r="CE28785" i="2"/>
  <c r="BY28789" i="2"/>
  <c r="BZ28789" i="2" s="1"/>
  <c r="CA28789" i="2" s="1"/>
  <c r="CE28418" i="2"/>
  <c r="BY28422" i="2"/>
  <c r="BZ28422" i="2" s="1"/>
  <c r="CA28422" i="2" s="1"/>
  <c r="BR28418" i="2"/>
  <c r="CE28052" i="2"/>
  <c r="BR28052" i="2"/>
  <c r="CE27684" i="2"/>
  <c r="BY27688" i="2"/>
  <c r="BZ27688" i="2" s="1"/>
  <c r="CA27688" i="2" s="1"/>
  <c r="BR27684" i="2"/>
  <c r="CE27321" i="2"/>
  <c r="BR27321" i="2"/>
  <c r="CE27006" i="2"/>
  <c r="BR27006" i="2"/>
  <c r="CE26639" i="2"/>
  <c r="BY26643" i="2"/>
  <c r="BZ26643" i="2" s="1"/>
  <c r="CA26643" i="2" s="1"/>
  <c r="BR26639" i="2"/>
  <c r="CE26272" i="2"/>
  <c r="BR26272" i="2"/>
  <c r="CE25191" i="2"/>
  <c r="BR25191" i="2"/>
  <c r="CE25558" i="2"/>
  <c r="BR25558" i="2"/>
  <c r="BY25563" i="2" s="1"/>
  <c r="BZ25563" i="2" s="1"/>
  <c r="CA25563" i="2" s="1"/>
  <c r="CE25926" i="2"/>
  <c r="BY25930" i="2"/>
  <c r="BR25926" i="2"/>
  <c r="CE32717" i="2" l="1"/>
  <c r="BR32717" i="2"/>
  <c r="BR32083" i="2"/>
  <c r="CE32083" i="2"/>
  <c r="CE31716" i="2"/>
  <c r="BR31716" i="2"/>
  <c r="BR31356" i="2"/>
  <c r="CE31356" i="2"/>
  <c r="BR30988" i="2"/>
  <c r="CE30988" i="2"/>
  <c r="CE30254" i="2"/>
  <c r="BR30254" i="2"/>
  <c r="CE30621" i="2"/>
  <c r="BR30621" i="2"/>
  <c r="BR29887" i="2"/>
  <c r="CE29887" i="2"/>
  <c r="BR29520" i="2"/>
  <c r="CE29520" i="2"/>
  <c r="CE29153" i="2"/>
  <c r="BR29153" i="2"/>
  <c r="CE28786" i="2"/>
  <c r="BR28786" i="2"/>
  <c r="CE28419" i="2"/>
  <c r="BR28419" i="2"/>
  <c r="CE28053" i="2"/>
  <c r="BR28053" i="2"/>
  <c r="CE27685" i="2"/>
  <c r="BR27685" i="2"/>
  <c r="CE27322" i="2"/>
  <c r="BR27322" i="2"/>
  <c r="BY27011" i="2"/>
  <c r="BZ27011" i="2" s="1"/>
  <c r="CA27011" i="2" s="1"/>
  <c r="CE27007" i="2"/>
  <c r="BR27007" i="2"/>
  <c r="CE26640" i="2"/>
  <c r="BR26640" i="2"/>
  <c r="CE26273" i="2"/>
  <c r="BR26273" i="2"/>
  <c r="BY25196" i="2"/>
  <c r="BZ25196" i="2" s="1"/>
  <c r="CA25196" i="2" s="1"/>
  <c r="CE25192" i="2"/>
  <c r="BR25192" i="2"/>
  <c r="CE25559" i="2"/>
  <c r="BR25559" i="2"/>
  <c r="BR25927" i="2"/>
  <c r="CE25927" i="2"/>
  <c r="CE32718" i="2" l="1"/>
  <c r="BY32722" i="2"/>
  <c r="BZ32722" i="2" s="1"/>
  <c r="CA32722" i="2" s="1"/>
  <c r="BR32718" i="2"/>
  <c r="CE32084" i="2"/>
  <c r="BR32084" i="2"/>
  <c r="CE31717" i="2"/>
  <c r="BR31717" i="2"/>
  <c r="CE30989" i="2"/>
  <c r="BR30989" i="2"/>
  <c r="BR31357" i="2"/>
  <c r="CE31357" i="2"/>
  <c r="BR30255" i="2"/>
  <c r="CE30255" i="2"/>
  <c r="CE30622" i="2"/>
  <c r="BR30622" i="2"/>
  <c r="BR29521" i="2"/>
  <c r="CE29521" i="2"/>
  <c r="CE29888" i="2"/>
  <c r="BR29888" i="2"/>
  <c r="CE29154" i="2"/>
  <c r="BR29154" i="2"/>
  <c r="CE28787" i="2"/>
  <c r="BR28787" i="2"/>
  <c r="BR28420" i="2"/>
  <c r="CE28420" i="2"/>
  <c r="CE28054" i="2"/>
  <c r="BR28054" i="2"/>
  <c r="CE27686" i="2"/>
  <c r="BR27686" i="2"/>
  <c r="BY27327" i="2"/>
  <c r="BZ27327" i="2" s="1"/>
  <c r="CA27327" i="2" s="1"/>
  <c r="CE27323" i="2"/>
  <c r="BR27323" i="2"/>
  <c r="CE27008" i="2"/>
  <c r="BR27008" i="2"/>
  <c r="CE26641" i="2"/>
  <c r="BR26641" i="2"/>
  <c r="CE26274" i="2"/>
  <c r="BR26274" i="2"/>
  <c r="CE25193" i="2"/>
  <c r="BR25193" i="2"/>
  <c r="CE25928" i="2"/>
  <c r="BR25928" i="2"/>
  <c r="CE25560" i="2"/>
  <c r="BR25560" i="2"/>
  <c r="CE32719" i="2" l="1"/>
  <c r="BR32719" i="2"/>
  <c r="CE32085" i="2"/>
  <c r="BR32085" i="2"/>
  <c r="CE31718" i="2"/>
  <c r="BR31718" i="2"/>
  <c r="CE31358" i="2"/>
  <c r="BY31362" i="2"/>
  <c r="BZ31362" i="2" s="1"/>
  <c r="CA31362" i="2" s="1"/>
  <c r="BR31358" i="2"/>
  <c r="CE30990" i="2"/>
  <c r="BR30990" i="2"/>
  <c r="CE30623" i="2"/>
  <c r="BR30623" i="2"/>
  <c r="BR30256" i="2"/>
  <c r="CE30256" i="2"/>
  <c r="BR29889" i="2"/>
  <c r="CE29889" i="2"/>
  <c r="BR29522" i="2"/>
  <c r="CE29522" i="2"/>
  <c r="CE29155" i="2"/>
  <c r="BR29155" i="2"/>
  <c r="CE28788" i="2"/>
  <c r="BR28788" i="2"/>
  <c r="CE28421" i="2"/>
  <c r="BR28421" i="2"/>
  <c r="CE28055" i="2"/>
  <c r="BR28055" i="2"/>
  <c r="CE27687" i="2"/>
  <c r="BR27687" i="2"/>
  <c r="CE27324" i="2"/>
  <c r="BR27324" i="2"/>
  <c r="CE27009" i="2"/>
  <c r="BR27009" i="2"/>
  <c r="CE26642" i="2"/>
  <c r="BR26642" i="2"/>
  <c r="CE26275" i="2"/>
  <c r="BR26275" i="2"/>
  <c r="BR25194" i="2"/>
  <c r="CE25194" i="2"/>
  <c r="CE25561" i="2"/>
  <c r="BR25561" i="2"/>
  <c r="CE25929" i="2"/>
  <c r="BR25929" i="2"/>
  <c r="BY25934" i="2" s="1"/>
  <c r="BZ25934" i="2" s="1"/>
  <c r="CA25934" i="2" s="1"/>
  <c r="CE32720" i="2" l="1"/>
  <c r="BR32720" i="2"/>
  <c r="CE32086" i="2"/>
  <c r="BR32086" i="2"/>
  <c r="CE31719" i="2"/>
  <c r="BR31719" i="2"/>
  <c r="CE31359" i="2"/>
  <c r="BR31359" i="2"/>
  <c r="BR30991" i="2"/>
  <c r="CE30991" i="2"/>
  <c r="BR30257" i="2"/>
  <c r="CE30257" i="2"/>
  <c r="BY30628" i="2"/>
  <c r="BZ30628" i="2" s="1"/>
  <c r="CA30628" i="2" s="1"/>
  <c r="CE30624" i="2"/>
  <c r="BR30624" i="2"/>
  <c r="CE29523" i="2"/>
  <c r="BR29523" i="2"/>
  <c r="CE29890" i="2"/>
  <c r="BR29890" i="2"/>
  <c r="CE29156" i="2"/>
  <c r="BR29156" i="2"/>
  <c r="CE28789" i="2"/>
  <c r="BR28789" i="2"/>
  <c r="CE28422" i="2"/>
  <c r="BR28422" i="2"/>
  <c r="CE28056" i="2"/>
  <c r="BY28060" i="2"/>
  <c r="BZ28060" i="2" s="1"/>
  <c r="CA28060" i="2" s="1"/>
  <c r="BR28056" i="2"/>
  <c r="CE27688" i="2"/>
  <c r="BR27688" i="2"/>
  <c r="CE27325" i="2"/>
  <c r="BR27325" i="2"/>
  <c r="CE27010" i="2"/>
  <c r="BR27010" i="2"/>
  <c r="CE26643" i="2"/>
  <c r="BR26643" i="2"/>
  <c r="CE26276" i="2"/>
  <c r="BR26276" i="2"/>
  <c r="BY26281" i="2" s="1"/>
  <c r="BZ26281" i="2" s="1"/>
  <c r="CA26281" i="2" s="1"/>
  <c r="CE25195" i="2"/>
  <c r="BR25195" i="2"/>
  <c r="CE25930" i="2"/>
  <c r="BR25930" i="2"/>
  <c r="CE25562" i="2"/>
  <c r="BR25562" i="2"/>
  <c r="CE32721" i="2" l="1"/>
  <c r="BR32721" i="2"/>
  <c r="BY32091" i="2"/>
  <c r="BZ32091" i="2" s="1"/>
  <c r="CA32091" i="2" s="1"/>
  <c r="CE32087" i="2"/>
  <c r="BR32087" i="2"/>
  <c r="CE31720" i="2"/>
  <c r="BR31720" i="2"/>
  <c r="BY31724" i="2"/>
  <c r="BZ31724" i="2" s="1"/>
  <c r="CA31724" i="2" s="1"/>
  <c r="CE30992" i="2"/>
  <c r="BR30992" i="2"/>
  <c r="BY30996" i="2"/>
  <c r="BZ30996" i="2" s="1"/>
  <c r="CA30996" i="2" s="1"/>
  <c r="CE31360" i="2"/>
  <c r="BR31360" i="2"/>
  <c r="CE30625" i="2"/>
  <c r="BR30625" i="2"/>
  <c r="CE30258" i="2"/>
  <c r="BR30258" i="2"/>
  <c r="BY30262" i="2"/>
  <c r="BZ30262" i="2" s="1"/>
  <c r="CA30262" i="2" s="1"/>
  <c r="CE29891" i="2"/>
  <c r="BY29895" i="2"/>
  <c r="BZ29895" i="2" s="1"/>
  <c r="CA29895" i="2" s="1"/>
  <c r="BR29891" i="2"/>
  <c r="CE29524" i="2"/>
  <c r="BR29524" i="2"/>
  <c r="BY29528" i="2"/>
  <c r="BZ29528" i="2" s="1"/>
  <c r="CA29528" i="2" s="1"/>
  <c r="CE29157" i="2"/>
  <c r="BR29157" i="2"/>
  <c r="BY29161" i="2"/>
  <c r="BZ29161" i="2" s="1"/>
  <c r="CA29161" i="2" s="1"/>
  <c r="BR28790" i="2"/>
  <c r="CE28790" i="2"/>
  <c r="BY28794" i="2"/>
  <c r="BZ28794" i="2" s="1"/>
  <c r="CA28794" i="2" s="1"/>
  <c r="CE28423" i="2"/>
  <c r="BR28423" i="2"/>
  <c r="BY28427" i="2"/>
  <c r="BZ28427" i="2" s="1"/>
  <c r="CA28427" i="2" s="1"/>
  <c r="BR28057" i="2"/>
  <c r="CE28057" i="2"/>
  <c r="CE27689" i="2"/>
  <c r="BY27693" i="2"/>
  <c r="BZ27693" i="2" s="1"/>
  <c r="CA27693" i="2" s="1"/>
  <c r="BR27689" i="2"/>
  <c r="BR27326" i="2"/>
  <c r="CE27326" i="2"/>
  <c r="CE27011" i="2"/>
  <c r="BR27011" i="2"/>
  <c r="CE26644" i="2"/>
  <c r="BR26644" i="2"/>
  <c r="BY26648" i="2"/>
  <c r="BZ26648" i="2" s="1"/>
  <c r="CA26648" i="2" s="1"/>
  <c r="CE26277" i="2"/>
  <c r="BR26277" i="2"/>
  <c r="CE25196" i="2"/>
  <c r="BR25196" i="2"/>
  <c r="CE25563" i="2"/>
  <c r="BR25563" i="2"/>
  <c r="BY25568" i="2" s="1"/>
  <c r="BZ25568" i="2" s="1"/>
  <c r="CA25568" i="2" s="1"/>
  <c r="CE25931" i="2"/>
  <c r="BR25931" i="2"/>
  <c r="BY25935" i="2"/>
  <c r="CE32722" i="2" l="1"/>
  <c r="BR32722" i="2"/>
  <c r="CE32088" i="2"/>
  <c r="BR32088" i="2"/>
  <c r="CE31721" i="2"/>
  <c r="BR31721" i="2"/>
  <c r="BR31361" i="2"/>
  <c r="CE31361" i="2"/>
  <c r="BR30993" i="2"/>
  <c r="CE30993" i="2"/>
  <c r="CE30259" i="2"/>
  <c r="BR30259" i="2"/>
  <c r="BR30626" i="2"/>
  <c r="CE30626" i="2"/>
  <c r="BR29525" i="2"/>
  <c r="CE29525" i="2"/>
  <c r="CE29892" i="2"/>
  <c r="BR29892" i="2"/>
  <c r="CE29158" i="2"/>
  <c r="BR29158" i="2"/>
  <c r="CE28791" i="2"/>
  <c r="BR28791" i="2"/>
  <c r="CE28424" i="2"/>
  <c r="BR28424" i="2"/>
  <c r="CE28058" i="2"/>
  <c r="BR28058" i="2"/>
  <c r="CE27690" i="2"/>
  <c r="BR27690" i="2"/>
  <c r="CE27327" i="2"/>
  <c r="BR27327" i="2"/>
  <c r="BY27016" i="2"/>
  <c r="BZ27016" i="2" s="1"/>
  <c r="CA27016" i="2" s="1"/>
  <c r="CE27012" i="2"/>
  <c r="BR27012" i="2"/>
  <c r="CE26645" i="2"/>
  <c r="BR26645" i="2"/>
  <c r="CE26278" i="2"/>
  <c r="BR26278" i="2"/>
  <c r="CE25197" i="2"/>
  <c r="BY25201" i="2"/>
  <c r="BZ25201" i="2" s="1"/>
  <c r="CA25201" i="2" s="1"/>
  <c r="BR25197" i="2"/>
  <c r="CE25932" i="2"/>
  <c r="BR25932" i="2"/>
  <c r="CE25564" i="2"/>
  <c r="BR25564" i="2"/>
  <c r="CE32723" i="2" l="1"/>
  <c r="BY32727" i="2"/>
  <c r="BZ32727" i="2" s="1"/>
  <c r="CA32727" i="2" s="1"/>
  <c r="BR32723" i="2"/>
  <c r="CE32089" i="2"/>
  <c r="BR32089" i="2"/>
  <c r="CE31722" i="2"/>
  <c r="BR31722" i="2"/>
  <c r="CE30994" i="2"/>
  <c r="BR30994" i="2"/>
  <c r="CE31362" i="2"/>
  <c r="BR31362" i="2"/>
  <c r="CE30627" i="2"/>
  <c r="BR30627" i="2"/>
  <c r="CE30260" i="2"/>
  <c r="BR30260" i="2"/>
  <c r="BR29893" i="2"/>
  <c r="CE29893" i="2"/>
  <c r="BR29526" i="2"/>
  <c r="CE29526" i="2"/>
  <c r="CE29159" i="2"/>
  <c r="BR29159" i="2"/>
  <c r="CE28792" i="2"/>
  <c r="BR28792" i="2"/>
  <c r="CE28425" i="2"/>
  <c r="BR28425" i="2"/>
  <c r="CE28059" i="2"/>
  <c r="BR28059" i="2"/>
  <c r="CE27691" i="2"/>
  <c r="BR27691" i="2"/>
  <c r="CE27328" i="2"/>
  <c r="BY27332" i="2"/>
  <c r="BZ27332" i="2" s="1"/>
  <c r="CA27332" i="2" s="1"/>
  <c r="BR27328" i="2"/>
  <c r="CE27013" i="2"/>
  <c r="BR27013" i="2"/>
  <c r="CE26646" i="2"/>
  <c r="BR26646" i="2"/>
  <c r="CE26279" i="2"/>
  <c r="BR26279" i="2"/>
  <c r="CE25198" i="2"/>
  <c r="BR25198" i="2"/>
  <c r="CE25933" i="2"/>
  <c r="BR25933" i="2"/>
  <c r="CE25565" i="2"/>
  <c r="BR25565" i="2"/>
  <c r="CE32724" i="2" l="1"/>
  <c r="BR32724" i="2"/>
  <c r="CE32090" i="2"/>
  <c r="BR32090" i="2"/>
  <c r="CE31723" i="2"/>
  <c r="BR31723" i="2"/>
  <c r="CE30995" i="2"/>
  <c r="BR30995" i="2"/>
  <c r="CE31363" i="2"/>
  <c r="BR31363" i="2"/>
  <c r="BY31367" i="2"/>
  <c r="BZ31367" i="2" s="1"/>
  <c r="CA31367" i="2" s="1"/>
  <c r="CE30261" i="2"/>
  <c r="BR30261" i="2"/>
  <c r="CE30628" i="2"/>
  <c r="BR30628" i="2"/>
  <c r="CE29527" i="2"/>
  <c r="BR29527" i="2"/>
  <c r="CE29894" i="2"/>
  <c r="BR29894" i="2"/>
  <c r="CE29160" i="2"/>
  <c r="BR29160" i="2"/>
  <c r="CE28793" i="2"/>
  <c r="BR28793" i="2"/>
  <c r="CE28426" i="2"/>
  <c r="BR28426" i="2"/>
  <c r="CE28060" i="2"/>
  <c r="BR28060" i="2"/>
  <c r="CE27692" i="2"/>
  <c r="BR27692" i="2"/>
  <c r="CE27329" i="2"/>
  <c r="BR27329" i="2"/>
  <c r="CE27014" i="2"/>
  <c r="BR27014" i="2"/>
  <c r="CE26647" i="2"/>
  <c r="BR26647" i="2"/>
  <c r="CE26280" i="2"/>
  <c r="BR26280" i="2"/>
  <c r="CE25199" i="2"/>
  <c r="BR25199" i="2"/>
  <c r="CE25934" i="2"/>
  <c r="BR25934" i="2"/>
  <c r="BY25939" i="2" s="1"/>
  <c r="BZ25939" i="2" s="1"/>
  <c r="CA25939" i="2" s="1"/>
  <c r="CE25566" i="2"/>
  <c r="BR25566" i="2"/>
  <c r="CE32725" i="2" l="1"/>
  <c r="BR32725" i="2"/>
  <c r="CE32091" i="2"/>
  <c r="BR32091" i="2"/>
  <c r="CE31724" i="2"/>
  <c r="BR31724" i="2"/>
  <c r="CE31364" i="2"/>
  <c r="BR31364" i="2"/>
  <c r="BR30996" i="2"/>
  <c r="CE30996" i="2"/>
  <c r="CE30262" i="2"/>
  <c r="BR30262" i="2"/>
  <c r="CE30629" i="2"/>
  <c r="BR30629" i="2"/>
  <c r="BY30633" i="2"/>
  <c r="CE29895" i="2"/>
  <c r="BR29895" i="2"/>
  <c r="BR29528" i="2"/>
  <c r="CE29528" i="2"/>
  <c r="CE29161" i="2"/>
  <c r="BR29161" i="2"/>
  <c r="BR28794" i="2"/>
  <c r="CE28794" i="2"/>
  <c r="CE28427" i="2"/>
  <c r="BR28427" i="2"/>
  <c r="CE28061" i="2"/>
  <c r="BY28065" i="2"/>
  <c r="BZ28065" i="2" s="1"/>
  <c r="CA28065" i="2" s="1"/>
  <c r="BR28061" i="2"/>
  <c r="CE27693" i="2"/>
  <c r="BR27693" i="2"/>
  <c r="CE27330" i="2"/>
  <c r="BR27330" i="2"/>
  <c r="CE27015" i="2"/>
  <c r="BR27015" i="2"/>
  <c r="CE26648" i="2"/>
  <c r="BR26648" i="2"/>
  <c r="CE26281" i="2"/>
  <c r="BR26281" i="2"/>
  <c r="BY26286" i="2" s="1"/>
  <c r="BZ26286" i="2" s="1"/>
  <c r="CA26286" i="2" s="1"/>
  <c r="BR25200" i="2"/>
  <c r="CE25200" i="2"/>
  <c r="CE25935" i="2"/>
  <c r="BR25935" i="2"/>
  <c r="CE25567" i="2"/>
  <c r="BR25567" i="2"/>
  <c r="CE32726" i="2" l="1"/>
  <c r="BR32726" i="2"/>
  <c r="BR32092" i="2"/>
  <c r="CE32092" i="2"/>
  <c r="BY32096" i="2"/>
  <c r="BZ32096" i="2" s="1"/>
  <c r="CA32096" i="2" s="1"/>
  <c r="CE31725" i="2"/>
  <c r="BY31729" i="2"/>
  <c r="BZ31729" i="2" s="1"/>
  <c r="CA31729" i="2" s="1"/>
  <c r="BR31725" i="2"/>
  <c r="CE30997" i="2"/>
  <c r="BY31001" i="2"/>
  <c r="BZ31001" i="2" s="1"/>
  <c r="CA31001" i="2" s="1"/>
  <c r="BR30997" i="2"/>
  <c r="BR31365" i="2"/>
  <c r="CE31365" i="2"/>
  <c r="BZ30633" i="2"/>
  <c r="CA30633" i="2" s="1"/>
  <c r="BR30630" i="2"/>
  <c r="CE30630" i="2"/>
  <c r="BR30263" i="2"/>
  <c r="CE30263" i="2"/>
  <c r="BY30267" i="2"/>
  <c r="BZ30267" i="2" s="1"/>
  <c r="CA30267" i="2" s="1"/>
  <c r="BR29529" i="2"/>
  <c r="CE29529" i="2"/>
  <c r="BY29533" i="2"/>
  <c r="BZ29533" i="2" s="1"/>
  <c r="CA29533" i="2" s="1"/>
  <c r="CE29896" i="2"/>
  <c r="BR29896" i="2"/>
  <c r="BY29900" i="2"/>
  <c r="BZ29900" i="2" s="1"/>
  <c r="CA29900" i="2" s="1"/>
  <c r="CE29162" i="2"/>
  <c r="BR29162" i="2"/>
  <c r="BY29166" i="2"/>
  <c r="BZ29166" i="2" s="1"/>
  <c r="CA29166" i="2" s="1"/>
  <c r="BY28799" i="2"/>
  <c r="BZ28799" i="2" s="1"/>
  <c r="CA28799" i="2" s="1"/>
  <c r="CE28795" i="2"/>
  <c r="BR28795" i="2"/>
  <c r="CE28428" i="2"/>
  <c r="BR28428" i="2"/>
  <c r="BY28432" i="2"/>
  <c r="BZ28432" i="2" s="1"/>
  <c r="CA28432" i="2" s="1"/>
  <c r="CE28062" i="2"/>
  <c r="BR28062" i="2"/>
  <c r="CE27694" i="2"/>
  <c r="BR27694" i="2"/>
  <c r="BY27698" i="2"/>
  <c r="BZ27698" i="2" s="1"/>
  <c r="CA27698" i="2" s="1"/>
  <c r="CE27331" i="2"/>
  <c r="BR27331" i="2"/>
  <c r="BR27016" i="2"/>
  <c r="CE27016" i="2"/>
  <c r="CE26649" i="2"/>
  <c r="BY26653" i="2"/>
  <c r="BZ26653" i="2" s="1"/>
  <c r="CA26653" i="2" s="1"/>
  <c r="BR26649" i="2"/>
  <c r="CE26282" i="2"/>
  <c r="BR26282" i="2"/>
  <c r="BR25201" i="2"/>
  <c r="CE25201" i="2"/>
  <c r="CE25568" i="2"/>
  <c r="BR25568" i="2"/>
  <c r="BY25573" i="2" s="1"/>
  <c r="BZ25573" i="2" s="1"/>
  <c r="CA25573" i="2" s="1"/>
  <c r="CE25936" i="2"/>
  <c r="BR25936" i="2"/>
  <c r="BY25940" i="2"/>
  <c r="CE32727" i="2" l="1"/>
  <c r="BR32727" i="2"/>
  <c r="CE32093" i="2"/>
  <c r="BR32093" i="2"/>
  <c r="CE31726" i="2"/>
  <c r="BR31726" i="2"/>
  <c r="BR31366" i="2"/>
  <c r="CE31366" i="2"/>
  <c r="BR30998" i="2"/>
  <c r="CE30998" i="2"/>
  <c r="CE30264" i="2"/>
  <c r="BR30264" i="2"/>
  <c r="CE30631" i="2"/>
  <c r="BR30631" i="2"/>
  <c r="CE29897" i="2"/>
  <c r="BR29897" i="2"/>
  <c r="BR29530" i="2"/>
  <c r="CE29530" i="2"/>
  <c r="CE29163" i="2"/>
  <c r="BR29163" i="2"/>
  <c r="CE28796" i="2"/>
  <c r="BR28796" i="2"/>
  <c r="BR28429" i="2"/>
  <c r="CE28429" i="2"/>
  <c r="CE28063" i="2"/>
  <c r="BR28063" i="2"/>
  <c r="CE27695" i="2"/>
  <c r="BR27695" i="2"/>
  <c r="CE27332" i="2"/>
  <c r="BR27332" i="2"/>
  <c r="BR27017" i="2"/>
  <c r="CE27017" i="2"/>
  <c r="BY27021" i="2"/>
  <c r="BZ27021" i="2" s="1"/>
  <c r="CA27021" i="2" s="1"/>
  <c r="CE26650" i="2"/>
  <c r="BR26650" i="2"/>
  <c r="CE26283" i="2"/>
  <c r="BR26283" i="2"/>
  <c r="CE25202" i="2"/>
  <c r="BY25206" i="2"/>
  <c r="BZ25206" i="2" s="1"/>
  <c r="CA25206" i="2" s="1"/>
  <c r="BR25202" i="2"/>
  <c r="CE25937" i="2"/>
  <c r="BR25937" i="2"/>
  <c r="CE25569" i="2"/>
  <c r="BR25569" i="2"/>
  <c r="CE32728" i="2" l="1"/>
  <c r="BY32732" i="2"/>
  <c r="BZ32732" i="2" s="1"/>
  <c r="CA32732" i="2" s="1"/>
  <c r="BR32728" i="2"/>
  <c r="CE32094" i="2"/>
  <c r="BR32094" i="2"/>
  <c r="BR31727" i="2"/>
  <c r="CE31727" i="2"/>
  <c r="BR30999" i="2"/>
  <c r="CE30999" i="2"/>
  <c r="BR31367" i="2"/>
  <c r="CE31367" i="2"/>
  <c r="CE30265" i="2"/>
  <c r="BR30265" i="2"/>
  <c r="BR30632" i="2"/>
  <c r="CE30632" i="2"/>
  <c r="CE29531" i="2"/>
  <c r="BR29531" i="2"/>
  <c r="CE29898" i="2"/>
  <c r="BR29898" i="2"/>
  <c r="CE29164" i="2"/>
  <c r="BR29164" i="2"/>
  <c r="CE28797" i="2"/>
  <c r="BR28797" i="2"/>
  <c r="CE28430" i="2"/>
  <c r="BR28430" i="2"/>
  <c r="CE28064" i="2"/>
  <c r="BR28064" i="2"/>
  <c r="CE27696" i="2"/>
  <c r="BR27696" i="2"/>
  <c r="CE27333" i="2"/>
  <c r="BY27337" i="2"/>
  <c r="BZ27337" i="2" s="1"/>
  <c r="CA27337" i="2" s="1"/>
  <c r="BR27333" i="2"/>
  <c r="CE27018" i="2"/>
  <c r="BR27018" i="2"/>
  <c r="BR26651" i="2"/>
  <c r="CE26651" i="2"/>
  <c r="CE26284" i="2"/>
  <c r="BR26284" i="2"/>
  <c r="CE25203" i="2"/>
  <c r="BR25203" i="2"/>
  <c r="CE25570" i="2"/>
  <c r="BR25570" i="2"/>
  <c r="CE25938" i="2"/>
  <c r="BR25938" i="2"/>
  <c r="CE32729" i="2" l="1"/>
  <c r="BR32729" i="2"/>
  <c r="CE32095" i="2"/>
  <c r="BR32095" i="2"/>
  <c r="CE31728" i="2"/>
  <c r="BR31728" i="2"/>
  <c r="CE31368" i="2"/>
  <c r="BY31372" i="2"/>
  <c r="BZ31372" i="2" s="1"/>
  <c r="CA31372" i="2" s="1"/>
  <c r="BR31368" i="2"/>
  <c r="CE31000" i="2"/>
  <c r="BR31000" i="2"/>
  <c r="CE30633" i="2"/>
  <c r="BR30633" i="2"/>
  <c r="CE30266" i="2"/>
  <c r="BR30266" i="2"/>
  <c r="CE29899" i="2"/>
  <c r="BR29899" i="2"/>
  <c r="CE29532" i="2"/>
  <c r="BR29532" i="2"/>
  <c r="CE29165" i="2"/>
  <c r="BR29165" i="2"/>
  <c r="CE28798" i="2"/>
  <c r="BR28798" i="2"/>
  <c r="CE28431" i="2"/>
  <c r="BR28431" i="2"/>
  <c r="CE28065" i="2"/>
  <c r="BR28065" i="2"/>
  <c r="CE27697" i="2"/>
  <c r="BR27697" i="2"/>
  <c r="CE27334" i="2"/>
  <c r="BR27334" i="2"/>
  <c r="CE27019" i="2"/>
  <c r="BR27019" i="2"/>
  <c r="CE26652" i="2"/>
  <c r="BR26652" i="2"/>
  <c r="CE26285" i="2"/>
  <c r="BR26285" i="2"/>
  <c r="CE25204" i="2"/>
  <c r="BR25204" i="2"/>
  <c r="CE25939" i="2"/>
  <c r="BR25939" i="2"/>
  <c r="BY25944" i="2" s="1"/>
  <c r="BZ25944" i="2" s="1"/>
  <c r="CA25944" i="2" s="1"/>
  <c r="BR25571" i="2"/>
  <c r="CE25571" i="2"/>
  <c r="CE32730" i="2" l="1"/>
  <c r="BR32730" i="2"/>
  <c r="CE32096" i="2"/>
  <c r="BR32096" i="2"/>
  <c r="CE31729" i="2"/>
  <c r="BR31729" i="2"/>
  <c r="BR31369" i="2"/>
  <c r="CE31369" i="2"/>
  <c r="BR31001" i="2"/>
  <c r="CE31001" i="2"/>
  <c r="CE30634" i="2"/>
  <c r="BR30634" i="2"/>
  <c r="BY30638" i="2"/>
  <c r="BZ30638" i="2" s="1"/>
  <c r="CA30638" i="2" s="1"/>
  <c r="CE30267" i="2"/>
  <c r="BR30267" i="2"/>
  <c r="BR29533" i="2"/>
  <c r="CE29533" i="2"/>
  <c r="CE29900" i="2"/>
  <c r="BR29900" i="2"/>
  <c r="CE29166" i="2"/>
  <c r="BR29166" i="2"/>
  <c r="CE28799" i="2"/>
  <c r="BR28799" i="2"/>
  <c r="CE28432" i="2"/>
  <c r="BR28432" i="2"/>
  <c r="BY28070" i="2"/>
  <c r="BZ28070" i="2" s="1"/>
  <c r="CA28070" i="2" s="1"/>
  <c r="CE28066" i="2"/>
  <c r="BR28066" i="2"/>
  <c r="CE27698" i="2"/>
  <c r="BR27698" i="2"/>
  <c r="CE27335" i="2"/>
  <c r="BR27335" i="2"/>
  <c r="CE27020" i="2"/>
  <c r="BR27020" i="2"/>
  <c r="CE26653" i="2"/>
  <c r="BR26653" i="2"/>
  <c r="CE26286" i="2"/>
  <c r="BR26286" i="2"/>
  <c r="BY26291" i="2" s="1"/>
  <c r="BZ26291" i="2" s="1"/>
  <c r="CA26291" i="2" s="1"/>
  <c r="CE25205" i="2"/>
  <c r="BR25205" i="2"/>
  <c r="CE25572" i="2"/>
  <c r="BR25572" i="2"/>
  <c r="CE25940" i="2"/>
  <c r="BR25940" i="2"/>
  <c r="CE32731" i="2" l="1"/>
  <c r="BR32731" i="2"/>
  <c r="BY32101" i="2"/>
  <c r="BZ32101" i="2" s="1"/>
  <c r="CA32101" i="2" s="1"/>
  <c r="CE32097" i="2"/>
  <c r="BR32097" i="2"/>
  <c r="CE31730" i="2"/>
  <c r="BR31730" i="2"/>
  <c r="BY31734" i="2"/>
  <c r="BZ31734" i="2" s="1"/>
  <c r="CA31734" i="2" s="1"/>
  <c r="BY31006" i="2"/>
  <c r="BZ31006" i="2" s="1"/>
  <c r="CA31006" i="2" s="1"/>
  <c r="CE31002" i="2"/>
  <c r="BR31002" i="2"/>
  <c r="CE31370" i="2"/>
  <c r="BR31370" i="2"/>
  <c r="CE30635" i="2"/>
  <c r="BR30635" i="2"/>
  <c r="BY30272" i="2"/>
  <c r="BZ30272" i="2" s="1"/>
  <c r="CA30272" i="2" s="1"/>
  <c r="BR30268" i="2"/>
  <c r="CE30268" i="2"/>
  <c r="BR29901" i="2"/>
  <c r="BY29905" i="2"/>
  <c r="BZ29905" i="2" s="1"/>
  <c r="CA29905" i="2" s="1"/>
  <c r="CE29901" i="2"/>
  <c r="BY29538" i="2"/>
  <c r="BZ29538" i="2" s="1"/>
  <c r="CA29538" i="2" s="1"/>
  <c r="BR29534" i="2"/>
  <c r="CE29534" i="2"/>
  <c r="CE29167" i="2"/>
  <c r="BY29171" i="2"/>
  <c r="BZ29171" i="2" s="1"/>
  <c r="CA29171" i="2" s="1"/>
  <c r="BR29167" i="2"/>
  <c r="BR28800" i="2"/>
  <c r="CE28800" i="2"/>
  <c r="BY28804" i="2"/>
  <c r="BZ28804" i="2" s="1"/>
  <c r="CA28804" i="2" s="1"/>
  <c r="CE28433" i="2"/>
  <c r="BR28433" i="2"/>
  <c r="BY28437" i="2"/>
  <c r="BZ28437" i="2" s="1"/>
  <c r="CA28437" i="2" s="1"/>
  <c r="CE28067" i="2"/>
  <c r="BR28067" i="2"/>
  <c r="CE27699" i="2"/>
  <c r="BR27699" i="2"/>
  <c r="BY27703" i="2"/>
  <c r="BZ27703" i="2" s="1"/>
  <c r="CA27703" i="2" s="1"/>
  <c r="CE27336" i="2"/>
  <c r="BR27336" i="2"/>
  <c r="CE27021" i="2"/>
  <c r="BR27021" i="2"/>
  <c r="CE26654" i="2"/>
  <c r="BY26658" i="2"/>
  <c r="BZ26658" i="2" s="1"/>
  <c r="CA26658" i="2" s="1"/>
  <c r="BR26654" i="2"/>
  <c r="CE26287" i="2"/>
  <c r="BR26287" i="2"/>
  <c r="CE25206" i="2"/>
  <c r="BR25206" i="2"/>
  <c r="CE25941" i="2"/>
  <c r="BR25941" i="2"/>
  <c r="BY25945" i="2"/>
  <c r="CE25573" i="2"/>
  <c r="BR25573" i="2"/>
  <c r="BY25578" i="2" s="1"/>
  <c r="BZ25578" i="2" s="1"/>
  <c r="CA25578" i="2" s="1"/>
  <c r="CE32732" i="2" l="1"/>
  <c r="BR32732" i="2"/>
  <c r="BR32098" i="2"/>
  <c r="CE32098" i="2"/>
  <c r="CE31731" i="2"/>
  <c r="BR31731" i="2"/>
  <c r="BR31371" i="2"/>
  <c r="CE31371" i="2"/>
  <c r="CE31003" i="2"/>
  <c r="BR31003" i="2"/>
  <c r="CE30269" i="2"/>
  <c r="BR30269" i="2"/>
  <c r="BR30636" i="2"/>
  <c r="CE30636" i="2"/>
  <c r="CE29535" i="2"/>
  <c r="BR29535" i="2"/>
  <c r="BR29902" i="2"/>
  <c r="CE29902" i="2"/>
  <c r="BR29168" i="2"/>
  <c r="CE29168" i="2"/>
  <c r="BR28801" i="2"/>
  <c r="CE28801" i="2"/>
  <c r="CE28434" i="2"/>
  <c r="BR28434" i="2"/>
  <c r="CE28068" i="2"/>
  <c r="BR28068" i="2"/>
  <c r="CE27700" i="2"/>
  <c r="BR27700" i="2"/>
  <c r="CE27337" i="2"/>
  <c r="BR27337" i="2"/>
  <c r="CE27022" i="2"/>
  <c r="BR27022" i="2"/>
  <c r="BY27026" i="2"/>
  <c r="BZ27026" i="2" s="1"/>
  <c r="CA27026" i="2" s="1"/>
  <c r="CE26655" i="2"/>
  <c r="BR26655" i="2"/>
  <c r="CE26288" i="2"/>
  <c r="BR26288" i="2"/>
  <c r="CE25207" i="2"/>
  <c r="BY25211" i="2"/>
  <c r="BZ25211" i="2" s="1"/>
  <c r="CA25211" i="2" s="1"/>
  <c r="BR25207" i="2"/>
  <c r="CE25574" i="2"/>
  <c r="BR25574" i="2"/>
  <c r="CE25942" i="2"/>
  <c r="BR25942" i="2"/>
  <c r="CE32733" i="2" l="1"/>
  <c r="BY32737" i="2"/>
  <c r="BZ32737" i="2" s="1"/>
  <c r="CA32737" i="2" s="1"/>
  <c r="BR32733" i="2"/>
  <c r="CE32099" i="2"/>
  <c r="BR32099" i="2"/>
  <c r="CE31732" i="2"/>
  <c r="BR31732" i="2"/>
  <c r="CE31004" i="2"/>
  <c r="BR31004" i="2"/>
  <c r="CE31372" i="2"/>
  <c r="BR31372" i="2"/>
  <c r="BR30637" i="2"/>
  <c r="CE30637" i="2"/>
  <c r="BR30270" i="2"/>
  <c r="CE30270" i="2"/>
  <c r="BR29903" i="2"/>
  <c r="CE29903" i="2"/>
  <c r="BR29536" i="2"/>
  <c r="CE29536" i="2"/>
  <c r="CE29169" i="2"/>
  <c r="BR29169" i="2"/>
  <c r="CE28802" i="2"/>
  <c r="BR28802" i="2"/>
  <c r="BR28435" i="2"/>
  <c r="CE28435" i="2"/>
  <c r="CE28069" i="2"/>
  <c r="BR28069" i="2"/>
  <c r="CE27701" i="2"/>
  <c r="BR27701" i="2"/>
  <c r="CE27338" i="2"/>
  <c r="BR27338" i="2"/>
  <c r="BY27342" i="2"/>
  <c r="BZ27342" i="2" s="1"/>
  <c r="CA27342" i="2" s="1"/>
  <c r="CE27023" i="2"/>
  <c r="BR27023" i="2"/>
  <c r="CE26656" i="2"/>
  <c r="BR26656" i="2"/>
  <c r="CE26289" i="2"/>
  <c r="BR26289" i="2"/>
  <c r="CE25208" i="2"/>
  <c r="BR25208" i="2"/>
  <c r="CE25943" i="2"/>
  <c r="BR25943" i="2"/>
  <c r="CE25575" i="2"/>
  <c r="BR25575" i="2"/>
  <c r="CE32734" i="2" l="1"/>
  <c r="BR32734" i="2"/>
  <c r="CE32100" i="2"/>
  <c r="BR32100" i="2"/>
  <c r="CE31733" i="2"/>
  <c r="BR31733" i="2"/>
  <c r="CE31005" i="2"/>
  <c r="BR31005" i="2"/>
  <c r="BR31373" i="2"/>
  <c r="CE31373" i="2"/>
  <c r="BY31377" i="2"/>
  <c r="BZ31377" i="2" s="1"/>
  <c r="CA31377" i="2" s="1"/>
  <c r="CE30271" i="2"/>
  <c r="BR30271" i="2"/>
  <c r="BR30638" i="2"/>
  <c r="CE30638" i="2"/>
  <c r="CE29537" i="2"/>
  <c r="BR29537" i="2"/>
  <c r="CE29904" i="2"/>
  <c r="BR29904" i="2"/>
  <c r="CE29170" i="2"/>
  <c r="BR29170" i="2"/>
  <c r="CE28803" i="2"/>
  <c r="BR28803" i="2"/>
  <c r="CE28436" i="2"/>
  <c r="BR28436" i="2"/>
  <c r="CE28070" i="2"/>
  <c r="BR28070" i="2"/>
  <c r="CE27702" i="2"/>
  <c r="BR27702" i="2"/>
  <c r="CE27339" i="2"/>
  <c r="BR27339" i="2"/>
  <c r="CE27024" i="2"/>
  <c r="BR27024" i="2"/>
  <c r="BY27028" i="2"/>
  <c r="BZ27028" i="2" s="1"/>
  <c r="CE26657" i="2"/>
  <c r="BR26657" i="2"/>
  <c r="CE26290" i="2"/>
  <c r="BR26290" i="2"/>
  <c r="BR25209" i="2"/>
  <c r="CE25209" i="2"/>
  <c r="CE25944" i="2"/>
  <c r="BR25944" i="2"/>
  <c r="BY25949" i="2" s="1"/>
  <c r="BZ25949" i="2" s="1"/>
  <c r="CA25949" i="2" s="1"/>
  <c r="CE25576" i="2"/>
  <c r="BR25576" i="2"/>
  <c r="CE32735" i="2" l="1"/>
  <c r="BR32735" i="2"/>
  <c r="CE32101" i="2"/>
  <c r="BR32101" i="2"/>
  <c r="CE31734" i="2"/>
  <c r="BR31734" i="2"/>
  <c r="BR31374" i="2"/>
  <c r="CE31374" i="2"/>
  <c r="CE31006" i="2"/>
  <c r="BR31006" i="2"/>
  <c r="CE30639" i="2"/>
  <c r="BY30643" i="2"/>
  <c r="BZ30643" i="2" s="1"/>
  <c r="CA30643" i="2" s="1"/>
  <c r="BR30639" i="2"/>
  <c r="CE30272" i="2"/>
  <c r="BR30272" i="2"/>
  <c r="CE29905" i="2"/>
  <c r="BR29905" i="2"/>
  <c r="BR29538" i="2"/>
  <c r="CE29538" i="2"/>
  <c r="CA27028" i="2"/>
  <c r="CE29171" i="2"/>
  <c r="BR29171" i="2"/>
  <c r="CE28804" i="2"/>
  <c r="BR28804" i="2"/>
  <c r="CE28437" i="2"/>
  <c r="BR28437" i="2"/>
  <c r="CE28071" i="2"/>
  <c r="BY28075" i="2"/>
  <c r="BZ28075" i="2" s="1"/>
  <c r="CA28075" i="2" s="1"/>
  <c r="BR28071" i="2"/>
  <c r="CE27703" i="2"/>
  <c r="BR27703" i="2"/>
  <c r="CE27340" i="2"/>
  <c r="BR27340" i="2"/>
  <c r="CE27025" i="2"/>
  <c r="BR27025" i="2"/>
  <c r="CE26658" i="2"/>
  <c r="BR26658" i="2"/>
  <c r="CE26291" i="2"/>
  <c r="BR26291" i="2"/>
  <c r="BY26296" i="2" s="1"/>
  <c r="BZ26296" i="2" s="1"/>
  <c r="CA26296" i="2" s="1"/>
  <c r="BR25210" i="2"/>
  <c r="CE25210" i="2"/>
  <c r="CE25945" i="2"/>
  <c r="BR25945" i="2"/>
  <c r="CE25577" i="2"/>
  <c r="BR25577" i="2"/>
  <c r="CE32736" i="2" l="1"/>
  <c r="BR32736" i="2"/>
  <c r="BY32106" i="2"/>
  <c r="BZ32106" i="2" s="1"/>
  <c r="CA32106" i="2" s="1"/>
  <c r="CE32102" i="2"/>
  <c r="BR32102" i="2"/>
  <c r="CE31735" i="2"/>
  <c r="BR31735" i="2"/>
  <c r="BY31739" i="2"/>
  <c r="BZ31739" i="2" s="1"/>
  <c r="CA31739" i="2" s="1"/>
  <c r="CE31007" i="2"/>
  <c r="BR31007" i="2"/>
  <c r="BY31011" i="2"/>
  <c r="BZ31011" i="2" s="1"/>
  <c r="CA31011" i="2" s="1"/>
  <c r="CE31375" i="2"/>
  <c r="BR31375" i="2"/>
  <c r="CE30273" i="2"/>
  <c r="BY30277" i="2"/>
  <c r="BZ30277" i="2" s="1"/>
  <c r="CA30277" i="2" s="1"/>
  <c r="BR30273" i="2"/>
  <c r="BR30640" i="2"/>
  <c r="CE30640" i="2"/>
  <c r="CE29539" i="2"/>
  <c r="BY29543" i="2"/>
  <c r="BZ29543" i="2" s="1"/>
  <c r="CA29543" i="2" s="1"/>
  <c r="BR29539" i="2"/>
  <c r="CE29906" i="2"/>
  <c r="BR29906" i="2"/>
  <c r="BY29910" i="2"/>
  <c r="BZ29910" i="2" s="1"/>
  <c r="CA29910" i="2" s="1"/>
  <c r="CE29172" i="2"/>
  <c r="BY29176" i="2"/>
  <c r="BZ29176" i="2" s="1"/>
  <c r="CA29176" i="2" s="1"/>
  <c r="BR29172" i="2"/>
  <c r="CE28805" i="2"/>
  <c r="BY28809" i="2"/>
  <c r="BZ28809" i="2" s="1"/>
  <c r="CA28809" i="2" s="1"/>
  <c r="BR28805" i="2"/>
  <c r="CE28438" i="2"/>
  <c r="BR28438" i="2"/>
  <c r="BY28442" i="2"/>
  <c r="BZ28442" i="2" s="1"/>
  <c r="CA28442" i="2" s="1"/>
  <c r="CE28072" i="2"/>
  <c r="BR28072" i="2"/>
  <c r="CE27704" i="2"/>
  <c r="BY27708" i="2"/>
  <c r="BZ27708" i="2" s="1"/>
  <c r="CA27708" i="2" s="1"/>
  <c r="BR27704" i="2"/>
  <c r="CE27341" i="2"/>
  <c r="BR27341" i="2"/>
  <c r="CE27026" i="2"/>
  <c r="BR27026" i="2"/>
  <c r="CE26659" i="2"/>
  <c r="BR26659" i="2"/>
  <c r="BY26663" i="2"/>
  <c r="BZ26663" i="2" s="1"/>
  <c r="CA26663" i="2" s="1"/>
  <c r="BR26292" i="2"/>
  <c r="CE26292" i="2"/>
  <c r="BR25211" i="2"/>
  <c r="CE25211" i="2"/>
  <c r="CE25578" i="2"/>
  <c r="BR25578" i="2"/>
  <c r="BY25583" i="2" s="1"/>
  <c r="BZ25583" i="2" s="1"/>
  <c r="CA25583" i="2" s="1"/>
  <c r="CE25946" i="2"/>
  <c r="BR25946" i="2"/>
  <c r="BY25950" i="2"/>
  <c r="CE32737" i="2" l="1"/>
  <c r="BR32737" i="2"/>
  <c r="CE32103" i="2"/>
  <c r="BR32103" i="2"/>
  <c r="CE31736" i="2"/>
  <c r="BR31736" i="2"/>
  <c r="CE31376" i="2"/>
  <c r="BR31376" i="2"/>
  <c r="CE31008" i="2"/>
  <c r="BR31008" i="2"/>
  <c r="CE30274" i="2"/>
  <c r="BR30274" i="2"/>
  <c r="CE30641" i="2"/>
  <c r="BR30641" i="2"/>
  <c r="CE29540" i="2"/>
  <c r="BR29540" i="2"/>
  <c r="CE29907" i="2"/>
  <c r="BR29907" i="2"/>
  <c r="CE29173" i="2"/>
  <c r="BR29173" i="2"/>
  <c r="BR28806" i="2"/>
  <c r="CE28806" i="2"/>
  <c r="CE28439" i="2"/>
  <c r="BR28439" i="2"/>
  <c r="CE28073" i="2"/>
  <c r="BR28073" i="2"/>
  <c r="CE27705" i="2"/>
  <c r="BR27705" i="2"/>
  <c r="CE27342" i="2"/>
  <c r="BR27342" i="2"/>
  <c r="CE27027" i="2"/>
  <c r="BR27027" i="2"/>
  <c r="CE26660" i="2"/>
  <c r="BR26660" i="2"/>
  <c r="CE26293" i="2"/>
  <c r="BR26293" i="2"/>
  <c r="CE25212" i="2"/>
  <c r="BY25216" i="2"/>
  <c r="BZ25216" i="2" s="1"/>
  <c r="CA25216" i="2" s="1"/>
  <c r="BR25212" i="2"/>
  <c r="CE25579" i="2"/>
  <c r="BR25579" i="2"/>
  <c r="CE25947" i="2"/>
  <c r="BR25947" i="2"/>
  <c r="CE32738" i="2" l="1"/>
  <c r="BY32742" i="2"/>
  <c r="BZ32742" i="2" s="1"/>
  <c r="CA32742" i="2" s="1"/>
  <c r="BR32738" i="2"/>
  <c r="CE32104" i="2"/>
  <c r="BR32104" i="2"/>
  <c r="CE31737" i="2"/>
  <c r="BR31737" i="2"/>
  <c r="CE31009" i="2"/>
  <c r="BR31009" i="2"/>
  <c r="BR31377" i="2"/>
  <c r="CE31377" i="2"/>
  <c r="CE30275" i="2"/>
  <c r="BR30275" i="2"/>
  <c r="BR30642" i="2"/>
  <c r="CE30642" i="2"/>
  <c r="CE29541" i="2"/>
  <c r="BR29541" i="2"/>
  <c r="BR29908" i="2"/>
  <c r="CE29908" i="2"/>
  <c r="CE29174" i="2"/>
  <c r="BR29174" i="2"/>
  <c r="CE28807" i="2"/>
  <c r="BR28807" i="2"/>
  <c r="CE28440" i="2"/>
  <c r="BR28440" i="2"/>
  <c r="CE28074" i="2"/>
  <c r="BR28074" i="2"/>
  <c r="CE27706" i="2"/>
  <c r="BR27706" i="2"/>
  <c r="CE27343" i="2"/>
  <c r="BR27343" i="2"/>
  <c r="BY27347" i="2"/>
  <c r="BZ27347" i="2" s="1"/>
  <c r="CA27347" i="2" s="1"/>
  <c r="CE27028" i="2"/>
  <c r="BR27028" i="2"/>
  <c r="BY27033" i="2" s="1"/>
  <c r="CE26661" i="2"/>
  <c r="BR26661" i="2"/>
  <c r="CE26294" i="2"/>
  <c r="BR26294" i="2"/>
  <c r="BR25213" i="2"/>
  <c r="CE25213" i="2"/>
  <c r="CE25948" i="2"/>
  <c r="BR25948" i="2"/>
  <c r="CE25580" i="2"/>
  <c r="BR25580" i="2"/>
  <c r="CE32739" i="2" l="1"/>
  <c r="BR32739" i="2"/>
  <c r="CE32105" i="2"/>
  <c r="BR32105" i="2"/>
  <c r="CE31738" i="2"/>
  <c r="BR31738" i="2"/>
  <c r="CE31010" i="2"/>
  <c r="BR31010" i="2"/>
  <c r="CE31378" i="2"/>
  <c r="BY31382" i="2"/>
  <c r="BZ31382" i="2" s="1"/>
  <c r="CA31382" i="2" s="1"/>
  <c r="BR31378" i="2"/>
  <c r="BR30643" i="2"/>
  <c r="CE30643" i="2"/>
  <c r="BR30276" i="2"/>
  <c r="CE30276" i="2"/>
  <c r="BR29542" i="2"/>
  <c r="CE29542" i="2"/>
  <c r="CE29909" i="2"/>
  <c r="BR29909" i="2"/>
  <c r="BZ27033" i="2"/>
  <c r="CA27033" i="2" s="1"/>
  <c r="CE29175" i="2"/>
  <c r="BR29175" i="2"/>
  <c r="CE28808" i="2"/>
  <c r="BR28808" i="2"/>
  <c r="CE28441" i="2"/>
  <c r="BR28441" i="2"/>
  <c r="CE28075" i="2"/>
  <c r="BR28075" i="2"/>
  <c r="CE27707" i="2"/>
  <c r="BR27707" i="2"/>
  <c r="CE27344" i="2"/>
  <c r="BR27344" i="2"/>
  <c r="CE27029" i="2"/>
  <c r="BR27029" i="2"/>
  <c r="CE26662" i="2"/>
  <c r="BR26662" i="2"/>
  <c r="CE26295" i="2"/>
  <c r="BR26295" i="2"/>
  <c r="CE25214" i="2"/>
  <c r="BR25214" i="2"/>
  <c r="CE25581" i="2"/>
  <c r="BR25581" i="2"/>
  <c r="CE25949" i="2"/>
  <c r="BR25949" i="2"/>
  <c r="BY25954" i="2" s="1"/>
  <c r="BZ25954" i="2" s="1"/>
  <c r="CA25954" i="2" s="1"/>
  <c r="CE32740" i="2" l="1"/>
  <c r="BR32740" i="2"/>
  <c r="CE32106" i="2"/>
  <c r="BR32106" i="2"/>
  <c r="CE31739" i="2"/>
  <c r="BR31739" i="2"/>
  <c r="CE31011" i="2"/>
  <c r="BR31011" i="2"/>
  <c r="CE31379" i="2"/>
  <c r="BR31379" i="2"/>
  <c r="CE30277" i="2"/>
  <c r="BR30277" i="2"/>
  <c r="CE30644" i="2"/>
  <c r="BY30648" i="2"/>
  <c r="BZ30648" i="2" s="1"/>
  <c r="CA30648" i="2" s="1"/>
  <c r="BR30644" i="2"/>
  <c r="CE29910" i="2"/>
  <c r="BR29910" i="2"/>
  <c r="CE29543" i="2"/>
  <c r="BR29543" i="2"/>
  <c r="CE29176" i="2"/>
  <c r="BR29176" i="2"/>
  <c r="CE28809" i="2"/>
  <c r="BR28809" i="2"/>
  <c r="CE28442" i="2"/>
  <c r="BR28442" i="2"/>
  <c r="BR28076" i="2"/>
  <c r="CE28076" i="2"/>
  <c r="BY28080" i="2"/>
  <c r="BZ28080" i="2" s="1"/>
  <c r="CA28080" i="2" s="1"/>
  <c r="CE27708" i="2"/>
  <c r="BR27708" i="2"/>
  <c r="CE27345" i="2"/>
  <c r="BR27345" i="2"/>
  <c r="CE27030" i="2"/>
  <c r="BR27030" i="2"/>
  <c r="CE26663" i="2"/>
  <c r="BR26663" i="2"/>
  <c r="CE26296" i="2"/>
  <c r="BR26296" i="2"/>
  <c r="BY26301" i="2" s="1"/>
  <c r="BZ26301" i="2" s="1"/>
  <c r="CA26301" i="2" s="1"/>
  <c r="CE25215" i="2"/>
  <c r="BR25215" i="2"/>
  <c r="CE25950" i="2"/>
  <c r="BR25950" i="2"/>
  <c r="CE25582" i="2"/>
  <c r="BR25582" i="2"/>
  <c r="CE32741" i="2" l="1"/>
  <c r="BR32741" i="2"/>
  <c r="CE32107" i="2"/>
  <c r="BR32107" i="2"/>
  <c r="BY32111" i="2"/>
  <c r="BZ32111" i="2" s="1"/>
  <c r="CA32111" i="2" s="1"/>
  <c r="CE31740" i="2"/>
  <c r="BR31740" i="2"/>
  <c r="BY31744" i="2"/>
  <c r="BZ31744" i="2" s="1"/>
  <c r="CA31744" i="2" s="1"/>
  <c r="BR31380" i="2"/>
  <c r="CE31380" i="2"/>
  <c r="BR31012" i="2"/>
  <c r="BY31016" i="2"/>
  <c r="BZ31016" i="2" s="1"/>
  <c r="CA31016" i="2" s="1"/>
  <c r="CE31012" i="2"/>
  <c r="CE30278" i="2"/>
  <c r="BR30278" i="2"/>
  <c r="BY30282" i="2"/>
  <c r="BZ30282" i="2" s="1"/>
  <c r="CA30282" i="2" s="1"/>
  <c r="CE30645" i="2"/>
  <c r="BR30645" i="2"/>
  <c r="BR29544" i="2"/>
  <c r="BY29548" i="2"/>
  <c r="BZ29548" i="2" s="1"/>
  <c r="CA29548" i="2" s="1"/>
  <c r="CE29544" i="2"/>
  <c r="CE29911" i="2"/>
  <c r="BR29911" i="2"/>
  <c r="BY29915" i="2"/>
  <c r="BZ29915" i="2" s="1"/>
  <c r="CA29915" i="2" s="1"/>
  <c r="CE29177" i="2"/>
  <c r="BR29177" i="2"/>
  <c r="BY29181" i="2"/>
  <c r="BZ29181" i="2" s="1"/>
  <c r="CA29181" i="2" s="1"/>
  <c r="BY28814" i="2"/>
  <c r="BZ28814" i="2" s="1"/>
  <c r="CA28814" i="2" s="1"/>
  <c r="BR28810" i="2"/>
  <c r="CE28810" i="2"/>
  <c r="CE28443" i="2"/>
  <c r="BR28443" i="2"/>
  <c r="BY28447" i="2"/>
  <c r="BZ28447" i="2" s="1"/>
  <c r="CA28447" i="2" s="1"/>
  <c r="CE28077" i="2"/>
  <c r="BR28077" i="2"/>
  <c r="CE27709" i="2"/>
  <c r="BY27713" i="2"/>
  <c r="BZ27713" i="2" s="1"/>
  <c r="CA27713" i="2" s="1"/>
  <c r="BR27709" i="2"/>
  <c r="CE27346" i="2"/>
  <c r="BR27346" i="2"/>
  <c r="CE27031" i="2"/>
  <c r="BR27031" i="2"/>
  <c r="CE26664" i="2"/>
  <c r="BR26664" i="2"/>
  <c r="BY26668" i="2"/>
  <c r="BZ26668" i="2" s="1"/>
  <c r="CA26668" i="2" s="1"/>
  <c r="CE26297" i="2"/>
  <c r="BR26297" i="2"/>
  <c r="CE25216" i="2"/>
  <c r="BR25216" i="2"/>
  <c r="CE25583" i="2"/>
  <c r="BR25583" i="2"/>
  <c r="BY25588" i="2" s="1"/>
  <c r="BZ25588" i="2" s="1"/>
  <c r="CA25588" i="2" s="1"/>
  <c r="CE25951" i="2"/>
  <c r="BR25951" i="2"/>
  <c r="BY25955" i="2"/>
  <c r="CE32742" i="2" l="1"/>
  <c r="BR32742" i="2"/>
  <c r="BR32108" i="2"/>
  <c r="CE32108" i="2"/>
  <c r="CE31741" i="2"/>
  <c r="BR31741" i="2"/>
  <c r="BR31013" i="2"/>
  <c r="CE31013" i="2"/>
  <c r="BR31381" i="2"/>
  <c r="CE31381" i="2"/>
  <c r="BR30646" i="2"/>
  <c r="CE30646" i="2"/>
  <c r="CE30279" i="2"/>
  <c r="BR30279" i="2"/>
  <c r="CE29912" i="2"/>
  <c r="BR29912" i="2"/>
  <c r="CE29545" i="2"/>
  <c r="BR29545" i="2"/>
  <c r="BR29178" i="2"/>
  <c r="CE29178" i="2"/>
  <c r="CE28811" i="2"/>
  <c r="BR28811" i="2"/>
  <c r="CE28444" i="2"/>
  <c r="BR28444" i="2"/>
  <c r="CE28078" i="2"/>
  <c r="BR28078" i="2"/>
  <c r="CE27710" i="2"/>
  <c r="BR27710" i="2"/>
  <c r="CE27347" i="2"/>
  <c r="BR27347" i="2"/>
  <c r="CE27032" i="2"/>
  <c r="BR27032" i="2"/>
  <c r="CE26665" i="2"/>
  <c r="BR26665" i="2"/>
  <c r="CE26298" i="2"/>
  <c r="BR26298" i="2"/>
  <c r="BR25217" i="2"/>
  <c r="CE25217" i="2"/>
  <c r="BY25221" i="2"/>
  <c r="BZ25221" i="2" s="1"/>
  <c r="CA25221" i="2" s="1"/>
  <c r="CE25952" i="2"/>
  <c r="BR25952" i="2"/>
  <c r="CE25584" i="2"/>
  <c r="BR25584" i="2"/>
  <c r="CE32743" i="2" l="1"/>
  <c r="BY32747" i="2"/>
  <c r="BZ32747" i="2" s="1"/>
  <c r="CA32747" i="2" s="1"/>
  <c r="BR32743" i="2"/>
  <c r="CE32109" i="2"/>
  <c r="BR32109" i="2"/>
  <c r="CE31742" i="2"/>
  <c r="BR31742" i="2"/>
  <c r="CE31382" i="2"/>
  <c r="BR31382" i="2"/>
  <c r="CE31014" i="2"/>
  <c r="BR31014" i="2"/>
  <c r="CE30280" i="2"/>
  <c r="BR30280" i="2"/>
  <c r="BR30647" i="2"/>
  <c r="CE30647" i="2"/>
  <c r="CE29546" i="2"/>
  <c r="BR29546" i="2"/>
  <c r="CE29913" i="2"/>
  <c r="BR29913" i="2"/>
  <c r="CE29179" i="2"/>
  <c r="BR29179" i="2"/>
  <c r="BR28812" i="2"/>
  <c r="CE28812" i="2"/>
  <c r="CE28445" i="2"/>
  <c r="BR28445" i="2"/>
  <c r="CE28079" i="2"/>
  <c r="BR28079" i="2"/>
  <c r="CE27711" i="2"/>
  <c r="BR27711" i="2"/>
  <c r="CE27348" i="2"/>
  <c r="BR27348" i="2"/>
  <c r="BY27352" i="2"/>
  <c r="BZ27352" i="2" s="1"/>
  <c r="CA27352" i="2" s="1"/>
  <c r="CE27033" i="2"/>
  <c r="BR27033" i="2"/>
  <c r="CE26666" i="2"/>
  <c r="BR26666" i="2"/>
  <c r="CE26299" i="2"/>
  <c r="BR26299" i="2"/>
  <c r="CE25218" i="2"/>
  <c r="BR25218" i="2"/>
  <c r="CE25585" i="2"/>
  <c r="BR25585" i="2"/>
  <c r="CE25953" i="2"/>
  <c r="BR25953" i="2"/>
  <c r="CE32744" i="2" l="1"/>
  <c r="BR32744" i="2"/>
  <c r="CE32110" i="2"/>
  <c r="BR32110" i="2"/>
  <c r="CE31743" i="2"/>
  <c r="BR31743" i="2"/>
  <c r="BR31383" i="2"/>
  <c r="CE31383" i="2"/>
  <c r="BY31387" i="2"/>
  <c r="BZ31387" i="2" s="1"/>
  <c r="CA31387" i="2" s="1"/>
  <c r="CE31015" i="2"/>
  <c r="BR31015" i="2"/>
  <c r="CE30648" i="2"/>
  <c r="BR30648" i="2"/>
  <c r="BR30281" i="2"/>
  <c r="CE30281" i="2"/>
  <c r="CE29914" i="2"/>
  <c r="BR29914" i="2"/>
  <c r="BR29547" i="2"/>
  <c r="CE29547" i="2"/>
  <c r="CE29180" i="2"/>
  <c r="BR29180" i="2"/>
  <c r="CE28813" i="2"/>
  <c r="BR28813" i="2"/>
  <c r="CE28446" i="2"/>
  <c r="BR28446" i="2"/>
  <c r="CE28080" i="2"/>
  <c r="BR28080" i="2"/>
  <c r="CE27712" i="2"/>
  <c r="BR27712" i="2"/>
  <c r="CE27349" i="2"/>
  <c r="BR27349" i="2"/>
  <c r="CE27034" i="2"/>
  <c r="BY27038" i="2"/>
  <c r="BZ27038" i="2" s="1"/>
  <c r="CA27038" i="2" s="1"/>
  <c r="BR27034" i="2"/>
  <c r="BR26667" i="2"/>
  <c r="CE26667" i="2"/>
  <c r="CE26300" i="2"/>
  <c r="BR26300" i="2"/>
  <c r="CE25219" i="2"/>
  <c r="BR25219" i="2"/>
  <c r="CE25954" i="2"/>
  <c r="BR25954" i="2"/>
  <c r="BY25959" i="2" s="1"/>
  <c r="BZ25959" i="2" s="1"/>
  <c r="CA25959" i="2" s="1"/>
  <c r="CE25586" i="2"/>
  <c r="BR25586" i="2"/>
  <c r="CE32745" i="2" l="1"/>
  <c r="BR32745" i="2"/>
  <c r="CE32111" i="2"/>
  <c r="BR32111" i="2"/>
  <c r="CE31744" i="2"/>
  <c r="BR31744" i="2"/>
  <c r="BR31016" i="2"/>
  <c r="CE31016" i="2"/>
  <c r="BR31384" i="2"/>
  <c r="CE31384" i="2"/>
  <c r="CE30282" i="2"/>
  <c r="BR30282" i="2"/>
  <c r="BY30653" i="2"/>
  <c r="BZ30653" i="2" s="1"/>
  <c r="BR30649" i="2"/>
  <c r="CE30649" i="2"/>
  <c r="BR29548" i="2"/>
  <c r="CE29548" i="2"/>
  <c r="BR29915" i="2"/>
  <c r="CE29915" i="2"/>
  <c r="CE29181" i="2"/>
  <c r="BR29181" i="2"/>
  <c r="CE28814" i="2"/>
  <c r="BR28814" i="2"/>
  <c r="CE28447" i="2"/>
  <c r="BR28447" i="2"/>
  <c r="CE28081" i="2"/>
  <c r="BY28085" i="2"/>
  <c r="BZ28085" i="2" s="1"/>
  <c r="CA28085" i="2" s="1"/>
  <c r="BR28081" i="2"/>
  <c r="CE27713" i="2"/>
  <c r="BR27713" i="2"/>
  <c r="CE27350" i="2"/>
  <c r="BR27350" i="2"/>
  <c r="CE27035" i="2"/>
  <c r="BR27035" i="2"/>
  <c r="CE26668" i="2"/>
  <c r="BR26668" i="2"/>
  <c r="CE26301" i="2"/>
  <c r="BR26301" i="2"/>
  <c r="BY26306" i="2" s="1"/>
  <c r="BZ26306" i="2" s="1"/>
  <c r="CA26306" i="2" s="1"/>
  <c r="BR25220" i="2"/>
  <c r="CE25220" i="2"/>
  <c r="CE25587" i="2"/>
  <c r="BR25587" i="2"/>
  <c r="CE25955" i="2"/>
  <c r="BR25955" i="2"/>
  <c r="CE32746" i="2" l="1"/>
  <c r="BR32746" i="2"/>
  <c r="BY32116" i="2"/>
  <c r="BZ32116" i="2" s="1"/>
  <c r="CA32116" i="2" s="1"/>
  <c r="CE32112" i="2"/>
  <c r="BR32112" i="2"/>
  <c r="CE31745" i="2"/>
  <c r="BR31745" i="2"/>
  <c r="BY31749" i="2"/>
  <c r="BZ31749" i="2" s="1"/>
  <c r="CA31749" i="2" s="1"/>
  <c r="CE31385" i="2"/>
  <c r="BR31385" i="2"/>
  <c r="BR31017" i="2"/>
  <c r="CE31017" i="2"/>
  <c r="BY31021" i="2"/>
  <c r="BZ31021" i="2" s="1"/>
  <c r="CA31021" i="2" s="1"/>
  <c r="BZ30658" i="2"/>
  <c r="CA30658" i="2" s="1"/>
  <c r="CA30653" i="2"/>
  <c r="CE30650" i="2"/>
  <c r="BR30650" i="2"/>
  <c r="CE30283" i="2"/>
  <c r="BR30283" i="2"/>
  <c r="BY30287" i="2"/>
  <c r="BZ30287" i="2" s="1"/>
  <c r="CA30287" i="2" s="1"/>
  <c r="BY29920" i="2"/>
  <c r="BZ29920" i="2" s="1"/>
  <c r="CA29920" i="2" s="1"/>
  <c r="BR29916" i="2"/>
  <c r="CE29916" i="2"/>
  <c r="CE29549" i="2"/>
  <c r="BR29549" i="2"/>
  <c r="BY29553" i="2"/>
  <c r="BZ29553" i="2" s="1"/>
  <c r="CA29553" i="2" s="1"/>
  <c r="CE29182" i="2"/>
  <c r="BY29186" i="2"/>
  <c r="BZ29186" i="2" s="1"/>
  <c r="CA29186" i="2" s="1"/>
  <c r="BR29182" i="2"/>
  <c r="BR28815" i="2"/>
  <c r="BY28819" i="2"/>
  <c r="BZ28819" i="2" s="1"/>
  <c r="CA28819" i="2" s="1"/>
  <c r="CE28815" i="2"/>
  <c r="CE28448" i="2"/>
  <c r="BR28448" i="2"/>
  <c r="BY28452" i="2"/>
  <c r="BZ28452" i="2" s="1"/>
  <c r="CA28452" i="2" s="1"/>
  <c r="CE28082" i="2"/>
  <c r="BR28082" i="2"/>
  <c r="CE27714" i="2"/>
  <c r="BR27714" i="2"/>
  <c r="BY27718" i="2"/>
  <c r="BZ27718" i="2" s="1"/>
  <c r="CA27718" i="2" s="1"/>
  <c r="CE27351" i="2"/>
  <c r="BR27351" i="2"/>
  <c r="CE27036" i="2"/>
  <c r="BR27036" i="2"/>
  <c r="CE26669" i="2"/>
  <c r="BR26669" i="2"/>
  <c r="BY26673" i="2"/>
  <c r="BZ26673" i="2" s="1"/>
  <c r="CA26673" i="2" s="1"/>
  <c r="CE26302" i="2"/>
  <c r="BR26302" i="2"/>
  <c r="CE25221" i="2"/>
  <c r="BR25221" i="2"/>
  <c r="CE25956" i="2"/>
  <c r="BR25956" i="2"/>
  <c r="BY25960" i="2"/>
  <c r="CE25588" i="2"/>
  <c r="BR25588" i="2"/>
  <c r="BY25593" i="2" s="1"/>
  <c r="BZ25593" i="2" s="1"/>
  <c r="CA25593" i="2" s="1"/>
  <c r="CE32747" i="2" l="1"/>
  <c r="BR32747" i="2"/>
  <c r="CE32113" i="2"/>
  <c r="BR32113" i="2"/>
  <c r="BR31746" i="2"/>
  <c r="CE31746" i="2"/>
  <c r="CE31018" i="2"/>
  <c r="BR31018" i="2"/>
  <c r="CE31386" i="2"/>
  <c r="BR31386" i="2"/>
  <c r="BR30651" i="2"/>
  <c r="CE30651" i="2"/>
  <c r="CE30284" i="2"/>
  <c r="BR30284" i="2"/>
  <c r="BR29550" i="2"/>
  <c r="CE29550" i="2"/>
  <c r="BR29917" i="2"/>
  <c r="CE29917" i="2"/>
  <c r="CE29183" i="2"/>
  <c r="BR29183" i="2"/>
  <c r="BR28816" i="2"/>
  <c r="CE28816" i="2"/>
  <c r="CE28449" i="2"/>
  <c r="BR28449" i="2"/>
  <c r="CE28083" i="2"/>
  <c r="BR28083" i="2"/>
  <c r="CE27715" i="2"/>
  <c r="BR27715" i="2"/>
  <c r="CE27352" i="2"/>
  <c r="BR27352" i="2"/>
  <c r="CE27037" i="2"/>
  <c r="BR27037" i="2"/>
  <c r="CE26670" i="2"/>
  <c r="BR26670" i="2"/>
  <c r="CE26303" i="2"/>
  <c r="BR26303" i="2"/>
  <c r="CE25222" i="2"/>
  <c r="BR25222" i="2"/>
  <c r="BY25226" i="2"/>
  <c r="BZ25226" i="2" s="1"/>
  <c r="CA25226" i="2" s="1"/>
  <c r="CE25957" i="2"/>
  <c r="BR25957" i="2"/>
  <c r="CE25589" i="2"/>
  <c r="BR25589" i="2"/>
  <c r="CE32748" i="2" l="1"/>
  <c r="BY32752" i="2"/>
  <c r="BR32748" i="2"/>
  <c r="CE32114" i="2"/>
  <c r="BR32114" i="2"/>
  <c r="CE31747" i="2"/>
  <c r="BR31747" i="2"/>
  <c r="BR31019" i="2"/>
  <c r="CE31019" i="2"/>
  <c r="CE31387" i="2"/>
  <c r="BR31387" i="2"/>
  <c r="CE30285" i="2"/>
  <c r="BR30285" i="2"/>
  <c r="CE30652" i="2"/>
  <c r="BR30652" i="2"/>
  <c r="BR29918" i="2"/>
  <c r="CE29918" i="2"/>
  <c r="CE29551" i="2"/>
  <c r="BR29551" i="2"/>
  <c r="CE29184" i="2"/>
  <c r="BR29184" i="2"/>
  <c r="BR28817" i="2"/>
  <c r="CE28817" i="2"/>
  <c r="CE28450" i="2"/>
  <c r="BR28450" i="2"/>
  <c r="CE28084" i="2"/>
  <c r="BR28084" i="2"/>
  <c r="CE27716" i="2"/>
  <c r="BR27716" i="2"/>
  <c r="CE27353" i="2"/>
  <c r="BR27353" i="2"/>
  <c r="BY27357" i="2"/>
  <c r="BZ27357" i="2" s="1"/>
  <c r="CA27357" i="2" s="1"/>
  <c r="CE27038" i="2"/>
  <c r="BR27038" i="2"/>
  <c r="CE26671" i="2"/>
  <c r="BR26671" i="2"/>
  <c r="CE26304" i="2"/>
  <c r="BR26304" i="2"/>
  <c r="BR25223" i="2"/>
  <c r="CE25223" i="2"/>
  <c r="CE25590" i="2"/>
  <c r="BR25590" i="2"/>
  <c r="CE25958" i="2"/>
  <c r="BR25958" i="2"/>
  <c r="CD32505" i="2" l="1"/>
  <c r="I27" i="1" s="1"/>
  <c r="BZ32752" i="2"/>
  <c r="CA32752" i="2" s="1"/>
  <c r="CE32749" i="2"/>
  <c r="BR32749" i="2"/>
  <c r="CE32115" i="2"/>
  <c r="BR32115" i="2"/>
  <c r="CE31748" i="2"/>
  <c r="BR31748" i="2"/>
  <c r="BY31392" i="2"/>
  <c r="BZ31392" i="2" s="1"/>
  <c r="CA31392" i="2" s="1"/>
  <c r="BR31388" i="2"/>
  <c r="CE31388" i="2"/>
  <c r="CE31020" i="2"/>
  <c r="BR31020" i="2"/>
  <c r="CE30653" i="2"/>
  <c r="BR30653" i="2"/>
  <c r="CE30286" i="2"/>
  <c r="BR30286" i="2"/>
  <c r="CE29552" i="2"/>
  <c r="BR29552" i="2"/>
  <c r="CE29919" i="2"/>
  <c r="BR29919" i="2"/>
  <c r="CE29185" i="2"/>
  <c r="BR29185" i="2"/>
  <c r="BR28818" i="2"/>
  <c r="CE28818" i="2"/>
  <c r="CE28451" i="2"/>
  <c r="BR28451" i="2"/>
  <c r="CE28085" i="2"/>
  <c r="BR28085" i="2"/>
  <c r="CE27717" i="2"/>
  <c r="BR27717" i="2"/>
  <c r="CE27354" i="2"/>
  <c r="BR27354" i="2"/>
  <c r="BY27043" i="2"/>
  <c r="BZ27043" i="2" s="1"/>
  <c r="CA27043" i="2" s="1"/>
  <c r="CE27039" i="2"/>
  <c r="BR27039" i="2"/>
  <c r="CE26672" i="2"/>
  <c r="BR26672" i="2"/>
  <c r="CE26305" i="2"/>
  <c r="BR26305" i="2"/>
  <c r="CE25224" i="2"/>
  <c r="BR25224" i="2"/>
  <c r="CE25591" i="2"/>
  <c r="BR25591" i="2"/>
  <c r="CE25959" i="2"/>
  <c r="BR25959" i="2"/>
  <c r="BY25964" i="2" s="1"/>
  <c r="BZ25964" i="2" s="1"/>
  <c r="CA25964" i="2" s="1"/>
  <c r="CE32750" i="2" l="1"/>
  <c r="BR32750" i="2"/>
  <c r="CE32116" i="2"/>
  <c r="BR32116" i="2"/>
  <c r="CE31749" i="2"/>
  <c r="BR31749" i="2"/>
  <c r="BR31021" i="2"/>
  <c r="CE31021" i="2"/>
  <c r="BR31389" i="2"/>
  <c r="CE31389" i="2"/>
  <c r="CE30654" i="2"/>
  <c r="BR30654" i="2"/>
  <c r="CE30287" i="2"/>
  <c r="BR30287" i="2"/>
  <c r="CE29920" i="2"/>
  <c r="BR29920" i="2"/>
  <c r="CE29553" i="2"/>
  <c r="BR29553" i="2"/>
  <c r="CE29186" i="2"/>
  <c r="BR29186" i="2"/>
  <c r="BR28819" i="2"/>
  <c r="CE28819" i="2"/>
  <c r="CE28452" i="2"/>
  <c r="BR28452" i="2"/>
  <c r="CE28086" i="2"/>
  <c r="BR28086" i="2"/>
  <c r="BY28090" i="2"/>
  <c r="BZ28090" i="2" s="1"/>
  <c r="CA28090" i="2" s="1"/>
  <c r="CE27718" i="2"/>
  <c r="BR27718" i="2"/>
  <c r="CE27355" i="2"/>
  <c r="BR27355" i="2"/>
  <c r="CE27040" i="2"/>
  <c r="BR27040" i="2"/>
  <c r="CE26673" i="2"/>
  <c r="BR26673" i="2"/>
  <c r="CE26306" i="2"/>
  <c r="BR26306" i="2"/>
  <c r="BY26311" i="2" s="1"/>
  <c r="BZ26311" i="2" s="1"/>
  <c r="CA26311" i="2" s="1"/>
  <c r="CE25225" i="2"/>
  <c r="BR25225" i="2"/>
  <c r="CE25960" i="2"/>
  <c r="BR25960" i="2"/>
  <c r="CE25592" i="2"/>
  <c r="BR25592" i="2"/>
  <c r="CE32751" i="2" l="1"/>
  <c r="BR32751" i="2"/>
  <c r="CE32117" i="2"/>
  <c r="BR32117" i="2"/>
  <c r="BY32121" i="2"/>
  <c r="BZ32121" i="2" s="1"/>
  <c r="CA32121" i="2" s="1"/>
  <c r="CE31750" i="2"/>
  <c r="BR31750" i="2"/>
  <c r="BY31754" i="2"/>
  <c r="BZ31754" i="2" s="1"/>
  <c r="CA31754" i="2" s="1"/>
  <c r="CE31390" i="2"/>
  <c r="BR31390" i="2"/>
  <c r="BY31026" i="2"/>
  <c r="BZ31026" i="2" s="1"/>
  <c r="CA31026" i="2" s="1"/>
  <c r="CE31022" i="2"/>
  <c r="BR31022" i="2"/>
  <c r="BR30288" i="2"/>
  <c r="CE30288" i="2"/>
  <c r="BY30292" i="2"/>
  <c r="BZ30292" i="2" s="1"/>
  <c r="CA30292" i="2" s="1"/>
  <c r="CE30655" i="2"/>
  <c r="BR30655" i="2"/>
  <c r="CE29554" i="2"/>
  <c r="BR29554" i="2"/>
  <c r="BY29558" i="2"/>
  <c r="BZ29558" i="2" s="1"/>
  <c r="CA29558" i="2" s="1"/>
  <c r="CE29921" i="2"/>
  <c r="BY29925" i="2"/>
  <c r="BZ29925" i="2" s="1"/>
  <c r="CA29925" i="2" s="1"/>
  <c r="BR29921" i="2"/>
  <c r="CE29187" i="2"/>
  <c r="BY29191" i="2"/>
  <c r="BZ29191" i="2" s="1"/>
  <c r="CA29191" i="2" s="1"/>
  <c r="BR29187" i="2"/>
  <c r="BR28820" i="2"/>
  <c r="BY28824" i="2"/>
  <c r="BZ28824" i="2" s="1"/>
  <c r="CA28824" i="2" s="1"/>
  <c r="CE28820" i="2"/>
  <c r="CE28453" i="2"/>
  <c r="BR28453" i="2"/>
  <c r="BY28457" i="2"/>
  <c r="BZ28457" i="2" s="1"/>
  <c r="CA28457" i="2" s="1"/>
  <c r="BR28087" i="2"/>
  <c r="CE28087" i="2"/>
  <c r="CE27719" i="2"/>
  <c r="BY27723" i="2"/>
  <c r="BZ27723" i="2" s="1"/>
  <c r="CA27723" i="2" s="1"/>
  <c r="BR27719" i="2"/>
  <c r="CE27356" i="2"/>
  <c r="BR27356" i="2"/>
  <c r="CE27041" i="2"/>
  <c r="BR27041" i="2"/>
  <c r="CE26674" i="2"/>
  <c r="BY26678" i="2"/>
  <c r="BZ26678" i="2" s="1"/>
  <c r="CA26678" i="2" s="1"/>
  <c r="BR26674" i="2"/>
  <c r="CE26307" i="2"/>
  <c r="BR26307" i="2"/>
  <c r="CE25226" i="2"/>
  <c r="BR25226" i="2"/>
  <c r="CE25593" i="2"/>
  <c r="BR25593" i="2"/>
  <c r="BY25598" i="2" s="1"/>
  <c r="BZ25598" i="2" s="1"/>
  <c r="CA25598" i="2" s="1"/>
  <c r="CE25961" i="2"/>
  <c r="BR25961" i="2"/>
  <c r="BY25965" i="2"/>
  <c r="CE32752" i="2" l="1"/>
  <c r="BR32752" i="2"/>
  <c r="CE32118" i="2"/>
  <c r="BR32118" i="2"/>
  <c r="CE31751" i="2"/>
  <c r="BR31751" i="2"/>
  <c r="BR31023" i="2"/>
  <c r="CE31023" i="2"/>
  <c r="CE31391" i="2"/>
  <c r="BR31391" i="2"/>
  <c r="CE30656" i="2"/>
  <c r="BR30656" i="2"/>
  <c r="CE30289" i="2"/>
  <c r="BR30289" i="2"/>
  <c r="BR29922" i="2"/>
  <c r="CE29922" i="2"/>
  <c r="CE29555" i="2"/>
  <c r="BR29555" i="2"/>
  <c r="CE29188" i="2"/>
  <c r="BR29188" i="2"/>
  <c r="BR28821" i="2"/>
  <c r="CE28821" i="2"/>
  <c r="CE28454" i="2"/>
  <c r="BR28454" i="2"/>
  <c r="CE28088" i="2"/>
  <c r="BR28088" i="2"/>
  <c r="CE27720" i="2"/>
  <c r="BR27720" i="2"/>
  <c r="CE27357" i="2"/>
  <c r="BR27357" i="2"/>
  <c r="CE27042" i="2"/>
  <c r="BR27042" i="2"/>
  <c r="CE26675" i="2"/>
  <c r="BR26675" i="2"/>
  <c r="CE26308" i="2"/>
  <c r="BR26308" i="2"/>
  <c r="CE25227" i="2"/>
  <c r="BY25231" i="2"/>
  <c r="BZ25231" i="2" s="1"/>
  <c r="CA25231" i="2" s="1"/>
  <c r="BR25227" i="2"/>
  <c r="CE25962" i="2"/>
  <c r="BR25962" i="2"/>
  <c r="CE25594" i="2"/>
  <c r="BR25594" i="2"/>
  <c r="CE32753" i="2" l="1"/>
  <c r="BR32753" i="2"/>
  <c r="CE32119" i="2"/>
  <c r="BR32119" i="2"/>
  <c r="BR31752" i="2"/>
  <c r="CE31752" i="2"/>
  <c r="BR31392" i="2"/>
  <c r="CE31392" i="2"/>
  <c r="CE31024" i="2"/>
  <c r="BR31024" i="2"/>
  <c r="CE30290" i="2"/>
  <c r="BR30290" i="2"/>
  <c r="BR30657" i="2"/>
  <c r="CE30657" i="2"/>
  <c r="BR29556" i="2"/>
  <c r="CE29556" i="2"/>
  <c r="BR29923" i="2"/>
  <c r="CE29923" i="2"/>
  <c r="CE29189" i="2"/>
  <c r="BR29189" i="2"/>
  <c r="CE28822" i="2"/>
  <c r="BR28822" i="2"/>
  <c r="CE28455" i="2"/>
  <c r="BR28455" i="2"/>
  <c r="CE28089" i="2"/>
  <c r="BR28089" i="2"/>
  <c r="CE27721" i="2"/>
  <c r="BR27721" i="2"/>
  <c r="CE27358" i="2"/>
  <c r="BR27358" i="2"/>
  <c r="BY27362" i="2"/>
  <c r="BZ27362" i="2" s="1"/>
  <c r="CA27362" i="2" s="1"/>
  <c r="CE27043" i="2"/>
  <c r="BR27043" i="2"/>
  <c r="CE26676" i="2"/>
  <c r="BR26676" i="2"/>
  <c r="CE26309" i="2"/>
  <c r="BR26309" i="2"/>
  <c r="BR25228" i="2"/>
  <c r="CE25228" i="2"/>
  <c r="CE25595" i="2"/>
  <c r="BR25595" i="2"/>
  <c r="CE25963" i="2"/>
  <c r="BR25963" i="2"/>
  <c r="CE32754" i="2" l="1"/>
  <c r="BR32754" i="2"/>
  <c r="CE32120" i="2"/>
  <c r="BR32120" i="2"/>
  <c r="CE31753" i="2"/>
  <c r="BR31753" i="2"/>
  <c r="CE31025" i="2"/>
  <c r="BR31025" i="2"/>
  <c r="BR31393" i="2"/>
  <c r="BY31397" i="2"/>
  <c r="BZ31397" i="2" s="1"/>
  <c r="CA31397" i="2" s="1"/>
  <c r="CE31393" i="2"/>
  <c r="BY30662" i="2"/>
  <c r="BZ30662" i="2" s="1"/>
  <c r="CA30662" i="2" s="1"/>
  <c r="CE30658" i="2"/>
  <c r="BR30658" i="2"/>
  <c r="BR30291" i="2"/>
  <c r="CE30291" i="2"/>
  <c r="BR29924" i="2"/>
  <c r="CE29924" i="2"/>
  <c r="CE29557" i="2"/>
  <c r="BR29557" i="2"/>
  <c r="CE29190" i="2"/>
  <c r="BR29190" i="2"/>
  <c r="CE28823" i="2"/>
  <c r="BR28823" i="2"/>
  <c r="CE28456" i="2"/>
  <c r="BR28456" i="2"/>
  <c r="CE28090" i="2"/>
  <c r="BR28090" i="2"/>
  <c r="CE27722" i="2"/>
  <c r="BR27722" i="2"/>
  <c r="CE27359" i="2"/>
  <c r="BR27359" i="2"/>
  <c r="BY27048" i="2"/>
  <c r="BZ27048" i="2" s="1"/>
  <c r="CA27048" i="2" s="1"/>
  <c r="CE27044" i="2"/>
  <c r="BR27044" i="2"/>
  <c r="CE26677" i="2"/>
  <c r="BR26677" i="2"/>
  <c r="CE26310" i="2"/>
  <c r="BR26310" i="2"/>
  <c r="BR25229" i="2"/>
  <c r="CE25229" i="2"/>
  <c r="CE25964" i="2"/>
  <c r="BR25964" i="2"/>
  <c r="BY25969" i="2" s="1"/>
  <c r="BZ25969" i="2" s="1"/>
  <c r="CA25969" i="2" s="1"/>
  <c r="CE25596" i="2"/>
  <c r="BR25596" i="2"/>
  <c r="CE32755" i="2" l="1"/>
  <c r="BR32755" i="2"/>
  <c r="CE32121" i="2"/>
  <c r="BR32121" i="2"/>
  <c r="CE31754" i="2"/>
  <c r="BR31754" i="2"/>
  <c r="BR31394" i="2"/>
  <c r="CE31394" i="2"/>
  <c r="CE31026" i="2"/>
  <c r="BR31026" i="2"/>
  <c r="BR30292" i="2"/>
  <c r="CE30292" i="2"/>
  <c r="CE30659" i="2"/>
  <c r="BR30659" i="2"/>
  <c r="CE29558" i="2"/>
  <c r="BR29558" i="2"/>
  <c r="CE29925" i="2"/>
  <c r="BR29925" i="2"/>
  <c r="CE29191" i="2"/>
  <c r="BR29191" i="2"/>
  <c r="CE28824" i="2"/>
  <c r="BR28824" i="2"/>
  <c r="CE28457" i="2"/>
  <c r="BR28457" i="2"/>
  <c r="CE28091" i="2"/>
  <c r="BY28095" i="2"/>
  <c r="BZ28095" i="2" s="1"/>
  <c r="CA28095" i="2" s="1"/>
  <c r="BR28091" i="2"/>
  <c r="CE27723" i="2"/>
  <c r="BR27723" i="2"/>
  <c r="BR27360" i="2"/>
  <c r="CE27360" i="2"/>
  <c r="CE27045" i="2"/>
  <c r="BR27045" i="2"/>
  <c r="CE26678" i="2"/>
  <c r="BR26678" i="2"/>
  <c r="CE26311" i="2"/>
  <c r="BR26311" i="2"/>
  <c r="BY26316" i="2" s="1"/>
  <c r="BZ26316" i="2" s="1"/>
  <c r="CA26316" i="2" s="1"/>
  <c r="CE25230" i="2"/>
  <c r="BR25230" i="2"/>
  <c r="CE25597" i="2"/>
  <c r="BR25597" i="2"/>
  <c r="CE25965" i="2"/>
  <c r="BR25965" i="2"/>
  <c r="CE32756" i="2" l="1"/>
  <c r="BR32756" i="2"/>
  <c r="BY32126" i="2"/>
  <c r="BZ32126" i="2" s="1"/>
  <c r="CA32126" i="2" s="1"/>
  <c r="CE32122" i="2"/>
  <c r="BR32122" i="2"/>
  <c r="CE31755" i="2"/>
  <c r="BR31755" i="2"/>
  <c r="BY31759" i="2"/>
  <c r="BZ31759" i="2" s="1"/>
  <c r="CA31759" i="2" s="1"/>
  <c r="CE31027" i="2"/>
  <c r="BR31027" i="2"/>
  <c r="BY31031" i="2"/>
  <c r="BZ31031" i="2" s="1"/>
  <c r="CA31031" i="2" s="1"/>
  <c r="BR31395" i="2"/>
  <c r="CE31395" i="2"/>
  <c r="CE30660" i="2"/>
  <c r="BR30660" i="2"/>
  <c r="BR30293" i="2"/>
  <c r="BY30297" i="2"/>
  <c r="BZ30297" i="2" s="1"/>
  <c r="CA30297" i="2" s="1"/>
  <c r="CE30293" i="2"/>
  <c r="CE29926" i="2"/>
  <c r="BY29930" i="2"/>
  <c r="BZ29930" i="2" s="1"/>
  <c r="CA29930" i="2" s="1"/>
  <c r="BR29926" i="2"/>
  <c r="BY29563" i="2"/>
  <c r="BZ29563" i="2" s="1"/>
  <c r="CA29563" i="2" s="1"/>
  <c r="BR29559" i="2"/>
  <c r="CE29559" i="2"/>
  <c r="CE29192" i="2"/>
  <c r="BY29196" i="2"/>
  <c r="BZ29196" i="2" s="1"/>
  <c r="CA29196" i="2" s="1"/>
  <c r="BR29192" i="2"/>
  <c r="BY28829" i="2"/>
  <c r="BZ28829" i="2" s="1"/>
  <c r="CA28829" i="2" s="1"/>
  <c r="CE28825" i="2"/>
  <c r="BR28825" i="2"/>
  <c r="CE28458" i="2"/>
  <c r="BR28458" i="2"/>
  <c r="BY28462" i="2"/>
  <c r="BZ28462" i="2" s="1"/>
  <c r="CA28462" i="2" s="1"/>
  <c r="CE28092" i="2"/>
  <c r="BR28092" i="2"/>
  <c r="CE27724" i="2"/>
  <c r="BY27728" i="2"/>
  <c r="BZ27728" i="2" s="1"/>
  <c r="CA27728" i="2" s="1"/>
  <c r="BR27724" i="2"/>
  <c r="CE27361" i="2"/>
  <c r="BR27361" i="2"/>
  <c r="CE27046" i="2"/>
  <c r="BR27046" i="2"/>
  <c r="CE26679" i="2"/>
  <c r="BR26679" i="2"/>
  <c r="BY26683" i="2"/>
  <c r="BZ26683" i="2" s="1"/>
  <c r="CA26683" i="2" s="1"/>
  <c r="CE26312" i="2"/>
  <c r="BR26312" i="2"/>
  <c r="BR25231" i="2"/>
  <c r="CE25231" i="2"/>
  <c r="CE25966" i="2"/>
  <c r="BR25966" i="2"/>
  <c r="BY25970" i="2"/>
  <c r="CE25598" i="2"/>
  <c r="BR25598" i="2"/>
  <c r="BY25603" i="2" s="1"/>
  <c r="BZ25603" i="2" s="1"/>
  <c r="CA25603" i="2" s="1"/>
  <c r="CE32123" i="2" l="1"/>
  <c r="BR32123" i="2"/>
  <c r="CE31756" i="2"/>
  <c r="BR31756" i="2"/>
  <c r="BR31396" i="2"/>
  <c r="CE31396" i="2"/>
  <c r="BR31028" i="2"/>
  <c r="CE31028" i="2"/>
  <c r="CE30294" i="2"/>
  <c r="BR30294" i="2"/>
  <c r="BR30661" i="2"/>
  <c r="CE30661" i="2"/>
  <c r="BR29927" i="2"/>
  <c r="CE29927" i="2"/>
  <c r="BR29560" i="2"/>
  <c r="CE29560" i="2"/>
  <c r="CE29193" i="2"/>
  <c r="BR29193" i="2"/>
  <c r="BR28826" i="2"/>
  <c r="CE28826" i="2"/>
  <c r="CE28459" i="2"/>
  <c r="BR28459" i="2"/>
  <c r="CE28093" i="2"/>
  <c r="BR28093" i="2"/>
  <c r="CE27725" i="2"/>
  <c r="BR27725" i="2"/>
  <c r="CE27362" i="2"/>
  <c r="BR27362" i="2"/>
  <c r="CE27047" i="2"/>
  <c r="BR27047" i="2"/>
  <c r="CE26680" i="2"/>
  <c r="BR26680" i="2"/>
  <c r="CE26313" i="2"/>
  <c r="BR26313" i="2"/>
  <c r="CE25232" i="2"/>
  <c r="BY25236" i="2"/>
  <c r="BZ25236" i="2" s="1"/>
  <c r="CA25236" i="2" s="1"/>
  <c r="BR25232" i="2"/>
  <c r="CE25599" i="2"/>
  <c r="BR25599" i="2"/>
  <c r="CE25967" i="2"/>
  <c r="BR25967" i="2"/>
  <c r="CE32124" i="2" l="1"/>
  <c r="BR32124" i="2"/>
  <c r="CE31757" i="2"/>
  <c r="BR31757" i="2"/>
  <c r="CE31029" i="2"/>
  <c r="BR31029" i="2"/>
  <c r="BR31397" i="2"/>
  <c r="CE31397" i="2"/>
  <c r="CE30662" i="2"/>
  <c r="BR30662" i="2"/>
  <c r="CE30295" i="2"/>
  <c r="BR30295" i="2"/>
  <c r="CE29561" i="2"/>
  <c r="BR29561" i="2"/>
  <c r="BR29928" i="2"/>
  <c r="CE29928" i="2"/>
  <c r="CE29194" i="2"/>
  <c r="BR29194" i="2"/>
  <c r="BR28827" i="2"/>
  <c r="CE28827" i="2"/>
  <c r="CE28460" i="2"/>
  <c r="BR28460" i="2"/>
  <c r="CE28094" i="2"/>
  <c r="BR28094" i="2"/>
  <c r="CE27726" i="2"/>
  <c r="BR27726" i="2"/>
  <c r="CE27363" i="2"/>
  <c r="BR27363" i="2"/>
  <c r="BY27367" i="2"/>
  <c r="BZ27367" i="2" s="1"/>
  <c r="CA27367" i="2" s="1"/>
  <c r="CE27048" i="2"/>
  <c r="BR27048" i="2"/>
  <c r="CE26681" i="2"/>
  <c r="BR26681" i="2"/>
  <c r="CE26314" i="2"/>
  <c r="BR26314" i="2"/>
  <c r="CE25233" i="2"/>
  <c r="BR25233" i="2"/>
  <c r="CE25968" i="2"/>
  <c r="BR25968" i="2"/>
  <c r="CE25600" i="2"/>
  <c r="BR25600" i="2"/>
  <c r="CE32125" i="2" l="1"/>
  <c r="BR32125" i="2"/>
  <c r="CE31758" i="2"/>
  <c r="BR31758" i="2"/>
  <c r="CE31030" i="2"/>
  <c r="BR31030" i="2"/>
  <c r="BY31402" i="2"/>
  <c r="BZ31402" i="2" s="1"/>
  <c r="CA31402" i="2" s="1"/>
  <c r="CE31398" i="2"/>
  <c r="BR31398" i="2"/>
  <c r="CE30296" i="2"/>
  <c r="BR30296" i="2"/>
  <c r="BR30663" i="2"/>
  <c r="BY30667" i="2"/>
  <c r="BZ30667" i="2" s="1"/>
  <c r="CA30667" i="2" s="1"/>
  <c r="CE30663" i="2"/>
  <c r="CE29929" i="2"/>
  <c r="BR29929" i="2"/>
  <c r="BR29562" i="2"/>
  <c r="CE29562" i="2"/>
  <c r="CE29195" i="2"/>
  <c r="BR29195" i="2"/>
  <c r="CE28828" i="2"/>
  <c r="BR28828" i="2"/>
  <c r="CE28461" i="2"/>
  <c r="BR28461" i="2"/>
  <c r="CE28095" i="2"/>
  <c r="BR28095" i="2"/>
  <c r="CE27727" i="2"/>
  <c r="BR27727" i="2"/>
  <c r="CE27364" i="2"/>
  <c r="BR27364" i="2"/>
  <c r="BY27053" i="2"/>
  <c r="BZ27053" i="2" s="1"/>
  <c r="CA27053" i="2" s="1"/>
  <c r="CE27049" i="2"/>
  <c r="BR27049" i="2"/>
  <c r="CE26682" i="2"/>
  <c r="BR26682" i="2"/>
  <c r="CE26315" i="2"/>
  <c r="BR26315" i="2"/>
  <c r="CE25234" i="2"/>
  <c r="BR25234" i="2"/>
  <c r="CE25601" i="2"/>
  <c r="BR25601" i="2"/>
  <c r="CE25969" i="2"/>
  <c r="BR25969" i="2"/>
  <c r="BY25974" i="2" s="1"/>
  <c r="BZ25974" i="2" s="1"/>
  <c r="CA25974" i="2" s="1"/>
  <c r="CE32126" i="2" l="1"/>
  <c r="BR32126" i="2"/>
  <c r="CE31759" i="2"/>
  <c r="BR31759" i="2"/>
  <c r="CE31399" i="2"/>
  <c r="BR31399" i="2"/>
  <c r="CE31031" i="2"/>
  <c r="BR31031" i="2"/>
  <c r="CE30664" i="2"/>
  <c r="BR30664" i="2"/>
  <c r="BR30297" i="2"/>
  <c r="CE30297" i="2"/>
  <c r="BR29563" i="2"/>
  <c r="CE29563" i="2"/>
  <c r="CE29930" i="2"/>
  <c r="BR29930" i="2"/>
  <c r="CE29196" i="2"/>
  <c r="BR29196" i="2"/>
  <c r="CE28829" i="2"/>
  <c r="BR28829" i="2"/>
  <c r="CE28462" i="2"/>
  <c r="BR28462" i="2"/>
  <c r="CE28096" i="2"/>
  <c r="BR28096" i="2"/>
  <c r="BY28100" i="2"/>
  <c r="BZ28100" i="2" s="1"/>
  <c r="CA28100" i="2" s="1"/>
  <c r="CE27728" i="2"/>
  <c r="BR27728" i="2"/>
  <c r="CE27365" i="2"/>
  <c r="BR27365" i="2"/>
  <c r="CE27050" i="2"/>
  <c r="BR27050" i="2"/>
  <c r="CE26683" i="2"/>
  <c r="BR26683" i="2"/>
  <c r="CE26316" i="2"/>
  <c r="BR26316" i="2"/>
  <c r="BY26321" i="2" s="1"/>
  <c r="BZ26321" i="2" s="1"/>
  <c r="CA26321" i="2" s="1"/>
  <c r="CE25235" i="2"/>
  <c r="BR25235" i="2"/>
  <c r="BR25602" i="2"/>
  <c r="CE25602" i="2"/>
  <c r="CE25970" i="2"/>
  <c r="BR25970" i="2"/>
  <c r="BY32131" i="2" l="1"/>
  <c r="BZ32131" i="2" s="1"/>
  <c r="CA32131" i="2" s="1"/>
  <c r="CE32127" i="2"/>
  <c r="BR32127" i="2"/>
  <c r="CE31760" i="2"/>
  <c r="BY31764" i="2"/>
  <c r="BZ31764" i="2" s="1"/>
  <c r="CA31764" i="2" s="1"/>
  <c r="BR31760" i="2"/>
  <c r="CE31032" i="2"/>
  <c r="BY31036" i="2"/>
  <c r="BZ31036" i="2" s="1"/>
  <c r="CA31036" i="2" s="1"/>
  <c r="BR31032" i="2"/>
  <c r="BR31400" i="2"/>
  <c r="CE31400" i="2"/>
  <c r="CE30298" i="2"/>
  <c r="BR30298" i="2"/>
  <c r="BY30302" i="2"/>
  <c r="BZ30302" i="2" s="1"/>
  <c r="CA30302" i="2" s="1"/>
  <c r="CE30665" i="2"/>
  <c r="BR30665" i="2"/>
  <c r="CE29931" i="2"/>
  <c r="BY29935" i="2"/>
  <c r="BZ29935" i="2" s="1"/>
  <c r="CA29935" i="2" s="1"/>
  <c r="BR29931" i="2"/>
  <c r="BY29568" i="2"/>
  <c r="BZ29568" i="2" s="1"/>
  <c r="CA29568" i="2" s="1"/>
  <c r="CE29564" i="2"/>
  <c r="BR29564" i="2"/>
  <c r="CE29197" i="2"/>
  <c r="BR29197" i="2"/>
  <c r="BY29201" i="2"/>
  <c r="BZ29201" i="2" s="1"/>
  <c r="CA29201" i="2" s="1"/>
  <c r="BR28830" i="2"/>
  <c r="BY28834" i="2"/>
  <c r="BZ28834" i="2" s="1"/>
  <c r="CA28834" i="2" s="1"/>
  <c r="CE28830" i="2"/>
  <c r="CE28463" i="2"/>
  <c r="BY28467" i="2"/>
  <c r="BZ28467" i="2" s="1"/>
  <c r="CA28467" i="2" s="1"/>
  <c r="BR28463" i="2"/>
  <c r="CE28097" i="2"/>
  <c r="BR28097" i="2"/>
  <c r="CE27729" i="2"/>
  <c r="BR27729" i="2"/>
  <c r="BY27733" i="2"/>
  <c r="BZ27733" i="2" s="1"/>
  <c r="CA27733" i="2" s="1"/>
  <c r="BR27366" i="2"/>
  <c r="CE27366" i="2"/>
  <c r="CE27051" i="2"/>
  <c r="BR27051" i="2"/>
  <c r="CE26684" i="2"/>
  <c r="BR26684" i="2"/>
  <c r="BY26688" i="2"/>
  <c r="BZ26688" i="2" s="1"/>
  <c r="CA26688" i="2" s="1"/>
  <c r="CE26317" i="2"/>
  <c r="BR26317" i="2"/>
  <c r="CE25236" i="2"/>
  <c r="BR25236" i="2"/>
  <c r="BY25975" i="2"/>
  <c r="CE25971" i="2"/>
  <c r="BR25971" i="2"/>
  <c r="CE25603" i="2"/>
  <c r="BR25603" i="2"/>
  <c r="BY25608" i="2" s="1"/>
  <c r="BZ25608" i="2" s="1"/>
  <c r="CA25608" i="2" s="1"/>
  <c r="CE32128" i="2" l="1"/>
  <c r="BR32128" i="2"/>
  <c r="CE31761" i="2"/>
  <c r="BR31761" i="2"/>
  <c r="CE31401" i="2"/>
  <c r="BR31401" i="2"/>
  <c r="CE31033" i="2"/>
  <c r="BR31033" i="2"/>
  <c r="BR30666" i="2"/>
  <c r="CE30666" i="2"/>
  <c r="BR30299" i="2"/>
  <c r="CE30299" i="2"/>
  <c r="BR29932" i="2"/>
  <c r="CE29932" i="2"/>
  <c r="BR29565" i="2"/>
  <c r="CE29565" i="2"/>
  <c r="BR29198" i="2"/>
  <c r="CE29198" i="2"/>
  <c r="BR28831" i="2"/>
  <c r="CE28831" i="2"/>
  <c r="CE28464" i="2"/>
  <c r="BR28464" i="2"/>
  <c r="BR28098" i="2"/>
  <c r="CE28098" i="2"/>
  <c r="CE27730" i="2"/>
  <c r="BR27730" i="2"/>
  <c r="CE27367" i="2"/>
  <c r="BR27367" i="2"/>
  <c r="CE27052" i="2"/>
  <c r="BR27052" i="2"/>
  <c r="CE26685" i="2"/>
  <c r="BR26685" i="2"/>
  <c r="CE26318" i="2"/>
  <c r="BR26318" i="2"/>
  <c r="BR25237" i="2"/>
  <c r="CE25237" i="2"/>
  <c r="BY25241" i="2"/>
  <c r="BZ25241" i="2" s="1"/>
  <c r="CA25241" i="2" s="1"/>
  <c r="CE25972" i="2"/>
  <c r="BR25972" i="2"/>
  <c r="CE25604" i="2"/>
  <c r="BR25604" i="2"/>
  <c r="BR32129" i="2" l="1"/>
  <c r="CE32129" i="2"/>
  <c r="BR31762" i="2"/>
  <c r="CE31762" i="2"/>
  <c r="BR31034" i="2"/>
  <c r="CE31034" i="2"/>
  <c r="BR31402" i="2"/>
  <c r="CE31402" i="2"/>
  <c r="BR30300" i="2"/>
  <c r="CE30300" i="2"/>
  <c r="CE30667" i="2"/>
  <c r="BR30667" i="2"/>
  <c r="BR29566" i="2"/>
  <c r="CE29566" i="2"/>
  <c r="CE29933" i="2"/>
  <c r="BR29933" i="2"/>
  <c r="CE29199" i="2"/>
  <c r="BR29199" i="2"/>
  <c r="BR28832" i="2"/>
  <c r="CE28832" i="2"/>
  <c r="BR28465" i="2"/>
  <c r="CE28465" i="2"/>
  <c r="CE28099" i="2"/>
  <c r="BR28099" i="2"/>
  <c r="CE27731" i="2"/>
  <c r="BR27731" i="2"/>
  <c r="CE27368" i="2"/>
  <c r="BR27368" i="2"/>
  <c r="BY27372" i="2"/>
  <c r="BZ27372" i="2" s="1"/>
  <c r="CA27372" i="2" s="1"/>
  <c r="CE27053" i="2"/>
  <c r="BR27053" i="2"/>
  <c r="CE26686" i="2"/>
  <c r="BR26686" i="2"/>
  <c r="CE26319" i="2"/>
  <c r="BR26319" i="2"/>
  <c r="CE25238" i="2"/>
  <c r="BR25238" i="2"/>
  <c r="CE25605" i="2"/>
  <c r="BR25605" i="2"/>
  <c r="CE25973" i="2"/>
  <c r="BR25973" i="2"/>
  <c r="CE32130" i="2" l="1"/>
  <c r="BR32130" i="2"/>
  <c r="CE31763" i="2"/>
  <c r="BR31763" i="2"/>
  <c r="BR31403" i="2"/>
  <c r="CE31403" i="2"/>
  <c r="BY31407" i="2"/>
  <c r="BZ31407" i="2" s="1"/>
  <c r="CA31407" i="2" s="1"/>
  <c r="BR31035" i="2"/>
  <c r="CE31035" i="2"/>
  <c r="BY30672" i="2"/>
  <c r="BZ30672" i="2" s="1"/>
  <c r="CA30672" i="2" s="1"/>
  <c r="CE30668" i="2"/>
  <c r="BR30668" i="2"/>
  <c r="BR30301" i="2"/>
  <c r="CE30301" i="2"/>
  <c r="CE29934" i="2"/>
  <c r="BR29934" i="2"/>
  <c r="CE29567" i="2"/>
  <c r="BR29567" i="2"/>
  <c r="CE29200" i="2"/>
  <c r="BR29200" i="2"/>
  <c r="CE28833" i="2"/>
  <c r="BR28833" i="2"/>
  <c r="CE28466" i="2"/>
  <c r="BR28466" i="2"/>
  <c r="CE28100" i="2"/>
  <c r="BR28100" i="2"/>
  <c r="CE27732" i="2"/>
  <c r="BR27732" i="2"/>
  <c r="CE27369" i="2"/>
  <c r="BR27369" i="2"/>
  <c r="CE27054" i="2"/>
  <c r="BY27058" i="2"/>
  <c r="BZ27058" i="2" s="1"/>
  <c r="CA27058" i="2" s="1"/>
  <c r="BR27054" i="2"/>
  <c r="CE26687" i="2"/>
  <c r="BR26687" i="2"/>
  <c r="CE26320" i="2"/>
  <c r="BR26320" i="2"/>
  <c r="BR25239" i="2"/>
  <c r="CE25239" i="2"/>
  <c r="CE25606" i="2"/>
  <c r="BR25606" i="2"/>
  <c r="CE25974" i="2"/>
  <c r="BR25974" i="2"/>
  <c r="BY25979" i="2" s="1"/>
  <c r="BZ25979" i="2" s="1"/>
  <c r="CA25979" i="2" s="1"/>
  <c r="CE32131" i="2" l="1"/>
  <c r="BR32131" i="2"/>
  <c r="CE31764" i="2"/>
  <c r="BR31764" i="2"/>
  <c r="CE31036" i="2"/>
  <c r="BR31036" i="2"/>
  <c r="BR31404" i="2"/>
  <c r="CE31404" i="2"/>
  <c r="BR30302" i="2"/>
  <c r="CE30302" i="2"/>
  <c r="BR30669" i="2"/>
  <c r="CE30669" i="2"/>
  <c r="CE29568" i="2"/>
  <c r="BR29568" i="2"/>
  <c r="BR29935" i="2"/>
  <c r="CE29935" i="2"/>
  <c r="CE29201" i="2"/>
  <c r="BR29201" i="2"/>
  <c r="BR28834" i="2"/>
  <c r="CE28834" i="2"/>
  <c r="CE28467" i="2"/>
  <c r="BR28467" i="2"/>
  <c r="CE28101" i="2"/>
  <c r="BR28101" i="2"/>
  <c r="BY28105" i="2"/>
  <c r="BZ28105" i="2" s="1"/>
  <c r="CA28105" i="2" s="1"/>
  <c r="CE27733" i="2"/>
  <c r="BR27733" i="2"/>
  <c r="CE27370" i="2"/>
  <c r="BR27370" i="2"/>
  <c r="CE27055" i="2"/>
  <c r="BR27055" i="2"/>
  <c r="CE26688" i="2"/>
  <c r="BR26688" i="2"/>
  <c r="CE26321" i="2"/>
  <c r="BR26321" i="2"/>
  <c r="BY26326" i="2" s="1"/>
  <c r="BZ26326" i="2" s="1"/>
  <c r="CA26326" i="2" s="1"/>
  <c r="BR25240" i="2"/>
  <c r="CE25240" i="2"/>
  <c r="CE25607" i="2"/>
  <c r="BR25607" i="2"/>
  <c r="CE25975" i="2"/>
  <c r="BR25975" i="2"/>
  <c r="BY32136" i="2" l="1"/>
  <c r="BZ32136" i="2" s="1"/>
  <c r="CA32136" i="2" s="1"/>
  <c r="CE32132" i="2"/>
  <c r="BR32132" i="2"/>
  <c r="CE31765" i="2"/>
  <c r="BY31769" i="2"/>
  <c r="BZ31769" i="2" s="1"/>
  <c r="CA31769" i="2" s="1"/>
  <c r="BR31765" i="2"/>
  <c r="BR31405" i="2"/>
  <c r="CE31405" i="2"/>
  <c r="BR31037" i="2"/>
  <c r="CE31037" i="2"/>
  <c r="BY31041" i="2"/>
  <c r="BZ31041" i="2" s="1"/>
  <c r="CA31041" i="2" s="1"/>
  <c r="BR30670" i="2"/>
  <c r="CE30670" i="2"/>
  <c r="CE30303" i="2"/>
  <c r="BY30307" i="2"/>
  <c r="BZ30307" i="2" s="1"/>
  <c r="CA30307" i="2" s="1"/>
  <c r="BR30303" i="2"/>
  <c r="BR29936" i="2"/>
  <c r="BY29940" i="2"/>
  <c r="BZ29940" i="2" s="1"/>
  <c r="CA29940" i="2" s="1"/>
  <c r="CE29936" i="2"/>
  <c r="CE29569" i="2"/>
  <c r="BY29573" i="2"/>
  <c r="BZ29573" i="2" s="1"/>
  <c r="CA29573" i="2" s="1"/>
  <c r="BR29569" i="2"/>
  <c r="CE29202" i="2"/>
  <c r="BR29202" i="2"/>
  <c r="BY29206" i="2"/>
  <c r="BZ29206" i="2" s="1"/>
  <c r="CA29206" i="2" s="1"/>
  <c r="BY28839" i="2"/>
  <c r="BZ28839" i="2" s="1"/>
  <c r="CA28839" i="2" s="1"/>
  <c r="CE28835" i="2"/>
  <c r="BR28835" i="2"/>
  <c r="CE28468" i="2"/>
  <c r="BR28468" i="2"/>
  <c r="BY28472" i="2"/>
  <c r="BZ28472" i="2" s="1"/>
  <c r="CA28472" i="2" s="1"/>
  <c r="CE28102" i="2"/>
  <c r="BR28102" i="2"/>
  <c r="CE27734" i="2"/>
  <c r="BY27738" i="2"/>
  <c r="BZ27738" i="2" s="1"/>
  <c r="CA27738" i="2" s="1"/>
  <c r="BR27734" i="2"/>
  <c r="CE27371" i="2"/>
  <c r="BR27371" i="2"/>
  <c r="CE27056" i="2"/>
  <c r="BR27056" i="2"/>
  <c r="CE26689" i="2"/>
  <c r="BY26693" i="2"/>
  <c r="BZ26693" i="2" s="1"/>
  <c r="CA26693" i="2" s="1"/>
  <c r="BR26689" i="2"/>
  <c r="CE26322" i="2"/>
  <c r="BR26322" i="2"/>
  <c r="BR25241" i="2"/>
  <c r="CE25241" i="2"/>
  <c r="CE25976" i="2"/>
  <c r="BR25976" i="2"/>
  <c r="BY25980" i="2"/>
  <c r="CE25608" i="2"/>
  <c r="BR25608" i="2"/>
  <c r="BY25613" i="2" s="1"/>
  <c r="BZ25613" i="2" s="1"/>
  <c r="CA25613" i="2" s="1"/>
  <c r="CE32133" i="2" l="1"/>
  <c r="BR32133" i="2"/>
  <c r="CE31766" i="2"/>
  <c r="BR31766" i="2"/>
  <c r="BR31038" i="2"/>
  <c r="CE31038" i="2"/>
  <c r="CE31406" i="2"/>
  <c r="BR31406" i="2"/>
  <c r="BR30304" i="2"/>
  <c r="CE30304" i="2"/>
  <c r="BR30671" i="2"/>
  <c r="CE30671" i="2"/>
  <c r="CE29570" i="2"/>
  <c r="BR29570" i="2"/>
  <c r="CE29937" i="2"/>
  <c r="BR29937" i="2"/>
  <c r="CE29203" i="2"/>
  <c r="BR29203" i="2"/>
  <c r="CE28836" i="2"/>
  <c r="BR28836" i="2"/>
  <c r="CE28469" i="2"/>
  <c r="BR28469" i="2"/>
  <c r="CE28103" i="2"/>
  <c r="BR28103" i="2"/>
  <c r="CE27735" i="2"/>
  <c r="BR27735" i="2"/>
  <c r="BR27736" i="2" s="1"/>
  <c r="CE27372" i="2"/>
  <c r="BR27372" i="2"/>
  <c r="CE27057" i="2"/>
  <c r="BR27057" i="2"/>
  <c r="CE26690" i="2"/>
  <c r="BR26690" i="2"/>
  <c r="CE26323" i="2"/>
  <c r="BR26323" i="2"/>
  <c r="CE25242" i="2"/>
  <c r="BY25246" i="2"/>
  <c r="BZ25246" i="2" s="1"/>
  <c r="CA25246" i="2" s="1"/>
  <c r="BR25242" i="2"/>
  <c r="CE25609" i="2"/>
  <c r="BR25609" i="2"/>
  <c r="CE25977" i="2"/>
  <c r="BR25977" i="2"/>
  <c r="CE32134" i="2" l="1"/>
  <c r="BR32134" i="2"/>
  <c r="CE31767" i="2"/>
  <c r="BR31767" i="2"/>
  <c r="CE31407" i="2"/>
  <c r="BR31407" i="2"/>
  <c r="BR31039" i="2"/>
  <c r="CE31039" i="2"/>
  <c r="BR30672" i="2"/>
  <c r="CE30672" i="2"/>
  <c r="CE30305" i="2"/>
  <c r="BR30305" i="2"/>
  <c r="CE29938" i="2"/>
  <c r="BR29938" i="2"/>
  <c r="CE29571" i="2"/>
  <c r="BR29571" i="2"/>
  <c r="CE29204" i="2"/>
  <c r="BR29204" i="2"/>
  <c r="CE28837" i="2"/>
  <c r="BR28837" i="2"/>
  <c r="CE28470" i="2"/>
  <c r="BR28470" i="2"/>
  <c r="CE28104" i="2"/>
  <c r="BR28104" i="2"/>
  <c r="CE27736" i="2"/>
  <c r="CE27373" i="2"/>
  <c r="BR27373" i="2"/>
  <c r="BY27377" i="2"/>
  <c r="BZ27377" i="2" s="1"/>
  <c r="CA27377" i="2" s="1"/>
  <c r="CE27058" i="2"/>
  <c r="BR27058" i="2"/>
  <c r="CE26691" i="2"/>
  <c r="BR26691" i="2"/>
  <c r="CE26324" i="2"/>
  <c r="BR26324" i="2"/>
  <c r="CE25243" i="2"/>
  <c r="BR25243" i="2"/>
  <c r="CE25610" i="2"/>
  <c r="BR25610" i="2"/>
  <c r="CE25978" i="2"/>
  <c r="BR25978" i="2"/>
  <c r="CE32135" i="2" l="1"/>
  <c r="BR32135" i="2"/>
  <c r="CE31768" i="2"/>
  <c r="BR31768" i="2"/>
  <c r="BY31412" i="2"/>
  <c r="BZ31412" i="2" s="1"/>
  <c r="CA31412" i="2" s="1"/>
  <c r="CE31408" i="2"/>
  <c r="BR31408" i="2"/>
  <c r="CE31040" i="2"/>
  <c r="BR31040" i="2"/>
  <c r="CE30306" i="2"/>
  <c r="BR30306" i="2"/>
  <c r="BR30673" i="2"/>
  <c r="BY30677" i="2"/>
  <c r="BZ30677" i="2" s="1"/>
  <c r="CA30677" i="2" s="1"/>
  <c r="CE30673" i="2"/>
  <c r="BR29572" i="2"/>
  <c r="CE29572" i="2"/>
  <c r="CE29939" i="2"/>
  <c r="BR29939" i="2"/>
  <c r="CE29205" i="2"/>
  <c r="BR29205" i="2"/>
  <c r="BR28838" i="2"/>
  <c r="CE28838" i="2"/>
  <c r="CE28471" i="2"/>
  <c r="BR28471" i="2"/>
  <c r="CE28105" i="2"/>
  <c r="BR28105" i="2"/>
  <c r="CE27737" i="2"/>
  <c r="BR27737" i="2"/>
  <c r="CE27374" i="2"/>
  <c r="BR27374" i="2"/>
  <c r="CE27059" i="2"/>
  <c r="BR27059" i="2"/>
  <c r="BY27063" i="2"/>
  <c r="BZ27063" i="2" s="1"/>
  <c r="CA27063" i="2" s="1"/>
  <c r="CE26692" i="2"/>
  <c r="BR26692" i="2"/>
  <c r="CE26325" i="2"/>
  <c r="BR26325" i="2"/>
  <c r="CE25244" i="2"/>
  <c r="BR25244" i="2"/>
  <c r="CE25611" i="2"/>
  <c r="BR25611" i="2"/>
  <c r="BR25979" i="2"/>
  <c r="BY25984" i="2" s="1"/>
  <c r="BZ25984" i="2" s="1"/>
  <c r="CA25984" i="2" s="1"/>
  <c r="CE25979" i="2"/>
  <c r="CE32136" i="2" l="1"/>
  <c r="BR32136" i="2"/>
  <c r="CE31769" i="2"/>
  <c r="BR31769" i="2"/>
  <c r="BR31409" i="2"/>
  <c r="CE31409" i="2"/>
  <c r="CE31041" i="2"/>
  <c r="BR31041" i="2"/>
  <c r="CE30674" i="2"/>
  <c r="BR30674" i="2"/>
  <c r="CE30307" i="2"/>
  <c r="BR30307" i="2"/>
  <c r="CE29940" i="2"/>
  <c r="BR29940" i="2"/>
  <c r="CE29573" i="2"/>
  <c r="BR29573" i="2"/>
  <c r="CE29206" i="2"/>
  <c r="BR29206" i="2"/>
  <c r="BR28839" i="2"/>
  <c r="CE28839" i="2"/>
  <c r="CE28472" i="2"/>
  <c r="BR28472" i="2"/>
  <c r="CE28106" i="2"/>
  <c r="BR28106" i="2"/>
  <c r="BY28110" i="2"/>
  <c r="BZ28110" i="2" s="1"/>
  <c r="CA28110" i="2" s="1"/>
  <c r="CE27738" i="2"/>
  <c r="BR27738" i="2"/>
  <c r="BR27375" i="2"/>
  <c r="CE27375" i="2"/>
  <c r="CE27060" i="2"/>
  <c r="BR27060" i="2"/>
  <c r="CE26693" i="2"/>
  <c r="BR26693" i="2"/>
  <c r="CE26326" i="2"/>
  <c r="BR26326" i="2"/>
  <c r="BY26331" i="2" s="1"/>
  <c r="BZ26331" i="2" s="1"/>
  <c r="CA26331" i="2" s="1"/>
  <c r="BR25245" i="2"/>
  <c r="CE25245" i="2"/>
  <c r="CE25612" i="2"/>
  <c r="BR25612" i="2"/>
  <c r="CE25980" i="2"/>
  <c r="BR25980" i="2"/>
  <c r="BR32137" i="2" l="1"/>
  <c r="CE32137" i="2"/>
  <c r="BY32141" i="2"/>
  <c r="BZ32141" i="2" s="1"/>
  <c r="CA32141" i="2" s="1"/>
  <c r="CE31770" i="2"/>
  <c r="BR31770" i="2"/>
  <c r="BY31774" i="2"/>
  <c r="BZ31774" i="2" s="1"/>
  <c r="CA31774" i="2" s="1"/>
  <c r="BR31042" i="2"/>
  <c r="BY31046" i="2"/>
  <c r="BZ31046" i="2" s="1"/>
  <c r="CA31046" i="2" s="1"/>
  <c r="CE31042" i="2"/>
  <c r="BR31410" i="2"/>
  <c r="CE31410" i="2"/>
  <c r="CE30675" i="2"/>
  <c r="BR30675" i="2"/>
  <c r="CE30308" i="2"/>
  <c r="BY30312" i="2"/>
  <c r="BZ30312" i="2" s="1"/>
  <c r="CA30312" i="2" s="1"/>
  <c r="BR30308" i="2"/>
  <c r="BR29574" i="2"/>
  <c r="BY29578" i="2"/>
  <c r="BZ29578" i="2" s="1"/>
  <c r="CA29578" i="2" s="1"/>
  <c r="CE29574" i="2"/>
  <c r="BY29945" i="2"/>
  <c r="BZ29945" i="2" s="1"/>
  <c r="CA29945" i="2" s="1"/>
  <c r="BR29941" i="2"/>
  <c r="CE29941" i="2"/>
  <c r="CE29207" i="2"/>
  <c r="BR29207" i="2"/>
  <c r="BY29211" i="2"/>
  <c r="BZ29211" i="2" s="1"/>
  <c r="CA29211" i="2" s="1"/>
  <c r="BY28844" i="2"/>
  <c r="BZ28844" i="2" s="1"/>
  <c r="CA28844" i="2" s="1"/>
  <c r="CE28840" i="2"/>
  <c r="BR28840" i="2"/>
  <c r="CE28473" i="2"/>
  <c r="BY28477" i="2"/>
  <c r="BZ28477" i="2" s="1"/>
  <c r="CA28477" i="2" s="1"/>
  <c r="BR28473" i="2"/>
  <c r="CE28107" i="2"/>
  <c r="BR28107" i="2"/>
  <c r="CE27739" i="2"/>
  <c r="BR27739" i="2"/>
  <c r="BY27743" i="2"/>
  <c r="BZ27743" i="2" s="1"/>
  <c r="CA27743" i="2" s="1"/>
  <c r="BR27376" i="2"/>
  <c r="CE27376" i="2"/>
  <c r="CE27061" i="2"/>
  <c r="BR27061" i="2"/>
  <c r="BR26694" i="2"/>
  <c r="CE26694" i="2"/>
  <c r="BY26698" i="2"/>
  <c r="BZ26698" i="2" s="1"/>
  <c r="CA26698" i="2" s="1"/>
  <c r="CE26327" i="2"/>
  <c r="BR26327" i="2"/>
  <c r="CE25246" i="2"/>
  <c r="BR25246" i="2"/>
  <c r="CE25981" i="2"/>
  <c r="BR25981" i="2"/>
  <c r="BY25985" i="2"/>
  <c r="CE25613" i="2"/>
  <c r="BR25613" i="2"/>
  <c r="BY25618" i="2" s="1"/>
  <c r="BZ25618" i="2" s="1"/>
  <c r="CA25618" i="2" s="1"/>
  <c r="CE32138" i="2" l="1"/>
  <c r="BR32138" i="2"/>
  <c r="CE31771" i="2"/>
  <c r="BR31771" i="2"/>
  <c r="BR31411" i="2"/>
  <c r="CE31411" i="2"/>
  <c r="BR31043" i="2"/>
  <c r="CE31043" i="2"/>
  <c r="CE30309" i="2"/>
  <c r="BR30309" i="2"/>
  <c r="BR30676" i="2"/>
  <c r="CE30676" i="2"/>
  <c r="BR29942" i="2"/>
  <c r="CE29942" i="2"/>
  <c r="BR29575" i="2"/>
  <c r="CE29575" i="2"/>
  <c r="CE29208" i="2"/>
  <c r="BR29208" i="2"/>
  <c r="CE28841" i="2"/>
  <c r="BR28841" i="2"/>
  <c r="CE28474" i="2"/>
  <c r="BR28474" i="2"/>
  <c r="CE28108" i="2"/>
  <c r="BR28108" i="2"/>
  <c r="CE27740" i="2"/>
  <c r="BR27740" i="2"/>
  <c r="CE27377" i="2"/>
  <c r="BR27377" i="2"/>
  <c r="CE27062" i="2"/>
  <c r="BR27062" i="2"/>
  <c r="CE26695" i="2"/>
  <c r="BR26695" i="2"/>
  <c r="CE26328" i="2"/>
  <c r="BR26328" i="2"/>
  <c r="BY25251" i="2"/>
  <c r="BZ25251" i="2" s="1"/>
  <c r="CA25251" i="2" s="1"/>
  <c r="CE25247" i="2"/>
  <c r="BR25247" i="2"/>
  <c r="BR25614" i="2"/>
  <c r="CE25614" i="2"/>
  <c r="CE25982" i="2"/>
  <c r="BR25982" i="2"/>
  <c r="CE32139" i="2" l="1"/>
  <c r="BR32139" i="2"/>
  <c r="CE31772" i="2"/>
  <c r="BR31772" i="2"/>
  <c r="CE31044" i="2"/>
  <c r="BR31044" i="2"/>
  <c r="BR31412" i="2"/>
  <c r="CE31412" i="2"/>
  <c r="CE30677" i="2"/>
  <c r="BR30677" i="2"/>
  <c r="BR30310" i="2"/>
  <c r="CE30310" i="2"/>
  <c r="CE29576" i="2"/>
  <c r="BR29576" i="2"/>
  <c r="BR29943" i="2"/>
  <c r="CE29943" i="2"/>
  <c r="CE29209" i="2"/>
  <c r="BR29209" i="2"/>
  <c r="BR28842" i="2"/>
  <c r="CE28842" i="2"/>
  <c r="CE28475" i="2"/>
  <c r="BR28475" i="2"/>
  <c r="CE28109" i="2"/>
  <c r="BR28109" i="2"/>
  <c r="CE27741" i="2"/>
  <c r="BR27741" i="2"/>
  <c r="CE27378" i="2"/>
  <c r="BR27378" i="2"/>
  <c r="BY27382" i="2"/>
  <c r="BZ27382" i="2" s="1"/>
  <c r="CA27382" i="2" s="1"/>
  <c r="CE27063" i="2"/>
  <c r="BR27063" i="2"/>
  <c r="CE26696" i="2"/>
  <c r="BR26696" i="2"/>
  <c r="CE26329" i="2"/>
  <c r="BR26329" i="2"/>
  <c r="CE25248" i="2"/>
  <c r="BR25248" i="2"/>
  <c r="CE25983" i="2"/>
  <c r="BR25983" i="2"/>
  <c r="CE25615" i="2"/>
  <c r="BR25615" i="2"/>
  <c r="CE32140" i="2" l="1"/>
  <c r="BR32140" i="2"/>
  <c r="CE31773" i="2"/>
  <c r="BR31773" i="2"/>
  <c r="BY31417" i="2"/>
  <c r="BZ31417" i="2" s="1"/>
  <c r="CA31417" i="2" s="1"/>
  <c r="BR31413" i="2"/>
  <c r="CE31413" i="2"/>
  <c r="CE31045" i="2"/>
  <c r="BR31045" i="2"/>
  <c r="BR30311" i="2"/>
  <c r="CE30311" i="2"/>
  <c r="CE30678" i="2"/>
  <c r="BR30678" i="2"/>
  <c r="BY30682" i="2"/>
  <c r="BZ30682" i="2" s="1"/>
  <c r="CA30682" i="2" s="1"/>
  <c r="BR29944" i="2"/>
  <c r="CE29944" i="2"/>
  <c r="CE29577" i="2"/>
  <c r="BR29577" i="2"/>
  <c r="CE29210" i="2"/>
  <c r="BR29210" i="2"/>
  <c r="BR28843" i="2"/>
  <c r="CE28843" i="2"/>
  <c r="CE28476" i="2"/>
  <c r="BR28476" i="2"/>
  <c r="CE28110" i="2"/>
  <c r="BR28110" i="2"/>
  <c r="CE27742" i="2"/>
  <c r="BR27742" i="2"/>
  <c r="CE27379" i="2"/>
  <c r="BR27379" i="2"/>
  <c r="CE27064" i="2"/>
  <c r="BY27068" i="2"/>
  <c r="BZ27068" i="2" s="1"/>
  <c r="CA27068" i="2" s="1"/>
  <c r="BR27064" i="2"/>
  <c r="BR26697" i="2"/>
  <c r="CE26697" i="2"/>
  <c r="CE26330" i="2"/>
  <c r="BR26330" i="2"/>
  <c r="CE25249" i="2"/>
  <c r="BR25249" i="2"/>
  <c r="CE25616" i="2"/>
  <c r="BR25616" i="2"/>
  <c r="CE25984" i="2"/>
  <c r="BR25984" i="2"/>
  <c r="BY25989" i="2" s="1"/>
  <c r="BZ25989" i="2" s="1"/>
  <c r="CA25989" i="2" s="1"/>
  <c r="CE32141" i="2" l="1"/>
  <c r="BR32141" i="2"/>
  <c r="CE31774" i="2"/>
  <c r="BR31774" i="2"/>
  <c r="CE31414" i="2"/>
  <c r="BR31414" i="2"/>
  <c r="CE31046" i="2"/>
  <c r="BR31046" i="2"/>
  <c r="CE30679" i="2"/>
  <c r="BR30679" i="2"/>
  <c r="BR30312" i="2"/>
  <c r="CE30312" i="2"/>
  <c r="CE29578" i="2"/>
  <c r="BR29578" i="2"/>
  <c r="CE29945" i="2"/>
  <c r="BR29945" i="2"/>
  <c r="CE29211" i="2"/>
  <c r="BR29211" i="2"/>
  <c r="CE28844" i="2"/>
  <c r="BR28844" i="2"/>
  <c r="CE28477" i="2"/>
  <c r="BR28477" i="2"/>
  <c r="BY28115" i="2"/>
  <c r="BZ28115" i="2" s="1"/>
  <c r="CA28115" i="2" s="1"/>
  <c r="CE28111" i="2"/>
  <c r="BR28111" i="2"/>
  <c r="CE27743" i="2"/>
  <c r="BR27743" i="2"/>
  <c r="CE27380" i="2"/>
  <c r="BR27380" i="2"/>
  <c r="CE27065" i="2"/>
  <c r="BR27065" i="2"/>
  <c r="CE26698" i="2"/>
  <c r="BR26698" i="2"/>
  <c r="CE26331" i="2"/>
  <c r="BR26331" i="2"/>
  <c r="BY26336" i="2" s="1"/>
  <c r="BZ26336" i="2" s="1"/>
  <c r="CA26336" i="2" s="1"/>
  <c r="CE25250" i="2"/>
  <c r="BR25250" i="2"/>
  <c r="CE25617" i="2"/>
  <c r="BR25617" i="2"/>
  <c r="CE25985" i="2"/>
  <c r="BR25985" i="2"/>
  <c r="BR32142" i="2" l="1"/>
  <c r="BY32146" i="2"/>
  <c r="BZ32146" i="2" s="1"/>
  <c r="CA32146" i="2" s="1"/>
  <c r="CE32142" i="2"/>
  <c r="CE31775" i="2"/>
  <c r="BY31779" i="2"/>
  <c r="BZ31779" i="2" s="1"/>
  <c r="CA31779" i="2" s="1"/>
  <c r="BR31775" i="2"/>
  <c r="BR31415" i="2"/>
  <c r="CE31415" i="2"/>
  <c r="BR31047" i="2"/>
  <c r="BY31051" i="2"/>
  <c r="BZ31051" i="2" s="1"/>
  <c r="CA31051" i="2" s="1"/>
  <c r="CE31047" i="2"/>
  <c r="CE30313" i="2"/>
  <c r="BR30313" i="2"/>
  <c r="BY30317" i="2"/>
  <c r="BZ30317" i="2" s="1"/>
  <c r="CA30317" i="2" s="1"/>
  <c r="BR30680" i="2"/>
  <c r="CE30680" i="2"/>
  <c r="BR29946" i="2"/>
  <c r="CE29946" i="2"/>
  <c r="BY29950" i="2"/>
  <c r="BZ29950" i="2" s="1"/>
  <c r="CA29950" i="2" s="1"/>
  <c r="BY29583" i="2"/>
  <c r="BZ29583" i="2" s="1"/>
  <c r="CA29583" i="2" s="1"/>
  <c r="CE29579" i="2"/>
  <c r="BR29579" i="2"/>
  <c r="CE29212" i="2"/>
  <c r="BY29216" i="2"/>
  <c r="BZ29216" i="2" s="1"/>
  <c r="CA29216" i="2" s="1"/>
  <c r="BR29212" i="2"/>
  <c r="BR28845" i="2"/>
  <c r="BY28849" i="2"/>
  <c r="BZ28849" i="2" s="1"/>
  <c r="CA28849" i="2" s="1"/>
  <c r="CE28845" i="2"/>
  <c r="CE28478" i="2"/>
  <c r="BR28478" i="2"/>
  <c r="BY28482" i="2"/>
  <c r="BZ28482" i="2" s="1"/>
  <c r="CA28482" i="2" s="1"/>
  <c r="CE28112" i="2"/>
  <c r="BR28112" i="2"/>
  <c r="CE27744" i="2"/>
  <c r="BR27744" i="2"/>
  <c r="BY27748" i="2"/>
  <c r="BZ27748" i="2" s="1"/>
  <c r="CA27748" i="2" s="1"/>
  <c r="CE27381" i="2"/>
  <c r="BR27381" i="2"/>
  <c r="CE27066" i="2"/>
  <c r="BR27066" i="2"/>
  <c r="CE26699" i="2"/>
  <c r="BR26699" i="2"/>
  <c r="BY26703" i="2"/>
  <c r="BZ26703" i="2" s="1"/>
  <c r="CA26703" i="2" s="1"/>
  <c r="BR26332" i="2"/>
  <c r="CE26332" i="2"/>
  <c r="BR25251" i="2"/>
  <c r="CE25251" i="2"/>
  <c r="CE25986" i="2"/>
  <c r="BR25986" i="2"/>
  <c r="BY25990" i="2"/>
  <c r="CE25618" i="2"/>
  <c r="BR25618" i="2"/>
  <c r="BY25623" i="2" s="1"/>
  <c r="BZ25623" i="2" s="1"/>
  <c r="CA25623" i="2" s="1"/>
  <c r="BR32143" i="2" l="1"/>
  <c r="CE32143" i="2"/>
  <c r="CE31776" i="2"/>
  <c r="BR31776" i="2"/>
  <c r="CE31048" i="2"/>
  <c r="BR31048" i="2"/>
  <c r="CE31416" i="2"/>
  <c r="BR31416" i="2"/>
  <c r="BR30314" i="2"/>
  <c r="CE30314" i="2"/>
  <c r="BR30681" i="2"/>
  <c r="CE30681" i="2"/>
  <c r="CE29580" i="2"/>
  <c r="BR29580" i="2"/>
  <c r="CE29947" i="2"/>
  <c r="BR29947" i="2"/>
  <c r="BR29213" i="2"/>
  <c r="CE29213" i="2"/>
  <c r="BR28846" i="2"/>
  <c r="CE28846" i="2"/>
  <c r="CE28479" i="2"/>
  <c r="BR28479" i="2"/>
  <c r="CE28113" i="2"/>
  <c r="BR28113" i="2"/>
  <c r="CE27745" i="2"/>
  <c r="BR27745" i="2"/>
  <c r="CE27382" i="2"/>
  <c r="BR27382" i="2"/>
  <c r="CE27067" i="2"/>
  <c r="BR27067" i="2"/>
  <c r="BR26700" i="2"/>
  <c r="CE26700" i="2"/>
  <c r="CE26333" i="2"/>
  <c r="BR26333" i="2"/>
  <c r="CE25252" i="2"/>
  <c r="BR25252" i="2"/>
  <c r="BY25256" i="2"/>
  <c r="BZ25256" i="2" s="1"/>
  <c r="CA25256" i="2" s="1"/>
  <c r="CE25987" i="2"/>
  <c r="BR25987" i="2"/>
  <c r="CE25619" i="2"/>
  <c r="BR25619" i="2"/>
  <c r="CE32144" i="2" l="1"/>
  <c r="BR32144" i="2"/>
  <c r="CE31777" i="2"/>
  <c r="BR31777" i="2"/>
  <c r="CE31417" i="2"/>
  <c r="BR31417" i="2"/>
  <c r="CE31049" i="2"/>
  <c r="BR31049" i="2"/>
  <c r="BR30682" i="2"/>
  <c r="CE30682" i="2"/>
  <c r="BR30315" i="2"/>
  <c r="CE30315" i="2"/>
  <c r="BR29581" i="2"/>
  <c r="CE29581" i="2"/>
  <c r="BR29948" i="2"/>
  <c r="CE29948" i="2"/>
  <c r="CE29214" i="2"/>
  <c r="BR29214" i="2"/>
  <c r="CE28847" i="2"/>
  <c r="BR28847" i="2"/>
  <c r="CE28480" i="2"/>
  <c r="BR28480" i="2"/>
  <c r="CE28114" i="2"/>
  <c r="BR28114" i="2"/>
  <c r="CE27746" i="2"/>
  <c r="BR27746" i="2"/>
  <c r="BY27387" i="2"/>
  <c r="BZ27387" i="2" s="1"/>
  <c r="CA27387" i="2" s="1"/>
  <c r="CE27383" i="2"/>
  <c r="BR27383" i="2"/>
  <c r="CE27068" i="2"/>
  <c r="BR27068" i="2"/>
  <c r="BR26701" i="2"/>
  <c r="CE26701" i="2"/>
  <c r="CE26334" i="2"/>
  <c r="BR26334" i="2"/>
  <c r="CE25253" i="2"/>
  <c r="BR25253" i="2"/>
  <c r="CE25988" i="2"/>
  <c r="BR25988" i="2"/>
  <c r="CE25620" i="2"/>
  <c r="BR25620" i="2"/>
  <c r="CE32145" i="2" l="1"/>
  <c r="BR32145" i="2"/>
  <c r="CE31778" i="2"/>
  <c r="BR31778" i="2"/>
  <c r="CE31050" i="2"/>
  <c r="BR31050" i="2"/>
  <c r="CE31418" i="2"/>
  <c r="BY31422" i="2"/>
  <c r="BZ31422" i="2" s="1"/>
  <c r="CA31422" i="2" s="1"/>
  <c r="BR31418" i="2"/>
  <c r="CE30316" i="2"/>
  <c r="BR30316" i="2"/>
  <c r="BY30687" i="2"/>
  <c r="BZ30687" i="2" s="1"/>
  <c r="CA30687" i="2" s="1"/>
  <c r="BR30683" i="2"/>
  <c r="CE30683" i="2"/>
  <c r="BR29949" i="2"/>
  <c r="CE29949" i="2"/>
  <c r="BR29582" i="2"/>
  <c r="CE29582" i="2"/>
  <c r="CE29215" i="2"/>
  <c r="BR29215" i="2"/>
  <c r="CE28848" i="2"/>
  <c r="BR28848" i="2"/>
  <c r="BR28481" i="2"/>
  <c r="CE28481" i="2"/>
  <c r="CE28115" i="2"/>
  <c r="BR28115" i="2"/>
  <c r="CE27747" i="2"/>
  <c r="BR27747" i="2"/>
  <c r="CE27384" i="2"/>
  <c r="BR27384" i="2"/>
  <c r="BR27069" i="2"/>
  <c r="CE27069" i="2"/>
  <c r="BY27073" i="2"/>
  <c r="BZ27073" i="2" s="1"/>
  <c r="CA27073" i="2" s="1"/>
  <c r="CE26702" i="2"/>
  <c r="BR26702" i="2"/>
  <c r="CE26335" i="2"/>
  <c r="BR26335" i="2"/>
  <c r="BR25254" i="2"/>
  <c r="CE25254" i="2"/>
  <c r="CE25621" i="2"/>
  <c r="BR25621" i="2"/>
  <c r="CE25989" i="2"/>
  <c r="BR25989" i="2"/>
  <c r="BY25994" i="2" s="1"/>
  <c r="BZ25994" i="2" s="1"/>
  <c r="CA25994" i="2" s="1"/>
  <c r="CE32146" i="2" l="1"/>
  <c r="BR32146" i="2"/>
  <c r="CE31779" i="2"/>
  <c r="BR31779" i="2"/>
  <c r="CE31419" i="2"/>
  <c r="BR31419" i="2"/>
  <c r="CE31051" i="2"/>
  <c r="BR31051" i="2"/>
  <c r="BR30684" i="2"/>
  <c r="CE30684" i="2"/>
  <c r="BR30317" i="2"/>
  <c r="CE30317" i="2"/>
  <c r="BR29583" i="2"/>
  <c r="CE29583" i="2"/>
  <c r="CE29950" i="2"/>
  <c r="BR29950" i="2"/>
  <c r="CE29216" i="2"/>
  <c r="BR29216" i="2"/>
  <c r="CE28849" i="2"/>
  <c r="BR28849" i="2"/>
  <c r="CE28482" i="2"/>
  <c r="BR28482" i="2"/>
  <c r="CE28116" i="2"/>
  <c r="BR28116" i="2"/>
  <c r="BY28120" i="2"/>
  <c r="BZ28120" i="2" s="1"/>
  <c r="CA28120" i="2" s="1"/>
  <c r="CE27748" i="2"/>
  <c r="BR27748" i="2"/>
  <c r="CE27385" i="2"/>
  <c r="BR27385" i="2"/>
  <c r="CE27070" i="2"/>
  <c r="BR27070" i="2"/>
  <c r="CE26703" i="2"/>
  <c r="BR26703" i="2"/>
  <c r="CE26336" i="2"/>
  <c r="BR26336" i="2"/>
  <c r="BY26341" i="2" s="1"/>
  <c r="BZ26341" i="2" s="1"/>
  <c r="CA26341" i="2" s="1"/>
  <c r="CE25255" i="2"/>
  <c r="BR25255" i="2"/>
  <c r="CE25622" i="2"/>
  <c r="BR25622" i="2"/>
  <c r="CE25990" i="2"/>
  <c r="BR25990" i="2"/>
  <c r="CE32147" i="2" l="1"/>
  <c r="BY32151" i="2"/>
  <c r="BZ32151" i="2" s="1"/>
  <c r="CA32151" i="2" s="1"/>
  <c r="BR32147" i="2"/>
  <c r="CE31780" i="2"/>
  <c r="BR31780" i="2"/>
  <c r="BY31784" i="2"/>
  <c r="BZ31784" i="2" s="1"/>
  <c r="CA31784" i="2" s="1"/>
  <c r="BR31052" i="2"/>
  <c r="CE31052" i="2"/>
  <c r="BY31056" i="2"/>
  <c r="BZ31056" i="2" s="1"/>
  <c r="CA31056" i="2" s="1"/>
  <c r="BR31420" i="2"/>
  <c r="CE31420" i="2"/>
  <c r="CE30318" i="2"/>
  <c r="BY30322" i="2"/>
  <c r="BZ30322" i="2" s="1"/>
  <c r="CA30322" i="2" s="1"/>
  <c r="BR30318" i="2"/>
  <c r="CE30685" i="2"/>
  <c r="BR30685" i="2"/>
  <c r="CE29951" i="2"/>
  <c r="BR29951" i="2"/>
  <c r="BY29955" i="2"/>
  <c r="BZ29955" i="2" s="1"/>
  <c r="CA29955" i="2" s="1"/>
  <c r="BR29584" i="2"/>
  <c r="CE29584" i="2"/>
  <c r="BY29588" i="2"/>
  <c r="BZ29588" i="2" s="1"/>
  <c r="CA29588" i="2" s="1"/>
  <c r="CE29217" i="2"/>
  <c r="BR29217" i="2"/>
  <c r="BY29221" i="2"/>
  <c r="BZ29221" i="2" s="1"/>
  <c r="CA29221" i="2" s="1"/>
  <c r="BR28850" i="2"/>
  <c r="BY28854" i="2"/>
  <c r="BZ28854" i="2" s="1"/>
  <c r="CA28854" i="2" s="1"/>
  <c r="CE28850" i="2"/>
  <c r="CE28483" i="2"/>
  <c r="BY28487" i="2"/>
  <c r="BZ28487" i="2" s="1"/>
  <c r="CA28487" i="2" s="1"/>
  <c r="BR28483" i="2"/>
  <c r="CE28117" i="2"/>
  <c r="BR28117" i="2"/>
  <c r="CE27749" i="2"/>
  <c r="BY27753" i="2"/>
  <c r="BZ27753" i="2" s="1"/>
  <c r="CA27753" i="2" s="1"/>
  <c r="BR27749" i="2"/>
  <c r="CE27386" i="2"/>
  <c r="BR27386" i="2"/>
  <c r="CE27071" i="2"/>
  <c r="BR27071" i="2"/>
  <c r="CE26704" i="2"/>
  <c r="BR26704" i="2"/>
  <c r="BY26708" i="2"/>
  <c r="BZ26708" i="2" s="1"/>
  <c r="CA26708" i="2" s="1"/>
  <c r="CE26337" i="2"/>
  <c r="BR26337" i="2"/>
  <c r="BR25256" i="2"/>
  <c r="CE25256" i="2"/>
  <c r="BY25995" i="2"/>
  <c r="CE25991" i="2"/>
  <c r="BR25991" i="2"/>
  <c r="CE25623" i="2"/>
  <c r="BR25623" i="2"/>
  <c r="BY25628" i="2" s="1"/>
  <c r="BZ25628" i="2" s="1"/>
  <c r="CA25628" i="2" s="1"/>
  <c r="CE32148" i="2" l="1"/>
  <c r="BR32148" i="2"/>
  <c r="CE31781" i="2"/>
  <c r="BR31781" i="2"/>
  <c r="CE31421" i="2"/>
  <c r="BR31421" i="2"/>
  <c r="CE31053" i="2"/>
  <c r="BR31053" i="2"/>
  <c r="CE30686" i="2"/>
  <c r="BR30686" i="2"/>
  <c r="CE30319" i="2"/>
  <c r="BR30319" i="2"/>
  <c r="CE29585" i="2"/>
  <c r="BR29585" i="2"/>
  <c r="BR29952" i="2"/>
  <c r="CE29952" i="2"/>
  <c r="CE29218" i="2"/>
  <c r="BR29218" i="2"/>
  <c r="BR28851" i="2"/>
  <c r="CE28851" i="2"/>
  <c r="CE28484" i="2"/>
  <c r="BR28484" i="2"/>
  <c r="CE28118" i="2"/>
  <c r="BR28118" i="2"/>
  <c r="CE27750" i="2"/>
  <c r="BR27750" i="2"/>
  <c r="CE27387" i="2"/>
  <c r="BR27387" i="2"/>
  <c r="CE27072" i="2"/>
  <c r="BR27072" i="2"/>
  <c r="CE26705" i="2"/>
  <c r="BR26705" i="2"/>
  <c r="CE26338" i="2"/>
  <c r="BR26338" i="2"/>
  <c r="CE25257" i="2"/>
  <c r="BY25261" i="2"/>
  <c r="BZ25261" i="2" s="1"/>
  <c r="CA25261" i="2" s="1"/>
  <c r="BR25257" i="2"/>
  <c r="CE25992" i="2"/>
  <c r="BR25992" i="2"/>
  <c r="CE25624" i="2"/>
  <c r="BR25624" i="2"/>
  <c r="CE32149" i="2" l="1"/>
  <c r="BR32149" i="2"/>
  <c r="CE31782" i="2"/>
  <c r="BR31782" i="2"/>
  <c r="BR31422" i="2"/>
  <c r="CE31422" i="2"/>
  <c r="CE31054" i="2"/>
  <c r="BR31054" i="2"/>
  <c r="CE30320" i="2"/>
  <c r="BR30320" i="2"/>
  <c r="BR30687" i="2"/>
  <c r="CE30687" i="2"/>
  <c r="CE29953" i="2"/>
  <c r="BR29953" i="2"/>
  <c r="BR29586" i="2"/>
  <c r="CE29586" i="2"/>
  <c r="CE29219" i="2"/>
  <c r="BR29219" i="2"/>
  <c r="BR28852" i="2"/>
  <c r="CE28852" i="2"/>
  <c r="CE28485" i="2"/>
  <c r="BR28485" i="2"/>
  <c r="CE28119" i="2"/>
  <c r="BR28119" i="2"/>
  <c r="CE27751" i="2"/>
  <c r="BR27751" i="2"/>
  <c r="CE27388" i="2"/>
  <c r="BR27388" i="2"/>
  <c r="BY27392" i="2"/>
  <c r="BZ27392" i="2" s="1"/>
  <c r="CA27392" i="2" s="1"/>
  <c r="CE27073" i="2"/>
  <c r="BR27073" i="2"/>
  <c r="CE26706" i="2"/>
  <c r="BR26706" i="2"/>
  <c r="CE26339" i="2"/>
  <c r="BR26339" i="2"/>
  <c r="BR25258" i="2"/>
  <c r="CE25258" i="2"/>
  <c r="CE25625" i="2"/>
  <c r="BR25625" i="2"/>
  <c r="CE25993" i="2"/>
  <c r="BR25993" i="2"/>
  <c r="CE32150" i="2" l="1"/>
  <c r="BR32150" i="2"/>
  <c r="CE31783" i="2"/>
  <c r="BR31783" i="2"/>
  <c r="CE31055" i="2"/>
  <c r="BR31055" i="2"/>
  <c r="BY31427" i="2"/>
  <c r="BZ31427" i="2" s="1"/>
  <c r="CA31427" i="2" s="1"/>
  <c r="CE31423" i="2"/>
  <c r="BR31423" i="2"/>
  <c r="BY30692" i="2"/>
  <c r="BZ30692" i="2" s="1"/>
  <c r="CA30692" i="2" s="1"/>
  <c r="BR30688" i="2"/>
  <c r="CE30688" i="2"/>
  <c r="CE30321" i="2"/>
  <c r="BR30321" i="2"/>
  <c r="BR29587" i="2"/>
  <c r="CE29587" i="2"/>
  <c r="CE29954" i="2"/>
  <c r="BR29954" i="2"/>
  <c r="CE29220" i="2"/>
  <c r="BR29220" i="2"/>
  <c r="BR28853" i="2"/>
  <c r="CE28853" i="2"/>
  <c r="CE28486" i="2"/>
  <c r="BR28486" i="2"/>
  <c r="CE28120" i="2"/>
  <c r="BR28120" i="2"/>
  <c r="CE27752" i="2"/>
  <c r="BR27752" i="2"/>
  <c r="CE27389" i="2"/>
  <c r="BR27389" i="2"/>
  <c r="CE27074" i="2"/>
  <c r="BY27078" i="2"/>
  <c r="BZ27078" i="2" s="1"/>
  <c r="CA27078" i="2" s="1"/>
  <c r="BR27074" i="2"/>
  <c r="CE26707" i="2"/>
  <c r="BR26707" i="2"/>
  <c r="CE26340" i="2"/>
  <c r="BR26340" i="2"/>
  <c r="CE25259" i="2"/>
  <c r="BR25259" i="2"/>
  <c r="CE25994" i="2"/>
  <c r="BR25994" i="2"/>
  <c r="BY25999" i="2" s="1"/>
  <c r="BZ25999" i="2" s="1"/>
  <c r="CA25999" i="2" s="1"/>
  <c r="CE25626" i="2"/>
  <c r="BR25626" i="2"/>
  <c r="CE32151" i="2" l="1"/>
  <c r="BR32151" i="2"/>
  <c r="CE31784" i="2"/>
  <c r="BR31784" i="2"/>
  <c r="BR31424" i="2"/>
  <c r="CE31424" i="2"/>
  <c r="BR31056" i="2"/>
  <c r="CE31056" i="2"/>
  <c r="CE30322" i="2"/>
  <c r="BR30322" i="2"/>
  <c r="CE30689" i="2"/>
  <c r="BR30689" i="2"/>
  <c r="BR29955" i="2"/>
  <c r="CE29955" i="2"/>
  <c r="BR29588" i="2"/>
  <c r="CE29588" i="2"/>
  <c r="CE29221" i="2"/>
  <c r="BR29221" i="2"/>
  <c r="BR28854" i="2"/>
  <c r="CE28854" i="2"/>
  <c r="CE28487" i="2"/>
  <c r="BR28487" i="2"/>
  <c r="CE28121" i="2"/>
  <c r="BR28121" i="2"/>
  <c r="BY28125" i="2"/>
  <c r="BZ28125" i="2" s="1"/>
  <c r="CA28125" i="2" s="1"/>
  <c r="CE27753" i="2"/>
  <c r="BR27753" i="2"/>
  <c r="CE27390" i="2"/>
  <c r="BR27390" i="2"/>
  <c r="CE27075" i="2"/>
  <c r="BR27075" i="2"/>
  <c r="CE26708" i="2"/>
  <c r="BR26708" i="2"/>
  <c r="CE26341" i="2"/>
  <c r="BR26341" i="2"/>
  <c r="BY26346" i="2" s="1"/>
  <c r="BZ26346" i="2" s="1"/>
  <c r="CA26346" i="2" s="1"/>
  <c r="CE25260" i="2"/>
  <c r="BR25260" i="2"/>
  <c r="CE25627" i="2"/>
  <c r="BR25627" i="2"/>
  <c r="CE25995" i="2"/>
  <c r="BR25995" i="2"/>
  <c r="BY32156" i="2" l="1"/>
  <c r="BZ32156" i="2" s="1"/>
  <c r="CA32156" i="2" s="1"/>
  <c r="CE32152" i="2"/>
  <c r="BR32152" i="2"/>
  <c r="BR31785" i="2"/>
  <c r="CE31785" i="2"/>
  <c r="BY31789" i="2"/>
  <c r="BZ31789" i="2" s="1"/>
  <c r="CA31789" i="2" s="1"/>
  <c r="CE31057" i="2"/>
  <c r="BR31057" i="2"/>
  <c r="BY31061" i="2"/>
  <c r="BZ31061" i="2" s="1"/>
  <c r="CA31061" i="2" s="1"/>
  <c r="CE31425" i="2"/>
  <c r="BR31425" i="2"/>
  <c r="CE30690" i="2"/>
  <c r="BR30690" i="2"/>
  <c r="CE30323" i="2"/>
  <c r="BR30323" i="2"/>
  <c r="BY30327" i="2"/>
  <c r="BZ30327" i="2" s="1"/>
  <c r="CA30327" i="2" s="1"/>
  <c r="BY29593" i="2"/>
  <c r="BZ29593" i="2" s="1"/>
  <c r="CA29593" i="2" s="1"/>
  <c r="BR29589" i="2"/>
  <c r="CE29589" i="2"/>
  <c r="BR29956" i="2"/>
  <c r="CE29956" i="2"/>
  <c r="BY29960" i="2"/>
  <c r="BZ29960" i="2" s="1"/>
  <c r="CA29960" i="2" s="1"/>
  <c r="CE29222" i="2"/>
  <c r="BR29222" i="2"/>
  <c r="BY29226" i="2"/>
  <c r="BZ29226" i="2" s="1"/>
  <c r="CA29226" i="2" s="1"/>
  <c r="BR28855" i="2"/>
  <c r="CE28855" i="2"/>
  <c r="BY28859" i="2"/>
  <c r="BZ28859" i="2" s="1"/>
  <c r="CA28859" i="2" s="1"/>
  <c r="CE28488" i="2"/>
  <c r="BR28488" i="2"/>
  <c r="BY28492" i="2"/>
  <c r="BZ28492" i="2" s="1"/>
  <c r="CA28492" i="2" s="1"/>
  <c r="BR28122" i="2"/>
  <c r="CE28122" i="2"/>
  <c r="CE27754" i="2"/>
  <c r="BY27758" i="2"/>
  <c r="BZ27758" i="2" s="1"/>
  <c r="CA27758" i="2" s="1"/>
  <c r="BR27754" i="2"/>
  <c r="CE27391" i="2"/>
  <c r="BR27391" i="2"/>
  <c r="CE27076" i="2"/>
  <c r="BR27076" i="2"/>
  <c r="CE26709" i="2"/>
  <c r="BR26709" i="2"/>
  <c r="BY26713" i="2"/>
  <c r="BZ26713" i="2" s="1"/>
  <c r="CA26713" i="2" s="1"/>
  <c r="CE26342" i="2"/>
  <c r="BR26342" i="2"/>
  <c r="BR25261" i="2"/>
  <c r="CE25261" i="2"/>
  <c r="CE25996" i="2"/>
  <c r="BY26000" i="2"/>
  <c r="BR25996" i="2"/>
  <c r="CE25628" i="2"/>
  <c r="BR25628" i="2"/>
  <c r="BY25633" i="2" s="1"/>
  <c r="BZ25633" i="2" s="1"/>
  <c r="CA25633" i="2" s="1"/>
  <c r="CE32153" i="2" l="1"/>
  <c r="BR32153" i="2"/>
  <c r="CE31786" i="2"/>
  <c r="BR31786" i="2"/>
  <c r="BR31426" i="2"/>
  <c r="CE31426" i="2"/>
  <c r="BR31058" i="2"/>
  <c r="CE31058" i="2"/>
  <c r="CE30324" i="2"/>
  <c r="BR30324" i="2"/>
  <c r="BR30691" i="2"/>
  <c r="CE30691" i="2"/>
  <c r="BR29957" i="2"/>
  <c r="CE29957" i="2"/>
  <c r="CE29590" i="2"/>
  <c r="BR29590" i="2"/>
  <c r="CE29223" i="2"/>
  <c r="BR29223" i="2"/>
  <c r="BR28856" i="2"/>
  <c r="CE28856" i="2"/>
  <c r="CE28489" i="2"/>
  <c r="BR28489" i="2"/>
  <c r="CE28123" i="2"/>
  <c r="BR28123" i="2"/>
  <c r="CE27755" i="2"/>
  <c r="BR27755" i="2"/>
  <c r="CE27392" i="2"/>
  <c r="BR27392" i="2"/>
  <c r="CE27077" i="2"/>
  <c r="BR27077" i="2"/>
  <c r="BR26710" i="2"/>
  <c r="CE26710" i="2"/>
  <c r="CE26343" i="2"/>
  <c r="BR26343" i="2"/>
  <c r="BY25266" i="2"/>
  <c r="BZ25266" i="2" s="1"/>
  <c r="CA25266" i="2" s="1"/>
  <c r="CE25262" i="2"/>
  <c r="BR25262" i="2"/>
  <c r="CE25629" i="2"/>
  <c r="BR25629" i="2"/>
  <c r="CE25997" i="2"/>
  <c r="BR25997" i="2"/>
  <c r="CE32154" i="2" l="1"/>
  <c r="BR32154" i="2"/>
  <c r="CE31787" i="2"/>
  <c r="BR31787" i="2"/>
  <c r="CE31059" i="2"/>
  <c r="BR31059" i="2"/>
  <c r="CE31427" i="2"/>
  <c r="BR31427" i="2"/>
  <c r="CE30692" i="2"/>
  <c r="BR30692" i="2"/>
  <c r="BR30325" i="2"/>
  <c r="CE30325" i="2"/>
  <c r="CE29591" i="2"/>
  <c r="BR29591" i="2"/>
  <c r="CE29958" i="2"/>
  <c r="BR29958" i="2"/>
  <c r="CE29224" i="2"/>
  <c r="BR29224" i="2"/>
  <c r="CE28857" i="2"/>
  <c r="BR28857" i="2"/>
  <c r="CE28490" i="2"/>
  <c r="BR28490" i="2"/>
  <c r="CE28124" i="2"/>
  <c r="BR28124" i="2"/>
  <c r="CE27756" i="2"/>
  <c r="BR27756" i="2"/>
  <c r="CE27393" i="2"/>
  <c r="BR27393" i="2"/>
  <c r="BY27397" i="2"/>
  <c r="BZ27397" i="2" s="1"/>
  <c r="CA27397" i="2" s="1"/>
  <c r="CE27078" i="2"/>
  <c r="BR27078" i="2"/>
  <c r="CE26711" i="2"/>
  <c r="BR26711" i="2"/>
  <c r="CE26344" i="2"/>
  <c r="BR26344" i="2"/>
  <c r="CE25263" i="2"/>
  <c r="BR25263" i="2"/>
  <c r="BR25630" i="2"/>
  <c r="CE25630" i="2"/>
  <c r="BR25998" i="2"/>
  <c r="CE25998" i="2"/>
  <c r="BR32155" i="2" l="1"/>
  <c r="CE32155" i="2"/>
  <c r="CE31788" i="2"/>
  <c r="BR31788" i="2"/>
  <c r="BY31432" i="2"/>
  <c r="BZ31432" i="2" s="1"/>
  <c r="CA31432" i="2" s="1"/>
  <c r="BR31428" i="2"/>
  <c r="CE31428" i="2"/>
  <c r="CE31060" i="2"/>
  <c r="BR31060" i="2"/>
  <c r="BR30326" i="2"/>
  <c r="CE30326" i="2"/>
  <c r="BR30693" i="2"/>
  <c r="BY30697" i="2"/>
  <c r="BZ30697" i="2" s="1"/>
  <c r="CA30697" i="2" s="1"/>
  <c r="CE30693" i="2"/>
  <c r="BR29592" i="2"/>
  <c r="CE29592" i="2"/>
  <c r="CE29959" i="2"/>
  <c r="BR29959" i="2"/>
  <c r="CE29225" i="2"/>
  <c r="BR29225" i="2"/>
  <c r="CE28858" i="2"/>
  <c r="BR28858" i="2"/>
  <c r="CE28491" i="2"/>
  <c r="BR28491" i="2"/>
  <c r="CE28125" i="2"/>
  <c r="BR28125" i="2"/>
  <c r="CE27757" i="2"/>
  <c r="BR27757" i="2"/>
  <c r="CE27394" i="2"/>
  <c r="BR27394" i="2"/>
  <c r="CE27079" i="2"/>
  <c r="BR27079" i="2"/>
  <c r="BY27083" i="2"/>
  <c r="BZ27083" i="2" s="1"/>
  <c r="CA27083" i="2" s="1"/>
  <c r="CE26712" i="2"/>
  <c r="BR26712" i="2"/>
  <c r="BR26345" i="2"/>
  <c r="CE26345" i="2"/>
  <c r="CE25264" i="2"/>
  <c r="BR25264" i="2"/>
  <c r="CE25999" i="2"/>
  <c r="BR25999" i="2"/>
  <c r="BY26004" i="2" s="1"/>
  <c r="BZ26004" i="2" s="1"/>
  <c r="CA26004" i="2" s="1"/>
  <c r="BR25631" i="2"/>
  <c r="CE25631" i="2"/>
  <c r="CE32156" i="2" l="1"/>
  <c r="BR32156" i="2"/>
  <c r="CE31789" i="2"/>
  <c r="BR31789" i="2"/>
  <c r="CE31429" i="2"/>
  <c r="BR31429" i="2"/>
  <c r="CE31061" i="2"/>
  <c r="BR31061" i="2"/>
  <c r="BR30694" i="2"/>
  <c r="CE30694" i="2"/>
  <c r="CE30327" i="2"/>
  <c r="BR30327" i="2"/>
  <c r="CE29960" i="2"/>
  <c r="BR29960" i="2"/>
  <c r="BR29593" i="2"/>
  <c r="CE29593" i="2"/>
  <c r="CE29226" i="2"/>
  <c r="BR29226" i="2"/>
  <c r="CE28859" i="2"/>
  <c r="BR28859" i="2"/>
  <c r="CE28492" i="2"/>
  <c r="BR28492" i="2"/>
  <c r="CE28126" i="2"/>
  <c r="BY28130" i="2"/>
  <c r="BZ28130" i="2" s="1"/>
  <c r="CA28130" i="2" s="1"/>
  <c r="BR28126" i="2"/>
  <c r="CE27758" i="2"/>
  <c r="BR27758" i="2"/>
  <c r="CE27395" i="2"/>
  <c r="BR27395" i="2"/>
  <c r="CE27080" i="2"/>
  <c r="BR27080" i="2"/>
  <c r="CE26713" i="2"/>
  <c r="BR26713" i="2"/>
  <c r="CE26346" i="2"/>
  <c r="BR26346" i="2"/>
  <c r="BY26351" i="2" s="1"/>
  <c r="BZ26351" i="2" s="1"/>
  <c r="CA26351" i="2" s="1"/>
  <c r="CE25265" i="2"/>
  <c r="BR25265" i="2"/>
  <c r="CE25632" i="2"/>
  <c r="BR25632" i="2"/>
  <c r="CE26000" i="2"/>
  <c r="BR26000" i="2"/>
  <c r="CE32157" i="2" l="1"/>
  <c r="BR32157" i="2"/>
  <c r="BY32161" i="2"/>
  <c r="BZ32161" i="2" s="1"/>
  <c r="CA32161" i="2" s="1"/>
  <c r="CE31790" i="2"/>
  <c r="BR31790" i="2"/>
  <c r="BY31794" i="2"/>
  <c r="BZ31794" i="2" s="1"/>
  <c r="CA31794" i="2" s="1"/>
  <c r="BR31062" i="2"/>
  <c r="BY31066" i="2"/>
  <c r="BZ31066" i="2" s="1"/>
  <c r="CA31066" i="2" s="1"/>
  <c r="CE31062" i="2"/>
  <c r="CE31430" i="2"/>
  <c r="BR31430" i="2"/>
  <c r="BR30328" i="2"/>
  <c r="CE30328" i="2"/>
  <c r="BY30332" i="2"/>
  <c r="BZ30332" i="2" s="1"/>
  <c r="CA30332" i="2" s="1"/>
  <c r="CE30695" i="2"/>
  <c r="BR30695" i="2"/>
  <c r="BR29594" i="2"/>
  <c r="BY29598" i="2"/>
  <c r="BZ29598" i="2" s="1"/>
  <c r="CA29598" i="2" s="1"/>
  <c r="CE29594" i="2"/>
  <c r="CE29961" i="2"/>
  <c r="BY29965" i="2"/>
  <c r="BZ29965" i="2" s="1"/>
  <c r="CA29965" i="2" s="1"/>
  <c r="BR29961" i="2"/>
  <c r="CE29227" i="2"/>
  <c r="BR29227" i="2"/>
  <c r="BY29231" i="2"/>
  <c r="BY28864" i="2"/>
  <c r="BZ28864" i="2" s="1"/>
  <c r="CA28864" i="2" s="1"/>
  <c r="CE28860" i="2"/>
  <c r="BR28860" i="2"/>
  <c r="CE28493" i="2"/>
  <c r="BR28493" i="2"/>
  <c r="BY28497" i="2"/>
  <c r="BZ28497" i="2" s="1"/>
  <c r="CA28497" i="2" s="1"/>
  <c r="BR28127" i="2"/>
  <c r="CE28127" i="2"/>
  <c r="CE27759" i="2"/>
  <c r="BY27763" i="2"/>
  <c r="BZ27763" i="2" s="1"/>
  <c r="CA27763" i="2" s="1"/>
  <c r="BR27759" i="2"/>
  <c r="CE27396" i="2"/>
  <c r="BR27396" i="2"/>
  <c r="CE27081" i="2"/>
  <c r="BR27081" i="2"/>
  <c r="CE26714" i="2"/>
  <c r="BY26718" i="2"/>
  <c r="BZ26718" i="2" s="1"/>
  <c r="CA26718" i="2" s="1"/>
  <c r="BR26714" i="2"/>
  <c r="CE26347" i="2"/>
  <c r="BR26347" i="2"/>
  <c r="CE25266" i="2"/>
  <c r="BR25266" i="2"/>
  <c r="CE25633" i="2"/>
  <c r="BR25633" i="2"/>
  <c r="BY25638" i="2" s="1"/>
  <c r="BZ25638" i="2" s="1"/>
  <c r="CA25638" i="2" s="1"/>
  <c r="BY26005" i="2"/>
  <c r="CE26001" i="2"/>
  <c r="BR26001" i="2"/>
  <c r="CE32158" i="2" l="1"/>
  <c r="BR32158" i="2"/>
  <c r="CE31791" i="2"/>
  <c r="BR31791" i="2"/>
  <c r="BR31431" i="2"/>
  <c r="CE31431" i="2"/>
  <c r="CE31063" i="2"/>
  <c r="BR31063" i="2"/>
  <c r="CE30696" i="2"/>
  <c r="BR30696" i="2"/>
  <c r="CE30329" i="2"/>
  <c r="BR30329" i="2"/>
  <c r="CE29962" i="2"/>
  <c r="BR29962" i="2"/>
  <c r="CE29595" i="2"/>
  <c r="BR29595" i="2"/>
  <c r="BZ29231" i="2"/>
  <c r="CA29231" i="2" s="1"/>
  <c r="CE29228" i="2"/>
  <c r="BR29228" i="2"/>
  <c r="CE28861" i="2"/>
  <c r="BR28861" i="2"/>
  <c r="CE28494" i="2"/>
  <c r="BR28494" i="2"/>
  <c r="CE28128" i="2"/>
  <c r="BR28128" i="2"/>
  <c r="CE27760" i="2"/>
  <c r="BR27760" i="2"/>
  <c r="CE27397" i="2"/>
  <c r="BR27397" i="2"/>
  <c r="CE27082" i="2"/>
  <c r="BR27082" i="2"/>
  <c r="CE26715" i="2"/>
  <c r="BR26715" i="2"/>
  <c r="CE26348" i="2"/>
  <c r="BR26348" i="2"/>
  <c r="BR25267" i="2"/>
  <c r="BY25271" i="2"/>
  <c r="BZ25271" i="2" s="1"/>
  <c r="CA25271" i="2" s="1"/>
  <c r="CE25267" i="2"/>
  <c r="CE25634" i="2"/>
  <c r="BR25634" i="2"/>
  <c r="CE26002" i="2"/>
  <c r="BR26002" i="2"/>
  <c r="CE32159" i="2" l="1"/>
  <c r="BR32159" i="2"/>
  <c r="CE31792" i="2"/>
  <c r="BR31792" i="2"/>
  <c r="BR31064" i="2"/>
  <c r="CE31064" i="2"/>
  <c r="CE31432" i="2"/>
  <c r="BR31432" i="2"/>
  <c r="BR30330" i="2"/>
  <c r="CE30330" i="2"/>
  <c r="CE30697" i="2"/>
  <c r="BR30697" i="2"/>
  <c r="BR29596" i="2"/>
  <c r="CE29596" i="2"/>
  <c r="CE29963" i="2"/>
  <c r="BR29963" i="2"/>
  <c r="CE29229" i="2"/>
  <c r="BR29229" i="2"/>
  <c r="BR28862" i="2"/>
  <c r="CE28862" i="2"/>
  <c r="BR28495" i="2"/>
  <c r="CE28495" i="2"/>
  <c r="CE28129" i="2"/>
  <c r="BR28129" i="2"/>
  <c r="CE27761" i="2"/>
  <c r="BR27761" i="2"/>
  <c r="CE27398" i="2"/>
  <c r="BR27398" i="2"/>
  <c r="BY27402" i="2"/>
  <c r="BZ27402" i="2" s="1"/>
  <c r="CA27402" i="2" s="1"/>
  <c r="CE27083" i="2"/>
  <c r="BR27083" i="2"/>
  <c r="CE26716" i="2"/>
  <c r="BR26716" i="2"/>
  <c r="CE26349" i="2"/>
  <c r="BR26349" i="2"/>
  <c r="CE25268" i="2"/>
  <c r="BR25268" i="2"/>
  <c r="CE26003" i="2"/>
  <c r="BR26003" i="2"/>
  <c r="CE25635" i="2"/>
  <c r="BR25635" i="2"/>
  <c r="CE32160" i="2" l="1"/>
  <c r="BR32160" i="2"/>
  <c r="CE31793" i="2"/>
  <c r="BR31793" i="2"/>
  <c r="BY31437" i="2"/>
  <c r="BZ31437" i="2" s="1"/>
  <c r="CA31437" i="2" s="1"/>
  <c r="BR31433" i="2"/>
  <c r="CE31433" i="2"/>
  <c r="CE31065" i="2"/>
  <c r="BR31065" i="2"/>
  <c r="BY30702" i="2"/>
  <c r="BZ30702" i="2" s="1"/>
  <c r="CA30702" i="2" s="1"/>
  <c r="BR30698" i="2"/>
  <c r="CE30698" i="2"/>
  <c r="BR30331" i="2"/>
  <c r="CE30331" i="2"/>
  <c r="BR29964" i="2"/>
  <c r="CE29964" i="2"/>
  <c r="BR29597" i="2"/>
  <c r="CE29597" i="2"/>
  <c r="CE29230" i="2"/>
  <c r="BR29230" i="2"/>
  <c r="CE28863" i="2"/>
  <c r="BR28863" i="2"/>
  <c r="CE28496" i="2"/>
  <c r="BR28496" i="2"/>
  <c r="CE28130" i="2"/>
  <c r="BR28130" i="2"/>
  <c r="CE27762" i="2"/>
  <c r="BR27762" i="2"/>
  <c r="CE27399" i="2"/>
  <c r="BR27399" i="2"/>
  <c r="CE27084" i="2"/>
  <c r="BR27084" i="2"/>
  <c r="BY27088" i="2"/>
  <c r="BZ27088" i="2" s="1"/>
  <c r="CA27088" i="2" s="1"/>
  <c r="CE26717" i="2"/>
  <c r="BR26717" i="2"/>
  <c r="BR26350" i="2"/>
  <c r="CE26350" i="2"/>
  <c r="BR25269" i="2"/>
  <c r="CE25269" i="2"/>
  <c r="CE25636" i="2"/>
  <c r="BR25636" i="2"/>
  <c r="BR26004" i="2"/>
  <c r="BY26009" i="2" s="1"/>
  <c r="BZ26009" i="2" s="1"/>
  <c r="CA26009" i="2" s="1"/>
  <c r="CE26004" i="2"/>
  <c r="CE32161" i="2" l="1"/>
  <c r="BR32161" i="2"/>
  <c r="CE31794" i="2"/>
  <c r="BR31794" i="2"/>
  <c r="CE31066" i="2"/>
  <c r="BR31066" i="2"/>
  <c r="CE31434" i="2"/>
  <c r="BR31434" i="2"/>
  <c r="BR30332" i="2"/>
  <c r="CE30332" i="2"/>
  <c r="CE30699" i="2"/>
  <c r="BR30699" i="2"/>
  <c r="CE29598" i="2"/>
  <c r="BR29598" i="2"/>
  <c r="BR29965" i="2"/>
  <c r="CE29965" i="2"/>
  <c r="CE29231" i="2"/>
  <c r="BR29231" i="2"/>
  <c r="BR28864" i="2"/>
  <c r="CE28864" i="2"/>
  <c r="CE28497" i="2"/>
  <c r="BR28497" i="2"/>
  <c r="CE28131" i="2"/>
  <c r="BR28131" i="2"/>
  <c r="BY28135" i="2"/>
  <c r="BZ28135" i="2" s="1"/>
  <c r="CA28135" i="2" s="1"/>
  <c r="CE27763" i="2"/>
  <c r="BR27763" i="2"/>
  <c r="CE27400" i="2"/>
  <c r="BR27400" i="2"/>
  <c r="CE27085" i="2"/>
  <c r="BR27085" i="2"/>
  <c r="CE26718" i="2"/>
  <c r="BR26718" i="2"/>
  <c r="CE26351" i="2"/>
  <c r="BR26351" i="2"/>
  <c r="BY26356" i="2" s="1"/>
  <c r="BZ26356" i="2" s="1"/>
  <c r="CA26356" i="2" s="1"/>
  <c r="CE25270" i="2"/>
  <c r="BR25270" i="2"/>
  <c r="BR26005" i="2"/>
  <c r="CE26005" i="2"/>
  <c r="CE25637" i="2"/>
  <c r="BR25637" i="2"/>
  <c r="BR32162" i="2" l="1"/>
  <c r="CE32162" i="2"/>
  <c r="BY32166" i="2"/>
  <c r="BZ32166" i="2" s="1"/>
  <c r="CA32166" i="2" s="1"/>
  <c r="CE31795" i="2"/>
  <c r="BY31799" i="2"/>
  <c r="BZ31799" i="2" s="1"/>
  <c r="CA31799" i="2" s="1"/>
  <c r="BR31795" i="2"/>
  <c r="BR31435" i="2"/>
  <c r="CE31435" i="2"/>
  <c r="BR31067" i="2"/>
  <c r="CE31067" i="2"/>
  <c r="BY31071" i="2"/>
  <c r="BZ31071" i="2" s="1"/>
  <c r="CA31071" i="2" s="1"/>
  <c r="CE30700" i="2"/>
  <c r="BR30700" i="2"/>
  <c r="BY30337" i="2"/>
  <c r="BZ30337" i="2" s="1"/>
  <c r="CA30337" i="2" s="1"/>
  <c r="BR30333" i="2"/>
  <c r="CE30333" i="2"/>
  <c r="CE29966" i="2"/>
  <c r="BY29970" i="2"/>
  <c r="BZ29970" i="2" s="1"/>
  <c r="CA29970" i="2" s="1"/>
  <c r="BR29966" i="2"/>
  <c r="CE29599" i="2"/>
  <c r="BR29599" i="2"/>
  <c r="BY29603" i="2"/>
  <c r="BZ29603" i="2" s="1"/>
  <c r="CA29603" i="2" s="1"/>
  <c r="CE29232" i="2"/>
  <c r="BR29232" i="2"/>
  <c r="BY29236" i="2"/>
  <c r="BZ29236" i="2" s="1"/>
  <c r="CA29236" i="2" s="1"/>
  <c r="BY28869" i="2"/>
  <c r="BZ28869" i="2" s="1"/>
  <c r="CA28869" i="2" s="1"/>
  <c r="CE28865" i="2"/>
  <c r="BR28865" i="2"/>
  <c r="CE28498" i="2"/>
  <c r="BR28498" i="2"/>
  <c r="BY28502" i="2"/>
  <c r="BZ28502" i="2" s="1"/>
  <c r="CA28502" i="2" s="1"/>
  <c r="CE28132" i="2"/>
  <c r="BR28132" i="2"/>
  <c r="CE27764" i="2"/>
  <c r="BR27764" i="2"/>
  <c r="BY27768" i="2"/>
  <c r="BZ27768" i="2" s="1"/>
  <c r="CA27768" i="2" s="1"/>
  <c r="BR27401" i="2"/>
  <c r="CE27401" i="2"/>
  <c r="CE27086" i="2"/>
  <c r="BR27086" i="2"/>
  <c r="CE26719" i="2"/>
  <c r="BY26723" i="2"/>
  <c r="BZ26723" i="2" s="1"/>
  <c r="CA26723" i="2" s="1"/>
  <c r="BR26719" i="2"/>
  <c r="CE26352" i="2"/>
  <c r="BR26352" i="2"/>
  <c r="CE25271" i="2"/>
  <c r="BR25271" i="2"/>
  <c r="CE25638" i="2"/>
  <c r="BR25638" i="2"/>
  <c r="BY25643" i="2" s="1"/>
  <c r="BZ25643" i="2" s="1"/>
  <c r="CA25643" i="2" s="1"/>
  <c r="CE26006" i="2"/>
  <c r="BY26010" i="2"/>
  <c r="BR26006" i="2"/>
  <c r="CE32163" i="2" l="1"/>
  <c r="BR32163" i="2"/>
  <c r="CE31796" i="2"/>
  <c r="BR31796" i="2"/>
  <c r="CE31068" i="2"/>
  <c r="BR31068" i="2"/>
  <c r="CE31436" i="2"/>
  <c r="BR31436" i="2"/>
  <c r="CE30334" i="2"/>
  <c r="BR30334" i="2"/>
  <c r="CE30701" i="2"/>
  <c r="BR30701" i="2"/>
  <c r="BR29600" i="2"/>
  <c r="CE29600" i="2"/>
  <c r="CE29967" i="2"/>
  <c r="BR29967" i="2"/>
  <c r="CE29233" i="2"/>
  <c r="BR29233" i="2"/>
  <c r="BR28866" i="2"/>
  <c r="CE28866" i="2"/>
  <c r="CE28499" i="2"/>
  <c r="BR28499" i="2"/>
  <c r="CE28133" i="2"/>
  <c r="BR28133" i="2"/>
  <c r="CE27765" i="2"/>
  <c r="BR27765" i="2"/>
  <c r="CE27402" i="2"/>
  <c r="BR27402" i="2"/>
  <c r="CE27087" i="2"/>
  <c r="BR27087" i="2"/>
  <c r="CE26720" i="2"/>
  <c r="BR26720" i="2"/>
  <c r="CE26353" i="2"/>
  <c r="BR26353" i="2"/>
  <c r="BR25272" i="2"/>
  <c r="CE25272" i="2"/>
  <c r="BY25276" i="2"/>
  <c r="BZ25276" i="2" s="1"/>
  <c r="CA25276" i="2" s="1"/>
  <c r="CE26007" i="2"/>
  <c r="BR26007" i="2"/>
  <c r="CE25639" i="2"/>
  <c r="BR25639" i="2"/>
  <c r="CE32164" i="2" l="1"/>
  <c r="BR32164" i="2"/>
  <c r="CE31797" i="2"/>
  <c r="BR31797" i="2"/>
  <c r="BR31437" i="2"/>
  <c r="CE31437" i="2"/>
  <c r="CE31069" i="2"/>
  <c r="BR31069" i="2"/>
  <c r="CE30702" i="2"/>
  <c r="BR30702" i="2"/>
  <c r="BR30335" i="2"/>
  <c r="CE30335" i="2"/>
  <c r="BR29968" i="2"/>
  <c r="CE29968" i="2"/>
  <c r="BR29601" i="2"/>
  <c r="CE29601" i="2"/>
  <c r="CE29234" i="2"/>
  <c r="BR29234" i="2"/>
  <c r="BR28867" i="2"/>
  <c r="CE28867" i="2"/>
  <c r="CE28500" i="2"/>
  <c r="BR28500" i="2"/>
  <c r="CE28134" i="2"/>
  <c r="BR28134" i="2"/>
  <c r="CE27766" i="2"/>
  <c r="BR27766" i="2"/>
  <c r="CE27403" i="2"/>
  <c r="BR27403" i="2"/>
  <c r="BY27407" i="2"/>
  <c r="BZ27407" i="2" s="1"/>
  <c r="CA27407" i="2" s="1"/>
  <c r="CE27088" i="2"/>
  <c r="BR27088" i="2"/>
  <c r="CE26721" i="2"/>
  <c r="BR26721" i="2"/>
  <c r="CE26354" i="2"/>
  <c r="BR26354" i="2"/>
  <c r="CE25273" i="2"/>
  <c r="BR25273" i="2"/>
  <c r="CE25640" i="2"/>
  <c r="BR25640" i="2"/>
  <c r="CE26008" i="2"/>
  <c r="BR26008" i="2"/>
  <c r="CE32165" i="2" l="1"/>
  <c r="BR32165" i="2"/>
  <c r="CE31798" i="2"/>
  <c r="BR31798" i="2"/>
  <c r="BR31070" i="2"/>
  <c r="CE31070" i="2"/>
  <c r="BY31442" i="2"/>
  <c r="BZ31442" i="2" s="1"/>
  <c r="CA31442" i="2" s="1"/>
  <c r="BR31438" i="2"/>
  <c r="CE31438" i="2"/>
  <c r="CE30336" i="2"/>
  <c r="BR30336" i="2"/>
  <c r="CE30703" i="2"/>
  <c r="BR30703" i="2"/>
  <c r="BY30707" i="2"/>
  <c r="BZ30707" i="2" s="1"/>
  <c r="CA30707" i="2" s="1"/>
  <c r="BR29602" i="2"/>
  <c r="CE29602" i="2"/>
  <c r="BR29969" i="2"/>
  <c r="CE29969" i="2"/>
  <c r="CE29235" i="2"/>
  <c r="BR29235" i="2"/>
  <c r="BR28868" i="2"/>
  <c r="CE28868" i="2"/>
  <c r="CE28501" i="2"/>
  <c r="BR28501" i="2"/>
  <c r="CE28135" i="2"/>
  <c r="BR28135" i="2"/>
  <c r="CE27767" i="2"/>
  <c r="BR27767" i="2"/>
  <c r="CE27404" i="2"/>
  <c r="BR27404" i="2"/>
  <c r="BY27093" i="2"/>
  <c r="BZ27093" i="2" s="1"/>
  <c r="CA27093" i="2" s="1"/>
  <c r="CE27089" i="2"/>
  <c r="BR27089" i="2"/>
  <c r="CE26722" i="2"/>
  <c r="BR26722" i="2"/>
  <c r="CE26355" i="2"/>
  <c r="BR26355" i="2"/>
  <c r="CE25274" i="2"/>
  <c r="BR25274" i="2"/>
  <c r="CE26009" i="2"/>
  <c r="BR26009" i="2"/>
  <c r="BY26014" i="2" s="1"/>
  <c r="BZ26014" i="2" s="1"/>
  <c r="CA26014" i="2" s="1"/>
  <c r="CE25641" i="2"/>
  <c r="BR25641" i="2"/>
  <c r="CE32166" i="2" l="1"/>
  <c r="BR32166" i="2"/>
  <c r="CE31799" i="2"/>
  <c r="BR31799" i="2"/>
  <c r="BR31439" i="2"/>
  <c r="CE31439" i="2"/>
  <c r="CE31071" i="2"/>
  <c r="BR31071" i="2"/>
  <c r="BR30704" i="2"/>
  <c r="CE30704" i="2"/>
  <c r="BR30337" i="2"/>
  <c r="CE30337" i="2"/>
  <c r="CE29970" i="2"/>
  <c r="BR29970" i="2"/>
  <c r="CE29603" i="2"/>
  <c r="BR29603" i="2"/>
  <c r="CE29236" i="2"/>
  <c r="BR29236" i="2"/>
  <c r="CE28869" i="2"/>
  <c r="BR28869" i="2"/>
  <c r="CE28502" i="2"/>
  <c r="BR28502" i="2"/>
  <c r="CE28136" i="2"/>
  <c r="BY28140" i="2"/>
  <c r="BZ28140" i="2" s="1"/>
  <c r="CA28140" i="2" s="1"/>
  <c r="BR28136" i="2"/>
  <c r="CE27768" i="2"/>
  <c r="BR27768" i="2"/>
  <c r="CE27405" i="2"/>
  <c r="BR27405" i="2"/>
  <c r="BR27090" i="2"/>
  <c r="CE27090" i="2"/>
  <c r="CE26723" i="2"/>
  <c r="BR26723" i="2"/>
  <c r="CE26356" i="2"/>
  <c r="BR26356" i="2"/>
  <c r="BY26361" i="2" s="1"/>
  <c r="BZ26361" i="2" s="1"/>
  <c r="CA26361" i="2" s="1"/>
  <c r="CE25275" i="2"/>
  <c r="BR25275" i="2"/>
  <c r="CE25642" i="2"/>
  <c r="BR25642" i="2"/>
  <c r="CE26010" i="2"/>
  <c r="BR26010" i="2"/>
  <c r="BY32171" i="2" l="1"/>
  <c r="BZ32171" i="2" s="1"/>
  <c r="CA32171" i="2" s="1"/>
  <c r="CE32167" i="2"/>
  <c r="BR32167" i="2"/>
  <c r="CE31800" i="2"/>
  <c r="BR31800" i="2"/>
  <c r="BY31804" i="2"/>
  <c r="BZ31804" i="2" s="1"/>
  <c r="CA31804" i="2" s="1"/>
  <c r="BY31076" i="2"/>
  <c r="BZ31076" i="2" s="1"/>
  <c r="CA31076" i="2" s="1"/>
  <c r="BR31072" i="2"/>
  <c r="CE31072" i="2"/>
  <c r="BR31440" i="2"/>
  <c r="CE31440" i="2"/>
  <c r="BR30338" i="2"/>
  <c r="BY30342" i="2"/>
  <c r="BZ30342" i="2" s="1"/>
  <c r="CA30342" i="2" s="1"/>
  <c r="CE30338" i="2"/>
  <c r="BR30705" i="2"/>
  <c r="CE30705" i="2"/>
  <c r="BY29608" i="2"/>
  <c r="BZ29608" i="2" s="1"/>
  <c r="CA29608" i="2" s="1"/>
  <c r="BR29604" i="2"/>
  <c r="CE29604" i="2"/>
  <c r="BR29971" i="2"/>
  <c r="BY29975" i="2"/>
  <c r="BZ29975" i="2" s="1"/>
  <c r="CA29975" i="2" s="1"/>
  <c r="CE29971" i="2"/>
  <c r="CE29237" i="2"/>
  <c r="BY29241" i="2"/>
  <c r="BZ29241" i="2" s="1"/>
  <c r="CA29241" i="2" s="1"/>
  <c r="BR29237" i="2"/>
  <c r="BR28870" i="2"/>
  <c r="CE28870" i="2"/>
  <c r="BY28874" i="2"/>
  <c r="BZ28874" i="2" s="1"/>
  <c r="CA28874" i="2" s="1"/>
  <c r="CE28503" i="2"/>
  <c r="BR28503" i="2"/>
  <c r="BY28507" i="2"/>
  <c r="BZ28507" i="2" s="1"/>
  <c r="CA28507" i="2" s="1"/>
  <c r="CE28137" i="2"/>
  <c r="BR28137" i="2"/>
  <c r="CE27769" i="2"/>
  <c r="BY27773" i="2"/>
  <c r="BZ27773" i="2" s="1"/>
  <c r="CA27773" i="2" s="1"/>
  <c r="BR27769" i="2"/>
  <c r="CE27406" i="2"/>
  <c r="BR27406" i="2"/>
  <c r="CE27091" i="2"/>
  <c r="BR27091" i="2"/>
  <c r="CE26724" i="2"/>
  <c r="BY26728" i="2"/>
  <c r="BZ26728" i="2" s="1"/>
  <c r="CA26728" i="2" s="1"/>
  <c r="BR26724" i="2"/>
  <c r="CE26357" i="2"/>
  <c r="BR26357" i="2"/>
  <c r="BR25276" i="2"/>
  <c r="CE25276" i="2"/>
  <c r="CE26011" i="2"/>
  <c r="BR26011" i="2"/>
  <c r="BY26015" i="2"/>
  <c r="CE25643" i="2"/>
  <c r="BR25643" i="2"/>
  <c r="BY25648" i="2" s="1"/>
  <c r="BZ25648" i="2" s="1"/>
  <c r="CA25648" i="2" s="1"/>
  <c r="CE32168" i="2" l="1"/>
  <c r="BR32168" i="2"/>
  <c r="CE31801" i="2"/>
  <c r="BR31801" i="2"/>
  <c r="BR31441" i="2"/>
  <c r="CE31441" i="2"/>
  <c r="CE31073" i="2"/>
  <c r="BR31073" i="2"/>
  <c r="CE30706" i="2"/>
  <c r="BR30706" i="2"/>
  <c r="CE30339" i="2"/>
  <c r="BR30339" i="2"/>
  <c r="CE29972" i="2"/>
  <c r="BR29972" i="2"/>
  <c r="CE29605" i="2"/>
  <c r="BR29605" i="2"/>
  <c r="CE29238" i="2"/>
  <c r="BR29238" i="2"/>
  <c r="CE28871" i="2"/>
  <c r="BR28871" i="2"/>
  <c r="CE28504" i="2"/>
  <c r="BR28504" i="2"/>
  <c r="CE28138" i="2"/>
  <c r="BR28138" i="2"/>
  <c r="CE27770" i="2"/>
  <c r="BR27770" i="2"/>
  <c r="CE27407" i="2"/>
  <c r="BR27407" i="2"/>
  <c r="CE27092" i="2"/>
  <c r="BR27092" i="2"/>
  <c r="CE26725" i="2"/>
  <c r="BR26725" i="2"/>
  <c r="BR26358" i="2"/>
  <c r="CE26358" i="2"/>
  <c r="CE25277" i="2"/>
  <c r="BY25281" i="2"/>
  <c r="BZ25281" i="2" s="1"/>
  <c r="CA25281" i="2" s="1"/>
  <c r="BR25277" i="2"/>
  <c r="CE26012" i="2"/>
  <c r="BR26012" i="2"/>
  <c r="CE25644" i="2"/>
  <c r="BR25644" i="2"/>
  <c r="CE32169" i="2" l="1"/>
  <c r="BR32169" i="2"/>
  <c r="CE31802" i="2"/>
  <c r="BR31802" i="2"/>
  <c r="CE31074" i="2"/>
  <c r="BR31074" i="2"/>
  <c r="CE31442" i="2"/>
  <c r="BR31442" i="2"/>
  <c r="BR30340" i="2"/>
  <c r="CE30340" i="2"/>
  <c r="CE30707" i="2"/>
  <c r="BR30707" i="2"/>
  <c r="CE29606" i="2"/>
  <c r="BR29606" i="2"/>
  <c r="BR29973" i="2"/>
  <c r="CE29973" i="2"/>
  <c r="CE29239" i="2"/>
  <c r="BR29239" i="2"/>
  <c r="BR28872" i="2"/>
  <c r="CE28872" i="2"/>
  <c r="CE28505" i="2"/>
  <c r="BR28505" i="2"/>
  <c r="BR28139" i="2"/>
  <c r="CE28139" i="2"/>
  <c r="CE27771" i="2"/>
  <c r="BR27771" i="2"/>
  <c r="CE27408" i="2"/>
  <c r="BR27408" i="2"/>
  <c r="BY27412" i="2"/>
  <c r="BZ27412" i="2" s="1"/>
  <c r="CA27412" i="2" s="1"/>
  <c r="CE27093" i="2"/>
  <c r="BR27093" i="2"/>
  <c r="CE26726" i="2"/>
  <c r="BR26726" i="2"/>
  <c r="CE26359" i="2"/>
  <c r="BR26359" i="2"/>
  <c r="CE25278" i="2"/>
  <c r="BR25278" i="2"/>
  <c r="CE26013" i="2"/>
  <c r="BR26013" i="2"/>
  <c r="CE25645" i="2"/>
  <c r="BR25645" i="2"/>
  <c r="CE32170" i="2" l="1"/>
  <c r="BR32170" i="2"/>
  <c r="CE31803" i="2"/>
  <c r="BR31803" i="2"/>
  <c r="BR31443" i="2"/>
  <c r="CE31443" i="2"/>
  <c r="BY31447" i="2"/>
  <c r="BZ31447" i="2" s="1"/>
  <c r="CA31447" i="2" s="1"/>
  <c r="CE31075" i="2"/>
  <c r="BR31075" i="2"/>
  <c r="BY30712" i="2"/>
  <c r="BZ30712" i="2" s="1"/>
  <c r="CA30712" i="2" s="1"/>
  <c r="BR30708" i="2"/>
  <c r="CE30708" i="2"/>
  <c r="CE30341" i="2"/>
  <c r="BR30341" i="2"/>
  <c r="CE29974" i="2"/>
  <c r="BR29974" i="2"/>
  <c r="BR29607" i="2"/>
  <c r="CE29607" i="2"/>
  <c r="CE29240" i="2"/>
  <c r="BR29240" i="2"/>
  <c r="BR28873" i="2"/>
  <c r="CE28873" i="2"/>
  <c r="CE28506" i="2"/>
  <c r="BR28506" i="2"/>
  <c r="CE28140" i="2"/>
  <c r="BR28140" i="2"/>
  <c r="CE27772" i="2"/>
  <c r="BR27772" i="2"/>
  <c r="CE27409" i="2"/>
  <c r="BR27409" i="2"/>
  <c r="CE27094" i="2"/>
  <c r="BR27094" i="2"/>
  <c r="BY27098" i="2"/>
  <c r="BZ27098" i="2" s="1"/>
  <c r="CA27098" i="2" s="1"/>
  <c r="CE26727" i="2"/>
  <c r="BR26727" i="2"/>
  <c r="BR26360" i="2"/>
  <c r="CE26360" i="2"/>
  <c r="CE25279" i="2"/>
  <c r="BR25279" i="2"/>
  <c r="CE26014" i="2"/>
  <c r="BR26014" i="2"/>
  <c r="BY26019" i="2" s="1"/>
  <c r="BZ26019" i="2" s="1"/>
  <c r="CA26019" i="2" s="1"/>
  <c r="CE25646" i="2"/>
  <c r="BR25646" i="2"/>
  <c r="CE32171" i="2" l="1"/>
  <c r="BR32171" i="2"/>
  <c r="CE31804" i="2"/>
  <c r="BR31804" i="2"/>
  <c r="BR31076" i="2"/>
  <c r="CE31076" i="2"/>
  <c r="CE31444" i="2"/>
  <c r="BR31444" i="2"/>
  <c r="CE30342" i="2"/>
  <c r="BR30342" i="2"/>
  <c r="BR30709" i="2"/>
  <c r="CE30709" i="2"/>
  <c r="CE29608" i="2"/>
  <c r="BR29608" i="2"/>
  <c r="CE29975" i="2"/>
  <c r="BR29975" i="2"/>
  <c r="CE29241" i="2"/>
  <c r="BR29241" i="2"/>
  <c r="BR28874" i="2"/>
  <c r="CE28874" i="2"/>
  <c r="CE28507" i="2"/>
  <c r="BR28507" i="2"/>
  <c r="CE28141" i="2"/>
  <c r="BY28145" i="2"/>
  <c r="BZ28145" i="2" s="1"/>
  <c r="CA28145" i="2" s="1"/>
  <c r="BR28141" i="2"/>
  <c r="CE27773" i="2"/>
  <c r="BR27773" i="2"/>
  <c r="CE27410" i="2"/>
  <c r="BR27410" i="2"/>
  <c r="BR27095" i="2"/>
  <c r="CE27095" i="2"/>
  <c r="CE26728" i="2"/>
  <c r="BR26728" i="2"/>
  <c r="CE26361" i="2"/>
  <c r="BR26361" i="2"/>
  <c r="BY26366" i="2" s="1"/>
  <c r="BZ26366" i="2" s="1"/>
  <c r="CA26366" i="2" s="1"/>
  <c r="CE25280" i="2"/>
  <c r="BR25280" i="2"/>
  <c r="CE25647" i="2"/>
  <c r="BR25647" i="2"/>
  <c r="CE26015" i="2"/>
  <c r="BR26015" i="2"/>
  <c r="BY32176" i="2" l="1"/>
  <c r="BZ32176" i="2" s="1"/>
  <c r="CA32176" i="2" s="1"/>
  <c r="CE32172" i="2"/>
  <c r="BR32172" i="2"/>
  <c r="CE31805" i="2"/>
  <c r="BY31809" i="2"/>
  <c r="BZ31809" i="2" s="1"/>
  <c r="CA31809" i="2" s="1"/>
  <c r="BR31805" i="2"/>
  <c r="CE31445" i="2"/>
  <c r="BR31445" i="2"/>
  <c r="BY31081" i="2"/>
  <c r="BZ31081" i="2" s="1"/>
  <c r="CA31081" i="2" s="1"/>
  <c r="CE31077" i="2"/>
  <c r="BR31077" i="2"/>
  <c r="CE30710" i="2"/>
  <c r="BR30710" i="2"/>
  <c r="CE30343" i="2"/>
  <c r="BY30347" i="2"/>
  <c r="BZ30347" i="2" s="1"/>
  <c r="CA30347" i="2" s="1"/>
  <c r="BR30343" i="2"/>
  <c r="BR29976" i="2"/>
  <c r="BY29980" i="2"/>
  <c r="BZ29980" i="2" s="1"/>
  <c r="CA29980" i="2" s="1"/>
  <c r="CE29976" i="2"/>
  <c r="CE29609" i="2"/>
  <c r="BR29609" i="2"/>
  <c r="BY29613" i="2"/>
  <c r="BZ29613" i="2" s="1"/>
  <c r="CA29613" i="2" s="1"/>
  <c r="CE29242" i="2"/>
  <c r="BY29246" i="2"/>
  <c r="BZ29246" i="2" s="1"/>
  <c r="CA29246" i="2" s="1"/>
  <c r="BR29242" i="2"/>
  <c r="BR28875" i="2"/>
  <c r="BY28879" i="2"/>
  <c r="BZ28879" i="2" s="1"/>
  <c r="CA28879" i="2" s="1"/>
  <c r="CE28875" i="2"/>
  <c r="CE28508" i="2"/>
  <c r="BY28512" i="2"/>
  <c r="BZ28512" i="2" s="1"/>
  <c r="CA28512" i="2" s="1"/>
  <c r="BR28508" i="2"/>
  <c r="CE28142" i="2"/>
  <c r="BR28142" i="2"/>
  <c r="CE27774" i="2"/>
  <c r="BY27778" i="2"/>
  <c r="BZ27778" i="2" s="1"/>
  <c r="CA27778" i="2" s="1"/>
  <c r="BR27774" i="2"/>
  <c r="CE27411" i="2"/>
  <c r="BR27411" i="2"/>
  <c r="CE27096" i="2"/>
  <c r="BR27096" i="2"/>
  <c r="CE26729" i="2"/>
  <c r="BY26733" i="2"/>
  <c r="BZ26733" i="2" s="1"/>
  <c r="CA26733" i="2" s="1"/>
  <c r="BR26729" i="2"/>
  <c r="CE26362" i="2"/>
  <c r="BR26362" i="2"/>
  <c r="CE25281" i="2"/>
  <c r="BR25281" i="2"/>
  <c r="CE26016" i="2"/>
  <c r="BR26016" i="2"/>
  <c r="BY26020" i="2"/>
  <c r="CE25648" i="2"/>
  <c r="BR25648" i="2"/>
  <c r="BY25653" i="2" s="1"/>
  <c r="BZ25653" i="2" s="1"/>
  <c r="CA25653" i="2" s="1"/>
  <c r="CE32173" i="2" l="1"/>
  <c r="BR32173" i="2"/>
  <c r="CE31806" i="2"/>
  <c r="BR31806" i="2"/>
  <c r="CE31078" i="2"/>
  <c r="BR31078" i="2"/>
  <c r="CE31446" i="2"/>
  <c r="BR31446" i="2"/>
  <c r="CE30344" i="2"/>
  <c r="BR30344" i="2"/>
  <c r="CE30711" i="2"/>
  <c r="BR30711" i="2"/>
  <c r="BR29610" i="2"/>
  <c r="CE29610" i="2"/>
  <c r="CE29977" i="2"/>
  <c r="BR29977" i="2"/>
  <c r="BR29243" i="2"/>
  <c r="CE29243" i="2"/>
  <c r="BR28876" i="2"/>
  <c r="CE28876" i="2"/>
  <c r="CE28509" i="2"/>
  <c r="BR28509" i="2"/>
  <c r="CE28143" i="2"/>
  <c r="BR28143" i="2"/>
  <c r="CE27775" i="2"/>
  <c r="BR27775" i="2"/>
  <c r="CE27412" i="2"/>
  <c r="BR27412" i="2"/>
  <c r="CE27097" i="2"/>
  <c r="BR27097" i="2"/>
  <c r="CE26730" i="2"/>
  <c r="BR26730" i="2"/>
  <c r="CE26363" i="2"/>
  <c r="BR26363" i="2"/>
  <c r="BR25282" i="2"/>
  <c r="BY25286" i="2"/>
  <c r="BZ25286" i="2" s="1"/>
  <c r="CA25286" i="2" s="1"/>
  <c r="CE25282" i="2"/>
  <c r="CE25649" i="2"/>
  <c r="BR25649" i="2"/>
  <c r="BR26017" i="2"/>
  <c r="CE26017" i="2"/>
  <c r="CE32174" i="2" l="1"/>
  <c r="BR32174" i="2"/>
  <c r="CE31807" i="2"/>
  <c r="BR31807" i="2"/>
  <c r="BR31447" i="2"/>
  <c r="CE31447" i="2"/>
  <c r="CE31079" i="2"/>
  <c r="BR31079" i="2"/>
  <c r="BR30712" i="2"/>
  <c r="CE30712" i="2"/>
  <c r="BR30345" i="2"/>
  <c r="CE30345" i="2"/>
  <c r="CE29978" i="2"/>
  <c r="BR29978" i="2"/>
  <c r="BR29611" i="2"/>
  <c r="CE29611" i="2"/>
  <c r="CE29244" i="2"/>
  <c r="BR29244" i="2"/>
  <c r="CE28877" i="2"/>
  <c r="BR28877" i="2"/>
  <c r="CE28510" i="2"/>
  <c r="BR28510" i="2"/>
  <c r="CE28144" i="2"/>
  <c r="BR28144" i="2"/>
  <c r="CE27776" i="2"/>
  <c r="BR27776" i="2"/>
  <c r="BY27417" i="2"/>
  <c r="BZ27417" i="2" s="1"/>
  <c r="CA27417" i="2" s="1"/>
  <c r="CE27413" i="2"/>
  <c r="BR27413" i="2"/>
  <c r="CE27098" i="2"/>
  <c r="BR27098" i="2"/>
  <c r="BY27103" i="2" s="1"/>
  <c r="CD26795" i="2" s="1"/>
  <c r="BR26731" i="2"/>
  <c r="CE26731" i="2"/>
  <c r="CE26364" i="2"/>
  <c r="BR26364" i="2"/>
  <c r="CE25283" i="2"/>
  <c r="BR25283" i="2"/>
  <c r="BR25650" i="2"/>
  <c r="CE25650" i="2"/>
  <c r="CE26018" i="2"/>
  <c r="BR26018" i="2"/>
  <c r="CE32175" i="2" l="1"/>
  <c r="BR32175" i="2"/>
  <c r="CE31808" i="2"/>
  <c r="BR31808" i="2"/>
  <c r="CE31080" i="2"/>
  <c r="BR31080" i="2"/>
  <c r="BY31452" i="2"/>
  <c r="BZ31452" i="2" s="1"/>
  <c r="CA31452" i="2" s="1"/>
  <c r="BR31448" i="2"/>
  <c r="CE31448" i="2"/>
  <c r="CE30346" i="2"/>
  <c r="BR30346" i="2"/>
  <c r="CE30713" i="2"/>
  <c r="BR30713" i="2"/>
  <c r="BY30717" i="2"/>
  <c r="BZ30717" i="2" s="1"/>
  <c r="CA30717" i="2" s="1"/>
  <c r="BR29612" i="2"/>
  <c r="CE29612" i="2"/>
  <c r="CE29979" i="2"/>
  <c r="BR29979" i="2"/>
  <c r="CE29245" i="2"/>
  <c r="BR29245" i="2"/>
  <c r="BR28878" i="2"/>
  <c r="CE28878" i="2"/>
  <c r="CE28511" i="2"/>
  <c r="BR28511" i="2"/>
  <c r="CE28145" i="2"/>
  <c r="BR28145" i="2"/>
  <c r="CE27777" i="2"/>
  <c r="BR27777" i="2"/>
  <c r="CE27414" i="2"/>
  <c r="BR27414" i="2"/>
  <c r="CE27099" i="2"/>
  <c r="BR27099" i="2"/>
  <c r="CE26732" i="2"/>
  <c r="BR26732" i="2"/>
  <c r="BR26365" i="2"/>
  <c r="CE26365" i="2"/>
  <c r="CE25284" i="2"/>
  <c r="BR25284" i="2"/>
  <c r="CE26019" i="2"/>
  <c r="BR26019" i="2"/>
  <c r="BY26024" i="2" s="1"/>
  <c r="BZ26024" i="2" s="1"/>
  <c r="CA26024" i="2" s="1"/>
  <c r="CE25651" i="2"/>
  <c r="BR25651" i="2"/>
  <c r="CE32176" i="2" l="1"/>
  <c r="BR32176" i="2"/>
  <c r="CE31809" i="2"/>
  <c r="BR31809" i="2"/>
  <c r="CE31449" i="2"/>
  <c r="BR31449" i="2"/>
  <c r="BR31081" i="2"/>
  <c r="CE31081" i="2"/>
  <c r="BR30714" i="2"/>
  <c r="CE30714" i="2"/>
  <c r="CE30347" i="2"/>
  <c r="BR30347" i="2"/>
  <c r="CE29980" i="2"/>
  <c r="BR29980" i="2"/>
  <c r="BR29613" i="2"/>
  <c r="CE29613" i="2"/>
  <c r="CE29246" i="2"/>
  <c r="BR29246" i="2"/>
  <c r="BR28879" i="2"/>
  <c r="CE28879" i="2"/>
  <c r="CE28512" i="2"/>
  <c r="BR28512" i="2"/>
  <c r="CE28146" i="2"/>
  <c r="BY28150" i="2"/>
  <c r="BZ28150" i="2" s="1"/>
  <c r="CA28150" i="2" s="1"/>
  <c r="BR28146" i="2"/>
  <c r="CE27778" i="2"/>
  <c r="BR27778" i="2"/>
  <c r="CE27415" i="2"/>
  <c r="BR27415" i="2"/>
  <c r="Y27" i="1"/>
  <c r="BZ27103" i="2"/>
  <c r="CA27103" i="2" s="1"/>
  <c r="BR27100" i="2"/>
  <c r="CE27100" i="2"/>
  <c r="CE26733" i="2"/>
  <c r="BR26733" i="2"/>
  <c r="CE26366" i="2"/>
  <c r="BR26366" i="2"/>
  <c r="BY26371" i="2" s="1"/>
  <c r="BZ26371" i="2" s="1"/>
  <c r="CA26371" i="2" s="1"/>
  <c r="CE25285" i="2"/>
  <c r="BR25285" i="2"/>
  <c r="CE25652" i="2"/>
  <c r="BR25652" i="2"/>
  <c r="CE26020" i="2"/>
  <c r="BR26020" i="2"/>
  <c r="CE32177" i="2" l="1"/>
  <c r="BR32177" i="2"/>
  <c r="BY32181" i="2"/>
  <c r="BZ32181" i="2" s="1"/>
  <c r="CA32181" i="2" s="1"/>
  <c r="CE31810" i="2"/>
  <c r="BR31810" i="2"/>
  <c r="BY31814" i="2"/>
  <c r="BZ31814" i="2" s="1"/>
  <c r="CA31814" i="2" s="1"/>
  <c r="BY31086" i="2"/>
  <c r="BZ31086" i="2" s="1"/>
  <c r="CA31086" i="2" s="1"/>
  <c r="CE31082" i="2"/>
  <c r="BR31082" i="2"/>
  <c r="BR31450" i="2"/>
  <c r="CE31450" i="2"/>
  <c r="BY30352" i="2"/>
  <c r="BZ30352" i="2" s="1"/>
  <c r="CA30352" i="2" s="1"/>
  <c r="BR30348" i="2"/>
  <c r="CE30348" i="2"/>
  <c r="CE30715" i="2"/>
  <c r="BR30715" i="2"/>
  <c r="CE29614" i="2"/>
  <c r="BY29618" i="2"/>
  <c r="BZ29618" i="2" s="1"/>
  <c r="CA29618" i="2" s="1"/>
  <c r="BR29614" i="2"/>
  <c r="CE29981" i="2"/>
  <c r="BR29981" i="2"/>
  <c r="BY29985" i="2"/>
  <c r="BZ29985" i="2" s="1"/>
  <c r="CA29985" i="2" s="1"/>
  <c r="CE29247" i="2"/>
  <c r="BY29251" i="2"/>
  <c r="BZ29251" i="2" s="1"/>
  <c r="CA29251" i="2" s="1"/>
  <c r="BR29247" i="2"/>
  <c r="BR28880" i="2"/>
  <c r="CE28880" i="2"/>
  <c r="BY28884" i="2"/>
  <c r="BZ28884" i="2" s="1"/>
  <c r="CA28884" i="2" s="1"/>
  <c r="CE28513" i="2"/>
  <c r="BY28517" i="2"/>
  <c r="BZ28517" i="2" s="1"/>
  <c r="CA28517" i="2" s="1"/>
  <c r="BR28513" i="2"/>
  <c r="CE28147" i="2"/>
  <c r="BR28147" i="2"/>
  <c r="CE27779" i="2"/>
  <c r="BR27779" i="2"/>
  <c r="BY27783" i="2"/>
  <c r="BZ27783" i="2" s="1"/>
  <c r="CA27783" i="2" s="1"/>
  <c r="CE27416" i="2"/>
  <c r="BR27416" i="2"/>
  <c r="CE27101" i="2"/>
  <c r="BR27101" i="2"/>
  <c r="CE26734" i="2"/>
  <c r="BY26738" i="2"/>
  <c r="BZ26738" i="2" s="1"/>
  <c r="CA26738" i="2" s="1"/>
  <c r="BR26734" i="2"/>
  <c r="CE26367" i="2"/>
  <c r="BR26367" i="2"/>
  <c r="CE25286" i="2"/>
  <c r="BR25286" i="2"/>
  <c r="CE26021" i="2"/>
  <c r="BR26021" i="2"/>
  <c r="BY26025" i="2"/>
  <c r="CE25653" i="2"/>
  <c r="BR25653" i="2"/>
  <c r="BY25658" i="2" s="1"/>
  <c r="BZ25658" i="2" s="1"/>
  <c r="CA25658" i="2" s="1"/>
  <c r="CE32178" i="2" l="1"/>
  <c r="BR32178" i="2"/>
  <c r="BR31811" i="2"/>
  <c r="CE31811" i="2"/>
  <c r="BR31451" i="2"/>
  <c r="CE31451" i="2"/>
  <c r="CE31083" i="2"/>
  <c r="BR31083" i="2"/>
  <c r="BR30716" i="2"/>
  <c r="CE30716" i="2"/>
  <c r="CE30349" i="2"/>
  <c r="BR30349" i="2"/>
  <c r="BR29615" i="2"/>
  <c r="CE29615" i="2"/>
  <c r="BR29982" i="2"/>
  <c r="CE29982" i="2"/>
  <c r="CE29248" i="2"/>
  <c r="BR29248" i="2"/>
  <c r="CE28881" i="2"/>
  <c r="BR28881" i="2"/>
  <c r="BR28514" i="2"/>
  <c r="CE28514" i="2"/>
  <c r="CE28148" i="2"/>
  <c r="BR28148" i="2"/>
  <c r="CE27780" i="2"/>
  <c r="BR27780" i="2"/>
  <c r="BR27417" i="2"/>
  <c r="CE27417" i="2"/>
  <c r="CE27102" i="2"/>
  <c r="BR27102" i="2"/>
  <c r="CE26735" i="2"/>
  <c r="BR26735" i="2"/>
  <c r="CE26368" i="2"/>
  <c r="BR26368" i="2"/>
  <c r="BY25291" i="2"/>
  <c r="BZ25291" i="2" s="1"/>
  <c r="CA25291" i="2" s="1"/>
  <c r="CE25287" i="2"/>
  <c r="BR25287" i="2"/>
  <c r="CE26022" i="2"/>
  <c r="BR26022" i="2"/>
  <c r="CE25654" i="2"/>
  <c r="BR25654" i="2"/>
  <c r="CE32179" i="2" l="1"/>
  <c r="BR32179" i="2"/>
  <c r="CE31812" i="2"/>
  <c r="BR31812" i="2"/>
  <c r="BR31084" i="2"/>
  <c r="CE31084" i="2"/>
  <c r="CE31452" i="2"/>
  <c r="BR31452" i="2"/>
  <c r="BR30350" i="2"/>
  <c r="CE30350" i="2"/>
  <c r="CE30717" i="2"/>
  <c r="BR30717" i="2"/>
  <c r="CE29983" i="2"/>
  <c r="BR29983" i="2"/>
  <c r="BR29616" i="2"/>
  <c r="CE29616" i="2"/>
  <c r="CE29249" i="2"/>
  <c r="BR29249" i="2"/>
  <c r="CE28882" i="2"/>
  <c r="BR28882" i="2"/>
  <c r="CE28515" i="2"/>
  <c r="BR28515" i="2"/>
  <c r="CE28149" i="2"/>
  <c r="BR28149" i="2"/>
  <c r="CE27781" i="2"/>
  <c r="BR27781" i="2"/>
  <c r="CE27418" i="2"/>
  <c r="BR27418" i="2"/>
  <c r="BY27422" i="2"/>
  <c r="BZ27422" i="2" s="1"/>
  <c r="CA27422" i="2" s="1"/>
  <c r="CE27103" i="2"/>
  <c r="BR27103" i="2"/>
  <c r="BR26736" i="2"/>
  <c r="CE26736" i="2"/>
  <c r="CE26369" i="2"/>
  <c r="BR26369" i="2"/>
  <c r="CE25288" i="2"/>
  <c r="BR25288" i="2"/>
  <c r="CE26023" i="2"/>
  <c r="BR26023" i="2"/>
  <c r="CE25655" i="2"/>
  <c r="BR25655" i="2"/>
  <c r="CE32180" i="2" l="1"/>
  <c r="BR32180" i="2"/>
  <c r="CE31813" i="2"/>
  <c r="BR31813" i="2"/>
  <c r="CE31453" i="2"/>
  <c r="BY31457" i="2"/>
  <c r="BZ31457" i="2" s="1"/>
  <c r="CA31457" i="2" s="1"/>
  <c r="BR31453" i="2"/>
  <c r="BR31085" i="2"/>
  <c r="CE31085" i="2"/>
  <c r="BR30718" i="2"/>
  <c r="BY30722" i="2"/>
  <c r="BZ30722" i="2" s="1"/>
  <c r="CA30722" i="2" s="1"/>
  <c r="CE30718" i="2"/>
  <c r="CE30351" i="2"/>
  <c r="BR30351" i="2"/>
  <c r="CE29617" i="2"/>
  <c r="BR29617" i="2"/>
  <c r="BR29984" i="2"/>
  <c r="CE29984" i="2"/>
  <c r="CE29250" i="2"/>
  <c r="BR29250" i="2"/>
  <c r="BR28883" i="2"/>
  <c r="CE28883" i="2"/>
  <c r="CE28516" i="2"/>
  <c r="BR28516" i="2"/>
  <c r="BR28150" i="2"/>
  <c r="CE28150" i="2"/>
  <c r="CE27782" i="2"/>
  <c r="BR27782" i="2"/>
  <c r="CE27419" i="2"/>
  <c r="BR27419" i="2"/>
  <c r="CE27104" i="2"/>
  <c r="BR27104" i="2"/>
  <c r="CE26737" i="2"/>
  <c r="BR26737" i="2"/>
  <c r="CE26370" i="2"/>
  <c r="BR26370" i="2"/>
  <c r="CE25289" i="2"/>
  <c r="BR25289" i="2"/>
  <c r="CE25656" i="2"/>
  <c r="BR25656" i="2"/>
  <c r="BR26024" i="2"/>
  <c r="BY26029" i="2" s="1"/>
  <c r="BZ26029" i="2" s="1"/>
  <c r="CA26029" i="2" s="1"/>
  <c r="CE26024" i="2"/>
  <c r="CE32181" i="2" l="1"/>
  <c r="BR32181" i="2"/>
  <c r="CE31814" i="2"/>
  <c r="BR31814" i="2"/>
  <c r="CE31086" i="2"/>
  <c r="BR31086" i="2"/>
  <c r="CE31454" i="2"/>
  <c r="BR31454" i="2"/>
  <c r="BR30352" i="2"/>
  <c r="CE30352" i="2"/>
  <c r="CE30719" i="2"/>
  <c r="BR30719" i="2"/>
  <c r="CE29985" i="2"/>
  <c r="BR29985" i="2"/>
  <c r="CE29618" i="2"/>
  <c r="BR29618" i="2"/>
  <c r="CE29251" i="2"/>
  <c r="BR29251" i="2"/>
  <c r="BR28884" i="2"/>
  <c r="CE28884" i="2"/>
  <c r="CE28517" i="2"/>
  <c r="BR28517" i="2"/>
  <c r="CE28151" i="2"/>
  <c r="BR28151" i="2"/>
  <c r="BY28155" i="2"/>
  <c r="BZ28155" i="2" s="1"/>
  <c r="CA28155" i="2" s="1"/>
  <c r="CE27783" i="2"/>
  <c r="BR27783" i="2"/>
  <c r="CE27420" i="2"/>
  <c r="BR27420" i="2"/>
  <c r="CE27105" i="2"/>
  <c r="BR27105" i="2"/>
  <c r="CE26738" i="2"/>
  <c r="BR26738" i="2"/>
  <c r="CE26371" i="2"/>
  <c r="BR26371" i="2"/>
  <c r="BY26376" i="2" s="1"/>
  <c r="BZ26376" i="2" s="1"/>
  <c r="CA26376" i="2" s="1"/>
  <c r="CE25290" i="2"/>
  <c r="BR25290" i="2"/>
  <c r="CE25657" i="2"/>
  <c r="BR25657" i="2"/>
  <c r="CE26025" i="2"/>
  <c r="BR26025" i="2"/>
  <c r="BR32182" i="2" l="1"/>
  <c r="CE32182" i="2"/>
  <c r="BY32186" i="2"/>
  <c r="BZ32186" i="2" s="1"/>
  <c r="CA32186" i="2" s="1"/>
  <c r="CE31815" i="2"/>
  <c r="BR31815" i="2"/>
  <c r="BY31819" i="2"/>
  <c r="BZ31819" i="2" s="1"/>
  <c r="CA31819" i="2" s="1"/>
  <c r="CE31087" i="2"/>
  <c r="BR31087" i="2"/>
  <c r="BY31091" i="2"/>
  <c r="BZ31091" i="2" s="1"/>
  <c r="CA31091" i="2" s="1"/>
  <c r="CE31455" i="2"/>
  <c r="BR31455" i="2"/>
  <c r="BR30720" i="2"/>
  <c r="CE30720" i="2"/>
  <c r="BR30353" i="2"/>
  <c r="BY30357" i="2"/>
  <c r="BZ30357" i="2" s="1"/>
  <c r="CA30357" i="2" s="1"/>
  <c r="CE30353" i="2"/>
  <c r="BR29619" i="2"/>
  <c r="CE29619" i="2"/>
  <c r="BY29623" i="2"/>
  <c r="BZ29623" i="2" s="1"/>
  <c r="CA29623" i="2" s="1"/>
  <c r="CE29986" i="2"/>
  <c r="BY29990" i="2"/>
  <c r="BZ29990" i="2" s="1"/>
  <c r="CA29990" i="2" s="1"/>
  <c r="BR29986" i="2"/>
  <c r="CE29252" i="2"/>
  <c r="BY29256" i="2"/>
  <c r="BZ29256" i="2" s="1"/>
  <c r="CA29256" i="2" s="1"/>
  <c r="BR29252" i="2"/>
  <c r="BR28885" i="2"/>
  <c r="CE28885" i="2"/>
  <c r="BY28889" i="2"/>
  <c r="BZ28889" i="2" s="1"/>
  <c r="CA28889" i="2" s="1"/>
  <c r="BY28522" i="2"/>
  <c r="BZ28522" i="2" s="1"/>
  <c r="CA28522" i="2" s="1"/>
  <c r="CE28518" i="2"/>
  <c r="BR28518" i="2"/>
  <c r="CE28152" i="2"/>
  <c r="BR28152" i="2"/>
  <c r="CE27784" i="2"/>
  <c r="BY27788" i="2"/>
  <c r="BZ27788" i="2" s="1"/>
  <c r="CA27788" i="2" s="1"/>
  <c r="BR27784" i="2"/>
  <c r="CE27421" i="2"/>
  <c r="BR27421" i="2"/>
  <c r="CE27106" i="2"/>
  <c r="BR27106" i="2"/>
  <c r="CE26739" i="2"/>
  <c r="BR26739" i="2"/>
  <c r="BY26743" i="2"/>
  <c r="BZ26743" i="2" s="1"/>
  <c r="CA26743" i="2" s="1"/>
  <c r="CE26372" i="2"/>
  <c r="BR26372" i="2"/>
  <c r="BR25291" i="2"/>
  <c r="CE25291" i="2"/>
  <c r="CE26026" i="2"/>
  <c r="BY26030" i="2"/>
  <c r="BR26026" i="2"/>
  <c r="CE25658" i="2"/>
  <c r="BR25658" i="2"/>
  <c r="BY25663" i="2" s="1"/>
  <c r="BZ25663" i="2" s="1"/>
  <c r="CA25663" i="2" s="1"/>
  <c r="CE32183" i="2" l="1"/>
  <c r="BR32183" i="2"/>
  <c r="CE31816" i="2"/>
  <c r="BR31816" i="2"/>
  <c r="CE31456" i="2"/>
  <c r="BR31456" i="2"/>
  <c r="CE31088" i="2"/>
  <c r="BR31088" i="2"/>
  <c r="BR30354" i="2"/>
  <c r="CE30354" i="2"/>
  <c r="BR30721" i="2"/>
  <c r="CE30721" i="2"/>
  <c r="CE29987" i="2"/>
  <c r="BR29987" i="2"/>
  <c r="BR29620" i="2"/>
  <c r="CE29620" i="2"/>
  <c r="CE29253" i="2"/>
  <c r="BR29253" i="2"/>
  <c r="BR28886" i="2"/>
  <c r="CE28886" i="2"/>
  <c r="CE28519" i="2"/>
  <c r="BR28519" i="2"/>
  <c r="BR28153" i="2"/>
  <c r="CE28153" i="2"/>
  <c r="CE27785" i="2"/>
  <c r="BR27785" i="2"/>
  <c r="CE27422" i="2"/>
  <c r="BR27422" i="2"/>
  <c r="CE27107" i="2"/>
  <c r="BR27107" i="2"/>
  <c r="CE26740" i="2"/>
  <c r="BR26740" i="2"/>
  <c r="CE26373" i="2"/>
  <c r="BR26373" i="2"/>
  <c r="BY25296" i="2"/>
  <c r="BZ25296" i="2" s="1"/>
  <c r="CA25296" i="2" s="1"/>
  <c r="BR25292" i="2"/>
  <c r="CE25292" i="2"/>
  <c r="CE26027" i="2"/>
  <c r="BR26027" i="2"/>
  <c r="CE25659" i="2"/>
  <c r="BR25659" i="2"/>
  <c r="CE32184" i="2" l="1"/>
  <c r="BR32184" i="2"/>
  <c r="CE31817" i="2"/>
  <c r="BR31817" i="2"/>
  <c r="CE31089" i="2"/>
  <c r="BR31089" i="2"/>
  <c r="CE31457" i="2"/>
  <c r="BR31457" i="2"/>
  <c r="CE30722" i="2"/>
  <c r="BR30722" i="2"/>
  <c r="CE30355" i="2"/>
  <c r="BR30355" i="2"/>
  <c r="CE29621" i="2"/>
  <c r="BR29621" i="2"/>
  <c r="CE29988" i="2"/>
  <c r="BR29988" i="2"/>
  <c r="CE29254" i="2"/>
  <c r="BR29254" i="2"/>
  <c r="CE28887" i="2"/>
  <c r="BR28887" i="2"/>
  <c r="CE28520" i="2"/>
  <c r="BR28520" i="2"/>
  <c r="CE28154" i="2"/>
  <c r="BR28154" i="2"/>
  <c r="CE27786" i="2"/>
  <c r="BR27786" i="2"/>
  <c r="CE26741" i="2"/>
  <c r="BR26741" i="2"/>
  <c r="CE26374" i="2"/>
  <c r="BR26374" i="2"/>
  <c r="CE25293" i="2"/>
  <c r="BR25293" i="2"/>
  <c r="CE26028" i="2"/>
  <c r="BR26028" i="2"/>
  <c r="CE25660" i="2"/>
  <c r="BR25660" i="2"/>
  <c r="CE32185" i="2" l="1"/>
  <c r="BR32185" i="2"/>
  <c r="CE31818" i="2"/>
  <c r="BR31818" i="2"/>
  <c r="BR31458" i="2"/>
  <c r="CE31458" i="2"/>
  <c r="BY31462" i="2"/>
  <c r="BZ31462" i="2" s="1"/>
  <c r="CA31462" i="2" s="1"/>
  <c r="CE31090" i="2"/>
  <c r="BR31090" i="2"/>
  <c r="CE30356" i="2"/>
  <c r="BR30356" i="2"/>
  <c r="BY30727" i="2"/>
  <c r="BZ30727" i="2" s="1"/>
  <c r="CA30727" i="2" s="1"/>
  <c r="BR30723" i="2"/>
  <c r="CE30723" i="2"/>
  <c r="BR29989" i="2"/>
  <c r="CE29989" i="2"/>
  <c r="CE29622" i="2"/>
  <c r="BR29622" i="2"/>
  <c r="CE29255" i="2"/>
  <c r="BR29255" i="2"/>
  <c r="BR28888" i="2"/>
  <c r="CE28888" i="2"/>
  <c r="CE28521" i="2"/>
  <c r="BR28521" i="2"/>
  <c r="CE28155" i="2"/>
  <c r="BR28155" i="2"/>
  <c r="CE27787" i="2"/>
  <c r="BR27787" i="2"/>
  <c r="CE27423" i="2"/>
  <c r="BR27423" i="2"/>
  <c r="BY27427" i="2"/>
  <c r="BZ27427" i="2" s="1"/>
  <c r="CA27427" i="2" s="1"/>
  <c r="CE26742" i="2"/>
  <c r="BR26742" i="2"/>
  <c r="CE26375" i="2"/>
  <c r="BR26375" i="2"/>
  <c r="CE25294" i="2"/>
  <c r="BR25294" i="2"/>
  <c r="CE25661" i="2"/>
  <c r="BR25661" i="2"/>
  <c r="CE26029" i="2"/>
  <c r="BR26029" i="2"/>
  <c r="BY26034" i="2" s="1"/>
  <c r="BZ26034" i="2" s="1"/>
  <c r="CA26034" i="2" s="1"/>
  <c r="CE32186" i="2" l="1"/>
  <c r="BR32186" i="2"/>
  <c r="CE31819" i="2"/>
  <c r="BR31819" i="2"/>
  <c r="BR31091" i="2"/>
  <c r="CE31091" i="2"/>
  <c r="BR31459" i="2"/>
  <c r="CE31459" i="2"/>
  <c r="CE30357" i="2"/>
  <c r="BR30357" i="2"/>
  <c r="CE30724" i="2"/>
  <c r="BR30724" i="2"/>
  <c r="BR29623" i="2"/>
  <c r="CE29623" i="2"/>
  <c r="CE29990" i="2"/>
  <c r="BR29990" i="2"/>
  <c r="CE29256" i="2"/>
  <c r="BR29256" i="2"/>
  <c r="BR28889" i="2"/>
  <c r="CE28889" i="2"/>
  <c r="BR28522" i="2"/>
  <c r="CE28522" i="2"/>
  <c r="CE28156" i="2"/>
  <c r="BY28160" i="2"/>
  <c r="BZ28160" i="2" s="1"/>
  <c r="CA28160" i="2" s="1"/>
  <c r="BR28156" i="2"/>
  <c r="CE27788" i="2"/>
  <c r="BR27788" i="2"/>
  <c r="CE27424" i="2"/>
  <c r="BR27424" i="2"/>
  <c r="CE26743" i="2"/>
  <c r="BR26743" i="2"/>
  <c r="CE26376" i="2"/>
  <c r="BR26376" i="2"/>
  <c r="BY26381" i="2" s="1"/>
  <c r="BZ26381" i="2" s="1"/>
  <c r="CA26381" i="2" s="1"/>
  <c r="CE25295" i="2"/>
  <c r="BR25295" i="2"/>
  <c r="CE25662" i="2"/>
  <c r="BR25662" i="2"/>
  <c r="CE26030" i="2"/>
  <c r="BR26030" i="2"/>
  <c r="BR32187" i="2" l="1"/>
  <c r="CE32187" i="2"/>
  <c r="BY32191" i="2"/>
  <c r="BZ32191" i="2" s="1"/>
  <c r="CA32191" i="2" s="1"/>
  <c r="CE31820" i="2"/>
  <c r="BR31820" i="2"/>
  <c r="BY31824" i="2"/>
  <c r="BZ31824" i="2" s="1"/>
  <c r="CA31824" i="2" s="1"/>
  <c r="CE31460" i="2"/>
  <c r="BR31460" i="2"/>
  <c r="CE31092" i="2"/>
  <c r="BR31092" i="2"/>
  <c r="BY31096" i="2"/>
  <c r="BZ31096" i="2" s="1"/>
  <c r="CA31096" i="2" s="1"/>
  <c r="CE30358" i="2"/>
  <c r="BY30362" i="2"/>
  <c r="BZ30362" i="2" s="1"/>
  <c r="CA30362" i="2" s="1"/>
  <c r="BR30358" i="2"/>
  <c r="CE30725" i="2"/>
  <c r="BR30725" i="2"/>
  <c r="CE29991" i="2"/>
  <c r="BY29995" i="2"/>
  <c r="BZ29995" i="2" s="1"/>
  <c r="CA29995" i="2" s="1"/>
  <c r="BR29991" i="2"/>
  <c r="BY29628" i="2"/>
  <c r="BZ29628" i="2" s="1"/>
  <c r="CA29628" i="2" s="1"/>
  <c r="CE29624" i="2"/>
  <c r="BR29624" i="2"/>
  <c r="BY29261" i="2"/>
  <c r="BZ29261" i="2" s="1"/>
  <c r="CA29261" i="2" s="1"/>
  <c r="CE29257" i="2"/>
  <c r="BR29257" i="2"/>
  <c r="CE28890" i="2"/>
  <c r="BR28890" i="2"/>
  <c r="BY28894" i="2"/>
  <c r="BZ28894" i="2" s="1"/>
  <c r="CA28894" i="2" s="1"/>
  <c r="CE28523" i="2"/>
  <c r="BY28527" i="2"/>
  <c r="BZ28527" i="2" s="1"/>
  <c r="CA28527" i="2" s="1"/>
  <c r="BR28523" i="2"/>
  <c r="CE28157" i="2"/>
  <c r="BR28157" i="2"/>
  <c r="CE27789" i="2"/>
  <c r="BR27789" i="2"/>
  <c r="BY27793" i="2"/>
  <c r="BZ27793" i="2" s="1"/>
  <c r="CA27793" i="2" s="1"/>
  <c r="CE27425" i="2"/>
  <c r="BR27425" i="2"/>
  <c r="CE26744" i="2"/>
  <c r="BR26744" i="2"/>
  <c r="BY26748" i="2"/>
  <c r="BZ26748" i="2" s="1"/>
  <c r="CA26748" i="2" s="1"/>
  <c r="CE26377" i="2"/>
  <c r="BR26377" i="2"/>
  <c r="CE25296" i="2"/>
  <c r="BR25296" i="2"/>
  <c r="BR26031" i="2"/>
  <c r="CE26031" i="2"/>
  <c r="BY26035" i="2"/>
  <c r="CE25663" i="2"/>
  <c r="BR25663" i="2"/>
  <c r="BY25668" i="2" s="1"/>
  <c r="BZ25668" i="2" s="1"/>
  <c r="CA25668" i="2" s="1"/>
  <c r="CE32188" i="2" l="1"/>
  <c r="BR32188" i="2"/>
  <c r="CE31821" i="2"/>
  <c r="BR31821" i="2"/>
  <c r="BR31093" i="2"/>
  <c r="CE31093" i="2"/>
  <c r="BR31461" i="2"/>
  <c r="CE31461" i="2"/>
  <c r="BR30726" i="2"/>
  <c r="CE30726" i="2"/>
  <c r="CE30359" i="2"/>
  <c r="BR30359" i="2"/>
  <c r="BR29625" i="2"/>
  <c r="CE29625" i="2"/>
  <c r="BR29992" i="2"/>
  <c r="CE29992" i="2"/>
  <c r="CE29258" i="2"/>
  <c r="BR29258" i="2"/>
  <c r="CE28891" i="2"/>
  <c r="BR28891" i="2"/>
  <c r="CE28524" i="2"/>
  <c r="BR28524" i="2"/>
  <c r="CE28158" i="2"/>
  <c r="BR28158" i="2"/>
  <c r="CE27790" i="2"/>
  <c r="BR27790" i="2"/>
  <c r="CE27426" i="2"/>
  <c r="BR27426" i="2"/>
  <c r="CE26745" i="2"/>
  <c r="BR26745" i="2"/>
  <c r="CE26378" i="2"/>
  <c r="BR26378" i="2"/>
  <c r="BR25297" i="2"/>
  <c r="CE25297" i="2"/>
  <c r="BY25301" i="2"/>
  <c r="BZ25301" i="2" s="1"/>
  <c r="CA25301" i="2" s="1"/>
  <c r="CE26032" i="2"/>
  <c r="BR26032" i="2"/>
  <c r="CE25664" i="2"/>
  <c r="BR25664" i="2"/>
  <c r="CE32189" i="2" l="1"/>
  <c r="BR32189" i="2"/>
  <c r="CE31822" i="2"/>
  <c r="BR31822" i="2"/>
  <c r="CE31462" i="2"/>
  <c r="BR31462" i="2"/>
  <c r="CE31094" i="2"/>
  <c r="BR31094" i="2"/>
  <c r="BR30360" i="2"/>
  <c r="CE30360" i="2"/>
  <c r="BR30727" i="2"/>
  <c r="CE30727" i="2"/>
  <c r="BR29993" i="2"/>
  <c r="CE29993" i="2"/>
  <c r="CE29626" i="2"/>
  <c r="BR29626" i="2"/>
  <c r="CE29259" i="2"/>
  <c r="BR29259" i="2"/>
  <c r="BR28892" i="2"/>
  <c r="CE28892" i="2"/>
  <c r="CE28525" i="2"/>
  <c r="BR28525" i="2"/>
  <c r="CE28159" i="2"/>
  <c r="BR28159" i="2"/>
  <c r="CE27791" i="2"/>
  <c r="BR27791" i="2"/>
  <c r="CE27427" i="2"/>
  <c r="BR27427" i="2"/>
  <c r="CE26746" i="2"/>
  <c r="BR26746" i="2"/>
  <c r="CE26379" i="2"/>
  <c r="BR26379" i="2"/>
  <c r="CE25298" i="2"/>
  <c r="BR25298" i="2"/>
  <c r="CE25665" i="2"/>
  <c r="BR25665" i="2"/>
  <c r="CE26033" i="2"/>
  <c r="BR26033" i="2"/>
  <c r="CE32190" i="2" l="1"/>
  <c r="BR32190" i="2"/>
  <c r="CE31823" i="2"/>
  <c r="BR31823" i="2"/>
  <c r="BR31095" i="2"/>
  <c r="CE31095" i="2"/>
  <c r="BR31463" i="2"/>
  <c r="BY31467" i="2"/>
  <c r="BZ31467" i="2" s="1"/>
  <c r="CA31467" i="2" s="1"/>
  <c r="CE31463" i="2"/>
  <c r="BY30732" i="2"/>
  <c r="BZ30732" i="2" s="1"/>
  <c r="CA30732" i="2" s="1"/>
  <c r="BR30728" i="2"/>
  <c r="CE30728" i="2"/>
  <c r="CE30361" i="2"/>
  <c r="BR30361" i="2"/>
  <c r="BR29627" i="2"/>
  <c r="CE29627" i="2"/>
  <c r="BR29994" i="2"/>
  <c r="CE29994" i="2"/>
  <c r="CE29260" i="2"/>
  <c r="BR29260" i="2"/>
  <c r="BR28893" i="2"/>
  <c r="CE28893" i="2"/>
  <c r="CE28526" i="2"/>
  <c r="BR28526" i="2"/>
  <c r="CE28160" i="2"/>
  <c r="BR28160" i="2"/>
  <c r="CE27792" i="2"/>
  <c r="BR27792" i="2"/>
  <c r="CE27428" i="2"/>
  <c r="BY27432" i="2"/>
  <c r="BZ27432" i="2" s="1"/>
  <c r="CA27432" i="2" s="1"/>
  <c r="BR27428" i="2"/>
  <c r="CE26747" i="2"/>
  <c r="BR26747" i="2"/>
  <c r="CE26380" i="2"/>
  <c r="BR26380" i="2"/>
  <c r="CE25299" i="2"/>
  <c r="BR25299" i="2"/>
  <c r="CE26034" i="2"/>
  <c r="BR26034" i="2"/>
  <c r="BY26039" i="2" s="1"/>
  <c r="BZ26039" i="2" s="1"/>
  <c r="CA26039" i="2" s="1"/>
  <c r="CE25666" i="2"/>
  <c r="BR25666" i="2"/>
  <c r="CE32191" i="2" l="1"/>
  <c r="BR32191" i="2"/>
  <c r="CE31824" i="2"/>
  <c r="BR31824" i="2"/>
  <c r="CE31464" i="2"/>
  <c r="BR31464" i="2"/>
  <c r="BR31096" i="2"/>
  <c r="CE31096" i="2"/>
  <c r="BR30729" i="2"/>
  <c r="CE30729" i="2"/>
  <c r="CE30362" i="2"/>
  <c r="BR30362" i="2"/>
  <c r="CE29995" i="2"/>
  <c r="BR29995" i="2"/>
  <c r="CE29628" i="2"/>
  <c r="BR29628" i="2"/>
  <c r="BR29261" i="2"/>
  <c r="CE29261" i="2"/>
  <c r="BR28894" i="2"/>
  <c r="CE28894" i="2"/>
  <c r="CE28527" i="2"/>
  <c r="BR28527" i="2"/>
  <c r="BR28161" i="2"/>
  <c r="CE28161" i="2"/>
  <c r="BY28165" i="2"/>
  <c r="BZ28165" i="2" s="1"/>
  <c r="CA28165" i="2" s="1"/>
  <c r="CE27793" i="2"/>
  <c r="BR27793" i="2"/>
  <c r="CE27429" i="2"/>
  <c r="BR27429" i="2"/>
  <c r="CE26748" i="2"/>
  <c r="BR26748" i="2"/>
  <c r="CE26381" i="2"/>
  <c r="BR26381" i="2"/>
  <c r="BY26386" i="2" s="1"/>
  <c r="BZ26386" i="2" s="1"/>
  <c r="CA26386" i="2" s="1"/>
  <c r="CE25300" i="2"/>
  <c r="BR25300" i="2"/>
  <c r="CE25667" i="2"/>
  <c r="BR25667" i="2"/>
  <c r="CE26035" i="2"/>
  <c r="BR26035" i="2"/>
  <c r="BY32196" i="2" l="1"/>
  <c r="BZ32196" i="2" s="1"/>
  <c r="CA32196" i="2" s="1"/>
  <c r="CE32192" i="2"/>
  <c r="BR32192" i="2"/>
  <c r="CE31825" i="2"/>
  <c r="BR31825" i="2"/>
  <c r="BY31829" i="2"/>
  <c r="BZ31829" i="2" s="1"/>
  <c r="CA31829" i="2" s="1"/>
  <c r="CE31097" i="2"/>
  <c r="BY31101" i="2"/>
  <c r="BZ31101" i="2" s="1"/>
  <c r="CA31101" i="2" s="1"/>
  <c r="BR31097" i="2"/>
  <c r="BR31465" i="2"/>
  <c r="CE31465" i="2"/>
  <c r="BR30363" i="2"/>
  <c r="BY30367" i="2"/>
  <c r="BZ30367" i="2" s="1"/>
  <c r="CA30367" i="2" s="1"/>
  <c r="CE30363" i="2"/>
  <c r="CE30730" i="2"/>
  <c r="BR30730" i="2"/>
  <c r="CE29629" i="2"/>
  <c r="BR29629" i="2"/>
  <c r="BY29633" i="2"/>
  <c r="BZ29633" i="2" s="1"/>
  <c r="CA29633" i="2" s="1"/>
  <c r="CE29996" i="2"/>
  <c r="BR29996" i="2"/>
  <c r="BY30000" i="2"/>
  <c r="BZ30000" i="2" s="1"/>
  <c r="CA30000" i="2" s="1"/>
  <c r="CE29262" i="2"/>
  <c r="BR29262" i="2"/>
  <c r="BY29266" i="2"/>
  <c r="BZ29266" i="2" s="1"/>
  <c r="CA29266" i="2" s="1"/>
  <c r="CE28895" i="2"/>
  <c r="BY28899" i="2"/>
  <c r="BZ28899" i="2" s="1"/>
  <c r="CA28899" i="2" s="1"/>
  <c r="BR28895" i="2"/>
  <c r="CE28528" i="2"/>
  <c r="BR28528" i="2"/>
  <c r="BY28532" i="2"/>
  <c r="BZ28532" i="2" s="1"/>
  <c r="CA28532" i="2" s="1"/>
  <c r="CE28162" i="2"/>
  <c r="BR28162" i="2"/>
  <c r="CE27794" i="2"/>
  <c r="BY27798" i="2"/>
  <c r="BZ27798" i="2" s="1"/>
  <c r="CA27798" i="2" s="1"/>
  <c r="BR27794" i="2"/>
  <c r="CE27430" i="2"/>
  <c r="BR27430" i="2"/>
  <c r="CE26749" i="2"/>
  <c r="BR26749" i="2"/>
  <c r="BY26753" i="2"/>
  <c r="BZ26753" i="2" s="1"/>
  <c r="CA26753" i="2" s="1"/>
  <c r="CE26382" i="2"/>
  <c r="BR26382" i="2"/>
  <c r="BR25301" i="2"/>
  <c r="CE25301" i="2"/>
  <c r="CE26036" i="2"/>
  <c r="BR26036" i="2"/>
  <c r="BY26040" i="2"/>
  <c r="CE25668" i="2"/>
  <c r="BR25668" i="2"/>
  <c r="BY25673" i="2" s="1"/>
  <c r="BZ25673" i="2" s="1"/>
  <c r="CA25673" i="2" s="1"/>
  <c r="CE32193" i="2" l="1"/>
  <c r="BR32193" i="2"/>
  <c r="CE31826" i="2"/>
  <c r="BR31826" i="2"/>
  <c r="CE31466" i="2"/>
  <c r="BR31466" i="2"/>
  <c r="BR31098" i="2"/>
  <c r="CE31098" i="2"/>
  <c r="CE30731" i="2"/>
  <c r="BR30731" i="2"/>
  <c r="BR30364" i="2"/>
  <c r="CE30364" i="2"/>
  <c r="BR29997" i="2"/>
  <c r="CE29997" i="2"/>
  <c r="CE29630" i="2"/>
  <c r="BR29630" i="2"/>
  <c r="CE29263" i="2"/>
  <c r="BR29263" i="2"/>
  <c r="CE28896" i="2"/>
  <c r="BR28896" i="2"/>
  <c r="CE28529" i="2"/>
  <c r="BR28529" i="2"/>
  <c r="CE28163" i="2"/>
  <c r="BR28163" i="2"/>
  <c r="CE27795" i="2"/>
  <c r="BR27795" i="2"/>
  <c r="CE27431" i="2"/>
  <c r="BR27431" i="2"/>
  <c r="CE26750" i="2"/>
  <c r="BR26750" i="2"/>
  <c r="CE26383" i="2"/>
  <c r="BR26383" i="2"/>
  <c r="CE25302" i="2"/>
  <c r="BY25306" i="2"/>
  <c r="BZ25306" i="2" s="1"/>
  <c r="CA25306" i="2" s="1"/>
  <c r="BR25302" i="2"/>
  <c r="CE25669" i="2"/>
  <c r="BR25669" i="2"/>
  <c r="CE26037" i="2"/>
  <c r="BR26037" i="2"/>
  <c r="BR32194" i="2" l="1"/>
  <c r="CE32194" i="2"/>
  <c r="CE31827" i="2"/>
  <c r="BR31827" i="2"/>
  <c r="BR31099" i="2"/>
  <c r="CE31099" i="2"/>
  <c r="CE31467" i="2"/>
  <c r="BR31467" i="2"/>
  <c r="CE30365" i="2"/>
  <c r="BR30365" i="2"/>
  <c r="CE30732" i="2"/>
  <c r="BR30732" i="2"/>
  <c r="CE29631" i="2"/>
  <c r="BR29631" i="2"/>
  <c r="BR29998" i="2"/>
  <c r="CE29998" i="2"/>
  <c r="CE29264" i="2"/>
  <c r="BR29264" i="2"/>
  <c r="CE28897" i="2"/>
  <c r="BR28897" i="2"/>
  <c r="CE28530" i="2"/>
  <c r="BR28530" i="2"/>
  <c r="CE28164" i="2"/>
  <c r="BR28164" i="2"/>
  <c r="CE27796" i="2"/>
  <c r="BR27796" i="2"/>
  <c r="CE27432" i="2"/>
  <c r="BR27432" i="2"/>
  <c r="CE26751" i="2"/>
  <c r="BR26751" i="2"/>
  <c r="CE26384" i="2"/>
  <c r="BR26384" i="2"/>
  <c r="CE25303" i="2"/>
  <c r="BR25303" i="2"/>
  <c r="CE26038" i="2"/>
  <c r="BR26038" i="2"/>
  <c r="CE25670" i="2"/>
  <c r="BR25670" i="2"/>
  <c r="CE32195" i="2" l="1"/>
  <c r="BR32195" i="2"/>
  <c r="CE31828" i="2"/>
  <c r="BR31828" i="2"/>
  <c r="CE31468" i="2"/>
  <c r="BY31472" i="2"/>
  <c r="BZ31472" i="2" s="1"/>
  <c r="CA31472" i="2" s="1"/>
  <c r="BR31468" i="2"/>
  <c r="BR31100" i="2"/>
  <c r="CE31100" i="2"/>
  <c r="CE30366" i="2"/>
  <c r="BR30366" i="2"/>
  <c r="BR30733" i="2"/>
  <c r="CE30733" i="2"/>
  <c r="BY30737" i="2"/>
  <c r="BZ30737" i="2" s="1"/>
  <c r="CA30737" i="2" s="1"/>
  <c r="CE29999" i="2"/>
  <c r="BR29999" i="2"/>
  <c r="BR29632" i="2"/>
  <c r="CE29632" i="2"/>
  <c r="CE29265" i="2"/>
  <c r="BR29265" i="2"/>
  <c r="CE28898" i="2"/>
  <c r="BR28898" i="2"/>
  <c r="CE28531" i="2"/>
  <c r="BR28531" i="2"/>
  <c r="CE28165" i="2"/>
  <c r="BR28165" i="2"/>
  <c r="CE27797" i="2"/>
  <c r="BR27797" i="2"/>
  <c r="CE27433" i="2"/>
  <c r="BR27433" i="2"/>
  <c r="BY27437" i="2"/>
  <c r="BZ27437" i="2" s="1"/>
  <c r="CA27437" i="2" s="1"/>
  <c r="CE26752" i="2"/>
  <c r="BR26752" i="2"/>
  <c r="CE26385" i="2"/>
  <c r="BR26385" i="2"/>
  <c r="BR25304" i="2"/>
  <c r="CE25304" i="2"/>
  <c r="CE26039" i="2"/>
  <c r="BR26039" i="2"/>
  <c r="BY26044" i="2" s="1"/>
  <c r="BZ26044" i="2" s="1"/>
  <c r="CA26044" i="2" s="1"/>
  <c r="CE25671" i="2"/>
  <c r="BR25671" i="2"/>
  <c r="CE32196" i="2" l="1"/>
  <c r="BR32196" i="2"/>
  <c r="CE31829" i="2"/>
  <c r="BR31829" i="2"/>
  <c r="CE31101" i="2"/>
  <c r="BR31101" i="2"/>
  <c r="CE31469" i="2"/>
  <c r="BR31469" i="2"/>
  <c r="CE30734" i="2"/>
  <c r="BR30734" i="2"/>
  <c r="BR30367" i="2"/>
  <c r="CE30367" i="2"/>
  <c r="CE29633" i="2"/>
  <c r="BR29633" i="2"/>
  <c r="BR30000" i="2"/>
  <c r="CE30000" i="2"/>
  <c r="CE29266" i="2"/>
  <c r="BR29266" i="2"/>
  <c r="CE28899" i="2"/>
  <c r="BR28899" i="2"/>
  <c r="CE28532" i="2"/>
  <c r="BR28532" i="2"/>
  <c r="CE28166" i="2"/>
  <c r="BR28166" i="2"/>
  <c r="BY28170" i="2"/>
  <c r="BZ28170" i="2" s="1"/>
  <c r="CA28170" i="2" s="1"/>
  <c r="CE27798" i="2"/>
  <c r="BR27798" i="2"/>
  <c r="CE27434" i="2"/>
  <c r="BR27434" i="2"/>
  <c r="BR26753" i="2"/>
  <c r="CE26753" i="2"/>
  <c r="CE26386" i="2"/>
  <c r="BR26386" i="2"/>
  <c r="BY26391" i="2" s="1"/>
  <c r="BZ26391" i="2" s="1"/>
  <c r="CA26391" i="2" s="1"/>
  <c r="BR25305" i="2"/>
  <c r="CE25305" i="2"/>
  <c r="CE26040" i="2"/>
  <c r="BR26040" i="2"/>
  <c r="CE25672" i="2"/>
  <c r="BR25672" i="2"/>
  <c r="CE32197" i="2" l="1"/>
  <c r="BY32201" i="2"/>
  <c r="BZ32201" i="2" s="1"/>
  <c r="CA32201" i="2" s="1"/>
  <c r="BR32197" i="2"/>
  <c r="CE31830" i="2"/>
  <c r="BY31834" i="2"/>
  <c r="BZ31834" i="2" s="1"/>
  <c r="CA31834" i="2" s="1"/>
  <c r="BR31830" i="2"/>
  <c r="CE31470" i="2"/>
  <c r="BR31470" i="2"/>
  <c r="BR31102" i="2"/>
  <c r="CE31102" i="2"/>
  <c r="BY31106" i="2"/>
  <c r="BZ31106" i="2" s="1"/>
  <c r="CA31106" i="2" s="1"/>
  <c r="BY30372" i="2"/>
  <c r="BZ30372" i="2" s="1"/>
  <c r="CA30372" i="2" s="1"/>
  <c r="BR30368" i="2"/>
  <c r="CE30368" i="2"/>
  <c r="CE30735" i="2"/>
  <c r="BR30735" i="2"/>
  <c r="BR30001" i="2"/>
  <c r="CE30001" i="2"/>
  <c r="BY30005" i="2"/>
  <c r="BZ30005" i="2" s="1"/>
  <c r="CA30005" i="2" s="1"/>
  <c r="BR29634" i="2"/>
  <c r="CE29634" i="2"/>
  <c r="BY29638" i="2"/>
  <c r="BZ29638" i="2" s="1"/>
  <c r="CA29638" i="2" s="1"/>
  <c r="CE29267" i="2"/>
  <c r="BR29267" i="2"/>
  <c r="BY29271" i="2"/>
  <c r="BZ29271" i="2" s="1"/>
  <c r="CA29271" i="2" s="1"/>
  <c r="CE28900" i="2"/>
  <c r="BY28904" i="2"/>
  <c r="BZ28904" i="2" s="1"/>
  <c r="CA28904" i="2" s="1"/>
  <c r="BR28900" i="2"/>
  <c r="CE28533" i="2"/>
  <c r="BR28533" i="2"/>
  <c r="BY28537" i="2"/>
  <c r="BZ28537" i="2" s="1"/>
  <c r="CA28537" i="2" s="1"/>
  <c r="CE28167" i="2"/>
  <c r="BR28167" i="2"/>
  <c r="CE27799" i="2"/>
  <c r="BY27803" i="2"/>
  <c r="BZ27803" i="2" s="1"/>
  <c r="CA27803" i="2" s="1"/>
  <c r="BR27799" i="2"/>
  <c r="CE27435" i="2"/>
  <c r="BR27435" i="2"/>
  <c r="CE26754" i="2"/>
  <c r="BR26754" i="2"/>
  <c r="BY26758" i="2"/>
  <c r="BZ26758" i="2" s="1"/>
  <c r="CA26758" i="2" s="1"/>
  <c r="BR26387" i="2"/>
  <c r="CE26387" i="2"/>
  <c r="BR25306" i="2"/>
  <c r="CE25306" i="2"/>
  <c r="CE25673" i="2"/>
  <c r="BR25673" i="2"/>
  <c r="BY25678" i="2" s="1"/>
  <c r="BZ25678" i="2" s="1"/>
  <c r="CA25678" i="2" s="1"/>
  <c r="CE26041" i="2"/>
  <c r="BR26041" i="2"/>
  <c r="BY26045" i="2"/>
  <c r="CE32198" i="2" l="1"/>
  <c r="BR32198" i="2"/>
  <c r="CE31831" i="2"/>
  <c r="BR31831" i="2"/>
  <c r="CE31103" i="2"/>
  <c r="BR31103" i="2"/>
  <c r="CE31471" i="2"/>
  <c r="BR31471" i="2"/>
  <c r="BR30736" i="2"/>
  <c r="CE30736" i="2"/>
  <c r="CE30369" i="2"/>
  <c r="BR30369" i="2"/>
  <c r="BR29635" i="2"/>
  <c r="CE29635" i="2"/>
  <c r="BR30002" i="2"/>
  <c r="CE30002" i="2"/>
  <c r="CE29268" i="2"/>
  <c r="BR29268" i="2"/>
  <c r="CE28901" i="2"/>
  <c r="BR28901" i="2"/>
  <c r="BR28534" i="2"/>
  <c r="CE28534" i="2"/>
  <c r="CE28168" i="2"/>
  <c r="BR28168" i="2"/>
  <c r="CE27800" i="2"/>
  <c r="BR27800" i="2"/>
  <c r="CE27436" i="2"/>
  <c r="BR27436" i="2"/>
  <c r="CE26755" i="2"/>
  <c r="BR26755" i="2"/>
  <c r="CE26388" i="2"/>
  <c r="BR26388" i="2"/>
  <c r="CE25307" i="2"/>
  <c r="BR25307" i="2"/>
  <c r="BY25311" i="2"/>
  <c r="BZ25311" i="2" s="1"/>
  <c r="CA25311" i="2" s="1"/>
  <c r="CE26042" i="2"/>
  <c r="BR26042" i="2"/>
  <c r="CE25674" i="2"/>
  <c r="BR25674" i="2"/>
  <c r="CE32199" i="2" l="1"/>
  <c r="BR32199" i="2"/>
  <c r="CE31832" i="2"/>
  <c r="BR31832" i="2"/>
  <c r="CE31472" i="2"/>
  <c r="BR31472" i="2"/>
  <c r="BR31104" i="2"/>
  <c r="CE31104" i="2"/>
  <c r="CE30370" i="2"/>
  <c r="BR30370" i="2"/>
  <c r="BR30737" i="2"/>
  <c r="CE30737" i="2"/>
  <c r="CE30003" i="2"/>
  <c r="BR30003" i="2"/>
  <c r="CE29636" i="2"/>
  <c r="BR29636" i="2"/>
  <c r="CE29269" i="2"/>
  <c r="BR29269" i="2"/>
  <c r="BR28902" i="2"/>
  <c r="CE28902" i="2"/>
  <c r="CE28535" i="2"/>
  <c r="BR28535" i="2"/>
  <c r="CE28169" i="2"/>
  <c r="BR28169" i="2"/>
  <c r="CE27801" i="2"/>
  <c r="BR27801" i="2"/>
  <c r="CE27437" i="2"/>
  <c r="BR27437" i="2"/>
  <c r="CE26756" i="2"/>
  <c r="BR26756" i="2"/>
  <c r="CE26389" i="2"/>
  <c r="BR26389" i="2"/>
  <c r="CE25308" i="2"/>
  <c r="BR25308" i="2"/>
  <c r="CE25675" i="2"/>
  <c r="BR25675" i="2"/>
  <c r="CE26043" i="2"/>
  <c r="BR26043" i="2"/>
  <c r="CE32200" i="2" l="1"/>
  <c r="BR32200" i="2"/>
  <c r="CE31833" i="2"/>
  <c r="BR31833" i="2"/>
  <c r="BR31105" i="2"/>
  <c r="CE31105" i="2"/>
  <c r="CE31473" i="2"/>
  <c r="BY31477" i="2"/>
  <c r="BZ31477" i="2" s="1"/>
  <c r="CA31477" i="2" s="1"/>
  <c r="BR31473" i="2"/>
  <c r="CE30738" i="2"/>
  <c r="BR30738" i="2"/>
  <c r="BY30742" i="2"/>
  <c r="BZ30742" i="2" s="1"/>
  <c r="CA30742" i="2" s="1"/>
  <c r="CE30371" i="2"/>
  <c r="BR30371" i="2"/>
  <c r="CE29637" i="2"/>
  <c r="BR29637" i="2"/>
  <c r="BR30004" i="2"/>
  <c r="CE30004" i="2"/>
  <c r="CE29270" i="2"/>
  <c r="BR29270" i="2"/>
  <c r="CE28903" i="2"/>
  <c r="BR28903" i="2"/>
  <c r="CE28536" i="2"/>
  <c r="BR28536" i="2"/>
  <c r="CE28170" i="2"/>
  <c r="BR28170" i="2"/>
  <c r="CE27802" i="2"/>
  <c r="BR27802" i="2"/>
  <c r="BR27438" i="2"/>
  <c r="CE27438" i="2"/>
  <c r="BY27442" i="2"/>
  <c r="BZ27442" i="2" s="1"/>
  <c r="CA27442" i="2" s="1"/>
  <c r="CE26757" i="2"/>
  <c r="BR26757" i="2"/>
  <c r="CE26390" i="2"/>
  <c r="BR26390" i="2"/>
  <c r="BR25309" i="2"/>
  <c r="CE25309" i="2"/>
  <c r="CE26044" i="2"/>
  <c r="BR26044" i="2"/>
  <c r="BY26049" i="2" s="1"/>
  <c r="BZ26049" i="2" s="1"/>
  <c r="CA26049" i="2" s="1"/>
  <c r="CE25676" i="2"/>
  <c r="BR25676" i="2"/>
  <c r="CE32201" i="2" l="1"/>
  <c r="BR32201" i="2"/>
  <c r="CE31834" i="2"/>
  <c r="BR31834" i="2"/>
  <c r="BR31474" i="2"/>
  <c r="CE31474" i="2"/>
  <c r="CE31106" i="2"/>
  <c r="BR31106" i="2"/>
  <c r="CE30372" i="2"/>
  <c r="BR30372" i="2"/>
  <c r="BR30739" i="2"/>
  <c r="CE30739" i="2"/>
  <c r="BR30005" i="2"/>
  <c r="CE30005" i="2"/>
  <c r="CE29638" i="2"/>
  <c r="BR29638" i="2"/>
  <c r="CE29271" i="2"/>
  <c r="BR29271" i="2"/>
  <c r="CE28904" i="2"/>
  <c r="BR28904" i="2"/>
  <c r="CE28537" i="2"/>
  <c r="BR28537" i="2"/>
  <c r="CE28171" i="2"/>
  <c r="BY28175" i="2"/>
  <c r="BZ28175" i="2" s="1"/>
  <c r="CA28175" i="2" s="1"/>
  <c r="BR28171" i="2"/>
  <c r="CE27803" i="2"/>
  <c r="BR27803" i="2"/>
  <c r="BR27439" i="2"/>
  <c r="CE27439" i="2"/>
  <c r="CE26758" i="2"/>
  <c r="BR26758" i="2"/>
  <c r="CE26391" i="2"/>
  <c r="BR26391" i="2"/>
  <c r="BY26396" i="2" s="1"/>
  <c r="BZ26396" i="2" s="1"/>
  <c r="CA26396" i="2" s="1"/>
  <c r="CE25310" i="2"/>
  <c r="BR25310" i="2"/>
  <c r="CE25677" i="2"/>
  <c r="BR25677" i="2"/>
  <c r="CE26045" i="2"/>
  <c r="BR26045" i="2"/>
  <c r="BY32206" i="2" l="1"/>
  <c r="BZ32206" i="2" s="1"/>
  <c r="CA32206" i="2" s="1"/>
  <c r="CE32202" i="2"/>
  <c r="BR32202" i="2"/>
  <c r="CE31835" i="2"/>
  <c r="BR31835" i="2"/>
  <c r="BY31839" i="2"/>
  <c r="BZ31839" i="2" s="1"/>
  <c r="CA31839" i="2" s="1"/>
  <c r="CE31107" i="2"/>
  <c r="BY31111" i="2"/>
  <c r="BZ31111" i="2" s="1"/>
  <c r="CA31111" i="2" s="1"/>
  <c r="BR31107" i="2"/>
  <c r="CE31475" i="2"/>
  <c r="BR31475" i="2"/>
  <c r="BR30740" i="2"/>
  <c r="CE30740" i="2"/>
  <c r="BR30373" i="2"/>
  <c r="BY30377" i="2"/>
  <c r="BZ30377" i="2" s="1"/>
  <c r="CA30377" i="2" s="1"/>
  <c r="CE30373" i="2"/>
  <c r="BY29643" i="2"/>
  <c r="BZ29643" i="2" s="1"/>
  <c r="CA29643" i="2" s="1"/>
  <c r="CE29639" i="2"/>
  <c r="BR29639" i="2"/>
  <c r="BY30010" i="2"/>
  <c r="BZ30010" i="2" s="1"/>
  <c r="CA30010" i="2" s="1"/>
  <c r="CE30006" i="2"/>
  <c r="BR30006" i="2"/>
  <c r="CE29272" i="2"/>
  <c r="BR29272" i="2"/>
  <c r="BY29276" i="2"/>
  <c r="BZ29276" i="2" s="1"/>
  <c r="CA29276" i="2" s="1"/>
  <c r="CE28905" i="2"/>
  <c r="BY28909" i="2"/>
  <c r="BZ28909" i="2" s="1"/>
  <c r="CA28909" i="2" s="1"/>
  <c r="BR28905" i="2"/>
  <c r="BR28538" i="2"/>
  <c r="CE28538" i="2"/>
  <c r="BY28542" i="2"/>
  <c r="BZ28542" i="2" s="1"/>
  <c r="CA28542" i="2" s="1"/>
  <c r="CE28172" i="2"/>
  <c r="BR28172" i="2"/>
  <c r="BY27808" i="2"/>
  <c r="BZ27808" i="2" s="1"/>
  <c r="CA27808" i="2" s="1"/>
  <c r="CE27804" i="2"/>
  <c r="BR27804" i="2"/>
  <c r="CE27440" i="2"/>
  <c r="BR27440" i="2"/>
  <c r="CE26759" i="2"/>
  <c r="BR26759" i="2"/>
  <c r="BY26763" i="2"/>
  <c r="BZ26763" i="2" s="1"/>
  <c r="CA26763" i="2" s="1"/>
  <c r="CE26392" i="2"/>
  <c r="BR26392" i="2"/>
  <c r="CE25311" i="2"/>
  <c r="BR25311" i="2"/>
  <c r="CE25678" i="2"/>
  <c r="BR25678" i="2"/>
  <c r="BY25683" i="2" s="1"/>
  <c r="BZ25683" i="2" s="1"/>
  <c r="CA25683" i="2" s="1"/>
  <c r="CE26046" i="2"/>
  <c r="BR26046" i="2"/>
  <c r="BY26050" i="2"/>
  <c r="CE32203" i="2" l="1"/>
  <c r="BR32203" i="2"/>
  <c r="CE31836" i="2"/>
  <c r="BR31836" i="2"/>
  <c r="BR31476" i="2"/>
  <c r="CE31476" i="2"/>
  <c r="CE31108" i="2"/>
  <c r="BR31108" i="2"/>
  <c r="CE30374" i="2"/>
  <c r="BR30374" i="2"/>
  <c r="CE30741" i="2"/>
  <c r="BR30741" i="2"/>
  <c r="CE30007" i="2"/>
  <c r="BR30007" i="2"/>
  <c r="CE29640" i="2"/>
  <c r="BR29640" i="2"/>
  <c r="CE29273" i="2"/>
  <c r="BR29273" i="2"/>
  <c r="BR28906" i="2"/>
  <c r="CE28906" i="2"/>
  <c r="CE28539" i="2"/>
  <c r="BR28539" i="2"/>
  <c r="CE28173" i="2"/>
  <c r="BR28173" i="2"/>
  <c r="CE27805" i="2"/>
  <c r="BR27805" i="2"/>
  <c r="CE27441" i="2"/>
  <c r="BR27441" i="2"/>
  <c r="BR26760" i="2"/>
  <c r="CE26760" i="2"/>
  <c r="CE26393" i="2"/>
  <c r="BR26393" i="2"/>
  <c r="CE25312" i="2"/>
  <c r="BY25316" i="2"/>
  <c r="BZ25316" i="2" s="1"/>
  <c r="CA25316" i="2" s="1"/>
  <c r="BR25312" i="2"/>
  <c r="CE26047" i="2"/>
  <c r="BR26047" i="2"/>
  <c r="CE25679" i="2"/>
  <c r="BR25679" i="2"/>
  <c r="CE32204" i="2" l="1"/>
  <c r="BR32204" i="2"/>
  <c r="CE31837" i="2"/>
  <c r="BR31837" i="2"/>
  <c r="BR31109" i="2"/>
  <c r="CE31109" i="2"/>
  <c r="BR31477" i="2"/>
  <c r="CE31477" i="2"/>
  <c r="CE30742" i="2"/>
  <c r="BR30742" i="2"/>
  <c r="BR30375" i="2"/>
  <c r="CE30375" i="2"/>
  <c r="CE30008" i="2"/>
  <c r="BR30008" i="2"/>
  <c r="CE29641" i="2"/>
  <c r="BR29641" i="2"/>
  <c r="CE29274" i="2"/>
  <c r="BR29274" i="2"/>
  <c r="CE28907" i="2"/>
  <c r="BR28907" i="2"/>
  <c r="CE28540" i="2"/>
  <c r="BR28540" i="2"/>
  <c r="BR28174" i="2"/>
  <c r="CE28174" i="2"/>
  <c r="CE27806" i="2"/>
  <c r="BR27806" i="2"/>
  <c r="CE27442" i="2"/>
  <c r="BR27442" i="2"/>
  <c r="CE26761" i="2"/>
  <c r="BR26761" i="2"/>
  <c r="CE26394" i="2"/>
  <c r="BR26394" i="2"/>
  <c r="BR25313" i="2"/>
  <c r="CE25313" i="2"/>
  <c r="CE25680" i="2"/>
  <c r="BR25680" i="2"/>
  <c r="CE26048" i="2"/>
  <c r="BR26048" i="2"/>
  <c r="CE32205" i="2" l="1"/>
  <c r="BR32205" i="2"/>
  <c r="CE31838" i="2"/>
  <c r="BR31838" i="2"/>
  <c r="BY31482" i="2"/>
  <c r="BZ31482" i="2" s="1"/>
  <c r="CA31482" i="2" s="1"/>
  <c r="CE31478" i="2"/>
  <c r="BR31478" i="2"/>
  <c r="CE31110" i="2"/>
  <c r="BR31110" i="2"/>
  <c r="CE30376" i="2"/>
  <c r="BR30376" i="2"/>
  <c r="BR30743" i="2"/>
  <c r="BY30747" i="2"/>
  <c r="BZ30747" i="2" s="1"/>
  <c r="CA30747" i="2" s="1"/>
  <c r="CE30743" i="2"/>
  <c r="BR29642" i="2"/>
  <c r="CE29642" i="2"/>
  <c r="CE30009" i="2"/>
  <c r="BR30009" i="2"/>
  <c r="CE29275" i="2"/>
  <c r="BR29275" i="2"/>
  <c r="BR28908" i="2"/>
  <c r="CE28908" i="2"/>
  <c r="CE28541" i="2"/>
  <c r="BR28541" i="2"/>
  <c r="CE28175" i="2"/>
  <c r="BR28175" i="2"/>
  <c r="CE27807" i="2"/>
  <c r="BR27807" i="2"/>
  <c r="CE27443" i="2"/>
  <c r="BY27447" i="2"/>
  <c r="BZ27447" i="2" s="1"/>
  <c r="CA27447" i="2" s="1"/>
  <c r="BR27443" i="2"/>
  <c r="CE26762" i="2"/>
  <c r="BR26762" i="2"/>
  <c r="CE26395" i="2"/>
  <c r="BR26395" i="2"/>
  <c r="BR25314" i="2"/>
  <c r="CE25314" i="2"/>
  <c r="CE26049" i="2"/>
  <c r="BR26049" i="2"/>
  <c r="BY26054" i="2" s="1"/>
  <c r="BZ26054" i="2" s="1"/>
  <c r="CE25681" i="2"/>
  <c r="BR25681" i="2"/>
  <c r="CE32206" i="2" l="1"/>
  <c r="BR32206" i="2"/>
  <c r="CE31839" i="2"/>
  <c r="BR31839" i="2"/>
  <c r="BR31479" i="2"/>
  <c r="CE31479" i="2"/>
  <c r="CE31111" i="2"/>
  <c r="BR31111" i="2"/>
  <c r="CE30744" i="2"/>
  <c r="BR30744" i="2"/>
  <c r="BR30377" i="2"/>
  <c r="CE30377" i="2"/>
  <c r="CE30010" i="2"/>
  <c r="BR30010" i="2"/>
  <c r="CE29643" i="2"/>
  <c r="BR29643" i="2"/>
  <c r="CE29276" i="2"/>
  <c r="BR29276" i="2"/>
  <c r="CE28909" i="2"/>
  <c r="BR28909" i="2"/>
  <c r="CE28542" i="2"/>
  <c r="BR28542" i="2"/>
  <c r="CE28176" i="2"/>
  <c r="BR28176" i="2"/>
  <c r="BY28180" i="2"/>
  <c r="BZ28180" i="2" s="1"/>
  <c r="CA28180" i="2" s="1"/>
  <c r="CE27808" i="2"/>
  <c r="BR27808" i="2"/>
  <c r="CE27444" i="2"/>
  <c r="BR27444" i="2"/>
  <c r="CE26763" i="2"/>
  <c r="BR26763" i="2"/>
  <c r="CE26396" i="2"/>
  <c r="BR26396" i="2"/>
  <c r="BY26401" i="2" s="1"/>
  <c r="BZ26401" i="2" s="1"/>
  <c r="CA26401" i="2" s="1"/>
  <c r="CE25315" i="2"/>
  <c r="BR25315" i="2"/>
  <c r="CA26054" i="2"/>
  <c r="CE25682" i="2"/>
  <c r="BR25682" i="2"/>
  <c r="CE26050" i="2"/>
  <c r="BR26050" i="2"/>
  <c r="BY32211" i="2" l="1"/>
  <c r="BZ32211" i="2" s="1"/>
  <c r="CA32211" i="2" s="1"/>
  <c r="CE32207" i="2"/>
  <c r="BR32207" i="2"/>
  <c r="CE31840" i="2"/>
  <c r="BR31840" i="2"/>
  <c r="BY31844" i="2"/>
  <c r="BZ31844" i="2" s="1"/>
  <c r="CA31844" i="2" s="1"/>
  <c r="CE31112" i="2"/>
  <c r="BY31116" i="2"/>
  <c r="BZ31116" i="2" s="1"/>
  <c r="CA31116" i="2" s="1"/>
  <c r="BR31112" i="2"/>
  <c r="CE31480" i="2"/>
  <c r="BR31480" i="2"/>
  <c r="CE30378" i="2"/>
  <c r="BY30382" i="2"/>
  <c r="BZ30382" i="2" s="1"/>
  <c r="CA30382" i="2" s="1"/>
  <c r="BR30378" i="2"/>
  <c r="CE30745" i="2"/>
  <c r="BR30745" i="2"/>
  <c r="CE29644" i="2"/>
  <c r="BY29648" i="2"/>
  <c r="BZ29648" i="2" s="1"/>
  <c r="CA29648" i="2" s="1"/>
  <c r="BR29644" i="2"/>
  <c r="CE30011" i="2"/>
  <c r="BY30015" i="2"/>
  <c r="BZ30015" i="2" s="1"/>
  <c r="CA30015" i="2" s="1"/>
  <c r="BR30011" i="2"/>
  <c r="BR29277" i="2"/>
  <c r="BY29281" i="2"/>
  <c r="BZ29281" i="2" s="1"/>
  <c r="CA29281" i="2" s="1"/>
  <c r="CE29277" i="2"/>
  <c r="BY28914" i="2"/>
  <c r="BZ28914" i="2" s="1"/>
  <c r="CA28914" i="2" s="1"/>
  <c r="BR28910" i="2"/>
  <c r="CE28910" i="2"/>
  <c r="CE28543" i="2"/>
  <c r="BR28543" i="2"/>
  <c r="BY28547" i="2"/>
  <c r="BZ28547" i="2" s="1"/>
  <c r="CA28547" i="2" s="1"/>
  <c r="CE28177" i="2"/>
  <c r="BR28177" i="2"/>
  <c r="CE27809" i="2"/>
  <c r="BY27813" i="2"/>
  <c r="BZ27813" i="2" s="1"/>
  <c r="CA27813" i="2" s="1"/>
  <c r="BR27809" i="2"/>
  <c r="CE27445" i="2"/>
  <c r="BR27445" i="2"/>
  <c r="CE26764" i="2"/>
  <c r="BR26764" i="2"/>
  <c r="BY26768" i="2"/>
  <c r="BZ26768" i="2" s="1"/>
  <c r="CA26768" i="2" s="1"/>
  <c r="CE26397" i="2"/>
  <c r="BR26397" i="2"/>
  <c r="CE25316" i="2"/>
  <c r="BR25316" i="2"/>
  <c r="CE26051" i="2"/>
  <c r="BY26055" i="2"/>
  <c r="CD25715" i="2" s="1"/>
  <c r="AA27" i="1" s="1"/>
  <c r="BR26051" i="2"/>
  <c r="CE25683" i="2"/>
  <c r="BR25683" i="2"/>
  <c r="BY25688" i="2" s="1"/>
  <c r="BZ25688" i="2" s="1"/>
  <c r="CA25688" i="2" s="1"/>
  <c r="CE32208" i="2" l="1"/>
  <c r="BR32208" i="2"/>
  <c r="CE31841" i="2"/>
  <c r="BR31841" i="2"/>
  <c r="BR31113" i="2"/>
  <c r="CE31113" i="2"/>
  <c r="CE31481" i="2"/>
  <c r="BR31481" i="2"/>
  <c r="CE30746" i="2"/>
  <c r="BR30746" i="2"/>
  <c r="CE30379" i="2"/>
  <c r="BR30379" i="2"/>
  <c r="BR29645" i="2"/>
  <c r="CE29645" i="2"/>
  <c r="CE30012" i="2"/>
  <c r="BR30012" i="2"/>
  <c r="CE29278" i="2"/>
  <c r="BR29278" i="2"/>
  <c r="CE28911" i="2"/>
  <c r="BR28911" i="2"/>
  <c r="CE28544" i="2"/>
  <c r="BR28544" i="2"/>
  <c r="CE28178" i="2"/>
  <c r="BR28178" i="2"/>
  <c r="CE27810" i="2"/>
  <c r="BR27810" i="2"/>
  <c r="CE27446" i="2"/>
  <c r="BR27446" i="2"/>
  <c r="CE26765" i="2"/>
  <c r="BR26765" i="2"/>
  <c r="CE26398" i="2"/>
  <c r="BR26398" i="2"/>
  <c r="BY25321" i="2"/>
  <c r="BZ25321" i="2" s="1"/>
  <c r="CA25321" i="2" s="1"/>
  <c r="CE25317" i="2"/>
  <c r="BR25317" i="2"/>
  <c r="CE26052" i="2"/>
  <c r="BR26052" i="2"/>
  <c r="CE25684" i="2"/>
  <c r="BR25684" i="2"/>
  <c r="CE32209" i="2" l="1"/>
  <c r="BR32209" i="2"/>
  <c r="CE31842" i="2"/>
  <c r="BR31842" i="2"/>
  <c r="CE31482" i="2"/>
  <c r="BR31482" i="2"/>
  <c r="BR31114" i="2"/>
  <c r="CE31114" i="2"/>
  <c r="BR30747" i="2"/>
  <c r="CE30747" i="2"/>
  <c r="BR30380" i="2"/>
  <c r="CE30380" i="2"/>
  <c r="CE30013" i="2"/>
  <c r="BR30013" i="2"/>
  <c r="CE29646" i="2"/>
  <c r="BR29646" i="2"/>
  <c r="CE29279" i="2"/>
  <c r="BR29279" i="2"/>
  <c r="BR28912" i="2"/>
  <c r="CE28912" i="2"/>
  <c r="CE28545" i="2"/>
  <c r="BR28545" i="2"/>
  <c r="BR28179" i="2"/>
  <c r="CE28179" i="2"/>
  <c r="CE27811" i="2"/>
  <c r="BR27811" i="2"/>
  <c r="BR27447" i="2"/>
  <c r="CE27447" i="2"/>
  <c r="CE26766" i="2"/>
  <c r="BR26766" i="2"/>
  <c r="CE26399" i="2"/>
  <c r="BR26399" i="2"/>
  <c r="CE25318" i="2"/>
  <c r="BR25318" i="2"/>
  <c r="CE26053" i="2"/>
  <c r="BR26053" i="2"/>
  <c r="CE25685" i="2"/>
  <c r="BR25685" i="2"/>
  <c r="BR32210" i="2" l="1"/>
  <c r="CE32210" i="2"/>
  <c r="CE31843" i="2"/>
  <c r="BR31843" i="2"/>
  <c r="BR31115" i="2"/>
  <c r="CE31115" i="2"/>
  <c r="BY31487" i="2"/>
  <c r="BZ31487" i="2" s="1"/>
  <c r="CA31487" i="2" s="1"/>
  <c r="CE31483" i="2"/>
  <c r="BR31483" i="2"/>
  <c r="CE30381" i="2"/>
  <c r="BR30381" i="2"/>
  <c r="CE30748" i="2"/>
  <c r="BY30752" i="2"/>
  <c r="BZ30752" i="2" s="1"/>
  <c r="CA30752" i="2" s="1"/>
  <c r="BR30748" i="2"/>
  <c r="CE29647" i="2"/>
  <c r="BR29647" i="2"/>
  <c r="CE30014" i="2"/>
  <c r="BR30014" i="2"/>
  <c r="BR29280" i="2"/>
  <c r="CE29280" i="2"/>
  <c r="CE28913" i="2"/>
  <c r="BR28913" i="2"/>
  <c r="CE28546" i="2"/>
  <c r="BR28546" i="2"/>
  <c r="CE28180" i="2"/>
  <c r="BR28180" i="2"/>
  <c r="CE27812" i="2"/>
  <c r="BR27812" i="2"/>
  <c r="BR27448" i="2"/>
  <c r="CE27448" i="2"/>
  <c r="BY27452" i="2"/>
  <c r="BZ27452" i="2" s="1"/>
  <c r="CA27452" i="2" s="1"/>
  <c r="CE26767" i="2"/>
  <c r="BR26767" i="2"/>
  <c r="CE26400" i="2"/>
  <c r="BR26400" i="2"/>
  <c r="BR25319" i="2"/>
  <c r="CE25319" i="2"/>
  <c r="CE25686" i="2"/>
  <c r="BR25686" i="2"/>
  <c r="CE26054" i="2"/>
  <c r="BR26054" i="2"/>
  <c r="CE32211" i="2" l="1"/>
  <c r="BR32211" i="2"/>
  <c r="CE31844" i="2"/>
  <c r="BR31844" i="2"/>
  <c r="BR31484" i="2"/>
  <c r="CE31484" i="2"/>
  <c r="BR31116" i="2"/>
  <c r="CE31116" i="2"/>
  <c r="CE30382" i="2"/>
  <c r="BR30382" i="2"/>
  <c r="CE30749" i="2"/>
  <c r="BR30749" i="2"/>
  <c r="CE29648" i="2"/>
  <c r="BR29648" i="2"/>
  <c r="CE30015" i="2"/>
  <c r="BR30015" i="2"/>
  <c r="CE29281" i="2"/>
  <c r="BR29281" i="2"/>
  <c r="CE28914" i="2"/>
  <c r="BR28914" i="2"/>
  <c r="CE28547" i="2"/>
  <c r="BR28547" i="2"/>
  <c r="BY28185" i="2"/>
  <c r="BZ28185" i="2" s="1"/>
  <c r="CA28185" i="2" s="1"/>
  <c r="CE28181" i="2"/>
  <c r="BR28181" i="2"/>
  <c r="CE27813" i="2"/>
  <c r="BR27813" i="2"/>
  <c r="CE27449" i="2"/>
  <c r="BR27449" i="2"/>
  <c r="CE26768" i="2"/>
  <c r="BR26768" i="2"/>
  <c r="CE26401" i="2"/>
  <c r="BR26401" i="2"/>
  <c r="BY26406" i="2" s="1"/>
  <c r="BZ26406" i="2" s="1"/>
  <c r="CA26406" i="2" s="1"/>
  <c r="BR25320" i="2"/>
  <c r="CE25320" i="2"/>
  <c r="CE25687" i="2"/>
  <c r="BR25687" i="2"/>
  <c r="CE26055" i="2"/>
  <c r="BR26055" i="2"/>
  <c r="BY32216" i="2" l="1"/>
  <c r="BZ32216" i="2" s="1"/>
  <c r="CA32216" i="2" s="1"/>
  <c r="CE32212" i="2"/>
  <c r="BR32212" i="2"/>
  <c r="CE31845" i="2"/>
  <c r="BY31849" i="2"/>
  <c r="BZ31849" i="2" s="1"/>
  <c r="CA31849" i="2" s="1"/>
  <c r="BR31845" i="2"/>
  <c r="CE31117" i="2"/>
  <c r="BY31121" i="2"/>
  <c r="BZ31121" i="2" s="1"/>
  <c r="CA31121" i="2" s="1"/>
  <c r="BR31117" i="2"/>
  <c r="CE31485" i="2"/>
  <c r="BR31485" i="2"/>
  <c r="CE30383" i="2"/>
  <c r="BY30387" i="2"/>
  <c r="BZ30387" i="2" s="1"/>
  <c r="CA30387" i="2" s="1"/>
  <c r="BR30383" i="2"/>
  <c r="BR30750" i="2"/>
  <c r="CE30750" i="2"/>
  <c r="BR30016" i="2"/>
  <c r="CE30016" i="2"/>
  <c r="BY30020" i="2"/>
  <c r="BZ30020" i="2" s="1"/>
  <c r="CA30020" i="2" s="1"/>
  <c r="CE29649" i="2"/>
  <c r="BY29653" i="2"/>
  <c r="BZ29653" i="2" s="1"/>
  <c r="CA29653" i="2" s="1"/>
  <c r="BR29649" i="2"/>
  <c r="CE29282" i="2"/>
  <c r="BY29286" i="2"/>
  <c r="BZ29286" i="2" s="1"/>
  <c r="CA29286" i="2" s="1"/>
  <c r="BR29282" i="2"/>
  <c r="CE28915" i="2"/>
  <c r="BR28915" i="2"/>
  <c r="BY28919" i="2"/>
  <c r="BZ28919" i="2" s="1"/>
  <c r="CA28919" i="2" s="1"/>
  <c r="CE28548" i="2"/>
  <c r="BY28552" i="2"/>
  <c r="BZ28552" i="2" s="1"/>
  <c r="CA28552" i="2" s="1"/>
  <c r="BR28548" i="2"/>
  <c r="CE28182" i="2"/>
  <c r="BR28182" i="2"/>
  <c r="CE27814" i="2"/>
  <c r="BY27818" i="2"/>
  <c r="BZ27818" i="2" s="1"/>
  <c r="CA27818" i="2" s="1"/>
  <c r="BR27814" i="2"/>
  <c r="CE27450" i="2"/>
  <c r="BR27450" i="2"/>
  <c r="CE26769" i="2"/>
  <c r="BR26769" i="2"/>
  <c r="BY26773" i="2"/>
  <c r="BZ26773" i="2" s="1"/>
  <c r="CA26773" i="2" s="1"/>
  <c r="CE26402" i="2"/>
  <c r="BR26402" i="2"/>
  <c r="BR25321" i="2"/>
  <c r="CE25321" i="2"/>
  <c r="CE26056" i="2"/>
  <c r="BR26056" i="2"/>
  <c r="CE25688" i="2"/>
  <c r="BR25688" i="2"/>
  <c r="CE32213" i="2" l="1"/>
  <c r="BR32213" i="2"/>
  <c r="CE31846" i="2"/>
  <c r="BR31846" i="2"/>
  <c r="CE31486" i="2"/>
  <c r="BR31486" i="2"/>
  <c r="CE31118" i="2"/>
  <c r="BR31118" i="2"/>
  <c r="CE30751" i="2"/>
  <c r="BR30751" i="2"/>
  <c r="CE30384" i="2"/>
  <c r="BR30384" i="2"/>
  <c r="CE29650" i="2"/>
  <c r="BR29650" i="2"/>
  <c r="BR30017" i="2"/>
  <c r="CE30017" i="2"/>
  <c r="BR29283" i="2"/>
  <c r="CE29283" i="2"/>
  <c r="BR28916" i="2"/>
  <c r="CE28916" i="2"/>
  <c r="CE28549" i="2"/>
  <c r="BR28549" i="2"/>
  <c r="CE28183" i="2"/>
  <c r="BR28183" i="2"/>
  <c r="CE27815" i="2"/>
  <c r="BR27815" i="2"/>
  <c r="CE27451" i="2"/>
  <c r="BR27451" i="2"/>
  <c r="CE26770" i="2"/>
  <c r="BR26770" i="2"/>
  <c r="BR26403" i="2"/>
  <c r="CE26403" i="2"/>
  <c r="BR25322" i="2"/>
  <c r="CE25322" i="2"/>
  <c r="BY25326" i="2"/>
  <c r="BZ25326" i="2" s="1"/>
  <c r="CA25326" i="2" s="1"/>
  <c r="CE26057" i="2"/>
  <c r="BR26057" i="2"/>
  <c r="CE25689" i="2"/>
  <c r="BY25693" i="2"/>
  <c r="BZ25693" i="2" s="1"/>
  <c r="CA25693" i="2" s="1"/>
  <c r="BR25689" i="2"/>
  <c r="CE32214" i="2" l="1"/>
  <c r="BR32214" i="2"/>
  <c r="CE31847" i="2"/>
  <c r="BR31847" i="2"/>
  <c r="CE31119" i="2"/>
  <c r="BR31119" i="2"/>
  <c r="BR31487" i="2"/>
  <c r="CE31487" i="2"/>
  <c r="CE30385" i="2"/>
  <c r="BR30385" i="2"/>
  <c r="CE30752" i="2"/>
  <c r="BR30752" i="2"/>
  <c r="CE30018" i="2"/>
  <c r="BR30018" i="2"/>
  <c r="BR29651" i="2"/>
  <c r="CE29651" i="2"/>
  <c r="CE29284" i="2"/>
  <c r="BR29284" i="2"/>
  <c r="CE28917" i="2"/>
  <c r="BR28917" i="2"/>
  <c r="CE28550" i="2"/>
  <c r="BR28550" i="2"/>
  <c r="CE28184" i="2"/>
  <c r="BR28184" i="2"/>
  <c r="CE27816" i="2"/>
  <c r="BR27816" i="2"/>
  <c r="CE27452" i="2"/>
  <c r="BR27452" i="2"/>
  <c r="CE26771" i="2"/>
  <c r="BR26771" i="2"/>
  <c r="CE26404" i="2"/>
  <c r="BR26404" i="2"/>
  <c r="BR25323" i="2"/>
  <c r="CE25323" i="2"/>
  <c r="CE25690" i="2"/>
  <c r="BR25690" i="2"/>
  <c r="CE26058" i="2"/>
  <c r="BR26058" i="2"/>
  <c r="CE32215" i="2" l="1"/>
  <c r="BR32215" i="2"/>
  <c r="CE31848" i="2"/>
  <c r="BR31848" i="2"/>
  <c r="BY31492" i="2"/>
  <c r="BZ31492" i="2" s="1"/>
  <c r="CA31492" i="2" s="1"/>
  <c r="CE31488" i="2"/>
  <c r="BR31488" i="2"/>
  <c r="BR31120" i="2"/>
  <c r="CE31120" i="2"/>
  <c r="BR30753" i="2"/>
  <c r="BY30757" i="2"/>
  <c r="BZ30757" i="2" s="1"/>
  <c r="CA30757" i="2" s="1"/>
  <c r="CE30753" i="2"/>
  <c r="CE30386" i="2"/>
  <c r="BR30386" i="2"/>
  <c r="BR29652" i="2"/>
  <c r="CE29652" i="2"/>
  <c r="CE30019" i="2"/>
  <c r="BR30019" i="2"/>
  <c r="CE29285" i="2"/>
  <c r="BR29285" i="2"/>
  <c r="BR28918" i="2"/>
  <c r="CE28918" i="2"/>
  <c r="CE28551" i="2"/>
  <c r="BR28551" i="2"/>
  <c r="CE28185" i="2"/>
  <c r="BR28185" i="2"/>
  <c r="CE27817" i="2"/>
  <c r="BR27817" i="2"/>
  <c r="CE27453" i="2"/>
  <c r="BR27453" i="2"/>
  <c r="BY27457" i="2"/>
  <c r="BZ27457" i="2" s="1"/>
  <c r="CA27457" i="2" s="1"/>
  <c r="BR26772" i="2"/>
  <c r="CE26772" i="2"/>
  <c r="CE26405" i="2"/>
  <c r="BR26405" i="2"/>
  <c r="CE25324" i="2"/>
  <c r="BR25324" i="2"/>
  <c r="CE25691" i="2"/>
  <c r="BR25691" i="2"/>
  <c r="CE32216" i="2" l="1"/>
  <c r="BR32216" i="2"/>
  <c r="CE31849" i="2"/>
  <c r="BR31849" i="2"/>
  <c r="BR31121" i="2"/>
  <c r="CE31121" i="2"/>
  <c r="BR31489" i="2"/>
  <c r="CE31489" i="2"/>
  <c r="CE30387" i="2"/>
  <c r="BR30387" i="2"/>
  <c r="CE30754" i="2"/>
  <c r="BR30754" i="2"/>
  <c r="CE30020" i="2"/>
  <c r="BR30020" i="2"/>
  <c r="CE29653" i="2"/>
  <c r="BR29653" i="2"/>
  <c r="CE29286" i="2"/>
  <c r="BR29286" i="2"/>
  <c r="CE28919" i="2"/>
  <c r="BR28919" i="2"/>
  <c r="CE28552" i="2"/>
  <c r="BR28552" i="2"/>
  <c r="BY28190" i="2"/>
  <c r="BZ28190" i="2" s="1"/>
  <c r="CA28190" i="2" s="1"/>
  <c r="CE28186" i="2"/>
  <c r="BR28186" i="2"/>
  <c r="CE27818" i="2"/>
  <c r="BR27818" i="2"/>
  <c r="CE27454" i="2"/>
  <c r="BR27454" i="2"/>
  <c r="CE26773" i="2"/>
  <c r="BR26773" i="2"/>
  <c r="CE26406" i="2"/>
  <c r="BR26406" i="2"/>
  <c r="BY26411" i="2" s="1"/>
  <c r="BZ26411" i="2" s="1"/>
  <c r="CA26411" i="2" s="1"/>
  <c r="CE25325" i="2"/>
  <c r="BR25325" i="2"/>
  <c r="CE25692" i="2"/>
  <c r="BR25692" i="2"/>
  <c r="CE32217" i="2" l="1"/>
  <c r="BR32217" i="2"/>
  <c r="BY32221" i="2"/>
  <c r="BZ32221" i="2" s="1"/>
  <c r="CA32221" i="2" s="1"/>
  <c r="CE31850" i="2"/>
  <c r="BY31854" i="2"/>
  <c r="BZ31854" i="2" s="1"/>
  <c r="CA31854" i="2" s="1"/>
  <c r="BR31850" i="2"/>
  <c r="BR31490" i="2"/>
  <c r="CE31490" i="2"/>
  <c r="CE31122" i="2"/>
  <c r="BR31122" i="2"/>
  <c r="BY31126" i="2"/>
  <c r="BZ31126" i="2" s="1"/>
  <c r="CA31126" i="2" s="1"/>
  <c r="CE30755" i="2"/>
  <c r="BR30755" i="2"/>
  <c r="CE30388" i="2"/>
  <c r="BY30392" i="2"/>
  <c r="BZ30392" i="2" s="1"/>
  <c r="CA30392" i="2" s="1"/>
  <c r="BR30388" i="2"/>
  <c r="BY29658" i="2"/>
  <c r="BZ29658" i="2" s="1"/>
  <c r="CA29658" i="2" s="1"/>
  <c r="CE29654" i="2"/>
  <c r="BR29654" i="2"/>
  <c r="CE30021" i="2"/>
  <c r="BY30025" i="2"/>
  <c r="BZ30025" i="2" s="1"/>
  <c r="CA30025" i="2" s="1"/>
  <c r="BR30021" i="2"/>
  <c r="CE29287" i="2"/>
  <c r="BR29287" i="2"/>
  <c r="BY29291" i="2"/>
  <c r="BZ29291" i="2" s="1"/>
  <c r="CA29291" i="2" s="1"/>
  <c r="BR28920" i="2"/>
  <c r="BY28924" i="2"/>
  <c r="BZ28924" i="2" s="1"/>
  <c r="CA28924" i="2" s="1"/>
  <c r="CE28920" i="2"/>
  <c r="BY28557" i="2"/>
  <c r="BZ28557" i="2" s="1"/>
  <c r="CA28557" i="2" s="1"/>
  <c r="CE28553" i="2"/>
  <c r="BR28553" i="2"/>
  <c r="BR28187" i="2"/>
  <c r="CE28187" i="2"/>
  <c r="BY27823" i="2"/>
  <c r="BZ27823" i="2" s="1"/>
  <c r="CA27823" i="2" s="1"/>
  <c r="CE27819" i="2"/>
  <c r="BR27819" i="2"/>
  <c r="BR27455" i="2"/>
  <c r="CE27455" i="2"/>
  <c r="CE26774" i="2"/>
  <c r="BY26778" i="2"/>
  <c r="BZ26778" i="2" s="1"/>
  <c r="CA26778" i="2" s="1"/>
  <c r="BR26774" i="2"/>
  <c r="CE26407" i="2"/>
  <c r="BR26407" i="2"/>
  <c r="CE25326" i="2"/>
  <c r="BR25326" i="2"/>
  <c r="CE25693" i="2"/>
  <c r="BR25693" i="2"/>
  <c r="CE32218" i="2" l="1"/>
  <c r="BR32218" i="2"/>
  <c r="CE31851" i="2"/>
  <c r="BR31851" i="2"/>
  <c r="CE31123" i="2"/>
  <c r="BR31123" i="2"/>
  <c r="CE31491" i="2"/>
  <c r="BR31491" i="2"/>
  <c r="CE30389" i="2"/>
  <c r="BR30389" i="2"/>
  <c r="BR30756" i="2"/>
  <c r="CE30756" i="2"/>
  <c r="BR30022" i="2"/>
  <c r="CE30022" i="2"/>
  <c r="CE29655" i="2"/>
  <c r="BR29655" i="2"/>
  <c r="CE29288" i="2"/>
  <c r="BR29288" i="2"/>
  <c r="CE28921" i="2"/>
  <c r="BR28921" i="2"/>
  <c r="BR28554" i="2"/>
  <c r="CE28554" i="2"/>
  <c r="CE28188" i="2"/>
  <c r="BR28188" i="2"/>
  <c r="CE27820" i="2"/>
  <c r="BR27820" i="2"/>
  <c r="BR27456" i="2"/>
  <c r="CE27456" i="2"/>
  <c r="BR26775" i="2"/>
  <c r="CE26775" i="2"/>
  <c r="CE26408" i="2"/>
  <c r="BR26408" i="2"/>
  <c r="CE25327" i="2"/>
  <c r="BR25327" i="2"/>
  <c r="BY25331" i="2"/>
  <c r="BZ25331" i="2" s="1"/>
  <c r="CA25331" i="2" s="1"/>
  <c r="CE25694" i="2"/>
  <c r="BR25694" i="2"/>
  <c r="BY25698" i="2"/>
  <c r="BZ25698" i="2" s="1"/>
  <c r="CA25698" i="2" s="1"/>
  <c r="CE32219" i="2" l="1"/>
  <c r="BR32219" i="2"/>
  <c r="BR31852" i="2"/>
  <c r="CE31852" i="2"/>
  <c r="CE31492" i="2"/>
  <c r="BR31492" i="2"/>
  <c r="CE31124" i="2"/>
  <c r="BR31124" i="2"/>
  <c r="BR30757" i="2"/>
  <c r="CE30757" i="2"/>
  <c r="CE30390" i="2"/>
  <c r="BR30390" i="2"/>
  <c r="CE29656" i="2"/>
  <c r="BR29656" i="2"/>
  <c r="BR30023" i="2"/>
  <c r="CE30023" i="2"/>
  <c r="CE29289" i="2"/>
  <c r="BR29289" i="2"/>
  <c r="CE28922" i="2"/>
  <c r="BR28922" i="2"/>
  <c r="CE28555" i="2"/>
  <c r="BR28555" i="2"/>
  <c r="CE28189" i="2"/>
  <c r="BR28189" i="2"/>
  <c r="CE27821" i="2"/>
  <c r="BR27821" i="2"/>
  <c r="CE27457" i="2"/>
  <c r="BR27457" i="2"/>
  <c r="CE26776" i="2"/>
  <c r="BR26776" i="2"/>
  <c r="CE26409" i="2"/>
  <c r="BR26409" i="2"/>
  <c r="CE25328" i="2"/>
  <c r="BR25328" i="2"/>
  <c r="CE25695" i="2"/>
  <c r="BR25695" i="2"/>
  <c r="BR32220" i="2" l="1"/>
  <c r="CE32220" i="2"/>
  <c r="CE31853" i="2"/>
  <c r="BR31853" i="2"/>
  <c r="BR31493" i="2"/>
  <c r="CE31493" i="2"/>
  <c r="BY31497" i="2"/>
  <c r="CE31125" i="2"/>
  <c r="BR31125" i="2"/>
  <c r="CE30391" i="2"/>
  <c r="BR30391" i="2"/>
  <c r="BR30758" i="2"/>
  <c r="BY30762" i="2"/>
  <c r="BZ30762" i="2" s="1"/>
  <c r="CA30762" i="2" s="1"/>
  <c r="CE30758" i="2"/>
  <c r="CE30024" i="2"/>
  <c r="BR30024" i="2"/>
  <c r="CE29657" i="2"/>
  <c r="BR29657" i="2"/>
  <c r="CE29290" i="2"/>
  <c r="BR29290" i="2"/>
  <c r="BR28923" i="2"/>
  <c r="CE28923" i="2"/>
  <c r="CE28556" i="2"/>
  <c r="BR28556" i="2"/>
  <c r="CE28190" i="2"/>
  <c r="BR28190" i="2"/>
  <c r="CE27822" i="2"/>
  <c r="BR27822" i="2"/>
  <c r="CE27458" i="2"/>
  <c r="BR27458" i="2"/>
  <c r="BY27462" i="2"/>
  <c r="BZ27462" i="2" s="1"/>
  <c r="CA27462" i="2" s="1"/>
  <c r="CE26777" i="2"/>
  <c r="BR26777" i="2"/>
  <c r="CE26410" i="2"/>
  <c r="BR26410" i="2"/>
  <c r="CE25329" i="2"/>
  <c r="BR25329" i="2"/>
  <c r="CE25696" i="2"/>
  <c r="BR25696" i="2"/>
  <c r="CE32221" i="2" l="1"/>
  <c r="BR32221" i="2"/>
  <c r="CE31854" i="2"/>
  <c r="BR31854" i="2"/>
  <c r="BR31126" i="2"/>
  <c r="CE31126" i="2"/>
  <c r="BZ31497" i="2"/>
  <c r="CA31497" i="2" s="1"/>
  <c r="CD31144" i="2"/>
  <c r="N27" i="1" s="1"/>
  <c r="BR31494" i="2"/>
  <c r="CE31494" i="2"/>
  <c r="BR30759" i="2"/>
  <c r="CE30759" i="2"/>
  <c r="BR30392" i="2"/>
  <c r="CE30392" i="2"/>
  <c r="BR29658" i="2"/>
  <c r="CE29658" i="2"/>
  <c r="CE30025" i="2"/>
  <c r="BR30025" i="2"/>
  <c r="CE29291" i="2"/>
  <c r="BR29291" i="2"/>
  <c r="BR28924" i="2"/>
  <c r="CE28924" i="2"/>
  <c r="CE28557" i="2"/>
  <c r="BR28557" i="2"/>
  <c r="CE28191" i="2"/>
  <c r="BY28195" i="2"/>
  <c r="BZ28195" i="2" s="1"/>
  <c r="CA28195" i="2" s="1"/>
  <c r="BR28191" i="2"/>
  <c r="CE27823" i="2"/>
  <c r="BR27823" i="2"/>
  <c r="CE27459" i="2"/>
  <c r="BR27459" i="2"/>
  <c r="CE26778" i="2"/>
  <c r="BR26778" i="2"/>
  <c r="CE26411" i="2"/>
  <c r="BR26411" i="2"/>
  <c r="BY26416" i="2" s="1"/>
  <c r="BZ26416" i="2" s="1"/>
  <c r="CA26416" i="2" s="1"/>
  <c r="CE25330" i="2"/>
  <c r="BR25330" i="2"/>
  <c r="CE25697" i="2"/>
  <c r="BR25697" i="2"/>
  <c r="BY32226" i="2" l="1"/>
  <c r="BZ32226" i="2" s="1"/>
  <c r="CA32226" i="2" s="1"/>
  <c r="CE32222" i="2"/>
  <c r="BR32222" i="2"/>
  <c r="CE31855" i="2"/>
  <c r="BR31855" i="2"/>
  <c r="BY31859" i="2"/>
  <c r="BZ31859" i="2" s="1"/>
  <c r="CA31859" i="2" s="1"/>
  <c r="BR31495" i="2"/>
  <c r="CE31495" i="2"/>
  <c r="BY31131" i="2"/>
  <c r="BZ31131" i="2" s="1"/>
  <c r="CA31131" i="2" s="1"/>
  <c r="CE31127" i="2"/>
  <c r="BR31127" i="2"/>
  <c r="BY30397" i="2"/>
  <c r="BZ30397" i="2" s="1"/>
  <c r="CA30397" i="2" s="1"/>
  <c r="CE30393" i="2"/>
  <c r="BR30393" i="2"/>
  <c r="BR30760" i="2"/>
  <c r="CE30760" i="2"/>
  <c r="BY30030" i="2"/>
  <c r="BZ30030" i="2" s="1"/>
  <c r="CA30030" i="2" s="1"/>
  <c r="BR30026" i="2"/>
  <c r="CE30026" i="2"/>
  <c r="BY29663" i="2"/>
  <c r="BZ29663" i="2" s="1"/>
  <c r="CA29663" i="2" s="1"/>
  <c r="BR29659" i="2"/>
  <c r="CE29659" i="2"/>
  <c r="CE29292" i="2"/>
  <c r="BY29296" i="2"/>
  <c r="BZ29296" i="2" s="1"/>
  <c r="CA29296" i="2" s="1"/>
  <c r="BR29292" i="2"/>
  <c r="BR28925" i="2"/>
  <c r="CE28925" i="2"/>
  <c r="BY28929" i="2"/>
  <c r="BZ28929" i="2" s="1"/>
  <c r="CA28929" i="2" s="1"/>
  <c r="CE28558" i="2"/>
  <c r="BY28562" i="2"/>
  <c r="BZ28562" i="2" s="1"/>
  <c r="CA28562" i="2" s="1"/>
  <c r="BR28558" i="2"/>
  <c r="CE28192" i="2"/>
  <c r="BR28192" i="2"/>
  <c r="CE27824" i="2"/>
  <c r="BY27828" i="2"/>
  <c r="BZ27828" i="2" s="1"/>
  <c r="CA27828" i="2" s="1"/>
  <c r="BR27824" i="2"/>
  <c r="CE27460" i="2"/>
  <c r="BR27460" i="2"/>
  <c r="CE26779" i="2"/>
  <c r="BY26783" i="2"/>
  <c r="BZ26783" i="2" s="1"/>
  <c r="CA26783" i="2" s="1"/>
  <c r="BR26779" i="2"/>
  <c r="CE26412" i="2"/>
  <c r="BR26412" i="2"/>
  <c r="CE25331" i="2"/>
  <c r="BR25331" i="2"/>
  <c r="CE25698" i="2"/>
  <c r="BR25698" i="2"/>
  <c r="CE32223" i="2" l="1"/>
  <c r="BR32223" i="2"/>
  <c r="CE31856" i="2"/>
  <c r="BR31856" i="2"/>
  <c r="CE31128" i="2"/>
  <c r="BR31128" i="2"/>
  <c r="CE31496" i="2"/>
  <c r="BR31496" i="2"/>
  <c r="CE30761" i="2"/>
  <c r="BR30761" i="2"/>
  <c r="CE30394" i="2"/>
  <c r="BR30394" i="2"/>
  <c r="CE29660" i="2"/>
  <c r="BR29660" i="2"/>
  <c r="CE30027" i="2"/>
  <c r="BR30027" i="2"/>
  <c r="CE29293" i="2"/>
  <c r="BR29293" i="2"/>
  <c r="CE28926" i="2"/>
  <c r="BR28926" i="2"/>
  <c r="CE28559" i="2"/>
  <c r="BR28559" i="2"/>
  <c r="CE28193" i="2"/>
  <c r="BR28193" i="2"/>
  <c r="CE27825" i="2"/>
  <c r="BR27825" i="2"/>
  <c r="CE27461" i="2"/>
  <c r="BR27461" i="2"/>
  <c r="CE26780" i="2"/>
  <c r="BR26780" i="2"/>
  <c r="CE26413" i="2"/>
  <c r="BR26413" i="2"/>
  <c r="BY25336" i="2"/>
  <c r="BZ25336" i="2" s="1"/>
  <c r="CA25336" i="2" s="1"/>
  <c r="CE25332" i="2"/>
  <c r="BR25332" i="2"/>
  <c r="CE25699" i="2"/>
  <c r="BY25703" i="2"/>
  <c r="BZ25703" i="2" s="1"/>
  <c r="CA25703" i="2" s="1"/>
  <c r="BR25699" i="2"/>
  <c r="CE32224" i="2" l="1"/>
  <c r="BR32224" i="2"/>
  <c r="CE31857" i="2"/>
  <c r="BR31857" i="2"/>
  <c r="BR31497" i="2"/>
  <c r="CE31497" i="2"/>
  <c r="BR31129" i="2"/>
  <c r="CE31129" i="2"/>
  <c r="CE30395" i="2"/>
  <c r="BR30395" i="2"/>
  <c r="BR30762" i="2"/>
  <c r="CE30762" i="2"/>
  <c r="BR30028" i="2"/>
  <c r="CE30028" i="2"/>
  <c r="BR29661" i="2"/>
  <c r="CE29661" i="2"/>
  <c r="CE29294" i="2"/>
  <c r="BR29294" i="2"/>
  <c r="CE28927" i="2"/>
  <c r="BR28927" i="2"/>
  <c r="CE28560" i="2"/>
  <c r="BR28560" i="2"/>
  <c r="CE28194" i="2"/>
  <c r="BR28194" i="2"/>
  <c r="CE27826" i="2"/>
  <c r="BR27826" i="2"/>
  <c r="CE27462" i="2"/>
  <c r="BR27462" i="2"/>
  <c r="CE26781" i="2"/>
  <c r="BR26781" i="2"/>
  <c r="CE26414" i="2"/>
  <c r="BR26414" i="2"/>
  <c r="CE25333" i="2"/>
  <c r="BR25333" i="2"/>
  <c r="CE25700" i="2"/>
  <c r="BR25700" i="2"/>
  <c r="CE32225" i="2" l="1"/>
  <c r="BR32225" i="2"/>
  <c r="CE31858" i="2"/>
  <c r="BR31858" i="2"/>
  <c r="CE31130" i="2"/>
  <c r="BR31130" i="2"/>
  <c r="BR31498" i="2"/>
  <c r="CE31498" i="2"/>
  <c r="CE30763" i="2"/>
  <c r="BY30767" i="2"/>
  <c r="BR30763" i="2"/>
  <c r="CE30396" i="2"/>
  <c r="BR30396" i="2"/>
  <c r="CE29662" i="2"/>
  <c r="BR29662" i="2"/>
  <c r="CE30029" i="2"/>
  <c r="BR30029" i="2"/>
  <c r="CE29295" i="2"/>
  <c r="BR29295" i="2"/>
  <c r="CE28928" i="2"/>
  <c r="BR28928" i="2"/>
  <c r="CE28561" i="2"/>
  <c r="BR28561" i="2"/>
  <c r="CE28195" i="2"/>
  <c r="BR28195" i="2"/>
  <c r="CE27827" i="2"/>
  <c r="BR27827" i="2"/>
  <c r="CE27463" i="2"/>
  <c r="BR27463" i="2"/>
  <c r="BY27467" i="2"/>
  <c r="CE26782" i="2"/>
  <c r="BR26782" i="2"/>
  <c r="CE26415" i="2"/>
  <c r="BR26415" i="2"/>
  <c r="CE25334" i="2"/>
  <c r="BR25334" i="2"/>
  <c r="CE25701" i="2"/>
  <c r="BR25701" i="2"/>
  <c r="BR32226" i="2" l="1"/>
  <c r="CE32226" i="2"/>
  <c r="CE31859" i="2"/>
  <c r="BR31859" i="2"/>
  <c r="CE31499" i="2"/>
  <c r="BR31499" i="2"/>
  <c r="CE31131" i="2"/>
  <c r="BR31131" i="2"/>
  <c r="CE30764" i="2"/>
  <c r="BR30764" i="2"/>
  <c r="BR30397" i="2"/>
  <c r="CE30397" i="2"/>
  <c r="BZ30767" i="2"/>
  <c r="CA30767" i="2" s="1"/>
  <c r="CD30409" i="2"/>
  <c r="P27" i="1" s="1"/>
  <c r="CE30030" i="2"/>
  <c r="BR30030" i="2"/>
  <c r="BR29663" i="2"/>
  <c r="CE29663" i="2"/>
  <c r="BZ27467" i="2"/>
  <c r="CA27467" i="2" s="1"/>
  <c r="CD27110" i="2"/>
  <c r="X27" i="1" s="1"/>
  <c r="CE29296" i="2"/>
  <c r="BR29296" i="2"/>
  <c r="CE28929" i="2"/>
  <c r="BR28929" i="2"/>
  <c r="CE28562" i="2"/>
  <c r="BR28562" i="2"/>
  <c r="CE28196" i="2"/>
  <c r="BY28200" i="2"/>
  <c r="BR28196" i="2"/>
  <c r="CE27828" i="2"/>
  <c r="BR27828" i="2"/>
  <c r="CE27464" i="2"/>
  <c r="BR27464" i="2"/>
  <c r="BR26783" i="2"/>
  <c r="CE26783" i="2"/>
  <c r="CE26416" i="2"/>
  <c r="BR26416" i="2"/>
  <c r="BY26421" i="2" s="1"/>
  <c r="CE25335" i="2"/>
  <c r="BR25335" i="2"/>
  <c r="CE25702" i="2"/>
  <c r="BR25702" i="2"/>
  <c r="BR32227" i="2" l="1"/>
  <c r="CE32227" i="2"/>
  <c r="BY32231" i="2"/>
  <c r="CE31860" i="2"/>
  <c r="BR31860" i="2"/>
  <c r="BY31864" i="2"/>
  <c r="CE31500" i="2"/>
  <c r="BR31500" i="2"/>
  <c r="BY31136" i="2"/>
  <c r="BR31132" i="2"/>
  <c r="CE31132" i="2"/>
  <c r="CE30398" i="2"/>
  <c r="BY30402" i="2"/>
  <c r="BR30398" i="2"/>
  <c r="BR30765" i="2"/>
  <c r="CE30765" i="2"/>
  <c r="CE29664" i="2"/>
  <c r="BY29668" i="2"/>
  <c r="BR29664" i="2"/>
  <c r="BR30031" i="2"/>
  <c r="BY30035" i="2"/>
  <c r="CE30031" i="2"/>
  <c r="BZ26421" i="2"/>
  <c r="CA26421" i="2" s="1"/>
  <c r="CD26061" i="2"/>
  <c r="Z27" i="1" s="1"/>
  <c r="BZ28200" i="2"/>
  <c r="CA28200" i="2" s="1"/>
  <c r="CD27840" i="2"/>
  <c r="V27" i="1" s="1"/>
  <c r="CE29297" i="2"/>
  <c r="BY29301" i="2"/>
  <c r="BR29297" i="2"/>
  <c r="CE28930" i="2"/>
  <c r="BY28934" i="2"/>
  <c r="BR28930" i="2"/>
  <c r="CE28563" i="2"/>
  <c r="BR28563" i="2"/>
  <c r="BY28567" i="2"/>
  <c r="BR28197" i="2"/>
  <c r="CE28197" i="2"/>
  <c r="CE27829" i="2"/>
  <c r="BR27829" i="2"/>
  <c r="BY27833" i="2"/>
  <c r="CE27465" i="2"/>
  <c r="BR27465" i="2"/>
  <c r="CE26784" i="2"/>
  <c r="BY26788" i="2"/>
  <c r="BR26784" i="2"/>
  <c r="CE26417" i="2"/>
  <c r="BR26417" i="2"/>
  <c r="BR25336" i="2"/>
  <c r="CE25336" i="2"/>
  <c r="CE25703" i="2"/>
  <c r="BR25703" i="2"/>
  <c r="BZ32231" i="2" l="1"/>
  <c r="CA32231" i="2" s="1"/>
  <c r="CD31871" i="2"/>
  <c r="L27" i="1" s="1"/>
  <c r="CE32228" i="2"/>
  <c r="BR32228" i="2"/>
  <c r="BZ31864" i="2"/>
  <c r="CA31864" i="2" s="1"/>
  <c r="CD31504" i="2"/>
  <c r="M27" i="1" s="1"/>
  <c r="CE31861" i="2"/>
  <c r="BR31861" i="2"/>
  <c r="BR31133" i="2"/>
  <c r="CE31133" i="2"/>
  <c r="BZ31136" i="2"/>
  <c r="CA31136" i="2" s="1"/>
  <c r="CD30776" i="2"/>
  <c r="O27" i="1" s="1"/>
  <c r="CE31501" i="2"/>
  <c r="BR31501" i="2"/>
  <c r="BR30766" i="2"/>
  <c r="CE30766" i="2"/>
  <c r="BR30399" i="2"/>
  <c r="CE30399" i="2"/>
  <c r="BZ30402" i="2"/>
  <c r="CA30402" i="2" s="1"/>
  <c r="CD30042" i="2"/>
  <c r="Q27" i="1" s="1"/>
  <c r="BZ30035" i="2"/>
  <c r="CA30035" i="2" s="1"/>
  <c r="CD29675" i="2"/>
  <c r="R27" i="1" s="1"/>
  <c r="BR30032" i="2"/>
  <c r="CE30032" i="2"/>
  <c r="CE29665" i="2"/>
  <c r="BR29665" i="2"/>
  <c r="CD29308" i="2"/>
  <c r="S27" i="1" s="1"/>
  <c r="BZ29668" i="2"/>
  <c r="CA29668" i="2" s="1"/>
  <c r="BZ27833" i="2"/>
  <c r="CA27833" i="2" s="1"/>
  <c r="CD27473" i="2"/>
  <c r="W27" i="1" s="1"/>
  <c r="BZ29301" i="2"/>
  <c r="CA29301" i="2" s="1"/>
  <c r="CD28941" i="2"/>
  <c r="CE29298" i="2"/>
  <c r="BR29298" i="2"/>
  <c r="BZ28567" i="2"/>
  <c r="CA28567" i="2" s="1"/>
  <c r="CD28207" i="2"/>
  <c r="U27" i="1" s="1"/>
  <c r="BZ28934" i="2"/>
  <c r="CA28934" i="2" s="1"/>
  <c r="CD28574" i="2"/>
  <c r="T27" i="1" s="1"/>
  <c r="BR28931" i="2"/>
  <c r="CE28931" i="2"/>
  <c r="CE28564" i="2"/>
  <c r="BR28564" i="2"/>
  <c r="CE28198" i="2"/>
  <c r="BR28198" i="2"/>
  <c r="CE27830" i="2"/>
  <c r="BR27830" i="2"/>
  <c r="CE27466" i="2"/>
  <c r="BR27466" i="2"/>
  <c r="BZ26788" i="2"/>
  <c r="CA26788" i="2" s="1"/>
  <c r="CD26428" i="2"/>
  <c r="CE26785" i="2"/>
  <c r="BR26785" i="2"/>
  <c r="CE26418" i="2"/>
  <c r="BR26418" i="2"/>
  <c r="CE25337" i="2"/>
  <c r="BY25341" i="2"/>
  <c r="BR25337" i="2"/>
  <c r="CE25704" i="2"/>
  <c r="BY25708" i="2"/>
  <c r="BR25704" i="2"/>
  <c r="CE32229" i="2" l="1"/>
  <c r="BR32229" i="2"/>
  <c r="CE31862" i="2"/>
  <c r="BR31862" i="2"/>
  <c r="BR31134" i="2"/>
  <c r="CE31134" i="2"/>
  <c r="CE30400" i="2"/>
  <c r="BR30400" i="2"/>
  <c r="CE30767" i="2"/>
  <c r="BR30767" i="2"/>
  <c r="BR29666" i="2"/>
  <c r="CE29666" i="2"/>
  <c r="BR30033" i="2"/>
  <c r="CE30033" i="2"/>
  <c r="BZ25708" i="2"/>
  <c r="CA25708" i="2" s="1"/>
  <c r="CD25348" i="2"/>
  <c r="AB27" i="1" s="1"/>
  <c r="BZ25341" i="2"/>
  <c r="CA25341" i="2" s="1"/>
  <c r="CD24981" i="2"/>
  <c r="AC27" i="1" s="1"/>
  <c r="CE29299" i="2"/>
  <c r="BR29299" i="2"/>
  <c r="CE28932" i="2"/>
  <c r="BR28932" i="2"/>
  <c r="CE28565" i="2"/>
  <c r="BR28565" i="2"/>
  <c r="CE28199" i="2"/>
  <c r="BR28199" i="2"/>
  <c r="CE27831" i="2"/>
  <c r="BR27831" i="2"/>
  <c r="CE27467" i="2"/>
  <c r="BR27467" i="2"/>
  <c r="BR26786" i="2"/>
  <c r="CE26786" i="2"/>
  <c r="CE26419" i="2"/>
  <c r="BR26419" i="2"/>
  <c r="CE25338" i="2"/>
  <c r="BR25338" i="2"/>
  <c r="CE25705" i="2"/>
  <c r="BR25705" i="2"/>
  <c r="CE32230" i="2" l="1"/>
  <c r="BR32230" i="2"/>
  <c r="CE31863" i="2"/>
  <c r="BR31863" i="2"/>
  <c r="CE31135" i="2"/>
  <c r="BR31135" i="2"/>
  <c r="CE30768" i="2"/>
  <c r="BR30768" i="2"/>
  <c r="CE30401" i="2"/>
  <c r="BR30401" i="2"/>
  <c r="BR30034" i="2"/>
  <c r="CE30034" i="2"/>
  <c r="CE29667" i="2"/>
  <c r="BR29667" i="2"/>
  <c r="CE29300" i="2"/>
  <c r="BR29300" i="2"/>
  <c r="CE28933" i="2"/>
  <c r="BR28933" i="2"/>
  <c r="CE28566" i="2"/>
  <c r="BR28566" i="2"/>
  <c r="CE28200" i="2"/>
  <c r="BR28200" i="2"/>
  <c r="CE27832" i="2"/>
  <c r="BR27832" i="2"/>
  <c r="CE27468" i="2"/>
  <c r="BR27468" i="2"/>
  <c r="CE26787" i="2"/>
  <c r="BR26787" i="2"/>
  <c r="CE26420" i="2"/>
  <c r="BR26420" i="2"/>
  <c r="CE25339" i="2"/>
  <c r="BR25339" i="2"/>
  <c r="CE25706" i="2"/>
  <c r="BR25706" i="2"/>
  <c r="CE32231" i="2" l="1"/>
  <c r="BR32231" i="2"/>
  <c r="CE31864" i="2"/>
  <c r="BR31864" i="2"/>
  <c r="CE31136" i="2"/>
  <c r="BR31136" i="2"/>
  <c r="CE30402" i="2"/>
  <c r="BR30402" i="2"/>
  <c r="CE30769" i="2"/>
  <c r="BR30769" i="2"/>
  <c r="BR29668" i="2"/>
  <c r="CE29668" i="2"/>
  <c r="CE30035" i="2"/>
  <c r="BR30035" i="2"/>
  <c r="CE29301" i="2"/>
  <c r="BR29301" i="2"/>
  <c r="BR28934" i="2"/>
  <c r="CE28934" i="2"/>
  <c r="CE28567" i="2"/>
  <c r="BR28567" i="2"/>
  <c r="CE28201" i="2"/>
  <c r="BR28201" i="2"/>
  <c r="CE27833" i="2"/>
  <c r="BR27833" i="2"/>
  <c r="CE27469" i="2"/>
  <c r="BR27469" i="2"/>
  <c r="CE26788" i="2"/>
  <c r="BR26788" i="2"/>
  <c r="CE26421" i="2"/>
  <c r="BR26421" i="2"/>
  <c r="CE25340" i="2"/>
  <c r="BR25340" i="2"/>
  <c r="CE25707" i="2"/>
  <c r="BR25707" i="2"/>
  <c r="CE32232" i="2" l="1"/>
  <c r="BR32232" i="2"/>
  <c r="CE31865" i="2"/>
  <c r="BR31865" i="2"/>
  <c r="CE31137" i="2"/>
  <c r="BR31137" i="2"/>
  <c r="CE30770" i="2"/>
  <c r="BR30770" i="2"/>
  <c r="CE30403" i="2"/>
  <c r="BR30403" i="2"/>
  <c r="BR30036" i="2"/>
  <c r="CE30036" i="2"/>
  <c r="BR29669" i="2"/>
  <c r="CE29669" i="2"/>
  <c r="CE29302" i="2"/>
  <c r="BR29302" i="2"/>
  <c r="CE28935" i="2"/>
  <c r="BR28935" i="2"/>
  <c r="CE28568" i="2"/>
  <c r="BR28568" i="2"/>
  <c r="CE28202" i="2"/>
  <c r="BR28202" i="2"/>
  <c r="CE27834" i="2"/>
  <c r="BR27834" i="2"/>
  <c r="CE27470" i="2"/>
  <c r="BR27470" i="2"/>
  <c r="CE26789" i="2"/>
  <c r="BR26789" i="2"/>
  <c r="CE26422" i="2"/>
  <c r="BR26422" i="2"/>
  <c r="CE25341" i="2"/>
  <c r="BR25341" i="2"/>
  <c r="CE25708" i="2"/>
  <c r="BR25708" i="2"/>
  <c r="CE32233" i="2" l="1"/>
  <c r="BR32233" i="2"/>
  <c r="CE31866" i="2"/>
  <c r="BR31866" i="2"/>
  <c r="CE31138" i="2"/>
  <c r="BR31138" i="2"/>
  <c r="CE30404" i="2"/>
  <c r="BR30404" i="2"/>
  <c r="CE30771" i="2"/>
  <c r="BR30771" i="2"/>
  <c r="CE29670" i="2"/>
  <c r="BR29670" i="2"/>
  <c r="CE30037" i="2"/>
  <c r="BR30037" i="2"/>
  <c r="BR29303" i="2"/>
  <c r="CE29303" i="2"/>
  <c r="BR28936" i="2"/>
  <c r="CE28936" i="2"/>
  <c r="CE28569" i="2"/>
  <c r="BR28569" i="2"/>
  <c r="CE28203" i="2"/>
  <c r="BR28203" i="2"/>
  <c r="CE27835" i="2"/>
  <c r="BR27835" i="2"/>
  <c r="CE26790" i="2"/>
  <c r="BR26790" i="2"/>
  <c r="CE26423" i="2"/>
  <c r="BR26423" i="2"/>
  <c r="CE25342" i="2"/>
  <c r="BR25342" i="2"/>
  <c r="CE25709" i="2"/>
  <c r="BR25709" i="2"/>
  <c r="CE32234" i="2" l="1"/>
  <c r="BR32234" i="2"/>
  <c r="CE31867" i="2"/>
  <c r="BR31867" i="2"/>
  <c r="CE31139" i="2"/>
  <c r="BR31139" i="2"/>
  <c r="BR30405" i="2"/>
  <c r="CE30405" i="2"/>
  <c r="CE29671" i="2"/>
  <c r="BR29671" i="2"/>
  <c r="CE30038" i="2"/>
  <c r="BR30038" i="2"/>
  <c r="CE29304" i="2"/>
  <c r="BR29304" i="2"/>
  <c r="BR28937" i="2"/>
  <c r="CE28937" i="2"/>
  <c r="CE28570" i="2"/>
  <c r="BR28570" i="2"/>
  <c r="CE28204" i="2"/>
  <c r="BR28204" i="2"/>
  <c r="CE27836" i="2"/>
  <c r="BR27836" i="2"/>
  <c r="CE26791" i="2"/>
  <c r="BR26791" i="2"/>
  <c r="CE26424" i="2"/>
  <c r="BR26424" i="2"/>
  <c r="BR25343" i="2"/>
  <c r="CE25343" i="2"/>
  <c r="CE25710" i="2"/>
  <c r="BR25710" i="2"/>
  <c r="CE32235" i="2" l="1"/>
  <c r="BR32235" i="2"/>
  <c r="CE31868" i="2"/>
  <c r="BR31868" i="2"/>
  <c r="CE31140" i="2"/>
  <c r="BR31140" i="2"/>
  <c r="BR30406" i="2"/>
  <c r="CE30406" i="2"/>
  <c r="CE29672" i="2"/>
  <c r="BR29672" i="2"/>
  <c r="CE30039" i="2"/>
  <c r="BR30039" i="2"/>
  <c r="CE29305" i="2"/>
  <c r="BR29305" i="2"/>
  <c r="CE28938" i="2"/>
  <c r="BR28938" i="2"/>
  <c r="CE28571" i="2"/>
  <c r="BR28571" i="2"/>
  <c r="CE27837" i="2"/>
  <c r="BR27837" i="2"/>
  <c r="CE26792" i="2"/>
  <c r="BR26792" i="2"/>
  <c r="CE26425" i="2"/>
  <c r="BR26425" i="2"/>
  <c r="CE25344" i="2"/>
  <c r="BR25344" i="2"/>
  <c r="CE25711" i="2"/>
  <c r="BR25711" i="2"/>
  <c r="BR25345" i="2" l="1"/>
  <c r="CE25345" i="2"/>
  <c r="CE25712" i="2"/>
  <c r="BR25712" i="2"/>
  <c r="BW24977" i="2" l="1"/>
  <c r="BK24977" i="2"/>
  <c r="BD24977" i="2"/>
  <c r="BF24977" i="2" s="1"/>
  <c r="BW24976" i="2"/>
  <c r="BK24976" i="2"/>
  <c r="BD24976" i="2"/>
  <c r="BF24976" i="2" s="1"/>
  <c r="BW24975" i="2"/>
  <c r="BK24975" i="2"/>
  <c r="BN24975" i="2" s="1"/>
  <c r="BD24975" i="2"/>
  <c r="BP24975" i="2" s="1"/>
  <c r="BV24975" i="2" s="1"/>
  <c r="BY24975" i="2" s="1"/>
  <c r="BW24974" i="2"/>
  <c r="BK24974" i="2"/>
  <c r="BD24974" i="2"/>
  <c r="BW24973" i="2"/>
  <c r="BK24973" i="2"/>
  <c r="BL24973" i="2" s="1"/>
  <c r="BD24973" i="2"/>
  <c r="BW24972" i="2"/>
  <c r="BK24972" i="2"/>
  <c r="BL24972" i="2" s="1"/>
  <c r="BD24972" i="2"/>
  <c r="BW24971" i="2"/>
  <c r="BK24971" i="2"/>
  <c r="BL24971" i="2" s="1"/>
  <c r="BD24971" i="2"/>
  <c r="BF24971" i="2" s="1"/>
  <c r="BW24970" i="2"/>
  <c r="BK24970" i="2"/>
  <c r="BM24970" i="2" s="1"/>
  <c r="BD24970" i="2"/>
  <c r="BH24970" i="2" s="1"/>
  <c r="BW24969" i="2"/>
  <c r="BK24969" i="2"/>
  <c r="BM24969" i="2" s="1"/>
  <c r="BD24969" i="2"/>
  <c r="BF24969" i="2" s="1"/>
  <c r="BW24968" i="2"/>
  <c r="BK24968" i="2"/>
  <c r="BD24968" i="2"/>
  <c r="BF24968" i="2" s="1"/>
  <c r="BW24967" i="2"/>
  <c r="BK24967" i="2"/>
  <c r="BN24967" i="2" s="1"/>
  <c r="BH24967" i="2"/>
  <c r="BD24967" i="2"/>
  <c r="BP24967" i="2" s="1"/>
  <c r="BV24967" i="2" s="1"/>
  <c r="BY24967" i="2" s="1"/>
  <c r="BW24966" i="2"/>
  <c r="BK24966" i="2"/>
  <c r="BD24966" i="2"/>
  <c r="BP24966" i="2" s="1"/>
  <c r="BV24966" i="2" s="1"/>
  <c r="BY24966" i="2" s="1"/>
  <c r="BW24965" i="2"/>
  <c r="BK24965" i="2"/>
  <c r="BL24965" i="2" s="1"/>
  <c r="BD24965" i="2"/>
  <c r="BG24965" i="2" s="1"/>
  <c r="BW24964" i="2"/>
  <c r="BK24964" i="2"/>
  <c r="BO24964" i="2" s="1"/>
  <c r="BD24964" i="2"/>
  <c r="BE24964" i="2" s="1"/>
  <c r="BW24963" i="2"/>
  <c r="BK24963" i="2"/>
  <c r="BL24963" i="2" s="1"/>
  <c r="BD24963" i="2"/>
  <c r="BF24963" i="2" s="1"/>
  <c r="BW24962" i="2"/>
  <c r="BK24962" i="2"/>
  <c r="BO24962" i="2" s="1"/>
  <c r="BD24962" i="2"/>
  <c r="BF24962" i="2" s="1"/>
  <c r="BW24961" i="2"/>
  <c r="BK24961" i="2"/>
  <c r="BD24961" i="2"/>
  <c r="BF24961" i="2" s="1"/>
  <c r="BW24960" i="2"/>
  <c r="BK24960" i="2"/>
  <c r="BO24960" i="2" s="1"/>
  <c r="BD24960" i="2"/>
  <c r="BF24960" i="2" s="1"/>
  <c r="BW24959" i="2"/>
  <c r="BK24959" i="2"/>
  <c r="BD24959" i="2"/>
  <c r="BP24959" i="2" s="1"/>
  <c r="BV24959" i="2" s="1"/>
  <c r="BY24959" i="2" s="1"/>
  <c r="BW24958" i="2"/>
  <c r="BK24958" i="2"/>
  <c r="BD24958" i="2"/>
  <c r="BE24958" i="2" s="1"/>
  <c r="BW24957" i="2"/>
  <c r="BK24957" i="2"/>
  <c r="BL24957" i="2" s="1"/>
  <c r="BD24957" i="2"/>
  <c r="BW24956" i="2"/>
  <c r="BK24956" i="2"/>
  <c r="BO24956" i="2" s="1"/>
  <c r="BD24956" i="2"/>
  <c r="BP24956" i="2" s="1"/>
  <c r="BV24956" i="2" s="1"/>
  <c r="BY24956" i="2" s="1"/>
  <c r="BW24955" i="2"/>
  <c r="BK24955" i="2"/>
  <c r="BL24955" i="2" s="1"/>
  <c r="BD24955" i="2"/>
  <c r="BF24955" i="2" s="1"/>
  <c r="BW24954" i="2"/>
  <c r="BK24954" i="2"/>
  <c r="BD24954" i="2"/>
  <c r="BI24954" i="2" s="1"/>
  <c r="BW24953" i="2"/>
  <c r="BK24953" i="2"/>
  <c r="BN24953" i="2" s="1"/>
  <c r="BD24953" i="2"/>
  <c r="BF24953" i="2" s="1"/>
  <c r="BJ24953" i="2" s="1"/>
  <c r="BW24952" i="2"/>
  <c r="BK24952" i="2"/>
  <c r="BD24952" i="2"/>
  <c r="BJ24952" i="2" s="1"/>
  <c r="BW24951" i="2"/>
  <c r="BK24951" i="2"/>
  <c r="BD24951" i="2"/>
  <c r="BP24951" i="2" s="1"/>
  <c r="BV24951" i="2" s="1"/>
  <c r="BY24951" i="2" s="1"/>
  <c r="BW24950" i="2"/>
  <c r="BK24950" i="2"/>
  <c r="BD24950" i="2"/>
  <c r="BP24950" i="2" s="1"/>
  <c r="BV24950" i="2" s="1"/>
  <c r="BY24950" i="2" s="1"/>
  <c r="BW24949" i="2"/>
  <c r="BK24949" i="2"/>
  <c r="BL24949" i="2" s="1"/>
  <c r="BD24949" i="2"/>
  <c r="BH24949" i="2" s="1"/>
  <c r="BW24948" i="2"/>
  <c r="BK24948" i="2"/>
  <c r="BO24948" i="2" s="1"/>
  <c r="BD24948" i="2"/>
  <c r="BW24947" i="2"/>
  <c r="BK24947" i="2"/>
  <c r="BL24947" i="2" s="1"/>
  <c r="BD24947" i="2"/>
  <c r="BF24947" i="2" s="1"/>
  <c r="BW24946" i="2"/>
  <c r="BK24946" i="2"/>
  <c r="BD24946" i="2"/>
  <c r="BI24946" i="2" s="1"/>
  <c r="BW24945" i="2"/>
  <c r="BK24945" i="2"/>
  <c r="BO24945" i="2" s="1"/>
  <c r="BD24945" i="2"/>
  <c r="BF24945" i="2" s="1"/>
  <c r="BW24944" i="2"/>
  <c r="BK24944" i="2"/>
  <c r="BN24944" i="2" s="1"/>
  <c r="BD24944" i="2"/>
  <c r="BI24944" i="2" s="1"/>
  <c r="BW24943" i="2"/>
  <c r="BK24943" i="2"/>
  <c r="BD24943" i="2"/>
  <c r="BE24943" i="2" s="1"/>
  <c r="BW24942" i="2"/>
  <c r="BK24942" i="2"/>
  <c r="BD24942" i="2"/>
  <c r="BP24942" i="2" s="1"/>
  <c r="BV24942" i="2" s="1"/>
  <c r="BY24942" i="2" s="1"/>
  <c r="BW24941" i="2"/>
  <c r="BK24941" i="2"/>
  <c r="BO24941" i="2" s="1"/>
  <c r="BD24941" i="2"/>
  <c r="BP24941" i="2" s="1"/>
  <c r="BV24941" i="2" s="1"/>
  <c r="BY24941" i="2" s="1"/>
  <c r="BW24940" i="2"/>
  <c r="BK24940" i="2"/>
  <c r="BD24940" i="2"/>
  <c r="BE24940" i="2" s="1"/>
  <c r="BW24939" i="2"/>
  <c r="BK24939" i="2"/>
  <c r="BD24939" i="2"/>
  <c r="BF24939" i="2" s="1"/>
  <c r="BW24938" i="2"/>
  <c r="BK24938" i="2"/>
  <c r="BN24938" i="2" s="1"/>
  <c r="BD24938" i="2"/>
  <c r="BE24938" i="2" s="1"/>
  <c r="BW24937" i="2"/>
  <c r="BK24937" i="2"/>
  <c r="BO24937" i="2" s="1"/>
  <c r="BD24937" i="2"/>
  <c r="BJ24937" i="2" s="1"/>
  <c r="BW24936" i="2"/>
  <c r="BK24936" i="2"/>
  <c r="BD24936" i="2"/>
  <c r="BP24936" i="2" s="1"/>
  <c r="BV24936" i="2" s="1"/>
  <c r="BY24936" i="2" s="1"/>
  <c r="BW24935" i="2"/>
  <c r="BK24935" i="2"/>
  <c r="BN24935" i="2" s="1"/>
  <c r="BD24935" i="2"/>
  <c r="BP24935" i="2" s="1"/>
  <c r="BV24935" i="2" s="1"/>
  <c r="BY24935" i="2" s="1"/>
  <c r="BW24934" i="2"/>
  <c r="BK24934" i="2"/>
  <c r="BD24934" i="2"/>
  <c r="BP24934" i="2" s="1"/>
  <c r="BV24934" i="2" s="1"/>
  <c r="BY24934" i="2" s="1"/>
  <c r="BW24933" i="2"/>
  <c r="BK24933" i="2"/>
  <c r="BO24933" i="2" s="1"/>
  <c r="BD24933" i="2"/>
  <c r="BF24933" i="2" s="1"/>
  <c r="BW24932" i="2"/>
  <c r="BK24932" i="2"/>
  <c r="BL24932" i="2" s="1"/>
  <c r="BD24932" i="2"/>
  <c r="BE24932" i="2" s="1"/>
  <c r="BW24931" i="2"/>
  <c r="BK24931" i="2"/>
  <c r="BD24931" i="2"/>
  <c r="BF24931" i="2" s="1"/>
  <c r="BW24930" i="2"/>
  <c r="BK24930" i="2"/>
  <c r="BO24930" i="2" s="1"/>
  <c r="BD24930" i="2"/>
  <c r="BP24930" i="2" s="1"/>
  <c r="BV24930" i="2" s="1"/>
  <c r="BY24930" i="2" s="1"/>
  <c r="BW24929" i="2"/>
  <c r="BK24929" i="2"/>
  <c r="BD24929" i="2"/>
  <c r="BF24929" i="2" s="1"/>
  <c r="BW24928" i="2"/>
  <c r="BK24928" i="2"/>
  <c r="BO24928" i="2" s="1"/>
  <c r="BD24928" i="2"/>
  <c r="BE24928" i="2" s="1"/>
  <c r="BW24927" i="2"/>
  <c r="BK24927" i="2"/>
  <c r="BN24927" i="2" s="1"/>
  <c r="BD24927" i="2"/>
  <c r="BP24927" i="2" s="1"/>
  <c r="BV24927" i="2" s="1"/>
  <c r="BY24927" i="2" s="1"/>
  <c r="BW24926" i="2"/>
  <c r="BK24926" i="2"/>
  <c r="BD24926" i="2"/>
  <c r="BW24925" i="2"/>
  <c r="BK24925" i="2"/>
  <c r="BL24925" i="2" s="1"/>
  <c r="BD24925" i="2"/>
  <c r="BE24925" i="2" s="1"/>
  <c r="BW24924" i="2"/>
  <c r="BK24924" i="2"/>
  <c r="BL24924" i="2" s="1"/>
  <c r="BD24924" i="2"/>
  <c r="BE24924" i="2" s="1"/>
  <c r="BW24923" i="2"/>
  <c r="BK24923" i="2"/>
  <c r="BD24923" i="2"/>
  <c r="BF24923" i="2" s="1"/>
  <c r="BJ24923" i="2" s="1"/>
  <c r="BW24922" i="2"/>
  <c r="BK24922" i="2"/>
  <c r="BN24922" i="2" s="1"/>
  <c r="BD24922" i="2"/>
  <c r="BH24922" i="2" s="1"/>
  <c r="BW24921" i="2"/>
  <c r="BK24921" i="2"/>
  <c r="BD24921" i="2"/>
  <c r="BP24921" i="2" s="1"/>
  <c r="BV24921" i="2" s="1"/>
  <c r="BY24921" i="2" s="1"/>
  <c r="BW24920" i="2"/>
  <c r="BK24920" i="2"/>
  <c r="BD24920" i="2"/>
  <c r="BI24920" i="2" s="1"/>
  <c r="BW24919" i="2"/>
  <c r="BK24919" i="2"/>
  <c r="BL24919" i="2" s="1"/>
  <c r="BD24919" i="2"/>
  <c r="BP24919" i="2" s="1"/>
  <c r="BV24919" i="2" s="1"/>
  <c r="BY24919" i="2" s="1"/>
  <c r="BW24918" i="2"/>
  <c r="BK24918" i="2"/>
  <c r="BD24918" i="2"/>
  <c r="BW24917" i="2"/>
  <c r="BK24917" i="2"/>
  <c r="BL24917" i="2" s="1"/>
  <c r="BD24917" i="2"/>
  <c r="BP24917" i="2" s="1"/>
  <c r="BV24917" i="2" s="1"/>
  <c r="BY24917" i="2" s="1"/>
  <c r="BW24916" i="2"/>
  <c r="BK24916" i="2"/>
  <c r="BL24916" i="2" s="1"/>
  <c r="BD24916" i="2"/>
  <c r="BW24915" i="2"/>
  <c r="BK24915" i="2"/>
  <c r="BL24915" i="2" s="1"/>
  <c r="BD24915" i="2"/>
  <c r="BF24915" i="2" s="1"/>
  <c r="BW24914" i="2"/>
  <c r="BK24914" i="2"/>
  <c r="BO24914" i="2" s="1"/>
  <c r="BD24914" i="2"/>
  <c r="BP24914" i="2" s="1"/>
  <c r="BW24913" i="2"/>
  <c r="BK24913" i="2"/>
  <c r="BD24913" i="2"/>
  <c r="BW24912" i="2"/>
  <c r="BK24912" i="2"/>
  <c r="BD24912" i="2"/>
  <c r="BP24912" i="2" s="1"/>
  <c r="BV24912" i="2" s="1"/>
  <c r="BY24912" i="2" s="1"/>
  <c r="BW24911" i="2"/>
  <c r="BK24911" i="2"/>
  <c r="BD24911" i="2"/>
  <c r="BP24911" i="2" s="1"/>
  <c r="BV24911" i="2" s="1"/>
  <c r="BY24911" i="2" s="1"/>
  <c r="BW24910" i="2"/>
  <c r="BK24910" i="2"/>
  <c r="BD24910" i="2"/>
  <c r="BP24910" i="2" s="1"/>
  <c r="BV24910" i="2" s="1"/>
  <c r="BY24910" i="2" s="1"/>
  <c r="BW24909" i="2"/>
  <c r="BK24909" i="2"/>
  <c r="BL24909" i="2" s="1"/>
  <c r="BD24909" i="2"/>
  <c r="BW24908" i="2"/>
  <c r="BK24908" i="2"/>
  <c r="BL24908" i="2" s="1"/>
  <c r="BD24908" i="2"/>
  <c r="BW24907" i="2"/>
  <c r="BK24907" i="2"/>
  <c r="BD24907" i="2"/>
  <c r="BF24907" i="2" s="1"/>
  <c r="BW24906" i="2"/>
  <c r="BK24906" i="2"/>
  <c r="BD24906" i="2"/>
  <c r="BE24906" i="2" s="1"/>
  <c r="BW24905" i="2"/>
  <c r="BK24905" i="2"/>
  <c r="BO24905" i="2" s="1"/>
  <c r="BD24905" i="2"/>
  <c r="BP24905" i="2" s="1"/>
  <c r="BV24905" i="2" s="1"/>
  <c r="BY24905" i="2" s="1"/>
  <c r="BW24904" i="2"/>
  <c r="BK24904" i="2"/>
  <c r="BN24904" i="2" s="1"/>
  <c r="BD24904" i="2"/>
  <c r="BJ24904" i="2" s="1"/>
  <c r="BW24903" i="2"/>
  <c r="BK24903" i="2"/>
  <c r="BD24903" i="2"/>
  <c r="BF24903" i="2" s="1"/>
  <c r="BW24902" i="2"/>
  <c r="BK24902" i="2"/>
  <c r="BD24902" i="2"/>
  <c r="BP24902" i="2" s="1"/>
  <c r="BV24902" i="2" s="1"/>
  <c r="BY24902" i="2" s="1"/>
  <c r="BW24901" i="2"/>
  <c r="BK24901" i="2"/>
  <c r="BL24901" i="2" s="1"/>
  <c r="BD24901" i="2"/>
  <c r="BG24901" i="2" s="1"/>
  <c r="BW24900" i="2"/>
  <c r="BK24900" i="2"/>
  <c r="BD24900" i="2"/>
  <c r="BP24900" i="2" s="1"/>
  <c r="BV24900" i="2" s="1"/>
  <c r="BY24900" i="2" s="1"/>
  <c r="BW24899" i="2"/>
  <c r="BK24899" i="2"/>
  <c r="BD24899" i="2"/>
  <c r="BF24899" i="2" s="1"/>
  <c r="BW24898" i="2"/>
  <c r="BK24898" i="2"/>
  <c r="BD24898" i="2"/>
  <c r="BF24898" i="2" s="1"/>
  <c r="BW24897" i="2"/>
  <c r="BK24897" i="2"/>
  <c r="BO24897" i="2" s="1"/>
  <c r="BD24897" i="2"/>
  <c r="BJ24897" i="2" s="1"/>
  <c r="BW24896" i="2"/>
  <c r="BK24896" i="2"/>
  <c r="BD24896" i="2"/>
  <c r="BI24896" i="2" s="1"/>
  <c r="BW24895" i="2"/>
  <c r="BK24895" i="2"/>
  <c r="BN24895" i="2" s="1"/>
  <c r="BD24895" i="2"/>
  <c r="BP24895" i="2" s="1"/>
  <c r="BV24895" i="2" s="1"/>
  <c r="BY24895" i="2" s="1"/>
  <c r="BW24894" i="2"/>
  <c r="BK24894" i="2"/>
  <c r="BD24894" i="2"/>
  <c r="BP24894" i="2" s="1"/>
  <c r="BV24894" i="2" s="1"/>
  <c r="BY24894" i="2" s="1"/>
  <c r="BW24893" i="2"/>
  <c r="BK24893" i="2"/>
  <c r="BL24893" i="2" s="1"/>
  <c r="BD24893" i="2"/>
  <c r="BE24893" i="2" s="1"/>
  <c r="BW24892" i="2"/>
  <c r="BK24892" i="2"/>
  <c r="BL24892" i="2" s="1"/>
  <c r="BD24892" i="2"/>
  <c r="BE24892" i="2" s="1"/>
  <c r="BW24891" i="2"/>
  <c r="BK24891" i="2"/>
  <c r="BO24891" i="2" s="1"/>
  <c r="BD24891" i="2"/>
  <c r="BF24891" i="2" s="1"/>
  <c r="BW24890" i="2"/>
  <c r="BK24890" i="2"/>
  <c r="BD24890" i="2"/>
  <c r="BG24890" i="2" s="1"/>
  <c r="BW24889" i="2"/>
  <c r="BK24889" i="2"/>
  <c r="BD24889" i="2"/>
  <c r="BF24889" i="2" s="1"/>
  <c r="BW24888" i="2"/>
  <c r="BK24888" i="2"/>
  <c r="BD24888" i="2"/>
  <c r="BE24888" i="2" s="1"/>
  <c r="BW24887" i="2"/>
  <c r="BK24887" i="2"/>
  <c r="BN24887" i="2" s="1"/>
  <c r="BD24887" i="2"/>
  <c r="BP24887" i="2" s="1"/>
  <c r="BV24887" i="2" s="1"/>
  <c r="BY24887" i="2" s="1"/>
  <c r="BW24886" i="2"/>
  <c r="BK24886" i="2"/>
  <c r="BD24886" i="2"/>
  <c r="BW24885" i="2"/>
  <c r="BK24885" i="2"/>
  <c r="BL24885" i="2" s="1"/>
  <c r="BD24885" i="2"/>
  <c r="BP24885" i="2" s="1"/>
  <c r="BV24885" i="2" s="1"/>
  <c r="BY24885" i="2" s="1"/>
  <c r="BW24884" i="2"/>
  <c r="BK24884" i="2"/>
  <c r="BD24884" i="2"/>
  <c r="BW24883" i="2"/>
  <c r="BK24883" i="2"/>
  <c r="BN24883" i="2" s="1"/>
  <c r="BD24883" i="2"/>
  <c r="BF24883" i="2" s="1"/>
  <c r="BJ24883" i="2" s="1"/>
  <c r="BW24882" i="2"/>
  <c r="BK24882" i="2"/>
  <c r="BD24882" i="2"/>
  <c r="BJ24882" i="2" s="1"/>
  <c r="BW24881" i="2"/>
  <c r="BK24881" i="2"/>
  <c r="BN24881" i="2" s="1"/>
  <c r="BD24881" i="2"/>
  <c r="BJ24881" i="2" s="1"/>
  <c r="BW24880" i="2"/>
  <c r="BK24880" i="2"/>
  <c r="BD24880" i="2"/>
  <c r="BP24880" i="2" s="1"/>
  <c r="BV24880" i="2" s="1"/>
  <c r="BY24880" i="2" s="1"/>
  <c r="BW24879" i="2"/>
  <c r="BK24879" i="2"/>
  <c r="BN24879" i="2" s="1"/>
  <c r="BD24879" i="2"/>
  <c r="BI24879" i="2" s="1"/>
  <c r="BW24878" i="2"/>
  <c r="BK24878" i="2"/>
  <c r="BN24878" i="2" s="1"/>
  <c r="BD24878" i="2"/>
  <c r="BW24877" i="2"/>
  <c r="BK24877" i="2"/>
  <c r="BO24877" i="2" s="1"/>
  <c r="BD24877" i="2"/>
  <c r="BJ24877" i="2" s="1"/>
  <c r="BW24876" i="2"/>
  <c r="BK24876" i="2"/>
  <c r="BN24876" i="2" s="1"/>
  <c r="BD24876" i="2"/>
  <c r="BJ24876" i="2" s="1"/>
  <c r="BW24875" i="2"/>
  <c r="BK24875" i="2"/>
  <c r="BD24875" i="2"/>
  <c r="BH24875" i="2" s="1"/>
  <c r="BW24874" i="2"/>
  <c r="BK24874" i="2"/>
  <c r="BM24874" i="2" s="1"/>
  <c r="BD24874" i="2"/>
  <c r="BW24873" i="2"/>
  <c r="BK24873" i="2"/>
  <c r="BD24873" i="2"/>
  <c r="BF24873" i="2" s="1"/>
  <c r="BW24872" i="2"/>
  <c r="BK24872" i="2"/>
  <c r="BM24872" i="2" s="1"/>
  <c r="BD24872" i="2"/>
  <c r="BP24872" i="2" s="1"/>
  <c r="BV24872" i="2" s="1"/>
  <c r="BY24872" i="2" s="1"/>
  <c r="BW24871" i="2"/>
  <c r="BK24871" i="2"/>
  <c r="BN24871" i="2" s="1"/>
  <c r="BD24871" i="2"/>
  <c r="BE24871" i="2" s="1"/>
  <c r="BW24870" i="2"/>
  <c r="BK24870" i="2"/>
  <c r="BO24870" i="2" s="1"/>
  <c r="BD24870" i="2"/>
  <c r="BJ24870" i="2" s="1"/>
  <c r="BW24869" i="2"/>
  <c r="BK24869" i="2"/>
  <c r="BO24869" i="2" s="1"/>
  <c r="BD24869" i="2"/>
  <c r="BJ24869" i="2" s="1"/>
  <c r="BW24868" i="2"/>
  <c r="BK24868" i="2"/>
  <c r="BO24868" i="2" s="1"/>
  <c r="BD24868" i="2"/>
  <c r="BE24868" i="2" s="1"/>
  <c r="BW24867" i="2"/>
  <c r="BK24867" i="2"/>
  <c r="BD24867" i="2"/>
  <c r="BH24867" i="2" s="1"/>
  <c r="BW24866" i="2"/>
  <c r="BK24866" i="2"/>
  <c r="BM24866" i="2" s="1"/>
  <c r="BD24866" i="2"/>
  <c r="BH24866" i="2" s="1"/>
  <c r="BW24865" i="2"/>
  <c r="BK24865" i="2"/>
  <c r="BN24865" i="2" s="1"/>
  <c r="BD24865" i="2"/>
  <c r="BJ24865" i="2" s="1"/>
  <c r="BW24864" i="2"/>
  <c r="BK24864" i="2"/>
  <c r="BD24864" i="2"/>
  <c r="BP24864" i="2" s="1"/>
  <c r="BV24864" i="2" s="1"/>
  <c r="BY24864" i="2" s="1"/>
  <c r="BW24863" i="2"/>
  <c r="BK24863" i="2"/>
  <c r="BN24863" i="2" s="1"/>
  <c r="BD24863" i="2"/>
  <c r="BF24863" i="2" s="1"/>
  <c r="BW24862" i="2"/>
  <c r="BK24862" i="2"/>
  <c r="BL24862" i="2" s="1"/>
  <c r="BD24862" i="2"/>
  <c r="BJ24862" i="2" s="1"/>
  <c r="BW24861" i="2"/>
  <c r="BK24861" i="2"/>
  <c r="BO24861" i="2" s="1"/>
  <c r="BD24861" i="2"/>
  <c r="BW24860" i="2"/>
  <c r="BK24860" i="2"/>
  <c r="BO24860" i="2" s="1"/>
  <c r="BD24860" i="2"/>
  <c r="BE24860" i="2" s="1"/>
  <c r="BW24859" i="2"/>
  <c r="BK24859" i="2"/>
  <c r="BL24859" i="2" s="1"/>
  <c r="BD24859" i="2"/>
  <c r="BP24859" i="2" s="1"/>
  <c r="BV24859" i="2" s="1"/>
  <c r="BY24859" i="2" s="1"/>
  <c r="BW24858" i="2"/>
  <c r="BK24858" i="2"/>
  <c r="BD24858" i="2"/>
  <c r="BE24858" i="2" s="1"/>
  <c r="BW24857" i="2"/>
  <c r="BK24857" i="2"/>
  <c r="BD24857" i="2"/>
  <c r="BE24857" i="2" s="1"/>
  <c r="BW24856" i="2"/>
  <c r="BK24856" i="2"/>
  <c r="BL24856" i="2" s="1"/>
  <c r="BD24856" i="2"/>
  <c r="BP24856" i="2" s="1"/>
  <c r="BV24856" i="2" s="1"/>
  <c r="BY24856" i="2" s="1"/>
  <c r="BW24855" i="2"/>
  <c r="BK24855" i="2"/>
  <c r="BN24855" i="2" s="1"/>
  <c r="BD24855" i="2"/>
  <c r="BP24855" i="2" s="1"/>
  <c r="BV24855" i="2" s="1"/>
  <c r="BY24855" i="2" s="1"/>
  <c r="BW24854" i="2"/>
  <c r="BK24854" i="2"/>
  <c r="BQ24854" i="2" s="1"/>
  <c r="BG24854" i="2"/>
  <c r="BD24854" i="2"/>
  <c r="BF24854" i="2" s="1"/>
  <c r="BW24853" i="2"/>
  <c r="BK24853" i="2"/>
  <c r="BD24853" i="2"/>
  <c r="BW24852" i="2"/>
  <c r="BK24852" i="2"/>
  <c r="BM24852" i="2" s="1"/>
  <c r="BD24852" i="2"/>
  <c r="BE24852" i="2" s="1"/>
  <c r="BW24851" i="2"/>
  <c r="BK24851" i="2"/>
  <c r="BD24851" i="2"/>
  <c r="BP24851" i="2" s="1"/>
  <c r="BV24851" i="2" s="1"/>
  <c r="BY24851" i="2" s="1"/>
  <c r="BW24850" i="2"/>
  <c r="BK24850" i="2"/>
  <c r="BM24850" i="2" s="1"/>
  <c r="BD24850" i="2"/>
  <c r="BP24850" i="2" s="1"/>
  <c r="BV24850" i="2" s="1"/>
  <c r="BY24850" i="2" s="1"/>
  <c r="BW24849" i="2"/>
  <c r="BK24849" i="2"/>
  <c r="BM24849" i="2" s="1"/>
  <c r="BD24849" i="2"/>
  <c r="BJ24849" i="2" s="1"/>
  <c r="BW24848" i="2"/>
  <c r="BK24848" i="2"/>
  <c r="BM24848" i="2" s="1"/>
  <c r="BD24848" i="2"/>
  <c r="BW24847" i="2"/>
  <c r="BK24847" i="2"/>
  <c r="BN24847" i="2" s="1"/>
  <c r="BD24847" i="2"/>
  <c r="BH24847" i="2" s="1"/>
  <c r="BW24846" i="2"/>
  <c r="BK24846" i="2"/>
  <c r="BM24846" i="2" s="1"/>
  <c r="BD24846" i="2"/>
  <c r="BF24846" i="2" s="1"/>
  <c r="BW24845" i="2"/>
  <c r="BK24845" i="2"/>
  <c r="BN24845" i="2" s="1"/>
  <c r="BD24845" i="2"/>
  <c r="BW24844" i="2"/>
  <c r="BK24844" i="2"/>
  <c r="BO24844" i="2" s="1"/>
  <c r="BD24844" i="2"/>
  <c r="BE24844" i="2" s="1"/>
  <c r="BW24843" i="2"/>
  <c r="BK24843" i="2"/>
  <c r="BD24843" i="2"/>
  <c r="BF24843" i="2" s="1"/>
  <c r="BJ24843" i="2" s="1"/>
  <c r="BW24842" i="2"/>
  <c r="BK24842" i="2"/>
  <c r="BM24842" i="2" s="1"/>
  <c r="BD24842" i="2"/>
  <c r="BP24842" i="2" s="1"/>
  <c r="BV24842" i="2" s="1"/>
  <c r="BY24842" i="2" s="1"/>
  <c r="BW24841" i="2"/>
  <c r="BK24841" i="2"/>
  <c r="BD24841" i="2"/>
  <c r="BJ24841" i="2" s="1"/>
  <c r="BW24840" i="2"/>
  <c r="BK24840" i="2"/>
  <c r="BM24840" i="2" s="1"/>
  <c r="BD24840" i="2"/>
  <c r="BI24840" i="2" s="1"/>
  <c r="BW24839" i="2"/>
  <c r="BK24839" i="2"/>
  <c r="BN24839" i="2" s="1"/>
  <c r="BD24839" i="2"/>
  <c r="BP24839" i="2" s="1"/>
  <c r="BV24839" i="2" s="1"/>
  <c r="BY24839" i="2" s="1"/>
  <c r="BW24838" i="2"/>
  <c r="BK24838" i="2"/>
  <c r="BO24838" i="2" s="1"/>
  <c r="BD24838" i="2"/>
  <c r="BE24838" i="2" s="1"/>
  <c r="BW24837" i="2"/>
  <c r="BK24837" i="2"/>
  <c r="BM24837" i="2" s="1"/>
  <c r="BD24837" i="2"/>
  <c r="BP24837" i="2" s="1"/>
  <c r="BV24837" i="2" s="1"/>
  <c r="BY24837" i="2" s="1"/>
  <c r="BW24836" i="2"/>
  <c r="BK24836" i="2"/>
  <c r="BD24836" i="2"/>
  <c r="BE24836" i="2" s="1"/>
  <c r="BW24835" i="2"/>
  <c r="BK24835" i="2"/>
  <c r="BD24835" i="2"/>
  <c r="BG24835" i="2" s="1"/>
  <c r="BW24834" i="2"/>
  <c r="BK24834" i="2"/>
  <c r="BM24834" i="2" s="1"/>
  <c r="BD24834" i="2"/>
  <c r="BJ24834" i="2" s="1"/>
  <c r="BW24833" i="2"/>
  <c r="BK24833" i="2"/>
  <c r="BD24833" i="2"/>
  <c r="BE24833" i="2" s="1"/>
  <c r="BW24832" i="2"/>
  <c r="BK24832" i="2"/>
  <c r="BD24832" i="2"/>
  <c r="BP24832" i="2" s="1"/>
  <c r="BV24832" i="2" s="1"/>
  <c r="BY24832" i="2" s="1"/>
  <c r="BW24831" i="2"/>
  <c r="BK24831" i="2"/>
  <c r="BL24831" i="2" s="1"/>
  <c r="BD24831" i="2"/>
  <c r="BG24831" i="2" s="1"/>
  <c r="BW24830" i="2"/>
  <c r="BK24830" i="2"/>
  <c r="BO24830" i="2" s="1"/>
  <c r="BD24830" i="2"/>
  <c r="BJ24830" i="2" s="1"/>
  <c r="BW24829" i="2"/>
  <c r="BK24829" i="2"/>
  <c r="BO24829" i="2" s="1"/>
  <c r="BD24829" i="2"/>
  <c r="BP24829" i="2" s="1"/>
  <c r="BV24829" i="2" s="1"/>
  <c r="BY24829" i="2" s="1"/>
  <c r="BW24828" i="2"/>
  <c r="BK24828" i="2"/>
  <c r="BM24828" i="2" s="1"/>
  <c r="BD24828" i="2"/>
  <c r="BW24827" i="2"/>
  <c r="BK24827" i="2"/>
  <c r="BO24827" i="2" s="1"/>
  <c r="BD24827" i="2"/>
  <c r="BP24827" i="2" s="1"/>
  <c r="BV24827" i="2" s="1"/>
  <c r="BY24827" i="2" s="1"/>
  <c r="BW24826" i="2"/>
  <c r="BK24826" i="2"/>
  <c r="BO24826" i="2" s="1"/>
  <c r="BD24826" i="2"/>
  <c r="BJ24826" i="2" s="1"/>
  <c r="BW24825" i="2"/>
  <c r="BK24825" i="2"/>
  <c r="BL24825" i="2" s="1"/>
  <c r="BD24825" i="2"/>
  <c r="BH24825" i="2" s="1"/>
  <c r="BW24824" i="2"/>
  <c r="BK24824" i="2"/>
  <c r="BN24824" i="2" s="1"/>
  <c r="BD24824" i="2"/>
  <c r="BI24824" i="2" s="1"/>
  <c r="BJ24896" i="2" l="1"/>
  <c r="BH24947" i="2"/>
  <c r="BG24930" i="2"/>
  <c r="BH24941" i="2"/>
  <c r="BI24836" i="2"/>
  <c r="BG24882" i="2"/>
  <c r="BH24905" i="2"/>
  <c r="BH24882" i="2"/>
  <c r="BH24929" i="2"/>
  <c r="BG24936" i="2"/>
  <c r="BI24936" i="2"/>
  <c r="BF24836" i="2"/>
  <c r="BH24930" i="2"/>
  <c r="BI24930" i="2"/>
  <c r="BJ24944" i="2"/>
  <c r="BP24944" i="2"/>
  <c r="BV24944" i="2" s="1"/>
  <c r="BY24944" i="2" s="1"/>
  <c r="BJ24931" i="2"/>
  <c r="BG24960" i="2"/>
  <c r="BP24871" i="2"/>
  <c r="BV24871" i="2" s="1"/>
  <c r="BY24871" i="2" s="1"/>
  <c r="BP24879" i="2"/>
  <c r="BV24879" i="2" s="1"/>
  <c r="BY24879" i="2" s="1"/>
  <c r="BH24946" i="2"/>
  <c r="BF24865" i="2"/>
  <c r="BP24946" i="2"/>
  <c r="BV24946" i="2" s="1"/>
  <c r="BY24946" i="2" s="1"/>
  <c r="BP24940" i="2"/>
  <c r="BV24940" i="2" s="1"/>
  <c r="BY24940" i="2" s="1"/>
  <c r="BH24962" i="2"/>
  <c r="BH24899" i="2"/>
  <c r="BE24921" i="2"/>
  <c r="BI24899" i="2"/>
  <c r="BE24933" i="2"/>
  <c r="BH24971" i="2"/>
  <c r="BJ24899" i="2"/>
  <c r="BH24836" i="2"/>
  <c r="BG24929" i="2"/>
  <c r="BF24887" i="2"/>
  <c r="BI24929" i="2"/>
  <c r="BE24934" i="2"/>
  <c r="BI24960" i="2"/>
  <c r="BP24836" i="2"/>
  <c r="BV24836" i="2" s="1"/>
  <c r="BY24836" i="2" s="1"/>
  <c r="BF24844" i="2"/>
  <c r="BG24887" i="2"/>
  <c r="BE24900" i="2"/>
  <c r="BJ24929" i="2"/>
  <c r="BG24947" i="2"/>
  <c r="BE24935" i="2"/>
  <c r="BI24947" i="2"/>
  <c r="BE24930" i="2"/>
  <c r="BJ24947" i="2"/>
  <c r="BF24882" i="2"/>
  <c r="BF24930" i="2"/>
  <c r="BP24947" i="2"/>
  <c r="BV24947" i="2" s="1"/>
  <c r="BY24947" i="2" s="1"/>
  <c r="BG24962" i="2"/>
  <c r="BF24862" i="2"/>
  <c r="BI24869" i="2"/>
  <c r="BG24876" i="2"/>
  <c r="BI24962" i="2"/>
  <c r="BG24862" i="2"/>
  <c r="BJ24962" i="2"/>
  <c r="BG24969" i="2"/>
  <c r="BH24890" i="2"/>
  <c r="BI24969" i="2"/>
  <c r="BI24890" i="2"/>
  <c r="BP24962" i="2"/>
  <c r="BV24962" i="2" s="1"/>
  <c r="BY24962" i="2" s="1"/>
  <c r="BJ24969" i="2"/>
  <c r="BP24976" i="2"/>
  <c r="BV24976" i="2" s="1"/>
  <c r="BY24976" i="2" s="1"/>
  <c r="BI24904" i="2"/>
  <c r="BE24927" i="2"/>
  <c r="BP24969" i="2"/>
  <c r="BV24969" i="2" s="1"/>
  <c r="BY24969" i="2" s="1"/>
  <c r="BP24826" i="2"/>
  <c r="BV24826" i="2" s="1"/>
  <c r="BY24826" i="2" s="1"/>
  <c r="BF24927" i="2"/>
  <c r="BI24871" i="2"/>
  <c r="BM24887" i="2"/>
  <c r="BO24866" i="2"/>
  <c r="BM24832" i="2"/>
  <c r="BN24866" i="2"/>
  <c r="BO24873" i="2"/>
  <c r="BL24840" i="2"/>
  <c r="BN24970" i="2"/>
  <c r="BM24915" i="2"/>
  <c r="BN24915" i="2"/>
  <c r="BO24915" i="2"/>
  <c r="BO24876" i="2"/>
  <c r="BM24882" i="2"/>
  <c r="BM24909" i="2"/>
  <c r="BO24909" i="2"/>
  <c r="BO24912" i="2"/>
  <c r="BN24873" i="2"/>
  <c r="BO24846" i="2"/>
  <c r="BL24865" i="2"/>
  <c r="BL24844" i="2"/>
  <c r="BN24898" i="2"/>
  <c r="BL24904" i="2"/>
  <c r="BN24874" i="2"/>
  <c r="BO24874" i="2"/>
  <c r="BL24887" i="2"/>
  <c r="BN24957" i="2"/>
  <c r="BO24957" i="2"/>
  <c r="BM24927" i="2"/>
  <c r="BL24829" i="2"/>
  <c r="BL24921" i="2"/>
  <c r="BL24830" i="2"/>
  <c r="BN24862" i="2"/>
  <c r="BN24885" i="2"/>
  <c r="BN24909" i="2"/>
  <c r="BO24949" i="2"/>
  <c r="BN24972" i="2"/>
  <c r="BM24957" i="2"/>
  <c r="BO24972" i="2"/>
  <c r="BO24863" i="2"/>
  <c r="BO24916" i="2"/>
  <c r="BM24968" i="2"/>
  <c r="BN24832" i="2"/>
  <c r="BM24844" i="2"/>
  <c r="BL24870" i="2"/>
  <c r="BO24881" i="2"/>
  <c r="BO24832" i="2"/>
  <c r="BN24838" i="2"/>
  <c r="BN24844" i="2"/>
  <c r="BM24870" i="2"/>
  <c r="BN24892" i="2"/>
  <c r="BM24917" i="2"/>
  <c r="BL24827" i="2"/>
  <c r="BN24870" i="2"/>
  <c r="BL24941" i="2"/>
  <c r="BN24964" i="2"/>
  <c r="BO24969" i="2"/>
  <c r="BN24828" i="2"/>
  <c r="BM24941" i="2"/>
  <c r="BN24965" i="2"/>
  <c r="BO24965" i="2"/>
  <c r="BQ24828" i="2"/>
  <c r="BL24854" i="2"/>
  <c r="BL24878" i="2"/>
  <c r="BL24889" i="2"/>
  <c r="BN24955" i="2"/>
  <c r="BM24854" i="2"/>
  <c r="BO24878" i="2"/>
  <c r="BN24854" i="2"/>
  <c r="BM24827" i="2"/>
  <c r="BN24846" i="2"/>
  <c r="BP24852" i="2"/>
  <c r="BV24852" i="2" s="1"/>
  <c r="BY24852" i="2" s="1"/>
  <c r="BM24862" i="2"/>
  <c r="BO24862" i="2"/>
  <c r="BI24882" i="2"/>
  <c r="BP24896" i="2"/>
  <c r="BV24896" i="2" s="1"/>
  <c r="BY24896" i="2" s="1"/>
  <c r="BM24921" i="2"/>
  <c r="BL24937" i="2"/>
  <c r="BL24944" i="2"/>
  <c r="BP24862" i="2"/>
  <c r="BV24862" i="2" s="1"/>
  <c r="BY24862" i="2" s="1"/>
  <c r="BF24871" i="2"/>
  <c r="BJ24879" i="2"/>
  <c r="BM24937" i="2"/>
  <c r="BO24944" i="2"/>
  <c r="BG24871" i="2"/>
  <c r="BF24906" i="2"/>
  <c r="BN24937" i="2"/>
  <c r="BG24955" i="2"/>
  <c r="BG24977" i="2"/>
  <c r="BO24828" i="2"/>
  <c r="BL24853" i="2"/>
  <c r="BH24871" i="2"/>
  <c r="BO24879" i="2"/>
  <c r="BG24897" i="2"/>
  <c r="BH24901" i="2"/>
  <c r="BI24906" i="2"/>
  <c r="BO24947" i="2"/>
  <c r="BF24952" i="2"/>
  <c r="BL24962" i="2"/>
  <c r="BH24977" i="2"/>
  <c r="BM24892" i="2"/>
  <c r="BH24897" i="2"/>
  <c r="BJ24906" i="2"/>
  <c r="BE24914" i="2"/>
  <c r="BN24917" i="2"/>
  <c r="BP24937" i="2"/>
  <c r="BV24937" i="2" s="1"/>
  <c r="BY24937" i="2" s="1"/>
  <c r="BG24952" i="2"/>
  <c r="BM24955" i="2"/>
  <c r="BM24962" i="2"/>
  <c r="BO24970" i="2"/>
  <c r="BI24977" i="2"/>
  <c r="BJ24871" i="2"/>
  <c r="BF24914" i="2"/>
  <c r="BO24917" i="2"/>
  <c r="BN24962" i="2"/>
  <c r="BJ24977" i="2"/>
  <c r="BO24906" i="2"/>
  <c r="BG24914" i="2"/>
  <c r="BG24927" i="2"/>
  <c r="BJ24930" i="2"/>
  <c r="BN24941" i="2"/>
  <c r="BE24945" i="2"/>
  <c r="BL24952" i="2"/>
  <c r="BO24955" i="2"/>
  <c r="BH24960" i="2"/>
  <c r="BJ24824" i="2"/>
  <c r="BF24868" i="2"/>
  <c r="BG24868" i="2" s="1"/>
  <c r="BO24871" i="2"/>
  <c r="BF24876" i="2"/>
  <c r="BJ24898" i="2"/>
  <c r="BP24906" i="2"/>
  <c r="BV24906" i="2" s="1"/>
  <c r="BY24906" i="2" s="1"/>
  <c r="BJ24910" i="2"/>
  <c r="BH24914" i="2"/>
  <c r="BG24945" i="2"/>
  <c r="BM24952" i="2"/>
  <c r="BP24955" i="2"/>
  <c r="BV24955" i="2" s="1"/>
  <c r="BY24955" i="2" s="1"/>
  <c r="BL24977" i="2"/>
  <c r="BE24898" i="2"/>
  <c r="BI24914" i="2"/>
  <c r="BH24923" i="2"/>
  <c r="BL24927" i="2"/>
  <c r="BF24938" i="2"/>
  <c r="BH24938" i="2" s="1"/>
  <c r="BH24945" i="2"/>
  <c r="BN24952" i="2"/>
  <c r="BJ24960" i="2"/>
  <c r="BG24971" i="2"/>
  <c r="BM24977" i="2"/>
  <c r="BH24849" i="2"/>
  <c r="BE24864" i="2"/>
  <c r="BH24876" i="2"/>
  <c r="BL24884" i="2"/>
  <c r="BF24893" i="2"/>
  <c r="BJ24893" i="2" s="1"/>
  <c r="BJ24914" i="2"/>
  <c r="BI24945" i="2"/>
  <c r="BO24952" i="2"/>
  <c r="BN24977" i="2"/>
  <c r="BN24834" i="2"/>
  <c r="BL24839" i="2"/>
  <c r="BH24864" i="2"/>
  <c r="BL24880" i="2"/>
  <c r="BM24884" i="2"/>
  <c r="BG24898" i="2"/>
  <c r="BE24903" i="2"/>
  <c r="BI24907" i="2"/>
  <c r="BH24931" i="2"/>
  <c r="BJ24945" i="2"/>
  <c r="BE24949" i="2"/>
  <c r="BP24952" i="2"/>
  <c r="BV24952" i="2" s="1"/>
  <c r="BY24952" i="2" s="1"/>
  <c r="BP24960" i="2"/>
  <c r="BV24960" i="2" s="1"/>
  <c r="BY24960" i="2" s="1"/>
  <c r="BI24971" i="2"/>
  <c r="BF24975" i="2"/>
  <c r="BO24977" i="2"/>
  <c r="BO24834" i="2"/>
  <c r="BO24839" i="2"/>
  <c r="BP24854" i="2"/>
  <c r="BV24854" i="2" s="1"/>
  <c r="BY24854" i="2" s="1"/>
  <c r="BI24864" i="2"/>
  <c r="BN24884" i="2"/>
  <c r="BJ24907" i="2"/>
  <c r="BI24931" i="2"/>
  <c r="BF24949" i="2"/>
  <c r="BE24956" i="2"/>
  <c r="BO24963" i="2"/>
  <c r="BJ24971" i="2"/>
  <c r="BG24975" i="2"/>
  <c r="BP24977" i="2"/>
  <c r="BV24977" i="2" s="1"/>
  <c r="BY24977" i="2" s="1"/>
  <c r="BG24949" i="2"/>
  <c r="BH24975" i="2"/>
  <c r="BM24830" i="2"/>
  <c r="BL24861" i="2"/>
  <c r="BL24872" i="2"/>
  <c r="BP24876" i="2"/>
  <c r="BV24876" i="2" s="1"/>
  <c r="BY24876" i="2" s="1"/>
  <c r="BF24881" i="2"/>
  <c r="BL24907" i="2"/>
  <c r="BF24911" i="2"/>
  <c r="BH24961" i="2"/>
  <c r="BM24971" i="2"/>
  <c r="BI24975" i="2"/>
  <c r="BN24830" i="2"/>
  <c r="BM24861" i="2"/>
  <c r="BG24881" i="2"/>
  <c r="BF24904" i="2"/>
  <c r="BM24907" i="2"/>
  <c r="BG24911" i="2"/>
  <c r="BL24931" i="2"/>
  <c r="BE24936" i="2"/>
  <c r="BF24946" i="2"/>
  <c r="BM24949" i="2"/>
  <c r="BE24953" i="2"/>
  <c r="BI24961" i="2"/>
  <c r="BN24971" i="2"/>
  <c r="BJ24975" i="2"/>
  <c r="BN24861" i="2"/>
  <c r="BE24865" i="2"/>
  <c r="BG24904" i="2"/>
  <c r="BN24907" i="2"/>
  <c r="BH24911" i="2"/>
  <c r="BP24931" i="2"/>
  <c r="BV24931" i="2" s="1"/>
  <c r="BY24931" i="2" s="1"/>
  <c r="BF24936" i="2"/>
  <c r="BF24943" i="2"/>
  <c r="BJ24943" i="2" s="1"/>
  <c r="BG24946" i="2"/>
  <c r="BN24949" i="2"/>
  <c r="BG24953" i="2"/>
  <c r="BJ24961" i="2"/>
  <c r="BE24969" i="2"/>
  <c r="BO24971" i="2"/>
  <c r="BO24907" i="2"/>
  <c r="BI24911" i="2"/>
  <c r="BP24971" i="2"/>
  <c r="BV24971" i="2" s="1"/>
  <c r="BY24971" i="2" s="1"/>
  <c r="BE24846" i="2"/>
  <c r="BE24856" i="2"/>
  <c r="BP24881" i="2"/>
  <c r="BV24881" i="2" s="1"/>
  <c r="BY24881" i="2" s="1"/>
  <c r="BJ24890" i="2"/>
  <c r="BP24907" i="2"/>
  <c r="BV24907" i="2" s="1"/>
  <c r="BY24907" i="2" s="1"/>
  <c r="BH24936" i="2"/>
  <c r="BJ24946" i="2"/>
  <c r="BL24953" i="2"/>
  <c r="BP24961" i="2"/>
  <c r="BV24961" i="2" s="1"/>
  <c r="BY24961" i="2" s="1"/>
  <c r="BH24969" i="2"/>
  <c r="BJ24856" i="2"/>
  <c r="BM24953" i="2"/>
  <c r="BI24827" i="2"/>
  <c r="BH24852" i="2"/>
  <c r="BP24865" i="2"/>
  <c r="BV24865" i="2" s="1"/>
  <c r="BY24865" i="2" s="1"/>
  <c r="BP24890" i="2"/>
  <c r="BV24890" i="2" s="1"/>
  <c r="BY24890" i="2" s="1"/>
  <c r="BP24904" i="2"/>
  <c r="BV24904" i="2" s="1"/>
  <c r="BY24904" i="2" s="1"/>
  <c r="BH24921" i="2"/>
  <c r="BM24925" i="2"/>
  <c r="BJ24936" i="2"/>
  <c r="BF24944" i="2"/>
  <c r="BO24953" i="2"/>
  <c r="BH24976" i="2"/>
  <c r="BL24846" i="2"/>
  <c r="BE24882" i="2"/>
  <c r="BE24896" i="2"/>
  <c r="BI24921" i="2"/>
  <c r="BN24925" i="2"/>
  <c r="BG24944" i="2"/>
  <c r="BG24950" i="2"/>
  <c r="BE24962" i="2"/>
  <c r="BI24976" i="2"/>
  <c r="BJ24836" i="2"/>
  <c r="BO24841" i="2"/>
  <c r="BO24852" i="2"/>
  <c r="BF24896" i="2"/>
  <c r="BL24912" i="2"/>
  <c r="BJ24921" i="2"/>
  <c r="BO24925" i="2"/>
  <c r="BP24929" i="2"/>
  <c r="BV24929" i="2" s="1"/>
  <c r="BY24929" i="2" s="1"/>
  <c r="BH24944" i="2"/>
  <c r="BM24965" i="2"/>
  <c r="BN24969" i="2"/>
  <c r="BM24972" i="2"/>
  <c r="BJ24976" i="2"/>
  <c r="BG24863" i="2"/>
  <c r="BJ24863" i="2"/>
  <c r="BN24827" i="2"/>
  <c r="BF24885" i="2"/>
  <c r="BE24954" i="2"/>
  <c r="BE24841" i="2"/>
  <c r="BH24851" i="2"/>
  <c r="BE24875" i="2"/>
  <c r="BL24899" i="2"/>
  <c r="BJ24911" i="2"/>
  <c r="BN24936" i="2"/>
  <c r="BF24954" i="2"/>
  <c r="BP24825" i="2"/>
  <c r="BV24825" i="2" s="1"/>
  <c r="BY24825" i="2" s="1"/>
  <c r="BL24828" i="2"/>
  <c r="BL24834" i="2"/>
  <c r="BM24841" i="2"/>
  <c r="BI24847" i="2"/>
  <c r="BE24854" i="2"/>
  <c r="BH24856" i="2"/>
  <c r="BP24860" i="2"/>
  <c r="BV24860" i="2" s="1"/>
  <c r="BY24860" i="2" s="1"/>
  <c r="BH24863" i="2"/>
  <c r="BI24872" i="2"/>
  <c r="BM24878" i="2"/>
  <c r="BM24880" i="2"/>
  <c r="BP24882" i="2"/>
  <c r="BV24882" i="2" s="1"/>
  <c r="BY24882" i="2" s="1"/>
  <c r="BO24885" i="2"/>
  <c r="BE24895" i="2"/>
  <c r="BP24897" i="2"/>
  <c r="BV24897" i="2" s="1"/>
  <c r="BY24897" i="2" s="1"/>
  <c r="BG24906" i="2"/>
  <c r="BI24922" i="2"/>
  <c r="BE24929" i="2"/>
  <c r="BQ24933" i="2"/>
  <c r="BG24937" i="2"/>
  <c r="BN24948" i="2"/>
  <c r="BJ24954" i="2"/>
  <c r="BE24961" i="2"/>
  <c r="BM24963" i="2"/>
  <c r="BI24970" i="2"/>
  <c r="BM24853" i="2"/>
  <c r="BO24853" i="2"/>
  <c r="BH24860" i="2"/>
  <c r="BF24878" i="2"/>
  <c r="BH24878" i="2" s="1"/>
  <c r="BG24885" i="2"/>
  <c r="BL24897" i="2"/>
  <c r="BE24922" i="2"/>
  <c r="BL24933" i="2"/>
  <c r="BN24956" i="2"/>
  <c r="BP24831" i="2"/>
  <c r="BV24831" i="2" s="1"/>
  <c r="BY24831" i="2" s="1"/>
  <c r="BN24841" i="2"/>
  <c r="BJ24847" i="2"/>
  <c r="BI24856" i="2"/>
  <c r="BI24863" i="2"/>
  <c r="BH24906" i="2"/>
  <c r="BJ24922" i="2"/>
  <c r="BP24939" i="2"/>
  <c r="BV24939" i="2" s="1"/>
  <c r="BY24939" i="2" s="1"/>
  <c r="BG24961" i="2"/>
  <c r="BN24963" i="2"/>
  <c r="BJ24970" i="2"/>
  <c r="BG24976" i="2"/>
  <c r="BE24902" i="2"/>
  <c r="BP24844" i="2"/>
  <c r="BV24844" i="2" s="1"/>
  <c r="BY24844" i="2" s="1"/>
  <c r="BP24954" i="2"/>
  <c r="BV24954" i="2" s="1"/>
  <c r="BY24954" i="2" s="1"/>
  <c r="BL24838" i="2"/>
  <c r="BP24841" i="2"/>
  <c r="BV24841" i="2" s="1"/>
  <c r="BY24841" i="2" s="1"/>
  <c r="BO24847" i="2"/>
  <c r="BF24852" i="2"/>
  <c r="BE24876" i="2"/>
  <c r="BL24922" i="2"/>
  <c r="BG24931" i="2"/>
  <c r="BE24944" i="2"/>
  <c r="BE24946" i="2"/>
  <c r="BL24970" i="2"/>
  <c r="BG24860" i="2"/>
  <c r="BP24834" i="2"/>
  <c r="BV24834" i="2" s="1"/>
  <c r="BY24834" i="2" s="1"/>
  <c r="BM24838" i="2"/>
  <c r="BP24847" i="2"/>
  <c r="BV24847" i="2" s="1"/>
  <c r="BY24847" i="2" s="1"/>
  <c r="BG24852" i="2"/>
  <c r="BE24904" i="2"/>
  <c r="BP24915" i="2"/>
  <c r="BV24915" i="2" s="1"/>
  <c r="BY24915" i="2" s="1"/>
  <c r="BO24922" i="2"/>
  <c r="BP24922" i="2"/>
  <c r="BV24922" i="2" s="1"/>
  <c r="BY24922" i="2" s="1"/>
  <c r="BG24844" i="2"/>
  <c r="BF24834" i="2"/>
  <c r="BL24883" i="2"/>
  <c r="BJ24920" i="2"/>
  <c r="BE24834" i="2"/>
  <c r="BG24851" i="2"/>
  <c r="BE24966" i="2"/>
  <c r="BM24825" i="2"/>
  <c r="BG24834" i="2"/>
  <c r="BG24826" i="2"/>
  <c r="BF24832" i="2"/>
  <c r="BH24826" i="2"/>
  <c r="BI24852" i="2"/>
  <c r="BG24867" i="2"/>
  <c r="BE24873" i="2"/>
  <c r="BI24826" i="2"/>
  <c r="BL24842" i="2"/>
  <c r="BJ24852" i="2"/>
  <c r="BO24854" i="2"/>
  <c r="BI24876" i="2"/>
  <c r="BF24879" i="2"/>
  <c r="BL24881" i="2"/>
  <c r="BM24883" i="2"/>
  <c r="BE24890" i="2"/>
  <c r="BG24896" i="2"/>
  <c r="BH24898" i="2"/>
  <c r="BE24901" i="2"/>
  <c r="BH24904" i="2"/>
  <c r="BG24910" i="2"/>
  <c r="BM24929" i="2"/>
  <c r="BH24955" i="2"/>
  <c r="BP24970" i="2"/>
  <c r="BV24970" i="2" s="1"/>
  <c r="BY24970" i="2" s="1"/>
  <c r="BM24973" i="2"/>
  <c r="BF24894" i="2"/>
  <c r="BH24831" i="2"/>
  <c r="BE24826" i="2"/>
  <c r="BF24826" i="2"/>
  <c r="BE24879" i="2"/>
  <c r="BG24879" i="2"/>
  <c r="BM24881" i="2"/>
  <c r="BF24890" i="2"/>
  <c r="BH24896" i="2"/>
  <c r="BI24898" i="2"/>
  <c r="BF24901" i="2"/>
  <c r="BH24910" i="2"/>
  <c r="BN24929" i="2"/>
  <c r="BI24955" i="2"/>
  <c r="BN24973" i="2"/>
  <c r="BF24860" i="2"/>
  <c r="BM24905" i="2"/>
  <c r="BO24855" i="2"/>
  <c r="BP24870" i="2"/>
  <c r="BV24870" i="2" s="1"/>
  <c r="BY24870" i="2" s="1"/>
  <c r="BG24832" i="2"/>
  <c r="BN24842" i="2"/>
  <c r="BO24842" i="2"/>
  <c r="BN24852" i="2"/>
  <c r="BE24862" i="2"/>
  <c r="BL24873" i="2"/>
  <c r="BH24879" i="2"/>
  <c r="BE24887" i="2"/>
  <c r="BH24907" i="2"/>
  <c r="BI24910" i="2"/>
  <c r="BJ24955" i="2"/>
  <c r="BO24973" i="2"/>
  <c r="BN24853" i="2"/>
  <c r="BF24902" i="2"/>
  <c r="BG24836" i="2"/>
  <c r="BE24843" i="2"/>
  <c r="BL24849" i="2"/>
  <c r="BE24855" i="2"/>
  <c r="BM24893" i="2"/>
  <c r="BM24896" i="2"/>
  <c r="BO24898" i="2"/>
  <c r="BM24901" i="2"/>
  <c r="BO24904" i="2"/>
  <c r="BF24855" i="2"/>
  <c r="BN24893" i="2"/>
  <c r="BN24896" i="2"/>
  <c r="BN24901" i="2"/>
  <c r="BG24855" i="2"/>
  <c r="BO24893" i="2"/>
  <c r="BO24901" i="2"/>
  <c r="BH24855" i="2"/>
  <c r="BI24855" i="2"/>
  <c r="BE24894" i="2"/>
  <c r="BJ24855" i="2"/>
  <c r="BE24878" i="2"/>
  <c r="BN24905" i="2"/>
  <c r="BF24918" i="2"/>
  <c r="BH24918" i="2" s="1"/>
  <c r="BL24930" i="2"/>
  <c r="BG24939" i="2"/>
  <c r="BE24970" i="2"/>
  <c r="BE24828" i="2"/>
  <c r="BI24831" i="2"/>
  <c r="BH24834" i="2"/>
  <c r="BN24837" i="2"/>
  <c r="BF24841" i="2"/>
  <c r="BJ24844" i="2"/>
  <c r="BF24847" i="2"/>
  <c r="BI24851" i="2"/>
  <c r="BI24860" i="2"/>
  <c r="BE24870" i="2"/>
  <c r="BF24875" i="2"/>
  <c r="BI24880" i="2"/>
  <c r="BM24888" i="2"/>
  <c r="BM24897" i="2"/>
  <c r="BP24899" i="2"/>
  <c r="BV24899" i="2" s="1"/>
  <c r="BY24899" i="2" s="1"/>
  <c r="BI24915" i="2"/>
  <c r="BF24922" i="2"/>
  <c r="BF24925" i="2"/>
  <c r="BM24930" i="2"/>
  <c r="BM24933" i="2"/>
  <c r="BH24939" i="2"/>
  <c r="BG24954" i="2"/>
  <c r="BF24970" i="2"/>
  <c r="BF24825" i="2"/>
  <c r="BH24891" i="2"/>
  <c r="BH24844" i="2"/>
  <c r="BE24880" i="2"/>
  <c r="BF24928" i="2"/>
  <c r="BI24928" i="2" s="1"/>
  <c r="BI24844" i="2"/>
  <c r="BH24880" i="2"/>
  <c r="BH24915" i="2"/>
  <c r="BN24825" i="2"/>
  <c r="BO24825" i="2"/>
  <c r="BF24828" i="2"/>
  <c r="BI24828" i="2" s="1"/>
  <c r="BJ24831" i="2"/>
  <c r="BI24834" i="2"/>
  <c r="BO24837" i="2"/>
  <c r="BG24841" i="2"/>
  <c r="BG24847" i="2"/>
  <c r="BJ24851" i="2"/>
  <c r="BJ24860" i="2"/>
  <c r="BE24863" i="2"/>
  <c r="BE24866" i="2"/>
  <c r="BF24870" i="2"/>
  <c r="BE24872" i="2"/>
  <c r="BG24875" i="2"/>
  <c r="BL24882" i="2"/>
  <c r="BM24885" i="2"/>
  <c r="BN24888" i="2"/>
  <c r="BP24891" i="2"/>
  <c r="BV24891" i="2" s="1"/>
  <c r="BY24891" i="2" s="1"/>
  <c r="BN24897" i="2"/>
  <c r="BJ24915" i="2"/>
  <c r="BG24922" i="2"/>
  <c r="BN24930" i="2"/>
  <c r="BN24933" i="2"/>
  <c r="BI24939" i="2"/>
  <c r="BE24952" i="2"/>
  <c r="BH24954" i="2"/>
  <c r="BG24970" i="2"/>
  <c r="BI24891" i="2"/>
  <c r="BG24915" i="2"/>
  <c r="BE24847" i="2"/>
  <c r="BJ24891" i="2"/>
  <c r="BH24966" i="2"/>
  <c r="BQ24837" i="2"/>
  <c r="BG24870" i="2"/>
  <c r="BH24872" i="2"/>
  <c r="BO24888" i="2"/>
  <c r="BJ24939" i="2"/>
  <c r="BP24945" i="2"/>
  <c r="BV24945" i="2" s="1"/>
  <c r="BY24945" i="2" s="1"/>
  <c r="BL24824" i="2"/>
  <c r="BF24830" i="2"/>
  <c r="BE24835" i="2"/>
  <c r="BF24840" i="2"/>
  <c r="BL24848" i="2"/>
  <c r="BF24857" i="2"/>
  <c r="BN24860" i="2"/>
  <c r="BL24877" i="2"/>
  <c r="BO24883" i="2"/>
  <c r="BG24830" i="2"/>
  <c r="BN24831" i="2"/>
  <c r="BM24831" i="2"/>
  <c r="BF24835" i="2"/>
  <c r="BH24840" i="2"/>
  <c r="BH24857" i="2"/>
  <c r="BP24866" i="2"/>
  <c r="BV24866" i="2" s="1"/>
  <c r="BY24866" i="2" s="1"/>
  <c r="BJ24866" i="2"/>
  <c r="BG24866" i="2"/>
  <c r="BF24866" i="2"/>
  <c r="BM24877" i="2"/>
  <c r="BE24829" i="2"/>
  <c r="BM24857" i="2"/>
  <c r="BO24875" i="2"/>
  <c r="BN24875" i="2"/>
  <c r="BM24875" i="2"/>
  <c r="BN24877" i="2"/>
  <c r="BE24830" i="2"/>
  <c r="BF24829" i="2"/>
  <c r="BL24836" i="2"/>
  <c r="BJ24840" i="2"/>
  <c r="BE24850" i="2"/>
  <c r="BL24851" i="2"/>
  <c r="BL24857" i="2"/>
  <c r="BE24859" i="2"/>
  <c r="BO24864" i="2"/>
  <c r="BN24864" i="2"/>
  <c r="BL24875" i="2"/>
  <c r="BP24886" i="2"/>
  <c r="BV24886" i="2" s="1"/>
  <c r="BY24886" i="2" s="1"/>
  <c r="BJ24886" i="2"/>
  <c r="BI24886" i="2"/>
  <c r="BH24886" i="2"/>
  <c r="BM24860" i="2"/>
  <c r="BO24824" i="2"/>
  <c r="BI24830" i="2"/>
  <c r="BH24835" i="2"/>
  <c r="BG24843" i="2"/>
  <c r="BP24824" i="2"/>
  <c r="BV24824" i="2" s="1"/>
  <c r="BY24824" i="2" s="1"/>
  <c r="BG24829" i="2"/>
  <c r="BI24835" i="2"/>
  <c r="BM24836" i="2"/>
  <c r="BE24839" i="2"/>
  <c r="BO24840" i="2"/>
  <c r="BN24840" i="2"/>
  <c r="BH24843" i="2"/>
  <c r="BF24850" i="2"/>
  <c r="BM24851" i="2"/>
  <c r="BN24857" i="2"/>
  <c r="BF24859" i="2"/>
  <c r="BL24864" i="2"/>
  <c r="BI24866" i="2"/>
  <c r="BE24886" i="2"/>
  <c r="BO24831" i="2"/>
  <c r="BH24829" i="2"/>
  <c r="BJ24835" i="2"/>
  <c r="BN24836" i="2"/>
  <c r="BF24839" i="2"/>
  <c r="BI24843" i="2"/>
  <c r="BJ24846" i="2"/>
  <c r="BI24846" i="2"/>
  <c r="BH24846" i="2"/>
  <c r="BG24850" i="2"/>
  <c r="BN24851" i="2"/>
  <c r="BO24857" i="2"/>
  <c r="BG24859" i="2"/>
  <c r="BM24864" i="2"/>
  <c r="BF24886" i="2"/>
  <c r="BP24889" i="2"/>
  <c r="BV24889" i="2" s="1"/>
  <c r="BY24889" i="2" s="1"/>
  <c r="BJ24889" i="2"/>
  <c r="BI24889" i="2"/>
  <c r="BH24889" i="2"/>
  <c r="BG24889" i="2"/>
  <c r="BO24836" i="2"/>
  <c r="BG24839" i="2"/>
  <c r="BH24850" i="2"/>
  <c r="BO24851" i="2"/>
  <c r="BP24857" i="2"/>
  <c r="BV24857" i="2" s="1"/>
  <c r="BY24857" i="2" s="1"/>
  <c r="BH24859" i="2"/>
  <c r="BG24886" i="2"/>
  <c r="BE24889" i="2"/>
  <c r="BO24958" i="2"/>
  <c r="BN24958" i="2"/>
  <c r="BM24958" i="2"/>
  <c r="BL24958" i="2"/>
  <c r="BO24976" i="2"/>
  <c r="BN24976" i="2"/>
  <c r="BM24976" i="2"/>
  <c r="BL24976" i="2"/>
  <c r="BI24850" i="2"/>
  <c r="BF24853" i="2"/>
  <c r="BH24853" i="2" s="1"/>
  <c r="BE24853" i="2"/>
  <c r="BI24859" i="2"/>
  <c r="BH24861" i="2"/>
  <c r="BG24861" i="2"/>
  <c r="BF24861" i="2"/>
  <c r="BE24861" i="2"/>
  <c r="BP24861" i="2"/>
  <c r="BV24861" i="2" s="1"/>
  <c r="BY24861" i="2" s="1"/>
  <c r="BM24868" i="2"/>
  <c r="BL24868" i="2"/>
  <c r="BO24894" i="2"/>
  <c r="BN24894" i="2"/>
  <c r="BM24894" i="2"/>
  <c r="BL24894" i="2"/>
  <c r="BE24840" i="2"/>
  <c r="BI24829" i="2"/>
  <c r="BH24839" i="2"/>
  <c r="BE24827" i="2"/>
  <c r="BM24835" i="2"/>
  <c r="BI24839" i="2"/>
  <c r="BE24842" i="2"/>
  <c r="BL24843" i="2"/>
  <c r="BG24846" i="2"/>
  <c r="BJ24850" i="2"/>
  <c r="BJ24859" i="2"/>
  <c r="BI24861" i="2"/>
  <c r="BN24868" i="2"/>
  <c r="BH24933" i="2"/>
  <c r="BM24824" i="2"/>
  <c r="BJ24839" i="2"/>
  <c r="BM24843" i="2"/>
  <c r="BJ24861" i="2"/>
  <c r="BP24874" i="2"/>
  <c r="BV24874" i="2" s="1"/>
  <c r="BY24874" i="2" s="1"/>
  <c r="BJ24874" i="2"/>
  <c r="BG24874" i="2"/>
  <c r="BF24874" i="2"/>
  <c r="BG24933" i="2"/>
  <c r="BJ24829" i="2"/>
  <c r="BF24827" i="2"/>
  <c r="BN24835" i="2"/>
  <c r="BG24827" i="2"/>
  <c r="BM24829" i="2"/>
  <c r="BF24833" i="2"/>
  <c r="BO24835" i="2"/>
  <c r="BG24842" i="2"/>
  <c r="BN24843" i="2"/>
  <c r="BE24849" i="2"/>
  <c r="BL24850" i="2"/>
  <c r="BE24874" i="2"/>
  <c r="BL24835" i="2"/>
  <c r="BP24830" i="2"/>
  <c r="BV24830" i="2" s="1"/>
  <c r="BY24830" i="2" s="1"/>
  <c r="BF24842" i="2"/>
  <c r="BO24859" i="2"/>
  <c r="BN24859" i="2"/>
  <c r="BM24859" i="2"/>
  <c r="BH24827" i="2"/>
  <c r="BN24829" i="2"/>
  <c r="BP24835" i="2"/>
  <c r="BV24835" i="2" s="1"/>
  <c r="BY24835" i="2" s="1"/>
  <c r="BF24838" i="2"/>
  <c r="BG24838" i="2" s="1"/>
  <c r="BH24842" i="2"/>
  <c r="BO24843" i="2"/>
  <c r="BF24849" i="2"/>
  <c r="BN24850" i="2"/>
  <c r="BO24872" i="2"/>
  <c r="BN24872" i="2"/>
  <c r="BH24874" i="2"/>
  <c r="BL24860" i="2"/>
  <c r="BI24842" i="2"/>
  <c r="BG24849" i="2"/>
  <c r="BO24850" i="2"/>
  <c r="BO24856" i="2"/>
  <c r="BN24856" i="2"/>
  <c r="BI24874" i="2"/>
  <c r="BP24974" i="2"/>
  <c r="BV24974" i="2" s="1"/>
  <c r="BY24974" i="2" s="1"/>
  <c r="BJ24974" i="2"/>
  <c r="BI24974" i="2"/>
  <c r="BH24974" i="2"/>
  <c r="BG24974" i="2"/>
  <c r="BF24974" i="2"/>
  <c r="BJ24842" i="2"/>
  <c r="BH24845" i="2"/>
  <c r="BG24845" i="2"/>
  <c r="BF24845" i="2"/>
  <c r="BE24845" i="2"/>
  <c r="BP24867" i="2"/>
  <c r="BV24867" i="2" s="1"/>
  <c r="BY24867" i="2" s="1"/>
  <c r="BJ24867" i="2"/>
  <c r="BI24867" i="2"/>
  <c r="BE24974" i="2"/>
  <c r="BJ24857" i="2"/>
  <c r="BI24857" i="2"/>
  <c r="BG24857" i="2"/>
  <c r="BJ24827" i="2"/>
  <c r="BE24825" i="2"/>
  <c r="BE24832" i="2"/>
  <c r="BI24845" i="2"/>
  <c r="BP24846" i="2"/>
  <c r="BI24849" i="2"/>
  <c r="BM24856" i="2"/>
  <c r="BF24858" i="2"/>
  <c r="BE24867" i="2"/>
  <c r="BH24869" i="2"/>
  <c r="BG24869" i="2"/>
  <c r="BF24869" i="2"/>
  <c r="BE24869" i="2"/>
  <c r="BP24869" i="2"/>
  <c r="BV24869" i="2" s="1"/>
  <c r="BY24869" i="2" s="1"/>
  <c r="BM24876" i="2"/>
  <c r="BL24876" i="2"/>
  <c r="BJ24845" i="2"/>
  <c r="BM24865" i="2"/>
  <c r="BF24867" i="2"/>
  <c r="BG24825" i="2"/>
  <c r="BO24920" i="2"/>
  <c r="BN24920" i="2"/>
  <c r="BM24920" i="2"/>
  <c r="BL24920" i="2"/>
  <c r="BL24900" i="2"/>
  <c r="BO24900" i="2"/>
  <c r="BP24926" i="2"/>
  <c r="BV24926" i="2" s="1"/>
  <c r="BY24926" i="2" s="1"/>
  <c r="BJ24926" i="2"/>
  <c r="BI24926" i="2"/>
  <c r="BH24926" i="2"/>
  <c r="BG24926" i="2"/>
  <c r="BF24926" i="2"/>
  <c r="BE24926" i="2"/>
  <c r="BO24848" i="2"/>
  <c r="BN24848" i="2"/>
  <c r="BH24837" i="2"/>
  <c r="BG24837" i="2"/>
  <c r="BF24837" i="2"/>
  <c r="BE24837" i="2"/>
  <c r="BE24824" i="2"/>
  <c r="BH24832" i="2"/>
  <c r="BL24826" i="2"/>
  <c r="BH24841" i="2"/>
  <c r="BM24845" i="2"/>
  <c r="BE24848" i="2"/>
  <c r="BN24849" i="2"/>
  <c r="BM24858" i="2"/>
  <c r="BL24858" i="2"/>
  <c r="BO24865" i="2"/>
  <c r="BO24867" i="2"/>
  <c r="BN24867" i="2"/>
  <c r="BM24867" i="2"/>
  <c r="BL24869" i="2"/>
  <c r="BO24890" i="2"/>
  <c r="BN24890" i="2"/>
  <c r="BM24900" i="2"/>
  <c r="BJ24903" i="2"/>
  <c r="BI24903" i="2"/>
  <c r="BH24830" i="2"/>
  <c r="BM24833" i="2"/>
  <c r="BI24837" i="2"/>
  <c r="BL24845" i="2"/>
  <c r="BI24825" i="2"/>
  <c r="BJ24825" i="2"/>
  <c r="BE24831" i="2"/>
  <c r="BF24848" i="2"/>
  <c r="BJ24848" i="2" s="1"/>
  <c r="BN24858" i="2"/>
  <c r="BL24867" i="2"/>
  <c r="BM24869" i="2"/>
  <c r="BL24890" i="2"/>
  <c r="BN24900" i="2"/>
  <c r="BG24903" i="2"/>
  <c r="BO24934" i="2"/>
  <c r="BN24934" i="2"/>
  <c r="BM24934" i="2"/>
  <c r="BL24934" i="2"/>
  <c r="BP24840" i="2"/>
  <c r="BV24840" i="2" s="1"/>
  <c r="BY24840" i="2" s="1"/>
  <c r="BG24840" i="2"/>
  <c r="BL24940" i="2"/>
  <c r="BO24940" i="2"/>
  <c r="BN24940" i="2"/>
  <c r="BM24940" i="2"/>
  <c r="BG24824" i="2"/>
  <c r="BO24833" i="2"/>
  <c r="BH24824" i="2"/>
  <c r="BN24826" i="2"/>
  <c r="BQ24827" i="2"/>
  <c r="BF24831" i="2"/>
  <c r="BL24837" i="2"/>
  <c r="BO24845" i="2"/>
  <c r="BP24849" i="2"/>
  <c r="BV24849" i="2" s="1"/>
  <c r="BY24849" i="2" s="1"/>
  <c r="BE24851" i="2"/>
  <c r="BL24852" i="2"/>
  <c r="BO24858" i="2"/>
  <c r="BN24869" i="2"/>
  <c r="BJ24873" i="2"/>
  <c r="BH24877" i="2"/>
  <c r="BG24877" i="2"/>
  <c r="BF24877" i="2"/>
  <c r="BE24877" i="2"/>
  <c r="BP24877" i="2"/>
  <c r="BV24877" i="2" s="1"/>
  <c r="BY24877" i="2" s="1"/>
  <c r="BM24890" i="2"/>
  <c r="BH24903" i="2"/>
  <c r="BV24914" i="2"/>
  <c r="BY24914" i="2" s="1"/>
  <c r="BL24833" i="2"/>
  <c r="BF24824" i="2"/>
  <c r="BI24832" i="2"/>
  <c r="BN24833" i="2"/>
  <c r="BJ24837" i="2"/>
  <c r="BM24826" i="2"/>
  <c r="BJ24832" i="2"/>
  <c r="BI24841" i="2"/>
  <c r="BO24849" i="2"/>
  <c r="BL24832" i="2"/>
  <c r="BL24841" i="2"/>
  <c r="BP24845" i="2"/>
  <c r="BV24845" i="2" s="1"/>
  <c r="BY24845" i="2" s="1"/>
  <c r="BF24851" i="2"/>
  <c r="BJ24854" i="2"/>
  <c r="BI24854" i="2"/>
  <c r="BH24854" i="2"/>
  <c r="BP24875" i="2"/>
  <c r="BV24875" i="2" s="1"/>
  <c r="BY24875" i="2" s="1"/>
  <c r="BJ24875" i="2"/>
  <c r="BI24875" i="2"/>
  <c r="BI24877" i="2"/>
  <c r="BJ24957" i="2"/>
  <c r="BI24957" i="2"/>
  <c r="BP24957" i="2"/>
  <c r="BV24957" i="2" s="1"/>
  <c r="BY24957" i="2" s="1"/>
  <c r="BJ24909" i="2"/>
  <c r="BI24909" i="2"/>
  <c r="BL24913" i="2"/>
  <c r="BI24916" i="2"/>
  <c r="BH24916" i="2"/>
  <c r="BG24916" i="2"/>
  <c r="BF24916" i="2"/>
  <c r="BJ24916" i="2"/>
  <c r="BL24923" i="2"/>
  <c r="BE24957" i="2"/>
  <c r="BE24959" i="2"/>
  <c r="BG24968" i="2"/>
  <c r="BE24909" i="2"/>
  <c r="BO24910" i="2"/>
  <c r="BN24910" i="2"/>
  <c r="BM24910" i="2"/>
  <c r="BL24910" i="2"/>
  <c r="BE24912" i="2"/>
  <c r="BM24913" i="2"/>
  <c r="BE24916" i="2"/>
  <c r="BE24919" i="2"/>
  <c r="BM24923" i="2"/>
  <c r="BL24946" i="2"/>
  <c r="BE24951" i="2"/>
  <c r="BF24957" i="2"/>
  <c r="BF24959" i="2"/>
  <c r="BH24968" i="2"/>
  <c r="BO24903" i="2"/>
  <c r="BF24909" i="2"/>
  <c r="BF24912" i="2"/>
  <c r="BN24913" i="2"/>
  <c r="BF24919" i="2"/>
  <c r="BN24923" i="2"/>
  <c r="BM24946" i="2"/>
  <c r="BF24951" i="2"/>
  <c r="BG24957" i="2"/>
  <c r="BG24959" i="2"/>
  <c r="BI24964" i="2"/>
  <c r="BH24964" i="2"/>
  <c r="BG24964" i="2"/>
  <c r="BF24964" i="2"/>
  <c r="BP24964" i="2"/>
  <c r="BV24964" i="2" s="1"/>
  <c r="BY24964" i="2" s="1"/>
  <c r="BJ24964" i="2"/>
  <c r="BI24968" i="2"/>
  <c r="BJ24885" i="2"/>
  <c r="BI24885" i="2"/>
  <c r="BL24903" i="2"/>
  <c r="BE24905" i="2"/>
  <c r="BL24906" i="2"/>
  <c r="BG24909" i="2"/>
  <c r="BG24912" i="2"/>
  <c r="BO24913" i="2"/>
  <c r="BM24916" i="2"/>
  <c r="BG24919" i="2"/>
  <c r="BP24920" i="2"/>
  <c r="BV24920" i="2" s="1"/>
  <c r="BY24920" i="2" s="1"/>
  <c r="BO24923" i="2"/>
  <c r="BO24943" i="2"/>
  <c r="BN24946" i="2"/>
  <c r="BG24951" i="2"/>
  <c r="BH24957" i="2"/>
  <c r="BH24959" i="2"/>
  <c r="BJ24968" i="2"/>
  <c r="BE24881" i="2"/>
  <c r="BE24885" i="2"/>
  <c r="BO24886" i="2"/>
  <c r="BN24886" i="2"/>
  <c r="BM24886" i="2"/>
  <c r="BL24886" i="2"/>
  <c r="BL24896" i="2"/>
  <c r="BM24903" i="2"/>
  <c r="BF24905" i="2"/>
  <c r="BM24906" i="2"/>
  <c r="BH24909" i="2"/>
  <c r="BH24912" i="2"/>
  <c r="BN24916" i="2"/>
  <c r="BH24919" i="2"/>
  <c r="BJ24925" i="2"/>
  <c r="BI24925" i="2"/>
  <c r="BL24929" i="2"/>
  <c r="BI24932" i="2"/>
  <c r="BH24932" i="2"/>
  <c r="BG24932" i="2"/>
  <c r="BF24932" i="2"/>
  <c r="BJ24932" i="2"/>
  <c r="BL24936" i="2"/>
  <c r="BL24943" i="2"/>
  <c r="BO24946" i="2"/>
  <c r="BH24951" i="2"/>
  <c r="BL24954" i="2"/>
  <c r="BI24959" i="2"/>
  <c r="BF24966" i="2"/>
  <c r="BO24974" i="2"/>
  <c r="BN24974" i="2"/>
  <c r="BM24974" i="2"/>
  <c r="BL24974" i="2"/>
  <c r="BI24892" i="2"/>
  <c r="BH24892" i="2"/>
  <c r="BG24892" i="2"/>
  <c r="BF24892" i="2"/>
  <c r="BJ24892" i="2"/>
  <c r="BN24903" i="2"/>
  <c r="BG24905" i="2"/>
  <c r="BN24906" i="2"/>
  <c r="BI24912" i="2"/>
  <c r="BI24919" i="2"/>
  <c r="BO24926" i="2"/>
  <c r="BN24926" i="2"/>
  <c r="BM24926" i="2"/>
  <c r="BL24926" i="2"/>
  <c r="BM24936" i="2"/>
  <c r="BM24943" i="2"/>
  <c r="BI24951" i="2"/>
  <c r="BM24954" i="2"/>
  <c r="BJ24959" i="2"/>
  <c r="BG24966" i="2"/>
  <c r="BL24968" i="2"/>
  <c r="BJ24912" i="2"/>
  <c r="BP24916" i="2"/>
  <c r="BV24916" i="2" s="1"/>
  <c r="BY24916" i="2" s="1"/>
  <c r="BJ24919" i="2"/>
  <c r="BN24943" i="2"/>
  <c r="BJ24951" i="2"/>
  <c r="BN24954" i="2"/>
  <c r="BO24959" i="2"/>
  <c r="BG24865" i="2"/>
  <c r="BG24873" i="2"/>
  <c r="BH24881" i="2"/>
  <c r="BN24882" i="2"/>
  <c r="BH24885" i="2"/>
  <c r="BF24888" i="2"/>
  <c r="BI24888" i="2" s="1"/>
  <c r="BM24889" i="2"/>
  <c r="BF24895" i="2"/>
  <c r="BO24896" i="2"/>
  <c r="BM24899" i="2"/>
  <c r="BG24902" i="2"/>
  <c r="BI24905" i="2"/>
  <c r="BO24919" i="2"/>
  <c r="BG24925" i="2"/>
  <c r="BO24929" i="2"/>
  <c r="BM24932" i="2"/>
  <c r="BF24935" i="2"/>
  <c r="BO24936" i="2"/>
  <c r="BL24939" i="2"/>
  <c r="BE24942" i="2"/>
  <c r="BF24948" i="2"/>
  <c r="BO24951" i="2"/>
  <c r="BH24953" i="2"/>
  <c r="BO24954" i="2"/>
  <c r="BL24959" i="2"/>
  <c r="BL24961" i="2"/>
  <c r="BI24966" i="2"/>
  <c r="BN24968" i="2"/>
  <c r="BH24865" i="2"/>
  <c r="BH24873" i="2"/>
  <c r="BI24881" i="2"/>
  <c r="BO24882" i="2"/>
  <c r="BN24889" i="2"/>
  <c r="BG24895" i="2"/>
  <c r="BN24899" i="2"/>
  <c r="BH24902" i="2"/>
  <c r="BJ24905" i="2"/>
  <c r="BH24925" i="2"/>
  <c r="BN24932" i="2"/>
  <c r="BG24935" i="2"/>
  <c r="BM24939" i="2"/>
  <c r="BF24942" i="2"/>
  <c r="BL24945" i="2"/>
  <c r="BE24948" i="2"/>
  <c r="BL24951" i="2"/>
  <c r="BI24953" i="2"/>
  <c r="BM24959" i="2"/>
  <c r="BM24961" i="2"/>
  <c r="BJ24966" i="2"/>
  <c r="BO24968" i="2"/>
  <c r="BE24973" i="2"/>
  <c r="BF24856" i="2"/>
  <c r="BF24864" i="2"/>
  <c r="BI24865" i="2"/>
  <c r="BL24866" i="2"/>
  <c r="BF24872" i="2"/>
  <c r="BI24873" i="2"/>
  <c r="BL24874" i="2"/>
  <c r="BF24880" i="2"/>
  <c r="BO24889" i="2"/>
  <c r="BH24895" i="2"/>
  <c r="BO24899" i="2"/>
  <c r="BI24902" i="2"/>
  <c r="BF24908" i="2"/>
  <c r="BP24909" i="2"/>
  <c r="BV24909" i="2" s="1"/>
  <c r="BY24909" i="2" s="1"/>
  <c r="BM24912" i="2"/>
  <c r="BM24919" i="2"/>
  <c r="BF24921" i="2"/>
  <c r="BM24922" i="2"/>
  <c r="BO24932" i="2"/>
  <c r="BH24935" i="2"/>
  <c r="BN24939" i="2"/>
  <c r="BG24942" i="2"/>
  <c r="BM24945" i="2"/>
  <c r="BM24951" i="2"/>
  <c r="BN24959" i="2"/>
  <c r="BN24961" i="2"/>
  <c r="BO24966" i="2"/>
  <c r="BN24966" i="2"/>
  <c r="BM24966" i="2"/>
  <c r="BL24966" i="2"/>
  <c r="BF24973" i="2"/>
  <c r="BJ24973" i="2" s="1"/>
  <c r="BG24856" i="2"/>
  <c r="BG24864" i="2"/>
  <c r="BG24872" i="2"/>
  <c r="BG24880" i="2"/>
  <c r="BO24892" i="2"/>
  <c r="BI24895" i="2"/>
  <c r="BJ24901" i="2"/>
  <c r="BI24901" i="2"/>
  <c r="BJ24902" i="2"/>
  <c r="BL24905" i="2"/>
  <c r="BE24908" i="2"/>
  <c r="BE24911" i="2"/>
  <c r="BN24912" i="2"/>
  <c r="BE24918" i="2"/>
  <c r="BN24919" i="2"/>
  <c r="BG24921" i="2"/>
  <c r="BP24932" i="2"/>
  <c r="BV24932" i="2" s="1"/>
  <c r="BY24932" i="2" s="1"/>
  <c r="BI24935" i="2"/>
  <c r="BO24939" i="2"/>
  <c r="BH24942" i="2"/>
  <c r="BN24945" i="2"/>
  <c r="BN24951" i="2"/>
  <c r="BI24956" i="2"/>
  <c r="BH24956" i="2"/>
  <c r="BG24956" i="2"/>
  <c r="BF24956" i="2"/>
  <c r="BJ24956" i="2"/>
  <c r="BO24961" i="2"/>
  <c r="BI24884" i="2"/>
  <c r="BH24884" i="2"/>
  <c r="BG24884" i="2"/>
  <c r="BF24884" i="2"/>
  <c r="BJ24884" i="2"/>
  <c r="BP24892" i="2"/>
  <c r="BV24892" i="2" s="1"/>
  <c r="BY24892" i="2" s="1"/>
  <c r="BJ24895" i="2"/>
  <c r="BO24902" i="2"/>
  <c r="BN24902" i="2"/>
  <c r="BM24902" i="2"/>
  <c r="BL24902" i="2"/>
  <c r="BJ24935" i="2"/>
  <c r="BJ24941" i="2"/>
  <c r="BI24941" i="2"/>
  <c r="BI24942" i="2"/>
  <c r="BE24884" i="2"/>
  <c r="BO24895" i="2"/>
  <c r="BM24908" i="2"/>
  <c r="BL24928" i="2"/>
  <c r="BO24935" i="2"/>
  <c r="BE24941" i="2"/>
  <c r="BJ24942" i="2"/>
  <c r="BJ24963" i="2"/>
  <c r="BI24963" i="2"/>
  <c r="BH24963" i="2"/>
  <c r="BG24963" i="2"/>
  <c r="BJ24965" i="2"/>
  <c r="BI24965" i="2"/>
  <c r="BP24965" i="2"/>
  <c r="BV24965" i="2" s="1"/>
  <c r="BY24965" i="2" s="1"/>
  <c r="BE24967" i="2"/>
  <c r="BO24975" i="2"/>
  <c r="BJ24864" i="2"/>
  <c r="BJ24872" i="2"/>
  <c r="BM24873" i="2"/>
  <c r="BJ24880" i="2"/>
  <c r="BL24888" i="2"/>
  <c r="BL24895" i="2"/>
  <c r="BE24897" i="2"/>
  <c r="BL24898" i="2"/>
  <c r="BN24908" i="2"/>
  <c r="BI24924" i="2"/>
  <c r="BH24924" i="2"/>
  <c r="BG24924" i="2"/>
  <c r="BF24924" i="2"/>
  <c r="BJ24924" i="2"/>
  <c r="BP24925" i="2"/>
  <c r="BV24925" i="2" s="1"/>
  <c r="BY24925" i="2" s="1"/>
  <c r="BM24928" i="2"/>
  <c r="BL24935" i="2"/>
  <c r="BE24937" i="2"/>
  <c r="BL24938" i="2"/>
  <c r="BF24941" i="2"/>
  <c r="BO24942" i="2"/>
  <c r="BN24942" i="2"/>
  <c r="BM24942" i="2"/>
  <c r="BL24942" i="2"/>
  <c r="BE24950" i="2"/>
  <c r="BE24965" i="2"/>
  <c r="BF24967" i="2"/>
  <c r="BL24975" i="2"/>
  <c r="BM24895" i="2"/>
  <c r="BF24897" i="2"/>
  <c r="BM24898" i="2"/>
  <c r="BO24908" i="2"/>
  <c r="BN24928" i="2"/>
  <c r="BM24935" i="2"/>
  <c r="BF24937" i="2"/>
  <c r="BM24938" i="2"/>
  <c r="BG24941" i="2"/>
  <c r="BF24950" i="2"/>
  <c r="BF24965" i="2"/>
  <c r="BG24967" i="2"/>
  <c r="BM24975" i="2"/>
  <c r="BJ24917" i="2"/>
  <c r="BI24917" i="2"/>
  <c r="BL24891" i="2"/>
  <c r="BO24911" i="2"/>
  <c r="BE24917" i="2"/>
  <c r="BO24918" i="2"/>
  <c r="BN24918" i="2"/>
  <c r="BM24918" i="2"/>
  <c r="BL24918" i="2"/>
  <c r="BE24920" i="2"/>
  <c r="BM24924" i="2"/>
  <c r="BM24931" i="2"/>
  <c r="BF24934" i="2"/>
  <c r="BH24937" i="2"/>
  <c r="BO24938" i="2"/>
  <c r="BH24950" i="2"/>
  <c r="BF24958" i="2"/>
  <c r="BJ24958" i="2" s="1"/>
  <c r="BH24965" i="2"/>
  <c r="BI24967" i="2"/>
  <c r="BH24862" i="2"/>
  <c r="BH24870" i="2"/>
  <c r="BN24880" i="2"/>
  <c r="BO24884" i="2"/>
  <c r="BH24887" i="2"/>
  <c r="BM24891" i="2"/>
  <c r="BG24894" i="2"/>
  <c r="BI24897" i="2"/>
  <c r="BL24911" i="2"/>
  <c r="BE24913" i="2"/>
  <c r="BL24914" i="2"/>
  <c r="BF24917" i="2"/>
  <c r="BF24920" i="2"/>
  <c r="BN24921" i="2"/>
  <c r="BN24924" i="2"/>
  <c r="BH24927" i="2"/>
  <c r="BN24931" i="2"/>
  <c r="BG24934" i="2"/>
  <c r="BI24937" i="2"/>
  <c r="BI24950" i="2"/>
  <c r="BH24952" i="2"/>
  <c r="BL24960" i="2"/>
  <c r="BJ24967" i="2"/>
  <c r="BL24847" i="2"/>
  <c r="BL24855" i="2"/>
  <c r="BI24862" i="2"/>
  <c r="BL24863" i="2"/>
  <c r="BI24870" i="2"/>
  <c r="BL24871" i="2"/>
  <c r="BL24879" i="2"/>
  <c r="BO24880" i="2"/>
  <c r="BH24883" i="2"/>
  <c r="BP24884" i="2"/>
  <c r="BV24884" i="2" s="1"/>
  <c r="BY24884" i="2" s="1"/>
  <c r="BI24887" i="2"/>
  <c r="BN24891" i="2"/>
  <c r="BH24894" i="2"/>
  <c r="BM24911" i="2"/>
  <c r="BF24913" i="2"/>
  <c r="BG24913" i="2" s="1"/>
  <c r="BM24914" i="2"/>
  <c r="BG24917" i="2"/>
  <c r="BG24920" i="2"/>
  <c r="BO24921" i="2"/>
  <c r="BO24924" i="2"/>
  <c r="BI24927" i="2"/>
  <c r="BO24931" i="2"/>
  <c r="BH24934" i="2"/>
  <c r="BJ24950" i="2"/>
  <c r="BI24952" i="2"/>
  <c r="BM24960" i="2"/>
  <c r="BO24967" i="2"/>
  <c r="BI24972" i="2"/>
  <c r="BH24972" i="2"/>
  <c r="BG24972" i="2"/>
  <c r="BF24972" i="2"/>
  <c r="BP24972" i="2"/>
  <c r="BV24972" i="2" s="1"/>
  <c r="BY24972" i="2" s="1"/>
  <c r="BJ24972" i="2"/>
  <c r="BM24839" i="2"/>
  <c r="BM24847" i="2"/>
  <c r="BM24855" i="2"/>
  <c r="BM24863" i="2"/>
  <c r="BM24871" i="2"/>
  <c r="BM24879" i="2"/>
  <c r="BI24883" i="2"/>
  <c r="BJ24887" i="2"/>
  <c r="BI24894" i="2"/>
  <c r="BI24900" i="2"/>
  <c r="BH24900" i="2"/>
  <c r="BG24900" i="2"/>
  <c r="BF24900" i="2"/>
  <c r="BJ24900" i="2"/>
  <c r="BP24901" i="2"/>
  <c r="BM24904" i="2"/>
  <c r="BE24910" i="2"/>
  <c r="BN24911" i="2"/>
  <c r="BN24914" i="2"/>
  <c r="BH24917" i="2"/>
  <c r="BH24920" i="2"/>
  <c r="BP24924" i="2"/>
  <c r="BJ24927" i="2"/>
  <c r="BJ24933" i="2"/>
  <c r="BI24933" i="2"/>
  <c r="BI24934" i="2"/>
  <c r="BM24944" i="2"/>
  <c r="BM24947" i="2"/>
  <c r="BO24950" i="2"/>
  <c r="BN24950" i="2"/>
  <c r="BM24950" i="2"/>
  <c r="BL24950" i="2"/>
  <c r="BN24960" i="2"/>
  <c r="BL24967" i="2"/>
  <c r="BL24969" i="2"/>
  <c r="BE24972" i="2"/>
  <c r="BO24887" i="2"/>
  <c r="BJ24894" i="2"/>
  <c r="BF24910" i="2"/>
  <c r="BI24923" i="2"/>
  <c r="BG24923" i="2"/>
  <c r="BO24927" i="2"/>
  <c r="BJ24934" i="2"/>
  <c r="BI24940" i="2"/>
  <c r="BH24940" i="2"/>
  <c r="BG24940" i="2"/>
  <c r="BF24940" i="2"/>
  <c r="BJ24940" i="2"/>
  <c r="BN24947" i="2"/>
  <c r="BJ24949" i="2"/>
  <c r="BI24949" i="2"/>
  <c r="BP24949" i="2"/>
  <c r="BV24949" i="2" s="1"/>
  <c r="BY24949" i="2" s="1"/>
  <c r="BM24967" i="2"/>
  <c r="BG24883" i="2"/>
  <c r="BG24891" i="2"/>
  <c r="BG24899" i="2"/>
  <c r="BG24907" i="2"/>
  <c r="BL24948" i="2"/>
  <c r="BL24956" i="2"/>
  <c r="BL24964" i="2"/>
  <c r="BM24948" i="2"/>
  <c r="BM24956" i="2"/>
  <c r="BM24964" i="2"/>
  <c r="BE24977" i="2"/>
  <c r="BE24960" i="2"/>
  <c r="BE24968" i="2"/>
  <c r="BE24976" i="2"/>
  <c r="BE24975" i="2"/>
  <c r="BE24883" i="2"/>
  <c r="BE24891" i="2"/>
  <c r="BE24899" i="2"/>
  <c r="BE24907" i="2"/>
  <c r="BE24915" i="2"/>
  <c r="BE24923" i="2"/>
  <c r="BE24931" i="2"/>
  <c r="BE24939" i="2"/>
  <c r="BE24947" i="2"/>
  <c r="BE24955" i="2"/>
  <c r="BE24963" i="2"/>
  <c r="BE24971" i="2"/>
  <c r="BW24823" i="2"/>
  <c r="BK24823" i="2"/>
  <c r="BD24823" i="2"/>
  <c r="BF24823" i="2" s="1"/>
  <c r="BG24823" i="2" s="1"/>
  <c r="BW24822" i="2"/>
  <c r="BK24822" i="2"/>
  <c r="BO24822" i="2" s="1"/>
  <c r="BD24822" i="2"/>
  <c r="BP24822" i="2" s="1"/>
  <c r="BV24822" i="2" s="1"/>
  <c r="BY24822" i="2" s="1"/>
  <c r="BW24821" i="2"/>
  <c r="BK24821" i="2"/>
  <c r="BD24821" i="2"/>
  <c r="BE24821" i="2" s="1"/>
  <c r="BW24820" i="2"/>
  <c r="BK24820" i="2"/>
  <c r="BD24820" i="2"/>
  <c r="BP24820" i="2" s="1"/>
  <c r="BV24820" i="2" s="1"/>
  <c r="BY24820" i="2" s="1"/>
  <c r="BW24819" i="2"/>
  <c r="BK24819" i="2"/>
  <c r="BD24819" i="2"/>
  <c r="BP24819" i="2" s="1"/>
  <c r="BV24819" i="2" s="1"/>
  <c r="BY24819" i="2" s="1"/>
  <c r="BW24818" i="2"/>
  <c r="BK24818" i="2"/>
  <c r="BN24818" i="2" s="1"/>
  <c r="BD24818" i="2"/>
  <c r="BF24818" i="2" s="1"/>
  <c r="BH24818" i="2" s="1"/>
  <c r="BW24817" i="2"/>
  <c r="BK24817" i="2"/>
  <c r="BD24817" i="2"/>
  <c r="BH24817" i="2" s="1"/>
  <c r="BW24816" i="2"/>
  <c r="BK24816" i="2"/>
  <c r="BL24816" i="2" s="1"/>
  <c r="BD24816" i="2"/>
  <c r="BP24816" i="2" s="1"/>
  <c r="BV24816" i="2" s="1"/>
  <c r="BY24816" i="2" s="1"/>
  <c r="BW24815" i="2"/>
  <c r="BK24815" i="2"/>
  <c r="BM24815" i="2" s="1"/>
  <c r="BD24815" i="2"/>
  <c r="BJ24815" i="2" s="1"/>
  <c r="BW24814" i="2"/>
  <c r="BK24814" i="2"/>
  <c r="BD24814" i="2"/>
  <c r="BP24814" i="2" s="1"/>
  <c r="BV24814" i="2" s="1"/>
  <c r="BY24814" i="2" s="1"/>
  <c r="BW24813" i="2"/>
  <c r="BK24813" i="2"/>
  <c r="BM24813" i="2" s="1"/>
  <c r="BD24813" i="2"/>
  <c r="BF24813" i="2" s="1"/>
  <c r="BG24813" i="2" s="1"/>
  <c r="BW24812" i="2"/>
  <c r="BK24812" i="2"/>
  <c r="BL24812" i="2" s="1"/>
  <c r="BD24812" i="2"/>
  <c r="BW24811" i="2"/>
  <c r="BK24811" i="2"/>
  <c r="BN24811" i="2" s="1"/>
  <c r="BD24811" i="2"/>
  <c r="BE24811" i="2" s="1"/>
  <c r="BW24810" i="2"/>
  <c r="BK24810" i="2"/>
  <c r="BD24810" i="2"/>
  <c r="BE24810" i="2" s="1"/>
  <c r="BW24809" i="2"/>
  <c r="BK24809" i="2"/>
  <c r="BD24809" i="2"/>
  <c r="BP24809" i="2" s="1"/>
  <c r="BV24809" i="2" s="1"/>
  <c r="BY24809" i="2" s="1"/>
  <c r="BW24808" i="2"/>
  <c r="BK24808" i="2"/>
  <c r="BO24808" i="2" s="1"/>
  <c r="BD24808" i="2"/>
  <c r="BW24807" i="2"/>
  <c r="BK24807" i="2"/>
  <c r="BD24807" i="2"/>
  <c r="BW24806" i="2"/>
  <c r="BK24806" i="2"/>
  <c r="BD24806" i="2"/>
  <c r="BP24806" i="2" s="1"/>
  <c r="BV24806" i="2" s="1"/>
  <c r="BY24806" i="2" s="1"/>
  <c r="BW24805" i="2"/>
  <c r="BK24805" i="2"/>
  <c r="BD24805" i="2"/>
  <c r="BI24805" i="2" s="1"/>
  <c r="BW24804" i="2"/>
  <c r="BK24804" i="2"/>
  <c r="BM24804" i="2" s="1"/>
  <c r="BD24804" i="2"/>
  <c r="BP24804" i="2" s="1"/>
  <c r="BV24804" i="2" s="1"/>
  <c r="BY24804" i="2" s="1"/>
  <c r="BW24803" i="2"/>
  <c r="BK24803" i="2"/>
  <c r="BD24803" i="2"/>
  <c r="BE24803" i="2" s="1"/>
  <c r="BW24802" i="2"/>
  <c r="BK24802" i="2"/>
  <c r="BN24802" i="2" s="1"/>
  <c r="BD24802" i="2"/>
  <c r="BW24801" i="2"/>
  <c r="BK24801" i="2"/>
  <c r="BL24801" i="2" s="1"/>
  <c r="BD24801" i="2"/>
  <c r="BJ24801" i="2" s="1"/>
  <c r="BW24800" i="2"/>
  <c r="BK24800" i="2"/>
  <c r="BO24800" i="2" s="1"/>
  <c r="BD24800" i="2"/>
  <c r="BG24800" i="2" s="1"/>
  <c r="BW24799" i="2"/>
  <c r="BK24799" i="2"/>
  <c r="BD24799" i="2"/>
  <c r="BP24799" i="2" s="1"/>
  <c r="BV24799" i="2" s="1"/>
  <c r="BY24799" i="2" s="1"/>
  <c r="BW24798" i="2"/>
  <c r="BK24798" i="2"/>
  <c r="BD24798" i="2"/>
  <c r="BE24798" i="2" s="1"/>
  <c r="BW24797" i="2"/>
  <c r="BK24797" i="2"/>
  <c r="BO24797" i="2" s="1"/>
  <c r="BD24797" i="2"/>
  <c r="BF24797" i="2" s="1"/>
  <c r="BW24796" i="2"/>
  <c r="BK24796" i="2"/>
  <c r="BD24796" i="2"/>
  <c r="BI24796" i="2" s="1"/>
  <c r="BW24795" i="2"/>
  <c r="BK24795" i="2"/>
  <c r="BD24795" i="2"/>
  <c r="BP24795" i="2" s="1"/>
  <c r="BV24795" i="2" s="1"/>
  <c r="BY24795" i="2" s="1"/>
  <c r="BW24794" i="2"/>
  <c r="BK24794" i="2"/>
  <c r="BD24794" i="2"/>
  <c r="BH24794" i="2" s="1"/>
  <c r="BW24793" i="2"/>
  <c r="BK24793" i="2"/>
  <c r="BM24793" i="2" s="1"/>
  <c r="BD24793" i="2"/>
  <c r="BW24792" i="2"/>
  <c r="BK24792" i="2"/>
  <c r="BD24792" i="2"/>
  <c r="BH24792" i="2" s="1"/>
  <c r="BW24791" i="2"/>
  <c r="BK24791" i="2"/>
  <c r="BL24791" i="2" s="1"/>
  <c r="BD24791" i="2"/>
  <c r="BE24791" i="2" s="1"/>
  <c r="BW24790" i="2"/>
  <c r="BK24790" i="2"/>
  <c r="BD24790" i="2"/>
  <c r="BG24790" i="2" s="1"/>
  <c r="BW24789" i="2"/>
  <c r="BK24789" i="2"/>
  <c r="BD24789" i="2"/>
  <c r="BI24789" i="2" s="1"/>
  <c r="BW24788" i="2"/>
  <c r="BK24788" i="2"/>
  <c r="BM24788" i="2" s="1"/>
  <c r="BD24788" i="2"/>
  <c r="BF24788" i="2" s="1"/>
  <c r="BJ24788" i="2" s="1"/>
  <c r="BW24787" i="2"/>
  <c r="BK24787" i="2"/>
  <c r="BD24787" i="2"/>
  <c r="BH24787" i="2" s="1"/>
  <c r="BW24786" i="2"/>
  <c r="BK24786" i="2"/>
  <c r="BM24786" i="2" s="1"/>
  <c r="BD24786" i="2"/>
  <c r="BW24785" i="2"/>
  <c r="BK24785" i="2"/>
  <c r="BL24785" i="2" s="1"/>
  <c r="BD24785" i="2"/>
  <c r="BH24785" i="2" s="1"/>
  <c r="BW24784" i="2"/>
  <c r="BK24784" i="2"/>
  <c r="BD24784" i="2"/>
  <c r="BE24784" i="2" s="1"/>
  <c r="BW24783" i="2"/>
  <c r="BK24783" i="2"/>
  <c r="BD24783" i="2"/>
  <c r="BF24783" i="2" s="1"/>
  <c r="BW24782" i="2"/>
  <c r="BK24782" i="2"/>
  <c r="BN24782" i="2" s="1"/>
  <c r="BD24782" i="2"/>
  <c r="BW24781" i="2"/>
  <c r="BK24781" i="2"/>
  <c r="BD24781" i="2"/>
  <c r="BW24780" i="2"/>
  <c r="BK24780" i="2"/>
  <c r="BN24780" i="2" s="1"/>
  <c r="BD24780" i="2"/>
  <c r="BP24780" i="2" s="1"/>
  <c r="BV24780" i="2" s="1"/>
  <c r="BY24780" i="2" s="1"/>
  <c r="BW24779" i="2"/>
  <c r="BK24779" i="2"/>
  <c r="BD24779" i="2"/>
  <c r="BG24779" i="2" s="1"/>
  <c r="BW24778" i="2"/>
  <c r="BK24778" i="2"/>
  <c r="BD24778" i="2"/>
  <c r="BW24777" i="2"/>
  <c r="BK24777" i="2"/>
  <c r="BD24777" i="2"/>
  <c r="BP24777" i="2" s="1"/>
  <c r="BV24777" i="2" s="1"/>
  <c r="BY24777" i="2" s="1"/>
  <c r="BW24776" i="2"/>
  <c r="BK24776" i="2"/>
  <c r="BM24776" i="2" s="1"/>
  <c r="BD24776" i="2"/>
  <c r="BF24776" i="2" s="1"/>
  <c r="BW24775" i="2"/>
  <c r="BK24775" i="2"/>
  <c r="BL24775" i="2" s="1"/>
  <c r="BD24775" i="2"/>
  <c r="BJ24775" i="2" s="1"/>
  <c r="BW24774" i="2"/>
  <c r="BK24774" i="2"/>
  <c r="BD24774" i="2"/>
  <c r="BG24774" i="2" s="1"/>
  <c r="BW24773" i="2"/>
  <c r="BK24773" i="2"/>
  <c r="BD24773" i="2"/>
  <c r="BE24773" i="2" s="1"/>
  <c r="BW24772" i="2"/>
  <c r="BK24772" i="2"/>
  <c r="BL24772" i="2" s="1"/>
  <c r="BD24772" i="2"/>
  <c r="BP24772" i="2" s="1"/>
  <c r="BV24772" i="2" s="1"/>
  <c r="BY24772" i="2" s="1"/>
  <c r="BW24771" i="2"/>
  <c r="BK24771" i="2"/>
  <c r="BD24771" i="2"/>
  <c r="BW24770" i="2"/>
  <c r="BK24770" i="2"/>
  <c r="BO24770" i="2" s="1"/>
  <c r="BD24770" i="2"/>
  <c r="BP24770" i="2" s="1"/>
  <c r="BV24770" i="2" s="1"/>
  <c r="BY24770" i="2" s="1"/>
  <c r="BW24769" i="2"/>
  <c r="BK24769" i="2"/>
  <c r="BO24769" i="2" s="1"/>
  <c r="BD24769" i="2"/>
  <c r="BF24769" i="2" s="1"/>
  <c r="BW24768" i="2"/>
  <c r="BK24768" i="2"/>
  <c r="BD24768" i="2"/>
  <c r="BE24768" i="2" s="1"/>
  <c r="BW24767" i="2"/>
  <c r="BK24767" i="2"/>
  <c r="BM24767" i="2" s="1"/>
  <c r="BD24767" i="2"/>
  <c r="BP24767" i="2" s="1"/>
  <c r="BV24767" i="2" s="1"/>
  <c r="BY24767" i="2" s="1"/>
  <c r="BW24766" i="2"/>
  <c r="BK24766" i="2"/>
  <c r="BD24766" i="2"/>
  <c r="BW24765" i="2"/>
  <c r="BK24765" i="2"/>
  <c r="BL24765" i="2" s="1"/>
  <c r="BD24765" i="2"/>
  <c r="BG24765" i="2" s="1"/>
  <c r="BW24764" i="2"/>
  <c r="BK24764" i="2"/>
  <c r="BD24764" i="2"/>
  <c r="BP24764" i="2" s="1"/>
  <c r="BV24764" i="2" s="1"/>
  <c r="BY24764" i="2" s="1"/>
  <c r="BW24763" i="2"/>
  <c r="BK24763" i="2"/>
  <c r="BD24763" i="2"/>
  <c r="BE24763" i="2" s="1"/>
  <c r="BW24762" i="2"/>
  <c r="BK24762" i="2"/>
  <c r="BD24762" i="2"/>
  <c r="BP24762" i="2" s="1"/>
  <c r="BV24762" i="2" s="1"/>
  <c r="BY24762" i="2" s="1"/>
  <c r="BW24761" i="2"/>
  <c r="BK24761" i="2"/>
  <c r="BO24761" i="2" s="1"/>
  <c r="BD24761" i="2"/>
  <c r="BE24761" i="2" s="1"/>
  <c r="BW24760" i="2"/>
  <c r="BK24760" i="2"/>
  <c r="BM24760" i="2" s="1"/>
  <c r="BD24760" i="2"/>
  <c r="BW24759" i="2"/>
  <c r="BK24759" i="2"/>
  <c r="BD24759" i="2"/>
  <c r="BH24759" i="2" s="1"/>
  <c r="BW24758" i="2"/>
  <c r="BK24758" i="2"/>
  <c r="BD24758" i="2"/>
  <c r="BW24757" i="2"/>
  <c r="BK24757" i="2"/>
  <c r="BD24757" i="2"/>
  <c r="BP24757" i="2" s="1"/>
  <c r="BV24757" i="2" s="1"/>
  <c r="BY24757" i="2" s="1"/>
  <c r="BW24756" i="2"/>
  <c r="BK24756" i="2"/>
  <c r="BN24756" i="2" s="1"/>
  <c r="BD24756" i="2"/>
  <c r="BP24756" i="2" s="1"/>
  <c r="BV24756" i="2" s="1"/>
  <c r="BY24756" i="2" s="1"/>
  <c r="BW24755" i="2"/>
  <c r="BK24755" i="2"/>
  <c r="BN24755" i="2" s="1"/>
  <c r="BD24755" i="2"/>
  <c r="BE24755" i="2" s="1"/>
  <c r="BW24754" i="2"/>
  <c r="BK24754" i="2"/>
  <c r="BM24754" i="2" s="1"/>
  <c r="BD24754" i="2"/>
  <c r="BP24754" i="2" s="1"/>
  <c r="BV24754" i="2" s="1"/>
  <c r="BY24754" i="2" s="1"/>
  <c r="BW24753" i="2"/>
  <c r="BK24753" i="2"/>
  <c r="BN24753" i="2" s="1"/>
  <c r="BD24753" i="2"/>
  <c r="BF24753" i="2" s="1"/>
  <c r="BW24752" i="2"/>
  <c r="BK24752" i="2"/>
  <c r="BD24752" i="2"/>
  <c r="BP24752" i="2" s="1"/>
  <c r="BV24752" i="2" s="1"/>
  <c r="BY24752" i="2" s="1"/>
  <c r="BW24751" i="2"/>
  <c r="BK24751" i="2"/>
  <c r="BD24751" i="2"/>
  <c r="BP24751" i="2" s="1"/>
  <c r="BV24751" i="2" s="1"/>
  <c r="BY24751" i="2" s="1"/>
  <c r="BW24750" i="2"/>
  <c r="BK24750" i="2"/>
  <c r="BO24750" i="2" s="1"/>
  <c r="BD24750" i="2"/>
  <c r="BE24750" i="2" s="1"/>
  <c r="BW24749" i="2"/>
  <c r="BK24749" i="2"/>
  <c r="BL24749" i="2" s="1"/>
  <c r="BD24749" i="2"/>
  <c r="BJ24749" i="2" s="1"/>
  <c r="BW24748" i="2"/>
  <c r="BK24748" i="2"/>
  <c r="BM24748" i="2" s="1"/>
  <c r="BD24748" i="2"/>
  <c r="BW24747" i="2"/>
  <c r="BK24747" i="2"/>
  <c r="BO24747" i="2" s="1"/>
  <c r="BD24747" i="2"/>
  <c r="BP24747" i="2" s="1"/>
  <c r="BV24747" i="2" s="1"/>
  <c r="BY24747" i="2" s="1"/>
  <c r="BW24746" i="2"/>
  <c r="BK24746" i="2"/>
  <c r="BD24746" i="2"/>
  <c r="BP24746" i="2" s="1"/>
  <c r="BV24746" i="2" s="1"/>
  <c r="BY24746" i="2" s="1"/>
  <c r="BW24745" i="2"/>
  <c r="BK24745" i="2"/>
  <c r="BD24745" i="2"/>
  <c r="BG24745" i="2" s="1"/>
  <c r="BW24744" i="2"/>
  <c r="BK24744" i="2"/>
  <c r="BD24744" i="2"/>
  <c r="BH24744" i="2" s="1"/>
  <c r="BW24743" i="2"/>
  <c r="BK24743" i="2"/>
  <c r="BO24743" i="2" s="1"/>
  <c r="BD24743" i="2"/>
  <c r="BW24742" i="2"/>
  <c r="BK24742" i="2"/>
  <c r="BD24742" i="2"/>
  <c r="BE24742" i="2" s="1"/>
  <c r="BW24741" i="2"/>
  <c r="BK24741" i="2"/>
  <c r="BD24741" i="2"/>
  <c r="BP24741" i="2" s="1"/>
  <c r="BV24741" i="2" s="1"/>
  <c r="BY24741" i="2" s="1"/>
  <c r="BW24740" i="2"/>
  <c r="BK24740" i="2"/>
  <c r="BD24740" i="2"/>
  <c r="BW24739" i="2"/>
  <c r="BK24739" i="2"/>
  <c r="BN24739" i="2" s="1"/>
  <c r="BD24739" i="2"/>
  <c r="BI24739" i="2" s="1"/>
  <c r="BW24738" i="2"/>
  <c r="BK24738" i="2"/>
  <c r="BD24738" i="2"/>
  <c r="BF24738" i="2" s="1"/>
  <c r="BW24737" i="2"/>
  <c r="BK24737" i="2"/>
  <c r="BD24737" i="2"/>
  <c r="BG24737" i="2" s="1"/>
  <c r="BW24736" i="2"/>
  <c r="BK24736" i="2"/>
  <c r="BM24736" i="2" s="1"/>
  <c r="BD24736" i="2"/>
  <c r="BP24736" i="2" s="1"/>
  <c r="BV24736" i="2" s="1"/>
  <c r="BY24736" i="2" s="1"/>
  <c r="BW24735" i="2"/>
  <c r="BK24735" i="2"/>
  <c r="BO24735" i="2" s="1"/>
  <c r="BD24735" i="2"/>
  <c r="BW24734" i="2"/>
  <c r="BK24734" i="2"/>
  <c r="BM24734" i="2" s="1"/>
  <c r="BD24734" i="2"/>
  <c r="BW24733" i="2"/>
  <c r="BK24733" i="2"/>
  <c r="BM24733" i="2" s="1"/>
  <c r="BD24733" i="2"/>
  <c r="BW24732" i="2"/>
  <c r="BK24732" i="2"/>
  <c r="BD24732" i="2"/>
  <c r="BG24732" i="2" s="1"/>
  <c r="BW24731" i="2"/>
  <c r="BK24731" i="2"/>
  <c r="BD24731" i="2"/>
  <c r="BP24731" i="2" s="1"/>
  <c r="BV24731" i="2" s="1"/>
  <c r="BY24731" i="2" s="1"/>
  <c r="BW24730" i="2"/>
  <c r="BK24730" i="2"/>
  <c r="BN24730" i="2" s="1"/>
  <c r="BD24730" i="2"/>
  <c r="BP24730" i="2" s="1"/>
  <c r="BV24730" i="2" s="1"/>
  <c r="BY24730" i="2" s="1"/>
  <c r="BW24729" i="2"/>
  <c r="BK24729" i="2"/>
  <c r="BO24729" i="2" s="1"/>
  <c r="BD24729" i="2"/>
  <c r="BW24728" i="2"/>
  <c r="BK24728" i="2"/>
  <c r="BD24728" i="2"/>
  <c r="BE24728" i="2" s="1"/>
  <c r="BW24727" i="2"/>
  <c r="BK24727" i="2"/>
  <c r="BN24727" i="2" s="1"/>
  <c r="BD24727" i="2"/>
  <c r="BF24727" i="2" s="1"/>
  <c r="BW24726" i="2"/>
  <c r="BK24726" i="2"/>
  <c r="BL24726" i="2" s="1"/>
  <c r="BD24726" i="2"/>
  <c r="BJ24726" i="2" s="1"/>
  <c r="BW24725" i="2"/>
  <c r="BK24725" i="2"/>
  <c r="BN24725" i="2" s="1"/>
  <c r="BD24725" i="2"/>
  <c r="BP24725" i="2" s="1"/>
  <c r="BV24725" i="2" s="1"/>
  <c r="BY24725" i="2" s="1"/>
  <c r="BW24724" i="2"/>
  <c r="BK24724" i="2"/>
  <c r="BL24724" i="2" s="1"/>
  <c r="BD24724" i="2"/>
  <c r="BP24724" i="2" s="1"/>
  <c r="BV24724" i="2" s="1"/>
  <c r="BY24724" i="2" s="1"/>
  <c r="BW24723" i="2"/>
  <c r="BK24723" i="2"/>
  <c r="BD24723" i="2"/>
  <c r="BF24723" i="2" s="1"/>
  <c r="BW24722" i="2"/>
  <c r="BK24722" i="2"/>
  <c r="BD24722" i="2"/>
  <c r="BJ24722" i="2" s="1"/>
  <c r="BW24721" i="2"/>
  <c r="BK24721" i="2"/>
  <c r="BN24721" i="2" s="1"/>
  <c r="BD24721" i="2"/>
  <c r="BJ24721" i="2" s="1"/>
  <c r="BW24720" i="2"/>
  <c r="BK24720" i="2"/>
  <c r="BD24720" i="2"/>
  <c r="BP24720" i="2" s="1"/>
  <c r="BV24720" i="2" s="1"/>
  <c r="BY24720" i="2" s="1"/>
  <c r="BW24719" i="2"/>
  <c r="BK24719" i="2"/>
  <c r="BM24719" i="2" s="1"/>
  <c r="BD24719" i="2"/>
  <c r="BP24719" i="2" s="1"/>
  <c r="BV24719" i="2" s="1"/>
  <c r="BY24719" i="2" s="1"/>
  <c r="BW24718" i="2"/>
  <c r="BK24718" i="2"/>
  <c r="BO24718" i="2" s="1"/>
  <c r="BD24718" i="2"/>
  <c r="BW24717" i="2"/>
  <c r="BK24717" i="2"/>
  <c r="BD24717" i="2"/>
  <c r="BE24717" i="2" s="1"/>
  <c r="BW24716" i="2"/>
  <c r="BK24716" i="2"/>
  <c r="BN24716" i="2" s="1"/>
  <c r="BD24716" i="2"/>
  <c r="BP24716" i="2" s="1"/>
  <c r="BV24716" i="2" s="1"/>
  <c r="BY24716" i="2" s="1"/>
  <c r="BW24715" i="2"/>
  <c r="BK24715" i="2"/>
  <c r="BM24715" i="2" s="1"/>
  <c r="BD24715" i="2"/>
  <c r="BP24715" i="2" s="1"/>
  <c r="BV24715" i="2" s="1"/>
  <c r="BY24715" i="2" s="1"/>
  <c r="BW24714" i="2"/>
  <c r="BK24714" i="2"/>
  <c r="BD24714" i="2"/>
  <c r="BP24714" i="2" s="1"/>
  <c r="BV24714" i="2" s="1"/>
  <c r="BY24714" i="2" s="1"/>
  <c r="BW24713" i="2"/>
  <c r="BK24713" i="2"/>
  <c r="BN24713" i="2" s="1"/>
  <c r="BD24713" i="2"/>
  <c r="BW24712" i="2"/>
  <c r="BK24712" i="2"/>
  <c r="BN24712" i="2" s="1"/>
  <c r="BD24712" i="2"/>
  <c r="BF24712" i="2" s="1"/>
  <c r="BW24711" i="2"/>
  <c r="BK24711" i="2"/>
  <c r="BM24711" i="2" s="1"/>
  <c r="BD24711" i="2"/>
  <c r="BG24711" i="2" s="1"/>
  <c r="BW24710" i="2"/>
  <c r="BK24710" i="2"/>
  <c r="BO24710" i="2" s="1"/>
  <c r="BD24710" i="2"/>
  <c r="BP24710" i="2" s="1"/>
  <c r="BV24710" i="2" s="1"/>
  <c r="BY24710" i="2" s="1"/>
  <c r="BW24709" i="2"/>
  <c r="BK24709" i="2"/>
  <c r="BD24709" i="2"/>
  <c r="BJ24709" i="2" s="1"/>
  <c r="BW24708" i="2"/>
  <c r="BK24708" i="2"/>
  <c r="BL24708" i="2" s="1"/>
  <c r="BD24708" i="2"/>
  <c r="BF24708" i="2" s="1"/>
  <c r="BW24707" i="2"/>
  <c r="BK24707" i="2"/>
  <c r="BL24707" i="2" s="1"/>
  <c r="BD24707" i="2"/>
  <c r="BJ24707" i="2" s="1"/>
  <c r="BW24706" i="2"/>
  <c r="BK24706" i="2"/>
  <c r="BD24706" i="2"/>
  <c r="BW24705" i="2"/>
  <c r="BK24705" i="2"/>
  <c r="BD24705" i="2"/>
  <c r="BP24705" i="2" s="1"/>
  <c r="BV24705" i="2" s="1"/>
  <c r="BY24705" i="2" s="1"/>
  <c r="BW24704" i="2"/>
  <c r="BK24704" i="2"/>
  <c r="BL24704" i="2" s="1"/>
  <c r="BD24704" i="2"/>
  <c r="BP24704" i="2" s="1"/>
  <c r="BV24704" i="2" s="1"/>
  <c r="BY24704" i="2" s="1"/>
  <c r="BW24703" i="2"/>
  <c r="BK24703" i="2"/>
  <c r="BD24703" i="2"/>
  <c r="BF24703" i="2" s="1"/>
  <c r="BJ24703" i="2" s="1"/>
  <c r="BW24702" i="2"/>
  <c r="BK24702" i="2"/>
  <c r="BO24702" i="2" s="1"/>
  <c r="BD24702" i="2"/>
  <c r="BP24702" i="2" s="1"/>
  <c r="BV24702" i="2" s="1"/>
  <c r="BY24702" i="2" s="1"/>
  <c r="BW24701" i="2"/>
  <c r="BK24701" i="2"/>
  <c r="BO24701" i="2" s="1"/>
  <c r="BD24701" i="2"/>
  <c r="BI24701" i="2" s="1"/>
  <c r="BW24700" i="2"/>
  <c r="BK24700" i="2"/>
  <c r="BD24700" i="2"/>
  <c r="BI24700" i="2" s="1"/>
  <c r="BW24699" i="2"/>
  <c r="BK24699" i="2"/>
  <c r="BM24699" i="2" s="1"/>
  <c r="BD24699" i="2"/>
  <c r="BE24699" i="2" s="1"/>
  <c r="BW24698" i="2"/>
  <c r="BK24698" i="2"/>
  <c r="BD24698" i="2"/>
  <c r="BW24697" i="2"/>
  <c r="BK24697" i="2"/>
  <c r="BD24697" i="2"/>
  <c r="BP24697" i="2" s="1"/>
  <c r="BV24697" i="2" s="1"/>
  <c r="BY24697" i="2" s="1"/>
  <c r="BW24696" i="2"/>
  <c r="BK24696" i="2"/>
  <c r="BN24696" i="2" s="1"/>
  <c r="BD24696" i="2"/>
  <c r="BP24696" i="2" s="1"/>
  <c r="BV24696" i="2" s="1"/>
  <c r="BY24696" i="2" s="1"/>
  <c r="BW24695" i="2"/>
  <c r="BK24695" i="2"/>
  <c r="BD24695" i="2"/>
  <c r="BI24695" i="2" s="1"/>
  <c r="BW24694" i="2"/>
  <c r="BK24694" i="2"/>
  <c r="BD24694" i="2"/>
  <c r="BF24694" i="2" s="1"/>
  <c r="BW24693" i="2"/>
  <c r="BK24693" i="2"/>
  <c r="BD24693" i="2"/>
  <c r="BE24693" i="2" s="1"/>
  <c r="BW24692" i="2"/>
  <c r="BK24692" i="2"/>
  <c r="BD24692" i="2"/>
  <c r="BP24692" i="2" s="1"/>
  <c r="BV24692" i="2" s="1"/>
  <c r="BY24692" i="2" s="1"/>
  <c r="BW24691" i="2"/>
  <c r="BK24691" i="2"/>
  <c r="BO24691" i="2" s="1"/>
  <c r="BD24691" i="2"/>
  <c r="BH24691" i="2" s="1"/>
  <c r="BW24690" i="2"/>
  <c r="BK24690" i="2"/>
  <c r="BL24690" i="2" s="1"/>
  <c r="BD24690" i="2"/>
  <c r="BJ24690" i="2" s="1"/>
  <c r="BW24689" i="2"/>
  <c r="BK24689" i="2"/>
  <c r="BD24689" i="2"/>
  <c r="BG24689" i="2" s="1"/>
  <c r="BW24688" i="2"/>
  <c r="BK24688" i="2"/>
  <c r="BD24688" i="2"/>
  <c r="BE24688" i="2" s="1"/>
  <c r="BW24687" i="2"/>
  <c r="BK24687" i="2"/>
  <c r="BL24687" i="2" s="1"/>
  <c r="BD24687" i="2"/>
  <c r="BP24687" i="2" s="1"/>
  <c r="BV24687" i="2" s="1"/>
  <c r="BY24687" i="2" s="1"/>
  <c r="BW24686" i="2"/>
  <c r="BK24686" i="2"/>
  <c r="BO24686" i="2" s="1"/>
  <c r="BD24686" i="2"/>
  <c r="BI24686" i="2" s="1"/>
  <c r="BW24685" i="2"/>
  <c r="CE24685" i="2" s="1"/>
  <c r="BK24685" i="2"/>
  <c r="BM24685" i="2" s="1"/>
  <c r="BD24685" i="2"/>
  <c r="BP24685" i="2" s="1"/>
  <c r="BV24685" i="2" s="1"/>
  <c r="BY24685" i="2" s="1"/>
  <c r="BW24684" i="2"/>
  <c r="BK24684" i="2"/>
  <c r="BL24684" i="2" s="1"/>
  <c r="BD24684" i="2"/>
  <c r="BF24684" i="2" s="1"/>
  <c r="BW24683" i="2"/>
  <c r="BK24683" i="2"/>
  <c r="BD24683" i="2"/>
  <c r="BW24682" i="2"/>
  <c r="BK24682" i="2"/>
  <c r="BN24682" i="2" s="1"/>
  <c r="BD24682" i="2"/>
  <c r="BP24682" i="2" s="1"/>
  <c r="BV24682" i="2" s="1"/>
  <c r="BY24682" i="2" s="1"/>
  <c r="BW24681" i="2"/>
  <c r="BK24681" i="2"/>
  <c r="BD24681" i="2"/>
  <c r="BJ24681" i="2" s="1"/>
  <c r="BW24680" i="2"/>
  <c r="BK24680" i="2"/>
  <c r="BL24680" i="2" s="1"/>
  <c r="BD24680" i="2"/>
  <c r="BJ24680" i="2" s="1"/>
  <c r="BW24679" i="2"/>
  <c r="BK24679" i="2"/>
  <c r="BM24679" i="2" s="1"/>
  <c r="BD24679" i="2"/>
  <c r="BG24679" i="2" s="1"/>
  <c r="BW24678" i="2"/>
  <c r="BK24678" i="2"/>
  <c r="BD24678" i="2"/>
  <c r="BF24678" i="2" s="1"/>
  <c r="BW24677" i="2"/>
  <c r="BK24677" i="2"/>
  <c r="BL24677" i="2" s="1"/>
  <c r="BD24677" i="2"/>
  <c r="BP24677" i="2" s="1"/>
  <c r="BV24677" i="2" s="1"/>
  <c r="BY24677" i="2" s="1"/>
  <c r="BW24676" i="2"/>
  <c r="BK24676" i="2"/>
  <c r="BO24676" i="2" s="1"/>
  <c r="BD24676" i="2"/>
  <c r="BI24676" i="2" s="1"/>
  <c r="BW24675" i="2"/>
  <c r="BK24675" i="2"/>
  <c r="BM24675" i="2" s="1"/>
  <c r="BD24675" i="2"/>
  <c r="BG24675" i="2" s="1"/>
  <c r="BW24674" i="2"/>
  <c r="BK24674" i="2"/>
  <c r="BD24674" i="2"/>
  <c r="BH24674" i="2" s="1"/>
  <c r="BW24673" i="2"/>
  <c r="BK24673" i="2"/>
  <c r="BD24673" i="2"/>
  <c r="BE24673" i="2" s="1"/>
  <c r="BW24672" i="2"/>
  <c r="BK24672" i="2"/>
  <c r="BD24672" i="2"/>
  <c r="BJ24672" i="2" s="1"/>
  <c r="BW24671" i="2"/>
  <c r="BK24671" i="2"/>
  <c r="BD24671" i="2"/>
  <c r="BJ24671" i="2" s="1"/>
  <c r="BW24670" i="2"/>
  <c r="BK24670" i="2"/>
  <c r="BN24670" i="2" s="1"/>
  <c r="BD24670" i="2"/>
  <c r="BJ24670" i="2" s="1"/>
  <c r="BW24669" i="2"/>
  <c r="BK24669" i="2"/>
  <c r="BD24669" i="2"/>
  <c r="BI24669" i="2" s="1"/>
  <c r="BW24668" i="2"/>
  <c r="BK24668" i="2"/>
  <c r="BD24668" i="2"/>
  <c r="BF24668" i="2" s="1"/>
  <c r="BW24667" i="2"/>
  <c r="BK24667" i="2"/>
  <c r="BN24667" i="2" s="1"/>
  <c r="BD24667" i="2"/>
  <c r="BP24667" i="2" s="1"/>
  <c r="BV24667" i="2" s="1"/>
  <c r="BY24667" i="2" s="1"/>
  <c r="BW24666" i="2"/>
  <c r="BK24666" i="2"/>
  <c r="BD24666" i="2"/>
  <c r="BP24666" i="2" s="1"/>
  <c r="BV24666" i="2" s="1"/>
  <c r="BY24666" i="2" s="1"/>
  <c r="BW24665" i="2"/>
  <c r="BK24665" i="2"/>
  <c r="BO24665" i="2" s="1"/>
  <c r="BD24665" i="2"/>
  <c r="BP24665" i="2" s="1"/>
  <c r="BW24664" i="2"/>
  <c r="BK24664" i="2"/>
  <c r="BD24664" i="2"/>
  <c r="BJ24664" i="2" s="1"/>
  <c r="BW24663" i="2"/>
  <c r="BK24663" i="2"/>
  <c r="BD24663" i="2"/>
  <c r="BF24663" i="2" s="1"/>
  <c r="BJ24663" i="2" s="1"/>
  <c r="BW24662" i="2"/>
  <c r="BK24662" i="2"/>
  <c r="BD24662" i="2"/>
  <c r="BW24661" i="2"/>
  <c r="BK24661" i="2"/>
  <c r="BM24661" i="2" s="1"/>
  <c r="BD24661" i="2"/>
  <c r="BP24661" i="2" s="1"/>
  <c r="BV24661" i="2" s="1"/>
  <c r="BY24661" i="2" s="1"/>
  <c r="BW24660" i="2"/>
  <c r="BK24660" i="2"/>
  <c r="BD24660" i="2"/>
  <c r="BP24660" i="2" s="1"/>
  <c r="BV24660" i="2" s="1"/>
  <c r="BY24660" i="2" s="1"/>
  <c r="BW24659" i="2"/>
  <c r="BK24659" i="2"/>
  <c r="BM24659" i="2" s="1"/>
  <c r="BD24659" i="2"/>
  <c r="BG24659" i="2" s="1"/>
  <c r="BW24658" i="2"/>
  <c r="BK24658" i="2"/>
  <c r="BN24658" i="2" s="1"/>
  <c r="BD24658" i="2"/>
  <c r="BF24658" i="2" s="1"/>
  <c r="BG24658" i="2" s="1"/>
  <c r="BW24657" i="2"/>
  <c r="BK24657" i="2"/>
  <c r="BD24657" i="2"/>
  <c r="BI24657" i="2" s="1"/>
  <c r="BW24656" i="2"/>
  <c r="BK24656" i="2"/>
  <c r="BM24656" i="2" s="1"/>
  <c r="BD24656" i="2"/>
  <c r="BW24655" i="2"/>
  <c r="BK24655" i="2"/>
  <c r="BL24655" i="2" s="1"/>
  <c r="BD24655" i="2"/>
  <c r="BH24655" i="2" s="1"/>
  <c r="BW24654" i="2"/>
  <c r="BK24654" i="2"/>
  <c r="BL24654" i="2" s="1"/>
  <c r="BD24654" i="2"/>
  <c r="BW24653" i="2"/>
  <c r="BK24653" i="2"/>
  <c r="BM24653" i="2" s="1"/>
  <c r="BD24653" i="2"/>
  <c r="BW24652" i="2"/>
  <c r="BK24652" i="2"/>
  <c r="BL24652" i="2" s="1"/>
  <c r="BD24652" i="2"/>
  <c r="BH24652" i="2" s="1"/>
  <c r="BY24651" i="2"/>
  <c r="BW24651" i="2"/>
  <c r="BK24651" i="2"/>
  <c r="BD24651" i="2"/>
  <c r="BF24651" i="2" s="1"/>
  <c r="BY24650" i="2"/>
  <c r="BW24650" i="2"/>
  <c r="BK24650" i="2"/>
  <c r="BN24650" i="2" s="1"/>
  <c r="BD24650" i="2"/>
  <c r="BP24650" i="2" s="1"/>
  <c r="BY24649" i="2"/>
  <c r="BW24649" i="2"/>
  <c r="BK24649" i="2"/>
  <c r="BO24649" i="2" s="1"/>
  <c r="BD24649" i="2"/>
  <c r="BP24649" i="2" s="1"/>
  <c r="BW24648" i="2"/>
  <c r="BV24648" i="2"/>
  <c r="BK24648" i="2"/>
  <c r="BD24648" i="2"/>
  <c r="BE24648" i="2" s="1"/>
  <c r="BY24647" i="2"/>
  <c r="BW24647" i="2"/>
  <c r="BK24647" i="2"/>
  <c r="BD24647" i="2"/>
  <c r="BH24647" i="2" s="1"/>
  <c r="BY24646" i="2"/>
  <c r="BW24646" i="2"/>
  <c r="BK24646" i="2"/>
  <c r="BD24646" i="2"/>
  <c r="BG24646" i="2" s="1"/>
  <c r="BY24645" i="2"/>
  <c r="BW24645" i="2"/>
  <c r="BK24645" i="2"/>
  <c r="BD24645" i="2"/>
  <c r="BE24645" i="2" s="1"/>
  <c r="BY24644" i="2"/>
  <c r="BW24644" i="2"/>
  <c r="BK24644" i="2"/>
  <c r="BL24644" i="2" s="1"/>
  <c r="BD24644" i="2"/>
  <c r="BW24643" i="2"/>
  <c r="BV24643" i="2"/>
  <c r="BK24643" i="2"/>
  <c r="BD24643" i="2"/>
  <c r="BE24643" i="2" s="1"/>
  <c r="BY24642" i="2"/>
  <c r="BW24642" i="2"/>
  <c r="BK24642" i="2"/>
  <c r="BO24642" i="2" s="1"/>
  <c r="BD24642" i="2"/>
  <c r="BI24642" i="2" s="1"/>
  <c r="BY24641" i="2"/>
  <c r="BW24641" i="2"/>
  <c r="BK24641" i="2"/>
  <c r="BN24641" i="2" s="1"/>
  <c r="BD24641" i="2"/>
  <c r="BY24640" i="2"/>
  <c r="BW24640" i="2"/>
  <c r="BK24640" i="2"/>
  <c r="BD24640" i="2"/>
  <c r="BJ24640" i="2" s="1"/>
  <c r="BY24639" i="2"/>
  <c r="BW24639" i="2"/>
  <c r="BK24639" i="2"/>
  <c r="BM24639" i="2" s="1"/>
  <c r="BD24639" i="2"/>
  <c r="BW24638" i="2"/>
  <c r="BV24638" i="2"/>
  <c r="BK24638" i="2"/>
  <c r="BD24638" i="2"/>
  <c r="BE24638" i="2" s="1"/>
  <c r="BY24637" i="2"/>
  <c r="BW24637" i="2"/>
  <c r="BK24637" i="2"/>
  <c r="BD24637" i="2"/>
  <c r="BP24637" i="2" s="1"/>
  <c r="BY24636" i="2"/>
  <c r="BW24636" i="2"/>
  <c r="BK24636" i="2"/>
  <c r="BD24636" i="2"/>
  <c r="BE24636" i="2" s="1"/>
  <c r="BY24635" i="2"/>
  <c r="BW24635" i="2"/>
  <c r="BK24635" i="2"/>
  <c r="BD24635" i="2"/>
  <c r="BY24634" i="2"/>
  <c r="BW24634" i="2"/>
  <c r="BK24634" i="2"/>
  <c r="BM24634" i="2" s="1"/>
  <c r="BD24634" i="2"/>
  <c r="BW24633" i="2"/>
  <c r="BV24633" i="2"/>
  <c r="BK24633" i="2"/>
  <c r="BL24633" i="2" s="1"/>
  <c r="BD24633" i="2"/>
  <c r="BY24632" i="2"/>
  <c r="BW24632" i="2"/>
  <c r="BK24632" i="2"/>
  <c r="BO24632" i="2" s="1"/>
  <c r="BD24632" i="2"/>
  <c r="BH24632" i="2" s="1"/>
  <c r="BY24631" i="2"/>
  <c r="BW24631" i="2"/>
  <c r="BK24631" i="2"/>
  <c r="BD24631" i="2"/>
  <c r="BP24631" i="2" s="1"/>
  <c r="BY24630" i="2"/>
  <c r="BW24630" i="2"/>
  <c r="BK24630" i="2"/>
  <c r="BD24630" i="2"/>
  <c r="BI24630" i="2" s="1"/>
  <c r="BY24629" i="2"/>
  <c r="BW24629" i="2"/>
  <c r="BK24629" i="2"/>
  <c r="BN24629" i="2" s="1"/>
  <c r="BD24629" i="2"/>
  <c r="BJ24629" i="2" s="1"/>
  <c r="BW24628" i="2"/>
  <c r="BV24628" i="2"/>
  <c r="BK24628" i="2"/>
  <c r="BM24628" i="2" s="1"/>
  <c r="BD24628" i="2"/>
  <c r="BY24627" i="2"/>
  <c r="BW24627" i="2"/>
  <c r="BK24627" i="2"/>
  <c r="BO24627" i="2" s="1"/>
  <c r="BD24627" i="2"/>
  <c r="BP24627" i="2" s="1"/>
  <c r="BY24626" i="2"/>
  <c r="BW24626" i="2"/>
  <c r="BK24626" i="2"/>
  <c r="BD24626" i="2"/>
  <c r="BI24626" i="2" s="1"/>
  <c r="BY24625" i="2"/>
  <c r="BW24625" i="2"/>
  <c r="BK24625" i="2"/>
  <c r="BD24625" i="2"/>
  <c r="BP24625" i="2" s="1"/>
  <c r="BY24624" i="2"/>
  <c r="BW24624" i="2"/>
  <c r="BK24624" i="2"/>
  <c r="BO24624" i="2" s="1"/>
  <c r="BD24624" i="2"/>
  <c r="BP24624" i="2" s="1"/>
  <c r="BW24623" i="2"/>
  <c r="BV24623" i="2"/>
  <c r="BK24623" i="2"/>
  <c r="BD24623" i="2"/>
  <c r="BE24623" i="2" s="1"/>
  <c r="BY24622" i="2"/>
  <c r="BW24622" i="2"/>
  <c r="BK24622" i="2"/>
  <c r="BD24622" i="2"/>
  <c r="BY24621" i="2"/>
  <c r="BW24621" i="2"/>
  <c r="BK24621" i="2"/>
  <c r="BL24621" i="2" s="1"/>
  <c r="BD24621" i="2"/>
  <c r="BY24620" i="2"/>
  <c r="BW24620" i="2"/>
  <c r="BK24620" i="2"/>
  <c r="BN24620" i="2" s="1"/>
  <c r="BD24620" i="2"/>
  <c r="BP24620" i="2" s="1"/>
  <c r="BY24619" i="2"/>
  <c r="BW24619" i="2"/>
  <c r="BK24619" i="2"/>
  <c r="BD24619" i="2"/>
  <c r="BJ24619" i="2" s="1"/>
  <c r="BW24618" i="2"/>
  <c r="BV24618" i="2"/>
  <c r="BK24618" i="2"/>
  <c r="BD24618" i="2"/>
  <c r="BY24617" i="2"/>
  <c r="BW24617" i="2"/>
  <c r="BK24617" i="2"/>
  <c r="BL24617" i="2" s="1"/>
  <c r="BD24617" i="2"/>
  <c r="BI24617" i="2" s="1"/>
  <c r="BY24616" i="2"/>
  <c r="BW24616" i="2"/>
  <c r="BK24616" i="2"/>
  <c r="BD24616" i="2"/>
  <c r="BE24616" i="2" s="1"/>
  <c r="BY24615" i="2"/>
  <c r="BW24615" i="2"/>
  <c r="BK24615" i="2"/>
  <c r="BD24615" i="2"/>
  <c r="BP24615" i="2" s="1"/>
  <c r="BY24614" i="2"/>
  <c r="BW24614" i="2"/>
  <c r="BK24614" i="2"/>
  <c r="BM24614" i="2" s="1"/>
  <c r="BD24614" i="2"/>
  <c r="BP24614" i="2" s="1"/>
  <c r="BY24613" i="2"/>
  <c r="BK24613" i="2"/>
  <c r="BD24613" i="2"/>
  <c r="BE24613" i="2" s="1"/>
  <c r="BW24610" i="2"/>
  <c r="BK24610" i="2"/>
  <c r="BD24610" i="2"/>
  <c r="BW24609" i="2"/>
  <c r="BK24609" i="2"/>
  <c r="BO24609" i="2" s="1"/>
  <c r="BD24609" i="2"/>
  <c r="BP24609" i="2" s="1"/>
  <c r="BV24609" i="2" s="1"/>
  <c r="BY24609" i="2" s="1"/>
  <c r="BW24608" i="2"/>
  <c r="BK24608" i="2"/>
  <c r="BO24608" i="2" s="1"/>
  <c r="BD24608" i="2"/>
  <c r="BP24608" i="2" s="1"/>
  <c r="BV24608" i="2" s="1"/>
  <c r="BY24608" i="2" s="1"/>
  <c r="BW24607" i="2"/>
  <c r="BK24607" i="2"/>
  <c r="BD24607" i="2"/>
  <c r="BJ24607" i="2" s="1"/>
  <c r="BW24606" i="2"/>
  <c r="BK24606" i="2"/>
  <c r="BD24606" i="2"/>
  <c r="BF24606" i="2" s="1"/>
  <c r="BW24605" i="2"/>
  <c r="BK24605" i="2"/>
  <c r="BM24605" i="2" s="1"/>
  <c r="BD24605" i="2"/>
  <c r="BP24605" i="2" s="1"/>
  <c r="BV24605" i="2" s="1"/>
  <c r="BY24605" i="2" s="1"/>
  <c r="BW24604" i="2"/>
  <c r="BK24604" i="2"/>
  <c r="BO24604" i="2" s="1"/>
  <c r="BD24604" i="2"/>
  <c r="BP24604" i="2" s="1"/>
  <c r="BV24604" i="2" s="1"/>
  <c r="BY24604" i="2" s="1"/>
  <c r="BW24603" i="2"/>
  <c r="BK24603" i="2"/>
  <c r="BD24603" i="2"/>
  <c r="BJ24603" i="2" s="1"/>
  <c r="BW24602" i="2"/>
  <c r="BK24602" i="2"/>
  <c r="BD24602" i="2"/>
  <c r="BH24602" i="2" s="1"/>
  <c r="BW24601" i="2"/>
  <c r="BK24601" i="2"/>
  <c r="BD24601" i="2"/>
  <c r="BW24600" i="2"/>
  <c r="BK24600" i="2"/>
  <c r="BL24600" i="2" s="1"/>
  <c r="BD24600" i="2"/>
  <c r="BP24600" i="2" s="1"/>
  <c r="BV24600" i="2" s="1"/>
  <c r="BY24600" i="2" s="1"/>
  <c r="BW24599" i="2"/>
  <c r="BK24599" i="2"/>
  <c r="BD24599" i="2"/>
  <c r="BJ24599" i="2" s="1"/>
  <c r="BW24598" i="2"/>
  <c r="BK24598" i="2"/>
  <c r="BN24598" i="2" s="1"/>
  <c r="BD24598" i="2"/>
  <c r="BP24598" i="2" s="1"/>
  <c r="BW24597" i="2"/>
  <c r="BK24597" i="2"/>
  <c r="BD24597" i="2"/>
  <c r="BI24597" i="2" s="1"/>
  <c r="BW24596" i="2"/>
  <c r="BK24596" i="2"/>
  <c r="BD24596" i="2"/>
  <c r="BE24596" i="2" s="1"/>
  <c r="BW24595" i="2"/>
  <c r="BK24595" i="2"/>
  <c r="BM24595" i="2" s="1"/>
  <c r="BD24595" i="2"/>
  <c r="BP24595" i="2" s="1"/>
  <c r="BV24595" i="2" s="1"/>
  <c r="BY24595" i="2" s="1"/>
  <c r="BW24594" i="2"/>
  <c r="BK24594" i="2"/>
  <c r="BN24594" i="2" s="1"/>
  <c r="BD24594" i="2"/>
  <c r="BP24594" i="2" s="1"/>
  <c r="BV24594" i="2" s="1"/>
  <c r="BY24594" i="2" s="1"/>
  <c r="BW24593" i="2"/>
  <c r="BK24593" i="2"/>
  <c r="BD24593" i="2"/>
  <c r="BE24593" i="2" s="1"/>
  <c r="BW24592" i="2"/>
  <c r="BK24592" i="2"/>
  <c r="BL24592" i="2" s="1"/>
  <c r="BD24592" i="2"/>
  <c r="BJ24592" i="2" s="1"/>
  <c r="BW24591" i="2"/>
  <c r="BK24591" i="2"/>
  <c r="BM24591" i="2" s="1"/>
  <c r="BD24591" i="2"/>
  <c r="BE24591" i="2" s="1"/>
  <c r="BW24590" i="2"/>
  <c r="BK24590" i="2"/>
  <c r="BD24590" i="2"/>
  <c r="BP24590" i="2" s="1"/>
  <c r="BV24590" i="2" s="1"/>
  <c r="BY24590" i="2" s="1"/>
  <c r="BW24589" i="2"/>
  <c r="BK24589" i="2"/>
  <c r="BN24589" i="2" s="1"/>
  <c r="BD24589" i="2"/>
  <c r="BP24589" i="2" s="1"/>
  <c r="BV24589" i="2" s="1"/>
  <c r="BY24589" i="2" s="1"/>
  <c r="BW24588" i="2"/>
  <c r="BK24588" i="2"/>
  <c r="BO24588" i="2" s="1"/>
  <c r="BD24588" i="2"/>
  <c r="BP24588" i="2" s="1"/>
  <c r="BV24588" i="2" s="1"/>
  <c r="BY24588" i="2" s="1"/>
  <c r="BW24587" i="2"/>
  <c r="BK24587" i="2"/>
  <c r="BN24587" i="2" s="1"/>
  <c r="BD24587" i="2"/>
  <c r="BJ24587" i="2" s="1"/>
  <c r="BW24586" i="2"/>
  <c r="BK24586" i="2"/>
  <c r="BO24586" i="2" s="1"/>
  <c r="BD24586" i="2"/>
  <c r="BF24586" i="2" s="1"/>
  <c r="BW24585" i="2"/>
  <c r="BK24585" i="2"/>
  <c r="BL24585" i="2" s="1"/>
  <c r="BD24585" i="2"/>
  <c r="BP24585" i="2" s="1"/>
  <c r="BV24585" i="2" s="1"/>
  <c r="BY24585" i="2" s="1"/>
  <c r="BW24584" i="2"/>
  <c r="BK24584" i="2"/>
  <c r="BL24584" i="2" s="1"/>
  <c r="BD24584" i="2"/>
  <c r="BP24584" i="2" s="1"/>
  <c r="BV24584" i="2" s="1"/>
  <c r="BY24584" i="2" s="1"/>
  <c r="BW24583" i="2"/>
  <c r="BK24583" i="2"/>
  <c r="BD24583" i="2"/>
  <c r="BP24583" i="2" s="1"/>
  <c r="BV24583" i="2" s="1"/>
  <c r="BY24583" i="2" s="1"/>
  <c r="BW24582" i="2"/>
  <c r="BK24582" i="2"/>
  <c r="BL24582" i="2" s="1"/>
  <c r="BD24582" i="2"/>
  <c r="BJ24582" i="2" s="1"/>
  <c r="BW24581" i="2"/>
  <c r="BK24581" i="2"/>
  <c r="BM24581" i="2" s="1"/>
  <c r="BD24581" i="2"/>
  <c r="BW24580" i="2"/>
  <c r="BK24580" i="2"/>
  <c r="BD24580" i="2"/>
  <c r="BW24579" i="2"/>
  <c r="BK24579" i="2"/>
  <c r="BM24579" i="2" s="1"/>
  <c r="BD24579" i="2"/>
  <c r="BP24579" i="2" s="1"/>
  <c r="BV24579" i="2" s="1"/>
  <c r="BY24579" i="2" s="1"/>
  <c r="BW24578" i="2"/>
  <c r="BK24578" i="2"/>
  <c r="BD24578" i="2"/>
  <c r="BP24578" i="2" s="1"/>
  <c r="BV24578" i="2" s="1"/>
  <c r="BY24578" i="2" s="1"/>
  <c r="BW24577" i="2"/>
  <c r="BK24577" i="2"/>
  <c r="BM24577" i="2" s="1"/>
  <c r="BD24577" i="2"/>
  <c r="BG24577" i="2" s="1"/>
  <c r="BW24576" i="2"/>
  <c r="BK24576" i="2"/>
  <c r="BO24576" i="2" s="1"/>
  <c r="BD24576" i="2"/>
  <c r="BE24576" i="2" s="1"/>
  <c r="BW24575" i="2"/>
  <c r="BK24575" i="2"/>
  <c r="BD24575" i="2"/>
  <c r="BW24574" i="2"/>
  <c r="BK24574" i="2"/>
  <c r="BD24574" i="2"/>
  <c r="BP24574" i="2" s="1"/>
  <c r="BV24574" i="2" s="1"/>
  <c r="BY24574" i="2" s="1"/>
  <c r="BW24573" i="2"/>
  <c r="BK24573" i="2"/>
  <c r="BD24573" i="2"/>
  <c r="BI24573" i="2" s="1"/>
  <c r="BW24572" i="2"/>
  <c r="BK24572" i="2"/>
  <c r="BD24572" i="2"/>
  <c r="BH24572" i="2" s="1"/>
  <c r="BW24571" i="2"/>
  <c r="BK24571" i="2"/>
  <c r="BD24571" i="2"/>
  <c r="BF24571" i="2" s="1"/>
  <c r="BW24570" i="2"/>
  <c r="BK24570" i="2"/>
  <c r="BO24570" i="2" s="1"/>
  <c r="BD24570" i="2"/>
  <c r="BP24570" i="2" s="1"/>
  <c r="BV24570" i="2" s="1"/>
  <c r="BY24570" i="2" s="1"/>
  <c r="BW24569" i="2"/>
  <c r="BK24569" i="2"/>
  <c r="BD24569" i="2"/>
  <c r="BP24569" i="2" s="1"/>
  <c r="BV24569" i="2" s="1"/>
  <c r="BY24569" i="2" s="1"/>
  <c r="BW24568" i="2"/>
  <c r="BK24568" i="2"/>
  <c r="BN24568" i="2" s="1"/>
  <c r="BD24568" i="2"/>
  <c r="BW24567" i="2"/>
  <c r="BK24567" i="2"/>
  <c r="BO24567" i="2" s="1"/>
  <c r="BD24567" i="2"/>
  <c r="BE24567" i="2" s="1"/>
  <c r="BW24566" i="2"/>
  <c r="BK24566" i="2"/>
  <c r="BM24566" i="2" s="1"/>
  <c r="BD24566" i="2"/>
  <c r="BE24566" i="2" s="1"/>
  <c r="BW24565" i="2"/>
  <c r="BK24565" i="2"/>
  <c r="BO24565" i="2" s="1"/>
  <c r="BD24565" i="2"/>
  <c r="BE24565" i="2" s="1"/>
  <c r="BW24564" i="2"/>
  <c r="BK24564" i="2"/>
  <c r="BO24564" i="2" s="1"/>
  <c r="BD24564" i="2"/>
  <c r="BW24563" i="2"/>
  <c r="BK24563" i="2"/>
  <c r="BN24563" i="2" s="1"/>
  <c r="BD24563" i="2"/>
  <c r="BW24562" i="2"/>
  <c r="BK24562" i="2"/>
  <c r="BO24562" i="2" s="1"/>
  <c r="BD24562" i="2"/>
  <c r="BP24562" i="2" s="1"/>
  <c r="BV24562" i="2" s="1"/>
  <c r="BY24562" i="2" s="1"/>
  <c r="BW24561" i="2"/>
  <c r="BK24561" i="2"/>
  <c r="BO24561" i="2" s="1"/>
  <c r="BD24561" i="2"/>
  <c r="BW24560" i="2"/>
  <c r="BK24560" i="2"/>
  <c r="BO24560" i="2" s="1"/>
  <c r="BD24560" i="2"/>
  <c r="BF24560" i="2" s="1"/>
  <c r="BW24559" i="2"/>
  <c r="BK24559" i="2"/>
  <c r="BD24559" i="2"/>
  <c r="BW24558" i="2"/>
  <c r="BK24558" i="2"/>
  <c r="BD24558" i="2"/>
  <c r="BP24558" i="2" s="1"/>
  <c r="BV24558" i="2" s="1"/>
  <c r="BY24558" i="2" s="1"/>
  <c r="BW24557" i="2"/>
  <c r="BK24557" i="2"/>
  <c r="BN24557" i="2" s="1"/>
  <c r="BD24557" i="2"/>
  <c r="BW24556" i="2"/>
  <c r="BK24556" i="2"/>
  <c r="BL24556" i="2" s="1"/>
  <c r="BD24556" i="2"/>
  <c r="BE24556" i="2" s="1"/>
  <c r="BW24555" i="2"/>
  <c r="BK24555" i="2"/>
  <c r="BL24555" i="2" s="1"/>
  <c r="BD24555" i="2"/>
  <c r="BJ24555" i="2" s="1"/>
  <c r="BW24554" i="2"/>
  <c r="BK24554" i="2"/>
  <c r="BD24554" i="2"/>
  <c r="BP24554" i="2" s="1"/>
  <c r="BV24554" i="2" s="1"/>
  <c r="BY24554" i="2" s="1"/>
  <c r="BW24553" i="2"/>
  <c r="BK24553" i="2"/>
  <c r="BM24553" i="2" s="1"/>
  <c r="BD24553" i="2"/>
  <c r="BH24553" i="2" s="1"/>
  <c r="BW24552" i="2"/>
  <c r="BK24552" i="2"/>
  <c r="BD24552" i="2"/>
  <c r="BW24551" i="2"/>
  <c r="BK24551" i="2"/>
  <c r="BD24551" i="2"/>
  <c r="BW24550" i="2"/>
  <c r="BK24550" i="2"/>
  <c r="BD24550" i="2"/>
  <c r="BJ24550" i="2" s="1"/>
  <c r="BW24549" i="2"/>
  <c r="BK24549" i="2"/>
  <c r="BM24549" i="2" s="1"/>
  <c r="BD24549" i="2"/>
  <c r="BE24549" i="2" s="1"/>
  <c r="BW24548" i="2"/>
  <c r="BK24548" i="2"/>
  <c r="BD24548" i="2"/>
  <c r="BW24547" i="2"/>
  <c r="BK24547" i="2"/>
  <c r="BO24547" i="2" s="1"/>
  <c r="BD24547" i="2"/>
  <c r="BI24547" i="2" s="1"/>
  <c r="BW24546" i="2"/>
  <c r="BK24546" i="2"/>
  <c r="BD24546" i="2"/>
  <c r="BW24545" i="2"/>
  <c r="BK24545" i="2"/>
  <c r="BN24545" i="2" s="1"/>
  <c r="BD24545" i="2"/>
  <c r="BP24545" i="2" s="1"/>
  <c r="BV24545" i="2" s="1"/>
  <c r="BY24545" i="2" s="1"/>
  <c r="BW24544" i="2"/>
  <c r="BK24544" i="2"/>
  <c r="BD24544" i="2"/>
  <c r="BF24544" i="2" s="1"/>
  <c r="BW24543" i="2"/>
  <c r="BK24543" i="2"/>
  <c r="BD24543" i="2"/>
  <c r="BF24543" i="2" s="1"/>
  <c r="BW24542" i="2"/>
  <c r="BK24542" i="2"/>
  <c r="BD24542" i="2"/>
  <c r="BP24542" i="2" s="1"/>
  <c r="BV24542" i="2" s="1"/>
  <c r="BY24542" i="2" s="1"/>
  <c r="BW24541" i="2"/>
  <c r="BK24541" i="2"/>
  <c r="BD24541" i="2"/>
  <c r="BE24541" i="2" s="1"/>
  <c r="BW24540" i="2"/>
  <c r="BK24540" i="2"/>
  <c r="BN24540" i="2" s="1"/>
  <c r="BD24540" i="2"/>
  <c r="BP24540" i="2" s="1"/>
  <c r="BV24540" i="2" s="1"/>
  <c r="BY24540" i="2" s="1"/>
  <c r="BW24539" i="2"/>
  <c r="BK24539" i="2"/>
  <c r="BO24539" i="2" s="1"/>
  <c r="BD24539" i="2"/>
  <c r="BW24538" i="2"/>
  <c r="BK24538" i="2"/>
  <c r="BD24538" i="2"/>
  <c r="BW24537" i="2"/>
  <c r="BK24537" i="2"/>
  <c r="BD24537" i="2"/>
  <c r="BP24537" i="2" s="1"/>
  <c r="BV24537" i="2" s="1"/>
  <c r="BY24537" i="2" s="1"/>
  <c r="BW24536" i="2"/>
  <c r="BK24536" i="2"/>
  <c r="BM24536" i="2" s="1"/>
  <c r="BD24536" i="2"/>
  <c r="BW24535" i="2"/>
  <c r="BK24535" i="2"/>
  <c r="BO24535" i="2" s="1"/>
  <c r="BD24535" i="2"/>
  <c r="BP24535" i="2" s="1"/>
  <c r="BV24535" i="2" s="1"/>
  <c r="BY24535" i="2" s="1"/>
  <c r="BW24534" i="2"/>
  <c r="BK24534" i="2"/>
  <c r="BL24534" i="2" s="1"/>
  <c r="BD24534" i="2"/>
  <c r="BP24534" i="2" s="1"/>
  <c r="BV24534" i="2" s="1"/>
  <c r="BY24534" i="2" s="1"/>
  <c r="BW24533" i="2"/>
  <c r="BK24533" i="2"/>
  <c r="BL24533" i="2" s="1"/>
  <c r="BD24533" i="2"/>
  <c r="BP24533" i="2" s="1"/>
  <c r="BV24533" i="2" s="1"/>
  <c r="BY24533" i="2" s="1"/>
  <c r="BW24532" i="2"/>
  <c r="BK24532" i="2"/>
  <c r="BL24532" i="2" s="1"/>
  <c r="BD24532" i="2"/>
  <c r="BJ24532" i="2" s="1"/>
  <c r="BW24531" i="2"/>
  <c r="BK24531" i="2"/>
  <c r="BN24531" i="2" s="1"/>
  <c r="BD24531" i="2"/>
  <c r="BW24530" i="2"/>
  <c r="BK24530" i="2"/>
  <c r="BD24530" i="2"/>
  <c r="BP24530" i="2" s="1"/>
  <c r="BV24530" i="2" s="1"/>
  <c r="BY24530" i="2" s="1"/>
  <c r="BW24529" i="2"/>
  <c r="BK24529" i="2"/>
  <c r="BD24529" i="2"/>
  <c r="BP24529" i="2" s="1"/>
  <c r="BV24529" i="2" s="1"/>
  <c r="BY24529" i="2" s="1"/>
  <c r="BW24528" i="2"/>
  <c r="BK24528" i="2"/>
  <c r="BM24528" i="2" s="1"/>
  <c r="BD24528" i="2"/>
  <c r="BG24528" i="2" s="1"/>
  <c r="BW24527" i="2"/>
  <c r="BK24527" i="2"/>
  <c r="BL24527" i="2" s="1"/>
  <c r="BD24527" i="2"/>
  <c r="BH24527" i="2" s="1"/>
  <c r="BW24526" i="2"/>
  <c r="BK24526" i="2"/>
  <c r="BD24526" i="2"/>
  <c r="BE24526" i="2" s="1"/>
  <c r="BW24525" i="2"/>
  <c r="BK24525" i="2"/>
  <c r="BL24525" i="2" s="1"/>
  <c r="BD24525" i="2"/>
  <c r="BP24525" i="2" s="1"/>
  <c r="BV24525" i="2" s="1"/>
  <c r="BY24525" i="2" s="1"/>
  <c r="BW24524" i="2"/>
  <c r="BK24524" i="2"/>
  <c r="BO24524" i="2" s="1"/>
  <c r="BD24524" i="2"/>
  <c r="BJ24524" i="2" s="1"/>
  <c r="BW24523" i="2"/>
  <c r="BK24523" i="2"/>
  <c r="BN24523" i="2" s="1"/>
  <c r="BD24523" i="2"/>
  <c r="BP24523" i="2" s="1"/>
  <c r="BV24523" i="2" s="1"/>
  <c r="BY24523" i="2" s="1"/>
  <c r="BW24522" i="2"/>
  <c r="BK24522" i="2"/>
  <c r="BD24522" i="2"/>
  <c r="BI24522" i="2" s="1"/>
  <c r="BW24521" i="2"/>
  <c r="BK24521" i="2"/>
  <c r="BD24521" i="2"/>
  <c r="BF24521" i="2" s="1"/>
  <c r="BW24520" i="2"/>
  <c r="BK24520" i="2"/>
  <c r="BM24520" i="2" s="1"/>
  <c r="BD24520" i="2"/>
  <c r="BP24520" i="2" s="1"/>
  <c r="BV24520" i="2" s="1"/>
  <c r="BY24520" i="2" s="1"/>
  <c r="BW24519" i="2"/>
  <c r="BK24519" i="2"/>
  <c r="BN24519" i="2" s="1"/>
  <c r="BD24519" i="2"/>
  <c r="BP24519" i="2" s="1"/>
  <c r="BV24519" i="2" s="1"/>
  <c r="BY24519" i="2" s="1"/>
  <c r="BW24518" i="2"/>
  <c r="BK24518" i="2"/>
  <c r="BO24518" i="2" s="1"/>
  <c r="BD24518" i="2"/>
  <c r="BE24518" i="2" s="1"/>
  <c r="BW24517" i="2"/>
  <c r="BK24517" i="2"/>
  <c r="BD24517" i="2"/>
  <c r="BJ24517" i="2" s="1"/>
  <c r="BW24516" i="2"/>
  <c r="BK24516" i="2"/>
  <c r="BD24516" i="2"/>
  <c r="BE24516" i="2" s="1"/>
  <c r="BW24515" i="2"/>
  <c r="BK24515" i="2"/>
  <c r="BD24515" i="2"/>
  <c r="BP24515" i="2" s="1"/>
  <c r="BV24515" i="2" s="1"/>
  <c r="BY24515" i="2" s="1"/>
  <c r="BW24514" i="2"/>
  <c r="BK24514" i="2"/>
  <c r="BN24514" i="2" s="1"/>
  <c r="BD24514" i="2"/>
  <c r="BP24514" i="2" s="1"/>
  <c r="BV24514" i="2" s="1"/>
  <c r="BY24514" i="2" s="1"/>
  <c r="BW24513" i="2"/>
  <c r="BK24513" i="2"/>
  <c r="BO24513" i="2" s="1"/>
  <c r="BD24513" i="2"/>
  <c r="BP24513" i="2" s="1"/>
  <c r="BV24513" i="2" s="1"/>
  <c r="BY24513" i="2" s="1"/>
  <c r="BW24512" i="2"/>
  <c r="BK24512" i="2"/>
  <c r="BN24512" i="2" s="1"/>
  <c r="BD24512" i="2"/>
  <c r="BJ24512" i="2" s="1"/>
  <c r="BW24511" i="2"/>
  <c r="BK24511" i="2"/>
  <c r="BD24511" i="2"/>
  <c r="BF24511" i="2" s="1"/>
  <c r="BW24510" i="2"/>
  <c r="BK24510" i="2"/>
  <c r="BD24510" i="2"/>
  <c r="BG24510" i="2" s="1"/>
  <c r="BW24509" i="2"/>
  <c r="BK24509" i="2"/>
  <c r="BL24509" i="2" s="1"/>
  <c r="BD24509" i="2"/>
  <c r="BW24508" i="2"/>
  <c r="BK24508" i="2"/>
  <c r="BD24508" i="2"/>
  <c r="BP24508" i="2" s="1"/>
  <c r="BV24508" i="2" s="1"/>
  <c r="BY24508" i="2" s="1"/>
  <c r="BW24507" i="2"/>
  <c r="BK24507" i="2"/>
  <c r="BL24507" i="2" s="1"/>
  <c r="BD24507" i="2"/>
  <c r="BJ24507" i="2" s="1"/>
  <c r="BW24506" i="2"/>
  <c r="BK24506" i="2"/>
  <c r="BO24506" i="2" s="1"/>
  <c r="BD24506" i="2"/>
  <c r="BW24505" i="2"/>
  <c r="BK24505" i="2"/>
  <c r="BM24505" i="2" s="1"/>
  <c r="BD24505" i="2"/>
  <c r="BW24504" i="2"/>
  <c r="BK24504" i="2"/>
  <c r="BM24504" i="2" s="1"/>
  <c r="BD24504" i="2"/>
  <c r="BP24504" i="2" s="1"/>
  <c r="BV24504" i="2" s="1"/>
  <c r="BY24504" i="2" s="1"/>
  <c r="BW24503" i="2"/>
  <c r="BK24503" i="2"/>
  <c r="BO24503" i="2" s="1"/>
  <c r="BD24503" i="2"/>
  <c r="BP24503" i="2" s="1"/>
  <c r="BV24503" i="2" s="1"/>
  <c r="BY24503" i="2" s="1"/>
  <c r="BW24502" i="2"/>
  <c r="BK24502" i="2"/>
  <c r="BD24502" i="2"/>
  <c r="BG24502" i="2" s="1"/>
  <c r="BW24501" i="2"/>
  <c r="BK24501" i="2"/>
  <c r="BM24501" i="2" s="1"/>
  <c r="BD24501" i="2"/>
  <c r="BE24501" i="2" s="1"/>
  <c r="BW24500" i="2"/>
  <c r="BK24500" i="2"/>
  <c r="BD24500" i="2"/>
  <c r="BE24500" i="2" s="1"/>
  <c r="BW24499" i="2"/>
  <c r="BK24499" i="2"/>
  <c r="BD24499" i="2"/>
  <c r="BP24499" i="2" s="1"/>
  <c r="BV24499" i="2" s="1"/>
  <c r="BY24499" i="2" s="1"/>
  <c r="BW24498" i="2"/>
  <c r="BK24498" i="2"/>
  <c r="BD24498" i="2"/>
  <c r="BJ24498" i="2" s="1"/>
  <c r="BW24497" i="2"/>
  <c r="BK24497" i="2"/>
  <c r="BN24497" i="2" s="1"/>
  <c r="BD24497" i="2"/>
  <c r="BJ24497" i="2" s="1"/>
  <c r="BW24496" i="2"/>
  <c r="BK24496" i="2"/>
  <c r="BD24496" i="2"/>
  <c r="BF24496" i="2" s="1"/>
  <c r="BJ24496" i="2" s="1"/>
  <c r="BW24495" i="2"/>
  <c r="BK24495" i="2"/>
  <c r="BD24495" i="2"/>
  <c r="BW24494" i="2"/>
  <c r="BK24494" i="2"/>
  <c r="BL24494" i="2" s="1"/>
  <c r="BD24494" i="2"/>
  <c r="BP24494" i="2" s="1"/>
  <c r="BV24494" i="2" s="1"/>
  <c r="BY24494" i="2" s="1"/>
  <c r="BW24493" i="2"/>
  <c r="BK24493" i="2"/>
  <c r="BN24493" i="2" s="1"/>
  <c r="BD24493" i="2"/>
  <c r="BP24493" i="2" s="1"/>
  <c r="BV24493" i="2" s="1"/>
  <c r="BY24493" i="2" s="1"/>
  <c r="BW24492" i="2"/>
  <c r="BK24492" i="2"/>
  <c r="BO24492" i="2" s="1"/>
  <c r="BD24492" i="2"/>
  <c r="BE24492" i="2" s="1"/>
  <c r="BW24491" i="2"/>
  <c r="BK24491" i="2"/>
  <c r="BL24491" i="2" s="1"/>
  <c r="BD24491" i="2"/>
  <c r="BW24490" i="2"/>
  <c r="BK24490" i="2"/>
  <c r="BM24490" i="2" s="1"/>
  <c r="BD24490" i="2"/>
  <c r="BE24490" i="2" s="1"/>
  <c r="BW24489" i="2"/>
  <c r="BK24489" i="2"/>
  <c r="BD24489" i="2"/>
  <c r="BW24488" i="2"/>
  <c r="BK24488" i="2"/>
  <c r="BN24488" i="2" s="1"/>
  <c r="BD24488" i="2"/>
  <c r="BW24487" i="2"/>
  <c r="BK24487" i="2"/>
  <c r="BO24487" i="2" s="1"/>
  <c r="BD24487" i="2"/>
  <c r="BP24487" i="2" s="1"/>
  <c r="BV24487" i="2" s="1"/>
  <c r="BY24487" i="2" s="1"/>
  <c r="BW24486" i="2"/>
  <c r="BK24486" i="2"/>
  <c r="BO24486" i="2" s="1"/>
  <c r="BD24486" i="2"/>
  <c r="BW24485" i="2"/>
  <c r="BK24485" i="2"/>
  <c r="BO24485" i="2" s="1"/>
  <c r="BD24485" i="2"/>
  <c r="BF24485" i="2" s="1"/>
  <c r="BW24484" i="2"/>
  <c r="BK24484" i="2"/>
  <c r="BN24484" i="2" s="1"/>
  <c r="BD24484" i="2"/>
  <c r="BJ24484" i="2" s="1"/>
  <c r="BW24483" i="2"/>
  <c r="BK24483" i="2"/>
  <c r="BL24483" i="2" s="1"/>
  <c r="BD24483" i="2"/>
  <c r="BP24483" i="2" s="1"/>
  <c r="BV24483" i="2" s="1"/>
  <c r="BY24483" i="2" s="1"/>
  <c r="BW24482" i="2"/>
  <c r="BK24482" i="2"/>
  <c r="BD24482" i="2"/>
  <c r="BW24481" i="2"/>
  <c r="BK24481" i="2"/>
  <c r="BL24481" i="2" s="1"/>
  <c r="BD24481" i="2"/>
  <c r="BE24481" i="2" s="1"/>
  <c r="BW24480" i="2"/>
  <c r="BK24480" i="2"/>
  <c r="BO24480" i="2" s="1"/>
  <c r="BD24480" i="2"/>
  <c r="BI24480" i="2" s="1"/>
  <c r="BW24479" i="2"/>
  <c r="BK24479" i="2"/>
  <c r="BL24479" i="2" s="1"/>
  <c r="BD24479" i="2"/>
  <c r="BP24479" i="2" s="1"/>
  <c r="BV24479" i="2" s="1"/>
  <c r="BY24479" i="2" s="1"/>
  <c r="BW24478" i="2"/>
  <c r="BK24478" i="2"/>
  <c r="BM24478" i="2" s="1"/>
  <c r="BD24478" i="2"/>
  <c r="BI24478" i="2" s="1"/>
  <c r="BW24477" i="2"/>
  <c r="BK24477" i="2"/>
  <c r="BD24477" i="2"/>
  <c r="BP24477" i="2" s="1"/>
  <c r="BV24477" i="2" s="1"/>
  <c r="BY24477" i="2" s="1"/>
  <c r="BW24476" i="2"/>
  <c r="BK24476" i="2"/>
  <c r="BM24476" i="2" s="1"/>
  <c r="BD24476" i="2"/>
  <c r="BF24476" i="2" s="1"/>
  <c r="BI24476" i="2" s="1"/>
  <c r="BW24475" i="2"/>
  <c r="BK24475" i="2"/>
  <c r="BL24475" i="2" s="1"/>
  <c r="BD24475" i="2"/>
  <c r="BH24475" i="2" s="1"/>
  <c r="BW24474" i="2"/>
  <c r="BK24474" i="2"/>
  <c r="BL24474" i="2" s="1"/>
  <c r="BD24474" i="2"/>
  <c r="BE24474" i="2" s="1"/>
  <c r="BW24473" i="2"/>
  <c r="BK24473" i="2"/>
  <c r="BD24473" i="2"/>
  <c r="BP24473" i="2" s="1"/>
  <c r="BV24473" i="2" s="1"/>
  <c r="BY24473" i="2" s="1"/>
  <c r="BW24472" i="2"/>
  <c r="BK24472" i="2"/>
  <c r="BD24472" i="2"/>
  <c r="BJ24472" i="2" s="1"/>
  <c r="BW24471" i="2"/>
  <c r="BK24471" i="2"/>
  <c r="BO24471" i="2" s="1"/>
  <c r="BD24471" i="2"/>
  <c r="BW24470" i="2"/>
  <c r="BK24470" i="2"/>
  <c r="BD24470" i="2"/>
  <c r="BI24470" i="2" s="1"/>
  <c r="BW24469" i="2"/>
  <c r="BK24469" i="2"/>
  <c r="BO24469" i="2" s="1"/>
  <c r="BD24469" i="2"/>
  <c r="BF24469" i="2" s="1"/>
  <c r="BW24468" i="2"/>
  <c r="BK24468" i="2"/>
  <c r="BD24468" i="2"/>
  <c r="BP24468" i="2" s="1"/>
  <c r="BV24468" i="2" s="1"/>
  <c r="BY24468" i="2" s="1"/>
  <c r="BW24467" i="2"/>
  <c r="BK24467" i="2"/>
  <c r="BN24467" i="2" s="1"/>
  <c r="BD24467" i="2"/>
  <c r="BW24466" i="2"/>
  <c r="BK24466" i="2"/>
  <c r="BO24466" i="2" s="1"/>
  <c r="BD24466" i="2"/>
  <c r="BE24466" i="2" s="1"/>
  <c r="BW24465" i="2"/>
  <c r="BK24465" i="2"/>
  <c r="BL24465" i="2" s="1"/>
  <c r="BD24465" i="2"/>
  <c r="BJ24465" i="2" s="1"/>
  <c r="BW24464" i="2"/>
  <c r="BK24464" i="2"/>
  <c r="BD24464" i="2"/>
  <c r="BI24464" i="2" s="1"/>
  <c r="BW24463" i="2"/>
  <c r="BK24463" i="2"/>
  <c r="BM24463" i="2" s="1"/>
  <c r="BD24463" i="2"/>
  <c r="BJ24463" i="2" s="1"/>
  <c r="BW24462" i="2"/>
  <c r="BK24462" i="2"/>
  <c r="BD24462" i="2"/>
  <c r="BW24461" i="2"/>
  <c r="BK24461" i="2"/>
  <c r="BO24461" i="2" s="1"/>
  <c r="BD24461" i="2"/>
  <c r="BW24460" i="2"/>
  <c r="BK24460" i="2"/>
  <c r="BO24460" i="2" s="1"/>
  <c r="BD24460" i="2"/>
  <c r="BH24460" i="2" s="1"/>
  <c r="BW24459" i="2"/>
  <c r="BK24459" i="2"/>
  <c r="BD24459" i="2"/>
  <c r="BP24459" i="2" s="1"/>
  <c r="BV24459" i="2" s="1"/>
  <c r="BY24459" i="2" s="1"/>
  <c r="BW24458" i="2"/>
  <c r="BK24458" i="2"/>
  <c r="BN24458" i="2" s="1"/>
  <c r="BD24458" i="2"/>
  <c r="BJ24458" i="2" s="1"/>
  <c r="BW24457" i="2"/>
  <c r="BK24457" i="2"/>
  <c r="BL24457" i="2" s="1"/>
  <c r="BD24457" i="2"/>
  <c r="BE24457" i="2" s="1"/>
  <c r="BW24456" i="2"/>
  <c r="BK24456" i="2"/>
  <c r="BD24456" i="2"/>
  <c r="BW24455" i="2"/>
  <c r="BK24455" i="2"/>
  <c r="BL24455" i="2" s="1"/>
  <c r="BD24455" i="2"/>
  <c r="BJ24455" i="2" s="1"/>
  <c r="BW24454" i="2"/>
  <c r="BK24454" i="2"/>
  <c r="BD24454" i="2"/>
  <c r="BJ24454" i="2" s="1"/>
  <c r="BW24453" i="2"/>
  <c r="BK24453" i="2"/>
  <c r="BO24453" i="2" s="1"/>
  <c r="BD24453" i="2"/>
  <c r="BF24453" i="2" s="1"/>
  <c r="BW24452" i="2"/>
  <c r="BK24452" i="2"/>
  <c r="BM24452" i="2" s="1"/>
  <c r="BD24452" i="2"/>
  <c r="BP24452" i="2" s="1"/>
  <c r="BV24452" i="2" s="1"/>
  <c r="BY24452" i="2" s="1"/>
  <c r="BW24451" i="2"/>
  <c r="BK24451" i="2"/>
  <c r="BO24451" i="2" s="1"/>
  <c r="BD24451" i="2"/>
  <c r="BW24450" i="2"/>
  <c r="BK24450" i="2"/>
  <c r="BM24450" i="2" s="1"/>
  <c r="BD24450" i="2"/>
  <c r="BP24450" i="2" s="1"/>
  <c r="BV24450" i="2" s="1"/>
  <c r="BY24450" i="2" s="1"/>
  <c r="BW24449" i="2"/>
  <c r="BK24449" i="2"/>
  <c r="BO24449" i="2" s="1"/>
  <c r="BD24449" i="2"/>
  <c r="BW24448" i="2"/>
  <c r="BK24448" i="2"/>
  <c r="BD24448" i="2"/>
  <c r="BE24448" i="2" s="1"/>
  <c r="BW24447" i="2"/>
  <c r="BK24447" i="2"/>
  <c r="BD24447" i="2"/>
  <c r="BP24447" i="2" s="1"/>
  <c r="BV24447" i="2" s="1"/>
  <c r="BY24447" i="2" s="1"/>
  <c r="BW24446" i="2"/>
  <c r="BK24446" i="2"/>
  <c r="BD24446" i="2"/>
  <c r="BE24446" i="2" s="1"/>
  <c r="BW24445" i="2"/>
  <c r="BK24445" i="2"/>
  <c r="BD24445" i="2"/>
  <c r="BP24445" i="2" s="1"/>
  <c r="BV24445" i="2" s="1"/>
  <c r="BY24445" i="2" s="1"/>
  <c r="BW24444" i="2"/>
  <c r="BK24444" i="2"/>
  <c r="BO24444" i="2" s="1"/>
  <c r="BD24444" i="2"/>
  <c r="BW24443" i="2"/>
  <c r="BK24443" i="2"/>
  <c r="BD24443" i="2"/>
  <c r="BF24443" i="2" s="1"/>
  <c r="BW24442" i="2"/>
  <c r="BK24442" i="2"/>
  <c r="BD24442" i="2"/>
  <c r="BP24442" i="2" s="1"/>
  <c r="BV24442" i="2" s="1"/>
  <c r="BY24442" i="2" s="1"/>
  <c r="BW24441" i="2"/>
  <c r="BK24441" i="2"/>
  <c r="BD24441" i="2"/>
  <c r="BW24440" i="2"/>
  <c r="BK24440" i="2"/>
  <c r="BD24440" i="2"/>
  <c r="BE24440" i="2" s="1"/>
  <c r="BW24439" i="2"/>
  <c r="BK24439" i="2"/>
  <c r="BL24439" i="2" s="1"/>
  <c r="BD24439" i="2"/>
  <c r="BJ24439" i="2" s="1"/>
  <c r="BW24438" i="2"/>
  <c r="BK24438" i="2"/>
  <c r="BO24438" i="2" s="1"/>
  <c r="BD24438" i="2"/>
  <c r="BW24437" i="2"/>
  <c r="BK24437" i="2"/>
  <c r="BM24437" i="2" s="1"/>
  <c r="BD24437" i="2"/>
  <c r="BP24437" i="2" s="1"/>
  <c r="BV24437" i="2" s="1"/>
  <c r="BY24437" i="2" s="1"/>
  <c r="BW24436" i="2"/>
  <c r="BK24436" i="2"/>
  <c r="BD24436" i="2"/>
  <c r="BW24435" i="2"/>
  <c r="BK24435" i="2"/>
  <c r="BN24435" i="2" s="1"/>
  <c r="BD24435" i="2"/>
  <c r="BF24435" i="2" s="1"/>
  <c r="BW24434" i="2"/>
  <c r="BK24434" i="2"/>
  <c r="BD24434" i="2"/>
  <c r="BJ24434" i="2" s="1"/>
  <c r="BW24433" i="2"/>
  <c r="BK24433" i="2"/>
  <c r="BO24433" i="2" s="1"/>
  <c r="BD24433" i="2"/>
  <c r="BF24433" i="2" s="1"/>
  <c r="BW24432" i="2"/>
  <c r="BK24432" i="2"/>
  <c r="BD24432" i="2"/>
  <c r="BJ24432" i="2" s="1"/>
  <c r="BW24431" i="2"/>
  <c r="BK24431" i="2"/>
  <c r="BO24431" i="2" s="1"/>
  <c r="BD24431" i="2"/>
  <c r="BW24430" i="2"/>
  <c r="BK24430" i="2"/>
  <c r="BO24430" i="2" s="1"/>
  <c r="BD24430" i="2"/>
  <c r="BE24430" i="2" s="1"/>
  <c r="BW24429" i="2"/>
  <c r="BK24429" i="2"/>
  <c r="BL24429" i="2" s="1"/>
  <c r="BD24429" i="2"/>
  <c r="BJ24429" i="2" s="1"/>
  <c r="BW24428" i="2"/>
  <c r="BK24428" i="2"/>
  <c r="BD24428" i="2"/>
  <c r="BG24428" i="2" s="1"/>
  <c r="BW24427" i="2"/>
  <c r="BK24427" i="2"/>
  <c r="BO24427" i="2" s="1"/>
  <c r="BD24427" i="2"/>
  <c r="BW24426" i="2"/>
  <c r="BK24426" i="2"/>
  <c r="BD24426" i="2"/>
  <c r="BE24426" i="2" s="1"/>
  <c r="BW24425" i="2"/>
  <c r="BK24425" i="2"/>
  <c r="BO24425" i="2" s="1"/>
  <c r="BD24425" i="2"/>
  <c r="BF24425" i="2" s="1"/>
  <c r="BW24424" i="2"/>
  <c r="BK24424" i="2"/>
  <c r="BM24424" i="2" s="1"/>
  <c r="BD24424" i="2"/>
  <c r="BI24424" i="2" s="1"/>
  <c r="BW24423" i="2"/>
  <c r="BK24423" i="2"/>
  <c r="BD24423" i="2"/>
  <c r="BW24422" i="2"/>
  <c r="BK24422" i="2"/>
  <c r="BD24422" i="2"/>
  <c r="BW24421" i="2"/>
  <c r="BK24421" i="2"/>
  <c r="BL24421" i="2" s="1"/>
  <c r="BD24421" i="2"/>
  <c r="BF24421" i="2" s="1"/>
  <c r="BI24421" i="2" s="1"/>
  <c r="BW24420" i="2"/>
  <c r="BK24420" i="2"/>
  <c r="BD24420" i="2"/>
  <c r="BP24420" i="2" s="1"/>
  <c r="BV24420" i="2" s="1"/>
  <c r="BY24420" i="2" s="1"/>
  <c r="BW24419" i="2"/>
  <c r="BK24419" i="2"/>
  <c r="BN24419" i="2" s="1"/>
  <c r="BD24419" i="2"/>
  <c r="BP24419" i="2" s="1"/>
  <c r="BV24419" i="2" s="1"/>
  <c r="BY24419" i="2" s="1"/>
  <c r="BW24418" i="2"/>
  <c r="BK24418" i="2"/>
  <c r="BD24418" i="2"/>
  <c r="BI24418" i="2" s="1"/>
  <c r="BW24417" i="2"/>
  <c r="BK24417" i="2"/>
  <c r="BD24417" i="2"/>
  <c r="BP24417" i="2" s="1"/>
  <c r="BV24417" i="2" s="1"/>
  <c r="BY24417" i="2" s="1"/>
  <c r="BW24416" i="2"/>
  <c r="BK24416" i="2"/>
  <c r="BM24416" i="2" s="1"/>
  <c r="BD24416" i="2"/>
  <c r="BF24416" i="2" s="1"/>
  <c r="BW24415" i="2"/>
  <c r="BK24415" i="2"/>
  <c r="BD24415" i="2"/>
  <c r="BP24415" i="2" s="1"/>
  <c r="BV24415" i="2" s="1"/>
  <c r="BY24415" i="2" s="1"/>
  <c r="BW24414" i="2"/>
  <c r="BK24414" i="2"/>
  <c r="BO24414" i="2" s="1"/>
  <c r="BD24414" i="2"/>
  <c r="BE24414" i="2" s="1"/>
  <c r="BW24413" i="2"/>
  <c r="BK24413" i="2"/>
  <c r="BL24413" i="2" s="1"/>
  <c r="BD24413" i="2"/>
  <c r="BW24412" i="2"/>
  <c r="BK24412" i="2"/>
  <c r="BD24412" i="2"/>
  <c r="BE24412" i="2" s="1"/>
  <c r="BW24411" i="2"/>
  <c r="BK24411" i="2"/>
  <c r="BD24411" i="2"/>
  <c r="BP24411" i="2" s="1"/>
  <c r="BV24411" i="2" s="1"/>
  <c r="BY24411" i="2" s="1"/>
  <c r="BW24410" i="2"/>
  <c r="BK24410" i="2"/>
  <c r="BO24410" i="2" s="1"/>
  <c r="BD24410" i="2"/>
  <c r="BW24409" i="2"/>
  <c r="BK24409" i="2"/>
  <c r="BO24409" i="2" s="1"/>
  <c r="BD24409" i="2"/>
  <c r="BW24408" i="2"/>
  <c r="BK24408" i="2"/>
  <c r="BO24408" i="2" s="1"/>
  <c r="BD24408" i="2"/>
  <c r="BJ24408" i="2" s="1"/>
  <c r="BW24407" i="2"/>
  <c r="BK24407" i="2"/>
  <c r="BO24407" i="2" s="1"/>
  <c r="BD24407" i="2"/>
  <c r="BF24407" i="2" s="1"/>
  <c r="BW24406" i="2"/>
  <c r="BK24406" i="2"/>
  <c r="BD24406" i="2"/>
  <c r="BP24406" i="2" s="1"/>
  <c r="BV24406" i="2" s="1"/>
  <c r="BY24406" i="2" s="1"/>
  <c r="BW24405" i="2"/>
  <c r="BK24405" i="2"/>
  <c r="BO24405" i="2" s="1"/>
  <c r="BD24405" i="2"/>
  <c r="BP24405" i="2" s="1"/>
  <c r="BV24405" i="2" s="1"/>
  <c r="BY24405" i="2" s="1"/>
  <c r="BW24404" i="2"/>
  <c r="BK24404" i="2"/>
  <c r="BD24404" i="2"/>
  <c r="BW24403" i="2"/>
  <c r="BK24403" i="2"/>
  <c r="BL24403" i="2" s="1"/>
  <c r="BD24403" i="2"/>
  <c r="BW24402" i="2"/>
  <c r="BK24402" i="2"/>
  <c r="BD24402" i="2"/>
  <c r="BG24402" i="2" s="1"/>
  <c r="BW24401" i="2"/>
  <c r="BK24401" i="2"/>
  <c r="BD24401" i="2"/>
  <c r="BW24400" i="2"/>
  <c r="BK24400" i="2"/>
  <c r="BM24400" i="2" s="1"/>
  <c r="BD24400" i="2"/>
  <c r="BP24400" i="2" s="1"/>
  <c r="BV24400" i="2" s="1"/>
  <c r="BY24400" i="2" s="1"/>
  <c r="BW24399" i="2"/>
  <c r="BK24399" i="2"/>
  <c r="BQ24399" i="2" s="1"/>
  <c r="BD24399" i="2"/>
  <c r="BE24399" i="2" s="1"/>
  <c r="BW24398" i="2"/>
  <c r="BK24398" i="2"/>
  <c r="BM24398" i="2" s="1"/>
  <c r="BD24398" i="2"/>
  <c r="BW24397" i="2"/>
  <c r="BK24397" i="2"/>
  <c r="BO24397" i="2" s="1"/>
  <c r="BD24397" i="2"/>
  <c r="BH24397" i="2" s="1"/>
  <c r="BW24396" i="2"/>
  <c r="BK24396" i="2"/>
  <c r="BD24396" i="2"/>
  <c r="BW24395" i="2"/>
  <c r="BK24395" i="2"/>
  <c r="BD24395" i="2"/>
  <c r="BP24395" i="2" s="1"/>
  <c r="BV24395" i="2" s="1"/>
  <c r="BY24395" i="2" s="1"/>
  <c r="BW24394" i="2"/>
  <c r="BK24394" i="2"/>
  <c r="BD24394" i="2"/>
  <c r="BF24394" i="2" s="1"/>
  <c r="BW24393" i="2"/>
  <c r="BK24393" i="2"/>
  <c r="BN24393" i="2" s="1"/>
  <c r="BD24393" i="2"/>
  <c r="BP24393" i="2" s="1"/>
  <c r="BV24393" i="2" s="1"/>
  <c r="BY24393" i="2" s="1"/>
  <c r="BW24392" i="2"/>
  <c r="BK24392" i="2"/>
  <c r="BE24392" i="2"/>
  <c r="BD24392" i="2"/>
  <c r="BI24392" i="2" s="1"/>
  <c r="BW24391" i="2"/>
  <c r="BK24391" i="2"/>
  <c r="BD24391" i="2"/>
  <c r="BP24391" i="2" s="1"/>
  <c r="BV24391" i="2" s="1"/>
  <c r="BY24391" i="2" s="1"/>
  <c r="BW24390" i="2"/>
  <c r="BK24390" i="2"/>
  <c r="BL24390" i="2" s="1"/>
  <c r="BD24390" i="2"/>
  <c r="BP24390" i="2" s="1"/>
  <c r="BV24390" i="2" s="1"/>
  <c r="BY24390" i="2" s="1"/>
  <c r="BW24389" i="2"/>
  <c r="BK24389" i="2"/>
  <c r="BO24389" i="2" s="1"/>
  <c r="BD24389" i="2"/>
  <c r="BW24388" i="2"/>
  <c r="BK24388" i="2"/>
  <c r="BD24388" i="2"/>
  <c r="BE24388" i="2" s="1"/>
  <c r="BW24387" i="2"/>
  <c r="BK24387" i="2"/>
  <c r="BD24387" i="2"/>
  <c r="BJ24387" i="2" s="1"/>
  <c r="BW24386" i="2"/>
  <c r="BK24386" i="2"/>
  <c r="BO24386" i="2" s="1"/>
  <c r="BD24386" i="2"/>
  <c r="BE24386" i="2" s="1"/>
  <c r="BW24385" i="2"/>
  <c r="BK24385" i="2"/>
  <c r="BD24385" i="2"/>
  <c r="BP24385" i="2" s="1"/>
  <c r="BV24385" i="2" s="1"/>
  <c r="BY24385" i="2" s="1"/>
  <c r="BW24384" i="2"/>
  <c r="BK24384" i="2"/>
  <c r="BD24384" i="2"/>
  <c r="BE24384" i="2" s="1"/>
  <c r="BW24383" i="2"/>
  <c r="BK24383" i="2"/>
  <c r="BO24383" i="2" s="1"/>
  <c r="BD24383" i="2"/>
  <c r="BP24383" i="2" s="1"/>
  <c r="BV24383" i="2" s="1"/>
  <c r="BY24383" i="2" s="1"/>
  <c r="BW24382" i="2"/>
  <c r="BK24382" i="2"/>
  <c r="BD24382" i="2"/>
  <c r="BJ24382" i="2" s="1"/>
  <c r="BW24381" i="2"/>
  <c r="BK24381" i="2"/>
  <c r="BO24381" i="2" s="1"/>
  <c r="BD24381" i="2"/>
  <c r="BF24381" i="2" s="1"/>
  <c r="BW24380" i="2"/>
  <c r="BK24380" i="2"/>
  <c r="BD24380" i="2"/>
  <c r="BP24380" i="2" s="1"/>
  <c r="BV24380" i="2" s="1"/>
  <c r="BY24380" i="2" s="1"/>
  <c r="BW24379" i="2"/>
  <c r="BK24379" i="2"/>
  <c r="BL24379" i="2" s="1"/>
  <c r="BD24379" i="2"/>
  <c r="BW24378" i="2"/>
  <c r="BK24378" i="2"/>
  <c r="BD24378" i="2"/>
  <c r="BW24377" i="2"/>
  <c r="BK24377" i="2"/>
  <c r="BD24377" i="2"/>
  <c r="BJ24377" i="2" s="1"/>
  <c r="BW24376" i="2"/>
  <c r="BK24376" i="2"/>
  <c r="BD24376" i="2"/>
  <c r="BW24375" i="2"/>
  <c r="BK24375" i="2"/>
  <c r="BO24375" i="2" s="1"/>
  <c r="BD24375" i="2"/>
  <c r="BW24374" i="2"/>
  <c r="BK24374" i="2"/>
  <c r="BM24374" i="2" s="1"/>
  <c r="BD24374" i="2"/>
  <c r="BW24373" i="2"/>
  <c r="BK24373" i="2"/>
  <c r="BD24373" i="2"/>
  <c r="BE24373" i="2" s="1"/>
  <c r="BW24372" i="2"/>
  <c r="BK24372" i="2"/>
  <c r="BL24372" i="2" s="1"/>
  <c r="BD24372" i="2"/>
  <c r="BI24372" i="2" s="1"/>
  <c r="BW24371" i="2"/>
  <c r="BK24371" i="2"/>
  <c r="BM24371" i="2" s="1"/>
  <c r="BD24371" i="2"/>
  <c r="BP24371" i="2" s="1"/>
  <c r="BV24371" i="2" s="1"/>
  <c r="BY24371" i="2" s="1"/>
  <c r="BW24370" i="2"/>
  <c r="BK24370" i="2"/>
  <c r="BN24370" i="2" s="1"/>
  <c r="BD24370" i="2"/>
  <c r="BW24369" i="2"/>
  <c r="BK24369" i="2"/>
  <c r="BO24369" i="2" s="1"/>
  <c r="BD24369" i="2"/>
  <c r="BW24368" i="2"/>
  <c r="BK24368" i="2"/>
  <c r="BM24368" i="2" s="1"/>
  <c r="BD24368" i="2"/>
  <c r="BP24368" i="2" s="1"/>
  <c r="BV24368" i="2" s="1"/>
  <c r="BY24368" i="2" s="1"/>
  <c r="BW24367" i="2"/>
  <c r="BK24367" i="2"/>
  <c r="BD24367" i="2"/>
  <c r="BW24366" i="2"/>
  <c r="BK24366" i="2"/>
  <c r="BD24366" i="2"/>
  <c r="BP24366" i="2" s="1"/>
  <c r="BW24365" i="2"/>
  <c r="BK24365" i="2"/>
  <c r="BD24365" i="2"/>
  <c r="BF24365" i="2" s="1"/>
  <c r="BW24364" i="2"/>
  <c r="BK24364" i="2"/>
  <c r="BD24364" i="2"/>
  <c r="BW24363" i="2"/>
  <c r="BK24363" i="2"/>
  <c r="BO24363" i="2" s="1"/>
  <c r="BD24363" i="2"/>
  <c r="BF24363" i="2" s="1"/>
  <c r="BW24362" i="2"/>
  <c r="BK24362" i="2"/>
  <c r="BD24362" i="2"/>
  <c r="BP24362" i="2" s="1"/>
  <c r="BV24362" i="2" s="1"/>
  <c r="BY24362" i="2" s="1"/>
  <c r="BW24361" i="2"/>
  <c r="BK24361" i="2"/>
  <c r="BN24361" i="2" s="1"/>
  <c r="BD24361" i="2"/>
  <c r="BP24361" i="2" s="1"/>
  <c r="BV24361" i="2" s="1"/>
  <c r="BY24361" i="2" s="1"/>
  <c r="BW24360" i="2"/>
  <c r="BK24360" i="2"/>
  <c r="BD24360" i="2"/>
  <c r="BW24359" i="2"/>
  <c r="BK24359" i="2"/>
  <c r="BL24359" i="2" s="1"/>
  <c r="BD24359" i="2"/>
  <c r="BF24359" i="2" s="1"/>
  <c r="BI24359" i="2" s="1"/>
  <c r="BW24358" i="2"/>
  <c r="BK24358" i="2"/>
  <c r="BD24358" i="2"/>
  <c r="BW24357" i="2"/>
  <c r="BK24357" i="2"/>
  <c r="BM24357" i="2" s="1"/>
  <c r="BD24357" i="2"/>
  <c r="BP24357" i="2" s="1"/>
  <c r="BV24357" i="2" s="1"/>
  <c r="BY24357" i="2" s="1"/>
  <c r="BW24356" i="2"/>
  <c r="BK24356" i="2"/>
  <c r="BD24356" i="2"/>
  <c r="BW24355" i="2"/>
  <c r="BK24355" i="2"/>
  <c r="BD24355" i="2"/>
  <c r="BG24355" i="2" s="1"/>
  <c r="BW24354" i="2"/>
  <c r="BK24354" i="2"/>
  <c r="BD24354" i="2"/>
  <c r="BW24353" i="2"/>
  <c r="BK24353" i="2"/>
  <c r="BL24353" i="2" s="1"/>
  <c r="BD24353" i="2"/>
  <c r="BW24352" i="2"/>
  <c r="BK24352" i="2"/>
  <c r="BD24352" i="2"/>
  <c r="BI24352" i="2" s="1"/>
  <c r="BW24351" i="2"/>
  <c r="BK24351" i="2"/>
  <c r="BL24351" i="2" s="1"/>
  <c r="BD24351" i="2"/>
  <c r="BP24351" i="2" s="1"/>
  <c r="BV24351" i="2" s="1"/>
  <c r="BY24351" i="2" s="1"/>
  <c r="BW24350" i="2"/>
  <c r="BK24350" i="2"/>
  <c r="BN24350" i="2" s="1"/>
  <c r="BD24350" i="2"/>
  <c r="BJ24350" i="2" s="1"/>
  <c r="BW24349" i="2"/>
  <c r="BK24349" i="2"/>
  <c r="BO24349" i="2" s="1"/>
  <c r="BD24349" i="2"/>
  <c r="BF24349" i="2" s="1"/>
  <c r="BH24349" i="2" s="1"/>
  <c r="BW24348" i="2"/>
  <c r="BK24348" i="2"/>
  <c r="BM24348" i="2" s="1"/>
  <c r="BD24348" i="2"/>
  <c r="BW24347" i="2"/>
  <c r="BK24347" i="2"/>
  <c r="BL24347" i="2" s="1"/>
  <c r="BD24347" i="2"/>
  <c r="BE24347" i="2" s="1"/>
  <c r="BW24346" i="2"/>
  <c r="BK24346" i="2"/>
  <c r="BM24346" i="2" s="1"/>
  <c r="BD24346" i="2"/>
  <c r="BE24346" i="2" s="1"/>
  <c r="BW24345" i="2"/>
  <c r="BK24345" i="2"/>
  <c r="BD24345" i="2"/>
  <c r="BJ24345" i="2" s="1"/>
  <c r="BW24344" i="2"/>
  <c r="BK24344" i="2"/>
  <c r="BD24344" i="2"/>
  <c r="BE24344" i="2" s="1"/>
  <c r="BW24343" i="2"/>
  <c r="BK24343" i="2"/>
  <c r="BD24343" i="2"/>
  <c r="BW24342" i="2"/>
  <c r="BK24342" i="2"/>
  <c r="BD24342" i="2"/>
  <c r="BF24342" i="2" s="1"/>
  <c r="BW24341" i="2"/>
  <c r="BK24341" i="2"/>
  <c r="BD24341" i="2"/>
  <c r="BE24341" i="2" s="1"/>
  <c r="BW24340" i="2"/>
  <c r="BK24340" i="2"/>
  <c r="BD24340" i="2"/>
  <c r="BF24340" i="2" s="1"/>
  <c r="BW24339" i="2"/>
  <c r="BK24339" i="2"/>
  <c r="BO24339" i="2" s="1"/>
  <c r="BD24339" i="2"/>
  <c r="BW24338" i="2"/>
  <c r="BK24338" i="2"/>
  <c r="BD24338" i="2"/>
  <c r="BW24337" i="2"/>
  <c r="BK24337" i="2"/>
  <c r="BD24337" i="2"/>
  <c r="BF24337" i="2" s="1"/>
  <c r="BW24336" i="2"/>
  <c r="BK24336" i="2"/>
  <c r="BL24336" i="2" s="1"/>
  <c r="BD24336" i="2"/>
  <c r="BP24336" i="2" s="1"/>
  <c r="BV24336" i="2" s="1"/>
  <c r="BY24336" i="2" s="1"/>
  <c r="BW24335" i="2"/>
  <c r="BK24335" i="2"/>
  <c r="BD24335" i="2"/>
  <c r="BW24334" i="2"/>
  <c r="BK24334" i="2"/>
  <c r="BD24334" i="2"/>
  <c r="BF24334" i="2" s="1"/>
  <c r="BW24333" i="2"/>
  <c r="BK24333" i="2"/>
  <c r="BL24333" i="2" s="1"/>
  <c r="BD24333" i="2"/>
  <c r="BP24333" i="2" s="1"/>
  <c r="BV24333" i="2" s="1"/>
  <c r="BY24333" i="2" s="1"/>
  <c r="BW24332" i="2"/>
  <c r="BK24332" i="2"/>
  <c r="BD24332" i="2"/>
  <c r="BI24332" i="2" s="1"/>
  <c r="BW24331" i="2"/>
  <c r="BK24331" i="2"/>
  <c r="BM24331" i="2" s="1"/>
  <c r="BD24331" i="2"/>
  <c r="BH24331" i="2" s="1"/>
  <c r="BW24330" i="2"/>
  <c r="BK24330" i="2"/>
  <c r="BO24330" i="2" s="1"/>
  <c r="BD24330" i="2"/>
  <c r="BW24329" i="2"/>
  <c r="BK24329" i="2"/>
  <c r="BO24329" i="2" s="1"/>
  <c r="BD24329" i="2"/>
  <c r="BE24329" i="2" s="1"/>
  <c r="BW24328" i="2"/>
  <c r="BK24328" i="2"/>
  <c r="BD24328" i="2"/>
  <c r="BP24328" i="2" s="1"/>
  <c r="BV24328" i="2" s="1"/>
  <c r="BY24328" i="2" s="1"/>
  <c r="BW24327" i="2"/>
  <c r="BK24327" i="2"/>
  <c r="BO24327" i="2" s="1"/>
  <c r="BD24327" i="2"/>
  <c r="BJ24327" i="2" s="1"/>
  <c r="BW24326" i="2"/>
  <c r="BK24326" i="2"/>
  <c r="BN24326" i="2" s="1"/>
  <c r="BD24326" i="2"/>
  <c r="BJ24326" i="2" s="1"/>
  <c r="BW24325" i="2"/>
  <c r="BK24325" i="2"/>
  <c r="BD24325" i="2"/>
  <c r="BI24325" i="2" s="1"/>
  <c r="BW24324" i="2"/>
  <c r="BK24324" i="2"/>
  <c r="BO24324" i="2" s="1"/>
  <c r="BD24324" i="2"/>
  <c r="BF24324" i="2" s="1"/>
  <c r="BH24324" i="2" s="1"/>
  <c r="BW24323" i="2"/>
  <c r="BK24323" i="2"/>
  <c r="BN24323" i="2" s="1"/>
  <c r="BD24323" i="2"/>
  <c r="BP24323" i="2" s="1"/>
  <c r="BV24323" i="2" s="1"/>
  <c r="BY24323" i="2" s="1"/>
  <c r="BW24322" i="2"/>
  <c r="BK24322" i="2"/>
  <c r="BN24322" i="2" s="1"/>
  <c r="BD24322" i="2"/>
  <c r="BP24322" i="2" s="1"/>
  <c r="BV24322" i="2" s="1"/>
  <c r="BY24322" i="2" s="1"/>
  <c r="BW24321" i="2"/>
  <c r="CE24321" i="2" s="1"/>
  <c r="BK24321" i="2"/>
  <c r="BD24321" i="2"/>
  <c r="BJ24321" i="2" s="1"/>
  <c r="BW24320" i="2"/>
  <c r="BK24320" i="2"/>
  <c r="BO24320" i="2" s="1"/>
  <c r="BD24320" i="2"/>
  <c r="BH24320" i="2" s="1"/>
  <c r="BW24319" i="2"/>
  <c r="BK24319" i="2"/>
  <c r="BO24319" i="2" s="1"/>
  <c r="BD24319" i="2"/>
  <c r="BE24319" i="2" s="1"/>
  <c r="BW24318" i="2"/>
  <c r="BK24318" i="2"/>
  <c r="BD24318" i="2"/>
  <c r="BG24318" i="2" s="1"/>
  <c r="BW24317" i="2"/>
  <c r="BK24317" i="2"/>
  <c r="BO24317" i="2" s="1"/>
  <c r="BD24317" i="2"/>
  <c r="BP24317" i="2" s="1"/>
  <c r="BV24317" i="2" s="1"/>
  <c r="BY24317" i="2" s="1"/>
  <c r="BW24316" i="2"/>
  <c r="BK24316" i="2"/>
  <c r="BN24316" i="2" s="1"/>
  <c r="BD24316" i="2"/>
  <c r="BJ24316" i="2" s="1"/>
  <c r="BW24315" i="2"/>
  <c r="BK24315" i="2"/>
  <c r="BD24315" i="2"/>
  <c r="BI24315" i="2" s="1"/>
  <c r="BW24314" i="2"/>
  <c r="BK24314" i="2"/>
  <c r="BL24314" i="2" s="1"/>
  <c r="BD24314" i="2"/>
  <c r="BF24314" i="2" s="1"/>
  <c r="BH24314" i="2" s="1"/>
  <c r="BW24313" i="2"/>
  <c r="BK24313" i="2"/>
  <c r="BD24313" i="2"/>
  <c r="BP24313" i="2" s="1"/>
  <c r="BV24313" i="2" s="1"/>
  <c r="BY24313" i="2" s="1"/>
  <c r="BW24312" i="2"/>
  <c r="BK24312" i="2"/>
  <c r="BN24312" i="2" s="1"/>
  <c r="BD24312" i="2"/>
  <c r="BP24312" i="2" s="1"/>
  <c r="BV24312" i="2" s="1"/>
  <c r="BY24312" i="2" s="1"/>
  <c r="BW24311" i="2"/>
  <c r="BK24311" i="2"/>
  <c r="BO24311" i="2" s="1"/>
  <c r="BD24311" i="2"/>
  <c r="BJ24311" i="2" s="1"/>
  <c r="BW24310" i="2"/>
  <c r="BK24310" i="2"/>
  <c r="BD24310" i="2"/>
  <c r="BP24310" i="2" s="1"/>
  <c r="BV24310" i="2" s="1"/>
  <c r="BY24310" i="2" s="1"/>
  <c r="BW24309" i="2"/>
  <c r="BK24309" i="2"/>
  <c r="BD24309" i="2"/>
  <c r="BW24308" i="2"/>
  <c r="BK24308" i="2"/>
  <c r="BD24308" i="2"/>
  <c r="BP24308" i="2" s="1"/>
  <c r="BV24308" i="2" s="1"/>
  <c r="BY24308" i="2" s="1"/>
  <c r="BW24307" i="2"/>
  <c r="BK24307" i="2"/>
  <c r="BD24307" i="2"/>
  <c r="BP24307" i="2" s="1"/>
  <c r="BV24307" i="2" s="1"/>
  <c r="BY24307" i="2" s="1"/>
  <c r="BW24306" i="2"/>
  <c r="BK24306" i="2"/>
  <c r="BN24306" i="2" s="1"/>
  <c r="BD24306" i="2"/>
  <c r="BP24306" i="2" s="1"/>
  <c r="BV24306" i="2" s="1"/>
  <c r="BY24306" i="2" s="1"/>
  <c r="BW24305" i="2"/>
  <c r="BK24305" i="2"/>
  <c r="BM24305" i="2" s="1"/>
  <c r="BD24305" i="2"/>
  <c r="BJ24305" i="2" s="1"/>
  <c r="BW24304" i="2"/>
  <c r="BK24304" i="2"/>
  <c r="BO24304" i="2" s="1"/>
  <c r="BD24304" i="2"/>
  <c r="BE24304" i="2" s="1"/>
  <c r="BW24303" i="2"/>
  <c r="BK24303" i="2"/>
  <c r="BD24303" i="2"/>
  <c r="BW24302" i="2"/>
  <c r="BK24302" i="2"/>
  <c r="BO24302" i="2" s="1"/>
  <c r="BD24302" i="2"/>
  <c r="BP24302" i="2" s="1"/>
  <c r="BV24302" i="2" s="1"/>
  <c r="BY24302" i="2" s="1"/>
  <c r="BW24301" i="2"/>
  <c r="BK24301" i="2"/>
  <c r="BD24301" i="2"/>
  <c r="BP24301" i="2" s="1"/>
  <c r="BV24301" i="2" s="1"/>
  <c r="BY24301" i="2" s="1"/>
  <c r="BW24300" i="2"/>
  <c r="BK24300" i="2"/>
  <c r="BL24300" i="2" s="1"/>
  <c r="BD24300" i="2"/>
  <c r="BG24300" i="2" s="1"/>
  <c r="BW24299" i="2"/>
  <c r="BK24299" i="2"/>
  <c r="BD24299" i="2"/>
  <c r="BW24298" i="2"/>
  <c r="BK24298" i="2"/>
  <c r="BD24298" i="2"/>
  <c r="BH24298" i="2" s="1"/>
  <c r="BW24297" i="2"/>
  <c r="BK24297" i="2"/>
  <c r="BD24297" i="2"/>
  <c r="BI24297" i="2" s="1"/>
  <c r="BW24296" i="2"/>
  <c r="BK24296" i="2"/>
  <c r="BD24296" i="2"/>
  <c r="BI24296" i="2" s="1"/>
  <c r="BW24295" i="2"/>
  <c r="BK24295" i="2"/>
  <c r="BM24295" i="2" s="1"/>
  <c r="BD24295" i="2"/>
  <c r="BH24295" i="2" s="1"/>
  <c r="BW24294" i="2"/>
  <c r="BK24294" i="2"/>
  <c r="BD24294" i="2"/>
  <c r="BF24294" i="2" s="1"/>
  <c r="BW24293" i="2"/>
  <c r="BK24293" i="2"/>
  <c r="BO24293" i="2" s="1"/>
  <c r="BD24293" i="2"/>
  <c r="BW24292" i="2"/>
  <c r="BK24292" i="2"/>
  <c r="BD24292" i="2"/>
  <c r="BG24292" i="2" s="1"/>
  <c r="BW24291" i="2"/>
  <c r="BK24291" i="2"/>
  <c r="BN24291" i="2" s="1"/>
  <c r="BD24291" i="2"/>
  <c r="BJ24291" i="2" s="1"/>
  <c r="BW24290" i="2"/>
  <c r="BK24290" i="2"/>
  <c r="BN24290" i="2" s="1"/>
  <c r="BD24290" i="2"/>
  <c r="BJ24290" i="2" s="1"/>
  <c r="BW24289" i="2"/>
  <c r="BK24289" i="2"/>
  <c r="BO24289" i="2" s="1"/>
  <c r="BD24289" i="2"/>
  <c r="BW24288" i="2"/>
  <c r="BK24288" i="2"/>
  <c r="BO24288" i="2" s="1"/>
  <c r="BD24288" i="2"/>
  <c r="BF24288" i="2" s="1"/>
  <c r="BY24287" i="2"/>
  <c r="BW24287" i="2"/>
  <c r="BK24287" i="2"/>
  <c r="BD24287" i="2"/>
  <c r="BJ24287" i="2" s="1"/>
  <c r="BY24286" i="2"/>
  <c r="BW24286" i="2"/>
  <c r="BK24286" i="2"/>
  <c r="BO24286" i="2" s="1"/>
  <c r="BD24286" i="2"/>
  <c r="BP24286" i="2" s="1"/>
  <c r="BY24285" i="2"/>
  <c r="BW24285" i="2"/>
  <c r="BK24285" i="2"/>
  <c r="BD24285" i="2"/>
  <c r="BI24285" i="2" s="1"/>
  <c r="BW24284" i="2"/>
  <c r="BV24284" i="2"/>
  <c r="BK24284" i="2"/>
  <c r="BD24284" i="2"/>
  <c r="BY24283" i="2"/>
  <c r="BW24283" i="2"/>
  <c r="BK24283" i="2"/>
  <c r="BM24283" i="2" s="1"/>
  <c r="BD24283" i="2"/>
  <c r="BJ24283" i="2" s="1"/>
  <c r="BY24282" i="2"/>
  <c r="BW24282" i="2"/>
  <c r="BK24282" i="2"/>
  <c r="BD24282" i="2"/>
  <c r="BI24282" i="2" s="1"/>
  <c r="BY24281" i="2"/>
  <c r="BW24281" i="2"/>
  <c r="BK24281" i="2"/>
  <c r="BO24281" i="2" s="1"/>
  <c r="BD24281" i="2"/>
  <c r="BF24281" i="2" s="1"/>
  <c r="BY24280" i="2"/>
  <c r="BW24280" i="2"/>
  <c r="BK24280" i="2"/>
  <c r="BD24280" i="2"/>
  <c r="BW24279" i="2"/>
  <c r="BV24279" i="2"/>
  <c r="BK24279" i="2"/>
  <c r="BO24279" i="2" s="1"/>
  <c r="BD24279" i="2"/>
  <c r="BY24278" i="2"/>
  <c r="BW24278" i="2"/>
  <c r="BK24278" i="2"/>
  <c r="BD24278" i="2"/>
  <c r="BI24278" i="2" s="1"/>
  <c r="BY24277" i="2"/>
  <c r="BW24277" i="2"/>
  <c r="BK24277" i="2"/>
  <c r="BM24277" i="2" s="1"/>
  <c r="BD24277" i="2"/>
  <c r="BY24276" i="2"/>
  <c r="BW24276" i="2"/>
  <c r="BK24276" i="2"/>
  <c r="BD24276" i="2"/>
  <c r="BI24276" i="2" s="1"/>
  <c r="BY24275" i="2"/>
  <c r="BW24275" i="2"/>
  <c r="BK24275" i="2"/>
  <c r="BD24275" i="2"/>
  <c r="BH24275" i="2" s="1"/>
  <c r="BW24274" i="2"/>
  <c r="BV24274" i="2"/>
  <c r="BK24274" i="2"/>
  <c r="BN24274" i="2" s="1"/>
  <c r="BD24274" i="2"/>
  <c r="BF24274" i="2" s="1"/>
  <c r="BI24274" i="2" s="1"/>
  <c r="BY24273" i="2"/>
  <c r="BW24273" i="2"/>
  <c r="BK24273" i="2"/>
  <c r="BD24273" i="2"/>
  <c r="BP24273" i="2" s="1"/>
  <c r="BY24272" i="2"/>
  <c r="BW24272" i="2"/>
  <c r="BK24272" i="2"/>
  <c r="BM24272" i="2" s="1"/>
  <c r="BD24272" i="2"/>
  <c r="BJ24272" i="2" s="1"/>
  <c r="BY24271" i="2"/>
  <c r="BW24271" i="2"/>
  <c r="BK24271" i="2"/>
  <c r="BO24271" i="2" s="1"/>
  <c r="BD24271" i="2"/>
  <c r="BP24271" i="2" s="1"/>
  <c r="BY24270" i="2"/>
  <c r="BW24270" i="2"/>
  <c r="BK24270" i="2"/>
  <c r="BO24270" i="2" s="1"/>
  <c r="BD24270" i="2"/>
  <c r="BP24270" i="2" s="1"/>
  <c r="BW24269" i="2"/>
  <c r="BV24269" i="2"/>
  <c r="BK24269" i="2"/>
  <c r="BN24269" i="2" s="1"/>
  <c r="BD24269" i="2"/>
  <c r="BY24268" i="2"/>
  <c r="BW24268" i="2"/>
  <c r="BK24268" i="2"/>
  <c r="BD24268" i="2"/>
  <c r="BJ24268" i="2" s="1"/>
  <c r="BY24267" i="2"/>
  <c r="BW24267" i="2"/>
  <c r="BK24267" i="2"/>
  <c r="BO24267" i="2" s="1"/>
  <c r="BD24267" i="2"/>
  <c r="BH24267" i="2" s="1"/>
  <c r="BY24266" i="2"/>
  <c r="BW24266" i="2"/>
  <c r="BK24266" i="2"/>
  <c r="BN24266" i="2" s="1"/>
  <c r="BD24266" i="2"/>
  <c r="BP24266" i="2" s="1"/>
  <c r="BY24265" i="2"/>
  <c r="BW24265" i="2"/>
  <c r="BK24265" i="2"/>
  <c r="BL24265" i="2" s="1"/>
  <c r="BD24265" i="2"/>
  <c r="BJ24265" i="2" s="1"/>
  <c r="BW24264" i="2"/>
  <c r="BV24264" i="2"/>
  <c r="BK24264" i="2"/>
  <c r="BD24264" i="2"/>
  <c r="BY24263" i="2"/>
  <c r="BW24263" i="2"/>
  <c r="BK24263" i="2"/>
  <c r="BD24263" i="2"/>
  <c r="BH24263" i="2" s="1"/>
  <c r="BY24262" i="2"/>
  <c r="BW24262" i="2"/>
  <c r="BK24262" i="2"/>
  <c r="BO24262" i="2" s="1"/>
  <c r="BD24262" i="2"/>
  <c r="BY24261" i="2"/>
  <c r="BW24261" i="2"/>
  <c r="BK24261" i="2"/>
  <c r="BD24261" i="2"/>
  <c r="BI24261" i="2" s="1"/>
  <c r="BY24260" i="2"/>
  <c r="BW24260" i="2"/>
  <c r="BK24260" i="2"/>
  <c r="BO24260" i="2" s="1"/>
  <c r="BD24260" i="2"/>
  <c r="BF24260" i="2" s="1"/>
  <c r="BW24259" i="2"/>
  <c r="BV24259" i="2"/>
  <c r="BK24259" i="2"/>
  <c r="BD24259" i="2"/>
  <c r="BY24258" i="2"/>
  <c r="BW24258" i="2"/>
  <c r="BK24258" i="2"/>
  <c r="BO24258" i="2" s="1"/>
  <c r="BD24258" i="2"/>
  <c r="BJ24258" i="2" s="1"/>
  <c r="BY24257" i="2"/>
  <c r="BW24257" i="2"/>
  <c r="BK24257" i="2"/>
  <c r="BO24257" i="2" s="1"/>
  <c r="BD24257" i="2"/>
  <c r="BY24256" i="2"/>
  <c r="BW24256" i="2"/>
  <c r="BK24256" i="2"/>
  <c r="BD24256" i="2"/>
  <c r="BH24256" i="2" s="1"/>
  <c r="BY24255" i="2"/>
  <c r="BW24255" i="2"/>
  <c r="BK24255" i="2"/>
  <c r="BL24255" i="2" s="1"/>
  <c r="BD24255" i="2"/>
  <c r="BI24255" i="2" s="1"/>
  <c r="BW24254" i="2"/>
  <c r="BV24254" i="2"/>
  <c r="BK24254" i="2"/>
  <c r="BD24254" i="2"/>
  <c r="BY24253" i="2"/>
  <c r="BW24253" i="2"/>
  <c r="BK24253" i="2"/>
  <c r="BD24253" i="2"/>
  <c r="BG24253" i="2" s="1"/>
  <c r="BY24252" i="2"/>
  <c r="BW24252" i="2"/>
  <c r="BK24252" i="2"/>
  <c r="BD24252" i="2"/>
  <c r="BG24252" i="2" s="1"/>
  <c r="BY24251" i="2"/>
  <c r="BW24251" i="2"/>
  <c r="BK24251" i="2"/>
  <c r="BL24251" i="2" s="1"/>
  <c r="BD24251" i="2"/>
  <c r="BI24251" i="2" s="1"/>
  <c r="BY24250" i="2"/>
  <c r="BW24250" i="2"/>
  <c r="BK24250" i="2"/>
  <c r="BO24250" i="2" s="1"/>
  <c r="BD24250" i="2"/>
  <c r="BI24250" i="2" s="1"/>
  <c r="BY24249" i="2"/>
  <c r="BK24249" i="2"/>
  <c r="BN24249" i="2" s="1"/>
  <c r="BD24249" i="2"/>
  <c r="BF24249" i="2" s="1"/>
  <c r="BW24246" i="2"/>
  <c r="BK24246" i="2"/>
  <c r="BD24246" i="2"/>
  <c r="BH24246" i="2" s="1"/>
  <c r="BW24245" i="2"/>
  <c r="BK24245" i="2"/>
  <c r="BD24245" i="2"/>
  <c r="BF24245" i="2" s="1"/>
  <c r="BW24244" i="2"/>
  <c r="BK24244" i="2"/>
  <c r="BO24244" i="2" s="1"/>
  <c r="BD24244" i="2"/>
  <c r="BP24244" i="2" s="1"/>
  <c r="BV24244" i="2" s="1"/>
  <c r="BY24244" i="2" s="1"/>
  <c r="BW24243" i="2"/>
  <c r="BK24243" i="2"/>
  <c r="BN24243" i="2" s="1"/>
  <c r="BD24243" i="2"/>
  <c r="BP24243" i="2" s="1"/>
  <c r="BV24243" i="2" s="1"/>
  <c r="BY24243" i="2" s="1"/>
  <c r="BW24242" i="2"/>
  <c r="BK24242" i="2"/>
  <c r="BN24242" i="2" s="1"/>
  <c r="BD24242" i="2"/>
  <c r="BE24242" i="2" s="1"/>
  <c r="BW24241" i="2"/>
  <c r="BK24241" i="2"/>
  <c r="BO24241" i="2" s="1"/>
  <c r="BD24241" i="2"/>
  <c r="BW24240" i="2"/>
  <c r="BK24240" i="2"/>
  <c r="BD24240" i="2"/>
  <c r="BJ24240" i="2" s="1"/>
  <c r="BW24239" i="2"/>
  <c r="BK24239" i="2"/>
  <c r="BD24239" i="2"/>
  <c r="BI24239" i="2" s="1"/>
  <c r="BW24238" i="2"/>
  <c r="BK24238" i="2"/>
  <c r="BM24238" i="2" s="1"/>
  <c r="BD24238" i="2"/>
  <c r="BP24238" i="2" s="1"/>
  <c r="BV24238" i="2" s="1"/>
  <c r="BY24238" i="2" s="1"/>
  <c r="BW24237" i="2"/>
  <c r="BK24237" i="2"/>
  <c r="BD24237" i="2"/>
  <c r="BW24236" i="2"/>
  <c r="BK24236" i="2"/>
  <c r="BD24236" i="2"/>
  <c r="BH24236" i="2" s="1"/>
  <c r="BW24235" i="2"/>
  <c r="BK24235" i="2"/>
  <c r="BD24235" i="2"/>
  <c r="BI24235" i="2" s="1"/>
  <c r="BW24234" i="2"/>
  <c r="BK24234" i="2"/>
  <c r="BD24234" i="2"/>
  <c r="BP24234" i="2" s="1"/>
  <c r="BV24234" i="2" s="1"/>
  <c r="BY24234" i="2" s="1"/>
  <c r="BW24233" i="2"/>
  <c r="BK24233" i="2"/>
  <c r="BD24233" i="2"/>
  <c r="BP24233" i="2" s="1"/>
  <c r="BV24233" i="2" s="1"/>
  <c r="BY24233" i="2" s="1"/>
  <c r="BW24232" i="2"/>
  <c r="BK24232" i="2"/>
  <c r="BO24232" i="2" s="1"/>
  <c r="BD24232" i="2"/>
  <c r="BW24231" i="2"/>
  <c r="BK24231" i="2"/>
  <c r="BO24231" i="2" s="1"/>
  <c r="BD24231" i="2"/>
  <c r="BI24231" i="2" s="1"/>
  <c r="BW24230" i="2"/>
  <c r="BK24230" i="2"/>
  <c r="BD24230" i="2"/>
  <c r="BH24230" i="2" s="1"/>
  <c r="BW24229" i="2"/>
  <c r="BK24229" i="2"/>
  <c r="BD24229" i="2"/>
  <c r="BE24229" i="2" s="1"/>
  <c r="BW24228" i="2"/>
  <c r="BK24228" i="2"/>
  <c r="BD24228" i="2"/>
  <c r="BW24227" i="2"/>
  <c r="BK24227" i="2"/>
  <c r="BO24227" i="2" s="1"/>
  <c r="BD24227" i="2"/>
  <c r="BW24226" i="2"/>
  <c r="BK24226" i="2"/>
  <c r="BO24226" i="2" s="1"/>
  <c r="BD24226" i="2"/>
  <c r="BP24226" i="2" s="1"/>
  <c r="BV24226" i="2" s="1"/>
  <c r="BY24226" i="2" s="1"/>
  <c r="BW24225" i="2"/>
  <c r="BK24225" i="2"/>
  <c r="BD24225" i="2"/>
  <c r="BJ24225" i="2" s="1"/>
  <c r="BW24224" i="2"/>
  <c r="BK24224" i="2"/>
  <c r="BO24224" i="2" s="1"/>
  <c r="BD24224" i="2"/>
  <c r="BJ24224" i="2" s="1"/>
  <c r="BW24223" i="2"/>
  <c r="BK24223" i="2"/>
  <c r="BN24223" i="2" s="1"/>
  <c r="BD24223" i="2"/>
  <c r="BE24223" i="2" s="1"/>
  <c r="BW24222" i="2"/>
  <c r="BK24222" i="2"/>
  <c r="BO24222" i="2" s="1"/>
  <c r="BD24222" i="2"/>
  <c r="BW24221" i="2"/>
  <c r="BK24221" i="2"/>
  <c r="BD24221" i="2"/>
  <c r="BW24220" i="2"/>
  <c r="BK24220" i="2"/>
  <c r="BL24220" i="2" s="1"/>
  <c r="BD24220" i="2"/>
  <c r="BJ24220" i="2" s="1"/>
  <c r="BW24219" i="2"/>
  <c r="BK24219" i="2"/>
  <c r="BD24219" i="2"/>
  <c r="BI24219" i="2" s="1"/>
  <c r="BW24218" i="2"/>
  <c r="BK24218" i="2"/>
  <c r="BO24218" i="2" s="1"/>
  <c r="BD24218" i="2"/>
  <c r="BW24217" i="2"/>
  <c r="BK24217" i="2"/>
  <c r="BD24217" i="2"/>
  <c r="BF24217" i="2" s="1"/>
  <c r="BJ24217" i="2" s="1"/>
  <c r="BW24216" i="2"/>
  <c r="BK24216" i="2"/>
  <c r="BN24216" i="2" s="1"/>
  <c r="BD24216" i="2"/>
  <c r="BP24216" i="2" s="1"/>
  <c r="BV24216" i="2" s="1"/>
  <c r="BY24216" i="2" s="1"/>
  <c r="BW24215" i="2"/>
  <c r="BK24215" i="2"/>
  <c r="BL24215" i="2" s="1"/>
  <c r="BD24215" i="2"/>
  <c r="BI24215" i="2" s="1"/>
  <c r="BW24214" i="2"/>
  <c r="BK24214" i="2"/>
  <c r="BD24214" i="2"/>
  <c r="BH24214" i="2" s="1"/>
  <c r="BW24213" i="2"/>
  <c r="BK24213" i="2"/>
  <c r="BD24213" i="2"/>
  <c r="BJ24213" i="2" s="1"/>
  <c r="BW24212" i="2"/>
  <c r="BK24212" i="2"/>
  <c r="BD24212" i="2"/>
  <c r="BW24211" i="2"/>
  <c r="BK24211" i="2"/>
  <c r="BD24211" i="2"/>
  <c r="BI24211" i="2" s="1"/>
  <c r="BW24210" i="2"/>
  <c r="BK24210" i="2"/>
  <c r="BO24210" i="2" s="1"/>
  <c r="BD24210" i="2"/>
  <c r="BH24210" i="2" s="1"/>
  <c r="BW24209" i="2"/>
  <c r="BK24209" i="2"/>
  <c r="BD24209" i="2"/>
  <c r="BI24209" i="2" s="1"/>
  <c r="BW24208" i="2"/>
  <c r="BK24208" i="2"/>
  <c r="BO24208" i="2" s="1"/>
  <c r="BD24208" i="2"/>
  <c r="BI24208" i="2" s="1"/>
  <c r="BW24207" i="2"/>
  <c r="BK24207" i="2"/>
  <c r="BO24207" i="2" s="1"/>
  <c r="BD24207" i="2"/>
  <c r="BW24206" i="2"/>
  <c r="BK24206" i="2"/>
  <c r="BD24206" i="2"/>
  <c r="BG24206" i="2" s="1"/>
  <c r="BW24205" i="2"/>
  <c r="BK24205" i="2"/>
  <c r="BD24205" i="2"/>
  <c r="BJ24205" i="2" s="1"/>
  <c r="BW24204" i="2"/>
  <c r="BK24204" i="2"/>
  <c r="BD24204" i="2"/>
  <c r="BJ24204" i="2" s="1"/>
  <c r="BW24203" i="2"/>
  <c r="BK24203" i="2"/>
  <c r="BL24203" i="2" s="1"/>
  <c r="BD24203" i="2"/>
  <c r="BE24203" i="2" s="1"/>
  <c r="BW24202" i="2"/>
  <c r="BK24202" i="2"/>
  <c r="BO24202" i="2" s="1"/>
  <c r="BD24202" i="2"/>
  <c r="BW24201" i="2"/>
  <c r="BK24201" i="2"/>
  <c r="BO24201" i="2" s="1"/>
  <c r="BD24201" i="2"/>
  <c r="BW24200" i="2"/>
  <c r="BK24200" i="2"/>
  <c r="BO24200" i="2" s="1"/>
  <c r="BD24200" i="2"/>
  <c r="BP24200" i="2" s="1"/>
  <c r="BV24200" i="2" s="1"/>
  <c r="BY24200" i="2" s="1"/>
  <c r="BW24199" i="2"/>
  <c r="BK24199" i="2"/>
  <c r="BD24199" i="2"/>
  <c r="BJ24199" i="2" s="1"/>
  <c r="BW24198" i="2"/>
  <c r="BK24198" i="2"/>
  <c r="BO24198" i="2" s="1"/>
  <c r="BD24198" i="2"/>
  <c r="BP24198" i="2" s="1"/>
  <c r="BV24198" i="2" s="1"/>
  <c r="BY24198" i="2" s="1"/>
  <c r="BW24197" i="2"/>
  <c r="BK24197" i="2"/>
  <c r="BD24197" i="2"/>
  <c r="BW24196" i="2"/>
  <c r="BK24196" i="2"/>
  <c r="BO24196" i="2" s="1"/>
  <c r="BD24196" i="2"/>
  <c r="BP24196" i="2" s="1"/>
  <c r="BV24196" i="2" s="1"/>
  <c r="BY24196" i="2" s="1"/>
  <c r="BW24195" i="2"/>
  <c r="BK24195" i="2"/>
  <c r="BD24195" i="2"/>
  <c r="BW24194" i="2"/>
  <c r="BK24194" i="2"/>
  <c r="BD24194" i="2"/>
  <c r="BJ24194" i="2" s="1"/>
  <c r="BW24193" i="2"/>
  <c r="BK24193" i="2"/>
  <c r="BO24193" i="2" s="1"/>
  <c r="BD24193" i="2"/>
  <c r="BW24192" i="2"/>
  <c r="BK24192" i="2"/>
  <c r="BD24192" i="2"/>
  <c r="BF24192" i="2" s="1"/>
  <c r="BW24191" i="2"/>
  <c r="BK24191" i="2"/>
  <c r="BD24191" i="2"/>
  <c r="BP24191" i="2" s="1"/>
  <c r="BV24191" i="2" s="1"/>
  <c r="BY24191" i="2" s="1"/>
  <c r="BW24190" i="2"/>
  <c r="BK24190" i="2"/>
  <c r="BD24190" i="2"/>
  <c r="BP24190" i="2" s="1"/>
  <c r="BV24190" i="2" s="1"/>
  <c r="BY24190" i="2" s="1"/>
  <c r="BW24189" i="2"/>
  <c r="BK24189" i="2"/>
  <c r="BN24189" i="2" s="1"/>
  <c r="BD24189" i="2"/>
  <c r="BI24189" i="2" s="1"/>
  <c r="BW24188" i="2"/>
  <c r="BK24188" i="2"/>
  <c r="BL24188" i="2" s="1"/>
  <c r="BD24188" i="2"/>
  <c r="BW24187" i="2"/>
  <c r="BK24187" i="2"/>
  <c r="BD24187" i="2"/>
  <c r="BE24187" i="2" s="1"/>
  <c r="BW24186" i="2"/>
  <c r="BK24186" i="2"/>
  <c r="BD24186" i="2"/>
  <c r="BI24186" i="2" s="1"/>
  <c r="BW24185" i="2"/>
  <c r="BK24185" i="2"/>
  <c r="BQ24185" i="2" s="1"/>
  <c r="BD24185" i="2"/>
  <c r="BP24185" i="2" s="1"/>
  <c r="BV24185" i="2" s="1"/>
  <c r="BY24185" i="2" s="1"/>
  <c r="BW24184" i="2"/>
  <c r="BK24184" i="2"/>
  <c r="BD24184" i="2"/>
  <c r="BP24184" i="2" s="1"/>
  <c r="BV24184" i="2" s="1"/>
  <c r="BY24184" i="2" s="1"/>
  <c r="BW24183" i="2"/>
  <c r="BK24183" i="2"/>
  <c r="BD24183" i="2"/>
  <c r="BI24183" i="2" s="1"/>
  <c r="BW24182" i="2"/>
  <c r="BK24182" i="2"/>
  <c r="BO24182" i="2" s="1"/>
  <c r="BD24182" i="2"/>
  <c r="BE24182" i="2" s="1"/>
  <c r="BW24181" i="2"/>
  <c r="BK24181" i="2"/>
  <c r="BD24181" i="2"/>
  <c r="BJ24181" i="2" s="1"/>
  <c r="BW24180" i="2"/>
  <c r="BK24180" i="2"/>
  <c r="BD24180" i="2"/>
  <c r="BW24179" i="2"/>
  <c r="BK24179" i="2"/>
  <c r="BD24179" i="2"/>
  <c r="BJ24179" i="2" s="1"/>
  <c r="BW24178" i="2"/>
  <c r="BK24178" i="2"/>
  <c r="BD24178" i="2"/>
  <c r="BJ24178" i="2" s="1"/>
  <c r="BW24177" i="2"/>
  <c r="BK24177" i="2"/>
  <c r="BO24177" i="2" s="1"/>
  <c r="BD24177" i="2"/>
  <c r="BW24176" i="2"/>
  <c r="BK24176" i="2"/>
  <c r="BO24176" i="2" s="1"/>
  <c r="BD24176" i="2"/>
  <c r="BW24175" i="2"/>
  <c r="BK24175" i="2"/>
  <c r="BM24175" i="2" s="1"/>
  <c r="BD24175" i="2"/>
  <c r="BH24175" i="2" s="1"/>
  <c r="BW24174" i="2"/>
  <c r="BK24174" i="2"/>
  <c r="BO24174" i="2" s="1"/>
  <c r="BD24174" i="2"/>
  <c r="BP24174" i="2" s="1"/>
  <c r="BV24174" i="2" s="1"/>
  <c r="BY24174" i="2" s="1"/>
  <c r="BW24173" i="2"/>
  <c r="BK24173" i="2"/>
  <c r="BD24173" i="2"/>
  <c r="BJ24173" i="2" s="1"/>
  <c r="BW24172" i="2"/>
  <c r="BK24172" i="2"/>
  <c r="BD24172" i="2"/>
  <c r="BE24172" i="2" s="1"/>
  <c r="BW24171" i="2"/>
  <c r="BK24171" i="2"/>
  <c r="BM24171" i="2" s="1"/>
  <c r="BD24171" i="2"/>
  <c r="BW24170" i="2"/>
  <c r="BK24170" i="2"/>
  <c r="BQ24170" i="2" s="1"/>
  <c r="BD24170" i="2"/>
  <c r="BJ24170" i="2" s="1"/>
  <c r="BW24169" i="2"/>
  <c r="BK24169" i="2"/>
  <c r="BQ24169" i="2" s="1"/>
  <c r="BD24169" i="2"/>
  <c r="BW24168" i="2"/>
  <c r="BK24168" i="2"/>
  <c r="BL24168" i="2" s="1"/>
  <c r="BD24168" i="2"/>
  <c r="BI24168" i="2" s="1"/>
  <c r="BW24167" i="2"/>
  <c r="BK24167" i="2"/>
  <c r="BD24167" i="2"/>
  <c r="BE24167" i="2" s="1"/>
  <c r="BW24166" i="2"/>
  <c r="BK24166" i="2"/>
  <c r="BO24166" i="2" s="1"/>
  <c r="BD24166" i="2"/>
  <c r="BP24166" i="2" s="1"/>
  <c r="BV24166" i="2" s="1"/>
  <c r="BY24166" i="2" s="1"/>
  <c r="BW24165" i="2"/>
  <c r="BK24165" i="2"/>
  <c r="BD24165" i="2"/>
  <c r="BJ24165" i="2" s="1"/>
  <c r="BW24164" i="2"/>
  <c r="BK24164" i="2"/>
  <c r="BD24164" i="2"/>
  <c r="BW24163" i="2"/>
  <c r="BK24163" i="2"/>
  <c r="BO24163" i="2" s="1"/>
  <c r="BD24163" i="2"/>
  <c r="BP24163" i="2" s="1"/>
  <c r="BV24163" i="2" s="1"/>
  <c r="BY24163" i="2" s="1"/>
  <c r="BW24162" i="2"/>
  <c r="BK24162" i="2"/>
  <c r="BD24162" i="2"/>
  <c r="BF24162" i="2" s="1"/>
  <c r="BG24162" i="2" s="1"/>
  <c r="BW24161" i="2"/>
  <c r="BK24161" i="2"/>
  <c r="BD24161" i="2"/>
  <c r="BE24161" i="2" s="1"/>
  <c r="BW24160" i="2"/>
  <c r="BK24160" i="2"/>
  <c r="BD24160" i="2"/>
  <c r="BP24160" i="2" s="1"/>
  <c r="BV24160" i="2" s="1"/>
  <c r="BY24160" i="2" s="1"/>
  <c r="BW24159" i="2"/>
  <c r="BK24159" i="2"/>
  <c r="BD24159" i="2"/>
  <c r="BP24159" i="2" s="1"/>
  <c r="BV24159" i="2" s="1"/>
  <c r="BY24159" i="2" s="1"/>
  <c r="BW24158" i="2"/>
  <c r="BK24158" i="2"/>
  <c r="BD24158" i="2"/>
  <c r="BW24157" i="2"/>
  <c r="BK24157" i="2"/>
  <c r="BD24157" i="2"/>
  <c r="BW24156" i="2"/>
  <c r="BK24156" i="2"/>
  <c r="BD24156" i="2"/>
  <c r="BF24156" i="2" s="1"/>
  <c r="BW24155" i="2"/>
  <c r="BK24155" i="2"/>
  <c r="BD24155" i="2"/>
  <c r="BH24155" i="2" s="1"/>
  <c r="BW24154" i="2"/>
  <c r="BK24154" i="2"/>
  <c r="BO24154" i="2" s="1"/>
  <c r="BD24154" i="2"/>
  <c r="BH24154" i="2" s="1"/>
  <c r="BW24153" i="2"/>
  <c r="BK24153" i="2"/>
  <c r="BD24153" i="2"/>
  <c r="BW24152" i="2"/>
  <c r="BK24152" i="2"/>
  <c r="BL24152" i="2" s="1"/>
  <c r="BD24152" i="2"/>
  <c r="BE24152" i="2" s="1"/>
  <c r="BW24151" i="2"/>
  <c r="BK24151" i="2"/>
  <c r="BD24151" i="2"/>
  <c r="BW24150" i="2"/>
  <c r="BK24150" i="2"/>
  <c r="BN24150" i="2" s="1"/>
  <c r="BD24150" i="2"/>
  <c r="BP24150" i="2" s="1"/>
  <c r="BV24150" i="2" s="1"/>
  <c r="BY24150" i="2" s="1"/>
  <c r="BW24149" i="2"/>
  <c r="BK24149" i="2"/>
  <c r="BO24149" i="2" s="1"/>
  <c r="BD24149" i="2"/>
  <c r="BJ24149" i="2" s="1"/>
  <c r="BW24148" i="2"/>
  <c r="BK24148" i="2"/>
  <c r="BN24148" i="2" s="1"/>
  <c r="BD24148" i="2"/>
  <c r="BG24148" i="2" s="1"/>
  <c r="BW24147" i="2"/>
  <c r="BK24147" i="2"/>
  <c r="BM24147" i="2" s="1"/>
  <c r="BD24147" i="2"/>
  <c r="BF24147" i="2" s="1"/>
  <c r="BJ24147" i="2" s="1"/>
  <c r="BW24146" i="2"/>
  <c r="BK24146" i="2"/>
  <c r="BM24146" i="2" s="1"/>
  <c r="BD24146" i="2"/>
  <c r="BI24146" i="2" s="1"/>
  <c r="BW24145" i="2"/>
  <c r="BK24145" i="2"/>
  <c r="BO24145" i="2" s="1"/>
  <c r="BD24145" i="2"/>
  <c r="BJ24145" i="2" s="1"/>
  <c r="BW24144" i="2"/>
  <c r="BK24144" i="2"/>
  <c r="BD24144" i="2"/>
  <c r="BP24144" i="2" s="1"/>
  <c r="BV24144" i="2" s="1"/>
  <c r="BY24144" i="2" s="1"/>
  <c r="BW24143" i="2"/>
  <c r="BK24143" i="2"/>
  <c r="BD24143" i="2"/>
  <c r="BW24142" i="2"/>
  <c r="BK24142" i="2"/>
  <c r="BO24142" i="2" s="1"/>
  <c r="BD24142" i="2"/>
  <c r="BF24142" i="2" s="1"/>
  <c r="BW24141" i="2"/>
  <c r="BK24141" i="2"/>
  <c r="BN24141" i="2" s="1"/>
  <c r="BD24141" i="2"/>
  <c r="BJ24141" i="2" s="1"/>
  <c r="BW24140" i="2"/>
  <c r="BK24140" i="2"/>
  <c r="BD24140" i="2"/>
  <c r="BG24140" i="2" s="1"/>
  <c r="BW24139" i="2"/>
  <c r="BK24139" i="2"/>
  <c r="BD24139" i="2"/>
  <c r="BI24139" i="2" s="1"/>
  <c r="BW24138" i="2"/>
  <c r="BK24138" i="2"/>
  <c r="BD24138" i="2"/>
  <c r="BW24137" i="2"/>
  <c r="BK24137" i="2"/>
  <c r="BO24137" i="2" s="1"/>
  <c r="BD24137" i="2"/>
  <c r="BW24136" i="2"/>
  <c r="BK24136" i="2"/>
  <c r="BD24136" i="2"/>
  <c r="BJ24136" i="2" s="1"/>
  <c r="BW24135" i="2"/>
  <c r="BK24135" i="2"/>
  <c r="BO24135" i="2" s="1"/>
  <c r="BD24135" i="2"/>
  <c r="BW24134" i="2"/>
  <c r="BK24134" i="2"/>
  <c r="BL24134" i="2" s="1"/>
  <c r="BD24134" i="2"/>
  <c r="BE24134" i="2" s="1"/>
  <c r="BW24133" i="2"/>
  <c r="BK24133" i="2"/>
  <c r="BD24133" i="2"/>
  <c r="BP24133" i="2" s="1"/>
  <c r="BV24133" i="2" s="1"/>
  <c r="BY24133" i="2" s="1"/>
  <c r="BW24132" i="2"/>
  <c r="BK24132" i="2"/>
  <c r="BD24132" i="2"/>
  <c r="BW24131" i="2"/>
  <c r="BK24131" i="2"/>
  <c r="BD24131" i="2"/>
  <c r="BP24131" i="2" s="1"/>
  <c r="BV24131" i="2" s="1"/>
  <c r="BY24131" i="2" s="1"/>
  <c r="BW24130" i="2"/>
  <c r="BK24130" i="2"/>
  <c r="BM24130" i="2" s="1"/>
  <c r="BD24130" i="2"/>
  <c r="BW24129" i="2"/>
  <c r="BK24129" i="2"/>
  <c r="BO24129" i="2" s="1"/>
  <c r="BD24129" i="2"/>
  <c r="BF24129" i="2" s="1"/>
  <c r="BW24128" i="2"/>
  <c r="BK24128" i="2"/>
  <c r="BD24128" i="2"/>
  <c r="BP24128" i="2" s="1"/>
  <c r="BV24128" i="2" s="1"/>
  <c r="BY24128" i="2" s="1"/>
  <c r="BW24127" i="2"/>
  <c r="BK24127" i="2"/>
  <c r="BD24127" i="2"/>
  <c r="BW24126" i="2"/>
  <c r="BK24126" i="2"/>
  <c r="BM24126" i="2" s="1"/>
  <c r="BD24126" i="2"/>
  <c r="BW24125" i="2"/>
  <c r="BK24125" i="2"/>
  <c r="BL24125" i="2" s="1"/>
  <c r="BD24125" i="2"/>
  <c r="BH24125" i="2" s="1"/>
  <c r="BW24124" i="2"/>
  <c r="BK24124" i="2"/>
  <c r="BD24124" i="2"/>
  <c r="BW24123" i="2"/>
  <c r="BK24123" i="2"/>
  <c r="BO24123" i="2" s="1"/>
  <c r="BD24123" i="2"/>
  <c r="BI24123" i="2" s="1"/>
  <c r="BW24122" i="2"/>
  <c r="BK24122" i="2"/>
  <c r="BD24122" i="2"/>
  <c r="BF24122" i="2" s="1"/>
  <c r="BI24122" i="2" s="1"/>
  <c r="BW24121" i="2"/>
  <c r="BK24121" i="2"/>
  <c r="BN24121" i="2" s="1"/>
  <c r="BD24121" i="2"/>
  <c r="BW24120" i="2"/>
  <c r="BK24120" i="2"/>
  <c r="BM24120" i="2" s="1"/>
  <c r="BD24120" i="2"/>
  <c r="BI24120" i="2" s="1"/>
  <c r="BW24119" i="2"/>
  <c r="BK24119" i="2"/>
  <c r="BD24119" i="2"/>
  <c r="BP24119" i="2" s="1"/>
  <c r="BV24119" i="2" s="1"/>
  <c r="BY24119" i="2" s="1"/>
  <c r="BW24118" i="2"/>
  <c r="BK24118" i="2"/>
  <c r="BD24118" i="2"/>
  <c r="BJ24118" i="2" s="1"/>
  <c r="BW24117" i="2"/>
  <c r="BK24117" i="2"/>
  <c r="BD24117" i="2"/>
  <c r="BF24117" i="2" s="1"/>
  <c r="BJ24117" i="2" s="1"/>
  <c r="BW24116" i="2"/>
  <c r="BK24116" i="2"/>
  <c r="BO24116" i="2" s="1"/>
  <c r="BD24116" i="2"/>
  <c r="BG24116" i="2" s="1"/>
  <c r="BW24115" i="2"/>
  <c r="BK24115" i="2"/>
  <c r="BD24115" i="2"/>
  <c r="BP24115" i="2" s="1"/>
  <c r="BV24115" i="2" s="1"/>
  <c r="BY24115" i="2" s="1"/>
  <c r="BW24114" i="2"/>
  <c r="BK24114" i="2"/>
  <c r="BD24114" i="2"/>
  <c r="BE24114" i="2" s="1"/>
  <c r="BW24113" i="2"/>
  <c r="BK24113" i="2"/>
  <c r="BD24113" i="2"/>
  <c r="BE24113" i="2" s="1"/>
  <c r="BW24112" i="2"/>
  <c r="BK24112" i="2"/>
  <c r="BO24112" i="2" s="1"/>
  <c r="BD24112" i="2"/>
  <c r="BW24111" i="2"/>
  <c r="BK24111" i="2"/>
  <c r="BO24111" i="2" s="1"/>
  <c r="BD24111" i="2"/>
  <c r="BH24111" i="2" s="1"/>
  <c r="BW24110" i="2"/>
  <c r="BK24110" i="2"/>
  <c r="BD24110" i="2"/>
  <c r="BW24109" i="2"/>
  <c r="BK24109" i="2"/>
  <c r="BD24109" i="2"/>
  <c r="BF24109" i="2" s="1"/>
  <c r="BW24108" i="2"/>
  <c r="BK24108" i="2"/>
  <c r="BD24108" i="2"/>
  <c r="BP24108" i="2" s="1"/>
  <c r="BV24108" i="2" s="1"/>
  <c r="BY24108" i="2" s="1"/>
  <c r="BW24107" i="2"/>
  <c r="BK24107" i="2"/>
  <c r="BO24107" i="2" s="1"/>
  <c r="BD24107" i="2"/>
  <c r="BW24106" i="2"/>
  <c r="BK24106" i="2"/>
  <c r="BD24106" i="2"/>
  <c r="BJ24106" i="2" s="1"/>
  <c r="BW24105" i="2"/>
  <c r="BK24105" i="2"/>
  <c r="BD24105" i="2"/>
  <c r="BW24104" i="2"/>
  <c r="BK24104" i="2"/>
  <c r="BM24104" i="2" s="1"/>
  <c r="BD24104" i="2"/>
  <c r="BW24103" i="2"/>
  <c r="BK24103" i="2"/>
  <c r="BO24103" i="2" s="1"/>
  <c r="BD24103" i="2"/>
  <c r="BH24103" i="2" s="1"/>
  <c r="BW24102" i="2"/>
  <c r="BK24102" i="2"/>
  <c r="BD24102" i="2"/>
  <c r="BE24102" i="2" s="1"/>
  <c r="BW24101" i="2"/>
  <c r="BK24101" i="2"/>
  <c r="BD24101" i="2"/>
  <c r="BF24101" i="2" s="1"/>
  <c r="BW24100" i="2"/>
  <c r="BK24100" i="2"/>
  <c r="BD24100" i="2"/>
  <c r="BW24099" i="2"/>
  <c r="BK24099" i="2"/>
  <c r="BD24099" i="2"/>
  <c r="BH24099" i="2" s="1"/>
  <c r="BW24098" i="2"/>
  <c r="BK24098" i="2"/>
  <c r="BO24098" i="2" s="1"/>
  <c r="BD24098" i="2"/>
  <c r="BI24098" i="2" s="1"/>
  <c r="BW24097" i="2"/>
  <c r="BK24097" i="2"/>
  <c r="BD24097" i="2"/>
  <c r="BF24097" i="2" s="1"/>
  <c r="BG24097" i="2" s="1"/>
  <c r="BW24096" i="2"/>
  <c r="BK24096" i="2"/>
  <c r="BD24096" i="2"/>
  <c r="BI24096" i="2" s="1"/>
  <c r="BW24095" i="2"/>
  <c r="BK24095" i="2"/>
  <c r="BL24095" i="2" s="1"/>
  <c r="BD24095" i="2"/>
  <c r="BP24095" i="2" s="1"/>
  <c r="BV24095" i="2" s="1"/>
  <c r="BY24095" i="2" s="1"/>
  <c r="BW24094" i="2"/>
  <c r="BK24094" i="2"/>
  <c r="BD24094" i="2"/>
  <c r="BG24094" i="2" s="1"/>
  <c r="BW24093" i="2"/>
  <c r="BK24093" i="2"/>
  <c r="BO24093" i="2" s="1"/>
  <c r="BD24093" i="2"/>
  <c r="BP24093" i="2" s="1"/>
  <c r="BV24093" i="2" s="1"/>
  <c r="BY24093" i="2" s="1"/>
  <c r="BW24092" i="2"/>
  <c r="BK24092" i="2"/>
  <c r="BN24092" i="2" s="1"/>
  <c r="BD24092" i="2"/>
  <c r="BE24092" i="2" s="1"/>
  <c r="BW24091" i="2"/>
  <c r="BK24091" i="2"/>
  <c r="BD24091" i="2"/>
  <c r="BJ24091" i="2" s="1"/>
  <c r="BW24090" i="2"/>
  <c r="BK24090" i="2"/>
  <c r="BM24090" i="2" s="1"/>
  <c r="BD24090" i="2"/>
  <c r="BE24090" i="2" s="1"/>
  <c r="BW24089" i="2"/>
  <c r="BK24089" i="2"/>
  <c r="BO24089" i="2" s="1"/>
  <c r="BD24089" i="2"/>
  <c r="BP24089" i="2" s="1"/>
  <c r="BV24089" i="2" s="1"/>
  <c r="BY24089" i="2" s="1"/>
  <c r="BW24088" i="2"/>
  <c r="BK24088" i="2"/>
  <c r="BN24088" i="2" s="1"/>
  <c r="BD24088" i="2"/>
  <c r="BP24088" i="2" s="1"/>
  <c r="BV24088" i="2" s="1"/>
  <c r="BY24088" i="2" s="1"/>
  <c r="BW24087" i="2"/>
  <c r="BK24087" i="2"/>
  <c r="BN24087" i="2" s="1"/>
  <c r="BD24087" i="2"/>
  <c r="BF24087" i="2" s="1"/>
  <c r="BW24086" i="2"/>
  <c r="BK24086" i="2"/>
  <c r="BO24086" i="2" s="1"/>
  <c r="BD24086" i="2"/>
  <c r="BP24086" i="2" s="1"/>
  <c r="BV24086" i="2" s="1"/>
  <c r="BY24086" i="2" s="1"/>
  <c r="BW24085" i="2"/>
  <c r="BK24085" i="2"/>
  <c r="BN24085" i="2" s="1"/>
  <c r="BD24085" i="2"/>
  <c r="BW24084" i="2"/>
  <c r="BK24084" i="2"/>
  <c r="BD24084" i="2"/>
  <c r="BW24083" i="2"/>
  <c r="BK24083" i="2"/>
  <c r="BO24083" i="2" s="1"/>
  <c r="BD24083" i="2"/>
  <c r="BW24082" i="2"/>
  <c r="BK24082" i="2"/>
  <c r="BL24082" i="2" s="1"/>
  <c r="BD24082" i="2"/>
  <c r="BF24082" i="2" s="1"/>
  <c r="BG24082" i="2" s="1"/>
  <c r="BW24081" i="2"/>
  <c r="BK24081" i="2"/>
  <c r="BM24081" i="2" s="1"/>
  <c r="BD24081" i="2"/>
  <c r="BG24081" i="2" s="1"/>
  <c r="BW24080" i="2"/>
  <c r="BK24080" i="2"/>
  <c r="BD24080" i="2"/>
  <c r="BW24079" i="2"/>
  <c r="BK24079" i="2"/>
  <c r="BD24079" i="2"/>
  <c r="BI24079" i="2" s="1"/>
  <c r="BW24078" i="2"/>
  <c r="BK24078" i="2"/>
  <c r="BD24078" i="2"/>
  <c r="BG24078" i="2" s="1"/>
  <c r="BW24077" i="2"/>
  <c r="BK24077" i="2"/>
  <c r="BL24077" i="2" s="1"/>
  <c r="BD24077" i="2"/>
  <c r="BF24077" i="2" s="1"/>
  <c r="BW24076" i="2"/>
  <c r="BK24076" i="2"/>
  <c r="BD24076" i="2"/>
  <c r="BF24076" i="2" s="1"/>
  <c r="BW24075" i="2"/>
  <c r="BK24075" i="2"/>
  <c r="BD24075" i="2"/>
  <c r="BG24075" i="2" s="1"/>
  <c r="BW24074" i="2"/>
  <c r="BK24074" i="2"/>
  <c r="BD24074" i="2"/>
  <c r="BW24073" i="2"/>
  <c r="BK24073" i="2"/>
  <c r="BD24073" i="2"/>
  <c r="BP24073" i="2" s="1"/>
  <c r="BV24073" i="2" s="1"/>
  <c r="BY24073" i="2" s="1"/>
  <c r="BW24072" i="2"/>
  <c r="BK24072" i="2"/>
  <c r="BD24072" i="2"/>
  <c r="BF24072" i="2" s="1"/>
  <c r="BW24071" i="2"/>
  <c r="BK24071" i="2"/>
  <c r="BN24071" i="2" s="1"/>
  <c r="BD24071" i="2"/>
  <c r="BI24071" i="2" s="1"/>
  <c r="BW24070" i="2"/>
  <c r="BK24070" i="2"/>
  <c r="BM24070" i="2" s="1"/>
  <c r="BD24070" i="2"/>
  <c r="BJ24070" i="2" s="1"/>
  <c r="BW24069" i="2"/>
  <c r="BK24069" i="2"/>
  <c r="BN24069" i="2" s="1"/>
  <c r="BD24069" i="2"/>
  <c r="BP24069" i="2" s="1"/>
  <c r="BV24069" i="2" s="1"/>
  <c r="BY24069" i="2" s="1"/>
  <c r="BW24068" i="2"/>
  <c r="BK24068" i="2"/>
  <c r="BL24068" i="2" s="1"/>
  <c r="BD24068" i="2"/>
  <c r="BJ24068" i="2" s="1"/>
  <c r="BW24067" i="2"/>
  <c r="BK24067" i="2"/>
  <c r="BL24067" i="2" s="1"/>
  <c r="BD24067" i="2"/>
  <c r="BW24066" i="2"/>
  <c r="BK24066" i="2"/>
  <c r="BM24066" i="2" s="1"/>
  <c r="BD24066" i="2"/>
  <c r="BJ24066" i="2" s="1"/>
  <c r="BW24065" i="2"/>
  <c r="BK24065" i="2"/>
  <c r="BD24065" i="2"/>
  <c r="BW24064" i="2"/>
  <c r="BK24064" i="2"/>
  <c r="BD24064" i="2"/>
  <c r="BG24064" i="2" s="1"/>
  <c r="BW24063" i="2"/>
  <c r="BK24063" i="2"/>
  <c r="BD24063" i="2"/>
  <c r="BE24063" i="2" s="1"/>
  <c r="BW24062" i="2"/>
  <c r="BK24062" i="2"/>
  <c r="BL24062" i="2" s="1"/>
  <c r="BD24062" i="2"/>
  <c r="BE24062" i="2" s="1"/>
  <c r="BW24061" i="2"/>
  <c r="BK24061" i="2"/>
  <c r="BL24061" i="2" s="1"/>
  <c r="BD24061" i="2"/>
  <c r="BJ24061" i="2" s="1"/>
  <c r="BW24060" i="2"/>
  <c r="BK24060" i="2"/>
  <c r="BD24060" i="2"/>
  <c r="BG24060" i="2" s="1"/>
  <c r="BW24059" i="2"/>
  <c r="BK24059" i="2"/>
  <c r="BD24059" i="2"/>
  <c r="BP24059" i="2" s="1"/>
  <c r="BV24059" i="2" s="1"/>
  <c r="BY24059" i="2" s="1"/>
  <c r="BW24058" i="2"/>
  <c r="BK24058" i="2"/>
  <c r="BM24058" i="2" s="1"/>
  <c r="BD24058" i="2"/>
  <c r="BJ24058" i="2" s="1"/>
  <c r="BW24057" i="2"/>
  <c r="BK24057" i="2"/>
  <c r="BO24057" i="2" s="1"/>
  <c r="BD24057" i="2"/>
  <c r="BE24057" i="2" s="1"/>
  <c r="BW24056" i="2"/>
  <c r="BK24056" i="2"/>
  <c r="BN24056" i="2" s="1"/>
  <c r="BD24056" i="2"/>
  <c r="BJ24056" i="2" s="1"/>
  <c r="BW24055" i="2"/>
  <c r="BK24055" i="2"/>
  <c r="BO24055" i="2" s="1"/>
  <c r="BD24055" i="2"/>
  <c r="BP24055" i="2" s="1"/>
  <c r="BV24055" i="2" s="1"/>
  <c r="BY24055" i="2" s="1"/>
  <c r="BW24054" i="2"/>
  <c r="BK24054" i="2"/>
  <c r="BN24054" i="2" s="1"/>
  <c r="BD24054" i="2"/>
  <c r="BW24053" i="2"/>
  <c r="BK24053" i="2"/>
  <c r="BL24053" i="2" s="1"/>
  <c r="BD24053" i="2"/>
  <c r="BI24053" i="2" s="1"/>
  <c r="BW24052" i="2"/>
  <c r="BK24052" i="2"/>
  <c r="BD24052" i="2"/>
  <c r="BE24052" i="2" s="1"/>
  <c r="BW24051" i="2"/>
  <c r="BK24051" i="2"/>
  <c r="BN24051" i="2" s="1"/>
  <c r="BD24051" i="2"/>
  <c r="BJ24051" i="2" s="1"/>
  <c r="BW24050" i="2"/>
  <c r="BK24050" i="2"/>
  <c r="BD24050" i="2"/>
  <c r="BP24050" i="2" s="1"/>
  <c r="BV24050" i="2" s="1"/>
  <c r="BY24050" i="2" s="1"/>
  <c r="BW24049" i="2"/>
  <c r="BK24049" i="2"/>
  <c r="BO24049" i="2" s="1"/>
  <c r="BD24049" i="2"/>
  <c r="BW24048" i="2"/>
  <c r="BK24048" i="2"/>
  <c r="BO24048" i="2" s="1"/>
  <c r="BD24048" i="2"/>
  <c r="BP24048" i="2" s="1"/>
  <c r="BV24048" i="2" s="1"/>
  <c r="BY24048" i="2" s="1"/>
  <c r="BW24047" i="2"/>
  <c r="BK24047" i="2"/>
  <c r="BD24047" i="2"/>
  <c r="BF24047" i="2" s="1"/>
  <c r="BW24046" i="2"/>
  <c r="BK24046" i="2"/>
  <c r="BD24046" i="2"/>
  <c r="BP24046" i="2" s="1"/>
  <c r="BV24046" i="2" s="1"/>
  <c r="BY24046" i="2" s="1"/>
  <c r="BW24045" i="2"/>
  <c r="BK24045" i="2"/>
  <c r="BD24045" i="2"/>
  <c r="BP24045" i="2" s="1"/>
  <c r="BV24045" i="2" s="1"/>
  <c r="BY24045" i="2" s="1"/>
  <c r="BW24044" i="2"/>
  <c r="BK24044" i="2"/>
  <c r="BD24044" i="2"/>
  <c r="BE24044" i="2" s="1"/>
  <c r="BW24043" i="2"/>
  <c r="BK24043" i="2"/>
  <c r="BD24043" i="2"/>
  <c r="BW24042" i="2"/>
  <c r="BK24042" i="2"/>
  <c r="BM24042" i="2" s="1"/>
  <c r="BD24042" i="2"/>
  <c r="BW24041" i="2"/>
  <c r="BK24041" i="2"/>
  <c r="BD24041" i="2"/>
  <c r="BG24041" i="2" s="1"/>
  <c r="BW24040" i="2"/>
  <c r="BK24040" i="2"/>
  <c r="BN24040" i="2" s="1"/>
  <c r="BD24040" i="2"/>
  <c r="BI24040" i="2" s="1"/>
  <c r="BW24039" i="2"/>
  <c r="BK24039" i="2"/>
  <c r="BM24039" i="2" s="1"/>
  <c r="BD24039" i="2"/>
  <c r="BF24039" i="2" s="1"/>
  <c r="BW24038" i="2"/>
  <c r="BK24038" i="2"/>
  <c r="BD24038" i="2"/>
  <c r="BH24038" i="2" s="1"/>
  <c r="BW24037" i="2"/>
  <c r="BK24037" i="2"/>
  <c r="BD24037" i="2"/>
  <c r="BW24036" i="2"/>
  <c r="BK24036" i="2"/>
  <c r="BD24036" i="2"/>
  <c r="BF24036" i="2" s="1"/>
  <c r="BW24035" i="2"/>
  <c r="BK24035" i="2"/>
  <c r="BL24035" i="2" s="1"/>
  <c r="BD24035" i="2"/>
  <c r="BI24035" i="2" s="1"/>
  <c r="BW24034" i="2"/>
  <c r="BK24034" i="2"/>
  <c r="BD24034" i="2"/>
  <c r="BG24034" i="2" s="1"/>
  <c r="BW24033" i="2"/>
  <c r="BK24033" i="2"/>
  <c r="BD24033" i="2"/>
  <c r="BP24033" i="2" s="1"/>
  <c r="BV24033" i="2" s="1"/>
  <c r="BY24033" i="2" s="1"/>
  <c r="BW24032" i="2"/>
  <c r="BK24032" i="2"/>
  <c r="BD24032" i="2"/>
  <c r="BE24032" i="2" s="1"/>
  <c r="BW24031" i="2"/>
  <c r="BK24031" i="2"/>
  <c r="BN24031" i="2" s="1"/>
  <c r="BD24031" i="2"/>
  <c r="BE24031" i="2" s="1"/>
  <c r="BW24030" i="2"/>
  <c r="BK24030" i="2"/>
  <c r="BL24030" i="2" s="1"/>
  <c r="BD24030" i="2"/>
  <c r="BI24030" i="2" s="1"/>
  <c r="BW24029" i="2"/>
  <c r="BK24029" i="2"/>
  <c r="BO24029" i="2" s="1"/>
  <c r="BD24029" i="2"/>
  <c r="BI24029" i="2" s="1"/>
  <c r="BW24028" i="2"/>
  <c r="BK24028" i="2"/>
  <c r="BO24028" i="2" s="1"/>
  <c r="BD24028" i="2"/>
  <c r="BW24027" i="2"/>
  <c r="BK24027" i="2"/>
  <c r="BO24027" i="2" s="1"/>
  <c r="BD24027" i="2"/>
  <c r="BF24027" i="2" s="1"/>
  <c r="BW24026" i="2"/>
  <c r="BK24026" i="2"/>
  <c r="BN24026" i="2" s="1"/>
  <c r="BD24026" i="2"/>
  <c r="BW24025" i="2"/>
  <c r="BK24025" i="2"/>
  <c r="BL24025" i="2" s="1"/>
  <c r="BD24025" i="2"/>
  <c r="BP24025" i="2" s="1"/>
  <c r="BV24025" i="2" s="1"/>
  <c r="BY24025" i="2" s="1"/>
  <c r="BW24024" i="2"/>
  <c r="BK24024" i="2"/>
  <c r="BO24024" i="2" s="1"/>
  <c r="BD24024" i="2"/>
  <c r="BP24024" i="2" s="1"/>
  <c r="BV24024" i="2" s="1"/>
  <c r="BY24024" i="2" s="1"/>
  <c r="BW24023" i="2"/>
  <c r="BK24023" i="2"/>
  <c r="BD24023" i="2"/>
  <c r="BJ24023" i="2" s="1"/>
  <c r="BW24022" i="2"/>
  <c r="BK24022" i="2"/>
  <c r="BD24022" i="2"/>
  <c r="BE24022" i="2" s="1"/>
  <c r="BW24021" i="2"/>
  <c r="BK24021" i="2"/>
  <c r="BN24021" i="2" s="1"/>
  <c r="BD24021" i="2"/>
  <c r="BI24021" i="2" s="1"/>
  <c r="BW24020" i="2"/>
  <c r="BK24020" i="2"/>
  <c r="BD24020" i="2"/>
  <c r="BW24019" i="2"/>
  <c r="BK24019" i="2"/>
  <c r="BD24019" i="2"/>
  <c r="BF24019" i="2" s="1"/>
  <c r="BW24018" i="2"/>
  <c r="BK24018" i="2"/>
  <c r="BO24018" i="2" s="1"/>
  <c r="BD24018" i="2"/>
  <c r="BE24018" i="2" s="1"/>
  <c r="BW24017" i="2"/>
  <c r="BK24017" i="2"/>
  <c r="BM24017" i="2" s="1"/>
  <c r="BD24017" i="2"/>
  <c r="BW24016" i="2"/>
  <c r="BK24016" i="2"/>
  <c r="BO24016" i="2" s="1"/>
  <c r="BD24016" i="2"/>
  <c r="BP24016" i="2" s="1"/>
  <c r="BV24016" i="2" s="1"/>
  <c r="BY24016" i="2" s="1"/>
  <c r="BW24015" i="2"/>
  <c r="BK24015" i="2"/>
  <c r="BO24015" i="2" s="1"/>
  <c r="BD24015" i="2"/>
  <c r="BP24015" i="2" s="1"/>
  <c r="BV24015" i="2" s="1"/>
  <c r="BY24015" i="2" s="1"/>
  <c r="BW24014" i="2"/>
  <c r="BK24014" i="2"/>
  <c r="BD24014" i="2"/>
  <c r="BW24013" i="2"/>
  <c r="BK24013" i="2"/>
  <c r="BM24013" i="2" s="1"/>
  <c r="BD24013" i="2"/>
  <c r="BW24012" i="2"/>
  <c r="BK24012" i="2"/>
  <c r="BL24012" i="2" s="1"/>
  <c r="BD24012" i="2"/>
  <c r="BW24011" i="2"/>
  <c r="BK24011" i="2"/>
  <c r="BD24011" i="2"/>
  <c r="BE24011" i="2" s="1"/>
  <c r="BW24010" i="2"/>
  <c r="BK24010" i="2"/>
  <c r="BD24010" i="2"/>
  <c r="BF24010" i="2" s="1"/>
  <c r="BW24009" i="2"/>
  <c r="BK24009" i="2"/>
  <c r="BD24009" i="2"/>
  <c r="BG24009" i="2" s="1"/>
  <c r="BW24008" i="2"/>
  <c r="BK24008" i="2"/>
  <c r="BM24008" i="2" s="1"/>
  <c r="BD24008" i="2"/>
  <c r="BP24008" i="2" s="1"/>
  <c r="BV24008" i="2" s="1"/>
  <c r="BY24008" i="2" s="1"/>
  <c r="BW24007" i="2"/>
  <c r="BK24007" i="2"/>
  <c r="BD24007" i="2"/>
  <c r="BW24006" i="2"/>
  <c r="BK24006" i="2"/>
  <c r="BL24006" i="2" s="1"/>
  <c r="BD24006" i="2"/>
  <c r="BF24006" i="2" s="1"/>
  <c r="BW24005" i="2"/>
  <c r="BK24005" i="2"/>
  <c r="BL24005" i="2" s="1"/>
  <c r="BD24005" i="2"/>
  <c r="BP24005" i="2" s="1"/>
  <c r="BV24005" i="2" s="1"/>
  <c r="BY24005" i="2" s="1"/>
  <c r="BW24004" i="2"/>
  <c r="BK24004" i="2"/>
  <c r="BL24004" i="2" s="1"/>
  <c r="BD24004" i="2"/>
  <c r="BJ24004" i="2" s="1"/>
  <c r="BW24003" i="2"/>
  <c r="BK24003" i="2"/>
  <c r="BO24003" i="2" s="1"/>
  <c r="BD24003" i="2"/>
  <c r="BW24002" i="2"/>
  <c r="BK24002" i="2"/>
  <c r="BL24002" i="2" s="1"/>
  <c r="BD24002" i="2"/>
  <c r="BW24001" i="2"/>
  <c r="BK24001" i="2"/>
  <c r="BD24001" i="2"/>
  <c r="BJ24001" i="2" s="1"/>
  <c r="BW24000" i="2"/>
  <c r="BK24000" i="2"/>
  <c r="BN24000" i="2" s="1"/>
  <c r="BD24000" i="2"/>
  <c r="BP24000" i="2" s="1"/>
  <c r="BV24000" i="2" s="1"/>
  <c r="BY24000" i="2" s="1"/>
  <c r="BW23999" i="2"/>
  <c r="BK23999" i="2"/>
  <c r="BD23999" i="2"/>
  <c r="BP23999" i="2" s="1"/>
  <c r="BV23999" i="2" s="1"/>
  <c r="BY23999" i="2" s="1"/>
  <c r="BW23998" i="2"/>
  <c r="BK23998" i="2"/>
  <c r="BD23998" i="2"/>
  <c r="BH23998" i="2" s="1"/>
  <c r="BW23997" i="2"/>
  <c r="BK23997" i="2"/>
  <c r="BM23997" i="2" s="1"/>
  <c r="BD23997" i="2"/>
  <c r="BW23996" i="2"/>
  <c r="BK23996" i="2"/>
  <c r="BO23996" i="2" s="1"/>
  <c r="BD23996" i="2"/>
  <c r="BH23996" i="2" s="1"/>
  <c r="BW23995" i="2"/>
  <c r="BK23995" i="2"/>
  <c r="BN23995" i="2" s="1"/>
  <c r="BD23995" i="2"/>
  <c r="BG23995" i="2" s="1"/>
  <c r="BW23994" i="2"/>
  <c r="BK23994" i="2"/>
  <c r="BN23994" i="2" s="1"/>
  <c r="BD23994" i="2"/>
  <c r="BI23994" i="2" s="1"/>
  <c r="BW23993" i="2"/>
  <c r="BK23993" i="2"/>
  <c r="BD23993" i="2"/>
  <c r="BW23992" i="2"/>
  <c r="BK23992" i="2"/>
  <c r="BM23992" i="2" s="1"/>
  <c r="BD23992" i="2"/>
  <c r="BW23991" i="2"/>
  <c r="BK23991" i="2"/>
  <c r="BD23991" i="2"/>
  <c r="BP23991" i="2" s="1"/>
  <c r="BV23991" i="2" s="1"/>
  <c r="BY23991" i="2" s="1"/>
  <c r="BW23990" i="2"/>
  <c r="BK23990" i="2"/>
  <c r="BD23990" i="2"/>
  <c r="BP23990" i="2" s="1"/>
  <c r="BW23989" i="2"/>
  <c r="BK23989" i="2"/>
  <c r="BO23989" i="2" s="1"/>
  <c r="BD23989" i="2"/>
  <c r="BP23989" i="2" s="1"/>
  <c r="BV23989" i="2" s="1"/>
  <c r="BY23989" i="2" s="1"/>
  <c r="BW23988" i="2"/>
  <c r="BK23988" i="2"/>
  <c r="BM23988" i="2" s="1"/>
  <c r="BD23988" i="2"/>
  <c r="BG23988" i="2" s="1"/>
  <c r="BW23987" i="2"/>
  <c r="BK23987" i="2"/>
  <c r="BO23987" i="2" s="1"/>
  <c r="BD23987" i="2"/>
  <c r="BE23987" i="2" s="1"/>
  <c r="BW23986" i="2"/>
  <c r="BK23986" i="2"/>
  <c r="BD23986" i="2"/>
  <c r="BG23986" i="2" s="1"/>
  <c r="BW23985" i="2"/>
  <c r="BK23985" i="2"/>
  <c r="BO23985" i="2" s="1"/>
  <c r="BD23985" i="2"/>
  <c r="BJ23985" i="2" s="1"/>
  <c r="BW23984" i="2"/>
  <c r="BK23984" i="2"/>
  <c r="BN23984" i="2" s="1"/>
  <c r="BD23984" i="2"/>
  <c r="BF23984" i="2" s="1"/>
  <c r="BW23983" i="2"/>
  <c r="BK23983" i="2"/>
  <c r="BD23983" i="2"/>
  <c r="BP23983" i="2" s="1"/>
  <c r="BV23983" i="2" s="1"/>
  <c r="BY23983" i="2" s="1"/>
  <c r="BW23982" i="2"/>
  <c r="BK23982" i="2"/>
  <c r="BM23982" i="2" s="1"/>
  <c r="BD23982" i="2"/>
  <c r="BE23982" i="2" s="1"/>
  <c r="BW23981" i="2"/>
  <c r="BK23981" i="2"/>
  <c r="BN23981" i="2" s="1"/>
  <c r="BD23981" i="2"/>
  <c r="BP23981" i="2" s="1"/>
  <c r="BV23981" i="2" s="1"/>
  <c r="BY23981" i="2" s="1"/>
  <c r="BW23980" i="2"/>
  <c r="BK23980" i="2"/>
  <c r="BD23980" i="2"/>
  <c r="BP23980" i="2" s="1"/>
  <c r="BV23980" i="2" s="1"/>
  <c r="BY23980" i="2" s="1"/>
  <c r="BW23979" i="2"/>
  <c r="BK23979" i="2"/>
  <c r="BD23979" i="2"/>
  <c r="BJ23979" i="2" s="1"/>
  <c r="BW23978" i="2"/>
  <c r="BK23978" i="2"/>
  <c r="BL23978" i="2" s="1"/>
  <c r="BD23978" i="2"/>
  <c r="BJ23978" i="2" s="1"/>
  <c r="BW23977" i="2"/>
  <c r="BK23977" i="2"/>
  <c r="BO23977" i="2" s="1"/>
  <c r="BD23977" i="2"/>
  <c r="BW23976" i="2"/>
  <c r="BK23976" i="2"/>
  <c r="BM23976" i="2" s="1"/>
  <c r="BD23976" i="2"/>
  <c r="BP23976" i="2" s="1"/>
  <c r="BV23976" i="2" s="1"/>
  <c r="BY23976" i="2" s="1"/>
  <c r="BW23975" i="2"/>
  <c r="BK23975" i="2"/>
  <c r="BD23975" i="2"/>
  <c r="BH23975" i="2" s="1"/>
  <c r="BW23974" i="2"/>
  <c r="BK23974" i="2"/>
  <c r="BN23974" i="2" s="1"/>
  <c r="BD23974" i="2"/>
  <c r="BI23974" i="2" s="1"/>
  <c r="BW23973" i="2"/>
  <c r="BK23973" i="2"/>
  <c r="BD23973" i="2"/>
  <c r="BG23973" i="2" s="1"/>
  <c r="BW23972" i="2"/>
  <c r="BK23972" i="2"/>
  <c r="BO23972" i="2" s="1"/>
  <c r="BD23972" i="2"/>
  <c r="BW23971" i="2"/>
  <c r="BK23971" i="2"/>
  <c r="BO23971" i="2" s="1"/>
  <c r="BD23971" i="2"/>
  <c r="BE23971" i="2" s="1"/>
  <c r="BW23970" i="2"/>
  <c r="BK23970" i="2"/>
  <c r="BL23970" i="2" s="1"/>
  <c r="BD23970" i="2"/>
  <c r="BF23970" i="2" s="1"/>
  <c r="BW23969" i="2"/>
  <c r="BK23969" i="2"/>
  <c r="BO23969" i="2" s="1"/>
  <c r="BD23969" i="2"/>
  <c r="BG23969" i="2" s="1"/>
  <c r="BW23968" i="2"/>
  <c r="BK23968" i="2"/>
  <c r="BO23968" i="2" s="1"/>
  <c r="BD23968" i="2"/>
  <c r="BP23968" i="2" s="1"/>
  <c r="BV23968" i="2" s="1"/>
  <c r="BY23968" i="2" s="1"/>
  <c r="BW23967" i="2"/>
  <c r="BK23967" i="2"/>
  <c r="BL23967" i="2" s="1"/>
  <c r="BD23967" i="2"/>
  <c r="BW23966" i="2"/>
  <c r="BK23966" i="2"/>
  <c r="BO23966" i="2" s="1"/>
  <c r="BD23966" i="2"/>
  <c r="BF23966" i="2" s="1"/>
  <c r="BW23965" i="2"/>
  <c r="BK23965" i="2"/>
  <c r="BO23965" i="2" s="1"/>
  <c r="BD23965" i="2"/>
  <c r="BJ23965" i="2" s="1"/>
  <c r="BW23964" i="2"/>
  <c r="BK23964" i="2"/>
  <c r="BL23964" i="2" s="1"/>
  <c r="BD23964" i="2"/>
  <c r="BI23964" i="2" s="1"/>
  <c r="BW23963" i="2"/>
  <c r="BK23963" i="2"/>
  <c r="BO23963" i="2" s="1"/>
  <c r="BD23963" i="2"/>
  <c r="BG23963" i="2" s="1"/>
  <c r="BW23962" i="2"/>
  <c r="BK23962" i="2"/>
  <c r="BL23962" i="2" s="1"/>
  <c r="BD23962" i="2"/>
  <c r="BW23961" i="2"/>
  <c r="BK23961" i="2"/>
  <c r="BM23961" i="2" s="1"/>
  <c r="BD23961" i="2"/>
  <c r="BH23961" i="2" s="1"/>
  <c r="BW23960" i="2"/>
  <c r="BK23960" i="2"/>
  <c r="BN23960" i="2" s="1"/>
  <c r="BD23960" i="2"/>
  <c r="BF23960" i="2" s="1"/>
  <c r="BW23959" i="2"/>
  <c r="BK23959" i="2"/>
  <c r="BN23959" i="2" s="1"/>
  <c r="BD23959" i="2"/>
  <c r="BH23959" i="2" s="1"/>
  <c r="BW23958" i="2"/>
  <c r="BK23958" i="2"/>
  <c r="BD23958" i="2"/>
  <c r="BP23958" i="2" s="1"/>
  <c r="BV23958" i="2" s="1"/>
  <c r="BY23958" i="2" s="1"/>
  <c r="BW23957" i="2"/>
  <c r="BK23957" i="2"/>
  <c r="BM23957" i="2" s="1"/>
  <c r="BD23957" i="2"/>
  <c r="BW23956" i="2"/>
  <c r="BK23956" i="2"/>
  <c r="BD23956" i="2"/>
  <c r="BH23956" i="2" s="1"/>
  <c r="BW23955" i="2"/>
  <c r="BK23955" i="2"/>
  <c r="BD23955" i="2"/>
  <c r="BJ23955" i="2" s="1"/>
  <c r="BW23954" i="2"/>
  <c r="CE23954" i="2" s="1"/>
  <c r="BK23954" i="2"/>
  <c r="BN23954" i="2" s="1"/>
  <c r="BD23954" i="2"/>
  <c r="BW23953" i="2"/>
  <c r="BK23953" i="2"/>
  <c r="BO23953" i="2" s="1"/>
  <c r="BD23953" i="2"/>
  <c r="BW23952" i="2"/>
  <c r="BK23952" i="2"/>
  <c r="BL23952" i="2" s="1"/>
  <c r="BD23952" i="2"/>
  <c r="BF23952" i="2" s="1"/>
  <c r="BW23951" i="2"/>
  <c r="BK23951" i="2"/>
  <c r="BD23951" i="2"/>
  <c r="BJ23951" i="2" s="1"/>
  <c r="BW23950" i="2"/>
  <c r="BK23950" i="2"/>
  <c r="BN23950" i="2" s="1"/>
  <c r="BD23950" i="2"/>
  <c r="BP23950" i="2" s="1"/>
  <c r="BV23950" i="2" s="1"/>
  <c r="BY23950" i="2" s="1"/>
  <c r="BW23949" i="2"/>
  <c r="BK23949" i="2"/>
  <c r="BL23949" i="2" s="1"/>
  <c r="BD23949" i="2"/>
  <c r="BJ23949" i="2" s="1"/>
  <c r="BW23948" i="2"/>
  <c r="BK23948" i="2"/>
  <c r="BM23948" i="2" s="1"/>
  <c r="BD23948" i="2"/>
  <c r="BP23948" i="2" s="1"/>
  <c r="BV23948" i="2" s="1"/>
  <c r="BY23948" i="2" s="1"/>
  <c r="BW23947" i="2"/>
  <c r="BK23947" i="2"/>
  <c r="BM23947" i="2" s="1"/>
  <c r="BD23947" i="2"/>
  <c r="BF23947" i="2" s="1"/>
  <c r="BW23946" i="2"/>
  <c r="BK23946" i="2"/>
  <c r="BO23946" i="2" s="1"/>
  <c r="BD23946" i="2"/>
  <c r="BH23946" i="2" s="1"/>
  <c r="BW23945" i="2"/>
  <c r="BK23945" i="2"/>
  <c r="BN23945" i="2" s="1"/>
  <c r="BD23945" i="2"/>
  <c r="BP23945" i="2" s="1"/>
  <c r="BV23945" i="2" s="1"/>
  <c r="BY23945" i="2" s="1"/>
  <c r="BW23944" i="2"/>
  <c r="BK23944" i="2"/>
  <c r="BN23944" i="2" s="1"/>
  <c r="BD23944" i="2"/>
  <c r="BF23944" i="2" s="1"/>
  <c r="BW23943" i="2"/>
  <c r="BK23943" i="2"/>
  <c r="BL23943" i="2" s="1"/>
  <c r="BD23943" i="2"/>
  <c r="BH23943" i="2" s="1"/>
  <c r="BW23942" i="2"/>
  <c r="BK23942" i="2"/>
  <c r="BD23942" i="2"/>
  <c r="BE23942" i="2" s="1"/>
  <c r="BW23941" i="2"/>
  <c r="BK23941" i="2"/>
  <c r="BN23941" i="2" s="1"/>
  <c r="BD23941" i="2"/>
  <c r="BP23941" i="2" s="1"/>
  <c r="BV23941" i="2" s="1"/>
  <c r="BY23941" i="2" s="1"/>
  <c r="BW23940" i="2"/>
  <c r="BK23940" i="2"/>
  <c r="BD23940" i="2"/>
  <c r="BP23940" i="2" s="1"/>
  <c r="BV23940" i="2" s="1"/>
  <c r="BY23940" i="2" s="1"/>
  <c r="BW23939" i="2"/>
  <c r="BK23939" i="2"/>
  <c r="BN23939" i="2" s="1"/>
  <c r="BD23939" i="2"/>
  <c r="BP23939" i="2" s="1"/>
  <c r="BV23939" i="2" s="1"/>
  <c r="BY23939" i="2" s="1"/>
  <c r="BW23938" i="2"/>
  <c r="BK23938" i="2"/>
  <c r="BL23938" i="2" s="1"/>
  <c r="BD23938" i="2"/>
  <c r="BG23938" i="2" s="1"/>
  <c r="BW23937" i="2"/>
  <c r="BK23937" i="2"/>
  <c r="BD23937" i="2"/>
  <c r="BF23937" i="2" s="1"/>
  <c r="BW23936" i="2"/>
  <c r="BK23936" i="2"/>
  <c r="BD23936" i="2"/>
  <c r="BG23936" i="2" s="1"/>
  <c r="BW23935" i="2"/>
  <c r="BK23935" i="2"/>
  <c r="BN23935" i="2" s="1"/>
  <c r="BD23935" i="2"/>
  <c r="BE23935" i="2" s="1"/>
  <c r="BW23934" i="2"/>
  <c r="BK23934" i="2"/>
  <c r="BL23934" i="2" s="1"/>
  <c r="BD23934" i="2"/>
  <c r="BP23934" i="2" s="1"/>
  <c r="BV23934" i="2" s="1"/>
  <c r="BY23934" i="2" s="1"/>
  <c r="BW23933" i="2"/>
  <c r="BK23933" i="2"/>
  <c r="BD23933" i="2"/>
  <c r="BG23933" i="2" s="1"/>
  <c r="BW23932" i="2"/>
  <c r="BK23932" i="2"/>
  <c r="BN23932" i="2" s="1"/>
  <c r="BD23932" i="2"/>
  <c r="BW23931" i="2"/>
  <c r="BK23931" i="2"/>
  <c r="BO23931" i="2" s="1"/>
  <c r="BD23931" i="2"/>
  <c r="BI23931" i="2" s="1"/>
  <c r="BW23930" i="2"/>
  <c r="BK23930" i="2"/>
  <c r="BD23930" i="2"/>
  <c r="BF23930" i="2" s="1"/>
  <c r="BW23929" i="2"/>
  <c r="BK23929" i="2"/>
  <c r="BN23929" i="2" s="1"/>
  <c r="BD23929" i="2"/>
  <c r="BP23929" i="2" s="1"/>
  <c r="BV23929" i="2" s="1"/>
  <c r="BY23929" i="2" s="1"/>
  <c r="BW23928" i="2"/>
  <c r="BK23928" i="2"/>
  <c r="BL23928" i="2" s="1"/>
  <c r="BD23928" i="2"/>
  <c r="BH23928" i="2" s="1"/>
  <c r="BW23927" i="2"/>
  <c r="BK23927" i="2"/>
  <c r="BN23927" i="2" s="1"/>
  <c r="BD23927" i="2"/>
  <c r="BF23927" i="2" s="1"/>
  <c r="BW23926" i="2"/>
  <c r="BK23926" i="2"/>
  <c r="BL23926" i="2" s="1"/>
  <c r="BD23926" i="2"/>
  <c r="BP23926" i="2" s="1"/>
  <c r="BV23926" i="2" s="1"/>
  <c r="BY23926" i="2" s="1"/>
  <c r="BW23925" i="2"/>
  <c r="BK23925" i="2"/>
  <c r="BM23925" i="2" s="1"/>
  <c r="BD23925" i="2"/>
  <c r="BP23925" i="2" s="1"/>
  <c r="BV23925" i="2" s="1"/>
  <c r="BY23925" i="2" s="1"/>
  <c r="BW23924" i="2"/>
  <c r="BK23924" i="2"/>
  <c r="BN23924" i="2" s="1"/>
  <c r="BD23924" i="2"/>
  <c r="BJ23924" i="2" s="1"/>
  <c r="BW23923" i="2"/>
  <c r="BK23923" i="2"/>
  <c r="BM23923" i="2" s="1"/>
  <c r="BD23923" i="2"/>
  <c r="BI23923" i="2" s="1"/>
  <c r="BW23922" i="2"/>
  <c r="BK23922" i="2"/>
  <c r="BM23922" i="2" s="1"/>
  <c r="BD23922" i="2"/>
  <c r="BW23921" i="2"/>
  <c r="BK23921" i="2"/>
  <c r="BM23921" i="2" s="1"/>
  <c r="BD23921" i="2"/>
  <c r="BE23921" i="2" s="1"/>
  <c r="BY23920" i="2"/>
  <c r="BW23920" i="2"/>
  <c r="BK23920" i="2"/>
  <c r="BD23920" i="2"/>
  <c r="BY23919" i="2"/>
  <c r="BW23919" i="2"/>
  <c r="BK23919" i="2"/>
  <c r="BM23919" i="2" s="1"/>
  <c r="BD23919" i="2"/>
  <c r="BE23919" i="2" s="1"/>
  <c r="BY23918" i="2"/>
  <c r="BW23918" i="2"/>
  <c r="BK23918" i="2"/>
  <c r="BO23918" i="2" s="1"/>
  <c r="BD23918" i="2"/>
  <c r="BH23918" i="2" s="1"/>
  <c r="BW23917" i="2"/>
  <c r="BV23917" i="2"/>
  <c r="BK23917" i="2"/>
  <c r="BD23917" i="2"/>
  <c r="BE23917" i="2" s="1"/>
  <c r="BY23916" i="2"/>
  <c r="BW23916" i="2"/>
  <c r="BK23916" i="2"/>
  <c r="BO23916" i="2" s="1"/>
  <c r="BD23916" i="2"/>
  <c r="BJ23916" i="2" s="1"/>
  <c r="BY23915" i="2"/>
  <c r="BW23915" i="2"/>
  <c r="BK23915" i="2"/>
  <c r="BM23915" i="2" s="1"/>
  <c r="BD23915" i="2"/>
  <c r="BG23915" i="2" s="1"/>
  <c r="BY23914" i="2"/>
  <c r="BW23914" i="2"/>
  <c r="BK23914" i="2"/>
  <c r="BD23914" i="2"/>
  <c r="BP23914" i="2" s="1"/>
  <c r="BY23913" i="2"/>
  <c r="BW23913" i="2"/>
  <c r="BK23913" i="2"/>
  <c r="BN23913" i="2" s="1"/>
  <c r="BD23913" i="2"/>
  <c r="BE23913" i="2" s="1"/>
  <c r="BW23912" i="2"/>
  <c r="BV23912" i="2"/>
  <c r="BK23912" i="2"/>
  <c r="BO23912" i="2" s="1"/>
  <c r="BD23912" i="2"/>
  <c r="BF23912" i="2" s="1"/>
  <c r="BY23911" i="2"/>
  <c r="BW23911" i="2"/>
  <c r="BK23911" i="2"/>
  <c r="BN23911" i="2" s="1"/>
  <c r="BD23911" i="2"/>
  <c r="BH23911" i="2" s="1"/>
  <c r="BY23910" i="2"/>
  <c r="BW23910" i="2"/>
  <c r="BK23910" i="2"/>
  <c r="BN23910" i="2" s="1"/>
  <c r="BD23910" i="2"/>
  <c r="BG23910" i="2" s="1"/>
  <c r="BY23909" i="2"/>
  <c r="BW23909" i="2"/>
  <c r="BK23909" i="2"/>
  <c r="BN23909" i="2" s="1"/>
  <c r="BD23909" i="2"/>
  <c r="BP23909" i="2" s="1"/>
  <c r="BY23908" i="2"/>
  <c r="BW23908" i="2"/>
  <c r="BK23908" i="2"/>
  <c r="BN23908" i="2" s="1"/>
  <c r="BD23908" i="2"/>
  <c r="BW23907" i="2"/>
  <c r="BV23907" i="2"/>
  <c r="BK23907" i="2"/>
  <c r="BM23907" i="2" s="1"/>
  <c r="BD23907" i="2"/>
  <c r="BY23906" i="2"/>
  <c r="BW23906" i="2"/>
  <c r="BK23906" i="2"/>
  <c r="BO23906" i="2" s="1"/>
  <c r="BD23906" i="2"/>
  <c r="BE23906" i="2" s="1"/>
  <c r="BY23905" i="2"/>
  <c r="BW23905" i="2"/>
  <c r="BK23905" i="2"/>
  <c r="BN23905" i="2" s="1"/>
  <c r="BD23905" i="2"/>
  <c r="BI23905" i="2" s="1"/>
  <c r="BY23904" i="2"/>
  <c r="BW23904" i="2"/>
  <c r="BK23904" i="2"/>
  <c r="BL23904" i="2" s="1"/>
  <c r="BD23904" i="2"/>
  <c r="BJ23904" i="2" s="1"/>
  <c r="BY23903" i="2"/>
  <c r="BW23903" i="2"/>
  <c r="BK23903" i="2"/>
  <c r="BD23903" i="2"/>
  <c r="BF23903" i="2" s="1"/>
  <c r="BW23902" i="2"/>
  <c r="BV23902" i="2"/>
  <c r="BK23902" i="2"/>
  <c r="BL23902" i="2" s="1"/>
  <c r="BD23902" i="2"/>
  <c r="BE23902" i="2" s="1"/>
  <c r="BY23901" i="2"/>
  <c r="BW23901" i="2"/>
  <c r="BK23901" i="2"/>
  <c r="BO23901" i="2" s="1"/>
  <c r="BD23901" i="2"/>
  <c r="BP23901" i="2" s="1"/>
  <c r="BY23900" i="2"/>
  <c r="BW23900" i="2"/>
  <c r="BK23900" i="2"/>
  <c r="BD23900" i="2"/>
  <c r="BJ23900" i="2" s="1"/>
  <c r="BY23899" i="2"/>
  <c r="BW23899" i="2"/>
  <c r="BK23899" i="2"/>
  <c r="BD23899" i="2"/>
  <c r="BJ23899" i="2" s="1"/>
  <c r="BY23898" i="2"/>
  <c r="BW23898" i="2"/>
  <c r="BK23898" i="2"/>
  <c r="BM23898" i="2" s="1"/>
  <c r="BD23898" i="2"/>
  <c r="BW23897" i="2"/>
  <c r="BV23897" i="2"/>
  <c r="BK23897" i="2"/>
  <c r="BO23897" i="2" s="1"/>
  <c r="BD23897" i="2"/>
  <c r="BY23896" i="2"/>
  <c r="BW23896" i="2"/>
  <c r="BK23896" i="2"/>
  <c r="BM23896" i="2" s="1"/>
  <c r="BD23896" i="2"/>
  <c r="BH23896" i="2" s="1"/>
  <c r="BY23895" i="2"/>
  <c r="BW23895" i="2"/>
  <c r="BK23895" i="2"/>
  <c r="BD23895" i="2"/>
  <c r="BP23895" i="2" s="1"/>
  <c r="BY23894" i="2"/>
  <c r="BW23894" i="2"/>
  <c r="BK23894" i="2"/>
  <c r="BD23894" i="2"/>
  <c r="BG23894" i="2" s="1"/>
  <c r="BY23893" i="2"/>
  <c r="BW23893" i="2"/>
  <c r="BK23893" i="2"/>
  <c r="BD23893" i="2"/>
  <c r="BP23893" i="2" s="1"/>
  <c r="BW23892" i="2"/>
  <c r="BV23892" i="2"/>
  <c r="BK23892" i="2"/>
  <c r="BD23892" i="2"/>
  <c r="BY23891" i="2"/>
  <c r="BW23891" i="2"/>
  <c r="BK23891" i="2"/>
  <c r="BO23891" i="2" s="1"/>
  <c r="BD23891" i="2"/>
  <c r="BP23891" i="2" s="1"/>
  <c r="BY23890" i="2"/>
  <c r="BW23890" i="2"/>
  <c r="BK23890" i="2"/>
  <c r="BO23890" i="2" s="1"/>
  <c r="BD23890" i="2"/>
  <c r="BH23890" i="2" s="1"/>
  <c r="BY23889" i="2"/>
  <c r="BW23889" i="2"/>
  <c r="BK23889" i="2"/>
  <c r="BN23889" i="2" s="1"/>
  <c r="BD23889" i="2"/>
  <c r="BG23889" i="2" s="1"/>
  <c r="BY23888" i="2"/>
  <c r="BW23888" i="2"/>
  <c r="BK23888" i="2"/>
  <c r="BN23888" i="2" s="1"/>
  <c r="BD23888" i="2"/>
  <c r="BH23888" i="2" s="1"/>
  <c r="BW23887" i="2"/>
  <c r="BV23887" i="2"/>
  <c r="BK23887" i="2"/>
  <c r="BM23887" i="2" s="1"/>
  <c r="BD23887" i="2"/>
  <c r="BY23886" i="2"/>
  <c r="BW23886" i="2"/>
  <c r="BK23886" i="2"/>
  <c r="BL23886" i="2" s="1"/>
  <c r="BD23886" i="2"/>
  <c r="BF23886" i="2" s="1"/>
  <c r="BY23885" i="2"/>
  <c r="BW23885" i="2"/>
  <c r="BK23885" i="2"/>
  <c r="BO23885" i="2" s="1"/>
  <c r="BD23885" i="2"/>
  <c r="BJ23885" i="2" s="1"/>
  <c r="BY23884" i="2"/>
  <c r="BW23884" i="2"/>
  <c r="BK23884" i="2"/>
  <c r="BN23884" i="2" s="1"/>
  <c r="BD23884" i="2"/>
  <c r="BE23884" i="2" s="1"/>
  <c r="BY23883" i="2"/>
  <c r="BW23883" i="2"/>
  <c r="BK23883" i="2"/>
  <c r="BO23883" i="2" s="1"/>
  <c r="BD23883" i="2"/>
  <c r="BJ23883" i="2" s="1"/>
  <c r="BY23882" i="2"/>
  <c r="BK23882" i="2"/>
  <c r="BL23882" i="2" s="1"/>
  <c r="BD23882" i="2"/>
  <c r="BF24607" i="2" l="1"/>
  <c r="BG24598" i="2"/>
  <c r="BI24774" i="2"/>
  <c r="BH24078" i="2"/>
  <c r="BG24414" i="2"/>
  <c r="BI24328" i="2"/>
  <c r="BE23910" i="2"/>
  <c r="BG24225" i="2"/>
  <c r="BP24114" i="2"/>
  <c r="BV24114" i="2" s="1"/>
  <c r="BY24114" i="2" s="1"/>
  <c r="BG24565" i="2"/>
  <c r="BE24077" i="2"/>
  <c r="BP24236" i="2"/>
  <c r="BV24236" i="2" s="1"/>
  <c r="BY24236" i="2" s="1"/>
  <c r="BP24229" i="2"/>
  <c r="BV24229" i="2" s="1"/>
  <c r="BY24229" i="2" s="1"/>
  <c r="BP23884" i="2"/>
  <c r="BP24497" i="2"/>
  <c r="BV24497" i="2" s="1"/>
  <c r="BY24497" i="2" s="1"/>
  <c r="BI24577" i="2"/>
  <c r="BF24821" i="2"/>
  <c r="BH24245" i="2"/>
  <c r="BP24518" i="2"/>
  <c r="BV24518" i="2" s="1"/>
  <c r="BY24518" i="2" s="1"/>
  <c r="BH24790" i="2"/>
  <c r="BP24573" i="2"/>
  <c r="BV24573" i="2" s="1"/>
  <c r="BY24573" i="2" s="1"/>
  <c r="BI23938" i="2"/>
  <c r="BP24290" i="2"/>
  <c r="BV24290" i="2" s="1"/>
  <c r="BY24290" i="2" s="1"/>
  <c r="BP24472" i="2"/>
  <c r="BV24472" i="2" s="1"/>
  <c r="BY24472" i="2" s="1"/>
  <c r="BG24637" i="2"/>
  <c r="BF24466" i="2"/>
  <c r="BG24466" i="2" s="1"/>
  <c r="BE24605" i="2"/>
  <c r="BE24245" i="2"/>
  <c r="BF24114" i="2"/>
  <c r="BI24605" i="2"/>
  <c r="BF24226" i="2"/>
  <c r="BF23933" i="2"/>
  <c r="BP24651" i="2"/>
  <c r="BG23950" i="2"/>
  <c r="BG24469" i="2"/>
  <c r="BG24485" i="2"/>
  <c r="BF24573" i="2"/>
  <c r="BG24205" i="2"/>
  <c r="BE24258" i="2"/>
  <c r="BJ24485" i="2"/>
  <c r="BG24579" i="2"/>
  <c r="BF24533" i="2"/>
  <c r="BJ24579" i="2"/>
  <c r="BP24789" i="2"/>
  <c r="BV24789" i="2" s="1"/>
  <c r="BY24789" i="2" s="1"/>
  <c r="BE24069" i="2"/>
  <c r="BE24216" i="2"/>
  <c r="BJ24325" i="2"/>
  <c r="BI24525" i="2"/>
  <c r="BI24412" i="2"/>
  <c r="BF24549" i="2"/>
  <c r="BG23923" i="2"/>
  <c r="BJ24245" i="2"/>
  <c r="BG24282" i="2"/>
  <c r="BI24600" i="2"/>
  <c r="BF24231" i="2"/>
  <c r="BF23917" i="2"/>
  <c r="BI23917" i="2" s="1"/>
  <c r="BH23923" i="2"/>
  <c r="BP24023" i="2"/>
  <c r="BV24023" i="2" s="1"/>
  <c r="BY24023" i="2" s="1"/>
  <c r="BE24047" i="2"/>
  <c r="BE24265" i="2"/>
  <c r="BF24295" i="2"/>
  <c r="BE24607" i="2"/>
  <c r="BJ23931" i="2"/>
  <c r="BG24086" i="2"/>
  <c r="BF24187" i="2"/>
  <c r="BG24187" i="2" s="1"/>
  <c r="BE24239" i="2"/>
  <c r="BI24558" i="2"/>
  <c r="BH24565" i="2"/>
  <c r="BI24125" i="2"/>
  <c r="BG24490" i="2"/>
  <c r="BI24565" i="2"/>
  <c r="BF24699" i="2"/>
  <c r="BE24283" i="2"/>
  <c r="BH24383" i="2"/>
  <c r="BI24490" i="2"/>
  <c r="BG24520" i="2"/>
  <c r="BJ24565" i="2"/>
  <c r="BF24579" i="2"/>
  <c r="BJ24015" i="2"/>
  <c r="BG24103" i="2"/>
  <c r="BI24602" i="2"/>
  <c r="BG24290" i="2"/>
  <c r="BF24724" i="2"/>
  <c r="BI24817" i="2"/>
  <c r="BJ23940" i="2"/>
  <c r="BE24142" i="2"/>
  <c r="BI24234" i="2"/>
  <c r="BP24647" i="2"/>
  <c r="BH24732" i="2"/>
  <c r="BI24779" i="2"/>
  <c r="BH24574" i="2"/>
  <c r="BP24205" i="2"/>
  <c r="BV24205" i="2" s="1"/>
  <c r="BY24205" i="2" s="1"/>
  <c r="BF24492" i="2"/>
  <c r="BJ24574" i="2"/>
  <c r="BF24795" i="2"/>
  <c r="BE24818" i="2"/>
  <c r="BP23996" i="2"/>
  <c r="BV23996" i="2" s="1"/>
  <c r="BY23996" i="2" s="1"/>
  <c r="BI24492" i="2"/>
  <c r="BE24128" i="2"/>
  <c r="BF24251" i="2"/>
  <c r="BJ24216" i="2"/>
  <c r="BF23926" i="2"/>
  <c r="BG23903" i="2"/>
  <c r="BP24051" i="2"/>
  <c r="BV24051" i="2" s="1"/>
  <c r="BY24051" i="2" s="1"/>
  <c r="BJ24251" i="2"/>
  <c r="BG24386" i="2"/>
  <c r="BP24492" i="2"/>
  <c r="BV24492" i="2" s="1"/>
  <c r="BY24492" i="2" s="1"/>
  <c r="BH24174" i="2"/>
  <c r="BG24236" i="2"/>
  <c r="BJ24562" i="2"/>
  <c r="BP24655" i="2"/>
  <c r="BV24655" i="2" s="1"/>
  <c r="BY24655" i="2" s="1"/>
  <c r="BF24774" i="2"/>
  <c r="BG24487" i="2"/>
  <c r="BG23943" i="2"/>
  <c r="BG24006" i="2"/>
  <c r="BF24275" i="2"/>
  <c r="BF24450" i="2"/>
  <c r="BE24797" i="2"/>
  <c r="BJ23910" i="2"/>
  <c r="BG24036" i="2"/>
  <c r="BH24114" i="2"/>
  <c r="BG24128" i="2"/>
  <c r="BG24434" i="2"/>
  <c r="BE24477" i="2"/>
  <c r="BJ24490" i="2"/>
  <c r="BI24532" i="2"/>
  <c r="BJ24547" i="2"/>
  <c r="BJ24695" i="2"/>
  <c r="BI24732" i="2"/>
  <c r="BE23899" i="2"/>
  <c r="BP23971" i="2"/>
  <c r="BV23971" i="2" s="1"/>
  <c r="BY23971" i="2" s="1"/>
  <c r="BJ24036" i="2"/>
  <c r="BE24086" i="2"/>
  <c r="BI24149" i="2"/>
  <c r="BE24156" i="2"/>
  <c r="BE24295" i="2"/>
  <c r="BF24362" i="2"/>
  <c r="BG24407" i="2"/>
  <c r="BG24574" i="2"/>
  <c r="BG24664" i="2"/>
  <c r="BH23995" i="2"/>
  <c r="BJ24235" i="2"/>
  <c r="BF24272" i="2"/>
  <c r="BF24465" i="2"/>
  <c r="BF23958" i="2"/>
  <c r="BG24024" i="2"/>
  <c r="BJ24101" i="2"/>
  <c r="BG24267" i="2"/>
  <c r="BP24272" i="2"/>
  <c r="BF24341" i="2"/>
  <c r="BG24363" i="2"/>
  <c r="BH24408" i="2"/>
  <c r="BH24414" i="2"/>
  <c r="BH24533" i="2"/>
  <c r="BE23895" i="2"/>
  <c r="BF23923" i="2"/>
  <c r="BI24024" i="2"/>
  <c r="BG24045" i="2"/>
  <c r="BG24341" i="2"/>
  <c r="BP24386" i="2"/>
  <c r="BV24386" i="2" s="1"/>
  <c r="BY24386" i="2" s="1"/>
  <c r="BF24472" i="2"/>
  <c r="BF24596" i="2"/>
  <c r="BJ24596" i="2" s="1"/>
  <c r="BE24602" i="2"/>
  <c r="BG23895" i="2"/>
  <c r="BJ24341" i="2"/>
  <c r="BP24408" i="2"/>
  <c r="BV24408" i="2" s="1"/>
  <c r="BY24408" i="2" s="1"/>
  <c r="BI23895" i="2"/>
  <c r="BF24223" i="2"/>
  <c r="BI24582" i="2"/>
  <c r="BJ24794" i="2"/>
  <c r="BP23890" i="2"/>
  <c r="BG24018" i="2"/>
  <c r="BE24145" i="2"/>
  <c r="BP24173" i="2"/>
  <c r="BV24173" i="2" s="1"/>
  <c r="BY24173" i="2" s="1"/>
  <c r="BF24203" i="2"/>
  <c r="BJ24223" i="2"/>
  <c r="BG24320" i="2"/>
  <c r="BP24341" i="2"/>
  <c r="BV24341" i="2" s="1"/>
  <c r="BY24341" i="2" s="1"/>
  <c r="BE24415" i="2"/>
  <c r="BH24499" i="2"/>
  <c r="BP24602" i="2"/>
  <c r="BV24602" i="2" s="1"/>
  <c r="BY24602" i="2" s="1"/>
  <c r="BG24705" i="2"/>
  <c r="BH24025" i="2"/>
  <c r="BG24061" i="2"/>
  <c r="BF24088" i="2"/>
  <c r="BJ24203" i="2"/>
  <c r="BF24263" i="2"/>
  <c r="BG24268" i="2"/>
  <c r="BP24297" i="2"/>
  <c r="BV24297" i="2" s="1"/>
  <c r="BY24297" i="2" s="1"/>
  <c r="BI24320" i="2"/>
  <c r="BP24430" i="2"/>
  <c r="BV24430" i="2" s="1"/>
  <c r="BY24430" i="2" s="1"/>
  <c r="BI24705" i="2"/>
  <c r="BP24794" i="2"/>
  <c r="BV24794" i="2" s="1"/>
  <c r="BY24794" i="2" s="1"/>
  <c r="BG24039" i="2"/>
  <c r="BP24145" i="2"/>
  <c r="BV24145" i="2" s="1"/>
  <c r="BY24145" i="2" s="1"/>
  <c r="BE24210" i="2"/>
  <c r="BI24263" i="2"/>
  <c r="BH24487" i="2"/>
  <c r="BH24507" i="2"/>
  <c r="BG24691" i="2"/>
  <c r="BF24789" i="2"/>
  <c r="BJ24096" i="2"/>
  <c r="BG24174" i="2"/>
  <c r="BI24181" i="2"/>
  <c r="BG24210" i="2"/>
  <c r="BE24328" i="2"/>
  <c r="BI24395" i="2"/>
  <c r="BI24487" i="2"/>
  <c r="BF24558" i="2"/>
  <c r="BF24565" i="2"/>
  <c r="BI24647" i="2"/>
  <c r="BP24774" i="2"/>
  <c r="BV24774" i="2" s="1"/>
  <c r="BY24774" i="2" s="1"/>
  <c r="BG24789" i="2"/>
  <c r="BJ24789" i="2"/>
  <c r="BH23968" i="2"/>
  <c r="BI23998" i="2"/>
  <c r="BI24076" i="2"/>
  <c r="BH24089" i="2"/>
  <c r="BE24140" i="2"/>
  <c r="BJ24146" i="2"/>
  <c r="BF24468" i="2"/>
  <c r="BH24515" i="2"/>
  <c r="BG24572" i="2"/>
  <c r="BF24591" i="2"/>
  <c r="BG24591" i="2" s="1"/>
  <c r="BJ23998" i="2"/>
  <c r="BI24034" i="2"/>
  <c r="BH24140" i="2"/>
  <c r="BP24204" i="2"/>
  <c r="BV24204" i="2" s="1"/>
  <c r="BY24204" i="2" s="1"/>
  <c r="BH24468" i="2"/>
  <c r="BI24572" i="2"/>
  <c r="BH24584" i="2"/>
  <c r="BF23976" i="2"/>
  <c r="BF24133" i="2"/>
  <c r="BI24140" i="2"/>
  <c r="BG24411" i="2"/>
  <c r="BF24447" i="2"/>
  <c r="BJ24468" i="2"/>
  <c r="BH24494" i="2"/>
  <c r="BP24522" i="2"/>
  <c r="BV24522" i="2" s="1"/>
  <c r="BY24522" i="2" s="1"/>
  <c r="BJ24572" i="2"/>
  <c r="BF24737" i="2"/>
  <c r="BE24783" i="2"/>
  <c r="BE23914" i="2"/>
  <c r="BE23940" i="2"/>
  <c r="BH23976" i="2"/>
  <c r="BE24006" i="2"/>
  <c r="BP24034" i="2"/>
  <c r="BV24034" i="2" s="1"/>
  <c r="BY24034" i="2" s="1"/>
  <c r="BJ24161" i="2"/>
  <c r="BE24175" i="2"/>
  <c r="BH24198" i="2"/>
  <c r="BH24411" i="2"/>
  <c r="BG24425" i="2"/>
  <c r="BJ24447" i="2"/>
  <c r="BF24454" i="2"/>
  <c r="BF24599" i="2"/>
  <c r="BH24769" i="2"/>
  <c r="BP24700" i="2"/>
  <c r="BV24700" i="2" s="1"/>
  <c r="BY24700" i="2" s="1"/>
  <c r="BF24098" i="2"/>
  <c r="BH24219" i="2"/>
  <c r="BE24246" i="2"/>
  <c r="BJ24300" i="2"/>
  <c r="BG24433" i="2"/>
  <c r="BH24502" i="2"/>
  <c r="BJ24523" i="2"/>
  <c r="BI24585" i="2"/>
  <c r="BF24605" i="2"/>
  <c r="BJ24637" i="2"/>
  <c r="BJ24790" i="2"/>
  <c r="BG23948" i="2"/>
  <c r="BP24006" i="2"/>
  <c r="BV24006" i="2" s="1"/>
  <c r="BY24006" i="2" s="1"/>
  <c r="BH24035" i="2"/>
  <c r="BH24071" i="2"/>
  <c r="BE24155" i="2"/>
  <c r="BF24246" i="2"/>
  <c r="BH23893" i="2"/>
  <c r="BH23948" i="2"/>
  <c r="BH23963" i="2"/>
  <c r="BJ24064" i="2"/>
  <c r="BE24162" i="2"/>
  <c r="BF24391" i="2"/>
  <c r="BP24433" i="2"/>
  <c r="BV24433" i="2" s="1"/>
  <c r="BY24433" i="2" s="1"/>
  <c r="BH24448" i="2"/>
  <c r="BH24510" i="2"/>
  <c r="BG24517" i="2"/>
  <c r="BE24600" i="2"/>
  <c r="BE24724" i="2"/>
  <c r="BH23915" i="2"/>
  <c r="BJ23963" i="2"/>
  <c r="BF24000" i="2"/>
  <c r="BP24071" i="2"/>
  <c r="BV24071" i="2" s="1"/>
  <c r="BY24071" i="2" s="1"/>
  <c r="BP24120" i="2"/>
  <c r="BV24120" i="2" s="1"/>
  <c r="BY24120" i="2" s="1"/>
  <c r="BP24155" i="2"/>
  <c r="BV24155" i="2" s="1"/>
  <c r="BY24155" i="2" s="1"/>
  <c r="BJ24391" i="2"/>
  <c r="BE24419" i="2"/>
  <c r="BI24510" i="2"/>
  <c r="BH24600" i="2"/>
  <c r="BP24632" i="2"/>
  <c r="BG24893" i="2"/>
  <c r="BI24893" i="2"/>
  <c r="BQ24866" i="2"/>
  <c r="BH24893" i="2"/>
  <c r="BQ24944" i="2"/>
  <c r="BI24868" i="2"/>
  <c r="BQ24830" i="2"/>
  <c r="BQ24927" i="2"/>
  <c r="BQ24957" i="2"/>
  <c r="BJ24868" i="2"/>
  <c r="BQ24904" i="2"/>
  <c r="BQ24915" i="2"/>
  <c r="BQ24832" i="2"/>
  <c r="BQ24970" i="2"/>
  <c r="BH24868" i="2"/>
  <c r="BI24878" i="2"/>
  <c r="BQ24892" i="2"/>
  <c r="BQ24972" i="2"/>
  <c r="BQ24965" i="2"/>
  <c r="BQ24977" i="2"/>
  <c r="BQ24909" i="2"/>
  <c r="BQ24949" i="2"/>
  <c r="BQ24901" i="2"/>
  <c r="BQ24919" i="2"/>
  <c r="BQ24871" i="2"/>
  <c r="BQ24840" i="2"/>
  <c r="BQ24888" i="2"/>
  <c r="BQ24916" i="2"/>
  <c r="BQ24877" i="2"/>
  <c r="BQ24874" i="2"/>
  <c r="BQ24852" i="2"/>
  <c r="BQ24887" i="2"/>
  <c r="BQ24841" i="2"/>
  <c r="BQ24862" i="2"/>
  <c r="BQ24885" i="2"/>
  <c r="BQ24910" i="2"/>
  <c r="BQ24903" i="2"/>
  <c r="BQ24858" i="2"/>
  <c r="BQ24967" i="2"/>
  <c r="BQ24898" i="2"/>
  <c r="BQ24895" i="2"/>
  <c r="BQ24902" i="2"/>
  <c r="BQ24850" i="2"/>
  <c r="BQ24846" i="2"/>
  <c r="BP24923" i="2"/>
  <c r="BV24923" i="2" s="1"/>
  <c r="BP24968" i="2"/>
  <c r="BV24968" i="2" s="1"/>
  <c r="BP24843" i="2"/>
  <c r="BV24843" i="2" s="1"/>
  <c r="BP24873" i="2"/>
  <c r="BV24873" i="2" s="1"/>
  <c r="BP24963" i="2"/>
  <c r="BV24963" i="2" s="1"/>
  <c r="BQ24953" i="2"/>
  <c r="BQ24870" i="2"/>
  <c r="BQ24844" i="2"/>
  <c r="BQ24893" i="2"/>
  <c r="BP24898" i="2"/>
  <c r="BV24898" i="2" s="1"/>
  <c r="BN24129" i="2"/>
  <c r="BQ24960" i="2"/>
  <c r="BQ24966" i="2"/>
  <c r="BP24903" i="2"/>
  <c r="BV24903" i="2" s="1"/>
  <c r="BQ24948" i="2"/>
  <c r="BQ24935" i="2"/>
  <c r="BQ24824" i="2"/>
  <c r="BP24863" i="2"/>
  <c r="BV24863" i="2" s="1"/>
  <c r="BQ24958" i="2"/>
  <c r="BQ24929" i="2"/>
  <c r="BP24933" i="2"/>
  <c r="BV24933" i="2" s="1"/>
  <c r="BQ24894" i="2"/>
  <c r="BP24953" i="2"/>
  <c r="BV24953" i="2" s="1"/>
  <c r="BQ24831" i="2"/>
  <c r="BQ24825" i="2"/>
  <c r="BQ24848" i="2"/>
  <c r="BQ24943" i="2"/>
  <c r="BQ24851" i="2"/>
  <c r="BQ24899" i="2"/>
  <c r="BQ24926" i="2"/>
  <c r="BQ24936" i="2"/>
  <c r="BQ24836" i="2"/>
  <c r="BQ24869" i="2"/>
  <c r="BQ24976" i="2"/>
  <c r="BQ24853" i="2"/>
  <c r="BQ24889" i="2"/>
  <c r="BQ24880" i="2"/>
  <c r="BQ24882" i="2"/>
  <c r="BQ24839" i="2"/>
  <c r="BQ24826" i="2"/>
  <c r="BQ24931" i="2"/>
  <c r="BQ24947" i="2"/>
  <c r="BQ24961" i="2"/>
  <c r="BQ24955" i="2"/>
  <c r="BQ24914" i="2"/>
  <c r="BQ24876" i="2"/>
  <c r="BQ24925" i="2"/>
  <c r="BQ24951" i="2"/>
  <c r="BQ24906" i="2"/>
  <c r="BQ24922" i="2"/>
  <c r="BQ24897" i="2"/>
  <c r="BQ24884" i="2"/>
  <c r="BQ24879" i="2"/>
  <c r="BQ24873" i="2"/>
  <c r="BQ24939" i="2"/>
  <c r="BQ24974" i="2"/>
  <c r="BQ24940" i="2"/>
  <c r="BQ24973" i="2"/>
  <c r="BQ24971" i="2"/>
  <c r="BQ24946" i="2"/>
  <c r="BQ24941" i="2"/>
  <c r="BQ24896" i="2"/>
  <c r="BQ24859" i="2"/>
  <c r="BQ24912" i="2"/>
  <c r="BQ24952" i="2"/>
  <c r="BQ24921" i="2"/>
  <c r="BQ24932" i="2"/>
  <c r="BQ24968" i="2"/>
  <c r="BQ24864" i="2"/>
  <c r="BQ24834" i="2"/>
  <c r="BQ24907" i="2"/>
  <c r="BQ24890" i="2"/>
  <c r="BQ24856" i="2"/>
  <c r="BQ24963" i="2"/>
  <c r="BQ24917" i="2"/>
  <c r="BQ24956" i="2"/>
  <c r="BQ24835" i="2"/>
  <c r="BP24883" i="2"/>
  <c r="BV24883" i="2" s="1"/>
  <c r="BI24958" i="2"/>
  <c r="BL24394" i="2"/>
  <c r="BL24501" i="2"/>
  <c r="BJ24878" i="2"/>
  <c r="BM23939" i="2"/>
  <c r="BL24408" i="2"/>
  <c r="BM24358" i="2"/>
  <c r="BL24438" i="2"/>
  <c r="BM24353" i="2"/>
  <c r="BO24002" i="2"/>
  <c r="BL24129" i="2"/>
  <c r="BL24358" i="2"/>
  <c r="BM24444" i="2"/>
  <c r="BM24588" i="2"/>
  <c r="BM24226" i="2"/>
  <c r="BM24233" i="2"/>
  <c r="BL24270" i="2"/>
  <c r="BL24375" i="2"/>
  <c r="BN24081" i="2"/>
  <c r="BG24828" i="2"/>
  <c r="BL24110" i="2"/>
  <c r="BN24284" i="2"/>
  <c r="BN24126" i="2"/>
  <c r="BN24120" i="2"/>
  <c r="BM24464" i="2"/>
  <c r="BO24573" i="2"/>
  <c r="BL24784" i="2"/>
  <c r="BO24351" i="2"/>
  <c r="BN24600" i="2"/>
  <c r="BM24308" i="2"/>
  <c r="BM24409" i="2"/>
  <c r="BL24498" i="2"/>
  <c r="BN24010" i="2"/>
  <c r="BN24308" i="2"/>
  <c r="BL24245" i="2"/>
  <c r="BM23952" i="2"/>
  <c r="BO23939" i="2"/>
  <c r="BM24449" i="2"/>
  <c r="BL24464" i="2"/>
  <c r="BN24464" i="2"/>
  <c r="BO24464" i="2"/>
  <c r="BM24288" i="2"/>
  <c r="BM24316" i="2"/>
  <c r="BL24323" i="2"/>
  <c r="BL24524" i="2"/>
  <c r="BO24013" i="2"/>
  <c r="BO24223" i="2"/>
  <c r="BO24644" i="2"/>
  <c r="BM24763" i="2"/>
  <c r="BO24284" i="2"/>
  <c r="BM24506" i="2"/>
  <c r="BQ24881" i="2"/>
  <c r="BO24520" i="2"/>
  <c r="BG24948" i="2"/>
  <c r="BH24928" i="2"/>
  <c r="BG24928" i="2"/>
  <c r="BM24220" i="2"/>
  <c r="BM23917" i="2"/>
  <c r="BL24013" i="2"/>
  <c r="BM24486" i="2"/>
  <c r="BO24591" i="2"/>
  <c r="BN24270" i="2"/>
  <c r="BN24433" i="2"/>
  <c r="BN24532" i="2"/>
  <c r="BO24001" i="2"/>
  <c r="BN24035" i="2"/>
  <c r="BL24173" i="2"/>
  <c r="BL24222" i="2"/>
  <c r="BL24356" i="2"/>
  <c r="BM24255" i="2"/>
  <c r="BL24620" i="2"/>
  <c r="BM24795" i="2"/>
  <c r="BO24810" i="2"/>
  <c r="BN24520" i="2"/>
  <c r="BN24146" i="2"/>
  <c r="BN24556" i="2"/>
  <c r="BH24828" i="2"/>
  <c r="BM23933" i="2"/>
  <c r="BO24120" i="2"/>
  <c r="BN24501" i="2"/>
  <c r="BN24763" i="2"/>
  <c r="BL24329" i="2"/>
  <c r="BM24224" i="2"/>
  <c r="BM24535" i="2"/>
  <c r="BL24589" i="2"/>
  <c r="BM23954" i="2"/>
  <c r="BM24038" i="2"/>
  <c r="BO24038" i="2"/>
  <c r="BN24219" i="2"/>
  <c r="BL24317" i="2"/>
  <c r="BQ24937" i="2"/>
  <c r="BM24284" i="2"/>
  <c r="BL23921" i="2"/>
  <c r="BM24047" i="2"/>
  <c r="BL24081" i="2"/>
  <c r="BL24221" i="2"/>
  <c r="BL24226" i="2"/>
  <c r="BL24272" i="2"/>
  <c r="BM24438" i="2"/>
  <c r="BM24556" i="2"/>
  <c r="BL23960" i="2"/>
  <c r="BL24055" i="2"/>
  <c r="BO24081" i="2"/>
  <c r="BL24121" i="2"/>
  <c r="BL24196" i="2"/>
  <c r="BN24238" i="2"/>
  <c r="BO24556" i="2"/>
  <c r="BL24728" i="2"/>
  <c r="BN24055" i="2"/>
  <c r="BO24121" i="2"/>
  <c r="BM24168" i="2"/>
  <c r="BL24181" i="2"/>
  <c r="BN24196" i="2"/>
  <c r="BM24728" i="2"/>
  <c r="BL24735" i="2"/>
  <c r="BL24806" i="2"/>
  <c r="BL24029" i="2"/>
  <c r="BL24289" i="2"/>
  <c r="BM24329" i="2"/>
  <c r="BM24386" i="2"/>
  <c r="BL24486" i="2"/>
  <c r="BO24563" i="2"/>
  <c r="BO23929" i="2"/>
  <c r="BN23975" i="2"/>
  <c r="BM24239" i="2"/>
  <c r="BL24269" i="2"/>
  <c r="BL24365" i="2"/>
  <c r="BL24685" i="2"/>
  <c r="BQ24962" i="2"/>
  <c r="BM24129" i="2"/>
  <c r="BM24408" i="2"/>
  <c r="BN24498" i="2"/>
  <c r="BQ24883" i="2"/>
  <c r="BN23902" i="2"/>
  <c r="BN23930" i="2"/>
  <c r="BL24518" i="2"/>
  <c r="BN24816" i="2"/>
  <c r="BI24848" i="2"/>
  <c r="BQ24930" i="2"/>
  <c r="BO23913" i="2"/>
  <c r="BL24229" i="2"/>
  <c r="BM24339" i="2"/>
  <c r="BL24374" i="2"/>
  <c r="BO24816" i="2"/>
  <c r="BL24104" i="2"/>
  <c r="BN24177" i="2"/>
  <c r="BM24229" i="2"/>
  <c r="BM24487" i="2"/>
  <c r="BH24958" i="2"/>
  <c r="BN23887" i="2"/>
  <c r="BN24305" i="2"/>
  <c r="BL24319" i="2"/>
  <c r="BM24436" i="2"/>
  <c r="BQ24969" i="2"/>
  <c r="BN24436" i="2"/>
  <c r="BQ24875" i="2"/>
  <c r="BL23909" i="2"/>
  <c r="BM23964" i="2"/>
  <c r="BM24026" i="2"/>
  <c r="BO24079" i="2"/>
  <c r="BM24131" i="2"/>
  <c r="BO24242" i="2"/>
  <c r="BO24476" i="2"/>
  <c r="BN24539" i="2"/>
  <c r="BM24608" i="2"/>
  <c r="BM24747" i="2"/>
  <c r="BJ24928" i="2"/>
  <c r="BO23964" i="2"/>
  <c r="BQ24865" i="2"/>
  <c r="BL24225" i="2"/>
  <c r="BO24424" i="2"/>
  <c r="BL24444" i="2"/>
  <c r="BL24027" i="2"/>
  <c r="BN24384" i="2"/>
  <c r="BN24444" i="2"/>
  <c r="BM24507" i="2"/>
  <c r="BL24561" i="2"/>
  <c r="BL24573" i="2"/>
  <c r="BL24007" i="2"/>
  <c r="BG24087" i="2"/>
  <c r="BL24231" i="2"/>
  <c r="BL24432" i="2"/>
  <c r="BO24501" i="2"/>
  <c r="BN24573" i="2"/>
  <c r="BM24604" i="2"/>
  <c r="BO23954" i="2"/>
  <c r="BM24029" i="2"/>
  <c r="BO24035" i="2"/>
  <c r="BO24041" i="2"/>
  <c r="BO24238" i="2"/>
  <c r="BO24390" i="2"/>
  <c r="BL24440" i="2"/>
  <c r="BL24466" i="2"/>
  <c r="BO24514" i="2"/>
  <c r="BO24532" i="2"/>
  <c r="BL24594" i="2"/>
  <c r="BL24610" i="2"/>
  <c r="BL24665" i="2"/>
  <c r="BL24760" i="2"/>
  <c r="BL24811" i="2"/>
  <c r="BJ24948" i="2"/>
  <c r="BQ24923" i="2"/>
  <c r="BM24594" i="2"/>
  <c r="BM24811" i="2"/>
  <c r="BN24217" i="2"/>
  <c r="BO24594" i="2"/>
  <c r="BL24696" i="2"/>
  <c r="BO24811" i="2"/>
  <c r="BO23973" i="2"/>
  <c r="BN24152" i="2"/>
  <c r="BN24165" i="2"/>
  <c r="BN24233" i="2"/>
  <c r="BN24416" i="2"/>
  <c r="BL24423" i="2"/>
  <c r="BM24508" i="2"/>
  <c r="BO24630" i="2"/>
  <c r="BN24754" i="2"/>
  <c r="BN23915" i="2"/>
  <c r="BM23973" i="2"/>
  <c r="BM23891" i="2"/>
  <c r="BM23920" i="2"/>
  <c r="BN23943" i="2"/>
  <c r="BM23994" i="2"/>
  <c r="BL24042" i="2"/>
  <c r="BO24152" i="2"/>
  <c r="BO24350" i="2"/>
  <c r="BO24416" i="2"/>
  <c r="BO24423" i="2"/>
  <c r="BL24430" i="2"/>
  <c r="BL24435" i="2"/>
  <c r="BM24441" i="2"/>
  <c r="BM24560" i="2"/>
  <c r="BL24583" i="2"/>
  <c r="BN24659" i="2"/>
  <c r="BN24666" i="2"/>
  <c r="BL24788" i="2"/>
  <c r="BO24799" i="2"/>
  <c r="BO23994" i="2"/>
  <c r="BM24583" i="2"/>
  <c r="BL23901" i="2"/>
  <c r="BL23911" i="2"/>
  <c r="BN23926" i="2"/>
  <c r="BL23932" i="2"/>
  <c r="BN23938" i="2"/>
  <c r="BL23950" i="2"/>
  <c r="BM23968" i="2"/>
  <c r="BO24012" i="2"/>
  <c r="BN24025" i="2"/>
  <c r="BL24312" i="2"/>
  <c r="BL24344" i="2"/>
  <c r="BN24398" i="2"/>
  <c r="BL24480" i="2"/>
  <c r="BO24589" i="2"/>
  <c r="BN24595" i="2"/>
  <c r="BM24704" i="2"/>
  <c r="BO24775" i="2"/>
  <c r="BQ24950" i="2"/>
  <c r="BQ24913" i="2"/>
  <c r="BQ24842" i="2"/>
  <c r="BN23901" i="2"/>
  <c r="BM23916" i="2"/>
  <c r="BO23932" i="2"/>
  <c r="BO23950" i="2"/>
  <c r="BL23974" i="2"/>
  <c r="BM24000" i="2"/>
  <c r="BO24312" i="2"/>
  <c r="BO24344" i="2"/>
  <c r="BM24474" i="2"/>
  <c r="BN24486" i="2"/>
  <c r="BO24595" i="2"/>
  <c r="BN24642" i="2"/>
  <c r="BO24704" i="2"/>
  <c r="BQ24872" i="2"/>
  <c r="BO23920" i="2"/>
  <c r="BM23882" i="2"/>
  <c r="BL24448" i="2"/>
  <c r="BO23961" i="2"/>
  <c r="BN23882" i="2"/>
  <c r="BL24339" i="2"/>
  <c r="BL24386" i="2"/>
  <c r="BL24807" i="2"/>
  <c r="BL23963" i="2"/>
  <c r="BM23975" i="2"/>
  <c r="BM24001" i="2"/>
  <c r="BM24116" i="2"/>
  <c r="BL24207" i="2"/>
  <c r="BO24269" i="2"/>
  <c r="BO24273" i="2"/>
  <c r="BL24278" i="2"/>
  <c r="BN24283" i="2"/>
  <c r="BM24300" i="2"/>
  <c r="BM24313" i="2"/>
  <c r="BM24412" i="2"/>
  <c r="BM24756" i="2"/>
  <c r="BN24801" i="2"/>
  <c r="BL24813" i="2"/>
  <c r="BQ24833" i="2"/>
  <c r="BQ24878" i="2"/>
  <c r="BO23888" i="2"/>
  <c r="BO23975" i="2"/>
  <c r="BO24007" i="2"/>
  <c r="BL24084" i="2"/>
  <c r="BN24161" i="2"/>
  <c r="BO24621" i="2"/>
  <c r="BO24713" i="2"/>
  <c r="BL24808" i="2"/>
  <c r="BL24249" i="2"/>
  <c r="BO24346" i="2"/>
  <c r="BM24562" i="2"/>
  <c r="BQ24918" i="2"/>
  <c r="BL23971" i="2"/>
  <c r="BN23991" i="2"/>
  <c r="BL23997" i="2"/>
  <c r="BL24112" i="2"/>
  <c r="BO24189" i="2"/>
  <c r="BM24270" i="2"/>
  <c r="BO24274" i="2"/>
  <c r="BO24295" i="2"/>
  <c r="BM24433" i="2"/>
  <c r="BM24112" i="2"/>
  <c r="BN23894" i="2"/>
  <c r="BO23997" i="2"/>
  <c r="BL23953" i="2"/>
  <c r="BM24203" i="2"/>
  <c r="BN24221" i="2"/>
  <c r="BM24243" i="2"/>
  <c r="BO24266" i="2"/>
  <c r="BN24335" i="2"/>
  <c r="BN24524" i="2"/>
  <c r="BL24786" i="2"/>
  <c r="BJ24828" i="2"/>
  <c r="BL23884" i="2"/>
  <c r="BL23899" i="2"/>
  <c r="BL24280" i="2"/>
  <c r="BO24335" i="2"/>
  <c r="BO24545" i="2"/>
  <c r="BO24587" i="2"/>
  <c r="BN24786" i="2"/>
  <c r="BL24797" i="2"/>
  <c r="BO23889" i="2"/>
  <c r="BO23899" i="2"/>
  <c r="BN24170" i="2"/>
  <c r="BO24216" i="2"/>
  <c r="BN24256" i="2"/>
  <c r="BO24290" i="2"/>
  <c r="BO24786" i="2"/>
  <c r="BN24797" i="2"/>
  <c r="BM24816" i="2"/>
  <c r="BQ24905" i="2"/>
  <c r="BM23884" i="2"/>
  <c r="BP23888" i="2"/>
  <c r="BL23895" i="2"/>
  <c r="BG23899" i="2"/>
  <c r="BM23931" i="2"/>
  <c r="BO23935" i="2"/>
  <c r="BH23944" i="2"/>
  <c r="BI23948" i="2"/>
  <c r="BL23957" i="2"/>
  <c r="BE23966" i="2"/>
  <c r="BG24008" i="2"/>
  <c r="BM24018" i="2"/>
  <c r="BO24031" i="2"/>
  <c r="BP24035" i="2"/>
  <c r="BV24035" i="2" s="1"/>
  <c r="BY24035" i="2" s="1"/>
  <c r="BL24039" i="2"/>
  <c r="BE24048" i="2"/>
  <c r="BF24053" i="2"/>
  <c r="BO24062" i="2"/>
  <c r="BN24067" i="2"/>
  <c r="BN24100" i="2"/>
  <c r="BI24111" i="2"/>
  <c r="BL24135" i="2"/>
  <c r="BJ24140" i="2"/>
  <c r="BL24145" i="2"/>
  <c r="BL24149" i="2"/>
  <c r="BN24168" i="2"/>
  <c r="BM24173" i="2"/>
  <c r="BE24211" i="2"/>
  <c r="BN24224" i="2"/>
  <c r="BE24261" i="2"/>
  <c r="BF24283" i="2"/>
  <c r="BJ24295" i="2"/>
  <c r="BJ24320" i="2"/>
  <c r="BL24334" i="2"/>
  <c r="BN24339" i="2"/>
  <c r="BN24348" i="2"/>
  <c r="BO24353" i="2"/>
  <c r="BN24358" i="2"/>
  <c r="BL24380" i="2"/>
  <c r="BJ24392" i="2"/>
  <c r="BN24400" i="2"/>
  <c r="BF24406" i="2"/>
  <c r="BF24418" i="2"/>
  <c r="BI24452" i="2"/>
  <c r="BL24456" i="2"/>
  <c r="BP24460" i="2"/>
  <c r="BV24460" i="2" s="1"/>
  <c r="BY24460" i="2" s="1"/>
  <c r="BG24465" i="2"/>
  <c r="BH24469" i="2"/>
  <c r="BI24474" i="2"/>
  <c r="BM24493" i="2"/>
  <c r="BN24506" i="2"/>
  <c r="BJ24510" i="2"/>
  <c r="BF24528" i="2"/>
  <c r="BI24533" i="2"/>
  <c r="BL24565" i="2"/>
  <c r="BJ24598" i="2"/>
  <c r="BE24629" i="2"/>
  <c r="BM24633" i="2"/>
  <c r="BM24638" i="2"/>
  <c r="BO24659" i="2"/>
  <c r="BN24665" i="2"/>
  <c r="BL24712" i="2"/>
  <c r="BH24737" i="2"/>
  <c r="BG24806" i="2"/>
  <c r="BO23884" i="2"/>
  <c r="BM23895" i="2"/>
  <c r="BH23899" i="2"/>
  <c r="BN23918" i="2"/>
  <c r="BO23922" i="2"/>
  <c r="BJ23948" i="2"/>
  <c r="BN23957" i="2"/>
  <c r="BE23962" i="2"/>
  <c r="BG23966" i="2"/>
  <c r="BL23983" i="2"/>
  <c r="BI23989" i="2"/>
  <c r="BN24018" i="2"/>
  <c r="BP24031" i="2"/>
  <c r="BV24031" i="2" s="1"/>
  <c r="BY24031" i="2" s="1"/>
  <c r="BN24039" i="2"/>
  <c r="BG24053" i="2"/>
  <c r="BL24057" i="2"/>
  <c r="BE24106" i="2"/>
  <c r="BN24145" i="2"/>
  <c r="BO24168" i="2"/>
  <c r="BN24173" i="2"/>
  <c r="BF24211" i="2"/>
  <c r="BP24224" i="2"/>
  <c r="BV24224" i="2" s="1"/>
  <c r="BY24224" i="2" s="1"/>
  <c r="BJ24243" i="2"/>
  <c r="BP24246" i="2"/>
  <c r="BV24246" i="2" s="1"/>
  <c r="BY24246" i="2" s="1"/>
  <c r="BI24253" i="2"/>
  <c r="BF24261" i="2"/>
  <c r="BF24268" i="2"/>
  <c r="BH24313" i="2"/>
  <c r="BH24317" i="2"/>
  <c r="BP24325" i="2"/>
  <c r="BV24325" i="2" s="1"/>
  <c r="BY24325" i="2" s="1"/>
  <c r="BO24358" i="2"/>
  <c r="BO24400" i="2"/>
  <c r="BH24406" i="2"/>
  <c r="BL24414" i="2"/>
  <c r="BJ24418" i="2"/>
  <c r="BG24443" i="2"/>
  <c r="BM24456" i="2"/>
  <c r="BJ24469" i="2"/>
  <c r="BJ24474" i="2"/>
  <c r="BF24478" i="2"/>
  <c r="BE24483" i="2"/>
  <c r="BO24493" i="2"/>
  <c r="BH24528" i="2"/>
  <c r="BJ24533" i="2"/>
  <c r="BL24538" i="2"/>
  <c r="BG24562" i="2"/>
  <c r="BM24565" i="2"/>
  <c r="BM24584" i="2"/>
  <c r="BP24607" i="2"/>
  <c r="BV24607" i="2" s="1"/>
  <c r="BY24607" i="2" s="1"/>
  <c r="BN24638" i="2"/>
  <c r="BO24653" i="2"/>
  <c r="BM24712" i="2"/>
  <c r="BJ24737" i="2"/>
  <c r="BL24755" i="2"/>
  <c r="BH24806" i="2"/>
  <c r="BN23895" i="2"/>
  <c r="BI23899" i="2"/>
  <c r="BP23944" i="2"/>
  <c r="BV23944" i="2" s="1"/>
  <c r="BY23944" i="2" s="1"/>
  <c r="BO23957" i="2"/>
  <c r="BF23962" i="2"/>
  <c r="BI23962" i="2" s="1"/>
  <c r="BH23966" i="2"/>
  <c r="BM23983" i="2"/>
  <c r="BE24024" i="2"/>
  <c r="BO24039" i="2"/>
  <c r="BH24053" i="2"/>
  <c r="BI24082" i="2"/>
  <c r="BG24096" i="2"/>
  <c r="BI24106" i="2"/>
  <c r="BP24140" i="2"/>
  <c r="BV24140" i="2" s="1"/>
  <c r="BY24140" i="2" s="1"/>
  <c r="BP24168" i="2"/>
  <c r="BV24168" i="2" s="1"/>
  <c r="BY24168" i="2" s="1"/>
  <c r="BO24173" i="2"/>
  <c r="BL24177" i="2"/>
  <c r="BP24181" i="2"/>
  <c r="BV24181" i="2" s="1"/>
  <c r="BY24181" i="2" s="1"/>
  <c r="BJ24211" i="2"/>
  <c r="BG24261" i="2"/>
  <c r="BI24287" i="2"/>
  <c r="BE24309" i="2"/>
  <c r="BI24317" i="2"/>
  <c r="BP24320" i="2"/>
  <c r="BV24320" i="2" s="1"/>
  <c r="BP24363" i="2"/>
  <c r="BV24363" i="2" s="1"/>
  <c r="BY24363" i="2" s="1"/>
  <c r="BL24384" i="2"/>
  <c r="BP24392" i="2"/>
  <c r="BV24392" i="2" s="1"/>
  <c r="BY24392" i="2" s="1"/>
  <c r="BI24406" i="2"/>
  <c r="BP24414" i="2"/>
  <c r="BV24414" i="2" s="1"/>
  <c r="BY24414" i="2" s="1"/>
  <c r="BH24435" i="2"/>
  <c r="BE24439" i="2"/>
  <c r="BH24443" i="2"/>
  <c r="BN24456" i="2"/>
  <c r="BG24478" i="2"/>
  <c r="BF24483" i="2"/>
  <c r="BF24498" i="2"/>
  <c r="BP24510" i="2"/>
  <c r="BV24510" i="2" s="1"/>
  <c r="BY24510" i="2" s="1"/>
  <c r="BF24524" i="2"/>
  <c r="BI24528" i="2"/>
  <c r="BH24562" i="2"/>
  <c r="BE24572" i="2"/>
  <c r="BN24584" i="2"/>
  <c r="BE24694" i="2"/>
  <c r="BM24755" i="2"/>
  <c r="BJ24806" i="2"/>
  <c r="BO23895" i="2"/>
  <c r="BO23902" i="2"/>
  <c r="BI23915" i="2"/>
  <c r="BE23936" i="2"/>
  <c r="BI23940" i="2"/>
  <c r="BO23948" i="2"/>
  <c r="BN23952" i="2"/>
  <c r="BI23966" i="2"/>
  <c r="BN23983" i="2"/>
  <c r="BI23995" i="2"/>
  <c r="BM24014" i="2"/>
  <c r="BF24024" i="2"/>
  <c r="BN24027" i="2"/>
  <c r="BP24039" i="2"/>
  <c r="BV24039" i="2" s="1"/>
  <c r="BY24039" i="2" s="1"/>
  <c r="BH24063" i="2"/>
  <c r="BE24082" i="2"/>
  <c r="BE24087" i="2"/>
  <c r="BJ24155" i="2"/>
  <c r="BQ24168" i="2"/>
  <c r="BM24177" i="2"/>
  <c r="BG24239" i="2"/>
  <c r="BL24243" i="2"/>
  <c r="BH24261" i="2"/>
  <c r="BJ24276" i="2"/>
  <c r="BN24280" i="2"/>
  <c r="BP24283" i="2"/>
  <c r="BF24291" i="2"/>
  <c r="BP24295" i="2"/>
  <c r="BV24295" i="2" s="1"/>
  <c r="BY24295" i="2" s="1"/>
  <c r="BF24309" i="2"/>
  <c r="BG24309" i="2" s="1"/>
  <c r="BL24313" i="2"/>
  <c r="BH24381" i="2"/>
  <c r="BM24384" i="2"/>
  <c r="BP24418" i="2"/>
  <c r="BV24418" i="2" s="1"/>
  <c r="BY24418" i="2" s="1"/>
  <c r="BG24439" i="2"/>
  <c r="BJ24443" i="2"/>
  <c r="BG24448" i="2"/>
  <c r="BJ24478" i="2"/>
  <c r="BI24483" i="2"/>
  <c r="BH24490" i="2"/>
  <c r="BF24502" i="2"/>
  <c r="BE24507" i="2"/>
  <c r="BJ24515" i="2"/>
  <c r="BE24558" i="2"/>
  <c r="BI24562" i="2"/>
  <c r="BF24572" i="2"/>
  <c r="BO24584" i="2"/>
  <c r="BM24624" i="2"/>
  <c r="BO24755" i="2"/>
  <c r="BH24779" i="2"/>
  <c r="BI23936" i="2"/>
  <c r="BJ23966" i="2"/>
  <c r="BP24211" i="2"/>
  <c r="BV24211" i="2" s="1"/>
  <c r="BY24211" i="2" s="1"/>
  <c r="BJ24261" i="2"/>
  <c r="BF23945" i="2"/>
  <c r="BJ23990" i="2"/>
  <c r="BF24005" i="2"/>
  <c r="BN24009" i="2"/>
  <c r="BH24024" i="2"/>
  <c r="BH24036" i="2"/>
  <c r="BN24049" i="2"/>
  <c r="BM24053" i="2"/>
  <c r="BP24063" i="2"/>
  <c r="BV24063" i="2" s="1"/>
  <c r="BY24063" i="2" s="1"/>
  <c r="BO24126" i="2"/>
  <c r="BL24131" i="2"/>
  <c r="BF24165" i="2"/>
  <c r="BL24187" i="2"/>
  <c r="BI24203" i="2"/>
  <c r="BJ24208" i="2"/>
  <c r="BL24239" i="2"/>
  <c r="BL24291" i="2"/>
  <c r="BO24313" i="2"/>
  <c r="BH24321" i="2"/>
  <c r="BP24326" i="2"/>
  <c r="BV24326" i="2" s="1"/>
  <c r="BY24326" i="2" s="1"/>
  <c r="BL24340" i="2"/>
  <c r="BN24344" i="2"/>
  <c r="BM24370" i="2"/>
  <c r="BM24381" i="2"/>
  <c r="BO24384" i="2"/>
  <c r="BE24393" i="2"/>
  <c r="BI24397" i="2"/>
  <c r="BM24423" i="2"/>
  <c r="BE24432" i="2"/>
  <c r="BP24435" i="2"/>
  <c r="BV24435" i="2" s="1"/>
  <c r="BY24435" i="2" s="1"/>
  <c r="BG24453" i="2"/>
  <c r="BF24470" i="2"/>
  <c r="BP24478" i="2"/>
  <c r="BV24478" i="2" s="1"/>
  <c r="BY24478" i="2" s="1"/>
  <c r="BM24483" i="2"/>
  <c r="BM24498" i="2"/>
  <c r="BI24502" i="2"/>
  <c r="BG24511" i="2"/>
  <c r="BH24558" i="2"/>
  <c r="BN24604" i="2"/>
  <c r="BL24608" i="2"/>
  <c r="BF24630" i="2"/>
  <c r="BM24654" i="2"/>
  <c r="BE24674" i="2"/>
  <c r="BE24738" i="2"/>
  <c r="BJ24779" i="2"/>
  <c r="BI24790" i="2"/>
  <c r="BP24811" i="2"/>
  <c r="BV24811" i="2" s="1"/>
  <c r="BY24811" i="2" s="1"/>
  <c r="BP23899" i="2"/>
  <c r="BO23911" i="2"/>
  <c r="BO23915" i="2"/>
  <c r="BM23940" i="2"/>
  <c r="BH23945" i="2"/>
  <c r="BM23971" i="2"/>
  <c r="BE23980" i="2"/>
  <c r="BH24005" i="2"/>
  <c r="BP24091" i="2"/>
  <c r="BV24091" i="2" s="1"/>
  <c r="BY24091" i="2" s="1"/>
  <c r="BP24261" i="2"/>
  <c r="BO24291" i="2"/>
  <c r="BM24340" i="2"/>
  <c r="BN24381" i="2"/>
  <c r="BG24393" i="2"/>
  <c r="BF24432" i="2"/>
  <c r="BH24453" i="2"/>
  <c r="BJ24470" i="2"/>
  <c r="BN24483" i="2"/>
  <c r="BH24630" i="2"/>
  <c r="BQ24911" i="2"/>
  <c r="BQ24945" i="2"/>
  <c r="BP23885" i="2"/>
  <c r="BE23903" i="2"/>
  <c r="BJ23923" i="2"/>
  <c r="BI23945" i="2"/>
  <c r="BG23949" i="2"/>
  <c r="BE23963" i="2"/>
  <c r="BF23980" i="2"/>
  <c r="BE23996" i="2"/>
  <c r="BH24000" i="2"/>
  <c r="BH24040" i="2"/>
  <c r="BH24069" i="2"/>
  <c r="BL24087" i="2"/>
  <c r="BL24208" i="2"/>
  <c r="BM24222" i="2"/>
  <c r="BM24225" i="2"/>
  <c r="BF24244" i="2"/>
  <c r="BM24249" i="2"/>
  <c r="BF24258" i="2"/>
  <c r="BG24281" i="2"/>
  <c r="BE24288" i="2"/>
  <c r="BP24291" i="2"/>
  <c r="BV24291" i="2" s="1"/>
  <c r="BY24291" i="2" s="1"/>
  <c r="BP24296" i="2"/>
  <c r="BV24296" i="2" s="1"/>
  <c r="BY24296" i="2" s="1"/>
  <c r="BN24300" i="2"/>
  <c r="BO24305" i="2"/>
  <c r="BL24309" i="2"/>
  <c r="BE24318" i="2"/>
  <c r="BP24321" i="2"/>
  <c r="BV24321" i="2" s="1"/>
  <c r="BY24321" i="2" s="1"/>
  <c r="BF24331" i="2"/>
  <c r="BN24340" i="2"/>
  <c r="BP24381" i="2"/>
  <c r="BV24381" i="2" s="1"/>
  <c r="BY24381" i="2" s="1"/>
  <c r="BF24390" i="2"/>
  <c r="BH24393" i="2"/>
  <c r="BM24397" i="2"/>
  <c r="BH24402" i="2"/>
  <c r="BJ24407" i="2"/>
  <c r="BI24415" i="2"/>
  <c r="BF24419" i="2"/>
  <c r="BH24428" i="2"/>
  <c r="BF24440" i="2"/>
  <c r="BM24448" i="2"/>
  <c r="BI24453" i="2"/>
  <c r="BN24457" i="2"/>
  <c r="BE24475" i="2"/>
  <c r="BO24483" i="2"/>
  <c r="BL24490" i="2"/>
  <c r="BJ24494" i="2"/>
  <c r="BO24498" i="2"/>
  <c r="BF24516" i="2"/>
  <c r="BG24516" i="2" s="1"/>
  <c r="BJ24520" i="2"/>
  <c r="BP24524" i="2"/>
  <c r="BV24524" i="2" s="1"/>
  <c r="BY24524" i="2" s="1"/>
  <c r="BO24529" i="2"/>
  <c r="BO24553" i="2"/>
  <c r="BN24581" i="2"/>
  <c r="BE24595" i="2"/>
  <c r="BE24625" i="2"/>
  <c r="BP24674" i="2"/>
  <c r="BV24674" i="2" s="1"/>
  <c r="BY24674" i="2" s="1"/>
  <c r="BN24707" i="2"/>
  <c r="BG24751" i="2"/>
  <c r="BF24763" i="2"/>
  <c r="BJ24763" i="2" s="1"/>
  <c r="BM24774" i="2"/>
  <c r="BP24779" i="2"/>
  <c r="BV24779" i="2" s="1"/>
  <c r="BY24779" i="2" s="1"/>
  <c r="BJ24796" i="2"/>
  <c r="BM24823" i="2"/>
  <c r="BJ23945" i="2"/>
  <c r="BH23980" i="2"/>
  <c r="BG23996" i="2"/>
  <c r="BO24005" i="2"/>
  <c r="BE24064" i="2"/>
  <c r="BI24069" i="2"/>
  <c r="BM24087" i="2"/>
  <c r="BN24112" i="2"/>
  <c r="BE24178" i="2"/>
  <c r="BH24199" i="2"/>
  <c r="BN24222" i="2"/>
  <c r="BN24225" i="2"/>
  <c r="BP24235" i="2"/>
  <c r="BV24235" i="2" s="1"/>
  <c r="BY24235" i="2" s="1"/>
  <c r="BH24244" i="2"/>
  <c r="BH24281" i="2"/>
  <c r="BN24309" i="2"/>
  <c r="BH24318" i="2"/>
  <c r="BH24327" i="2"/>
  <c r="BG24336" i="2"/>
  <c r="BO24340" i="2"/>
  <c r="BG24390" i="2"/>
  <c r="BI24393" i="2"/>
  <c r="BI24402" i="2"/>
  <c r="BG24419" i="2"/>
  <c r="BI24428" i="2"/>
  <c r="BG24440" i="2"/>
  <c r="BO24457" i="2"/>
  <c r="BI24475" i="2"/>
  <c r="BF24547" i="2"/>
  <c r="BP24572" i="2"/>
  <c r="BV24572" i="2" s="1"/>
  <c r="BY24572" i="2" s="1"/>
  <c r="BO24581" i="2"/>
  <c r="BH24590" i="2"/>
  <c r="BI24595" i="2"/>
  <c r="BM24615" i="2"/>
  <c r="BN24630" i="2"/>
  <c r="BO24707" i="2"/>
  <c r="BP24721" i="2"/>
  <c r="BV24721" i="2" s="1"/>
  <c r="BY24721" i="2" s="1"/>
  <c r="BH24751" i="2"/>
  <c r="BH23903" i="2"/>
  <c r="BH23933" i="2"/>
  <c r="BF23941" i="2"/>
  <c r="BP23949" i="2"/>
  <c r="BV23949" i="2" s="1"/>
  <c r="BY23949" i="2" s="1"/>
  <c r="BE23959" i="2"/>
  <c r="BI23963" i="2"/>
  <c r="BM23967" i="2"/>
  <c r="BE23976" i="2"/>
  <c r="BI23980" i="2"/>
  <c r="BF23985" i="2"/>
  <c r="BL24000" i="2"/>
  <c r="BL24040" i="2"/>
  <c r="BE24050" i="2"/>
  <c r="BL24054" i="2"/>
  <c r="BF24064" i="2"/>
  <c r="BJ24069" i="2"/>
  <c r="BL24079" i="2"/>
  <c r="BF24092" i="2"/>
  <c r="BI24092" i="2" s="1"/>
  <c r="BE24108" i="2"/>
  <c r="BM24121" i="2"/>
  <c r="BL24137" i="2"/>
  <c r="BO24146" i="2"/>
  <c r="BG24156" i="2"/>
  <c r="BG24161" i="2"/>
  <c r="BI24170" i="2"/>
  <c r="BL24174" i="2"/>
  <c r="BE24183" i="2"/>
  <c r="BN24188" i="2"/>
  <c r="BO24225" i="2"/>
  <c r="BP24258" i="2"/>
  <c r="BE24273" i="2"/>
  <c r="BL24277" i="2"/>
  <c r="BM24314" i="2"/>
  <c r="BI24318" i="2"/>
  <c r="BN24331" i="2"/>
  <c r="BJ24336" i="2"/>
  <c r="BI24345" i="2"/>
  <c r="BI24377" i="2"/>
  <c r="BI24390" i="2"/>
  <c r="BJ24393" i="2"/>
  <c r="BP24407" i="2"/>
  <c r="BV24407" i="2" s="1"/>
  <c r="BY24407" i="2" s="1"/>
  <c r="BF24412" i="2"/>
  <c r="BO24415" i="2"/>
  <c r="BH24419" i="2"/>
  <c r="BJ24424" i="2"/>
  <c r="BP24432" i="2"/>
  <c r="BV24432" i="2" s="1"/>
  <c r="BY24432" i="2" s="1"/>
  <c r="BI24440" i="2"/>
  <c r="BP24453" i="2"/>
  <c r="BV24453" i="2" s="1"/>
  <c r="BY24453" i="2" s="1"/>
  <c r="BJ24475" i="2"/>
  <c r="BJ24595" i="2"/>
  <c r="BJ24751" i="2"/>
  <c r="BP24796" i="2"/>
  <c r="BV24796" i="2" s="1"/>
  <c r="BY24796" i="2" s="1"/>
  <c r="BQ24938" i="2"/>
  <c r="BJ24938" i="2"/>
  <c r="BI24938" i="2"/>
  <c r="BG24938" i="2"/>
  <c r="BI23890" i="2"/>
  <c r="BI23894" i="2"/>
  <c r="BF23900" i="2"/>
  <c r="BI23903" i="2"/>
  <c r="BF23929" i="2"/>
  <c r="BI23933" i="2"/>
  <c r="BH23941" i="2"/>
  <c r="BN23967" i="2"/>
  <c r="BO24040" i="2"/>
  <c r="BF24050" i="2"/>
  <c r="BH24064" i="2"/>
  <c r="BM24079" i="2"/>
  <c r="BI24156" i="2"/>
  <c r="BH24161" i="2"/>
  <c r="BM24174" i="2"/>
  <c r="BL24178" i="2"/>
  <c r="BI24194" i="2"/>
  <c r="BL24199" i="2"/>
  <c r="BP24225" i="2"/>
  <c r="BV24225" i="2" s="1"/>
  <c r="BY24225" i="2" s="1"/>
  <c r="BJ24255" i="2"/>
  <c r="BN24277" i="2"/>
  <c r="BL24281" i="2"/>
  <c r="BN24288" i="2"/>
  <c r="BF24297" i="2"/>
  <c r="BN24314" i="2"/>
  <c r="BO24331" i="2"/>
  <c r="BG24382" i="2"/>
  <c r="BG24412" i="2"/>
  <c r="BI24419" i="2"/>
  <c r="BN24428" i="2"/>
  <c r="BJ24440" i="2"/>
  <c r="BM24467" i="2"/>
  <c r="BE24484" i="2"/>
  <c r="BE24499" i="2"/>
  <c r="BO24512" i="2"/>
  <c r="BE24525" i="2"/>
  <c r="BO24540" i="2"/>
  <c r="BF24577" i="2"/>
  <c r="BE24586" i="2"/>
  <c r="BH24609" i="2"/>
  <c r="BI24675" i="2"/>
  <c r="BI24791" i="2"/>
  <c r="BN24812" i="2"/>
  <c r="BJ23890" i="2"/>
  <c r="BJ23894" i="2"/>
  <c r="BG23900" i="2"/>
  <c r="BL23920" i="2"/>
  <c r="BE23924" i="2"/>
  <c r="BJ23933" i="2"/>
  <c r="BJ23941" i="2"/>
  <c r="BO23967" i="2"/>
  <c r="BG23976" i="2"/>
  <c r="BE24016" i="2"/>
  <c r="BG24025" i="2"/>
  <c r="BH24034" i="2"/>
  <c r="BH24050" i="2"/>
  <c r="BI24060" i="2"/>
  <c r="BI24064" i="2"/>
  <c r="BN24079" i="2"/>
  <c r="BE24098" i="2"/>
  <c r="BJ24156" i="2"/>
  <c r="BI24161" i="2"/>
  <c r="BL24170" i="2"/>
  <c r="BN24199" i="2"/>
  <c r="BE24209" i="2"/>
  <c r="BE24236" i="2"/>
  <c r="BL24262" i="2"/>
  <c r="BM24266" i="2"/>
  <c r="BN24273" i="2"/>
  <c r="BO24277" i="2"/>
  <c r="BP24281" i="2"/>
  <c r="BH24292" i="2"/>
  <c r="BI24306" i="2"/>
  <c r="BO24314" i="2"/>
  <c r="BP24318" i="2"/>
  <c r="BV24318" i="2" s="1"/>
  <c r="BY24318" i="2" s="1"/>
  <c r="BH24382" i="2"/>
  <c r="BF24386" i="2"/>
  <c r="BN24390" i="2"/>
  <c r="BH24412" i="2"/>
  <c r="BJ24419" i="2"/>
  <c r="BN24424" i="2"/>
  <c r="BO24428" i="2"/>
  <c r="BL24449" i="2"/>
  <c r="BE24458" i="2"/>
  <c r="BO24467" i="2"/>
  <c r="BP24475" i="2"/>
  <c r="BV24475" i="2" s="1"/>
  <c r="BY24475" i="2" s="1"/>
  <c r="BG24499" i="2"/>
  <c r="BL24508" i="2"/>
  <c r="BF24517" i="2"/>
  <c r="BF24525" i="2"/>
  <c r="BL24535" i="2"/>
  <c r="BM24563" i="2"/>
  <c r="BE24573" i="2"/>
  <c r="BH24577" i="2"/>
  <c r="BH24586" i="2"/>
  <c r="BI24609" i="2"/>
  <c r="BJ24675" i="2"/>
  <c r="BE24722" i="2"/>
  <c r="BM24802" i="2"/>
  <c r="BO24812" i="2"/>
  <c r="BQ24855" i="2"/>
  <c r="BJ24888" i="2"/>
  <c r="BG24016" i="2"/>
  <c r="BO23882" i="2"/>
  <c r="BL23890" i="2"/>
  <c r="BL23894" i="2"/>
  <c r="BP23900" i="2"/>
  <c r="BN23920" i="2"/>
  <c r="BL23933" i="2"/>
  <c r="BE23946" i="2"/>
  <c r="BJ23976" i="2"/>
  <c r="BJ24011" i="2"/>
  <c r="BJ24016" i="2"/>
  <c r="BJ24025" i="2"/>
  <c r="BG24038" i="2"/>
  <c r="BF24046" i="2"/>
  <c r="BP24060" i="2"/>
  <c r="BV24060" i="2" s="1"/>
  <c r="BY24060" i="2" s="1"/>
  <c r="BG24070" i="2"/>
  <c r="BE24075" i="2"/>
  <c r="BM24084" i="2"/>
  <c r="BH24088" i="2"/>
  <c r="BI24093" i="2"/>
  <c r="BG24098" i="2"/>
  <c r="BH24109" i="2"/>
  <c r="BL24113" i="2"/>
  <c r="BI24128" i="2"/>
  <c r="BH24133" i="2"/>
  <c r="BP24156" i="2"/>
  <c r="BV24156" i="2" s="1"/>
  <c r="BY24156" i="2" s="1"/>
  <c r="BN24166" i="2"/>
  <c r="BF24184" i="2"/>
  <c r="BL24189" i="2"/>
  <c r="BL24241" i="2"/>
  <c r="BG24245" i="2"/>
  <c r="BN24255" i="2"/>
  <c r="BE24302" i="2"/>
  <c r="BL24306" i="2"/>
  <c r="BF24328" i="2"/>
  <c r="BG24332" i="2"/>
  <c r="BM24356" i="2"/>
  <c r="BI24386" i="2"/>
  <c r="BE24394" i="2"/>
  <c r="BO24398" i="2"/>
  <c r="BN24403" i="2"/>
  <c r="BJ24412" i="2"/>
  <c r="BH24433" i="2"/>
  <c r="BP24440" i="2"/>
  <c r="BV24440" i="2" s="1"/>
  <c r="BY24440" i="2" s="1"/>
  <c r="BF24445" i="2"/>
  <c r="BL24458" i="2"/>
  <c r="BM24480" i="2"/>
  <c r="BJ24499" i="2"/>
  <c r="BN24504" i="2"/>
  <c r="BN24508" i="2"/>
  <c r="BI24513" i="2"/>
  <c r="BN24535" i="2"/>
  <c r="BG24560" i="2"/>
  <c r="BJ24573" i="2"/>
  <c r="BL24586" i="2"/>
  <c r="BL24605" i="2"/>
  <c r="BL24609" i="2"/>
  <c r="BE24663" i="2"/>
  <c r="BP24675" i="2"/>
  <c r="BV24675" i="2" s="1"/>
  <c r="BY24675" i="2" s="1"/>
  <c r="BL24722" i="2"/>
  <c r="BN24747" i="2"/>
  <c r="BE24764" i="2"/>
  <c r="BM24808" i="2"/>
  <c r="BQ24829" i="2"/>
  <c r="BP24029" i="2"/>
  <c r="BV24029" i="2" s="1"/>
  <c r="BY24029" i="2" s="1"/>
  <c r="BI24038" i="2"/>
  <c r="BI24046" i="2"/>
  <c r="BP24064" i="2"/>
  <c r="BV24064" i="2" s="1"/>
  <c r="BY24064" i="2" s="1"/>
  <c r="BI24070" i="2"/>
  <c r="BJ24075" i="2"/>
  <c r="BN24084" i="2"/>
  <c r="BI24088" i="2"/>
  <c r="BM24103" i="2"/>
  <c r="BI24109" i="2"/>
  <c r="BL24161" i="2"/>
  <c r="BE24179" i="2"/>
  <c r="BG24184" i="2"/>
  <c r="BM24189" i="2"/>
  <c r="BM24241" i="2"/>
  <c r="BF24285" i="2"/>
  <c r="BF24302" i="2"/>
  <c r="BO24306" i="2"/>
  <c r="BE24315" i="2"/>
  <c r="BF24319" i="2"/>
  <c r="BH24319" i="2" s="1"/>
  <c r="BG24328" i="2"/>
  <c r="BE24337" i="2"/>
  <c r="BH24341" i="2"/>
  <c r="BO24356" i="2"/>
  <c r="BG24429" i="2"/>
  <c r="BJ24433" i="2"/>
  <c r="BH24437" i="2"/>
  <c r="BG24445" i="2"/>
  <c r="BN24454" i="2"/>
  <c r="BN24480" i="2"/>
  <c r="BO24504" i="2"/>
  <c r="BJ24513" i="2"/>
  <c r="BP24517" i="2"/>
  <c r="BV24517" i="2" s="1"/>
  <c r="BY24517" i="2" s="1"/>
  <c r="BE24521" i="2"/>
  <c r="BH24560" i="2"/>
  <c r="BP24577" i="2"/>
  <c r="BV24577" i="2" s="1"/>
  <c r="BY24577" i="2" s="1"/>
  <c r="BN24582" i="2"/>
  <c r="BN24586" i="2"/>
  <c r="BL24591" i="2"/>
  <c r="BN24605" i="2"/>
  <c r="BM24609" i="2"/>
  <c r="BL24631" i="2"/>
  <c r="BE24651" i="2"/>
  <c r="BM24722" i="2"/>
  <c r="BG24764" i="2"/>
  <c r="BN24808" i="2"/>
  <c r="BE23904" i="2"/>
  <c r="BI23925" i="2"/>
  <c r="BI23930" i="2"/>
  <c r="BN23933" i="2"/>
  <c r="BM23950" i="2"/>
  <c r="BH23973" i="2"/>
  <c r="BO23976" i="2"/>
  <c r="BN23997" i="2"/>
  <c r="BN24041" i="2"/>
  <c r="BO24084" i="2"/>
  <c r="BJ24088" i="2"/>
  <c r="BF24139" i="2"/>
  <c r="BG24179" i="2"/>
  <c r="BH24184" i="2"/>
  <c r="BL24200" i="2"/>
  <c r="BE24205" i="2"/>
  <c r="BL24219" i="2"/>
  <c r="BL24223" i="2"/>
  <c r="BN24241" i="2"/>
  <c r="BI24245" i="2"/>
  <c r="BG24251" i="2"/>
  <c r="BE24263" i="2"/>
  <c r="BJ24274" i="2"/>
  <c r="BF24282" i="2"/>
  <c r="BN24289" i="2"/>
  <c r="BI24298" i="2"/>
  <c r="BI24302" i="2"/>
  <c r="BH24311" i="2"/>
  <c r="BG24315" i="2"/>
  <c r="BO24323" i="2"/>
  <c r="BH24328" i="2"/>
  <c r="BI24341" i="2"/>
  <c r="BN24346" i="2"/>
  <c r="BN24351" i="2"/>
  <c r="BN24378" i="2"/>
  <c r="BG24383" i="2"/>
  <c r="BI24429" i="2"/>
  <c r="BI24437" i="2"/>
  <c r="BE24450" i="2"/>
  <c r="BP24454" i="2"/>
  <c r="BV24454" i="2" s="1"/>
  <c r="BY24454" i="2" s="1"/>
  <c r="BG24468" i="2"/>
  <c r="BE24485" i="2"/>
  <c r="BH24492" i="2"/>
  <c r="BI24569" i="2"/>
  <c r="BO24605" i="2"/>
  <c r="BN24609" i="2"/>
  <c r="BE24697" i="2"/>
  <c r="BP24722" i="2"/>
  <c r="BV24722" i="2" s="1"/>
  <c r="BY24722" i="2" s="1"/>
  <c r="BJ24764" i="2"/>
  <c r="BM24797" i="2"/>
  <c r="BJ23930" i="2"/>
  <c r="BJ23973" i="2"/>
  <c r="BP24109" i="2"/>
  <c r="BV24109" i="2" s="1"/>
  <c r="BY24109" i="2" s="1"/>
  <c r="BJ24184" i="2"/>
  <c r="BJ24302" i="2"/>
  <c r="BH23883" i="2"/>
  <c r="BL23898" i="2"/>
  <c r="BO23909" i="2"/>
  <c r="BG23939" i="2"/>
  <c r="BN23964" i="2"/>
  <c r="BN24022" i="2"/>
  <c r="BO24051" i="2"/>
  <c r="BH24061" i="2"/>
  <c r="BL24070" i="2"/>
  <c r="BG24114" i="2"/>
  <c r="BE24119" i="2"/>
  <c r="BF24134" i="2"/>
  <c r="BP24139" i="2"/>
  <c r="BV24139" i="2" s="1"/>
  <c r="BY24139" i="2" s="1"/>
  <c r="BE24144" i="2"/>
  <c r="BH24148" i="2"/>
  <c r="BL24153" i="2"/>
  <c r="BL24157" i="2"/>
  <c r="BN24175" i="2"/>
  <c r="BP24179" i="2"/>
  <c r="BV24179" i="2" s="1"/>
  <c r="BY24179" i="2" s="1"/>
  <c r="BF24196" i="2"/>
  <c r="BF24210" i="2"/>
  <c r="BM24215" i="2"/>
  <c r="BP24223" i="2"/>
  <c r="BV24223" i="2" s="1"/>
  <c r="BY24223" i="2" s="1"/>
  <c r="BE24256" i="2"/>
  <c r="BG24263" i="2"/>
  <c r="BJ24282" i="2"/>
  <c r="BN24311" i="2"/>
  <c r="BP24315" i="2"/>
  <c r="BV24315" i="2" s="1"/>
  <c r="BY24315" i="2" s="1"/>
  <c r="BM24319" i="2"/>
  <c r="BF24333" i="2"/>
  <c r="BG24357" i="2"/>
  <c r="BL24373" i="2"/>
  <c r="BJ24383" i="2"/>
  <c r="BI24391" i="2"/>
  <c r="BO24394" i="2"/>
  <c r="BI24425" i="2"/>
  <c r="BL24437" i="2"/>
  <c r="BI24450" i="2"/>
  <c r="BE24459" i="2"/>
  <c r="BI24468" i="2"/>
  <c r="BI24485" i="2"/>
  <c r="BL24488" i="2"/>
  <c r="BJ24492" i="2"/>
  <c r="BF24518" i="2"/>
  <c r="BN24560" i="2"/>
  <c r="BE24578" i="2"/>
  <c r="BM24622" i="2"/>
  <c r="BH24637" i="2"/>
  <c r="BJ24647" i="2"/>
  <c r="BL24748" i="2"/>
  <c r="BO24782" i="2"/>
  <c r="BG24943" i="2"/>
  <c r="BQ24838" i="2"/>
  <c r="BN23898" i="2"/>
  <c r="BP23904" i="2"/>
  <c r="BO24022" i="2"/>
  <c r="BP24038" i="2"/>
  <c r="BV24038" i="2" s="1"/>
  <c r="BY24038" i="2" s="1"/>
  <c r="BN24070" i="2"/>
  <c r="BG24119" i="2"/>
  <c r="BI24144" i="2"/>
  <c r="BJ24148" i="2"/>
  <c r="BN24153" i="2"/>
  <c r="BM24157" i="2"/>
  <c r="BO24175" i="2"/>
  <c r="BI24196" i="2"/>
  <c r="BN24215" i="2"/>
  <c r="BF24256" i="2"/>
  <c r="BJ24333" i="2"/>
  <c r="BN24373" i="2"/>
  <c r="BI24459" i="2"/>
  <c r="BM24488" i="2"/>
  <c r="BG24518" i="2"/>
  <c r="BO24622" i="2"/>
  <c r="BN24748" i="2"/>
  <c r="BG24918" i="2"/>
  <c r="BH24943" i="2"/>
  <c r="BF23895" i="2"/>
  <c r="BO23898" i="2"/>
  <c r="BM23901" i="2"/>
  <c r="BE23926" i="2"/>
  <c r="BO23934" i="2"/>
  <c r="BL23939" i="2"/>
  <c r="BN23977" i="2"/>
  <c r="BL23982" i="2"/>
  <c r="BL23987" i="2"/>
  <c r="BE23998" i="2"/>
  <c r="BM24030" i="2"/>
  <c r="BF24042" i="2"/>
  <c r="BJ24042" i="2" s="1"/>
  <c r="BG24056" i="2"/>
  <c r="BH24081" i="2"/>
  <c r="BI24099" i="2"/>
  <c r="BI24114" i="2"/>
  <c r="BH24119" i="2"/>
  <c r="BN24157" i="2"/>
  <c r="BQ24175" i="2"/>
  <c r="BE24190" i="2"/>
  <c r="BL24201" i="2"/>
  <c r="BJ24210" i="2"/>
  <c r="BO24215" i="2"/>
  <c r="BF24242" i="2"/>
  <c r="BI24242" i="2" s="1"/>
  <c r="BM24245" i="2"/>
  <c r="BL24260" i="2"/>
  <c r="BJ24263" i="2"/>
  <c r="BM24267" i="2"/>
  <c r="BP24282" i="2"/>
  <c r="BF24286" i="2"/>
  <c r="BE24299" i="2"/>
  <c r="BO24373" i="2"/>
  <c r="BN24379" i="2"/>
  <c r="BL24383" i="2"/>
  <c r="BN24399" i="2"/>
  <c r="BH24417" i="2"/>
  <c r="BL24425" i="2"/>
  <c r="BH24430" i="2"/>
  <c r="BN24441" i="2"/>
  <c r="BL24446" i="2"/>
  <c r="BM24455" i="2"/>
  <c r="BJ24459" i="2"/>
  <c r="BI24473" i="2"/>
  <c r="BO24488" i="2"/>
  <c r="BE24510" i="2"/>
  <c r="BL24514" i="2"/>
  <c r="BH24518" i="2"/>
  <c r="BJ24570" i="2"/>
  <c r="BM24647" i="2"/>
  <c r="BI24671" i="2"/>
  <c r="BL24729" i="2"/>
  <c r="BG24736" i="2"/>
  <c r="BG24742" i="2"/>
  <c r="BO24748" i="2"/>
  <c r="BH24908" i="2"/>
  <c r="BI24943" i="2"/>
  <c r="BQ24861" i="2"/>
  <c r="BN23982" i="2"/>
  <c r="BF23998" i="2"/>
  <c r="BN24030" i="2"/>
  <c r="BI24056" i="2"/>
  <c r="BJ24114" i="2"/>
  <c r="BI24119" i="2"/>
  <c r="BP24134" i="2"/>
  <c r="BV24134" i="2" s="1"/>
  <c r="BY24134" i="2" s="1"/>
  <c r="BO24157" i="2"/>
  <c r="BM24201" i="2"/>
  <c r="BM24260" i="2"/>
  <c r="BN24267" i="2"/>
  <c r="BJ24286" i="2"/>
  <c r="BL24290" i="2"/>
  <c r="BF24299" i="2"/>
  <c r="BI24299" i="2" s="1"/>
  <c r="BG24316" i="2"/>
  <c r="BE24320" i="2"/>
  <c r="BN24324" i="2"/>
  <c r="BF24329" i="2"/>
  <c r="BI24329" i="2" s="1"/>
  <c r="BO24379" i="2"/>
  <c r="BM24383" i="2"/>
  <c r="BL24391" i="2"/>
  <c r="BF24395" i="2"/>
  <c r="BO24399" i="2"/>
  <c r="BI24417" i="2"/>
  <c r="BM24425" i="2"/>
  <c r="BN24455" i="2"/>
  <c r="BL24468" i="2"/>
  <c r="BJ24473" i="2"/>
  <c r="BM24485" i="2"/>
  <c r="BG24497" i="2"/>
  <c r="BF24510" i="2"/>
  <c r="BM24514" i="2"/>
  <c r="BJ24518" i="2"/>
  <c r="BN24527" i="2"/>
  <c r="BG24537" i="2"/>
  <c r="BN24583" i="2"/>
  <c r="BN24647" i="2"/>
  <c r="BJ24652" i="2"/>
  <c r="BM24698" i="2"/>
  <c r="BM24765" i="2"/>
  <c r="BF24777" i="2"/>
  <c r="BQ24860" i="2"/>
  <c r="BN23891" i="2"/>
  <c r="BH23895" i="2"/>
  <c r="BJ23914" i="2"/>
  <c r="BG23926" i="2"/>
  <c r="BE23931" i="2"/>
  <c r="BP23943" i="2"/>
  <c r="BV23943" i="2" s="1"/>
  <c r="BY23943" i="2" s="1"/>
  <c r="BF23948" i="2"/>
  <c r="BF23951" i="2"/>
  <c r="BN23961" i="2"/>
  <c r="BF23969" i="2"/>
  <c r="BO23982" i="2"/>
  <c r="BL23994" i="2"/>
  <c r="BG23998" i="2"/>
  <c r="BH24023" i="2"/>
  <c r="BO24026" i="2"/>
  <c r="BM24035" i="2"/>
  <c r="BJ24077" i="2"/>
  <c r="BE24095" i="2"/>
  <c r="BM24110" i="2"/>
  <c r="BJ24119" i="2"/>
  <c r="BF24140" i="2"/>
  <c r="BE24154" i="2"/>
  <c r="BO24190" i="2"/>
  <c r="BN24201" i="2"/>
  <c r="BE24224" i="2"/>
  <c r="BL24242" i="2"/>
  <c r="BL24256" i="2"/>
  <c r="BL24271" i="2"/>
  <c r="BN24279" i="2"/>
  <c r="BM24290" i="2"/>
  <c r="BF24320" i="2"/>
  <c r="BG24387" i="2"/>
  <c r="BH24395" i="2"/>
  <c r="BF24414" i="2"/>
  <c r="BO24421" i="2"/>
  <c r="BP24425" i="2"/>
  <c r="BV24425" i="2" s="1"/>
  <c r="BY24425" i="2" s="1"/>
  <c r="BN24485" i="2"/>
  <c r="BI24497" i="2"/>
  <c r="BQ24920" i="2"/>
  <c r="BL24167" i="2"/>
  <c r="BE23883" i="2"/>
  <c r="BM23885" i="2"/>
  <c r="BL23888" i="2"/>
  <c r="BE23893" i="2"/>
  <c r="BL23916" i="2"/>
  <c r="BL23918" i="2"/>
  <c r="BL23931" i="2"/>
  <c r="BN23936" i="2"/>
  <c r="BE23958" i="2"/>
  <c r="BE23969" i="2"/>
  <c r="BI23990" i="2"/>
  <c r="BI24008" i="2"/>
  <c r="BJ24044" i="2"/>
  <c r="BG24048" i="2"/>
  <c r="BN24058" i="2"/>
  <c r="BE24072" i="2"/>
  <c r="BH24072" i="2"/>
  <c r="BG24072" i="2"/>
  <c r="BI24090" i="2"/>
  <c r="BH24090" i="2"/>
  <c r="BH24093" i="2"/>
  <c r="BN24259" i="2"/>
  <c r="BO24259" i="2"/>
  <c r="BL24044" i="2"/>
  <c r="BM23890" i="2"/>
  <c r="BF23902" i="2"/>
  <c r="BG23902" i="2" s="1"/>
  <c r="BF23910" i="2"/>
  <c r="BN23916" i="2"/>
  <c r="BF23921" i="2"/>
  <c r="BH23926" i="2"/>
  <c r="BN23931" i="2"/>
  <c r="BO23933" i="2"/>
  <c r="BF23940" i="2"/>
  <c r="BG23946" i="2"/>
  <c r="BG23958" i="2"/>
  <c r="BN23963" i="2"/>
  <c r="BH23969" i="2"/>
  <c r="BF23975" i="2"/>
  <c r="BE23978" i="2"/>
  <c r="BO23983" i="2"/>
  <c r="BM23987" i="2"/>
  <c r="BF24021" i="2"/>
  <c r="BN24044" i="2"/>
  <c r="BM24048" i="2"/>
  <c r="BE24066" i="2"/>
  <c r="BL24069" i="2"/>
  <c r="BI24072" i="2"/>
  <c r="BG24084" i="2"/>
  <c r="BF24084" i="2"/>
  <c r="BE24084" i="2"/>
  <c r="BH24087" i="2"/>
  <c r="BF24090" i="2"/>
  <c r="BM24123" i="2"/>
  <c r="BO24128" i="2"/>
  <c r="BM24128" i="2"/>
  <c r="BL24150" i="2"/>
  <c r="BI24158" i="2"/>
  <c r="BH24158" i="2"/>
  <c r="BG24158" i="2"/>
  <c r="BE24158" i="2"/>
  <c r="BL24162" i="2"/>
  <c r="BN24162" i="2"/>
  <c r="BO24172" i="2"/>
  <c r="BN24172" i="2"/>
  <c r="BM24172" i="2"/>
  <c r="BO24205" i="2"/>
  <c r="BL24205" i="2"/>
  <c r="BI23883" i="2"/>
  <c r="BI23893" i="2"/>
  <c r="BN23890" i="2"/>
  <c r="BJ23893" i="2"/>
  <c r="BJ23895" i="2"/>
  <c r="BM23897" i="2"/>
  <c r="BF23907" i="2"/>
  <c r="BH23907" i="2" s="1"/>
  <c r="BH23910" i="2"/>
  <c r="BE23915" i="2"/>
  <c r="BG23921" i="2"/>
  <c r="BO23923" i="2"/>
  <c r="BI23926" i="2"/>
  <c r="BL23929" i="2"/>
  <c r="BG23940" i="2"/>
  <c r="BI23946" i="2"/>
  <c r="BH23958" i="2"/>
  <c r="BP23963" i="2"/>
  <c r="BV23963" i="2" s="1"/>
  <c r="BY23963" i="2" s="1"/>
  <c r="BM23966" i="2"/>
  <c r="BI23969" i="2"/>
  <c r="BF23978" i="2"/>
  <c r="BN23987" i="2"/>
  <c r="BL23990" i="2"/>
  <c r="BE23995" i="2"/>
  <c r="BJ24000" i="2"/>
  <c r="BF24011" i="2"/>
  <c r="BJ24024" i="2"/>
  <c r="BL24031" i="2"/>
  <c r="BL24041" i="2"/>
  <c r="BP24044" i="2"/>
  <c r="BV24044" i="2" s="1"/>
  <c r="BY24044" i="2" s="1"/>
  <c r="BN24048" i="2"/>
  <c r="BH24059" i="2"/>
  <c r="BF24066" i="2"/>
  <c r="BM24069" i="2"/>
  <c r="BJ24072" i="2"/>
  <c r="BO24087" i="2"/>
  <c r="BG24090" i="2"/>
  <c r="BN24093" i="2"/>
  <c r="BL24128" i="2"/>
  <c r="BF24158" i="2"/>
  <c r="BO24180" i="2"/>
  <c r="BI24185" i="2"/>
  <c r="BJ24185" i="2"/>
  <c r="BG24185" i="2"/>
  <c r="BF24185" i="2"/>
  <c r="BE24185" i="2"/>
  <c r="BP23883" i="2"/>
  <c r="BN23897" i="2"/>
  <c r="BE23900" i="2"/>
  <c r="BM23902" i="2"/>
  <c r="BE23905" i="2"/>
  <c r="BI23910" i="2"/>
  <c r="BF23915" i="2"/>
  <c r="BP23916" i="2"/>
  <c r="BH23921" i="2"/>
  <c r="BJ23926" i="2"/>
  <c r="BP23931" i="2"/>
  <c r="BV23931" i="2" s="1"/>
  <c r="BY23931" i="2" s="1"/>
  <c r="BH23940" i="2"/>
  <c r="BJ23946" i="2"/>
  <c r="BM23951" i="2"/>
  <c r="BP23955" i="2"/>
  <c r="BV23955" i="2" s="1"/>
  <c r="BY23955" i="2" s="1"/>
  <c r="BI23958" i="2"/>
  <c r="BL23961" i="2"/>
  <c r="BP23966" i="2"/>
  <c r="BV23966" i="2" s="1"/>
  <c r="BY23966" i="2" s="1"/>
  <c r="BJ23969" i="2"/>
  <c r="BL23975" i="2"/>
  <c r="BG23978" i="2"/>
  <c r="BF23995" i="2"/>
  <c r="BH24011" i="2"/>
  <c r="BP24018" i="2"/>
  <c r="BV24018" i="2" s="1"/>
  <c r="BY24018" i="2" s="1"/>
  <c r="BF24018" i="2"/>
  <c r="BG24035" i="2"/>
  <c r="BF24035" i="2"/>
  <c r="BE24035" i="2"/>
  <c r="BJ24035" i="2"/>
  <c r="BM24041" i="2"/>
  <c r="BJ24059" i="2"/>
  <c r="BG24066" i="2"/>
  <c r="BO24069" i="2"/>
  <c r="BJ24090" i="2"/>
  <c r="BN24128" i="2"/>
  <c r="BJ24158" i="2"/>
  <c r="BH24338" i="2"/>
  <c r="BI24338" i="2"/>
  <c r="BE24338" i="2"/>
  <c r="BJ24338" i="2"/>
  <c r="BG24338" i="2"/>
  <c r="BF24338" i="2"/>
  <c r="BF24379" i="2"/>
  <c r="BJ24379" i="2" s="1"/>
  <c r="BE24379" i="2"/>
  <c r="BI23921" i="2"/>
  <c r="BJ23958" i="2"/>
  <c r="BH23978" i="2"/>
  <c r="BN24052" i="2"/>
  <c r="BM24052" i="2"/>
  <c r="BN24059" i="2"/>
  <c r="BM24059" i="2"/>
  <c r="BL24059" i="2"/>
  <c r="BI24066" i="2"/>
  <c r="BO24119" i="2"/>
  <c r="BN24119" i="2"/>
  <c r="BF23919" i="2"/>
  <c r="BF23934" i="2"/>
  <c r="BL23946" i="2"/>
  <c r="BL23969" i="2"/>
  <c r="BI23978" i="2"/>
  <c r="BE23981" i="2"/>
  <c r="BE24009" i="2"/>
  <c r="BL24052" i="2"/>
  <c r="BO24059" i="2"/>
  <c r="BL24063" i="2"/>
  <c r="BI24077" i="2"/>
  <c r="BO24080" i="2"/>
  <c r="BM24080" i="2"/>
  <c r="BL24080" i="2"/>
  <c r="BP24090" i="2"/>
  <c r="BV24090" i="2" s="1"/>
  <c r="BY24090" i="2" s="1"/>
  <c r="BN24102" i="2"/>
  <c r="BM24124" i="2"/>
  <c r="BP24138" i="2"/>
  <c r="BV24138" i="2" s="1"/>
  <c r="BY24138" i="2" s="1"/>
  <c r="BJ24138" i="2"/>
  <c r="BI24138" i="2"/>
  <c r="BG24138" i="2"/>
  <c r="BF24138" i="2"/>
  <c r="BE24138" i="2"/>
  <c r="BP24158" i="2"/>
  <c r="BV24158" i="2" s="1"/>
  <c r="BY24158" i="2" s="1"/>
  <c r="BO24206" i="2"/>
  <c r="BL23905" i="2"/>
  <c r="BJ23921" i="2"/>
  <c r="BF23889" i="2"/>
  <c r="BH23900" i="2"/>
  <c r="BM23905" i="2"/>
  <c r="BL23910" i="2"/>
  <c r="BM23912" i="2"/>
  <c r="BJ23915" i="2"/>
  <c r="BG23919" i="2"/>
  <c r="BH23924" i="2"/>
  <c r="BJ23934" i="2"/>
  <c r="BM23946" i="2"/>
  <c r="BE23952" i="2"/>
  <c r="BE23956" i="2"/>
  <c r="BO23958" i="2"/>
  <c r="BM23969" i="2"/>
  <c r="BI23981" i="2"/>
  <c r="BJ23995" i="2"/>
  <c r="BO24000" i="2"/>
  <c r="BL24003" i="2"/>
  <c r="BH24006" i="2"/>
  <c r="BF24009" i="2"/>
  <c r="BP24011" i="2"/>
  <c r="BV24011" i="2" s="1"/>
  <c r="BY24011" i="2" s="1"/>
  <c r="BL24015" i="2"/>
  <c r="BH24018" i="2"/>
  <c r="BO24052" i="2"/>
  <c r="BM24063" i="2"/>
  <c r="BP24070" i="2"/>
  <c r="BV24070" i="2" s="1"/>
  <c r="BY24070" i="2" s="1"/>
  <c r="BF24070" i="2"/>
  <c r="BO24102" i="2"/>
  <c r="BN24124" i="2"/>
  <c r="BF24339" i="2"/>
  <c r="BI24339" i="2" s="1"/>
  <c r="BE24339" i="2"/>
  <c r="BE23894" i="2"/>
  <c r="BI23900" i="2"/>
  <c r="BO23905" i="2"/>
  <c r="BM23910" i="2"/>
  <c r="BN23912" i="2"/>
  <c r="BH23919" i="2"/>
  <c r="BE23930" i="2"/>
  <c r="BE23932" i="2"/>
  <c r="BN23946" i="2"/>
  <c r="BG23956" i="2"/>
  <c r="BN23969" i="2"/>
  <c r="BF23973" i="2"/>
  <c r="BM23978" i="2"/>
  <c r="BM23984" i="2"/>
  <c r="BM24003" i="2"/>
  <c r="BI24006" i="2"/>
  <c r="BH24009" i="2"/>
  <c r="BM24015" i="2"/>
  <c r="BI24018" i="2"/>
  <c r="BE24025" i="2"/>
  <c r="BF24032" i="2"/>
  <c r="BG24032" i="2" s="1"/>
  <c r="BJ24039" i="2"/>
  <c r="BH24039" i="2"/>
  <c r="BM24049" i="2"/>
  <c r="BL24049" i="2"/>
  <c r="BQ24049" i="2"/>
  <c r="BF24056" i="2"/>
  <c r="BN24063" i="2"/>
  <c r="BE24070" i="2"/>
  <c r="BO24077" i="2"/>
  <c r="BN24077" i="2"/>
  <c r="BE24088" i="2"/>
  <c r="BG24088" i="2"/>
  <c r="BI24094" i="2"/>
  <c r="BP24094" i="2"/>
  <c r="BV24094" i="2" s="1"/>
  <c r="BY24094" i="2" s="1"/>
  <c r="BJ24094" i="2"/>
  <c r="BO24124" i="2"/>
  <c r="BP24143" i="2"/>
  <c r="BV24143" i="2" s="1"/>
  <c r="BY24143" i="2" s="1"/>
  <c r="BI24143" i="2"/>
  <c r="BE24147" i="2"/>
  <c r="BH23889" i="2"/>
  <c r="BI23886" i="2"/>
  <c r="BI23889" i="2"/>
  <c r="BF23894" i="2"/>
  <c r="BP23905" i="2"/>
  <c r="BO23910" i="2"/>
  <c r="BL23915" i="2"/>
  <c r="BI23919" i="2"/>
  <c r="BN23921" i="2"/>
  <c r="BL23924" i="2"/>
  <c r="BG23930" i="2"/>
  <c r="BF23932" i="2"/>
  <c r="BH23932" i="2" s="1"/>
  <c r="BM23934" i="2"/>
  <c r="BE23938" i="2"/>
  <c r="BE23944" i="2"/>
  <c r="BI23956" i="2"/>
  <c r="BN23978" i="2"/>
  <c r="BM23981" i="2"/>
  <c r="BL23988" i="2"/>
  <c r="BM23995" i="2"/>
  <c r="BN24003" i="2"/>
  <c r="BJ24006" i="2"/>
  <c r="BI24009" i="2"/>
  <c r="BN24015" i="2"/>
  <c r="BJ24018" i="2"/>
  <c r="BO24063" i="2"/>
  <c r="BP24116" i="2"/>
  <c r="BV24116" i="2" s="1"/>
  <c r="BY24116" i="2" s="1"/>
  <c r="BJ24116" i="2"/>
  <c r="BI24116" i="2"/>
  <c r="BH24116" i="2"/>
  <c r="BF24116" i="2"/>
  <c r="BO24191" i="2"/>
  <c r="BN24191" i="2"/>
  <c r="BJ24228" i="2"/>
  <c r="BP24228" i="2"/>
  <c r="BV24228" i="2" s="1"/>
  <c r="BY24228" i="2" s="1"/>
  <c r="BI24228" i="2"/>
  <c r="BH24228" i="2"/>
  <c r="BG24228" i="2"/>
  <c r="BF24228" i="2"/>
  <c r="BE24228" i="2"/>
  <c r="BL23912" i="2"/>
  <c r="BG23886" i="2"/>
  <c r="BH23886" i="2"/>
  <c r="BJ23886" i="2"/>
  <c r="BJ23889" i="2"/>
  <c r="BF23891" i="2"/>
  <c r="BH23894" i="2"/>
  <c r="BP23910" i="2"/>
  <c r="BJ23919" i="2"/>
  <c r="BO23921" i="2"/>
  <c r="BP23924" i="2"/>
  <c r="BV23924" i="2" s="1"/>
  <c r="BY23924" i="2" s="1"/>
  <c r="BH23930" i="2"/>
  <c r="BN23934" i="2"/>
  <c r="BP23946" i="2"/>
  <c r="BV23946" i="2" s="1"/>
  <c r="BY23946" i="2" s="1"/>
  <c r="BJ23956" i="2"/>
  <c r="BP23969" i="2"/>
  <c r="BV23969" i="2" s="1"/>
  <c r="BY23969" i="2" s="1"/>
  <c r="BO23978" i="2"/>
  <c r="BJ24009" i="2"/>
  <c r="BL24018" i="2"/>
  <c r="BE24053" i="2"/>
  <c r="BJ24053" i="2"/>
  <c r="BI24085" i="2"/>
  <c r="BJ24085" i="2"/>
  <c r="BH24085" i="2"/>
  <c r="BH24091" i="2"/>
  <c r="BE24116" i="2"/>
  <c r="BI24165" i="2"/>
  <c r="BH24165" i="2"/>
  <c r="BG24165" i="2"/>
  <c r="BE24165" i="2"/>
  <c r="BL24076" i="2"/>
  <c r="BN24076" i="2"/>
  <c r="BL24105" i="2"/>
  <c r="BO24105" i="2"/>
  <c r="BN24105" i="2"/>
  <c r="BM24105" i="2"/>
  <c r="BN24123" i="2"/>
  <c r="BL24123" i="2"/>
  <c r="BE23889" i="2"/>
  <c r="BP23921" i="2"/>
  <c r="BP23978" i="2"/>
  <c r="BV23978" i="2" s="1"/>
  <c r="BY23978" i="2" s="1"/>
  <c r="BP23995" i="2"/>
  <c r="BV23995" i="2" s="1"/>
  <c r="BY23995" i="2" s="1"/>
  <c r="BJ24074" i="2"/>
  <c r="BH24074" i="2"/>
  <c r="BL24098" i="2"/>
  <c r="BN24098" i="2"/>
  <c r="BO24139" i="2"/>
  <c r="BE24293" i="2"/>
  <c r="BP24293" i="2"/>
  <c r="BV24293" i="2" s="1"/>
  <c r="BY24293" i="2" s="1"/>
  <c r="BG24293" i="2"/>
  <c r="BF24293" i="2"/>
  <c r="BL23889" i="2"/>
  <c r="BL23891" i="2"/>
  <c r="BN23956" i="2"/>
  <c r="BL24009" i="2"/>
  <c r="BM24012" i="2"/>
  <c r="BG24074" i="2"/>
  <c r="BE24078" i="2"/>
  <c r="BL24085" i="2"/>
  <c r="BN24091" i="2"/>
  <c r="BM24098" i="2"/>
  <c r="BL24103" i="2"/>
  <c r="BJ24375" i="2"/>
  <c r="BI24375" i="2"/>
  <c r="BO24150" i="2"/>
  <c r="BM24150" i="2"/>
  <c r="BM23889" i="2"/>
  <c r="BP23915" i="2"/>
  <c r="BP23919" i="2"/>
  <c r="BF23925" i="2"/>
  <c r="BP23956" i="2"/>
  <c r="BV23956" i="2" s="1"/>
  <c r="BY23956" i="2" s="1"/>
  <c r="BL23973" i="2"/>
  <c r="BI23985" i="2"/>
  <c r="BL24001" i="2"/>
  <c r="BM24009" i="2"/>
  <c r="BN24012" i="2"/>
  <c r="BO24046" i="2"/>
  <c r="BL24046" i="2"/>
  <c r="BJ24121" i="2"/>
  <c r="BG24121" i="2"/>
  <c r="BF24121" i="2"/>
  <c r="BE24121" i="2"/>
  <c r="BP24121" i="2"/>
  <c r="BV24121" i="2" s="1"/>
  <c r="BY24121" i="2" s="1"/>
  <c r="BF24130" i="2"/>
  <c r="BJ24130" i="2"/>
  <c r="BI24130" i="2"/>
  <c r="BH24130" i="2"/>
  <c r="BE24130" i="2"/>
  <c r="BH24330" i="2"/>
  <c r="BP24330" i="2"/>
  <c r="BV24330" i="2" s="1"/>
  <c r="BY24330" i="2" s="1"/>
  <c r="BJ24330" i="2"/>
  <c r="BI24330" i="2"/>
  <c r="BG24330" i="2"/>
  <c r="BF24330" i="2"/>
  <c r="BE24330" i="2"/>
  <c r="BI24078" i="2"/>
  <c r="BL24088" i="2"/>
  <c r="BH24095" i="2"/>
  <c r="BN24103" i="2"/>
  <c r="BH24121" i="2"/>
  <c r="BG24130" i="2"/>
  <c r="BI24153" i="2"/>
  <c r="BH24153" i="2"/>
  <c r="BG24153" i="2"/>
  <c r="BE24153" i="2"/>
  <c r="BO24156" i="2"/>
  <c r="BL24156" i="2"/>
  <c r="BP24370" i="2"/>
  <c r="BV24370" i="2" s="1"/>
  <c r="BY24370" i="2" s="1"/>
  <c r="BI24370" i="2"/>
  <c r="BH24370" i="2"/>
  <c r="BP23889" i="2"/>
  <c r="BM23894" i="2"/>
  <c r="BE23896" i="2"/>
  <c r="BF23901" i="2"/>
  <c r="BF23906" i="2"/>
  <c r="BE23909" i="2"/>
  <c r="BF23911" i="2"/>
  <c r="BJ23925" i="2"/>
  <c r="BE23928" i="2"/>
  <c r="BP23930" i="2"/>
  <c r="BV23930" i="2" s="1"/>
  <c r="BY23930" i="2" s="1"/>
  <c r="BL23941" i="2"/>
  <c r="BL23947" i="2"/>
  <c r="BN23962" i="2"/>
  <c r="BG23965" i="2"/>
  <c r="BG23968" i="2"/>
  <c r="BN23973" i="2"/>
  <c r="BI23976" i="2"/>
  <c r="BF23979" i="2"/>
  <c r="BM23985" i="2"/>
  <c r="BL23989" i="2"/>
  <c r="BF23996" i="2"/>
  <c r="BN24001" i="2"/>
  <c r="BM24004" i="2"/>
  <c r="BO24009" i="2"/>
  <c r="BF24016" i="2"/>
  <c r="BH24033" i="2"/>
  <c r="BG24050" i="2"/>
  <c r="BO24070" i="2"/>
  <c r="BJ24078" i="2"/>
  <c r="BM24088" i="2"/>
  <c r="BN24095" i="2"/>
  <c r="BP24113" i="2"/>
  <c r="BV24113" i="2" s="1"/>
  <c r="BY24113" i="2" s="1"/>
  <c r="BF24113" i="2"/>
  <c r="BO24130" i="2"/>
  <c r="BL24130" i="2"/>
  <c r="BF24135" i="2"/>
  <c r="BP24135" i="2"/>
  <c r="BV24135" i="2" s="1"/>
  <c r="BY24135" i="2" s="1"/>
  <c r="BJ24135" i="2"/>
  <c r="BI24135" i="2"/>
  <c r="BH24135" i="2"/>
  <c r="BG24135" i="2"/>
  <c r="BN24144" i="2"/>
  <c r="BF24153" i="2"/>
  <c r="BM24156" i="2"/>
  <c r="BP24165" i="2"/>
  <c r="BV24165" i="2" s="1"/>
  <c r="BY24165" i="2" s="1"/>
  <c r="BH24188" i="2"/>
  <c r="BP24188" i="2"/>
  <c r="BV24188" i="2" s="1"/>
  <c r="BY24188" i="2" s="1"/>
  <c r="BJ24188" i="2"/>
  <c r="BI24188" i="2"/>
  <c r="BE24188" i="2"/>
  <c r="BI23911" i="2"/>
  <c r="BF23928" i="2"/>
  <c r="BM23941" i="2"/>
  <c r="BN23947" i="2"/>
  <c r="BG23979" i="2"/>
  <c r="BM23989" i="2"/>
  <c r="BN24004" i="2"/>
  <c r="BP24009" i="2"/>
  <c r="BV24009" i="2" s="1"/>
  <c r="BY24009" i="2" s="1"/>
  <c r="BN24023" i="2"/>
  <c r="BM24023" i="2"/>
  <c r="BG24026" i="2"/>
  <c r="BH24026" i="2"/>
  <c r="BJ24033" i="2"/>
  <c r="BO24088" i="2"/>
  <c r="BJ24153" i="2"/>
  <c r="BF23896" i="2"/>
  <c r="BJ23901" i="2"/>
  <c r="BG23906" i="2"/>
  <c r="BE23885" i="2"/>
  <c r="BO23887" i="2"/>
  <c r="BO23894" i="2"/>
  <c r="BG23896" i="2"/>
  <c r="BF23899" i="2"/>
  <c r="BH23906" i="2"/>
  <c r="BJ23911" i="2"/>
  <c r="BE23916" i="2"/>
  <c r="BL23922" i="2"/>
  <c r="BN23925" i="2"/>
  <c r="BI23928" i="2"/>
  <c r="BO23941" i="2"/>
  <c r="BG23945" i="2"/>
  <c r="BO23947" i="2"/>
  <c r="BN23953" i="2"/>
  <c r="BH23960" i="2"/>
  <c r="BF23971" i="2"/>
  <c r="BH23979" i="2"/>
  <c r="BN23989" i="2"/>
  <c r="BI23996" i="2"/>
  <c r="BE23999" i="2"/>
  <c r="BO24004" i="2"/>
  <c r="BM24007" i="2"/>
  <c r="BH24016" i="2"/>
  <c r="BL24023" i="2"/>
  <c r="BF24026" i="2"/>
  <c r="BO24043" i="2"/>
  <c r="BN24043" i="2"/>
  <c r="BL24043" i="2"/>
  <c r="BG24047" i="2"/>
  <c r="BI24050" i="2"/>
  <c r="BP24053" i="2"/>
  <c r="BV24053" i="2" s="1"/>
  <c r="BY24053" i="2" s="1"/>
  <c r="BM24068" i="2"/>
  <c r="BH24075" i="2"/>
  <c r="BP24078" i="2"/>
  <c r="BV24078" i="2" s="1"/>
  <c r="BY24078" i="2" s="1"/>
  <c r="BO24095" i="2"/>
  <c r="BG24104" i="2"/>
  <c r="BJ24104" i="2"/>
  <c r="BI24104" i="2"/>
  <c r="BH24104" i="2"/>
  <c r="BE24104" i="2"/>
  <c r="BJ24113" i="2"/>
  <c r="BP24130" i="2"/>
  <c r="BV24130" i="2" s="1"/>
  <c r="BY24130" i="2" s="1"/>
  <c r="BO24321" i="2"/>
  <c r="BN24321" i="2"/>
  <c r="BM24321" i="2"/>
  <c r="BL24321" i="2"/>
  <c r="BH23909" i="2"/>
  <c r="BF23885" i="2"/>
  <c r="BP23894" i="2"/>
  <c r="BI23896" i="2"/>
  <c r="BI23906" i="2"/>
  <c r="BF23916" i="2"/>
  <c r="BN23922" i="2"/>
  <c r="BJ23928" i="2"/>
  <c r="BP23965" i="2"/>
  <c r="BV23965" i="2" s="1"/>
  <c r="BY23965" i="2" s="1"/>
  <c r="BG23971" i="2"/>
  <c r="BJ23996" i="2"/>
  <c r="BG23999" i="2"/>
  <c r="BN24007" i="2"/>
  <c r="BI24016" i="2"/>
  <c r="BO24023" i="2"/>
  <c r="BI24026" i="2"/>
  <c r="BJ24050" i="2"/>
  <c r="BO24068" i="2"/>
  <c r="BI24075" i="2"/>
  <c r="BI24086" i="2"/>
  <c r="BJ24166" i="2"/>
  <c r="BI24166" i="2"/>
  <c r="BH24166" i="2"/>
  <c r="BG24166" i="2"/>
  <c r="BF24166" i="2"/>
  <c r="BE24166" i="2"/>
  <c r="BI23971" i="2"/>
  <c r="BH23999" i="2"/>
  <c r="BI24020" i="2"/>
  <c r="BH24020" i="2"/>
  <c r="BJ24026" i="2"/>
  <c r="BP24058" i="2"/>
  <c r="BV24058" i="2" s="1"/>
  <c r="BY24058" i="2" s="1"/>
  <c r="BF24058" i="2"/>
  <c r="BE24058" i="2"/>
  <c r="BI24058" i="2"/>
  <c r="BL24194" i="2"/>
  <c r="BO24194" i="2"/>
  <c r="BN24194" i="2"/>
  <c r="BM24194" i="2"/>
  <c r="BH23885" i="2"/>
  <c r="BN23892" i="2"/>
  <c r="BH23904" i="2"/>
  <c r="BM23911" i="2"/>
  <c r="BH23914" i="2"/>
  <c r="BH23916" i="2"/>
  <c r="BF23918" i="2"/>
  <c r="BN23928" i="2"/>
  <c r="BG23931" i="2"/>
  <c r="BF23936" i="2"/>
  <c r="BM23960" i="2"/>
  <c r="BF23963" i="2"/>
  <c r="BJ23971" i="2"/>
  <c r="BG23974" i="2"/>
  <c r="BE23990" i="2"/>
  <c r="BL23996" i="2"/>
  <c r="BJ23999" i="2"/>
  <c r="BE24002" i="2"/>
  <c r="BN24013" i="2"/>
  <c r="BE24020" i="2"/>
  <c r="BF24044" i="2"/>
  <c r="BG24058" i="2"/>
  <c r="BL24071" i="2"/>
  <c r="BO24082" i="2"/>
  <c r="BM24092" i="2"/>
  <c r="BP24096" i="2"/>
  <c r="BV24096" i="2" s="1"/>
  <c r="BY24096" i="2" s="1"/>
  <c r="BF24096" i="2"/>
  <c r="BM24100" i="2"/>
  <c r="BO24100" i="2"/>
  <c r="BP24153" i="2"/>
  <c r="BV24153" i="2" s="1"/>
  <c r="BY24153" i="2" s="1"/>
  <c r="BO24240" i="2"/>
  <c r="BM24240" i="2"/>
  <c r="BL24240" i="2"/>
  <c r="BH24262" i="2"/>
  <c r="BP24262" i="2"/>
  <c r="BJ24262" i="2"/>
  <c r="BI24262" i="2"/>
  <c r="BF24262" i="2"/>
  <c r="BE24262" i="2"/>
  <c r="BE24360" i="2"/>
  <c r="BI24360" i="2"/>
  <c r="BH24360" i="2"/>
  <c r="BG24360" i="2"/>
  <c r="BP24360" i="2"/>
  <c r="BV24360" i="2" s="1"/>
  <c r="BY24360" i="2" s="1"/>
  <c r="BJ24360" i="2"/>
  <c r="BF24360" i="2"/>
  <c r="BI23885" i="2"/>
  <c r="BF23890" i="2"/>
  <c r="BI23904" i="2"/>
  <c r="BM23906" i="2"/>
  <c r="BI23914" i="2"/>
  <c r="BI23916" i="2"/>
  <c r="BI23918" i="2"/>
  <c r="BP23928" i="2"/>
  <c r="BV23928" i="2" s="1"/>
  <c r="BY23928" i="2" s="1"/>
  <c r="BH23931" i="2"/>
  <c r="BE23948" i="2"/>
  <c r="BL23954" i="2"/>
  <c r="BO23960" i="2"/>
  <c r="BF23990" i="2"/>
  <c r="BN23996" i="2"/>
  <c r="BF24002" i="2"/>
  <c r="BI24002" i="2" s="1"/>
  <c r="BF24020" i="2"/>
  <c r="BL24026" i="2"/>
  <c r="BG24044" i="2"/>
  <c r="BM24054" i="2"/>
  <c r="BO24054" i="2"/>
  <c r="BH24058" i="2"/>
  <c r="BP24075" i="2"/>
  <c r="BV24075" i="2" s="1"/>
  <c r="BY24075" i="2" s="1"/>
  <c r="BH24079" i="2"/>
  <c r="BE24096" i="2"/>
  <c r="BP24104" i="2"/>
  <c r="BV24104" i="2" s="1"/>
  <c r="BY24104" i="2" s="1"/>
  <c r="BO24301" i="2"/>
  <c r="BN24301" i="2"/>
  <c r="BM24301" i="2"/>
  <c r="BL24301" i="2"/>
  <c r="BJ24310" i="2"/>
  <c r="BI24310" i="2"/>
  <c r="BH24310" i="2"/>
  <c r="BG24310" i="2"/>
  <c r="BF24310" i="2"/>
  <c r="BH24066" i="2"/>
  <c r="BP24066" i="2"/>
  <c r="BV24066" i="2" s="1"/>
  <c r="BY24066" i="2" s="1"/>
  <c r="BG23885" i="2"/>
  <c r="BJ23896" i="2"/>
  <c r="BJ23906" i="2"/>
  <c r="BG23916" i="2"/>
  <c r="BP23896" i="2"/>
  <c r="BP23906" i="2"/>
  <c r="BJ23918" i="2"/>
  <c r="BP23960" i="2"/>
  <c r="BV23960" i="2" s="1"/>
  <c r="BY23960" i="2" s="1"/>
  <c r="BG23990" i="2"/>
  <c r="BH24044" i="2"/>
  <c r="BF24048" i="2"/>
  <c r="BJ24048" i="2"/>
  <c r="BI24048" i="2"/>
  <c r="BH24048" i="2"/>
  <c r="BG24093" i="2"/>
  <c r="BF24093" i="2"/>
  <c r="BJ24093" i="2"/>
  <c r="BO24136" i="2"/>
  <c r="BN24136" i="2"/>
  <c r="BL24136" i="2"/>
  <c r="BN24195" i="2"/>
  <c r="BM24195" i="2"/>
  <c r="BL24195" i="2"/>
  <c r="BO24214" i="2"/>
  <c r="BN24214" i="2"/>
  <c r="BM24214" i="2"/>
  <c r="BL24214" i="2"/>
  <c r="BP23911" i="2"/>
  <c r="BH23990" i="2"/>
  <c r="BP24020" i="2"/>
  <c r="BV24020" i="2" s="1"/>
  <c r="BY24020" i="2" s="1"/>
  <c r="BI24044" i="2"/>
  <c r="BO24065" i="2"/>
  <c r="BL24065" i="2"/>
  <c r="BE24093" i="2"/>
  <c r="BM24136" i="2"/>
  <c r="BO24179" i="2"/>
  <c r="BL24179" i="2"/>
  <c r="BN24029" i="2"/>
  <c r="BJ24038" i="2"/>
  <c r="BJ24099" i="2"/>
  <c r="BJ24109" i="2"/>
  <c r="BF24119" i="2"/>
  <c r="BH24128" i="2"/>
  <c r="BG24134" i="2"/>
  <c r="BJ24144" i="2"/>
  <c r="BP24146" i="2"/>
  <c r="BV24146" i="2" s="1"/>
  <c r="BY24146" i="2" s="1"/>
  <c r="BH24156" i="2"/>
  <c r="BG24203" i="2"/>
  <c r="BN24220" i="2"/>
  <c r="BP24230" i="2"/>
  <c r="BV24230" i="2" s="1"/>
  <c r="BY24230" i="2" s="1"/>
  <c r="BO24233" i="2"/>
  <c r="BP24239" i="2"/>
  <c r="BV24239" i="2" s="1"/>
  <c r="BY24239" i="2" s="1"/>
  <c r="BM24242" i="2"/>
  <c r="BO24249" i="2"/>
  <c r="BH24282" i="2"/>
  <c r="BI24292" i="2"/>
  <c r="BI24295" i="2"/>
  <c r="BF24304" i="2"/>
  <c r="BI24313" i="2"/>
  <c r="BJ24318" i="2"/>
  <c r="BP24331" i="2"/>
  <c r="BV24331" i="2" s="1"/>
  <c r="BY24331" i="2" s="1"/>
  <c r="BO24348" i="2"/>
  <c r="BF24441" i="2"/>
  <c r="BJ24441" i="2" s="1"/>
  <c r="BE24441" i="2"/>
  <c r="BP24488" i="2"/>
  <c r="BV24488" i="2" s="1"/>
  <c r="BY24488" i="2" s="1"/>
  <c r="BE24488" i="2"/>
  <c r="BP24509" i="2"/>
  <c r="BV24509" i="2" s="1"/>
  <c r="BY24509" i="2" s="1"/>
  <c r="BI24509" i="2"/>
  <c r="BF24509" i="2"/>
  <c r="BE24509" i="2"/>
  <c r="BJ24292" i="2"/>
  <c r="BG24335" i="2"/>
  <c r="BJ24335" i="2"/>
  <c r="BI24335" i="2"/>
  <c r="BF24369" i="2"/>
  <c r="BJ24369" i="2" s="1"/>
  <c r="BE24369" i="2"/>
  <c r="BN24404" i="2"/>
  <c r="BM24404" i="2"/>
  <c r="BL24404" i="2"/>
  <c r="BJ24413" i="2"/>
  <c r="BP24413" i="2"/>
  <c r="BV24413" i="2" s="1"/>
  <c r="BY24413" i="2" s="1"/>
  <c r="BG24413" i="2"/>
  <c r="BF24413" i="2"/>
  <c r="BE24413" i="2"/>
  <c r="BN24542" i="2"/>
  <c r="BO24542" i="2"/>
  <c r="BM24542" i="2"/>
  <c r="BL24542" i="2"/>
  <c r="BM24182" i="2"/>
  <c r="BF24191" i="2"/>
  <c r="BE24198" i="2"/>
  <c r="BG24200" i="2"/>
  <c r="BE24253" i="2"/>
  <c r="BE24255" i="2"/>
  <c r="BL24257" i="2"/>
  <c r="BM24287" i="2"/>
  <c r="BE24298" i="2"/>
  <c r="BG24324" i="2"/>
  <c r="BE24335" i="2"/>
  <c r="BN24182" i="2"/>
  <c r="BG24191" i="2"/>
  <c r="BF24198" i="2"/>
  <c r="BH24200" i="2"/>
  <c r="BP24208" i="2"/>
  <c r="BV24208" i="2" s="1"/>
  <c r="BY24208" i="2" s="1"/>
  <c r="BE24234" i="2"/>
  <c r="BF24237" i="2"/>
  <c r="BI24237" i="2" s="1"/>
  <c r="BG24240" i="2"/>
  <c r="BF24250" i="2"/>
  <c r="BF24253" i="2"/>
  <c r="BH24255" i="2"/>
  <c r="BM24257" i="2"/>
  <c r="BN24287" i="2"/>
  <c r="BP24292" i="2"/>
  <c r="BV24292" i="2" s="1"/>
  <c r="BY24292" i="2" s="1"/>
  <c r="BL24295" i="2"/>
  <c r="BF24298" i="2"/>
  <c r="BN24307" i="2"/>
  <c r="BF24327" i="2"/>
  <c r="BE24332" i="2"/>
  <c r="BF24335" i="2"/>
  <c r="BJ24349" i="2"/>
  <c r="BM24188" i="2"/>
  <c r="BJ24191" i="2"/>
  <c r="BG24198" i="2"/>
  <c r="BP24214" i="2"/>
  <c r="BV24214" i="2" s="1"/>
  <c r="BY24214" i="2" s="1"/>
  <c r="BO24217" i="2"/>
  <c r="BE24231" i="2"/>
  <c r="BF24234" i="2"/>
  <c r="BH24240" i="2"/>
  <c r="BG24243" i="2"/>
  <c r="BG24250" i="2"/>
  <c r="BH24253" i="2"/>
  <c r="BE24275" i="2"/>
  <c r="BM24280" i="2"/>
  <c r="BE24285" i="2"/>
  <c r="BO24287" i="2"/>
  <c r="BN24295" i="2"/>
  <c r="BG24298" i="2"/>
  <c r="BN24313" i="2"/>
  <c r="BL24316" i="2"/>
  <c r="BM24324" i="2"/>
  <c r="BG24327" i="2"/>
  <c r="BF24332" i="2"/>
  <c r="BH24335" i="2"/>
  <c r="BO24345" i="2"/>
  <c r="BE24349" i="2"/>
  <c r="BJ24125" i="2"/>
  <c r="BF24145" i="2"/>
  <c r="BO24188" i="2"/>
  <c r="BI24198" i="2"/>
  <c r="BM24200" i="2"/>
  <c r="BP24203" i="2"/>
  <c r="BV24203" i="2" s="1"/>
  <c r="BY24203" i="2" s="1"/>
  <c r="BM24221" i="2"/>
  <c r="BG24231" i="2"/>
  <c r="BJ24234" i="2"/>
  <c r="BJ24253" i="2"/>
  <c r="BN24262" i="2"/>
  <c r="BF24265" i="2"/>
  <c r="BG24275" i="2"/>
  <c r="BO24280" i="2"/>
  <c r="BG24285" i="2"/>
  <c r="BJ24298" i="2"/>
  <c r="BO24316" i="2"/>
  <c r="BI24327" i="2"/>
  <c r="BH24332" i="2"/>
  <c r="BI24349" i="2"/>
  <c r="BJ24353" i="2"/>
  <c r="BF24353" i="2"/>
  <c r="BG24145" i="2"/>
  <c r="BJ24198" i="2"/>
  <c r="BH24231" i="2"/>
  <c r="BP24250" i="2"/>
  <c r="BI24265" i="2"/>
  <c r="BI24275" i="2"/>
  <c r="BH24285" i="2"/>
  <c r="BP24316" i="2"/>
  <c r="BV24316" i="2" s="1"/>
  <c r="BY24316" i="2" s="1"/>
  <c r="BJ24332" i="2"/>
  <c r="BF24346" i="2"/>
  <c r="BE24353" i="2"/>
  <c r="BP24365" i="2"/>
  <c r="BV24365" i="2" s="1"/>
  <c r="BY24365" i="2" s="1"/>
  <c r="BJ24365" i="2"/>
  <c r="BI24365" i="2"/>
  <c r="BH24365" i="2"/>
  <c r="BE24365" i="2"/>
  <c r="BL24395" i="2"/>
  <c r="BO24395" i="2"/>
  <c r="BN24395" i="2"/>
  <c r="BM24395" i="2"/>
  <c r="BO24434" i="2"/>
  <c r="BN24434" i="2"/>
  <c r="BM24434" i="2"/>
  <c r="BL24434" i="2"/>
  <c r="BN24482" i="2"/>
  <c r="BM24482" i="2"/>
  <c r="BL24482" i="2"/>
  <c r="BO24113" i="2"/>
  <c r="BM24125" i="2"/>
  <c r="BH24145" i="2"/>
  <c r="BF24154" i="2"/>
  <c r="BL24163" i="2"/>
  <c r="BF24178" i="2"/>
  <c r="BF24183" i="2"/>
  <c r="BE24186" i="2"/>
  <c r="BF24209" i="2"/>
  <c r="BE24212" i="2"/>
  <c r="BM24218" i="2"/>
  <c r="BF24224" i="2"/>
  <c r="BG24226" i="2"/>
  <c r="BJ24231" i="2"/>
  <c r="BF24238" i="2"/>
  <c r="BP24240" i="2"/>
  <c r="BV24240" i="2" s="1"/>
  <c r="BY24240" i="2" s="1"/>
  <c r="BL24253" i="2"/>
  <c r="BF24271" i="2"/>
  <c r="BJ24275" i="2"/>
  <c r="BJ24285" i="2"/>
  <c r="BP24298" i="2"/>
  <c r="BV24298" i="2" s="1"/>
  <c r="BY24298" i="2" s="1"/>
  <c r="BL24327" i="2"/>
  <c r="BG24346" i="2"/>
  <c r="BG24353" i="2"/>
  <c r="BI24410" i="2"/>
  <c r="BP24410" i="2"/>
  <c r="BV24410" i="2" s="1"/>
  <c r="BY24410" i="2" s="1"/>
  <c r="BJ24410" i="2"/>
  <c r="BF24410" i="2"/>
  <c r="BE24410" i="2"/>
  <c r="BM24489" i="2"/>
  <c r="BP24538" i="2"/>
  <c r="BV24538" i="2" s="1"/>
  <c r="BY24538" i="2" s="1"/>
  <c r="BF24538" i="2"/>
  <c r="BO24593" i="2"/>
  <c r="BL24593" i="2"/>
  <c r="BL24107" i="2"/>
  <c r="BN24110" i="2"/>
  <c r="BE24122" i="2"/>
  <c r="BN24125" i="2"/>
  <c r="BG24129" i="2"/>
  <c r="BN24131" i="2"/>
  <c r="BP24141" i="2"/>
  <c r="BV24141" i="2" s="1"/>
  <c r="BY24141" i="2" s="1"/>
  <c r="BI24145" i="2"/>
  <c r="BG24154" i="2"/>
  <c r="BM24163" i="2"/>
  <c r="BL24169" i="2"/>
  <c r="BG24178" i="2"/>
  <c r="BE24181" i="2"/>
  <c r="BJ24183" i="2"/>
  <c r="BF24186" i="2"/>
  <c r="BM24198" i="2"/>
  <c r="BE24204" i="2"/>
  <c r="BE24207" i="2"/>
  <c r="BJ24209" i="2"/>
  <c r="BF24212" i="2"/>
  <c r="BJ24212" i="2" s="1"/>
  <c r="BJ24215" i="2"/>
  <c r="BG24224" i="2"/>
  <c r="BH24226" i="2"/>
  <c r="BF24229" i="2"/>
  <c r="BG24238" i="2"/>
  <c r="BO24243" i="2"/>
  <c r="BO24245" i="2"/>
  <c r="BM24253" i="2"/>
  <c r="BO24255" i="2"/>
  <c r="BG24258" i="2"/>
  <c r="BH24268" i="2"/>
  <c r="BG24271" i="2"/>
  <c r="BM24278" i="2"/>
  <c r="BG24283" i="2"/>
  <c r="BG24288" i="2"/>
  <c r="BG24291" i="2"/>
  <c r="BL24293" i="2"/>
  <c r="BE24296" i="2"/>
  <c r="BO24308" i="2"/>
  <c r="BG24314" i="2"/>
  <c r="BL24322" i="2"/>
  <c r="BE24325" i="2"/>
  <c r="BP24327" i="2"/>
  <c r="BV24327" i="2" s="1"/>
  <c r="BY24327" i="2" s="1"/>
  <c r="BP24332" i="2"/>
  <c r="BV24332" i="2" s="1"/>
  <c r="BY24332" i="2" s="1"/>
  <c r="BE24336" i="2"/>
  <c r="BH24336" i="2"/>
  <c r="BF24336" i="2"/>
  <c r="BH24353" i="2"/>
  <c r="BH24357" i="2"/>
  <c r="BG24365" i="2"/>
  <c r="BO24388" i="2"/>
  <c r="BL24388" i="2"/>
  <c r="BO24551" i="2"/>
  <c r="BN24551" i="2"/>
  <c r="BM24551" i="2"/>
  <c r="BL24551" i="2"/>
  <c r="BL24022" i="2"/>
  <c r="BE24034" i="2"/>
  <c r="BE24036" i="2"/>
  <c r="BE24101" i="2"/>
  <c r="BM24107" i="2"/>
  <c r="BO24110" i="2"/>
  <c r="BP24125" i="2"/>
  <c r="BV24125" i="2" s="1"/>
  <c r="BY24125" i="2" s="1"/>
  <c r="BH24129" i="2"/>
  <c r="BO24131" i="2"/>
  <c r="BF24148" i="2"/>
  <c r="BN24163" i="2"/>
  <c r="BM24169" i="2"/>
  <c r="BL24175" i="2"/>
  <c r="BF24181" i="2"/>
  <c r="BG24186" i="2"/>
  <c r="BE24192" i="2"/>
  <c r="BN24198" i="2"/>
  <c r="BF24204" i="2"/>
  <c r="BF24207" i="2"/>
  <c r="BJ24207" i="2" s="1"/>
  <c r="BE24222" i="2"/>
  <c r="BH24224" i="2"/>
  <c r="BI24226" i="2"/>
  <c r="BG24229" i="2"/>
  <c r="BE24235" i="2"/>
  <c r="BJ24238" i="2"/>
  <c r="BP24245" i="2"/>
  <c r="BV24245" i="2" s="1"/>
  <c r="BY24245" i="2" s="1"/>
  <c r="BN24253" i="2"/>
  <c r="BH24258" i="2"/>
  <c r="BI24268" i="2"/>
  <c r="BH24271" i="2"/>
  <c r="BP24275" i="2"/>
  <c r="BN24278" i="2"/>
  <c r="BH24283" i="2"/>
  <c r="BP24285" i="2"/>
  <c r="BH24288" i="2"/>
  <c r="BH24291" i="2"/>
  <c r="BM24293" i="2"/>
  <c r="BF24296" i="2"/>
  <c r="BL24305" i="2"/>
  <c r="BL24311" i="2"/>
  <c r="BF24317" i="2"/>
  <c r="BM24322" i="2"/>
  <c r="BF24325" i="2"/>
  <c r="BI24357" i="2"/>
  <c r="BH24423" i="2"/>
  <c r="BP24423" i="2"/>
  <c r="BV24423" i="2" s="1"/>
  <c r="BY24423" i="2" s="1"/>
  <c r="BJ24423" i="2"/>
  <c r="BI24423" i="2"/>
  <c r="BE24423" i="2"/>
  <c r="BM24022" i="2"/>
  <c r="BE24042" i="2"/>
  <c r="BG24069" i="2"/>
  <c r="BG24071" i="2"/>
  <c r="BF24089" i="2"/>
  <c r="BN24107" i="2"/>
  <c r="BJ24120" i="2"/>
  <c r="BF24161" i="2"/>
  <c r="BN24169" i="2"/>
  <c r="BH24173" i="2"/>
  <c r="BG24181" i="2"/>
  <c r="BP24183" i="2"/>
  <c r="BV24183" i="2" s="1"/>
  <c r="BY24183" i="2" s="1"/>
  <c r="BH24186" i="2"/>
  <c r="BJ24189" i="2"/>
  <c r="BE24196" i="2"/>
  <c r="BG24204" i="2"/>
  <c r="BP24209" i="2"/>
  <c r="BV24209" i="2" s="1"/>
  <c r="BY24209" i="2" s="1"/>
  <c r="BF24222" i="2"/>
  <c r="BI24222" i="2" s="1"/>
  <c r="BI24224" i="2"/>
  <c r="BJ24229" i="2"/>
  <c r="BP24231" i="2"/>
  <c r="BV24231" i="2" s="1"/>
  <c r="BY24231" i="2" s="1"/>
  <c r="BF24235" i="2"/>
  <c r="BE24251" i="2"/>
  <c r="BO24253" i="2"/>
  <c r="BI24258" i="2"/>
  <c r="BI24271" i="2"/>
  <c r="BO24278" i="2"/>
  <c r="BI24283" i="2"/>
  <c r="BI24291" i="2"/>
  <c r="BG24296" i="2"/>
  <c r="BM24311" i="2"/>
  <c r="BG24317" i="2"/>
  <c r="BO24322" i="2"/>
  <c r="BG24325" i="2"/>
  <c r="BI24336" i="2"/>
  <c r="BE24342" i="2"/>
  <c r="BM24350" i="2"/>
  <c r="BJ24357" i="2"/>
  <c r="BP24178" i="2"/>
  <c r="BV24178" i="2" s="1"/>
  <c r="BY24178" i="2" s="1"/>
  <c r="BH24181" i="2"/>
  <c r="BJ24186" i="2"/>
  <c r="BI24204" i="2"/>
  <c r="BP24253" i="2"/>
  <c r="BP24268" i="2"/>
  <c r="BH24296" i="2"/>
  <c r="BH24325" i="2"/>
  <c r="BI24333" i="2"/>
  <c r="BG24333" i="2"/>
  <c r="BO24376" i="2"/>
  <c r="BN24376" i="2"/>
  <c r="BL24376" i="2"/>
  <c r="BO24401" i="2"/>
  <c r="BM24401" i="2"/>
  <c r="BL24401" i="2"/>
  <c r="BJ24296" i="2"/>
  <c r="BP24311" i="2"/>
  <c r="BV24311" i="2" s="1"/>
  <c r="BY24311" i="2" s="1"/>
  <c r="BP24353" i="2"/>
  <c r="BV24353" i="2" s="1"/>
  <c r="BY24353" i="2" s="1"/>
  <c r="BJ24123" i="2"/>
  <c r="BE24139" i="2"/>
  <c r="BE24170" i="2"/>
  <c r="BE24184" i="2"/>
  <c r="BP24186" i="2"/>
  <c r="BV24186" i="2" s="1"/>
  <c r="BY24186" i="2" s="1"/>
  <c r="BL24258" i="2"/>
  <c r="BE24274" i="2"/>
  <c r="BE24276" i="2"/>
  <c r="BL24283" i="2"/>
  <c r="BE24286" i="2"/>
  <c r="BJ24294" i="2"/>
  <c r="BO24372" i="2"/>
  <c r="BN24372" i="2"/>
  <c r="BJ24351" i="2"/>
  <c r="BE24351" i="2"/>
  <c r="BM24502" i="2"/>
  <c r="BO24502" i="2"/>
  <c r="BN24502" i="2"/>
  <c r="BL24502" i="2"/>
  <c r="BO24511" i="2"/>
  <c r="BN24511" i="2"/>
  <c r="BM24511" i="2"/>
  <c r="BG24108" i="2"/>
  <c r="BH24117" i="2"/>
  <c r="BJ24139" i="2"/>
  <c r="BI24155" i="2"/>
  <c r="BL24193" i="2"/>
  <c r="BM24196" i="2"/>
  <c r="BM24219" i="2"/>
  <c r="BG24244" i="2"/>
  <c r="BH24274" i="2"/>
  <c r="BE24279" i="2"/>
  <c r="BM24281" i="2"/>
  <c r="BO24283" i="2"/>
  <c r="BI24286" i="2"/>
  <c r="BG24294" i="2"/>
  <c r="BH24323" i="2"/>
  <c r="BE24331" i="2"/>
  <c r="BM24333" i="2"/>
  <c r="BM24347" i="2"/>
  <c r="BF24351" i="2"/>
  <c r="BP24358" i="2"/>
  <c r="BV24358" i="2" s="1"/>
  <c r="BY24358" i="2" s="1"/>
  <c r="BH24358" i="2"/>
  <c r="BG24358" i="2"/>
  <c r="BF24358" i="2"/>
  <c r="BE24362" i="2"/>
  <c r="BJ24362" i="2"/>
  <c r="BI24362" i="2"/>
  <c r="BH24362" i="2"/>
  <c r="BG24362" i="2"/>
  <c r="BM24372" i="2"/>
  <c r="BL24377" i="2"/>
  <c r="BO24377" i="2"/>
  <c r="BN24377" i="2"/>
  <c r="BM24377" i="2"/>
  <c r="BM24193" i="2"/>
  <c r="BF24279" i="2"/>
  <c r="BI24279" i="2" s="1"/>
  <c r="BH24294" i="2"/>
  <c r="BI24323" i="2"/>
  <c r="BN24347" i="2"/>
  <c r="BG24351" i="2"/>
  <c r="BP24367" i="2"/>
  <c r="BV24367" i="2" s="1"/>
  <c r="BY24367" i="2" s="1"/>
  <c r="BJ24367" i="2"/>
  <c r="BI24367" i="2"/>
  <c r="BH24367" i="2"/>
  <c r="BG24367" i="2"/>
  <c r="BF24367" i="2"/>
  <c r="BE24367" i="2"/>
  <c r="BO24402" i="2"/>
  <c r="BN24402" i="2"/>
  <c r="BL24402" i="2"/>
  <c r="BG24133" i="2"/>
  <c r="BM24161" i="2"/>
  <c r="BM24170" i="2"/>
  <c r="BL24176" i="2"/>
  <c r="BF24179" i="2"/>
  <c r="BI24184" i="2"/>
  <c r="BN24193" i="2"/>
  <c r="BM24199" i="2"/>
  <c r="BL24202" i="2"/>
  <c r="BF24205" i="2"/>
  <c r="BE24208" i="2"/>
  <c r="BI24210" i="2"/>
  <c r="BI24216" i="2"/>
  <c r="BO24219" i="2"/>
  <c r="BL24227" i="2"/>
  <c r="BE24230" i="2"/>
  <c r="BF24233" i="2"/>
  <c r="BF24236" i="2"/>
  <c r="BF24239" i="2"/>
  <c r="BI24244" i="2"/>
  <c r="BL24254" i="2"/>
  <c r="BM24256" i="2"/>
  <c r="BO24261" i="2"/>
  <c r="BM24263" i="2"/>
  <c r="BM24269" i="2"/>
  <c r="BM24289" i="2"/>
  <c r="BI24294" i="2"/>
  <c r="BM24309" i="2"/>
  <c r="BM24312" i="2"/>
  <c r="BF24315" i="2"/>
  <c r="BG24326" i="2"/>
  <c r="BJ24328" i="2"/>
  <c r="BI24331" i="2"/>
  <c r="BF24344" i="2"/>
  <c r="BJ24344" i="2" s="1"/>
  <c r="BH24351" i="2"/>
  <c r="BJ24373" i="2"/>
  <c r="BI24373" i="2"/>
  <c r="BI24398" i="2"/>
  <c r="BJ24398" i="2"/>
  <c r="BM24176" i="2"/>
  <c r="BM24202" i="2"/>
  <c r="BF24208" i="2"/>
  <c r="BM24227" i="2"/>
  <c r="BF24230" i="2"/>
  <c r="BG24233" i="2"/>
  <c r="BM24254" i="2"/>
  <c r="BN24263" i="2"/>
  <c r="BJ24331" i="2"/>
  <c r="BP24348" i="2"/>
  <c r="BV24348" i="2" s="1"/>
  <c r="BY24348" i="2" s="1"/>
  <c r="BF24348" i="2"/>
  <c r="BI24351" i="2"/>
  <c r="BO24382" i="2"/>
  <c r="BN24382" i="2"/>
  <c r="BM24382" i="2"/>
  <c r="BL24382" i="2"/>
  <c r="BJ24403" i="2"/>
  <c r="BP24403" i="2"/>
  <c r="BV24403" i="2" s="1"/>
  <c r="BY24403" i="2" s="1"/>
  <c r="BI24403" i="2"/>
  <c r="BH24403" i="2"/>
  <c r="BF24491" i="2"/>
  <c r="BI24491" i="2" s="1"/>
  <c r="BE24491" i="2"/>
  <c r="BL24530" i="2"/>
  <c r="BO24530" i="2"/>
  <c r="BN24530" i="2"/>
  <c r="BM24530" i="2"/>
  <c r="BM24149" i="2"/>
  <c r="BO24161" i="2"/>
  <c r="BO24170" i="2"/>
  <c r="BN24176" i="2"/>
  <c r="BH24179" i="2"/>
  <c r="BF24182" i="2"/>
  <c r="BG24182" i="2" s="1"/>
  <c r="BM24187" i="2"/>
  <c r="BI24190" i="2"/>
  <c r="BO24199" i="2"/>
  <c r="BQ24202" i="2"/>
  <c r="BH24205" i="2"/>
  <c r="BG24208" i="2"/>
  <c r="BE24214" i="2"/>
  <c r="BG24223" i="2"/>
  <c r="BH24225" i="2"/>
  <c r="BN24227" i="2"/>
  <c r="BG24230" i="2"/>
  <c r="BJ24233" i="2"/>
  <c r="BI24236" i="2"/>
  <c r="BJ24239" i="2"/>
  <c r="BL24244" i="2"/>
  <c r="BF24252" i="2"/>
  <c r="BN24254" i="2"/>
  <c r="BO24256" i="2"/>
  <c r="BE24259" i="2"/>
  <c r="BO24263" i="2"/>
  <c r="BG24272" i="2"/>
  <c r="BL24274" i="2"/>
  <c r="BF24277" i="2"/>
  <c r="BE24292" i="2"/>
  <c r="BG24297" i="2"/>
  <c r="BE24300" i="2"/>
  <c r="BM24306" i="2"/>
  <c r="BO24309" i="2"/>
  <c r="BH24315" i="2"/>
  <c r="BF24318" i="2"/>
  <c r="BM24323" i="2"/>
  <c r="BL24326" i="2"/>
  <c r="BE24334" i="2"/>
  <c r="BG24348" i="2"/>
  <c r="BF24355" i="2"/>
  <c r="BP24355" i="2"/>
  <c r="BV24355" i="2" s="1"/>
  <c r="BY24355" i="2" s="1"/>
  <c r="BJ24355" i="2"/>
  <c r="BI24355" i="2"/>
  <c r="BH24355" i="2"/>
  <c r="BP24495" i="2"/>
  <c r="BV24495" i="2" s="1"/>
  <c r="BY24495" i="2" s="1"/>
  <c r="BJ24495" i="2"/>
  <c r="BI24495" i="2"/>
  <c r="BH24495" i="2"/>
  <c r="BG24495" i="2"/>
  <c r="BF24495" i="2"/>
  <c r="BE24495" i="2"/>
  <c r="BE24038" i="2"/>
  <c r="BG24109" i="2"/>
  <c r="BL24146" i="2"/>
  <c r="BN24149" i="2"/>
  <c r="BP24161" i="2"/>
  <c r="BV24161" i="2" s="1"/>
  <c r="BY24161" i="2" s="1"/>
  <c r="BQ24176" i="2"/>
  <c r="BI24179" i="2"/>
  <c r="BP24199" i="2"/>
  <c r="BV24199" i="2" s="1"/>
  <c r="BY24199" i="2" s="1"/>
  <c r="BI24205" i="2"/>
  <c r="BH24208" i="2"/>
  <c r="BI24214" i="2"/>
  <c r="BI24220" i="2"/>
  <c r="BH24223" i="2"/>
  <c r="BI24230" i="2"/>
  <c r="BJ24236" i="2"/>
  <c r="BM24244" i="2"/>
  <c r="BH24252" i="2"/>
  <c r="BO24254" i="2"/>
  <c r="BF24259" i="2"/>
  <c r="BH24259" i="2" s="1"/>
  <c r="BP24263" i="2"/>
  <c r="BM24274" i="2"/>
  <c r="BI24277" i="2"/>
  <c r="BM24279" i="2"/>
  <c r="BE24282" i="2"/>
  <c r="BF24292" i="2"/>
  <c r="BJ24297" i="2"/>
  <c r="BH24300" i="2"/>
  <c r="BJ24315" i="2"/>
  <c r="BM24326" i="2"/>
  <c r="BL24331" i="2"/>
  <c r="BO24337" i="2"/>
  <c r="BN24337" i="2"/>
  <c r="BM24337" i="2"/>
  <c r="BL24337" i="2"/>
  <c r="BJ24348" i="2"/>
  <c r="BM24351" i="2"/>
  <c r="BE24355" i="2"/>
  <c r="BP24136" i="2"/>
  <c r="BV24136" i="2" s="1"/>
  <c r="BY24136" i="2" s="1"/>
  <c r="BP24210" i="2"/>
  <c r="BV24210" i="2" s="1"/>
  <c r="BY24210" i="2" s="1"/>
  <c r="BJ24214" i="2"/>
  <c r="BI24223" i="2"/>
  <c r="BJ24230" i="2"/>
  <c r="BI24300" i="2"/>
  <c r="BO24326" i="2"/>
  <c r="BI24507" i="2"/>
  <c r="BI24515" i="2"/>
  <c r="BO24527" i="2"/>
  <c r="BG24544" i="2"/>
  <c r="BP24549" i="2"/>
  <c r="BV24549" i="2" s="1"/>
  <c r="BY24549" i="2" s="1"/>
  <c r="BF24553" i="2"/>
  <c r="BL24567" i="2"/>
  <c r="BN24577" i="2"/>
  <c r="BL24580" i="2"/>
  <c r="BE24592" i="2"/>
  <c r="BL24603" i="2"/>
  <c r="BF24614" i="2"/>
  <c r="BM24627" i="2"/>
  <c r="BF24631" i="2"/>
  <c r="BE24665" i="2"/>
  <c r="BG24669" i="2"/>
  <c r="BE24685" i="2"/>
  <c r="BL24700" i="2"/>
  <c r="BG24744" i="2"/>
  <c r="BO24753" i="2"/>
  <c r="BE24780" i="2"/>
  <c r="BM24783" i="2"/>
  <c r="BH24800" i="2"/>
  <c r="BF24804" i="2"/>
  <c r="BQ24954" i="2"/>
  <c r="BJ24390" i="2"/>
  <c r="BN24408" i="2"/>
  <c r="BI24414" i="2"/>
  <c r="BE24417" i="2"/>
  <c r="BN24450" i="2"/>
  <c r="BJ24453" i="2"/>
  <c r="BO24455" i="2"/>
  <c r="BE24473" i="2"/>
  <c r="BM24475" i="2"/>
  <c r="BN24478" i="2"/>
  <c r="BF24504" i="2"/>
  <c r="BP24527" i="2"/>
  <c r="BV24527" i="2" s="1"/>
  <c r="BY24527" i="2" s="1"/>
  <c r="BH24544" i="2"/>
  <c r="BP24567" i="2"/>
  <c r="BV24567" i="2" s="1"/>
  <c r="BY24567" i="2" s="1"/>
  <c r="BO24577" i="2"/>
  <c r="BM24580" i="2"/>
  <c r="BF24592" i="2"/>
  <c r="BE24598" i="2"/>
  <c r="BM24603" i="2"/>
  <c r="BG24614" i="2"/>
  <c r="BN24627" i="2"/>
  <c r="BG24631" i="2"/>
  <c r="BL24639" i="2"/>
  <c r="BL24660" i="2"/>
  <c r="BI24665" i="2"/>
  <c r="BH24669" i="2"/>
  <c r="BM24700" i="2"/>
  <c r="BF24710" i="2"/>
  <c r="BM24730" i="2"/>
  <c r="BI24744" i="2"/>
  <c r="BH24757" i="2"/>
  <c r="BF24780" i="2"/>
  <c r="BN24783" i="2"/>
  <c r="BL24790" i="2"/>
  <c r="BN24794" i="2"/>
  <c r="BL24796" i="2"/>
  <c r="BI24800" i="2"/>
  <c r="BJ24804" i="2"/>
  <c r="BQ24863" i="2"/>
  <c r="BE24366" i="2"/>
  <c r="BE24382" i="2"/>
  <c r="BJ24414" i="2"/>
  <c r="BF24417" i="2"/>
  <c r="BO24419" i="2"/>
  <c r="BE24429" i="2"/>
  <c r="BO24450" i="2"/>
  <c r="BP24470" i="2"/>
  <c r="BV24470" i="2" s="1"/>
  <c r="BY24470" i="2" s="1"/>
  <c r="BF24473" i="2"/>
  <c r="BN24475" i="2"/>
  <c r="BO24478" i="2"/>
  <c r="BG24504" i="2"/>
  <c r="BF24522" i="2"/>
  <c r="BI24544" i="2"/>
  <c r="BN24553" i="2"/>
  <c r="BM24586" i="2"/>
  <c r="BG24592" i="2"/>
  <c r="BF24598" i="2"/>
  <c r="BM24600" i="2"/>
  <c r="BN24603" i="2"/>
  <c r="BI24614" i="2"/>
  <c r="BH24631" i="2"/>
  <c r="BJ24665" i="2"/>
  <c r="BJ24669" i="2"/>
  <c r="BN24700" i="2"/>
  <c r="BG24710" i="2"/>
  <c r="BO24730" i="2"/>
  <c r="BJ24744" i="2"/>
  <c r="BI24757" i="2"/>
  <c r="BG24780" i="2"/>
  <c r="BO24783" i="2"/>
  <c r="BJ24800" i="2"/>
  <c r="BG24820" i="2"/>
  <c r="BF24366" i="2"/>
  <c r="BM24375" i="2"/>
  <c r="BM24379" i="2"/>
  <c r="BF24382" i="2"/>
  <c r="BM24390" i="2"/>
  <c r="BF24393" i="2"/>
  <c r="BG24417" i="2"/>
  <c r="BN24453" i="2"/>
  <c r="BM24461" i="2"/>
  <c r="BG24473" i="2"/>
  <c r="BO24475" i="2"/>
  <c r="BF24490" i="2"/>
  <c r="BL24492" i="2"/>
  <c r="BJ24504" i="2"/>
  <c r="BN24507" i="2"/>
  <c r="BG24513" i="2"/>
  <c r="BJ24522" i="2"/>
  <c r="BE24537" i="2"/>
  <c r="BJ24544" i="2"/>
  <c r="BI24550" i="2"/>
  <c r="BO24603" i="2"/>
  <c r="BJ24614" i="2"/>
  <c r="BI24631" i="2"/>
  <c r="BJ24674" i="2"/>
  <c r="BN24685" i="2"/>
  <c r="BO24700" i="2"/>
  <c r="BH24710" i="2"/>
  <c r="BE24714" i="2"/>
  <c r="BE24767" i="2"/>
  <c r="BE24776" i="2"/>
  <c r="BH24780" i="2"/>
  <c r="BL24787" i="2"/>
  <c r="BJ24809" i="2"/>
  <c r="BE24817" i="2"/>
  <c r="BH24429" i="2"/>
  <c r="BH24434" i="2"/>
  <c r="BL24436" i="2"/>
  <c r="BF24439" i="2"/>
  <c r="BE24445" i="2"/>
  <c r="BF24448" i="2"/>
  <c r="BE24465" i="2"/>
  <c r="BH24473" i="2"/>
  <c r="BO24507" i="2"/>
  <c r="BH24513" i="2"/>
  <c r="BF24537" i="2"/>
  <c r="BE24547" i="2"/>
  <c r="BE24560" i="2"/>
  <c r="BL24562" i="2"/>
  <c r="BE24571" i="2"/>
  <c r="BE24584" i="2"/>
  <c r="BM24589" i="2"/>
  <c r="BF24595" i="2"/>
  <c r="BH24598" i="2"/>
  <c r="BO24600" i="2"/>
  <c r="BP24603" i="2"/>
  <c r="BV24603" i="2" s="1"/>
  <c r="BY24603" i="2" s="1"/>
  <c r="BE24606" i="2"/>
  <c r="BE24609" i="2"/>
  <c r="BJ24631" i="2"/>
  <c r="BM24644" i="2"/>
  <c r="BE24652" i="2"/>
  <c r="BN24656" i="2"/>
  <c r="BP24669" i="2"/>
  <c r="BV24669" i="2" s="1"/>
  <c r="BY24669" i="2" s="1"/>
  <c r="BO24685" i="2"/>
  <c r="BI24710" i="2"/>
  <c r="BF24714" i="2"/>
  <c r="BM24721" i="2"/>
  <c r="BL24744" i="2"/>
  <c r="BE24754" i="2"/>
  <c r="BL24757" i="2"/>
  <c r="BF24767" i="2"/>
  <c r="BI24780" i="2"/>
  <c r="BM24787" i="2"/>
  <c r="BF24791" i="2"/>
  <c r="BL24800" i="2"/>
  <c r="BF24817" i="2"/>
  <c r="BQ24847" i="2"/>
  <c r="BP24544" i="2"/>
  <c r="BV24544" i="2" s="1"/>
  <c r="BY24544" i="2" s="1"/>
  <c r="BF24584" i="2"/>
  <c r="BP24592" i="2"/>
  <c r="BV24592" i="2" s="1"/>
  <c r="BY24592" i="2" s="1"/>
  <c r="BG24595" i="2"/>
  <c r="BI24598" i="2"/>
  <c r="BF24609" i="2"/>
  <c r="BE24640" i="2"/>
  <c r="BN24644" i="2"/>
  <c r="BI24652" i="2"/>
  <c r="BO24656" i="2"/>
  <c r="BM24665" i="2"/>
  <c r="BN24674" i="2"/>
  <c r="BI24691" i="2"/>
  <c r="BM24696" i="2"/>
  <c r="BO24705" i="2"/>
  <c r="BO24721" i="2"/>
  <c r="BF24736" i="2"/>
  <c r="BP24749" i="2"/>
  <c r="BV24749" i="2" s="1"/>
  <c r="BY24749" i="2" s="1"/>
  <c r="BM24757" i="2"/>
  <c r="BO24776" i="2"/>
  <c r="BJ24780" i="2"/>
  <c r="BG24791" i="2"/>
  <c r="BE24795" i="2"/>
  <c r="BJ24805" i="2"/>
  <c r="BG24817" i="2"/>
  <c r="BI24853" i="2"/>
  <c r="BJ24417" i="2"/>
  <c r="BM24451" i="2"/>
  <c r="BL24459" i="2"/>
  <c r="BE24471" i="2"/>
  <c r="BL24510" i="2"/>
  <c r="BE24554" i="2"/>
  <c r="BL24568" i="2"/>
  <c r="BL24406" i="2"/>
  <c r="BL24420" i="2"/>
  <c r="BL24426" i="2"/>
  <c r="BM24429" i="2"/>
  <c r="BG24432" i="2"/>
  <c r="BO24436" i="2"/>
  <c r="BM24439" i="2"/>
  <c r="BF24442" i="2"/>
  <c r="BH24445" i="2"/>
  <c r="BI24448" i="2"/>
  <c r="BN24451" i="2"/>
  <c r="BM24459" i="2"/>
  <c r="BL24462" i="2"/>
  <c r="BF24471" i="2"/>
  <c r="BE24479" i="2"/>
  <c r="BM24481" i="2"/>
  <c r="BM24519" i="2"/>
  <c r="BM24531" i="2"/>
  <c r="BL24537" i="2"/>
  <c r="BF24541" i="2"/>
  <c r="BI24541" i="2" s="1"/>
  <c r="BF24554" i="2"/>
  <c r="BI24560" i="2"/>
  <c r="BM24568" i="2"/>
  <c r="BI24584" i="2"/>
  <c r="BG24587" i="2"/>
  <c r="BL24606" i="2"/>
  <c r="BO24696" i="2"/>
  <c r="BE24701" i="2"/>
  <c r="BM24731" i="2"/>
  <c r="BO24754" i="2"/>
  <c r="BL24780" i="2"/>
  <c r="BM24784" i="2"/>
  <c r="BE24788" i="2"/>
  <c r="BJ24791" i="2"/>
  <c r="BG24795" i="2"/>
  <c r="BF24810" i="2"/>
  <c r="BN24813" i="2"/>
  <c r="BJ24817" i="2"/>
  <c r="BG24821" i="2"/>
  <c r="BG24853" i="2"/>
  <c r="BF24380" i="2"/>
  <c r="BF24388" i="2"/>
  <c r="BE24400" i="2"/>
  <c r="BL24417" i="2"/>
  <c r="BM24420" i="2"/>
  <c r="BM24426" i="2"/>
  <c r="BN24429" i="2"/>
  <c r="BH24432" i="2"/>
  <c r="BN24439" i="2"/>
  <c r="BG24442" i="2"/>
  <c r="BI24445" i="2"/>
  <c r="BJ24448" i="2"/>
  <c r="BN24459" i="2"/>
  <c r="BM24462" i="2"/>
  <c r="BG24476" i="2"/>
  <c r="BF24479" i="2"/>
  <c r="BN24481" i="2"/>
  <c r="BJ24487" i="2"/>
  <c r="BI24496" i="2"/>
  <c r="BP24498" i="2"/>
  <c r="BV24498" i="2" s="1"/>
  <c r="BY24498" i="2" s="1"/>
  <c r="BL24513" i="2"/>
  <c r="BL24516" i="2"/>
  <c r="BO24519" i="2"/>
  <c r="BE24523" i="2"/>
  <c r="BM24525" i="2"/>
  <c r="BJ24528" i="2"/>
  <c r="BI24534" i="2"/>
  <c r="BM24537" i="2"/>
  <c r="BE24545" i="2"/>
  <c r="BL24547" i="2"/>
  <c r="BE24551" i="2"/>
  <c r="BG24554" i="2"/>
  <c r="BL24557" i="2"/>
  <c r="BJ24560" i="2"/>
  <c r="BP24565" i="2"/>
  <c r="BV24565" i="2" s="1"/>
  <c r="BY24565" i="2" s="1"/>
  <c r="BO24568" i="2"/>
  <c r="BN24578" i="2"/>
  <c r="BH24587" i="2"/>
  <c r="BF24593" i="2"/>
  <c r="BO24598" i="2"/>
  <c r="BE24604" i="2"/>
  <c r="BH24620" i="2"/>
  <c r="BE24637" i="2"/>
  <c r="BP24652" i="2"/>
  <c r="BG24657" i="2"/>
  <c r="BL24670" i="2"/>
  <c r="BL24681" i="2"/>
  <c r="BP24691" i="2"/>
  <c r="BV24691" i="2" s="1"/>
  <c r="BY24691" i="2" s="1"/>
  <c r="BH24701" i="2"/>
  <c r="BE24711" i="2"/>
  <c r="BE24715" i="2"/>
  <c r="BL24736" i="2"/>
  <c r="BF24741" i="2"/>
  <c r="BL24745" i="2"/>
  <c r="BM24780" i="2"/>
  <c r="BN24784" i="2"/>
  <c r="BH24795" i="2"/>
  <c r="BM24801" i="2"/>
  <c r="BO24813" i="2"/>
  <c r="BH24821" i="2"/>
  <c r="BG24958" i="2"/>
  <c r="BQ24843" i="2"/>
  <c r="BH24352" i="2"/>
  <c r="BH24380" i="2"/>
  <c r="BG24388" i="2"/>
  <c r="BE24391" i="2"/>
  <c r="BO24393" i="2"/>
  <c r="BE24397" i="2"/>
  <c r="BH24400" i="2"/>
  <c r="BM24403" i="2"/>
  <c r="BL24409" i="2"/>
  <c r="BL24412" i="2"/>
  <c r="BO24417" i="2"/>
  <c r="BN24420" i="2"/>
  <c r="BN24426" i="2"/>
  <c r="BO24429" i="2"/>
  <c r="BI24432" i="2"/>
  <c r="BO24439" i="2"/>
  <c r="BH24442" i="2"/>
  <c r="BJ24445" i="2"/>
  <c r="BO24459" i="2"/>
  <c r="BN24462" i="2"/>
  <c r="BP24465" i="2"/>
  <c r="BV24465" i="2" s="1"/>
  <c r="BY24465" i="2" s="1"/>
  <c r="BG24479" i="2"/>
  <c r="BO24481" i="2"/>
  <c r="BM24513" i="2"/>
  <c r="BM24516" i="2"/>
  <c r="BF24523" i="2"/>
  <c r="BN24525" i="2"/>
  <c r="BN24537" i="2"/>
  <c r="BN24547" i="2"/>
  <c r="BF24551" i="2"/>
  <c r="BG24551" i="2" s="1"/>
  <c r="BH24554" i="2"/>
  <c r="BM24557" i="2"/>
  <c r="BO24578" i="2"/>
  <c r="BG24593" i="2"/>
  <c r="BI24620" i="2"/>
  <c r="BF24637" i="2"/>
  <c r="BP24681" i="2"/>
  <c r="BV24681" i="2" s="1"/>
  <c r="BY24681" i="2" s="1"/>
  <c r="BF24711" i="2"/>
  <c r="BO24784" i="2"/>
  <c r="BI24795" i="2"/>
  <c r="BP24817" i="2"/>
  <c r="BV24817" i="2" s="1"/>
  <c r="BY24817" i="2" s="1"/>
  <c r="BJ24821" i="2"/>
  <c r="BE24340" i="2"/>
  <c r="BL24342" i="2"/>
  <c r="BL24361" i="2"/>
  <c r="BI24380" i="2"/>
  <c r="BH24388" i="2"/>
  <c r="BO24426" i="2"/>
  <c r="BP24429" i="2"/>
  <c r="BV24429" i="2" s="1"/>
  <c r="BY24429" i="2" s="1"/>
  <c r="BP24434" i="2"/>
  <c r="BV24434" i="2" s="1"/>
  <c r="BY24434" i="2" s="1"/>
  <c r="BP24439" i="2"/>
  <c r="BV24439" i="2" s="1"/>
  <c r="BY24439" i="2" s="1"/>
  <c r="BO24462" i="2"/>
  <c r="BF24474" i="2"/>
  <c r="BJ24476" i="2"/>
  <c r="BH24479" i="2"/>
  <c r="BE24511" i="2"/>
  <c r="BG24523" i="2"/>
  <c r="BO24525" i="2"/>
  <c r="BL24528" i="2"/>
  <c r="BM24534" i="2"/>
  <c r="BO24537" i="2"/>
  <c r="BL24545" i="2"/>
  <c r="BI24554" i="2"/>
  <c r="BL24563" i="2"/>
  <c r="BE24582" i="2"/>
  <c r="BL24587" i="2"/>
  <c r="BG24590" i="2"/>
  <c r="BH24593" i="2"/>
  <c r="BJ24795" i="2"/>
  <c r="BP24801" i="2"/>
  <c r="BV24801" i="2" s="1"/>
  <c r="BY24801" i="2" s="1"/>
  <c r="BQ24928" i="2"/>
  <c r="BL24335" i="2"/>
  <c r="BO24342" i="2"/>
  <c r="BM24361" i="2"/>
  <c r="BL24364" i="2"/>
  <c r="BM24373" i="2"/>
  <c r="BP24382" i="2"/>
  <c r="BV24382" i="2" s="1"/>
  <c r="BY24382" i="2" s="1"/>
  <c r="BG24385" i="2"/>
  <c r="BI24388" i="2"/>
  <c r="BG24391" i="2"/>
  <c r="BJ24397" i="2"/>
  <c r="BL24400" i="2"/>
  <c r="BO24403" i="2"/>
  <c r="BH24407" i="2"/>
  <c r="BP24412" i="2"/>
  <c r="BV24412" i="2" s="1"/>
  <c r="BY24412" i="2" s="1"/>
  <c r="BF24437" i="2"/>
  <c r="BE24452" i="2"/>
  <c r="BG24474" i="2"/>
  <c r="BI24479" i="2"/>
  <c r="BP24490" i="2"/>
  <c r="BV24490" i="2" s="1"/>
  <c r="BY24490" i="2" s="1"/>
  <c r="BH24523" i="2"/>
  <c r="BN24528" i="2"/>
  <c r="BG24532" i="2"/>
  <c r="BN24534" i="2"/>
  <c r="BM24545" i="2"/>
  <c r="BP24547" i="2"/>
  <c r="BV24547" i="2" s="1"/>
  <c r="BY24547" i="2" s="1"/>
  <c r="BJ24554" i="2"/>
  <c r="BG24582" i="2"/>
  <c r="BM24587" i="2"/>
  <c r="BI24593" i="2"/>
  <c r="BL24629" i="2"/>
  <c r="BM24641" i="2"/>
  <c r="BL24649" i="2"/>
  <c r="BL24666" i="2"/>
  <c r="BN24711" i="2"/>
  <c r="BF24722" i="2"/>
  <c r="BE24727" i="2"/>
  <c r="BE24746" i="2"/>
  <c r="BG24759" i="2"/>
  <c r="BE24792" i="2"/>
  <c r="BP24821" i="2"/>
  <c r="BV24821" i="2" s="1"/>
  <c r="BY24821" i="2" s="1"/>
  <c r="BQ24934" i="2"/>
  <c r="BI24918" i="2"/>
  <c r="BM24335" i="2"/>
  <c r="BO24361" i="2"/>
  <c r="BH24385" i="2"/>
  <c r="BJ24388" i="2"/>
  <c r="BH24391" i="2"/>
  <c r="BI24394" i="2"/>
  <c r="BI24407" i="2"/>
  <c r="BN24415" i="2"/>
  <c r="BE24418" i="2"/>
  <c r="BE24421" i="2"/>
  <c r="BG24437" i="2"/>
  <c r="BP24448" i="2"/>
  <c r="BV24448" i="2" s="1"/>
  <c r="BY24448" i="2" s="1"/>
  <c r="BF24452" i="2"/>
  <c r="BM24457" i="2"/>
  <c r="BE24469" i="2"/>
  <c r="BH24474" i="2"/>
  <c r="BN24476" i="2"/>
  <c r="BJ24479" i="2"/>
  <c r="BH24485" i="2"/>
  <c r="BF24499" i="2"/>
  <c r="BJ24502" i="2"/>
  <c r="BH24511" i="2"/>
  <c r="BE24517" i="2"/>
  <c r="BF24520" i="2"/>
  <c r="BI24523" i="2"/>
  <c r="BO24528" i="2"/>
  <c r="BH24532" i="2"/>
  <c r="BO24534" i="2"/>
  <c r="BP24560" i="2"/>
  <c r="BV24560" i="2" s="1"/>
  <c r="BY24560" i="2" s="1"/>
  <c r="BF24566" i="2"/>
  <c r="BJ24566" i="2" s="1"/>
  <c r="BH24569" i="2"/>
  <c r="BE24579" i="2"/>
  <c r="BH24582" i="2"/>
  <c r="BJ24590" i="2"/>
  <c r="BJ24593" i="2"/>
  <c r="BE24599" i="2"/>
  <c r="BJ24602" i="2"/>
  <c r="BG24607" i="2"/>
  <c r="BM24629" i="2"/>
  <c r="BI24637" i="2"/>
  <c r="BM24649" i="2"/>
  <c r="BM24666" i="2"/>
  <c r="BF24671" i="2"/>
  <c r="BE24687" i="2"/>
  <c r="BE24702" i="2"/>
  <c r="BM24707" i="2"/>
  <c r="BO24711" i="2"/>
  <c r="BJ24732" i="2"/>
  <c r="BE24737" i="2"/>
  <c r="BF24742" i="2"/>
  <c r="BJ24759" i="2"/>
  <c r="BG24769" i="2"/>
  <c r="BL24795" i="2"/>
  <c r="BG24908" i="2"/>
  <c r="BG24833" i="2"/>
  <c r="BQ24857" i="2"/>
  <c r="BJ24658" i="2"/>
  <c r="BO24666" i="2"/>
  <c r="BO24682" i="2"/>
  <c r="BM24687" i="2"/>
  <c r="BL24732" i="2"/>
  <c r="BJ24769" i="2"/>
  <c r="BM24785" i="2"/>
  <c r="BN24795" i="2"/>
  <c r="BF24822" i="2"/>
  <c r="BQ24900" i="2"/>
  <c r="BL24371" i="2"/>
  <c r="BE24381" i="2"/>
  <c r="BP24388" i="2"/>
  <c r="BV24388" i="2" s="1"/>
  <c r="BY24388" i="2" s="1"/>
  <c r="BP24397" i="2"/>
  <c r="BV24397" i="2" s="1"/>
  <c r="BY24397" i="2" s="1"/>
  <c r="BM24407" i="2"/>
  <c r="BM24421" i="2"/>
  <c r="BM24427" i="2"/>
  <c r="BF24430" i="2"/>
  <c r="BE24435" i="2"/>
  <c r="BJ24437" i="2"/>
  <c r="BH24440" i="2"/>
  <c r="BI24443" i="2"/>
  <c r="BN24452" i="2"/>
  <c r="BG24460" i="2"/>
  <c r="BI24469" i="2"/>
  <c r="BF24494" i="2"/>
  <c r="BE24497" i="2"/>
  <c r="BI24499" i="2"/>
  <c r="BL24506" i="2"/>
  <c r="BO24523" i="2"/>
  <c r="BE24529" i="2"/>
  <c r="BM24532" i="2"/>
  <c r="BI24555" i="2"/>
  <c r="BL24569" i="2"/>
  <c r="BI24579" i="2"/>
  <c r="BM24582" i="2"/>
  <c r="BH24585" i="2"/>
  <c r="BP24593" i="2"/>
  <c r="BV24593" i="2" s="1"/>
  <c r="BY24593" i="2" s="1"/>
  <c r="BL24599" i="2"/>
  <c r="BN24616" i="2"/>
  <c r="BE24664" i="2"/>
  <c r="BN24687" i="2"/>
  <c r="BO24722" i="2"/>
  <c r="BI24737" i="2"/>
  <c r="BI24751" i="2"/>
  <c r="BH24764" i="2"/>
  <c r="BJ24774" i="2"/>
  <c r="BN24785" i="2"/>
  <c r="BH24789" i="2"/>
  <c r="BF24798" i="2"/>
  <c r="BJ24798" i="2" s="1"/>
  <c r="BP24815" i="2"/>
  <c r="BV24815" i="2" s="1"/>
  <c r="BY24815" i="2" s="1"/>
  <c r="BG24822" i="2"/>
  <c r="BH24848" i="2"/>
  <c r="BQ24849" i="2"/>
  <c r="BG24381" i="2"/>
  <c r="BN24407" i="2"/>
  <c r="BN24421" i="2"/>
  <c r="BG24430" i="2"/>
  <c r="BG24435" i="2"/>
  <c r="BO24452" i="2"/>
  <c r="BG24494" i="2"/>
  <c r="BF24497" i="2"/>
  <c r="BN24599" i="2"/>
  <c r="BO24616" i="2"/>
  <c r="BF24664" i="2"/>
  <c r="BP24676" i="2"/>
  <c r="BV24676" i="2" s="1"/>
  <c r="BY24676" i="2" s="1"/>
  <c r="BO24785" i="2"/>
  <c r="BI24822" i="2"/>
  <c r="BQ24924" i="2"/>
  <c r="BQ24867" i="2"/>
  <c r="BO24582" i="2"/>
  <c r="BG24588" i="2"/>
  <c r="BO24599" i="2"/>
  <c r="BE24603" i="2"/>
  <c r="BF24608" i="2"/>
  <c r="BJ24822" i="2"/>
  <c r="BQ24975" i="2"/>
  <c r="BN24356" i="2"/>
  <c r="BN24374" i="2"/>
  <c r="BI24381" i="2"/>
  <c r="BI24383" i="2"/>
  <c r="BH24386" i="2"/>
  <c r="BG24416" i="2"/>
  <c r="BH24425" i="2"/>
  <c r="BI24430" i="2"/>
  <c r="BI24433" i="2"/>
  <c r="BI24435" i="2"/>
  <c r="BP24443" i="2"/>
  <c r="BV24443" i="2" s="1"/>
  <c r="BY24443" i="2" s="1"/>
  <c r="BM24446" i="2"/>
  <c r="BE24455" i="2"/>
  <c r="BH24458" i="2"/>
  <c r="BL24460" i="2"/>
  <c r="BM24469" i="2"/>
  <c r="BL24472" i="2"/>
  <c r="BP24474" i="2"/>
  <c r="BV24474" i="2" s="1"/>
  <c r="BY24474" i="2" s="1"/>
  <c r="BO24477" i="2"/>
  <c r="BP24485" i="2"/>
  <c r="BV24485" i="2" s="1"/>
  <c r="BY24485" i="2" s="1"/>
  <c r="BI24494" i="2"/>
  <c r="BH24497" i="2"/>
  <c r="BM24509" i="2"/>
  <c r="BH24512" i="2"/>
  <c r="BE24527" i="2"/>
  <c r="BE24546" i="2"/>
  <c r="BG24549" i="2"/>
  <c r="BM24555" i="2"/>
  <c r="BL24558" i="2"/>
  <c r="BM24561" i="2"/>
  <c r="BL24564" i="2"/>
  <c r="BF24567" i="2"/>
  <c r="BE24570" i="2"/>
  <c r="BN24579" i="2"/>
  <c r="BP24582" i="2"/>
  <c r="BV24582" i="2" s="1"/>
  <c r="BY24582" i="2" s="1"/>
  <c r="BH24588" i="2"/>
  <c r="BE24597" i="2"/>
  <c r="BP24599" i="2"/>
  <c r="BV24599" i="2" s="1"/>
  <c r="BY24599" i="2" s="1"/>
  <c r="BF24603" i="2"/>
  <c r="BH24605" i="2"/>
  <c r="BG24608" i="2"/>
  <c r="BM24610" i="2"/>
  <c r="BP24642" i="2"/>
  <c r="BH24664" i="2"/>
  <c r="BN24672" i="2"/>
  <c r="BF24688" i="2"/>
  <c r="BH24688" i="2" s="1"/>
  <c r="BG24694" i="2"/>
  <c r="BO24712" i="2"/>
  <c r="BN24733" i="2"/>
  <c r="BP24737" i="2"/>
  <c r="BV24737" i="2" s="1"/>
  <c r="BY24737" i="2" s="1"/>
  <c r="BL24743" i="2"/>
  <c r="BN24760" i="2"/>
  <c r="BE24796" i="2"/>
  <c r="BE24819" i="2"/>
  <c r="BH24888" i="2"/>
  <c r="BJ24918" i="2"/>
  <c r="BO24374" i="2"/>
  <c r="BJ24381" i="2"/>
  <c r="BJ24416" i="2"/>
  <c r="BJ24430" i="2"/>
  <c r="BJ24435" i="2"/>
  <c r="BN24446" i="2"/>
  <c r="BG24455" i="2"/>
  <c r="BI24458" i="2"/>
  <c r="BM24460" i="2"/>
  <c r="BN24469" i="2"/>
  <c r="BM24472" i="2"/>
  <c r="BN24509" i="2"/>
  <c r="BI24527" i="2"/>
  <c r="BF24546" i="2"/>
  <c r="BH24546" i="2" s="1"/>
  <c r="BH24549" i="2"/>
  <c r="BN24555" i="2"/>
  <c r="BM24558" i="2"/>
  <c r="BN24561" i="2"/>
  <c r="BM24564" i="2"/>
  <c r="BG24567" i="2"/>
  <c r="BF24570" i="2"/>
  <c r="BO24579" i="2"/>
  <c r="BI24588" i="2"/>
  <c r="BF24597" i="2"/>
  <c r="BG24603" i="2"/>
  <c r="BH24608" i="2"/>
  <c r="BI24664" i="2"/>
  <c r="BP24672" i="2"/>
  <c r="BV24672" i="2" s="1"/>
  <c r="BY24672" i="2" s="1"/>
  <c r="BO24733" i="2"/>
  <c r="BM24743" i="2"/>
  <c r="BO24760" i="2"/>
  <c r="BL24770" i="2"/>
  <c r="BE24794" i="2"/>
  <c r="BF24796" i="2"/>
  <c r="BJ24799" i="2"/>
  <c r="BE24816" i="2"/>
  <c r="BG24819" i="2"/>
  <c r="BI24838" i="2"/>
  <c r="BN24353" i="2"/>
  <c r="BG24372" i="2"/>
  <c r="BJ24386" i="2"/>
  <c r="BF24392" i="2"/>
  <c r="BE24395" i="2"/>
  <c r="BL24398" i="2"/>
  <c r="BG24408" i="2"/>
  <c r="BJ24425" i="2"/>
  <c r="BO24446" i="2"/>
  <c r="BE24453" i="2"/>
  <c r="BH24455" i="2"/>
  <c r="BN24460" i="2"/>
  <c r="BP24469" i="2"/>
  <c r="BV24469" i="2" s="1"/>
  <c r="BY24469" i="2" s="1"/>
  <c r="BN24472" i="2"/>
  <c r="BH24480" i="2"/>
  <c r="BE24503" i="2"/>
  <c r="BO24509" i="2"/>
  <c r="BL24512" i="2"/>
  <c r="BE24515" i="2"/>
  <c r="BJ24527" i="2"/>
  <c r="BF24530" i="2"/>
  <c r="BI24549" i="2"/>
  <c r="BO24555" i="2"/>
  <c r="BN24558" i="2"/>
  <c r="BH24567" i="2"/>
  <c r="BG24570" i="2"/>
  <c r="BJ24588" i="2"/>
  <c r="BJ24597" i="2"/>
  <c r="BH24603" i="2"/>
  <c r="BI24608" i="2"/>
  <c r="BI24655" i="2"/>
  <c r="BN24694" i="2"/>
  <c r="BG24709" i="2"/>
  <c r="BN24743" i="2"/>
  <c r="BM24770" i="2"/>
  <c r="BL24779" i="2"/>
  <c r="BF24794" i="2"/>
  <c r="BG24796" i="2"/>
  <c r="BF24803" i="2"/>
  <c r="BG24803" i="2" s="1"/>
  <c r="BH24819" i="2"/>
  <c r="BJ24838" i="2"/>
  <c r="BI24455" i="2"/>
  <c r="BO24472" i="2"/>
  <c r="BM24512" i="2"/>
  <c r="BF24515" i="2"/>
  <c r="BG24530" i="2"/>
  <c r="BJ24549" i="2"/>
  <c r="BO24558" i="2"/>
  <c r="BI24567" i="2"/>
  <c r="BH24570" i="2"/>
  <c r="BI24603" i="2"/>
  <c r="BJ24608" i="2"/>
  <c r="BP24664" i="2"/>
  <c r="BV24664" i="2" s="1"/>
  <c r="BY24664" i="2" s="1"/>
  <c r="BN24770" i="2"/>
  <c r="BG24794" i="2"/>
  <c r="BH24796" i="2"/>
  <c r="BI24819" i="2"/>
  <c r="BQ24959" i="2"/>
  <c r="BQ24886" i="2"/>
  <c r="BQ24868" i="2"/>
  <c r="BG24492" i="2"/>
  <c r="BO24497" i="2"/>
  <c r="BG24507" i="2"/>
  <c r="BG24515" i="2"/>
  <c r="BI24518" i="2"/>
  <c r="BM24524" i="2"/>
  <c r="BM24527" i="2"/>
  <c r="BJ24530" i="2"/>
  <c r="BG24533" i="2"/>
  <c r="BM24539" i="2"/>
  <c r="BJ24567" i="2"/>
  <c r="BI24570" i="2"/>
  <c r="BJ24577" i="2"/>
  <c r="BG24586" i="2"/>
  <c r="BL24588" i="2"/>
  <c r="BP24597" i="2"/>
  <c r="BV24597" i="2" s="1"/>
  <c r="BY24597" i="2" s="1"/>
  <c r="BF24600" i="2"/>
  <c r="BL24622" i="2"/>
  <c r="BL24647" i="2"/>
  <c r="BF24673" i="2"/>
  <c r="BI24673" i="2" s="1"/>
  <c r="BN24704" i="2"/>
  <c r="BN24709" i="2"/>
  <c r="BO24756" i="2"/>
  <c r="BN24775" i="2"/>
  <c r="BI24794" i="2"/>
  <c r="BM24812" i="2"/>
  <c r="BJ24819" i="2"/>
  <c r="BG24878" i="2"/>
  <c r="BN24624" i="2"/>
  <c r="BE24627" i="2"/>
  <c r="BF24629" i="2"/>
  <c r="BF24640" i="2"/>
  <c r="BF24648" i="2"/>
  <c r="BI24648" i="2" s="1"/>
  <c r="BM24655" i="2"/>
  <c r="BL24658" i="2"/>
  <c r="BM24660" i="2"/>
  <c r="BE24678" i="2"/>
  <c r="BM24681" i="2"/>
  <c r="BM24690" i="2"/>
  <c r="BG24699" i="2"/>
  <c r="BF24702" i="2"/>
  <c r="BF24715" i="2"/>
  <c r="BG24727" i="2"/>
  <c r="BM24729" i="2"/>
  <c r="BN24735" i="2"/>
  <c r="BL24738" i="2"/>
  <c r="BI24741" i="2"/>
  <c r="BF24765" i="2"/>
  <c r="BE24770" i="2"/>
  <c r="BJ24772" i="2"/>
  <c r="BL24781" i="2"/>
  <c r="BG24788" i="2"/>
  <c r="BL24805" i="2"/>
  <c r="BL24821" i="2"/>
  <c r="BL24615" i="2"/>
  <c r="BF24627" i="2"/>
  <c r="BG24629" i="2"/>
  <c r="BG24640" i="2"/>
  <c r="BE24646" i="2"/>
  <c r="BN24655" i="2"/>
  <c r="BM24658" i="2"/>
  <c r="BN24660" i="2"/>
  <c r="BL24675" i="2"/>
  <c r="BN24681" i="2"/>
  <c r="BN24690" i="2"/>
  <c r="BF24696" i="2"/>
  <c r="BI24699" i="2"/>
  <c r="BG24702" i="2"/>
  <c r="BP24707" i="2"/>
  <c r="BV24707" i="2" s="1"/>
  <c r="BY24707" i="2" s="1"/>
  <c r="BP24712" i="2"/>
  <c r="BV24712" i="2" s="1"/>
  <c r="BY24712" i="2" s="1"/>
  <c r="BG24715" i="2"/>
  <c r="BM24724" i="2"/>
  <c r="BH24727" i="2"/>
  <c r="BN24729" i="2"/>
  <c r="BM24738" i="2"/>
  <c r="BL24758" i="2"/>
  <c r="BH24765" i="2"/>
  <c r="BF24768" i="2"/>
  <c r="BG24768" i="2" s="1"/>
  <c r="BF24770" i="2"/>
  <c r="BL24774" i="2"/>
  <c r="BM24781" i="2"/>
  <c r="BP24785" i="2"/>
  <c r="BV24785" i="2" s="1"/>
  <c r="BY24785" i="2" s="1"/>
  <c r="BH24788" i="2"/>
  <c r="BM24794" i="2"/>
  <c r="BM24805" i="2"/>
  <c r="BL24817" i="2"/>
  <c r="BM24821" i="2"/>
  <c r="BQ24891" i="2"/>
  <c r="BG24627" i="2"/>
  <c r="BH24640" i="2"/>
  <c r="BF24646" i="2"/>
  <c r="BO24655" i="2"/>
  <c r="BO24660" i="2"/>
  <c r="BN24675" i="2"/>
  <c r="BO24681" i="2"/>
  <c r="BG24696" i="2"/>
  <c r="BH24702" i="2"/>
  <c r="BH24715" i="2"/>
  <c r="BN24724" i="2"/>
  <c r="BI24727" i="2"/>
  <c r="BN24738" i="2"/>
  <c r="BM24758" i="2"/>
  <c r="BI24765" i="2"/>
  <c r="BG24770" i="2"/>
  <c r="BN24781" i="2"/>
  <c r="BI24788" i="2"/>
  <c r="BN24805" i="2"/>
  <c r="BM24817" i="2"/>
  <c r="BN24821" i="2"/>
  <c r="BN24615" i="2"/>
  <c r="BE24619" i="2"/>
  <c r="BH24627" i="2"/>
  <c r="BN24633" i="2"/>
  <c r="BI24640" i="2"/>
  <c r="BH24646" i="2"/>
  <c r="BL24650" i="2"/>
  <c r="BO24675" i="2"/>
  <c r="BL24678" i="2"/>
  <c r="BF24685" i="2"/>
  <c r="BH24696" i="2"/>
  <c r="BI24702" i="2"/>
  <c r="BI24715" i="2"/>
  <c r="BE24719" i="2"/>
  <c r="BO24724" i="2"/>
  <c r="BJ24727" i="2"/>
  <c r="BM24732" i="2"/>
  <c r="BO24738" i="2"/>
  <c r="BM24744" i="2"/>
  <c r="BE24747" i="2"/>
  <c r="BF24754" i="2"/>
  <c r="BN24758" i="2"/>
  <c r="BJ24765" i="2"/>
  <c r="BH24770" i="2"/>
  <c r="BN24774" i="2"/>
  <c r="BO24779" i="2"/>
  <c r="BO24781" i="2"/>
  <c r="BF24784" i="2"/>
  <c r="BM24790" i="2"/>
  <c r="BG24792" i="2"/>
  <c r="BO24794" i="2"/>
  <c r="BM24800" i="2"/>
  <c r="BO24805" i="2"/>
  <c r="BM24807" i="2"/>
  <c r="BG24810" i="2"/>
  <c r="BE24814" i="2"/>
  <c r="BF24816" i="2"/>
  <c r="BN24817" i="2"/>
  <c r="BO24821" i="2"/>
  <c r="BE24823" i="2"/>
  <c r="BQ24908" i="2"/>
  <c r="BH24948" i="2"/>
  <c r="BF24619" i="2"/>
  <c r="BI24627" i="2"/>
  <c r="BI24646" i="2"/>
  <c r="BM24650" i="2"/>
  <c r="BG24685" i="2"/>
  <c r="BI24696" i="2"/>
  <c r="BJ24702" i="2"/>
  <c r="BJ24715" i="2"/>
  <c r="BN24732" i="2"/>
  <c r="BN24744" i="2"/>
  <c r="BF24747" i="2"/>
  <c r="BG24754" i="2"/>
  <c r="BO24758" i="2"/>
  <c r="BI24770" i="2"/>
  <c r="BO24774" i="2"/>
  <c r="BG24784" i="2"/>
  <c r="BN24790" i="2"/>
  <c r="BN24800" i="2"/>
  <c r="BP24805" i="2"/>
  <c r="BV24805" i="2" s="1"/>
  <c r="BY24805" i="2" s="1"/>
  <c r="BN24807" i="2"/>
  <c r="BH24810" i="2"/>
  <c r="BF24814" i="2"/>
  <c r="BG24816" i="2"/>
  <c r="BO24817" i="2"/>
  <c r="BI24948" i="2"/>
  <c r="BJ24627" i="2"/>
  <c r="BP24640" i="2"/>
  <c r="BL24643" i="2"/>
  <c r="BJ24646" i="2"/>
  <c r="BM24648" i="2"/>
  <c r="BO24650" i="2"/>
  <c r="BE24653" i="2"/>
  <c r="BH24659" i="2"/>
  <c r="BE24667" i="2"/>
  <c r="BF24670" i="2"/>
  <c r="BH24685" i="2"/>
  <c r="BJ24696" i="2"/>
  <c r="BJ24700" i="2"/>
  <c r="BE24708" i="2"/>
  <c r="BL24719" i="2"/>
  <c r="BL24727" i="2"/>
  <c r="BI24730" i="2"/>
  <c r="BO24732" i="2"/>
  <c r="BO24744" i="2"/>
  <c r="BG24747" i="2"/>
  <c r="BE24752" i="2"/>
  <c r="BH24754" i="2"/>
  <c r="BJ24770" i="2"/>
  <c r="BH24784" i="2"/>
  <c r="BO24790" i="2"/>
  <c r="BO24807" i="2"/>
  <c r="BI24810" i="2"/>
  <c r="BG24814" i="2"/>
  <c r="BH24816" i="2"/>
  <c r="BE24820" i="2"/>
  <c r="BN24622" i="2"/>
  <c r="BL24625" i="2"/>
  <c r="BM24643" i="2"/>
  <c r="BN24648" i="2"/>
  <c r="BF24653" i="2"/>
  <c r="BI24659" i="2"/>
  <c r="BE24661" i="2"/>
  <c r="BF24667" i="2"/>
  <c r="BE24679" i="2"/>
  <c r="BI24685" i="2"/>
  <c r="BO24687" i="2"/>
  <c r="BJ24691" i="2"/>
  <c r="BH24694" i="2"/>
  <c r="BN24702" i="2"/>
  <c r="BJ24705" i="2"/>
  <c r="BH24711" i="2"/>
  <c r="BL24715" i="2"/>
  <c r="BN24719" i="2"/>
  <c r="BG24722" i="2"/>
  <c r="BM24727" i="2"/>
  <c r="BP24732" i="2"/>
  <c r="BV24732" i="2" s="1"/>
  <c r="BY24732" i="2" s="1"/>
  <c r="BH24742" i="2"/>
  <c r="BP24744" i="2"/>
  <c r="BV24744" i="2" s="1"/>
  <c r="BY24744" i="2" s="1"/>
  <c r="BH24747" i="2"/>
  <c r="BF24752" i="2"/>
  <c r="BI24754" i="2"/>
  <c r="BL24761" i="2"/>
  <c r="BN24765" i="2"/>
  <c r="BF24773" i="2"/>
  <c r="BG24773" i="2" s="1"/>
  <c r="BE24778" i="2"/>
  <c r="BI24784" i="2"/>
  <c r="BP24790" i="2"/>
  <c r="BV24790" i="2" s="1"/>
  <c r="BY24790" i="2" s="1"/>
  <c r="BM24796" i="2"/>
  <c r="BE24799" i="2"/>
  <c r="BP24800" i="2"/>
  <c r="BV24800" i="2" s="1"/>
  <c r="BY24800" i="2" s="1"/>
  <c r="BE24804" i="2"/>
  <c r="BJ24810" i="2"/>
  <c r="BH24814" i="2"/>
  <c r="BI24816" i="2"/>
  <c r="BF24820" i="2"/>
  <c r="BL24823" i="2"/>
  <c r="BM24625" i="2"/>
  <c r="BN24643" i="2"/>
  <c r="BJ24659" i="2"/>
  <c r="BG24667" i="2"/>
  <c r="BF24679" i="2"/>
  <c r="BJ24685" i="2"/>
  <c r="BI24694" i="2"/>
  <c r="BI24711" i="2"/>
  <c r="BO24719" i="2"/>
  <c r="BH24722" i="2"/>
  <c r="BO24727" i="2"/>
  <c r="BI24742" i="2"/>
  <c r="BI24747" i="2"/>
  <c r="BG24752" i="2"/>
  <c r="BJ24754" i="2"/>
  <c r="BM24761" i="2"/>
  <c r="BO24765" i="2"/>
  <c r="BF24778" i="2"/>
  <c r="BI24778" i="2" s="1"/>
  <c r="BJ24784" i="2"/>
  <c r="BN24796" i="2"/>
  <c r="BF24799" i="2"/>
  <c r="BI24814" i="2"/>
  <c r="BJ24816" i="2"/>
  <c r="BN24625" i="2"/>
  <c r="BE24632" i="2"/>
  <c r="BN24634" i="2"/>
  <c r="BO24643" i="2"/>
  <c r="BF24665" i="2"/>
  <c r="BM24670" i="2"/>
  <c r="BF24674" i="2"/>
  <c r="BE24676" i="2"/>
  <c r="BH24679" i="2"/>
  <c r="BL24682" i="2"/>
  <c r="BL24691" i="2"/>
  <c r="BJ24694" i="2"/>
  <c r="BL24705" i="2"/>
  <c r="BJ24711" i="2"/>
  <c r="BL24713" i="2"/>
  <c r="BI24722" i="2"/>
  <c r="BP24727" i="2"/>
  <c r="BV24727" i="2" s="1"/>
  <c r="BY24727" i="2" s="1"/>
  <c r="BF24739" i="2"/>
  <c r="BJ24742" i="2"/>
  <c r="BJ24747" i="2"/>
  <c r="BM24749" i="2"/>
  <c r="BH24752" i="2"/>
  <c r="BE24757" i="2"/>
  <c r="BN24761" i="2"/>
  <c r="BP24765" i="2"/>
  <c r="BV24765" i="2" s="1"/>
  <c r="BY24765" i="2" s="1"/>
  <c r="BL24782" i="2"/>
  <c r="BE24793" i="2"/>
  <c r="BO24796" i="2"/>
  <c r="BG24799" i="2"/>
  <c r="BG24804" i="2"/>
  <c r="BL24810" i="2"/>
  <c r="BJ24814" i="2"/>
  <c r="BH24820" i="2"/>
  <c r="BN24823" i="2"/>
  <c r="BQ24964" i="2"/>
  <c r="BQ24942" i="2"/>
  <c r="BH24973" i="2"/>
  <c r="BG24973" i="2"/>
  <c r="BG24888" i="2"/>
  <c r="BL24616" i="2"/>
  <c r="BF24620" i="2"/>
  <c r="BO24625" i="2"/>
  <c r="BF24632" i="2"/>
  <c r="BL24656" i="2"/>
  <c r="BL24659" i="2"/>
  <c r="BG24665" i="2"/>
  <c r="BL24667" i="2"/>
  <c r="BO24670" i="2"/>
  <c r="BG24674" i="2"/>
  <c r="BH24676" i="2"/>
  <c r="BI24679" i="2"/>
  <c r="BM24682" i="2"/>
  <c r="BM24691" i="2"/>
  <c r="BM24705" i="2"/>
  <c r="BM24713" i="2"/>
  <c r="BH24739" i="2"/>
  <c r="BN24749" i="2"/>
  <c r="BI24752" i="2"/>
  <c r="BL24754" i="2"/>
  <c r="BF24757" i="2"/>
  <c r="BM24782" i="2"/>
  <c r="BE24789" i="2"/>
  <c r="BF24793" i="2"/>
  <c r="BH24799" i="2"/>
  <c r="BH24804" i="2"/>
  <c r="BE24806" i="2"/>
  <c r="BM24810" i="2"/>
  <c r="BI24820" i="2"/>
  <c r="BO24823" i="2"/>
  <c r="BJ24913" i="2"/>
  <c r="BI24913" i="2"/>
  <c r="BE24614" i="2"/>
  <c r="BM24616" i="2"/>
  <c r="BG24620" i="2"/>
  <c r="BE24630" i="2"/>
  <c r="BG24632" i="2"/>
  <c r="BL24638" i="2"/>
  <c r="BL24641" i="2"/>
  <c r="BG24647" i="2"/>
  <c r="BH24665" i="2"/>
  <c r="BO24667" i="2"/>
  <c r="BP24670" i="2"/>
  <c r="BV24670" i="2" s="1"/>
  <c r="BY24670" i="2" s="1"/>
  <c r="BI24674" i="2"/>
  <c r="BJ24676" i="2"/>
  <c r="BJ24679" i="2"/>
  <c r="BN24691" i="2"/>
  <c r="BL24694" i="2"/>
  <c r="BN24705" i="2"/>
  <c r="BE24709" i="2"/>
  <c r="BL24711" i="2"/>
  <c r="BJ24739" i="2"/>
  <c r="BP24742" i="2"/>
  <c r="BV24742" i="2" s="1"/>
  <c r="BY24742" i="2" s="1"/>
  <c r="BL24747" i="2"/>
  <c r="BO24749" i="2"/>
  <c r="BJ24752" i="2"/>
  <c r="BG24757" i="2"/>
  <c r="BI24759" i="2"/>
  <c r="BF24764" i="2"/>
  <c r="BE24769" i="2"/>
  <c r="BM24775" i="2"/>
  <c r="BI24799" i="2"/>
  <c r="BI24804" i="2"/>
  <c r="BF24806" i="2"/>
  <c r="BN24810" i="2"/>
  <c r="BJ24820" i="2"/>
  <c r="BE24822" i="2"/>
  <c r="BV24924" i="2"/>
  <c r="BY24924" i="2" s="1"/>
  <c r="BQ24845" i="2"/>
  <c r="BL24632" i="2"/>
  <c r="BF24649" i="2"/>
  <c r="BM24662" i="2"/>
  <c r="BG24703" i="2"/>
  <c r="BF24720" i="2"/>
  <c r="BF24731" i="2"/>
  <c r="BM24739" i="2"/>
  <c r="BE24745" i="2"/>
  <c r="BM24752" i="2"/>
  <c r="BE24762" i="2"/>
  <c r="BL24773" i="2"/>
  <c r="BE24787" i="2"/>
  <c r="BP24810" i="2"/>
  <c r="BV24810" i="2" s="1"/>
  <c r="BY24810" i="2" s="1"/>
  <c r="BE24815" i="2"/>
  <c r="BM24820" i="2"/>
  <c r="BJ24858" i="2"/>
  <c r="BH24614" i="2"/>
  <c r="BJ24620" i="2"/>
  <c r="BF24628" i="2"/>
  <c r="BH24628" i="2" s="1"/>
  <c r="BM24632" i="2"/>
  <c r="BO24638" i="2"/>
  <c r="BG24649" i="2"/>
  <c r="BP24659" i="2"/>
  <c r="BV24659" i="2" s="1"/>
  <c r="BY24659" i="2" s="1"/>
  <c r="BE24668" i="2"/>
  <c r="BL24674" i="2"/>
  <c r="BL24688" i="2"/>
  <c r="BL24709" i="2"/>
  <c r="BP24711" i="2"/>
  <c r="BV24711" i="2" s="1"/>
  <c r="BY24711" i="2" s="1"/>
  <c r="BL24716" i="2"/>
  <c r="BG24720" i="2"/>
  <c r="BN24722" i="2"/>
  <c r="BE24726" i="2"/>
  <c r="BG24731" i="2"/>
  <c r="BO24739" i="2"/>
  <c r="BF24745" i="2"/>
  <c r="BN24752" i="2"/>
  <c r="BJ24757" i="2"/>
  <c r="BL24759" i="2"/>
  <c r="BF24762" i="2"/>
  <c r="BI24764" i="2"/>
  <c r="BI24769" i="2"/>
  <c r="BM24773" i="2"/>
  <c r="BP24775" i="2"/>
  <c r="BV24775" i="2" s="1"/>
  <c r="BY24775" i="2" s="1"/>
  <c r="BL24778" i="2"/>
  <c r="BP24784" i="2"/>
  <c r="BV24784" i="2" s="1"/>
  <c r="BY24784" i="2" s="1"/>
  <c r="BH24791" i="2"/>
  <c r="BL24799" i="2"/>
  <c r="BO24801" i="2"/>
  <c r="BL24804" i="2"/>
  <c r="BI24806" i="2"/>
  <c r="BF24815" i="2"/>
  <c r="BG24818" i="2"/>
  <c r="BN24820" i="2"/>
  <c r="BH24822" i="2"/>
  <c r="BJ24908" i="2"/>
  <c r="BN24632" i="2"/>
  <c r="BH24649" i="2"/>
  <c r="BG24663" i="2"/>
  <c r="BG24668" i="2"/>
  <c r="BM24674" i="2"/>
  <c r="BM24709" i="2"/>
  <c r="BO24716" i="2"/>
  <c r="BH24720" i="2"/>
  <c r="BF24726" i="2"/>
  <c r="BH24731" i="2"/>
  <c r="BP24739" i="2"/>
  <c r="BV24739" i="2" s="1"/>
  <c r="BY24739" i="2" s="1"/>
  <c r="BM24759" i="2"/>
  <c r="BG24762" i="2"/>
  <c r="BN24773" i="2"/>
  <c r="BN24778" i="2"/>
  <c r="BM24799" i="2"/>
  <c r="BG24815" i="2"/>
  <c r="BO24820" i="2"/>
  <c r="BI24973" i="2"/>
  <c r="BJ24853" i="2"/>
  <c r="BI24649" i="2"/>
  <c r="BH24668" i="2"/>
  <c r="BI24720" i="2"/>
  <c r="BG24726" i="2"/>
  <c r="BI24731" i="2"/>
  <c r="BN24759" i="2"/>
  <c r="BH24762" i="2"/>
  <c r="BO24773" i="2"/>
  <c r="BO24778" i="2"/>
  <c r="BN24799" i="2"/>
  <c r="BH24815" i="2"/>
  <c r="BG24848" i="2"/>
  <c r="BI24858" i="2"/>
  <c r="BH24858" i="2"/>
  <c r="BL24626" i="2"/>
  <c r="BN24628" i="2"/>
  <c r="BE24642" i="2"/>
  <c r="BJ24649" i="2"/>
  <c r="BM24680" i="2"/>
  <c r="BF24689" i="2"/>
  <c r="BL24695" i="2"/>
  <c r="BM24697" i="2"/>
  <c r="BE24704" i="2"/>
  <c r="BO24709" i="2"/>
  <c r="BE24712" i="2"/>
  <c r="BH24726" i="2"/>
  <c r="BJ24731" i="2"/>
  <c r="BO24759" i="2"/>
  <c r="BI24762" i="2"/>
  <c r="BL24764" i="2"/>
  <c r="BL24769" i="2"/>
  <c r="BF24811" i="2"/>
  <c r="BI24815" i="2"/>
  <c r="BO24818" i="2"/>
  <c r="BL24614" i="2"/>
  <c r="BE24624" i="2"/>
  <c r="BM24626" i="2"/>
  <c r="BO24628" i="2"/>
  <c r="BH24642" i="2"/>
  <c r="BO24647" i="2"/>
  <c r="BN24654" i="2"/>
  <c r="BF24660" i="2"/>
  <c r="BH24663" i="2"/>
  <c r="BL24668" i="2"/>
  <c r="BP24671" i="2"/>
  <c r="BV24671" i="2" s="1"/>
  <c r="BY24671" i="2" s="1"/>
  <c r="BE24677" i="2"/>
  <c r="BN24680" i="2"/>
  <c r="BE24684" i="2"/>
  <c r="BE24686" i="2"/>
  <c r="BH24689" i="2"/>
  <c r="BL24692" i="2"/>
  <c r="BM24695" i="2"/>
  <c r="BJ24701" i="2"/>
  <c r="BF24704" i="2"/>
  <c r="BF24707" i="2"/>
  <c r="BP24709" i="2"/>
  <c r="BV24709" i="2" s="1"/>
  <c r="BY24709" i="2" s="1"/>
  <c r="BG24712" i="2"/>
  <c r="BH24714" i="2"/>
  <c r="BH24717" i="2"/>
  <c r="BI24726" i="2"/>
  <c r="BN24728" i="2"/>
  <c r="BL24734" i="2"/>
  <c r="BM24745" i="2"/>
  <c r="BE24748" i="2"/>
  <c r="BN24750" i="2"/>
  <c r="BE24753" i="2"/>
  <c r="BN24757" i="2"/>
  <c r="BP24759" i="2"/>
  <c r="BV24759" i="2" s="1"/>
  <c r="BY24759" i="2" s="1"/>
  <c r="BJ24762" i="2"/>
  <c r="BM24764" i="2"/>
  <c r="BG24767" i="2"/>
  <c r="BM24769" i="2"/>
  <c r="BL24771" i="2"/>
  <c r="BO24780" i="2"/>
  <c r="BG24783" i="2"/>
  <c r="BG24785" i="2"/>
  <c r="BN24787" i="2"/>
  <c r="BM24791" i="2"/>
  <c r="BO24795" i="2"/>
  <c r="BE24805" i="2"/>
  <c r="BM24806" i="2"/>
  <c r="BE24809" i="2"/>
  <c r="BG24811" i="2"/>
  <c r="BH24813" i="2"/>
  <c r="BL24822" i="2"/>
  <c r="BI24908" i="2"/>
  <c r="BG24858" i="2"/>
  <c r="BN24614" i="2"/>
  <c r="BF24624" i="2"/>
  <c r="BN24626" i="2"/>
  <c r="BJ24642" i="2"/>
  <c r="BG24660" i="2"/>
  <c r="BI24663" i="2"/>
  <c r="BG24684" i="2"/>
  <c r="BH24686" i="2"/>
  <c r="BI24689" i="2"/>
  <c r="BM24692" i="2"/>
  <c r="BN24695" i="2"/>
  <c r="BG24704" i="2"/>
  <c r="BI24707" i="2"/>
  <c r="BH24712" i="2"/>
  <c r="BJ24717" i="2"/>
  <c r="BO24728" i="2"/>
  <c r="BN24734" i="2"/>
  <c r="BN24745" i="2"/>
  <c r="BF24748" i="2"/>
  <c r="BG24748" i="2" s="1"/>
  <c r="BO24757" i="2"/>
  <c r="BN24764" i="2"/>
  <c r="BH24767" i="2"/>
  <c r="BN24769" i="2"/>
  <c r="BM24771" i="2"/>
  <c r="BH24783" i="2"/>
  <c r="BI24785" i="2"/>
  <c r="BO24787" i="2"/>
  <c r="BN24791" i="2"/>
  <c r="BF24805" i="2"/>
  <c r="BN24806" i="2"/>
  <c r="BF24809" i="2"/>
  <c r="BH24811" i="2"/>
  <c r="BI24813" i="2"/>
  <c r="BM24822" i="2"/>
  <c r="BO24614" i="2"/>
  <c r="BG24624" i="2"/>
  <c r="BO24626" i="2"/>
  <c r="BF24652" i="2"/>
  <c r="BH24658" i="2"/>
  <c r="BH24660" i="2"/>
  <c r="BE24675" i="2"/>
  <c r="BM24677" i="2"/>
  <c r="BH24684" i="2"/>
  <c r="BJ24686" i="2"/>
  <c r="BJ24689" i="2"/>
  <c r="BN24692" i="2"/>
  <c r="BO24695" i="2"/>
  <c r="BP24701" i="2"/>
  <c r="BV24701" i="2" s="1"/>
  <c r="BY24701" i="2" s="1"/>
  <c r="BH24704" i="2"/>
  <c r="BI24712" i="2"/>
  <c r="BF24721" i="2"/>
  <c r="BO24734" i="2"/>
  <c r="BO24745" i="2"/>
  <c r="BL24753" i="2"/>
  <c r="BO24764" i="2"/>
  <c r="BI24767" i="2"/>
  <c r="BN24771" i="2"/>
  <c r="BE24779" i="2"/>
  <c r="BI24783" i="2"/>
  <c r="BJ24785" i="2"/>
  <c r="BE24790" i="2"/>
  <c r="BO24791" i="2"/>
  <c r="BE24800" i="2"/>
  <c r="BG24805" i="2"/>
  <c r="BO24806" i="2"/>
  <c r="BG24809" i="2"/>
  <c r="BI24811" i="2"/>
  <c r="BL24815" i="2"/>
  <c r="BN24822" i="2"/>
  <c r="BV24846" i="2"/>
  <c r="BY24846" i="2" s="1"/>
  <c r="BM24621" i="2"/>
  <c r="BH24624" i="2"/>
  <c r="BF24633" i="2"/>
  <c r="BN24649" i="2"/>
  <c r="BG24652" i="2"/>
  <c r="BI24660" i="2"/>
  <c r="BE24669" i="2"/>
  <c r="BF24672" i="2"/>
  <c r="BF24675" i="2"/>
  <c r="BN24677" i="2"/>
  <c r="BG24681" i="2"/>
  <c r="BI24684" i="2"/>
  <c r="BO24692" i="2"/>
  <c r="BP24695" i="2"/>
  <c r="BV24695" i="2" s="1"/>
  <c r="BY24695" i="2" s="1"/>
  <c r="BI24704" i="2"/>
  <c r="BJ24712" i="2"/>
  <c r="BP24717" i="2"/>
  <c r="BV24717" i="2" s="1"/>
  <c r="BY24717" i="2" s="1"/>
  <c r="BG24721" i="2"/>
  <c r="BP24726" i="2"/>
  <c r="BV24726" i="2" s="1"/>
  <c r="BY24726" i="2" s="1"/>
  <c r="BM24753" i="2"/>
  <c r="BJ24767" i="2"/>
  <c r="BP24769" i="2"/>
  <c r="BV24769" i="2" s="1"/>
  <c r="BY24769" i="2" s="1"/>
  <c r="BO24771" i="2"/>
  <c r="BF24779" i="2"/>
  <c r="BJ24783" i="2"/>
  <c r="BF24790" i="2"/>
  <c r="BP24791" i="2"/>
  <c r="BV24791" i="2" s="1"/>
  <c r="BY24791" i="2" s="1"/>
  <c r="BF24800" i="2"/>
  <c r="BH24805" i="2"/>
  <c r="BH24809" i="2"/>
  <c r="BJ24811" i="2"/>
  <c r="BN24815" i="2"/>
  <c r="BV24901" i="2"/>
  <c r="BY24901" i="2" s="1"/>
  <c r="BI24833" i="2"/>
  <c r="BH24833" i="2"/>
  <c r="BN24621" i="2"/>
  <c r="BI24624" i="2"/>
  <c r="BE24631" i="2"/>
  <c r="BJ24655" i="2"/>
  <c r="BI24658" i="2"/>
  <c r="BJ24660" i="2"/>
  <c r="BF24669" i="2"/>
  <c r="BH24675" i="2"/>
  <c r="BO24677" i="2"/>
  <c r="BI24681" i="2"/>
  <c r="BJ24684" i="2"/>
  <c r="BP24686" i="2"/>
  <c r="BV24686" i="2" s="1"/>
  <c r="BY24686" i="2" s="1"/>
  <c r="BF24732" i="2"/>
  <c r="BE24744" i="2"/>
  <c r="BE24751" i="2"/>
  <c r="BF24758" i="2"/>
  <c r="BH24774" i="2"/>
  <c r="BN24776" i="2"/>
  <c r="BQ24791" i="2"/>
  <c r="BO24802" i="2"/>
  <c r="BI24809" i="2"/>
  <c r="BO24815" i="2"/>
  <c r="BF24819" i="2"/>
  <c r="BI24821" i="2"/>
  <c r="BJ24833" i="2"/>
  <c r="BH24838" i="2"/>
  <c r="BH24913" i="2"/>
  <c r="BJ23912" i="2"/>
  <c r="BI23912" i="2"/>
  <c r="BG23912" i="2"/>
  <c r="BH23912" i="2"/>
  <c r="BE23912" i="2"/>
  <c r="BO23914" i="2"/>
  <c r="BN23914" i="2"/>
  <c r="BM23914" i="2"/>
  <c r="BL23914" i="2"/>
  <c r="BN23980" i="2"/>
  <c r="BO23980" i="2"/>
  <c r="BM23980" i="2"/>
  <c r="BL23980" i="2"/>
  <c r="BE24013" i="2"/>
  <c r="BI24013" i="2"/>
  <c r="BP24013" i="2"/>
  <c r="BV24013" i="2" s="1"/>
  <c r="BY24013" i="2" s="1"/>
  <c r="BJ24013" i="2"/>
  <c r="BH24013" i="2"/>
  <c r="BG24013" i="2"/>
  <c r="BF24013" i="2"/>
  <c r="BL23908" i="2"/>
  <c r="BG23953" i="2"/>
  <c r="BP23953" i="2"/>
  <c r="BV23953" i="2" s="1"/>
  <c r="BJ23953" i="2"/>
  <c r="BI23953" i="2"/>
  <c r="BH23953" i="2"/>
  <c r="BF23953" i="2"/>
  <c r="BE23953" i="2"/>
  <c r="BN23886" i="2"/>
  <c r="BO23886" i="2"/>
  <c r="BJ23898" i="2"/>
  <c r="BH23898" i="2"/>
  <c r="BI23898" i="2"/>
  <c r="BG23898" i="2"/>
  <c r="BE23898" i="2"/>
  <c r="BF23898" i="2"/>
  <c r="BP23898" i="2"/>
  <c r="BP23908" i="2"/>
  <c r="BJ23908" i="2"/>
  <c r="BI23908" i="2"/>
  <c r="BH23908" i="2"/>
  <c r="BG23908" i="2"/>
  <c r="BF23908" i="2"/>
  <c r="BE23908" i="2"/>
  <c r="BO23908" i="2"/>
  <c r="BM23908" i="2"/>
  <c r="BM23886" i="2"/>
  <c r="BN23904" i="2"/>
  <c r="BM23904" i="2"/>
  <c r="BF23887" i="2"/>
  <c r="BI23887" i="2" s="1"/>
  <c r="BE23887" i="2"/>
  <c r="BJ23954" i="2"/>
  <c r="BG23954" i="2"/>
  <c r="BP23954" i="2"/>
  <c r="BV23954" i="2" s="1"/>
  <c r="BY23954" i="2" s="1"/>
  <c r="BI23954" i="2"/>
  <c r="BH23954" i="2"/>
  <c r="BF23954" i="2"/>
  <c r="BE23954" i="2"/>
  <c r="BL23883" i="2"/>
  <c r="BO23900" i="2"/>
  <c r="BN23900" i="2"/>
  <c r="BM23900" i="2"/>
  <c r="BG24003" i="2"/>
  <c r="BF24003" i="2"/>
  <c r="BP24003" i="2"/>
  <c r="BV24003" i="2" s="1"/>
  <c r="BY24003" i="2" s="1"/>
  <c r="BJ24003" i="2"/>
  <c r="BI24003" i="2"/>
  <c r="BH24003" i="2"/>
  <c r="BE24003" i="2"/>
  <c r="BM23883" i="2"/>
  <c r="BL23900" i="2"/>
  <c r="BP23913" i="2"/>
  <c r="BJ23913" i="2"/>
  <c r="BI23913" i="2"/>
  <c r="BH23913" i="2"/>
  <c r="BF23913" i="2"/>
  <c r="BJ23891" i="2"/>
  <c r="BI23891" i="2"/>
  <c r="BH23891" i="2"/>
  <c r="BG23891" i="2"/>
  <c r="BG23913" i="2"/>
  <c r="BN23883" i="2"/>
  <c r="BO23904" i="2"/>
  <c r="BE23891" i="2"/>
  <c r="BO23903" i="2"/>
  <c r="BN23903" i="2"/>
  <c r="BM23903" i="2"/>
  <c r="BL23903" i="2"/>
  <c r="BN24020" i="2"/>
  <c r="BO24020" i="2"/>
  <c r="BM24020" i="2"/>
  <c r="BL24020" i="2"/>
  <c r="BI23884" i="2"/>
  <c r="BJ23884" i="2"/>
  <c r="BH23884" i="2"/>
  <c r="BF23884" i="2"/>
  <c r="BG23884" i="2"/>
  <c r="BO23893" i="2"/>
  <c r="BN23893" i="2"/>
  <c r="BM23893" i="2"/>
  <c r="BL23893" i="2"/>
  <c r="BJ23927" i="2"/>
  <c r="BG23927" i="2"/>
  <c r="BE23882" i="2"/>
  <c r="BF23882" i="2"/>
  <c r="BJ23888" i="2"/>
  <c r="BI23888" i="2"/>
  <c r="BG23888" i="2"/>
  <c r="BI23993" i="2"/>
  <c r="BE23993" i="2"/>
  <c r="BJ23993" i="2"/>
  <c r="BP23993" i="2"/>
  <c r="BV23993" i="2" s="1"/>
  <c r="BY23993" i="2" s="1"/>
  <c r="BH23993" i="2"/>
  <c r="BG23993" i="2"/>
  <c r="BF23993" i="2"/>
  <c r="BO24366" i="2"/>
  <c r="BN24366" i="2"/>
  <c r="BM24366" i="2"/>
  <c r="BL24366" i="2"/>
  <c r="BE23888" i="2"/>
  <c r="BI23920" i="2"/>
  <c r="BP23920" i="2"/>
  <c r="BJ23920" i="2"/>
  <c r="BH23920" i="2"/>
  <c r="BG23920" i="2"/>
  <c r="BF23920" i="2"/>
  <c r="BE23920" i="2"/>
  <c r="BO23979" i="2"/>
  <c r="BM23979" i="2"/>
  <c r="BN23979" i="2"/>
  <c r="BL23979" i="2"/>
  <c r="BN23998" i="2"/>
  <c r="BL23998" i="2"/>
  <c r="BO23998" i="2"/>
  <c r="BM23998" i="2"/>
  <c r="BF23888" i="2"/>
  <c r="BN23907" i="2"/>
  <c r="BO23907" i="2"/>
  <c r="BL23907" i="2"/>
  <c r="BV23990" i="2"/>
  <c r="BY23990" i="2" s="1"/>
  <c r="BF23909" i="2"/>
  <c r="BF23924" i="2"/>
  <c r="BO23925" i="2"/>
  <c r="BG23937" i="2"/>
  <c r="BL23896" i="2"/>
  <c r="BE23901" i="2"/>
  <c r="BJ23903" i="2"/>
  <c r="BG23909" i="2"/>
  <c r="BL23917" i="2"/>
  <c r="BP23918" i="2"/>
  <c r="BG23924" i="2"/>
  <c r="BI23927" i="2"/>
  <c r="BE23927" i="2"/>
  <c r="BM23928" i="2"/>
  <c r="BE23934" i="2"/>
  <c r="BE23937" i="2"/>
  <c r="BM23938" i="2"/>
  <c r="BO23944" i="2"/>
  <c r="BE23949" i="2"/>
  <c r="BN23955" i="2"/>
  <c r="BF23957" i="2"/>
  <c r="BI23957" i="2" s="1"/>
  <c r="BM23958" i="2"/>
  <c r="BG23960" i="2"/>
  <c r="BL23966" i="2"/>
  <c r="BE23974" i="2"/>
  <c r="BP23975" i="2"/>
  <c r="BV23975" i="2" s="1"/>
  <c r="BY23975" i="2" s="1"/>
  <c r="BH23985" i="2"/>
  <c r="BG23989" i="2"/>
  <c r="BN24024" i="2"/>
  <c r="BL24024" i="2"/>
  <c r="BM24024" i="2"/>
  <c r="BH24055" i="2"/>
  <c r="BN23896" i="2"/>
  <c r="BG23901" i="2"/>
  <c r="BI23909" i="2"/>
  <c r="BN23917" i="2"/>
  <c r="BI23924" i="2"/>
  <c r="BO23928" i="2"/>
  <c r="BG23934" i="2"/>
  <c r="BP23935" i="2"/>
  <c r="BV23935" i="2" s="1"/>
  <c r="BY23935" i="2" s="1"/>
  <c r="BH23937" i="2"/>
  <c r="BO23938" i="2"/>
  <c r="BI23943" i="2"/>
  <c r="BE23943" i="2"/>
  <c r="BH23949" i="2"/>
  <c r="BI23960" i="2"/>
  <c r="BN23966" i="2"/>
  <c r="BF23968" i="2"/>
  <c r="BJ23968" i="2"/>
  <c r="BH23974" i="2"/>
  <c r="BI23991" i="2"/>
  <c r="BG23991" i="2"/>
  <c r="BE23991" i="2"/>
  <c r="BF23991" i="2"/>
  <c r="BH24004" i="2"/>
  <c r="BE24004" i="2"/>
  <c r="BP24004" i="2"/>
  <c r="BV24004" i="2" s="1"/>
  <c r="BY24004" i="2" s="1"/>
  <c r="BG24004" i="2"/>
  <c r="BH24015" i="2"/>
  <c r="BI24015" i="2"/>
  <c r="BE24015" i="2"/>
  <c r="BI24023" i="2"/>
  <c r="BG24023" i="2"/>
  <c r="BE24023" i="2"/>
  <c r="BJ24040" i="2"/>
  <c r="BF24040" i="2"/>
  <c r="BP24040" i="2"/>
  <c r="BV24040" i="2" s="1"/>
  <c r="BY24040" i="2" s="1"/>
  <c r="BE24040" i="2"/>
  <c r="BJ24047" i="2"/>
  <c r="BM24074" i="2"/>
  <c r="BL24074" i="2"/>
  <c r="BN24074" i="2"/>
  <c r="BO24074" i="2"/>
  <c r="BE23886" i="2"/>
  <c r="BO23896" i="2"/>
  <c r="BH23901" i="2"/>
  <c r="BE23907" i="2"/>
  <c r="BJ23909" i="2"/>
  <c r="BO23917" i="2"/>
  <c r="BH23927" i="2"/>
  <c r="BH23934" i="2"/>
  <c r="BI23937" i="2"/>
  <c r="BF23943" i="2"/>
  <c r="BO23952" i="2"/>
  <c r="BJ23960" i="2"/>
  <c r="BE23965" i="2"/>
  <c r="BE23968" i="2"/>
  <c r="BH23971" i="2"/>
  <c r="BL23977" i="2"/>
  <c r="BN23985" i="2"/>
  <c r="BL23985" i="2"/>
  <c r="BH23991" i="2"/>
  <c r="BM24002" i="2"/>
  <c r="BF24004" i="2"/>
  <c r="BF24015" i="2"/>
  <c r="BF24023" i="2"/>
  <c r="BG24040" i="2"/>
  <c r="BI23901" i="2"/>
  <c r="BI23934" i="2"/>
  <c r="BJ23937" i="2"/>
  <c r="BM23949" i="2"/>
  <c r="BP23951" i="2"/>
  <c r="BV23951" i="2" s="1"/>
  <c r="BY23951" i="2" s="1"/>
  <c r="BG23951" i="2"/>
  <c r="BE23951" i="2"/>
  <c r="BF23965" i="2"/>
  <c r="BM23977" i="2"/>
  <c r="BJ23991" i="2"/>
  <c r="BN24002" i="2"/>
  <c r="BI24004" i="2"/>
  <c r="BG24015" i="2"/>
  <c r="BG24027" i="2"/>
  <c r="BE24027" i="2"/>
  <c r="BJ24027" i="2"/>
  <c r="BI24051" i="2"/>
  <c r="BF24051" i="2"/>
  <c r="BH24051" i="2"/>
  <c r="BG24051" i="2"/>
  <c r="BE24051" i="2"/>
  <c r="BO23993" i="2"/>
  <c r="BM23993" i="2"/>
  <c r="BN23993" i="2"/>
  <c r="BE23997" i="2"/>
  <c r="BN24011" i="2"/>
  <c r="BE24017" i="2"/>
  <c r="BI24049" i="2"/>
  <c r="BG24049" i="2"/>
  <c r="BH24049" i="2"/>
  <c r="BF24049" i="2"/>
  <c r="BE24049" i="2"/>
  <c r="BF24067" i="2"/>
  <c r="BE24067" i="2"/>
  <c r="BO23927" i="2"/>
  <c r="BO23937" i="2"/>
  <c r="BM23937" i="2"/>
  <c r="BL23887" i="2"/>
  <c r="BM23888" i="2"/>
  <c r="BE23892" i="2"/>
  <c r="BF23893" i="2"/>
  <c r="BP23903" i="2"/>
  <c r="BM23909" i="2"/>
  <c r="BF23914" i="2"/>
  <c r="BM23924" i="2"/>
  <c r="BL23927" i="2"/>
  <c r="BL23937" i="2"/>
  <c r="BJ23943" i="2"/>
  <c r="BN23949" i="2"/>
  <c r="BH23951" i="2"/>
  <c r="BH23965" i="2"/>
  <c r="BI23968" i="2"/>
  <c r="BN23971" i="2"/>
  <c r="BM23974" i="2"/>
  <c r="BI23979" i="2"/>
  <c r="BE23979" i="2"/>
  <c r="BL23991" i="2"/>
  <c r="BL23993" i="2"/>
  <c r="BF23997" i="2"/>
  <c r="BI23997" i="2" s="1"/>
  <c r="BL24011" i="2"/>
  <c r="BF24017" i="2"/>
  <c r="BP24021" i="2"/>
  <c r="BV24021" i="2" s="1"/>
  <c r="BY24021" i="2" s="1"/>
  <c r="BJ24021" i="2"/>
  <c r="BH24021" i="2"/>
  <c r="BG24021" i="2"/>
  <c r="BH24027" i="2"/>
  <c r="BN24042" i="2"/>
  <c r="BH24047" i="2"/>
  <c r="BJ24049" i="2"/>
  <c r="BF23892" i="2"/>
  <c r="BG23893" i="2"/>
  <c r="BG23914" i="2"/>
  <c r="BE23923" i="2"/>
  <c r="BO23924" i="2"/>
  <c r="BM23927" i="2"/>
  <c r="BE23933" i="2"/>
  <c r="BJ23936" i="2"/>
  <c r="BH23936" i="2"/>
  <c r="BN23937" i="2"/>
  <c r="BO23943" i="2"/>
  <c r="BM23943" i="2"/>
  <c r="BE23945" i="2"/>
  <c r="BO23949" i="2"/>
  <c r="BI23951" i="2"/>
  <c r="BI23965" i="2"/>
  <c r="BN23968" i="2"/>
  <c r="BL23968" i="2"/>
  <c r="BE23973" i="2"/>
  <c r="BI23973" i="2"/>
  <c r="BO23974" i="2"/>
  <c r="BM23991" i="2"/>
  <c r="BI23999" i="2"/>
  <c r="BF23999" i="2"/>
  <c r="BF24008" i="2"/>
  <c r="BJ24008" i="2"/>
  <c r="BH24008" i="2"/>
  <c r="BE24008" i="2"/>
  <c r="BM24011" i="2"/>
  <c r="BE24021" i="2"/>
  <c r="BI24027" i="2"/>
  <c r="BO24042" i="2"/>
  <c r="BI24047" i="2"/>
  <c r="BI23959" i="2"/>
  <c r="BF23959" i="2"/>
  <c r="BM23965" i="2"/>
  <c r="BP24001" i="2"/>
  <c r="BV24001" i="2" s="1"/>
  <c r="BY24001" i="2" s="1"/>
  <c r="BG24001" i="2"/>
  <c r="BE24001" i="2"/>
  <c r="BH24001" i="2"/>
  <c r="BO24006" i="2"/>
  <c r="BM24006" i="2"/>
  <c r="BO24011" i="2"/>
  <c r="BN24017" i="2"/>
  <c r="BL24017" i="2"/>
  <c r="BH24030" i="2"/>
  <c r="BE24030" i="2"/>
  <c r="BP24030" i="2"/>
  <c r="BV24030" i="2" s="1"/>
  <c r="BY24030" i="2" s="1"/>
  <c r="BN24034" i="2"/>
  <c r="BL24034" i="2"/>
  <c r="BO24034" i="2"/>
  <c r="BM24034" i="2"/>
  <c r="BO24064" i="2"/>
  <c r="BN24064" i="2"/>
  <c r="BL24064" i="2"/>
  <c r="BM24064" i="2"/>
  <c r="BL23930" i="2"/>
  <c r="BE23939" i="2"/>
  <c r="BL23965" i="2"/>
  <c r="BE23967" i="2"/>
  <c r="BP23970" i="2"/>
  <c r="BV23970" i="2" s="1"/>
  <c r="BY23970" i="2" s="1"/>
  <c r="BI23970" i="2"/>
  <c r="BJ23986" i="2"/>
  <c r="BH23986" i="2"/>
  <c r="BF23986" i="2"/>
  <c r="BI23986" i="2"/>
  <c r="BJ23988" i="2"/>
  <c r="BF23988" i="2"/>
  <c r="BP23988" i="2"/>
  <c r="BV23988" i="2" s="1"/>
  <c r="BY23988" i="2" s="1"/>
  <c r="BO23991" i="2"/>
  <c r="BF24001" i="2"/>
  <c r="BF24030" i="2"/>
  <c r="BN24060" i="2"/>
  <c r="BL24060" i="2"/>
  <c r="BO24060" i="2"/>
  <c r="BE23929" i="2"/>
  <c r="BM23930" i="2"/>
  <c r="BF23939" i="2"/>
  <c r="BL23940" i="2"/>
  <c r="BF23942" i="2"/>
  <c r="BJ23942" i="2" s="1"/>
  <c r="BL23951" i="2"/>
  <c r="BG23959" i="2"/>
  <c r="BM23962" i="2"/>
  <c r="BN23965" i="2"/>
  <c r="BF23967" i="2"/>
  <c r="BH23967" i="2" s="1"/>
  <c r="BE23970" i="2"/>
  <c r="BP23984" i="2"/>
  <c r="BV23984" i="2" s="1"/>
  <c r="BY23984" i="2" s="1"/>
  <c r="BI23984" i="2"/>
  <c r="BJ23984" i="2"/>
  <c r="BE23984" i="2"/>
  <c r="BE23986" i="2"/>
  <c r="BE23988" i="2"/>
  <c r="BI24001" i="2"/>
  <c r="BN24006" i="2"/>
  <c r="BN24008" i="2"/>
  <c r="BL24008" i="2"/>
  <c r="BO24017" i="2"/>
  <c r="BI24019" i="2"/>
  <c r="BE24019" i="2"/>
  <c r="BP24019" i="2"/>
  <c r="BV24019" i="2" s="1"/>
  <c r="BY24019" i="2" s="1"/>
  <c r="BO24021" i="2"/>
  <c r="BL24021" i="2"/>
  <c r="BM24021" i="2"/>
  <c r="BM24025" i="2"/>
  <c r="BG24030" i="2"/>
  <c r="BP24043" i="2"/>
  <c r="BV24043" i="2" s="1"/>
  <c r="BY24043" i="2" s="1"/>
  <c r="BG24043" i="2"/>
  <c r="BE24043" i="2"/>
  <c r="BF24043" i="2"/>
  <c r="BM24060" i="2"/>
  <c r="BO24032" i="2"/>
  <c r="BL24032" i="2"/>
  <c r="BL24036" i="2"/>
  <c r="BO24036" i="2"/>
  <c r="BH24043" i="2"/>
  <c r="BO24075" i="2"/>
  <c r="BN24075" i="2"/>
  <c r="BM24075" i="2"/>
  <c r="BL24075" i="2"/>
  <c r="BG23929" i="2"/>
  <c r="BH23939" i="2"/>
  <c r="BN23940" i="2"/>
  <c r="BN23951" i="2"/>
  <c r="BJ23959" i="2"/>
  <c r="BO23962" i="2"/>
  <c r="BH23964" i="2"/>
  <c r="BE23964" i="2"/>
  <c r="BP23964" i="2"/>
  <c r="BV23964" i="2" s="1"/>
  <c r="BY23964" i="2" s="1"/>
  <c r="BG23970" i="2"/>
  <c r="BF23981" i="2"/>
  <c r="BG23984" i="2"/>
  <c r="BN23986" i="2"/>
  <c r="BL23986" i="2"/>
  <c r="BH23988" i="2"/>
  <c r="BM23999" i="2"/>
  <c r="BN23999" i="2"/>
  <c r="BO24008" i="2"/>
  <c r="BG24019" i="2"/>
  <c r="BJ24030" i="2"/>
  <c r="BM24032" i="2"/>
  <c r="BM24036" i="2"/>
  <c r="BH24041" i="2"/>
  <c r="BP24041" i="2"/>
  <c r="BV24041" i="2" s="1"/>
  <c r="BY24041" i="2" s="1"/>
  <c r="BJ24041" i="2"/>
  <c r="BI24041" i="2"/>
  <c r="BI24043" i="2"/>
  <c r="BO24045" i="2"/>
  <c r="BM24045" i="2"/>
  <c r="BP24049" i="2"/>
  <c r="BV24049" i="2" s="1"/>
  <c r="BY24049" i="2" s="1"/>
  <c r="BJ24054" i="2"/>
  <c r="BH24054" i="2"/>
  <c r="BF24054" i="2"/>
  <c r="BP24054" i="2"/>
  <c r="BV24054" i="2" s="1"/>
  <c r="BY24054" i="2" s="1"/>
  <c r="BG24054" i="2"/>
  <c r="BI24065" i="2"/>
  <c r="BJ24065" i="2"/>
  <c r="BH24065" i="2"/>
  <c r="BF24065" i="2"/>
  <c r="BG24065" i="2"/>
  <c r="BE24065" i="2"/>
  <c r="BF23905" i="2"/>
  <c r="BO23930" i="2"/>
  <c r="BL23892" i="2"/>
  <c r="BE23897" i="2"/>
  <c r="BG23905" i="2"/>
  <c r="BF23922" i="2"/>
  <c r="BG23922" i="2" s="1"/>
  <c r="BL23923" i="2"/>
  <c r="BH23929" i="2"/>
  <c r="BL23936" i="2"/>
  <c r="BI23939" i="2"/>
  <c r="BO23940" i="2"/>
  <c r="BO23945" i="2"/>
  <c r="BL23945" i="2"/>
  <c r="BE23950" i="2"/>
  <c r="BO23951" i="2"/>
  <c r="BL23956" i="2"/>
  <c r="BM23959" i="2"/>
  <c r="BP23961" i="2"/>
  <c r="BV23961" i="2" s="1"/>
  <c r="BY23961" i="2" s="1"/>
  <c r="BG23961" i="2"/>
  <c r="BE23961" i="2"/>
  <c r="BF23964" i="2"/>
  <c r="BH23970" i="2"/>
  <c r="BL23976" i="2"/>
  <c r="BG23981" i="2"/>
  <c r="BH23984" i="2"/>
  <c r="BM23986" i="2"/>
  <c r="BI23988" i="2"/>
  <c r="BF23992" i="2"/>
  <c r="BH23992" i="2" s="1"/>
  <c r="BJ23994" i="2"/>
  <c r="BG23994" i="2"/>
  <c r="BH23994" i="2"/>
  <c r="BE23994" i="2"/>
  <c r="BL23999" i="2"/>
  <c r="BP24010" i="2"/>
  <c r="BV24010" i="2" s="1"/>
  <c r="BY24010" i="2" s="1"/>
  <c r="BI24010" i="2"/>
  <c r="BH24010" i="2"/>
  <c r="BH24019" i="2"/>
  <c r="BO24025" i="2"/>
  <c r="BN24032" i="2"/>
  <c r="BN24036" i="2"/>
  <c r="BE24041" i="2"/>
  <c r="BJ24043" i="2"/>
  <c r="BL24045" i="2"/>
  <c r="BE24054" i="2"/>
  <c r="BL24056" i="2"/>
  <c r="BL23885" i="2"/>
  <c r="BP23886" i="2"/>
  <c r="BE23890" i="2"/>
  <c r="BM23892" i="2"/>
  <c r="BF23897" i="2"/>
  <c r="BG23897" i="2" s="1"/>
  <c r="BH23905" i="2"/>
  <c r="BL23906" i="2"/>
  <c r="BE23911" i="2"/>
  <c r="BE23918" i="2"/>
  <c r="BL23919" i="2"/>
  <c r="BE23922" i="2"/>
  <c r="BN23923" i="2"/>
  <c r="BG23925" i="2"/>
  <c r="BE23925" i="2"/>
  <c r="BM23926" i="2"/>
  <c r="BI23929" i="2"/>
  <c r="BM23936" i="2"/>
  <c r="BJ23939" i="2"/>
  <c r="BM23945" i="2"/>
  <c r="BE23947" i="2"/>
  <c r="BI23947" i="2"/>
  <c r="BN23948" i="2"/>
  <c r="BL23948" i="2"/>
  <c r="BF23950" i="2"/>
  <c r="BM23956" i="2"/>
  <c r="BL23959" i="2"/>
  <c r="BF23961" i="2"/>
  <c r="BG23964" i="2"/>
  <c r="BJ23970" i="2"/>
  <c r="BE23975" i="2"/>
  <c r="BN23976" i="2"/>
  <c r="BP23979" i="2"/>
  <c r="BV23979" i="2" s="1"/>
  <c r="BY23979" i="2" s="1"/>
  <c r="BH23981" i="2"/>
  <c r="BL23984" i="2"/>
  <c r="BO23984" i="2"/>
  <c r="BO23986" i="2"/>
  <c r="BN23988" i="2"/>
  <c r="BO23988" i="2"/>
  <c r="BE23992" i="2"/>
  <c r="BF23994" i="2"/>
  <c r="BO23999" i="2"/>
  <c r="BJ24005" i="2"/>
  <c r="BG24005" i="2"/>
  <c r="BE24005" i="2"/>
  <c r="BE24010" i="2"/>
  <c r="BF24012" i="2"/>
  <c r="BE24012" i="2"/>
  <c r="BJ24019" i="2"/>
  <c r="BF24041" i="2"/>
  <c r="BN24045" i="2"/>
  <c r="BI24054" i="2"/>
  <c r="BM24056" i="2"/>
  <c r="BH24076" i="2"/>
  <c r="BJ24076" i="2"/>
  <c r="BG24076" i="2"/>
  <c r="BE24076" i="2"/>
  <c r="BP24076" i="2"/>
  <c r="BV24076" i="2" s="1"/>
  <c r="BY24076" i="2" s="1"/>
  <c r="BJ23929" i="2"/>
  <c r="BN23942" i="2"/>
  <c r="BL23942" i="2"/>
  <c r="BF23972" i="2"/>
  <c r="BJ23972" i="2" s="1"/>
  <c r="BP23986" i="2"/>
  <c r="BV23986" i="2" s="1"/>
  <c r="BY23986" i="2" s="1"/>
  <c r="BJ24014" i="2"/>
  <c r="BF24014" i="2"/>
  <c r="BP24014" i="2"/>
  <c r="BV24014" i="2" s="1"/>
  <c r="BY24014" i="2" s="1"/>
  <c r="BI24014" i="2"/>
  <c r="BG24014" i="2"/>
  <c r="BQ24019" i="2"/>
  <c r="BO24019" i="2"/>
  <c r="BM24019" i="2"/>
  <c r="BN24019" i="2"/>
  <c r="BJ24028" i="2"/>
  <c r="BH24028" i="2"/>
  <c r="BF24028" i="2"/>
  <c r="BI24028" i="2"/>
  <c r="BG24028" i="2"/>
  <c r="BE24028" i="2"/>
  <c r="BF23883" i="2"/>
  <c r="BN23885" i="2"/>
  <c r="BG23890" i="2"/>
  <c r="BO23892" i="2"/>
  <c r="BM23899" i="2"/>
  <c r="BF23904" i="2"/>
  <c r="BJ23905" i="2"/>
  <c r="BN23906" i="2"/>
  <c r="BG23911" i="2"/>
  <c r="BL23913" i="2"/>
  <c r="BG23918" i="2"/>
  <c r="BN23919" i="2"/>
  <c r="BP23923" i="2"/>
  <c r="BV23923" i="2" s="1"/>
  <c r="BY23923" i="2" s="1"/>
  <c r="BH23925" i="2"/>
  <c r="BO23926" i="2"/>
  <c r="BM23929" i="2"/>
  <c r="BF23935" i="2"/>
  <c r="BO23936" i="2"/>
  <c r="BM23942" i="2"/>
  <c r="BJ23944" i="2"/>
  <c r="BG23944" i="2"/>
  <c r="BG23947" i="2"/>
  <c r="BH23950" i="2"/>
  <c r="BE23955" i="2"/>
  <c r="BO23956" i="2"/>
  <c r="BO23959" i="2"/>
  <c r="BI23961" i="2"/>
  <c r="BJ23964" i="2"/>
  <c r="BM23970" i="2"/>
  <c r="BE23972" i="2"/>
  <c r="BG23975" i="2"/>
  <c r="BJ23981" i="2"/>
  <c r="BE24007" i="2"/>
  <c r="BG24010" i="2"/>
  <c r="BE24014" i="2"/>
  <c r="BL24019" i="2"/>
  <c r="BM24028" i="2"/>
  <c r="BL24028" i="2"/>
  <c r="BE24037" i="2"/>
  <c r="BF24037" i="2"/>
  <c r="BJ24037" i="2" s="1"/>
  <c r="BO24056" i="2"/>
  <c r="BP24065" i="2"/>
  <c r="BV24065" i="2" s="1"/>
  <c r="BY24065" i="2" s="1"/>
  <c r="BG23883" i="2"/>
  <c r="BN23899" i="2"/>
  <c r="BG23904" i="2"/>
  <c r="BM23913" i="2"/>
  <c r="BO23919" i="2"/>
  <c r="BP23933" i="2"/>
  <c r="BV23933" i="2" s="1"/>
  <c r="BY23933" i="2" s="1"/>
  <c r="BG23935" i="2"/>
  <c r="BP23936" i="2"/>
  <c r="BV23936" i="2" s="1"/>
  <c r="BY23936" i="2" s="1"/>
  <c r="BJ23938" i="2"/>
  <c r="BF23938" i="2"/>
  <c r="BP23938" i="2"/>
  <c r="BV23938" i="2" s="1"/>
  <c r="BY23938" i="2" s="1"/>
  <c r="BO23942" i="2"/>
  <c r="BH23947" i="2"/>
  <c r="BI23950" i="2"/>
  <c r="BF23955" i="2"/>
  <c r="BP23959" i="2"/>
  <c r="BV23959" i="2" s="1"/>
  <c r="BY23959" i="2" s="1"/>
  <c r="BJ23961" i="2"/>
  <c r="BN23970" i="2"/>
  <c r="BP23973" i="2"/>
  <c r="BV23973" i="2" s="1"/>
  <c r="BY23973" i="2" s="1"/>
  <c r="BI23975" i="2"/>
  <c r="BO23981" i="2"/>
  <c r="BL23981" i="2"/>
  <c r="BN23992" i="2"/>
  <c r="BL23992" i="2"/>
  <c r="BO23992" i="2"/>
  <c r="BI24005" i="2"/>
  <c r="BF24007" i="2"/>
  <c r="BJ24010" i="2"/>
  <c r="BH24014" i="2"/>
  <c r="BN24028" i="2"/>
  <c r="BH23935" i="2"/>
  <c r="BJ23947" i="2"/>
  <c r="BJ23950" i="2"/>
  <c r="BG23955" i="2"/>
  <c r="BO23970" i="2"/>
  <c r="BJ23975" i="2"/>
  <c r="BM23990" i="2"/>
  <c r="BO23990" i="2"/>
  <c r="BE24000" i="2"/>
  <c r="BI24000" i="2"/>
  <c r="BM24005" i="2"/>
  <c r="BL24010" i="2"/>
  <c r="BM24010" i="2"/>
  <c r="BN24014" i="2"/>
  <c r="BL24014" i="2"/>
  <c r="BJ24031" i="2"/>
  <c r="BI24031" i="2"/>
  <c r="BH24031" i="2"/>
  <c r="BF24031" i="2"/>
  <c r="BO24061" i="2"/>
  <c r="BM24061" i="2"/>
  <c r="BN24061" i="2"/>
  <c r="BH24073" i="2"/>
  <c r="BG24073" i="2"/>
  <c r="BE24073" i="2"/>
  <c r="BI24073" i="2"/>
  <c r="BF24073" i="2"/>
  <c r="BJ24073" i="2"/>
  <c r="BI23935" i="2"/>
  <c r="BH23955" i="2"/>
  <c r="BI23983" i="2"/>
  <c r="BG23983" i="2"/>
  <c r="BP24028" i="2"/>
  <c r="BV24028" i="2" s="1"/>
  <c r="BY24028" i="2" s="1"/>
  <c r="BN24073" i="2"/>
  <c r="BM24073" i="2"/>
  <c r="BL24073" i="2"/>
  <c r="BL23897" i="2"/>
  <c r="BM23918" i="2"/>
  <c r="BL23925" i="2"/>
  <c r="BG23928" i="2"/>
  <c r="BF23931" i="2"/>
  <c r="BM23932" i="2"/>
  <c r="BJ23935" i="2"/>
  <c r="BH23938" i="2"/>
  <c r="BI23941" i="2"/>
  <c r="BG23941" i="2"/>
  <c r="BE23941" i="2"/>
  <c r="BI23944" i="2"/>
  <c r="BI23955" i="2"/>
  <c r="BL23972" i="2"/>
  <c r="BJ23980" i="2"/>
  <c r="BG23980" i="2"/>
  <c r="BE23983" i="2"/>
  <c r="BF23987" i="2"/>
  <c r="BJ23987" i="2" s="1"/>
  <c r="BN23990" i="2"/>
  <c r="BP23994" i="2"/>
  <c r="BV23994" i="2" s="1"/>
  <c r="BY23994" i="2" s="1"/>
  <c r="BM23996" i="2"/>
  <c r="BG24000" i="2"/>
  <c r="BN24005" i="2"/>
  <c r="BO24010" i="2"/>
  <c r="BO24014" i="2"/>
  <c r="BG24031" i="2"/>
  <c r="BN24037" i="2"/>
  <c r="BO24037" i="2"/>
  <c r="BM24037" i="2"/>
  <c r="BL24037" i="2"/>
  <c r="BO24073" i="2"/>
  <c r="BJ23952" i="2"/>
  <c r="BH23952" i="2"/>
  <c r="BM23972" i="2"/>
  <c r="BF23983" i="2"/>
  <c r="BE23985" i="2"/>
  <c r="BP23985" i="2"/>
  <c r="BV23985" i="2" s="1"/>
  <c r="BY23985" i="2" s="1"/>
  <c r="BO24033" i="2"/>
  <c r="BN24033" i="2"/>
  <c r="BL23935" i="2"/>
  <c r="BL23944" i="2"/>
  <c r="BG23952" i="2"/>
  <c r="BO23955" i="2"/>
  <c r="BL23955" i="2"/>
  <c r="BE23960" i="2"/>
  <c r="BN23972" i="2"/>
  <c r="BE23977" i="2"/>
  <c r="BH23983" i="2"/>
  <c r="BH23989" i="2"/>
  <c r="BE23989" i="2"/>
  <c r="BJ23989" i="2"/>
  <c r="BM24016" i="2"/>
  <c r="BN24016" i="2"/>
  <c r="BL24033" i="2"/>
  <c r="BN24046" i="2"/>
  <c r="BM24046" i="2"/>
  <c r="BN24050" i="2"/>
  <c r="BL24050" i="2"/>
  <c r="BO24050" i="2"/>
  <c r="BM24050" i="2"/>
  <c r="BM23935" i="2"/>
  <c r="BM23944" i="2"/>
  <c r="BI23949" i="2"/>
  <c r="BF23949" i="2"/>
  <c r="BI23952" i="2"/>
  <c r="BM23955" i="2"/>
  <c r="BE23957" i="2"/>
  <c r="BN23958" i="2"/>
  <c r="BL23958" i="2"/>
  <c r="BJ23974" i="2"/>
  <c r="BF23974" i="2"/>
  <c r="BP23974" i="2"/>
  <c r="BV23974" i="2" s="1"/>
  <c r="BY23974" i="2" s="1"/>
  <c r="BF23977" i="2"/>
  <c r="BJ23977" i="2" s="1"/>
  <c r="BJ23983" i="2"/>
  <c r="BG23985" i="2"/>
  <c r="BF23989" i="2"/>
  <c r="BL24016" i="2"/>
  <c r="BG24029" i="2"/>
  <c r="BJ24029" i="2"/>
  <c r="BH24029" i="2"/>
  <c r="BF24029" i="2"/>
  <c r="BE24029" i="2"/>
  <c r="BM24033" i="2"/>
  <c r="BG24055" i="2"/>
  <c r="BJ24055" i="2"/>
  <c r="BI24055" i="2"/>
  <c r="BF24055" i="2"/>
  <c r="BE24055" i="2"/>
  <c r="BM24057" i="2"/>
  <c r="BN24062" i="2"/>
  <c r="BF23946" i="2"/>
  <c r="BM23953" i="2"/>
  <c r="BF23956" i="2"/>
  <c r="BM23963" i="2"/>
  <c r="BF23982" i="2"/>
  <c r="BG24011" i="2"/>
  <c r="BM24040" i="2"/>
  <c r="BM24043" i="2"/>
  <c r="BN24057" i="2"/>
  <c r="BM24062" i="2"/>
  <c r="BI24045" i="2"/>
  <c r="BE24045" i="2"/>
  <c r="BI24059" i="2"/>
  <c r="BG24059" i="2"/>
  <c r="BE24059" i="2"/>
  <c r="BN24072" i="2"/>
  <c r="BO24072" i="2"/>
  <c r="BM24072" i="2"/>
  <c r="BL24072" i="2"/>
  <c r="BO24094" i="2"/>
  <c r="BN24094" i="2"/>
  <c r="BM24094" i="2"/>
  <c r="BL24094" i="2"/>
  <c r="BI24011" i="2"/>
  <c r="BI24025" i="2"/>
  <c r="BF24025" i="2"/>
  <c r="BP24026" i="2"/>
  <c r="BV24026" i="2" s="1"/>
  <c r="BY24026" i="2" s="1"/>
  <c r="BM24031" i="2"/>
  <c r="BP24036" i="2"/>
  <c r="BV24036" i="2" s="1"/>
  <c r="BY24036" i="2" s="1"/>
  <c r="BI24036" i="2"/>
  <c r="BE24039" i="2"/>
  <c r="BI24039" i="2"/>
  <c r="BF24045" i="2"/>
  <c r="BH24056" i="2"/>
  <c r="BE24056" i="2"/>
  <c r="BP24056" i="2"/>
  <c r="BV24056" i="2" s="1"/>
  <c r="BY24056" i="2" s="1"/>
  <c r="BF24059" i="2"/>
  <c r="BN24068" i="2"/>
  <c r="BI24033" i="2"/>
  <c r="BG24033" i="2"/>
  <c r="BE24033" i="2"/>
  <c r="BH24045" i="2"/>
  <c r="BM24051" i="2"/>
  <c r="BI24061" i="2"/>
  <c r="BF24061" i="2"/>
  <c r="BN24066" i="2"/>
  <c r="BO24066" i="2"/>
  <c r="BF24033" i="2"/>
  <c r="BJ24045" i="2"/>
  <c r="BL24048" i="2"/>
  <c r="BL24051" i="2"/>
  <c r="BE24061" i="2"/>
  <c r="BL24066" i="2"/>
  <c r="BN24053" i="2"/>
  <c r="BO24047" i="2"/>
  <c r="BL24047" i="2"/>
  <c r="BP24061" i="2"/>
  <c r="BV24061" i="2" s="1"/>
  <c r="BY24061" i="2" s="1"/>
  <c r="BM24027" i="2"/>
  <c r="BO24030" i="2"/>
  <c r="BN24047" i="2"/>
  <c r="BF24052" i="2"/>
  <c r="BO24053" i="2"/>
  <c r="BM24071" i="2"/>
  <c r="BO24071" i="2"/>
  <c r="BJ24046" i="2"/>
  <c r="BG24046" i="2"/>
  <c r="BF24060" i="2"/>
  <c r="BJ24060" i="2"/>
  <c r="BO24118" i="2"/>
  <c r="BM24118" i="2"/>
  <c r="BL24118" i="2"/>
  <c r="BN24118" i="2"/>
  <c r="BE24026" i="2"/>
  <c r="BL24038" i="2"/>
  <c r="BM24044" i="2"/>
  <c r="BE24046" i="2"/>
  <c r="BL24058" i="2"/>
  <c r="BE24060" i="2"/>
  <c r="BM24065" i="2"/>
  <c r="BO23995" i="2"/>
  <c r="BL23995" i="2"/>
  <c r="BJ24020" i="2"/>
  <c r="BG24020" i="2"/>
  <c r="BF24034" i="2"/>
  <c r="BJ24034" i="2"/>
  <c r="BN24038" i="2"/>
  <c r="BO24044" i="2"/>
  <c r="BH24046" i="2"/>
  <c r="BF24057" i="2"/>
  <c r="BO24058" i="2"/>
  <c r="BH24060" i="2"/>
  <c r="BN24065" i="2"/>
  <c r="BJ24100" i="2"/>
  <c r="BI24100" i="2"/>
  <c r="BH24100" i="2"/>
  <c r="BP24100" i="2"/>
  <c r="BV24100" i="2" s="1"/>
  <c r="BY24100" i="2" s="1"/>
  <c r="BG24100" i="2"/>
  <c r="BF24100" i="2"/>
  <c r="BE24100" i="2"/>
  <c r="BJ24063" i="2"/>
  <c r="BI24063" i="2"/>
  <c r="BG24063" i="2"/>
  <c r="BM24067" i="2"/>
  <c r="BM24076" i="2"/>
  <c r="BG24079" i="2"/>
  <c r="BH24082" i="2"/>
  <c r="BG24085" i="2"/>
  <c r="BG24091" i="2"/>
  <c r="BP24098" i="2"/>
  <c r="BV24098" i="2" s="1"/>
  <c r="BY24098" i="2" s="1"/>
  <c r="BJ24098" i="2"/>
  <c r="BF24102" i="2"/>
  <c r="BH24102" i="2" s="1"/>
  <c r="BF24022" i="2"/>
  <c r="BH24022" i="2" s="1"/>
  <c r="BF24038" i="2"/>
  <c r="BM24055" i="2"/>
  <c r="BF24063" i="2"/>
  <c r="BO24067" i="2"/>
  <c r="BO24076" i="2"/>
  <c r="BJ24079" i="2"/>
  <c r="BJ24082" i="2"/>
  <c r="BP24106" i="2"/>
  <c r="BV24106" i="2" s="1"/>
  <c r="BY24106" i="2" s="1"/>
  <c r="BG24106" i="2"/>
  <c r="BF24106" i="2"/>
  <c r="BJ24108" i="2"/>
  <c r="BI24108" i="2"/>
  <c r="BH24108" i="2"/>
  <c r="BO24133" i="2"/>
  <c r="BN24133" i="2"/>
  <c r="BM24133" i="2"/>
  <c r="BL24133" i="2"/>
  <c r="BP24218" i="2"/>
  <c r="BV24218" i="2" s="1"/>
  <c r="BY24218" i="2" s="1"/>
  <c r="BH24218" i="2"/>
  <c r="BG24218" i="2"/>
  <c r="BF24218" i="2"/>
  <c r="BE24218" i="2"/>
  <c r="BJ24218" i="2"/>
  <c r="BI24218" i="2"/>
  <c r="BJ24110" i="2"/>
  <c r="BI24110" i="2"/>
  <c r="BH24110" i="2"/>
  <c r="BG24110" i="2"/>
  <c r="BF24110" i="2"/>
  <c r="BP24126" i="2"/>
  <c r="BV24126" i="2" s="1"/>
  <c r="BY24126" i="2" s="1"/>
  <c r="BJ24126" i="2"/>
  <c r="BI24126" i="2"/>
  <c r="BH24126" i="2"/>
  <c r="BG24126" i="2"/>
  <c r="BF24126" i="2"/>
  <c r="BE24126" i="2"/>
  <c r="BP23998" i="2"/>
  <c r="BF24069" i="2"/>
  <c r="BF24075" i="2"/>
  <c r="BM24082" i="2"/>
  <c r="BO24085" i="2"/>
  <c r="BM24085" i="2"/>
  <c r="BL24091" i="2"/>
  <c r="BH24098" i="2"/>
  <c r="BM24102" i="2"/>
  <c r="BL24102" i="2"/>
  <c r="BH24106" i="2"/>
  <c r="BF24108" i="2"/>
  <c r="BE24110" i="2"/>
  <c r="BN24082" i="2"/>
  <c r="BJ24084" i="2"/>
  <c r="BH24084" i="2"/>
  <c r="BM24091" i="2"/>
  <c r="BO24104" i="2"/>
  <c r="BN24104" i="2"/>
  <c r="BP24201" i="2"/>
  <c r="BV24201" i="2" s="1"/>
  <c r="BY24201" i="2" s="1"/>
  <c r="BJ24201" i="2"/>
  <c r="BI24201" i="2"/>
  <c r="BG24201" i="2"/>
  <c r="BF24201" i="2"/>
  <c r="BH24201" i="2"/>
  <c r="BE24201" i="2"/>
  <c r="BE24081" i="2"/>
  <c r="BO24096" i="2"/>
  <c r="BN24096" i="2"/>
  <c r="BO24108" i="2"/>
  <c r="BN24108" i="2"/>
  <c r="BF24081" i="2"/>
  <c r="BO24091" i="2"/>
  <c r="BL24096" i="2"/>
  <c r="BO24106" i="2"/>
  <c r="BN24106" i="2"/>
  <c r="BM24106" i="2"/>
  <c r="BL24106" i="2"/>
  <c r="BL24108" i="2"/>
  <c r="BP24079" i="2"/>
  <c r="BV24079" i="2" s="1"/>
  <c r="BY24079" i="2" s="1"/>
  <c r="BM24096" i="2"/>
  <c r="BM24108" i="2"/>
  <c r="BO24134" i="2"/>
  <c r="BN24134" i="2"/>
  <c r="BI24081" i="2"/>
  <c r="BI24084" i="2"/>
  <c r="BI24087" i="2"/>
  <c r="BN24114" i="2"/>
  <c r="BM24114" i="2"/>
  <c r="BL24114" i="2"/>
  <c r="BG24124" i="2"/>
  <c r="BF24124" i="2"/>
  <c r="BE24124" i="2"/>
  <c r="BP24124" i="2"/>
  <c r="BV24124" i="2" s="1"/>
  <c r="BY24124" i="2" s="1"/>
  <c r="BJ24124" i="2"/>
  <c r="BH24124" i="2"/>
  <c r="BL24078" i="2"/>
  <c r="BJ24081" i="2"/>
  <c r="BJ24087" i="2"/>
  <c r="BJ24095" i="2"/>
  <c r="BI24095" i="2"/>
  <c r="BP24110" i="2"/>
  <c r="BV24110" i="2" s="1"/>
  <c r="BY24110" i="2" s="1"/>
  <c r="BO24114" i="2"/>
  <c r="BI24124" i="2"/>
  <c r="BE24127" i="2"/>
  <c r="BM24134" i="2"/>
  <c r="BI24068" i="2"/>
  <c r="BH24068" i="2"/>
  <c r="BF24068" i="2"/>
  <c r="BM24078" i="2"/>
  <c r="BP24103" i="2"/>
  <c r="BV24103" i="2" s="1"/>
  <c r="BY24103" i="2" s="1"/>
  <c r="BJ24103" i="2"/>
  <c r="BI24103" i="2"/>
  <c r="BF24127" i="2"/>
  <c r="BL24246" i="2"/>
  <c r="BO24246" i="2"/>
  <c r="BN24246" i="2"/>
  <c r="BM24246" i="2"/>
  <c r="BE24068" i="2"/>
  <c r="BE24071" i="2"/>
  <c r="BE24074" i="2"/>
  <c r="BG24077" i="2"/>
  <c r="BN24078" i="2"/>
  <c r="BM24093" i="2"/>
  <c r="BF24095" i="2"/>
  <c r="BI24097" i="2"/>
  <c r="BH24097" i="2"/>
  <c r="BE24103" i="2"/>
  <c r="BF24137" i="2"/>
  <c r="BE24137" i="2"/>
  <c r="BG24068" i="2"/>
  <c r="BF24071" i="2"/>
  <c r="BF24074" i="2"/>
  <c r="BH24077" i="2"/>
  <c r="BO24078" i="2"/>
  <c r="BJ24086" i="2"/>
  <c r="BF24086" i="2"/>
  <c r="BO24090" i="2"/>
  <c r="BN24090" i="2"/>
  <c r="BL24090" i="2"/>
  <c r="BL24093" i="2"/>
  <c r="BG24095" i="2"/>
  <c r="BE24097" i="2"/>
  <c r="BP24101" i="2"/>
  <c r="BV24101" i="2" s="1"/>
  <c r="BY24101" i="2" s="1"/>
  <c r="BH24101" i="2"/>
  <c r="BG24101" i="2"/>
  <c r="BF24103" i="2"/>
  <c r="BF24107" i="2"/>
  <c r="BJ24107" i="2" s="1"/>
  <c r="BE24107" i="2"/>
  <c r="BP24080" i="2"/>
  <c r="BV24080" i="2" s="1"/>
  <c r="BY24080" i="2" s="1"/>
  <c r="BF24080" i="2"/>
  <c r="BF24083" i="2"/>
  <c r="BE24083" i="2"/>
  <c r="BJ24105" i="2"/>
  <c r="BI24105" i="2"/>
  <c r="BH24105" i="2"/>
  <c r="BG24105" i="2"/>
  <c r="BE24080" i="2"/>
  <c r="BG24083" i="2"/>
  <c r="BP24084" i="2"/>
  <c r="BV24084" i="2" s="1"/>
  <c r="BY24084" i="2" s="1"/>
  <c r="BJ24089" i="2"/>
  <c r="BI24089" i="2"/>
  <c r="BG24089" i="2"/>
  <c r="BE24105" i="2"/>
  <c r="BP24111" i="2"/>
  <c r="BV24111" i="2" s="1"/>
  <c r="BY24111" i="2" s="1"/>
  <c r="BF24111" i="2"/>
  <c r="BE24111" i="2"/>
  <c r="BF24132" i="2"/>
  <c r="BJ24071" i="2"/>
  <c r="BI24074" i="2"/>
  <c r="BM24077" i="2"/>
  <c r="BG24080" i="2"/>
  <c r="BP24081" i="2"/>
  <c r="BV24081" i="2" s="1"/>
  <c r="BY24081" i="2" s="1"/>
  <c r="BH24083" i="2"/>
  <c r="BH24086" i="2"/>
  <c r="BE24089" i="2"/>
  <c r="BJ24097" i="2"/>
  <c r="BI24101" i="2"/>
  <c r="BF24105" i="2"/>
  <c r="BG24111" i="2"/>
  <c r="BI24113" i="2"/>
  <c r="BH24113" i="2"/>
  <c r="BG24113" i="2"/>
  <c r="BJ24115" i="2"/>
  <c r="BI24115" i="2"/>
  <c r="BH24115" i="2"/>
  <c r="BG24115" i="2"/>
  <c r="BF24115" i="2"/>
  <c r="BE24115" i="2"/>
  <c r="BG24117" i="2"/>
  <c r="BE24132" i="2"/>
  <c r="BH24080" i="2"/>
  <c r="BI24083" i="2"/>
  <c r="BN24097" i="2"/>
  <c r="BM24097" i="2"/>
  <c r="BN24115" i="2"/>
  <c r="BI24080" i="2"/>
  <c r="BJ24083" i="2"/>
  <c r="BL24097" i="2"/>
  <c r="BO24099" i="2"/>
  <c r="BO24101" i="2"/>
  <c r="BN24101" i="2"/>
  <c r="BM24101" i="2"/>
  <c r="BL24115" i="2"/>
  <c r="BO24117" i="2"/>
  <c r="BN24117" i="2"/>
  <c r="BM24117" i="2"/>
  <c r="BL24117" i="2"/>
  <c r="BG24122" i="2"/>
  <c r="BO24140" i="2"/>
  <c r="BN24140" i="2"/>
  <c r="BM24140" i="2"/>
  <c r="BL24140" i="2"/>
  <c r="BN24236" i="2"/>
  <c r="BM24236" i="2"/>
  <c r="BL24236" i="2"/>
  <c r="BO24236" i="2"/>
  <c r="BJ24080" i="2"/>
  <c r="BL24086" i="2"/>
  <c r="BO24097" i="2"/>
  <c r="BL24099" i="2"/>
  <c r="BL24101" i="2"/>
  <c r="BO24109" i="2"/>
  <c r="BN24109" i="2"/>
  <c r="BM24109" i="2"/>
  <c r="BJ24111" i="2"/>
  <c r="BM24115" i="2"/>
  <c r="BJ24122" i="2"/>
  <c r="BP24068" i="2"/>
  <c r="BV24068" i="2" s="1"/>
  <c r="BY24068" i="2" s="1"/>
  <c r="BP24074" i="2"/>
  <c r="BV24074" i="2" s="1"/>
  <c r="BY24074" i="2" s="1"/>
  <c r="BN24080" i="2"/>
  <c r="BL24083" i="2"/>
  <c r="BM24086" i="2"/>
  <c r="BL24089" i="2"/>
  <c r="BL24092" i="2"/>
  <c r="BM24099" i="2"/>
  <c r="BL24109" i="2"/>
  <c r="BN24113" i="2"/>
  <c r="BM24113" i="2"/>
  <c r="BO24115" i="2"/>
  <c r="BM24083" i="2"/>
  <c r="BN24086" i="2"/>
  <c r="BM24089" i="2"/>
  <c r="BN24099" i="2"/>
  <c r="BP24105" i="2"/>
  <c r="BV24105" i="2" s="1"/>
  <c r="BY24105" i="2" s="1"/>
  <c r="BP24118" i="2"/>
  <c r="BV24118" i="2" s="1"/>
  <c r="BY24118" i="2" s="1"/>
  <c r="BH24118" i="2"/>
  <c r="BG24118" i="2"/>
  <c r="BF24118" i="2"/>
  <c r="BE24079" i="2"/>
  <c r="BN24083" i="2"/>
  <c r="BP24085" i="2"/>
  <c r="BV24085" i="2" s="1"/>
  <c r="BY24085" i="2" s="1"/>
  <c r="BE24085" i="2"/>
  <c r="BN24089" i="2"/>
  <c r="BI24091" i="2"/>
  <c r="BE24091" i="2"/>
  <c r="BO24092" i="2"/>
  <c r="BE24118" i="2"/>
  <c r="BP24123" i="2"/>
  <c r="BV24123" i="2" s="1"/>
  <c r="BY24123" i="2" s="1"/>
  <c r="BG24123" i="2"/>
  <c r="BF24123" i="2"/>
  <c r="BE24123" i="2"/>
  <c r="BO24159" i="2"/>
  <c r="BN24159" i="2"/>
  <c r="BM24159" i="2"/>
  <c r="BL24159" i="2"/>
  <c r="BF24079" i="2"/>
  <c r="BP24083" i="2"/>
  <c r="BV24083" i="2" s="1"/>
  <c r="BY24083" i="2" s="1"/>
  <c r="BF24085" i="2"/>
  <c r="BF24091" i="2"/>
  <c r="BI24118" i="2"/>
  <c r="BH24123" i="2"/>
  <c r="BO24141" i="2"/>
  <c r="BH24149" i="2"/>
  <c r="BJ24159" i="2"/>
  <c r="BM24162" i="2"/>
  <c r="BH24170" i="2"/>
  <c r="BO24125" i="2"/>
  <c r="BI24129" i="2"/>
  <c r="BN24130" i="2"/>
  <c r="BH24134" i="2"/>
  <c r="BM24135" i="2"/>
  <c r="BG24139" i="2"/>
  <c r="BF24144" i="2"/>
  <c r="BF24155" i="2"/>
  <c r="BN24156" i="2"/>
  <c r="BO24162" i="2"/>
  <c r="BM24165" i="2"/>
  <c r="BL24165" i="2"/>
  <c r="BO24183" i="2"/>
  <c r="BN24183" i="2"/>
  <c r="BM24183" i="2"/>
  <c r="BL24183" i="2"/>
  <c r="BP24221" i="2"/>
  <c r="BV24221" i="2" s="1"/>
  <c r="BY24221" i="2" s="1"/>
  <c r="BJ24221" i="2"/>
  <c r="BI24221" i="2"/>
  <c r="BH24221" i="2"/>
  <c r="BG24221" i="2"/>
  <c r="BF24221" i="2"/>
  <c r="BE24221" i="2"/>
  <c r="BF24227" i="2"/>
  <c r="BP24099" i="2"/>
  <c r="BV24099" i="2" s="1"/>
  <c r="BY24099" i="2" s="1"/>
  <c r="BE24112" i="2"/>
  <c r="BL24119" i="2"/>
  <c r="BJ24129" i="2"/>
  <c r="BI24134" i="2"/>
  <c r="BN24135" i="2"/>
  <c r="BH24139" i="2"/>
  <c r="BG24144" i="2"/>
  <c r="BG24155" i="2"/>
  <c r="BP24213" i="2"/>
  <c r="BV24213" i="2" s="1"/>
  <c r="BY24213" i="2" s="1"/>
  <c r="BI24213" i="2"/>
  <c r="BH24213" i="2"/>
  <c r="BG24213" i="2"/>
  <c r="BF24213" i="2"/>
  <c r="BE24227" i="2"/>
  <c r="BF24112" i="2"/>
  <c r="BJ24112" i="2" s="1"/>
  <c r="BE24117" i="2"/>
  <c r="BM24119" i="2"/>
  <c r="BL24124" i="2"/>
  <c r="BF24128" i="2"/>
  <c r="BE24133" i="2"/>
  <c r="BJ24134" i="2"/>
  <c r="BH24144" i="2"/>
  <c r="BM24145" i="2"/>
  <c r="BP24148" i="2"/>
  <c r="BV24148" i="2" s="1"/>
  <c r="BY24148" i="2" s="1"/>
  <c r="BE24148" i="2"/>
  <c r="BM24152" i="2"/>
  <c r="BO24165" i="2"/>
  <c r="BF24167" i="2"/>
  <c r="BN24210" i="2"/>
  <c r="BM24210" i="2"/>
  <c r="BL24210" i="2"/>
  <c r="BE24213" i="2"/>
  <c r="BG24151" i="2"/>
  <c r="BE24151" i="2"/>
  <c r="BP24164" i="2"/>
  <c r="BV24164" i="2" s="1"/>
  <c r="BY24164" i="2" s="1"/>
  <c r="BH24164" i="2"/>
  <c r="BG24164" i="2"/>
  <c r="BF24177" i="2"/>
  <c r="BE24177" i="2"/>
  <c r="BE24143" i="2"/>
  <c r="BF24151" i="2"/>
  <c r="BE24164" i="2"/>
  <c r="BO24213" i="2"/>
  <c r="BM24213" i="2"/>
  <c r="BL24213" i="2"/>
  <c r="BE24260" i="2"/>
  <c r="BI24260" i="2"/>
  <c r="BP24260" i="2"/>
  <c r="BJ24260" i="2"/>
  <c r="BH24260" i="2"/>
  <c r="BG24260" i="2"/>
  <c r="BL24139" i="2"/>
  <c r="BF24143" i="2"/>
  <c r="BP24149" i="2"/>
  <c r="BV24149" i="2" s="1"/>
  <c r="BY24149" i="2" s="1"/>
  <c r="BH24151" i="2"/>
  <c r="BO24155" i="2"/>
  <c r="BN24155" i="2"/>
  <c r="BF24164" i="2"/>
  <c r="BP24169" i="2"/>
  <c r="BV24169" i="2" s="1"/>
  <c r="BY24169" i="2" s="1"/>
  <c r="BG24169" i="2"/>
  <c r="BF24169" i="2"/>
  <c r="BF24197" i="2"/>
  <c r="BN24213" i="2"/>
  <c r="BN24234" i="2"/>
  <c r="BM24234" i="2"/>
  <c r="BG24249" i="2"/>
  <c r="BO24264" i="2"/>
  <c r="BM24264" i="2"/>
  <c r="BL24264" i="2"/>
  <c r="BN24264" i="2"/>
  <c r="BL24276" i="2"/>
  <c r="BN24276" i="2"/>
  <c r="BM24276" i="2"/>
  <c r="BH24070" i="2"/>
  <c r="BH24096" i="2"/>
  <c r="BI24117" i="2"/>
  <c r="BH24122" i="2"/>
  <c r="BJ24128" i="2"/>
  <c r="BI24133" i="2"/>
  <c r="BH24138" i="2"/>
  <c r="BM24139" i="2"/>
  <c r="BG24143" i="2"/>
  <c r="BL24144" i="2"/>
  <c r="BI24148" i="2"/>
  <c r="BI24151" i="2"/>
  <c r="BL24155" i="2"/>
  <c r="BI24164" i="2"/>
  <c r="BM24167" i="2"/>
  <c r="BE24169" i="2"/>
  <c r="BP24175" i="2"/>
  <c r="BJ24175" i="2"/>
  <c r="BI24175" i="2"/>
  <c r="BG24175" i="2"/>
  <c r="BF24175" i="2"/>
  <c r="BE24197" i="2"/>
  <c r="BP24206" i="2"/>
  <c r="BV24206" i="2" s="1"/>
  <c r="BY24206" i="2" s="1"/>
  <c r="BJ24206" i="2"/>
  <c r="BI24206" i="2"/>
  <c r="BH24206" i="2"/>
  <c r="BF24206" i="2"/>
  <c r="BE24206" i="2"/>
  <c r="BN24208" i="2"/>
  <c r="BM24208" i="2"/>
  <c r="BG24219" i="2"/>
  <c r="BF24219" i="2"/>
  <c r="BE24219" i="2"/>
  <c r="BP24219" i="2"/>
  <c r="BV24219" i="2" s="1"/>
  <c r="BY24219" i="2" s="1"/>
  <c r="BJ24219" i="2"/>
  <c r="BL24234" i="2"/>
  <c r="BO24276" i="2"/>
  <c r="BP24129" i="2"/>
  <c r="BV24129" i="2" s="1"/>
  <c r="BY24129" i="2" s="1"/>
  <c r="BJ24133" i="2"/>
  <c r="BN24139" i="2"/>
  <c r="BH24143" i="2"/>
  <c r="BM24144" i="2"/>
  <c r="BJ24151" i="2"/>
  <c r="BJ24154" i="2"/>
  <c r="BI24154" i="2"/>
  <c r="BM24155" i="2"/>
  <c r="BJ24164" i="2"/>
  <c r="BN24167" i="2"/>
  <c r="BH24169" i="2"/>
  <c r="BO24234" i="2"/>
  <c r="BO24167" i="2"/>
  <c r="BI24169" i="2"/>
  <c r="BO24186" i="2"/>
  <c r="BN24186" i="2"/>
  <c r="BM24186" i="2"/>
  <c r="BL24186" i="2"/>
  <c r="BO24197" i="2"/>
  <c r="BM24197" i="2"/>
  <c r="BL24197" i="2"/>
  <c r="BF24232" i="2"/>
  <c r="BG24232" i="2" s="1"/>
  <c r="BE24232" i="2"/>
  <c r="BG24142" i="2"/>
  <c r="BJ24143" i="2"/>
  <c r="BO24144" i="2"/>
  <c r="BG24147" i="2"/>
  <c r="BL24148" i="2"/>
  <c r="BL24151" i="2"/>
  <c r="BE24157" i="2"/>
  <c r="BN24158" i="2"/>
  <c r="BM24158" i="2"/>
  <c r="BL24158" i="2"/>
  <c r="BE24160" i="2"/>
  <c r="BE24163" i="2"/>
  <c r="BL24164" i="2"/>
  <c r="BJ24169" i="2"/>
  <c r="BP24171" i="2"/>
  <c r="BV24171" i="2" s="1"/>
  <c r="BY24171" i="2" s="1"/>
  <c r="BG24171" i="2"/>
  <c r="BF24171" i="2"/>
  <c r="BP24195" i="2"/>
  <c r="BV24195" i="2" s="1"/>
  <c r="BY24195" i="2" s="1"/>
  <c r="BJ24195" i="2"/>
  <c r="BI24195" i="2"/>
  <c r="BH24195" i="2"/>
  <c r="BG24195" i="2"/>
  <c r="BF24195" i="2"/>
  <c r="BE24195" i="2"/>
  <c r="BN24197" i="2"/>
  <c r="BL24122" i="2"/>
  <c r="BE24131" i="2"/>
  <c r="BL24138" i="2"/>
  <c r="BH24142" i="2"/>
  <c r="BH24147" i="2"/>
  <c r="BM24148" i="2"/>
  <c r="BM24151" i="2"/>
  <c r="BF24157" i="2"/>
  <c r="BJ24157" i="2" s="1"/>
  <c r="BO24158" i="2"/>
  <c r="BF24160" i="2"/>
  <c r="BF24163" i="2"/>
  <c r="BM24164" i="2"/>
  <c r="BE24171" i="2"/>
  <c r="BJ24192" i="2"/>
  <c r="BI24192" i="2"/>
  <c r="BH24192" i="2"/>
  <c r="BG24192" i="2"/>
  <c r="BF24202" i="2"/>
  <c r="BE24202" i="2"/>
  <c r="BO24204" i="2"/>
  <c r="BN24204" i="2"/>
  <c r="BM24204" i="2"/>
  <c r="BM24122" i="2"/>
  <c r="BL24127" i="2"/>
  <c r="BF24131" i="2"/>
  <c r="BE24136" i="2"/>
  <c r="BM24138" i="2"/>
  <c r="BI24142" i="2"/>
  <c r="BL24143" i="2"/>
  <c r="BI24147" i="2"/>
  <c r="BO24148" i="2"/>
  <c r="BE24150" i="2"/>
  <c r="BN24151" i="2"/>
  <c r="BG24160" i="2"/>
  <c r="BG24163" i="2"/>
  <c r="BN24164" i="2"/>
  <c r="BH24171" i="2"/>
  <c r="BN24184" i="2"/>
  <c r="BM24184" i="2"/>
  <c r="BL24184" i="2"/>
  <c r="BN24192" i="2"/>
  <c r="BM24192" i="2"/>
  <c r="BL24204" i="2"/>
  <c r="BM24252" i="2"/>
  <c r="BO24252" i="2"/>
  <c r="BN24252" i="2"/>
  <c r="BL24252" i="2"/>
  <c r="BI24121" i="2"/>
  <c r="BN24122" i="2"/>
  <c r="BM24127" i="2"/>
  <c r="BG24131" i="2"/>
  <c r="BL24132" i="2"/>
  <c r="BF24136" i="2"/>
  <c r="BN24138" i="2"/>
  <c r="BE24141" i="2"/>
  <c r="BJ24142" i="2"/>
  <c r="BM24143" i="2"/>
  <c r="BF24150" i="2"/>
  <c r="BO24151" i="2"/>
  <c r="BH24160" i="2"/>
  <c r="BH24163" i="2"/>
  <c r="BO24164" i="2"/>
  <c r="BI24171" i="2"/>
  <c r="BO24184" i="2"/>
  <c r="BL24192" i="2"/>
  <c r="BE24094" i="2"/>
  <c r="BL24111" i="2"/>
  <c r="BE24120" i="2"/>
  <c r="BO24122" i="2"/>
  <c r="BN24127" i="2"/>
  <c r="BH24131" i="2"/>
  <c r="BM24132" i="2"/>
  <c r="BG24136" i="2"/>
  <c r="BO24138" i="2"/>
  <c r="BF24141" i="2"/>
  <c r="BN24143" i="2"/>
  <c r="BE24146" i="2"/>
  <c r="BG24150" i="2"/>
  <c r="BP24151" i="2"/>
  <c r="BV24151" i="2" s="1"/>
  <c r="BY24151" i="2" s="1"/>
  <c r="BL24154" i="2"/>
  <c r="BI24160" i="2"/>
  <c r="BI24163" i="2"/>
  <c r="BJ24171" i="2"/>
  <c r="BP24180" i="2"/>
  <c r="BV24180" i="2" s="1"/>
  <c r="BY24180" i="2" s="1"/>
  <c r="BJ24180" i="2"/>
  <c r="BI24180" i="2"/>
  <c r="BH24180" i="2"/>
  <c r="BF24180" i="2"/>
  <c r="BE24180" i="2"/>
  <c r="BO24192" i="2"/>
  <c r="BO24230" i="2"/>
  <c r="BN24230" i="2"/>
  <c r="BM24230" i="2"/>
  <c r="BO24235" i="2"/>
  <c r="BN24235" i="2"/>
  <c r="BM24235" i="2"/>
  <c r="BL24235" i="2"/>
  <c r="BF24094" i="2"/>
  <c r="BE24099" i="2"/>
  <c r="BM24111" i="2"/>
  <c r="BL24116" i="2"/>
  <c r="BF24120" i="2"/>
  <c r="BE24125" i="2"/>
  <c r="BO24127" i="2"/>
  <c r="BI24131" i="2"/>
  <c r="BN24132" i="2"/>
  <c r="BH24136" i="2"/>
  <c r="BM24137" i="2"/>
  <c r="BG24141" i="2"/>
  <c r="BL24142" i="2"/>
  <c r="BO24143" i="2"/>
  <c r="BF24146" i="2"/>
  <c r="BL24147" i="2"/>
  <c r="BH24150" i="2"/>
  <c r="BM24154" i="2"/>
  <c r="BJ24160" i="2"/>
  <c r="BJ24163" i="2"/>
  <c r="BO24171" i="2"/>
  <c r="BL24171" i="2"/>
  <c r="BG24180" i="2"/>
  <c r="BL24230" i="2"/>
  <c r="BF24099" i="2"/>
  <c r="BN24111" i="2"/>
  <c r="BG24120" i="2"/>
  <c r="BF24125" i="2"/>
  <c r="BJ24131" i="2"/>
  <c r="BO24132" i="2"/>
  <c r="BI24136" i="2"/>
  <c r="BN24137" i="2"/>
  <c r="BH24141" i="2"/>
  <c r="BM24142" i="2"/>
  <c r="BG24146" i="2"/>
  <c r="BN24147" i="2"/>
  <c r="BI24150" i="2"/>
  <c r="BN24154" i="2"/>
  <c r="BN24160" i="2"/>
  <c r="BM24160" i="2"/>
  <c r="BJ24168" i="2"/>
  <c r="BG24168" i="2"/>
  <c r="BF24168" i="2"/>
  <c r="BG24193" i="2"/>
  <c r="BF24193" i="2"/>
  <c r="BE24193" i="2"/>
  <c r="BP24193" i="2"/>
  <c r="BV24193" i="2" s="1"/>
  <c r="BY24193" i="2" s="1"/>
  <c r="BJ24193" i="2"/>
  <c r="BO24294" i="2"/>
  <c r="BN24294" i="2"/>
  <c r="BM24294" i="2"/>
  <c r="BL24294" i="2"/>
  <c r="BF24062" i="2"/>
  <c r="BG24062" i="2" s="1"/>
  <c r="BF24078" i="2"/>
  <c r="BH24094" i="2"/>
  <c r="BM24095" i="2"/>
  <c r="BG24099" i="2"/>
  <c r="BL24100" i="2"/>
  <c r="BF24104" i="2"/>
  <c r="BE24109" i="2"/>
  <c r="BN24116" i="2"/>
  <c r="BH24120" i="2"/>
  <c r="BG24125" i="2"/>
  <c r="BL24126" i="2"/>
  <c r="BE24135" i="2"/>
  <c r="BI24141" i="2"/>
  <c r="BN24142" i="2"/>
  <c r="BH24146" i="2"/>
  <c r="BO24147" i="2"/>
  <c r="BJ24150" i="2"/>
  <c r="BL24160" i="2"/>
  <c r="BJ24162" i="2"/>
  <c r="BI24162" i="2"/>
  <c r="BH24162" i="2"/>
  <c r="BL24166" i="2"/>
  <c r="BE24168" i="2"/>
  <c r="BN24171" i="2"/>
  <c r="BH24193" i="2"/>
  <c r="BO24209" i="2"/>
  <c r="BN24209" i="2"/>
  <c r="BM24209" i="2"/>
  <c r="BL24209" i="2"/>
  <c r="BG24217" i="2"/>
  <c r="BP24241" i="2"/>
  <c r="BV24241" i="2" s="1"/>
  <c r="BY24241" i="2" s="1"/>
  <c r="BJ24241" i="2"/>
  <c r="BI24241" i="2"/>
  <c r="BH24241" i="2"/>
  <c r="BG24241" i="2"/>
  <c r="BF24241" i="2"/>
  <c r="BE24241" i="2"/>
  <c r="BO24268" i="2"/>
  <c r="BN24268" i="2"/>
  <c r="BM24268" i="2"/>
  <c r="BP24154" i="2"/>
  <c r="BV24154" i="2" s="1"/>
  <c r="BY24154" i="2" s="1"/>
  <c r="BO24160" i="2"/>
  <c r="BM24166" i="2"/>
  <c r="BH24168" i="2"/>
  <c r="BO24178" i="2"/>
  <c r="BN24178" i="2"/>
  <c r="BM24178" i="2"/>
  <c r="BI24193" i="2"/>
  <c r="BL24268" i="2"/>
  <c r="BI24159" i="2"/>
  <c r="BH24159" i="2"/>
  <c r="BP24176" i="2"/>
  <c r="BV24176" i="2" s="1"/>
  <c r="BY24176" i="2" s="1"/>
  <c r="BH24176" i="2"/>
  <c r="BG24176" i="2"/>
  <c r="BF24176" i="2"/>
  <c r="BE24176" i="2"/>
  <c r="BO24228" i="2"/>
  <c r="BN24228" i="2"/>
  <c r="BM24228" i="2"/>
  <c r="BL24228" i="2"/>
  <c r="BL24141" i="2"/>
  <c r="BE24149" i="2"/>
  <c r="BE24159" i="2"/>
  <c r="BP24170" i="2"/>
  <c r="BV24170" i="2" s="1"/>
  <c r="BY24170" i="2" s="1"/>
  <c r="BG24170" i="2"/>
  <c r="BI24176" i="2"/>
  <c r="BF24257" i="2"/>
  <c r="BH24257" i="2"/>
  <c r="BG24257" i="2"/>
  <c r="BE24257" i="2"/>
  <c r="BP24257" i="2"/>
  <c r="BL24120" i="2"/>
  <c r="BE24129" i="2"/>
  <c r="BM24141" i="2"/>
  <c r="BF24149" i="2"/>
  <c r="BF24159" i="2"/>
  <c r="BJ24176" i="2"/>
  <c r="BI24257" i="2"/>
  <c r="BG24149" i="2"/>
  <c r="BF24152" i="2"/>
  <c r="BI24152" i="2" s="1"/>
  <c r="BO24153" i="2"/>
  <c r="BM24153" i="2"/>
  <c r="BG24159" i="2"/>
  <c r="BF24170" i="2"/>
  <c r="BO24212" i="2"/>
  <c r="BN24212" i="2"/>
  <c r="BM24212" i="2"/>
  <c r="BL24212" i="2"/>
  <c r="BJ24257" i="2"/>
  <c r="BP24278" i="2"/>
  <c r="BF24278" i="2"/>
  <c r="BE24278" i="2"/>
  <c r="BJ24278" i="2"/>
  <c r="BH24278" i="2"/>
  <c r="BG24278" i="2"/>
  <c r="BP24189" i="2"/>
  <c r="BV24189" i="2" s="1"/>
  <c r="BY24189" i="2" s="1"/>
  <c r="BH24203" i="2"/>
  <c r="BP24215" i="2"/>
  <c r="BV24215" i="2" s="1"/>
  <c r="BY24215" i="2" s="1"/>
  <c r="BO24220" i="2"/>
  <c r="BH24229" i="2"/>
  <c r="BG24234" i="2"/>
  <c r="BH24239" i="2"/>
  <c r="BN24240" i="2"/>
  <c r="BH24250" i="2"/>
  <c r="BL24172" i="2"/>
  <c r="BP24194" i="2"/>
  <c r="BV24194" i="2" s="1"/>
  <c r="BY24194" i="2" s="1"/>
  <c r="BP24220" i="2"/>
  <c r="BV24220" i="2" s="1"/>
  <c r="BY24220" i="2" s="1"/>
  <c r="BI24229" i="2"/>
  <c r="BH24234" i="2"/>
  <c r="BO24272" i="2"/>
  <c r="BN24272" i="2"/>
  <c r="BE24281" i="2"/>
  <c r="BJ24281" i="2"/>
  <c r="BI24281" i="2"/>
  <c r="BN24250" i="2"/>
  <c r="BM24250" i="2"/>
  <c r="BP24256" i="2"/>
  <c r="BJ24256" i="2"/>
  <c r="BG24256" i="2"/>
  <c r="BF24267" i="2"/>
  <c r="BP24267" i="2"/>
  <c r="BJ24267" i="2"/>
  <c r="BP24287" i="2"/>
  <c r="BH24287" i="2"/>
  <c r="BG24287" i="2"/>
  <c r="BF24287" i="2"/>
  <c r="BE24287" i="2"/>
  <c r="BL24182" i="2"/>
  <c r="BE24191" i="2"/>
  <c r="BL24198" i="2"/>
  <c r="BE24217" i="2"/>
  <c r="BL24224" i="2"/>
  <c r="BE24233" i="2"/>
  <c r="BE24238" i="2"/>
  <c r="BL24250" i="2"/>
  <c r="BE24252" i="2"/>
  <c r="BE24267" i="2"/>
  <c r="BL24279" i="2"/>
  <c r="BP24343" i="2"/>
  <c r="BV24343" i="2" s="1"/>
  <c r="BY24343" i="2" s="1"/>
  <c r="BJ24343" i="2"/>
  <c r="BI24343" i="2"/>
  <c r="BH24343" i="2"/>
  <c r="BG24343" i="2"/>
  <c r="BF24343" i="2"/>
  <c r="BE24343" i="2"/>
  <c r="BO24352" i="2"/>
  <c r="BN24352" i="2"/>
  <c r="BM24352" i="2"/>
  <c r="BL24352" i="2"/>
  <c r="BO24355" i="2"/>
  <c r="BN24355" i="2"/>
  <c r="BM24355" i="2"/>
  <c r="BL24355" i="2"/>
  <c r="BN24187" i="2"/>
  <c r="BH24191" i="2"/>
  <c r="BG24196" i="2"/>
  <c r="BN24203" i="2"/>
  <c r="BH24217" i="2"/>
  <c r="BN24229" i="2"/>
  <c r="BH24233" i="2"/>
  <c r="BH24238" i="2"/>
  <c r="BN24239" i="2"/>
  <c r="BI24252" i="2"/>
  <c r="BI24256" i="2"/>
  <c r="BN24260" i="2"/>
  <c r="BI24267" i="2"/>
  <c r="BO24187" i="2"/>
  <c r="BI24191" i="2"/>
  <c r="BH24196" i="2"/>
  <c r="BO24203" i="2"/>
  <c r="BI24217" i="2"/>
  <c r="BL24218" i="2"/>
  <c r="BO24229" i="2"/>
  <c r="BI24233" i="2"/>
  <c r="BE24237" i="2"/>
  <c r="BI24238" i="2"/>
  <c r="BO24239" i="2"/>
  <c r="BI24249" i="2"/>
  <c r="BH24249" i="2"/>
  <c r="BE24249" i="2"/>
  <c r="BJ24252" i="2"/>
  <c r="BN24265" i="2"/>
  <c r="BM24265" i="2"/>
  <c r="BF24269" i="2"/>
  <c r="BJ24269" i="2" s="1"/>
  <c r="BE24269" i="2"/>
  <c r="BI24273" i="2"/>
  <c r="BH24273" i="2"/>
  <c r="BG24273" i="2"/>
  <c r="BP24303" i="2"/>
  <c r="BV24303" i="2" s="1"/>
  <c r="BY24303" i="2" s="1"/>
  <c r="BJ24303" i="2"/>
  <c r="BI24303" i="2"/>
  <c r="BH24303" i="2"/>
  <c r="BG24303" i="2"/>
  <c r="BF24303" i="2"/>
  <c r="BE24303" i="2"/>
  <c r="BM24181" i="2"/>
  <c r="BF24190" i="2"/>
  <c r="BJ24196" i="2"/>
  <c r="BN24202" i="2"/>
  <c r="BM24207" i="2"/>
  <c r="BG24211" i="2"/>
  <c r="BF24216" i="2"/>
  <c r="BN24218" i="2"/>
  <c r="BM24223" i="2"/>
  <c r="BO24265" i="2"/>
  <c r="BF24273" i="2"/>
  <c r="BE24174" i="2"/>
  <c r="BN24181" i="2"/>
  <c r="BH24185" i="2"/>
  <c r="BG24190" i="2"/>
  <c r="BL24191" i="2"/>
  <c r="BE24200" i="2"/>
  <c r="BN24207" i="2"/>
  <c r="BH24211" i="2"/>
  <c r="BG24216" i="2"/>
  <c r="BL24217" i="2"/>
  <c r="BE24226" i="2"/>
  <c r="BL24233" i="2"/>
  <c r="BL24238" i="2"/>
  <c r="BE24244" i="2"/>
  <c r="BN24245" i="2"/>
  <c r="BJ24249" i="2"/>
  <c r="BG24255" i="2"/>
  <c r="BF24255" i="2"/>
  <c r="BP24255" i="2"/>
  <c r="BL24259" i="2"/>
  <c r="BJ24273" i="2"/>
  <c r="BO24285" i="2"/>
  <c r="BN24285" i="2"/>
  <c r="BM24285" i="2"/>
  <c r="BL24285" i="2"/>
  <c r="BF24174" i="2"/>
  <c r="BO24181" i="2"/>
  <c r="BH24190" i="2"/>
  <c r="BM24191" i="2"/>
  <c r="BF24200" i="2"/>
  <c r="BH24216" i="2"/>
  <c r="BM24217" i="2"/>
  <c r="BM24259" i="2"/>
  <c r="BM24262" i="2"/>
  <c r="BM24273" i="2"/>
  <c r="BL24273" i="2"/>
  <c r="BP24252" i="2"/>
  <c r="BP24280" i="2"/>
  <c r="BJ24280" i="2"/>
  <c r="BG24280" i="2"/>
  <c r="BF24280" i="2"/>
  <c r="BE24280" i="2"/>
  <c r="BL24180" i="2"/>
  <c r="BE24189" i="2"/>
  <c r="BJ24190" i="2"/>
  <c r="BL24206" i="2"/>
  <c r="BE24215" i="2"/>
  <c r="BL24232" i="2"/>
  <c r="BF24264" i="2"/>
  <c r="BJ24264" i="2" s="1"/>
  <c r="BH24280" i="2"/>
  <c r="BI24174" i="2"/>
  <c r="BM24180" i="2"/>
  <c r="BL24185" i="2"/>
  <c r="BF24189" i="2"/>
  <c r="BE24194" i="2"/>
  <c r="BI24200" i="2"/>
  <c r="BM24206" i="2"/>
  <c r="BL24211" i="2"/>
  <c r="BF24215" i="2"/>
  <c r="BE24220" i="2"/>
  <c r="BM24232" i="2"/>
  <c r="BL24237" i="2"/>
  <c r="BF24254" i="2"/>
  <c r="BH24254" i="2" s="1"/>
  <c r="BE24254" i="2"/>
  <c r="BE24264" i="2"/>
  <c r="BH24266" i="2"/>
  <c r="BG24266" i="2"/>
  <c r="BF24266" i="2"/>
  <c r="BP24277" i="2"/>
  <c r="BJ24277" i="2"/>
  <c r="BH24277" i="2"/>
  <c r="BG24277" i="2"/>
  <c r="BI24280" i="2"/>
  <c r="BE24173" i="2"/>
  <c r="BJ24174" i="2"/>
  <c r="BN24180" i="2"/>
  <c r="BM24185" i="2"/>
  <c r="BG24189" i="2"/>
  <c r="BL24190" i="2"/>
  <c r="BF24194" i="2"/>
  <c r="BE24199" i="2"/>
  <c r="BJ24200" i="2"/>
  <c r="BN24206" i="2"/>
  <c r="BM24211" i="2"/>
  <c r="BG24215" i="2"/>
  <c r="BL24216" i="2"/>
  <c r="BF24220" i="2"/>
  <c r="BE24225" i="2"/>
  <c r="BJ24226" i="2"/>
  <c r="BN24232" i="2"/>
  <c r="BM24237" i="2"/>
  <c r="BE24240" i="2"/>
  <c r="BJ24244" i="2"/>
  <c r="BH24251" i="2"/>
  <c r="BE24266" i="2"/>
  <c r="BE24277" i="2"/>
  <c r="BF24173" i="2"/>
  <c r="BN24185" i="2"/>
  <c r="BH24189" i="2"/>
  <c r="BM24190" i="2"/>
  <c r="BG24194" i="2"/>
  <c r="BF24199" i="2"/>
  <c r="BN24211" i="2"/>
  <c r="BH24215" i="2"/>
  <c r="BM24216" i="2"/>
  <c r="BG24220" i="2"/>
  <c r="BF24225" i="2"/>
  <c r="BN24237" i="2"/>
  <c r="BF24240" i="2"/>
  <c r="BI24266" i="2"/>
  <c r="BF24284" i="2"/>
  <c r="BE24284" i="2"/>
  <c r="BG24173" i="2"/>
  <c r="BO24185" i="2"/>
  <c r="BN24190" i="2"/>
  <c r="BH24194" i="2"/>
  <c r="BG24199" i="2"/>
  <c r="BO24211" i="2"/>
  <c r="BH24220" i="2"/>
  <c r="BO24237" i="2"/>
  <c r="BN24251" i="2"/>
  <c r="BJ24266" i="2"/>
  <c r="BO24310" i="2"/>
  <c r="BN24310" i="2"/>
  <c r="BM24310" i="2"/>
  <c r="BL24310" i="2"/>
  <c r="BF24354" i="2"/>
  <c r="BH24354" i="2" s="1"/>
  <c r="BE24354" i="2"/>
  <c r="BO24169" i="2"/>
  <c r="BF24172" i="2"/>
  <c r="BG24172" i="2" s="1"/>
  <c r="BI24173" i="2"/>
  <c r="BN24174" i="2"/>
  <c r="BH24178" i="2"/>
  <c r="BM24179" i="2"/>
  <c r="BG24183" i="2"/>
  <c r="BF24188" i="2"/>
  <c r="BO24195" i="2"/>
  <c r="BI24199" i="2"/>
  <c r="BN24200" i="2"/>
  <c r="BH24204" i="2"/>
  <c r="BM24205" i="2"/>
  <c r="BG24209" i="2"/>
  <c r="BF24214" i="2"/>
  <c r="BO24221" i="2"/>
  <c r="BI24225" i="2"/>
  <c r="BN24226" i="2"/>
  <c r="BM24231" i="2"/>
  <c r="BG24235" i="2"/>
  <c r="BI24240" i="2"/>
  <c r="BG24246" i="2"/>
  <c r="BM24251" i="2"/>
  <c r="BM24258" i="2"/>
  <c r="BM24261" i="2"/>
  <c r="BJ24270" i="2"/>
  <c r="BI24270" i="2"/>
  <c r="BG24270" i="2"/>
  <c r="BF24270" i="2"/>
  <c r="BG24274" i="2"/>
  <c r="BN24275" i="2"/>
  <c r="BM24275" i="2"/>
  <c r="BL24275" i="2"/>
  <c r="BO24282" i="2"/>
  <c r="BN24282" i="2"/>
  <c r="BM24282" i="2"/>
  <c r="BL24282" i="2"/>
  <c r="BV24366" i="2"/>
  <c r="BY24366" i="2" s="1"/>
  <c r="BI24178" i="2"/>
  <c r="BN24179" i="2"/>
  <c r="BH24183" i="2"/>
  <c r="BG24188" i="2"/>
  <c r="BN24205" i="2"/>
  <c r="BH24209" i="2"/>
  <c r="BG24214" i="2"/>
  <c r="BN24231" i="2"/>
  <c r="BH24235" i="2"/>
  <c r="BI24243" i="2"/>
  <c r="BH24243" i="2"/>
  <c r="BE24243" i="2"/>
  <c r="BI24246" i="2"/>
  <c r="BO24251" i="2"/>
  <c r="BN24258" i="2"/>
  <c r="BL24261" i="2"/>
  <c r="BE24270" i="2"/>
  <c r="BO24275" i="2"/>
  <c r="BF24243" i="2"/>
  <c r="BJ24246" i="2"/>
  <c r="BJ24250" i="2"/>
  <c r="BE24250" i="2"/>
  <c r="BP24251" i="2"/>
  <c r="BN24261" i="2"/>
  <c r="BH24270" i="2"/>
  <c r="BF24289" i="2"/>
  <c r="BH24289" i="2" s="1"/>
  <c r="BE24289" i="2"/>
  <c r="BI24288" i="2"/>
  <c r="BH24293" i="2"/>
  <c r="BL24299" i="2"/>
  <c r="BO24300" i="2"/>
  <c r="BE24308" i="2"/>
  <c r="BI24314" i="2"/>
  <c r="BL24315" i="2"/>
  <c r="BI24324" i="2"/>
  <c r="BL24325" i="2"/>
  <c r="BG24334" i="2"/>
  <c r="BO24338" i="2"/>
  <c r="BN24338" i="2"/>
  <c r="BM24338" i="2"/>
  <c r="BN24341" i="2"/>
  <c r="BM24341" i="2"/>
  <c r="BL24341" i="2"/>
  <c r="BH24346" i="2"/>
  <c r="BI24368" i="2"/>
  <c r="BH24368" i="2"/>
  <c r="BG24368" i="2"/>
  <c r="BG24376" i="2"/>
  <c r="BF24376" i="2"/>
  <c r="BE24376" i="2"/>
  <c r="BP24376" i="2"/>
  <c r="BV24376" i="2" s="1"/>
  <c r="BY24376" i="2" s="1"/>
  <c r="BJ24376" i="2"/>
  <c r="BP24276" i="2"/>
  <c r="BJ24288" i="2"/>
  <c r="BI24293" i="2"/>
  <c r="BM24299" i="2"/>
  <c r="BP24300" i="2"/>
  <c r="BV24300" i="2" s="1"/>
  <c r="BY24300" i="2" s="1"/>
  <c r="BL24304" i="2"/>
  <c r="BF24308" i="2"/>
  <c r="BE24313" i="2"/>
  <c r="BJ24314" i="2"/>
  <c r="BM24315" i="2"/>
  <c r="BL24320" i="2"/>
  <c r="BE24323" i="2"/>
  <c r="BJ24324" i="2"/>
  <c r="BM24325" i="2"/>
  <c r="BL24330" i="2"/>
  <c r="BH24334" i="2"/>
  <c r="BL24338" i="2"/>
  <c r="BO24341" i="2"/>
  <c r="BI24346" i="2"/>
  <c r="BL24349" i="2"/>
  <c r="BL24363" i="2"/>
  <c r="BE24368" i="2"/>
  <c r="BE24370" i="2"/>
  <c r="BH24376" i="2"/>
  <c r="BJ24293" i="2"/>
  <c r="BN24299" i="2"/>
  <c r="BM24304" i="2"/>
  <c r="BP24305" i="2"/>
  <c r="BV24305" i="2" s="1"/>
  <c r="BY24305" i="2" s="1"/>
  <c r="BG24308" i="2"/>
  <c r="BF24313" i="2"/>
  <c r="BN24315" i="2"/>
  <c r="BM24320" i="2"/>
  <c r="BF24323" i="2"/>
  <c r="BN24325" i="2"/>
  <c r="BM24330" i="2"/>
  <c r="BI24334" i="2"/>
  <c r="BP24338" i="2"/>
  <c r="BJ24346" i="2"/>
  <c r="BM24349" i="2"/>
  <c r="BM24363" i="2"/>
  <c r="BF24368" i="2"/>
  <c r="BF24370" i="2"/>
  <c r="BH24372" i="2"/>
  <c r="BF24372" i="2"/>
  <c r="BI24376" i="2"/>
  <c r="BO24443" i="2"/>
  <c r="BN24443" i="2"/>
  <c r="BM24443" i="2"/>
  <c r="BL24267" i="2"/>
  <c r="BE24272" i="2"/>
  <c r="BL24288" i="2"/>
  <c r="BE24297" i="2"/>
  <c r="BO24299" i="2"/>
  <c r="BN24304" i="2"/>
  <c r="BH24308" i="2"/>
  <c r="BG24313" i="2"/>
  <c r="BO24315" i="2"/>
  <c r="BN24320" i="2"/>
  <c r="BG24323" i="2"/>
  <c r="BL24324" i="2"/>
  <c r="BO24325" i="2"/>
  <c r="BN24330" i="2"/>
  <c r="BE24333" i="2"/>
  <c r="BJ24334" i="2"/>
  <c r="BJ24337" i="2"/>
  <c r="BI24337" i="2"/>
  <c r="BH24337" i="2"/>
  <c r="BI24340" i="2"/>
  <c r="BH24340" i="2"/>
  <c r="BG24340" i="2"/>
  <c r="BE24348" i="2"/>
  <c r="BN24349" i="2"/>
  <c r="BN24363" i="2"/>
  <c r="BJ24368" i="2"/>
  <c r="BG24370" i="2"/>
  <c r="BE24372" i="2"/>
  <c r="BL24443" i="2"/>
  <c r="BI24308" i="2"/>
  <c r="BL24368" i="2"/>
  <c r="BL24298" i="2"/>
  <c r="BE24307" i="2"/>
  <c r="BJ24308" i="2"/>
  <c r="BN24343" i="2"/>
  <c r="BM24343" i="2"/>
  <c r="BL24343" i="2"/>
  <c r="BO24354" i="2"/>
  <c r="BE24374" i="2"/>
  <c r="BP24401" i="2"/>
  <c r="BV24401" i="2" s="1"/>
  <c r="BY24401" i="2" s="1"/>
  <c r="BJ24401" i="2"/>
  <c r="BI24401" i="2"/>
  <c r="BH24401" i="2"/>
  <c r="BG24401" i="2"/>
  <c r="BF24401" i="2"/>
  <c r="BE24401" i="2"/>
  <c r="BG24265" i="2"/>
  <c r="BH24272" i="2"/>
  <c r="BN24281" i="2"/>
  <c r="BG24286" i="2"/>
  <c r="BN24293" i="2"/>
  <c r="BH24297" i="2"/>
  <c r="BM24298" i="2"/>
  <c r="BG24302" i="2"/>
  <c r="BL24303" i="2"/>
  <c r="BF24307" i="2"/>
  <c r="BE24312" i="2"/>
  <c r="BJ24313" i="2"/>
  <c r="BN24319" i="2"/>
  <c r="BE24322" i="2"/>
  <c r="BJ24323" i="2"/>
  <c r="BN24329" i="2"/>
  <c r="BH24333" i="2"/>
  <c r="BM24334" i="2"/>
  <c r="BP24335" i="2"/>
  <c r="BG24337" i="2"/>
  <c r="BJ24340" i="2"/>
  <c r="BO24343" i="2"/>
  <c r="BH24345" i="2"/>
  <c r="BG24345" i="2"/>
  <c r="BF24345" i="2"/>
  <c r="BP24346" i="2"/>
  <c r="BV24346" i="2" s="1"/>
  <c r="BY24346" i="2" s="1"/>
  <c r="BH24348" i="2"/>
  <c r="BL24354" i="2"/>
  <c r="BO24357" i="2"/>
  <c r="BN24357" i="2"/>
  <c r="BL24360" i="2"/>
  <c r="BN24368" i="2"/>
  <c r="BJ24370" i="2"/>
  <c r="BJ24372" i="2"/>
  <c r="BF24374" i="2"/>
  <c r="BH24265" i="2"/>
  <c r="BL24266" i="2"/>
  <c r="BE24271" i="2"/>
  <c r="BI24272" i="2"/>
  <c r="BH24286" i="2"/>
  <c r="BL24287" i="2"/>
  <c r="BP24288" i="2"/>
  <c r="BE24291" i="2"/>
  <c r="BN24298" i="2"/>
  <c r="BH24302" i="2"/>
  <c r="BM24303" i="2"/>
  <c r="BG24307" i="2"/>
  <c r="BL24308" i="2"/>
  <c r="BF24312" i="2"/>
  <c r="BE24317" i="2"/>
  <c r="BF24322" i="2"/>
  <c r="BE24327" i="2"/>
  <c r="BN24334" i="2"/>
  <c r="BE24345" i="2"/>
  <c r="BI24348" i="2"/>
  <c r="BM24354" i="2"/>
  <c r="BL24357" i="2"/>
  <c r="BE24359" i="2"/>
  <c r="BM24360" i="2"/>
  <c r="BO24368" i="2"/>
  <c r="BO24370" i="2"/>
  <c r="BL24370" i="2"/>
  <c r="BO24392" i="2"/>
  <c r="BN24392" i="2"/>
  <c r="BM24392" i="2"/>
  <c r="BL24392" i="2"/>
  <c r="BO24298" i="2"/>
  <c r="BN24303" i="2"/>
  <c r="BH24307" i="2"/>
  <c r="BG24312" i="2"/>
  <c r="BG24322" i="2"/>
  <c r="BO24334" i="2"/>
  <c r="BN24354" i="2"/>
  <c r="BJ24356" i="2"/>
  <c r="BI24356" i="2"/>
  <c r="BN24360" i="2"/>
  <c r="BL24292" i="2"/>
  <c r="BE24301" i="2"/>
  <c r="BO24303" i="2"/>
  <c r="BI24307" i="2"/>
  <c r="BH24312" i="2"/>
  <c r="BL24318" i="2"/>
  <c r="BH24322" i="2"/>
  <c r="BL24328" i="2"/>
  <c r="BI24342" i="2"/>
  <c r="BH24342" i="2"/>
  <c r="BG24342" i="2"/>
  <c r="BE24356" i="2"/>
  <c r="BG24359" i="2"/>
  <c r="BO24360" i="2"/>
  <c r="BM24292" i="2"/>
  <c r="BL24297" i="2"/>
  <c r="BF24301" i="2"/>
  <c r="BE24306" i="2"/>
  <c r="BJ24307" i="2"/>
  <c r="BI24312" i="2"/>
  <c r="BM24318" i="2"/>
  <c r="BI24322" i="2"/>
  <c r="BM24328" i="2"/>
  <c r="BF24356" i="2"/>
  <c r="BH24359" i="2"/>
  <c r="BO24418" i="2"/>
  <c r="BN24418" i="2"/>
  <c r="BM24418" i="2"/>
  <c r="BL24418" i="2"/>
  <c r="BL24286" i="2"/>
  <c r="BN24292" i="2"/>
  <c r="BM24297" i="2"/>
  <c r="BG24301" i="2"/>
  <c r="BL24302" i="2"/>
  <c r="BF24306" i="2"/>
  <c r="BE24311" i="2"/>
  <c r="BJ24312" i="2"/>
  <c r="BN24318" i="2"/>
  <c r="BE24321" i="2"/>
  <c r="BJ24322" i="2"/>
  <c r="BN24328" i="2"/>
  <c r="BL24345" i="2"/>
  <c r="BG24350" i="2"/>
  <c r="BF24350" i="2"/>
  <c r="BE24350" i="2"/>
  <c r="BG24356" i="2"/>
  <c r="BO24362" i="2"/>
  <c r="BN24362" i="2"/>
  <c r="BM24362" i="2"/>
  <c r="BE24364" i="2"/>
  <c r="BM24365" i="2"/>
  <c r="BO24387" i="2"/>
  <c r="BN24387" i="2"/>
  <c r="BM24387" i="2"/>
  <c r="BJ24271" i="2"/>
  <c r="BM24286" i="2"/>
  <c r="BE24290" i="2"/>
  <c r="BO24292" i="2"/>
  <c r="BN24297" i="2"/>
  <c r="BH24301" i="2"/>
  <c r="BM24302" i="2"/>
  <c r="BG24306" i="2"/>
  <c r="BL24307" i="2"/>
  <c r="BF24311" i="2"/>
  <c r="BE24316" i="2"/>
  <c r="BJ24317" i="2"/>
  <c r="BO24318" i="2"/>
  <c r="BF24321" i="2"/>
  <c r="BE24326" i="2"/>
  <c r="BO24328" i="2"/>
  <c r="BN24333" i="2"/>
  <c r="BP24337" i="2"/>
  <c r="BV24337" i="2" s="1"/>
  <c r="BY24337" i="2" s="1"/>
  <c r="BP24340" i="2"/>
  <c r="BJ24342" i="2"/>
  <c r="BM24345" i="2"/>
  <c r="BH24350" i="2"/>
  <c r="BI24353" i="2"/>
  <c r="BH24356" i="2"/>
  <c r="BJ24359" i="2"/>
  <c r="BL24362" i="2"/>
  <c r="BF24364" i="2"/>
  <c r="BH24364" i="2" s="1"/>
  <c r="BN24365" i="2"/>
  <c r="BP24372" i="2"/>
  <c r="BV24372" i="2" s="1"/>
  <c r="BY24372" i="2" s="1"/>
  <c r="BL24387" i="2"/>
  <c r="BO24413" i="2"/>
  <c r="BN24413" i="2"/>
  <c r="BM24413" i="2"/>
  <c r="BN24286" i="2"/>
  <c r="BF24290" i="2"/>
  <c r="BO24297" i="2"/>
  <c r="BI24301" i="2"/>
  <c r="BN24302" i="2"/>
  <c r="BH24306" i="2"/>
  <c r="BM24307" i="2"/>
  <c r="BG24311" i="2"/>
  <c r="BF24316" i="2"/>
  <c r="BG24321" i="2"/>
  <c r="BF24326" i="2"/>
  <c r="BO24333" i="2"/>
  <c r="BN24345" i="2"/>
  <c r="BP24347" i="2"/>
  <c r="BV24347" i="2" s="1"/>
  <c r="BY24347" i="2" s="1"/>
  <c r="BH24347" i="2"/>
  <c r="BG24347" i="2"/>
  <c r="BF24347" i="2"/>
  <c r="BI24350" i="2"/>
  <c r="BO24359" i="2"/>
  <c r="BN24359" i="2"/>
  <c r="BO24365" i="2"/>
  <c r="BJ24301" i="2"/>
  <c r="BJ24361" i="2"/>
  <c r="BI24361" i="2"/>
  <c r="BH24361" i="2"/>
  <c r="BH24371" i="2"/>
  <c r="BG24371" i="2"/>
  <c r="BF24371" i="2"/>
  <c r="BP24427" i="2"/>
  <c r="BV24427" i="2" s="1"/>
  <c r="BY24427" i="2" s="1"/>
  <c r="BJ24427" i="2"/>
  <c r="BI24427" i="2"/>
  <c r="BH24427" i="2"/>
  <c r="BG24427" i="2"/>
  <c r="BF24427" i="2"/>
  <c r="BE24427" i="2"/>
  <c r="BN24244" i="2"/>
  <c r="BN24257" i="2"/>
  <c r="BG24262" i="2"/>
  <c r="BP24265" i="2"/>
  <c r="BM24271" i="2"/>
  <c r="BF24276" i="2"/>
  <c r="BH24290" i="2"/>
  <c r="BM24291" i="2"/>
  <c r="BG24295" i="2"/>
  <c r="BL24296" i="2"/>
  <c r="BF24300" i="2"/>
  <c r="BE24305" i="2"/>
  <c r="BJ24306" i="2"/>
  <c r="BO24307" i="2"/>
  <c r="BI24311" i="2"/>
  <c r="BH24316" i="2"/>
  <c r="BM24317" i="2"/>
  <c r="BI24321" i="2"/>
  <c r="BH24326" i="2"/>
  <c r="BM24327" i="2"/>
  <c r="BG24331" i="2"/>
  <c r="BL24332" i="2"/>
  <c r="BM24342" i="2"/>
  <c r="BP24345" i="2"/>
  <c r="BV24345" i="2" s="1"/>
  <c r="BY24345" i="2" s="1"/>
  <c r="BI24347" i="2"/>
  <c r="BJ24358" i="2"/>
  <c r="BI24358" i="2"/>
  <c r="BM24359" i="2"/>
  <c r="BE24361" i="2"/>
  <c r="BN24367" i="2"/>
  <c r="BM24367" i="2"/>
  <c r="BL24367" i="2"/>
  <c r="BE24371" i="2"/>
  <c r="BP24396" i="2"/>
  <c r="BV24396" i="2" s="1"/>
  <c r="BY24396" i="2" s="1"/>
  <c r="BJ24396" i="2"/>
  <c r="BI24396" i="2"/>
  <c r="BH24396" i="2"/>
  <c r="BG24396" i="2"/>
  <c r="BF24396" i="2"/>
  <c r="BL24263" i="2"/>
  <c r="BE24268" i="2"/>
  <c r="BN24271" i="2"/>
  <c r="BG24276" i="2"/>
  <c r="BL24284" i="2"/>
  <c r="BI24290" i="2"/>
  <c r="BE24294" i="2"/>
  <c r="BM24296" i="2"/>
  <c r="BF24305" i="2"/>
  <c r="BE24310" i="2"/>
  <c r="BI24316" i="2"/>
  <c r="BN24317" i="2"/>
  <c r="BI24326" i="2"/>
  <c r="BN24327" i="2"/>
  <c r="BM24332" i="2"/>
  <c r="BN24342" i="2"/>
  <c r="BJ24347" i="2"/>
  <c r="BL24350" i="2"/>
  <c r="BE24358" i="2"/>
  <c r="BF24361" i="2"/>
  <c r="BO24367" i="2"/>
  <c r="BI24371" i="2"/>
  <c r="BE24396" i="2"/>
  <c r="BH24276" i="2"/>
  <c r="BN24296" i="2"/>
  <c r="BG24305" i="2"/>
  <c r="BN24332" i="2"/>
  <c r="BG24361" i="2"/>
  <c r="BO24364" i="2"/>
  <c r="BN24364" i="2"/>
  <c r="BM24364" i="2"/>
  <c r="BJ24371" i="2"/>
  <c r="BP24373" i="2"/>
  <c r="BV24373" i="2" s="1"/>
  <c r="BY24373" i="2" s="1"/>
  <c r="BH24373" i="2"/>
  <c r="BG24373" i="2"/>
  <c r="BF24373" i="2"/>
  <c r="BP24375" i="2"/>
  <c r="BV24375" i="2" s="1"/>
  <c r="BY24375" i="2" s="1"/>
  <c r="BH24375" i="2"/>
  <c r="BG24375" i="2"/>
  <c r="BF24375" i="2"/>
  <c r="BE24375" i="2"/>
  <c r="BP24422" i="2"/>
  <c r="BV24422" i="2" s="1"/>
  <c r="BY24422" i="2" s="1"/>
  <c r="BJ24422" i="2"/>
  <c r="BI24422" i="2"/>
  <c r="BH24422" i="2"/>
  <c r="BG24422" i="2"/>
  <c r="BF24422" i="2"/>
  <c r="BO24296" i="2"/>
  <c r="BH24305" i="2"/>
  <c r="BO24332" i="2"/>
  <c r="BO24336" i="2"/>
  <c r="BN24336" i="2"/>
  <c r="BM24336" i="2"/>
  <c r="BP24342" i="2"/>
  <c r="BV24342" i="2" s="1"/>
  <c r="BY24342" i="2" s="1"/>
  <c r="BP24352" i="2"/>
  <c r="BV24352" i="2" s="1"/>
  <c r="BY24352" i="2" s="1"/>
  <c r="BG24352" i="2"/>
  <c r="BF24352" i="2"/>
  <c r="BE24352" i="2"/>
  <c r="BP24356" i="2"/>
  <c r="BV24356" i="2" s="1"/>
  <c r="BY24356" i="2" s="1"/>
  <c r="BI24366" i="2"/>
  <c r="BH24366" i="2"/>
  <c r="BG24366" i="2"/>
  <c r="BN24369" i="2"/>
  <c r="BM24369" i="2"/>
  <c r="BL24369" i="2"/>
  <c r="BN24371" i="2"/>
  <c r="BP24378" i="2"/>
  <c r="BV24378" i="2" s="1"/>
  <c r="BY24378" i="2" s="1"/>
  <c r="BJ24378" i="2"/>
  <c r="BI24378" i="2"/>
  <c r="BH24378" i="2"/>
  <c r="BG24378" i="2"/>
  <c r="BF24378" i="2"/>
  <c r="BE24378" i="2"/>
  <c r="BE24422" i="2"/>
  <c r="BI24305" i="2"/>
  <c r="BE24314" i="2"/>
  <c r="BE24324" i="2"/>
  <c r="BG24349" i="2"/>
  <c r="BP24350" i="2"/>
  <c r="BV24350" i="2" s="1"/>
  <c r="BY24350" i="2" s="1"/>
  <c r="BJ24363" i="2"/>
  <c r="BI24363" i="2"/>
  <c r="BH24363" i="2"/>
  <c r="BM24344" i="2"/>
  <c r="BO24347" i="2"/>
  <c r="BJ24352" i="2"/>
  <c r="BE24363" i="2"/>
  <c r="BJ24366" i="2"/>
  <c r="BO24371" i="2"/>
  <c r="BP24457" i="2"/>
  <c r="BV24457" i="2" s="1"/>
  <c r="BY24457" i="2" s="1"/>
  <c r="BJ24457" i="2"/>
  <c r="BH24457" i="2"/>
  <c r="BI24457" i="2"/>
  <c r="BG24457" i="2"/>
  <c r="BF24457" i="2"/>
  <c r="BP24398" i="2"/>
  <c r="BV24398" i="2" s="1"/>
  <c r="BY24398" i="2" s="1"/>
  <c r="BJ24402" i="2"/>
  <c r="BP24424" i="2"/>
  <c r="BV24424" i="2" s="1"/>
  <c r="BY24424" i="2" s="1"/>
  <c r="BJ24428" i="2"/>
  <c r="BP24557" i="2"/>
  <c r="BV24557" i="2" s="1"/>
  <c r="BY24557" i="2" s="1"/>
  <c r="BI24557" i="2"/>
  <c r="BH24557" i="2"/>
  <c r="BG24557" i="2"/>
  <c r="BF24557" i="2"/>
  <c r="BE24557" i="2"/>
  <c r="BJ24557" i="2"/>
  <c r="BP24377" i="2"/>
  <c r="BV24377" i="2" s="1"/>
  <c r="BY24377" i="2" s="1"/>
  <c r="BE24380" i="2"/>
  <c r="BL24397" i="2"/>
  <c r="BE24406" i="2"/>
  <c r="BO24496" i="2"/>
  <c r="BN24496" i="2"/>
  <c r="BM24496" i="2"/>
  <c r="BL24496" i="2"/>
  <c r="BE24385" i="2"/>
  <c r="BE24411" i="2"/>
  <c r="BL24428" i="2"/>
  <c r="BO24440" i="2"/>
  <c r="BN24440" i="2"/>
  <c r="BM24440" i="2"/>
  <c r="BE24442" i="2"/>
  <c r="BL24453" i="2"/>
  <c r="BG24464" i="2"/>
  <c r="BF24464" i="2"/>
  <c r="BE24464" i="2"/>
  <c r="BP24464" i="2"/>
  <c r="BV24464" i="2" s="1"/>
  <c r="BY24464" i="2" s="1"/>
  <c r="BJ24464" i="2"/>
  <c r="BM24376" i="2"/>
  <c r="BG24380" i="2"/>
  <c r="BL24381" i="2"/>
  <c r="BF24385" i="2"/>
  <c r="BP24387" i="2"/>
  <c r="BV24387" i="2" s="1"/>
  <c r="BY24387" i="2" s="1"/>
  <c r="BE24390" i="2"/>
  <c r="BN24397" i="2"/>
  <c r="BM24402" i="2"/>
  <c r="BG24406" i="2"/>
  <c r="BL24407" i="2"/>
  <c r="BF24411" i="2"/>
  <c r="BE24416" i="2"/>
  <c r="BN24423" i="2"/>
  <c r="BM24428" i="2"/>
  <c r="BL24433" i="2"/>
  <c r="BO24437" i="2"/>
  <c r="BN24437" i="2"/>
  <c r="BM24453" i="2"/>
  <c r="BH24464" i="2"/>
  <c r="BP24563" i="2"/>
  <c r="BV24563" i="2" s="1"/>
  <c r="BY24563" i="2" s="1"/>
  <c r="BJ24563" i="2"/>
  <c r="BI24563" i="2"/>
  <c r="BF24563" i="2"/>
  <c r="BH24563" i="2"/>
  <c r="BG24563" i="2"/>
  <c r="BE24563" i="2"/>
  <c r="BP24505" i="2"/>
  <c r="BV24505" i="2" s="1"/>
  <c r="BY24505" i="2" s="1"/>
  <c r="BJ24505" i="2"/>
  <c r="BI24505" i="2"/>
  <c r="BH24505" i="2"/>
  <c r="BG24505" i="2"/>
  <c r="BF24505" i="2"/>
  <c r="BE24505" i="2"/>
  <c r="BP24548" i="2"/>
  <c r="BV24548" i="2" s="1"/>
  <c r="BY24548" i="2" s="1"/>
  <c r="BI24548" i="2"/>
  <c r="BJ24548" i="2"/>
  <c r="BH24548" i="2"/>
  <c r="BG24548" i="2"/>
  <c r="BF24548" i="2"/>
  <c r="BE24548" i="2"/>
  <c r="BE24436" i="2"/>
  <c r="BO24473" i="2"/>
  <c r="BN24473" i="2"/>
  <c r="BM24473" i="2"/>
  <c r="BL24473" i="2"/>
  <c r="BJ24521" i="2"/>
  <c r="BI24521" i="2"/>
  <c r="BH24521" i="2"/>
  <c r="BG24521" i="2"/>
  <c r="BJ24380" i="2"/>
  <c r="BF24384" i="2"/>
  <c r="BI24385" i="2"/>
  <c r="BN24386" i="2"/>
  <c r="BE24389" i="2"/>
  <c r="BH24390" i="2"/>
  <c r="BM24391" i="2"/>
  <c r="BG24395" i="2"/>
  <c r="BL24396" i="2"/>
  <c r="BF24400" i="2"/>
  <c r="BP24402" i="2"/>
  <c r="BV24402" i="2" s="1"/>
  <c r="BY24402" i="2" s="1"/>
  <c r="BE24405" i="2"/>
  <c r="BJ24406" i="2"/>
  <c r="BI24411" i="2"/>
  <c r="BN24412" i="2"/>
  <c r="BH24416" i="2"/>
  <c r="BM24417" i="2"/>
  <c r="BG24421" i="2"/>
  <c r="BL24422" i="2"/>
  <c r="BF24426" i="2"/>
  <c r="BH24426" i="2" s="1"/>
  <c r="BP24428" i="2"/>
  <c r="BV24428" i="2" s="1"/>
  <c r="BY24428" i="2" s="1"/>
  <c r="BE24431" i="2"/>
  <c r="BF24436" i="2"/>
  <c r="BH24436" i="2" s="1"/>
  <c r="BH24439" i="2"/>
  <c r="BI24442" i="2"/>
  <c r="BN24448" i="2"/>
  <c r="BG24450" i="2"/>
  <c r="BG24452" i="2"/>
  <c r="BN24471" i="2"/>
  <c r="BM24471" i="2"/>
  <c r="BL24471" i="2"/>
  <c r="BO24491" i="2"/>
  <c r="BN24491" i="2"/>
  <c r="BM24491" i="2"/>
  <c r="BJ24385" i="2"/>
  <c r="BF24389" i="2"/>
  <c r="BJ24389" i="2" s="1"/>
  <c r="BN24391" i="2"/>
  <c r="BM24396" i="2"/>
  <c r="BG24400" i="2"/>
  <c r="BF24405" i="2"/>
  <c r="BJ24411" i="2"/>
  <c r="BO24412" i="2"/>
  <c r="BI24416" i="2"/>
  <c r="BN24417" i="2"/>
  <c r="BH24421" i="2"/>
  <c r="BM24422" i="2"/>
  <c r="BL24427" i="2"/>
  <c r="BF24431" i="2"/>
  <c r="BG24431" i="2" s="1"/>
  <c r="BI24439" i="2"/>
  <c r="BJ24442" i="2"/>
  <c r="BE24447" i="2"/>
  <c r="BO24448" i="2"/>
  <c r="BH24450" i="2"/>
  <c r="BH24452" i="2"/>
  <c r="BO24391" i="2"/>
  <c r="BN24396" i="2"/>
  <c r="BG24405" i="2"/>
  <c r="BN24422" i="2"/>
  <c r="BO24442" i="2"/>
  <c r="BN24442" i="2"/>
  <c r="BM24442" i="2"/>
  <c r="BJ24444" i="2"/>
  <c r="BI24444" i="2"/>
  <c r="BN24445" i="2"/>
  <c r="BM24445" i="2"/>
  <c r="BL24445" i="2"/>
  <c r="BP24462" i="2"/>
  <c r="BV24462" i="2" s="1"/>
  <c r="BY24462" i="2" s="1"/>
  <c r="BJ24462" i="2"/>
  <c r="BI24462" i="2"/>
  <c r="BG24462" i="2"/>
  <c r="BF24462" i="2"/>
  <c r="BN24375" i="2"/>
  <c r="BM24380" i="2"/>
  <c r="BL24385" i="2"/>
  <c r="BG24394" i="2"/>
  <c r="BJ24395" i="2"/>
  <c r="BO24396" i="2"/>
  <c r="BF24399" i="2"/>
  <c r="BI24400" i="2"/>
  <c r="BN24401" i="2"/>
  <c r="BE24404" i="2"/>
  <c r="BH24405" i="2"/>
  <c r="BM24406" i="2"/>
  <c r="BG24410" i="2"/>
  <c r="BL24411" i="2"/>
  <c r="BF24415" i="2"/>
  <c r="BE24420" i="2"/>
  <c r="BJ24421" i="2"/>
  <c r="BO24422" i="2"/>
  <c r="BN24427" i="2"/>
  <c r="BM24432" i="2"/>
  <c r="BL24442" i="2"/>
  <c r="BE24444" i="2"/>
  <c r="BO24445" i="2"/>
  <c r="BG24447" i="2"/>
  <c r="BJ24450" i="2"/>
  <c r="BJ24452" i="2"/>
  <c r="BE24462" i="2"/>
  <c r="BG24539" i="2"/>
  <c r="BF24539" i="2"/>
  <c r="BE24539" i="2"/>
  <c r="BP24539" i="2"/>
  <c r="BV24539" i="2" s="1"/>
  <c r="BY24539" i="2" s="1"/>
  <c r="BJ24539" i="2"/>
  <c r="BI24539" i="2"/>
  <c r="BL24348" i="2"/>
  <c r="BE24357" i="2"/>
  <c r="BN24380" i="2"/>
  <c r="BE24383" i="2"/>
  <c r="BM24385" i="2"/>
  <c r="BH24394" i="2"/>
  <c r="BJ24400" i="2"/>
  <c r="BF24404" i="2"/>
  <c r="BI24405" i="2"/>
  <c r="BN24406" i="2"/>
  <c r="BE24409" i="2"/>
  <c r="BH24410" i="2"/>
  <c r="BM24411" i="2"/>
  <c r="BG24415" i="2"/>
  <c r="BL24416" i="2"/>
  <c r="BF24420" i="2"/>
  <c r="BE24425" i="2"/>
  <c r="BN24432" i="2"/>
  <c r="BF24444" i="2"/>
  <c r="BH24447" i="2"/>
  <c r="BI24454" i="2"/>
  <c r="BH24454" i="2"/>
  <c r="BG24454" i="2"/>
  <c r="BJ24460" i="2"/>
  <c r="BI24460" i="2"/>
  <c r="BE24460" i="2"/>
  <c r="BH24462" i="2"/>
  <c r="BP24467" i="2"/>
  <c r="BV24467" i="2" s="1"/>
  <c r="BY24467" i="2" s="1"/>
  <c r="BJ24467" i="2"/>
  <c r="BI24467" i="2"/>
  <c r="BH24467" i="2"/>
  <c r="BF24467" i="2"/>
  <c r="BE24467" i="2"/>
  <c r="BP24500" i="2"/>
  <c r="BV24500" i="2" s="1"/>
  <c r="BY24500" i="2" s="1"/>
  <c r="BJ24500" i="2"/>
  <c r="BI24500" i="2"/>
  <c r="BH24500" i="2"/>
  <c r="BG24500" i="2"/>
  <c r="BF24500" i="2"/>
  <c r="BJ24511" i="2"/>
  <c r="BI24511" i="2"/>
  <c r="BH24539" i="2"/>
  <c r="BF24357" i="2"/>
  <c r="BO24380" i="2"/>
  <c r="BF24383" i="2"/>
  <c r="BN24385" i="2"/>
  <c r="BJ24405" i="2"/>
  <c r="BO24406" i="2"/>
  <c r="BF24409" i="2"/>
  <c r="BN24411" i="2"/>
  <c r="BH24415" i="2"/>
  <c r="BG24420" i="2"/>
  <c r="BO24432" i="2"/>
  <c r="BG24444" i="2"/>
  <c r="BI24447" i="2"/>
  <c r="BE24454" i="2"/>
  <c r="BP24458" i="2"/>
  <c r="BV24458" i="2" s="1"/>
  <c r="BY24458" i="2" s="1"/>
  <c r="BG24458" i="2"/>
  <c r="BF24458" i="2"/>
  <c r="BF24460" i="2"/>
  <c r="BG24467" i="2"/>
  <c r="BP24484" i="2"/>
  <c r="BV24484" i="2" s="1"/>
  <c r="BY24484" i="2" s="1"/>
  <c r="BI24484" i="2"/>
  <c r="BH24484" i="2"/>
  <c r="BG24484" i="2"/>
  <c r="BF24484" i="2"/>
  <c r="BP24489" i="2"/>
  <c r="BV24489" i="2" s="1"/>
  <c r="BY24489" i="2" s="1"/>
  <c r="BJ24489" i="2"/>
  <c r="BI24489" i="2"/>
  <c r="BH24489" i="2"/>
  <c r="BG24489" i="2"/>
  <c r="BF24489" i="2"/>
  <c r="BE24489" i="2"/>
  <c r="BO24522" i="2"/>
  <c r="BN24522" i="2"/>
  <c r="BM24522" i="2"/>
  <c r="BL24522" i="2"/>
  <c r="BO24385" i="2"/>
  <c r="BJ24394" i="2"/>
  <c r="BO24411" i="2"/>
  <c r="BH24420" i="2"/>
  <c r="BG24438" i="2"/>
  <c r="BF24438" i="2"/>
  <c r="BE24438" i="2"/>
  <c r="BH24444" i="2"/>
  <c r="BJ24449" i="2"/>
  <c r="BI24449" i="2"/>
  <c r="BH24449" i="2"/>
  <c r="BF24456" i="2"/>
  <c r="BH24456" i="2" s="1"/>
  <c r="BE24456" i="2"/>
  <c r="BL24389" i="2"/>
  <c r="BE24398" i="2"/>
  <c r="BL24405" i="2"/>
  <c r="BJ24415" i="2"/>
  <c r="BI24420" i="2"/>
  <c r="BE24424" i="2"/>
  <c r="BL24431" i="2"/>
  <c r="BH24438" i="2"/>
  <c r="BN24447" i="2"/>
  <c r="BM24447" i="2"/>
  <c r="BL24447" i="2"/>
  <c r="BE24449" i="2"/>
  <c r="BE24377" i="2"/>
  <c r="BM24389" i="2"/>
  <c r="BF24398" i="2"/>
  <c r="BE24403" i="2"/>
  <c r="BM24405" i="2"/>
  <c r="BL24410" i="2"/>
  <c r="BJ24420" i="2"/>
  <c r="BF24424" i="2"/>
  <c r="BM24431" i="2"/>
  <c r="BI24438" i="2"/>
  <c r="BO24447" i="2"/>
  <c r="BF24449" i="2"/>
  <c r="BM24454" i="2"/>
  <c r="BL24454" i="2"/>
  <c r="BN24479" i="2"/>
  <c r="BM24479" i="2"/>
  <c r="BO24484" i="2"/>
  <c r="BM24484" i="2"/>
  <c r="BL24484" i="2"/>
  <c r="BF24377" i="2"/>
  <c r="BN24389" i="2"/>
  <c r="BM24394" i="2"/>
  <c r="BG24398" i="2"/>
  <c r="BL24399" i="2"/>
  <c r="BF24403" i="2"/>
  <c r="BN24405" i="2"/>
  <c r="BE24408" i="2"/>
  <c r="BM24410" i="2"/>
  <c r="BL24415" i="2"/>
  <c r="BG24424" i="2"/>
  <c r="BF24429" i="2"/>
  <c r="BN24431" i="2"/>
  <c r="BE24434" i="2"/>
  <c r="BJ24438" i="2"/>
  <c r="BG24449" i="2"/>
  <c r="BG24377" i="2"/>
  <c r="BL24378" i="2"/>
  <c r="BE24387" i="2"/>
  <c r="BN24394" i="2"/>
  <c r="BH24398" i="2"/>
  <c r="BM24399" i="2"/>
  <c r="BG24403" i="2"/>
  <c r="BF24408" i="2"/>
  <c r="BN24410" i="2"/>
  <c r="BM24415" i="2"/>
  <c r="BH24424" i="2"/>
  <c r="BF24434" i="2"/>
  <c r="BL24441" i="2"/>
  <c r="BO24454" i="2"/>
  <c r="BO24458" i="2"/>
  <c r="BM24458" i="2"/>
  <c r="BO24479" i="2"/>
  <c r="BH24377" i="2"/>
  <c r="BM24378" i="2"/>
  <c r="BF24387" i="2"/>
  <c r="BO24465" i="2"/>
  <c r="BN24465" i="2"/>
  <c r="BM24465" i="2"/>
  <c r="BP24482" i="2"/>
  <c r="BV24482" i="2" s="1"/>
  <c r="BY24482" i="2" s="1"/>
  <c r="BJ24482" i="2"/>
  <c r="BI24482" i="2"/>
  <c r="BH24482" i="2"/>
  <c r="BG24482" i="2"/>
  <c r="BF24482" i="2"/>
  <c r="BE24482" i="2"/>
  <c r="BP24444" i="2"/>
  <c r="BV24444" i="2" s="1"/>
  <c r="BY24444" i="2" s="1"/>
  <c r="BO24544" i="2"/>
  <c r="BN24544" i="2"/>
  <c r="BM24544" i="2"/>
  <c r="BL24544" i="2"/>
  <c r="BP24559" i="2"/>
  <c r="BV24559" i="2" s="1"/>
  <c r="BY24559" i="2" s="1"/>
  <c r="BI24559" i="2"/>
  <c r="BH24559" i="2"/>
  <c r="BJ24559" i="2"/>
  <c r="BG24559" i="2"/>
  <c r="BF24559" i="2"/>
  <c r="BE24559" i="2"/>
  <c r="BO24378" i="2"/>
  <c r="BI24382" i="2"/>
  <c r="BN24383" i="2"/>
  <c r="BH24387" i="2"/>
  <c r="BM24388" i="2"/>
  <c r="BG24392" i="2"/>
  <c r="BL24393" i="2"/>
  <c r="BF24397" i="2"/>
  <c r="BE24402" i="2"/>
  <c r="BO24404" i="2"/>
  <c r="BI24408" i="2"/>
  <c r="BN24409" i="2"/>
  <c r="BH24413" i="2"/>
  <c r="BM24414" i="2"/>
  <c r="BG24418" i="2"/>
  <c r="BL24419" i="2"/>
  <c r="BO24420" i="2"/>
  <c r="BF24423" i="2"/>
  <c r="BN24425" i="2"/>
  <c r="BE24428" i="2"/>
  <c r="BM24430" i="2"/>
  <c r="BI24434" i="2"/>
  <c r="BM24435" i="2"/>
  <c r="BN24438" i="2"/>
  <c r="BO24441" i="2"/>
  <c r="BF24446" i="2"/>
  <c r="BN24449" i="2"/>
  <c r="BF24451" i="2"/>
  <c r="BI24451" i="2" s="1"/>
  <c r="BL24346" i="2"/>
  <c r="BI24387" i="2"/>
  <c r="BN24388" i="2"/>
  <c r="BH24392" i="2"/>
  <c r="BM24393" i="2"/>
  <c r="BG24397" i="2"/>
  <c r="BF24402" i="2"/>
  <c r="BE24407" i="2"/>
  <c r="BI24413" i="2"/>
  <c r="BN24414" i="2"/>
  <c r="BH24418" i="2"/>
  <c r="BM24419" i="2"/>
  <c r="BG24423" i="2"/>
  <c r="BL24424" i="2"/>
  <c r="BF24428" i="2"/>
  <c r="BN24430" i="2"/>
  <c r="BE24433" i="2"/>
  <c r="BO24435" i="2"/>
  <c r="BE24451" i="2"/>
  <c r="BP24463" i="2"/>
  <c r="BV24463" i="2" s="1"/>
  <c r="BY24463" i="2" s="1"/>
  <c r="BH24463" i="2"/>
  <c r="BG24463" i="2"/>
  <c r="BF24463" i="2"/>
  <c r="BE24463" i="2"/>
  <c r="BO24470" i="2"/>
  <c r="BN24470" i="2"/>
  <c r="BM24470" i="2"/>
  <c r="BL24470" i="2"/>
  <c r="BO24517" i="2"/>
  <c r="BN24517" i="2"/>
  <c r="BM24517" i="2"/>
  <c r="BE24437" i="2"/>
  <c r="BP24438" i="2"/>
  <c r="BV24438" i="2" s="1"/>
  <c r="BY24438" i="2" s="1"/>
  <c r="BP24449" i="2"/>
  <c r="BV24449" i="2" s="1"/>
  <c r="BY24449" i="2" s="1"/>
  <c r="BL24451" i="2"/>
  <c r="BH24459" i="2"/>
  <c r="BG24459" i="2"/>
  <c r="BF24459" i="2"/>
  <c r="BI24463" i="2"/>
  <c r="BG24480" i="2"/>
  <c r="BF24480" i="2"/>
  <c r="BE24480" i="2"/>
  <c r="BP24480" i="2"/>
  <c r="BV24480" i="2" s="1"/>
  <c r="BY24480" i="2" s="1"/>
  <c r="BJ24480" i="2"/>
  <c r="BL24517" i="2"/>
  <c r="BF24526" i="2"/>
  <c r="BJ24526" i="2" s="1"/>
  <c r="BP24502" i="2"/>
  <c r="BV24502" i="2" s="1"/>
  <c r="BY24502" i="2" s="1"/>
  <c r="BP24528" i="2"/>
  <c r="BV24528" i="2" s="1"/>
  <c r="BY24528" i="2" s="1"/>
  <c r="BO24531" i="2"/>
  <c r="BH24550" i="2"/>
  <c r="BG24550" i="2"/>
  <c r="BF24550" i="2"/>
  <c r="BP24455" i="2"/>
  <c r="BV24455" i="2" s="1"/>
  <c r="BY24455" i="2" s="1"/>
  <c r="BE24468" i="2"/>
  <c r="BE24494" i="2"/>
  <c r="BP24507" i="2"/>
  <c r="BV24507" i="2" s="1"/>
  <c r="BY24507" i="2" s="1"/>
  <c r="BL24531" i="2"/>
  <c r="BE24533" i="2"/>
  <c r="BE24550" i="2"/>
  <c r="BP24553" i="2"/>
  <c r="BV24553" i="2" s="1"/>
  <c r="BY24553" i="2" s="1"/>
  <c r="BJ24586" i="2"/>
  <c r="BI24586" i="2"/>
  <c r="BP24512" i="2"/>
  <c r="BV24512" i="2" s="1"/>
  <c r="BY24512" i="2" s="1"/>
  <c r="BN24546" i="2"/>
  <c r="BM24546" i="2"/>
  <c r="BL24546" i="2"/>
  <c r="BO24607" i="2"/>
  <c r="BN24607" i="2"/>
  <c r="BM24607" i="2"/>
  <c r="BL24469" i="2"/>
  <c r="BE24478" i="2"/>
  <c r="BL24485" i="2"/>
  <c r="BE24504" i="2"/>
  <c r="BL24511" i="2"/>
  <c r="BE24520" i="2"/>
  <c r="BE24530" i="2"/>
  <c r="BL24539" i="2"/>
  <c r="BO24546" i="2"/>
  <c r="BL24607" i="2"/>
  <c r="BP24645" i="2"/>
  <c r="BJ24645" i="2"/>
  <c r="BI24645" i="2"/>
  <c r="BH24645" i="2"/>
  <c r="BG24645" i="2"/>
  <c r="BF24645" i="2"/>
  <c r="BO24559" i="2"/>
  <c r="BL24559" i="2"/>
  <c r="BP24575" i="2"/>
  <c r="BV24575" i="2" s="1"/>
  <c r="BY24575" i="2" s="1"/>
  <c r="BJ24575" i="2"/>
  <c r="BI24575" i="2"/>
  <c r="BH24575" i="2"/>
  <c r="BG24575" i="2"/>
  <c r="BF24575" i="2"/>
  <c r="BL24495" i="2"/>
  <c r="BE24514" i="2"/>
  <c r="BL24521" i="2"/>
  <c r="BO24548" i="2"/>
  <c r="BN24548" i="2"/>
  <c r="BM24548" i="2"/>
  <c r="BL24548" i="2"/>
  <c r="BL24550" i="2"/>
  <c r="BM24559" i="2"/>
  <c r="BN24572" i="2"/>
  <c r="BM24572" i="2"/>
  <c r="BL24572" i="2"/>
  <c r="BE24575" i="2"/>
  <c r="BN24474" i="2"/>
  <c r="BH24478" i="2"/>
  <c r="BG24483" i="2"/>
  <c r="BF24488" i="2"/>
  <c r="BN24490" i="2"/>
  <c r="BE24493" i="2"/>
  <c r="BM24495" i="2"/>
  <c r="BL24500" i="2"/>
  <c r="BH24504" i="2"/>
  <c r="BG24509" i="2"/>
  <c r="BF24514" i="2"/>
  <c r="BN24516" i="2"/>
  <c r="BE24519" i="2"/>
  <c r="BH24520" i="2"/>
  <c r="BM24521" i="2"/>
  <c r="BG24525" i="2"/>
  <c r="BL24526" i="2"/>
  <c r="BH24530" i="2"/>
  <c r="BO24536" i="2"/>
  <c r="BN24536" i="2"/>
  <c r="BP24543" i="2"/>
  <c r="BV24543" i="2" s="1"/>
  <c r="BY24543" i="2" s="1"/>
  <c r="BJ24543" i="2"/>
  <c r="BM24550" i="2"/>
  <c r="BP24552" i="2"/>
  <c r="BV24552" i="2" s="1"/>
  <c r="BY24552" i="2" s="1"/>
  <c r="BJ24552" i="2"/>
  <c r="BI24552" i="2"/>
  <c r="BH24552" i="2"/>
  <c r="BG24552" i="2"/>
  <c r="BF24552" i="2"/>
  <c r="BN24559" i="2"/>
  <c r="BO24572" i="2"/>
  <c r="BL24463" i="2"/>
  <c r="BE24472" i="2"/>
  <c r="BO24474" i="2"/>
  <c r="BH24483" i="2"/>
  <c r="BG24488" i="2"/>
  <c r="BL24489" i="2"/>
  <c r="BO24490" i="2"/>
  <c r="BF24493" i="2"/>
  <c r="BN24495" i="2"/>
  <c r="BE24498" i="2"/>
  <c r="BM24500" i="2"/>
  <c r="BI24504" i="2"/>
  <c r="BL24505" i="2"/>
  <c r="BH24509" i="2"/>
  <c r="BG24514" i="2"/>
  <c r="BO24516" i="2"/>
  <c r="BF24519" i="2"/>
  <c r="BI24520" i="2"/>
  <c r="BN24521" i="2"/>
  <c r="BE24524" i="2"/>
  <c r="BH24525" i="2"/>
  <c r="BM24526" i="2"/>
  <c r="BI24530" i="2"/>
  <c r="BO24533" i="2"/>
  <c r="BL24536" i="2"/>
  <c r="BE24538" i="2"/>
  <c r="BE24543" i="2"/>
  <c r="BI24545" i="2"/>
  <c r="BH24545" i="2"/>
  <c r="BG24545" i="2"/>
  <c r="BN24550" i="2"/>
  <c r="BE24552" i="2"/>
  <c r="BP24610" i="2"/>
  <c r="BV24610" i="2" s="1"/>
  <c r="BY24610" i="2" s="1"/>
  <c r="BJ24610" i="2"/>
  <c r="BI24610" i="2"/>
  <c r="BH24610" i="2"/>
  <c r="BG24610" i="2"/>
  <c r="BF24610" i="2"/>
  <c r="BE24610" i="2"/>
  <c r="BH24488" i="2"/>
  <c r="BG24493" i="2"/>
  <c r="BO24495" i="2"/>
  <c r="BN24500" i="2"/>
  <c r="BH24514" i="2"/>
  <c r="BG24519" i="2"/>
  <c r="BO24521" i="2"/>
  <c r="BN24526" i="2"/>
  <c r="BJ24535" i="2"/>
  <c r="BI24535" i="2"/>
  <c r="BO24550" i="2"/>
  <c r="BL24552" i="2"/>
  <c r="BO24597" i="2"/>
  <c r="BN24597" i="2"/>
  <c r="BM24597" i="2"/>
  <c r="BL24597" i="2"/>
  <c r="BN24463" i="2"/>
  <c r="BM24468" i="2"/>
  <c r="BG24472" i="2"/>
  <c r="BF24477" i="2"/>
  <c r="BJ24483" i="2"/>
  <c r="BI24488" i="2"/>
  <c r="BN24489" i="2"/>
  <c r="BH24493" i="2"/>
  <c r="BM24494" i="2"/>
  <c r="BG24498" i="2"/>
  <c r="BL24499" i="2"/>
  <c r="BO24500" i="2"/>
  <c r="BF24503" i="2"/>
  <c r="BN24505" i="2"/>
  <c r="BE24508" i="2"/>
  <c r="BJ24509" i="2"/>
  <c r="BM24510" i="2"/>
  <c r="BI24514" i="2"/>
  <c r="BL24515" i="2"/>
  <c r="BH24519" i="2"/>
  <c r="BG24524" i="2"/>
  <c r="BJ24525" i="2"/>
  <c r="BO24526" i="2"/>
  <c r="BF24529" i="2"/>
  <c r="BM24533" i="2"/>
  <c r="BE24535" i="2"/>
  <c r="BG24538" i="2"/>
  <c r="BO24541" i="2"/>
  <c r="BN24541" i="2"/>
  <c r="BM24541" i="2"/>
  <c r="BG24543" i="2"/>
  <c r="BF24545" i="2"/>
  <c r="BP24550" i="2"/>
  <c r="BV24550" i="2" s="1"/>
  <c r="BY24550" i="2" s="1"/>
  <c r="BM24552" i="2"/>
  <c r="BL24452" i="2"/>
  <c r="BE24461" i="2"/>
  <c r="BO24463" i="2"/>
  <c r="BN24468" i="2"/>
  <c r="BH24472" i="2"/>
  <c r="BG24477" i="2"/>
  <c r="BL24478" i="2"/>
  <c r="BE24487" i="2"/>
  <c r="BJ24488" i="2"/>
  <c r="BO24489" i="2"/>
  <c r="BI24493" i="2"/>
  <c r="BN24494" i="2"/>
  <c r="BH24498" i="2"/>
  <c r="BM24499" i="2"/>
  <c r="BG24503" i="2"/>
  <c r="BL24504" i="2"/>
  <c r="BO24505" i="2"/>
  <c r="BF24508" i="2"/>
  <c r="BN24510" i="2"/>
  <c r="BE24513" i="2"/>
  <c r="BJ24514" i="2"/>
  <c r="BM24515" i="2"/>
  <c r="BI24519" i="2"/>
  <c r="BL24520" i="2"/>
  <c r="BH24524" i="2"/>
  <c r="BG24529" i="2"/>
  <c r="BE24532" i="2"/>
  <c r="BN24533" i="2"/>
  <c r="BF24535" i="2"/>
  <c r="BH24538" i="2"/>
  <c r="BL24541" i="2"/>
  <c r="BH24543" i="2"/>
  <c r="BJ24545" i="2"/>
  <c r="BN24552" i="2"/>
  <c r="BP24568" i="2"/>
  <c r="BV24568" i="2" s="1"/>
  <c r="BY24568" i="2" s="1"/>
  <c r="BJ24568" i="2"/>
  <c r="BI24568" i="2"/>
  <c r="BH24568" i="2"/>
  <c r="BF24568" i="2"/>
  <c r="BE24568" i="2"/>
  <c r="BN24570" i="2"/>
  <c r="BM24570" i="2"/>
  <c r="BO24640" i="2"/>
  <c r="BN24640" i="2"/>
  <c r="BM24640" i="2"/>
  <c r="BF24461" i="2"/>
  <c r="BO24468" i="2"/>
  <c r="BI24472" i="2"/>
  <c r="BH24477" i="2"/>
  <c r="BF24487" i="2"/>
  <c r="BJ24493" i="2"/>
  <c r="BO24494" i="2"/>
  <c r="BI24498" i="2"/>
  <c r="BN24499" i="2"/>
  <c r="BH24503" i="2"/>
  <c r="BG24508" i="2"/>
  <c r="BO24510" i="2"/>
  <c r="BF24513" i="2"/>
  <c r="BN24515" i="2"/>
  <c r="BJ24519" i="2"/>
  <c r="BI24524" i="2"/>
  <c r="BH24529" i="2"/>
  <c r="BF24532" i="2"/>
  <c r="BG24535" i="2"/>
  <c r="BI24538" i="2"/>
  <c r="BI24543" i="2"/>
  <c r="BO24552" i="2"/>
  <c r="BG24568" i="2"/>
  <c r="BL24570" i="2"/>
  <c r="BL24640" i="2"/>
  <c r="BI24477" i="2"/>
  <c r="BO24499" i="2"/>
  <c r="BI24503" i="2"/>
  <c r="BH24508" i="2"/>
  <c r="BO24515" i="2"/>
  <c r="BI24529" i="2"/>
  <c r="BH24535" i="2"/>
  <c r="BJ24538" i="2"/>
  <c r="BO24543" i="2"/>
  <c r="BN24543" i="2"/>
  <c r="BM24543" i="2"/>
  <c r="BM24554" i="2"/>
  <c r="BP24564" i="2"/>
  <c r="BV24564" i="2" s="1"/>
  <c r="BY24564" i="2" s="1"/>
  <c r="BH24564" i="2"/>
  <c r="BG24564" i="2"/>
  <c r="BF24564" i="2"/>
  <c r="BO24592" i="2"/>
  <c r="BN24592" i="2"/>
  <c r="BM24592" i="2"/>
  <c r="BL24467" i="2"/>
  <c r="BE24476" i="2"/>
  <c r="BJ24477" i="2"/>
  <c r="BL24493" i="2"/>
  <c r="BE24502" i="2"/>
  <c r="BJ24503" i="2"/>
  <c r="BI24508" i="2"/>
  <c r="BL24519" i="2"/>
  <c r="BE24528" i="2"/>
  <c r="BJ24529" i="2"/>
  <c r="BO24538" i="2"/>
  <c r="BN24538" i="2"/>
  <c r="BL24543" i="2"/>
  <c r="BL24554" i="2"/>
  <c r="BE24564" i="2"/>
  <c r="BJ24508" i="2"/>
  <c r="BJ24540" i="2"/>
  <c r="BI24540" i="2"/>
  <c r="BH24540" i="2"/>
  <c r="BN24554" i="2"/>
  <c r="BI24564" i="2"/>
  <c r="BO24566" i="2"/>
  <c r="BN24566" i="2"/>
  <c r="BI24571" i="2"/>
  <c r="BF24455" i="2"/>
  <c r="BL24477" i="2"/>
  <c r="BF24481" i="2"/>
  <c r="BE24486" i="2"/>
  <c r="BL24503" i="2"/>
  <c r="BF24507" i="2"/>
  <c r="BE24512" i="2"/>
  <c r="BL24529" i="2"/>
  <c r="BJ24537" i="2"/>
  <c r="BI24537" i="2"/>
  <c r="BM24538" i="2"/>
  <c r="BE24540" i="2"/>
  <c r="BO24554" i="2"/>
  <c r="BJ24564" i="2"/>
  <c r="BL24566" i="2"/>
  <c r="BH24476" i="2"/>
  <c r="BM24477" i="2"/>
  <c r="BF24486" i="2"/>
  <c r="BH24486" i="2" s="1"/>
  <c r="BM24503" i="2"/>
  <c r="BF24512" i="2"/>
  <c r="BM24529" i="2"/>
  <c r="BH24534" i="2"/>
  <c r="BG24534" i="2"/>
  <c r="BF24534" i="2"/>
  <c r="BF24540" i="2"/>
  <c r="BN24549" i="2"/>
  <c r="BL24461" i="2"/>
  <c r="BE24470" i="2"/>
  <c r="BN24477" i="2"/>
  <c r="BL24487" i="2"/>
  <c r="BE24496" i="2"/>
  <c r="BN24503" i="2"/>
  <c r="BG24512" i="2"/>
  <c r="BE24522" i="2"/>
  <c r="BN24529" i="2"/>
  <c r="BE24534" i="2"/>
  <c r="BG24540" i="2"/>
  <c r="BL24549" i="2"/>
  <c r="BE24553" i="2"/>
  <c r="BJ24571" i="2"/>
  <c r="BJ24542" i="2"/>
  <c r="BI24542" i="2"/>
  <c r="BH24542" i="2"/>
  <c r="BE24542" i="2"/>
  <c r="BO24571" i="2"/>
  <c r="BN24571" i="2"/>
  <c r="BM24571" i="2"/>
  <c r="BL24571" i="2"/>
  <c r="BF24601" i="2"/>
  <c r="BG24601" i="2" s="1"/>
  <c r="BJ24606" i="2"/>
  <c r="BI24606" i="2"/>
  <c r="BH24606" i="2"/>
  <c r="BG24606" i="2"/>
  <c r="BO24456" i="2"/>
  <c r="BN24461" i="2"/>
  <c r="BH24465" i="2"/>
  <c r="BM24466" i="2"/>
  <c r="BG24470" i="2"/>
  <c r="BF24475" i="2"/>
  <c r="BO24482" i="2"/>
  <c r="BN24487" i="2"/>
  <c r="BM24492" i="2"/>
  <c r="BG24496" i="2"/>
  <c r="BL24497" i="2"/>
  <c r="BF24501" i="2"/>
  <c r="BH24501" i="2" s="1"/>
  <c r="BE24506" i="2"/>
  <c r="BO24508" i="2"/>
  <c r="BI24512" i="2"/>
  <c r="BN24513" i="2"/>
  <c r="BH24517" i="2"/>
  <c r="BM24518" i="2"/>
  <c r="BG24522" i="2"/>
  <c r="BL24523" i="2"/>
  <c r="BF24527" i="2"/>
  <c r="BP24532" i="2"/>
  <c r="BV24532" i="2" s="1"/>
  <c r="BY24532" i="2" s="1"/>
  <c r="BJ24534" i="2"/>
  <c r="BH24537" i="2"/>
  <c r="BL24540" i="2"/>
  <c r="BF24542" i="2"/>
  <c r="BO24549" i="2"/>
  <c r="BG24553" i="2"/>
  <c r="BE24601" i="2"/>
  <c r="BO24619" i="2"/>
  <c r="BN24619" i="2"/>
  <c r="BM24619" i="2"/>
  <c r="BJ24622" i="2"/>
  <c r="BP24622" i="2"/>
  <c r="BI24622" i="2"/>
  <c r="BH24622" i="2"/>
  <c r="BG24622" i="2"/>
  <c r="BF24622" i="2"/>
  <c r="BE24443" i="2"/>
  <c r="BL24450" i="2"/>
  <c r="BI24465" i="2"/>
  <c r="BN24466" i="2"/>
  <c r="BH24470" i="2"/>
  <c r="BG24475" i="2"/>
  <c r="BL24476" i="2"/>
  <c r="BN24492" i="2"/>
  <c r="BH24496" i="2"/>
  <c r="BM24497" i="2"/>
  <c r="BF24506" i="2"/>
  <c r="BI24517" i="2"/>
  <c r="BN24518" i="2"/>
  <c r="BH24522" i="2"/>
  <c r="BM24523" i="2"/>
  <c r="BG24527" i="2"/>
  <c r="BF24531" i="2"/>
  <c r="BH24531" i="2" s="1"/>
  <c r="BE24531" i="2"/>
  <c r="BM24540" i="2"/>
  <c r="BG24542" i="2"/>
  <c r="BI24553" i="2"/>
  <c r="BG24555" i="2"/>
  <c r="BF24555" i="2"/>
  <c r="BE24555" i="2"/>
  <c r="BP24555" i="2"/>
  <c r="BV24555" i="2" s="1"/>
  <c r="BY24555" i="2" s="1"/>
  <c r="BV24598" i="2"/>
  <c r="BY24598" i="2" s="1"/>
  <c r="BL24619" i="2"/>
  <c r="BE24622" i="2"/>
  <c r="BO24636" i="2"/>
  <c r="BN24636" i="2"/>
  <c r="BM24636" i="2"/>
  <c r="BJ24553" i="2"/>
  <c r="BH24555" i="2"/>
  <c r="BP24580" i="2"/>
  <c r="BV24580" i="2" s="1"/>
  <c r="BY24580" i="2" s="1"/>
  <c r="BJ24580" i="2"/>
  <c r="BI24580" i="2"/>
  <c r="BH24580" i="2"/>
  <c r="BG24580" i="2"/>
  <c r="BF24580" i="2"/>
  <c r="BE24580" i="2"/>
  <c r="BL24636" i="2"/>
  <c r="BO24623" i="2"/>
  <c r="BN24623" i="2"/>
  <c r="BF24635" i="2"/>
  <c r="BE24635" i="2"/>
  <c r="BF24639" i="2"/>
  <c r="BP24639" i="2"/>
  <c r="BE24569" i="2"/>
  <c r="BL24576" i="2"/>
  <c r="BE24585" i="2"/>
  <c r="BL24602" i="2"/>
  <c r="BL24613" i="2"/>
  <c r="BE24617" i="2"/>
  <c r="BL24618" i="2"/>
  <c r="BL24623" i="2"/>
  <c r="BE24626" i="2"/>
  <c r="BG24635" i="2"/>
  <c r="BE24639" i="2"/>
  <c r="BP24740" i="2"/>
  <c r="BV24740" i="2" s="1"/>
  <c r="BY24740" i="2" s="1"/>
  <c r="BJ24740" i="2"/>
  <c r="BI24740" i="2"/>
  <c r="BH24740" i="2"/>
  <c r="BG24740" i="2"/>
  <c r="BF24740" i="2"/>
  <c r="BO24762" i="2"/>
  <c r="BN24762" i="2"/>
  <c r="BM24762" i="2"/>
  <c r="BL24762" i="2"/>
  <c r="BF24569" i="2"/>
  <c r="BE24574" i="2"/>
  <c r="BM24576" i="2"/>
  <c r="BL24581" i="2"/>
  <c r="BF24585" i="2"/>
  <c r="BP24587" i="2"/>
  <c r="BV24587" i="2" s="1"/>
  <c r="BY24587" i="2" s="1"/>
  <c r="BE24590" i="2"/>
  <c r="BM24602" i="2"/>
  <c r="BM24613" i="2"/>
  <c r="BF24617" i="2"/>
  <c r="BM24618" i="2"/>
  <c r="BM24623" i="2"/>
  <c r="BF24626" i="2"/>
  <c r="BH24635" i="2"/>
  <c r="BG24639" i="2"/>
  <c r="BJ24668" i="2"/>
  <c r="BI24668" i="2"/>
  <c r="BE24740" i="2"/>
  <c r="BL24560" i="2"/>
  <c r="BG24569" i="2"/>
  <c r="BF24574" i="2"/>
  <c r="BN24576" i="2"/>
  <c r="BG24585" i="2"/>
  <c r="BF24590" i="2"/>
  <c r="BN24602" i="2"/>
  <c r="BN24613" i="2"/>
  <c r="BG24617" i="2"/>
  <c r="BN24618" i="2"/>
  <c r="BP24619" i="2"/>
  <c r="BG24626" i="2"/>
  <c r="BL24627" i="2"/>
  <c r="BI24635" i="2"/>
  <c r="BP24636" i="2"/>
  <c r="BH24639" i="2"/>
  <c r="BM24642" i="2"/>
  <c r="BL24642" i="2"/>
  <c r="BO24602" i="2"/>
  <c r="BO24613" i="2"/>
  <c r="BH24617" i="2"/>
  <c r="BO24618" i="2"/>
  <c r="BH24626" i="2"/>
  <c r="BJ24635" i="2"/>
  <c r="BI24639" i="2"/>
  <c r="BE24589" i="2"/>
  <c r="BL24596" i="2"/>
  <c r="BG24621" i="2"/>
  <c r="BF24621" i="2"/>
  <c r="BJ24639" i="2"/>
  <c r="BO24645" i="2"/>
  <c r="BN24645" i="2"/>
  <c r="BM24645" i="2"/>
  <c r="BL24645" i="2"/>
  <c r="BV24665" i="2"/>
  <c r="BY24665" i="2" s="1"/>
  <c r="BF24683" i="2"/>
  <c r="BG24683" i="2" s="1"/>
  <c r="BG24558" i="2"/>
  <c r="BN24565" i="2"/>
  <c r="BJ24569" i="2"/>
  <c r="BI24574" i="2"/>
  <c r="BL24575" i="2"/>
  <c r="BH24579" i="2"/>
  <c r="BG24584" i="2"/>
  <c r="BJ24585" i="2"/>
  <c r="BF24589" i="2"/>
  <c r="BI24590" i="2"/>
  <c r="BN24591" i="2"/>
  <c r="BE24594" i="2"/>
  <c r="BH24595" i="2"/>
  <c r="BM24596" i="2"/>
  <c r="BG24600" i="2"/>
  <c r="BL24601" i="2"/>
  <c r="BG24605" i="2"/>
  <c r="BM24606" i="2"/>
  <c r="BG24609" i="2"/>
  <c r="BF24616" i="2"/>
  <c r="BJ24617" i="2"/>
  <c r="BE24621" i="2"/>
  <c r="BJ24626" i="2"/>
  <c r="BG24630" i="2"/>
  <c r="BM24631" i="2"/>
  <c r="BE24634" i="2"/>
  <c r="BL24635" i="2"/>
  <c r="BF24638" i="2"/>
  <c r="BH24638" i="2" s="1"/>
  <c r="BE24683" i="2"/>
  <c r="BM24575" i="2"/>
  <c r="BG24589" i="2"/>
  <c r="BF24594" i="2"/>
  <c r="BN24596" i="2"/>
  <c r="BM24601" i="2"/>
  <c r="BN24606" i="2"/>
  <c r="BG24616" i="2"/>
  <c r="BH24621" i="2"/>
  <c r="BG24625" i="2"/>
  <c r="BN24631" i="2"/>
  <c r="BF24634" i="2"/>
  <c r="BM24635" i="2"/>
  <c r="BN24575" i="2"/>
  <c r="BH24589" i="2"/>
  <c r="BG24594" i="2"/>
  <c r="BO24596" i="2"/>
  <c r="BN24601" i="2"/>
  <c r="BO24606" i="2"/>
  <c r="BH24616" i="2"/>
  <c r="BI24621" i="2"/>
  <c r="BO24631" i="2"/>
  <c r="BG24634" i="2"/>
  <c r="BN24635" i="2"/>
  <c r="BI24641" i="2"/>
  <c r="BH24641" i="2"/>
  <c r="BE24641" i="2"/>
  <c r="BI24644" i="2"/>
  <c r="BH24644" i="2"/>
  <c r="BG24547" i="2"/>
  <c r="BJ24558" i="2"/>
  <c r="BN24564" i="2"/>
  <c r="BM24569" i="2"/>
  <c r="BG24573" i="2"/>
  <c r="BL24574" i="2"/>
  <c r="BO24575" i="2"/>
  <c r="BF24578" i="2"/>
  <c r="BN24580" i="2"/>
  <c r="BE24583" i="2"/>
  <c r="BJ24584" i="2"/>
  <c r="BM24585" i="2"/>
  <c r="BI24589" i="2"/>
  <c r="BL24590" i="2"/>
  <c r="BH24594" i="2"/>
  <c r="BG24599" i="2"/>
  <c r="BJ24600" i="2"/>
  <c r="BO24601" i="2"/>
  <c r="BF24604" i="2"/>
  <c r="BJ24605" i="2"/>
  <c r="BJ24609" i="2"/>
  <c r="BN24610" i="2"/>
  <c r="BE24615" i="2"/>
  <c r="BI24616" i="2"/>
  <c r="BM24617" i="2"/>
  <c r="BJ24621" i="2"/>
  <c r="BF24625" i="2"/>
  <c r="BJ24630" i="2"/>
  <c r="BH24634" i="2"/>
  <c r="BO24635" i="2"/>
  <c r="BN24639" i="2"/>
  <c r="BF24641" i="2"/>
  <c r="BE24644" i="2"/>
  <c r="BE24536" i="2"/>
  <c r="BH24547" i="2"/>
  <c r="BL24553" i="2"/>
  <c r="BE24562" i="2"/>
  <c r="BN24569" i="2"/>
  <c r="BH24573" i="2"/>
  <c r="BM24574" i="2"/>
  <c r="BG24578" i="2"/>
  <c r="BL24579" i="2"/>
  <c r="BO24580" i="2"/>
  <c r="BF24583" i="2"/>
  <c r="BN24585" i="2"/>
  <c r="BE24588" i="2"/>
  <c r="BJ24589" i="2"/>
  <c r="BM24590" i="2"/>
  <c r="BI24594" i="2"/>
  <c r="BL24595" i="2"/>
  <c r="BH24599" i="2"/>
  <c r="BG24604" i="2"/>
  <c r="BE24608" i="2"/>
  <c r="BO24610" i="2"/>
  <c r="BF24615" i="2"/>
  <c r="BJ24616" i="2"/>
  <c r="BN24617" i="2"/>
  <c r="BH24625" i="2"/>
  <c r="BI24629" i="2"/>
  <c r="BH24629" i="2"/>
  <c r="BM24630" i="2"/>
  <c r="BL24630" i="2"/>
  <c r="BE24633" i="2"/>
  <c r="BI24634" i="2"/>
  <c r="BP24635" i="2"/>
  <c r="BO24639" i="2"/>
  <c r="BG24641" i="2"/>
  <c r="BF24644" i="2"/>
  <c r="BP24706" i="2"/>
  <c r="BV24706" i="2" s="1"/>
  <c r="BY24706" i="2" s="1"/>
  <c r="BJ24706" i="2"/>
  <c r="BI24706" i="2"/>
  <c r="BH24706" i="2"/>
  <c r="BG24706" i="2"/>
  <c r="BF24706" i="2"/>
  <c r="BE24706" i="2"/>
  <c r="BF24536" i="2"/>
  <c r="BF24562" i="2"/>
  <c r="BO24569" i="2"/>
  <c r="BN24574" i="2"/>
  <c r="BH24578" i="2"/>
  <c r="BG24583" i="2"/>
  <c r="BO24585" i="2"/>
  <c r="BF24588" i="2"/>
  <c r="BN24590" i="2"/>
  <c r="BJ24594" i="2"/>
  <c r="BI24599" i="2"/>
  <c r="BH24604" i="2"/>
  <c r="BG24615" i="2"/>
  <c r="BO24617" i="2"/>
  <c r="BE24620" i="2"/>
  <c r="BI24625" i="2"/>
  <c r="BJ24634" i="2"/>
  <c r="BJ24641" i="2"/>
  <c r="BG24644" i="2"/>
  <c r="BJ24651" i="2"/>
  <c r="BI24651" i="2"/>
  <c r="BH24651" i="2"/>
  <c r="BG24651" i="2"/>
  <c r="BO24574" i="2"/>
  <c r="BI24578" i="2"/>
  <c r="BH24583" i="2"/>
  <c r="BO24590" i="2"/>
  <c r="BI24604" i="2"/>
  <c r="BH24615" i="2"/>
  <c r="BP24617" i="2"/>
  <c r="BJ24625" i="2"/>
  <c r="BP24626" i="2"/>
  <c r="BJ24644" i="2"/>
  <c r="BE24577" i="2"/>
  <c r="BJ24578" i="2"/>
  <c r="BI24583" i="2"/>
  <c r="BJ24604" i="2"/>
  <c r="BI24615" i="2"/>
  <c r="BP24630" i="2"/>
  <c r="BL24634" i="2"/>
  <c r="BN24653" i="2"/>
  <c r="BL24653" i="2"/>
  <c r="BP24656" i="2"/>
  <c r="BV24656" i="2" s="1"/>
  <c r="BY24656" i="2" s="1"/>
  <c r="BJ24656" i="2"/>
  <c r="BI24656" i="2"/>
  <c r="BH24656" i="2"/>
  <c r="BG24656" i="2"/>
  <c r="BF24656" i="2"/>
  <c r="BE24656" i="2"/>
  <c r="BJ24583" i="2"/>
  <c r="BJ24615" i="2"/>
  <c r="BO24664" i="2"/>
  <c r="BN24664" i="2"/>
  <c r="BM24664" i="2"/>
  <c r="BF24698" i="2"/>
  <c r="BE24698" i="2"/>
  <c r="BP24782" i="2"/>
  <c r="BV24782" i="2" s="1"/>
  <c r="BY24782" i="2" s="1"/>
  <c r="BJ24782" i="2"/>
  <c r="BI24782" i="2"/>
  <c r="BH24782" i="2"/>
  <c r="BG24782" i="2"/>
  <c r="BF24782" i="2"/>
  <c r="BE24782" i="2"/>
  <c r="BM24547" i="2"/>
  <c r="BF24556" i="2"/>
  <c r="BE24561" i="2"/>
  <c r="BM24573" i="2"/>
  <c r="BL24578" i="2"/>
  <c r="BF24582" i="2"/>
  <c r="BE24587" i="2"/>
  <c r="BM24599" i="2"/>
  <c r="BL24604" i="2"/>
  <c r="BP24621" i="2"/>
  <c r="BE24628" i="2"/>
  <c r="BO24634" i="2"/>
  <c r="BO24641" i="2"/>
  <c r="BF24643" i="2"/>
  <c r="BJ24643" i="2" s="1"/>
  <c r="BL24664" i="2"/>
  <c r="BO24669" i="2"/>
  <c r="BN24669" i="2"/>
  <c r="BM24669" i="2"/>
  <c r="BL24669" i="2"/>
  <c r="BF24561" i="2"/>
  <c r="BI24561" i="2" s="1"/>
  <c r="BM24578" i="2"/>
  <c r="BF24587" i="2"/>
  <c r="BP24616" i="2"/>
  <c r="BP24634" i="2"/>
  <c r="BP24641" i="2"/>
  <c r="BJ24678" i="2"/>
  <c r="BI24678" i="2"/>
  <c r="BH24678" i="2"/>
  <c r="BG24678" i="2"/>
  <c r="BO24742" i="2"/>
  <c r="BN24742" i="2"/>
  <c r="BM24742" i="2"/>
  <c r="BL24742" i="2"/>
  <c r="BJ24636" i="2"/>
  <c r="BI24636" i="2"/>
  <c r="BP24644" i="2"/>
  <c r="BJ24654" i="2"/>
  <c r="BI24654" i="2"/>
  <c r="BH24654" i="2"/>
  <c r="BG24654" i="2"/>
  <c r="BF24654" i="2"/>
  <c r="BE24654" i="2"/>
  <c r="BF24693" i="2"/>
  <c r="BN24637" i="2"/>
  <c r="BM24637" i="2"/>
  <c r="BN24646" i="2"/>
  <c r="BN24714" i="2"/>
  <c r="BL24714" i="2"/>
  <c r="BO24714" i="2"/>
  <c r="BM24714" i="2"/>
  <c r="BO24557" i="2"/>
  <c r="BN24562" i="2"/>
  <c r="BM24567" i="2"/>
  <c r="BG24571" i="2"/>
  <c r="BF24576" i="2"/>
  <c r="BE24581" i="2"/>
  <c r="BO24583" i="2"/>
  <c r="BI24587" i="2"/>
  <c r="BN24588" i="2"/>
  <c r="BH24592" i="2"/>
  <c r="BM24593" i="2"/>
  <c r="BG24597" i="2"/>
  <c r="BL24598" i="2"/>
  <c r="BF24602" i="2"/>
  <c r="BH24607" i="2"/>
  <c r="BN24608" i="2"/>
  <c r="BF24613" i="2"/>
  <c r="BG24613" i="2" s="1"/>
  <c r="BO24615" i="2"/>
  <c r="BE24618" i="2"/>
  <c r="BG24619" i="2"/>
  <c r="BM24620" i="2"/>
  <c r="BF24623" i="2"/>
  <c r="BG24623" i="2" s="1"/>
  <c r="BJ24624" i="2"/>
  <c r="BO24629" i="2"/>
  <c r="BI24632" i="2"/>
  <c r="BO24633" i="2"/>
  <c r="BF24636" i="2"/>
  <c r="BL24637" i="2"/>
  <c r="BL24646" i="2"/>
  <c r="BE24544" i="2"/>
  <c r="BN24567" i="2"/>
  <c r="BH24571" i="2"/>
  <c r="BL24577" i="2"/>
  <c r="BF24581" i="2"/>
  <c r="BI24592" i="2"/>
  <c r="BN24593" i="2"/>
  <c r="BH24597" i="2"/>
  <c r="BM24598" i="2"/>
  <c r="BG24602" i="2"/>
  <c r="BI24607" i="2"/>
  <c r="BF24618" i="2"/>
  <c r="BI24618" i="2" s="1"/>
  <c r="BH24619" i="2"/>
  <c r="BO24620" i="2"/>
  <c r="BL24628" i="2"/>
  <c r="BP24629" i="2"/>
  <c r="BJ24632" i="2"/>
  <c r="BG24636" i="2"/>
  <c r="BO24637" i="2"/>
  <c r="BM24646" i="2"/>
  <c r="BP24657" i="2"/>
  <c r="BV24657" i="2" s="1"/>
  <c r="BY24657" i="2" s="1"/>
  <c r="BJ24657" i="2"/>
  <c r="BH24657" i="2"/>
  <c r="BF24657" i="2"/>
  <c r="BO24717" i="2"/>
  <c r="BN24717" i="2"/>
  <c r="BM24717" i="2"/>
  <c r="BL24717" i="2"/>
  <c r="BJ24723" i="2"/>
  <c r="BH24723" i="2"/>
  <c r="BI24619" i="2"/>
  <c r="BL24624" i="2"/>
  <c r="BH24636" i="2"/>
  <c r="BO24646" i="2"/>
  <c r="BO24648" i="2"/>
  <c r="BL24648" i="2"/>
  <c r="BP24654" i="2"/>
  <c r="BV24654" i="2" s="1"/>
  <c r="BY24654" i="2" s="1"/>
  <c r="BE24657" i="2"/>
  <c r="BP24662" i="2"/>
  <c r="BV24662" i="2" s="1"/>
  <c r="BY24662" i="2" s="1"/>
  <c r="BJ24662" i="2"/>
  <c r="BI24662" i="2"/>
  <c r="BH24662" i="2"/>
  <c r="BG24662" i="2"/>
  <c r="BF24662" i="2"/>
  <c r="BE24662" i="2"/>
  <c r="BL24723" i="2"/>
  <c r="BO24723" i="2"/>
  <c r="BN24723" i="2"/>
  <c r="BM24723" i="2"/>
  <c r="BO24726" i="2"/>
  <c r="BN24726" i="2"/>
  <c r="BM24726" i="2"/>
  <c r="BO24654" i="2"/>
  <c r="BO24680" i="2"/>
  <c r="BO24690" i="2"/>
  <c r="BH24699" i="2"/>
  <c r="BF24713" i="2"/>
  <c r="BI24713" i="2" s="1"/>
  <c r="BP24735" i="2"/>
  <c r="BV24735" i="2" s="1"/>
  <c r="BY24735" i="2" s="1"/>
  <c r="BJ24735" i="2"/>
  <c r="BP24680" i="2"/>
  <c r="BV24680" i="2" s="1"/>
  <c r="BY24680" i="2" s="1"/>
  <c r="BP24690" i="2"/>
  <c r="BV24690" i="2" s="1"/>
  <c r="BY24690" i="2" s="1"/>
  <c r="BE24713" i="2"/>
  <c r="BE24716" i="2"/>
  <c r="BE24735" i="2"/>
  <c r="BL24789" i="2"/>
  <c r="BO24809" i="2"/>
  <c r="BN24809" i="2"/>
  <c r="BL24663" i="2"/>
  <c r="BE24672" i="2"/>
  <c r="BL24679" i="2"/>
  <c r="BL24689" i="2"/>
  <c r="BJ24699" i="2"/>
  <c r="BL24703" i="2"/>
  <c r="BJ24710" i="2"/>
  <c r="BF24716" i="2"/>
  <c r="BJ24720" i="2"/>
  <c r="BF24735" i="2"/>
  <c r="BO24751" i="2"/>
  <c r="BN24751" i="2"/>
  <c r="BM24751" i="2"/>
  <c r="BL24751" i="2"/>
  <c r="BP24755" i="2"/>
  <c r="BV24755" i="2" s="1"/>
  <c r="BY24755" i="2" s="1"/>
  <c r="BJ24755" i="2"/>
  <c r="BI24755" i="2"/>
  <c r="BH24755" i="2"/>
  <c r="BG24755" i="2"/>
  <c r="BF24755" i="2"/>
  <c r="BM24789" i="2"/>
  <c r="BL24809" i="2"/>
  <c r="BM24663" i="2"/>
  <c r="BM24689" i="2"/>
  <c r="BM24703" i="2"/>
  <c r="BG24716" i="2"/>
  <c r="BN24720" i="2"/>
  <c r="BM24720" i="2"/>
  <c r="BG24735" i="2"/>
  <c r="BP24771" i="2"/>
  <c r="BV24771" i="2" s="1"/>
  <c r="BY24771" i="2" s="1"/>
  <c r="BJ24771" i="2"/>
  <c r="BI24771" i="2"/>
  <c r="BH24771" i="2"/>
  <c r="BN24789" i="2"/>
  <c r="BO24804" i="2"/>
  <c r="BM24809" i="2"/>
  <c r="BO24658" i="2"/>
  <c r="BN24663" i="2"/>
  <c r="BH24667" i="2"/>
  <c r="BM24668" i="2"/>
  <c r="BG24672" i="2"/>
  <c r="BL24673" i="2"/>
  <c r="BO24674" i="2"/>
  <c r="BF24677" i="2"/>
  <c r="BN24679" i="2"/>
  <c r="BE24682" i="2"/>
  <c r="BM24684" i="2"/>
  <c r="BF24687" i="2"/>
  <c r="BN24689" i="2"/>
  <c r="BE24692" i="2"/>
  <c r="BM24694" i="2"/>
  <c r="BL24699" i="2"/>
  <c r="BN24703" i="2"/>
  <c r="BF24709" i="2"/>
  <c r="BL24710" i="2"/>
  <c r="BH24716" i="2"/>
  <c r="BI24719" i="2"/>
  <c r="BH24719" i="2"/>
  <c r="BL24720" i="2"/>
  <c r="BE24725" i="2"/>
  <c r="BL24731" i="2"/>
  <c r="BH24735" i="2"/>
  <c r="BP24761" i="2"/>
  <c r="BV24761" i="2" s="1"/>
  <c r="BY24761" i="2" s="1"/>
  <c r="BJ24761" i="2"/>
  <c r="BE24771" i="2"/>
  <c r="BE24777" i="2"/>
  <c r="BO24789" i="2"/>
  <c r="BP24802" i="2"/>
  <c r="BV24802" i="2" s="1"/>
  <c r="BY24802" i="2" s="1"/>
  <c r="BJ24802" i="2"/>
  <c r="BI24802" i="2"/>
  <c r="BH24802" i="2"/>
  <c r="BG24802" i="2"/>
  <c r="BO24663" i="2"/>
  <c r="BI24667" i="2"/>
  <c r="BN24668" i="2"/>
  <c r="BH24672" i="2"/>
  <c r="BM24673" i="2"/>
  <c r="BG24677" i="2"/>
  <c r="BO24679" i="2"/>
  <c r="BF24682" i="2"/>
  <c r="BN24684" i="2"/>
  <c r="BG24687" i="2"/>
  <c r="BO24689" i="2"/>
  <c r="BF24692" i="2"/>
  <c r="BN24699" i="2"/>
  <c r="BO24703" i="2"/>
  <c r="BM24710" i="2"/>
  <c r="BI24716" i="2"/>
  <c r="BO24720" i="2"/>
  <c r="BF24725" i="2"/>
  <c r="BI24735" i="2"/>
  <c r="BF24771" i="2"/>
  <c r="BE24802" i="2"/>
  <c r="BF24808" i="2"/>
  <c r="BG24808" i="2" s="1"/>
  <c r="BP24646" i="2"/>
  <c r="BE24650" i="2"/>
  <c r="BM24652" i="2"/>
  <c r="BL24657" i="2"/>
  <c r="BF24661" i="2"/>
  <c r="BE24666" i="2"/>
  <c r="BJ24667" i="2"/>
  <c r="BO24668" i="2"/>
  <c r="BI24672" i="2"/>
  <c r="BN24673" i="2"/>
  <c r="BH24677" i="2"/>
  <c r="BM24678" i="2"/>
  <c r="BP24679" i="2"/>
  <c r="BV24679" i="2" s="1"/>
  <c r="BY24679" i="2" s="1"/>
  <c r="BG24682" i="2"/>
  <c r="BL24683" i="2"/>
  <c r="BO24684" i="2"/>
  <c r="BH24687" i="2"/>
  <c r="BM24688" i="2"/>
  <c r="BP24689" i="2"/>
  <c r="BV24689" i="2" s="1"/>
  <c r="BY24689" i="2" s="1"/>
  <c r="BG24692" i="2"/>
  <c r="BL24693" i="2"/>
  <c r="BO24694" i="2"/>
  <c r="BF24697" i="2"/>
  <c r="BO24699" i="2"/>
  <c r="BH24709" i="2"/>
  <c r="BN24710" i="2"/>
  <c r="BJ24716" i="2"/>
  <c r="BF24719" i="2"/>
  <c r="BG24725" i="2"/>
  <c r="BN24731" i="2"/>
  <c r="BF24746" i="2"/>
  <c r="BF24761" i="2"/>
  <c r="BP24766" i="2"/>
  <c r="BV24766" i="2" s="1"/>
  <c r="BY24766" i="2" s="1"/>
  <c r="BJ24766" i="2"/>
  <c r="BI24766" i="2"/>
  <c r="BG24771" i="2"/>
  <c r="BG24777" i="2"/>
  <c r="BF24802" i="2"/>
  <c r="BN24804" i="2"/>
  <c r="BE24808" i="2"/>
  <c r="BF24650" i="2"/>
  <c r="BN24652" i="2"/>
  <c r="BM24657" i="2"/>
  <c r="BG24661" i="2"/>
  <c r="BL24662" i="2"/>
  <c r="BF24666" i="2"/>
  <c r="BE24671" i="2"/>
  <c r="BO24673" i="2"/>
  <c r="BI24677" i="2"/>
  <c r="BN24678" i="2"/>
  <c r="BH24682" i="2"/>
  <c r="BM24683" i="2"/>
  <c r="BP24684" i="2"/>
  <c r="BV24684" i="2" s="1"/>
  <c r="BI24687" i="2"/>
  <c r="BN24688" i="2"/>
  <c r="BH24692" i="2"/>
  <c r="BM24693" i="2"/>
  <c r="BP24694" i="2"/>
  <c r="BG24697" i="2"/>
  <c r="BL24698" i="2"/>
  <c r="BP24699" i="2"/>
  <c r="BV24699" i="2" s="1"/>
  <c r="BY24699" i="2" s="1"/>
  <c r="BL24706" i="2"/>
  <c r="BI24709" i="2"/>
  <c r="BG24719" i="2"/>
  <c r="BH24725" i="2"/>
  <c r="BE24730" i="2"/>
  <c r="BO24731" i="2"/>
  <c r="BL24737" i="2"/>
  <c r="BE24741" i="2"/>
  <c r="BG24746" i="2"/>
  <c r="BG24761" i="2"/>
  <c r="BE24766" i="2"/>
  <c r="BL24768" i="2"/>
  <c r="BH24777" i="2"/>
  <c r="BG24650" i="2"/>
  <c r="BO24652" i="2"/>
  <c r="BN24657" i="2"/>
  <c r="BH24661" i="2"/>
  <c r="BG24666" i="2"/>
  <c r="BJ24677" i="2"/>
  <c r="BO24678" i="2"/>
  <c r="BI24682" i="2"/>
  <c r="BN24683" i="2"/>
  <c r="BJ24687" i="2"/>
  <c r="BO24688" i="2"/>
  <c r="BI24692" i="2"/>
  <c r="BN24693" i="2"/>
  <c r="BH24697" i="2"/>
  <c r="BM24706" i="2"/>
  <c r="BJ24719" i="2"/>
  <c r="BI24725" i="2"/>
  <c r="BF24730" i="2"/>
  <c r="BM24737" i="2"/>
  <c r="BH24746" i="2"/>
  <c r="BH24761" i="2"/>
  <c r="BF24766" i="2"/>
  <c r="BM24768" i="2"/>
  <c r="BI24777" i="2"/>
  <c r="BF24642" i="2"/>
  <c r="BH24650" i="2"/>
  <c r="BL24651" i="2"/>
  <c r="BE24655" i="2"/>
  <c r="BO24657" i="2"/>
  <c r="BI24661" i="2"/>
  <c r="BN24662" i="2"/>
  <c r="BH24666" i="2"/>
  <c r="BM24667" i="2"/>
  <c r="BG24671" i="2"/>
  <c r="BL24672" i="2"/>
  <c r="BF24676" i="2"/>
  <c r="BE24681" i="2"/>
  <c r="BJ24682" i="2"/>
  <c r="BO24683" i="2"/>
  <c r="BF24686" i="2"/>
  <c r="BE24691" i="2"/>
  <c r="BJ24692" i="2"/>
  <c r="BO24693" i="2"/>
  <c r="BI24697" i="2"/>
  <c r="BN24698" i="2"/>
  <c r="BF24701" i="2"/>
  <c r="BL24702" i="2"/>
  <c r="BE24705" i="2"/>
  <c r="BN24706" i="2"/>
  <c r="BJ24708" i="2"/>
  <c r="BH24708" i="2"/>
  <c r="BG24708" i="2"/>
  <c r="BM24716" i="2"/>
  <c r="BJ24725" i="2"/>
  <c r="BG24730" i="2"/>
  <c r="BN24737" i="2"/>
  <c r="BG24741" i="2"/>
  <c r="BI24746" i="2"/>
  <c r="BI24761" i="2"/>
  <c r="BG24766" i="2"/>
  <c r="BN24768" i="2"/>
  <c r="BJ24777" i="2"/>
  <c r="BP24786" i="2"/>
  <c r="BV24786" i="2" s="1"/>
  <c r="BY24786" i="2" s="1"/>
  <c r="BJ24786" i="2"/>
  <c r="BI24786" i="2"/>
  <c r="BH24786" i="2"/>
  <c r="BG24786" i="2"/>
  <c r="BF24786" i="2"/>
  <c r="BE24786" i="2"/>
  <c r="BO24793" i="2"/>
  <c r="BN24793" i="2"/>
  <c r="BO24798" i="2"/>
  <c r="BN24798" i="2"/>
  <c r="BM24798" i="2"/>
  <c r="BG24642" i="2"/>
  <c r="BE24649" i="2"/>
  <c r="BI24650" i="2"/>
  <c r="BM24651" i="2"/>
  <c r="BF24655" i="2"/>
  <c r="BE24660" i="2"/>
  <c r="BJ24661" i="2"/>
  <c r="BO24662" i="2"/>
  <c r="BI24666" i="2"/>
  <c r="BH24671" i="2"/>
  <c r="BM24672" i="2"/>
  <c r="BG24676" i="2"/>
  <c r="BF24681" i="2"/>
  <c r="BG24686" i="2"/>
  <c r="BF24691" i="2"/>
  <c r="BE24696" i="2"/>
  <c r="BJ24697" i="2"/>
  <c r="BO24698" i="2"/>
  <c r="BG24701" i="2"/>
  <c r="BM24702" i="2"/>
  <c r="BF24705" i="2"/>
  <c r="BO24706" i="2"/>
  <c r="BO24725" i="2"/>
  <c r="BM24725" i="2"/>
  <c r="BL24725" i="2"/>
  <c r="BH24730" i="2"/>
  <c r="BO24737" i="2"/>
  <c r="BH24741" i="2"/>
  <c r="BJ24746" i="2"/>
  <c r="BP24750" i="2"/>
  <c r="BV24750" i="2" s="1"/>
  <c r="BY24750" i="2" s="1"/>
  <c r="BJ24750" i="2"/>
  <c r="BI24750" i="2"/>
  <c r="BH24750" i="2"/>
  <c r="BG24750" i="2"/>
  <c r="BH24766" i="2"/>
  <c r="BO24768" i="2"/>
  <c r="BO24777" i="2"/>
  <c r="BN24777" i="2"/>
  <c r="BM24777" i="2"/>
  <c r="BL24777" i="2"/>
  <c r="BL24793" i="2"/>
  <c r="BL24798" i="2"/>
  <c r="BJ24650" i="2"/>
  <c r="BN24651" i="2"/>
  <c r="BG24655" i="2"/>
  <c r="BJ24666" i="2"/>
  <c r="BF24718" i="2"/>
  <c r="BI24718" i="2" s="1"/>
  <c r="BE24718" i="2"/>
  <c r="BO24746" i="2"/>
  <c r="BN24746" i="2"/>
  <c r="BM24746" i="2"/>
  <c r="BM24779" i="2"/>
  <c r="BO24819" i="2"/>
  <c r="BN24819" i="2"/>
  <c r="BM24819" i="2"/>
  <c r="BL24819" i="2"/>
  <c r="BO24651" i="2"/>
  <c r="BL24661" i="2"/>
  <c r="BE24670" i="2"/>
  <c r="BO24672" i="2"/>
  <c r="BH24681" i="2"/>
  <c r="BL24697" i="2"/>
  <c r="BH24705" i="2"/>
  <c r="BI24708" i="2"/>
  <c r="BE24721" i="2"/>
  <c r="BJ24724" i="2"/>
  <c r="BH24724" i="2"/>
  <c r="BG24724" i="2"/>
  <c r="BJ24730" i="2"/>
  <c r="BE24736" i="2"/>
  <c r="BJ24741" i="2"/>
  <c r="BL24746" i="2"/>
  <c r="BF24750" i="2"/>
  <c r="BL24752" i="2"/>
  <c r="BL24763" i="2"/>
  <c r="BN24779" i="2"/>
  <c r="BO24788" i="2"/>
  <c r="BO24741" i="2"/>
  <c r="BN24741" i="2"/>
  <c r="BP24812" i="2"/>
  <c r="BV24812" i="2" s="1"/>
  <c r="BY24812" i="2" s="1"/>
  <c r="BJ24812" i="2"/>
  <c r="BI24812" i="2"/>
  <c r="BH24812" i="2"/>
  <c r="BG24812" i="2"/>
  <c r="BF24812" i="2"/>
  <c r="BE24812" i="2"/>
  <c r="BN24661" i="2"/>
  <c r="BG24670" i="2"/>
  <c r="BL24671" i="2"/>
  <c r="BE24680" i="2"/>
  <c r="BE24690" i="2"/>
  <c r="BN24697" i="2"/>
  <c r="BM24708" i="2"/>
  <c r="BP24734" i="2"/>
  <c r="BV24734" i="2" s="1"/>
  <c r="BY24734" i="2" s="1"/>
  <c r="BJ24734" i="2"/>
  <c r="BI24734" i="2"/>
  <c r="BH24734" i="2"/>
  <c r="BG24734" i="2"/>
  <c r="BF24734" i="2"/>
  <c r="BE24734" i="2"/>
  <c r="BL24741" i="2"/>
  <c r="BE24756" i="2"/>
  <c r="BP24781" i="2"/>
  <c r="BV24781" i="2" s="1"/>
  <c r="BY24781" i="2" s="1"/>
  <c r="BJ24781" i="2"/>
  <c r="BI24781" i="2"/>
  <c r="BH24781" i="2"/>
  <c r="BG24781" i="2"/>
  <c r="BF24781" i="2"/>
  <c r="BE24647" i="2"/>
  <c r="BE24659" i="2"/>
  <c r="BO24661" i="2"/>
  <c r="BH24670" i="2"/>
  <c r="BM24671" i="2"/>
  <c r="BL24676" i="2"/>
  <c r="BF24680" i="2"/>
  <c r="BL24686" i="2"/>
  <c r="BF24690" i="2"/>
  <c r="BE24695" i="2"/>
  <c r="BO24697" i="2"/>
  <c r="BE24700" i="2"/>
  <c r="BL24701" i="2"/>
  <c r="BN24708" i="2"/>
  <c r="BL24718" i="2"/>
  <c r="BH24721" i="2"/>
  <c r="BI24724" i="2"/>
  <c r="BH24736" i="2"/>
  <c r="BM24741" i="2"/>
  <c r="BP24745" i="2"/>
  <c r="BV24745" i="2" s="1"/>
  <c r="BY24745" i="2" s="1"/>
  <c r="BJ24745" i="2"/>
  <c r="BI24745" i="2"/>
  <c r="BH24745" i="2"/>
  <c r="BO24752" i="2"/>
  <c r="BF24756" i="2"/>
  <c r="BO24763" i="2"/>
  <c r="BE24772" i="2"/>
  <c r="BE24781" i="2"/>
  <c r="BN24788" i="2"/>
  <c r="BP24797" i="2"/>
  <c r="BV24797" i="2" s="1"/>
  <c r="BY24797" i="2" s="1"/>
  <c r="BJ24797" i="2"/>
  <c r="BI24797" i="2"/>
  <c r="BH24797" i="2"/>
  <c r="BO24814" i="2"/>
  <c r="BN24814" i="2"/>
  <c r="BM24814" i="2"/>
  <c r="BF24647" i="2"/>
  <c r="BF24659" i="2"/>
  <c r="BI24670" i="2"/>
  <c r="BN24671" i="2"/>
  <c r="BM24676" i="2"/>
  <c r="BG24680" i="2"/>
  <c r="BM24686" i="2"/>
  <c r="BG24690" i="2"/>
  <c r="BF24695" i="2"/>
  <c r="BF24700" i="2"/>
  <c r="BM24701" i="2"/>
  <c r="BG24707" i="2"/>
  <c r="BE24707" i="2"/>
  <c r="BO24708" i="2"/>
  <c r="BO24715" i="2"/>
  <c r="BN24715" i="2"/>
  <c r="BM24718" i="2"/>
  <c r="BI24721" i="2"/>
  <c r="BP24729" i="2"/>
  <c r="BV24729" i="2" s="1"/>
  <c r="BY24729" i="2" s="1"/>
  <c r="BJ24729" i="2"/>
  <c r="BI24729" i="2"/>
  <c r="BG24729" i="2"/>
  <c r="BF24729" i="2"/>
  <c r="BI24736" i="2"/>
  <c r="BJ24738" i="2"/>
  <c r="BI24738" i="2"/>
  <c r="BH24738" i="2"/>
  <c r="BG24738" i="2"/>
  <c r="BG24756" i="2"/>
  <c r="BF24772" i="2"/>
  <c r="BP24787" i="2"/>
  <c r="BV24787" i="2" s="1"/>
  <c r="BY24787" i="2" s="1"/>
  <c r="BJ24787" i="2"/>
  <c r="BL24814" i="2"/>
  <c r="BO24671" i="2"/>
  <c r="BN24676" i="2"/>
  <c r="BH24680" i="2"/>
  <c r="BN24686" i="2"/>
  <c r="BH24690" i="2"/>
  <c r="BG24695" i="2"/>
  <c r="BG24700" i="2"/>
  <c r="BN24701" i="2"/>
  <c r="BN24718" i="2"/>
  <c r="BE24729" i="2"/>
  <c r="BJ24736" i="2"/>
  <c r="BH24756" i="2"/>
  <c r="BG24772" i="2"/>
  <c r="BE24658" i="2"/>
  <c r="BI24680" i="2"/>
  <c r="BI24690" i="2"/>
  <c r="BH24695" i="2"/>
  <c r="BH24700" i="2"/>
  <c r="BH24707" i="2"/>
  <c r="BJ24714" i="2"/>
  <c r="BI24714" i="2"/>
  <c r="BF24717" i="2"/>
  <c r="BH24729" i="2"/>
  <c r="BO24736" i="2"/>
  <c r="BJ24753" i="2"/>
  <c r="BI24753" i="2"/>
  <c r="BH24753" i="2"/>
  <c r="BG24753" i="2"/>
  <c r="BI24756" i="2"/>
  <c r="BH24772" i="2"/>
  <c r="BP24776" i="2"/>
  <c r="BV24776" i="2" s="1"/>
  <c r="BY24776" i="2" s="1"/>
  <c r="BJ24776" i="2"/>
  <c r="BI24776" i="2"/>
  <c r="BH24776" i="2"/>
  <c r="BG24776" i="2"/>
  <c r="BF24787" i="2"/>
  <c r="BG24797" i="2"/>
  <c r="BO24803" i="2"/>
  <c r="BN24803" i="2"/>
  <c r="BM24803" i="2"/>
  <c r="BL24803" i="2"/>
  <c r="BE24689" i="2"/>
  <c r="BG24717" i="2"/>
  <c r="BL24721" i="2"/>
  <c r="BJ24756" i="2"/>
  <c r="BP24760" i="2"/>
  <c r="BV24760" i="2" s="1"/>
  <c r="BY24760" i="2" s="1"/>
  <c r="BJ24760" i="2"/>
  <c r="BI24760" i="2"/>
  <c r="BH24760" i="2"/>
  <c r="BG24760" i="2"/>
  <c r="BF24760" i="2"/>
  <c r="BE24760" i="2"/>
  <c r="BI24772" i="2"/>
  <c r="BG24787" i="2"/>
  <c r="BP24792" i="2"/>
  <c r="BV24792" i="2" s="1"/>
  <c r="BY24792" i="2" s="1"/>
  <c r="BJ24792" i="2"/>
  <c r="BI24792" i="2"/>
  <c r="BI24703" i="2"/>
  <c r="BH24703" i="2"/>
  <c r="BO24767" i="2"/>
  <c r="BN24767" i="2"/>
  <c r="BP24807" i="2"/>
  <c r="BV24807" i="2" s="1"/>
  <c r="BY24807" i="2" s="1"/>
  <c r="BJ24807" i="2"/>
  <c r="BI24807" i="2"/>
  <c r="BH24807" i="2"/>
  <c r="BG24807" i="2"/>
  <c r="BF24807" i="2"/>
  <c r="BE24703" i="2"/>
  <c r="BJ24704" i="2"/>
  <c r="BE24710" i="2"/>
  <c r="BG24714" i="2"/>
  <c r="BI24717" i="2"/>
  <c r="BE24720" i="2"/>
  <c r="BI24723" i="2"/>
  <c r="BE24731" i="2"/>
  <c r="BN24736" i="2"/>
  <c r="BF24751" i="2"/>
  <c r="BL24767" i="2"/>
  <c r="BO24772" i="2"/>
  <c r="BN24772" i="2"/>
  <c r="BM24772" i="2"/>
  <c r="BM24778" i="2"/>
  <c r="BL24783" i="2"/>
  <c r="BI24787" i="2"/>
  <c r="BF24792" i="2"/>
  <c r="BL24794" i="2"/>
  <c r="BE24807" i="2"/>
  <c r="BE24813" i="2"/>
  <c r="BL24820" i="2"/>
  <c r="BJ24813" i="2"/>
  <c r="BI24818" i="2"/>
  <c r="BH24823" i="2"/>
  <c r="BE24723" i="2"/>
  <c r="BL24730" i="2"/>
  <c r="BE24739" i="2"/>
  <c r="BL24756" i="2"/>
  <c r="BE24765" i="2"/>
  <c r="BJ24818" i="2"/>
  <c r="BI24823" i="2"/>
  <c r="BJ24823" i="2"/>
  <c r="BG24723" i="2"/>
  <c r="BF24728" i="2"/>
  <c r="BH24728" i="2" s="1"/>
  <c r="BE24733" i="2"/>
  <c r="BM24735" i="2"/>
  <c r="BG24739" i="2"/>
  <c r="BL24740" i="2"/>
  <c r="BF24744" i="2"/>
  <c r="BE24749" i="2"/>
  <c r="BL24766" i="2"/>
  <c r="BE24775" i="2"/>
  <c r="BL24792" i="2"/>
  <c r="BE24801" i="2"/>
  <c r="BL24818" i="2"/>
  <c r="BF24733" i="2"/>
  <c r="BM24740" i="2"/>
  <c r="BF24749" i="2"/>
  <c r="BM24766" i="2"/>
  <c r="BF24775" i="2"/>
  <c r="BM24792" i="2"/>
  <c r="BF24801" i="2"/>
  <c r="BM24818" i="2"/>
  <c r="BN24740" i="2"/>
  <c r="BE24743" i="2"/>
  <c r="BG24749" i="2"/>
  <c r="BL24750" i="2"/>
  <c r="BE24759" i="2"/>
  <c r="BN24766" i="2"/>
  <c r="BG24775" i="2"/>
  <c r="BL24776" i="2"/>
  <c r="BE24785" i="2"/>
  <c r="BN24792" i="2"/>
  <c r="BG24801" i="2"/>
  <c r="BL24802" i="2"/>
  <c r="BO24740" i="2"/>
  <c r="BF24743" i="2"/>
  <c r="BH24743" i="2" s="1"/>
  <c r="BH24749" i="2"/>
  <c r="BM24750" i="2"/>
  <c r="BF24759" i="2"/>
  <c r="BO24766" i="2"/>
  <c r="BH24775" i="2"/>
  <c r="BF24785" i="2"/>
  <c r="BO24792" i="2"/>
  <c r="BH24801" i="2"/>
  <c r="BI24749" i="2"/>
  <c r="BI24775" i="2"/>
  <c r="BI24801" i="2"/>
  <c r="BE24732" i="2"/>
  <c r="BL24739" i="2"/>
  <c r="BE24758" i="2"/>
  <c r="BE24774" i="2"/>
  <c r="BL24733" i="2"/>
  <c r="BH24466" i="2" l="1"/>
  <c r="BJ24466" i="2"/>
  <c r="BI24466" i="2"/>
  <c r="BG23917" i="2"/>
  <c r="BH23917" i="2"/>
  <c r="BJ23917" i="2"/>
  <c r="BH24187" i="2"/>
  <c r="BI24187" i="2"/>
  <c r="BJ24187" i="2"/>
  <c r="BH24591" i="2"/>
  <c r="BI24591" i="2"/>
  <c r="BJ24591" i="2"/>
  <c r="BH24596" i="2"/>
  <c r="BG24596" i="2"/>
  <c r="BI24596" i="2"/>
  <c r="BP24893" i="2"/>
  <c r="BV24893" i="2" s="1"/>
  <c r="BP24868" i="2"/>
  <c r="BV24868" i="2" s="1"/>
  <c r="BQ24493" i="2"/>
  <c r="BQ24386" i="2"/>
  <c r="BG24319" i="2"/>
  <c r="BQ24659" i="2"/>
  <c r="BI24319" i="2"/>
  <c r="BJ24319" i="2"/>
  <c r="BQ24288" i="2"/>
  <c r="BQ24018" i="2"/>
  <c r="BQ24560" i="2"/>
  <c r="BQ24532" i="2"/>
  <c r="BQ24314" i="2"/>
  <c r="BQ24520" i="2"/>
  <c r="BQ24027" i="2"/>
  <c r="BP24958" i="2"/>
  <c r="BV24958" i="2" s="1"/>
  <c r="BI23902" i="2"/>
  <c r="BH23902" i="2"/>
  <c r="BQ24457" i="2"/>
  <c r="BQ24068" i="2"/>
  <c r="BP24878" i="2"/>
  <c r="BV24878" i="2" s="1"/>
  <c r="BQ24812" i="2"/>
  <c r="BQ24048" i="2"/>
  <c r="BP24349" i="2"/>
  <c r="BV24349" i="2" s="1"/>
  <c r="BQ24031" i="2"/>
  <c r="BQ24504" i="2"/>
  <c r="BQ24120" i="2"/>
  <c r="BP24476" i="2"/>
  <c r="BV24476" i="2" s="1"/>
  <c r="BI24344" i="2"/>
  <c r="BQ23963" i="2"/>
  <c r="BH24344" i="2"/>
  <c r="BG24344" i="2"/>
  <c r="BG24441" i="2"/>
  <c r="BQ24029" i="2"/>
  <c r="BH24441" i="2"/>
  <c r="BQ24177" i="2"/>
  <c r="BQ24665" i="2"/>
  <c r="BH24237" i="2"/>
  <c r="BH24798" i="2"/>
  <c r="BG24798" i="2"/>
  <c r="BQ24584" i="2"/>
  <c r="BQ24483" i="2"/>
  <c r="BQ24331" i="2"/>
  <c r="BQ24438" i="2"/>
  <c r="BS23890" i="2"/>
  <c r="BQ24319" i="2"/>
  <c r="BQ24581" i="2"/>
  <c r="BQ24353" i="2"/>
  <c r="BQ24220" i="2"/>
  <c r="BQ24040" i="2"/>
  <c r="BQ24152" i="2"/>
  <c r="BQ24312" i="2"/>
  <c r="BQ24424" i="2"/>
  <c r="BQ24786" i="2"/>
  <c r="BQ24721" i="2"/>
  <c r="BQ24408" i="2"/>
  <c r="BH24516" i="2"/>
  <c r="BI24516" i="2"/>
  <c r="BH24329" i="2"/>
  <c r="BJ24516" i="2"/>
  <c r="BQ24224" i="2"/>
  <c r="BQ24452" i="2"/>
  <c r="BQ23887" i="2"/>
  <c r="BH24566" i="2"/>
  <c r="BQ24482" i="2"/>
  <c r="BH24541" i="2"/>
  <c r="BQ24300" i="2"/>
  <c r="BQ24324" i="2"/>
  <c r="BQ24783" i="2"/>
  <c r="BG24222" i="2"/>
  <c r="BI24441" i="2"/>
  <c r="BJ23902" i="2"/>
  <c r="BQ24125" i="2"/>
  <c r="BS23911" i="2"/>
  <c r="BQ24129" i="2"/>
  <c r="BS23898" i="2"/>
  <c r="BS23918" i="2"/>
  <c r="BQ23898" i="2"/>
  <c r="BH24369" i="2"/>
  <c r="BG24092" i="2"/>
  <c r="BG24369" i="2"/>
  <c r="BI24369" i="2"/>
  <c r="BQ24305" i="2"/>
  <c r="BQ24100" i="2"/>
  <c r="BJ24092" i="2"/>
  <c r="BQ24283" i="2"/>
  <c r="BQ24644" i="2"/>
  <c r="BH24673" i="2"/>
  <c r="BJ24222" i="2"/>
  <c r="BQ24193" i="2"/>
  <c r="BS24287" i="2"/>
  <c r="BQ24347" i="2"/>
  <c r="BQ24579" i="2"/>
  <c r="BQ24156" i="2"/>
  <c r="BQ24739" i="2"/>
  <c r="BS23920" i="2"/>
  <c r="BQ24480" i="2"/>
  <c r="BQ24535" i="2"/>
  <c r="BQ24478" i="2"/>
  <c r="BQ24486" i="2"/>
  <c r="BQ24797" i="2"/>
  <c r="BH24339" i="2"/>
  <c r="BQ24267" i="2"/>
  <c r="BQ23929" i="2"/>
  <c r="BQ24656" i="2"/>
  <c r="BQ24295" i="2"/>
  <c r="BQ23939" i="2"/>
  <c r="BQ24735" i="2"/>
  <c r="BQ24308" i="2"/>
  <c r="BQ24095" i="2"/>
  <c r="BQ23996" i="2"/>
  <c r="BQ24383" i="2"/>
  <c r="BQ24591" i="2"/>
  <c r="BQ24595" i="2"/>
  <c r="BS23909" i="2"/>
  <c r="BQ24200" i="2"/>
  <c r="BQ24589" i="2"/>
  <c r="BQ24467" i="2"/>
  <c r="BQ23975" i="2"/>
  <c r="BH24222" i="2"/>
  <c r="BJ24242" i="2"/>
  <c r="BG24242" i="2"/>
  <c r="BQ24449" i="2"/>
  <c r="BQ24400" i="2"/>
  <c r="BQ24242" i="2"/>
  <c r="BQ24121" i="2"/>
  <c r="BQ23954" i="2"/>
  <c r="BQ23902" i="2"/>
  <c r="BQ24146" i="2"/>
  <c r="BQ24756" i="2"/>
  <c r="BG24688" i="2"/>
  <c r="BI24798" i="2"/>
  <c r="BI24688" i="2"/>
  <c r="BJ24688" i="2"/>
  <c r="BQ24586" i="2"/>
  <c r="BQ24802" i="2"/>
  <c r="BG24379" i="2"/>
  <c r="BQ24553" i="2"/>
  <c r="BI24212" i="2"/>
  <c r="BQ24433" i="2"/>
  <c r="BQ24174" i="2"/>
  <c r="BH24379" i="2"/>
  <c r="BI24379" i="2"/>
  <c r="BQ24794" i="2"/>
  <c r="BQ24704" i="2"/>
  <c r="BQ24243" i="2"/>
  <c r="BQ24557" i="2"/>
  <c r="BQ24289" i="2"/>
  <c r="BS24270" i="2"/>
  <c r="BQ24476" i="2"/>
  <c r="BQ24080" i="2"/>
  <c r="BQ24506" i="2"/>
  <c r="BQ24270" i="2"/>
  <c r="BQ24279" i="2"/>
  <c r="BQ24293" i="2"/>
  <c r="BQ24730" i="2"/>
  <c r="BQ24450" i="2"/>
  <c r="BQ24196" i="2"/>
  <c r="BP24663" i="2"/>
  <c r="BV24663" i="2" s="1"/>
  <c r="BQ24249" i="2"/>
  <c r="BG24042" i="2"/>
  <c r="BQ24233" i="2"/>
  <c r="BQ24035" i="2"/>
  <c r="BQ24323" i="2"/>
  <c r="BS24283" i="2"/>
  <c r="BQ24409" i="2"/>
  <c r="BQ24820" i="2"/>
  <c r="BQ24000" i="2"/>
  <c r="BQ23884" i="2"/>
  <c r="BQ24375" i="2"/>
  <c r="BQ24255" i="2"/>
  <c r="BQ23971" i="2"/>
  <c r="BQ24130" i="2"/>
  <c r="BQ24124" i="2"/>
  <c r="BQ24524" i="2"/>
  <c r="BQ24350" i="2"/>
  <c r="BS24262" i="2"/>
  <c r="BQ24077" i="2"/>
  <c r="BI24042" i="2"/>
  <c r="BQ24416" i="2"/>
  <c r="BS24266" i="2"/>
  <c r="BQ24030" i="2"/>
  <c r="BQ24707" i="2"/>
  <c r="BQ24563" i="2"/>
  <c r="BQ24565" i="2"/>
  <c r="BS24277" i="2"/>
  <c r="BQ24398" i="2"/>
  <c r="BQ23994" i="2"/>
  <c r="BQ24577" i="2"/>
  <c r="BQ24588" i="2"/>
  <c r="BQ24284" i="2"/>
  <c r="BQ24269" i="2"/>
  <c r="BQ23897" i="2"/>
  <c r="BQ24390" i="2"/>
  <c r="BS24281" i="2"/>
  <c r="BQ24013" i="2"/>
  <c r="BQ23953" i="2"/>
  <c r="BG24628" i="2"/>
  <c r="BI24628" i="2"/>
  <c r="BQ24348" i="2"/>
  <c r="BQ24816" i="2"/>
  <c r="BQ24238" i="2"/>
  <c r="BQ24747" i="2"/>
  <c r="BQ24485" i="2"/>
  <c r="BQ24198" i="2"/>
  <c r="BQ24126" i="2"/>
  <c r="BQ24451" i="2"/>
  <c r="BQ24172" i="2"/>
  <c r="BQ23964" i="2"/>
  <c r="BQ24329" i="2"/>
  <c r="BQ24628" i="2"/>
  <c r="BQ24556" i="2"/>
  <c r="BQ24654" i="2"/>
  <c r="BQ24425" i="2"/>
  <c r="BQ23932" i="2"/>
  <c r="BQ23950" i="2"/>
  <c r="BQ23948" i="2"/>
  <c r="BH24803" i="2"/>
  <c r="BQ24754" i="2"/>
  <c r="BQ24277" i="2"/>
  <c r="BQ24026" i="2"/>
  <c r="BQ24088" i="2"/>
  <c r="BQ24429" i="2"/>
  <c r="BQ24788" i="2"/>
  <c r="BQ24135" i="2"/>
  <c r="BQ24265" i="2"/>
  <c r="BQ24062" i="2"/>
  <c r="BQ24776" i="2"/>
  <c r="BQ24263" i="2"/>
  <c r="BQ24733" i="2"/>
  <c r="BS24274" i="2"/>
  <c r="BQ23962" i="2"/>
  <c r="BP24838" i="2"/>
  <c r="BV24838" i="2" s="1"/>
  <c r="BQ24690" i="2"/>
  <c r="BQ24022" i="2"/>
  <c r="BQ24290" i="2"/>
  <c r="BQ24374" i="2"/>
  <c r="BQ24382" i="2"/>
  <c r="BQ24653" i="2"/>
  <c r="BQ24051" i="2"/>
  <c r="BQ24710" i="2"/>
  <c r="BQ24102" i="2"/>
  <c r="BQ24544" i="2"/>
  <c r="BQ24587" i="2"/>
  <c r="BQ23992" i="2"/>
  <c r="BQ24657" i="2"/>
  <c r="BQ24601" i="2"/>
  <c r="BQ24437" i="2"/>
  <c r="BQ24760" i="2"/>
  <c r="BQ24652" i="2"/>
  <c r="BQ24596" i="2"/>
  <c r="BQ24566" i="2"/>
  <c r="BQ24621" i="2"/>
  <c r="BQ23914" i="2"/>
  <c r="BQ24525" i="2"/>
  <c r="BQ24750" i="2"/>
  <c r="BQ24685" i="2"/>
  <c r="BQ24527" i="2"/>
  <c r="BQ24512" i="2"/>
  <c r="BQ24204" i="2"/>
  <c r="BQ24057" i="2"/>
  <c r="BP24823" i="2"/>
  <c r="BV24823" i="2" s="1"/>
  <c r="BQ24570" i="2"/>
  <c r="BQ24370" i="2"/>
  <c r="BQ24210" i="2"/>
  <c r="BQ24087" i="2"/>
  <c r="BP24586" i="2"/>
  <c r="BV24586" i="2" s="1"/>
  <c r="BQ24507" i="2"/>
  <c r="BQ24443" i="2"/>
  <c r="BQ24033" i="2"/>
  <c r="BQ24551" i="2"/>
  <c r="BQ24114" i="2"/>
  <c r="BQ24514" i="2"/>
  <c r="BQ24066" i="2"/>
  <c r="BQ23925" i="2"/>
  <c r="BQ23981" i="2"/>
  <c r="BQ23890" i="2"/>
  <c r="BQ24650" i="2"/>
  <c r="BQ24742" i="2"/>
  <c r="BQ24676" i="2"/>
  <c r="BQ24626" i="2"/>
  <c r="BQ23978" i="2"/>
  <c r="BQ24021" i="2"/>
  <c r="BQ23940" i="2"/>
  <c r="BQ24542" i="2"/>
  <c r="BQ24301" i="2"/>
  <c r="BQ24039" i="2"/>
  <c r="BQ24767" i="2"/>
  <c r="BQ24005" i="2"/>
  <c r="BQ24529" i="2"/>
  <c r="BQ24823" i="2"/>
  <c r="BQ24719" i="2"/>
  <c r="BQ23967" i="2"/>
  <c r="BQ24111" i="2"/>
  <c r="BQ24086" i="2"/>
  <c r="BQ24094" i="2"/>
  <c r="BQ24502" i="2"/>
  <c r="BQ24159" i="2"/>
  <c r="BQ24106" i="2"/>
  <c r="BQ23923" i="2"/>
  <c r="BQ23883" i="2"/>
  <c r="BQ24149" i="2"/>
  <c r="BQ24640" i="2"/>
  <c r="BQ24002" i="2"/>
  <c r="BQ24054" i="2"/>
  <c r="BQ23987" i="2"/>
  <c r="BQ24184" i="2"/>
  <c r="BQ23972" i="2"/>
  <c r="BQ24523" i="2"/>
  <c r="BQ24071" i="2"/>
  <c r="BQ23985" i="2"/>
  <c r="BQ24743" i="2"/>
  <c r="BQ24063" i="2"/>
  <c r="BQ24645" i="2"/>
  <c r="BQ23910" i="2"/>
  <c r="BQ24811" i="2"/>
  <c r="BQ24752" i="2"/>
  <c r="BQ24473" i="2"/>
  <c r="BQ24286" i="2"/>
  <c r="BQ24123" i="2"/>
  <c r="BQ24501" i="2"/>
  <c r="BQ24814" i="2"/>
  <c r="BQ24725" i="2"/>
  <c r="BQ24445" i="2"/>
  <c r="BQ24092" i="2"/>
  <c r="BQ24241" i="2"/>
  <c r="BP24511" i="2"/>
  <c r="BV24511" i="2" s="1"/>
  <c r="BP24324" i="2"/>
  <c r="BV24324" i="2" s="1"/>
  <c r="BQ24272" i="2"/>
  <c r="BP24027" i="2"/>
  <c r="BV24027" i="2" s="1"/>
  <c r="BP24571" i="2"/>
  <c r="BV24571" i="2" s="1"/>
  <c r="BP24314" i="2"/>
  <c r="BV24314" i="2" s="1"/>
  <c r="BP24097" i="2"/>
  <c r="BV24097" i="2" s="1"/>
  <c r="BP23912" i="2"/>
  <c r="BP24521" i="2"/>
  <c r="BV24521" i="2" s="1"/>
  <c r="BP24943" i="2"/>
  <c r="BV24943" i="2" s="1"/>
  <c r="BP24496" i="2"/>
  <c r="BV24496" i="2" s="1"/>
  <c r="BP24858" i="2"/>
  <c r="BV24858" i="2" s="1"/>
  <c r="BP24848" i="2"/>
  <c r="BV24848" i="2" s="1"/>
  <c r="BP23952" i="2"/>
  <c r="BV23952" i="2" s="1"/>
  <c r="BP24828" i="2"/>
  <c r="BV24828" i="2" s="1"/>
  <c r="BP24421" i="2"/>
  <c r="BV24421" i="2" s="1"/>
  <c r="BQ24680" i="2"/>
  <c r="BP24738" i="2"/>
  <c r="BV24738" i="2" s="1"/>
  <c r="BQ24642" i="2"/>
  <c r="BQ24315" i="2"/>
  <c r="BQ24252" i="2"/>
  <c r="BQ24134" i="2"/>
  <c r="BQ23956" i="2"/>
  <c r="BP24294" i="2"/>
  <c r="BV24294" i="2" s="1"/>
  <c r="BQ24103" i="2"/>
  <c r="BP24394" i="2"/>
  <c r="BV24394" i="2" s="1"/>
  <c r="BQ24097" i="2"/>
  <c r="BQ24818" i="2"/>
  <c r="BQ24636" i="2"/>
  <c r="BP24359" i="2"/>
  <c r="BV24359" i="2" s="1"/>
  <c r="BQ24218" i="2"/>
  <c r="BQ24147" i="2"/>
  <c r="BP23927" i="2"/>
  <c r="BV23927" i="2" s="1"/>
  <c r="BP24783" i="2"/>
  <c r="BV24783" i="2" s="1"/>
  <c r="BQ24211" i="2"/>
  <c r="BP24416" i="2"/>
  <c r="BV24416" i="2" s="1"/>
  <c r="BQ23960" i="2"/>
  <c r="BQ24605" i="2"/>
  <c r="BQ24384" i="2"/>
  <c r="BQ23949" i="2"/>
  <c r="BQ24464" i="2"/>
  <c r="BQ24183" i="2"/>
  <c r="BQ24060" i="2"/>
  <c r="BP24813" i="2"/>
  <c r="BV24813" i="2" s="1"/>
  <c r="BQ24459" i="2"/>
  <c r="BQ24253" i="2"/>
  <c r="BQ24012" i="2"/>
  <c r="BQ24017" i="2"/>
  <c r="BP23937" i="2"/>
  <c r="BV23937" i="2" s="1"/>
  <c r="BP24788" i="2"/>
  <c r="BV24788" i="2" s="1"/>
  <c r="BQ24475" i="2"/>
  <c r="BQ24009" i="2"/>
  <c r="BP24087" i="2"/>
  <c r="BV24087" i="2" s="1"/>
  <c r="BP24703" i="2"/>
  <c r="BV24703" i="2" s="1"/>
  <c r="BQ24533" i="2"/>
  <c r="BP24192" i="2"/>
  <c r="BV24192" i="2" s="1"/>
  <c r="BQ24208" i="2"/>
  <c r="BP24077" i="2"/>
  <c r="BV24077" i="2" s="1"/>
  <c r="BQ23970" i="2"/>
  <c r="BQ23905" i="2"/>
  <c r="BP24918" i="2"/>
  <c r="BV24918" i="2" s="1"/>
  <c r="BQ24702" i="2"/>
  <c r="BQ24414" i="2"/>
  <c r="BQ23966" i="2"/>
  <c r="BQ24806" i="2"/>
  <c r="BP24853" i="2"/>
  <c r="BV24853" i="2" s="1"/>
  <c r="BP24117" i="2"/>
  <c r="BV24117" i="2" s="1"/>
  <c r="BQ24748" i="2"/>
  <c r="BQ24574" i="2"/>
  <c r="BP24668" i="2"/>
  <c r="BV24668" i="2" s="1"/>
  <c r="BQ24762" i="2"/>
  <c r="BQ24368" i="2"/>
  <c r="BP24658" i="2"/>
  <c r="BV24658" i="2" s="1"/>
  <c r="BQ24332" i="2"/>
  <c r="BQ24341" i="2"/>
  <c r="BQ24282" i="2"/>
  <c r="BQ24003" i="2"/>
  <c r="BP24928" i="2"/>
  <c r="BV24928" i="2" s="1"/>
  <c r="BP24082" i="2"/>
  <c r="BV24082" i="2" s="1"/>
  <c r="BQ24023" i="2"/>
  <c r="BQ23973" i="2"/>
  <c r="BQ23912" i="2"/>
  <c r="BP24948" i="2"/>
  <c r="BV24948" i="2" s="1"/>
  <c r="BP24753" i="2"/>
  <c r="BV24753" i="2" s="1"/>
  <c r="BQ24327" i="2"/>
  <c r="BP24162" i="2"/>
  <c r="BV24162" i="2" s="1"/>
  <c r="BP24122" i="2"/>
  <c r="BV24122" i="2" s="1"/>
  <c r="BP24913" i="2"/>
  <c r="BV24913" i="2" s="1"/>
  <c r="BQ24004" i="2"/>
  <c r="BP24678" i="2"/>
  <c r="BV24678" i="2" s="1"/>
  <c r="BQ24541" i="2"/>
  <c r="BQ24148" i="2"/>
  <c r="BQ24047" i="2"/>
  <c r="BP24723" i="2"/>
  <c r="BV24723" i="2" s="1"/>
  <c r="BQ24546" i="2"/>
  <c r="BQ24259" i="2"/>
  <c r="BQ24180" i="2"/>
  <c r="BQ24053" i="2"/>
  <c r="BQ23885" i="2"/>
  <c r="BP24818" i="2"/>
  <c r="BV24818" i="2" s="1"/>
  <c r="BQ24724" i="2"/>
  <c r="BP24938" i="2"/>
  <c r="BV24938" i="2" s="1"/>
  <c r="BQ24466" i="2"/>
  <c r="BP24334" i="2"/>
  <c r="BV24334" i="2" s="1"/>
  <c r="BP24888" i="2"/>
  <c r="BV24888" i="2" s="1"/>
  <c r="BQ24335" i="2"/>
  <c r="BQ23889" i="2"/>
  <c r="BP24147" i="2"/>
  <c r="BV24147" i="2" s="1"/>
  <c r="BQ24672" i="2"/>
  <c r="BQ24371" i="2"/>
  <c r="BQ24345" i="2"/>
  <c r="BP24249" i="2"/>
  <c r="BQ24014" i="2"/>
  <c r="BQ23965" i="2"/>
  <c r="BQ23991" i="2"/>
  <c r="BQ24751" i="2"/>
  <c r="BQ24634" i="2"/>
  <c r="BQ24471" i="2"/>
  <c r="BQ24413" i="2"/>
  <c r="BQ24038" i="2"/>
  <c r="BH24648" i="2"/>
  <c r="BQ24530" i="2"/>
  <c r="BQ23921" i="2"/>
  <c r="BQ24731" i="2"/>
  <c r="BP24606" i="2"/>
  <c r="BV24606" i="2" s="1"/>
  <c r="BP24142" i="2"/>
  <c r="BV24142" i="2" s="1"/>
  <c r="BQ23951" i="2"/>
  <c r="BQ24700" i="2"/>
  <c r="BQ24688" i="2"/>
  <c r="BQ24678" i="2"/>
  <c r="BQ23983" i="2"/>
  <c r="BQ24583" i="2"/>
  <c r="BQ24173" i="2"/>
  <c r="BQ24683" i="2"/>
  <c r="BQ24648" i="2"/>
  <c r="BQ24360" i="2"/>
  <c r="BQ24165" i="2"/>
  <c r="BQ24025" i="2"/>
  <c r="BQ23930" i="2"/>
  <c r="BQ24815" i="2"/>
  <c r="BQ24674" i="2"/>
  <c r="BQ24705" i="2"/>
  <c r="BQ24738" i="2"/>
  <c r="BQ24254" i="2"/>
  <c r="BQ23933" i="2"/>
  <c r="BQ24084" i="2"/>
  <c r="BQ24428" i="2"/>
  <c r="BQ24232" i="2"/>
  <c r="BQ24668" i="2"/>
  <c r="BQ24695" i="2"/>
  <c r="BQ24779" i="2"/>
  <c r="BQ24795" i="2"/>
  <c r="BQ24757" i="2"/>
  <c r="BQ24309" i="2"/>
  <c r="BQ24698" i="2"/>
  <c r="BQ24669" i="2"/>
  <c r="BQ24487" i="2"/>
  <c r="BQ24465" i="2"/>
  <c r="BQ24294" i="2"/>
  <c r="BQ24164" i="2"/>
  <c r="BQ23913" i="2"/>
  <c r="BQ23974" i="2"/>
  <c r="BQ24799" i="2"/>
  <c r="BQ24221" i="2"/>
  <c r="BQ24044" i="2"/>
  <c r="BQ24201" i="2"/>
  <c r="BQ24340" i="2"/>
  <c r="BQ24181" i="2"/>
  <c r="BQ24623" i="2"/>
  <c r="BQ24396" i="2"/>
  <c r="BQ24206" i="2"/>
  <c r="BQ24116" i="2"/>
  <c r="BQ23945" i="2"/>
  <c r="BQ23917" i="2"/>
  <c r="BQ23980" i="2"/>
  <c r="BQ24744" i="2"/>
  <c r="BQ24244" i="2"/>
  <c r="BQ24098" i="2"/>
  <c r="BQ24041" i="2"/>
  <c r="BQ24167" i="2"/>
  <c r="BQ23894" i="2"/>
  <c r="BQ24432" i="2"/>
  <c r="BQ24718" i="2"/>
  <c r="BQ24708" i="2"/>
  <c r="BQ24763" i="2"/>
  <c r="BQ24598" i="2"/>
  <c r="BQ24317" i="2"/>
  <c r="BQ24154" i="2"/>
  <c r="BQ24139" i="2"/>
  <c r="BQ24625" i="2"/>
  <c r="BQ24647" i="2"/>
  <c r="BQ24421" i="2"/>
  <c r="BQ24361" i="2"/>
  <c r="BQ23947" i="2"/>
  <c r="BQ24059" i="2"/>
  <c r="BQ24069" i="2"/>
  <c r="BQ24161" i="2"/>
  <c r="BQ24079" i="2"/>
  <c r="BQ24456" i="2"/>
  <c r="BQ24448" i="2"/>
  <c r="BQ24778" i="2"/>
  <c r="BQ24622" i="2"/>
  <c r="BQ24599" i="2"/>
  <c r="BQ24342" i="2"/>
  <c r="BQ24801" i="2"/>
  <c r="BQ24426" i="2"/>
  <c r="BQ24376" i="2"/>
  <c r="BQ24404" i="2"/>
  <c r="BQ24755" i="2"/>
  <c r="BQ23882" i="2"/>
  <c r="BQ24593" i="2"/>
  <c r="BQ24630" i="2"/>
  <c r="BQ24590" i="2"/>
  <c r="BQ24477" i="2"/>
  <c r="BQ24415" i="2"/>
  <c r="BQ24261" i="2"/>
  <c r="BQ24230" i="2"/>
  <c r="BQ24140" i="2"/>
  <c r="BQ24072" i="2"/>
  <c r="BQ23942" i="2"/>
  <c r="BQ23999" i="2"/>
  <c r="BQ23936" i="2"/>
  <c r="BQ24810" i="2"/>
  <c r="BQ24606" i="2"/>
  <c r="BQ24420" i="2"/>
  <c r="BQ24227" i="2"/>
  <c r="BQ24291" i="2"/>
  <c r="BQ24344" i="2"/>
  <c r="BQ24007" i="2"/>
  <c r="BQ24728" i="2"/>
  <c r="BQ23952" i="2"/>
  <c r="BQ24641" i="2"/>
  <c r="BQ24406" i="2"/>
  <c r="BQ24446" i="2"/>
  <c r="BQ24608" i="2"/>
  <c r="BQ24239" i="2"/>
  <c r="BQ24573" i="2"/>
  <c r="BQ24245" i="2"/>
  <c r="BQ24717" i="2"/>
  <c r="BQ24458" i="2"/>
  <c r="BQ24385" i="2"/>
  <c r="BQ24250" i="2"/>
  <c r="BQ24276" i="2"/>
  <c r="BQ24089" i="2"/>
  <c r="BQ24091" i="2"/>
  <c r="BQ24638" i="2"/>
  <c r="BQ24558" i="2"/>
  <c r="BQ23934" i="2"/>
  <c r="BQ24113" i="2"/>
  <c r="BQ24766" i="2"/>
  <c r="BQ24746" i="2"/>
  <c r="BQ24619" i="2"/>
  <c r="BQ24518" i="2"/>
  <c r="BQ24572" i="2"/>
  <c r="BQ24297" i="2"/>
  <c r="BQ24207" i="2"/>
  <c r="BQ24132" i="2"/>
  <c r="BQ24151" i="2"/>
  <c r="BQ24119" i="2"/>
  <c r="BQ23937" i="2"/>
  <c r="BQ24775" i="2"/>
  <c r="BQ24745" i="2"/>
  <c r="BQ24436" i="2"/>
  <c r="BQ24337" i="2"/>
  <c r="BQ24188" i="2"/>
  <c r="BQ23990" i="2"/>
  <c r="BQ24686" i="2"/>
  <c r="BQ24592" i="2"/>
  <c r="BQ24307" i="2"/>
  <c r="BQ24179" i="2"/>
  <c r="BQ24235" i="2"/>
  <c r="BQ24117" i="2"/>
  <c r="BQ24090" i="2"/>
  <c r="BQ24046" i="2"/>
  <c r="BQ24036" i="2"/>
  <c r="BQ24643" i="2"/>
  <c r="BQ24564" i="2"/>
  <c r="BQ24569" i="2"/>
  <c r="BQ24510" i="2"/>
  <c r="BQ24796" i="2"/>
  <c r="BQ24326" i="2"/>
  <c r="BQ24214" i="2"/>
  <c r="BQ24488" i="2"/>
  <c r="BQ24187" i="2"/>
  <c r="BQ24380" i="2"/>
  <c r="BQ24365" i="2"/>
  <c r="BQ24613" i="2"/>
  <c r="BQ24772" i="2"/>
  <c r="BQ24723" i="2"/>
  <c r="BQ24441" i="2"/>
  <c r="BQ24427" i="2"/>
  <c r="BQ24296" i="2"/>
  <c r="BQ24237" i="2"/>
  <c r="BQ24138" i="2"/>
  <c r="BQ24213" i="2"/>
  <c r="BQ24082" i="2"/>
  <c r="BQ23906" i="2"/>
  <c r="BQ23904" i="2"/>
  <c r="BQ24759" i="2"/>
  <c r="BQ24782" i="2"/>
  <c r="BQ24417" i="2"/>
  <c r="BQ24434" i="2"/>
  <c r="BQ23961" i="2"/>
  <c r="BQ24468" i="2"/>
  <c r="BQ24157" i="2"/>
  <c r="BQ24712" i="2"/>
  <c r="BQ24358" i="2"/>
  <c r="BQ24550" i="2"/>
  <c r="BQ24367" i="2"/>
  <c r="BQ23892" i="2"/>
  <c r="BQ24790" i="2"/>
  <c r="BQ24603" i="2"/>
  <c r="BQ24153" i="2"/>
  <c r="BQ24498" i="2"/>
  <c r="BQ24131" i="2"/>
  <c r="BQ24538" i="2"/>
  <c r="BQ24610" i="2"/>
  <c r="BQ24055" i="2"/>
  <c r="BQ24715" i="2"/>
  <c r="BQ24768" i="2"/>
  <c r="BQ24637" i="2"/>
  <c r="BQ24548" i="2"/>
  <c r="BQ24419" i="2"/>
  <c r="BQ24273" i="2"/>
  <c r="BQ24122" i="2"/>
  <c r="BQ24065" i="2"/>
  <c r="BQ24016" i="2"/>
  <c r="BQ24042" i="2"/>
  <c r="BQ24074" i="2"/>
  <c r="BQ23900" i="2"/>
  <c r="BQ24785" i="2"/>
  <c r="BQ24537" i="2"/>
  <c r="BQ24195" i="2"/>
  <c r="BQ24085" i="2"/>
  <c r="BQ24127" i="2"/>
  <c r="BQ24773" i="2"/>
  <c r="BQ24774" i="2"/>
  <c r="BQ24787" i="2"/>
  <c r="BQ24580" i="2"/>
  <c r="BQ23920" i="2"/>
  <c r="BQ24278" i="2"/>
  <c r="BQ24258" i="2"/>
  <c r="BQ24615" i="2"/>
  <c r="BQ24732" i="2"/>
  <c r="BQ24412" i="2"/>
  <c r="BQ24271" i="2"/>
  <c r="BQ24334" i="2"/>
  <c r="BQ24225" i="2"/>
  <c r="BQ24784" i="2"/>
  <c r="BQ24793" i="2"/>
  <c r="BQ24497" i="2"/>
  <c r="BQ24484" i="2"/>
  <c r="BQ24362" i="2"/>
  <c r="BQ24299" i="2"/>
  <c r="BQ24217" i="2"/>
  <c r="BQ24355" i="2"/>
  <c r="BQ24234" i="2"/>
  <c r="BQ24141" i="2"/>
  <c r="BQ24032" i="2"/>
  <c r="BQ23968" i="2"/>
  <c r="BQ23907" i="2"/>
  <c r="BQ24764" i="2"/>
  <c r="BQ24749" i="2"/>
  <c r="BQ24687" i="2"/>
  <c r="BQ24666" i="2"/>
  <c r="BQ24681" i="2"/>
  <c r="BQ24481" i="2"/>
  <c r="BQ24567" i="2"/>
  <c r="BQ24377" i="2"/>
  <c r="BQ24136" i="2"/>
  <c r="BQ24256" i="2"/>
  <c r="BQ24808" i="2"/>
  <c r="BQ24280" i="2"/>
  <c r="BQ24394" i="2"/>
  <c r="BQ24578" i="2"/>
  <c r="BQ24521" i="2"/>
  <c r="BQ24431" i="2"/>
  <c r="BQ24328" i="2"/>
  <c r="BQ24109" i="2"/>
  <c r="BQ24805" i="2"/>
  <c r="BQ24649" i="2"/>
  <c r="BQ24403" i="2"/>
  <c r="BQ24670" i="2"/>
  <c r="BQ24516" i="2"/>
  <c r="BQ24372" i="2"/>
  <c r="BQ24105" i="2"/>
  <c r="BQ24052" i="2"/>
  <c r="BQ24391" i="2"/>
  <c r="BQ23899" i="2"/>
  <c r="BQ24440" i="2"/>
  <c r="BQ24226" i="2"/>
  <c r="BQ24697" i="2"/>
  <c r="BQ24662" i="2"/>
  <c r="BQ24737" i="2"/>
  <c r="BQ24789" i="2"/>
  <c r="BQ24492" i="2"/>
  <c r="BQ24554" i="2"/>
  <c r="BQ24552" i="2"/>
  <c r="BQ24489" i="2"/>
  <c r="BQ24517" i="2"/>
  <c r="BQ24190" i="2"/>
  <c r="BQ24142" i="2"/>
  <c r="BQ24692" i="2"/>
  <c r="BQ24758" i="2"/>
  <c r="BQ24322" i="2"/>
  <c r="BQ24388" i="2"/>
  <c r="BQ24321" i="2"/>
  <c r="BQ24356" i="2"/>
  <c r="BQ24479" i="2"/>
  <c r="BQ23977" i="2"/>
  <c r="BQ24781" i="2"/>
  <c r="BQ24462" i="2"/>
  <c r="BQ24722" i="2"/>
  <c r="BQ24199" i="2"/>
  <c r="BQ24423" i="2"/>
  <c r="BQ24209" i="2"/>
  <c r="BQ24192" i="2"/>
  <c r="BQ24144" i="2"/>
  <c r="BQ24104" i="2"/>
  <c r="BQ24274" i="2"/>
  <c r="BQ24373" i="2"/>
  <c r="BQ24229" i="2"/>
  <c r="BQ24495" i="2"/>
  <c r="BQ24673" i="2"/>
  <c r="BQ24470" i="2"/>
  <c r="BQ24454" i="2"/>
  <c r="BQ24405" i="2"/>
  <c r="BQ24411" i="2"/>
  <c r="BQ24099" i="2"/>
  <c r="BQ24118" i="2"/>
  <c r="BQ23958" i="2"/>
  <c r="BQ24616" i="2"/>
  <c r="BQ24770" i="2"/>
  <c r="BQ24472" i="2"/>
  <c r="BQ24402" i="2"/>
  <c r="BQ24128" i="2"/>
  <c r="BQ24223" i="2"/>
  <c r="BQ24631" i="2"/>
  <c r="BQ24306" i="2"/>
  <c r="BQ24508" i="2"/>
  <c r="BQ24178" i="2"/>
  <c r="BQ24110" i="2"/>
  <c r="BQ24663" i="2"/>
  <c r="BQ24536" i="2"/>
  <c r="BQ24378" i="2"/>
  <c r="BQ24303" i="2"/>
  <c r="BQ24298" i="2"/>
  <c r="BQ24096" i="2"/>
  <c r="BQ24076" i="2"/>
  <c r="BQ24010" i="2"/>
  <c r="BQ23943" i="2"/>
  <c r="BQ23928" i="2"/>
  <c r="BQ23998" i="2"/>
  <c r="BQ24709" i="2"/>
  <c r="BQ24694" i="2"/>
  <c r="BQ24713" i="2"/>
  <c r="BQ24364" i="2"/>
  <c r="BQ24562" i="2"/>
  <c r="BQ24660" i="2"/>
  <c r="BQ24001" i="2"/>
  <c r="BQ23916" i="2"/>
  <c r="BQ24219" i="2"/>
  <c r="BQ24313" i="2"/>
  <c r="BQ23895" i="2"/>
  <c r="BQ24807" i="2"/>
  <c r="BP24274" i="2"/>
  <c r="BQ24658" i="2"/>
  <c r="BP24973" i="2"/>
  <c r="BV24973" i="2" s="1"/>
  <c r="BP24217" i="2"/>
  <c r="BV24217" i="2" s="1"/>
  <c r="BP24833" i="2"/>
  <c r="BV24833" i="2" s="1"/>
  <c r="BJ24673" i="2"/>
  <c r="BP24908" i="2"/>
  <c r="BV24908" i="2" s="1"/>
  <c r="BP23947" i="2"/>
  <c r="BV23947" i="2" s="1"/>
  <c r="BP24047" i="2"/>
  <c r="BV24047" i="2" s="1"/>
  <c r="BP24708" i="2"/>
  <c r="BV24708" i="2" s="1"/>
  <c r="BH24242" i="2"/>
  <c r="BQ23909" i="2"/>
  <c r="BS24644" i="2"/>
  <c r="BQ24262" i="2"/>
  <c r="BQ23918" i="2"/>
  <c r="BQ23911" i="2"/>
  <c r="BQ24287" i="2"/>
  <c r="BH24092" i="2"/>
  <c r="BQ24444" i="2"/>
  <c r="BS23905" i="2"/>
  <c r="BQ24753" i="2"/>
  <c r="BQ24813" i="2"/>
  <c r="BJ24773" i="2"/>
  <c r="BQ24675" i="2"/>
  <c r="BS24621" i="2"/>
  <c r="BQ24081" i="2"/>
  <c r="BQ24594" i="2"/>
  <c r="BS24622" i="2"/>
  <c r="BQ24539" i="2"/>
  <c r="BS24272" i="2"/>
  <c r="BQ24407" i="2"/>
  <c r="BQ24469" i="2"/>
  <c r="BS24615" i="2"/>
  <c r="BQ24112" i="2"/>
  <c r="BQ24455" i="2"/>
  <c r="BS23921" i="2"/>
  <c r="BQ24379" i="2"/>
  <c r="BI24551" i="2"/>
  <c r="BI24803" i="2"/>
  <c r="BH24491" i="2"/>
  <c r="BG24279" i="2"/>
  <c r="BH24002" i="2"/>
  <c r="BJ24002" i="2"/>
  <c r="BG24541" i="2"/>
  <c r="BG24237" i="2"/>
  <c r="BI24773" i="2"/>
  <c r="BJ24279" i="2"/>
  <c r="BJ24803" i="2"/>
  <c r="BI24177" i="2"/>
  <c r="BJ23967" i="2"/>
  <c r="BQ23922" i="2"/>
  <c r="BQ23891" i="2"/>
  <c r="BQ24582" i="2"/>
  <c r="BS24256" i="2"/>
  <c r="BQ24339" i="2"/>
  <c r="BQ23982" i="2"/>
  <c r="BQ23901" i="2"/>
  <c r="BQ24222" i="2"/>
  <c r="BS23919" i="2"/>
  <c r="BS23889" i="2"/>
  <c r="BH24177" i="2"/>
  <c r="BJ24057" i="2"/>
  <c r="BQ24108" i="2"/>
  <c r="BG24546" i="2"/>
  <c r="BQ24534" i="2"/>
  <c r="BQ23969" i="2"/>
  <c r="BQ24311" i="2"/>
  <c r="BH24127" i="2"/>
  <c r="BS23891" i="2"/>
  <c r="BQ24351" i="2"/>
  <c r="BQ23888" i="2"/>
  <c r="BH24763" i="2"/>
  <c r="BQ24604" i="2"/>
  <c r="BQ24145" i="2"/>
  <c r="BQ24519" i="2"/>
  <c r="BQ23995" i="2"/>
  <c r="BQ23997" i="2"/>
  <c r="BG24763" i="2"/>
  <c r="BQ24008" i="2"/>
  <c r="BQ24513" i="2"/>
  <c r="BQ24093" i="2"/>
  <c r="BH23962" i="2"/>
  <c r="BQ23886" i="2"/>
  <c r="BG24648" i="2"/>
  <c r="BS23915" i="2"/>
  <c r="BJ23962" i="2"/>
  <c r="BQ24155" i="2"/>
  <c r="BG23962" i="2"/>
  <c r="BG23972" i="2"/>
  <c r="BS23912" i="2"/>
  <c r="BI24763" i="2"/>
  <c r="BS24280" i="2"/>
  <c r="BQ24511" i="2"/>
  <c r="BS23901" i="2"/>
  <c r="BS23916" i="2"/>
  <c r="BI24032" i="2"/>
  <c r="BG24339" i="2"/>
  <c r="BI24566" i="2"/>
  <c r="BI24486" i="2"/>
  <c r="BS24288" i="2"/>
  <c r="BQ24231" i="2"/>
  <c r="BQ24561" i="2"/>
  <c r="BQ24607" i="2"/>
  <c r="BQ24182" i="2"/>
  <c r="BQ23944" i="2"/>
  <c r="BJ23992" i="2"/>
  <c r="BI24389" i="2"/>
  <c r="BQ23935" i="2"/>
  <c r="BI23897" i="2"/>
  <c r="BQ24366" i="2"/>
  <c r="BQ24555" i="2"/>
  <c r="BJ24446" i="2"/>
  <c r="BS24260" i="2"/>
  <c r="BQ24600" i="2"/>
  <c r="BS23894" i="2"/>
  <c r="BQ24720" i="2"/>
  <c r="BQ24215" i="2"/>
  <c r="BQ24804" i="2"/>
  <c r="BH24808" i="2"/>
  <c r="BQ24056" i="2"/>
  <c r="BS24626" i="2"/>
  <c r="BG24778" i="2"/>
  <c r="BS24650" i="2"/>
  <c r="BQ24729" i="2"/>
  <c r="BQ24491" i="2"/>
  <c r="BS23914" i="2"/>
  <c r="BQ24509" i="2"/>
  <c r="BH23922" i="2"/>
  <c r="BH24768" i="2"/>
  <c r="BQ24609" i="2"/>
  <c r="BQ24571" i="2"/>
  <c r="BQ24343" i="2"/>
  <c r="BQ23896" i="2"/>
  <c r="BQ24333" i="2"/>
  <c r="BI24374" i="2"/>
  <c r="BQ24439" i="2"/>
  <c r="BS24255" i="2"/>
  <c r="BQ24447" i="2"/>
  <c r="BQ24369" i="2"/>
  <c r="BH24157" i="2"/>
  <c r="BQ23984" i="2"/>
  <c r="BQ24015" i="2"/>
  <c r="BQ24070" i="2"/>
  <c r="BQ23915" i="2"/>
  <c r="BP24072" i="2"/>
  <c r="BV24072" i="2" s="1"/>
  <c r="BJ24137" i="2"/>
  <c r="BH24778" i="2"/>
  <c r="BQ24189" i="2"/>
  <c r="BQ23946" i="2"/>
  <c r="BS24631" i="2"/>
  <c r="BS23899" i="2"/>
  <c r="BJ24431" i="2"/>
  <c r="BH23897" i="2"/>
  <c r="BQ24568" i="2"/>
  <c r="BQ24203" i="2"/>
  <c r="BG24137" i="2"/>
  <c r="BI24157" i="2"/>
  <c r="BG24177" i="2"/>
  <c r="BI23922" i="2"/>
  <c r="BQ24505" i="2"/>
  <c r="BG24329" i="2"/>
  <c r="BQ24540" i="2"/>
  <c r="BQ24346" i="2"/>
  <c r="BH24389" i="2"/>
  <c r="BG24254" i="2"/>
  <c r="BQ24191" i="2"/>
  <c r="BG24157" i="2"/>
  <c r="BQ23988" i="2"/>
  <c r="BQ24006" i="2"/>
  <c r="BJ23997" i="2"/>
  <c r="BS24649" i="2"/>
  <c r="BH24653" i="2"/>
  <c r="BH24451" i="2"/>
  <c r="BQ24395" i="2"/>
  <c r="BJ24451" i="2"/>
  <c r="BS24625" i="2"/>
  <c r="BQ24528" i="2"/>
  <c r="BQ24162" i="2"/>
  <c r="BQ24158" i="2"/>
  <c r="BS24619" i="2"/>
  <c r="BJ24399" i="2"/>
  <c r="BQ24285" i="2"/>
  <c r="BJ24299" i="2"/>
  <c r="BH24299" i="2"/>
  <c r="BS24647" i="2"/>
  <c r="BH24431" i="2"/>
  <c r="BG24693" i="2"/>
  <c r="BH24601" i="2"/>
  <c r="BQ24531" i="2"/>
  <c r="BQ24381" i="2"/>
  <c r="BG23932" i="2"/>
  <c r="BQ23957" i="2"/>
  <c r="BQ24547" i="2"/>
  <c r="BI24601" i="2"/>
  <c r="BQ24503" i="2"/>
  <c r="BG24404" i="2"/>
  <c r="BG24399" i="2"/>
  <c r="BJ24202" i="2"/>
  <c r="BJ24601" i="2"/>
  <c r="BH24399" i="2"/>
  <c r="BQ24115" i="2"/>
  <c r="BQ24078" i="2"/>
  <c r="BQ24067" i="2"/>
  <c r="BG23942" i="2"/>
  <c r="BQ24011" i="2"/>
  <c r="BS24614" i="2"/>
  <c r="BS24616" i="2"/>
  <c r="BJ24546" i="2"/>
  <c r="BQ24359" i="2"/>
  <c r="BS24250" i="2"/>
  <c r="BI24202" i="2"/>
  <c r="BQ24264" i="2"/>
  <c r="BS23893" i="2"/>
  <c r="BG24491" i="2"/>
  <c r="BJ24374" i="2"/>
  <c r="BJ24329" i="2"/>
  <c r="BQ24064" i="2"/>
  <c r="BG24633" i="2"/>
  <c r="BQ24696" i="2"/>
  <c r="BJ24491" i="2"/>
  <c r="BQ24741" i="2"/>
  <c r="BQ24034" i="2"/>
  <c r="BQ24545" i="2"/>
  <c r="BS24263" i="2"/>
  <c r="BQ24575" i="2"/>
  <c r="BQ24499" i="2"/>
  <c r="BI24364" i="2"/>
  <c r="BQ24251" i="2"/>
  <c r="BQ24442" i="2"/>
  <c r="BQ24310" i="2"/>
  <c r="BQ24028" i="2"/>
  <c r="BQ23976" i="2"/>
  <c r="BS24278" i="2"/>
  <c r="BS23895" i="2"/>
  <c r="BG24384" i="2"/>
  <c r="BS24641" i="2"/>
  <c r="BJ24339" i="2"/>
  <c r="BS23884" i="2"/>
  <c r="BS24267" i="2"/>
  <c r="BQ23938" i="2"/>
  <c r="BQ24765" i="2"/>
  <c r="BJ24309" i="2"/>
  <c r="BH24309" i="2"/>
  <c r="BI24309" i="2"/>
  <c r="BQ24236" i="2"/>
  <c r="BI24546" i="2"/>
  <c r="BQ24338" i="2"/>
  <c r="BS23886" i="2"/>
  <c r="BQ24769" i="2"/>
  <c r="BG24299" i="2"/>
  <c r="BQ24716" i="2"/>
  <c r="BQ24318" i="2"/>
  <c r="BQ23986" i="2"/>
  <c r="BJ23887" i="2"/>
  <c r="BH23997" i="2"/>
  <c r="BS23900" i="2"/>
  <c r="BQ24194" i="2"/>
  <c r="BH24042" i="2"/>
  <c r="BH24698" i="2"/>
  <c r="BQ24461" i="2"/>
  <c r="BQ24522" i="2"/>
  <c r="BQ24422" i="2"/>
  <c r="BQ24349" i="2"/>
  <c r="BS24273" i="2"/>
  <c r="BI23972" i="2"/>
  <c r="BQ24771" i="2"/>
  <c r="BQ24655" i="2"/>
  <c r="BG24212" i="2"/>
  <c r="BQ24463" i="2"/>
  <c r="BI24431" i="2"/>
  <c r="BQ24401" i="2"/>
  <c r="BS24261" i="2"/>
  <c r="BS24275" i="2"/>
  <c r="BS24268" i="2"/>
  <c r="BQ24137" i="2"/>
  <c r="BG24227" i="2"/>
  <c r="BI24127" i="2"/>
  <c r="BS23883" i="2"/>
  <c r="BJ24628" i="2"/>
  <c r="BQ24691" i="2"/>
  <c r="BJ24304" i="2"/>
  <c r="BI24304" i="2"/>
  <c r="BG24304" i="2"/>
  <c r="BJ24259" i="2"/>
  <c r="BQ24664" i="2"/>
  <c r="BI24404" i="2"/>
  <c r="BJ24426" i="2"/>
  <c r="BG24364" i="2"/>
  <c r="BQ24037" i="2"/>
  <c r="BS23903" i="2"/>
  <c r="BI24182" i="2"/>
  <c r="BQ24646" i="2"/>
  <c r="BQ24714" i="2"/>
  <c r="BQ24500" i="2"/>
  <c r="BQ24354" i="2"/>
  <c r="BG24259" i="2"/>
  <c r="BQ24171" i="2"/>
  <c r="BQ24083" i="2"/>
  <c r="BQ24133" i="2"/>
  <c r="BQ23959" i="2"/>
  <c r="BH24182" i="2"/>
  <c r="BQ24336" i="2"/>
  <c r="BH24264" i="2"/>
  <c r="BI24259" i="2"/>
  <c r="BH24471" i="2"/>
  <c r="BQ24453" i="2"/>
  <c r="BQ24330" i="2"/>
  <c r="BQ24166" i="2"/>
  <c r="BQ24061" i="2"/>
  <c r="BQ23979" i="2"/>
  <c r="BQ24585" i="2"/>
  <c r="BQ24494" i="2"/>
  <c r="BQ24490" i="2"/>
  <c r="BG24389" i="2"/>
  <c r="BS24271" i="2"/>
  <c r="BH24227" i="2"/>
  <c r="BI24768" i="2"/>
  <c r="BQ24460" i="2"/>
  <c r="BQ24150" i="2"/>
  <c r="BG24207" i="2"/>
  <c r="BG24037" i="2"/>
  <c r="BQ23993" i="2"/>
  <c r="BS24253" i="2"/>
  <c r="BH24683" i="2"/>
  <c r="BG24289" i="2"/>
  <c r="BG24264" i="2"/>
  <c r="BQ24212" i="2"/>
  <c r="BI23992" i="2"/>
  <c r="BH24017" i="2"/>
  <c r="BQ24711" i="2"/>
  <c r="BH24773" i="2"/>
  <c r="BI24471" i="2"/>
  <c r="BG24471" i="2"/>
  <c r="BQ24163" i="2"/>
  <c r="BI24207" i="2"/>
  <c r="BG24618" i="2"/>
  <c r="BQ24792" i="2"/>
  <c r="BQ24803" i="2"/>
  <c r="BQ24661" i="2"/>
  <c r="BS24635" i="2"/>
  <c r="BQ24614" i="2"/>
  <c r="BQ24410" i="2"/>
  <c r="BI24384" i="2"/>
  <c r="BQ24392" i="2"/>
  <c r="BI24289" i="2"/>
  <c r="BH24202" i="2"/>
  <c r="BQ24197" i="2"/>
  <c r="BQ24045" i="2"/>
  <c r="BS23896" i="2"/>
  <c r="BG24673" i="2"/>
  <c r="BG24002" i="2"/>
  <c r="BH24032" i="2"/>
  <c r="BJ24032" i="2"/>
  <c r="BH24384" i="2"/>
  <c r="BH24733" i="2"/>
  <c r="BI24638" i="2"/>
  <c r="BQ24474" i="2"/>
  <c r="BQ24320" i="2"/>
  <c r="BJ24289" i="2"/>
  <c r="BI24264" i="2"/>
  <c r="BJ24152" i="2"/>
  <c r="BQ23955" i="2"/>
  <c r="BQ24075" i="2"/>
  <c r="BS23904" i="2"/>
  <c r="BQ24822" i="2"/>
  <c r="BQ24734" i="2"/>
  <c r="BQ24107" i="2"/>
  <c r="BI23907" i="2"/>
  <c r="BJ23907" i="2"/>
  <c r="BQ24302" i="2"/>
  <c r="BI24456" i="2"/>
  <c r="BJ24404" i="2"/>
  <c r="BS24286" i="2"/>
  <c r="BG24374" i="2"/>
  <c r="BS24258" i="2"/>
  <c r="BS24249" i="2"/>
  <c r="BS23913" i="2"/>
  <c r="BI23942" i="2"/>
  <c r="BI24067" i="2"/>
  <c r="BQ24677" i="2"/>
  <c r="BJ24653" i="2"/>
  <c r="BG24653" i="2"/>
  <c r="BJ24648" i="2"/>
  <c r="BH24551" i="2"/>
  <c r="BQ24316" i="2"/>
  <c r="BQ24819" i="2"/>
  <c r="BQ24549" i="2"/>
  <c r="BQ24352" i="2"/>
  <c r="BQ24240" i="2"/>
  <c r="BQ24186" i="2"/>
  <c r="BQ23931" i="2"/>
  <c r="BQ24602" i="2"/>
  <c r="BQ24496" i="2"/>
  <c r="BQ24418" i="2"/>
  <c r="BI24354" i="2"/>
  <c r="BQ24073" i="2"/>
  <c r="BJ24551" i="2"/>
  <c r="BJ24182" i="2"/>
  <c r="BQ24597" i="2"/>
  <c r="BI24426" i="2"/>
  <c r="BJ24354" i="2"/>
  <c r="BQ24216" i="2"/>
  <c r="BS24265" i="2"/>
  <c r="BQ24228" i="2"/>
  <c r="BQ24101" i="2"/>
  <c r="BS23910" i="2"/>
  <c r="BG24426" i="2"/>
  <c r="BQ24304" i="2"/>
  <c r="BQ24246" i="2"/>
  <c r="BS24632" i="2"/>
  <c r="BI24653" i="2"/>
  <c r="BJ24471" i="2"/>
  <c r="BQ24543" i="2"/>
  <c r="BJ24364" i="2"/>
  <c r="BJ24541" i="2"/>
  <c r="BQ24576" i="2"/>
  <c r="BH24643" i="2"/>
  <c r="BQ24526" i="2"/>
  <c r="BJ24384" i="2"/>
  <c r="BQ24292" i="2"/>
  <c r="BQ24357" i="2"/>
  <c r="BG24197" i="2"/>
  <c r="BH23942" i="2"/>
  <c r="BJ24768" i="2"/>
  <c r="BQ24821" i="2"/>
  <c r="BG24566" i="2"/>
  <c r="BQ23989" i="2"/>
  <c r="BI23932" i="2"/>
  <c r="BJ23932" i="2"/>
  <c r="BQ24325" i="2"/>
  <c r="BQ24050" i="2"/>
  <c r="BQ24817" i="2"/>
  <c r="BQ23941" i="2"/>
  <c r="BQ24515" i="2"/>
  <c r="BQ24393" i="2"/>
  <c r="BI24399" i="2"/>
  <c r="BJ24197" i="2"/>
  <c r="BQ23919" i="2"/>
  <c r="BH24212" i="2"/>
  <c r="BJ24237" i="2"/>
  <c r="BH24404" i="2"/>
  <c r="BQ24397" i="2"/>
  <c r="BQ24736" i="2"/>
  <c r="BS24282" i="2"/>
  <c r="BQ24143" i="2"/>
  <c r="BJ24177" i="2"/>
  <c r="BQ23927" i="2"/>
  <c r="BG23997" i="2"/>
  <c r="BG23887" i="2"/>
  <c r="BH24304" i="2"/>
  <c r="BG23907" i="2"/>
  <c r="BQ24363" i="2"/>
  <c r="BS24252" i="2"/>
  <c r="BQ24043" i="2"/>
  <c r="BQ24020" i="2"/>
  <c r="BQ24780" i="2"/>
  <c r="BH24207" i="2"/>
  <c r="BH24279" i="2"/>
  <c r="BQ24777" i="2"/>
  <c r="BS24645" i="2"/>
  <c r="BS24642" i="2"/>
  <c r="BG24793" i="2"/>
  <c r="BH24758" i="2"/>
  <c r="BJ24758" i="2"/>
  <c r="BI24758" i="2"/>
  <c r="BQ24618" i="2"/>
  <c r="BQ24633" i="2"/>
  <c r="BI24748" i="2"/>
  <c r="BQ24740" i="2"/>
  <c r="BQ24689" i="2"/>
  <c r="BI24633" i="2"/>
  <c r="BJ24633" i="2"/>
  <c r="BH24633" i="2"/>
  <c r="BQ24726" i="2"/>
  <c r="BQ24701" i="2"/>
  <c r="BQ24684" i="2"/>
  <c r="BJ24638" i="2"/>
  <c r="BQ24693" i="2"/>
  <c r="BQ24809" i="2"/>
  <c r="BH24748" i="2"/>
  <c r="BQ24761" i="2"/>
  <c r="BQ24727" i="2"/>
  <c r="BQ24667" i="2"/>
  <c r="BS24652" i="2"/>
  <c r="BS24630" i="2"/>
  <c r="BQ24635" i="2"/>
  <c r="BG24758" i="2"/>
  <c r="BQ24800" i="2"/>
  <c r="BG24733" i="2"/>
  <c r="BH24693" i="2"/>
  <c r="BQ24682" i="2"/>
  <c r="BJ24778" i="2"/>
  <c r="BI24693" i="2"/>
  <c r="BS24636" i="2"/>
  <c r="BI24793" i="2"/>
  <c r="BH24793" i="2"/>
  <c r="BJ24693" i="2"/>
  <c r="BJ24793" i="2"/>
  <c r="BJ24748" i="2"/>
  <c r="BQ24651" i="2"/>
  <c r="BQ24699" i="2"/>
  <c r="BS24640" i="2"/>
  <c r="BI24733" i="2"/>
  <c r="BQ24798" i="2"/>
  <c r="BI24683" i="2"/>
  <c r="BQ24632" i="2"/>
  <c r="BJ24808" i="2"/>
  <c r="BS24646" i="2"/>
  <c r="BG24638" i="2"/>
  <c r="BJ24683" i="2"/>
  <c r="BH24561" i="2"/>
  <c r="BG24561" i="2"/>
  <c r="BJ24561" i="2"/>
  <c r="BS24276" i="2"/>
  <c r="BH24132" i="2"/>
  <c r="BJ24132" i="2"/>
  <c r="BI24132" i="2"/>
  <c r="BG24132" i="2"/>
  <c r="BH24718" i="2"/>
  <c r="BJ24718" i="2"/>
  <c r="BJ24713" i="2"/>
  <c r="BH24713" i="2"/>
  <c r="BJ24618" i="2"/>
  <c r="BH24618" i="2"/>
  <c r="BI24556" i="2"/>
  <c r="BH24556" i="2"/>
  <c r="BG24556" i="2"/>
  <c r="BJ24556" i="2"/>
  <c r="BS24634" i="2"/>
  <c r="BJ24576" i="2"/>
  <c r="BI24576" i="2"/>
  <c r="BH24576" i="2"/>
  <c r="BQ24617" i="2"/>
  <c r="BQ24703" i="2"/>
  <c r="BJ24743" i="2"/>
  <c r="BI24743" i="2"/>
  <c r="BG24743" i="2"/>
  <c r="BS24637" i="2"/>
  <c r="BI24808" i="2"/>
  <c r="BQ24627" i="2"/>
  <c r="BS24627" i="2"/>
  <c r="BQ24559" i="2"/>
  <c r="BQ24679" i="2"/>
  <c r="BS24629" i="2"/>
  <c r="BQ24629" i="2"/>
  <c r="BS24651" i="2"/>
  <c r="BG24713" i="2"/>
  <c r="BI24581" i="2"/>
  <c r="BH24581" i="2"/>
  <c r="BG24581" i="2"/>
  <c r="BJ24581" i="2"/>
  <c r="BJ24623" i="2"/>
  <c r="BI24623" i="2"/>
  <c r="BH24623" i="2"/>
  <c r="BG24576" i="2"/>
  <c r="BS24620" i="2"/>
  <c r="BQ24620" i="2"/>
  <c r="BQ24387" i="2"/>
  <c r="BH24007" i="2"/>
  <c r="BJ24007" i="2"/>
  <c r="BI24007" i="2"/>
  <c r="BG24007" i="2"/>
  <c r="BG23882" i="2"/>
  <c r="BH23882" i="2"/>
  <c r="BJ23882" i="2"/>
  <c r="BI23882" i="2"/>
  <c r="BQ24706" i="2"/>
  <c r="BQ24671" i="2"/>
  <c r="BG24698" i="2"/>
  <c r="BI24643" i="2"/>
  <c r="BG24643" i="2"/>
  <c r="BI24698" i="2"/>
  <c r="BI24728" i="2"/>
  <c r="BG24728" i="2"/>
  <c r="BJ24728" i="2"/>
  <c r="BV24694" i="2"/>
  <c r="BY24694" i="2" s="1"/>
  <c r="BJ24613" i="2"/>
  <c r="BI24613" i="2"/>
  <c r="BH24613" i="2"/>
  <c r="BJ24698" i="2"/>
  <c r="BQ24257" i="2"/>
  <c r="BS24257" i="2"/>
  <c r="BS23908" i="2"/>
  <c r="BQ23908" i="2"/>
  <c r="BG24718" i="2"/>
  <c r="BS24639" i="2"/>
  <c r="BQ24639" i="2"/>
  <c r="BJ24733" i="2"/>
  <c r="BS24624" i="2"/>
  <c r="BQ24624" i="2"/>
  <c r="BI24506" i="2"/>
  <c r="BH24506" i="2"/>
  <c r="BQ23926" i="2"/>
  <c r="BG24501" i="2"/>
  <c r="BJ24167" i="2"/>
  <c r="BJ23982" i="2"/>
  <c r="BI23982" i="2"/>
  <c r="BG23982" i="2"/>
  <c r="BQ24266" i="2"/>
  <c r="BV24175" i="2"/>
  <c r="BY24175" i="2" s="1"/>
  <c r="BV23998" i="2"/>
  <c r="BY23998" i="2" s="1"/>
  <c r="BQ24281" i="2"/>
  <c r="BG23957" i="2"/>
  <c r="BG24446" i="2"/>
  <c r="BQ23924" i="2"/>
  <c r="BJ23957" i="2"/>
  <c r="BG24486" i="2"/>
  <c r="BH24446" i="2"/>
  <c r="BV24335" i="2"/>
  <c r="BY24335" i="2" s="1"/>
  <c r="BI24254" i="2"/>
  <c r="BJ24254" i="2"/>
  <c r="BH24232" i="2"/>
  <c r="BI24446" i="2"/>
  <c r="BJ24409" i="2"/>
  <c r="BI24409" i="2"/>
  <c r="BH24409" i="2"/>
  <c r="BG24409" i="2"/>
  <c r="BQ24205" i="2"/>
  <c r="BI24232" i="2"/>
  <c r="BJ24022" i="2"/>
  <c r="BG24022" i="2"/>
  <c r="BI24022" i="2"/>
  <c r="BJ24536" i="2"/>
  <c r="BI24536" i="2"/>
  <c r="BH24536" i="2"/>
  <c r="BG24536" i="2"/>
  <c r="BJ24506" i="2"/>
  <c r="BQ24275" i="2"/>
  <c r="BJ24232" i="2"/>
  <c r="BJ24017" i="2"/>
  <c r="BS24617" i="2"/>
  <c r="BJ24481" i="2"/>
  <c r="BJ24284" i="2"/>
  <c r="BI24107" i="2"/>
  <c r="BH24107" i="2"/>
  <c r="BG24284" i="2"/>
  <c r="BG24107" i="2"/>
  <c r="BQ24260" i="2"/>
  <c r="BS23906" i="2"/>
  <c r="BG24017" i="2"/>
  <c r="BG24451" i="2"/>
  <c r="BH24284" i="2"/>
  <c r="BJ24062" i="2"/>
  <c r="BH24062" i="2"/>
  <c r="BI24062" i="2"/>
  <c r="BH24137" i="2"/>
  <c r="BJ24102" i="2"/>
  <c r="BI24102" i="2"/>
  <c r="BI24017" i="2"/>
  <c r="BQ24389" i="2"/>
  <c r="BI24284" i="2"/>
  <c r="BI24137" i="2"/>
  <c r="BG24102" i="2"/>
  <c r="BQ24058" i="2"/>
  <c r="BH23887" i="2"/>
  <c r="BG24167" i="2"/>
  <c r="BH24052" i="2"/>
  <c r="BG24052" i="2"/>
  <c r="BI24052" i="2"/>
  <c r="BI24012" i="2"/>
  <c r="BG24012" i="2"/>
  <c r="BH24167" i="2"/>
  <c r="BI23987" i="2"/>
  <c r="BH23987" i="2"/>
  <c r="BH24012" i="2"/>
  <c r="BJ24461" i="2"/>
  <c r="BH24461" i="2"/>
  <c r="BG24461" i="2"/>
  <c r="BI24461" i="2"/>
  <c r="BG24526" i="2"/>
  <c r="BJ24486" i="2"/>
  <c r="BG24202" i="2"/>
  <c r="BI24167" i="2"/>
  <c r="BJ24012" i="2"/>
  <c r="BH23982" i="2"/>
  <c r="BJ23897" i="2"/>
  <c r="BH24526" i="2"/>
  <c r="BG24436" i="2"/>
  <c r="BI24436" i="2"/>
  <c r="BH24374" i="2"/>
  <c r="BG24269" i="2"/>
  <c r="BQ24268" i="2"/>
  <c r="BG23987" i="2"/>
  <c r="BS23885" i="2"/>
  <c r="BJ24531" i="2"/>
  <c r="BI24531" i="2"/>
  <c r="BI24526" i="2"/>
  <c r="BJ24436" i="2"/>
  <c r="BS24285" i="2"/>
  <c r="BH24269" i="2"/>
  <c r="BG24152" i="2"/>
  <c r="BH24152" i="2"/>
  <c r="BQ24160" i="2"/>
  <c r="BI24112" i="2"/>
  <c r="BH24112" i="2"/>
  <c r="BG24112" i="2"/>
  <c r="BJ24052" i="2"/>
  <c r="BG24531" i="2"/>
  <c r="BI24172" i="2"/>
  <c r="BJ24172" i="2"/>
  <c r="BI24269" i="2"/>
  <c r="BG24127" i="2"/>
  <c r="BG23992" i="2"/>
  <c r="BQ24024" i="2"/>
  <c r="BQ23903" i="2"/>
  <c r="BH24481" i="2"/>
  <c r="BG24481" i="2"/>
  <c r="BI24481" i="2"/>
  <c r="BI24037" i="2"/>
  <c r="BH24037" i="2"/>
  <c r="BQ23893" i="2"/>
  <c r="BH24172" i="2"/>
  <c r="BH24197" i="2"/>
  <c r="BI24227" i="2"/>
  <c r="BJ24127" i="2"/>
  <c r="BG23977" i="2"/>
  <c r="BH23972" i="2"/>
  <c r="BG23967" i="2"/>
  <c r="BG24067" i="2"/>
  <c r="BQ24435" i="2"/>
  <c r="BV24340" i="2"/>
  <c r="BY24340" i="2" s="1"/>
  <c r="BS24251" i="2"/>
  <c r="BI24197" i="2"/>
  <c r="BJ24227" i="2"/>
  <c r="BI24057" i="2"/>
  <c r="BH24057" i="2"/>
  <c r="BG24057" i="2"/>
  <c r="BI23977" i="2"/>
  <c r="BJ23922" i="2"/>
  <c r="BI23967" i="2"/>
  <c r="BG23892" i="2"/>
  <c r="BJ23892" i="2"/>
  <c r="BI23892" i="2"/>
  <c r="BH23892" i="2"/>
  <c r="BH24067" i="2"/>
  <c r="BH23957" i="2"/>
  <c r="BS23888" i="2"/>
  <c r="BJ24501" i="2"/>
  <c r="BI24501" i="2"/>
  <c r="BJ24456" i="2"/>
  <c r="BG24456" i="2"/>
  <c r="BG24354" i="2"/>
  <c r="BJ24067" i="2"/>
  <c r="BH23977" i="2"/>
  <c r="BQ24430" i="2"/>
  <c r="BG24506" i="2"/>
  <c r="BV24338" i="2"/>
  <c r="BY24338" i="2" s="1"/>
  <c r="BP24466" i="2" l="1"/>
  <c r="BV24466" i="2" s="1"/>
  <c r="BP24187" i="2"/>
  <c r="BV24187" i="2" s="1"/>
  <c r="BS23917" i="2"/>
  <c r="BP23917" i="2"/>
  <c r="BP24591" i="2"/>
  <c r="BV24591" i="2" s="1"/>
  <c r="BP24596" i="2"/>
  <c r="BV24596" i="2" s="1"/>
  <c r="BP24319" i="2"/>
  <c r="BV24319" i="2" s="1"/>
  <c r="BP23902" i="2"/>
  <c r="BP24369" i="2"/>
  <c r="BV24369" i="2" s="1"/>
  <c r="BP24344" i="2"/>
  <c r="BV24344" i="2" s="1"/>
  <c r="BP24441" i="2"/>
  <c r="BV24441" i="2" s="1"/>
  <c r="BP24798" i="2"/>
  <c r="BV24798" i="2" s="1"/>
  <c r="BP24092" i="2"/>
  <c r="BV24092" i="2" s="1"/>
  <c r="BP24516" i="2"/>
  <c r="BV24516" i="2" s="1"/>
  <c r="BP24222" i="2"/>
  <c r="BV24222" i="2" s="1"/>
  <c r="BP24688" i="2"/>
  <c r="BV24688" i="2" s="1"/>
  <c r="BS23902" i="2"/>
  <c r="BP24042" i="2"/>
  <c r="BV24042" i="2" s="1"/>
  <c r="BP24242" i="2"/>
  <c r="BV24242" i="2" s="1"/>
  <c r="BP24379" i="2"/>
  <c r="BV24379" i="2" s="1"/>
  <c r="BS24628" i="2"/>
  <c r="BP24237" i="2"/>
  <c r="BV24237" i="2" s="1"/>
  <c r="BP24778" i="2"/>
  <c r="BV24778" i="2" s="1"/>
  <c r="BP24451" i="2"/>
  <c r="BV24451" i="2" s="1"/>
  <c r="BP24057" i="2"/>
  <c r="BV24057" i="2" s="1"/>
  <c r="BP24613" i="2"/>
  <c r="BP24052" i="2"/>
  <c r="BV24052" i="2" s="1"/>
  <c r="BP24768" i="2"/>
  <c r="BV24768" i="2" s="1"/>
  <c r="BP24002" i="2"/>
  <c r="BV24002" i="2" s="1"/>
  <c r="BP24339" i="2"/>
  <c r="BV24339" i="2" s="1"/>
  <c r="BP24566" i="2"/>
  <c r="BV24566" i="2" s="1"/>
  <c r="BP24264" i="2"/>
  <c r="BP24289" i="2"/>
  <c r="BV24289" i="2" s="1"/>
  <c r="BP23972" i="2"/>
  <c r="BV23972" i="2" s="1"/>
  <c r="BS24279" i="2"/>
  <c r="BP24152" i="2"/>
  <c r="BV24152" i="2" s="1"/>
  <c r="BP24172" i="2"/>
  <c r="BV24172" i="2" s="1"/>
  <c r="BP24491" i="2"/>
  <c r="BV24491" i="2" s="1"/>
  <c r="BP23882" i="2"/>
  <c r="BP24254" i="2"/>
  <c r="BP24643" i="2"/>
  <c r="BP24299" i="2"/>
  <c r="BV24299" i="2" s="1"/>
  <c r="BP24202" i="2"/>
  <c r="BV24202" i="2" s="1"/>
  <c r="BP24638" i="2"/>
  <c r="BP24486" i="2"/>
  <c r="BV24486" i="2" s="1"/>
  <c r="BP24601" i="2"/>
  <c r="BV24601" i="2" s="1"/>
  <c r="BP24022" i="2"/>
  <c r="BV24022" i="2" s="1"/>
  <c r="BP24561" i="2"/>
  <c r="BV24561" i="2" s="1"/>
  <c r="BP24683" i="2"/>
  <c r="BV24683" i="2" s="1"/>
  <c r="BP24364" i="2"/>
  <c r="BV24364" i="2" s="1"/>
  <c r="BP23977" i="2"/>
  <c r="BV23977" i="2" s="1"/>
  <c r="BP24576" i="2"/>
  <c r="BV24576" i="2" s="1"/>
  <c r="BP24284" i="2"/>
  <c r="BP23987" i="2"/>
  <c r="BV23987" i="2" s="1"/>
  <c r="BP24713" i="2"/>
  <c r="BV24713" i="2" s="1"/>
  <c r="BP24037" i="2"/>
  <c r="BV24037" i="2" s="1"/>
  <c r="BP24107" i="2"/>
  <c r="BV24107" i="2" s="1"/>
  <c r="BP24167" i="2"/>
  <c r="BV24167" i="2" s="1"/>
  <c r="BP24773" i="2"/>
  <c r="BV24773" i="2" s="1"/>
  <c r="BP24032" i="2"/>
  <c r="BV24032" i="2" s="1"/>
  <c r="BP24748" i="2"/>
  <c r="BV24748" i="2" s="1"/>
  <c r="BP23897" i="2"/>
  <c r="BP24132" i="2"/>
  <c r="BV24132" i="2" s="1"/>
  <c r="BP24673" i="2"/>
  <c r="BV24673" i="2" s="1"/>
  <c r="BP24743" i="2"/>
  <c r="BV24743" i="2" s="1"/>
  <c r="BP23962" i="2"/>
  <c r="BV23962" i="2" s="1"/>
  <c r="BP24546" i="2"/>
  <c r="BV24546" i="2" s="1"/>
  <c r="BP24718" i="2"/>
  <c r="BV24718" i="2" s="1"/>
  <c r="BP24446" i="2"/>
  <c r="BV24446" i="2" s="1"/>
  <c r="BP24456" i="2"/>
  <c r="BV24456" i="2" s="1"/>
  <c r="BP24471" i="2"/>
  <c r="BV24471" i="2" s="1"/>
  <c r="BP24536" i="2"/>
  <c r="BV24536" i="2" s="1"/>
  <c r="BP23957" i="2"/>
  <c r="BV23957" i="2" s="1"/>
  <c r="BP24384" i="2"/>
  <c r="BV24384" i="2" s="1"/>
  <c r="BP24693" i="2"/>
  <c r="BV24693" i="2" s="1"/>
  <c r="BP24374" i="2"/>
  <c r="BV24374" i="2" s="1"/>
  <c r="BP24062" i="2"/>
  <c r="BV24062" i="2" s="1"/>
  <c r="BP24733" i="2"/>
  <c r="BV24733" i="2" s="1"/>
  <c r="BP24329" i="2"/>
  <c r="BV24329" i="2" s="1"/>
  <c r="BP23982" i="2"/>
  <c r="BV23982" i="2" s="1"/>
  <c r="BP24623" i="2"/>
  <c r="BP23997" i="2"/>
  <c r="BV23997" i="2" s="1"/>
  <c r="BP24279" i="2"/>
  <c r="BP24017" i="2"/>
  <c r="BV24017" i="2" s="1"/>
  <c r="BP24803" i="2"/>
  <c r="BV24803" i="2" s="1"/>
  <c r="BP23892" i="2"/>
  <c r="BP24793" i="2"/>
  <c r="BV24793" i="2" s="1"/>
  <c r="BP24227" i="2"/>
  <c r="BV24227" i="2" s="1"/>
  <c r="BP24177" i="2"/>
  <c r="BV24177" i="2" s="1"/>
  <c r="BP24409" i="2"/>
  <c r="BV24409" i="2" s="1"/>
  <c r="BP23942" i="2"/>
  <c r="BV23942" i="2" s="1"/>
  <c r="BP24157" i="2"/>
  <c r="BV24157" i="2" s="1"/>
  <c r="BP24207" i="2"/>
  <c r="BV24207" i="2" s="1"/>
  <c r="BP24501" i="2"/>
  <c r="BV24501" i="2" s="1"/>
  <c r="BP24556" i="2"/>
  <c r="BV24556" i="2" s="1"/>
  <c r="BP24698" i="2"/>
  <c r="BV24698" i="2" s="1"/>
  <c r="BP24259" i="2"/>
  <c r="BP24127" i="2"/>
  <c r="BV24127" i="2" s="1"/>
  <c r="BP24232" i="2"/>
  <c r="BV24232" i="2" s="1"/>
  <c r="BP24431" i="2"/>
  <c r="BV24431" i="2" s="1"/>
  <c r="BP23992" i="2"/>
  <c r="BV23992" i="2" s="1"/>
  <c r="BP24212" i="2"/>
  <c r="BV24212" i="2" s="1"/>
  <c r="BP24399" i="2"/>
  <c r="BV24399" i="2" s="1"/>
  <c r="BP24763" i="2"/>
  <c r="BV24763" i="2" s="1"/>
  <c r="BP24404" i="2"/>
  <c r="BV24404" i="2" s="1"/>
  <c r="BP24436" i="2"/>
  <c r="BV24436" i="2" s="1"/>
  <c r="BP24531" i="2"/>
  <c r="BV24531" i="2" s="1"/>
  <c r="BP24653" i="2"/>
  <c r="BV24653" i="2" s="1"/>
  <c r="BP24618" i="2"/>
  <c r="BP24481" i="2"/>
  <c r="BV24481" i="2" s="1"/>
  <c r="BP24506" i="2"/>
  <c r="BV24506" i="2" s="1"/>
  <c r="BP24526" i="2"/>
  <c r="BV24526" i="2" s="1"/>
  <c r="BP24102" i="2"/>
  <c r="BV24102" i="2" s="1"/>
  <c r="BP24067" i="2"/>
  <c r="BV24067" i="2" s="1"/>
  <c r="BP23907" i="2"/>
  <c r="BP24633" i="2"/>
  <c r="BP24581" i="2"/>
  <c r="BV24581" i="2" s="1"/>
  <c r="BP24269" i="2"/>
  <c r="BP24354" i="2"/>
  <c r="BV24354" i="2" s="1"/>
  <c r="BP23967" i="2"/>
  <c r="BV23967" i="2" s="1"/>
  <c r="BP24007" i="2"/>
  <c r="BV24007" i="2" s="1"/>
  <c r="BP24808" i="2"/>
  <c r="BV24808" i="2" s="1"/>
  <c r="BP24309" i="2"/>
  <c r="BV24309" i="2" s="1"/>
  <c r="BP24137" i="2"/>
  <c r="BV24137" i="2" s="1"/>
  <c r="BP24012" i="2"/>
  <c r="BV24012" i="2" s="1"/>
  <c r="BP24758" i="2"/>
  <c r="BV24758" i="2" s="1"/>
  <c r="BP24628" i="2"/>
  <c r="BP23932" i="2"/>
  <c r="BV23932" i="2" s="1"/>
  <c r="BP24112" i="2"/>
  <c r="BV24112" i="2" s="1"/>
  <c r="BP24728" i="2"/>
  <c r="BV24728" i="2" s="1"/>
  <c r="BP24551" i="2"/>
  <c r="BV24551" i="2" s="1"/>
  <c r="BP24304" i="2"/>
  <c r="BV24304" i="2" s="1"/>
  <c r="BP24426" i="2"/>
  <c r="BV24426" i="2" s="1"/>
  <c r="BS24648" i="2"/>
  <c r="BP23887" i="2"/>
  <c r="BP24389" i="2"/>
  <c r="BV24389" i="2" s="1"/>
  <c r="BP24541" i="2"/>
  <c r="BV24541" i="2" s="1"/>
  <c r="BP23922" i="2"/>
  <c r="BV23922" i="2" s="1"/>
  <c r="BP24648" i="2"/>
  <c r="BP24197" i="2"/>
  <c r="BV24197" i="2" s="1"/>
  <c r="BP24182" i="2"/>
  <c r="BV24182" i="2" s="1"/>
  <c r="BP24461" i="2"/>
  <c r="BV24461" i="2" s="1"/>
  <c r="BS24618" i="2"/>
  <c r="BS23897" i="2"/>
  <c r="BS24633" i="2"/>
  <c r="BS24254" i="2"/>
  <c r="BS23907" i="2"/>
  <c r="BS24259" i="2"/>
  <c r="BS24638" i="2"/>
  <c r="BS23882" i="2"/>
  <c r="BS23892" i="2"/>
  <c r="BS24269" i="2"/>
  <c r="BS24623" i="2"/>
  <c r="BS24284" i="2"/>
  <c r="BS24643" i="2"/>
  <c r="BS24264" i="2"/>
  <c r="BS23887" i="2"/>
  <c r="BS24613" i="2"/>
  <c r="BW23879" i="2" l="1"/>
  <c r="BK23879" i="2"/>
  <c r="BD23879" i="2"/>
  <c r="BP23879" i="2" s="1"/>
  <c r="BV23879" i="2" s="1"/>
  <c r="BY23879" i="2" s="1"/>
  <c r="BW23878" i="2"/>
  <c r="BK23878" i="2"/>
  <c r="BO23878" i="2" s="1"/>
  <c r="BD23878" i="2"/>
  <c r="BJ23878" i="2" s="1"/>
  <c r="BW23877" i="2"/>
  <c r="BK23877" i="2"/>
  <c r="BD23877" i="2"/>
  <c r="BI23877" i="2" s="1"/>
  <c r="BW23876" i="2"/>
  <c r="BK23876" i="2"/>
  <c r="BD23876" i="2"/>
  <c r="BP23876" i="2" s="1"/>
  <c r="BV23876" i="2" s="1"/>
  <c r="BY23876" i="2" s="1"/>
  <c r="BW23875" i="2"/>
  <c r="BK23875" i="2"/>
  <c r="BD23875" i="2"/>
  <c r="BW23874" i="2"/>
  <c r="BK23874" i="2"/>
  <c r="BL23874" i="2" s="1"/>
  <c r="BD23874" i="2"/>
  <c r="BP23874" i="2" s="1"/>
  <c r="BV23874" i="2" s="1"/>
  <c r="BY23874" i="2" s="1"/>
  <c r="BW23873" i="2"/>
  <c r="BK23873" i="2"/>
  <c r="BD23873" i="2"/>
  <c r="BJ23873" i="2" s="1"/>
  <c r="BW23872" i="2"/>
  <c r="BK23872" i="2"/>
  <c r="BD23872" i="2"/>
  <c r="BP23872" i="2" s="1"/>
  <c r="BV23872" i="2" s="1"/>
  <c r="BY23872" i="2" s="1"/>
  <c r="BW23871" i="2"/>
  <c r="BK23871" i="2"/>
  <c r="BD23871" i="2"/>
  <c r="BP23871" i="2" s="1"/>
  <c r="BV23871" i="2" s="1"/>
  <c r="BY23871" i="2" s="1"/>
  <c r="BW23870" i="2"/>
  <c r="BK23870" i="2"/>
  <c r="BD23870" i="2"/>
  <c r="BW23869" i="2"/>
  <c r="BK23869" i="2"/>
  <c r="BL23869" i="2" s="1"/>
  <c r="BD23869" i="2"/>
  <c r="BJ23869" i="2" s="1"/>
  <c r="BW23868" i="2"/>
  <c r="BK23868" i="2"/>
  <c r="BD23868" i="2"/>
  <c r="BP23868" i="2" s="1"/>
  <c r="BV23868" i="2" s="1"/>
  <c r="BY23868" i="2" s="1"/>
  <c r="BW23867" i="2"/>
  <c r="BK23867" i="2"/>
  <c r="BD23867" i="2"/>
  <c r="BP23867" i="2" s="1"/>
  <c r="BV23867" i="2" s="1"/>
  <c r="BY23867" i="2" s="1"/>
  <c r="BW23866" i="2"/>
  <c r="BK23866" i="2"/>
  <c r="BD23866" i="2"/>
  <c r="BP23866" i="2" s="1"/>
  <c r="BV23866" i="2" s="1"/>
  <c r="BY23866" i="2" s="1"/>
  <c r="BW23865" i="2"/>
  <c r="BK23865" i="2"/>
  <c r="BD23865" i="2"/>
  <c r="BW23864" i="2"/>
  <c r="BK23864" i="2"/>
  <c r="BL23864" i="2" s="1"/>
  <c r="BD23864" i="2"/>
  <c r="BJ23864" i="2" s="1"/>
  <c r="BW23863" i="2"/>
  <c r="BK23863" i="2"/>
  <c r="BL23863" i="2" s="1"/>
  <c r="BD23863" i="2"/>
  <c r="BJ23863" i="2" s="1"/>
  <c r="BW23862" i="2"/>
  <c r="BK23862" i="2"/>
  <c r="BD23862" i="2"/>
  <c r="BF23862" i="2" s="1"/>
  <c r="BW23861" i="2"/>
  <c r="BK23861" i="2"/>
  <c r="BD23861" i="2"/>
  <c r="BP23861" i="2" s="1"/>
  <c r="BV23861" i="2" s="1"/>
  <c r="BY23861" i="2" s="1"/>
  <c r="BW23860" i="2"/>
  <c r="BK23860" i="2"/>
  <c r="BD23860" i="2"/>
  <c r="BW23859" i="2"/>
  <c r="BK23859" i="2"/>
  <c r="BO23859" i="2" s="1"/>
  <c r="BD23859" i="2"/>
  <c r="BP23859" i="2" s="1"/>
  <c r="BV23859" i="2" s="1"/>
  <c r="BY23859" i="2" s="1"/>
  <c r="BW23858" i="2"/>
  <c r="BK23858" i="2"/>
  <c r="BD23858" i="2"/>
  <c r="BJ23858" i="2" s="1"/>
  <c r="BW23857" i="2"/>
  <c r="BK23857" i="2"/>
  <c r="BD23857" i="2"/>
  <c r="BE23857" i="2" s="1"/>
  <c r="BW23856" i="2"/>
  <c r="BK23856" i="2"/>
  <c r="BD23856" i="2"/>
  <c r="BP23856" i="2" s="1"/>
  <c r="BV23856" i="2" s="1"/>
  <c r="BY23856" i="2" s="1"/>
  <c r="BW23855" i="2"/>
  <c r="BK23855" i="2"/>
  <c r="BD23855" i="2"/>
  <c r="BW23854" i="2"/>
  <c r="BK23854" i="2"/>
  <c r="BO23854" i="2" s="1"/>
  <c r="BD23854" i="2"/>
  <c r="BP23854" i="2" s="1"/>
  <c r="BV23854" i="2" s="1"/>
  <c r="BY23854" i="2" s="1"/>
  <c r="BW23853" i="2"/>
  <c r="BK23853" i="2"/>
  <c r="BM23853" i="2" s="1"/>
  <c r="BD23853" i="2"/>
  <c r="BI23853" i="2" s="1"/>
  <c r="BW23852" i="2"/>
  <c r="BK23852" i="2"/>
  <c r="BD23852" i="2"/>
  <c r="BF23852" i="2" s="1"/>
  <c r="BW23851" i="2"/>
  <c r="BK23851" i="2"/>
  <c r="BO23851" i="2" s="1"/>
  <c r="BD23851" i="2"/>
  <c r="BW23850" i="2"/>
  <c r="BK23850" i="2"/>
  <c r="BD23850" i="2"/>
  <c r="BW23849" i="2"/>
  <c r="BK23849" i="2"/>
  <c r="BD23849" i="2"/>
  <c r="BW23848" i="2"/>
  <c r="BK23848" i="2"/>
  <c r="BM23848" i="2" s="1"/>
  <c r="BD23848" i="2"/>
  <c r="BJ23848" i="2" s="1"/>
  <c r="BW23847" i="2"/>
  <c r="BK23847" i="2"/>
  <c r="BD23847" i="2"/>
  <c r="BG23847" i="2" s="1"/>
  <c r="BW23846" i="2"/>
  <c r="BK23846" i="2"/>
  <c r="BD23846" i="2"/>
  <c r="BP23846" i="2" s="1"/>
  <c r="BV23846" i="2" s="1"/>
  <c r="BY23846" i="2" s="1"/>
  <c r="BW23845" i="2"/>
  <c r="BK23845" i="2"/>
  <c r="BD23845" i="2"/>
  <c r="BW23844" i="2"/>
  <c r="BK23844" i="2"/>
  <c r="BO23844" i="2" s="1"/>
  <c r="BD23844" i="2"/>
  <c r="BW23843" i="2"/>
  <c r="BK23843" i="2"/>
  <c r="BM23843" i="2" s="1"/>
  <c r="BD23843" i="2"/>
  <c r="BJ23843" i="2" s="1"/>
  <c r="BW23842" i="2"/>
  <c r="BK23842" i="2"/>
  <c r="BD23842" i="2"/>
  <c r="BI23842" i="2" s="1"/>
  <c r="BW23841" i="2"/>
  <c r="BK23841" i="2"/>
  <c r="BO23841" i="2" s="1"/>
  <c r="BD23841" i="2"/>
  <c r="BP23841" i="2" s="1"/>
  <c r="BV23841" i="2" s="1"/>
  <c r="BY23841" i="2" s="1"/>
  <c r="BW23840" i="2"/>
  <c r="BK23840" i="2"/>
  <c r="BM23840" i="2" s="1"/>
  <c r="BD23840" i="2"/>
  <c r="BW23839" i="2"/>
  <c r="BK23839" i="2"/>
  <c r="BO23839" i="2" s="1"/>
  <c r="BD23839" i="2"/>
  <c r="BP23839" i="2" s="1"/>
  <c r="BV23839" i="2" s="1"/>
  <c r="BY23839" i="2" s="1"/>
  <c r="BW23838" i="2"/>
  <c r="BK23838" i="2"/>
  <c r="BN23838" i="2" s="1"/>
  <c r="BD23838" i="2"/>
  <c r="BJ23838" i="2" s="1"/>
  <c r="BW23837" i="2"/>
  <c r="BK23837" i="2"/>
  <c r="BD23837" i="2"/>
  <c r="BJ23837" i="2" s="1"/>
  <c r="BW23836" i="2"/>
  <c r="BK23836" i="2"/>
  <c r="BM23836" i="2" s="1"/>
  <c r="BD23836" i="2"/>
  <c r="BP23836" i="2" s="1"/>
  <c r="BV23836" i="2" s="1"/>
  <c r="BY23836" i="2" s="1"/>
  <c r="BW23835" i="2"/>
  <c r="BK23835" i="2"/>
  <c r="BD23835" i="2"/>
  <c r="BW23834" i="2"/>
  <c r="BK23834" i="2"/>
  <c r="BO23834" i="2" s="1"/>
  <c r="BD23834" i="2"/>
  <c r="BP23834" i="2" s="1"/>
  <c r="BV23834" i="2" s="1"/>
  <c r="BY23834" i="2" s="1"/>
  <c r="BW23833" i="2"/>
  <c r="BK23833" i="2"/>
  <c r="BO23833" i="2" s="1"/>
  <c r="BD23833" i="2"/>
  <c r="BP23833" i="2" s="1"/>
  <c r="BV23833" i="2" s="1"/>
  <c r="BY23833" i="2" s="1"/>
  <c r="BW23832" i="2"/>
  <c r="BK23832" i="2"/>
  <c r="BO23832" i="2" s="1"/>
  <c r="BD23832" i="2"/>
  <c r="BJ23832" i="2" s="1"/>
  <c r="BW23831" i="2"/>
  <c r="BK23831" i="2"/>
  <c r="BD23831" i="2"/>
  <c r="BH23831" i="2" s="1"/>
  <c r="BW23830" i="2"/>
  <c r="BK23830" i="2"/>
  <c r="BD23830" i="2"/>
  <c r="BE23830" i="2" s="1"/>
  <c r="BW23829" i="2"/>
  <c r="BK23829" i="2"/>
  <c r="BD23829" i="2"/>
  <c r="BP23829" i="2" s="1"/>
  <c r="BV23829" i="2" s="1"/>
  <c r="BY23829" i="2" s="1"/>
  <c r="BW23828" i="2"/>
  <c r="BK23828" i="2"/>
  <c r="BD23828" i="2"/>
  <c r="BP23828" i="2" s="1"/>
  <c r="BW23827" i="2"/>
  <c r="BK23827" i="2"/>
  <c r="BD23827" i="2"/>
  <c r="BJ23827" i="2" s="1"/>
  <c r="BW23826" i="2"/>
  <c r="BK23826" i="2"/>
  <c r="BD23826" i="2"/>
  <c r="BG23826" i="2" s="1"/>
  <c r="BW23825" i="2"/>
  <c r="BK23825" i="2"/>
  <c r="BO23825" i="2" s="1"/>
  <c r="BD23825" i="2"/>
  <c r="BF23825" i="2" s="1"/>
  <c r="BW23824" i="2"/>
  <c r="BK23824" i="2"/>
  <c r="BD23824" i="2"/>
  <c r="BP23824" i="2" s="1"/>
  <c r="BV23824" i="2" s="1"/>
  <c r="BY23824" i="2" s="1"/>
  <c r="BW23823" i="2"/>
  <c r="BK23823" i="2"/>
  <c r="BD23823" i="2"/>
  <c r="BP23823" i="2" s="1"/>
  <c r="BV23823" i="2" s="1"/>
  <c r="BY23823" i="2" s="1"/>
  <c r="BW23822" i="2"/>
  <c r="BK23822" i="2"/>
  <c r="BM23822" i="2" s="1"/>
  <c r="BD23822" i="2"/>
  <c r="BJ23822" i="2" s="1"/>
  <c r="BW23821" i="2"/>
  <c r="BK23821" i="2"/>
  <c r="BD23821" i="2"/>
  <c r="BH23821" i="2" s="1"/>
  <c r="BW23820" i="2"/>
  <c r="BK23820" i="2"/>
  <c r="BD23820" i="2"/>
  <c r="BE23820" i="2" s="1"/>
  <c r="BW23819" i="2"/>
  <c r="BK23819" i="2"/>
  <c r="BL23819" i="2" s="1"/>
  <c r="BD23819" i="2"/>
  <c r="BP23819" i="2" s="1"/>
  <c r="BV23819" i="2" s="1"/>
  <c r="BY23819" i="2" s="1"/>
  <c r="BW23818" i="2"/>
  <c r="BK23818" i="2"/>
  <c r="BN23818" i="2" s="1"/>
  <c r="BD23818" i="2"/>
  <c r="BP23818" i="2" s="1"/>
  <c r="BV23818" i="2" s="1"/>
  <c r="BY23818" i="2" s="1"/>
  <c r="BW23817" i="2"/>
  <c r="BK23817" i="2"/>
  <c r="BN23817" i="2" s="1"/>
  <c r="BD23817" i="2"/>
  <c r="BG23817" i="2" s="1"/>
  <c r="BW23816" i="2"/>
  <c r="BK23816" i="2"/>
  <c r="BD23816" i="2"/>
  <c r="BI23816" i="2" s="1"/>
  <c r="BW23815" i="2"/>
  <c r="BK23815" i="2"/>
  <c r="BD23815" i="2"/>
  <c r="BF23815" i="2" s="1"/>
  <c r="BW23814" i="2"/>
  <c r="BK23814" i="2"/>
  <c r="BD23814" i="2"/>
  <c r="BP23814" i="2" s="1"/>
  <c r="BV23814" i="2" s="1"/>
  <c r="BY23814" i="2" s="1"/>
  <c r="BW23813" i="2"/>
  <c r="BK23813" i="2"/>
  <c r="BM23813" i="2" s="1"/>
  <c r="BD23813" i="2"/>
  <c r="BP23813" i="2" s="1"/>
  <c r="BV23813" i="2" s="1"/>
  <c r="BY23813" i="2" s="1"/>
  <c r="BW23812" i="2"/>
  <c r="BK23812" i="2"/>
  <c r="BO23812" i="2" s="1"/>
  <c r="BD23812" i="2"/>
  <c r="BW23811" i="2"/>
  <c r="BK23811" i="2"/>
  <c r="BL23811" i="2" s="1"/>
  <c r="BD23811" i="2"/>
  <c r="BJ23811" i="2" s="1"/>
  <c r="BW23810" i="2"/>
  <c r="BK23810" i="2"/>
  <c r="BD23810" i="2"/>
  <c r="BF23810" i="2" s="1"/>
  <c r="BW23809" i="2"/>
  <c r="BK23809" i="2"/>
  <c r="BL23809" i="2" s="1"/>
  <c r="BD23809" i="2"/>
  <c r="BW23808" i="2"/>
  <c r="BK23808" i="2"/>
  <c r="BL23808" i="2" s="1"/>
  <c r="BD23808" i="2"/>
  <c r="BW23807" i="2"/>
  <c r="BK23807" i="2"/>
  <c r="BM23807" i="2" s="1"/>
  <c r="BD23807" i="2"/>
  <c r="BP23807" i="2" s="1"/>
  <c r="BV23807" i="2" s="1"/>
  <c r="BY23807" i="2" s="1"/>
  <c r="BW23806" i="2"/>
  <c r="BK23806" i="2"/>
  <c r="BD23806" i="2"/>
  <c r="BJ23806" i="2" s="1"/>
  <c r="BW23805" i="2"/>
  <c r="BK23805" i="2"/>
  <c r="BD23805" i="2"/>
  <c r="BF23805" i="2" s="1"/>
  <c r="BW23804" i="2"/>
  <c r="BK23804" i="2"/>
  <c r="BD23804" i="2"/>
  <c r="BP23804" i="2" s="1"/>
  <c r="BV23804" i="2" s="1"/>
  <c r="BY23804" i="2" s="1"/>
  <c r="BW23803" i="2"/>
  <c r="BK23803" i="2"/>
  <c r="BD23803" i="2"/>
  <c r="BF23803" i="2" s="1"/>
  <c r="BW23802" i="2"/>
  <c r="BK23802" i="2"/>
  <c r="BD23802" i="2"/>
  <c r="BP23802" i="2" s="1"/>
  <c r="BW23801" i="2"/>
  <c r="BK23801" i="2"/>
  <c r="BL23801" i="2" s="1"/>
  <c r="BD23801" i="2"/>
  <c r="BI23801" i="2" s="1"/>
  <c r="BW23800" i="2"/>
  <c r="BK23800" i="2"/>
  <c r="BD23800" i="2"/>
  <c r="BE23800" i="2" s="1"/>
  <c r="BW23799" i="2"/>
  <c r="BK23799" i="2"/>
  <c r="BD23799" i="2"/>
  <c r="BP23799" i="2" s="1"/>
  <c r="BV23799" i="2" s="1"/>
  <c r="BY23799" i="2" s="1"/>
  <c r="BW23798" i="2"/>
  <c r="BK23798" i="2"/>
  <c r="BD23798" i="2"/>
  <c r="BP23798" i="2" s="1"/>
  <c r="BV23798" i="2" s="1"/>
  <c r="BY23798" i="2" s="1"/>
  <c r="BW23797" i="2"/>
  <c r="BK23797" i="2"/>
  <c r="BD23797" i="2"/>
  <c r="BP23797" i="2" s="1"/>
  <c r="BV23797" i="2" s="1"/>
  <c r="BY23797" i="2" s="1"/>
  <c r="BW23796" i="2"/>
  <c r="BK23796" i="2"/>
  <c r="BM23796" i="2" s="1"/>
  <c r="BD23796" i="2"/>
  <c r="BE23796" i="2" s="1"/>
  <c r="BW23795" i="2"/>
  <c r="BK23795" i="2"/>
  <c r="BD23795" i="2"/>
  <c r="BF23795" i="2" s="1"/>
  <c r="BI23795" i="2" s="1"/>
  <c r="BW23794" i="2"/>
  <c r="BK23794" i="2"/>
  <c r="BD23794" i="2"/>
  <c r="BE23794" i="2" s="1"/>
  <c r="BW23793" i="2"/>
  <c r="BK23793" i="2"/>
  <c r="BD23793" i="2"/>
  <c r="BP23793" i="2" s="1"/>
  <c r="BV23793" i="2" s="1"/>
  <c r="BY23793" i="2" s="1"/>
  <c r="BW23792" i="2"/>
  <c r="BK23792" i="2"/>
  <c r="BN23792" i="2" s="1"/>
  <c r="BD23792" i="2"/>
  <c r="BP23792" i="2" s="1"/>
  <c r="BV23792" i="2" s="1"/>
  <c r="BY23792" i="2" s="1"/>
  <c r="BW23791" i="2"/>
  <c r="BK23791" i="2"/>
  <c r="BN23791" i="2" s="1"/>
  <c r="BD23791" i="2"/>
  <c r="BP23791" i="2" s="1"/>
  <c r="BV23791" i="2" s="1"/>
  <c r="BY23791" i="2" s="1"/>
  <c r="BW23790" i="2"/>
  <c r="BK23790" i="2"/>
  <c r="BD23790" i="2"/>
  <c r="BW23789" i="2"/>
  <c r="BK23789" i="2"/>
  <c r="BD23789" i="2"/>
  <c r="BF23789" i="2" s="1"/>
  <c r="BW23788" i="2"/>
  <c r="BK23788" i="2"/>
  <c r="BD23788" i="2"/>
  <c r="BP23788" i="2" s="1"/>
  <c r="BV23788" i="2" s="1"/>
  <c r="BY23788" i="2" s="1"/>
  <c r="BW23787" i="2"/>
  <c r="BK23787" i="2"/>
  <c r="BM23787" i="2" s="1"/>
  <c r="BD23787" i="2"/>
  <c r="BP23787" i="2" s="1"/>
  <c r="BV23787" i="2" s="1"/>
  <c r="BY23787" i="2" s="1"/>
  <c r="BW23786" i="2"/>
  <c r="BK23786" i="2"/>
  <c r="BO23786" i="2" s="1"/>
  <c r="BD23786" i="2"/>
  <c r="BP23786" i="2" s="1"/>
  <c r="BV23786" i="2" s="1"/>
  <c r="BY23786" i="2" s="1"/>
  <c r="BW23785" i="2"/>
  <c r="BK23785" i="2"/>
  <c r="BL23785" i="2" s="1"/>
  <c r="BD23785" i="2"/>
  <c r="BE23785" i="2" s="1"/>
  <c r="BW23784" i="2"/>
  <c r="BK23784" i="2"/>
  <c r="BN23784" i="2" s="1"/>
  <c r="BD23784" i="2"/>
  <c r="BG23784" i="2" s="1"/>
  <c r="BW23783" i="2"/>
  <c r="BK23783" i="2"/>
  <c r="BD23783" i="2"/>
  <c r="BW23782" i="2"/>
  <c r="BK23782" i="2"/>
  <c r="BO23782" i="2" s="1"/>
  <c r="BD23782" i="2"/>
  <c r="BJ23782" i="2" s="1"/>
  <c r="BW23781" i="2"/>
  <c r="BK23781" i="2"/>
  <c r="BM23781" i="2" s="1"/>
  <c r="BD23781" i="2"/>
  <c r="BP23781" i="2" s="1"/>
  <c r="BV23781" i="2" s="1"/>
  <c r="BY23781" i="2" s="1"/>
  <c r="BW23780" i="2"/>
  <c r="BK23780" i="2"/>
  <c r="BN23780" i="2" s="1"/>
  <c r="BD23780" i="2"/>
  <c r="BF23780" i="2" s="1"/>
  <c r="BJ23780" i="2" s="1"/>
  <c r="BW23779" i="2"/>
  <c r="BK23779" i="2"/>
  <c r="BD23779" i="2"/>
  <c r="BH23779" i="2" s="1"/>
  <c r="BW23778" i="2"/>
  <c r="BK23778" i="2"/>
  <c r="BM23778" i="2" s="1"/>
  <c r="BD23778" i="2"/>
  <c r="BW23777" i="2"/>
  <c r="BK23777" i="2"/>
  <c r="BO23777" i="2" s="1"/>
  <c r="BD23777" i="2"/>
  <c r="BF23777" i="2" s="1"/>
  <c r="BW23776" i="2"/>
  <c r="BK23776" i="2"/>
  <c r="BD23776" i="2"/>
  <c r="BH23776" i="2" s="1"/>
  <c r="BW23775" i="2"/>
  <c r="BK23775" i="2"/>
  <c r="BN23775" i="2" s="1"/>
  <c r="BD23775" i="2"/>
  <c r="BE23775" i="2" s="1"/>
  <c r="BW23774" i="2"/>
  <c r="BK23774" i="2"/>
  <c r="BD23774" i="2"/>
  <c r="BH23774" i="2" s="1"/>
  <c r="BW23773" i="2"/>
  <c r="BK23773" i="2"/>
  <c r="BM23773" i="2" s="1"/>
  <c r="BD23773" i="2"/>
  <c r="BP23773" i="2" s="1"/>
  <c r="BV23773" i="2" s="1"/>
  <c r="BY23773" i="2" s="1"/>
  <c r="BW23772" i="2"/>
  <c r="BK23772" i="2"/>
  <c r="BD23772" i="2"/>
  <c r="BH23772" i="2" s="1"/>
  <c r="BW23771" i="2"/>
  <c r="BK23771" i="2"/>
  <c r="BD23771" i="2"/>
  <c r="BW23770" i="2"/>
  <c r="BK23770" i="2"/>
  <c r="BD23770" i="2"/>
  <c r="BW23769" i="2"/>
  <c r="BK23769" i="2"/>
  <c r="BD23769" i="2"/>
  <c r="BP23769" i="2" s="1"/>
  <c r="BV23769" i="2" s="1"/>
  <c r="BY23769" i="2" s="1"/>
  <c r="BW23768" i="2"/>
  <c r="BK23768" i="2"/>
  <c r="BL23768" i="2" s="1"/>
  <c r="BD23768" i="2"/>
  <c r="BE23768" i="2" s="1"/>
  <c r="BW23767" i="2"/>
  <c r="BK23767" i="2"/>
  <c r="BD23767" i="2"/>
  <c r="BG23767" i="2" s="1"/>
  <c r="BW23766" i="2"/>
  <c r="BK23766" i="2"/>
  <c r="BN23766" i="2" s="1"/>
  <c r="BD23766" i="2"/>
  <c r="BF23766" i="2" s="1"/>
  <c r="BW23765" i="2"/>
  <c r="BK23765" i="2"/>
  <c r="BO23765" i="2" s="1"/>
  <c r="BD23765" i="2"/>
  <c r="BW23764" i="2"/>
  <c r="BK23764" i="2"/>
  <c r="BD23764" i="2"/>
  <c r="BP23764" i="2" s="1"/>
  <c r="BV23764" i="2" s="1"/>
  <c r="BY23764" i="2" s="1"/>
  <c r="BW23763" i="2"/>
  <c r="BK23763" i="2"/>
  <c r="BM23763" i="2" s="1"/>
  <c r="BD23763" i="2"/>
  <c r="BF23763" i="2" s="1"/>
  <c r="BW23762" i="2"/>
  <c r="BK23762" i="2"/>
  <c r="BO23762" i="2" s="1"/>
  <c r="BD23762" i="2"/>
  <c r="BP23762" i="2" s="1"/>
  <c r="BV23762" i="2" s="1"/>
  <c r="BY23762" i="2" s="1"/>
  <c r="BW23761" i="2"/>
  <c r="BK23761" i="2"/>
  <c r="BO23761" i="2" s="1"/>
  <c r="BD23761" i="2"/>
  <c r="BH23761" i="2" s="1"/>
  <c r="BW23760" i="2"/>
  <c r="BK23760" i="2"/>
  <c r="BD23760" i="2"/>
  <c r="BE23760" i="2" s="1"/>
  <c r="BW23759" i="2"/>
  <c r="BK23759" i="2"/>
  <c r="BL23759" i="2" s="1"/>
  <c r="BD23759" i="2"/>
  <c r="BP23759" i="2" s="1"/>
  <c r="BV23759" i="2" s="1"/>
  <c r="BY23759" i="2" s="1"/>
  <c r="BW23758" i="2"/>
  <c r="BK23758" i="2"/>
  <c r="BD23758" i="2"/>
  <c r="BG23758" i="2" s="1"/>
  <c r="BW23757" i="2"/>
  <c r="BK23757" i="2"/>
  <c r="BD23757" i="2"/>
  <c r="BP23757" i="2" s="1"/>
  <c r="BV23757" i="2" s="1"/>
  <c r="BY23757" i="2" s="1"/>
  <c r="BW23756" i="2"/>
  <c r="BK23756" i="2"/>
  <c r="BD23756" i="2"/>
  <c r="BJ23756" i="2" s="1"/>
  <c r="BW23755" i="2"/>
  <c r="BK23755" i="2"/>
  <c r="BD23755" i="2"/>
  <c r="BW23754" i="2"/>
  <c r="BK23754" i="2"/>
  <c r="BM23754" i="2" s="1"/>
  <c r="BD23754" i="2"/>
  <c r="BP23754" i="2" s="1"/>
  <c r="BV23754" i="2" s="1"/>
  <c r="BY23754" i="2" s="1"/>
  <c r="BW23753" i="2"/>
  <c r="BK23753" i="2"/>
  <c r="BL23753" i="2" s="1"/>
  <c r="BD23753" i="2"/>
  <c r="BH23753" i="2" s="1"/>
  <c r="BW23752" i="2"/>
  <c r="BK23752" i="2"/>
  <c r="BD23752" i="2"/>
  <c r="BG23752" i="2" s="1"/>
  <c r="BW23751" i="2"/>
  <c r="BK23751" i="2"/>
  <c r="BL23751" i="2" s="1"/>
  <c r="BD23751" i="2"/>
  <c r="BJ23751" i="2" s="1"/>
  <c r="BW23750" i="2"/>
  <c r="BK23750" i="2"/>
  <c r="BD23750" i="2"/>
  <c r="BW23749" i="2"/>
  <c r="BK23749" i="2"/>
  <c r="BO23749" i="2" s="1"/>
  <c r="BD23749" i="2"/>
  <c r="BJ23749" i="2" s="1"/>
  <c r="BW23748" i="2"/>
  <c r="BK23748" i="2"/>
  <c r="BO23748" i="2" s="1"/>
  <c r="BD23748" i="2"/>
  <c r="BH23748" i="2" s="1"/>
  <c r="BW23747" i="2"/>
  <c r="BK23747" i="2"/>
  <c r="BO23747" i="2" s="1"/>
  <c r="BD23747" i="2"/>
  <c r="BP23747" i="2" s="1"/>
  <c r="BV23747" i="2" s="1"/>
  <c r="BY23747" i="2" s="1"/>
  <c r="BW23746" i="2"/>
  <c r="BK23746" i="2"/>
  <c r="BD23746" i="2"/>
  <c r="BP23746" i="2" s="1"/>
  <c r="BV23746" i="2" s="1"/>
  <c r="BY23746" i="2" s="1"/>
  <c r="BW23745" i="2"/>
  <c r="BK23745" i="2"/>
  <c r="BL23745" i="2" s="1"/>
  <c r="BD23745" i="2"/>
  <c r="BE23745" i="2" s="1"/>
  <c r="BW23744" i="2"/>
  <c r="BK23744" i="2"/>
  <c r="BN23744" i="2" s="1"/>
  <c r="BD23744" i="2"/>
  <c r="BJ23744" i="2" s="1"/>
  <c r="BW23743" i="2"/>
  <c r="BK23743" i="2"/>
  <c r="BO23743" i="2" s="1"/>
  <c r="BD23743" i="2"/>
  <c r="BI23743" i="2" s="1"/>
  <c r="BW23742" i="2"/>
  <c r="BK23742" i="2"/>
  <c r="BO23742" i="2" s="1"/>
  <c r="BD23742" i="2"/>
  <c r="BP23742" i="2" s="1"/>
  <c r="BW23741" i="2"/>
  <c r="BK23741" i="2"/>
  <c r="BO23741" i="2" s="1"/>
  <c r="BD23741" i="2"/>
  <c r="BJ23741" i="2" s="1"/>
  <c r="BW23740" i="2"/>
  <c r="BK23740" i="2"/>
  <c r="BD23740" i="2"/>
  <c r="BE23740" i="2" s="1"/>
  <c r="BW23739" i="2"/>
  <c r="BK23739" i="2"/>
  <c r="BO23739" i="2" s="1"/>
  <c r="BD23739" i="2"/>
  <c r="BJ23739" i="2" s="1"/>
  <c r="BW23738" i="2"/>
  <c r="BK23738" i="2"/>
  <c r="BQ23738" i="2" s="1"/>
  <c r="BD23738" i="2"/>
  <c r="BJ23738" i="2" s="1"/>
  <c r="BW23737" i="2"/>
  <c r="BK23737" i="2"/>
  <c r="BD23737" i="2"/>
  <c r="BE23737" i="2" s="1"/>
  <c r="BW23736" i="2"/>
  <c r="BK23736" i="2"/>
  <c r="BL23736" i="2" s="1"/>
  <c r="BD23736" i="2"/>
  <c r="BP23736" i="2" s="1"/>
  <c r="BV23736" i="2" s="1"/>
  <c r="BY23736" i="2" s="1"/>
  <c r="BW23735" i="2"/>
  <c r="BK23735" i="2"/>
  <c r="BD23735" i="2"/>
  <c r="BE23735" i="2" s="1"/>
  <c r="BW23734" i="2"/>
  <c r="BK23734" i="2"/>
  <c r="BO23734" i="2" s="1"/>
  <c r="BD23734" i="2"/>
  <c r="BP23734" i="2" s="1"/>
  <c r="BV23734" i="2" s="1"/>
  <c r="BY23734" i="2" s="1"/>
  <c r="BW23733" i="2"/>
  <c r="BK23733" i="2"/>
  <c r="BD23733" i="2"/>
  <c r="BJ23733" i="2" s="1"/>
  <c r="BW23732" i="2"/>
  <c r="BK23732" i="2"/>
  <c r="BD23732" i="2"/>
  <c r="BG23732" i="2" s="1"/>
  <c r="BW23731" i="2"/>
  <c r="BK23731" i="2"/>
  <c r="BD23731" i="2"/>
  <c r="BP23731" i="2" s="1"/>
  <c r="BV23731" i="2" s="1"/>
  <c r="BY23731" i="2" s="1"/>
  <c r="BW23730" i="2"/>
  <c r="BK23730" i="2"/>
  <c r="BD23730" i="2"/>
  <c r="BF23730" i="2" s="1"/>
  <c r="BG23730" i="2" s="1"/>
  <c r="BW23729" i="2"/>
  <c r="BK23729" i="2"/>
  <c r="BD23729" i="2"/>
  <c r="BP23729" i="2" s="1"/>
  <c r="BV23729" i="2" s="1"/>
  <c r="BY23729" i="2" s="1"/>
  <c r="BW23728" i="2"/>
  <c r="BK23728" i="2"/>
  <c r="BL23728" i="2" s="1"/>
  <c r="BD23728" i="2"/>
  <c r="BH23728" i="2" s="1"/>
  <c r="BW23727" i="2"/>
  <c r="BK23727" i="2"/>
  <c r="BN23727" i="2" s="1"/>
  <c r="BD23727" i="2"/>
  <c r="BG23727" i="2" s="1"/>
  <c r="BW23726" i="2"/>
  <c r="BK23726" i="2"/>
  <c r="BD23726" i="2"/>
  <c r="BI23726" i="2" s="1"/>
  <c r="BW23725" i="2"/>
  <c r="BK23725" i="2"/>
  <c r="BL23725" i="2" s="1"/>
  <c r="BD23725" i="2"/>
  <c r="BE23725" i="2" s="1"/>
  <c r="BW23724" i="2"/>
  <c r="BK23724" i="2"/>
  <c r="BD23724" i="2"/>
  <c r="BP23724" i="2" s="1"/>
  <c r="BV23724" i="2" s="1"/>
  <c r="BY23724" i="2" s="1"/>
  <c r="BW23723" i="2"/>
  <c r="BK23723" i="2"/>
  <c r="BM23723" i="2" s="1"/>
  <c r="BD23723" i="2"/>
  <c r="BJ23723" i="2" s="1"/>
  <c r="BW23722" i="2"/>
  <c r="BK23722" i="2"/>
  <c r="BO23722" i="2" s="1"/>
  <c r="BD23722" i="2"/>
  <c r="BH23722" i="2" s="1"/>
  <c r="BW23721" i="2"/>
  <c r="BK23721" i="2"/>
  <c r="BL23721" i="2" s="1"/>
  <c r="BD23721" i="2"/>
  <c r="BP23721" i="2" s="1"/>
  <c r="BV23721" i="2" s="1"/>
  <c r="BY23721" i="2" s="1"/>
  <c r="BW23720" i="2"/>
  <c r="BK23720" i="2"/>
  <c r="BL23720" i="2" s="1"/>
  <c r="BD23720" i="2"/>
  <c r="BW23719" i="2"/>
  <c r="BK23719" i="2"/>
  <c r="BD23719" i="2"/>
  <c r="BP23719" i="2" s="1"/>
  <c r="BV23719" i="2" s="1"/>
  <c r="BY23719" i="2" s="1"/>
  <c r="BW23718" i="2"/>
  <c r="BK23718" i="2"/>
  <c r="BN23718" i="2" s="1"/>
  <c r="BD23718" i="2"/>
  <c r="BJ23718" i="2" s="1"/>
  <c r="BW23717" i="2"/>
  <c r="BK23717" i="2"/>
  <c r="BN23717" i="2" s="1"/>
  <c r="BD23717" i="2"/>
  <c r="BI23717" i="2" s="1"/>
  <c r="BW23716" i="2"/>
  <c r="BK23716" i="2"/>
  <c r="BO23716" i="2" s="1"/>
  <c r="BD23716" i="2"/>
  <c r="BP23716" i="2" s="1"/>
  <c r="BW23715" i="2"/>
  <c r="BK23715" i="2"/>
  <c r="BD23715" i="2"/>
  <c r="BW23714" i="2"/>
  <c r="BK23714" i="2"/>
  <c r="BM23714" i="2" s="1"/>
  <c r="BD23714" i="2"/>
  <c r="BP23714" i="2" s="1"/>
  <c r="BV23714" i="2" s="1"/>
  <c r="BY23714" i="2" s="1"/>
  <c r="BW23713" i="2"/>
  <c r="BK23713" i="2"/>
  <c r="BO23713" i="2" s="1"/>
  <c r="BD23713" i="2"/>
  <c r="BJ23713" i="2" s="1"/>
  <c r="BW23712" i="2"/>
  <c r="BK23712" i="2"/>
  <c r="BM23712" i="2" s="1"/>
  <c r="BD23712" i="2"/>
  <c r="BJ23712" i="2" s="1"/>
  <c r="BW23711" i="2"/>
  <c r="BK23711" i="2"/>
  <c r="BD23711" i="2"/>
  <c r="BE23711" i="2" s="1"/>
  <c r="BW23710" i="2"/>
  <c r="BK23710" i="2"/>
  <c r="BD23710" i="2"/>
  <c r="BF23710" i="2" s="1"/>
  <c r="BH23710" i="2" s="1"/>
  <c r="BW23709" i="2"/>
  <c r="BK23709" i="2"/>
  <c r="BD23709" i="2"/>
  <c r="BP23709" i="2" s="1"/>
  <c r="BV23709" i="2" s="1"/>
  <c r="BY23709" i="2" s="1"/>
  <c r="BW23708" i="2"/>
  <c r="BK23708" i="2"/>
  <c r="BO23708" i="2" s="1"/>
  <c r="BD23708" i="2"/>
  <c r="BP23708" i="2" s="1"/>
  <c r="BV23708" i="2" s="1"/>
  <c r="BY23708" i="2" s="1"/>
  <c r="BW23707" i="2"/>
  <c r="BK23707" i="2"/>
  <c r="BM23707" i="2" s="1"/>
  <c r="BD23707" i="2"/>
  <c r="BW23706" i="2"/>
  <c r="BK23706" i="2"/>
  <c r="BD23706" i="2"/>
  <c r="BI23706" i="2" s="1"/>
  <c r="BW23705" i="2"/>
  <c r="BK23705" i="2"/>
  <c r="BL23705" i="2" s="1"/>
  <c r="BD23705" i="2"/>
  <c r="BF23705" i="2" s="1"/>
  <c r="BW23704" i="2"/>
  <c r="BK23704" i="2"/>
  <c r="BM23704" i="2" s="1"/>
  <c r="BD23704" i="2"/>
  <c r="BP23704" i="2" s="1"/>
  <c r="BV23704" i="2" s="1"/>
  <c r="BY23704" i="2" s="1"/>
  <c r="BW23703" i="2"/>
  <c r="BK23703" i="2"/>
  <c r="BD23703" i="2"/>
  <c r="BP23703" i="2" s="1"/>
  <c r="BV23703" i="2" s="1"/>
  <c r="BY23703" i="2" s="1"/>
  <c r="BW23702" i="2"/>
  <c r="BK23702" i="2"/>
  <c r="BL23702" i="2" s="1"/>
  <c r="BD23702" i="2"/>
  <c r="BJ23702" i="2" s="1"/>
  <c r="BW23701" i="2"/>
  <c r="BK23701" i="2"/>
  <c r="BD23701" i="2"/>
  <c r="BG23701" i="2" s="1"/>
  <c r="BW23700" i="2"/>
  <c r="BK23700" i="2"/>
  <c r="BO23700" i="2" s="1"/>
  <c r="BD23700" i="2"/>
  <c r="BF23700" i="2" s="1"/>
  <c r="BI23700" i="2" s="1"/>
  <c r="BW23699" i="2"/>
  <c r="BK23699" i="2"/>
  <c r="BD23699" i="2"/>
  <c r="BI23699" i="2" s="1"/>
  <c r="BW23698" i="2"/>
  <c r="BK23698" i="2"/>
  <c r="BD23698" i="2"/>
  <c r="BG23698" i="2" s="1"/>
  <c r="BW23697" i="2"/>
  <c r="BK23697" i="2"/>
  <c r="BM23697" i="2" s="1"/>
  <c r="BD23697" i="2"/>
  <c r="BF23697" i="2" s="1"/>
  <c r="BW23696" i="2"/>
  <c r="BK23696" i="2"/>
  <c r="BN23696" i="2" s="1"/>
  <c r="BD23696" i="2"/>
  <c r="BP23696" i="2" s="1"/>
  <c r="BV23696" i="2" s="1"/>
  <c r="BY23696" i="2" s="1"/>
  <c r="BW23695" i="2"/>
  <c r="BK23695" i="2"/>
  <c r="BN23695" i="2" s="1"/>
  <c r="BD23695" i="2"/>
  <c r="BE23695" i="2" s="1"/>
  <c r="BW23694" i="2"/>
  <c r="BK23694" i="2"/>
  <c r="BL23694" i="2" s="1"/>
  <c r="BD23694" i="2"/>
  <c r="BJ23694" i="2" s="1"/>
  <c r="BW23693" i="2"/>
  <c r="BK23693" i="2"/>
  <c r="BD23693" i="2"/>
  <c r="BJ23693" i="2" s="1"/>
  <c r="BW23692" i="2"/>
  <c r="BK23692" i="2"/>
  <c r="BN23692" i="2" s="1"/>
  <c r="BD23692" i="2"/>
  <c r="BP23692" i="2" s="1"/>
  <c r="BV23692" i="2" s="1"/>
  <c r="BY23692" i="2" s="1"/>
  <c r="BW23691" i="2"/>
  <c r="BK23691" i="2"/>
  <c r="BN23691" i="2" s="1"/>
  <c r="BD23691" i="2"/>
  <c r="BI23691" i="2" s="1"/>
  <c r="BW23690" i="2"/>
  <c r="BK23690" i="2"/>
  <c r="BO23690" i="2" s="1"/>
  <c r="BD23690" i="2"/>
  <c r="BF23690" i="2" s="1"/>
  <c r="BJ23690" i="2" s="1"/>
  <c r="BW23689" i="2"/>
  <c r="BK23689" i="2"/>
  <c r="BD23689" i="2"/>
  <c r="BH23689" i="2" s="1"/>
  <c r="BW23688" i="2"/>
  <c r="BK23688" i="2"/>
  <c r="BM23688" i="2" s="1"/>
  <c r="BD23688" i="2"/>
  <c r="BW23687" i="2"/>
  <c r="BK23687" i="2"/>
  <c r="BD23687" i="2"/>
  <c r="BW23686" i="2"/>
  <c r="BK23686" i="2"/>
  <c r="BD23686" i="2"/>
  <c r="BF23686" i="2" s="1"/>
  <c r="BW23685" i="2"/>
  <c r="BK23685" i="2"/>
  <c r="BN23685" i="2" s="1"/>
  <c r="BD23685" i="2"/>
  <c r="BW23684" i="2"/>
  <c r="BK23684" i="2"/>
  <c r="BD23684" i="2"/>
  <c r="BI23684" i="2" s="1"/>
  <c r="BW23683" i="2"/>
  <c r="BK23683" i="2"/>
  <c r="BM23683" i="2" s="1"/>
  <c r="BD23683" i="2"/>
  <c r="BP23683" i="2" s="1"/>
  <c r="BV23683" i="2" s="1"/>
  <c r="BY23683" i="2" s="1"/>
  <c r="BW23682" i="2"/>
  <c r="BK23682" i="2"/>
  <c r="BO23682" i="2" s="1"/>
  <c r="BD23682" i="2"/>
  <c r="BP23682" i="2" s="1"/>
  <c r="BV23682" i="2" s="1"/>
  <c r="BY23682" i="2" s="1"/>
  <c r="BW23681" i="2"/>
  <c r="BK23681" i="2"/>
  <c r="BD23681" i="2"/>
  <c r="BP23681" i="2" s="1"/>
  <c r="BV23681" i="2" s="1"/>
  <c r="BY23681" i="2" s="1"/>
  <c r="BW23680" i="2"/>
  <c r="BK23680" i="2"/>
  <c r="BO23680" i="2" s="1"/>
  <c r="BD23680" i="2"/>
  <c r="BW23679" i="2"/>
  <c r="BK23679" i="2"/>
  <c r="BD23679" i="2"/>
  <c r="BJ23679" i="2" s="1"/>
  <c r="BW23678" i="2"/>
  <c r="BK23678" i="2"/>
  <c r="BD23678" i="2"/>
  <c r="BF23678" i="2" s="1"/>
  <c r="BW23677" i="2"/>
  <c r="BK23677" i="2"/>
  <c r="BD23677" i="2"/>
  <c r="BP23677" i="2" s="1"/>
  <c r="BV23677" i="2" s="1"/>
  <c r="BY23677" i="2" s="1"/>
  <c r="BW23676" i="2"/>
  <c r="BK23676" i="2"/>
  <c r="BL23676" i="2" s="1"/>
  <c r="BD23676" i="2"/>
  <c r="BF23676" i="2" s="1"/>
  <c r="BW23675" i="2"/>
  <c r="BK23675" i="2"/>
  <c r="BL23675" i="2" s="1"/>
  <c r="BD23675" i="2"/>
  <c r="BW23674" i="2"/>
  <c r="BK23674" i="2"/>
  <c r="BO23674" i="2" s="1"/>
  <c r="BD23674" i="2"/>
  <c r="BP23674" i="2" s="1"/>
  <c r="BV23674" i="2" s="1"/>
  <c r="BY23674" i="2" s="1"/>
  <c r="BW23673" i="2"/>
  <c r="BK23673" i="2"/>
  <c r="BO23673" i="2" s="1"/>
  <c r="BD23673" i="2"/>
  <c r="BJ23673" i="2" s="1"/>
  <c r="BW23672" i="2"/>
  <c r="BK23672" i="2"/>
  <c r="BD23672" i="2"/>
  <c r="BJ23672" i="2" s="1"/>
  <c r="BW23671" i="2"/>
  <c r="BK23671" i="2"/>
  <c r="BM23671" i="2" s="1"/>
  <c r="BD23671" i="2"/>
  <c r="BJ23671" i="2" s="1"/>
  <c r="BW23670" i="2"/>
  <c r="BK23670" i="2"/>
  <c r="BD23670" i="2"/>
  <c r="BF23670" i="2" s="1"/>
  <c r="BW23669" i="2"/>
  <c r="BK23669" i="2"/>
  <c r="BN23669" i="2" s="1"/>
  <c r="BD23669" i="2"/>
  <c r="BE23669" i="2" s="1"/>
  <c r="BW23668" i="2"/>
  <c r="BK23668" i="2"/>
  <c r="BL23668" i="2" s="1"/>
  <c r="BD23668" i="2"/>
  <c r="BJ23668" i="2" s="1"/>
  <c r="BW23667" i="2"/>
  <c r="BK23667" i="2"/>
  <c r="BD23667" i="2"/>
  <c r="BH23667" i="2" s="1"/>
  <c r="BW23666" i="2"/>
  <c r="BK23666" i="2"/>
  <c r="BO23666" i="2" s="1"/>
  <c r="BD23666" i="2"/>
  <c r="BG23666" i="2" s="1"/>
  <c r="BW23665" i="2"/>
  <c r="BK23665" i="2"/>
  <c r="BD23665" i="2"/>
  <c r="BF23665" i="2" s="1"/>
  <c r="BW23664" i="2"/>
  <c r="BK23664" i="2"/>
  <c r="BM23664" i="2" s="1"/>
  <c r="BD23664" i="2"/>
  <c r="BF23664" i="2" s="1"/>
  <c r="BW23663" i="2"/>
  <c r="BK23663" i="2"/>
  <c r="BD23663" i="2"/>
  <c r="BP23663" i="2" s="1"/>
  <c r="BV23663" i="2" s="1"/>
  <c r="BY23663" i="2" s="1"/>
  <c r="BW23662" i="2"/>
  <c r="BK23662" i="2"/>
  <c r="BM23662" i="2" s="1"/>
  <c r="BD23662" i="2"/>
  <c r="BP23662" i="2" s="1"/>
  <c r="BV23662" i="2" s="1"/>
  <c r="BY23662" i="2" s="1"/>
  <c r="BW23661" i="2"/>
  <c r="BK23661" i="2"/>
  <c r="BD23661" i="2"/>
  <c r="BP23661" i="2" s="1"/>
  <c r="BV23661" i="2" s="1"/>
  <c r="BY23661" i="2" s="1"/>
  <c r="BW23660" i="2"/>
  <c r="BK23660" i="2"/>
  <c r="BL23660" i="2" s="1"/>
  <c r="BD23660" i="2"/>
  <c r="BW23659" i="2"/>
  <c r="BK23659" i="2"/>
  <c r="BM23659" i="2" s="1"/>
  <c r="BD23659" i="2"/>
  <c r="BP23659" i="2" s="1"/>
  <c r="BV23659" i="2" s="1"/>
  <c r="BY23659" i="2" s="1"/>
  <c r="BW23658" i="2"/>
  <c r="BK23658" i="2"/>
  <c r="BD23658" i="2"/>
  <c r="BP23658" i="2" s="1"/>
  <c r="BV23658" i="2" s="1"/>
  <c r="BY23658" i="2" s="1"/>
  <c r="BW23657" i="2"/>
  <c r="BK23657" i="2"/>
  <c r="BM23657" i="2" s="1"/>
  <c r="BD23657" i="2"/>
  <c r="BP23657" i="2" s="1"/>
  <c r="BV23657" i="2" s="1"/>
  <c r="BY23657" i="2" s="1"/>
  <c r="BW23656" i="2"/>
  <c r="BK23656" i="2"/>
  <c r="BO23656" i="2" s="1"/>
  <c r="BD23656" i="2"/>
  <c r="BJ23656" i="2" s="1"/>
  <c r="BW23655" i="2"/>
  <c r="BK23655" i="2"/>
  <c r="BL23655" i="2" s="1"/>
  <c r="BD23655" i="2"/>
  <c r="BF23655" i="2" s="1"/>
  <c r="BW23654" i="2"/>
  <c r="BK23654" i="2"/>
  <c r="BO23654" i="2" s="1"/>
  <c r="BD23654" i="2"/>
  <c r="BG23654" i="2" s="1"/>
  <c r="BW23653" i="2"/>
  <c r="BK23653" i="2"/>
  <c r="BN23653" i="2" s="1"/>
  <c r="BD23653" i="2"/>
  <c r="BI23653" i="2" s="1"/>
  <c r="BW23652" i="2"/>
  <c r="BK23652" i="2"/>
  <c r="BD23652" i="2"/>
  <c r="BP23652" i="2" s="1"/>
  <c r="BV23652" i="2" s="1"/>
  <c r="BY23652" i="2" s="1"/>
  <c r="BW23651" i="2"/>
  <c r="BK23651" i="2"/>
  <c r="BO23651" i="2" s="1"/>
  <c r="BD23651" i="2"/>
  <c r="BJ23651" i="2" s="1"/>
  <c r="BW23650" i="2"/>
  <c r="BK23650" i="2"/>
  <c r="BM23650" i="2" s="1"/>
  <c r="BD23650" i="2"/>
  <c r="BF23650" i="2" s="1"/>
  <c r="BG23650" i="2" s="1"/>
  <c r="BW23649" i="2"/>
  <c r="BK23649" i="2"/>
  <c r="BD23649" i="2"/>
  <c r="BH23649" i="2" s="1"/>
  <c r="BW23648" i="2"/>
  <c r="BK23648" i="2"/>
  <c r="BD23648" i="2"/>
  <c r="BP23648" i="2" s="1"/>
  <c r="BV23648" i="2" s="1"/>
  <c r="BY23648" i="2" s="1"/>
  <c r="BW23647" i="2"/>
  <c r="BK23647" i="2"/>
  <c r="BD23647" i="2"/>
  <c r="BJ23647" i="2" s="1"/>
  <c r="BW23646" i="2"/>
  <c r="BK23646" i="2"/>
  <c r="BD23646" i="2"/>
  <c r="BH23646" i="2" s="1"/>
  <c r="BW23645" i="2"/>
  <c r="BK23645" i="2"/>
  <c r="BN23645" i="2" s="1"/>
  <c r="BD23645" i="2"/>
  <c r="BW23644" i="2"/>
  <c r="BK23644" i="2"/>
  <c r="BN23644" i="2" s="1"/>
  <c r="BD23644" i="2"/>
  <c r="BI23644" i="2" s="1"/>
  <c r="BW23643" i="2"/>
  <c r="BK23643" i="2"/>
  <c r="BO23643" i="2" s="1"/>
  <c r="BD23643" i="2"/>
  <c r="BP23643" i="2" s="1"/>
  <c r="BW23642" i="2"/>
  <c r="BK23642" i="2"/>
  <c r="BD23642" i="2"/>
  <c r="BH23642" i="2" s="1"/>
  <c r="BW23641" i="2"/>
  <c r="BK23641" i="2"/>
  <c r="BD23641" i="2"/>
  <c r="BP23641" i="2" s="1"/>
  <c r="BV23641" i="2" s="1"/>
  <c r="BY23641" i="2" s="1"/>
  <c r="BW23640" i="2"/>
  <c r="BK23640" i="2"/>
  <c r="BO23640" i="2" s="1"/>
  <c r="BD23640" i="2"/>
  <c r="BE23640" i="2" s="1"/>
  <c r="BW23639" i="2"/>
  <c r="BK23639" i="2"/>
  <c r="BD23639" i="2"/>
  <c r="BJ23639" i="2" s="1"/>
  <c r="BW23638" i="2"/>
  <c r="BK23638" i="2"/>
  <c r="BM23638" i="2" s="1"/>
  <c r="BD23638" i="2"/>
  <c r="BJ23638" i="2" s="1"/>
  <c r="BW23637" i="2"/>
  <c r="BK23637" i="2"/>
  <c r="BL23637" i="2" s="1"/>
  <c r="BD23637" i="2"/>
  <c r="BP23637" i="2" s="1"/>
  <c r="BV23637" i="2" s="1"/>
  <c r="BY23637" i="2" s="1"/>
  <c r="BW23636" i="2"/>
  <c r="BK23636" i="2"/>
  <c r="BM23636" i="2" s="1"/>
  <c r="BD23636" i="2"/>
  <c r="BP23636" i="2" s="1"/>
  <c r="BV23636" i="2" s="1"/>
  <c r="BY23636" i="2" s="1"/>
  <c r="BW23635" i="2"/>
  <c r="BK23635" i="2"/>
  <c r="BO23635" i="2" s="1"/>
  <c r="BD23635" i="2"/>
  <c r="BE23635" i="2" s="1"/>
  <c r="BW23634" i="2"/>
  <c r="BK23634" i="2"/>
  <c r="BN23634" i="2" s="1"/>
  <c r="BD23634" i="2"/>
  <c r="BJ23634" i="2" s="1"/>
  <c r="BW23633" i="2"/>
  <c r="BK23633" i="2"/>
  <c r="BD23633" i="2"/>
  <c r="BF23633" i="2" s="1"/>
  <c r="BW23632" i="2"/>
  <c r="BK23632" i="2"/>
  <c r="BM23632" i="2" s="1"/>
  <c r="BD23632" i="2"/>
  <c r="BP23632" i="2" s="1"/>
  <c r="BW23631" i="2"/>
  <c r="BK23631" i="2"/>
  <c r="BN23631" i="2" s="1"/>
  <c r="BD23631" i="2"/>
  <c r="BP23631" i="2" s="1"/>
  <c r="BV23631" i="2" s="1"/>
  <c r="BY23631" i="2" s="1"/>
  <c r="BW23630" i="2"/>
  <c r="BK23630" i="2"/>
  <c r="BD23630" i="2"/>
  <c r="BF23630" i="2" s="1"/>
  <c r="BI23630" i="2" s="1"/>
  <c r="BW23629" i="2"/>
  <c r="BK23629" i="2"/>
  <c r="BL23629" i="2" s="1"/>
  <c r="BD23629" i="2"/>
  <c r="BJ23629" i="2" s="1"/>
  <c r="BW23628" i="2"/>
  <c r="BK23628" i="2"/>
  <c r="BD23628" i="2"/>
  <c r="BG23628" i="2" s="1"/>
  <c r="BW23627" i="2"/>
  <c r="BK23627" i="2"/>
  <c r="BN23627" i="2" s="1"/>
  <c r="BD23627" i="2"/>
  <c r="BI23627" i="2" s="1"/>
  <c r="BW23626" i="2"/>
  <c r="BK23626" i="2"/>
  <c r="BD23626" i="2"/>
  <c r="BP23626" i="2" s="1"/>
  <c r="BV23626" i="2" s="1"/>
  <c r="BY23626" i="2" s="1"/>
  <c r="BW23625" i="2"/>
  <c r="BK23625" i="2"/>
  <c r="BD23625" i="2"/>
  <c r="BW23624" i="2"/>
  <c r="BK23624" i="2"/>
  <c r="BM23624" i="2" s="1"/>
  <c r="BD23624" i="2"/>
  <c r="BJ23624" i="2" s="1"/>
  <c r="BW23623" i="2"/>
  <c r="BK23623" i="2"/>
  <c r="BL23623" i="2" s="1"/>
  <c r="BD23623" i="2"/>
  <c r="BH23623" i="2" s="1"/>
  <c r="BW23622" i="2"/>
  <c r="BK23622" i="2"/>
  <c r="BD23622" i="2"/>
  <c r="BJ23622" i="2" s="1"/>
  <c r="BW23621" i="2"/>
  <c r="BK23621" i="2"/>
  <c r="BO23621" i="2" s="1"/>
  <c r="BD23621" i="2"/>
  <c r="BP23621" i="2" s="1"/>
  <c r="BV23621" i="2" s="1"/>
  <c r="BY23621" i="2" s="1"/>
  <c r="BW23620" i="2"/>
  <c r="BK23620" i="2"/>
  <c r="BD23620" i="2"/>
  <c r="BW23619" i="2"/>
  <c r="BK23619" i="2"/>
  <c r="BN23619" i="2" s="1"/>
  <c r="BD23619" i="2"/>
  <c r="BJ23619" i="2" s="1"/>
  <c r="BW23618" i="2"/>
  <c r="BK23618" i="2"/>
  <c r="BN23618" i="2" s="1"/>
  <c r="BD23618" i="2"/>
  <c r="BI23618" i="2" s="1"/>
  <c r="BW23617" i="2"/>
  <c r="BK23617" i="2"/>
  <c r="BO23617" i="2" s="1"/>
  <c r="BD23617" i="2"/>
  <c r="BP23617" i="2" s="1"/>
  <c r="BW23616" i="2"/>
  <c r="BK23616" i="2"/>
  <c r="BO23616" i="2" s="1"/>
  <c r="BD23616" i="2"/>
  <c r="BJ23616" i="2" s="1"/>
  <c r="BW23615" i="2"/>
  <c r="BK23615" i="2"/>
  <c r="BD23615" i="2"/>
  <c r="BW23614" i="2"/>
  <c r="BK23614" i="2"/>
  <c r="BO23614" i="2" s="1"/>
  <c r="BD23614" i="2"/>
  <c r="BJ23614" i="2" s="1"/>
  <c r="BW23613" i="2"/>
  <c r="BK23613" i="2"/>
  <c r="BM23613" i="2" s="1"/>
  <c r="BD23613" i="2"/>
  <c r="BJ23613" i="2" s="1"/>
  <c r="BW23612" i="2"/>
  <c r="BK23612" i="2"/>
  <c r="BM23612" i="2" s="1"/>
  <c r="BD23612" i="2"/>
  <c r="BE23612" i="2" s="1"/>
  <c r="BW23611" i="2"/>
  <c r="BK23611" i="2"/>
  <c r="BL23611" i="2" s="1"/>
  <c r="BD23611" i="2"/>
  <c r="BP23611" i="2" s="1"/>
  <c r="BV23611" i="2" s="1"/>
  <c r="BY23611" i="2" s="1"/>
  <c r="BW23610" i="2"/>
  <c r="BK23610" i="2"/>
  <c r="BD23610" i="2"/>
  <c r="BE23610" i="2" s="1"/>
  <c r="BW23609" i="2"/>
  <c r="BK23609" i="2"/>
  <c r="BO23609" i="2" s="1"/>
  <c r="BD23609" i="2"/>
  <c r="BP23609" i="2" s="1"/>
  <c r="BV23609" i="2" s="1"/>
  <c r="BY23609" i="2" s="1"/>
  <c r="BW23608" i="2"/>
  <c r="BK23608" i="2"/>
  <c r="BD23608" i="2"/>
  <c r="BJ23608" i="2" s="1"/>
  <c r="BW23607" i="2"/>
  <c r="BK23607" i="2"/>
  <c r="BD23607" i="2"/>
  <c r="BF23607" i="2" s="1"/>
  <c r="BW23606" i="2"/>
  <c r="BK23606" i="2"/>
  <c r="BM23606" i="2" s="1"/>
  <c r="BD23606" i="2"/>
  <c r="BI23606" i="2" s="1"/>
  <c r="BW23605" i="2"/>
  <c r="BK23605" i="2"/>
  <c r="BO23605" i="2" s="1"/>
  <c r="BD23605" i="2"/>
  <c r="BF23605" i="2" s="1"/>
  <c r="BW23604" i="2"/>
  <c r="BK23604" i="2"/>
  <c r="BD23604" i="2"/>
  <c r="BP23604" i="2" s="1"/>
  <c r="BV23604" i="2" s="1"/>
  <c r="BY23604" i="2" s="1"/>
  <c r="BW23603" i="2"/>
  <c r="BK23603" i="2"/>
  <c r="BL23603" i="2" s="1"/>
  <c r="BD23603" i="2"/>
  <c r="BJ23603" i="2" s="1"/>
  <c r="BW23602" i="2"/>
  <c r="BK23602" i="2"/>
  <c r="BD23602" i="2"/>
  <c r="BG23602" i="2" s="1"/>
  <c r="BW23601" i="2"/>
  <c r="BK23601" i="2"/>
  <c r="BN23601" i="2" s="1"/>
  <c r="BD23601" i="2"/>
  <c r="BI23601" i="2" s="1"/>
  <c r="BW23600" i="2"/>
  <c r="BK23600" i="2"/>
  <c r="BD23600" i="2"/>
  <c r="BE23600" i="2" s="1"/>
  <c r="BW23599" i="2"/>
  <c r="BK23599" i="2"/>
  <c r="BL23599" i="2" s="1"/>
  <c r="BD23599" i="2"/>
  <c r="BP23599" i="2" s="1"/>
  <c r="BV23599" i="2" s="1"/>
  <c r="BY23599" i="2" s="1"/>
  <c r="BW23598" i="2"/>
  <c r="BK23598" i="2"/>
  <c r="BM23598" i="2" s="1"/>
  <c r="BD23598" i="2"/>
  <c r="BW23597" i="2"/>
  <c r="BK23597" i="2"/>
  <c r="BL23597" i="2" s="1"/>
  <c r="BD23597" i="2"/>
  <c r="BH23597" i="2" s="1"/>
  <c r="BW23596" i="2"/>
  <c r="BK23596" i="2"/>
  <c r="BD23596" i="2"/>
  <c r="BG23596" i="2" s="1"/>
  <c r="BW23595" i="2"/>
  <c r="BK23595" i="2"/>
  <c r="BL23595" i="2" s="1"/>
  <c r="BD23595" i="2"/>
  <c r="BF23595" i="2" s="1"/>
  <c r="BH23595" i="2" s="1"/>
  <c r="BW23594" i="2"/>
  <c r="BK23594" i="2"/>
  <c r="BL23594" i="2" s="1"/>
  <c r="BD23594" i="2"/>
  <c r="BP23594" i="2" s="1"/>
  <c r="BV23594" i="2" s="1"/>
  <c r="BY23594" i="2" s="1"/>
  <c r="BW23593" i="2"/>
  <c r="BK23593" i="2"/>
  <c r="BN23593" i="2" s="1"/>
  <c r="BD23593" i="2"/>
  <c r="BG23593" i="2" s="1"/>
  <c r="BW23592" i="2"/>
  <c r="BK23592" i="2"/>
  <c r="BN23592" i="2" s="1"/>
  <c r="BD23592" i="2"/>
  <c r="BI23592" i="2" s="1"/>
  <c r="BW23591" i="2"/>
  <c r="BK23591" i="2"/>
  <c r="BO23591" i="2" s="1"/>
  <c r="BI23591" i="2"/>
  <c r="BD23591" i="2"/>
  <c r="BP23591" i="2" s="1"/>
  <c r="BV23591" i="2" s="1"/>
  <c r="BY23591" i="2" s="1"/>
  <c r="BW23590" i="2"/>
  <c r="BK23590" i="2"/>
  <c r="BM23590" i="2" s="1"/>
  <c r="BD23590" i="2"/>
  <c r="BW23589" i="2"/>
  <c r="BK23589" i="2"/>
  <c r="BN23589" i="2" s="1"/>
  <c r="BD23589" i="2"/>
  <c r="BE23589" i="2" s="1"/>
  <c r="BW23588" i="2"/>
  <c r="BK23588" i="2"/>
  <c r="BD23588" i="2"/>
  <c r="BJ23588" i="2" s="1"/>
  <c r="BW23587" i="2"/>
  <c r="CE23587" i="2" s="1"/>
  <c r="BK23587" i="2"/>
  <c r="BD23587" i="2"/>
  <c r="BF23587" i="2" s="1"/>
  <c r="BW23586" i="2"/>
  <c r="BK23586" i="2"/>
  <c r="BD23586" i="2"/>
  <c r="BF23586" i="2" s="1"/>
  <c r="BW23585" i="2"/>
  <c r="BK23585" i="2"/>
  <c r="BL23585" i="2" s="1"/>
  <c r="BD23585" i="2"/>
  <c r="BF23585" i="2" s="1"/>
  <c r="BW23584" i="2"/>
  <c r="BK23584" i="2"/>
  <c r="BO23584" i="2" s="1"/>
  <c r="BD23584" i="2"/>
  <c r="BJ23584" i="2" s="1"/>
  <c r="BW23583" i="2"/>
  <c r="BK23583" i="2"/>
  <c r="BN23583" i="2" s="1"/>
  <c r="BD23583" i="2"/>
  <c r="BE23583" i="2" s="1"/>
  <c r="BW23582" i="2"/>
  <c r="BK23582" i="2"/>
  <c r="BN23582" i="2" s="1"/>
  <c r="BD23582" i="2"/>
  <c r="BI23582" i="2" s="1"/>
  <c r="BW23581" i="2"/>
  <c r="BK23581" i="2"/>
  <c r="BO23581" i="2" s="1"/>
  <c r="BD23581" i="2"/>
  <c r="BP23581" i="2" s="1"/>
  <c r="BV23581" i="2" s="1"/>
  <c r="BY23581" i="2" s="1"/>
  <c r="BW23580" i="2"/>
  <c r="BK23580" i="2"/>
  <c r="BM23580" i="2" s="1"/>
  <c r="BD23580" i="2"/>
  <c r="BE23580" i="2" s="1"/>
  <c r="BW23579" i="2"/>
  <c r="BK23579" i="2"/>
  <c r="BD23579" i="2"/>
  <c r="BP23579" i="2" s="1"/>
  <c r="BV23579" i="2" s="1"/>
  <c r="BY23579" i="2" s="1"/>
  <c r="BW23578" i="2"/>
  <c r="BK23578" i="2"/>
  <c r="BD23578" i="2"/>
  <c r="BJ23578" i="2" s="1"/>
  <c r="BW23577" i="2"/>
  <c r="BK23577" i="2"/>
  <c r="BD23577" i="2"/>
  <c r="BW23576" i="2"/>
  <c r="BK23576" i="2"/>
  <c r="BN23576" i="2" s="1"/>
  <c r="BD23576" i="2"/>
  <c r="BE23576" i="2" s="1"/>
  <c r="BW23575" i="2"/>
  <c r="BK23575" i="2"/>
  <c r="BD23575" i="2"/>
  <c r="BW23574" i="2"/>
  <c r="BK23574" i="2"/>
  <c r="BD23574" i="2"/>
  <c r="BW23573" i="2"/>
  <c r="BK23573" i="2"/>
  <c r="BM23573" i="2" s="1"/>
  <c r="BD23573" i="2"/>
  <c r="BP23573" i="2" s="1"/>
  <c r="BV23573" i="2" s="1"/>
  <c r="BY23573" i="2" s="1"/>
  <c r="BW23572" i="2"/>
  <c r="BK23572" i="2"/>
  <c r="BO23572" i="2" s="1"/>
  <c r="BD23572" i="2"/>
  <c r="BP23572" i="2" s="1"/>
  <c r="BV23572" i="2" s="1"/>
  <c r="BY23572" i="2" s="1"/>
  <c r="BW23571" i="2"/>
  <c r="BK23571" i="2"/>
  <c r="BD23571" i="2"/>
  <c r="BJ23571" i="2" s="1"/>
  <c r="BW23570" i="2"/>
  <c r="BK23570" i="2"/>
  <c r="BL23570" i="2" s="1"/>
  <c r="BD23570" i="2"/>
  <c r="BW23569" i="2"/>
  <c r="BK23569" i="2"/>
  <c r="BO23569" i="2" s="1"/>
  <c r="BD23569" i="2"/>
  <c r="BG23569" i="2" s="1"/>
  <c r="BW23568" i="2"/>
  <c r="BK23568" i="2"/>
  <c r="BN23568" i="2" s="1"/>
  <c r="BD23568" i="2"/>
  <c r="BP23568" i="2" s="1"/>
  <c r="BV23568" i="2" s="1"/>
  <c r="BY23568" i="2" s="1"/>
  <c r="BW23567" i="2"/>
  <c r="BK23567" i="2"/>
  <c r="BL23567" i="2" s="1"/>
  <c r="BD23567" i="2"/>
  <c r="BJ23567" i="2" s="1"/>
  <c r="BW23566" i="2"/>
  <c r="BK23566" i="2"/>
  <c r="BD23566" i="2"/>
  <c r="BW23565" i="2"/>
  <c r="BK23565" i="2"/>
  <c r="BD23565" i="2"/>
  <c r="BE23565" i="2" s="1"/>
  <c r="BW23564" i="2"/>
  <c r="BK23564" i="2"/>
  <c r="BO23564" i="2" s="1"/>
  <c r="BD23564" i="2"/>
  <c r="BI23564" i="2" s="1"/>
  <c r="BW23563" i="2"/>
  <c r="BK23563" i="2"/>
  <c r="BD23563" i="2"/>
  <c r="BP23563" i="2" s="1"/>
  <c r="BV23563" i="2" s="1"/>
  <c r="BY23563" i="2" s="1"/>
  <c r="BW23562" i="2"/>
  <c r="BK23562" i="2"/>
  <c r="BD23562" i="2"/>
  <c r="BJ23562" i="2" s="1"/>
  <c r="BW23561" i="2"/>
  <c r="BK23561" i="2"/>
  <c r="BM23561" i="2" s="1"/>
  <c r="BD23561" i="2"/>
  <c r="BP23561" i="2" s="1"/>
  <c r="BV23561" i="2" s="1"/>
  <c r="BY23561" i="2" s="1"/>
  <c r="BW23560" i="2"/>
  <c r="BK23560" i="2"/>
  <c r="BM23560" i="2" s="1"/>
  <c r="BD23560" i="2"/>
  <c r="BF23560" i="2" s="1"/>
  <c r="BI23560" i="2" s="1"/>
  <c r="BW23559" i="2"/>
  <c r="BK23559" i="2"/>
  <c r="BO23559" i="2" s="1"/>
  <c r="BD23559" i="2"/>
  <c r="BH23559" i="2" s="1"/>
  <c r="BW23558" i="2"/>
  <c r="BK23558" i="2"/>
  <c r="BD23558" i="2"/>
  <c r="BP23558" i="2" s="1"/>
  <c r="BV23558" i="2" s="1"/>
  <c r="BY23558" i="2" s="1"/>
  <c r="BW23557" i="2"/>
  <c r="BK23557" i="2"/>
  <c r="BO23557" i="2" s="1"/>
  <c r="BD23557" i="2"/>
  <c r="BP23557" i="2" s="1"/>
  <c r="BV23557" i="2" s="1"/>
  <c r="BY23557" i="2" s="1"/>
  <c r="BW23556" i="2"/>
  <c r="BK23556" i="2"/>
  <c r="BD23556" i="2"/>
  <c r="BJ23556" i="2" s="1"/>
  <c r="BW23555" i="2"/>
  <c r="BK23555" i="2"/>
  <c r="BO23555" i="2" s="1"/>
  <c r="BD23555" i="2"/>
  <c r="BW23554" i="2"/>
  <c r="BK23554" i="2"/>
  <c r="BN23554" i="2" s="1"/>
  <c r="BD23554" i="2"/>
  <c r="BF23554" i="2" s="1"/>
  <c r="BY23553" i="2"/>
  <c r="BW23553" i="2"/>
  <c r="BK23553" i="2"/>
  <c r="BO23553" i="2" s="1"/>
  <c r="BD23553" i="2"/>
  <c r="BE23553" i="2" s="1"/>
  <c r="BY23552" i="2"/>
  <c r="BW23552" i="2"/>
  <c r="BK23552" i="2"/>
  <c r="BD23552" i="2"/>
  <c r="BP23552" i="2" s="1"/>
  <c r="BY23551" i="2"/>
  <c r="BW23551" i="2"/>
  <c r="BK23551" i="2"/>
  <c r="BD23551" i="2"/>
  <c r="BP23551" i="2" s="1"/>
  <c r="BW23550" i="2"/>
  <c r="BV23550" i="2"/>
  <c r="BK23550" i="2"/>
  <c r="BN23550" i="2" s="1"/>
  <c r="BD23550" i="2"/>
  <c r="BE23550" i="2" s="1"/>
  <c r="BY23549" i="2"/>
  <c r="BW23549" i="2"/>
  <c r="BK23549" i="2"/>
  <c r="BM23549" i="2" s="1"/>
  <c r="BD23549" i="2"/>
  <c r="BP23549" i="2" s="1"/>
  <c r="BY23548" i="2"/>
  <c r="BW23548" i="2"/>
  <c r="BK23548" i="2"/>
  <c r="BL23548" i="2" s="1"/>
  <c r="BD23548" i="2"/>
  <c r="BI23548" i="2" s="1"/>
  <c r="BY23547" i="2"/>
  <c r="BW23547" i="2"/>
  <c r="BK23547" i="2"/>
  <c r="BO23547" i="2" s="1"/>
  <c r="BD23547" i="2"/>
  <c r="BH23547" i="2" s="1"/>
  <c r="BY23546" i="2"/>
  <c r="BW23546" i="2"/>
  <c r="BK23546" i="2"/>
  <c r="BN23546" i="2" s="1"/>
  <c r="BD23546" i="2"/>
  <c r="BJ23546" i="2" s="1"/>
  <c r="BW23545" i="2"/>
  <c r="BV23545" i="2"/>
  <c r="BK23545" i="2"/>
  <c r="BM23545" i="2" s="1"/>
  <c r="BD23545" i="2"/>
  <c r="BY23544" i="2"/>
  <c r="BW23544" i="2"/>
  <c r="BK23544" i="2"/>
  <c r="BO23544" i="2" s="1"/>
  <c r="BD23544" i="2"/>
  <c r="BF23544" i="2" s="1"/>
  <c r="BY23543" i="2"/>
  <c r="BW23543" i="2"/>
  <c r="BK23543" i="2"/>
  <c r="BN23543" i="2" s="1"/>
  <c r="BD23543" i="2"/>
  <c r="BE23543" i="2" s="1"/>
  <c r="BY23542" i="2"/>
  <c r="BW23542" i="2"/>
  <c r="BK23542" i="2"/>
  <c r="BO23542" i="2" s="1"/>
  <c r="BD23542" i="2"/>
  <c r="BJ23542" i="2" s="1"/>
  <c r="BY23541" i="2"/>
  <c r="BW23541" i="2"/>
  <c r="BK23541" i="2"/>
  <c r="BD23541" i="2"/>
  <c r="BH23541" i="2" s="1"/>
  <c r="BW23540" i="2"/>
  <c r="BV23540" i="2"/>
  <c r="BK23540" i="2"/>
  <c r="BN23540" i="2" s="1"/>
  <c r="BD23540" i="2"/>
  <c r="BY23539" i="2"/>
  <c r="BW23539" i="2"/>
  <c r="BK23539" i="2"/>
  <c r="BM23539" i="2" s="1"/>
  <c r="BD23539" i="2"/>
  <c r="BF23539" i="2" s="1"/>
  <c r="BY23538" i="2"/>
  <c r="BW23538" i="2"/>
  <c r="BK23538" i="2"/>
  <c r="BL23538" i="2" s="1"/>
  <c r="BD23538" i="2"/>
  <c r="BP23538" i="2" s="1"/>
  <c r="BY23537" i="2"/>
  <c r="BW23537" i="2"/>
  <c r="BK23537" i="2"/>
  <c r="BD23537" i="2"/>
  <c r="BH23537" i="2" s="1"/>
  <c r="BY23536" i="2"/>
  <c r="BW23536" i="2"/>
  <c r="BK23536" i="2"/>
  <c r="BO23536" i="2" s="1"/>
  <c r="BD23536" i="2"/>
  <c r="BP23536" i="2" s="1"/>
  <c r="BW23535" i="2"/>
  <c r="BV23535" i="2"/>
  <c r="BK23535" i="2"/>
  <c r="BD23535" i="2"/>
  <c r="BY23534" i="2"/>
  <c r="BW23534" i="2"/>
  <c r="BK23534" i="2"/>
  <c r="BM23534" i="2" s="1"/>
  <c r="BD23534" i="2"/>
  <c r="BJ23534" i="2" s="1"/>
  <c r="BY23533" i="2"/>
  <c r="BW23533" i="2"/>
  <c r="BK23533" i="2"/>
  <c r="BN23533" i="2" s="1"/>
  <c r="BD23533" i="2"/>
  <c r="BF23533" i="2" s="1"/>
  <c r="BY23532" i="2"/>
  <c r="BW23532" i="2"/>
  <c r="BK23532" i="2"/>
  <c r="BO23532" i="2" s="1"/>
  <c r="BD23532" i="2"/>
  <c r="BE23532" i="2" s="1"/>
  <c r="BY23531" i="2"/>
  <c r="BW23531" i="2"/>
  <c r="BK23531" i="2"/>
  <c r="BD23531" i="2"/>
  <c r="BP23531" i="2" s="1"/>
  <c r="BW23530" i="2"/>
  <c r="BV23530" i="2"/>
  <c r="BK23530" i="2"/>
  <c r="BN23530" i="2" s="1"/>
  <c r="BD23530" i="2"/>
  <c r="BY23529" i="2"/>
  <c r="BW23529" i="2"/>
  <c r="BK23529" i="2"/>
  <c r="BD23529" i="2"/>
  <c r="BI23529" i="2" s="1"/>
  <c r="BY23528" i="2"/>
  <c r="BW23528" i="2"/>
  <c r="BK23528" i="2"/>
  <c r="BM23528" i="2" s="1"/>
  <c r="BD23528" i="2"/>
  <c r="BP23528" i="2" s="1"/>
  <c r="BY23527" i="2"/>
  <c r="BW23527" i="2"/>
  <c r="BK23527" i="2"/>
  <c r="BL23527" i="2" s="1"/>
  <c r="BD23527" i="2"/>
  <c r="BJ23527" i="2" s="1"/>
  <c r="BY23526" i="2"/>
  <c r="BW23526" i="2"/>
  <c r="BK23526" i="2"/>
  <c r="BO23526" i="2" s="1"/>
  <c r="BD23526" i="2"/>
  <c r="BH23526" i="2" s="1"/>
  <c r="BW23525" i="2"/>
  <c r="BV23525" i="2"/>
  <c r="BK23525" i="2"/>
  <c r="BO23525" i="2" s="1"/>
  <c r="BD23525" i="2"/>
  <c r="BF23525" i="2" s="1"/>
  <c r="BG23525" i="2" s="1"/>
  <c r="BY23524" i="2"/>
  <c r="BW23524" i="2"/>
  <c r="BK23524" i="2"/>
  <c r="BN23524" i="2" s="1"/>
  <c r="BD23524" i="2"/>
  <c r="BI23524" i="2" s="1"/>
  <c r="BY23523" i="2"/>
  <c r="BW23523" i="2"/>
  <c r="BK23523" i="2"/>
  <c r="BO23523" i="2" s="1"/>
  <c r="BD23523" i="2"/>
  <c r="BP23523" i="2" s="1"/>
  <c r="BY23522" i="2"/>
  <c r="BW23522" i="2"/>
  <c r="BK23522" i="2"/>
  <c r="BN23522" i="2" s="1"/>
  <c r="BD23522" i="2"/>
  <c r="BI23522" i="2" s="1"/>
  <c r="BY23521" i="2"/>
  <c r="BW23521" i="2"/>
  <c r="BK23521" i="2"/>
  <c r="BO23521" i="2" s="1"/>
  <c r="BD23521" i="2"/>
  <c r="BJ23521" i="2" s="1"/>
  <c r="BW23520" i="2"/>
  <c r="BV23520" i="2"/>
  <c r="BK23520" i="2"/>
  <c r="BD23520" i="2"/>
  <c r="BY23519" i="2"/>
  <c r="BW23519" i="2"/>
  <c r="BK23519" i="2"/>
  <c r="BN23519" i="2" s="1"/>
  <c r="BD23519" i="2"/>
  <c r="BI23519" i="2" s="1"/>
  <c r="BY23518" i="2"/>
  <c r="BW23518" i="2"/>
  <c r="BK23518" i="2"/>
  <c r="BM23518" i="2" s="1"/>
  <c r="BD23518" i="2"/>
  <c r="BF23518" i="2" s="1"/>
  <c r="BY23517" i="2"/>
  <c r="BW23517" i="2"/>
  <c r="BK23517" i="2"/>
  <c r="BL23517" i="2" s="1"/>
  <c r="BD23517" i="2"/>
  <c r="BI23517" i="2" s="1"/>
  <c r="BY23516" i="2"/>
  <c r="BW23516" i="2"/>
  <c r="BK23516" i="2"/>
  <c r="BD23516" i="2"/>
  <c r="BY23515" i="2"/>
  <c r="BK23515" i="2"/>
  <c r="BD23515" i="2"/>
  <c r="BW23512" i="2"/>
  <c r="BK23512" i="2"/>
  <c r="BM23512" i="2" s="1"/>
  <c r="BD23512" i="2"/>
  <c r="BJ23512" i="2" s="1"/>
  <c r="BW23511" i="2"/>
  <c r="BK23511" i="2"/>
  <c r="BO23511" i="2" s="1"/>
  <c r="BD23511" i="2"/>
  <c r="BH23511" i="2" s="1"/>
  <c r="BW23510" i="2"/>
  <c r="BK23510" i="2"/>
  <c r="BD23510" i="2"/>
  <c r="BJ23510" i="2" s="1"/>
  <c r="BW23509" i="2"/>
  <c r="BK23509" i="2"/>
  <c r="BO23509" i="2" s="1"/>
  <c r="BD23509" i="2"/>
  <c r="BP23509" i="2" s="1"/>
  <c r="BV23509" i="2" s="1"/>
  <c r="BY23509" i="2" s="1"/>
  <c r="BW23508" i="2"/>
  <c r="BK23508" i="2"/>
  <c r="BD23508" i="2"/>
  <c r="BF23508" i="2" s="1"/>
  <c r="BI23508" i="2" s="1"/>
  <c r="BW23507" i="2"/>
  <c r="BK23507" i="2"/>
  <c r="BN23507" i="2" s="1"/>
  <c r="BD23507" i="2"/>
  <c r="BP23507" i="2" s="1"/>
  <c r="BV23507" i="2" s="1"/>
  <c r="BY23507" i="2" s="1"/>
  <c r="BW23506" i="2"/>
  <c r="BK23506" i="2"/>
  <c r="BL23506" i="2" s="1"/>
  <c r="BD23506" i="2"/>
  <c r="BJ23506" i="2" s="1"/>
  <c r="BW23505" i="2"/>
  <c r="BK23505" i="2"/>
  <c r="BD23505" i="2"/>
  <c r="BH23505" i="2" s="1"/>
  <c r="BW23504" i="2"/>
  <c r="BK23504" i="2"/>
  <c r="BN23504" i="2" s="1"/>
  <c r="BD23504" i="2"/>
  <c r="BW23503" i="2"/>
  <c r="BK23503" i="2"/>
  <c r="BD23503" i="2"/>
  <c r="BW23502" i="2"/>
  <c r="BK23502" i="2"/>
  <c r="BD23502" i="2"/>
  <c r="BP23502" i="2" s="1"/>
  <c r="BV23502" i="2" s="1"/>
  <c r="BY23502" i="2" s="1"/>
  <c r="BW23501" i="2"/>
  <c r="BK23501" i="2"/>
  <c r="BN23501" i="2" s="1"/>
  <c r="BD23501" i="2"/>
  <c r="BJ23501" i="2" s="1"/>
  <c r="BW23500" i="2"/>
  <c r="BK23500" i="2"/>
  <c r="BM23500" i="2" s="1"/>
  <c r="BD23500" i="2"/>
  <c r="BI23500" i="2" s="1"/>
  <c r="BW23499" i="2"/>
  <c r="BK23499" i="2"/>
  <c r="BD23499" i="2"/>
  <c r="BJ23499" i="2" s="1"/>
  <c r="BW23498" i="2"/>
  <c r="BK23498" i="2"/>
  <c r="BD23498" i="2"/>
  <c r="BW23497" i="2"/>
  <c r="BK23497" i="2"/>
  <c r="BO23497" i="2" s="1"/>
  <c r="BD23497" i="2"/>
  <c r="BP23497" i="2" s="1"/>
  <c r="BV23497" i="2" s="1"/>
  <c r="BY23497" i="2" s="1"/>
  <c r="BW23496" i="2"/>
  <c r="BK23496" i="2"/>
  <c r="BD23496" i="2"/>
  <c r="BI23496" i="2" s="1"/>
  <c r="BW23495" i="2"/>
  <c r="BK23495" i="2"/>
  <c r="BD23495" i="2"/>
  <c r="BP23495" i="2" s="1"/>
  <c r="BV23495" i="2" s="1"/>
  <c r="BY23495" i="2" s="1"/>
  <c r="BW23494" i="2"/>
  <c r="BK23494" i="2"/>
  <c r="BM23494" i="2" s="1"/>
  <c r="BD23494" i="2"/>
  <c r="BP23494" i="2" s="1"/>
  <c r="BW23493" i="2"/>
  <c r="BK23493" i="2"/>
  <c r="BD23493" i="2"/>
  <c r="BW23492" i="2"/>
  <c r="BK23492" i="2"/>
  <c r="BD23492" i="2"/>
  <c r="BP23492" i="2" s="1"/>
  <c r="BV23492" i="2" s="1"/>
  <c r="BY23492" i="2" s="1"/>
  <c r="BW23491" i="2"/>
  <c r="BK23491" i="2"/>
  <c r="BO23491" i="2" s="1"/>
  <c r="BD23491" i="2"/>
  <c r="BP23491" i="2" s="1"/>
  <c r="BV23491" i="2" s="1"/>
  <c r="BY23491" i="2" s="1"/>
  <c r="BW23490" i="2"/>
  <c r="BK23490" i="2"/>
  <c r="BD23490" i="2"/>
  <c r="BH23490" i="2" s="1"/>
  <c r="BW23489" i="2"/>
  <c r="BK23489" i="2"/>
  <c r="BM23489" i="2" s="1"/>
  <c r="BD23489" i="2"/>
  <c r="BE23489" i="2" s="1"/>
  <c r="BW23488" i="2"/>
  <c r="BK23488" i="2"/>
  <c r="BN23488" i="2" s="1"/>
  <c r="BD23488" i="2"/>
  <c r="BW23487" i="2"/>
  <c r="BK23487" i="2"/>
  <c r="BO23487" i="2" s="1"/>
  <c r="BD23487" i="2"/>
  <c r="BP23487" i="2" s="1"/>
  <c r="BV23487" i="2" s="1"/>
  <c r="BY23487" i="2" s="1"/>
  <c r="BW23486" i="2"/>
  <c r="BK23486" i="2"/>
  <c r="BN23486" i="2" s="1"/>
  <c r="BD23486" i="2"/>
  <c r="BJ23486" i="2" s="1"/>
  <c r="BW23485" i="2"/>
  <c r="BK23485" i="2"/>
  <c r="BO23485" i="2" s="1"/>
  <c r="BD23485" i="2"/>
  <c r="BH23485" i="2" s="1"/>
  <c r="BW23484" i="2"/>
  <c r="BK23484" i="2"/>
  <c r="BD23484" i="2"/>
  <c r="BP23484" i="2" s="1"/>
  <c r="BV23484" i="2" s="1"/>
  <c r="BY23484" i="2" s="1"/>
  <c r="BW23483" i="2"/>
  <c r="BK23483" i="2"/>
  <c r="BD23483" i="2"/>
  <c r="BW23482" i="2"/>
  <c r="BK23482" i="2"/>
  <c r="BD23482" i="2"/>
  <c r="BP23482" i="2" s="1"/>
  <c r="BV23482" i="2" s="1"/>
  <c r="BY23482" i="2" s="1"/>
  <c r="BW23481" i="2"/>
  <c r="BK23481" i="2"/>
  <c r="BN23481" i="2" s="1"/>
  <c r="BD23481" i="2"/>
  <c r="BP23481" i="2" s="1"/>
  <c r="BV23481" i="2" s="1"/>
  <c r="BY23481" i="2" s="1"/>
  <c r="BW23480" i="2"/>
  <c r="BK23480" i="2"/>
  <c r="BL23480" i="2" s="1"/>
  <c r="BD23480" i="2"/>
  <c r="BJ23480" i="2" s="1"/>
  <c r="BW23479" i="2"/>
  <c r="BK23479" i="2"/>
  <c r="BD23479" i="2"/>
  <c r="BF23479" i="2" s="1"/>
  <c r="BW23478" i="2"/>
  <c r="BK23478" i="2"/>
  <c r="BM23478" i="2" s="1"/>
  <c r="BD23478" i="2"/>
  <c r="BF23478" i="2" s="1"/>
  <c r="BW23477" i="2"/>
  <c r="BK23477" i="2"/>
  <c r="BO23477" i="2" s="1"/>
  <c r="BD23477" i="2"/>
  <c r="BP23477" i="2" s="1"/>
  <c r="BV23477" i="2" s="1"/>
  <c r="BY23477" i="2" s="1"/>
  <c r="BW23476" i="2"/>
  <c r="BK23476" i="2"/>
  <c r="BO23476" i="2" s="1"/>
  <c r="BD23476" i="2"/>
  <c r="BP23476" i="2" s="1"/>
  <c r="BV23476" i="2" s="1"/>
  <c r="BY23476" i="2" s="1"/>
  <c r="BW23475" i="2"/>
  <c r="BK23475" i="2"/>
  <c r="BL23475" i="2" s="1"/>
  <c r="BD23475" i="2"/>
  <c r="BJ23475" i="2" s="1"/>
  <c r="BW23474" i="2"/>
  <c r="BK23474" i="2"/>
  <c r="BD23474" i="2"/>
  <c r="BI23474" i="2" s="1"/>
  <c r="BW23473" i="2"/>
  <c r="BK23473" i="2"/>
  <c r="BM23473" i="2" s="1"/>
  <c r="BD23473" i="2"/>
  <c r="BE23473" i="2" s="1"/>
  <c r="BW23472" i="2"/>
  <c r="BK23472" i="2"/>
  <c r="BD23472" i="2"/>
  <c r="BW23471" i="2"/>
  <c r="BK23471" i="2"/>
  <c r="BO23471" i="2" s="1"/>
  <c r="BD23471" i="2"/>
  <c r="BP23471" i="2" s="1"/>
  <c r="BV23471" i="2" s="1"/>
  <c r="BY23471" i="2" s="1"/>
  <c r="BW23470" i="2"/>
  <c r="BK23470" i="2"/>
  <c r="BL23470" i="2" s="1"/>
  <c r="BD23470" i="2"/>
  <c r="BI23470" i="2" s="1"/>
  <c r="BW23469" i="2"/>
  <c r="BK23469" i="2"/>
  <c r="BD23469" i="2"/>
  <c r="BF23469" i="2" s="1"/>
  <c r="BW23468" i="2"/>
  <c r="BK23468" i="2"/>
  <c r="BD23468" i="2"/>
  <c r="BW23467" i="2"/>
  <c r="BK23467" i="2"/>
  <c r="BN23467" i="2" s="1"/>
  <c r="BD23467" i="2"/>
  <c r="BP23467" i="2" s="1"/>
  <c r="BV23467" i="2" s="1"/>
  <c r="BY23467" i="2" s="1"/>
  <c r="BW23466" i="2"/>
  <c r="BK23466" i="2"/>
  <c r="BD23466" i="2"/>
  <c r="BP23466" i="2" s="1"/>
  <c r="BV23466" i="2" s="1"/>
  <c r="BY23466" i="2" s="1"/>
  <c r="BW23465" i="2"/>
  <c r="BK23465" i="2"/>
  <c r="BO23465" i="2" s="1"/>
  <c r="BD23465" i="2"/>
  <c r="BP23465" i="2" s="1"/>
  <c r="BV23465" i="2" s="1"/>
  <c r="BY23465" i="2" s="1"/>
  <c r="BW23464" i="2"/>
  <c r="BK23464" i="2"/>
  <c r="BO23464" i="2" s="1"/>
  <c r="BD23464" i="2"/>
  <c r="BH23464" i="2" s="1"/>
  <c r="BW23463" i="2"/>
  <c r="BK23463" i="2"/>
  <c r="BL23463" i="2" s="1"/>
  <c r="BD23463" i="2"/>
  <c r="BW23462" i="2"/>
  <c r="BK23462" i="2"/>
  <c r="BN23462" i="2" s="1"/>
  <c r="BD23462" i="2"/>
  <c r="BF23462" i="2" s="1"/>
  <c r="BW23461" i="2"/>
  <c r="BK23461" i="2"/>
  <c r="BO23461" i="2" s="1"/>
  <c r="BD23461" i="2"/>
  <c r="BP23461" i="2" s="1"/>
  <c r="BV23461" i="2" s="1"/>
  <c r="BY23461" i="2" s="1"/>
  <c r="BW23460" i="2"/>
  <c r="BK23460" i="2"/>
  <c r="BD23460" i="2"/>
  <c r="BJ23460" i="2" s="1"/>
  <c r="BW23459" i="2"/>
  <c r="BK23459" i="2"/>
  <c r="BN23459" i="2" s="1"/>
  <c r="BD23459" i="2"/>
  <c r="BF23459" i="2" s="1"/>
  <c r="BW23458" i="2"/>
  <c r="BK23458" i="2"/>
  <c r="BM23458" i="2" s="1"/>
  <c r="BD23458" i="2"/>
  <c r="BW23457" i="2"/>
  <c r="BK23457" i="2"/>
  <c r="BD23457" i="2"/>
  <c r="BJ23457" i="2" s="1"/>
  <c r="BW23456" i="2"/>
  <c r="BK23456" i="2"/>
  <c r="BD23456" i="2"/>
  <c r="BP23456" i="2" s="1"/>
  <c r="BV23456" i="2" s="1"/>
  <c r="BY23456" i="2" s="1"/>
  <c r="BW23455" i="2"/>
  <c r="BK23455" i="2"/>
  <c r="BN23455" i="2" s="1"/>
  <c r="BD23455" i="2"/>
  <c r="BP23455" i="2" s="1"/>
  <c r="BV23455" i="2" s="1"/>
  <c r="BY23455" i="2" s="1"/>
  <c r="BW23454" i="2"/>
  <c r="BK23454" i="2"/>
  <c r="BL23454" i="2" s="1"/>
  <c r="BD23454" i="2"/>
  <c r="BW23453" i="2"/>
  <c r="BK23453" i="2"/>
  <c r="BD23453" i="2"/>
  <c r="BF23453" i="2" s="1"/>
  <c r="BW23452" i="2"/>
  <c r="BK23452" i="2"/>
  <c r="BM23452" i="2" s="1"/>
  <c r="BD23452" i="2"/>
  <c r="BP23452" i="2" s="1"/>
  <c r="BW23451" i="2"/>
  <c r="BK23451" i="2"/>
  <c r="BD23451" i="2"/>
  <c r="BW23450" i="2"/>
  <c r="BK23450" i="2"/>
  <c r="BO23450" i="2" s="1"/>
  <c r="BD23450" i="2"/>
  <c r="BP23450" i="2" s="1"/>
  <c r="BV23450" i="2" s="1"/>
  <c r="BY23450" i="2" s="1"/>
  <c r="BW23449" i="2"/>
  <c r="BK23449" i="2"/>
  <c r="BM23449" i="2" s="1"/>
  <c r="BD23449" i="2"/>
  <c r="BP23449" i="2" s="1"/>
  <c r="BV23449" i="2" s="1"/>
  <c r="BY23449" i="2" s="1"/>
  <c r="BW23448" i="2"/>
  <c r="BK23448" i="2"/>
  <c r="BD23448" i="2"/>
  <c r="BF23448" i="2" s="1"/>
  <c r="BJ23448" i="2" s="1"/>
  <c r="BW23447" i="2"/>
  <c r="BK23447" i="2"/>
  <c r="BD23447" i="2"/>
  <c r="BF23447" i="2" s="1"/>
  <c r="BW23446" i="2"/>
  <c r="BK23446" i="2"/>
  <c r="BD23446" i="2"/>
  <c r="BF23446" i="2" s="1"/>
  <c r="BW23445" i="2"/>
  <c r="BK23445" i="2"/>
  <c r="BD23445" i="2"/>
  <c r="BP23445" i="2" s="1"/>
  <c r="BV23445" i="2" s="1"/>
  <c r="BY23445" i="2" s="1"/>
  <c r="BW23444" i="2"/>
  <c r="BK23444" i="2"/>
  <c r="BN23444" i="2" s="1"/>
  <c r="BD23444" i="2"/>
  <c r="BI23444" i="2" s="1"/>
  <c r="BW23443" i="2"/>
  <c r="BK23443" i="2"/>
  <c r="BO23443" i="2" s="1"/>
  <c r="BD23443" i="2"/>
  <c r="BE23443" i="2" s="1"/>
  <c r="BW23442" i="2"/>
  <c r="BK23442" i="2"/>
  <c r="BD23442" i="2"/>
  <c r="BF23442" i="2" s="1"/>
  <c r="BW23441" i="2"/>
  <c r="BK23441" i="2"/>
  <c r="BN23441" i="2" s="1"/>
  <c r="BD23441" i="2"/>
  <c r="BE23441" i="2" s="1"/>
  <c r="BW23440" i="2"/>
  <c r="BK23440" i="2"/>
  <c r="BD23440" i="2"/>
  <c r="BJ23440" i="2" s="1"/>
  <c r="BW23439" i="2"/>
  <c r="BK23439" i="2"/>
  <c r="BD23439" i="2"/>
  <c r="BE23439" i="2" s="1"/>
  <c r="BW23438" i="2"/>
  <c r="BK23438" i="2"/>
  <c r="BM23438" i="2" s="1"/>
  <c r="BD23438" i="2"/>
  <c r="BW23437" i="2"/>
  <c r="BK23437" i="2"/>
  <c r="BN23437" i="2" s="1"/>
  <c r="BD23437" i="2"/>
  <c r="BJ23437" i="2" s="1"/>
  <c r="BW23436" i="2"/>
  <c r="BK23436" i="2"/>
  <c r="BN23436" i="2" s="1"/>
  <c r="BD23436" i="2"/>
  <c r="BI23436" i="2" s="1"/>
  <c r="BW23435" i="2"/>
  <c r="BK23435" i="2"/>
  <c r="BD23435" i="2"/>
  <c r="BP23435" i="2" s="1"/>
  <c r="BV23435" i="2" s="1"/>
  <c r="BY23435" i="2" s="1"/>
  <c r="BW23434" i="2"/>
  <c r="BK23434" i="2"/>
  <c r="BM23434" i="2" s="1"/>
  <c r="BD23434" i="2"/>
  <c r="BJ23434" i="2" s="1"/>
  <c r="BW23433" i="2"/>
  <c r="BK23433" i="2"/>
  <c r="BO23433" i="2" s="1"/>
  <c r="BD23433" i="2"/>
  <c r="BE23433" i="2" s="1"/>
  <c r="BW23432" i="2"/>
  <c r="BK23432" i="2"/>
  <c r="BN23432" i="2" s="1"/>
  <c r="BD23432" i="2"/>
  <c r="BW23431" i="2"/>
  <c r="BK23431" i="2"/>
  <c r="BM23431" i="2" s="1"/>
  <c r="BD23431" i="2"/>
  <c r="BW23430" i="2"/>
  <c r="BK23430" i="2"/>
  <c r="BD23430" i="2"/>
  <c r="BW23429" i="2"/>
  <c r="BK23429" i="2"/>
  <c r="BN23429" i="2" s="1"/>
  <c r="BD23429" i="2"/>
  <c r="BI23429" i="2" s="1"/>
  <c r="BW23428" i="2"/>
  <c r="BK23428" i="2"/>
  <c r="BM23428" i="2" s="1"/>
  <c r="BD23428" i="2"/>
  <c r="BF23428" i="2" s="1"/>
  <c r="BJ23428" i="2" s="1"/>
  <c r="BW23427" i="2"/>
  <c r="BK23427" i="2"/>
  <c r="BD23427" i="2"/>
  <c r="BW23426" i="2"/>
  <c r="BK23426" i="2"/>
  <c r="BD23426" i="2"/>
  <c r="BP23426" i="2" s="1"/>
  <c r="BV23426" i="2" s="1"/>
  <c r="BY23426" i="2" s="1"/>
  <c r="BW23425" i="2"/>
  <c r="BK23425" i="2"/>
  <c r="BM23425" i="2" s="1"/>
  <c r="BD23425" i="2"/>
  <c r="BW23424" i="2"/>
  <c r="BK23424" i="2"/>
  <c r="BD23424" i="2"/>
  <c r="BI23424" i="2" s="1"/>
  <c r="BW23423" i="2"/>
  <c r="BK23423" i="2"/>
  <c r="BO23423" i="2" s="1"/>
  <c r="BD23423" i="2"/>
  <c r="BW23422" i="2"/>
  <c r="BK23422" i="2"/>
  <c r="BD23422" i="2"/>
  <c r="BG23422" i="2" s="1"/>
  <c r="BW23421" i="2"/>
  <c r="BK23421" i="2"/>
  <c r="BD23421" i="2"/>
  <c r="BP23421" i="2" s="1"/>
  <c r="BW23420" i="2"/>
  <c r="BK23420" i="2"/>
  <c r="BD23420" i="2"/>
  <c r="BG23420" i="2" s="1"/>
  <c r="BW23419" i="2"/>
  <c r="BK23419" i="2"/>
  <c r="BM23419" i="2" s="1"/>
  <c r="BD23419" i="2"/>
  <c r="BP23419" i="2" s="1"/>
  <c r="BV23419" i="2" s="1"/>
  <c r="BY23419" i="2" s="1"/>
  <c r="BW23418" i="2"/>
  <c r="BK23418" i="2"/>
  <c r="BD23418" i="2"/>
  <c r="BE23418" i="2" s="1"/>
  <c r="BW23417" i="2"/>
  <c r="BK23417" i="2"/>
  <c r="BO23417" i="2" s="1"/>
  <c r="BD23417" i="2"/>
  <c r="BP23417" i="2" s="1"/>
  <c r="BW23416" i="2"/>
  <c r="BK23416" i="2"/>
  <c r="BD23416" i="2"/>
  <c r="BH23416" i="2" s="1"/>
  <c r="BW23415" i="2"/>
  <c r="BK23415" i="2"/>
  <c r="BO23415" i="2" s="1"/>
  <c r="BD23415" i="2"/>
  <c r="BW23414" i="2"/>
  <c r="BK23414" i="2"/>
  <c r="BD23414" i="2"/>
  <c r="BW23413" i="2"/>
  <c r="BK23413" i="2"/>
  <c r="BN23413" i="2" s="1"/>
  <c r="BD23413" i="2"/>
  <c r="BW23412" i="2"/>
  <c r="BK23412" i="2"/>
  <c r="BD23412" i="2"/>
  <c r="BI23412" i="2" s="1"/>
  <c r="BW23411" i="2"/>
  <c r="BK23411" i="2"/>
  <c r="BD23411" i="2"/>
  <c r="BP23411" i="2" s="1"/>
  <c r="BV23411" i="2" s="1"/>
  <c r="BY23411" i="2" s="1"/>
  <c r="BW23410" i="2"/>
  <c r="BK23410" i="2"/>
  <c r="BN23410" i="2" s="1"/>
  <c r="BD23410" i="2"/>
  <c r="BP23410" i="2" s="1"/>
  <c r="BV23410" i="2" s="1"/>
  <c r="BY23410" i="2" s="1"/>
  <c r="BW23409" i="2"/>
  <c r="BK23409" i="2"/>
  <c r="BD23409" i="2"/>
  <c r="BW23408" i="2"/>
  <c r="BK23408" i="2"/>
  <c r="BO23408" i="2" s="1"/>
  <c r="BD23408" i="2"/>
  <c r="BW23407" i="2"/>
  <c r="BK23407" i="2"/>
  <c r="BD23407" i="2"/>
  <c r="BJ23407" i="2" s="1"/>
  <c r="BW23406" i="2"/>
  <c r="BK23406" i="2"/>
  <c r="BD23406" i="2"/>
  <c r="BE23406" i="2" s="1"/>
  <c r="BW23405" i="2"/>
  <c r="BK23405" i="2"/>
  <c r="BO23405" i="2" s="1"/>
  <c r="BD23405" i="2"/>
  <c r="BP23405" i="2" s="1"/>
  <c r="BV23405" i="2" s="1"/>
  <c r="BY23405" i="2" s="1"/>
  <c r="BW23404" i="2"/>
  <c r="BK23404" i="2"/>
  <c r="BD23404" i="2"/>
  <c r="BP23404" i="2" s="1"/>
  <c r="BV23404" i="2" s="1"/>
  <c r="BY23404" i="2" s="1"/>
  <c r="BW23403" i="2"/>
  <c r="BK23403" i="2"/>
  <c r="BO23403" i="2" s="1"/>
  <c r="BD23403" i="2"/>
  <c r="BE23403" i="2" s="1"/>
  <c r="BW23402" i="2"/>
  <c r="BK23402" i="2"/>
  <c r="BM23402" i="2" s="1"/>
  <c r="BD23402" i="2"/>
  <c r="BJ23402" i="2" s="1"/>
  <c r="BW23401" i="2"/>
  <c r="BK23401" i="2"/>
  <c r="BD23401" i="2"/>
  <c r="BF23401" i="2" s="1"/>
  <c r="BW23400" i="2"/>
  <c r="BK23400" i="2"/>
  <c r="BD23400" i="2"/>
  <c r="BW23399" i="2"/>
  <c r="BK23399" i="2"/>
  <c r="BD23399" i="2"/>
  <c r="BW23398" i="2"/>
  <c r="BK23398" i="2"/>
  <c r="BD23398" i="2"/>
  <c r="BF23398" i="2" s="1"/>
  <c r="BJ23398" i="2" s="1"/>
  <c r="BW23397" i="2"/>
  <c r="BK23397" i="2"/>
  <c r="BD23397" i="2"/>
  <c r="BG23397" i="2" s="1"/>
  <c r="BW23396" i="2"/>
  <c r="BK23396" i="2"/>
  <c r="BD23396" i="2"/>
  <c r="BG23396" i="2" s="1"/>
  <c r="BW23395" i="2"/>
  <c r="BK23395" i="2"/>
  <c r="BD23395" i="2"/>
  <c r="BF23395" i="2" s="1"/>
  <c r="BW23394" i="2"/>
  <c r="BK23394" i="2"/>
  <c r="BD23394" i="2"/>
  <c r="BJ23394" i="2" s="1"/>
  <c r="BW23393" i="2"/>
  <c r="BK23393" i="2"/>
  <c r="BD23393" i="2"/>
  <c r="BW23392" i="2"/>
  <c r="BK23392" i="2"/>
  <c r="BL23392" i="2" s="1"/>
  <c r="BD23392" i="2"/>
  <c r="BJ23392" i="2" s="1"/>
  <c r="BW23391" i="2"/>
  <c r="BK23391" i="2"/>
  <c r="BD23391" i="2"/>
  <c r="BH23391" i="2" s="1"/>
  <c r="BW23390" i="2"/>
  <c r="BK23390" i="2"/>
  <c r="BD23390" i="2"/>
  <c r="BW23389" i="2"/>
  <c r="BK23389" i="2"/>
  <c r="BD23389" i="2"/>
  <c r="BI23389" i="2" s="1"/>
  <c r="BW23388" i="2"/>
  <c r="BK23388" i="2"/>
  <c r="BN23388" i="2" s="1"/>
  <c r="BD23388" i="2"/>
  <c r="BE23388" i="2" s="1"/>
  <c r="BW23387" i="2"/>
  <c r="BK23387" i="2"/>
  <c r="BN23387" i="2" s="1"/>
  <c r="BD23387" i="2"/>
  <c r="BE23387" i="2" s="1"/>
  <c r="BW23386" i="2"/>
  <c r="BK23386" i="2"/>
  <c r="BL23386" i="2" s="1"/>
  <c r="BD23386" i="2"/>
  <c r="BW23385" i="2"/>
  <c r="BK23385" i="2"/>
  <c r="BD23385" i="2"/>
  <c r="BP23385" i="2" s="1"/>
  <c r="BV23385" i="2" s="1"/>
  <c r="BY23385" i="2" s="1"/>
  <c r="BW23384" i="2"/>
  <c r="BK23384" i="2"/>
  <c r="BN23384" i="2" s="1"/>
  <c r="BD23384" i="2"/>
  <c r="BP23384" i="2" s="1"/>
  <c r="BV23384" i="2" s="1"/>
  <c r="BY23384" i="2" s="1"/>
  <c r="BW23383" i="2"/>
  <c r="BK23383" i="2"/>
  <c r="BO23383" i="2" s="1"/>
  <c r="BD23383" i="2"/>
  <c r="BE23383" i="2" s="1"/>
  <c r="BW23382" i="2"/>
  <c r="BK23382" i="2"/>
  <c r="BO23382" i="2" s="1"/>
  <c r="BD23382" i="2"/>
  <c r="BJ23382" i="2" s="1"/>
  <c r="BW23381" i="2"/>
  <c r="BK23381" i="2"/>
  <c r="BM23381" i="2" s="1"/>
  <c r="BD23381" i="2"/>
  <c r="BW23380" i="2"/>
  <c r="BK23380" i="2"/>
  <c r="BD23380" i="2"/>
  <c r="BE23380" i="2" s="1"/>
  <c r="BW23379" i="2"/>
  <c r="BK23379" i="2"/>
  <c r="BD23379" i="2"/>
  <c r="BW23378" i="2"/>
  <c r="BK23378" i="2"/>
  <c r="BD23378" i="2"/>
  <c r="BW23377" i="2"/>
  <c r="BK23377" i="2"/>
  <c r="BO23377" i="2" s="1"/>
  <c r="BD23377" i="2"/>
  <c r="BP23377" i="2" s="1"/>
  <c r="BV23377" i="2" s="1"/>
  <c r="BY23377" i="2" s="1"/>
  <c r="BW23376" i="2"/>
  <c r="BK23376" i="2"/>
  <c r="BD23376" i="2"/>
  <c r="BW23375" i="2"/>
  <c r="BK23375" i="2"/>
  <c r="BD23375" i="2"/>
  <c r="BF23375" i="2" s="1"/>
  <c r="BW23374" i="2"/>
  <c r="BK23374" i="2"/>
  <c r="BN23374" i="2" s="1"/>
  <c r="BD23374" i="2"/>
  <c r="BJ23374" i="2" s="1"/>
  <c r="BW23373" i="2"/>
  <c r="BK23373" i="2"/>
  <c r="BN23373" i="2" s="1"/>
  <c r="BD23373" i="2"/>
  <c r="BE23373" i="2" s="1"/>
  <c r="BW23372" i="2"/>
  <c r="BK23372" i="2"/>
  <c r="BL23372" i="2" s="1"/>
  <c r="BD23372" i="2"/>
  <c r="BH23372" i="2" s="1"/>
  <c r="BW23371" i="2"/>
  <c r="BK23371" i="2"/>
  <c r="BL23371" i="2" s="1"/>
  <c r="BD23371" i="2"/>
  <c r="BW23370" i="2"/>
  <c r="BK23370" i="2"/>
  <c r="BD23370" i="2"/>
  <c r="BG23370" i="2" s="1"/>
  <c r="BW23369" i="2"/>
  <c r="BK23369" i="2"/>
  <c r="BO23369" i="2" s="1"/>
  <c r="BD23369" i="2"/>
  <c r="BE23369" i="2" s="1"/>
  <c r="BW23368" i="2"/>
  <c r="BK23368" i="2"/>
  <c r="BO23368" i="2" s="1"/>
  <c r="BD23368" i="2"/>
  <c r="BF23368" i="2" s="1"/>
  <c r="BI23368" i="2" s="1"/>
  <c r="BW23367" i="2"/>
  <c r="BK23367" i="2"/>
  <c r="BM23367" i="2" s="1"/>
  <c r="BD23367" i="2"/>
  <c r="BG23367" i="2" s="1"/>
  <c r="BW23366" i="2"/>
  <c r="BK23366" i="2"/>
  <c r="BM23366" i="2" s="1"/>
  <c r="BD23366" i="2"/>
  <c r="BH23366" i="2" s="1"/>
  <c r="BW23365" i="2"/>
  <c r="BK23365" i="2"/>
  <c r="BN23365" i="2" s="1"/>
  <c r="BD23365" i="2"/>
  <c r="BW23364" i="2"/>
  <c r="BK23364" i="2"/>
  <c r="BO23364" i="2" s="1"/>
  <c r="BD23364" i="2"/>
  <c r="BF23364" i="2" s="1"/>
  <c r="BW23363" i="2"/>
  <c r="BK23363" i="2"/>
  <c r="BO23363" i="2" s="1"/>
  <c r="BD23363" i="2"/>
  <c r="BF23363" i="2" s="1"/>
  <c r="BI23363" i="2" s="1"/>
  <c r="BW23362" i="2"/>
  <c r="BK23362" i="2"/>
  <c r="BD23362" i="2"/>
  <c r="BE23362" i="2" s="1"/>
  <c r="BW23361" i="2"/>
  <c r="BK23361" i="2"/>
  <c r="BN23361" i="2" s="1"/>
  <c r="BD23361" i="2"/>
  <c r="BE23361" i="2" s="1"/>
  <c r="BW23360" i="2"/>
  <c r="BK23360" i="2"/>
  <c r="BO23360" i="2" s="1"/>
  <c r="BD23360" i="2"/>
  <c r="BW23359" i="2"/>
  <c r="BK23359" i="2"/>
  <c r="BO23359" i="2" s="1"/>
  <c r="BD23359" i="2"/>
  <c r="BI23359" i="2" s="1"/>
  <c r="BW23358" i="2"/>
  <c r="BK23358" i="2"/>
  <c r="BO23358" i="2" s="1"/>
  <c r="BD23358" i="2"/>
  <c r="BW23357" i="2"/>
  <c r="BK23357" i="2"/>
  <c r="BD23357" i="2"/>
  <c r="BJ23357" i="2" s="1"/>
  <c r="BW23356" i="2"/>
  <c r="BK23356" i="2"/>
  <c r="BD23356" i="2"/>
  <c r="BP23356" i="2" s="1"/>
  <c r="BV23356" i="2" s="1"/>
  <c r="BY23356" i="2" s="1"/>
  <c r="BW23355" i="2"/>
  <c r="BK23355" i="2"/>
  <c r="BO23355" i="2" s="1"/>
  <c r="BD23355" i="2"/>
  <c r="BP23355" i="2" s="1"/>
  <c r="BV23355" i="2" s="1"/>
  <c r="BY23355" i="2" s="1"/>
  <c r="BW23354" i="2"/>
  <c r="BK23354" i="2"/>
  <c r="BN23354" i="2" s="1"/>
  <c r="BD23354" i="2"/>
  <c r="BE23354" i="2" s="1"/>
  <c r="BW23353" i="2"/>
  <c r="BK23353" i="2"/>
  <c r="BD23353" i="2"/>
  <c r="BE23353" i="2" s="1"/>
  <c r="BW23352" i="2"/>
  <c r="BK23352" i="2"/>
  <c r="BL23352" i="2" s="1"/>
  <c r="BD23352" i="2"/>
  <c r="BP23352" i="2" s="1"/>
  <c r="BV23352" i="2" s="1"/>
  <c r="BY23352" i="2" s="1"/>
  <c r="BW23351" i="2"/>
  <c r="BK23351" i="2"/>
  <c r="BN23351" i="2" s="1"/>
  <c r="BD23351" i="2"/>
  <c r="BE23351" i="2" s="1"/>
  <c r="BW23350" i="2"/>
  <c r="BK23350" i="2"/>
  <c r="BD23350" i="2"/>
  <c r="BW23349" i="2"/>
  <c r="BK23349" i="2"/>
  <c r="BD23349" i="2"/>
  <c r="BF23349" i="2" s="1"/>
  <c r="BW23348" i="2"/>
  <c r="BK23348" i="2"/>
  <c r="BO23348" i="2" s="1"/>
  <c r="BD23348" i="2"/>
  <c r="BE23348" i="2" s="1"/>
  <c r="BW23347" i="2"/>
  <c r="BK23347" i="2"/>
  <c r="BO23347" i="2" s="1"/>
  <c r="BD23347" i="2"/>
  <c r="BF23347" i="2" s="1"/>
  <c r="BW23346" i="2"/>
  <c r="BK23346" i="2"/>
  <c r="BN23346" i="2" s="1"/>
  <c r="BD23346" i="2"/>
  <c r="BE23346" i="2" s="1"/>
  <c r="BW23345" i="2"/>
  <c r="BK23345" i="2"/>
  <c r="BL23345" i="2" s="1"/>
  <c r="BD23345" i="2"/>
  <c r="BJ23345" i="2" s="1"/>
  <c r="BW23344" i="2"/>
  <c r="BK23344" i="2"/>
  <c r="BD23344" i="2"/>
  <c r="BP23344" i="2" s="1"/>
  <c r="BV23344" i="2" s="1"/>
  <c r="BY23344" i="2" s="1"/>
  <c r="BW23343" i="2"/>
  <c r="BK23343" i="2"/>
  <c r="BD23343" i="2"/>
  <c r="BW23342" i="2"/>
  <c r="BK23342" i="2"/>
  <c r="BD23342" i="2"/>
  <c r="BP23342" i="2" s="1"/>
  <c r="BV23342" i="2" s="1"/>
  <c r="BY23342" i="2" s="1"/>
  <c r="BW23341" i="2"/>
  <c r="BK23341" i="2"/>
  <c r="BD23341" i="2"/>
  <c r="BJ23341" i="2" s="1"/>
  <c r="BW23340" i="2"/>
  <c r="BK23340" i="2"/>
  <c r="BM23340" i="2" s="1"/>
  <c r="BD23340" i="2"/>
  <c r="BJ23340" i="2" s="1"/>
  <c r="BW23339" i="2"/>
  <c r="BK23339" i="2"/>
  <c r="BO23339" i="2" s="1"/>
  <c r="BD23339" i="2"/>
  <c r="BP23339" i="2" s="1"/>
  <c r="BV23339" i="2" s="1"/>
  <c r="BY23339" i="2" s="1"/>
  <c r="BW23338" i="2"/>
  <c r="BK23338" i="2"/>
  <c r="BO23338" i="2" s="1"/>
  <c r="BD23338" i="2"/>
  <c r="BE23338" i="2" s="1"/>
  <c r="BW23337" i="2"/>
  <c r="BK23337" i="2"/>
  <c r="BL23337" i="2" s="1"/>
  <c r="BD23337" i="2"/>
  <c r="BW23336" i="2"/>
  <c r="BK23336" i="2"/>
  <c r="BN23336" i="2" s="1"/>
  <c r="BD23336" i="2"/>
  <c r="BP23336" i="2" s="1"/>
  <c r="BV23336" i="2" s="1"/>
  <c r="BY23336" i="2" s="1"/>
  <c r="BW23335" i="2"/>
  <c r="BK23335" i="2"/>
  <c r="BO23335" i="2" s="1"/>
  <c r="BD23335" i="2"/>
  <c r="BE23335" i="2" s="1"/>
  <c r="BW23334" i="2"/>
  <c r="BK23334" i="2"/>
  <c r="BM23334" i="2" s="1"/>
  <c r="BD23334" i="2"/>
  <c r="BW23333" i="2"/>
  <c r="BK23333" i="2"/>
  <c r="BD23333" i="2"/>
  <c r="BF23333" i="2" s="1"/>
  <c r="BW23332" i="2"/>
  <c r="BK23332" i="2"/>
  <c r="BO23332" i="2" s="1"/>
  <c r="BD23332" i="2"/>
  <c r="BP23332" i="2" s="1"/>
  <c r="BV23332" i="2" s="1"/>
  <c r="BY23332" i="2" s="1"/>
  <c r="BW23331" i="2"/>
  <c r="BK23331" i="2"/>
  <c r="BM23331" i="2" s="1"/>
  <c r="BD23331" i="2"/>
  <c r="BJ23331" i="2" s="1"/>
  <c r="BW23330" i="2"/>
  <c r="BK23330" i="2"/>
  <c r="BD23330" i="2"/>
  <c r="BW23329" i="2"/>
  <c r="BK23329" i="2"/>
  <c r="BD23329" i="2"/>
  <c r="BP23329" i="2" s="1"/>
  <c r="BV23329" i="2" s="1"/>
  <c r="BY23329" i="2" s="1"/>
  <c r="BW23328" i="2"/>
  <c r="BK23328" i="2"/>
  <c r="BO23328" i="2" s="1"/>
  <c r="BD23328" i="2"/>
  <c r="BF23328" i="2" s="1"/>
  <c r="BI23328" i="2" s="1"/>
  <c r="BW23327" i="2"/>
  <c r="BK23327" i="2"/>
  <c r="BD23327" i="2"/>
  <c r="BP23327" i="2" s="1"/>
  <c r="BV23327" i="2" s="1"/>
  <c r="BY23327" i="2" s="1"/>
  <c r="BW23326" i="2"/>
  <c r="BK23326" i="2"/>
  <c r="BO23326" i="2" s="1"/>
  <c r="BD23326" i="2"/>
  <c r="BP23326" i="2" s="1"/>
  <c r="BV23326" i="2" s="1"/>
  <c r="BY23326" i="2" s="1"/>
  <c r="BW23325" i="2"/>
  <c r="BK23325" i="2"/>
  <c r="BN23325" i="2" s="1"/>
  <c r="BD23325" i="2"/>
  <c r="BH23325" i="2" s="1"/>
  <c r="BW23324" i="2"/>
  <c r="BK23324" i="2"/>
  <c r="BL23324" i="2" s="1"/>
  <c r="BD23324" i="2"/>
  <c r="BI23324" i="2" s="1"/>
  <c r="BW23323" i="2"/>
  <c r="BK23323" i="2"/>
  <c r="BD23323" i="2"/>
  <c r="BF23323" i="2" s="1"/>
  <c r="BW23322" i="2"/>
  <c r="BK23322" i="2"/>
  <c r="BD23322" i="2"/>
  <c r="BJ23322" i="2" s="1"/>
  <c r="BW23321" i="2"/>
  <c r="BK23321" i="2"/>
  <c r="BN23321" i="2" s="1"/>
  <c r="BD23321" i="2"/>
  <c r="BF23321" i="2" s="1"/>
  <c r="BW23320" i="2"/>
  <c r="BK23320" i="2"/>
  <c r="BD23320" i="2"/>
  <c r="BW23319" i="2"/>
  <c r="BK23319" i="2"/>
  <c r="BN23319" i="2" s="1"/>
  <c r="BD23319" i="2"/>
  <c r="BP23319" i="2" s="1"/>
  <c r="BV23319" i="2" s="1"/>
  <c r="BY23319" i="2" s="1"/>
  <c r="BW23318" i="2"/>
  <c r="BK23318" i="2"/>
  <c r="BO23318" i="2" s="1"/>
  <c r="BD23318" i="2"/>
  <c r="BW23317" i="2"/>
  <c r="BK23317" i="2"/>
  <c r="BM23317" i="2" s="1"/>
  <c r="BD23317" i="2"/>
  <c r="BJ23317" i="2" s="1"/>
  <c r="BW23316" i="2"/>
  <c r="BK23316" i="2"/>
  <c r="BD23316" i="2"/>
  <c r="BH23316" i="2" s="1"/>
  <c r="BW23315" i="2"/>
  <c r="BK23315" i="2"/>
  <c r="BL23315" i="2" s="1"/>
  <c r="BD23315" i="2"/>
  <c r="BW23314" i="2"/>
  <c r="BK23314" i="2"/>
  <c r="BD23314" i="2"/>
  <c r="BJ23314" i="2" s="1"/>
  <c r="BW23313" i="2"/>
  <c r="BK23313" i="2"/>
  <c r="BD23313" i="2"/>
  <c r="BW23312" i="2"/>
  <c r="BK23312" i="2"/>
  <c r="BD23312" i="2"/>
  <c r="BI23312" i="2" s="1"/>
  <c r="BW23311" i="2"/>
  <c r="BK23311" i="2"/>
  <c r="BO23311" i="2" s="1"/>
  <c r="BD23311" i="2"/>
  <c r="BH23311" i="2" s="1"/>
  <c r="BW23310" i="2"/>
  <c r="BK23310" i="2"/>
  <c r="BM23310" i="2" s="1"/>
  <c r="BD23310" i="2"/>
  <c r="BP23310" i="2" s="1"/>
  <c r="BV23310" i="2" s="1"/>
  <c r="BY23310" i="2" s="1"/>
  <c r="BW23309" i="2"/>
  <c r="BK23309" i="2"/>
  <c r="BO23309" i="2" s="1"/>
  <c r="BD23309" i="2"/>
  <c r="BP23309" i="2" s="1"/>
  <c r="BV23309" i="2" s="1"/>
  <c r="BY23309" i="2" s="1"/>
  <c r="BW23308" i="2"/>
  <c r="BK23308" i="2"/>
  <c r="BD23308" i="2"/>
  <c r="BE23308" i="2" s="1"/>
  <c r="BW23307" i="2"/>
  <c r="BK23307" i="2"/>
  <c r="BO23307" i="2" s="1"/>
  <c r="BD23307" i="2"/>
  <c r="BJ23307" i="2" s="1"/>
  <c r="BW23306" i="2"/>
  <c r="BK23306" i="2"/>
  <c r="BM23306" i="2" s="1"/>
  <c r="BD23306" i="2"/>
  <c r="BW23305" i="2"/>
  <c r="BK23305" i="2"/>
  <c r="BD23305" i="2"/>
  <c r="BP23305" i="2" s="1"/>
  <c r="BW23304" i="2"/>
  <c r="BK23304" i="2"/>
  <c r="BN23304" i="2" s="1"/>
  <c r="BD23304" i="2"/>
  <c r="BJ23304" i="2" s="1"/>
  <c r="BW23303" i="2"/>
  <c r="BK23303" i="2"/>
  <c r="BN23303" i="2" s="1"/>
  <c r="BD23303" i="2"/>
  <c r="BF23303" i="2" s="1"/>
  <c r="BW23302" i="2"/>
  <c r="BK23302" i="2"/>
  <c r="BO23302" i="2" s="1"/>
  <c r="BD23302" i="2"/>
  <c r="BI23302" i="2" s="1"/>
  <c r="BW23301" i="2"/>
  <c r="BK23301" i="2"/>
  <c r="BD23301" i="2"/>
  <c r="BP23301" i="2" s="1"/>
  <c r="BV23301" i="2" s="1"/>
  <c r="BY23301" i="2" s="1"/>
  <c r="BW23300" i="2"/>
  <c r="BK23300" i="2"/>
  <c r="BD23300" i="2"/>
  <c r="BF23300" i="2" s="1"/>
  <c r="BW23299" i="2"/>
  <c r="BK23299" i="2"/>
  <c r="BM23299" i="2" s="1"/>
  <c r="BD23299" i="2"/>
  <c r="BW23298" i="2"/>
  <c r="BK23298" i="2"/>
  <c r="BN23298" i="2" s="1"/>
  <c r="BD23298" i="2"/>
  <c r="BW23297" i="2"/>
  <c r="BK23297" i="2"/>
  <c r="BM23297" i="2" s="1"/>
  <c r="BD23297" i="2"/>
  <c r="BP23297" i="2" s="1"/>
  <c r="BV23297" i="2" s="1"/>
  <c r="BY23297" i="2" s="1"/>
  <c r="BW23296" i="2"/>
  <c r="BK23296" i="2"/>
  <c r="BD23296" i="2"/>
  <c r="BJ23296" i="2" s="1"/>
  <c r="BW23295" i="2"/>
  <c r="BK23295" i="2"/>
  <c r="BN23295" i="2" s="1"/>
  <c r="BD23295" i="2"/>
  <c r="BP23295" i="2" s="1"/>
  <c r="BV23295" i="2" s="1"/>
  <c r="BY23295" i="2" s="1"/>
  <c r="BW23294" i="2"/>
  <c r="BK23294" i="2"/>
  <c r="BD23294" i="2"/>
  <c r="BP23294" i="2" s="1"/>
  <c r="BV23294" i="2" s="1"/>
  <c r="BY23294" i="2" s="1"/>
  <c r="BW23293" i="2"/>
  <c r="BK23293" i="2"/>
  <c r="BD23293" i="2"/>
  <c r="BW23292" i="2"/>
  <c r="BK23292" i="2"/>
  <c r="BN23292" i="2" s="1"/>
  <c r="BD23292" i="2"/>
  <c r="BF23292" i="2" s="1"/>
  <c r="BW23291" i="2"/>
  <c r="BK23291" i="2"/>
  <c r="BM23291" i="2" s="1"/>
  <c r="BD23291" i="2"/>
  <c r="BJ23291" i="2" s="1"/>
  <c r="BW23290" i="2"/>
  <c r="BK23290" i="2"/>
  <c r="BD23290" i="2"/>
  <c r="BI23290" i="2" s="1"/>
  <c r="BW23289" i="2"/>
  <c r="BK23289" i="2"/>
  <c r="BD23289" i="2"/>
  <c r="BW23288" i="2"/>
  <c r="BK23288" i="2"/>
  <c r="BD23288" i="2"/>
  <c r="BE23288" i="2" s="1"/>
  <c r="BW23287" i="2"/>
  <c r="BK23287" i="2"/>
  <c r="BD23287" i="2"/>
  <c r="BW23286" i="2"/>
  <c r="BK23286" i="2"/>
  <c r="BM23286" i="2" s="1"/>
  <c r="BD23286" i="2"/>
  <c r="BI23286" i="2" s="1"/>
  <c r="BW23285" i="2"/>
  <c r="BK23285" i="2"/>
  <c r="BO23285" i="2" s="1"/>
  <c r="BD23285" i="2"/>
  <c r="BH23285" i="2" s="1"/>
  <c r="BW23284" i="2"/>
  <c r="BK23284" i="2"/>
  <c r="BD23284" i="2"/>
  <c r="BP23284" i="2" s="1"/>
  <c r="BV23284" i="2" s="1"/>
  <c r="BY23284" i="2" s="1"/>
  <c r="BW23283" i="2"/>
  <c r="BK23283" i="2"/>
  <c r="BM23283" i="2" s="1"/>
  <c r="BD23283" i="2"/>
  <c r="BW23282" i="2"/>
  <c r="BK23282" i="2"/>
  <c r="BD23282" i="2"/>
  <c r="BE23282" i="2" s="1"/>
  <c r="BW23281" i="2"/>
  <c r="BK23281" i="2"/>
  <c r="BM23281" i="2" s="1"/>
  <c r="BD23281" i="2"/>
  <c r="BW23280" i="2"/>
  <c r="BK23280" i="2"/>
  <c r="BD23280" i="2"/>
  <c r="BW23279" i="2"/>
  <c r="BK23279" i="2"/>
  <c r="BM23279" i="2" s="1"/>
  <c r="BD23279" i="2"/>
  <c r="BP23279" i="2" s="1"/>
  <c r="BV23279" i="2" s="1"/>
  <c r="BY23279" i="2" s="1"/>
  <c r="BW23278" i="2"/>
  <c r="BK23278" i="2"/>
  <c r="BO23278" i="2" s="1"/>
  <c r="BD23278" i="2"/>
  <c r="BE23278" i="2" s="1"/>
  <c r="BW23277" i="2"/>
  <c r="BK23277" i="2"/>
  <c r="BN23277" i="2" s="1"/>
  <c r="BD23277" i="2"/>
  <c r="BF23277" i="2" s="1"/>
  <c r="BW23276" i="2"/>
  <c r="BK23276" i="2"/>
  <c r="BO23276" i="2" s="1"/>
  <c r="BD23276" i="2"/>
  <c r="BI23276" i="2" s="1"/>
  <c r="BW23275" i="2"/>
  <c r="BK23275" i="2"/>
  <c r="BD23275" i="2"/>
  <c r="BJ23275" i="2" s="1"/>
  <c r="BW23274" i="2"/>
  <c r="BK23274" i="2"/>
  <c r="BM23274" i="2" s="1"/>
  <c r="BD23274" i="2"/>
  <c r="BJ23274" i="2" s="1"/>
  <c r="BW23273" i="2"/>
  <c r="BK23273" i="2"/>
  <c r="BD23273" i="2"/>
  <c r="BW23272" i="2"/>
  <c r="BK23272" i="2"/>
  <c r="BL23272" i="2" s="1"/>
  <c r="BD23272" i="2"/>
  <c r="BP23272" i="2" s="1"/>
  <c r="BW23271" i="2"/>
  <c r="BK23271" i="2"/>
  <c r="BO23271" i="2" s="1"/>
  <c r="BD23271" i="2"/>
  <c r="BJ23271" i="2" s="1"/>
  <c r="BW23270" i="2"/>
  <c r="BK23270" i="2"/>
  <c r="BM23270" i="2" s="1"/>
  <c r="BD23270" i="2"/>
  <c r="BP23270" i="2" s="1"/>
  <c r="BV23270" i="2" s="1"/>
  <c r="BY23270" i="2" s="1"/>
  <c r="BW23269" i="2"/>
  <c r="BK23269" i="2"/>
  <c r="BM23269" i="2" s="1"/>
  <c r="BD23269" i="2"/>
  <c r="BF23269" i="2" s="1"/>
  <c r="BW23268" i="2"/>
  <c r="BK23268" i="2"/>
  <c r="BO23268" i="2" s="1"/>
  <c r="BD23268" i="2"/>
  <c r="BW23267" i="2"/>
  <c r="BK23267" i="2"/>
  <c r="BO23267" i="2" s="1"/>
  <c r="BD23267" i="2"/>
  <c r="BE23267" i="2" s="1"/>
  <c r="BW23266" i="2"/>
  <c r="BK23266" i="2"/>
  <c r="BN23266" i="2" s="1"/>
  <c r="BD23266" i="2"/>
  <c r="BE23266" i="2" s="1"/>
  <c r="BW23265" i="2"/>
  <c r="BK23265" i="2"/>
  <c r="BD23265" i="2"/>
  <c r="BP23265" i="2" s="1"/>
  <c r="BV23265" i="2" s="1"/>
  <c r="BY23265" i="2" s="1"/>
  <c r="BW23264" i="2"/>
  <c r="BK23264" i="2"/>
  <c r="BO23264" i="2" s="1"/>
  <c r="BD23264" i="2"/>
  <c r="BF23264" i="2" s="1"/>
  <c r="BW23263" i="2"/>
  <c r="BK23263" i="2"/>
  <c r="BD23263" i="2"/>
  <c r="BF23263" i="2" s="1"/>
  <c r="BI23263" i="2" s="1"/>
  <c r="BW23262" i="2"/>
  <c r="BK23262" i="2"/>
  <c r="BD23262" i="2"/>
  <c r="BJ23262" i="2" s="1"/>
  <c r="BW23261" i="2"/>
  <c r="BK23261" i="2"/>
  <c r="BL23261" i="2" s="1"/>
  <c r="BD23261" i="2"/>
  <c r="BW23260" i="2"/>
  <c r="BK23260" i="2"/>
  <c r="BL23260" i="2" s="1"/>
  <c r="BD23260" i="2"/>
  <c r="BG23260" i="2" s="1"/>
  <c r="BW23259" i="2"/>
  <c r="BK23259" i="2"/>
  <c r="BO23259" i="2" s="1"/>
  <c r="BD23259" i="2"/>
  <c r="BP23259" i="2" s="1"/>
  <c r="BW23258" i="2"/>
  <c r="BK23258" i="2"/>
  <c r="BO23258" i="2" s="1"/>
  <c r="BD23258" i="2"/>
  <c r="BE23258" i="2" s="1"/>
  <c r="BW23257" i="2"/>
  <c r="BK23257" i="2"/>
  <c r="BL23257" i="2" s="1"/>
  <c r="BD23257" i="2"/>
  <c r="BP23257" i="2" s="1"/>
  <c r="BV23257" i="2" s="1"/>
  <c r="BY23257" i="2" s="1"/>
  <c r="BW23256" i="2"/>
  <c r="BK23256" i="2"/>
  <c r="BD23256" i="2"/>
  <c r="BG23256" i="2" s="1"/>
  <c r="BW23255" i="2"/>
  <c r="BK23255" i="2"/>
  <c r="BO23255" i="2" s="1"/>
  <c r="BD23255" i="2"/>
  <c r="BH23255" i="2" s="1"/>
  <c r="BW23254" i="2"/>
  <c r="BK23254" i="2"/>
  <c r="BO23254" i="2" s="1"/>
  <c r="BD23254" i="2"/>
  <c r="BW23253" i="2"/>
  <c r="BK23253" i="2"/>
  <c r="BD23253" i="2"/>
  <c r="BF23253" i="2" s="1"/>
  <c r="BW23252" i="2"/>
  <c r="BK23252" i="2"/>
  <c r="BD23252" i="2"/>
  <c r="BI23252" i="2" s="1"/>
  <c r="BW23251" i="2"/>
  <c r="BK23251" i="2"/>
  <c r="BN23251" i="2" s="1"/>
  <c r="BD23251" i="2"/>
  <c r="BH23251" i="2" s="1"/>
  <c r="BW23250" i="2"/>
  <c r="BK23250" i="2"/>
  <c r="BL23250" i="2" s="1"/>
  <c r="BD23250" i="2"/>
  <c r="BI23250" i="2" s="1"/>
  <c r="BW23249" i="2"/>
  <c r="BK23249" i="2"/>
  <c r="BO23249" i="2" s="1"/>
  <c r="BD23249" i="2"/>
  <c r="BJ23249" i="2" s="1"/>
  <c r="BW23248" i="2"/>
  <c r="BK23248" i="2"/>
  <c r="BD23248" i="2"/>
  <c r="BW23247" i="2"/>
  <c r="BK23247" i="2"/>
  <c r="BN23247" i="2" s="1"/>
  <c r="BD23247" i="2"/>
  <c r="BJ23247" i="2" s="1"/>
  <c r="BW23246" i="2"/>
  <c r="BK23246" i="2"/>
  <c r="BO23246" i="2" s="1"/>
  <c r="BD23246" i="2"/>
  <c r="BI23246" i="2" s="1"/>
  <c r="BW23245" i="2"/>
  <c r="CE23245" i="2" s="1"/>
  <c r="BK23245" i="2"/>
  <c r="BN23245" i="2" s="1"/>
  <c r="BD23245" i="2"/>
  <c r="BP23245" i="2" s="1"/>
  <c r="BV23245" i="2" s="1"/>
  <c r="BY23245" i="2" s="1"/>
  <c r="BW23244" i="2"/>
  <c r="BK23244" i="2"/>
  <c r="BL23244" i="2" s="1"/>
  <c r="BD23244" i="2"/>
  <c r="BW23243" i="2"/>
  <c r="BK23243" i="2"/>
  <c r="BO23243" i="2" s="1"/>
  <c r="BD23243" i="2"/>
  <c r="BF23243" i="2" s="1"/>
  <c r="BW23242" i="2"/>
  <c r="BK23242" i="2"/>
  <c r="BD23242" i="2"/>
  <c r="BI23242" i="2" s="1"/>
  <c r="BW23241" i="2"/>
  <c r="BK23241" i="2"/>
  <c r="BD23241" i="2"/>
  <c r="BE23241" i="2" s="1"/>
  <c r="BW23240" i="2"/>
  <c r="BK23240" i="2"/>
  <c r="BN23240" i="2" s="1"/>
  <c r="BD23240" i="2"/>
  <c r="BP23240" i="2" s="1"/>
  <c r="BV23240" i="2" s="1"/>
  <c r="BY23240" i="2" s="1"/>
  <c r="BW23239" i="2"/>
  <c r="BK23239" i="2"/>
  <c r="BD23239" i="2"/>
  <c r="BP23239" i="2" s="1"/>
  <c r="BV23239" i="2" s="1"/>
  <c r="BY23239" i="2" s="1"/>
  <c r="BW23238" i="2"/>
  <c r="BK23238" i="2"/>
  <c r="BO23238" i="2" s="1"/>
  <c r="BD23238" i="2"/>
  <c r="BE23238" i="2" s="1"/>
  <c r="BW23237" i="2"/>
  <c r="BK23237" i="2"/>
  <c r="BD23237" i="2"/>
  <c r="BJ23237" i="2" s="1"/>
  <c r="BW23236" i="2"/>
  <c r="BK23236" i="2"/>
  <c r="BD23236" i="2"/>
  <c r="BE23236" i="2" s="1"/>
  <c r="BW23235" i="2"/>
  <c r="BK23235" i="2"/>
  <c r="BD23235" i="2"/>
  <c r="BJ23235" i="2" s="1"/>
  <c r="BW23234" i="2"/>
  <c r="BK23234" i="2"/>
  <c r="BD23234" i="2"/>
  <c r="BP23234" i="2" s="1"/>
  <c r="BV23234" i="2" s="1"/>
  <c r="BY23234" i="2" s="1"/>
  <c r="BW23233" i="2"/>
  <c r="BK23233" i="2"/>
  <c r="BO23233" i="2" s="1"/>
  <c r="BD23233" i="2"/>
  <c r="BW23232" i="2"/>
  <c r="BK23232" i="2"/>
  <c r="BD23232" i="2"/>
  <c r="BJ23232" i="2" s="1"/>
  <c r="BW23231" i="2"/>
  <c r="BK23231" i="2"/>
  <c r="BD23231" i="2"/>
  <c r="BF23231" i="2" s="1"/>
  <c r="BW23230" i="2"/>
  <c r="BK23230" i="2"/>
  <c r="BO23230" i="2" s="1"/>
  <c r="BD23230" i="2"/>
  <c r="BW23229" i="2"/>
  <c r="BK23229" i="2"/>
  <c r="BM23229" i="2" s="1"/>
  <c r="BD23229" i="2"/>
  <c r="BJ23229" i="2" s="1"/>
  <c r="BW23228" i="2"/>
  <c r="BK23228" i="2"/>
  <c r="BD23228" i="2"/>
  <c r="BW23227" i="2"/>
  <c r="BK23227" i="2"/>
  <c r="BL23227" i="2" s="1"/>
  <c r="BD23227" i="2"/>
  <c r="BJ23227" i="2" s="1"/>
  <c r="BW23226" i="2"/>
  <c r="BK23226" i="2"/>
  <c r="BD23226" i="2"/>
  <c r="BG23226" i="2" s="1"/>
  <c r="BW23225" i="2"/>
  <c r="BK23225" i="2"/>
  <c r="BD23225" i="2"/>
  <c r="BW23224" i="2"/>
  <c r="BK23224" i="2"/>
  <c r="BD23224" i="2"/>
  <c r="BP23224" i="2" s="1"/>
  <c r="BV23224" i="2" s="1"/>
  <c r="BY23224" i="2" s="1"/>
  <c r="BW23223" i="2"/>
  <c r="BK23223" i="2"/>
  <c r="BD23223" i="2"/>
  <c r="BE23223" i="2" s="1"/>
  <c r="BW23222" i="2"/>
  <c r="BK23222" i="2"/>
  <c r="BM23222" i="2" s="1"/>
  <c r="BD23222" i="2"/>
  <c r="BJ23222" i="2" s="1"/>
  <c r="BW23221" i="2"/>
  <c r="BK23221" i="2"/>
  <c r="BD23221" i="2"/>
  <c r="BW23220" i="2"/>
  <c r="BK23220" i="2"/>
  <c r="BD23220" i="2"/>
  <c r="BE23220" i="2" s="1"/>
  <c r="BW23219" i="2"/>
  <c r="BK23219" i="2"/>
  <c r="BL23219" i="2" s="1"/>
  <c r="BD23219" i="2"/>
  <c r="BP23219" i="2" s="1"/>
  <c r="BV23219" i="2" s="1"/>
  <c r="BY23219" i="2" s="1"/>
  <c r="BW23218" i="2"/>
  <c r="BK23218" i="2"/>
  <c r="BD23218" i="2"/>
  <c r="BW23217" i="2"/>
  <c r="BK23217" i="2"/>
  <c r="BN23217" i="2" s="1"/>
  <c r="BD23217" i="2"/>
  <c r="BF23217" i="2" s="1"/>
  <c r="BW23216" i="2"/>
  <c r="BK23216" i="2"/>
  <c r="BD23216" i="2"/>
  <c r="BI23216" i="2" s="1"/>
  <c r="BW23215" i="2"/>
  <c r="BK23215" i="2"/>
  <c r="BD23215" i="2"/>
  <c r="BE23215" i="2" s="1"/>
  <c r="BW23214" i="2"/>
  <c r="BK23214" i="2"/>
  <c r="BN23214" i="2" s="1"/>
  <c r="BD23214" i="2"/>
  <c r="BP23214" i="2" s="1"/>
  <c r="BV23214" i="2" s="1"/>
  <c r="BY23214" i="2" s="1"/>
  <c r="BW23213" i="2"/>
  <c r="BK23213" i="2"/>
  <c r="BD23213" i="2"/>
  <c r="BE23213" i="2" s="1"/>
  <c r="BW23212" i="2"/>
  <c r="BK23212" i="2"/>
  <c r="BO23212" i="2" s="1"/>
  <c r="BD23212" i="2"/>
  <c r="BE23212" i="2" s="1"/>
  <c r="BY23211" i="2"/>
  <c r="BW23211" i="2"/>
  <c r="BK23211" i="2"/>
  <c r="BO23211" i="2" s="1"/>
  <c r="BD23211" i="2"/>
  <c r="BJ23211" i="2" s="1"/>
  <c r="BY23210" i="2"/>
  <c r="BW23210" i="2"/>
  <c r="BK23210" i="2"/>
  <c r="BQ23210" i="2" s="1"/>
  <c r="BD23210" i="2"/>
  <c r="BG23210" i="2" s="1"/>
  <c r="BY23209" i="2"/>
  <c r="BW23209" i="2"/>
  <c r="BK23209" i="2"/>
  <c r="BD23209" i="2"/>
  <c r="BE23209" i="2" s="1"/>
  <c r="BW23208" i="2"/>
  <c r="BV23208" i="2"/>
  <c r="BK23208" i="2"/>
  <c r="BD23208" i="2"/>
  <c r="BY23207" i="2"/>
  <c r="BW23207" i="2"/>
  <c r="BK23207" i="2"/>
  <c r="BL23207" i="2" s="1"/>
  <c r="BD23207" i="2"/>
  <c r="BY23206" i="2"/>
  <c r="BW23206" i="2"/>
  <c r="BK23206" i="2"/>
  <c r="BD23206" i="2"/>
  <c r="BP23206" i="2" s="1"/>
  <c r="BY23205" i="2"/>
  <c r="BW23205" i="2"/>
  <c r="BK23205" i="2"/>
  <c r="BN23205" i="2" s="1"/>
  <c r="BD23205" i="2"/>
  <c r="BP23205" i="2" s="1"/>
  <c r="BY23204" i="2"/>
  <c r="BW23204" i="2"/>
  <c r="BK23204" i="2"/>
  <c r="BL23204" i="2" s="1"/>
  <c r="BD23204" i="2"/>
  <c r="BJ23204" i="2" s="1"/>
  <c r="BW23203" i="2"/>
  <c r="BV23203" i="2"/>
  <c r="BK23203" i="2"/>
  <c r="BD23203" i="2"/>
  <c r="BY23202" i="2"/>
  <c r="BW23202" i="2"/>
  <c r="BK23202" i="2"/>
  <c r="BD23202" i="2"/>
  <c r="BE23202" i="2" s="1"/>
  <c r="BY23201" i="2"/>
  <c r="BW23201" i="2"/>
  <c r="BK23201" i="2"/>
  <c r="BO23201" i="2" s="1"/>
  <c r="BD23201" i="2"/>
  <c r="BY23200" i="2"/>
  <c r="BW23200" i="2"/>
  <c r="BK23200" i="2"/>
  <c r="BL23200" i="2" s="1"/>
  <c r="BD23200" i="2"/>
  <c r="BP23200" i="2" s="1"/>
  <c r="BY23199" i="2"/>
  <c r="BW23199" i="2"/>
  <c r="BK23199" i="2"/>
  <c r="BD23199" i="2"/>
  <c r="BP23199" i="2" s="1"/>
  <c r="BW23198" i="2"/>
  <c r="BV23198" i="2"/>
  <c r="BK23198" i="2"/>
  <c r="BO23198" i="2" s="1"/>
  <c r="BD23198" i="2"/>
  <c r="BY23197" i="2"/>
  <c r="BW23197" i="2"/>
  <c r="BK23197" i="2"/>
  <c r="BL23197" i="2" s="1"/>
  <c r="BD23197" i="2"/>
  <c r="BJ23197" i="2" s="1"/>
  <c r="BY23196" i="2"/>
  <c r="BW23196" i="2"/>
  <c r="BK23196" i="2"/>
  <c r="BD23196" i="2"/>
  <c r="BH23196" i="2" s="1"/>
  <c r="BY23195" i="2"/>
  <c r="BW23195" i="2"/>
  <c r="BK23195" i="2"/>
  <c r="BO23195" i="2" s="1"/>
  <c r="BD23195" i="2"/>
  <c r="BP23195" i="2" s="1"/>
  <c r="BY23194" i="2"/>
  <c r="BW23194" i="2"/>
  <c r="BK23194" i="2"/>
  <c r="BD23194" i="2"/>
  <c r="BI23194" i="2" s="1"/>
  <c r="BW23193" i="2"/>
  <c r="BV23193" i="2"/>
  <c r="BK23193" i="2"/>
  <c r="BN23193" i="2" s="1"/>
  <c r="BD23193" i="2"/>
  <c r="BE23193" i="2" s="1"/>
  <c r="BY23192" i="2"/>
  <c r="BW23192" i="2"/>
  <c r="BK23192" i="2"/>
  <c r="BD23192" i="2"/>
  <c r="BY23191" i="2"/>
  <c r="BW23191" i="2"/>
  <c r="BK23191" i="2"/>
  <c r="BO23191" i="2" s="1"/>
  <c r="BD23191" i="2"/>
  <c r="BF23191" i="2" s="1"/>
  <c r="BY23190" i="2"/>
  <c r="BW23190" i="2"/>
  <c r="BK23190" i="2"/>
  <c r="BO23190" i="2" s="1"/>
  <c r="BD23190" i="2"/>
  <c r="BJ23190" i="2" s="1"/>
  <c r="BY23189" i="2"/>
  <c r="BW23189" i="2"/>
  <c r="BK23189" i="2"/>
  <c r="BD23189" i="2"/>
  <c r="BG23189" i="2" s="1"/>
  <c r="BW23188" i="2"/>
  <c r="BV23188" i="2"/>
  <c r="BK23188" i="2"/>
  <c r="BD23188" i="2"/>
  <c r="BF23188" i="2" s="1"/>
  <c r="BY23187" i="2"/>
  <c r="BW23187" i="2"/>
  <c r="BK23187" i="2"/>
  <c r="BD23187" i="2"/>
  <c r="BY23186" i="2"/>
  <c r="BW23186" i="2"/>
  <c r="BK23186" i="2"/>
  <c r="BM23186" i="2" s="1"/>
  <c r="BD23186" i="2"/>
  <c r="BY23185" i="2"/>
  <c r="BW23185" i="2"/>
  <c r="BK23185" i="2"/>
  <c r="BD23185" i="2"/>
  <c r="BP23185" i="2" s="1"/>
  <c r="BY23184" i="2"/>
  <c r="BW23184" i="2"/>
  <c r="BK23184" i="2"/>
  <c r="BN23184" i="2" s="1"/>
  <c r="BD23184" i="2"/>
  <c r="BP23184" i="2" s="1"/>
  <c r="BW23183" i="2"/>
  <c r="BV23183" i="2"/>
  <c r="BK23183" i="2"/>
  <c r="BM23183" i="2" s="1"/>
  <c r="BD23183" i="2"/>
  <c r="BF23183" i="2" s="1"/>
  <c r="BJ23183" i="2" s="1"/>
  <c r="BY23182" i="2"/>
  <c r="BW23182" i="2"/>
  <c r="BK23182" i="2"/>
  <c r="BD23182" i="2"/>
  <c r="BI23182" i="2" s="1"/>
  <c r="BY23181" i="2"/>
  <c r="BW23181" i="2"/>
  <c r="BK23181" i="2"/>
  <c r="BD23181" i="2"/>
  <c r="BE23181" i="2" s="1"/>
  <c r="BY23180" i="2"/>
  <c r="BW23180" i="2"/>
  <c r="BK23180" i="2"/>
  <c r="BO23180" i="2" s="1"/>
  <c r="BD23180" i="2"/>
  <c r="BY23179" i="2"/>
  <c r="BW23179" i="2"/>
  <c r="BK23179" i="2"/>
  <c r="BD23179" i="2"/>
  <c r="BW23178" i="2"/>
  <c r="BV23178" i="2"/>
  <c r="BK23178" i="2"/>
  <c r="BM23178" i="2" s="1"/>
  <c r="BD23178" i="2"/>
  <c r="BE23178" i="2" s="1"/>
  <c r="BY23177" i="2"/>
  <c r="BW23177" i="2"/>
  <c r="BK23177" i="2"/>
  <c r="BO23177" i="2" s="1"/>
  <c r="BD23177" i="2"/>
  <c r="BP23177" i="2" s="1"/>
  <c r="BY23176" i="2"/>
  <c r="BW23176" i="2"/>
  <c r="BK23176" i="2"/>
  <c r="BL23176" i="2" s="1"/>
  <c r="BD23176" i="2"/>
  <c r="BJ23176" i="2" s="1"/>
  <c r="BY23175" i="2"/>
  <c r="BW23175" i="2"/>
  <c r="BK23175" i="2"/>
  <c r="BD23175" i="2"/>
  <c r="BH23175" i="2" s="1"/>
  <c r="BY23174" i="2"/>
  <c r="BW23174" i="2"/>
  <c r="BK23174" i="2"/>
  <c r="BO23174" i="2" s="1"/>
  <c r="BD23174" i="2"/>
  <c r="BP23174" i="2" s="1"/>
  <c r="BY23173" i="2"/>
  <c r="BK23173" i="2"/>
  <c r="BN23173" i="2" s="1"/>
  <c r="BD23173" i="2"/>
  <c r="BE23173" i="2" s="1"/>
  <c r="BW23171" i="2"/>
  <c r="BK23171" i="2"/>
  <c r="BM23171" i="2" s="1"/>
  <c r="BD23171" i="2"/>
  <c r="BP23171" i="2" s="1"/>
  <c r="BV23171" i="2" s="1"/>
  <c r="BY23171" i="2" s="1"/>
  <c r="BW23170" i="2"/>
  <c r="BK23170" i="2"/>
  <c r="BO23170" i="2" s="1"/>
  <c r="BD23170" i="2"/>
  <c r="BJ23170" i="2" s="1"/>
  <c r="BW23169" i="2"/>
  <c r="BK23169" i="2"/>
  <c r="BD23169" i="2"/>
  <c r="BI23169" i="2" s="1"/>
  <c r="BW23168" i="2"/>
  <c r="BK23168" i="2"/>
  <c r="BO23168" i="2" s="1"/>
  <c r="BD23168" i="2"/>
  <c r="BP23168" i="2" s="1"/>
  <c r="BV23168" i="2" s="1"/>
  <c r="BY23168" i="2" s="1"/>
  <c r="BW23167" i="2"/>
  <c r="BK23167" i="2"/>
  <c r="BM23167" i="2" s="1"/>
  <c r="BD23167" i="2"/>
  <c r="BF23167" i="2" s="1"/>
  <c r="BW23166" i="2"/>
  <c r="BK23166" i="2"/>
  <c r="BD23166" i="2"/>
  <c r="BP23166" i="2" s="1"/>
  <c r="BV23166" i="2" s="1"/>
  <c r="BY23166" i="2" s="1"/>
  <c r="BW23165" i="2"/>
  <c r="BK23165" i="2"/>
  <c r="BN23165" i="2" s="1"/>
  <c r="BD23165" i="2"/>
  <c r="BE23165" i="2" s="1"/>
  <c r="BW23164" i="2"/>
  <c r="BK23164" i="2"/>
  <c r="BO23164" i="2" s="1"/>
  <c r="BD23164" i="2"/>
  <c r="BE23164" i="2" s="1"/>
  <c r="BW23163" i="2"/>
  <c r="BK23163" i="2"/>
  <c r="BM23163" i="2" s="1"/>
  <c r="BD23163" i="2"/>
  <c r="BP23163" i="2" s="1"/>
  <c r="BV23163" i="2" s="1"/>
  <c r="BY23163" i="2" s="1"/>
  <c r="BW23162" i="2"/>
  <c r="BK23162" i="2"/>
  <c r="BD23162" i="2"/>
  <c r="BW23161" i="2"/>
  <c r="BK23161" i="2"/>
  <c r="BO23161" i="2" s="1"/>
  <c r="BD23161" i="2"/>
  <c r="BJ23161" i="2" s="1"/>
  <c r="BW23160" i="2"/>
  <c r="BK23160" i="2"/>
  <c r="BQ23160" i="2" s="1"/>
  <c r="BD23160" i="2"/>
  <c r="BI23160" i="2" s="1"/>
  <c r="BW23159" i="2"/>
  <c r="BK23159" i="2"/>
  <c r="BD23159" i="2"/>
  <c r="BP23159" i="2" s="1"/>
  <c r="BV23159" i="2" s="1"/>
  <c r="BY23159" i="2" s="1"/>
  <c r="BW23158" i="2"/>
  <c r="BK23158" i="2"/>
  <c r="BL23158" i="2" s="1"/>
  <c r="BD23158" i="2"/>
  <c r="BP23158" i="2" s="1"/>
  <c r="BV23158" i="2" s="1"/>
  <c r="BY23158" i="2" s="1"/>
  <c r="BW23157" i="2"/>
  <c r="BK23157" i="2"/>
  <c r="BD23157" i="2"/>
  <c r="BE23157" i="2" s="1"/>
  <c r="BW23156" i="2"/>
  <c r="BK23156" i="2"/>
  <c r="BD23156" i="2"/>
  <c r="BJ23156" i="2" s="1"/>
  <c r="BW23155" i="2"/>
  <c r="BK23155" i="2"/>
  <c r="BD23155" i="2"/>
  <c r="BJ23155" i="2" s="1"/>
  <c r="BW23154" i="2"/>
  <c r="BK23154" i="2"/>
  <c r="BO23154" i="2" s="1"/>
  <c r="BD23154" i="2"/>
  <c r="BE23154" i="2" s="1"/>
  <c r="BW23153" i="2"/>
  <c r="BK23153" i="2"/>
  <c r="BD23153" i="2"/>
  <c r="BF23153" i="2" s="1"/>
  <c r="BW23152" i="2"/>
  <c r="BK23152" i="2"/>
  <c r="BD23152" i="2"/>
  <c r="BF23152" i="2" s="1"/>
  <c r="BW23151" i="2"/>
  <c r="BK23151" i="2"/>
  <c r="BD23151" i="2"/>
  <c r="BG23151" i="2" s="1"/>
  <c r="BW23150" i="2"/>
  <c r="BK23150" i="2"/>
  <c r="BD23150" i="2"/>
  <c r="BJ23150" i="2" s="1"/>
  <c r="BW23149" i="2"/>
  <c r="BK23149" i="2"/>
  <c r="BO23149" i="2" s="1"/>
  <c r="BD23149" i="2"/>
  <c r="BJ23149" i="2" s="1"/>
  <c r="BW23148" i="2"/>
  <c r="BK23148" i="2"/>
  <c r="BD23148" i="2"/>
  <c r="BP23148" i="2" s="1"/>
  <c r="BV23148" i="2" s="1"/>
  <c r="BY23148" i="2" s="1"/>
  <c r="BW23147" i="2"/>
  <c r="BK23147" i="2"/>
  <c r="BD23147" i="2"/>
  <c r="BF23147" i="2" s="1"/>
  <c r="BW23146" i="2"/>
  <c r="BK23146" i="2"/>
  <c r="BL23146" i="2" s="1"/>
  <c r="BD23146" i="2"/>
  <c r="BP23146" i="2" s="1"/>
  <c r="BW23145" i="2"/>
  <c r="BK23145" i="2"/>
  <c r="BL23145" i="2" s="1"/>
  <c r="BD23145" i="2"/>
  <c r="BJ23145" i="2" s="1"/>
  <c r="BW23144" i="2"/>
  <c r="BK23144" i="2"/>
  <c r="BM23144" i="2" s="1"/>
  <c r="BD23144" i="2"/>
  <c r="BE23144" i="2" s="1"/>
  <c r="BW23143" i="2"/>
  <c r="BK23143" i="2"/>
  <c r="BO23143" i="2" s="1"/>
  <c r="BD23143" i="2"/>
  <c r="BP23143" i="2" s="1"/>
  <c r="BW23142" i="2"/>
  <c r="BK23142" i="2"/>
  <c r="BD23142" i="2"/>
  <c r="BF23142" i="2" s="1"/>
  <c r="BH23142" i="2" s="1"/>
  <c r="BW23141" i="2"/>
  <c r="BK23141" i="2"/>
  <c r="BD23141" i="2"/>
  <c r="BP23141" i="2" s="1"/>
  <c r="BV23141" i="2" s="1"/>
  <c r="BY23141" i="2" s="1"/>
  <c r="BW23140" i="2"/>
  <c r="BK23140" i="2"/>
  <c r="BO23140" i="2" s="1"/>
  <c r="BD23140" i="2"/>
  <c r="BI23140" i="2" s="1"/>
  <c r="BW23139" i="2"/>
  <c r="BK23139" i="2"/>
  <c r="BN23139" i="2" s="1"/>
  <c r="BD23139" i="2"/>
  <c r="BP23139" i="2" s="1"/>
  <c r="BV23139" i="2" s="1"/>
  <c r="BY23139" i="2" s="1"/>
  <c r="BW23138" i="2"/>
  <c r="BK23138" i="2"/>
  <c r="BM23138" i="2" s="1"/>
  <c r="BD23138" i="2"/>
  <c r="BI23138" i="2" s="1"/>
  <c r="BW23137" i="2"/>
  <c r="BK23137" i="2"/>
  <c r="BN23137" i="2" s="1"/>
  <c r="BD23137" i="2"/>
  <c r="BF23137" i="2" s="1"/>
  <c r="BW23136" i="2"/>
  <c r="BK23136" i="2"/>
  <c r="BD23136" i="2"/>
  <c r="BI23136" i="2" s="1"/>
  <c r="BW23135" i="2"/>
  <c r="BK23135" i="2"/>
  <c r="BL23135" i="2" s="1"/>
  <c r="BD23135" i="2"/>
  <c r="BW23134" i="2"/>
  <c r="BK23134" i="2"/>
  <c r="BL23134" i="2" s="1"/>
  <c r="BD23134" i="2"/>
  <c r="BP23134" i="2" s="1"/>
  <c r="BV23134" i="2" s="1"/>
  <c r="BY23134" i="2" s="1"/>
  <c r="BW23133" i="2"/>
  <c r="BK23133" i="2"/>
  <c r="BD23133" i="2"/>
  <c r="BE23133" i="2" s="1"/>
  <c r="BW23132" i="2"/>
  <c r="BK23132" i="2"/>
  <c r="BM23132" i="2" s="1"/>
  <c r="BD23132" i="2"/>
  <c r="BE23132" i="2" s="1"/>
  <c r="BW23131" i="2"/>
  <c r="BK23131" i="2"/>
  <c r="BN23131" i="2" s="1"/>
  <c r="BD23131" i="2"/>
  <c r="BP23131" i="2" s="1"/>
  <c r="BV23131" i="2" s="1"/>
  <c r="BY23131" i="2" s="1"/>
  <c r="BW23130" i="2"/>
  <c r="BK23130" i="2"/>
  <c r="BD23130" i="2"/>
  <c r="BJ23130" i="2" s="1"/>
  <c r="BW23129" i="2"/>
  <c r="BK23129" i="2"/>
  <c r="BM23129" i="2" s="1"/>
  <c r="BD23129" i="2"/>
  <c r="BJ23129" i="2" s="1"/>
  <c r="BW23128" i="2"/>
  <c r="BK23128" i="2"/>
  <c r="BD23128" i="2"/>
  <c r="BF23128" i="2" s="1"/>
  <c r="BW23127" i="2"/>
  <c r="BK23127" i="2"/>
  <c r="BN23127" i="2" s="1"/>
  <c r="BD23127" i="2"/>
  <c r="BW23126" i="2"/>
  <c r="BK23126" i="2"/>
  <c r="BD23126" i="2"/>
  <c r="BP23126" i="2" s="1"/>
  <c r="BV23126" i="2" s="1"/>
  <c r="BY23126" i="2" s="1"/>
  <c r="BW23125" i="2"/>
  <c r="BK23125" i="2"/>
  <c r="BD23125" i="2"/>
  <c r="BW23124" i="2"/>
  <c r="BK23124" i="2"/>
  <c r="BD23124" i="2"/>
  <c r="BJ23124" i="2" s="1"/>
  <c r="BW23123" i="2"/>
  <c r="BK23123" i="2"/>
  <c r="BO23123" i="2" s="1"/>
  <c r="BD23123" i="2"/>
  <c r="BW23122" i="2"/>
  <c r="BK23122" i="2"/>
  <c r="BM23122" i="2" s="1"/>
  <c r="BD23122" i="2"/>
  <c r="BF23122" i="2" s="1"/>
  <c r="BW23121" i="2"/>
  <c r="BK23121" i="2"/>
  <c r="BL23121" i="2" s="1"/>
  <c r="BD23121" i="2"/>
  <c r="BP23121" i="2" s="1"/>
  <c r="BV23121" i="2" s="1"/>
  <c r="BY23121" i="2" s="1"/>
  <c r="BW23120" i="2"/>
  <c r="BK23120" i="2"/>
  <c r="BD23120" i="2"/>
  <c r="BG23120" i="2" s="1"/>
  <c r="BW23119" i="2"/>
  <c r="BK23119" i="2"/>
  <c r="BN23119" i="2" s="1"/>
  <c r="BD23119" i="2"/>
  <c r="BJ23119" i="2" s="1"/>
  <c r="BW23118" i="2"/>
  <c r="BK23118" i="2"/>
  <c r="BD23118" i="2"/>
  <c r="BF23118" i="2" s="1"/>
  <c r="BW23117" i="2"/>
  <c r="BK23117" i="2"/>
  <c r="BO23117" i="2" s="1"/>
  <c r="BD23117" i="2"/>
  <c r="BE23117" i="2" s="1"/>
  <c r="BW23116" i="2"/>
  <c r="BK23116" i="2"/>
  <c r="BM23116" i="2" s="1"/>
  <c r="BD23116" i="2"/>
  <c r="BW23115" i="2"/>
  <c r="BK23115" i="2"/>
  <c r="BD23115" i="2"/>
  <c r="BP23115" i="2" s="1"/>
  <c r="BV23115" i="2" s="1"/>
  <c r="BY23115" i="2" s="1"/>
  <c r="BW23114" i="2"/>
  <c r="BK23114" i="2"/>
  <c r="BL23114" i="2" s="1"/>
  <c r="BD23114" i="2"/>
  <c r="BI23114" i="2" s="1"/>
  <c r="BW23113" i="2"/>
  <c r="BK23113" i="2"/>
  <c r="BN23113" i="2" s="1"/>
  <c r="BD23113" i="2"/>
  <c r="BW23112" i="2"/>
  <c r="BK23112" i="2"/>
  <c r="BD23112" i="2"/>
  <c r="BF23112" i="2" s="1"/>
  <c r="BW23111" i="2"/>
  <c r="BK23111" i="2"/>
  <c r="BL23111" i="2" s="1"/>
  <c r="BD23111" i="2"/>
  <c r="BW23110" i="2"/>
  <c r="BK23110" i="2"/>
  <c r="BD23110" i="2"/>
  <c r="BH23110" i="2" s="1"/>
  <c r="BW23109" i="2"/>
  <c r="BK23109" i="2"/>
  <c r="BL23109" i="2" s="1"/>
  <c r="BD23109" i="2"/>
  <c r="BW23108" i="2"/>
  <c r="BK23108" i="2"/>
  <c r="BD23108" i="2"/>
  <c r="BJ23108" i="2" s="1"/>
  <c r="BW23107" i="2"/>
  <c r="BK23107" i="2"/>
  <c r="BM23107" i="2" s="1"/>
  <c r="BD23107" i="2"/>
  <c r="BE23107" i="2" s="1"/>
  <c r="BW23106" i="2"/>
  <c r="BK23106" i="2"/>
  <c r="BD23106" i="2"/>
  <c r="BH23106" i="2" s="1"/>
  <c r="BW23105" i="2"/>
  <c r="BK23105" i="2"/>
  <c r="BO23105" i="2" s="1"/>
  <c r="BD23105" i="2"/>
  <c r="BP23105" i="2" s="1"/>
  <c r="BV23105" i="2" s="1"/>
  <c r="BY23105" i="2" s="1"/>
  <c r="BW23104" i="2"/>
  <c r="BK23104" i="2"/>
  <c r="BD23104" i="2"/>
  <c r="BW23103" i="2"/>
  <c r="BK23103" i="2"/>
  <c r="BL23103" i="2" s="1"/>
  <c r="BD23103" i="2"/>
  <c r="BI23103" i="2" s="1"/>
  <c r="BW23102" i="2"/>
  <c r="BK23102" i="2"/>
  <c r="BD23102" i="2"/>
  <c r="BF23102" i="2" s="1"/>
  <c r="BW23101" i="2"/>
  <c r="BK23101" i="2"/>
  <c r="BM23101" i="2" s="1"/>
  <c r="BD23101" i="2"/>
  <c r="BI23101" i="2" s="1"/>
  <c r="BW23100" i="2"/>
  <c r="BK23100" i="2"/>
  <c r="BD23100" i="2"/>
  <c r="BI23100" i="2" s="1"/>
  <c r="BW23099" i="2"/>
  <c r="BK23099" i="2"/>
  <c r="BD23099" i="2"/>
  <c r="BW23098" i="2"/>
  <c r="BK23098" i="2"/>
  <c r="BD23098" i="2"/>
  <c r="BJ23098" i="2" s="1"/>
  <c r="BW23097" i="2"/>
  <c r="BK23097" i="2"/>
  <c r="BN23097" i="2" s="1"/>
  <c r="BD23097" i="2"/>
  <c r="BW23096" i="2"/>
  <c r="BK23096" i="2"/>
  <c r="BM23096" i="2" s="1"/>
  <c r="BD23096" i="2"/>
  <c r="BH23096" i="2" s="1"/>
  <c r="BW23095" i="2"/>
  <c r="BK23095" i="2"/>
  <c r="BD23095" i="2"/>
  <c r="BI23095" i="2" s="1"/>
  <c r="BW23094" i="2"/>
  <c r="BK23094" i="2"/>
  <c r="BO23094" i="2" s="1"/>
  <c r="BD23094" i="2"/>
  <c r="BF23094" i="2" s="1"/>
  <c r="BW23093" i="2"/>
  <c r="BK23093" i="2"/>
  <c r="BN23093" i="2" s="1"/>
  <c r="BD23093" i="2"/>
  <c r="BJ23093" i="2" s="1"/>
  <c r="BW23092" i="2"/>
  <c r="BK23092" i="2"/>
  <c r="BO23092" i="2" s="1"/>
  <c r="BD23092" i="2"/>
  <c r="BW23091" i="2"/>
  <c r="BK23091" i="2"/>
  <c r="BO23091" i="2" s="1"/>
  <c r="BD23091" i="2"/>
  <c r="BE23091" i="2" s="1"/>
  <c r="BW23090" i="2"/>
  <c r="BK23090" i="2"/>
  <c r="BM23090" i="2" s="1"/>
  <c r="BD23090" i="2"/>
  <c r="BJ23090" i="2" s="1"/>
  <c r="BW23089" i="2"/>
  <c r="BK23089" i="2"/>
  <c r="BM23089" i="2" s="1"/>
  <c r="BD23089" i="2"/>
  <c r="BP23089" i="2" s="1"/>
  <c r="BV23089" i="2" s="1"/>
  <c r="BY23089" i="2" s="1"/>
  <c r="BW23088" i="2"/>
  <c r="BK23088" i="2"/>
  <c r="BL23088" i="2" s="1"/>
  <c r="BD23088" i="2"/>
  <c r="BW23087" i="2"/>
  <c r="BK23087" i="2"/>
  <c r="BL23087" i="2" s="1"/>
  <c r="BD23087" i="2"/>
  <c r="BE23087" i="2" s="1"/>
  <c r="BW23086" i="2"/>
  <c r="BK23086" i="2"/>
  <c r="BL23086" i="2" s="1"/>
  <c r="BD23086" i="2"/>
  <c r="BG23086" i="2" s="1"/>
  <c r="BW23085" i="2"/>
  <c r="BK23085" i="2"/>
  <c r="BN23085" i="2" s="1"/>
  <c r="BD23085" i="2"/>
  <c r="BG23085" i="2" s="1"/>
  <c r="BW23084" i="2"/>
  <c r="BK23084" i="2"/>
  <c r="BD23084" i="2"/>
  <c r="BP23084" i="2" s="1"/>
  <c r="BV23084" i="2" s="1"/>
  <c r="BY23084" i="2" s="1"/>
  <c r="BW23083" i="2"/>
  <c r="BK23083" i="2"/>
  <c r="BD23083" i="2"/>
  <c r="BW23082" i="2"/>
  <c r="BK23082" i="2"/>
  <c r="BN23082" i="2" s="1"/>
  <c r="BD23082" i="2"/>
  <c r="BF23082" i="2" s="1"/>
  <c r="BW23081" i="2"/>
  <c r="BK23081" i="2"/>
  <c r="BD23081" i="2"/>
  <c r="BE23081" i="2" s="1"/>
  <c r="BW23080" i="2"/>
  <c r="BK23080" i="2"/>
  <c r="BN23080" i="2" s="1"/>
  <c r="BD23080" i="2"/>
  <c r="BH23080" i="2" s="1"/>
  <c r="BW23079" i="2"/>
  <c r="BK23079" i="2"/>
  <c r="BD23079" i="2"/>
  <c r="BP23079" i="2" s="1"/>
  <c r="BV23079" i="2" s="1"/>
  <c r="BY23079" i="2" s="1"/>
  <c r="BW23078" i="2"/>
  <c r="BK23078" i="2"/>
  <c r="BL23078" i="2" s="1"/>
  <c r="BD23078" i="2"/>
  <c r="BF23078" i="2" s="1"/>
  <c r="BW23077" i="2"/>
  <c r="BK23077" i="2"/>
  <c r="BN23077" i="2" s="1"/>
  <c r="BD23077" i="2"/>
  <c r="BW23076" i="2"/>
  <c r="BK23076" i="2"/>
  <c r="BM23076" i="2" s="1"/>
  <c r="BD23076" i="2"/>
  <c r="BW23075" i="2"/>
  <c r="BK23075" i="2"/>
  <c r="BO23075" i="2" s="1"/>
  <c r="BD23075" i="2"/>
  <c r="BJ23075" i="2" s="1"/>
  <c r="BW23074" i="2"/>
  <c r="BK23074" i="2"/>
  <c r="BD23074" i="2"/>
  <c r="BE23074" i="2" s="1"/>
  <c r="BW23073" i="2"/>
  <c r="BK23073" i="2"/>
  <c r="BN23073" i="2" s="1"/>
  <c r="BD23073" i="2"/>
  <c r="BG23073" i="2" s="1"/>
  <c r="BW23072" i="2"/>
  <c r="BK23072" i="2"/>
  <c r="BD23072" i="2"/>
  <c r="BF23072" i="2" s="1"/>
  <c r="BW23071" i="2"/>
  <c r="BK23071" i="2"/>
  <c r="BM23071" i="2" s="1"/>
  <c r="BD23071" i="2"/>
  <c r="BP23071" i="2" s="1"/>
  <c r="BV23071" i="2" s="1"/>
  <c r="BY23071" i="2" s="1"/>
  <c r="BW23070" i="2"/>
  <c r="BK23070" i="2"/>
  <c r="BL23070" i="2" s="1"/>
  <c r="BD23070" i="2"/>
  <c r="BE23070" i="2" s="1"/>
  <c r="BW23069" i="2"/>
  <c r="BK23069" i="2"/>
  <c r="BM23069" i="2" s="1"/>
  <c r="BD23069" i="2"/>
  <c r="BW23068" i="2"/>
  <c r="BK23068" i="2"/>
  <c r="BM23068" i="2" s="1"/>
  <c r="BD23068" i="2"/>
  <c r="BJ23068" i="2" s="1"/>
  <c r="BW23067" i="2"/>
  <c r="BK23067" i="2"/>
  <c r="BM23067" i="2" s="1"/>
  <c r="BD23067" i="2"/>
  <c r="BW23066" i="2"/>
  <c r="BK23066" i="2"/>
  <c r="BO23066" i="2" s="1"/>
  <c r="BD23066" i="2"/>
  <c r="BW23065" i="2"/>
  <c r="BK23065" i="2"/>
  <c r="BN23065" i="2" s="1"/>
  <c r="BD23065" i="2"/>
  <c r="BF23065" i="2" s="1"/>
  <c r="BW23064" i="2"/>
  <c r="BK23064" i="2"/>
  <c r="BN23064" i="2" s="1"/>
  <c r="BD23064" i="2"/>
  <c r="BP23064" i="2" s="1"/>
  <c r="BV23064" i="2" s="1"/>
  <c r="BY23064" i="2" s="1"/>
  <c r="BW23063" i="2"/>
  <c r="BK23063" i="2"/>
  <c r="BO23063" i="2" s="1"/>
  <c r="BD23063" i="2"/>
  <c r="BI23063" i="2" s="1"/>
  <c r="BW23062" i="2"/>
  <c r="BK23062" i="2"/>
  <c r="BN23062" i="2" s="1"/>
  <c r="BD23062" i="2"/>
  <c r="BF23062" i="2" s="1"/>
  <c r="BW23061" i="2"/>
  <c r="BK23061" i="2"/>
  <c r="BL23061" i="2" s="1"/>
  <c r="BD23061" i="2"/>
  <c r="BH23061" i="2" s="1"/>
  <c r="BW23060" i="2"/>
  <c r="BK23060" i="2"/>
  <c r="BL23060" i="2" s="1"/>
  <c r="BD23060" i="2"/>
  <c r="BW23059" i="2"/>
  <c r="BK23059" i="2"/>
  <c r="BD23059" i="2"/>
  <c r="BP23059" i="2" s="1"/>
  <c r="BV23059" i="2" s="1"/>
  <c r="BY23059" i="2" s="1"/>
  <c r="BW23058" i="2"/>
  <c r="BK23058" i="2"/>
  <c r="BD23058" i="2"/>
  <c r="BF23058" i="2" s="1"/>
  <c r="BW23057" i="2"/>
  <c r="BK23057" i="2"/>
  <c r="BD23057" i="2"/>
  <c r="BW23056" i="2"/>
  <c r="BK23056" i="2"/>
  <c r="BL23056" i="2" s="1"/>
  <c r="BD23056" i="2"/>
  <c r="BP23056" i="2" s="1"/>
  <c r="BV23056" i="2" s="1"/>
  <c r="BY23056" i="2" s="1"/>
  <c r="BW23055" i="2"/>
  <c r="BK23055" i="2"/>
  <c r="BM23055" i="2" s="1"/>
  <c r="BD23055" i="2"/>
  <c r="BW23054" i="2"/>
  <c r="BK23054" i="2"/>
  <c r="BO23054" i="2" s="1"/>
  <c r="BD23054" i="2"/>
  <c r="BW23053" i="2"/>
  <c r="BK23053" i="2"/>
  <c r="BD23053" i="2"/>
  <c r="BP23053" i="2" s="1"/>
  <c r="BV23053" i="2" s="1"/>
  <c r="BY23053" i="2" s="1"/>
  <c r="BW23052" i="2"/>
  <c r="BK23052" i="2"/>
  <c r="BD23052" i="2"/>
  <c r="BF23052" i="2" s="1"/>
  <c r="BI23052" i="2" s="1"/>
  <c r="BW23051" i="2"/>
  <c r="BK23051" i="2"/>
  <c r="BN23051" i="2" s="1"/>
  <c r="BD23051" i="2"/>
  <c r="BW23050" i="2"/>
  <c r="BK23050" i="2"/>
  <c r="BD23050" i="2"/>
  <c r="BI23050" i="2" s="1"/>
  <c r="BW23049" i="2"/>
  <c r="BK23049" i="2"/>
  <c r="BQ23049" i="2" s="1"/>
  <c r="BD23049" i="2"/>
  <c r="BW23048" i="2"/>
  <c r="BK23048" i="2"/>
  <c r="BN23048" i="2" s="1"/>
  <c r="BD23048" i="2"/>
  <c r="BP23048" i="2" s="1"/>
  <c r="BV23048" i="2" s="1"/>
  <c r="BY23048" i="2" s="1"/>
  <c r="BW23047" i="2"/>
  <c r="BK23047" i="2"/>
  <c r="BD23047" i="2"/>
  <c r="BE23047" i="2" s="1"/>
  <c r="BW23046" i="2"/>
  <c r="BK23046" i="2"/>
  <c r="BD23046" i="2"/>
  <c r="BJ23046" i="2" s="1"/>
  <c r="BW23045" i="2"/>
  <c r="BK23045" i="2"/>
  <c r="BN23045" i="2" s="1"/>
  <c r="BD23045" i="2"/>
  <c r="BE23045" i="2" s="1"/>
  <c r="BW23044" i="2"/>
  <c r="BK23044" i="2"/>
  <c r="BD23044" i="2"/>
  <c r="BP23044" i="2" s="1"/>
  <c r="BV23044" i="2" s="1"/>
  <c r="BY23044" i="2" s="1"/>
  <c r="BW23043" i="2"/>
  <c r="BK23043" i="2"/>
  <c r="BD23043" i="2"/>
  <c r="BP23043" i="2" s="1"/>
  <c r="BV23043" i="2" s="1"/>
  <c r="BY23043" i="2" s="1"/>
  <c r="BW23042" i="2"/>
  <c r="BK23042" i="2"/>
  <c r="BO23042" i="2" s="1"/>
  <c r="BD23042" i="2"/>
  <c r="BW23041" i="2"/>
  <c r="BK23041" i="2"/>
  <c r="BM23041" i="2" s="1"/>
  <c r="BD23041" i="2"/>
  <c r="BI23041" i="2" s="1"/>
  <c r="BW23040" i="2"/>
  <c r="BK23040" i="2"/>
  <c r="BO23040" i="2" s="1"/>
  <c r="BD23040" i="2"/>
  <c r="BF23040" i="2" s="1"/>
  <c r="BW23039" i="2"/>
  <c r="BK23039" i="2"/>
  <c r="BD23039" i="2"/>
  <c r="BJ23039" i="2" s="1"/>
  <c r="BW23038" i="2"/>
  <c r="BK23038" i="2"/>
  <c r="BD23038" i="2"/>
  <c r="BP23038" i="2" s="1"/>
  <c r="BV23038" i="2" s="1"/>
  <c r="BY23038" i="2" s="1"/>
  <c r="BW23037" i="2"/>
  <c r="BK23037" i="2"/>
  <c r="BD23037" i="2"/>
  <c r="BE23037" i="2" s="1"/>
  <c r="BW23036" i="2"/>
  <c r="BK23036" i="2"/>
  <c r="BL23036" i="2" s="1"/>
  <c r="BD23036" i="2"/>
  <c r="BW23035" i="2"/>
  <c r="BK23035" i="2"/>
  <c r="BD23035" i="2"/>
  <c r="BG23035" i="2" s="1"/>
  <c r="BW23034" i="2"/>
  <c r="BK23034" i="2"/>
  <c r="BO23034" i="2" s="1"/>
  <c r="BD23034" i="2"/>
  <c r="BF23034" i="2" s="1"/>
  <c r="BW23033" i="2"/>
  <c r="BK23033" i="2"/>
  <c r="BD23033" i="2"/>
  <c r="BP23033" i="2" s="1"/>
  <c r="BV23033" i="2" s="1"/>
  <c r="BY23033" i="2" s="1"/>
  <c r="BW23032" i="2"/>
  <c r="BK23032" i="2"/>
  <c r="BO23032" i="2" s="1"/>
  <c r="BD23032" i="2"/>
  <c r="BW23031" i="2"/>
  <c r="BK23031" i="2"/>
  <c r="BL23031" i="2" s="1"/>
  <c r="BD23031" i="2"/>
  <c r="BW23030" i="2"/>
  <c r="BK23030" i="2"/>
  <c r="BD23030" i="2"/>
  <c r="BG23030" i="2" s="1"/>
  <c r="BW23029" i="2"/>
  <c r="BK23029" i="2"/>
  <c r="BD23029" i="2"/>
  <c r="BE23029" i="2" s="1"/>
  <c r="BW23028" i="2"/>
  <c r="BK23028" i="2"/>
  <c r="BL23028" i="2" s="1"/>
  <c r="BD23028" i="2"/>
  <c r="BP23028" i="2" s="1"/>
  <c r="BV23028" i="2" s="1"/>
  <c r="BY23028" i="2" s="1"/>
  <c r="BW23027" i="2"/>
  <c r="BK23027" i="2"/>
  <c r="BD23027" i="2"/>
  <c r="BE23027" i="2" s="1"/>
  <c r="BW23026" i="2"/>
  <c r="BK23026" i="2"/>
  <c r="BN23026" i="2" s="1"/>
  <c r="BD23026" i="2"/>
  <c r="BF23026" i="2" s="1"/>
  <c r="BW23025" i="2"/>
  <c r="BK23025" i="2"/>
  <c r="BD23025" i="2"/>
  <c r="BI23025" i="2" s="1"/>
  <c r="BW23024" i="2"/>
  <c r="BK23024" i="2"/>
  <c r="BN23024" i="2" s="1"/>
  <c r="BD23024" i="2"/>
  <c r="BP23024" i="2" s="1"/>
  <c r="BV23024" i="2" s="1"/>
  <c r="BY23024" i="2" s="1"/>
  <c r="BW23023" i="2"/>
  <c r="BK23023" i="2"/>
  <c r="BD23023" i="2"/>
  <c r="BE23023" i="2" s="1"/>
  <c r="BW23022" i="2"/>
  <c r="BK23022" i="2"/>
  <c r="BD23022" i="2"/>
  <c r="BW23021" i="2"/>
  <c r="BK23021" i="2"/>
  <c r="BO23021" i="2" s="1"/>
  <c r="BD23021" i="2"/>
  <c r="BE23021" i="2" s="1"/>
  <c r="BW23020" i="2"/>
  <c r="BK23020" i="2"/>
  <c r="BD23020" i="2"/>
  <c r="BW23019" i="2"/>
  <c r="BK23019" i="2"/>
  <c r="BN23019" i="2" s="1"/>
  <c r="BD23019" i="2"/>
  <c r="BE23019" i="2" s="1"/>
  <c r="BW23018" i="2"/>
  <c r="BK23018" i="2"/>
  <c r="BN23018" i="2" s="1"/>
  <c r="BD23018" i="2"/>
  <c r="BW23017" i="2"/>
  <c r="BK23017" i="2"/>
  <c r="BD23017" i="2"/>
  <c r="BE23017" i="2" s="1"/>
  <c r="BW23016" i="2"/>
  <c r="BK23016" i="2"/>
  <c r="BN23016" i="2" s="1"/>
  <c r="BD23016" i="2"/>
  <c r="BW23015" i="2"/>
  <c r="BK23015" i="2"/>
  <c r="BO23015" i="2" s="1"/>
  <c r="BD23015" i="2"/>
  <c r="BI23015" i="2" s="1"/>
  <c r="BW23014" i="2"/>
  <c r="BK23014" i="2"/>
  <c r="BD23014" i="2"/>
  <c r="BF23014" i="2" s="1"/>
  <c r="BW23013" i="2"/>
  <c r="BK23013" i="2"/>
  <c r="BD23013" i="2"/>
  <c r="BW23012" i="2"/>
  <c r="BK23012" i="2"/>
  <c r="BO23012" i="2" s="1"/>
  <c r="BD23012" i="2"/>
  <c r="BF23012" i="2" s="1"/>
  <c r="BW23011" i="2"/>
  <c r="BK23011" i="2"/>
  <c r="BD23011" i="2"/>
  <c r="BG23011" i="2" s="1"/>
  <c r="BW23010" i="2"/>
  <c r="BK23010" i="2"/>
  <c r="BO23010" i="2" s="1"/>
  <c r="BD23010" i="2"/>
  <c r="BJ23010" i="2" s="1"/>
  <c r="BW23009" i="2"/>
  <c r="BK23009" i="2"/>
  <c r="BD23009" i="2"/>
  <c r="BG23009" i="2" s="1"/>
  <c r="BW23008" i="2"/>
  <c r="BK23008" i="2"/>
  <c r="BO23008" i="2" s="1"/>
  <c r="BD23008" i="2"/>
  <c r="BJ23008" i="2" s="1"/>
  <c r="BW23007" i="2"/>
  <c r="BK23007" i="2"/>
  <c r="BD23007" i="2"/>
  <c r="BF23007" i="2" s="1"/>
  <c r="BW23006" i="2"/>
  <c r="BK23006" i="2"/>
  <c r="BO23006" i="2" s="1"/>
  <c r="BD23006" i="2"/>
  <c r="BW23005" i="2"/>
  <c r="BK23005" i="2"/>
  <c r="BM23005" i="2" s="1"/>
  <c r="BD23005" i="2"/>
  <c r="BH23005" i="2" s="1"/>
  <c r="BW23004" i="2"/>
  <c r="BK23004" i="2"/>
  <c r="BO23004" i="2" s="1"/>
  <c r="BD23004" i="2"/>
  <c r="BW23003" i="2"/>
  <c r="BK23003" i="2"/>
  <c r="BD23003" i="2"/>
  <c r="BE23003" i="2" s="1"/>
  <c r="BW23002" i="2"/>
  <c r="BK23002" i="2"/>
  <c r="BO23002" i="2" s="1"/>
  <c r="BD23002" i="2"/>
  <c r="BW23001" i="2"/>
  <c r="BK23001" i="2"/>
  <c r="BN23001" i="2" s="1"/>
  <c r="BD23001" i="2"/>
  <c r="BP23001" i="2" s="1"/>
  <c r="BV23001" i="2" s="1"/>
  <c r="BY23001" i="2" s="1"/>
  <c r="BW23000" i="2"/>
  <c r="BK23000" i="2"/>
  <c r="BN23000" i="2" s="1"/>
  <c r="BD23000" i="2"/>
  <c r="BW22999" i="2"/>
  <c r="BK22999" i="2"/>
  <c r="BD22999" i="2"/>
  <c r="BW22998" i="2"/>
  <c r="BK22998" i="2"/>
  <c r="BD22998" i="2"/>
  <c r="BI22998" i="2" s="1"/>
  <c r="BW22997" i="2"/>
  <c r="BK22997" i="2"/>
  <c r="BD22997" i="2"/>
  <c r="BE22997" i="2" s="1"/>
  <c r="BW22996" i="2"/>
  <c r="BK22996" i="2"/>
  <c r="BD22996" i="2"/>
  <c r="BE22996" i="2" s="1"/>
  <c r="BW22995" i="2"/>
  <c r="BK22995" i="2"/>
  <c r="BN22995" i="2" s="1"/>
  <c r="BD22995" i="2"/>
  <c r="BE22995" i="2" s="1"/>
  <c r="BW22994" i="2"/>
  <c r="BK22994" i="2"/>
  <c r="BD22994" i="2"/>
  <c r="BP22994" i="2" s="1"/>
  <c r="BV22994" i="2" s="1"/>
  <c r="BY22994" i="2" s="1"/>
  <c r="BW22993" i="2"/>
  <c r="BK22993" i="2"/>
  <c r="BD22993" i="2"/>
  <c r="BW22992" i="2"/>
  <c r="BK22992" i="2"/>
  <c r="BO22992" i="2" s="1"/>
  <c r="BD22992" i="2"/>
  <c r="BE22992" i="2" s="1"/>
  <c r="BW22991" i="2"/>
  <c r="BK22991" i="2"/>
  <c r="BO22991" i="2" s="1"/>
  <c r="BD22991" i="2"/>
  <c r="BJ22991" i="2" s="1"/>
  <c r="BW22990" i="2"/>
  <c r="BK22990" i="2"/>
  <c r="BN22990" i="2" s="1"/>
  <c r="BD22990" i="2"/>
  <c r="BJ22990" i="2" s="1"/>
  <c r="BW22989" i="2"/>
  <c r="BK22989" i="2"/>
  <c r="BN22989" i="2" s="1"/>
  <c r="BD22989" i="2"/>
  <c r="BI22989" i="2" s="1"/>
  <c r="BW22988" i="2"/>
  <c r="BK22988" i="2"/>
  <c r="BO22988" i="2" s="1"/>
  <c r="BD22988" i="2"/>
  <c r="BP22988" i="2" s="1"/>
  <c r="BV22988" i="2" s="1"/>
  <c r="BY22988" i="2" s="1"/>
  <c r="BW22987" i="2"/>
  <c r="BK22987" i="2"/>
  <c r="BD22987" i="2"/>
  <c r="BW22986" i="2"/>
  <c r="BK22986" i="2"/>
  <c r="BM22986" i="2" s="1"/>
  <c r="BD22986" i="2"/>
  <c r="BH22986" i="2" s="1"/>
  <c r="BW22985" i="2"/>
  <c r="BK22985" i="2"/>
  <c r="BM22985" i="2" s="1"/>
  <c r="BD22985" i="2"/>
  <c r="BW22984" i="2"/>
  <c r="BK22984" i="2"/>
  <c r="BL22984" i="2" s="1"/>
  <c r="BD22984" i="2"/>
  <c r="BJ22984" i="2" s="1"/>
  <c r="BW22983" i="2"/>
  <c r="BK22983" i="2"/>
  <c r="BM22983" i="2" s="1"/>
  <c r="BD22983" i="2"/>
  <c r="BW22982" i="2"/>
  <c r="BK22982" i="2"/>
  <c r="BO22982" i="2" s="1"/>
  <c r="BD22982" i="2"/>
  <c r="BF22982" i="2" s="1"/>
  <c r="BJ22982" i="2" s="1"/>
  <c r="BW22981" i="2"/>
  <c r="BK22981" i="2"/>
  <c r="BD22981" i="2"/>
  <c r="BF22981" i="2" s="1"/>
  <c r="BW22980" i="2"/>
  <c r="BK22980" i="2"/>
  <c r="BD22980" i="2"/>
  <c r="BJ22980" i="2" s="1"/>
  <c r="BW22979" i="2"/>
  <c r="BK22979" i="2"/>
  <c r="BN22979" i="2" s="1"/>
  <c r="BD22979" i="2"/>
  <c r="BW22978" i="2"/>
  <c r="BK22978" i="2"/>
  <c r="BO22978" i="2" s="1"/>
  <c r="BD22978" i="2"/>
  <c r="BF22978" i="2" s="1"/>
  <c r="BW22977" i="2"/>
  <c r="BK22977" i="2"/>
  <c r="BO22977" i="2" s="1"/>
  <c r="BD22977" i="2"/>
  <c r="BF22977" i="2" s="1"/>
  <c r="BW22976" i="2"/>
  <c r="BK22976" i="2"/>
  <c r="BN22976" i="2" s="1"/>
  <c r="BD22976" i="2"/>
  <c r="BW22975" i="2"/>
  <c r="BK22975" i="2"/>
  <c r="BD22975" i="2"/>
  <c r="BP22975" i="2" s="1"/>
  <c r="BV22975" i="2" s="1"/>
  <c r="BY22975" i="2" s="1"/>
  <c r="BW22974" i="2"/>
  <c r="BK22974" i="2"/>
  <c r="BD22974" i="2"/>
  <c r="BW22973" i="2"/>
  <c r="BK22973" i="2"/>
  <c r="BO22973" i="2" s="1"/>
  <c r="BD22973" i="2"/>
  <c r="BP22973" i="2" s="1"/>
  <c r="BV22973" i="2" s="1"/>
  <c r="BY22973" i="2" s="1"/>
  <c r="BW22972" i="2"/>
  <c r="BK22972" i="2"/>
  <c r="BO22972" i="2" s="1"/>
  <c r="BD22972" i="2"/>
  <c r="BE22972" i="2" s="1"/>
  <c r="BW22971" i="2"/>
  <c r="BK22971" i="2"/>
  <c r="BM22971" i="2" s="1"/>
  <c r="BD22971" i="2"/>
  <c r="BI22971" i="2" s="1"/>
  <c r="BW22970" i="2"/>
  <c r="BK22970" i="2"/>
  <c r="BD22970" i="2"/>
  <c r="BW22969" i="2"/>
  <c r="BK22969" i="2"/>
  <c r="BD22969" i="2"/>
  <c r="BP22969" i="2" s="1"/>
  <c r="BV22969" i="2" s="1"/>
  <c r="BY22969" i="2" s="1"/>
  <c r="BW22968" i="2"/>
  <c r="BK22968" i="2"/>
  <c r="BO22968" i="2" s="1"/>
  <c r="BD22968" i="2"/>
  <c r="BF22968" i="2" s="1"/>
  <c r="BW22967" i="2"/>
  <c r="BK22967" i="2"/>
  <c r="BD22967" i="2"/>
  <c r="BF22967" i="2" s="1"/>
  <c r="BW22966" i="2"/>
  <c r="BK22966" i="2"/>
  <c r="BN22966" i="2" s="1"/>
  <c r="BD22966" i="2"/>
  <c r="BH22966" i="2" s="1"/>
  <c r="BW22965" i="2"/>
  <c r="BK22965" i="2"/>
  <c r="BD22965" i="2"/>
  <c r="BE22965" i="2" s="1"/>
  <c r="BW22964" i="2"/>
  <c r="BK22964" i="2"/>
  <c r="BL22964" i="2" s="1"/>
  <c r="BD22964" i="2"/>
  <c r="BP22964" i="2" s="1"/>
  <c r="BV22964" i="2" s="1"/>
  <c r="BY22964" i="2" s="1"/>
  <c r="BW22963" i="2"/>
  <c r="BK22963" i="2"/>
  <c r="BO22963" i="2" s="1"/>
  <c r="BD22963" i="2"/>
  <c r="BP22963" i="2" s="1"/>
  <c r="BV22963" i="2" s="1"/>
  <c r="BY22963" i="2" s="1"/>
  <c r="BW22962" i="2"/>
  <c r="BK22962" i="2"/>
  <c r="BN22962" i="2" s="1"/>
  <c r="BD22962" i="2"/>
  <c r="BF22962" i="2" s="1"/>
  <c r="BW22961" i="2"/>
  <c r="BK22961" i="2"/>
  <c r="BD22961" i="2"/>
  <c r="BI22961" i="2" s="1"/>
  <c r="BW22960" i="2"/>
  <c r="BK22960" i="2"/>
  <c r="BQ22960" i="2" s="1"/>
  <c r="BD22960" i="2"/>
  <c r="BW22959" i="2"/>
  <c r="BK22959" i="2"/>
  <c r="BM22959" i="2" s="1"/>
  <c r="BD22959" i="2"/>
  <c r="BF22959" i="2" s="1"/>
  <c r="BW22958" i="2"/>
  <c r="BK22958" i="2"/>
  <c r="BD22958" i="2"/>
  <c r="BJ22958" i="2" s="1"/>
  <c r="BW22957" i="2"/>
  <c r="BK22957" i="2"/>
  <c r="BO22957" i="2" s="1"/>
  <c r="BD22957" i="2"/>
  <c r="BW22956" i="2"/>
  <c r="BK22956" i="2"/>
  <c r="BD22956" i="2"/>
  <c r="BJ22956" i="2" s="1"/>
  <c r="BW22955" i="2"/>
  <c r="BK22955" i="2"/>
  <c r="BD22955" i="2"/>
  <c r="BP22955" i="2" s="1"/>
  <c r="BV22955" i="2" s="1"/>
  <c r="BY22955" i="2" s="1"/>
  <c r="BW22954" i="2"/>
  <c r="BK22954" i="2"/>
  <c r="BN22954" i="2" s="1"/>
  <c r="BD22954" i="2"/>
  <c r="BW22953" i="2"/>
  <c r="BK22953" i="2"/>
  <c r="BO22953" i="2" s="1"/>
  <c r="BD22953" i="2"/>
  <c r="BP22953" i="2" s="1"/>
  <c r="BV22953" i="2" s="1"/>
  <c r="BY22953" i="2" s="1"/>
  <c r="BW22952" i="2"/>
  <c r="BK22952" i="2"/>
  <c r="BO22952" i="2" s="1"/>
  <c r="BD22952" i="2"/>
  <c r="BF22952" i="2" s="1"/>
  <c r="BW22951" i="2"/>
  <c r="BK22951" i="2"/>
  <c r="BL22951" i="2" s="1"/>
  <c r="BD22951" i="2"/>
  <c r="BJ22951" i="2" s="1"/>
  <c r="BW22950" i="2"/>
  <c r="BK22950" i="2"/>
  <c r="BM22950" i="2" s="1"/>
  <c r="BD22950" i="2"/>
  <c r="BG22950" i="2" s="1"/>
  <c r="BW22949" i="2"/>
  <c r="BK22949" i="2"/>
  <c r="BD22949" i="2"/>
  <c r="BG22949" i="2" s="1"/>
  <c r="BW22948" i="2"/>
  <c r="BK22948" i="2"/>
  <c r="BD22948" i="2"/>
  <c r="BF22948" i="2" s="1"/>
  <c r="BW22947" i="2"/>
  <c r="BK22947" i="2"/>
  <c r="BD22947" i="2"/>
  <c r="BW22946" i="2"/>
  <c r="BK22946" i="2"/>
  <c r="BN22946" i="2" s="1"/>
  <c r="BD22946" i="2"/>
  <c r="BE22946" i="2" s="1"/>
  <c r="BW22945" i="2"/>
  <c r="BK22945" i="2"/>
  <c r="BM22945" i="2" s="1"/>
  <c r="BD22945" i="2"/>
  <c r="BE22945" i="2" s="1"/>
  <c r="BW22944" i="2"/>
  <c r="BK22944" i="2"/>
  <c r="BO22944" i="2" s="1"/>
  <c r="BD22944" i="2"/>
  <c r="BJ22944" i="2" s="1"/>
  <c r="BW22943" i="2"/>
  <c r="BK22943" i="2"/>
  <c r="BM22943" i="2" s="1"/>
  <c r="BD22943" i="2"/>
  <c r="BE22943" i="2" s="1"/>
  <c r="BW22942" i="2"/>
  <c r="BK22942" i="2"/>
  <c r="BD22942" i="2"/>
  <c r="BW22941" i="2"/>
  <c r="BK22941" i="2"/>
  <c r="BO22941" i="2" s="1"/>
  <c r="BD22941" i="2"/>
  <c r="BW22940" i="2"/>
  <c r="BK22940" i="2"/>
  <c r="BN22940" i="2" s="1"/>
  <c r="BD22940" i="2"/>
  <c r="BH22940" i="2" s="1"/>
  <c r="BW22939" i="2"/>
  <c r="BK22939" i="2"/>
  <c r="BD22939" i="2"/>
  <c r="BH22939" i="2" s="1"/>
  <c r="BW22938" i="2"/>
  <c r="BK22938" i="2"/>
  <c r="BL22938" i="2" s="1"/>
  <c r="BD22938" i="2"/>
  <c r="BE22938" i="2" s="1"/>
  <c r="BW22937" i="2"/>
  <c r="BK22937" i="2"/>
  <c r="BO22937" i="2" s="1"/>
  <c r="BD22937" i="2"/>
  <c r="BE22937" i="2" s="1"/>
  <c r="BW22936" i="2"/>
  <c r="BK22936" i="2"/>
  <c r="BN22936" i="2" s="1"/>
  <c r="BD22936" i="2"/>
  <c r="BF22936" i="2" s="1"/>
  <c r="BW22935" i="2"/>
  <c r="BK22935" i="2"/>
  <c r="BN22935" i="2" s="1"/>
  <c r="BD22935" i="2"/>
  <c r="BP22935" i="2" s="1"/>
  <c r="BV22935" i="2" s="1"/>
  <c r="BY22935" i="2" s="1"/>
  <c r="BW22934" i="2"/>
  <c r="BK22934" i="2"/>
  <c r="BD22934" i="2"/>
  <c r="BW22933" i="2"/>
  <c r="BK22933" i="2"/>
  <c r="BM22933" i="2" s="1"/>
  <c r="BD22933" i="2"/>
  <c r="BW22932" i="2"/>
  <c r="BK22932" i="2"/>
  <c r="BL22932" i="2" s="1"/>
  <c r="BD22932" i="2"/>
  <c r="BE22932" i="2" s="1"/>
  <c r="BW22931" i="2"/>
  <c r="BK22931" i="2"/>
  <c r="BL22931" i="2" s="1"/>
  <c r="BD22931" i="2"/>
  <c r="BW22930" i="2"/>
  <c r="BK22930" i="2"/>
  <c r="BN22930" i="2" s="1"/>
  <c r="BD22930" i="2"/>
  <c r="BH22930" i="2" s="1"/>
  <c r="BW22929" i="2"/>
  <c r="BK22929" i="2"/>
  <c r="BD22929" i="2"/>
  <c r="BJ22929" i="2" s="1"/>
  <c r="BW22928" i="2"/>
  <c r="BK22928" i="2"/>
  <c r="BN22928" i="2" s="1"/>
  <c r="BD22928" i="2"/>
  <c r="BW22927" i="2"/>
  <c r="BK22927" i="2"/>
  <c r="BL22927" i="2" s="1"/>
  <c r="BD22927" i="2"/>
  <c r="BE22927" i="2" s="1"/>
  <c r="BW22926" i="2"/>
  <c r="BK22926" i="2"/>
  <c r="BD22926" i="2"/>
  <c r="BP22926" i="2" s="1"/>
  <c r="BV22926" i="2" s="1"/>
  <c r="BY22926" i="2" s="1"/>
  <c r="BW22925" i="2"/>
  <c r="BK22925" i="2"/>
  <c r="BM22925" i="2" s="1"/>
  <c r="BD22925" i="2"/>
  <c r="BF22925" i="2" s="1"/>
  <c r="BW22924" i="2"/>
  <c r="BK22924" i="2"/>
  <c r="BD22924" i="2"/>
  <c r="BH22924" i="2" s="1"/>
  <c r="BW22923" i="2"/>
  <c r="BK22923" i="2"/>
  <c r="BD22923" i="2"/>
  <c r="BW22922" i="2"/>
  <c r="BK22922" i="2"/>
  <c r="BL22922" i="2" s="1"/>
  <c r="BD22922" i="2"/>
  <c r="BW22921" i="2"/>
  <c r="BK22921" i="2"/>
  <c r="BD22921" i="2"/>
  <c r="BW22920" i="2"/>
  <c r="BK22920" i="2"/>
  <c r="BN22920" i="2" s="1"/>
  <c r="BD22920" i="2"/>
  <c r="BP22920" i="2" s="1"/>
  <c r="BV22920" i="2" s="1"/>
  <c r="BY22920" i="2" s="1"/>
  <c r="BW22919" i="2"/>
  <c r="BK22919" i="2"/>
  <c r="BN22919" i="2" s="1"/>
  <c r="BD22919" i="2"/>
  <c r="BE22919" i="2" s="1"/>
  <c r="BW22918" i="2"/>
  <c r="BK22918" i="2"/>
  <c r="BD22918" i="2"/>
  <c r="BP22918" i="2" s="1"/>
  <c r="BV22918" i="2" s="1"/>
  <c r="BY22918" i="2" s="1"/>
  <c r="BW22917" i="2"/>
  <c r="BK22917" i="2"/>
  <c r="BD22917" i="2"/>
  <c r="BE22917" i="2" s="1"/>
  <c r="BW22916" i="2"/>
  <c r="BK22916" i="2"/>
  <c r="BO22916" i="2" s="1"/>
  <c r="BD22916" i="2"/>
  <c r="BE22916" i="2" s="1"/>
  <c r="BW22915" i="2"/>
  <c r="BK22915" i="2"/>
  <c r="BD22915" i="2"/>
  <c r="BI22915" i="2" s="1"/>
  <c r="BW22914" i="2"/>
  <c r="BK22914" i="2"/>
  <c r="BD22914" i="2"/>
  <c r="BW22913" i="2"/>
  <c r="BK22913" i="2"/>
  <c r="BM22913" i="2" s="1"/>
  <c r="BD22913" i="2"/>
  <c r="BP22913" i="2" s="1"/>
  <c r="BV22913" i="2" s="1"/>
  <c r="BY22913" i="2" s="1"/>
  <c r="BW22912" i="2"/>
  <c r="BK22912" i="2"/>
  <c r="BD22912" i="2"/>
  <c r="BW22911" i="2"/>
  <c r="BK22911" i="2"/>
  <c r="BM22911" i="2" s="1"/>
  <c r="BD22911" i="2"/>
  <c r="BE22911" i="2" s="1"/>
  <c r="BW22910" i="2"/>
  <c r="BK22910" i="2"/>
  <c r="BD22910" i="2"/>
  <c r="BP22910" i="2" s="1"/>
  <c r="BV22910" i="2" s="1"/>
  <c r="BY22910" i="2" s="1"/>
  <c r="BW22909" i="2"/>
  <c r="BK22909" i="2"/>
  <c r="BD22909" i="2"/>
  <c r="BP22909" i="2" s="1"/>
  <c r="BV22909" i="2" s="1"/>
  <c r="BY22909" i="2" s="1"/>
  <c r="BW22908" i="2"/>
  <c r="BK22908" i="2"/>
  <c r="BD22908" i="2"/>
  <c r="BP22908" i="2" s="1"/>
  <c r="BV22908" i="2" s="1"/>
  <c r="BY22908" i="2" s="1"/>
  <c r="BW22907" i="2"/>
  <c r="BK22907" i="2"/>
  <c r="BD22907" i="2"/>
  <c r="BW22906" i="2"/>
  <c r="BK22906" i="2"/>
  <c r="BD22906" i="2"/>
  <c r="BP22906" i="2" s="1"/>
  <c r="BV22906" i="2" s="1"/>
  <c r="BY22906" i="2" s="1"/>
  <c r="BW22905" i="2"/>
  <c r="BK22905" i="2"/>
  <c r="BL22905" i="2" s="1"/>
  <c r="BD22905" i="2"/>
  <c r="BE22905" i="2" s="1"/>
  <c r="BW22904" i="2"/>
  <c r="BK22904" i="2"/>
  <c r="BO22904" i="2" s="1"/>
  <c r="BD22904" i="2"/>
  <c r="BH22904" i="2" s="1"/>
  <c r="BW22903" i="2"/>
  <c r="BK22903" i="2"/>
  <c r="BD22903" i="2"/>
  <c r="BE22903" i="2" s="1"/>
  <c r="BW22902" i="2"/>
  <c r="BK22902" i="2"/>
  <c r="BL22902" i="2" s="1"/>
  <c r="BD22902" i="2"/>
  <c r="BW22901" i="2"/>
  <c r="BK22901" i="2"/>
  <c r="BO22901" i="2" s="1"/>
  <c r="BD22901" i="2"/>
  <c r="BW22900" i="2"/>
  <c r="BK22900" i="2"/>
  <c r="BD22900" i="2"/>
  <c r="BP22900" i="2" s="1"/>
  <c r="BV22900" i="2" s="1"/>
  <c r="BY22900" i="2" s="1"/>
  <c r="BW22899" i="2"/>
  <c r="BK22899" i="2"/>
  <c r="BN22899" i="2" s="1"/>
  <c r="BD22899" i="2"/>
  <c r="BJ22899" i="2" s="1"/>
  <c r="BW22898" i="2"/>
  <c r="BK22898" i="2"/>
  <c r="BD22898" i="2"/>
  <c r="BW22897" i="2"/>
  <c r="BK22897" i="2"/>
  <c r="BL22897" i="2" s="1"/>
  <c r="BD22897" i="2"/>
  <c r="BF22897" i="2" s="1"/>
  <c r="BG22897" i="2" s="1"/>
  <c r="BW22896" i="2"/>
  <c r="BK22896" i="2"/>
  <c r="BL22896" i="2" s="1"/>
  <c r="BD22896" i="2"/>
  <c r="BP22896" i="2" s="1"/>
  <c r="BV22896" i="2" s="1"/>
  <c r="BY22896" i="2" s="1"/>
  <c r="BW22895" i="2"/>
  <c r="BK22895" i="2"/>
  <c r="BO22895" i="2" s="1"/>
  <c r="BD22895" i="2"/>
  <c r="BI22895" i="2" s="1"/>
  <c r="BW22894" i="2"/>
  <c r="BK22894" i="2"/>
  <c r="BD22894" i="2"/>
  <c r="BW22893" i="2"/>
  <c r="BK22893" i="2"/>
  <c r="BD22893" i="2"/>
  <c r="BW22892" i="2"/>
  <c r="BK22892" i="2"/>
  <c r="BM22892" i="2" s="1"/>
  <c r="BD22892" i="2"/>
  <c r="BF22892" i="2" s="1"/>
  <c r="BW22891" i="2"/>
  <c r="BK22891" i="2"/>
  <c r="BD22891" i="2"/>
  <c r="BP22891" i="2" s="1"/>
  <c r="BV22891" i="2" s="1"/>
  <c r="BY22891" i="2" s="1"/>
  <c r="BW22890" i="2"/>
  <c r="BK22890" i="2"/>
  <c r="BD22890" i="2"/>
  <c r="BW22889" i="2"/>
  <c r="BK22889" i="2"/>
  <c r="BN22889" i="2" s="1"/>
  <c r="BD22889" i="2"/>
  <c r="BE22889" i="2" s="1"/>
  <c r="BW22888" i="2"/>
  <c r="BK22888" i="2"/>
  <c r="BD22888" i="2"/>
  <c r="BI22888" i="2" s="1"/>
  <c r="BW22887" i="2"/>
  <c r="BK22887" i="2"/>
  <c r="BN22887" i="2" s="1"/>
  <c r="BD22887" i="2"/>
  <c r="BE22887" i="2" s="1"/>
  <c r="BW22886" i="2"/>
  <c r="BK22886" i="2"/>
  <c r="BD22886" i="2"/>
  <c r="BP22886" i="2" s="1"/>
  <c r="BV22886" i="2" s="1"/>
  <c r="BY22886" i="2" s="1"/>
  <c r="BW22885" i="2"/>
  <c r="BK22885" i="2"/>
  <c r="BN22885" i="2" s="1"/>
  <c r="BD22885" i="2"/>
  <c r="BJ22885" i="2" s="1"/>
  <c r="BW22884" i="2"/>
  <c r="BK22884" i="2"/>
  <c r="BO22884" i="2" s="1"/>
  <c r="BD22884" i="2"/>
  <c r="BE22884" i="2" s="1"/>
  <c r="BW22883" i="2"/>
  <c r="BK22883" i="2"/>
  <c r="BD22883" i="2"/>
  <c r="BJ22883" i="2" s="1"/>
  <c r="BW22882" i="2"/>
  <c r="BK22882" i="2"/>
  <c r="BO22882" i="2" s="1"/>
  <c r="BD22882" i="2"/>
  <c r="BW22881" i="2"/>
  <c r="BK22881" i="2"/>
  <c r="BD22881" i="2"/>
  <c r="BW22880" i="2"/>
  <c r="BK22880" i="2"/>
  <c r="BD22880" i="2"/>
  <c r="BF22880" i="2" s="1"/>
  <c r="BW22879" i="2"/>
  <c r="CE22879" i="2" s="1"/>
  <c r="BK22879" i="2"/>
  <c r="BO22879" i="2" s="1"/>
  <c r="BD22879" i="2"/>
  <c r="BW22878" i="2"/>
  <c r="BK22878" i="2"/>
  <c r="BD22878" i="2"/>
  <c r="BI22878" i="2" s="1"/>
  <c r="BW22877" i="2"/>
  <c r="BK22877" i="2"/>
  <c r="BD22877" i="2"/>
  <c r="BE22877" i="2" s="1"/>
  <c r="BW22876" i="2"/>
  <c r="BK22876" i="2"/>
  <c r="BD22876" i="2"/>
  <c r="BP22876" i="2" s="1"/>
  <c r="BV22876" i="2" s="1"/>
  <c r="BY22876" i="2" s="1"/>
  <c r="BW22875" i="2"/>
  <c r="BK22875" i="2"/>
  <c r="BN22875" i="2" s="1"/>
  <c r="BD22875" i="2"/>
  <c r="BJ22875" i="2" s="1"/>
  <c r="BW22874" i="2"/>
  <c r="BK22874" i="2"/>
  <c r="BO22874" i="2" s="1"/>
  <c r="BD22874" i="2"/>
  <c r="BP22874" i="2" s="1"/>
  <c r="BV22874" i="2" s="1"/>
  <c r="BY22874" i="2" s="1"/>
  <c r="BW22873" i="2"/>
  <c r="BK22873" i="2"/>
  <c r="BL22873" i="2" s="1"/>
  <c r="BD22873" i="2"/>
  <c r="BJ22873" i="2" s="1"/>
  <c r="BW22872" i="2"/>
  <c r="BK22872" i="2"/>
  <c r="BO22872" i="2" s="1"/>
  <c r="BD22872" i="2"/>
  <c r="BW22871" i="2"/>
  <c r="BK22871" i="2"/>
  <c r="BD22871" i="2"/>
  <c r="BW22870" i="2"/>
  <c r="BK22870" i="2"/>
  <c r="BL22870" i="2" s="1"/>
  <c r="BD22870" i="2"/>
  <c r="BP22870" i="2" s="1"/>
  <c r="BV22870" i="2" s="1"/>
  <c r="BY22870" i="2" s="1"/>
  <c r="BW22869" i="2"/>
  <c r="BK22869" i="2"/>
  <c r="BO22869" i="2" s="1"/>
  <c r="BD22869" i="2"/>
  <c r="BW22868" i="2"/>
  <c r="BK22868" i="2"/>
  <c r="BM22868" i="2" s="1"/>
  <c r="BD22868" i="2"/>
  <c r="BJ22868" i="2" s="1"/>
  <c r="BW22867" i="2"/>
  <c r="BK22867" i="2"/>
  <c r="BD22867" i="2"/>
  <c r="BW22866" i="2"/>
  <c r="BK22866" i="2"/>
  <c r="BD22866" i="2"/>
  <c r="BW22865" i="2"/>
  <c r="BK22865" i="2"/>
  <c r="BM22865" i="2" s="1"/>
  <c r="BD22865" i="2"/>
  <c r="BW22864" i="2"/>
  <c r="BK22864" i="2"/>
  <c r="BD22864" i="2"/>
  <c r="BP22864" i="2" s="1"/>
  <c r="BV22864" i="2" s="1"/>
  <c r="BY22864" i="2" s="1"/>
  <c r="BW22863" i="2"/>
  <c r="BK22863" i="2"/>
  <c r="BD22863" i="2"/>
  <c r="BJ22863" i="2" s="1"/>
  <c r="BW22862" i="2"/>
  <c r="BK22862" i="2"/>
  <c r="BD22862" i="2"/>
  <c r="BW22861" i="2"/>
  <c r="BK22861" i="2"/>
  <c r="BO22861" i="2" s="1"/>
  <c r="BD22861" i="2"/>
  <c r="BP22861" i="2" s="1"/>
  <c r="BV22861" i="2" s="1"/>
  <c r="BY22861" i="2" s="1"/>
  <c r="BW22860" i="2"/>
  <c r="BK22860" i="2"/>
  <c r="BD22860" i="2"/>
  <c r="BW22859" i="2"/>
  <c r="BK22859" i="2"/>
  <c r="BD22859" i="2"/>
  <c r="BP22859" i="2" s="1"/>
  <c r="BV22859" i="2" s="1"/>
  <c r="BY22859" i="2" s="1"/>
  <c r="BW22858" i="2"/>
  <c r="BK22858" i="2"/>
  <c r="BL22858" i="2" s="1"/>
  <c r="BD22858" i="2"/>
  <c r="BH22858" i="2" s="1"/>
  <c r="BW22857" i="2"/>
  <c r="BK22857" i="2"/>
  <c r="BD22857" i="2"/>
  <c r="BW22856" i="2"/>
  <c r="BK22856" i="2"/>
  <c r="BM22856" i="2" s="1"/>
  <c r="BD22856" i="2"/>
  <c r="BW22855" i="2"/>
  <c r="BK22855" i="2"/>
  <c r="BD22855" i="2"/>
  <c r="BP22855" i="2" s="1"/>
  <c r="BV22855" i="2" s="1"/>
  <c r="BY22855" i="2" s="1"/>
  <c r="BW22854" i="2"/>
  <c r="BK22854" i="2"/>
  <c r="BD22854" i="2"/>
  <c r="BP22854" i="2" s="1"/>
  <c r="BV22854" i="2" s="1"/>
  <c r="BY22854" i="2" s="1"/>
  <c r="BW22853" i="2"/>
  <c r="BK22853" i="2"/>
  <c r="BN22853" i="2" s="1"/>
  <c r="BD22853" i="2"/>
  <c r="BJ22853" i="2" s="1"/>
  <c r="BW22852" i="2"/>
  <c r="BK22852" i="2"/>
  <c r="BD22852" i="2"/>
  <c r="BF22852" i="2" s="1"/>
  <c r="BW22851" i="2"/>
  <c r="BK22851" i="2"/>
  <c r="BN22851" i="2" s="1"/>
  <c r="BD22851" i="2"/>
  <c r="BF22851" i="2" s="1"/>
  <c r="BW22850" i="2"/>
  <c r="BK22850" i="2"/>
  <c r="BD22850" i="2"/>
  <c r="BP22850" i="2" s="1"/>
  <c r="BV22850" i="2" s="1"/>
  <c r="BY22850" i="2" s="1"/>
  <c r="BW22849" i="2"/>
  <c r="BK22849" i="2"/>
  <c r="BM22849" i="2" s="1"/>
  <c r="BD22849" i="2"/>
  <c r="BJ22849" i="2" s="1"/>
  <c r="BW22848" i="2"/>
  <c r="BK22848" i="2"/>
  <c r="BO22848" i="2" s="1"/>
  <c r="BD22848" i="2"/>
  <c r="BE22848" i="2" s="1"/>
  <c r="BW22847" i="2"/>
  <c r="BK22847" i="2"/>
  <c r="BM22847" i="2" s="1"/>
  <c r="BD22847" i="2"/>
  <c r="BW22846" i="2"/>
  <c r="BK22846" i="2"/>
  <c r="BO22846" i="2" s="1"/>
  <c r="BD22846" i="2"/>
  <c r="BG22846" i="2" s="1"/>
  <c r="BY22845" i="2"/>
  <c r="BW22845" i="2"/>
  <c r="BK22845" i="2"/>
  <c r="BD22845" i="2"/>
  <c r="BY22844" i="2"/>
  <c r="BW22844" i="2"/>
  <c r="BK22844" i="2"/>
  <c r="BD22844" i="2"/>
  <c r="BY22843" i="2"/>
  <c r="BW22843" i="2"/>
  <c r="BK22843" i="2"/>
  <c r="BM22843" i="2" s="1"/>
  <c r="BD22843" i="2"/>
  <c r="BG22843" i="2" s="1"/>
  <c r="BW22842" i="2"/>
  <c r="BV22842" i="2"/>
  <c r="BK22842" i="2"/>
  <c r="BM22842" i="2" s="1"/>
  <c r="BD22842" i="2"/>
  <c r="BF22842" i="2" s="1"/>
  <c r="BY22841" i="2"/>
  <c r="BW22841" i="2"/>
  <c r="BK22841" i="2"/>
  <c r="BD22841" i="2"/>
  <c r="BJ22841" i="2" s="1"/>
  <c r="BY22840" i="2"/>
  <c r="BW22840" i="2"/>
  <c r="BK22840" i="2"/>
  <c r="BD22840" i="2"/>
  <c r="BJ22840" i="2" s="1"/>
  <c r="BY22839" i="2"/>
  <c r="BW22839" i="2"/>
  <c r="BK22839" i="2"/>
  <c r="BO22839" i="2" s="1"/>
  <c r="BD22839" i="2"/>
  <c r="BE22839" i="2" s="1"/>
  <c r="BY22838" i="2"/>
  <c r="BW22838" i="2"/>
  <c r="BK22838" i="2"/>
  <c r="BD22838" i="2"/>
  <c r="BW22837" i="2"/>
  <c r="BV22837" i="2"/>
  <c r="BK22837" i="2"/>
  <c r="BM22837" i="2" s="1"/>
  <c r="BD22837" i="2"/>
  <c r="BY22836" i="2"/>
  <c r="BW22836" i="2"/>
  <c r="BK22836" i="2"/>
  <c r="BD22836" i="2"/>
  <c r="BF22836" i="2" s="1"/>
  <c r="BY22835" i="2"/>
  <c r="BW22835" i="2"/>
  <c r="BK22835" i="2"/>
  <c r="BD22835" i="2"/>
  <c r="BY22834" i="2"/>
  <c r="BW22834" i="2"/>
  <c r="BK22834" i="2"/>
  <c r="BO22834" i="2" s="1"/>
  <c r="BD22834" i="2"/>
  <c r="BE22834" i="2" s="1"/>
  <c r="BY22833" i="2"/>
  <c r="BW22833" i="2"/>
  <c r="BK22833" i="2"/>
  <c r="BD22833" i="2"/>
  <c r="BW22832" i="2"/>
  <c r="BV22832" i="2"/>
  <c r="BK22832" i="2"/>
  <c r="BD22832" i="2"/>
  <c r="BY22831" i="2"/>
  <c r="BW22831" i="2"/>
  <c r="BK22831" i="2"/>
  <c r="BN22831" i="2" s="1"/>
  <c r="BD22831" i="2"/>
  <c r="BJ22831" i="2" s="1"/>
  <c r="BY22830" i="2"/>
  <c r="BW22830" i="2"/>
  <c r="BK22830" i="2"/>
  <c r="BO22830" i="2" s="1"/>
  <c r="BD22830" i="2"/>
  <c r="BY22829" i="2"/>
  <c r="BW22829" i="2"/>
  <c r="BK22829" i="2"/>
  <c r="BL22829" i="2" s="1"/>
  <c r="BD22829" i="2"/>
  <c r="BY22828" i="2"/>
  <c r="BW22828" i="2"/>
  <c r="BK22828" i="2"/>
  <c r="BO22828" i="2" s="1"/>
  <c r="BD22828" i="2"/>
  <c r="BW22827" i="2"/>
  <c r="BV22827" i="2"/>
  <c r="BK22827" i="2"/>
  <c r="BO22827" i="2" s="1"/>
  <c r="BD22827" i="2"/>
  <c r="BE22827" i="2" s="1"/>
  <c r="BY22826" i="2"/>
  <c r="BW22826" i="2"/>
  <c r="BK22826" i="2"/>
  <c r="BN22826" i="2" s="1"/>
  <c r="BD22826" i="2"/>
  <c r="BJ22826" i="2" s="1"/>
  <c r="BY22825" i="2"/>
  <c r="BW22825" i="2"/>
  <c r="BK22825" i="2"/>
  <c r="BO22825" i="2" s="1"/>
  <c r="BD22825" i="2"/>
  <c r="BG22825" i="2" s="1"/>
  <c r="BY22824" i="2"/>
  <c r="BW22824" i="2"/>
  <c r="BK22824" i="2"/>
  <c r="BD22824" i="2"/>
  <c r="BY22823" i="2"/>
  <c r="BW22823" i="2"/>
  <c r="BK22823" i="2"/>
  <c r="BD22823" i="2"/>
  <c r="BI22823" i="2" s="1"/>
  <c r="BW22822" i="2"/>
  <c r="BV22822" i="2"/>
  <c r="BK22822" i="2"/>
  <c r="BD22822" i="2"/>
  <c r="BE22822" i="2" s="1"/>
  <c r="BY22821" i="2"/>
  <c r="BW22821" i="2"/>
  <c r="BK22821" i="2"/>
  <c r="BD22821" i="2"/>
  <c r="BY22820" i="2"/>
  <c r="BW22820" i="2"/>
  <c r="BK22820" i="2"/>
  <c r="BN22820" i="2" s="1"/>
  <c r="BD22820" i="2"/>
  <c r="BH22820" i="2" s="1"/>
  <c r="BY22819" i="2"/>
  <c r="BW22819" i="2"/>
  <c r="BK22819" i="2"/>
  <c r="BL22819" i="2" s="1"/>
  <c r="BD22819" i="2"/>
  <c r="BJ22819" i="2" s="1"/>
  <c r="BY22818" i="2"/>
  <c r="BW22818" i="2"/>
  <c r="BK22818" i="2"/>
  <c r="BN22818" i="2" s="1"/>
  <c r="BD22818" i="2"/>
  <c r="BG22818" i="2" s="1"/>
  <c r="BW22817" i="2"/>
  <c r="BV22817" i="2"/>
  <c r="BK22817" i="2"/>
  <c r="BO22817" i="2" s="1"/>
  <c r="BD22817" i="2"/>
  <c r="BF22817" i="2" s="1"/>
  <c r="BY22816" i="2"/>
  <c r="BW22816" i="2"/>
  <c r="BK22816" i="2"/>
  <c r="BM22816" i="2" s="1"/>
  <c r="BD22816" i="2"/>
  <c r="BY22815" i="2"/>
  <c r="BW22815" i="2"/>
  <c r="BK22815" i="2"/>
  <c r="BD22815" i="2"/>
  <c r="BP22815" i="2" s="1"/>
  <c r="BY22814" i="2"/>
  <c r="BW22814" i="2"/>
  <c r="BK22814" i="2"/>
  <c r="BL22814" i="2" s="1"/>
  <c r="BD22814" i="2"/>
  <c r="BY22813" i="2"/>
  <c r="BW22813" i="2"/>
  <c r="BK22813" i="2"/>
  <c r="BN22813" i="2" s="1"/>
  <c r="BD22813" i="2"/>
  <c r="BH22813" i="2" s="1"/>
  <c r="BW22812" i="2"/>
  <c r="BV22812" i="2"/>
  <c r="BK22812" i="2"/>
  <c r="BL22812" i="2" s="1"/>
  <c r="BD22812" i="2"/>
  <c r="BF22812" i="2" s="1"/>
  <c r="BY22811" i="2"/>
  <c r="BW22811" i="2"/>
  <c r="BK22811" i="2"/>
  <c r="BD22811" i="2"/>
  <c r="BY22810" i="2"/>
  <c r="BW22810" i="2"/>
  <c r="BK22810" i="2"/>
  <c r="BD22810" i="2"/>
  <c r="BY22809" i="2"/>
  <c r="BW22809" i="2"/>
  <c r="BK22809" i="2"/>
  <c r="BD22809" i="2"/>
  <c r="BE22809" i="2" s="1"/>
  <c r="BY22808" i="2"/>
  <c r="BW22808" i="2"/>
  <c r="BK22808" i="2"/>
  <c r="BO22808" i="2" s="1"/>
  <c r="BD22808" i="2"/>
  <c r="BH22808" i="2" s="1"/>
  <c r="BY22807" i="2"/>
  <c r="BK22807" i="2"/>
  <c r="BD22807" i="2"/>
  <c r="BE22807" i="2" s="1"/>
  <c r="BW22804" i="2"/>
  <c r="BK22804" i="2"/>
  <c r="BO22804" i="2" s="1"/>
  <c r="BD22804" i="2"/>
  <c r="BJ22804" i="2" s="1"/>
  <c r="BW22803" i="2"/>
  <c r="BK22803" i="2"/>
  <c r="BM22803" i="2" s="1"/>
  <c r="BD22803" i="2"/>
  <c r="BW22802" i="2"/>
  <c r="BK22802" i="2"/>
  <c r="BO22802" i="2" s="1"/>
  <c r="BD22802" i="2"/>
  <c r="BJ22802" i="2" s="1"/>
  <c r="BW22801" i="2"/>
  <c r="BK22801" i="2"/>
  <c r="BO22801" i="2" s="1"/>
  <c r="BD22801" i="2"/>
  <c r="BJ22801" i="2" s="1"/>
  <c r="BW22800" i="2"/>
  <c r="BK22800" i="2"/>
  <c r="BO22800" i="2" s="1"/>
  <c r="BD22800" i="2"/>
  <c r="BW22799" i="2"/>
  <c r="BK22799" i="2"/>
  <c r="BO22799" i="2" s="1"/>
  <c r="BD22799" i="2"/>
  <c r="BW22798" i="2"/>
  <c r="BK22798" i="2"/>
  <c r="BD22798" i="2"/>
  <c r="BE22798" i="2" s="1"/>
  <c r="BW22797" i="2"/>
  <c r="BK22797" i="2"/>
  <c r="BD22797" i="2"/>
  <c r="BF22797" i="2" s="1"/>
  <c r="BW22796" i="2"/>
  <c r="BK22796" i="2"/>
  <c r="BO22796" i="2" s="1"/>
  <c r="BD22796" i="2"/>
  <c r="BJ22796" i="2" s="1"/>
  <c r="BW22795" i="2"/>
  <c r="BK22795" i="2"/>
  <c r="BO22795" i="2" s="1"/>
  <c r="BD22795" i="2"/>
  <c r="BE22795" i="2" s="1"/>
  <c r="BW22794" i="2"/>
  <c r="BK22794" i="2"/>
  <c r="BO22794" i="2" s="1"/>
  <c r="BD22794" i="2"/>
  <c r="BG22794" i="2" s="1"/>
  <c r="BW22793" i="2"/>
  <c r="BK22793" i="2"/>
  <c r="BD22793" i="2"/>
  <c r="BH22793" i="2" s="1"/>
  <c r="BW22792" i="2"/>
  <c r="BK22792" i="2"/>
  <c r="BO22792" i="2" s="1"/>
  <c r="BD22792" i="2"/>
  <c r="BP22792" i="2" s="1"/>
  <c r="BV22792" i="2" s="1"/>
  <c r="BY22792" i="2" s="1"/>
  <c r="BW22791" i="2"/>
  <c r="BK22791" i="2"/>
  <c r="BD22791" i="2"/>
  <c r="BE22791" i="2" s="1"/>
  <c r="BD22790" i="2"/>
  <c r="BF22790" i="2" s="1"/>
  <c r="BI22790" i="2" s="1"/>
  <c r="BW22790" i="2"/>
  <c r="BK22790" i="2"/>
  <c r="BW22789" i="2"/>
  <c r="BK22789" i="2"/>
  <c r="BO22789" i="2" s="1"/>
  <c r="BD22789" i="2"/>
  <c r="BJ22789" i="2" s="1"/>
  <c r="BW22788" i="2"/>
  <c r="BK22788" i="2"/>
  <c r="BO22788" i="2" s="1"/>
  <c r="BD22788" i="2"/>
  <c r="BW22787" i="2"/>
  <c r="BK22787" i="2"/>
  <c r="BD22787" i="2"/>
  <c r="BF22787" i="2" s="1"/>
  <c r="BW22786" i="2"/>
  <c r="BK22786" i="2"/>
  <c r="BD22786" i="2"/>
  <c r="BJ22786" i="2" s="1"/>
  <c r="BW22785" i="2"/>
  <c r="BK22785" i="2"/>
  <c r="BD22785" i="2"/>
  <c r="BF22785" i="2" s="1"/>
  <c r="BI22785" i="2" s="1"/>
  <c r="BW22784" i="2"/>
  <c r="BK22784" i="2"/>
  <c r="BO22784" i="2" s="1"/>
  <c r="BD22784" i="2"/>
  <c r="BW22783" i="2"/>
  <c r="BK22783" i="2"/>
  <c r="BD22783" i="2"/>
  <c r="BJ22783" i="2" s="1"/>
  <c r="BW22782" i="2"/>
  <c r="BK22782" i="2"/>
  <c r="BO22782" i="2" s="1"/>
  <c r="BD22782" i="2"/>
  <c r="BF22782" i="2" s="1"/>
  <c r="BW22781" i="2"/>
  <c r="BK22781" i="2"/>
  <c r="BD22781" i="2"/>
  <c r="BP22781" i="2" s="1"/>
  <c r="BV22781" i="2" s="1"/>
  <c r="BY22781" i="2" s="1"/>
  <c r="BW22780" i="2"/>
  <c r="BK22780" i="2"/>
  <c r="BD22780" i="2"/>
  <c r="BW22779" i="2"/>
  <c r="BK22779" i="2"/>
  <c r="BD22779" i="2"/>
  <c r="BW22778" i="2"/>
  <c r="BK22778" i="2"/>
  <c r="BL22778" i="2" s="1"/>
  <c r="BD22778" i="2"/>
  <c r="BW22777" i="2"/>
  <c r="BK22777" i="2"/>
  <c r="BL22777" i="2" s="1"/>
  <c r="BD22777" i="2"/>
  <c r="BP22777" i="2" s="1"/>
  <c r="BV22777" i="2" s="1"/>
  <c r="BY22777" i="2" s="1"/>
  <c r="BW22776" i="2"/>
  <c r="BK22776" i="2"/>
  <c r="BD22776" i="2"/>
  <c r="BP22776" i="2" s="1"/>
  <c r="BV22776" i="2" s="1"/>
  <c r="BY22776" i="2" s="1"/>
  <c r="BW22775" i="2"/>
  <c r="BK22775" i="2"/>
  <c r="BO22775" i="2" s="1"/>
  <c r="BD22775" i="2"/>
  <c r="BE22775" i="2" s="1"/>
  <c r="BW22774" i="2"/>
  <c r="BK22774" i="2"/>
  <c r="BL22774" i="2" s="1"/>
  <c r="BD22774" i="2"/>
  <c r="BW22773" i="2"/>
  <c r="BK22773" i="2"/>
  <c r="BD22773" i="2"/>
  <c r="BH22773" i="2" s="1"/>
  <c r="BW22772" i="2"/>
  <c r="BK22772" i="2"/>
  <c r="BD22772" i="2"/>
  <c r="BW22771" i="2"/>
  <c r="BK22771" i="2"/>
  <c r="BO22771" i="2" s="1"/>
  <c r="BD22771" i="2"/>
  <c r="BP22771" i="2" s="1"/>
  <c r="BV22771" i="2" s="1"/>
  <c r="BY22771" i="2" s="1"/>
  <c r="BW22770" i="2"/>
  <c r="BK22770" i="2"/>
  <c r="BD22770" i="2"/>
  <c r="BF22770" i="2" s="1"/>
  <c r="BW22769" i="2"/>
  <c r="BK22769" i="2"/>
  <c r="BD22769" i="2"/>
  <c r="BH22769" i="2" s="1"/>
  <c r="BW22768" i="2"/>
  <c r="BK22768" i="2"/>
  <c r="BN22768" i="2" s="1"/>
  <c r="BD22768" i="2"/>
  <c r="BJ22768" i="2" s="1"/>
  <c r="BW22767" i="2"/>
  <c r="BK22767" i="2"/>
  <c r="BD22767" i="2"/>
  <c r="BW22766" i="2"/>
  <c r="BK22766" i="2"/>
  <c r="BL22766" i="2" s="1"/>
  <c r="BD22766" i="2"/>
  <c r="BJ22766" i="2" s="1"/>
  <c r="BW22765" i="2"/>
  <c r="BK22765" i="2"/>
  <c r="BD22765" i="2"/>
  <c r="BF22765" i="2" s="1"/>
  <c r="BG22765" i="2" s="1"/>
  <c r="BW22764" i="2"/>
  <c r="BK22764" i="2"/>
  <c r="BL22764" i="2" s="1"/>
  <c r="BD22764" i="2"/>
  <c r="BF22764" i="2" s="1"/>
  <c r="BW22763" i="2"/>
  <c r="BK22763" i="2"/>
  <c r="BO22763" i="2" s="1"/>
  <c r="BD22763" i="2"/>
  <c r="BW22762" i="2"/>
  <c r="BK22762" i="2"/>
  <c r="BD22762" i="2"/>
  <c r="BJ22762" i="2" s="1"/>
  <c r="BW22761" i="2"/>
  <c r="BK22761" i="2"/>
  <c r="BO22761" i="2" s="1"/>
  <c r="BD22761" i="2"/>
  <c r="BG22761" i="2" s="1"/>
  <c r="BW22760" i="2"/>
  <c r="BK22760" i="2"/>
  <c r="BO22760" i="2" s="1"/>
  <c r="BD22760" i="2"/>
  <c r="BE22760" i="2" s="1"/>
  <c r="BW22759" i="2"/>
  <c r="BK22759" i="2"/>
  <c r="BD22759" i="2"/>
  <c r="BP22759" i="2" s="1"/>
  <c r="BV22759" i="2" s="1"/>
  <c r="BY22759" i="2" s="1"/>
  <c r="BW22758" i="2"/>
  <c r="BK22758" i="2"/>
  <c r="BO22758" i="2" s="1"/>
  <c r="BD22758" i="2"/>
  <c r="BW22757" i="2"/>
  <c r="BK22757" i="2"/>
  <c r="BD22757" i="2"/>
  <c r="BJ22757" i="2" s="1"/>
  <c r="BW22756" i="2"/>
  <c r="BK22756" i="2"/>
  <c r="BO22756" i="2" s="1"/>
  <c r="BD22756" i="2"/>
  <c r="BW22755" i="2"/>
  <c r="BK22755" i="2"/>
  <c r="BD22755" i="2"/>
  <c r="BF22755" i="2" s="1"/>
  <c r="BH22755" i="2" s="1"/>
  <c r="BW22754" i="2"/>
  <c r="BK22754" i="2"/>
  <c r="BD22754" i="2"/>
  <c r="BP22754" i="2" s="1"/>
  <c r="BV22754" i="2" s="1"/>
  <c r="BY22754" i="2" s="1"/>
  <c r="BW22753" i="2"/>
  <c r="BK22753" i="2"/>
  <c r="BD22753" i="2"/>
  <c r="BW22752" i="2"/>
  <c r="BK22752" i="2"/>
  <c r="BO22752" i="2" s="1"/>
  <c r="BD22752" i="2"/>
  <c r="BJ22752" i="2" s="1"/>
  <c r="BW22751" i="2"/>
  <c r="BK22751" i="2"/>
  <c r="BO22751" i="2" s="1"/>
  <c r="BD22751" i="2"/>
  <c r="BP22751" i="2" s="1"/>
  <c r="BV22751" i="2" s="1"/>
  <c r="BY22751" i="2" s="1"/>
  <c r="BW22750" i="2"/>
  <c r="BK22750" i="2"/>
  <c r="BN22750" i="2" s="1"/>
  <c r="BD22750" i="2"/>
  <c r="BE22750" i="2" s="1"/>
  <c r="BW22749" i="2"/>
  <c r="BK22749" i="2"/>
  <c r="BL22749" i="2" s="1"/>
  <c r="BD22749" i="2"/>
  <c r="BP22749" i="2" s="1"/>
  <c r="BV22749" i="2" s="1"/>
  <c r="BY22749" i="2" s="1"/>
  <c r="BW22748" i="2"/>
  <c r="BK22748" i="2"/>
  <c r="BL22748" i="2" s="1"/>
  <c r="BD22748" i="2"/>
  <c r="BE22748" i="2" s="1"/>
  <c r="BW22747" i="2"/>
  <c r="BK22747" i="2"/>
  <c r="BM22747" i="2" s="1"/>
  <c r="BD22747" i="2"/>
  <c r="BW22746" i="2"/>
  <c r="BK22746" i="2"/>
  <c r="BN22746" i="2" s="1"/>
  <c r="BD22746" i="2"/>
  <c r="BH22746" i="2" s="1"/>
  <c r="BW22745" i="2"/>
  <c r="BK22745" i="2"/>
  <c r="BD22745" i="2"/>
  <c r="BW22744" i="2"/>
  <c r="BK22744" i="2"/>
  <c r="BD22744" i="2"/>
  <c r="BP22744" i="2" s="1"/>
  <c r="BV22744" i="2" s="1"/>
  <c r="BY22744" i="2" s="1"/>
  <c r="BW22743" i="2"/>
  <c r="BK22743" i="2"/>
  <c r="BD22743" i="2"/>
  <c r="BE22743" i="2" s="1"/>
  <c r="BW22742" i="2"/>
  <c r="BK22742" i="2"/>
  <c r="BN22742" i="2" s="1"/>
  <c r="BD22742" i="2"/>
  <c r="BP22742" i="2" s="1"/>
  <c r="BV22742" i="2" s="1"/>
  <c r="BY22742" i="2" s="1"/>
  <c r="BW22741" i="2"/>
  <c r="BK22741" i="2"/>
  <c r="BD22741" i="2"/>
  <c r="BP22741" i="2" s="1"/>
  <c r="BV22741" i="2" s="1"/>
  <c r="BY22741" i="2" s="1"/>
  <c r="BW22740" i="2"/>
  <c r="BK22740" i="2"/>
  <c r="BO22740" i="2" s="1"/>
  <c r="BD22740" i="2"/>
  <c r="BF22740" i="2" s="1"/>
  <c r="BW22739" i="2"/>
  <c r="BK22739" i="2"/>
  <c r="BD22739" i="2"/>
  <c r="BP22739" i="2" s="1"/>
  <c r="BV22739" i="2" s="1"/>
  <c r="BY22739" i="2" s="1"/>
  <c r="BW22738" i="2"/>
  <c r="BK22738" i="2"/>
  <c r="BD22738" i="2"/>
  <c r="BI22738" i="2" s="1"/>
  <c r="BW22737" i="2"/>
  <c r="BK22737" i="2"/>
  <c r="BO22737" i="2" s="1"/>
  <c r="BD22737" i="2"/>
  <c r="BJ22737" i="2" s="1"/>
  <c r="BW22736" i="2"/>
  <c r="BK22736" i="2"/>
  <c r="BO22736" i="2" s="1"/>
  <c r="BD22736" i="2"/>
  <c r="BJ22736" i="2" s="1"/>
  <c r="BW22735" i="2"/>
  <c r="BK22735" i="2"/>
  <c r="BO22735" i="2" s="1"/>
  <c r="BD22735" i="2"/>
  <c r="BW22734" i="2"/>
  <c r="BK22734" i="2"/>
  <c r="BD22734" i="2"/>
  <c r="BW22733" i="2"/>
  <c r="BK22733" i="2"/>
  <c r="BO22733" i="2" s="1"/>
  <c r="BD22733" i="2"/>
  <c r="BJ22733" i="2" s="1"/>
  <c r="BW22732" i="2"/>
  <c r="BK22732" i="2"/>
  <c r="BN22732" i="2" s="1"/>
  <c r="BD22732" i="2"/>
  <c r="BP22732" i="2" s="1"/>
  <c r="BV22732" i="2" s="1"/>
  <c r="BY22732" i="2" s="1"/>
  <c r="BW22731" i="2"/>
  <c r="BK22731" i="2"/>
  <c r="BD22731" i="2"/>
  <c r="BJ22731" i="2" s="1"/>
  <c r="BW22730" i="2"/>
  <c r="BK22730" i="2"/>
  <c r="BD22730" i="2"/>
  <c r="BF22730" i="2" s="1"/>
  <c r="BW22729" i="2"/>
  <c r="BK22729" i="2"/>
  <c r="BO22729" i="2" s="1"/>
  <c r="BD22729" i="2"/>
  <c r="BP22729" i="2" s="1"/>
  <c r="BV22729" i="2" s="1"/>
  <c r="BY22729" i="2" s="1"/>
  <c r="BW22728" i="2"/>
  <c r="BK22728" i="2"/>
  <c r="BD22728" i="2"/>
  <c r="BH22728" i="2" s="1"/>
  <c r="BW22727" i="2"/>
  <c r="BK22727" i="2"/>
  <c r="BD22727" i="2"/>
  <c r="BW22726" i="2"/>
  <c r="BK22726" i="2"/>
  <c r="BD22726" i="2"/>
  <c r="BJ22726" i="2" s="1"/>
  <c r="BW22725" i="2"/>
  <c r="BK22725" i="2"/>
  <c r="BD22725" i="2"/>
  <c r="BE22725" i="2" s="1"/>
  <c r="BW22724" i="2"/>
  <c r="BK22724" i="2"/>
  <c r="BL22724" i="2" s="1"/>
  <c r="BD22724" i="2"/>
  <c r="BW22723" i="2"/>
  <c r="BK22723" i="2"/>
  <c r="BO22723" i="2" s="1"/>
  <c r="BD22723" i="2"/>
  <c r="BW22722" i="2"/>
  <c r="BK22722" i="2"/>
  <c r="BL22722" i="2" s="1"/>
  <c r="BD22722" i="2"/>
  <c r="BW22721" i="2"/>
  <c r="BK22721" i="2"/>
  <c r="BM22721" i="2" s="1"/>
  <c r="BD22721" i="2"/>
  <c r="BI22721" i="2" s="1"/>
  <c r="BW22720" i="2"/>
  <c r="BK22720" i="2"/>
  <c r="BD22720" i="2"/>
  <c r="BW22719" i="2"/>
  <c r="BK22719" i="2"/>
  <c r="BD22719" i="2"/>
  <c r="BW22718" i="2"/>
  <c r="BK22718" i="2"/>
  <c r="BD22718" i="2"/>
  <c r="BG22718" i="2" s="1"/>
  <c r="BW22717" i="2"/>
  <c r="BK22717" i="2"/>
  <c r="BL22717" i="2" s="1"/>
  <c r="BD22717" i="2"/>
  <c r="BP22717" i="2" s="1"/>
  <c r="BV22717" i="2" s="1"/>
  <c r="BY22717" i="2" s="1"/>
  <c r="BW22716" i="2"/>
  <c r="BK22716" i="2"/>
  <c r="BN22716" i="2" s="1"/>
  <c r="BD22716" i="2"/>
  <c r="BW22715" i="2"/>
  <c r="BK22715" i="2"/>
  <c r="BD22715" i="2"/>
  <c r="BE22715" i="2" s="1"/>
  <c r="BW22714" i="2"/>
  <c r="BK22714" i="2"/>
  <c r="BL22714" i="2" s="1"/>
  <c r="BD22714" i="2"/>
  <c r="BF22714" i="2" s="1"/>
  <c r="BW22713" i="2"/>
  <c r="BK22713" i="2"/>
  <c r="BD22713" i="2"/>
  <c r="BW22712" i="2"/>
  <c r="BK22712" i="2"/>
  <c r="BL22712" i="2" s="1"/>
  <c r="BD22712" i="2"/>
  <c r="BW22711" i="2"/>
  <c r="BK22711" i="2"/>
  <c r="BO22711" i="2" s="1"/>
  <c r="BD22711" i="2"/>
  <c r="BP22711" i="2" s="1"/>
  <c r="BV22711" i="2" s="1"/>
  <c r="BY22711" i="2" s="1"/>
  <c r="BW22710" i="2"/>
  <c r="BK22710" i="2"/>
  <c r="BL22710" i="2" s="1"/>
  <c r="BD22710" i="2"/>
  <c r="BF22710" i="2" s="1"/>
  <c r="BI22710" i="2" s="1"/>
  <c r="BW22709" i="2"/>
  <c r="BK22709" i="2"/>
  <c r="BO22709" i="2" s="1"/>
  <c r="BD22709" i="2"/>
  <c r="BJ22709" i="2" s="1"/>
  <c r="BW22708" i="2"/>
  <c r="BK22708" i="2"/>
  <c r="BO22708" i="2" s="1"/>
  <c r="BD22708" i="2"/>
  <c r="BE22708" i="2" s="1"/>
  <c r="BW22707" i="2"/>
  <c r="BK22707" i="2"/>
  <c r="BO22707" i="2" s="1"/>
  <c r="BD22707" i="2"/>
  <c r="BW22706" i="2"/>
  <c r="BK22706" i="2"/>
  <c r="BO22706" i="2" s="1"/>
  <c r="BD22706" i="2"/>
  <c r="BE22706" i="2" s="1"/>
  <c r="BW22705" i="2"/>
  <c r="BK22705" i="2"/>
  <c r="BD22705" i="2"/>
  <c r="BF22705" i="2" s="1"/>
  <c r="BW22704" i="2"/>
  <c r="BK22704" i="2"/>
  <c r="BM22704" i="2" s="1"/>
  <c r="BD22704" i="2"/>
  <c r="BJ22704" i="2" s="1"/>
  <c r="BW22703" i="2"/>
  <c r="BK22703" i="2"/>
  <c r="BD22703" i="2"/>
  <c r="BP22703" i="2" s="1"/>
  <c r="BV22703" i="2" s="1"/>
  <c r="BY22703" i="2" s="1"/>
  <c r="BW22702" i="2"/>
  <c r="BK22702" i="2"/>
  <c r="BD22702" i="2"/>
  <c r="BJ22702" i="2" s="1"/>
  <c r="BW22701" i="2"/>
  <c r="BK22701" i="2"/>
  <c r="BO22701" i="2" s="1"/>
  <c r="BD22701" i="2"/>
  <c r="BE22701" i="2" s="1"/>
  <c r="BW22700" i="2"/>
  <c r="BK22700" i="2"/>
  <c r="BD22700" i="2"/>
  <c r="BE22700" i="2" s="1"/>
  <c r="BW22699" i="2"/>
  <c r="BK22699" i="2"/>
  <c r="BN22699" i="2" s="1"/>
  <c r="BD22699" i="2"/>
  <c r="BJ22699" i="2" s="1"/>
  <c r="BW22698" i="2"/>
  <c r="BK22698" i="2"/>
  <c r="BL22698" i="2" s="1"/>
  <c r="BD22698" i="2"/>
  <c r="BE22698" i="2" s="1"/>
  <c r="BW22697" i="2"/>
  <c r="BK22697" i="2"/>
  <c r="BN22697" i="2" s="1"/>
  <c r="BD22697" i="2"/>
  <c r="BG22697" i="2" s="1"/>
  <c r="BW22696" i="2"/>
  <c r="BK22696" i="2"/>
  <c r="BD22696" i="2"/>
  <c r="BW22695" i="2"/>
  <c r="BK22695" i="2"/>
  <c r="BD22695" i="2"/>
  <c r="BF22695" i="2" s="1"/>
  <c r="BW22694" i="2"/>
  <c r="BK22694" i="2"/>
  <c r="BN22694" i="2" s="1"/>
  <c r="BD22694" i="2"/>
  <c r="BP22694" i="2" s="1"/>
  <c r="BV22694" i="2" s="1"/>
  <c r="BY22694" i="2" s="1"/>
  <c r="BW22693" i="2"/>
  <c r="BK22693" i="2"/>
  <c r="BM22693" i="2" s="1"/>
  <c r="BD22693" i="2"/>
  <c r="BW22692" i="2"/>
  <c r="BK22692" i="2"/>
  <c r="BO22692" i="2" s="1"/>
  <c r="BD22692" i="2"/>
  <c r="BW22691" i="2"/>
  <c r="BK22691" i="2"/>
  <c r="BL22691" i="2" s="1"/>
  <c r="BD22691" i="2"/>
  <c r="BJ22691" i="2" s="1"/>
  <c r="BW22690" i="2"/>
  <c r="BK22690" i="2"/>
  <c r="BO22690" i="2" s="1"/>
  <c r="BD22690" i="2"/>
  <c r="BE22690" i="2" s="1"/>
  <c r="BW22689" i="2"/>
  <c r="BK22689" i="2"/>
  <c r="BL22689" i="2" s="1"/>
  <c r="BD22689" i="2"/>
  <c r="BW22688" i="2"/>
  <c r="BK22688" i="2"/>
  <c r="BN22688" i="2" s="1"/>
  <c r="BD22688" i="2"/>
  <c r="BG22688" i="2" s="1"/>
  <c r="BW22687" i="2"/>
  <c r="BK22687" i="2"/>
  <c r="BD22687" i="2"/>
  <c r="BH22687" i="2" s="1"/>
  <c r="BW22686" i="2"/>
  <c r="BK22686" i="2"/>
  <c r="BN22686" i="2" s="1"/>
  <c r="BD22686" i="2"/>
  <c r="BJ22686" i="2" s="1"/>
  <c r="BW22685" i="2"/>
  <c r="BK22685" i="2"/>
  <c r="BD22685" i="2"/>
  <c r="BE22685" i="2" s="1"/>
  <c r="BW22684" i="2"/>
  <c r="BK22684" i="2"/>
  <c r="BL22684" i="2" s="1"/>
  <c r="BD22684" i="2"/>
  <c r="BP22684" i="2" s="1"/>
  <c r="BV22684" i="2" s="1"/>
  <c r="BY22684" i="2" s="1"/>
  <c r="BW22683" i="2"/>
  <c r="BK22683" i="2"/>
  <c r="BM22683" i="2" s="1"/>
  <c r="BD22683" i="2"/>
  <c r="BW22682" i="2"/>
  <c r="BK22682" i="2"/>
  <c r="BO22682" i="2" s="1"/>
  <c r="BD22682" i="2"/>
  <c r="BE22682" i="2" s="1"/>
  <c r="BW22681" i="2"/>
  <c r="BK22681" i="2"/>
  <c r="BD22681" i="2"/>
  <c r="BI22681" i="2" s="1"/>
  <c r="BW22680" i="2"/>
  <c r="BK22680" i="2"/>
  <c r="BN22680" i="2" s="1"/>
  <c r="BD22680" i="2"/>
  <c r="BE22680" i="2" s="1"/>
  <c r="BW22679" i="2"/>
  <c r="BK22679" i="2"/>
  <c r="BO22679" i="2" s="1"/>
  <c r="BD22679" i="2"/>
  <c r="BI22679" i="2" s="1"/>
  <c r="BW22678" i="2"/>
  <c r="BK22678" i="2"/>
  <c r="BD22678" i="2"/>
  <c r="BF22678" i="2" s="1"/>
  <c r="BW22677" i="2"/>
  <c r="BK22677" i="2"/>
  <c r="BO22677" i="2" s="1"/>
  <c r="BD22677" i="2"/>
  <c r="BW22676" i="2"/>
  <c r="BK22676" i="2"/>
  <c r="BO22676" i="2" s="1"/>
  <c r="BD22676" i="2"/>
  <c r="BG22676" i="2" s="1"/>
  <c r="BW22675" i="2"/>
  <c r="BK22675" i="2"/>
  <c r="BO22675" i="2" s="1"/>
  <c r="BD22675" i="2"/>
  <c r="BW22674" i="2"/>
  <c r="BK22674" i="2"/>
  <c r="BM22674" i="2" s="1"/>
  <c r="BD22674" i="2"/>
  <c r="BJ22674" i="2" s="1"/>
  <c r="BW22673" i="2"/>
  <c r="BK22673" i="2"/>
  <c r="BO22673" i="2" s="1"/>
  <c r="BD22673" i="2"/>
  <c r="BP22673" i="2" s="1"/>
  <c r="BV22673" i="2" s="1"/>
  <c r="BY22673" i="2" s="1"/>
  <c r="BW22672" i="2"/>
  <c r="BK22672" i="2"/>
  <c r="BD22672" i="2"/>
  <c r="BW22671" i="2"/>
  <c r="BK22671" i="2"/>
  <c r="BM22671" i="2" s="1"/>
  <c r="BD22671" i="2"/>
  <c r="BP22671" i="2" s="1"/>
  <c r="BV22671" i="2" s="1"/>
  <c r="BY22671" i="2" s="1"/>
  <c r="BW22670" i="2"/>
  <c r="BK22670" i="2"/>
  <c r="BO22670" i="2" s="1"/>
  <c r="BD22670" i="2"/>
  <c r="BW22669" i="2"/>
  <c r="BK22669" i="2"/>
  <c r="BD22669" i="2"/>
  <c r="BP22669" i="2" s="1"/>
  <c r="BV22669" i="2" s="1"/>
  <c r="BY22669" i="2" s="1"/>
  <c r="BW22668" i="2"/>
  <c r="BK22668" i="2"/>
  <c r="BD22668" i="2"/>
  <c r="BF22668" i="2" s="1"/>
  <c r="BW22667" i="2"/>
  <c r="BK22667" i="2"/>
  <c r="BD22667" i="2"/>
  <c r="BE22667" i="2" s="1"/>
  <c r="BW22666" i="2"/>
  <c r="BK22666" i="2"/>
  <c r="BM22666" i="2" s="1"/>
  <c r="BD22666" i="2"/>
  <c r="BP22666" i="2" s="1"/>
  <c r="BV22666" i="2" s="1"/>
  <c r="BY22666" i="2" s="1"/>
  <c r="BW22665" i="2"/>
  <c r="BK22665" i="2"/>
  <c r="BD22665" i="2"/>
  <c r="BE22665" i="2" s="1"/>
  <c r="BW22664" i="2"/>
  <c r="BK22664" i="2"/>
  <c r="BL22664" i="2" s="1"/>
  <c r="BD22664" i="2"/>
  <c r="BJ22664" i="2" s="1"/>
  <c r="BW22663" i="2"/>
  <c r="BK22663" i="2"/>
  <c r="BD22663" i="2"/>
  <c r="BH22663" i="2" s="1"/>
  <c r="BW22662" i="2"/>
  <c r="BK22662" i="2"/>
  <c r="BO22662" i="2" s="1"/>
  <c r="BD22662" i="2"/>
  <c r="BI22662" i="2" s="1"/>
  <c r="BW22661" i="2"/>
  <c r="BK22661" i="2"/>
  <c r="BD22661" i="2"/>
  <c r="BP22661" i="2" s="1"/>
  <c r="BV22661" i="2" s="1"/>
  <c r="BY22661" i="2" s="1"/>
  <c r="BW22660" i="2"/>
  <c r="BK22660" i="2"/>
  <c r="BD22660" i="2"/>
  <c r="BE22660" i="2" s="1"/>
  <c r="BW22659" i="2"/>
  <c r="BK22659" i="2"/>
  <c r="BM22659" i="2" s="1"/>
  <c r="BD22659" i="2"/>
  <c r="BP22659" i="2" s="1"/>
  <c r="BV22659" i="2" s="1"/>
  <c r="BY22659" i="2" s="1"/>
  <c r="BW22658" i="2"/>
  <c r="BK22658" i="2"/>
  <c r="BD22658" i="2"/>
  <c r="BP22658" i="2" s="1"/>
  <c r="BV22658" i="2" s="1"/>
  <c r="BY22658" i="2" s="1"/>
  <c r="BW22657" i="2"/>
  <c r="BK22657" i="2"/>
  <c r="BD22657" i="2"/>
  <c r="BW22656" i="2"/>
  <c r="BK22656" i="2"/>
  <c r="BO22656" i="2" s="1"/>
  <c r="BD22656" i="2"/>
  <c r="BP22656" i="2" s="1"/>
  <c r="BV22656" i="2" s="1"/>
  <c r="BY22656" i="2" s="1"/>
  <c r="BW22655" i="2"/>
  <c r="BK22655" i="2"/>
  <c r="BD22655" i="2"/>
  <c r="BF22655" i="2" s="1"/>
  <c r="BJ22655" i="2" s="1"/>
  <c r="BW22654" i="2"/>
  <c r="BK22654" i="2"/>
  <c r="BN22654" i="2" s="1"/>
  <c r="BD22654" i="2"/>
  <c r="BG22654" i="2" s="1"/>
  <c r="BW22653" i="2"/>
  <c r="BK22653" i="2"/>
  <c r="BO22653" i="2" s="1"/>
  <c r="BD22653" i="2"/>
  <c r="BW22652" i="2"/>
  <c r="BK22652" i="2"/>
  <c r="BD22652" i="2"/>
  <c r="BF22652" i="2" s="1"/>
  <c r="BW22651" i="2"/>
  <c r="BK22651" i="2"/>
  <c r="BO22651" i="2" s="1"/>
  <c r="BD22651" i="2"/>
  <c r="BP22651" i="2" s="1"/>
  <c r="BW22650" i="2"/>
  <c r="BK22650" i="2"/>
  <c r="BM22650" i="2" s="1"/>
  <c r="BD22650" i="2"/>
  <c r="BW22649" i="2"/>
  <c r="BK22649" i="2"/>
  <c r="BO22649" i="2" s="1"/>
  <c r="BD22649" i="2"/>
  <c r="BW22648" i="2"/>
  <c r="BK22648" i="2"/>
  <c r="BD22648" i="2"/>
  <c r="BJ22648" i="2" s="1"/>
  <c r="BW22647" i="2"/>
  <c r="BK22647" i="2"/>
  <c r="BO22647" i="2" s="1"/>
  <c r="BD22647" i="2"/>
  <c r="BJ22647" i="2" s="1"/>
  <c r="BW22646" i="2"/>
  <c r="BK22646" i="2"/>
  <c r="BD22646" i="2"/>
  <c r="BW22645" i="2"/>
  <c r="BK22645" i="2"/>
  <c r="BD22645" i="2"/>
  <c r="BE22645" i="2" s="1"/>
  <c r="BW22644" i="2"/>
  <c r="BK22644" i="2"/>
  <c r="BD22644" i="2"/>
  <c r="BP22644" i="2" s="1"/>
  <c r="BV22644" i="2" s="1"/>
  <c r="BY22644" i="2" s="1"/>
  <c r="BW22643" i="2"/>
  <c r="BK22643" i="2"/>
  <c r="BD22643" i="2"/>
  <c r="BW22642" i="2"/>
  <c r="BK22642" i="2"/>
  <c r="BN22642" i="2" s="1"/>
  <c r="BD22642" i="2"/>
  <c r="BF22642" i="2" s="1"/>
  <c r="BW22641" i="2"/>
  <c r="BK22641" i="2"/>
  <c r="BL22641" i="2" s="1"/>
  <c r="BD22641" i="2"/>
  <c r="BW22640" i="2"/>
  <c r="BK22640" i="2"/>
  <c r="BL22640" i="2" s="1"/>
  <c r="BD22640" i="2"/>
  <c r="BE22640" i="2" s="1"/>
  <c r="BW22639" i="2"/>
  <c r="BK22639" i="2"/>
  <c r="BD22639" i="2"/>
  <c r="BP22639" i="2" s="1"/>
  <c r="BV22639" i="2" s="1"/>
  <c r="BY22639" i="2" s="1"/>
  <c r="BW22638" i="2"/>
  <c r="BK22638" i="2"/>
  <c r="BD22638" i="2"/>
  <c r="BH22638" i="2" s="1"/>
  <c r="BW22637" i="2"/>
  <c r="BK22637" i="2"/>
  <c r="BD22637" i="2"/>
  <c r="BG22637" i="2" s="1"/>
  <c r="BW22636" i="2"/>
  <c r="BK22636" i="2"/>
  <c r="BO22636" i="2" s="1"/>
  <c r="BD22636" i="2"/>
  <c r="BI22636" i="2" s="1"/>
  <c r="BW22635" i="2"/>
  <c r="BK22635" i="2"/>
  <c r="BO22635" i="2" s="1"/>
  <c r="BD22635" i="2"/>
  <c r="BW22634" i="2"/>
  <c r="BK22634" i="2"/>
  <c r="BM22634" i="2" s="1"/>
  <c r="BD22634" i="2"/>
  <c r="BP22634" i="2" s="1"/>
  <c r="BV22634" i="2" s="1"/>
  <c r="BY22634" i="2" s="1"/>
  <c r="BW22633" i="2"/>
  <c r="BK22633" i="2"/>
  <c r="BM22633" i="2" s="1"/>
  <c r="BD22633" i="2"/>
  <c r="BP22633" i="2" s="1"/>
  <c r="BV22633" i="2" s="1"/>
  <c r="BY22633" i="2" s="1"/>
  <c r="BW22632" i="2"/>
  <c r="BK22632" i="2"/>
  <c r="BD22632" i="2"/>
  <c r="BF22632" i="2" s="1"/>
  <c r="BW22631" i="2"/>
  <c r="BK22631" i="2"/>
  <c r="BD22631" i="2"/>
  <c r="BW22630" i="2"/>
  <c r="BK22630" i="2"/>
  <c r="BD22630" i="2"/>
  <c r="BW22629" i="2"/>
  <c r="BK22629" i="2"/>
  <c r="BM22629" i="2" s="1"/>
  <c r="BD22629" i="2"/>
  <c r="BW22628" i="2"/>
  <c r="BK22628" i="2"/>
  <c r="BO22628" i="2" s="1"/>
  <c r="BD22628" i="2"/>
  <c r="BJ22628" i="2" s="1"/>
  <c r="BW22627" i="2"/>
  <c r="BK22627" i="2"/>
  <c r="BN22627" i="2" s="1"/>
  <c r="BD22627" i="2"/>
  <c r="BG22627" i="2" s="1"/>
  <c r="BW22626" i="2"/>
  <c r="BK22626" i="2"/>
  <c r="BQ22626" i="2" s="1"/>
  <c r="BD22626" i="2"/>
  <c r="BF22626" i="2" s="1"/>
  <c r="BW22625" i="2"/>
  <c r="BK22625" i="2"/>
  <c r="BD22625" i="2"/>
  <c r="BE22625" i="2" s="1"/>
  <c r="BW22624" i="2"/>
  <c r="BK22624" i="2"/>
  <c r="BM22624" i="2" s="1"/>
  <c r="BD22624" i="2"/>
  <c r="BW22623" i="2"/>
  <c r="BK22623" i="2"/>
  <c r="BO22623" i="2" s="1"/>
  <c r="BD22623" i="2"/>
  <c r="BP22623" i="2" s="1"/>
  <c r="BV22623" i="2" s="1"/>
  <c r="BY22623" i="2" s="1"/>
  <c r="BW22622" i="2"/>
  <c r="BK22622" i="2"/>
  <c r="BO22622" i="2" s="1"/>
  <c r="BD22622" i="2"/>
  <c r="BG22622" i="2" s="1"/>
  <c r="BW22621" i="2"/>
  <c r="BK22621" i="2"/>
  <c r="BO22621" i="2" s="1"/>
  <c r="BD22621" i="2"/>
  <c r="BE22621" i="2" s="1"/>
  <c r="BW22620" i="2"/>
  <c r="BK22620" i="2"/>
  <c r="BM22620" i="2" s="1"/>
  <c r="BD22620" i="2"/>
  <c r="BW22619" i="2"/>
  <c r="BK22619" i="2"/>
  <c r="BO22619" i="2" s="1"/>
  <c r="BD22619" i="2"/>
  <c r="BP22619" i="2" s="1"/>
  <c r="BV22619" i="2" s="1"/>
  <c r="BY22619" i="2" s="1"/>
  <c r="BW22618" i="2"/>
  <c r="BK22618" i="2"/>
  <c r="BM22618" i="2" s="1"/>
  <c r="BD22618" i="2"/>
  <c r="BW22617" i="2"/>
  <c r="BK22617" i="2"/>
  <c r="BO22617" i="2" s="1"/>
  <c r="BD22617" i="2"/>
  <c r="BI22617" i="2" s="1"/>
  <c r="BW22616" i="2"/>
  <c r="BK22616" i="2"/>
  <c r="BD22616" i="2"/>
  <c r="BG22616" i="2" s="1"/>
  <c r="BW22615" i="2"/>
  <c r="BK22615" i="2"/>
  <c r="BO22615" i="2" s="1"/>
  <c r="BD22615" i="2"/>
  <c r="BE22615" i="2" s="1"/>
  <c r="BW22614" i="2"/>
  <c r="BK22614" i="2"/>
  <c r="BD22614" i="2"/>
  <c r="BW22613" i="2"/>
  <c r="BK22613" i="2"/>
  <c r="BO22613" i="2" s="1"/>
  <c r="BD22613" i="2"/>
  <c r="BW22612" i="2"/>
  <c r="BK22612" i="2"/>
  <c r="BD22612" i="2"/>
  <c r="BI22612" i="2" s="1"/>
  <c r="BW22611" i="2"/>
  <c r="BK22611" i="2"/>
  <c r="BD22611" i="2"/>
  <c r="BW22610" i="2"/>
  <c r="BK22610" i="2"/>
  <c r="BD22610" i="2"/>
  <c r="BF22610" i="2" s="1"/>
  <c r="BW22609" i="2"/>
  <c r="BK22609" i="2"/>
  <c r="BD22609" i="2"/>
  <c r="BJ22609" i="2" s="1"/>
  <c r="BW22608" i="2"/>
  <c r="BK22608" i="2"/>
  <c r="BD22608" i="2"/>
  <c r="BW22607" i="2"/>
  <c r="BK22607" i="2"/>
  <c r="BD22607" i="2"/>
  <c r="BF22607" i="2" s="1"/>
  <c r="BW22606" i="2"/>
  <c r="BK22606" i="2"/>
  <c r="BD22606" i="2"/>
  <c r="BW22605" i="2"/>
  <c r="BK22605" i="2"/>
  <c r="BO22605" i="2" s="1"/>
  <c r="BD22605" i="2"/>
  <c r="BE22605" i="2" s="1"/>
  <c r="BW22604" i="2"/>
  <c r="BK22604" i="2"/>
  <c r="BL22604" i="2" s="1"/>
  <c r="BD22604" i="2"/>
  <c r="BJ22604" i="2" s="1"/>
  <c r="BW22603" i="2"/>
  <c r="BK22603" i="2"/>
  <c r="BD22603" i="2"/>
  <c r="BW22602" i="2"/>
  <c r="BK22602" i="2"/>
  <c r="BD22602" i="2"/>
  <c r="BJ22602" i="2" s="1"/>
  <c r="BW22601" i="2"/>
  <c r="BK22601" i="2"/>
  <c r="BO22601" i="2" s="1"/>
  <c r="BD22601" i="2"/>
  <c r="BP22601" i="2" s="1"/>
  <c r="BV22601" i="2" s="1"/>
  <c r="BY22601" i="2" s="1"/>
  <c r="BW22600" i="2"/>
  <c r="BK22600" i="2"/>
  <c r="BD22600" i="2"/>
  <c r="BW22599" i="2"/>
  <c r="BK22599" i="2"/>
  <c r="BD22599" i="2"/>
  <c r="BP22599" i="2" s="1"/>
  <c r="BV22599" i="2" s="1"/>
  <c r="BY22599" i="2" s="1"/>
  <c r="BW22598" i="2"/>
  <c r="BK22598" i="2"/>
  <c r="BD22598" i="2"/>
  <c r="BF22598" i="2" s="1"/>
  <c r="BW22597" i="2"/>
  <c r="BK22597" i="2"/>
  <c r="BD22597" i="2"/>
  <c r="BI22597" i="2" s="1"/>
  <c r="BW22596" i="2"/>
  <c r="BK22596" i="2"/>
  <c r="BD22596" i="2"/>
  <c r="BE22596" i="2" s="1"/>
  <c r="BW22595" i="2"/>
  <c r="BK22595" i="2"/>
  <c r="BN22595" i="2" s="1"/>
  <c r="BD22595" i="2"/>
  <c r="BW22594" i="2"/>
  <c r="BK22594" i="2"/>
  <c r="BL22594" i="2" s="1"/>
  <c r="BD22594" i="2"/>
  <c r="BH22594" i="2" s="1"/>
  <c r="BW22593" i="2"/>
  <c r="BK22593" i="2"/>
  <c r="BD22593" i="2"/>
  <c r="BI22593" i="2" s="1"/>
  <c r="BW22592" i="2"/>
  <c r="BK22592" i="2"/>
  <c r="BN22592" i="2" s="1"/>
  <c r="BD22592" i="2"/>
  <c r="BP22592" i="2" s="1"/>
  <c r="BV22592" i="2" s="1"/>
  <c r="BY22592" i="2" s="1"/>
  <c r="BW22591" i="2"/>
  <c r="BK22591" i="2"/>
  <c r="BN22591" i="2" s="1"/>
  <c r="BD22591" i="2"/>
  <c r="BP22591" i="2" s="1"/>
  <c r="BV22591" i="2" s="1"/>
  <c r="BY22591" i="2" s="1"/>
  <c r="BW22590" i="2"/>
  <c r="BK22590" i="2"/>
  <c r="BN22590" i="2" s="1"/>
  <c r="BD22590" i="2"/>
  <c r="BW22589" i="2"/>
  <c r="BK22589" i="2"/>
  <c r="BO22589" i="2" s="1"/>
  <c r="BH22589" i="2"/>
  <c r="BD22589" i="2"/>
  <c r="BF22589" i="2" s="1"/>
  <c r="BW22588" i="2"/>
  <c r="BK22588" i="2"/>
  <c r="BD22588" i="2"/>
  <c r="BJ22588" i="2" s="1"/>
  <c r="BW22587" i="2"/>
  <c r="BK22587" i="2"/>
  <c r="BD22587" i="2"/>
  <c r="BH22587" i="2" s="1"/>
  <c r="BW22586" i="2"/>
  <c r="BK22586" i="2"/>
  <c r="BD22586" i="2"/>
  <c r="BJ22586" i="2" s="1"/>
  <c r="BW22585" i="2"/>
  <c r="BK22585" i="2"/>
  <c r="BO22585" i="2" s="1"/>
  <c r="BD22585" i="2"/>
  <c r="BW22584" i="2"/>
  <c r="BK22584" i="2"/>
  <c r="BO22584" i="2" s="1"/>
  <c r="BD22584" i="2"/>
  <c r="BP22584" i="2" s="1"/>
  <c r="BV22584" i="2" s="1"/>
  <c r="BY22584" i="2" s="1"/>
  <c r="BW22583" i="2"/>
  <c r="BK22583" i="2"/>
  <c r="BO22583" i="2" s="1"/>
  <c r="BD22583" i="2"/>
  <c r="BJ22583" i="2" s="1"/>
  <c r="BW22582" i="2"/>
  <c r="BK22582" i="2"/>
  <c r="BD22582" i="2"/>
  <c r="BF22582" i="2" s="1"/>
  <c r="BW22581" i="2"/>
  <c r="BK22581" i="2"/>
  <c r="BO22581" i="2" s="1"/>
  <c r="BD22581" i="2"/>
  <c r="BW22580" i="2"/>
  <c r="BK22580" i="2"/>
  <c r="BL22580" i="2" s="1"/>
  <c r="BD22580" i="2"/>
  <c r="BW22579" i="2"/>
  <c r="BK22579" i="2"/>
  <c r="BD22579" i="2"/>
  <c r="BP22579" i="2" s="1"/>
  <c r="BV22579" i="2" s="1"/>
  <c r="BY22579" i="2" s="1"/>
  <c r="BW22578" i="2"/>
  <c r="BK22578" i="2"/>
  <c r="BD22578" i="2"/>
  <c r="BJ22578" i="2" s="1"/>
  <c r="BW22577" i="2"/>
  <c r="BK22577" i="2"/>
  <c r="BM22577" i="2" s="1"/>
  <c r="BD22577" i="2"/>
  <c r="BG22577" i="2" s="1"/>
  <c r="BW22576" i="2"/>
  <c r="BK22576" i="2"/>
  <c r="BM22576" i="2" s="1"/>
  <c r="BD22576" i="2"/>
  <c r="BE22576" i="2" s="1"/>
  <c r="BW22575" i="2"/>
  <c r="BK22575" i="2"/>
  <c r="BN22575" i="2" s="1"/>
  <c r="BD22575" i="2"/>
  <c r="BW22574" i="2"/>
  <c r="BK22574" i="2"/>
  <c r="BD22574" i="2"/>
  <c r="BI22574" i="2" s="1"/>
  <c r="BW22573" i="2"/>
  <c r="BK22573" i="2"/>
  <c r="BM22573" i="2" s="1"/>
  <c r="BD22573" i="2"/>
  <c r="BW22572" i="2"/>
  <c r="BK22572" i="2"/>
  <c r="BD22572" i="2"/>
  <c r="BH22572" i="2" s="1"/>
  <c r="BW22571" i="2"/>
  <c r="BK22571" i="2"/>
  <c r="BD22571" i="2"/>
  <c r="BH22571" i="2" s="1"/>
  <c r="BW22570" i="2"/>
  <c r="BK22570" i="2"/>
  <c r="BD22570" i="2"/>
  <c r="BE22570" i="2" s="1"/>
  <c r="BW22569" i="2"/>
  <c r="BK22569" i="2"/>
  <c r="BD22569" i="2"/>
  <c r="BP22569" i="2" s="1"/>
  <c r="BV22569" i="2" s="1"/>
  <c r="BY22569" i="2" s="1"/>
  <c r="BW22568" i="2"/>
  <c r="BK22568" i="2"/>
  <c r="BN22568" i="2" s="1"/>
  <c r="BD22568" i="2"/>
  <c r="BW22567" i="2"/>
  <c r="BK22567" i="2"/>
  <c r="BN22567" i="2" s="1"/>
  <c r="BD22567" i="2"/>
  <c r="BI22567" i="2" s="1"/>
  <c r="BW22566" i="2"/>
  <c r="BK22566" i="2"/>
  <c r="BM22566" i="2" s="1"/>
  <c r="BD22566" i="2"/>
  <c r="BP22566" i="2" s="1"/>
  <c r="BV22566" i="2" s="1"/>
  <c r="BY22566" i="2" s="1"/>
  <c r="BW22565" i="2"/>
  <c r="BK22565" i="2"/>
  <c r="BO22565" i="2" s="1"/>
  <c r="BD22565" i="2"/>
  <c r="BW22564" i="2"/>
  <c r="BK22564" i="2"/>
  <c r="BO22564" i="2" s="1"/>
  <c r="BD22564" i="2"/>
  <c r="BJ22564" i="2" s="1"/>
  <c r="BW22563" i="2"/>
  <c r="BK22563" i="2"/>
  <c r="BD22563" i="2"/>
  <c r="BE22563" i="2" s="1"/>
  <c r="BW22562" i="2"/>
  <c r="BK22562" i="2"/>
  <c r="BL22562" i="2" s="1"/>
  <c r="BD22562" i="2"/>
  <c r="BF22562" i="2" s="1"/>
  <c r="BW22561" i="2"/>
  <c r="BK22561" i="2"/>
  <c r="BO22561" i="2" s="1"/>
  <c r="BD22561" i="2"/>
  <c r="BP22561" i="2" s="1"/>
  <c r="BV22561" i="2" s="1"/>
  <c r="BY22561" i="2" s="1"/>
  <c r="BW22560" i="2"/>
  <c r="BK22560" i="2"/>
  <c r="BD22560" i="2"/>
  <c r="BW22559" i="2"/>
  <c r="BK22559" i="2"/>
  <c r="BO22559" i="2" s="1"/>
  <c r="BD22559" i="2"/>
  <c r="BJ22559" i="2" s="1"/>
  <c r="BW22558" i="2"/>
  <c r="BK22558" i="2"/>
  <c r="BD22558" i="2"/>
  <c r="BW22557" i="2"/>
  <c r="BK22557" i="2"/>
  <c r="BD22557" i="2"/>
  <c r="BJ22557" i="2" s="1"/>
  <c r="BW22556" i="2"/>
  <c r="BK22556" i="2"/>
  <c r="BM22556" i="2" s="1"/>
  <c r="BD22556" i="2"/>
  <c r="BJ22556" i="2" s="1"/>
  <c r="BW22555" i="2"/>
  <c r="BK22555" i="2"/>
  <c r="BD22555" i="2"/>
  <c r="BF22555" i="2" s="1"/>
  <c r="BW22554" i="2"/>
  <c r="BK22554" i="2"/>
  <c r="BL22554" i="2" s="1"/>
  <c r="BD22554" i="2"/>
  <c r="BE22554" i="2" s="1"/>
  <c r="BW22553" i="2"/>
  <c r="BK22553" i="2"/>
  <c r="BD22553" i="2"/>
  <c r="BJ22553" i="2" s="1"/>
  <c r="BW22552" i="2"/>
  <c r="BK22552" i="2"/>
  <c r="BO22552" i="2" s="1"/>
  <c r="BD22552" i="2"/>
  <c r="BP22552" i="2" s="1"/>
  <c r="BV22552" i="2" s="1"/>
  <c r="BY22552" i="2" s="1"/>
  <c r="BW22551" i="2"/>
  <c r="BK22551" i="2"/>
  <c r="BN22551" i="2" s="1"/>
  <c r="BD22551" i="2"/>
  <c r="BE22551" i="2" s="1"/>
  <c r="BW22550" i="2"/>
  <c r="BK22550" i="2"/>
  <c r="BD22550" i="2"/>
  <c r="BF22550" i="2" s="1"/>
  <c r="BJ22550" i="2" s="1"/>
  <c r="BW22549" i="2"/>
  <c r="BK22549" i="2"/>
  <c r="BD22549" i="2"/>
  <c r="BG22549" i="2" s="1"/>
  <c r="BW22548" i="2"/>
  <c r="BK22548" i="2"/>
  <c r="BD22548" i="2"/>
  <c r="BE22548" i="2" s="1"/>
  <c r="BW22547" i="2"/>
  <c r="BK22547" i="2"/>
  <c r="BL22547" i="2" s="1"/>
  <c r="BD22547" i="2"/>
  <c r="BP22547" i="2" s="1"/>
  <c r="BV22547" i="2" s="1"/>
  <c r="BY22547" i="2" s="1"/>
  <c r="BW22546" i="2"/>
  <c r="BK22546" i="2"/>
  <c r="BD22546" i="2"/>
  <c r="BG22546" i="2" s="1"/>
  <c r="BW22545" i="2"/>
  <c r="BK22545" i="2"/>
  <c r="BD22545" i="2"/>
  <c r="BF22545" i="2" s="1"/>
  <c r="BW22544" i="2"/>
  <c r="BK22544" i="2"/>
  <c r="BD22544" i="2"/>
  <c r="BI22544" i="2" s="1"/>
  <c r="BW22543" i="2"/>
  <c r="BK22543" i="2"/>
  <c r="BO22543" i="2" s="1"/>
  <c r="BD22543" i="2"/>
  <c r="BW22542" i="2"/>
  <c r="BK22542" i="2"/>
  <c r="BM22542" i="2" s="1"/>
  <c r="BD22542" i="2"/>
  <c r="BP22542" i="2" s="1"/>
  <c r="BV22542" i="2" s="1"/>
  <c r="BY22542" i="2" s="1"/>
  <c r="BW22541" i="2"/>
  <c r="BK22541" i="2"/>
  <c r="BL22541" i="2" s="1"/>
  <c r="BD22541" i="2"/>
  <c r="BH22541" i="2" s="1"/>
  <c r="BW22540" i="2"/>
  <c r="BK22540" i="2"/>
  <c r="BO22540" i="2" s="1"/>
  <c r="BD22540" i="2"/>
  <c r="BE22540" i="2" s="1"/>
  <c r="BW22539" i="2"/>
  <c r="BK22539" i="2"/>
  <c r="BD22539" i="2"/>
  <c r="BP22539" i="2" s="1"/>
  <c r="BV22539" i="2" s="1"/>
  <c r="BY22539" i="2" s="1"/>
  <c r="BW22538" i="2"/>
  <c r="BK22538" i="2"/>
  <c r="BD22538" i="2"/>
  <c r="BP22538" i="2" s="1"/>
  <c r="BV22538" i="2" s="1"/>
  <c r="BY22538" i="2" s="1"/>
  <c r="BW22537" i="2"/>
  <c r="BK22537" i="2"/>
  <c r="BN22537" i="2" s="1"/>
  <c r="BD22537" i="2"/>
  <c r="BF22537" i="2" s="1"/>
  <c r="BW22536" i="2"/>
  <c r="BK22536" i="2"/>
  <c r="BO22536" i="2" s="1"/>
  <c r="BD22536" i="2"/>
  <c r="BI22536" i="2" s="1"/>
  <c r="BW22535" i="2"/>
  <c r="BK22535" i="2"/>
  <c r="BD22535" i="2"/>
  <c r="BF22535" i="2" s="1"/>
  <c r="BW22534" i="2"/>
  <c r="BK22534" i="2"/>
  <c r="BL22534" i="2" s="1"/>
  <c r="BD22534" i="2"/>
  <c r="BP22534" i="2" s="1"/>
  <c r="BV22534" i="2" s="1"/>
  <c r="BY22534" i="2" s="1"/>
  <c r="BW22533" i="2"/>
  <c r="BK22533" i="2"/>
  <c r="BD22533" i="2"/>
  <c r="BF22533" i="2" s="1"/>
  <c r="BW22532" i="2"/>
  <c r="BK22532" i="2"/>
  <c r="BO22532" i="2" s="1"/>
  <c r="BD22532" i="2"/>
  <c r="BP22532" i="2" s="1"/>
  <c r="BV22532" i="2" s="1"/>
  <c r="BY22532" i="2" s="1"/>
  <c r="BW22531" i="2"/>
  <c r="BK22531" i="2"/>
  <c r="BM22531" i="2" s="1"/>
  <c r="BD22531" i="2"/>
  <c r="BJ22531" i="2" s="1"/>
  <c r="BW22530" i="2"/>
  <c r="BK22530" i="2"/>
  <c r="BD22530" i="2"/>
  <c r="BF22530" i="2" s="1"/>
  <c r="BJ22530" i="2" s="1"/>
  <c r="BW22529" i="2"/>
  <c r="BK22529" i="2"/>
  <c r="BN22529" i="2" s="1"/>
  <c r="BD22529" i="2"/>
  <c r="BP22529" i="2" s="1"/>
  <c r="BV22529" i="2" s="1"/>
  <c r="BY22529" i="2" s="1"/>
  <c r="BW22528" i="2"/>
  <c r="BK22528" i="2"/>
  <c r="BM22528" i="2" s="1"/>
  <c r="BD22528" i="2"/>
  <c r="BW22527" i="2"/>
  <c r="BK22527" i="2"/>
  <c r="BD22527" i="2"/>
  <c r="BJ22527" i="2" s="1"/>
  <c r="BW22526" i="2"/>
  <c r="BK22526" i="2"/>
  <c r="BD22526" i="2"/>
  <c r="BP22526" i="2" s="1"/>
  <c r="BV22526" i="2" s="1"/>
  <c r="BY22526" i="2" s="1"/>
  <c r="BW22525" i="2"/>
  <c r="BK22525" i="2"/>
  <c r="BD22525" i="2"/>
  <c r="BW22524" i="2"/>
  <c r="BK22524" i="2"/>
  <c r="BD22524" i="2"/>
  <c r="BH22524" i="2" s="1"/>
  <c r="BW22523" i="2"/>
  <c r="BK22523" i="2"/>
  <c r="BD22523" i="2"/>
  <c r="BP22523" i="2" s="1"/>
  <c r="BV22523" i="2" s="1"/>
  <c r="BY22523" i="2" s="1"/>
  <c r="BW22522" i="2"/>
  <c r="BK22522" i="2"/>
  <c r="BQ22522" i="2" s="1"/>
  <c r="BD22522" i="2"/>
  <c r="BP22522" i="2" s="1"/>
  <c r="BV22522" i="2" s="1"/>
  <c r="BY22522" i="2" s="1"/>
  <c r="BW22521" i="2"/>
  <c r="BK22521" i="2"/>
  <c r="BD22521" i="2"/>
  <c r="BF22521" i="2" s="1"/>
  <c r="BW22520" i="2"/>
  <c r="BK22520" i="2"/>
  <c r="BD22520" i="2"/>
  <c r="BW22519" i="2"/>
  <c r="BK22519" i="2"/>
  <c r="BD22519" i="2"/>
  <c r="BI22519" i="2" s="1"/>
  <c r="BW22518" i="2"/>
  <c r="BK22518" i="2"/>
  <c r="BL22518" i="2" s="1"/>
  <c r="BD22518" i="2"/>
  <c r="BJ22518" i="2" s="1"/>
  <c r="BW22517" i="2"/>
  <c r="BK22517" i="2"/>
  <c r="BO22517" i="2" s="1"/>
  <c r="BD22517" i="2"/>
  <c r="BE22517" i="2" s="1"/>
  <c r="BW22516" i="2"/>
  <c r="BK22516" i="2"/>
  <c r="BM22516" i="2" s="1"/>
  <c r="BD22516" i="2"/>
  <c r="BE22516" i="2" s="1"/>
  <c r="BW22515" i="2"/>
  <c r="BK22515" i="2"/>
  <c r="BO22515" i="2" s="1"/>
  <c r="BD22515" i="2"/>
  <c r="BF22515" i="2" s="1"/>
  <c r="BI22515" i="2" s="1"/>
  <c r="BW22514" i="2"/>
  <c r="BK22514" i="2"/>
  <c r="BO22514" i="2" s="1"/>
  <c r="BD22514" i="2"/>
  <c r="BE22514" i="2" s="1"/>
  <c r="BW22513" i="2"/>
  <c r="BK22513" i="2"/>
  <c r="BD22513" i="2"/>
  <c r="BP22513" i="2" s="1"/>
  <c r="BV22513" i="2" s="1"/>
  <c r="BY22513" i="2" s="1"/>
  <c r="BW22512" i="2"/>
  <c r="CE22512" i="2" s="1"/>
  <c r="BK22512" i="2"/>
  <c r="BD22512" i="2"/>
  <c r="BF22512" i="2" s="1"/>
  <c r="BW22511" i="2"/>
  <c r="BK22511" i="2"/>
  <c r="BL22511" i="2" s="1"/>
  <c r="BD22511" i="2"/>
  <c r="BJ22511" i="2" s="1"/>
  <c r="BW22510" i="2"/>
  <c r="BK22510" i="2"/>
  <c r="BN22510" i="2" s="1"/>
  <c r="BD22510" i="2"/>
  <c r="BW22509" i="2"/>
  <c r="BK22509" i="2"/>
  <c r="BD22509" i="2"/>
  <c r="BP22509" i="2" s="1"/>
  <c r="BV22509" i="2" s="1"/>
  <c r="BY22509" i="2" s="1"/>
  <c r="BW22508" i="2"/>
  <c r="BK22508" i="2"/>
  <c r="BO22508" i="2" s="1"/>
  <c r="BD22508" i="2"/>
  <c r="BJ22508" i="2" s="1"/>
  <c r="BW22507" i="2"/>
  <c r="BK22507" i="2"/>
  <c r="BO22507" i="2" s="1"/>
  <c r="BD22507" i="2"/>
  <c r="BW22506" i="2"/>
  <c r="BK22506" i="2"/>
  <c r="BM22506" i="2" s="1"/>
  <c r="BD22506" i="2"/>
  <c r="BP22506" i="2" s="1"/>
  <c r="BV22506" i="2" s="1"/>
  <c r="BY22506" i="2" s="1"/>
  <c r="BW22505" i="2"/>
  <c r="BK22505" i="2"/>
  <c r="BD22505" i="2"/>
  <c r="BW22504" i="2"/>
  <c r="BK22504" i="2"/>
  <c r="BN22504" i="2" s="1"/>
  <c r="BD22504" i="2"/>
  <c r="BJ22504" i="2" s="1"/>
  <c r="BW22503" i="2"/>
  <c r="BK22503" i="2"/>
  <c r="BL22503" i="2" s="1"/>
  <c r="BD22503" i="2"/>
  <c r="BI22503" i="2" s="1"/>
  <c r="BW22502" i="2"/>
  <c r="BK22502" i="2"/>
  <c r="BN22502" i="2" s="1"/>
  <c r="BD22502" i="2"/>
  <c r="BP22502" i="2" s="1"/>
  <c r="BV22502" i="2" s="1"/>
  <c r="BY22502" i="2" s="1"/>
  <c r="BW22501" i="2"/>
  <c r="BK22501" i="2"/>
  <c r="BD22501" i="2"/>
  <c r="BP22501" i="2" s="1"/>
  <c r="BV22501" i="2" s="1"/>
  <c r="BY22501" i="2" s="1"/>
  <c r="BW22500" i="2"/>
  <c r="BK22500" i="2"/>
  <c r="BN22500" i="2" s="1"/>
  <c r="BD22500" i="2"/>
  <c r="BW22499" i="2"/>
  <c r="BK22499" i="2"/>
  <c r="BO22499" i="2" s="1"/>
  <c r="BD22499" i="2"/>
  <c r="BW22498" i="2"/>
  <c r="BK22498" i="2"/>
  <c r="BM22498" i="2" s="1"/>
  <c r="BD22498" i="2"/>
  <c r="BJ22498" i="2" s="1"/>
  <c r="BW22497" i="2"/>
  <c r="BK22497" i="2"/>
  <c r="BO22497" i="2" s="1"/>
  <c r="BD22497" i="2"/>
  <c r="BE22497" i="2" s="1"/>
  <c r="BW22496" i="2"/>
  <c r="BK22496" i="2"/>
  <c r="BO22496" i="2" s="1"/>
  <c r="BD22496" i="2"/>
  <c r="BP22496" i="2" s="1"/>
  <c r="BV22496" i="2" s="1"/>
  <c r="BY22496" i="2" s="1"/>
  <c r="BW22495" i="2"/>
  <c r="BK22495" i="2"/>
  <c r="BD22495" i="2"/>
  <c r="BW22494" i="2"/>
  <c r="BK22494" i="2"/>
  <c r="BO22494" i="2" s="1"/>
  <c r="BD22494" i="2"/>
  <c r="BP22494" i="2" s="1"/>
  <c r="BV22494" i="2" s="1"/>
  <c r="BY22494" i="2" s="1"/>
  <c r="BW22493" i="2"/>
  <c r="BK22493" i="2"/>
  <c r="BO22493" i="2" s="1"/>
  <c r="BD22493" i="2"/>
  <c r="BJ22493" i="2" s="1"/>
  <c r="BW22492" i="2"/>
  <c r="BK22492" i="2"/>
  <c r="BN22492" i="2" s="1"/>
  <c r="BD22492" i="2"/>
  <c r="BF22492" i="2" s="1"/>
  <c r="BW22491" i="2"/>
  <c r="BK22491" i="2"/>
  <c r="BL22491" i="2" s="1"/>
  <c r="BD22491" i="2"/>
  <c r="BW22490" i="2"/>
  <c r="BK22490" i="2"/>
  <c r="BM22490" i="2" s="1"/>
  <c r="BD22490" i="2"/>
  <c r="BF22490" i="2" s="1"/>
  <c r="BJ22490" i="2" s="1"/>
  <c r="BW22489" i="2"/>
  <c r="BK22489" i="2"/>
  <c r="BD22489" i="2"/>
  <c r="BP22489" i="2" s="1"/>
  <c r="BV22489" i="2" s="1"/>
  <c r="BY22489" i="2" s="1"/>
  <c r="BW22488" i="2"/>
  <c r="BK22488" i="2"/>
  <c r="BL22488" i="2" s="1"/>
  <c r="BD22488" i="2"/>
  <c r="BJ22488" i="2" s="1"/>
  <c r="BW22487" i="2"/>
  <c r="BK22487" i="2"/>
  <c r="BD22487" i="2"/>
  <c r="BG22487" i="2" s="1"/>
  <c r="BW22486" i="2"/>
  <c r="BK22486" i="2"/>
  <c r="BN22486" i="2" s="1"/>
  <c r="BD22486" i="2"/>
  <c r="BE22486" i="2" s="1"/>
  <c r="BW22485" i="2"/>
  <c r="BK22485" i="2"/>
  <c r="BD22485" i="2"/>
  <c r="BE22485" i="2" s="1"/>
  <c r="BW22484" i="2"/>
  <c r="BK22484" i="2"/>
  <c r="BD22484" i="2"/>
  <c r="BF22484" i="2" s="1"/>
  <c r="BW22483" i="2"/>
  <c r="BK22483" i="2"/>
  <c r="BM22483" i="2" s="1"/>
  <c r="BD22483" i="2"/>
  <c r="BI22483" i="2" s="1"/>
  <c r="BW22482" i="2"/>
  <c r="BK22482" i="2"/>
  <c r="BD22482" i="2"/>
  <c r="BH22482" i="2" s="1"/>
  <c r="BW22481" i="2"/>
  <c r="BK22481" i="2"/>
  <c r="BO22481" i="2" s="1"/>
  <c r="BD22481" i="2"/>
  <c r="BF22481" i="2" s="1"/>
  <c r="BW22480" i="2"/>
  <c r="BK22480" i="2"/>
  <c r="BD22480" i="2"/>
  <c r="BF22480" i="2" s="1"/>
  <c r="BW22479" i="2"/>
  <c r="BK22479" i="2"/>
  <c r="BD22479" i="2"/>
  <c r="BP22479" i="2" s="1"/>
  <c r="BY22478" i="2"/>
  <c r="BW22478" i="2"/>
  <c r="BK22478" i="2"/>
  <c r="BO22478" i="2" s="1"/>
  <c r="BD22478" i="2"/>
  <c r="BI22478" i="2" s="1"/>
  <c r="BY22477" i="2"/>
  <c r="BW22477" i="2"/>
  <c r="BK22477" i="2"/>
  <c r="BD22477" i="2"/>
  <c r="BJ22477" i="2" s="1"/>
  <c r="BY22476" i="2"/>
  <c r="BW22476" i="2"/>
  <c r="BK22476" i="2"/>
  <c r="BD22476" i="2"/>
  <c r="BI22476" i="2" s="1"/>
  <c r="BW22475" i="2"/>
  <c r="BV22475" i="2"/>
  <c r="BK22475" i="2"/>
  <c r="BL22475" i="2" s="1"/>
  <c r="BD22475" i="2"/>
  <c r="BY22474" i="2"/>
  <c r="BW22474" i="2"/>
  <c r="BK22474" i="2"/>
  <c r="BD22474" i="2"/>
  <c r="BJ22474" i="2" s="1"/>
  <c r="BY22473" i="2"/>
  <c r="BW22473" i="2"/>
  <c r="BK22473" i="2"/>
  <c r="BL22473" i="2" s="1"/>
  <c r="BD22473" i="2"/>
  <c r="BY22472" i="2"/>
  <c r="BW22472" i="2"/>
  <c r="BK22472" i="2"/>
  <c r="BD22472" i="2"/>
  <c r="BH22472" i="2" s="1"/>
  <c r="BY22471" i="2"/>
  <c r="BW22471" i="2"/>
  <c r="BK22471" i="2"/>
  <c r="BD22471" i="2"/>
  <c r="BJ22471" i="2" s="1"/>
  <c r="BW22470" i="2"/>
  <c r="BV22470" i="2"/>
  <c r="BK22470" i="2"/>
  <c r="BD22470" i="2"/>
  <c r="BF22470" i="2" s="1"/>
  <c r="BJ22470" i="2" s="1"/>
  <c r="BY22469" i="2"/>
  <c r="BW22469" i="2"/>
  <c r="BK22469" i="2"/>
  <c r="BO22469" i="2" s="1"/>
  <c r="BD22469" i="2"/>
  <c r="BJ22469" i="2" s="1"/>
  <c r="BY22468" i="2"/>
  <c r="BW22468" i="2"/>
  <c r="BK22468" i="2"/>
  <c r="BD22468" i="2"/>
  <c r="BG22468" i="2" s="1"/>
  <c r="BY22467" i="2"/>
  <c r="BW22467" i="2"/>
  <c r="BK22467" i="2"/>
  <c r="BD22467" i="2"/>
  <c r="BI22467" i="2" s="1"/>
  <c r="BY22466" i="2"/>
  <c r="BW22466" i="2"/>
  <c r="BK22466" i="2"/>
  <c r="BN22466" i="2" s="1"/>
  <c r="BD22466" i="2"/>
  <c r="BG22466" i="2" s="1"/>
  <c r="BW22465" i="2"/>
  <c r="BV22465" i="2"/>
  <c r="BK22465" i="2"/>
  <c r="BN22465" i="2" s="1"/>
  <c r="BD22465" i="2"/>
  <c r="BY22464" i="2"/>
  <c r="BW22464" i="2"/>
  <c r="BK22464" i="2"/>
  <c r="BD22464" i="2"/>
  <c r="BH22464" i="2" s="1"/>
  <c r="BY22463" i="2"/>
  <c r="BW22463" i="2"/>
  <c r="BK22463" i="2"/>
  <c r="BL22463" i="2" s="1"/>
  <c r="BD22463" i="2"/>
  <c r="BE22463" i="2" s="1"/>
  <c r="BY22462" i="2"/>
  <c r="BW22462" i="2"/>
  <c r="BK22462" i="2"/>
  <c r="BO22462" i="2" s="1"/>
  <c r="BD22462" i="2"/>
  <c r="BP22462" i="2" s="1"/>
  <c r="BY22461" i="2"/>
  <c r="BW22461" i="2"/>
  <c r="BK22461" i="2"/>
  <c r="BN22461" i="2" s="1"/>
  <c r="BD22461" i="2"/>
  <c r="BH22461" i="2" s="1"/>
  <c r="BW22460" i="2"/>
  <c r="BV22460" i="2"/>
  <c r="BK22460" i="2"/>
  <c r="BO22460" i="2" s="1"/>
  <c r="BD22460" i="2"/>
  <c r="BY22459" i="2"/>
  <c r="BW22459" i="2"/>
  <c r="BK22459" i="2"/>
  <c r="BO22459" i="2" s="1"/>
  <c r="BD22459" i="2"/>
  <c r="BP22459" i="2" s="1"/>
  <c r="BY22458" i="2"/>
  <c r="BW22458" i="2"/>
  <c r="BK22458" i="2"/>
  <c r="BD22458" i="2"/>
  <c r="BY22457" i="2"/>
  <c r="BW22457" i="2"/>
  <c r="BK22457" i="2"/>
  <c r="BO22457" i="2" s="1"/>
  <c r="BD22457" i="2"/>
  <c r="BI22457" i="2" s="1"/>
  <c r="BY22456" i="2"/>
  <c r="BW22456" i="2"/>
  <c r="BK22456" i="2"/>
  <c r="BN22456" i="2" s="1"/>
  <c r="BD22456" i="2"/>
  <c r="BP22456" i="2" s="1"/>
  <c r="BW22455" i="2"/>
  <c r="BV22455" i="2"/>
  <c r="BK22455" i="2"/>
  <c r="BO22455" i="2" s="1"/>
  <c r="BD22455" i="2"/>
  <c r="BE22455" i="2" s="1"/>
  <c r="BY22454" i="2"/>
  <c r="BW22454" i="2"/>
  <c r="BK22454" i="2"/>
  <c r="BM22454" i="2" s="1"/>
  <c r="BD22454" i="2"/>
  <c r="BH22454" i="2" s="1"/>
  <c r="BY22453" i="2"/>
  <c r="BW22453" i="2"/>
  <c r="BK22453" i="2"/>
  <c r="BM22453" i="2" s="1"/>
  <c r="BD22453" i="2"/>
  <c r="BF22453" i="2" s="1"/>
  <c r="BY22452" i="2"/>
  <c r="BW22452" i="2"/>
  <c r="BK22452" i="2"/>
  <c r="BL22452" i="2" s="1"/>
  <c r="BD22452" i="2"/>
  <c r="BJ22452" i="2" s="1"/>
  <c r="BY22451" i="2"/>
  <c r="BW22451" i="2"/>
  <c r="BK22451" i="2"/>
  <c r="BM22451" i="2" s="1"/>
  <c r="BD22451" i="2"/>
  <c r="BP22451" i="2" s="1"/>
  <c r="BW22450" i="2"/>
  <c r="BV22450" i="2"/>
  <c r="BK22450" i="2"/>
  <c r="BD22450" i="2"/>
  <c r="BY22449" i="2"/>
  <c r="BW22449" i="2"/>
  <c r="BK22449" i="2"/>
  <c r="BD22449" i="2"/>
  <c r="BI22449" i="2" s="1"/>
  <c r="BY22448" i="2"/>
  <c r="BW22448" i="2"/>
  <c r="BK22448" i="2"/>
  <c r="BN22448" i="2" s="1"/>
  <c r="BD22448" i="2"/>
  <c r="BG22448" i="2" s="1"/>
  <c r="BY22447" i="2"/>
  <c r="BW22447" i="2"/>
  <c r="BK22447" i="2"/>
  <c r="BM22447" i="2" s="1"/>
  <c r="BD22447" i="2"/>
  <c r="BE22447" i="2" s="1"/>
  <c r="BY22446" i="2"/>
  <c r="BW22446" i="2"/>
  <c r="BK22446" i="2"/>
  <c r="BO22446" i="2" s="1"/>
  <c r="BD22446" i="2"/>
  <c r="BJ22446" i="2" s="1"/>
  <c r="BW22445" i="2"/>
  <c r="BV22445" i="2"/>
  <c r="BK22445" i="2"/>
  <c r="BO22445" i="2" s="1"/>
  <c r="BD22445" i="2"/>
  <c r="BY22444" i="2"/>
  <c r="BW22444" i="2"/>
  <c r="BK22444" i="2"/>
  <c r="BN22444" i="2" s="1"/>
  <c r="BD22444" i="2"/>
  <c r="BJ22444" i="2" s="1"/>
  <c r="BY22443" i="2"/>
  <c r="BW22443" i="2"/>
  <c r="BK22443" i="2"/>
  <c r="BL22443" i="2" s="1"/>
  <c r="BD22443" i="2"/>
  <c r="BY22442" i="2"/>
  <c r="BW22442" i="2"/>
  <c r="BK22442" i="2"/>
  <c r="BL22442" i="2" s="1"/>
  <c r="BD22442" i="2"/>
  <c r="BP22442" i="2" s="1"/>
  <c r="BY22441" i="2"/>
  <c r="BW22441" i="2"/>
  <c r="BK22441" i="2"/>
  <c r="BO22441" i="2" s="1"/>
  <c r="BD22441" i="2"/>
  <c r="BH22441" i="2" s="1"/>
  <c r="BY22440" i="2"/>
  <c r="BK22440" i="2"/>
  <c r="BM22440" i="2" s="1"/>
  <c r="BD22440" i="2"/>
  <c r="BF22440" i="2" s="1"/>
  <c r="BG22440" i="2" s="1"/>
  <c r="BW22437" i="2"/>
  <c r="BK22437" i="2"/>
  <c r="BD22437" i="2"/>
  <c r="BP22437" i="2" s="1"/>
  <c r="BV22437" i="2" s="1"/>
  <c r="BY22437" i="2" s="1"/>
  <c r="BW22436" i="2"/>
  <c r="BK22436" i="2"/>
  <c r="BD22436" i="2"/>
  <c r="BP22436" i="2" s="1"/>
  <c r="BV22436" i="2" s="1"/>
  <c r="BY22436" i="2" s="1"/>
  <c r="BW22435" i="2"/>
  <c r="BK22435" i="2"/>
  <c r="BL22435" i="2" s="1"/>
  <c r="BD22435" i="2"/>
  <c r="BJ22435" i="2" s="1"/>
  <c r="BW22434" i="2"/>
  <c r="BK22434" i="2"/>
  <c r="BD22434" i="2"/>
  <c r="BG22434" i="2" s="1"/>
  <c r="BW22433" i="2"/>
  <c r="BK22433" i="2"/>
  <c r="BD22433" i="2"/>
  <c r="BW22432" i="2"/>
  <c r="BK22432" i="2"/>
  <c r="BD22432" i="2"/>
  <c r="BP22432" i="2" s="1"/>
  <c r="BV22432" i="2" s="1"/>
  <c r="BY22432" i="2" s="1"/>
  <c r="BW22431" i="2"/>
  <c r="BK22431" i="2"/>
  <c r="BN22431" i="2" s="1"/>
  <c r="BD22431" i="2"/>
  <c r="BP22431" i="2" s="1"/>
  <c r="BV22431" i="2" s="1"/>
  <c r="BY22431" i="2" s="1"/>
  <c r="BW22430" i="2"/>
  <c r="BK22430" i="2"/>
  <c r="BO22430" i="2" s="1"/>
  <c r="BD22430" i="2"/>
  <c r="BG22430" i="2" s="1"/>
  <c r="BW22429" i="2"/>
  <c r="BK22429" i="2"/>
  <c r="BO22429" i="2" s="1"/>
  <c r="BD22429" i="2"/>
  <c r="BG22429" i="2" s="1"/>
  <c r="BW22428" i="2"/>
  <c r="BK22428" i="2"/>
  <c r="BN22428" i="2" s="1"/>
  <c r="BD22428" i="2"/>
  <c r="BE22428" i="2" s="1"/>
  <c r="BW22427" i="2"/>
  <c r="BK22427" i="2"/>
  <c r="BL22427" i="2" s="1"/>
  <c r="BD22427" i="2"/>
  <c r="BP22427" i="2" s="1"/>
  <c r="BV22427" i="2" s="1"/>
  <c r="BY22427" i="2" s="1"/>
  <c r="BW22426" i="2"/>
  <c r="BK22426" i="2"/>
  <c r="BO22426" i="2" s="1"/>
  <c r="BD22426" i="2"/>
  <c r="BJ22426" i="2" s="1"/>
  <c r="BW22425" i="2"/>
  <c r="BK22425" i="2"/>
  <c r="BN22425" i="2" s="1"/>
  <c r="BD22425" i="2"/>
  <c r="BI22425" i="2" s="1"/>
  <c r="BW22424" i="2"/>
  <c r="BK22424" i="2"/>
  <c r="BO22424" i="2" s="1"/>
  <c r="BD22424" i="2"/>
  <c r="BW22423" i="2"/>
  <c r="BK22423" i="2"/>
  <c r="BN22423" i="2" s="1"/>
  <c r="BD22423" i="2"/>
  <c r="BF22423" i="2" s="1"/>
  <c r="BW22422" i="2"/>
  <c r="BK22422" i="2"/>
  <c r="BD22422" i="2"/>
  <c r="BJ22422" i="2" s="1"/>
  <c r="BW22421" i="2"/>
  <c r="BK22421" i="2"/>
  <c r="BO22421" i="2" s="1"/>
  <c r="BD22421" i="2"/>
  <c r="BP22421" i="2" s="1"/>
  <c r="BV22421" i="2" s="1"/>
  <c r="BY22421" i="2" s="1"/>
  <c r="BW22420" i="2"/>
  <c r="BK22420" i="2"/>
  <c r="BD22420" i="2"/>
  <c r="BJ22420" i="2" s="1"/>
  <c r="BW22419" i="2"/>
  <c r="BK22419" i="2"/>
  <c r="BO22419" i="2" s="1"/>
  <c r="BD22419" i="2"/>
  <c r="BJ22419" i="2" s="1"/>
  <c r="BW22418" i="2"/>
  <c r="BK22418" i="2"/>
  <c r="BD22418" i="2"/>
  <c r="BF22418" i="2" s="1"/>
  <c r="BW22417" i="2"/>
  <c r="BK22417" i="2"/>
  <c r="BN22417" i="2" s="1"/>
  <c r="BD22417" i="2"/>
  <c r="BJ22417" i="2" s="1"/>
  <c r="BW22416" i="2"/>
  <c r="BK22416" i="2"/>
  <c r="BD22416" i="2"/>
  <c r="BP22416" i="2" s="1"/>
  <c r="BV22416" i="2" s="1"/>
  <c r="BY22416" i="2" s="1"/>
  <c r="BW22415" i="2"/>
  <c r="BK22415" i="2"/>
  <c r="BL22415" i="2" s="1"/>
  <c r="BD22415" i="2"/>
  <c r="BW22414" i="2"/>
  <c r="BK22414" i="2"/>
  <c r="BM22414" i="2" s="1"/>
  <c r="BD22414" i="2"/>
  <c r="BI22414" i="2" s="1"/>
  <c r="BW22413" i="2"/>
  <c r="BK22413" i="2"/>
  <c r="BD22413" i="2"/>
  <c r="BF22413" i="2" s="1"/>
  <c r="BH22413" i="2" s="1"/>
  <c r="BW22412" i="2"/>
  <c r="BK22412" i="2"/>
  <c r="BO22412" i="2" s="1"/>
  <c r="BD22412" i="2"/>
  <c r="BH22412" i="2" s="1"/>
  <c r="BW22411" i="2"/>
  <c r="BK22411" i="2"/>
  <c r="BD22411" i="2"/>
  <c r="BG22411" i="2" s="1"/>
  <c r="BW22410" i="2"/>
  <c r="BK22410" i="2"/>
  <c r="BD22410" i="2"/>
  <c r="BJ22410" i="2" s="1"/>
  <c r="BW22409" i="2"/>
  <c r="BK22409" i="2"/>
  <c r="BL22409" i="2" s="1"/>
  <c r="BD22409" i="2"/>
  <c r="BH22409" i="2" s="1"/>
  <c r="BW22408" i="2"/>
  <c r="BK22408" i="2"/>
  <c r="BD22408" i="2"/>
  <c r="BF22408" i="2" s="1"/>
  <c r="BG22408" i="2" s="1"/>
  <c r="BW22407" i="2"/>
  <c r="BK22407" i="2"/>
  <c r="BD22407" i="2"/>
  <c r="BI22407" i="2" s="1"/>
  <c r="BW22406" i="2"/>
  <c r="BK22406" i="2"/>
  <c r="BD22406" i="2"/>
  <c r="BG22406" i="2" s="1"/>
  <c r="BW22405" i="2"/>
  <c r="BK22405" i="2"/>
  <c r="BN22405" i="2" s="1"/>
  <c r="BD22405" i="2"/>
  <c r="BP22405" i="2" s="1"/>
  <c r="BV22405" i="2" s="1"/>
  <c r="BY22405" i="2" s="1"/>
  <c r="BW22404" i="2"/>
  <c r="BK22404" i="2"/>
  <c r="BM22404" i="2" s="1"/>
  <c r="BD22404" i="2"/>
  <c r="BI22404" i="2" s="1"/>
  <c r="BW22403" i="2"/>
  <c r="BK22403" i="2"/>
  <c r="BO22403" i="2" s="1"/>
  <c r="BD22403" i="2"/>
  <c r="BW22402" i="2"/>
  <c r="BK22402" i="2"/>
  <c r="BN22402" i="2" s="1"/>
  <c r="BD22402" i="2"/>
  <c r="BE22402" i="2" s="1"/>
  <c r="BW22401" i="2"/>
  <c r="BK22401" i="2"/>
  <c r="BD22401" i="2"/>
  <c r="BP22401" i="2" s="1"/>
  <c r="BV22401" i="2" s="1"/>
  <c r="BY22401" i="2" s="1"/>
  <c r="BW22400" i="2"/>
  <c r="BK22400" i="2"/>
  <c r="BO22400" i="2" s="1"/>
  <c r="BD22400" i="2"/>
  <c r="BI22400" i="2" s="1"/>
  <c r="BW22399" i="2"/>
  <c r="BK22399" i="2"/>
  <c r="BN22399" i="2" s="1"/>
  <c r="BD22399" i="2"/>
  <c r="BW22398" i="2"/>
  <c r="BK22398" i="2"/>
  <c r="BM22398" i="2" s="1"/>
  <c r="BD22398" i="2"/>
  <c r="BE22398" i="2" s="1"/>
  <c r="BW22397" i="2"/>
  <c r="BK22397" i="2"/>
  <c r="BN22397" i="2" s="1"/>
  <c r="BD22397" i="2"/>
  <c r="BF22397" i="2" s="1"/>
  <c r="BW22396" i="2"/>
  <c r="BK22396" i="2"/>
  <c r="BD22396" i="2"/>
  <c r="BJ22396" i="2" s="1"/>
  <c r="BW22395" i="2"/>
  <c r="BK22395" i="2"/>
  <c r="BO22395" i="2" s="1"/>
  <c r="BD22395" i="2"/>
  <c r="BJ22395" i="2" s="1"/>
  <c r="BW22394" i="2"/>
  <c r="BK22394" i="2"/>
  <c r="BD22394" i="2"/>
  <c r="BJ22394" i="2" s="1"/>
  <c r="BW22393" i="2"/>
  <c r="BK22393" i="2"/>
  <c r="BL22393" i="2" s="1"/>
  <c r="BD22393" i="2"/>
  <c r="BF22393" i="2" s="1"/>
  <c r="BJ22393" i="2" s="1"/>
  <c r="BW22392" i="2"/>
  <c r="BK22392" i="2"/>
  <c r="BD22392" i="2"/>
  <c r="BG22392" i="2" s="1"/>
  <c r="BW22391" i="2"/>
  <c r="BK22391" i="2"/>
  <c r="BM22391" i="2" s="1"/>
  <c r="BD22391" i="2"/>
  <c r="BP22391" i="2" s="1"/>
  <c r="BV22391" i="2" s="1"/>
  <c r="BY22391" i="2" s="1"/>
  <c r="BW22390" i="2"/>
  <c r="BK22390" i="2"/>
  <c r="BL22390" i="2" s="1"/>
  <c r="BD22390" i="2"/>
  <c r="BP22390" i="2" s="1"/>
  <c r="BV22390" i="2" s="1"/>
  <c r="BY22390" i="2" s="1"/>
  <c r="BW22389" i="2"/>
  <c r="BK22389" i="2"/>
  <c r="BL22389" i="2" s="1"/>
  <c r="BD22389" i="2"/>
  <c r="BW22388" i="2"/>
  <c r="BK22388" i="2"/>
  <c r="BM22388" i="2" s="1"/>
  <c r="BD22388" i="2"/>
  <c r="BF22388" i="2" s="1"/>
  <c r="BJ22388" i="2" s="1"/>
  <c r="BW22387" i="2"/>
  <c r="BK22387" i="2"/>
  <c r="BD22387" i="2"/>
  <c r="BP22387" i="2" s="1"/>
  <c r="BV22387" i="2" s="1"/>
  <c r="BY22387" i="2" s="1"/>
  <c r="BW22386" i="2"/>
  <c r="BK22386" i="2"/>
  <c r="BD22386" i="2"/>
  <c r="BP22386" i="2" s="1"/>
  <c r="BV22386" i="2" s="1"/>
  <c r="BY22386" i="2" s="1"/>
  <c r="BW22385" i="2"/>
  <c r="BK22385" i="2"/>
  <c r="BN22385" i="2" s="1"/>
  <c r="BD22385" i="2"/>
  <c r="BG22385" i="2" s="1"/>
  <c r="BW22384" i="2"/>
  <c r="BK22384" i="2"/>
  <c r="BD22384" i="2"/>
  <c r="BJ22384" i="2" s="1"/>
  <c r="BW22383" i="2"/>
  <c r="BK22383" i="2"/>
  <c r="BN22383" i="2" s="1"/>
  <c r="BD22383" i="2"/>
  <c r="BE22383" i="2" s="1"/>
  <c r="BW22382" i="2"/>
  <c r="BK22382" i="2"/>
  <c r="BD22382" i="2"/>
  <c r="BI22382" i="2" s="1"/>
  <c r="BW22381" i="2"/>
  <c r="BK22381" i="2"/>
  <c r="BD22381" i="2"/>
  <c r="BI22381" i="2" s="1"/>
  <c r="BW22380" i="2"/>
  <c r="BK22380" i="2"/>
  <c r="BD22380" i="2"/>
  <c r="BH22380" i="2" s="1"/>
  <c r="BW22379" i="2"/>
  <c r="BK22379" i="2"/>
  <c r="BN22379" i="2" s="1"/>
  <c r="BD22379" i="2"/>
  <c r="BP22379" i="2" s="1"/>
  <c r="BV22379" i="2" s="1"/>
  <c r="BY22379" i="2" s="1"/>
  <c r="BW22378" i="2"/>
  <c r="BK22378" i="2"/>
  <c r="BD22378" i="2"/>
  <c r="BF22378" i="2" s="1"/>
  <c r="BJ22378" i="2" s="1"/>
  <c r="BW22377" i="2"/>
  <c r="BK22377" i="2"/>
  <c r="BO22377" i="2" s="1"/>
  <c r="BD22377" i="2"/>
  <c r="BJ22377" i="2" s="1"/>
  <c r="BW22376" i="2"/>
  <c r="BK22376" i="2"/>
  <c r="BN22376" i="2" s="1"/>
  <c r="BD22376" i="2"/>
  <c r="BW22375" i="2"/>
  <c r="BK22375" i="2"/>
  <c r="BD22375" i="2"/>
  <c r="BP22375" i="2" s="1"/>
  <c r="BV22375" i="2" s="1"/>
  <c r="BY22375" i="2" s="1"/>
  <c r="BW22374" i="2"/>
  <c r="BK22374" i="2"/>
  <c r="BO22374" i="2" s="1"/>
  <c r="BD22374" i="2"/>
  <c r="BI22374" i="2" s="1"/>
  <c r="BW22373" i="2"/>
  <c r="BK22373" i="2"/>
  <c r="BN22373" i="2" s="1"/>
  <c r="BD22373" i="2"/>
  <c r="BW22372" i="2"/>
  <c r="BK22372" i="2"/>
  <c r="BN22372" i="2" s="1"/>
  <c r="BD22372" i="2"/>
  <c r="BI22372" i="2" s="1"/>
  <c r="BW22371" i="2"/>
  <c r="BK22371" i="2"/>
  <c r="BN22371" i="2" s="1"/>
  <c r="BD22371" i="2"/>
  <c r="BF22371" i="2" s="1"/>
  <c r="BW22370" i="2"/>
  <c r="BK22370" i="2"/>
  <c r="BD22370" i="2"/>
  <c r="BJ22370" i="2" s="1"/>
  <c r="BW22369" i="2"/>
  <c r="BK22369" i="2"/>
  <c r="BO22369" i="2" s="1"/>
  <c r="BD22369" i="2"/>
  <c r="BP22369" i="2" s="1"/>
  <c r="BV22369" i="2" s="1"/>
  <c r="BY22369" i="2" s="1"/>
  <c r="BW22368" i="2"/>
  <c r="BK22368" i="2"/>
  <c r="BD22368" i="2"/>
  <c r="BE22368" i="2" s="1"/>
  <c r="BW22367" i="2"/>
  <c r="BK22367" i="2"/>
  <c r="BD22367" i="2"/>
  <c r="BP22367" i="2" s="1"/>
  <c r="BV22367" i="2" s="1"/>
  <c r="BY22367" i="2" s="1"/>
  <c r="BW22366" i="2"/>
  <c r="BK22366" i="2"/>
  <c r="BD22366" i="2"/>
  <c r="BF22366" i="2" s="1"/>
  <c r="BW22365" i="2"/>
  <c r="BK22365" i="2"/>
  <c r="BO22365" i="2" s="1"/>
  <c r="BD22365" i="2"/>
  <c r="BP22365" i="2" s="1"/>
  <c r="BV22365" i="2" s="1"/>
  <c r="BY22365" i="2" s="1"/>
  <c r="BW22364" i="2"/>
  <c r="BK22364" i="2"/>
  <c r="BM22364" i="2" s="1"/>
  <c r="BD22364" i="2"/>
  <c r="BP22364" i="2" s="1"/>
  <c r="BV22364" i="2" s="1"/>
  <c r="BY22364" i="2" s="1"/>
  <c r="BW22363" i="2"/>
  <c r="BK22363" i="2"/>
  <c r="BN22363" i="2" s="1"/>
  <c r="BD22363" i="2"/>
  <c r="BW22362" i="2"/>
  <c r="BK22362" i="2"/>
  <c r="BM22362" i="2" s="1"/>
  <c r="BD22362" i="2"/>
  <c r="BI22362" i="2" s="1"/>
  <c r="BW22361" i="2"/>
  <c r="BK22361" i="2"/>
  <c r="BD22361" i="2"/>
  <c r="BP22361" i="2" s="1"/>
  <c r="BV22361" i="2" s="1"/>
  <c r="BY22361" i="2" s="1"/>
  <c r="BW22360" i="2"/>
  <c r="BK22360" i="2"/>
  <c r="BD22360" i="2"/>
  <c r="BP22360" i="2" s="1"/>
  <c r="BV22360" i="2" s="1"/>
  <c r="BY22360" i="2" s="1"/>
  <c r="BW22359" i="2"/>
  <c r="BK22359" i="2"/>
  <c r="BN22359" i="2" s="1"/>
  <c r="BD22359" i="2"/>
  <c r="BG22359" i="2" s="1"/>
  <c r="BW22358" i="2"/>
  <c r="BK22358" i="2"/>
  <c r="BO22358" i="2" s="1"/>
  <c r="BD22358" i="2"/>
  <c r="BF22358" i="2" s="1"/>
  <c r="BJ22358" i="2" s="1"/>
  <c r="BW22357" i="2"/>
  <c r="BK22357" i="2"/>
  <c r="BM22357" i="2" s="1"/>
  <c r="BD22357" i="2"/>
  <c r="BF22357" i="2" s="1"/>
  <c r="BW22356" i="2"/>
  <c r="BK22356" i="2"/>
  <c r="BO22356" i="2" s="1"/>
  <c r="BD22356" i="2"/>
  <c r="BH22356" i="2" s="1"/>
  <c r="BW22355" i="2"/>
  <c r="BK22355" i="2"/>
  <c r="BD22355" i="2"/>
  <c r="BI22355" i="2" s="1"/>
  <c r="BW22354" i="2"/>
  <c r="BK22354" i="2"/>
  <c r="BD22354" i="2"/>
  <c r="BG22354" i="2" s="1"/>
  <c r="BW22353" i="2"/>
  <c r="BK22353" i="2"/>
  <c r="BL22353" i="2" s="1"/>
  <c r="BD22353" i="2"/>
  <c r="BF22353" i="2" s="1"/>
  <c r="BG22353" i="2" s="1"/>
  <c r="BW22352" i="2"/>
  <c r="BK22352" i="2"/>
  <c r="BD22352" i="2"/>
  <c r="BG22352" i="2" s="1"/>
  <c r="BW22351" i="2"/>
  <c r="BK22351" i="2"/>
  <c r="BO22351" i="2" s="1"/>
  <c r="BD22351" i="2"/>
  <c r="BF22351" i="2" s="1"/>
  <c r="BW22350" i="2"/>
  <c r="BK22350" i="2"/>
  <c r="BD22350" i="2"/>
  <c r="BI22350" i="2" s="1"/>
  <c r="BW22349" i="2"/>
  <c r="BK22349" i="2"/>
  <c r="BO22349" i="2" s="1"/>
  <c r="BD22349" i="2"/>
  <c r="BW22348" i="2"/>
  <c r="BK22348" i="2"/>
  <c r="BM22348" i="2" s="1"/>
  <c r="BD22348" i="2"/>
  <c r="BW22347" i="2"/>
  <c r="BK22347" i="2"/>
  <c r="BL22347" i="2" s="1"/>
  <c r="BD22347" i="2"/>
  <c r="BP22347" i="2" s="1"/>
  <c r="BV22347" i="2" s="1"/>
  <c r="BY22347" i="2" s="1"/>
  <c r="BW22346" i="2"/>
  <c r="BK22346" i="2"/>
  <c r="BM22346" i="2" s="1"/>
  <c r="BD22346" i="2"/>
  <c r="BE22346" i="2" s="1"/>
  <c r="BW22345" i="2"/>
  <c r="BK22345" i="2"/>
  <c r="BN22345" i="2" s="1"/>
  <c r="BD22345" i="2"/>
  <c r="BH22345" i="2" s="1"/>
  <c r="BW22344" i="2"/>
  <c r="BK22344" i="2"/>
  <c r="BD22344" i="2"/>
  <c r="BG22344" i="2" s="1"/>
  <c r="BW22343" i="2"/>
  <c r="BK22343" i="2"/>
  <c r="BN22343" i="2" s="1"/>
  <c r="BD22343" i="2"/>
  <c r="BF22343" i="2" s="1"/>
  <c r="BI22343" i="2" s="1"/>
  <c r="BW22342" i="2"/>
  <c r="BK22342" i="2"/>
  <c r="BM22342" i="2" s="1"/>
  <c r="BD22342" i="2"/>
  <c r="BJ22342" i="2" s="1"/>
  <c r="BW22341" i="2"/>
  <c r="BK22341" i="2"/>
  <c r="BD22341" i="2"/>
  <c r="BP22341" i="2" s="1"/>
  <c r="BV22341" i="2" s="1"/>
  <c r="BY22341" i="2" s="1"/>
  <c r="BW22340" i="2"/>
  <c r="BK22340" i="2"/>
  <c r="BD22340" i="2"/>
  <c r="BI22340" i="2" s="1"/>
  <c r="BW22339" i="2"/>
  <c r="BK22339" i="2"/>
  <c r="BN22339" i="2" s="1"/>
  <c r="BD22339" i="2"/>
  <c r="BP22339" i="2" s="1"/>
  <c r="BV22339" i="2" s="1"/>
  <c r="BY22339" i="2" s="1"/>
  <c r="BW22338" i="2"/>
  <c r="BK22338" i="2"/>
  <c r="BD22338" i="2"/>
  <c r="BF22338" i="2" s="1"/>
  <c r="BW22337" i="2"/>
  <c r="BK22337" i="2"/>
  <c r="BN22337" i="2" s="1"/>
  <c r="BD22337" i="2"/>
  <c r="BP22337" i="2" s="1"/>
  <c r="BV22337" i="2" s="1"/>
  <c r="BY22337" i="2" s="1"/>
  <c r="BW22336" i="2"/>
  <c r="BK22336" i="2"/>
  <c r="BO22336" i="2" s="1"/>
  <c r="BD22336" i="2"/>
  <c r="BG22336" i="2" s="1"/>
  <c r="BW22335" i="2"/>
  <c r="BK22335" i="2"/>
  <c r="BD22335" i="2"/>
  <c r="BP22335" i="2" s="1"/>
  <c r="BV22335" i="2" s="1"/>
  <c r="BY22335" i="2" s="1"/>
  <c r="BW22334" i="2"/>
  <c r="BK22334" i="2"/>
  <c r="BD22334" i="2"/>
  <c r="BE22334" i="2" s="1"/>
  <c r="BW22333" i="2"/>
  <c r="BK22333" i="2"/>
  <c r="BN22333" i="2" s="1"/>
  <c r="BD22333" i="2"/>
  <c r="BF22333" i="2" s="1"/>
  <c r="BI22333" i="2" s="1"/>
  <c r="BW22332" i="2"/>
  <c r="BK22332" i="2"/>
  <c r="BN22332" i="2" s="1"/>
  <c r="BD22332" i="2"/>
  <c r="BI22332" i="2" s="1"/>
  <c r="BW22331" i="2"/>
  <c r="BK22331" i="2"/>
  <c r="BO22331" i="2" s="1"/>
  <c r="BD22331" i="2"/>
  <c r="BF22331" i="2" s="1"/>
  <c r="BW22330" i="2"/>
  <c r="BK22330" i="2"/>
  <c r="BD22330" i="2"/>
  <c r="BE22330" i="2" s="1"/>
  <c r="BW22329" i="2"/>
  <c r="BK22329" i="2"/>
  <c r="BL22329" i="2" s="1"/>
  <c r="BD22329" i="2"/>
  <c r="BW22328" i="2"/>
  <c r="BK22328" i="2"/>
  <c r="BD22328" i="2"/>
  <c r="BF22328" i="2" s="1"/>
  <c r="BW22327" i="2"/>
  <c r="BK22327" i="2"/>
  <c r="BL22327" i="2" s="1"/>
  <c r="BD22327" i="2"/>
  <c r="BP22327" i="2" s="1"/>
  <c r="BV22327" i="2" s="1"/>
  <c r="BY22327" i="2" s="1"/>
  <c r="BW22326" i="2"/>
  <c r="BK22326" i="2"/>
  <c r="BN22326" i="2" s="1"/>
  <c r="BD22326" i="2"/>
  <c r="BF22326" i="2" s="1"/>
  <c r="BW22325" i="2"/>
  <c r="BK22325" i="2"/>
  <c r="BL22325" i="2" s="1"/>
  <c r="BD22325" i="2"/>
  <c r="BF22325" i="2" s="1"/>
  <c r="BW22324" i="2"/>
  <c r="BK22324" i="2"/>
  <c r="BM22324" i="2" s="1"/>
  <c r="BD22324" i="2"/>
  <c r="BG22324" i="2" s="1"/>
  <c r="BW22323" i="2"/>
  <c r="BK22323" i="2"/>
  <c r="BO22323" i="2" s="1"/>
  <c r="BD22323" i="2"/>
  <c r="BF22323" i="2" s="1"/>
  <c r="BI22323" i="2" s="1"/>
  <c r="BW22322" i="2"/>
  <c r="BK22322" i="2"/>
  <c r="BD22322" i="2"/>
  <c r="BE22322" i="2" s="1"/>
  <c r="BW22321" i="2"/>
  <c r="BK22321" i="2"/>
  <c r="BL22321" i="2" s="1"/>
  <c r="BD22321" i="2"/>
  <c r="BP22321" i="2" s="1"/>
  <c r="BV22321" i="2" s="1"/>
  <c r="BY22321" i="2" s="1"/>
  <c r="BW22320" i="2"/>
  <c r="BK22320" i="2"/>
  <c r="BM22320" i="2" s="1"/>
  <c r="BD22320" i="2"/>
  <c r="BG22320" i="2" s="1"/>
  <c r="BW22319" i="2"/>
  <c r="BK22319" i="2"/>
  <c r="BN22319" i="2" s="1"/>
  <c r="BD22319" i="2"/>
  <c r="BH22319" i="2" s="1"/>
  <c r="BW22318" i="2"/>
  <c r="BK22318" i="2"/>
  <c r="BD22318" i="2"/>
  <c r="BE22318" i="2" s="1"/>
  <c r="BW22317" i="2"/>
  <c r="BK22317" i="2"/>
  <c r="BM22317" i="2" s="1"/>
  <c r="BD22317" i="2"/>
  <c r="BF22317" i="2" s="1"/>
  <c r="BW22316" i="2"/>
  <c r="BK22316" i="2"/>
  <c r="BN22316" i="2" s="1"/>
  <c r="BD22316" i="2"/>
  <c r="BW22315" i="2"/>
  <c r="BK22315" i="2"/>
  <c r="BN22315" i="2" s="1"/>
  <c r="BD22315" i="2"/>
  <c r="BW22314" i="2"/>
  <c r="BK22314" i="2"/>
  <c r="BO22314" i="2" s="1"/>
  <c r="BD22314" i="2"/>
  <c r="BI22314" i="2" s="1"/>
  <c r="BW22313" i="2"/>
  <c r="BK22313" i="2"/>
  <c r="BL22313" i="2" s="1"/>
  <c r="BD22313" i="2"/>
  <c r="BE22313" i="2" s="1"/>
  <c r="BW22312" i="2"/>
  <c r="BK22312" i="2"/>
  <c r="BN22312" i="2" s="1"/>
  <c r="BD22312" i="2"/>
  <c r="BP22312" i="2" s="1"/>
  <c r="BV22312" i="2" s="1"/>
  <c r="BY22312" i="2" s="1"/>
  <c r="BW22311" i="2"/>
  <c r="BK22311" i="2"/>
  <c r="BM22311" i="2" s="1"/>
  <c r="BD22311" i="2"/>
  <c r="BJ22311" i="2" s="1"/>
  <c r="BW22310" i="2"/>
  <c r="BK22310" i="2"/>
  <c r="BD22310" i="2"/>
  <c r="BH22310" i="2" s="1"/>
  <c r="BW22309" i="2"/>
  <c r="BK22309" i="2"/>
  <c r="BO22309" i="2" s="1"/>
  <c r="BD22309" i="2"/>
  <c r="BP22309" i="2" s="1"/>
  <c r="BV22309" i="2" s="1"/>
  <c r="BY22309" i="2" s="1"/>
  <c r="BW22308" i="2"/>
  <c r="BK22308" i="2"/>
  <c r="BL22308" i="2" s="1"/>
  <c r="BD22308" i="2"/>
  <c r="BW22307" i="2"/>
  <c r="BK22307" i="2"/>
  <c r="BD22307" i="2"/>
  <c r="BP22307" i="2" s="1"/>
  <c r="BV22307" i="2" s="1"/>
  <c r="BY22307" i="2" s="1"/>
  <c r="BW22306" i="2"/>
  <c r="BK22306" i="2"/>
  <c r="BD22306" i="2"/>
  <c r="BJ22306" i="2" s="1"/>
  <c r="BW22305" i="2"/>
  <c r="BK22305" i="2"/>
  <c r="BM22305" i="2" s="1"/>
  <c r="BD22305" i="2"/>
  <c r="BH22305" i="2" s="1"/>
  <c r="BW22304" i="2"/>
  <c r="BK22304" i="2"/>
  <c r="BD22304" i="2"/>
  <c r="BP22304" i="2" s="1"/>
  <c r="BV22304" i="2" s="1"/>
  <c r="BY22304" i="2" s="1"/>
  <c r="BW22303" i="2"/>
  <c r="BK22303" i="2"/>
  <c r="BD22303" i="2"/>
  <c r="BE22303" i="2" s="1"/>
  <c r="BW22302" i="2"/>
  <c r="BK22302" i="2"/>
  <c r="BD22302" i="2"/>
  <c r="BI22302" i="2" s="1"/>
  <c r="BW22301" i="2"/>
  <c r="BK22301" i="2"/>
  <c r="BO22301" i="2" s="1"/>
  <c r="BD22301" i="2"/>
  <c r="BH22301" i="2" s="1"/>
  <c r="BW22300" i="2"/>
  <c r="BK22300" i="2"/>
  <c r="BN22300" i="2" s="1"/>
  <c r="BD22300" i="2"/>
  <c r="BJ22300" i="2" s="1"/>
  <c r="BW22299" i="2"/>
  <c r="BK22299" i="2"/>
  <c r="BD22299" i="2"/>
  <c r="BP22299" i="2" s="1"/>
  <c r="BV22299" i="2" s="1"/>
  <c r="BY22299" i="2" s="1"/>
  <c r="BW22298" i="2"/>
  <c r="BK22298" i="2"/>
  <c r="BD22298" i="2"/>
  <c r="BF22298" i="2" s="1"/>
  <c r="BW22297" i="2"/>
  <c r="BK22297" i="2"/>
  <c r="BD22297" i="2"/>
  <c r="BP22297" i="2" s="1"/>
  <c r="BV22297" i="2" s="1"/>
  <c r="BY22297" i="2" s="1"/>
  <c r="BW22296" i="2"/>
  <c r="BK22296" i="2"/>
  <c r="BO22296" i="2" s="1"/>
  <c r="BD22296" i="2"/>
  <c r="BG22296" i="2" s="1"/>
  <c r="BW22295" i="2"/>
  <c r="BK22295" i="2"/>
  <c r="BL22295" i="2" s="1"/>
  <c r="BD22295" i="2"/>
  <c r="BJ22295" i="2" s="1"/>
  <c r="BW22294" i="2"/>
  <c r="BK22294" i="2"/>
  <c r="BD22294" i="2"/>
  <c r="BH22294" i="2" s="1"/>
  <c r="BW22293" i="2"/>
  <c r="BK22293" i="2"/>
  <c r="BO22293" i="2" s="1"/>
  <c r="BD22293" i="2"/>
  <c r="BE22293" i="2" s="1"/>
  <c r="BW22292" i="2"/>
  <c r="BK22292" i="2"/>
  <c r="BD22292" i="2"/>
  <c r="BP22292" i="2" s="1"/>
  <c r="BV22292" i="2" s="1"/>
  <c r="BY22292" i="2" s="1"/>
  <c r="BW22291" i="2"/>
  <c r="BK22291" i="2"/>
  <c r="BD22291" i="2"/>
  <c r="BP22291" i="2" s="1"/>
  <c r="BV22291" i="2" s="1"/>
  <c r="BY22291" i="2" s="1"/>
  <c r="BW22290" i="2"/>
  <c r="BK22290" i="2"/>
  <c r="BO22290" i="2" s="1"/>
  <c r="BD22290" i="2"/>
  <c r="BJ22290" i="2" s="1"/>
  <c r="BW22289" i="2"/>
  <c r="BK22289" i="2"/>
  <c r="BD22289" i="2"/>
  <c r="BJ22289" i="2" s="1"/>
  <c r="BW22288" i="2"/>
  <c r="BK22288" i="2"/>
  <c r="BD22288" i="2"/>
  <c r="BF22288" i="2" s="1"/>
  <c r="BJ22288" i="2" s="1"/>
  <c r="BW22287" i="2"/>
  <c r="BK22287" i="2"/>
  <c r="BM22287" i="2" s="1"/>
  <c r="BD22287" i="2"/>
  <c r="BP22287" i="2" s="1"/>
  <c r="BV22287" i="2" s="1"/>
  <c r="BY22287" i="2" s="1"/>
  <c r="BW22286" i="2"/>
  <c r="BK22286" i="2"/>
  <c r="BD22286" i="2"/>
  <c r="BW22285" i="2"/>
  <c r="BK22285" i="2"/>
  <c r="BM22285" i="2" s="1"/>
  <c r="BD22285" i="2"/>
  <c r="BJ22285" i="2" s="1"/>
  <c r="BW22284" i="2"/>
  <c r="BK22284" i="2"/>
  <c r="BL22284" i="2" s="1"/>
  <c r="BD22284" i="2"/>
  <c r="BH22284" i="2" s="1"/>
  <c r="BW22283" i="2"/>
  <c r="BK22283" i="2"/>
  <c r="BD22283" i="2"/>
  <c r="BF22283" i="2" s="1"/>
  <c r="BW22282" i="2"/>
  <c r="BK22282" i="2"/>
  <c r="BL22282" i="2" s="1"/>
  <c r="BD22282" i="2"/>
  <c r="BJ22282" i="2" s="1"/>
  <c r="BW22281" i="2"/>
  <c r="BK22281" i="2"/>
  <c r="BD22281" i="2"/>
  <c r="BP22281" i="2" s="1"/>
  <c r="BV22281" i="2" s="1"/>
  <c r="BY22281" i="2" s="1"/>
  <c r="BW22280" i="2"/>
  <c r="BK22280" i="2"/>
  <c r="BD22280" i="2"/>
  <c r="BJ22280" i="2" s="1"/>
  <c r="BW22279" i="2"/>
  <c r="BK22279" i="2"/>
  <c r="BM22279" i="2" s="1"/>
  <c r="BD22279" i="2"/>
  <c r="BI22279" i="2" s="1"/>
  <c r="BW22278" i="2"/>
  <c r="BK22278" i="2"/>
  <c r="BN22278" i="2" s="1"/>
  <c r="BD22278" i="2"/>
  <c r="BF22278" i="2" s="1"/>
  <c r="BW22277" i="2"/>
  <c r="BK22277" i="2"/>
  <c r="BO22277" i="2" s="1"/>
  <c r="BD22277" i="2"/>
  <c r="BG22277" i="2" s="1"/>
  <c r="BW22276" i="2"/>
  <c r="BK22276" i="2"/>
  <c r="BN22276" i="2" s="1"/>
  <c r="BD22276" i="2"/>
  <c r="BI22276" i="2" s="1"/>
  <c r="BW22275" i="2"/>
  <c r="BK22275" i="2"/>
  <c r="BD22275" i="2"/>
  <c r="BJ22275" i="2" s="1"/>
  <c r="BW22274" i="2"/>
  <c r="BK22274" i="2"/>
  <c r="BD22274" i="2"/>
  <c r="BP22274" i="2" s="1"/>
  <c r="BV22274" i="2" s="1"/>
  <c r="BY22274" i="2" s="1"/>
  <c r="BW22273" i="2"/>
  <c r="BK22273" i="2"/>
  <c r="BD22273" i="2"/>
  <c r="BF22273" i="2" s="1"/>
  <c r="BI22273" i="2" s="1"/>
  <c r="BW22272" i="2"/>
  <c r="BK22272" i="2"/>
  <c r="BD22272" i="2"/>
  <c r="BW22271" i="2"/>
  <c r="BK22271" i="2"/>
  <c r="BM22271" i="2" s="1"/>
  <c r="BD22271" i="2"/>
  <c r="BG22271" i="2" s="1"/>
  <c r="BW22270" i="2"/>
  <c r="BK22270" i="2"/>
  <c r="BO22270" i="2" s="1"/>
  <c r="BD22270" i="2"/>
  <c r="BI22270" i="2" s="1"/>
  <c r="BW22269" i="2"/>
  <c r="BK22269" i="2"/>
  <c r="BN22269" i="2" s="1"/>
  <c r="BD22269" i="2"/>
  <c r="BJ22269" i="2" s="1"/>
  <c r="BW22268" i="2"/>
  <c r="BK22268" i="2"/>
  <c r="BM22268" i="2" s="1"/>
  <c r="BD22268" i="2"/>
  <c r="BW22267" i="2"/>
  <c r="BK22267" i="2"/>
  <c r="BO22267" i="2" s="1"/>
  <c r="BD22267" i="2"/>
  <c r="BW22266" i="2"/>
  <c r="BK22266" i="2"/>
  <c r="BD22266" i="2"/>
  <c r="BP22266" i="2" s="1"/>
  <c r="BV22266" i="2" s="1"/>
  <c r="BY22266" i="2" s="1"/>
  <c r="BW22265" i="2"/>
  <c r="BK22265" i="2"/>
  <c r="BM22265" i="2" s="1"/>
  <c r="BD22265" i="2"/>
  <c r="BP22265" i="2" s="1"/>
  <c r="BV22265" i="2" s="1"/>
  <c r="BY22265" i="2" s="1"/>
  <c r="BW22264" i="2"/>
  <c r="BK22264" i="2"/>
  <c r="BL22264" i="2" s="1"/>
  <c r="BD22264" i="2"/>
  <c r="BW22263" i="2"/>
  <c r="BK22263" i="2"/>
  <c r="BM22263" i="2" s="1"/>
  <c r="BD22263" i="2"/>
  <c r="BE22263" i="2" s="1"/>
  <c r="BW22262" i="2"/>
  <c r="BK22262" i="2"/>
  <c r="BM22262" i="2" s="1"/>
  <c r="BD22262" i="2"/>
  <c r="BP22262" i="2" s="1"/>
  <c r="BV22262" i="2" s="1"/>
  <c r="BY22262" i="2" s="1"/>
  <c r="BW22261" i="2"/>
  <c r="BK22261" i="2"/>
  <c r="BO22261" i="2" s="1"/>
  <c r="BD22261" i="2"/>
  <c r="BP22261" i="2" s="1"/>
  <c r="BV22261" i="2" s="1"/>
  <c r="BY22261" i="2" s="1"/>
  <c r="BW22260" i="2"/>
  <c r="BK22260" i="2"/>
  <c r="BD22260" i="2"/>
  <c r="BI22260" i="2" s="1"/>
  <c r="BW22259" i="2"/>
  <c r="BK22259" i="2"/>
  <c r="BN22259" i="2" s="1"/>
  <c r="BD22259" i="2"/>
  <c r="BE22259" i="2" s="1"/>
  <c r="BW22258" i="2"/>
  <c r="BK22258" i="2"/>
  <c r="BO22258" i="2" s="1"/>
  <c r="BD22258" i="2"/>
  <c r="BW22257" i="2"/>
  <c r="BK22257" i="2"/>
  <c r="BO22257" i="2" s="1"/>
  <c r="BD22257" i="2"/>
  <c r="BP22257" i="2" s="1"/>
  <c r="BV22257" i="2" s="1"/>
  <c r="BY22257" i="2" s="1"/>
  <c r="BW22256" i="2"/>
  <c r="BK22256" i="2"/>
  <c r="BO22256" i="2" s="1"/>
  <c r="BD22256" i="2"/>
  <c r="BE22256" i="2" s="1"/>
  <c r="BW22255" i="2"/>
  <c r="BK22255" i="2"/>
  <c r="BM22255" i="2" s="1"/>
  <c r="BD22255" i="2"/>
  <c r="BI22255" i="2" s="1"/>
  <c r="BW22254" i="2"/>
  <c r="BK22254" i="2"/>
  <c r="BM22254" i="2" s="1"/>
  <c r="BD22254" i="2"/>
  <c r="BJ22254" i="2" s="1"/>
  <c r="BW22253" i="2"/>
  <c r="BK22253" i="2"/>
  <c r="BD22253" i="2"/>
  <c r="BE22253" i="2" s="1"/>
  <c r="BW22252" i="2"/>
  <c r="BK22252" i="2"/>
  <c r="BD22252" i="2"/>
  <c r="BE22252" i="2" s="1"/>
  <c r="BW22251" i="2"/>
  <c r="BK22251" i="2"/>
  <c r="BO22251" i="2" s="1"/>
  <c r="BD22251" i="2"/>
  <c r="BE22251" i="2" s="1"/>
  <c r="BW22250" i="2"/>
  <c r="BK22250" i="2"/>
  <c r="BO22250" i="2" s="1"/>
  <c r="BD22250" i="2"/>
  <c r="BW22249" i="2"/>
  <c r="BK22249" i="2"/>
  <c r="BD22249" i="2"/>
  <c r="BP22249" i="2" s="1"/>
  <c r="BV22249" i="2" s="1"/>
  <c r="BY22249" i="2" s="1"/>
  <c r="BW22248" i="2"/>
  <c r="BK22248" i="2"/>
  <c r="BD22248" i="2"/>
  <c r="BE22248" i="2" s="1"/>
  <c r="BW22247" i="2"/>
  <c r="BK22247" i="2"/>
  <c r="BD22247" i="2"/>
  <c r="BF22247" i="2" s="1"/>
  <c r="BW22246" i="2"/>
  <c r="BK22246" i="2"/>
  <c r="BL22246" i="2" s="1"/>
  <c r="BD22246" i="2"/>
  <c r="BJ22246" i="2" s="1"/>
  <c r="BW22245" i="2"/>
  <c r="BK22245" i="2"/>
  <c r="BM22245" i="2" s="1"/>
  <c r="BD22245" i="2"/>
  <c r="BP22245" i="2" s="1"/>
  <c r="BV22245" i="2" s="1"/>
  <c r="BY22245" i="2" s="1"/>
  <c r="BW22244" i="2"/>
  <c r="BK22244" i="2"/>
  <c r="BL22244" i="2" s="1"/>
  <c r="BD22244" i="2"/>
  <c r="BP22244" i="2" s="1"/>
  <c r="BV22244" i="2" s="1"/>
  <c r="BY22244" i="2" s="1"/>
  <c r="BW22243" i="2"/>
  <c r="BK22243" i="2"/>
  <c r="BL22243" i="2" s="1"/>
  <c r="BD22243" i="2"/>
  <c r="BF22243" i="2" s="1"/>
  <c r="BW22242" i="2"/>
  <c r="BK22242" i="2"/>
  <c r="BO22242" i="2" s="1"/>
  <c r="BD22242" i="2"/>
  <c r="BJ22242" i="2" s="1"/>
  <c r="BW22241" i="2"/>
  <c r="BK22241" i="2"/>
  <c r="BL22241" i="2" s="1"/>
  <c r="BD22241" i="2"/>
  <c r="BI22241" i="2" s="1"/>
  <c r="BW22240" i="2"/>
  <c r="BK22240" i="2"/>
  <c r="BO22240" i="2" s="1"/>
  <c r="BD22240" i="2"/>
  <c r="BF22240" i="2" s="1"/>
  <c r="BW22239" i="2"/>
  <c r="BK22239" i="2"/>
  <c r="BN22239" i="2" s="1"/>
  <c r="BD22239" i="2"/>
  <c r="BP22239" i="2" s="1"/>
  <c r="BV22239" i="2" s="1"/>
  <c r="BY22239" i="2" s="1"/>
  <c r="BW22238" i="2"/>
  <c r="BK22238" i="2"/>
  <c r="BM22238" i="2" s="1"/>
  <c r="BD22238" i="2"/>
  <c r="BE22238" i="2" s="1"/>
  <c r="BW22237" i="2"/>
  <c r="BK22237" i="2"/>
  <c r="BO22237" i="2" s="1"/>
  <c r="BD22237" i="2"/>
  <c r="BI22237" i="2" s="1"/>
  <c r="BW22236" i="2"/>
  <c r="BK22236" i="2"/>
  <c r="BO22236" i="2" s="1"/>
  <c r="BD22236" i="2"/>
  <c r="BP22236" i="2" s="1"/>
  <c r="BV22236" i="2" s="1"/>
  <c r="BY22236" i="2" s="1"/>
  <c r="BW22235" i="2"/>
  <c r="BK22235" i="2"/>
  <c r="BO22235" i="2" s="1"/>
  <c r="BD22235" i="2"/>
  <c r="BJ22235" i="2" s="1"/>
  <c r="BW22234" i="2"/>
  <c r="BK22234" i="2"/>
  <c r="BM22234" i="2" s="1"/>
  <c r="BD22234" i="2"/>
  <c r="BW22233" i="2"/>
  <c r="BK22233" i="2"/>
  <c r="BD22233" i="2"/>
  <c r="BF22233" i="2" s="1"/>
  <c r="BW22232" i="2"/>
  <c r="BK22232" i="2"/>
  <c r="BO22232" i="2" s="1"/>
  <c r="BD22232" i="2"/>
  <c r="BE22232" i="2" s="1"/>
  <c r="BW22231" i="2"/>
  <c r="BK22231" i="2"/>
  <c r="BD22231" i="2"/>
  <c r="BP22231" i="2" s="1"/>
  <c r="BV22231" i="2" s="1"/>
  <c r="BY22231" i="2" s="1"/>
  <c r="BW22230" i="2"/>
  <c r="BK22230" i="2"/>
  <c r="BL22230" i="2" s="1"/>
  <c r="BD22230" i="2"/>
  <c r="BP22230" i="2" s="1"/>
  <c r="BV22230" i="2" s="1"/>
  <c r="BY22230" i="2" s="1"/>
  <c r="BW22229" i="2"/>
  <c r="BK22229" i="2"/>
  <c r="BQ22229" i="2" s="1"/>
  <c r="BD22229" i="2"/>
  <c r="BI22229" i="2" s="1"/>
  <c r="BW22228" i="2"/>
  <c r="BK22228" i="2"/>
  <c r="BL22228" i="2" s="1"/>
  <c r="BD22228" i="2"/>
  <c r="BF22228" i="2" s="1"/>
  <c r="BG22228" i="2" s="1"/>
  <c r="BW22227" i="2"/>
  <c r="BK22227" i="2"/>
  <c r="BD22227" i="2"/>
  <c r="BH22227" i="2" s="1"/>
  <c r="BW22226" i="2"/>
  <c r="BK22226" i="2"/>
  <c r="BD22226" i="2"/>
  <c r="BP22226" i="2" s="1"/>
  <c r="BV22226" i="2" s="1"/>
  <c r="BY22226" i="2" s="1"/>
  <c r="BW22225" i="2"/>
  <c r="BK22225" i="2"/>
  <c r="BO22225" i="2" s="1"/>
  <c r="BD22225" i="2"/>
  <c r="BJ22225" i="2" s="1"/>
  <c r="BW22224" i="2"/>
  <c r="BK22224" i="2"/>
  <c r="BD22224" i="2"/>
  <c r="BF22224" i="2" s="1"/>
  <c r="BW22223" i="2"/>
  <c r="BK22223" i="2"/>
  <c r="BD22223" i="2"/>
  <c r="BW22222" i="2"/>
  <c r="BK22222" i="2"/>
  <c r="BN22222" i="2" s="1"/>
  <c r="BD22222" i="2"/>
  <c r="BP22222" i="2" s="1"/>
  <c r="BV22222" i="2" s="1"/>
  <c r="BY22222" i="2" s="1"/>
  <c r="BW22221" i="2"/>
  <c r="BK22221" i="2"/>
  <c r="BL22221" i="2" s="1"/>
  <c r="BD22221" i="2"/>
  <c r="BP22221" i="2" s="1"/>
  <c r="BV22221" i="2" s="1"/>
  <c r="BY22221" i="2" s="1"/>
  <c r="BW22220" i="2"/>
  <c r="BK22220" i="2"/>
  <c r="BL22220" i="2" s="1"/>
  <c r="BD22220" i="2"/>
  <c r="BJ22220" i="2" s="1"/>
  <c r="BW22219" i="2"/>
  <c r="BK22219" i="2"/>
  <c r="BD22219" i="2"/>
  <c r="BI22219" i="2" s="1"/>
  <c r="BW22218" i="2"/>
  <c r="BK22218" i="2"/>
  <c r="BO22218" i="2" s="1"/>
  <c r="BD22218" i="2"/>
  <c r="BE22218" i="2" s="1"/>
  <c r="BW22217" i="2"/>
  <c r="BK22217" i="2"/>
  <c r="BN22217" i="2" s="1"/>
  <c r="BD22217" i="2"/>
  <c r="BP22217" i="2" s="1"/>
  <c r="BV22217" i="2" s="1"/>
  <c r="BY22217" i="2" s="1"/>
  <c r="BW22216" i="2"/>
  <c r="BK22216" i="2"/>
  <c r="BD22216" i="2"/>
  <c r="BI22216" i="2" s="1"/>
  <c r="BW22215" i="2"/>
  <c r="BK22215" i="2"/>
  <c r="BM22215" i="2" s="1"/>
  <c r="BD22215" i="2"/>
  <c r="BJ22215" i="2" s="1"/>
  <c r="BW22214" i="2"/>
  <c r="BK22214" i="2"/>
  <c r="BD22214" i="2"/>
  <c r="BH22214" i="2" s="1"/>
  <c r="BW22213" i="2"/>
  <c r="BK22213" i="2"/>
  <c r="BM22213" i="2" s="1"/>
  <c r="BD22213" i="2"/>
  <c r="BE22213" i="2" s="1"/>
  <c r="BW22212" i="2"/>
  <c r="BK22212" i="2"/>
  <c r="BO22212" i="2" s="1"/>
  <c r="BD22212" i="2"/>
  <c r="BP22212" i="2" s="1"/>
  <c r="BV22212" i="2" s="1"/>
  <c r="BY22212" i="2" s="1"/>
  <c r="BW22211" i="2"/>
  <c r="BK22211" i="2"/>
  <c r="BD22211" i="2"/>
  <c r="BP22211" i="2" s="1"/>
  <c r="BV22211" i="2" s="1"/>
  <c r="BY22211" i="2" s="1"/>
  <c r="BW22210" i="2"/>
  <c r="BK22210" i="2"/>
  <c r="BO22210" i="2" s="1"/>
  <c r="BD22210" i="2"/>
  <c r="BJ22210" i="2" s="1"/>
  <c r="BW22209" i="2"/>
  <c r="BK22209" i="2"/>
  <c r="BO22209" i="2" s="1"/>
  <c r="BD22209" i="2"/>
  <c r="BI22209" i="2" s="1"/>
  <c r="BW22208" i="2"/>
  <c r="BK22208" i="2"/>
  <c r="BD22208" i="2"/>
  <c r="BF22208" i="2" s="1"/>
  <c r="BW22207" i="2"/>
  <c r="BK22207" i="2"/>
  <c r="BD22207" i="2"/>
  <c r="BP22207" i="2" s="1"/>
  <c r="BW22206" i="2"/>
  <c r="BK22206" i="2"/>
  <c r="BD22206" i="2"/>
  <c r="BP22206" i="2" s="1"/>
  <c r="BV22206" i="2" s="1"/>
  <c r="BY22206" i="2" s="1"/>
  <c r="BW22205" i="2"/>
  <c r="BK22205" i="2"/>
  <c r="BN22205" i="2" s="1"/>
  <c r="BD22205" i="2"/>
  <c r="BI22205" i="2" s="1"/>
  <c r="BW22204" i="2"/>
  <c r="BK22204" i="2"/>
  <c r="BD22204" i="2"/>
  <c r="BJ22204" i="2" s="1"/>
  <c r="BW22203" i="2"/>
  <c r="BK22203" i="2"/>
  <c r="BD22203" i="2"/>
  <c r="BF22203" i="2" s="1"/>
  <c r="BG22203" i="2" s="1"/>
  <c r="BW22202" i="2"/>
  <c r="BK22202" i="2"/>
  <c r="BD22202" i="2"/>
  <c r="BG22202" i="2" s="1"/>
  <c r="BW22201" i="2"/>
  <c r="BK22201" i="2"/>
  <c r="BD22201" i="2"/>
  <c r="BI22201" i="2" s="1"/>
  <c r="BW22200" i="2"/>
  <c r="BK22200" i="2"/>
  <c r="BO22200" i="2" s="1"/>
  <c r="BD22200" i="2"/>
  <c r="BP22200" i="2" s="1"/>
  <c r="BV22200" i="2" s="1"/>
  <c r="BY22200" i="2" s="1"/>
  <c r="BW22199" i="2"/>
  <c r="BK22199" i="2"/>
  <c r="BM22199" i="2" s="1"/>
  <c r="BD22199" i="2"/>
  <c r="BJ22199" i="2" s="1"/>
  <c r="BW22198" i="2"/>
  <c r="BK22198" i="2"/>
  <c r="BD22198" i="2"/>
  <c r="BF22198" i="2" s="1"/>
  <c r="BI22198" i="2" s="1"/>
  <c r="BW22197" i="2"/>
  <c r="BK22197" i="2"/>
  <c r="BD22197" i="2"/>
  <c r="BP22197" i="2" s="1"/>
  <c r="BV22197" i="2" s="1"/>
  <c r="BY22197" i="2" s="1"/>
  <c r="BW22196" i="2"/>
  <c r="BK22196" i="2"/>
  <c r="BN22196" i="2" s="1"/>
  <c r="BD22196" i="2"/>
  <c r="BP22196" i="2" s="1"/>
  <c r="BV22196" i="2" s="1"/>
  <c r="BY22196" i="2" s="1"/>
  <c r="BW22195" i="2"/>
  <c r="BK22195" i="2"/>
  <c r="BD22195" i="2"/>
  <c r="BP22195" i="2" s="1"/>
  <c r="BV22195" i="2" s="1"/>
  <c r="BY22195" i="2" s="1"/>
  <c r="BW22194" i="2"/>
  <c r="BK22194" i="2"/>
  <c r="BN22194" i="2" s="1"/>
  <c r="BD22194" i="2"/>
  <c r="BJ22194" i="2" s="1"/>
  <c r="BW22193" i="2"/>
  <c r="BK22193" i="2"/>
  <c r="BD22193" i="2"/>
  <c r="BW22192" i="2"/>
  <c r="BK22192" i="2"/>
  <c r="BO22192" i="2" s="1"/>
  <c r="BD22192" i="2"/>
  <c r="BP22192" i="2" s="1"/>
  <c r="BV22192" i="2" s="1"/>
  <c r="BY22192" i="2" s="1"/>
  <c r="BW22191" i="2"/>
  <c r="BK22191" i="2"/>
  <c r="BN22191" i="2" s="1"/>
  <c r="BD22191" i="2"/>
  <c r="BP22191" i="2" s="1"/>
  <c r="BV22191" i="2" s="1"/>
  <c r="BY22191" i="2" s="1"/>
  <c r="BW22190" i="2"/>
  <c r="BK22190" i="2"/>
  <c r="BD22190" i="2"/>
  <c r="BW22189" i="2"/>
  <c r="BK22189" i="2"/>
  <c r="BM22189" i="2" s="1"/>
  <c r="BD22189" i="2"/>
  <c r="BJ22189" i="2" s="1"/>
  <c r="BW22188" i="2"/>
  <c r="BK22188" i="2"/>
  <c r="BO22188" i="2" s="1"/>
  <c r="BD22188" i="2"/>
  <c r="BE22188" i="2" s="1"/>
  <c r="BW22187" i="2"/>
  <c r="BK22187" i="2"/>
  <c r="BD22187" i="2"/>
  <c r="BE22187" i="2" s="1"/>
  <c r="BW22186" i="2"/>
  <c r="BK22186" i="2"/>
  <c r="BO22186" i="2" s="1"/>
  <c r="BD22186" i="2"/>
  <c r="BP22186" i="2" s="1"/>
  <c r="BV22186" i="2" s="1"/>
  <c r="BY22186" i="2" s="1"/>
  <c r="BW22185" i="2"/>
  <c r="BK22185" i="2"/>
  <c r="BD22185" i="2"/>
  <c r="BP22185" i="2" s="1"/>
  <c r="BV22185" i="2" s="1"/>
  <c r="BY22185" i="2" s="1"/>
  <c r="BW22184" i="2"/>
  <c r="BK22184" i="2"/>
  <c r="BO22184" i="2" s="1"/>
  <c r="BD22184" i="2"/>
  <c r="BJ22184" i="2" s="1"/>
  <c r="BW22183" i="2"/>
  <c r="BK22183" i="2"/>
  <c r="BM22183" i="2" s="1"/>
  <c r="BD22183" i="2"/>
  <c r="BF22183" i="2" s="1"/>
  <c r="BW22182" i="2"/>
  <c r="BK22182" i="2"/>
  <c r="BD22182" i="2"/>
  <c r="BF22182" i="2" s="1"/>
  <c r="BW22181" i="2"/>
  <c r="BK22181" i="2"/>
  <c r="BM22181" i="2" s="1"/>
  <c r="BD22181" i="2"/>
  <c r="BP22181" i="2" s="1"/>
  <c r="BV22181" i="2" s="1"/>
  <c r="BY22181" i="2" s="1"/>
  <c r="BW22180" i="2"/>
  <c r="BK22180" i="2"/>
  <c r="BD22180" i="2"/>
  <c r="BP22180" i="2" s="1"/>
  <c r="BV22180" i="2" s="1"/>
  <c r="BY22180" i="2" s="1"/>
  <c r="BW22179" i="2"/>
  <c r="BK22179" i="2"/>
  <c r="BO22179" i="2" s="1"/>
  <c r="BD22179" i="2"/>
  <c r="BI22179" i="2" s="1"/>
  <c r="BW22178" i="2"/>
  <c r="BK22178" i="2"/>
  <c r="BL22178" i="2" s="1"/>
  <c r="BD22178" i="2"/>
  <c r="BE22178" i="2" s="1"/>
  <c r="BW22177" i="2"/>
  <c r="BK22177" i="2"/>
  <c r="BM22177" i="2" s="1"/>
  <c r="BD22177" i="2"/>
  <c r="BI22177" i="2" s="1"/>
  <c r="BW22176" i="2"/>
  <c r="BK22176" i="2"/>
  <c r="BD22176" i="2"/>
  <c r="BP22176" i="2" s="1"/>
  <c r="BV22176" i="2" s="1"/>
  <c r="BY22176" i="2" s="1"/>
  <c r="BW22175" i="2"/>
  <c r="BK22175" i="2"/>
  <c r="BD22175" i="2"/>
  <c r="BI22175" i="2" s="1"/>
  <c r="BW22174" i="2"/>
  <c r="BK22174" i="2"/>
  <c r="BO22174" i="2" s="1"/>
  <c r="BD22174" i="2"/>
  <c r="BG22174" i="2" s="1"/>
  <c r="BW22173" i="2"/>
  <c r="BK22173" i="2"/>
  <c r="BM22173" i="2" s="1"/>
  <c r="BD22173" i="2"/>
  <c r="BF22173" i="2" s="1"/>
  <c r="BI22173" i="2" s="1"/>
  <c r="BW22172" i="2"/>
  <c r="BK22172" i="2"/>
  <c r="BD22172" i="2"/>
  <c r="BH22172" i="2" s="1"/>
  <c r="BW22171" i="2"/>
  <c r="BK22171" i="2"/>
  <c r="BD22171" i="2"/>
  <c r="BP22171" i="2" s="1"/>
  <c r="BV22171" i="2" s="1"/>
  <c r="BY22171" i="2" s="1"/>
  <c r="BW22170" i="2"/>
  <c r="BK22170" i="2"/>
  <c r="BN22170" i="2" s="1"/>
  <c r="BD22170" i="2"/>
  <c r="BW22169" i="2"/>
  <c r="BK22169" i="2"/>
  <c r="BD22169" i="2"/>
  <c r="BW22168" i="2"/>
  <c r="BK22168" i="2"/>
  <c r="BL22168" i="2" s="1"/>
  <c r="BD22168" i="2"/>
  <c r="BW22167" i="2"/>
  <c r="BK22167" i="2"/>
  <c r="BD22167" i="2"/>
  <c r="BW22166" i="2"/>
  <c r="BK22166" i="2"/>
  <c r="BO22166" i="2" s="1"/>
  <c r="BD22166" i="2"/>
  <c r="BP22166" i="2" s="1"/>
  <c r="BV22166" i="2" s="1"/>
  <c r="BY22166" i="2" s="1"/>
  <c r="BW22165" i="2"/>
  <c r="BK22165" i="2"/>
  <c r="BN22165" i="2" s="1"/>
  <c r="BD22165" i="2"/>
  <c r="BG22165" i="2" s="1"/>
  <c r="BW22164" i="2"/>
  <c r="BK22164" i="2"/>
  <c r="BM22164" i="2" s="1"/>
  <c r="BD22164" i="2"/>
  <c r="BI22164" i="2" s="1"/>
  <c r="BW22163" i="2"/>
  <c r="BK22163" i="2"/>
  <c r="BO22163" i="2" s="1"/>
  <c r="BD22163" i="2"/>
  <c r="BW22162" i="2"/>
  <c r="BK22162" i="2"/>
  <c r="BN22162" i="2" s="1"/>
  <c r="BD22162" i="2"/>
  <c r="BJ22162" i="2" s="1"/>
  <c r="BW22161" i="2"/>
  <c r="BK22161" i="2"/>
  <c r="BD22161" i="2"/>
  <c r="BE22161" i="2" s="1"/>
  <c r="BW22160" i="2"/>
  <c r="BK22160" i="2"/>
  <c r="BO22160" i="2" s="1"/>
  <c r="BD22160" i="2"/>
  <c r="BH22160" i="2" s="1"/>
  <c r="BW22159" i="2"/>
  <c r="BK22159" i="2"/>
  <c r="BL22159" i="2" s="1"/>
  <c r="BD22159" i="2"/>
  <c r="BP22159" i="2" s="1"/>
  <c r="BV22159" i="2" s="1"/>
  <c r="BY22159" i="2" s="1"/>
  <c r="BW22158" i="2"/>
  <c r="BK22158" i="2"/>
  <c r="BM22158" i="2" s="1"/>
  <c r="BD22158" i="2"/>
  <c r="BF22158" i="2" s="1"/>
  <c r="BJ22158" i="2" s="1"/>
  <c r="BW22157" i="2"/>
  <c r="BK22157" i="2"/>
  <c r="BM22157" i="2" s="1"/>
  <c r="BD22157" i="2"/>
  <c r="BH22157" i="2" s="1"/>
  <c r="BW22156" i="2"/>
  <c r="BK22156" i="2"/>
  <c r="BD22156" i="2"/>
  <c r="BI22156" i="2" s="1"/>
  <c r="BW22155" i="2"/>
  <c r="CE22155" i="2" s="1"/>
  <c r="BK22155" i="2"/>
  <c r="BM22155" i="2" s="1"/>
  <c r="BD22155" i="2"/>
  <c r="BP22155" i="2" s="1"/>
  <c r="BV22155" i="2" s="1"/>
  <c r="BY22155" i="2" s="1"/>
  <c r="BW22154" i="2"/>
  <c r="BK22154" i="2"/>
  <c r="BO22154" i="2" s="1"/>
  <c r="BD22154" i="2"/>
  <c r="BP22154" i="2" s="1"/>
  <c r="BV22154" i="2" s="1"/>
  <c r="BW22153" i="2"/>
  <c r="BK22153" i="2"/>
  <c r="BD22153" i="2"/>
  <c r="BF22153" i="2" s="1"/>
  <c r="BG22153" i="2" s="1"/>
  <c r="BW22152" i="2"/>
  <c r="BK22152" i="2"/>
  <c r="BL22152" i="2" s="1"/>
  <c r="BD22152" i="2"/>
  <c r="BG22152" i="2" s="1"/>
  <c r="BW22151" i="2"/>
  <c r="BK22151" i="2"/>
  <c r="BD22151" i="2"/>
  <c r="BE22151" i="2" s="1"/>
  <c r="BW22150" i="2"/>
  <c r="BK22150" i="2"/>
  <c r="BO22150" i="2" s="1"/>
  <c r="BD22150" i="2"/>
  <c r="BE22150" i="2" s="1"/>
  <c r="BW22149" i="2"/>
  <c r="BK22149" i="2"/>
  <c r="BD22149" i="2"/>
  <c r="BE22149" i="2" s="1"/>
  <c r="BW22148" i="2"/>
  <c r="BK22148" i="2"/>
  <c r="BM22148" i="2" s="1"/>
  <c r="BD22148" i="2"/>
  <c r="BW22147" i="2"/>
  <c r="BK22147" i="2"/>
  <c r="BM22147" i="2" s="1"/>
  <c r="BD22147" i="2"/>
  <c r="BH22147" i="2" s="1"/>
  <c r="BW22146" i="2"/>
  <c r="BK22146" i="2"/>
  <c r="BO22146" i="2" s="1"/>
  <c r="BD22146" i="2"/>
  <c r="BH22146" i="2" s="1"/>
  <c r="BW22145" i="2"/>
  <c r="BK22145" i="2"/>
  <c r="BD22145" i="2"/>
  <c r="BP22145" i="2" s="1"/>
  <c r="BV22145" i="2" s="1"/>
  <c r="BY22145" i="2" s="1"/>
  <c r="BW22144" i="2"/>
  <c r="BK22144" i="2"/>
  <c r="BD22144" i="2"/>
  <c r="BJ22144" i="2" s="1"/>
  <c r="BW22143" i="2"/>
  <c r="BK22143" i="2"/>
  <c r="BN22143" i="2" s="1"/>
  <c r="BD22143" i="2"/>
  <c r="BF22143" i="2" s="1"/>
  <c r="BG22143" i="2" s="1"/>
  <c r="BW22142" i="2"/>
  <c r="BK22142" i="2"/>
  <c r="BN22142" i="2" s="1"/>
  <c r="BD22142" i="2"/>
  <c r="BI22142" i="2" s="1"/>
  <c r="BW22141" i="2"/>
  <c r="BK22141" i="2"/>
  <c r="BO22141" i="2" s="1"/>
  <c r="BD22141" i="2"/>
  <c r="BI22141" i="2" s="1"/>
  <c r="BW22140" i="2"/>
  <c r="BK22140" i="2"/>
  <c r="BD22140" i="2"/>
  <c r="BE22140" i="2" s="1"/>
  <c r="BW22139" i="2"/>
  <c r="BK22139" i="2"/>
  <c r="BM22139" i="2" s="1"/>
  <c r="BD22139" i="2"/>
  <c r="BW22138" i="2"/>
  <c r="BK22138" i="2"/>
  <c r="BN22138" i="2" s="1"/>
  <c r="BD22138" i="2"/>
  <c r="BF22138" i="2" s="1"/>
  <c r="BW22137" i="2"/>
  <c r="BK22137" i="2"/>
  <c r="BD22137" i="2"/>
  <c r="BP22137" i="2" s="1"/>
  <c r="BV22137" i="2" s="1"/>
  <c r="BY22137" i="2" s="1"/>
  <c r="BW22136" i="2"/>
  <c r="BK22136" i="2"/>
  <c r="BL22136" i="2" s="1"/>
  <c r="BD22136" i="2"/>
  <c r="BI22136" i="2" s="1"/>
  <c r="BW22135" i="2"/>
  <c r="BK22135" i="2"/>
  <c r="BD22135" i="2"/>
  <c r="BJ22135" i="2" s="1"/>
  <c r="BW22134" i="2"/>
  <c r="BK22134" i="2"/>
  <c r="BN22134" i="2" s="1"/>
  <c r="BD22134" i="2"/>
  <c r="BE22134" i="2" s="1"/>
  <c r="BW22133" i="2"/>
  <c r="BK22133" i="2"/>
  <c r="BO22133" i="2" s="1"/>
  <c r="BD22133" i="2"/>
  <c r="BW22132" i="2"/>
  <c r="BK22132" i="2"/>
  <c r="BD22132" i="2"/>
  <c r="BF22132" i="2" s="1"/>
  <c r="BW22131" i="2"/>
  <c r="BK22131" i="2"/>
  <c r="BO22131" i="2" s="1"/>
  <c r="BD22131" i="2"/>
  <c r="BP22131" i="2" s="1"/>
  <c r="BW22130" i="2"/>
  <c r="BK22130" i="2"/>
  <c r="BM22130" i="2" s="1"/>
  <c r="BD22130" i="2"/>
  <c r="BI22130" i="2" s="1"/>
  <c r="BW22129" i="2"/>
  <c r="BK22129" i="2"/>
  <c r="BN22129" i="2" s="1"/>
  <c r="BD22129" i="2"/>
  <c r="BF22129" i="2" s="1"/>
  <c r="BW22128" i="2"/>
  <c r="BK22128" i="2"/>
  <c r="BD22128" i="2"/>
  <c r="BE22128" i="2" s="1"/>
  <c r="BW22127" i="2"/>
  <c r="BK22127" i="2"/>
  <c r="BN22127" i="2" s="1"/>
  <c r="BD22127" i="2"/>
  <c r="BG22127" i="2" s="1"/>
  <c r="BW22126" i="2"/>
  <c r="BK22126" i="2"/>
  <c r="BD22126" i="2"/>
  <c r="BI22126" i="2" s="1"/>
  <c r="BW22125" i="2"/>
  <c r="BK22125" i="2"/>
  <c r="BL22125" i="2" s="1"/>
  <c r="BD22125" i="2"/>
  <c r="BI22125" i="2" s="1"/>
  <c r="BW22124" i="2"/>
  <c r="BK22124" i="2"/>
  <c r="BD22124" i="2"/>
  <c r="BP22124" i="2" s="1"/>
  <c r="BV22124" i="2" s="1"/>
  <c r="BY22124" i="2" s="1"/>
  <c r="BW22123" i="2"/>
  <c r="BK22123" i="2"/>
  <c r="BM22123" i="2" s="1"/>
  <c r="BD22123" i="2"/>
  <c r="BF22123" i="2" s="1"/>
  <c r="BI22123" i="2" s="1"/>
  <c r="BW22122" i="2"/>
  <c r="BK22122" i="2"/>
  <c r="BM22122" i="2" s="1"/>
  <c r="BD22122" i="2"/>
  <c r="BI22122" i="2" s="1"/>
  <c r="BY22121" i="2"/>
  <c r="BW22121" i="2"/>
  <c r="BK22121" i="2"/>
  <c r="BD22121" i="2"/>
  <c r="BP22121" i="2" s="1"/>
  <c r="BY22120" i="2"/>
  <c r="BW22120" i="2"/>
  <c r="BK22120" i="2"/>
  <c r="BL22120" i="2" s="1"/>
  <c r="BD22120" i="2"/>
  <c r="BI22120" i="2" s="1"/>
  <c r="BY22119" i="2"/>
  <c r="BW22119" i="2"/>
  <c r="BK22119" i="2"/>
  <c r="BD22119" i="2"/>
  <c r="BH22119" i="2" s="1"/>
  <c r="BW22118" i="2"/>
  <c r="BV22118" i="2"/>
  <c r="BK22118" i="2"/>
  <c r="BL22118" i="2" s="1"/>
  <c r="BD22118" i="2"/>
  <c r="BE22118" i="2" s="1"/>
  <c r="BY22117" i="2"/>
  <c r="BW22117" i="2"/>
  <c r="BK22117" i="2"/>
  <c r="BD22117" i="2"/>
  <c r="BF22117" i="2" s="1"/>
  <c r="BY22116" i="2"/>
  <c r="BW22116" i="2"/>
  <c r="BK22116" i="2"/>
  <c r="BN22116" i="2" s="1"/>
  <c r="BD22116" i="2"/>
  <c r="BY22115" i="2"/>
  <c r="BW22115" i="2"/>
  <c r="BK22115" i="2"/>
  <c r="BO22115" i="2" s="1"/>
  <c r="BD22115" i="2"/>
  <c r="BG22115" i="2" s="1"/>
  <c r="BY22114" i="2"/>
  <c r="BW22114" i="2"/>
  <c r="BK22114" i="2"/>
  <c r="BO22114" i="2" s="1"/>
  <c r="BD22114" i="2"/>
  <c r="BP22114" i="2" s="1"/>
  <c r="BW22113" i="2"/>
  <c r="BV22113" i="2"/>
  <c r="BK22113" i="2"/>
  <c r="BD22113" i="2"/>
  <c r="BF22113" i="2" s="1"/>
  <c r="BJ22113" i="2" s="1"/>
  <c r="BY22112" i="2"/>
  <c r="BW22112" i="2"/>
  <c r="BK22112" i="2"/>
  <c r="BM22112" i="2" s="1"/>
  <c r="BD22112" i="2"/>
  <c r="BJ22112" i="2" s="1"/>
  <c r="BY22111" i="2"/>
  <c r="BW22111" i="2"/>
  <c r="BK22111" i="2"/>
  <c r="BD22111" i="2"/>
  <c r="BI22111" i="2" s="1"/>
  <c r="BY22110" i="2"/>
  <c r="BW22110" i="2"/>
  <c r="BK22110" i="2"/>
  <c r="BN22110" i="2" s="1"/>
  <c r="BD22110" i="2"/>
  <c r="BE22110" i="2" s="1"/>
  <c r="BY22109" i="2"/>
  <c r="BW22109" i="2"/>
  <c r="BK22109" i="2"/>
  <c r="BD22109" i="2"/>
  <c r="BJ22109" i="2" s="1"/>
  <c r="BW22108" i="2"/>
  <c r="BV22108" i="2"/>
  <c r="BK22108" i="2"/>
  <c r="BN22108" i="2" s="1"/>
  <c r="BD22108" i="2"/>
  <c r="BE22108" i="2" s="1"/>
  <c r="BY22107" i="2"/>
  <c r="BW22107" i="2"/>
  <c r="BK22107" i="2"/>
  <c r="BO22107" i="2" s="1"/>
  <c r="BD22107" i="2"/>
  <c r="BY22106" i="2"/>
  <c r="BW22106" i="2"/>
  <c r="BK22106" i="2"/>
  <c r="BO22106" i="2" s="1"/>
  <c r="BD22106" i="2"/>
  <c r="BP22106" i="2" s="1"/>
  <c r="BY22105" i="2"/>
  <c r="BW22105" i="2"/>
  <c r="BK22105" i="2"/>
  <c r="BL22105" i="2" s="1"/>
  <c r="BD22105" i="2"/>
  <c r="BI22105" i="2" s="1"/>
  <c r="BY22104" i="2"/>
  <c r="BW22104" i="2"/>
  <c r="BK22104" i="2"/>
  <c r="BM22104" i="2" s="1"/>
  <c r="BD22104" i="2"/>
  <c r="BE22104" i="2" s="1"/>
  <c r="BW22103" i="2"/>
  <c r="BV22103" i="2"/>
  <c r="BK22103" i="2"/>
  <c r="BN22103" i="2" s="1"/>
  <c r="BD22103" i="2"/>
  <c r="BF22103" i="2" s="1"/>
  <c r="BG22103" i="2" s="1"/>
  <c r="BY22102" i="2"/>
  <c r="BW22102" i="2"/>
  <c r="BK22102" i="2"/>
  <c r="BD22102" i="2"/>
  <c r="BE22102" i="2" s="1"/>
  <c r="BY22101" i="2"/>
  <c r="BW22101" i="2"/>
  <c r="BK22101" i="2"/>
  <c r="BO22101" i="2" s="1"/>
  <c r="BD22101" i="2"/>
  <c r="BI22101" i="2" s="1"/>
  <c r="BY22100" i="2"/>
  <c r="BW22100" i="2"/>
  <c r="BK22100" i="2"/>
  <c r="BL22100" i="2" s="1"/>
  <c r="BD22100" i="2"/>
  <c r="BY22099" i="2"/>
  <c r="BW22099" i="2"/>
  <c r="BK22099" i="2"/>
  <c r="BL22099" i="2" s="1"/>
  <c r="BD22099" i="2"/>
  <c r="BH22099" i="2" s="1"/>
  <c r="BW22098" i="2"/>
  <c r="BV22098" i="2"/>
  <c r="BK22098" i="2"/>
  <c r="BD22098" i="2"/>
  <c r="BF22098" i="2" s="1"/>
  <c r="BJ22098" i="2" s="1"/>
  <c r="BY22097" i="2"/>
  <c r="BW22097" i="2"/>
  <c r="BK22097" i="2"/>
  <c r="BD22097" i="2"/>
  <c r="BJ22097" i="2" s="1"/>
  <c r="BY22096" i="2"/>
  <c r="BW22096" i="2"/>
  <c r="BK22096" i="2"/>
  <c r="BN22096" i="2" s="1"/>
  <c r="BD22096" i="2"/>
  <c r="BF22096" i="2" s="1"/>
  <c r="BY22095" i="2"/>
  <c r="BW22095" i="2"/>
  <c r="BK22095" i="2"/>
  <c r="BL22095" i="2" s="1"/>
  <c r="BD22095" i="2"/>
  <c r="BY22094" i="2"/>
  <c r="BW22094" i="2"/>
  <c r="BK22094" i="2"/>
  <c r="BO22094" i="2" s="1"/>
  <c r="BD22094" i="2"/>
  <c r="BH22094" i="2" s="1"/>
  <c r="BW22093" i="2"/>
  <c r="BV22093" i="2"/>
  <c r="BK22093" i="2"/>
  <c r="BO22093" i="2" s="1"/>
  <c r="BD22093" i="2"/>
  <c r="BF22093" i="2" s="1"/>
  <c r="BY22092" i="2"/>
  <c r="BW22092" i="2"/>
  <c r="BK22092" i="2"/>
  <c r="BD22092" i="2"/>
  <c r="BI22092" i="2" s="1"/>
  <c r="BY22091" i="2"/>
  <c r="BW22091" i="2"/>
  <c r="BK22091" i="2"/>
  <c r="BM22091" i="2" s="1"/>
  <c r="BD22091" i="2"/>
  <c r="BJ22091" i="2" s="1"/>
  <c r="BY22090" i="2"/>
  <c r="BW22090" i="2"/>
  <c r="BK22090" i="2"/>
  <c r="BD22090" i="2"/>
  <c r="BY22089" i="2"/>
  <c r="BW22089" i="2"/>
  <c r="BK22089" i="2"/>
  <c r="BN22089" i="2" s="1"/>
  <c r="BD22089" i="2"/>
  <c r="BE22089" i="2" s="1"/>
  <c r="BW22088" i="2"/>
  <c r="BV22088" i="2"/>
  <c r="BK22088" i="2"/>
  <c r="BL22088" i="2" s="1"/>
  <c r="BD22088" i="2"/>
  <c r="BF22088" i="2" s="1"/>
  <c r="BI22088" i="2" s="1"/>
  <c r="BY22087" i="2"/>
  <c r="BW22087" i="2"/>
  <c r="BK22087" i="2"/>
  <c r="BN22087" i="2" s="1"/>
  <c r="BD22087" i="2"/>
  <c r="BI22087" i="2" s="1"/>
  <c r="BY22086" i="2"/>
  <c r="BW22086" i="2"/>
  <c r="BK22086" i="2"/>
  <c r="BD22086" i="2"/>
  <c r="BP22086" i="2" s="1"/>
  <c r="BY22085" i="2"/>
  <c r="BW22085" i="2"/>
  <c r="BK22085" i="2"/>
  <c r="BM22085" i="2" s="1"/>
  <c r="BD22085" i="2"/>
  <c r="BP22085" i="2" s="1"/>
  <c r="BY22084" i="2"/>
  <c r="BW22084" i="2"/>
  <c r="BK22084" i="2"/>
  <c r="BL22084" i="2" s="1"/>
  <c r="BD22084" i="2"/>
  <c r="BI22084" i="2" s="1"/>
  <c r="BY22083" i="2"/>
  <c r="BK22083" i="2"/>
  <c r="BN22083" i="2" s="1"/>
  <c r="BD22083" i="2"/>
  <c r="BF22083" i="2" s="1"/>
  <c r="BG22083" i="2" s="1"/>
  <c r="BF22769" i="2" l="1"/>
  <c r="BP23752" i="2"/>
  <c r="BV23752" i="2" s="1"/>
  <c r="BY23752" i="2" s="1"/>
  <c r="BI23501" i="2"/>
  <c r="BJ23612" i="2"/>
  <c r="BH22421" i="2"/>
  <c r="BE23421" i="2"/>
  <c r="BE23683" i="2"/>
  <c r="BJ23216" i="2"/>
  <c r="BG23181" i="2"/>
  <c r="BJ22195" i="2"/>
  <c r="BP22559" i="2"/>
  <c r="BV22559" i="2" s="1"/>
  <c r="BY22559" i="2" s="1"/>
  <c r="BI23794" i="2"/>
  <c r="BF23565" i="2"/>
  <c r="BJ23565" i="2" s="1"/>
  <c r="BF22910" i="2"/>
  <c r="BJ22375" i="2"/>
  <c r="BI22147" i="2"/>
  <c r="BP23713" i="2"/>
  <c r="BV23713" i="2" s="1"/>
  <c r="BY23713" i="2" s="1"/>
  <c r="BG23487" i="2"/>
  <c r="BG22317" i="2"/>
  <c r="BJ23377" i="2"/>
  <c r="BG23063" i="2"/>
  <c r="BH23653" i="2"/>
  <c r="BI23009" i="2"/>
  <c r="BJ23294" i="2"/>
  <c r="BG23777" i="2"/>
  <c r="BH22764" i="2"/>
  <c r="BP23699" i="2"/>
  <c r="BV23699" i="2" s="1"/>
  <c r="BY23699" i="2" s="1"/>
  <c r="BI22299" i="2"/>
  <c r="BI22487" i="2"/>
  <c r="BH22797" i="2"/>
  <c r="BF23740" i="2"/>
  <c r="BH23740" i="2" s="1"/>
  <c r="BH22782" i="2"/>
  <c r="BP22504" i="2"/>
  <c r="BV22504" i="2" s="1"/>
  <c r="BY22504" i="2" s="1"/>
  <c r="BE22826" i="2"/>
  <c r="BE23269" i="2"/>
  <c r="BF23703" i="2"/>
  <c r="BI23649" i="2"/>
  <c r="BP23093" i="2"/>
  <c r="BV23093" i="2" s="1"/>
  <c r="BY23093" i="2" s="1"/>
  <c r="BJ23748" i="2"/>
  <c r="BJ23817" i="2"/>
  <c r="BP22478" i="2"/>
  <c r="BJ23470" i="2"/>
  <c r="BE23644" i="2"/>
  <c r="BH23651" i="2"/>
  <c r="BF23041" i="2"/>
  <c r="BJ23591" i="2"/>
  <c r="BJ22652" i="2"/>
  <c r="BE23260" i="2"/>
  <c r="BE23479" i="2"/>
  <c r="BE23502" i="2"/>
  <c r="BH23757" i="2"/>
  <c r="BH22621" i="2"/>
  <c r="BH23502" i="2"/>
  <c r="BH23713" i="2"/>
  <c r="BE22964" i="2"/>
  <c r="BI23502" i="2"/>
  <c r="BF23736" i="2"/>
  <c r="BP22551" i="2"/>
  <c r="BV22551" i="2" s="1"/>
  <c r="BY22551" i="2" s="1"/>
  <c r="BH23736" i="2"/>
  <c r="BF23729" i="2"/>
  <c r="BI23736" i="2"/>
  <c r="BE23285" i="2"/>
  <c r="BE23442" i="2"/>
  <c r="BE23852" i="2"/>
  <c r="BI22749" i="2"/>
  <c r="BH22981" i="2"/>
  <c r="BI23442" i="2"/>
  <c r="BJ23722" i="2"/>
  <c r="BE22413" i="2"/>
  <c r="BH22584" i="2"/>
  <c r="BP22764" i="2"/>
  <c r="BV22764" i="2" s="1"/>
  <c r="BY22764" i="2" s="1"/>
  <c r="BI22981" i="2"/>
  <c r="BF23640" i="2"/>
  <c r="BI23640" i="2" s="1"/>
  <c r="BJ22584" i="2"/>
  <c r="BJ22981" i="2"/>
  <c r="BP23442" i="2"/>
  <c r="BV23442" i="2" s="1"/>
  <c r="BY23442" i="2" s="1"/>
  <c r="BI23294" i="2"/>
  <c r="BP23544" i="2"/>
  <c r="BF23760" i="2"/>
  <c r="BI23760" i="2" s="1"/>
  <c r="BE22936" i="2"/>
  <c r="BF23429" i="2"/>
  <c r="BG23641" i="2"/>
  <c r="BG23679" i="2"/>
  <c r="BE23702" i="2"/>
  <c r="BI22664" i="2"/>
  <c r="BI22936" i="2"/>
  <c r="BG23406" i="2"/>
  <c r="BE23539" i="2"/>
  <c r="BJ23709" i="2"/>
  <c r="BH23862" i="2"/>
  <c r="BJ22759" i="2"/>
  <c r="BJ22936" i="2"/>
  <c r="BP23429" i="2"/>
  <c r="BV23429" i="2" s="1"/>
  <c r="BY23429" i="2" s="1"/>
  <c r="BI23437" i="2"/>
  <c r="BP22766" i="2"/>
  <c r="BV22766" i="2" s="1"/>
  <c r="BY22766" i="2" s="1"/>
  <c r="BJ23551" i="2"/>
  <c r="BE23573" i="2"/>
  <c r="BI22858" i="2"/>
  <c r="BE23522" i="2"/>
  <c r="BI23558" i="2"/>
  <c r="BF23604" i="2"/>
  <c r="BH23816" i="2"/>
  <c r="BI23604" i="2"/>
  <c r="BI23703" i="2"/>
  <c r="BG22820" i="2"/>
  <c r="BI23597" i="2"/>
  <c r="BH23612" i="2"/>
  <c r="BJ23703" i="2"/>
  <c r="BJ23762" i="2"/>
  <c r="BF22506" i="2"/>
  <c r="BJ22749" i="2"/>
  <c r="BP22227" i="2"/>
  <c r="BV22227" i="2" s="1"/>
  <c r="BY22227" i="2" s="1"/>
  <c r="BJ22291" i="2"/>
  <c r="BF22612" i="2"/>
  <c r="BH22853" i="2"/>
  <c r="BF22915" i="2"/>
  <c r="BP22989" i="2"/>
  <c r="BV22989" i="2" s="1"/>
  <c r="BY22989" i="2" s="1"/>
  <c r="BI23406" i="2"/>
  <c r="BH23421" i="2"/>
  <c r="BJ23442" i="2"/>
  <c r="BJ23479" i="2"/>
  <c r="BE23529" i="2"/>
  <c r="BP23586" i="2"/>
  <c r="BV23586" i="2" s="1"/>
  <c r="BH23614" i="2"/>
  <c r="BP23628" i="2"/>
  <c r="BV23628" i="2" s="1"/>
  <c r="BY23628" i="2" s="1"/>
  <c r="BI23636" i="2"/>
  <c r="BG23664" i="2"/>
  <c r="BE23780" i="2"/>
  <c r="BG23823" i="2"/>
  <c r="BF23853" i="2"/>
  <c r="BE23859" i="2"/>
  <c r="BH22484" i="2"/>
  <c r="BJ22787" i="2"/>
  <c r="BI22853" i="2"/>
  <c r="BG22915" i="2"/>
  <c r="BG23033" i="2"/>
  <c r="BI23079" i="2"/>
  <c r="BI23148" i="2"/>
  <c r="BI23421" i="2"/>
  <c r="BF23529" i="2"/>
  <c r="BH23664" i="2"/>
  <c r="BP23706" i="2"/>
  <c r="BV23706" i="2" s="1"/>
  <c r="BY23706" i="2" s="1"/>
  <c r="BP22583" i="2"/>
  <c r="BV22583" i="2" s="1"/>
  <c r="BY22583" i="2" s="1"/>
  <c r="BE23141" i="2"/>
  <c r="BJ23529" i="2"/>
  <c r="BF23774" i="2"/>
  <c r="BH22394" i="2"/>
  <c r="BP22484" i="2"/>
  <c r="BV22484" i="2" s="1"/>
  <c r="BY22484" i="2" s="1"/>
  <c r="BE22529" i="2"/>
  <c r="BF22885" i="2"/>
  <c r="BP22961" i="2"/>
  <c r="BV22961" i="2" s="1"/>
  <c r="BY22961" i="2" s="1"/>
  <c r="BP23005" i="2"/>
  <c r="BV23005" i="2" s="1"/>
  <c r="BY23005" i="2" s="1"/>
  <c r="BE23450" i="2"/>
  <c r="BI23594" i="2"/>
  <c r="BE23719" i="2"/>
  <c r="BF23747" i="2"/>
  <c r="BJ23774" i="2"/>
  <c r="BG22885" i="2"/>
  <c r="BP23156" i="2"/>
  <c r="BV23156" i="2" s="1"/>
  <c r="BY23156" i="2" s="1"/>
  <c r="BF23164" i="2"/>
  <c r="BJ22644" i="2"/>
  <c r="BH22721" i="2"/>
  <c r="BI23727" i="2"/>
  <c r="BE23754" i="2"/>
  <c r="BJ22721" i="2"/>
  <c r="BP23149" i="2"/>
  <c r="BV23149" i="2" s="1"/>
  <c r="BY23149" i="2" s="1"/>
  <c r="BG23269" i="2"/>
  <c r="BG23307" i="2"/>
  <c r="BG23588" i="2"/>
  <c r="BP23602" i="2"/>
  <c r="BV23602" i="2" s="1"/>
  <c r="BY23602" i="2" s="1"/>
  <c r="BG23609" i="2"/>
  <c r="BI23651" i="2"/>
  <c r="BF23754" i="2"/>
  <c r="BI23796" i="2"/>
  <c r="BH23867" i="2"/>
  <c r="BH22395" i="2"/>
  <c r="BG22523" i="2"/>
  <c r="BI22714" i="2"/>
  <c r="BF22729" i="2"/>
  <c r="BF23702" i="2"/>
  <c r="BI23754" i="2"/>
  <c r="BI23867" i="2"/>
  <c r="BJ23014" i="2"/>
  <c r="BJ23128" i="2"/>
  <c r="BG23285" i="2"/>
  <c r="BH23666" i="2"/>
  <c r="BH23702" i="2"/>
  <c r="BF23735" i="2"/>
  <c r="BJ23735" i="2" s="1"/>
  <c r="BI23761" i="2"/>
  <c r="BE23782" i="2"/>
  <c r="BP23796" i="2"/>
  <c r="BV23796" i="2" s="1"/>
  <c r="BY23796" i="2" s="1"/>
  <c r="BJ23867" i="2"/>
  <c r="BH22341" i="2"/>
  <c r="BE22956" i="2"/>
  <c r="BP23035" i="2"/>
  <c r="BV23035" i="2" s="1"/>
  <c r="BY23035" i="2" s="1"/>
  <c r="BH23143" i="2"/>
  <c r="BJ23285" i="2"/>
  <c r="BJ23666" i="2"/>
  <c r="BE23714" i="2"/>
  <c r="BH23782" i="2"/>
  <c r="BP22782" i="2"/>
  <c r="BV22782" i="2" s="1"/>
  <c r="BY22782" i="2" s="1"/>
  <c r="BH22956" i="2"/>
  <c r="BP23014" i="2"/>
  <c r="BV23014" i="2" s="1"/>
  <c r="BY23014" i="2" s="1"/>
  <c r="BJ23105" i="2"/>
  <c r="BP23128" i="2"/>
  <c r="BV23128" i="2" s="1"/>
  <c r="BY23128" i="2" s="1"/>
  <c r="BJ23324" i="2"/>
  <c r="BE23452" i="2"/>
  <c r="BP23475" i="2"/>
  <c r="BV23475" i="2" s="1"/>
  <c r="BY23475" i="2" s="1"/>
  <c r="BI23542" i="2"/>
  <c r="BG23617" i="2"/>
  <c r="BE23709" i="2"/>
  <c r="BF23714" i="2"/>
  <c r="BE23826" i="2"/>
  <c r="BG23862" i="2"/>
  <c r="BJ22524" i="2"/>
  <c r="BF22623" i="2"/>
  <c r="BP22638" i="2"/>
  <c r="BV22638" i="2" s="1"/>
  <c r="BY22638" i="2" s="1"/>
  <c r="BJ23531" i="2"/>
  <c r="BJ23617" i="2"/>
  <c r="BI23646" i="2"/>
  <c r="BP23666" i="2"/>
  <c r="BV23666" i="2" s="1"/>
  <c r="BY23666" i="2" s="1"/>
  <c r="BG23709" i="2"/>
  <c r="BH23826" i="2"/>
  <c r="BH22831" i="2"/>
  <c r="BI23862" i="2"/>
  <c r="BI22831" i="2"/>
  <c r="BF22964" i="2"/>
  <c r="BJ22986" i="2"/>
  <c r="BI23023" i="2"/>
  <c r="BH23834" i="2"/>
  <c r="BG23857" i="2"/>
  <c r="BJ23862" i="2"/>
  <c r="BP22518" i="2"/>
  <c r="BV22518" i="2" s="1"/>
  <c r="BY22518" i="2" s="1"/>
  <c r="BP22548" i="2"/>
  <c r="BV22548" i="2" s="1"/>
  <c r="BY22548" i="2" s="1"/>
  <c r="BP22586" i="2"/>
  <c r="BV22586" i="2" s="1"/>
  <c r="BY22586" i="2" s="1"/>
  <c r="BE22609" i="2"/>
  <c r="BH22791" i="2"/>
  <c r="BG22964" i="2"/>
  <c r="BJ23023" i="2"/>
  <c r="BH23181" i="2"/>
  <c r="BE23554" i="2"/>
  <c r="BG23756" i="2"/>
  <c r="BE23798" i="2"/>
  <c r="BH23857" i="2"/>
  <c r="BE22185" i="2"/>
  <c r="BE22421" i="2"/>
  <c r="BI22594" i="2"/>
  <c r="BF22826" i="2"/>
  <c r="BI23181" i="2"/>
  <c r="BP23204" i="2"/>
  <c r="BI23249" i="2"/>
  <c r="BP23349" i="2"/>
  <c r="BV23349" i="2" s="1"/>
  <c r="BY23349" i="2" s="1"/>
  <c r="BP23440" i="2"/>
  <c r="BV23440" i="2" s="1"/>
  <c r="BY23440" i="2" s="1"/>
  <c r="BG23554" i="2"/>
  <c r="BF23561" i="2"/>
  <c r="BF23568" i="2"/>
  <c r="BP23653" i="2"/>
  <c r="BV23653" i="2" s="1"/>
  <c r="BY23653" i="2" s="1"/>
  <c r="BI23798" i="2"/>
  <c r="BI23857" i="2"/>
  <c r="BP23862" i="2"/>
  <c r="BV23862" i="2" s="1"/>
  <c r="BY23862" i="2" s="1"/>
  <c r="BF22686" i="2"/>
  <c r="BJ23009" i="2"/>
  <c r="BP23030" i="2"/>
  <c r="BV23030" i="2" s="1"/>
  <c r="BY23030" i="2" s="1"/>
  <c r="BG23053" i="2"/>
  <c r="BJ23181" i="2"/>
  <c r="BH23554" i="2"/>
  <c r="BJ23561" i="2"/>
  <c r="BF23821" i="2"/>
  <c r="BJ23857" i="2"/>
  <c r="BH22391" i="2"/>
  <c r="BG22519" i="2"/>
  <c r="BI22732" i="2"/>
  <c r="BI23053" i="2"/>
  <c r="BG23389" i="2"/>
  <c r="BP23784" i="2"/>
  <c r="BV23784" i="2" s="1"/>
  <c r="BY23784" i="2" s="1"/>
  <c r="BP23806" i="2"/>
  <c r="BV23806" i="2" s="1"/>
  <c r="BY23806" i="2" s="1"/>
  <c r="BH22519" i="2"/>
  <c r="BP22686" i="2"/>
  <c r="BV22686" i="2" s="1"/>
  <c r="BY22686" i="2" s="1"/>
  <c r="BH22936" i="2"/>
  <c r="BF22995" i="2"/>
  <c r="BE23024" i="2"/>
  <c r="BP23181" i="2"/>
  <c r="BH23389" i="2"/>
  <c r="BF23528" i="2"/>
  <c r="BJ23627" i="2"/>
  <c r="BJ23641" i="2"/>
  <c r="BF23683" i="2"/>
  <c r="BJ23737" i="2"/>
  <c r="BP23857" i="2"/>
  <c r="BV23857" i="2" s="1"/>
  <c r="BY23857" i="2" s="1"/>
  <c r="BE22476" i="2"/>
  <c r="BI22656" i="2"/>
  <c r="BG23024" i="2"/>
  <c r="BJ23131" i="2"/>
  <c r="BJ23389" i="2"/>
  <c r="BE23485" i="2"/>
  <c r="BJ23528" i="2"/>
  <c r="BJ23544" i="2"/>
  <c r="BG23683" i="2"/>
  <c r="BH23711" i="2"/>
  <c r="BJ22476" i="2"/>
  <c r="BP22995" i="2"/>
  <c r="BV22995" i="2" s="1"/>
  <c r="BY22995" i="2" s="1"/>
  <c r="BI23085" i="2"/>
  <c r="BP23412" i="2"/>
  <c r="BV23412" i="2" s="1"/>
  <c r="BY23412" i="2" s="1"/>
  <c r="BE23517" i="2"/>
  <c r="BH23533" i="2"/>
  <c r="BF23669" i="2"/>
  <c r="BI23711" i="2"/>
  <c r="BE23717" i="2"/>
  <c r="BH23752" i="2"/>
  <c r="BI23779" i="2"/>
  <c r="BF23822" i="2"/>
  <c r="BJ22513" i="2"/>
  <c r="BH22634" i="2"/>
  <c r="BJ22966" i="2"/>
  <c r="BJ23711" i="2"/>
  <c r="BI23752" i="2"/>
  <c r="BH22604" i="2"/>
  <c r="BJ22839" i="2"/>
  <c r="BG23442" i="2"/>
  <c r="BI23628" i="2"/>
  <c r="BE23732" i="2"/>
  <c r="BH23638" i="2"/>
  <c r="BG22141" i="2"/>
  <c r="BI22195" i="2"/>
  <c r="BH22586" i="2"/>
  <c r="BI22652" i="2"/>
  <c r="BJ22684" i="2"/>
  <c r="BI22746" i="2"/>
  <c r="BI22759" i="2"/>
  <c r="BH22776" i="2"/>
  <c r="BG22831" i="2"/>
  <c r="BE22885" i="2"/>
  <c r="BP22905" i="2"/>
  <c r="BV22905" i="2" s="1"/>
  <c r="BY22905" i="2" s="1"/>
  <c r="BH22919" i="2"/>
  <c r="BJ23030" i="2"/>
  <c r="BI23105" i="2"/>
  <c r="BE23112" i="2"/>
  <c r="BP23119" i="2"/>
  <c r="BV23119" i="2" s="1"/>
  <c r="BY23119" i="2" s="1"/>
  <c r="BH23131" i="2"/>
  <c r="BP23144" i="2"/>
  <c r="BV23144" i="2" s="1"/>
  <c r="BY23144" i="2" s="1"/>
  <c r="BE23190" i="2"/>
  <c r="BJ23255" i="2"/>
  <c r="BI23317" i="2"/>
  <c r="BH23370" i="2"/>
  <c r="BP23382" i="2"/>
  <c r="BV23382" i="2" s="1"/>
  <c r="BY23382" i="2" s="1"/>
  <c r="BE23389" i="2"/>
  <c r="BP23401" i="2"/>
  <c r="BV23401" i="2" s="1"/>
  <c r="BY23401" i="2" s="1"/>
  <c r="BI23416" i="2"/>
  <c r="BF23610" i="2"/>
  <c r="BJ23610" i="2" s="1"/>
  <c r="BH23627" i="2"/>
  <c r="BH22325" i="2"/>
  <c r="BH22332" i="2"/>
  <c r="BG23236" i="2"/>
  <c r="BE23541" i="2"/>
  <c r="BJ23731" i="2"/>
  <c r="BE23841" i="2"/>
  <c r="BF22318" i="2"/>
  <c r="BJ22318" i="2" s="1"/>
  <c r="BI22456" i="2"/>
  <c r="BG22461" i="2"/>
  <c r="BJ22466" i="2"/>
  <c r="BF22566" i="2"/>
  <c r="BJ22632" i="2"/>
  <c r="BP22652" i="2"/>
  <c r="BV22652" i="2" s="1"/>
  <c r="BY22652" i="2" s="1"/>
  <c r="BE22659" i="2"/>
  <c r="BG22698" i="2"/>
  <c r="BH22885" i="2"/>
  <c r="BJ23024" i="2"/>
  <c r="BG23059" i="2"/>
  <c r="BP23091" i="2"/>
  <c r="BV23091" i="2" s="1"/>
  <c r="BY23091" i="2" s="1"/>
  <c r="BF23120" i="2"/>
  <c r="BF23145" i="2"/>
  <c r="BH23202" i="2"/>
  <c r="BH23236" i="2"/>
  <c r="BH23269" i="2"/>
  <c r="BG23332" i="2"/>
  <c r="BE23339" i="2"/>
  <c r="BG23345" i="2"/>
  <c r="BG23486" i="2"/>
  <c r="BI23511" i="2"/>
  <c r="BG23524" i="2"/>
  <c r="BG23541" i="2"/>
  <c r="BE23601" i="2"/>
  <c r="BG23622" i="2"/>
  <c r="BP23627" i="2"/>
  <c r="BV23627" i="2" s="1"/>
  <c r="BY23627" i="2" s="1"/>
  <c r="BG23633" i="2"/>
  <c r="BP23649" i="2"/>
  <c r="BV23649" i="2" s="1"/>
  <c r="BY23649" i="2" s="1"/>
  <c r="BF23677" i="2"/>
  <c r="BF23682" i="2"/>
  <c r="BJ23736" i="2"/>
  <c r="BF23775" i="2"/>
  <c r="BI23775" i="2" s="1"/>
  <c r="BH23793" i="2"/>
  <c r="BE23801" i="2"/>
  <c r="BF23841" i="2"/>
  <c r="BP22241" i="2"/>
  <c r="BV22241" i="2" s="1"/>
  <c r="BY22241" i="2" s="1"/>
  <c r="BE22423" i="2"/>
  <c r="BE22440" i="2"/>
  <c r="BI22461" i="2"/>
  <c r="BE22489" i="2"/>
  <c r="BP22511" i="2"/>
  <c r="BV22511" i="2" s="1"/>
  <c r="BE22607" i="2"/>
  <c r="BJ22659" i="2"/>
  <c r="BF22741" i="2"/>
  <c r="BI22754" i="2"/>
  <c r="BP22802" i="2"/>
  <c r="BV22802" i="2" s="1"/>
  <c r="BY22802" i="2" s="1"/>
  <c r="BG22900" i="2"/>
  <c r="BP22940" i="2"/>
  <c r="BV22940" i="2" s="1"/>
  <c r="BY22940" i="2" s="1"/>
  <c r="BI23059" i="2"/>
  <c r="BE23085" i="2"/>
  <c r="BI23236" i="2"/>
  <c r="BE23256" i="2"/>
  <c r="BJ23269" i="2"/>
  <c r="BI23332" i="2"/>
  <c r="BG23339" i="2"/>
  <c r="BH23377" i="2"/>
  <c r="BF23473" i="2"/>
  <c r="BJ23473" i="2" s="1"/>
  <c r="BI23541" i="2"/>
  <c r="BF23550" i="2"/>
  <c r="BI23550" i="2" s="1"/>
  <c r="BF23601" i="2"/>
  <c r="BE23617" i="2"/>
  <c r="BI23622" i="2"/>
  <c r="BH23633" i="2"/>
  <c r="BP23654" i="2"/>
  <c r="BV23654" i="2" s="1"/>
  <c r="BY23654" i="2" s="1"/>
  <c r="BG23677" i="2"/>
  <c r="BG23682" i="2"/>
  <c r="BE23710" i="2"/>
  <c r="BI23793" i="2"/>
  <c r="BH23801" i="2"/>
  <c r="BE23836" i="2"/>
  <c r="BG23841" i="2"/>
  <c r="BE23853" i="2"/>
  <c r="BE22219" i="2"/>
  <c r="BJ22461" i="2"/>
  <c r="BF22518" i="2"/>
  <c r="BE22594" i="2"/>
  <c r="BI22607" i="2"/>
  <c r="BG22621" i="2"/>
  <c r="BP22679" i="2"/>
  <c r="BV22679" i="2" s="1"/>
  <c r="BY22679" i="2" s="1"/>
  <c r="BP22698" i="2"/>
  <c r="BV22698" i="2" s="1"/>
  <c r="BY22698" i="2" s="1"/>
  <c r="BP22789" i="2"/>
  <c r="BV22789" i="2" s="1"/>
  <c r="BY22789" i="2" s="1"/>
  <c r="BF22859" i="2"/>
  <c r="BF22874" i="2"/>
  <c r="BP22885" i="2"/>
  <c r="BV22885" i="2" s="1"/>
  <c r="BY22885" i="2" s="1"/>
  <c r="BJ22900" i="2"/>
  <c r="BH23019" i="2"/>
  <c r="BJ23059" i="2"/>
  <c r="BG23079" i="2"/>
  <c r="BI23191" i="2"/>
  <c r="BF23256" i="2"/>
  <c r="BI23339" i="2"/>
  <c r="BJ23424" i="2"/>
  <c r="BJ23541" i="2"/>
  <c r="BF23617" i="2"/>
  <c r="BI23633" i="2"/>
  <c r="BF23673" i="2"/>
  <c r="BH23677" i="2"/>
  <c r="BH23682" i="2"/>
  <c r="BI23748" i="2"/>
  <c r="BJ23801" i="2"/>
  <c r="BG23836" i="2"/>
  <c r="BH23841" i="2"/>
  <c r="BJ22115" i="2"/>
  <c r="BI22182" i="2"/>
  <c r="BE22484" i="2"/>
  <c r="BI22518" i="2"/>
  <c r="BP22531" i="2"/>
  <c r="BV22531" i="2" s="1"/>
  <c r="BY22531" i="2" s="1"/>
  <c r="BJ22547" i="2"/>
  <c r="BP22574" i="2"/>
  <c r="BV22574" i="2" s="1"/>
  <c r="BY22574" i="2" s="1"/>
  <c r="BP22587" i="2"/>
  <c r="BV22587" i="2" s="1"/>
  <c r="BY22587" i="2" s="1"/>
  <c r="BG22594" i="2"/>
  <c r="BH22771" i="2"/>
  <c r="BF22841" i="2"/>
  <c r="BG22853" i="2"/>
  <c r="BG22874" i="2"/>
  <c r="BP22968" i="2"/>
  <c r="BV22968" i="2" s="1"/>
  <c r="BY22968" i="2" s="1"/>
  <c r="BF23181" i="2"/>
  <c r="BJ23191" i="2"/>
  <c r="BP23236" i="2"/>
  <c r="BV23236" i="2" s="1"/>
  <c r="BY23236" i="2" s="1"/>
  <c r="BE23243" i="2"/>
  <c r="BP23250" i="2"/>
  <c r="BV23250" i="2" s="1"/>
  <c r="BY23250" i="2" s="1"/>
  <c r="BH23256" i="2"/>
  <c r="BP23269" i="2"/>
  <c r="BV23269" i="2" s="1"/>
  <c r="BY23269" i="2" s="1"/>
  <c r="BJ23339" i="2"/>
  <c r="BE23467" i="2"/>
  <c r="BE23567" i="2"/>
  <c r="BP23601" i="2"/>
  <c r="BV23601" i="2" s="1"/>
  <c r="BY23601" i="2" s="1"/>
  <c r="BP23622" i="2"/>
  <c r="BV23622" i="2" s="1"/>
  <c r="BY23622" i="2" s="1"/>
  <c r="BJ23633" i="2"/>
  <c r="BG23673" i="2"/>
  <c r="BI23677" i="2"/>
  <c r="BI23682" i="2"/>
  <c r="BE23764" i="2"/>
  <c r="BF23787" i="2"/>
  <c r="BH23836" i="2"/>
  <c r="BI23841" i="2"/>
  <c r="BG23853" i="2"/>
  <c r="BG22484" i="2"/>
  <c r="BI22561" i="2"/>
  <c r="BP22607" i="2"/>
  <c r="BV22607" i="2" s="1"/>
  <c r="BY22607" i="2" s="1"/>
  <c r="BI22621" i="2"/>
  <c r="BE22766" i="2"/>
  <c r="BI22771" i="2"/>
  <c r="BH22874" i="2"/>
  <c r="BG22995" i="2"/>
  <c r="BG23001" i="2"/>
  <c r="BE23014" i="2"/>
  <c r="BJ23079" i="2"/>
  <c r="BF23114" i="2"/>
  <c r="BG23121" i="2"/>
  <c r="BI23256" i="2"/>
  <c r="BJ23352" i="2"/>
  <c r="BP23480" i="2"/>
  <c r="BV23480" i="2" s="1"/>
  <c r="BY23480" i="2" s="1"/>
  <c r="BE23487" i="2"/>
  <c r="BG23567" i="2"/>
  <c r="BE23591" i="2"/>
  <c r="BF23612" i="2"/>
  <c r="BH23617" i="2"/>
  <c r="BJ23628" i="2"/>
  <c r="BJ23644" i="2"/>
  <c r="BG23668" i="2"/>
  <c r="BH23673" i="2"/>
  <c r="BJ23677" i="2"/>
  <c r="BJ23682" i="2"/>
  <c r="BI23701" i="2"/>
  <c r="BJ23727" i="2"/>
  <c r="BF23732" i="2"/>
  <c r="BF23737" i="2"/>
  <c r="BG23764" i="2"/>
  <c r="BG23798" i="2"/>
  <c r="BP23801" i="2"/>
  <c r="BV23801" i="2" s="1"/>
  <c r="BY23801" i="2" s="1"/>
  <c r="BJ23836" i="2"/>
  <c r="BJ23841" i="2"/>
  <c r="BJ23853" i="2"/>
  <c r="BE23682" i="2"/>
  <c r="BG22387" i="2"/>
  <c r="BF22457" i="2"/>
  <c r="BJ22561" i="2"/>
  <c r="BJ22621" i="2"/>
  <c r="BH22686" i="2"/>
  <c r="BG22714" i="2"/>
  <c r="BF22766" i="2"/>
  <c r="BE22817" i="2"/>
  <c r="BI22874" i="2"/>
  <c r="BE22929" i="2"/>
  <c r="BG22936" i="2"/>
  <c r="BE22989" i="2"/>
  <c r="BH22995" i="2"/>
  <c r="BG23014" i="2"/>
  <c r="BE23039" i="2"/>
  <c r="BH23121" i="2"/>
  <c r="BP23140" i="2"/>
  <c r="BV23140" i="2" s="1"/>
  <c r="BY23140" i="2" s="1"/>
  <c r="BH23231" i="2"/>
  <c r="BJ23256" i="2"/>
  <c r="BG23297" i="2"/>
  <c r="BE23327" i="2"/>
  <c r="BE23333" i="2"/>
  <c r="BF23359" i="2"/>
  <c r="BP23372" i="2"/>
  <c r="BV23372" i="2" s="1"/>
  <c r="BY23372" i="2" s="1"/>
  <c r="BI23567" i="2"/>
  <c r="BF23591" i="2"/>
  <c r="BG23612" i="2"/>
  <c r="BI23617" i="2"/>
  <c r="BI23673" i="2"/>
  <c r="BE23706" i="2"/>
  <c r="BH23732" i="2"/>
  <c r="BG23737" i="2"/>
  <c r="BP23748" i="2"/>
  <c r="BV23748" i="2" s="1"/>
  <c r="BY23748" i="2" s="1"/>
  <c r="BJ23764" i="2"/>
  <c r="BG23782" i="2"/>
  <c r="BH23794" i="2"/>
  <c r="BH23798" i="2"/>
  <c r="BH22457" i="2"/>
  <c r="BG22478" i="2"/>
  <c r="BI22484" i="2"/>
  <c r="BI22686" i="2"/>
  <c r="BP22761" i="2"/>
  <c r="BV22761" i="2" s="1"/>
  <c r="BY22761" i="2" s="1"/>
  <c r="BG22766" i="2"/>
  <c r="BF22929" i="2"/>
  <c r="BG22989" i="2"/>
  <c r="BI22995" i="2"/>
  <c r="BF23009" i="2"/>
  <c r="BH23014" i="2"/>
  <c r="BI23093" i="2"/>
  <c r="BJ23121" i="2"/>
  <c r="BE23128" i="2"/>
  <c r="BF23216" i="2"/>
  <c r="BI23231" i="2"/>
  <c r="BH23297" i="2"/>
  <c r="BG23327" i="2"/>
  <c r="BG23359" i="2"/>
  <c r="BJ23366" i="2"/>
  <c r="BE23385" i="2"/>
  <c r="BJ23487" i="2"/>
  <c r="BF23507" i="2"/>
  <c r="BE23525" i="2"/>
  <c r="BG23529" i="2"/>
  <c r="BE23533" i="2"/>
  <c r="BE23551" i="2"/>
  <c r="BF23573" i="2"/>
  <c r="BG23586" i="2"/>
  <c r="BG23591" i="2"/>
  <c r="BH23602" i="2"/>
  <c r="BF23706" i="2"/>
  <c r="BF23711" i="2"/>
  <c r="BP23727" i="2"/>
  <c r="BV23727" i="2" s="1"/>
  <c r="BY23727" i="2" s="1"/>
  <c r="BH23737" i="2"/>
  <c r="BG23754" i="2"/>
  <c r="BE23816" i="2"/>
  <c r="BI23821" i="2"/>
  <c r="BI23826" i="2"/>
  <c r="BP23832" i="2"/>
  <c r="BV23832" i="2" s="1"/>
  <c r="BY23832" i="2" s="1"/>
  <c r="BP23853" i="2"/>
  <c r="BV23853" i="2" s="1"/>
  <c r="BY23853" i="2" s="1"/>
  <c r="BP23863" i="2"/>
  <c r="BV23863" i="2" s="1"/>
  <c r="BY23863" i="2" s="1"/>
  <c r="BE23869" i="2"/>
  <c r="BG22236" i="2"/>
  <c r="BJ22457" i="2"/>
  <c r="BJ22484" i="2"/>
  <c r="BF22513" i="2"/>
  <c r="BP22621" i="2"/>
  <c r="BV22621" i="2" s="1"/>
  <c r="BY22621" i="2" s="1"/>
  <c r="BG22634" i="2"/>
  <c r="BH22989" i="2"/>
  <c r="BJ22995" i="2"/>
  <c r="BH23009" i="2"/>
  <c r="BI23014" i="2"/>
  <c r="BP23039" i="2"/>
  <c r="BV23039" i="2" s="1"/>
  <c r="BY23039" i="2" s="1"/>
  <c r="BJ23231" i="2"/>
  <c r="BI23327" i="2"/>
  <c r="BH23529" i="2"/>
  <c r="BG23533" i="2"/>
  <c r="BE23542" i="2"/>
  <c r="BF23551" i="2"/>
  <c r="BG23573" i="2"/>
  <c r="BI23586" i="2"/>
  <c r="BH23591" i="2"/>
  <c r="BJ23602" i="2"/>
  <c r="BI23612" i="2"/>
  <c r="BF23651" i="2"/>
  <c r="BG23706" i="2"/>
  <c r="BG23711" i="2"/>
  <c r="BI23722" i="2"/>
  <c r="BP23732" i="2"/>
  <c r="BV23732" i="2" s="1"/>
  <c r="BY23732" i="2" s="1"/>
  <c r="BI23737" i="2"/>
  <c r="BH23754" i="2"/>
  <c r="BI23788" i="2"/>
  <c r="BJ23794" i="2"/>
  <c r="BG23816" i="2"/>
  <c r="BJ23821" i="2"/>
  <c r="BJ23826" i="2"/>
  <c r="BF23848" i="2"/>
  <c r="BG23869" i="2"/>
  <c r="BP23169" i="2"/>
  <c r="BV23169" i="2" s="1"/>
  <c r="BY23169" i="2" s="1"/>
  <c r="BF23332" i="2"/>
  <c r="BI22099" i="2"/>
  <c r="BE22411" i="2"/>
  <c r="BH22453" i="2"/>
  <c r="BF22468" i="2"/>
  <c r="BE22562" i="2"/>
  <c r="BI22668" i="2"/>
  <c r="BF22813" i="2"/>
  <c r="BF22848" i="2"/>
  <c r="BG22861" i="2"/>
  <c r="BE23252" i="2"/>
  <c r="BE23495" i="2"/>
  <c r="BI23533" i="2"/>
  <c r="BG23557" i="2"/>
  <c r="BE23563" i="2"/>
  <c r="BF23624" i="2"/>
  <c r="BE23629" i="2"/>
  <c r="BI23664" i="2"/>
  <c r="BG23669" i="2"/>
  <c r="BE23674" i="2"/>
  <c r="BP23749" i="2"/>
  <c r="BV23749" i="2" s="1"/>
  <c r="BY23749" i="2" s="1"/>
  <c r="BJ23754" i="2"/>
  <c r="BI23772" i="2"/>
  <c r="BE23810" i="2"/>
  <c r="BJ23816" i="2"/>
  <c r="BP23821" i="2"/>
  <c r="BV23821" i="2" s="1"/>
  <c r="BY23821" i="2" s="1"/>
  <c r="BE23833" i="2"/>
  <c r="BE23837" i="2"/>
  <c r="BP23848" i="2"/>
  <c r="BV23848" i="2" s="1"/>
  <c r="BY23848" i="2" s="1"/>
  <c r="BE23854" i="2"/>
  <c r="BI23859" i="2"/>
  <c r="BP23869" i="2"/>
  <c r="BV23869" i="2" s="1"/>
  <c r="BY23869" i="2" s="1"/>
  <c r="BI22119" i="2"/>
  <c r="BH22466" i="2"/>
  <c r="BE22566" i="2"/>
  <c r="BI22802" i="2"/>
  <c r="BE23242" i="2"/>
  <c r="BF23622" i="2"/>
  <c r="BJ22094" i="2"/>
  <c r="BG22442" i="2"/>
  <c r="BE22622" i="2"/>
  <c r="BG22628" i="2"/>
  <c r="BJ22668" i="2"/>
  <c r="BP22762" i="2"/>
  <c r="BV22762" i="2" s="1"/>
  <c r="BY22762" i="2" s="1"/>
  <c r="BE22786" i="2"/>
  <c r="BG22848" i="2"/>
  <c r="BH22875" i="2"/>
  <c r="BP22984" i="2"/>
  <c r="BV22984" i="2" s="1"/>
  <c r="BY22984" i="2" s="1"/>
  <c r="BE23075" i="2"/>
  <c r="BI23292" i="2"/>
  <c r="BG23392" i="2"/>
  <c r="BH23495" i="2"/>
  <c r="BP23529" i="2"/>
  <c r="BJ23533" i="2"/>
  <c r="BH23557" i="2"/>
  <c r="BF23563" i="2"/>
  <c r="BG23568" i="2"/>
  <c r="BF23581" i="2"/>
  <c r="BJ23618" i="2"/>
  <c r="BF23635" i="2"/>
  <c r="BH23635" i="2" s="1"/>
  <c r="BJ23664" i="2"/>
  <c r="BH23669" i="2"/>
  <c r="BF23674" i="2"/>
  <c r="BP23722" i="2"/>
  <c r="BV23722" i="2" s="1"/>
  <c r="BY23722" i="2" s="1"/>
  <c r="BE23799" i="2"/>
  <c r="BF23854" i="2"/>
  <c r="BP23877" i="2"/>
  <c r="BV23877" i="2" s="1"/>
  <c r="BY23877" i="2" s="1"/>
  <c r="BE22088" i="2"/>
  <c r="BJ22237" i="2"/>
  <c r="BF22448" i="2"/>
  <c r="BH22492" i="2"/>
  <c r="BF22609" i="2"/>
  <c r="BH22622" i="2"/>
  <c r="BI22628" i="2"/>
  <c r="BI22737" i="2"/>
  <c r="BE22757" i="2"/>
  <c r="BH22848" i="2"/>
  <c r="BE22883" i="2"/>
  <c r="BP23009" i="2"/>
  <c r="BV23009" i="2" s="1"/>
  <c r="BY23009" i="2" s="1"/>
  <c r="BI23048" i="2"/>
  <c r="BF23075" i="2"/>
  <c r="BI23170" i="2"/>
  <c r="BJ23292" i="2"/>
  <c r="BI23392" i="2"/>
  <c r="BP23469" i="2"/>
  <c r="BV23469" i="2" s="1"/>
  <c r="BY23469" i="2" s="1"/>
  <c r="BJ23495" i="2"/>
  <c r="BH23563" i="2"/>
  <c r="BH23568" i="2"/>
  <c r="BJ23581" i="2"/>
  <c r="BP23597" i="2"/>
  <c r="BV23597" i="2" s="1"/>
  <c r="BY23597" i="2" s="1"/>
  <c r="BG23674" i="2"/>
  <c r="BJ23683" i="2"/>
  <c r="BP23772" i="2"/>
  <c r="BV23772" i="2" s="1"/>
  <c r="BY23772" i="2" s="1"/>
  <c r="BF23799" i="2"/>
  <c r="BP23816" i="2"/>
  <c r="BV23816" i="2" s="1"/>
  <c r="BY23816" i="2" s="1"/>
  <c r="BP22094" i="2"/>
  <c r="BE22117" i="2"/>
  <c r="BH22292" i="2"/>
  <c r="BF22336" i="2"/>
  <c r="BF22382" i="2"/>
  <c r="BH22514" i="2"/>
  <c r="BE22577" i="2"/>
  <c r="BG22609" i="2"/>
  <c r="BE22744" i="2"/>
  <c r="BI22792" i="2"/>
  <c r="BF22834" i="2"/>
  <c r="BF22883" i="2"/>
  <c r="BF22903" i="2"/>
  <c r="BH22971" i="2"/>
  <c r="BG23075" i="2"/>
  <c r="BJ23239" i="2"/>
  <c r="BE23272" i="2"/>
  <c r="BE23279" i="2"/>
  <c r="BP23285" i="2"/>
  <c r="BV23285" i="2" s="1"/>
  <c r="BY23285" i="2" s="1"/>
  <c r="BH23380" i="2"/>
  <c r="BJ23563" i="2"/>
  <c r="BI23568" i="2"/>
  <c r="BP23664" i="2"/>
  <c r="BV23664" i="2" s="1"/>
  <c r="BY23664" i="2" s="1"/>
  <c r="BH23674" i="2"/>
  <c r="BP23697" i="2"/>
  <c r="BV23697" i="2" s="1"/>
  <c r="BY23697" i="2" s="1"/>
  <c r="BP23789" i="2"/>
  <c r="BV23789" i="2" s="1"/>
  <c r="BY23789" i="2" s="1"/>
  <c r="BG23799" i="2"/>
  <c r="BE23843" i="2"/>
  <c r="BH22117" i="2"/>
  <c r="BE22307" i="2"/>
  <c r="BH22336" i="2"/>
  <c r="BI22577" i="2"/>
  <c r="BE22676" i="2"/>
  <c r="BP22737" i="2"/>
  <c r="BV22737" i="2" s="1"/>
  <c r="BY22737" i="2" s="1"/>
  <c r="BP22757" i="2"/>
  <c r="BV22757" i="2" s="1"/>
  <c r="BY22757" i="2" s="1"/>
  <c r="BJ22792" i="2"/>
  <c r="BG22834" i="2"/>
  <c r="BF22839" i="2"/>
  <c r="BE22843" i="2"/>
  <c r="BG22883" i="2"/>
  <c r="BH22903" i="2"/>
  <c r="BG22910" i="2"/>
  <c r="BP23170" i="2"/>
  <c r="BV23170" i="2" s="1"/>
  <c r="BY23170" i="2" s="1"/>
  <c r="BG23272" i="2"/>
  <c r="BF23279" i="2"/>
  <c r="BJ23380" i="2"/>
  <c r="BJ23387" i="2"/>
  <c r="BJ23539" i="2"/>
  <c r="BI23543" i="2"/>
  <c r="BE23592" i="2"/>
  <c r="BE23609" i="2"/>
  <c r="BH23641" i="2"/>
  <c r="BI23674" i="2"/>
  <c r="BE23691" i="2"/>
  <c r="BF23717" i="2"/>
  <c r="BF23723" i="2"/>
  <c r="BG23729" i="2"/>
  <c r="BH23799" i="2"/>
  <c r="BE23804" i="2"/>
  <c r="BE23834" i="2"/>
  <c r="BG23843" i="2"/>
  <c r="BI22106" i="2"/>
  <c r="BE22200" i="2"/>
  <c r="BG22454" i="2"/>
  <c r="BE22597" i="2"/>
  <c r="BF22604" i="2"/>
  <c r="BG22669" i="2"/>
  <c r="BF22676" i="2"/>
  <c r="BH22834" i="2"/>
  <c r="BG22839" i="2"/>
  <c r="BG23010" i="2"/>
  <c r="BP23075" i="2"/>
  <c r="BV23075" i="2" s="1"/>
  <c r="BY23075" i="2" s="1"/>
  <c r="BE23082" i="2"/>
  <c r="BE23349" i="2"/>
  <c r="BE23355" i="2"/>
  <c r="BH23548" i="2"/>
  <c r="BG23558" i="2"/>
  <c r="BF23592" i="2"/>
  <c r="BF23609" i="2"/>
  <c r="BH23636" i="2"/>
  <c r="BI23641" i="2"/>
  <c r="BE23670" i="2"/>
  <c r="BJ23674" i="2"/>
  <c r="BJ23691" i="2"/>
  <c r="BF23712" i="2"/>
  <c r="BJ23717" i="2"/>
  <c r="BH23729" i="2"/>
  <c r="BI23784" i="2"/>
  <c r="BI23799" i="2"/>
  <c r="BE23817" i="2"/>
  <c r="BP23822" i="2"/>
  <c r="BV23822" i="2" s="1"/>
  <c r="BY23822" i="2" s="1"/>
  <c r="BF23834" i="2"/>
  <c r="BP23838" i="2"/>
  <c r="BV23838" i="2" s="1"/>
  <c r="BY23838" i="2" s="1"/>
  <c r="BI23843" i="2"/>
  <c r="BP23878" i="2"/>
  <c r="BV23878" i="2" s="1"/>
  <c r="BY23878" i="2" s="1"/>
  <c r="BH22200" i="2"/>
  <c r="BH22330" i="2"/>
  <c r="BI22454" i="2"/>
  <c r="BJ22597" i="2"/>
  <c r="BE22651" i="2"/>
  <c r="BJ22676" i="2"/>
  <c r="BG22787" i="2"/>
  <c r="BI22834" i="2"/>
  <c r="BH22839" i="2"/>
  <c r="BP22883" i="2"/>
  <c r="BV22883" i="2" s="1"/>
  <c r="BY22883" i="2" s="1"/>
  <c r="BE22897" i="2"/>
  <c r="BG23023" i="2"/>
  <c r="BJ23035" i="2"/>
  <c r="BF23063" i="2"/>
  <c r="BP23307" i="2"/>
  <c r="BV23307" i="2" s="1"/>
  <c r="BY23307" i="2" s="1"/>
  <c r="BG23349" i="2"/>
  <c r="BG23355" i="2"/>
  <c r="BH23375" i="2"/>
  <c r="BP23387" i="2"/>
  <c r="BV23387" i="2" s="1"/>
  <c r="BY23387" i="2" s="1"/>
  <c r="BF23517" i="2"/>
  <c r="BP23539" i="2"/>
  <c r="BJ23548" i="2"/>
  <c r="BE23582" i="2"/>
  <c r="BE23588" i="2"/>
  <c r="BJ23592" i="2"/>
  <c r="BG23703" i="2"/>
  <c r="BP23723" i="2"/>
  <c r="BV23723" i="2" s="1"/>
  <c r="BY23723" i="2" s="1"/>
  <c r="BI23729" i="2"/>
  <c r="BE23739" i="2"/>
  <c r="BF23779" i="2"/>
  <c r="BJ23784" i="2"/>
  <c r="BF23796" i="2"/>
  <c r="BJ23799" i="2"/>
  <c r="BP23811" i="2"/>
  <c r="BV23811" i="2" s="1"/>
  <c r="BY23811" i="2" s="1"/>
  <c r="BE23828" i="2"/>
  <c r="BG23834" i="2"/>
  <c r="BH22449" i="2"/>
  <c r="BP22493" i="2"/>
  <c r="BV22493" i="2" s="1"/>
  <c r="BY22493" i="2" s="1"/>
  <c r="BG22623" i="2"/>
  <c r="BF22651" i="2"/>
  <c r="BP22688" i="2"/>
  <c r="BV22688" i="2" s="1"/>
  <c r="BY22688" i="2" s="1"/>
  <c r="BE22764" i="2"/>
  <c r="BH22787" i="2"/>
  <c r="BI22825" i="2"/>
  <c r="BJ22834" i="2"/>
  <c r="BI22839" i="2"/>
  <c r="BE22980" i="2"/>
  <c r="BF22986" i="2"/>
  <c r="BH23023" i="2"/>
  <c r="BJ23143" i="2"/>
  <c r="BH23349" i="2"/>
  <c r="BI23375" i="2"/>
  <c r="BJ23421" i="2"/>
  <c r="BH23442" i="2"/>
  <c r="BP23470" i="2"/>
  <c r="BV23470" i="2" s="1"/>
  <c r="BY23470" i="2" s="1"/>
  <c r="BG23484" i="2"/>
  <c r="BF23490" i="2"/>
  <c r="BH23527" i="2"/>
  <c r="BF23582" i="2"/>
  <c r="BG23604" i="2"/>
  <c r="BH23609" i="2"/>
  <c r="BJ23636" i="2"/>
  <c r="BP23691" i="2"/>
  <c r="BV23691" i="2" s="1"/>
  <c r="BY23691" i="2" s="1"/>
  <c r="BH23703" i="2"/>
  <c r="BP23712" i="2"/>
  <c r="BV23712" i="2" s="1"/>
  <c r="BY23712" i="2" s="1"/>
  <c r="BJ23729" i="2"/>
  <c r="BF23739" i="2"/>
  <c r="BG23796" i="2"/>
  <c r="BP23843" i="2"/>
  <c r="BV23843" i="2" s="1"/>
  <c r="BY23843" i="2" s="1"/>
  <c r="BP22597" i="2"/>
  <c r="BV22597" i="2" s="1"/>
  <c r="BY22597" i="2" s="1"/>
  <c r="BI22623" i="2"/>
  <c r="BG22651" i="2"/>
  <c r="BG22664" i="2"/>
  <c r="BE22703" i="2"/>
  <c r="BE22732" i="2"/>
  <c r="BG22764" i="2"/>
  <c r="BG22782" i="2"/>
  <c r="BI22787" i="2"/>
  <c r="BE22953" i="2"/>
  <c r="BI22966" i="2"/>
  <c r="BI22986" i="2"/>
  <c r="BJ23349" i="2"/>
  <c r="BJ23375" i="2"/>
  <c r="BE23401" i="2"/>
  <c r="BJ23490" i="2"/>
  <c r="BP23496" i="2"/>
  <c r="BV23496" i="2" s="1"/>
  <c r="BY23496" i="2" s="1"/>
  <c r="BF23510" i="2"/>
  <c r="BP23517" i="2"/>
  <c r="BP23548" i="2"/>
  <c r="BP23569" i="2"/>
  <c r="BV23569" i="2" s="1"/>
  <c r="BY23569" i="2" s="1"/>
  <c r="BI23588" i="2"/>
  <c r="BH23604" i="2"/>
  <c r="BF23653" i="2"/>
  <c r="BH23739" i="2"/>
  <c r="BH23756" i="2"/>
  <c r="BE23762" i="2"/>
  <c r="BH23796" i="2"/>
  <c r="BF23823" i="2"/>
  <c r="BI23834" i="2"/>
  <c r="BG22149" i="2"/>
  <c r="BJ22940" i="2"/>
  <c r="BF23059" i="2"/>
  <c r="BE23072" i="2"/>
  <c r="BE23345" i="2"/>
  <c r="BH23401" i="2"/>
  <c r="BG23510" i="2"/>
  <c r="BP23527" i="2"/>
  <c r="BE23531" i="2"/>
  <c r="BH23544" i="2"/>
  <c r="BG23746" i="2"/>
  <c r="BF23762" i="2"/>
  <c r="BG23774" i="2"/>
  <c r="BJ23834" i="2"/>
  <c r="BE23867" i="2"/>
  <c r="BJ22201" i="2"/>
  <c r="BG22294" i="2"/>
  <c r="BJ22324" i="2"/>
  <c r="BI22331" i="2"/>
  <c r="BG22516" i="2"/>
  <c r="BH22529" i="2"/>
  <c r="BH22559" i="2"/>
  <c r="BI22572" i="2"/>
  <c r="BE22684" i="2"/>
  <c r="BJ22732" i="2"/>
  <c r="BE22746" i="2"/>
  <c r="BF22759" i="2"/>
  <c r="BI22764" i="2"/>
  <c r="BG22769" i="2"/>
  <c r="BI22782" i="2"/>
  <c r="BE22815" i="2"/>
  <c r="BI22820" i="2"/>
  <c r="BE22831" i="2"/>
  <c r="BP22839" i="2"/>
  <c r="BG22926" i="2"/>
  <c r="BJ22939" i="2"/>
  <c r="BP23011" i="2"/>
  <c r="BV23011" i="2" s="1"/>
  <c r="BY23011" i="2" s="1"/>
  <c r="BE23131" i="2"/>
  <c r="BF23158" i="2"/>
  <c r="BF23241" i="2"/>
  <c r="BG23255" i="2"/>
  <c r="BP23375" i="2"/>
  <c r="BV23375" i="2" s="1"/>
  <c r="BY23375" i="2" s="1"/>
  <c r="BJ23401" i="2"/>
  <c r="BH23510" i="2"/>
  <c r="BG23531" i="2"/>
  <c r="BI23544" i="2"/>
  <c r="BP23588" i="2"/>
  <c r="BV23588" i="2" s="1"/>
  <c r="BY23588" i="2" s="1"/>
  <c r="BJ23604" i="2"/>
  <c r="BE23627" i="2"/>
  <c r="BE23632" i="2"/>
  <c r="BG23642" i="2"/>
  <c r="BJ23653" i="2"/>
  <c r="BI23666" i="2"/>
  <c r="BF23671" i="2"/>
  <c r="BJ23692" i="2"/>
  <c r="BH23699" i="2"/>
  <c r="BF23709" i="2"/>
  <c r="BE23713" i="2"/>
  <c r="BP23739" i="2"/>
  <c r="BV23739" i="2" s="1"/>
  <c r="BY23739" i="2" s="1"/>
  <c r="BG23762" i="2"/>
  <c r="BJ23796" i="2"/>
  <c r="BE23862" i="2"/>
  <c r="BF23867" i="2"/>
  <c r="BE22096" i="2"/>
  <c r="BF22195" i="2"/>
  <c r="BP22384" i="2"/>
  <c r="BV22384" i="2" s="1"/>
  <c r="BY22384" i="2" s="1"/>
  <c r="BH22429" i="2"/>
  <c r="BI22559" i="2"/>
  <c r="BE22586" i="2"/>
  <c r="BI22684" i="2"/>
  <c r="BP22697" i="2"/>
  <c r="BV22697" i="2" s="1"/>
  <c r="BY22697" i="2" s="1"/>
  <c r="BF22746" i="2"/>
  <c r="BH22759" i="2"/>
  <c r="BJ22764" i="2"/>
  <c r="BG22776" i="2"/>
  <c r="BJ22782" i="2"/>
  <c r="BI22815" i="2"/>
  <c r="BF22831" i="2"/>
  <c r="BJ22891" i="2"/>
  <c r="BP22966" i="2"/>
  <c r="BV22966" i="2" s="1"/>
  <c r="BY22966" i="2" s="1"/>
  <c r="BG22981" i="2"/>
  <c r="BP22986" i="2"/>
  <c r="BV22986" i="2" s="1"/>
  <c r="BY22986" i="2" s="1"/>
  <c r="BH23105" i="2"/>
  <c r="BG23131" i="2"/>
  <c r="BI23255" i="2"/>
  <c r="BI23531" i="2"/>
  <c r="BG23583" i="2"/>
  <c r="BF23627" i="2"/>
  <c r="BI23632" i="2"/>
  <c r="BF23857" i="2"/>
  <c r="BG23867" i="2"/>
  <c r="BE22393" i="2"/>
  <c r="BI22315" i="2"/>
  <c r="BP22315" i="2"/>
  <c r="BV22315" i="2" s="1"/>
  <c r="BY22315" i="2" s="1"/>
  <c r="BP22190" i="2"/>
  <c r="BV22190" i="2" s="1"/>
  <c r="BY22190" i="2" s="1"/>
  <c r="BG22190" i="2"/>
  <c r="BE22424" i="2"/>
  <c r="BP22424" i="2"/>
  <c r="BV22424" i="2" s="1"/>
  <c r="BY22424" i="2" s="1"/>
  <c r="BH22487" i="2"/>
  <c r="BP22573" i="2"/>
  <c r="BV22573" i="2" s="1"/>
  <c r="BY22573" i="2" s="1"/>
  <c r="BF22573" i="2"/>
  <c r="BJ22573" i="2"/>
  <c r="BI22573" i="2"/>
  <c r="BH22573" i="2"/>
  <c r="BE22573" i="2"/>
  <c r="BG22573" i="2"/>
  <c r="BJ22813" i="2"/>
  <c r="BP22813" i="2"/>
  <c r="BJ22763" i="2"/>
  <c r="BH22763" i="2"/>
  <c r="BE22854" i="2"/>
  <c r="BE22894" i="2"/>
  <c r="BG22894" i="2"/>
  <c r="BE22472" i="2"/>
  <c r="BJ22724" i="2"/>
  <c r="BG22724" i="2"/>
  <c r="BI22724" i="2"/>
  <c r="BF22894" i="2"/>
  <c r="BG22472" i="2"/>
  <c r="BE22567" i="2"/>
  <c r="BH22894" i="2"/>
  <c r="BF22404" i="2"/>
  <c r="BI22472" i="2"/>
  <c r="BH22477" i="2"/>
  <c r="BJ22567" i="2"/>
  <c r="BP22758" i="2"/>
  <c r="BV22758" i="2" s="1"/>
  <c r="BY22758" i="2" s="1"/>
  <c r="BJ22758" i="2"/>
  <c r="BJ23020" i="2"/>
  <c r="BI23020" i="2"/>
  <c r="BE22718" i="2"/>
  <c r="BE23020" i="2"/>
  <c r="BF22339" i="2"/>
  <c r="BJ22346" i="2"/>
  <c r="BF22146" i="2"/>
  <c r="BI22528" i="2"/>
  <c r="BF22528" i="2"/>
  <c r="BE22528" i="2"/>
  <c r="BJ22528" i="2"/>
  <c r="BH22528" i="2"/>
  <c r="BI22090" i="2"/>
  <c r="BH22090" i="2"/>
  <c r="BP22237" i="2"/>
  <c r="BV22237" i="2" s="1"/>
  <c r="BY22237" i="2" s="1"/>
  <c r="BJ22252" i="2"/>
  <c r="BI22463" i="2"/>
  <c r="BE22468" i="2"/>
  <c r="BH22468" i="2"/>
  <c r="BG22521" i="2"/>
  <c r="BF22568" i="2"/>
  <c r="BG22568" i="2"/>
  <c r="BP22568" i="2"/>
  <c r="BV22568" i="2" s="1"/>
  <c r="BY22568" i="2" s="1"/>
  <c r="BI22568" i="2"/>
  <c r="BJ22568" i="2"/>
  <c r="BE22568" i="2"/>
  <c r="BH22568" i="2"/>
  <c r="BF22752" i="2"/>
  <c r="BJ22139" i="2"/>
  <c r="BP22139" i="2"/>
  <c r="BV22139" i="2" s="1"/>
  <c r="BY22139" i="2" s="1"/>
  <c r="BI22139" i="2"/>
  <c r="BG22252" i="2"/>
  <c r="BE22275" i="2"/>
  <c r="BJ22463" i="2"/>
  <c r="BH22608" i="2"/>
  <c r="BP22608" i="2"/>
  <c r="BV22608" i="2" s="1"/>
  <c r="BY22608" i="2" s="1"/>
  <c r="BE22608" i="2"/>
  <c r="BJ22608" i="2"/>
  <c r="BH22169" i="2"/>
  <c r="BP22169" i="2"/>
  <c r="BV22169" i="2" s="1"/>
  <c r="BY22169" i="2" s="1"/>
  <c r="BJ22169" i="2"/>
  <c r="BF22169" i="2"/>
  <c r="BH22339" i="2"/>
  <c r="BJ22411" i="2"/>
  <c r="BF22244" i="2"/>
  <c r="BE22521" i="2"/>
  <c r="BF22601" i="2"/>
  <c r="BF22313" i="2"/>
  <c r="BG22313" i="2" s="1"/>
  <c r="BE22589" i="2"/>
  <c r="BP22589" i="2"/>
  <c r="BV22589" i="2" s="1"/>
  <c r="BY22589" i="2" s="1"/>
  <c r="BE22281" i="2"/>
  <c r="BE22353" i="2"/>
  <c r="BI22100" i="2"/>
  <c r="BJ22100" i="2"/>
  <c r="BE22100" i="2"/>
  <c r="BG22100" i="2"/>
  <c r="BF22100" i="2"/>
  <c r="BP22399" i="2"/>
  <c r="BV22399" i="2" s="1"/>
  <c r="BY22399" i="2" s="1"/>
  <c r="BG22399" i="2"/>
  <c r="BJ22399" i="2"/>
  <c r="BH22399" i="2"/>
  <c r="BP22463" i="2"/>
  <c r="BJ22788" i="2"/>
  <c r="BP22788" i="2"/>
  <c r="BV22788" i="2" s="1"/>
  <c r="BY22788" i="2" s="1"/>
  <c r="BE22931" i="2"/>
  <c r="BJ22931" i="2"/>
  <c r="BI22281" i="2"/>
  <c r="BG22339" i="2"/>
  <c r="BI22411" i="2"/>
  <c r="BE22139" i="2"/>
  <c r="BE22371" i="2"/>
  <c r="BE22399" i="2"/>
  <c r="BE22201" i="2"/>
  <c r="BG22321" i="2"/>
  <c r="BF22399" i="2"/>
  <c r="BG22504" i="2"/>
  <c r="BI22511" i="2"/>
  <c r="BI22747" i="2"/>
  <c r="BF22747" i="2"/>
  <c r="BH22747" i="2"/>
  <c r="BP22747" i="2"/>
  <c r="BV22747" i="2" s="1"/>
  <c r="BY22747" i="2" s="1"/>
  <c r="BF22544" i="2"/>
  <c r="BG22642" i="2"/>
  <c r="BE22693" i="2"/>
  <c r="BJ22693" i="2"/>
  <c r="BH22693" i="2"/>
  <c r="BP22693" i="2"/>
  <c r="BV22693" i="2" s="1"/>
  <c r="BY22693" i="2" s="1"/>
  <c r="BF22865" i="2"/>
  <c r="BP22865" i="2"/>
  <c r="BV22865" i="2" s="1"/>
  <c r="BY22865" i="2" s="1"/>
  <c r="BP23049" i="2"/>
  <c r="BV23049" i="2" s="1"/>
  <c r="BY23049" i="2" s="1"/>
  <c r="BJ23049" i="2"/>
  <c r="BI23049" i="2"/>
  <c r="BH23049" i="2"/>
  <c r="BG23049" i="2"/>
  <c r="BF23049" i="2"/>
  <c r="BI23088" i="2"/>
  <c r="BP23088" i="2"/>
  <c r="BV23088" i="2" s="1"/>
  <c r="BY23088" i="2" s="1"/>
  <c r="BE22498" i="2"/>
  <c r="BJ22544" i="2"/>
  <c r="BI22642" i="2"/>
  <c r="BP22649" i="2"/>
  <c r="BV22649" i="2" s="1"/>
  <c r="BY22649" i="2" s="1"/>
  <c r="BH22649" i="2"/>
  <c r="BF22693" i="2"/>
  <c r="BG22865" i="2"/>
  <c r="BE23049" i="2"/>
  <c r="BG23088" i="2"/>
  <c r="BH23123" i="2"/>
  <c r="BF23123" i="2"/>
  <c r="BP23123" i="2"/>
  <c r="BV23123" i="2" s="1"/>
  <c r="BY23123" i="2" s="1"/>
  <c r="BJ23123" i="2"/>
  <c r="BI23123" i="2"/>
  <c r="BG23123" i="2"/>
  <c r="BJ22642" i="2"/>
  <c r="BF22649" i="2"/>
  <c r="BG22693" i="2"/>
  <c r="BI22865" i="2"/>
  <c r="BE23123" i="2"/>
  <c r="BE22636" i="2"/>
  <c r="BJ22778" i="2"/>
  <c r="BF22778" i="2"/>
  <c r="BJ22865" i="2"/>
  <c r="BE22538" i="2"/>
  <c r="BE22087" i="2"/>
  <c r="BP22498" i="2"/>
  <c r="BV22498" i="2" s="1"/>
  <c r="BY22498" i="2" s="1"/>
  <c r="BF22538" i="2"/>
  <c r="BP22954" i="2"/>
  <c r="BV22954" i="2" s="1"/>
  <c r="BY22954" i="2" s="1"/>
  <c r="BJ22954" i="2"/>
  <c r="BI22954" i="2"/>
  <c r="BH22954" i="2"/>
  <c r="BG22954" i="2"/>
  <c r="BP22544" i="2"/>
  <c r="BV22544" i="2" s="1"/>
  <c r="BY22544" i="2" s="1"/>
  <c r="BF22294" i="2"/>
  <c r="BI22294" i="2"/>
  <c r="BH22538" i="2"/>
  <c r="BF22682" i="2"/>
  <c r="BJ22682" i="2"/>
  <c r="BE22954" i="2"/>
  <c r="BJ23036" i="2"/>
  <c r="BP23036" i="2"/>
  <c r="BV23036" i="2" s="1"/>
  <c r="BY23036" i="2" s="1"/>
  <c r="BF22329" i="2"/>
  <c r="BE22329" i="2"/>
  <c r="BI22329" i="2"/>
  <c r="BG22386" i="2"/>
  <c r="BI22499" i="2"/>
  <c r="BH22499" i="2"/>
  <c r="BP22499" i="2"/>
  <c r="BV22499" i="2" s="1"/>
  <c r="BY22499" i="2" s="1"/>
  <c r="BE22818" i="2"/>
  <c r="BJ22818" i="2"/>
  <c r="BI22818" i="2"/>
  <c r="BH22498" i="2"/>
  <c r="BI22359" i="2"/>
  <c r="BH22493" i="2"/>
  <c r="BF22379" i="2"/>
  <c r="BE22487" i="2"/>
  <c r="BI22493" i="2"/>
  <c r="BH22532" i="2"/>
  <c r="BH22860" i="2"/>
  <c r="BP22860" i="2"/>
  <c r="BV22860" i="2" s="1"/>
  <c r="BY22860" i="2" s="1"/>
  <c r="BE22289" i="2"/>
  <c r="BE22354" i="2"/>
  <c r="BG22360" i="2"/>
  <c r="BE22367" i="2"/>
  <c r="BE22451" i="2"/>
  <c r="BE22269" i="2"/>
  <c r="BE22276" i="2"/>
  <c r="BG22289" i="2"/>
  <c r="BG22335" i="2"/>
  <c r="BG22341" i="2"/>
  <c r="BJ22354" i="2"/>
  <c r="BG22367" i="2"/>
  <c r="BE22387" i="2"/>
  <c r="BG22412" i="2"/>
  <c r="BI22419" i="2"/>
  <c r="BE22441" i="2"/>
  <c r="BP22483" i="2"/>
  <c r="BV22483" i="2" s="1"/>
  <c r="BY22483" i="2" s="1"/>
  <c r="BG22512" i="2"/>
  <c r="BH22654" i="2"/>
  <c r="BG22678" i="2"/>
  <c r="BI22773" i="2"/>
  <c r="BH22836" i="2"/>
  <c r="BE22861" i="2"/>
  <c r="BE22873" i="2"/>
  <c r="BJ22878" i="2"/>
  <c r="BG22884" i="2"/>
  <c r="BF22908" i="2"/>
  <c r="BP22949" i="2"/>
  <c r="BV22949" i="2" s="1"/>
  <c r="BY22949" i="2" s="1"/>
  <c r="BE22971" i="2"/>
  <c r="BH22998" i="2"/>
  <c r="BP23021" i="2"/>
  <c r="BV23021" i="2" s="1"/>
  <c r="BY23021" i="2" s="1"/>
  <c r="BI23073" i="2"/>
  <c r="BH23078" i="2"/>
  <c r="BG23095" i="2"/>
  <c r="BF23107" i="2"/>
  <c r="BH23107" i="2" s="1"/>
  <c r="BE23114" i="2"/>
  <c r="BE23120" i="2"/>
  <c r="BE23147" i="2"/>
  <c r="BG23212" i="2"/>
  <c r="BH23217" i="2"/>
  <c r="BP23235" i="2"/>
  <c r="BV23235" i="2" s="1"/>
  <c r="BY23235" i="2" s="1"/>
  <c r="BH23247" i="2"/>
  <c r="BP23302" i="2"/>
  <c r="BV23302" i="2" s="1"/>
  <c r="BY23302" i="2" s="1"/>
  <c r="BJ23335" i="2"/>
  <c r="BG23347" i="2"/>
  <c r="BJ23351" i="2"/>
  <c r="BG23357" i="2"/>
  <c r="BJ23385" i="2"/>
  <c r="BI23417" i="2"/>
  <c r="BP23422" i="2"/>
  <c r="BV23422" i="2" s="1"/>
  <c r="BY23422" i="2" s="1"/>
  <c r="BI23447" i="2"/>
  <c r="BH23471" i="2"/>
  <c r="BG23494" i="2"/>
  <c r="BG23499" i="2"/>
  <c r="BE23509" i="2"/>
  <c r="BJ23519" i="2"/>
  <c r="BP23519" i="2"/>
  <c r="BG23523" i="2"/>
  <c r="BE23527" i="2"/>
  <c r="BH23562" i="2"/>
  <c r="BI23571" i="2"/>
  <c r="BG23576" i="2"/>
  <c r="BE23581" i="2"/>
  <c r="BH23594" i="2"/>
  <c r="BI23599" i="2"/>
  <c r="BF23603" i="2"/>
  <c r="BJ23607" i="2"/>
  <c r="BF23621" i="2"/>
  <c r="BF23626" i="2"/>
  <c r="BJ23643" i="2"/>
  <c r="BF23648" i="2"/>
  <c r="BF23656" i="2"/>
  <c r="BH23684" i="2"/>
  <c r="BH23701" i="2"/>
  <c r="BH23704" i="2"/>
  <c r="BI23708" i="2"/>
  <c r="BI23716" i="2"/>
  <c r="BP23726" i="2"/>
  <c r="BV23726" i="2" s="1"/>
  <c r="BY23726" i="2" s="1"/>
  <c r="BI23734" i="2"/>
  <c r="BF23746" i="2"/>
  <c r="BH23751" i="2"/>
  <c r="BI23763" i="2"/>
  <c r="BJ23768" i="2"/>
  <c r="BG23773" i="2"/>
  <c r="BP23777" i="2"/>
  <c r="BV23777" i="2" s="1"/>
  <c r="BY23777" i="2" s="1"/>
  <c r="BH23777" i="2"/>
  <c r="BP23782" i="2"/>
  <c r="BV23782" i="2" s="1"/>
  <c r="BY23782" i="2" s="1"/>
  <c r="BI23782" i="2"/>
  <c r="BF23782" i="2"/>
  <c r="BJ23791" i="2"/>
  <c r="BP23837" i="2"/>
  <c r="BV23837" i="2" s="1"/>
  <c r="BY23837" i="2" s="1"/>
  <c r="BI23847" i="2"/>
  <c r="BI23852" i="2"/>
  <c r="BJ22773" i="2"/>
  <c r="BH22884" i="2"/>
  <c r="BG22908" i="2"/>
  <c r="BH22955" i="2"/>
  <c r="BI22955" i="2"/>
  <c r="BP22983" i="2"/>
  <c r="BV22983" i="2" s="1"/>
  <c r="BY22983" i="2" s="1"/>
  <c r="BF22983" i="2"/>
  <c r="BJ22998" i="2"/>
  <c r="BH23095" i="2"/>
  <c r="BP23101" i="2"/>
  <c r="BV23101" i="2" s="1"/>
  <c r="BY23101" i="2" s="1"/>
  <c r="BH23212" i="2"/>
  <c r="BI23217" i="2"/>
  <c r="BH23347" i="2"/>
  <c r="BH23357" i="2"/>
  <c r="BI23471" i="2"/>
  <c r="BJ23494" i="2"/>
  <c r="BI23499" i="2"/>
  <c r="BH23523" i="2"/>
  <c r="BI23562" i="2"/>
  <c r="BH23576" i="2"/>
  <c r="BJ23599" i="2"/>
  <c r="BP23616" i="2"/>
  <c r="BV23616" i="2" s="1"/>
  <c r="BY23616" i="2" s="1"/>
  <c r="BJ23626" i="2"/>
  <c r="BH23656" i="2"/>
  <c r="BJ23684" i="2"/>
  <c r="BJ23708" i="2"/>
  <c r="BJ23716" i="2"/>
  <c r="BJ23734" i="2"/>
  <c r="BJ23763" i="2"/>
  <c r="BH23773" i="2"/>
  <c r="BP23842" i="2"/>
  <c r="BV23842" i="2" s="1"/>
  <c r="BY23842" i="2" s="1"/>
  <c r="BJ23847" i="2"/>
  <c r="BJ23852" i="2"/>
  <c r="BE22773" i="2"/>
  <c r="BI22926" i="2"/>
  <c r="BF23652" i="2"/>
  <c r="BH22678" i="2"/>
  <c r="BJ22147" i="2"/>
  <c r="BP22162" i="2"/>
  <c r="BV22162" i="2" s="1"/>
  <c r="BY22162" i="2" s="1"/>
  <c r="BE22212" i="2"/>
  <c r="BF22219" i="2"/>
  <c r="BP22276" i="2"/>
  <c r="BV22276" i="2" s="1"/>
  <c r="BY22276" i="2" s="1"/>
  <c r="BI22341" i="2"/>
  <c r="BP22354" i="2"/>
  <c r="BV22354" i="2" s="1"/>
  <c r="BY22354" i="2" s="1"/>
  <c r="BH22407" i="2"/>
  <c r="BH22478" i="2"/>
  <c r="BF22534" i="2"/>
  <c r="BE22559" i="2"/>
  <c r="BF22638" i="2"/>
  <c r="BI22678" i="2"/>
  <c r="BJ22823" i="2"/>
  <c r="BH22861" i="2"/>
  <c r="BI22884" i="2"/>
  <c r="BE22955" i="2"/>
  <c r="BH22983" i="2"/>
  <c r="BG23050" i="2"/>
  <c r="BJ23095" i="2"/>
  <c r="BG23114" i="2"/>
  <c r="BF23124" i="2"/>
  <c r="BI23212" i="2"/>
  <c r="BJ23217" i="2"/>
  <c r="BF23224" i="2"/>
  <c r="BP23335" i="2"/>
  <c r="BV23335" i="2" s="1"/>
  <c r="BY23335" i="2" s="1"/>
  <c r="BI23347" i="2"/>
  <c r="BE23460" i="2"/>
  <c r="BJ23471" i="2"/>
  <c r="BF23489" i="2"/>
  <c r="BE23505" i="2"/>
  <c r="BJ23523" i="2"/>
  <c r="BG23534" i="2"/>
  <c r="BH23546" i="2"/>
  <c r="BI23576" i="2"/>
  <c r="BG23581" i="2"/>
  <c r="BJ23594" i="2"/>
  <c r="BP23603" i="2"/>
  <c r="BV23603" i="2" s="1"/>
  <c r="BY23603" i="2" s="1"/>
  <c r="BI23656" i="2"/>
  <c r="BJ23701" i="2"/>
  <c r="BE23742" i="2"/>
  <c r="BH23746" i="2"/>
  <c r="BP23751" i="2"/>
  <c r="BV23751" i="2" s="1"/>
  <c r="BY23751" i="2" s="1"/>
  <c r="BP23768" i="2"/>
  <c r="BV23768" i="2" s="1"/>
  <c r="BY23768" i="2" s="1"/>
  <c r="BI23773" i="2"/>
  <c r="BF23820" i="2"/>
  <c r="BG23820" i="2" s="1"/>
  <c r="BE23825" i="2"/>
  <c r="BF23829" i="2"/>
  <c r="BE23872" i="2"/>
  <c r="BH23385" i="2"/>
  <c r="BF23828" i="2"/>
  <c r="BH23837" i="2"/>
  <c r="BH22289" i="2"/>
  <c r="BI22654" i="2"/>
  <c r="BF22094" i="2"/>
  <c r="BG22177" i="2"/>
  <c r="BH22212" i="2"/>
  <c r="BI22227" i="2"/>
  <c r="BE22283" i="2"/>
  <c r="BF22330" i="2"/>
  <c r="BP22394" i="2"/>
  <c r="BV22394" i="2" s="1"/>
  <c r="BY22394" i="2" s="1"/>
  <c r="BP22447" i="2"/>
  <c r="BF22469" i="2"/>
  <c r="BJ22478" i="2"/>
  <c r="BJ22534" i="2"/>
  <c r="BF22559" i="2"/>
  <c r="BI22638" i="2"/>
  <c r="BJ22678" i="2"/>
  <c r="BH22688" i="2"/>
  <c r="BF22700" i="2"/>
  <c r="BI22700" i="2" s="1"/>
  <c r="BH22754" i="2"/>
  <c r="BP22836" i="2"/>
  <c r="BI22861" i="2"/>
  <c r="BE22874" i="2"/>
  <c r="BJ22874" i="2"/>
  <c r="BJ22884" i="2"/>
  <c r="BE22896" i="2"/>
  <c r="BE22915" i="2"/>
  <c r="BG22955" i="2"/>
  <c r="BI22983" i="2"/>
  <c r="BP22998" i="2"/>
  <c r="BV22998" i="2" s="1"/>
  <c r="BY22998" i="2" s="1"/>
  <c r="BE23033" i="2"/>
  <c r="BJ23050" i="2"/>
  <c r="BH23056" i="2"/>
  <c r="BE23155" i="2"/>
  <c r="BH23191" i="2"/>
  <c r="BH23224" i="2"/>
  <c r="BG23231" i="2"/>
  <c r="BF23236" i="2"/>
  <c r="BF23297" i="2"/>
  <c r="BH23324" i="2"/>
  <c r="BJ23347" i="2"/>
  <c r="BE23375" i="2"/>
  <c r="BE23453" i="2"/>
  <c r="BF23460" i="2"/>
  <c r="BH23489" i="2"/>
  <c r="BP23499" i="2"/>
  <c r="BV23499" i="2" s="1"/>
  <c r="BY23499" i="2" s="1"/>
  <c r="BF23505" i="2"/>
  <c r="BP23510" i="2"/>
  <c r="BV23510" i="2" s="1"/>
  <c r="BY23510" i="2" s="1"/>
  <c r="BE23510" i="2"/>
  <c r="BI23534" i="2"/>
  <c r="BI23553" i="2"/>
  <c r="BJ23576" i="2"/>
  <c r="BH23581" i="2"/>
  <c r="BE23653" i="2"/>
  <c r="BP23684" i="2"/>
  <c r="BV23684" i="2" s="1"/>
  <c r="BY23684" i="2" s="1"/>
  <c r="BH23727" i="2"/>
  <c r="BP23738" i="2"/>
  <c r="BV23738" i="2" s="1"/>
  <c r="BY23738" i="2" s="1"/>
  <c r="BF23742" i="2"/>
  <c r="BP23763" i="2"/>
  <c r="BV23763" i="2" s="1"/>
  <c r="BY23763" i="2" s="1"/>
  <c r="BJ23773" i="2"/>
  <c r="BP23847" i="2"/>
  <c r="BV23847" i="2" s="1"/>
  <c r="BY23847" i="2" s="1"/>
  <c r="BP23852" i="2"/>
  <c r="BV23852" i="2" s="1"/>
  <c r="BY23852" i="2" s="1"/>
  <c r="BF23872" i="2"/>
  <c r="BJ23877" i="2"/>
  <c r="BF23847" i="2"/>
  <c r="BG23852" i="2"/>
  <c r="BI22836" i="2"/>
  <c r="BI22094" i="2"/>
  <c r="BF22099" i="2"/>
  <c r="BH22115" i="2"/>
  <c r="BP22407" i="2"/>
  <c r="BV22407" i="2" s="1"/>
  <c r="BY22407" i="2" s="1"/>
  <c r="BG22559" i="2"/>
  <c r="BJ22638" i="2"/>
  <c r="BP22823" i="2"/>
  <c r="BJ22861" i="2"/>
  <c r="BJ22955" i="2"/>
  <c r="BJ22983" i="2"/>
  <c r="BP23095" i="2"/>
  <c r="BV23095" i="2" s="1"/>
  <c r="BY23095" i="2" s="1"/>
  <c r="BP23114" i="2"/>
  <c r="BV23114" i="2" s="1"/>
  <c r="BY23114" i="2" s="1"/>
  <c r="BP23212" i="2"/>
  <c r="BG23460" i="2"/>
  <c r="BJ23489" i="2"/>
  <c r="BI23495" i="2"/>
  <c r="BF23495" i="2"/>
  <c r="BG23505" i="2"/>
  <c r="BI23581" i="2"/>
  <c r="BP23701" i="2"/>
  <c r="BV23701" i="2" s="1"/>
  <c r="BY23701" i="2" s="1"/>
  <c r="BG23742" i="2"/>
  <c r="BE23752" i="2"/>
  <c r="BJ23752" i="2"/>
  <c r="BE23756" i="2"/>
  <c r="BP23756" i="2"/>
  <c r="BV23756" i="2" s="1"/>
  <c r="BY23756" i="2" s="1"/>
  <c r="BI23756" i="2"/>
  <c r="BG23872" i="2"/>
  <c r="BP22678" i="2"/>
  <c r="BV22678" i="2" s="1"/>
  <c r="BY22678" i="2" s="1"/>
  <c r="BH22786" i="2"/>
  <c r="BP22786" i="2"/>
  <c r="BV22786" i="2" s="1"/>
  <c r="BY22786" i="2" s="1"/>
  <c r="BP22934" i="2"/>
  <c r="BV22934" i="2" s="1"/>
  <c r="BY22934" i="2" s="1"/>
  <c r="BG22934" i="2"/>
  <c r="BP23050" i="2"/>
  <c r="BV23050" i="2" s="1"/>
  <c r="BY23050" i="2" s="1"/>
  <c r="BP23347" i="2"/>
  <c r="BV23347" i="2" s="1"/>
  <c r="BY23347" i="2" s="1"/>
  <c r="BH23460" i="2"/>
  <c r="BI23505" i="2"/>
  <c r="BH23742" i="2"/>
  <c r="BF23752" i="2"/>
  <c r="BF23756" i="2"/>
  <c r="BE23792" i="2"/>
  <c r="BH23872" i="2"/>
  <c r="BJ22120" i="2"/>
  <c r="BH22304" i="2"/>
  <c r="BH22496" i="2"/>
  <c r="BG22501" i="2"/>
  <c r="BE22547" i="2"/>
  <c r="BE22721" i="2"/>
  <c r="BG22738" i="2"/>
  <c r="BI22796" i="2"/>
  <c r="BH22846" i="2"/>
  <c r="BH22934" i="2"/>
  <c r="BF23023" i="2"/>
  <c r="BE23121" i="2"/>
  <c r="BE23137" i="2"/>
  <c r="BE23143" i="2"/>
  <c r="BJ23412" i="2"/>
  <c r="BE23424" i="2"/>
  <c r="BJ23454" i="2"/>
  <c r="BH23454" i="2"/>
  <c r="BJ23505" i="2"/>
  <c r="BI23742" i="2"/>
  <c r="BI23774" i="2"/>
  <c r="BE23774" i="2"/>
  <c r="BI23872" i="2"/>
  <c r="BJ22284" i="2"/>
  <c r="BP22342" i="2"/>
  <c r="BV22342" i="2" s="1"/>
  <c r="BY22342" i="2" s="1"/>
  <c r="BE22519" i="2"/>
  <c r="BE22524" i="2"/>
  <c r="BE22535" i="2"/>
  <c r="BH22547" i="2"/>
  <c r="BE22553" i="2"/>
  <c r="BF22569" i="2"/>
  <c r="BF22574" i="2"/>
  <c r="BF22721" i="2"/>
  <c r="BF22726" i="2"/>
  <c r="BF22781" i="2"/>
  <c r="BF22786" i="2"/>
  <c r="BE22820" i="2"/>
  <c r="BI22846" i="2"/>
  <c r="BE22852" i="2"/>
  <c r="BF22868" i="2"/>
  <c r="BI22934" i="2"/>
  <c r="BE22962" i="2"/>
  <c r="BE23115" i="2"/>
  <c r="BF23121" i="2"/>
  <c r="BG23143" i="2"/>
  <c r="BG23249" i="2"/>
  <c r="BE23255" i="2"/>
  <c r="BG23292" i="2"/>
  <c r="BH23359" i="2"/>
  <c r="BJ23359" i="2"/>
  <c r="BI23364" i="2"/>
  <c r="BP23364" i="2"/>
  <c r="BV23364" i="2" s="1"/>
  <c r="BY23364" i="2" s="1"/>
  <c r="BH23387" i="2"/>
  <c r="BJ23449" i="2"/>
  <c r="BI23449" i="2"/>
  <c r="BP23460" i="2"/>
  <c r="BV23460" i="2" s="1"/>
  <c r="BY23460" i="2" s="1"/>
  <c r="BJ23742" i="2"/>
  <c r="BJ23761" i="2"/>
  <c r="BF23761" i="2"/>
  <c r="BJ23872" i="2"/>
  <c r="BJ22249" i="2"/>
  <c r="BJ22304" i="2"/>
  <c r="BF22236" i="2"/>
  <c r="BH22291" i="2"/>
  <c r="BI22311" i="2"/>
  <c r="BE22331" i="2"/>
  <c r="BF22383" i="2"/>
  <c r="BI22383" i="2" s="1"/>
  <c r="BP22395" i="2"/>
  <c r="BV22395" i="2" s="1"/>
  <c r="BY22395" i="2" s="1"/>
  <c r="BH22414" i="2"/>
  <c r="BG22421" i="2"/>
  <c r="BJ22448" i="2"/>
  <c r="BG22453" i="2"/>
  <c r="BG22457" i="2"/>
  <c r="BE22470" i="2"/>
  <c r="BF22519" i="2"/>
  <c r="BG22524" i="2"/>
  <c r="BP22541" i="2"/>
  <c r="BV22541" i="2" s="1"/>
  <c r="BY22541" i="2" s="1"/>
  <c r="BI22547" i="2"/>
  <c r="BE22634" i="2"/>
  <c r="BG22668" i="2"/>
  <c r="BG22679" i="2"/>
  <c r="BG22721" i="2"/>
  <c r="BI22744" i="2"/>
  <c r="BE22749" i="2"/>
  <c r="BG22781" i="2"/>
  <c r="BI22786" i="2"/>
  <c r="BP22796" i="2"/>
  <c r="BV22796" i="2" s="1"/>
  <c r="BY22796" i="2" s="1"/>
  <c r="BF22820" i="2"/>
  <c r="BJ22846" i="2"/>
  <c r="BE22858" i="2"/>
  <c r="BF22858" i="2"/>
  <c r="BE22910" i="2"/>
  <c r="BF22984" i="2"/>
  <c r="BJ23431" i="2"/>
  <c r="BI23431" i="2"/>
  <c r="BP23505" i="2"/>
  <c r="BV23505" i="2" s="1"/>
  <c r="BY23505" i="2" s="1"/>
  <c r="BE23761" i="2"/>
  <c r="BG22587" i="2"/>
  <c r="BG22733" i="2"/>
  <c r="BE22952" i="2"/>
  <c r="BE23040" i="2"/>
  <c r="BF23047" i="2"/>
  <c r="BJ23047" i="2" s="1"/>
  <c r="BE23058" i="2"/>
  <c r="BJ23086" i="2"/>
  <c r="BE23232" i="2"/>
  <c r="BP23320" i="2"/>
  <c r="BV23320" i="2" s="1"/>
  <c r="BY23320" i="2" s="1"/>
  <c r="BG23320" i="2"/>
  <c r="BE23521" i="2"/>
  <c r="BE23578" i="2"/>
  <c r="BE23728" i="2"/>
  <c r="BG23831" i="2"/>
  <c r="BP23844" i="2"/>
  <c r="BV23844" i="2" s="1"/>
  <c r="BY23844" i="2" s="1"/>
  <c r="BH23844" i="2"/>
  <c r="BP23849" i="2"/>
  <c r="BV23849" i="2" s="1"/>
  <c r="BY23849" i="2" s="1"/>
  <c r="BF23849" i="2"/>
  <c r="BH22236" i="2"/>
  <c r="BH22257" i="2"/>
  <c r="BE22409" i="2"/>
  <c r="BG22194" i="2"/>
  <c r="BI22200" i="2"/>
  <c r="BI22236" i="2"/>
  <c r="BG22279" i="2"/>
  <c r="BE22305" i="2"/>
  <c r="BE22357" i="2"/>
  <c r="BH22370" i="2"/>
  <c r="BJ22409" i="2"/>
  <c r="BJ22421" i="2"/>
  <c r="BE22462" i="2"/>
  <c r="BH22497" i="2"/>
  <c r="BF22509" i="2"/>
  <c r="BJ22519" i="2"/>
  <c r="BE22536" i="2"/>
  <c r="BE22542" i="2"/>
  <c r="BG22566" i="2"/>
  <c r="BG22582" i="2"/>
  <c r="BI22587" i="2"/>
  <c r="BE22593" i="2"/>
  <c r="BE22610" i="2"/>
  <c r="BE22617" i="2"/>
  <c r="BE22652" i="2"/>
  <c r="BF22685" i="2"/>
  <c r="BJ22685" i="2" s="1"/>
  <c r="BH22733" i="2"/>
  <c r="BG22739" i="2"/>
  <c r="BF22756" i="2"/>
  <c r="BI22756" i="2"/>
  <c r="BF22761" i="2"/>
  <c r="BJ22820" i="2"/>
  <c r="BJ22858" i="2"/>
  <c r="BI22863" i="2"/>
  <c r="BG22929" i="2"/>
  <c r="BJ22935" i="2"/>
  <c r="BI22963" i="2"/>
  <c r="BG22968" i="2"/>
  <c r="BF23035" i="2"/>
  <c r="BE23052" i="2"/>
  <c r="BH23063" i="2"/>
  <c r="BH23075" i="2"/>
  <c r="BP23164" i="2"/>
  <c r="BV23164" i="2" s="1"/>
  <c r="BY23164" i="2" s="1"/>
  <c r="BE23182" i="2"/>
  <c r="BE23320" i="2"/>
  <c r="BE23469" i="2"/>
  <c r="BP23490" i="2"/>
  <c r="BV23490" i="2" s="1"/>
  <c r="BY23490" i="2" s="1"/>
  <c r="BP23501" i="2"/>
  <c r="BV23501" i="2" s="1"/>
  <c r="BY23501" i="2" s="1"/>
  <c r="BH23506" i="2"/>
  <c r="BE23511" i="2"/>
  <c r="BH23517" i="2"/>
  <c r="BH23521" i="2"/>
  <c r="BG23551" i="2"/>
  <c r="BI23554" i="2"/>
  <c r="BJ23568" i="2"/>
  <c r="BH23573" i="2"/>
  <c r="BG23578" i="2"/>
  <c r="BJ23582" i="2"/>
  <c r="BH23601" i="2"/>
  <c r="BI23609" i="2"/>
  <c r="BI23623" i="2"/>
  <c r="BH23637" i="2"/>
  <c r="BP23646" i="2"/>
  <c r="BV23646" i="2" s="1"/>
  <c r="BY23646" i="2" s="1"/>
  <c r="BJ23646" i="2"/>
  <c r="BH23654" i="2"/>
  <c r="BI23669" i="2"/>
  <c r="BP23673" i="2"/>
  <c r="BV23673" i="2" s="1"/>
  <c r="BY23673" i="2" s="1"/>
  <c r="BJ23699" i="2"/>
  <c r="BG23699" i="2"/>
  <c r="BP23702" i="2"/>
  <c r="BV23702" i="2" s="1"/>
  <c r="BY23702" i="2" s="1"/>
  <c r="BH23706" i="2"/>
  <c r="BI23732" i="2"/>
  <c r="BE23743" i="2"/>
  <c r="BJ23779" i="2"/>
  <c r="BE23784" i="2"/>
  <c r="BJ23793" i="2"/>
  <c r="BF23811" i="2"/>
  <c r="BG23844" i="2"/>
  <c r="BG23849" i="2"/>
  <c r="BP23858" i="2"/>
  <c r="BV23858" i="2" s="1"/>
  <c r="BY23858" i="2" s="1"/>
  <c r="BJ23728" i="2"/>
  <c r="BF23728" i="2"/>
  <c r="BF23831" i="2"/>
  <c r="BP23831" i="2"/>
  <c r="BV23831" i="2" s="1"/>
  <c r="BY23831" i="2" s="1"/>
  <c r="BF22497" i="2"/>
  <c r="BE22129" i="2"/>
  <c r="BP22172" i="2"/>
  <c r="BV22172" i="2" s="1"/>
  <c r="BY22172" i="2" s="1"/>
  <c r="BI22187" i="2"/>
  <c r="BH22357" i="2"/>
  <c r="BH22364" i="2"/>
  <c r="BE22384" i="2"/>
  <c r="BP22457" i="2"/>
  <c r="BG22462" i="2"/>
  <c r="BP22466" i="2"/>
  <c r="BJ22497" i="2"/>
  <c r="BH22566" i="2"/>
  <c r="BI22582" i="2"/>
  <c r="BJ22587" i="2"/>
  <c r="BJ22593" i="2"/>
  <c r="BG22617" i="2"/>
  <c r="BF22640" i="2"/>
  <c r="BH22640" i="2" s="1"/>
  <c r="BG22652" i="2"/>
  <c r="BP22702" i="2"/>
  <c r="BV22702" i="2" s="1"/>
  <c r="BY22702" i="2" s="1"/>
  <c r="BJ22716" i="2"/>
  <c r="BP22716" i="2"/>
  <c r="BV22716" i="2" s="1"/>
  <c r="BY22716" i="2" s="1"/>
  <c r="BP22721" i="2"/>
  <c r="BV22721" i="2" s="1"/>
  <c r="BY22721" i="2" s="1"/>
  <c r="BG22756" i="2"/>
  <c r="BJ22761" i="2"/>
  <c r="BE22853" i="2"/>
  <c r="BF22875" i="2"/>
  <c r="BH22905" i="2"/>
  <c r="BI22968" i="2"/>
  <c r="BH22990" i="2"/>
  <c r="BE23001" i="2"/>
  <c r="BF23019" i="2"/>
  <c r="BP23023" i="2"/>
  <c r="BV23023" i="2" s="1"/>
  <c r="BY23023" i="2" s="1"/>
  <c r="BH23035" i="2"/>
  <c r="BP23040" i="2"/>
  <c r="BV23040" i="2" s="1"/>
  <c r="BY23040" i="2" s="1"/>
  <c r="BJ23063" i="2"/>
  <c r="BI23075" i="2"/>
  <c r="BF23093" i="2"/>
  <c r="BP23232" i="2"/>
  <c r="BV23232" i="2" s="1"/>
  <c r="BY23232" i="2" s="1"/>
  <c r="BE23244" i="2"/>
  <c r="BP23244" i="2"/>
  <c r="BV23244" i="2" s="1"/>
  <c r="BJ23250" i="2"/>
  <c r="BP23255" i="2"/>
  <c r="BV23255" i="2" s="1"/>
  <c r="BY23255" i="2" s="1"/>
  <c r="BJ23306" i="2"/>
  <c r="BF23306" i="2"/>
  <c r="BJ23320" i="2"/>
  <c r="BP23359" i="2"/>
  <c r="BV23359" i="2" s="1"/>
  <c r="BY23359" i="2" s="1"/>
  <c r="BH23469" i="2"/>
  <c r="BP23479" i="2"/>
  <c r="BV23479" i="2" s="1"/>
  <c r="BY23479" i="2" s="1"/>
  <c r="BE23496" i="2"/>
  <c r="BF23511" i="2"/>
  <c r="BJ23517" i="2"/>
  <c r="BI23521" i="2"/>
  <c r="BI23532" i="2"/>
  <c r="BE23544" i="2"/>
  <c r="BE23548" i="2"/>
  <c r="BH23551" i="2"/>
  <c r="BJ23554" i="2"/>
  <c r="BI23573" i="2"/>
  <c r="BI23578" i="2"/>
  <c r="BJ23601" i="2"/>
  <c r="BJ23609" i="2"/>
  <c r="BE23614" i="2"/>
  <c r="BJ23642" i="2"/>
  <c r="BP23642" i="2"/>
  <c r="BV23642" i="2" s="1"/>
  <c r="BY23642" i="2" s="1"/>
  <c r="BF23646" i="2"/>
  <c r="BP23651" i="2"/>
  <c r="BV23651" i="2" s="1"/>
  <c r="BY23651" i="2" s="1"/>
  <c r="BG23651" i="2"/>
  <c r="BI23654" i="2"/>
  <c r="BJ23669" i="2"/>
  <c r="BE23699" i="2"/>
  <c r="BJ23706" i="2"/>
  <c r="BJ23732" i="2"/>
  <c r="BF23743" i="2"/>
  <c r="BE23757" i="2"/>
  <c r="BF23784" i="2"/>
  <c r="BG23789" i="2"/>
  <c r="BI23806" i="2"/>
  <c r="BH23811" i="2"/>
  <c r="BP23826" i="2"/>
  <c r="BV23826" i="2" s="1"/>
  <c r="BY23826" i="2" s="1"/>
  <c r="BI23831" i="2"/>
  <c r="BI23836" i="2"/>
  <c r="BF23836" i="2"/>
  <c r="BP23873" i="2"/>
  <c r="BV23873" i="2" s="1"/>
  <c r="BY23873" i="2" s="1"/>
  <c r="BI23868" i="2"/>
  <c r="BJ23868" i="2"/>
  <c r="BJ22331" i="2"/>
  <c r="BI22421" i="2"/>
  <c r="BF22502" i="2"/>
  <c r="BI22702" i="2"/>
  <c r="BH22129" i="2"/>
  <c r="BE22273" i="2"/>
  <c r="BP22279" i="2"/>
  <c r="BV22279" i="2" s="1"/>
  <c r="BY22279" i="2" s="1"/>
  <c r="BP22305" i="2"/>
  <c r="BV22305" i="2" s="1"/>
  <c r="BY22305" i="2" s="1"/>
  <c r="BE22344" i="2"/>
  <c r="BI22364" i="2"/>
  <c r="BE22449" i="2"/>
  <c r="BJ22462" i="2"/>
  <c r="BF22471" i="2"/>
  <c r="BP22519" i="2"/>
  <c r="BV22519" i="2" s="1"/>
  <c r="BY22519" i="2" s="1"/>
  <c r="BI22566" i="2"/>
  <c r="BH22652" i="2"/>
  <c r="BF22680" i="2"/>
  <c r="BJ22680" i="2" s="1"/>
  <c r="BF22697" i="2"/>
  <c r="BF22771" i="2"/>
  <c r="BE22792" i="2"/>
  <c r="BE22812" i="2"/>
  <c r="BP22820" i="2"/>
  <c r="BF22853" i="2"/>
  <c r="BP22858" i="2"/>
  <c r="BV22858" i="2" s="1"/>
  <c r="BY22858" i="2" s="1"/>
  <c r="BG22875" i="2"/>
  <c r="BP22929" i="2"/>
  <c r="BV22929" i="2" s="1"/>
  <c r="BY22929" i="2" s="1"/>
  <c r="BF22940" i="2"/>
  <c r="BJ22968" i="2"/>
  <c r="BE22981" i="2"/>
  <c r="BF23001" i="2"/>
  <c r="BG23019" i="2"/>
  <c r="BI23035" i="2"/>
  <c r="BP23070" i="2"/>
  <c r="BV23070" i="2" s="1"/>
  <c r="BY23070" i="2" s="1"/>
  <c r="BG23093" i="2"/>
  <c r="BE23105" i="2"/>
  <c r="BJ23165" i="2"/>
  <c r="BP23165" i="2"/>
  <c r="BV23165" i="2" s="1"/>
  <c r="BY23165" i="2" s="1"/>
  <c r="BG23450" i="2"/>
  <c r="BJ23474" i="2"/>
  <c r="BP23506" i="2"/>
  <c r="BV23506" i="2" s="1"/>
  <c r="BY23506" i="2" s="1"/>
  <c r="BG23511" i="2"/>
  <c r="BG23544" i="2"/>
  <c r="BF23548" i="2"/>
  <c r="BI23551" i="2"/>
  <c r="BF23564" i="2"/>
  <c r="BJ23573" i="2"/>
  <c r="BF23614" i="2"/>
  <c r="BE23618" i="2"/>
  <c r="BP23623" i="2"/>
  <c r="BV23623" i="2" s="1"/>
  <c r="BY23623" i="2" s="1"/>
  <c r="BH23628" i="2"/>
  <c r="BE23642" i="2"/>
  <c r="BG23646" i="2"/>
  <c r="BE23651" i="2"/>
  <c r="BJ23654" i="2"/>
  <c r="BE23665" i="2"/>
  <c r="BP23728" i="2"/>
  <c r="BV23728" i="2" s="1"/>
  <c r="BY23728" i="2" s="1"/>
  <c r="BJ23743" i="2"/>
  <c r="BF23757" i="2"/>
  <c r="BP23779" i="2"/>
  <c r="BV23779" i="2" s="1"/>
  <c r="BY23779" i="2" s="1"/>
  <c r="BH23784" i="2"/>
  <c r="BH23789" i="2"/>
  <c r="BI23811" i="2"/>
  <c r="BI23817" i="2"/>
  <c r="BP23817" i="2"/>
  <c r="BV23817" i="2" s="1"/>
  <c r="BY23817" i="2" s="1"/>
  <c r="BJ23831" i="2"/>
  <c r="BG22686" i="2"/>
  <c r="BE22686" i="2"/>
  <c r="BH23221" i="2"/>
  <c r="BJ23221" i="2"/>
  <c r="BE23638" i="2"/>
  <c r="BI23638" i="2"/>
  <c r="BI23827" i="2"/>
  <c r="BP23827" i="2"/>
  <c r="BV23827" i="2" s="1"/>
  <c r="BY23827" i="2" s="1"/>
  <c r="BG23827" i="2"/>
  <c r="BH23128" i="2"/>
  <c r="BI23128" i="2"/>
  <c r="BJ23133" i="2"/>
  <c r="BI23133" i="2"/>
  <c r="BE23314" i="2"/>
  <c r="BI23366" i="2"/>
  <c r="BE23372" i="2"/>
  <c r="BH23480" i="2"/>
  <c r="BF23638" i="2"/>
  <c r="BG23772" i="2"/>
  <c r="BF23794" i="2"/>
  <c r="BE23827" i="2"/>
  <c r="BF23874" i="2"/>
  <c r="BJ23606" i="2"/>
  <c r="BP23606" i="2"/>
  <c r="BV23606" i="2" s="1"/>
  <c r="BY23606" i="2" s="1"/>
  <c r="BG23638" i="2"/>
  <c r="BG23794" i="2"/>
  <c r="BF23827" i="2"/>
  <c r="BP23864" i="2"/>
  <c r="BV23864" i="2" s="1"/>
  <c r="BY23864" i="2" s="1"/>
  <c r="BH23874" i="2"/>
  <c r="BJ23812" i="2"/>
  <c r="BP23812" i="2"/>
  <c r="BV23812" i="2" s="1"/>
  <c r="BY23812" i="2" s="1"/>
  <c r="BF23361" i="2"/>
  <c r="BE23512" i="2"/>
  <c r="BE23518" i="2"/>
  <c r="BE23655" i="2"/>
  <c r="BF23661" i="2"/>
  <c r="BE23741" i="2"/>
  <c r="BE23758" i="2"/>
  <c r="BE23776" i="2"/>
  <c r="BE23846" i="2"/>
  <c r="BF23106" i="2"/>
  <c r="BJ23106" i="2"/>
  <c r="BJ23113" i="2"/>
  <c r="BE23113" i="2"/>
  <c r="BP23194" i="2"/>
  <c r="BI23200" i="2"/>
  <c r="BP23222" i="2"/>
  <c r="BV23222" i="2" s="1"/>
  <c r="BY23222" i="2" s="1"/>
  <c r="BE23229" i="2"/>
  <c r="BF23276" i="2"/>
  <c r="BH23361" i="2"/>
  <c r="BF23434" i="2"/>
  <c r="BE23446" i="2"/>
  <c r="BF23512" i="2"/>
  <c r="BJ23518" i="2"/>
  <c r="BE23552" i="2"/>
  <c r="BG23556" i="2"/>
  <c r="BE23593" i="2"/>
  <c r="BE23643" i="2"/>
  <c r="BF23647" i="2"/>
  <c r="BI23661" i="2"/>
  <c r="BF23695" i="2"/>
  <c r="BH23695" i="2" s="1"/>
  <c r="BE23700" i="2"/>
  <c r="BE23726" i="2"/>
  <c r="BG23741" i="2"/>
  <c r="BJ23758" i="2"/>
  <c r="BI23776" i="2"/>
  <c r="BP23808" i="2"/>
  <c r="BV23808" i="2" s="1"/>
  <c r="BY23808" i="2" s="1"/>
  <c r="BI23808" i="2"/>
  <c r="BF23808" i="2"/>
  <c r="BG23276" i="2"/>
  <c r="BI23361" i="2"/>
  <c r="BG23434" i="2"/>
  <c r="BH23446" i="2"/>
  <c r="BG23512" i="2"/>
  <c r="BI23538" i="2"/>
  <c r="BJ23538" i="2"/>
  <c r="BG23552" i="2"/>
  <c r="BH23593" i="2"/>
  <c r="BF23643" i="2"/>
  <c r="BE23708" i="2"/>
  <c r="BE23716" i="2"/>
  <c r="BF23726" i="2"/>
  <c r="BE23734" i="2"/>
  <c r="BH23741" i="2"/>
  <c r="BJ23776" i="2"/>
  <c r="BE23791" i="2"/>
  <c r="BH23791" i="2"/>
  <c r="BE23802" i="2"/>
  <c r="BE23808" i="2"/>
  <c r="BH22926" i="2"/>
  <c r="BE22982" i="2"/>
  <c r="BE22998" i="2"/>
  <c r="BJ23025" i="2"/>
  <c r="BG23060" i="2"/>
  <c r="BF23060" i="2"/>
  <c r="BP23113" i="2"/>
  <c r="BV23113" i="2" s="1"/>
  <c r="BY23113" i="2" s="1"/>
  <c r="BF23141" i="2"/>
  <c r="BG23190" i="2"/>
  <c r="BP23229" i="2"/>
  <c r="BV23229" i="2" s="1"/>
  <c r="BY23229" i="2" s="1"/>
  <c r="BE23235" i="2"/>
  <c r="BE23240" i="2"/>
  <c r="BH23276" i="2"/>
  <c r="BE23302" i="2"/>
  <c r="BF23335" i="2"/>
  <c r="BJ23361" i="2"/>
  <c r="BF23385" i="2"/>
  <c r="BI23396" i="2"/>
  <c r="BH23422" i="2"/>
  <c r="BE23428" i="2"/>
  <c r="BG23452" i="2"/>
  <c r="BE23476" i="2"/>
  <c r="BH23512" i="2"/>
  <c r="BP23518" i="2"/>
  <c r="BE23538" i="2"/>
  <c r="BF23549" i="2"/>
  <c r="BI23552" i="2"/>
  <c r="BP23556" i="2"/>
  <c r="BV23556" i="2" s="1"/>
  <c r="BY23556" i="2" s="1"/>
  <c r="BP23562" i="2"/>
  <c r="BV23562" i="2" s="1"/>
  <c r="BY23562" i="2" s="1"/>
  <c r="BF23562" i="2"/>
  <c r="BF23571" i="2"/>
  <c r="BE23571" i="2"/>
  <c r="BJ23589" i="2"/>
  <c r="BG23607" i="2"/>
  <c r="BH23611" i="2"/>
  <c r="BE23616" i="2"/>
  <c r="BF23629" i="2"/>
  <c r="BG23643" i="2"/>
  <c r="BP23647" i="2"/>
  <c r="BV23647" i="2" s="1"/>
  <c r="BY23647" i="2" s="1"/>
  <c r="BE23652" i="2"/>
  <c r="BE23671" i="2"/>
  <c r="BE23684" i="2"/>
  <c r="BF23708" i="2"/>
  <c r="BF23716" i="2"/>
  <c r="BF23721" i="2"/>
  <c r="BH23726" i="2"/>
  <c r="BF23734" i="2"/>
  <c r="BI23741" i="2"/>
  <c r="BE23763" i="2"/>
  <c r="BI23781" i="2"/>
  <c r="BF23791" i="2"/>
  <c r="BG23808" i="2"/>
  <c r="BP22936" i="2"/>
  <c r="BV22936" i="2" s="1"/>
  <c r="BY22936" i="2" s="1"/>
  <c r="BF22998" i="2"/>
  <c r="BI23060" i="2"/>
  <c r="BG23335" i="2"/>
  <c r="BE23347" i="2"/>
  <c r="BI23422" i="2"/>
  <c r="BI23452" i="2"/>
  <c r="BE23471" i="2"/>
  <c r="BG23476" i="2"/>
  <c r="BF23538" i="2"/>
  <c r="BJ23552" i="2"/>
  <c r="BG23599" i="2"/>
  <c r="BG23616" i="2"/>
  <c r="BH23643" i="2"/>
  <c r="BG23708" i="2"/>
  <c r="BP23776" i="2"/>
  <c r="BV23776" i="2" s="1"/>
  <c r="BY23776" i="2" s="1"/>
  <c r="BG23791" i="2"/>
  <c r="BH23808" i="2"/>
  <c r="BP22831" i="2"/>
  <c r="BP22919" i="2"/>
  <c r="BV22919" i="2" s="1"/>
  <c r="BY22919" i="2" s="1"/>
  <c r="BG23141" i="2"/>
  <c r="BE23217" i="2"/>
  <c r="BF23235" i="2"/>
  <c r="BE23247" i="2"/>
  <c r="BP23252" i="2"/>
  <c r="BV23252" i="2" s="1"/>
  <c r="BY23252" i="2" s="1"/>
  <c r="BJ23302" i="2"/>
  <c r="BE23323" i="2"/>
  <c r="BP23402" i="2"/>
  <c r="BV23402" i="2" s="1"/>
  <c r="BY23402" i="2" s="1"/>
  <c r="BP23434" i="2"/>
  <c r="BV23434" i="2" s="1"/>
  <c r="BY23434" i="2" s="1"/>
  <c r="BJ23459" i="2"/>
  <c r="BF23523" i="2"/>
  <c r="BI23523" i="2"/>
  <c r="BJ23549" i="2"/>
  <c r="BE23562" i="2"/>
  <c r="BG23571" i="2"/>
  <c r="BH23607" i="2"/>
  <c r="BF23684" i="2"/>
  <c r="BF23704" i="2"/>
  <c r="BG23716" i="2"/>
  <c r="BJ23726" i="2"/>
  <c r="BG23734" i="2"/>
  <c r="BG23763" i="2"/>
  <c r="BE23773" i="2"/>
  <c r="BE22678" i="2"/>
  <c r="BF22827" i="2"/>
  <c r="BG22827" i="2" s="1"/>
  <c r="BF22884" i="2"/>
  <c r="BE22908" i="2"/>
  <c r="BJ22926" i="2"/>
  <c r="BG22971" i="2"/>
  <c r="BJ22971" i="2"/>
  <c r="BG22998" i="2"/>
  <c r="BH23004" i="2"/>
  <c r="BG23004" i="2"/>
  <c r="BJ23060" i="2"/>
  <c r="BE23095" i="2"/>
  <c r="BJ23101" i="2"/>
  <c r="BJ23141" i="2"/>
  <c r="BP23190" i="2"/>
  <c r="BF23212" i="2"/>
  <c r="BG23217" i="2"/>
  <c r="BF23247" i="2"/>
  <c r="BE23257" i="2"/>
  <c r="BP23276" i="2"/>
  <c r="BV23276" i="2" s="1"/>
  <c r="BY23276" i="2" s="1"/>
  <c r="BH23335" i="2"/>
  <c r="BP23340" i="2"/>
  <c r="BV23340" i="2" s="1"/>
  <c r="BY23340" i="2" s="1"/>
  <c r="BI23351" i="2"/>
  <c r="BF23357" i="2"/>
  <c r="BP23361" i="2"/>
  <c r="BV23361" i="2" s="1"/>
  <c r="BY23361" i="2" s="1"/>
  <c r="BI23385" i="2"/>
  <c r="BJ23452" i="2"/>
  <c r="BF23471" i="2"/>
  <c r="BE23494" i="2"/>
  <c r="BE23499" i="2"/>
  <c r="BP23512" i="2"/>
  <c r="BV23512" i="2" s="1"/>
  <c r="BY23512" i="2" s="1"/>
  <c r="BE23523" i="2"/>
  <c r="BI23527" i="2"/>
  <c r="BF23527" i="2"/>
  <c r="BH23538" i="2"/>
  <c r="BG23562" i="2"/>
  <c r="BH23571" i="2"/>
  <c r="BF23576" i="2"/>
  <c r="BH23599" i="2"/>
  <c r="BE23603" i="2"/>
  <c r="BI23607" i="2"/>
  <c r="BH23616" i="2"/>
  <c r="BE23626" i="2"/>
  <c r="BP23629" i="2"/>
  <c r="BV23629" i="2" s="1"/>
  <c r="BY23629" i="2" s="1"/>
  <c r="BI23643" i="2"/>
  <c r="BJ23652" i="2"/>
  <c r="BE23656" i="2"/>
  <c r="BG23684" i="2"/>
  <c r="BG23704" i="2"/>
  <c r="BH23708" i="2"/>
  <c r="BH23716" i="2"/>
  <c r="BH23734" i="2"/>
  <c r="BP23737" i="2"/>
  <c r="BV23737" i="2" s="1"/>
  <c r="BY23737" i="2" s="1"/>
  <c r="BP23741" i="2"/>
  <c r="BV23741" i="2" s="1"/>
  <c r="BY23741" i="2" s="1"/>
  <c r="BG23751" i="2"/>
  <c r="BF23759" i="2"/>
  <c r="BH23763" i="2"/>
  <c r="BF23768" i="2"/>
  <c r="BF23773" i="2"/>
  <c r="BJ23786" i="2"/>
  <c r="BH23786" i="2"/>
  <c r="BI23791" i="2"/>
  <c r="BP23803" i="2"/>
  <c r="BV23803" i="2" s="1"/>
  <c r="BY23803" i="2" s="1"/>
  <c r="BH23803" i="2"/>
  <c r="BJ23808" i="2"/>
  <c r="BJ23842" i="2"/>
  <c r="BH23847" i="2"/>
  <c r="BH23852" i="2"/>
  <c r="BE23876" i="2"/>
  <c r="BO23295" i="2"/>
  <c r="BL22574" i="2"/>
  <c r="BL23806" i="2"/>
  <c r="BO23637" i="2"/>
  <c r="BL23428" i="2"/>
  <c r="BM23364" i="2"/>
  <c r="BN23509" i="2"/>
  <c r="BN22999" i="2"/>
  <c r="BN23195" i="2"/>
  <c r="BN23206" i="2"/>
  <c r="BO22919" i="2"/>
  <c r="BO23660" i="2"/>
  <c r="BL23169" i="2"/>
  <c r="BO23725" i="2"/>
  <c r="BN22629" i="2"/>
  <c r="BM23808" i="2"/>
  <c r="BO23096" i="2"/>
  <c r="BO23269" i="2"/>
  <c r="BM23737" i="2"/>
  <c r="BN22709" i="2"/>
  <c r="BM23131" i="2"/>
  <c r="BL23665" i="2"/>
  <c r="BM23665" i="2"/>
  <c r="BO23665" i="2"/>
  <c r="BO22762" i="2"/>
  <c r="BL23132" i="2"/>
  <c r="BO23083" i="2"/>
  <c r="BM23769" i="2"/>
  <c r="BN23464" i="2"/>
  <c r="BO23173" i="2"/>
  <c r="BM23386" i="2"/>
  <c r="BN23028" i="2"/>
  <c r="BN23331" i="2"/>
  <c r="BN23087" i="2"/>
  <c r="BL23161" i="2"/>
  <c r="BO23087" i="2"/>
  <c r="BM23161" i="2"/>
  <c r="BO23655" i="2"/>
  <c r="BL23837" i="2"/>
  <c r="BL22944" i="2"/>
  <c r="BO23459" i="2"/>
  <c r="BQ22882" i="2"/>
  <c r="BN23806" i="2"/>
  <c r="BN23662" i="2"/>
  <c r="BL23719" i="2"/>
  <c r="BN23132" i="2"/>
  <c r="BO23662" i="2"/>
  <c r="BL23773" i="2"/>
  <c r="BO23132" i="2"/>
  <c r="BL23295" i="2"/>
  <c r="BN23529" i="2"/>
  <c r="BL23617" i="2"/>
  <c r="BN23773" i="2"/>
  <c r="BO22764" i="2"/>
  <c r="BM22866" i="2"/>
  <c r="BM22919" i="2"/>
  <c r="BL23533" i="2"/>
  <c r="BN23827" i="2"/>
  <c r="BM22653" i="2"/>
  <c r="BM22991" i="2"/>
  <c r="BN23134" i="2"/>
  <c r="BL22868" i="2"/>
  <c r="BO23134" i="2"/>
  <c r="BM23335" i="2"/>
  <c r="BN22868" i="2"/>
  <c r="BO23737" i="2"/>
  <c r="BM23226" i="2"/>
  <c r="BM23376" i="2"/>
  <c r="BO23632" i="2"/>
  <c r="BN23376" i="2"/>
  <c r="BO23580" i="2"/>
  <c r="BO22580" i="2"/>
  <c r="BL22963" i="2"/>
  <c r="BM23072" i="2"/>
  <c r="BM23093" i="2"/>
  <c r="BM23135" i="2"/>
  <c r="BN23567" i="2"/>
  <c r="BQ22989" i="2"/>
  <c r="BM23637" i="2"/>
  <c r="BO23776" i="2"/>
  <c r="BL22687" i="2"/>
  <c r="BM22895" i="2"/>
  <c r="BN23027" i="2"/>
  <c r="BM23572" i="2"/>
  <c r="BN23657" i="2"/>
  <c r="BM23719" i="2"/>
  <c r="BM23806" i="2"/>
  <c r="BN23222" i="2"/>
  <c r="BN23438" i="2"/>
  <c r="BM22758" i="2"/>
  <c r="BM22804" i="2"/>
  <c r="BM23195" i="2"/>
  <c r="BM23576" i="2"/>
  <c r="BO23675" i="2"/>
  <c r="BN23700" i="2"/>
  <c r="BN23512" i="2"/>
  <c r="BM23034" i="2"/>
  <c r="BM23357" i="2"/>
  <c r="BO23802" i="2"/>
  <c r="BL22599" i="2"/>
  <c r="BN23229" i="2"/>
  <c r="BL23239" i="2"/>
  <c r="BO23293" i="2"/>
  <c r="BL23485" i="2"/>
  <c r="BO23019" i="2"/>
  <c r="BN23485" i="2"/>
  <c r="BL23600" i="2"/>
  <c r="BL23573" i="2"/>
  <c r="BM23600" i="2"/>
  <c r="BO22759" i="2"/>
  <c r="BN23288" i="2"/>
  <c r="BM23326" i="2"/>
  <c r="BM23591" i="2"/>
  <c r="BN23840" i="2"/>
  <c r="BL23673" i="2"/>
  <c r="BL23545" i="2"/>
  <c r="BM22795" i="2"/>
  <c r="BM22801" i="2"/>
  <c r="BO23475" i="2"/>
  <c r="BL23486" i="2"/>
  <c r="BO23520" i="2"/>
  <c r="BL22456" i="2"/>
  <c r="BN23796" i="2"/>
  <c r="BL23636" i="2"/>
  <c r="BO22596" i="2"/>
  <c r="BL23226" i="2"/>
  <c r="BG23333" i="2"/>
  <c r="BH22695" i="2"/>
  <c r="BN22937" i="2"/>
  <c r="BO23215" i="2"/>
  <c r="BO23558" i="2"/>
  <c r="BO23691" i="2"/>
  <c r="BO23719" i="2"/>
  <c r="BN22861" i="2"/>
  <c r="BL23041" i="2"/>
  <c r="BM23149" i="2"/>
  <c r="BL23607" i="2"/>
  <c r="BL22709" i="2"/>
  <c r="BN22759" i="2"/>
  <c r="BM22799" i="2"/>
  <c r="BO22887" i="2"/>
  <c r="BO22959" i="2"/>
  <c r="BN22985" i="2"/>
  <c r="BO23016" i="2"/>
  <c r="BL23206" i="2"/>
  <c r="BN23600" i="2"/>
  <c r="BN23607" i="2"/>
  <c r="BN23624" i="2"/>
  <c r="BM23865" i="2"/>
  <c r="BM23592" i="2"/>
  <c r="BO23600" i="2"/>
  <c r="BO23607" i="2"/>
  <c r="BO23624" i="2"/>
  <c r="BN23807" i="2"/>
  <c r="BN22733" i="2"/>
  <c r="BN22847" i="2"/>
  <c r="BL23247" i="2"/>
  <c r="BL23669" i="2"/>
  <c r="BN23697" i="2"/>
  <c r="BM23725" i="2"/>
  <c r="BM23742" i="2"/>
  <c r="BI23243" i="2"/>
  <c r="BO23357" i="2"/>
  <c r="BN23367" i="2"/>
  <c r="BL23425" i="2"/>
  <c r="BO23437" i="2"/>
  <c r="BN23616" i="2"/>
  <c r="BO23669" i="2"/>
  <c r="BN23725" i="2"/>
  <c r="BO22554" i="2"/>
  <c r="BN22950" i="2"/>
  <c r="BM23006" i="2"/>
  <c r="BJ23243" i="2"/>
  <c r="BO23425" i="2"/>
  <c r="BL23682" i="2"/>
  <c r="BM23875" i="2"/>
  <c r="BO22654" i="2"/>
  <c r="BN22764" i="2"/>
  <c r="BL22795" i="2"/>
  <c r="BM22826" i="2"/>
  <c r="BO22976" i="2"/>
  <c r="BL23124" i="2"/>
  <c r="BO23222" i="2"/>
  <c r="BL23608" i="2"/>
  <c r="BM23682" i="2"/>
  <c r="BM23716" i="2"/>
  <c r="BJ23650" i="2"/>
  <c r="BN23760" i="2"/>
  <c r="BL23817" i="2"/>
  <c r="BO23835" i="2"/>
  <c r="BO23760" i="2"/>
  <c r="BN23768" i="2"/>
  <c r="BM23817" i="2"/>
  <c r="BM23839" i="2"/>
  <c r="BM22511" i="2"/>
  <c r="BN22945" i="2"/>
  <c r="BO23077" i="2"/>
  <c r="BL23363" i="2"/>
  <c r="BL23524" i="2"/>
  <c r="BM23577" i="2"/>
  <c r="BO23590" i="2"/>
  <c r="BO23768" i="2"/>
  <c r="BL22859" i="2"/>
  <c r="BN23521" i="2"/>
  <c r="BM23524" i="2"/>
  <c r="BL22678" i="2"/>
  <c r="BO22831" i="2"/>
  <c r="BM22859" i="2"/>
  <c r="BO22880" i="2"/>
  <c r="BM22966" i="2"/>
  <c r="BO23093" i="2"/>
  <c r="BL23178" i="2"/>
  <c r="BM23244" i="2"/>
  <c r="BO23454" i="2"/>
  <c r="BN23178" i="2"/>
  <c r="BN23244" i="2"/>
  <c r="BL23557" i="2"/>
  <c r="BL23561" i="2"/>
  <c r="BN22447" i="2"/>
  <c r="BM22494" i="2"/>
  <c r="BM22599" i="2"/>
  <c r="BN22674" i="2"/>
  <c r="BL22962" i="2"/>
  <c r="BO22987" i="2"/>
  <c r="BL22992" i="2"/>
  <c r="BN23023" i="2"/>
  <c r="BO23028" i="2"/>
  <c r="BN23213" i="2"/>
  <c r="BO23244" i="2"/>
  <c r="BM23557" i="2"/>
  <c r="BG23630" i="2"/>
  <c r="BM23694" i="2"/>
  <c r="BO23744" i="2"/>
  <c r="BL23749" i="2"/>
  <c r="BO23213" i="2"/>
  <c r="BL23410" i="2"/>
  <c r="BO23444" i="2"/>
  <c r="BM23543" i="2"/>
  <c r="BN23694" i="2"/>
  <c r="BI23710" i="2"/>
  <c r="BL23141" i="2"/>
  <c r="BM23594" i="2"/>
  <c r="BO23606" i="2"/>
  <c r="BQ23749" i="2"/>
  <c r="BM23582" i="2"/>
  <c r="BL23609" i="2"/>
  <c r="BN22545" i="2"/>
  <c r="BL22865" i="2"/>
  <c r="BO22885" i="2"/>
  <c r="BG22892" i="2"/>
  <c r="BM22921" i="2"/>
  <c r="BN22953" i="2"/>
  <c r="BL22993" i="2"/>
  <c r="BL23089" i="2"/>
  <c r="BM23261" i="2"/>
  <c r="BL23286" i="2"/>
  <c r="BO23214" i="2"/>
  <c r="BO23286" i="2"/>
  <c r="BQ23339" i="2"/>
  <c r="BM23631" i="2"/>
  <c r="BN23723" i="2"/>
  <c r="BM23765" i="2"/>
  <c r="BM23794" i="2"/>
  <c r="BN23794" i="2"/>
  <c r="BO23806" i="2"/>
  <c r="BL23845" i="2"/>
  <c r="BL22876" i="2"/>
  <c r="BN22892" i="2"/>
  <c r="BL23558" i="2"/>
  <c r="BM23595" i="2"/>
  <c r="BM23660" i="2"/>
  <c r="BM22922" i="2"/>
  <c r="BM23558" i="2"/>
  <c r="BO23595" i="2"/>
  <c r="BL23643" i="2"/>
  <c r="BM23655" i="2"/>
  <c r="BN23660" i="2"/>
  <c r="BN22541" i="2"/>
  <c r="BN22812" i="2"/>
  <c r="BL22866" i="2"/>
  <c r="BO22922" i="2"/>
  <c r="BL22937" i="2"/>
  <c r="BO23101" i="2"/>
  <c r="BM23215" i="2"/>
  <c r="BO23340" i="2"/>
  <c r="BO23376" i="2"/>
  <c r="BN23558" i="2"/>
  <c r="BO23583" i="2"/>
  <c r="BL23618" i="2"/>
  <c r="BM23643" i="2"/>
  <c r="BO22989" i="2"/>
  <c r="BM23675" i="2"/>
  <c r="BL23700" i="2"/>
  <c r="BM23721" i="2"/>
  <c r="BL22444" i="2"/>
  <c r="BM22495" i="2"/>
  <c r="BL22647" i="2"/>
  <c r="BL22953" i="2"/>
  <c r="BM23028" i="2"/>
  <c r="BL23037" i="2"/>
  <c r="BL23269" i="2"/>
  <c r="BN23675" i="2"/>
  <c r="BM23700" i="2"/>
  <c r="BM23753" i="2"/>
  <c r="BM23785" i="2"/>
  <c r="BN23753" i="2"/>
  <c r="BO23785" i="2"/>
  <c r="BN23848" i="2"/>
  <c r="BM22532" i="2"/>
  <c r="BL22652" i="2"/>
  <c r="BN22668" i="2"/>
  <c r="BO22728" i="2"/>
  <c r="BL22886" i="2"/>
  <c r="BM22914" i="2"/>
  <c r="BN22998" i="2"/>
  <c r="BM23110" i="2"/>
  <c r="BM23130" i="2"/>
  <c r="BL23362" i="2"/>
  <c r="BO23524" i="2"/>
  <c r="BN23561" i="2"/>
  <c r="BN23598" i="2"/>
  <c r="BO23645" i="2"/>
  <c r="BL23693" i="2"/>
  <c r="BL23706" i="2"/>
  <c r="BL23746" i="2"/>
  <c r="BN23844" i="2"/>
  <c r="BL23871" i="2"/>
  <c r="BN22532" i="2"/>
  <c r="BO22929" i="2"/>
  <c r="BM23019" i="2"/>
  <c r="BN23053" i="2"/>
  <c r="BM23115" i="2"/>
  <c r="BN23130" i="2"/>
  <c r="BL23198" i="2"/>
  <c r="BM23328" i="2"/>
  <c r="BN23338" i="2"/>
  <c r="BN23362" i="2"/>
  <c r="BN23449" i="2"/>
  <c r="BO23561" i="2"/>
  <c r="BL23572" i="2"/>
  <c r="BO23598" i="2"/>
  <c r="BN23665" i="2"/>
  <c r="BM23693" i="2"/>
  <c r="BO23706" i="2"/>
  <c r="BO23746" i="2"/>
  <c r="BM23871" i="2"/>
  <c r="BM23198" i="2"/>
  <c r="BN23348" i="2"/>
  <c r="BO23362" i="2"/>
  <c r="BL23398" i="2"/>
  <c r="BO23449" i="2"/>
  <c r="BO23486" i="2"/>
  <c r="BL23501" i="2"/>
  <c r="BO23528" i="2"/>
  <c r="BO23693" i="2"/>
  <c r="BN23871" i="2"/>
  <c r="BL22440" i="2"/>
  <c r="BL22445" i="2"/>
  <c r="BM22712" i="2"/>
  <c r="BL22760" i="2"/>
  <c r="BO22892" i="2"/>
  <c r="BN22971" i="2"/>
  <c r="BO23089" i="2"/>
  <c r="BL23179" i="2"/>
  <c r="BM23501" i="2"/>
  <c r="BN23572" i="2"/>
  <c r="BO23601" i="2"/>
  <c r="BL23681" i="2"/>
  <c r="BO23683" i="2"/>
  <c r="BN22440" i="2"/>
  <c r="BM22462" i="2"/>
  <c r="BM22491" i="2"/>
  <c r="BN22528" i="2"/>
  <c r="BO22694" i="2"/>
  <c r="BO22712" i="2"/>
  <c r="BM22764" i="2"/>
  <c r="BL22887" i="2"/>
  <c r="BN22904" i="2"/>
  <c r="BL23034" i="2"/>
  <c r="BL23094" i="2"/>
  <c r="BM23134" i="2"/>
  <c r="BL23213" i="2"/>
  <c r="BL23270" i="2"/>
  <c r="BM23293" i="2"/>
  <c r="BN23334" i="2"/>
  <c r="BO23501" i="2"/>
  <c r="BN23545" i="2"/>
  <c r="BL23591" i="2"/>
  <c r="BJ23605" i="2"/>
  <c r="BN23608" i="2"/>
  <c r="BM23620" i="2"/>
  <c r="BM23681" i="2"/>
  <c r="BJ23710" i="2"/>
  <c r="BM23757" i="2"/>
  <c r="BL23858" i="2"/>
  <c r="BO23545" i="2"/>
  <c r="BN23681" i="2"/>
  <c r="BM23751" i="2"/>
  <c r="BL23761" i="2"/>
  <c r="BM23858" i="2"/>
  <c r="BO22604" i="2"/>
  <c r="BM23015" i="2"/>
  <c r="BM23029" i="2"/>
  <c r="BM23065" i="2"/>
  <c r="BO23071" i="2"/>
  <c r="BO23163" i="2"/>
  <c r="BL23405" i="2"/>
  <c r="BO23681" i="2"/>
  <c r="BO23701" i="2"/>
  <c r="BN23707" i="2"/>
  <c r="BL23710" i="2"/>
  <c r="BN23751" i="2"/>
  <c r="BM23761" i="2"/>
  <c r="BM23845" i="2"/>
  <c r="BN23858" i="2"/>
  <c r="BM22587" i="2"/>
  <c r="BL22643" i="2"/>
  <c r="BM22808" i="2"/>
  <c r="BM22829" i="2"/>
  <c r="BM22870" i="2"/>
  <c r="BL22880" i="2"/>
  <c r="BL22978" i="2"/>
  <c r="BO23005" i="2"/>
  <c r="BO23065" i="2"/>
  <c r="BN23140" i="2"/>
  <c r="BL23555" i="2"/>
  <c r="BN23761" i="2"/>
  <c r="BO23817" i="2"/>
  <c r="BO23858" i="2"/>
  <c r="BM22724" i="2"/>
  <c r="BN22870" i="2"/>
  <c r="BM22880" i="2"/>
  <c r="BL22959" i="2"/>
  <c r="BN22991" i="2"/>
  <c r="BO23080" i="2"/>
  <c r="BM23266" i="2"/>
  <c r="BN23299" i="2"/>
  <c r="BM23555" i="2"/>
  <c r="BL23566" i="2"/>
  <c r="BN23690" i="2"/>
  <c r="BH23730" i="2"/>
  <c r="BL22801" i="2"/>
  <c r="BO22865" i="2"/>
  <c r="BO22870" i="2"/>
  <c r="BN22880" i="2"/>
  <c r="BL22921" i="2"/>
  <c r="BN22959" i="2"/>
  <c r="BN22968" i="2"/>
  <c r="BM23000" i="2"/>
  <c r="BO23045" i="2"/>
  <c r="BL23131" i="2"/>
  <c r="BO23169" i="2"/>
  <c r="BM23255" i="2"/>
  <c r="BO23325" i="2"/>
  <c r="BL23450" i="2"/>
  <c r="BM23455" i="2"/>
  <c r="BO23506" i="2"/>
  <c r="BL23520" i="2"/>
  <c r="BN23555" i="2"/>
  <c r="BM23566" i="2"/>
  <c r="BN23595" i="2"/>
  <c r="BM23621" i="2"/>
  <c r="BO23694" i="2"/>
  <c r="BO23704" i="2"/>
  <c r="BM23776" i="2"/>
  <c r="BN23787" i="2"/>
  <c r="BL23791" i="2"/>
  <c r="BO23794" i="2"/>
  <c r="BM23801" i="2"/>
  <c r="BM23520" i="2"/>
  <c r="BN23566" i="2"/>
  <c r="BO23787" i="2"/>
  <c r="BO23791" i="2"/>
  <c r="BN23801" i="2"/>
  <c r="BM23838" i="2"/>
  <c r="BO22451" i="2"/>
  <c r="BO22509" i="2"/>
  <c r="BN22801" i="2"/>
  <c r="BN22921" i="2"/>
  <c r="BL22973" i="2"/>
  <c r="BL22983" i="2"/>
  <c r="BM23040" i="2"/>
  <c r="BL23076" i="2"/>
  <c r="BO23131" i="2"/>
  <c r="BM23145" i="2"/>
  <c r="BL23164" i="2"/>
  <c r="BM23176" i="2"/>
  <c r="BN23219" i="2"/>
  <c r="BO23277" i="2"/>
  <c r="BL23289" i="2"/>
  <c r="BL23364" i="2"/>
  <c r="BN23520" i="2"/>
  <c r="BO23543" i="2"/>
  <c r="BO23566" i="2"/>
  <c r="BL23577" i="2"/>
  <c r="BO23602" i="2"/>
  <c r="BN23606" i="2"/>
  <c r="BN23613" i="2"/>
  <c r="BO23629" i="2"/>
  <c r="BJ23795" i="2"/>
  <c r="BO23801" i="2"/>
  <c r="BO22921" i="2"/>
  <c r="BM22973" i="2"/>
  <c r="BN22983" i="2"/>
  <c r="BN23040" i="2"/>
  <c r="BO23076" i="2"/>
  <c r="BN22691" i="2"/>
  <c r="BN22758" i="2"/>
  <c r="BO22826" i="2"/>
  <c r="BL22842" i="2"/>
  <c r="BM22861" i="2"/>
  <c r="BO22983" i="2"/>
  <c r="BN23135" i="2"/>
  <c r="BL23406" i="2"/>
  <c r="BN23478" i="2"/>
  <c r="BL23488" i="2"/>
  <c r="BM23523" i="2"/>
  <c r="BM23546" i="2"/>
  <c r="BN23577" i="2"/>
  <c r="BL23589" i="2"/>
  <c r="BN23633" i="2"/>
  <c r="BL23647" i="2"/>
  <c r="BL23651" i="2"/>
  <c r="BO23659" i="2"/>
  <c r="BN23765" i="2"/>
  <c r="BH23795" i="2"/>
  <c r="BL23827" i="2"/>
  <c r="BM23406" i="2"/>
  <c r="BO23546" i="2"/>
  <c r="BO23577" i="2"/>
  <c r="BO23633" i="2"/>
  <c r="BM23827" i="2"/>
  <c r="BL22498" i="2"/>
  <c r="BL22578" i="2"/>
  <c r="BN22881" i="2"/>
  <c r="BM22901" i="2"/>
  <c r="BL22936" i="2"/>
  <c r="BM22940" i="2"/>
  <c r="BL22969" i="2"/>
  <c r="BJ23560" i="2"/>
  <c r="BL23581" i="2"/>
  <c r="BO22936" i="2"/>
  <c r="BO22940" i="2"/>
  <c r="BN22969" i="2"/>
  <c r="BL23380" i="2"/>
  <c r="BM23581" i="2"/>
  <c r="BM23702" i="2"/>
  <c r="BM23738" i="2"/>
  <c r="BM23745" i="2"/>
  <c r="BM23749" i="2"/>
  <c r="BO23752" i="2"/>
  <c r="BL23781" i="2"/>
  <c r="BM23819" i="2"/>
  <c r="BO23827" i="2"/>
  <c r="BN23873" i="2"/>
  <c r="BN22473" i="2"/>
  <c r="BO22526" i="2"/>
  <c r="BN22531" i="2"/>
  <c r="BO22595" i="2"/>
  <c r="BM22661" i="2"/>
  <c r="BO22858" i="2"/>
  <c r="BM22890" i="2"/>
  <c r="BN23136" i="2"/>
  <c r="BM23365" i="2"/>
  <c r="BM23380" i="2"/>
  <c r="BM23550" i="2"/>
  <c r="BO23702" i="2"/>
  <c r="BO23745" i="2"/>
  <c r="BN23749" i="2"/>
  <c r="BN23781" i="2"/>
  <c r="BO22573" i="2"/>
  <c r="BL23231" i="2"/>
  <c r="BN23380" i="2"/>
  <c r="BM23474" i="2"/>
  <c r="BL23563" i="2"/>
  <c r="BM23567" i="2"/>
  <c r="BJ23630" i="2"/>
  <c r="BM23634" i="2"/>
  <c r="BL23644" i="2"/>
  <c r="BO23781" i="2"/>
  <c r="BL23002" i="2"/>
  <c r="BM23032" i="2"/>
  <c r="BN23041" i="2"/>
  <c r="BO23068" i="2"/>
  <c r="BN23371" i="2"/>
  <c r="BO23380" i="2"/>
  <c r="BL23390" i="2"/>
  <c r="BM23533" i="2"/>
  <c r="BN23547" i="2"/>
  <c r="BO23634" i="2"/>
  <c r="BO23644" i="2"/>
  <c r="BM23668" i="2"/>
  <c r="BH23700" i="2"/>
  <c r="BN23777" i="2"/>
  <c r="BM22465" i="2"/>
  <c r="BO22683" i="2"/>
  <c r="BN22766" i="2"/>
  <c r="BL22989" i="2"/>
  <c r="BO23041" i="2"/>
  <c r="BM23097" i="2"/>
  <c r="BM23154" i="2"/>
  <c r="BN23302" i="2"/>
  <c r="BL23376" i="2"/>
  <c r="BN23448" i="2"/>
  <c r="BO23533" i="2"/>
  <c r="BO23567" i="2"/>
  <c r="BO23668" i="2"/>
  <c r="BN22475" i="2"/>
  <c r="BN22516" i="2"/>
  <c r="BO22847" i="2"/>
  <c r="BO22868" i="2"/>
  <c r="BN22890" i="2"/>
  <c r="BO22928" i="2"/>
  <c r="BO22945" i="2"/>
  <c r="BO22971" i="2"/>
  <c r="BQ22988" i="2"/>
  <c r="BO22999" i="2"/>
  <c r="BO23082" i="2"/>
  <c r="BL23112" i="2"/>
  <c r="BL23120" i="2"/>
  <c r="BM23158" i="2"/>
  <c r="BN23174" i="2"/>
  <c r="BN23211" i="2"/>
  <c r="BO23229" i="2"/>
  <c r="BN23272" i="2"/>
  <c r="BO23445" i="2"/>
  <c r="BL23487" i="2"/>
  <c r="BL23554" i="2"/>
  <c r="BO23582" i="2"/>
  <c r="BO23592" i="2"/>
  <c r="BN23652" i="2"/>
  <c r="BL23659" i="2"/>
  <c r="BL23672" i="2"/>
  <c r="BO23707" i="2"/>
  <c r="BL23726" i="2"/>
  <c r="BL23734" i="2"/>
  <c r="BN23742" i="2"/>
  <c r="BM23752" i="2"/>
  <c r="BN23757" i="2"/>
  <c r="BO23773" i="2"/>
  <c r="BL23799" i="2"/>
  <c r="BN23808" i="2"/>
  <c r="BN23853" i="2"/>
  <c r="BO23864" i="2"/>
  <c r="BL22496" i="2"/>
  <c r="BL22552" i="2"/>
  <c r="BO22592" i="2"/>
  <c r="BL22646" i="2"/>
  <c r="BL22672" i="2"/>
  <c r="BN22747" i="2"/>
  <c r="BO22890" i="2"/>
  <c r="BL22895" i="2"/>
  <c r="BN22933" i="2"/>
  <c r="BM23112" i="2"/>
  <c r="BM23123" i="2"/>
  <c r="BL23154" i="2"/>
  <c r="BO23178" i="2"/>
  <c r="BL23215" i="2"/>
  <c r="BM23219" i="2"/>
  <c r="BL23264" i="2"/>
  <c r="BM23277" i="2"/>
  <c r="BM23288" i="2"/>
  <c r="BL23293" i="2"/>
  <c r="BL23326" i="2"/>
  <c r="BL23357" i="2"/>
  <c r="BN23431" i="2"/>
  <c r="BM23436" i="2"/>
  <c r="BM23454" i="2"/>
  <c r="BL23464" i="2"/>
  <c r="BL23474" i="2"/>
  <c r="BO23496" i="2"/>
  <c r="BL23509" i="2"/>
  <c r="BL23512" i="2"/>
  <c r="BL23534" i="2"/>
  <c r="BL23546" i="2"/>
  <c r="BM23554" i="2"/>
  <c r="BL23576" i="2"/>
  <c r="BN23580" i="2"/>
  <c r="BN23590" i="2"/>
  <c r="BL23634" i="2"/>
  <c r="BO23652" i="2"/>
  <c r="BN23659" i="2"/>
  <c r="BN23672" i="2"/>
  <c r="BN23674" i="2"/>
  <c r="BL23690" i="2"/>
  <c r="BL23716" i="2"/>
  <c r="BM23734" i="2"/>
  <c r="BN23752" i="2"/>
  <c r="BL23755" i="2"/>
  <c r="BO23757" i="2"/>
  <c r="BM23799" i="2"/>
  <c r="BM23802" i="2"/>
  <c r="BO23808" i="2"/>
  <c r="BL23850" i="2"/>
  <c r="BO23853" i="2"/>
  <c r="BN23112" i="2"/>
  <c r="BO23554" i="2"/>
  <c r="BO23672" i="2"/>
  <c r="BN23799" i="2"/>
  <c r="BO22456" i="2"/>
  <c r="BM22463" i="2"/>
  <c r="BM22467" i="2"/>
  <c r="BO22547" i="2"/>
  <c r="BL22583" i="2"/>
  <c r="BN22712" i="2"/>
  <c r="BL22836" i="2"/>
  <c r="BN22865" i="2"/>
  <c r="BM22886" i="2"/>
  <c r="BN22895" i="2"/>
  <c r="BN23005" i="2"/>
  <c r="BM23070" i="2"/>
  <c r="BJ23102" i="2"/>
  <c r="BO23112" i="2"/>
  <c r="BL23128" i="2"/>
  <c r="BL23140" i="2"/>
  <c r="BN23154" i="2"/>
  <c r="BN23169" i="2"/>
  <c r="BL23188" i="2"/>
  <c r="BN23215" i="2"/>
  <c r="BN23269" i="2"/>
  <c r="BO23288" i="2"/>
  <c r="BN23293" i="2"/>
  <c r="BN23326" i="2"/>
  <c r="BO23331" i="2"/>
  <c r="BN23357" i="2"/>
  <c r="BM23405" i="2"/>
  <c r="BO23410" i="2"/>
  <c r="BO23512" i="2"/>
  <c r="BL23526" i="2"/>
  <c r="BL23549" i="2"/>
  <c r="BL23605" i="2"/>
  <c r="BM23608" i="2"/>
  <c r="BM23611" i="2"/>
  <c r="BM23617" i="2"/>
  <c r="BN23637" i="2"/>
  <c r="BL23650" i="2"/>
  <c r="BN23655" i="2"/>
  <c r="BO23697" i="2"/>
  <c r="BG23700" i="2"/>
  <c r="BN23702" i="2"/>
  <c r="BN23716" i="2"/>
  <c r="BO23723" i="2"/>
  <c r="BL23732" i="2"/>
  <c r="BN23737" i="2"/>
  <c r="BO23796" i="2"/>
  <c r="BO23799" i="2"/>
  <c r="BM23812" i="2"/>
  <c r="BL23843" i="2"/>
  <c r="BM23861" i="2"/>
  <c r="BL23875" i="2"/>
  <c r="BN23070" i="2"/>
  <c r="BM23128" i="2"/>
  <c r="BO23188" i="2"/>
  <c r="BN23526" i="2"/>
  <c r="BN23549" i="2"/>
  <c r="BM23605" i="2"/>
  <c r="BN23611" i="2"/>
  <c r="BN23650" i="2"/>
  <c r="BN23732" i="2"/>
  <c r="BN23843" i="2"/>
  <c r="BM22836" i="2"/>
  <c r="BM22625" i="2"/>
  <c r="BL22723" i="2"/>
  <c r="BL22789" i="2"/>
  <c r="BO22822" i="2"/>
  <c r="BO22829" i="2"/>
  <c r="BN22836" i="2"/>
  <c r="BM22946" i="2"/>
  <c r="BN22964" i="2"/>
  <c r="BN22977" i="2"/>
  <c r="BM22997" i="2"/>
  <c r="BO23036" i="2"/>
  <c r="BN23128" i="2"/>
  <c r="BL23144" i="2"/>
  <c r="BN23207" i="2"/>
  <c r="BN23353" i="2"/>
  <c r="BM23432" i="2"/>
  <c r="BL23460" i="2"/>
  <c r="BO23488" i="2"/>
  <c r="BL23518" i="2"/>
  <c r="BO23541" i="2"/>
  <c r="BO23549" i="2"/>
  <c r="BL23564" i="2"/>
  <c r="BO23608" i="2"/>
  <c r="BO23611" i="2"/>
  <c r="BO23628" i="2"/>
  <c r="BO23650" i="2"/>
  <c r="BL23685" i="2"/>
  <c r="BJ23700" i="2"/>
  <c r="BM23720" i="2"/>
  <c r="BO23732" i="2"/>
  <c r="BM23746" i="2"/>
  <c r="BL23782" i="2"/>
  <c r="BN23785" i="2"/>
  <c r="BM23791" i="2"/>
  <c r="BM23820" i="2"/>
  <c r="BL23824" i="2"/>
  <c r="BO23843" i="2"/>
  <c r="BN23875" i="2"/>
  <c r="BN22625" i="2"/>
  <c r="BM22789" i="2"/>
  <c r="BO22836" i="2"/>
  <c r="BO22946" i="2"/>
  <c r="BN23144" i="2"/>
  <c r="BO23207" i="2"/>
  <c r="BO23353" i="2"/>
  <c r="BM23460" i="2"/>
  <c r="BN23518" i="2"/>
  <c r="BM23564" i="2"/>
  <c r="BM23685" i="2"/>
  <c r="BN23720" i="2"/>
  <c r="BM23782" i="2"/>
  <c r="BO22625" i="2"/>
  <c r="BI22982" i="2"/>
  <c r="BO23144" i="2"/>
  <c r="BO23460" i="2"/>
  <c r="BO23518" i="2"/>
  <c r="BN23564" i="2"/>
  <c r="BO23685" i="2"/>
  <c r="BO23720" i="2"/>
  <c r="BN23782" i="2"/>
  <c r="BN22952" i="2"/>
  <c r="BG23323" i="2"/>
  <c r="BL23339" i="2"/>
  <c r="BL23358" i="2"/>
  <c r="BM23506" i="2"/>
  <c r="BM23544" i="2"/>
  <c r="BO23593" i="2"/>
  <c r="BO23727" i="2"/>
  <c r="BL23741" i="2"/>
  <c r="BL23743" i="2"/>
  <c r="BL23789" i="2"/>
  <c r="BG23810" i="2"/>
  <c r="BL23854" i="2"/>
  <c r="BM23869" i="2"/>
  <c r="BM22812" i="2"/>
  <c r="BO22853" i="2"/>
  <c r="BN22858" i="2"/>
  <c r="BL23015" i="2"/>
  <c r="BM23057" i="2"/>
  <c r="BN23071" i="2"/>
  <c r="BL23108" i="2"/>
  <c r="BO23113" i="2"/>
  <c r="BM23136" i="2"/>
  <c r="BL23266" i="2"/>
  <c r="BL23304" i="2"/>
  <c r="BN23451" i="2"/>
  <c r="BN23506" i="2"/>
  <c r="BL23547" i="2"/>
  <c r="BN23632" i="2"/>
  <c r="BO23653" i="2"/>
  <c r="BM23667" i="2"/>
  <c r="BG23670" i="2"/>
  <c r="BM23691" i="2"/>
  <c r="BM23741" i="2"/>
  <c r="BN23789" i="2"/>
  <c r="BL23807" i="2"/>
  <c r="BN23869" i="2"/>
  <c r="BL23733" i="2"/>
  <c r="BN23741" i="2"/>
  <c r="BL23756" i="2"/>
  <c r="BL23764" i="2"/>
  <c r="BO23772" i="2"/>
  <c r="BL23774" i="2"/>
  <c r="BO23789" i="2"/>
  <c r="BL23834" i="2"/>
  <c r="BL23866" i="2"/>
  <c r="BO23869" i="2"/>
  <c r="BL22800" i="2"/>
  <c r="BO22812" i="2"/>
  <c r="BN23015" i="2"/>
  <c r="BL23062" i="2"/>
  <c r="BL23104" i="2"/>
  <c r="BL23241" i="2"/>
  <c r="BN23270" i="2"/>
  <c r="BO23304" i="2"/>
  <c r="BL23433" i="2"/>
  <c r="BL23516" i="2"/>
  <c r="BL23536" i="2"/>
  <c r="BL23539" i="2"/>
  <c r="BL23584" i="2"/>
  <c r="BM23603" i="2"/>
  <c r="BM23618" i="2"/>
  <c r="BN23626" i="2"/>
  <c r="BM23647" i="2"/>
  <c r="BO23670" i="2"/>
  <c r="BM23673" i="2"/>
  <c r="BL23708" i="2"/>
  <c r="BL23717" i="2"/>
  <c r="BL23730" i="2"/>
  <c r="BM23733" i="2"/>
  <c r="BL23747" i="2"/>
  <c r="BO23753" i="2"/>
  <c r="BM23756" i="2"/>
  <c r="BM23764" i="2"/>
  <c r="BM23786" i="2"/>
  <c r="BO23807" i="2"/>
  <c r="BH23810" i="2"/>
  <c r="BL23825" i="2"/>
  <c r="BN23834" i="2"/>
  <c r="BM23866" i="2"/>
  <c r="BL22461" i="2"/>
  <c r="BO22502" i="2"/>
  <c r="BL22605" i="2"/>
  <c r="BL22729" i="2"/>
  <c r="BO22461" i="2"/>
  <c r="BO22720" i="2"/>
  <c r="BN22795" i="2"/>
  <c r="BM22800" i="2"/>
  <c r="BN22866" i="2"/>
  <c r="BN22926" i="2"/>
  <c r="BL22930" i="2"/>
  <c r="BM23062" i="2"/>
  <c r="BL23150" i="2"/>
  <c r="BN23156" i="2"/>
  <c r="BN23161" i="2"/>
  <c r="BN23227" i="2"/>
  <c r="BM23241" i="2"/>
  <c r="BO23270" i="2"/>
  <c r="BM23275" i="2"/>
  <c r="BL23367" i="2"/>
  <c r="BN23406" i="2"/>
  <c r="BL23443" i="2"/>
  <c r="BO23516" i="2"/>
  <c r="BN23536" i="2"/>
  <c r="BN23539" i="2"/>
  <c r="BL23559" i="2"/>
  <c r="BN23603" i="2"/>
  <c r="BL23616" i="2"/>
  <c r="BO23618" i="2"/>
  <c r="BM23629" i="2"/>
  <c r="BL23635" i="2"/>
  <c r="BO23647" i="2"/>
  <c r="BN23673" i="2"/>
  <c r="BM23708" i="2"/>
  <c r="BM23717" i="2"/>
  <c r="BM23730" i="2"/>
  <c r="BN23733" i="2"/>
  <c r="BM23747" i="2"/>
  <c r="BN23756" i="2"/>
  <c r="BN23759" i="2"/>
  <c r="BN23764" i="2"/>
  <c r="BL23783" i="2"/>
  <c r="BL23792" i="2"/>
  <c r="BI23810" i="2"/>
  <c r="BM23825" i="2"/>
  <c r="BL23841" i="2"/>
  <c r="BL23844" i="2"/>
  <c r="BN23866" i="2"/>
  <c r="BL23873" i="2"/>
  <c r="BM22560" i="2"/>
  <c r="BN22584" i="2"/>
  <c r="BN22599" i="2"/>
  <c r="BI22755" i="2"/>
  <c r="BO22866" i="2"/>
  <c r="BO23227" i="2"/>
  <c r="BO23241" i="2"/>
  <c r="BN23275" i="2"/>
  <c r="BO23406" i="2"/>
  <c r="BN23443" i="2"/>
  <c r="BO23539" i="2"/>
  <c r="BN23559" i="2"/>
  <c r="BO23603" i="2"/>
  <c r="BM23616" i="2"/>
  <c r="BN23629" i="2"/>
  <c r="BO23717" i="2"/>
  <c r="BO23730" i="2"/>
  <c r="BO23733" i="2"/>
  <c r="BO23756" i="2"/>
  <c r="BO23764" i="2"/>
  <c r="BO23792" i="2"/>
  <c r="BH23805" i="2"/>
  <c r="BJ23810" i="2"/>
  <c r="BN23825" i="2"/>
  <c r="BM23841" i="2"/>
  <c r="BM23844" i="2"/>
  <c r="BM23873" i="2"/>
  <c r="BO22440" i="2"/>
  <c r="BO22465" i="2"/>
  <c r="BL22550" i="2"/>
  <c r="BN22574" i="2"/>
  <c r="BM22687" i="2"/>
  <c r="BM22766" i="2"/>
  <c r="BM22881" i="2"/>
  <c r="BM22898" i="2"/>
  <c r="BN22913" i="2"/>
  <c r="BN22922" i="2"/>
  <c r="BO22962" i="2"/>
  <c r="BM22974" i="2"/>
  <c r="BL22979" i="2"/>
  <c r="BO22990" i="2"/>
  <c r="BN23034" i="2"/>
  <c r="BM23053" i="2"/>
  <c r="BM23119" i="2"/>
  <c r="BN23122" i="2"/>
  <c r="BO23130" i="2"/>
  <c r="BL23137" i="2"/>
  <c r="BM23141" i="2"/>
  <c r="BL23177" i="2"/>
  <c r="BM23213" i="2"/>
  <c r="BN23286" i="2"/>
  <c r="BM23301" i="2"/>
  <c r="BL23305" i="2"/>
  <c r="BL23311" i="2"/>
  <c r="BN23328" i="2"/>
  <c r="BH23333" i="2"/>
  <c r="BN23386" i="2"/>
  <c r="BM23429" i="2"/>
  <c r="BL23462" i="2"/>
  <c r="BM23481" i="2"/>
  <c r="BM23486" i="2"/>
  <c r="BL23522" i="2"/>
  <c r="BL23565" i="2"/>
  <c r="BO23575" i="2"/>
  <c r="BL23642" i="2"/>
  <c r="BM23644" i="2"/>
  <c r="BN23668" i="2"/>
  <c r="BM23676" i="2"/>
  <c r="BN23706" i="2"/>
  <c r="BM23711" i="2"/>
  <c r="BM23736" i="2"/>
  <c r="BL23790" i="2"/>
  <c r="BL23795" i="2"/>
  <c r="BI23805" i="2"/>
  <c r="BL23818" i="2"/>
  <c r="BL23832" i="2"/>
  <c r="BO23838" i="2"/>
  <c r="BO23848" i="2"/>
  <c r="BL23870" i="2"/>
  <c r="BO23873" i="2"/>
  <c r="BN22898" i="2"/>
  <c r="BO22979" i="2"/>
  <c r="BO23119" i="2"/>
  <c r="BO23122" i="2"/>
  <c r="BM23137" i="2"/>
  <c r="BM23177" i="2"/>
  <c r="BN23301" i="2"/>
  <c r="BN23305" i="2"/>
  <c r="BO23429" i="2"/>
  <c r="BM23462" i="2"/>
  <c r="BM23522" i="2"/>
  <c r="BM23642" i="2"/>
  <c r="BN23676" i="2"/>
  <c r="BN23711" i="2"/>
  <c r="BN23736" i="2"/>
  <c r="BM23790" i="2"/>
  <c r="BJ23805" i="2"/>
  <c r="BO23818" i="2"/>
  <c r="BM23832" i="2"/>
  <c r="BN23870" i="2"/>
  <c r="BN22566" i="2"/>
  <c r="BM22684" i="2"/>
  <c r="BO22766" i="2"/>
  <c r="BM22771" i="2"/>
  <c r="BM22824" i="2"/>
  <c r="BL22838" i="2"/>
  <c r="BO22889" i="2"/>
  <c r="BO22898" i="2"/>
  <c r="BM22927" i="2"/>
  <c r="BQ22979" i="2"/>
  <c r="BL23008" i="2"/>
  <c r="BN23021" i="2"/>
  <c r="BO23053" i="2"/>
  <c r="BL23157" i="2"/>
  <c r="BL23162" i="2"/>
  <c r="BM23262" i="2"/>
  <c r="BM23271" i="2"/>
  <c r="BO23301" i="2"/>
  <c r="BM23333" i="2"/>
  <c r="BN23424" i="2"/>
  <c r="BO23434" i="2"/>
  <c r="BO23462" i="2"/>
  <c r="BL23490" i="2"/>
  <c r="BO23504" i="2"/>
  <c r="BO23522" i="2"/>
  <c r="BM23568" i="2"/>
  <c r="BM23585" i="2"/>
  <c r="BO23619" i="2"/>
  <c r="BN23642" i="2"/>
  <c r="BN23671" i="2"/>
  <c r="BO23676" i="2"/>
  <c r="BL23699" i="2"/>
  <c r="BO23711" i="2"/>
  <c r="BM23728" i="2"/>
  <c r="BO23736" i="2"/>
  <c r="BL23775" i="2"/>
  <c r="BN23790" i="2"/>
  <c r="BN23822" i="2"/>
  <c r="BL23828" i="2"/>
  <c r="BN23832" i="2"/>
  <c r="BN23856" i="2"/>
  <c r="BO22510" i="2"/>
  <c r="BM22581" i="2"/>
  <c r="BO22590" i="2"/>
  <c r="BN22650" i="2"/>
  <c r="BN22684" i="2"/>
  <c r="BM22710" i="2"/>
  <c r="BL22725" i="2"/>
  <c r="BN22824" i="2"/>
  <c r="BM22838" i="2"/>
  <c r="BL22855" i="2"/>
  <c r="BN22927" i="2"/>
  <c r="BM23008" i="2"/>
  <c r="BM23114" i="2"/>
  <c r="BM23127" i="2"/>
  <c r="BM23157" i="2"/>
  <c r="BM23162" i="2"/>
  <c r="BN23186" i="2"/>
  <c r="BO23205" i="2"/>
  <c r="BO23217" i="2"/>
  <c r="BL23444" i="2"/>
  <c r="BM23490" i="2"/>
  <c r="BL23537" i="2"/>
  <c r="BG23560" i="2"/>
  <c r="BN23585" i="2"/>
  <c r="BM23639" i="2"/>
  <c r="BO23642" i="2"/>
  <c r="BM23654" i="2"/>
  <c r="BO23671" i="2"/>
  <c r="BO23692" i="2"/>
  <c r="BL23696" i="2"/>
  <c r="BM23699" i="2"/>
  <c r="BO23718" i="2"/>
  <c r="BN23728" i="2"/>
  <c r="BL23760" i="2"/>
  <c r="BM23775" i="2"/>
  <c r="BL23787" i="2"/>
  <c r="BO23790" i="2"/>
  <c r="BO23822" i="2"/>
  <c r="BO23828" i="2"/>
  <c r="BN22474" i="2"/>
  <c r="BL22551" i="2"/>
  <c r="BO22557" i="2"/>
  <c r="BN22571" i="2"/>
  <c r="BO22684" i="2"/>
  <c r="BN22710" i="2"/>
  <c r="BO22824" i="2"/>
  <c r="BM22831" i="2"/>
  <c r="BN22838" i="2"/>
  <c r="BO22851" i="2"/>
  <c r="BM22885" i="2"/>
  <c r="BO22927" i="2"/>
  <c r="BL22987" i="2"/>
  <c r="BL22991" i="2"/>
  <c r="BN23008" i="2"/>
  <c r="BN23105" i="2"/>
  <c r="BN23114" i="2"/>
  <c r="BO23127" i="2"/>
  <c r="BN23157" i="2"/>
  <c r="BN23162" i="2"/>
  <c r="BO23312" i="2"/>
  <c r="BM23444" i="2"/>
  <c r="BL23449" i="2"/>
  <c r="BN23490" i="2"/>
  <c r="BI23525" i="2"/>
  <c r="BL23543" i="2"/>
  <c r="BO23585" i="2"/>
  <c r="BO23627" i="2"/>
  <c r="BL23633" i="2"/>
  <c r="BL23662" i="2"/>
  <c r="BN23699" i="2"/>
  <c r="BO23728" i="2"/>
  <c r="BM23760" i="2"/>
  <c r="BL23765" i="2"/>
  <c r="BO23775" i="2"/>
  <c r="BO23490" i="2"/>
  <c r="BO23699" i="2"/>
  <c r="BL22742" i="2"/>
  <c r="BM22899" i="2"/>
  <c r="BL22904" i="2"/>
  <c r="BL22999" i="2"/>
  <c r="BL23045" i="2"/>
  <c r="BL23063" i="2"/>
  <c r="BL23334" i="2"/>
  <c r="BL23338" i="2"/>
  <c r="BL23383" i="2"/>
  <c r="BO23387" i="2"/>
  <c r="BL23528" i="2"/>
  <c r="BL23560" i="2"/>
  <c r="BL23704" i="2"/>
  <c r="BL23707" i="2"/>
  <c r="BN23709" i="2"/>
  <c r="BO23784" i="2"/>
  <c r="BL22499" i="2"/>
  <c r="BO22699" i="2"/>
  <c r="BN22721" i="2"/>
  <c r="BL22737" i="2"/>
  <c r="BN22499" i="2"/>
  <c r="BM22694" i="2"/>
  <c r="BM22737" i="2"/>
  <c r="BO22742" i="2"/>
  <c r="BN22751" i="2"/>
  <c r="BM22760" i="2"/>
  <c r="BL22847" i="2"/>
  <c r="BN22856" i="2"/>
  <c r="BL22890" i="2"/>
  <c r="BO22899" i="2"/>
  <c r="BM22904" i="2"/>
  <c r="BL22945" i="2"/>
  <c r="BL22971" i="2"/>
  <c r="BM22976" i="2"/>
  <c r="BM22999" i="2"/>
  <c r="BM23045" i="2"/>
  <c r="BM23063" i="2"/>
  <c r="BM23073" i="2"/>
  <c r="BH23082" i="2"/>
  <c r="BN23101" i="2"/>
  <c r="BL23168" i="2"/>
  <c r="BL23229" i="2"/>
  <c r="BM23338" i="2"/>
  <c r="BN23347" i="2"/>
  <c r="BN23383" i="2"/>
  <c r="BN23415" i="2"/>
  <c r="BN23425" i="2"/>
  <c r="BL23478" i="2"/>
  <c r="BN23528" i="2"/>
  <c r="BL23582" i="2"/>
  <c r="BL23592" i="2"/>
  <c r="BL23620" i="2"/>
  <c r="BJ23655" i="2"/>
  <c r="BL23742" i="2"/>
  <c r="BL23757" i="2"/>
  <c r="BL23793" i="2"/>
  <c r="BL23853" i="2"/>
  <c r="BL23860" i="2"/>
  <c r="BM23864" i="2"/>
  <c r="BN23860" i="2"/>
  <c r="BN23864" i="2"/>
  <c r="BI22730" i="2"/>
  <c r="BJ22730" i="2"/>
  <c r="BP22092" i="2"/>
  <c r="BH22202" i="2"/>
  <c r="BG22101" i="2"/>
  <c r="BP22126" i="2"/>
  <c r="BV22126" i="2" s="1"/>
  <c r="BY22126" i="2" s="1"/>
  <c r="BH22174" i="2"/>
  <c r="BI22202" i="2"/>
  <c r="BF22245" i="2"/>
  <c r="BI22275" i="2"/>
  <c r="BJ22296" i="2"/>
  <c r="BI22330" i="2"/>
  <c r="BI22339" i="2"/>
  <c r="BE22350" i="2"/>
  <c r="BH22355" i="2"/>
  <c r="BJ22360" i="2"/>
  <c r="BJ22371" i="2"/>
  <c r="BH22382" i="2"/>
  <c r="BH22387" i="2"/>
  <c r="BI22412" i="2"/>
  <c r="BF22441" i="2"/>
  <c r="BE22444" i="2"/>
  <c r="BJ22449" i="2"/>
  <c r="BP22461" i="2"/>
  <c r="BE22467" i="2"/>
  <c r="BJ22472" i="2"/>
  <c r="BN22478" i="2"/>
  <c r="BJ22482" i="2"/>
  <c r="BJ22503" i="2"/>
  <c r="BI22514" i="2"/>
  <c r="BH22521" i="2"/>
  <c r="BP22528" i="2"/>
  <c r="BV22528" i="2" s="1"/>
  <c r="BY22528" i="2" s="1"/>
  <c r="BI22532" i="2"/>
  <c r="BF22542" i="2"/>
  <c r="BF22552" i="2"/>
  <c r="BH22556" i="2"/>
  <c r="BJ22563" i="2"/>
  <c r="BJ22566" i="2"/>
  <c r="BJ22577" i="2"/>
  <c r="BE22592" i="2"/>
  <c r="BJ22594" i="2"/>
  <c r="BI22608" i="2"/>
  <c r="BG22608" i="2"/>
  <c r="BL22612" i="2"/>
  <c r="BO22612" i="2"/>
  <c r="BH22617" i="2"/>
  <c r="BJ22633" i="2"/>
  <c r="BM22641" i="2"/>
  <c r="BN22641" i="2"/>
  <c r="BL22645" i="2"/>
  <c r="BL22649" i="2"/>
  <c r="BE22661" i="2"/>
  <c r="BJ22689" i="2"/>
  <c r="BE22689" i="2"/>
  <c r="BE22710" i="2"/>
  <c r="BH22729" i="2"/>
  <c r="BI22741" i="2"/>
  <c r="BJ22741" i="2"/>
  <c r="BJ22744" i="2"/>
  <c r="BE22770" i="2"/>
  <c r="BO22787" i="2"/>
  <c r="BE22804" i="2"/>
  <c r="BO22863" i="2"/>
  <c r="BN22863" i="2"/>
  <c r="BM22863" i="2"/>
  <c r="BL22891" i="2"/>
  <c r="BL22943" i="2"/>
  <c r="BL22947" i="2"/>
  <c r="BO22955" i="2"/>
  <c r="BN22955" i="2"/>
  <c r="BM22955" i="2"/>
  <c r="BP22960" i="2"/>
  <c r="BV22960" i="2" s="1"/>
  <c r="BY22960" i="2" s="1"/>
  <c r="BF22960" i="2"/>
  <c r="BJ22960" i="2"/>
  <c r="BI22960" i="2"/>
  <c r="BH22960" i="2"/>
  <c r="BG22960" i="2"/>
  <c r="BG22224" i="2"/>
  <c r="BF22112" i="2"/>
  <c r="BH22164" i="2"/>
  <c r="BI22174" i="2"/>
  <c r="BJ22202" i="2"/>
  <c r="BP22214" i="2"/>
  <c r="BV22214" i="2" s="1"/>
  <c r="BY22214" i="2" s="1"/>
  <c r="BP22269" i="2"/>
  <c r="BV22269" i="2" s="1"/>
  <c r="BY22269" i="2" s="1"/>
  <c r="BP22302" i="2"/>
  <c r="BV22302" i="2" s="1"/>
  <c r="BY22302" i="2" s="1"/>
  <c r="BJ22330" i="2"/>
  <c r="BJ22355" i="2"/>
  <c r="BI22387" i="2"/>
  <c r="BJ22412" i="2"/>
  <c r="BG22441" i="2"/>
  <c r="BG22444" i="2"/>
  <c r="BG22467" i="2"/>
  <c r="BP22497" i="2"/>
  <c r="BV22497" i="2" s="1"/>
  <c r="BY22497" i="2" s="1"/>
  <c r="BJ22514" i="2"/>
  <c r="BI22521" i="2"/>
  <c r="BP22524" i="2"/>
  <c r="BV22524" i="2" s="1"/>
  <c r="BY22524" i="2" s="1"/>
  <c r="BJ22532" i="2"/>
  <c r="BG22542" i="2"/>
  <c r="BJ22552" i="2"/>
  <c r="BI22556" i="2"/>
  <c r="BF22592" i="2"/>
  <c r="BP22612" i="2"/>
  <c r="BV22612" i="2" s="1"/>
  <c r="BY22612" i="2" s="1"/>
  <c r="BI22629" i="2"/>
  <c r="BG22629" i="2"/>
  <c r="BM22649" i="2"/>
  <c r="BI22653" i="2"/>
  <c r="BF22653" i="2"/>
  <c r="BI22661" i="2"/>
  <c r="BE22675" i="2"/>
  <c r="BI22729" i="2"/>
  <c r="BP22756" i="2"/>
  <c r="BV22756" i="2" s="1"/>
  <c r="BY22756" i="2" s="1"/>
  <c r="BP22784" i="2"/>
  <c r="BV22784" i="2" s="1"/>
  <c r="BY22784" i="2" s="1"/>
  <c r="BH22784" i="2"/>
  <c r="BJ22784" i="2"/>
  <c r="BL22863" i="2"/>
  <c r="BP22924" i="2"/>
  <c r="BV22924" i="2" s="1"/>
  <c r="BY22924" i="2" s="1"/>
  <c r="BJ22924" i="2"/>
  <c r="BI22924" i="2"/>
  <c r="BO22947" i="2"/>
  <c r="BL22955" i="2"/>
  <c r="BE22960" i="2"/>
  <c r="BF22189" i="2"/>
  <c r="BJ22164" i="2"/>
  <c r="BI22169" i="2"/>
  <c r="BE22228" i="2"/>
  <c r="BF22252" i="2"/>
  <c r="BE22257" i="2"/>
  <c r="BP22275" i="2"/>
  <c r="BV22275" i="2" s="1"/>
  <c r="BY22275" i="2" s="1"/>
  <c r="BP22296" i="2"/>
  <c r="BV22296" i="2" s="1"/>
  <c r="BY22296" i="2" s="1"/>
  <c r="BE22335" i="2"/>
  <c r="BP22371" i="2"/>
  <c r="BV22371" i="2" s="1"/>
  <c r="BY22371" i="2" s="1"/>
  <c r="BG22377" i="2"/>
  <c r="BF22434" i="2"/>
  <c r="BI22441" i="2"/>
  <c r="BH22444" i="2"/>
  <c r="BF22447" i="2"/>
  <c r="BP22449" i="2"/>
  <c r="BM22452" i="2"/>
  <c r="BM22472" i="2"/>
  <c r="BP22482" i="2"/>
  <c r="BV22482" i="2" s="1"/>
  <c r="BY22482" i="2" s="1"/>
  <c r="BN22490" i="2"/>
  <c r="BL22500" i="2"/>
  <c r="BE22508" i="2"/>
  <c r="BE22511" i="2"/>
  <c r="BH22518" i="2"/>
  <c r="BJ22521" i="2"/>
  <c r="BE22539" i="2"/>
  <c r="BH22542" i="2"/>
  <c r="BF22546" i="2"/>
  <c r="BE22549" i="2"/>
  <c r="BN22560" i="2"/>
  <c r="BP22563" i="2"/>
  <c r="BV22563" i="2" s="1"/>
  <c r="BY22563" i="2" s="1"/>
  <c r="BL22566" i="2"/>
  <c r="BL22577" i="2"/>
  <c r="BH22582" i="2"/>
  <c r="BL22585" i="2"/>
  <c r="BG22592" i="2"/>
  <c r="BM22594" i="2"/>
  <c r="BI22598" i="2"/>
  <c r="BF22608" i="2"/>
  <c r="BE22626" i="2"/>
  <c r="BF22629" i="2"/>
  <c r="BH22637" i="2"/>
  <c r="BJ22653" i="2"/>
  <c r="BL22661" i="2"/>
  <c r="BN22661" i="2"/>
  <c r="BO22661" i="2"/>
  <c r="BF22675" i="2"/>
  <c r="BH22675" i="2" s="1"/>
  <c r="BN22682" i="2"/>
  <c r="BL22682" i="2"/>
  <c r="BM22682" i="2"/>
  <c r="BM22689" i="2"/>
  <c r="BH22714" i="2"/>
  <c r="BH22718" i="2"/>
  <c r="BI22718" i="2"/>
  <c r="BF22718" i="2"/>
  <c r="BF22725" i="2"/>
  <c r="BG22725" i="2" s="1"/>
  <c r="BM22729" i="2"/>
  <c r="BN22729" i="2"/>
  <c r="BP22733" i="2"/>
  <c r="BV22733" i="2" s="1"/>
  <c r="BY22733" i="2" s="1"/>
  <c r="BF22733" i="2"/>
  <c r="BG22741" i="2"/>
  <c r="BE22784" i="2"/>
  <c r="BI22810" i="2"/>
  <c r="BP22810" i="2"/>
  <c r="BJ22810" i="2"/>
  <c r="BP22830" i="2"/>
  <c r="BJ22830" i="2"/>
  <c r="BG22924" i="2"/>
  <c r="BJ22136" i="2"/>
  <c r="BP22204" i="2"/>
  <c r="BV22204" i="2" s="1"/>
  <c r="BY22204" i="2" s="1"/>
  <c r="BF22202" i="2"/>
  <c r="BI22256" i="2"/>
  <c r="BP22174" i="2"/>
  <c r="BV22174" i="2" s="1"/>
  <c r="BY22174" i="2" s="1"/>
  <c r="BP22202" i="2"/>
  <c r="BV22202" i="2" s="1"/>
  <c r="BY22202" i="2" s="1"/>
  <c r="BP22412" i="2"/>
  <c r="BV22412" i="2" s="1"/>
  <c r="BY22412" i="2" s="1"/>
  <c r="BJ22441" i="2"/>
  <c r="BI22444" i="2"/>
  <c r="BG22447" i="2"/>
  <c r="BN22452" i="2"/>
  <c r="BO22472" i="2"/>
  <c r="BG22508" i="2"/>
  <c r="BF22511" i="2"/>
  <c r="BF22539" i="2"/>
  <c r="BI22542" i="2"/>
  <c r="BF22549" i="2"/>
  <c r="BO22577" i="2"/>
  <c r="BM22585" i="2"/>
  <c r="BH22592" i="2"/>
  <c r="BP22594" i="2"/>
  <c r="BV22594" i="2" s="1"/>
  <c r="BY22594" i="2" s="1"/>
  <c r="BJ22598" i="2"/>
  <c r="BG22626" i="2"/>
  <c r="BJ22629" i="2"/>
  <c r="BJ22637" i="2"/>
  <c r="BN22689" i="2"/>
  <c r="BH22698" i="2"/>
  <c r="BJ22698" i="2"/>
  <c r="BE22752" i="2"/>
  <c r="BE22810" i="2"/>
  <c r="BJ22844" i="2"/>
  <c r="BI22844" i="2"/>
  <c r="BG22856" i="2"/>
  <c r="BP22856" i="2"/>
  <c r="BV22856" i="2" s="1"/>
  <c r="BY22856" i="2" s="1"/>
  <c r="BJ22856" i="2"/>
  <c r="BI22856" i="2"/>
  <c r="BH22856" i="2"/>
  <c r="BG22928" i="2"/>
  <c r="BP22928" i="2"/>
  <c r="BV22928" i="2" s="1"/>
  <c r="BY22928" i="2" s="1"/>
  <c r="BJ22928" i="2"/>
  <c r="BI22928" i="2"/>
  <c r="BH22928" i="2"/>
  <c r="BG23000" i="2"/>
  <c r="BF23000" i="2"/>
  <c r="BE23000" i="2"/>
  <c r="BP23000" i="2"/>
  <c r="BV23000" i="2" s="1"/>
  <c r="BY23000" i="2" s="1"/>
  <c r="BJ23000" i="2"/>
  <c r="BI23000" i="2"/>
  <c r="BH23000" i="2"/>
  <c r="BE22084" i="2"/>
  <c r="BG22122" i="2"/>
  <c r="BJ22146" i="2"/>
  <c r="BI22159" i="2"/>
  <c r="BP22164" i="2"/>
  <c r="BV22164" i="2" s="1"/>
  <c r="BY22164" i="2" s="1"/>
  <c r="BE22235" i="2"/>
  <c r="BI22252" i="2"/>
  <c r="BJ22257" i="2"/>
  <c r="BG22270" i="2"/>
  <c r="BE22327" i="2"/>
  <c r="BH22335" i="2"/>
  <c r="BH22447" i="2"/>
  <c r="BP22472" i="2"/>
  <c r="BH22508" i="2"/>
  <c r="BG22511" i="2"/>
  <c r="BP22521" i="2"/>
  <c r="BV22521" i="2" s="1"/>
  <c r="BY22521" i="2" s="1"/>
  <c r="BH22539" i="2"/>
  <c r="BJ22542" i="2"/>
  <c r="BH22549" i="2"/>
  <c r="BP22577" i="2"/>
  <c r="BV22577" i="2" s="1"/>
  <c r="BY22577" i="2" s="1"/>
  <c r="BN22585" i="2"/>
  <c r="BI22592" i="2"/>
  <c r="BH22626" i="2"/>
  <c r="BO22689" i="2"/>
  <c r="BP22707" i="2"/>
  <c r="BV22707" i="2" s="1"/>
  <c r="BY22707" i="2" s="1"/>
  <c r="BF22707" i="2"/>
  <c r="BE22745" i="2"/>
  <c r="BF22745" i="2"/>
  <c r="BI22745" i="2" s="1"/>
  <c r="BI22767" i="2"/>
  <c r="BP22767" i="2"/>
  <c r="BV22767" i="2" s="1"/>
  <c r="BY22767" i="2" s="1"/>
  <c r="BJ22767" i="2"/>
  <c r="BN22792" i="2"/>
  <c r="BL22792" i="2"/>
  <c r="BF22810" i="2"/>
  <c r="BO22852" i="2"/>
  <c r="BN22852" i="2"/>
  <c r="BM22852" i="2"/>
  <c r="BE22856" i="2"/>
  <c r="BL22920" i="2"/>
  <c r="BO22920" i="2"/>
  <c r="BE22928" i="2"/>
  <c r="BJ22142" i="2"/>
  <c r="BJ22270" i="2"/>
  <c r="BF22327" i="2"/>
  <c r="BI22335" i="2"/>
  <c r="BF22367" i="2"/>
  <c r="BE22372" i="2"/>
  <c r="BF22424" i="2"/>
  <c r="BM22441" i="2"/>
  <c r="BI22447" i="2"/>
  <c r="BF22462" i="2"/>
  <c r="BN22467" i="2"/>
  <c r="BM22476" i="2"/>
  <c r="BF22479" i="2"/>
  <c r="BE22483" i="2"/>
  <c r="BE22495" i="2"/>
  <c r="BG22498" i="2"/>
  <c r="BE22501" i="2"/>
  <c r="BF22504" i="2"/>
  <c r="BI22508" i="2"/>
  <c r="BH22511" i="2"/>
  <c r="BF22529" i="2"/>
  <c r="BG22536" i="2"/>
  <c r="BI22539" i="2"/>
  <c r="BI22549" i="2"/>
  <c r="BE22561" i="2"/>
  <c r="BG22564" i="2"/>
  <c r="BE22574" i="2"/>
  <c r="BG22589" i="2"/>
  <c r="BJ22592" i="2"/>
  <c r="BN22613" i="2"/>
  <c r="BM22622" i="2"/>
  <c r="BI22626" i="2"/>
  <c r="BI22634" i="2"/>
  <c r="BJ22634" i="2"/>
  <c r="BL22675" i="2"/>
  <c r="BF22698" i="2"/>
  <c r="BG22707" i="2"/>
  <c r="BP22714" i="2"/>
  <c r="BV22714" i="2" s="1"/>
  <c r="BY22714" i="2" s="1"/>
  <c r="BJ22718" i="2"/>
  <c r="BN22725" i="2"/>
  <c r="BI22733" i="2"/>
  <c r="BL22752" i="2"/>
  <c r="BM22752" i="2"/>
  <c r="BN22752" i="2"/>
  <c r="BE22761" i="2"/>
  <c r="BH22761" i="2"/>
  <c r="BF22767" i="2"/>
  <c r="BM22792" i="2"/>
  <c r="BG22810" i="2"/>
  <c r="BL22813" i="2"/>
  <c r="BO22813" i="2"/>
  <c r="BM22813" i="2"/>
  <c r="BP22844" i="2"/>
  <c r="BL22852" i="2"/>
  <c r="BF22856" i="2"/>
  <c r="BL22864" i="2"/>
  <c r="BM22920" i="2"/>
  <c r="BF22928" i="2"/>
  <c r="BJ22953" i="2"/>
  <c r="BE22973" i="2"/>
  <c r="BJ22973" i="2"/>
  <c r="BI22973" i="2"/>
  <c r="BH22973" i="2"/>
  <c r="BG22973" i="2"/>
  <c r="BF22973" i="2"/>
  <c r="BN23014" i="2"/>
  <c r="BM23014" i="2"/>
  <c r="BL23014" i="2"/>
  <c r="BQ23014" i="2"/>
  <c r="BO23014" i="2"/>
  <c r="BE22166" i="2"/>
  <c r="BF22084" i="2"/>
  <c r="BG22084" i="2"/>
  <c r="BE22203" i="2"/>
  <c r="BH22241" i="2"/>
  <c r="BF22276" i="2"/>
  <c r="BE22309" i="2"/>
  <c r="BG22315" i="2"/>
  <c r="BG22327" i="2"/>
  <c r="BG22331" i="2"/>
  <c r="BP22356" i="2"/>
  <c r="BV22356" i="2" s="1"/>
  <c r="BY22356" i="2" s="1"/>
  <c r="BH22424" i="2"/>
  <c r="BP22441" i="2"/>
  <c r="BJ22447" i="2"/>
  <c r="BO22476" i="2"/>
  <c r="BG22479" i="2"/>
  <c r="BF22483" i="2"/>
  <c r="BF22495" i="2"/>
  <c r="BI22495" i="2" s="1"/>
  <c r="BJ22539" i="2"/>
  <c r="BJ22549" i="2"/>
  <c r="BF22561" i="2"/>
  <c r="BN22622" i="2"/>
  <c r="BJ22626" i="2"/>
  <c r="BE22647" i="2"/>
  <c r="BI22647" i="2"/>
  <c r="BG22647" i="2"/>
  <c r="BJ22654" i="2"/>
  <c r="BP22654" i="2"/>
  <c r="BV22654" i="2" s="1"/>
  <c r="BY22654" i="2" s="1"/>
  <c r="BH22658" i="2"/>
  <c r="BF22658" i="2"/>
  <c r="BI22658" i="2"/>
  <c r="BP22662" i="2"/>
  <c r="BV22662" i="2" s="1"/>
  <c r="BY22662" i="2" s="1"/>
  <c r="BJ22662" i="2"/>
  <c r="BI22671" i="2"/>
  <c r="BJ22671" i="2"/>
  <c r="BF22671" i="2"/>
  <c r="BH22707" i="2"/>
  <c r="BJ22738" i="2"/>
  <c r="BH22738" i="2"/>
  <c r="BJ22742" i="2"/>
  <c r="BG22742" i="2"/>
  <c r="BG22767" i="2"/>
  <c r="BH22810" i="2"/>
  <c r="BP22841" i="2"/>
  <c r="BH22841" i="2"/>
  <c r="BG22841" i="2"/>
  <c r="BE22841" i="2"/>
  <c r="BF22161" i="2"/>
  <c r="BJ22179" i="2"/>
  <c r="BF22207" i="2"/>
  <c r="BI22145" i="2"/>
  <c r="BF22174" i="2"/>
  <c r="BI22207" i="2"/>
  <c r="BJ22262" i="2"/>
  <c r="BI22296" i="2"/>
  <c r="BJ22302" i="2"/>
  <c r="BJ22084" i="2"/>
  <c r="BE22165" i="2"/>
  <c r="BP22175" i="2"/>
  <c r="BV22175" i="2" s="1"/>
  <c r="BY22175" i="2" s="1"/>
  <c r="BG22182" i="2"/>
  <c r="BJ22241" i="2"/>
  <c r="BP22252" i="2"/>
  <c r="BV22252" i="2" s="1"/>
  <c r="BY22252" i="2" s="1"/>
  <c r="BP22270" i="2"/>
  <c r="BV22270" i="2" s="1"/>
  <c r="BY22270" i="2" s="1"/>
  <c r="BJ22276" i="2"/>
  <c r="BF22309" i="2"/>
  <c r="BJ22315" i="2"/>
  <c r="BH22327" i="2"/>
  <c r="BH22331" i="2"/>
  <c r="BE22341" i="2"/>
  <c r="BG22362" i="2"/>
  <c r="BI22399" i="2"/>
  <c r="BG22404" i="2"/>
  <c r="BG22409" i="2"/>
  <c r="BI22424" i="2"/>
  <c r="BF22429" i="2"/>
  <c r="BM22444" i="2"/>
  <c r="BN22450" i="2"/>
  <c r="BE22453" i="2"/>
  <c r="BM22456" i="2"/>
  <c r="BH22462" i="2"/>
  <c r="BH22483" i="2"/>
  <c r="BI22498" i="2"/>
  <c r="BI22504" i="2"/>
  <c r="BP22508" i="2"/>
  <c r="BV22508" i="2" s="1"/>
  <c r="BY22508" i="2" s="1"/>
  <c r="BF22522" i="2"/>
  <c r="BG22526" i="2"/>
  <c r="BI22529" i="2"/>
  <c r="BP22536" i="2"/>
  <c r="BV22536" i="2" s="1"/>
  <c r="BY22536" i="2" s="1"/>
  <c r="BF22547" i="2"/>
  <c r="BI22553" i="2"/>
  <c r="BL22557" i="2"/>
  <c r="BG22561" i="2"/>
  <c r="BL22564" i="2"/>
  <c r="BF22571" i="2"/>
  <c r="BJ22574" i="2"/>
  <c r="BI22589" i="2"/>
  <c r="BM22592" i="2"/>
  <c r="BM22595" i="2"/>
  <c r="BP22604" i="2"/>
  <c r="BV22604" i="2" s="1"/>
  <c r="BY22604" i="2" s="1"/>
  <c r="BP22629" i="2"/>
  <c r="BV22629" i="2" s="1"/>
  <c r="BY22629" i="2" s="1"/>
  <c r="BF22634" i="2"/>
  <c r="BM22642" i="2"/>
  <c r="BF22647" i="2"/>
  <c r="BE22654" i="2"/>
  <c r="BE22658" i="2"/>
  <c r="BE22662" i="2"/>
  <c r="BG22671" i="2"/>
  <c r="BH22676" i="2"/>
  <c r="BI22676" i="2"/>
  <c r="BL22683" i="2"/>
  <c r="BF22690" i="2"/>
  <c r="BJ22690" i="2" s="1"/>
  <c r="BI22698" i="2"/>
  <c r="BI22707" i="2"/>
  <c r="BP22718" i="2"/>
  <c r="BV22718" i="2" s="1"/>
  <c r="BY22718" i="2" s="1"/>
  <c r="BE22730" i="2"/>
  <c r="BE22738" i="2"/>
  <c r="BH22742" i="2"/>
  <c r="BI22789" i="2"/>
  <c r="BE22801" i="2"/>
  <c r="BF22807" i="2"/>
  <c r="BH22807" i="2" s="1"/>
  <c r="BM22817" i="2"/>
  <c r="BL22817" i="2"/>
  <c r="BN22925" i="2"/>
  <c r="BO22925" i="2"/>
  <c r="BG22933" i="2"/>
  <c r="BP22933" i="2"/>
  <c r="BV22933" i="2" s="1"/>
  <c r="BY22933" i="2" s="1"/>
  <c r="BG22309" i="2"/>
  <c r="BI22327" i="2"/>
  <c r="BF22341" i="2"/>
  <c r="BJ22362" i="2"/>
  <c r="BJ22404" i="2"/>
  <c r="BI22409" i="2"/>
  <c r="BO22444" i="2"/>
  <c r="BI22462" i="2"/>
  <c r="BJ22483" i="2"/>
  <c r="BJ22522" i="2"/>
  <c r="BJ22529" i="2"/>
  <c r="BG22547" i="2"/>
  <c r="BP22549" i="2"/>
  <c r="BV22549" i="2" s="1"/>
  <c r="BY22549" i="2" s="1"/>
  <c r="BM22557" i="2"/>
  <c r="BH22561" i="2"/>
  <c r="BP22564" i="2"/>
  <c r="BV22564" i="2" s="1"/>
  <c r="BY22564" i="2" s="1"/>
  <c r="BJ22589" i="2"/>
  <c r="BP22614" i="2"/>
  <c r="BV22614" i="2" s="1"/>
  <c r="BY22614" i="2" s="1"/>
  <c r="BI22614" i="2"/>
  <c r="BJ22614" i="2"/>
  <c r="BE22623" i="2"/>
  <c r="BJ22623" i="2"/>
  <c r="BH22623" i="2"/>
  <c r="BP22626" i="2"/>
  <c r="BV22626" i="2" s="1"/>
  <c r="BY22626" i="2" s="1"/>
  <c r="BH22647" i="2"/>
  <c r="BF22654" i="2"/>
  <c r="BJ22658" i="2"/>
  <c r="BF22662" i="2"/>
  <c r="BN22683" i="2"/>
  <c r="BL22686" i="2"/>
  <c r="BO22686" i="2"/>
  <c r="BM22686" i="2"/>
  <c r="BJ22707" i="2"/>
  <c r="BF22738" i="2"/>
  <c r="BI22761" i="2"/>
  <c r="BP22793" i="2"/>
  <c r="BV22793" i="2" s="1"/>
  <c r="BY22793" i="2" s="1"/>
  <c r="BI22793" i="2"/>
  <c r="BF22793" i="2"/>
  <c r="BP22797" i="2"/>
  <c r="BV22797" i="2" s="1"/>
  <c r="BY22797" i="2" s="1"/>
  <c r="BE22797" i="2"/>
  <c r="BN22817" i="2"/>
  <c r="BL22834" i="2"/>
  <c r="BM22834" i="2"/>
  <c r="BN22834" i="2"/>
  <c r="BI22841" i="2"/>
  <c r="BP22889" i="2"/>
  <c r="BV22889" i="2" s="1"/>
  <c r="BY22889" i="2" s="1"/>
  <c r="BJ22889" i="2"/>
  <c r="BI22889" i="2"/>
  <c r="BH22889" i="2"/>
  <c r="BG22889" i="2"/>
  <c r="BF22889" i="2"/>
  <c r="BF22902" i="2"/>
  <c r="BI22902" i="2" s="1"/>
  <c r="BN22911" i="2"/>
  <c r="BL22925" i="2"/>
  <c r="BF22933" i="2"/>
  <c r="BG22945" i="2"/>
  <c r="BH22945" i="2"/>
  <c r="BP22945" i="2"/>
  <c r="BV22945" i="2" s="1"/>
  <c r="BY22945" i="2" s="1"/>
  <c r="BJ22945" i="2"/>
  <c r="BI22945" i="2"/>
  <c r="BJ22962" i="2"/>
  <c r="BI22962" i="2"/>
  <c r="BG22962" i="2"/>
  <c r="BL22614" i="2"/>
  <c r="BN22614" i="2"/>
  <c r="BM22667" i="2"/>
  <c r="BO22667" i="2"/>
  <c r="BJ22712" i="2"/>
  <c r="BH22712" i="2"/>
  <c r="BO22715" i="2"/>
  <c r="BL22715" i="2"/>
  <c r="BE22719" i="2"/>
  <c r="BJ22719" i="2"/>
  <c r="BL22726" i="2"/>
  <c r="BO22749" i="2"/>
  <c r="BO22845" i="2"/>
  <c r="BO22877" i="2"/>
  <c r="BH22893" i="2"/>
  <c r="BI22893" i="2"/>
  <c r="BJ22893" i="2"/>
  <c r="BE22957" i="2"/>
  <c r="BF22957" i="2"/>
  <c r="BJ22957" i="2" s="1"/>
  <c r="BH22265" i="2"/>
  <c r="BE22414" i="2"/>
  <c r="BE22442" i="2"/>
  <c r="BF22477" i="2"/>
  <c r="BJ22480" i="2"/>
  <c r="BG22492" i="2"/>
  <c r="BE22502" i="2"/>
  <c r="BE22509" i="2"/>
  <c r="BF22516" i="2"/>
  <c r="BN22522" i="2"/>
  <c r="BM22529" i="2"/>
  <c r="BG22537" i="2"/>
  <c r="BO22614" i="2"/>
  <c r="BL22634" i="2"/>
  <c r="BL22638" i="2"/>
  <c r="BJ22643" i="2"/>
  <c r="BH22643" i="2"/>
  <c r="BF22643" i="2"/>
  <c r="BN22667" i="2"/>
  <c r="BO22703" i="2"/>
  <c r="BE22712" i="2"/>
  <c r="BM22715" i="2"/>
  <c r="BF22719" i="2"/>
  <c r="BP22723" i="2"/>
  <c r="BV22723" i="2" s="1"/>
  <c r="BY22723" i="2" s="1"/>
  <c r="BE22723" i="2"/>
  <c r="BI22723" i="2"/>
  <c r="BM22726" i="2"/>
  <c r="BP22734" i="2"/>
  <c r="BV22734" i="2" s="1"/>
  <c r="BY22734" i="2" s="1"/>
  <c r="BG22734" i="2"/>
  <c r="BF22768" i="2"/>
  <c r="BH22811" i="2"/>
  <c r="BJ22811" i="2"/>
  <c r="BP22814" i="2"/>
  <c r="BJ22814" i="2"/>
  <c r="BE22814" i="2"/>
  <c r="BN22841" i="2"/>
  <c r="BO22841" i="2"/>
  <c r="BL22845" i="2"/>
  <c r="BO22522" i="2"/>
  <c r="BL22533" i="2"/>
  <c r="BH22537" i="2"/>
  <c r="BG22550" i="2"/>
  <c r="BF22605" i="2"/>
  <c r="BJ22605" i="2" s="1"/>
  <c r="BF22627" i="2"/>
  <c r="BE22643" i="2"/>
  <c r="BE22691" i="2"/>
  <c r="BF22712" i="2"/>
  <c r="BN22715" i="2"/>
  <c r="BG22719" i="2"/>
  <c r="BJ22723" i="2"/>
  <c r="BN22726" i="2"/>
  <c r="BE22734" i="2"/>
  <c r="BG22768" i="2"/>
  <c r="BH22772" i="2"/>
  <c r="BI22772" i="2"/>
  <c r="BJ22772" i="2"/>
  <c r="BI22811" i="2"/>
  <c r="BM22845" i="2"/>
  <c r="BP22974" i="2"/>
  <c r="BV22974" i="2" s="1"/>
  <c r="BY22974" i="2" s="1"/>
  <c r="BF22974" i="2"/>
  <c r="BE22189" i="2"/>
  <c r="BJ22085" i="2"/>
  <c r="BE22124" i="2"/>
  <c r="BH22161" i="2"/>
  <c r="BG22166" i="2"/>
  <c r="BG22189" i="2"/>
  <c r="BE22231" i="2"/>
  <c r="BE22277" i="2"/>
  <c r="BP22289" i="2"/>
  <c r="BV22289" i="2" s="1"/>
  <c r="BY22289" i="2" s="1"/>
  <c r="BJ22310" i="2"/>
  <c r="BE22328" i="2"/>
  <c r="BJ22341" i="2"/>
  <c r="BE22374" i="2"/>
  <c r="BG22390" i="2"/>
  <c r="BE22400" i="2"/>
  <c r="BE22405" i="2"/>
  <c r="BJ22414" i="2"/>
  <c r="BE22425" i="2"/>
  <c r="BI22442" i="2"/>
  <c r="BE22445" i="2"/>
  <c r="BF22451" i="2"/>
  <c r="BN22462" i="2"/>
  <c r="BI22468" i="2"/>
  <c r="BG22471" i="2"/>
  <c r="BI22477" i="2"/>
  <c r="BH22480" i="2"/>
  <c r="BJ22487" i="2"/>
  <c r="BI22492" i="2"/>
  <c r="BG22502" i="2"/>
  <c r="BG22509" i="2"/>
  <c r="BH22516" i="2"/>
  <c r="BE22527" i="2"/>
  <c r="BN22533" i="2"/>
  <c r="BI22537" i="2"/>
  <c r="BL22540" i="2"/>
  <c r="BH22554" i="2"/>
  <c r="BO22620" i="2"/>
  <c r="BN22620" i="2"/>
  <c r="BN22634" i="2"/>
  <c r="BG22643" i="2"/>
  <c r="BP22647" i="2"/>
  <c r="BV22647" i="2" s="1"/>
  <c r="BY22647" i="2" s="1"/>
  <c r="BJ22651" i="2"/>
  <c r="BI22659" i="2"/>
  <c r="BG22659" i="2"/>
  <c r="BG22663" i="2"/>
  <c r="BJ22663" i="2"/>
  <c r="BF22691" i="2"/>
  <c r="BE22699" i="2"/>
  <c r="BG22712" i="2"/>
  <c r="BH22719" i="2"/>
  <c r="BO22726" i="2"/>
  <c r="BH22734" i="2"/>
  <c r="BL22738" i="2"/>
  <c r="BJ22746" i="2"/>
  <c r="BH22768" i="2"/>
  <c r="BE22772" i="2"/>
  <c r="BG22777" i="2"/>
  <c r="BI22777" i="2"/>
  <c r="BL22797" i="2"/>
  <c r="BP22801" i="2"/>
  <c r="BV22801" i="2" s="1"/>
  <c r="BY22801" i="2" s="1"/>
  <c r="BP22835" i="2"/>
  <c r="BJ22835" i="2"/>
  <c r="BE22835" i="2"/>
  <c r="BN22845" i="2"/>
  <c r="BM22917" i="2"/>
  <c r="BO22917" i="2"/>
  <c r="BL22970" i="2"/>
  <c r="BN22986" i="2"/>
  <c r="BO22986" i="2"/>
  <c r="BP22109" i="2"/>
  <c r="BH22124" i="2"/>
  <c r="BP22142" i="2"/>
  <c r="BV22142" i="2" s="1"/>
  <c r="BY22142" i="2" s="1"/>
  <c r="BJ22161" i="2"/>
  <c r="BH22166" i="2"/>
  <c r="BH22189" i="2"/>
  <c r="BG22231" i="2"/>
  <c r="BF22374" i="2"/>
  <c r="BF22400" i="2"/>
  <c r="BF22405" i="2"/>
  <c r="BF22425" i="2"/>
  <c r="BJ22442" i="2"/>
  <c r="BF22445" i="2"/>
  <c r="BI22445" i="2" s="1"/>
  <c r="BG22451" i="2"/>
  <c r="BJ22468" i="2"/>
  <c r="BI22471" i="2"/>
  <c r="BH22502" i="2"/>
  <c r="BH22509" i="2"/>
  <c r="BI22516" i="2"/>
  <c r="BI22527" i="2"/>
  <c r="BO22533" i="2"/>
  <c r="BJ22537" i="2"/>
  <c r="BN22540" i="2"/>
  <c r="BI22643" i="2"/>
  <c r="BH22691" i="2"/>
  <c r="BF22699" i="2"/>
  <c r="BH22704" i="2"/>
  <c r="BI22704" i="2"/>
  <c r="BI22712" i="2"/>
  <c r="BE22731" i="2"/>
  <c r="BM22738" i="2"/>
  <c r="BF22750" i="2"/>
  <c r="BH22750" i="2" s="1"/>
  <c r="BN22772" i="2"/>
  <c r="BM22772" i="2"/>
  <c r="BH22777" i="2"/>
  <c r="BH22794" i="2"/>
  <c r="BM22797" i="2"/>
  <c r="BG22808" i="2"/>
  <c r="BF22808" i="2"/>
  <c r="BP22811" i="2"/>
  <c r="BL22849" i="2"/>
  <c r="BO22849" i="2"/>
  <c r="BN22917" i="2"/>
  <c r="BL22986" i="2"/>
  <c r="BL23011" i="2"/>
  <c r="BJ22119" i="2"/>
  <c r="BI22124" i="2"/>
  <c r="BI22166" i="2"/>
  <c r="BI22172" i="2"/>
  <c r="BI22189" i="2"/>
  <c r="BG22195" i="2"/>
  <c r="BF22225" i="2"/>
  <c r="BH22231" i="2"/>
  <c r="BE22249" i="2"/>
  <c r="BE22295" i="2"/>
  <c r="BJ22305" i="2"/>
  <c r="BJ22347" i="2"/>
  <c r="BG22374" i="2"/>
  <c r="BE22396" i="2"/>
  <c r="BG22400" i="2"/>
  <c r="BF22421" i="2"/>
  <c r="BG22425" i="2"/>
  <c r="BH22451" i="2"/>
  <c r="BE22461" i="2"/>
  <c r="BE22466" i="2"/>
  <c r="BL22492" i="2"/>
  <c r="BE22499" i="2"/>
  <c r="BI22502" i="2"/>
  <c r="BI22509" i="2"/>
  <c r="BJ22516" i="2"/>
  <c r="BG22544" i="2"/>
  <c r="BN22550" i="2"/>
  <c r="BM22554" i="2"/>
  <c r="BL22565" i="2"/>
  <c r="BJ22572" i="2"/>
  <c r="BF22580" i="2"/>
  <c r="BI22580" i="2" s="1"/>
  <c r="BI22584" i="2"/>
  <c r="BE22587" i="2"/>
  <c r="BL22590" i="2"/>
  <c r="BG22593" i="2"/>
  <c r="BM22596" i="2"/>
  <c r="BL22627" i="2"/>
  <c r="BE22639" i="2"/>
  <c r="BH22659" i="2"/>
  <c r="BP22676" i="2"/>
  <c r="BV22676" i="2" s="1"/>
  <c r="BY22676" i="2" s="1"/>
  <c r="BI22691" i="2"/>
  <c r="BG22699" i="2"/>
  <c r="BE22704" i="2"/>
  <c r="BG22716" i="2"/>
  <c r="BP22719" i="2"/>
  <c r="BV22719" i="2" s="1"/>
  <c r="BY22719" i="2" s="1"/>
  <c r="BO22731" i="2"/>
  <c r="BL22731" i="2"/>
  <c r="BP22738" i="2"/>
  <c r="BV22738" i="2" s="1"/>
  <c r="BY22738" i="2" s="1"/>
  <c r="BP22768" i="2"/>
  <c r="BV22768" i="2" s="1"/>
  <c r="BY22768" i="2" s="1"/>
  <c r="BJ22777" i="2"/>
  <c r="BI22794" i="2"/>
  <c r="BP22821" i="2"/>
  <c r="BF22821" i="2"/>
  <c r="BP22890" i="2"/>
  <c r="BV22890" i="2" s="1"/>
  <c r="BY22890" i="2" s="1"/>
  <c r="BE22890" i="2"/>
  <c r="BG22890" i="2"/>
  <c r="BF22890" i="2"/>
  <c r="BJ22166" i="2"/>
  <c r="BI22231" i="2"/>
  <c r="BF22249" i="2"/>
  <c r="BP22260" i="2"/>
  <c r="BV22260" i="2" s="1"/>
  <c r="BY22260" i="2" s="1"/>
  <c r="BI22295" i="2"/>
  <c r="BJ22374" i="2"/>
  <c r="BH22396" i="2"/>
  <c r="BH22400" i="2"/>
  <c r="BH22425" i="2"/>
  <c r="BI22451" i="2"/>
  <c r="BF22461" i="2"/>
  <c r="BF22466" i="2"/>
  <c r="BP22468" i="2"/>
  <c r="BP22471" i="2"/>
  <c r="BG22499" i="2"/>
  <c r="BJ22502" i="2"/>
  <c r="BJ22509" i="2"/>
  <c r="BP22537" i="2"/>
  <c r="BV22537" i="2" s="1"/>
  <c r="BY22537" i="2" s="1"/>
  <c r="BN22554" i="2"/>
  <c r="BM22565" i="2"/>
  <c r="BF22587" i="2"/>
  <c r="BM22590" i="2"/>
  <c r="BN22596" i="2"/>
  <c r="BO22627" i="2"/>
  <c r="BH22632" i="2"/>
  <c r="BP22632" i="2"/>
  <c r="BV22632" i="2" s="1"/>
  <c r="BY22632" i="2" s="1"/>
  <c r="BE22632" i="2"/>
  <c r="BI22655" i="2"/>
  <c r="BE22673" i="2"/>
  <c r="BF22673" i="2"/>
  <c r="BI22673" i="2"/>
  <c r="BG22673" i="2"/>
  <c r="BF22704" i="2"/>
  <c r="BH22716" i="2"/>
  <c r="BP22731" i="2"/>
  <c r="BV22731" i="2" s="1"/>
  <c r="BY22731" i="2" s="1"/>
  <c r="BP22743" i="2"/>
  <c r="BV22743" i="2" s="1"/>
  <c r="BY22743" i="2" s="1"/>
  <c r="BF22743" i="2"/>
  <c r="BG22743" i="2"/>
  <c r="BJ22747" i="2"/>
  <c r="BE22747" i="2"/>
  <c r="BL22750" i="2"/>
  <c r="BO22750" i="2"/>
  <c r="BP22773" i="2"/>
  <c r="BV22773" i="2" s="1"/>
  <c r="BY22773" i="2" s="1"/>
  <c r="BG22773" i="2"/>
  <c r="BO22777" i="2"/>
  <c r="BN22777" i="2"/>
  <c r="BO22790" i="2"/>
  <c r="BJ22794" i="2"/>
  <c r="BP22798" i="2"/>
  <c r="BV22798" i="2" s="1"/>
  <c r="BY22798" i="2" s="1"/>
  <c r="BI22798" i="2"/>
  <c r="BJ22798" i="2"/>
  <c r="BM22821" i="2"/>
  <c r="BN22849" i="2"/>
  <c r="BF22941" i="2"/>
  <c r="BH22941" i="2"/>
  <c r="BI22946" i="2"/>
  <c r="BJ22946" i="2"/>
  <c r="BP22959" i="2"/>
  <c r="BV22959" i="2" s="1"/>
  <c r="BY22959" i="2" s="1"/>
  <c r="BI22959" i="2"/>
  <c r="BG22959" i="2"/>
  <c r="BP22189" i="2"/>
  <c r="BV22189" i="2" s="1"/>
  <c r="BY22189" i="2" s="1"/>
  <c r="BJ22400" i="2"/>
  <c r="BJ22425" i="2"/>
  <c r="BJ22451" i="2"/>
  <c r="BP22643" i="2"/>
  <c r="BV22643" i="2" s="1"/>
  <c r="BY22643" i="2" s="1"/>
  <c r="BN22648" i="2"/>
  <c r="BM22648" i="2"/>
  <c r="BH22664" i="2"/>
  <c r="BP22664" i="2"/>
  <c r="BV22664" i="2" s="1"/>
  <c r="BY22664" i="2" s="1"/>
  <c r="BH22673" i="2"/>
  <c r="BP22677" i="2"/>
  <c r="BV22677" i="2" s="1"/>
  <c r="BY22677" i="2" s="1"/>
  <c r="BF22677" i="2"/>
  <c r="BH22724" i="2"/>
  <c r="BP22724" i="2"/>
  <c r="BV22724" i="2" s="1"/>
  <c r="BY22724" i="2" s="1"/>
  <c r="BE22724" i="2"/>
  <c r="BJ22870" i="2"/>
  <c r="BI22870" i="2"/>
  <c r="BH22870" i="2"/>
  <c r="BG22870" i="2"/>
  <c r="BF22870" i="2"/>
  <c r="BL22894" i="2"/>
  <c r="BE22131" i="2"/>
  <c r="BH22149" i="2"/>
  <c r="BF22156" i="2"/>
  <c r="BE22162" i="2"/>
  <c r="BP22295" i="2"/>
  <c r="BV22295" i="2" s="1"/>
  <c r="BY22295" i="2" s="1"/>
  <c r="BE22342" i="2"/>
  <c r="BF22354" i="2"/>
  <c r="BE22359" i="2"/>
  <c r="BE22370" i="2"/>
  <c r="BH22381" i="2"/>
  <c r="BJ22386" i="2"/>
  <c r="BP22396" i="2"/>
  <c r="BV22396" i="2" s="1"/>
  <c r="BY22396" i="2" s="1"/>
  <c r="BH22406" i="2"/>
  <c r="BH22411" i="2"/>
  <c r="BI22466" i="2"/>
  <c r="BF22478" i="2"/>
  <c r="BF22493" i="2"/>
  <c r="BJ22499" i="2"/>
  <c r="BL22502" i="2"/>
  <c r="BJ22506" i="2"/>
  <c r="BN22509" i="2"/>
  <c r="BP22516" i="2"/>
  <c r="BV22516" i="2" s="1"/>
  <c r="BY22516" i="2" s="1"/>
  <c r="BP22554" i="2"/>
  <c r="BV22554" i="2" s="1"/>
  <c r="BY22554" i="2" s="1"/>
  <c r="BL22584" i="2"/>
  <c r="BF22621" i="2"/>
  <c r="BL22624" i="2"/>
  <c r="BE22628" i="2"/>
  <c r="BP22628" i="2"/>
  <c r="BV22628" i="2" s="1"/>
  <c r="BY22628" i="2" s="1"/>
  <c r="BH22628" i="2"/>
  <c r="BF22628" i="2"/>
  <c r="BI22632" i="2"/>
  <c r="BG22655" i="2"/>
  <c r="BF22664" i="2"/>
  <c r="BM22668" i="2"/>
  <c r="BJ22673" i="2"/>
  <c r="BG22677" i="2"/>
  <c r="BP22691" i="2"/>
  <c r="BV22691" i="2" s="1"/>
  <c r="BY22691" i="2" s="1"/>
  <c r="BL22695" i="2"/>
  <c r="BP22699" i="2"/>
  <c r="BV22699" i="2" s="1"/>
  <c r="BY22699" i="2" s="1"/>
  <c r="BF22724" i="2"/>
  <c r="BF22739" i="2"/>
  <c r="BH22743" i="2"/>
  <c r="BG22747" i="2"/>
  <c r="BH22766" i="2"/>
  <c r="BI22766" i="2"/>
  <c r="BP22769" i="2"/>
  <c r="BV22769" i="2" s="1"/>
  <c r="BY22769" i="2" s="1"/>
  <c r="BE22769" i="2"/>
  <c r="BF22773" i="2"/>
  <c r="BM22777" i="2"/>
  <c r="BE22787" i="2"/>
  <c r="BP22787" i="2"/>
  <c r="BV22787" i="2" s="1"/>
  <c r="BY22787" i="2" s="1"/>
  <c r="BJ22790" i="2"/>
  <c r="BE22790" i="2"/>
  <c r="BM22794" i="2"/>
  <c r="BN22798" i="2"/>
  <c r="BO22798" i="2"/>
  <c r="BN22808" i="2"/>
  <c r="BG22815" i="2"/>
  <c r="BN22894" i="2"/>
  <c r="BL22903" i="2"/>
  <c r="BG22946" i="2"/>
  <c r="BJ22967" i="2"/>
  <c r="BH22100" i="2"/>
  <c r="BP22115" i="2"/>
  <c r="BF22125" i="2"/>
  <c r="BJ22131" i="2"/>
  <c r="BI22149" i="2"/>
  <c r="BJ22156" i="2"/>
  <c r="BG22219" i="2"/>
  <c r="BE22244" i="2"/>
  <c r="BG22261" i="2"/>
  <c r="BF22291" i="2"/>
  <c r="BF22301" i="2"/>
  <c r="BI22354" i="2"/>
  <c r="BH22359" i="2"/>
  <c r="BG22370" i="2"/>
  <c r="BJ22381" i="2"/>
  <c r="BP22400" i="2"/>
  <c r="BV22400" i="2" s="1"/>
  <c r="BY22400" i="2" s="1"/>
  <c r="BO22616" i="2"/>
  <c r="BL22616" i="2"/>
  <c r="BP22636" i="2"/>
  <c r="BV22636" i="2" s="1"/>
  <c r="BY22636" i="2" s="1"/>
  <c r="BH22636" i="2"/>
  <c r="BF22636" i="2"/>
  <c r="BJ22649" i="2"/>
  <c r="BE22649" i="2"/>
  <c r="BP22681" i="2"/>
  <c r="BV22681" i="2" s="1"/>
  <c r="BY22681" i="2" s="1"/>
  <c r="BE22681" i="2"/>
  <c r="BP22791" i="2"/>
  <c r="BV22791" i="2" s="1"/>
  <c r="BY22791" i="2" s="1"/>
  <c r="BI22791" i="2"/>
  <c r="BF22822" i="2"/>
  <c r="BI22822" i="2" s="1"/>
  <c r="BJ22880" i="2"/>
  <c r="BP22880" i="2"/>
  <c r="BV22880" i="2" s="1"/>
  <c r="BY22880" i="2" s="1"/>
  <c r="BI22880" i="2"/>
  <c r="BH22880" i="2"/>
  <c r="BO22894" i="2"/>
  <c r="BM22903" i="2"/>
  <c r="BN22951" i="2"/>
  <c r="BO22951" i="2"/>
  <c r="BH22692" i="2"/>
  <c r="BP22692" i="2"/>
  <c r="BV22692" i="2" s="1"/>
  <c r="BY22692" i="2" s="1"/>
  <c r="BF22692" i="2"/>
  <c r="BP22712" i="2"/>
  <c r="BV22712" i="2" s="1"/>
  <c r="BY22712" i="2" s="1"/>
  <c r="BJ22717" i="2"/>
  <c r="BE22717" i="2"/>
  <c r="BG22751" i="2"/>
  <c r="BJ22751" i="2"/>
  <c r="BH22751" i="2"/>
  <c r="BP22799" i="2"/>
  <c r="BV22799" i="2" s="1"/>
  <c r="BY22799" i="2" s="1"/>
  <c r="BI22799" i="2"/>
  <c r="BP22803" i="2"/>
  <c r="BV22803" i="2" s="1"/>
  <c r="BY22803" i="2" s="1"/>
  <c r="BF22803" i="2"/>
  <c r="BL22815" i="2"/>
  <c r="BO22815" i="2"/>
  <c r="BM22815" i="2"/>
  <c r="BE22829" i="2"/>
  <c r="BP22829" i="2"/>
  <c r="BH22829" i="2"/>
  <c r="BF22829" i="2"/>
  <c r="BO22854" i="2"/>
  <c r="BN22854" i="2"/>
  <c r="BH22096" i="2"/>
  <c r="BH22179" i="2"/>
  <c r="BI22185" i="2"/>
  <c r="BJ22190" i="2"/>
  <c r="BE22202" i="2"/>
  <c r="BE22207" i="2"/>
  <c r="BF22213" i="2"/>
  <c r="BI22213" i="2" s="1"/>
  <c r="BG22244" i="2"/>
  <c r="BG22256" i="2"/>
  <c r="BI22291" i="2"/>
  <c r="BE22296" i="2"/>
  <c r="BP22306" i="2"/>
  <c r="BV22306" i="2" s="1"/>
  <c r="BY22306" i="2" s="1"/>
  <c r="BI22325" i="2"/>
  <c r="BF22334" i="2"/>
  <c r="BF22365" i="2"/>
  <c r="BP22381" i="2"/>
  <c r="BV22381" i="2" s="1"/>
  <c r="BY22381" i="2" s="1"/>
  <c r="BJ22397" i="2"/>
  <c r="BH22426" i="2"/>
  <c r="BO22443" i="2"/>
  <c r="BL22457" i="2"/>
  <c r="BF22472" i="2"/>
  <c r="BE22482" i="2"/>
  <c r="BO22484" i="2"/>
  <c r="BI22489" i="2"/>
  <c r="BG22497" i="2"/>
  <c r="BM22499" i="2"/>
  <c r="BF22524" i="2"/>
  <c r="BE22545" i="2"/>
  <c r="BL22548" i="2"/>
  <c r="BF22563" i="2"/>
  <c r="BL22581" i="2"/>
  <c r="BO22591" i="2"/>
  <c r="BF22594" i="2"/>
  <c r="BG22597" i="2"/>
  <c r="BJ22617" i="2"/>
  <c r="BP22617" i="2"/>
  <c r="BV22617" i="2" s="1"/>
  <c r="BY22617" i="2" s="1"/>
  <c r="BG22636" i="2"/>
  <c r="BM22640" i="2"/>
  <c r="BO22644" i="2"/>
  <c r="BM22644" i="2"/>
  <c r="BG22649" i="2"/>
  <c r="BF22660" i="2"/>
  <c r="BH22660" i="2" s="1"/>
  <c r="BJ22669" i="2"/>
  <c r="BE22669" i="2"/>
  <c r="BH22669" i="2"/>
  <c r="BF22669" i="2"/>
  <c r="BE22692" i="2"/>
  <c r="BE22705" i="2"/>
  <c r="BM22709" i="2"/>
  <c r="BF22717" i="2"/>
  <c r="BP22736" i="2"/>
  <c r="BV22736" i="2" s="1"/>
  <c r="BY22736" i="2" s="1"/>
  <c r="BH22744" i="2"/>
  <c r="BG22744" i="2"/>
  <c r="BE22751" i="2"/>
  <c r="BI22763" i="2"/>
  <c r="BE22783" i="2"/>
  <c r="BF22791" i="2"/>
  <c r="BF22799" i="2"/>
  <c r="BE22803" i="2"/>
  <c r="BJ22809" i="2"/>
  <c r="BG22809" i="2"/>
  <c r="BN22815" i="2"/>
  <c r="BL22822" i="2"/>
  <c r="BN22822" i="2"/>
  <c r="BM22822" i="2"/>
  <c r="BG22829" i="2"/>
  <c r="BE22851" i="2"/>
  <c r="BG22851" i="2"/>
  <c r="BP22851" i="2"/>
  <c r="BV22851" i="2" s="1"/>
  <c r="BY22851" i="2" s="1"/>
  <c r="BJ22851" i="2"/>
  <c r="BI22851" i="2"/>
  <c r="BH22851" i="2"/>
  <c r="BL22854" i="2"/>
  <c r="BG22880" i="2"/>
  <c r="BJ22938" i="2"/>
  <c r="BG22938" i="2"/>
  <c r="BP22938" i="2"/>
  <c r="BV22938" i="2" s="1"/>
  <c r="BY22938" i="2" s="1"/>
  <c r="BH22938" i="2"/>
  <c r="BM22951" i="2"/>
  <c r="BG22334" i="2"/>
  <c r="BI22365" i="2"/>
  <c r="BF22482" i="2"/>
  <c r="BM22548" i="2"/>
  <c r="BG22563" i="2"/>
  <c r="BP22602" i="2"/>
  <c r="BV22602" i="2" s="1"/>
  <c r="BY22602" i="2" s="1"/>
  <c r="BI22633" i="2"/>
  <c r="BH22633" i="2"/>
  <c r="BO22640" i="2"/>
  <c r="BH22656" i="2"/>
  <c r="BJ22656" i="2"/>
  <c r="BF22656" i="2"/>
  <c r="BG22692" i="2"/>
  <c r="BF22713" i="2"/>
  <c r="BG22713" i="2"/>
  <c r="BH22717" i="2"/>
  <c r="BO22732" i="2"/>
  <c r="BI22751" i="2"/>
  <c r="BL22769" i="2"/>
  <c r="BM22773" i="2"/>
  <c r="BN22773" i="2"/>
  <c r="BH22799" i="2"/>
  <c r="BM22854" i="2"/>
  <c r="BF22296" i="2"/>
  <c r="BJ22087" i="2"/>
  <c r="BJ22106" i="2"/>
  <c r="BJ22126" i="2"/>
  <c r="BH22132" i="2"/>
  <c r="BF22139" i="2"/>
  <c r="BG22145" i="2"/>
  <c r="BF22150" i="2"/>
  <c r="BE22174" i="2"/>
  <c r="BG22207" i="2"/>
  <c r="BJ22256" i="2"/>
  <c r="BH22262" i="2"/>
  <c r="BH22296" i="2"/>
  <c r="BE22302" i="2"/>
  <c r="BG22330" i="2"/>
  <c r="BH22334" i="2"/>
  <c r="BF22387" i="2"/>
  <c r="BI22417" i="2"/>
  <c r="BP22426" i="2"/>
  <c r="BV22426" i="2" s="1"/>
  <c r="BY22426" i="2" s="1"/>
  <c r="BN22446" i="2"/>
  <c r="BF22449" i="2"/>
  <c r="BM22461" i="2"/>
  <c r="BL22469" i="2"/>
  <c r="BL22478" i="2"/>
  <c r="BG22482" i="2"/>
  <c r="BI22497" i="2"/>
  <c r="BF22503" i="2"/>
  <c r="BM22507" i="2"/>
  <c r="BI22524" i="2"/>
  <c r="BJ22535" i="2"/>
  <c r="BM22538" i="2"/>
  <c r="BN22548" i="2"/>
  <c r="BH22563" i="2"/>
  <c r="BH22577" i="2"/>
  <c r="BE22585" i="2"/>
  <c r="BF22617" i="2"/>
  <c r="BE22633" i="2"/>
  <c r="BJ22636" i="2"/>
  <c r="BI22649" i="2"/>
  <c r="BE22656" i="2"/>
  <c r="BN22664" i="2"/>
  <c r="BI22669" i="2"/>
  <c r="BI22682" i="2"/>
  <c r="BP22682" i="2"/>
  <c r="BV22682" i="2" s="1"/>
  <c r="BY22682" i="2" s="1"/>
  <c r="BI22692" i="2"/>
  <c r="BM22717" i="2"/>
  <c r="BL22732" i="2"/>
  <c r="BF22744" i="2"/>
  <c r="BH22756" i="2"/>
  <c r="BP22763" i="2"/>
  <c r="BV22763" i="2" s="1"/>
  <c r="BY22763" i="2" s="1"/>
  <c r="BO22773" i="2"/>
  <c r="BL22783" i="2"/>
  <c r="BH22809" i="2"/>
  <c r="BE22819" i="2"/>
  <c r="BI22833" i="2"/>
  <c r="BJ22833" i="2"/>
  <c r="BE22847" i="2"/>
  <c r="BF22938" i="2"/>
  <c r="BJ22988" i="2"/>
  <c r="BI22988" i="2"/>
  <c r="BH22988" i="2"/>
  <c r="BG22988" i="2"/>
  <c r="BF22988" i="2"/>
  <c r="BE22988" i="2"/>
  <c r="BN23017" i="2"/>
  <c r="BM23017" i="2"/>
  <c r="BL23017" i="2"/>
  <c r="BO23017" i="2"/>
  <c r="BM22469" i="2"/>
  <c r="BM22478" i="2"/>
  <c r="BI22482" i="2"/>
  <c r="BG22503" i="2"/>
  <c r="BI22563" i="2"/>
  <c r="BF22585" i="2"/>
  <c r="BG22585" i="2" s="1"/>
  <c r="BG22633" i="2"/>
  <c r="BO22664" i="2"/>
  <c r="BJ22692" i="2"/>
  <c r="BM22732" i="2"/>
  <c r="BP22783" i="2"/>
  <c r="BV22783" i="2" s="1"/>
  <c r="BY22783" i="2" s="1"/>
  <c r="BP22804" i="2"/>
  <c r="BV22804" i="2" s="1"/>
  <c r="BY22804" i="2" s="1"/>
  <c r="BI22804" i="2"/>
  <c r="BO22843" i="2"/>
  <c r="BN22843" i="2"/>
  <c r="BL22843" i="2"/>
  <c r="BF22847" i="2"/>
  <c r="BI22847" i="2" s="1"/>
  <c r="BO22931" i="2"/>
  <c r="BM22931" i="2"/>
  <c r="BO22943" i="2"/>
  <c r="BN22943" i="2"/>
  <c r="BF22679" i="2"/>
  <c r="BM22691" i="2"/>
  <c r="BE22726" i="2"/>
  <c r="BH22737" i="2"/>
  <c r="BE22776" i="2"/>
  <c r="BF22818" i="2"/>
  <c r="BO22820" i="2"/>
  <c r="BL22826" i="2"/>
  <c r="BJ22848" i="2"/>
  <c r="BE22868" i="2"/>
  <c r="BE22875" i="2"/>
  <c r="BL22881" i="2"/>
  <c r="BP22884" i="2"/>
  <c r="BV22884" i="2" s="1"/>
  <c r="BY22884" i="2" s="1"/>
  <c r="BP22895" i="2"/>
  <c r="BV22895" i="2" s="1"/>
  <c r="BY22895" i="2" s="1"/>
  <c r="BL22899" i="2"/>
  <c r="BI22908" i="2"/>
  <c r="BO22954" i="2"/>
  <c r="BH22963" i="2"/>
  <c r="BF22966" i="2"/>
  <c r="BP22981" i="2"/>
  <c r="BV22981" i="2" s="1"/>
  <c r="BY22981" i="2" s="1"/>
  <c r="BG23003" i="2"/>
  <c r="BG23026" i="2"/>
  <c r="BM23056" i="2"/>
  <c r="BO23056" i="2"/>
  <c r="BO23060" i="2"/>
  <c r="BN23060" i="2"/>
  <c r="BM23060" i="2"/>
  <c r="BJ22908" i="2"/>
  <c r="BP22915" i="2"/>
  <c r="BV22915" i="2" s="1"/>
  <c r="BY22915" i="2" s="1"/>
  <c r="BI23003" i="2"/>
  <c r="BH23026" i="2"/>
  <c r="BO23033" i="2"/>
  <c r="BL23033" i="2"/>
  <c r="BO23047" i="2"/>
  <c r="BG22638" i="2"/>
  <c r="BJ22679" i="2"/>
  <c r="BO22691" i="2"/>
  <c r="BI22726" i="2"/>
  <c r="BG22813" i="2"/>
  <c r="BH22818" i="2"/>
  <c r="BP22834" i="2"/>
  <c r="BF22843" i="2"/>
  <c r="BP22848" i="2"/>
  <c r="BV22848" i="2" s="1"/>
  <c r="BY22848" i="2" s="1"/>
  <c r="BP22853" i="2"/>
  <c r="BV22853" i="2" s="1"/>
  <c r="BY22853" i="2" s="1"/>
  <c r="BH22865" i="2"/>
  <c r="BL22871" i="2"/>
  <c r="BF22905" i="2"/>
  <c r="BM22930" i="2"/>
  <c r="BO22933" i="2"/>
  <c r="BM22938" i="2"/>
  <c r="BM22957" i="2"/>
  <c r="BJ22963" i="2"/>
  <c r="BF22989" i="2"/>
  <c r="BJ23003" i="2"/>
  <c r="BE23012" i="2"/>
  <c r="BF23021" i="2"/>
  <c r="BI23026" i="2"/>
  <c r="BM23033" i="2"/>
  <c r="BN23047" i="2"/>
  <c r="BN23056" i="2"/>
  <c r="BO23078" i="2"/>
  <c r="BN23078" i="2"/>
  <c r="BM23078" i="2"/>
  <c r="BM22871" i="2"/>
  <c r="BG22905" i="2"/>
  <c r="BN22938" i="2"/>
  <c r="BG23021" i="2"/>
  <c r="BJ23026" i="2"/>
  <c r="BN23033" i="2"/>
  <c r="BN22871" i="2"/>
  <c r="BO22938" i="2"/>
  <c r="BH23021" i="2"/>
  <c r="BN22829" i="2"/>
  <c r="BE22849" i="2"/>
  <c r="BO22856" i="2"/>
  <c r="BE22863" i="2"/>
  <c r="BM22875" i="2"/>
  <c r="BM22896" i="2"/>
  <c r="BG22903" i="2"/>
  <c r="BI22905" i="2"/>
  <c r="BJ22909" i="2"/>
  <c r="BE22913" i="2"/>
  <c r="BF22931" i="2"/>
  <c r="BF22949" i="2"/>
  <c r="BF22955" i="2"/>
  <c r="BO22966" i="2"/>
  <c r="BM22969" i="2"/>
  <c r="BL22972" i="2"/>
  <c r="BF22975" i="2"/>
  <c r="BG22982" i="2"/>
  <c r="BM22984" i="2"/>
  <c r="BP22991" i="2"/>
  <c r="BV22991" i="2" s="1"/>
  <c r="BY22991" i="2" s="1"/>
  <c r="BO23000" i="2"/>
  <c r="BL23012" i="2"/>
  <c r="BF23015" i="2"/>
  <c r="BL23018" i="2"/>
  <c r="BI23021" i="2"/>
  <c r="BF23024" i="2"/>
  <c r="BM23026" i="2"/>
  <c r="BM23052" i="2"/>
  <c r="BO23052" i="2"/>
  <c r="BN23061" i="2"/>
  <c r="BF22849" i="2"/>
  <c r="BF22863" i="2"/>
  <c r="BO22875" i="2"/>
  <c r="BN22896" i="2"/>
  <c r="BJ22905" i="2"/>
  <c r="BG22931" i="2"/>
  <c r="BH22949" i="2"/>
  <c r="BM22972" i="2"/>
  <c r="BH22975" i="2"/>
  <c r="BH22982" i="2"/>
  <c r="BM23012" i="2"/>
  <c r="BJ23015" i="2"/>
  <c r="BO23018" i="2"/>
  <c r="BJ23021" i="2"/>
  <c r="BO23026" i="2"/>
  <c r="BJ23071" i="2"/>
  <c r="BI23071" i="2"/>
  <c r="BH23071" i="2"/>
  <c r="BG23071" i="2"/>
  <c r="BF23071" i="2"/>
  <c r="BE23071" i="2"/>
  <c r="BP22818" i="2"/>
  <c r="BG22849" i="2"/>
  <c r="BJ22852" i="2"/>
  <c r="BF22854" i="2"/>
  <c r="BI22860" i="2"/>
  <c r="BG22863" i="2"/>
  <c r="BP22875" i="2"/>
  <c r="BV22875" i="2" s="1"/>
  <c r="BY22875" i="2" s="1"/>
  <c r="BJ22888" i="2"/>
  <c r="BI22894" i="2"/>
  <c r="BO22896" i="2"/>
  <c r="BH22900" i="2"/>
  <c r="BI22903" i="2"/>
  <c r="BL22913" i="2"/>
  <c r="BH22931" i="2"/>
  <c r="BE22934" i="2"/>
  <c r="BI22949" i="2"/>
  <c r="BG22961" i="2"/>
  <c r="BO22969" i="2"/>
  <c r="BN22972" i="2"/>
  <c r="BI22975" i="2"/>
  <c r="BM22979" i="2"/>
  <c r="BM22987" i="2"/>
  <c r="BM22989" i="2"/>
  <c r="BL22998" i="2"/>
  <c r="BI23004" i="2"/>
  <c r="BE23007" i="2"/>
  <c r="BN23012" i="2"/>
  <c r="BH23024" i="2"/>
  <c r="BP23026" i="2"/>
  <c r="BV23026" i="2" s="1"/>
  <c r="BY23026" i="2" s="1"/>
  <c r="BH23030" i="2"/>
  <c r="BI23030" i="2"/>
  <c r="BH22849" i="2"/>
  <c r="BG22854" i="2"/>
  <c r="BJ22860" i="2"/>
  <c r="BH22863" i="2"/>
  <c r="BJ22894" i="2"/>
  <c r="BI22900" i="2"/>
  <c r="BJ22903" i="2"/>
  <c r="BI22931" i="2"/>
  <c r="BF22934" i="2"/>
  <c r="BJ22949" i="2"/>
  <c r="BP22958" i="2"/>
  <c r="BV22958" i="2" s="1"/>
  <c r="BY22958" i="2" s="1"/>
  <c r="BJ22961" i="2"/>
  <c r="BJ22975" i="2"/>
  <c r="BN22987" i="2"/>
  <c r="BM22998" i="2"/>
  <c r="BJ23004" i="2"/>
  <c r="BI23024" i="2"/>
  <c r="BJ23058" i="2"/>
  <c r="BP23058" i="2"/>
  <c r="BV23058" i="2" s="1"/>
  <c r="BY23058" i="2" s="1"/>
  <c r="BG23058" i="2"/>
  <c r="BJ23066" i="2"/>
  <c r="BI23066" i="2"/>
  <c r="BG23066" i="2"/>
  <c r="BF23066" i="2"/>
  <c r="BO23079" i="2"/>
  <c r="BN23079" i="2"/>
  <c r="BM23079" i="2"/>
  <c r="BL23079" i="2"/>
  <c r="BL23004" i="2"/>
  <c r="BN23004" i="2"/>
  <c r="BM23010" i="2"/>
  <c r="BL23024" i="2"/>
  <c r="BP23066" i="2"/>
  <c r="BV23066" i="2" s="1"/>
  <c r="BY23066" i="2" s="1"/>
  <c r="BP22894" i="2"/>
  <c r="BV22894" i="2" s="1"/>
  <c r="BY22894" i="2" s="1"/>
  <c r="BP22903" i="2"/>
  <c r="BV22903" i="2" s="1"/>
  <c r="BY22903" i="2" s="1"/>
  <c r="BH22910" i="2"/>
  <c r="BH22929" i="2"/>
  <c r="BJ22934" i="2"/>
  <c r="BH22964" i="2"/>
  <c r="BM22992" i="2"/>
  <c r="BL22996" i="2"/>
  <c r="BJ23001" i="2"/>
  <c r="BE23008" i="2"/>
  <c r="BI23019" i="2"/>
  <c r="BO23044" i="2"/>
  <c r="BL23044" i="2"/>
  <c r="BJ23072" i="2"/>
  <c r="BG23072" i="2"/>
  <c r="BP22849" i="2"/>
  <c r="BV22849" i="2" s="1"/>
  <c r="BY22849" i="2" s="1"/>
  <c r="BI22910" i="2"/>
  <c r="BI22929" i="2"/>
  <c r="BP22931" i="2"/>
  <c r="BV22931" i="2" s="1"/>
  <c r="BY22931" i="2" s="1"/>
  <c r="BN22992" i="2"/>
  <c r="BM22996" i="2"/>
  <c r="BP23004" i="2"/>
  <c r="BV23004" i="2" s="1"/>
  <c r="BY23004" i="2" s="1"/>
  <c r="BF23008" i="2"/>
  <c r="BP23010" i="2"/>
  <c r="BV23010" i="2" s="1"/>
  <c r="BY23010" i="2" s="1"/>
  <c r="BP23076" i="2"/>
  <c r="BV23076" i="2" s="1"/>
  <c r="BY23076" i="2" s="1"/>
  <c r="BJ23076" i="2"/>
  <c r="BH23076" i="2"/>
  <c r="BG23076" i="2"/>
  <c r="BF22684" i="2"/>
  <c r="BJ22697" i="2"/>
  <c r="BG22759" i="2"/>
  <c r="BH22825" i="2"/>
  <c r="BL22830" i="2"/>
  <c r="BG22836" i="2"/>
  <c r="BG22858" i="2"/>
  <c r="BF22861" i="2"/>
  <c r="BM22876" i="2"/>
  <c r="BE22892" i="2"/>
  <c r="BL22901" i="2"/>
  <c r="BJ22910" i="2"/>
  <c r="BL22914" i="2"/>
  <c r="BI22940" i="2"/>
  <c r="BL22946" i="2"/>
  <c r="BM22953" i="2"/>
  <c r="BM22964" i="2"/>
  <c r="BE22968" i="2"/>
  <c r="BE22986" i="2"/>
  <c r="BG22990" i="2"/>
  <c r="BN22996" i="2"/>
  <c r="BH23008" i="2"/>
  <c r="BL23019" i="2"/>
  <c r="BM23031" i="2"/>
  <c r="BO23031" i="2"/>
  <c r="BN23031" i="2"/>
  <c r="BE23076" i="2"/>
  <c r="BP22863" i="2"/>
  <c r="BV22863" i="2" s="1"/>
  <c r="BY22863" i="2" s="1"/>
  <c r="BO22996" i="2"/>
  <c r="BI23008" i="2"/>
  <c r="BJ22825" i="2"/>
  <c r="BJ22855" i="2"/>
  <c r="BE22895" i="2"/>
  <c r="BN22901" i="2"/>
  <c r="BF22904" i="2"/>
  <c r="BN22914" i="2"/>
  <c r="BE22918" i="2"/>
  <c r="BL22929" i="2"/>
  <c r="BO22964" i="2"/>
  <c r="BH22968" i="2"/>
  <c r="BG22986" i="2"/>
  <c r="BI22990" i="2"/>
  <c r="BF23005" i="2"/>
  <c r="BE23011" i="2"/>
  <c r="BE23028" i="2"/>
  <c r="BF22877" i="2"/>
  <c r="BH22895" i="2"/>
  <c r="BG22904" i="2"/>
  <c r="BO22914" i="2"/>
  <c r="BF22918" i="2"/>
  <c r="BM22929" i="2"/>
  <c r="BJ22977" i="2"/>
  <c r="BH23011" i="2"/>
  <c r="BH23025" i="2"/>
  <c r="BF23028" i="2"/>
  <c r="BG22918" i="2"/>
  <c r="BN22929" i="2"/>
  <c r="BI23011" i="2"/>
  <c r="BH23028" i="2"/>
  <c r="BO23059" i="2"/>
  <c r="BN23059" i="2"/>
  <c r="BL23059" i="2"/>
  <c r="BM22850" i="2"/>
  <c r="BM22858" i="2"/>
  <c r="BE22864" i="2"/>
  <c r="BF22887" i="2"/>
  <c r="BJ22887" i="2" s="1"/>
  <c r="BJ22918" i="2"/>
  <c r="BI22951" i="2"/>
  <c r="BN22988" i="2"/>
  <c r="BM22990" i="2"/>
  <c r="BL23005" i="2"/>
  <c r="BJ23011" i="2"/>
  <c r="BJ23028" i="2"/>
  <c r="BL23055" i="2"/>
  <c r="BO23055" i="2"/>
  <c r="BN23055" i="2"/>
  <c r="BH23147" i="2"/>
  <c r="BJ23147" i="2"/>
  <c r="BI23147" i="2"/>
  <c r="BG23147" i="2"/>
  <c r="BE23026" i="2"/>
  <c r="BI22848" i="2"/>
  <c r="BH22908" i="2"/>
  <c r="BJ22915" i="2"/>
  <c r="BP22971" i="2"/>
  <c r="BV22971" i="2" s="1"/>
  <c r="BY22971" i="2" s="1"/>
  <c r="BF22991" i="2"/>
  <c r="BP23020" i="2"/>
  <c r="BV23020" i="2" s="1"/>
  <c r="BY23020" i="2" s="1"/>
  <c r="BH23051" i="2"/>
  <c r="BP23051" i="2"/>
  <c r="BV23051" i="2" s="1"/>
  <c r="BY23051" i="2" s="1"/>
  <c r="BJ23051" i="2"/>
  <c r="BI23051" i="2"/>
  <c r="BG23051" i="2"/>
  <c r="BF23051" i="2"/>
  <c r="BP23074" i="2"/>
  <c r="BV23074" i="2" s="1"/>
  <c r="BY23074" i="2" s="1"/>
  <c r="BJ23074" i="2"/>
  <c r="BI23074" i="2"/>
  <c r="BH23074" i="2"/>
  <c r="BG23074" i="2"/>
  <c r="BF23074" i="2"/>
  <c r="BF23081" i="2"/>
  <c r="BG23084" i="2"/>
  <c r="BM23086" i="2"/>
  <c r="BN23094" i="2"/>
  <c r="BE23097" i="2"/>
  <c r="BL23106" i="2"/>
  <c r="BM23109" i="2"/>
  <c r="BJ23118" i="2"/>
  <c r="BE23127" i="2"/>
  <c r="BN23129" i="2"/>
  <c r="BL23147" i="2"/>
  <c r="BG23153" i="2"/>
  <c r="BN23158" i="2"/>
  <c r="BM23168" i="2"/>
  <c r="BL23180" i="2"/>
  <c r="BG23183" i="2"/>
  <c r="BI23189" i="2"/>
  <c r="BN23197" i="2"/>
  <c r="BM23200" i="2"/>
  <c r="BF23203" i="2"/>
  <c r="BI23203" i="2" s="1"/>
  <c r="BJ23206" i="2"/>
  <c r="BH23210" i="2"/>
  <c r="BF23215" i="2"/>
  <c r="BL23224" i="2"/>
  <c r="BG23241" i="2"/>
  <c r="BL23246" i="2"/>
  <c r="BL23249" i="2"/>
  <c r="BE23253" i="2"/>
  <c r="BM23260" i="2"/>
  <c r="BL23263" i="2"/>
  <c r="BP23266" i="2"/>
  <c r="BV23266" i="2" s="1"/>
  <c r="BY23266" i="2" s="1"/>
  <c r="BE23275" i="2"/>
  <c r="BN23279" i="2"/>
  <c r="BG23284" i="2"/>
  <c r="BG23291" i="2"/>
  <c r="BG23304" i="2"/>
  <c r="BE23310" i="2"/>
  <c r="BH23312" i="2"/>
  <c r="BL23319" i="2"/>
  <c r="BG23322" i="2"/>
  <c r="BM23324" i="2"/>
  <c r="BH23344" i="2"/>
  <c r="BN23352" i="2"/>
  <c r="BM23358" i="2"/>
  <c r="BM23361" i="2"/>
  <c r="BL23366" i="2"/>
  <c r="BO23392" i="2"/>
  <c r="BN23392" i="2"/>
  <c r="BI23411" i="2"/>
  <c r="BG23081" i="2"/>
  <c r="BI23084" i="2"/>
  <c r="BN23086" i="2"/>
  <c r="BE23089" i="2"/>
  <c r="BF23097" i="2"/>
  <c r="BG23097" i="2" s="1"/>
  <c r="BE23101" i="2"/>
  <c r="BM23106" i="2"/>
  <c r="BN23109" i="2"/>
  <c r="BI23121" i="2"/>
  <c r="BF23127" i="2"/>
  <c r="BG23127" i="2" s="1"/>
  <c r="BO23129" i="2"/>
  <c r="BJ23138" i="2"/>
  <c r="BE23140" i="2"/>
  <c r="BH23153" i="2"/>
  <c r="BO23158" i="2"/>
  <c r="BN23168" i="2"/>
  <c r="BL23171" i="2"/>
  <c r="BI23183" i="2"/>
  <c r="BL23185" i="2"/>
  <c r="BJ23189" i="2"/>
  <c r="BP23191" i="2"/>
  <c r="BE23195" i="2"/>
  <c r="BO23197" i="2"/>
  <c r="BN23200" i="2"/>
  <c r="BI23210" i="2"/>
  <c r="BJ23212" i="2"/>
  <c r="BG23215" i="2"/>
  <c r="BE23222" i="2"/>
  <c r="BM23224" i="2"/>
  <c r="BH23241" i="2"/>
  <c r="BN23246" i="2"/>
  <c r="BM23249" i="2"/>
  <c r="BI23253" i="2"/>
  <c r="BN23260" i="2"/>
  <c r="BN23263" i="2"/>
  <c r="BF23275" i="2"/>
  <c r="BH23284" i="2"/>
  <c r="BI23291" i="2"/>
  <c r="BL23296" i="2"/>
  <c r="BH23304" i="2"/>
  <c r="BF23310" i="2"/>
  <c r="BJ23312" i="2"/>
  <c r="BM23319" i="2"/>
  <c r="BI23322" i="2"/>
  <c r="BN23324" i="2"/>
  <c r="BL23333" i="2"/>
  <c r="BI23344" i="2"/>
  <c r="BL23350" i="2"/>
  <c r="BO23352" i="2"/>
  <c r="BN23358" i="2"/>
  <c r="BO23361" i="2"/>
  <c r="BE23364" i="2"/>
  <c r="BN23366" i="2"/>
  <c r="BF23370" i="2"/>
  <c r="BL23397" i="2"/>
  <c r="BN23397" i="2"/>
  <c r="BJ23411" i="2"/>
  <c r="BF23070" i="2"/>
  <c r="BI23081" i="2"/>
  <c r="BO23086" i="2"/>
  <c r="BF23089" i="2"/>
  <c r="BF23101" i="2"/>
  <c r="BM23104" i="2"/>
  <c r="BN23106" i="2"/>
  <c r="BO23109" i="2"/>
  <c r="BF23113" i="2"/>
  <c r="BP23118" i="2"/>
  <c r="BV23118" i="2" s="1"/>
  <c r="BY23118" i="2" s="1"/>
  <c r="BF23140" i="2"/>
  <c r="BI23153" i="2"/>
  <c r="BN23185" i="2"/>
  <c r="BF23195" i="2"/>
  <c r="BO23200" i="2"/>
  <c r="BJ23210" i="2"/>
  <c r="BH23215" i="2"/>
  <c r="BF23222" i="2"/>
  <c r="BN23224" i="2"/>
  <c r="BI23241" i="2"/>
  <c r="BP23246" i="2"/>
  <c r="BV23246" i="2" s="1"/>
  <c r="BY23246" i="2" s="1"/>
  <c r="BN23249" i="2"/>
  <c r="BJ23253" i="2"/>
  <c r="BO23260" i="2"/>
  <c r="BG23275" i="2"/>
  <c r="BI23284" i="2"/>
  <c r="BM23296" i="2"/>
  <c r="BI23304" i="2"/>
  <c r="BG23310" i="2"/>
  <c r="BO23319" i="2"/>
  <c r="BO23324" i="2"/>
  <c r="BJ23344" i="2"/>
  <c r="BM23350" i="2"/>
  <c r="BO23366" i="2"/>
  <c r="BM23392" i="2"/>
  <c r="BM23397" i="2"/>
  <c r="BM23426" i="2"/>
  <c r="BO23426" i="2"/>
  <c r="BN23426" i="2"/>
  <c r="BL23426" i="2"/>
  <c r="BI23033" i="2"/>
  <c r="BG23040" i="2"/>
  <c r="BE23043" i="2"/>
  <c r="BE23046" i="2"/>
  <c r="BF23053" i="2"/>
  <c r="BP23060" i="2"/>
  <c r="BV23060" i="2" s="1"/>
  <c r="BY23060" i="2" s="1"/>
  <c r="BG23070" i="2"/>
  <c r="BJ23081" i="2"/>
  <c r="BM23084" i="2"/>
  <c r="BP23086" i="2"/>
  <c r="BV23086" i="2" s="1"/>
  <c r="BY23086" i="2" s="1"/>
  <c r="BG23089" i="2"/>
  <c r="BL23092" i="2"/>
  <c r="BG23101" i="2"/>
  <c r="BN23104" i="2"/>
  <c r="BO23106" i="2"/>
  <c r="BG23113" i="2"/>
  <c r="BF23115" i="2"/>
  <c r="BF23132" i="2"/>
  <c r="BG23132" i="2" s="1"/>
  <c r="BL23138" i="2"/>
  <c r="BG23140" i="2"/>
  <c r="BE23150" i="2"/>
  <c r="BJ23153" i="2"/>
  <c r="BE23156" i="2"/>
  <c r="BF23162" i="2"/>
  <c r="BJ23162" i="2" s="1"/>
  <c r="BF23165" i="2"/>
  <c r="BN23171" i="2"/>
  <c r="BI23175" i="2"/>
  <c r="BL23183" i="2"/>
  <c r="BL23189" i="2"/>
  <c r="BG23195" i="2"/>
  <c r="BI23215" i="2"/>
  <c r="BP23217" i="2"/>
  <c r="BV23217" i="2" s="1"/>
  <c r="BY23217" i="2" s="1"/>
  <c r="BG23222" i="2"/>
  <c r="BO23224" i="2"/>
  <c r="BO23231" i="2"/>
  <c r="BJ23241" i="2"/>
  <c r="BI23275" i="2"/>
  <c r="BN23291" i="2"/>
  <c r="BN23296" i="2"/>
  <c r="BO23299" i="2"/>
  <c r="BF23302" i="2"/>
  <c r="BH23310" i="2"/>
  <c r="BL23312" i="2"/>
  <c r="BI23316" i="2"/>
  <c r="BP23322" i="2"/>
  <c r="BV23322" i="2" s="1"/>
  <c r="BY23322" i="2" s="1"/>
  <c r="BN23333" i="2"/>
  <c r="BL23336" i="2"/>
  <c r="BM23339" i="2"/>
  <c r="BG23341" i="2"/>
  <c r="BN23350" i="2"/>
  <c r="BG23356" i="2"/>
  <c r="BG23364" i="2"/>
  <c r="BP23366" i="2"/>
  <c r="BV23366" i="2" s="1"/>
  <c r="BY23366" i="2" s="1"/>
  <c r="BI23370" i="2"/>
  <c r="BF23373" i="2"/>
  <c r="BH23373" i="2" s="1"/>
  <c r="BJ23376" i="2"/>
  <c r="BP23376" i="2"/>
  <c r="BV23376" i="2" s="1"/>
  <c r="BY23376" i="2" s="1"/>
  <c r="BO23397" i="2"/>
  <c r="BO23402" i="2"/>
  <c r="BN23402" i="2"/>
  <c r="BL23402" i="2"/>
  <c r="BE23417" i="2"/>
  <c r="BJ23417" i="2"/>
  <c r="BH23417" i="2"/>
  <c r="BG23417" i="2"/>
  <c r="BF23417" i="2"/>
  <c r="BH23040" i="2"/>
  <c r="BF23043" i="2"/>
  <c r="BI23046" i="2"/>
  <c r="BH23070" i="2"/>
  <c r="BN23084" i="2"/>
  <c r="BH23089" i="2"/>
  <c r="BM23092" i="2"/>
  <c r="BH23101" i="2"/>
  <c r="BO23104" i="2"/>
  <c r="BH23113" i="2"/>
  <c r="BG23115" i="2"/>
  <c r="BN23138" i="2"/>
  <c r="BH23140" i="2"/>
  <c r="BF23150" i="2"/>
  <c r="BO23171" i="2"/>
  <c r="BJ23175" i="2"/>
  <c r="BN23183" i="2"/>
  <c r="BM23189" i="2"/>
  <c r="BH23195" i="2"/>
  <c r="BL23210" i="2"/>
  <c r="BJ23215" i="2"/>
  <c r="BH23222" i="2"/>
  <c r="BP23231" i="2"/>
  <c r="BV23231" i="2" s="1"/>
  <c r="BY23231" i="2" s="1"/>
  <c r="BI23235" i="2"/>
  <c r="BP23249" i="2"/>
  <c r="BV23249" i="2" s="1"/>
  <c r="BY23249" i="2" s="1"/>
  <c r="BP23291" i="2"/>
  <c r="BV23291" i="2" s="1"/>
  <c r="BY23291" i="2" s="1"/>
  <c r="BE23294" i="2"/>
  <c r="BO23296" i="2"/>
  <c r="BG23302" i="2"/>
  <c r="BI23310" i="2"/>
  <c r="BM23312" i="2"/>
  <c r="BO23333" i="2"/>
  <c r="BN23339" i="2"/>
  <c r="BO23350" i="2"/>
  <c r="BH23364" i="2"/>
  <c r="BJ23370" i="2"/>
  <c r="BF23427" i="2"/>
  <c r="BP23427" i="2"/>
  <c r="BV23427" i="2" s="1"/>
  <c r="BY23427" i="2" s="1"/>
  <c r="BJ23427" i="2"/>
  <c r="BH23427" i="2"/>
  <c r="BG23427" i="2"/>
  <c r="BE23427" i="2"/>
  <c r="BG23432" i="2"/>
  <c r="BP23432" i="2"/>
  <c r="BV23432" i="2" s="1"/>
  <c r="BY23432" i="2" s="1"/>
  <c r="BJ23432" i="2"/>
  <c r="BG23036" i="2"/>
  <c r="BI23040" i="2"/>
  <c r="BG23043" i="2"/>
  <c r="BH23053" i="2"/>
  <c r="BE23056" i="2"/>
  <c r="BE23059" i="2"/>
  <c r="BL23066" i="2"/>
  <c r="BN23076" i="2"/>
  <c r="BE23079" i="2"/>
  <c r="BP23081" i="2"/>
  <c r="BV23081" i="2" s="1"/>
  <c r="BY23081" i="2" s="1"/>
  <c r="BJ23089" i="2"/>
  <c r="BN23092" i="2"/>
  <c r="BF23095" i="2"/>
  <c r="BL23097" i="2"/>
  <c r="BI23113" i="2"/>
  <c r="BH23115" i="2"/>
  <c r="BF23119" i="2"/>
  <c r="BE23130" i="2"/>
  <c r="BO23138" i="2"/>
  <c r="BJ23140" i="2"/>
  <c r="BF23143" i="2"/>
  <c r="BG23145" i="2"/>
  <c r="BF23148" i="2"/>
  <c r="BM23153" i="2"/>
  <c r="BL23156" i="2"/>
  <c r="BE23159" i="2"/>
  <c r="BL23165" i="2"/>
  <c r="BJ23169" i="2"/>
  <c r="BO23183" i="2"/>
  <c r="BP23189" i="2"/>
  <c r="BI23195" i="2"/>
  <c r="BM23210" i="2"/>
  <c r="BI23222" i="2"/>
  <c r="BL23275" i="2"/>
  <c r="BG23294" i="2"/>
  <c r="BH23302" i="2"/>
  <c r="BM23304" i="2"/>
  <c r="BI23307" i="2"/>
  <c r="BJ23310" i="2"/>
  <c r="BN23312" i="2"/>
  <c r="BL23328" i="2"/>
  <c r="BI23331" i="2"/>
  <c r="BE23359" i="2"/>
  <c r="BM23393" i="2"/>
  <c r="BE23398" i="2"/>
  <c r="BM23417" i="2"/>
  <c r="BN23417" i="2"/>
  <c r="BL23417" i="2"/>
  <c r="BI23427" i="2"/>
  <c r="BJ23040" i="2"/>
  <c r="BJ23043" i="2"/>
  <c r="BP23046" i="2"/>
  <c r="BV23046" i="2" s="1"/>
  <c r="BY23046" i="2" s="1"/>
  <c r="BF23056" i="2"/>
  <c r="BM23066" i="2"/>
  <c r="BF23079" i="2"/>
  <c r="BJ23115" i="2"/>
  <c r="BG23119" i="2"/>
  <c r="BP23138" i="2"/>
  <c r="BV23138" i="2" s="1"/>
  <c r="BY23138" i="2" s="1"/>
  <c r="BH23148" i="2"/>
  <c r="BN23153" i="2"/>
  <c r="BM23156" i="2"/>
  <c r="BI23159" i="2"/>
  <c r="BJ23195" i="2"/>
  <c r="BP23210" i="2"/>
  <c r="BP23370" i="2"/>
  <c r="BV23370" i="2" s="1"/>
  <c r="BY23370" i="2" s="1"/>
  <c r="BO23422" i="2"/>
  <c r="BN23422" i="2"/>
  <c r="BL23422" i="2"/>
  <c r="BM23036" i="2"/>
  <c r="BL23064" i="2"/>
  <c r="BN23066" i="2"/>
  <c r="BP23150" i="2"/>
  <c r="BV23150" i="2" s="1"/>
  <c r="BY23150" i="2" s="1"/>
  <c r="BP23153" i="2"/>
  <c r="BV23153" i="2" s="1"/>
  <c r="BY23153" i="2" s="1"/>
  <c r="BG23300" i="2"/>
  <c r="BP23312" i="2"/>
  <c r="BV23312" i="2" s="1"/>
  <c r="BY23312" i="2" s="1"/>
  <c r="BE23317" i="2"/>
  <c r="BL23325" i="2"/>
  <c r="BL23331" i="2"/>
  <c r="BG23342" i="2"/>
  <c r="BL23353" i="2"/>
  <c r="BI23394" i="2"/>
  <c r="BP23394" i="2"/>
  <c r="BV23394" i="2" s="1"/>
  <c r="BY23394" i="2" s="1"/>
  <c r="BN23412" i="2"/>
  <c r="BL23412" i="2"/>
  <c r="BN23036" i="2"/>
  <c r="BL23040" i="2"/>
  <c r="BN23043" i="2"/>
  <c r="BL23053" i="2"/>
  <c r="BI23056" i="2"/>
  <c r="BH23059" i="2"/>
  <c r="BO23064" i="2"/>
  <c r="BO23070" i="2"/>
  <c r="BH23079" i="2"/>
  <c r="BJ23082" i="2"/>
  <c r="BM23087" i="2"/>
  <c r="BG23105" i="2"/>
  <c r="BN23110" i="2"/>
  <c r="BM23113" i="2"/>
  <c r="BL23115" i="2"/>
  <c r="BL23119" i="2"/>
  <c r="BE23124" i="2"/>
  <c r="BL23130" i="2"/>
  <c r="BO23135" i="2"/>
  <c r="BM23140" i="2"/>
  <c r="BI23143" i="2"/>
  <c r="BJ23148" i="2"/>
  <c r="BO23156" i="2"/>
  <c r="BM23169" i="2"/>
  <c r="BO23186" i="2"/>
  <c r="BL23195" i="2"/>
  <c r="BL23201" i="2"/>
  <c r="BM23207" i="2"/>
  <c r="BL23222" i="2"/>
  <c r="BG23232" i="2"/>
  <c r="BE23239" i="2"/>
  <c r="BP23241" i="2"/>
  <c r="BV23241" i="2" s="1"/>
  <c r="BY23241" i="2" s="1"/>
  <c r="BO23275" i="2"/>
  <c r="BI23285" i="2"/>
  <c r="BL23288" i="2"/>
  <c r="BH23292" i="2"/>
  <c r="BE23297" i="2"/>
  <c r="BI23300" i="2"/>
  <c r="BL23302" i="2"/>
  <c r="BP23304" i="2"/>
  <c r="BV23304" i="2" s="1"/>
  <c r="BY23304" i="2" s="1"/>
  <c r="BG23317" i="2"/>
  <c r="BI23320" i="2"/>
  <c r="BM23325" i="2"/>
  <c r="BI23342" i="2"/>
  <c r="BI23345" i="2"/>
  <c r="BM23353" i="2"/>
  <c r="BE23357" i="2"/>
  <c r="BM23362" i="2"/>
  <c r="BG23394" i="2"/>
  <c r="BM23412" i="2"/>
  <c r="BP23275" i="2"/>
  <c r="BV23275" i="2" s="1"/>
  <c r="BY23275" i="2" s="1"/>
  <c r="BO23385" i="2"/>
  <c r="BM23385" i="2"/>
  <c r="BH23122" i="2"/>
  <c r="BE23139" i="2"/>
  <c r="BL23148" i="2"/>
  <c r="BE23151" i="2"/>
  <c r="BJ23160" i="2"/>
  <c r="BF23166" i="2"/>
  <c r="BE23184" i="2"/>
  <c r="BE23211" i="2"/>
  <c r="BP23215" i="2"/>
  <c r="BV23215" i="2" s="1"/>
  <c r="BY23215" i="2" s="1"/>
  <c r="BH23226" i="2"/>
  <c r="BL23232" i="2"/>
  <c r="BE23262" i="2"/>
  <c r="BI23265" i="2"/>
  <c r="BL23268" i="2"/>
  <c r="BE23311" i="2"/>
  <c r="BL23323" i="2"/>
  <c r="BM23345" i="2"/>
  <c r="BM23371" i="2"/>
  <c r="BJ23381" i="2"/>
  <c r="BE23381" i="2"/>
  <c r="BN23385" i="2"/>
  <c r="BL23394" i="2"/>
  <c r="BO23394" i="2"/>
  <c r="BM23394" i="2"/>
  <c r="BP23399" i="2"/>
  <c r="BV23399" i="2" s="1"/>
  <c r="BY23399" i="2" s="1"/>
  <c r="BI23399" i="2"/>
  <c r="BF23399" i="2"/>
  <c r="BE23399" i="2"/>
  <c r="BM23418" i="2"/>
  <c r="BO23418" i="2"/>
  <c r="BN23418" i="2"/>
  <c r="BL23418" i="2"/>
  <c r="BL23095" i="2"/>
  <c r="BE23098" i="2"/>
  <c r="BJ23122" i="2"/>
  <c r="BF23136" i="2"/>
  <c r="BF23139" i="2"/>
  <c r="BN23143" i="2"/>
  <c r="BE23146" i="2"/>
  <c r="BM23148" i="2"/>
  <c r="BF23151" i="2"/>
  <c r="BF23154" i="2"/>
  <c r="BF23163" i="2"/>
  <c r="BN23176" i="2"/>
  <c r="BE23179" i="2"/>
  <c r="BF23184" i="2"/>
  <c r="BE23205" i="2"/>
  <c r="BG23211" i="2"/>
  <c r="BI23226" i="2"/>
  <c r="BM23232" i="2"/>
  <c r="BM23247" i="2"/>
  <c r="BG23262" i="2"/>
  <c r="BM23268" i="2"/>
  <c r="BL23273" i="2"/>
  <c r="BL23285" i="2"/>
  <c r="BE23295" i="2"/>
  <c r="BE23305" i="2"/>
  <c r="BG23311" i="2"/>
  <c r="BN23317" i="2"/>
  <c r="BM23323" i="2"/>
  <c r="BN23345" i="2"/>
  <c r="BN23394" i="2"/>
  <c r="BO23399" i="2"/>
  <c r="BN23399" i="2"/>
  <c r="BL23399" i="2"/>
  <c r="BE23413" i="2"/>
  <c r="BF23413" i="2"/>
  <c r="BJ23413" i="2" s="1"/>
  <c r="BF23090" i="2"/>
  <c r="BF23098" i="2"/>
  <c r="BI23108" i="2"/>
  <c r="BN23124" i="2"/>
  <c r="BG23139" i="2"/>
  <c r="BF23146" i="2"/>
  <c r="BN23148" i="2"/>
  <c r="BH23151" i="2"/>
  <c r="BJ23154" i="2"/>
  <c r="BL23160" i="2"/>
  <c r="BE23174" i="2"/>
  <c r="BO23176" i="2"/>
  <c r="BF23179" i="2"/>
  <c r="BG23184" i="2"/>
  <c r="BL23190" i="2"/>
  <c r="BO23193" i="2"/>
  <c r="BI23199" i="2"/>
  <c r="BF23205" i="2"/>
  <c r="BO23219" i="2"/>
  <c r="BJ23226" i="2"/>
  <c r="BN23232" i="2"/>
  <c r="BN23239" i="2"/>
  <c r="BF23242" i="2"/>
  <c r="BE23245" i="2"/>
  <c r="BO23247" i="2"/>
  <c r="BE23259" i="2"/>
  <c r="BE23271" i="2"/>
  <c r="BM23273" i="2"/>
  <c r="BL23282" i="2"/>
  <c r="BM23285" i="2"/>
  <c r="BL23292" i="2"/>
  <c r="BF23295" i="2"/>
  <c r="BI23297" i="2"/>
  <c r="BE23301" i="2"/>
  <c r="BF23305" i="2"/>
  <c r="BL23308" i="2"/>
  <c r="BI23311" i="2"/>
  <c r="BP23317" i="2"/>
  <c r="BV23317" i="2" s="1"/>
  <c r="BY23317" i="2" s="1"/>
  <c r="BN23323" i="2"/>
  <c r="BE23329" i="2"/>
  <c r="BF23338" i="2"/>
  <c r="BJ23338" i="2" s="1"/>
  <c r="BE23340" i="2"/>
  <c r="BE23343" i="2"/>
  <c r="BO23345" i="2"/>
  <c r="BL23351" i="2"/>
  <c r="BI23357" i="2"/>
  <c r="BO23371" i="2"/>
  <c r="BE23374" i="2"/>
  <c r="BI23386" i="2"/>
  <c r="BJ23386" i="2"/>
  <c r="BM23399" i="2"/>
  <c r="BP23409" i="2"/>
  <c r="BV23409" i="2" s="1"/>
  <c r="BY23409" i="2" s="1"/>
  <c r="BG23409" i="2"/>
  <c r="BE23065" i="2"/>
  <c r="BL23067" i="2"/>
  <c r="BF23073" i="2"/>
  <c r="BL23077" i="2"/>
  <c r="BL23082" i="2"/>
  <c r="BM23085" i="2"/>
  <c r="BE23088" i="2"/>
  <c r="BH23090" i="2"/>
  <c r="BL23093" i="2"/>
  <c r="BL23105" i="2"/>
  <c r="BL23116" i="2"/>
  <c r="BL23122" i="2"/>
  <c r="BO23124" i="2"/>
  <c r="BH23139" i="2"/>
  <c r="BG23146" i="2"/>
  <c r="BO23148" i="2"/>
  <c r="BI23151" i="2"/>
  <c r="BM23160" i="2"/>
  <c r="BL23163" i="2"/>
  <c r="BF23174" i="2"/>
  <c r="BH23179" i="2"/>
  <c r="BH23184" i="2"/>
  <c r="BM23190" i="2"/>
  <c r="BF23202" i="2"/>
  <c r="BG23205" i="2"/>
  <c r="BL23211" i="2"/>
  <c r="BE23216" i="2"/>
  <c r="BO23232" i="2"/>
  <c r="BJ23236" i="2"/>
  <c r="BJ23242" i="2"/>
  <c r="BF23245" i="2"/>
  <c r="BP23247" i="2"/>
  <c r="BV23247" i="2" s="1"/>
  <c r="BY23247" i="2" s="1"/>
  <c r="BG23259" i="2"/>
  <c r="BL23262" i="2"/>
  <c r="BF23271" i="2"/>
  <c r="BE23276" i="2"/>
  <c r="BN23282" i="2"/>
  <c r="BN23285" i="2"/>
  <c r="BM23292" i="2"/>
  <c r="BG23295" i="2"/>
  <c r="BF23301" i="2"/>
  <c r="BG23305" i="2"/>
  <c r="BN23308" i="2"/>
  <c r="BJ23311" i="2"/>
  <c r="BE23321" i="2"/>
  <c r="BO23323" i="2"/>
  <c r="BF23329" i="2"/>
  <c r="BF23340" i="2"/>
  <c r="BF23343" i="2"/>
  <c r="BI23343" i="2" s="1"/>
  <c r="BP23345" i="2"/>
  <c r="BV23345" i="2" s="1"/>
  <c r="BY23345" i="2" s="1"/>
  <c r="BM23351" i="2"/>
  <c r="BH23354" i="2"/>
  <c r="BE23363" i="2"/>
  <c r="BP23395" i="2"/>
  <c r="BV23395" i="2" s="1"/>
  <c r="BY23395" i="2" s="1"/>
  <c r="BG23395" i="2"/>
  <c r="BE23395" i="2"/>
  <c r="BJ23409" i="2"/>
  <c r="BH23065" i="2"/>
  <c r="BO23067" i="2"/>
  <c r="BH23073" i="2"/>
  <c r="BM23077" i="2"/>
  <c r="BF23088" i="2"/>
  <c r="BP23098" i="2"/>
  <c r="BV23098" i="2" s="1"/>
  <c r="BY23098" i="2" s="1"/>
  <c r="BM23105" i="2"/>
  <c r="BP23124" i="2"/>
  <c r="BV23124" i="2" s="1"/>
  <c r="BY23124" i="2" s="1"/>
  <c r="BI23139" i="2"/>
  <c r="BJ23151" i="2"/>
  <c r="BN23160" i="2"/>
  <c r="BN23163" i="2"/>
  <c r="BG23174" i="2"/>
  <c r="BI23184" i="2"/>
  <c r="BN23190" i="2"/>
  <c r="BG23202" i="2"/>
  <c r="BH23205" i="2"/>
  <c r="BM23211" i="2"/>
  <c r="BG23245" i="2"/>
  <c r="BI23259" i="2"/>
  <c r="BG23271" i="2"/>
  <c r="BH23295" i="2"/>
  <c r="BG23301" i="2"/>
  <c r="BH23305" i="2"/>
  <c r="BG23321" i="2"/>
  <c r="BG23329" i="2"/>
  <c r="BG23340" i="2"/>
  <c r="BO23351" i="2"/>
  <c r="BJ23354" i="2"/>
  <c r="BH23363" i="2"/>
  <c r="BJ23065" i="2"/>
  <c r="BJ23139" i="2"/>
  <c r="BO23160" i="2"/>
  <c r="BH23174" i="2"/>
  <c r="BJ23184" i="2"/>
  <c r="BI23205" i="2"/>
  <c r="BP23242" i="2"/>
  <c r="BV23242" i="2" s="1"/>
  <c r="BY23242" i="2" s="1"/>
  <c r="BH23245" i="2"/>
  <c r="BJ23259" i="2"/>
  <c r="BN23262" i="2"/>
  <c r="BF23266" i="2"/>
  <c r="BH23271" i="2"/>
  <c r="BP23292" i="2"/>
  <c r="BV23292" i="2" s="1"/>
  <c r="BY23292" i="2" s="1"/>
  <c r="BI23295" i="2"/>
  <c r="BH23301" i="2"/>
  <c r="BI23305" i="2"/>
  <c r="BH23321" i="2"/>
  <c r="BI23329" i="2"/>
  <c r="BH23340" i="2"/>
  <c r="BP23414" i="2"/>
  <c r="BV23414" i="2" s="1"/>
  <c r="BY23414" i="2" s="1"/>
  <c r="BJ23414" i="2"/>
  <c r="BG23414" i="2"/>
  <c r="BJ23041" i="2"/>
  <c r="BF23045" i="2"/>
  <c r="BL23054" i="2"/>
  <c r="BJ23073" i="2"/>
  <c r="BL23075" i="2"/>
  <c r="BQ23077" i="2"/>
  <c r="BH23088" i="2"/>
  <c r="BM23108" i="2"/>
  <c r="BF23144" i="2"/>
  <c r="BP23151" i="2"/>
  <c r="BV23151" i="2" s="1"/>
  <c r="BY23151" i="2" s="1"/>
  <c r="BP23160" i="2"/>
  <c r="BV23160" i="2" s="1"/>
  <c r="BY23160" i="2" s="1"/>
  <c r="BL23167" i="2"/>
  <c r="BL23170" i="2"/>
  <c r="BI23174" i="2"/>
  <c r="BH23177" i="2"/>
  <c r="BM23179" i="2"/>
  <c r="BF23182" i="2"/>
  <c r="BE23188" i="2"/>
  <c r="BI23196" i="2"/>
  <c r="BI23202" i="2"/>
  <c r="BJ23205" i="2"/>
  <c r="BE23214" i="2"/>
  <c r="BL23223" i="2"/>
  <c r="BP23226" i="2"/>
  <c r="BV23226" i="2" s="1"/>
  <c r="BY23226" i="2" s="1"/>
  <c r="BL23230" i="2"/>
  <c r="BI23245" i="2"/>
  <c r="BO23262" i="2"/>
  <c r="BG23266" i="2"/>
  <c r="BI23271" i="2"/>
  <c r="BG23274" i="2"/>
  <c r="BJ23295" i="2"/>
  <c r="BI23301" i="2"/>
  <c r="BJ23305" i="2"/>
  <c r="BM23311" i="2"/>
  <c r="BF23314" i="2"/>
  <c r="BL23318" i="2"/>
  <c r="BI23321" i="2"/>
  <c r="BI23340" i="2"/>
  <c r="BL23343" i="2"/>
  <c r="BL23354" i="2"/>
  <c r="BJ23363" i="2"/>
  <c r="BL23368" i="2"/>
  <c r="BF23372" i="2"/>
  <c r="BL23395" i="2"/>
  <c r="BN23400" i="2"/>
  <c r="BG23045" i="2"/>
  <c r="BM23054" i="2"/>
  <c r="BE23060" i="2"/>
  <c r="BO23062" i="2"/>
  <c r="BL23065" i="2"/>
  <c r="BM23075" i="2"/>
  <c r="BE23086" i="2"/>
  <c r="BJ23088" i="2"/>
  <c r="BN23108" i="2"/>
  <c r="BH23114" i="2"/>
  <c r="BO23128" i="2"/>
  <c r="BI23131" i="2"/>
  <c r="BP23133" i="2"/>
  <c r="BV23133" i="2" s="1"/>
  <c r="BY23133" i="2" s="1"/>
  <c r="BL23139" i="2"/>
  <c r="BH23141" i="2"/>
  <c r="BG23144" i="2"/>
  <c r="BE23149" i="2"/>
  <c r="BO23157" i="2"/>
  <c r="BN23167" i="2"/>
  <c r="BM23170" i="2"/>
  <c r="BJ23174" i="2"/>
  <c r="BI23177" i="2"/>
  <c r="BN23179" i="2"/>
  <c r="BJ23182" i="2"/>
  <c r="BO23184" i="2"/>
  <c r="BE23194" i="2"/>
  <c r="BJ23196" i="2"/>
  <c r="BE23200" i="2"/>
  <c r="BJ23202" i="2"/>
  <c r="BP23211" i="2"/>
  <c r="BH23214" i="2"/>
  <c r="BL23220" i="2"/>
  <c r="BN23223" i="2"/>
  <c r="BH23240" i="2"/>
  <c r="BJ23245" i="2"/>
  <c r="BF23252" i="2"/>
  <c r="BP23262" i="2"/>
  <c r="BV23262" i="2" s="1"/>
  <c r="BY23262" i="2" s="1"/>
  <c r="BH23266" i="2"/>
  <c r="BI23269" i="2"/>
  <c r="BH23274" i="2"/>
  <c r="BJ23276" i="2"/>
  <c r="BG23279" i="2"/>
  <c r="BN23283" i="2"/>
  <c r="BF23286" i="2"/>
  <c r="BE23298" i="2"/>
  <c r="BJ23301" i="2"/>
  <c r="BL23303" i="2"/>
  <c r="BL23309" i="2"/>
  <c r="BN23311" i="2"/>
  <c r="BG23314" i="2"/>
  <c r="BM23318" i="2"/>
  <c r="BJ23321" i="2"/>
  <c r="BE23324" i="2"/>
  <c r="BL23329" i="2"/>
  <c r="BI23335" i="2"/>
  <c r="BM23343" i="2"/>
  <c r="BI23349" i="2"/>
  <c r="BE23352" i="2"/>
  <c r="BE23366" i="2"/>
  <c r="BI23372" i="2"/>
  <c r="BF23378" i="2"/>
  <c r="BI23391" i="2"/>
  <c r="BO23395" i="2"/>
  <c r="BH23045" i="2"/>
  <c r="BN23054" i="2"/>
  <c r="BN23075" i="2"/>
  <c r="BF23086" i="2"/>
  <c r="BO23108" i="2"/>
  <c r="BJ23114" i="2"/>
  <c r="BM23139" i="2"/>
  <c r="BH23144" i="2"/>
  <c r="BF23149" i="2"/>
  <c r="BP23154" i="2"/>
  <c r="BV23154" i="2" s="1"/>
  <c r="BY23154" i="2" s="1"/>
  <c r="BO23167" i="2"/>
  <c r="BN23170" i="2"/>
  <c r="BJ23177" i="2"/>
  <c r="BO23179" i="2"/>
  <c r="BF23194" i="2"/>
  <c r="BF23200" i="2"/>
  <c r="BH23252" i="2"/>
  <c r="BI23266" i="2"/>
  <c r="BI23274" i="2"/>
  <c r="BH23279" i="2"/>
  <c r="BO23283" i="2"/>
  <c r="BH23286" i="2"/>
  <c r="BF23298" i="2"/>
  <c r="BH23298" i="2" s="1"/>
  <c r="BM23303" i="2"/>
  <c r="BM23309" i="2"/>
  <c r="BP23311" i="2"/>
  <c r="BV23311" i="2" s="1"/>
  <c r="BY23311" i="2" s="1"/>
  <c r="BN23318" i="2"/>
  <c r="BF23324" i="2"/>
  <c r="BM23329" i="2"/>
  <c r="BN23343" i="2"/>
  <c r="BF23352" i="2"/>
  <c r="BP23354" i="2"/>
  <c r="BV23354" i="2" s="1"/>
  <c r="BY23354" i="2" s="1"/>
  <c r="BP23357" i="2"/>
  <c r="BV23357" i="2" s="1"/>
  <c r="BY23357" i="2" s="1"/>
  <c r="BF23366" i="2"/>
  <c r="BJ23372" i="2"/>
  <c r="BL23378" i="2"/>
  <c r="BO23378" i="2"/>
  <c r="BM23378" i="2"/>
  <c r="BJ23391" i="2"/>
  <c r="BI23045" i="2"/>
  <c r="BH23060" i="2"/>
  <c r="BL23071" i="2"/>
  <c r="BE23078" i="2"/>
  <c r="BH23086" i="2"/>
  <c r="BM23088" i="2"/>
  <c r="BL23096" i="2"/>
  <c r="BE23103" i="2"/>
  <c r="BE23106" i="2"/>
  <c r="BO23139" i="2"/>
  <c r="BG23149" i="2"/>
  <c r="BJ23164" i="2"/>
  <c r="BL23174" i="2"/>
  <c r="BG23200" i="2"/>
  <c r="BP23202" i="2"/>
  <c r="BL23233" i="2"/>
  <c r="BP23237" i="2"/>
  <c r="BV23237" i="2" s="1"/>
  <c r="BY23237" i="2" s="1"/>
  <c r="BO23240" i="2"/>
  <c r="BG23243" i="2"/>
  <c r="BE23249" i="2"/>
  <c r="BJ23252" i="2"/>
  <c r="BJ23266" i="2"/>
  <c r="BL23276" i="2"/>
  <c r="BI23279" i="2"/>
  <c r="BJ23286" i="2"/>
  <c r="BL23301" i="2"/>
  <c r="BO23303" i="2"/>
  <c r="BM23305" i="2"/>
  <c r="BN23309" i="2"/>
  <c r="BN23314" i="2"/>
  <c r="BG23324" i="2"/>
  <c r="BN23329" i="2"/>
  <c r="BL23340" i="2"/>
  <c r="BO23343" i="2"/>
  <c r="BG23352" i="2"/>
  <c r="BG23361" i="2"/>
  <c r="BM23363" i="2"/>
  <c r="BG23366" i="2"/>
  <c r="BG23375" i="2"/>
  <c r="BN23378" i="2"/>
  <c r="BP23073" i="2"/>
  <c r="BV23073" i="2" s="1"/>
  <c r="BY23073" i="2" s="1"/>
  <c r="BG23078" i="2"/>
  <c r="BI23086" i="2"/>
  <c r="BN23088" i="2"/>
  <c r="BN23096" i="2"/>
  <c r="BJ23103" i="2"/>
  <c r="BM23174" i="2"/>
  <c r="BG23191" i="2"/>
  <c r="BH23200" i="2"/>
  <c r="BL23209" i="2"/>
  <c r="BI23221" i="2"/>
  <c r="BE23224" i="2"/>
  <c r="BM23227" i="2"/>
  <c r="BE23231" i="2"/>
  <c r="BM23233" i="2"/>
  <c r="BH23243" i="2"/>
  <c r="BF23249" i="2"/>
  <c r="BE23263" i="2"/>
  <c r="BP23271" i="2"/>
  <c r="BV23271" i="2" s="1"/>
  <c r="BY23271" i="2" s="1"/>
  <c r="BN23276" i="2"/>
  <c r="BJ23279" i="2"/>
  <c r="BP23314" i="2"/>
  <c r="BV23314" i="2" s="1"/>
  <c r="BY23314" i="2" s="1"/>
  <c r="BP23321" i="2"/>
  <c r="BV23321" i="2" s="1"/>
  <c r="BY23321" i="2" s="1"/>
  <c r="BO23329" i="2"/>
  <c r="BN23340" i="2"/>
  <c r="BH23352" i="2"/>
  <c r="BF23411" i="2"/>
  <c r="BE23411" i="2"/>
  <c r="BG23118" i="2"/>
  <c r="BE23129" i="2"/>
  <c r="BE23183" i="2"/>
  <c r="BE23185" i="2"/>
  <c r="BF23238" i="2"/>
  <c r="BH23238" i="2" s="1"/>
  <c r="BF23246" i="2"/>
  <c r="BJ23263" i="2"/>
  <c r="BL23279" i="2"/>
  <c r="BE23284" i="2"/>
  <c r="BE23312" i="2"/>
  <c r="BF23319" i="2"/>
  <c r="BO23379" i="2"/>
  <c r="BM23379" i="2"/>
  <c r="BG23411" i="2"/>
  <c r="BH23118" i="2"/>
  <c r="BE23153" i="2"/>
  <c r="BJ23185" i="2"/>
  <c r="BH23189" i="2"/>
  <c r="BM23197" i="2"/>
  <c r="BE23203" i="2"/>
  <c r="BE23206" i="2"/>
  <c r="BF23284" i="2"/>
  <c r="BE23291" i="2"/>
  <c r="BE23304" i="2"/>
  <c r="BF23312" i="2"/>
  <c r="BF23322" i="2"/>
  <c r="BF23344" i="2"/>
  <c r="BM23352" i="2"/>
  <c r="BL23379" i="2"/>
  <c r="BJ23397" i="2"/>
  <c r="BP23397" i="2"/>
  <c r="BV23397" i="2" s="1"/>
  <c r="BY23397" i="2" s="1"/>
  <c r="BH23411" i="2"/>
  <c r="BH23420" i="2"/>
  <c r="BN23428" i="2"/>
  <c r="BJ23444" i="2"/>
  <c r="BL23452" i="2"/>
  <c r="BI23456" i="2"/>
  <c r="BL23459" i="2"/>
  <c r="BG23461" i="2"/>
  <c r="BI23464" i="2"/>
  <c r="BE23468" i="2"/>
  <c r="BM23470" i="2"/>
  <c r="BL23476" i="2"/>
  <c r="BG23479" i="2"/>
  <c r="BI23482" i="2"/>
  <c r="BI23485" i="2"/>
  <c r="BP23489" i="2"/>
  <c r="BV23489" i="2" s="1"/>
  <c r="BY23489" i="2" s="1"/>
  <c r="BN23493" i="2"/>
  <c r="BM23498" i="2"/>
  <c r="BG23518" i="2"/>
  <c r="BP23521" i="2"/>
  <c r="BH23525" i="2"/>
  <c r="BI23526" i="2"/>
  <c r="BM23527" i="2"/>
  <c r="BF23532" i="2"/>
  <c r="BN23534" i="2"/>
  <c r="BG23539" i="2"/>
  <c r="BL23541" i="2"/>
  <c r="BP23542" i="2"/>
  <c r="BE23546" i="2"/>
  <c r="BI23547" i="2"/>
  <c r="BM23548" i="2"/>
  <c r="BF23553" i="2"/>
  <c r="BI23559" i="2"/>
  <c r="BN23560" i="2"/>
  <c r="BE23569" i="2"/>
  <c r="BF23572" i="2"/>
  <c r="BP23578" i="2"/>
  <c r="BV23578" i="2" s="1"/>
  <c r="BY23578" i="2" s="1"/>
  <c r="BI23584" i="2"/>
  <c r="BO23586" i="2"/>
  <c r="BN23586" i="2"/>
  <c r="BM23586" i="2"/>
  <c r="BL23384" i="2"/>
  <c r="BF23387" i="2"/>
  <c r="BP23389" i="2"/>
  <c r="BV23389" i="2" s="1"/>
  <c r="BY23389" i="2" s="1"/>
  <c r="BE23402" i="2"/>
  <c r="BI23420" i="2"/>
  <c r="BE23426" i="2"/>
  <c r="BO23428" i="2"/>
  <c r="BL23437" i="2"/>
  <c r="BG23447" i="2"/>
  <c r="BN23452" i="2"/>
  <c r="BM23459" i="2"/>
  <c r="BH23461" i="2"/>
  <c r="BJ23464" i="2"/>
  <c r="BF23468" i="2"/>
  <c r="BN23470" i="2"/>
  <c r="BN23476" i="2"/>
  <c r="BH23479" i="2"/>
  <c r="BJ23485" i="2"/>
  <c r="BL23504" i="2"/>
  <c r="BI23510" i="2"/>
  <c r="BH23518" i="2"/>
  <c r="BL23519" i="2"/>
  <c r="BE23524" i="2"/>
  <c r="BJ23526" i="2"/>
  <c r="BN23527" i="2"/>
  <c r="BG23532" i="2"/>
  <c r="BO23534" i="2"/>
  <c r="BH23539" i="2"/>
  <c r="BL23540" i="2"/>
  <c r="BM23541" i="2"/>
  <c r="BE23545" i="2"/>
  <c r="BF23546" i="2"/>
  <c r="BJ23547" i="2"/>
  <c r="BN23548" i="2"/>
  <c r="BG23553" i="2"/>
  <c r="BE23558" i="2"/>
  <c r="BJ23559" i="2"/>
  <c r="BO23560" i="2"/>
  <c r="BF23569" i="2"/>
  <c r="BG23572" i="2"/>
  <c r="BL23586" i="2"/>
  <c r="BJ23595" i="2"/>
  <c r="BI23595" i="2"/>
  <c r="BG23595" i="2"/>
  <c r="BE23595" i="2"/>
  <c r="BO23384" i="2"/>
  <c r="BG23387" i="2"/>
  <c r="BP23392" i="2"/>
  <c r="BV23392" i="2" s="1"/>
  <c r="BY23392" i="2" s="1"/>
  <c r="BH23396" i="2"/>
  <c r="BF23402" i="2"/>
  <c r="BF23406" i="2"/>
  <c r="BJ23420" i="2"/>
  <c r="BJ23426" i="2"/>
  <c r="BM23437" i="2"/>
  <c r="BH23447" i="2"/>
  <c r="BO23452" i="2"/>
  <c r="BJ23461" i="2"/>
  <c r="BO23470" i="2"/>
  <c r="BI23479" i="2"/>
  <c r="BM23504" i="2"/>
  <c r="BI23518" i="2"/>
  <c r="BM23519" i="2"/>
  <c r="BF23524" i="2"/>
  <c r="BJ23525" i="2"/>
  <c r="BO23527" i="2"/>
  <c r="BH23532" i="2"/>
  <c r="BP23534" i="2"/>
  <c r="BI23539" i="2"/>
  <c r="BM23540" i="2"/>
  <c r="BN23541" i="2"/>
  <c r="BF23545" i="2"/>
  <c r="BG23546" i="2"/>
  <c r="BO23548" i="2"/>
  <c r="BH23553" i="2"/>
  <c r="BF23558" i="2"/>
  <c r="BP23567" i="2"/>
  <c r="BV23567" i="2" s="1"/>
  <c r="BY23567" i="2" s="1"/>
  <c r="BH23572" i="2"/>
  <c r="BN23575" i="2"/>
  <c r="BM23575" i="2"/>
  <c r="BL23575" i="2"/>
  <c r="BN23584" i="2"/>
  <c r="BG23566" i="2"/>
  <c r="BF23566" i="2"/>
  <c r="BE23566" i="2"/>
  <c r="BJ23577" i="2"/>
  <c r="BI23577" i="2"/>
  <c r="BH23577" i="2"/>
  <c r="BI23387" i="2"/>
  <c r="BJ23396" i="2"/>
  <c r="BH23406" i="2"/>
  <c r="BP23420" i="2"/>
  <c r="BV23420" i="2" s="1"/>
  <c r="BY23420" i="2" s="1"/>
  <c r="BE23435" i="2"/>
  <c r="BP23437" i="2"/>
  <c r="BV23437" i="2" s="1"/>
  <c r="BY23437" i="2" s="1"/>
  <c r="BJ23447" i="2"/>
  <c r="BE23457" i="2"/>
  <c r="BP23459" i="2"/>
  <c r="BV23459" i="2" s="1"/>
  <c r="BY23459" i="2" s="1"/>
  <c r="BM23464" i="2"/>
  <c r="BE23483" i="2"/>
  <c r="BM23485" i="2"/>
  <c r="BH23487" i="2"/>
  <c r="BI23490" i="2"/>
  <c r="BF23494" i="2"/>
  <c r="BJ23496" i="2"/>
  <c r="BF23499" i="2"/>
  <c r="BM23507" i="2"/>
  <c r="BG23517" i="2"/>
  <c r="BO23519" i="2"/>
  <c r="BH23524" i="2"/>
  <c r="BL23525" i="2"/>
  <c r="BM23526" i="2"/>
  <c r="BE23530" i="2"/>
  <c r="BF23531" i="2"/>
  <c r="BJ23532" i="2"/>
  <c r="BG23538" i="2"/>
  <c r="BO23540" i="2"/>
  <c r="BP23541" i="2"/>
  <c r="BI23546" i="2"/>
  <c r="BM23547" i="2"/>
  <c r="BF23552" i="2"/>
  <c r="BJ23553" i="2"/>
  <c r="BH23558" i="2"/>
  <c r="BM23559" i="2"/>
  <c r="BG23563" i="2"/>
  <c r="BP23564" i="2"/>
  <c r="BV23564" i="2" s="1"/>
  <c r="BY23564" i="2" s="1"/>
  <c r="BH23566" i="2"/>
  <c r="BL23569" i="2"/>
  <c r="BE23577" i="2"/>
  <c r="BM23584" i="2"/>
  <c r="BP23589" i="2"/>
  <c r="BV23589" i="2" s="1"/>
  <c r="BY23589" i="2" s="1"/>
  <c r="BH23589" i="2"/>
  <c r="BG23589" i="2"/>
  <c r="BF23589" i="2"/>
  <c r="BG23435" i="2"/>
  <c r="BF23457" i="2"/>
  <c r="BF23483" i="2"/>
  <c r="BO23507" i="2"/>
  <c r="BM23525" i="2"/>
  <c r="BF23530" i="2"/>
  <c r="BJ23530" i="2" s="1"/>
  <c r="BI23566" i="2"/>
  <c r="BM23569" i="2"/>
  <c r="BI23574" i="2"/>
  <c r="BH23574" i="2"/>
  <c r="BG23574" i="2"/>
  <c r="BF23577" i="2"/>
  <c r="BH23579" i="2"/>
  <c r="BG23579" i="2"/>
  <c r="BF23579" i="2"/>
  <c r="BJ23598" i="2"/>
  <c r="BI23598" i="2"/>
  <c r="BH23598" i="2"/>
  <c r="BE23598" i="2"/>
  <c r="BM23390" i="2"/>
  <c r="BP23396" i="2"/>
  <c r="BV23396" i="2" s="1"/>
  <c r="BY23396" i="2" s="1"/>
  <c r="BJ23406" i="2"/>
  <c r="BH23435" i="2"/>
  <c r="BP23444" i="2"/>
  <c r="BV23444" i="2" s="1"/>
  <c r="BY23444" i="2" s="1"/>
  <c r="BP23447" i="2"/>
  <c r="BV23447" i="2" s="1"/>
  <c r="BY23447" i="2" s="1"/>
  <c r="BN23450" i="2"/>
  <c r="BG23457" i="2"/>
  <c r="BL23477" i="2"/>
  <c r="BH23494" i="2"/>
  <c r="BL23496" i="2"/>
  <c r="BH23499" i="2"/>
  <c r="BG23502" i="2"/>
  <c r="BE23516" i="2"/>
  <c r="BJ23524" i="2"/>
  <c r="BN23525" i="2"/>
  <c r="BH23531" i="2"/>
  <c r="BL23532" i="2"/>
  <c r="BP23533" i="2"/>
  <c r="BE23537" i="2"/>
  <c r="BH23552" i="2"/>
  <c r="BL23553" i="2"/>
  <c r="BP23554" i="2"/>
  <c r="BE23557" i="2"/>
  <c r="BJ23558" i="2"/>
  <c r="BI23563" i="2"/>
  <c r="BJ23566" i="2"/>
  <c r="BN23569" i="2"/>
  <c r="BE23574" i="2"/>
  <c r="BG23577" i="2"/>
  <c r="BE23579" i="2"/>
  <c r="BI23589" i="2"/>
  <c r="BJ23593" i="2"/>
  <c r="BI23593" i="2"/>
  <c r="BF23593" i="2"/>
  <c r="BP23593" i="2"/>
  <c r="BF23598" i="2"/>
  <c r="BV23632" i="2"/>
  <c r="BY23632" i="2" s="1"/>
  <c r="BG23385" i="2"/>
  <c r="BM23387" i="2"/>
  <c r="BO23390" i="2"/>
  <c r="BJ23435" i="2"/>
  <c r="BH23457" i="2"/>
  <c r="BP23464" i="2"/>
  <c r="BV23464" i="2" s="1"/>
  <c r="BY23464" i="2" s="1"/>
  <c r="BM23477" i="2"/>
  <c r="BP23485" i="2"/>
  <c r="BV23485" i="2" s="1"/>
  <c r="BY23485" i="2" s="1"/>
  <c r="BI23494" i="2"/>
  <c r="BM23496" i="2"/>
  <c r="BF23516" i="2"/>
  <c r="BP23526" i="2"/>
  <c r="BM23532" i="2"/>
  <c r="BF23537" i="2"/>
  <c r="BP23547" i="2"/>
  <c r="BM23553" i="2"/>
  <c r="BF23557" i="2"/>
  <c r="BP23559" i="2"/>
  <c r="BV23559" i="2" s="1"/>
  <c r="BY23559" i="2" s="1"/>
  <c r="BF23574" i="2"/>
  <c r="BI23579" i="2"/>
  <c r="BJ23587" i="2"/>
  <c r="BI23587" i="2"/>
  <c r="BH23587" i="2"/>
  <c r="BG23587" i="2"/>
  <c r="BE23587" i="2"/>
  <c r="BG23598" i="2"/>
  <c r="BG23448" i="2"/>
  <c r="BI23457" i="2"/>
  <c r="BN23477" i="2"/>
  <c r="BN23496" i="2"/>
  <c r="BG23516" i="2"/>
  <c r="BN23532" i="2"/>
  <c r="BG23537" i="2"/>
  <c r="BN23553" i="2"/>
  <c r="BJ23574" i="2"/>
  <c r="BJ23579" i="2"/>
  <c r="BJ23585" i="2"/>
  <c r="BG23585" i="2"/>
  <c r="BE23585" i="2"/>
  <c r="BO23589" i="2"/>
  <c r="BH23516" i="2"/>
  <c r="BO23579" i="2"/>
  <c r="BO23587" i="2"/>
  <c r="BL23587" i="2"/>
  <c r="BM23433" i="2"/>
  <c r="BO23438" i="2"/>
  <c r="BE23445" i="2"/>
  <c r="BP23457" i="2"/>
  <c r="BV23457" i="2" s="1"/>
  <c r="BY23457" i="2" s="1"/>
  <c r="BM23480" i="2"/>
  <c r="BL23494" i="2"/>
  <c r="BL23502" i="2"/>
  <c r="BI23516" i="2"/>
  <c r="BM23517" i="2"/>
  <c r="BF23522" i="2"/>
  <c r="BL23531" i="2"/>
  <c r="BP23532" i="2"/>
  <c r="BE23536" i="2"/>
  <c r="BI23537" i="2"/>
  <c r="BM23538" i="2"/>
  <c r="BF23543" i="2"/>
  <c r="BL23552" i="2"/>
  <c r="BP23553" i="2"/>
  <c r="BI23557" i="2"/>
  <c r="BM23563" i="2"/>
  <c r="BL23574" i="2"/>
  <c r="BL23579" i="2"/>
  <c r="BI23583" i="2"/>
  <c r="BP23583" i="2"/>
  <c r="BH23585" i="2"/>
  <c r="BM23587" i="2"/>
  <c r="BM23589" i="2"/>
  <c r="BL23424" i="2"/>
  <c r="BN23433" i="2"/>
  <c r="BF23445" i="2"/>
  <c r="BL23448" i="2"/>
  <c r="BL23451" i="2"/>
  <c r="BI23475" i="2"/>
  <c r="BN23480" i="2"/>
  <c r="BE23484" i="2"/>
  <c r="BE23486" i="2"/>
  <c r="BN23494" i="2"/>
  <c r="BM23502" i="2"/>
  <c r="BE23515" i="2"/>
  <c r="BJ23516" i="2"/>
  <c r="BN23517" i="2"/>
  <c r="BG23522" i="2"/>
  <c r="BL23530" i="2"/>
  <c r="BM23531" i="2"/>
  <c r="BE23535" i="2"/>
  <c r="BF23536" i="2"/>
  <c r="BJ23537" i="2"/>
  <c r="BN23538" i="2"/>
  <c r="BG23543" i="2"/>
  <c r="BP23546" i="2"/>
  <c r="BM23552" i="2"/>
  <c r="BE23556" i="2"/>
  <c r="BJ23557" i="2"/>
  <c r="BN23563" i="2"/>
  <c r="BM23574" i="2"/>
  <c r="BM23579" i="2"/>
  <c r="BI23585" i="2"/>
  <c r="BN23587" i="2"/>
  <c r="BJ23596" i="2"/>
  <c r="BH23596" i="2"/>
  <c r="BE23596" i="2"/>
  <c r="BP23598" i="2"/>
  <c r="BV23598" i="2" s="1"/>
  <c r="BY23598" i="2" s="1"/>
  <c r="BL23421" i="2"/>
  <c r="BM23424" i="2"/>
  <c r="BL23436" i="2"/>
  <c r="BH23445" i="2"/>
  <c r="BM23448" i="2"/>
  <c r="BM23451" i="2"/>
  <c r="BN23454" i="2"/>
  <c r="BG23469" i="2"/>
  <c r="BE23478" i="2"/>
  <c r="BO23480" i="2"/>
  <c r="BF23484" i="2"/>
  <c r="BF23486" i="2"/>
  <c r="BM23488" i="2"/>
  <c r="BO23494" i="2"/>
  <c r="BJ23500" i="2"/>
  <c r="BN23502" i="2"/>
  <c r="BJ23511" i="2"/>
  <c r="BF23515" i="2"/>
  <c r="BJ23515" i="2" s="1"/>
  <c r="BO23517" i="2"/>
  <c r="BH23522" i="2"/>
  <c r="BL23523" i="2"/>
  <c r="BP23524" i="2"/>
  <c r="BE23528" i="2"/>
  <c r="BM23530" i="2"/>
  <c r="BN23531" i="2"/>
  <c r="BF23535" i="2"/>
  <c r="BG23536" i="2"/>
  <c r="BO23538" i="2"/>
  <c r="BH23543" i="2"/>
  <c r="BL23544" i="2"/>
  <c r="BE23549" i="2"/>
  <c r="BN23552" i="2"/>
  <c r="BF23556" i="2"/>
  <c r="BE23561" i="2"/>
  <c r="BO23563" i="2"/>
  <c r="BP23566" i="2"/>
  <c r="BV23566" i="2" s="1"/>
  <c r="BY23566" i="2" s="1"/>
  <c r="BN23574" i="2"/>
  <c r="BP23577" i="2"/>
  <c r="BV23577" i="2" s="1"/>
  <c r="BY23577" i="2" s="1"/>
  <c r="BN23579" i="2"/>
  <c r="BF23583" i="2"/>
  <c r="BP23587" i="2"/>
  <c r="BV23587" i="2" s="1"/>
  <c r="BY23587" i="2" s="1"/>
  <c r="BF23596" i="2"/>
  <c r="BI23445" i="2"/>
  <c r="BO23502" i="2"/>
  <c r="BO23531" i="2"/>
  <c r="BH23536" i="2"/>
  <c r="BO23552" i="2"/>
  <c r="BO23574" i="2"/>
  <c r="BF23383" i="2"/>
  <c r="BH23383" i="2" s="1"/>
  <c r="BO23424" i="2"/>
  <c r="BO23436" i="2"/>
  <c r="BJ23445" i="2"/>
  <c r="BO23448" i="2"/>
  <c r="BO23451" i="2"/>
  <c r="BP23454" i="2"/>
  <c r="BV23454" i="2" s="1"/>
  <c r="BY23454" i="2" s="1"/>
  <c r="BL23458" i="2"/>
  <c r="BE23463" i="2"/>
  <c r="BI23469" i="2"/>
  <c r="BM23475" i="2"/>
  <c r="BH23478" i="2"/>
  <c r="BH23484" i="2"/>
  <c r="BH23486" i="2"/>
  <c r="BE23497" i="2"/>
  <c r="BL23500" i="2"/>
  <c r="BF23509" i="2"/>
  <c r="BL23511" i="2"/>
  <c r="BM23516" i="2"/>
  <c r="BE23520" i="2"/>
  <c r="BF23521" i="2"/>
  <c r="BJ23522" i="2"/>
  <c r="BN23523" i="2"/>
  <c r="BG23528" i="2"/>
  <c r="BO23530" i="2"/>
  <c r="BI23536" i="2"/>
  <c r="BM23537" i="2"/>
  <c r="BF23542" i="2"/>
  <c r="BJ23543" i="2"/>
  <c r="BN23544" i="2"/>
  <c r="BG23549" i="2"/>
  <c r="BL23551" i="2"/>
  <c r="BE23555" i="2"/>
  <c r="BH23556" i="2"/>
  <c r="BG23561" i="2"/>
  <c r="BL23562" i="2"/>
  <c r="BO23568" i="2"/>
  <c r="BE23570" i="2"/>
  <c r="BL23571" i="2"/>
  <c r="BP23574" i="2"/>
  <c r="BV23574" i="2" s="1"/>
  <c r="BY23574" i="2" s="1"/>
  <c r="BH23583" i="2"/>
  <c r="BF23590" i="2"/>
  <c r="BJ23590" i="2" s="1"/>
  <c r="BI23596" i="2"/>
  <c r="BF23380" i="2"/>
  <c r="BE23392" i="2"/>
  <c r="BF23422" i="2"/>
  <c r="BE23434" i="2"/>
  <c r="BP23436" i="2"/>
  <c r="BV23436" i="2" s="1"/>
  <c r="BY23436" i="2" s="1"/>
  <c r="BN23460" i="2"/>
  <c r="BF23463" i="2"/>
  <c r="BG23463" i="2" s="1"/>
  <c r="BJ23469" i="2"/>
  <c r="BN23475" i="2"/>
  <c r="BI23484" i="2"/>
  <c r="BF23497" i="2"/>
  <c r="BM23511" i="2"/>
  <c r="BN23516" i="2"/>
  <c r="BF23520" i="2"/>
  <c r="BG23521" i="2"/>
  <c r="BH23528" i="2"/>
  <c r="BL23529" i="2"/>
  <c r="BE23534" i="2"/>
  <c r="BJ23536" i="2"/>
  <c r="BN23537" i="2"/>
  <c r="BG23542" i="2"/>
  <c r="BH23549" i="2"/>
  <c r="BL23550" i="2"/>
  <c r="BM23551" i="2"/>
  <c r="BF23555" i="2"/>
  <c r="BI23555" i="2" s="1"/>
  <c r="BI23556" i="2"/>
  <c r="BN23557" i="2"/>
  <c r="BE23560" i="2"/>
  <c r="BH23561" i="2"/>
  <c r="BM23562" i="2"/>
  <c r="BL23568" i="2"/>
  <c r="BF23570" i="2"/>
  <c r="BM23571" i="2"/>
  <c r="BJ23583" i="2"/>
  <c r="BE23590" i="2"/>
  <c r="BO23596" i="2"/>
  <c r="BN23596" i="2"/>
  <c r="BM23596" i="2"/>
  <c r="BL23596" i="2"/>
  <c r="BE23377" i="2"/>
  <c r="BG23380" i="2"/>
  <c r="BF23392" i="2"/>
  <c r="BG23401" i="2"/>
  <c r="BH23404" i="2"/>
  <c r="BJ23484" i="2"/>
  <c r="BH23497" i="2"/>
  <c r="BP23500" i="2"/>
  <c r="BV23500" i="2" s="1"/>
  <c r="BY23500" i="2" s="1"/>
  <c r="BN23511" i="2"/>
  <c r="BI23528" i="2"/>
  <c r="BM23529" i="2"/>
  <c r="BF23534" i="2"/>
  <c r="BO23537" i="2"/>
  <c r="BH23542" i="2"/>
  <c r="BI23549" i="2"/>
  <c r="BN23551" i="2"/>
  <c r="BI23561" i="2"/>
  <c r="BN23562" i="2"/>
  <c r="BO23565" i="2"/>
  <c r="BN23565" i="2"/>
  <c r="BN23571" i="2"/>
  <c r="BF23580" i="2"/>
  <c r="BI23580" i="2" s="1"/>
  <c r="BP23596" i="2"/>
  <c r="BV23596" i="2" s="1"/>
  <c r="BY23596" i="2" s="1"/>
  <c r="BI23497" i="2"/>
  <c r="BP23516" i="2"/>
  <c r="BP23537" i="2"/>
  <c r="BO23551" i="2"/>
  <c r="BO23562" i="2"/>
  <c r="BO23571" i="2"/>
  <c r="BI23377" i="2"/>
  <c r="BI23380" i="2"/>
  <c r="BM23383" i="2"/>
  <c r="BH23392" i="2"/>
  <c r="BI23401" i="2"/>
  <c r="BJ23416" i="2"/>
  <c r="BJ23422" i="2"/>
  <c r="BH23434" i="2"/>
  <c r="BE23437" i="2"/>
  <c r="BM23443" i="2"/>
  <c r="BF23452" i="2"/>
  <c r="BE23459" i="2"/>
  <c r="BF23467" i="2"/>
  <c r="BO23478" i="2"/>
  <c r="BO23481" i="2"/>
  <c r="BG23489" i="2"/>
  <c r="BG23495" i="2"/>
  <c r="BJ23497" i="2"/>
  <c r="BL23503" i="2"/>
  <c r="BP23511" i="2"/>
  <c r="BV23511" i="2" s="1"/>
  <c r="BY23511" i="2" s="1"/>
  <c r="BL23515" i="2"/>
  <c r="BE23519" i="2"/>
  <c r="BG23527" i="2"/>
  <c r="BO23529" i="2"/>
  <c r="BH23534" i="2"/>
  <c r="BL23535" i="2"/>
  <c r="BM23536" i="2"/>
  <c r="BE23540" i="2"/>
  <c r="BF23541" i="2"/>
  <c r="BG23548" i="2"/>
  <c r="BO23550" i="2"/>
  <c r="BL23556" i="2"/>
  <c r="BH23560" i="2"/>
  <c r="BE23564" i="2"/>
  <c r="BM23565" i="2"/>
  <c r="BF23567" i="2"/>
  <c r="BO23576" i="2"/>
  <c r="BF23578" i="2"/>
  <c r="BF23588" i="2"/>
  <c r="BF23437" i="2"/>
  <c r="BG23459" i="2"/>
  <c r="BM23503" i="2"/>
  <c r="BM23515" i="2"/>
  <c r="BF23519" i="2"/>
  <c r="BM23535" i="2"/>
  <c r="BF23540" i="2"/>
  <c r="BJ23540" i="2" s="1"/>
  <c r="BM23556" i="2"/>
  <c r="BV23617" i="2"/>
  <c r="BY23617" i="2" s="1"/>
  <c r="BF23389" i="2"/>
  <c r="BP23416" i="2"/>
  <c r="BV23416" i="2" s="1"/>
  <c r="BY23416" i="2" s="1"/>
  <c r="BP23431" i="2"/>
  <c r="BV23431" i="2" s="1"/>
  <c r="BY23431" i="2" s="1"/>
  <c r="BL23434" i="2"/>
  <c r="BG23437" i="2"/>
  <c r="BH23452" i="2"/>
  <c r="BO23455" i="2"/>
  <c r="BH23459" i="2"/>
  <c r="BL23467" i="2"/>
  <c r="BP23486" i="2"/>
  <c r="BV23486" i="2" s="1"/>
  <c r="BY23486" i="2" s="1"/>
  <c r="BI23489" i="2"/>
  <c r="BE23493" i="2"/>
  <c r="BN23503" i="2"/>
  <c r="BN23515" i="2"/>
  <c r="BG23519" i="2"/>
  <c r="BL23521" i="2"/>
  <c r="BP23522" i="2"/>
  <c r="BE23526" i="2"/>
  <c r="BN23535" i="2"/>
  <c r="BL23542" i="2"/>
  <c r="BP23543" i="2"/>
  <c r="BE23547" i="2"/>
  <c r="BN23556" i="2"/>
  <c r="BE23559" i="2"/>
  <c r="BG23564" i="2"/>
  <c r="BH23567" i="2"/>
  <c r="BO23570" i="2"/>
  <c r="BN23570" i="2"/>
  <c r="BM23570" i="2"/>
  <c r="BO23573" i="2"/>
  <c r="BN23573" i="2"/>
  <c r="BE23575" i="2"/>
  <c r="BH23578" i="2"/>
  <c r="BJ23586" i="2"/>
  <c r="BH23586" i="2"/>
  <c r="BE23586" i="2"/>
  <c r="BH23588" i="2"/>
  <c r="BO23599" i="2"/>
  <c r="BN23599" i="2"/>
  <c r="BM23599" i="2"/>
  <c r="BN23434" i="2"/>
  <c r="BH23437" i="2"/>
  <c r="BI23459" i="2"/>
  <c r="BF23493" i="2"/>
  <c r="BO23503" i="2"/>
  <c r="BO23515" i="2"/>
  <c r="BH23519" i="2"/>
  <c r="BM23521" i="2"/>
  <c r="BF23526" i="2"/>
  <c r="BO23535" i="2"/>
  <c r="BM23542" i="2"/>
  <c r="BF23547" i="2"/>
  <c r="BO23556" i="2"/>
  <c r="BF23559" i="2"/>
  <c r="BH23564" i="2"/>
  <c r="BF23575" i="2"/>
  <c r="BG23575" i="2" s="1"/>
  <c r="BG23526" i="2"/>
  <c r="BN23542" i="2"/>
  <c r="BG23547" i="2"/>
  <c r="BG23559" i="2"/>
  <c r="BJ23564" i="2"/>
  <c r="BJ23572" i="2"/>
  <c r="BI23572" i="2"/>
  <c r="BO23578" i="2"/>
  <c r="BN23578" i="2"/>
  <c r="BM23578" i="2"/>
  <c r="BP23584" i="2"/>
  <c r="BV23584" i="2" s="1"/>
  <c r="BY23584" i="2" s="1"/>
  <c r="BG23584" i="2"/>
  <c r="BF23584" i="2"/>
  <c r="BE23584" i="2"/>
  <c r="BO23588" i="2"/>
  <c r="BN23588" i="2"/>
  <c r="BM23588" i="2"/>
  <c r="BL23588" i="2"/>
  <c r="BF23456" i="2"/>
  <c r="BE23461" i="2"/>
  <c r="BF23464" i="2"/>
  <c r="BF23482" i="2"/>
  <c r="BG23485" i="2"/>
  <c r="BL23493" i="2"/>
  <c r="BJ23569" i="2"/>
  <c r="BI23569" i="2"/>
  <c r="BH23569" i="2"/>
  <c r="BE23572" i="2"/>
  <c r="BL23578" i="2"/>
  <c r="BH23584" i="2"/>
  <c r="BO23597" i="2"/>
  <c r="BN23597" i="2"/>
  <c r="BM23597" i="2"/>
  <c r="BV23643" i="2"/>
  <c r="BY23643" i="2" s="1"/>
  <c r="BP23614" i="2"/>
  <c r="BV23614" i="2" s="1"/>
  <c r="BY23614" i="2" s="1"/>
  <c r="BP23656" i="2"/>
  <c r="BV23656" i="2" s="1"/>
  <c r="BY23656" i="2" s="1"/>
  <c r="BG23667" i="2"/>
  <c r="BF23667" i="2"/>
  <c r="BJ23676" i="2"/>
  <c r="BI23676" i="2"/>
  <c r="BG23676" i="2"/>
  <c r="BJ23597" i="2"/>
  <c r="BI23602" i="2"/>
  <c r="BL23613" i="2"/>
  <c r="BP23619" i="2"/>
  <c r="BV23619" i="2" s="1"/>
  <c r="BY23619" i="2" s="1"/>
  <c r="BE23622" i="2"/>
  <c r="BJ23623" i="2"/>
  <c r="BL23639" i="2"/>
  <c r="BE23648" i="2"/>
  <c r="BJ23649" i="2"/>
  <c r="BE23658" i="2"/>
  <c r="BE23661" i="2"/>
  <c r="BE23667" i="2"/>
  <c r="BP23668" i="2"/>
  <c r="BV23668" i="2" s="1"/>
  <c r="BY23668" i="2" s="1"/>
  <c r="BP23671" i="2"/>
  <c r="BV23671" i="2" s="1"/>
  <c r="BY23671" i="2" s="1"/>
  <c r="BE23676" i="2"/>
  <c r="BO23705" i="2"/>
  <c r="BN23705" i="2"/>
  <c r="BP23624" i="2"/>
  <c r="BV23624" i="2" s="1"/>
  <c r="BY23624" i="2" s="1"/>
  <c r="BF23658" i="2"/>
  <c r="BJ23687" i="2"/>
  <c r="BG23687" i="2"/>
  <c r="BE23606" i="2"/>
  <c r="BN23639" i="2"/>
  <c r="BG23648" i="2"/>
  <c r="BL23649" i="2"/>
  <c r="BG23658" i="2"/>
  <c r="BG23661" i="2"/>
  <c r="BI23667" i="2"/>
  <c r="BH23676" i="2"/>
  <c r="BJ23678" i="2"/>
  <c r="BI23678" i="2"/>
  <c r="BE23678" i="2"/>
  <c r="BE23687" i="2"/>
  <c r="BE23689" i="2"/>
  <c r="BM23705" i="2"/>
  <c r="BG23601" i="2"/>
  <c r="BL23602" i="2"/>
  <c r="BF23606" i="2"/>
  <c r="BP23608" i="2"/>
  <c r="BV23608" i="2" s="1"/>
  <c r="BY23608" i="2" s="1"/>
  <c r="BE23611" i="2"/>
  <c r="BO23613" i="2"/>
  <c r="BH23622" i="2"/>
  <c r="BM23623" i="2"/>
  <c r="BG23627" i="2"/>
  <c r="BL23628" i="2"/>
  <c r="BF23632" i="2"/>
  <c r="BP23634" i="2"/>
  <c r="BV23634" i="2" s="1"/>
  <c r="BY23634" i="2" s="1"/>
  <c r="BE23637" i="2"/>
  <c r="BO23639" i="2"/>
  <c r="BH23648" i="2"/>
  <c r="BM23649" i="2"/>
  <c r="BG23653" i="2"/>
  <c r="BL23654" i="2"/>
  <c r="BH23658" i="2"/>
  <c r="BH23661" i="2"/>
  <c r="BJ23667" i="2"/>
  <c r="BL23670" i="2"/>
  <c r="BF23680" i="2"/>
  <c r="BG23680" i="2" s="1"/>
  <c r="BE23680" i="2"/>
  <c r="BF23687" i="2"/>
  <c r="BF23689" i="2"/>
  <c r="BM23602" i="2"/>
  <c r="BG23606" i="2"/>
  <c r="BF23611" i="2"/>
  <c r="BP23613" i="2"/>
  <c r="BV23613" i="2" s="1"/>
  <c r="BY23613" i="2" s="1"/>
  <c r="BN23623" i="2"/>
  <c r="BM23628" i="2"/>
  <c r="BG23632" i="2"/>
  <c r="BF23637" i="2"/>
  <c r="BP23639" i="2"/>
  <c r="BV23639" i="2" s="1"/>
  <c r="BY23639" i="2" s="1"/>
  <c r="BI23648" i="2"/>
  <c r="BN23649" i="2"/>
  <c r="BI23658" i="2"/>
  <c r="BM23670" i="2"/>
  <c r="BG23678" i="2"/>
  <c r="BL23683" i="2"/>
  <c r="BH23687" i="2"/>
  <c r="BG23689" i="2"/>
  <c r="BP23582" i="2"/>
  <c r="BV23582" i="2" s="1"/>
  <c r="BY23582" i="2" s="1"/>
  <c r="BP23592" i="2"/>
  <c r="BF23600" i="2"/>
  <c r="BJ23600" i="2" s="1"/>
  <c r="BN23602" i="2"/>
  <c r="BE23605" i="2"/>
  <c r="BH23606" i="2"/>
  <c r="BM23607" i="2"/>
  <c r="BG23611" i="2"/>
  <c r="BL23612" i="2"/>
  <c r="BF23616" i="2"/>
  <c r="BP23618" i="2"/>
  <c r="BV23618" i="2" s="1"/>
  <c r="BY23618" i="2" s="1"/>
  <c r="BE23621" i="2"/>
  <c r="BO23623" i="2"/>
  <c r="BN23628" i="2"/>
  <c r="BH23632" i="2"/>
  <c r="BM23633" i="2"/>
  <c r="BG23637" i="2"/>
  <c r="BL23638" i="2"/>
  <c r="BF23642" i="2"/>
  <c r="BP23644" i="2"/>
  <c r="BV23644" i="2" s="1"/>
  <c r="BY23644" i="2" s="1"/>
  <c r="BE23647" i="2"/>
  <c r="BJ23648" i="2"/>
  <c r="BO23649" i="2"/>
  <c r="BN23654" i="2"/>
  <c r="BJ23658" i="2"/>
  <c r="BJ23661" i="2"/>
  <c r="BL23664" i="2"/>
  <c r="BL23667" i="2"/>
  <c r="BN23670" i="2"/>
  <c r="BH23678" i="2"/>
  <c r="BN23683" i="2"/>
  <c r="BI23687" i="2"/>
  <c r="BI23689" i="2"/>
  <c r="BN23658" i="2"/>
  <c r="BM23658" i="2"/>
  <c r="BO23661" i="2"/>
  <c r="BN23661" i="2"/>
  <c r="BM23661" i="2"/>
  <c r="BN23678" i="2"/>
  <c r="BO23687" i="2"/>
  <c r="BN23687" i="2"/>
  <c r="BM23687" i="2"/>
  <c r="BL23687" i="2"/>
  <c r="BJ23689" i="2"/>
  <c r="BG23605" i="2"/>
  <c r="BI23611" i="2"/>
  <c r="BN23612" i="2"/>
  <c r="BE23615" i="2"/>
  <c r="BG23621" i="2"/>
  <c r="BL23622" i="2"/>
  <c r="BE23631" i="2"/>
  <c r="BJ23632" i="2"/>
  <c r="BI23637" i="2"/>
  <c r="BN23638" i="2"/>
  <c r="BG23647" i="2"/>
  <c r="BL23648" i="2"/>
  <c r="BE23657" i="2"/>
  <c r="BL23658" i="2"/>
  <c r="BE23660" i="2"/>
  <c r="BL23661" i="2"/>
  <c r="BE23663" i="2"/>
  <c r="BN23664" i="2"/>
  <c r="BN23667" i="2"/>
  <c r="BP23672" i="2"/>
  <c r="BV23672" i="2" s="1"/>
  <c r="BY23672" i="2" s="1"/>
  <c r="BF23672" i="2"/>
  <c r="BE23672" i="2"/>
  <c r="BE23675" i="2"/>
  <c r="BP23676" i="2"/>
  <c r="BV23676" i="2" s="1"/>
  <c r="BY23676" i="2" s="1"/>
  <c r="BL23678" i="2"/>
  <c r="BL23680" i="2"/>
  <c r="BP23687" i="2"/>
  <c r="BV23687" i="2" s="1"/>
  <c r="BY23687" i="2" s="1"/>
  <c r="BM23689" i="2"/>
  <c r="BL23689" i="2"/>
  <c r="BP23693" i="2"/>
  <c r="BV23693" i="2" s="1"/>
  <c r="BY23693" i="2" s="1"/>
  <c r="BG23693" i="2"/>
  <c r="BF23693" i="2"/>
  <c r="BJ23697" i="2"/>
  <c r="BI23697" i="2"/>
  <c r="BH23697" i="2"/>
  <c r="BG23697" i="2"/>
  <c r="BE23697" i="2"/>
  <c r="BP23571" i="2"/>
  <c r="BV23571" i="2" s="1"/>
  <c r="BY23571" i="2" s="1"/>
  <c r="BN23581" i="2"/>
  <c r="BN23591" i="2"/>
  <c r="BE23594" i="2"/>
  <c r="BL23601" i="2"/>
  <c r="BH23605" i="2"/>
  <c r="BP23607" i="2"/>
  <c r="BV23607" i="2" s="1"/>
  <c r="BY23607" i="2" s="1"/>
  <c r="BJ23611" i="2"/>
  <c r="BO23612" i="2"/>
  <c r="BF23615" i="2"/>
  <c r="BI23616" i="2"/>
  <c r="BN23617" i="2"/>
  <c r="BE23620" i="2"/>
  <c r="BH23621" i="2"/>
  <c r="BM23622" i="2"/>
  <c r="BG23626" i="2"/>
  <c r="BL23627" i="2"/>
  <c r="BF23631" i="2"/>
  <c r="BP23633" i="2"/>
  <c r="BV23633" i="2" s="1"/>
  <c r="BY23633" i="2" s="1"/>
  <c r="BE23636" i="2"/>
  <c r="BJ23637" i="2"/>
  <c r="BO23638" i="2"/>
  <c r="BI23642" i="2"/>
  <c r="BN23643" i="2"/>
  <c r="BH23647" i="2"/>
  <c r="BM23648" i="2"/>
  <c r="BG23652" i="2"/>
  <c r="BL23653" i="2"/>
  <c r="BF23657" i="2"/>
  <c r="BO23658" i="2"/>
  <c r="BF23660" i="2"/>
  <c r="BJ23660" i="2" s="1"/>
  <c r="BF23663" i="2"/>
  <c r="BO23664" i="2"/>
  <c r="BE23666" i="2"/>
  <c r="BO23667" i="2"/>
  <c r="BG23672" i="2"/>
  <c r="BF23675" i="2"/>
  <c r="BM23678" i="2"/>
  <c r="BM23680" i="2"/>
  <c r="BN23689" i="2"/>
  <c r="BE23693" i="2"/>
  <c r="BP23576" i="2"/>
  <c r="BL23580" i="2"/>
  <c r="BL23590" i="2"/>
  <c r="BF23594" i="2"/>
  <c r="BE23599" i="2"/>
  <c r="BM23601" i="2"/>
  <c r="BI23605" i="2"/>
  <c r="BL23606" i="2"/>
  <c r="BP23612" i="2"/>
  <c r="BV23612" i="2" s="1"/>
  <c r="BY23612" i="2" s="1"/>
  <c r="BF23620" i="2"/>
  <c r="BI23621" i="2"/>
  <c r="BN23622" i="2"/>
  <c r="BE23625" i="2"/>
  <c r="BH23626" i="2"/>
  <c r="BM23627" i="2"/>
  <c r="BG23631" i="2"/>
  <c r="BL23632" i="2"/>
  <c r="BF23636" i="2"/>
  <c r="BP23638" i="2"/>
  <c r="BV23638" i="2" s="1"/>
  <c r="BY23638" i="2" s="1"/>
  <c r="BE23641" i="2"/>
  <c r="BI23647" i="2"/>
  <c r="BN23648" i="2"/>
  <c r="BH23652" i="2"/>
  <c r="BM23653" i="2"/>
  <c r="BG23657" i="2"/>
  <c r="BG23663" i="2"/>
  <c r="BF23666" i="2"/>
  <c r="BP23667" i="2"/>
  <c r="BV23667" i="2" s="1"/>
  <c r="BY23667" i="2" s="1"/>
  <c r="BH23672" i="2"/>
  <c r="BO23678" i="2"/>
  <c r="BN23680" i="2"/>
  <c r="BO23689" i="2"/>
  <c r="BH23693" i="2"/>
  <c r="BN23701" i="2"/>
  <c r="BL23701" i="2"/>
  <c r="BE23568" i="2"/>
  <c r="BG23594" i="2"/>
  <c r="BF23599" i="2"/>
  <c r="BE23604" i="2"/>
  <c r="BJ23621" i="2"/>
  <c r="BO23622" i="2"/>
  <c r="BF23625" i="2"/>
  <c r="BI23626" i="2"/>
  <c r="BE23630" i="2"/>
  <c r="BH23631" i="2"/>
  <c r="BG23636" i="2"/>
  <c r="BF23641" i="2"/>
  <c r="BE23646" i="2"/>
  <c r="BO23648" i="2"/>
  <c r="BI23652" i="2"/>
  <c r="BH23657" i="2"/>
  <c r="BH23663" i="2"/>
  <c r="BI23672" i="2"/>
  <c r="BP23678" i="2"/>
  <c r="BV23678" i="2" s="1"/>
  <c r="BY23678" i="2" s="1"/>
  <c r="BP23689" i="2"/>
  <c r="BV23689" i="2" s="1"/>
  <c r="BY23689" i="2" s="1"/>
  <c r="BL23691" i="2"/>
  <c r="BI23693" i="2"/>
  <c r="BM23701" i="2"/>
  <c r="BI23631" i="2"/>
  <c r="BI23657" i="2"/>
  <c r="BI23663" i="2"/>
  <c r="BL23695" i="2"/>
  <c r="BL23621" i="2"/>
  <c r="BJ23631" i="2"/>
  <c r="BJ23657" i="2"/>
  <c r="BJ23663" i="2"/>
  <c r="BM23695" i="2"/>
  <c r="BL23610" i="2"/>
  <c r="BE23619" i="2"/>
  <c r="BL23626" i="2"/>
  <c r="BH23630" i="2"/>
  <c r="BE23645" i="2"/>
  <c r="BL23652" i="2"/>
  <c r="BM23663" i="2"/>
  <c r="BL23663" i="2"/>
  <c r="BH23688" i="2"/>
  <c r="BG23688" i="2"/>
  <c r="BN23605" i="2"/>
  <c r="BM23610" i="2"/>
  <c r="BG23614" i="2"/>
  <c r="BL23615" i="2"/>
  <c r="BF23619" i="2"/>
  <c r="BN23621" i="2"/>
  <c r="BE23624" i="2"/>
  <c r="BM23626" i="2"/>
  <c r="BL23631" i="2"/>
  <c r="BF23645" i="2"/>
  <c r="BJ23645" i="2" s="1"/>
  <c r="BN23647" i="2"/>
  <c r="BE23650" i="2"/>
  <c r="BM23652" i="2"/>
  <c r="BG23656" i="2"/>
  <c r="BL23657" i="2"/>
  <c r="BN23663" i="2"/>
  <c r="BJ23665" i="2"/>
  <c r="BI23665" i="2"/>
  <c r="BN23666" i="2"/>
  <c r="BM23666" i="2"/>
  <c r="BL23666" i="2"/>
  <c r="BE23668" i="2"/>
  <c r="BM23669" i="2"/>
  <c r="BM23672" i="2"/>
  <c r="BE23679" i="2"/>
  <c r="BJ23686" i="2"/>
  <c r="BI23686" i="2"/>
  <c r="BH23686" i="2"/>
  <c r="BG23686" i="2"/>
  <c r="BE23686" i="2"/>
  <c r="BE23688" i="2"/>
  <c r="BO23695" i="2"/>
  <c r="BV23742" i="2"/>
  <c r="BY23742" i="2" s="1"/>
  <c r="BN23610" i="2"/>
  <c r="BM23615" i="2"/>
  <c r="BG23619" i="2"/>
  <c r="BH23662" i="2"/>
  <c r="BG23662" i="2"/>
  <c r="BO23663" i="2"/>
  <c r="BF23668" i="2"/>
  <c r="BF23679" i="2"/>
  <c r="BF23688" i="2"/>
  <c r="BE23608" i="2"/>
  <c r="BO23610" i="2"/>
  <c r="BI23614" i="2"/>
  <c r="BN23615" i="2"/>
  <c r="BH23619" i="2"/>
  <c r="BG23624" i="2"/>
  <c r="BL23625" i="2"/>
  <c r="BO23626" i="2"/>
  <c r="BE23634" i="2"/>
  <c r="BL23641" i="2"/>
  <c r="BG23659" i="2"/>
  <c r="BF23659" i="2"/>
  <c r="BE23659" i="2"/>
  <c r="BE23662" i="2"/>
  <c r="BN23684" i="2"/>
  <c r="BM23684" i="2"/>
  <c r="BI23688" i="2"/>
  <c r="BG23690" i="2"/>
  <c r="BN23594" i="2"/>
  <c r="BG23603" i="2"/>
  <c r="BL23604" i="2"/>
  <c r="BF23608" i="2"/>
  <c r="BE23613" i="2"/>
  <c r="BO23615" i="2"/>
  <c r="BI23619" i="2"/>
  <c r="BN23620" i="2"/>
  <c r="BH23624" i="2"/>
  <c r="BM23625" i="2"/>
  <c r="BG23629" i="2"/>
  <c r="BL23630" i="2"/>
  <c r="BO23631" i="2"/>
  <c r="BF23634" i="2"/>
  <c r="BN23636" i="2"/>
  <c r="BE23639" i="2"/>
  <c r="BM23641" i="2"/>
  <c r="BL23646" i="2"/>
  <c r="BH23650" i="2"/>
  <c r="BG23655" i="2"/>
  <c r="BO23657" i="2"/>
  <c r="BH23659" i="2"/>
  <c r="BF23662" i="2"/>
  <c r="BG23665" i="2"/>
  <c r="BH23668" i="2"/>
  <c r="BG23671" i="2"/>
  <c r="BH23679" i="2"/>
  <c r="BJ23681" i="2"/>
  <c r="BI23681" i="2"/>
  <c r="BH23681" i="2"/>
  <c r="BF23681" i="2"/>
  <c r="BL23684" i="2"/>
  <c r="BL23686" i="2"/>
  <c r="BJ23688" i="2"/>
  <c r="BH23690" i="2"/>
  <c r="BJ23707" i="2"/>
  <c r="BI23707" i="2"/>
  <c r="BH23707" i="2"/>
  <c r="BG23707" i="2"/>
  <c r="BF23707" i="2"/>
  <c r="BE23707" i="2"/>
  <c r="BP23707" i="2"/>
  <c r="BV23707" i="2" s="1"/>
  <c r="BY23707" i="2" s="1"/>
  <c r="BV23716" i="2"/>
  <c r="BY23716" i="2" s="1"/>
  <c r="BO23594" i="2"/>
  <c r="BH23603" i="2"/>
  <c r="BM23604" i="2"/>
  <c r="BG23608" i="2"/>
  <c r="BF23613" i="2"/>
  <c r="BO23620" i="2"/>
  <c r="BI23624" i="2"/>
  <c r="BN23625" i="2"/>
  <c r="BH23629" i="2"/>
  <c r="BM23630" i="2"/>
  <c r="BG23634" i="2"/>
  <c r="BO23636" i="2"/>
  <c r="BF23639" i="2"/>
  <c r="BN23641" i="2"/>
  <c r="BM23646" i="2"/>
  <c r="BI23650" i="2"/>
  <c r="BH23655" i="2"/>
  <c r="BI23659" i="2"/>
  <c r="BI23662" i="2"/>
  <c r="BH23665" i="2"/>
  <c r="BI23668" i="2"/>
  <c r="BH23671" i="2"/>
  <c r="BI23679" i="2"/>
  <c r="BE23681" i="2"/>
  <c r="BO23684" i="2"/>
  <c r="BM23686" i="2"/>
  <c r="BO23688" i="2"/>
  <c r="BL23688" i="2"/>
  <c r="BI23690" i="2"/>
  <c r="BP23698" i="2"/>
  <c r="BV23698" i="2" s="1"/>
  <c r="BY23698" i="2" s="1"/>
  <c r="BJ23698" i="2"/>
  <c r="BF23698" i="2"/>
  <c r="BE23698" i="2"/>
  <c r="BE23597" i="2"/>
  <c r="BI23603" i="2"/>
  <c r="BN23604" i="2"/>
  <c r="BH23608" i="2"/>
  <c r="BM23609" i="2"/>
  <c r="BG23613" i="2"/>
  <c r="BL23614" i="2"/>
  <c r="BF23618" i="2"/>
  <c r="BE23623" i="2"/>
  <c r="BO23625" i="2"/>
  <c r="BI23629" i="2"/>
  <c r="BN23630" i="2"/>
  <c r="BH23634" i="2"/>
  <c r="BM23635" i="2"/>
  <c r="BG23639" i="2"/>
  <c r="BL23640" i="2"/>
  <c r="BO23641" i="2"/>
  <c r="BF23644" i="2"/>
  <c r="BN23646" i="2"/>
  <c r="BE23649" i="2"/>
  <c r="BM23651" i="2"/>
  <c r="BI23655" i="2"/>
  <c r="BL23656" i="2"/>
  <c r="BJ23659" i="2"/>
  <c r="BJ23662" i="2"/>
  <c r="BI23671" i="2"/>
  <c r="BO23677" i="2"/>
  <c r="BN23677" i="2"/>
  <c r="BL23677" i="2"/>
  <c r="BO23679" i="2"/>
  <c r="BN23679" i="2"/>
  <c r="BG23681" i="2"/>
  <c r="BN23686" i="2"/>
  <c r="BI23692" i="2"/>
  <c r="BF23692" i="2"/>
  <c r="BP23694" i="2"/>
  <c r="BV23694" i="2" s="1"/>
  <c r="BY23694" i="2" s="1"/>
  <c r="BG23694" i="2"/>
  <c r="BE23694" i="2"/>
  <c r="BG23582" i="2"/>
  <c r="BL23583" i="2"/>
  <c r="BG23592" i="2"/>
  <c r="BL23593" i="2"/>
  <c r="BF23597" i="2"/>
  <c r="BE23602" i="2"/>
  <c r="BO23604" i="2"/>
  <c r="BI23608" i="2"/>
  <c r="BN23609" i="2"/>
  <c r="BH23613" i="2"/>
  <c r="BM23614" i="2"/>
  <c r="BG23618" i="2"/>
  <c r="BL23619" i="2"/>
  <c r="BF23623" i="2"/>
  <c r="BE23628" i="2"/>
  <c r="BO23630" i="2"/>
  <c r="BI23634" i="2"/>
  <c r="BN23635" i="2"/>
  <c r="BH23639" i="2"/>
  <c r="BM23640" i="2"/>
  <c r="BG23644" i="2"/>
  <c r="BL23645" i="2"/>
  <c r="BO23646" i="2"/>
  <c r="BF23649" i="2"/>
  <c r="BN23651" i="2"/>
  <c r="BE23654" i="2"/>
  <c r="BM23656" i="2"/>
  <c r="BM23677" i="2"/>
  <c r="BL23679" i="2"/>
  <c r="BO23686" i="2"/>
  <c r="BN23688" i="2"/>
  <c r="BE23692" i="2"/>
  <c r="BF23694" i="2"/>
  <c r="BH23696" i="2"/>
  <c r="BG23696" i="2"/>
  <c r="BF23696" i="2"/>
  <c r="BE23696" i="2"/>
  <c r="BJ23696" i="2"/>
  <c r="BH23698" i="2"/>
  <c r="BH23582" i="2"/>
  <c r="BM23583" i="2"/>
  <c r="BH23592" i="2"/>
  <c r="BM23593" i="2"/>
  <c r="BG23597" i="2"/>
  <c r="BL23598" i="2"/>
  <c r="BF23602" i="2"/>
  <c r="BE23607" i="2"/>
  <c r="BI23613" i="2"/>
  <c r="BN23614" i="2"/>
  <c r="BH23618" i="2"/>
  <c r="BM23619" i="2"/>
  <c r="BG23623" i="2"/>
  <c r="BL23624" i="2"/>
  <c r="BF23628" i="2"/>
  <c r="BE23633" i="2"/>
  <c r="BI23639" i="2"/>
  <c r="BN23640" i="2"/>
  <c r="BH23644" i="2"/>
  <c r="BM23645" i="2"/>
  <c r="BG23649" i="2"/>
  <c r="BF23654" i="2"/>
  <c r="BN23656" i="2"/>
  <c r="BL23674" i="2"/>
  <c r="BM23679" i="2"/>
  <c r="BP23686" i="2"/>
  <c r="BV23686" i="2" s="1"/>
  <c r="BY23686" i="2" s="1"/>
  <c r="BP23688" i="2"/>
  <c r="BV23688" i="2" s="1"/>
  <c r="BY23688" i="2" s="1"/>
  <c r="BG23692" i="2"/>
  <c r="BH23694" i="2"/>
  <c r="BI23696" i="2"/>
  <c r="BI23698" i="2"/>
  <c r="BJ23670" i="2"/>
  <c r="BI23670" i="2"/>
  <c r="BH23670" i="2"/>
  <c r="BE23673" i="2"/>
  <c r="BM23674" i="2"/>
  <c r="BP23679" i="2"/>
  <c r="BV23679" i="2" s="1"/>
  <c r="BY23679" i="2" s="1"/>
  <c r="BH23692" i="2"/>
  <c r="BI23694" i="2"/>
  <c r="BO23696" i="2"/>
  <c r="BM23696" i="2"/>
  <c r="BO23698" i="2"/>
  <c r="BN23698" i="2"/>
  <c r="BM23698" i="2"/>
  <c r="BL23698" i="2"/>
  <c r="BP23766" i="2"/>
  <c r="BV23766" i="2" s="1"/>
  <c r="BY23766" i="2" s="1"/>
  <c r="BJ23766" i="2"/>
  <c r="BI23766" i="2"/>
  <c r="BI23771" i="2"/>
  <c r="BH23771" i="2"/>
  <c r="BG23771" i="2"/>
  <c r="BF23771" i="2"/>
  <c r="BE23771" i="2"/>
  <c r="BE23705" i="2"/>
  <c r="BL23712" i="2"/>
  <c r="BP23718" i="2"/>
  <c r="BV23718" i="2" s="1"/>
  <c r="BY23718" i="2" s="1"/>
  <c r="BE23721" i="2"/>
  <c r="BL23738" i="2"/>
  <c r="BP23744" i="2"/>
  <c r="BV23744" i="2" s="1"/>
  <c r="BY23744" i="2" s="1"/>
  <c r="BE23747" i="2"/>
  <c r="BE23759" i="2"/>
  <c r="BE23766" i="2"/>
  <c r="BL23769" i="2"/>
  <c r="BJ23771" i="2"/>
  <c r="BO23779" i="2"/>
  <c r="BN23779" i="2"/>
  <c r="BM23779" i="2"/>
  <c r="BL23779" i="2"/>
  <c r="BO23771" i="2"/>
  <c r="BM23771" i="2"/>
  <c r="BL23771" i="2"/>
  <c r="BJ23815" i="2"/>
  <c r="BI23815" i="2"/>
  <c r="BG23815" i="2"/>
  <c r="BG23705" i="2"/>
  <c r="BN23712" i="2"/>
  <c r="BE23715" i="2"/>
  <c r="BG23721" i="2"/>
  <c r="BL23722" i="2"/>
  <c r="BE23731" i="2"/>
  <c r="BN23738" i="2"/>
  <c r="BM23743" i="2"/>
  <c r="BG23747" i="2"/>
  <c r="BL23748" i="2"/>
  <c r="BP23753" i="2"/>
  <c r="BV23753" i="2" s="1"/>
  <c r="BY23753" i="2" s="1"/>
  <c r="BG23759" i="2"/>
  <c r="BG23766" i="2"/>
  <c r="BN23769" i="2"/>
  <c r="BN23771" i="2"/>
  <c r="BH23815" i="2"/>
  <c r="BH23705" i="2"/>
  <c r="BG23710" i="2"/>
  <c r="BO23712" i="2"/>
  <c r="BF23715" i="2"/>
  <c r="BH23715" i="2" s="1"/>
  <c r="BE23720" i="2"/>
  <c r="BH23721" i="2"/>
  <c r="BM23722" i="2"/>
  <c r="BG23726" i="2"/>
  <c r="BL23727" i="2"/>
  <c r="BF23731" i="2"/>
  <c r="BP23733" i="2"/>
  <c r="BV23733" i="2" s="1"/>
  <c r="BY23733" i="2" s="1"/>
  <c r="BE23736" i="2"/>
  <c r="BO23738" i="2"/>
  <c r="BN23743" i="2"/>
  <c r="BH23747" i="2"/>
  <c r="BM23748" i="2"/>
  <c r="BE23755" i="2"/>
  <c r="BH23759" i="2"/>
  <c r="BH23766" i="2"/>
  <c r="BO23769" i="2"/>
  <c r="BP23771" i="2"/>
  <c r="BV23771" i="2" s="1"/>
  <c r="BY23771" i="2" s="1"/>
  <c r="BI23705" i="2"/>
  <c r="BF23720" i="2"/>
  <c r="BG23720" i="2" s="1"/>
  <c r="BI23721" i="2"/>
  <c r="BN23722" i="2"/>
  <c r="BM23727" i="2"/>
  <c r="BG23731" i="2"/>
  <c r="BI23747" i="2"/>
  <c r="BN23748" i="2"/>
  <c r="BF23755" i="2"/>
  <c r="BI23759" i="2"/>
  <c r="BF23835" i="2"/>
  <c r="BE23835" i="2"/>
  <c r="BM23690" i="2"/>
  <c r="BF23699" i="2"/>
  <c r="BE23704" i="2"/>
  <c r="BJ23705" i="2"/>
  <c r="BM23706" i="2"/>
  <c r="BL23711" i="2"/>
  <c r="BP23717" i="2"/>
  <c r="BJ23721" i="2"/>
  <c r="BF23725" i="2"/>
  <c r="BJ23725" i="2" s="1"/>
  <c r="BE23730" i="2"/>
  <c r="BH23731" i="2"/>
  <c r="BM23732" i="2"/>
  <c r="BG23736" i="2"/>
  <c r="BL23737" i="2"/>
  <c r="BF23741" i="2"/>
  <c r="BP23743" i="2"/>
  <c r="BE23746" i="2"/>
  <c r="BJ23747" i="2"/>
  <c r="BE23751" i="2"/>
  <c r="BL23752" i="2"/>
  <c r="BJ23759" i="2"/>
  <c r="BL23763" i="2"/>
  <c r="BL23766" i="2"/>
  <c r="BG23768" i="2"/>
  <c r="BI23731" i="2"/>
  <c r="BF23751" i="2"/>
  <c r="BN23763" i="2"/>
  <c r="BF23765" i="2"/>
  <c r="BH23765" i="2" s="1"/>
  <c r="BM23766" i="2"/>
  <c r="BH23768" i="2"/>
  <c r="BM23759" i="2"/>
  <c r="BO23763" i="2"/>
  <c r="BE23765" i="2"/>
  <c r="BO23766" i="2"/>
  <c r="BI23768" i="2"/>
  <c r="BM23780" i="2"/>
  <c r="BL23780" i="2"/>
  <c r="BV23828" i="2"/>
  <c r="BY23828" i="2" s="1"/>
  <c r="BP23669" i="2"/>
  <c r="BV23669" i="2" s="1"/>
  <c r="BY23669" i="2" s="1"/>
  <c r="BH23683" i="2"/>
  <c r="BI23704" i="2"/>
  <c r="BH23709" i="2"/>
  <c r="BM23710" i="2"/>
  <c r="BP23711" i="2"/>
  <c r="BV23711" i="2" s="1"/>
  <c r="BY23711" i="2" s="1"/>
  <c r="BG23714" i="2"/>
  <c r="BL23715" i="2"/>
  <c r="BF23719" i="2"/>
  <c r="BN23721" i="2"/>
  <c r="BE23724" i="2"/>
  <c r="BM23726" i="2"/>
  <c r="BI23730" i="2"/>
  <c r="BL23731" i="2"/>
  <c r="BF23745" i="2"/>
  <c r="BJ23745" i="2" s="1"/>
  <c r="BI23746" i="2"/>
  <c r="BN23747" i="2"/>
  <c r="BE23750" i="2"/>
  <c r="BI23751" i="2"/>
  <c r="BM23755" i="2"/>
  <c r="BF23758" i="2"/>
  <c r="BO23759" i="2"/>
  <c r="BH23762" i="2"/>
  <c r="BJ23772" i="2"/>
  <c r="BF23772" i="2"/>
  <c r="BO23780" i="2"/>
  <c r="BE23677" i="2"/>
  <c r="BI23683" i="2"/>
  <c r="BE23703" i="2"/>
  <c r="BJ23704" i="2"/>
  <c r="BI23709" i="2"/>
  <c r="BN23710" i="2"/>
  <c r="BH23714" i="2"/>
  <c r="BM23715" i="2"/>
  <c r="BG23719" i="2"/>
  <c r="BO23721" i="2"/>
  <c r="BF23724" i="2"/>
  <c r="BN23726" i="2"/>
  <c r="BE23729" i="2"/>
  <c r="BJ23730" i="2"/>
  <c r="BM23731" i="2"/>
  <c r="BJ23746" i="2"/>
  <c r="BF23750" i="2"/>
  <c r="BN23755" i="2"/>
  <c r="BH23758" i="2"/>
  <c r="BI23762" i="2"/>
  <c r="BM23768" i="2"/>
  <c r="BE23772" i="2"/>
  <c r="BO23816" i="2"/>
  <c r="BN23816" i="2"/>
  <c r="BM23816" i="2"/>
  <c r="BL23816" i="2"/>
  <c r="BO23710" i="2"/>
  <c r="BI23714" i="2"/>
  <c r="BN23715" i="2"/>
  <c r="BH23719" i="2"/>
  <c r="BG23724" i="2"/>
  <c r="BO23726" i="2"/>
  <c r="BN23731" i="2"/>
  <c r="BO23755" i="2"/>
  <c r="BI23758" i="2"/>
  <c r="BV23802" i="2"/>
  <c r="BY23802" i="2" s="1"/>
  <c r="BO23842" i="2"/>
  <c r="BN23842" i="2"/>
  <c r="BM23842" i="2"/>
  <c r="BL23842" i="2"/>
  <c r="BJ23714" i="2"/>
  <c r="BO23715" i="2"/>
  <c r="BI23719" i="2"/>
  <c r="BH23724" i="2"/>
  <c r="BO23731" i="2"/>
  <c r="BO23770" i="2"/>
  <c r="BL23770" i="2"/>
  <c r="BO23877" i="2"/>
  <c r="BN23877" i="2"/>
  <c r="BM23877" i="2"/>
  <c r="BL23877" i="2"/>
  <c r="BL23709" i="2"/>
  <c r="BF23713" i="2"/>
  <c r="BE23718" i="2"/>
  <c r="BJ23719" i="2"/>
  <c r="BI23724" i="2"/>
  <c r="BL23735" i="2"/>
  <c r="BE23744" i="2"/>
  <c r="BL23762" i="2"/>
  <c r="BM23770" i="2"/>
  <c r="BP23778" i="2"/>
  <c r="BV23778" i="2" s="1"/>
  <c r="BY23778" i="2" s="1"/>
  <c r="BJ23778" i="2"/>
  <c r="BI23778" i="2"/>
  <c r="BH23778" i="2"/>
  <c r="BN23704" i="2"/>
  <c r="BM23709" i="2"/>
  <c r="BG23713" i="2"/>
  <c r="BL23714" i="2"/>
  <c r="BF23718" i="2"/>
  <c r="BE23723" i="2"/>
  <c r="BJ23724" i="2"/>
  <c r="BN23730" i="2"/>
  <c r="BM23735" i="2"/>
  <c r="BG23739" i="2"/>
  <c r="BL23740" i="2"/>
  <c r="BF23744" i="2"/>
  <c r="BN23746" i="2"/>
  <c r="BE23749" i="2"/>
  <c r="BO23751" i="2"/>
  <c r="BL23758" i="2"/>
  <c r="BG23761" i="2"/>
  <c r="BM23762" i="2"/>
  <c r="BH23764" i="2"/>
  <c r="BF23764" i="2"/>
  <c r="BE23767" i="2"/>
  <c r="BN23770" i="2"/>
  <c r="BE23778" i="2"/>
  <c r="BP23809" i="2"/>
  <c r="BV23809" i="2" s="1"/>
  <c r="BY23809" i="2" s="1"/>
  <c r="BJ23809" i="2"/>
  <c r="BI23809" i="2"/>
  <c r="BH23809" i="2"/>
  <c r="BG23809" i="2"/>
  <c r="BF23809" i="2"/>
  <c r="BE23809" i="2"/>
  <c r="BG23718" i="2"/>
  <c r="BN23735" i="2"/>
  <c r="BM23740" i="2"/>
  <c r="BG23744" i="2"/>
  <c r="BF23749" i="2"/>
  <c r="BM23758" i="2"/>
  <c r="BN23762" i="2"/>
  <c r="BF23767" i="2"/>
  <c r="BF23778" i="2"/>
  <c r="BO23709" i="2"/>
  <c r="BI23713" i="2"/>
  <c r="BN23714" i="2"/>
  <c r="BH23718" i="2"/>
  <c r="BG23723" i="2"/>
  <c r="BL23724" i="2"/>
  <c r="BE23733" i="2"/>
  <c r="BO23735" i="2"/>
  <c r="BI23739" i="2"/>
  <c r="BN23740" i="2"/>
  <c r="BH23744" i="2"/>
  <c r="BG23749" i="2"/>
  <c r="BL23750" i="2"/>
  <c r="BE23753" i="2"/>
  <c r="BL23754" i="2"/>
  <c r="BN23758" i="2"/>
  <c r="BH23767" i="2"/>
  <c r="BQ23770" i="2"/>
  <c r="BG23778" i="2"/>
  <c r="BP23783" i="2"/>
  <c r="BV23783" i="2" s="1"/>
  <c r="BY23783" i="2" s="1"/>
  <c r="BJ23783" i="2"/>
  <c r="BI23783" i="2"/>
  <c r="BH23783" i="2"/>
  <c r="BG23783" i="2"/>
  <c r="BF23783" i="2"/>
  <c r="BE23783" i="2"/>
  <c r="BN23693" i="2"/>
  <c r="BG23702" i="2"/>
  <c r="BL23703" i="2"/>
  <c r="BE23712" i="2"/>
  <c r="BO23714" i="2"/>
  <c r="BI23718" i="2"/>
  <c r="BN23719" i="2"/>
  <c r="BH23723" i="2"/>
  <c r="BM23724" i="2"/>
  <c r="BG23728" i="2"/>
  <c r="BL23729" i="2"/>
  <c r="BF23733" i="2"/>
  <c r="BE23738" i="2"/>
  <c r="BO23740" i="2"/>
  <c r="BI23744" i="2"/>
  <c r="BN23745" i="2"/>
  <c r="BH23749" i="2"/>
  <c r="BM23750" i="2"/>
  <c r="BF23753" i="2"/>
  <c r="BN23754" i="2"/>
  <c r="BG23757" i="2"/>
  <c r="BO23758" i="2"/>
  <c r="BI23764" i="2"/>
  <c r="BI23767" i="2"/>
  <c r="BO23778" i="2"/>
  <c r="BN23778" i="2"/>
  <c r="BL23778" i="2"/>
  <c r="BO23800" i="2"/>
  <c r="BN23800" i="2"/>
  <c r="BM23800" i="2"/>
  <c r="BL23800" i="2"/>
  <c r="BM23703" i="2"/>
  <c r="BI23723" i="2"/>
  <c r="BN23724" i="2"/>
  <c r="BM23729" i="2"/>
  <c r="BG23733" i="2"/>
  <c r="BF23738" i="2"/>
  <c r="BI23749" i="2"/>
  <c r="BN23750" i="2"/>
  <c r="BG23753" i="2"/>
  <c r="BO23754" i="2"/>
  <c r="BP23758" i="2"/>
  <c r="BV23758" i="2" s="1"/>
  <c r="BY23758" i="2" s="1"/>
  <c r="BJ23767" i="2"/>
  <c r="BF23691" i="2"/>
  <c r="BI23702" i="2"/>
  <c r="BN23703" i="2"/>
  <c r="BG23712" i="2"/>
  <c r="BL23713" i="2"/>
  <c r="BE23722" i="2"/>
  <c r="BO23724" i="2"/>
  <c r="BI23728" i="2"/>
  <c r="BN23729" i="2"/>
  <c r="BH23733" i="2"/>
  <c r="BG23738" i="2"/>
  <c r="BL23739" i="2"/>
  <c r="BE23748" i="2"/>
  <c r="BO23750" i="2"/>
  <c r="BI23753" i="2"/>
  <c r="BI23757" i="2"/>
  <c r="BO23767" i="2"/>
  <c r="BN23767" i="2"/>
  <c r="BJ23769" i="2"/>
  <c r="BG23769" i="2"/>
  <c r="BE23769" i="2"/>
  <c r="BM23774" i="2"/>
  <c r="BN23682" i="2"/>
  <c r="BE23685" i="2"/>
  <c r="BG23691" i="2"/>
  <c r="BL23692" i="2"/>
  <c r="BE23701" i="2"/>
  <c r="BO23703" i="2"/>
  <c r="BN23708" i="2"/>
  <c r="BH23712" i="2"/>
  <c r="BM23713" i="2"/>
  <c r="BG23717" i="2"/>
  <c r="BL23718" i="2"/>
  <c r="BF23722" i="2"/>
  <c r="BE23727" i="2"/>
  <c r="BO23729" i="2"/>
  <c r="BI23733" i="2"/>
  <c r="BN23734" i="2"/>
  <c r="BH23738" i="2"/>
  <c r="BM23739" i="2"/>
  <c r="BG23743" i="2"/>
  <c r="BL23744" i="2"/>
  <c r="BF23748" i="2"/>
  <c r="BJ23753" i="2"/>
  <c r="BJ23757" i="2"/>
  <c r="BL23767" i="2"/>
  <c r="BF23769" i="2"/>
  <c r="BN23774" i="2"/>
  <c r="BP23851" i="2"/>
  <c r="BV23851" i="2" s="1"/>
  <c r="BY23851" i="2" s="1"/>
  <c r="BJ23851" i="2"/>
  <c r="BI23851" i="2"/>
  <c r="BH23851" i="2"/>
  <c r="BG23851" i="2"/>
  <c r="BF23851" i="2"/>
  <c r="BE23851" i="2"/>
  <c r="BE23664" i="2"/>
  <c r="BL23671" i="2"/>
  <c r="BF23685" i="2"/>
  <c r="BG23685" i="2" s="1"/>
  <c r="BE23690" i="2"/>
  <c r="BH23691" i="2"/>
  <c r="BM23692" i="2"/>
  <c r="BL23697" i="2"/>
  <c r="BF23701" i="2"/>
  <c r="BI23712" i="2"/>
  <c r="BN23713" i="2"/>
  <c r="BH23717" i="2"/>
  <c r="BM23718" i="2"/>
  <c r="BG23722" i="2"/>
  <c r="BL23723" i="2"/>
  <c r="BF23727" i="2"/>
  <c r="BI23738" i="2"/>
  <c r="BN23739" i="2"/>
  <c r="BH23743" i="2"/>
  <c r="BM23744" i="2"/>
  <c r="BG23748" i="2"/>
  <c r="BM23767" i="2"/>
  <c r="BH23769" i="2"/>
  <c r="BO23774" i="2"/>
  <c r="BJ23825" i="2"/>
  <c r="BI23825" i="2"/>
  <c r="BH23825" i="2"/>
  <c r="BG23825" i="2"/>
  <c r="BP23761" i="2"/>
  <c r="BV23761" i="2" s="1"/>
  <c r="BY23761" i="2" s="1"/>
  <c r="BP23767" i="2"/>
  <c r="BV23767" i="2" s="1"/>
  <c r="BY23767" i="2" s="1"/>
  <c r="BI23769" i="2"/>
  <c r="BO23868" i="2"/>
  <c r="BN23868" i="2"/>
  <c r="BM23868" i="2"/>
  <c r="BL23868" i="2"/>
  <c r="BI23789" i="2"/>
  <c r="BM23795" i="2"/>
  <c r="BF23804" i="2"/>
  <c r="BM23811" i="2"/>
  <c r="BF23830" i="2"/>
  <c r="BI23830" i="2" s="1"/>
  <c r="BM23837" i="2"/>
  <c r="BF23846" i="2"/>
  <c r="BM23863" i="2"/>
  <c r="BF23876" i="2"/>
  <c r="BE23788" i="2"/>
  <c r="BJ23789" i="2"/>
  <c r="BN23795" i="2"/>
  <c r="BG23804" i="2"/>
  <c r="BL23805" i="2"/>
  <c r="BN23811" i="2"/>
  <c r="BE23814" i="2"/>
  <c r="BL23821" i="2"/>
  <c r="BN23837" i="2"/>
  <c r="BE23840" i="2"/>
  <c r="BG23846" i="2"/>
  <c r="BL23847" i="2"/>
  <c r="BE23856" i="2"/>
  <c r="BN23863" i="2"/>
  <c r="BG23876" i="2"/>
  <c r="BL23784" i="2"/>
  <c r="BF23788" i="2"/>
  <c r="BE23793" i="2"/>
  <c r="BO23795" i="2"/>
  <c r="BH23804" i="2"/>
  <c r="BM23805" i="2"/>
  <c r="BL23810" i="2"/>
  <c r="BO23811" i="2"/>
  <c r="BF23814" i="2"/>
  <c r="BE23819" i="2"/>
  <c r="BM23821" i="2"/>
  <c r="BL23826" i="2"/>
  <c r="BO23837" i="2"/>
  <c r="BF23840" i="2"/>
  <c r="BE23845" i="2"/>
  <c r="BH23846" i="2"/>
  <c r="BM23847" i="2"/>
  <c r="BL23852" i="2"/>
  <c r="BF23856" i="2"/>
  <c r="BE23861" i="2"/>
  <c r="BO23863" i="2"/>
  <c r="BH23876" i="2"/>
  <c r="BM23784" i="2"/>
  <c r="BG23788" i="2"/>
  <c r="BF23793" i="2"/>
  <c r="BI23804" i="2"/>
  <c r="BN23805" i="2"/>
  <c r="BM23810" i="2"/>
  <c r="BG23814" i="2"/>
  <c r="BL23815" i="2"/>
  <c r="BF23819" i="2"/>
  <c r="BN23821" i="2"/>
  <c r="BE23824" i="2"/>
  <c r="BM23826" i="2"/>
  <c r="BL23831" i="2"/>
  <c r="BF23845" i="2"/>
  <c r="BG23845" i="2" s="1"/>
  <c r="BI23846" i="2"/>
  <c r="BN23847" i="2"/>
  <c r="BE23850" i="2"/>
  <c r="BM23852" i="2"/>
  <c r="BG23856" i="2"/>
  <c r="BL23857" i="2"/>
  <c r="BF23861" i="2"/>
  <c r="BE23866" i="2"/>
  <c r="BE23871" i="2"/>
  <c r="BE23875" i="2"/>
  <c r="BI23876" i="2"/>
  <c r="BP23774" i="2"/>
  <c r="BV23774" i="2" s="1"/>
  <c r="BY23774" i="2" s="1"/>
  <c r="BE23777" i="2"/>
  <c r="BH23788" i="2"/>
  <c r="BM23789" i="2"/>
  <c r="BG23793" i="2"/>
  <c r="BL23794" i="2"/>
  <c r="BF23798" i="2"/>
  <c r="BE23803" i="2"/>
  <c r="BJ23804" i="2"/>
  <c r="BO23805" i="2"/>
  <c r="BN23810" i="2"/>
  <c r="BH23814" i="2"/>
  <c r="BM23815" i="2"/>
  <c r="BG23819" i="2"/>
  <c r="BL23820" i="2"/>
  <c r="BO23821" i="2"/>
  <c r="BF23824" i="2"/>
  <c r="BN23826" i="2"/>
  <c r="BE23829" i="2"/>
  <c r="BM23831" i="2"/>
  <c r="BL23836" i="2"/>
  <c r="BJ23846" i="2"/>
  <c r="BO23847" i="2"/>
  <c r="BF23850" i="2"/>
  <c r="BH23850" i="2" s="1"/>
  <c r="BN23852" i="2"/>
  <c r="BE23855" i="2"/>
  <c r="BH23856" i="2"/>
  <c r="BM23857" i="2"/>
  <c r="BG23861" i="2"/>
  <c r="BL23862" i="2"/>
  <c r="BF23866" i="2"/>
  <c r="BF23871" i="2"/>
  <c r="BL23872" i="2"/>
  <c r="BF23875" i="2"/>
  <c r="BJ23875" i="2" s="1"/>
  <c r="BJ23876" i="2"/>
  <c r="BO23810" i="2"/>
  <c r="BI23814" i="2"/>
  <c r="BN23815" i="2"/>
  <c r="BH23819" i="2"/>
  <c r="BG23824" i="2"/>
  <c r="BO23826" i="2"/>
  <c r="BN23831" i="2"/>
  <c r="BO23852" i="2"/>
  <c r="BF23855" i="2"/>
  <c r="BJ23855" i="2" s="1"/>
  <c r="BI23856" i="2"/>
  <c r="BN23857" i="2"/>
  <c r="BE23860" i="2"/>
  <c r="BH23861" i="2"/>
  <c r="BM23862" i="2"/>
  <c r="BG23866" i="2"/>
  <c r="BL23867" i="2"/>
  <c r="BG23871" i="2"/>
  <c r="BM23872" i="2"/>
  <c r="BE23879" i="2"/>
  <c r="BE23787" i="2"/>
  <c r="BJ23788" i="2"/>
  <c r="BG23803" i="2"/>
  <c r="BL23804" i="2"/>
  <c r="BE23813" i="2"/>
  <c r="BJ23814" i="2"/>
  <c r="BO23815" i="2"/>
  <c r="BI23819" i="2"/>
  <c r="BN23820" i="2"/>
  <c r="BH23824" i="2"/>
  <c r="BG23829" i="2"/>
  <c r="BL23830" i="2"/>
  <c r="BO23831" i="2"/>
  <c r="BN23836" i="2"/>
  <c r="BE23839" i="2"/>
  <c r="BL23846" i="2"/>
  <c r="BJ23856" i="2"/>
  <c r="BO23857" i="2"/>
  <c r="BF23860" i="2"/>
  <c r="BG23860" i="2" s="1"/>
  <c r="BI23861" i="2"/>
  <c r="BN23862" i="2"/>
  <c r="BE23865" i="2"/>
  <c r="BH23866" i="2"/>
  <c r="BM23867" i="2"/>
  <c r="BH23871" i="2"/>
  <c r="BN23872" i="2"/>
  <c r="BL23876" i="2"/>
  <c r="BF23879" i="2"/>
  <c r="BM23804" i="2"/>
  <c r="BF23813" i="2"/>
  <c r="BE23818" i="2"/>
  <c r="BJ23819" i="2"/>
  <c r="BO23820" i="2"/>
  <c r="BI23824" i="2"/>
  <c r="BH23829" i="2"/>
  <c r="BM23830" i="2"/>
  <c r="BL23835" i="2"/>
  <c r="BO23836" i="2"/>
  <c r="BF23839" i="2"/>
  <c r="BN23841" i="2"/>
  <c r="BE23844" i="2"/>
  <c r="BM23846" i="2"/>
  <c r="BL23851" i="2"/>
  <c r="BJ23861" i="2"/>
  <c r="BO23862" i="2"/>
  <c r="BF23865" i="2"/>
  <c r="BI23866" i="2"/>
  <c r="BN23867" i="2"/>
  <c r="BE23870" i="2"/>
  <c r="BI23871" i="2"/>
  <c r="BO23872" i="2"/>
  <c r="BM23876" i="2"/>
  <c r="BG23879" i="2"/>
  <c r="BI23777" i="2"/>
  <c r="BM23783" i="2"/>
  <c r="BG23787" i="2"/>
  <c r="BL23788" i="2"/>
  <c r="BF23792" i="2"/>
  <c r="BP23794" i="2"/>
  <c r="BV23794" i="2" s="1"/>
  <c r="BY23794" i="2" s="1"/>
  <c r="BE23797" i="2"/>
  <c r="BJ23798" i="2"/>
  <c r="BI23803" i="2"/>
  <c r="BN23804" i="2"/>
  <c r="BM23809" i="2"/>
  <c r="BG23813" i="2"/>
  <c r="BL23814" i="2"/>
  <c r="BF23818" i="2"/>
  <c r="BE23823" i="2"/>
  <c r="BJ23824" i="2"/>
  <c r="BI23829" i="2"/>
  <c r="BN23830" i="2"/>
  <c r="BM23835" i="2"/>
  <c r="BG23839" i="2"/>
  <c r="BL23840" i="2"/>
  <c r="BF23844" i="2"/>
  <c r="BN23846" i="2"/>
  <c r="BE23849" i="2"/>
  <c r="BM23851" i="2"/>
  <c r="BL23856" i="2"/>
  <c r="BJ23866" i="2"/>
  <c r="BO23867" i="2"/>
  <c r="BF23870" i="2"/>
  <c r="BJ23871" i="2"/>
  <c r="BN23876" i="2"/>
  <c r="BH23879" i="2"/>
  <c r="BJ23777" i="2"/>
  <c r="BN23783" i="2"/>
  <c r="BH23787" i="2"/>
  <c r="BM23788" i="2"/>
  <c r="BG23792" i="2"/>
  <c r="BF23797" i="2"/>
  <c r="BJ23803" i="2"/>
  <c r="BO23804" i="2"/>
  <c r="BN23809" i="2"/>
  <c r="BH23813" i="2"/>
  <c r="BM23814" i="2"/>
  <c r="BG23818" i="2"/>
  <c r="BJ23829" i="2"/>
  <c r="BO23830" i="2"/>
  <c r="BN23835" i="2"/>
  <c r="BH23839" i="2"/>
  <c r="BO23846" i="2"/>
  <c r="BN23851" i="2"/>
  <c r="BM23856" i="2"/>
  <c r="BL23861" i="2"/>
  <c r="BE23874" i="2"/>
  <c r="BO23876" i="2"/>
  <c r="BI23879" i="2"/>
  <c r="BL23772" i="2"/>
  <c r="BF23776" i="2"/>
  <c r="BE23781" i="2"/>
  <c r="BO23783" i="2"/>
  <c r="BI23787" i="2"/>
  <c r="BN23788" i="2"/>
  <c r="BH23792" i="2"/>
  <c r="BM23793" i="2"/>
  <c r="BG23797" i="2"/>
  <c r="BL23798" i="2"/>
  <c r="BF23802" i="2"/>
  <c r="BE23807" i="2"/>
  <c r="BO23809" i="2"/>
  <c r="BI23813" i="2"/>
  <c r="BN23814" i="2"/>
  <c r="BH23818" i="2"/>
  <c r="BI23839" i="2"/>
  <c r="BJ23879" i="2"/>
  <c r="BE23770" i="2"/>
  <c r="BM23772" i="2"/>
  <c r="BG23776" i="2"/>
  <c r="BL23777" i="2"/>
  <c r="BF23781" i="2"/>
  <c r="BE23786" i="2"/>
  <c r="BJ23787" i="2"/>
  <c r="BO23788" i="2"/>
  <c r="BI23792" i="2"/>
  <c r="BN23793" i="2"/>
  <c r="BH23797" i="2"/>
  <c r="BM23798" i="2"/>
  <c r="BG23802" i="2"/>
  <c r="BL23803" i="2"/>
  <c r="BF23807" i="2"/>
  <c r="BE23812" i="2"/>
  <c r="BJ23813" i="2"/>
  <c r="BO23814" i="2"/>
  <c r="BI23818" i="2"/>
  <c r="BN23819" i="2"/>
  <c r="BH23823" i="2"/>
  <c r="BM23824" i="2"/>
  <c r="BG23828" i="2"/>
  <c r="BL23829" i="2"/>
  <c r="BF23833" i="2"/>
  <c r="BE23838" i="2"/>
  <c r="BJ23839" i="2"/>
  <c r="BO23840" i="2"/>
  <c r="BI23844" i="2"/>
  <c r="BN23845" i="2"/>
  <c r="BH23849" i="2"/>
  <c r="BM23850" i="2"/>
  <c r="BG23854" i="2"/>
  <c r="BL23855" i="2"/>
  <c r="BO23856" i="2"/>
  <c r="BF23859" i="2"/>
  <c r="BN23861" i="2"/>
  <c r="BE23864" i="2"/>
  <c r="BG23874" i="2"/>
  <c r="BE23878" i="2"/>
  <c r="BF23770" i="2"/>
  <c r="BJ23770" i="2" s="1"/>
  <c r="BN23772" i="2"/>
  <c r="BM23777" i="2"/>
  <c r="BG23781" i="2"/>
  <c r="BF23786" i="2"/>
  <c r="BJ23792" i="2"/>
  <c r="BO23793" i="2"/>
  <c r="BI23797" i="2"/>
  <c r="BN23798" i="2"/>
  <c r="BH23802" i="2"/>
  <c r="BM23803" i="2"/>
  <c r="BG23807" i="2"/>
  <c r="BF23812" i="2"/>
  <c r="BJ23818" i="2"/>
  <c r="BO23819" i="2"/>
  <c r="BI23823" i="2"/>
  <c r="BN23824" i="2"/>
  <c r="BH23828" i="2"/>
  <c r="BM23829" i="2"/>
  <c r="BG23833" i="2"/>
  <c r="BF23838" i="2"/>
  <c r="BJ23844" i="2"/>
  <c r="BO23845" i="2"/>
  <c r="BI23849" i="2"/>
  <c r="BN23850" i="2"/>
  <c r="BH23854" i="2"/>
  <c r="BM23855" i="2"/>
  <c r="BG23859" i="2"/>
  <c r="BO23861" i="2"/>
  <c r="BF23864" i="2"/>
  <c r="BF23878" i="2"/>
  <c r="BL23879" i="2"/>
  <c r="BH23781" i="2"/>
  <c r="BG23786" i="2"/>
  <c r="BJ23797" i="2"/>
  <c r="BO23798" i="2"/>
  <c r="BI23802" i="2"/>
  <c r="BN23803" i="2"/>
  <c r="BH23807" i="2"/>
  <c r="BG23812" i="2"/>
  <c r="BL23813" i="2"/>
  <c r="BF23817" i="2"/>
  <c r="BE23822" i="2"/>
  <c r="BJ23823" i="2"/>
  <c r="BO23824" i="2"/>
  <c r="BI23828" i="2"/>
  <c r="BN23829" i="2"/>
  <c r="BH23833" i="2"/>
  <c r="BM23834" i="2"/>
  <c r="BG23838" i="2"/>
  <c r="BL23839" i="2"/>
  <c r="BF23843" i="2"/>
  <c r="BE23848" i="2"/>
  <c r="BJ23849" i="2"/>
  <c r="BO23850" i="2"/>
  <c r="BI23854" i="2"/>
  <c r="BN23855" i="2"/>
  <c r="BH23859" i="2"/>
  <c r="BM23860" i="2"/>
  <c r="BG23864" i="2"/>
  <c r="BL23865" i="2"/>
  <c r="BO23866" i="2"/>
  <c r="BF23869" i="2"/>
  <c r="BO23871" i="2"/>
  <c r="BI23874" i="2"/>
  <c r="BO23875" i="2"/>
  <c r="BG23878" i="2"/>
  <c r="BM23879" i="2"/>
  <c r="BJ23802" i="2"/>
  <c r="BO23803" i="2"/>
  <c r="BI23807" i="2"/>
  <c r="BH23812" i="2"/>
  <c r="BJ23828" i="2"/>
  <c r="BO23829" i="2"/>
  <c r="BI23833" i="2"/>
  <c r="BH23838" i="2"/>
  <c r="BJ23854" i="2"/>
  <c r="BO23855" i="2"/>
  <c r="BH23864" i="2"/>
  <c r="BJ23874" i="2"/>
  <c r="BH23878" i="2"/>
  <c r="BN23879" i="2"/>
  <c r="BG23780" i="2"/>
  <c r="BJ23781" i="2"/>
  <c r="BF23785" i="2"/>
  <c r="BG23785" i="2" s="1"/>
  <c r="BI23786" i="2"/>
  <c r="BE23790" i="2"/>
  <c r="BM23792" i="2"/>
  <c r="BL23797" i="2"/>
  <c r="BF23801" i="2"/>
  <c r="BE23806" i="2"/>
  <c r="BJ23807" i="2"/>
  <c r="BI23812" i="2"/>
  <c r="BN23813" i="2"/>
  <c r="BH23817" i="2"/>
  <c r="BM23818" i="2"/>
  <c r="BG23822" i="2"/>
  <c r="BL23823" i="2"/>
  <c r="BE23832" i="2"/>
  <c r="BJ23833" i="2"/>
  <c r="BI23838" i="2"/>
  <c r="BN23839" i="2"/>
  <c r="BH23843" i="2"/>
  <c r="BG23848" i="2"/>
  <c r="BL23849" i="2"/>
  <c r="BE23858" i="2"/>
  <c r="BJ23859" i="2"/>
  <c r="BO23860" i="2"/>
  <c r="BI23864" i="2"/>
  <c r="BN23865" i="2"/>
  <c r="BH23869" i="2"/>
  <c r="BM23870" i="2"/>
  <c r="BE23873" i="2"/>
  <c r="BI23878" i="2"/>
  <c r="BO23879" i="2"/>
  <c r="BL23776" i="2"/>
  <c r="BH23780" i="2"/>
  <c r="BF23790" i="2"/>
  <c r="BE23795" i="2"/>
  <c r="BM23797" i="2"/>
  <c r="BG23801" i="2"/>
  <c r="BL23802" i="2"/>
  <c r="BF23806" i="2"/>
  <c r="BE23811" i="2"/>
  <c r="BO23813" i="2"/>
  <c r="BH23822" i="2"/>
  <c r="BM23823" i="2"/>
  <c r="BF23832" i="2"/>
  <c r="BH23848" i="2"/>
  <c r="BM23849" i="2"/>
  <c r="BF23858" i="2"/>
  <c r="BE23863" i="2"/>
  <c r="BO23865" i="2"/>
  <c r="BI23869" i="2"/>
  <c r="BF23873" i="2"/>
  <c r="BI23780" i="2"/>
  <c r="BN23797" i="2"/>
  <c r="BG23806" i="2"/>
  <c r="BI23822" i="2"/>
  <c r="BN23823" i="2"/>
  <c r="BH23827" i="2"/>
  <c r="BM23828" i="2"/>
  <c r="BG23832" i="2"/>
  <c r="BL23833" i="2"/>
  <c r="BF23837" i="2"/>
  <c r="BE23842" i="2"/>
  <c r="BI23848" i="2"/>
  <c r="BN23849" i="2"/>
  <c r="BH23853" i="2"/>
  <c r="BM23854" i="2"/>
  <c r="BG23858" i="2"/>
  <c r="BL23859" i="2"/>
  <c r="BF23863" i="2"/>
  <c r="BE23868" i="2"/>
  <c r="BO23870" i="2"/>
  <c r="BG23873" i="2"/>
  <c r="BM23874" i="2"/>
  <c r="BE23877" i="2"/>
  <c r="BN23776" i="2"/>
  <c r="BE23779" i="2"/>
  <c r="BL23786" i="2"/>
  <c r="BG23795" i="2"/>
  <c r="BO23797" i="2"/>
  <c r="BF23800" i="2"/>
  <c r="BN23802" i="2"/>
  <c r="BE23805" i="2"/>
  <c r="BH23806" i="2"/>
  <c r="BG23811" i="2"/>
  <c r="BL23812" i="2"/>
  <c r="BF23816" i="2"/>
  <c r="BE23821" i="2"/>
  <c r="BO23823" i="2"/>
  <c r="BN23828" i="2"/>
  <c r="BH23832" i="2"/>
  <c r="BM23833" i="2"/>
  <c r="BG23837" i="2"/>
  <c r="BL23838" i="2"/>
  <c r="BF23842" i="2"/>
  <c r="BE23847" i="2"/>
  <c r="BO23849" i="2"/>
  <c r="BN23854" i="2"/>
  <c r="BH23858" i="2"/>
  <c r="BM23859" i="2"/>
  <c r="BG23863" i="2"/>
  <c r="BF23868" i="2"/>
  <c r="BH23873" i="2"/>
  <c r="BN23874" i="2"/>
  <c r="BF23877" i="2"/>
  <c r="BL23878" i="2"/>
  <c r="BI23832" i="2"/>
  <c r="BN23833" i="2"/>
  <c r="BG23842" i="2"/>
  <c r="BI23858" i="2"/>
  <c r="BN23859" i="2"/>
  <c r="BH23863" i="2"/>
  <c r="BG23868" i="2"/>
  <c r="BI23873" i="2"/>
  <c r="BO23874" i="2"/>
  <c r="BG23877" i="2"/>
  <c r="BM23878" i="2"/>
  <c r="BG23779" i="2"/>
  <c r="BN23786" i="2"/>
  <c r="BE23789" i="2"/>
  <c r="BL23796" i="2"/>
  <c r="BG23805" i="2"/>
  <c r="BN23812" i="2"/>
  <c r="BE23815" i="2"/>
  <c r="BG23821" i="2"/>
  <c r="BL23822" i="2"/>
  <c r="BF23826" i="2"/>
  <c r="BE23831" i="2"/>
  <c r="BI23837" i="2"/>
  <c r="BH23842" i="2"/>
  <c r="BL23848" i="2"/>
  <c r="BI23863" i="2"/>
  <c r="BH23868" i="2"/>
  <c r="BH23877" i="2"/>
  <c r="BN23878" i="2"/>
  <c r="BI23188" i="2"/>
  <c r="BJ23188" i="2"/>
  <c r="BM23204" i="2"/>
  <c r="BO23204" i="2"/>
  <c r="BN23204" i="2"/>
  <c r="BG23188" i="2"/>
  <c r="BP23261" i="2"/>
  <c r="BV23261" i="2" s="1"/>
  <c r="BY23261" i="2" s="1"/>
  <c r="BF23261" i="2"/>
  <c r="BE23261" i="2"/>
  <c r="BJ23261" i="2"/>
  <c r="BI23261" i="2"/>
  <c r="BH23261" i="2"/>
  <c r="BG23261" i="2"/>
  <c r="BH23188" i="2"/>
  <c r="BL23242" i="2"/>
  <c r="BO23242" i="2"/>
  <c r="BN23242" i="2"/>
  <c r="BM23242" i="2"/>
  <c r="BE23248" i="2"/>
  <c r="BF23248" i="2"/>
  <c r="BG23248" i="2" s="1"/>
  <c r="BM23237" i="2"/>
  <c r="BO23237" i="2"/>
  <c r="BN23237" i="2"/>
  <c r="BL23237" i="2"/>
  <c r="BV23272" i="2"/>
  <c r="BY23272" i="2" s="1"/>
  <c r="BL23265" i="2"/>
  <c r="BM23265" i="2"/>
  <c r="BQ23265" i="2"/>
  <c r="BO23265" i="2"/>
  <c r="BN23265" i="2"/>
  <c r="BJ23282" i="2"/>
  <c r="BH23282" i="2"/>
  <c r="BG23282" i="2"/>
  <c r="BF23282" i="2"/>
  <c r="BI23282" i="2"/>
  <c r="BP23282" i="2"/>
  <c r="BV23282" i="2" s="1"/>
  <c r="BY23282" i="2" s="1"/>
  <c r="BO23182" i="2"/>
  <c r="BN23182" i="2"/>
  <c r="BM23182" i="2"/>
  <c r="BL23182" i="2"/>
  <c r="BE23208" i="2"/>
  <c r="BF23208" i="2"/>
  <c r="BP23225" i="2"/>
  <c r="BV23225" i="2" s="1"/>
  <c r="BY23225" i="2" s="1"/>
  <c r="BJ23225" i="2"/>
  <c r="BI23225" i="2"/>
  <c r="BE23225" i="2"/>
  <c r="BH23225" i="2"/>
  <c r="BG23225" i="2"/>
  <c r="BF23225" i="2"/>
  <c r="BI23334" i="2"/>
  <c r="BG23334" i="2"/>
  <c r="BP23334" i="2"/>
  <c r="BV23334" i="2" s="1"/>
  <c r="BY23334" i="2" s="1"/>
  <c r="BJ23334" i="2"/>
  <c r="BH23334" i="2"/>
  <c r="BE23334" i="2"/>
  <c r="BM23252" i="2"/>
  <c r="BL23252" i="2"/>
  <c r="BO23252" i="2"/>
  <c r="BN23252" i="2"/>
  <c r="BF23334" i="2"/>
  <c r="BP23337" i="2"/>
  <c r="BV23337" i="2" s="1"/>
  <c r="BY23337" i="2" s="1"/>
  <c r="BJ23337" i="2"/>
  <c r="BI23337" i="2"/>
  <c r="BH23337" i="2"/>
  <c r="BG23337" i="2"/>
  <c r="BE23337" i="2"/>
  <c r="BF23337" i="2"/>
  <c r="BV23259" i="2"/>
  <c r="BY23259" i="2" s="1"/>
  <c r="BP23209" i="2"/>
  <c r="BF23209" i="2"/>
  <c r="BJ23209" i="2"/>
  <c r="BI23209" i="2"/>
  <c r="BH23209" i="2"/>
  <c r="BG23209" i="2"/>
  <c r="BO23216" i="2"/>
  <c r="BN23216" i="2"/>
  <c r="BM23216" i="2"/>
  <c r="BL23216" i="2"/>
  <c r="BL23203" i="2"/>
  <c r="BO23203" i="2"/>
  <c r="BN23203" i="2"/>
  <c r="BM23203" i="2"/>
  <c r="BE23187" i="2"/>
  <c r="BP23187" i="2"/>
  <c r="BJ23187" i="2"/>
  <c r="BI23187" i="2"/>
  <c r="BH23187" i="2"/>
  <c r="BG23187" i="2"/>
  <c r="BF23187" i="2"/>
  <c r="BP23220" i="2"/>
  <c r="BV23220" i="2" s="1"/>
  <c r="BY23220" i="2" s="1"/>
  <c r="BJ23220" i="2"/>
  <c r="BF23220" i="2"/>
  <c r="BI23220" i="2"/>
  <c r="BH23220" i="2"/>
  <c r="BG23220" i="2"/>
  <c r="BP23230" i="2"/>
  <c r="BV23230" i="2" s="1"/>
  <c r="BY23230" i="2" s="1"/>
  <c r="BJ23230" i="2"/>
  <c r="BI23230" i="2"/>
  <c r="BH23230" i="2"/>
  <c r="BG23230" i="2"/>
  <c r="BF23230" i="2"/>
  <c r="BE23230" i="2"/>
  <c r="BL23175" i="2"/>
  <c r="BP23176" i="2"/>
  <c r="BE23180" i="2"/>
  <c r="BL23196" i="2"/>
  <c r="BP23197" i="2"/>
  <c r="BE23201" i="2"/>
  <c r="BL23221" i="2"/>
  <c r="BP23227" i="2"/>
  <c r="BV23227" i="2" s="1"/>
  <c r="BY23227" i="2" s="1"/>
  <c r="BE23251" i="2"/>
  <c r="BN23255" i="2"/>
  <c r="BL23255" i="2"/>
  <c r="BL23258" i="2"/>
  <c r="BM23175" i="2"/>
  <c r="BF23180" i="2"/>
  <c r="BM23196" i="2"/>
  <c r="BF23201" i="2"/>
  <c r="BM23221" i="2"/>
  <c r="BF23251" i="2"/>
  <c r="BM23258" i="2"/>
  <c r="BG23264" i="2"/>
  <c r="BE23264" i="2"/>
  <c r="BP23267" i="2"/>
  <c r="BV23267" i="2" s="1"/>
  <c r="BY23267" i="2" s="1"/>
  <c r="BJ23267" i="2"/>
  <c r="BL23274" i="2"/>
  <c r="BN23175" i="2"/>
  <c r="BG23180" i="2"/>
  <c r="BN23196" i="2"/>
  <c r="BG23201" i="2"/>
  <c r="BN23221" i="2"/>
  <c r="BG23251" i="2"/>
  <c r="BI23254" i="2"/>
  <c r="BG23254" i="2"/>
  <c r="BN23258" i="2"/>
  <c r="BJ23280" i="2"/>
  <c r="BI23280" i="2"/>
  <c r="BG23280" i="2"/>
  <c r="BE23280" i="2"/>
  <c r="BP23280" i="2"/>
  <c r="BV23280" i="2" s="1"/>
  <c r="BY23280" i="2" s="1"/>
  <c r="BO23284" i="2"/>
  <c r="BN23284" i="2"/>
  <c r="BP23289" i="2"/>
  <c r="BV23289" i="2" s="1"/>
  <c r="BY23289" i="2" s="1"/>
  <c r="BJ23289" i="2"/>
  <c r="BI23289" i="2"/>
  <c r="BG23289" i="2"/>
  <c r="BE23289" i="2"/>
  <c r="BP23299" i="2"/>
  <c r="BV23299" i="2" s="1"/>
  <c r="BY23299" i="2" s="1"/>
  <c r="BJ23299" i="2"/>
  <c r="BI23299" i="2"/>
  <c r="BH23299" i="2"/>
  <c r="BG23299" i="2"/>
  <c r="BF23299" i="2"/>
  <c r="BE23299" i="2"/>
  <c r="BF23173" i="2"/>
  <c r="BH23173" i="2" s="1"/>
  <c r="BO23175" i="2"/>
  <c r="BH23180" i="2"/>
  <c r="BL23181" i="2"/>
  <c r="BP23182" i="2"/>
  <c r="BE23186" i="2"/>
  <c r="BM23188" i="2"/>
  <c r="BN23189" i="2"/>
  <c r="BF23193" i="2"/>
  <c r="BH23193" i="2" s="1"/>
  <c r="BG23194" i="2"/>
  <c r="BO23196" i="2"/>
  <c r="BH23201" i="2"/>
  <c r="BL23202" i="2"/>
  <c r="BE23207" i="2"/>
  <c r="BN23210" i="2"/>
  <c r="BF23214" i="2"/>
  <c r="BP23216" i="2"/>
  <c r="BE23219" i="2"/>
  <c r="BO23221" i="2"/>
  <c r="BN23226" i="2"/>
  <c r="BM23231" i="2"/>
  <c r="BG23235" i="2"/>
  <c r="BL23236" i="2"/>
  <c r="BF23240" i="2"/>
  <c r="BL23245" i="2"/>
  <c r="BL23248" i="2"/>
  <c r="BI23251" i="2"/>
  <c r="BE23254" i="2"/>
  <c r="BF23257" i="2"/>
  <c r="BH23264" i="2"/>
  <c r="BF23267" i="2"/>
  <c r="BN23268" i="2"/>
  <c r="BN23271" i="2"/>
  <c r="BL23271" i="2"/>
  <c r="BE23273" i="2"/>
  <c r="BN23274" i="2"/>
  <c r="BF23280" i="2"/>
  <c r="BL23284" i="2"/>
  <c r="BF23289" i="2"/>
  <c r="BP23175" i="2"/>
  <c r="BI23180" i="2"/>
  <c r="BM23181" i="2"/>
  <c r="BF23186" i="2"/>
  <c r="BN23188" i="2"/>
  <c r="BO23189" i="2"/>
  <c r="BH23194" i="2"/>
  <c r="BP23196" i="2"/>
  <c r="BI23201" i="2"/>
  <c r="BM23202" i="2"/>
  <c r="BF23207" i="2"/>
  <c r="BO23210" i="2"/>
  <c r="BG23214" i="2"/>
  <c r="BF23219" i="2"/>
  <c r="BP23221" i="2"/>
  <c r="BV23221" i="2" s="1"/>
  <c r="BY23221" i="2" s="1"/>
  <c r="BO23226" i="2"/>
  <c r="BN23231" i="2"/>
  <c r="BH23235" i="2"/>
  <c r="BM23236" i="2"/>
  <c r="BG23240" i="2"/>
  <c r="BI23244" i="2"/>
  <c r="BG23244" i="2"/>
  <c r="BM23245" i="2"/>
  <c r="BM23248" i="2"/>
  <c r="BJ23251" i="2"/>
  <c r="BF23254" i="2"/>
  <c r="BG23257" i="2"/>
  <c r="BI23264" i="2"/>
  <c r="BG23267" i="2"/>
  <c r="BF23273" i="2"/>
  <c r="BJ23273" i="2" s="1"/>
  <c r="BO23274" i="2"/>
  <c r="BH23280" i="2"/>
  <c r="BM23284" i="2"/>
  <c r="BH23289" i="2"/>
  <c r="BO23306" i="2"/>
  <c r="BN23306" i="2"/>
  <c r="BL23306" i="2"/>
  <c r="BJ23180" i="2"/>
  <c r="BN23181" i="2"/>
  <c r="BG23186" i="2"/>
  <c r="BJ23201" i="2"/>
  <c r="BN23202" i="2"/>
  <c r="BG23207" i="2"/>
  <c r="BG23219" i="2"/>
  <c r="BN23236" i="2"/>
  <c r="BO23245" i="2"/>
  <c r="BN23248" i="2"/>
  <c r="BH23254" i="2"/>
  <c r="BH23257" i="2"/>
  <c r="BJ23264" i="2"/>
  <c r="BH23267" i="2"/>
  <c r="BI23270" i="2"/>
  <c r="BG23270" i="2"/>
  <c r="BE23270" i="2"/>
  <c r="BN23280" i="2"/>
  <c r="BL23280" i="2"/>
  <c r="BF23178" i="2"/>
  <c r="BG23179" i="2"/>
  <c r="BO23181" i="2"/>
  <c r="BH23186" i="2"/>
  <c r="BL23187" i="2"/>
  <c r="BE23192" i="2"/>
  <c r="BJ23194" i="2"/>
  <c r="BO23202" i="2"/>
  <c r="BH23207" i="2"/>
  <c r="BL23208" i="2"/>
  <c r="BM23209" i="2"/>
  <c r="BF23213" i="2"/>
  <c r="BI23214" i="2"/>
  <c r="BE23218" i="2"/>
  <c r="BH23219" i="2"/>
  <c r="BM23220" i="2"/>
  <c r="BG23224" i="2"/>
  <c r="BL23225" i="2"/>
  <c r="BF23229" i="2"/>
  <c r="BE23234" i="2"/>
  <c r="BO23236" i="2"/>
  <c r="BI23240" i="2"/>
  <c r="BN23241" i="2"/>
  <c r="BF23244" i="2"/>
  <c r="BG23247" i="2"/>
  <c r="BO23248" i="2"/>
  <c r="BL23251" i="2"/>
  <c r="BJ23254" i="2"/>
  <c r="BI23257" i="2"/>
  <c r="BF23260" i="2"/>
  <c r="BN23261" i="2"/>
  <c r="BI23267" i="2"/>
  <c r="BF23270" i="2"/>
  <c r="BN23278" i="2"/>
  <c r="BM23278" i="2"/>
  <c r="BL23278" i="2"/>
  <c r="BM23280" i="2"/>
  <c r="BP23315" i="2"/>
  <c r="BV23315" i="2" s="1"/>
  <c r="BY23315" i="2" s="1"/>
  <c r="BJ23315" i="2"/>
  <c r="BI23315" i="2"/>
  <c r="BH23315" i="2"/>
  <c r="BG23315" i="2"/>
  <c r="BE23315" i="2"/>
  <c r="BO23370" i="2"/>
  <c r="BN23370" i="2"/>
  <c r="BM23370" i="2"/>
  <c r="BL23370" i="2"/>
  <c r="BI23186" i="2"/>
  <c r="BM23187" i="2"/>
  <c r="BF23192" i="2"/>
  <c r="BI23207" i="2"/>
  <c r="BM23208" i="2"/>
  <c r="BN23209" i="2"/>
  <c r="BJ23214" i="2"/>
  <c r="BF23218" i="2"/>
  <c r="BG23218" i="2" s="1"/>
  <c r="BI23219" i="2"/>
  <c r="BN23220" i="2"/>
  <c r="BM23225" i="2"/>
  <c r="BG23229" i="2"/>
  <c r="BF23234" i="2"/>
  <c r="BJ23240" i="2"/>
  <c r="BH23244" i="2"/>
  <c r="BM23251" i="2"/>
  <c r="BJ23257" i="2"/>
  <c r="BH23260" i="2"/>
  <c r="BO23261" i="2"/>
  <c r="BH23270" i="2"/>
  <c r="BO23280" i="2"/>
  <c r="BE23283" i="2"/>
  <c r="BP23287" i="2"/>
  <c r="BV23287" i="2" s="1"/>
  <c r="BY23287" i="2" s="1"/>
  <c r="BJ23287" i="2"/>
  <c r="BI23287" i="2"/>
  <c r="BH23287" i="2"/>
  <c r="BG23287" i="2"/>
  <c r="BF23287" i="2"/>
  <c r="BE23287" i="2"/>
  <c r="BF23315" i="2"/>
  <c r="BV23421" i="2"/>
  <c r="BY23421" i="2" s="1"/>
  <c r="BI23179" i="2"/>
  <c r="BM23180" i="2"/>
  <c r="BF23185" i="2"/>
  <c r="BJ23186" i="2"/>
  <c r="BN23187" i="2"/>
  <c r="BG23192" i="2"/>
  <c r="BL23194" i="2"/>
  <c r="BE23199" i="2"/>
  <c r="BM23201" i="2"/>
  <c r="BF23206" i="2"/>
  <c r="BJ23207" i="2"/>
  <c r="BN23208" i="2"/>
  <c r="BO23209" i="2"/>
  <c r="BJ23219" i="2"/>
  <c r="BO23220" i="2"/>
  <c r="BF23223" i="2"/>
  <c r="BJ23223" i="2" s="1"/>
  <c r="BI23224" i="2"/>
  <c r="BN23225" i="2"/>
  <c r="BE23228" i="2"/>
  <c r="BH23229" i="2"/>
  <c r="BM23230" i="2"/>
  <c r="BG23234" i="2"/>
  <c r="BL23235" i="2"/>
  <c r="BF23239" i="2"/>
  <c r="BJ23244" i="2"/>
  <c r="BI23247" i="2"/>
  <c r="BE23250" i="2"/>
  <c r="BO23251" i="2"/>
  <c r="BL23254" i="2"/>
  <c r="BI23260" i="2"/>
  <c r="BM23264" i="2"/>
  <c r="BL23267" i="2"/>
  <c r="BJ23270" i="2"/>
  <c r="BF23283" i="2"/>
  <c r="BJ23283" i="2" s="1"/>
  <c r="BN23287" i="2"/>
  <c r="BL23287" i="2"/>
  <c r="BL23173" i="2"/>
  <c r="BE23177" i="2"/>
  <c r="BJ23179" i="2"/>
  <c r="BN23180" i="2"/>
  <c r="BG23185" i="2"/>
  <c r="BO23187" i="2"/>
  <c r="BH23192" i="2"/>
  <c r="BL23193" i="2"/>
  <c r="BM23194" i="2"/>
  <c r="BE23198" i="2"/>
  <c r="BF23199" i="2"/>
  <c r="BJ23200" i="2"/>
  <c r="BN23201" i="2"/>
  <c r="BG23206" i="2"/>
  <c r="BO23208" i="2"/>
  <c r="BL23214" i="2"/>
  <c r="BJ23224" i="2"/>
  <c r="BO23225" i="2"/>
  <c r="BF23228" i="2"/>
  <c r="BI23229" i="2"/>
  <c r="BN23230" i="2"/>
  <c r="BE23233" i="2"/>
  <c r="BH23234" i="2"/>
  <c r="BM23235" i="2"/>
  <c r="BG23239" i="2"/>
  <c r="BL23240" i="2"/>
  <c r="BF23250" i="2"/>
  <c r="BP23251" i="2"/>
  <c r="BV23251" i="2" s="1"/>
  <c r="BY23251" i="2" s="1"/>
  <c r="BM23254" i="2"/>
  <c r="BM23257" i="2"/>
  <c r="BJ23260" i="2"/>
  <c r="BG23263" i="2"/>
  <c r="BN23264" i="2"/>
  <c r="BM23267" i="2"/>
  <c r="BO23273" i="2"/>
  <c r="BN23273" i="2"/>
  <c r="BM23287" i="2"/>
  <c r="BM23173" i="2"/>
  <c r="BF23177" i="2"/>
  <c r="BH23185" i="2"/>
  <c r="BL23186" i="2"/>
  <c r="BE23191" i="2"/>
  <c r="BI23192" i="2"/>
  <c r="BM23193" i="2"/>
  <c r="BN23194" i="2"/>
  <c r="BF23198" i="2"/>
  <c r="BG23199" i="2"/>
  <c r="BH23206" i="2"/>
  <c r="BM23214" i="2"/>
  <c r="BF23233" i="2"/>
  <c r="BI23234" i="2"/>
  <c r="BN23235" i="2"/>
  <c r="BH23239" i="2"/>
  <c r="BM23240" i="2"/>
  <c r="BG23250" i="2"/>
  <c r="BG23253" i="2"/>
  <c r="BN23254" i="2"/>
  <c r="BN23257" i="2"/>
  <c r="BH23263" i="2"/>
  <c r="BN23267" i="2"/>
  <c r="BO23287" i="2"/>
  <c r="BH23290" i="2"/>
  <c r="BG23290" i="2"/>
  <c r="BF23290" i="2"/>
  <c r="BE23290" i="2"/>
  <c r="BP23290" i="2"/>
  <c r="BV23290" i="2" s="1"/>
  <c r="BY23290" i="2" s="1"/>
  <c r="BJ23290" i="2"/>
  <c r="BG23177" i="2"/>
  <c r="BP23180" i="2"/>
  <c r="BI23185" i="2"/>
  <c r="BJ23192" i="2"/>
  <c r="BO23194" i="2"/>
  <c r="BH23199" i="2"/>
  <c r="BP23201" i="2"/>
  <c r="BI23206" i="2"/>
  <c r="BJ23234" i="2"/>
  <c r="BO23235" i="2"/>
  <c r="BI23239" i="2"/>
  <c r="BH23250" i="2"/>
  <c r="BH23253" i="2"/>
  <c r="BO23257" i="2"/>
  <c r="BH23259" i="2"/>
  <c r="BF23259" i="2"/>
  <c r="BP23264" i="2"/>
  <c r="BV23264" i="2" s="1"/>
  <c r="BY23264" i="2" s="1"/>
  <c r="BP23254" i="2"/>
  <c r="BV23254" i="2" s="1"/>
  <c r="BY23254" i="2" s="1"/>
  <c r="BJ23281" i="2"/>
  <c r="BH23281" i="2"/>
  <c r="BF23281" i="2"/>
  <c r="BE23281" i="2"/>
  <c r="BO23290" i="2"/>
  <c r="BN23290" i="2"/>
  <c r="BL23290" i="2"/>
  <c r="BI23360" i="2"/>
  <c r="BG23360" i="2"/>
  <c r="BF23360" i="2"/>
  <c r="BP23360" i="2"/>
  <c r="BV23360" i="2" s="1"/>
  <c r="BY23360" i="2" s="1"/>
  <c r="BJ23360" i="2"/>
  <c r="BE23360" i="2"/>
  <c r="BH23365" i="2"/>
  <c r="BF23365" i="2"/>
  <c r="BE23365" i="2"/>
  <c r="BP23365" i="2"/>
  <c r="BV23365" i="2" s="1"/>
  <c r="BY23365" i="2" s="1"/>
  <c r="BJ23365" i="2"/>
  <c r="BI23365" i="2"/>
  <c r="BG23365" i="2"/>
  <c r="BE23176" i="2"/>
  <c r="BL23192" i="2"/>
  <c r="BE23197" i="2"/>
  <c r="BJ23199" i="2"/>
  <c r="BL23218" i="2"/>
  <c r="BE23227" i="2"/>
  <c r="BL23234" i="2"/>
  <c r="BE23246" i="2"/>
  <c r="BO23250" i="2"/>
  <c r="BM23250" i="2"/>
  <c r="BJ23272" i="2"/>
  <c r="BI23272" i="2"/>
  <c r="BG23281" i="2"/>
  <c r="BM23290" i="2"/>
  <c r="BO23316" i="2"/>
  <c r="BN23316" i="2"/>
  <c r="BM23316" i="2"/>
  <c r="BL23316" i="2"/>
  <c r="BH23360" i="2"/>
  <c r="BF23176" i="2"/>
  <c r="BP23186" i="2"/>
  <c r="BM23192" i="2"/>
  <c r="BF23197" i="2"/>
  <c r="BP23207" i="2"/>
  <c r="BM23218" i="2"/>
  <c r="BF23227" i="2"/>
  <c r="BM23234" i="2"/>
  <c r="BP23277" i="2"/>
  <c r="BV23277" i="2" s="1"/>
  <c r="BY23277" i="2" s="1"/>
  <c r="BI23277" i="2"/>
  <c r="BH23277" i="2"/>
  <c r="BG23277" i="2"/>
  <c r="BI23281" i="2"/>
  <c r="BV23305" i="2"/>
  <c r="BY23305" i="2" s="1"/>
  <c r="BG23176" i="2"/>
  <c r="BP23179" i="2"/>
  <c r="BH23183" i="2"/>
  <c r="BM23185" i="2"/>
  <c r="BF23190" i="2"/>
  <c r="BN23192" i="2"/>
  <c r="BG23197" i="2"/>
  <c r="BL23199" i="2"/>
  <c r="BE23204" i="2"/>
  <c r="BM23206" i="2"/>
  <c r="BF23211" i="2"/>
  <c r="BN23218" i="2"/>
  <c r="BM23223" i="2"/>
  <c r="BG23227" i="2"/>
  <c r="BL23228" i="2"/>
  <c r="BF23232" i="2"/>
  <c r="BN23234" i="2"/>
  <c r="BE23237" i="2"/>
  <c r="BM23239" i="2"/>
  <c r="BG23246" i="2"/>
  <c r="BN23250" i="2"/>
  <c r="BL23253" i="2"/>
  <c r="BP23260" i="2"/>
  <c r="BV23260" i="2" s="1"/>
  <c r="BY23260" i="2" s="1"/>
  <c r="BF23262" i="2"/>
  <c r="BM23263" i="2"/>
  <c r="BF23272" i="2"/>
  <c r="BE23277" i="2"/>
  <c r="BO23281" i="2"/>
  <c r="BN23281" i="2"/>
  <c r="BL23281" i="2"/>
  <c r="BF23293" i="2"/>
  <c r="BG23293" i="2" s="1"/>
  <c r="BE23293" i="2"/>
  <c r="BO23407" i="2"/>
  <c r="BN23407" i="2"/>
  <c r="BL23407" i="2"/>
  <c r="BM23407" i="2"/>
  <c r="BH23176" i="2"/>
  <c r="BO23192" i="2"/>
  <c r="BH23197" i="2"/>
  <c r="BM23199" i="2"/>
  <c r="BF23204" i="2"/>
  <c r="BO23218" i="2"/>
  <c r="BH23227" i="2"/>
  <c r="BM23228" i="2"/>
  <c r="BO23234" i="2"/>
  <c r="BF23237" i="2"/>
  <c r="BH23246" i="2"/>
  <c r="BM23253" i="2"/>
  <c r="BM23256" i="2"/>
  <c r="BE23175" i="2"/>
  <c r="BI23176" i="2"/>
  <c r="BO23185" i="2"/>
  <c r="BH23190" i="2"/>
  <c r="BL23191" i="2"/>
  <c r="BP23192" i="2"/>
  <c r="BE23196" i="2"/>
  <c r="BI23197" i="2"/>
  <c r="BN23199" i="2"/>
  <c r="BG23204" i="2"/>
  <c r="BO23206" i="2"/>
  <c r="BH23211" i="2"/>
  <c r="BL23212" i="2"/>
  <c r="BE23221" i="2"/>
  <c r="BO23223" i="2"/>
  <c r="BI23227" i="2"/>
  <c r="BN23228" i="2"/>
  <c r="BH23232" i="2"/>
  <c r="BG23237" i="2"/>
  <c r="BL23238" i="2"/>
  <c r="BO23239" i="2"/>
  <c r="BL23243" i="2"/>
  <c r="BJ23246" i="2"/>
  <c r="BN23253" i="2"/>
  <c r="BL23256" i="2"/>
  <c r="BL23259" i="2"/>
  <c r="BH23262" i="2"/>
  <c r="BO23263" i="2"/>
  <c r="BJ23265" i="2"/>
  <c r="BF23265" i="2"/>
  <c r="BH23272" i="2"/>
  <c r="BJ23277" i="2"/>
  <c r="BP23281" i="2"/>
  <c r="BV23281" i="2" s="1"/>
  <c r="BY23281" i="2" s="1"/>
  <c r="BF23175" i="2"/>
  <c r="BN23177" i="2"/>
  <c r="BG23182" i="2"/>
  <c r="BL23184" i="2"/>
  <c r="BE23189" i="2"/>
  <c r="BI23190" i="2"/>
  <c r="BM23191" i="2"/>
  <c r="BF23196" i="2"/>
  <c r="BN23198" i="2"/>
  <c r="BO23199" i="2"/>
  <c r="BH23204" i="2"/>
  <c r="BL23205" i="2"/>
  <c r="BE23210" i="2"/>
  <c r="BI23211" i="2"/>
  <c r="BM23212" i="2"/>
  <c r="BG23216" i="2"/>
  <c r="BL23217" i="2"/>
  <c r="BF23221" i="2"/>
  <c r="BE23226" i="2"/>
  <c r="BO23228" i="2"/>
  <c r="BI23232" i="2"/>
  <c r="BN23233" i="2"/>
  <c r="BH23237" i="2"/>
  <c r="BM23238" i="2"/>
  <c r="BG23242" i="2"/>
  <c r="BM23243" i="2"/>
  <c r="BG23252" i="2"/>
  <c r="BO23253" i="2"/>
  <c r="BN23256" i="2"/>
  <c r="BF23258" i="2"/>
  <c r="BH23258" i="2" s="1"/>
  <c r="BM23259" i="2"/>
  <c r="BI23262" i="2"/>
  <c r="BE23265" i="2"/>
  <c r="BE23268" i="2"/>
  <c r="BO23272" i="2"/>
  <c r="BI23350" i="2"/>
  <c r="BP23350" i="2"/>
  <c r="BV23350" i="2" s="1"/>
  <c r="BY23350" i="2" s="1"/>
  <c r="BJ23350" i="2"/>
  <c r="BH23350" i="2"/>
  <c r="BG23350" i="2"/>
  <c r="BF23350" i="2"/>
  <c r="BE23350" i="2"/>
  <c r="BG23175" i="2"/>
  <c r="BH23182" i="2"/>
  <c r="BM23184" i="2"/>
  <c r="BF23189" i="2"/>
  <c r="BN23191" i="2"/>
  <c r="BG23196" i="2"/>
  <c r="BI23204" i="2"/>
  <c r="BM23205" i="2"/>
  <c r="BF23210" i="2"/>
  <c r="BN23212" i="2"/>
  <c r="BH23216" i="2"/>
  <c r="BM23217" i="2"/>
  <c r="BG23221" i="2"/>
  <c r="BF23226" i="2"/>
  <c r="BI23237" i="2"/>
  <c r="BN23238" i="2"/>
  <c r="BH23242" i="2"/>
  <c r="BN23243" i="2"/>
  <c r="BO23256" i="2"/>
  <c r="BN23259" i="2"/>
  <c r="BG23265" i="2"/>
  <c r="BF23268" i="2"/>
  <c r="BG23268" i="2" s="1"/>
  <c r="BE23274" i="2"/>
  <c r="BP23274" i="2"/>
  <c r="BV23274" i="2" s="1"/>
  <c r="BY23274" i="2" s="1"/>
  <c r="BM23246" i="2"/>
  <c r="BF23255" i="2"/>
  <c r="BP23256" i="2"/>
  <c r="BH23265" i="2"/>
  <c r="BM23272" i="2"/>
  <c r="BF23274" i="2"/>
  <c r="BO23341" i="2"/>
  <c r="BN23341" i="2"/>
  <c r="BM23341" i="2"/>
  <c r="BL23341" i="2"/>
  <c r="BP23286" i="2"/>
  <c r="BV23286" i="2" s="1"/>
  <c r="BY23286" i="2" s="1"/>
  <c r="BO23291" i="2"/>
  <c r="BH23300" i="2"/>
  <c r="BJ23316" i="2"/>
  <c r="BO23317" i="2"/>
  <c r="BI23354" i="2"/>
  <c r="BP23374" i="2"/>
  <c r="BV23374" i="2" s="1"/>
  <c r="BY23374" i="2" s="1"/>
  <c r="BI23374" i="2"/>
  <c r="BH23374" i="2"/>
  <c r="BG23374" i="2"/>
  <c r="BO23381" i="2"/>
  <c r="BL23381" i="2"/>
  <c r="BV23417" i="2"/>
  <c r="BY23417" i="2" s="1"/>
  <c r="BF23278" i="2"/>
  <c r="BF23294" i="2"/>
  <c r="BP23296" i="2"/>
  <c r="BV23296" i="2" s="1"/>
  <c r="BY23296" i="2" s="1"/>
  <c r="BJ23300" i="2"/>
  <c r="BF23320" i="2"/>
  <c r="BM23321" i="2"/>
  <c r="BL23321" i="2"/>
  <c r="BF23327" i="2"/>
  <c r="BO23372" i="2"/>
  <c r="BN23372" i="2"/>
  <c r="BF23374" i="2"/>
  <c r="BN23381" i="2"/>
  <c r="BP23415" i="2"/>
  <c r="BV23415" i="2" s="1"/>
  <c r="BY23415" i="2" s="1"/>
  <c r="BJ23415" i="2"/>
  <c r="BI23415" i="2"/>
  <c r="BH23415" i="2"/>
  <c r="BG23415" i="2"/>
  <c r="BF23415" i="2"/>
  <c r="BE23415" i="2"/>
  <c r="BF23330" i="2"/>
  <c r="BE23330" i="2"/>
  <c r="BP23379" i="2"/>
  <c r="BV23379" i="2" s="1"/>
  <c r="BY23379" i="2" s="1"/>
  <c r="BJ23379" i="2"/>
  <c r="BI23379" i="2"/>
  <c r="BH23379" i="2"/>
  <c r="BG23379" i="2"/>
  <c r="BF23379" i="2"/>
  <c r="BJ23284" i="2"/>
  <c r="BF23288" i="2"/>
  <c r="BH23294" i="2"/>
  <c r="BM23295" i="2"/>
  <c r="BL23300" i="2"/>
  <c r="BF23304" i="2"/>
  <c r="BP23306" i="2"/>
  <c r="BV23306" i="2" s="1"/>
  <c r="BY23306" i="2" s="1"/>
  <c r="BE23309" i="2"/>
  <c r="BH23320" i="2"/>
  <c r="BO23321" i="2"/>
  <c r="BH23323" i="2"/>
  <c r="BH23327" i="2"/>
  <c r="BG23330" i="2"/>
  <c r="BL23344" i="2"/>
  <c r="BM23347" i="2"/>
  <c r="BL23347" i="2"/>
  <c r="BF23353" i="2"/>
  <c r="BH23353" i="2" s="1"/>
  <c r="BM23354" i="2"/>
  <c r="BL23360" i="2"/>
  <c r="BM23372" i="2"/>
  <c r="BO23374" i="2"/>
  <c r="BM23374" i="2"/>
  <c r="BL23374" i="2"/>
  <c r="BE23379" i="2"/>
  <c r="BM23300" i="2"/>
  <c r="BF23309" i="2"/>
  <c r="BH23330" i="2"/>
  <c r="BP23331" i="2"/>
  <c r="BV23331" i="2" s="1"/>
  <c r="BY23331" i="2" s="1"/>
  <c r="BM23344" i="2"/>
  <c r="BM23360" i="2"/>
  <c r="BP23367" i="2"/>
  <c r="BV23367" i="2" s="1"/>
  <c r="BY23367" i="2" s="1"/>
  <c r="BI23367" i="2"/>
  <c r="BH23367" i="2"/>
  <c r="BE23367" i="2"/>
  <c r="BP23390" i="2"/>
  <c r="BV23390" i="2" s="1"/>
  <c r="BY23390" i="2" s="1"/>
  <c r="BJ23390" i="2"/>
  <c r="BI23390" i="2"/>
  <c r="BH23390" i="2"/>
  <c r="BG23390" i="2"/>
  <c r="BE23390" i="2"/>
  <c r="BN23300" i="2"/>
  <c r="BE23303" i="2"/>
  <c r="BG23309" i="2"/>
  <c r="BL23310" i="2"/>
  <c r="BP23316" i="2"/>
  <c r="BV23316" i="2" s="1"/>
  <c r="BY23316" i="2" s="1"/>
  <c r="BE23319" i="2"/>
  <c r="BJ23327" i="2"/>
  <c r="BI23330" i="2"/>
  <c r="BO23337" i="2"/>
  <c r="BN23337" i="2"/>
  <c r="BN23344" i="2"/>
  <c r="BH23346" i="2"/>
  <c r="BG23346" i="2"/>
  <c r="BO23354" i="2"/>
  <c r="BF23356" i="2"/>
  <c r="BE23356" i="2"/>
  <c r="BN23360" i="2"/>
  <c r="BP23362" i="2"/>
  <c r="BV23362" i="2" s="1"/>
  <c r="BY23362" i="2" s="1"/>
  <c r="BJ23362" i="2"/>
  <c r="BI23362" i="2"/>
  <c r="BF23362" i="2"/>
  <c r="BL23365" i="2"/>
  <c r="BF23367" i="2"/>
  <c r="BP23369" i="2"/>
  <c r="BV23369" i="2" s="1"/>
  <c r="BY23369" i="2" s="1"/>
  <c r="BJ23369" i="2"/>
  <c r="BH23369" i="2"/>
  <c r="BF23390" i="2"/>
  <c r="BO23300" i="2"/>
  <c r="BH23309" i="2"/>
  <c r="BJ23330" i="2"/>
  <c r="BO23344" i="2"/>
  <c r="BJ23371" i="2"/>
  <c r="BI23371" i="2"/>
  <c r="BO23279" i="2"/>
  <c r="BM23289" i="2"/>
  <c r="BL23294" i="2"/>
  <c r="BP23300" i="2"/>
  <c r="BV23300" i="2" s="1"/>
  <c r="BY23300" i="2" s="1"/>
  <c r="BG23303" i="2"/>
  <c r="BO23305" i="2"/>
  <c r="BF23308" i="2"/>
  <c r="BI23309" i="2"/>
  <c r="BN23310" i="2"/>
  <c r="BE23313" i="2"/>
  <c r="BH23314" i="2"/>
  <c r="BM23315" i="2"/>
  <c r="BG23319" i="2"/>
  <c r="BL23320" i="2"/>
  <c r="BI23323" i="2"/>
  <c r="BE23326" i="2"/>
  <c r="BL23327" i="2"/>
  <c r="BO23330" i="2"/>
  <c r="BM23330" i="2"/>
  <c r="BI23333" i="2"/>
  <c r="BO23334" i="2"/>
  <c r="BJ23336" i="2"/>
  <c r="BI23336" i="2"/>
  <c r="BM23337" i="2"/>
  <c r="BF23346" i="2"/>
  <c r="BH23356" i="2"/>
  <c r="BG23362" i="2"/>
  <c r="BO23365" i="2"/>
  <c r="BJ23367" i="2"/>
  <c r="BF23369" i="2"/>
  <c r="BE23371" i="2"/>
  <c r="BL23283" i="2"/>
  <c r="BN23289" i="2"/>
  <c r="BE23292" i="2"/>
  <c r="BM23294" i="2"/>
  <c r="BL23299" i="2"/>
  <c r="BH23303" i="2"/>
  <c r="BJ23309" i="2"/>
  <c r="BO23310" i="2"/>
  <c r="BF23313" i="2"/>
  <c r="BI23313" i="2" s="1"/>
  <c r="BI23314" i="2"/>
  <c r="BN23315" i="2"/>
  <c r="BE23318" i="2"/>
  <c r="BH23319" i="2"/>
  <c r="BM23320" i="2"/>
  <c r="BJ23323" i="2"/>
  <c r="BP23324" i="2"/>
  <c r="BV23324" i="2" s="1"/>
  <c r="BY23324" i="2" s="1"/>
  <c r="BF23326" i="2"/>
  <c r="BM23327" i="2"/>
  <c r="BL23330" i="2"/>
  <c r="BJ23333" i="2"/>
  <c r="BE23336" i="2"/>
  <c r="BI23346" i="2"/>
  <c r="BI23356" i="2"/>
  <c r="BH23362" i="2"/>
  <c r="BQ23367" i="2"/>
  <c r="BO23367" i="2"/>
  <c r="BG23369" i="2"/>
  <c r="BF23371" i="2"/>
  <c r="BO23442" i="2"/>
  <c r="BM23442" i="2"/>
  <c r="BL23442" i="2"/>
  <c r="BO23289" i="2"/>
  <c r="BN23294" i="2"/>
  <c r="BI23303" i="2"/>
  <c r="BO23315" i="2"/>
  <c r="BF23318" i="2"/>
  <c r="BH23318" i="2" s="1"/>
  <c r="BI23319" i="2"/>
  <c r="BN23320" i="2"/>
  <c r="BG23326" i="2"/>
  <c r="BN23327" i="2"/>
  <c r="BJ23329" i="2"/>
  <c r="BH23329" i="2"/>
  <c r="BN23330" i="2"/>
  <c r="BF23336" i="2"/>
  <c r="BH23339" i="2"/>
  <c r="BF23339" i="2"/>
  <c r="BJ23346" i="2"/>
  <c r="BJ23356" i="2"/>
  <c r="BI23369" i="2"/>
  <c r="BG23371" i="2"/>
  <c r="BO23416" i="2"/>
  <c r="BN23416" i="2"/>
  <c r="BM23416" i="2"/>
  <c r="BL23416" i="2"/>
  <c r="BN23442" i="2"/>
  <c r="BO23294" i="2"/>
  <c r="BJ23303" i="2"/>
  <c r="BJ23319" i="2"/>
  <c r="BO23320" i="2"/>
  <c r="BH23326" i="2"/>
  <c r="BO23327" i="2"/>
  <c r="BP23330" i="2"/>
  <c r="BV23330" i="2" s="1"/>
  <c r="BY23330" i="2" s="1"/>
  <c r="BG23336" i="2"/>
  <c r="BO23346" i="2"/>
  <c r="BO23356" i="2"/>
  <c r="BM23356" i="2"/>
  <c r="BM23369" i="2"/>
  <c r="BH23371" i="2"/>
  <c r="BL23298" i="2"/>
  <c r="BE23307" i="2"/>
  <c r="BL23314" i="2"/>
  <c r="BE23322" i="2"/>
  <c r="BI23326" i="2"/>
  <c r="BE23332" i="2"/>
  <c r="BH23336" i="2"/>
  <c r="BE23342" i="2"/>
  <c r="BL23346" i="2"/>
  <c r="BL23356" i="2"/>
  <c r="BL23369" i="2"/>
  <c r="BL23277" i="2"/>
  <c r="BE23286" i="2"/>
  <c r="BM23298" i="2"/>
  <c r="BF23307" i="2"/>
  <c r="BM23314" i="2"/>
  <c r="BJ23326" i="2"/>
  <c r="BF23342" i="2"/>
  <c r="BM23346" i="2"/>
  <c r="BJ23355" i="2"/>
  <c r="BH23355" i="2"/>
  <c r="BN23356" i="2"/>
  <c r="BN23369" i="2"/>
  <c r="BM23282" i="2"/>
  <c r="BG23286" i="2"/>
  <c r="BF23291" i="2"/>
  <c r="BE23296" i="2"/>
  <c r="BJ23297" i="2"/>
  <c r="BO23298" i="2"/>
  <c r="BH23307" i="2"/>
  <c r="BM23308" i="2"/>
  <c r="BG23312" i="2"/>
  <c r="BL23313" i="2"/>
  <c r="BO23314" i="2"/>
  <c r="BF23317" i="2"/>
  <c r="BH23322" i="2"/>
  <c r="BH23332" i="2"/>
  <c r="BM23336" i="2"/>
  <c r="BH23342" i="2"/>
  <c r="BF23345" i="2"/>
  <c r="BP23346" i="2"/>
  <c r="BF23348" i="2"/>
  <c r="BH23348" i="2" s="1"/>
  <c r="BL23349" i="2"/>
  <c r="BI23352" i="2"/>
  <c r="BF23355" i="2"/>
  <c r="BE23358" i="2"/>
  <c r="BL23359" i="2"/>
  <c r="BJ23364" i="2"/>
  <c r="BO23375" i="2"/>
  <c r="BN23375" i="2"/>
  <c r="BM23375" i="2"/>
  <c r="BL23375" i="2"/>
  <c r="BO23391" i="2"/>
  <c r="BN23391" i="2"/>
  <c r="BM23391" i="2"/>
  <c r="BL23391" i="2"/>
  <c r="BF23296" i="2"/>
  <c r="BM23313" i="2"/>
  <c r="BP23325" i="2"/>
  <c r="BV23325" i="2" s="1"/>
  <c r="BY23325" i="2" s="1"/>
  <c r="BG23325" i="2"/>
  <c r="BF23325" i="2"/>
  <c r="BM23349" i="2"/>
  <c r="BF23358" i="2"/>
  <c r="BJ23358" i="2" s="1"/>
  <c r="BM23359" i="2"/>
  <c r="BP23371" i="2"/>
  <c r="BV23371" i="2" s="1"/>
  <c r="BY23371" i="2" s="1"/>
  <c r="BO23282" i="2"/>
  <c r="BH23291" i="2"/>
  <c r="BG23296" i="2"/>
  <c r="BL23297" i="2"/>
  <c r="BE23306" i="2"/>
  <c r="BO23308" i="2"/>
  <c r="BN23313" i="2"/>
  <c r="BH23317" i="2"/>
  <c r="BE23325" i="2"/>
  <c r="BG23328" i="2"/>
  <c r="BE23328" i="2"/>
  <c r="BJ23332" i="2"/>
  <c r="BO23336" i="2"/>
  <c r="BJ23342" i="2"/>
  <c r="BH23345" i="2"/>
  <c r="BN23349" i="2"/>
  <c r="BI23355" i="2"/>
  <c r="BN23359" i="2"/>
  <c r="BJ23368" i="2"/>
  <c r="BG23368" i="2"/>
  <c r="BE23368" i="2"/>
  <c r="BM23373" i="2"/>
  <c r="BL23373" i="2"/>
  <c r="BP23400" i="2"/>
  <c r="BV23400" i="2" s="1"/>
  <c r="BY23400" i="2" s="1"/>
  <c r="BJ23400" i="2"/>
  <c r="BI23400" i="2"/>
  <c r="BH23400" i="2"/>
  <c r="BG23400" i="2"/>
  <c r="BF23400" i="2"/>
  <c r="BE23400" i="2"/>
  <c r="BH23296" i="2"/>
  <c r="BO23313" i="2"/>
  <c r="BN23342" i="2"/>
  <c r="BM23342" i="2"/>
  <c r="BO23349" i="2"/>
  <c r="BH23249" i="2"/>
  <c r="BO23266" i="2"/>
  <c r="BH23275" i="2"/>
  <c r="BM23276" i="2"/>
  <c r="BF23285" i="2"/>
  <c r="BO23292" i="2"/>
  <c r="BI23296" i="2"/>
  <c r="BN23297" i="2"/>
  <c r="BM23302" i="2"/>
  <c r="BG23306" i="2"/>
  <c r="BL23307" i="2"/>
  <c r="BF23311" i="2"/>
  <c r="BE23316" i="2"/>
  <c r="BL23322" i="2"/>
  <c r="BI23325" i="2"/>
  <c r="BH23328" i="2"/>
  <c r="BE23331" i="2"/>
  <c r="BL23332" i="2"/>
  <c r="BL23342" i="2"/>
  <c r="BP23351" i="2"/>
  <c r="BG23351" i="2"/>
  <c r="BF23351" i="2"/>
  <c r="BL23355" i="2"/>
  <c r="BH23368" i="2"/>
  <c r="BO23373" i="2"/>
  <c r="BO23297" i="2"/>
  <c r="BH23306" i="2"/>
  <c r="BM23307" i="2"/>
  <c r="BF23316" i="2"/>
  <c r="BM23322" i="2"/>
  <c r="BJ23325" i="2"/>
  <c r="BF23331" i="2"/>
  <c r="BM23332" i="2"/>
  <c r="BP23341" i="2"/>
  <c r="BV23341" i="2" s="1"/>
  <c r="BY23341" i="2" s="1"/>
  <c r="BI23341" i="2"/>
  <c r="BH23341" i="2"/>
  <c r="BO23342" i="2"/>
  <c r="BM23355" i="2"/>
  <c r="BL23291" i="2"/>
  <c r="BE23300" i="2"/>
  <c r="BI23306" i="2"/>
  <c r="BN23307" i="2"/>
  <c r="BG23316" i="2"/>
  <c r="BL23317" i="2"/>
  <c r="BN23322" i="2"/>
  <c r="BJ23328" i="2"/>
  <c r="BG23331" i="2"/>
  <c r="BN23332" i="2"/>
  <c r="BE23341" i="2"/>
  <c r="BL23348" i="2"/>
  <c r="BH23351" i="2"/>
  <c r="BF23354" i="2"/>
  <c r="BN23355" i="2"/>
  <c r="BG23363" i="2"/>
  <c r="BN23368" i="2"/>
  <c r="BM23368" i="2"/>
  <c r="BM23423" i="2"/>
  <c r="BL23423" i="2"/>
  <c r="BN23423" i="2"/>
  <c r="BO23322" i="2"/>
  <c r="BH23331" i="2"/>
  <c r="BN23335" i="2"/>
  <c r="BL23335" i="2"/>
  <c r="BF23341" i="2"/>
  <c r="BG23344" i="2"/>
  <c r="BE23344" i="2"/>
  <c r="BM23348" i="2"/>
  <c r="BG23354" i="2"/>
  <c r="BI23428" i="2"/>
  <c r="BH23428" i="2"/>
  <c r="BG23428" i="2"/>
  <c r="BO23431" i="2"/>
  <c r="BL23431" i="2"/>
  <c r="BO23440" i="2"/>
  <c r="BN23440" i="2"/>
  <c r="BM23440" i="2"/>
  <c r="BL23440" i="2"/>
  <c r="BV23452" i="2"/>
  <c r="BY23452" i="2" s="1"/>
  <c r="BL23420" i="2"/>
  <c r="BO23446" i="2"/>
  <c r="BN23446" i="2"/>
  <c r="BL23446" i="2"/>
  <c r="BO23479" i="2"/>
  <c r="BN23479" i="2"/>
  <c r="BM23479" i="2"/>
  <c r="BL23479" i="2"/>
  <c r="BO23495" i="2"/>
  <c r="BN23495" i="2"/>
  <c r="BL23495" i="2"/>
  <c r="BL23396" i="2"/>
  <c r="BE23405" i="2"/>
  <c r="BM23420" i="2"/>
  <c r="BP23425" i="2"/>
  <c r="BV23425" i="2" s="1"/>
  <c r="BY23425" i="2" s="1"/>
  <c r="BH23425" i="2"/>
  <c r="BM23446" i="2"/>
  <c r="BM23495" i="2"/>
  <c r="BP23381" i="2"/>
  <c r="BV23381" i="2" s="1"/>
  <c r="BY23381" i="2" s="1"/>
  <c r="BE23384" i="2"/>
  <c r="BO23386" i="2"/>
  <c r="BH23395" i="2"/>
  <c r="BM23396" i="2"/>
  <c r="BL23401" i="2"/>
  <c r="BF23405" i="2"/>
  <c r="BP23407" i="2"/>
  <c r="BV23407" i="2" s="1"/>
  <c r="BY23407" i="2" s="1"/>
  <c r="BE23410" i="2"/>
  <c r="BO23412" i="2"/>
  <c r="BE23419" i="2"/>
  <c r="BN23420" i="2"/>
  <c r="BE23425" i="2"/>
  <c r="BJ23441" i="2"/>
  <c r="BH23441" i="2"/>
  <c r="BF23384" i="2"/>
  <c r="BP23386" i="2"/>
  <c r="BV23386" i="2" s="1"/>
  <c r="BY23386" i="2" s="1"/>
  <c r="BI23395" i="2"/>
  <c r="BN23396" i="2"/>
  <c r="BM23401" i="2"/>
  <c r="BG23405" i="2"/>
  <c r="BF23410" i="2"/>
  <c r="BF23419" i="2"/>
  <c r="BO23420" i="2"/>
  <c r="BF23425" i="2"/>
  <c r="BF23498" i="2"/>
  <c r="BE23498" i="2"/>
  <c r="BE23378" i="2"/>
  <c r="BG23384" i="2"/>
  <c r="BL23385" i="2"/>
  <c r="BP23391" i="2"/>
  <c r="BV23391" i="2" s="1"/>
  <c r="BY23391" i="2" s="1"/>
  <c r="BE23394" i="2"/>
  <c r="BJ23395" i="2"/>
  <c r="BO23396" i="2"/>
  <c r="BN23401" i="2"/>
  <c r="BH23405" i="2"/>
  <c r="BG23410" i="2"/>
  <c r="BL23411" i="2"/>
  <c r="BG23419" i="2"/>
  <c r="BG23425" i="2"/>
  <c r="BF23441" i="2"/>
  <c r="BV23494" i="2"/>
  <c r="BY23494" i="2" s="1"/>
  <c r="BH23384" i="2"/>
  <c r="BF23394" i="2"/>
  <c r="BO23401" i="2"/>
  <c r="BI23405" i="2"/>
  <c r="BH23410" i="2"/>
  <c r="BM23411" i="2"/>
  <c r="BH23419" i="2"/>
  <c r="BI23425" i="2"/>
  <c r="BP23430" i="2"/>
  <c r="BV23430" i="2" s="1"/>
  <c r="BY23430" i="2" s="1"/>
  <c r="BJ23430" i="2"/>
  <c r="BG23430" i="2"/>
  <c r="BE23430" i="2"/>
  <c r="BG23441" i="2"/>
  <c r="BP23504" i="2"/>
  <c r="BV23504" i="2" s="1"/>
  <c r="BY23504" i="2" s="1"/>
  <c r="BJ23504" i="2"/>
  <c r="BI23504" i="2"/>
  <c r="BH23504" i="2"/>
  <c r="BG23504" i="2"/>
  <c r="BE23504" i="2"/>
  <c r="BI23384" i="2"/>
  <c r="BE23404" i="2"/>
  <c r="BJ23405" i="2"/>
  <c r="BI23410" i="2"/>
  <c r="BN23411" i="2"/>
  <c r="BI23419" i="2"/>
  <c r="BJ23425" i="2"/>
  <c r="BF23430" i="2"/>
  <c r="BH23432" i="2"/>
  <c r="BF23432" i="2"/>
  <c r="BE23432" i="2"/>
  <c r="BI23441" i="2"/>
  <c r="BF23504" i="2"/>
  <c r="BN23364" i="2"/>
  <c r="BP23380" i="2"/>
  <c r="BV23380" i="2" s="1"/>
  <c r="BY23380" i="2" s="1"/>
  <c r="BJ23384" i="2"/>
  <c r="BF23388" i="2"/>
  <c r="BH23388" i="2" s="1"/>
  <c r="BN23390" i="2"/>
  <c r="BE23393" i="2"/>
  <c r="BH23394" i="2"/>
  <c r="BM23395" i="2"/>
  <c r="BG23399" i="2"/>
  <c r="BL23400" i="2"/>
  <c r="BF23404" i="2"/>
  <c r="BP23406" i="2"/>
  <c r="BV23406" i="2" s="1"/>
  <c r="BY23406" i="2" s="1"/>
  <c r="BE23409" i="2"/>
  <c r="BJ23410" i="2"/>
  <c r="BO23411" i="2"/>
  <c r="BE23414" i="2"/>
  <c r="BL23415" i="2"/>
  <c r="BJ23419" i="2"/>
  <c r="BH23430" i="2"/>
  <c r="BM23441" i="2"/>
  <c r="BE23488" i="2"/>
  <c r="BF23393" i="2"/>
  <c r="BG23393" i="2" s="1"/>
  <c r="BN23395" i="2"/>
  <c r="BH23399" i="2"/>
  <c r="BM23400" i="2"/>
  <c r="BG23404" i="2"/>
  <c r="BF23409" i="2"/>
  <c r="BF23414" i="2"/>
  <c r="BM23415" i="2"/>
  <c r="BF23418" i="2"/>
  <c r="BI23418" i="2" s="1"/>
  <c r="BN23419" i="2"/>
  <c r="BL23419" i="2"/>
  <c r="BM23422" i="2"/>
  <c r="BP23424" i="2"/>
  <c r="BV23424" i="2" s="1"/>
  <c r="BY23424" i="2" s="1"/>
  <c r="BF23424" i="2"/>
  <c r="BI23430" i="2"/>
  <c r="BI23432" i="2"/>
  <c r="BP23439" i="2"/>
  <c r="BV23439" i="2" s="1"/>
  <c r="BY23439" i="2" s="1"/>
  <c r="BJ23439" i="2"/>
  <c r="BI23439" i="2"/>
  <c r="BH23439" i="2"/>
  <c r="BG23439" i="2"/>
  <c r="BL23441" i="2"/>
  <c r="BO23469" i="2"/>
  <c r="BN23469" i="2"/>
  <c r="BL23469" i="2"/>
  <c r="BF23488" i="2"/>
  <c r="BO23430" i="2"/>
  <c r="BO23435" i="2"/>
  <c r="BN23435" i="2"/>
  <c r="BM23435" i="2"/>
  <c r="BO23463" i="2"/>
  <c r="BN23463" i="2"/>
  <c r="BM23463" i="2"/>
  <c r="BM23469" i="2"/>
  <c r="BJ23478" i="2"/>
  <c r="BI23478" i="2"/>
  <c r="BG23478" i="2"/>
  <c r="BN23363" i="2"/>
  <c r="BG23372" i="2"/>
  <c r="BF23377" i="2"/>
  <c r="BN23379" i="2"/>
  <c r="BE23382" i="2"/>
  <c r="BM23384" i="2"/>
  <c r="BL23389" i="2"/>
  <c r="BG23398" i="2"/>
  <c r="BJ23399" i="2"/>
  <c r="BO23400" i="2"/>
  <c r="BF23403" i="2"/>
  <c r="BG23403" i="2" s="1"/>
  <c r="BI23404" i="2"/>
  <c r="BN23405" i="2"/>
  <c r="BE23408" i="2"/>
  <c r="BH23409" i="2"/>
  <c r="BM23410" i="2"/>
  <c r="BH23414" i="2"/>
  <c r="BO23419" i="2"/>
  <c r="BF23421" i="2"/>
  <c r="BG23424" i="2"/>
  <c r="BL23430" i="2"/>
  <c r="BO23432" i="2"/>
  <c r="BL23435" i="2"/>
  <c r="BF23439" i="2"/>
  <c r="BO23441" i="2"/>
  <c r="BJ23453" i="2"/>
  <c r="BI23453" i="2"/>
  <c r="BH23453" i="2"/>
  <c r="BG23453" i="2"/>
  <c r="BP23472" i="2"/>
  <c r="BV23472" i="2" s="1"/>
  <c r="BY23472" i="2" s="1"/>
  <c r="BJ23472" i="2"/>
  <c r="BI23472" i="2"/>
  <c r="BH23472" i="2"/>
  <c r="BG23472" i="2"/>
  <c r="BF23472" i="2"/>
  <c r="BE23472" i="2"/>
  <c r="BG23377" i="2"/>
  <c r="BF23382" i="2"/>
  <c r="BM23389" i="2"/>
  <c r="BH23398" i="2"/>
  <c r="BJ23404" i="2"/>
  <c r="BF23408" i="2"/>
  <c r="BI23409" i="2"/>
  <c r="BI23414" i="2"/>
  <c r="BG23421" i="2"/>
  <c r="BH23424" i="2"/>
  <c r="BM23430" i="2"/>
  <c r="BL23432" i="2"/>
  <c r="BO23439" i="2"/>
  <c r="BN23439" i="2"/>
  <c r="BM23439" i="2"/>
  <c r="BL23439" i="2"/>
  <c r="BP23441" i="2"/>
  <c r="BV23441" i="2" s="1"/>
  <c r="BY23441" i="2" s="1"/>
  <c r="BG23382" i="2"/>
  <c r="BN23389" i="2"/>
  <c r="BI23398" i="2"/>
  <c r="BN23430" i="2"/>
  <c r="BO23453" i="2"/>
  <c r="BL23453" i="2"/>
  <c r="BH23382" i="2"/>
  <c r="BL23388" i="2"/>
  <c r="BO23389" i="2"/>
  <c r="BE23397" i="2"/>
  <c r="BL23404" i="2"/>
  <c r="BM23414" i="2"/>
  <c r="BL23427" i="2"/>
  <c r="BM23453" i="2"/>
  <c r="BE23376" i="2"/>
  <c r="BI23382" i="2"/>
  <c r="BM23388" i="2"/>
  <c r="BL23393" i="2"/>
  <c r="BF23397" i="2"/>
  <c r="BM23404" i="2"/>
  <c r="BL23409" i="2"/>
  <c r="BL23414" i="2"/>
  <c r="BM23427" i="2"/>
  <c r="BN23453" i="2"/>
  <c r="BF23376" i="2"/>
  <c r="BN23404" i="2"/>
  <c r="BE23407" i="2"/>
  <c r="BM23409" i="2"/>
  <c r="BN23414" i="2"/>
  <c r="BN23427" i="2"/>
  <c r="BJ23429" i="2"/>
  <c r="BE23429" i="2"/>
  <c r="BE23436" i="2"/>
  <c r="BP23451" i="2"/>
  <c r="BV23451" i="2" s="1"/>
  <c r="BY23451" i="2" s="1"/>
  <c r="BJ23451" i="2"/>
  <c r="BI23451" i="2"/>
  <c r="BH23451" i="2"/>
  <c r="BG23451" i="2"/>
  <c r="BF23451" i="2"/>
  <c r="BE23451" i="2"/>
  <c r="BG23376" i="2"/>
  <c r="BL23377" i="2"/>
  <c r="BF23381" i="2"/>
  <c r="BE23386" i="2"/>
  <c r="BO23388" i="2"/>
  <c r="BN23393" i="2"/>
  <c r="BH23397" i="2"/>
  <c r="BM23398" i="2"/>
  <c r="BG23402" i="2"/>
  <c r="BL23403" i="2"/>
  <c r="BO23404" i="2"/>
  <c r="BF23407" i="2"/>
  <c r="BN23409" i="2"/>
  <c r="BE23412" i="2"/>
  <c r="BO23414" i="2"/>
  <c r="BO23427" i="2"/>
  <c r="BF23436" i="2"/>
  <c r="BH23376" i="2"/>
  <c r="BM23377" i="2"/>
  <c r="BG23381" i="2"/>
  <c r="BL23382" i="2"/>
  <c r="BF23386" i="2"/>
  <c r="BE23391" i="2"/>
  <c r="BO23393" i="2"/>
  <c r="BI23397" i="2"/>
  <c r="BN23398" i="2"/>
  <c r="BH23402" i="2"/>
  <c r="BM23403" i="2"/>
  <c r="BG23407" i="2"/>
  <c r="BL23408" i="2"/>
  <c r="BO23409" i="2"/>
  <c r="BF23412" i="2"/>
  <c r="BE23416" i="2"/>
  <c r="BM23421" i="2"/>
  <c r="BF23426" i="2"/>
  <c r="BG23429" i="2"/>
  <c r="BE23431" i="2"/>
  <c r="BG23436" i="2"/>
  <c r="BH23440" i="2"/>
  <c r="BE23440" i="2"/>
  <c r="BL23361" i="2"/>
  <c r="BE23370" i="2"/>
  <c r="BI23376" i="2"/>
  <c r="BN23377" i="2"/>
  <c r="BH23381" i="2"/>
  <c r="BM23382" i="2"/>
  <c r="BG23386" i="2"/>
  <c r="BL23387" i="2"/>
  <c r="BF23391" i="2"/>
  <c r="BE23396" i="2"/>
  <c r="BO23398" i="2"/>
  <c r="BI23402" i="2"/>
  <c r="BN23403" i="2"/>
  <c r="BH23407" i="2"/>
  <c r="BM23408" i="2"/>
  <c r="BG23412" i="2"/>
  <c r="BL23413" i="2"/>
  <c r="BF23416" i="2"/>
  <c r="BE23420" i="2"/>
  <c r="BN23421" i="2"/>
  <c r="BE23423" i="2"/>
  <c r="BG23426" i="2"/>
  <c r="BH23429" i="2"/>
  <c r="BF23431" i="2"/>
  <c r="BH23436" i="2"/>
  <c r="BF23440" i="2"/>
  <c r="BP23462" i="2"/>
  <c r="BV23462" i="2" s="1"/>
  <c r="BY23462" i="2" s="1"/>
  <c r="BJ23462" i="2"/>
  <c r="BI23462" i="2"/>
  <c r="BH23462" i="2"/>
  <c r="BE23462" i="2"/>
  <c r="BI23381" i="2"/>
  <c r="BN23382" i="2"/>
  <c r="BH23386" i="2"/>
  <c r="BG23391" i="2"/>
  <c r="BF23396" i="2"/>
  <c r="BI23407" i="2"/>
  <c r="BN23408" i="2"/>
  <c r="BH23412" i="2"/>
  <c r="BM23413" i="2"/>
  <c r="BG23416" i="2"/>
  <c r="BF23420" i="2"/>
  <c r="BO23421" i="2"/>
  <c r="BF23423" i="2"/>
  <c r="BH23426" i="2"/>
  <c r="BG23431" i="2"/>
  <c r="BJ23436" i="2"/>
  <c r="BG23440" i="2"/>
  <c r="BO23413" i="2"/>
  <c r="BI23426" i="2"/>
  <c r="BH23431" i="2"/>
  <c r="BF23433" i="2"/>
  <c r="BJ23433" i="2" s="1"/>
  <c r="BI23440" i="2"/>
  <c r="BP23446" i="2"/>
  <c r="BV23446" i="2" s="1"/>
  <c r="BY23446" i="2" s="1"/>
  <c r="BJ23446" i="2"/>
  <c r="BI23446" i="2"/>
  <c r="BG23446" i="2"/>
  <c r="BG23462" i="2"/>
  <c r="BO23505" i="2"/>
  <c r="BN23505" i="2"/>
  <c r="BM23505" i="2"/>
  <c r="BL23505" i="2"/>
  <c r="BN23458" i="2"/>
  <c r="BG23467" i="2"/>
  <c r="BL23468" i="2"/>
  <c r="BN23474" i="2"/>
  <c r="BE23477" i="2"/>
  <c r="BL23484" i="2"/>
  <c r="BN23500" i="2"/>
  <c r="BE23503" i="2"/>
  <c r="BG23509" i="2"/>
  <c r="BL23510" i="2"/>
  <c r="BL23447" i="2"/>
  <c r="BE23456" i="2"/>
  <c r="BO23458" i="2"/>
  <c r="BH23467" i="2"/>
  <c r="BM23468" i="2"/>
  <c r="BL23473" i="2"/>
  <c r="BO23474" i="2"/>
  <c r="BF23477" i="2"/>
  <c r="BE23482" i="2"/>
  <c r="BM23484" i="2"/>
  <c r="BL23489" i="2"/>
  <c r="BO23500" i="2"/>
  <c r="BF23503" i="2"/>
  <c r="BE23508" i="2"/>
  <c r="BH23509" i="2"/>
  <c r="BM23510" i="2"/>
  <c r="BM23447" i="2"/>
  <c r="BI23467" i="2"/>
  <c r="BN23468" i="2"/>
  <c r="BP23474" i="2"/>
  <c r="BV23474" i="2" s="1"/>
  <c r="BY23474" i="2" s="1"/>
  <c r="BG23477" i="2"/>
  <c r="BN23484" i="2"/>
  <c r="BI23509" i="2"/>
  <c r="BN23510" i="2"/>
  <c r="BF23435" i="2"/>
  <c r="BN23447" i="2"/>
  <c r="BG23456" i="2"/>
  <c r="BL23457" i="2"/>
  <c r="BF23461" i="2"/>
  <c r="BE23466" i="2"/>
  <c r="BJ23467" i="2"/>
  <c r="BO23468" i="2"/>
  <c r="BN23473" i="2"/>
  <c r="BH23477" i="2"/>
  <c r="BG23482" i="2"/>
  <c r="BL23483" i="2"/>
  <c r="BO23484" i="2"/>
  <c r="BF23487" i="2"/>
  <c r="BN23489" i="2"/>
  <c r="BE23492" i="2"/>
  <c r="BL23499" i="2"/>
  <c r="BG23508" i="2"/>
  <c r="BJ23509" i="2"/>
  <c r="BO23510" i="2"/>
  <c r="BO23447" i="2"/>
  <c r="BH23456" i="2"/>
  <c r="BM23457" i="2"/>
  <c r="BF23466" i="2"/>
  <c r="BO23473" i="2"/>
  <c r="BI23477" i="2"/>
  <c r="BH23482" i="2"/>
  <c r="BM23483" i="2"/>
  <c r="BO23489" i="2"/>
  <c r="BF23492" i="2"/>
  <c r="BM23499" i="2"/>
  <c r="BH23508" i="2"/>
  <c r="BN23457" i="2"/>
  <c r="BG23466" i="2"/>
  <c r="BJ23477" i="2"/>
  <c r="BN23483" i="2"/>
  <c r="BG23492" i="2"/>
  <c r="BN23499" i="2"/>
  <c r="BI23435" i="2"/>
  <c r="BG23445" i="2"/>
  <c r="BF23450" i="2"/>
  <c r="BE23455" i="2"/>
  <c r="BJ23456" i="2"/>
  <c r="BO23457" i="2"/>
  <c r="BI23461" i="2"/>
  <c r="BH23466" i="2"/>
  <c r="BM23467" i="2"/>
  <c r="BG23471" i="2"/>
  <c r="BL23472" i="2"/>
  <c r="BF23476" i="2"/>
  <c r="BE23481" i="2"/>
  <c r="BJ23482" i="2"/>
  <c r="BO23483" i="2"/>
  <c r="BI23487" i="2"/>
  <c r="BH23492" i="2"/>
  <c r="BM23493" i="2"/>
  <c r="BG23497" i="2"/>
  <c r="BL23498" i="2"/>
  <c r="BO23499" i="2"/>
  <c r="BF23502" i="2"/>
  <c r="BE23507" i="2"/>
  <c r="BJ23508" i="2"/>
  <c r="BM23509" i="2"/>
  <c r="BF23455" i="2"/>
  <c r="BI23466" i="2"/>
  <c r="BM23472" i="2"/>
  <c r="BF23481" i="2"/>
  <c r="BI23492" i="2"/>
  <c r="BH23450" i="2"/>
  <c r="BG23455" i="2"/>
  <c r="BL23456" i="2"/>
  <c r="BE23465" i="2"/>
  <c r="BJ23466" i="2"/>
  <c r="BO23467" i="2"/>
  <c r="BN23472" i="2"/>
  <c r="BH23476" i="2"/>
  <c r="BG23481" i="2"/>
  <c r="BL23482" i="2"/>
  <c r="BE23491" i="2"/>
  <c r="BJ23492" i="2"/>
  <c r="BO23493" i="2"/>
  <c r="BN23498" i="2"/>
  <c r="BG23507" i="2"/>
  <c r="BL23508" i="2"/>
  <c r="BE23444" i="2"/>
  <c r="BI23450" i="2"/>
  <c r="BH23455" i="2"/>
  <c r="BM23456" i="2"/>
  <c r="BL23461" i="2"/>
  <c r="BF23465" i="2"/>
  <c r="BE23470" i="2"/>
  <c r="BO23472" i="2"/>
  <c r="BI23476" i="2"/>
  <c r="BH23481" i="2"/>
  <c r="BM23482" i="2"/>
  <c r="BF23491" i="2"/>
  <c r="BO23498" i="2"/>
  <c r="BH23507" i="2"/>
  <c r="BM23508" i="2"/>
  <c r="BF23444" i="2"/>
  <c r="BE23449" i="2"/>
  <c r="BJ23450" i="2"/>
  <c r="BI23455" i="2"/>
  <c r="BN23456" i="2"/>
  <c r="BM23461" i="2"/>
  <c r="BG23465" i="2"/>
  <c r="BL23466" i="2"/>
  <c r="BF23470" i="2"/>
  <c r="BE23475" i="2"/>
  <c r="BJ23476" i="2"/>
  <c r="BI23481" i="2"/>
  <c r="BN23482" i="2"/>
  <c r="BM23487" i="2"/>
  <c r="BG23491" i="2"/>
  <c r="BL23492" i="2"/>
  <c r="BF23496" i="2"/>
  <c r="BE23501" i="2"/>
  <c r="BJ23502" i="2"/>
  <c r="BI23507" i="2"/>
  <c r="BN23508" i="2"/>
  <c r="BI23434" i="2"/>
  <c r="BE23438" i="2"/>
  <c r="BG23444" i="2"/>
  <c r="BL23445" i="2"/>
  <c r="BF23449" i="2"/>
  <c r="BE23454" i="2"/>
  <c r="BJ23455" i="2"/>
  <c r="BO23456" i="2"/>
  <c r="BI23460" i="2"/>
  <c r="BN23461" i="2"/>
  <c r="BH23465" i="2"/>
  <c r="BM23466" i="2"/>
  <c r="BG23470" i="2"/>
  <c r="BL23471" i="2"/>
  <c r="BF23475" i="2"/>
  <c r="BE23480" i="2"/>
  <c r="BJ23481" i="2"/>
  <c r="BO23482" i="2"/>
  <c r="BI23486" i="2"/>
  <c r="BN23487" i="2"/>
  <c r="BH23491" i="2"/>
  <c r="BM23492" i="2"/>
  <c r="BG23496" i="2"/>
  <c r="BL23497" i="2"/>
  <c r="BF23501" i="2"/>
  <c r="BE23506" i="2"/>
  <c r="BJ23507" i="2"/>
  <c r="BO23508" i="2"/>
  <c r="BI23512" i="2"/>
  <c r="BF23438" i="2"/>
  <c r="BG23438" i="2" s="1"/>
  <c r="BH23444" i="2"/>
  <c r="BM23445" i="2"/>
  <c r="BG23449" i="2"/>
  <c r="BF23454" i="2"/>
  <c r="BI23465" i="2"/>
  <c r="BN23466" i="2"/>
  <c r="BH23470" i="2"/>
  <c r="BM23471" i="2"/>
  <c r="BG23475" i="2"/>
  <c r="BF23480" i="2"/>
  <c r="BI23491" i="2"/>
  <c r="BN23492" i="2"/>
  <c r="BH23496" i="2"/>
  <c r="BM23497" i="2"/>
  <c r="BG23501" i="2"/>
  <c r="BF23506" i="2"/>
  <c r="BE23422" i="2"/>
  <c r="BL23429" i="2"/>
  <c r="BF23443" i="2"/>
  <c r="BH23443" i="2" s="1"/>
  <c r="BN23445" i="2"/>
  <c r="BE23448" i="2"/>
  <c r="BH23449" i="2"/>
  <c r="BM23450" i="2"/>
  <c r="BG23454" i="2"/>
  <c r="BL23455" i="2"/>
  <c r="BE23464" i="2"/>
  <c r="BJ23465" i="2"/>
  <c r="BO23466" i="2"/>
  <c r="BN23471" i="2"/>
  <c r="BH23475" i="2"/>
  <c r="BM23476" i="2"/>
  <c r="BG23480" i="2"/>
  <c r="BL23481" i="2"/>
  <c r="BF23485" i="2"/>
  <c r="BE23490" i="2"/>
  <c r="BJ23491" i="2"/>
  <c r="BO23492" i="2"/>
  <c r="BN23497" i="2"/>
  <c r="BH23501" i="2"/>
  <c r="BG23506" i="2"/>
  <c r="BL23507" i="2"/>
  <c r="BI23454" i="2"/>
  <c r="BE23458" i="2"/>
  <c r="BG23464" i="2"/>
  <c r="BL23465" i="2"/>
  <c r="BE23474" i="2"/>
  <c r="BI23480" i="2"/>
  <c r="BG23490" i="2"/>
  <c r="BL23491" i="2"/>
  <c r="BE23500" i="2"/>
  <c r="BI23506" i="2"/>
  <c r="BH23448" i="2"/>
  <c r="BF23458" i="2"/>
  <c r="BJ23458" i="2" s="1"/>
  <c r="BM23465" i="2"/>
  <c r="BF23474" i="2"/>
  <c r="BM23491" i="2"/>
  <c r="BF23500" i="2"/>
  <c r="BI23448" i="2"/>
  <c r="BN23465" i="2"/>
  <c r="BG23474" i="2"/>
  <c r="BN23491" i="2"/>
  <c r="BG23500" i="2"/>
  <c r="BL23438" i="2"/>
  <c r="BE23447" i="2"/>
  <c r="BH23474" i="2"/>
  <c r="BH23500" i="2"/>
  <c r="BO22840" i="2"/>
  <c r="BN22840" i="2"/>
  <c r="BM22840" i="2"/>
  <c r="BO22883" i="2"/>
  <c r="BN22883" i="2"/>
  <c r="BM22883" i="2"/>
  <c r="BO22939" i="2"/>
  <c r="BN22939" i="2"/>
  <c r="BM22939" i="2"/>
  <c r="BL22939" i="2"/>
  <c r="BL22840" i="2"/>
  <c r="BL22883" i="2"/>
  <c r="BL22808" i="2"/>
  <c r="BM22967" i="2"/>
  <c r="BL22967" i="2"/>
  <c r="BO22967" i="2"/>
  <c r="BN22967" i="2"/>
  <c r="BJ22812" i="2"/>
  <c r="BP22869" i="2"/>
  <c r="BV22869" i="2" s="1"/>
  <c r="BY22869" i="2" s="1"/>
  <c r="BJ22869" i="2"/>
  <c r="BI22869" i="2"/>
  <c r="BH22869" i="2"/>
  <c r="BG22869" i="2"/>
  <c r="BF22869" i="2"/>
  <c r="BE22869" i="2"/>
  <c r="BO22918" i="2"/>
  <c r="BN22918" i="2"/>
  <c r="BM22918" i="2"/>
  <c r="BP22838" i="2"/>
  <c r="BJ22838" i="2"/>
  <c r="BI22838" i="2"/>
  <c r="BH22838" i="2"/>
  <c r="BG22838" i="2"/>
  <c r="BF22838" i="2"/>
  <c r="BE22838" i="2"/>
  <c r="BL22918" i="2"/>
  <c r="BM22810" i="2"/>
  <c r="BI22812" i="2"/>
  <c r="BH22812" i="2"/>
  <c r="BP22866" i="2"/>
  <c r="BV22866" i="2" s="1"/>
  <c r="BY22866" i="2" s="1"/>
  <c r="BJ22866" i="2"/>
  <c r="BI22866" i="2"/>
  <c r="BH22866" i="2"/>
  <c r="BG22866" i="2"/>
  <c r="BF22866" i="2"/>
  <c r="BL22810" i="2"/>
  <c r="BG22812" i="2"/>
  <c r="BP22816" i="2"/>
  <c r="BJ22816" i="2"/>
  <c r="BI22816" i="2"/>
  <c r="BH22816" i="2"/>
  <c r="BG22816" i="2"/>
  <c r="BF22816" i="2"/>
  <c r="BE22816" i="2"/>
  <c r="BP22828" i="2"/>
  <c r="BJ22828" i="2"/>
  <c r="BI22828" i="2"/>
  <c r="BH22828" i="2"/>
  <c r="BG22828" i="2"/>
  <c r="BF22828" i="2"/>
  <c r="BE22828" i="2"/>
  <c r="BO22833" i="2"/>
  <c r="BN22833" i="2"/>
  <c r="BM22833" i="2"/>
  <c r="BL22833" i="2"/>
  <c r="BE22866" i="2"/>
  <c r="BP22881" i="2"/>
  <c r="BV22881" i="2" s="1"/>
  <c r="BY22881" i="2" s="1"/>
  <c r="BJ22881" i="2"/>
  <c r="BI22881" i="2"/>
  <c r="BH22881" i="2"/>
  <c r="BG22881" i="2"/>
  <c r="BF22881" i="2"/>
  <c r="BE22881" i="2"/>
  <c r="BO22908" i="2"/>
  <c r="BN22908" i="2"/>
  <c r="BM22908" i="2"/>
  <c r="BL22908" i="2"/>
  <c r="BM22915" i="2"/>
  <c r="BL22915" i="2"/>
  <c r="BO22915" i="2"/>
  <c r="BN22810" i="2"/>
  <c r="BO22816" i="2"/>
  <c r="BN22816" i="2"/>
  <c r="BL22816" i="2"/>
  <c r="BN22912" i="2"/>
  <c r="BM22912" i="2"/>
  <c r="BL22912" i="2"/>
  <c r="BO22912" i="2"/>
  <c r="BN22915" i="2"/>
  <c r="BO22935" i="2"/>
  <c r="BM22935" i="2"/>
  <c r="BL22935" i="2"/>
  <c r="BO22810" i="2"/>
  <c r="BO22900" i="2"/>
  <c r="BN22900" i="2"/>
  <c r="BM22900" i="2"/>
  <c r="BL22900" i="2"/>
  <c r="BE22993" i="2"/>
  <c r="BP22993" i="2"/>
  <c r="BV22993" i="2" s="1"/>
  <c r="BY22993" i="2" s="1"/>
  <c r="BJ22993" i="2"/>
  <c r="BI22993" i="2"/>
  <c r="BH22993" i="2"/>
  <c r="BG22993" i="2"/>
  <c r="BF22993" i="2"/>
  <c r="BP22809" i="2"/>
  <c r="BI22809" i="2"/>
  <c r="BF22809" i="2"/>
  <c r="BO22814" i="2"/>
  <c r="BN22814" i="2"/>
  <c r="BM22814" i="2"/>
  <c r="BO22878" i="2"/>
  <c r="BN22878" i="2"/>
  <c r="BM22878" i="2"/>
  <c r="BL22878" i="2"/>
  <c r="BO22897" i="2"/>
  <c r="BN22897" i="2"/>
  <c r="BM22897" i="2"/>
  <c r="BJ22892" i="2"/>
  <c r="BI22892" i="2"/>
  <c r="BH22892" i="2"/>
  <c r="BJ22901" i="2"/>
  <c r="BI22901" i="2"/>
  <c r="BP22901" i="2"/>
  <c r="BV22901" i="2" s="1"/>
  <c r="BY22901" i="2" s="1"/>
  <c r="BH22901" i="2"/>
  <c r="BG22901" i="2"/>
  <c r="BF22901" i="2"/>
  <c r="BE22901" i="2"/>
  <c r="BO22909" i="2"/>
  <c r="BN22909" i="2"/>
  <c r="BM22909" i="2"/>
  <c r="BL22909" i="2"/>
  <c r="BO22888" i="2"/>
  <c r="BN22888" i="2"/>
  <c r="BM22888" i="2"/>
  <c r="BL22888" i="2"/>
  <c r="BP22879" i="2"/>
  <c r="BV22879" i="2" s="1"/>
  <c r="BY22879" i="2" s="1"/>
  <c r="BJ22879" i="2"/>
  <c r="BI22879" i="2"/>
  <c r="BH22879" i="2"/>
  <c r="BG22879" i="2"/>
  <c r="BF22879" i="2"/>
  <c r="BE22879" i="2"/>
  <c r="BO23038" i="2"/>
  <c r="BN23038" i="2"/>
  <c r="BM23038" i="2"/>
  <c r="BL23038" i="2"/>
  <c r="BO22823" i="2"/>
  <c r="BN22823" i="2"/>
  <c r="BM22823" i="2"/>
  <c r="BL22823" i="2"/>
  <c r="BO22873" i="2"/>
  <c r="BN22873" i="2"/>
  <c r="BM22873" i="2"/>
  <c r="BF22898" i="2"/>
  <c r="BE22898" i="2"/>
  <c r="BP22898" i="2"/>
  <c r="BV22898" i="2" s="1"/>
  <c r="BY22898" i="2" s="1"/>
  <c r="BJ22898" i="2"/>
  <c r="BI22898" i="2"/>
  <c r="BH22898" i="2"/>
  <c r="BG22898" i="2"/>
  <c r="BO22807" i="2"/>
  <c r="BN22807" i="2"/>
  <c r="BM22807" i="2"/>
  <c r="BL22807" i="2"/>
  <c r="BN22809" i="2"/>
  <c r="BM22809" i="2"/>
  <c r="BO23020" i="2"/>
  <c r="BM23020" i="2"/>
  <c r="BL23020" i="2"/>
  <c r="BN23020" i="2"/>
  <c r="BL22809" i="2"/>
  <c r="BF22917" i="2"/>
  <c r="BO22809" i="2"/>
  <c r="BJ22817" i="2"/>
  <c r="BI22817" i="2"/>
  <c r="BH22817" i="2"/>
  <c r="BP22824" i="2"/>
  <c r="BJ22824" i="2"/>
  <c r="BI22824" i="2"/>
  <c r="BH22824" i="2"/>
  <c r="BG22824" i="2"/>
  <c r="BF22824" i="2"/>
  <c r="BO22844" i="2"/>
  <c r="BN22844" i="2"/>
  <c r="BM22844" i="2"/>
  <c r="BL22844" i="2"/>
  <c r="BO22862" i="2"/>
  <c r="BN22862" i="2"/>
  <c r="BM22862" i="2"/>
  <c r="BL22862" i="2"/>
  <c r="BO22906" i="2"/>
  <c r="BN22906" i="2"/>
  <c r="BM22906" i="2"/>
  <c r="BJ22920" i="2"/>
  <c r="BI22920" i="2"/>
  <c r="BH22920" i="2"/>
  <c r="BG22920" i="2"/>
  <c r="BF22920" i="2"/>
  <c r="BP22923" i="2"/>
  <c r="BV22923" i="2" s="1"/>
  <c r="BY22923" i="2" s="1"/>
  <c r="BJ22923" i="2"/>
  <c r="BI22923" i="2"/>
  <c r="BH22923" i="2"/>
  <c r="BG22923" i="2"/>
  <c r="BF22923" i="2"/>
  <c r="BN22811" i="2"/>
  <c r="BM22811" i="2"/>
  <c r="BG22817" i="2"/>
  <c r="BE22824" i="2"/>
  <c r="BL22906" i="2"/>
  <c r="BE22920" i="2"/>
  <c r="BE22923" i="2"/>
  <c r="BL22811" i="2"/>
  <c r="BO22819" i="2"/>
  <c r="BN22819" i="2"/>
  <c r="BM22819" i="2"/>
  <c r="BO22811" i="2"/>
  <c r="BF22907" i="2"/>
  <c r="BI22907" i="2" s="1"/>
  <c r="BE22907" i="2"/>
  <c r="BP22845" i="2"/>
  <c r="BJ22845" i="2"/>
  <c r="BI22845" i="2"/>
  <c r="BH22845" i="2"/>
  <c r="BG22845" i="2"/>
  <c r="BF22845" i="2"/>
  <c r="BO22857" i="2"/>
  <c r="BN22857" i="2"/>
  <c r="BM22857" i="2"/>
  <c r="BE22845" i="2"/>
  <c r="BL22857" i="2"/>
  <c r="BJ22896" i="2"/>
  <c r="BI22896" i="2"/>
  <c r="BH22896" i="2"/>
  <c r="BG22896" i="2"/>
  <c r="BF22896" i="2"/>
  <c r="BP22808" i="2"/>
  <c r="BJ22808" i="2"/>
  <c r="BI22808" i="2"/>
  <c r="BE22808" i="2"/>
  <c r="BO22860" i="2"/>
  <c r="BN22860" i="2"/>
  <c r="BM22860" i="2"/>
  <c r="BL22860" i="2"/>
  <c r="BP22871" i="2"/>
  <c r="BV22871" i="2" s="1"/>
  <c r="BY22871" i="2" s="1"/>
  <c r="BJ22871" i="2"/>
  <c r="BI22871" i="2"/>
  <c r="BH22871" i="2"/>
  <c r="BG22871" i="2"/>
  <c r="BF22871" i="2"/>
  <c r="BE22871" i="2"/>
  <c r="BH22914" i="2"/>
  <c r="BG22914" i="2"/>
  <c r="BO22980" i="2"/>
  <c r="BN22980" i="2"/>
  <c r="BM22980" i="2"/>
  <c r="BL22980" i="2"/>
  <c r="BL22832" i="2"/>
  <c r="BE22837" i="2"/>
  <c r="BE22850" i="2"/>
  <c r="BL22867" i="2"/>
  <c r="BE22876" i="2"/>
  <c r="BE22886" i="2"/>
  <c r="BL22893" i="2"/>
  <c r="BE22899" i="2"/>
  <c r="BE22914" i="2"/>
  <c r="BJ22925" i="2"/>
  <c r="BH22925" i="2"/>
  <c r="BG22925" i="2"/>
  <c r="BF22942" i="2"/>
  <c r="BI22942" i="2" s="1"/>
  <c r="BE22942" i="2"/>
  <c r="BL22825" i="2"/>
  <c r="BP22826" i="2"/>
  <c r="BE22830" i="2"/>
  <c r="BM22832" i="2"/>
  <c r="BF22837" i="2"/>
  <c r="BI22837" i="2" s="1"/>
  <c r="BL22846" i="2"/>
  <c r="BF22850" i="2"/>
  <c r="BE22855" i="2"/>
  <c r="BM22867" i="2"/>
  <c r="BP22868" i="2"/>
  <c r="BV22868" i="2" s="1"/>
  <c r="BY22868" i="2" s="1"/>
  <c r="BL22872" i="2"/>
  <c r="BF22876" i="2"/>
  <c r="BL22882" i="2"/>
  <c r="BF22886" i="2"/>
  <c r="BE22891" i="2"/>
  <c r="BM22893" i="2"/>
  <c r="BF22899" i="2"/>
  <c r="BE22902" i="2"/>
  <c r="BI22911" i="2"/>
  <c r="BH22911" i="2"/>
  <c r="BG22911" i="2"/>
  <c r="BF22914" i="2"/>
  <c r="BE22925" i="2"/>
  <c r="BF22950" i="2"/>
  <c r="BE22950" i="2"/>
  <c r="BP22950" i="2"/>
  <c r="BV22950" i="2" s="1"/>
  <c r="BY22950" i="2" s="1"/>
  <c r="BJ22950" i="2"/>
  <c r="BI22950" i="2"/>
  <c r="BL22818" i="2"/>
  <c r="BP22819" i="2"/>
  <c r="BE22823" i="2"/>
  <c r="BM22825" i="2"/>
  <c r="BF22830" i="2"/>
  <c r="BN22832" i="2"/>
  <c r="BL22839" i="2"/>
  <c r="BP22840" i="2"/>
  <c r="BE22844" i="2"/>
  <c r="BM22846" i="2"/>
  <c r="BG22850" i="2"/>
  <c r="BL22851" i="2"/>
  <c r="BF22855" i="2"/>
  <c r="BE22860" i="2"/>
  <c r="BN22867" i="2"/>
  <c r="BM22872" i="2"/>
  <c r="BP22873" i="2"/>
  <c r="BV22873" i="2" s="1"/>
  <c r="BY22873" i="2" s="1"/>
  <c r="BG22876" i="2"/>
  <c r="BL22877" i="2"/>
  <c r="BM22882" i="2"/>
  <c r="BG22886" i="2"/>
  <c r="BF22891" i="2"/>
  <c r="BN22893" i="2"/>
  <c r="BG22899" i="2"/>
  <c r="BI22914" i="2"/>
  <c r="BO22942" i="2"/>
  <c r="BN22942" i="2"/>
  <c r="BL22942" i="2"/>
  <c r="BM22818" i="2"/>
  <c r="BF22823" i="2"/>
  <c r="BN22825" i="2"/>
  <c r="BG22830" i="2"/>
  <c r="BO22832" i="2"/>
  <c r="BP22833" i="2"/>
  <c r="BM22839" i="2"/>
  <c r="BF22844" i="2"/>
  <c r="BN22846" i="2"/>
  <c r="BH22850" i="2"/>
  <c r="BM22851" i="2"/>
  <c r="BG22855" i="2"/>
  <c r="BL22856" i="2"/>
  <c r="BF22860" i="2"/>
  <c r="BE22865" i="2"/>
  <c r="BO22867" i="2"/>
  <c r="BN22872" i="2"/>
  <c r="BH22876" i="2"/>
  <c r="BM22877" i="2"/>
  <c r="BP22878" i="2"/>
  <c r="BV22878" i="2" s="1"/>
  <c r="BN22882" i="2"/>
  <c r="BH22886" i="2"/>
  <c r="BM22887" i="2"/>
  <c r="BP22888" i="2"/>
  <c r="BV22888" i="2" s="1"/>
  <c r="BY22888" i="2" s="1"/>
  <c r="BG22891" i="2"/>
  <c r="BL22892" i="2"/>
  <c r="BO22893" i="2"/>
  <c r="BH22899" i="2"/>
  <c r="BN22903" i="2"/>
  <c r="BF22911" i="2"/>
  <c r="BJ22914" i="2"/>
  <c r="BI22925" i="2"/>
  <c r="BJ22930" i="2"/>
  <c r="BI22930" i="2"/>
  <c r="BG22930" i="2"/>
  <c r="BF22930" i="2"/>
  <c r="BP22930" i="2"/>
  <c r="BV22930" i="2" s="1"/>
  <c r="BY22930" i="2" s="1"/>
  <c r="BM22942" i="2"/>
  <c r="BH22950" i="2"/>
  <c r="BM22977" i="2"/>
  <c r="BL22977" i="2"/>
  <c r="BG22823" i="2"/>
  <c r="BH22830" i="2"/>
  <c r="BL22831" i="2"/>
  <c r="BE22836" i="2"/>
  <c r="BN22839" i="2"/>
  <c r="BG22844" i="2"/>
  <c r="BI22850" i="2"/>
  <c r="BH22855" i="2"/>
  <c r="BG22860" i="2"/>
  <c r="BL22861" i="2"/>
  <c r="BE22870" i="2"/>
  <c r="BI22876" i="2"/>
  <c r="BN22877" i="2"/>
  <c r="BE22880" i="2"/>
  <c r="BI22886" i="2"/>
  <c r="BH22891" i="2"/>
  <c r="BP22893" i="2"/>
  <c r="BV22893" i="2" s="1"/>
  <c r="BY22893" i="2" s="1"/>
  <c r="BI22899" i="2"/>
  <c r="BO22903" i="2"/>
  <c r="BJ22911" i="2"/>
  <c r="BO22923" i="2"/>
  <c r="BN22923" i="2"/>
  <c r="BM22923" i="2"/>
  <c r="BL22923" i="2"/>
  <c r="BE22930" i="2"/>
  <c r="BJ22996" i="2"/>
  <c r="BI22996" i="2"/>
  <c r="BP22996" i="2"/>
  <c r="BV22996" i="2" s="1"/>
  <c r="BY22996" i="2" s="1"/>
  <c r="BH22996" i="2"/>
  <c r="BG22996" i="2"/>
  <c r="BF22996" i="2"/>
  <c r="BF22815" i="2"/>
  <c r="BO22818" i="2"/>
  <c r="BH22823" i="2"/>
  <c r="BL22824" i="2"/>
  <c r="BP22825" i="2"/>
  <c r="BI22830" i="2"/>
  <c r="BH22844" i="2"/>
  <c r="BP22846" i="2"/>
  <c r="BJ22850" i="2"/>
  <c r="BI22855" i="2"/>
  <c r="BJ22876" i="2"/>
  <c r="BJ22886" i="2"/>
  <c r="BI22891" i="2"/>
  <c r="BG22895" i="2"/>
  <c r="BF22895" i="2"/>
  <c r="BO22961" i="2"/>
  <c r="BN22961" i="2"/>
  <c r="BM22961" i="2"/>
  <c r="BL22961" i="2"/>
  <c r="BP23006" i="2"/>
  <c r="BV23006" i="2" s="1"/>
  <c r="BY23006" i="2" s="1"/>
  <c r="BH23006" i="2"/>
  <c r="BG23006" i="2"/>
  <c r="BE23006" i="2"/>
  <c r="BJ23006" i="2"/>
  <c r="BI23006" i="2"/>
  <c r="BF23006" i="2"/>
  <c r="BL22911" i="2"/>
  <c r="BG22919" i="2"/>
  <c r="BF22919" i="2"/>
  <c r="BE22922" i="2"/>
  <c r="BF22927" i="2"/>
  <c r="BJ22927" i="2" s="1"/>
  <c r="BF22932" i="2"/>
  <c r="BJ22932" i="2" s="1"/>
  <c r="BH22815" i="2"/>
  <c r="BE22821" i="2"/>
  <c r="BL22837" i="2"/>
  <c r="BE22842" i="2"/>
  <c r="BL22850" i="2"/>
  <c r="BE22859" i="2"/>
  <c r="BO22902" i="2"/>
  <c r="BN22902" i="2"/>
  <c r="BO22905" i="2"/>
  <c r="BN22905" i="2"/>
  <c r="BH22916" i="2"/>
  <c r="BG22916" i="2"/>
  <c r="BF22916" i="2"/>
  <c r="BF22922" i="2"/>
  <c r="BG22922" i="2" s="1"/>
  <c r="BN22932" i="2"/>
  <c r="BP22943" i="2"/>
  <c r="BV22943" i="2" s="1"/>
  <c r="BY22943" i="2" s="1"/>
  <c r="BJ22943" i="2"/>
  <c r="BI22943" i="2"/>
  <c r="BH22943" i="2"/>
  <c r="BF22943" i="2"/>
  <c r="BF22814" i="2"/>
  <c r="BJ22815" i="2"/>
  <c r="BG22821" i="2"/>
  <c r="BI22829" i="2"/>
  <c r="BM22830" i="2"/>
  <c r="BF22835" i="2"/>
  <c r="BJ22836" i="2"/>
  <c r="BN22837" i="2"/>
  <c r="BO22838" i="2"/>
  <c r="BG22842" i="2"/>
  <c r="BH22843" i="2"/>
  <c r="BI22849" i="2"/>
  <c r="BN22850" i="2"/>
  <c r="BH22854" i="2"/>
  <c r="BM22855" i="2"/>
  <c r="BG22859" i="2"/>
  <c r="BF22864" i="2"/>
  <c r="BO22871" i="2"/>
  <c r="BI22875" i="2"/>
  <c r="BN22876" i="2"/>
  <c r="BO22881" i="2"/>
  <c r="BI22885" i="2"/>
  <c r="BN22886" i="2"/>
  <c r="BH22890" i="2"/>
  <c r="BM22891" i="2"/>
  <c r="BJ22895" i="2"/>
  <c r="BM22902" i="2"/>
  <c r="BJ22904" i="2"/>
  <c r="BI22904" i="2"/>
  <c r="BM22905" i="2"/>
  <c r="BO22911" i="2"/>
  <c r="BF22913" i="2"/>
  <c r="BP22914" i="2"/>
  <c r="BV22914" i="2" s="1"/>
  <c r="BY22914" i="2" s="1"/>
  <c r="BI22916" i="2"/>
  <c r="BI22919" i="2"/>
  <c r="BP22925" i="2"/>
  <c r="BV22925" i="2" s="1"/>
  <c r="BY22925" i="2" s="1"/>
  <c r="BO22930" i="2"/>
  <c r="BM22932" i="2"/>
  <c r="BG22943" i="2"/>
  <c r="BG22814" i="2"/>
  <c r="BH22821" i="2"/>
  <c r="BJ22829" i="2"/>
  <c r="BN22830" i="2"/>
  <c r="BG22835" i="2"/>
  <c r="BO22837" i="2"/>
  <c r="BH22842" i="2"/>
  <c r="BI22843" i="2"/>
  <c r="BO22850" i="2"/>
  <c r="BI22854" i="2"/>
  <c r="BN22855" i="2"/>
  <c r="BH22859" i="2"/>
  <c r="BG22864" i="2"/>
  <c r="BO22876" i="2"/>
  <c r="BO22886" i="2"/>
  <c r="BI22890" i="2"/>
  <c r="BN22891" i="2"/>
  <c r="BP22899" i="2"/>
  <c r="BV22899" i="2" s="1"/>
  <c r="BY22899" i="2" s="1"/>
  <c r="BE22904" i="2"/>
  <c r="BP22911" i="2"/>
  <c r="BV22911" i="2" s="1"/>
  <c r="BY22911" i="2" s="1"/>
  <c r="BG22913" i="2"/>
  <c r="BJ22916" i="2"/>
  <c r="BJ22919" i="2"/>
  <c r="BF22924" i="2"/>
  <c r="BE22924" i="2"/>
  <c r="BO22932" i="2"/>
  <c r="BP22948" i="2"/>
  <c r="BV22948" i="2" s="1"/>
  <c r="BY22948" i="2" s="1"/>
  <c r="BJ22948" i="2"/>
  <c r="BI22948" i="2"/>
  <c r="BH22948" i="2"/>
  <c r="BG22948" i="2"/>
  <c r="BE22948" i="2"/>
  <c r="BJ23012" i="2"/>
  <c r="BH23012" i="2"/>
  <c r="BH22814" i="2"/>
  <c r="BI22821" i="2"/>
  <c r="BH22835" i="2"/>
  <c r="BI22842" i="2"/>
  <c r="BJ22843" i="2"/>
  <c r="BJ22854" i="2"/>
  <c r="BO22855" i="2"/>
  <c r="BI22859" i="2"/>
  <c r="BH22864" i="2"/>
  <c r="BJ22890" i="2"/>
  <c r="BO22891" i="2"/>
  <c r="BH22913" i="2"/>
  <c r="BO22934" i="2"/>
  <c r="BI22999" i="2"/>
  <c r="BG22999" i="2"/>
  <c r="BF22999" i="2"/>
  <c r="BP22999" i="2"/>
  <c r="BV22999" i="2" s="1"/>
  <c r="BY22999" i="2" s="1"/>
  <c r="BJ22999" i="2"/>
  <c r="BH22999" i="2"/>
  <c r="BE22999" i="2"/>
  <c r="BE22813" i="2"/>
  <c r="BI22814" i="2"/>
  <c r="BJ22821" i="2"/>
  <c r="BI22835" i="2"/>
  <c r="BJ22842" i="2"/>
  <c r="BJ22859" i="2"/>
  <c r="BI22864" i="2"/>
  <c r="BL22875" i="2"/>
  <c r="BL22885" i="2"/>
  <c r="BI22913" i="2"/>
  <c r="BL22916" i="2"/>
  <c r="BL22919" i="2"/>
  <c r="BL22934" i="2"/>
  <c r="BP22970" i="2"/>
  <c r="BV22970" i="2" s="1"/>
  <c r="BY22970" i="2" s="1"/>
  <c r="BJ22970" i="2"/>
  <c r="BI22970" i="2"/>
  <c r="BH22970" i="2"/>
  <c r="BG22970" i="2"/>
  <c r="BF22970" i="2"/>
  <c r="BE22970" i="2"/>
  <c r="BP22979" i="2"/>
  <c r="BV22979" i="2" s="1"/>
  <c r="BY22979" i="2" s="1"/>
  <c r="BJ22979" i="2"/>
  <c r="BI22979" i="2"/>
  <c r="BH22979" i="2"/>
  <c r="BG22979" i="2"/>
  <c r="BF22979" i="2"/>
  <c r="BE22979" i="2"/>
  <c r="BP23018" i="2"/>
  <c r="BV23018" i="2" s="1"/>
  <c r="BY23018" i="2" s="1"/>
  <c r="BI23018" i="2"/>
  <c r="BG23018" i="2"/>
  <c r="BF23018" i="2"/>
  <c r="BE23018" i="2"/>
  <c r="BJ23018" i="2"/>
  <c r="BJ22864" i="2"/>
  <c r="BJ22913" i="2"/>
  <c r="BM22916" i="2"/>
  <c r="BM22934" i="2"/>
  <c r="BH23018" i="2"/>
  <c r="BL22821" i="2"/>
  <c r="BL22898" i="2"/>
  <c r="BO22913" i="2"/>
  <c r="BN22916" i="2"/>
  <c r="BN22934" i="2"/>
  <c r="BO22956" i="2"/>
  <c r="BN22956" i="2"/>
  <c r="BM22956" i="2"/>
  <c r="BM22994" i="2"/>
  <c r="BL22994" i="2"/>
  <c r="BL22835" i="2"/>
  <c r="BE22840" i="2"/>
  <c r="BE22857" i="2"/>
  <c r="BO22907" i="2"/>
  <c r="BN22907" i="2"/>
  <c r="BM22907" i="2"/>
  <c r="BN22910" i="2"/>
  <c r="BM22910" i="2"/>
  <c r="BP22921" i="2"/>
  <c r="BV22921" i="2" s="1"/>
  <c r="BY22921" i="2" s="1"/>
  <c r="BG22921" i="2"/>
  <c r="BF22921" i="2"/>
  <c r="BE22921" i="2"/>
  <c r="BJ22933" i="2"/>
  <c r="BE22933" i="2"/>
  <c r="BJ22941" i="2"/>
  <c r="BI22941" i="2"/>
  <c r="BG22941" i="2"/>
  <c r="BE22941" i="2"/>
  <c r="BP22941" i="2"/>
  <c r="BV22941" i="2" s="1"/>
  <c r="BY22941" i="2" s="1"/>
  <c r="BL22956" i="2"/>
  <c r="BN22994" i="2"/>
  <c r="BI22813" i="2"/>
  <c r="BF22819" i="2"/>
  <c r="BN22821" i="2"/>
  <c r="BG22826" i="2"/>
  <c r="BL22828" i="2"/>
  <c r="BE22833" i="2"/>
  <c r="BM22835" i="2"/>
  <c r="BF22840" i="2"/>
  <c r="BN22842" i="2"/>
  <c r="BG22852" i="2"/>
  <c r="BF22857" i="2"/>
  <c r="BN22859" i="2"/>
  <c r="BE22862" i="2"/>
  <c r="BM22864" i="2"/>
  <c r="BG22868" i="2"/>
  <c r="BL22869" i="2"/>
  <c r="BF22873" i="2"/>
  <c r="BE22878" i="2"/>
  <c r="BL22879" i="2"/>
  <c r="BE22888" i="2"/>
  <c r="BL22907" i="2"/>
  <c r="BL22910" i="2"/>
  <c r="BE22912" i="2"/>
  <c r="BP22916" i="2"/>
  <c r="BV22916" i="2" s="1"/>
  <c r="BY22916" i="2" s="1"/>
  <c r="BH22921" i="2"/>
  <c r="BL22924" i="2"/>
  <c r="BP22965" i="2"/>
  <c r="BV22965" i="2" s="1"/>
  <c r="BY22965" i="2" s="1"/>
  <c r="BJ22965" i="2"/>
  <c r="BI22965" i="2"/>
  <c r="BH22965" i="2"/>
  <c r="BG22965" i="2"/>
  <c r="BF22965" i="2"/>
  <c r="BO22994" i="2"/>
  <c r="BE22811" i="2"/>
  <c r="BG22819" i="2"/>
  <c r="BO22821" i="2"/>
  <c r="BH22826" i="2"/>
  <c r="BL22827" i="2"/>
  <c r="BM22828" i="2"/>
  <c r="BE22832" i="2"/>
  <c r="BF22833" i="2"/>
  <c r="BN22835" i="2"/>
  <c r="BG22840" i="2"/>
  <c r="BO22842" i="2"/>
  <c r="BP22843" i="2"/>
  <c r="BL22848" i="2"/>
  <c r="BH22852" i="2"/>
  <c r="BO22859" i="2"/>
  <c r="BF22862" i="2"/>
  <c r="BJ22862" i="2" s="1"/>
  <c r="BN22864" i="2"/>
  <c r="BE22867" i="2"/>
  <c r="BH22868" i="2"/>
  <c r="BM22869" i="2"/>
  <c r="BG22873" i="2"/>
  <c r="BL22874" i="2"/>
  <c r="BF22878" i="2"/>
  <c r="BM22879" i="2"/>
  <c r="BL22884" i="2"/>
  <c r="BF22888" i="2"/>
  <c r="BE22893" i="2"/>
  <c r="BJ22906" i="2"/>
  <c r="BI22906" i="2"/>
  <c r="BH22906" i="2"/>
  <c r="BI22909" i="2"/>
  <c r="BH22909" i="2"/>
  <c r="BO22910" i="2"/>
  <c r="BF22912" i="2"/>
  <c r="BJ22912" i="2" s="1"/>
  <c r="BI22921" i="2"/>
  <c r="BM22924" i="2"/>
  <c r="BJ22952" i="2"/>
  <c r="BI22952" i="2"/>
  <c r="BH22952" i="2"/>
  <c r="BG22952" i="2"/>
  <c r="BF22976" i="2"/>
  <c r="BE22976" i="2"/>
  <c r="BP22976" i="2"/>
  <c r="BV22976" i="2" s="1"/>
  <c r="BY22976" i="2" s="1"/>
  <c r="BJ22976" i="2"/>
  <c r="BI22976" i="2"/>
  <c r="BF22811" i="2"/>
  <c r="BH22819" i="2"/>
  <c r="BL22820" i="2"/>
  <c r="BE22825" i="2"/>
  <c r="BI22826" i="2"/>
  <c r="BM22827" i="2"/>
  <c r="BN22828" i="2"/>
  <c r="BF22832" i="2"/>
  <c r="BH22832" i="2" s="1"/>
  <c r="BG22833" i="2"/>
  <c r="BO22835" i="2"/>
  <c r="BH22840" i="2"/>
  <c r="BL22841" i="2"/>
  <c r="BE22846" i="2"/>
  <c r="BM22848" i="2"/>
  <c r="BI22852" i="2"/>
  <c r="BL22853" i="2"/>
  <c r="BO22864" i="2"/>
  <c r="BF22867" i="2"/>
  <c r="BH22867" i="2" s="1"/>
  <c r="BI22868" i="2"/>
  <c r="BN22869" i="2"/>
  <c r="BE22872" i="2"/>
  <c r="BH22873" i="2"/>
  <c r="BM22874" i="2"/>
  <c r="BG22878" i="2"/>
  <c r="BN22879" i="2"/>
  <c r="BE22882" i="2"/>
  <c r="BH22883" i="2"/>
  <c r="BM22884" i="2"/>
  <c r="BG22888" i="2"/>
  <c r="BL22889" i="2"/>
  <c r="BF22893" i="2"/>
  <c r="BH22897" i="2"/>
  <c r="BE22906" i="2"/>
  <c r="BE22909" i="2"/>
  <c r="BH22915" i="2"/>
  <c r="BH22918" i="2"/>
  <c r="BJ22921" i="2"/>
  <c r="BN22924" i="2"/>
  <c r="BH22933" i="2"/>
  <c r="BI22935" i="2"/>
  <c r="BH22935" i="2"/>
  <c r="BF22935" i="2"/>
  <c r="BE22935" i="2"/>
  <c r="BP22939" i="2"/>
  <c r="BV22939" i="2" s="1"/>
  <c r="BY22939" i="2" s="1"/>
  <c r="BI22939" i="2"/>
  <c r="BG22939" i="2"/>
  <c r="BF22939" i="2"/>
  <c r="BM22941" i="2"/>
  <c r="BL22941" i="2"/>
  <c r="BP22944" i="2"/>
  <c r="BV22944" i="2" s="1"/>
  <c r="BY22944" i="2" s="1"/>
  <c r="BH22944" i="2"/>
  <c r="BG22944" i="2"/>
  <c r="BF22944" i="2"/>
  <c r="BE22944" i="2"/>
  <c r="BG22976" i="2"/>
  <c r="BG22811" i="2"/>
  <c r="BI22819" i="2"/>
  <c r="BM22820" i="2"/>
  <c r="BF22825" i="2"/>
  <c r="BN22827" i="2"/>
  <c r="BH22833" i="2"/>
  <c r="BI22840" i="2"/>
  <c r="BM22841" i="2"/>
  <c r="BF22846" i="2"/>
  <c r="BN22848" i="2"/>
  <c r="BM22853" i="2"/>
  <c r="BF22872" i="2"/>
  <c r="BI22873" i="2"/>
  <c r="BN22874" i="2"/>
  <c r="BH22878" i="2"/>
  <c r="BF22882" i="2"/>
  <c r="BI22883" i="2"/>
  <c r="BN22884" i="2"/>
  <c r="BH22888" i="2"/>
  <c r="BM22889" i="2"/>
  <c r="BG22893" i="2"/>
  <c r="BM22894" i="2"/>
  <c r="BI22897" i="2"/>
  <c r="BP22904" i="2"/>
  <c r="BV22904" i="2" s="1"/>
  <c r="BY22904" i="2" s="1"/>
  <c r="BF22906" i="2"/>
  <c r="BF22909" i="2"/>
  <c r="BI22918" i="2"/>
  <c r="BO22924" i="2"/>
  <c r="BI22933" i="2"/>
  <c r="BG22935" i="2"/>
  <c r="BE22939" i="2"/>
  <c r="BN22941" i="2"/>
  <c r="BI22944" i="2"/>
  <c r="BH22976" i="2"/>
  <c r="BJ23135" i="2"/>
  <c r="BH23135" i="2"/>
  <c r="BG23135" i="2"/>
  <c r="BF23135" i="2"/>
  <c r="BE23135" i="2"/>
  <c r="BP23135" i="2"/>
  <c r="BV23135" i="2" s="1"/>
  <c r="BY23135" i="2" s="1"/>
  <c r="BI23135" i="2"/>
  <c r="BJ22897" i="2"/>
  <c r="BG22906" i="2"/>
  <c r="BG22909" i="2"/>
  <c r="BO22926" i="2"/>
  <c r="BM22926" i="2"/>
  <c r="BL22926" i="2"/>
  <c r="BF22937" i="2"/>
  <c r="BJ22937" i="2" s="1"/>
  <c r="BP23016" i="2"/>
  <c r="BV23016" i="2" s="1"/>
  <c r="BY23016" i="2" s="1"/>
  <c r="BJ23016" i="2"/>
  <c r="BI23016" i="2"/>
  <c r="BH23016" i="2"/>
  <c r="BF23016" i="2"/>
  <c r="BE23016" i="2"/>
  <c r="BO23025" i="2"/>
  <c r="BN23025" i="2"/>
  <c r="BO23035" i="2"/>
  <c r="BN23035" i="2"/>
  <c r="BM23035" i="2"/>
  <c r="BL23035" i="2"/>
  <c r="BO23050" i="2"/>
  <c r="BN23050" i="2"/>
  <c r="BM23050" i="2"/>
  <c r="BL23050" i="2"/>
  <c r="BP23116" i="2"/>
  <c r="BV23116" i="2" s="1"/>
  <c r="BY23116" i="2" s="1"/>
  <c r="BI23116" i="2"/>
  <c r="BG23116" i="2"/>
  <c r="BE23116" i="2"/>
  <c r="BJ23116" i="2"/>
  <c r="BH23116" i="2"/>
  <c r="BF23116" i="2"/>
  <c r="BL22940" i="2"/>
  <c r="BP22946" i="2"/>
  <c r="BV22946" i="2" s="1"/>
  <c r="BY22946" i="2" s="1"/>
  <c r="BE22949" i="2"/>
  <c r="BL22966" i="2"/>
  <c r="BE22975" i="2"/>
  <c r="BN23002" i="2"/>
  <c r="BM23002" i="2"/>
  <c r="BL23010" i="2"/>
  <c r="BG23016" i="2"/>
  <c r="BL23025" i="2"/>
  <c r="BP22951" i="2"/>
  <c r="BV22951" i="2" s="1"/>
  <c r="BY22951" i="2" s="1"/>
  <c r="BM23025" i="2"/>
  <c r="BO23030" i="2"/>
  <c r="BN23030" i="2"/>
  <c r="BM23030" i="2"/>
  <c r="BJ23064" i="2"/>
  <c r="BI23064" i="2"/>
  <c r="BH23064" i="2"/>
  <c r="BG23064" i="2"/>
  <c r="BF23064" i="2"/>
  <c r="BE23064" i="2"/>
  <c r="BL22950" i="2"/>
  <c r="BF22954" i="2"/>
  <c r="BP22956" i="2"/>
  <c r="BE22959" i="2"/>
  <c r="BG22975" i="2"/>
  <c r="BL22976" i="2"/>
  <c r="BL22990" i="2"/>
  <c r="BM23004" i="2"/>
  <c r="BN23010" i="2"/>
  <c r="BL23030" i="2"/>
  <c r="BL22960" i="2"/>
  <c r="BE22969" i="2"/>
  <c r="BG22985" i="2"/>
  <c r="BF22985" i="2"/>
  <c r="BO22950" i="2"/>
  <c r="BH22959" i="2"/>
  <c r="BM22960" i="2"/>
  <c r="BL22965" i="2"/>
  <c r="BF22969" i="2"/>
  <c r="BE22974" i="2"/>
  <c r="BE22985" i="2"/>
  <c r="BF22992" i="2"/>
  <c r="BI22992" i="2" s="1"/>
  <c r="BM22993" i="2"/>
  <c r="BJ23031" i="2"/>
  <c r="BI23031" i="2"/>
  <c r="BH23031" i="2"/>
  <c r="BG23031" i="2"/>
  <c r="BF23031" i="2"/>
  <c r="BE23031" i="2"/>
  <c r="BN22960" i="2"/>
  <c r="BM22965" i="2"/>
  <c r="BG22969" i="2"/>
  <c r="BH22985" i="2"/>
  <c r="BN22993" i="2"/>
  <c r="BP23054" i="2"/>
  <c r="BV23054" i="2" s="1"/>
  <c r="BY23054" i="2" s="1"/>
  <c r="BJ23054" i="2"/>
  <c r="BI23054" i="2"/>
  <c r="BH23054" i="2"/>
  <c r="BG23054" i="2"/>
  <c r="BF23054" i="2"/>
  <c r="BE23054" i="2"/>
  <c r="BI22938" i="2"/>
  <c r="BM22944" i="2"/>
  <c r="BL22949" i="2"/>
  <c r="BF22953" i="2"/>
  <c r="BE22958" i="2"/>
  <c r="BJ22959" i="2"/>
  <c r="BO22960" i="2"/>
  <c r="BI22964" i="2"/>
  <c r="BN22965" i="2"/>
  <c r="BH22969" i="2"/>
  <c r="BM22970" i="2"/>
  <c r="BG22974" i="2"/>
  <c r="BL22975" i="2"/>
  <c r="BE22978" i="2"/>
  <c r="BI22985" i="2"/>
  <c r="BJ22989" i="2"/>
  <c r="BO22993" i="2"/>
  <c r="BL22928" i="2"/>
  <c r="BN22944" i="2"/>
  <c r="BE22947" i="2"/>
  <c r="BM22949" i="2"/>
  <c r="BG22953" i="2"/>
  <c r="BL22954" i="2"/>
  <c r="BF22958" i="2"/>
  <c r="BE22963" i="2"/>
  <c r="BJ22964" i="2"/>
  <c r="BO22965" i="2"/>
  <c r="BI22969" i="2"/>
  <c r="BN22970" i="2"/>
  <c r="BH22974" i="2"/>
  <c r="BM22975" i="2"/>
  <c r="BG22978" i="2"/>
  <c r="BL22982" i="2"/>
  <c r="BJ22985" i="2"/>
  <c r="BP23003" i="2"/>
  <c r="BH23003" i="2"/>
  <c r="BO23126" i="2"/>
  <c r="BN23126" i="2"/>
  <c r="BM23126" i="2"/>
  <c r="BL23126" i="2"/>
  <c r="BE22900" i="2"/>
  <c r="BL22917" i="2"/>
  <c r="BE22926" i="2"/>
  <c r="BM22928" i="2"/>
  <c r="BL22933" i="2"/>
  <c r="BF22947" i="2"/>
  <c r="BN22949" i="2"/>
  <c r="BH22953" i="2"/>
  <c r="BM22954" i="2"/>
  <c r="BG22958" i="2"/>
  <c r="BF22963" i="2"/>
  <c r="BJ22969" i="2"/>
  <c r="BO22970" i="2"/>
  <c r="BI22974" i="2"/>
  <c r="BN22975" i="2"/>
  <c r="BH22978" i="2"/>
  <c r="BM22982" i="2"/>
  <c r="BO22985" i="2"/>
  <c r="BJ23005" i="2"/>
  <c r="BI23005" i="2"/>
  <c r="BG23005" i="2"/>
  <c r="BH23007" i="2"/>
  <c r="BP23034" i="2"/>
  <c r="BV23034" i="2" s="1"/>
  <c r="BY23034" i="2" s="1"/>
  <c r="BJ23034" i="2"/>
  <c r="BI23034" i="2"/>
  <c r="BH23034" i="2"/>
  <c r="BG23034" i="2"/>
  <c r="BF22900" i="2"/>
  <c r="BF22926" i="2"/>
  <c r="BO22949" i="2"/>
  <c r="BI22953" i="2"/>
  <c r="BH22958" i="2"/>
  <c r="BG22963" i="2"/>
  <c r="BJ22974" i="2"/>
  <c r="BO22975" i="2"/>
  <c r="BI22978" i="2"/>
  <c r="BN22982" i="2"/>
  <c r="BL22985" i="2"/>
  <c r="BF23003" i="2"/>
  <c r="BE23005" i="2"/>
  <c r="BP23031" i="2"/>
  <c r="BV23031" i="2" s="1"/>
  <c r="BY23031" i="2" s="1"/>
  <c r="BE23034" i="2"/>
  <c r="BF23077" i="2"/>
  <c r="BE23077" i="2"/>
  <c r="BI22958" i="2"/>
  <c r="BJ22978" i="2"/>
  <c r="BM23001" i="2"/>
  <c r="BJ23007" i="2"/>
  <c r="BJ23013" i="2"/>
  <c r="BG23013" i="2"/>
  <c r="BF23013" i="2"/>
  <c r="BL22948" i="2"/>
  <c r="BE22967" i="2"/>
  <c r="BL22974" i="2"/>
  <c r="BE22977" i="2"/>
  <c r="BE22984" i="2"/>
  <c r="BE22991" i="2"/>
  <c r="BO22995" i="2"/>
  <c r="BM22995" i="2"/>
  <c r="BL22995" i="2"/>
  <c r="BL23001" i="2"/>
  <c r="BG23007" i="2"/>
  <c r="BE23013" i="2"/>
  <c r="BM22948" i="2"/>
  <c r="BP22985" i="2"/>
  <c r="BV22985" i="2" s="1"/>
  <c r="BY22985" i="2" s="1"/>
  <c r="BJ22994" i="2"/>
  <c r="BH22994" i="2"/>
  <c r="BI23007" i="2"/>
  <c r="BH23013" i="2"/>
  <c r="BP23029" i="2"/>
  <c r="BV23029" i="2" s="1"/>
  <c r="BY23029" i="2" s="1"/>
  <c r="BJ23029" i="2"/>
  <c r="BI23029" i="2"/>
  <c r="BH23029" i="2"/>
  <c r="BM22937" i="2"/>
  <c r="BF22946" i="2"/>
  <c r="BN22948" i="2"/>
  <c r="BE22951" i="2"/>
  <c r="BL22958" i="2"/>
  <c r="BH22962" i="2"/>
  <c r="BG22967" i="2"/>
  <c r="BF22972" i="2"/>
  <c r="BI22972" i="2" s="1"/>
  <c r="BN22974" i="2"/>
  <c r="BG22977" i="2"/>
  <c r="BM22978" i="2"/>
  <c r="BG22984" i="2"/>
  <c r="BE22987" i="2"/>
  <c r="BG22991" i="2"/>
  <c r="BE22994" i="2"/>
  <c r="BF22997" i="2"/>
  <c r="BO23001" i="2"/>
  <c r="BL23003" i="2"/>
  <c r="BO23007" i="2"/>
  <c r="BM23007" i="2"/>
  <c r="BL23007" i="2"/>
  <c r="BM23009" i="2"/>
  <c r="BL23009" i="2"/>
  <c r="BI23013" i="2"/>
  <c r="BO23022" i="2"/>
  <c r="BN23022" i="2"/>
  <c r="BM23022" i="2"/>
  <c r="BL23022" i="2"/>
  <c r="BO22948" i="2"/>
  <c r="BF22951" i="2"/>
  <c r="BM22958" i="2"/>
  <c r="BH22967" i="2"/>
  <c r="BO22974" i="2"/>
  <c r="BH22977" i="2"/>
  <c r="BN22978" i="2"/>
  <c r="BM22981" i="2"/>
  <c r="BL22981" i="2"/>
  <c r="BH22984" i="2"/>
  <c r="BF22987" i="2"/>
  <c r="BI22987" i="2" s="1"/>
  <c r="BH22991" i="2"/>
  <c r="BF22994" i="2"/>
  <c r="BM23003" i="2"/>
  <c r="BN23007" i="2"/>
  <c r="BN23009" i="2"/>
  <c r="BO23013" i="2"/>
  <c r="BN23013" i="2"/>
  <c r="BL23013" i="2"/>
  <c r="BF23029" i="2"/>
  <c r="BH22946" i="2"/>
  <c r="BM22947" i="2"/>
  <c r="BG22951" i="2"/>
  <c r="BL22952" i="2"/>
  <c r="BF22956" i="2"/>
  <c r="BN22958" i="2"/>
  <c r="BE22961" i="2"/>
  <c r="BM22963" i="2"/>
  <c r="BI22967" i="2"/>
  <c r="BL22968" i="2"/>
  <c r="BI22977" i="2"/>
  <c r="BN22981" i="2"/>
  <c r="BI22984" i="2"/>
  <c r="BL22988" i="2"/>
  <c r="BI22991" i="2"/>
  <c r="BG22994" i="2"/>
  <c r="BO22998" i="2"/>
  <c r="BN23003" i="2"/>
  <c r="BO23009" i="2"/>
  <c r="BM23013" i="2"/>
  <c r="BG23029" i="2"/>
  <c r="BO23046" i="2"/>
  <c r="BN23046" i="2"/>
  <c r="BM23046" i="2"/>
  <c r="BE22940" i="2"/>
  <c r="BN22947" i="2"/>
  <c r="BH22951" i="2"/>
  <c r="BM22952" i="2"/>
  <c r="BG22956" i="2"/>
  <c r="BL22957" i="2"/>
  <c r="BO22958" i="2"/>
  <c r="BF22961" i="2"/>
  <c r="BN22963" i="2"/>
  <c r="BE22966" i="2"/>
  <c r="BM22968" i="2"/>
  <c r="BP22978" i="2"/>
  <c r="BV22978" i="2" s="1"/>
  <c r="BY22978" i="2" s="1"/>
  <c r="BP22980" i="2"/>
  <c r="BV22980" i="2" s="1"/>
  <c r="BY22980" i="2" s="1"/>
  <c r="BH22980" i="2"/>
  <c r="BG22980" i="2"/>
  <c r="BO22981" i="2"/>
  <c r="BM22988" i="2"/>
  <c r="BI22994" i="2"/>
  <c r="BO23003" i="2"/>
  <c r="BP23013" i="2"/>
  <c r="BV23013" i="2" s="1"/>
  <c r="BY23013" i="2" s="1"/>
  <c r="BL23046" i="2"/>
  <c r="BN22931" i="2"/>
  <c r="BM22936" i="2"/>
  <c r="BG22940" i="2"/>
  <c r="BF22945" i="2"/>
  <c r="BI22956" i="2"/>
  <c r="BN22957" i="2"/>
  <c r="BH22961" i="2"/>
  <c r="BM22962" i="2"/>
  <c r="BG22966" i="2"/>
  <c r="BF22971" i="2"/>
  <c r="BN22973" i="2"/>
  <c r="BF22980" i="2"/>
  <c r="BG22983" i="2"/>
  <c r="BE22983" i="2"/>
  <c r="BN22984" i="2"/>
  <c r="BO22997" i="2"/>
  <c r="BN22997" i="2"/>
  <c r="BE23002" i="2"/>
  <c r="BO23058" i="2"/>
  <c r="BN23058" i="2"/>
  <c r="BM23058" i="2"/>
  <c r="BL23058" i="2"/>
  <c r="BP23069" i="2"/>
  <c r="BV23069" i="2" s="1"/>
  <c r="BY23069" i="2" s="1"/>
  <c r="BJ23069" i="2"/>
  <c r="BI23069" i="2"/>
  <c r="BH23069" i="2"/>
  <c r="BG23069" i="2"/>
  <c r="BF23069" i="2"/>
  <c r="BI22980" i="2"/>
  <c r="BO22984" i="2"/>
  <c r="BP22990" i="2"/>
  <c r="BV22990" i="2" s="1"/>
  <c r="BY22990" i="2" s="1"/>
  <c r="BF22990" i="2"/>
  <c r="BE22990" i="2"/>
  <c r="BL22997" i="2"/>
  <c r="BF23002" i="2"/>
  <c r="BP23008" i="2"/>
  <c r="BV23008" i="2" s="1"/>
  <c r="BY23008" i="2" s="1"/>
  <c r="BG23008" i="2"/>
  <c r="BE23069" i="2"/>
  <c r="BJ23099" i="2"/>
  <c r="BI23099" i="2"/>
  <c r="BH23099" i="2"/>
  <c r="BG23099" i="2"/>
  <c r="BP23111" i="2"/>
  <c r="BV23111" i="2" s="1"/>
  <c r="BY23111" i="2" s="1"/>
  <c r="BJ23111" i="2"/>
  <c r="BH23111" i="2"/>
  <c r="BF23111" i="2"/>
  <c r="BV23143" i="2"/>
  <c r="BY23143" i="2" s="1"/>
  <c r="BV23146" i="2"/>
  <c r="BY23146" i="2" s="1"/>
  <c r="BE23099" i="2"/>
  <c r="BM23103" i="2"/>
  <c r="BJ23109" i="2"/>
  <c r="BH23109" i="2"/>
  <c r="BG23109" i="2"/>
  <c r="BF23109" i="2"/>
  <c r="BE23109" i="2"/>
  <c r="BP23109" i="2"/>
  <c r="BV23109" i="2" s="1"/>
  <c r="BY23109" i="2" s="1"/>
  <c r="BE23111" i="2"/>
  <c r="BO23118" i="2"/>
  <c r="BM23118" i="2"/>
  <c r="BP23015" i="2"/>
  <c r="BV23015" i="2" s="1"/>
  <c r="BY23015" i="2" s="1"/>
  <c r="BJ23019" i="2"/>
  <c r="BF23039" i="2"/>
  <c r="BP23041" i="2"/>
  <c r="BV23041" i="2" s="1"/>
  <c r="BY23041" i="2" s="1"/>
  <c r="BE23044" i="2"/>
  <c r="BJ23045" i="2"/>
  <c r="BJ23053" i="2"/>
  <c r="BE23062" i="2"/>
  <c r="BN23063" i="2"/>
  <c r="BI23072" i="2"/>
  <c r="BO23073" i="2"/>
  <c r="BL23073" i="2"/>
  <c r="BO23095" i="2"/>
  <c r="BN23095" i="2"/>
  <c r="BM23095" i="2"/>
  <c r="BF23099" i="2"/>
  <c r="BL23101" i="2"/>
  <c r="BN23103" i="2"/>
  <c r="BI23109" i="2"/>
  <c r="BG23111" i="2"/>
  <c r="BL23118" i="2"/>
  <c r="BG23039" i="2"/>
  <c r="BF23044" i="2"/>
  <c r="BH23052" i="2"/>
  <c r="BG23062" i="2"/>
  <c r="BE23092" i="2"/>
  <c r="BO23099" i="2"/>
  <c r="BN23099" i="2"/>
  <c r="BM23099" i="2"/>
  <c r="BL23099" i="2"/>
  <c r="BO23103" i="2"/>
  <c r="BI23111" i="2"/>
  <c r="BO23116" i="2"/>
  <c r="BN23116" i="2"/>
  <c r="BN23118" i="2"/>
  <c r="BP23025" i="2"/>
  <c r="BV23025" i="2" s="1"/>
  <c r="BY23025" i="2" s="1"/>
  <c r="BH23039" i="2"/>
  <c r="BG23044" i="2"/>
  <c r="BH23062" i="2"/>
  <c r="BF23092" i="2"/>
  <c r="BH23092" i="2" s="1"/>
  <c r="BP23099" i="2"/>
  <c r="BV23099" i="2" s="1"/>
  <c r="BY23099" i="2" s="1"/>
  <c r="BN23107" i="2"/>
  <c r="BL23107" i="2"/>
  <c r="BO23111" i="2"/>
  <c r="BN23133" i="2"/>
  <c r="BL23133" i="2"/>
  <c r="BI23039" i="2"/>
  <c r="BH23044" i="2"/>
  <c r="BE23055" i="2"/>
  <c r="BH23055" i="2"/>
  <c r="BI23062" i="2"/>
  <c r="BM23133" i="2"/>
  <c r="BO23151" i="2"/>
  <c r="BN23151" i="2"/>
  <c r="BM23151" i="2"/>
  <c r="BL23151" i="2"/>
  <c r="BG23012" i="2"/>
  <c r="BF23017" i="2"/>
  <c r="BH23017" i="2" s="1"/>
  <c r="BE23022" i="2"/>
  <c r="BM23024" i="2"/>
  <c r="BG23028" i="2"/>
  <c r="BL23029" i="2"/>
  <c r="BF23033" i="2"/>
  <c r="BE23038" i="2"/>
  <c r="BI23044" i="2"/>
  <c r="BG23052" i="2"/>
  <c r="BF23055" i="2"/>
  <c r="BM23059" i="2"/>
  <c r="BJ23062" i="2"/>
  <c r="BP23063" i="2"/>
  <c r="BV23063" i="2" s="1"/>
  <c r="BY23063" i="2" s="1"/>
  <c r="BG23065" i="2"/>
  <c r="BL23069" i="2"/>
  <c r="BH23072" i="2"/>
  <c r="BP23085" i="2"/>
  <c r="BV23085" i="2" s="1"/>
  <c r="BY23085" i="2" s="1"/>
  <c r="BJ23085" i="2"/>
  <c r="BH23085" i="2"/>
  <c r="BF23085" i="2"/>
  <c r="BP23090" i="2"/>
  <c r="BV23090" i="2" s="1"/>
  <c r="BY23090" i="2" s="1"/>
  <c r="BI23090" i="2"/>
  <c r="BG23090" i="2"/>
  <c r="BE23090" i="2"/>
  <c r="BO23097" i="2"/>
  <c r="BO23107" i="2"/>
  <c r="BM23111" i="2"/>
  <c r="BL23127" i="2"/>
  <c r="BO23133" i="2"/>
  <c r="BF23022" i="2"/>
  <c r="BJ23022" i="2" s="1"/>
  <c r="BF23038" i="2"/>
  <c r="BJ23044" i="2"/>
  <c r="BG23055" i="2"/>
  <c r="BP23068" i="2"/>
  <c r="BV23068" i="2" s="1"/>
  <c r="BY23068" i="2" s="1"/>
  <c r="BH23068" i="2"/>
  <c r="BN23069" i="2"/>
  <c r="BJ23083" i="2"/>
  <c r="BG23083" i="2"/>
  <c r="BF23083" i="2"/>
  <c r="BE23083" i="2"/>
  <c r="BP23083" i="2"/>
  <c r="BV23083" i="2" s="1"/>
  <c r="BY23083" i="2" s="1"/>
  <c r="BP23094" i="2"/>
  <c r="BV23094" i="2" s="1"/>
  <c r="BY23094" i="2" s="1"/>
  <c r="BJ23094" i="2"/>
  <c r="BI23094" i="2"/>
  <c r="BH23094" i="2"/>
  <c r="BN23111" i="2"/>
  <c r="BI23012" i="2"/>
  <c r="BP23019" i="2"/>
  <c r="BV23019" i="2" s="1"/>
  <c r="BY23019" i="2" s="1"/>
  <c r="BO23024" i="2"/>
  <c r="BF23027" i="2"/>
  <c r="BI23027" i="2" s="1"/>
  <c r="BI23028" i="2"/>
  <c r="BN23029" i="2"/>
  <c r="BE23032" i="2"/>
  <c r="BH23033" i="2"/>
  <c r="BG23038" i="2"/>
  <c r="BL23039" i="2"/>
  <c r="BP23045" i="2"/>
  <c r="BV23045" i="2" s="1"/>
  <c r="BY23045" i="2" s="1"/>
  <c r="BE23048" i="2"/>
  <c r="BL23049" i="2"/>
  <c r="BJ23052" i="2"/>
  <c r="BI23055" i="2"/>
  <c r="BI23065" i="2"/>
  <c r="BE23068" i="2"/>
  <c r="BO23069" i="2"/>
  <c r="BL23072" i="2"/>
  <c r="BO23072" i="2"/>
  <c r="BH23083" i="2"/>
  <c r="BE23094" i="2"/>
  <c r="BP23136" i="2"/>
  <c r="BV23136" i="2" s="1"/>
  <c r="BY23136" i="2" s="1"/>
  <c r="BJ23136" i="2"/>
  <c r="BE23136" i="2"/>
  <c r="BJ23152" i="2"/>
  <c r="BO23029" i="2"/>
  <c r="BF23032" i="2"/>
  <c r="BI23032" i="2" s="1"/>
  <c r="BH23038" i="2"/>
  <c r="BM23039" i="2"/>
  <c r="BF23048" i="2"/>
  <c r="BM23049" i="2"/>
  <c r="BJ23055" i="2"/>
  <c r="BI23061" i="2"/>
  <c r="BF23061" i="2"/>
  <c r="BF23068" i="2"/>
  <c r="BN23081" i="2"/>
  <c r="BL23081" i="2"/>
  <c r="BI23083" i="2"/>
  <c r="BI23096" i="2"/>
  <c r="BE23096" i="2"/>
  <c r="BG23100" i="2"/>
  <c r="BE23100" i="2"/>
  <c r="BI23104" i="2"/>
  <c r="BH23104" i="2"/>
  <c r="BG23104" i="2"/>
  <c r="BF23104" i="2"/>
  <c r="BP23125" i="2"/>
  <c r="BV23125" i="2" s="1"/>
  <c r="BY23125" i="2" s="1"/>
  <c r="BJ23125" i="2"/>
  <c r="BI23125" i="2"/>
  <c r="BH23125" i="2"/>
  <c r="BG23125" i="2"/>
  <c r="BO23142" i="2"/>
  <c r="BN23142" i="2"/>
  <c r="BH23001" i="2"/>
  <c r="BF23011" i="2"/>
  <c r="BM23018" i="2"/>
  <c r="BL23023" i="2"/>
  <c r="BJ23033" i="2"/>
  <c r="BF23037" i="2"/>
  <c r="BJ23037" i="2" s="1"/>
  <c r="BI23038" i="2"/>
  <c r="BN23039" i="2"/>
  <c r="BE23042" i="2"/>
  <c r="BH23043" i="2"/>
  <c r="BM23044" i="2"/>
  <c r="BG23048" i="2"/>
  <c r="BN23049" i="2"/>
  <c r="BL23052" i="2"/>
  <c r="BH23058" i="2"/>
  <c r="BE23061" i="2"/>
  <c r="BG23068" i="2"/>
  <c r="BN23072" i="2"/>
  <c r="BI23078" i="2"/>
  <c r="BM23081" i="2"/>
  <c r="BM23083" i="2"/>
  <c r="BL23083" i="2"/>
  <c r="BO23085" i="2"/>
  <c r="BO23090" i="2"/>
  <c r="BN23090" i="2"/>
  <c r="BG23094" i="2"/>
  <c r="BF23096" i="2"/>
  <c r="BF23100" i="2"/>
  <c r="BG23102" i="2"/>
  <c r="BE23104" i="2"/>
  <c r="BG23112" i="2"/>
  <c r="BE23125" i="2"/>
  <c r="BG23136" i="2"/>
  <c r="BL23142" i="2"/>
  <c r="BO23152" i="2"/>
  <c r="BN23152" i="2"/>
  <c r="BM23152" i="2"/>
  <c r="BL23152" i="2"/>
  <c r="BI23001" i="2"/>
  <c r="BM23023" i="2"/>
  <c r="BJ23038" i="2"/>
  <c r="BO23039" i="2"/>
  <c r="BF23042" i="2"/>
  <c r="BG23042" i="2" s="1"/>
  <c r="BI23043" i="2"/>
  <c r="BN23044" i="2"/>
  <c r="BH23048" i="2"/>
  <c r="BO23049" i="2"/>
  <c r="BE23051" i="2"/>
  <c r="BN23052" i="2"/>
  <c r="BI23058" i="2"/>
  <c r="BG23061" i="2"/>
  <c r="BI23068" i="2"/>
  <c r="BJ23078" i="2"/>
  <c r="BO23081" i="2"/>
  <c r="BN23083" i="2"/>
  <c r="BL23085" i="2"/>
  <c r="BL23090" i="2"/>
  <c r="BG23096" i="2"/>
  <c r="BH23100" i="2"/>
  <c r="BH23102" i="2"/>
  <c r="BJ23104" i="2"/>
  <c r="BP23106" i="2"/>
  <c r="BV23106" i="2" s="1"/>
  <c r="BY23106" i="2" s="1"/>
  <c r="BI23106" i="2"/>
  <c r="BG23106" i="2"/>
  <c r="BH23108" i="2"/>
  <c r="BG23108" i="2"/>
  <c r="BF23108" i="2"/>
  <c r="BE23108" i="2"/>
  <c r="BL23113" i="2"/>
  <c r="BF23125" i="2"/>
  <c r="BI23134" i="2"/>
  <c r="BH23134" i="2"/>
  <c r="BG23134" i="2"/>
  <c r="BF23134" i="2"/>
  <c r="BE23134" i="2"/>
  <c r="BJ23134" i="2"/>
  <c r="BH23136" i="2"/>
  <c r="BM23142" i="2"/>
  <c r="BO23125" i="2"/>
  <c r="BN23125" i="2"/>
  <c r="BM23125" i="2"/>
  <c r="BL23125" i="2"/>
  <c r="BO23023" i="2"/>
  <c r="BJ23048" i="2"/>
  <c r="BJ23061" i="2"/>
  <c r="BP23080" i="2"/>
  <c r="BV23080" i="2" s="1"/>
  <c r="BY23080" i="2" s="1"/>
  <c r="BI23080" i="2"/>
  <c r="BG23080" i="2"/>
  <c r="BJ23096" i="2"/>
  <c r="BJ23100" i="2"/>
  <c r="BO23102" i="2"/>
  <c r="BM23102" i="2"/>
  <c r="BP23110" i="2"/>
  <c r="BV23110" i="2" s="1"/>
  <c r="BY23110" i="2" s="1"/>
  <c r="BJ23110" i="2"/>
  <c r="BE23110" i="2"/>
  <c r="BH23112" i="2"/>
  <c r="BN23117" i="2"/>
  <c r="BL23117" i="2"/>
  <c r="BO23147" i="2"/>
  <c r="BN23147" i="2"/>
  <c r="BM23147" i="2"/>
  <c r="BE23010" i="2"/>
  <c r="BL23027" i="2"/>
  <c r="BE23036" i="2"/>
  <c r="BL23043" i="2"/>
  <c r="BL23048" i="2"/>
  <c r="BE23057" i="2"/>
  <c r="BE23067" i="2"/>
  <c r="BL23068" i="2"/>
  <c r="BE23080" i="2"/>
  <c r="BO23100" i="2"/>
  <c r="BN23100" i="2"/>
  <c r="BM23100" i="2"/>
  <c r="BL23100" i="2"/>
  <c r="BL23102" i="2"/>
  <c r="BF23110" i="2"/>
  <c r="BI23112" i="2"/>
  <c r="BM23117" i="2"/>
  <c r="BO23121" i="2"/>
  <c r="BN23121" i="2"/>
  <c r="BM23121" i="2"/>
  <c r="BN23123" i="2"/>
  <c r="BL23123" i="2"/>
  <c r="BI23130" i="2"/>
  <c r="BH23130" i="2"/>
  <c r="BG23130" i="2"/>
  <c r="BF23130" i="2"/>
  <c r="BP23130" i="2"/>
  <c r="BV23130" i="2" s="1"/>
  <c r="BY23130" i="2" s="1"/>
  <c r="BL23006" i="2"/>
  <c r="BF23010" i="2"/>
  <c r="BE23015" i="2"/>
  <c r="BM23027" i="2"/>
  <c r="BL23032" i="2"/>
  <c r="BF23036" i="2"/>
  <c r="BE23041" i="2"/>
  <c r="BM23043" i="2"/>
  <c r="BM23048" i="2"/>
  <c r="BP23055" i="2"/>
  <c r="BV23055" i="2" s="1"/>
  <c r="BY23055" i="2" s="1"/>
  <c r="BF23057" i="2"/>
  <c r="BJ23057" i="2" s="1"/>
  <c r="BM23061" i="2"/>
  <c r="BP23065" i="2"/>
  <c r="BV23065" i="2" s="1"/>
  <c r="BY23065" i="2" s="1"/>
  <c r="BF23067" i="2"/>
  <c r="BG23067" i="2" s="1"/>
  <c r="BN23068" i="2"/>
  <c r="BF23080" i="2"/>
  <c r="BJ23091" i="2"/>
  <c r="BF23091" i="2"/>
  <c r="BP23100" i="2"/>
  <c r="BV23100" i="2" s="1"/>
  <c r="BY23100" i="2" s="1"/>
  <c r="BN23102" i="2"/>
  <c r="BG23110" i="2"/>
  <c r="BJ23112" i="2"/>
  <c r="BM23098" i="2"/>
  <c r="BN23006" i="2"/>
  <c r="BH23010" i="2"/>
  <c r="BM23011" i="2"/>
  <c r="BG23015" i="2"/>
  <c r="BL23016" i="2"/>
  <c r="BF23020" i="2"/>
  <c r="BE23025" i="2"/>
  <c r="BO23027" i="2"/>
  <c r="BN23032" i="2"/>
  <c r="BH23036" i="2"/>
  <c r="BM23037" i="2"/>
  <c r="BG23041" i="2"/>
  <c r="BL23042" i="2"/>
  <c r="BO23043" i="2"/>
  <c r="BF23046" i="2"/>
  <c r="BO23048" i="2"/>
  <c r="BL23051" i="2"/>
  <c r="BO23061" i="2"/>
  <c r="BP23078" i="2"/>
  <c r="BV23078" i="2" s="1"/>
  <c r="BY23078" i="2" s="1"/>
  <c r="BJ23080" i="2"/>
  <c r="BG23091" i="2"/>
  <c r="BL23098" i="2"/>
  <c r="BP23104" i="2"/>
  <c r="BV23104" i="2" s="1"/>
  <c r="BY23104" i="2" s="1"/>
  <c r="BI23110" i="2"/>
  <c r="BG23126" i="2"/>
  <c r="BE23126" i="2"/>
  <c r="BJ23137" i="2"/>
  <c r="BH23137" i="2"/>
  <c r="BE23004" i="2"/>
  <c r="BI23010" i="2"/>
  <c r="BN23011" i="2"/>
  <c r="BH23015" i="2"/>
  <c r="BM23016" i="2"/>
  <c r="BG23020" i="2"/>
  <c r="BL23021" i="2"/>
  <c r="BF23025" i="2"/>
  <c r="BE23030" i="2"/>
  <c r="BI23036" i="2"/>
  <c r="BN23037" i="2"/>
  <c r="BH23041" i="2"/>
  <c r="BM23042" i="2"/>
  <c r="BG23046" i="2"/>
  <c r="BL23047" i="2"/>
  <c r="BE23050" i="2"/>
  <c r="BM23051" i="2"/>
  <c r="BP23061" i="2"/>
  <c r="BV23061" i="2" s="1"/>
  <c r="BY23061" i="2" s="1"/>
  <c r="BI23070" i="2"/>
  <c r="BL23074" i="2"/>
  <c r="BJ23084" i="2"/>
  <c r="BE23084" i="2"/>
  <c r="BH23091" i="2"/>
  <c r="BP23096" i="2"/>
  <c r="BV23096" i="2" s="1"/>
  <c r="BY23096" i="2" s="1"/>
  <c r="BN23098" i="2"/>
  <c r="BF23126" i="2"/>
  <c r="BL23000" i="2"/>
  <c r="BF23004" i="2"/>
  <c r="BE23009" i="2"/>
  <c r="BO23011" i="2"/>
  <c r="BH23020" i="2"/>
  <c r="BM23021" i="2"/>
  <c r="BG23025" i="2"/>
  <c r="BL23026" i="2"/>
  <c r="BF23030" i="2"/>
  <c r="BE23035" i="2"/>
  <c r="BO23037" i="2"/>
  <c r="BN23042" i="2"/>
  <c r="BH23046" i="2"/>
  <c r="BM23047" i="2"/>
  <c r="BF23050" i="2"/>
  <c r="BO23051" i="2"/>
  <c r="BO23057" i="2"/>
  <c r="BL23057" i="2"/>
  <c r="BJ23070" i="2"/>
  <c r="BM23074" i="2"/>
  <c r="BL23080" i="2"/>
  <c r="BF23084" i="2"/>
  <c r="BI23091" i="2"/>
  <c r="BO23098" i="2"/>
  <c r="BP23108" i="2"/>
  <c r="BV23108" i="2" s="1"/>
  <c r="BY23108" i="2" s="1"/>
  <c r="BI23122" i="2"/>
  <c r="BE23122" i="2"/>
  <c r="BH23126" i="2"/>
  <c r="BG23137" i="2"/>
  <c r="BN23074" i="2"/>
  <c r="BM23080" i="2"/>
  <c r="BN23091" i="2"/>
  <c r="BL23091" i="2"/>
  <c r="BI23126" i="2"/>
  <c r="BI23137" i="2"/>
  <c r="BH23050" i="2"/>
  <c r="BE23053" i="2"/>
  <c r="BJ23056" i="2"/>
  <c r="BG23056" i="2"/>
  <c r="BN23057" i="2"/>
  <c r="BE23063" i="2"/>
  <c r="BM23064" i="2"/>
  <c r="BH23066" i="2"/>
  <c r="BE23066" i="2"/>
  <c r="BN23067" i="2"/>
  <c r="BE23073" i="2"/>
  <c r="BO23074" i="2"/>
  <c r="BF23076" i="2"/>
  <c r="BI23076" i="2"/>
  <c r="BM23082" i="2"/>
  <c r="BH23084" i="2"/>
  <c r="BM23091" i="2"/>
  <c r="BP23120" i="2"/>
  <c r="BV23120" i="2" s="1"/>
  <c r="BY23120" i="2" s="1"/>
  <c r="BJ23120" i="2"/>
  <c r="BI23120" i="2"/>
  <c r="BH23120" i="2"/>
  <c r="BG23122" i="2"/>
  <c r="BJ23126" i="2"/>
  <c r="BO23137" i="2"/>
  <c r="BM23143" i="2"/>
  <c r="BL23143" i="2"/>
  <c r="BH23081" i="2"/>
  <c r="BO23088" i="2"/>
  <c r="BI23102" i="2"/>
  <c r="BO23114" i="2"/>
  <c r="BF23117" i="2"/>
  <c r="BJ23117" i="2" s="1"/>
  <c r="BI23118" i="2"/>
  <c r="BM23124" i="2"/>
  <c r="BG23128" i="2"/>
  <c r="BL23129" i="2"/>
  <c r="BF23133" i="2"/>
  <c r="BE23138" i="2"/>
  <c r="BI23144" i="2"/>
  <c r="BN23145" i="2"/>
  <c r="BH23149" i="2"/>
  <c r="BM23150" i="2"/>
  <c r="BG23154" i="2"/>
  <c r="BL23155" i="2"/>
  <c r="BF23159" i="2"/>
  <c r="BP23161" i="2"/>
  <c r="BV23161" i="2" s="1"/>
  <c r="BY23161" i="2" s="1"/>
  <c r="BG23164" i="2"/>
  <c r="BM23165" i="2"/>
  <c r="BE23168" i="2"/>
  <c r="BG23133" i="2"/>
  <c r="BF23138" i="2"/>
  <c r="BJ23144" i="2"/>
  <c r="BO23145" i="2"/>
  <c r="BI23149" i="2"/>
  <c r="BN23150" i="2"/>
  <c r="BH23154" i="2"/>
  <c r="BM23155" i="2"/>
  <c r="BG23159" i="2"/>
  <c r="BH23164" i="2"/>
  <c r="BF23168" i="2"/>
  <c r="BH23133" i="2"/>
  <c r="BG23138" i="2"/>
  <c r="BP23145" i="2"/>
  <c r="BV23145" i="2" s="1"/>
  <c r="BY23145" i="2" s="1"/>
  <c r="BE23148" i="2"/>
  <c r="BO23150" i="2"/>
  <c r="BI23154" i="2"/>
  <c r="BN23155" i="2"/>
  <c r="BH23159" i="2"/>
  <c r="BI23164" i="2"/>
  <c r="BO23165" i="2"/>
  <c r="BG23168" i="2"/>
  <c r="BH23138" i="2"/>
  <c r="BO23155" i="2"/>
  <c r="BH23168" i="2"/>
  <c r="BP23103" i="2"/>
  <c r="BV23103" i="2" s="1"/>
  <c r="BY23103" i="2" s="1"/>
  <c r="BP23129" i="2"/>
  <c r="BV23129" i="2" s="1"/>
  <c r="BY23129" i="2" s="1"/>
  <c r="BE23142" i="2"/>
  <c r="BG23148" i="2"/>
  <c r="BL23149" i="2"/>
  <c r="BP23155" i="2"/>
  <c r="BV23155" i="2" s="1"/>
  <c r="BY23155" i="2" s="1"/>
  <c r="BE23158" i="2"/>
  <c r="BJ23159" i="2"/>
  <c r="BE23163" i="2"/>
  <c r="BE23167" i="2"/>
  <c r="BI23168" i="2"/>
  <c r="BJ23168" i="2"/>
  <c r="BG23142" i="2"/>
  <c r="BN23149" i="2"/>
  <c r="BE23152" i="2"/>
  <c r="BG23158" i="2"/>
  <c r="BL23159" i="2"/>
  <c r="BG23163" i="2"/>
  <c r="BM23164" i="2"/>
  <c r="BG23167" i="2"/>
  <c r="BE23171" i="2"/>
  <c r="BH23158" i="2"/>
  <c r="BM23159" i="2"/>
  <c r="BH23163" i="2"/>
  <c r="BN23164" i="2"/>
  <c r="BH23167" i="2"/>
  <c r="BF23171" i="2"/>
  <c r="BF23105" i="2"/>
  <c r="BF23131" i="2"/>
  <c r="BI23142" i="2"/>
  <c r="BG23152" i="2"/>
  <c r="BF23157" i="2"/>
  <c r="BI23158" i="2"/>
  <c r="BN23159" i="2"/>
  <c r="BE23162" i="2"/>
  <c r="BI23163" i="2"/>
  <c r="BI23167" i="2"/>
  <c r="BG23171" i="2"/>
  <c r="BJ23142" i="2"/>
  <c r="BH23152" i="2"/>
  <c r="BJ23158" i="2"/>
  <c r="BO23159" i="2"/>
  <c r="BJ23163" i="2"/>
  <c r="BJ23167" i="2"/>
  <c r="BH23171" i="2"/>
  <c r="BI23152" i="2"/>
  <c r="BL23153" i="2"/>
  <c r="BE23166" i="2"/>
  <c r="BI23171" i="2"/>
  <c r="BJ23171" i="2"/>
  <c r="BG23166" i="2"/>
  <c r="BE23170" i="2"/>
  <c r="BI23089" i="2"/>
  <c r="BI23115" i="2"/>
  <c r="BI23141" i="2"/>
  <c r="BH23146" i="2"/>
  <c r="BO23153" i="2"/>
  <c r="BF23156" i="2"/>
  <c r="BE23161" i="2"/>
  <c r="BH23166" i="2"/>
  <c r="BF23170" i="2"/>
  <c r="BI23146" i="2"/>
  <c r="BG23156" i="2"/>
  <c r="BF23161" i="2"/>
  <c r="BI23166" i="2"/>
  <c r="BG23170" i="2"/>
  <c r="BL23084" i="2"/>
  <c r="BE23093" i="2"/>
  <c r="BL23110" i="2"/>
  <c r="BE23119" i="2"/>
  <c r="BL23136" i="2"/>
  <c r="BE23145" i="2"/>
  <c r="BJ23146" i="2"/>
  <c r="BH23156" i="2"/>
  <c r="BG23161" i="2"/>
  <c r="BJ23166" i="2"/>
  <c r="BH23170" i="2"/>
  <c r="BI23156" i="2"/>
  <c r="BH23161" i="2"/>
  <c r="BI23161" i="2"/>
  <c r="BL23166" i="2"/>
  <c r="BG23082" i="2"/>
  <c r="BO23084" i="2"/>
  <c r="BF23087" i="2"/>
  <c r="BN23089" i="2"/>
  <c r="BH23093" i="2"/>
  <c r="BM23094" i="2"/>
  <c r="BG23098" i="2"/>
  <c r="BF23103" i="2"/>
  <c r="BO23110" i="2"/>
  <c r="BN23115" i="2"/>
  <c r="BH23119" i="2"/>
  <c r="BM23120" i="2"/>
  <c r="BG23124" i="2"/>
  <c r="BF23129" i="2"/>
  <c r="BO23136" i="2"/>
  <c r="BN23141" i="2"/>
  <c r="BH23145" i="2"/>
  <c r="BM23146" i="2"/>
  <c r="BG23150" i="2"/>
  <c r="BF23155" i="2"/>
  <c r="BE23160" i="2"/>
  <c r="BO23162" i="2"/>
  <c r="BG23165" i="2"/>
  <c r="BM23166" i="2"/>
  <c r="BE23169" i="2"/>
  <c r="BH23098" i="2"/>
  <c r="BG23103" i="2"/>
  <c r="BO23115" i="2"/>
  <c r="BI23119" i="2"/>
  <c r="BN23120" i="2"/>
  <c r="BH23124" i="2"/>
  <c r="BG23129" i="2"/>
  <c r="BO23141" i="2"/>
  <c r="BI23145" i="2"/>
  <c r="BN23146" i="2"/>
  <c r="BH23150" i="2"/>
  <c r="BG23155" i="2"/>
  <c r="BF23160" i="2"/>
  <c r="BH23165" i="2"/>
  <c r="BN23166" i="2"/>
  <c r="BF23169" i="2"/>
  <c r="BI23082" i="2"/>
  <c r="BI23098" i="2"/>
  <c r="BE23102" i="2"/>
  <c r="BH23103" i="2"/>
  <c r="BE23118" i="2"/>
  <c r="BO23120" i="2"/>
  <c r="BI23124" i="2"/>
  <c r="BH23129" i="2"/>
  <c r="BO23146" i="2"/>
  <c r="BI23150" i="2"/>
  <c r="BH23155" i="2"/>
  <c r="BG23160" i="2"/>
  <c r="BI23165" i="2"/>
  <c r="BO23166" i="2"/>
  <c r="BG23169" i="2"/>
  <c r="BI23129" i="2"/>
  <c r="BI23155" i="2"/>
  <c r="BH23160" i="2"/>
  <c r="BH23169" i="2"/>
  <c r="BN22463" i="2"/>
  <c r="BO22473" i="2"/>
  <c r="BM22488" i="2"/>
  <c r="BN22491" i="2"/>
  <c r="BL22508" i="2"/>
  <c r="BL22530" i="2"/>
  <c r="BM22533" i="2"/>
  <c r="BG22545" i="2"/>
  <c r="BL22608" i="2"/>
  <c r="BL22623" i="2"/>
  <c r="BN22640" i="2"/>
  <c r="BM22662" i="2"/>
  <c r="BL22679" i="2"/>
  <c r="BL22700" i="2"/>
  <c r="BL22735" i="2"/>
  <c r="BL22782" i="2"/>
  <c r="BG22785" i="2"/>
  <c r="BM22443" i="2"/>
  <c r="BO22463" i="2"/>
  <c r="BN22488" i="2"/>
  <c r="BO22491" i="2"/>
  <c r="BN22530" i="2"/>
  <c r="BH22545" i="2"/>
  <c r="BM22608" i="2"/>
  <c r="BM22623" i="2"/>
  <c r="BN22662" i="2"/>
  <c r="BM22679" i="2"/>
  <c r="BG22695" i="2"/>
  <c r="BM22735" i="2"/>
  <c r="BL22743" i="2"/>
  <c r="BL22757" i="2"/>
  <c r="BH22785" i="2"/>
  <c r="BL22793" i="2"/>
  <c r="BO22488" i="2"/>
  <c r="BI22545" i="2"/>
  <c r="BN22608" i="2"/>
  <c r="BN22735" i="2"/>
  <c r="BM22743" i="2"/>
  <c r="BM22757" i="2"/>
  <c r="BM22769" i="2"/>
  <c r="BM22778" i="2"/>
  <c r="BJ22785" i="2"/>
  <c r="BM22793" i="2"/>
  <c r="BL22466" i="2"/>
  <c r="BN22494" i="2"/>
  <c r="BM22502" i="2"/>
  <c r="BL22513" i="2"/>
  <c r="BL22525" i="2"/>
  <c r="BJ22545" i="2"/>
  <c r="BO22550" i="2"/>
  <c r="BN22557" i="2"/>
  <c r="BL22568" i="2"/>
  <c r="BM22578" i="2"/>
  <c r="BO22608" i="2"/>
  <c r="BL22621" i="2"/>
  <c r="BM22643" i="2"/>
  <c r="BL22660" i="2"/>
  <c r="BL22666" i="2"/>
  <c r="BJ22695" i="2"/>
  <c r="BM22698" i="2"/>
  <c r="BO22721" i="2"/>
  <c r="BN22724" i="2"/>
  <c r="BL22741" i="2"/>
  <c r="BM22746" i="2"/>
  <c r="BL22751" i="2"/>
  <c r="BN22757" i="2"/>
  <c r="BL22767" i="2"/>
  <c r="BN22778" i="2"/>
  <c r="BN22793" i="2"/>
  <c r="BM22466" i="2"/>
  <c r="BM22513" i="2"/>
  <c r="BN22525" i="2"/>
  <c r="BO22568" i="2"/>
  <c r="BN22578" i="2"/>
  <c r="BL22601" i="2"/>
  <c r="BM22621" i="2"/>
  <c r="BO22634" i="2"/>
  <c r="BN22643" i="2"/>
  <c r="BM22660" i="2"/>
  <c r="BN22666" i="2"/>
  <c r="BL22692" i="2"/>
  <c r="BN22698" i="2"/>
  <c r="BO22710" i="2"/>
  <c r="BO22724" i="2"/>
  <c r="BN22730" i="2"/>
  <c r="BN22741" i="2"/>
  <c r="BM22751" i="2"/>
  <c r="BO22757" i="2"/>
  <c r="BN22767" i="2"/>
  <c r="BH22770" i="2"/>
  <c r="BO22778" i="2"/>
  <c r="BM22785" i="2"/>
  <c r="BM22788" i="2"/>
  <c r="BO22793" i="2"/>
  <c r="BL22796" i="2"/>
  <c r="BL22446" i="2"/>
  <c r="BM22497" i="2"/>
  <c r="BO22525" i="2"/>
  <c r="BO22528" i="2"/>
  <c r="BM22539" i="2"/>
  <c r="BL22545" i="2"/>
  <c r="BO22575" i="2"/>
  <c r="BO22578" i="2"/>
  <c r="BM22601" i="2"/>
  <c r="BL22626" i="2"/>
  <c r="BO22643" i="2"/>
  <c r="BN22660" i="2"/>
  <c r="BO22666" i="2"/>
  <c r="BN22692" i="2"/>
  <c r="BO22698" i="2"/>
  <c r="BO22741" i="2"/>
  <c r="BO22767" i="2"/>
  <c r="BN22785" i="2"/>
  <c r="BL22799" i="2"/>
  <c r="BM22446" i="2"/>
  <c r="BM22474" i="2"/>
  <c r="BL22477" i="2"/>
  <c r="BL22516" i="2"/>
  <c r="BL22522" i="2"/>
  <c r="BO22531" i="2"/>
  <c r="BM22545" i="2"/>
  <c r="BN22601" i="2"/>
  <c r="BM22612" i="2"/>
  <c r="BO22626" i="2"/>
  <c r="BO22660" i="2"/>
  <c r="BN22701" i="2"/>
  <c r="BO22716" i="2"/>
  <c r="BL22776" i="2"/>
  <c r="BO22785" i="2"/>
  <c r="BM22477" i="2"/>
  <c r="BN22612" i="2"/>
  <c r="BL22669" i="2"/>
  <c r="BM22675" i="2"/>
  <c r="BL22690" i="2"/>
  <c r="BM22736" i="2"/>
  <c r="BN22738" i="2"/>
  <c r="BL22755" i="2"/>
  <c r="BN22760" i="2"/>
  <c r="BL22763" i="2"/>
  <c r="BJ22770" i="2"/>
  <c r="BM22776" i="2"/>
  <c r="BM22783" i="2"/>
  <c r="BN22799" i="2"/>
  <c r="BN22477" i="2"/>
  <c r="BL22489" i="2"/>
  <c r="BL22506" i="2"/>
  <c r="BO22545" i="2"/>
  <c r="BL22619" i="2"/>
  <c r="BN22624" i="2"/>
  <c r="BO22641" i="2"/>
  <c r="BM22669" i="2"/>
  <c r="BM22690" i="2"/>
  <c r="BO22738" i="2"/>
  <c r="BM22755" i="2"/>
  <c r="BM22763" i="2"/>
  <c r="BN22776" i="2"/>
  <c r="BN22783" i="2"/>
  <c r="BL22791" i="2"/>
  <c r="BO22477" i="2"/>
  <c r="BN22489" i="2"/>
  <c r="BN22506" i="2"/>
  <c r="BM22619" i="2"/>
  <c r="BO22624" i="2"/>
  <c r="BM22638" i="2"/>
  <c r="BN22669" i="2"/>
  <c r="BL22685" i="2"/>
  <c r="BL22711" i="2"/>
  <c r="BN22755" i="2"/>
  <c r="BO22776" i="2"/>
  <c r="BO22783" i="2"/>
  <c r="BM22791" i="2"/>
  <c r="BO22454" i="2"/>
  <c r="BN22483" i="2"/>
  <c r="BO22489" i="2"/>
  <c r="BM22500" i="2"/>
  <c r="BO22506" i="2"/>
  <c r="BO22511" i="2"/>
  <c r="BL22526" i="2"/>
  <c r="BM22564" i="2"/>
  <c r="BO22566" i="2"/>
  <c r="BM22583" i="2"/>
  <c r="BM22616" i="2"/>
  <c r="BN22619" i="2"/>
  <c r="BN22638" i="2"/>
  <c r="BM22655" i="2"/>
  <c r="BO22669" i="2"/>
  <c r="BL22680" i="2"/>
  <c r="BM22685" i="2"/>
  <c r="BL22708" i="2"/>
  <c r="BM22711" i="2"/>
  <c r="BM22731" i="2"/>
  <c r="BO22755" i="2"/>
  <c r="BL22480" i="2"/>
  <c r="BO22483" i="2"/>
  <c r="BM22486" i="2"/>
  <c r="BO22500" i="2"/>
  <c r="BM22526" i="2"/>
  <c r="BN22564" i="2"/>
  <c r="BN22583" i="2"/>
  <c r="BO22638" i="2"/>
  <c r="BL22667" i="2"/>
  <c r="BO22680" i="2"/>
  <c r="BL22696" i="2"/>
  <c r="BN22731" i="2"/>
  <c r="BL22462" i="2"/>
  <c r="BN22495" i="2"/>
  <c r="BL22509" i="2"/>
  <c r="BN22526" i="2"/>
  <c r="BM22561" i="2"/>
  <c r="BN22573" i="2"/>
  <c r="BL22592" i="2"/>
  <c r="BM22598" i="2"/>
  <c r="BN22633" i="2"/>
  <c r="BM22647" i="2"/>
  <c r="BL22650" i="2"/>
  <c r="BL22688" i="2"/>
  <c r="BL22794" i="2"/>
  <c r="BL22465" i="2"/>
  <c r="BL22467" i="2"/>
  <c r="BM22517" i="2"/>
  <c r="BO22520" i="2"/>
  <c r="BM22580" i="2"/>
  <c r="BM22627" i="2"/>
  <c r="BO22650" i="2"/>
  <c r="BL22673" i="2"/>
  <c r="BO22768" i="2"/>
  <c r="BN22794" i="2"/>
  <c r="BL22538" i="2"/>
  <c r="BN22580" i="2"/>
  <c r="BL22625" i="2"/>
  <c r="BL22653" i="2"/>
  <c r="BM22664" i="2"/>
  <c r="BM22673" i="2"/>
  <c r="BL22693" i="2"/>
  <c r="BM22720" i="2"/>
  <c r="BO22725" i="2"/>
  <c r="BO22747" i="2"/>
  <c r="BM22750" i="2"/>
  <c r="BL22771" i="2"/>
  <c r="BM22442" i="2"/>
  <c r="BO22452" i="2"/>
  <c r="BL22455" i="2"/>
  <c r="BM22457" i="2"/>
  <c r="BO22467" i="2"/>
  <c r="BO22490" i="2"/>
  <c r="BL22493" i="2"/>
  <c r="BL22512" i="2"/>
  <c r="BL22515" i="2"/>
  <c r="BN22538" i="2"/>
  <c r="BM22552" i="2"/>
  <c r="BL22559" i="2"/>
  <c r="BG22610" i="2"/>
  <c r="BL22630" i="2"/>
  <c r="BM22670" i="2"/>
  <c r="BO22697" i="2"/>
  <c r="BL22706" i="2"/>
  <c r="BL22734" i="2"/>
  <c r="BN22771" i="2"/>
  <c r="BN22442" i="2"/>
  <c r="BL22450" i="2"/>
  <c r="BM22455" i="2"/>
  <c r="BN22457" i="2"/>
  <c r="BM22493" i="2"/>
  <c r="BM22512" i="2"/>
  <c r="BM22515" i="2"/>
  <c r="BO22538" i="2"/>
  <c r="BM22541" i="2"/>
  <c r="BN22552" i="2"/>
  <c r="BM22559" i="2"/>
  <c r="BH22610" i="2"/>
  <c r="BL22703" i="2"/>
  <c r="BM22706" i="2"/>
  <c r="BM22734" i="2"/>
  <c r="BO22745" i="2"/>
  <c r="BL22756" i="2"/>
  <c r="BL22784" i="2"/>
  <c r="BG22790" i="2"/>
  <c r="BO22442" i="2"/>
  <c r="BN22455" i="2"/>
  <c r="BN22493" i="2"/>
  <c r="BN22512" i="2"/>
  <c r="BN22515" i="2"/>
  <c r="BN22559" i="2"/>
  <c r="BO22599" i="2"/>
  <c r="BI22610" i="2"/>
  <c r="BL22617" i="2"/>
  <c r="BM22636" i="2"/>
  <c r="BM22645" i="2"/>
  <c r="BL22656" i="2"/>
  <c r="BN22659" i="2"/>
  <c r="BL22676" i="2"/>
  <c r="BM22703" i="2"/>
  <c r="BN22706" i="2"/>
  <c r="BN22734" i="2"/>
  <c r="BL22740" i="2"/>
  <c r="BM22784" i="2"/>
  <c r="BH22790" i="2"/>
  <c r="BO22450" i="2"/>
  <c r="BO22487" i="2"/>
  <c r="BL22504" i="2"/>
  <c r="BL22510" i="2"/>
  <c r="BO22512" i="2"/>
  <c r="BO22541" i="2"/>
  <c r="BL22596" i="2"/>
  <c r="BJ22610" i="2"/>
  <c r="BM22614" i="2"/>
  <c r="BM22617" i="2"/>
  <c r="BN22636" i="2"/>
  <c r="BN22645" i="2"/>
  <c r="BM22656" i="2"/>
  <c r="BM22676" i="2"/>
  <c r="BN22703" i="2"/>
  <c r="BO22734" i="2"/>
  <c r="BN22784" i="2"/>
  <c r="BL22798" i="2"/>
  <c r="BO22504" i="2"/>
  <c r="BM22510" i="2"/>
  <c r="BN22617" i="2"/>
  <c r="BO22645" i="2"/>
  <c r="BN22656" i="2"/>
  <c r="BN22676" i="2"/>
  <c r="BM22473" i="2"/>
  <c r="BM22484" i="2"/>
  <c r="BI22530" i="2"/>
  <c r="BL22536" i="2"/>
  <c r="BM22547" i="2"/>
  <c r="BH22730" i="2"/>
  <c r="BM22762" i="2"/>
  <c r="BN22790" i="2"/>
  <c r="BO22479" i="2"/>
  <c r="BN22479" i="2"/>
  <c r="BM22479" i="2"/>
  <c r="BL22479" i="2"/>
  <c r="BO22482" i="2"/>
  <c r="BN22482" i="2"/>
  <c r="BM22482" i="2"/>
  <c r="BL22482" i="2"/>
  <c r="BP22491" i="2"/>
  <c r="BV22491" i="2" s="1"/>
  <c r="BY22491" i="2" s="1"/>
  <c r="BJ22491" i="2"/>
  <c r="BI22491" i="2"/>
  <c r="BH22491" i="2"/>
  <c r="BG22491" i="2"/>
  <c r="BF22491" i="2"/>
  <c r="BE22491" i="2"/>
  <c r="BJ22533" i="2"/>
  <c r="BP22533" i="2"/>
  <c r="BV22533" i="2" s="1"/>
  <c r="BY22533" i="2" s="1"/>
  <c r="BI22533" i="2"/>
  <c r="BH22533" i="2"/>
  <c r="BG22533" i="2"/>
  <c r="BI22115" i="2"/>
  <c r="BE22123" i="2"/>
  <c r="BF22130" i="2"/>
  <c r="BJ22187" i="2"/>
  <c r="BF22210" i="2"/>
  <c r="BJ22227" i="2"/>
  <c r="BE22247" i="2"/>
  <c r="BF22251" i="2"/>
  <c r="BP22254" i="2"/>
  <c r="BV22254" i="2" s="1"/>
  <c r="BY22254" i="2" s="1"/>
  <c r="BI22262" i="2"/>
  <c r="BE22301" i="2"/>
  <c r="BI22304" i="2"/>
  <c r="BP22322" i="2"/>
  <c r="BV22322" i="2" s="1"/>
  <c r="BY22322" i="2" s="1"/>
  <c r="BI22391" i="2"/>
  <c r="BI22395" i="2"/>
  <c r="BJ22407" i="2"/>
  <c r="BJ22440" i="2"/>
  <c r="BL22441" i="2"/>
  <c r="BO22447" i="2"/>
  <c r="BL22447" i="2"/>
  <c r="BF22454" i="2"/>
  <c r="BE22454" i="2"/>
  <c r="BP22454" i="2"/>
  <c r="BH22470" i="2"/>
  <c r="BO22503" i="2"/>
  <c r="BN22503" i="2"/>
  <c r="BM22503" i="2"/>
  <c r="BH22530" i="2"/>
  <c r="BE22533" i="2"/>
  <c r="BO22563" i="2"/>
  <c r="BN22563" i="2"/>
  <c r="BM22563" i="2"/>
  <c r="BL22563" i="2"/>
  <c r="BE22158" i="2"/>
  <c r="BE22176" i="2"/>
  <c r="BF22196" i="2"/>
  <c r="BG22297" i="2"/>
  <c r="BE22432" i="2"/>
  <c r="BP22443" i="2"/>
  <c r="BJ22443" i="2"/>
  <c r="BE22446" i="2"/>
  <c r="BF22176" i="2"/>
  <c r="BF22215" i="2"/>
  <c r="BF22232" i="2"/>
  <c r="BI22247" i="2"/>
  <c r="BI22251" i="2"/>
  <c r="BE22255" i="2"/>
  <c r="BF22290" i="2"/>
  <c r="BI22301" i="2"/>
  <c r="BE22314" i="2"/>
  <c r="BE22323" i="2"/>
  <c r="BF22352" i="2"/>
  <c r="BE22380" i="2"/>
  <c r="BF22420" i="2"/>
  <c r="BF22432" i="2"/>
  <c r="BE22443" i="2"/>
  <c r="BF22446" i="2"/>
  <c r="BN22449" i="2"/>
  <c r="BE22459" i="2"/>
  <c r="BM22468" i="2"/>
  <c r="BN22470" i="2"/>
  <c r="BI22507" i="2"/>
  <c r="BH22507" i="2"/>
  <c r="BP22507" i="2"/>
  <c r="BV22507" i="2" s="1"/>
  <c r="BY22507" i="2" s="1"/>
  <c r="BJ22507" i="2"/>
  <c r="BG22507" i="2"/>
  <c r="BJ22205" i="2"/>
  <c r="BE22093" i="2"/>
  <c r="BE22097" i="2"/>
  <c r="BH22104" i="2"/>
  <c r="BE22127" i="2"/>
  <c r="BI22135" i="2"/>
  <c r="BG22140" i="2"/>
  <c r="BG22176" i="2"/>
  <c r="BP22179" i="2"/>
  <c r="BV22179" i="2" s="1"/>
  <c r="BY22179" i="2" s="1"/>
  <c r="BH22184" i="2"/>
  <c r="BH22192" i="2"/>
  <c r="BP22201" i="2"/>
  <c r="BV22201" i="2" s="1"/>
  <c r="BY22201" i="2" s="1"/>
  <c r="BG22215" i="2"/>
  <c r="BH22219" i="2"/>
  <c r="BH22232" i="2"/>
  <c r="BH22244" i="2"/>
  <c r="BJ22247" i="2"/>
  <c r="BP22259" i="2"/>
  <c r="BV22259" i="2" s="1"/>
  <c r="BY22259" i="2" s="1"/>
  <c r="BE22287" i="2"/>
  <c r="BH22290" i="2"/>
  <c r="BJ22294" i="2"/>
  <c r="BJ22301" i="2"/>
  <c r="BF22314" i="2"/>
  <c r="BJ22327" i="2"/>
  <c r="BJ22334" i="2"/>
  <c r="BH22352" i="2"/>
  <c r="BP22355" i="2"/>
  <c r="BV22355" i="2" s="1"/>
  <c r="BY22355" i="2" s="1"/>
  <c r="BJ22359" i="2"/>
  <c r="BH22367" i="2"/>
  <c r="BP22374" i="2"/>
  <c r="BV22374" i="2" s="1"/>
  <c r="BY22374" i="2" s="1"/>
  <c r="BF22380" i="2"/>
  <c r="BF22392" i="2"/>
  <c r="BP22411" i="2"/>
  <c r="BV22411" i="2" s="1"/>
  <c r="BY22411" i="2" s="1"/>
  <c r="BG22416" i="2"/>
  <c r="BI22420" i="2"/>
  <c r="BJ22432" i="2"/>
  <c r="BH22440" i="2"/>
  <c r="BF22443" i="2"/>
  <c r="BG22446" i="2"/>
  <c r="BO22449" i="2"/>
  <c r="BJ22454" i="2"/>
  <c r="BG22459" i="2"/>
  <c r="BP22467" i="2"/>
  <c r="BJ22467" i="2"/>
  <c r="BH22467" i="2"/>
  <c r="BO22470" i="2"/>
  <c r="BG22476" i="2"/>
  <c r="BF22476" i="2"/>
  <c r="BP22476" i="2"/>
  <c r="BE22507" i="2"/>
  <c r="BE22135" i="2"/>
  <c r="BI22097" i="2"/>
  <c r="BP22100" i="2"/>
  <c r="BI22104" i="2"/>
  <c r="BF22127" i="2"/>
  <c r="BH22140" i="2"/>
  <c r="BH22176" i="2"/>
  <c r="BI22184" i="2"/>
  <c r="BI22192" i="2"/>
  <c r="BP22205" i="2"/>
  <c r="BV22205" i="2" s="1"/>
  <c r="BY22205" i="2" s="1"/>
  <c r="BH22215" i="2"/>
  <c r="BJ22219" i="2"/>
  <c r="BJ22232" i="2"/>
  <c r="BI22244" i="2"/>
  <c r="BP22251" i="2"/>
  <c r="BV22251" i="2" s="1"/>
  <c r="BY22251" i="2" s="1"/>
  <c r="BF22287" i="2"/>
  <c r="BG22314" i="2"/>
  <c r="BP22330" i="2"/>
  <c r="BV22330" i="2" s="1"/>
  <c r="BY22330" i="2" s="1"/>
  <c r="BI22352" i="2"/>
  <c r="BI22367" i="2"/>
  <c r="BP22370" i="2"/>
  <c r="BV22370" i="2" s="1"/>
  <c r="BY22370" i="2" s="1"/>
  <c r="BI22380" i="2"/>
  <c r="BH22416" i="2"/>
  <c r="BI22440" i="2"/>
  <c r="BG22443" i="2"/>
  <c r="BI22446" i="2"/>
  <c r="BJ22456" i="2"/>
  <c r="BG22456" i="2"/>
  <c r="BE22456" i="2"/>
  <c r="BH22459" i="2"/>
  <c r="BP22474" i="2"/>
  <c r="BI22474" i="2"/>
  <c r="BG22474" i="2"/>
  <c r="BF22507" i="2"/>
  <c r="BO22544" i="2"/>
  <c r="BN22544" i="2"/>
  <c r="BM22544" i="2"/>
  <c r="BJ22104" i="2"/>
  <c r="BH22112" i="2"/>
  <c r="BF22124" i="2"/>
  <c r="BH22127" i="2"/>
  <c r="BG22131" i="2"/>
  <c r="BI22140" i="2"/>
  <c r="BE22173" i="2"/>
  <c r="BI22176" i="2"/>
  <c r="BJ22192" i="2"/>
  <c r="BH22211" i="2"/>
  <c r="BI22224" i="2"/>
  <c r="BE22237" i="2"/>
  <c r="BE22241" i="2"/>
  <c r="BJ22244" i="2"/>
  <c r="BP22247" i="2"/>
  <c r="BV22247" i="2" s="1"/>
  <c r="BY22247" i="2" s="1"/>
  <c r="BG22269" i="2"/>
  <c r="BG22287" i="2"/>
  <c r="BP22290" i="2"/>
  <c r="BV22290" i="2" s="1"/>
  <c r="BY22290" i="2" s="1"/>
  <c r="BP22294" i="2"/>
  <c r="BV22294" i="2" s="1"/>
  <c r="BY22294" i="2" s="1"/>
  <c r="BP22301" i="2"/>
  <c r="BV22301" i="2" s="1"/>
  <c r="BY22301" i="2" s="1"/>
  <c r="BG22305" i="2"/>
  <c r="BH22314" i="2"/>
  <c r="BP22334" i="2"/>
  <c r="BV22334" i="2" s="1"/>
  <c r="BY22334" i="2" s="1"/>
  <c r="BH22342" i="2"/>
  <c r="BG22347" i="2"/>
  <c r="BJ22352" i="2"/>
  <c r="BP22359" i="2"/>
  <c r="BV22359" i="2" s="1"/>
  <c r="BY22359" i="2" s="1"/>
  <c r="BJ22367" i="2"/>
  <c r="BJ22380" i="2"/>
  <c r="BG22396" i="2"/>
  <c r="BI22416" i="2"/>
  <c r="BG22424" i="2"/>
  <c r="BH22443" i="2"/>
  <c r="BL22454" i="2"/>
  <c r="BF22456" i="2"/>
  <c r="BJ22459" i="2"/>
  <c r="BF22467" i="2"/>
  <c r="BE22474" i="2"/>
  <c r="BH22476" i="2"/>
  <c r="BL22544" i="2"/>
  <c r="BG22247" i="2"/>
  <c r="BG22192" i="2"/>
  <c r="BG22085" i="2"/>
  <c r="BG22124" i="2"/>
  <c r="BI22127" i="2"/>
  <c r="BI22131" i="2"/>
  <c r="BJ22140" i="2"/>
  <c r="BH22159" i="2"/>
  <c r="BG22164" i="2"/>
  <c r="BJ22176" i="2"/>
  <c r="BI22211" i="2"/>
  <c r="BP22215" i="2"/>
  <c r="BV22215" i="2" s="1"/>
  <c r="BY22215" i="2" s="1"/>
  <c r="BP22219" i="2"/>
  <c r="BV22219" i="2" s="1"/>
  <c r="BY22219" i="2" s="1"/>
  <c r="BJ22224" i="2"/>
  <c r="BP22232" i="2"/>
  <c r="BV22232" i="2" s="1"/>
  <c r="BY22232" i="2" s="1"/>
  <c r="BG22237" i="2"/>
  <c r="BF22241" i="2"/>
  <c r="BI22269" i="2"/>
  <c r="BH22287" i="2"/>
  <c r="BI22305" i="2"/>
  <c r="BI22310" i="2"/>
  <c r="BJ22314" i="2"/>
  <c r="BE22339" i="2"/>
  <c r="BI22347" i="2"/>
  <c r="BG22364" i="2"/>
  <c r="BI22443" i="2"/>
  <c r="BI22448" i="2"/>
  <c r="BH22448" i="2"/>
  <c r="BE22448" i="2"/>
  <c r="BP22448" i="2"/>
  <c r="BN22454" i="2"/>
  <c r="BH22456" i="2"/>
  <c r="BN22459" i="2"/>
  <c r="BM22459" i="2"/>
  <c r="BL22459" i="2"/>
  <c r="BF22474" i="2"/>
  <c r="BP22486" i="2"/>
  <c r="BV22486" i="2" s="1"/>
  <c r="BY22486" i="2" s="1"/>
  <c r="BJ22486" i="2"/>
  <c r="BI22486" i="2"/>
  <c r="BH22486" i="2"/>
  <c r="BG22486" i="2"/>
  <c r="BF22486" i="2"/>
  <c r="BJ22517" i="2"/>
  <c r="BI22517" i="2"/>
  <c r="BH22517" i="2"/>
  <c r="BP22517" i="2"/>
  <c r="BV22517" i="2" s="1"/>
  <c r="BY22517" i="2" s="1"/>
  <c r="BG22517" i="2"/>
  <c r="BF22517" i="2"/>
  <c r="BG22104" i="2"/>
  <c r="BF22140" i="2"/>
  <c r="BG22184" i="2"/>
  <c r="BP22104" i="2"/>
  <c r="BJ22127" i="2"/>
  <c r="BG22241" i="2"/>
  <c r="BI22287" i="2"/>
  <c r="BP22352" i="2"/>
  <c r="BV22352" i="2" s="1"/>
  <c r="BY22352" i="2" s="1"/>
  <c r="BP22380" i="2"/>
  <c r="BV22380" i="2" s="1"/>
  <c r="BY22380" i="2" s="1"/>
  <c r="BP22464" i="2"/>
  <c r="BJ22464" i="2"/>
  <c r="BG22464" i="2"/>
  <c r="BF22464" i="2"/>
  <c r="BE22464" i="2"/>
  <c r="BI22469" i="2"/>
  <c r="BH22469" i="2"/>
  <c r="BE22469" i="2"/>
  <c r="BP22469" i="2"/>
  <c r="BH22474" i="2"/>
  <c r="BN22441" i="2"/>
  <c r="BO22468" i="2"/>
  <c r="BN22468" i="2"/>
  <c r="BL22468" i="2"/>
  <c r="BP22314" i="2"/>
  <c r="BV22314" i="2" s="1"/>
  <c r="BY22314" i="2" s="1"/>
  <c r="BF22520" i="2"/>
  <c r="BI22520" i="2" s="1"/>
  <c r="BF22184" i="2"/>
  <c r="BG22301" i="2"/>
  <c r="BP22140" i="2"/>
  <c r="BV22140" i="2" s="1"/>
  <c r="BY22140" i="2" s="1"/>
  <c r="BE22098" i="2"/>
  <c r="BE22121" i="2"/>
  <c r="BP22127" i="2"/>
  <c r="BV22127" i="2" s="1"/>
  <c r="BY22127" i="2" s="1"/>
  <c r="BG22155" i="2"/>
  <c r="BG22169" i="2"/>
  <c r="BF22181" i="2"/>
  <c r="BH22185" i="2"/>
  <c r="BE22216" i="2"/>
  <c r="BE22220" i="2"/>
  <c r="BG22291" i="2"/>
  <c r="BG22295" i="2"/>
  <c r="BE22299" i="2"/>
  <c r="BF22302" i="2"/>
  <c r="BF22335" i="2"/>
  <c r="BI22360" i="2"/>
  <c r="BH22385" i="2"/>
  <c r="BF22409" i="2"/>
  <c r="BE22417" i="2"/>
  <c r="BP22429" i="2"/>
  <c r="BV22429" i="2" s="1"/>
  <c r="BY22429" i="2" s="1"/>
  <c r="BE22429" i="2"/>
  <c r="BH22442" i="2"/>
  <c r="BF22442" i="2"/>
  <c r="BN22443" i="2"/>
  <c r="BN22451" i="2"/>
  <c r="BL22451" i="2"/>
  <c r="BP22453" i="2"/>
  <c r="BI22453" i="2"/>
  <c r="BI22464" i="2"/>
  <c r="BG22469" i="2"/>
  <c r="BE22520" i="2"/>
  <c r="BJ22130" i="2"/>
  <c r="BH22251" i="2"/>
  <c r="BF22121" i="2"/>
  <c r="BG22181" i="2"/>
  <c r="BG22216" i="2"/>
  <c r="BG22220" i="2"/>
  <c r="BF22299" i="2"/>
  <c r="BI22385" i="2"/>
  <c r="BF22417" i="2"/>
  <c r="BF22450" i="2"/>
  <c r="BI22450" i="2" s="1"/>
  <c r="BO22464" i="2"/>
  <c r="BL22464" i="2"/>
  <c r="BP22481" i="2"/>
  <c r="BV22481" i="2" s="1"/>
  <c r="BY22481" i="2" s="1"/>
  <c r="BJ22481" i="2"/>
  <c r="BI22481" i="2"/>
  <c r="BH22481" i="2"/>
  <c r="BG22481" i="2"/>
  <c r="BE22105" i="2"/>
  <c r="BG22121" i="2"/>
  <c r="BE22132" i="2"/>
  <c r="BE22141" i="2"/>
  <c r="BE22177" i="2"/>
  <c r="BI22181" i="2"/>
  <c r="BH22216" i="2"/>
  <c r="BE22261" i="2"/>
  <c r="BF22265" i="2"/>
  <c r="BE22270" i="2"/>
  <c r="BE22288" i="2"/>
  <c r="BG22299" i="2"/>
  <c r="BE22311" i="2"/>
  <c r="BE22315" i="2"/>
  <c r="BF22320" i="2"/>
  <c r="BG22325" i="2"/>
  <c r="BE22343" i="2"/>
  <c r="BJ22385" i="2"/>
  <c r="BE22397" i="2"/>
  <c r="BE22406" i="2"/>
  <c r="BG22417" i="2"/>
  <c r="BL22448" i="2"/>
  <c r="BE22450" i="2"/>
  <c r="BM22464" i="2"/>
  <c r="BE22481" i="2"/>
  <c r="BO22534" i="2"/>
  <c r="BN22534" i="2"/>
  <c r="BM22534" i="2"/>
  <c r="BH22247" i="2"/>
  <c r="BF22105" i="2"/>
  <c r="BH22121" i="2"/>
  <c r="BE22125" i="2"/>
  <c r="BG22132" i="2"/>
  <c r="BF22141" i="2"/>
  <c r="BF22177" i="2"/>
  <c r="BE22194" i="2"/>
  <c r="BF22199" i="2"/>
  <c r="BJ22216" i="2"/>
  <c r="BF22261" i="2"/>
  <c r="BG22265" i="2"/>
  <c r="BF22270" i="2"/>
  <c r="BE22279" i="2"/>
  <c r="BI22284" i="2"/>
  <c r="BH22299" i="2"/>
  <c r="BG22311" i="2"/>
  <c r="BF22315" i="2"/>
  <c r="BG22357" i="2"/>
  <c r="BE22365" i="2"/>
  <c r="BF22394" i="2"/>
  <c r="BF22406" i="2"/>
  <c r="BH22417" i="2"/>
  <c r="BM22448" i="2"/>
  <c r="BN22464" i="2"/>
  <c r="BI22603" i="2"/>
  <c r="BE22603" i="2"/>
  <c r="BP22603" i="2"/>
  <c r="BV22603" i="2" s="1"/>
  <c r="BY22603" i="2" s="1"/>
  <c r="BJ22603" i="2"/>
  <c r="BH22603" i="2"/>
  <c r="BG22603" i="2"/>
  <c r="BF22603" i="2"/>
  <c r="BI22210" i="2"/>
  <c r="BM22470" i="2"/>
  <c r="BL22470" i="2"/>
  <c r="BP22385" i="2"/>
  <c r="BV22385" i="2" s="1"/>
  <c r="BY22385" i="2" s="1"/>
  <c r="BJ22458" i="2"/>
  <c r="BI22458" i="2"/>
  <c r="BH22458" i="2"/>
  <c r="BE22458" i="2"/>
  <c r="BF22109" i="2"/>
  <c r="BJ22121" i="2"/>
  <c r="BJ22105" i="2"/>
  <c r="BI22109" i="2"/>
  <c r="BG22125" i="2"/>
  <c r="BI22132" i="2"/>
  <c r="BH22141" i="2"/>
  <c r="BG22150" i="2"/>
  <c r="BG22156" i="2"/>
  <c r="BJ22174" i="2"/>
  <c r="BH22177" i="2"/>
  <c r="BE22186" i="2"/>
  <c r="BP22216" i="2"/>
  <c r="BV22216" i="2" s="1"/>
  <c r="BY22216" i="2" s="1"/>
  <c r="BF22221" i="2"/>
  <c r="BH22226" i="2"/>
  <c r="BH22242" i="2"/>
  <c r="BE22246" i="2"/>
  <c r="BH22249" i="2"/>
  <c r="BF22257" i="2"/>
  <c r="BH22261" i="2"/>
  <c r="BI22265" i="2"/>
  <c r="BH22270" i="2"/>
  <c r="BF22275" i="2"/>
  <c r="BJ22279" i="2"/>
  <c r="BJ22299" i="2"/>
  <c r="BH22315" i="2"/>
  <c r="BJ22325" i="2"/>
  <c r="BG22329" i="2"/>
  <c r="BI22357" i="2"/>
  <c r="BE22361" i="2"/>
  <c r="BG22365" i="2"/>
  <c r="BE22369" i="2"/>
  <c r="BH22372" i="2"/>
  <c r="BI22377" i="2"/>
  <c r="BH22390" i="2"/>
  <c r="BI22394" i="2"/>
  <c r="BP22397" i="2"/>
  <c r="BV22397" i="2" s="1"/>
  <c r="BY22397" i="2" s="1"/>
  <c r="BI22406" i="2"/>
  <c r="BP22409" i="2"/>
  <c r="BV22409" i="2" s="1"/>
  <c r="BY22409" i="2" s="1"/>
  <c r="BF22435" i="2"/>
  <c r="BN22445" i="2"/>
  <c r="BM22445" i="2"/>
  <c r="BO22448" i="2"/>
  <c r="BJ22453" i="2"/>
  <c r="BF22458" i="2"/>
  <c r="BE22460" i="2"/>
  <c r="BN22469" i="2"/>
  <c r="BN22508" i="2"/>
  <c r="BM22508" i="2"/>
  <c r="BH22550" i="2"/>
  <c r="BP22446" i="2"/>
  <c r="BH22446" i="2"/>
  <c r="BG22105" i="2"/>
  <c r="BJ22125" i="2"/>
  <c r="BJ22132" i="2"/>
  <c r="BJ22141" i="2"/>
  <c r="BJ22150" i="2"/>
  <c r="BJ22177" i="2"/>
  <c r="BF22186" i="2"/>
  <c r="BP22194" i="2"/>
  <c r="BV22194" i="2" s="1"/>
  <c r="BY22194" i="2" s="1"/>
  <c r="BG22221" i="2"/>
  <c r="BI22226" i="2"/>
  <c r="BI22242" i="2"/>
  <c r="BF22246" i="2"/>
  <c r="BI22249" i="2"/>
  <c r="BG22257" i="2"/>
  <c r="BI22261" i="2"/>
  <c r="BJ22265" i="2"/>
  <c r="BG22275" i="2"/>
  <c r="BP22311" i="2"/>
  <c r="BV22311" i="2" s="1"/>
  <c r="BY22311" i="2" s="1"/>
  <c r="BH22329" i="2"/>
  <c r="BP22340" i="2"/>
  <c r="BV22340" i="2" s="1"/>
  <c r="BY22340" i="2" s="1"/>
  <c r="BJ22357" i="2"/>
  <c r="BF22361" i="2"/>
  <c r="BH22365" i="2"/>
  <c r="BF22369" i="2"/>
  <c r="BJ22372" i="2"/>
  <c r="BI22390" i="2"/>
  <c r="BJ22406" i="2"/>
  <c r="BP22417" i="2"/>
  <c r="BV22417" i="2" s="1"/>
  <c r="BY22417" i="2" s="1"/>
  <c r="BI22430" i="2"/>
  <c r="BJ22430" i="2"/>
  <c r="BO22453" i="2"/>
  <c r="BL22453" i="2"/>
  <c r="BG22458" i="2"/>
  <c r="BF22460" i="2"/>
  <c r="BH22463" i="2"/>
  <c r="BF22463" i="2"/>
  <c r="BI22550" i="2"/>
  <c r="BH22186" i="2"/>
  <c r="BI22221" i="2"/>
  <c r="BG22246" i="2"/>
  <c r="BG22361" i="2"/>
  <c r="BG22369" i="2"/>
  <c r="BO22458" i="2"/>
  <c r="BM22458" i="2"/>
  <c r="BN22471" i="2"/>
  <c r="BM22471" i="2"/>
  <c r="BP22473" i="2"/>
  <c r="BI22473" i="2"/>
  <c r="BH22473" i="2"/>
  <c r="BG22473" i="2"/>
  <c r="BE22473" i="2"/>
  <c r="BF22475" i="2"/>
  <c r="BH22475" i="2" s="1"/>
  <c r="BE22475" i="2"/>
  <c r="BG22251" i="2"/>
  <c r="BE22083" i="2"/>
  <c r="BH22087" i="2"/>
  <c r="BJ22099" i="2"/>
  <c r="BG22129" i="2"/>
  <c r="BP22132" i="2"/>
  <c r="BV22132" i="2" s="1"/>
  <c r="BY22132" i="2" s="1"/>
  <c r="BP22141" i="2"/>
  <c r="BV22141" i="2" s="1"/>
  <c r="BY22141" i="2" s="1"/>
  <c r="BI22161" i="2"/>
  <c r="BP22177" i="2"/>
  <c r="BV22177" i="2" s="1"/>
  <c r="BY22177" i="2" s="1"/>
  <c r="BJ22182" i="2"/>
  <c r="BH22190" i="2"/>
  <c r="BF22200" i="2"/>
  <c r="BJ22221" i="2"/>
  <c r="BF22231" i="2"/>
  <c r="BG22235" i="2"/>
  <c r="BF22239" i="2"/>
  <c r="BH22246" i="2"/>
  <c r="BI22257" i="2"/>
  <c r="BE22285" i="2"/>
  <c r="BF22289" i="2"/>
  <c r="BI22307" i="2"/>
  <c r="BJ22329" i="2"/>
  <c r="BH22354" i="2"/>
  <c r="BH22361" i="2"/>
  <c r="BH22369" i="2"/>
  <c r="BG22382" i="2"/>
  <c r="BI22386" i="2"/>
  <c r="BP22406" i="2"/>
  <c r="BV22406" i="2" s="1"/>
  <c r="BY22406" i="2" s="1"/>
  <c r="BE22410" i="2"/>
  <c r="BE22422" i="2"/>
  <c r="BP22444" i="2"/>
  <c r="BF22444" i="2"/>
  <c r="BN22453" i="2"/>
  <c r="BL22458" i="2"/>
  <c r="BG22463" i="2"/>
  <c r="BL22471" i="2"/>
  <c r="BF22473" i="2"/>
  <c r="BF22104" i="2"/>
  <c r="BE22192" i="2"/>
  <c r="BE22215" i="2"/>
  <c r="BM22449" i="2"/>
  <c r="BL22449" i="2"/>
  <c r="BI22459" i="2"/>
  <c r="BF22459" i="2"/>
  <c r="BG22239" i="2"/>
  <c r="BI22246" i="2"/>
  <c r="BG22285" i="2"/>
  <c r="BI22361" i="2"/>
  <c r="BI22369" i="2"/>
  <c r="BG22422" i="2"/>
  <c r="BP22452" i="2"/>
  <c r="BH22452" i="2"/>
  <c r="BE22452" i="2"/>
  <c r="BN22458" i="2"/>
  <c r="BO22471" i="2"/>
  <c r="BJ22473" i="2"/>
  <c r="BF22171" i="2"/>
  <c r="BE22175" i="2"/>
  <c r="BF22214" i="2"/>
  <c r="BE22227" i="2"/>
  <c r="BH22239" i="2"/>
  <c r="BF22254" i="2"/>
  <c r="BE22262" i="2"/>
  <c r="BI22285" i="2"/>
  <c r="BE22304" i="2"/>
  <c r="BP22329" i="2"/>
  <c r="BV22329" i="2" s="1"/>
  <c r="BY22329" i="2" s="1"/>
  <c r="BE22333" i="2"/>
  <c r="BE22358" i="2"/>
  <c r="BJ22369" i="2"/>
  <c r="BE22391" i="2"/>
  <c r="BE22395" i="2"/>
  <c r="BP22410" i="2"/>
  <c r="BV22410" i="2" s="1"/>
  <c r="BY22410" i="2" s="1"/>
  <c r="BH22422" i="2"/>
  <c r="BI22426" i="2"/>
  <c r="BF22426" i="2"/>
  <c r="BF22452" i="2"/>
  <c r="BP22458" i="2"/>
  <c r="BM22460" i="2"/>
  <c r="BF22465" i="2"/>
  <c r="BH22465" i="2" s="1"/>
  <c r="BG22210" i="2"/>
  <c r="BF22092" i="2"/>
  <c r="BE22103" i="2"/>
  <c r="BE22106" i="2"/>
  <c r="BE22115" i="2"/>
  <c r="BE22126" i="2"/>
  <c r="BP22087" i="2"/>
  <c r="BH22092" i="2"/>
  <c r="BG22106" i="2"/>
  <c r="BF22115" i="2"/>
  <c r="BF22126" i="2"/>
  <c r="BP22129" i="2"/>
  <c r="BV22129" i="2" s="1"/>
  <c r="BY22129" i="2" s="1"/>
  <c r="BF22142" i="2"/>
  <c r="BF22147" i="2"/>
  <c r="BH22151" i="2"/>
  <c r="BG22157" i="2"/>
  <c r="BI22171" i="2"/>
  <c r="BJ22175" i="2"/>
  <c r="BF22187" i="2"/>
  <c r="BJ22200" i="2"/>
  <c r="BI22214" i="2"/>
  <c r="BF22227" i="2"/>
  <c r="BI22239" i="2"/>
  <c r="BP22246" i="2"/>
  <c r="BV22246" i="2" s="1"/>
  <c r="BY22246" i="2" s="1"/>
  <c r="BH22254" i="2"/>
  <c r="BF22262" i="2"/>
  <c r="BI22289" i="2"/>
  <c r="BP22300" i="2"/>
  <c r="BV22300" i="2" s="1"/>
  <c r="BY22300" i="2" s="1"/>
  <c r="BF22304" i="2"/>
  <c r="BF22322" i="2"/>
  <c r="BP22382" i="2"/>
  <c r="BV22382" i="2" s="1"/>
  <c r="BY22382" i="2" s="1"/>
  <c r="BF22391" i="2"/>
  <c r="BF22395" i="2"/>
  <c r="BE22407" i="2"/>
  <c r="BE22426" i="2"/>
  <c r="BE22431" i="2"/>
  <c r="BG22452" i="2"/>
  <c r="BL22460" i="2"/>
  <c r="BE22465" i="2"/>
  <c r="BI22470" i="2"/>
  <c r="BL22521" i="2"/>
  <c r="BO22521" i="2"/>
  <c r="BN22521" i="2"/>
  <c r="BM22521" i="2"/>
  <c r="BO22524" i="2"/>
  <c r="BN22524" i="2"/>
  <c r="BM22524" i="2"/>
  <c r="BL22524" i="2"/>
  <c r="BJ22092" i="2"/>
  <c r="BH22106" i="2"/>
  <c r="BF22119" i="2"/>
  <c r="BH22126" i="2"/>
  <c r="BH22142" i="2"/>
  <c r="BG22147" i="2"/>
  <c r="BJ22157" i="2"/>
  <c r="BH22187" i="2"/>
  <c r="BE22204" i="2"/>
  <c r="BF22222" i="2"/>
  <c r="BG22227" i="2"/>
  <c r="BJ22231" i="2"/>
  <c r="BE22236" i="2"/>
  <c r="BJ22239" i="2"/>
  <c r="BG22262" i="2"/>
  <c r="BP22285" i="2"/>
  <c r="BV22285" i="2" s="1"/>
  <c r="BY22285" i="2" s="1"/>
  <c r="BG22304" i="2"/>
  <c r="BJ22322" i="2"/>
  <c r="BP22345" i="2"/>
  <c r="BV22345" i="2" s="1"/>
  <c r="BY22345" i="2" s="1"/>
  <c r="BG22391" i="2"/>
  <c r="BG22395" i="2"/>
  <c r="BG22407" i="2"/>
  <c r="BP22422" i="2"/>
  <c r="BV22422" i="2" s="1"/>
  <c r="BY22422" i="2" s="1"/>
  <c r="BG22426" i="2"/>
  <c r="BF22431" i="2"/>
  <c r="BI22452" i="2"/>
  <c r="BN22460" i="2"/>
  <c r="BO22498" i="2"/>
  <c r="BN22498" i="2"/>
  <c r="BP22488" i="2"/>
  <c r="BV22488" i="2" s="1"/>
  <c r="BY22488" i="2" s="1"/>
  <c r="BJ22492" i="2"/>
  <c r="BJ22543" i="2"/>
  <c r="BI22543" i="2"/>
  <c r="BH22543" i="2"/>
  <c r="BP22558" i="2"/>
  <c r="BV22558" i="2" s="1"/>
  <c r="BY22558" i="2" s="1"/>
  <c r="BG22558" i="2"/>
  <c r="BF22558" i="2"/>
  <c r="BE22558" i="2"/>
  <c r="BL22476" i="2"/>
  <c r="BP22477" i="2"/>
  <c r="BE22480" i="2"/>
  <c r="BL22487" i="2"/>
  <c r="BE22496" i="2"/>
  <c r="BE22510" i="2"/>
  <c r="BL22514" i="2"/>
  <c r="BL22527" i="2"/>
  <c r="BL22537" i="2"/>
  <c r="BE22543" i="2"/>
  <c r="BL22553" i="2"/>
  <c r="BL22556" i="2"/>
  <c r="BH22558" i="2"/>
  <c r="BM22487" i="2"/>
  <c r="BF22496" i="2"/>
  <c r="BF22510" i="2"/>
  <c r="BH22510" i="2" s="1"/>
  <c r="BM22514" i="2"/>
  <c r="BE22523" i="2"/>
  <c r="BE22526" i="2"/>
  <c r="BM22527" i="2"/>
  <c r="BM22537" i="2"/>
  <c r="BF22543" i="2"/>
  <c r="BM22553" i="2"/>
  <c r="BJ22555" i="2"/>
  <c r="BN22556" i="2"/>
  <c r="BI22558" i="2"/>
  <c r="BM22475" i="2"/>
  <c r="BN22476" i="2"/>
  <c r="BG22480" i="2"/>
  <c r="BF22485" i="2"/>
  <c r="BG22485" i="2" s="1"/>
  <c r="BN22487" i="2"/>
  <c r="BE22490" i="2"/>
  <c r="BM22492" i="2"/>
  <c r="BG22496" i="2"/>
  <c r="BL22497" i="2"/>
  <c r="BF22501" i="2"/>
  <c r="BP22503" i="2"/>
  <c r="BV22503" i="2" s="1"/>
  <c r="BY22503" i="2" s="1"/>
  <c r="BE22506" i="2"/>
  <c r="BL22507" i="2"/>
  <c r="BN22511" i="2"/>
  <c r="BE22513" i="2"/>
  <c r="BN22514" i="2"/>
  <c r="BL22517" i="2"/>
  <c r="BF22523" i="2"/>
  <c r="BF22526" i="2"/>
  <c r="BN22527" i="2"/>
  <c r="BM22530" i="2"/>
  <c r="BF22536" i="2"/>
  <c r="BO22537" i="2"/>
  <c r="BM22540" i="2"/>
  <c r="BG22543" i="2"/>
  <c r="BE22546" i="2"/>
  <c r="BN22547" i="2"/>
  <c r="BM22550" i="2"/>
  <c r="BE22552" i="2"/>
  <c r="BN22553" i="2"/>
  <c r="BE22555" i="2"/>
  <c r="BO22556" i="2"/>
  <c r="BJ22558" i="2"/>
  <c r="BP22581" i="2"/>
  <c r="BV22581" i="2" s="1"/>
  <c r="BY22581" i="2" s="1"/>
  <c r="BJ22581" i="2"/>
  <c r="BI22581" i="2"/>
  <c r="BH22581" i="2"/>
  <c r="BG22581" i="2"/>
  <c r="BF22581" i="2"/>
  <c r="BE22581" i="2"/>
  <c r="BO22527" i="2"/>
  <c r="BO22553" i="2"/>
  <c r="BO22558" i="2"/>
  <c r="BM22558" i="2"/>
  <c r="BO22475" i="2"/>
  <c r="BI22480" i="2"/>
  <c r="BL22481" i="2"/>
  <c r="BP22487" i="2"/>
  <c r="BV22487" i="2" s="1"/>
  <c r="BY22487" i="2" s="1"/>
  <c r="BG22490" i="2"/>
  <c r="BO22492" i="2"/>
  <c r="BI22496" i="2"/>
  <c r="BN22497" i="2"/>
  <c r="BE22500" i="2"/>
  <c r="BH22501" i="2"/>
  <c r="BG22506" i="2"/>
  <c r="BN22507" i="2"/>
  <c r="BG22513" i="2"/>
  <c r="BP22514" i="2"/>
  <c r="BV22514" i="2" s="1"/>
  <c r="BY22514" i="2" s="1"/>
  <c r="BN22517" i="2"/>
  <c r="BL22520" i="2"/>
  <c r="BH22523" i="2"/>
  <c r="BH22526" i="2"/>
  <c r="BO22530" i="2"/>
  <c r="BH22536" i="2"/>
  <c r="BL22543" i="2"/>
  <c r="BH22546" i="2"/>
  <c r="BG22552" i="2"/>
  <c r="BG22555" i="2"/>
  <c r="BL22558" i="2"/>
  <c r="BF22560" i="2"/>
  <c r="BJ22560" i="2" s="1"/>
  <c r="BO22572" i="2"/>
  <c r="BN22572" i="2"/>
  <c r="BM22572" i="2"/>
  <c r="BL22572" i="2"/>
  <c r="BO22597" i="2"/>
  <c r="BN22597" i="2"/>
  <c r="BM22597" i="2"/>
  <c r="BL22474" i="2"/>
  <c r="BE22479" i="2"/>
  <c r="BM22481" i="2"/>
  <c r="BL22486" i="2"/>
  <c r="BH22490" i="2"/>
  <c r="BP22492" i="2"/>
  <c r="BV22492" i="2" s="1"/>
  <c r="BY22492" i="2" s="1"/>
  <c r="BJ22496" i="2"/>
  <c r="BF22500" i="2"/>
  <c r="BI22501" i="2"/>
  <c r="BE22505" i="2"/>
  <c r="BH22506" i="2"/>
  <c r="BH22513" i="2"/>
  <c r="BM22520" i="2"/>
  <c r="BI22523" i="2"/>
  <c r="BI22526" i="2"/>
  <c r="BG22529" i="2"/>
  <c r="BG22532" i="2"/>
  <c r="BF22532" i="2"/>
  <c r="BE22532" i="2"/>
  <c r="BJ22536" i="2"/>
  <c r="BG22539" i="2"/>
  <c r="BM22543" i="2"/>
  <c r="BI22546" i="2"/>
  <c r="BH22552" i="2"/>
  <c r="BH22555" i="2"/>
  <c r="BN22558" i="2"/>
  <c r="BE22560" i="2"/>
  <c r="BJ22562" i="2"/>
  <c r="BI22562" i="2"/>
  <c r="BH22562" i="2"/>
  <c r="BG22562" i="2"/>
  <c r="BP22562" i="2"/>
  <c r="BV22562" i="2" s="1"/>
  <c r="BY22562" i="2" s="1"/>
  <c r="BL22597" i="2"/>
  <c r="BN22481" i="2"/>
  <c r="BI22490" i="2"/>
  <c r="BJ22501" i="2"/>
  <c r="BF22505" i="2"/>
  <c r="BJ22505" i="2" s="1"/>
  <c r="BI22506" i="2"/>
  <c r="BI22513" i="2"/>
  <c r="BN22520" i="2"/>
  <c r="BJ22523" i="2"/>
  <c r="BJ22526" i="2"/>
  <c r="BN22543" i="2"/>
  <c r="BJ22546" i="2"/>
  <c r="BI22552" i="2"/>
  <c r="BI22555" i="2"/>
  <c r="BN22523" i="2"/>
  <c r="BM22523" i="2"/>
  <c r="BL22523" i="2"/>
  <c r="BM22702" i="2"/>
  <c r="BO22702" i="2"/>
  <c r="BN22702" i="2"/>
  <c r="BO22474" i="2"/>
  <c r="BH22479" i="2"/>
  <c r="BM22480" i="2"/>
  <c r="BL22485" i="2"/>
  <c r="BO22486" i="2"/>
  <c r="BF22489" i="2"/>
  <c r="BE22494" i="2"/>
  <c r="BM22496" i="2"/>
  <c r="BL22501" i="2"/>
  <c r="BO22513" i="2"/>
  <c r="BN22513" i="2"/>
  <c r="BO22523" i="2"/>
  <c r="BE22525" i="2"/>
  <c r="BG22535" i="2"/>
  <c r="BM22536" i="2"/>
  <c r="BP22543" i="2"/>
  <c r="BV22543" i="2" s="1"/>
  <c r="BY22543" i="2" s="1"/>
  <c r="BL22546" i="2"/>
  <c r="BL22555" i="2"/>
  <c r="BE22557" i="2"/>
  <c r="BN22562" i="2"/>
  <c r="BL22702" i="2"/>
  <c r="BE22457" i="2"/>
  <c r="BE22478" i="2"/>
  <c r="BI22479" i="2"/>
  <c r="BN22480" i="2"/>
  <c r="BM22485" i="2"/>
  <c r="BG22489" i="2"/>
  <c r="BL22490" i="2"/>
  <c r="BF22494" i="2"/>
  <c r="BN22496" i="2"/>
  <c r="BM22501" i="2"/>
  <c r="BJ22512" i="2"/>
  <c r="BI22512" i="2"/>
  <c r="BJ22515" i="2"/>
  <c r="BI22522" i="2"/>
  <c r="BH22522" i="2"/>
  <c r="BG22522" i="2"/>
  <c r="BF22525" i="2"/>
  <c r="BJ22525" i="2" s="1"/>
  <c r="BH22535" i="2"/>
  <c r="BN22536" i="2"/>
  <c r="BO22539" i="2"/>
  <c r="BN22539" i="2"/>
  <c r="BM22546" i="2"/>
  <c r="BN22549" i="2"/>
  <c r="BM22549" i="2"/>
  <c r="BL22549" i="2"/>
  <c r="BM22555" i="2"/>
  <c r="BF22557" i="2"/>
  <c r="BE22471" i="2"/>
  <c r="BJ22479" i="2"/>
  <c r="BO22480" i="2"/>
  <c r="BN22485" i="2"/>
  <c r="BH22489" i="2"/>
  <c r="BG22494" i="2"/>
  <c r="BL22495" i="2"/>
  <c r="BF22499" i="2"/>
  <c r="BN22501" i="2"/>
  <c r="BE22504" i="2"/>
  <c r="BE22512" i="2"/>
  <c r="BE22515" i="2"/>
  <c r="BE22522" i="2"/>
  <c r="BL22529" i="2"/>
  <c r="BL22532" i="2"/>
  <c r="BI22535" i="2"/>
  <c r="BJ22538" i="2"/>
  <c r="BI22538" i="2"/>
  <c r="BL22539" i="2"/>
  <c r="BN22546" i="2"/>
  <c r="BO22549" i="2"/>
  <c r="BF22554" i="2"/>
  <c r="BN22555" i="2"/>
  <c r="BG22557" i="2"/>
  <c r="BM22562" i="2"/>
  <c r="BO22485" i="2"/>
  <c r="BH22494" i="2"/>
  <c r="BO22501" i="2"/>
  <c r="BO22546" i="2"/>
  <c r="BI22548" i="2"/>
  <c r="BH22548" i="2"/>
  <c r="BG22548" i="2"/>
  <c r="BG22551" i="2"/>
  <c r="BF22551" i="2"/>
  <c r="BG22554" i="2"/>
  <c r="BO22555" i="2"/>
  <c r="BH22557" i="2"/>
  <c r="BO22562" i="2"/>
  <c r="BP22576" i="2"/>
  <c r="BV22576" i="2" s="1"/>
  <c r="BY22576" i="2" s="1"/>
  <c r="BJ22576" i="2"/>
  <c r="BI22576" i="2"/>
  <c r="BH22576" i="2"/>
  <c r="BG22576" i="2"/>
  <c r="BF22576" i="2"/>
  <c r="BE22488" i="2"/>
  <c r="BJ22489" i="2"/>
  <c r="BI22494" i="2"/>
  <c r="BL22505" i="2"/>
  <c r="BG22515" i="2"/>
  <c r="BL22519" i="2"/>
  <c r="BE22531" i="2"/>
  <c r="BP22546" i="2"/>
  <c r="BV22546" i="2" s="1"/>
  <c r="BY22546" i="2" s="1"/>
  <c r="BI22557" i="2"/>
  <c r="BG22449" i="2"/>
  <c r="BO22466" i="2"/>
  <c r="BG22470" i="2"/>
  <c r="BH22471" i="2"/>
  <c r="BL22472" i="2"/>
  <c r="BE22477" i="2"/>
  <c r="BG22483" i="2"/>
  <c r="BL22484" i="2"/>
  <c r="BF22488" i="2"/>
  <c r="BE22493" i="2"/>
  <c r="BJ22494" i="2"/>
  <c r="BO22495" i="2"/>
  <c r="BH22504" i="2"/>
  <c r="BM22505" i="2"/>
  <c r="BH22512" i="2"/>
  <c r="BH22515" i="2"/>
  <c r="BO22516" i="2"/>
  <c r="BE22518" i="2"/>
  <c r="BM22519" i="2"/>
  <c r="BG22528" i="2"/>
  <c r="BO22529" i="2"/>
  <c r="BF22531" i="2"/>
  <c r="BL22535" i="2"/>
  <c r="BG22538" i="2"/>
  <c r="BE22541" i="2"/>
  <c r="BL22542" i="2"/>
  <c r="BF22548" i="2"/>
  <c r="BH22551" i="2"/>
  <c r="BI22554" i="2"/>
  <c r="BP22631" i="2"/>
  <c r="BV22631" i="2" s="1"/>
  <c r="BY22631" i="2" s="1"/>
  <c r="BJ22631" i="2"/>
  <c r="BI22631" i="2"/>
  <c r="BH22631" i="2"/>
  <c r="BE22631" i="2"/>
  <c r="BG22631" i="2"/>
  <c r="BG22488" i="2"/>
  <c r="BN22505" i="2"/>
  <c r="BN22519" i="2"/>
  <c r="BG22531" i="2"/>
  <c r="BM22535" i="2"/>
  <c r="BF22541" i="2"/>
  <c r="BN22542" i="2"/>
  <c r="BJ22548" i="2"/>
  <c r="BI22551" i="2"/>
  <c r="BJ22554" i="2"/>
  <c r="BE22565" i="2"/>
  <c r="BO22567" i="2"/>
  <c r="BM22567" i="2"/>
  <c r="BF22631" i="2"/>
  <c r="BM22450" i="2"/>
  <c r="BF22455" i="2"/>
  <c r="BN22472" i="2"/>
  <c r="BG22477" i="2"/>
  <c r="BN22484" i="2"/>
  <c r="BH22488" i="2"/>
  <c r="BM22489" i="2"/>
  <c r="BG22493" i="2"/>
  <c r="BL22494" i="2"/>
  <c r="BF22498" i="2"/>
  <c r="BE22503" i="2"/>
  <c r="BO22505" i="2"/>
  <c r="BF22508" i="2"/>
  <c r="BM22509" i="2"/>
  <c r="BG22518" i="2"/>
  <c r="BO22519" i="2"/>
  <c r="BM22522" i="2"/>
  <c r="BM22525" i="2"/>
  <c r="BH22531" i="2"/>
  <c r="BE22534" i="2"/>
  <c r="BN22535" i="2"/>
  <c r="BG22541" i="2"/>
  <c r="BO22542" i="2"/>
  <c r="BE22544" i="2"/>
  <c r="BJ22551" i="2"/>
  <c r="BF22565" i="2"/>
  <c r="BL22567" i="2"/>
  <c r="BH22606" i="2"/>
  <c r="BG22606" i="2"/>
  <c r="BP22606" i="2"/>
  <c r="BV22606" i="2" s="1"/>
  <c r="BY22606" i="2" s="1"/>
  <c r="BJ22606" i="2"/>
  <c r="BI22606" i="2"/>
  <c r="BF22606" i="2"/>
  <c r="BE22606" i="2"/>
  <c r="BI22488" i="2"/>
  <c r="BI22531" i="2"/>
  <c r="BO22535" i="2"/>
  <c r="BI22541" i="2"/>
  <c r="BJ22596" i="2"/>
  <c r="BI22596" i="2"/>
  <c r="BP22596" i="2"/>
  <c r="BV22596" i="2" s="1"/>
  <c r="BY22596" i="2" s="1"/>
  <c r="BH22596" i="2"/>
  <c r="BG22596" i="2"/>
  <c r="BF22596" i="2"/>
  <c r="BG22534" i="2"/>
  <c r="BJ22541" i="2"/>
  <c r="BO22588" i="2"/>
  <c r="BN22588" i="2"/>
  <c r="BO22593" i="2"/>
  <c r="BN22593" i="2"/>
  <c r="BM22593" i="2"/>
  <c r="BL22483" i="2"/>
  <c r="BF22487" i="2"/>
  <c r="BE22492" i="2"/>
  <c r="BH22503" i="2"/>
  <c r="BM22504" i="2"/>
  <c r="BF22514" i="2"/>
  <c r="BG22530" i="2"/>
  <c r="BL22531" i="2"/>
  <c r="BH22534" i="2"/>
  <c r="BH22544" i="2"/>
  <c r="BE22550" i="2"/>
  <c r="BM22551" i="2"/>
  <c r="BF22556" i="2"/>
  <c r="BE22556" i="2"/>
  <c r="BP22556" i="2"/>
  <c r="BV22556" i="2" s="1"/>
  <c r="BY22556" i="2" s="1"/>
  <c r="BP22557" i="2"/>
  <c r="BV22557" i="2" s="1"/>
  <c r="BY22557" i="2" s="1"/>
  <c r="BP22571" i="2"/>
  <c r="BV22571" i="2" s="1"/>
  <c r="BY22571" i="2" s="1"/>
  <c r="BJ22571" i="2"/>
  <c r="BI22571" i="2"/>
  <c r="BG22571" i="2"/>
  <c r="BL22588" i="2"/>
  <c r="BL22593" i="2"/>
  <c r="BP22512" i="2"/>
  <c r="BV22512" i="2" s="1"/>
  <c r="BY22512" i="2" s="1"/>
  <c r="BG22514" i="2"/>
  <c r="BO22518" i="2"/>
  <c r="BN22518" i="2"/>
  <c r="BM22518" i="2"/>
  <c r="BP22527" i="2"/>
  <c r="BV22527" i="2" s="1"/>
  <c r="BY22527" i="2" s="1"/>
  <c r="BH22527" i="2"/>
  <c r="BG22527" i="2"/>
  <c r="BF22527" i="2"/>
  <c r="BE22530" i="2"/>
  <c r="BI22534" i="2"/>
  <c r="BF22540" i="2"/>
  <c r="BO22548" i="2"/>
  <c r="BO22551" i="2"/>
  <c r="BP22553" i="2"/>
  <c r="BV22553" i="2" s="1"/>
  <c r="BY22553" i="2" s="1"/>
  <c r="BH22553" i="2"/>
  <c r="BG22553" i="2"/>
  <c r="BF22553" i="2"/>
  <c r="BG22556" i="2"/>
  <c r="BE22571" i="2"/>
  <c r="BM22588" i="2"/>
  <c r="BF22616" i="2"/>
  <c r="BE22616" i="2"/>
  <c r="BP22616" i="2"/>
  <c r="BV22616" i="2" s="1"/>
  <c r="BY22616" i="2" s="1"/>
  <c r="BJ22616" i="2"/>
  <c r="BI22616" i="2"/>
  <c r="BH22616" i="2"/>
  <c r="BN22628" i="2"/>
  <c r="BM22628" i="2"/>
  <c r="BL22628" i="2"/>
  <c r="BP22578" i="2"/>
  <c r="BV22578" i="2" s="1"/>
  <c r="BY22578" i="2" s="1"/>
  <c r="BJ22582" i="2"/>
  <c r="BM22609" i="2"/>
  <c r="BL22609" i="2"/>
  <c r="BG22611" i="2"/>
  <c r="BF22611" i="2"/>
  <c r="BP22611" i="2"/>
  <c r="BV22611" i="2" s="1"/>
  <c r="BY22611" i="2" s="1"/>
  <c r="BO22631" i="2"/>
  <c r="BN22631" i="2"/>
  <c r="BM22631" i="2"/>
  <c r="BL22631" i="2"/>
  <c r="BF22570" i="2"/>
  <c r="BI22570" i="2" s="1"/>
  <c r="BE22575" i="2"/>
  <c r="BL22582" i="2"/>
  <c r="BF22586" i="2"/>
  <c r="BP22588" i="2"/>
  <c r="BV22588" i="2" s="1"/>
  <c r="BY22588" i="2" s="1"/>
  <c r="BE22591" i="2"/>
  <c r="BE22599" i="2"/>
  <c r="BL22600" i="2"/>
  <c r="BN22609" i="2"/>
  <c r="BE22611" i="2"/>
  <c r="BF22625" i="2"/>
  <c r="BL22561" i="2"/>
  <c r="BP22567" i="2"/>
  <c r="BV22567" i="2" s="1"/>
  <c r="BY22567" i="2" s="1"/>
  <c r="BF22575" i="2"/>
  <c r="BH22575" i="2" s="1"/>
  <c r="BN22577" i="2"/>
  <c r="BE22580" i="2"/>
  <c r="BM22582" i="2"/>
  <c r="BG22586" i="2"/>
  <c r="BL22587" i="2"/>
  <c r="BF22591" i="2"/>
  <c r="BP22593" i="2"/>
  <c r="BV22593" i="2" s="1"/>
  <c r="BY22593" i="2" s="1"/>
  <c r="BF22599" i="2"/>
  <c r="BM22600" i="2"/>
  <c r="BO22609" i="2"/>
  <c r="BH22611" i="2"/>
  <c r="BI22627" i="2"/>
  <c r="BH22627" i="2"/>
  <c r="BE22627" i="2"/>
  <c r="BP22627" i="2"/>
  <c r="BV22627" i="2" s="1"/>
  <c r="BY22627" i="2" s="1"/>
  <c r="BP22687" i="2"/>
  <c r="BV22687" i="2" s="1"/>
  <c r="BY22687" i="2" s="1"/>
  <c r="BI22687" i="2"/>
  <c r="BE22687" i="2"/>
  <c r="BJ22687" i="2"/>
  <c r="BF22687" i="2"/>
  <c r="BP22572" i="2"/>
  <c r="BV22572" i="2" s="1"/>
  <c r="BY22572" i="2" s="1"/>
  <c r="BN22582" i="2"/>
  <c r="BG22591" i="2"/>
  <c r="BF22595" i="2"/>
  <c r="BG22595" i="2" s="1"/>
  <c r="BG22599" i="2"/>
  <c r="BN22600" i="2"/>
  <c r="BI22611" i="2"/>
  <c r="BP22618" i="2"/>
  <c r="BV22618" i="2" s="1"/>
  <c r="BY22618" i="2" s="1"/>
  <c r="BI22618" i="2"/>
  <c r="BG22618" i="2"/>
  <c r="BF22618" i="2"/>
  <c r="BE22618" i="2"/>
  <c r="BP22657" i="2"/>
  <c r="BV22657" i="2" s="1"/>
  <c r="BY22657" i="2" s="1"/>
  <c r="BJ22657" i="2"/>
  <c r="BI22657" i="2"/>
  <c r="BH22657" i="2"/>
  <c r="BE22657" i="2"/>
  <c r="BG22687" i="2"/>
  <c r="BN22561" i="2"/>
  <c r="BE22564" i="2"/>
  <c r="BL22571" i="2"/>
  <c r="BO22582" i="2"/>
  <c r="BI22586" i="2"/>
  <c r="BN22587" i="2"/>
  <c r="BE22590" i="2"/>
  <c r="BH22591" i="2"/>
  <c r="BE22595" i="2"/>
  <c r="BH22599" i="2"/>
  <c r="BO22600" i="2"/>
  <c r="BL22603" i="2"/>
  <c r="BL22606" i="2"/>
  <c r="BJ22611" i="2"/>
  <c r="BP22613" i="2"/>
  <c r="BV22613" i="2" s="1"/>
  <c r="BY22613" i="2" s="1"/>
  <c r="BJ22613" i="2"/>
  <c r="BG22613" i="2"/>
  <c r="BF22613" i="2"/>
  <c r="BH22618" i="2"/>
  <c r="BF22657" i="2"/>
  <c r="BP22683" i="2"/>
  <c r="BV22683" i="2" s="1"/>
  <c r="BY22683" i="2" s="1"/>
  <c r="BJ22683" i="2"/>
  <c r="BI22683" i="2"/>
  <c r="BH22683" i="2"/>
  <c r="BE22683" i="2"/>
  <c r="BL22560" i="2"/>
  <c r="BF22564" i="2"/>
  <c r="BE22569" i="2"/>
  <c r="BM22571" i="2"/>
  <c r="BL22576" i="2"/>
  <c r="BP22582" i="2"/>
  <c r="BV22582" i="2" s="1"/>
  <c r="BY22582" i="2" s="1"/>
  <c r="BO22587" i="2"/>
  <c r="BF22590" i="2"/>
  <c r="BI22590" i="2" s="1"/>
  <c r="BI22591" i="2"/>
  <c r="BI22599" i="2"/>
  <c r="BM22603" i="2"/>
  <c r="BM22606" i="2"/>
  <c r="BE22613" i="2"/>
  <c r="BN22616" i="2"/>
  <c r="BJ22618" i="2"/>
  <c r="BJ22627" i="2"/>
  <c r="BG22657" i="2"/>
  <c r="BF22683" i="2"/>
  <c r="BJ22591" i="2"/>
  <c r="BJ22599" i="2"/>
  <c r="BE22602" i="2"/>
  <c r="BN22603" i="2"/>
  <c r="BN22606" i="2"/>
  <c r="BL22611" i="2"/>
  <c r="BH22613" i="2"/>
  <c r="BO22618" i="2"/>
  <c r="BL22618" i="2"/>
  <c r="BE22620" i="2"/>
  <c r="BG22683" i="2"/>
  <c r="BH22564" i="2"/>
  <c r="BG22569" i="2"/>
  <c r="BL22570" i="2"/>
  <c r="BO22571" i="2"/>
  <c r="BN22576" i="2"/>
  <c r="BE22579" i="2"/>
  <c r="BL22586" i="2"/>
  <c r="BF22602" i="2"/>
  <c r="BO22603" i="2"/>
  <c r="BO22606" i="2"/>
  <c r="BM22611" i="2"/>
  <c r="BI22613" i="2"/>
  <c r="BF22620" i="2"/>
  <c r="BO22560" i="2"/>
  <c r="BI22564" i="2"/>
  <c r="BN22565" i="2"/>
  <c r="BH22569" i="2"/>
  <c r="BM22570" i="2"/>
  <c r="BG22574" i="2"/>
  <c r="BL22575" i="2"/>
  <c r="BO22576" i="2"/>
  <c r="BF22579" i="2"/>
  <c r="BN22581" i="2"/>
  <c r="BE22584" i="2"/>
  <c r="BM22586" i="2"/>
  <c r="BL22591" i="2"/>
  <c r="BE22598" i="2"/>
  <c r="BG22602" i="2"/>
  <c r="BN22611" i="2"/>
  <c r="BM22613" i="2"/>
  <c r="BF22615" i="2"/>
  <c r="BJ22615" i="2" s="1"/>
  <c r="BN22618" i="2"/>
  <c r="BO22632" i="2"/>
  <c r="BN22632" i="2"/>
  <c r="BM22632" i="2"/>
  <c r="BL22528" i="2"/>
  <c r="BE22537" i="2"/>
  <c r="BI22569" i="2"/>
  <c r="BN22570" i="2"/>
  <c r="BH22574" i="2"/>
  <c r="BM22575" i="2"/>
  <c r="BG22579" i="2"/>
  <c r="BF22584" i="2"/>
  <c r="BN22586" i="2"/>
  <c r="BM22591" i="2"/>
  <c r="BL22595" i="2"/>
  <c r="BG22598" i="2"/>
  <c r="BH22602" i="2"/>
  <c r="BO22611" i="2"/>
  <c r="BL22613" i="2"/>
  <c r="BL22632" i="2"/>
  <c r="BO22674" i="2"/>
  <c r="BL22674" i="2"/>
  <c r="BJ22569" i="2"/>
  <c r="BO22570" i="2"/>
  <c r="BH22579" i="2"/>
  <c r="BG22584" i="2"/>
  <c r="BO22586" i="2"/>
  <c r="BH22598" i="2"/>
  <c r="BI22602" i="2"/>
  <c r="BJ22622" i="2"/>
  <c r="BI22622" i="2"/>
  <c r="BF22622" i="2"/>
  <c r="BP22622" i="2"/>
  <c r="BV22622" i="2" s="1"/>
  <c r="BY22622" i="2" s="1"/>
  <c r="BO22637" i="2"/>
  <c r="BN22637" i="2"/>
  <c r="BM22637" i="2"/>
  <c r="BL22637" i="2"/>
  <c r="BO22648" i="2"/>
  <c r="BL22648" i="2"/>
  <c r="BI22579" i="2"/>
  <c r="BP22774" i="2"/>
  <c r="BV22774" i="2" s="1"/>
  <c r="BY22774" i="2" s="1"/>
  <c r="BJ22774" i="2"/>
  <c r="BI22774" i="2"/>
  <c r="BH22774" i="2"/>
  <c r="BG22774" i="2"/>
  <c r="BF22774" i="2"/>
  <c r="BE22774" i="2"/>
  <c r="BL22569" i="2"/>
  <c r="BE22578" i="2"/>
  <c r="BJ22579" i="2"/>
  <c r="BN22602" i="2"/>
  <c r="BM22602" i="2"/>
  <c r="BP22624" i="2"/>
  <c r="BV22624" i="2" s="1"/>
  <c r="BY22624" i="2" s="1"/>
  <c r="BJ22624" i="2"/>
  <c r="BI22624" i="2"/>
  <c r="BF22624" i="2"/>
  <c r="BE22624" i="2"/>
  <c r="BM22569" i="2"/>
  <c r="BF22578" i="2"/>
  <c r="BE22583" i="2"/>
  <c r="BI22601" i="2"/>
  <c r="BH22601" i="2"/>
  <c r="BL22602" i="2"/>
  <c r="BM22605" i="2"/>
  <c r="BG22607" i="2"/>
  <c r="BM22615" i="2"/>
  <c r="BL22615" i="2"/>
  <c r="BG22624" i="2"/>
  <c r="BO22658" i="2"/>
  <c r="BN22658" i="2"/>
  <c r="BM22658" i="2"/>
  <c r="BI22696" i="2"/>
  <c r="BP22696" i="2"/>
  <c r="BV22696" i="2" s="1"/>
  <c r="BY22696" i="2" s="1"/>
  <c r="BJ22696" i="2"/>
  <c r="BH22696" i="2"/>
  <c r="BE22696" i="2"/>
  <c r="BN22569" i="2"/>
  <c r="BM22574" i="2"/>
  <c r="BG22578" i="2"/>
  <c r="BL22579" i="2"/>
  <c r="BF22583" i="2"/>
  <c r="BE22588" i="2"/>
  <c r="BL22598" i="2"/>
  <c r="BE22601" i="2"/>
  <c r="BO22602" i="2"/>
  <c r="BE22604" i="2"/>
  <c r="BN22605" i="2"/>
  <c r="BH22607" i="2"/>
  <c r="BH22612" i="2"/>
  <c r="BE22612" i="2"/>
  <c r="BN22615" i="2"/>
  <c r="BL22622" i="2"/>
  <c r="BH22624" i="2"/>
  <c r="BL22658" i="2"/>
  <c r="BF22696" i="2"/>
  <c r="BO22569" i="2"/>
  <c r="BH22578" i="2"/>
  <c r="BM22579" i="2"/>
  <c r="BG22583" i="2"/>
  <c r="BF22588" i="2"/>
  <c r="BN22610" i="2"/>
  <c r="BM22610" i="2"/>
  <c r="BJ22619" i="2"/>
  <c r="BG22619" i="2"/>
  <c r="BF22619" i="2"/>
  <c r="BF22630" i="2"/>
  <c r="BH22630" i="2" s="1"/>
  <c r="BE22630" i="2"/>
  <c r="BP22641" i="2"/>
  <c r="BV22641" i="2" s="1"/>
  <c r="BY22641" i="2" s="1"/>
  <c r="BJ22641" i="2"/>
  <c r="BI22641" i="2"/>
  <c r="BH22641" i="2"/>
  <c r="BG22641" i="2"/>
  <c r="BF22641" i="2"/>
  <c r="BV22651" i="2"/>
  <c r="BY22651" i="2" s="1"/>
  <c r="BO22663" i="2"/>
  <c r="BN22663" i="2"/>
  <c r="BM22663" i="2"/>
  <c r="BL22663" i="2"/>
  <c r="BG22696" i="2"/>
  <c r="BF22567" i="2"/>
  <c r="BE22572" i="2"/>
  <c r="BO22574" i="2"/>
  <c r="BI22578" i="2"/>
  <c r="BN22579" i="2"/>
  <c r="BH22583" i="2"/>
  <c r="BM22584" i="2"/>
  <c r="BG22588" i="2"/>
  <c r="BL22589" i="2"/>
  <c r="BF22593" i="2"/>
  <c r="BF22597" i="2"/>
  <c r="BN22598" i="2"/>
  <c r="BG22601" i="2"/>
  <c r="BG22604" i="2"/>
  <c r="BJ22607" i="2"/>
  <c r="BL22610" i="2"/>
  <c r="BG22612" i="2"/>
  <c r="BE22619" i="2"/>
  <c r="BE22641" i="2"/>
  <c r="BG22567" i="2"/>
  <c r="BF22572" i="2"/>
  <c r="BO22579" i="2"/>
  <c r="BI22583" i="2"/>
  <c r="BH22588" i="2"/>
  <c r="BM22589" i="2"/>
  <c r="BO22598" i="2"/>
  <c r="BJ22601" i="2"/>
  <c r="BM22607" i="2"/>
  <c r="BL22607" i="2"/>
  <c r="BO22610" i="2"/>
  <c r="BH22614" i="2"/>
  <c r="BG22614" i="2"/>
  <c r="BH22619" i="2"/>
  <c r="BP22646" i="2"/>
  <c r="BV22646" i="2" s="1"/>
  <c r="BY22646" i="2" s="1"/>
  <c r="BJ22646" i="2"/>
  <c r="BI22646" i="2"/>
  <c r="BH22646" i="2"/>
  <c r="BG22646" i="2"/>
  <c r="BF22646" i="2"/>
  <c r="BE22646" i="2"/>
  <c r="BP22672" i="2"/>
  <c r="BV22672" i="2" s="1"/>
  <c r="BY22672" i="2" s="1"/>
  <c r="BJ22672" i="2"/>
  <c r="BI22672" i="2"/>
  <c r="BH22672" i="2"/>
  <c r="BG22672" i="2"/>
  <c r="BF22672" i="2"/>
  <c r="BE22672" i="2"/>
  <c r="BH22567" i="2"/>
  <c r="BM22568" i="2"/>
  <c r="BG22572" i="2"/>
  <c r="BL22573" i="2"/>
  <c r="BF22577" i="2"/>
  <c r="BE22582" i="2"/>
  <c r="BI22588" i="2"/>
  <c r="BN22589" i="2"/>
  <c r="BH22593" i="2"/>
  <c r="BN22594" i="2"/>
  <c r="BH22597" i="2"/>
  <c r="BP22598" i="2"/>
  <c r="BV22598" i="2" s="1"/>
  <c r="BY22598" i="2" s="1"/>
  <c r="BI22604" i="2"/>
  <c r="BN22607" i="2"/>
  <c r="BJ22612" i="2"/>
  <c r="BE22614" i="2"/>
  <c r="BI22619" i="2"/>
  <c r="BO22594" i="2"/>
  <c r="BF22600" i="2"/>
  <c r="BE22600" i="2"/>
  <c r="BN22604" i="2"/>
  <c r="BM22604" i="2"/>
  <c r="BO22607" i="2"/>
  <c r="BP22609" i="2"/>
  <c r="BV22609" i="2" s="1"/>
  <c r="BY22609" i="2" s="1"/>
  <c r="BI22609" i="2"/>
  <c r="BH22609" i="2"/>
  <c r="BF22614" i="2"/>
  <c r="BP22667" i="2"/>
  <c r="BV22667" i="2" s="1"/>
  <c r="BY22667" i="2" s="1"/>
  <c r="BJ22667" i="2"/>
  <c r="BI22667" i="2"/>
  <c r="BH22667" i="2"/>
  <c r="BG22667" i="2"/>
  <c r="BF22667" i="2"/>
  <c r="BO22633" i="2"/>
  <c r="BI22637" i="2"/>
  <c r="BH22642" i="2"/>
  <c r="BO22659" i="2"/>
  <c r="BI22663" i="2"/>
  <c r="BH22668" i="2"/>
  <c r="BP22713" i="2"/>
  <c r="BV22713" i="2" s="1"/>
  <c r="BY22713" i="2" s="1"/>
  <c r="BJ22713" i="2"/>
  <c r="BI22713" i="2"/>
  <c r="BH22713" i="2"/>
  <c r="BE22713" i="2"/>
  <c r="BN22653" i="2"/>
  <c r="BG22662" i="2"/>
  <c r="BN22679" i="2"/>
  <c r="BM22699" i="2"/>
  <c r="BM22707" i="2"/>
  <c r="BL22707" i="2"/>
  <c r="BO22713" i="2"/>
  <c r="BN22713" i="2"/>
  <c r="BM22713" i="2"/>
  <c r="BE22635" i="2"/>
  <c r="BL22642" i="2"/>
  <c r="BP22648" i="2"/>
  <c r="BV22648" i="2" s="1"/>
  <c r="BY22648" i="2" s="1"/>
  <c r="BH22662" i="2"/>
  <c r="BL22668" i="2"/>
  <c r="BP22674" i="2"/>
  <c r="BV22674" i="2" s="1"/>
  <c r="BY22674" i="2" s="1"/>
  <c r="BE22677" i="2"/>
  <c r="BL22699" i="2"/>
  <c r="BN22707" i="2"/>
  <c r="BL22713" i="2"/>
  <c r="BF22635" i="2"/>
  <c r="BG22635" i="2" s="1"/>
  <c r="BP22653" i="2"/>
  <c r="BV22653" i="2" s="1"/>
  <c r="BY22653" i="2" s="1"/>
  <c r="BP22701" i="2"/>
  <c r="BV22701" i="2" s="1"/>
  <c r="BY22701" i="2" s="1"/>
  <c r="BH22701" i="2"/>
  <c r="BO22704" i="2"/>
  <c r="BL22704" i="2"/>
  <c r="BP22706" i="2"/>
  <c r="BV22706" i="2" s="1"/>
  <c r="BY22706" i="2" s="1"/>
  <c r="BG22706" i="2"/>
  <c r="BO22781" i="2"/>
  <c r="BN22781" i="2"/>
  <c r="BM22781" i="2"/>
  <c r="BL22781" i="2"/>
  <c r="BO22786" i="2"/>
  <c r="BN22786" i="2"/>
  <c r="BM22786" i="2"/>
  <c r="BL22786" i="2"/>
  <c r="BN22621" i="2"/>
  <c r="BM22626" i="2"/>
  <c r="BP22637" i="2"/>
  <c r="BV22637" i="2" s="1"/>
  <c r="BY22637" i="2" s="1"/>
  <c r="BO22642" i="2"/>
  <c r="BF22645" i="2"/>
  <c r="BG22645" i="2" s="1"/>
  <c r="BN22647" i="2"/>
  <c r="BE22650" i="2"/>
  <c r="BH22651" i="2"/>
  <c r="BM22652" i="2"/>
  <c r="BG22656" i="2"/>
  <c r="BL22657" i="2"/>
  <c r="BF22661" i="2"/>
  <c r="BP22663" i="2"/>
  <c r="BV22663" i="2" s="1"/>
  <c r="BY22663" i="2" s="1"/>
  <c r="BE22666" i="2"/>
  <c r="BO22668" i="2"/>
  <c r="BN22673" i="2"/>
  <c r="BH22677" i="2"/>
  <c r="BM22678" i="2"/>
  <c r="BG22682" i="2"/>
  <c r="BN22687" i="2"/>
  <c r="BF22689" i="2"/>
  <c r="BN22690" i="2"/>
  <c r="BN22693" i="2"/>
  <c r="BM22696" i="2"/>
  <c r="BF22701" i="2"/>
  <c r="BN22704" i="2"/>
  <c r="BF22706" i="2"/>
  <c r="BJ22710" i="2"/>
  <c r="BO22718" i="2"/>
  <c r="BN22718" i="2"/>
  <c r="BM22718" i="2"/>
  <c r="BL22718" i="2"/>
  <c r="BO22744" i="2"/>
  <c r="BN22744" i="2"/>
  <c r="BM22744" i="2"/>
  <c r="BL22744" i="2"/>
  <c r="BL22620" i="2"/>
  <c r="BN22626" i="2"/>
  <c r="BE22629" i="2"/>
  <c r="BL22636" i="2"/>
  <c r="BP22642" i="2"/>
  <c r="BV22642" i="2" s="1"/>
  <c r="BY22642" i="2" s="1"/>
  <c r="BF22650" i="2"/>
  <c r="BH22650" i="2" s="1"/>
  <c r="BI22651" i="2"/>
  <c r="BN22652" i="2"/>
  <c r="BE22655" i="2"/>
  <c r="BM22657" i="2"/>
  <c r="BG22661" i="2"/>
  <c r="BL22662" i="2"/>
  <c r="BF22666" i="2"/>
  <c r="BP22668" i="2"/>
  <c r="BV22668" i="2" s="1"/>
  <c r="BY22668" i="2" s="1"/>
  <c r="BE22671" i="2"/>
  <c r="BI22677" i="2"/>
  <c r="BN22678" i="2"/>
  <c r="BH22682" i="2"/>
  <c r="BO22687" i="2"/>
  <c r="BG22689" i="2"/>
  <c r="BO22693" i="2"/>
  <c r="BE22695" i="2"/>
  <c r="BN22696" i="2"/>
  <c r="BG22701" i="2"/>
  <c r="BH22706" i="2"/>
  <c r="BO22652" i="2"/>
  <c r="BN22657" i="2"/>
  <c r="BH22661" i="2"/>
  <c r="BG22666" i="2"/>
  <c r="BJ22677" i="2"/>
  <c r="BO22678" i="2"/>
  <c r="BH22689" i="2"/>
  <c r="BO22696" i="2"/>
  <c r="BI22701" i="2"/>
  <c r="BJ22703" i="2"/>
  <c r="BG22703" i="2"/>
  <c r="BI22706" i="2"/>
  <c r="BJ22708" i="2"/>
  <c r="BI22708" i="2"/>
  <c r="BF22708" i="2"/>
  <c r="BO22765" i="2"/>
  <c r="BN22765" i="2"/>
  <c r="BM22765" i="2"/>
  <c r="BO22657" i="2"/>
  <c r="BH22666" i="2"/>
  <c r="BI22689" i="2"/>
  <c r="BJ22701" i="2"/>
  <c r="BJ22706" i="2"/>
  <c r="BO22739" i="2"/>
  <c r="BN22739" i="2"/>
  <c r="BM22739" i="2"/>
  <c r="BL22765" i="2"/>
  <c r="BH22629" i="2"/>
  <c r="BM22630" i="2"/>
  <c r="BL22635" i="2"/>
  <c r="BF22639" i="2"/>
  <c r="BE22644" i="2"/>
  <c r="BM22646" i="2"/>
  <c r="BL22651" i="2"/>
  <c r="BH22655" i="2"/>
  <c r="BJ22661" i="2"/>
  <c r="BF22665" i="2"/>
  <c r="BG22665" i="2" s="1"/>
  <c r="BI22666" i="2"/>
  <c r="BE22670" i="2"/>
  <c r="BH22671" i="2"/>
  <c r="BM22672" i="2"/>
  <c r="BL22677" i="2"/>
  <c r="BF22681" i="2"/>
  <c r="BI22695" i="2"/>
  <c r="BF22703" i="2"/>
  <c r="BG22708" i="2"/>
  <c r="BL22739" i="2"/>
  <c r="BN22630" i="2"/>
  <c r="BM22635" i="2"/>
  <c r="BG22639" i="2"/>
  <c r="BF22644" i="2"/>
  <c r="BN22646" i="2"/>
  <c r="BM22651" i="2"/>
  <c r="BJ22666" i="2"/>
  <c r="BF22670" i="2"/>
  <c r="BJ22670" i="2" s="1"/>
  <c r="BN22672" i="2"/>
  <c r="BM22677" i="2"/>
  <c r="BG22681" i="2"/>
  <c r="BL22701" i="2"/>
  <c r="BH22703" i="2"/>
  <c r="BH22708" i="2"/>
  <c r="BO22770" i="2"/>
  <c r="BN22770" i="2"/>
  <c r="BM22770" i="2"/>
  <c r="BL22770" i="2"/>
  <c r="BO22630" i="2"/>
  <c r="BN22635" i="2"/>
  <c r="BH22639" i="2"/>
  <c r="BG22644" i="2"/>
  <c r="BO22646" i="2"/>
  <c r="BN22651" i="2"/>
  <c r="BO22672" i="2"/>
  <c r="BN22677" i="2"/>
  <c r="BH22681" i="2"/>
  <c r="BO22695" i="2"/>
  <c r="BN22695" i="2"/>
  <c r="BM22701" i="2"/>
  <c r="BI22703" i="2"/>
  <c r="BN22708" i="2"/>
  <c r="BO22714" i="2"/>
  <c r="BN22714" i="2"/>
  <c r="BM22714" i="2"/>
  <c r="BI22740" i="2"/>
  <c r="BH22740" i="2"/>
  <c r="BG22740" i="2"/>
  <c r="BI22639" i="2"/>
  <c r="BH22644" i="2"/>
  <c r="BL22629" i="2"/>
  <c r="BF22633" i="2"/>
  <c r="BE22638" i="2"/>
  <c r="BJ22639" i="2"/>
  <c r="BI22644" i="2"/>
  <c r="BL22655" i="2"/>
  <c r="BF22659" i="2"/>
  <c r="BE22664" i="2"/>
  <c r="BL22671" i="2"/>
  <c r="BJ22681" i="2"/>
  <c r="BF22688" i="2"/>
  <c r="BE22688" i="2"/>
  <c r="BJ22688" i="2"/>
  <c r="BM22692" i="2"/>
  <c r="BM22695" i="2"/>
  <c r="BE22697" i="2"/>
  <c r="BM22708" i="2"/>
  <c r="BP22689" i="2"/>
  <c r="BV22689" i="2" s="1"/>
  <c r="BY22689" i="2" s="1"/>
  <c r="BJ22694" i="2"/>
  <c r="BI22694" i="2"/>
  <c r="BI22705" i="2"/>
  <c r="BH22705" i="2"/>
  <c r="BN22719" i="2"/>
  <c r="BM22719" i="2"/>
  <c r="BL22719" i="2"/>
  <c r="BP22722" i="2"/>
  <c r="BV22722" i="2" s="1"/>
  <c r="BY22722" i="2" s="1"/>
  <c r="BJ22722" i="2"/>
  <c r="BI22722" i="2"/>
  <c r="BH22722" i="2"/>
  <c r="BG22722" i="2"/>
  <c r="BF22722" i="2"/>
  <c r="BP22727" i="2"/>
  <c r="BV22727" i="2" s="1"/>
  <c r="BY22727" i="2" s="1"/>
  <c r="BJ22727" i="2"/>
  <c r="BI22727" i="2"/>
  <c r="BH22727" i="2"/>
  <c r="BG22727" i="2"/>
  <c r="BF22727" i="2"/>
  <c r="BE22727" i="2"/>
  <c r="BL22639" i="2"/>
  <c r="BE22648" i="2"/>
  <c r="BN22655" i="2"/>
  <c r="BL22665" i="2"/>
  <c r="BN22671" i="2"/>
  <c r="BE22674" i="2"/>
  <c r="BL22681" i="2"/>
  <c r="BE22694" i="2"/>
  <c r="BH22697" i="2"/>
  <c r="BG22705" i="2"/>
  <c r="BP22708" i="2"/>
  <c r="BV22708" i="2" s="1"/>
  <c r="BY22708" i="2" s="1"/>
  <c r="BO22719" i="2"/>
  <c r="BE22722" i="2"/>
  <c r="BO22629" i="2"/>
  <c r="BM22639" i="2"/>
  <c r="BL22644" i="2"/>
  <c r="BF22648" i="2"/>
  <c r="BE22653" i="2"/>
  <c r="BO22655" i="2"/>
  <c r="BM22665" i="2"/>
  <c r="BL22670" i="2"/>
  <c r="BO22671" i="2"/>
  <c r="BF22674" i="2"/>
  <c r="BE22679" i="2"/>
  <c r="BM22681" i="2"/>
  <c r="BI22688" i="2"/>
  <c r="BG22691" i="2"/>
  <c r="BF22694" i="2"/>
  <c r="BI22697" i="2"/>
  <c r="BJ22705" i="2"/>
  <c r="BF22715" i="2"/>
  <c r="BI22715" i="2" s="1"/>
  <c r="BP22748" i="2"/>
  <c r="BV22748" i="2" s="1"/>
  <c r="BY22748" i="2" s="1"/>
  <c r="BJ22748" i="2"/>
  <c r="BI22748" i="2"/>
  <c r="BH22748" i="2"/>
  <c r="BG22748" i="2"/>
  <c r="BF22748" i="2"/>
  <c r="BP22779" i="2"/>
  <c r="BV22779" i="2" s="1"/>
  <c r="BY22779" i="2" s="1"/>
  <c r="BJ22779" i="2"/>
  <c r="BI22779" i="2"/>
  <c r="BH22779" i="2"/>
  <c r="BG22779" i="2"/>
  <c r="BF22779" i="2"/>
  <c r="BE22779" i="2"/>
  <c r="BN22639" i="2"/>
  <c r="BG22648" i="2"/>
  <c r="BN22665" i="2"/>
  <c r="BG22674" i="2"/>
  <c r="BN22681" i="2"/>
  <c r="BG22694" i="2"/>
  <c r="BN22700" i="2"/>
  <c r="BM22700" i="2"/>
  <c r="BM22705" i="2"/>
  <c r="BL22705" i="2"/>
  <c r="BP22728" i="2"/>
  <c r="BV22728" i="2" s="1"/>
  <c r="BY22728" i="2" s="1"/>
  <c r="BJ22728" i="2"/>
  <c r="BG22728" i="2"/>
  <c r="BF22728" i="2"/>
  <c r="BE22728" i="2"/>
  <c r="BE22637" i="2"/>
  <c r="BO22639" i="2"/>
  <c r="BN22644" i="2"/>
  <c r="BH22648" i="2"/>
  <c r="BG22653" i="2"/>
  <c r="BL22654" i="2"/>
  <c r="BE22663" i="2"/>
  <c r="BO22665" i="2"/>
  <c r="BN22670" i="2"/>
  <c r="BH22674" i="2"/>
  <c r="BO22681" i="2"/>
  <c r="BH22694" i="2"/>
  <c r="BF22702" i="2"/>
  <c r="BE22702" i="2"/>
  <c r="BN22705" i="2"/>
  <c r="BG22709" i="2"/>
  <c r="BF22709" i="2"/>
  <c r="BE22709" i="2"/>
  <c r="BP22709" i="2"/>
  <c r="BV22709" i="2" s="1"/>
  <c r="BY22709" i="2" s="1"/>
  <c r="BJ22711" i="2"/>
  <c r="BG22711" i="2"/>
  <c r="BF22711" i="2"/>
  <c r="BE22711" i="2"/>
  <c r="BF22720" i="2"/>
  <c r="BE22720" i="2"/>
  <c r="BP22753" i="2"/>
  <c r="BV22753" i="2" s="1"/>
  <c r="BY22753" i="2" s="1"/>
  <c r="BJ22753" i="2"/>
  <c r="BI22753" i="2"/>
  <c r="BH22753" i="2"/>
  <c r="BG22753" i="2"/>
  <c r="BF22753" i="2"/>
  <c r="BE22753" i="2"/>
  <c r="BN22623" i="2"/>
  <c r="BG22632" i="2"/>
  <c r="BL22633" i="2"/>
  <c r="BF22637" i="2"/>
  <c r="BE22642" i="2"/>
  <c r="BI22648" i="2"/>
  <c r="BN22649" i="2"/>
  <c r="BH22653" i="2"/>
  <c r="BM22654" i="2"/>
  <c r="BG22658" i="2"/>
  <c r="BL22659" i="2"/>
  <c r="BF22663" i="2"/>
  <c r="BE22668" i="2"/>
  <c r="BI22674" i="2"/>
  <c r="BN22675" i="2"/>
  <c r="BH22679" i="2"/>
  <c r="BM22680" i="2"/>
  <c r="BG22684" i="2"/>
  <c r="BN22685" i="2"/>
  <c r="BM22688" i="2"/>
  <c r="BL22697" i="2"/>
  <c r="BO22700" i="2"/>
  <c r="BG22702" i="2"/>
  <c r="BO22705" i="2"/>
  <c r="BH22709" i="2"/>
  <c r="BH22711" i="2"/>
  <c r="BI22728" i="2"/>
  <c r="BH22684" i="2"/>
  <c r="BO22685" i="2"/>
  <c r="BO22688" i="2"/>
  <c r="BL22694" i="2"/>
  <c r="BM22697" i="2"/>
  <c r="BI22699" i="2"/>
  <c r="BH22699" i="2"/>
  <c r="BH22702" i="2"/>
  <c r="BI22709" i="2"/>
  <c r="BI22711" i="2"/>
  <c r="BL22720" i="2"/>
  <c r="BE22729" i="2"/>
  <c r="BL22736" i="2"/>
  <c r="BE22755" i="2"/>
  <c r="BL22762" i="2"/>
  <c r="BE22771" i="2"/>
  <c r="BL22788" i="2"/>
  <c r="BE22793" i="2"/>
  <c r="BE22799" i="2"/>
  <c r="BI22693" i="2"/>
  <c r="BJ22714" i="2"/>
  <c r="BI22719" i="2"/>
  <c r="BN22720" i="2"/>
  <c r="BM22725" i="2"/>
  <c r="BP22726" i="2"/>
  <c r="BG22729" i="2"/>
  <c r="BL22730" i="2"/>
  <c r="BF22734" i="2"/>
  <c r="BN22736" i="2"/>
  <c r="BE22739" i="2"/>
  <c r="BJ22740" i="2"/>
  <c r="BM22741" i="2"/>
  <c r="BL22746" i="2"/>
  <c r="BP22752" i="2"/>
  <c r="BG22755" i="2"/>
  <c r="BJ22756" i="2"/>
  <c r="BF22760" i="2"/>
  <c r="BN22762" i="2"/>
  <c r="BE22765" i="2"/>
  <c r="BM22767" i="2"/>
  <c r="BG22771" i="2"/>
  <c r="BL22772" i="2"/>
  <c r="BF22776" i="2"/>
  <c r="BP22778" i="2"/>
  <c r="BV22778" i="2" s="1"/>
  <c r="BY22778" i="2" s="1"/>
  <c r="BE22781" i="2"/>
  <c r="BN22788" i="2"/>
  <c r="BG22793" i="2"/>
  <c r="BG22799" i="2"/>
  <c r="BM22730" i="2"/>
  <c r="BF22723" i="2"/>
  <c r="BJ22729" i="2"/>
  <c r="BO22730" i="2"/>
  <c r="BI22734" i="2"/>
  <c r="BH22739" i="2"/>
  <c r="BM22740" i="2"/>
  <c r="BL22745" i="2"/>
  <c r="BO22746" i="2"/>
  <c r="BF22749" i="2"/>
  <c r="BE22754" i="2"/>
  <c r="BJ22755" i="2"/>
  <c r="BM22756" i="2"/>
  <c r="BL22761" i="2"/>
  <c r="BH22765" i="2"/>
  <c r="BG22770" i="2"/>
  <c r="BJ22771" i="2"/>
  <c r="BO22772" i="2"/>
  <c r="BF22775" i="2"/>
  <c r="BI22776" i="2"/>
  <c r="BE22780" i="2"/>
  <c r="BH22781" i="2"/>
  <c r="BM22782" i="2"/>
  <c r="BG22786" i="2"/>
  <c r="BL22787" i="2"/>
  <c r="BF22792" i="2"/>
  <c r="BJ22793" i="2"/>
  <c r="BF22798" i="2"/>
  <c r="BJ22799" i="2"/>
  <c r="BN22800" i="2"/>
  <c r="BF22804" i="2"/>
  <c r="BP22704" i="2"/>
  <c r="BV22704" i="2" s="1"/>
  <c r="BY22704" i="2" s="1"/>
  <c r="BE22707" i="2"/>
  <c r="BG22723" i="2"/>
  <c r="BE22733" i="2"/>
  <c r="BJ22734" i="2"/>
  <c r="BI22739" i="2"/>
  <c r="BN22740" i="2"/>
  <c r="BM22745" i="2"/>
  <c r="BP22746" i="2"/>
  <c r="BG22749" i="2"/>
  <c r="BF22754" i="2"/>
  <c r="BN22756" i="2"/>
  <c r="BE22759" i="2"/>
  <c r="BM22761" i="2"/>
  <c r="BI22765" i="2"/>
  <c r="BP22772" i="2"/>
  <c r="BJ22776" i="2"/>
  <c r="BF22780" i="2"/>
  <c r="BJ22780" i="2" s="1"/>
  <c r="BI22781" i="2"/>
  <c r="BN22782" i="2"/>
  <c r="BE22785" i="2"/>
  <c r="BM22787" i="2"/>
  <c r="BG22792" i="2"/>
  <c r="BG22798" i="2"/>
  <c r="BG22804" i="2"/>
  <c r="BH22723" i="2"/>
  <c r="BJ22739" i="2"/>
  <c r="BN22745" i="2"/>
  <c r="BH22749" i="2"/>
  <c r="BG22754" i="2"/>
  <c r="BN22761" i="2"/>
  <c r="BJ22765" i="2"/>
  <c r="BI22770" i="2"/>
  <c r="BJ22781" i="2"/>
  <c r="BN22787" i="2"/>
  <c r="BH22792" i="2"/>
  <c r="BP22794" i="2"/>
  <c r="BV22794" i="2" s="1"/>
  <c r="BY22794" i="2" s="1"/>
  <c r="BH22798" i="2"/>
  <c r="BH22804" i="2"/>
  <c r="BG22717" i="2"/>
  <c r="BJ22754" i="2"/>
  <c r="BG22791" i="2"/>
  <c r="BG22797" i="2"/>
  <c r="BG22803" i="2"/>
  <c r="BE22758" i="2"/>
  <c r="BL22775" i="2"/>
  <c r="BH22803" i="2"/>
  <c r="BL22804" i="2"/>
  <c r="BI22717" i="2"/>
  <c r="BM22723" i="2"/>
  <c r="BL22728" i="2"/>
  <c r="BF22732" i="2"/>
  <c r="BE22737" i="2"/>
  <c r="BI22743" i="2"/>
  <c r="BM22749" i="2"/>
  <c r="BL22754" i="2"/>
  <c r="BF22758" i="2"/>
  <c r="BE22763" i="2"/>
  <c r="BI22769" i="2"/>
  <c r="BM22775" i="2"/>
  <c r="BL22780" i="2"/>
  <c r="BF22784" i="2"/>
  <c r="BE22789" i="2"/>
  <c r="BE22796" i="2"/>
  <c r="BI22797" i="2"/>
  <c r="BM22798" i="2"/>
  <c r="BE22802" i="2"/>
  <c r="BI22803" i="2"/>
  <c r="BE22716" i="2"/>
  <c r="BN22723" i="2"/>
  <c r="BM22728" i="2"/>
  <c r="BG22732" i="2"/>
  <c r="BL22733" i="2"/>
  <c r="BF22737" i="2"/>
  <c r="BE22742" i="2"/>
  <c r="BJ22743" i="2"/>
  <c r="BN22749" i="2"/>
  <c r="BM22754" i="2"/>
  <c r="BG22758" i="2"/>
  <c r="BL22759" i="2"/>
  <c r="BF22763" i="2"/>
  <c r="BE22768" i="2"/>
  <c r="BJ22769" i="2"/>
  <c r="BN22775" i="2"/>
  <c r="BM22780" i="2"/>
  <c r="BG22784" i="2"/>
  <c r="BL22785" i="2"/>
  <c r="BF22789" i="2"/>
  <c r="BL22790" i="2"/>
  <c r="BJ22791" i="2"/>
  <c r="BF22796" i="2"/>
  <c r="BJ22797" i="2"/>
  <c r="BF22802" i="2"/>
  <c r="BJ22803" i="2"/>
  <c r="BN22804" i="2"/>
  <c r="BF22716" i="2"/>
  <c r="BN22728" i="2"/>
  <c r="BH22732" i="2"/>
  <c r="BM22733" i="2"/>
  <c r="BG22737" i="2"/>
  <c r="BF22742" i="2"/>
  <c r="BN22754" i="2"/>
  <c r="BH22758" i="2"/>
  <c r="BM22759" i="2"/>
  <c r="BG22763" i="2"/>
  <c r="BN22780" i="2"/>
  <c r="BG22789" i="2"/>
  <c r="BM22790" i="2"/>
  <c r="BG22796" i="2"/>
  <c r="BG22802" i="2"/>
  <c r="BO22754" i="2"/>
  <c r="BI22758" i="2"/>
  <c r="BE22778" i="2"/>
  <c r="BO22780" i="2"/>
  <c r="BI22784" i="2"/>
  <c r="BH22789" i="2"/>
  <c r="BH22796" i="2"/>
  <c r="BH22802" i="2"/>
  <c r="BL22803" i="2"/>
  <c r="BG22710" i="2"/>
  <c r="BI22716" i="2"/>
  <c r="BN22717" i="2"/>
  <c r="BM22722" i="2"/>
  <c r="BG22726" i="2"/>
  <c r="BL22727" i="2"/>
  <c r="BF22731" i="2"/>
  <c r="BE22736" i="2"/>
  <c r="BI22742" i="2"/>
  <c r="BN22743" i="2"/>
  <c r="BM22748" i="2"/>
  <c r="BG22752" i="2"/>
  <c r="BL22753" i="2"/>
  <c r="BF22757" i="2"/>
  <c r="BE22762" i="2"/>
  <c r="BI22768" i="2"/>
  <c r="BN22769" i="2"/>
  <c r="BM22774" i="2"/>
  <c r="BG22778" i="2"/>
  <c r="BL22779" i="2"/>
  <c r="BF22783" i="2"/>
  <c r="BE22788" i="2"/>
  <c r="BN22791" i="2"/>
  <c r="BF22795" i="2"/>
  <c r="BN22797" i="2"/>
  <c r="BF22801" i="2"/>
  <c r="BN22803" i="2"/>
  <c r="BH22710" i="2"/>
  <c r="BO22717" i="2"/>
  <c r="BN22722" i="2"/>
  <c r="BH22726" i="2"/>
  <c r="BM22727" i="2"/>
  <c r="BG22731" i="2"/>
  <c r="BF22736" i="2"/>
  <c r="BE22741" i="2"/>
  <c r="BO22743" i="2"/>
  <c r="BN22748" i="2"/>
  <c r="BH22752" i="2"/>
  <c r="BM22753" i="2"/>
  <c r="BG22757" i="2"/>
  <c r="BL22758" i="2"/>
  <c r="BF22762" i="2"/>
  <c r="BE22767" i="2"/>
  <c r="BO22769" i="2"/>
  <c r="BN22774" i="2"/>
  <c r="BH22778" i="2"/>
  <c r="BM22779" i="2"/>
  <c r="BG22783" i="2"/>
  <c r="BF22788" i="2"/>
  <c r="BO22791" i="2"/>
  <c r="BO22797" i="2"/>
  <c r="BG22801" i="2"/>
  <c r="BO22803" i="2"/>
  <c r="BO22722" i="2"/>
  <c r="BN22727" i="2"/>
  <c r="BH22731" i="2"/>
  <c r="BG22736" i="2"/>
  <c r="BO22748" i="2"/>
  <c r="BI22752" i="2"/>
  <c r="BN22753" i="2"/>
  <c r="BH22757" i="2"/>
  <c r="BG22762" i="2"/>
  <c r="BO22774" i="2"/>
  <c r="BI22778" i="2"/>
  <c r="BN22779" i="2"/>
  <c r="BH22783" i="2"/>
  <c r="BG22788" i="2"/>
  <c r="BH22801" i="2"/>
  <c r="BL22802" i="2"/>
  <c r="BL22716" i="2"/>
  <c r="BO22727" i="2"/>
  <c r="BI22731" i="2"/>
  <c r="BE22735" i="2"/>
  <c r="BH22736" i="2"/>
  <c r="BO22753" i="2"/>
  <c r="BI22757" i="2"/>
  <c r="BH22762" i="2"/>
  <c r="BL22768" i="2"/>
  <c r="BF22772" i="2"/>
  <c r="BE22777" i="2"/>
  <c r="BO22779" i="2"/>
  <c r="BI22783" i="2"/>
  <c r="BH22788" i="2"/>
  <c r="BE22794" i="2"/>
  <c r="BM22796" i="2"/>
  <c r="BE22800" i="2"/>
  <c r="BI22801" i="2"/>
  <c r="BM22802" i="2"/>
  <c r="BG22704" i="2"/>
  <c r="BN22711" i="2"/>
  <c r="BE22714" i="2"/>
  <c r="BM22716" i="2"/>
  <c r="BL22721" i="2"/>
  <c r="BG22730" i="2"/>
  <c r="BF22735" i="2"/>
  <c r="BG22735" i="2" s="1"/>
  <c r="BI22736" i="2"/>
  <c r="BN22737" i="2"/>
  <c r="BE22740" i="2"/>
  <c r="BH22741" i="2"/>
  <c r="BM22742" i="2"/>
  <c r="BG22746" i="2"/>
  <c r="BL22747" i="2"/>
  <c r="BF22751" i="2"/>
  <c r="BE22756" i="2"/>
  <c r="BI22762" i="2"/>
  <c r="BN22763" i="2"/>
  <c r="BH22767" i="2"/>
  <c r="BM22768" i="2"/>
  <c r="BG22772" i="2"/>
  <c r="BL22773" i="2"/>
  <c r="BF22777" i="2"/>
  <c r="BE22782" i="2"/>
  <c r="BI22788" i="2"/>
  <c r="BN22789" i="2"/>
  <c r="BF22794" i="2"/>
  <c r="BN22796" i="2"/>
  <c r="BF22800" i="2"/>
  <c r="BN22802" i="2"/>
  <c r="BL22431" i="2"/>
  <c r="BO22346" i="2"/>
  <c r="BJ22173" i="2"/>
  <c r="BI22393" i="2"/>
  <c r="BO22170" i="2"/>
  <c r="BM22217" i="2"/>
  <c r="BJ22333" i="2"/>
  <c r="BN22236" i="2"/>
  <c r="BM22422" i="2"/>
  <c r="BM22321" i="2"/>
  <c r="BO22321" i="2"/>
  <c r="BL22326" i="2"/>
  <c r="BH22198" i="2"/>
  <c r="BL22386" i="2"/>
  <c r="BN22199" i="2"/>
  <c r="BM22269" i="2"/>
  <c r="BO22199" i="2"/>
  <c r="BO22269" i="2"/>
  <c r="BO22330" i="2"/>
  <c r="BM22415" i="2"/>
  <c r="BN22139" i="2"/>
  <c r="BM22423" i="2"/>
  <c r="BL22376" i="2"/>
  <c r="BN22313" i="2"/>
  <c r="BN22400" i="2"/>
  <c r="BL22199" i="2"/>
  <c r="BL22365" i="2"/>
  <c r="BL22123" i="2"/>
  <c r="BO22139" i="2"/>
  <c r="BN22123" i="2"/>
  <c r="BO22123" i="2"/>
  <c r="BM22306" i="2"/>
  <c r="BO22306" i="2"/>
  <c r="BO22168" i="2"/>
  <c r="BM22159" i="2"/>
  <c r="BN22120" i="2"/>
  <c r="BL22374" i="2"/>
  <c r="BL22424" i="2"/>
  <c r="BM22220" i="2"/>
  <c r="BM22374" i="2"/>
  <c r="BN22424" i="2"/>
  <c r="BN22374" i="2"/>
  <c r="BL22113" i="2"/>
  <c r="BO22113" i="2"/>
  <c r="BO22281" i="2"/>
  <c r="BL22315" i="2"/>
  <c r="BO22391" i="2"/>
  <c r="BO22217" i="2"/>
  <c r="BM22264" i="2"/>
  <c r="BN22264" i="2"/>
  <c r="BO22264" i="2"/>
  <c r="BM22168" i="2"/>
  <c r="BN22235" i="2"/>
  <c r="BM22253" i="2"/>
  <c r="BN22253" i="2"/>
  <c r="BO22415" i="2"/>
  <c r="BO22253" i="2"/>
  <c r="BM22132" i="2"/>
  <c r="BN22381" i="2"/>
  <c r="BN22132" i="2"/>
  <c r="BO22132" i="2"/>
  <c r="BN22160" i="2"/>
  <c r="BO22265" i="2"/>
  <c r="BM22330" i="2"/>
  <c r="BM22400" i="2"/>
  <c r="BM22146" i="2"/>
  <c r="BN22306" i="2"/>
  <c r="BN22330" i="2"/>
  <c r="BN22390" i="2"/>
  <c r="BH22273" i="2"/>
  <c r="BG22273" i="2"/>
  <c r="BJ22273" i="2"/>
  <c r="BJ22138" i="2"/>
  <c r="BM22088" i="2"/>
  <c r="BL22150" i="2"/>
  <c r="BN22287" i="2"/>
  <c r="BN22088" i="2"/>
  <c r="BM22110" i="2"/>
  <c r="BL22298" i="2"/>
  <c r="BL22346" i="2"/>
  <c r="BL22184" i="2"/>
  <c r="BL22218" i="2"/>
  <c r="BL22252" i="2"/>
  <c r="BL22316" i="2"/>
  <c r="BG22388" i="2"/>
  <c r="BM22395" i="2"/>
  <c r="BM22309" i="2"/>
  <c r="BO22325" i="2"/>
  <c r="BN22414" i="2"/>
  <c r="BM22100" i="2"/>
  <c r="BM22385" i="2"/>
  <c r="BO22414" i="2"/>
  <c r="BN22085" i="2"/>
  <c r="BN22100" i="2"/>
  <c r="BM22136" i="2"/>
  <c r="BN22151" i="2"/>
  <c r="BO22385" i="2"/>
  <c r="BN22288" i="2"/>
  <c r="BL22269" i="2"/>
  <c r="BL22306" i="2"/>
  <c r="BM22378" i="2"/>
  <c r="BL22144" i="2"/>
  <c r="BO22157" i="2"/>
  <c r="BM22137" i="2"/>
  <c r="BM22239" i="2"/>
  <c r="BO22085" i="2"/>
  <c r="BN22250" i="2"/>
  <c r="BN22098" i="2"/>
  <c r="BM22119" i="2"/>
  <c r="BL22286" i="2"/>
  <c r="BM22425" i="2"/>
  <c r="BM22286" i="2"/>
  <c r="BO22318" i="2"/>
  <c r="BL22364" i="2"/>
  <c r="BN22286" i="2"/>
  <c r="BN22360" i="2"/>
  <c r="BM22116" i="2"/>
  <c r="BL22257" i="2"/>
  <c r="BO22116" i="2"/>
  <c r="BM22186" i="2"/>
  <c r="BL22420" i="2"/>
  <c r="BO22167" i="2"/>
  <c r="BJ22233" i="2"/>
  <c r="BM22383" i="2"/>
  <c r="BO22420" i="2"/>
  <c r="BO22333" i="2"/>
  <c r="BN22368" i="2"/>
  <c r="BO22120" i="2"/>
  <c r="BL22146" i="2"/>
  <c r="BN22324" i="2"/>
  <c r="BL22270" i="2"/>
  <c r="BL22092" i="2"/>
  <c r="BN22146" i="2"/>
  <c r="BN22168" i="2"/>
  <c r="BN22117" i="2"/>
  <c r="BL22248" i="2"/>
  <c r="BL22287" i="2"/>
  <c r="BL22358" i="2"/>
  <c r="BM22365" i="2"/>
  <c r="BN22387" i="2"/>
  <c r="BN22391" i="2"/>
  <c r="BO22431" i="2"/>
  <c r="BM22108" i="2"/>
  <c r="BL22124" i="2"/>
  <c r="BL22158" i="2"/>
  <c r="BM22165" i="2"/>
  <c r="BN22173" i="2"/>
  <c r="BM22198" i="2"/>
  <c r="BL22292" i="2"/>
  <c r="BM22295" i="2"/>
  <c r="BM22345" i="2"/>
  <c r="BL22371" i="2"/>
  <c r="BO22108" i="2"/>
  <c r="BM22124" i="2"/>
  <c r="BN22158" i="2"/>
  <c r="BO22165" i="2"/>
  <c r="BL22194" i="2"/>
  <c r="BM22205" i="2"/>
  <c r="BL22258" i="2"/>
  <c r="BL22261" i="2"/>
  <c r="BN22292" i="2"/>
  <c r="BN22295" i="2"/>
  <c r="BM22371" i="2"/>
  <c r="BM22382" i="2"/>
  <c r="BN22419" i="2"/>
  <c r="BL22139" i="2"/>
  <c r="BO22158" i="2"/>
  <c r="BO22194" i="2"/>
  <c r="BO22205" i="2"/>
  <c r="BL22210" i="2"/>
  <c r="BM22258" i="2"/>
  <c r="BM22261" i="2"/>
  <c r="BO22295" i="2"/>
  <c r="BO22308" i="2"/>
  <c r="BL22312" i="2"/>
  <c r="BO22371" i="2"/>
  <c r="BM22210" i="2"/>
  <c r="BN22258" i="2"/>
  <c r="BN22261" i="2"/>
  <c r="BO22379" i="2"/>
  <c r="BL22191" i="2"/>
  <c r="BN22210" i="2"/>
  <c r="BL22356" i="2"/>
  <c r="BN22365" i="2"/>
  <c r="BO22389" i="2"/>
  <c r="BL22398" i="2"/>
  <c r="BO22088" i="2"/>
  <c r="BL22116" i="2"/>
  <c r="BL22119" i="2"/>
  <c r="BL22135" i="2"/>
  <c r="BM22191" i="2"/>
  <c r="BM22250" i="2"/>
  <c r="BL22253" i="2"/>
  <c r="BN22356" i="2"/>
  <c r="BO22191" i="2"/>
  <c r="BM22293" i="2"/>
  <c r="BL22302" i="2"/>
  <c r="BH22323" i="2"/>
  <c r="BO22326" i="2"/>
  <c r="BN22329" i="2"/>
  <c r="BM22353" i="2"/>
  <c r="BM22359" i="2"/>
  <c r="BO22122" i="2"/>
  <c r="BN22302" i="2"/>
  <c r="BN22353" i="2"/>
  <c r="BM22315" i="2"/>
  <c r="BL22323" i="2"/>
  <c r="BO22353" i="2"/>
  <c r="BL22375" i="2"/>
  <c r="BM22386" i="2"/>
  <c r="BM22420" i="2"/>
  <c r="BL22423" i="2"/>
  <c r="BO22103" i="2"/>
  <c r="BM22256" i="2"/>
  <c r="BM22280" i="2"/>
  <c r="BO22287" i="2"/>
  <c r="BL22290" i="2"/>
  <c r="BO22299" i="2"/>
  <c r="BL22309" i="2"/>
  <c r="BM22313" i="2"/>
  <c r="BO22315" i="2"/>
  <c r="BG22343" i="2"/>
  <c r="BM22369" i="2"/>
  <c r="BN22386" i="2"/>
  <c r="BM22089" i="2"/>
  <c r="BN22181" i="2"/>
  <c r="BN22211" i="2"/>
  <c r="BL22238" i="2"/>
  <c r="BN22256" i="2"/>
  <c r="BN22280" i="2"/>
  <c r="BN22290" i="2"/>
  <c r="BO22332" i="2"/>
  <c r="BH22343" i="2"/>
  <c r="BO22363" i="2"/>
  <c r="BO22386" i="2"/>
  <c r="BN22403" i="2"/>
  <c r="BO22423" i="2"/>
  <c r="BN22159" i="2"/>
  <c r="BL22195" i="2"/>
  <c r="BN22238" i="2"/>
  <c r="BO22313" i="2"/>
  <c r="BJ22343" i="2"/>
  <c r="BN22351" i="2"/>
  <c r="BM22390" i="2"/>
  <c r="BN22410" i="2"/>
  <c r="BM22114" i="2"/>
  <c r="BM22120" i="2"/>
  <c r="BL22132" i="2"/>
  <c r="BO22159" i="2"/>
  <c r="BO22238" i="2"/>
  <c r="BO22343" i="2"/>
  <c r="BO22390" i="2"/>
  <c r="BL22430" i="2"/>
  <c r="BJ22203" i="2"/>
  <c r="BO22219" i="2"/>
  <c r="BL22245" i="2"/>
  <c r="BL22260" i="2"/>
  <c r="BN22285" i="2"/>
  <c r="BM22294" i="2"/>
  <c r="BM22373" i="2"/>
  <c r="BN22384" i="2"/>
  <c r="BM22430" i="2"/>
  <c r="BN22189" i="2"/>
  <c r="BL22192" i="2"/>
  <c r="BN22245" i="2"/>
  <c r="BN22260" i="2"/>
  <c r="BO22285" i="2"/>
  <c r="BH22288" i="2"/>
  <c r="BN22294" i="2"/>
  <c r="BL22360" i="2"/>
  <c r="BO22373" i="2"/>
  <c r="BN22407" i="2"/>
  <c r="BL22414" i="2"/>
  <c r="BO22417" i="2"/>
  <c r="BL22126" i="2"/>
  <c r="BM22248" i="2"/>
  <c r="BL22254" i="2"/>
  <c r="BO22294" i="2"/>
  <c r="BL22330" i="2"/>
  <c r="BM22396" i="2"/>
  <c r="BO22407" i="2"/>
  <c r="BL22426" i="2"/>
  <c r="BL22083" i="2"/>
  <c r="BG22098" i="2"/>
  <c r="BO22126" i="2"/>
  <c r="BL22157" i="2"/>
  <c r="BM22160" i="2"/>
  <c r="BM22175" i="2"/>
  <c r="BO22248" i="2"/>
  <c r="BO22254" i="2"/>
  <c r="BL22267" i="2"/>
  <c r="BM22267" i="2"/>
  <c r="BL22394" i="2"/>
  <c r="BM22087" i="2"/>
  <c r="BM22098" i="2"/>
  <c r="BH22153" i="2"/>
  <c r="BQ22254" i="2"/>
  <c r="BL22348" i="2"/>
  <c r="BL22352" i="2"/>
  <c r="BM22394" i="2"/>
  <c r="BN22228" i="2"/>
  <c r="BL22236" i="2"/>
  <c r="BN22270" i="2"/>
  <c r="BN22348" i="2"/>
  <c r="BM22352" i="2"/>
  <c r="BG22358" i="2"/>
  <c r="BN22394" i="2"/>
  <c r="BL22183" i="2"/>
  <c r="BL22278" i="2"/>
  <c r="BM22307" i="2"/>
  <c r="BO22317" i="2"/>
  <c r="BM22325" i="2"/>
  <c r="BO22348" i="2"/>
  <c r="BN22352" i="2"/>
  <c r="BI22388" i="2"/>
  <c r="BO22394" i="2"/>
  <c r="BM22201" i="2"/>
  <c r="BL22217" i="2"/>
  <c r="BO22239" i="2"/>
  <c r="BN22268" i="2"/>
  <c r="BO22307" i="2"/>
  <c r="BN22325" i="2"/>
  <c r="BO22352" i="2"/>
  <c r="BM22095" i="2"/>
  <c r="BH22098" i="2"/>
  <c r="BL22112" i="2"/>
  <c r="BI22158" i="2"/>
  <c r="BM22180" i="2"/>
  <c r="BO22183" i="2"/>
  <c r="BH22228" i="2"/>
  <c r="BM22240" i="2"/>
  <c r="BN22243" i="2"/>
  <c r="BN22095" i="2"/>
  <c r="BI22098" i="2"/>
  <c r="BO22112" i="2"/>
  <c r="BM22144" i="2"/>
  <c r="BN22180" i="2"/>
  <c r="BL22211" i="2"/>
  <c r="BN22225" i="2"/>
  <c r="BI22228" i="2"/>
  <c r="BL22235" i="2"/>
  <c r="BN22240" i="2"/>
  <c r="BL22379" i="2"/>
  <c r="BL22382" i="2"/>
  <c r="BL22387" i="2"/>
  <c r="BO22095" i="2"/>
  <c r="BN22144" i="2"/>
  <c r="BO22180" i="2"/>
  <c r="BJ22228" i="2"/>
  <c r="BM22235" i="2"/>
  <c r="BM22278" i="2"/>
  <c r="BM22281" i="2"/>
  <c r="BM22290" i="2"/>
  <c r="BL22293" i="2"/>
  <c r="BL22318" i="2"/>
  <c r="BL22334" i="2"/>
  <c r="BO22089" i="2"/>
  <c r="BL22098" i="2"/>
  <c r="BL22103" i="2"/>
  <c r="BL22121" i="2"/>
  <c r="BO22144" i="2"/>
  <c r="BO22151" i="2"/>
  <c r="BN22155" i="2"/>
  <c r="BL22165" i="2"/>
  <c r="BM22318" i="2"/>
  <c r="BL22332" i="2"/>
  <c r="BM22334" i="2"/>
  <c r="BL22337" i="2"/>
  <c r="BN22364" i="2"/>
  <c r="BO22376" i="2"/>
  <c r="BN22382" i="2"/>
  <c r="BO22387" i="2"/>
  <c r="BN22398" i="2"/>
  <c r="BI22113" i="2"/>
  <c r="BN22121" i="2"/>
  <c r="BO22155" i="2"/>
  <c r="BN22186" i="2"/>
  <c r="BL22272" i="2"/>
  <c r="BO22278" i="2"/>
  <c r="BN22318" i="2"/>
  <c r="BM22332" i="2"/>
  <c r="BN22334" i="2"/>
  <c r="BM22337" i="2"/>
  <c r="BM22343" i="2"/>
  <c r="BL22361" i="2"/>
  <c r="BO22364" i="2"/>
  <c r="BO22382" i="2"/>
  <c r="BO22398" i="2"/>
  <c r="BI22408" i="2"/>
  <c r="BG22413" i="2"/>
  <c r="BG22418" i="2"/>
  <c r="BL22093" i="2"/>
  <c r="BO22334" i="2"/>
  <c r="BO22337" i="2"/>
  <c r="BN22361" i="2"/>
  <c r="BL22429" i="2"/>
  <c r="BO22083" i="2"/>
  <c r="BM22093" i="2"/>
  <c r="BO22098" i="2"/>
  <c r="BO22202" i="2"/>
  <c r="BL22209" i="2"/>
  <c r="BN22215" i="2"/>
  <c r="BL22266" i="2"/>
  <c r="BL22322" i="2"/>
  <c r="BN22327" i="2"/>
  <c r="BO22361" i="2"/>
  <c r="BL22401" i="2"/>
  <c r="BL22405" i="2"/>
  <c r="BH22408" i="2"/>
  <c r="BL22413" i="2"/>
  <c r="BN22421" i="2"/>
  <c r="BN22429" i="2"/>
  <c r="BN22093" i="2"/>
  <c r="BM22152" i="2"/>
  <c r="BM22209" i="2"/>
  <c r="BN22257" i="2"/>
  <c r="BM22266" i="2"/>
  <c r="BL22310" i="2"/>
  <c r="BM22322" i="2"/>
  <c r="BO22359" i="2"/>
  <c r="BO22405" i="2"/>
  <c r="BN22413" i="2"/>
  <c r="BN22152" i="2"/>
  <c r="BN22175" i="2"/>
  <c r="BL22193" i="2"/>
  <c r="BL22206" i="2"/>
  <c r="BN22209" i="2"/>
  <c r="BM22212" i="2"/>
  <c r="BL22226" i="2"/>
  <c r="BL22263" i="2"/>
  <c r="BN22266" i="2"/>
  <c r="BM22282" i="2"/>
  <c r="BN22304" i="2"/>
  <c r="BN22322" i="2"/>
  <c r="BL22396" i="2"/>
  <c r="BL22408" i="2"/>
  <c r="BO22413" i="2"/>
  <c r="BL22416" i="2"/>
  <c r="BO22433" i="2"/>
  <c r="BO22087" i="2"/>
  <c r="BO22152" i="2"/>
  <c r="BM22193" i="2"/>
  <c r="BI22203" i="2"/>
  <c r="BM22206" i="2"/>
  <c r="BN22212" i="2"/>
  <c r="BN22226" i="2"/>
  <c r="BO22266" i="2"/>
  <c r="BN22282" i="2"/>
  <c r="BO22322" i="2"/>
  <c r="BM22408" i="2"/>
  <c r="BM22416" i="2"/>
  <c r="BN22124" i="2"/>
  <c r="BO22181" i="2"/>
  <c r="BM22184" i="2"/>
  <c r="BN22193" i="2"/>
  <c r="BO22196" i="2"/>
  <c r="BN22206" i="2"/>
  <c r="BO22222" i="2"/>
  <c r="BN22232" i="2"/>
  <c r="BL22276" i="2"/>
  <c r="BO22282" i="2"/>
  <c r="BN22377" i="2"/>
  <c r="BL22388" i="2"/>
  <c r="BL22402" i="2"/>
  <c r="BN22408" i="2"/>
  <c r="BM22411" i="2"/>
  <c r="BN22416" i="2"/>
  <c r="BM22426" i="2"/>
  <c r="BL22110" i="2"/>
  <c r="BO22124" i="2"/>
  <c r="BL22130" i="2"/>
  <c r="BN22136" i="2"/>
  <c r="BL22142" i="2"/>
  <c r="BM22178" i="2"/>
  <c r="BN22184" i="2"/>
  <c r="BO22193" i="2"/>
  <c r="BO22206" i="2"/>
  <c r="BG22333" i="2"/>
  <c r="BL22391" i="2"/>
  <c r="BO22402" i="2"/>
  <c r="BO22408" i="2"/>
  <c r="BO22411" i="2"/>
  <c r="BO22416" i="2"/>
  <c r="BL22122" i="2"/>
  <c r="BO22136" i="2"/>
  <c r="BO22142" i="2"/>
  <c r="BO22178" i="2"/>
  <c r="BM22190" i="2"/>
  <c r="BH22203" i="2"/>
  <c r="BL22219" i="2"/>
  <c r="BL22294" i="2"/>
  <c r="BL22362" i="2"/>
  <c r="BG22378" i="2"/>
  <c r="BM22424" i="2"/>
  <c r="BL22091" i="2"/>
  <c r="BL22101" i="2"/>
  <c r="BO22110" i="2"/>
  <c r="BN22122" i="2"/>
  <c r="BL22133" i="2"/>
  <c r="BI22358" i="2"/>
  <c r="BO22091" i="2"/>
  <c r="BM22099" i="2"/>
  <c r="BN22101" i="2"/>
  <c r="BM22107" i="2"/>
  <c r="BM22133" i="2"/>
  <c r="BL22296" i="2"/>
  <c r="BM22308" i="2"/>
  <c r="BN22311" i="2"/>
  <c r="BL22320" i="2"/>
  <c r="BH22378" i="2"/>
  <c r="BM22389" i="2"/>
  <c r="BM22399" i="2"/>
  <c r="BN22099" i="2"/>
  <c r="BN22133" i="2"/>
  <c r="BL22166" i="2"/>
  <c r="BL22169" i="2"/>
  <c r="BL22203" i="2"/>
  <c r="BM22216" i="2"/>
  <c r="BM22230" i="2"/>
  <c r="BN22296" i="2"/>
  <c r="BN22308" i="2"/>
  <c r="BO22311" i="2"/>
  <c r="BN22320" i="2"/>
  <c r="BL22333" i="2"/>
  <c r="BL22335" i="2"/>
  <c r="BI22378" i="2"/>
  <c r="BN22389" i="2"/>
  <c r="BO22099" i="2"/>
  <c r="BO22127" i="2"/>
  <c r="BO22203" i="2"/>
  <c r="BN22230" i="2"/>
  <c r="BL22256" i="2"/>
  <c r="BL22280" i="2"/>
  <c r="BO22283" i="2"/>
  <c r="BG22323" i="2"/>
  <c r="BM22333" i="2"/>
  <c r="BN22335" i="2"/>
  <c r="BL22345" i="2"/>
  <c r="BL22422" i="2"/>
  <c r="BM22094" i="2"/>
  <c r="BL22097" i="2"/>
  <c r="BO22137" i="2"/>
  <c r="BL22182" i="2"/>
  <c r="BO22230" i="2"/>
  <c r="BM22360" i="2"/>
  <c r="BL22363" i="2"/>
  <c r="BL22378" i="2"/>
  <c r="BO22381" i="2"/>
  <c r="BL22397" i="2"/>
  <c r="BM22326" i="2"/>
  <c r="BO22345" i="2"/>
  <c r="BM22397" i="2"/>
  <c r="BM22150" i="2"/>
  <c r="BL22154" i="2"/>
  <c r="BL22167" i="2"/>
  <c r="BO22176" i="2"/>
  <c r="BJ22183" i="2"/>
  <c r="BL22185" i="2"/>
  <c r="BM22194" i="2"/>
  <c r="BN22201" i="2"/>
  <c r="BL22207" i="2"/>
  <c r="BN22248" i="2"/>
  <c r="BN22251" i="2"/>
  <c r="BO22280" i="2"/>
  <c r="BM22292" i="2"/>
  <c r="BL22300" i="2"/>
  <c r="BJ22353" i="2"/>
  <c r="BM22358" i="2"/>
  <c r="BO22360" i="2"/>
  <c r="BN22378" i="2"/>
  <c r="BO22397" i="2"/>
  <c r="BL22412" i="2"/>
  <c r="BN22420" i="2"/>
  <c r="BL22428" i="2"/>
  <c r="BN22125" i="2"/>
  <c r="BL22134" i="2"/>
  <c r="BO22143" i="2"/>
  <c r="BN22150" i="2"/>
  <c r="BM22154" i="2"/>
  <c r="BM22167" i="2"/>
  <c r="BN22185" i="2"/>
  <c r="BM22207" i="2"/>
  <c r="BM22300" i="2"/>
  <c r="BN22358" i="2"/>
  <c r="BO22378" i="2"/>
  <c r="BM22412" i="2"/>
  <c r="BO22428" i="2"/>
  <c r="BM22134" i="2"/>
  <c r="BN22154" i="2"/>
  <c r="BG22158" i="2"/>
  <c r="BN22167" i="2"/>
  <c r="BN22207" i="2"/>
  <c r="BM22214" i="2"/>
  <c r="BO22220" i="2"/>
  <c r="BG22278" i="2"/>
  <c r="BO22292" i="2"/>
  <c r="BN22321" i="2"/>
  <c r="BN22369" i="2"/>
  <c r="BH22393" i="2"/>
  <c r="BN22412" i="2"/>
  <c r="BL22417" i="2"/>
  <c r="BO22134" i="2"/>
  <c r="BO22207" i="2"/>
  <c r="BH22278" i="2"/>
  <c r="BM22417" i="2"/>
  <c r="BL22180" i="2"/>
  <c r="BN22183" i="2"/>
  <c r="BL22237" i="2"/>
  <c r="BL22240" i="2"/>
  <c r="BM22243" i="2"/>
  <c r="BN22254" i="2"/>
  <c r="BJ22278" i="2"/>
  <c r="BO22329" i="2"/>
  <c r="BL22336" i="2"/>
  <c r="BM22356" i="2"/>
  <c r="BO22372" i="2"/>
  <c r="BN22395" i="2"/>
  <c r="BL22400" i="2"/>
  <c r="BL22404" i="2"/>
  <c r="BN22415" i="2"/>
  <c r="BV22131" i="2"/>
  <c r="BY22131" i="2" s="1"/>
  <c r="BJ22093" i="2"/>
  <c r="BI22093" i="2"/>
  <c r="BH22093" i="2"/>
  <c r="BG22093" i="2"/>
  <c r="BF22089" i="2"/>
  <c r="BJ22090" i="2"/>
  <c r="BN22091" i="2"/>
  <c r="BG22096" i="2"/>
  <c r="BP22099" i="2"/>
  <c r="BH22103" i="2"/>
  <c r="BM22105" i="2"/>
  <c r="BF22110" i="2"/>
  <c r="BJ22111" i="2"/>
  <c r="BN22112" i="2"/>
  <c r="BG22117" i="2"/>
  <c r="BP22120" i="2"/>
  <c r="BM22125" i="2"/>
  <c r="BF22134" i="2"/>
  <c r="BP22136" i="2"/>
  <c r="BV22136" i="2" s="1"/>
  <c r="BY22136" i="2" s="1"/>
  <c r="BH22083" i="2"/>
  <c r="BI22103" i="2"/>
  <c r="BN22105" i="2"/>
  <c r="BG22110" i="2"/>
  <c r="BG22134" i="2"/>
  <c r="BM22084" i="2"/>
  <c r="BN22084" i="2"/>
  <c r="BG22089" i="2"/>
  <c r="BJ22083" i="2"/>
  <c r="BO22084" i="2"/>
  <c r="BG22088" i="2"/>
  <c r="BH22089" i="2"/>
  <c r="BL22090" i="2"/>
  <c r="BP22091" i="2"/>
  <c r="BE22095" i="2"/>
  <c r="BI22096" i="2"/>
  <c r="BM22097" i="2"/>
  <c r="BF22102" i="2"/>
  <c r="BJ22103" i="2"/>
  <c r="BO22105" i="2"/>
  <c r="BH22110" i="2"/>
  <c r="BL22111" i="2"/>
  <c r="BP22112" i="2"/>
  <c r="BE22116" i="2"/>
  <c r="BI22117" i="2"/>
  <c r="BM22118" i="2"/>
  <c r="BN22119" i="2"/>
  <c r="BG22123" i="2"/>
  <c r="BJ22124" i="2"/>
  <c r="BO22125" i="2"/>
  <c r="BF22128" i="2"/>
  <c r="BI22129" i="2"/>
  <c r="BN22130" i="2"/>
  <c r="BE22133" i="2"/>
  <c r="BH22134" i="2"/>
  <c r="BM22135" i="2"/>
  <c r="BG22139" i="2"/>
  <c r="BL22140" i="2"/>
  <c r="BI22143" i="2"/>
  <c r="BL22147" i="2"/>
  <c r="BH22150" i="2"/>
  <c r="BI22153" i="2"/>
  <c r="BL22156" i="2"/>
  <c r="BL22162" i="2"/>
  <c r="BP22084" i="2"/>
  <c r="BH22088" i="2"/>
  <c r="BI22089" i="2"/>
  <c r="BM22090" i="2"/>
  <c r="BF22095" i="2"/>
  <c r="BJ22096" i="2"/>
  <c r="BN22097" i="2"/>
  <c r="BG22102" i="2"/>
  <c r="BL22104" i="2"/>
  <c r="BP22105" i="2"/>
  <c r="BE22109" i="2"/>
  <c r="BI22110" i="2"/>
  <c r="BM22111" i="2"/>
  <c r="BF22116" i="2"/>
  <c r="BJ22117" i="2"/>
  <c r="BN22118" i="2"/>
  <c r="BO22119" i="2"/>
  <c r="BH22123" i="2"/>
  <c r="BP22125" i="2"/>
  <c r="BV22125" i="2" s="1"/>
  <c r="BY22125" i="2" s="1"/>
  <c r="BJ22129" i="2"/>
  <c r="BO22130" i="2"/>
  <c r="BF22133" i="2"/>
  <c r="BI22134" i="2"/>
  <c r="BN22135" i="2"/>
  <c r="BE22138" i="2"/>
  <c r="BH22139" i="2"/>
  <c r="BM22140" i="2"/>
  <c r="BJ22143" i="2"/>
  <c r="BE22146" i="2"/>
  <c r="BN22147" i="2"/>
  <c r="BI22150" i="2"/>
  <c r="BJ22153" i="2"/>
  <c r="BM22156" i="2"/>
  <c r="BH22158" i="2"/>
  <c r="BM22162" i="2"/>
  <c r="BJ22089" i="2"/>
  <c r="BG22095" i="2"/>
  <c r="BO22097" i="2"/>
  <c r="BH22102" i="2"/>
  <c r="BJ22110" i="2"/>
  <c r="BN22111" i="2"/>
  <c r="BG22116" i="2"/>
  <c r="BO22118" i="2"/>
  <c r="BP22119" i="2"/>
  <c r="BP22130" i="2"/>
  <c r="BV22130" i="2" s="1"/>
  <c r="BY22130" i="2" s="1"/>
  <c r="BJ22134" i="2"/>
  <c r="BO22135" i="2"/>
  <c r="BN22140" i="2"/>
  <c r="BP22144" i="2"/>
  <c r="BV22144" i="2" s="1"/>
  <c r="BY22144" i="2" s="1"/>
  <c r="BO22147" i="2"/>
  <c r="BL22153" i="2"/>
  <c r="BN22156" i="2"/>
  <c r="BP22160" i="2"/>
  <c r="BV22160" i="2" s="1"/>
  <c r="BY22160" i="2" s="1"/>
  <c r="BJ22160" i="2"/>
  <c r="BI22160" i="2"/>
  <c r="BG22160" i="2"/>
  <c r="BI22167" i="2"/>
  <c r="BH22167" i="2"/>
  <c r="BG22167" i="2"/>
  <c r="BF22167" i="2"/>
  <c r="BE22167" i="2"/>
  <c r="BP22167" i="2"/>
  <c r="BV22167" i="2" s="1"/>
  <c r="BY22167" i="2" s="1"/>
  <c r="BN22090" i="2"/>
  <c r="BJ22088" i="2"/>
  <c r="BO22090" i="2"/>
  <c r="BH22095" i="2"/>
  <c r="BL22096" i="2"/>
  <c r="BP22097" i="2"/>
  <c r="BE22101" i="2"/>
  <c r="BI22102" i="2"/>
  <c r="BM22103" i="2"/>
  <c r="BN22104" i="2"/>
  <c r="BF22108" i="2"/>
  <c r="BI22108" i="2" s="1"/>
  <c r="BG22109" i="2"/>
  <c r="BO22111" i="2"/>
  <c r="BH22116" i="2"/>
  <c r="BL22117" i="2"/>
  <c r="BE22122" i="2"/>
  <c r="BJ22123" i="2"/>
  <c r="BL22129" i="2"/>
  <c r="BP22135" i="2"/>
  <c r="BV22135" i="2" s="1"/>
  <c r="BY22135" i="2" s="1"/>
  <c r="BG22138" i="2"/>
  <c r="BO22140" i="2"/>
  <c r="BL22143" i="2"/>
  <c r="BG22146" i="2"/>
  <c r="BP22147" i="2"/>
  <c r="BV22147" i="2" s="1"/>
  <c r="BY22147" i="2" s="1"/>
  <c r="BM22153" i="2"/>
  <c r="BE22155" i="2"/>
  <c r="BO22156" i="2"/>
  <c r="BE22160" i="2"/>
  <c r="BO22162" i="2"/>
  <c r="BJ22167" i="2"/>
  <c r="BI22083" i="2"/>
  <c r="BM22083" i="2"/>
  <c r="BF22087" i="2"/>
  <c r="BG22087" i="2"/>
  <c r="BL22089" i="2"/>
  <c r="BP22090" i="2"/>
  <c r="BE22094" i="2"/>
  <c r="BI22095" i="2"/>
  <c r="BM22096" i="2"/>
  <c r="BF22101" i="2"/>
  <c r="BJ22102" i="2"/>
  <c r="BO22104" i="2"/>
  <c r="BH22109" i="2"/>
  <c r="BP22111" i="2"/>
  <c r="BI22116" i="2"/>
  <c r="BM22117" i="2"/>
  <c r="BF22122" i="2"/>
  <c r="BM22129" i="2"/>
  <c r="BH22138" i="2"/>
  <c r="BE22142" i="2"/>
  <c r="BM22143" i="2"/>
  <c r="BI22146" i="2"/>
  <c r="BP22149" i="2"/>
  <c r="BV22149" i="2" s="1"/>
  <c r="BY22149" i="2" s="1"/>
  <c r="BJ22149" i="2"/>
  <c r="BN22153" i="2"/>
  <c r="BF22155" i="2"/>
  <c r="BF22160" i="2"/>
  <c r="BJ22165" i="2"/>
  <c r="BI22165" i="2"/>
  <c r="BH22165" i="2"/>
  <c r="BF22165" i="2"/>
  <c r="BJ22095" i="2"/>
  <c r="BJ22116" i="2"/>
  <c r="BI22138" i="2"/>
  <c r="BO22153" i="2"/>
  <c r="BE22086" i="2"/>
  <c r="BG22094" i="2"/>
  <c r="BO22096" i="2"/>
  <c r="BH22101" i="2"/>
  <c r="BL22102" i="2"/>
  <c r="BE22107" i="2"/>
  <c r="BO22117" i="2"/>
  <c r="BH22122" i="2"/>
  <c r="BL22128" i="2"/>
  <c r="BO22129" i="2"/>
  <c r="BE22137" i="2"/>
  <c r="BG22142" i="2"/>
  <c r="BF22149" i="2"/>
  <c r="BE22152" i="2"/>
  <c r="BH22155" i="2"/>
  <c r="BV22207" i="2"/>
  <c r="BY22207" i="2" s="1"/>
  <c r="BP22096" i="2"/>
  <c r="BM22102" i="2"/>
  <c r="BF22107" i="2"/>
  <c r="BP22117" i="2"/>
  <c r="BM22128" i="2"/>
  <c r="BF22137" i="2"/>
  <c r="BP22150" i="2"/>
  <c r="BV22150" i="2" s="1"/>
  <c r="BY22150" i="2" s="1"/>
  <c r="BF22152" i="2"/>
  <c r="BI22155" i="2"/>
  <c r="BF22163" i="2"/>
  <c r="BI22163" i="2" s="1"/>
  <c r="BE22163" i="2"/>
  <c r="BP22170" i="2"/>
  <c r="BV22170" i="2" s="1"/>
  <c r="BY22170" i="2" s="1"/>
  <c r="BJ22170" i="2"/>
  <c r="BI22170" i="2"/>
  <c r="BH22170" i="2"/>
  <c r="BG22170" i="2"/>
  <c r="BE22170" i="2"/>
  <c r="BG22086" i="2"/>
  <c r="BP22089" i="2"/>
  <c r="BJ22101" i="2"/>
  <c r="BN22102" i="2"/>
  <c r="BG22107" i="2"/>
  <c r="BL22109" i="2"/>
  <c r="BP22110" i="2"/>
  <c r="BE22114" i="2"/>
  <c r="BJ22122" i="2"/>
  <c r="BN22128" i="2"/>
  <c r="BP22134" i="2"/>
  <c r="BV22134" i="2" s="1"/>
  <c r="BY22134" i="2" s="1"/>
  <c r="BG22137" i="2"/>
  <c r="BL22138" i="2"/>
  <c r="BE22145" i="2"/>
  <c r="BH22152" i="2"/>
  <c r="BJ22155" i="2"/>
  <c r="BE22157" i="2"/>
  <c r="BF22170" i="2"/>
  <c r="BH22086" i="2"/>
  <c r="BL22087" i="2"/>
  <c r="BE22092" i="2"/>
  <c r="BO22102" i="2"/>
  <c r="BH22107" i="2"/>
  <c r="BL22108" i="2"/>
  <c r="BM22109" i="2"/>
  <c r="BE22113" i="2"/>
  <c r="BF22114" i="2"/>
  <c r="BO22128" i="2"/>
  <c r="BH22137" i="2"/>
  <c r="BM22138" i="2"/>
  <c r="BF22145" i="2"/>
  <c r="BI22152" i="2"/>
  <c r="BF22157" i="2"/>
  <c r="BI22086" i="2"/>
  <c r="BP22102" i="2"/>
  <c r="BI22107" i="2"/>
  <c r="BN22109" i="2"/>
  <c r="BG22114" i="2"/>
  <c r="BI22137" i="2"/>
  <c r="BJ22152" i="2"/>
  <c r="BF22086" i="2"/>
  <c r="BE22085" i="2"/>
  <c r="BF22085" i="2"/>
  <c r="BJ22086" i="2"/>
  <c r="BG22092" i="2"/>
  <c r="BL22094" i="2"/>
  <c r="BP22095" i="2"/>
  <c r="BE22099" i="2"/>
  <c r="BM22101" i="2"/>
  <c r="BF22106" i="2"/>
  <c r="BJ22107" i="2"/>
  <c r="BO22109" i="2"/>
  <c r="BG22113" i="2"/>
  <c r="BH22114" i="2"/>
  <c r="BL22115" i="2"/>
  <c r="BP22116" i="2"/>
  <c r="BE22120" i="2"/>
  <c r="BI22121" i="2"/>
  <c r="BG22126" i="2"/>
  <c r="BL22127" i="2"/>
  <c r="BF22131" i="2"/>
  <c r="BE22136" i="2"/>
  <c r="BJ22137" i="2"/>
  <c r="BO22138" i="2"/>
  <c r="BM22142" i="2"/>
  <c r="BH22145" i="2"/>
  <c r="BP22146" i="2"/>
  <c r="BV22146" i="2" s="1"/>
  <c r="BY22146" i="2" s="1"/>
  <c r="BE22148" i="2"/>
  <c r="BL22149" i="2"/>
  <c r="BI22157" i="2"/>
  <c r="BP22165" i="2"/>
  <c r="BV22165" i="2" s="1"/>
  <c r="BY22165" i="2" s="1"/>
  <c r="BH22113" i="2"/>
  <c r="BI22114" i="2"/>
  <c r="BM22115" i="2"/>
  <c r="BF22120" i="2"/>
  <c r="BM22127" i="2"/>
  <c r="BF22136" i="2"/>
  <c r="BF22148" i="2"/>
  <c r="BJ22148" i="2" s="1"/>
  <c r="BM22149" i="2"/>
  <c r="BH22085" i="2"/>
  <c r="BL22086" i="2"/>
  <c r="BE22091" i="2"/>
  <c r="BN22094" i="2"/>
  <c r="BG22099" i="2"/>
  <c r="BL22107" i="2"/>
  <c r="BE22112" i="2"/>
  <c r="BJ22114" i="2"/>
  <c r="BN22115" i="2"/>
  <c r="BG22120" i="2"/>
  <c r="BH22131" i="2"/>
  <c r="BG22136" i="2"/>
  <c r="BL22137" i="2"/>
  <c r="BJ22145" i="2"/>
  <c r="BN22149" i="2"/>
  <c r="BP22151" i="2"/>
  <c r="BV22151" i="2" s="1"/>
  <c r="BY22151" i="2" s="1"/>
  <c r="BG22151" i="2"/>
  <c r="BI22085" i="2"/>
  <c r="BM22086" i="2"/>
  <c r="BF22091" i="2"/>
  <c r="BP22101" i="2"/>
  <c r="BH22120" i="2"/>
  <c r="BP22122" i="2"/>
  <c r="BH22136" i="2"/>
  <c r="BO22149" i="2"/>
  <c r="BI22154" i="2"/>
  <c r="BF22154" i="2"/>
  <c r="BE22154" i="2"/>
  <c r="BN22086" i="2"/>
  <c r="BG22091" i="2"/>
  <c r="BN22107" i="2"/>
  <c r="BG22112" i="2"/>
  <c r="BL22114" i="2"/>
  <c r="BE22119" i="2"/>
  <c r="BM22121" i="2"/>
  <c r="BE22130" i="2"/>
  <c r="BN22137" i="2"/>
  <c r="BE22144" i="2"/>
  <c r="BL22145" i="2"/>
  <c r="BF22151" i="2"/>
  <c r="BP22152" i="2"/>
  <c r="BV22152" i="2" s="1"/>
  <c r="BY22152" i="2" s="1"/>
  <c r="BG22154" i="2"/>
  <c r="BN22157" i="2"/>
  <c r="BF22144" i="2"/>
  <c r="BM22145" i="2"/>
  <c r="BH22154" i="2"/>
  <c r="BO22171" i="2"/>
  <c r="BN22171" i="2"/>
  <c r="BM22171" i="2"/>
  <c r="BL22171" i="2"/>
  <c r="BH22091" i="2"/>
  <c r="BL22085" i="2"/>
  <c r="BE22090" i="2"/>
  <c r="BI22091" i="2"/>
  <c r="BM22092" i="2"/>
  <c r="BF22097" i="2"/>
  <c r="BO22100" i="2"/>
  <c r="BH22105" i="2"/>
  <c r="BL22106" i="2"/>
  <c r="BP22107" i="2"/>
  <c r="BE22111" i="2"/>
  <c r="BI22112" i="2"/>
  <c r="BM22113" i="2"/>
  <c r="BN22114" i="2"/>
  <c r="BF22118" i="2"/>
  <c r="BG22119" i="2"/>
  <c r="BO22121" i="2"/>
  <c r="BH22125" i="2"/>
  <c r="BM22126" i="2"/>
  <c r="BG22130" i="2"/>
  <c r="BL22131" i="2"/>
  <c r="BF22135" i="2"/>
  <c r="BL22141" i="2"/>
  <c r="BG22144" i="2"/>
  <c r="BN22145" i="2"/>
  <c r="BL22148" i="2"/>
  <c r="BI22151" i="2"/>
  <c r="BJ22154" i="2"/>
  <c r="BP22156" i="2"/>
  <c r="BV22156" i="2" s="1"/>
  <c r="BY22156" i="2" s="1"/>
  <c r="BH22156" i="2"/>
  <c r="BP22157" i="2"/>
  <c r="BV22157" i="2" s="1"/>
  <c r="BY22157" i="2" s="1"/>
  <c r="BO22161" i="2"/>
  <c r="BN22161" i="2"/>
  <c r="BL22161" i="2"/>
  <c r="BO22086" i="2"/>
  <c r="BH22084" i="2"/>
  <c r="BF22090" i="2"/>
  <c r="BN22092" i="2"/>
  <c r="BG22097" i="2"/>
  <c r="BM22106" i="2"/>
  <c r="BF22111" i="2"/>
  <c r="BN22113" i="2"/>
  <c r="BN22126" i="2"/>
  <c r="BH22130" i="2"/>
  <c r="BM22131" i="2"/>
  <c r="BG22135" i="2"/>
  <c r="BM22141" i="2"/>
  <c r="BH22144" i="2"/>
  <c r="BO22145" i="2"/>
  <c r="BE22147" i="2"/>
  <c r="BN22148" i="2"/>
  <c r="BJ22151" i="2"/>
  <c r="BE22156" i="2"/>
  <c r="BM22161" i="2"/>
  <c r="BJ22208" i="2"/>
  <c r="BI22208" i="2"/>
  <c r="BG22208" i="2"/>
  <c r="BG22090" i="2"/>
  <c r="BO22092" i="2"/>
  <c r="BH22097" i="2"/>
  <c r="BN22106" i="2"/>
  <c r="BG22111" i="2"/>
  <c r="BN22131" i="2"/>
  <c r="BH22135" i="2"/>
  <c r="BN22141" i="2"/>
  <c r="BI22144" i="2"/>
  <c r="BO22148" i="2"/>
  <c r="BH22111" i="2"/>
  <c r="BH22143" i="2"/>
  <c r="BL22151" i="2"/>
  <c r="BE22143" i="2"/>
  <c r="BM22151" i="2"/>
  <c r="BE22153" i="2"/>
  <c r="BO22164" i="2"/>
  <c r="BN22164" i="2"/>
  <c r="BL22164" i="2"/>
  <c r="BJ22209" i="2"/>
  <c r="BF22234" i="2"/>
  <c r="BE22234" i="2"/>
  <c r="BJ22272" i="2"/>
  <c r="BI22272" i="2"/>
  <c r="BG22272" i="2"/>
  <c r="BO22274" i="2"/>
  <c r="BG22161" i="2"/>
  <c r="BF22166" i="2"/>
  <c r="BE22171" i="2"/>
  <c r="BJ22172" i="2"/>
  <c r="BO22173" i="2"/>
  <c r="BN22178" i="2"/>
  <c r="BH22182" i="2"/>
  <c r="BP22184" i="2"/>
  <c r="BV22184" i="2" s="1"/>
  <c r="BY22184" i="2" s="1"/>
  <c r="BG22187" i="2"/>
  <c r="BL22188" i="2"/>
  <c r="BO22189" i="2"/>
  <c r="BF22192" i="2"/>
  <c r="BE22197" i="2"/>
  <c r="BJ22198" i="2"/>
  <c r="BL22204" i="2"/>
  <c r="BH22208" i="2"/>
  <c r="BP22210" i="2"/>
  <c r="BV22210" i="2" s="1"/>
  <c r="BY22210" i="2" s="1"/>
  <c r="BJ22214" i="2"/>
  <c r="BO22215" i="2"/>
  <c r="BF22218" i="2"/>
  <c r="BN22220" i="2"/>
  <c r="BE22223" i="2"/>
  <c r="BH22224" i="2"/>
  <c r="BO22228" i="2"/>
  <c r="BM22228" i="2"/>
  <c r="BG22234" i="2"/>
  <c r="BH22237" i="2"/>
  <c r="BF22237" i="2"/>
  <c r="BO22245" i="2"/>
  <c r="BJ22251" i="2"/>
  <c r="BH22256" i="2"/>
  <c r="BO22268" i="2"/>
  <c r="BE22272" i="2"/>
  <c r="BL22274" i="2"/>
  <c r="BP22282" i="2"/>
  <c r="BV22282" i="2" s="1"/>
  <c r="BY22282" i="2" s="1"/>
  <c r="BI22282" i="2"/>
  <c r="BH22282" i="2"/>
  <c r="BG22282" i="2"/>
  <c r="BF22282" i="2"/>
  <c r="BE22282" i="2"/>
  <c r="BM22188" i="2"/>
  <c r="BF22197" i="2"/>
  <c r="BM22204" i="2"/>
  <c r="BF22223" i="2"/>
  <c r="BH22223" i="2" s="1"/>
  <c r="BP22225" i="2"/>
  <c r="BV22225" i="2" s="1"/>
  <c r="BY22225" i="2" s="1"/>
  <c r="BH22234" i="2"/>
  <c r="BP22235" i="2"/>
  <c r="BV22235" i="2" s="1"/>
  <c r="BY22235" i="2" s="1"/>
  <c r="BM22251" i="2"/>
  <c r="BL22251" i="2"/>
  <c r="BN22263" i="2"/>
  <c r="BF22272" i="2"/>
  <c r="BM22274" i="2"/>
  <c r="BG22171" i="2"/>
  <c r="BL22172" i="2"/>
  <c r="BE22181" i="2"/>
  <c r="BN22188" i="2"/>
  <c r="BG22197" i="2"/>
  <c r="BL22198" i="2"/>
  <c r="BN22204" i="2"/>
  <c r="BL22214" i="2"/>
  <c r="BP22220" i="2"/>
  <c r="BV22220" i="2" s="1"/>
  <c r="BY22220" i="2" s="1"/>
  <c r="BI22234" i="2"/>
  <c r="BO22241" i="2"/>
  <c r="BN22241" i="2"/>
  <c r="BH22272" i="2"/>
  <c r="BN22274" i="2"/>
  <c r="BN22279" i="2"/>
  <c r="BL22279" i="2"/>
  <c r="BH22171" i="2"/>
  <c r="BM22172" i="2"/>
  <c r="BL22177" i="2"/>
  <c r="BH22197" i="2"/>
  <c r="BP22199" i="2"/>
  <c r="BV22199" i="2" s="1"/>
  <c r="BY22199" i="2" s="1"/>
  <c r="BO22204" i="2"/>
  <c r="BJ22234" i="2"/>
  <c r="BH22250" i="2"/>
  <c r="BG22250" i="2"/>
  <c r="BP22267" i="2"/>
  <c r="BV22267" i="2" s="1"/>
  <c r="BY22267" i="2" s="1"/>
  <c r="BH22267" i="2"/>
  <c r="BO22303" i="2"/>
  <c r="BN22303" i="2"/>
  <c r="BM22303" i="2"/>
  <c r="BL22303" i="2"/>
  <c r="BN22172" i="2"/>
  <c r="BE22191" i="2"/>
  <c r="BI22197" i="2"/>
  <c r="BN22198" i="2"/>
  <c r="BM22203" i="2"/>
  <c r="BL22208" i="2"/>
  <c r="BF22212" i="2"/>
  <c r="BN22214" i="2"/>
  <c r="BE22217" i="2"/>
  <c r="BM22219" i="2"/>
  <c r="BL22224" i="2"/>
  <c r="BE22230" i="2"/>
  <c r="BL22231" i="2"/>
  <c r="BO22234" i="2"/>
  <c r="BJ22240" i="2"/>
  <c r="BI22240" i="2"/>
  <c r="BM22241" i="2"/>
  <c r="BJ22243" i="2"/>
  <c r="BE22250" i="2"/>
  <c r="BF22253" i="2"/>
  <c r="BI22253" i="2" s="1"/>
  <c r="BE22258" i="2"/>
  <c r="BG22260" i="2"/>
  <c r="BF22260" i="2"/>
  <c r="BE22260" i="2"/>
  <c r="BO22263" i="2"/>
  <c r="BE22267" i="2"/>
  <c r="BP22277" i="2"/>
  <c r="BV22277" i="2" s="1"/>
  <c r="BY22277" i="2" s="1"/>
  <c r="BJ22277" i="2"/>
  <c r="BI22277" i="2"/>
  <c r="BH22277" i="2"/>
  <c r="BF22277" i="2"/>
  <c r="BO22279" i="2"/>
  <c r="BJ22171" i="2"/>
  <c r="BO22172" i="2"/>
  <c r="BN22177" i="2"/>
  <c r="BH22181" i="2"/>
  <c r="BM22182" i="2"/>
  <c r="BG22186" i="2"/>
  <c r="BL22187" i="2"/>
  <c r="BF22191" i="2"/>
  <c r="BE22196" i="2"/>
  <c r="BJ22197" i="2"/>
  <c r="BO22198" i="2"/>
  <c r="BN22203" i="2"/>
  <c r="BH22207" i="2"/>
  <c r="BM22208" i="2"/>
  <c r="BP22209" i="2"/>
  <c r="BV22209" i="2" s="1"/>
  <c r="BY22209" i="2" s="1"/>
  <c r="BG22212" i="2"/>
  <c r="BL22213" i="2"/>
  <c r="BO22214" i="2"/>
  <c r="BF22217" i="2"/>
  <c r="BN22219" i="2"/>
  <c r="BE22222" i="2"/>
  <c r="BM22224" i="2"/>
  <c r="BF22230" i="2"/>
  <c r="BM22231" i="2"/>
  <c r="BE22233" i="2"/>
  <c r="BL22234" i="2"/>
  <c r="BE22240" i="2"/>
  <c r="BE22243" i="2"/>
  <c r="BO22244" i="2"/>
  <c r="BM22244" i="2"/>
  <c r="BF22250" i="2"/>
  <c r="BF22258" i="2"/>
  <c r="BH22260" i="2"/>
  <c r="BF22267" i="2"/>
  <c r="BP22272" i="2"/>
  <c r="BV22272" i="2" s="1"/>
  <c r="BY22272" i="2" s="1"/>
  <c r="BO22177" i="2"/>
  <c r="BN22182" i="2"/>
  <c r="BM22187" i="2"/>
  <c r="BG22191" i="2"/>
  <c r="BN22208" i="2"/>
  <c r="BG22217" i="2"/>
  <c r="BN22224" i="2"/>
  <c r="BG22230" i="2"/>
  <c r="BN22231" i="2"/>
  <c r="BI22250" i="2"/>
  <c r="BG22267" i="2"/>
  <c r="BM22166" i="2"/>
  <c r="BF22175" i="2"/>
  <c r="BE22180" i="2"/>
  <c r="BJ22181" i="2"/>
  <c r="BO22182" i="2"/>
  <c r="BI22186" i="2"/>
  <c r="BN22187" i="2"/>
  <c r="BH22191" i="2"/>
  <c r="BM22192" i="2"/>
  <c r="BG22196" i="2"/>
  <c r="BL22197" i="2"/>
  <c r="BF22201" i="2"/>
  <c r="BE22206" i="2"/>
  <c r="BJ22207" i="2"/>
  <c r="BO22208" i="2"/>
  <c r="BI22212" i="2"/>
  <c r="BN22213" i="2"/>
  <c r="BH22217" i="2"/>
  <c r="BM22218" i="2"/>
  <c r="BG22222" i="2"/>
  <c r="BL22223" i="2"/>
  <c r="BO22224" i="2"/>
  <c r="BL22227" i="2"/>
  <c r="BH22230" i="2"/>
  <c r="BO22231" i="2"/>
  <c r="BG22233" i="2"/>
  <c r="BN22234" i="2"/>
  <c r="BM22237" i="2"/>
  <c r="BG22240" i="2"/>
  <c r="BG22243" i="2"/>
  <c r="BN22244" i="2"/>
  <c r="BL22247" i="2"/>
  <c r="BJ22250" i="2"/>
  <c r="BJ22260" i="2"/>
  <c r="BI22267" i="2"/>
  <c r="BN22277" i="2"/>
  <c r="BM22277" i="2"/>
  <c r="BL22277" i="2"/>
  <c r="BP22286" i="2"/>
  <c r="BV22286" i="2" s="1"/>
  <c r="BY22286" i="2" s="1"/>
  <c r="BJ22286" i="2"/>
  <c r="BI22286" i="2"/>
  <c r="BH22286" i="2"/>
  <c r="BG22286" i="2"/>
  <c r="BF22286" i="2"/>
  <c r="BE22286" i="2"/>
  <c r="BE22159" i="2"/>
  <c r="BN22166" i="2"/>
  <c r="BG22175" i="2"/>
  <c r="BL22176" i="2"/>
  <c r="BF22180" i="2"/>
  <c r="BP22182" i="2"/>
  <c r="BV22182" i="2" s="1"/>
  <c r="BY22182" i="2" s="1"/>
  <c r="BJ22186" i="2"/>
  <c r="BO22187" i="2"/>
  <c r="BI22191" i="2"/>
  <c r="BN22192" i="2"/>
  <c r="BH22196" i="2"/>
  <c r="BM22197" i="2"/>
  <c r="BG22201" i="2"/>
  <c r="BL22202" i="2"/>
  <c r="BF22206" i="2"/>
  <c r="BE22211" i="2"/>
  <c r="BJ22212" i="2"/>
  <c r="BO22213" i="2"/>
  <c r="BI22217" i="2"/>
  <c r="BN22218" i="2"/>
  <c r="BH22222" i="2"/>
  <c r="BM22223" i="2"/>
  <c r="BP22224" i="2"/>
  <c r="BV22224" i="2" s="1"/>
  <c r="BY22224" i="2" s="1"/>
  <c r="BE22226" i="2"/>
  <c r="BM22227" i="2"/>
  <c r="BI22230" i="2"/>
  <c r="BH22233" i="2"/>
  <c r="BP22234" i="2"/>
  <c r="BV22234" i="2" s="1"/>
  <c r="BY22234" i="2" s="1"/>
  <c r="BN22237" i="2"/>
  <c r="BH22240" i="2"/>
  <c r="BH22243" i="2"/>
  <c r="BM22247" i="2"/>
  <c r="BP22256" i="2"/>
  <c r="BV22256" i="2" s="1"/>
  <c r="BY22256" i="2" s="1"/>
  <c r="BN22265" i="2"/>
  <c r="BL22265" i="2"/>
  <c r="BJ22267" i="2"/>
  <c r="BL22155" i="2"/>
  <c r="BF22159" i="2"/>
  <c r="BP22161" i="2"/>
  <c r="BV22161" i="2" s="1"/>
  <c r="BY22161" i="2" s="1"/>
  <c r="BE22164" i="2"/>
  <c r="BH22175" i="2"/>
  <c r="BM22176" i="2"/>
  <c r="BG22180" i="2"/>
  <c r="BL22181" i="2"/>
  <c r="BF22185" i="2"/>
  <c r="BP22187" i="2"/>
  <c r="BV22187" i="2" s="1"/>
  <c r="BY22187" i="2" s="1"/>
  <c r="BE22190" i="2"/>
  <c r="BJ22191" i="2"/>
  <c r="BI22196" i="2"/>
  <c r="BN22197" i="2"/>
  <c r="BH22201" i="2"/>
  <c r="BM22202" i="2"/>
  <c r="BG22206" i="2"/>
  <c r="BF22211" i="2"/>
  <c r="BJ22217" i="2"/>
  <c r="BI22222" i="2"/>
  <c r="BN22223" i="2"/>
  <c r="BF22226" i="2"/>
  <c r="BN22227" i="2"/>
  <c r="BJ22230" i="2"/>
  <c r="BI22233" i="2"/>
  <c r="BI22243" i="2"/>
  <c r="BN22247" i="2"/>
  <c r="BL22250" i="2"/>
  <c r="BJ22283" i="2"/>
  <c r="BH22283" i="2"/>
  <c r="BG22283" i="2"/>
  <c r="BG22159" i="2"/>
  <c r="BL22160" i="2"/>
  <c r="BF22164" i="2"/>
  <c r="BE22169" i="2"/>
  <c r="BN22176" i="2"/>
  <c r="BH22180" i="2"/>
  <c r="BG22185" i="2"/>
  <c r="BL22186" i="2"/>
  <c r="BF22190" i="2"/>
  <c r="BE22195" i="2"/>
  <c r="BJ22196" i="2"/>
  <c r="BO22197" i="2"/>
  <c r="BN22202" i="2"/>
  <c r="BH22206" i="2"/>
  <c r="BG22211" i="2"/>
  <c r="BL22212" i="2"/>
  <c r="BF22216" i="2"/>
  <c r="BE22221" i="2"/>
  <c r="BJ22222" i="2"/>
  <c r="BO22223" i="2"/>
  <c r="BG22226" i="2"/>
  <c r="BO22227" i="2"/>
  <c r="BO22247" i="2"/>
  <c r="BP22255" i="2"/>
  <c r="BV22255" i="2" s="1"/>
  <c r="BY22255" i="2" s="1"/>
  <c r="BH22255" i="2"/>
  <c r="BG22255" i="2"/>
  <c r="BF22255" i="2"/>
  <c r="BO22275" i="2"/>
  <c r="BN22275" i="2"/>
  <c r="BM22275" i="2"/>
  <c r="BL22275" i="2"/>
  <c r="BI22283" i="2"/>
  <c r="BI22180" i="2"/>
  <c r="BI22206" i="2"/>
  <c r="BN22233" i="2"/>
  <c r="BL22233" i="2"/>
  <c r="BI22264" i="2"/>
  <c r="BG22264" i="2"/>
  <c r="BE22264" i="2"/>
  <c r="BL22170" i="2"/>
  <c r="BE22179" i="2"/>
  <c r="BJ22180" i="2"/>
  <c r="BL22196" i="2"/>
  <c r="BE22205" i="2"/>
  <c r="BJ22206" i="2"/>
  <c r="BL22222" i="2"/>
  <c r="BP22229" i="2"/>
  <c r="BV22229" i="2" s="1"/>
  <c r="BY22229" i="2" s="1"/>
  <c r="BG22229" i="2"/>
  <c r="BF22229" i="2"/>
  <c r="BM22233" i="2"/>
  <c r="BG22242" i="2"/>
  <c r="BE22242" i="2"/>
  <c r="BF22264" i="2"/>
  <c r="BJ22159" i="2"/>
  <c r="BE22168" i="2"/>
  <c r="BM22170" i="2"/>
  <c r="BL22175" i="2"/>
  <c r="BF22179" i="2"/>
  <c r="BE22184" i="2"/>
  <c r="BJ22185" i="2"/>
  <c r="BI22190" i="2"/>
  <c r="BH22195" i="2"/>
  <c r="BM22196" i="2"/>
  <c r="BG22200" i="2"/>
  <c r="BL22201" i="2"/>
  <c r="BF22205" i="2"/>
  <c r="BE22210" i="2"/>
  <c r="BJ22211" i="2"/>
  <c r="BH22221" i="2"/>
  <c r="BM22222" i="2"/>
  <c r="BJ22226" i="2"/>
  <c r="BE22229" i="2"/>
  <c r="BI22232" i="2"/>
  <c r="BG22232" i="2"/>
  <c r="BO22233" i="2"/>
  <c r="BJ22236" i="2"/>
  <c r="BF22242" i="2"/>
  <c r="BO22243" i="2"/>
  <c r="BG22249" i="2"/>
  <c r="BP22250" i="2"/>
  <c r="BV22250" i="2" s="1"/>
  <c r="BY22250" i="2" s="1"/>
  <c r="BH22252" i="2"/>
  <c r="BJ22255" i="2"/>
  <c r="BH22264" i="2"/>
  <c r="BI22278" i="2"/>
  <c r="BF22168" i="2"/>
  <c r="BJ22168" i="2" s="1"/>
  <c r="BG22179" i="2"/>
  <c r="BG22205" i="2"/>
  <c r="BH22229" i="2"/>
  <c r="BP22240" i="2"/>
  <c r="BV22240" i="2" s="1"/>
  <c r="BY22240" i="2" s="1"/>
  <c r="BN22246" i="2"/>
  <c r="BM22246" i="2"/>
  <c r="BN22255" i="2"/>
  <c r="BL22255" i="2"/>
  <c r="BO22262" i="2"/>
  <c r="BL22262" i="2"/>
  <c r="BJ22264" i="2"/>
  <c r="BP22271" i="2"/>
  <c r="BV22271" i="2" s="1"/>
  <c r="BY22271" i="2" s="1"/>
  <c r="BJ22271" i="2"/>
  <c r="BI22271" i="2"/>
  <c r="BH22271" i="2"/>
  <c r="BF22271" i="2"/>
  <c r="BE22271" i="2"/>
  <c r="BH22205" i="2"/>
  <c r="BI22245" i="2"/>
  <c r="BH22245" i="2"/>
  <c r="BJ22266" i="2"/>
  <c r="BI22266" i="2"/>
  <c r="BF22266" i="2"/>
  <c r="BO22273" i="2"/>
  <c r="BN22273" i="2"/>
  <c r="BL22273" i="2"/>
  <c r="BG22173" i="2"/>
  <c r="BO22175" i="2"/>
  <c r="BF22178" i="2"/>
  <c r="BJ22178" i="2" s="1"/>
  <c r="BE22183" i="2"/>
  <c r="BM22185" i="2"/>
  <c r="BL22190" i="2"/>
  <c r="BF22194" i="2"/>
  <c r="BE22199" i="2"/>
  <c r="BO22201" i="2"/>
  <c r="BH22210" i="2"/>
  <c r="BM22211" i="2"/>
  <c r="BL22216" i="2"/>
  <c r="BF22220" i="2"/>
  <c r="BE22225" i="2"/>
  <c r="BM22226" i="2"/>
  <c r="BJ22229" i="2"/>
  <c r="BF22235" i="2"/>
  <c r="BM22236" i="2"/>
  <c r="BE22245" i="2"/>
  <c r="BO22246" i="2"/>
  <c r="BO22255" i="2"/>
  <c r="BJ22259" i="2"/>
  <c r="BH22259" i="2"/>
  <c r="BF22259" i="2"/>
  <c r="BN22262" i="2"/>
  <c r="BE22266" i="2"/>
  <c r="BN22271" i="2"/>
  <c r="BL22271" i="2"/>
  <c r="BM22273" i="2"/>
  <c r="BH22173" i="2"/>
  <c r="BN22249" i="2"/>
  <c r="BL22249" i="2"/>
  <c r="BG22266" i="2"/>
  <c r="BE22268" i="2"/>
  <c r="BO22289" i="2"/>
  <c r="BN22289" i="2"/>
  <c r="BM22289" i="2"/>
  <c r="BL22289" i="2"/>
  <c r="BF22162" i="2"/>
  <c r="BM22169" i="2"/>
  <c r="BL22174" i="2"/>
  <c r="BG22183" i="2"/>
  <c r="BO22185" i="2"/>
  <c r="BF22188" i="2"/>
  <c r="BN22190" i="2"/>
  <c r="BE22193" i="2"/>
  <c r="BH22194" i="2"/>
  <c r="BM22195" i="2"/>
  <c r="BG22199" i="2"/>
  <c r="BL22200" i="2"/>
  <c r="BF22204" i="2"/>
  <c r="BE22209" i="2"/>
  <c r="BO22211" i="2"/>
  <c r="BI22215" i="2"/>
  <c r="BN22216" i="2"/>
  <c r="BH22220" i="2"/>
  <c r="BM22221" i="2"/>
  <c r="BG22225" i="2"/>
  <c r="BO22226" i="2"/>
  <c r="BL22229" i="2"/>
  <c r="BH22235" i="2"/>
  <c r="BF22238" i="2"/>
  <c r="BJ22238" i="2" s="1"/>
  <c r="BL22242" i="2"/>
  <c r="BG22245" i="2"/>
  <c r="BF22248" i="2"/>
  <c r="BM22249" i="2"/>
  <c r="BM22252" i="2"/>
  <c r="BI22254" i="2"/>
  <c r="BG22254" i="2"/>
  <c r="BG22259" i="2"/>
  <c r="BH22266" i="2"/>
  <c r="BF22268" i="2"/>
  <c r="BJ22268" i="2" s="1"/>
  <c r="BO22271" i="2"/>
  <c r="BF22308" i="2"/>
  <c r="BI22308" i="2" s="1"/>
  <c r="BE22308" i="2"/>
  <c r="BG22162" i="2"/>
  <c r="BL22163" i="2"/>
  <c r="BN22169" i="2"/>
  <c r="BE22172" i="2"/>
  <c r="BM22174" i="2"/>
  <c r="BL22179" i="2"/>
  <c r="BH22183" i="2"/>
  <c r="BO22190" i="2"/>
  <c r="BF22193" i="2"/>
  <c r="BG22193" i="2" s="1"/>
  <c r="BI22194" i="2"/>
  <c r="BN22195" i="2"/>
  <c r="BE22198" i="2"/>
  <c r="BH22199" i="2"/>
  <c r="BM22200" i="2"/>
  <c r="BG22204" i="2"/>
  <c r="BL22205" i="2"/>
  <c r="BF22209" i="2"/>
  <c r="BE22214" i="2"/>
  <c r="BO22216" i="2"/>
  <c r="BI22220" i="2"/>
  <c r="BN22221" i="2"/>
  <c r="BH22225" i="2"/>
  <c r="BM22229" i="2"/>
  <c r="BL22232" i="2"/>
  <c r="BI22235" i="2"/>
  <c r="BL22239" i="2"/>
  <c r="BM22242" i="2"/>
  <c r="BJ22245" i="2"/>
  <c r="BO22249" i="2"/>
  <c r="BN22252" i="2"/>
  <c r="BE22254" i="2"/>
  <c r="BI22259" i="2"/>
  <c r="BH22162" i="2"/>
  <c r="BM22163" i="2"/>
  <c r="BO22169" i="2"/>
  <c r="BF22172" i="2"/>
  <c r="BN22174" i="2"/>
  <c r="BM22179" i="2"/>
  <c r="BI22183" i="2"/>
  <c r="BO22195" i="2"/>
  <c r="BI22199" i="2"/>
  <c r="BN22200" i="2"/>
  <c r="BH22204" i="2"/>
  <c r="BG22209" i="2"/>
  <c r="BO22221" i="2"/>
  <c r="BI22225" i="2"/>
  <c r="BN22229" i="2"/>
  <c r="BM22232" i="2"/>
  <c r="BN22242" i="2"/>
  <c r="BO22252" i="2"/>
  <c r="BM22259" i="2"/>
  <c r="BL22259" i="2"/>
  <c r="BP22264" i="2"/>
  <c r="BV22264" i="2" s="1"/>
  <c r="BY22264" i="2" s="1"/>
  <c r="BI22162" i="2"/>
  <c r="BN22163" i="2"/>
  <c r="BG22172" i="2"/>
  <c r="BL22173" i="2"/>
  <c r="BN22179" i="2"/>
  <c r="BE22182" i="2"/>
  <c r="BL22189" i="2"/>
  <c r="BG22198" i="2"/>
  <c r="BI22204" i="2"/>
  <c r="BE22208" i="2"/>
  <c r="BH22209" i="2"/>
  <c r="BG22214" i="2"/>
  <c r="BL22215" i="2"/>
  <c r="BE22224" i="2"/>
  <c r="BO22229" i="2"/>
  <c r="BJ22274" i="2"/>
  <c r="BI22274" i="2"/>
  <c r="BH22274" i="2"/>
  <c r="BG22274" i="2"/>
  <c r="BE22274" i="2"/>
  <c r="BM22225" i="2"/>
  <c r="BL22225" i="2"/>
  <c r="BP22242" i="2"/>
  <c r="BV22242" i="2" s="1"/>
  <c r="BY22242" i="2" s="1"/>
  <c r="BF22256" i="2"/>
  <c r="BM22257" i="2"/>
  <c r="BO22259" i="2"/>
  <c r="BL22268" i="2"/>
  <c r="BF22274" i="2"/>
  <c r="BI22336" i="2"/>
  <c r="BE22336" i="2"/>
  <c r="BP22280" i="2"/>
  <c r="BV22280" i="2" s="1"/>
  <c r="BY22280" i="2" s="1"/>
  <c r="BL22367" i="2"/>
  <c r="BO22367" i="2"/>
  <c r="BN22367" i="2"/>
  <c r="BM22367" i="2"/>
  <c r="BG22288" i="2"/>
  <c r="BF22293" i="2"/>
  <c r="BG22293" i="2" s="1"/>
  <c r="BE22298" i="2"/>
  <c r="BL22305" i="2"/>
  <c r="BE22317" i="2"/>
  <c r="BE22320" i="2"/>
  <c r="BL22324" i="2"/>
  <c r="BG22326" i="2"/>
  <c r="BE22326" i="2"/>
  <c r="BM22327" i="2"/>
  <c r="BO22354" i="2"/>
  <c r="BM22354" i="2"/>
  <c r="BL22354" i="2"/>
  <c r="BP22349" i="2"/>
  <c r="BV22349" i="2" s="1"/>
  <c r="BY22349" i="2" s="1"/>
  <c r="BI22349" i="2"/>
  <c r="BH22349" i="2"/>
  <c r="BE22349" i="2"/>
  <c r="BE22351" i="2"/>
  <c r="BN22354" i="2"/>
  <c r="BM22284" i="2"/>
  <c r="BI22288" i="2"/>
  <c r="BG22298" i="2"/>
  <c r="BO22300" i="2"/>
  <c r="BF22303" i="2"/>
  <c r="BJ22303" i="2" s="1"/>
  <c r="BN22305" i="2"/>
  <c r="BH22309" i="2"/>
  <c r="BM22310" i="2"/>
  <c r="BH22317" i="2"/>
  <c r="BH22320" i="2"/>
  <c r="BO22324" i="2"/>
  <c r="BH22326" i="2"/>
  <c r="BO22327" i="2"/>
  <c r="BJ22336" i="2"/>
  <c r="BL22342" i="2"/>
  <c r="BI22344" i="2"/>
  <c r="BF22344" i="2"/>
  <c r="BM22347" i="2"/>
  <c r="BF22349" i="2"/>
  <c r="BG22351" i="2"/>
  <c r="BE22376" i="2"/>
  <c r="BP22376" i="2"/>
  <c r="BV22376" i="2" s="1"/>
  <c r="BY22376" i="2" s="1"/>
  <c r="BJ22376" i="2"/>
  <c r="BI22376" i="2"/>
  <c r="BH22376" i="2"/>
  <c r="BG22376" i="2"/>
  <c r="BF22376" i="2"/>
  <c r="BN22284" i="2"/>
  <c r="BH22298" i="2"/>
  <c r="BO22305" i="2"/>
  <c r="BI22309" i="2"/>
  <c r="BN22310" i="2"/>
  <c r="BI22317" i="2"/>
  <c r="BI22320" i="2"/>
  <c r="BP22324" i="2"/>
  <c r="BV22324" i="2" s="1"/>
  <c r="BY22324" i="2" s="1"/>
  <c r="BI22326" i="2"/>
  <c r="BN22342" i="2"/>
  <c r="BN22347" i="2"/>
  <c r="BG22349" i="2"/>
  <c r="BH22351" i="2"/>
  <c r="BO22370" i="2"/>
  <c r="BN22370" i="2"/>
  <c r="BL22370" i="2"/>
  <c r="BF22373" i="2"/>
  <c r="BG22373" i="2" s="1"/>
  <c r="BE22373" i="2"/>
  <c r="BL22283" i="2"/>
  <c r="BO22284" i="2"/>
  <c r="BE22292" i="2"/>
  <c r="BI22298" i="2"/>
  <c r="BL22299" i="2"/>
  <c r="BJ22309" i="2"/>
  <c r="BO22310" i="2"/>
  <c r="BL22314" i="2"/>
  <c r="BJ22317" i="2"/>
  <c r="BJ22320" i="2"/>
  <c r="BJ22326" i="2"/>
  <c r="BE22332" i="2"/>
  <c r="BO22342" i="2"/>
  <c r="BO22347" i="2"/>
  <c r="BJ22349" i="2"/>
  <c r="BI22351" i="2"/>
  <c r="BE22363" i="2"/>
  <c r="BM22370" i="2"/>
  <c r="BM22283" i="2"/>
  <c r="BP22284" i="2"/>
  <c r="BV22284" i="2" s="1"/>
  <c r="BY22284" i="2" s="1"/>
  <c r="BL22288" i="2"/>
  <c r="BF22292" i="2"/>
  <c r="BE22297" i="2"/>
  <c r="BJ22298" i="2"/>
  <c r="BM22299" i="2"/>
  <c r="BL22304" i="2"/>
  <c r="BP22310" i="2"/>
  <c r="BV22310" i="2" s="1"/>
  <c r="BY22310" i="2" s="1"/>
  <c r="BM22314" i="2"/>
  <c r="BN22317" i="2"/>
  <c r="BL22317" i="2"/>
  <c r="BF22332" i="2"/>
  <c r="BM22336" i="2"/>
  <c r="BG22338" i="2"/>
  <c r="BL22339" i="2"/>
  <c r="BH22344" i="2"/>
  <c r="BN22349" i="2"/>
  <c r="BM22349" i="2"/>
  <c r="BJ22351" i="2"/>
  <c r="BF22363" i="2"/>
  <c r="BO22406" i="2"/>
  <c r="BN22406" i="2"/>
  <c r="BM22406" i="2"/>
  <c r="BL22406" i="2"/>
  <c r="BN22283" i="2"/>
  <c r="BM22288" i="2"/>
  <c r="BG22292" i="2"/>
  <c r="BF22297" i="2"/>
  <c r="BN22299" i="2"/>
  <c r="BM22304" i="2"/>
  <c r="BN22314" i="2"/>
  <c r="BG22332" i="2"/>
  <c r="BN22336" i="2"/>
  <c r="BE22338" i="2"/>
  <c r="BM22339" i="2"/>
  <c r="BJ22344" i="2"/>
  <c r="BG22346" i="2"/>
  <c r="BP22346" i="2"/>
  <c r="BV22346" i="2" s="1"/>
  <c r="BY22346" i="2" s="1"/>
  <c r="BL22349" i="2"/>
  <c r="BI22353" i="2"/>
  <c r="BI22316" i="2"/>
  <c r="BG22316" i="2"/>
  <c r="BP22336" i="2"/>
  <c r="BV22336" i="2" s="1"/>
  <c r="BY22336" i="2" s="1"/>
  <c r="BO22344" i="2"/>
  <c r="BN22344" i="2"/>
  <c r="BJ22261" i="2"/>
  <c r="BN22267" i="2"/>
  <c r="BM22272" i="2"/>
  <c r="BG22276" i="2"/>
  <c r="BF22281" i="2"/>
  <c r="BJ22287" i="2"/>
  <c r="BO22288" i="2"/>
  <c r="BI22292" i="2"/>
  <c r="BN22293" i="2"/>
  <c r="BH22297" i="2"/>
  <c r="BM22298" i="2"/>
  <c r="BG22302" i="2"/>
  <c r="BO22304" i="2"/>
  <c r="BF22307" i="2"/>
  <c r="BN22309" i="2"/>
  <c r="BE22312" i="2"/>
  <c r="BE22316" i="2"/>
  <c r="BP22317" i="2"/>
  <c r="BV22317" i="2" s="1"/>
  <c r="BY22317" i="2" s="1"/>
  <c r="BE22319" i="2"/>
  <c r="BO22320" i="2"/>
  <c r="BG22322" i="2"/>
  <c r="BM22323" i="2"/>
  <c r="BJ22332" i="2"/>
  <c r="BH22338" i="2"/>
  <c r="BO22339" i="2"/>
  <c r="BL22344" i="2"/>
  <c r="BF22346" i="2"/>
  <c r="BP22351" i="2"/>
  <c r="BV22351" i="2" s="1"/>
  <c r="BY22351" i="2" s="1"/>
  <c r="BH22353" i="2"/>
  <c r="BE22239" i="2"/>
  <c r="BE22265" i="2"/>
  <c r="BN22272" i="2"/>
  <c r="BH22276" i="2"/>
  <c r="BG22281" i="2"/>
  <c r="BE22291" i="2"/>
  <c r="BJ22292" i="2"/>
  <c r="BI22297" i="2"/>
  <c r="BN22298" i="2"/>
  <c r="BH22302" i="2"/>
  <c r="BG22307" i="2"/>
  <c r="BF22312" i="2"/>
  <c r="BF22316" i="2"/>
  <c r="BF22319" i="2"/>
  <c r="BP22320" i="2"/>
  <c r="BV22320" i="2" s="1"/>
  <c r="BY22320" i="2" s="1"/>
  <c r="BH22322" i="2"/>
  <c r="BN22323" i="2"/>
  <c r="BE22325" i="2"/>
  <c r="BI22328" i="2"/>
  <c r="BM22329" i="2"/>
  <c r="BI22338" i="2"/>
  <c r="BM22344" i="2"/>
  <c r="BH22346" i="2"/>
  <c r="BG22366" i="2"/>
  <c r="BE22366" i="2"/>
  <c r="BP22366" i="2"/>
  <c r="BV22366" i="2" s="1"/>
  <c r="BY22366" i="2" s="1"/>
  <c r="BJ22366" i="2"/>
  <c r="BI22366" i="2"/>
  <c r="BH22366" i="2"/>
  <c r="BO22272" i="2"/>
  <c r="BH22281" i="2"/>
  <c r="BJ22297" i="2"/>
  <c r="BO22298" i="2"/>
  <c r="BH22307" i="2"/>
  <c r="BG22312" i="2"/>
  <c r="BH22316" i="2"/>
  <c r="BG22319" i="2"/>
  <c r="BI22322" i="2"/>
  <c r="BP22326" i="2"/>
  <c r="BV22326" i="2" s="1"/>
  <c r="BY22326" i="2" s="1"/>
  <c r="BJ22338" i="2"/>
  <c r="BP22344" i="2"/>
  <c r="BI22346" i="2"/>
  <c r="BF22348" i="2"/>
  <c r="BE22348" i="2"/>
  <c r="BH22312" i="2"/>
  <c r="BJ22316" i="2"/>
  <c r="BI22319" i="2"/>
  <c r="BO22338" i="2"/>
  <c r="BM22338" i="2"/>
  <c r="BN22341" i="2"/>
  <c r="BM22355" i="2"/>
  <c r="BL22355" i="2"/>
  <c r="BO22366" i="2"/>
  <c r="BN22366" i="2"/>
  <c r="BM22366" i="2"/>
  <c r="BL22366" i="2"/>
  <c r="BE22280" i="2"/>
  <c r="BJ22281" i="2"/>
  <c r="BL22297" i="2"/>
  <c r="BE22306" i="2"/>
  <c r="BJ22307" i="2"/>
  <c r="BI22312" i="2"/>
  <c r="BJ22319" i="2"/>
  <c r="BG22328" i="2"/>
  <c r="BL22338" i="2"/>
  <c r="BL22341" i="2"/>
  <c r="BN22355" i="2"/>
  <c r="BO22380" i="2"/>
  <c r="BN22380" i="2"/>
  <c r="BM22380" i="2"/>
  <c r="BL22380" i="2"/>
  <c r="BF22280" i="2"/>
  <c r="BM22297" i="2"/>
  <c r="BF22306" i="2"/>
  <c r="BJ22312" i="2"/>
  <c r="BH22328" i="2"/>
  <c r="BJ22337" i="2"/>
  <c r="BH22337" i="2"/>
  <c r="BN22338" i="2"/>
  <c r="BM22341" i="2"/>
  <c r="BO22355" i="2"/>
  <c r="BP22415" i="2"/>
  <c r="BV22415" i="2" s="1"/>
  <c r="BY22415" i="2" s="1"/>
  <c r="BJ22415" i="2"/>
  <c r="BI22415" i="2"/>
  <c r="BH22415" i="2"/>
  <c r="BG22415" i="2"/>
  <c r="BF22415" i="2"/>
  <c r="BE22415" i="2"/>
  <c r="BH22275" i="2"/>
  <c r="BM22276" i="2"/>
  <c r="BG22280" i="2"/>
  <c r="BL22281" i="2"/>
  <c r="BF22285" i="2"/>
  <c r="BE22290" i="2"/>
  <c r="BN22297" i="2"/>
  <c r="BM22302" i="2"/>
  <c r="BG22306" i="2"/>
  <c r="BL22307" i="2"/>
  <c r="BF22311" i="2"/>
  <c r="BM22316" i="2"/>
  <c r="BL22319" i="2"/>
  <c r="BJ22328" i="2"/>
  <c r="BP22332" i="2"/>
  <c r="BV22332" i="2" s="1"/>
  <c r="BY22332" i="2" s="1"/>
  <c r="BM22335" i="2"/>
  <c r="BE22337" i="2"/>
  <c r="BE22340" i="2"/>
  <c r="BO22341" i="2"/>
  <c r="BN22346" i="2"/>
  <c r="BJ22350" i="2"/>
  <c r="BH22350" i="2"/>
  <c r="BG22350" i="2"/>
  <c r="BF22350" i="2"/>
  <c r="BN22357" i="2"/>
  <c r="BL22357" i="2"/>
  <c r="BO22357" i="2"/>
  <c r="BH22280" i="2"/>
  <c r="BO22297" i="2"/>
  <c r="BH22306" i="2"/>
  <c r="BM22319" i="2"/>
  <c r="BH22321" i="2"/>
  <c r="BF22321" i="2"/>
  <c r="BO22328" i="2"/>
  <c r="BF22337" i="2"/>
  <c r="BF22340" i="2"/>
  <c r="BM22260" i="2"/>
  <c r="BF22269" i="2"/>
  <c r="BO22276" i="2"/>
  <c r="BI22280" i="2"/>
  <c r="BN22281" i="2"/>
  <c r="BH22285" i="2"/>
  <c r="BG22290" i="2"/>
  <c r="BL22291" i="2"/>
  <c r="BF22295" i="2"/>
  <c r="BE22300" i="2"/>
  <c r="BO22302" i="2"/>
  <c r="BI22306" i="2"/>
  <c r="BN22307" i="2"/>
  <c r="BH22311" i="2"/>
  <c r="BM22312" i="2"/>
  <c r="BO22316" i="2"/>
  <c r="BO22319" i="2"/>
  <c r="BE22321" i="2"/>
  <c r="BL22328" i="2"/>
  <c r="BO22335" i="2"/>
  <c r="BG22337" i="2"/>
  <c r="BG22340" i="2"/>
  <c r="BE22345" i="2"/>
  <c r="BJ22423" i="2"/>
  <c r="BM22291" i="2"/>
  <c r="BF22300" i="2"/>
  <c r="BP22316" i="2"/>
  <c r="BV22316" i="2" s="1"/>
  <c r="BY22316" i="2" s="1"/>
  <c r="BP22319" i="2"/>
  <c r="BV22319" i="2" s="1"/>
  <c r="BY22319" i="2" s="1"/>
  <c r="BM22328" i="2"/>
  <c r="BI22337" i="2"/>
  <c r="BH22340" i="2"/>
  <c r="BF22345" i="2"/>
  <c r="BN22350" i="2"/>
  <c r="BM22350" i="2"/>
  <c r="BO22260" i="2"/>
  <c r="BF22263" i="2"/>
  <c r="BH22269" i="2"/>
  <c r="BM22270" i="2"/>
  <c r="BF22279" i="2"/>
  <c r="BE22284" i="2"/>
  <c r="BO22286" i="2"/>
  <c r="BI22290" i="2"/>
  <c r="BN22291" i="2"/>
  <c r="BH22295" i="2"/>
  <c r="BM22296" i="2"/>
  <c r="BG22300" i="2"/>
  <c r="BL22301" i="2"/>
  <c r="BF22305" i="2"/>
  <c r="BE22310" i="2"/>
  <c r="BO22312" i="2"/>
  <c r="BI22321" i="2"/>
  <c r="BE22324" i="2"/>
  <c r="BP22325" i="2"/>
  <c r="BV22325" i="2" s="1"/>
  <c r="BY22325" i="2" s="1"/>
  <c r="BN22328" i="2"/>
  <c r="BL22331" i="2"/>
  <c r="BI22334" i="2"/>
  <c r="BJ22340" i="2"/>
  <c r="BG22345" i="2"/>
  <c r="BL22350" i="2"/>
  <c r="BF22284" i="2"/>
  <c r="BO22291" i="2"/>
  <c r="BH22300" i="2"/>
  <c r="BM22301" i="2"/>
  <c r="BF22310" i="2"/>
  <c r="BJ22321" i="2"/>
  <c r="BF22324" i="2"/>
  <c r="BM22331" i="2"/>
  <c r="BO22340" i="2"/>
  <c r="BL22340" i="2"/>
  <c r="BI22345" i="2"/>
  <c r="BO22350" i="2"/>
  <c r="BI22356" i="2"/>
  <c r="BE22356" i="2"/>
  <c r="BJ22356" i="2"/>
  <c r="BP22389" i="2"/>
  <c r="BV22389" i="2" s="1"/>
  <c r="BY22389" i="2" s="1"/>
  <c r="BJ22389" i="2"/>
  <c r="BI22389" i="2"/>
  <c r="BH22389" i="2"/>
  <c r="BG22389" i="2"/>
  <c r="BF22389" i="2"/>
  <c r="BE22389" i="2"/>
  <c r="BE22278" i="2"/>
  <c r="BH22279" i="2"/>
  <c r="BG22284" i="2"/>
  <c r="BL22285" i="2"/>
  <c r="BE22294" i="2"/>
  <c r="BI22300" i="2"/>
  <c r="BN22301" i="2"/>
  <c r="BG22310" i="2"/>
  <c r="BL22311" i="2"/>
  <c r="BH22324" i="2"/>
  <c r="BN22331" i="2"/>
  <c r="BH22333" i="2"/>
  <c r="BM22340" i="2"/>
  <c r="BJ22345" i="2"/>
  <c r="BP22350" i="2"/>
  <c r="BV22350" i="2" s="1"/>
  <c r="BY22350" i="2" s="1"/>
  <c r="BF22356" i="2"/>
  <c r="BI22324" i="2"/>
  <c r="BN22340" i="2"/>
  <c r="BI22342" i="2"/>
  <c r="BG22342" i="2"/>
  <c r="BF22342" i="2"/>
  <c r="BH22347" i="2"/>
  <c r="BF22347" i="2"/>
  <c r="BE22347" i="2"/>
  <c r="BG22356" i="2"/>
  <c r="BE22355" i="2"/>
  <c r="BN22362" i="2"/>
  <c r="BG22371" i="2"/>
  <c r="BL22372" i="2"/>
  <c r="BE22381" i="2"/>
  <c r="BJ22382" i="2"/>
  <c r="BO22383" i="2"/>
  <c r="BN22388" i="2"/>
  <c r="BH22392" i="2"/>
  <c r="BM22393" i="2"/>
  <c r="BG22397" i="2"/>
  <c r="BO22399" i="2"/>
  <c r="BF22402" i="2"/>
  <c r="BN22404" i="2"/>
  <c r="BJ22408" i="2"/>
  <c r="BM22409" i="2"/>
  <c r="BI22413" i="2"/>
  <c r="BH22418" i="2"/>
  <c r="BP22420" i="2"/>
  <c r="BV22420" i="2" s="1"/>
  <c r="BY22420" i="2" s="1"/>
  <c r="BG22423" i="2"/>
  <c r="BJ22424" i="2"/>
  <c r="BO22425" i="2"/>
  <c r="BF22428" i="2"/>
  <c r="BI22429" i="2"/>
  <c r="BN22430" i="2"/>
  <c r="BE22433" i="2"/>
  <c r="BH22434" i="2"/>
  <c r="BM22435" i="2"/>
  <c r="BP22331" i="2"/>
  <c r="BJ22335" i="2"/>
  <c r="BL22351" i="2"/>
  <c r="BF22355" i="2"/>
  <c r="BP22357" i="2"/>
  <c r="BE22360" i="2"/>
  <c r="BJ22361" i="2"/>
  <c r="BO22362" i="2"/>
  <c r="BH22371" i="2"/>
  <c r="BM22372" i="2"/>
  <c r="BL22377" i="2"/>
  <c r="BF22381" i="2"/>
  <c r="BE22386" i="2"/>
  <c r="BJ22387" i="2"/>
  <c r="BO22388" i="2"/>
  <c r="BI22392" i="2"/>
  <c r="BN22393" i="2"/>
  <c r="BH22397" i="2"/>
  <c r="BG22402" i="2"/>
  <c r="BL22403" i="2"/>
  <c r="BO22404" i="2"/>
  <c r="BF22407" i="2"/>
  <c r="BN22409" i="2"/>
  <c r="BE22412" i="2"/>
  <c r="BJ22413" i="2"/>
  <c r="BI22418" i="2"/>
  <c r="BL22419" i="2"/>
  <c r="BH22423" i="2"/>
  <c r="BP22425" i="2"/>
  <c r="BJ22429" i="2"/>
  <c r="BF22433" i="2"/>
  <c r="BI22434" i="2"/>
  <c r="BN22435" i="2"/>
  <c r="BM22351" i="2"/>
  <c r="BG22355" i="2"/>
  <c r="BF22360" i="2"/>
  <c r="BP22362" i="2"/>
  <c r="BV22362" i="2" s="1"/>
  <c r="BY22362" i="2" s="1"/>
  <c r="BI22371" i="2"/>
  <c r="BM22377" i="2"/>
  <c r="BG22381" i="2"/>
  <c r="BF22386" i="2"/>
  <c r="BJ22392" i="2"/>
  <c r="BO22393" i="2"/>
  <c r="BI22397" i="2"/>
  <c r="BH22402" i="2"/>
  <c r="BM22403" i="2"/>
  <c r="BP22404" i="2"/>
  <c r="BV22404" i="2" s="1"/>
  <c r="BY22404" i="2" s="1"/>
  <c r="BO22409" i="2"/>
  <c r="BF22412" i="2"/>
  <c r="BJ22418" i="2"/>
  <c r="BM22419" i="2"/>
  <c r="BI22423" i="2"/>
  <c r="BP22430" i="2"/>
  <c r="BV22430" i="2" s="1"/>
  <c r="BY22430" i="2" s="1"/>
  <c r="BJ22434" i="2"/>
  <c r="BO22435" i="2"/>
  <c r="BI22402" i="2"/>
  <c r="BP22435" i="2"/>
  <c r="BV22435" i="2" s="1"/>
  <c r="BY22435" i="2" s="1"/>
  <c r="BH22360" i="2"/>
  <c r="BM22361" i="2"/>
  <c r="BF22370" i="2"/>
  <c r="BP22372" i="2"/>
  <c r="BV22372" i="2" s="1"/>
  <c r="BY22372" i="2" s="1"/>
  <c r="BE22375" i="2"/>
  <c r="BH22386" i="2"/>
  <c r="BM22387" i="2"/>
  <c r="BL22392" i="2"/>
  <c r="BF22396" i="2"/>
  <c r="BE22401" i="2"/>
  <c r="BJ22402" i="2"/>
  <c r="BM22413" i="2"/>
  <c r="BP22414" i="2"/>
  <c r="BV22414" i="2" s="1"/>
  <c r="BY22414" i="2" s="1"/>
  <c r="BL22418" i="2"/>
  <c r="BF22422" i="2"/>
  <c r="BE22427" i="2"/>
  <c r="BM22429" i="2"/>
  <c r="BL22434" i="2"/>
  <c r="BF22375" i="2"/>
  <c r="BP22377" i="2"/>
  <c r="BV22377" i="2" s="1"/>
  <c r="BY22377" i="2" s="1"/>
  <c r="BM22392" i="2"/>
  <c r="BF22401" i="2"/>
  <c r="BM22418" i="2"/>
  <c r="BP22419" i="2"/>
  <c r="BV22419" i="2" s="1"/>
  <c r="BY22419" i="2" s="1"/>
  <c r="BF22427" i="2"/>
  <c r="BM22434" i="2"/>
  <c r="BG22375" i="2"/>
  <c r="BE22385" i="2"/>
  <c r="BN22392" i="2"/>
  <c r="BG22401" i="2"/>
  <c r="BN22418" i="2"/>
  <c r="BG22427" i="2"/>
  <c r="BN22434" i="2"/>
  <c r="BE22437" i="2"/>
  <c r="BJ22323" i="2"/>
  <c r="BJ22339" i="2"/>
  <c r="BF22359" i="2"/>
  <c r="BE22364" i="2"/>
  <c r="BJ22365" i="2"/>
  <c r="BI22370" i="2"/>
  <c r="BH22375" i="2"/>
  <c r="BM22376" i="2"/>
  <c r="BG22380" i="2"/>
  <c r="BL22381" i="2"/>
  <c r="BF22385" i="2"/>
  <c r="BE22390" i="2"/>
  <c r="BJ22391" i="2"/>
  <c r="BO22392" i="2"/>
  <c r="BI22396" i="2"/>
  <c r="BH22401" i="2"/>
  <c r="BM22402" i="2"/>
  <c r="BL22407" i="2"/>
  <c r="BF22411" i="2"/>
  <c r="BE22416" i="2"/>
  <c r="BO22418" i="2"/>
  <c r="BI22422" i="2"/>
  <c r="BH22427" i="2"/>
  <c r="BM22428" i="2"/>
  <c r="BG22432" i="2"/>
  <c r="BL22433" i="2"/>
  <c r="BO22434" i="2"/>
  <c r="BF22437" i="2"/>
  <c r="BF22364" i="2"/>
  <c r="BI22375" i="2"/>
  <c r="BM22381" i="2"/>
  <c r="BF22390" i="2"/>
  <c r="BP22392" i="2"/>
  <c r="BV22392" i="2" s="1"/>
  <c r="BY22392" i="2" s="1"/>
  <c r="BI22401" i="2"/>
  <c r="BM22407" i="2"/>
  <c r="BF22416" i="2"/>
  <c r="BI22427" i="2"/>
  <c r="BH22432" i="2"/>
  <c r="BM22433" i="2"/>
  <c r="BP22434" i="2"/>
  <c r="BV22434" i="2" s="1"/>
  <c r="BY22434" i="2" s="1"/>
  <c r="BG22437" i="2"/>
  <c r="BJ22401" i="2"/>
  <c r="BJ22427" i="2"/>
  <c r="BI22432" i="2"/>
  <c r="BN22433" i="2"/>
  <c r="BH22437" i="2"/>
  <c r="BE22379" i="2"/>
  <c r="BP22402" i="2"/>
  <c r="BV22402" i="2" s="1"/>
  <c r="BY22402" i="2" s="1"/>
  <c r="BI22437" i="2"/>
  <c r="BE22436" i="2"/>
  <c r="BJ22437" i="2"/>
  <c r="BH22358" i="2"/>
  <c r="BJ22364" i="2"/>
  <c r="BF22368" i="2"/>
  <c r="BH22374" i="2"/>
  <c r="BM22375" i="2"/>
  <c r="BG22379" i="2"/>
  <c r="BF22384" i="2"/>
  <c r="BJ22390" i="2"/>
  <c r="BN22396" i="2"/>
  <c r="BM22401" i="2"/>
  <c r="BG22405" i="2"/>
  <c r="BF22410" i="2"/>
  <c r="BJ22416" i="2"/>
  <c r="BN22422" i="2"/>
  <c r="BM22427" i="2"/>
  <c r="BG22431" i="2"/>
  <c r="BL22432" i="2"/>
  <c r="BF22436" i="2"/>
  <c r="BL22343" i="2"/>
  <c r="BE22352" i="2"/>
  <c r="BL22359" i="2"/>
  <c r="BN22375" i="2"/>
  <c r="BE22378" i="2"/>
  <c r="BH22379" i="2"/>
  <c r="BG22384" i="2"/>
  <c r="BL22385" i="2"/>
  <c r="BE22394" i="2"/>
  <c r="BO22396" i="2"/>
  <c r="BN22401" i="2"/>
  <c r="BH22405" i="2"/>
  <c r="BG22410" i="2"/>
  <c r="BL22411" i="2"/>
  <c r="BE22420" i="2"/>
  <c r="BO22422" i="2"/>
  <c r="BN22427" i="2"/>
  <c r="BH22431" i="2"/>
  <c r="BM22432" i="2"/>
  <c r="BG22436" i="2"/>
  <c r="BL22437" i="2"/>
  <c r="BO22375" i="2"/>
  <c r="BI22379" i="2"/>
  <c r="BH22384" i="2"/>
  <c r="BO22401" i="2"/>
  <c r="BI22405" i="2"/>
  <c r="BH22410" i="2"/>
  <c r="BO22427" i="2"/>
  <c r="BI22431" i="2"/>
  <c r="BN22432" i="2"/>
  <c r="BH22436" i="2"/>
  <c r="BM22437" i="2"/>
  <c r="BE22362" i="2"/>
  <c r="BL22369" i="2"/>
  <c r="BJ22379" i="2"/>
  <c r="BI22384" i="2"/>
  <c r="BE22388" i="2"/>
  <c r="BG22394" i="2"/>
  <c r="BL22395" i="2"/>
  <c r="BE22404" i="2"/>
  <c r="BJ22405" i="2"/>
  <c r="BI22410" i="2"/>
  <c r="BN22411" i="2"/>
  <c r="BG22420" i="2"/>
  <c r="BL22421" i="2"/>
  <c r="BE22430" i="2"/>
  <c r="BJ22431" i="2"/>
  <c r="BO22432" i="2"/>
  <c r="BI22436" i="2"/>
  <c r="BN22437" i="2"/>
  <c r="BF22362" i="2"/>
  <c r="BH22420" i="2"/>
  <c r="BM22421" i="2"/>
  <c r="BF22430" i="2"/>
  <c r="BE22435" i="2"/>
  <c r="BJ22436" i="2"/>
  <c r="BO22437" i="2"/>
  <c r="BH22362" i="2"/>
  <c r="BM22363" i="2"/>
  <c r="BL22368" i="2"/>
  <c r="BF22372" i="2"/>
  <c r="BE22377" i="2"/>
  <c r="BM22379" i="2"/>
  <c r="BL22384" i="2"/>
  <c r="BH22388" i="2"/>
  <c r="BG22393" i="2"/>
  <c r="BF22398" i="2"/>
  <c r="BI22398" i="2" s="1"/>
  <c r="BE22403" i="2"/>
  <c r="BH22404" i="2"/>
  <c r="BM22405" i="2"/>
  <c r="BL22410" i="2"/>
  <c r="BF22414" i="2"/>
  <c r="BE22419" i="2"/>
  <c r="BN22426" i="2"/>
  <c r="BH22430" i="2"/>
  <c r="BM22431" i="2"/>
  <c r="BG22435" i="2"/>
  <c r="BL22436" i="2"/>
  <c r="BM22368" i="2"/>
  <c r="BG22372" i="2"/>
  <c r="BL22373" i="2"/>
  <c r="BF22377" i="2"/>
  <c r="BE22382" i="2"/>
  <c r="BM22384" i="2"/>
  <c r="BF22403" i="2"/>
  <c r="BJ22403" i="2" s="1"/>
  <c r="BE22408" i="2"/>
  <c r="BM22410" i="2"/>
  <c r="BG22414" i="2"/>
  <c r="BF22419" i="2"/>
  <c r="BH22435" i="2"/>
  <c r="BM22436" i="2"/>
  <c r="BG22419" i="2"/>
  <c r="BI22435" i="2"/>
  <c r="BN22436" i="2"/>
  <c r="BO22368" i="2"/>
  <c r="BH22377" i="2"/>
  <c r="BL22383" i="2"/>
  <c r="BO22384" i="2"/>
  <c r="BE22392" i="2"/>
  <c r="BL22399" i="2"/>
  <c r="BO22410" i="2"/>
  <c r="BE22418" i="2"/>
  <c r="BH22419" i="2"/>
  <c r="BL22425" i="2"/>
  <c r="BE22434" i="2"/>
  <c r="BO22436" i="2"/>
  <c r="BW22080" i="2"/>
  <c r="BK22080" i="2"/>
  <c r="BO22080" i="2" s="1"/>
  <c r="BD22080" i="2"/>
  <c r="BP22080" i="2" s="1"/>
  <c r="BV22080" i="2" s="1"/>
  <c r="BY22080" i="2" s="1"/>
  <c r="BW22079" i="2"/>
  <c r="BK22079" i="2"/>
  <c r="BD22079" i="2"/>
  <c r="BP22079" i="2" s="1"/>
  <c r="BV22079" i="2" s="1"/>
  <c r="BY22079" i="2" s="1"/>
  <c r="BW22078" i="2"/>
  <c r="BK22078" i="2"/>
  <c r="BD22078" i="2"/>
  <c r="BP22078" i="2" s="1"/>
  <c r="BV22078" i="2" s="1"/>
  <c r="BY22078" i="2" s="1"/>
  <c r="BW22077" i="2"/>
  <c r="BK22077" i="2"/>
  <c r="BN22077" i="2" s="1"/>
  <c r="BD22077" i="2"/>
  <c r="BH22077" i="2" s="1"/>
  <c r="BW22076" i="2"/>
  <c r="BK22076" i="2"/>
  <c r="BD22076" i="2"/>
  <c r="BF22076" i="2" s="1"/>
  <c r="BG22076" i="2" s="1"/>
  <c r="BW22075" i="2"/>
  <c r="BK22075" i="2"/>
  <c r="BO22075" i="2" s="1"/>
  <c r="BD22075" i="2"/>
  <c r="BI22075" i="2" s="1"/>
  <c r="BW22074" i="2"/>
  <c r="BK22074" i="2"/>
  <c r="BD22074" i="2"/>
  <c r="BW22073" i="2"/>
  <c r="BK22073" i="2"/>
  <c r="BD22073" i="2"/>
  <c r="BJ22073" i="2" s="1"/>
  <c r="BW22072" i="2"/>
  <c r="BK22072" i="2"/>
  <c r="BD22072" i="2"/>
  <c r="BP22072" i="2" s="1"/>
  <c r="BV22072" i="2" s="1"/>
  <c r="BY22072" i="2" s="1"/>
  <c r="BW22071" i="2"/>
  <c r="BK22071" i="2"/>
  <c r="BO22071" i="2" s="1"/>
  <c r="BD22071" i="2"/>
  <c r="BE22071" i="2" s="1"/>
  <c r="BW22070" i="2"/>
  <c r="BK22070" i="2"/>
  <c r="BO22070" i="2" s="1"/>
  <c r="BD22070" i="2"/>
  <c r="BP22070" i="2" s="1"/>
  <c r="BV22070" i="2" s="1"/>
  <c r="BY22070" i="2" s="1"/>
  <c r="BW22069" i="2"/>
  <c r="BK22069" i="2"/>
  <c r="BL22069" i="2" s="1"/>
  <c r="BD22069" i="2"/>
  <c r="BJ22069" i="2" s="1"/>
  <c r="BW22068" i="2"/>
  <c r="BK22068" i="2"/>
  <c r="BO22068" i="2" s="1"/>
  <c r="BD22068" i="2"/>
  <c r="BF22068" i="2" s="1"/>
  <c r="BW22067" i="2"/>
  <c r="BK22067" i="2"/>
  <c r="BD22067" i="2"/>
  <c r="BJ22067" i="2" s="1"/>
  <c r="BW22066" i="2"/>
  <c r="BK22066" i="2"/>
  <c r="BO22066" i="2" s="1"/>
  <c r="BD22066" i="2"/>
  <c r="BW22065" i="2"/>
  <c r="BK22065" i="2"/>
  <c r="BD22065" i="2"/>
  <c r="BP22065" i="2" s="1"/>
  <c r="BV22065" i="2" s="1"/>
  <c r="BY22065" i="2" s="1"/>
  <c r="BW22064" i="2"/>
  <c r="BK22064" i="2"/>
  <c r="BN22064" i="2" s="1"/>
  <c r="BD22064" i="2"/>
  <c r="BW22063" i="2"/>
  <c r="BK22063" i="2"/>
  <c r="BM22063" i="2" s="1"/>
  <c r="BD22063" i="2"/>
  <c r="BI22063" i="2" s="1"/>
  <c r="BW22062" i="2"/>
  <c r="BK22062" i="2"/>
  <c r="BN22062" i="2" s="1"/>
  <c r="BD22062" i="2"/>
  <c r="BP22062" i="2" s="1"/>
  <c r="BV22062" i="2" s="1"/>
  <c r="BY22062" i="2" s="1"/>
  <c r="BW22061" i="2"/>
  <c r="BK22061" i="2"/>
  <c r="BM22061" i="2" s="1"/>
  <c r="BD22061" i="2"/>
  <c r="BW22060" i="2"/>
  <c r="BK22060" i="2"/>
  <c r="BD22060" i="2"/>
  <c r="BW22059" i="2"/>
  <c r="BK22059" i="2"/>
  <c r="BM22059" i="2" s="1"/>
  <c r="BD22059" i="2"/>
  <c r="BH22059" i="2" s="1"/>
  <c r="BW22058" i="2"/>
  <c r="BK22058" i="2"/>
  <c r="BD22058" i="2"/>
  <c r="BW22057" i="2"/>
  <c r="BK22057" i="2"/>
  <c r="BD22057" i="2"/>
  <c r="BW22056" i="2"/>
  <c r="BK22056" i="2"/>
  <c r="BO22056" i="2" s="1"/>
  <c r="BD22056" i="2"/>
  <c r="BW22055" i="2"/>
  <c r="BK22055" i="2"/>
  <c r="BN22055" i="2" s="1"/>
  <c r="BD22055" i="2"/>
  <c r="BW22054" i="2"/>
  <c r="BK22054" i="2"/>
  <c r="BO22054" i="2" s="1"/>
  <c r="BD22054" i="2"/>
  <c r="BP22054" i="2" s="1"/>
  <c r="BV22054" i="2" s="1"/>
  <c r="BY22054" i="2" s="1"/>
  <c r="BW22053" i="2"/>
  <c r="BK22053" i="2"/>
  <c r="BO22053" i="2" s="1"/>
  <c r="BD22053" i="2"/>
  <c r="BH22053" i="2" s="1"/>
  <c r="BW22052" i="2"/>
  <c r="BK22052" i="2"/>
  <c r="BD22052" i="2"/>
  <c r="BP22052" i="2" s="1"/>
  <c r="BW22051" i="2"/>
  <c r="BK22051" i="2"/>
  <c r="BM22051" i="2" s="1"/>
  <c r="BD22051" i="2"/>
  <c r="BW22050" i="2"/>
  <c r="BK22050" i="2"/>
  <c r="BO22050" i="2" s="1"/>
  <c r="BD22050" i="2"/>
  <c r="BJ22050" i="2" s="1"/>
  <c r="BW22049" i="2"/>
  <c r="BK22049" i="2"/>
  <c r="BD22049" i="2"/>
  <c r="BP22049" i="2" s="1"/>
  <c r="BV22049" i="2" s="1"/>
  <c r="BY22049" i="2" s="1"/>
  <c r="BW22048" i="2"/>
  <c r="BK22048" i="2"/>
  <c r="BO22048" i="2" s="1"/>
  <c r="BD22048" i="2"/>
  <c r="BW22047" i="2"/>
  <c r="BK22047" i="2"/>
  <c r="BO22047" i="2" s="1"/>
  <c r="BD22047" i="2"/>
  <c r="BP22047" i="2" s="1"/>
  <c r="BW22046" i="2"/>
  <c r="BK22046" i="2"/>
  <c r="BL22046" i="2" s="1"/>
  <c r="BD22046" i="2"/>
  <c r="BF22046" i="2" s="1"/>
  <c r="BW22045" i="2"/>
  <c r="BK22045" i="2"/>
  <c r="BM22045" i="2" s="1"/>
  <c r="BD22045" i="2"/>
  <c r="BG22045" i="2" s="1"/>
  <c r="BW22044" i="2"/>
  <c r="BK22044" i="2"/>
  <c r="BO22044" i="2" s="1"/>
  <c r="BD22044" i="2"/>
  <c r="BW22043" i="2"/>
  <c r="BK22043" i="2"/>
  <c r="BO22043" i="2" s="1"/>
  <c r="BD22043" i="2"/>
  <c r="BW22042" i="2"/>
  <c r="BK22042" i="2"/>
  <c r="BO22042" i="2" s="1"/>
  <c r="BD22042" i="2"/>
  <c r="BF22042" i="2" s="1"/>
  <c r="BW22041" i="2"/>
  <c r="BK22041" i="2"/>
  <c r="BD22041" i="2"/>
  <c r="BF22041" i="2" s="1"/>
  <c r="BW22040" i="2"/>
  <c r="BK22040" i="2"/>
  <c r="BO22040" i="2" s="1"/>
  <c r="BD22040" i="2"/>
  <c r="BW22039" i="2"/>
  <c r="BK22039" i="2"/>
  <c r="BD22039" i="2"/>
  <c r="BW22038" i="2"/>
  <c r="BK22038" i="2"/>
  <c r="BN22038" i="2" s="1"/>
  <c r="BD22038" i="2"/>
  <c r="BJ22038" i="2" s="1"/>
  <c r="BW22037" i="2"/>
  <c r="BK22037" i="2"/>
  <c r="BL22037" i="2" s="1"/>
  <c r="BD22037" i="2"/>
  <c r="BI22037" i="2" s="1"/>
  <c r="BW22036" i="2"/>
  <c r="BK22036" i="2"/>
  <c r="BN22036" i="2" s="1"/>
  <c r="BD22036" i="2"/>
  <c r="BW22035" i="2"/>
  <c r="BK22035" i="2"/>
  <c r="BM22035" i="2" s="1"/>
  <c r="BD22035" i="2"/>
  <c r="BE22035" i="2" s="1"/>
  <c r="BW22034" i="2"/>
  <c r="BK22034" i="2"/>
  <c r="BD22034" i="2"/>
  <c r="BW22033" i="2"/>
  <c r="BK22033" i="2"/>
  <c r="BL22033" i="2" s="1"/>
  <c r="BD22033" i="2"/>
  <c r="BH22033" i="2" s="1"/>
  <c r="BW22032" i="2"/>
  <c r="BK22032" i="2"/>
  <c r="BM22032" i="2" s="1"/>
  <c r="BD22032" i="2"/>
  <c r="BW22031" i="2"/>
  <c r="BK22031" i="2"/>
  <c r="BM22031" i="2" s="1"/>
  <c r="BD22031" i="2"/>
  <c r="BE22031" i="2" s="1"/>
  <c r="BW22030" i="2"/>
  <c r="BK22030" i="2"/>
  <c r="BL22030" i="2" s="1"/>
  <c r="BD22030" i="2"/>
  <c r="BP22030" i="2" s="1"/>
  <c r="BV22030" i="2" s="1"/>
  <c r="BY22030" i="2" s="1"/>
  <c r="BW22029" i="2"/>
  <c r="BK22029" i="2"/>
  <c r="BO22029" i="2" s="1"/>
  <c r="BD22029" i="2"/>
  <c r="BW22028" i="2"/>
  <c r="BK22028" i="2"/>
  <c r="BO22028" i="2" s="1"/>
  <c r="BD22028" i="2"/>
  <c r="BG22028" i="2" s="1"/>
  <c r="BW22027" i="2"/>
  <c r="BK22027" i="2"/>
  <c r="BN22027" i="2" s="1"/>
  <c r="BD22027" i="2"/>
  <c r="BI22027" i="2" s="1"/>
  <c r="BW22026" i="2"/>
  <c r="BK22026" i="2"/>
  <c r="BD22026" i="2"/>
  <c r="BE22026" i="2" s="1"/>
  <c r="BW22025" i="2"/>
  <c r="BK22025" i="2"/>
  <c r="BD22025" i="2"/>
  <c r="BF22025" i="2" s="1"/>
  <c r="BW22024" i="2"/>
  <c r="BK22024" i="2"/>
  <c r="BO22024" i="2" s="1"/>
  <c r="BD22024" i="2"/>
  <c r="BJ22024" i="2" s="1"/>
  <c r="BW22023" i="2"/>
  <c r="BK22023" i="2"/>
  <c r="BD22023" i="2"/>
  <c r="BP22023" i="2" s="1"/>
  <c r="BV22023" i="2" s="1"/>
  <c r="BY22023" i="2" s="1"/>
  <c r="BW22022" i="2"/>
  <c r="BK22022" i="2"/>
  <c r="BO22022" i="2" s="1"/>
  <c r="BD22022" i="2"/>
  <c r="BJ22022" i="2" s="1"/>
  <c r="BW22021" i="2"/>
  <c r="BK22021" i="2"/>
  <c r="BM22021" i="2" s="1"/>
  <c r="BD22021" i="2"/>
  <c r="BW22020" i="2"/>
  <c r="BK22020" i="2"/>
  <c r="BN22020" i="2" s="1"/>
  <c r="BD22020" i="2"/>
  <c r="BG22020" i="2" s="1"/>
  <c r="BW22019" i="2"/>
  <c r="BK22019" i="2"/>
  <c r="BM22019" i="2" s="1"/>
  <c r="BD22019" i="2"/>
  <c r="BW22018" i="2"/>
  <c r="BK22018" i="2"/>
  <c r="BD22018" i="2"/>
  <c r="BW22017" i="2"/>
  <c r="BK22017" i="2"/>
  <c r="BM22017" i="2" s="1"/>
  <c r="BD22017" i="2"/>
  <c r="BJ22017" i="2" s="1"/>
  <c r="BW22016" i="2"/>
  <c r="BK22016" i="2"/>
  <c r="BD22016" i="2"/>
  <c r="BE22016" i="2" s="1"/>
  <c r="BW22015" i="2"/>
  <c r="BK22015" i="2"/>
  <c r="BD22015" i="2"/>
  <c r="BE22015" i="2" s="1"/>
  <c r="BW22014" i="2"/>
  <c r="BK22014" i="2"/>
  <c r="BO22014" i="2" s="1"/>
  <c r="BD22014" i="2"/>
  <c r="BJ22014" i="2" s="1"/>
  <c r="BW22013" i="2"/>
  <c r="BK22013" i="2"/>
  <c r="BD22013" i="2"/>
  <c r="BP22013" i="2" s="1"/>
  <c r="BV22013" i="2" s="1"/>
  <c r="BY22013" i="2" s="1"/>
  <c r="BW22012" i="2"/>
  <c r="BK22012" i="2"/>
  <c r="BL22012" i="2" s="1"/>
  <c r="BD22012" i="2"/>
  <c r="BE22012" i="2" s="1"/>
  <c r="BW22011" i="2"/>
  <c r="BK22011" i="2"/>
  <c r="BL22011" i="2" s="1"/>
  <c r="BD22011" i="2"/>
  <c r="BW22010" i="2"/>
  <c r="BK22010" i="2"/>
  <c r="BL22010" i="2" s="1"/>
  <c r="BD22010" i="2"/>
  <c r="BF22010" i="2" s="1"/>
  <c r="BW22009" i="2"/>
  <c r="BK22009" i="2"/>
  <c r="BM22009" i="2" s="1"/>
  <c r="BD22009" i="2"/>
  <c r="BE22009" i="2" s="1"/>
  <c r="BW22008" i="2"/>
  <c r="BK22008" i="2"/>
  <c r="BO22008" i="2" s="1"/>
  <c r="BD22008" i="2"/>
  <c r="BG22008" i="2" s="1"/>
  <c r="BW22007" i="2"/>
  <c r="BK22007" i="2"/>
  <c r="BL22007" i="2" s="1"/>
  <c r="BD22007" i="2"/>
  <c r="BH22007" i="2" s="1"/>
  <c r="BW22006" i="2"/>
  <c r="BK22006" i="2"/>
  <c r="BO22006" i="2" s="1"/>
  <c r="BD22006" i="2"/>
  <c r="BE22006" i="2" s="1"/>
  <c r="BW22005" i="2"/>
  <c r="BK22005" i="2"/>
  <c r="BD22005" i="2"/>
  <c r="BP22005" i="2" s="1"/>
  <c r="BV22005" i="2" s="1"/>
  <c r="BY22005" i="2" s="1"/>
  <c r="BW22004" i="2"/>
  <c r="BK22004" i="2"/>
  <c r="BL22004" i="2" s="1"/>
  <c r="BD22004" i="2"/>
  <c r="BP22004" i="2" s="1"/>
  <c r="BV22004" i="2" s="1"/>
  <c r="BY22004" i="2" s="1"/>
  <c r="BW22003" i="2"/>
  <c r="BK22003" i="2"/>
  <c r="BO22003" i="2" s="1"/>
  <c r="BD22003" i="2"/>
  <c r="BP22003" i="2" s="1"/>
  <c r="BV22003" i="2" s="1"/>
  <c r="BY22003" i="2" s="1"/>
  <c r="BW22002" i="2"/>
  <c r="BK22002" i="2"/>
  <c r="BD22002" i="2"/>
  <c r="BP22002" i="2" s="1"/>
  <c r="BV22002" i="2" s="1"/>
  <c r="BY22002" i="2" s="1"/>
  <c r="BW22001" i="2"/>
  <c r="BK22001" i="2"/>
  <c r="BN22001" i="2" s="1"/>
  <c r="BD22001" i="2"/>
  <c r="BW22000" i="2"/>
  <c r="BK22000" i="2"/>
  <c r="BD22000" i="2"/>
  <c r="BE22000" i="2" s="1"/>
  <c r="BW21999" i="2"/>
  <c r="BK21999" i="2"/>
  <c r="BD21999" i="2"/>
  <c r="BJ21999" i="2" s="1"/>
  <c r="BW21998" i="2"/>
  <c r="BK21998" i="2"/>
  <c r="BO21998" i="2" s="1"/>
  <c r="BD21998" i="2"/>
  <c r="BW21997" i="2"/>
  <c r="BK21997" i="2"/>
  <c r="BD21997" i="2"/>
  <c r="BH21997" i="2" s="1"/>
  <c r="BW21996" i="2"/>
  <c r="BK21996" i="2"/>
  <c r="BL21996" i="2" s="1"/>
  <c r="BD21996" i="2"/>
  <c r="BW21995" i="2"/>
  <c r="BK21995" i="2"/>
  <c r="BL21995" i="2" s="1"/>
  <c r="BD21995" i="2"/>
  <c r="BW21994" i="2"/>
  <c r="BK21994" i="2"/>
  <c r="BO21994" i="2" s="1"/>
  <c r="BD21994" i="2"/>
  <c r="BG21994" i="2" s="1"/>
  <c r="BW21993" i="2"/>
  <c r="BK21993" i="2"/>
  <c r="BM21993" i="2" s="1"/>
  <c r="BD21993" i="2"/>
  <c r="BJ21993" i="2" s="1"/>
  <c r="BW21992" i="2"/>
  <c r="BK21992" i="2"/>
  <c r="BO21992" i="2" s="1"/>
  <c r="BD21992" i="2"/>
  <c r="BH21992" i="2" s="1"/>
  <c r="BW21991" i="2"/>
  <c r="BK21991" i="2"/>
  <c r="BM21991" i="2" s="1"/>
  <c r="BD21991" i="2"/>
  <c r="BW21990" i="2"/>
  <c r="BK21990" i="2"/>
  <c r="BD21990" i="2"/>
  <c r="BP21990" i="2" s="1"/>
  <c r="BV21990" i="2" s="1"/>
  <c r="BY21990" i="2" s="1"/>
  <c r="BW21989" i="2"/>
  <c r="BK21989" i="2"/>
  <c r="BM21989" i="2" s="1"/>
  <c r="BD21989" i="2"/>
  <c r="BW21988" i="2"/>
  <c r="BK21988" i="2"/>
  <c r="BD21988" i="2"/>
  <c r="BW21987" i="2"/>
  <c r="BK21987" i="2"/>
  <c r="BN21987" i="2" s="1"/>
  <c r="BD21987" i="2"/>
  <c r="BP21987" i="2" s="1"/>
  <c r="BV21987" i="2" s="1"/>
  <c r="BY21987" i="2" s="1"/>
  <c r="BW21986" i="2"/>
  <c r="BK21986" i="2"/>
  <c r="BN21986" i="2" s="1"/>
  <c r="BD21986" i="2"/>
  <c r="BW21985" i="2"/>
  <c r="BK21985" i="2"/>
  <c r="BN21985" i="2" s="1"/>
  <c r="BD21985" i="2"/>
  <c r="BW21984" i="2"/>
  <c r="BK21984" i="2"/>
  <c r="BD21984" i="2"/>
  <c r="BW21983" i="2"/>
  <c r="BK21983" i="2"/>
  <c r="BD21983" i="2"/>
  <c r="BW21982" i="2"/>
  <c r="BK21982" i="2"/>
  <c r="BO21982" i="2" s="1"/>
  <c r="BD21982" i="2"/>
  <c r="BG21982" i="2" s="1"/>
  <c r="BW21981" i="2"/>
  <c r="BK21981" i="2"/>
  <c r="BO21981" i="2" s="1"/>
  <c r="BD21981" i="2"/>
  <c r="BW21980" i="2"/>
  <c r="BK21980" i="2"/>
  <c r="BD21980" i="2"/>
  <c r="BP21980" i="2" s="1"/>
  <c r="BV21980" i="2" s="1"/>
  <c r="BY21980" i="2" s="1"/>
  <c r="BW21979" i="2"/>
  <c r="BK21979" i="2"/>
  <c r="BO21979" i="2" s="1"/>
  <c r="BD21979" i="2"/>
  <c r="BW21978" i="2"/>
  <c r="BK21978" i="2"/>
  <c r="BO21978" i="2" s="1"/>
  <c r="BD21978" i="2"/>
  <c r="BF21978" i="2" s="1"/>
  <c r="BW21977" i="2"/>
  <c r="BK21977" i="2"/>
  <c r="BD21977" i="2"/>
  <c r="BP21977" i="2" s="1"/>
  <c r="BV21977" i="2" s="1"/>
  <c r="BY21977" i="2" s="1"/>
  <c r="BW21976" i="2"/>
  <c r="BK21976" i="2"/>
  <c r="BN21976" i="2" s="1"/>
  <c r="BD21976" i="2"/>
  <c r="BF21976" i="2" s="1"/>
  <c r="BW21975" i="2"/>
  <c r="BK21975" i="2"/>
  <c r="BN21975" i="2" s="1"/>
  <c r="BD21975" i="2"/>
  <c r="BH21975" i="2" s="1"/>
  <c r="BW21974" i="2"/>
  <c r="BK21974" i="2"/>
  <c r="BD21974" i="2"/>
  <c r="BI21974" i="2" s="1"/>
  <c r="BW21973" i="2"/>
  <c r="BK21973" i="2"/>
  <c r="BD21973" i="2"/>
  <c r="BW21972" i="2"/>
  <c r="BK21972" i="2"/>
  <c r="BO21972" i="2" s="1"/>
  <c r="BD21972" i="2"/>
  <c r="BF21972" i="2" s="1"/>
  <c r="BW21971" i="2"/>
  <c r="BK21971" i="2"/>
  <c r="BM21971" i="2" s="1"/>
  <c r="BD21971" i="2"/>
  <c r="BW21970" i="2"/>
  <c r="BK21970" i="2"/>
  <c r="BN21970" i="2" s="1"/>
  <c r="BD21970" i="2"/>
  <c r="BW21969" i="2"/>
  <c r="BK21969" i="2"/>
  <c r="BD21969" i="2"/>
  <c r="BW21968" i="2"/>
  <c r="BK21968" i="2"/>
  <c r="BO21968" i="2" s="1"/>
  <c r="BD21968" i="2"/>
  <c r="BG21968" i="2" s="1"/>
  <c r="BW21967" i="2"/>
  <c r="BK21967" i="2"/>
  <c r="BD21967" i="2"/>
  <c r="BP21967" i="2" s="1"/>
  <c r="BW21966" i="2"/>
  <c r="BK21966" i="2"/>
  <c r="BO21966" i="2" s="1"/>
  <c r="BD21966" i="2"/>
  <c r="BF21966" i="2" s="1"/>
  <c r="BW21965" i="2"/>
  <c r="BK21965" i="2"/>
  <c r="BD21965" i="2"/>
  <c r="BE21965" i="2" s="1"/>
  <c r="BW21964" i="2"/>
  <c r="BK21964" i="2"/>
  <c r="BL21964" i="2" s="1"/>
  <c r="BD21964" i="2"/>
  <c r="BJ21964" i="2" s="1"/>
  <c r="BW21963" i="2"/>
  <c r="BK21963" i="2"/>
  <c r="BD21963" i="2"/>
  <c r="BW21962" i="2"/>
  <c r="BK21962" i="2"/>
  <c r="BD21962" i="2"/>
  <c r="BW21961" i="2"/>
  <c r="BK21961" i="2"/>
  <c r="BO21961" i="2" s="1"/>
  <c r="BD21961" i="2"/>
  <c r="BF21961" i="2" s="1"/>
  <c r="BW21960" i="2"/>
  <c r="BK21960" i="2"/>
  <c r="BD21960" i="2"/>
  <c r="BW21959" i="2"/>
  <c r="BK21959" i="2"/>
  <c r="BD21959" i="2"/>
  <c r="BH21959" i="2" s="1"/>
  <c r="BW21958" i="2"/>
  <c r="BK21958" i="2"/>
  <c r="BD21958" i="2"/>
  <c r="BP21958" i="2" s="1"/>
  <c r="BV21958" i="2" s="1"/>
  <c r="BY21958" i="2" s="1"/>
  <c r="BW21957" i="2"/>
  <c r="BK21957" i="2"/>
  <c r="BN21957" i="2" s="1"/>
  <c r="BD21957" i="2"/>
  <c r="BW21956" i="2"/>
  <c r="BK21956" i="2"/>
  <c r="BD21956" i="2"/>
  <c r="BW21955" i="2"/>
  <c r="BK21955" i="2"/>
  <c r="BN21955" i="2" s="1"/>
  <c r="BD21955" i="2"/>
  <c r="BW21954" i="2"/>
  <c r="BK21954" i="2"/>
  <c r="BL21954" i="2" s="1"/>
  <c r="BD21954" i="2"/>
  <c r="BW21953" i="2"/>
  <c r="BK21953" i="2"/>
  <c r="BD21953" i="2"/>
  <c r="BI21953" i="2" s="1"/>
  <c r="BW21952" i="2"/>
  <c r="BK21952" i="2"/>
  <c r="BD21952" i="2"/>
  <c r="BP21952" i="2" s="1"/>
  <c r="BV21952" i="2" s="1"/>
  <c r="BY21952" i="2" s="1"/>
  <c r="BW21951" i="2"/>
  <c r="BK21951" i="2"/>
  <c r="BM21951" i="2" s="1"/>
  <c r="BD21951" i="2"/>
  <c r="BF21951" i="2" s="1"/>
  <c r="BJ21951" i="2" s="1"/>
  <c r="BW21950" i="2"/>
  <c r="BK21950" i="2"/>
  <c r="BO21950" i="2" s="1"/>
  <c r="BD21950" i="2"/>
  <c r="BW21949" i="2"/>
  <c r="BK21949" i="2"/>
  <c r="BD21949" i="2"/>
  <c r="BW21948" i="2"/>
  <c r="BK21948" i="2"/>
  <c r="BM21948" i="2" s="1"/>
  <c r="BD21948" i="2"/>
  <c r="BH21948" i="2" s="1"/>
  <c r="BW21947" i="2"/>
  <c r="BK21947" i="2"/>
  <c r="BL21947" i="2" s="1"/>
  <c r="BD21947" i="2"/>
  <c r="BI21947" i="2" s="1"/>
  <c r="BW21946" i="2"/>
  <c r="BK21946" i="2"/>
  <c r="BD21946" i="2"/>
  <c r="BF21946" i="2" s="1"/>
  <c r="BW21945" i="2"/>
  <c r="BK21945" i="2"/>
  <c r="BO21945" i="2" s="1"/>
  <c r="BD21945" i="2"/>
  <c r="BW21944" i="2"/>
  <c r="BK21944" i="2"/>
  <c r="BM21944" i="2" s="1"/>
  <c r="BD21944" i="2"/>
  <c r="BJ21944" i="2" s="1"/>
  <c r="BW21943" i="2"/>
  <c r="BK21943" i="2"/>
  <c r="BO21943" i="2" s="1"/>
  <c r="BD21943" i="2"/>
  <c r="BG21943" i="2" s="1"/>
  <c r="BW21942" i="2"/>
  <c r="BK21942" i="2"/>
  <c r="BO21942" i="2" s="1"/>
  <c r="BD21942" i="2"/>
  <c r="BI21942" i="2" s="1"/>
  <c r="BW21941" i="2"/>
  <c r="BK21941" i="2"/>
  <c r="BD21941" i="2"/>
  <c r="BW21940" i="2"/>
  <c r="BK21940" i="2"/>
  <c r="BN21940" i="2" s="1"/>
  <c r="BD21940" i="2"/>
  <c r="BE21940" i="2" s="1"/>
  <c r="BW21939" i="2"/>
  <c r="BK21939" i="2"/>
  <c r="BD21939" i="2"/>
  <c r="BI21939" i="2" s="1"/>
  <c r="BW21938" i="2"/>
  <c r="BK21938" i="2"/>
  <c r="BM21938" i="2" s="1"/>
  <c r="BD21938" i="2"/>
  <c r="BJ21938" i="2" s="1"/>
  <c r="BW21937" i="2"/>
  <c r="BK21937" i="2"/>
  <c r="BD21937" i="2"/>
  <c r="BJ21937" i="2" s="1"/>
  <c r="BW21936" i="2"/>
  <c r="BK21936" i="2"/>
  <c r="BD21936" i="2"/>
  <c r="BE21936" i="2" s="1"/>
  <c r="BW21935" i="2"/>
  <c r="BK21935" i="2"/>
  <c r="BD21935" i="2"/>
  <c r="BF21935" i="2" s="1"/>
  <c r="BW21934" i="2"/>
  <c r="BK21934" i="2"/>
  <c r="BD21934" i="2"/>
  <c r="BW21933" i="2"/>
  <c r="BK21933" i="2"/>
  <c r="BN21933" i="2" s="1"/>
  <c r="BD21933" i="2"/>
  <c r="BP21933" i="2" s="1"/>
  <c r="BV21933" i="2" s="1"/>
  <c r="BY21933" i="2" s="1"/>
  <c r="BW21932" i="2"/>
  <c r="BK21932" i="2"/>
  <c r="BD21932" i="2"/>
  <c r="BF21932" i="2" s="1"/>
  <c r="BW21931" i="2"/>
  <c r="BK21931" i="2"/>
  <c r="BD21931" i="2"/>
  <c r="BW21930" i="2"/>
  <c r="BK21930" i="2"/>
  <c r="BO21930" i="2" s="1"/>
  <c r="BD21930" i="2"/>
  <c r="BJ21930" i="2" s="1"/>
  <c r="BW21929" i="2"/>
  <c r="BK21929" i="2"/>
  <c r="BO21929" i="2" s="1"/>
  <c r="BD21929" i="2"/>
  <c r="BP21929" i="2" s="1"/>
  <c r="BW21928" i="2"/>
  <c r="BK21928" i="2"/>
  <c r="BD21928" i="2"/>
  <c r="BG21928" i="2" s="1"/>
  <c r="BW21927" i="2"/>
  <c r="BK21927" i="2"/>
  <c r="BD21927" i="2"/>
  <c r="BW21926" i="2"/>
  <c r="BK21926" i="2"/>
  <c r="BD21926" i="2"/>
  <c r="BE21926" i="2" s="1"/>
  <c r="BW21925" i="2"/>
  <c r="BK21925" i="2"/>
  <c r="BM21925" i="2" s="1"/>
  <c r="BD21925" i="2"/>
  <c r="BH21925" i="2" s="1"/>
  <c r="BW21924" i="2"/>
  <c r="BK21924" i="2"/>
  <c r="BN21924" i="2" s="1"/>
  <c r="BD21924" i="2"/>
  <c r="BI21924" i="2" s="1"/>
  <c r="BW21923" i="2"/>
  <c r="BK21923" i="2"/>
  <c r="BD21923" i="2"/>
  <c r="BW21922" i="2"/>
  <c r="BK21922" i="2"/>
  <c r="BD21922" i="2"/>
  <c r="BF21922" i="2" s="1"/>
  <c r="BW21921" i="2"/>
  <c r="BK21921" i="2"/>
  <c r="BD21921" i="2"/>
  <c r="BW21920" i="2"/>
  <c r="BK21920" i="2"/>
  <c r="BO21920" i="2" s="1"/>
  <c r="BD21920" i="2"/>
  <c r="BF21920" i="2" s="1"/>
  <c r="BW21919" i="2"/>
  <c r="BK21919" i="2"/>
  <c r="BO21919" i="2" s="1"/>
  <c r="BD21919" i="2"/>
  <c r="BE21919" i="2" s="1"/>
  <c r="BW21918" i="2"/>
  <c r="BK21918" i="2"/>
  <c r="BM21918" i="2" s="1"/>
  <c r="BD21918" i="2"/>
  <c r="BH21918" i="2" s="1"/>
  <c r="BW21917" i="2"/>
  <c r="BK21917" i="2"/>
  <c r="BD21917" i="2"/>
  <c r="BE21917" i="2" s="1"/>
  <c r="BW21916" i="2"/>
  <c r="BK21916" i="2"/>
  <c r="BO21916" i="2" s="1"/>
  <c r="BD21916" i="2"/>
  <c r="BW21915" i="2"/>
  <c r="BK21915" i="2"/>
  <c r="BD21915" i="2"/>
  <c r="BP21915" i="2" s="1"/>
  <c r="BV21915" i="2" s="1"/>
  <c r="BY21915" i="2" s="1"/>
  <c r="BW21914" i="2"/>
  <c r="BK21914" i="2"/>
  <c r="BN21914" i="2" s="1"/>
  <c r="BD21914" i="2"/>
  <c r="BE21914" i="2" s="1"/>
  <c r="BW21913" i="2"/>
  <c r="BK21913" i="2"/>
  <c r="BD21913" i="2"/>
  <c r="BP21913" i="2" s="1"/>
  <c r="BV21913" i="2" s="1"/>
  <c r="BY21913" i="2" s="1"/>
  <c r="BW21912" i="2"/>
  <c r="BK21912" i="2"/>
  <c r="BO21912" i="2" s="1"/>
  <c r="BD21912" i="2"/>
  <c r="BE21912" i="2" s="1"/>
  <c r="BW21911" i="2"/>
  <c r="BK21911" i="2"/>
  <c r="BN21911" i="2" s="1"/>
  <c r="BD21911" i="2"/>
  <c r="BE21911" i="2" s="1"/>
  <c r="BW21910" i="2"/>
  <c r="BK21910" i="2"/>
  <c r="BD21910" i="2"/>
  <c r="BP21910" i="2" s="1"/>
  <c r="BV21910" i="2" s="1"/>
  <c r="BY21910" i="2" s="1"/>
  <c r="BW21909" i="2"/>
  <c r="BK21909" i="2"/>
  <c r="BD21909" i="2"/>
  <c r="BW21908" i="2"/>
  <c r="BK21908" i="2"/>
  <c r="BL21908" i="2" s="1"/>
  <c r="BD21908" i="2"/>
  <c r="BW21907" i="2"/>
  <c r="BK21907" i="2"/>
  <c r="BN21907" i="2" s="1"/>
  <c r="BD21907" i="2"/>
  <c r="BG21907" i="2" s="1"/>
  <c r="BW21906" i="2"/>
  <c r="BK21906" i="2"/>
  <c r="BD21906" i="2"/>
  <c r="BE21906" i="2" s="1"/>
  <c r="BW21905" i="2"/>
  <c r="BK21905" i="2"/>
  <c r="BM21905" i="2" s="1"/>
  <c r="BD21905" i="2"/>
  <c r="BP21905" i="2" s="1"/>
  <c r="BV21905" i="2" s="1"/>
  <c r="BY21905" i="2" s="1"/>
  <c r="BW21904" i="2"/>
  <c r="BK21904" i="2"/>
  <c r="BD21904" i="2"/>
  <c r="BP21904" i="2" s="1"/>
  <c r="BV21904" i="2" s="1"/>
  <c r="BY21904" i="2" s="1"/>
  <c r="BW21903" i="2"/>
  <c r="BK21903" i="2"/>
  <c r="BO21903" i="2" s="1"/>
  <c r="BD21903" i="2"/>
  <c r="BP21903" i="2" s="1"/>
  <c r="BV21903" i="2" s="1"/>
  <c r="BY21903" i="2" s="1"/>
  <c r="BW21902" i="2"/>
  <c r="BK21902" i="2"/>
  <c r="BO21902" i="2" s="1"/>
  <c r="BD21902" i="2"/>
  <c r="BH21902" i="2" s="1"/>
  <c r="BW21901" i="2"/>
  <c r="BK21901" i="2"/>
  <c r="BD21901" i="2"/>
  <c r="BF21901" i="2" s="1"/>
  <c r="BW21900" i="2"/>
  <c r="BK21900" i="2"/>
  <c r="BO21900" i="2" s="1"/>
  <c r="BD21900" i="2"/>
  <c r="BW21899" i="2"/>
  <c r="BK21899" i="2"/>
  <c r="BO21899" i="2" s="1"/>
  <c r="BD21899" i="2"/>
  <c r="BI21899" i="2" s="1"/>
  <c r="BW21898" i="2"/>
  <c r="BK21898" i="2"/>
  <c r="BN21898" i="2" s="1"/>
  <c r="BD21898" i="2"/>
  <c r="BJ21898" i="2" s="1"/>
  <c r="BW21897" i="2"/>
  <c r="BK21897" i="2"/>
  <c r="BD21897" i="2"/>
  <c r="BI21897" i="2" s="1"/>
  <c r="BW21896" i="2"/>
  <c r="BK21896" i="2"/>
  <c r="BD21896" i="2"/>
  <c r="BF21896" i="2" s="1"/>
  <c r="BW21895" i="2"/>
  <c r="BK21895" i="2"/>
  <c r="BO21895" i="2" s="1"/>
  <c r="BD21895" i="2"/>
  <c r="BW21894" i="2"/>
  <c r="BK21894" i="2"/>
  <c r="BO21894" i="2" s="1"/>
  <c r="BD21894" i="2"/>
  <c r="BF21894" i="2" s="1"/>
  <c r="BW21893" i="2"/>
  <c r="BK21893" i="2"/>
  <c r="BM21893" i="2" s="1"/>
  <c r="BD21893" i="2"/>
  <c r="BW21892" i="2"/>
  <c r="BK21892" i="2"/>
  <c r="BD21892" i="2"/>
  <c r="BJ21892" i="2" s="1"/>
  <c r="BW21891" i="2"/>
  <c r="BK21891" i="2"/>
  <c r="BD21891" i="2"/>
  <c r="BE21891" i="2" s="1"/>
  <c r="BW21890" i="2"/>
  <c r="BK21890" i="2"/>
  <c r="BD21890" i="2"/>
  <c r="BP21890" i="2" s="1"/>
  <c r="BV21890" i="2" s="1"/>
  <c r="BY21890" i="2" s="1"/>
  <c r="BW21889" i="2"/>
  <c r="BK21889" i="2"/>
  <c r="BD21889" i="2"/>
  <c r="BI21889" i="2" s="1"/>
  <c r="BW21888" i="2"/>
  <c r="BK21888" i="2"/>
  <c r="BO21888" i="2" s="1"/>
  <c r="BD21888" i="2"/>
  <c r="BW21887" i="2"/>
  <c r="BK21887" i="2"/>
  <c r="BM21887" i="2" s="1"/>
  <c r="BD21887" i="2"/>
  <c r="BP21887" i="2" s="1"/>
  <c r="BV21887" i="2" s="1"/>
  <c r="BY21887" i="2" s="1"/>
  <c r="BW21886" i="2"/>
  <c r="BK21886" i="2"/>
  <c r="BO21886" i="2" s="1"/>
  <c r="BD21886" i="2"/>
  <c r="BF21886" i="2" s="1"/>
  <c r="BW21885" i="2"/>
  <c r="BK21885" i="2"/>
  <c r="BD21885" i="2"/>
  <c r="BJ21885" i="2" s="1"/>
  <c r="BW21884" i="2"/>
  <c r="BK21884" i="2"/>
  <c r="BD21884" i="2"/>
  <c r="BP21884" i="2" s="1"/>
  <c r="BV21884" i="2" s="1"/>
  <c r="BY21884" i="2" s="1"/>
  <c r="BW21883" i="2"/>
  <c r="BK21883" i="2"/>
  <c r="BO21883" i="2" s="1"/>
  <c r="BD21883" i="2"/>
  <c r="BH21883" i="2" s="1"/>
  <c r="BW21882" i="2"/>
  <c r="BK21882" i="2"/>
  <c r="BL21882" i="2" s="1"/>
  <c r="BD21882" i="2"/>
  <c r="BW21881" i="2"/>
  <c r="BK21881" i="2"/>
  <c r="BN21881" i="2" s="1"/>
  <c r="BD21881" i="2"/>
  <c r="BW21880" i="2"/>
  <c r="BK21880" i="2"/>
  <c r="BD21880" i="2"/>
  <c r="BI21880" i="2" s="1"/>
  <c r="BW21879" i="2"/>
  <c r="BK21879" i="2"/>
  <c r="BL21879" i="2" s="1"/>
  <c r="BD21879" i="2"/>
  <c r="BH21879" i="2" s="1"/>
  <c r="BW21878" i="2"/>
  <c r="BK21878" i="2"/>
  <c r="BL21878" i="2" s="1"/>
  <c r="BD21878" i="2"/>
  <c r="BW21877" i="2"/>
  <c r="BK21877" i="2"/>
  <c r="BM21877" i="2" s="1"/>
  <c r="BD21877" i="2"/>
  <c r="BE21877" i="2" s="1"/>
  <c r="BW21876" i="2"/>
  <c r="BK21876" i="2"/>
  <c r="BD21876" i="2"/>
  <c r="BE21876" i="2" s="1"/>
  <c r="BW21875" i="2"/>
  <c r="BK21875" i="2"/>
  <c r="BO21875" i="2" s="1"/>
  <c r="BD21875" i="2"/>
  <c r="BP21875" i="2" s="1"/>
  <c r="BV21875" i="2" s="1"/>
  <c r="BY21875" i="2" s="1"/>
  <c r="BW21874" i="2"/>
  <c r="BK21874" i="2"/>
  <c r="BO21874" i="2" s="1"/>
  <c r="BD21874" i="2"/>
  <c r="BW21873" i="2"/>
  <c r="BK21873" i="2"/>
  <c r="BN21873" i="2" s="1"/>
  <c r="BD21873" i="2"/>
  <c r="BW21872" i="2"/>
  <c r="BK21872" i="2"/>
  <c r="BL21872" i="2" s="1"/>
  <c r="BD21872" i="2"/>
  <c r="BE21872" i="2" s="1"/>
  <c r="BW21871" i="2"/>
  <c r="BK21871" i="2"/>
  <c r="BD21871" i="2"/>
  <c r="BE21871" i="2" s="1"/>
  <c r="BW21870" i="2"/>
  <c r="BK21870" i="2"/>
  <c r="BN21870" i="2" s="1"/>
  <c r="BD21870" i="2"/>
  <c r="BJ21870" i="2" s="1"/>
  <c r="BW21869" i="2"/>
  <c r="BK21869" i="2"/>
  <c r="BM21869" i="2" s="1"/>
  <c r="BD21869" i="2"/>
  <c r="BI21869" i="2" s="1"/>
  <c r="BW21868" i="2"/>
  <c r="BK21868" i="2"/>
  <c r="BO21868" i="2" s="1"/>
  <c r="BD21868" i="2"/>
  <c r="BP21868" i="2" s="1"/>
  <c r="BV21868" i="2" s="1"/>
  <c r="BY21868" i="2" s="1"/>
  <c r="BW21867" i="2"/>
  <c r="BK21867" i="2"/>
  <c r="BO21867" i="2" s="1"/>
  <c r="BD21867" i="2"/>
  <c r="BG21867" i="2" s="1"/>
  <c r="BW21866" i="2"/>
  <c r="BK21866" i="2"/>
  <c r="BL21866" i="2" s="1"/>
  <c r="BD21866" i="2"/>
  <c r="BW21865" i="2"/>
  <c r="BK21865" i="2"/>
  <c r="BD21865" i="2"/>
  <c r="BJ21865" i="2" s="1"/>
  <c r="BW21864" i="2"/>
  <c r="BK21864" i="2"/>
  <c r="BN21864" i="2" s="1"/>
  <c r="BD21864" i="2"/>
  <c r="BP21864" i="2" s="1"/>
  <c r="BV21864" i="2" s="1"/>
  <c r="BY21864" i="2" s="1"/>
  <c r="BW21863" i="2"/>
  <c r="BK21863" i="2"/>
  <c r="BO21863" i="2" s="1"/>
  <c r="BD21863" i="2"/>
  <c r="BJ21863" i="2" s="1"/>
  <c r="BW21862" i="2"/>
  <c r="BK21862" i="2"/>
  <c r="BM21862" i="2" s="1"/>
  <c r="BD21862" i="2"/>
  <c r="BW21861" i="2"/>
  <c r="BK21861" i="2"/>
  <c r="BN21861" i="2" s="1"/>
  <c r="BD21861" i="2"/>
  <c r="BW21860" i="2"/>
  <c r="BK21860" i="2"/>
  <c r="BD21860" i="2"/>
  <c r="BH21860" i="2" s="1"/>
  <c r="BW21859" i="2"/>
  <c r="BK21859" i="2"/>
  <c r="BN21859" i="2" s="1"/>
  <c r="BD21859" i="2"/>
  <c r="BW21858" i="2"/>
  <c r="BK21858" i="2"/>
  <c r="BD21858" i="2"/>
  <c r="BI21858" i="2" s="1"/>
  <c r="BW21857" i="2"/>
  <c r="BK21857" i="2"/>
  <c r="BO21857" i="2" s="1"/>
  <c r="BD21857" i="2"/>
  <c r="BJ21857" i="2" s="1"/>
  <c r="BW21856" i="2"/>
  <c r="BK21856" i="2"/>
  <c r="BL21856" i="2" s="1"/>
  <c r="BD21856" i="2"/>
  <c r="BW21855" i="2"/>
  <c r="BK21855" i="2"/>
  <c r="BD21855" i="2"/>
  <c r="BP21855" i="2" s="1"/>
  <c r="BV21855" i="2" s="1"/>
  <c r="BY21855" i="2" s="1"/>
  <c r="BW21854" i="2"/>
  <c r="BK21854" i="2"/>
  <c r="BO21854" i="2" s="1"/>
  <c r="BD21854" i="2"/>
  <c r="BW21853" i="2"/>
  <c r="BK21853" i="2"/>
  <c r="BD21853" i="2"/>
  <c r="BW21852" i="2"/>
  <c r="BK21852" i="2"/>
  <c r="BD21852" i="2"/>
  <c r="BF21852" i="2" s="1"/>
  <c r="BW21851" i="2"/>
  <c r="BK21851" i="2"/>
  <c r="BD21851" i="2"/>
  <c r="BE21851" i="2" s="1"/>
  <c r="BW21850" i="2"/>
  <c r="BK21850" i="2"/>
  <c r="BN21850" i="2" s="1"/>
  <c r="BD21850" i="2"/>
  <c r="BW21849" i="2"/>
  <c r="BK21849" i="2"/>
  <c r="BL21849" i="2" s="1"/>
  <c r="BD21849" i="2"/>
  <c r="BE21849" i="2" s="1"/>
  <c r="BW21848" i="2"/>
  <c r="BK21848" i="2"/>
  <c r="BM21848" i="2" s="1"/>
  <c r="BD21848" i="2"/>
  <c r="BP21848" i="2" s="1"/>
  <c r="BV21848" i="2" s="1"/>
  <c r="BY21848" i="2" s="1"/>
  <c r="BW21847" i="2"/>
  <c r="BK21847" i="2"/>
  <c r="BD21847" i="2"/>
  <c r="BF21847" i="2" s="1"/>
  <c r="BW21846" i="2"/>
  <c r="BK21846" i="2"/>
  <c r="BN21846" i="2" s="1"/>
  <c r="BD21846" i="2"/>
  <c r="BW21845" i="2"/>
  <c r="BK21845" i="2"/>
  <c r="BL21845" i="2" s="1"/>
  <c r="BD21845" i="2"/>
  <c r="BP21845" i="2" s="1"/>
  <c r="BV21845" i="2" s="1"/>
  <c r="BY21845" i="2" s="1"/>
  <c r="BW21844" i="2"/>
  <c r="BK21844" i="2"/>
  <c r="BO21844" i="2" s="1"/>
  <c r="BD21844" i="2"/>
  <c r="BJ21844" i="2" s="1"/>
  <c r="BW21843" i="2"/>
  <c r="BK21843" i="2"/>
  <c r="BM21843" i="2" s="1"/>
  <c r="BD21843" i="2"/>
  <c r="BJ21843" i="2" s="1"/>
  <c r="BW21842" i="2"/>
  <c r="BK21842" i="2"/>
  <c r="BD21842" i="2"/>
  <c r="BW21841" i="2"/>
  <c r="BK21841" i="2"/>
  <c r="BO21841" i="2" s="1"/>
  <c r="BD21841" i="2"/>
  <c r="BE21841" i="2" s="1"/>
  <c r="BW21840" i="2"/>
  <c r="BK21840" i="2"/>
  <c r="BL21840" i="2" s="1"/>
  <c r="BD21840" i="2"/>
  <c r="BW21839" i="2"/>
  <c r="BK21839" i="2"/>
  <c r="BD21839" i="2"/>
  <c r="BF21839" i="2" s="1"/>
  <c r="BW21838" i="2"/>
  <c r="BK21838" i="2"/>
  <c r="BN21838" i="2" s="1"/>
  <c r="BD21838" i="2"/>
  <c r="BJ21838" i="2" s="1"/>
  <c r="BW21837" i="2"/>
  <c r="BK21837" i="2"/>
  <c r="BO21837" i="2" s="1"/>
  <c r="BD21837" i="2"/>
  <c r="BH21837" i="2" s="1"/>
  <c r="BW21836" i="2"/>
  <c r="BK21836" i="2"/>
  <c r="BM21836" i="2" s="1"/>
  <c r="BD21836" i="2"/>
  <c r="BE21836" i="2" s="1"/>
  <c r="BW21835" i="2"/>
  <c r="BK21835" i="2"/>
  <c r="BO21835" i="2" s="1"/>
  <c r="BD21835" i="2"/>
  <c r="BP21835" i="2" s="1"/>
  <c r="BV21835" i="2" s="1"/>
  <c r="BY21835" i="2" s="1"/>
  <c r="BW21834" i="2"/>
  <c r="BK21834" i="2"/>
  <c r="BD21834" i="2"/>
  <c r="BI21834" i="2" s="1"/>
  <c r="BW21833" i="2"/>
  <c r="BK21833" i="2"/>
  <c r="BN21833" i="2" s="1"/>
  <c r="BD21833" i="2"/>
  <c r="BW21832" i="2"/>
  <c r="BK21832" i="2"/>
  <c r="BD21832" i="2"/>
  <c r="BI21832" i="2" s="1"/>
  <c r="BW21831" i="2"/>
  <c r="BK21831" i="2"/>
  <c r="BO21831" i="2" s="1"/>
  <c r="BD21831" i="2"/>
  <c r="BE21831" i="2" s="1"/>
  <c r="BW21830" i="2"/>
  <c r="BK21830" i="2"/>
  <c r="BD21830" i="2"/>
  <c r="BW21829" i="2"/>
  <c r="BK21829" i="2"/>
  <c r="BN21829" i="2" s="1"/>
  <c r="BD21829" i="2"/>
  <c r="BF21829" i="2" s="1"/>
  <c r="BW21828" i="2"/>
  <c r="BK21828" i="2"/>
  <c r="BL21828" i="2" s="1"/>
  <c r="BD21828" i="2"/>
  <c r="BP21828" i="2" s="1"/>
  <c r="BV21828" i="2" s="1"/>
  <c r="BY21828" i="2" s="1"/>
  <c r="BW21827" i="2"/>
  <c r="BK21827" i="2"/>
  <c r="BD21827" i="2"/>
  <c r="BW21826" i="2"/>
  <c r="BK21826" i="2"/>
  <c r="BD21826" i="2"/>
  <c r="BF21826" i="2" s="1"/>
  <c r="BW21825" i="2"/>
  <c r="BK21825" i="2"/>
  <c r="BL21825" i="2" s="1"/>
  <c r="BD21825" i="2"/>
  <c r="BP21825" i="2" s="1"/>
  <c r="BV21825" i="2" s="1"/>
  <c r="BY21825" i="2" s="1"/>
  <c r="BW21824" i="2"/>
  <c r="BK21824" i="2"/>
  <c r="BN21824" i="2" s="1"/>
  <c r="BD21824" i="2"/>
  <c r="BH21824" i="2" s="1"/>
  <c r="BW21823" i="2"/>
  <c r="BK21823" i="2"/>
  <c r="BL21823" i="2" s="1"/>
  <c r="BD21823" i="2"/>
  <c r="BP21823" i="2" s="1"/>
  <c r="BV21823" i="2" s="1"/>
  <c r="BY21823" i="2" s="1"/>
  <c r="BW21822" i="2"/>
  <c r="BK21822" i="2"/>
  <c r="BL21822" i="2" s="1"/>
  <c r="BD21822" i="2"/>
  <c r="BI21822" i="2" s="1"/>
  <c r="BW21821" i="2"/>
  <c r="BK21821" i="2"/>
  <c r="BL21821" i="2" s="1"/>
  <c r="BD21821" i="2"/>
  <c r="BF21821" i="2" s="1"/>
  <c r="BW21820" i="2"/>
  <c r="BK21820" i="2"/>
  <c r="BD21820" i="2"/>
  <c r="BW21819" i="2"/>
  <c r="BK21819" i="2"/>
  <c r="BO21819" i="2" s="1"/>
  <c r="BD21819" i="2"/>
  <c r="BW21818" i="2"/>
  <c r="BK21818" i="2"/>
  <c r="BL21818" i="2" s="1"/>
  <c r="BD21818" i="2"/>
  <c r="BW21817" i="2"/>
  <c r="BK21817" i="2"/>
  <c r="BM21817" i="2" s="1"/>
  <c r="BD21817" i="2"/>
  <c r="BE21817" i="2" s="1"/>
  <c r="BW21816" i="2"/>
  <c r="BK21816" i="2"/>
  <c r="BM21816" i="2" s="1"/>
  <c r="BD21816" i="2"/>
  <c r="BW21815" i="2"/>
  <c r="BK21815" i="2"/>
  <c r="BN21815" i="2" s="1"/>
  <c r="BD21815" i="2"/>
  <c r="BW21814" i="2"/>
  <c r="BK21814" i="2"/>
  <c r="BD21814" i="2"/>
  <c r="BP21814" i="2" s="1"/>
  <c r="BV21814" i="2" s="1"/>
  <c r="BY21814" i="2" s="1"/>
  <c r="BW21813" i="2"/>
  <c r="BK21813" i="2"/>
  <c r="BD21813" i="2"/>
  <c r="BH21813" i="2" s="1"/>
  <c r="BW21812" i="2"/>
  <c r="BK21812" i="2"/>
  <c r="BM21812" i="2" s="1"/>
  <c r="BD21812" i="2"/>
  <c r="BP21812" i="2" s="1"/>
  <c r="BV21812" i="2" s="1"/>
  <c r="BY21812" i="2" s="1"/>
  <c r="BW21811" i="2"/>
  <c r="BK21811" i="2"/>
  <c r="BL21811" i="2" s="1"/>
  <c r="BD21811" i="2"/>
  <c r="BW21810" i="2"/>
  <c r="BK21810" i="2"/>
  <c r="BO21810" i="2" s="1"/>
  <c r="BD21810" i="2"/>
  <c r="BW21809" i="2"/>
  <c r="BK21809" i="2"/>
  <c r="BL21809" i="2" s="1"/>
  <c r="BD21809" i="2"/>
  <c r="BW21808" i="2"/>
  <c r="BK21808" i="2"/>
  <c r="BD21808" i="2"/>
  <c r="BE21808" i="2" s="1"/>
  <c r="BW21807" i="2"/>
  <c r="BK21807" i="2"/>
  <c r="BN21807" i="2" s="1"/>
  <c r="BD21807" i="2"/>
  <c r="BW21806" i="2"/>
  <c r="BK21806" i="2"/>
  <c r="BD21806" i="2"/>
  <c r="BE21806" i="2" s="1"/>
  <c r="BW21805" i="2"/>
  <c r="BK21805" i="2"/>
  <c r="BO21805" i="2" s="1"/>
  <c r="BD21805" i="2"/>
  <c r="BP21805" i="2" s="1"/>
  <c r="BV21805" i="2" s="1"/>
  <c r="BY21805" i="2" s="1"/>
  <c r="BW21804" i="2"/>
  <c r="BK21804" i="2"/>
  <c r="BD21804" i="2"/>
  <c r="BP21804" i="2" s="1"/>
  <c r="BV21804" i="2" s="1"/>
  <c r="BY21804" i="2" s="1"/>
  <c r="BW21803" i="2"/>
  <c r="BK21803" i="2"/>
  <c r="BD21803" i="2"/>
  <c r="BW21802" i="2"/>
  <c r="BK21802" i="2"/>
  <c r="BL21802" i="2" s="1"/>
  <c r="BD21802" i="2"/>
  <c r="BI21802" i="2" s="1"/>
  <c r="BW21801" i="2"/>
  <c r="BK21801" i="2"/>
  <c r="BD21801" i="2"/>
  <c r="BW21800" i="2"/>
  <c r="BK21800" i="2"/>
  <c r="BD21800" i="2"/>
  <c r="BW21799" i="2"/>
  <c r="BK21799" i="2"/>
  <c r="BD21799" i="2"/>
  <c r="BW21798" i="2"/>
  <c r="BK21798" i="2"/>
  <c r="BD21798" i="2"/>
  <c r="BJ21798" i="2" s="1"/>
  <c r="BW21797" i="2"/>
  <c r="BK21797" i="2"/>
  <c r="BM21797" i="2" s="1"/>
  <c r="BD21797" i="2"/>
  <c r="BW21796" i="2"/>
  <c r="BK21796" i="2"/>
  <c r="BO21796" i="2" s="1"/>
  <c r="BD21796" i="2"/>
  <c r="BE21796" i="2" s="1"/>
  <c r="BW21795" i="2"/>
  <c r="BK21795" i="2"/>
  <c r="BD21795" i="2"/>
  <c r="BE21795" i="2" s="1"/>
  <c r="BW21794" i="2"/>
  <c r="BK21794" i="2"/>
  <c r="BN21794" i="2" s="1"/>
  <c r="BD21794" i="2"/>
  <c r="BJ21794" i="2" s="1"/>
  <c r="BW21793" i="2"/>
  <c r="BK21793" i="2"/>
  <c r="BN21793" i="2" s="1"/>
  <c r="BD21793" i="2"/>
  <c r="BP21793" i="2" s="1"/>
  <c r="BV21793" i="2" s="1"/>
  <c r="BY21793" i="2" s="1"/>
  <c r="BW21792" i="2"/>
  <c r="BK21792" i="2"/>
  <c r="BL21792" i="2" s="1"/>
  <c r="BD21792" i="2"/>
  <c r="BJ21792" i="2" s="1"/>
  <c r="BW21791" i="2"/>
  <c r="BK21791" i="2"/>
  <c r="BO21791" i="2" s="1"/>
  <c r="BD21791" i="2"/>
  <c r="BW21790" i="2"/>
  <c r="BK21790" i="2"/>
  <c r="BL21790" i="2" s="1"/>
  <c r="BD21790" i="2"/>
  <c r="BP21790" i="2" s="1"/>
  <c r="BV21790" i="2" s="1"/>
  <c r="BY21790" i="2" s="1"/>
  <c r="BW21789" i="2"/>
  <c r="BK21789" i="2"/>
  <c r="BN21789" i="2" s="1"/>
  <c r="BD21789" i="2"/>
  <c r="BH21789" i="2" s="1"/>
  <c r="BW21788" i="2"/>
  <c r="CE21788" i="2" s="1"/>
  <c r="BK21788" i="2"/>
  <c r="BD21788" i="2"/>
  <c r="BP21788" i="2" s="1"/>
  <c r="BV21788" i="2" s="1"/>
  <c r="BY21788" i="2" s="1"/>
  <c r="BW21787" i="2"/>
  <c r="BK21787" i="2"/>
  <c r="BL21787" i="2" s="1"/>
  <c r="BD21787" i="2"/>
  <c r="BG21787" i="2" s="1"/>
  <c r="BW21786" i="2"/>
  <c r="BK21786" i="2"/>
  <c r="BM21786" i="2" s="1"/>
  <c r="BD21786" i="2"/>
  <c r="BE21786" i="2" s="1"/>
  <c r="BW21785" i="2"/>
  <c r="BK21785" i="2"/>
  <c r="BD21785" i="2"/>
  <c r="BW21784" i="2"/>
  <c r="BK21784" i="2"/>
  <c r="BO21784" i="2" s="1"/>
  <c r="BD21784" i="2"/>
  <c r="BP21784" i="2" s="1"/>
  <c r="BV21784" i="2" s="1"/>
  <c r="BY21784" i="2" s="1"/>
  <c r="BW21783" i="2"/>
  <c r="BK21783" i="2"/>
  <c r="BD21783" i="2"/>
  <c r="BW21782" i="2"/>
  <c r="BK21782" i="2"/>
  <c r="BL21782" i="2" s="1"/>
  <c r="BD21782" i="2"/>
  <c r="BJ21782" i="2" s="1"/>
  <c r="BW21781" i="2"/>
  <c r="BK21781" i="2"/>
  <c r="BD21781" i="2"/>
  <c r="BW21780" i="2"/>
  <c r="BK21780" i="2"/>
  <c r="BD21780" i="2"/>
  <c r="BW21779" i="2"/>
  <c r="BK21779" i="2"/>
  <c r="BN21779" i="2" s="1"/>
  <c r="BD21779" i="2"/>
  <c r="BW21778" i="2"/>
  <c r="BK21778" i="2"/>
  <c r="BD21778" i="2"/>
  <c r="BE21778" i="2" s="1"/>
  <c r="BW21777" i="2"/>
  <c r="BK21777" i="2"/>
  <c r="BN21777" i="2" s="1"/>
  <c r="BD21777" i="2"/>
  <c r="BP21777" i="2" s="1"/>
  <c r="BV21777" i="2" s="1"/>
  <c r="BY21777" i="2" s="1"/>
  <c r="BW21776" i="2"/>
  <c r="BK21776" i="2"/>
  <c r="BN21776" i="2" s="1"/>
  <c r="BD21776" i="2"/>
  <c r="BW21775" i="2"/>
  <c r="BK21775" i="2"/>
  <c r="BM21775" i="2" s="1"/>
  <c r="BD21775" i="2"/>
  <c r="BE21775" i="2" s="1"/>
  <c r="BW21774" i="2"/>
  <c r="BK21774" i="2"/>
  <c r="BD21774" i="2"/>
  <c r="BJ21774" i="2" s="1"/>
  <c r="BW21773" i="2"/>
  <c r="BK21773" i="2"/>
  <c r="BO21773" i="2" s="1"/>
  <c r="BD21773" i="2"/>
  <c r="BW21772" i="2"/>
  <c r="BK21772" i="2"/>
  <c r="BD21772" i="2"/>
  <c r="BP21772" i="2" s="1"/>
  <c r="BV21772" i="2" s="1"/>
  <c r="BY21772" i="2" s="1"/>
  <c r="BW21771" i="2"/>
  <c r="BK21771" i="2"/>
  <c r="BM21771" i="2" s="1"/>
  <c r="BD21771" i="2"/>
  <c r="BE21771" i="2" s="1"/>
  <c r="BW21770" i="2"/>
  <c r="BK21770" i="2"/>
  <c r="BD21770" i="2"/>
  <c r="BW21769" i="2"/>
  <c r="BK21769" i="2"/>
  <c r="BL21769" i="2" s="1"/>
  <c r="BD21769" i="2"/>
  <c r="BW21768" i="2"/>
  <c r="BK21768" i="2"/>
  <c r="BO21768" i="2" s="1"/>
  <c r="BD21768" i="2"/>
  <c r="BW21767" i="2"/>
  <c r="BK21767" i="2"/>
  <c r="BD21767" i="2"/>
  <c r="BJ21767" i="2" s="1"/>
  <c r="BW21766" i="2"/>
  <c r="BK21766" i="2"/>
  <c r="BD21766" i="2"/>
  <c r="BE21766" i="2" s="1"/>
  <c r="BW21765" i="2"/>
  <c r="BK21765" i="2"/>
  <c r="BD21765" i="2"/>
  <c r="BW21764" i="2"/>
  <c r="BK21764" i="2"/>
  <c r="BO21764" i="2" s="1"/>
  <c r="BD21764" i="2"/>
  <c r="BG21764" i="2" s="1"/>
  <c r="BW21763" i="2"/>
  <c r="BK21763" i="2"/>
  <c r="BD21763" i="2"/>
  <c r="BE21763" i="2" s="1"/>
  <c r="BW21762" i="2"/>
  <c r="BK21762" i="2"/>
  <c r="BD21762" i="2"/>
  <c r="BE21762" i="2" s="1"/>
  <c r="BW21761" i="2"/>
  <c r="BK21761" i="2"/>
  <c r="BO21761" i="2" s="1"/>
  <c r="BD21761" i="2"/>
  <c r="BF21761" i="2" s="1"/>
  <c r="BW21760" i="2"/>
  <c r="BK21760" i="2"/>
  <c r="BD21760" i="2"/>
  <c r="BE21760" i="2" s="1"/>
  <c r="BW21759" i="2"/>
  <c r="BK21759" i="2"/>
  <c r="BD21759" i="2"/>
  <c r="BP21759" i="2" s="1"/>
  <c r="BV21759" i="2" s="1"/>
  <c r="BY21759" i="2" s="1"/>
  <c r="BW21758" i="2"/>
  <c r="BK21758" i="2"/>
  <c r="BD21758" i="2"/>
  <c r="BG21758" i="2" s="1"/>
  <c r="BW21757" i="2"/>
  <c r="BK21757" i="2"/>
  <c r="BD21757" i="2"/>
  <c r="BE21757" i="2" s="1"/>
  <c r="BW21756" i="2"/>
  <c r="BK21756" i="2"/>
  <c r="BD21756" i="2"/>
  <c r="BE21756" i="2" s="1"/>
  <c r="BW21755" i="2"/>
  <c r="BK21755" i="2"/>
  <c r="BD21755" i="2"/>
  <c r="BY21754" i="2"/>
  <c r="BW21754" i="2"/>
  <c r="BK21754" i="2"/>
  <c r="BN21754" i="2" s="1"/>
  <c r="BD21754" i="2"/>
  <c r="BE21754" i="2" s="1"/>
  <c r="BY21753" i="2"/>
  <c r="BW21753" i="2"/>
  <c r="BK21753" i="2"/>
  <c r="BM21753" i="2" s="1"/>
  <c r="BD21753" i="2"/>
  <c r="BG21753" i="2" s="1"/>
  <c r="BY21752" i="2"/>
  <c r="BW21752" i="2"/>
  <c r="BK21752" i="2"/>
  <c r="BD21752" i="2"/>
  <c r="BW21751" i="2"/>
  <c r="BV21751" i="2"/>
  <c r="BK21751" i="2"/>
  <c r="BD21751" i="2"/>
  <c r="BF21751" i="2" s="1"/>
  <c r="BY21750" i="2"/>
  <c r="BW21750" i="2"/>
  <c r="BK21750" i="2"/>
  <c r="BL21750" i="2" s="1"/>
  <c r="BD21750" i="2"/>
  <c r="BJ21750" i="2" s="1"/>
  <c r="BY21749" i="2"/>
  <c r="BW21749" i="2"/>
  <c r="BK21749" i="2"/>
  <c r="BM21749" i="2" s="1"/>
  <c r="BD21749" i="2"/>
  <c r="BJ21749" i="2" s="1"/>
  <c r="BY21748" i="2"/>
  <c r="BW21748" i="2"/>
  <c r="BK21748" i="2"/>
  <c r="BD21748" i="2"/>
  <c r="BE21748" i="2" s="1"/>
  <c r="BY21747" i="2"/>
  <c r="BW21747" i="2"/>
  <c r="BK21747" i="2"/>
  <c r="BM21747" i="2" s="1"/>
  <c r="BD21747" i="2"/>
  <c r="BW21746" i="2"/>
  <c r="BV21746" i="2"/>
  <c r="BK21746" i="2"/>
  <c r="BD21746" i="2"/>
  <c r="BY21745" i="2"/>
  <c r="BW21745" i="2"/>
  <c r="BK21745" i="2"/>
  <c r="BM21745" i="2" s="1"/>
  <c r="BD21745" i="2"/>
  <c r="BY21744" i="2"/>
  <c r="BW21744" i="2"/>
  <c r="BK21744" i="2"/>
  <c r="BO21744" i="2" s="1"/>
  <c r="BD21744" i="2"/>
  <c r="BI21744" i="2" s="1"/>
  <c r="BY21743" i="2"/>
  <c r="BW21743" i="2"/>
  <c r="BK21743" i="2"/>
  <c r="BN21743" i="2" s="1"/>
  <c r="BD21743" i="2"/>
  <c r="BF21743" i="2" s="1"/>
  <c r="BY21742" i="2"/>
  <c r="BW21742" i="2"/>
  <c r="BK21742" i="2"/>
  <c r="BN21742" i="2" s="1"/>
  <c r="BD21742" i="2"/>
  <c r="BI21742" i="2" s="1"/>
  <c r="BW21741" i="2"/>
  <c r="BV21741" i="2"/>
  <c r="BK21741" i="2"/>
  <c r="BM21741" i="2" s="1"/>
  <c r="BD21741" i="2"/>
  <c r="BY21740" i="2"/>
  <c r="BW21740" i="2"/>
  <c r="BK21740" i="2"/>
  <c r="BD21740" i="2"/>
  <c r="BI21740" i="2" s="1"/>
  <c r="BY21739" i="2"/>
  <c r="BW21739" i="2"/>
  <c r="BK21739" i="2"/>
  <c r="BD21739" i="2"/>
  <c r="BE21739" i="2" s="1"/>
  <c r="BY21738" i="2"/>
  <c r="BW21738" i="2"/>
  <c r="BK21738" i="2"/>
  <c r="BD21738" i="2"/>
  <c r="BY21737" i="2"/>
  <c r="BW21737" i="2"/>
  <c r="BK21737" i="2"/>
  <c r="BD21737" i="2"/>
  <c r="BP21737" i="2" s="1"/>
  <c r="BW21736" i="2"/>
  <c r="BV21736" i="2"/>
  <c r="BK21736" i="2"/>
  <c r="BN21736" i="2" s="1"/>
  <c r="BD21736" i="2"/>
  <c r="BY21735" i="2"/>
  <c r="BW21735" i="2"/>
  <c r="BK21735" i="2"/>
  <c r="BO21735" i="2" s="1"/>
  <c r="BD21735" i="2"/>
  <c r="BP21735" i="2" s="1"/>
  <c r="BY21734" i="2"/>
  <c r="BW21734" i="2"/>
  <c r="BK21734" i="2"/>
  <c r="BL21734" i="2" s="1"/>
  <c r="BD21734" i="2"/>
  <c r="BG21734" i="2" s="1"/>
  <c r="BY21733" i="2"/>
  <c r="BW21733" i="2"/>
  <c r="BK21733" i="2"/>
  <c r="BD21733" i="2"/>
  <c r="BH21733" i="2" s="1"/>
  <c r="BY21732" i="2"/>
  <c r="BW21732" i="2"/>
  <c r="BK21732" i="2"/>
  <c r="BD21732" i="2"/>
  <c r="BP21732" i="2" s="1"/>
  <c r="BW21731" i="2"/>
  <c r="BV21731" i="2"/>
  <c r="BK21731" i="2"/>
  <c r="BD21731" i="2"/>
  <c r="BY21730" i="2"/>
  <c r="BW21730" i="2"/>
  <c r="BK21730" i="2"/>
  <c r="BL21730" i="2" s="1"/>
  <c r="BD21730" i="2"/>
  <c r="BH21730" i="2" s="1"/>
  <c r="BY21729" i="2"/>
  <c r="BW21729" i="2"/>
  <c r="BK21729" i="2"/>
  <c r="BO21729" i="2" s="1"/>
  <c r="BD21729" i="2"/>
  <c r="BY21728" i="2"/>
  <c r="BW21728" i="2"/>
  <c r="BK21728" i="2"/>
  <c r="BO21728" i="2" s="1"/>
  <c r="BD21728" i="2"/>
  <c r="BJ21728" i="2" s="1"/>
  <c r="BY21727" i="2"/>
  <c r="BW21727" i="2"/>
  <c r="BK21727" i="2"/>
  <c r="BO21727" i="2" s="1"/>
  <c r="BD21727" i="2"/>
  <c r="BE21727" i="2" s="1"/>
  <c r="BW21726" i="2"/>
  <c r="BV21726" i="2"/>
  <c r="BK21726" i="2"/>
  <c r="BD21726" i="2"/>
  <c r="BY21725" i="2"/>
  <c r="BW21725" i="2"/>
  <c r="BK21725" i="2"/>
  <c r="BO21725" i="2" s="1"/>
  <c r="BD21725" i="2"/>
  <c r="BG21725" i="2" s="1"/>
  <c r="BY21724" i="2"/>
  <c r="BW21724" i="2"/>
  <c r="BK21724" i="2"/>
  <c r="BD21724" i="2"/>
  <c r="BY21723" i="2"/>
  <c r="BW21723" i="2"/>
  <c r="BK21723" i="2"/>
  <c r="BD21723" i="2"/>
  <c r="BY21722" i="2"/>
  <c r="BW21722" i="2"/>
  <c r="BK21722" i="2"/>
  <c r="BL21722" i="2" s="1"/>
  <c r="BD21722" i="2"/>
  <c r="BJ21722" i="2" s="1"/>
  <c r="BW21721" i="2"/>
  <c r="BV21721" i="2"/>
  <c r="BK21721" i="2"/>
  <c r="BD21721" i="2"/>
  <c r="BY21720" i="2"/>
  <c r="BW21720" i="2"/>
  <c r="BK21720" i="2"/>
  <c r="BM21720" i="2" s="1"/>
  <c r="BD21720" i="2"/>
  <c r="BG21720" i="2" s="1"/>
  <c r="BY21719" i="2"/>
  <c r="BW21719" i="2"/>
  <c r="BK21719" i="2"/>
  <c r="BD21719" i="2"/>
  <c r="BI21719" i="2" s="1"/>
  <c r="BY21718" i="2"/>
  <c r="BW21718" i="2"/>
  <c r="BK21718" i="2"/>
  <c r="BD21718" i="2"/>
  <c r="BE21718" i="2" s="1"/>
  <c r="BY21717" i="2"/>
  <c r="BW21717" i="2"/>
  <c r="BK21717" i="2"/>
  <c r="BD21717" i="2"/>
  <c r="BY21716" i="2"/>
  <c r="BK21716" i="2"/>
  <c r="BN21716" i="2" s="1"/>
  <c r="BD21716" i="2"/>
  <c r="BY21393" i="2"/>
  <c r="BY21392" i="2"/>
  <c r="BY21391" i="2"/>
  <c r="BY21389" i="2"/>
  <c r="BY21384" i="2"/>
  <c r="BY21379" i="2"/>
  <c r="BY21374" i="2"/>
  <c r="BW21713" i="2"/>
  <c r="BK21713" i="2"/>
  <c r="BM21713" i="2" s="1"/>
  <c r="BD21713" i="2"/>
  <c r="BP21713" i="2" s="1"/>
  <c r="BV21713" i="2" s="1"/>
  <c r="BY21713" i="2" s="1"/>
  <c r="BW21712" i="2"/>
  <c r="BK21712" i="2"/>
  <c r="BD21712" i="2"/>
  <c r="BP21712" i="2" s="1"/>
  <c r="BV21712" i="2" s="1"/>
  <c r="BY21712" i="2" s="1"/>
  <c r="BW21711" i="2"/>
  <c r="BK21711" i="2"/>
  <c r="BO21711" i="2" s="1"/>
  <c r="BD21711" i="2"/>
  <c r="BJ21711" i="2" s="1"/>
  <c r="BW21710" i="2"/>
  <c r="BK21710" i="2"/>
  <c r="BO21710" i="2" s="1"/>
  <c r="BD21710" i="2"/>
  <c r="BI21710" i="2" s="1"/>
  <c r="BW21709" i="2"/>
  <c r="BK21709" i="2"/>
  <c r="BD21709" i="2"/>
  <c r="BW21708" i="2"/>
  <c r="BK21708" i="2"/>
  <c r="BN21708" i="2" s="1"/>
  <c r="BD21708" i="2"/>
  <c r="BP21708" i="2" s="1"/>
  <c r="BV21708" i="2" s="1"/>
  <c r="BY21708" i="2" s="1"/>
  <c r="BW21707" i="2"/>
  <c r="BK21707" i="2"/>
  <c r="BD21707" i="2"/>
  <c r="BW21706" i="2"/>
  <c r="BK21706" i="2"/>
  <c r="BL21706" i="2" s="1"/>
  <c r="BD21706" i="2"/>
  <c r="BI21706" i="2" s="1"/>
  <c r="BW21705" i="2"/>
  <c r="BK21705" i="2"/>
  <c r="BD21705" i="2"/>
  <c r="BJ21705" i="2" s="1"/>
  <c r="BW21704" i="2"/>
  <c r="BK21704" i="2"/>
  <c r="BO21704" i="2" s="1"/>
  <c r="BD21704" i="2"/>
  <c r="BF21704" i="2" s="1"/>
  <c r="BW21703" i="2"/>
  <c r="BK21703" i="2"/>
  <c r="BD21703" i="2"/>
  <c r="BJ21703" i="2" s="1"/>
  <c r="BW21702" i="2"/>
  <c r="BK21702" i="2"/>
  <c r="BD21702" i="2"/>
  <c r="BP21702" i="2" s="1"/>
  <c r="BV21702" i="2" s="1"/>
  <c r="BY21702" i="2" s="1"/>
  <c r="BW21701" i="2"/>
  <c r="BK21701" i="2"/>
  <c r="BM21701" i="2" s="1"/>
  <c r="BD21701" i="2"/>
  <c r="BW21700" i="2"/>
  <c r="BK21700" i="2"/>
  <c r="BL21700" i="2" s="1"/>
  <c r="BD21700" i="2"/>
  <c r="BJ21700" i="2" s="1"/>
  <c r="BW21699" i="2"/>
  <c r="BK21699" i="2"/>
  <c r="BD21699" i="2"/>
  <c r="BF21699" i="2" s="1"/>
  <c r="BI21699" i="2" s="1"/>
  <c r="BW21698" i="2"/>
  <c r="BK21698" i="2"/>
  <c r="BD21698" i="2"/>
  <c r="BP21698" i="2" s="1"/>
  <c r="BV21698" i="2" s="1"/>
  <c r="BY21698" i="2" s="1"/>
  <c r="BW21697" i="2"/>
  <c r="BK21697" i="2"/>
  <c r="BD21697" i="2"/>
  <c r="BJ21697" i="2" s="1"/>
  <c r="BW21696" i="2"/>
  <c r="BK21696" i="2"/>
  <c r="BO21696" i="2" s="1"/>
  <c r="BD21696" i="2"/>
  <c r="BW21695" i="2"/>
  <c r="BK21695" i="2"/>
  <c r="BO21695" i="2" s="1"/>
  <c r="BD21695" i="2"/>
  <c r="BJ21695" i="2" s="1"/>
  <c r="BW21694" i="2"/>
  <c r="BK21694" i="2"/>
  <c r="BD21694" i="2"/>
  <c r="BW21693" i="2"/>
  <c r="BK21693" i="2"/>
  <c r="BD21693" i="2"/>
  <c r="BP21693" i="2" s="1"/>
  <c r="BV21693" i="2" s="1"/>
  <c r="BY21693" i="2" s="1"/>
  <c r="BW21692" i="2"/>
  <c r="BK21692" i="2"/>
  <c r="BO21692" i="2" s="1"/>
  <c r="BD21692" i="2"/>
  <c r="BJ21692" i="2" s="1"/>
  <c r="BW21691" i="2"/>
  <c r="BK21691" i="2"/>
  <c r="BD21691" i="2"/>
  <c r="BP21691" i="2" s="1"/>
  <c r="BV21691" i="2" s="1"/>
  <c r="BY21691" i="2" s="1"/>
  <c r="BW21690" i="2"/>
  <c r="BK21690" i="2"/>
  <c r="BD21690" i="2"/>
  <c r="BJ21690" i="2" s="1"/>
  <c r="BW21689" i="2"/>
  <c r="BK21689" i="2"/>
  <c r="BD21689" i="2"/>
  <c r="BW21688" i="2"/>
  <c r="BK21688" i="2"/>
  <c r="BD21688" i="2"/>
  <c r="BW21687" i="2"/>
  <c r="BK21687" i="2"/>
  <c r="BO21687" i="2" s="1"/>
  <c r="BD21687" i="2"/>
  <c r="BP21687" i="2" s="1"/>
  <c r="BV21687" i="2" s="1"/>
  <c r="BY21687" i="2" s="1"/>
  <c r="BW21686" i="2"/>
  <c r="BK21686" i="2"/>
  <c r="BO21686" i="2" s="1"/>
  <c r="BD21686" i="2"/>
  <c r="BH21686" i="2" s="1"/>
  <c r="BW21685" i="2"/>
  <c r="BK21685" i="2"/>
  <c r="BL21685" i="2" s="1"/>
  <c r="BD21685" i="2"/>
  <c r="BJ21685" i="2" s="1"/>
  <c r="BW21684" i="2"/>
  <c r="BK21684" i="2"/>
  <c r="BO21684" i="2" s="1"/>
  <c r="BD21684" i="2"/>
  <c r="BW21683" i="2"/>
  <c r="BK21683" i="2"/>
  <c r="BD21683" i="2"/>
  <c r="BP21683" i="2" s="1"/>
  <c r="BV21683" i="2" s="1"/>
  <c r="BY21683" i="2" s="1"/>
  <c r="BW21682" i="2"/>
  <c r="BK21682" i="2"/>
  <c r="BL21682" i="2" s="1"/>
  <c r="BD21682" i="2"/>
  <c r="BP21682" i="2" s="1"/>
  <c r="BV21682" i="2" s="1"/>
  <c r="BY21682" i="2" s="1"/>
  <c r="BW21681" i="2"/>
  <c r="BK21681" i="2"/>
  <c r="BO21681" i="2" s="1"/>
  <c r="BD21681" i="2"/>
  <c r="BW21680" i="2"/>
  <c r="BK21680" i="2"/>
  <c r="BO21680" i="2" s="1"/>
  <c r="BD21680" i="2"/>
  <c r="BJ21680" i="2" s="1"/>
  <c r="BW21679" i="2"/>
  <c r="BK21679" i="2"/>
  <c r="BN21679" i="2" s="1"/>
  <c r="BD21679" i="2"/>
  <c r="BW21678" i="2"/>
  <c r="BK21678" i="2"/>
  <c r="BO21678" i="2" s="1"/>
  <c r="BD21678" i="2"/>
  <c r="BJ21678" i="2" s="1"/>
  <c r="BW21677" i="2"/>
  <c r="BK21677" i="2"/>
  <c r="BD21677" i="2"/>
  <c r="BW21676" i="2"/>
  <c r="BK21676" i="2"/>
  <c r="BD21676" i="2"/>
  <c r="BP21676" i="2" s="1"/>
  <c r="BV21676" i="2" s="1"/>
  <c r="BY21676" i="2" s="1"/>
  <c r="BW21675" i="2"/>
  <c r="BK21675" i="2"/>
  <c r="BD21675" i="2"/>
  <c r="BW21674" i="2"/>
  <c r="BK21674" i="2"/>
  <c r="BD21674" i="2"/>
  <c r="BF21674" i="2" s="1"/>
  <c r="BW21673" i="2"/>
  <c r="BK21673" i="2"/>
  <c r="BD21673" i="2"/>
  <c r="BJ21673" i="2" s="1"/>
  <c r="BW21672" i="2"/>
  <c r="BK21672" i="2"/>
  <c r="BD21672" i="2"/>
  <c r="BP21672" i="2" s="1"/>
  <c r="BV21672" i="2" s="1"/>
  <c r="BY21672" i="2" s="1"/>
  <c r="BW21671" i="2"/>
  <c r="BK21671" i="2"/>
  <c r="BD21671" i="2"/>
  <c r="BW21670" i="2"/>
  <c r="BK21670" i="2"/>
  <c r="BO21670" i="2" s="1"/>
  <c r="BD21670" i="2"/>
  <c r="BW21669" i="2"/>
  <c r="BK21669" i="2"/>
  <c r="BL21669" i="2" s="1"/>
  <c r="BD21669" i="2"/>
  <c r="BW21668" i="2"/>
  <c r="BK21668" i="2"/>
  <c r="BD21668" i="2"/>
  <c r="BW21667" i="2"/>
  <c r="BK21667" i="2"/>
  <c r="BD21667" i="2"/>
  <c r="BP21667" i="2" s="1"/>
  <c r="BV21667" i="2" s="1"/>
  <c r="BY21667" i="2" s="1"/>
  <c r="BW21666" i="2"/>
  <c r="BK21666" i="2"/>
  <c r="BO21666" i="2" s="1"/>
  <c r="BD21666" i="2"/>
  <c r="BW21665" i="2"/>
  <c r="BK21665" i="2"/>
  <c r="BO21665" i="2" s="1"/>
  <c r="BD21665" i="2"/>
  <c r="BW21664" i="2"/>
  <c r="BK21664" i="2"/>
  <c r="BO21664" i="2" s="1"/>
  <c r="BD21664" i="2"/>
  <c r="BW21663" i="2"/>
  <c r="BK21663" i="2"/>
  <c r="BL21663" i="2" s="1"/>
  <c r="BD21663" i="2"/>
  <c r="BH21663" i="2" s="1"/>
  <c r="BW21662" i="2"/>
  <c r="BK21662" i="2"/>
  <c r="BD21662" i="2"/>
  <c r="BG21662" i="2" s="1"/>
  <c r="BW21661" i="2"/>
  <c r="BK21661" i="2"/>
  <c r="BM21661" i="2" s="1"/>
  <c r="BD21661" i="2"/>
  <c r="BP21661" i="2" s="1"/>
  <c r="BV21661" i="2" s="1"/>
  <c r="BY21661" i="2" s="1"/>
  <c r="BW21660" i="2"/>
  <c r="BK21660" i="2"/>
  <c r="BN21660" i="2" s="1"/>
  <c r="BD21660" i="2"/>
  <c r="BW21659" i="2"/>
  <c r="BK21659" i="2"/>
  <c r="BL21659" i="2" s="1"/>
  <c r="BD21659" i="2"/>
  <c r="BF21659" i="2" s="1"/>
  <c r="BI21659" i="2" s="1"/>
  <c r="BW21658" i="2"/>
  <c r="BK21658" i="2"/>
  <c r="BD21658" i="2"/>
  <c r="BJ21658" i="2" s="1"/>
  <c r="BW21657" i="2"/>
  <c r="BK21657" i="2"/>
  <c r="BN21657" i="2" s="1"/>
  <c r="BD21657" i="2"/>
  <c r="BP21657" i="2" s="1"/>
  <c r="BV21657" i="2" s="1"/>
  <c r="BY21657" i="2" s="1"/>
  <c r="BW21656" i="2"/>
  <c r="BK21656" i="2"/>
  <c r="BN21656" i="2" s="1"/>
  <c r="BD21656" i="2"/>
  <c r="BW21655" i="2"/>
  <c r="BK21655" i="2"/>
  <c r="BM21655" i="2" s="1"/>
  <c r="BD21655" i="2"/>
  <c r="BJ21655" i="2" s="1"/>
  <c r="BW21654" i="2"/>
  <c r="BK21654" i="2"/>
  <c r="BD21654" i="2"/>
  <c r="BW21653" i="2"/>
  <c r="BK21653" i="2"/>
  <c r="BN21653" i="2" s="1"/>
  <c r="BD21653" i="2"/>
  <c r="BH21653" i="2" s="1"/>
  <c r="BW21652" i="2"/>
  <c r="BK21652" i="2"/>
  <c r="BD21652" i="2"/>
  <c r="BW21651" i="2"/>
  <c r="BK21651" i="2"/>
  <c r="BD21651" i="2"/>
  <c r="BF21651" i="2" s="1"/>
  <c r="BW21650" i="2"/>
  <c r="BK21650" i="2"/>
  <c r="BO21650" i="2" s="1"/>
  <c r="BD21650" i="2"/>
  <c r="BP21650" i="2" s="1"/>
  <c r="BV21650" i="2" s="1"/>
  <c r="BY21650" i="2" s="1"/>
  <c r="BW21649" i="2"/>
  <c r="BK21649" i="2"/>
  <c r="BD21649" i="2"/>
  <c r="BE21649" i="2" s="1"/>
  <c r="BW21648" i="2"/>
  <c r="BK21648" i="2"/>
  <c r="BO21648" i="2" s="1"/>
  <c r="BD21648" i="2"/>
  <c r="BF21648" i="2" s="1"/>
  <c r="BW21647" i="2"/>
  <c r="BK21647" i="2"/>
  <c r="BM21647" i="2" s="1"/>
  <c r="BD21647" i="2"/>
  <c r="BE21647" i="2" s="1"/>
  <c r="BW21646" i="2"/>
  <c r="BK21646" i="2"/>
  <c r="BD21646" i="2"/>
  <c r="BH21646" i="2" s="1"/>
  <c r="BW21645" i="2"/>
  <c r="BK21645" i="2"/>
  <c r="BD21645" i="2"/>
  <c r="BH21645" i="2" s="1"/>
  <c r="BW21644" i="2"/>
  <c r="BK21644" i="2"/>
  <c r="BO21644" i="2" s="1"/>
  <c r="BD21644" i="2"/>
  <c r="BW21643" i="2"/>
  <c r="BK21643" i="2"/>
  <c r="BL21643" i="2" s="1"/>
  <c r="BD21643" i="2"/>
  <c r="BW21642" i="2"/>
  <c r="BK21642" i="2"/>
  <c r="BO21642" i="2" s="1"/>
  <c r="BD21642" i="2"/>
  <c r="BE21642" i="2" s="1"/>
  <c r="BW21641" i="2"/>
  <c r="BK21641" i="2"/>
  <c r="BD21641" i="2"/>
  <c r="BW21640" i="2"/>
  <c r="BK21640" i="2"/>
  <c r="BD21640" i="2"/>
  <c r="BE21640" i="2" s="1"/>
  <c r="BW21639" i="2"/>
  <c r="BK21639" i="2"/>
  <c r="BO21639" i="2" s="1"/>
  <c r="BD21639" i="2"/>
  <c r="BW21638" i="2"/>
  <c r="BK21638" i="2"/>
  <c r="BD21638" i="2"/>
  <c r="BP21638" i="2" s="1"/>
  <c r="BV21638" i="2" s="1"/>
  <c r="BY21638" i="2" s="1"/>
  <c r="BW21637" i="2"/>
  <c r="BK21637" i="2"/>
  <c r="BL21637" i="2" s="1"/>
  <c r="BD21637" i="2"/>
  <c r="BW21636" i="2"/>
  <c r="BK21636" i="2"/>
  <c r="BD21636" i="2"/>
  <c r="BJ21636" i="2" s="1"/>
  <c r="BW21635" i="2"/>
  <c r="BK21635" i="2"/>
  <c r="BD21635" i="2"/>
  <c r="BW21634" i="2"/>
  <c r="BK21634" i="2"/>
  <c r="BO21634" i="2" s="1"/>
  <c r="BD21634" i="2"/>
  <c r="BE21634" i="2" s="1"/>
  <c r="BW21633" i="2"/>
  <c r="BK21633" i="2"/>
  <c r="BL21633" i="2" s="1"/>
  <c r="BD21633" i="2"/>
  <c r="BE21633" i="2" s="1"/>
  <c r="BW21632" i="2"/>
  <c r="BK21632" i="2"/>
  <c r="BD21632" i="2"/>
  <c r="BP21632" i="2" s="1"/>
  <c r="BV21632" i="2" s="1"/>
  <c r="BY21632" i="2" s="1"/>
  <c r="BW21631" i="2"/>
  <c r="BK21631" i="2"/>
  <c r="BN21631" i="2" s="1"/>
  <c r="BD21631" i="2"/>
  <c r="BG21631" i="2" s="1"/>
  <c r="BW21630" i="2"/>
  <c r="BK21630" i="2"/>
  <c r="BD21630" i="2"/>
  <c r="BG21630" i="2" s="1"/>
  <c r="BW21629" i="2"/>
  <c r="BK21629" i="2"/>
  <c r="BL21629" i="2" s="1"/>
  <c r="BD21629" i="2"/>
  <c r="BF21629" i="2" s="1"/>
  <c r="BW21628" i="2"/>
  <c r="BK21628" i="2"/>
  <c r="BD21628" i="2"/>
  <c r="BH21628" i="2" s="1"/>
  <c r="BW21627" i="2"/>
  <c r="BK21627" i="2"/>
  <c r="BL21627" i="2" s="1"/>
  <c r="BD21627" i="2"/>
  <c r="BW21626" i="2"/>
  <c r="BK21626" i="2"/>
  <c r="BL21626" i="2" s="1"/>
  <c r="BD21626" i="2"/>
  <c r="BP21626" i="2" s="1"/>
  <c r="BV21626" i="2" s="1"/>
  <c r="BY21626" i="2" s="1"/>
  <c r="BW21625" i="2"/>
  <c r="BK21625" i="2"/>
  <c r="BL21625" i="2" s="1"/>
  <c r="BD21625" i="2"/>
  <c r="BP21625" i="2" s="1"/>
  <c r="BV21625" i="2" s="1"/>
  <c r="BY21625" i="2" s="1"/>
  <c r="BW21624" i="2"/>
  <c r="BK21624" i="2"/>
  <c r="BO21624" i="2" s="1"/>
  <c r="BD21624" i="2"/>
  <c r="BF21624" i="2" s="1"/>
  <c r="BW21623" i="2"/>
  <c r="BK21623" i="2"/>
  <c r="BL21623" i="2" s="1"/>
  <c r="BD21623" i="2"/>
  <c r="BW21622" i="2"/>
  <c r="BK21622" i="2"/>
  <c r="BN21622" i="2" s="1"/>
  <c r="BD21622" i="2"/>
  <c r="BF21622" i="2" s="1"/>
  <c r="BW21621" i="2"/>
  <c r="BK21621" i="2"/>
  <c r="BD21621" i="2"/>
  <c r="BW21620" i="2"/>
  <c r="BK21620" i="2"/>
  <c r="BD21620" i="2"/>
  <c r="BW21619" i="2"/>
  <c r="BK21619" i="2"/>
  <c r="BM21619" i="2" s="1"/>
  <c r="BD21619" i="2"/>
  <c r="BW21618" i="2"/>
  <c r="BK21618" i="2"/>
  <c r="BO21618" i="2" s="1"/>
  <c r="BD21618" i="2"/>
  <c r="BW21617" i="2"/>
  <c r="BK21617" i="2"/>
  <c r="BM21617" i="2" s="1"/>
  <c r="BD21617" i="2"/>
  <c r="BP21617" i="2" s="1"/>
  <c r="BV21617" i="2" s="1"/>
  <c r="BY21617" i="2" s="1"/>
  <c r="BW21616" i="2"/>
  <c r="BK21616" i="2"/>
  <c r="BD21616" i="2"/>
  <c r="BW21615" i="2"/>
  <c r="BK21615" i="2"/>
  <c r="BN21615" i="2" s="1"/>
  <c r="BD21615" i="2"/>
  <c r="BW21614" i="2"/>
  <c r="BK21614" i="2"/>
  <c r="BN21614" i="2" s="1"/>
  <c r="BD21614" i="2"/>
  <c r="BF21614" i="2" s="1"/>
  <c r="BG21614" i="2" s="1"/>
  <c r="BW21613" i="2"/>
  <c r="BK21613" i="2"/>
  <c r="BD21613" i="2"/>
  <c r="BW21612" i="2"/>
  <c r="BK21612" i="2"/>
  <c r="BO21612" i="2" s="1"/>
  <c r="BD21612" i="2"/>
  <c r="BF21612" i="2" s="1"/>
  <c r="BW21611" i="2"/>
  <c r="BK21611" i="2"/>
  <c r="BO21611" i="2" s="1"/>
  <c r="BD21611" i="2"/>
  <c r="BH21611" i="2" s="1"/>
  <c r="BW21610" i="2"/>
  <c r="BK21610" i="2"/>
  <c r="BM21610" i="2" s="1"/>
  <c r="BD21610" i="2"/>
  <c r="BP21610" i="2" s="1"/>
  <c r="BV21610" i="2" s="1"/>
  <c r="BY21610" i="2" s="1"/>
  <c r="BW21609" i="2"/>
  <c r="BK21609" i="2"/>
  <c r="BD21609" i="2"/>
  <c r="BE21609" i="2" s="1"/>
  <c r="BW21608" i="2"/>
  <c r="BK21608" i="2"/>
  <c r="BD21608" i="2"/>
  <c r="BI21608" i="2" s="1"/>
  <c r="BW21607" i="2"/>
  <c r="BK21607" i="2"/>
  <c r="BO21607" i="2" s="1"/>
  <c r="BD21607" i="2"/>
  <c r="BG21607" i="2" s="1"/>
  <c r="BW21606" i="2"/>
  <c r="BK21606" i="2"/>
  <c r="BO21606" i="2" s="1"/>
  <c r="BD21606" i="2"/>
  <c r="BG21606" i="2" s="1"/>
  <c r="BW21605" i="2"/>
  <c r="BK21605" i="2"/>
  <c r="BN21605" i="2" s="1"/>
  <c r="BD21605" i="2"/>
  <c r="BW21604" i="2"/>
  <c r="BK21604" i="2"/>
  <c r="BL21604" i="2" s="1"/>
  <c r="BD21604" i="2"/>
  <c r="BW21603" i="2"/>
  <c r="BK21603" i="2"/>
  <c r="BL21603" i="2" s="1"/>
  <c r="BD21603" i="2"/>
  <c r="BW21602" i="2"/>
  <c r="BK21602" i="2"/>
  <c r="BM21602" i="2" s="1"/>
  <c r="BD21602" i="2"/>
  <c r="BW21601" i="2"/>
  <c r="BK21601" i="2"/>
  <c r="BM21601" i="2" s="1"/>
  <c r="BD21601" i="2"/>
  <c r="BH21601" i="2" s="1"/>
  <c r="BW21600" i="2"/>
  <c r="BK21600" i="2"/>
  <c r="BD21600" i="2"/>
  <c r="BW21599" i="2"/>
  <c r="BK21599" i="2"/>
  <c r="BL21599" i="2" s="1"/>
  <c r="BD21599" i="2"/>
  <c r="BF21599" i="2" s="1"/>
  <c r="BW21598" i="2"/>
  <c r="BK21598" i="2"/>
  <c r="BL21598" i="2" s="1"/>
  <c r="BD21598" i="2"/>
  <c r="BP21598" i="2" s="1"/>
  <c r="BV21598" i="2" s="1"/>
  <c r="BY21598" i="2" s="1"/>
  <c r="BW21597" i="2"/>
  <c r="BK21597" i="2"/>
  <c r="BN21597" i="2" s="1"/>
  <c r="BD21597" i="2"/>
  <c r="BI21597" i="2" s="1"/>
  <c r="BW21596" i="2"/>
  <c r="BK21596" i="2"/>
  <c r="BD21596" i="2"/>
  <c r="BG21596" i="2" s="1"/>
  <c r="BW21595" i="2"/>
  <c r="BK21595" i="2"/>
  <c r="BN21595" i="2" s="1"/>
  <c r="BD21595" i="2"/>
  <c r="BW21594" i="2"/>
  <c r="BK21594" i="2"/>
  <c r="BN21594" i="2" s="1"/>
  <c r="BD21594" i="2"/>
  <c r="BF21594" i="2" s="1"/>
  <c r="BI21594" i="2" s="1"/>
  <c r="BW21593" i="2"/>
  <c r="BK21593" i="2"/>
  <c r="BM21593" i="2" s="1"/>
  <c r="BD21593" i="2"/>
  <c r="BG21593" i="2" s="1"/>
  <c r="BW21592" i="2"/>
  <c r="BK21592" i="2"/>
  <c r="BO21592" i="2" s="1"/>
  <c r="BD21592" i="2"/>
  <c r="BP21592" i="2" s="1"/>
  <c r="BV21592" i="2" s="1"/>
  <c r="BY21592" i="2" s="1"/>
  <c r="BW21591" i="2"/>
  <c r="BK21591" i="2"/>
  <c r="BN21591" i="2" s="1"/>
  <c r="BD21591" i="2"/>
  <c r="BH21591" i="2" s="1"/>
  <c r="BW21590" i="2"/>
  <c r="BK21590" i="2"/>
  <c r="BD21590" i="2"/>
  <c r="BF21590" i="2" s="1"/>
  <c r="BW21589" i="2"/>
  <c r="BK21589" i="2"/>
  <c r="BD21589" i="2"/>
  <c r="BE21589" i="2" s="1"/>
  <c r="BW21588" i="2"/>
  <c r="BK21588" i="2"/>
  <c r="BD21588" i="2"/>
  <c r="BI21588" i="2" s="1"/>
  <c r="BW21587" i="2"/>
  <c r="BK21587" i="2"/>
  <c r="BD21587" i="2"/>
  <c r="BP21587" i="2" s="1"/>
  <c r="BV21587" i="2" s="1"/>
  <c r="BY21587" i="2" s="1"/>
  <c r="BW21586" i="2"/>
  <c r="BK21586" i="2"/>
  <c r="BD21586" i="2"/>
  <c r="BW21585" i="2"/>
  <c r="BK21585" i="2"/>
  <c r="BN21585" i="2" s="1"/>
  <c r="BD21585" i="2"/>
  <c r="BP21585" i="2" s="1"/>
  <c r="BV21585" i="2" s="1"/>
  <c r="BY21585" i="2" s="1"/>
  <c r="BW21584" i="2"/>
  <c r="BK21584" i="2"/>
  <c r="BM21584" i="2" s="1"/>
  <c r="BD21584" i="2"/>
  <c r="BF21584" i="2" s="1"/>
  <c r="BI21584" i="2" s="1"/>
  <c r="BW21583" i="2"/>
  <c r="BK21583" i="2"/>
  <c r="BO21583" i="2" s="1"/>
  <c r="BD21583" i="2"/>
  <c r="BJ21583" i="2" s="1"/>
  <c r="BW21582" i="2"/>
  <c r="BK21582" i="2"/>
  <c r="BM21582" i="2" s="1"/>
  <c r="BD21582" i="2"/>
  <c r="BP21582" i="2" s="1"/>
  <c r="BV21582" i="2" s="1"/>
  <c r="BY21582" i="2" s="1"/>
  <c r="BW21581" i="2"/>
  <c r="BK21581" i="2"/>
  <c r="BD21581" i="2"/>
  <c r="BW21580" i="2"/>
  <c r="BK21580" i="2"/>
  <c r="BD21580" i="2"/>
  <c r="BH21580" i="2" s="1"/>
  <c r="BW21579" i="2"/>
  <c r="BK21579" i="2"/>
  <c r="BD21579" i="2"/>
  <c r="BW21578" i="2"/>
  <c r="BK21578" i="2"/>
  <c r="BD21578" i="2"/>
  <c r="BF21578" i="2" s="1"/>
  <c r="BW21577" i="2"/>
  <c r="BK21577" i="2"/>
  <c r="BN21577" i="2" s="1"/>
  <c r="BD21577" i="2"/>
  <c r="BJ21577" i="2" s="1"/>
  <c r="BW21576" i="2"/>
  <c r="BK21576" i="2"/>
  <c r="BD21576" i="2"/>
  <c r="BW21575" i="2"/>
  <c r="BK21575" i="2"/>
  <c r="BM21575" i="2" s="1"/>
  <c r="BD21575" i="2"/>
  <c r="BI21575" i="2" s="1"/>
  <c r="BW21574" i="2"/>
  <c r="BK21574" i="2"/>
  <c r="BD21574" i="2"/>
  <c r="BW21573" i="2"/>
  <c r="BK21573" i="2"/>
  <c r="BN21573" i="2" s="1"/>
  <c r="BD21573" i="2"/>
  <c r="BP21573" i="2" s="1"/>
  <c r="BV21573" i="2" s="1"/>
  <c r="BY21573" i="2" s="1"/>
  <c r="BW21572" i="2"/>
  <c r="BK21572" i="2"/>
  <c r="BO21572" i="2" s="1"/>
  <c r="BD21572" i="2"/>
  <c r="BJ21572" i="2" s="1"/>
  <c r="BW21571" i="2"/>
  <c r="BK21571" i="2"/>
  <c r="BL21571" i="2" s="1"/>
  <c r="BD21571" i="2"/>
  <c r="BJ21571" i="2" s="1"/>
  <c r="BW21570" i="2"/>
  <c r="BK21570" i="2"/>
  <c r="BD21570" i="2"/>
  <c r="BF21570" i="2" s="1"/>
  <c r="BW21569" i="2"/>
  <c r="BK21569" i="2"/>
  <c r="BL21569" i="2" s="1"/>
  <c r="BD21569" i="2"/>
  <c r="BF21569" i="2" s="1"/>
  <c r="BJ21569" i="2" s="1"/>
  <c r="BW21568" i="2"/>
  <c r="BK21568" i="2"/>
  <c r="BD21568" i="2"/>
  <c r="BP21568" i="2" s="1"/>
  <c r="BV21568" i="2" s="1"/>
  <c r="BY21568" i="2" s="1"/>
  <c r="BW21567" i="2"/>
  <c r="BK21567" i="2"/>
  <c r="BM21567" i="2" s="1"/>
  <c r="BD21567" i="2"/>
  <c r="BW21566" i="2"/>
  <c r="BK21566" i="2"/>
  <c r="BL21566" i="2" s="1"/>
  <c r="BD21566" i="2"/>
  <c r="BE21566" i="2" s="1"/>
  <c r="BW21565" i="2"/>
  <c r="BK21565" i="2"/>
  <c r="BO21565" i="2" s="1"/>
  <c r="BD21565" i="2"/>
  <c r="BI21565" i="2" s="1"/>
  <c r="BW21564" i="2"/>
  <c r="BK21564" i="2"/>
  <c r="BN21564" i="2" s="1"/>
  <c r="BD21564" i="2"/>
  <c r="BW21563" i="2"/>
  <c r="BK21563" i="2"/>
  <c r="BO21563" i="2" s="1"/>
  <c r="BD21563" i="2"/>
  <c r="BW21562" i="2"/>
  <c r="BK21562" i="2"/>
  <c r="BN21562" i="2" s="1"/>
  <c r="BD21562" i="2"/>
  <c r="BP21562" i="2" s="1"/>
  <c r="BV21562" i="2" s="1"/>
  <c r="BY21562" i="2" s="1"/>
  <c r="BW21561" i="2"/>
  <c r="BK21561" i="2"/>
  <c r="BL21561" i="2" s="1"/>
  <c r="BD21561" i="2"/>
  <c r="BW21560" i="2"/>
  <c r="BK21560" i="2"/>
  <c r="BM21560" i="2" s="1"/>
  <c r="BD21560" i="2"/>
  <c r="BW21559" i="2"/>
  <c r="BK21559" i="2"/>
  <c r="BD21559" i="2"/>
  <c r="BW21558" i="2"/>
  <c r="BK21558" i="2"/>
  <c r="BO21558" i="2" s="1"/>
  <c r="BD21558" i="2"/>
  <c r="BP21558" i="2" s="1"/>
  <c r="BV21558" i="2" s="1"/>
  <c r="BY21558" i="2" s="1"/>
  <c r="BW21557" i="2"/>
  <c r="BK21557" i="2"/>
  <c r="BD21557" i="2"/>
  <c r="BE21557" i="2" s="1"/>
  <c r="BW21556" i="2"/>
  <c r="BK21556" i="2"/>
  <c r="BL21556" i="2" s="1"/>
  <c r="BD21556" i="2"/>
  <c r="BJ21556" i="2" s="1"/>
  <c r="BW21555" i="2"/>
  <c r="BK21555" i="2"/>
  <c r="BM21555" i="2" s="1"/>
  <c r="BD21555" i="2"/>
  <c r="BF21555" i="2" s="1"/>
  <c r="BW21554" i="2"/>
  <c r="BK21554" i="2"/>
  <c r="BM21554" i="2" s="1"/>
  <c r="BD21554" i="2"/>
  <c r="BE21554" i="2" s="1"/>
  <c r="BW21553" i="2"/>
  <c r="BK21553" i="2"/>
  <c r="BN21553" i="2" s="1"/>
  <c r="BD21553" i="2"/>
  <c r="BE21553" i="2" s="1"/>
  <c r="BW21552" i="2"/>
  <c r="BK21552" i="2"/>
  <c r="BD21552" i="2"/>
  <c r="BW21551" i="2"/>
  <c r="BK21551" i="2"/>
  <c r="BM21551" i="2" s="1"/>
  <c r="BD21551" i="2"/>
  <c r="BJ21551" i="2" s="1"/>
  <c r="BW21550" i="2"/>
  <c r="BK21550" i="2"/>
  <c r="BO21550" i="2" s="1"/>
  <c r="BD21550" i="2"/>
  <c r="BE21550" i="2" s="1"/>
  <c r="BW21549" i="2"/>
  <c r="BK21549" i="2"/>
  <c r="BO21549" i="2" s="1"/>
  <c r="BD21549" i="2"/>
  <c r="BF21549" i="2" s="1"/>
  <c r="BW21548" i="2"/>
  <c r="BK21548" i="2"/>
  <c r="BD21548" i="2"/>
  <c r="BP21548" i="2" s="1"/>
  <c r="BV21548" i="2" s="1"/>
  <c r="BY21548" i="2" s="1"/>
  <c r="BW21547" i="2"/>
  <c r="BK21547" i="2"/>
  <c r="BD21547" i="2"/>
  <c r="BP21547" i="2" s="1"/>
  <c r="BV21547" i="2" s="1"/>
  <c r="BY21547" i="2" s="1"/>
  <c r="BW21546" i="2"/>
  <c r="BK21546" i="2"/>
  <c r="BL21546" i="2" s="1"/>
  <c r="BD21546" i="2"/>
  <c r="BP21546" i="2" s="1"/>
  <c r="BV21546" i="2" s="1"/>
  <c r="BY21546" i="2" s="1"/>
  <c r="BW21545" i="2"/>
  <c r="BK21545" i="2"/>
  <c r="BD21545" i="2"/>
  <c r="BJ21545" i="2" s="1"/>
  <c r="BW21544" i="2"/>
  <c r="BK21544" i="2"/>
  <c r="BN21544" i="2" s="1"/>
  <c r="BD21544" i="2"/>
  <c r="BW21543" i="2"/>
  <c r="BK21543" i="2"/>
  <c r="BD21543" i="2"/>
  <c r="BW21542" i="2"/>
  <c r="BK21542" i="2"/>
  <c r="BL21542" i="2" s="1"/>
  <c r="BD21542" i="2"/>
  <c r="BW21541" i="2"/>
  <c r="BK21541" i="2"/>
  <c r="BN21541" i="2" s="1"/>
  <c r="BD21541" i="2"/>
  <c r="BW21540" i="2"/>
  <c r="BK21540" i="2"/>
  <c r="BM21540" i="2" s="1"/>
  <c r="BD21540" i="2"/>
  <c r="BP21540" i="2" s="1"/>
  <c r="BV21540" i="2" s="1"/>
  <c r="BY21540" i="2" s="1"/>
  <c r="BW21539" i="2"/>
  <c r="BK21539" i="2"/>
  <c r="BD21539" i="2"/>
  <c r="BE21539" i="2" s="1"/>
  <c r="BW21538" i="2"/>
  <c r="BK21538" i="2"/>
  <c r="BO21538" i="2" s="1"/>
  <c r="BD21538" i="2"/>
  <c r="BP21538" i="2" s="1"/>
  <c r="BV21538" i="2" s="1"/>
  <c r="BY21538" i="2" s="1"/>
  <c r="BW21537" i="2"/>
  <c r="BK21537" i="2"/>
  <c r="BM21537" i="2" s="1"/>
  <c r="BD21537" i="2"/>
  <c r="BJ21537" i="2" s="1"/>
  <c r="BW21536" i="2"/>
  <c r="BK21536" i="2"/>
  <c r="BN21536" i="2" s="1"/>
  <c r="BD21536" i="2"/>
  <c r="BW21535" i="2"/>
  <c r="BK21535" i="2"/>
  <c r="BD21535" i="2"/>
  <c r="BW21534" i="2"/>
  <c r="BK21534" i="2"/>
  <c r="BD21534" i="2"/>
  <c r="BW21533" i="2"/>
  <c r="BK21533" i="2"/>
  <c r="BD21533" i="2"/>
  <c r="BP21533" i="2" s="1"/>
  <c r="BV21533" i="2" s="1"/>
  <c r="BY21533" i="2" s="1"/>
  <c r="BW21532" i="2"/>
  <c r="BK21532" i="2"/>
  <c r="BD21532" i="2"/>
  <c r="BP21532" i="2" s="1"/>
  <c r="BV21532" i="2" s="1"/>
  <c r="BY21532" i="2" s="1"/>
  <c r="BW21531" i="2"/>
  <c r="BK21531" i="2"/>
  <c r="BO21531" i="2" s="1"/>
  <c r="BD21531" i="2"/>
  <c r="BJ21531" i="2" s="1"/>
  <c r="BW21530" i="2"/>
  <c r="BK21530" i="2"/>
  <c r="BD21530" i="2"/>
  <c r="BP21530" i="2" s="1"/>
  <c r="BV21530" i="2" s="1"/>
  <c r="BY21530" i="2" s="1"/>
  <c r="BW21529" i="2"/>
  <c r="BK21529" i="2"/>
  <c r="BD21529" i="2"/>
  <c r="BW21528" i="2"/>
  <c r="BK21528" i="2"/>
  <c r="BM21528" i="2" s="1"/>
  <c r="BD21528" i="2"/>
  <c r="BE21528" i="2" s="1"/>
  <c r="BW21527" i="2"/>
  <c r="BK21527" i="2"/>
  <c r="BD21527" i="2"/>
  <c r="BW21526" i="2"/>
  <c r="BK21526" i="2"/>
  <c r="BD21526" i="2"/>
  <c r="BF21526" i="2" s="1"/>
  <c r="BW21525" i="2"/>
  <c r="BK21525" i="2"/>
  <c r="BN21525" i="2" s="1"/>
  <c r="BD21525" i="2"/>
  <c r="BP21525" i="2" s="1"/>
  <c r="BV21525" i="2" s="1"/>
  <c r="BY21525" i="2" s="1"/>
  <c r="BW21524" i="2"/>
  <c r="BK21524" i="2"/>
  <c r="BO21524" i="2" s="1"/>
  <c r="BD21524" i="2"/>
  <c r="BF21524" i="2" s="1"/>
  <c r="BJ21524" i="2" s="1"/>
  <c r="BW21523" i="2"/>
  <c r="BK21523" i="2"/>
  <c r="BD21523" i="2"/>
  <c r="BW21522" i="2"/>
  <c r="BK21522" i="2"/>
  <c r="BL21522" i="2" s="1"/>
  <c r="BD21522" i="2"/>
  <c r="BP21522" i="2" s="1"/>
  <c r="BV21522" i="2" s="1"/>
  <c r="BY21522" i="2" s="1"/>
  <c r="BW21521" i="2"/>
  <c r="BK21521" i="2"/>
  <c r="BD21521" i="2"/>
  <c r="BJ21521" i="2" s="1"/>
  <c r="BW21520" i="2"/>
  <c r="BK21520" i="2"/>
  <c r="BL21520" i="2" s="1"/>
  <c r="BD21520" i="2"/>
  <c r="BW21519" i="2"/>
  <c r="BK21519" i="2"/>
  <c r="BL21519" i="2" s="1"/>
  <c r="BD21519" i="2"/>
  <c r="BW21518" i="2"/>
  <c r="BK21518" i="2"/>
  <c r="BO21518" i="2" s="1"/>
  <c r="BD21518" i="2"/>
  <c r="BJ21518" i="2" s="1"/>
  <c r="BW21517" i="2"/>
  <c r="BK21517" i="2"/>
  <c r="BD21517" i="2"/>
  <c r="BP21517" i="2" s="1"/>
  <c r="BV21517" i="2" s="1"/>
  <c r="BY21517" i="2" s="1"/>
  <c r="BW21516" i="2"/>
  <c r="BK21516" i="2"/>
  <c r="BD21516" i="2"/>
  <c r="BP21516" i="2" s="1"/>
  <c r="BV21516" i="2" s="1"/>
  <c r="BY21516" i="2" s="1"/>
  <c r="BW21515" i="2"/>
  <c r="BK21515" i="2"/>
  <c r="BD21515" i="2"/>
  <c r="BP21515" i="2" s="1"/>
  <c r="BV21515" i="2" s="1"/>
  <c r="BY21515" i="2" s="1"/>
  <c r="BW21514" i="2"/>
  <c r="BK21514" i="2"/>
  <c r="BD21514" i="2"/>
  <c r="BF21514" i="2" s="1"/>
  <c r="BJ21514" i="2" s="1"/>
  <c r="BW21513" i="2"/>
  <c r="BK21513" i="2"/>
  <c r="BO21513" i="2" s="1"/>
  <c r="BD21513" i="2"/>
  <c r="BJ21513" i="2" s="1"/>
  <c r="BW21512" i="2"/>
  <c r="BK21512" i="2"/>
  <c r="BO21512" i="2" s="1"/>
  <c r="BD21512" i="2"/>
  <c r="BW21511" i="2"/>
  <c r="BK21511" i="2"/>
  <c r="BO21511" i="2" s="1"/>
  <c r="BD21511" i="2"/>
  <c r="BH21511" i="2" s="1"/>
  <c r="BW21510" i="2"/>
  <c r="BK21510" i="2"/>
  <c r="BN21510" i="2" s="1"/>
  <c r="BD21510" i="2"/>
  <c r="BI21510" i="2" s="1"/>
  <c r="BW21509" i="2"/>
  <c r="BK21509" i="2"/>
  <c r="BD21509" i="2"/>
  <c r="BW21508" i="2"/>
  <c r="BK21508" i="2"/>
  <c r="BD21508" i="2"/>
  <c r="BJ21508" i="2" s="1"/>
  <c r="BW21507" i="2"/>
  <c r="BK21507" i="2"/>
  <c r="BN21507" i="2" s="1"/>
  <c r="BD21507" i="2"/>
  <c r="BJ21507" i="2" s="1"/>
  <c r="BW21506" i="2"/>
  <c r="BK21506" i="2"/>
  <c r="BD21506" i="2"/>
  <c r="BW21505" i="2"/>
  <c r="BK21505" i="2"/>
  <c r="BN21505" i="2" s="1"/>
  <c r="BD21505" i="2"/>
  <c r="BI21505" i="2" s="1"/>
  <c r="BW21504" i="2"/>
  <c r="BK21504" i="2"/>
  <c r="BD21504" i="2"/>
  <c r="BE21504" i="2" s="1"/>
  <c r="BW21503" i="2"/>
  <c r="BK21503" i="2"/>
  <c r="BD21503" i="2"/>
  <c r="BI21503" i="2" s="1"/>
  <c r="BW21502" i="2"/>
  <c r="BK21502" i="2"/>
  <c r="BO21502" i="2" s="1"/>
  <c r="BD21502" i="2"/>
  <c r="BF21502" i="2" s="1"/>
  <c r="BW21501" i="2"/>
  <c r="BK21501" i="2"/>
  <c r="BD21501" i="2"/>
  <c r="BJ21501" i="2" s="1"/>
  <c r="BW21500" i="2"/>
  <c r="BK21500" i="2"/>
  <c r="BN21500" i="2" s="1"/>
  <c r="BD21500" i="2"/>
  <c r="BG21500" i="2" s="1"/>
  <c r="BW21499" i="2"/>
  <c r="BK21499" i="2"/>
  <c r="BL21499" i="2" s="1"/>
  <c r="BD21499" i="2"/>
  <c r="BF21499" i="2" s="1"/>
  <c r="BI21499" i="2" s="1"/>
  <c r="BW21498" i="2"/>
  <c r="BK21498" i="2"/>
  <c r="BD21498" i="2"/>
  <c r="BW21497" i="2"/>
  <c r="BK21497" i="2"/>
  <c r="BN21497" i="2" s="1"/>
  <c r="BD21497" i="2"/>
  <c r="BP21497" i="2" s="1"/>
  <c r="BV21497" i="2" s="1"/>
  <c r="BY21497" i="2" s="1"/>
  <c r="BW21496" i="2"/>
  <c r="BK21496" i="2"/>
  <c r="BM21496" i="2" s="1"/>
  <c r="BD21496" i="2"/>
  <c r="BI21496" i="2" s="1"/>
  <c r="BW21495" i="2"/>
  <c r="BK21495" i="2"/>
  <c r="BO21495" i="2" s="1"/>
  <c r="BD21495" i="2"/>
  <c r="BH21495" i="2" s="1"/>
  <c r="BW21494" i="2"/>
  <c r="BK21494" i="2"/>
  <c r="BO21494" i="2" s="1"/>
  <c r="BD21494" i="2"/>
  <c r="BF21494" i="2" s="1"/>
  <c r="BW21493" i="2"/>
  <c r="BK21493" i="2"/>
  <c r="BN21493" i="2" s="1"/>
  <c r="BD21493" i="2"/>
  <c r="BJ21493" i="2" s="1"/>
  <c r="BW21492" i="2"/>
  <c r="BK21492" i="2"/>
  <c r="BD21492" i="2"/>
  <c r="BJ21492" i="2" s="1"/>
  <c r="BW21491" i="2"/>
  <c r="BK21491" i="2"/>
  <c r="BO21491" i="2" s="1"/>
  <c r="BD21491" i="2"/>
  <c r="BF21491" i="2" s="1"/>
  <c r="BW21490" i="2"/>
  <c r="BK21490" i="2"/>
  <c r="BL21490" i="2" s="1"/>
  <c r="BD21490" i="2"/>
  <c r="BI21490" i="2" s="1"/>
  <c r="BW21489" i="2"/>
  <c r="BK21489" i="2"/>
  <c r="BN21489" i="2" s="1"/>
  <c r="BD21489" i="2"/>
  <c r="BE21489" i="2" s="1"/>
  <c r="BW21488" i="2"/>
  <c r="BK21488" i="2"/>
  <c r="BL21488" i="2" s="1"/>
  <c r="BD21488" i="2"/>
  <c r="BW21487" i="2"/>
  <c r="BK21487" i="2"/>
  <c r="BM21487" i="2" s="1"/>
  <c r="BD21487" i="2"/>
  <c r="BJ21487" i="2" s="1"/>
  <c r="BW21486" i="2"/>
  <c r="BK21486" i="2"/>
  <c r="BM21486" i="2" s="1"/>
  <c r="BD21486" i="2"/>
  <c r="BP21486" i="2" s="1"/>
  <c r="BV21486" i="2" s="1"/>
  <c r="BY21486" i="2" s="1"/>
  <c r="BW21485" i="2"/>
  <c r="BK21485" i="2"/>
  <c r="BO21485" i="2" s="1"/>
  <c r="BD21485" i="2"/>
  <c r="BI21485" i="2" s="1"/>
  <c r="BW21484" i="2"/>
  <c r="BK21484" i="2"/>
  <c r="BD21484" i="2"/>
  <c r="BW21483" i="2"/>
  <c r="BK21483" i="2"/>
  <c r="BD21483" i="2"/>
  <c r="BJ21483" i="2" s="1"/>
  <c r="BW21482" i="2"/>
  <c r="BK21482" i="2"/>
  <c r="BM21482" i="2" s="1"/>
  <c r="BD21482" i="2"/>
  <c r="BP21482" i="2" s="1"/>
  <c r="BV21482" i="2" s="1"/>
  <c r="BY21482" i="2" s="1"/>
  <c r="BW21481" i="2"/>
  <c r="BK21481" i="2"/>
  <c r="BN21481" i="2" s="1"/>
  <c r="BD21481" i="2"/>
  <c r="BW21480" i="2"/>
  <c r="BK21480" i="2"/>
  <c r="BO21480" i="2" s="1"/>
  <c r="BD21480" i="2"/>
  <c r="BI21480" i="2" s="1"/>
  <c r="BW21479" i="2"/>
  <c r="BK21479" i="2"/>
  <c r="BO21479" i="2" s="1"/>
  <c r="BD21479" i="2"/>
  <c r="BF21479" i="2" s="1"/>
  <c r="BW21478" i="2"/>
  <c r="BK21478" i="2"/>
  <c r="BD21478" i="2"/>
  <c r="BH21478" i="2" s="1"/>
  <c r="BW21477" i="2"/>
  <c r="BK21477" i="2"/>
  <c r="BN21477" i="2" s="1"/>
  <c r="BD21477" i="2"/>
  <c r="BI21477" i="2" s="1"/>
  <c r="BW21476" i="2"/>
  <c r="BK21476" i="2"/>
  <c r="BL21476" i="2" s="1"/>
  <c r="BD21476" i="2"/>
  <c r="BF21476" i="2" s="1"/>
  <c r="BW21475" i="2"/>
  <c r="BK21475" i="2"/>
  <c r="BL21475" i="2" s="1"/>
  <c r="BD21475" i="2"/>
  <c r="BI21475" i="2" s="1"/>
  <c r="BW21474" i="2"/>
  <c r="BK21474" i="2"/>
  <c r="BL21474" i="2" s="1"/>
  <c r="BD21474" i="2"/>
  <c r="BF21474" i="2" s="1"/>
  <c r="BI21474" i="2" s="1"/>
  <c r="BW21473" i="2"/>
  <c r="BK21473" i="2"/>
  <c r="BM21473" i="2" s="1"/>
  <c r="BD21473" i="2"/>
  <c r="BP21473" i="2" s="1"/>
  <c r="BV21473" i="2" s="1"/>
  <c r="BY21473" i="2" s="1"/>
  <c r="BW21472" i="2"/>
  <c r="BK21472" i="2"/>
  <c r="BD21472" i="2"/>
  <c r="BF21472" i="2" s="1"/>
  <c r="BW21471" i="2"/>
  <c r="BK21471" i="2"/>
  <c r="BN21471" i="2" s="1"/>
  <c r="BD21471" i="2"/>
  <c r="BP21471" i="2" s="1"/>
  <c r="BV21471" i="2" s="1"/>
  <c r="BY21471" i="2" s="1"/>
  <c r="BW21470" i="2"/>
  <c r="BK21470" i="2"/>
  <c r="BM21470" i="2" s="1"/>
  <c r="BD21470" i="2"/>
  <c r="BP21470" i="2" s="1"/>
  <c r="BV21470" i="2" s="1"/>
  <c r="BY21470" i="2" s="1"/>
  <c r="BW21469" i="2"/>
  <c r="BK21469" i="2"/>
  <c r="BN21469" i="2" s="1"/>
  <c r="BD21469" i="2"/>
  <c r="BE21469" i="2" s="1"/>
  <c r="BW21468" i="2"/>
  <c r="BK21468" i="2"/>
  <c r="BO21468" i="2" s="1"/>
  <c r="BD21468" i="2"/>
  <c r="BW21467" i="2"/>
  <c r="BK21467" i="2"/>
  <c r="BD21467" i="2"/>
  <c r="BJ21467" i="2" s="1"/>
  <c r="BW21466" i="2"/>
  <c r="BK21466" i="2"/>
  <c r="BM21466" i="2" s="1"/>
  <c r="BD21466" i="2"/>
  <c r="BI21466" i="2" s="1"/>
  <c r="BW21465" i="2"/>
  <c r="BK21465" i="2"/>
  <c r="BD21465" i="2"/>
  <c r="BW21464" i="2"/>
  <c r="BK21464" i="2"/>
  <c r="BN21464" i="2" s="1"/>
  <c r="BD21464" i="2"/>
  <c r="BW21463" i="2"/>
  <c r="BK21463" i="2"/>
  <c r="BD21463" i="2"/>
  <c r="BP21463" i="2" s="1"/>
  <c r="BV21463" i="2" s="1"/>
  <c r="BY21463" i="2" s="1"/>
  <c r="BW21462" i="2"/>
  <c r="BK21462" i="2"/>
  <c r="BN21462" i="2" s="1"/>
  <c r="BD21462" i="2"/>
  <c r="BF21462" i="2" s="1"/>
  <c r="BW21461" i="2"/>
  <c r="BK21461" i="2"/>
  <c r="BL21461" i="2" s="1"/>
  <c r="BD21461" i="2"/>
  <c r="BW21460" i="2"/>
  <c r="BK21460" i="2"/>
  <c r="BL21460" i="2" s="1"/>
  <c r="BD21460" i="2"/>
  <c r="BF21460" i="2" s="1"/>
  <c r="BW21459" i="2"/>
  <c r="BK21459" i="2"/>
  <c r="BO21459" i="2" s="1"/>
  <c r="BD21459" i="2"/>
  <c r="BE21459" i="2" s="1"/>
  <c r="BW21458" i="2"/>
  <c r="BK21458" i="2"/>
  <c r="BD21458" i="2"/>
  <c r="BJ21458" i="2" s="1"/>
  <c r="BW21457" i="2"/>
  <c r="BK21457" i="2"/>
  <c r="BN21457" i="2" s="1"/>
  <c r="BD21457" i="2"/>
  <c r="BP21457" i="2" s="1"/>
  <c r="BV21457" i="2" s="1"/>
  <c r="BY21457" i="2" s="1"/>
  <c r="BW21456" i="2"/>
  <c r="BK21456" i="2"/>
  <c r="BN21456" i="2" s="1"/>
  <c r="BD21456" i="2"/>
  <c r="BP21456" i="2" s="1"/>
  <c r="BV21456" i="2" s="1"/>
  <c r="BY21456" i="2" s="1"/>
  <c r="BW21455" i="2"/>
  <c r="BK21455" i="2"/>
  <c r="BN21455" i="2" s="1"/>
  <c r="BD21455" i="2"/>
  <c r="BP21455" i="2" s="1"/>
  <c r="BV21455" i="2" s="1"/>
  <c r="BY21455" i="2" s="1"/>
  <c r="BW21454" i="2"/>
  <c r="BK21454" i="2"/>
  <c r="BD21454" i="2"/>
  <c r="BW21453" i="2"/>
  <c r="BK21453" i="2"/>
  <c r="BM21453" i="2" s="1"/>
  <c r="BD21453" i="2"/>
  <c r="BP21453" i="2" s="1"/>
  <c r="BV21453" i="2" s="1"/>
  <c r="BY21453" i="2" s="1"/>
  <c r="BW21452" i="2"/>
  <c r="BK21452" i="2"/>
  <c r="BD21452" i="2"/>
  <c r="BF21452" i="2" s="1"/>
  <c r="BW21451" i="2"/>
  <c r="BK21451" i="2"/>
  <c r="BO21451" i="2" s="1"/>
  <c r="BD21451" i="2"/>
  <c r="BG21451" i="2" s="1"/>
  <c r="BW21450" i="2"/>
  <c r="BK21450" i="2"/>
  <c r="BM21450" i="2" s="1"/>
  <c r="BD21450" i="2"/>
  <c r="BP21450" i="2" s="1"/>
  <c r="BV21450" i="2" s="1"/>
  <c r="BY21450" i="2" s="1"/>
  <c r="BW21449" i="2"/>
  <c r="BK21449" i="2"/>
  <c r="BD21449" i="2"/>
  <c r="BE21449" i="2" s="1"/>
  <c r="BW21448" i="2"/>
  <c r="BK21448" i="2"/>
  <c r="BL21448" i="2" s="1"/>
  <c r="BD21448" i="2"/>
  <c r="BI21448" i="2" s="1"/>
  <c r="BW21447" i="2"/>
  <c r="BK21447" i="2"/>
  <c r="BL21447" i="2" s="1"/>
  <c r="BD21447" i="2"/>
  <c r="BH21447" i="2" s="1"/>
  <c r="BW21446" i="2"/>
  <c r="BK21446" i="2"/>
  <c r="BL21446" i="2" s="1"/>
  <c r="BD21446" i="2"/>
  <c r="BG21446" i="2" s="1"/>
  <c r="BW21445" i="2"/>
  <c r="BK21445" i="2"/>
  <c r="BM21445" i="2" s="1"/>
  <c r="BD21445" i="2"/>
  <c r="BE21445" i="2" s="1"/>
  <c r="BW21444" i="2"/>
  <c r="BK21444" i="2"/>
  <c r="BD21444" i="2"/>
  <c r="BF21444" i="2" s="1"/>
  <c r="BW21443" i="2"/>
  <c r="BK21443" i="2"/>
  <c r="BO21443" i="2" s="1"/>
  <c r="BD21443" i="2"/>
  <c r="BE21443" i="2" s="1"/>
  <c r="BW21442" i="2"/>
  <c r="BK21442" i="2"/>
  <c r="BO21442" i="2" s="1"/>
  <c r="BD21442" i="2"/>
  <c r="BP21442" i="2" s="1"/>
  <c r="BV21442" i="2" s="1"/>
  <c r="BY21442" i="2" s="1"/>
  <c r="BW21441" i="2"/>
  <c r="BK21441" i="2"/>
  <c r="BM21441" i="2" s="1"/>
  <c r="BD21441" i="2"/>
  <c r="BJ21441" i="2" s="1"/>
  <c r="BW21440" i="2"/>
  <c r="BK21440" i="2"/>
  <c r="BD21440" i="2"/>
  <c r="BP21440" i="2" s="1"/>
  <c r="BV21440" i="2" s="1"/>
  <c r="BY21440" i="2" s="1"/>
  <c r="BW21439" i="2"/>
  <c r="BK21439" i="2"/>
  <c r="BD21439" i="2"/>
  <c r="BE21439" i="2" s="1"/>
  <c r="BW21438" i="2"/>
  <c r="BK21438" i="2"/>
  <c r="BN21438" i="2" s="1"/>
  <c r="BD21438" i="2"/>
  <c r="BJ21438" i="2" s="1"/>
  <c r="BW21437" i="2"/>
  <c r="BK21437" i="2"/>
  <c r="BD21437" i="2"/>
  <c r="BP21437" i="2" s="1"/>
  <c r="BV21437" i="2" s="1"/>
  <c r="BY21437" i="2" s="1"/>
  <c r="BW21436" i="2"/>
  <c r="BK21436" i="2"/>
  <c r="BN21436" i="2" s="1"/>
  <c r="BD21436" i="2"/>
  <c r="BJ21436" i="2" s="1"/>
  <c r="BW21435" i="2"/>
  <c r="BK21435" i="2"/>
  <c r="BM21435" i="2" s="1"/>
  <c r="BD21435" i="2"/>
  <c r="BJ21435" i="2" s="1"/>
  <c r="BW21434" i="2"/>
  <c r="BK21434" i="2"/>
  <c r="BM21434" i="2" s="1"/>
  <c r="BD21434" i="2"/>
  <c r="BE21434" i="2" s="1"/>
  <c r="BW21433" i="2"/>
  <c r="BK21433" i="2"/>
  <c r="BO21433" i="2" s="1"/>
  <c r="BD21433" i="2"/>
  <c r="BH21433" i="2" s="1"/>
  <c r="BW21432" i="2"/>
  <c r="BK21432" i="2"/>
  <c r="BO21432" i="2" s="1"/>
  <c r="BD21432" i="2"/>
  <c r="BF21432" i="2" s="1"/>
  <c r="BW21431" i="2"/>
  <c r="BK21431" i="2"/>
  <c r="BO21431" i="2" s="1"/>
  <c r="BD21431" i="2"/>
  <c r="BJ21431" i="2" s="1"/>
  <c r="BW21430" i="2"/>
  <c r="BK21430" i="2"/>
  <c r="BD21430" i="2"/>
  <c r="BP21430" i="2" s="1"/>
  <c r="BV21430" i="2" s="1"/>
  <c r="BY21430" i="2" s="1"/>
  <c r="BW21429" i="2"/>
  <c r="BK21429" i="2"/>
  <c r="BN21429" i="2" s="1"/>
  <c r="BD21429" i="2"/>
  <c r="BF21429" i="2" s="1"/>
  <c r="BW21428" i="2"/>
  <c r="BK21428" i="2"/>
  <c r="BN21428" i="2" s="1"/>
  <c r="BD21428" i="2"/>
  <c r="BI21428" i="2" s="1"/>
  <c r="BW21427" i="2"/>
  <c r="CE21427" i="2" s="1"/>
  <c r="BK21427" i="2"/>
  <c r="BN21427" i="2" s="1"/>
  <c r="BD21427" i="2"/>
  <c r="BP21427" i="2" s="1"/>
  <c r="BV21427" i="2" s="1"/>
  <c r="BY21427" i="2" s="1"/>
  <c r="BW21426" i="2"/>
  <c r="BK21426" i="2"/>
  <c r="BD21426" i="2"/>
  <c r="BG21426" i="2" s="1"/>
  <c r="BW21425" i="2"/>
  <c r="BK21425" i="2"/>
  <c r="BM21425" i="2" s="1"/>
  <c r="BD21425" i="2"/>
  <c r="BJ21425" i="2" s="1"/>
  <c r="BW21424" i="2"/>
  <c r="BK21424" i="2"/>
  <c r="BM21424" i="2" s="1"/>
  <c r="BD21424" i="2"/>
  <c r="BE21424" i="2" s="1"/>
  <c r="BW21423" i="2"/>
  <c r="BK21423" i="2"/>
  <c r="BO21423" i="2" s="1"/>
  <c r="BD21423" i="2"/>
  <c r="BH21423" i="2" s="1"/>
  <c r="BW21422" i="2"/>
  <c r="BK21422" i="2"/>
  <c r="BO21422" i="2" s="1"/>
  <c r="BD21422" i="2"/>
  <c r="BJ21422" i="2" s="1"/>
  <c r="BW21421" i="2"/>
  <c r="BK21421" i="2"/>
  <c r="BN21421" i="2" s="1"/>
  <c r="BD21421" i="2"/>
  <c r="BJ21421" i="2" s="1"/>
  <c r="BW21420" i="2"/>
  <c r="BK21420" i="2"/>
  <c r="BD21420" i="2"/>
  <c r="BW21419" i="2"/>
  <c r="BK21419" i="2"/>
  <c r="BN21419" i="2" s="1"/>
  <c r="BD21419" i="2"/>
  <c r="BF21419" i="2" s="1"/>
  <c r="BW21418" i="2"/>
  <c r="BK21418" i="2"/>
  <c r="BD21418" i="2"/>
  <c r="BW21417" i="2"/>
  <c r="BK21417" i="2"/>
  <c r="BN21417" i="2" s="1"/>
  <c r="BD21417" i="2"/>
  <c r="BP21417" i="2" s="1"/>
  <c r="BV21417" i="2" s="1"/>
  <c r="BY21417" i="2" s="1"/>
  <c r="BW21416" i="2"/>
  <c r="BK21416" i="2"/>
  <c r="BO21416" i="2" s="1"/>
  <c r="BD21416" i="2"/>
  <c r="BP21416" i="2" s="1"/>
  <c r="BV21416" i="2" s="1"/>
  <c r="BY21416" i="2" s="1"/>
  <c r="BW21415" i="2"/>
  <c r="BK21415" i="2"/>
  <c r="BO21415" i="2" s="1"/>
  <c r="BD21415" i="2"/>
  <c r="BI21415" i="2" s="1"/>
  <c r="BW21414" i="2"/>
  <c r="BK21414" i="2"/>
  <c r="BO21414" i="2" s="1"/>
  <c r="BD21414" i="2"/>
  <c r="BF21414" i="2" s="1"/>
  <c r="BJ21414" i="2" s="1"/>
  <c r="BW21413" i="2"/>
  <c r="BK21413" i="2"/>
  <c r="BL21413" i="2" s="1"/>
  <c r="BD21413" i="2"/>
  <c r="BW21412" i="2"/>
  <c r="BK21412" i="2"/>
  <c r="BD21412" i="2"/>
  <c r="BJ21412" i="2" s="1"/>
  <c r="BW21411" i="2"/>
  <c r="BK21411" i="2"/>
  <c r="BN21411" i="2" s="1"/>
  <c r="BD21411" i="2"/>
  <c r="BW21410" i="2"/>
  <c r="BK21410" i="2"/>
  <c r="BO21410" i="2" s="1"/>
  <c r="BD21410" i="2"/>
  <c r="BF21410" i="2" s="1"/>
  <c r="BW21409" i="2"/>
  <c r="BK21409" i="2"/>
  <c r="BN21409" i="2" s="1"/>
  <c r="BD21409" i="2"/>
  <c r="BF21409" i="2" s="1"/>
  <c r="BW21408" i="2"/>
  <c r="BK21408" i="2"/>
  <c r="BD21408" i="2"/>
  <c r="BI21408" i="2" s="1"/>
  <c r="BW21407" i="2"/>
  <c r="BK21407" i="2"/>
  <c r="BO21407" i="2" s="1"/>
  <c r="BD21407" i="2"/>
  <c r="BW21406" i="2"/>
  <c r="BK21406" i="2"/>
  <c r="BD21406" i="2"/>
  <c r="BF21406" i="2" s="1"/>
  <c r="BW21405" i="2"/>
  <c r="BK21405" i="2"/>
  <c r="BO21405" i="2" s="1"/>
  <c r="BD21405" i="2"/>
  <c r="BW21404" i="2"/>
  <c r="BK21404" i="2"/>
  <c r="BN21404" i="2" s="1"/>
  <c r="BD21404" i="2"/>
  <c r="BF21404" i="2" s="1"/>
  <c r="BJ21404" i="2" s="1"/>
  <c r="BW21403" i="2"/>
  <c r="BK21403" i="2"/>
  <c r="BL21403" i="2" s="1"/>
  <c r="BD21403" i="2"/>
  <c r="BW21402" i="2"/>
  <c r="BK21402" i="2"/>
  <c r="BD21402" i="2"/>
  <c r="BF21402" i="2" s="1"/>
  <c r="BW21401" i="2"/>
  <c r="BK21401" i="2"/>
  <c r="BD21401" i="2"/>
  <c r="BP21401" i="2" s="1"/>
  <c r="BV21401" i="2" s="1"/>
  <c r="BY21401" i="2" s="1"/>
  <c r="BW21400" i="2"/>
  <c r="BK21400" i="2"/>
  <c r="BL21400" i="2" s="1"/>
  <c r="BD21400" i="2"/>
  <c r="BI21400" i="2" s="1"/>
  <c r="BW21399" i="2"/>
  <c r="BK21399" i="2"/>
  <c r="BM21399" i="2" s="1"/>
  <c r="BD21399" i="2"/>
  <c r="BW21398" i="2"/>
  <c r="BK21398" i="2"/>
  <c r="BM21398" i="2" s="1"/>
  <c r="BD21398" i="2"/>
  <c r="BW21397" i="2"/>
  <c r="BK21397" i="2"/>
  <c r="BN21397" i="2" s="1"/>
  <c r="BD21397" i="2"/>
  <c r="BG21397" i="2" s="1"/>
  <c r="BW21396" i="2"/>
  <c r="BK21396" i="2"/>
  <c r="BO21396" i="2" s="1"/>
  <c r="BD21396" i="2"/>
  <c r="BJ21396" i="2" s="1"/>
  <c r="BW21395" i="2"/>
  <c r="BK21395" i="2"/>
  <c r="BD21395" i="2"/>
  <c r="BP21395" i="2" s="1"/>
  <c r="BV21395" i="2" s="1"/>
  <c r="BY21395" i="2" s="1"/>
  <c r="BW21394" i="2"/>
  <c r="BK21394" i="2"/>
  <c r="BN21394" i="2" s="1"/>
  <c r="BD21394" i="2"/>
  <c r="BE21394" i="2" s="1"/>
  <c r="BW21393" i="2"/>
  <c r="BK21393" i="2"/>
  <c r="BN21393" i="2" s="1"/>
  <c r="BD21393" i="2"/>
  <c r="BP21393" i="2" s="1"/>
  <c r="BW21392" i="2"/>
  <c r="BK21392" i="2"/>
  <c r="BL21392" i="2" s="1"/>
  <c r="BD21392" i="2"/>
  <c r="BW21391" i="2"/>
  <c r="BK21391" i="2"/>
  <c r="BD21391" i="2"/>
  <c r="BI21391" i="2" s="1"/>
  <c r="BW21390" i="2"/>
  <c r="BV21390" i="2"/>
  <c r="BK21390" i="2"/>
  <c r="BO21390" i="2" s="1"/>
  <c r="BD21390" i="2"/>
  <c r="BJ21390" i="2" s="1"/>
  <c r="BW21389" i="2"/>
  <c r="BK21389" i="2"/>
  <c r="BO21389" i="2" s="1"/>
  <c r="BD21389" i="2"/>
  <c r="BY21388" i="2"/>
  <c r="BW21388" i="2"/>
  <c r="BK21388" i="2"/>
  <c r="BL21388" i="2" s="1"/>
  <c r="BD21388" i="2"/>
  <c r="BG21388" i="2" s="1"/>
  <c r="BY21387" i="2"/>
  <c r="BW21387" i="2"/>
  <c r="BK21387" i="2"/>
  <c r="BD21387" i="2"/>
  <c r="BI21387" i="2" s="1"/>
  <c r="BY21386" i="2"/>
  <c r="BW21386" i="2"/>
  <c r="BK21386" i="2"/>
  <c r="BN21386" i="2" s="1"/>
  <c r="BD21386" i="2"/>
  <c r="BP21386" i="2" s="1"/>
  <c r="BW21385" i="2"/>
  <c r="BV21385" i="2"/>
  <c r="BK21385" i="2"/>
  <c r="BO21385" i="2" s="1"/>
  <c r="BD21385" i="2"/>
  <c r="BE21385" i="2" s="1"/>
  <c r="BW21384" i="2"/>
  <c r="BK21384" i="2"/>
  <c r="BD21384" i="2"/>
  <c r="BF21384" i="2" s="1"/>
  <c r="BG21384" i="2" s="1"/>
  <c r="BY21383" i="2"/>
  <c r="BW21383" i="2"/>
  <c r="BK21383" i="2"/>
  <c r="BO21383" i="2" s="1"/>
  <c r="BD21383" i="2"/>
  <c r="BY21382" i="2"/>
  <c r="BW21382" i="2"/>
  <c r="BK21382" i="2"/>
  <c r="BL21382" i="2" s="1"/>
  <c r="BD21382" i="2"/>
  <c r="BI21382" i="2" s="1"/>
  <c r="BY21381" i="2"/>
  <c r="BW21381" i="2"/>
  <c r="BK21381" i="2"/>
  <c r="BD21381" i="2"/>
  <c r="BW21380" i="2"/>
  <c r="BV21380" i="2"/>
  <c r="BK21380" i="2"/>
  <c r="BN21380" i="2" s="1"/>
  <c r="BD21380" i="2"/>
  <c r="BG21380" i="2" s="1"/>
  <c r="BW21379" i="2"/>
  <c r="BK21379" i="2"/>
  <c r="BN21379" i="2" s="1"/>
  <c r="BD21379" i="2"/>
  <c r="BY21378" i="2"/>
  <c r="BW21378" i="2"/>
  <c r="BK21378" i="2"/>
  <c r="BM21378" i="2" s="1"/>
  <c r="BD21378" i="2"/>
  <c r="BJ21378" i="2" s="1"/>
  <c r="BY21377" i="2"/>
  <c r="BW21377" i="2"/>
  <c r="BK21377" i="2"/>
  <c r="BN21377" i="2" s="1"/>
  <c r="BD21377" i="2"/>
  <c r="BP21377" i="2" s="1"/>
  <c r="BY21376" i="2"/>
  <c r="BW21376" i="2"/>
  <c r="BK21376" i="2"/>
  <c r="BD21376" i="2"/>
  <c r="BE21376" i="2" s="1"/>
  <c r="BW21375" i="2"/>
  <c r="BV21375" i="2"/>
  <c r="BK21375" i="2"/>
  <c r="BD21375" i="2"/>
  <c r="BW21374" i="2"/>
  <c r="BK21374" i="2"/>
  <c r="BN21374" i="2" s="1"/>
  <c r="BD21374" i="2"/>
  <c r="BY21373" i="2"/>
  <c r="BW21373" i="2"/>
  <c r="BK21373" i="2"/>
  <c r="BD21373" i="2"/>
  <c r="BY21372" i="2"/>
  <c r="BW21372" i="2"/>
  <c r="BK21372" i="2"/>
  <c r="BN21372" i="2" s="1"/>
  <c r="BD21372" i="2"/>
  <c r="BP21372" i="2" s="1"/>
  <c r="BY21371" i="2"/>
  <c r="BW21371" i="2"/>
  <c r="BK21371" i="2"/>
  <c r="BL21371" i="2" s="1"/>
  <c r="BD21371" i="2"/>
  <c r="BJ21371" i="2" s="1"/>
  <c r="BW21370" i="2"/>
  <c r="BV21370" i="2"/>
  <c r="BK21370" i="2"/>
  <c r="BO21370" i="2" s="1"/>
  <c r="BD21370" i="2"/>
  <c r="BI21370" i="2" s="1"/>
  <c r="BY21369" i="2"/>
  <c r="BW21369" i="2"/>
  <c r="BK21369" i="2"/>
  <c r="BO21369" i="2" s="1"/>
  <c r="BD21369" i="2"/>
  <c r="BF21369" i="2" s="1"/>
  <c r="BY21368" i="2"/>
  <c r="BW21368" i="2"/>
  <c r="BK21368" i="2"/>
  <c r="BO21368" i="2" s="1"/>
  <c r="BD21368" i="2"/>
  <c r="BY21367" i="2"/>
  <c r="BW21367" i="2"/>
  <c r="BK21367" i="2"/>
  <c r="BL21367" i="2" s="1"/>
  <c r="BD21367" i="2"/>
  <c r="BJ21367" i="2" s="1"/>
  <c r="BY21366" i="2"/>
  <c r="BW21366" i="2"/>
  <c r="BK21366" i="2"/>
  <c r="BD21366" i="2"/>
  <c r="BE21366" i="2" s="1"/>
  <c r="BW21365" i="2"/>
  <c r="BV21365" i="2"/>
  <c r="BK21365" i="2"/>
  <c r="BD21365" i="2"/>
  <c r="BY21364" i="2"/>
  <c r="BW21364" i="2"/>
  <c r="BK21364" i="2"/>
  <c r="BO21364" i="2" s="1"/>
  <c r="BD21364" i="2"/>
  <c r="BF21364" i="2" s="1"/>
  <c r="BY21363" i="2"/>
  <c r="BW21363" i="2"/>
  <c r="BK21363" i="2"/>
  <c r="BN21363" i="2" s="1"/>
  <c r="BD21363" i="2"/>
  <c r="BP21363" i="2" s="1"/>
  <c r="BY21362" i="2"/>
  <c r="BW21362" i="2"/>
  <c r="BK21362" i="2"/>
  <c r="BO21362" i="2" s="1"/>
  <c r="BD21362" i="2"/>
  <c r="BP21362" i="2" s="1"/>
  <c r="BY21361" i="2"/>
  <c r="BW21361" i="2"/>
  <c r="BK21361" i="2"/>
  <c r="BM21361" i="2" s="1"/>
  <c r="BD21361" i="2"/>
  <c r="BP21361" i="2" s="1"/>
  <c r="BW21360" i="2"/>
  <c r="BV21360" i="2"/>
  <c r="BK21360" i="2"/>
  <c r="BN21360" i="2" s="1"/>
  <c r="BD21360" i="2"/>
  <c r="BY21359" i="2"/>
  <c r="BW21359" i="2"/>
  <c r="BK21359" i="2"/>
  <c r="BD21359" i="2"/>
  <c r="BP21359" i="2" s="1"/>
  <c r="BY21358" i="2"/>
  <c r="BW21358" i="2"/>
  <c r="BK21358" i="2"/>
  <c r="BD21358" i="2"/>
  <c r="BP21358" i="2" s="1"/>
  <c r="BY21357" i="2"/>
  <c r="BW21357" i="2"/>
  <c r="BK21357" i="2"/>
  <c r="BM21357" i="2" s="1"/>
  <c r="BD21357" i="2"/>
  <c r="BP21357" i="2" s="1"/>
  <c r="BY21356" i="2"/>
  <c r="BW21356" i="2"/>
  <c r="BK21356" i="2"/>
  <c r="BO21356" i="2" s="1"/>
  <c r="BD21356" i="2"/>
  <c r="BI21356" i="2" s="1"/>
  <c r="BY21355" i="2"/>
  <c r="BK21355" i="2"/>
  <c r="BD21355" i="2"/>
  <c r="BW21352" i="2"/>
  <c r="BK21352" i="2"/>
  <c r="BD21352" i="2"/>
  <c r="BF21352" i="2" s="1"/>
  <c r="BW21351" i="2"/>
  <c r="BK21351" i="2"/>
  <c r="BD21351" i="2"/>
  <c r="BP21351" i="2" s="1"/>
  <c r="BV21351" i="2" s="1"/>
  <c r="BY21351" i="2" s="1"/>
  <c r="BW21350" i="2"/>
  <c r="BK21350" i="2"/>
  <c r="BL21350" i="2" s="1"/>
  <c r="BD21350" i="2"/>
  <c r="BH21350" i="2" s="1"/>
  <c r="BW21349" i="2"/>
  <c r="BK21349" i="2"/>
  <c r="BN21349" i="2" s="1"/>
  <c r="BD21349" i="2"/>
  <c r="BG21349" i="2" s="1"/>
  <c r="BW21348" i="2"/>
  <c r="BK21348" i="2"/>
  <c r="BD21348" i="2"/>
  <c r="BW21347" i="2"/>
  <c r="BK21347" i="2"/>
  <c r="BD21347" i="2"/>
  <c r="BF21347" i="2" s="1"/>
  <c r="BW21346" i="2"/>
  <c r="BK21346" i="2"/>
  <c r="BD21346" i="2"/>
  <c r="BP21346" i="2" s="1"/>
  <c r="BV21346" i="2" s="1"/>
  <c r="BY21346" i="2" s="1"/>
  <c r="BW21345" i="2"/>
  <c r="BK21345" i="2"/>
  <c r="BO21345" i="2" s="1"/>
  <c r="BD21345" i="2"/>
  <c r="BJ21345" i="2" s="1"/>
  <c r="BW21344" i="2"/>
  <c r="BK21344" i="2"/>
  <c r="BM21344" i="2" s="1"/>
  <c r="BD21344" i="2"/>
  <c r="BW21343" i="2"/>
  <c r="BK21343" i="2"/>
  <c r="BM21343" i="2" s="1"/>
  <c r="BD21343" i="2"/>
  <c r="BE21343" i="2" s="1"/>
  <c r="BW21342" i="2"/>
  <c r="BK21342" i="2"/>
  <c r="BO21342" i="2" s="1"/>
  <c r="BD21342" i="2"/>
  <c r="BG21342" i="2" s="1"/>
  <c r="BW21341" i="2"/>
  <c r="BK21341" i="2"/>
  <c r="BO21341" i="2" s="1"/>
  <c r="BD21341" i="2"/>
  <c r="BW21340" i="2"/>
  <c r="BK21340" i="2"/>
  <c r="BM21340" i="2" s="1"/>
  <c r="BD21340" i="2"/>
  <c r="BP21340" i="2" s="1"/>
  <c r="BV21340" i="2" s="1"/>
  <c r="BY21340" i="2" s="1"/>
  <c r="BW21339" i="2"/>
  <c r="BK21339" i="2"/>
  <c r="BL21339" i="2" s="1"/>
  <c r="BD21339" i="2"/>
  <c r="BE21339" i="2" s="1"/>
  <c r="BW21338" i="2"/>
  <c r="BK21338" i="2"/>
  <c r="BM21338" i="2" s="1"/>
  <c r="BD21338" i="2"/>
  <c r="BW21337" i="2"/>
  <c r="BK21337" i="2"/>
  <c r="BM21337" i="2" s="1"/>
  <c r="BD21337" i="2"/>
  <c r="BE21337" i="2" s="1"/>
  <c r="BW21336" i="2"/>
  <c r="BK21336" i="2"/>
  <c r="BD21336" i="2"/>
  <c r="BP21336" i="2" s="1"/>
  <c r="BV21336" i="2" s="1"/>
  <c r="BY21336" i="2" s="1"/>
  <c r="BW21335" i="2"/>
  <c r="BK21335" i="2"/>
  <c r="BD21335" i="2"/>
  <c r="BP21335" i="2" s="1"/>
  <c r="BV21335" i="2" s="1"/>
  <c r="BY21335" i="2" s="1"/>
  <c r="BW21334" i="2"/>
  <c r="BK21334" i="2"/>
  <c r="BD21334" i="2"/>
  <c r="BW21333" i="2"/>
  <c r="BK21333" i="2"/>
  <c r="BD21333" i="2"/>
  <c r="BE21333" i="2" s="1"/>
  <c r="BW21332" i="2"/>
  <c r="BK21332" i="2"/>
  <c r="BN21332" i="2" s="1"/>
  <c r="BD21332" i="2"/>
  <c r="BI21332" i="2" s="1"/>
  <c r="BW21331" i="2"/>
  <c r="BK21331" i="2"/>
  <c r="BD21331" i="2"/>
  <c r="BH21331" i="2" s="1"/>
  <c r="BW21330" i="2"/>
  <c r="BK21330" i="2"/>
  <c r="BD21330" i="2"/>
  <c r="BW21329" i="2"/>
  <c r="BK21329" i="2"/>
  <c r="BD21329" i="2"/>
  <c r="BG21329" i="2" s="1"/>
  <c r="BW21328" i="2"/>
  <c r="BK21328" i="2"/>
  <c r="BD21328" i="2"/>
  <c r="BW21327" i="2"/>
  <c r="BK21327" i="2"/>
  <c r="BM21327" i="2" s="1"/>
  <c r="BD21327" i="2"/>
  <c r="BJ21327" i="2" s="1"/>
  <c r="BW21326" i="2"/>
  <c r="BK21326" i="2"/>
  <c r="BN21326" i="2" s="1"/>
  <c r="BD21326" i="2"/>
  <c r="BE21326" i="2" s="1"/>
  <c r="BW21325" i="2"/>
  <c r="BK21325" i="2"/>
  <c r="BL21325" i="2" s="1"/>
  <c r="BD21325" i="2"/>
  <c r="BP21325" i="2" s="1"/>
  <c r="BV21325" i="2" s="1"/>
  <c r="BY21325" i="2" s="1"/>
  <c r="BW21324" i="2"/>
  <c r="BK21324" i="2"/>
  <c r="BD21324" i="2"/>
  <c r="BW21323" i="2"/>
  <c r="BK21323" i="2"/>
  <c r="BD21323" i="2"/>
  <c r="BE21323" i="2" s="1"/>
  <c r="BW21322" i="2"/>
  <c r="BK21322" i="2"/>
  <c r="BN21322" i="2" s="1"/>
  <c r="BD21322" i="2"/>
  <c r="BJ21322" i="2" s="1"/>
  <c r="BW21321" i="2"/>
  <c r="BK21321" i="2"/>
  <c r="BD21321" i="2"/>
  <c r="BF21321" i="2" s="1"/>
  <c r="BW21320" i="2"/>
  <c r="BK21320" i="2"/>
  <c r="BL21320" i="2" s="1"/>
  <c r="BD21320" i="2"/>
  <c r="BJ21320" i="2" s="1"/>
  <c r="BW21319" i="2"/>
  <c r="BK21319" i="2"/>
  <c r="BO21319" i="2" s="1"/>
  <c r="BD21319" i="2"/>
  <c r="BJ21319" i="2" s="1"/>
  <c r="BW21318" i="2"/>
  <c r="BK21318" i="2"/>
  <c r="BL21318" i="2" s="1"/>
  <c r="BD21318" i="2"/>
  <c r="BW21317" i="2"/>
  <c r="BK21317" i="2"/>
  <c r="BL21317" i="2" s="1"/>
  <c r="BD21317" i="2"/>
  <c r="BW21316" i="2"/>
  <c r="BK21316" i="2"/>
  <c r="BD21316" i="2"/>
  <c r="BG21316" i="2" s="1"/>
  <c r="BW21315" i="2"/>
  <c r="BK21315" i="2"/>
  <c r="BD21315" i="2"/>
  <c r="BG21315" i="2" s="1"/>
  <c r="BW21314" i="2"/>
  <c r="BK21314" i="2"/>
  <c r="BL21314" i="2" s="1"/>
  <c r="BD21314" i="2"/>
  <c r="BJ21314" i="2" s="1"/>
  <c r="BW21313" i="2"/>
  <c r="BK21313" i="2"/>
  <c r="BD21313" i="2"/>
  <c r="BW21312" i="2"/>
  <c r="BK21312" i="2"/>
  <c r="BD21312" i="2"/>
  <c r="BH21312" i="2" s="1"/>
  <c r="BW21311" i="2"/>
  <c r="BK21311" i="2"/>
  <c r="BD21311" i="2"/>
  <c r="BI21311" i="2" s="1"/>
  <c r="BW21310" i="2"/>
  <c r="BK21310" i="2"/>
  <c r="BD21310" i="2"/>
  <c r="BH21310" i="2" s="1"/>
  <c r="BW21309" i="2"/>
  <c r="BK21309" i="2"/>
  <c r="BD21309" i="2"/>
  <c r="BW21308" i="2"/>
  <c r="BK21308" i="2"/>
  <c r="BL21308" i="2" s="1"/>
  <c r="BD21308" i="2"/>
  <c r="BF21308" i="2" s="1"/>
  <c r="BW21307" i="2"/>
  <c r="BK21307" i="2"/>
  <c r="BN21307" i="2" s="1"/>
  <c r="BD21307" i="2"/>
  <c r="BE21307" i="2" s="1"/>
  <c r="BW21306" i="2"/>
  <c r="BK21306" i="2"/>
  <c r="BD21306" i="2"/>
  <c r="BI21306" i="2" s="1"/>
  <c r="BW21305" i="2"/>
  <c r="BK21305" i="2"/>
  <c r="BL21305" i="2" s="1"/>
  <c r="BD21305" i="2"/>
  <c r="BP21305" i="2" s="1"/>
  <c r="BV21305" i="2" s="1"/>
  <c r="BY21305" i="2" s="1"/>
  <c r="BW21304" i="2"/>
  <c r="BK21304" i="2"/>
  <c r="BD21304" i="2"/>
  <c r="BH21304" i="2" s="1"/>
  <c r="BW21303" i="2"/>
  <c r="BK21303" i="2"/>
  <c r="BO21303" i="2" s="1"/>
  <c r="BD21303" i="2"/>
  <c r="BW21302" i="2"/>
  <c r="BK21302" i="2"/>
  <c r="BD21302" i="2"/>
  <c r="BW21301" i="2"/>
  <c r="BK21301" i="2"/>
  <c r="BL21301" i="2" s="1"/>
  <c r="BD21301" i="2"/>
  <c r="BJ21301" i="2" s="1"/>
  <c r="BW21300" i="2"/>
  <c r="BK21300" i="2"/>
  <c r="BN21300" i="2" s="1"/>
  <c r="BD21300" i="2"/>
  <c r="BJ21300" i="2" s="1"/>
  <c r="BW21299" i="2"/>
  <c r="BK21299" i="2"/>
  <c r="BD21299" i="2"/>
  <c r="BF21299" i="2" s="1"/>
  <c r="BW21298" i="2"/>
  <c r="BK21298" i="2"/>
  <c r="BD21298" i="2"/>
  <c r="BW21297" i="2"/>
  <c r="BK21297" i="2"/>
  <c r="BN21297" i="2" s="1"/>
  <c r="BD21297" i="2"/>
  <c r="BW21296" i="2"/>
  <c r="BK21296" i="2"/>
  <c r="BQ21296" i="2" s="1"/>
  <c r="BD21296" i="2"/>
  <c r="BW21295" i="2"/>
  <c r="BK21295" i="2"/>
  <c r="BM21295" i="2" s="1"/>
  <c r="BD21295" i="2"/>
  <c r="BP21295" i="2" s="1"/>
  <c r="BV21295" i="2" s="1"/>
  <c r="BY21295" i="2" s="1"/>
  <c r="BW21294" i="2"/>
  <c r="BK21294" i="2"/>
  <c r="BN21294" i="2" s="1"/>
  <c r="BD21294" i="2"/>
  <c r="BW21293" i="2"/>
  <c r="BK21293" i="2"/>
  <c r="BD21293" i="2"/>
  <c r="BW21292" i="2"/>
  <c r="BK21292" i="2"/>
  <c r="BD21292" i="2"/>
  <c r="BF21292" i="2" s="1"/>
  <c r="BW21291" i="2"/>
  <c r="BK21291" i="2"/>
  <c r="BD21291" i="2"/>
  <c r="BW21290" i="2"/>
  <c r="BK21290" i="2"/>
  <c r="BL21290" i="2" s="1"/>
  <c r="BD21290" i="2"/>
  <c r="BW21289" i="2"/>
  <c r="BK21289" i="2"/>
  <c r="BD21289" i="2"/>
  <c r="BE21289" i="2" s="1"/>
  <c r="BW21288" i="2"/>
  <c r="BK21288" i="2"/>
  <c r="BD21288" i="2"/>
  <c r="BW21287" i="2"/>
  <c r="BK21287" i="2"/>
  <c r="BD21287" i="2"/>
  <c r="BG21287" i="2" s="1"/>
  <c r="BW21286" i="2"/>
  <c r="BK21286" i="2"/>
  <c r="BM21286" i="2" s="1"/>
  <c r="BD21286" i="2"/>
  <c r="BI21286" i="2" s="1"/>
  <c r="BW21285" i="2"/>
  <c r="BK21285" i="2"/>
  <c r="BD21285" i="2"/>
  <c r="BW21284" i="2"/>
  <c r="BK21284" i="2"/>
  <c r="BL21284" i="2" s="1"/>
  <c r="BD21284" i="2"/>
  <c r="BI21284" i="2" s="1"/>
  <c r="BW21283" i="2"/>
  <c r="BK21283" i="2"/>
  <c r="BL21283" i="2" s="1"/>
  <c r="BD21283" i="2"/>
  <c r="BF21283" i="2" s="1"/>
  <c r="BW21282" i="2"/>
  <c r="BK21282" i="2"/>
  <c r="BL21282" i="2" s="1"/>
  <c r="BD21282" i="2"/>
  <c r="BH21282" i="2" s="1"/>
  <c r="BW21281" i="2"/>
  <c r="BK21281" i="2"/>
  <c r="BN21281" i="2" s="1"/>
  <c r="BD21281" i="2"/>
  <c r="BW21280" i="2"/>
  <c r="BK21280" i="2"/>
  <c r="BD21280" i="2"/>
  <c r="BP21280" i="2" s="1"/>
  <c r="BV21280" i="2" s="1"/>
  <c r="BY21280" i="2" s="1"/>
  <c r="BW21279" i="2"/>
  <c r="BK21279" i="2"/>
  <c r="BD21279" i="2"/>
  <c r="BP21279" i="2" s="1"/>
  <c r="BV21279" i="2" s="1"/>
  <c r="BY21279" i="2" s="1"/>
  <c r="BW21278" i="2"/>
  <c r="BK21278" i="2"/>
  <c r="BM21278" i="2" s="1"/>
  <c r="BD21278" i="2"/>
  <c r="BW21277" i="2"/>
  <c r="BK21277" i="2"/>
  <c r="BD21277" i="2"/>
  <c r="BH21277" i="2" s="1"/>
  <c r="BW21276" i="2"/>
  <c r="BK21276" i="2"/>
  <c r="BL21276" i="2" s="1"/>
  <c r="BD21276" i="2"/>
  <c r="BW21275" i="2"/>
  <c r="BK21275" i="2"/>
  <c r="BD21275" i="2"/>
  <c r="BP21275" i="2" s="1"/>
  <c r="BV21275" i="2" s="1"/>
  <c r="BY21275" i="2" s="1"/>
  <c r="BW21274" i="2"/>
  <c r="BK21274" i="2"/>
  <c r="BD21274" i="2"/>
  <c r="BW21273" i="2"/>
  <c r="BK21273" i="2"/>
  <c r="BD21273" i="2"/>
  <c r="BW21272" i="2"/>
  <c r="BK21272" i="2"/>
  <c r="BD21272" i="2"/>
  <c r="BP21272" i="2" s="1"/>
  <c r="BV21272" i="2" s="1"/>
  <c r="BY21272" i="2" s="1"/>
  <c r="BW21271" i="2"/>
  <c r="BK21271" i="2"/>
  <c r="BD21271" i="2"/>
  <c r="BE21271" i="2" s="1"/>
  <c r="BW21270" i="2"/>
  <c r="BK21270" i="2"/>
  <c r="BD21270" i="2"/>
  <c r="BJ21270" i="2" s="1"/>
  <c r="BW21269" i="2"/>
  <c r="BK21269" i="2"/>
  <c r="BD21269" i="2"/>
  <c r="BH21269" i="2" s="1"/>
  <c r="BW21268" i="2"/>
  <c r="BK21268" i="2"/>
  <c r="BD21268" i="2"/>
  <c r="BE21268" i="2" s="1"/>
  <c r="BW21267" i="2"/>
  <c r="BK21267" i="2"/>
  <c r="BD21267" i="2"/>
  <c r="BW21266" i="2"/>
  <c r="BK21266" i="2"/>
  <c r="BN21266" i="2" s="1"/>
  <c r="BD21266" i="2"/>
  <c r="BE21266" i="2" s="1"/>
  <c r="BW21265" i="2"/>
  <c r="BK21265" i="2"/>
  <c r="BL21265" i="2" s="1"/>
  <c r="BD21265" i="2"/>
  <c r="BE21265" i="2" s="1"/>
  <c r="BW21264" i="2"/>
  <c r="BK21264" i="2"/>
  <c r="BD21264" i="2"/>
  <c r="BW21263" i="2"/>
  <c r="BK21263" i="2"/>
  <c r="BD21263" i="2"/>
  <c r="BE21263" i="2" s="1"/>
  <c r="BW21262" i="2"/>
  <c r="BK21262" i="2"/>
  <c r="BD21262" i="2"/>
  <c r="BW21261" i="2"/>
  <c r="BK21261" i="2"/>
  <c r="BN21261" i="2" s="1"/>
  <c r="BD21261" i="2"/>
  <c r="BF21261" i="2" s="1"/>
  <c r="BW21260" i="2"/>
  <c r="BK21260" i="2"/>
  <c r="BM21260" i="2" s="1"/>
  <c r="BD21260" i="2"/>
  <c r="BF21260" i="2" s="1"/>
  <c r="BW21259" i="2"/>
  <c r="BK21259" i="2"/>
  <c r="BL21259" i="2" s="1"/>
  <c r="BD21259" i="2"/>
  <c r="BH21259" i="2" s="1"/>
  <c r="BW21258" i="2"/>
  <c r="BK21258" i="2"/>
  <c r="BD21258" i="2"/>
  <c r="BF21258" i="2" s="1"/>
  <c r="BW21257" i="2"/>
  <c r="BK21257" i="2"/>
  <c r="BL21257" i="2" s="1"/>
  <c r="BD21257" i="2"/>
  <c r="BW21256" i="2"/>
  <c r="BK21256" i="2"/>
  <c r="BL21256" i="2" s="1"/>
  <c r="BD21256" i="2"/>
  <c r="BW21255" i="2"/>
  <c r="BK21255" i="2"/>
  <c r="BL21255" i="2" s="1"/>
  <c r="BD21255" i="2"/>
  <c r="BG21255" i="2" s="1"/>
  <c r="BW21254" i="2"/>
  <c r="BK21254" i="2"/>
  <c r="BD21254" i="2"/>
  <c r="BG21254" i="2" s="1"/>
  <c r="BW21253" i="2"/>
  <c r="BK21253" i="2"/>
  <c r="BD21253" i="2"/>
  <c r="BW21252" i="2"/>
  <c r="BK21252" i="2"/>
  <c r="BD21252" i="2"/>
  <c r="BP21252" i="2" s="1"/>
  <c r="BV21252" i="2" s="1"/>
  <c r="BY21252" i="2" s="1"/>
  <c r="BW21251" i="2"/>
  <c r="BK21251" i="2"/>
  <c r="BM21251" i="2" s="1"/>
  <c r="BD21251" i="2"/>
  <c r="BH21251" i="2" s="1"/>
  <c r="BW21250" i="2"/>
  <c r="BK21250" i="2"/>
  <c r="BO21250" i="2" s="1"/>
  <c r="BD21250" i="2"/>
  <c r="BP21250" i="2" s="1"/>
  <c r="BV21250" i="2" s="1"/>
  <c r="BY21250" i="2" s="1"/>
  <c r="BW21249" i="2"/>
  <c r="BK21249" i="2"/>
  <c r="BQ21249" i="2" s="1"/>
  <c r="BD21249" i="2"/>
  <c r="BE21249" i="2" s="1"/>
  <c r="BW21248" i="2"/>
  <c r="BK21248" i="2"/>
  <c r="BD21248" i="2"/>
  <c r="BE21248" i="2" s="1"/>
  <c r="BW21247" i="2"/>
  <c r="BK21247" i="2"/>
  <c r="BD21247" i="2"/>
  <c r="BW21246" i="2"/>
  <c r="BK21246" i="2"/>
  <c r="BN21246" i="2" s="1"/>
  <c r="BD21246" i="2"/>
  <c r="BW21245" i="2"/>
  <c r="BK21245" i="2"/>
  <c r="BD21245" i="2"/>
  <c r="BW21244" i="2"/>
  <c r="BK21244" i="2"/>
  <c r="BL21244" i="2" s="1"/>
  <c r="BD21244" i="2"/>
  <c r="BG21244" i="2" s="1"/>
  <c r="BW21243" i="2"/>
  <c r="BK21243" i="2"/>
  <c r="BM21243" i="2" s="1"/>
  <c r="BD21243" i="2"/>
  <c r="BW21242" i="2"/>
  <c r="BK21242" i="2"/>
  <c r="BD21242" i="2"/>
  <c r="BW21241" i="2"/>
  <c r="BK21241" i="2"/>
  <c r="BD21241" i="2"/>
  <c r="BP21241" i="2" s="1"/>
  <c r="BV21241" i="2" s="1"/>
  <c r="BY21241" i="2" s="1"/>
  <c r="BW21240" i="2"/>
  <c r="BK21240" i="2"/>
  <c r="BD21240" i="2"/>
  <c r="BW21239" i="2"/>
  <c r="BK21239" i="2"/>
  <c r="BL21239" i="2" s="1"/>
  <c r="BD21239" i="2"/>
  <c r="BW21238" i="2"/>
  <c r="BK21238" i="2"/>
  <c r="BN21238" i="2" s="1"/>
  <c r="BD21238" i="2"/>
  <c r="BF21238" i="2" s="1"/>
  <c r="BH21238" i="2" s="1"/>
  <c r="BW21237" i="2"/>
  <c r="BK21237" i="2"/>
  <c r="BD21237" i="2"/>
  <c r="BI21237" i="2" s="1"/>
  <c r="BW21236" i="2"/>
  <c r="BK21236" i="2"/>
  <c r="BN21236" i="2" s="1"/>
  <c r="BD21236" i="2"/>
  <c r="BP21236" i="2" s="1"/>
  <c r="BV21236" i="2" s="1"/>
  <c r="BY21236" i="2" s="1"/>
  <c r="BW21235" i="2"/>
  <c r="BK21235" i="2"/>
  <c r="BD21235" i="2"/>
  <c r="BE21235" i="2" s="1"/>
  <c r="BW21234" i="2"/>
  <c r="BK21234" i="2"/>
  <c r="BM21234" i="2" s="1"/>
  <c r="BD21234" i="2"/>
  <c r="BP21234" i="2" s="1"/>
  <c r="BV21234" i="2" s="1"/>
  <c r="BY21234" i="2" s="1"/>
  <c r="BW21233" i="2"/>
  <c r="BK21233" i="2"/>
  <c r="BM21233" i="2" s="1"/>
  <c r="BD21233" i="2"/>
  <c r="BE21233" i="2" s="1"/>
  <c r="BW21232" i="2"/>
  <c r="BK21232" i="2"/>
  <c r="BD21232" i="2"/>
  <c r="BP21232" i="2" s="1"/>
  <c r="BV21232" i="2" s="1"/>
  <c r="BY21232" i="2" s="1"/>
  <c r="BW21231" i="2"/>
  <c r="BK21231" i="2"/>
  <c r="BD21231" i="2"/>
  <c r="BP21231" i="2" s="1"/>
  <c r="BV21231" i="2" s="1"/>
  <c r="BY21231" i="2" s="1"/>
  <c r="BW21230" i="2"/>
  <c r="BK21230" i="2"/>
  <c r="BD21230" i="2"/>
  <c r="BJ21230" i="2" s="1"/>
  <c r="BW21229" i="2"/>
  <c r="BK21229" i="2"/>
  <c r="BN21229" i="2" s="1"/>
  <c r="BD21229" i="2"/>
  <c r="BP21229" i="2" s="1"/>
  <c r="BV21229" i="2" s="1"/>
  <c r="BY21229" i="2" s="1"/>
  <c r="BW21228" i="2"/>
  <c r="BK21228" i="2"/>
  <c r="BL21228" i="2" s="1"/>
  <c r="BD21228" i="2"/>
  <c r="BW21227" i="2"/>
  <c r="BK21227" i="2"/>
  <c r="BM21227" i="2" s="1"/>
  <c r="BD21227" i="2"/>
  <c r="BW21226" i="2"/>
  <c r="BK21226" i="2"/>
  <c r="BO21226" i="2" s="1"/>
  <c r="BD21226" i="2"/>
  <c r="BW21225" i="2"/>
  <c r="BK21225" i="2"/>
  <c r="BD21225" i="2"/>
  <c r="BW21224" i="2"/>
  <c r="BK21224" i="2"/>
  <c r="BD21224" i="2"/>
  <c r="BI21224" i="2" s="1"/>
  <c r="BW21223" i="2"/>
  <c r="BK21223" i="2"/>
  <c r="BL21223" i="2" s="1"/>
  <c r="BD21223" i="2"/>
  <c r="BE21223" i="2" s="1"/>
  <c r="BW21222" i="2"/>
  <c r="BK21222" i="2"/>
  <c r="BD21222" i="2"/>
  <c r="BP21222" i="2" s="1"/>
  <c r="BV21222" i="2" s="1"/>
  <c r="BY21222" i="2" s="1"/>
  <c r="BW21221" i="2"/>
  <c r="BK21221" i="2"/>
  <c r="BD21221" i="2"/>
  <c r="BI21221" i="2" s="1"/>
  <c r="BW21220" i="2"/>
  <c r="BK21220" i="2"/>
  <c r="BN21220" i="2" s="1"/>
  <c r="BD21220" i="2"/>
  <c r="BW21219" i="2"/>
  <c r="BK21219" i="2"/>
  <c r="BL21219" i="2" s="1"/>
  <c r="BD21219" i="2"/>
  <c r="BJ21219" i="2" s="1"/>
  <c r="BW21218" i="2"/>
  <c r="BK21218" i="2"/>
  <c r="BL21218" i="2" s="1"/>
  <c r="BD21218" i="2"/>
  <c r="BF21218" i="2" s="1"/>
  <c r="BH21218" i="2" s="1"/>
  <c r="BW21217" i="2"/>
  <c r="BK21217" i="2"/>
  <c r="BM21217" i="2" s="1"/>
  <c r="BD21217" i="2"/>
  <c r="BW21216" i="2"/>
  <c r="BK21216" i="2"/>
  <c r="BL21216" i="2" s="1"/>
  <c r="BD21216" i="2"/>
  <c r="BW21215" i="2"/>
  <c r="BK21215" i="2"/>
  <c r="BL21215" i="2" s="1"/>
  <c r="BD21215" i="2"/>
  <c r="BW21214" i="2"/>
  <c r="BK21214" i="2"/>
  <c r="BN21214" i="2" s="1"/>
  <c r="BD21214" i="2"/>
  <c r="BH21214" i="2" s="1"/>
  <c r="BW21213" i="2"/>
  <c r="BK21213" i="2"/>
  <c r="BD21213" i="2"/>
  <c r="BW21212" i="2"/>
  <c r="BK21212" i="2"/>
  <c r="BD21212" i="2"/>
  <c r="BE21212" i="2" s="1"/>
  <c r="BW21211" i="2"/>
  <c r="BK21211" i="2"/>
  <c r="BM21211" i="2" s="1"/>
  <c r="BD21211" i="2"/>
  <c r="BJ21211" i="2" s="1"/>
  <c r="BW21210" i="2"/>
  <c r="BK21210" i="2"/>
  <c r="BD21210" i="2"/>
  <c r="BG21210" i="2" s="1"/>
  <c r="BW21209" i="2"/>
  <c r="BK21209" i="2"/>
  <c r="BN21209" i="2" s="1"/>
  <c r="BD21209" i="2"/>
  <c r="BH21209" i="2" s="1"/>
  <c r="BW21208" i="2"/>
  <c r="BK21208" i="2"/>
  <c r="BD21208" i="2"/>
  <c r="BE21208" i="2" s="1"/>
  <c r="BW21207" i="2"/>
  <c r="BK21207" i="2"/>
  <c r="BD21207" i="2"/>
  <c r="BF21207" i="2" s="1"/>
  <c r="BW21206" i="2"/>
  <c r="BK21206" i="2"/>
  <c r="BN21206" i="2" s="1"/>
  <c r="BD21206" i="2"/>
  <c r="BE21206" i="2" s="1"/>
  <c r="BW21205" i="2"/>
  <c r="BK21205" i="2"/>
  <c r="BO21205" i="2" s="1"/>
  <c r="BD21205" i="2"/>
  <c r="BW21204" i="2"/>
  <c r="BK21204" i="2"/>
  <c r="BO21204" i="2" s="1"/>
  <c r="BD21204" i="2"/>
  <c r="BW21203" i="2"/>
  <c r="BK21203" i="2"/>
  <c r="BL21203" i="2" s="1"/>
  <c r="BD21203" i="2"/>
  <c r="BW21202" i="2"/>
  <c r="BK21202" i="2"/>
  <c r="BD21202" i="2"/>
  <c r="BJ21202" i="2" s="1"/>
  <c r="BW21201" i="2"/>
  <c r="BK21201" i="2"/>
  <c r="BD21201" i="2"/>
  <c r="BF21201" i="2" s="1"/>
  <c r="BW21200" i="2"/>
  <c r="BK21200" i="2"/>
  <c r="BN21200" i="2" s="1"/>
  <c r="BD21200" i="2"/>
  <c r="BJ21200" i="2" s="1"/>
  <c r="BW21199" i="2"/>
  <c r="BK21199" i="2"/>
  <c r="BN21199" i="2" s="1"/>
  <c r="BD21199" i="2"/>
  <c r="BP21199" i="2" s="1"/>
  <c r="BV21199" i="2" s="1"/>
  <c r="BY21199" i="2" s="1"/>
  <c r="BW21198" i="2"/>
  <c r="BK21198" i="2"/>
  <c r="BM21198" i="2" s="1"/>
  <c r="BD21198" i="2"/>
  <c r="BE21198" i="2" s="1"/>
  <c r="BW21197" i="2"/>
  <c r="BK21197" i="2"/>
  <c r="BD21197" i="2"/>
  <c r="BJ21197" i="2" s="1"/>
  <c r="BW21196" i="2"/>
  <c r="BK21196" i="2"/>
  <c r="BL21196" i="2" s="1"/>
  <c r="BD21196" i="2"/>
  <c r="BE21196" i="2" s="1"/>
  <c r="BW21195" i="2"/>
  <c r="BK21195" i="2"/>
  <c r="BD21195" i="2"/>
  <c r="BW21194" i="2"/>
  <c r="BK21194" i="2"/>
  <c r="BD21194" i="2"/>
  <c r="BW21193" i="2"/>
  <c r="BK21193" i="2"/>
  <c r="BD21193" i="2"/>
  <c r="BW21192" i="2"/>
  <c r="BK21192" i="2"/>
  <c r="BD21192" i="2"/>
  <c r="BW21191" i="2"/>
  <c r="BK21191" i="2"/>
  <c r="BM21191" i="2" s="1"/>
  <c r="BD21191" i="2"/>
  <c r="BW21190" i="2"/>
  <c r="BK21190" i="2"/>
  <c r="BD21190" i="2"/>
  <c r="BW21189" i="2"/>
  <c r="BK21189" i="2"/>
  <c r="BN21189" i="2" s="1"/>
  <c r="BD21189" i="2"/>
  <c r="BW21188" i="2"/>
  <c r="BK21188" i="2"/>
  <c r="BO21188" i="2" s="1"/>
  <c r="BD21188" i="2"/>
  <c r="BW21187" i="2"/>
  <c r="BK21187" i="2"/>
  <c r="BD21187" i="2"/>
  <c r="BJ21187" i="2" s="1"/>
  <c r="BW21186" i="2"/>
  <c r="BK21186" i="2"/>
  <c r="BN21186" i="2" s="1"/>
  <c r="BD21186" i="2"/>
  <c r="BP21186" i="2" s="1"/>
  <c r="BV21186" i="2" s="1"/>
  <c r="BY21186" i="2" s="1"/>
  <c r="BW21185" i="2"/>
  <c r="BK21185" i="2"/>
  <c r="BD21185" i="2"/>
  <c r="BJ21185" i="2" s="1"/>
  <c r="BW21184" i="2"/>
  <c r="BK21184" i="2"/>
  <c r="BD21184" i="2"/>
  <c r="BH21184" i="2" s="1"/>
  <c r="BW21183" i="2"/>
  <c r="BK21183" i="2"/>
  <c r="BN21183" i="2" s="1"/>
  <c r="BD21183" i="2"/>
  <c r="BE21183" i="2" s="1"/>
  <c r="BW21182" i="2"/>
  <c r="BK21182" i="2"/>
  <c r="BD21182" i="2"/>
  <c r="BP21182" i="2" s="1"/>
  <c r="BV21182" i="2" s="1"/>
  <c r="BY21182" i="2" s="1"/>
  <c r="BW21181" i="2"/>
  <c r="BK21181" i="2"/>
  <c r="BD21181" i="2"/>
  <c r="BI21181" i="2" s="1"/>
  <c r="BW21180" i="2"/>
  <c r="BK21180" i="2"/>
  <c r="BN21180" i="2" s="1"/>
  <c r="BD21180" i="2"/>
  <c r="BF21180" i="2" s="1"/>
  <c r="BW21179" i="2"/>
  <c r="BK21179" i="2"/>
  <c r="BD21179" i="2"/>
  <c r="BP21179" i="2" s="1"/>
  <c r="BV21179" i="2" s="1"/>
  <c r="BY21179" i="2" s="1"/>
  <c r="BW21178" i="2"/>
  <c r="BK21178" i="2"/>
  <c r="BD21178" i="2"/>
  <c r="BW21177" i="2"/>
  <c r="BK21177" i="2"/>
  <c r="BL21177" i="2" s="1"/>
  <c r="BD21177" i="2"/>
  <c r="BI21177" i="2" s="1"/>
  <c r="BW21176" i="2"/>
  <c r="BK21176" i="2"/>
  <c r="BM21176" i="2" s="1"/>
  <c r="BD21176" i="2"/>
  <c r="BH21176" i="2" s="1"/>
  <c r="BW21175" i="2"/>
  <c r="BK21175" i="2"/>
  <c r="BD21175" i="2"/>
  <c r="BH21175" i="2" s="1"/>
  <c r="BW21174" i="2"/>
  <c r="BK21174" i="2"/>
  <c r="BN21174" i="2" s="1"/>
  <c r="BD21174" i="2"/>
  <c r="BE21174" i="2" s="1"/>
  <c r="BW21173" i="2"/>
  <c r="BK21173" i="2"/>
  <c r="BL21173" i="2" s="1"/>
  <c r="BD21173" i="2"/>
  <c r="BW21172" i="2"/>
  <c r="BK21172" i="2"/>
  <c r="BM21172" i="2" s="1"/>
  <c r="BD21172" i="2"/>
  <c r="BW21171" i="2"/>
  <c r="BK21171" i="2"/>
  <c r="BM21171" i="2" s="1"/>
  <c r="BD21171" i="2"/>
  <c r="BH21171" i="2" s="1"/>
  <c r="BW21170" i="2"/>
  <c r="BK21170" i="2"/>
  <c r="BD21170" i="2"/>
  <c r="BF21170" i="2" s="1"/>
  <c r="BW21169" i="2"/>
  <c r="BK21169" i="2"/>
  <c r="BD21169" i="2"/>
  <c r="BH21169" i="2" s="1"/>
  <c r="BW21168" i="2"/>
  <c r="BK21168" i="2"/>
  <c r="BN21168" i="2" s="1"/>
  <c r="BD21168" i="2"/>
  <c r="BE21168" i="2" s="1"/>
  <c r="BW21167" i="2"/>
  <c r="BK21167" i="2"/>
  <c r="BD21167" i="2"/>
  <c r="BW21166" i="2"/>
  <c r="BK21166" i="2"/>
  <c r="BD21166" i="2"/>
  <c r="BP21166" i="2" s="1"/>
  <c r="BV21166" i="2" s="1"/>
  <c r="BY21166" i="2" s="1"/>
  <c r="BW21165" i="2"/>
  <c r="BK21165" i="2"/>
  <c r="BD21165" i="2"/>
  <c r="BJ21165" i="2" s="1"/>
  <c r="BW21164" i="2"/>
  <c r="BK21164" i="2"/>
  <c r="BD21164" i="2"/>
  <c r="BW21163" i="2"/>
  <c r="BK21163" i="2"/>
  <c r="BN21163" i="2" s="1"/>
  <c r="BD21163" i="2"/>
  <c r="BF21163" i="2" s="1"/>
  <c r="BW21162" i="2"/>
  <c r="BK21162" i="2"/>
  <c r="BD21162" i="2"/>
  <c r="BW21161" i="2"/>
  <c r="BK21161" i="2"/>
  <c r="BD21161" i="2"/>
  <c r="BW21160" i="2"/>
  <c r="BK21160" i="2"/>
  <c r="BL21160" i="2" s="1"/>
  <c r="BD21160" i="2"/>
  <c r="BE21160" i="2" s="1"/>
  <c r="BW21159" i="2"/>
  <c r="BK21159" i="2"/>
  <c r="BD21159" i="2"/>
  <c r="BW21158" i="2"/>
  <c r="BK21158" i="2"/>
  <c r="BD21158" i="2"/>
  <c r="BE21158" i="2" s="1"/>
  <c r="BW21157" i="2"/>
  <c r="BK21157" i="2"/>
  <c r="BL21157" i="2" s="1"/>
  <c r="BD21157" i="2"/>
  <c r="BW21156" i="2"/>
  <c r="BK21156" i="2"/>
  <c r="BD21156" i="2"/>
  <c r="BP21156" i="2" s="1"/>
  <c r="BV21156" i="2" s="1"/>
  <c r="BY21156" i="2" s="1"/>
  <c r="BW21155" i="2"/>
  <c r="BK21155" i="2"/>
  <c r="BD21155" i="2"/>
  <c r="BF21155" i="2" s="1"/>
  <c r="BW21154" i="2"/>
  <c r="BK21154" i="2"/>
  <c r="BO21154" i="2" s="1"/>
  <c r="BD21154" i="2"/>
  <c r="BW21153" i="2"/>
  <c r="BK21153" i="2"/>
  <c r="BD21153" i="2"/>
  <c r="BF21153" i="2" s="1"/>
  <c r="BH21153" i="2" s="1"/>
  <c r="BW21152" i="2"/>
  <c r="BK21152" i="2"/>
  <c r="BD21152" i="2"/>
  <c r="BI21152" i="2" s="1"/>
  <c r="BW21151" i="2"/>
  <c r="BK21151" i="2"/>
  <c r="BD21151" i="2"/>
  <c r="BP21151" i="2" s="1"/>
  <c r="BV21151" i="2" s="1"/>
  <c r="BY21151" i="2" s="1"/>
  <c r="BW21150" i="2"/>
  <c r="BK21150" i="2"/>
  <c r="BM21150" i="2" s="1"/>
  <c r="BD21150" i="2"/>
  <c r="BW21149" i="2"/>
  <c r="BK21149" i="2"/>
  <c r="BL21149" i="2" s="1"/>
  <c r="BD21149" i="2"/>
  <c r="BG21149" i="2" s="1"/>
  <c r="BW21148" i="2"/>
  <c r="BK21148" i="2"/>
  <c r="BN21148" i="2" s="1"/>
  <c r="BD21148" i="2"/>
  <c r="BW21147" i="2"/>
  <c r="BK21147" i="2"/>
  <c r="BD21147" i="2"/>
  <c r="BW21146" i="2"/>
  <c r="BK21146" i="2"/>
  <c r="BD21146" i="2"/>
  <c r="BI21146" i="2" s="1"/>
  <c r="BW21145" i="2"/>
  <c r="BK21145" i="2"/>
  <c r="BM21145" i="2" s="1"/>
  <c r="BD21145" i="2"/>
  <c r="BE21145" i="2" s="1"/>
  <c r="BW21144" i="2"/>
  <c r="BK21144" i="2"/>
  <c r="BD21144" i="2"/>
  <c r="BW21143" i="2"/>
  <c r="BK21143" i="2"/>
  <c r="BD21143" i="2"/>
  <c r="BW21142" i="2"/>
  <c r="BK21142" i="2"/>
  <c r="BM21142" i="2" s="1"/>
  <c r="BD21142" i="2"/>
  <c r="BE21142" i="2" s="1"/>
  <c r="BW21141" i="2"/>
  <c r="BK21141" i="2"/>
  <c r="BM21141" i="2" s="1"/>
  <c r="BD21141" i="2"/>
  <c r="BJ21141" i="2" s="1"/>
  <c r="BW21140" i="2"/>
  <c r="BK21140" i="2"/>
  <c r="BQ21140" i="2" s="1"/>
  <c r="BD21140" i="2"/>
  <c r="BE21140" i="2" s="1"/>
  <c r="BW21139" i="2"/>
  <c r="BK21139" i="2"/>
  <c r="BL21139" i="2" s="1"/>
  <c r="BD21139" i="2"/>
  <c r="BW21138" i="2"/>
  <c r="BK21138" i="2"/>
  <c r="BO21138" i="2" s="1"/>
  <c r="BD21138" i="2"/>
  <c r="BW21137" i="2"/>
  <c r="BK21137" i="2"/>
  <c r="BD21137" i="2"/>
  <c r="BF21137" i="2" s="1"/>
  <c r="BW21136" i="2"/>
  <c r="BK21136" i="2"/>
  <c r="BN21136" i="2" s="1"/>
  <c r="BD21136" i="2"/>
  <c r="BF21136" i="2" s="1"/>
  <c r="BW21135" i="2"/>
  <c r="BK21135" i="2"/>
  <c r="BM21135" i="2" s="1"/>
  <c r="BD21135" i="2"/>
  <c r="BP21135" i="2" s="1"/>
  <c r="BV21135" i="2" s="1"/>
  <c r="BY21135" i="2" s="1"/>
  <c r="BW21134" i="2"/>
  <c r="BK21134" i="2"/>
  <c r="BD21134" i="2"/>
  <c r="BW21133" i="2"/>
  <c r="BK21133" i="2"/>
  <c r="BD21133" i="2"/>
  <c r="BF21133" i="2" s="1"/>
  <c r="BI21133" i="2" s="1"/>
  <c r="BW21132" i="2"/>
  <c r="BK21132" i="2"/>
  <c r="BN21132" i="2" s="1"/>
  <c r="BD21132" i="2"/>
  <c r="BP21132" i="2" s="1"/>
  <c r="BV21132" i="2" s="1"/>
  <c r="BY21132" i="2" s="1"/>
  <c r="BW21131" i="2"/>
  <c r="BK21131" i="2"/>
  <c r="BL21131" i="2" s="1"/>
  <c r="BD21131" i="2"/>
  <c r="BE21131" i="2" s="1"/>
  <c r="BW21130" i="2"/>
  <c r="BK21130" i="2"/>
  <c r="BD21130" i="2"/>
  <c r="BW21129" i="2"/>
  <c r="BK21129" i="2"/>
  <c r="BD21129" i="2"/>
  <c r="BP21129" i="2" s="1"/>
  <c r="BV21129" i="2" s="1"/>
  <c r="BY21129" i="2" s="1"/>
  <c r="BW21128" i="2"/>
  <c r="BK21128" i="2"/>
  <c r="BM21128" i="2" s="1"/>
  <c r="BD21128" i="2"/>
  <c r="BE21128" i="2" s="1"/>
  <c r="BW21127" i="2"/>
  <c r="BK21127" i="2"/>
  <c r="BM21127" i="2" s="1"/>
  <c r="BD21127" i="2"/>
  <c r="BW21126" i="2"/>
  <c r="BK21126" i="2"/>
  <c r="BN21126" i="2" s="1"/>
  <c r="BD21126" i="2"/>
  <c r="BH21126" i="2" s="1"/>
  <c r="BW21125" i="2"/>
  <c r="BK21125" i="2"/>
  <c r="BD21125" i="2"/>
  <c r="BP21125" i="2" s="1"/>
  <c r="BV21125" i="2" s="1"/>
  <c r="BY21125" i="2" s="1"/>
  <c r="BW21124" i="2"/>
  <c r="BK21124" i="2"/>
  <c r="BO21124" i="2" s="1"/>
  <c r="BD21124" i="2"/>
  <c r="BW21123" i="2"/>
  <c r="BK21123" i="2"/>
  <c r="BN21123" i="2" s="1"/>
  <c r="BD21123" i="2"/>
  <c r="BW21122" i="2"/>
  <c r="BK21122" i="2"/>
  <c r="BD21122" i="2"/>
  <c r="BW21121" i="2"/>
  <c r="BK21121" i="2"/>
  <c r="BD21121" i="2"/>
  <c r="BP21121" i="2" s="1"/>
  <c r="BV21121" i="2" s="1"/>
  <c r="BY21121" i="2" s="1"/>
  <c r="BW21120" i="2"/>
  <c r="BK21120" i="2"/>
  <c r="BD21120" i="2"/>
  <c r="BJ21120" i="2" s="1"/>
  <c r="BW21119" i="2"/>
  <c r="BK21119" i="2"/>
  <c r="BD21119" i="2"/>
  <c r="BE21119" i="2" s="1"/>
  <c r="BW21118" i="2"/>
  <c r="BK21118" i="2"/>
  <c r="BO21118" i="2" s="1"/>
  <c r="BD21118" i="2"/>
  <c r="BW21117" i="2"/>
  <c r="BK21117" i="2"/>
  <c r="BM21117" i="2" s="1"/>
  <c r="BD21117" i="2"/>
  <c r="BW21116" i="2"/>
  <c r="BK21116" i="2"/>
  <c r="BD21116" i="2"/>
  <c r="BW21115" i="2"/>
  <c r="BK21115" i="2"/>
  <c r="BM21115" i="2" s="1"/>
  <c r="BD21115" i="2"/>
  <c r="BP21115" i="2" s="1"/>
  <c r="BV21115" i="2" s="1"/>
  <c r="BY21115" i="2" s="1"/>
  <c r="BW21114" i="2"/>
  <c r="BK21114" i="2"/>
  <c r="BL21114" i="2" s="1"/>
  <c r="BD21114" i="2"/>
  <c r="BW21113" i="2"/>
  <c r="BK21113" i="2"/>
  <c r="BD21113" i="2"/>
  <c r="BE21113" i="2" s="1"/>
  <c r="BW21112" i="2"/>
  <c r="BK21112" i="2"/>
  <c r="BN21112" i="2" s="1"/>
  <c r="BD21112" i="2"/>
  <c r="BJ21112" i="2" s="1"/>
  <c r="BW21111" i="2"/>
  <c r="BK21111" i="2"/>
  <c r="BD21111" i="2"/>
  <c r="BI21111" i="2" s="1"/>
  <c r="BW21110" i="2"/>
  <c r="BK21110" i="2"/>
  <c r="BN21110" i="2" s="1"/>
  <c r="BD21110" i="2"/>
  <c r="BI21110" i="2" s="1"/>
  <c r="BW21109" i="2"/>
  <c r="BK21109" i="2"/>
  <c r="BD21109" i="2"/>
  <c r="BW21108" i="2"/>
  <c r="BK21108" i="2"/>
  <c r="BD21108" i="2"/>
  <c r="BF21108" i="2" s="1"/>
  <c r="BW21107" i="2"/>
  <c r="BK21107" i="2"/>
  <c r="BD21107" i="2"/>
  <c r="BE21107" i="2" s="1"/>
  <c r="BW21106" i="2"/>
  <c r="BK21106" i="2"/>
  <c r="BO21106" i="2" s="1"/>
  <c r="BD21106" i="2"/>
  <c r="BG21106" i="2" s="1"/>
  <c r="BW21105" i="2"/>
  <c r="BK21105" i="2"/>
  <c r="BM21105" i="2" s="1"/>
  <c r="BD21105" i="2"/>
  <c r="BW21104" i="2"/>
  <c r="BK21104" i="2"/>
  <c r="BO21104" i="2" s="1"/>
  <c r="BD21104" i="2"/>
  <c r="BE21104" i="2" s="1"/>
  <c r="BW21103" i="2"/>
  <c r="BK21103" i="2"/>
  <c r="BN21103" i="2" s="1"/>
  <c r="BD21103" i="2"/>
  <c r="BW21102" i="2"/>
  <c r="BK21102" i="2"/>
  <c r="BM21102" i="2" s="1"/>
  <c r="BD21102" i="2"/>
  <c r="BP21102" i="2" s="1"/>
  <c r="BV21102" i="2" s="1"/>
  <c r="BY21102" i="2" s="1"/>
  <c r="BW21101" i="2"/>
  <c r="BK21101" i="2"/>
  <c r="BD21101" i="2"/>
  <c r="BJ21101" i="2" s="1"/>
  <c r="BW21100" i="2"/>
  <c r="BK21100" i="2"/>
  <c r="BN21100" i="2" s="1"/>
  <c r="BD21100" i="2"/>
  <c r="BH21100" i="2" s="1"/>
  <c r="BW21099" i="2"/>
  <c r="BK21099" i="2"/>
  <c r="BD21099" i="2"/>
  <c r="BW21098" i="2"/>
  <c r="BK21098" i="2"/>
  <c r="BN21098" i="2" s="1"/>
  <c r="BD21098" i="2"/>
  <c r="BE21098" i="2" s="1"/>
  <c r="BW21097" i="2"/>
  <c r="BK21097" i="2"/>
  <c r="BN21097" i="2" s="1"/>
  <c r="BD21097" i="2"/>
  <c r="BJ21097" i="2" s="1"/>
  <c r="BW21096" i="2"/>
  <c r="BK21096" i="2"/>
  <c r="BD21096" i="2"/>
  <c r="BG21096" i="2" s="1"/>
  <c r="BW21095" i="2"/>
  <c r="BK21095" i="2"/>
  <c r="BN21095" i="2" s="1"/>
  <c r="BD21095" i="2"/>
  <c r="BW21094" i="2"/>
  <c r="BK21094" i="2"/>
  <c r="BL21094" i="2" s="1"/>
  <c r="BD21094" i="2"/>
  <c r="BW21093" i="2"/>
  <c r="BK21093" i="2"/>
  <c r="BL21093" i="2" s="1"/>
  <c r="BD21093" i="2"/>
  <c r="BW21092" i="2"/>
  <c r="BK21092" i="2"/>
  <c r="BD21092" i="2"/>
  <c r="BW21091" i="2"/>
  <c r="BK21091" i="2"/>
  <c r="BL21091" i="2" s="1"/>
  <c r="BD21091" i="2"/>
  <c r="BF21091" i="2" s="1"/>
  <c r="BW21090" i="2"/>
  <c r="BK21090" i="2"/>
  <c r="BD21090" i="2"/>
  <c r="BE21090" i="2" s="1"/>
  <c r="BW21089" i="2"/>
  <c r="BK21089" i="2"/>
  <c r="BN21089" i="2" s="1"/>
  <c r="BD21089" i="2"/>
  <c r="BE21089" i="2" s="1"/>
  <c r="BW21088" i="2"/>
  <c r="BK21088" i="2"/>
  <c r="BD21088" i="2"/>
  <c r="BW21087" i="2"/>
  <c r="BK21087" i="2"/>
  <c r="BN21087" i="2" s="1"/>
  <c r="BD21087" i="2"/>
  <c r="BI21087" i="2" s="1"/>
  <c r="BW21086" i="2"/>
  <c r="BK21086" i="2"/>
  <c r="BL21086" i="2" s="1"/>
  <c r="BD21086" i="2"/>
  <c r="BG21086" i="2" s="1"/>
  <c r="BW21085" i="2"/>
  <c r="BK21085" i="2"/>
  <c r="BN21085" i="2" s="1"/>
  <c r="BD21085" i="2"/>
  <c r="BP21085" i="2" s="1"/>
  <c r="BV21085" i="2" s="1"/>
  <c r="BY21085" i="2" s="1"/>
  <c r="BW21084" i="2"/>
  <c r="BK21084" i="2"/>
  <c r="BD21084" i="2"/>
  <c r="BG21084" i="2" s="1"/>
  <c r="BW21083" i="2"/>
  <c r="BK21083" i="2"/>
  <c r="BL21083" i="2" s="1"/>
  <c r="BD21083" i="2"/>
  <c r="BW21082" i="2"/>
  <c r="BK21082" i="2"/>
  <c r="BD21082" i="2"/>
  <c r="BF21082" i="2" s="1"/>
  <c r="BW21081" i="2"/>
  <c r="BK21081" i="2"/>
  <c r="BN21081" i="2" s="1"/>
  <c r="BD21081" i="2"/>
  <c r="BW21080" i="2"/>
  <c r="BK21080" i="2"/>
  <c r="BN21080" i="2" s="1"/>
  <c r="BD21080" i="2"/>
  <c r="BG21080" i="2" s="1"/>
  <c r="BW21079" i="2"/>
  <c r="BK21079" i="2"/>
  <c r="BD21079" i="2"/>
  <c r="BW21078" i="2"/>
  <c r="BK21078" i="2"/>
  <c r="BM21078" i="2" s="1"/>
  <c r="BD21078" i="2"/>
  <c r="BE21078" i="2" s="1"/>
  <c r="BW21077" i="2"/>
  <c r="BK21077" i="2"/>
  <c r="BD21077" i="2"/>
  <c r="BP21077" i="2" s="1"/>
  <c r="BV21077" i="2" s="1"/>
  <c r="BY21077" i="2" s="1"/>
  <c r="BW21076" i="2"/>
  <c r="BK21076" i="2"/>
  <c r="BM21076" i="2" s="1"/>
  <c r="BD21076" i="2"/>
  <c r="BE21076" i="2" s="1"/>
  <c r="BW21075" i="2"/>
  <c r="BK21075" i="2"/>
  <c r="BN21075" i="2" s="1"/>
  <c r="BD21075" i="2"/>
  <c r="BH21075" i="2" s="1"/>
  <c r="BW21074" i="2"/>
  <c r="BK21074" i="2"/>
  <c r="BM21074" i="2" s="1"/>
  <c r="BD21074" i="2"/>
  <c r="BW21073" i="2"/>
  <c r="BK21073" i="2"/>
  <c r="BO21073" i="2" s="1"/>
  <c r="BD21073" i="2"/>
  <c r="BF21073" i="2" s="1"/>
  <c r="BI21073" i="2" s="1"/>
  <c r="BW21072" i="2"/>
  <c r="BK21072" i="2"/>
  <c r="BL21072" i="2" s="1"/>
  <c r="BD21072" i="2"/>
  <c r="BW21071" i="2"/>
  <c r="BK21071" i="2"/>
  <c r="BN21071" i="2" s="1"/>
  <c r="BD21071" i="2"/>
  <c r="BG21071" i="2" s="1"/>
  <c r="BW21070" i="2"/>
  <c r="BK21070" i="2"/>
  <c r="BM21070" i="2" s="1"/>
  <c r="BD21070" i="2"/>
  <c r="BI21070" i="2" s="1"/>
  <c r="BW21069" i="2"/>
  <c r="BK21069" i="2"/>
  <c r="BD21069" i="2"/>
  <c r="BJ21069" i="2" s="1"/>
  <c r="BW21068" i="2"/>
  <c r="BK21068" i="2"/>
  <c r="BD21068" i="2"/>
  <c r="BW21067" i="2"/>
  <c r="BK21067" i="2"/>
  <c r="BO21067" i="2" s="1"/>
  <c r="BD21067" i="2"/>
  <c r="BP21067" i="2" s="1"/>
  <c r="BV21067" i="2" s="1"/>
  <c r="BY21067" i="2" s="1"/>
  <c r="BW21066" i="2"/>
  <c r="BK21066" i="2"/>
  <c r="BO21066" i="2" s="1"/>
  <c r="BD21066" i="2"/>
  <c r="BW21065" i="2"/>
  <c r="BK21065" i="2"/>
  <c r="BM21065" i="2" s="1"/>
  <c r="BD21065" i="2"/>
  <c r="BJ21065" i="2" s="1"/>
  <c r="BW21064" i="2"/>
  <c r="BK21064" i="2"/>
  <c r="BD21064" i="2"/>
  <c r="BW21063" i="2"/>
  <c r="BK21063" i="2"/>
  <c r="BD21063" i="2"/>
  <c r="BE21063" i="2" s="1"/>
  <c r="BW21062" i="2"/>
  <c r="BK21062" i="2"/>
  <c r="BD21062" i="2"/>
  <c r="BJ21062" i="2" s="1"/>
  <c r="BW21061" i="2"/>
  <c r="BK21061" i="2"/>
  <c r="BD21061" i="2"/>
  <c r="BH21061" i="2" s="1"/>
  <c r="BW21060" i="2"/>
  <c r="CE21060" i="2" s="1"/>
  <c r="BK21060" i="2"/>
  <c r="BD21060" i="2"/>
  <c r="BE21060" i="2" s="1"/>
  <c r="BW21059" i="2"/>
  <c r="BK21059" i="2"/>
  <c r="BO21059" i="2" s="1"/>
  <c r="BD21059" i="2"/>
  <c r="BP21059" i="2" s="1"/>
  <c r="BV21059" i="2" s="1"/>
  <c r="BW21058" i="2"/>
  <c r="BK21058" i="2"/>
  <c r="BD21058" i="2"/>
  <c r="BW21057" i="2"/>
  <c r="BK21057" i="2"/>
  <c r="BD21057" i="2"/>
  <c r="BJ21057" i="2" s="1"/>
  <c r="BW21056" i="2"/>
  <c r="BK21056" i="2"/>
  <c r="BL21056" i="2" s="1"/>
  <c r="BD21056" i="2"/>
  <c r="BG21056" i="2" s="1"/>
  <c r="BW21055" i="2"/>
  <c r="BK21055" i="2"/>
  <c r="BD21055" i="2"/>
  <c r="BG21055" i="2" s="1"/>
  <c r="BW21054" i="2"/>
  <c r="BK21054" i="2"/>
  <c r="BD21054" i="2"/>
  <c r="BF21054" i="2" s="1"/>
  <c r="BW21053" i="2"/>
  <c r="BK21053" i="2"/>
  <c r="BD21053" i="2"/>
  <c r="BE21053" i="2" s="1"/>
  <c r="BW21052" i="2"/>
  <c r="BK21052" i="2"/>
  <c r="BD21052" i="2"/>
  <c r="BW21051" i="2"/>
  <c r="BK21051" i="2"/>
  <c r="BD21051" i="2"/>
  <c r="BH21051" i="2" s="1"/>
  <c r="BW21050" i="2"/>
  <c r="BK21050" i="2"/>
  <c r="BD21050" i="2"/>
  <c r="BW21049" i="2"/>
  <c r="BK21049" i="2"/>
  <c r="BD21049" i="2"/>
  <c r="BP21049" i="2" s="1"/>
  <c r="BV21049" i="2" s="1"/>
  <c r="BY21049" i="2" s="1"/>
  <c r="BW21048" i="2"/>
  <c r="BK21048" i="2"/>
  <c r="BD21048" i="2"/>
  <c r="BE21048" i="2" s="1"/>
  <c r="BW21047" i="2"/>
  <c r="BK21047" i="2"/>
  <c r="BD21047" i="2"/>
  <c r="BW21046" i="2"/>
  <c r="BK21046" i="2"/>
  <c r="BN21046" i="2" s="1"/>
  <c r="BD21046" i="2"/>
  <c r="BI21046" i="2" s="1"/>
  <c r="BW21045" i="2"/>
  <c r="BK21045" i="2"/>
  <c r="BM21045" i="2" s="1"/>
  <c r="BD21045" i="2"/>
  <c r="BJ21045" i="2" s="1"/>
  <c r="BW21044" i="2"/>
  <c r="BK21044" i="2"/>
  <c r="BL21044" i="2" s="1"/>
  <c r="BD21044" i="2"/>
  <c r="BW21043" i="2"/>
  <c r="BK21043" i="2"/>
  <c r="BM21043" i="2" s="1"/>
  <c r="BD21043" i="2"/>
  <c r="BF21043" i="2" s="1"/>
  <c r="BG21043" i="2" s="1"/>
  <c r="BW21042" i="2"/>
  <c r="BK21042" i="2"/>
  <c r="BO21042" i="2" s="1"/>
  <c r="BD21042" i="2"/>
  <c r="BJ21042" i="2" s="1"/>
  <c r="BW21041" i="2"/>
  <c r="BK21041" i="2"/>
  <c r="BD21041" i="2"/>
  <c r="BW21040" i="2"/>
  <c r="BK21040" i="2"/>
  <c r="BO21040" i="2" s="1"/>
  <c r="BD21040" i="2"/>
  <c r="BE21040" i="2" s="1"/>
  <c r="BW21039" i="2"/>
  <c r="BK21039" i="2"/>
  <c r="BD21039" i="2"/>
  <c r="BP21039" i="2" s="1"/>
  <c r="BV21039" i="2" s="1"/>
  <c r="BY21039" i="2" s="1"/>
  <c r="BW21038" i="2"/>
  <c r="BK21038" i="2"/>
  <c r="BD21038" i="2"/>
  <c r="BF21038" i="2" s="1"/>
  <c r="BW21037" i="2"/>
  <c r="BK21037" i="2"/>
  <c r="BO21037" i="2" s="1"/>
  <c r="BD21037" i="2"/>
  <c r="BP21037" i="2" s="1"/>
  <c r="BV21037" i="2" s="1"/>
  <c r="BY21037" i="2" s="1"/>
  <c r="BW21036" i="2"/>
  <c r="BK21036" i="2"/>
  <c r="BD21036" i="2"/>
  <c r="BJ21036" i="2" s="1"/>
  <c r="BW21035" i="2"/>
  <c r="BK21035" i="2"/>
  <c r="BD21035" i="2"/>
  <c r="BF21035" i="2" s="1"/>
  <c r="BW21034" i="2"/>
  <c r="BK21034" i="2"/>
  <c r="BN21034" i="2" s="1"/>
  <c r="BD21034" i="2"/>
  <c r="BF21034" i="2" s="1"/>
  <c r="BW21033" i="2"/>
  <c r="BK21033" i="2"/>
  <c r="BD21033" i="2"/>
  <c r="BE21033" i="2" s="1"/>
  <c r="BW21032" i="2"/>
  <c r="BK21032" i="2"/>
  <c r="BD21032" i="2"/>
  <c r="BP21032" i="2" s="1"/>
  <c r="BV21032" i="2" s="1"/>
  <c r="BY21032" i="2" s="1"/>
  <c r="BW21031" i="2"/>
  <c r="BK21031" i="2"/>
  <c r="BL21031" i="2" s="1"/>
  <c r="BD21031" i="2"/>
  <c r="BJ21031" i="2" s="1"/>
  <c r="BW21030" i="2"/>
  <c r="BK21030" i="2"/>
  <c r="BN21030" i="2" s="1"/>
  <c r="BD21030" i="2"/>
  <c r="BW21029" i="2"/>
  <c r="BK21029" i="2"/>
  <c r="BM21029" i="2" s="1"/>
  <c r="BD21029" i="2"/>
  <c r="BW21028" i="2"/>
  <c r="BK21028" i="2"/>
  <c r="BL21028" i="2" s="1"/>
  <c r="BD21028" i="2"/>
  <c r="BY21027" i="2"/>
  <c r="BW21027" i="2"/>
  <c r="BK21027" i="2"/>
  <c r="BD21027" i="2"/>
  <c r="BH21027" i="2" s="1"/>
  <c r="BY21026" i="2"/>
  <c r="BW21026" i="2"/>
  <c r="BK21026" i="2"/>
  <c r="BD21026" i="2"/>
  <c r="BJ21026" i="2" s="1"/>
  <c r="BY21025" i="2"/>
  <c r="BW21025" i="2"/>
  <c r="BK21025" i="2"/>
  <c r="BO21025" i="2" s="1"/>
  <c r="BD21025" i="2"/>
  <c r="BY21024" i="2"/>
  <c r="BW21024" i="2"/>
  <c r="BK21024" i="2"/>
  <c r="BD21024" i="2"/>
  <c r="BG21024" i="2" s="1"/>
  <c r="BW21023" i="2"/>
  <c r="BV21023" i="2"/>
  <c r="BK21023" i="2"/>
  <c r="BD21023" i="2"/>
  <c r="BF21023" i="2" s="1"/>
  <c r="BY21022" i="2"/>
  <c r="BW21022" i="2"/>
  <c r="BK21022" i="2"/>
  <c r="BO21022" i="2" s="1"/>
  <c r="BD21022" i="2"/>
  <c r="BY21021" i="2"/>
  <c r="BW21021" i="2"/>
  <c r="BK21021" i="2"/>
  <c r="BD21021" i="2"/>
  <c r="BJ21021" i="2" s="1"/>
  <c r="BY21020" i="2"/>
  <c r="BW21020" i="2"/>
  <c r="BK21020" i="2"/>
  <c r="BD21020" i="2"/>
  <c r="BP21020" i="2" s="1"/>
  <c r="BY21019" i="2"/>
  <c r="BW21019" i="2"/>
  <c r="BK21019" i="2"/>
  <c r="BN21019" i="2" s="1"/>
  <c r="BD21019" i="2"/>
  <c r="BW21018" i="2"/>
  <c r="BV21018" i="2"/>
  <c r="BK21018" i="2"/>
  <c r="BM21018" i="2" s="1"/>
  <c r="BD21018" i="2"/>
  <c r="BY21017" i="2"/>
  <c r="BW21017" i="2"/>
  <c r="BK21017" i="2"/>
  <c r="BN21017" i="2" s="1"/>
  <c r="BD21017" i="2"/>
  <c r="BI21017" i="2" s="1"/>
  <c r="BY21016" i="2"/>
  <c r="BW21016" i="2"/>
  <c r="BK21016" i="2"/>
  <c r="BN21016" i="2" s="1"/>
  <c r="BD21016" i="2"/>
  <c r="BG21016" i="2" s="1"/>
  <c r="BY21015" i="2"/>
  <c r="BW21015" i="2"/>
  <c r="BK21015" i="2"/>
  <c r="BD21015" i="2"/>
  <c r="BF21015" i="2" s="1"/>
  <c r="BY21014" i="2"/>
  <c r="BW21014" i="2"/>
  <c r="BK21014" i="2"/>
  <c r="BO21014" i="2" s="1"/>
  <c r="BD21014" i="2"/>
  <c r="BP21014" i="2" s="1"/>
  <c r="BW21013" i="2"/>
  <c r="BV21013" i="2"/>
  <c r="BK21013" i="2"/>
  <c r="BL21013" i="2" s="1"/>
  <c r="BD21013" i="2"/>
  <c r="BF21013" i="2" s="1"/>
  <c r="BG21013" i="2" s="1"/>
  <c r="BY21012" i="2"/>
  <c r="BW21012" i="2"/>
  <c r="BK21012" i="2"/>
  <c r="BO21012" i="2" s="1"/>
  <c r="BD21012" i="2"/>
  <c r="BP21012" i="2" s="1"/>
  <c r="BY21011" i="2"/>
  <c r="BW21011" i="2"/>
  <c r="BK21011" i="2"/>
  <c r="BL21011" i="2" s="1"/>
  <c r="BD21011" i="2"/>
  <c r="BJ21011" i="2" s="1"/>
  <c r="BY21010" i="2"/>
  <c r="BW21010" i="2"/>
  <c r="BK21010" i="2"/>
  <c r="BD21010" i="2"/>
  <c r="BG21010" i="2" s="1"/>
  <c r="BY21009" i="2"/>
  <c r="BW21009" i="2"/>
  <c r="BK21009" i="2"/>
  <c r="BD21009" i="2"/>
  <c r="BW21008" i="2"/>
  <c r="BV21008" i="2"/>
  <c r="BK21008" i="2"/>
  <c r="BN21008" i="2" s="1"/>
  <c r="BD21008" i="2"/>
  <c r="BF21008" i="2" s="1"/>
  <c r="BY21007" i="2"/>
  <c r="BW21007" i="2"/>
  <c r="BK21007" i="2"/>
  <c r="BD21007" i="2"/>
  <c r="BY21006" i="2"/>
  <c r="BW21006" i="2"/>
  <c r="BK21006" i="2"/>
  <c r="BN21006" i="2" s="1"/>
  <c r="BD21006" i="2"/>
  <c r="BH21006" i="2" s="1"/>
  <c r="BY21005" i="2"/>
  <c r="BW21005" i="2"/>
  <c r="BK21005" i="2"/>
  <c r="BO21005" i="2" s="1"/>
  <c r="BD21005" i="2"/>
  <c r="BJ21005" i="2" s="1"/>
  <c r="BY21004" i="2"/>
  <c r="BW21004" i="2"/>
  <c r="BK21004" i="2"/>
  <c r="BO21004" i="2" s="1"/>
  <c r="BD21004" i="2"/>
  <c r="BJ21004" i="2" s="1"/>
  <c r="BW21003" i="2"/>
  <c r="BV21003" i="2"/>
  <c r="BK21003" i="2"/>
  <c r="BO21003" i="2" s="1"/>
  <c r="BD21003" i="2"/>
  <c r="BE21003" i="2" s="1"/>
  <c r="BY21002" i="2"/>
  <c r="BW21002" i="2"/>
  <c r="BK21002" i="2"/>
  <c r="BD21002" i="2"/>
  <c r="BF21002" i="2" s="1"/>
  <c r="BY21001" i="2"/>
  <c r="BW21001" i="2"/>
  <c r="BK21001" i="2"/>
  <c r="BD21001" i="2"/>
  <c r="BY21000" i="2"/>
  <c r="BW21000" i="2"/>
  <c r="BK21000" i="2"/>
  <c r="BD21000" i="2"/>
  <c r="BF21000" i="2" s="1"/>
  <c r="BY20999" i="2"/>
  <c r="BW20999" i="2"/>
  <c r="BK20999" i="2"/>
  <c r="BD20999" i="2"/>
  <c r="BW20998" i="2"/>
  <c r="BV20998" i="2"/>
  <c r="BK20998" i="2"/>
  <c r="BD20998" i="2"/>
  <c r="BY20997" i="2"/>
  <c r="BW20997" i="2"/>
  <c r="BK20997" i="2"/>
  <c r="BO20997" i="2" s="1"/>
  <c r="BD20997" i="2"/>
  <c r="BI20997" i="2" s="1"/>
  <c r="BY20996" i="2"/>
  <c r="BW20996" i="2"/>
  <c r="BK20996" i="2"/>
  <c r="BN20996" i="2" s="1"/>
  <c r="BD20996" i="2"/>
  <c r="BY20995" i="2"/>
  <c r="BW20995" i="2"/>
  <c r="BK20995" i="2"/>
  <c r="BL20995" i="2" s="1"/>
  <c r="BD20995" i="2"/>
  <c r="BG20995" i="2" s="1"/>
  <c r="BY20994" i="2"/>
  <c r="BW20994" i="2"/>
  <c r="BK20994" i="2"/>
  <c r="BD20994" i="2"/>
  <c r="BW20993" i="2"/>
  <c r="BV20993" i="2"/>
  <c r="BK20993" i="2"/>
  <c r="BD20993" i="2"/>
  <c r="BE20993" i="2" s="1"/>
  <c r="BY20992" i="2"/>
  <c r="BW20992" i="2"/>
  <c r="BK20992" i="2"/>
  <c r="BL20992" i="2" s="1"/>
  <c r="BD20992" i="2"/>
  <c r="BY20991" i="2"/>
  <c r="BW20991" i="2"/>
  <c r="BK20991" i="2"/>
  <c r="BO20991" i="2" s="1"/>
  <c r="BD20991" i="2"/>
  <c r="BP20991" i="2" s="1"/>
  <c r="BY20990" i="2"/>
  <c r="BW20990" i="2"/>
  <c r="BK20990" i="2"/>
  <c r="BD20990" i="2"/>
  <c r="BI20990" i="2" s="1"/>
  <c r="BY20989" i="2"/>
  <c r="BW20989" i="2"/>
  <c r="BK20989" i="2"/>
  <c r="BM20989" i="2" s="1"/>
  <c r="BD20989" i="2"/>
  <c r="BY20988" i="2"/>
  <c r="BK20988" i="2"/>
  <c r="BD20988" i="2"/>
  <c r="BW20985" i="2"/>
  <c r="BK20985" i="2"/>
  <c r="BL20985" i="2" s="1"/>
  <c r="BD20985" i="2"/>
  <c r="BG20985" i="2" s="1"/>
  <c r="BW20984" i="2"/>
  <c r="BK20984" i="2"/>
  <c r="BD20984" i="2"/>
  <c r="BW20983" i="2"/>
  <c r="BK20983" i="2"/>
  <c r="BM20983" i="2" s="1"/>
  <c r="BD20983" i="2"/>
  <c r="BH20983" i="2" s="1"/>
  <c r="BW20982" i="2"/>
  <c r="BK20982" i="2"/>
  <c r="BL20982" i="2" s="1"/>
  <c r="BD20982" i="2"/>
  <c r="BW20981" i="2"/>
  <c r="BK20981" i="2"/>
  <c r="BL20981" i="2" s="1"/>
  <c r="BD20981" i="2"/>
  <c r="BF20981" i="2" s="1"/>
  <c r="BW20980" i="2"/>
  <c r="BK20980" i="2"/>
  <c r="BD20980" i="2"/>
  <c r="BG20980" i="2" s="1"/>
  <c r="BW20979" i="2"/>
  <c r="BK20979" i="2"/>
  <c r="BD20979" i="2"/>
  <c r="BF20979" i="2" s="1"/>
  <c r="BW20978" i="2"/>
  <c r="BK20978" i="2"/>
  <c r="BL20978" i="2" s="1"/>
  <c r="BD20978" i="2"/>
  <c r="BJ20978" i="2" s="1"/>
  <c r="BW20977" i="2"/>
  <c r="BK20977" i="2"/>
  <c r="BL20977" i="2" s="1"/>
  <c r="BD20977" i="2"/>
  <c r="BW20976" i="2"/>
  <c r="BK20976" i="2"/>
  <c r="BD20976" i="2"/>
  <c r="BF20976" i="2" s="1"/>
  <c r="BW20975" i="2"/>
  <c r="BK20975" i="2"/>
  <c r="BN20975" i="2" s="1"/>
  <c r="BD20975" i="2"/>
  <c r="BG20975" i="2" s="1"/>
  <c r="BW20974" i="2"/>
  <c r="BK20974" i="2"/>
  <c r="BO20974" i="2" s="1"/>
  <c r="BD20974" i="2"/>
  <c r="BH20974" i="2" s="1"/>
  <c r="BW20973" i="2"/>
  <c r="BK20973" i="2"/>
  <c r="BD20973" i="2"/>
  <c r="BH20973" i="2" s="1"/>
  <c r="BW20972" i="2"/>
  <c r="BK20972" i="2"/>
  <c r="BD20972" i="2"/>
  <c r="BI20972" i="2" s="1"/>
  <c r="BW20971" i="2"/>
  <c r="BK20971" i="2"/>
  <c r="BM20971" i="2" s="1"/>
  <c r="BD20971" i="2"/>
  <c r="BE20971" i="2" s="1"/>
  <c r="BW20970" i="2"/>
  <c r="BK20970" i="2"/>
  <c r="BD20970" i="2"/>
  <c r="BF20970" i="2" s="1"/>
  <c r="BW20969" i="2"/>
  <c r="BK20969" i="2"/>
  <c r="BD20969" i="2"/>
  <c r="BF20969" i="2" s="1"/>
  <c r="BW20968" i="2"/>
  <c r="BK20968" i="2"/>
  <c r="BL20968" i="2" s="1"/>
  <c r="BD20968" i="2"/>
  <c r="BP20968" i="2" s="1"/>
  <c r="BV20968" i="2" s="1"/>
  <c r="BY20968" i="2" s="1"/>
  <c r="BW20967" i="2"/>
  <c r="BK20967" i="2"/>
  <c r="BM20967" i="2" s="1"/>
  <c r="BD20967" i="2"/>
  <c r="BJ20967" i="2" s="1"/>
  <c r="BW20966" i="2"/>
  <c r="BK20966" i="2"/>
  <c r="BD20966" i="2"/>
  <c r="BW20965" i="2"/>
  <c r="BK20965" i="2"/>
  <c r="BD20965" i="2"/>
  <c r="BJ20965" i="2" s="1"/>
  <c r="BW20964" i="2"/>
  <c r="BK20964" i="2"/>
  <c r="BN20964" i="2" s="1"/>
  <c r="BD20964" i="2"/>
  <c r="BP20964" i="2" s="1"/>
  <c r="BV20964" i="2" s="1"/>
  <c r="BY20964" i="2" s="1"/>
  <c r="BW20963" i="2"/>
  <c r="BK20963" i="2"/>
  <c r="BM20963" i="2" s="1"/>
  <c r="BD20963" i="2"/>
  <c r="BE20963" i="2" s="1"/>
  <c r="BW20962" i="2"/>
  <c r="BK20962" i="2"/>
  <c r="BN20962" i="2" s="1"/>
  <c r="BD20962" i="2"/>
  <c r="BW20961" i="2"/>
  <c r="BK20961" i="2"/>
  <c r="BN20961" i="2" s="1"/>
  <c r="BD20961" i="2"/>
  <c r="BW20960" i="2"/>
  <c r="BK20960" i="2"/>
  <c r="BN20960" i="2" s="1"/>
  <c r="BD20960" i="2"/>
  <c r="BP20960" i="2" s="1"/>
  <c r="BV20960" i="2" s="1"/>
  <c r="BY20960" i="2" s="1"/>
  <c r="BW20959" i="2"/>
  <c r="BK20959" i="2"/>
  <c r="BL20959" i="2" s="1"/>
  <c r="BD20959" i="2"/>
  <c r="BP20959" i="2" s="1"/>
  <c r="BV20959" i="2" s="1"/>
  <c r="BY20959" i="2" s="1"/>
  <c r="BW20958" i="2"/>
  <c r="BK20958" i="2"/>
  <c r="BM20958" i="2" s="1"/>
  <c r="BD20958" i="2"/>
  <c r="BF20958" i="2" s="1"/>
  <c r="BW20957" i="2"/>
  <c r="BK20957" i="2"/>
  <c r="BM20957" i="2" s="1"/>
  <c r="BD20957" i="2"/>
  <c r="BH20957" i="2" s="1"/>
  <c r="BW20956" i="2"/>
  <c r="BK20956" i="2"/>
  <c r="BO20956" i="2" s="1"/>
  <c r="BD20956" i="2"/>
  <c r="BE20956" i="2" s="1"/>
  <c r="BW20955" i="2"/>
  <c r="BK20955" i="2"/>
  <c r="BD20955" i="2"/>
  <c r="BE20955" i="2" s="1"/>
  <c r="BW20954" i="2"/>
  <c r="BK20954" i="2"/>
  <c r="BN20954" i="2" s="1"/>
  <c r="BD20954" i="2"/>
  <c r="BP20954" i="2" s="1"/>
  <c r="BV20954" i="2" s="1"/>
  <c r="BY20954" i="2" s="1"/>
  <c r="BW20953" i="2"/>
  <c r="BK20953" i="2"/>
  <c r="BN20953" i="2" s="1"/>
  <c r="BD20953" i="2"/>
  <c r="BP20953" i="2" s="1"/>
  <c r="BV20953" i="2" s="1"/>
  <c r="BY20953" i="2" s="1"/>
  <c r="BW20952" i="2"/>
  <c r="BK20952" i="2"/>
  <c r="BO20952" i="2" s="1"/>
  <c r="BD20952" i="2"/>
  <c r="BW20951" i="2"/>
  <c r="BK20951" i="2"/>
  <c r="BN20951" i="2" s="1"/>
  <c r="BD20951" i="2"/>
  <c r="BW20950" i="2"/>
  <c r="BK20950" i="2"/>
  <c r="BL20950" i="2" s="1"/>
  <c r="BD20950" i="2"/>
  <c r="BJ20950" i="2" s="1"/>
  <c r="BW20949" i="2"/>
  <c r="BK20949" i="2"/>
  <c r="BL20949" i="2" s="1"/>
  <c r="BD20949" i="2"/>
  <c r="BP20949" i="2" s="1"/>
  <c r="BV20949" i="2" s="1"/>
  <c r="BY20949" i="2" s="1"/>
  <c r="BW20948" i="2"/>
  <c r="BK20948" i="2"/>
  <c r="BL20948" i="2" s="1"/>
  <c r="BD20948" i="2"/>
  <c r="BF20948" i="2" s="1"/>
  <c r="BW20947" i="2"/>
  <c r="BK20947" i="2"/>
  <c r="BD20947" i="2"/>
  <c r="BP20947" i="2" s="1"/>
  <c r="BV20947" i="2" s="1"/>
  <c r="BY20947" i="2" s="1"/>
  <c r="BW20946" i="2"/>
  <c r="BK20946" i="2"/>
  <c r="BL20946" i="2" s="1"/>
  <c r="BD20946" i="2"/>
  <c r="BE20946" i="2" s="1"/>
  <c r="BW20945" i="2"/>
  <c r="BK20945" i="2"/>
  <c r="BM20945" i="2" s="1"/>
  <c r="BD20945" i="2"/>
  <c r="BF20945" i="2" s="1"/>
  <c r="BW20944" i="2"/>
  <c r="BK20944" i="2"/>
  <c r="BD20944" i="2"/>
  <c r="BH20944" i="2" s="1"/>
  <c r="BW20943" i="2"/>
  <c r="BK20943" i="2"/>
  <c r="BM20943" i="2" s="1"/>
  <c r="BD20943" i="2"/>
  <c r="BG20943" i="2" s="1"/>
  <c r="BW20942" i="2"/>
  <c r="BK20942" i="2"/>
  <c r="BD20942" i="2"/>
  <c r="BP20942" i="2" s="1"/>
  <c r="BV20942" i="2" s="1"/>
  <c r="BY20942" i="2" s="1"/>
  <c r="BW20941" i="2"/>
  <c r="BK20941" i="2"/>
  <c r="BN20941" i="2" s="1"/>
  <c r="BD20941" i="2"/>
  <c r="BF20941" i="2" s="1"/>
  <c r="BI20941" i="2" s="1"/>
  <c r="BW20940" i="2"/>
  <c r="BK20940" i="2"/>
  <c r="BO20940" i="2" s="1"/>
  <c r="BD20940" i="2"/>
  <c r="BW20939" i="2"/>
  <c r="BK20939" i="2"/>
  <c r="BN20939" i="2" s="1"/>
  <c r="BD20939" i="2"/>
  <c r="BI20939" i="2" s="1"/>
  <c r="BW20938" i="2"/>
  <c r="BK20938" i="2"/>
  <c r="BN20938" i="2" s="1"/>
  <c r="BD20938" i="2"/>
  <c r="BI20938" i="2" s="1"/>
  <c r="BW20937" i="2"/>
  <c r="BK20937" i="2"/>
  <c r="BL20937" i="2" s="1"/>
  <c r="BD20937" i="2"/>
  <c r="BH20937" i="2" s="1"/>
  <c r="BW20936" i="2"/>
  <c r="BK20936" i="2"/>
  <c r="BM20936" i="2" s="1"/>
  <c r="BD20936" i="2"/>
  <c r="BF20936" i="2" s="1"/>
  <c r="BJ20936" i="2" s="1"/>
  <c r="BW20935" i="2"/>
  <c r="BK20935" i="2"/>
  <c r="BL20935" i="2" s="1"/>
  <c r="BD20935" i="2"/>
  <c r="BE20935" i="2" s="1"/>
  <c r="BW20934" i="2"/>
  <c r="BK20934" i="2"/>
  <c r="BN20934" i="2" s="1"/>
  <c r="BD20934" i="2"/>
  <c r="BI20934" i="2" s="1"/>
  <c r="BW20933" i="2"/>
  <c r="BK20933" i="2"/>
  <c r="BM20933" i="2" s="1"/>
  <c r="BD20933" i="2"/>
  <c r="BP20933" i="2" s="1"/>
  <c r="BV20933" i="2" s="1"/>
  <c r="BY20933" i="2" s="1"/>
  <c r="BW20932" i="2"/>
  <c r="BK20932" i="2"/>
  <c r="BD20932" i="2"/>
  <c r="BP20932" i="2" s="1"/>
  <c r="BV20932" i="2" s="1"/>
  <c r="BY20932" i="2" s="1"/>
  <c r="BW20931" i="2"/>
  <c r="BK20931" i="2"/>
  <c r="BD20931" i="2"/>
  <c r="BW20930" i="2"/>
  <c r="BK20930" i="2"/>
  <c r="BO20930" i="2" s="1"/>
  <c r="BD20930" i="2"/>
  <c r="BW20929" i="2"/>
  <c r="BK20929" i="2"/>
  <c r="BN20929" i="2" s="1"/>
  <c r="BD20929" i="2"/>
  <c r="BE20929" i="2" s="1"/>
  <c r="BW20928" i="2"/>
  <c r="BK20928" i="2"/>
  <c r="BD20928" i="2"/>
  <c r="BJ20928" i="2" s="1"/>
  <c r="BW20927" i="2"/>
  <c r="BK20927" i="2"/>
  <c r="BO20927" i="2" s="1"/>
  <c r="BD20927" i="2"/>
  <c r="BP20927" i="2" s="1"/>
  <c r="BV20927" i="2" s="1"/>
  <c r="BY20927" i="2" s="1"/>
  <c r="BW20926" i="2"/>
  <c r="BK20926" i="2"/>
  <c r="BL20926" i="2" s="1"/>
  <c r="BD20926" i="2"/>
  <c r="BF20926" i="2" s="1"/>
  <c r="BH20926" i="2" s="1"/>
  <c r="BW20925" i="2"/>
  <c r="BK20925" i="2"/>
  <c r="BO20925" i="2" s="1"/>
  <c r="BD20925" i="2"/>
  <c r="BW20924" i="2"/>
  <c r="BK20924" i="2"/>
  <c r="BD20924" i="2"/>
  <c r="BJ20924" i="2" s="1"/>
  <c r="BW20923" i="2"/>
  <c r="BK20923" i="2"/>
  <c r="BO20923" i="2" s="1"/>
  <c r="BD20923" i="2"/>
  <c r="BG20923" i="2" s="1"/>
  <c r="BW20922" i="2"/>
  <c r="BK20922" i="2"/>
  <c r="BD20922" i="2"/>
  <c r="BJ20922" i="2" s="1"/>
  <c r="BW20921" i="2"/>
  <c r="BK20921" i="2"/>
  <c r="BM20921" i="2" s="1"/>
  <c r="BD20921" i="2"/>
  <c r="BF20921" i="2" s="1"/>
  <c r="BJ20921" i="2" s="1"/>
  <c r="BW20920" i="2"/>
  <c r="BK20920" i="2"/>
  <c r="BM20920" i="2" s="1"/>
  <c r="BD20920" i="2"/>
  <c r="BH20920" i="2" s="1"/>
  <c r="BW20919" i="2"/>
  <c r="BK20919" i="2"/>
  <c r="BM20919" i="2" s="1"/>
  <c r="BD20919" i="2"/>
  <c r="BF20919" i="2" s="1"/>
  <c r="BW20918" i="2"/>
  <c r="BK20918" i="2"/>
  <c r="BD20918" i="2"/>
  <c r="BW20917" i="2"/>
  <c r="BK20917" i="2"/>
  <c r="BM20917" i="2" s="1"/>
  <c r="BD20917" i="2"/>
  <c r="BH20917" i="2" s="1"/>
  <c r="BW20916" i="2"/>
  <c r="BK20916" i="2"/>
  <c r="BM20916" i="2" s="1"/>
  <c r="BD20916" i="2"/>
  <c r="BF20916" i="2" s="1"/>
  <c r="BJ20916" i="2" s="1"/>
  <c r="BW20915" i="2"/>
  <c r="BK20915" i="2"/>
  <c r="BN20915" i="2" s="1"/>
  <c r="BD20915" i="2"/>
  <c r="BI20915" i="2" s="1"/>
  <c r="BW20914" i="2"/>
  <c r="BK20914" i="2"/>
  <c r="BN20914" i="2" s="1"/>
  <c r="BD20914" i="2"/>
  <c r="BW20913" i="2"/>
  <c r="BK20913" i="2"/>
  <c r="BD20913" i="2"/>
  <c r="BI20913" i="2" s="1"/>
  <c r="BW20912" i="2"/>
  <c r="BK20912" i="2"/>
  <c r="BD20912" i="2"/>
  <c r="BP20912" i="2" s="1"/>
  <c r="BV20912" i="2" s="1"/>
  <c r="BY20912" i="2" s="1"/>
  <c r="BW20911" i="2"/>
  <c r="BK20911" i="2"/>
  <c r="BD20911" i="2"/>
  <c r="BF20911" i="2" s="1"/>
  <c r="BJ20911" i="2" s="1"/>
  <c r="BW20910" i="2"/>
  <c r="BK20910" i="2"/>
  <c r="BM20910" i="2" s="1"/>
  <c r="BD20910" i="2"/>
  <c r="BP20910" i="2" s="1"/>
  <c r="BV20910" i="2" s="1"/>
  <c r="BY20910" i="2" s="1"/>
  <c r="BW20909" i="2"/>
  <c r="BK20909" i="2"/>
  <c r="BN20909" i="2" s="1"/>
  <c r="BD20909" i="2"/>
  <c r="BW20908" i="2"/>
  <c r="BK20908" i="2"/>
  <c r="BO20908" i="2" s="1"/>
  <c r="BD20908" i="2"/>
  <c r="BI20908" i="2" s="1"/>
  <c r="BW20907" i="2"/>
  <c r="BK20907" i="2"/>
  <c r="BL20907" i="2" s="1"/>
  <c r="BD20907" i="2"/>
  <c r="BF20907" i="2" s="1"/>
  <c r="BW20906" i="2"/>
  <c r="BK20906" i="2"/>
  <c r="BD20906" i="2"/>
  <c r="BW20905" i="2"/>
  <c r="BK20905" i="2"/>
  <c r="BD20905" i="2"/>
  <c r="BP20905" i="2" s="1"/>
  <c r="BV20905" i="2" s="1"/>
  <c r="BY20905" i="2" s="1"/>
  <c r="BW20904" i="2"/>
  <c r="BK20904" i="2"/>
  <c r="BD20904" i="2"/>
  <c r="BW20903" i="2"/>
  <c r="BK20903" i="2"/>
  <c r="BL20903" i="2" s="1"/>
  <c r="BD20903" i="2"/>
  <c r="BP20903" i="2" s="1"/>
  <c r="BV20903" i="2" s="1"/>
  <c r="BY20903" i="2" s="1"/>
  <c r="BW20902" i="2"/>
  <c r="BK20902" i="2"/>
  <c r="BM20902" i="2" s="1"/>
  <c r="BD20902" i="2"/>
  <c r="BW20901" i="2"/>
  <c r="BK20901" i="2"/>
  <c r="BM20901" i="2" s="1"/>
  <c r="BD20901" i="2"/>
  <c r="BW20900" i="2"/>
  <c r="BK20900" i="2"/>
  <c r="BL20900" i="2" s="1"/>
  <c r="BD20900" i="2"/>
  <c r="BW20899" i="2"/>
  <c r="BK20899" i="2"/>
  <c r="BN20899" i="2" s="1"/>
  <c r="BD20899" i="2"/>
  <c r="BF20899" i="2" s="1"/>
  <c r="BW20898" i="2"/>
  <c r="BK20898" i="2"/>
  <c r="BD20898" i="2"/>
  <c r="BF20898" i="2" s="1"/>
  <c r="BW20897" i="2"/>
  <c r="BK20897" i="2"/>
  <c r="BL20897" i="2" s="1"/>
  <c r="BD20897" i="2"/>
  <c r="BP20897" i="2" s="1"/>
  <c r="BV20897" i="2" s="1"/>
  <c r="BY20897" i="2" s="1"/>
  <c r="BW20896" i="2"/>
  <c r="BK20896" i="2"/>
  <c r="BD20896" i="2"/>
  <c r="BW20895" i="2"/>
  <c r="BK20895" i="2"/>
  <c r="BL20895" i="2" s="1"/>
  <c r="BD20895" i="2"/>
  <c r="BP20895" i="2" s="1"/>
  <c r="BV20895" i="2" s="1"/>
  <c r="BY20895" i="2" s="1"/>
  <c r="BW20894" i="2"/>
  <c r="BK20894" i="2"/>
  <c r="BM20894" i="2" s="1"/>
  <c r="BD20894" i="2"/>
  <c r="BH20894" i="2" s="1"/>
  <c r="BW20893" i="2"/>
  <c r="BK20893" i="2"/>
  <c r="BO20893" i="2" s="1"/>
  <c r="BD20893" i="2"/>
  <c r="BF20893" i="2" s="1"/>
  <c r="BW20892" i="2"/>
  <c r="BK20892" i="2"/>
  <c r="BO20892" i="2" s="1"/>
  <c r="BD20892" i="2"/>
  <c r="BW20891" i="2"/>
  <c r="BK20891" i="2"/>
  <c r="BD20891" i="2"/>
  <c r="BE20891" i="2" s="1"/>
  <c r="BW20890" i="2"/>
  <c r="BK20890" i="2"/>
  <c r="BD20890" i="2"/>
  <c r="BP20890" i="2" s="1"/>
  <c r="BV20890" i="2" s="1"/>
  <c r="BY20890" i="2" s="1"/>
  <c r="BW20889" i="2"/>
  <c r="BK20889" i="2"/>
  <c r="BM20889" i="2" s="1"/>
  <c r="BD20889" i="2"/>
  <c r="BW20888" i="2"/>
  <c r="BK20888" i="2"/>
  <c r="BM20888" i="2" s="1"/>
  <c r="BD20888" i="2"/>
  <c r="BJ20888" i="2" s="1"/>
  <c r="BW20887" i="2"/>
  <c r="BK20887" i="2"/>
  <c r="BM20887" i="2" s="1"/>
  <c r="BD20887" i="2"/>
  <c r="BP20887" i="2" s="1"/>
  <c r="BV20887" i="2" s="1"/>
  <c r="BY20887" i="2" s="1"/>
  <c r="BW20886" i="2"/>
  <c r="BK20886" i="2"/>
  <c r="BO20886" i="2" s="1"/>
  <c r="BD20886" i="2"/>
  <c r="BW20885" i="2"/>
  <c r="BK20885" i="2"/>
  <c r="BO20885" i="2" s="1"/>
  <c r="BD20885" i="2"/>
  <c r="BH20885" i="2" s="1"/>
  <c r="BW20884" i="2"/>
  <c r="BK20884" i="2"/>
  <c r="BM20884" i="2" s="1"/>
  <c r="BD20884" i="2"/>
  <c r="BG20884" i="2" s="1"/>
  <c r="BW20883" i="2"/>
  <c r="BK20883" i="2"/>
  <c r="BN20883" i="2" s="1"/>
  <c r="BD20883" i="2"/>
  <c r="BJ20883" i="2" s="1"/>
  <c r="BW20882" i="2"/>
  <c r="BK20882" i="2"/>
  <c r="BN20882" i="2" s="1"/>
  <c r="BD20882" i="2"/>
  <c r="BW20881" i="2"/>
  <c r="BK20881" i="2"/>
  <c r="BD20881" i="2"/>
  <c r="BW20880" i="2"/>
  <c r="BK20880" i="2"/>
  <c r="BL20880" i="2" s="1"/>
  <c r="BD20880" i="2"/>
  <c r="BW20879" i="2"/>
  <c r="BK20879" i="2"/>
  <c r="BD20879" i="2"/>
  <c r="BW20878" i="2"/>
  <c r="BK20878" i="2"/>
  <c r="BO20878" i="2" s="1"/>
  <c r="BD20878" i="2"/>
  <c r="BP20878" i="2" s="1"/>
  <c r="BV20878" i="2" s="1"/>
  <c r="BY20878" i="2" s="1"/>
  <c r="BW20877" i="2"/>
  <c r="BK20877" i="2"/>
  <c r="BD20877" i="2"/>
  <c r="BF20877" i="2" s="1"/>
  <c r="BW20876" i="2"/>
  <c r="BK20876" i="2"/>
  <c r="BD20876" i="2"/>
  <c r="BW20875" i="2"/>
  <c r="BK20875" i="2"/>
  <c r="BM20875" i="2" s="1"/>
  <c r="BD20875" i="2"/>
  <c r="BF20875" i="2" s="1"/>
  <c r="BW20874" i="2"/>
  <c r="BK20874" i="2"/>
  <c r="BD20874" i="2"/>
  <c r="BP20874" i="2" s="1"/>
  <c r="BV20874" i="2" s="1"/>
  <c r="BY20874" i="2" s="1"/>
  <c r="BW20873" i="2"/>
  <c r="BK20873" i="2"/>
  <c r="BD20873" i="2"/>
  <c r="BG20873" i="2" s="1"/>
  <c r="BW20872" i="2"/>
  <c r="BK20872" i="2"/>
  <c r="BM20872" i="2" s="1"/>
  <c r="BD20872" i="2"/>
  <c r="BI20872" i="2" s="1"/>
  <c r="BW20871" i="2"/>
  <c r="BK20871" i="2"/>
  <c r="BO20871" i="2" s="1"/>
  <c r="BD20871" i="2"/>
  <c r="BE20871" i="2" s="1"/>
  <c r="BW20870" i="2"/>
  <c r="BK20870" i="2"/>
  <c r="BD20870" i="2"/>
  <c r="BG20870" i="2" s="1"/>
  <c r="BW20869" i="2"/>
  <c r="BK20869" i="2"/>
  <c r="BN20869" i="2" s="1"/>
  <c r="BD20869" i="2"/>
  <c r="BW20868" i="2"/>
  <c r="BK20868" i="2"/>
  <c r="BD20868" i="2"/>
  <c r="BP20868" i="2" s="1"/>
  <c r="BV20868" i="2" s="1"/>
  <c r="BY20868" i="2" s="1"/>
  <c r="BW20867" i="2"/>
  <c r="BK20867" i="2"/>
  <c r="BD20867" i="2"/>
  <c r="BH20867" i="2" s="1"/>
  <c r="BW20866" i="2"/>
  <c r="BK20866" i="2"/>
  <c r="BD20866" i="2"/>
  <c r="BE20866" i="2" s="1"/>
  <c r="BW20865" i="2"/>
  <c r="BK20865" i="2"/>
  <c r="BO20865" i="2" s="1"/>
  <c r="BD20865" i="2"/>
  <c r="BJ20865" i="2" s="1"/>
  <c r="BW20864" i="2"/>
  <c r="BK20864" i="2"/>
  <c r="BD20864" i="2"/>
  <c r="BP20864" i="2" s="1"/>
  <c r="BV20864" i="2" s="1"/>
  <c r="BY20864" i="2" s="1"/>
  <c r="BW20863" i="2"/>
  <c r="BK20863" i="2"/>
  <c r="BL20863" i="2" s="1"/>
  <c r="BD20863" i="2"/>
  <c r="BP20863" i="2" s="1"/>
  <c r="BV20863" i="2" s="1"/>
  <c r="BY20863" i="2" s="1"/>
  <c r="BW20862" i="2"/>
  <c r="BK20862" i="2"/>
  <c r="BD20862" i="2"/>
  <c r="BI20862" i="2" s="1"/>
  <c r="BW20861" i="2"/>
  <c r="BK20861" i="2"/>
  <c r="BD20861" i="2"/>
  <c r="BW20860" i="2"/>
  <c r="BK20860" i="2"/>
  <c r="BD20860" i="2"/>
  <c r="BW20859" i="2"/>
  <c r="BK20859" i="2"/>
  <c r="BO20859" i="2" s="1"/>
  <c r="BD20859" i="2"/>
  <c r="BW20858" i="2"/>
  <c r="BK20858" i="2"/>
  <c r="BD20858" i="2"/>
  <c r="BP20858" i="2" s="1"/>
  <c r="BV20858" i="2" s="1"/>
  <c r="BY20858" i="2" s="1"/>
  <c r="BW20857" i="2"/>
  <c r="BK20857" i="2"/>
  <c r="BO20857" i="2" s="1"/>
  <c r="BD20857" i="2"/>
  <c r="BJ20857" i="2" s="1"/>
  <c r="BW20856" i="2"/>
  <c r="BK20856" i="2"/>
  <c r="BO20856" i="2" s="1"/>
  <c r="BD20856" i="2"/>
  <c r="BW20855" i="2"/>
  <c r="BK20855" i="2"/>
  <c r="BD20855" i="2"/>
  <c r="BP20855" i="2" s="1"/>
  <c r="BV20855" i="2" s="1"/>
  <c r="BY20855" i="2" s="1"/>
  <c r="BW20854" i="2"/>
  <c r="BK20854" i="2"/>
  <c r="BO20854" i="2" s="1"/>
  <c r="BD20854" i="2"/>
  <c r="BP20854" i="2" s="1"/>
  <c r="BV20854" i="2" s="1"/>
  <c r="BY20854" i="2" s="1"/>
  <c r="BW20853" i="2"/>
  <c r="BK20853" i="2"/>
  <c r="BD20853" i="2"/>
  <c r="BG20853" i="2" s="1"/>
  <c r="BW20852" i="2"/>
  <c r="BK20852" i="2"/>
  <c r="BD20852" i="2"/>
  <c r="BP20852" i="2" s="1"/>
  <c r="BV20852" i="2" s="1"/>
  <c r="BY20852" i="2" s="1"/>
  <c r="BW20851" i="2"/>
  <c r="BK20851" i="2"/>
  <c r="BM20851" i="2" s="1"/>
  <c r="BD20851" i="2"/>
  <c r="BW20850" i="2"/>
  <c r="BK20850" i="2"/>
  <c r="BD20850" i="2"/>
  <c r="BW20849" i="2"/>
  <c r="BK20849" i="2"/>
  <c r="BD20849" i="2"/>
  <c r="BP20849" i="2" s="1"/>
  <c r="BV20849" i="2" s="1"/>
  <c r="BY20849" i="2" s="1"/>
  <c r="BW20848" i="2"/>
  <c r="BK20848" i="2"/>
  <c r="BD20848" i="2"/>
  <c r="BP20848" i="2" s="1"/>
  <c r="BV20848" i="2" s="1"/>
  <c r="BY20848" i="2" s="1"/>
  <c r="BW20847" i="2"/>
  <c r="BK20847" i="2"/>
  <c r="BD20847" i="2"/>
  <c r="BP20847" i="2" s="1"/>
  <c r="BV20847" i="2" s="1"/>
  <c r="BY20847" i="2" s="1"/>
  <c r="BW20846" i="2"/>
  <c r="BK20846" i="2"/>
  <c r="BO20846" i="2" s="1"/>
  <c r="BD20846" i="2"/>
  <c r="BF20846" i="2" s="1"/>
  <c r="BJ20846" i="2" s="1"/>
  <c r="BW20845" i="2"/>
  <c r="BK20845" i="2"/>
  <c r="BD20845" i="2"/>
  <c r="BJ20845" i="2" s="1"/>
  <c r="BW20844" i="2"/>
  <c r="BK20844" i="2"/>
  <c r="BD20844" i="2"/>
  <c r="BJ20844" i="2" s="1"/>
  <c r="BW20843" i="2"/>
  <c r="BK20843" i="2"/>
  <c r="BD20843" i="2"/>
  <c r="BP20843" i="2" s="1"/>
  <c r="BV20843" i="2" s="1"/>
  <c r="BY20843" i="2" s="1"/>
  <c r="BW20842" i="2"/>
  <c r="BK20842" i="2"/>
  <c r="BN20842" i="2" s="1"/>
  <c r="BD20842" i="2"/>
  <c r="BP20842" i="2" s="1"/>
  <c r="BV20842" i="2" s="1"/>
  <c r="BY20842" i="2" s="1"/>
  <c r="BW20841" i="2"/>
  <c r="BK20841" i="2"/>
  <c r="BO20841" i="2" s="1"/>
  <c r="BD20841" i="2"/>
  <c r="BF20841" i="2" s="1"/>
  <c r="BG20841" i="2" s="1"/>
  <c r="BW20840" i="2"/>
  <c r="BK20840" i="2"/>
  <c r="BD20840" i="2"/>
  <c r="BG20840" i="2" s="1"/>
  <c r="BW20839" i="2"/>
  <c r="BK20839" i="2"/>
  <c r="BD20839" i="2"/>
  <c r="BW20838" i="2"/>
  <c r="BK20838" i="2"/>
  <c r="BO20838" i="2" s="1"/>
  <c r="BD20838" i="2"/>
  <c r="BP20838" i="2" s="1"/>
  <c r="BV20838" i="2" s="1"/>
  <c r="BY20838" i="2" s="1"/>
  <c r="BW20837" i="2"/>
  <c r="BK20837" i="2"/>
  <c r="BD20837" i="2"/>
  <c r="BP20837" i="2" s="1"/>
  <c r="BV20837" i="2" s="1"/>
  <c r="BY20837" i="2" s="1"/>
  <c r="BW20836" i="2"/>
  <c r="BK20836" i="2"/>
  <c r="BD20836" i="2"/>
  <c r="BW20835" i="2"/>
  <c r="BK20835" i="2"/>
  <c r="BM20835" i="2" s="1"/>
  <c r="BD20835" i="2"/>
  <c r="BI20835" i="2" s="1"/>
  <c r="BW20834" i="2"/>
  <c r="BK20834" i="2"/>
  <c r="BD20834" i="2"/>
  <c r="BJ20834" i="2" s="1"/>
  <c r="BW20833" i="2"/>
  <c r="BK20833" i="2"/>
  <c r="BD20833" i="2"/>
  <c r="BW20832" i="2"/>
  <c r="BK20832" i="2"/>
  <c r="BD20832" i="2"/>
  <c r="BP20832" i="2" s="1"/>
  <c r="BV20832" i="2" s="1"/>
  <c r="BY20832" i="2" s="1"/>
  <c r="BW20831" i="2"/>
  <c r="BK20831" i="2"/>
  <c r="BN20831" i="2" s="1"/>
  <c r="BD20831" i="2"/>
  <c r="BW20830" i="2"/>
  <c r="BK20830" i="2"/>
  <c r="BL20830" i="2" s="1"/>
  <c r="BD20830" i="2"/>
  <c r="BJ20830" i="2" s="1"/>
  <c r="BW20829" i="2"/>
  <c r="BK20829" i="2"/>
  <c r="BD20829" i="2"/>
  <c r="BF20829" i="2" s="1"/>
  <c r="BW20828" i="2"/>
  <c r="BK20828" i="2"/>
  <c r="BO20828" i="2" s="1"/>
  <c r="BD20828" i="2"/>
  <c r="BF20828" i="2" s="1"/>
  <c r="BW20827" i="2"/>
  <c r="BK20827" i="2"/>
  <c r="BO20827" i="2" s="1"/>
  <c r="BD20827" i="2"/>
  <c r="BP20827" i="2" s="1"/>
  <c r="BV20827" i="2" s="1"/>
  <c r="BY20827" i="2" s="1"/>
  <c r="BW20826" i="2"/>
  <c r="BK20826" i="2"/>
  <c r="BD20826" i="2"/>
  <c r="BW20825" i="2"/>
  <c r="BK20825" i="2"/>
  <c r="BM20825" i="2" s="1"/>
  <c r="BD20825" i="2"/>
  <c r="BJ20825" i="2" s="1"/>
  <c r="BW20824" i="2"/>
  <c r="BK20824" i="2"/>
  <c r="BD20824" i="2"/>
  <c r="BW20823" i="2"/>
  <c r="BK20823" i="2"/>
  <c r="BD20823" i="2"/>
  <c r="BP20823" i="2" s="1"/>
  <c r="BV20823" i="2" s="1"/>
  <c r="BY20823" i="2" s="1"/>
  <c r="BW20822" i="2"/>
  <c r="BK20822" i="2"/>
  <c r="BD20822" i="2"/>
  <c r="BP20822" i="2" s="1"/>
  <c r="BV20822" i="2" s="1"/>
  <c r="BY20822" i="2" s="1"/>
  <c r="BW20821" i="2"/>
  <c r="BK20821" i="2"/>
  <c r="BD20821" i="2"/>
  <c r="BF20821" i="2" s="1"/>
  <c r="BW20820" i="2"/>
  <c r="BK20820" i="2"/>
  <c r="BN20820" i="2" s="1"/>
  <c r="BD20820" i="2"/>
  <c r="BG20820" i="2" s="1"/>
  <c r="BW20819" i="2"/>
  <c r="BK20819" i="2"/>
  <c r="BD20819" i="2"/>
  <c r="BI20819" i="2" s="1"/>
  <c r="BW20818" i="2"/>
  <c r="BK20818" i="2"/>
  <c r="BD20818" i="2"/>
  <c r="BP20818" i="2" s="1"/>
  <c r="BV20818" i="2" s="1"/>
  <c r="BY20818" i="2" s="1"/>
  <c r="BW20817" i="2"/>
  <c r="BK20817" i="2"/>
  <c r="BL20817" i="2" s="1"/>
  <c r="BD20817" i="2"/>
  <c r="BW20816" i="2"/>
  <c r="BK20816" i="2"/>
  <c r="BD20816" i="2"/>
  <c r="BW20815" i="2"/>
  <c r="BK20815" i="2"/>
  <c r="BO20815" i="2" s="1"/>
  <c r="BD20815" i="2"/>
  <c r="BH20815" i="2" s="1"/>
  <c r="BW20814" i="2"/>
  <c r="BK20814" i="2"/>
  <c r="BD20814" i="2"/>
  <c r="BJ20814" i="2" s="1"/>
  <c r="BW20813" i="2"/>
  <c r="BK20813" i="2"/>
  <c r="BM20813" i="2" s="1"/>
  <c r="BD20813" i="2"/>
  <c r="BE20813" i="2" s="1"/>
  <c r="BW20812" i="2"/>
  <c r="BK20812" i="2"/>
  <c r="BD20812" i="2"/>
  <c r="BP20812" i="2" s="1"/>
  <c r="BV20812" i="2" s="1"/>
  <c r="BY20812" i="2" s="1"/>
  <c r="BW20811" i="2"/>
  <c r="BK20811" i="2"/>
  <c r="BD20811" i="2"/>
  <c r="BE20811" i="2" s="1"/>
  <c r="BW20810" i="2"/>
  <c r="BK20810" i="2"/>
  <c r="BM20810" i="2" s="1"/>
  <c r="BD20810" i="2"/>
  <c r="BP20810" i="2" s="1"/>
  <c r="BV20810" i="2" s="1"/>
  <c r="BY20810" i="2" s="1"/>
  <c r="BW20809" i="2"/>
  <c r="BK20809" i="2"/>
  <c r="BD20809" i="2"/>
  <c r="BJ20809" i="2" s="1"/>
  <c r="BW20808" i="2"/>
  <c r="BK20808" i="2"/>
  <c r="BO20808" i="2" s="1"/>
  <c r="BD20808" i="2"/>
  <c r="BF20808" i="2" s="1"/>
  <c r="BW20807" i="2"/>
  <c r="BK20807" i="2"/>
  <c r="BD20807" i="2"/>
  <c r="BE20807" i="2" s="1"/>
  <c r="BW20806" i="2"/>
  <c r="BK20806" i="2"/>
  <c r="BO20806" i="2" s="1"/>
  <c r="BD20806" i="2"/>
  <c r="BF20806" i="2" s="1"/>
  <c r="BI20806" i="2" s="1"/>
  <c r="BW20805" i="2"/>
  <c r="BK20805" i="2"/>
  <c r="BD20805" i="2"/>
  <c r="BW20804" i="2"/>
  <c r="BK20804" i="2"/>
  <c r="BL20804" i="2" s="1"/>
  <c r="BD20804" i="2"/>
  <c r="BJ20804" i="2" s="1"/>
  <c r="BW20803" i="2"/>
  <c r="BK20803" i="2"/>
  <c r="BD20803" i="2"/>
  <c r="BG20803" i="2" s="1"/>
  <c r="BW20802" i="2"/>
  <c r="BK20802" i="2"/>
  <c r="BO20802" i="2" s="1"/>
  <c r="BD20802" i="2"/>
  <c r="BG20802" i="2" s="1"/>
  <c r="BW20801" i="2"/>
  <c r="BK20801" i="2"/>
  <c r="BM20801" i="2" s="1"/>
  <c r="BD20801" i="2"/>
  <c r="BW20800" i="2"/>
  <c r="BK20800" i="2"/>
  <c r="BD20800" i="2"/>
  <c r="BP20800" i="2" s="1"/>
  <c r="BV20800" i="2" s="1"/>
  <c r="BY20800" i="2" s="1"/>
  <c r="BW20799" i="2"/>
  <c r="BK20799" i="2"/>
  <c r="BO20799" i="2" s="1"/>
  <c r="BD20799" i="2"/>
  <c r="BE20799" i="2" s="1"/>
  <c r="BW20798" i="2"/>
  <c r="BK20798" i="2"/>
  <c r="BM20798" i="2" s="1"/>
  <c r="BD20798" i="2"/>
  <c r="BP20798" i="2" s="1"/>
  <c r="BV20798" i="2" s="1"/>
  <c r="BY20798" i="2" s="1"/>
  <c r="BW20797" i="2"/>
  <c r="BK20797" i="2"/>
  <c r="BM20797" i="2" s="1"/>
  <c r="BD20797" i="2"/>
  <c r="BP20797" i="2" s="1"/>
  <c r="BV20797" i="2" s="1"/>
  <c r="BY20797" i="2" s="1"/>
  <c r="BW20796" i="2"/>
  <c r="BK20796" i="2"/>
  <c r="BO20796" i="2" s="1"/>
  <c r="BD20796" i="2"/>
  <c r="BW20795" i="2"/>
  <c r="BK20795" i="2"/>
  <c r="BD20795" i="2"/>
  <c r="BW20794" i="2"/>
  <c r="BK20794" i="2"/>
  <c r="BN20794" i="2" s="1"/>
  <c r="BD20794" i="2"/>
  <c r="BP20794" i="2" s="1"/>
  <c r="BV20794" i="2" s="1"/>
  <c r="BY20794" i="2" s="1"/>
  <c r="BW20793" i="2"/>
  <c r="BK20793" i="2"/>
  <c r="BD20793" i="2"/>
  <c r="BI20793" i="2" s="1"/>
  <c r="BW20792" i="2"/>
  <c r="BK20792" i="2"/>
  <c r="BD20792" i="2"/>
  <c r="BG20792" i="2" s="1"/>
  <c r="BW20791" i="2"/>
  <c r="BK20791" i="2"/>
  <c r="BD20791" i="2"/>
  <c r="BW20790" i="2"/>
  <c r="BK20790" i="2"/>
  <c r="BD20790" i="2"/>
  <c r="BP20790" i="2" s="1"/>
  <c r="BV20790" i="2" s="1"/>
  <c r="BY20790" i="2" s="1"/>
  <c r="BW20789" i="2"/>
  <c r="BK20789" i="2"/>
  <c r="BO20789" i="2" s="1"/>
  <c r="BD20789" i="2"/>
  <c r="BP20789" i="2" s="1"/>
  <c r="BV20789" i="2" s="1"/>
  <c r="BY20789" i="2" s="1"/>
  <c r="BW20788" i="2"/>
  <c r="BK20788" i="2"/>
  <c r="BM20788" i="2" s="1"/>
  <c r="BD20788" i="2"/>
  <c r="BJ20788" i="2" s="1"/>
  <c r="BW20787" i="2"/>
  <c r="BK20787" i="2"/>
  <c r="BO20787" i="2" s="1"/>
  <c r="BD20787" i="2"/>
  <c r="BE20787" i="2" s="1"/>
  <c r="BW20786" i="2"/>
  <c r="BK20786" i="2"/>
  <c r="BD20786" i="2"/>
  <c r="BF20786" i="2" s="1"/>
  <c r="BW20785" i="2"/>
  <c r="BK20785" i="2"/>
  <c r="BL20785" i="2" s="1"/>
  <c r="BD20785" i="2"/>
  <c r="BF20785" i="2" s="1"/>
  <c r="BW20784" i="2"/>
  <c r="BK20784" i="2"/>
  <c r="BD20784" i="2"/>
  <c r="BP20784" i="2" s="1"/>
  <c r="BV20784" i="2" s="1"/>
  <c r="BY20784" i="2" s="1"/>
  <c r="BW20783" i="2"/>
  <c r="BK20783" i="2"/>
  <c r="BO20783" i="2" s="1"/>
  <c r="BD20783" i="2"/>
  <c r="BI20783" i="2" s="1"/>
  <c r="BW20782" i="2"/>
  <c r="BK20782" i="2"/>
  <c r="BN20782" i="2" s="1"/>
  <c r="BD20782" i="2"/>
  <c r="BF20782" i="2" s="1"/>
  <c r="BW20781" i="2"/>
  <c r="BK20781" i="2"/>
  <c r="BO20781" i="2" s="1"/>
  <c r="BD20781" i="2"/>
  <c r="BF20781" i="2" s="1"/>
  <c r="BW20780" i="2"/>
  <c r="BK20780" i="2"/>
  <c r="BN20780" i="2" s="1"/>
  <c r="BD20780" i="2"/>
  <c r="BJ20780" i="2" s="1"/>
  <c r="BW20779" i="2"/>
  <c r="BK20779" i="2"/>
  <c r="BL20779" i="2" s="1"/>
  <c r="BD20779" i="2"/>
  <c r="BJ20779" i="2" s="1"/>
  <c r="BW20778" i="2"/>
  <c r="BK20778" i="2"/>
  <c r="BL20778" i="2" s="1"/>
  <c r="BD20778" i="2"/>
  <c r="BE20778" i="2" s="1"/>
  <c r="BW20777" i="2"/>
  <c r="BK20777" i="2"/>
  <c r="BO20777" i="2" s="1"/>
  <c r="BD20777" i="2"/>
  <c r="BH20777" i="2" s="1"/>
  <c r="BW20776" i="2"/>
  <c r="BK20776" i="2"/>
  <c r="BD20776" i="2"/>
  <c r="BW20775" i="2"/>
  <c r="BK20775" i="2"/>
  <c r="BN20775" i="2" s="1"/>
  <c r="BD20775" i="2"/>
  <c r="BG20775" i="2" s="1"/>
  <c r="BW20774" i="2"/>
  <c r="BK20774" i="2"/>
  <c r="BM20774" i="2" s="1"/>
  <c r="BD20774" i="2"/>
  <c r="BJ20774" i="2" s="1"/>
  <c r="BW20773" i="2"/>
  <c r="BK20773" i="2"/>
  <c r="BD20773" i="2"/>
  <c r="BP20773" i="2" s="1"/>
  <c r="BV20773" i="2" s="1"/>
  <c r="BY20773" i="2" s="1"/>
  <c r="BW20772" i="2"/>
  <c r="BK20772" i="2"/>
  <c r="BD20772" i="2"/>
  <c r="BW20771" i="2"/>
  <c r="BK20771" i="2"/>
  <c r="BM20771" i="2" s="1"/>
  <c r="BD20771" i="2"/>
  <c r="BE20771" i="2" s="1"/>
  <c r="BW20770" i="2"/>
  <c r="BK20770" i="2"/>
  <c r="BD20770" i="2"/>
  <c r="BI20770" i="2" s="1"/>
  <c r="BW20769" i="2"/>
  <c r="BK20769" i="2"/>
  <c r="BL20769" i="2" s="1"/>
  <c r="BD20769" i="2"/>
  <c r="BJ20769" i="2" s="1"/>
  <c r="BW20768" i="2"/>
  <c r="BK20768" i="2"/>
  <c r="BO20768" i="2" s="1"/>
  <c r="BD20768" i="2"/>
  <c r="BG20768" i="2" s="1"/>
  <c r="BW20767" i="2"/>
  <c r="BK20767" i="2"/>
  <c r="BD20767" i="2"/>
  <c r="BP20767" i="2" s="1"/>
  <c r="BV20767" i="2" s="1"/>
  <c r="BY20767" i="2" s="1"/>
  <c r="BW20766" i="2"/>
  <c r="BK20766" i="2"/>
  <c r="BN20766" i="2" s="1"/>
  <c r="BD20766" i="2"/>
  <c r="BW20765" i="2"/>
  <c r="BK20765" i="2"/>
  <c r="BD20765" i="2"/>
  <c r="BP20765" i="2" s="1"/>
  <c r="BV20765" i="2" s="1"/>
  <c r="BY20765" i="2" s="1"/>
  <c r="BW20764" i="2"/>
  <c r="BK20764" i="2"/>
  <c r="BL20764" i="2" s="1"/>
  <c r="BD20764" i="2"/>
  <c r="BI20764" i="2" s="1"/>
  <c r="BW20763" i="2"/>
  <c r="BK20763" i="2"/>
  <c r="BD20763" i="2"/>
  <c r="BF20763" i="2" s="1"/>
  <c r="BW20762" i="2"/>
  <c r="BK20762" i="2"/>
  <c r="BD20762" i="2"/>
  <c r="BP20762" i="2" s="1"/>
  <c r="BV20762" i="2" s="1"/>
  <c r="BY20762" i="2" s="1"/>
  <c r="BW20761" i="2"/>
  <c r="BK20761" i="2"/>
  <c r="BO20761" i="2" s="1"/>
  <c r="BD20761" i="2"/>
  <c r="BF20761" i="2" s="1"/>
  <c r="BW20760" i="2"/>
  <c r="BK20760" i="2"/>
  <c r="BL20760" i="2" s="1"/>
  <c r="BD20760" i="2"/>
  <c r="BJ20760" i="2" s="1"/>
  <c r="BW20759" i="2"/>
  <c r="BK20759" i="2"/>
  <c r="BN20759" i="2" s="1"/>
  <c r="BD20759" i="2"/>
  <c r="BJ20759" i="2" s="1"/>
  <c r="BW20758" i="2"/>
  <c r="BK20758" i="2"/>
  <c r="BD20758" i="2"/>
  <c r="BI20758" i="2" s="1"/>
  <c r="BW20757" i="2"/>
  <c r="BK20757" i="2"/>
  <c r="BD20757" i="2"/>
  <c r="BP20757" i="2" s="1"/>
  <c r="BV20757" i="2" s="1"/>
  <c r="BY20757" i="2" s="1"/>
  <c r="BW20756" i="2"/>
  <c r="BK20756" i="2"/>
  <c r="BD20756" i="2"/>
  <c r="BW20755" i="2"/>
  <c r="BK20755" i="2"/>
  <c r="BM20755" i="2" s="1"/>
  <c r="BD20755" i="2"/>
  <c r="BP20755" i="2" s="1"/>
  <c r="BV20755" i="2" s="1"/>
  <c r="BY20755" i="2" s="1"/>
  <c r="BW20754" i="2"/>
  <c r="BK20754" i="2"/>
  <c r="BM20754" i="2" s="1"/>
  <c r="BD20754" i="2"/>
  <c r="BF20754" i="2" s="1"/>
  <c r="BW20753" i="2"/>
  <c r="BK20753" i="2"/>
  <c r="BO20753" i="2" s="1"/>
  <c r="BD20753" i="2"/>
  <c r="BJ20753" i="2" s="1"/>
  <c r="BW20752" i="2"/>
  <c r="BK20752" i="2"/>
  <c r="BD20752" i="2"/>
  <c r="BE20752" i="2" s="1"/>
  <c r="BW20751" i="2"/>
  <c r="BK20751" i="2"/>
  <c r="BD20751" i="2"/>
  <c r="BE20751" i="2" s="1"/>
  <c r="BW20750" i="2"/>
  <c r="BK20750" i="2"/>
  <c r="BD20750" i="2"/>
  <c r="BP20750" i="2" s="1"/>
  <c r="BV20750" i="2" s="1"/>
  <c r="BY20750" i="2" s="1"/>
  <c r="BW20749" i="2"/>
  <c r="BK20749" i="2"/>
  <c r="BN20749" i="2" s="1"/>
  <c r="BD20749" i="2"/>
  <c r="BP20749" i="2" s="1"/>
  <c r="BV20749" i="2" s="1"/>
  <c r="BY20749" i="2" s="1"/>
  <c r="BW20748" i="2"/>
  <c r="BK20748" i="2"/>
  <c r="BM20748" i="2" s="1"/>
  <c r="BD20748" i="2"/>
  <c r="BJ20748" i="2" s="1"/>
  <c r="BW20747" i="2"/>
  <c r="BK20747" i="2"/>
  <c r="BN20747" i="2" s="1"/>
  <c r="BD20747" i="2"/>
  <c r="BP20747" i="2" s="1"/>
  <c r="BV20747" i="2" s="1"/>
  <c r="BY20747" i="2" s="1"/>
  <c r="BW20746" i="2"/>
  <c r="BK20746" i="2"/>
  <c r="BD20746" i="2"/>
  <c r="BF20746" i="2" s="1"/>
  <c r="BW20745" i="2"/>
  <c r="BK20745" i="2"/>
  <c r="BM20745" i="2" s="1"/>
  <c r="BD20745" i="2"/>
  <c r="BP20745" i="2" s="1"/>
  <c r="BV20745" i="2" s="1"/>
  <c r="BY20745" i="2" s="1"/>
  <c r="BW20744" i="2"/>
  <c r="BK20744" i="2"/>
  <c r="BN20744" i="2" s="1"/>
  <c r="BD20744" i="2"/>
  <c r="BI20744" i="2" s="1"/>
  <c r="BW20743" i="2"/>
  <c r="BK20743" i="2"/>
  <c r="BL20743" i="2" s="1"/>
  <c r="BD20743" i="2"/>
  <c r="BJ20743" i="2" s="1"/>
  <c r="BW20742" i="2"/>
  <c r="BK20742" i="2"/>
  <c r="BO20742" i="2" s="1"/>
  <c r="BD20742" i="2"/>
  <c r="BG20742" i="2" s="1"/>
  <c r="BW20741" i="2"/>
  <c r="BK20741" i="2"/>
  <c r="BD20741" i="2"/>
  <c r="BE20741" i="2" s="1"/>
  <c r="BW20740" i="2"/>
  <c r="BK20740" i="2"/>
  <c r="BN20740" i="2" s="1"/>
  <c r="BD20740" i="2"/>
  <c r="BG20740" i="2" s="1"/>
  <c r="BW20739" i="2"/>
  <c r="BK20739" i="2"/>
  <c r="BD20739" i="2"/>
  <c r="BP20739" i="2" s="1"/>
  <c r="BV20739" i="2" s="1"/>
  <c r="BY20739" i="2" s="1"/>
  <c r="BW20738" i="2"/>
  <c r="BK20738" i="2"/>
  <c r="BO20738" i="2" s="1"/>
  <c r="BD20738" i="2"/>
  <c r="BI20738" i="2" s="1"/>
  <c r="BW20737" i="2"/>
  <c r="BK20737" i="2"/>
  <c r="BD20737" i="2"/>
  <c r="BF20737" i="2" s="1"/>
  <c r="BW20736" i="2"/>
  <c r="BK20736" i="2"/>
  <c r="BO20736" i="2" s="1"/>
  <c r="BD20736" i="2"/>
  <c r="BE20736" i="2" s="1"/>
  <c r="BW20735" i="2"/>
  <c r="BK20735" i="2"/>
  <c r="BO20735" i="2" s="1"/>
  <c r="BD20735" i="2"/>
  <c r="BH20735" i="2" s="1"/>
  <c r="BW20734" i="2"/>
  <c r="BK20734" i="2"/>
  <c r="BD20734" i="2"/>
  <c r="BP20734" i="2" s="1"/>
  <c r="BV20734" i="2" s="1"/>
  <c r="BY20734" i="2" s="1"/>
  <c r="BW20733" i="2"/>
  <c r="BK20733" i="2"/>
  <c r="BN20733" i="2" s="1"/>
  <c r="BD20733" i="2"/>
  <c r="BJ20733" i="2" s="1"/>
  <c r="BW20732" i="2"/>
  <c r="BK20732" i="2"/>
  <c r="BO20732" i="2" s="1"/>
  <c r="BD20732" i="2"/>
  <c r="BI20732" i="2" s="1"/>
  <c r="BW20731" i="2"/>
  <c r="BK20731" i="2"/>
  <c r="BN20731" i="2" s="1"/>
  <c r="BD20731" i="2"/>
  <c r="BE20731" i="2" s="1"/>
  <c r="BW20730" i="2"/>
  <c r="BK20730" i="2"/>
  <c r="BD20730" i="2"/>
  <c r="BW20729" i="2"/>
  <c r="BK20729" i="2"/>
  <c r="BN20729" i="2" s="1"/>
  <c r="BD20729" i="2"/>
  <c r="BP20729" i="2" s="1"/>
  <c r="BV20729" i="2" s="1"/>
  <c r="BY20729" i="2" s="1"/>
  <c r="BW20728" i="2"/>
  <c r="BK20728" i="2"/>
  <c r="BM20728" i="2" s="1"/>
  <c r="BD20728" i="2"/>
  <c r="BF20728" i="2" s="1"/>
  <c r="BW20727" i="2"/>
  <c r="BK20727" i="2"/>
  <c r="BO20727" i="2" s="1"/>
  <c r="BD20727" i="2"/>
  <c r="BJ20727" i="2" s="1"/>
  <c r="BW20726" i="2"/>
  <c r="BK20726" i="2"/>
  <c r="BO20726" i="2" s="1"/>
  <c r="BD20726" i="2"/>
  <c r="BF20726" i="2" s="1"/>
  <c r="BW20725" i="2"/>
  <c r="BK20725" i="2"/>
  <c r="BD20725" i="2"/>
  <c r="BP20725" i="2" s="1"/>
  <c r="BV20725" i="2" s="1"/>
  <c r="BY20725" i="2" s="1"/>
  <c r="BW20724" i="2"/>
  <c r="BK20724" i="2"/>
  <c r="BM20724" i="2" s="1"/>
  <c r="BD20724" i="2"/>
  <c r="BW20723" i="2"/>
  <c r="BK20723" i="2"/>
  <c r="BN20723" i="2" s="1"/>
  <c r="BD20723" i="2"/>
  <c r="BG20723" i="2" s="1"/>
  <c r="BW20722" i="2"/>
  <c r="BK20722" i="2"/>
  <c r="BM20722" i="2" s="1"/>
  <c r="BD20722" i="2"/>
  <c r="BJ20722" i="2" s="1"/>
  <c r="BW20721" i="2"/>
  <c r="BK20721" i="2"/>
  <c r="BO20721" i="2" s="1"/>
  <c r="BD20721" i="2"/>
  <c r="BF20721" i="2" s="1"/>
  <c r="BW20720" i="2"/>
  <c r="BK20720" i="2"/>
  <c r="BL20720" i="2" s="1"/>
  <c r="BD20720" i="2"/>
  <c r="BW20719" i="2"/>
  <c r="BK20719" i="2"/>
  <c r="BM20719" i="2" s="1"/>
  <c r="BD20719" i="2"/>
  <c r="BI20719" i="2" s="1"/>
  <c r="BW20718" i="2"/>
  <c r="BK20718" i="2"/>
  <c r="BN20718" i="2" s="1"/>
  <c r="BD20718" i="2"/>
  <c r="BP20718" i="2" s="1"/>
  <c r="BV20718" i="2" s="1"/>
  <c r="BY20718" i="2" s="1"/>
  <c r="BW20717" i="2"/>
  <c r="BK20717" i="2"/>
  <c r="BD20717" i="2"/>
  <c r="BI20717" i="2" s="1"/>
  <c r="BW20716" i="2"/>
  <c r="BK20716" i="2"/>
  <c r="BD20716" i="2"/>
  <c r="BW20715" i="2"/>
  <c r="BK20715" i="2"/>
  <c r="BO20715" i="2" s="1"/>
  <c r="BD20715" i="2"/>
  <c r="BP20715" i="2" s="1"/>
  <c r="BV20715" i="2" s="1"/>
  <c r="BY20715" i="2" s="1"/>
  <c r="BW20714" i="2"/>
  <c r="BK20714" i="2"/>
  <c r="BN20714" i="2" s="1"/>
  <c r="BD20714" i="2"/>
  <c r="BG20714" i="2" s="1"/>
  <c r="BW20713" i="2"/>
  <c r="BK20713" i="2"/>
  <c r="BD20713" i="2"/>
  <c r="BJ20713" i="2" s="1"/>
  <c r="BW20712" i="2"/>
  <c r="BK20712" i="2"/>
  <c r="BL20712" i="2" s="1"/>
  <c r="BD20712" i="2"/>
  <c r="BI20712" i="2" s="1"/>
  <c r="BW20711" i="2"/>
  <c r="BK20711" i="2"/>
  <c r="BD20711" i="2"/>
  <c r="BW20710" i="2"/>
  <c r="BK20710" i="2"/>
  <c r="BD20710" i="2"/>
  <c r="BI20710" i="2" s="1"/>
  <c r="BW20709" i="2"/>
  <c r="BK20709" i="2"/>
  <c r="BD20709" i="2"/>
  <c r="BF20709" i="2" s="1"/>
  <c r="BW20708" i="2"/>
  <c r="BK20708" i="2"/>
  <c r="BL20708" i="2" s="1"/>
  <c r="BD20708" i="2"/>
  <c r="BP20708" i="2" s="1"/>
  <c r="BV20708" i="2" s="1"/>
  <c r="BY20708" i="2" s="1"/>
  <c r="BW20707" i="2"/>
  <c r="BK20707" i="2"/>
  <c r="BD20707" i="2"/>
  <c r="BJ20707" i="2" s="1"/>
  <c r="BW20706" i="2"/>
  <c r="BK20706" i="2"/>
  <c r="BM20706" i="2" s="1"/>
  <c r="BD20706" i="2"/>
  <c r="BE20706" i="2" s="1"/>
  <c r="BW20705" i="2"/>
  <c r="BK20705" i="2"/>
  <c r="BN20705" i="2" s="1"/>
  <c r="BD20705" i="2"/>
  <c r="BE20705" i="2" s="1"/>
  <c r="BW20704" i="2"/>
  <c r="BK20704" i="2"/>
  <c r="BD20704" i="2"/>
  <c r="BE20704" i="2" s="1"/>
  <c r="BW20703" i="2"/>
  <c r="BK20703" i="2"/>
  <c r="BO20703" i="2" s="1"/>
  <c r="BD20703" i="2"/>
  <c r="BF20703" i="2" s="1"/>
  <c r="BW20702" i="2"/>
  <c r="BK20702" i="2"/>
  <c r="BD20702" i="2"/>
  <c r="BW20701" i="2"/>
  <c r="BK20701" i="2"/>
  <c r="BD20701" i="2"/>
  <c r="BF20701" i="2" s="1"/>
  <c r="BW20700" i="2"/>
  <c r="BK20700" i="2"/>
  <c r="BM20700" i="2" s="1"/>
  <c r="BD20700" i="2"/>
  <c r="BE20700" i="2" s="1"/>
  <c r="BW20699" i="2"/>
  <c r="BK20699" i="2"/>
  <c r="BO20699" i="2" s="1"/>
  <c r="BD20699" i="2"/>
  <c r="BW20698" i="2"/>
  <c r="BK20698" i="2"/>
  <c r="BO20698" i="2" s="1"/>
  <c r="BD20698" i="2"/>
  <c r="BP20698" i="2" s="1"/>
  <c r="BV20698" i="2" s="1"/>
  <c r="BY20698" i="2" s="1"/>
  <c r="BW20697" i="2"/>
  <c r="BK20697" i="2"/>
  <c r="BD20697" i="2"/>
  <c r="BG20697" i="2" s="1"/>
  <c r="BW20696" i="2"/>
  <c r="BK20696" i="2"/>
  <c r="BN20696" i="2" s="1"/>
  <c r="BD20696" i="2"/>
  <c r="BW20695" i="2"/>
  <c r="BK20695" i="2"/>
  <c r="BM20695" i="2" s="1"/>
  <c r="BD20695" i="2"/>
  <c r="BP20695" i="2" s="1"/>
  <c r="BV20695" i="2" s="1"/>
  <c r="BY20695" i="2" s="1"/>
  <c r="BW20694" i="2"/>
  <c r="BK20694" i="2"/>
  <c r="BO20694" i="2" s="1"/>
  <c r="BD20694" i="2"/>
  <c r="BH20694" i="2" s="1"/>
  <c r="BW20693" i="2"/>
  <c r="CE20693" i="2" s="1"/>
  <c r="BK20693" i="2"/>
  <c r="BD20693" i="2"/>
  <c r="BW20692" i="2"/>
  <c r="BK20692" i="2"/>
  <c r="BN20692" i="2" s="1"/>
  <c r="BD20692" i="2"/>
  <c r="BW20691" i="2"/>
  <c r="BK20691" i="2"/>
  <c r="BD20691" i="2"/>
  <c r="BW20690" i="2"/>
  <c r="BK20690" i="2"/>
  <c r="BD20690" i="2"/>
  <c r="BW20689" i="2"/>
  <c r="BK20689" i="2"/>
  <c r="BD20689" i="2"/>
  <c r="BH20689" i="2" s="1"/>
  <c r="BW20688" i="2"/>
  <c r="BK20688" i="2"/>
  <c r="BD20688" i="2"/>
  <c r="BE20688" i="2" s="1"/>
  <c r="BW20687" i="2"/>
  <c r="BK20687" i="2"/>
  <c r="BD20687" i="2"/>
  <c r="BG20687" i="2" s="1"/>
  <c r="BW20686" i="2"/>
  <c r="BK20686" i="2"/>
  <c r="BN20686" i="2" s="1"/>
  <c r="BD20686" i="2"/>
  <c r="BF20686" i="2" s="1"/>
  <c r="BG20686" i="2" s="1"/>
  <c r="BW20685" i="2"/>
  <c r="BK20685" i="2"/>
  <c r="BL20685" i="2" s="1"/>
  <c r="BD20685" i="2"/>
  <c r="BP20685" i="2" s="1"/>
  <c r="BV20685" i="2" s="1"/>
  <c r="BY20685" i="2" s="1"/>
  <c r="BW20684" i="2"/>
  <c r="BK20684" i="2"/>
  <c r="BL20684" i="2" s="1"/>
  <c r="BD20684" i="2"/>
  <c r="BI20684" i="2" s="1"/>
  <c r="BW20683" i="2"/>
  <c r="BK20683" i="2"/>
  <c r="BD20683" i="2"/>
  <c r="BG20683" i="2" s="1"/>
  <c r="BW20682" i="2"/>
  <c r="BK20682" i="2"/>
  <c r="BL20682" i="2" s="1"/>
  <c r="BD20682" i="2"/>
  <c r="BJ20682" i="2" s="1"/>
  <c r="BW20681" i="2"/>
  <c r="BK20681" i="2"/>
  <c r="BO20681" i="2" s="1"/>
  <c r="BD20681" i="2"/>
  <c r="BW20680" i="2"/>
  <c r="BK20680" i="2"/>
  <c r="BN20680" i="2" s="1"/>
  <c r="BD20680" i="2"/>
  <c r="BP20680" i="2" s="1"/>
  <c r="BV20680" i="2" s="1"/>
  <c r="BY20680" i="2" s="1"/>
  <c r="BW20679" i="2"/>
  <c r="BK20679" i="2"/>
  <c r="BO20679" i="2" s="1"/>
  <c r="BD20679" i="2"/>
  <c r="BE20679" i="2" s="1"/>
  <c r="BW20678" i="2"/>
  <c r="BK20678" i="2"/>
  <c r="BN20678" i="2" s="1"/>
  <c r="BD20678" i="2"/>
  <c r="BW20677" i="2"/>
  <c r="BK20677" i="2"/>
  <c r="BD20677" i="2"/>
  <c r="BJ20677" i="2" s="1"/>
  <c r="BW20676" i="2"/>
  <c r="BK20676" i="2"/>
  <c r="BD20676" i="2"/>
  <c r="BE20676" i="2" s="1"/>
  <c r="BW20675" i="2"/>
  <c r="BK20675" i="2"/>
  <c r="BN20675" i="2" s="1"/>
  <c r="BD20675" i="2"/>
  <c r="BP20675" i="2" s="1"/>
  <c r="BV20675" i="2" s="1"/>
  <c r="BY20675" i="2" s="1"/>
  <c r="BW20674" i="2"/>
  <c r="BK20674" i="2"/>
  <c r="BN20674" i="2" s="1"/>
  <c r="BD20674" i="2"/>
  <c r="BE20674" i="2" s="1"/>
  <c r="BW20673" i="2"/>
  <c r="BK20673" i="2"/>
  <c r="BD20673" i="2"/>
  <c r="BP20673" i="2" s="1"/>
  <c r="BV20673" i="2" s="1"/>
  <c r="BY20673" i="2" s="1"/>
  <c r="BW20672" i="2"/>
  <c r="BK20672" i="2"/>
  <c r="BD20672" i="2"/>
  <c r="BJ20672" i="2" s="1"/>
  <c r="BW20671" i="2"/>
  <c r="BK20671" i="2"/>
  <c r="BL20671" i="2" s="1"/>
  <c r="BD20671" i="2"/>
  <c r="BW20670" i="2"/>
  <c r="BK20670" i="2"/>
  <c r="BO20670" i="2" s="1"/>
  <c r="BD20670" i="2"/>
  <c r="BW20669" i="2"/>
  <c r="BK20669" i="2"/>
  <c r="BD20669" i="2"/>
  <c r="BF20669" i="2" s="1"/>
  <c r="BW20668" i="2"/>
  <c r="BK20668" i="2"/>
  <c r="BD20668" i="2"/>
  <c r="BE20668" i="2" s="1"/>
  <c r="BW20667" i="2"/>
  <c r="BK20667" i="2"/>
  <c r="BN20667" i="2" s="1"/>
  <c r="BD20667" i="2"/>
  <c r="BE20667" i="2" s="1"/>
  <c r="BW20666" i="2"/>
  <c r="BK20666" i="2"/>
  <c r="BD20666" i="2"/>
  <c r="BW20665" i="2"/>
  <c r="BK20665" i="2"/>
  <c r="BL20665" i="2" s="1"/>
  <c r="BD20665" i="2"/>
  <c r="BP20665" i="2" s="1"/>
  <c r="BV20665" i="2" s="1"/>
  <c r="BY20665" i="2" s="1"/>
  <c r="BW20664" i="2"/>
  <c r="BK20664" i="2"/>
  <c r="BN20664" i="2" s="1"/>
  <c r="BD20664" i="2"/>
  <c r="BP20664" i="2" s="1"/>
  <c r="BV20664" i="2" s="1"/>
  <c r="BY20664" i="2" s="1"/>
  <c r="BW20663" i="2"/>
  <c r="BK20663" i="2"/>
  <c r="BO20663" i="2" s="1"/>
  <c r="BD20663" i="2"/>
  <c r="BF20663" i="2" s="1"/>
  <c r="BW20662" i="2"/>
  <c r="BK20662" i="2"/>
  <c r="BD20662" i="2"/>
  <c r="BG20662" i="2" s="1"/>
  <c r="BW20661" i="2"/>
  <c r="BK20661" i="2"/>
  <c r="BN20661" i="2" s="1"/>
  <c r="BD20661" i="2"/>
  <c r="BY20660" i="2"/>
  <c r="BW20660" i="2"/>
  <c r="BK20660" i="2"/>
  <c r="BO20660" i="2" s="1"/>
  <c r="BD20660" i="2"/>
  <c r="BY20659" i="2"/>
  <c r="BW20659" i="2"/>
  <c r="BK20659" i="2"/>
  <c r="BN20659" i="2" s="1"/>
  <c r="BD20659" i="2"/>
  <c r="BF20659" i="2" s="1"/>
  <c r="BY20658" i="2"/>
  <c r="BW20658" i="2"/>
  <c r="BK20658" i="2"/>
  <c r="BD20658" i="2"/>
  <c r="BF20658" i="2" s="1"/>
  <c r="BY20657" i="2"/>
  <c r="BW20657" i="2"/>
  <c r="BK20657" i="2"/>
  <c r="BO20657" i="2" s="1"/>
  <c r="BD20657" i="2"/>
  <c r="BW20656" i="2"/>
  <c r="BV20656" i="2"/>
  <c r="BK20656" i="2"/>
  <c r="BL20656" i="2" s="1"/>
  <c r="BD20656" i="2"/>
  <c r="BF20656" i="2" s="1"/>
  <c r="BY20655" i="2"/>
  <c r="BW20655" i="2"/>
  <c r="BK20655" i="2"/>
  <c r="BN20655" i="2" s="1"/>
  <c r="BD20655" i="2"/>
  <c r="BG20655" i="2" s="1"/>
  <c r="BY20654" i="2"/>
  <c r="BW20654" i="2"/>
  <c r="BK20654" i="2"/>
  <c r="BD20654" i="2"/>
  <c r="BY20653" i="2"/>
  <c r="BW20653" i="2"/>
  <c r="BK20653" i="2"/>
  <c r="BM20653" i="2" s="1"/>
  <c r="BD20653" i="2"/>
  <c r="BP20653" i="2" s="1"/>
  <c r="BY20652" i="2"/>
  <c r="BW20652" i="2"/>
  <c r="BK20652" i="2"/>
  <c r="BN20652" i="2" s="1"/>
  <c r="BD20652" i="2"/>
  <c r="BW20651" i="2"/>
  <c r="BV20651" i="2"/>
  <c r="BK20651" i="2"/>
  <c r="BL20651" i="2" s="1"/>
  <c r="BD20651" i="2"/>
  <c r="BY20650" i="2"/>
  <c r="BW20650" i="2"/>
  <c r="BK20650" i="2"/>
  <c r="BN20650" i="2" s="1"/>
  <c r="BD20650" i="2"/>
  <c r="BP20650" i="2" s="1"/>
  <c r="BY20649" i="2"/>
  <c r="BW20649" i="2"/>
  <c r="BK20649" i="2"/>
  <c r="BO20649" i="2" s="1"/>
  <c r="BD20649" i="2"/>
  <c r="BG20649" i="2" s="1"/>
  <c r="BY20648" i="2"/>
  <c r="BW20648" i="2"/>
  <c r="BK20648" i="2"/>
  <c r="BN20648" i="2" s="1"/>
  <c r="BD20648" i="2"/>
  <c r="BE20648" i="2" s="1"/>
  <c r="BY20647" i="2"/>
  <c r="BW20647" i="2"/>
  <c r="BK20647" i="2"/>
  <c r="BM20647" i="2" s="1"/>
  <c r="BD20647" i="2"/>
  <c r="BP20647" i="2" s="1"/>
  <c r="BW20646" i="2"/>
  <c r="BV20646" i="2"/>
  <c r="BK20646" i="2"/>
  <c r="BD20646" i="2"/>
  <c r="BE20646" i="2" s="1"/>
  <c r="BY20645" i="2"/>
  <c r="BW20645" i="2"/>
  <c r="BK20645" i="2"/>
  <c r="BO20645" i="2" s="1"/>
  <c r="BD20645" i="2"/>
  <c r="BH20645" i="2" s="1"/>
  <c r="BY20644" i="2"/>
  <c r="BW20644" i="2"/>
  <c r="BK20644" i="2"/>
  <c r="BO20644" i="2" s="1"/>
  <c r="BD20644" i="2"/>
  <c r="BI20644" i="2" s="1"/>
  <c r="BY20643" i="2"/>
  <c r="BW20643" i="2"/>
  <c r="BK20643" i="2"/>
  <c r="BL20643" i="2" s="1"/>
  <c r="BD20643" i="2"/>
  <c r="BP20643" i="2" s="1"/>
  <c r="BY20642" i="2"/>
  <c r="BW20642" i="2"/>
  <c r="BK20642" i="2"/>
  <c r="BM20642" i="2" s="1"/>
  <c r="BD20642" i="2"/>
  <c r="BI20642" i="2" s="1"/>
  <c r="BW20641" i="2"/>
  <c r="BV20641" i="2"/>
  <c r="BK20641" i="2"/>
  <c r="BD20641" i="2"/>
  <c r="BY20640" i="2"/>
  <c r="BW20640" i="2"/>
  <c r="BK20640" i="2"/>
  <c r="BL20640" i="2" s="1"/>
  <c r="BD20640" i="2"/>
  <c r="BI20640" i="2" s="1"/>
  <c r="BY20639" i="2"/>
  <c r="BW20639" i="2"/>
  <c r="BK20639" i="2"/>
  <c r="BD20639" i="2"/>
  <c r="BP20639" i="2" s="1"/>
  <c r="BY20638" i="2"/>
  <c r="BW20638" i="2"/>
  <c r="BK20638" i="2"/>
  <c r="BD20638" i="2"/>
  <c r="BP20638" i="2" s="1"/>
  <c r="BY20637" i="2"/>
  <c r="BW20637" i="2"/>
  <c r="BK20637" i="2"/>
  <c r="BM20637" i="2" s="1"/>
  <c r="BD20637" i="2"/>
  <c r="BF20637" i="2" s="1"/>
  <c r="BW20636" i="2"/>
  <c r="BV20636" i="2"/>
  <c r="BK20636" i="2"/>
  <c r="BO20636" i="2" s="1"/>
  <c r="BD20636" i="2"/>
  <c r="BE20636" i="2" s="1"/>
  <c r="BY20635" i="2"/>
  <c r="BW20635" i="2"/>
  <c r="BK20635" i="2"/>
  <c r="BO20635" i="2" s="1"/>
  <c r="BD20635" i="2"/>
  <c r="BH20635" i="2" s="1"/>
  <c r="BY20634" i="2"/>
  <c r="BW20634" i="2"/>
  <c r="BK20634" i="2"/>
  <c r="BM20634" i="2" s="1"/>
  <c r="BD20634" i="2"/>
  <c r="BY20633" i="2"/>
  <c r="BW20633" i="2"/>
  <c r="BK20633" i="2"/>
  <c r="BN20633" i="2" s="1"/>
  <c r="BD20633" i="2"/>
  <c r="BI20633" i="2" s="1"/>
  <c r="BY20632" i="2"/>
  <c r="BW20632" i="2"/>
  <c r="BK20632" i="2"/>
  <c r="BM20632" i="2" s="1"/>
  <c r="BD20632" i="2"/>
  <c r="BP20632" i="2" s="1"/>
  <c r="BW20631" i="2"/>
  <c r="BV20631" i="2"/>
  <c r="BK20631" i="2"/>
  <c r="BL20631" i="2" s="1"/>
  <c r="BD20631" i="2"/>
  <c r="BE20631" i="2" s="1"/>
  <c r="BY20630" i="2"/>
  <c r="BW20630" i="2"/>
  <c r="BK20630" i="2"/>
  <c r="BD20630" i="2"/>
  <c r="BE20630" i="2" s="1"/>
  <c r="BY20629" i="2"/>
  <c r="BW20629" i="2"/>
  <c r="BK20629" i="2"/>
  <c r="BD20629" i="2"/>
  <c r="BP20629" i="2" s="1"/>
  <c r="BY20628" i="2"/>
  <c r="BW20628" i="2"/>
  <c r="BK20628" i="2"/>
  <c r="BD20628" i="2"/>
  <c r="BY20627" i="2"/>
  <c r="BW20627" i="2"/>
  <c r="BK20627" i="2"/>
  <c r="BL20627" i="2" s="1"/>
  <c r="BD20627" i="2"/>
  <c r="BE20627" i="2" s="1"/>
  <c r="BW20626" i="2"/>
  <c r="BV20626" i="2"/>
  <c r="BK20626" i="2"/>
  <c r="BN20626" i="2" s="1"/>
  <c r="BD20626" i="2"/>
  <c r="BE20626" i="2" s="1"/>
  <c r="BY20625" i="2"/>
  <c r="BW20625" i="2"/>
  <c r="BK20625" i="2"/>
  <c r="BD20625" i="2"/>
  <c r="BH20625" i="2" s="1"/>
  <c r="BY20624" i="2"/>
  <c r="BW20624" i="2"/>
  <c r="BK20624" i="2"/>
  <c r="BO20624" i="2" s="1"/>
  <c r="BD20624" i="2"/>
  <c r="BP20624" i="2" s="1"/>
  <c r="BY20623" i="2"/>
  <c r="BW20623" i="2"/>
  <c r="BK20623" i="2"/>
  <c r="BM20623" i="2" s="1"/>
  <c r="BD20623" i="2"/>
  <c r="BJ20623" i="2" s="1"/>
  <c r="BY20622" i="2"/>
  <c r="BW20622" i="2"/>
  <c r="BK20622" i="2"/>
  <c r="BN20622" i="2" s="1"/>
  <c r="BD20622" i="2"/>
  <c r="BP20622" i="2" s="1"/>
  <c r="BY20621" i="2"/>
  <c r="BK20621" i="2"/>
  <c r="BD20621" i="2"/>
  <c r="BF20621" i="2" s="1"/>
  <c r="BI23565" i="2" l="1"/>
  <c r="BH23565" i="2"/>
  <c r="BG23565" i="2"/>
  <c r="BG23740" i="2"/>
  <c r="BI23740" i="2"/>
  <c r="BJ23740" i="2"/>
  <c r="BP22014" i="2"/>
  <c r="BV22014" i="2" s="1"/>
  <c r="BY22014" i="2" s="1"/>
  <c r="BF20929" i="2"/>
  <c r="BI22009" i="2"/>
  <c r="BI21577" i="2"/>
  <c r="BE22025" i="2"/>
  <c r="BE21705" i="2"/>
  <c r="BP21743" i="2"/>
  <c r="BE21237" i="2"/>
  <c r="BH21500" i="2"/>
  <c r="BE21958" i="2"/>
  <c r="BH21024" i="2"/>
  <c r="BI21517" i="2"/>
  <c r="BF21958" i="2"/>
  <c r="BE20763" i="2"/>
  <c r="BG23760" i="2"/>
  <c r="BJ23760" i="2"/>
  <c r="BH23760" i="2"/>
  <c r="BG23640" i="2"/>
  <c r="BJ23640" i="2"/>
  <c r="BH23640" i="2"/>
  <c r="BH23735" i="2"/>
  <c r="BG23735" i="2"/>
  <c r="BI21395" i="2"/>
  <c r="BG22078" i="2"/>
  <c r="BJ22009" i="2"/>
  <c r="BJ22002" i="2"/>
  <c r="BH20700" i="2"/>
  <c r="BJ20819" i="2"/>
  <c r="BE21524" i="2"/>
  <c r="BF22065" i="2"/>
  <c r="BG22065" i="2"/>
  <c r="BF21486" i="2"/>
  <c r="BI21958" i="2"/>
  <c r="BJ21824" i="2"/>
  <c r="BJ21417" i="2"/>
  <c r="BI23735" i="2"/>
  <c r="BG22700" i="2"/>
  <c r="BH23473" i="2"/>
  <c r="BI23473" i="2"/>
  <c r="BG23473" i="2"/>
  <c r="BG23047" i="2"/>
  <c r="BH23047" i="2"/>
  <c r="BI23047" i="2"/>
  <c r="BH22313" i="2"/>
  <c r="BJ22313" i="2"/>
  <c r="BH22685" i="2"/>
  <c r="BG22685" i="2"/>
  <c r="BI22685" i="2"/>
  <c r="BI23820" i="2"/>
  <c r="BJ23820" i="2"/>
  <c r="BJ22700" i="2"/>
  <c r="BH22700" i="2"/>
  <c r="BH23820" i="2"/>
  <c r="BG22383" i="2"/>
  <c r="BH22383" i="2"/>
  <c r="BJ22383" i="2"/>
  <c r="BH23775" i="2"/>
  <c r="BJ23775" i="2"/>
  <c r="BG23775" i="2"/>
  <c r="BG22318" i="2"/>
  <c r="BI22318" i="2"/>
  <c r="BH22318" i="2"/>
  <c r="BI22640" i="2"/>
  <c r="BJ22640" i="2"/>
  <c r="BG22640" i="2"/>
  <c r="BG23550" i="2"/>
  <c r="BJ23550" i="2"/>
  <c r="BH23550" i="2"/>
  <c r="BG23695" i="2"/>
  <c r="BJ23695" i="2"/>
  <c r="BI23695" i="2"/>
  <c r="BG22680" i="2"/>
  <c r="BH22680" i="2"/>
  <c r="BI23635" i="2"/>
  <c r="BI22680" i="2"/>
  <c r="BG23635" i="2"/>
  <c r="BJ23635" i="2"/>
  <c r="BI22313" i="2"/>
  <c r="BI23107" i="2"/>
  <c r="BG23107" i="2"/>
  <c r="BJ23107" i="2"/>
  <c r="BI23610" i="2"/>
  <c r="BG23610" i="2"/>
  <c r="BH23610" i="2"/>
  <c r="BJ22827" i="2"/>
  <c r="BH22827" i="2"/>
  <c r="BI22827" i="2"/>
  <c r="BF21766" i="2"/>
  <c r="BG21766" i="2" s="1"/>
  <c r="BH21515" i="2"/>
  <c r="BH21798" i="2"/>
  <c r="BI21515" i="2"/>
  <c r="BF21090" i="2"/>
  <c r="BJ21515" i="2"/>
  <c r="BF21522" i="2"/>
  <c r="BJ21822" i="2"/>
  <c r="BH22009" i="2"/>
  <c r="BF21680" i="2"/>
  <c r="BG21877" i="2"/>
  <c r="BH21680" i="2"/>
  <c r="BH21877" i="2"/>
  <c r="BI21312" i="2"/>
  <c r="BI21680" i="2"/>
  <c r="BF21831" i="2"/>
  <c r="BJ21831" i="2" s="1"/>
  <c r="BE21870" i="2"/>
  <c r="BF21980" i="2"/>
  <c r="BP22025" i="2"/>
  <c r="BV22025" i="2" s="1"/>
  <c r="BY22025" i="2" s="1"/>
  <c r="BF21305" i="2"/>
  <c r="BP21447" i="2"/>
  <c r="BV21447" i="2" s="1"/>
  <c r="BY21447" i="2" s="1"/>
  <c r="BG21626" i="2"/>
  <c r="BE20922" i="2"/>
  <c r="BI21259" i="2"/>
  <c r="BP21503" i="2"/>
  <c r="BV21503" i="2" s="1"/>
  <c r="BY21503" i="2" s="1"/>
  <c r="BG21864" i="2"/>
  <c r="BP20787" i="2"/>
  <c r="BV20787" i="2" s="1"/>
  <c r="BY20787" i="2" s="1"/>
  <c r="BP21259" i="2"/>
  <c r="BV21259" i="2" s="1"/>
  <c r="BY21259" i="2" s="1"/>
  <c r="BJ22027" i="2"/>
  <c r="BF21237" i="2"/>
  <c r="BP21744" i="2"/>
  <c r="BI21750" i="2"/>
  <c r="BG21002" i="2"/>
  <c r="BP21750" i="2"/>
  <c r="BP21999" i="2"/>
  <c r="BV21999" i="2" s="1"/>
  <c r="BY21999" i="2" s="1"/>
  <c r="BE20975" i="2"/>
  <c r="BP20952" i="2"/>
  <c r="BV20952" i="2" s="1"/>
  <c r="BY20952" i="2" s="1"/>
  <c r="BI20952" i="2"/>
  <c r="BF20952" i="2"/>
  <c r="BE20882" i="2"/>
  <c r="BI20882" i="2"/>
  <c r="BP20669" i="2"/>
  <c r="BV20669" i="2" s="1"/>
  <c r="BY20669" i="2" s="1"/>
  <c r="BJ21461" i="2"/>
  <c r="BE21461" i="2"/>
  <c r="BP21747" i="2"/>
  <c r="BE21747" i="2"/>
  <c r="BG21747" i="2"/>
  <c r="BF21407" i="2"/>
  <c r="BE21407" i="2"/>
  <c r="BJ21407" i="2"/>
  <c r="BJ21147" i="2"/>
  <c r="BH21147" i="2"/>
  <c r="BG21147" i="2"/>
  <c r="BF21147" i="2"/>
  <c r="BP21854" i="2"/>
  <c r="BV21854" i="2" s="1"/>
  <c r="BY21854" i="2" s="1"/>
  <c r="BH21854" i="2"/>
  <c r="BJ21854" i="2"/>
  <c r="BI21854" i="2"/>
  <c r="BG21227" i="2"/>
  <c r="BE21227" i="2"/>
  <c r="BP21407" i="2"/>
  <c r="BV21407" i="2" s="1"/>
  <c r="BY21407" i="2" s="1"/>
  <c r="BH20969" i="2"/>
  <c r="BF20915" i="2"/>
  <c r="BP20703" i="2"/>
  <c r="BV20703" i="2" s="1"/>
  <c r="BY20703" i="2" s="1"/>
  <c r="BG20703" i="2"/>
  <c r="BF20884" i="2"/>
  <c r="BP20892" i="2"/>
  <c r="BV20892" i="2" s="1"/>
  <c r="BY20892" i="2" s="1"/>
  <c r="BH20892" i="2"/>
  <c r="BP21512" i="2"/>
  <c r="BV21512" i="2" s="1"/>
  <c r="BY21512" i="2" s="1"/>
  <c r="BG21512" i="2"/>
  <c r="BE21512" i="2"/>
  <c r="BI21079" i="2"/>
  <c r="BF21079" i="2"/>
  <c r="BF21512" i="2"/>
  <c r="BP21842" i="2"/>
  <c r="BV21842" i="2" s="1"/>
  <c r="BY21842" i="2" s="1"/>
  <c r="BI21842" i="2"/>
  <c r="BG21842" i="2"/>
  <c r="BI22044" i="2"/>
  <c r="BP22044" i="2"/>
  <c r="BV22044" i="2" s="1"/>
  <c r="BY22044" i="2" s="1"/>
  <c r="BH22044" i="2"/>
  <c r="BG22044" i="2"/>
  <c r="BP21341" i="2"/>
  <c r="BV21341" i="2" s="1"/>
  <c r="BY21341" i="2" s="1"/>
  <c r="BG21341" i="2"/>
  <c r="BE21559" i="2"/>
  <c r="BF21559" i="2"/>
  <c r="BI21559" i="2" s="1"/>
  <c r="BI21773" i="2"/>
  <c r="BH21773" i="2"/>
  <c r="BJ21773" i="2"/>
  <c r="BJ21859" i="2"/>
  <c r="BP21859" i="2"/>
  <c r="BV21859" i="2" s="1"/>
  <c r="BY21859" i="2" s="1"/>
  <c r="BF21383" i="2"/>
  <c r="BP21383" i="2"/>
  <c r="BE21383" i="2"/>
  <c r="BI21506" i="2"/>
  <c r="BJ21506" i="2"/>
  <c r="BH21506" i="2"/>
  <c r="BE21506" i="2"/>
  <c r="BE21652" i="2"/>
  <c r="BJ21652" i="2"/>
  <c r="BJ21706" i="2"/>
  <c r="BJ21970" i="2"/>
  <c r="BH21970" i="2"/>
  <c r="BI21621" i="2"/>
  <c r="BH21621" i="2"/>
  <c r="BP21506" i="2"/>
  <c r="BV21506" i="2" s="1"/>
  <c r="BY21506" i="2" s="1"/>
  <c r="BI21543" i="2"/>
  <c r="BH21543" i="2"/>
  <c r="BF21543" i="2"/>
  <c r="BP21779" i="2"/>
  <c r="BV21779" i="2" s="1"/>
  <c r="BY21779" i="2" s="1"/>
  <c r="BE21779" i="2"/>
  <c r="BI21885" i="2"/>
  <c r="BH21237" i="2"/>
  <c r="BG21237" i="2"/>
  <c r="BJ21591" i="2"/>
  <c r="BP21591" i="2"/>
  <c r="BV21591" i="2" s="1"/>
  <c r="BY21591" i="2" s="1"/>
  <c r="BG21780" i="2"/>
  <c r="BI21780" i="2"/>
  <c r="BP21834" i="2"/>
  <c r="BV21834" i="2" s="1"/>
  <c r="BY21834" i="2" s="1"/>
  <c r="BH21834" i="2"/>
  <c r="BP21965" i="2"/>
  <c r="BV21965" i="2" s="1"/>
  <c r="BY21965" i="2" s="1"/>
  <c r="BI21965" i="2"/>
  <c r="BP21375" i="2"/>
  <c r="BG21375" i="2"/>
  <c r="BI21486" i="2"/>
  <c r="BJ21820" i="2"/>
  <c r="BH21820" i="2"/>
  <c r="BG21965" i="2"/>
  <c r="BJ21072" i="2"/>
  <c r="BE21072" i="2"/>
  <c r="BF21375" i="2"/>
  <c r="BF21455" i="2"/>
  <c r="BG21820" i="2"/>
  <c r="BJ21965" i="2"/>
  <c r="BI21375" i="2"/>
  <c r="BP21813" i="2"/>
  <c r="BV21813" i="2" s="1"/>
  <c r="BY21813" i="2" s="1"/>
  <c r="BG21813" i="2"/>
  <c r="BJ21375" i="2"/>
  <c r="BF21394" i="2"/>
  <c r="BG21394" i="2" s="1"/>
  <c r="BP21488" i="2"/>
  <c r="BV21488" i="2" s="1"/>
  <c r="BY21488" i="2" s="1"/>
  <c r="BI21488" i="2"/>
  <c r="BJ21783" i="2"/>
  <c r="BI21783" i="2"/>
  <c r="BH21465" i="2"/>
  <c r="BF21465" i="2"/>
  <c r="BJ21488" i="2"/>
  <c r="BF21783" i="2"/>
  <c r="BJ22043" i="2"/>
  <c r="BG22043" i="2"/>
  <c r="BP22074" i="2"/>
  <c r="BV22074" i="2" s="1"/>
  <c r="BY22074" i="2" s="1"/>
  <c r="BE22074" i="2"/>
  <c r="BH21610" i="2"/>
  <c r="BI21418" i="2"/>
  <c r="BH21418" i="2"/>
  <c r="BE21201" i="2"/>
  <c r="BP21769" i="2"/>
  <c r="BV21769" i="2" s="1"/>
  <c r="BY21769" i="2" s="1"/>
  <c r="BJ21769" i="2"/>
  <c r="BJ21405" i="2"/>
  <c r="BE21405" i="2"/>
  <c r="BP21420" i="2"/>
  <c r="BV21420" i="2" s="1"/>
  <c r="BY21420" i="2" s="1"/>
  <c r="BI21420" i="2"/>
  <c r="BH21977" i="2"/>
  <c r="BJ21948" i="2"/>
  <c r="BF21948" i="2"/>
  <c r="BE22078" i="2"/>
  <c r="BJ22078" i="2"/>
  <c r="BP21680" i="2"/>
  <c r="BV21680" i="2" s="1"/>
  <c r="BY21680" i="2" s="1"/>
  <c r="BH22042" i="2"/>
  <c r="BE21631" i="2"/>
  <c r="BI21835" i="2"/>
  <c r="BG21140" i="2"/>
  <c r="BH21402" i="2"/>
  <c r="BE21447" i="2"/>
  <c r="BJ21631" i="2"/>
  <c r="BF21727" i="2"/>
  <c r="BH21744" i="2"/>
  <c r="BP21964" i="2"/>
  <c r="BV21964" i="2" s="1"/>
  <c r="BY21964" i="2" s="1"/>
  <c r="BF22009" i="2"/>
  <c r="BF21024" i="2"/>
  <c r="BE21395" i="2"/>
  <c r="BJ21402" i="2"/>
  <c r="BJ21447" i="2"/>
  <c r="BI21492" i="2"/>
  <c r="BP21601" i="2"/>
  <c r="BV21601" i="2" s="1"/>
  <c r="BY21601" i="2" s="1"/>
  <c r="BG21727" i="2"/>
  <c r="BH21822" i="2"/>
  <c r="BG22009" i="2"/>
  <c r="BJ21626" i="2"/>
  <c r="BH22025" i="2"/>
  <c r="BG21515" i="2"/>
  <c r="BE21680" i="2"/>
  <c r="BI21824" i="2"/>
  <c r="BP20627" i="2"/>
  <c r="BF20729" i="2"/>
  <c r="BH20933" i="2"/>
  <c r="BF20955" i="2"/>
  <c r="BE20976" i="2"/>
  <c r="BE21006" i="2"/>
  <c r="BE21331" i="2"/>
  <c r="BE21361" i="2"/>
  <c r="BG21472" i="2"/>
  <c r="BP21553" i="2"/>
  <c r="BV21553" i="2" s="1"/>
  <c r="BY21553" i="2" s="1"/>
  <c r="BE21628" i="2"/>
  <c r="BF21779" i="2"/>
  <c r="BI21902" i="2"/>
  <c r="BE21961" i="2"/>
  <c r="BF21974" i="2"/>
  <c r="BG21980" i="2"/>
  <c r="BG21331" i="2"/>
  <c r="BH21779" i="2"/>
  <c r="BJ20933" i="2"/>
  <c r="BJ21331" i="2"/>
  <c r="BE20686" i="2"/>
  <c r="BG20715" i="2"/>
  <c r="BJ20729" i="2"/>
  <c r="BF21045" i="2"/>
  <c r="BG21241" i="2"/>
  <c r="BG21480" i="2"/>
  <c r="BI21525" i="2"/>
  <c r="BF21554" i="2"/>
  <c r="BH21554" i="2" s="1"/>
  <c r="BE21672" i="2"/>
  <c r="BE21683" i="2"/>
  <c r="BE21732" i="2"/>
  <c r="BH21808" i="2"/>
  <c r="BP22015" i="2"/>
  <c r="BV22015" i="2" s="1"/>
  <c r="BY22015" i="2" s="1"/>
  <c r="BF22035" i="2"/>
  <c r="BI21024" i="2"/>
  <c r="BP21090" i="2"/>
  <c r="BV21090" i="2" s="1"/>
  <c r="BY21090" i="2" s="1"/>
  <c r="BI21197" i="2"/>
  <c r="BG21249" i="2"/>
  <c r="BP21331" i="2"/>
  <c r="BV21331" i="2" s="1"/>
  <c r="BY21331" i="2" s="1"/>
  <c r="BE21408" i="2"/>
  <c r="BE21415" i="2"/>
  <c r="BE21582" i="2"/>
  <c r="BF21683" i="2"/>
  <c r="BH21727" i="2"/>
  <c r="BI21732" i="2"/>
  <c r="BI21808" i="2"/>
  <c r="BE21855" i="2"/>
  <c r="BI21868" i="2"/>
  <c r="BG21903" i="2"/>
  <c r="BF21917" i="2"/>
  <c r="BG21929" i="2"/>
  <c r="BF21975" i="2"/>
  <c r="BG22035" i="2"/>
  <c r="BE22047" i="2"/>
  <c r="BG22069" i="2"/>
  <c r="BJ21024" i="2"/>
  <c r="BE21038" i="2"/>
  <c r="BP21061" i="2"/>
  <c r="BV21061" i="2" s="1"/>
  <c r="BY21061" i="2" s="1"/>
  <c r="BI21295" i="2"/>
  <c r="BG21582" i="2"/>
  <c r="BG21683" i="2"/>
  <c r="BP21722" i="2"/>
  <c r="BJ21727" i="2"/>
  <c r="BJ21732" i="2"/>
  <c r="BP21773" i="2"/>
  <c r="BV21773" i="2" s="1"/>
  <c r="BY21773" i="2" s="1"/>
  <c r="BF21855" i="2"/>
  <c r="BG21889" i="2"/>
  <c r="BH21903" i="2"/>
  <c r="BG21910" i="2"/>
  <c r="BH21917" i="2"/>
  <c r="BG21975" i="2"/>
  <c r="BH22035" i="2"/>
  <c r="BG22042" i="2"/>
  <c r="BF22047" i="2"/>
  <c r="BP21408" i="2"/>
  <c r="BV21408" i="2" s="1"/>
  <c r="BY21408" i="2" s="1"/>
  <c r="BH21582" i="2"/>
  <c r="BH21683" i="2"/>
  <c r="BI21855" i="2"/>
  <c r="BJ21903" i="2"/>
  <c r="BI21917" i="2"/>
  <c r="BI22035" i="2"/>
  <c r="BP20700" i="2"/>
  <c r="BV20700" i="2" s="1"/>
  <c r="BY20700" i="2" s="1"/>
  <c r="BG21340" i="2"/>
  <c r="BF21396" i="2"/>
  <c r="BE21555" i="2"/>
  <c r="BI21582" i="2"/>
  <c r="BE21673" i="2"/>
  <c r="BI21683" i="2"/>
  <c r="BG21718" i="2"/>
  <c r="BF21802" i="2"/>
  <c r="BJ21855" i="2"/>
  <c r="BJ21883" i="2"/>
  <c r="BJ21917" i="2"/>
  <c r="BE21990" i="2"/>
  <c r="BJ22035" i="2"/>
  <c r="BG22077" i="2"/>
  <c r="BH20729" i="2"/>
  <c r="BJ20694" i="2"/>
  <c r="BE20875" i="2"/>
  <c r="BF20845" i="2"/>
  <c r="BG20852" i="2"/>
  <c r="BF20629" i="2"/>
  <c r="BP20658" i="2"/>
  <c r="BP20738" i="2"/>
  <c r="BV20738" i="2" s="1"/>
  <c r="BY20738" i="2" s="1"/>
  <c r="BP20783" i="2"/>
  <c r="BV20783" i="2" s="1"/>
  <c r="BY20783" i="2" s="1"/>
  <c r="BH20845" i="2"/>
  <c r="BF20972" i="2"/>
  <c r="BF21062" i="2"/>
  <c r="BP21091" i="2"/>
  <c r="BV21091" i="2" s="1"/>
  <c r="BY21091" i="2" s="1"/>
  <c r="BG21326" i="2"/>
  <c r="BH21385" i="2"/>
  <c r="BI21423" i="2"/>
  <c r="BF21446" i="2"/>
  <c r="BG21495" i="2"/>
  <c r="BI21502" i="2"/>
  <c r="BE21508" i="2"/>
  <c r="BP21526" i="2"/>
  <c r="BV21526" i="2" s="1"/>
  <c r="BY21526" i="2" s="1"/>
  <c r="BG21555" i="2"/>
  <c r="BF21630" i="2"/>
  <c r="BF21673" i="2"/>
  <c r="BH21718" i="2"/>
  <c r="BH21802" i="2"/>
  <c r="BJ21842" i="2"/>
  <c r="BG21924" i="2"/>
  <c r="BE21944" i="2"/>
  <c r="BE22005" i="2"/>
  <c r="BP22042" i="2"/>
  <c r="BV22042" i="2" s="1"/>
  <c r="BY22042" i="2" s="1"/>
  <c r="BJ22077" i="2"/>
  <c r="BH20715" i="2"/>
  <c r="BP20723" i="2"/>
  <c r="BV20723" i="2" s="1"/>
  <c r="BY20723" i="2" s="1"/>
  <c r="BG20783" i="2"/>
  <c r="BE20845" i="2"/>
  <c r="BE21115" i="2"/>
  <c r="BP21265" i="2"/>
  <c r="BV21265" i="2" s="1"/>
  <c r="BY21265" i="2" s="1"/>
  <c r="BI21369" i="2"/>
  <c r="BG21431" i="2"/>
  <c r="BP21460" i="2"/>
  <c r="BV21460" i="2" s="1"/>
  <c r="BY21460" i="2" s="1"/>
  <c r="BJ21495" i="2"/>
  <c r="BI21555" i="2"/>
  <c r="BI21562" i="2"/>
  <c r="BH21630" i="2"/>
  <c r="BG21673" i="2"/>
  <c r="BG21754" i="2"/>
  <c r="BE21890" i="2"/>
  <c r="BJ21924" i="2"/>
  <c r="BE21930" i="2"/>
  <c r="BG21944" i="2"/>
  <c r="BF22005" i="2"/>
  <c r="BH20955" i="2"/>
  <c r="BI20955" i="2"/>
  <c r="BH20679" i="2"/>
  <c r="BJ20679" i="2"/>
  <c r="BH20928" i="2"/>
  <c r="BE20703" i="2"/>
  <c r="BE20979" i="2"/>
  <c r="BH21115" i="2"/>
  <c r="BP21311" i="2"/>
  <c r="BV21311" i="2" s="1"/>
  <c r="BY21311" i="2" s="1"/>
  <c r="BE21375" i="2"/>
  <c r="BP21385" i="2"/>
  <c r="BH21475" i="2"/>
  <c r="BF21515" i="2"/>
  <c r="BF21577" i="2"/>
  <c r="BF21610" i="2"/>
  <c r="BH21673" i="2"/>
  <c r="BE21698" i="2"/>
  <c r="BE21733" i="2"/>
  <c r="BH21930" i="2"/>
  <c r="BE21970" i="2"/>
  <c r="BG22005" i="2"/>
  <c r="BI21673" i="2"/>
  <c r="BP21673" i="2"/>
  <c r="BV21673" i="2" s="1"/>
  <c r="BY21673" i="2" s="1"/>
  <c r="BE21905" i="2"/>
  <c r="BF21925" i="2"/>
  <c r="BP20770" i="2"/>
  <c r="BV20770" i="2" s="1"/>
  <c r="BY20770" i="2" s="1"/>
  <c r="BG20785" i="2"/>
  <c r="BJ20908" i="2"/>
  <c r="BI20980" i="2"/>
  <c r="BI21101" i="2"/>
  <c r="BI21305" i="2"/>
  <c r="BF21490" i="2"/>
  <c r="BF21597" i="2"/>
  <c r="BF21631" i="2"/>
  <c r="BG21638" i="2"/>
  <c r="BG21680" i="2"/>
  <c r="BI21685" i="2"/>
  <c r="BE21699" i="2"/>
  <c r="BG21824" i="2"/>
  <c r="BF21864" i="2"/>
  <c r="BH21885" i="2"/>
  <c r="BG21925" i="2"/>
  <c r="BJ22025" i="2"/>
  <c r="BJ22065" i="2"/>
  <c r="BH22078" i="2"/>
  <c r="BP21405" i="2"/>
  <c r="BV21405" i="2" s="1"/>
  <c r="BY21405" i="2" s="1"/>
  <c r="BH21597" i="2"/>
  <c r="BJ21638" i="2"/>
  <c r="BP21692" i="2"/>
  <c r="BV21692" i="2" s="1"/>
  <c r="BY21692" i="2" s="1"/>
  <c r="BH21275" i="2"/>
  <c r="BP21490" i="2"/>
  <c r="BV21490" i="2" s="1"/>
  <c r="BY21490" i="2" s="1"/>
  <c r="BH21892" i="2"/>
  <c r="BP21925" i="2"/>
  <c r="BV21925" i="2" s="1"/>
  <c r="BY21925" i="2" s="1"/>
  <c r="BE21946" i="2"/>
  <c r="BH21720" i="2"/>
  <c r="BH21764" i="2"/>
  <c r="BI21838" i="2"/>
  <c r="BE21858" i="2"/>
  <c r="BI21892" i="2"/>
  <c r="BE21920" i="2"/>
  <c r="BI22007" i="2"/>
  <c r="BI20729" i="2"/>
  <c r="BI21147" i="2"/>
  <c r="BF21232" i="2"/>
  <c r="BG21351" i="2"/>
  <c r="BH21371" i="2"/>
  <c r="BJ21387" i="2"/>
  <c r="BE21406" i="2"/>
  <c r="BE21516" i="2"/>
  <c r="BI21585" i="2"/>
  <c r="BE21612" i="2"/>
  <c r="BG21693" i="2"/>
  <c r="BI21720" i="2"/>
  <c r="BJ21764" i="2"/>
  <c r="BP21824" i="2"/>
  <c r="BV21824" i="2" s="1"/>
  <c r="BY21824" i="2" s="1"/>
  <c r="BE21879" i="2"/>
  <c r="BG21920" i="2"/>
  <c r="BE21953" i="2"/>
  <c r="BP21959" i="2"/>
  <c r="BV21959" i="2" s="1"/>
  <c r="BY21959" i="2" s="1"/>
  <c r="BJ22007" i="2"/>
  <c r="BH22020" i="2"/>
  <c r="BG22033" i="2"/>
  <c r="BE20715" i="2"/>
  <c r="BJ20648" i="2"/>
  <c r="BP20712" i="2"/>
  <c r="BV20712" i="2" s="1"/>
  <c r="BY20712" i="2" s="1"/>
  <c r="BG20968" i="2"/>
  <c r="BI20975" i="2"/>
  <c r="BG21035" i="2"/>
  <c r="BE21073" i="2"/>
  <c r="BH21080" i="2"/>
  <c r="BI21232" i="2"/>
  <c r="BH21463" i="2"/>
  <c r="BJ21686" i="2"/>
  <c r="BF21700" i="2"/>
  <c r="BP21783" i="2"/>
  <c r="BV21783" i="2" s="1"/>
  <c r="BY21783" i="2" s="1"/>
  <c r="BP21798" i="2"/>
  <c r="BV21798" i="2" s="1"/>
  <c r="BY21798" i="2" s="1"/>
  <c r="BE21886" i="2"/>
  <c r="BJ21953" i="2"/>
  <c r="BJ22020" i="2"/>
  <c r="BI22033" i="2"/>
  <c r="BG20953" i="2"/>
  <c r="BH20655" i="2"/>
  <c r="BI20669" i="2"/>
  <c r="BJ20742" i="2"/>
  <c r="BJ20975" i="2"/>
  <c r="BP21387" i="2"/>
  <c r="BJ21478" i="2"/>
  <c r="BG21592" i="2"/>
  <c r="BE21598" i="2"/>
  <c r="BG21700" i="2"/>
  <c r="BP21720" i="2"/>
  <c r="BE21813" i="2"/>
  <c r="BP21920" i="2"/>
  <c r="BV21920" i="2" s="1"/>
  <c r="BY21920" i="2" s="1"/>
  <c r="BJ22033" i="2"/>
  <c r="BI20933" i="2"/>
  <c r="BE20916" i="2"/>
  <c r="BH20749" i="2"/>
  <c r="BE21023" i="2"/>
  <c r="BG21545" i="2"/>
  <c r="BJ21592" i="2"/>
  <c r="BF21813" i="2"/>
  <c r="BF21820" i="2"/>
  <c r="BH21947" i="2"/>
  <c r="BP21994" i="2"/>
  <c r="BV21994" i="2" s="1"/>
  <c r="BY21994" i="2" s="1"/>
  <c r="BH22014" i="2"/>
  <c r="BP22020" i="2"/>
  <c r="BV22020" i="2" s="1"/>
  <c r="BY22020" i="2" s="1"/>
  <c r="BQ22919" i="2"/>
  <c r="BQ23295" i="2"/>
  <c r="BQ23624" i="2"/>
  <c r="BQ23509" i="2"/>
  <c r="BQ23598" i="2"/>
  <c r="BQ23485" i="2"/>
  <c r="BQ23076" i="2"/>
  <c r="BQ22976" i="2"/>
  <c r="BQ23557" i="2"/>
  <c r="BQ22892" i="2"/>
  <c r="BP23630" i="2"/>
  <c r="BV23630" i="2" s="1"/>
  <c r="BQ23161" i="2"/>
  <c r="BQ23040" i="2"/>
  <c r="BQ23464" i="2"/>
  <c r="BQ23725" i="2"/>
  <c r="BQ23671" i="2"/>
  <c r="BQ22933" i="2"/>
  <c r="BQ23637" i="2"/>
  <c r="BQ23132" i="2"/>
  <c r="BP22962" i="2"/>
  <c r="BV22962" i="2" s="1"/>
  <c r="BQ23590" i="2"/>
  <c r="BQ22885" i="2"/>
  <c r="BQ22773" i="2"/>
  <c r="BQ22917" i="2"/>
  <c r="BQ23773" i="2"/>
  <c r="BQ23041" i="2"/>
  <c r="BQ22585" i="2"/>
  <c r="BQ22766" i="2"/>
  <c r="BQ23087" i="2"/>
  <c r="BQ22865" i="2"/>
  <c r="BQ22868" i="2"/>
  <c r="BQ23747" i="2"/>
  <c r="BQ22858" i="2"/>
  <c r="BQ22922" i="2"/>
  <c r="BQ23222" i="2"/>
  <c r="BQ23751" i="2"/>
  <c r="BQ22800" i="2"/>
  <c r="BQ23682" i="2"/>
  <c r="BQ23227" i="2"/>
  <c r="BQ22625" i="2"/>
  <c r="BQ23198" i="2"/>
  <c r="BQ23364" i="2"/>
  <c r="BQ23266" i="2"/>
  <c r="BQ22991" i="2"/>
  <c r="BQ22758" i="2"/>
  <c r="BQ23591" i="2"/>
  <c r="BS22829" i="2"/>
  <c r="BQ23386" i="2"/>
  <c r="BS22456" i="2"/>
  <c r="BQ22452" i="2"/>
  <c r="BH22580" i="2"/>
  <c r="BQ23334" i="2"/>
  <c r="BQ22898" i="2"/>
  <c r="BG22580" i="2"/>
  <c r="BQ22456" i="2"/>
  <c r="BQ22826" i="2"/>
  <c r="BQ23331" i="2"/>
  <c r="BQ23660" i="2"/>
  <c r="BQ23524" i="2"/>
  <c r="BQ22764" i="2"/>
  <c r="BS23524" i="2"/>
  <c r="BQ23135" i="2"/>
  <c r="BQ23449" i="2"/>
  <c r="BQ22694" i="2"/>
  <c r="BQ23026" i="2"/>
  <c r="BS22461" i="2"/>
  <c r="BQ22712" i="2"/>
  <c r="BS22831" i="2"/>
  <c r="BQ22461" i="2"/>
  <c r="BQ23691" i="2"/>
  <c r="BQ23122" i="2"/>
  <c r="BQ22465" i="2"/>
  <c r="BQ23853" i="2"/>
  <c r="BQ22983" i="2"/>
  <c r="BS22462" i="2"/>
  <c r="BQ23328" i="2"/>
  <c r="BQ22856" i="2"/>
  <c r="BQ22577" i="2"/>
  <c r="BQ22595" i="2"/>
  <c r="BQ22750" i="2"/>
  <c r="BQ23127" i="2"/>
  <c r="BQ23834" i="2"/>
  <c r="BQ23269" i="2"/>
  <c r="BP23560" i="2"/>
  <c r="BV23560" i="2" s="1"/>
  <c r="BI22957" i="2"/>
  <c r="BG22957" i="2"/>
  <c r="BQ22664" i="2"/>
  <c r="BP23363" i="2"/>
  <c r="BV23363" i="2" s="1"/>
  <c r="BG23203" i="2"/>
  <c r="BH23203" i="2"/>
  <c r="BQ23299" i="2"/>
  <c r="BQ22973" i="2"/>
  <c r="BQ23697" i="2"/>
  <c r="BQ23097" i="2"/>
  <c r="BQ22709" i="2"/>
  <c r="BQ23410" i="2"/>
  <c r="BQ23708" i="2"/>
  <c r="BQ23071" i="2"/>
  <c r="BQ22581" i="2"/>
  <c r="BQ22861" i="2"/>
  <c r="BQ22592" i="2"/>
  <c r="BS22826" i="2"/>
  <c r="BQ22566" i="2"/>
  <c r="BJ22213" i="2"/>
  <c r="BI23162" i="2"/>
  <c r="BH22213" i="2"/>
  <c r="BG22213" i="2"/>
  <c r="BQ23438" i="2"/>
  <c r="BQ22444" i="2"/>
  <c r="BQ22691" i="2"/>
  <c r="BQ22684" i="2"/>
  <c r="BQ23286" i="2"/>
  <c r="BQ22937" i="2"/>
  <c r="BQ22789" i="2"/>
  <c r="BQ23093" i="2"/>
  <c r="BQ23737" i="2"/>
  <c r="BQ23555" i="2"/>
  <c r="BQ23685" i="2"/>
  <c r="BS23195" i="2"/>
  <c r="BH22725" i="2"/>
  <c r="BJ22725" i="2"/>
  <c r="BQ23089" i="2"/>
  <c r="BS23518" i="2"/>
  <c r="BQ22895" i="2"/>
  <c r="BQ22792" i="2"/>
  <c r="BS23539" i="2"/>
  <c r="BH22495" i="2"/>
  <c r="BG22495" i="2"/>
  <c r="BQ23137" i="2"/>
  <c r="BQ23113" i="2"/>
  <c r="BQ22620" i="2"/>
  <c r="BQ22478" i="2"/>
  <c r="BQ22440" i="2"/>
  <c r="BQ22945" i="2"/>
  <c r="BQ23070" i="2"/>
  <c r="BQ22649" i="2"/>
  <c r="BG22445" i="2"/>
  <c r="BQ23244" i="2"/>
  <c r="BJ22445" i="2"/>
  <c r="BP23795" i="2"/>
  <c r="BV23795" i="2" s="1"/>
  <c r="BQ23822" i="2"/>
  <c r="BQ22971" i="2"/>
  <c r="BQ23757" i="2"/>
  <c r="BQ23669" i="2"/>
  <c r="BQ23101" i="2"/>
  <c r="BQ22931" i="2"/>
  <c r="BQ23768" i="2"/>
  <c r="BP23710" i="2"/>
  <c r="BV23710" i="2" s="1"/>
  <c r="BQ23130" i="2"/>
  <c r="BQ23476" i="2"/>
  <c r="BQ22710" i="2"/>
  <c r="BQ23082" i="2"/>
  <c r="BQ23229" i="2"/>
  <c r="BH22445" i="2"/>
  <c r="BQ23794" i="2"/>
  <c r="BQ23655" i="2"/>
  <c r="BH22847" i="2"/>
  <c r="BQ23595" i="2"/>
  <c r="BQ22502" i="2"/>
  <c r="BG22847" i="2"/>
  <c r="BQ23841" i="2"/>
  <c r="BS22834" i="2"/>
  <c r="BQ23512" i="2"/>
  <c r="BG22745" i="2"/>
  <c r="BI22660" i="2"/>
  <c r="BQ23207" i="2"/>
  <c r="BQ23429" i="2"/>
  <c r="BS22444" i="2"/>
  <c r="BG22822" i="2"/>
  <c r="BJ22660" i="2"/>
  <c r="BQ23581" i="2"/>
  <c r="BQ23554" i="2"/>
  <c r="BQ23005" i="2"/>
  <c r="BG22660" i="2"/>
  <c r="BH22745" i="2"/>
  <c r="BQ23796" i="2"/>
  <c r="BI23338" i="2"/>
  <c r="BS23554" i="2"/>
  <c r="BS22469" i="2"/>
  <c r="BQ22875" i="2"/>
  <c r="BQ23288" i="2"/>
  <c r="BQ22760" i="2"/>
  <c r="BQ22953" i="2"/>
  <c r="BQ23592" i="2"/>
  <c r="BQ23004" i="2"/>
  <c r="BQ23742" i="2"/>
  <c r="BQ23277" i="2"/>
  <c r="BQ23690" i="2"/>
  <c r="BQ22913" i="2"/>
  <c r="BQ23745" i="2"/>
  <c r="BI23127" i="2"/>
  <c r="BQ22990" i="2"/>
  <c r="BQ23838" i="2"/>
  <c r="BH23127" i="2"/>
  <c r="BJ23127" i="2"/>
  <c r="BQ22959" i="2"/>
  <c r="BQ22596" i="2"/>
  <c r="BQ23582" i="2"/>
  <c r="BQ23385" i="2"/>
  <c r="BQ23036" i="2"/>
  <c r="BQ23129" i="2"/>
  <c r="BQ23387" i="2"/>
  <c r="BH22690" i="2"/>
  <c r="BQ22946" i="2"/>
  <c r="BQ23015" i="2"/>
  <c r="BQ22904" i="2"/>
  <c r="BP23805" i="2"/>
  <c r="BV23805" i="2" s="1"/>
  <c r="BQ23752" i="2"/>
  <c r="BQ23422" i="2"/>
  <c r="BQ23018" i="2"/>
  <c r="BQ23119" i="2"/>
  <c r="BQ22540" i="2"/>
  <c r="BS22824" i="2"/>
  <c r="BG22690" i="2"/>
  <c r="BI22690" i="2"/>
  <c r="BQ23536" i="2"/>
  <c r="BS23176" i="2"/>
  <c r="BS22845" i="2"/>
  <c r="BQ22801" i="2"/>
  <c r="BS22815" i="2"/>
  <c r="BQ23279" i="2"/>
  <c r="BG22605" i="2"/>
  <c r="BQ23059" i="2"/>
  <c r="BH22605" i="2"/>
  <c r="BI22605" i="2"/>
  <c r="BQ22667" i="2"/>
  <c r="BQ23507" i="2"/>
  <c r="BS23543" i="2"/>
  <c r="BQ22940" i="2"/>
  <c r="BQ23753" i="2"/>
  <c r="BQ23219" i="2"/>
  <c r="BQ23376" i="2"/>
  <c r="BQ23019" i="2"/>
  <c r="BQ23454" i="2"/>
  <c r="BQ23848" i="2"/>
  <c r="BS23526" i="2"/>
  <c r="BQ23723" i="2"/>
  <c r="BQ22887" i="2"/>
  <c r="BQ23063" i="2"/>
  <c r="BQ23605" i="2"/>
  <c r="BQ22966" i="2"/>
  <c r="BH22902" i="2"/>
  <c r="BG22902" i="2"/>
  <c r="BJ22675" i="2"/>
  <c r="BI23298" i="2"/>
  <c r="BQ23481" i="2"/>
  <c r="BH23338" i="2"/>
  <c r="BQ23190" i="2"/>
  <c r="BQ23233" i="2"/>
  <c r="BQ23675" i="2"/>
  <c r="BQ23075" i="2"/>
  <c r="BQ22590" i="2"/>
  <c r="BQ23785" i="2"/>
  <c r="BQ23425" i="2"/>
  <c r="BQ23131" i="2"/>
  <c r="BQ23351" i="2"/>
  <c r="BQ23092" i="2"/>
  <c r="BG23413" i="2"/>
  <c r="BI22750" i="2"/>
  <c r="BQ23568" i="2"/>
  <c r="BQ23045" i="2"/>
  <c r="BQ22964" i="2"/>
  <c r="BH23413" i="2"/>
  <c r="BQ22640" i="2"/>
  <c r="BQ23704" i="2"/>
  <c r="BQ22689" i="2"/>
  <c r="BQ23361" i="2"/>
  <c r="BQ23065" i="2"/>
  <c r="BQ23576" i="2"/>
  <c r="BQ22847" i="2"/>
  <c r="BQ23711" i="2"/>
  <c r="BQ23632" i="2"/>
  <c r="BG22750" i="2"/>
  <c r="BQ22795" i="2"/>
  <c r="BQ22962" i="2"/>
  <c r="BQ23094" i="2"/>
  <c r="BQ22662" i="2"/>
  <c r="BQ23134" i="2"/>
  <c r="BQ22936" i="2"/>
  <c r="BQ23707" i="2"/>
  <c r="BQ23292" i="2"/>
  <c r="BQ23580" i="2"/>
  <c r="BQ23488" i="2"/>
  <c r="BQ23062" i="2"/>
  <c r="BS23547" i="2"/>
  <c r="BG23162" i="2"/>
  <c r="BQ23186" i="2"/>
  <c r="BQ22890" i="2"/>
  <c r="BQ22627" i="2"/>
  <c r="BS23177" i="2"/>
  <c r="BQ23053" i="2"/>
  <c r="BQ23734" i="2"/>
  <c r="BQ23606" i="2"/>
  <c r="BQ23662" i="2"/>
  <c r="BQ22622" i="2"/>
  <c r="BS23549" i="2"/>
  <c r="BQ23283" i="2"/>
  <c r="BQ22616" i="2"/>
  <c r="BQ23352" i="2"/>
  <c r="BQ22927" i="2"/>
  <c r="BQ23365" i="2"/>
  <c r="BQ22621" i="2"/>
  <c r="BQ23791" i="2"/>
  <c r="BQ22816" i="2"/>
  <c r="BQ23195" i="2"/>
  <c r="BQ22511" i="2"/>
  <c r="BQ22505" i="2"/>
  <c r="BP23700" i="2"/>
  <c r="BV23700" i="2" s="1"/>
  <c r="BQ22897" i="2"/>
  <c r="BQ23694" i="2"/>
  <c r="BQ23577" i="2"/>
  <c r="BQ23418" i="2"/>
  <c r="BQ23858" i="2"/>
  <c r="BQ23107" i="2"/>
  <c r="BQ23296" i="2"/>
  <c r="BQ22747" i="2"/>
  <c r="BQ22756" i="2"/>
  <c r="BQ23303" i="2"/>
  <c r="BQ22471" i="2"/>
  <c r="BQ22457" i="2"/>
  <c r="BQ23145" i="2"/>
  <c r="BQ22823" i="2"/>
  <c r="BQ22618" i="2"/>
  <c r="BQ23116" i="2"/>
  <c r="BQ23337" i="2"/>
  <c r="BQ22812" i="2"/>
  <c r="BQ22604" i="2"/>
  <c r="BQ22822" i="2"/>
  <c r="BQ23817" i="2"/>
  <c r="BQ22708" i="2"/>
  <c r="BQ22580" i="2"/>
  <c r="BQ22711" i="2"/>
  <c r="BQ22790" i="2"/>
  <c r="BQ22637" i="2"/>
  <c r="BQ23347" i="2"/>
  <c r="BQ23051" i="2"/>
  <c r="BQ22997" i="2"/>
  <c r="BQ22905" i="2"/>
  <c r="BQ22831" i="2"/>
  <c r="BQ22942" i="2"/>
  <c r="BQ23659" i="2"/>
  <c r="BQ23683" i="2"/>
  <c r="BQ23459" i="2"/>
  <c r="BQ23868" i="2"/>
  <c r="BQ23060" i="2"/>
  <c r="BQ22768" i="2"/>
  <c r="BQ22692" i="2"/>
  <c r="BQ23021" i="2"/>
  <c r="BQ23100" i="2"/>
  <c r="BQ22729" i="2"/>
  <c r="BQ23407" i="2"/>
  <c r="BQ23658" i="2"/>
  <c r="BQ23535" i="2"/>
  <c r="BQ23311" i="2"/>
  <c r="BP22550" i="2"/>
  <c r="BV22550" i="2" s="1"/>
  <c r="BQ23601" i="2"/>
  <c r="BQ23684" i="2"/>
  <c r="BQ22447" i="2"/>
  <c r="BQ23652" i="2"/>
  <c r="BQ22721" i="2"/>
  <c r="BP22892" i="2"/>
  <c r="BV22892" i="2" s="1"/>
  <c r="BQ23278" i="2"/>
  <c r="BQ23431" i="2"/>
  <c r="BQ22863" i="2"/>
  <c r="BQ22515" i="2"/>
  <c r="BQ23479" i="2"/>
  <c r="BQ23251" i="2"/>
  <c r="BQ23182" i="2"/>
  <c r="BQ23054" i="2"/>
  <c r="BQ22992" i="2"/>
  <c r="BQ22951" i="2"/>
  <c r="BQ23419" i="2"/>
  <c r="BQ23428" i="2"/>
  <c r="BQ23523" i="2"/>
  <c r="BQ22798" i="2"/>
  <c r="BQ23002" i="2"/>
  <c r="BQ22934" i="2"/>
  <c r="BQ22819" i="2"/>
  <c r="BQ23865" i="2"/>
  <c r="BQ23575" i="2"/>
  <c r="BQ22862" i="2"/>
  <c r="BQ23168" i="2"/>
  <c r="BQ23780" i="2"/>
  <c r="BQ22752" i="2"/>
  <c r="BQ22506" i="2"/>
  <c r="BQ23136" i="2"/>
  <c r="BQ23074" i="2"/>
  <c r="BQ22821" i="2"/>
  <c r="BQ23451" i="2"/>
  <c r="BQ23720" i="2"/>
  <c r="BQ22463" i="2"/>
  <c r="BQ23372" i="2"/>
  <c r="BQ22704" i="2"/>
  <c r="BQ22906" i="2"/>
  <c r="BQ23356" i="2"/>
  <c r="BQ23416" i="2"/>
  <c r="BQ23204" i="2"/>
  <c r="BQ23781" i="2"/>
  <c r="BQ23216" i="2"/>
  <c r="BQ23545" i="2"/>
  <c r="BQ23084" i="2"/>
  <c r="BQ23539" i="2"/>
  <c r="BQ23827" i="2"/>
  <c r="BQ22693" i="2"/>
  <c r="BQ22642" i="2"/>
  <c r="BQ23117" i="2"/>
  <c r="BQ22977" i="2"/>
  <c r="BQ22857" i="2"/>
  <c r="BQ23320" i="2"/>
  <c r="BQ22683" i="2"/>
  <c r="BQ23808" i="2"/>
  <c r="BQ22563" i="2"/>
  <c r="BQ23815" i="2"/>
  <c r="BQ23703" i="2"/>
  <c r="BQ22949" i="2"/>
  <c r="BQ23326" i="2"/>
  <c r="BQ23091" i="2"/>
  <c r="BQ22957" i="2"/>
  <c r="BQ22944" i="2"/>
  <c r="BQ23272" i="2"/>
  <c r="BQ23253" i="2"/>
  <c r="BQ22829" i="2"/>
  <c r="BQ23716" i="2"/>
  <c r="BQ23111" i="2"/>
  <c r="BQ22909" i="2"/>
  <c r="BQ22918" i="2"/>
  <c r="BQ23325" i="2"/>
  <c r="BQ23522" i="2"/>
  <c r="BQ23081" i="2"/>
  <c r="BQ22873" i="2"/>
  <c r="BQ22840" i="2"/>
  <c r="BQ23232" i="2"/>
  <c r="BP22817" i="2"/>
  <c r="BP23730" i="2"/>
  <c r="BV23730" i="2" s="1"/>
  <c r="BQ23700" i="2"/>
  <c r="BP22952" i="2"/>
  <c r="BV22952" i="2" s="1"/>
  <c r="BP23825" i="2"/>
  <c r="BV23825" i="2" s="1"/>
  <c r="BP23525" i="2"/>
  <c r="BP22470" i="2"/>
  <c r="BP23102" i="2"/>
  <c r="BV23102" i="2" s="1"/>
  <c r="BQ22573" i="2"/>
  <c r="BI22675" i="2"/>
  <c r="BS22836" i="2"/>
  <c r="BS23533" i="2"/>
  <c r="BS23528" i="2"/>
  <c r="BQ22925" i="2"/>
  <c r="BQ22813" i="2"/>
  <c r="BP22530" i="2"/>
  <c r="BV22530" i="2" s="1"/>
  <c r="BP23072" i="2"/>
  <c r="BV23072" i="2" s="1"/>
  <c r="BP23815" i="2"/>
  <c r="BV23815" i="2" s="1"/>
  <c r="BP23780" i="2"/>
  <c r="BV23780" i="2" s="1"/>
  <c r="BP23368" i="2"/>
  <c r="BV23368" i="2" s="1"/>
  <c r="BP22812" i="2"/>
  <c r="BP23188" i="2"/>
  <c r="BP22982" i="2"/>
  <c r="BV22982" i="2" s="1"/>
  <c r="BP22440" i="2"/>
  <c r="BP23665" i="2"/>
  <c r="BV23665" i="2" s="1"/>
  <c r="BP23595" i="2"/>
  <c r="BV23595" i="2" s="1"/>
  <c r="BP23428" i="2"/>
  <c r="BV23428" i="2" s="1"/>
  <c r="BP23328" i="2"/>
  <c r="BV23328" i="2" s="1"/>
  <c r="BP23655" i="2"/>
  <c r="BV23655" i="2" s="1"/>
  <c r="BP23012" i="2"/>
  <c r="BV23012" i="2" s="1"/>
  <c r="BP23147" i="2"/>
  <c r="BV23147" i="2" s="1"/>
  <c r="BQ23787" i="2"/>
  <c r="BS22838" i="2"/>
  <c r="BS22813" i="2"/>
  <c r="BS23183" i="2"/>
  <c r="BQ23533" i="2"/>
  <c r="BI22585" i="2"/>
  <c r="BQ23000" i="2"/>
  <c r="BS22808" i="2"/>
  <c r="BQ22532" i="2"/>
  <c r="BP22770" i="2"/>
  <c r="BV22770" i="2" s="1"/>
  <c r="BP22695" i="2"/>
  <c r="BV22695" i="2" s="1"/>
  <c r="BQ22911" i="2"/>
  <c r="BQ23862" i="2"/>
  <c r="BP23690" i="2"/>
  <c r="BV23690" i="2" s="1"/>
  <c r="BQ23178" i="2"/>
  <c r="BQ22762" i="2"/>
  <c r="BP22610" i="2"/>
  <c r="BV22610" i="2" s="1"/>
  <c r="BQ22624" i="2"/>
  <c r="BQ22808" i="2"/>
  <c r="BQ23214" i="2"/>
  <c r="BQ23833" i="2"/>
  <c r="BP23333" i="2"/>
  <c r="BV23333" i="2" s="1"/>
  <c r="BQ23154" i="2"/>
  <c r="BQ22611" i="2"/>
  <c r="BQ22472" i="2"/>
  <c r="BQ22509" i="2"/>
  <c r="BQ23069" i="2"/>
  <c r="BQ23439" i="2"/>
  <c r="BP23453" i="2"/>
  <c r="BV23453" i="2" s="1"/>
  <c r="BP23323" i="2"/>
  <c r="BV23323" i="2" s="1"/>
  <c r="BQ23717" i="2"/>
  <c r="BQ23144" i="2"/>
  <c r="BQ22574" i="2"/>
  <c r="BQ23218" i="2"/>
  <c r="BQ22706" i="2"/>
  <c r="BQ22703" i="2"/>
  <c r="BQ23359" i="2"/>
  <c r="BQ23583" i="2"/>
  <c r="BQ23138" i="2"/>
  <c r="BQ23518" i="2"/>
  <c r="BP22755" i="2"/>
  <c r="BV22755" i="2" s="1"/>
  <c r="BP23112" i="2"/>
  <c r="BV23112" i="2" s="1"/>
  <c r="BP23303" i="2"/>
  <c r="BV23303" i="2" s="1"/>
  <c r="BP23650" i="2"/>
  <c r="BV23650" i="2" s="1"/>
  <c r="BQ23639" i="2"/>
  <c r="BQ22449" i="2"/>
  <c r="BQ22454" i="2"/>
  <c r="BQ22482" i="2"/>
  <c r="BP23478" i="2"/>
  <c r="BV23478" i="2" s="1"/>
  <c r="BQ23814" i="2"/>
  <c r="BQ23762" i="2"/>
  <c r="BQ23731" i="2"/>
  <c r="BQ23579" i="2"/>
  <c r="BQ22517" i="2"/>
  <c r="BQ22970" i="2"/>
  <c r="BQ22675" i="2"/>
  <c r="BQ23400" i="2"/>
  <c r="BP22710" i="2"/>
  <c r="BV22710" i="2" s="1"/>
  <c r="BQ22490" i="2"/>
  <c r="BQ22597" i="2"/>
  <c r="BP23137" i="2"/>
  <c r="BV23137" i="2" s="1"/>
  <c r="BP23253" i="2"/>
  <c r="BV23253" i="2" s="1"/>
  <c r="BP23263" i="2"/>
  <c r="BV23263" i="2" s="1"/>
  <c r="BQ23230" i="2"/>
  <c r="BQ23847" i="2"/>
  <c r="BP23605" i="2"/>
  <c r="BV23605" i="2" s="1"/>
  <c r="BP23243" i="2"/>
  <c r="BV23243" i="2" s="1"/>
  <c r="BQ22815" i="2"/>
  <c r="BQ22698" i="2"/>
  <c r="BP22785" i="2"/>
  <c r="BV22785" i="2" s="1"/>
  <c r="BP23052" i="2"/>
  <c r="BV23052" i="2" s="1"/>
  <c r="BP23007" i="2"/>
  <c r="BV23007" i="2" s="1"/>
  <c r="BP22897" i="2"/>
  <c r="BV22897" i="2" s="1"/>
  <c r="BQ23193" i="2"/>
  <c r="BQ23807" i="2"/>
  <c r="BQ22659" i="2"/>
  <c r="BQ22613" i="2"/>
  <c r="BQ22519" i="2"/>
  <c r="BQ22507" i="2"/>
  <c r="BQ22778" i="2"/>
  <c r="BQ22443" i="2"/>
  <c r="BP23122" i="2"/>
  <c r="BV23122" i="2" s="1"/>
  <c r="BP22842" i="2"/>
  <c r="BQ22846" i="2"/>
  <c r="BQ22900" i="2"/>
  <c r="BQ23446" i="2"/>
  <c r="BQ23772" i="2"/>
  <c r="BQ23744" i="2"/>
  <c r="BP23705" i="2"/>
  <c r="BV23705" i="2" s="1"/>
  <c r="BQ22716" i="2"/>
  <c r="BQ22681" i="2"/>
  <c r="BQ22586" i="2"/>
  <c r="BQ22562" i="2"/>
  <c r="BQ22467" i="2"/>
  <c r="BQ22741" i="2"/>
  <c r="BQ23280" i="2"/>
  <c r="BP23585" i="2"/>
  <c r="BV23585" i="2" s="1"/>
  <c r="BP23810" i="2"/>
  <c r="BV23810" i="2" s="1"/>
  <c r="BQ22542" i="2"/>
  <c r="BQ23821" i="2"/>
  <c r="BQ22726" i="2"/>
  <c r="BP23670" i="2"/>
  <c r="BV23670" i="2" s="1"/>
  <c r="BQ23112" i="2"/>
  <c r="BP22515" i="2"/>
  <c r="BV22515" i="2" s="1"/>
  <c r="BQ22549" i="2"/>
  <c r="BQ22810" i="2"/>
  <c r="BQ23199" i="2"/>
  <c r="BQ23316" i="2"/>
  <c r="BQ23674" i="2"/>
  <c r="BQ23677" i="2"/>
  <c r="BQ23686" i="2"/>
  <c r="BQ22852" i="2"/>
  <c r="BQ22955" i="2"/>
  <c r="BQ23864" i="2"/>
  <c r="BQ22450" i="2"/>
  <c r="BQ23442" i="2"/>
  <c r="BQ23619" i="2"/>
  <c r="BQ23584" i="2"/>
  <c r="BQ23650" i="2"/>
  <c r="BQ22474" i="2"/>
  <c r="BQ22660" i="2"/>
  <c r="BQ23022" i="2"/>
  <c r="BQ22974" i="2"/>
  <c r="BQ23313" i="2"/>
  <c r="BQ23346" i="2"/>
  <c r="BQ23698" i="2"/>
  <c r="BQ23033" i="2"/>
  <c r="BQ23801" i="2"/>
  <c r="BQ22666" i="2"/>
  <c r="BQ22602" i="2"/>
  <c r="BQ22896" i="2"/>
  <c r="BQ22494" i="2"/>
  <c r="BP22480" i="2"/>
  <c r="BV22480" i="2" s="1"/>
  <c r="BP22545" i="2"/>
  <c r="BV22545" i="2" s="1"/>
  <c r="BQ23413" i="2"/>
  <c r="BQ23778" i="2"/>
  <c r="BQ23158" i="2"/>
  <c r="BQ23775" i="2"/>
  <c r="BQ23549" i="2"/>
  <c r="BQ22575" i="2"/>
  <c r="BQ22628" i="2"/>
  <c r="BQ22453" i="2"/>
  <c r="BP22790" i="2"/>
  <c r="BV22790" i="2" s="1"/>
  <c r="BP23448" i="2"/>
  <c r="BV23448" i="2" s="1"/>
  <c r="BP23398" i="2"/>
  <c r="BV23398" i="2" s="1"/>
  <c r="BQ23391" i="2"/>
  <c r="BQ23267" i="2"/>
  <c r="BQ22732" i="2"/>
  <c r="BQ22834" i="2"/>
  <c r="BQ23462" i="2"/>
  <c r="BQ22518" i="2"/>
  <c r="BQ22484" i="2"/>
  <c r="BP22490" i="2"/>
  <c r="BV22490" i="2" s="1"/>
  <c r="BQ23080" i="2"/>
  <c r="BQ22994" i="2"/>
  <c r="BQ23389" i="2"/>
  <c r="BQ23194" i="2"/>
  <c r="BQ23237" i="2"/>
  <c r="BQ23802" i="2"/>
  <c r="BQ22999" i="2"/>
  <c r="BQ22780" i="2"/>
  <c r="BQ22526" i="2"/>
  <c r="BQ23027" i="2"/>
  <c r="BQ23282" i="2"/>
  <c r="BQ22783" i="2"/>
  <c r="BQ22903" i="2"/>
  <c r="BQ22634" i="2"/>
  <c r="BQ22645" i="2"/>
  <c r="BQ23635" i="2"/>
  <c r="BQ23875" i="2"/>
  <c r="BQ22583" i="2"/>
  <c r="BQ23390" i="2"/>
  <c r="BQ22699" i="2"/>
  <c r="BQ22555" i="2"/>
  <c r="BQ22536" i="2"/>
  <c r="BQ22669" i="2"/>
  <c r="BQ23110" i="2"/>
  <c r="BQ23099" i="2"/>
  <c r="BQ23058" i="2"/>
  <c r="BQ23035" i="2"/>
  <c r="BQ23484" i="2"/>
  <c r="BQ23257" i="2"/>
  <c r="BQ23767" i="2"/>
  <c r="BQ23759" i="2"/>
  <c r="BQ23593" i="2"/>
  <c r="BQ23667" i="2"/>
  <c r="BQ23209" i="2"/>
  <c r="BQ23629" i="2"/>
  <c r="BQ23618" i="2"/>
  <c r="BQ23733" i="2"/>
  <c r="BQ23824" i="2"/>
  <c r="BQ23665" i="2"/>
  <c r="BQ22598" i="2"/>
  <c r="BQ23153" i="2"/>
  <c r="BQ23025" i="2"/>
  <c r="BQ22853" i="2"/>
  <c r="BQ22956" i="2"/>
  <c r="BQ22814" i="2"/>
  <c r="BQ23453" i="2"/>
  <c r="BQ23440" i="2"/>
  <c r="BQ23369" i="2"/>
  <c r="BQ23248" i="2"/>
  <c r="BQ23221" i="2"/>
  <c r="BQ23786" i="2"/>
  <c r="BQ23797" i="2"/>
  <c r="BQ23855" i="2"/>
  <c r="BQ23627" i="2"/>
  <c r="BQ23670" i="2"/>
  <c r="BQ23552" i="2"/>
  <c r="BQ23301" i="2"/>
  <c r="BQ22998" i="2"/>
  <c r="BQ22641" i="2"/>
  <c r="BQ23537" i="2"/>
  <c r="BQ22969" i="2"/>
  <c r="BQ23719" i="2"/>
  <c r="BQ22767" i="2"/>
  <c r="BQ23003" i="2"/>
  <c r="BQ23010" i="2"/>
  <c r="BQ23622" i="2"/>
  <c r="BQ23220" i="2"/>
  <c r="BQ23201" i="2"/>
  <c r="BQ22565" i="2"/>
  <c r="BQ23633" i="2"/>
  <c r="BQ23828" i="2"/>
  <c r="BQ23162" i="2"/>
  <c r="BQ22921" i="2"/>
  <c r="BQ23871" i="2"/>
  <c r="BQ22654" i="2"/>
  <c r="BQ22668" i="2"/>
  <c r="BQ22688" i="2"/>
  <c r="BQ22967" i="2"/>
  <c r="BQ23403" i="2"/>
  <c r="BQ23284" i="2"/>
  <c r="BQ23709" i="2"/>
  <c r="BQ23722" i="2"/>
  <c r="BQ23689" i="2"/>
  <c r="BQ23493" i="2"/>
  <c r="BQ22845" i="2"/>
  <c r="BQ22661" i="2"/>
  <c r="BQ23157" i="2"/>
  <c r="BQ23406" i="2"/>
  <c r="BQ22880" i="2"/>
  <c r="BQ23398" i="2"/>
  <c r="BQ22759" i="2"/>
  <c r="BQ22754" i="2"/>
  <c r="BQ22579" i="2"/>
  <c r="BQ22572" i="2"/>
  <c r="BQ22487" i="2"/>
  <c r="BQ23047" i="2"/>
  <c r="BQ23023" i="2"/>
  <c r="BQ22860" i="2"/>
  <c r="BQ23360" i="2"/>
  <c r="BQ23381" i="2"/>
  <c r="BQ23191" i="2"/>
  <c r="BQ23196" i="2"/>
  <c r="BQ23835" i="2"/>
  <c r="BQ23852" i="2"/>
  <c r="BQ23740" i="2"/>
  <c r="BQ23877" i="2"/>
  <c r="BQ23276" i="2"/>
  <c r="BQ23329" i="2"/>
  <c r="BQ23147" i="2"/>
  <c r="BQ22469" i="2"/>
  <c r="BQ22548" i="2"/>
  <c r="BQ22947" i="2"/>
  <c r="BQ23860" i="2"/>
  <c r="BQ23559" i="2"/>
  <c r="BQ23854" i="2"/>
  <c r="BQ23289" i="2"/>
  <c r="BQ22870" i="2"/>
  <c r="BQ22749" i="2"/>
  <c r="BQ22521" i="2"/>
  <c r="BQ22504" i="2"/>
  <c r="BQ22650" i="2"/>
  <c r="BQ22776" i="2"/>
  <c r="BQ23121" i="2"/>
  <c r="BQ22841" i="2"/>
  <c r="BQ22867" i="2"/>
  <c r="BQ23830" i="2"/>
  <c r="BQ23574" i="2"/>
  <c r="BQ23496" i="2"/>
  <c r="BQ23378" i="2"/>
  <c r="BQ23412" i="2"/>
  <c r="BQ23260" i="2"/>
  <c r="BQ22717" i="2"/>
  <c r="BQ23642" i="2"/>
  <c r="BQ23873" i="2"/>
  <c r="BQ23516" i="2"/>
  <c r="BQ23534" i="2"/>
  <c r="BQ23746" i="2"/>
  <c r="BQ22866" i="2"/>
  <c r="BQ23607" i="2"/>
  <c r="BQ22647" i="2"/>
  <c r="BQ22480" i="2"/>
  <c r="BQ23641" i="2"/>
  <c r="BQ23680" i="2"/>
  <c r="BQ23556" i="2"/>
  <c r="BQ22891" i="2"/>
  <c r="BQ23793" i="2"/>
  <c r="BQ23528" i="2"/>
  <c r="BQ22551" i="2"/>
  <c r="BQ23008" i="2"/>
  <c r="BQ23789" i="2"/>
  <c r="BQ22672" i="2"/>
  <c r="BQ22578" i="2"/>
  <c r="BQ23706" i="2"/>
  <c r="BQ23608" i="2"/>
  <c r="BQ22476" i="2"/>
  <c r="BQ22734" i="2"/>
  <c r="BQ22724" i="2"/>
  <c r="BQ22769" i="2"/>
  <c r="BQ23159" i="2"/>
  <c r="BQ23039" i="2"/>
  <c r="BQ23259" i="2"/>
  <c r="BQ23175" i="2"/>
  <c r="BQ23727" i="2"/>
  <c r="BQ23678" i="2"/>
  <c r="BQ23189" i="2"/>
  <c r="BQ23397" i="2"/>
  <c r="BQ23565" i="2"/>
  <c r="BQ23844" i="2"/>
  <c r="BQ23743" i="2"/>
  <c r="BQ23732" i="2"/>
  <c r="BQ22646" i="2"/>
  <c r="BQ22643" i="2"/>
  <c r="BQ23693" i="2"/>
  <c r="BQ23837" i="2"/>
  <c r="BQ22607" i="2"/>
  <c r="BQ22560" i="2"/>
  <c r="BQ22571" i="2"/>
  <c r="BQ22593" i="2"/>
  <c r="BQ23155" i="2"/>
  <c r="BQ22981" i="2"/>
  <c r="BQ23415" i="2"/>
  <c r="BQ23342" i="2"/>
  <c r="BQ23256" i="2"/>
  <c r="BQ23203" i="2"/>
  <c r="BQ23861" i="2"/>
  <c r="BQ23788" i="2"/>
  <c r="BQ23820" i="2"/>
  <c r="BQ23715" i="2"/>
  <c r="BQ23766" i="2"/>
  <c r="BQ23504" i="2"/>
  <c r="BS23197" i="2"/>
  <c r="BQ23323" i="2"/>
  <c r="BQ22929" i="2"/>
  <c r="BQ23012" i="2"/>
  <c r="BQ22986" i="2"/>
  <c r="BQ22614" i="2"/>
  <c r="BQ23383" i="2"/>
  <c r="BQ23443" i="2"/>
  <c r="BQ23270" i="2"/>
  <c r="BQ23644" i="2"/>
  <c r="BQ23681" i="2"/>
  <c r="BQ23037" i="2"/>
  <c r="BQ22678" i="2"/>
  <c r="BQ23124" i="2"/>
  <c r="BQ22728" i="2"/>
  <c r="BQ22720" i="2"/>
  <c r="BQ22528" i="2"/>
  <c r="BQ22501" i="2"/>
  <c r="BQ22558" i="2"/>
  <c r="BQ22460" i="2"/>
  <c r="BQ22489" i="2"/>
  <c r="BQ22735" i="2"/>
  <c r="BQ22968" i="2"/>
  <c r="BQ22978" i="2"/>
  <c r="BQ22827" i="2"/>
  <c r="BQ22939" i="2"/>
  <c r="BQ23466" i="2"/>
  <c r="BQ23409" i="2"/>
  <c r="BQ23317" i="2"/>
  <c r="BQ23314" i="2"/>
  <c r="BQ23290" i="2"/>
  <c r="BQ23225" i="2"/>
  <c r="BQ23849" i="2"/>
  <c r="BQ23754" i="2"/>
  <c r="BQ23763" i="2"/>
  <c r="BQ23625" i="2"/>
  <c r="BQ23701" i="2"/>
  <c r="BQ23649" i="2"/>
  <c r="BQ23470" i="2"/>
  <c r="BQ23140" i="2"/>
  <c r="BQ23353" i="2"/>
  <c r="BQ23275" i="2"/>
  <c r="BQ23263" i="2"/>
  <c r="BQ23106" i="2"/>
  <c r="BQ22871" i="2"/>
  <c r="BQ23017" i="2"/>
  <c r="BQ23338" i="2"/>
  <c r="BQ23699" i="2"/>
  <c r="BQ23241" i="2"/>
  <c r="BQ23188" i="2"/>
  <c r="BQ23850" i="2"/>
  <c r="BQ23474" i="2"/>
  <c r="BQ23566" i="2"/>
  <c r="BQ22993" i="2"/>
  <c r="BQ22655" i="2"/>
  <c r="BQ22495" i="2"/>
  <c r="BQ22534" i="2"/>
  <c r="BQ22700" i="2"/>
  <c r="BQ23083" i="2"/>
  <c r="BQ22995" i="2"/>
  <c r="BQ22985" i="2"/>
  <c r="BQ23020" i="2"/>
  <c r="BQ23498" i="2"/>
  <c r="BQ23344" i="2"/>
  <c r="BQ23859" i="2"/>
  <c r="BQ23856" i="2"/>
  <c r="BQ23805" i="2"/>
  <c r="BQ23729" i="2"/>
  <c r="BQ23588" i="2"/>
  <c r="BQ23434" i="2"/>
  <c r="BQ23421" i="2"/>
  <c r="BQ23586" i="2"/>
  <c r="BQ23560" i="2"/>
  <c r="BQ23309" i="2"/>
  <c r="BQ23223" i="2"/>
  <c r="BQ22914" i="2"/>
  <c r="BQ22564" i="2"/>
  <c r="BQ23444" i="2"/>
  <c r="BQ23104" i="2"/>
  <c r="BQ22723" i="2"/>
  <c r="BQ22496" i="2"/>
  <c r="BQ23643" i="2"/>
  <c r="BQ23573" i="2"/>
  <c r="BQ23169" i="2"/>
  <c r="BQ22745" i="2"/>
  <c r="BQ22707" i="2"/>
  <c r="BQ22567" i="2"/>
  <c r="BQ22630" i="2"/>
  <c r="BQ22685" i="2"/>
  <c r="BQ22679" i="2"/>
  <c r="BQ23029" i="2"/>
  <c r="BQ22926" i="2"/>
  <c r="BQ22889" i="2"/>
  <c r="BQ22908" i="2"/>
  <c r="BQ23377" i="2"/>
  <c r="BQ23243" i="2"/>
  <c r="BQ23879" i="2"/>
  <c r="BQ23831" i="2"/>
  <c r="BQ23614" i="2"/>
  <c r="BQ22584" i="2"/>
  <c r="BQ22894" i="2"/>
  <c r="BQ22849" i="2"/>
  <c r="BQ23620" i="2"/>
  <c r="BQ23114" i="2"/>
  <c r="BQ22838" i="2"/>
  <c r="BQ23792" i="2"/>
  <c r="BQ23547" i="2"/>
  <c r="BQ23120" i="2"/>
  <c r="BQ23028" i="2"/>
  <c r="BQ22859" i="2"/>
  <c r="BQ23600" i="2"/>
  <c r="BQ22804" i="2"/>
  <c r="BQ23166" i="2"/>
  <c r="BQ23393" i="2"/>
  <c r="BQ23262" i="2"/>
  <c r="BQ22901" i="2"/>
  <c r="BQ22557" i="2"/>
  <c r="BQ23783" i="2"/>
  <c r="BQ23563" i="2"/>
  <c r="BQ22680" i="2"/>
  <c r="BQ23103" i="2"/>
  <c r="BQ23238" i="2"/>
  <c r="BQ23628" i="2"/>
  <c r="BQ23548" i="2"/>
  <c r="BQ23395" i="2"/>
  <c r="BQ23246" i="2"/>
  <c r="BQ23760" i="2"/>
  <c r="BQ23506" i="2"/>
  <c r="BQ23128" i="2"/>
  <c r="BQ23710" i="2"/>
  <c r="BQ23179" i="2"/>
  <c r="BQ22687" i="2"/>
  <c r="BQ22658" i="2"/>
  <c r="BQ22485" i="2"/>
  <c r="BQ22538" i="2"/>
  <c r="BQ22545" i="2"/>
  <c r="BQ22793" i="2"/>
  <c r="BQ23335" i="2"/>
  <c r="BQ23245" i="2"/>
  <c r="BQ23202" i="2"/>
  <c r="BQ23872" i="2"/>
  <c r="BQ23571" i="2"/>
  <c r="BQ23363" i="2"/>
  <c r="BQ23302" i="2"/>
  <c r="BQ23115" i="2"/>
  <c r="BQ23350" i="2"/>
  <c r="BQ22972" i="2"/>
  <c r="BQ22797" i="2"/>
  <c r="BQ22855" i="2"/>
  <c r="BQ23870" i="2"/>
  <c r="BQ23755" i="2"/>
  <c r="BQ23357" i="2"/>
  <c r="BQ23799" i="2"/>
  <c r="BQ23520" i="2"/>
  <c r="BQ23501" i="2"/>
  <c r="BQ23362" i="2"/>
  <c r="BQ22608" i="2"/>
  <c r="BQ22952" i="2"/>
  <c r="BQ22958" i="2"/>
  <c r="BQ22850" i="2"/>
  <c r="BQ23095" i="2"/>
  <c r="BQ23224" i="2"/>
  <c r="BQ23478" i="2"/>
  <c r="BQ23304" i="2"/>
  <c r="BQ23231" i="2"/>
  <c r="BQ22802" i="2"/>
  <c r="BQ22730" i="2"/>
  <c r="BQ22757" i="2"/>
  <c r="BQ22965" i="2"/>
  <c r="BQ23445" i="2"/>
  <c r="BQ23430" i="2"/>
  <c r="BQ23469" i="2"/>
  <c r="BQ23322" i="2"/>
  <c r="BQ23810" i="2"/>
  <c r="BQ23531" i="2"/>
  <c r="BQ23308" i="2"/>
  <c r="BQ23333" i="2"/>
  <c r="BQ23044" i="2"/>
  <c r="BQ22843" i="2"/>
  <c r="BQ22742" i="2"/>
  <c r="BQ23866" i="2"/>
  <c r="BQ23293" i="2"/>
  <c r="BQ23558" i="2"/>
  <c r="BQ23226" i="2"/>
  <c r="BQ23239" i="2"/>
  <c r="BQ22779" i="2"/>
  <c r="BQ22770" i="2"/>
  <c r="BQ22744" i="2"/>
  <c r="BQ22498" i="2"/>
  <c r="BQ22512" i="2"/>
  <c r="BQ22755" i="2"/>
  <c r="BQ22743" i="2"/>
  <c r="BQ22954" i="2"/>
  <c r="BQ23465" i="2"/>
  <c r="BQ23427" i="2"/>
  <c r="BQ23463" i="2"/>
  <c r="BQ23208" i="2"/>
  <c r="BQ23271" i="2"/>
  <c r="BQ23812" i="2"/>
  <c r="BQ23842" i="2"/>
  <c r="BQ23705" i="2"/>
  <c r="BQ23515" i="2"/>
  <c r="BQ23529" i="2"/>
  <c r="BQ23569" i="2"/>
  <c r="BQ23541" i="2"/>
  <c r="BQ23312" i="2"/>
  <c r="BQ23366" i="2"/>
  <c r="BQ23696" i="2"/>
  <c r="BQ22725" i="2"/>
  <c r="BQ23150" i="2"/>
  <c r="BQ23730" i="2"/>
  <c r="BQ23617" i="2"/>
  <c r="BQ23702" i="2"/>
  <c r="BQ23651" i="2"/>
  <c r="BQ23450" i="2"/>
  <c r="BQ23405" i="2"/>
  <c r="BQ22787" i="2"/>
  <c r="BQ22631" i="2"/>
  <c r="BQ22520" i="2"/>
  <c r="BQ22479" i="2"/>
  <c r="BQ22530" i="2"/>
  <c r="BQ23016" i="2"/>
  <c r="BQ22877" i="2"/>
  <c r="BQ23180" i="2"/>
  <c r="BQ23713" i="2"/>
  <c r="BQ23724" i="2"/>
  <c r="BQ23663" i="2"/>
  <c r="BQ23562" i="2"/>
  <c r="BQ23517" i="2"/>
  <c r="BQ23343" i="2"/>
  <c r="BQ23273" i="2"/>
  <c r="BQ23490" i="2"/>
  <c r="BQ23818" i="2"/>
  <c r="BQ23611" i="2"/>
  <c r="BQ23668" i="2"/>
  <c r="BQ23647" i="2"/>
  <c r="BQ23213" i="2"/>
  <c r="BQ22876" i="2"/>
  <c r="BQ22599" i="2"/>
  <c r="BQ22665" i="2"/>
  <c r="BQ22677" i="2"/>
  <c r="BQ22464" i="2"/>
  <c r="BQ22544" i="2"/>
  <c r="BQ22656" i="2"/>
  <c r="BQ22696" i="2"/>
  <c r="BQ22791" i="2"/>
  <c r="BQ22508" i="2"/>
  <c r="BQ22948" i="2"/>
  <c r="BQ23030" i="2"/>
  <c r="BQ22828" i="2"/>
  <c r="BQ23472" i="2"/>
  <c r="BQ23294" i="2"/>
  <c r="BQ23300" i="2"/>
  <c r="BQ23656" i="2"/>
  <c r="BQ23604" i="2"/>
  <c r="BQ23626" i="2"/>
  <c r="BQ23448" i="2"/>
  <c r="BQ23156" i="2"/>
  <c r="BQ23319" i="2"/>
  <c r="BQ23185" i="2"/>
  <c r="BQ23358" i="2"/>
  <c r="BQ23055" i="2"/>
  <c r="BQ22737" i="2"/>
  <c r="BQ22987" i="2"/>
  <c r="BQ23305" i="2"/>
  <c r="BQ22550" i="2"/>
  <c r="BQ23774" i="2"/>
  <c r="BQ23460" i="2"/>
  <c r="BQ23264" i="2"/>
  <c r="BQ23380" i="2"/>
  <c r="BQ22886" i="2"/>
  <c r="BQ23845" i="2"/>
  <c r="BQ22591" i="2"/>
  <c r="BQ22587" i="2"/>
  <c r="BQ22702" i="2"/>
  <c r="BQ22541" i="2"/>
  <c r="BQ22491" i="2"/>
  <c r="BQ23011" i="2"/>
  <c r="BQ23048" i="2"/>
  <c r="BQ23152" i="2"/>
  <c r="BQ23510" i="2"/>
  <c r="BQ23435" i="2"/>
  <c r="BQ23423" i="2"/>
  <c r="BQ23212" i="2"/>
  <c r="BQ23261" i="2"/>
  <c r="BQ23867" i="2"/>
  <c r="BQ23769" i="2"/>
  <c r="BQ23502" i="2"/>
  <c r="BQ23170" i="2"/>
  <c r="BQ23064" i="2"/>
  <c r="BQ22738" i="2"/>
  <c r="BQ23795" i="2"/>
  <c r="BQ23108" i="2"/>
  <c r="BQ23726" i="2"/>
  <c r="BQ23806" i="2"/>
  <c r="BQ22785" i="2"/>
  <c r="BQ22718" i="2"/>
  <c r="BQ22610" i="2"/>
  <c r="BQ22570" i="2"/>
  <c r="BQ22606" i="2"/>
  <c r="BQ22497" i="2"/>
  <c r="BQ22553" i="2"/>
  <c r="BQ22470" i="2"/>
  <c r="BQ22690" i="2"/>
  <c r="BQ22525" i="2"/>
  <c r="BQ23006" i="2"/>
  <c r="BQ23043" i="2"/>
  <c r="BQ23090" i="2"/>
  <c r="BQ23142" i="2"/>
  <c r="BQ23013" i="2"/>
  <c r="BQ22924" i="2"/>
  <c r="BQ22878" i="2"/>
  <c r="BQ23456" i="2"/>
  <c r="BQ23235" i="2"/>
  <c r="BI23193" i="2"/>
  <c r="BQ23803" i="2"/>
  <c r="BQ23610" i="2"/>
  <c r="BQ23602" i="2"/>
  <c r="BQ23494" i="2"/>
  <c r="BQ23532" i="2"/>
  <c r="BQ23088" i="2"/>
  <c r="BQ23167" i="2"/>
  <c r="BQ23067" i="2"/>
  <c r="BQ23148" i="2"/>
  <c r="BQ22996" i="2"/>
  <c r="BQ22695" i="2"/>
  <c r="BQ22533" i="2"/>
  <c r="BQ22864" i="2"/>
  <c r="BQ23765" i="2"/>
  <c r="BQ23790" i="2"/>
  <c r="BQ23764" i="2"/>
  <c r="BQ22836" i="2"/>
  <c r="BQ23215" i="2"/>
  <c r="BQ23034" i="2"/>
  <c r="BQ23141" i="2"/>
  <c r="BQ23206" i="2"/>
  <c r="BQ22633" i="2"/>
  <c r="BQ22639" i="2"/>
  <c r="BQ22714" i="2"/>
  <c r="BQ22603" i="2"/>
  <c r="BQ22531" i="2"/>
  <c r="BQ22539" i="2"/>
  <c r="BQ22763" i="2"/>
  <c r="BQ22513" i="2"/>
  <c r="BQ22623" i="2"/>
  <c r="BQ23057" i="2"/>
  <c r="BQ23072" i="2"/>
  <c r="BQ23046" i="2"/>
  <c r="BQ22888" i="2"/>
  <c r="BQ23401" i="2"/>
  <c r="BQ23776" i="2"/>
  <c r="BQ23784" i="2"/>
  <c r="BQ23735" i="2"/>
  <c r="BQ23748" i="2"/>
  <c r="BQ23578" i="2"/>
  <c r="BQ23424" i="2"/>
  <c r="BQ22881" i="2"/>
  <c r="BQ22638" i="2"/>
  <c r="BQ23756" i="2"/>
  <c r="BQ23672" i="2"/>
  <c r="BQ22652" i="2"/>
  <c r="BQ23486" i="2"/>
  <c r="BP22705" i="2"/>
  <c r="BV22705" i="2" s="1"/>
  <c r="BP23167" i="2"/>
  <c r="BV23167" i="2" s="1"/>
  <c r="BP23082" i="2"/>
  <c r="BV23082" i="2" s="1"/>
  <c r="BP22977" i="2"/>
  <c r="BV22977" i="2" s="1"/>
  <c r="BP23508" i="2"/>
  <c r="BV23508" i="2" s="1"/>
  <c r="BP22555" i="2"/>
  <c r="BV22555" i="2" s="1"/>
  <c r="BP23183" i="2"/>
  <c r="BP22967" i="2"/>
  <c r="BV22967" i="2" s="1"/>
  <c r="BP23152" i="2"/>
  <c r="BV23152" i="2" s="1"/>
  <c r="BP22852" i="2"/>
  <c r="BV22852" i="2" s="1"/>
  <c r="BP22535" i="2"/>
  <c r="BV22535" i="2" s="1"/>
  <c r="BS23207" i="2"/>
  <c r="BP22730" i="2"/>
  <c r="BV22730" i="2" s="1"/>
  <c r="BP22655" i="2"/>
  <c r="BV22655" i="2" s="1"/>
  <c r="BP22740" i="2"/>
  <c r="BV22740" i="2" s="1"/>
  <c r="BP22765" i="2"/>
  <c r="BV22765" i="2" s="1"/>
  <c r="BS22463" i="2"/>
  <c r="BS23189" i="2"/>
  <c r="BQ22824" i="2"/>
  <c r="BQ23543" i="2"/>
  <c r="BS23546" i="2"/>
  <c r="BQ22673" i="2"/>
  <c r="BQ23426" i="2"/>
  <c r="BQ23177" i="2"/>
  <c r="BQ23526" i="2"/>
  <c r="BG23493" i="2"/>
  <c r="BI23483" i="2"/>
  <c r="BJ23580" i="2"/>
  <c r="BQ23174" i="2"/>
  <c r="BI23097" i="2"/>
  <c r="BI23413" i="2"/>
  <c r="BQ23268" i="2"/>
  <c r="BH23860" i="2"/>
  <c r="BS23211" i="2"/>
  <c r="BI22922" i="2"/>
  <c r="BQ23634" i="2"/>
  <c r="BQ22636" i="2"/>
  <c r="BQ22477" i="2"/>
  <c r="BQ23249" i="2"/>
  <c r="BQ23567" i="2"/>
  <c r="BQ23455" i="2"/>
  <c r="BI23378" i="2"/>
  <c r="BJ23343" i="2"/>
  <c r="BQ22794" i="2"/>
  <c r="BS22443" i="2"/>
  <c r="BQ23597" i="2"/>
  <c r="BQ23436" i="2"/>
  <c r="BQ23163" i="2"/>
  <c r="BH22862" i="2"/>
  <c r="BQ23384" i="2"/>
  <c r="BQ23379" i="2"/>
  <c r="BQ23811" i="2"/>
  <c r="BQ23250" i="2"/>
  <c r="BQ23687" i="2"/>
  <c r="BQ22499" i="2"/>
  <c r="BQ23561" i="2"/>
  <c r="BQ22899" i="2"/>
  <c r="BS23190" i="2"/>
  <c r="BQ23285" i="2"/>
  <c r="BQ22930" i="2"/>
  <c r="BQ23779" i="2"/>
  <c r="BQ23461" i="2"/>
  <c r="BQ23078" i="2"/>
  <c r="BQ23676" i="2"/>
  <c r="BQ23840" i="2"/>
  <c r="BQ22771" i="2"/>
  <c r="BQ22612" i="2"/>
  <c r="BQ23728" i="2"/>
  <c r="BQ23143" i="2"/>
  <c r="BQ23839" i="2"/>
  <c r="BQ23594" i="2"/>
  <c r="BQ23589" i="2"/>
  <c r="BQ23538" i="2"/>
  <c r="BJ23615" i="2"/>
  <c r="BJ23680" i="2"/>
  <c r="BG22795" i="2"/>
  <c r="BI22505" i="2"/>
  <c r="BH22505" i="2"/>
  <c r="BJ23830" i="2"/>
  <c r="BH22922" i="2"/>
  <c r="BJ23850" i="2"/>
  <c r="BI23493" i="2"/>
  <c r="BG23373" i="2"/>
  <c r="BJ23493" i="2"/>
  <c r="BG23343" i="2"/>
  <c r="BH23493" i="2"/>
  <c r="BI23042" i="2"/>
  <c r="BG22992" i="2"/>
  <c r="BG23615" i="2"/>
  <c r="BJ22942" i="2"/>
  <c r="BS22843" i="2"/>
  <c r="BQ22462" i="2"/>
  <c r="BQ23432" i="2"/>
  <c r="BI23750" i="2"/>
  <c r="BS23532" i="2"/>
  <c r="BJ22485" i="2"/>
  <c r="BH22987" i="2"/>
  <c r="BG23423" i="2"/>
  <c r="BQ23777" i="2"/>
  <c r="BQ23636" i="2"/>
  <c r="BH23615" i="2"/>
  <c r="BH23540" i="2"/>
  <c r="BJ22987" i="2"/>
  <c r="BI23218" i="2"/>
  <c r="BQ23240" i="2"/>
  <c r="BJ23750" i="2"/>
  <c r="BQ23164" i="2"/>
  <c r="BG23338" i="2"/>
  <c r="BQ23609" i="2"/>
  <c r="BG23283" i="2"/>
  <c r="BG23750" i="2"/>
  <c r="BG23715" i="2"/>
  <c r="BQ22559" i="2"/>
  <c r="BS22446" i="2"/>
  <c r="BQ22761" i="2"/>
  <c r="BG23520" i="2"/>
  <c r="BQ22483" i="2"/>
  <c r="BG22932" i="2"/>
  <c r="BS23200" i="2"/>
  <c r="BQ22788" i="2"/>
  <c r="BJ22992" i="2"/>
  <c r="BQ23654" i="2"/>
  <c r="BQ23673" i="2"/>
  <c r="BH23555" i="2"/>
  <c r="BQ23073" i="2"/>
  <c r="BG23408" i="2"/>
  <c r="BQ23291" i="2"/>
  <c r="BQ23242" i="2"/>
  <c r="BH23590" i="2"/>
  <c r="BQ22674" i="2"/>
  <c r="BQ22473" i="2"/>
  <c r="BS22467" i="2"/>
  <c r="BG22862" i="2"/>
  <c r="BQ23823" i="2"/>
  <c r="BQ23857" i="2"/>
  <c r="BH23750" i="2"/>
  <c r="BJ23675" i="2"/>
  <c r="BQ22775" i="2"/>
  <c r="BQ23354" i="2"/>
  <c r="BG23590" i="2"/>
  <c r="BQ22715" i="2"/>
  <c r="BQ22774" i="2"/>
  <c r="BG23660" i="2"/>
  <c r="BQ23477" i="2"/>
  <c r="BI23570" i="2"/>
  <c r="BQ23736" i="2"/>
  <c r="BQ22568" i="2"/>
  <c r="BQ23125" i="2"/>
  <c r="BQ23327" i="2"/>
  <c r="BQ23255" i="2"/>
  <c r="BQ23829" i="2"/>
  <c r="BQ23631" i="2"/>
  <c r="BI23675" i="2"/>
  <c r="BS23521" i="2"/>
  <c r="BQ23371" i="2"/>
  <c r="BQ22500" i="2"/>
  <c r="BQ23298" i="2"/>
  <c r="BI23540" i="2"/>
  <c r="BG22987" i="2"/>
  <c r="BG23383" i="2"/>
  <c r="BG23273" i="2"/>
  <c r="BH23830" i="2"/>
  <c r="BQ23645" i="2"/>
  <c r="BQ23695" i="2"/>
  <c r="BQ23613" i="2"/>
  <c r="BI23520" i="2"/>
  <c r="BH23570" i="2"/>
  <c r="BQ23616" i="2"/>
  <c r="BQ23420" i="2"/>
  <c r="BI23248" i="2"/>
  <c r="BH23483" i="2"/>
  <c r="BQ23096" i="2"/>
  <c r="BH22500" i="2"/>
  <c r="BQ22486" i="2"/>
  <c r="BS22812" i="2"/>
  <c r="BQ23307" i="2"/>
  <c r="BQ23315" i="2"/>
  <c r="BI23660" i="2"/>
  <c r="BQ22932" i="2"/>
  <c r="BQ23105" i="2"/>
  <c r="BQ23603" i="2"/>
  <c r="BG23580" i="2"/>
  <c r="BH23520" i="2"/>
  <c r="BI23383" i="2"/>
  <c r="BQ23402" i="2"/>
  <c r="BQ22854" i="2"/>
  <c r="BQ22963" i="2"/>
  <c r="BS22817" i="2"/>
  <c r="BQ23197" i="2"/>
  <c r="BH22957" i="2"/>
  <c r="BQ23843" i="2"/>
  <c r="BQ23878" i="2"/>
  <c r="BH23293" i="2"/>
  <c r="BQ23572" i="2"/>
  <c r="BI23293" i="2"/>
  <c r="BS22464" i="2"/>
  <c r="BH22932" i="2"/>
  <c r="BJ23503" i="2"/>
  <c r="BJ23293" i="2"/>
  <c r="BJ23715" i="2"/>
  <c r="BQ23666" i="2"/>
  <c r="BQ22455" i="2"/>
  <c r="BI22932" i="2"/>
  <c r="BS22840" i="2"/>
  <c r="BQ23499" i="2"/>
  <c r="BI23755" i="2"/>
  <c r="BQ23452" i="2"/>
  <c r="BQ23869" i="2"/>
  <c r="BG22837" i="2"/>
  <c r="BG23233" i="2"/>
  <c r="BQ23816" i="2"/>
  <c r="BQ23612" i="2"/>
  <c r="BH23580" i="2"/>
  <c r="BJ23520" i="2"/>
  <c r="BI23223" i="2"/>
  <c r="BG23213" i="2"/>
  <c r="BQ23813" i="2"/>
  <c r="BQ23721" i="2"/>
  <c r="BS23517" i="2"/>
  <c r="BI23468" i="2"/>
  <c r="BQ23247" i="2"/>
  <c r="BI22927" i="2"/>
  <c r="BG23570" i="2"/>
  <c r="BH22822" i="2"/>
  <c r="BQ23874" i="2"/>
  <c r="BJ23755" i="2"/>
  <c r="BS23534" i="2"/>
  <c r="BJ22822" i="2"/>
  <c r="BG22675" i="2"/>
  <c r="BQ23564" i="2"/>
  <c r="BS22442" i="2"/>
  <c r="BS23181" i="2"/>
  <c r="BJ23570" i="2"/>
  <c r="BS23523" i="2"/>
  <c r="BG23037" i="2"/>
  <c r="BI23680" i="2"/>
  <c r="BG23483" i="2"/>
  <c r="BS23527" i="2"/>
  <c r="BQ23761" i="2"/>
  <c r="BS22479" i="2"/>
  <c r="BG23540" i="2"/>
  <c r="BS23525" i="2"/>
  <c r="BQ23546" i="2"/>
  <c r="BQ23165" i="2"/>
  <c r="BI23835" i="2"/>
  <c r="BS22478" i="2"/>
  <c r="BS23522" i="2"/>
  <c r="BQ23024" i="2"/>
  <c r="BG22937" i="2"/>
  <c r="BJ23835" i="2"/>
  <c r="BQ23551" i="2"/>
  <c r="BQ22727" i="2"/>
  <c r="BI22760" i="2"/>
  <c r="BI23358" i="2"/>
  <c r="BS23196" i="2"/>
  <c r="BJ23840" i="2"/>
  <c r="BQ23800" i="2"/>
  <c r="BQ23712" i="2"/>
  <c r="BQ23640" i="2"/>
  <c r="BQ23530" i="2"/>
  <c r="BG23530" i="2"/>
  <c r="BQ22458" i="2"/>
  <c r="BQ22617" i="2"/>
  <c r="BQ22751" i="2"/>
  <c r="BQ23254" i="2"/>
  <c r="BQ23750" i="2"/>
  <c r="BS23529" i="2"/>
  <c r="BQ23056" i="2"/>
  <c r="BQ22975" i="2"/>
  <c r="BQ22941" i="2"/>
  <c r="BS22823" i="2"/>
  <c r="BS22814" i="2"/>
  <c r="BQ23281" i="2"/>
  <c r="BI23855" i="2"/>
  <c r="BQ23542" i="2"/>
  <c r="BQ23646" i="2"/>
  <c r="BQ23031" i="2"/>
  <c r="BQ23585" i="2"/>
  <c r="BQ22733" i="2"/>
  <c r="BI22575" i="2"/>
  <c r="BG22575" i="2"/>
  <c r="BQ22488" i="2"/>
  <c r="BJ23218" i="2"/>
  <c r="BS23180" i="2"/>
  <c r="BJ23865" i="2"/>
  <c r="BH23840" i="2"/>
  <c r="BQ23714" i="2"/>
  <c r="BQ23638" i="2"/>
  <c r="BH23378" i="2"/>
  <c r="BS23179" i="2"/>
  <c r="BQ22543" i="2"/>
  <c r="BJ23017" i="2"/>
  <c r="BQ22916" i="2"/>
  <c r="BI23438" i="2"/>
  <c r="BQ23497" i="2"/>
  <c r="BQ23414" i="2"/>
  <c r="BG23850" i="2"/>
  <c r="BQ23836" i="2"/>
  <c r="BQ23621" i="2"/>
  <c r="BH23675" i="2"/>
  <c r="BQ23599" i="2"/>
  <c r="BS23516" i="2"/>
  <c r="BS23552" i="2"/>
  <c r="BI23238" i="2"/>
  <c r="BQ22663" i="2"/>
  <c r="BQ22445" i="2"/>
  <c r="BQ22982" i="2"/>
  <c r="BS22816" i="2"/>
  <c r="BS22833" i="2"/>
  <c r="BQ23467" i="2"/>
  <c r="BQ23228" i="2"/>
  <c r="BQ23876" i="2"/>
  <c r="BI23840" i="2"/>
  <c r="BQ23771" i="2"/>
  <c r="BQ23661" i="2"/>
  <c r="BG23555" i="2"/>
  <c r="BQ23511" i="2"/>
  <c r="BG23468" i="2"/>
  <c r="BQ23341" i="2"/>
  <c r="BQ23798" i="2"/>
  <c r="BQ23863" i="2"/>
  <c r="BQ23615" i="2"/>
  <c r="BI22857" i="2"/>
  <c r="BH23393" i="2"/>
  <c r="BH23278" i="2"/>
  <c r="BS23538" i="2"/>
  <c r="BQ23553" i="2"/>
  <c r="BS23548" i="2"/>
  <c r="BS23541" i="2"/>
  <c r="BJ23097" i="2"/>
  <c r="BQ23741" i="2"/>
  <c r="BQ23630" i="2"/>
  <c r="BG23433" i="2"/>
  <c r="BQ23648" i="2"/>
  <c r="BQ23475" i="2"/>
  <c r="BQ22682" i="2"/>
  <c r="BQ23623" i="2"/>
  <c r="BQ23086" i="2"/>
  <c r="BQ23832" i="2"/>
  <c r="BQ22915" i="2"/>
  <c r="BQ23487" i="2"/>
  <c r="BH23498" i="2"/>
  <c r="BS23531" i="2"/>
  <c r="BH23530" i="2"/>
  <c r="BI23037" i="2"/>
  <c r="BH22857" i="2"/>
  <c r="BI23498" i="2"/>
  <c r="BG23830" i="2"/>
  <c r="BH23755" i="2"/>
  <c r="BQ23540" i="2"/>
  <c r="BQ22605" i="2"/>
  <c r="BJ22510" i="2"/>
  <c r="BQ23503" i="2"/>
  <c r="BQ22765" i="2"/>
  <c r="BJ22620" i="2"/>
  <c r="BQ23123" i="2"/>
  <c r="BQ23471" i="2"/>
  <c r="BH23855" i="2"/>
  <c r="BG23840" i="2"/>
  <c r="BQ23758" i="2"/>
  <c r="BQ23527" i="2"/>
  <c r="BQ22601" i="2"/>
  <c r="BQ23851" i="2"/>
  <c r="BS23537" i="2"/>
  <c r="BQ23149" i="2"/>
  <c r="BQ23085" i="2"/>
  <c r="BQ23052" i="2"/>
  <c r="BQ23118" i="2"/>
  <c r="BS22820" i="2"/>
  <c r="BG22912" i="2"/>
  <c r="BQ22923" i="2"/>
  <c r="BI23850" i="2"/>
  <c r="BG23875" i="2"/>
  <c r="BQ23826" i="2"/>
  <c r="BQ23570" i="2"/>
  <c r="BS23174" i="2"/>
  <c r="BQ22777" i="2"/>
  <c r="BQ22554" i="2"/>
  <c r="BQ22629" i="2"/>
  <c r="BQ22676" i="2"/>
  <c r="BS23202" i="2"/>
  <c r="BH23865" i="2"/>
  <c r="BQ23809" i="2"/>
  <c r="BI23463" i="2"/>
  <c r="BQ23550" i="2"/>
  <c r="BQ23340" i="2"/>
  <c r="BH23097" i="2"/>
  <c r="BJ22750" i="2"/>
  <c r="BQ22799" i="2"/>
  <c r="BQ23068" i="2"/>
  <c r="BQ23336" i="2"/>
  <c r="BQ23804" i="2"/>
  <c r="BI23765" i="2"/>
  <c r="BQ23657" i="2"/>
  <c r="BQ23664" i="2"/>
  <c r="BH23463" i="2"/>
  <c r="BQ23480" i="2"/>
  <c r="BQ23183" i="2"/>
  <c r="BQ23200" i="2"/>
  <c r="BH22645" i="2"/>
  <c r="BH22595" i="2"/>
  <c r="BI22525" i="2"/>
  <c r="BQ22552" i="2"/>
  <c r="BQ22832" i="2"/>
  <c r="BQ23330" i="2"/>
  <c r="BI23283" i="2"/>
  <c r="BJ23178" i="2"/>
  <c r="BG23223" i="2"/>
  <c r="BI23865" i="2"/>
  <c r="BI23860" i="2"/>
  <c r="BG23855" i="2"/>
  <c r="BH23680" i="2"/>
  <c r="BQ23587" i="2"/>
  <c r="BS23519" i="2"/>
  <c r="BS22471" i="2"/>
  <c r="BS22459" i="2"/>
  <c r="BQ22619" i="2"/>
  <c r="BQ23050" i="2"/>
  <c r="BH23218" i="2"/>
  <c r="BJ23860" i="2"/>
  <c r="BH23835" i="2"/>
  <c r="BQ23688" i="2"/>
  <c r="BH23660" i="2"/>
  <c r="BQ23176" i="2"/>
  <c r="BQ23417" i="2"/>
  <c r="BQ23171" i="2"/>
  <c r="BQ23324" i="2"/>
  <c r="BQ22938" i="2"/>
  <c r="BQ23782" i="2"/>
  <c r="BQ22524" i="2"/>
  <c r="BQ23042" i="2"/>
  <c r="BQ23061" i="2"/>
  <c r="BS23182" i="2"/>
  <c r="BQ23846" i="2"/>
  <c r="BG23755" i="2"/>
  <c r="BQ23825" i="2"/>
  <c r="BQ23396" i="2"/>
  <c r="BS23194" i="2"/>
  <c r="BQ23819" i="2"/>
  <c r="BG23865" i="2"/>
  <c r="BI23845" i="2"/>
  <c r="BQ23433" i="2"/>
  <c r="BG23238" i="2"/>
  <c r="BJ23463" i="2"/>
  <c r="BE20680" i="2"/>
  <c r="BI20728" i="2"/>
  <c r="BJ20837" i="2"/>
  <c r="BG20857" i="2"/>
  <c r="BF20632" i="2"/>
  <c r="BJ20728" i="2"/>
  <c r="BE20755" i="2"/>
  <c r="BF20762" i="2"/>
  <c r="BJ20803" i="2"/>
  <c r="BP20809" i="2"/>
  <c r="BV20809" i="2" s="1"/>
  <c r="BY20809" i="2" s="1"/>
  <c r="BF20823" i="2"/>
  <c r="BE20844" i="2"/>
  <c r="BI20960" i="2"/>
  <c r="BE20997" i="2"/>
  <c r="BG20632" i="2"/>
  <c r="BP20674" i="2"/>
  <c r="BV20674" i="2" s="1"/>
  <c r="BY20674" i="2" s="1"/>
  <c r="BG20755" i="2"/>
  <c r="BJ20762" i="2"/>
  <c r="BG20823" i="2"/>
  <c r="BF20873" i="2"/>
  <c r="BF20908" i="2"/>
  <c r="BE21197" i="2"/>
  <c r="BJ21231" i="2"/>
  <c r="BI21272" i="2"/>
  <c r="BH21301" i="2"/>
  <c r="BI21366" i="2"/>
  <c r="BJ21386" i="2"/>
  <c r="BE21414" i="2"/>
  <c r="BH20632" i="2"/>
  <c r="BP20728" i="2"/>
  <c r="BV20728" i="2" s="1"/>
  <c r="BY20728" i="2" s="1"/>
  <c r="BG20790" i="2"/>
  <c r="BP20803" i="2"/>
  <c r="BV20803" i="2" s="1"/>
  <c r="BY20803" i="2" s="1"/>
  <c r="BP20844" i="2"/>
  <c r="BV20844" i="2" s="1"/>
  <c r="BY20844" i="2" s="1"/>
  <c r="BG20908" i="2"/>
  <c r="BF20968" i="2"/>
  <c r="BG21197" i="2"/>
  <c r="BF21210" i="2"/>
  <c r="BJ21237" i="2"/>
  <c r="BJ21366" i="2"/>
  <c r="BJ21457" i="2"/>
  <c r="BG21486" i="2"/>
  <c r="BJ21496" i="2"/>
  <c r="BP21505" i="2"/>
  <c r="BV21505" i="2" s="1"/>
  <c r="BY21505" i="2" s="1"/>
  <c r="BE21522" i="2"/>
  <c r="BI21532" i="2"/>
  <c r="BH21551" i="2"/>
  <c r="BH21557" i="2"/>
  <c r="BJ21557" i="2"/>
  <c r="BG21621" i="2"/>
  <c r="BI21667" i="2"/>
  <c r="BJ21532" i="2"/>
  <c r="BJ21737" i="2"/>
  <c r="BH21737" i="2"/>
  <c r="BE20650" i="2"/>
  <c r="BG20735" i="2"/>
  <c r="BI20749" i="2"/>
  <c r="BG20915" i="2"/>
  <c r="BF20934" i="2"/>
  <c r="BH20968" i="2"/>
  <c r="BG21014" i="2"/>
  <c r="BJ21259" i="2"/>
  <c r="BE21321" i="2"/>
  <c r="BJ21340" i="2"/>
  <c r="BP21366" i="2"/>
  <c r="BP21382" i="2"/>
  <c r="BE21397" i="2"/>
  <c r="BF21463" i="2"/>
  <c r="BH21480" i="2"/>
  <c r="BJ21486" i="2"/>
  <c r="BP21496" i="2"/>
  <c r="BV21496" i="2" s="1"/>
  <c r="BY21496" i="2" s="1"/>
  <c r="BG21502" i="2"/>
  <c r="BG21516" i="2"/>
  <c r="BH21522" i="2"/>
  <c r="BH21685" i="2"/>
  <c r="BP21685" i="2"/>
  <c r="BV21685" i="2" s="1"/>
  <c r="BY21685" i="2" s="1"/>
  <c r="BE21737" i="2"/>
  <c r="BP22018" i="2"/>
  <c r="BV22018" i="2" s="1"/>
  <c r="BY22018" i="2" s="1"/>
  <c r="BH22018" i="2"/>
  <c r="BJ22048" i="2"/>
  <c r="BG22048" i="2"/>
  <c r="BF22048" i="2"/>
  <c r="BG22064" i="2"/>
  <c r="BJ22064" i="2"/>
  <c r="BI22064" i="2"/>
  <c r="BF22064" i="2"/>
  <c r="BE22064" i="2"/>
  <c r="BG20650" i="2"/>
  <c r="BI21321" i="2"/>
  <c r="BG21463" i="2"/>
  <c r="BH21502" i="2"/>
  <c r="BJ21522" i="2"/>
  <c r="BJ21578" i="2"/>
  <c r="BP21578" i="2"/>
  <c r="BV21578" i="2" s="1"/>
  <c r="BY21578" i="2" s="1"/>
  <c r="BF21628" i="2"/>
  <c r="BI21628" i="2"/>
  <c r="BP21785" i="2"/>
  <c r="BV21785" i="2" s="1"/>
  <c r="BY21785" i="2" s="1"/>
  <c r="BJ21785" i="2"/>
  <c r="BH21800" i="2"/>
  <c r="BJ21800" i="2"/>
  <c r="BI21800" i="2"/>
  <c r="BI21840" i="2"/>
  <c r="BJ21840" i="2"/>
  <c r="BF20818" i="2"/>
  <c r="BH20852" i="2"/>
  <c r="BG20922" i="2"/>
  <c r="BE21039" i="2"/>
  <c r="BI21086" i="2"/>
  <c r="BE21121" i="2"/>
  <c r="BP21142" i="2"/>
  <c r="BV21142" i="2" s="1"/>
  <c r="BY21142" i="2" s="1"/>
  <c r="BG21155" i="2"/>
  <c r="BJ21415" i="2"/>
  <c r="BF21453" i="2"/>
  <c r="BI21463" i="2"/>
  <c r="BF21497" i="2"/>
  <c r="BJ21502" i="2"/>
  <c r="BI21578" i="2"/>
  <c r="BI21622" i="2"/>
  <c r="BG21622" i="2"/>
  <c r="BG21628" i="2"/>
  <c r="BG21847" i="2"/>
  <c r="BP21847" i="2"/>
  <c r="BV21847" i="2" s="1"/>
  <c r="BY21847" i="2" s="1"/>
  <c r="BJ21847" i="2"/>
  <c r="BH21847" i="2"/>
  <c r="BE21847" i="2"/>
  <c r="BP21978" i="2"/>
  <c r="BV21978" i="2" s="1"/>
  <c r="BY21978" i="2" s="1"/>
  <c r="BJ21978" i="2"/>
  <c r="BH21985" i="2"/>
  <c r="BJ21985" i="2"/>
  <c r="BI21985" i="2"/>
  <c r="BI22057" i="2"/>
  <c r="BP22057" i="2"/>
  <c r="BV22057" i="2" s="1"/>
  <c r="BY22057" i="2" s="1"/>
  <c r="BJ22057" i="2"/>
  <c r="BE22057" i="2"/>
  <c r="BH21039" i="2"/>
  <c r="BJ21155" i="2"/>
  <c r="BH21453" i="2"/>
  <c r="BJ21463" i="2"/>
  <c r="BH21497" i="2"/>
  <c r="BF21523" i="2"/>
  <c r="BG21523" i="2"/>
  <c r="BF21602" i="2"/>
  <c r="BP21602" i="2"/>
  <c r="BV21602" i="2" s="1"/>
  <c r="BY21602" i="2" s="1"/>
  <c r="BJ21602" i="2"/>
  <c r="BI21602" i="2"/>
  <c r="BH21602" i="2"/>
  <c r="BG21602" i="2"/>
  <c r="BE21602" i="2"/>
  <c r="BF21654" i="2"/>
  <c r="BI21654" i="2" s="1"/>
  <c r="BE21654" i="2"/>
  <c r="BP21840" i="2"/>
  <c r="BV21840" i="2" s="1"/>
  <c r="BY21840" i="2" s="1"/>
  <c r="BP21900" i="2"/>
  <c r="BV21900" i="2" s="1"/>
  <c r="BY21900" i="2" s="1"/>
  <c r="BJ21900" i="2"/>
  <c r="BI21900" i="2"/>
  <c r="BG21900" i="2"/>
  <c r="BH20792" i="2"/>
  <c r="BP20825" i="2"/>
  <c r="BV20825" i="2" s="1"/>
  <c r="BY20825" i="2" s="1"/>
  <c r="BF20840" i="2"/>
  <c r="BI20875" i="2"/>
  <c r="BG20929" i="2"/>
  <c r="BJ20943" i="2"/>
  <c r="BP20955" i="2"/>
  <c r="BV20955" i="2" s="1"/>
  <c r="BY20955" i="2" s="1"/>
  <c r="BJ20969" i="2"/>
  <c r="BF21010" i="2"/>
  <c r="BI21107" i="2"/>
  <c r="BE21149" i="2"/>
  <c r="BH21212" i="2"/>
  <c r="BE21254" i="2"/>
  <c r="BF21316" i="2"/>
  <c r="BG21335" i="2"/>
  <c r="BJ21383" i="2"/>
  <c r="BG21405" i="2"/>
  <c r="BP21415" i="2"/>
  <c r="BV21415" i="2" s="1"/>
  <c r="BY21415" i="2" s="1"/>
  <c r="BG21447" i="2"/>
  <c r="BI21453" i="2"/>
  <c r="BH21470" i="2"/>
  <c r="BE21493" i="2"/>
  <c r="BI21497" i="2"/>
  <c r="BP21502" i="2"/>
  <c r="BV21502" i="2" s="1"/>
  <c r="BY21502" i="2" s="1"/>
  <c r="BE21523" i="2"/>
  <c r="BG21597" i="2"/>
  <c r="BP21597" i="2"/>
  <c r="BV21597" i="2" s="1"/>
  <c r="BY21597" i="2" s="1"/>
  <c r="BJ21597" i="2"/>
  <c r="BJ21622" i="2"/>
  <c r="BJ22072" i="2"/>
  <c r="BI22072" i="2"/>
  <c r="BH22072" i="2"/>
  <c r="BI20809" i="2"/>
  <c r="BI20792" i="2"/>
  <c r="BJ21212" i="2"/>
  <c r="BP21260" i="2"/>
  <c r="BV21260" i="2" s="1"/>
  <c r="BY21260" i="2" s="1"/>
  <c r="BH21316" i="2"/>
  <c r="BH21335" i="2"/>
  <c r="BH21405" i="2"/>
  <c r="BI21447" i="2"/>
  <c r="BJ21453" i="2"/>
  <c r="BJ21470" i="2"/>
  <c r="BJ21497" i="2"/>
  <c r="BH21523" i="2"/>
  <c r="BP21780" i="2"/>
  <c r="BV21780" i="2" s="1"/>
  <c r="BY21780" i="2" s="1"/>
  <c r="BF21780" i="2"/>
  <c r="BE21780" i="2"/>
  <c r="BI21316" i="2"/>
  <c r="BI21335" i="2"/>
  <c r="BI21523" i="2"/>
  <c r="BP21541" i="2"/>
  <c r="BV21541" i="2" s="1"/>
  <c r="BY21541" i="2" s="1"/>
  <c r="BJ21541" i="2"/>
  <c r="BJ21670" i="2"/>
  <c r="BP21670" i="2"/>
  <c r="BV21670" i="2" s="1"/>
  <c r="BY21670" i="2" s="1"/>
  <c r="BE21768" i="2"/>
  <c r="BP21768" i="2"/>
  <c r="BV21768" i="2" s="1"/>
  <c r="BY21768" i="2" s="1"/>
  <c r="BJ21893" i="2"/>
  <c r="BP21893" i="2"/>
  <c r="BV21893" i="2" s="1"/>
  <c r="BY21893" i="2" s="1"/>
  <c r="BF21040" i="2"/>
  <c r="BH21156" i="2"/>
  <c r="BP21212" i="2"/>
  <c r="BV21212" i="2" s="1"/>
  <c r="BY21212" i="2" s="1"/>
  <c r="BF21342" i="2"/>
  <c r="BH21388" i="2"/>
  <c r="BI21416" i="2"/>
  <c r="BG21476" i="2"/>
  <c r="BE21503" i="2"/>
  <c r="BJ21523" i="2"/>
  <c r="BE21535" i="2"/>
  <c r="BH21535" i="2"/>
  <c r="BF21541" i="2"/>
  <c r="BG21585" i="2"/>
  <c r="BG21623" i="2"/>
  <c r="BJ21623" i="2"/>
  <c r="BI21623" i="2"/>
  <c r="BF21623" i="2"/>
  <c r="BI21768" i="2"/>
  <c r="BE21815" i="2"/>
  <c r="BP21815" i="2"/>
  <c r="BV21815" i="2" s="1"/>
  <c r="BY21815" i="2" s="1"/>
  <c r="BJ21973" i="2"/>
  <c r="BH21973" i="2"/>
  <c r="BI21342" i="2"/>
  <c r="BE21460" i="2"/>
  <c r="BF21503" i="2"/>
  <c r="BF21535" i="2"/>
  <c r="BG21541" i="2"/>
  <c r="BH21642" i="2"/>
  <c r="BF21762" i="2"/>
  <c r="BJ21768" i="2"/>
  <c r="BP22039" i="2"/>
  <c r="BV22039" i="2" s="1"/>
  <c r="BY22039" i="2" s="1"/>
  <c r="BI22039" i="2"/>
  <c r="BH22039" i="2"/>
  <c r="BF22039" i="2"/>
  <c r="BJ20792" i="2"/>
  <c r="BE20684" i="2"/>
  <c r="BE20800" i="2"/>
  <c r="BE20719" i="2"/>
  <c r="BJ20800" i="2"/>
  <c r="BG20813" i="2"/>
  <c r="BE20911" i="2"/>
  <c r="BG21054" i="2"/>
  <c r="BE21311" i="2"/>
  <c r="BI20664" i="2"/>
  <c r="BG20719" i="2"/>
  <c r="BF20738" i="2"/>
  <c r="BH20787" i="2"/>
  <c r="BI20813" i="2"/>
  <c r="BP20834" i="2"/>
  <c r="BV20834" i="2" s="1"/>
  <c r="BY20834" i="2" s="1"/>
  <c r="BJ20944" i="2"/>
  <c r="BI21040" i="2"/>
  <c r="BH21054" i="2"/>
  <c r="BF21061" i="2"/>
  <c r="BG21102" i="2"/>
  <c r="BG21171" i="2"/>
  <c r="BI21207" i="2"/>
  <c r="BF21255" i="2"/>
  <c r="BF21311" i="2"/>
  <c r="BH21460" i="2"/>
  <c r="BF21471" i="2"/>
  <c r="BP21476" i="2"/>
  <c r="BV21476" i="2" s="1"/>
  <c r="BY21476" i="2" s="1"/>
  <c r="BG21503" i="2"/>
  <c r="BP21523" i="2"/>
  <c r="BV21523" i="2" s="1"/>
  <c r="BY21523" i="2" s="1"/>
  <c r="BG21535" i="2"/>
  <c r="BJ21585" i="2"/>
  <c r="BI21642" i="2"/>
  <c r="BF21649" i="2"/>
  <c r="BH21649" i="2" s="1"/>
  <c r="BF21725" i="2"/>
  <c r="BH21725" i="2"/>
  <c r="BP21734" i="2"/>
  <c r="BJ21734" i="2"/>
  <c r="BH21734" i="2"/>
  <c r="BF21734" i="2"/>
  <c r="BJ22039" i="2"/>
  <c r="BF20813" i="2"/>
  <c r="BG20834" i="2"/>
  <c r="BF20684" i="2"/>
  <c r="BI21054" i="2"/>
  <c r="BI21061" i="2"/>
  <c r="BH21102" i="2"/>
  <c r="BJ21311" i="2"/>
  <c r="BI21460" i="2"/>
  <c r="BI21471" i="2"/>
  <c r="BJ21503" i="2"/>
  <c r="BI21535" i="2"/>
  <c r="BF21575" i="2"/>
  <c r="BJ21575" i="2"/>
  <c r="BG21575" i="2"/>
  <c r="BE21575" i="2"/>
  <c r="BJ21642" i="2"/>
  <c r="BP20943" i="2"/>
  <c r="BV20943" i="2" s="1"/>
  <c r="BY20943" i="2" s="1"/>
  <c r="BI20890" i="2"/>
  <c r="BF20787" i="2"/>
  <c r="BH21040" i="2"/>
  <c r="BE21061" i="2"/>
  <c r="BP21137" i="2"/>
  <c r="BV21137" i="2" s="1"/>
  <c r="BY21137" i="2" s="1"/>
  <c r="BG21207" i="2"/>
  <c r="BH20719" i="2"/>
  <c r="BG20738" i="2"/>
  <c r="BI20787" i="2"/>
  <c r="BJ21040" i="2"/>
  <c r="BF20679" i="2"/>
  <c r="BJ20877" i="2"/>
  <c r="BJ20884" i="2"/>
  <c r="BF20891" i="2"/>
  <c r="BG20891" i="2" s="1"/>
  <c r="BG20898" i="2"/>
  <c r="BH20952" i="2"/>
  <c r="BG21006" i="2"/>
  <c r="BI21035" i="2"/>
  <c r="BI21102" i="2"/>
  <c r="BP21171" i="2"/>
  <c r="BV21171" i="2" s="1"/>
  <c r="BY21171" i="2" s="1"/>
  <c r="BP21207" i="2"/>
  <c r="BV21207" i="2" s="1"/>
  <c r="BY21207" i="2" s="1"/>
  <c r="BI21241" i="2"/>
  <c r="BG21305" i="2"/>
  <c r="BF21331" i="2"/>
  <c r="BH21369" i="2"/>
  <c r="BG21395" i="2"/>
  <c r="BH21417" i="2"/>
  <c r="BG21423" i="2"/>
  <c r="BG21436" i="2"/>
  <c r="BJ21465" i="2"/>
  <c r="BJ21471" i="2"/>
  <c r="BE21495" i="2"/>
  <c r="BF21508" i="2"/>
  <c r="BJ21535" i="2"/>
  <c r="BH21568" i="2"/>
  <c r="BH21575" i="2"/>
  <c r="BJ21618" i="2"/>
  <c r="BP21618" i="2"/>
  <c r="BV21618" i="2" s="1"/>
  <c r="BY21618" i="2" s="1"/>
  <c r="BE21694" i="2"/>
  <c r="BF21694" i="2"/>
  <c r="BJ21694" i="2" s="1"/>
  <c r="BI21725" i="2"/>
  <c r="BP21730" i="2"/>
  <c r="BI21730" i="2"/>
  <c r="BG22067" i="2"/>
  <c r="BP22067" i="2"/>
  <c r="BV22067" i="2" s="1"/>
  <c r="BY22067" i="2" s="1"/>
  <c r="BI22067" i="2"/>
  <c r="BH22067" i="2"/>
  <c r="BE22067" i="2"/>
  <c r="BJ21605" i="2"/>
  <c r="BP21605" i="2"/>
  <c r="BV21605" i="2" s="1"/>
  <c r="BY21605" i="2" s="1"/>
  <c r="BH21803" i="2"/>
  <c r="BJ21803" i="2"/>
  <c r="BI21803" i="2"/>
  <c r="BE21803" i="2"/>
  <c r="BJ21850" i="2"/>
  <c r="BI21850" i="2"/>
  <c r="BG21850" i="2"/>
  <c r="BJ22040" i="2"/>
  <c r="BF22040" i="2"/>
  <c r="BP20672" i="2"/>
  <c r="BV20672" i="2" s="1"/>
  <c r="BY20672" i="2" s="1"/>
  <c r="BI20679" i="2"/>
  <c r="BI20700" i="2"/>
  <c r="BJ20714" i="2"/>
  <c r="BE20767" i="2"/>
  <c r="BI20814" i="2"/>
  <c r="BP20884" i="2"/>
  <c r="BV20884" i="2" s="1"/>
  <c r="BY20884" i="2" s="1"/>
  <c r="BP20898" i="2"/>
  <c r="BV20898" i="2" s="1"/>
  <c r="BY20898" i="2" s="1"/>
  <c r="BH20919" i="2"/>
  <c r="BJ20952" i="2"/>
  <c r="BH20978" i="2"/>
  <c r="BP21035" i="2"/>
  <c r="BV21035" i="2" s="1"/>
  <c r="BY21035" i="2" s="1"/>
  <c r="BF21069" i="2"/>
  <c r="BI21331" i="2"/>
  <c r="BE21351" i="2"/>
  <c r="BH21359" i="2"/>
  <c r="BJ21369" i="2"/>
  <c r="BP21436" i="2"/>
  <c r="BV21436" i="2" s="1"/>
  <c r="BY21436" i="2" s="1"/>
  <c r="BI21495" i="2"/>
  <c r="BP21508" i="2"/>
  <c r="BV21508" i="2" s="1"/>
  <c r="BY21508" i="2" s="1"/>
  <c r="BE21531" i="2"/>
  <c r="BG21650" i="2"/>
  <c r="BJ21730" i="2"/>
  <c r="BE21850" i="2"/>
  <c r="BP22028" i="2"/>
  <c r="BV22028" i="2" s="1"/>
  <c r="BY22028" i="2" s="1"/>
  <c r="BJ22028" i="2"/>
  <c r="BH22028" i="2"/>
  <c r="BE22040" i="2"/>
  <c r="BP20732" i="2"/>
  <c r="BV20732" i="2" s="1"/>
  <c r="BY20732" i="2" s="1"/>
  <c r="BF20767" i="2"/>
  <c r="BJ20919" i="2"/>
  <c r="BH21069" i="2"/>
  <c r="BF21351" i="2"/>
  <c r="BH21531" i="2"/>
  <c r="BJ21543" i="2"/>
  <c r="BE21543" i="2"/>
  <c r="BP21543" i="2"/>
  <c r="BV21543" i="2" s="1"/>
  <c r="BY21543" i="2" s="1"/>
  <c r="BP21575" i="2"/>
  <c r="BV21575" i="2" s="1"/>
  <c r="BY21575" i="2" s="1"/>
  <c r="BP21612" i="2"/>
  <c r="BV21612" i="2" s="1"/>
  <c r="BY21612" i="2" s="1"/>
  <c r="BI21612" i="2"/>
  <c r="BH21612" i="2"/>
  <c r="BG21612" i="2"/>
  <c r="BP21631" i="2"/>
  <c r="BV21631" i="2" s="1"/>
  <c r="BY21631" i="2" s="1"/>
  <c r="BI21631" i="2"/>
  <c r="BH21631" i="2"/>
  <c r="BE21678" i="2"/>
  <c r="BI21678" i="2"/>
  <c r="BF21678" i="2"/>
  <c r="BP21803" i="2"/>
  <c r="BV21803" i="2" s="1"/>
  <c r="BY21803" i="2" s="1"/>
  <c r="BF21850" i="2"/>
  <c r="BJ21962" i="2"/>
  <c r="BF21962" i="2"/>
  <c r="BE21962" i="2"/>
  <c r="BE21989" i="2"/>
  <c r="BJ21989" i="2"/>
  <c r="BI21989" i="2"/>
  <c r="BG21701" i="2"/>
  <c r="BI21701" i="2"/>
  <c r="BP21770" i="2"/>
  <c r="BV21770" i="2" s="1"/>
  <c r="BY21770" i="2" s="1"/>
  <c r="BJ21770" i="2"/>
  <c r="BH21770" i="2"/>
  <c r="BJ21862" i="2"/>
  <c r="BP21862" i="2"/>
  <c r="BV21862" i="2" s="1"/>
  <c r="BY21862" i="2" s="1"/>
  <c r="BG21862" i="2"/>
  <c r="BG20728" i="2"/>
  <c r="BG20809" i="2"/>
  <c r="BJ20907" i="2"/>
  <c r="BP20919" i="2"/>
  <c r="BV20919" i="2" s="1"/>
  <c r="BY20919" i="2" s="1"/>
  <c r="BP21069" i="2"/>
  <c r="BV21069" i="2" s="1"/>
  <c r="BY21069" i="2" s="1"/>
  <c r="BF21326" i="2"/>
  <c r="BE21396" i="2"/>
  <c r="BI21402" i="2"/>
  <c r="BH21407" i="2"/>
  <c r="BF21418" i="2"/>
  <c r="BH21431" i="2"/>
  <c r="BH21461" i="2"/>
  <c r="BH21472" i="2"/>
  <c r="BJ21490" i="2"/>
  <c r="BJ21500" i="2"/>
  <c r="BG21543" i="2"/>
  <c r="BI21576" i="2"/>
  <c r="BP21576" i="2"/>
  <c r="BV21576" i="2" s="1"/>
  <c r="BY21576" i="2" s="1"/>
  <c r="BJ21576" i="2"/>
  <c r="BJ21666" i="2"/>
  <c r="BP21666" i="2"/>
  <c r="BV21666" i="2" s="1"/>
  <c r="BY21666" i="2" s="1"/>
  <c r="BJ21701" i="2"/>
  <c r="BI21770" i="2"/>
  <c r="BP21818" i="2"/>
  <c r="BV21818" i="2" s="1"/>
  <c r="BY21818" i="2" s="1"/>
  <c r="BI21818" i="2"/>
  <c r="BH21818" i="2"/>
  <c r="BG21818" i="2"/>
  <c r="BF21818" i="2"/>
  <c r="BE21818" i="2"/>
  <c r="BP21850" i="2"/>
  <c r="BV21850" i="2" s="1"/>
  <c r="BY21850" i="2" s="1"/>
  <c r="BE21862" i="2"/>
  <c r="BP21989" i="2"/>
  <c r="BV21989" i="2" s="1"/>
  <c r="BY21989" i="2" s="1"/>
  <c r="BE21600" i="2"/>
  <c r="BJ21600" i="2"/>
  <c r="BI21600" i="2"/>
  <c r="BE21690" i="2"/>
  <c r="BP21690" i="2"/>
  <c r="BV21690" i="2" s="1"/>
  <c r="BY21690" i="2" s="1"/>
  <c r="BG21690" i="2"/>
  <c r="BP21696" i="2"/>
  <c r="BV21696" i="2" s="1"/>
  <c r="BY21696" i="2" s="1"/>
  <c r="BI21696" i="2"/>
  <c r="BI21862" i="2"/>
  <c r="BH22029" i="2"/>
  <c r="BP22029" i="2"/>
  <c r="BV22029" i="2" s="1"/>
  <c r="BY22029" i="2" s="1"/>
  <c r="BI22029" i="2"/>
  <c r="BH20728" i="2"/>
  <c r="BF21084" i="2"/>
  <c r="BE21126" i="2"/>
  <c r="BE21153" i="2"/>
  <c r="BG21231" i="2"/>
  <c r="BF21286" i="2"/>
  <c r="BF21301" i="2"/>
  <c r="BI21326" i="2"/>
  <c r="BH21396" i="2"/>
  <c r="BI21467" i="2"/>
  <c r="BE21496" i="2"/>
  <c r="BF21505" i="2"/>
  <c r="BE21532" i="2"/>
  <c r="BH21556" i="2"/>
  <c r="BF21600" i="2"/>
  <c r="BF21679" i="2"/>
  <c r="BJ21679" i="2" s="1"/>
  <c r="BE21679" i="2"/>
  <c r="BF21690" i="2"/>
  <c r="BG21696" i="2"/>
  <c r="BJ21950" i="2"/>
  <c r="BP21950" i="2"/>
  <c r="BV21950" i="2" s="1"/>
  <c r="BY21950" i="2" s="1"/>
  <c r="BG21950" i="2"/>
  <c r="BJ22029" i="2"/>
  <c r="BI21231" i="2"/>
  <c r="BG21301" i="2"/>
  <c r="BF21320" i="2"/>
  <c r="BP21418" i="2"/>
  <c r="BV21418" i="2" s="1"/>
  <c r="BY21418" i="2" s="1"/>
  <c r="BF21438" i="2"/>
  <c r="BE21486" i="2"/>
  <c r="BF21496" i="2"/>
  <c r="BJ21505" i="2"/>
  <c r="BG21532" i="2"/>
  <c r="BG21600" i="2"/>
  <c r="BF21607" i="2"/>
  <c r="BH21690" i="2"/>
  <c r="BH21696" i="2"/>
  <c r="BE21857" i="2"/>
  <c r="BP21857" i="2"/>
  <c r="BV21857" i="2" s="1"/>
  <c r="BY21857" i="2" s="1"/>
  <c r="BI21857" i="2"/>
  <c r="BJ20960" i="2"/>
  <c r="BF21457" i="2"/>
  <c r="BH21496" i="2"/>
  <c r="BH21532" i="2"/>
  <c r="BH21600" i="2"/>
  <c r="BJ21621" i="2"/>
  <c r="BF21621" i="2"/>
  <c r="BE21621" i="2"/>
  <c r="BP21621" i="2"/>
  <c r="BV21621" i="2" s="1"/>
  <c r="BY21621" i="2" s="1"/>
  <c r="BF21667" i="2"/>
  <c r="BI21690" i="2"/>
  <c r="BJ21742" i="2"/>
  <c r="BP21742" i="2"/>
  <c r="BH21857" i="2"/>
  <c r="BG22055" i="2"/>
  <c r="BF22055" i="2"/>
  <c r="BE22055" i="2"/>
  <c r="BI22460" i="2"/>
  <c r="BQ23001" i="2"/>
  <c r="BH22927" i="2"/>
  <c r="BS22844" i="2"/>
  <c r="BI23393" i="2"/>
  <c r="BQ23258" i="2"/>
  <c r="BQ22748" i="2"/>
  <c r="BH23800" i="2"/>
  <c r="BG23800" i="2"/>
  <c r="BJ23800" i="2"/>
  <c r="BI23790" i="2"/>
  <c r="BH23600" i="2"/>
  <c r="BG23600" i="2"/>
  <c r="BG23535" i="2"/>
  <c r="BH22775" i="2"/>
  <c r="BP23142" i="2"/>
  <c r="BV23142" i="2" s="1"/>
  <c r="BG23057" i="2"/>
  <c r="BQ23038" i="2"/>
  <c r="BQ23373" i="2"/>
  <c r="BS23187" i="2"/>
  <c r="BH23770" i="2"/>
  <c r="BG23770" i="2"/>
  <c r="BV23592" i="2"/>
  <c r="BY23592" i="2" s="1"/>
  <c r="BQ22686" i="2"/>
  <c r="BH21920" i="2"/>
  <c r="BI21948" i="2"/>
  <c r="BQ22493" i="2"/>
  <c r="BQ22731" i="2"/>
  <c r="BJ22837" i="2"/>
  <c r="BJ23393" i="2"/>
  <c r="BI23458" i="2"/>
  <c r="BG23178" i="2"/>
  <c r="BP21555" i="2"/>
  <c r="BV21555" i="2" s="1"/>
  <c r="BY21555" i="2" s="1"/>
  <c r="BE21903" i="2"/>
  <c r="BI21920" i="2"/>
  <c r="BH21994" i="2"/>
  <c r="BG22000" i="2"/>
  <c r="BG22017" i="2"/>
  <c r="BE22044" i="2"/>
  <c r="BI22665" i="2"/>
  <c r="BQ22594" i="2"/>
  <c r="BI22615" i="2"/>
  <c r="BQ22529" i="2"/>
  <c r="BQ22523" i="2"/>
  <c r="BI23057" i="2"/>
  <c r="BH23042" i="2"/>
  <c r="BQ22844" i="2"/>
  <c r="BQ23447" i="2"/>
  <c r="BQ23411" i="2"/>
  <c r="BQ23348" i="2"/>
  <c r="BQ23349" i="2"/>
  <c r="BG23308" i="2"/>
  <c r="BQ23287" i="2"/>
  <c r="BS23201" i="2"/>
  <c r="BQ23306" i="2"/>
  <c r="BH23790" i="2"/>
  <c r="BJ23845" i="2"/>
  <c r="BG23835" i="2"/>
  <c r="BJ23383" i="2"/>
  <c r="BQ23525" i="2"/>
  <c r="BG23378" i="2"/>
  <c r="BQ23109" i="2"/>
  <c r="BQ23079" i="2"/>
  <c r="BF21903" i="2"/>
  <c r="BJ21920" i="2"/>
  <c r="BP21948" i="2"/>
  <c r="BV21948" i="2" s="1"/>
  <c r="BY21948" i="2" s="1"/>
  <c r="BJ21994" i="2"/>
  <c r="BH22000" i="2"/>
  <c r="BF22044" i="2"/>
  <c r="BQ22786" i="2"/>
  <c r="BQ22546" i="2"/>
  <c r="BQ23126" i="2"/>
  <c r="BQ23492" i="2"/>
  <c r="BQ23370" i="2"/>
  <c r="BI23870" i="2"/>
  <c r="BJ23790" i="2"/>
  <c r="BG23675" i="2"/>
  <c r="BI23535" i="2"/>
  <c r="BV23583" i="2"/>
  <c r="BY23583" i="2" s="1"/>
  <c r="BQ23521" i="2"/>
  <c r="BS23536" i="2"/>
  <c r="BJ23378" i="2"/>
  <c r="BQ22648" i="2"/>
  <c r="BJ23032" i="2"/>
  <c r="BQ22807" i="2"/>
  <c r="BQ23374" i="2"/>
  <c r="BG23790" i="2"/>
  <c r="BJ23685" i="2"/>
  <c r="BI23685" i="2"/>
  <c r="BH23685" i="2"/>
  <c r="BQ23596" i="2"/>
  <c r="BH23575" i="2"/>
  <c r="BS22470" i="2"/>
  <c r="BS22457" i="2"/>
  <c r="BQ23133" i="2"/>
  <c r="BQ23495" i="2"/>
  <c r="BV23743" i="2"/>
  <c r="BY23743" i="2" s="1"/>
  <c r="BJ23620" i="2"/>
  <c r="BI23620" i="2"/>
  <c r="BH23620" i="2"/>
  <c r="BJ23575" i="2"/>
  <c r="BP21700" i="2"/>
  <c r="BV21700" i="2" s="1"/>
  <c r="BY21700" i="2" s="1"/>
  <c r="BJ21720" i="2"/>
  <c r="BJ21834" i="2"/>
  <c r="BI21903" i="2"/>
  <c r="BP21930" i="2"/>
  <c r="BV21930" i="2" s="1"/>
  <c r="BY21930" i="2" s="1"/>
  <c r="BI21944" i="2"/>
  <c r="BJ22044" i="2"/>
  <c r="BI22078" i="2"/>
  <c r="BS22466" i="2"/>
  <c r="BG22510" i="2"/>
  <c r="BQ22893" i="2"/>
  <c r="BQ22818" i="2"/>
  <c r="BQ23500" i="2"/>
  <c r="BQ23382" i="2"/>
  <c r="BG23358" i="2"/>
  <c r="BQ23310" i="2"/>
  <c r="BI23800" i="2"/>
  <c r="BH23535" i="2"/>
  <c r="BQ23211" i="2"/>
  <c r="BJ23535" i="2"/>
  <c r="BG23765" i="2"/>
  <c r="BH23645" i="2"/>
  <c r="BG23645" i="2"/>
  <c r="BG23515" i="2"/>
  <c r="BH23343" i="2"/>
  <c r="BI22725" i="2"/>
  <c r="BQ22535" i="2"/>
  <c r="BS22453" i="2"/>
  <c r="BH22520" i="2"/>
  <c r="BG23092" i="2"/>
  <c r="BG22867" i="2"/>
  <c r="BQ22874" i="2"/>
  <c r="BQ22842" i="2"/>
  <c r="BQ22907" i="2"/>
  <c r="BG23388" i="2"/>
  <c r="BQ23355" i="2"/>
  <c r="BH23358" i="2"/>
  <c r="BJ23313" i="2"/>
  <c r="BS23188" i="2"/>
  <c r="BJ23785" i="2"/>
  <c r="BH23785" i="2"/>
  <c r="BI23590" i="2"/>
  <c r="BQ23519" i="2"/>
  <c r="BJ23238" i="2"/>
  <c r="BH22877" i="2"/>
  <c r="BG22877" i="2"/>
  <c r="BJ22877" i="2"/>
  <c r="BI22877" i="2"/>
  <c r="BQ22670" i="2"/>
  <c r="BS22440" i="2"/>
  <c r="BG23022" i="2"/>
  <c r="BH22907" i="2"/>
  <c r="BI23388" i="2"/>
  <c r="BQ23236" i="2"/>
  <c r="BJ23625" i="2"/>
  <c r="BI23625" i="2"/>
  <c r="BH23625" i="2"/>
  <c r="BG23625" i="2"/>
  <c r="BQ23399" i="2"/>
  <c r="BI22887" i="2"/>
  <c r="BH22887" i="2"/>
  <c r="BG22887" i="2"/>
  <c r="BJ23203" i="2"/>
  <c r="BJ22902" i="2"/>
  <c r="BJ21835" i="2"/>
  <c r="BE21922" i="2"/>
  <c r="BG21974" i="2"/>
  <c r="BQ22442" i="2"/>
  <c r="BQ22961" i="2"/>
  <c r="BQ22980" i="2"/>
  <c r="BJ22907" i="2"/>
  <c r="BQ23718" i="2"/>
  <c r="BJ23765" i="2"/>
  <c r="BQ23139" i="2"/>
  <c r="BQ23394" i="2"/>
  <c r="BJ23555" i="2"/>
  <c r="BI23132" i="2"/>
  <c r="BH23132" i="2"/>
  <c r="BQ22817" i="2"/>
  <c r="BF21633" i="2"/>
  <c r="BE21657" i="2"/>
  <c r="BH21753" i="2"/>
  <c r="BG21782" i="2"/>
  <c r="BG21794" i="2"/>
  <c r="BE21894" i="2"/>
  <c r="BG21922" i="2"/>
  <c r="BE21932" i="2"/>
  <c r="BF21968" i="2"/>
  <c r="BH21974" i="2"/>
  <c r="BE22069" i="2"/>
  <c r="BQ22736" i="2"/>
  <c r="BJ22500" i="2"/>
  <c r="BS22449" i="2"/>
  <c r="BS22468" i="2"/>
  <c r="BJ23042" i="2"/>
  <c r="BQ23468" i="2"/>
  <c r="BS23212" i="2"/>
  <c r="BH23178" i="2"/>
  <c r="BS23204" i="2"/>
  <c r="BI23875" i="2"/>
  <c r="BH23745" i="2"/>
  <c r="BI23725" i="2"/>
  <c r="BH23725" i="2"/>
  <c r="BG23725" i="2"/>
  <c r="BI23615" i="2"/>
  <c r="BQ23653" i="2"/>
  <c r="BI23515" i="2"/>
  <c r="BS23553" i="2"/>
  <c r="BQ23318" i="2"/>
  <c r="BH23162" i="2"/>
  <c r="BS23551" i="2"/>
  <c r="BG21633" i="2"/>
  <c r="BF21657" i="2"/>
  <c r="BI21753" i="2"/>
  <c r="BI21782" i="2"/>
  <c r="BH21894" i="2"/>
  <c r="BH21922" i="2"/>
  <c r="BJ21974" i="2"/>
  <c r="BH22795" i="2"/>
  <c r="BI22500" i="2"/>
  <c r="BQ23146" i="2"/>
  <c r="BH23157" i="2"/>
  <c r="BS22828" i="2"/>
  <c r="BS22842" i="2"/>
  <c r="BI23770" i="2"/>
  <c r="BG23620" i="2"/>
  <c r="BI23600" i="2"/>
  <c r="BI23545" i="2"/>
  <c r="BG23545" i="2"/>
  <c r="BG22807" i="2"/>
  <c r="BJ22807" i="2"/>
  <c r="BI22807" i="2"/>
  <c r="BI21592" i="2"/>
  <c r="BE21608" i="2"/>
  <c r="BH21633" i="2"/>
  <c r="BE21646" i="2"/>
  <c r="BG21657" i="2"/>
  <c r="BJ21744" i="2"/>
  <c r="BF21749" i="2"/>
  <c r="BJ21753" i="2"/>
  <c r="BP21794" i="2"/>
  <c r="BV21794" i="2" s="1"/>
  <c r="BY21794" i="2" s="1"/>
  <c r="BE21869" i="2"/>
  <c r="BI21894" i="2"/>
  <c r="BE21918" i="2"/>
  <c r="BI21922" i="2"/>
  <c r="BE21992" i="2"/>
  <c r="BS22441" i="2"/>
  <c r="BQ22784" i="2"/>
  <c r="BJ23092" i="2"/>
  <c r="BQ22883" i="2"/>
  <c r="BQ23458" i="2"/>
  <c r="BQ23404" i="2"/>
  <c r="BQ23441" i="2"/>
  <c r="BQ23234" i="2"/>
  <c r="BJ23248" i="2"/>
  <c r="BS23542" i="2"/>
  <c r="BJ23468" i="2"/>
  <c r="BH23468" i="2"/>
  <c r="BQ23066" i="2"/>
  <c r="BQ23392" i="2"/>
  <c r="BJ22585" i="2"/>
  <c r="BF21608" i="2"/>
  <c r="BI21633" i="2"/>
  <c r="BF21646" i="2"/>
  <c r="BH21657" i="2"/>
  <c r="BG21686" i="2"/>
  <c r="BP21782" i="2"/>
  <c r="BV21782" i="2" s="1"/>
  <c r="BY21782" i="2" s="1"/>
  <c r="BH21869" i="2"/>
  <c r="BJ21894" i="2"/>
  <c r="BF21918" i="2"/>
  <c r="BJ21922" i="2"/>
  <c r="BP21974" i="2"/>
  <c r="BV21974" i="2" s="1"/>
  <c r="BY21974" i="2" s="1"/>
  <c r="BF21992" i="2"/>
  <c r="BQ22657" i="2"/>
  <c r="BQ22653" i="2"/>
  <c r="BH22615" i="2"/>
  <c r="BQ22516" i="2"/>
  <c r="BQ22503" i="2"/>
  <c r="BQ22950" i="2"/>
  <c r="BQ22835" i="2"/>
  <c r="BS22819" i="2"/>
  <c r="BQ22935" i="2"/>
  <c r="BH23423" i="2"/>
  <c r="BJ23418" i="2"/>
  <c r="BG23498" i="2"/>
  <c r="BQ23332" i="2"/>
  <c r="BI23308" i="2"/>
  <c r="BQ23181" i="2"/>
  <c r="BH23845" i="2"/>
  <c r="BI23715" i="2"/>
  <c r="BV23717" i="2"/>
  <c r="BY23717" i="2" s="1"/>
  <c r="BH23515" i="2"/>
  <c r="BJ23545" i="2"/>
  <c r="BI23575" i="2"/>
  <c r="BG21646" i="2"/>
  <c r="BP21749" i="2"/>
  <c r="BG21992" i="2"/>
  <c r="BG22570" i="2"/>
  <c r="BQ22547" i="2"/>
  <c r="BQ23102" i="2"/>
  <c r="BH22837" i="2"/>
  <c r="BQ22809" i="2"/>
  <c r="BS22810" i="2"/>
  <c r="BQ23482" i="2"/>
  <c r="BQ23489" i="2"/>
  <c r="BQ23505" i="2"/>
  <c r="BI23423" i="2"/>
  <c r="BQ23375" i="2"/>
  <c r="BI23178" i="2"/>
  <c r="BS23175" i="2"/>
  <c r="BH23248" i="2"/>
  <c r="BQ23739" i="2"/>
  <c r="BI23745" i="2"/>
  <c r="BI23785" i="2"/>
  <c r="BV23576" i="2"/>
  <c r="BY23576" i="2" s="1"/>
  <c r="BJ23483" i="2"/>
  <c r="BG23298" i="2"/>
  <c r="BQ23345" i="2"/>
  <c r="BJ22847" i="2"/>
  <c r="BJ22580" i="2"/>
  <c r="BP21572" i="2"/>
  <c r="BV21572" i="2" s="1"/>
  <c r="BY21572" i="2" s="1"/>
  <c r="BG21577" i="2"/>
  <c r="BF21582" i="2"/>
  <c r="BP21633" i="2"/>
  <c r="BV21633" i="2" s="1"/>
  <c r="BY21633" i="2" s="1"/>
  <c r="BF21652" i="2"/>
  <c r="BG21692" i="2"/>
  <c r="BP21894" i="2"/>
  <c r="BV21894" i="2" s="1"/>
  <c r="BY21894" i="2" s="1"/>
  <c r="BP21922" i="2"/>
  <c r="BV21922" i="2" s="1"/>
  <c r="BY21922" i="2" s="1"/>
  <c r="BF21928" i="2"/>
  <c r="BG21952" i="2"/>
  <c r="BE21987" i="2"/>
  <c r="BI21992" i="2"/>
  <c r="BF22004" i="2"/>
  <c r="BH22070" i="2"/>
  <c r="BH22720" i="2"/>
  <c r="BJ22665" i="2"/>
  <c r="BS22454" i="2"/>
  <c r="BI23067" i="2"/>
  <c r="BQ23007" i="2"/>
  <c r="BQ22837" i="2"/>
  <c r="BQ22851" i="2"/>
  <c r="BQ23483" i="2"/>
  <c r="BQ23388" i="2"/>
  <c r="BH23273" i="2"/>
  <c r="BS23209" i="2"/>
  <c r="BQ23274" i="2"/>
  <c r="BG23745" i="2"/>
  <c r="BH23545" i="2"/>
  <c r="BJ23298" i="2"/>
  <c r="BQ22920" i="2"/>
  <c r="BH21577" i="2"/>
  <c r="BH21652" i="2"/>
  <c r="BE21783" i="2"/>
  <c r="BE21864" i="2"/>
  <c r="BF21947" i="2"/>
  <c r="BI21952" i="2"/>
  <c r="BE21975" i="2"/>
  <c r="BF21987" i="2"/>
  <c r="BJ21992" i="2"/>
  <c r="BG22004" i="2"/>
  <c r="BJ22015" i="2"/>
  <c r="BE22027" i="2"/>
  <c r="BH22485" i="2"/>
  <c r="BH23027" i="2"/>
  <c r="BQ23151" i="2"/>
  <c r="BS22811" i="2"/>
  <c r="BQ23508" i="2"/>
  <c r="BJ23498" i="2"/>
  <c r="BH23308" i="2"/>
  <c r="BS23210" i="2"/>
  <c r="BQ23252" i="2"/>
  <c r="BJ23870" i="2"/>
  <c r="BH23875" i="2"/>
  <c r="BQ23692" i="2"/>
  <c r="BS23544" i="2"/>
  <c r="BQ23544" i="2"/>
  <c r="BI23530" i="2"/>
  <c r="BQ22713" i="2"/>
  <c r="BS22477" i="2"/>
  <c r="BJ23067" i="2"/>
  <c r="BQ22910" i="2"/>
  <c r="BS22830" i="2"/>
  <c r="BG23870" i="2"/>
  <c r="BJ23720" i="2"/>
  <c r="BI23720" i="2"/>
  <c r="BH23720" i="2"/>
  <c r="BJ23373" i="2"/>
  <c r="BQ22943" i="2"/>
  <c r="BF21732" i="2"/>
  <c r="BE21750" i="2"/>
  <c r="BH21754" i="2"/>
  <c r="BG21783" i="2"/>
  <c r="BE21832" i="2"/>
  <c r="BE21859" i="2"/>
  <c r="BE21902" i="2"/>
  <c r="BP21992" i="2"/>
  <c r="BV21992" i="2" s="1"/>
  <c r="BY21992" i="2" s="1"/>
  <c r="BQ22632" i="2"/>
  <c r="BI23022" i="2"/>
  <c r="BQ22902" i="2"/>
  <c r="BQ22912" i="2"/>
  <c r="BS23191" i="2"/>
  <c r="BS23192" i="2"/>
  <c r="BH23870" i="2"/>
  <c r="BQ23437" i="2"/>
  <c r="BP21577" i="2"/>
  <c r="BV21577" i="2" s="1"/>
  <c r="BY21577" i="2" s="1"/>
  <c r="BG21732" i="2"/>
  <c r="BG21750" i="2"/>
  <c r="BI21754" i="2"/>
  <c r="BG21779" i="2"/>
  <c r="BH21783" i="2"/>
  <c r="BJ21802" i="2"/>
  <c r="BG21808" i="2"/>
  <c r="BG21859" i="2"/>
  <c r="BI21864" i="2"/>
  <c r="BG21902" i="2"/>
  <c r="BI21999" i="2"/>
  <c r="BP22027" i="2"/>
  <c r="BV22027" i="2" s="1"/>
  <c r="BY22027" i="2" s="1"/>
  <c r="BF22033" i="2"/>
  <c r="BI22038" i="2"/>
  <c r="BG22047" i="2"/>
  <c r="BG22054" i="2"/>
  <c r="BE22077" i="2"/>
  <c r="BQ22719" i="2"/>
  <c r="BH22665" i="2"/>
  <c r="BI22595" i="2"/>
  <c r="BQ22556" i="2"/>
  <c r="BQ22446" i="2"/>
  <c r="BQ23098" i="2"/>
  <c r="BS22841" i="2"/>
  <c r="BQ22833" i="2"/>
  <c r="BQ23457" i="2"/>
  <c r="BQ23473" i="2"/>
  <c r="BQ23297" i="2"/>
  <c r="BJ23408" i="2"/>
  <c r="BQ23217" i="2"/>
  <c r="BJ23193" i="2"/>
  <c r="BQ23679" i="2"/>
  <c r="BI23645" i="2"/>
  <c r="BV23593" i="2"/>
  <c r="BY23593" i="2" s="1"/>
  <c r="BI23373" i="2"/>
  <c r="BJ23132" i="2"/>
  <c r="BJ22495" i="2"/>
  <c r="BJ22745" i="2"/>
  <c r="BH22585" i="2"/>
  <c r="BG23418" i="2"/>
  <c r="BG23313" i="2"/>
  <c r="BJ23348" i="2"/>
  <c r="BQ23192" i="2"/>
  <c r="BI23433" i="2"/>
  <c r="BI23208" i="2"/>
  <c r="BV23351" i="2"/>
  <c r="BY23351" i="2" s="1"/>
  <c r="BJ23258" i="2"/>
  <c r="BI23258" i="2"/>
  <c r="BJ23198" i="2"/>
  <c r="BI23198" i="2"/>
  <c r="BH23198" i="2"/>
  <c r="BV23216" i="2"/>
  <c r="BY23216" i="2" s="1"/>
  <c r="BS23186" i="2"/>
  <c r="BJ23208" i="2"/>
  <c r="BH23208" i="2"/>
  <c r="BH23433" i="2"/>
  <c r="BQ23368" i="2"/>
  <c r="BG23208" i="2"/>
  <c r="BV23256" i="2"/>
  <c r="BY23256" i="2" s="1"/>
  <c r="BI23353" i="2"/>
  <c r="BG23353" i="2"/>
  <c r="BJ23443" i="2"/>
  <c r="BI23443" i="2"/>
  <c r="BG23443" i="2"/>
  <c r="BJ23268" i="2"/>
  <c r="BI23268" i="2"/>
  <c r="BH23268" i="2"/>
  <c r="BQ23184" i="2"/>
  <c r="BS23184" i="2"/>
  <c r="BI23503" i="2"/>
  <c r="BJ23388" i="2"/>
  <c r="BJ23318" i="2"/>
  <c r="BI23318" i="2"/>
  <c r="BG23318" i="2"/>
  <c r="BH23458" i="2"/>
  <c r="BG23503" i="2"/>
  <c r="BQ23321" i="2"/>
  <c r="BI23273" i="2"/>
  <c r="BH23503" i="2"/>
  <c r="BH23408" i="2"/>
  <c r="BG23258" i="2"/>
  <c r="BH23228" i="2"/>
  <c r="BJ23213" i="2"/>
  <c r="BH23438" i="2"/>
  <c r="BJ23173" i="2"/>
  <c r="BJ23423" i="2"/>
  <c r="BJ23308" i="2"/>
  <c r="BQ23187" i="2"/>
  <c r="BJ23353" i="2"/>
  <c r="BJ23228" i="2"/>
  <c r="BI23228" i="2"/>
  <c r="BQ23173" i="2"/>
  <c r="BH23288" i="2"/>
  <c r="BI23288" i="2"/>
  <c r="BG23288" i="2"/>
  <c r="BS23185" i="2"/>
  <c r="BH23418" i="2"/>
  <c r="BQ23491" i="2"/>
  <c r="BI23348" i="2"/>
  <c r="BG23348" i="2"/>
  <c r="BJ23288" i="2"/>
  <c r="BG23198" i="2"/>
  <c r="BG23193" i="2"/>
  <c r="BQ23408" i="2"/>
  <c r="BV23346" i="2"/>
  <c r="BY23346" i="2" s="1"/>
  <c r="BJ23278" i="2"/>
  <c r="BI23278" i="2"/>
  <c r="BG23278" i="2"/>
  <c r="BG23488" i="2"/>
  <c r="BS23206" i="2"/>
  <c r="BI23408" i="2"/>
  <c r="BH23488" i="2"/>
  <c r="BH23283" i="2"/>
  <c r="BG23173" i="2"/>
  <c r="BI23488" i="2"/>
  <c r="BS23199" i="2"/>
  <c r="BJ23233" i="2"/>
  <c r="BI23233" i="2"/>
  <c r="BH23233" i="2"/>
  <c r="BI23213" i="2"/>
  <c r="BG23458" i="2"/>
  <c r="BJ23488" i="2"/>
  <c r="BH23313" i="2"/>
  <c r="BJ23438" i="2"/>
  <c r="BG23228" i="2"/>
  <c r="BH23213" i="2"/>
  <c r="BJ23403" i="2"/>
  <c r="BI23403" i="2"/>
  <c r="BH23403" i="2"/>
  <c r="BQ23205" i="2"/>
  <c r="BS23205" i="2"/>
  <c r="BH23223" i="2"/>
  <c r="BI23173" i="2"/>
  <c r="BI23117" i="2"/>
  <c r="BH23117" i="2"/>
  <c r="BG23117" i="2"/>
  <c r="BG23077" i="2"/>
  <c r="BQ22825" i="2"/>
  <c r="BS22825" i="2"/>
  <c r="BJ22997" i="2"/>
  <c r="BI23077" i="2"/>
  <c r="BQ22984" i="2"/>
  <c r="BJ23077" i="2"/>
  <c r="BJ22947" i="2"/>
  <c r="BI22947" i="2"/>
  <c r="BH22947" i="2"/>
  <c r="BH23077" i="2"/>
  <c r="BQ22839" i="2"/>
  <c r="BH22997" i="2"/>
  <c r="BJ22882" i="2"/>
  <c r="BI22882" i="2"/>
  <c r="BH22882" i="2"/>
  <c r="BH23057" i="2"/>
  <c r="BG22857" i="2"/>
  <c r="BS22818" i="2"/>
  <c r="BG22907" i="2"/>
  <c r="BG22972" i="2"/>
  <c r="BJ22972" i="2"/>
  <c r="BI22832" i="2"/>
  <c r="BJ22832" i="2"/>
  <c r="BQ22848" i="2"/>
  <c r="BI22997" i="2"/>
  <c r="BG22942" i="2"/>
  <c r="BJ22872" i="2"/>
  <c r="BI22872" i="2"/>
  <c r="BH22872" i="2"/>
  <c r="BH22942" i="2"/>
  <c r="BI22862" i="2"/>
  <c r="BG22882" i="2"/>
  <c r="BG22872" i="2"/>
  <c r="BJ23087" i="2"/>
  <c r="BG23087" i="2"/>
  <c r="BS22821" i="2"/>
  <c r="BQ22872" i="2"/>
  <c r="BG22997" i="2"/>
  <c r="BH22972" i="2"/>
  <c r="BH22937" i="2"/>
  <c r="BQ22820" i="2"/>
  <c r="BQ23032" i="2"/>
  <c r="BH23022" i="2"/>
  <c r="BQ22928" i="2"/>
  <c r="BV22956" i="2"/>
  <c r="BY22956" i="2" s="1"/>
  <c r="BI22937" i="2"/>
  <c r="BJ22857" i="2"/>
  <c r="BI22912" i="2"/>
  <c r="BH23067" i="2"/>
  <c r="BI23017" i="2"/>
  <c r="BG23017" i="2"/>
  <c r="BQ23009" i="2"/>
  <c r="BG22917" i="2"/>
  <c r="BH22912" i="2"/>
  <c r="BQ22879" i="2"/>
  <c r="BS22835" i="2"/>
  <c r="BG22927" i="2"/>
  <c r="BS22846" i="2"/>
  <c r="BS22809" i="2"/>
  <c r="BQ22811" i="2"/>
  <c r="BH22917" i="2"/>
  <c r="BH23087" i="2"/>
  <c r="BJ23157" i="2"/>
  <c r="BI23157" i="2"/>
  <c r="BG23157" i="2"/>
  <c r="BH23032" i="2"/>
  <c r="BG22947" i="2"/>
  <c r="BI22917" i="2"/>
  <c r="BQ22830" i="2"/>
  <c r="BH23037" i="2"/>
  <c r="BH22992" i="2"/>
  <c r="BG22832" i="2"/>
  <c r="BQ22884" i="2"/>
  <c r="BJ22917" i="2"/>
  <c r="BG23027" i="2"/>
  <c r="BJ23027" i="2"/>
  <c r="BP23062" i="2"/>
  <c r="BV23062" i="2" s="1"/>
  <c r="BJ23002" i="2"/>
  <c r="BH23002" i="2"/>
  <c r="BG23002" i="2"/>
  <c r="BV23003" i="2"/>
  <c r="BY23003" i="2" s="1"/>
  <c r="BJ22867" i="2"/>
  <c r="BI22867" i="2"/>
  <c r="BQ22869" i="2"/>
  <c r="BI23087" i="2"/>
  <c r="BG23032" i="2"/>
  <c r="BI23092" i="2"/>
  <c r="BI23002" i="2"/>
  <c r="BS22839" i="2"/>
  <c r="BJ22922" i="2"/>
  <c r="BQ22772" i="2"/>
  <c r="BQ22635" i="2"/>
  <c r="BH22525" i="2"/>
  <c r="BQ22722" i="2"/>
  <c r="BH22670" i="2"/>
  <c r="BQ22569" i="2"/>
  <c r="BH22450" i="2"/>
  <c r="BJ22570" i="2"/>
  <c r="BI22475" i="2"/>
  <c r="BG22560" i="2"/>
  <c r="BI22465" i="2"/>
  <c r="BQ22468" i="2"/>
  <c r="BQ22803" i="2"/>
  <c r="BQ22739" i="2"/>
  <c r="BQ22615" i="2"/>
  <c r="BQ22582" i="2"/>
  <c r="BJ22465" i="2"/>
  <c r="BH22635" i="2"/>
  <c r="BG22475" i="2"/>
  <c r="BG22650" i="2"/>
  <c r="BQ22609" i="2"/>
  <c r="BQ22576" i="2"/>
  <c r="BS22474" i="2"/>
  <c r="BI22510" i="2"/>
  <c r="BQ22510" i="2"/>
  <c r="BS22473" i="2"/>
  <c r="BQ22746" i="2"/>
  <c r="BJ22635" i="2"/>
  <c r="BS22458" i="2"/>
  <c r="BQ22561" i="2"/>
  <c r="BS22452" i="2"/>
  <c r="BI22635" i="2"/>
  <c r="BH22620" i="2"/>
  <c r="BG22775" i="2"/>
  <c r="BQ22701" i="2"/>
  <c r="BQ22781" i="2"/>
  <c r="BG22615" i="2"/>
  <c r="BJ22575" i="2"/>
  <c r="BQ22671" i="2"/>
  <c r="BH22590" i="2"/>
  <c r="BQ22600" i="2"/>
  <c r="BQ22492" i="2"/>
  <c r="BQ22753" i="2"/>
  <c r="BQ22537" i="2"/>
  <c r="BG22500" i="2"/>
  <c r="BQ22527" i="2"/>
  <c r="BG22465" i="2"/>
  <c r="BQ22459" i="2"/>
  <c r="BS22447" i="2"/>
  <c r="BQ22514" i="2"/>
  <c r="BS22448" i="2"/>
  <c r="BQ22441" i="2"/>
  <c r="BQ22481" i="2"/>
  <c r="BQ22705" i="2"/>
  <c r="BG22670" i="2"/>
  <c r="BQ22588" i="2"/>
  <c r="BQ22475" i="2"/>
  <c r="BH22715" i="2"/>
  <c r="BV22746" i="2"/>
  <c r="BY22746" i="2" s="1"/>
  <c r="BG22715" i="2"/>
  <c r="BI22645" i="2"/>
  <c r="BG22590" i="2"/>
  <c r="BJ22800" i="2"/>
  <c r="BI22800" i="2"/>
  <c r="BH22800" i="2"/>
  <c r="BG22720" i="2"/>
  <c r="BG22520" i="2"/>
  <c r="BG22800" i="2"/>
  <c r="BI22720" i="2"/>
  <c r="BQ22466" i="2"/>
  <c r="BJ22520" i="2"/>
  <c r="BH22760" i="2"/>
  <c r="BG22760" i="2"/>
  <c r="BJ22720" i="2"/>
  <c r="BJ22735" i="2"/>
  <c r="BI22735" i="2"/>
  <c r="BH22735" i="2"/>
  <c r="BJ22715" i="2"/>
  <c r="BI22455" i="2"/>
  <c r="BH22455" i="2"/>
  <c r="BG22455" i="2"/>
  <c r="BJ22475" i="2"/>
  <c r="BQ22589" i="2"/>
  <c r="BH22460" i="2"/>
  <c r="BV22752" i="2"/>
  <c r="BY22752" i="2" s="1"/>
  <c r="BI22620" i="2"/>
  <c r="BG22620" i="2"/>
  <c r="BQ22740" i="2"/>
  <c r="BJ22600" i="2"/>
  <c r="BI22600" i="2"/>
  <c r="BH22600" i="2"/>
  <c r="BG22600" i="2"/>
  <c r="BJ22645" i="2"/>
  <c r="BG22525" i="2"/>
  <c r="BH22560" i="2"/>
  <c r="BS22476" i="2"/>
  <c r="BI22560" i="2"/>
  <c r="BG22460" i="2"/>
  <c r="BJ22460" i="2"/>
  <c r="BQ22796" i="2"/>
  <c r="BH22780" i="2"/>
  <c r="BI22780" i="2"/>
  <c r="BI22795" i="2"/>
  <c r="BG22630" i="2"/>
  <c r="BV22772" i="2"/>
  <c r="BY22772" i="2" s="1"/>
  <c r="BI22630" i="2"/>
  <c r="BJ22590" i="2"/>
  <c r="BI22670" i="2"/>
  <c r="BJ22650" i="2"/>
  <c r="BJ22630" i="2"/>
  <c r="BG22625" i="2"/>
  <c r="BG22565" i="2"/>
  <c r="BI22485" i="2"/>
  <c r="BS22451" i="2"/>
  <c r="BQ22782" i="2"/>
  <c r="BI22625" i="2"/>
  <c r="BH22625" i="2"/>
  <c r="BH22565" i="2"/>
  <c r="BJ22450" i="2"/>
  <c r="BJ22760" i="2"/>
  <c r="BQ22697" i="2"/>
  <c r="BJ22795" i="2"/>
  <c r="BJ22625" i="2"/>
  <c r="BI22565" i="2"/>
  <c r="BJ22455" i="2"/>
  <c r="BG22450" i="2"/>
  <c r="BQ22451" i="2"/>
  <c r="BG22780" i="2"/>
  <c r="BV22726" i="2"/>
  <c r="BY22726" i="2" s="1"/>
  <c r="BQ22644" i="2"/>
  <c r="BJ22565" i="2"/>
  <c r="BQ22448" i="2"/>
  <c r="BQ22651" i="2"/>
  <c r="BJ22540" i="2"/>
  <c r="BI22540" i="2"/>
  <c r="BH22540" i="2"/>
  <c r="BG22540" i="2"/>
  <c r="BS22472" i="2"/>
  <c r="BG22505" i="2"/>
  <c r="BJ22775" i="2"/>
  <c r="BI22775" i="2"/>
  <c r="BI22650" i="2"/>
  <c r="BJ22595" i="2"/>
  <c r="BH22570" i="2"/>
  <c r="BQ22267" i="2"/>
  <c r="BQ22326" i="2"/>
  <c r="BQ22123" i="2"/>
  <c r="BQ22239" i="2"/>
  <c r="BQ22429" i="2"/>
  <c r="BP22333" i="2"/>
  <c r="BV22333" i="2" s="1"/>
  <c r="BQ22157" i="2"/>
  <c r="BP22408" i="2"/>
  <c r="BV22408" i="2" s="1"/>
  <c r="BQ22363" i="2"/>
  <c r="BQ22389" i="2"/>
  <c r="BQ22402" i="2"/>
  <c r="BP22393" i="2"/>
  <c r="BV22393" i="2" s="1"/>
  <c r="BQ22369" i="2"/>
  <c r="BQ22343" i="2"/>
  <c r="BQ22250" i="2"/>
  <c r="BQ22428" i="2"/>
  <c r="BQ22205" i="2"/>
  <c r="BQ22395" i="2"/>
  <c r="BQ22385" i="2"/>
  <c r="BQ22405" i="2"/>
  <c r="BQ22365" i="2"/>
  <c r="BQ22330" i="2"/>
  <c r="BQ22285" i="2"/>
  <c r="BQ22329" i="2"/>
  <c r="BQ22245" i="2"/>
  <c r="BQ22155" i="2"/>
  <c r="BQ22359" i="2"/>
  <c r="BQ22412" i="2"/>
  <c r="BQ22236" i="2"/>
  <c r="BQ22400" i="2"/>
  <c r="BQ22199" i="2"/>
  <c r="BQ22160" i="2"/>
  <c r="BQ22320" i="2"/>
  <c r="BP22378" i="2"/>
  <c r="BV22378" i="2" s="1"/>
  <c r="BP22388" i="2"/>
  <c r="BV22388" i="2" s="1"/>
  <c r="BQ22379" i="2"/>
  <c r="BQ22181" i="2"/>
  <c r="BQ22220" i="2"/>
  <c r="BP22358" i="2"/>
  <c r="BV22358" i="2" s="1"/>
  <c r="BQ22415" i="2"/>
  <c r="BQ22287" i="2"/>
  <c r="BQ22295" i="2"/>
  <c r="BQ22165" i="2"/>
  <c r="BQ22087" i="2"/>
  <c r="BQ22256" i="2"/>
  <c r="BQ22132" i="2"/>
  <c r="BQ22348" i="2"/>
  <c r="BQ22269" i="2"/>
  <c r="BQ22373" i="2"/>
  <c r="BQ22376" i="2"/>
  <c r="BQ22431" i="2"/>
  <c r="BQ22258" i="2"/>
  <c r="BQ22253" i="2"/>
  <c r="BP22203" i="2"/>
  <c r="BV22203" i="2" s="1"/>
  <c r="BQ22293" i="2"/>
  <c r="BQ22397" i="2"/>
  <c r="BP22228" i="2"/>
  <c r="BV22228" i="2" s="1"/>
  <c r="BQ22414" i="2"/>
  <c r="BQ22381" i="2"/>
  <c r="BQ22268" i="2"/>
  <c r="BQ22139" i="2"/>
  <c r="BQ22257" i="2"/>
  <c r="BP22418" i="2"/>
  <c r="BV22418" i="2" s="1"/>
  <c r="BP22113" i="2"/>
  <c r="BQ22275" i="2"/>
  <c r="BQ22308" i="2"/>
  <c r="BQ22366" i="2"/>
  <c r="BQ22183" i="2"/>
  <c r="BQ22108" i="2"/>
  <c r="BQ22251" i="2"/>
  <c r="BQ22228" i="2"/>
  <c r="BP22093" i="2"/>
  <c r="BP22243" i="2"/>
  <c r="BV22243" i="2" s="1"/>
  <c r="BQ22336" i="2"/>
  <c r="BP22288" i="2"/>
  <c r="BV22288" i="2" s="1"/>
  <c r="BQ22186" i="2"/>
  <c r="BQ22391" i="2"/>
  <c r="BS22085" i="2"/>
  <c r="BQ22171" i="2"/>
  <c r="BQ22357" i="2"/>
  <c r="BQ22225" i="2"/>
  <c r="BQ22200" i="2"/>
  <c r="BQ22244" i="2"/>
  <c r="BQ22238" i="2"/>
  <c r="BQ22341" i="2"/>
  <c r="BQ22350" i="2"/>
  <c r="BQ22189" i="2"/>
  <c r="BQ22289" i="2"/>
  <c r="BQ22223" i="2"/>
  <c r="BQ22304" i="2"/>
  <c r="BQ22283" i="2"/>
  <c r="BQ22173" i="2"/>
  <c r="BQ22216" i="2"/>
  <c r="BQ22435" i="2"/>
  <c r="BQ22159" i="2"/>
  <c r="BQ22158" i="2"/>
  <c r="BS22101" i="2"/>
  <c r="BP22198" i="2"/>
  <c r="BV22198" i="2" s="1"/>
  <c r="BN21344" i="2"/>
  <c r="BP22273" i="2"/>
  <c r="BV22273" i="2" s="1"/>
  <c r="BP22103" i="2"/>
  <c r="BP22173" i="2"/>
  <c r="BV22173" i="2" s="1"/>
  <c r="BP22153" i="2"/>
  <c r="BV22153" i="2" s="1"/>
  <c r="BG20761" i="2"/>
  <c r="BQ22315" i="2"/>
  <c r="BP22323" i="2"/>
  <c r="BV22323" i="2" s="1"/>
  <c r="BL20996" i="2"/>
  <c r="BP22088" i="2"/>
  <c r="BQ22095" i="2"/>
  <c r="BQ22280" i="2"/>
  <c r="BQ22352" i="2"/>
  <c r="BL21894" i="2"/>
  <c r="BQ22174" i="2"/>
  <c r="BQ22175" i="2"/>
  <c r="BP22233" i="2"/>
  <c r="BV22233" i="2" s="1"/>
  <c r="BQ22102" i="2"/>
  <c r="BQ22167" i="2"/>
  <c r="BP22208" i="2"/>
  <c r="BV22208" i="2" s="1"/>
  <c r="BP22298" i="2"/>
  <c r="BV22298" i="2" s="1"/>
  <c r="BQ22106" i="2"/>
  <c r="BQ22084" i="2"/>
  <c r="BQ22152" i="2"/>
  <c r="BP22413" i="2"/>
  <c r="BV22413" i="2" s="1"/>
  <c r="BQ22227" i="2"/>
  <c r="BQ22134" i="2"/>
  <c r="BP22123" i="2"/>
  <c r="BV22123" i="2" s="1"/>
  <c r="BQ22396" i="2"/>
  <c r="BQ22386" i="2"/>
  <c r="BQ22399" i="2"/>
  <c r="BQ22372" i="2"/>
  <c r="BP22343" i="2"/>
  <c r="BV22343" i="2" s="1"/>
  <c r="BQ22146" i="2"/>
  <c r="BP22353" i="2"/>
  <c r="BV22353" i="2" s="1"/>
  <c r="BP22083" i="2"/>
  <c r="BQ22281" i="2"/>
  <c r="BP22278" i="2"/>
  <c r="BV22278" i="2" s="1"/>
  <c r="BQ22313" i="2"/>
  <c r="BQ22354" i="2"/>
  <c r="BQ22098" i="2"/>
  <c r="BQ22392" i="2"/>
  <c r="BP22338" i="2"/>
  <c r="BV22338" i="2" s="1"/>
  <c r="BQ22273" i="2"/>
  <c r="BP22143" i="2"/>
  <c r="BV22143" i="2" s="1"/>
  <c r="BP22158" i="2"/>
  <c r="BV22158" i="2" s="1"/>
  <c r="BQ22278" i="2"/>
  <c r="BQ22407" i="2"/>
  <c r="BQ22232" i="2"/>
  <c r="BQ22196" i="2"/>
  <c r="BQ22264" i="2"/>
  <c r="BQ22137" i="2"/>
  <c r="BQ22310" i="2"/>
  <c r="BQ22375" i="2"/>
  <c r="BQ22433" i="2"/>
  <c r="BQ22328" i="2"/>
  <c r="BQ22176" i="2"/>
  <c r="BQ22161" i="2"/>
  <c r="BQ22154" i="2"/>
  <c r="BQ22416" i="2"/>
  <c r="BQ22387" i="2"/>
  <c r="BQ22380" i="2"/>
  <c r="BQ22104" i="2"/>
  <c r="BQ22296" i="2"/>
  <c r="BQ22382" i="2"/>
  <c r="BQ22126" i="2"/>
  <c r="BQ22248" i="2"/>
  <c r="BQ22408" i="2"/>
  <c r="BQ22410" i="2"/>
  <c r="BQ22432" i="2"/>
  <c r="BQ22122" i="2"/>
  <c r="BQ22286" i="2"/>
  <c r="BQ22288" i="2"/>
  <c r="BQ22179" i="2"/>
  <c r="BQ22404" i="2"/>
  <c r="BQ22421" i="2"/>
  <c r="BQ22117" i="2"/>
  <c r="BQ22335" i="2"/>
  <c r="BQ22099" i="2"/>
  <c r="BQ22413" i="2"/>
  <c r="BQ22092" i="2"/>
  <c r="BQ22214" i="2"/>
  <c r="BQ22361" i="2"/>
  <c r="BQ22360" i="2"/>
  <c r="BQ22252" i="2"/>
  <c r="BQ22338" i="2"/>
  <c r="BQ22242" i="2"/>
  <c r="BQ22378" i="2"/>
  <c r="BQ22211" i="2"/>
  <c r="BQ22394" i="2"/>
  <c r="BQ22190" i="2"/>
  <c r="BQ22222" i="2"/>
  <c r="BQ22198" i="2"/>
  <c r="BQ22086" i="2"/>
  <c r="BQ22111" i="2"/>
  <c r="BQ22125" i="2"/>
  <c r="BQ22401" i="2"/>
  <c r="BQ22121" i="2"/>
  <c r="BQ22331" i="2"/>
  <c r="BQ22277" i="2"/>
  <c r="BQ22151" i="2"/>
  <c r="BQ22103" i="2"/>
  <c r="BQ22144" i="2"/>
  <c r="BQ22302" i="2"/>
  <c r="BQ22384" i="2"/>
  <c r="BQ22271" i="2"/>
  <c r="BQ22246" i="2"/>
  <c r="BQ22115" i="2"/>
  <c r="BQ22178" i="2"/>
  <c r="BQ22226" i="2"/>
  <c r="BQ22325" i="2"/>
  <c r="BQ22298" i="2"/>
  <c r="BQ22321" i="2"/>
  <c r="BQ22347" i="2"/>
  <c r="BQ22109" i="2"/>
  <c r="BQ22156" i="2"/>
  <c r="BQ22182" i="2"/>
  <c r="BQ22101" i="2"/>
  <c r="BQ22142" i="2"/>
  <c r="BQ22322" i="2"/>
  <c r="BQ22411" i="2"/>
  <c r="BQ22202" i="2"/>
  <c r="BQ22172" i="2"/>
  <c r="BQ22091" i="2"/>
  <c r="BQ22266" i="2"/>
  <c r="BQ22334" i="2"/>
  <c r="BQ22292" i="2"/>
  <c r="BQ22201" i="2"/>
  <c r="BQ22197" i="2"/>
  <c r="BQ22097" i="2"/>
  <c r="BQ22203" i="2"/>
  <c r="BQ22206" i="2"/>
  <c r="BQ22318" i="2"/>
  <c r="BQ22306" i="2"/>
  <c r="BQ22368" i="2"/>
  <c r="BQ22170" i="2"/>
  <c r="BQ22169" i="2"/>
  <c r="BQ22193" i="2"/>
  <c r="BQ22272" i="2"/>
  <c r="BQ22430" i="2"/>
  <c r="BL21370" i="2"/>
  <c r="BQ22247" i="2"/>
  <c r="BQ22192" i="2"/>
  <c r="BQ22240" i="2"/>
  <c r="BQ22422" i="2"/>
  <c r="BQ22362" i="2"/>
  <c r="BQ22195" i="2"/>
  <c r="BQ22187" i="2"/>
  <c r="BQ22263" i="2"/>
  <c r="BQ22131" i="2"/>
  <c r="BQ22140" i="2"/>
  <c r="BQ22294" i="2"/>
  <c r="BQ22135" i="2"/>
  <c r="BQ22420" i="2"/>
  <c r="BQ22128" i="2"/>
  <c r="BQ22090" i="2"/>
  <c r="BQ22207" i="2"/>
  <c r="BQ22219" i="2"/>
  <c r="BQ22119" i="2"/>
  <c r="BQ22124" i="2"/>
  <c r="BL21525" i="2"/>
  <c r="BQ22425" i="2"/>
  <c r="BQ22301" i="2"/>
  <c r="BQ22233" i="2"/>
  <c r="BQ22231" i="2"/>
  <c r="BQ22180" i="2"/>
  <c r="BQ22333" i="2"/>
  <c r="BQ22423" i="2"/>
  <c r="BQ22340" i="2"/>
  <c r="BQ22317" i="2"/>
  <c r="BQ22113" i="2"/>
  <c r="BQ22145" i="2"/>
  <c r="BQ22260" i="2"/>
  <c r="BQ22307" i="2"/>
  <c r="BQ22355" i="2"/>
  <c r="BQ22299" i="2"/>
  <c r="BQ22367" i="2"/>
  <c r="BQ22224" i="2"/>
  <c r="BQ22149" i="2"/>
  <c r="BQ22185" i="2"/>
  <c r="BP22423" i="2"/>
  <c r="BV22423" i="2" s="1"/>
  <c r="BP22138" i="2"/>
  <c r="BV22138" i="2" s="1"/>
  <c r="BI22128" i="2"/>
  <c r="BQ22309" i="2"/>
  <c r="BL21887" i="2"/>
  <c r="BM21390" i="2"/>
  <c r="BP22283" i="2"/>
  <c r="BV22283" i="2" s="1"/>
  <c r="BL21445" i="2"/>
  <c r="BS22110" i="2"/>
  <c r="BS22120" i="2"/>
  <c r="BQ22083" i="2"/>
  <c r="BQ22424" i="2"/>
  <c r="BQ22270" i="2"/>
  <c r="BM21370" i="2"/>
  <c r="BS22099" i="2"/>
  <c r="BM21818" i="2"/>
  <c r="BQ22120" i="2"/>
  <c r="BQ22346" i="2"/>
  <c r="BQ22085" i="2"/>
  <c r="BQ22194" i="2"/>
  <c r="BM21659" i="2"/>
  <c r="BO21076" i="2"/>
  <c r="BM21203" i="2"/>
  <c r="BO21355" i="2"/>
  <c r="BN21375" i="2"/>
  <c r="BM21690" i="2"/>
  <c r="BL20994" i="2"/>
  <c r="BM21472" i="2"/>
  <c r="BQ22215" i="2"/>
  <c r="BO21376" i="2"/>
  <c r="BL20923" i="2"/>
  <c r="BM20923" i="2"/>
  <c r="BO21845" i="2"/>
  <c r="BS22090" i="2"/>
  <c r="BS22095" i="2"/>
  <c r="BL21612" i="2"/>
  <c r="BM21490" i="2"/>
  <c r="BQ22374" i="2"/>
  <c r="BN21702" i="2"/>
  <c r="BQ22356" i="2"/>
  <c r="BQ22168" i="2"/>
  <c r="BO21486" i="2"/>
  <c r="BO21537" i="2"/>
  <c r="BQ22217" i="2"/>
  <c r="BN21441" i="2"/>
  <c r="BO21435" i="2"/>
  <c r="BQ22345" i="2"/>
  <c r="BN21286" i="2"/>
  <c r="BO21782" i="2"/>
  <c r="BL21868" i="2"/>
  <c r="BS22112" i="2"/>
  <c r="BN20827" i="2"/>
  <c r="BO21601" i="2"/>
  <c r="BM21750" i="2"/>
  <c r="BO21951" i="2"/>
  <c r="BM21149" i="2"/>
  <c r="BO21655" i="2"/>
  <c r="BQ22371" i="2"/>
  <c r="BQ22136" i="2"/>
  <c r="BQ22191" i="2"/>
  <c r="BO21392" i="2"/>
  <c r="BM21987" i="2"/>
  <c r="BQ22116" i="2"/>
  <c r="BS22119" i="2"/>
  <c r="BQ22290" i="2"/>
  <c r="BQ22089" i="2"/>
  <c r="BL21640" i="2"/>
  <c r="BQ22398" i="2"/>
  <c r="BO21445" i="2"/>
  <c r="BO21556" i="2"/>
  <c r="BQ22364" i="2"/>
  <c r="BO21659" i="2"/>
  <c r="BN21857" i="2"/>
  <c r="BM22033" i="2"/>
  <c r="BN22033" i="2"/>
  <c r="BQ22243" i="2"/>
  <c r="BO22033" i="2"/>
  <c r="BQ22426" i="2"/>
  <c r="BQ22311" i="2"/>
  <c r="BO20945" i="2"/>
  <c r="BN21370" i="2"/>
  <c r="BL21389" i="2"/>
  <c r="BL21632" i="2"/>
  <c r="BO21955" i="2"/>
  <c r="BQ22383" i="2"/>
  <c r="BQ22319" i="2"/>
  <c r="BQ22088" i="2"/>
  <c r="BL21381" i="2"/>
  <c r="BL21511" i="2"/>
  <c r="BM21525" i="2"/>
  <c r="BM21612" i="2"/>
  <c r="BQ22274" i="2"/>
  <c r="BO21116" i="2"/>
  <c r="BM21381" i="2"/>
  <c r="BN21612" i="2"/>
  <c r="BO21381" i="2"/>
  <c r="BQ22390" i="2"/>
  <c r="BL21506" i="2"/>
  <c r="BS22096" i="2"/>
  <c r="BN21157" i="2"/>
  <c r="BN21413" i="2"/>
  <c r="BS22097" i="2"/>
  <c r="BM21368" i="2"/>
  <c r="BO21256" i="2"/>
  <c r="BO21595" i="2"/>
  <c r="BL21919" i="2"/>
  <c r="BL22051" i="2"/>
  <c r="BS22087" i="2"/>
  <c r="BO21821" i="2"/>
  <c r="BL21865" i="2"/>
  <c r="BM21919" i="2"/>
  <c r="BQ22212" i="2"/>
  <c r="BS22102" i="2"/>
  <c r="BQ22265" i="2"/>
  <c r="BQ22148" i="2"/>
  <c r="BS22098" i="2"/>
  <c r="BI22433" i="2"/>
  <c r="BJ22253" i="2"/>
  <c r="BH22303" i="2"/>
  <c r="BI22368" i="2"/>
  <c r="BH21479" i="2"/>
  <c r="BJ22348" i="2"/>
  <c r="BP22098" i="2"/>
  <c r="BO21310" i="2"/>
  <c r="BM21426" i="2"/>
  <c r="BL21456" i="2"/>
  <c r="BM21506" i="2"/>
  <c r="BN21547" i="2"/>
  <c r="BN21674" i="2"/>
  <c r="BO21456" i="2"/>
  <c r="BO21547" i="2"/>
  <c r="BO21674" i="2"/>
  <c r="BL21994" i="2"/>
  <c r="BL21120" i="2"/>
  <c r="BN21601" i="2"/>
  <c r="BH21886" i="2"/>
  <c r="BM21942" i="2"/>
  <c r="BQ22118" i="2"/>
  <c r="BS22103" i="2"/>
  <c r="BO21498" i="2"/>
  <c r="BN21381" i="2"/>
  <c r="BN21395" i="2"/>
  <c r="BL21512" i="2"/>
  <c r="BN21690" i="2"/>
  <c r="BN21797" i="2"/>
  <c r="BL21979" i="2"/>
  <c r="BM22001" i="2"/>
  <c r="BO21690" i="2"/>
  <c r="BM21979" i="2"/>
  <c r="BO22001" i="2"/>
  <c r="BI22293" i="2"/>
  <c r="BN21943" i="2"/>
  <c r="BQ22300" i="2"/>
  <c r="BG22133" i="2"/>
  <c r="BS22111" i="2"/>
  <c r="BO21573" i="2"/>
  <c r="BL21592" i="2"/>
  <c r="BN21617" i="2"/>
  <c r="BO21887" i="2"/>
  <c r="BN21318" i="2"/>
  <c r="BN21368" i="2"/>
  <c r="BL21533" i="2"/>
  <c r="BO21617" i="2"/>
  <c r="BM21168" i="2"/>
  <c r="BL21412" i="2"/>
  <c r="BL21582" i="2"/>
  <c r="BL21869" i="2"/>
  <c r="BM21953" i="2"/>
  <c r="BL21970" i="2"/>
  <c r="BM22007" i="2"/>
  <c r="BN22034" i="2"/>
  <c r="BQ22284" i="2"/>
  <c r="BS22117" i="2"/>
  <c r="BN21582" i="2"/>
  <c r="BO21869" i="2"/>
  <c r="BI22133" i="2"/>
  <c r="BQ22100" i="2"/>
  <c r="BN21931" i="2"/>
  <c r="BO22077" i="2"/>
  <c r="BQ22418" i="2"/>
  <c r="BO21865" i="2"/>
  <c r="BM22039" i="2"/>
  <c r="BM22055" i="2"/>
  <c r="BS22105" i="2"/>
  <c r="BM21131" i="2"/>
  <c r="BJ22308" i="2"/>
  <c r="BN21131" i="2"/>
  <c r="BL21226" i="2"/>
  <c r="BO21352" i="2"/>
  <c r="BL21397" i="2"/>
  <c r="BM21408" i="2"/>
  <c r="BM21418" i="2"/>
  <c r="BN21475" i="2"/>
  <c r="BO21510" i="2"/>
  <c r="BN21556" i="2"/>
  <c r="BN21834" i="2"/>
  <c r="BL21905" i="2"/>
  <c r="BL21955" i="2"/>
  <c r="BQ22297" i="2"/>
  <c r="BQ22323" i="2"/>
  <c r="BQ22110" i="2"/>
  <c r="BQ22235" i="2"/>
  <c r="BO21131" i="2"/>
  <c r="BN21408" i="2"/>
  <c r="BQ22337" i="2"/>
  <c r="BM21177" i="2"/>
  <c r="BL21829" i="2"/>
  <c r="BN21866" i="2"/>
  <c r="BL22035" i="2"/>
  <c r="BH22368" i="2"/>
  <c r="BS22084" i="2"/>
  <c r="BS22091" i="2"/>
  <c r="BQ22210" i="2"/>
  <c r="BN20949" i="2"/>
  <c r="BN21177" i="2"/>
  <c r="BN21414" i="2"/>
  <c r="BO21866" i="2"/>
  <c r="BO22035" i="2"/>
  <c r="BQ22259" i="2"/>
  <c r="BQ22209" i="2"/>
  <c r="BQ22332" i="2"/>
  <c r="BS22116" i="2"/>
  <c r="BI20911" i="2"/>
  <c r="BM21098" i="2"/>
  <c r="BO21541" i="2"/>
  <c r="BL21951" i="2"/>
  <c r="BQ22234" i="2"/>
  <c r="BQ22349" i="2"/>
  <c r="BL21355" i="2"/>
  <c r="BL21369" i="2"/>
  <c r="BM21382" i="2"/>
  <c r="BL21409" i="2"/>
  <c r="BL21442" i="2"/>
  <c r="BO21481" i="2"/>
  <c r="BL21486" i="2"/>
  <c r="BM21542" i="2"/>
  <c r="BM21569" i="2"/>
  <c r="BM21949" i="2"/>
  <c r="BN21995" i="2"/>
  <c r="BP22328" i="2"/>
  <c r="BV22328" i="2" s="1"/>
  <c r="BN20691" i="2"/>
  <c r="BO20691" i="2"/>
  <c r="BM20779" i="2"/>
  <c r="BN20806" i="2"/>
  <c r="BM21355" i="2"/>
  <c r="BM21369" i="2"/>
  <c r="BL21391" i="2"/>
  <c r="BO21409" i="2"/>
  <c r="BM21442" i="2"/>
  <c r="BN21486" i="2"/>
  <c r="BO21542" i="2"/>
  <c r="BN21771" i="2"/>
  <c r="BM21830" i="2"/>
  <c r="BG22308" i="2"/>
  <c r="BO20868" i="2"/>
  <c r="BL21136" i="2"/>
  <c r="BM21458" i="2"/>
  <c r="BO21467" i="2"/>
  <c r="BL21621" i="2"/>
  <c r="BM21640" i="2"/>
  <c r="BO21742" i="2"/>
  <c r="BH22373" i="2"/>
  <c r="BL20747" i="2"/>
  <c r="BN21045" i="2"/>
  <c r="BL21059" i="2"/>
  <c r="BO21174" i="2"/>
  <c r="BM21200" i="2"/>
  <c r="BN21425" i="2"/>
  <c r="BL21617" i="2"/>
  <c r="BM21621" i="2"/>
  <c r="BN21640" i="2"/>
  <c r="BL21686" i="2"/>
  <c r="BI22373" i="2"/>
  <c r="BO21045" i="2"/>
  <c r="BM21059" i="2"/>
  <c r="BO21425" i="2"/>
  <c r="BO21640" i="2"/>
  <c r="BM21686" i="2"/>
  <c r="BM21754" i="2"/>
  <c r="BN22037" i="2"/>
  <c r="BJ22373" i="2"/>
  <c r="BN21059" i="2"/>
  <c r="BN21916" i="2"/>
  <c r="BO22037" i="2"/>
  <c r="BL22068" i="2"/>
  <c r="BM21799" i="2"/>
  <c r="BO21862" i="2"/>
  <c r="BL21870" i="2"/>
  <c r="BL21910" i="2"/>
  <c r="BN22068" i="2"/>
  <c r="BQ22316" i="2"/>
  <c r="BS22122" i="2"/>
  <c r="BN21072" i="2"/>
  <c r="BN21155" i="2"/>
  <c r="BM21318" i="2"/>
  <c r="BL21402" i="2"/>
  <c r="BG21479" i="2"/>
  <c r="BM21520" i="2"/>
  <c r="BM21603" i="2"/>
  <c r="BL21721" i="2"/>
  <c r="BO21799" i="2"/>
  <c r="BN21809" i="2"/>
  <c r="BM21870" i="2"/>
  <c r="BO21910" i="2"/>
  <c r="BQ22403" i="2"/>
  <c r="BN21402" i="2"/>
  <c r="BN21520" i="2"/>
  <c r="BN21603" i="2"/>
  <c r="BM21721" i="2"/>
  <c r="BS22089" i="2"/>
  <c r="BM20747" i="2"/>
  <c r="BM20776" i="2"/>
  <c r="BM20954" i="2"/>
  <c r="BO21105" i="2"/>
  <c r="BO21229" i="2"/>
  <c r="BO21260" i="2"/>
  <c r="BL21274" i="2"/>
  <c r="BL21307" i="2"/>
  <c r="BO21318" i="2"/>
  <c r="BL21380" i="2"/>
  <c r="BO21397" i="2"/>
  <c r="BL21416" i="2"/>
  <c r="BM21455" i="2"/>
  <c r="BI21479" i="2"/>
  <c r="BO21580" i="2"/>
  <c r="BO21603" i="2"/>
  <c r="BL21641" i="2"/>
  <c r="BL21710" i="2"/>
  <c r="BN21773" i="2"/>
  <c r="BN21848" i="2"/>
  <c r="BQ22261" i="2"/>
  <c r="BN20634" i="2"/>
  <c r="BO20954" i="2"/>
  <c r="BL21132" i="2"/>
  <c r="BM21274" i="2"/>
  <c r="BM21416" i="2"/>
  <c r="BO21421" i="2"/>
  <c r="BO21455" i="2"/>
  <c r="BJ21479" i="2"/>
  <c r="BO21540" i="2"/>
  <c r="BN21549" i="2"/>
  <c r="BS22083" i="2"/>
  <c r="BQ22358" i="2"/>
  <c r="BQ22282" i="2"/>
  <c r="BO20747" i="2"/>
  <c r="BM20862" i="2"/>
  <c r="BN20979" i="2"/>
  <c r="BO21132" i="2"/>
  <c r="BL21176" i="2"/>
  <c r="BL21189" i="2"/>
  <c r="BN21274" i="2"/>
  <c r="BN21416" i="2"/>
  <c r="BN21572" i="2"/>
  <c r="BL21816" i="2"/>
  <c r="BN21843" i="2"/>
  <c r="BL21674" i="2"/>
  <c r="BN20724" i="2"/>
  <c r="BM20911" i="2"/>
  <c r="BM20974" i="2"/>
  <c r="BM21106" i="2"/>
  <c r="BL21183" i="2"/>
  <c r="BL21242" i="2"/>
  <c r="BL21344" i="2"/>
  <c r="BL21368" i="2"/>
  <c r="BM21371" i="2"/>
  <c r="BL21398" i="2"/>
  <c r="BN21445" i="2"/>
  <c r="BN21460" i="2"/>
  <c r="BL21464" i="2"/>
  <c r="BM21674" i="2"/>
  <c r="BL21805" i="2"/>
  <c r="BO21827" i="2"/>
  <c r="BM21868" i="2"/>
  <c r="BL21917" i="2"/>
  <c r="BL21920" i="2"/>
  <c r="BM22069" i="2"/>
  <c r="BH22178" i="2"/>
  <c r="BH22128" i="2"/>
  <c r="BN21868" i="2"/>
  <c r="BM21917" i="2"/>
  <c r="BM21920" i="2"/>
  <c r="BM20950" i="2"/>
  <c r="BM21404" i="2"/>
  <c r="BL21658" i="2"/>
  <c r="BN21917" i="2"/>
  <c r="BL21943" i="2"/>
  <c r="BN22060" i="2"/>
  <c r="BQ22324" i="2"/>
  <c r="BQ22127" i="2"/>
  <c r="BQ22153" i="2"/>
  <c r="BM21658" i="2"/>
  <c r="BM21801" i="2"/>
  <c r="BL21906" i="2"/>
  <c r="BO21917" i="2"/>
  <c r="BO22060" i="2"/>
  <c r="BG22128" i="2"/>
  <c r="BL20944" i="2"/>
  <c r="BO21074" i="2"/>
  <c r="BO21177" i="2"/>
  <c r="BM21184" i="2"/>
  <c r="BN21243" i="2"/>
  <c r="BM21290" i="2"/>
  <c r="BM21297" i="2"/>
  <c r="BN21399" i="2"/>
  <c r="BO21408" i="2"/>
  <c r="BM21512" i="2"/>
  <c r="BL21638" i="2"/>
  <c r="BN21658" i="2"/>
  <c r="BL21727" i="2"/>
  <c r="BM21744" i="2"/>
  <c r="BN21801" i="2"/>
  <c r="BM21937" i="2"/>
  <c r="BN21994" i="2"/>
  <c r="BL22021" i="2"/>
  <c r="BH22238" i="2"/>
  <c r="BG22248" i="2"/>
  <c r="BQ22237" i="2"/>
  <c r="BQ22141" i="2"/>
  <c r="BQ22138" i="2"/>
  <c r="BQ22184" i="2"/>
  <c r="BL21140" i="2"/>
  <c r="BN21184" i="2"/>
  <c r="BO21243" i="2"/>
  <c r="BN21290" i="2"/>
  <c r="BM21480" i="2"/>
  <c r="BN21512" i="2"/>
  <c r="BM21541" i="2"/>
  <c r="BL21597" i="2"/>
  <c r="BM21629" i="2"/>
  <c r="BO21658" i="2"/>
  <c r="BN21727" i="2"/>
  <c r="BN21749" i="2"/>
  <c r="BO22021" i="2"/>
  <c r="BQ22291" i="2"/>
  <c r="BQ22143" i="2"/>
  <c r="BQ22353" i="2"/>
  <c r="BO21184" i="2"/>
  <c r="BN21480" i="2"/>
  <c r="BO21629" i="2"/>
  <c r="BN21964" i="2"/>
  <c r="BO21985" i="2"/>
  <c r="BM22016" i="2"/>
  <c r="BN22035" i="2"/>
  <c r="BN22039" i="2"/>
  <c r="BG22108" i="2"/>
  <c r="BQ22147" i="2"/>
  <c r="BN21198" i="2"/>
  <c r="BO21395" i="2"/>
  <c r="BG21414" i="2"/>
  <c r="BN21461" i="2"/>
  <c r="BL21537" i="2"/>
  <c r="BN21546" i="2"/>
  <c r="BG21569" i="2"/>
  <c r="BM21615" i="2"/>
  <c r="BM21685" i="2"/>
  <c r="BO21797" i="2"/>
  <c r="BQ22436" i="2"/>
  <c r="BG22303" i="2"/>
  <c r="BI22238" i="2"/>
  <c r="BS22115" i="2"/>
  <c r="BJ22133" i="2"/>
  <c r="BN20779" i="2"/>
  <c r="BN20945" i="2"/>
  <c r="BN21310" i="2"/>
  <c r="BN21340" i="2"/>
  <c r="BO21400" i="2"/>
  <c r="BO21461" i="2"/>
  <c r="BN21537" i="2"/>
  <c r="BM21865" i="2"/>
  <c r="BN21869" i="2"/>
  <c r="BN21887" i="2"/>
  <c r="BL21949" i="2"/>
  <c r="BM21995" i="2"/>
  <c r="BM22044" i="2"/>
  <c r="BJ20761" i="2"/>
  <c r="BM20720" i="2"/>
  <c r="BN20742" i="2"/>
  <c r="BN20885" i="2"/>
  <c r="BM20817" i="2"/>
  <c r="BO20950" i="2"/>
  <c r="BL20972" i="2"/>
  <c r="BM20633" i="2"/>
  <c r="BM20811" i="2"/>
  <c r="BM20972" i="2"/>
  <c r="BN20847" i="2"/>
  <c r="BM20928" i="2"/>
  <c r="BN20645" i="2"/>
  <c r="BN20868" i="2"/>
  <c r="BO21214" i="2"/>
  <c r="BO21300" i="2"/>
  <c r="BN21356" i="2"/>
  <c r="BO21448" i="2"/>
  <c r="BM21461" i="2"/>
  <c r="BM21549" i="2"/>
  <c r="BL21601" i="2"/>
  <c r="BM21624" i="2"/>
  <c r="BN21629" i="2"/>
  <c r="BM21650" i="2"/>
  <c r="BN21655" i="2"/>
  <c r="BN21729" i="2"/>
  <c r="BO21789" i="2"/>
  <c r="BO21794" i="2"/>
  <c r="BO21812" i="2"/>
  <c r="BQ22279" i="2"/>
  <c r="BL22022" i="2"/>
  <c r="BO22027" i="2"/>
  <c r="BL22047" i="2"/>
  <c r="BQ22427" i="2"/>
  <c r="BQ22393" i="2"/>
  <c r="BQ22262" i="2"/>
  <c r="BQ22342" i="2"/>
  <c r="BN20776" i="2"/>
  <c r="BL20801" i="2"/>
  <c r="BM20818" i="2"/>
  <c r="BN20956" i="2"/>
  <c r="BO21168" i="2"/>
  <c r="BM21222" i="2"/>
  <c r="BN21234" i="2"/>
  <c r="BM21305" i="2"/>
  <c r="BO21343" i="2"/>
  <c r="BM21397" i="2"/>
  <c r="BO21406" i="2"/>
  <c r="BL21454" i="2"/>
  <c r="BM21533" i="2"/>
  <c r="BL21562" i="2"/>
  <c r="BO21605" i="2"/>
  <c r="BN21665" i="2"/>
  <c r="BN21722" i="2"/>
  <c r="BL21745" i="2"/>
  <c r="BO21749" i="2"/>
  <c r="BL21758" i="2"/>
  <c r="BM21895" i="2"/>
  <c r="BL21961" i="2"/>
  <c r="BO22004" i="2"/>
  <c r="BN22008" i="2"/>
  <c r="BM22012" i="2"/>
  <c r="BQ22208" i="2"/>
  <c r="BS22086" i="2"/>
  <c r="BO21222" i="2"/>
  <c r="BO21234" i="2"/>
  <c r="BN21305" i="2"/>
  <c r="BM21454" i="2"/>
  <c r="BN21533" i="2"/>
  <c r="BL21558" i="2"/>
  <c r="BO21722" i="2"/>
  <c r="BN21745" i="2"/>
  <c r="BM21758" i="2"/>
  <c r="BN21839" i="2"/>
  <c r="BM21961" i="2"/>
  <c r="BN22012" i="2"/>
  <c r="BL22044" i="2"/>
  <c r="BI22303" i="2"/>
  <c r="BQ22327" i="2"/>
  <c r="BQ22218" i="2"/>
  <c r="BH22253" i="2"/>
  <c r="BQ22096" i="2"/>
  <c r="BL21025" i="2"/>
  <c r="BO21305" i="2"/>
  <c r="BL21357" i="2"/>
  <c r="BN21373" i="2"/>
  <c r="BL21424" i="2"/>
  <c r="BN21454" i="2"/>
  <c r="BN21466" i="2"/>
  <c r="BL21524" i="2"/>
  <c r="BO21533" i="2"/>
  <c r="BM21558" i="2"/>
  <c r="BO21745" i="2"/>
  <c r="BN21758" i="2"/>
  <c r="BL21831" i="2"/>
  <c r="BO21839" i="2"/>
  <c r="BN21862" i="2"/>
  <c r="BM21866" i="2"/>
  <c r="BN21961" i="2"/>
  <c r="BO20979" i="2"/>
  <c r="BM21011" i="2"/>
  <c r="BN21109" i="2"/>
  <c r="BL21205" i="2"/>
  <c r="BM21276" i="2"/>
  <c r="BN21357" i="2"/>
  <c r="BO21424" i="2"/>
  <c r="BO21454" i="2"/>
  <c r="BM21524" i="2"/>
  <c r="BN21558" i="2"/>
  <c r="BO21758" i="2"/>
  <c r="BN22044" i="2"/>
  <c r="BQ22344" i="2"/>
  <c r="BN21011" i="2"/>
  <c r="BL21068" i="2"/>
  <c r="BL21073" i="2"/>
  <c r="BM21205" i="2"/>
  <c r="BO21276" i="2"/>
  <c r="BM21283" i="2"/>
  <c r="BO21357" i="2"/>
  <c r="BL21390" i="2"/>
  <c r="BL21441" i="2"/>
  <c r="BM21462" i="2"/>
  <c r="BL21493" i="2"/>
  <c r="BM21505" i="2"/>
  <c r="BN21524" i="2"/>
  <c r="BM21538" i="2"/>
  <c r="BL21550" i="2"/>
  <c r="BN21584" i="2"/>
  <c r="BM21589" i="2"/>
  <c r="BM21633" i="2"/>
  <c r="BM21638" i="2"/>
  <c r="BM21666" i="2"/>
  <c r="BM21671" i="2"/>
  <c r="BL21687" i="2"/>
  <c r="BN21774" i="2"/>
  <c r="BM21779" i="2"/>
  <c r="BM21787" i="2"/>
  <c r="BM21939" i="2"/>
  <c r="BO21995" i="2"/>
  <c r="BH22168" i="2"/>
  <c r="BQ22213" i="2"/>
  <c r="BQ22230" i="2"/>
  <c r="BO21011" i="2"/>
  <c r="BN21205" i="2"/>
  <c r="BM21493" i="2"/>
  <c r="BO21505" i="2"/>
  <c r="BN21550" i="2"/>
  <c r="BO21584" i="2"/>
  <c r="BN21589" i="2"/>
  <c r="BN21633" i="2"/>
  <c r="BN21638" i="2"/>
  <c r="BM21687" i="2"/>
  <c r="BO21779" i="2"/>
  <c r="BN21787" i="2"/>
  <c r="BM21845" i="2"/>
  <c r="BL21929" i="2"/>
  <c r="BN21939" i="2"/>
  <c r="BJ21976" i="2"/>
  <c r="BQ22406" i="2"/>
  <c r="BJ22163" i="2"/>
  <c r="BQ22417" i="2"/>
  <c r="BL21032" i="2"/>
  <c r="BM21079" i="2"/>
  <c r="BL21085" i="2"/>
  <c r="BO21098" i="2"/>
  <c r="BM21140" i="2"/>
  <c r="BM21265" i="2"/>
  <c r="BM21317" i="2"/>
  <c r="BO21398" i="2"/>
  <c r="BO21403" i="2"/>
  <c r="BO21411" i="2"/>
  <c r="BO21441" i="2"/>
  <c r="BO21493" i="2"/>
  <c r="BL21513" i="2"/>
  <c r="BL21563" i="2"/>
  <c r="BM21568" i="2"/>
  <c r="BO21589" i="2"/>
  <c r="BL21606" i="2"/>
  <c r="BL21618" i="2"/>
  <c r="BO21633" i="2"/>
  <c r="BO21638" i="2"/>
  <c r="BL21684" i="2"/>
  <c r="BN21687" i="2"/>
  <c r="BL21697" i="2"/>
  <c r="BL21708" i="2"/>
  <c r="BO21787" i="2"/>
  <c r="BM21809" i="2"/>
  <c r="BN21845" i="2"/>
  <c r="BM21882" i="2"/>
  <c r="BQ22437" i="2"/>
  <c r="BQ22305" i="2"/>
  <c r="BH22248" i="2"/>
  <c r="BQ22303" i="2"/>
  <c r="BG22223" i="2"/>
  <c r="BQ22162" i="2"/>
  <c r="BQ22133" i="2"/>
  <c r="BL20722" i="2"/>
  <c r="BL20699" i="2"/>
  <c r="BN20712" i="2"/>
  <c r="BO20712" i="2"/>
  <c r="BM20723" i="2"/>
  <c r="BO20723" i="2"/>
  <c r="BM20764" i="2"/>
  <c r="BO20668" i="2"/>
  <c r="BO20764" i="2"/>
  <c r="BN20826" i="2"/>
  <c r="BN20889" i="2"/>
  <c r="BM20652" i="2"/>
  <c r="BL20675" i="2"/>
  <c r="BO20740" i="2"/>
  <c r="BO20752" i="2"/>
  <c r="BN20851" i="2"/>
  <c r="BM20895" i="2"/>
  <c r="BL20920" i="2"/>
  <c r="BH20936" i="2"/>
  <c r="BN21032" i="2"/>
  <c r="BM21038" i="2"/>
  <c r="BN21140" i="2"/>
  <c r="BN21247" i="2"/>
  <c r="BO21265" i="2"/>
  <c r="BO21290" i="2"/>
  <c r="BL21302" i="2"/>
  <c r="BL21323" i="2"/>
  <c r="BL21334" i="2"/>
  <c r="BO21374" i="2"/>
  <c r="BM21407" i="2"/>
  <c r="BM21436" i="2"/>
  <c r="BL21451" i="2"/>
  <c r="BL21467" i="2"/>
  <c r="BM21563" i="2"/>
  <c r="BN21568" i="2"/>
  <c r="BL21573" i="2"/>
  <c r="BM21606" i="2"/>
  <c r="BN21661" i="2"/>
  <c r="BM21684" i="2"/>
  <c r="BM21697" i="2"/>
  <c r="BM21708" i="2"/>
  <c r="BL21743" i="2"/>
  <c r="BO20776" i="2"/>
  <c r="BO20894" i="2"/>
  <c r="BM20802" i="2"/>
  <c r="BL20889" i="2"/>
  <c r="BN20706" i="2"/>
  <c r="BM20964" i="2"/>
  <c r="BL20652" i="2"/>
  <c r="BO20706" i="2"/>
  <c r="BM20740" i="2"/>
  <c r="BN20771" i="2"/>
  <c r="BO20889" i="2"/>
  <c r="BO20964" i="2"/>
  <c r="BN20920" i="2"/>
  <c r="BI20936" i="2"/>
  <c r="BO20970" i="2"/>
  <c r="BO21032" i="2"/>
  <c r="BN21038" i="2"/>
  <c r="BO21140" i="2"/>
  <c r="BO21247" i="2"/>
  <c r="BL21272" i="2"/>
  <c r="BN21284" i="2"/>
  <c r="BO21302" i="2"/>
  <c r="BM21323" i="2"/>
  <c r="BM21334" i="2"/>
  <c r="BN21367" i="2"/>
  <c r="BL21425" i="2"/>
  <c r="BN21451" i="2"/>
  <c r="BM21467" i="2"/>
  <c r="BL21510" i="2"/>
  <c r="BN21563" i="2"/>
  <c r="BO21568" i="2"/>
  <c r="BM21573" i="2"/>
  <c r="BN21606" i="2"/>
  <c r="BM21614" i="2"/>
  <c r="BM21643" i="2"/>
  <c r="BO21661" i="2"/>
  <c r="BN21684" i="2"/>
  <c r="BN21697" i="2"/>
  <c r="BO21708" i="2"/>
  <c r="BM21734" i="2"/>
  <c r="BO21743" i="2"/>
  <c r="BO21809" i="2"/>
  <c r="BL21832" i="2"/>
  <c r="BL21953" i="2"/>
  <c r="BP22183" i="2"/>
  <c r="BV22183" i="2" s="1"/>
  <c r="BM20712" i="2"/>
  <c r="BL20728" i="2"/>
  <c r="BN20863" i="2"/>
  <c r="BN20789" i="2"/>
  <c r="BM20631" i="2"/>
  <c r="BM20839" i="2"/>
  <c r="BL20827" i="2"/>
  <c r="BM21272" i="2"/>
  <c r="BO21323" i="2"/>
  <c r="BN21334" i="2"/>
  <c r="BO21367" i="2"/>
  <c r="BN21467" i="2"/>
  <c r="BL21480" i="2"/>
  <c r="BL21531" i="2"/>
  <c r="BN21539" i="2"/>
  <c r="BM21599" i="2"/>
  <c r="BO21614" i="2"/>
  <c r="BO21643" i="2"/>
  <c r="BO21697" i="2"/>
  <c r="BO21734" i="2"/>
  <c r="BO21801" i="2"/>
  <c r="BM21832" i="2"/>
  <c r="BL21945" i="2"/>
  <c r="BO22055" i="2"/>
  <c r="BQ22204" i="2"/>
  <c r="BH22133" i="2"/>
  <c r="BN21832" i="2"/>
  <c r="BM21945" i="2"/>
  <c r="BN21953" i="2"/>
  <c r="BN21958" i="2"/>
  <c r="BL21962" i="2"/>
  <c r="BL22009" i="2"/>
  <c r="BN22045" i="2"/>
  <c r="BN22075" i="2"/>
  <c r="BI22178" i="2"/>
  <c r="BH22148" i="2"/>
  <c r="BS22109" i="2"/>
  <c r="BQ22129" i="2"/>
  <c r="BL21494" i="2"/>
  <c r="BN21648" i="2"/>
  <c r="BO21724" i="2"/>
  <c r="BM21788" i="2"/>
  <c r="BN21819" i="2"/>
  <c r="BM21829" i="2"/>
  <c r="BO21832" i="2"/>
  <c r="BL21837" i="2"/>
  <c r="BL21846" i="2"/>
  <c r="BN21877" i="2"/>
  <c r="BN21925" i="2"/>
  <c r="BL21936" i="2"/>
  <c r="BN21945" i="2"/>
  <c r="BO21953" i="2"/>
  <c r="BO21958" i="2"/>
  <c r="BM21962" i="2"/>
  <c r="BL22006" i="2"/>
  <c r="BN22009" i="2"/>
  <c r="BO22045" i="2"/>
  <c r="BN22061" i="2"/>
  <c r="BQ22370" i="2"/>
  <c r="BQ22150" i="2"/>
  <c r="BM21165" i="2"/>
  <c r="BO21183" i="2"/>
  <c r="BL21303" i="2"/>
  <c r="BN21412" i="2"/>
  <c r="BM21437" i="2"/>
  <c r="BL21452" i="2"/>
  <c r="BL21477" i="2"/>
  <c r="BL21514" i="2"/>
  <c r="BL21518" i="2"/>
  <c r="BH21569" i="2"/>
  <c r="BL21619" i="2"/>
  <c r="BM21681" i="2"/>
  <c r="BO21771" i="2"/>
  <c r="BO21776" i="2"/>
  <c r="BN21788" i="2"/>
  <c r="BO21815" i="2"/>
  <c r="BO21829" i="2"/>
  <c r="BM21837" i="2"/>
  <c r="BL21841" i="2"/>
  <c r="BM21846" i="2"/>
  <c r="BO21877" i="2"/>
  <c r="BO21925" i="2"/>
  <c r="BM21936" i="2"/>
  <c r="BN21962" i="2"/>
  <c r="BN22006" i="2"/>
  <c r="BO22009" i="2"/>
  <c r="BG22398" i="2"/>
  <c r="BH22293" i="2"/>
  <c r="BS22106" i="2"/>
  <c r="BQ22105" i="2"/>
  <c r="BM21075" i="2"/>
  <c r="BQ21260" i="2"/>
  <c r="BM21303" i="2"/>
  <c r="BL21324" i="2"/>
  <c r="BL21383" i="2"/>
  <c r="BM21477" i="2"/>
  <c r="BM21518" i="2"/>
  <c r="BL21540" i="2"/>
  <c r="BO21577" i="2"/>
  <c r="BO21619" i="2"/>
  <c r="BN21681" i="2"/>
  <c r="BO21716" i="2"/>
  <c r="BN21784" i="2"/>
  <c r="BO21788" i="2"/>
  <c r="BN21837" i="2"/>
  <c r="BO21846" i="2"/>
  <c r="BO21936" i="2"/>
  <c r="BQ22388" i="2"/>
  <c r="BG22238" i="2"/>
  <c r="BQ22164" i="2"/>
  <c r="BS22121" i="2"/>
  <c r="BQ22094" i="2"/>
  <c r="BQ22093" i="2"/>
  <c r="BL21018" i="2"/>
  <c r="BO21075" i="2"/>
  <c r="BM21383" i="2"/>
  <c r="BN21392" i="2"/>
  <c r="BM21400" i="2"/>
  <c r="BN21468" i="2"/>
  <c r="BO21477" i="2"/>
  <c r="BN21518" i="2"/>
  <c r="BN21540" i="2"/>
  <c r="BM21556" i="2"/>
  <c r="BO21560" i="2"/>
  <c r="BL21615" i="2"/>
  <c r="BM21644" i="2"/>
  <c r="BO21824" i="2"/>
  <c r="BM21860" i="2"/>
  <c r="BN22051" i="2"/>
  <c r="BQ22312" i="2"/>
  <c r="BG22363" i="2"/>
  <c r="BQ22163" i="2"/>
  <c r="BQ22188" i="2"/>
  <c r="BQ22112" i="2"/>
  <c r="BM20944" i="2"/>
  <c r="BN20950" i="2"/>
  <c r="BM20977" i="2"/>
  <c r="BO21018" i="2"/>
  <c r="BL21968" i="2"/>
  <c r="BO22051" i="2"/>
  <c r="BL22071" i="2"/>
  <c r="BQ22339" i="2"/>
  <c r="BH22363" i="2"/>
  <c r="BN21565" i="2"/>
  <c r="BM21802" i="2"/>
  <c r="BL21806" i="2"/>
  <c r="BL21830" i="2"/>
  <c r="BM21864" i="2"/>
  <c r="BN21918" i="2"/>
  <c r="BN21998" i="2"/>
  <c r="BL22003" i="2"/>
  <c r="BM22071" i="2"/>
  <c r="BQ22409" i="2"/>
  <c r="BI22363" i="2"/>
  <c r="BS22092" i="2"/>
  <c r="BO20967" i="2"/>
  <c r="BM21082" i="2"/>
  <c r="BN21191" i="2"/>
  <c r="BM21314" i="2"/>
  <c r="BL21405" i="2"/>
  <c r="BM21499" i="2"/>
  <c r="BL21678" i="2"/>
  <c r="BN21802" i="2"/>
  <c r="BM22003" i="2"/>
  <c r="BJ22363" i="2"/>
  <c r="BQ22221" i="2"/>
  <c r="BQ22130" i="2"/>
  <c r="BO21082" i="2"/>
  <c r="BO21191" i="2"/>
  <c r="BL21503" i="2"/>
  <c r="BM21532" i="2"/>
  <c r="BJ21549" i="2"/>
  <c r="BM21561" i="2"/>
  <c r="BN21632" i="2"/>
  <c r="BL21636" i="2"/>
  <c r="BM21669" i="2"/>
  <c r="BO21682" i="2"/>
  <c r="BM21717" i="2"/>
  <c r="BL21789" i="2"/>
  <c r="BL21794" i="2"/>
  <c r="BO21802" i="2"/>
  <c r="BN21830" i="2"/>
  <c r="BO21861" i="2"/>
  <c r="BM21873" i="2"/>
  <c r="BM21894" i="2"/>
  <c r="BN21937" i="2"/>
  <c r="BI22188" i="2"/>
  <c r="BH22188" i="2"/>
  <c r="BQ22177" i="2"/>
  <c r="BL20719" i="2"/>
  <c r="BM20682" i="2"/>
  <c r="BO20779" i="2"/>
  <c r="BO20720" i="2"/>
  <c r="BN20944" i="2"/>
  <c r="BN20977" i="2"/>
  <c r="BL20678" i="2"/>
  <c r="BO20977" i="2"/>
  <c r="BM20659" i="2"/>
  <c r="BL20731" i="2"/>
  <c r="BM20836" i="2"/>
  <c r="BO20659" i="2"/>
  <c r="BM20665" i="2"/>
  <c r="BO20731" i="2"/>
  <c r="BO20743" i="2"/>
  <c r="BM20749" i="2"/>
  <c r="BM20854" i="2"/>
  <c r="BO20928" i="2"/>
  <c r="BL20933" i="2"/>
  <c r="BM20955" i="2"/>
  <c r="BL21154" i="2"/>
  <c r="BM21173" i="2"/>
  <c r="BO21203" i="2"/>
  <c r="BM21208" i="2"/>
  <c r="BL21214" i="2"/>
  <c r="BL21233" i="2"/>
  <c r="BM21238" i="2"/>
  <c r="BQ21250" i="2"/>
  <c r="BO21274" i="2"/>
  <c r="BN21336" i="2"/>
  <c r="BL21360" i="2"/>
  <c r="BM21393" i="2"/>
  <c r="BM21448" i="2"/>
  <c r="BO21532" i="2"/>
  <c r="BM21544" i="2"/>
  <c r="BO21561" i="2"/>
  <c r="BO21582" i="2"/>
  <c r="BO21632" i="2"/>
  <c r="BM21664" i="2"/>
  <c r="BN21669" i="2"/>
  <c r="BN21721" i="2"/>
  <c r="BL21725" i="2"/>
  <c r="BL21729" i="2"/>
  <c r="BL21785" i="2"/>
  <c r="BM21789" i="2"/>
  <c r="BM21794" i="2"/>
  <c r="BL21812" i="2"/>
  <c r="BO21820" i="2"/>
  <c r="BN21825" i="2"/>
  <c r="BO21830" i="2"/>
  <c r="BL21838" i="2"/>
  <c r="BO21873" i="2"/>
  <c r="BO21937" i="2"/>
  <c r="BO22007" i="2"/>
  <c r="BM22057" i="2"/>
  <c r="BH22403" i="2"/>
  <c r="BG22433" i="2"/>
  <c r="BQ22276" i="2"/>
  <c r="BH22308" i="2"/>
  <c r="BI22223" i="2"/>
  <c r="BN20653" i="2"/>
  <c r="BN20682" i="2"/>
  <c r="BM20773" i="2"/>
  <c r="BM20897" i="2"/>
  <c r="BL20916" i="2"/>
  <c r="BL20967" i="2"/>
  <c r="BN20817" i="2"/>
  <c r="BO20873" i="2"/>
  <c r="BO20817" i="2"/>
  <c r="BN20972" i="2"/>
  <c r="BO20749" i="2"/>
  <c r="BL20868" i="2"/>
  <c r="BN20933" i="2"/>
  <c r="BO21173" i="2"/>
  <c r="BL21300" i="2"/>
  <c r="BM21331" i="2"/>
  <c r="BO21336" i="2"/>
  <c r="BN21448" i="2"/>
  <c r="BO21544" i="2"/>
  <c r="BL21549" i="2"/>
  <c r="BL21655" i="2"/>
  <c r="BO21669" i="2"/>
  <c r="BM21711" i="2"/>
  <c r="BN21725" i="2"/>
  <c r="BM21729" i="2"/>
  <c r="BN21812" i="2"/>
  <c r="BO21838" i="2"/>
  <c r="BQ22434" i="2"/>
  <c r="BQ22314" i="2"/>
  <c r="BQ22249" i="2"/>
  <c r="BS22107" i="2"/>
  <c r="BS22093" i="2"/>
  <c r="BL20755" i="2"/>
  <c r="BL20774" i="2"/>
  <c r="BM20915" i="2"/>
  <c r="BE20947" i="2"/>
  <c r="BL20983" i="2"/>
  <c r="BM20684" i="2"/>
  <c r="BE20621" i="2"/>
  <c r="BF20625" i="2"/>
  <c r="BI20632" i="2"/>
  <c r="BP20648" i="2"/>
  <c r="BE20665" i="2"/>
  <c r="BE20675" i="2"/>
  <c r="BP20679" i="2"/>
  <c r="BV20679" i="2" s="1"/>
  <c r="BY20679" i="2" s="1"/>
  <c r="BO20684" i="2"/>
  <c r="BE20695" i="2"/>
  <c r="BH20703" i="2"/>
  <c r="BM20726" i="2"/>
  <c r="BO20729" i="2"/>
  <c r="BF20764" i="2"/>
  <c r="BO20774" i="2"/>
  <c r="BF20784" i="2"/>
  <c r="BG20789" i="2"/>
  <c r="BL20798" i="2"/>
  <c r="BJ20813" i="2"/>
  <c r="BF20822" i="2"/>
  <c r="BJ20864" i="2"/>
  <c r="BE20895" i="2"/>
  <c r="BM20898" i="2"/>
  <c r="BF20903" i="2"/>
  <c r="BN20907" i="2"/>
  <c r="BH20911" i="2"/>
  <c r="BJ20923" i="2"/>
  <c r="BJ20927" i="2"/>
  <c r="BO20939" i="2"/>
  <c r="BG20947" i="2"/>
  <c r="BJ20954" i="2"/>
  <c r="BO20960" i="2"/>
  <c r="BL20965" i="2"/>
  <c r="BI20968" i="2"/>
  <c r="BP20975" i="2"/>
  <c r="BV20975" i="2" s="1"/>
  <c r="BY20975" i="2" s="1"/>
  <c r="BN20983" i="2"/>
  <c r="BM21071" i="2"/>
  <c r="BG20675" i="2"/>
  <c r="BF20695" i="2"/>
  <c r="BI20703" i="2"/>
  <c r="BP20744" i="2"/>
  <c r="BV20744" i="2" s="1"/>
  <c r="BY20744" i="2" s="1"/>
  <c r="BH20784" i="2"/>
  <c r="BH20789" i="2"/>
  <c r="BP20792" i="2"/>
  <c r="BV20792" i="2" s="1"/>
  <c r="BY20792" i="2" s="1"/>
  <c r="BH20822" i="2"/>
  <c r="BG20895" i="2"/>
  <c r="BN20898" i="2"/>
  <c r="BG20903" i="2"/>
  <c r="BO20907" i="2"/>
  <c r="BI20947" i="2"/>
  <c r="BM20965" i="2"/>
  <c r="BJ20968" i="2"/>
  <c r="BO20983" i="2"/>
  <c r="BL20657" i="2"/>
  <c r="BG20695" i="2"/>
  <c r="BJ20703" i="2"/>
  <c r="BF20735" i="2"/>
  <c r="BN20752" i="2"/>
  <c r="BI20780" i="2"/>
  <c r="BI20789" i="2"/>
  <c r="BL20885" i="2"/>
  <c r="BH20895" i="2"/>
  <c r="BO20898" i="2"/>
  <c r="BH20903" i="2"/>
  <c r="BP20907" i="2"/>
  <c r="BV20907" i="2" s="1"/>
  <c r="BY20907" i="2" s="1"/>
  <c r="BF20944" i="2"/>
  <c r="BJ20947" i="2"/>
  <c r="BL20954" i="2"/>
  <c r="BN20965" i="2"/>
  <c r="BN21162" i="2"/>
  <c r="BL21162" i="2"/>
  <c r="BE21180" i="2"/>
  <c r="BF20827" i="2"/>
  <c r="BM20729" i="2"/>
  <c r="BN20755" i="2"/>
  <c r="BE20764" i="2"/>
  <c r="BI20847" i="2"/>
  <c r="BL20898" i="2"/>
  <c r="BG20911" i="2"/>
  <c r="BJ20789" i="2"/>
  <c r="BI20895" i="2"/>
  <c r="BO20965" i="2"/>
  <c r="BI21049" i="2"/>
  <c r="BE21067" i="2"/>
  <c r="BO20934" i="2"/>
  <c r="BL20648" i="2"/>
  <c r="BH20864" i="2"/>
  <c r="BJ20632" i="2"/>
  <c r="BJ20625" i="2"/>
  <c r="BG20629" i="2"/>
  <c r="BO20632" i="2"/>
  <c r="BP20637" i="2"/>
  <c r="BH20653" i="2"/>
  <c r="BH20695" i="2"/>
  <c r="BH20629" i="2"/>
  <c r="BM20675" i="2"/>
  <c r="BI20695" i="2"/>
  <c r="BF20708" i="2"/>
  <c r="BO20722" i="2"/>
  <c r="BG20727" i="2"/>
  <c r="BL20740" i="2"/>
  <c r="BG20745" i="2"/>
  <c r="BP20764" i="2"/>
  <c r="BV20764" i="2" s="1"/>
  <c r="BY20764" i="2" s="1"/>
  <c r="BM20775" i="2"/>
  <c r="BL20809" i="2"/>
  <c r="BF20814" i="2"/>
  <c r="BF20844" i="2"/>
  <c r="BM20870" i="2"/>
  <c r="BH20875" i="2"/>
  <c r="BM20881" i="2"/>
  <c r="BJ20895" i="2"/>
  <c r="BO20911" i="2"/>
  <c r="BP20923" i="2"/>
  <c r="BV20923" i="2" s="1"/>
  <c r="BY20923" i="2" s="1"/>
  <c r="BM20951" i="2"/>
  <c r="BP20965" i="2"/>
  <c r="BV20965" i="2" s="1"/>
  <c r="BY20965" i="2" s="1"/>
  <c r="BN20992" i="2"/>
  <c r="BO20992" i="2"/>
  <c r="BM20992" i="2"/>
  <c r="BF20997" i="2"/>
  <c r="BP20997" i="2"/>
  <c r="BJ20997" i="2"/>
  <c r="BG20997" i="2"/>
  <c r="BN21056" i="2"/>
  <c r="BO21056" i="2"/>
  <c r="BG21067" i="2"/>
  <c r="BJ20744" i="2"/>
  <c r="BH20847" i="2"/>
  <c r="BO20919" i="2"/>
  <c r="BF20789" i="2"/>
  <c r="BM20907" i="2"/>
  <c r="BF20947" i="2"/>
  <c r="BJ20695" i="2"/>
  <c r="BG20781" i="2"/>
  <c r="BH20814" i="2"/>
  <c r="BO20951" i="2"/>
  <c r="BN20774" i="2"/>
  <c r="BH20827" i="2"/>
  <c r="BO20915" i="2"/>
  <c r="BI20923" i="2"/>
  <c r="BI20927" i="2"/>
  <c r="BM20939" i="2"/>
  <c r="BM20975" i="2"/>
  <c r="BI20625" i="2"/>
  <c r="BP20625" i="2"/>
  <c r="BM20666" i="2"/>
  <c r="BL20745" i="2"/>
  <c r="BL20860" i="2"/>
  <c r="BE20933" i="2"/>
  <c r="BL20958" i="2"/>
  <c r="BG20973" i="2"/>
  <c r="BL20984" i="2"/>
  <c r="BO21156" i="2"/>
  <c r="BI21186" i="2"/>
  <c r="BO20716" i="2"/>
  <c r="BF20864" i="2"/>
  <c r="BE20923" i="2"/>
  <c r="BE20625" i="2"/>
  <c r="BF20645" i="2"/>
  <c r="BG20625" i="2"/>
  <c r="BI20629" i="2"/>
  <c r="BJ20629" i="2"/>
  <c r="BH20658" i="2"/>
  <c r="BF20714" i="2"/>
  <c r="BI20658" i="2"/>
  <c r="BN20666" i="2"/>
  <c r="BF20676" i="2"/>
  <c r="BL20691" i="2"/>
  <c r="BJ20700" i="2"/>
  <c r="BG20704" i="2"/>
  <c r="BH20714" i="2"/>
  <c r="BP20740" i="2"/>
  <c r="BV20740" i="2" s="1"/>
  <c r="BY20740" i="2" s="1"/>
  <c r="BO20745" i="2"/>
  <c r="BJ20749" i="2"/>
  <c r="BP20753" i="2"/>
  <c r="BV20753" i="2" s="1"/>
  <c r="BY20753" i="2" s="1"/>
  <c r="BM20757" i="2"/>
  <c r="BI20781" i="2"/>
  <c r="BE20794" i="2"/>
  <c r="BE20819" i="2"/>
  <c r="BL20828" i="2"/>
  <c r="BF20849" i="2"/>
  <c r="BG20882" i="2"/>
  <c r="BE20899" i="2"/>
  <c r="BH20908" i="2"/>
  <c r="BE20912" i="2"/>
  <c r="BO20920" i="2"/>
  <c r="BH20924" i="2"/>
  <c r="BF20933" i="2"/>
  <c r="BL20941" i="2"/>
  <c r="BN20958" i="2"/>
  <c r="BI20973" i="2"/>
  <c r="BM20984" i="2"/>
  <c r="BM20988" i="2"/>
  <c r="BM20997" i="2"/>
  <c r="BN20997" i="2"/>
  <c r="BJ21073" i="2"/>
  <c r="BF21141" i="2"/>
  <c r="BG21152" i="2"/>
  <c r="BJ20658" i="2"/>
  <c r="BM20691" i="2"/>
  <c r="BH20704" i="2"/>
  <c r="BI20714" i="2"/>
  <c r="BJ20781" i="2"/>
  <c r="BG20794" i="2"/>
  <c r="BP20814" i="2"/>
  <c r="BV20814" i="2" s="1"/>
  <c r="BY20814" i="2" s="1"/>
  <c r="BH20819" i="2"/>
  <c r="BM20828" i="2"/>
  <c r="BH20882" i="2"/>
  <c r="BG20899" i="2"/>
  <c r="BF20912" i="2"/>
  <c r="BG20933" i="2"/>
  <c r="BJ20973" i="2"/>
  <c r="BN20984" i="2"/>
  <c r="BE21084" i="2"/>
  <c r="BI21084" i="2"/>
  <c r="BG21176" i="2"/>
  <c r="BJ21176" i="2"/>
  <c r="BI21176" i="2"/>
  <c r="BH20989" i="2"/>
  <c r="BE20989" i="2"/>
  <c r="BG20989" i="2"/>
  <c r="BM21062" i="2"/>
  <c r="BO21062" i="2"/>
  <c r="BN21062" i="2"/>
  <c r="BL21062" i="2"/>
  <c r="BH21073" i="2"/>
  <c r="BO21182" i="2"/>
  <c r="BN21182" i="2"/>
  <c r="BJ20989" i="2"/>
  <c r="BL21182" i="2"/>
  <c r="BL21199" i="2"/>
  <c r="BM20626" i="2"/>
  <c r="BL20696" i="2"/>
  <c r="BF20758" i="2"/>
  <c r="BM20794" i="2"/>
  <c r="BM20696" i="2"/>
  <c r="BG20639" i="2"/>
  <c r="BG20647" i="2"/>
  <c r="BO20650" i="2"/>
  <c r="BL20663" i="2"/>
  <c r="BP20667" i="2"/>
  <c r="BV20667" i="2" s="1"/>
  <c r="BY20667" i="2" s="1"/>
  <c r="BM20686" i="2"/>
  <c r="BF20705" i="2"/>
  <c r="BJ20758" i="2"/>
  <c r="BL20762" i="2"/>
  <c r="BI20782" i="2"/>
  <c r="BP20819" i="2"/>
  <c r="BV20819" i="2" s="1"/>
  <c r="BY20819" i="2" s="1"/>
  <c r="BJ20829" i="2"/>
  <c r="BE20897" i="2"/>
  <c r="BJ20913" i="2"/>
  <c r="BN20924" i="2"/>
  <c r="BF20942" i="2"/>
  <c r="BO20949" i="2"/>
  <c r="BJ20955" i="2"/>
  <c r="BN20959" i="2"/>
  <c r="BH20963" i="2"/>
  <c r="BF20967" i="2"/>
  <c r="BI20970" i="2"/>
  <c r="BF20974" i="2"/>
  <c r="BM20982" i="2"/>
  <c r="BM20985" i="2"/>
  <c r="BO20998" i="2"/>
  <c r="BL20998" i="2"/>
  <c r="BM21013" i="2"/>
  <c r="BN21013" i="2"/>
  <c r="BH21052" i="2"/>
  <c r="BI21052" i="2"/>
  <c r="BL21058" i="2"/>
  <c r="BM21108" i="2"/>
  <c r="BM21182" i="2"/>
  <c r="BM21199" i="2"/>
  <c r="BO20805" i="2"/>
  <c r="BL20924" i="2"/>
  <c r="BM20819" i="2"/>
  <c r="BM20924" i="2"/>
  <c r="BJ20945" i="2"/>
  <c r="BM20959" i="2"/>
  <c r="BH20970" i="2"/>
  <c r="BM20663" i="2"/>
  <c r="BO20686" i="2"/>
  <c r="BH20705" i="2"/>
  <c r="BP20710" i="2"/>
  <c r="BV20710" i="2" s="1"/>
  <c r="BY20710" i="2" s="1"/>
  <c r="BM20762" i="2"/>
  <c r="BI20897" i="2"/>
  <c r="BP20917" i="2"/>
  <c r="BV20917" i="2" s="1"/>
  <c r="BY20917" i="2" s="1"/>
  <c r="BG20942" i="2"/>
  <c r="BO20959" i="2"/>
  <c r="BJ20963" i="2"/>
  <c r="BG20967" i="2"/>
  <c r="BJ20970" i="2"/>
  <c r="BN20982" i="2"/>
  <c r="BO20985" i="2"/>
  <c r="BF21098" i="2"/>
  <c r="BI21098" i="2" s="1"/>
  <c r="BF21128" i="2"/>
  <c r="BJ21128" i="2" s="1"/>
  <c r="BP21195" i="2"/>
  <c r="BV21195" i="2" s="1"/>
  <c r="BY21195" i="2" s="1"/>
  <c r="BJ21195" i="2"/>
  <c r="BI20647" i="2"/>
  <c r="BG20659" i="2"/>
  <c r="BN20663" i="2"/>
  <c r="BL20692" i="2"/>
  <c r="BF20697" i="2"/>
  <c r="BL20701" i="2"/>
  <c r="BI20705" i="2"/>
  <c r="BL20732" i="2"/>
  <c r="BE20747" i="2"/>
  <c r="BG20750" i="2"/>
  <c r="BN20762" i="2"/>
  <c r="BL20773" i="2"/>
  <c r="BL20811" i="2"/>
  <c r="BO20825" i="2"/>
  <c r="BM20845" i="2"/>
  <c r="BF20906" i="2"/>
  <c r="BJ20906" i="2" s="1"/>
  <c r="BH20942" i="2"/>
  <c r="BL20955" i="2"/>
  <c r="BO20982" i="2"/>
  <c r="BP20989" i="2"/>
  <c r="BH21195" i="2"/>
  <c r="BO21210" i="2"/>
  <c r="BM21210" i="2"/>
  <c r="BM20643" i="2"/>
  <c r="BG20663" i="2"/>
  <c r="BM20790" i="2"/>
  <c r="BL20861" i="2"/>
  <c r="BF20647" i="2"/>
  <c r="BH20758" i="2"/>
  <c r="BN20861" i="2"/>
  <c r="BJ20917" i="2"/>
  <c r="BE20942" i="2"/>
  <c r="BE20967" i="2"/>
  <c r="BJ20647" i="2"/>
  <c r="BH20697" i="2"/>
  <c r="BF20747" i="2"/>
  <c r="BI20942" i="2"/>
  <c r="BP20945" i="2"/>
  <c r="BV20945" i="2" s="1"/>
  <c r="BY20945" i="2" s="1"/>
  <c r="BP20999" i="2"/>
  <c r="BE20999" i="2"/>
  <c r="BE21064" i="2"/>
  <c r="BJ21064" i="2"/>
  <c r="BM21069" i="2"/>
  <c r="BI21195" i="2"/>
  <c r="BE20647" i="2"/>
  <c r="BH20754" i="2"/>
  <c r="BE20905" i="2"/>
  <c r="BH20945" i="2"/>
  <c r="BJ20754" i="2"/>
  <c r="BH20647" i="2"/>
  <c r="BL20624" i="2"/>
  <c r="BM20624" i="2"/>
  <c r="BJ20639" i="2"/>
  <c r="BH20644" i="2"/>
  <c r="BF20674" i="2"/>
  <c r="BN20701" i="2"/>
  <c r="BJ20705" i="2"/>
  <c r="BM20732" i="2"/>
  <c r="BO20762" i="2"/>
  <c r="BN20624" i="2"/>
  <c r="BN20627" i="2"/>
  <c r="BJ20644" i="2"/>
  <c r="BL20659" i="2"/>
  <c r="BP20663" i="2"/>
  <c r="BV20663" i="2" s="1"/>
  <c r="BY20663" i="2" s="1"/>
  <c r="BG20674" i="2"/>
  <c r="BM20678" i="2"/>
  <c r="BH20687" i="2"/>
  <c r="BI20697" i="2"/>
  <c r="BJ20715" i="2"/>
  <c r="BL20738" i="2"/>
  <c r="BG20747" i="2"/>
  <c r="BM20750" i="2"/>
  <c r="BF20755" i="2"/>
  <c r="BF20759" i="2"/>
  <c r="BL20767" i="2"/>
  <c r="BN20773" i="2"/>
  <c r="BF20783" i="2"/>
  <c r="BL20836" i="2"/>
  <c r="BO20851" i="2"/>
  <c r="BF20857" i="2"/>
  <c r="BP20893" i="2"/>
  <c r="BV20893" i="2" s="1"/>
  <c r="BY20893" i="2" s="1"/>
  <c r="BO20897" i="2"/>
  <c r="BG20910" i="2"/>
  <c r="BF20922" i="2"/>
  <c r="BM20925" i="2"/>
  <c r="BJ20942" i="2"/>
  <c r="BE20953" i="2"/>
  <c r="BO20955" i="2"/>
  <c r="BH21010" i="2"/>
  <c r="BP21010" i="2"/>
  <c r="BJ21010" i="2"/>
  <c r="BI21010" i="2"/>
  <c r="BH21064" i="2"/>
  <c r="BP21104" i="2"/>
  <c r="BV21104" i="2" s="1"/>
  <c r="BY21104" i="2" s="1"/>
  <c r="BI21104" i="2"/>
  <c r="BF21104" i="2"/>
  <c r="BN21122" i="2"/>
  <c r="BL21122" i="2"/>
  <c r="BJ21133" i="2"/>
  <c r="BE21172" i="2"/>
  <c r="BP21172" i="2"/>
  <c r="BV21172" i="2" s="1"/>
  <c r="BY21172" i="2" s="1"/>
  <c r="BJ21172" i="2"/>
  <c r="BI21172" i="2"/>
  <c r="BH21172" i="2"/>
  <c r="BF21172" i="2"/>
  <c r="BN20643" i="2"/>
  <c r="BO20790" i="2"/>
  <c r="BH20747" i="2"/>
  <c r="BN20750" i="2"/>
  <c r="BG20759" i="2"/>
  <c r="BO20773" i="2"/>
  <c r="BP20830" i="2"/>
  <c r="BV20830" i="2" s="1"/>
  <c r="BY20830" i="2" s="1"/>
  <c r="BI21064" i="2"/>
  <c r="BL21133" i="2"/>
  <c r="BO21133" i="2"/>
  <c r="BN21133" i="2"/>
  <c r="BP21217" i="2"/>
  <c r="BV21217" i="2" s="1"/>
  <c r="BY21217" i="2" s="1"/>
  <c r="BJ21217" i="2"/>
  <c r="BI21217" i="2"/>
  <c r="BI20917" i="2"/>
  <c r="BO20626" i="2"/>
  <c r="BM20667" i="2"/>
  <c r="BH20639" i="2"/>
  <c r="BI20639" i="2"/>
  <c r="BH20674" i="2"/>
  <c r="BP20705" i="2"/>
  <c r="BV20705" i="2" s="1"/>
  <c r="BY20705" i="2" s="1"/>
  <c r="BM20738" i="2"/>
  <c r="BM20644" i="2"/>
  <c r="BI20674" i="2"/>
  <c r="BP20687" i="2"/>
  <c r="BV20687" i="2" s="1"/>
  <c r="BY20687" i="2" s="1"/>
  <c r="BP20697" i="2"/>
  <c r="BV20697" i="2" s="1"/>
  <c r="BY20697" i="2" s="1"/>
  <c r="BN20720" i="2"/>
  <c r="BF20725" i="2"/>
  <c r="BG20729" i="2"/>
  <c r="BN20738" i="2"/>
  <c r="BI20747" i="2"/>
  <c r="BO20750" i="2"/>
  <c r="BH20755" i="2"/>
  <c r="BH20759" i="2"/>
  <c r="BH20783" i="2"/>
  <c r="BE20792" i="2"/>
  <c r="BI20842" i="2"/>
  <c r="BH20857" i="2"/>
  <c r="BL20873" i="2"/>
  <c r="BI20884" i="2"/>
  <c r="BE20907" i="2"/>
  <c r="BO20910" i="2"/>
  <c r="BM20938" i="2"/>
  <c r="BH20953" i="2"/>
  <c r="BE20960" i="2"/>
  <c r="BF20971" i="2"/>
  <c r="BI20971" i="2" s="1"/>
  <c r="BE20983" i="2"/>
  <c r="BG20990" i="2"/>
  <c r="BG21030" i="2"/>
  <c r="BI21030" i="2"/>
  <c r="BF21030" i="2"/>
  <c r="BE21030" i="2"/>
  <c r="BP21116" i="2"/>
  <c r="BV21116" i="2" s="1"/>
  <c r="BY21116" i="2" s="1"/>
  <c r="BI21116" i="2"/>
  <c r="BG21116" i="2"/>
  <c r="BF21217" i="2"/>
  <c r="BJ20674" i="2"/>
  <c r="BI20725" i="2"/>
  <c r="BJ20747" i="2"/>
  <c r="BI20755" i="2"/>
  <c r="BI20759" i="2"/>
  <c r="BJ20783" i="2"/>
  <c r="BF20792" i="2"/>
  <c r="BM20873" i="2"/>
  <c r="BG20907" i="2"/>
  <c r="BP20922" i="2"/>
  <c r="BV20922" i="2" s="1"/>
  <c r="BY20922" i="2" s="1"/>
  <c r="BO20938" i="2"/>
  <c r="BI20953" i="2"/>
  <c r="BG20960" i="2"/>
  <c r="BF20983" i="2"/>
  <c r="BL20990" i="2"/>
  <c r="BO20990" i="2"/>
  <c r="BM20990" i="2"/>
  <c r="BN20995" i="2"/>
  <c r="BM20995" i="2"/>
  <c r="BO21086" i="2"/>
  <c r="BN21086" i="2"/>
  <c r="BM21086" i="2"/>
  <c r="BH21217" i="2"/>
  <c r="BG20648" i="2"/>
  <c r="BJ20755" i="2"/>
  <c r="BL20802" i="2"/>
  <c r="BE20837" i="2"/>
  <c r="BP20857" i="2"/>
  <c r="BV20857" i="2" s="1"/>
  <c r="BY20857" i="2" s="1"/>
  <c r="BN20873" i="2"/>
  <c r="BI20907" i="2"/>
  <c r="BH20943" i="2"/>
  <c r="BJ20953" i="2"/>
  <c r="BH20960" i="2"/>
  <c r="BE20968" i="2"/>
  <c r="BN20971" i="2"/>
  <c r="BM20979" i="2"/>
  <c r="BG20983" i="2"/>
  <c r="BP21140" i="2"/>
  <c r="BV21140" i="2" s="1"/>
  <c r="BY21140" i="2" s="1"/>
  <c r="BI21140" i="2"/>
  <c r="BH21140" i="2"/>
  <c r="BJ21025" i="2"/>
  <c r="BP21025" i="2"/>
  <c r="BP21130" i="2"/>
  <c r="BV21130" i="2" s="1"/>
  <c r="BY21130" i="2" s="1"/>
  <c r="BI21130" i="2"/>
  <c r="BH21130" i="2"/>
  <c r="BF21130" i="2"/>
  <c r="BM21060" i="2"/>
  <c r="BF21111" i="2"/>
  <c r="BP21111" i="2"/>
  <c r="BV21111" i="2" s="1"/>
  <c r="BY21111" i="2" s="1"/>
  <c r="BE21130" i="2"/>
  <c r="BO21201" i="2"/>
  <c r="BL21201" i="2"/>
  <c r="BN21212" i="2"/>
  <c r="BI20996" i="2"/>
  <c r="BJ20996" i="2"/>
  <c r="BN21060" i="2"/>
  <c r="BG21111" i="2"/>
  <c r="BO21212" i="2"/>
  <c r="BP21011" i="2"/>
  <c r="BF21236" i="2"/>
  <c r="BM21239" i="2"/>
  <c r="BF21268" i="2"/>
  <c r="BG21268" i="2" s="1"/>
  <c r="BO21281" i="2"/>
  <c r="BM21301" i="2"/>
  <c r="BO21317" i="2"/>
  <c r="BJ21326" i="2"/>
  <c r="BH21337" i="2"/>
  <c r="BJ21346" i="2"/>
  <c r="BH21351" i="2"/>
  <c r="BE21356" i="2"/>
  <c r="BF21361" i="2"/>
  <c r="BF21363" i="2"/>
  <c r="BF21372" i="2"/>
  <c r="BE21377" i="2"/>
  <c r="BL21396" i="2"/>
  <c r="BO21399" i="2"/>
  <c r="BM21405" i="2"/>
  <c r="BI21414" i="2"/>
  <c r="BF21422" i="2"/>
  <c r="BH21428" i="2"/>
  <c r="BL21431" i="2"/>
  <c r="BN21434" i="2"/>
  <c r="BG21437" i="2"/>
  <c r="BE21441" i="2"/>
  <c r="BI21443" i="2"/>
  <c r="BP21466" i="2"/>
  <c r="BV21466" i="2" s="1"/>
  <c r="BY21466" i="2" s="1"/>
  <c r="BO21469" i="2"/>
  <c r="BO21471" i="2"/>
  <c r="BJ21474" i="2"/>
  <c r="BE21477" i="2"/>
  <c r="BF21482" i="2"/>
  <c r="BH21486" i="2"/>
  <c r="BM21488" i="2"/>
  <c r="BN21496" i="2"/>
  <c r="BL21502" i="2"/>
  <c r="BF21507" i="2"/>
  <c r="BE21511" i="2"/>
  <c r="BO21519" i="2"/>
  <c r="BO21522" i="2"/>
  <c r="BI21528" i="2"/>
  <c r="BG21533" i="2"/>
  <c r="BF21558" i="2"/>
  <c r="BO21613" i="2"/>
  <c r="BN21613" i="2"/>
  <c r="BM21613" i="2"/>
  <c r="BE21020" i="2"/>
  <c r="BM21114" i="2"/>
  <c r="BI21236" i="2"/>
  <c r="BO21239" i="2"/>
  <c r="BN21301" i="2"/>
  <c r="BJ21337" i="2"/>
  <c r="BI21351" i="2"/>
  <c r="BF21356" i="2"/>
  <c r="BG21361" i="2"/>
  <c r="BG21363" i="2"/>
  <c r="BG21372" i="2"/>
  <c r="BF21377" i="2"/>
  <c r="BM21396" i="2"/>
  <c r="BN21405" i="2"/>
  <c r="BG21422" i="2"/>
  <c r="BJ21428" i="2"/>
  <c r="BM21431" i="2"/>
  <c r="BO21434" i="2"/>
  <c r="BH21437" i="2"/>
  <c r="BF21441" i="2"/>
  <c r="BJ21443" i="2"/>
  <c r="BF21477" i="2"/>
  <c r="BN21488" i="2"/>
  <c r="BO21496" i="2"/>
  <c r="BN21502" i="2"/>
  <c r="BE21505" i="2"/>
  <c r="BH21507" i="2"/>
  <c r="BG21511" i="2"/>
  <c r="BH21533" i="2"/>
  <c r="BI21558" i="2"/>
  <c r="BH21581" i="2"/>
  <c r="BP21581" i="2"/>
  <c r="BV21581" i="2" s="1"/>
  <c r="BY21581" i="2" s="1"/>
  <c r="BJ21581" i="2"/>
  <c r="BI21581" i="2"/>
  <c r="BG21581" i="2"/>
  <c r="BE21581" i="2"/>
  <c r="BF21664" i="2"/>
  <c r="BJ21664" i="2" s="1"/>
  <c r="BE21664" i="2"/>
  <c r="BE21024" i="2"/>
  <c r="BO21114" i="2"/>
  <c r="BN21128" i="2"/>
  <c r="BM21180" i="2"/>
  <c r="BM21244" i="2"/>
  <c r="BN21264" i="2"/>
  <c r="BM21273" i="2"/>
  <c r="BO21301" i="2"/>
  <c r="BL21326" i="2"/>
  <c r="BJ21351" i="2"/>
  <c r="BJ21356" i="2"/>
  <c r="BH21361" i="2"/>
  <c r="BI21363" i="2"/>
  <c r="BH21367" i="2"/>
  <c r="BH21372" i="2"/>
  <c r="BH21377" i="2"/>
  <c r="BN21396" i="2"/>
  <c r="BM21419" i="2"/>
  <c r="BN21431" i="2"/>
  <c r="BI21437" i="2"/>
  <c r="BG21441" i="2"/>
  <c r="BG21477" i="2"/>
  <c r="BO21488" i="2"/>
  <c r="BI21511" i="2"/>
  <c r="BM21531" i="2"/>
  <c r="BI21533" i="2"/>
  <c r="BH21200" i="2"/>
  <c r="BL21204" i="2"/>
  <c r="BN21217" i="2"/>
  <c r="BN21244" i="2"/>
  <c r="BI21249" i="2"/>
  <c r="BN21273" i="2"/>
  <c r="BE21282" i="2"/>
  <c r="BF21287" i="2"/>
  <c r="BP21301" i="2"/>
  <c r="BV21301" i="2" s="1"/>
  <c r="BY21301" i="2" s="1"/>
  <c r="BO21326" i="2"/>
  <c r="BP21337" i="2"/>
  <c r="BV21337" i="2" s="1"/>
  <c r="BY21337" i="2" s="1"/>
  <c r="BI21361" i="2"/>
  <c r="BI21372" i="2"/>
  <c r="BJ21377" i="2"/>
  <c r="BO21380" i="2"/>
  <c r="BG21383" i="2"/>
  <c r="BE21386" i="2"/>
  <c r="BM21388" i="2"/>
  <c r="BO21391" i="2"/>
  <c r="BP21402" i="2"/>
  <c r="BV21402" i="2" s="1"/>
  <c r="BY21402" i="2" s="1"/>
  <c r="BG21408" i="2"/>
  <c r="BE21417" i="2"/>
  <c r="BO21419" i="2"/>
  <c r="BL21428" i="2"/>
  <c r="BJ21437" i="2"/>
  <c r="BH21441" i="2"/>
  <c r="BH21455" i="2"/>
  <c r="BI21458" i="2"/>
  <c r="BE21464" i="2"/>
  <c r="BE21467" i="2"/>
  <c r="BE21470" i="2"/>
  <c r="BJ21477" i="2"/>
  <c r="BM21494" i="2"/>
  <c r="BG21505" i="2"/>
  <c r="BM21507" i="2"/>
  <c r="BJ21511" i="2"/>
  <c r="BM21513" i="2"/>
  <c r="BF21525" i="2"/>
  <c r="BP21528" i="2"/>
  <c r="BV21528" i="2" s="1"/>
  <c r="BY21528" i="2" s="1"/>
  <c r="BJ21533" i="2"/>
  <c r="BM21535" i="2"/>
  <c r="BH21541" i="2"/>
  <c r="BM21547" i="2"/>
  <c r="BL21547" i="2"/>
  <c r="BE21551" i="2"/>
  <c r="BP21551" i="2"/>
  <c r="BV21551" i="2" s="1"/>
  <c r="BY21551" i="2" s="1"/>
  <c r="BF21595" i="2"/>
  <c r="BJ21595" i="2"/>
  <c r="BI21595" i="2"/>
  <c r="BH21595" i="2"/>
  <c r="BG21595" i="2"/>
  <c r="BE21595" i="2"/>
  <c r="BO21610" i="2"/>
  <c r="BE21057" i="2"/>
  <c r="BO21091" i="2"/>
  <c r="BM21119" i="2"/>
  <c r="BO21123" i="2"/>
  <c r="BM21157" i="2"/>
  <c r="BL21190" i="2"/>
  <c r="BN21204" i="2"/>
  <c r="BO21217" i="2"/>
  <c r="BO21244" i="2"/>
  <c r="BO21273" i="2"/>
  <c r="BE21292" i="2"/>
  <c r="BO21322" i="2"/>
  <c r="BO21334" i="2"/>
  <c r="BN21342" i="2"/>
  <c r="BI21347" i="2"/>
  <c r="BL21356" i="2"/>
  <c r="BJ21361" i="2"/>
  <c r="BO21363" i="2"/>
  <c r="BM21367" i="2"/>
  <c r="BJ21372" i="2"/>
  <c r="BH21375" i="2"/>
  <c r="BH21383" i="2"/>
  <c r="BF21386" i="2"/>
  <c r="BN21388" i="2"/>
  <c r="BH21408" i="2"/>
  <c r="BF21417" i="2"/>
  <c r="BL21422" i="2"/>
  <c r="BM21428" i="2"/>
  <c r="BP21431" i="2"/>
  <c r="BV21431" i="2" s="1"/>
  <c r="BY21431" i="2" s="1"/>
  <c r="BI21441" i="2"/>
  <c r="BP21443" i="2"/>
  <c r="BV21443" i="2" s="1"/>
  <c r="BY21443" i="2" s="1"/>
  <c r="BM21446" i="2"/>
  <c r="BI21455" i="2"/>
  <c r="BF21464" i="2"/>
  <c r="BI21464" i="2" s="1"/>
  <c r="BG21467" i="2"/>
  <c r="BF21470" i="2"/>
  <c r="BE21480" i="2"/>
  <c r="BN21494" i="2"/>
  <c r="BH21505" i="2"/>
  <c r="BO21507" i="2"/>
  <c r="BN21513" i="2"/>
  <c r="BG21525" i="2"/>
  <c r="BO21535" i="2"/>
  <c r="BI21541" i="2"/>
  <c r="BG21057" i="2"/>
  <c r="BP21249" i="2"/>
  <c r="BV21249" i="2" s="1"/>
  <c r="BY21249" i="2" s="1"/>
  <c r="BO21268" i="2"/>
  <c r="BM21356" i="2"/>
  <c r="BI21383" i="2"/>
  <c r="BG21386" i="2"/>
  <c r="BO21388" i="2"/>
  <c r="BJ21408" i="2"/>
  <c r="BG21417" i="2"/>
  <c r="BM21422" i="2"/>
  <c r="BO21446" i="2"/>
  <c r="BE21453" i="2"/>
  <c r="BJ21455" i="2"/>
  <c r="BH21467" i="2"/>
  <c r="BG21470" i="2"/>
  <c r="BF21500" i="2"/>
  <c r="BP21507" i="2"/>
  <c r="BV21507" i="2" s="1"/>
  <c r="BY21507" i="2" s="1"/>
  <c r="BH21525" i="2"/>
  <c r="BL21602" i="2"/>
  <c r="BL21016" i="2"/>
  <c r="BE21021" i="2"/>
  <c r="BP21070" i="2"/>
  <c r="BV21070" i="2" s="1"/>
  <c r="BY21070" i="2" s="1"/>
  <c r="BF21087" i="2"/>
  <c r="BI21097" i="2"/>
  <c r="BE21129" i="2"/>
  <c r="BG21137" i="2"/>
  <c r="BO21157" i="2"/>
  <c r="BG21214" i="2"/>
  <c r="BH21386" i="2"/>
  <c r="BP21428" i="2"/>
  <c r="BV21428" i="2" s="1"/>
  <c r="BY21428" i="2" s="1"/>
  <c r="BP21458" i="2"/>
  <c r="BV21458" i="2" s="1"/>
  <c r="BY21458" i="2" s="1"/>
  <c r="BP21651" i="2"/>
  <c r="BV21651" i="2" s="1"/>
  <c r="BY21651" i="2" s="1"/>
  <c r="BJ21651" i="2"/>
  <c r="BF21021" i="2"/>
  <c r="BO21038" i="2"/>
  <c r="BL21043" i="2"/>
  <c r="BL21048" i="2"/>
  <c r="BP21057" i="2"/>
  <c r="BV21057" i="2" s="1"/>
  <c r="BY21057" i="2" s="1"/>
  <c r="BE21102" i="2"/>
  <c r="BJ21115" i="2"/>
  <c r="BI21120" i="2"/>
  <c r="BH21137" i="2"/>
  <c r="BN21149" i="2"/>
  <c r="BO21209" i="2"/>
  <c r="BJ21214" i="2"/>
  <c r="BF21233" i="2"/>
  <c r="BH21233" i="2" s="1"/>
  <c r="BJ21255" i="2"/>
  <c r="BN21265" i="2"/>
  <c r="BL21278" i="2"/>
  <c r="BL21310" i="2"/>
  <c r="BN21314" i="2"/>
  <c r="BE21335" i="2"/>
  <c r="BM21352" i="2"/>
  <c r="BE21359" i="2"/>
  <c r="BP21367" i="2"/>
  <c r="BG21370" i="2"/>
  <c r="BI21386" i="2"/>
  <c r="BM21392" i="2"/>
  <c r="BN21400" i="2"/>
  <c r="BL21408" i="2"/>
  <c r="BF21415" i="2"/>
  <c r="BI21417" i="2"/>
  <c r="BE21420" i="2"/>
  <c r="BL21435" i="2"/>
  <c r="BE21444" i="2"/>
  <c r="BG21450" i="2"/>
  <c r="BG21453" i="2"/>
  <c r="BL21455" i="2"/>
  <c r="BI21470" i="2"/>
  <c r="BJ21480" i="2"/>
  <c r="BF21489" i="2"/>
  <c r="BG21489" i="2" s="1"/>
  <c r="BP21492" i="2"/>
  <c r="BV21492" i="2" s="1"/>
  <c r="BY21492" i="2" s="1"/>
  <c r="BG21497" i="2"/>
  <c r="BI21500" i="2"/>
  <c r="BJ21525" i="2"/>
  <c r="BF21532" i="2"/>
  <c r="BL21541" i="2"/>
  <c r="BO21566" i="2"/>
  <c r="BN21566" i="2"/>
  <c r="BM21566" i="2"/>
  <c r="BP21656" i="2"/>
  <c r="BV21656" i="2" s="1"/>
  <c r="BY21656" i="2" s="1"/>
  <c r="BI21656" i="2"/>
  <c r="BF21656" i="2"/>
  <c r="BE21656" i="2"/>
  <c r="BN21005" i="2"/>
  <c r="BI21013" i="2"/>
  <c r="BH21021" i="2"/>
  <c r="BL21024" i="2"/>
  <c r="BN21043" i="2"/>
  <c r="BN21048" i="2"/>
  <c r="BE21054" i="2"/>
  <c r="BN21074" i="2"/>
  <c r="BP21097" i="2"/>
  <c r="BV21097" i="2" s="1"/>
  <c r="BY21097" i="2" s="1"/>
  <c r="BF21102" i="2"/>
  <c r="BI21137" i="2"/>
  <c r="BN21145" i="2"/>
  <c r="BO21149" i="2"/>
  <c r="BM21310" i="2"/>
  <c r="BF21335" i="2"/>
  <c r="BN21352" i="2"/>
  <c r="BF21359" i="2"/>
  <c r="BJ21429" i="2"/>
  <c r="BN21435" i="2"/>
  <c r="BJ21450" i="2"/>
  <c r="BI21556" i="2"/>
  <c r="BG21556" i="2"/>
  <c r="BF21556" i="2"/>
  <c r="BE21556" i="2"/>
  <c r="BG21570" i="2"/>
  <c r="BJ21570" i="2"/>
  <c r="BI21570" i="2"/>
  <c r="BH21570" i="2"/>
  <c r="BE21607" i="2"/>
  <c r="BP21607" i="2"/>
  <c r="BV21607" i="2" s="1"/>
  <c r="BY21607" i="2" s="1"/>
  <c r="BJ21607" i="2"/>
  <c r="BI21607" i="2"/>
  <c r="BH21607" i="2"/>
  <c r="BH21627" i="2"/>
  <c r="BP21627" i="2"/>
  <c r="BV21627" i="2" s="1"/>
  <c r="BY21627" i="2" s="1"/>
  <c r="BJ21627" i="2"/>
  <c r="BI21627" i="2"/>
  <c r="BF21627" i="2"/>
  <c r="BE21627" i="2"/>
  <c r="BP21647" i="2"/>
  <c r="BV21647" i="2" s="1"/>
  <c r="BY21647" i="2" s="1"/>
  <c r="BJ21647" i="2"/>
  <c r="BI21647" i="2"/>
  <c r="BH21647" i="2"/>
  <c r="BG21647" i="2"/>
  <c r="BF21647" i="2"/>
  <c r="BP21477" i="2"/>
  <c r="BV21477" i="2" s="1"/>
  <c r="BY21477" i="2" s="1"/>
  <c r="BG21586" i="2"/>
  <c r="BJ21586" i="2"/>
  <c r="BI21586" i="2"/>
  <c r="BH21586" i="2"/>
  <c r="BF21586" i="2"/>
  <c r="BP21615" i="2"/>
  <c r="BV21615" i="2" s="1"/>
  <c r="BY21615" i="2" s="1"/>
  <c r="BJ21615" i="2"/>
  <c r="BI21615" i="2"/>
  <c r="BH21615" i="2"/>
  <c r="BG21615" i="2"/>
  <c r="BF21615" i="2"/>
  <c r="BP21660" i="2"/>
  <c r="BV21660" i="2" s="1"/>
  <c r="BY21660" i="2" s="1"/>
  <c r="BE21660" i="2"/>
  <c r="BE21224" i="2"/>
  <c r="BN21339" i="2"/>
  <c r="BM21373" i="2"/>
  <c r="BG21378" i="2"/>
  <c r="BL21386" i="2"/>
  <c r="BL21415" i="2"/>
  <c r="BL21432" i="2"/>
  <c r="BL21444" i="2"/>
  <c r="BL21450" i="2"/>
  <c r="BL21470" i="2"/>
  <c r="BL21484" i="2"/>
  <c r="BL21523" i="2"/>
  <c r="BE21530" i="2"/>
  <c r="BL21548" i="2"/>
  <c r="BO21570" i="2"/>
  <c r="BN21570" i="2"/>
  <c r="BO21596" i="2"/>
  <c r="BN21596" i="2"/>
  <c r="BM21596" i="2"/>
  <c r="BL21596" i="2"/>
  <c r="BE21615" i="2"/>
  <c r="BG21224" i="2"/>
  <c r="BJ21279" i="2"/>
  <c r="BG21289" i="2"/>
  <c r="BE21306" i="2"/>
  <c r="BL21319" i="2"/>
  <c r="BO21359" i="2"/>
  <c r="BE21362" i="2"/>
  <c r="BE21401" i="2"/>
  <c r="BG21404" i="2"/>
  <c r="BN21415" i="2"/>
  <c r="BM21429" i="2"/>
  <c r="BM21432" i="2"/>
  <c r="BL21438" i="2"/>
  <c r="BM21444" i="2"/>
  <c r="BN21459" i="2"/>
  <c r="BN21470" i="2"/>
  <c r="BN21484" i="2"/>
  <c r="BM21503" i="2"/>
  <c r="BL21521" i="2"/>
  <c r="BM21523" i="2"/>
  <c r="BF21530" i="2"/>
  <c r="BE21540" i="2"/>
  <c r="BL21545" i="2"/>
  <c r="BN21545" i="2"/>
  <c r="BP21567" i="2"/>
  <c r="BV21567" i="2" s="1"/>
  <c r="BY21567" i="2" s="1"/>
  <c r="BF21567" i="2"/>
  <c r="BE21567" i="2"/>
  <c r="BJ21054" i="2"/>
  <c r="BJ21102" i="2"/>
  <c r="BP21214" i="2"/>
  <c r="BV21214" i="2" s="1"/>
  <c r="BY21214" i="2" s="1"/>
  <c r="BH21224" i="2"/>
  <c r="BP21237" i="2"/>
  <c r="BV21237" i="2" s="1"/>
  <c r="BY21237" i="2" s="1"/>
  <c r="BL21246" i="2"/>
  <c r="BF21251" i="2"/>
  <c r="BI21289" i="2"/>
  <c r="BI21300" i="2"/>
  <c r="BE21303" i="2"/>
  <c r="BM21319" i="2"/>
  <c r="BL21328" i="2"/>
  <c r="BE21332" i="2"/>
  <c r="BJ21335" i="2"/>
  <c r="BO21349" i="2"/>
  <c r="BE21355" i="2"/>
  <c r="BE21357" i="2"/>
  <c r="BF21362" i="2"/>
  <c r="BF21376" i="2"/>
  <c r="BL21378" i="2"/>
  <c r="BM21389" i="2"/>
  <c r="BF21393" i="2"/>
  <c r="BJ21395" i="2"/>
  <c r="BF21401" i="2"/>
  <c r="BH21404" i="2"/>
  <c r="BO21412" i="2"/>
  <c r="BE21421" i="2"/>
  <c r="BE21427" i="2"/>
  <c r="BO21429" i="2"/>
  <c r="BM21438" i="2"/>
  <c r="BE21442" i="2"/>
  <c r="BN21444" i="2"/>
  <c r="BL21453" i="2"/>
  <c r="BP21467" i="2"/>
  <c r="BV21467" i="2" s="1"/>
  <c r="BY21467" i="2" s="1"/>
  <c r="BO21470" i="2"/>
  <c r="BE21473" i="2"/>
  <c r="BO21484" i="2"/>
  <c r="BG21493" i="2"/>
  <c r="BL21497" i="2"/>
  <c r="BN21503" i="2"/>
  <c r="BH21512" i="2"/>
  <c r="BM21514" i="2"/>
  <c r="BM21521" i="2"/>
  <c r="BN21523" i="2"/>
  <c r="BG21530" i="2"/>
  <c r="BE21534" i="2"/>
  <c r="BF21537" i="2"/>
  <c r="BF21540" i="2"/>
  <c r="BM21545" i="2"/>
  <c r="BG21567" i="2"/>
  <c r="BO21600" i="2"/>
  <c r="BL21600" i="2"/>
  <c r="BI21640" i="2"/>
  <c r="BF21640" i="2"/>
  <c r="BN21219" i="2"/>
  <c r="BJ21224" i="2"/>
  <c r="BM21246" i="2"/>
  <c r="BJ21289" i="2"/>
  <c r="BF21303" i="2"/>
  <c r="BG21303" i="2" s="1"/>
  <c r="BO21328" i="2"/>
  <c r="BF21332" i="2"/>
  <c r="BP21349" i="2"/>
  <c r="BV21349" i="2" s="1"/>
  <c r="BY21349" i="2" s="1"/>
  <c r="BF21355" i="2"/>
  <c r="BF21357" i="2"/>
  <c r="BG21362" i="2"/>
  <c r="BP21370" i="2"/>
  <c r="BG21376" i="2"/>
  <c r="BN21378" i="2"/>
  <c r="BN21389" i="2"/>
  <c r="BG21393" i="2"/>
  <c r="BG21401" i="2"/>
  <c r="BI21404" i="2"/>
  <c r="BE21418" i="2"/>
  <c r="BG21421" i="2"/>
  <c r="BF21427" i="2"/>
  <c r="BE21436" i="2"/>
  <c r="BO21438" i="2"/>
  <c r="BG21442" i="2"/>
  <c r="BO21444" i="2"/>
  <c r="BN21453" i="2"/>
  <c r="BF21473" i="2"/>
  <c r="BE21476" i="2"/>
  <c r="BF21478" i="2"/>
  <c r="BP21480" i="2"/>
  <c r="BV21480" i="2" s="1"/>
  <c r="BY21480" i="2" s="1"/>
  <c r="BL21487" i="2"/>
  <c r="BE21490" i="2"/>
  <c r="BH21493" i="2"/>
  <c r="BM21497" i="2"/>
  <c r="BI21501" i="2"/>
  <c r="BO21503" i="2"/>
  <c r="BI21512" i="2"/>
  <c r="BN21514" i="2"/>
  <c r="BN21521" i="2"/>
  <c r="BO21523" i="2"/>
  <c r="BH21530" i="2"/>
  <c r="BL21532" i="2"/>
  <c r="BF21534" i="2"/>
  <c r="BI21534" i="2" s="1"/>
  <c r="BH21537" i="2"/>
  <c r="BG21540" i="2"/>
  <c r="BO21545" i="2"/>
  <c r="BI21553" i="2"/>
  <c r="BJ21553" i="2"/>
  <c r="BH21553" i="2"/>
  <c r="BG21553" i="2"/>
  <c r="BH21567" i="2"/>
  <c r="BI21648" i="2"/>
  <c r="BP21648" i="2"/>
  <c r="BV21648" i="2" s="1"/>
  <c r="BY21648" i="2" s="1"/>
  <c r="BJ21648" i="2"/>
  <c r="BJ21671" i="2"/>
  <c r="BP21671" i="2"/>
  <c r="BV21671" i="2" s="1"/>
  <c r="BY21671" i="2" s="1"/>
  <c r="BF21671" i="2"/>
  <c r="BF21006" i="2"/>
  <c r="BL21022" i="2"/>
  <c r="BM21025" i="2"/>
  <c r="BP21054" i="2"/>
  <c r="BV21054" i="2" s="1"/>
  <c r="BY21054" i="2" s="1"/>
  <c r="BH21072" i="2"/>
  <c r="BE21080" i="2"/>
  <c r="BM21093" i="2"/>
  <c r="BN21102" i="2"/>
  <c r="BG21121" i="2"/>
  <c r="BH21155" i="2"/>
  <c r="BE21165" i="2"/>
  <c r="BG21332" i="2"/>
  <c r="BG21357" i="2"/>
  <c r="BH21362" i="2"/>
  <c r="BI21376" i="2"/>
  <c r="BO21378" i="2"/>
  <c r="BH21393" i="2"/>
  <c r="BI21401" i="2"/>
  <c r="BH21421" i="2"/>
  <c r="BG21427" i="2"/>
  <c r="BH21442" i="2"/>
  <c r="BO21453" i="2"/>
  <c r="BG21473" i="2"/>
  <c r="BI21493" i="2"/>
  <c r="BO21497" i="2"/>
  <c r="BJ21512" i="2"/>
  <c r="BO21514" i="2"/>
  <c r="BO21521" i="2"/>
  <c r="BI21530" i="2"/>
  <c r="BI21537" i="2"/>
  <c r="BH21540" i="2"/>
  <c r="BJ21560" i="2"/>
  <c r="BF21560" i="2"/>
  <c r="BE21560" i="2"/>
  <c r="BI21567" i="2"/>
  <c r="BM21022" i="2"/>
  <c r="BN21093" i="2"/>
  <c r="BH21165" i="2"/>
  <c r="BI21202" i="2"/>
  <c r="BL21206" i="2"/>
  <c r="BP21224" i="2"/>
  <c r="BV21224" i="2" s="1"/>
  <c r="BY21224" i="2" s="1"/>
  <c r="BL21266" i="2"/>
  <c r="BH21332" i="2"/>
  <c r="BH21357" i="2"/>
  <c r="BI21362" i="2"/>
  <c r="BE21374" i="2"/>
  <c r="BP21378" i="2"/>
  <c r="BI21393" i="2"/>
  <c r="BH21427" i="2"/>
  <c r="BG21433" i="2"/>
  <c r="BH21436" i="2"/>
  <c r="BG21460" i="2"/>
  <c r="BO21462" i="2"/>
  <c r="BI21473" i="2"/>
  <c r="BH21476" i="2"/>
  <c r="BN21487" i="2"/>
  <c r="BH21490" i="2"/>
  <c r="BF21506" i="2"/>
  <c r="BN21526" i="2"/>
  <c r="BJ21530" i="2"/>
  <c r="BN21532" i="2"/>
  <c r="BI21540" i="2"/>
  <c r="BN21542" i="2"/>
  <c r="BP21556" i="2"/>
  <c r="BV21556" i="2" s="1"/>
  <c r="BY21556" i="2" s="1"/>
  <c r="BH21560" i="2"/>
  <c r="BJ21567" i="2"/>
  <c r="BH21588" i="2"/>
  <c r="BP21588" i="2"/>
  <c r="BV21588" i="2" s="1"/>
  <c r="BY21588" i="2" s="1"/>
  <c r="BJ21588" i="2"/>
  <c r="BE21616" i="2"/>
  <c r="BP21616" i="2"/>
  <c r="BV21616" i="2" s="1"/>
  <c r="BY21616" i="2" s="1"/>
  <c r="BJ21616" i="2"/>
  <c r="BI21616" i="2"/>
  <c r="BH21616" i="2"/>
  <c r="BG21616" i="2"/>
  <c r="BP21620" i="2"/>
  <c r="BV21620" i="2" s="1"/>
  <c r="BY21620" i="2" s="1"/>
  <c r="BJ21620" i="2"/>
  <c r="BI21620" i="2"/>
  <c r="BH21620" i="2"/>
  <c r="BG21620" i="2"/>
  <c r="BF21620" i="2"/>
  <c r="BE21620" i="2"/>
  <c r="BG21648" i="2"/>
  <c r="BE21675" i="2"/>
  <c r="BP21675" i="2"/>
  <c r="BV21675" i="2" s="1"/>
  <c r="BY21675" i="2" s="1"/>
  <c r="BJ21675" i="2"/>
  <c r="BI21675" i="2"/>
  <c r="BH21675" i="2"/>
  <c r="BN21022" i="2"/>
  <c r="BL21030" i="2"/>
  <c r="BN21050" i="2"/>
  <c r="BM21072" i="2"/>
  <c r="BI21080" i="2"/>
  <c r="BO21093" i="2"/>
  <c r="BG21112" i="2"/>
  <c r="BL21121" i="2"/>
  <c r="BF21142" i="2"/>
  <c r="BF21151" i="2"/>
  <c r="BF21179" i="2"/>
  <c r="BP21187" i="2"/>
  <c r="BV21187" i="2" s="1"/>
  <c r="BY21187" i="2" s="1"/>
  <c r="BN21215" i="2"/>
  <c r="BE21238" i="2"/>
  <c r="BM21266" i="2"/>
  <c r="BE21280" i="2"/>
  <c r="BF21307" i="2"/>
  <c r="BJ21316" i="2"/>
  <c r="BE21329" i="2"/>
  <c r="BJ21332" i="2"/>
  <c r="BF21336" i="2"/>
  <c r="BO21344" i="2"/>
  <c r="BI21357" i="2"/>
  <c r="BJ21362" i="2"/>
  <c r="BF21374" i="2"/>
  <c r="BI21374" i="2" s="1"/>
  <c r="BL21376" i="2"/>
  <c r="BE21382" i="2"/>
  <c r="BE21387" i="2"/>
  <c r="BJ21393" i="2"/>
  <c r="BN21398" i="2"/>
  <c r="BG21407" i="2"/>
  <c r="BM21413" i="2"/>
  <c r="BJ21418" i="2"/>
  <c r="BL21421" i="2"/>
  <c r="BI21427" i="2"/>
  <c r="BE21430" i="2"/>
  <c r="BI21433" i="2"/>
  <c r="BI21476" i="2"/>
  <c r="BO21487" i="2"/>
  <c r="BJ21540" i="2"/>
  <c r="BJ21546" i="2"/>
  <c r="BI21546" i="2"/>
  <c r="BF21564" i="2"/>
  <c r="BH21564" i="2" s="1"/>
  <c r="BF21616" i="2"/>
  <c r="BF21675" i="2"/>
  <c r="BJ21080" i="2"/>
  <c r="BM21121" i="2"/>
  <c r="BH21142" i="2"/>
  <c r="BH21151" i="2"/>
  <c r="BG21179" i="2"/>
  <c r="BL21247" i="2"/>
  <c r="BF21252" i="2"/>
  <c r="BO21266" i="2"/>
  <c r="BF21280" i="2"/>
  <c r="BG21307" i="2"/>
  <c r="BF21329" i="2"/>
  <c r="BJ21357" i="2"/>
  <c r="BM21376" i="2"/>
  <c r="BF21382" i="2"/>
  <c r="BF21387" i="2"/>
  <c r="BM21421" i="2"/>
  <c r="BJ21427" i="2"/>
  <c r="BL21468" i="2"/>
  <c r="BJ21476" i="2"/>
  <c r="BN21485" i="2"/>
  <c r="BE21502" i="2"/>
  <c r="BE21546" i="2"/>
  <c r="BL21560" i="2"/>
  <c r="BE21564" i="2"/>
  <c r="BG21675" i="2"/>
  <c r="BJ21014" i="2"/>
  <c r="BL21055" i="2"/>
  <c r="BO21072" i="2"/>
  <c r="BG21076" i="2"/>
  <c r="BH21090" i="2"/>
  <c r="BN21121" i="2"/>
  <c r="BJ21142" i="2"/>
  <c r="BI21151" i="2"/>
  <c r="BP21155" i="2"/>
  <c r="BV21155" i="2" s="1"/>
  <c r="BY21155" i="2" s="1"/>
  <c r="BP21165" i="2"/>
  <c r="BV21165" i="2" s="1"/>
  <c r="BY21165" i="2" s="1"/>
  <c r="BJ21171" i="2"/>
  <c r="BH21179" i="2"/>
  <c r="BF21212" i="2"/>
  <c r="BE21231" i="2"/>
  <c r="BL21243" i="2"/>
  <c r="BM21247" i="2"/>
  <c r="BH21272" i="2"/>
  <c r="BH21280" i="2"/>
  <c r="BE21301" i="2"/>
  <c r="BP21316" i="2"/>
  <c r="BV21316" i="2" s="1"/>
  <c r="BY21316" i="2" s="1"/>
  <c r="BM21336" i="2"/>
  <c r="BO21360" i="2"/>
  <c r="BN21362" i="2"/>
  <c r="BN21376" i="2"/>
  <c r="BJ21382" i="2"/>
  <c r="BF21385" i="2"/>
  <c r="BL21393" i="2"/>
  <c r="BI21407" i="2"/>
  <c r="BM21409" i="2"/>
  <c r="BO21413" i="2"/>
  <c r="BF21416" i="2"/>
  <c r="BL21418" i="2"/>
  <c r="BN21424" i="2"/>
  <c r="BO21436" i="2"/>
  <c r="BN21442" i="2"/>
  <c r="BM21451" i="2"/>
  <c r="BJ21460" i="2"/>
  <c r="BE21463" i="2"/>
  <c r="BM21468" i="2"/>
  <c r="BH21471" i="2"/>
  <c r="BE21479" i="2"/>
  <c r="BM21481" i="2"/>
  <c r="BG21496" i="2"/>
  <c r="BM21498" i="2"/>
  <c r="BE21515" i="2"/>
  <c r="BF21546" i="2"/>
  <c r="BN21560" i="2"/>
  <c r="BG21568" i="2"/>
  <c r="BE21568" i="2"/>
  <c r="BG21011" i="2"/>
  <c r="BP21045" i="2"/>
  <c r="BV21045" i="2" s="1"/>
  <c r="BY21045" i="2" s="1"/>
  <c r="BE21051" i="2"/>
  <c r="BN21055" i="2"/>
  <c r="BJ21076" i="2"/>
  <c r="BI21090" i="2"/>
  <c r="BM21103" i="2"/>
  <c r="BO21121" i="2"/>
  <c r="BF21175" i="2"/>
  <c r="BI21179" i="2"/>
  <c r="BG21546" i="2"/>
  <c r="BN21014" i="2"/>
  <c r="BP21026" i="2"/>
  <c r="BG21031" i="2"/>
  <c r="BI21051" i="2"/>
  <c r="BE21069" i="2"/>
  <c r="BJ21090" i="2"/>
  <c r="BO21117" i="2"/>
  <c r="BO21142" i="2"/>
  <c r="BM21161" i="2"/>
  <c r="BE21199" i="2"/>
  <c r="BF21312" i="2"/>
  <c r="BE21341" i="2"/>
  <c r="BG21345" i="2"/>
  <c r="BP21376" i="2"/>
  <c r="BJ21385" i="2"/>
  <c r="BO21393" i="2"/>
  <c r="BN21418" i="2"/>
  <c r="BP21421" i="2"/>
  <c r="BV21421" i="2" s="1"/>
  <c r="BY21421" i="2" s="1"/>
  <c r="BE21431" i="2"/>
  <c r="BF21440" i="2"/>
  <c r="BE21457" i="2"/>
  <c r="BF21488" i="2"/>
  <c r="BP21493" i="2"/>
  <c r="BV21493" i="2" s="1"/>
  <c r="BY21493" i="2" s="1"/>
  <c r="BH21546" i="2"/>
  <c r="BI21550" i="2"/>
  <c r="BP21550" i="2"/>
  <c r="BV21550" i="2" s="1"/>
  <c r="BY21550" i="2" s="1"/>
  <c r="BH21550" i="2"/>
  <c r="BG21550" i="2"/>
  <c r="BO21554" i="2"/>
  <c r="BH21565" i="2"/>
  <c r="BP21565" i="2"/>
  <c r="BV21565" i="2" s="1"/>
  <c r="BY21565" i="2" s="1"/>
  <c r="BJ21565" i="2"/>
  <c r="BP21641" i="2"/>
  <c r="BV21641" i="2" s="1"/>
  <c r="BY21641" i="2" s="1"/>
  <c r="BI21641" i="2"/>
  <c r="BH21641" i="2"/>
  <c r="BG21641" i="2"/>
  <c r="BM21645" i="2"/>
  <c r="BO21645" i="2"/>
  <c r="BL21253" i="2"/>
  <c r="BM21263" i="2"/>
  <c r="BL21399" i="2"/>
  <c r="BE21428" i="2"/>
  <c r="BE21437" i="2"/>
  <c r="BL21471" i="2"/>
  <c r="BH21474" i="2"/>
  <c r="BL21496" i="2"/>
  <c r="BE21499" i="2"/>
  <c r="BM21519" i="2"/>
  <c r="BF21528" i="2"/>
  <c r="BE21533" i="2"/>
  <c r="BE21565" i="2"/>
  <c r="BE21641" i="2"/>
  <c r="BL21645" i="2"/>
  <c r="BE21668" i="2"/>
  <c r="BP21668" i="2"/>
  <c r="BV21668" i="2" s="1"/>
  <c r="BY21668" i="2" s="1"/>
  <c r="BJ21668" i="2"/>
  <c r="BI21668" i="2"/>
  <c r="BH21668" i="2"/>
  <c r="BG21668" i="2"/>
  <c r="BN21676" i="2"/>
  <c r="BN21317" i="2"/>
  <c r="BF21337" i="2"/>
  <c r="BJ21419" i="2"/>
  <c r="BF21428" i="2"/>
  <c r="BL21434" i="2"/>
  <c r="BF21437" i="2"/>
  <c r="BM21471" i="2"/>
  <c r="BE21482" i="2"/>
  <c r="BN21519" i="2"/>
  <c r="BG21528" i="2"/>
  <c r="BF21533" i="2"/>
  <c r="BF21538" i="2"/>
  <c r="BE21558" i="2"/>
  <c r="BG21565" i="2"/>
  <c r="BF21641" i="2"/>
  <c r="BN21645" i="2"/>
  <c r="BF21668" i="2"/>
  <c r="BO21676" i="2"/>
  <c r="BL21695" i="2"/>
  <c r="BM21700" i="2"/>
  <c r="BN21706" i="2"/>
  <c r="BE21726" i="2"/>
  <c r="BM21728" i="2"/>
  <c r="BF21733" i="2"/>
  <c r="BF21739" i="2"/>
  <c r="BM21748" i="2"/>
  <c r="BF21756" i="2"/>
  <c r="BI21756" i="2" s="1"/>
  <c r="BG21762" i="2"/>
  <c r="BM21765" i="2"/>
  <c r="BN21786" i="2"/>
  <c r="BN21791" i="2"/>
  <c r="BL21796" i="2"/>
  <c r="BL21803" i="2"/>
  <c r="BN21806" i="2"/>
  <c r="BI21813" i="2"/>
  <c r="BH21821" i="2"/>
  <c r="BG21829" i="2"/>
  <c r="BM21831" i="2"/>
  <c r="BN21836" i="2"/>
  <c r="BF21849" i="2"/>
  <c r="BE21852" i="2"/>
  <c r="BE21865" i="2"/>
  <c r="BE21880" i="2"/>
  <c r="BN21883" i="2"/>
  <c r="BF21887" i="2"/>
  <c r="BH21897" i="2"/>
  <c r="BM21900" i="2"/>
  <c r="BF21907" i="2"/>
  <c r="BE21606" i="2"/>
  <c r="BM21622" i="2"/>
  <c r="BJ21628" i="2"/>
  <c r="BN21642" i="2"/>
  <c r="BI21657" i="2"/>
  <c r="BH21687" i="2"/>
  <c r="BM21695" i="2"/>
  <c r="BP21697" i="2"/>
  <c r="BV21697" i="2" s="1"/>
  <c r="BY21697" i="2" s="1"/>
  <c r="BN21700" i="2"/>
  <c r="BO21706" i="2"/>
  <c r="BN21709" i="2"/>
  <c r="BN21720" i="2"/>
  <c r="BF21726" i="2"/>
  <c r="BI21726" i="2" s="1"/>
  <c r="BP21728" i="2"/>
  <c r="BI21733" i="2"/>
  <c r="BG21739" i="2"/>
  <c r="BH21745" i="2"/>
  <c r="BO21748" i="2"/>
  <c r="BL21753" i="2"/>
  <c r="BH21762" i="2"/>
  <c r="BN21765" i="2"/>
  <c r="BE21777" i="2"/>
  <c r="BE21782" i="2"/>
  <c r="BL21784" i="2"/>
  <c r="BO21786" i="2"/>
  <c r="BE21794" i="2"/>
  <c r="BM21796" i="2"/>
  <c r="BM21803" i="2"/>
  <c r="BO21806" i="2"/>
  <c r="BJ21813" i="2"/>
  <c r="BL21819" i="2"/>
  <c r="BE21824" i="2"/>
  <c r="BO21826" i="2"/>
  <c r="BH21829" i="2"/>
  <c r="BN21831" i="2"/>
  <c r="BL21834" i="2"/>
  <c r="BO21836" i="2"/>
  <c r="BL21839" i="2"/>
  <c r="BH21849" i="2"/>
  <c r="BG21852" i="2"/>
  <c r="BL21854" i="2"/>
  <c r="BL21857" i="2"/>
  <c r="BF21865" i="2"/>
  <c r="BM21867" i="2"/>
  <c r="BL21873" i="2"/>
  <c r="BF21880" i="2"/>
  <c r="BP21883" i="2"/>
  <c r="BV21883" i="2" s="1"/>
  <c r="BY21883" i="2" s="1"/>
  <c r="BH21887" i="2"/>
  <c r="BJ21897" i="2"/>
  <c r="BN21900" i="2"/>
  <c r="BJ21907" i="2"/>
  <c r="BF21914" i="2"/>
  <c r="BJ21929" i="2"/>
  <c r="BI21929" i="2"/>
  <c r="BH21929" i="2"/>
  <c r="BF21929" i="2"/>
  <c r="BE21549" i="2"/>
  <c r="BF21573" i="2"/>
  <c r="BJ21582" i="2"/>
  <c r="BE21585" i="2"/>
  <c r="BP21600" i="2"/>
  <c r="BV21600" i="2" s="1"/>
  <c r="BY21600" i="2" s="1"/>
  <c r="BI21606" i="2"/>
  <c r="BJ21612" i="2"/>
  <c r="BO21622" i="2"/>
  <c r="BE21626" i="2"/>
  <c r="BE21638" i="2"/>
  <c r="BP21642" i="2"/>
  <c r="BV21642" i="2" s="1"/>
  <c r="BY21642" i="2" s="1"/>
  <c r="BL21648" i="2"/>
  <c r="BF21655" i="2"/>
  <c r="BJ21657" i="2"/>
  <c r="BE21667" i="2"/>
  <c r="BI21670" i="2"/>
  <c r="BI21682" i="2"/>
  <c r="BF21685" i="2"/>
  <c r="BL21690" i="2"/>
  <c r="BN21695" i="2"/>
  <c r="BO21700" i="2"/>
  <c r="BP21706" i="2"/>
  <c r="BV21706" i="2" s="1"/>
  <c r="BY21706" i="2" s="1"/>
  <c r="BH21713" i="2"/>
  <c r="BL21717" i="2"/>
  <c r="BO21720" i="2"/>
  <c r="BJ21733" i="2"/>
  <c r="BH21739" i="2"/>
  <c r="BN21753" i="2"/>
  <c r="BI21762" i="2"/>
  <c r="BO21765" i="2"/>
  <c r="BE21774" i="2"/>
  <c r="BJ21777" i="2"/>
  <c r="BL21779" i="2"/>
  <c r="BF21782" i="2"/>
  <c r="BM21784" i="2"/>
  <c r="BF21794" i="2"/>
  <c r="BN21796" i="2"/>
  <c r="BL21799" i="2"/>
  <c r="BE21802" i="2"/>
  <c r="BN21803" i="2"/>
  <c r="BM21819" i="2"/>
  <c r="BF21824" i="2"/>
  <c r="BI21829" i="2"/>
  <c r="BM21834" i="2"/>
  <c r="BJ21849" i="2"/>
  <c r="BH21852" i="2"/>
  <c r="BM21857" i="2"/>
  <c r="BH21865" i="2"/>
  <c r="BP21877" i="2"/>
  <c r="BV21877" i="2" s="1"/>
  <c r="BY21877" i="2" s="1"/>
  <c r="BI21877" i="2"/>
  <c r="BG21880" i="2"/>
  <c r="BI21887" i="2"/>
  <c r="BO21891" i="2"/>
  <c r="BM21891" i="2"/>
  <c r="BI21914" i="2"/>
  <c r="BJ21918" i="2"/>
  <c r="BI21918" i="2"/>
  <c r="BG21918" i="2"/>
  <c r="BE21929" i="2"/>
  <c r="BG21938" i="2"/>
  <c r="BI21938" i="2"/>
  <c r="BH21938" i="2"/>
  <c r="BE21938" i="2"/>
  <c r="BN21951" i="2"/>
  <c r="BG21549" i="2"/>
  <c r="BL21565" i="2"/>
  <c r="BH21576" i="2"/>
  <c r="BF21585" i="2"/>
  <c r="BP21622" i="2"/>
  <c r="BV21622" i="2" s="1"/>
  <c r="BY21622" i="2" s="1"/>
  <c r="BF21626" i="2"/>
  <c r="BP21628" i="2"/>
  <c r="BV21628" i="2" s="1"/>
  <c r="BY21628" i="2" s="1"/>
  <c r="BF21638" i="2"/>
  <c r="BM21648" i="2"/>
  <c r="BO21753" i="2"/>
  <c r="BJ21762" i="2"/>
  <c r="BJ21829" i="2"/>
  <c r="BI21852" i="2"/>
  <c r="BI21865" i="2"/>
  <c r="BH21880" i="2"/>
  <c r="BJ21887" i="2"/>
  <c r="BP21897" i="2"/>
  <c r="BV21897" i="2" s="1"/>
  <c r="BY21897" i="2" s="1"/>
  <c r="BP21907" i="2"/>
  <c r="BV21907" i="2" s="1"/>
  <c r="BY21907" i="2" s="1"/>
  <c r="BE21921" i="2"/>
  <c r="BF21934" i="2"/>
  <c r="BP21934" i="2"/>
  <c r="BV21934" i="2" s="1"/>
  <c r="BY21934" i="2" s="1"/>
  <c r="BI21934" i="2"/>
  <c r="BH21934" i="2"/>
  <c r="BG21934" i="2"/>
  <c r="BE21934" i="2"/>
  <c r="BP21955" i="2"/>
  <c r="BV21955" i="2" s="1"/>
  <c r="BY21955" i="2" s="1"/>
  <c r="BJ21955" i="2"/>
  <c r="BI21955" i="2"/>
  <c r="BH21955" i="2"/>
  <c r="BG21955" i="2"/>
  <c r="BF21955" i="2"/>
  <c r="BE21955" i="2"/>
  <c r="BG21667" i="2"/>
  <c r="BL21670" i="2"/>
  <c r="BM21682" i="2"/>
  <c r="BE21693" i="2"/>
  <c r="BP21695" i="2"/>
  <c r="BV21695" i="2" s="1"/>
  <c r="BY21695" i="2" s="1"/>
  <c r="BE21704" i="2"/>
  <c r="BJ21710" i="2"/>
  <c r="BL21713" i="2"/>
  <c r="BN21717" i="2"/>
  <c r="BP21733" i="2"/>
  <c r="BO21736" i="2"/>
  <c r="BP21739" i="2"/>
  <c r="BH21743" i="2"/>
  <c r="BJ21751" i="2"/>
  <c r="BP21753" i="2"/>
  <c r="BH21759" i="2"/>
  <c r="BE21769" i="2"/>
  <c r="BL21774" i="2"/>
  <c r="BL21777" i="2"/>
  <c r="BH21782" i="2"/>
  <c r="BE21792" i="2"/>
  <c r="BN21799" i="2"/>
  <c r="BG21802" i="2"/>
  <c r="BO21834" i="2"/>
  <c r="BL21843" i="2"/>
  <c r="BJ21852" i="2"/>
  <c r="BH21863" i="2"/>
  <c r="BG21868" i="2"/>
  <c r="BF21877" i="2"/>
  <c r="BJ21880" i="2"/>
  <c r="BM21884" i="2"/>
  <c r="BL21884" i="2"/>
  <c r="BF21921" i="2"/>
  <c r="BJ21934" i="2"/>
  <c r="BN21938" i="2"/>
  <c r="BO21938" i="2"/>
  <c r="BL21938" i="2"/>
  <c r="BH21963" i="2"/>
  <c r="BP21963" i="2"/>
  <c r="BV21963" i="2" s="1"/>
  <c r="BY21963" i="2" s="1"/>
  <c r="BJ21963" i="2"/>
  <c r="BI21963" i="2"/>
  <c r="BE21963" i="2"/>
  <c r="BM21968" i="2"/>
  <c r="BN21968" i="2"/>
  <c r="BH21585" i="2"/>
  <c r="BM21598" i="2"/>
  <c r="BJ21601" i="2"/>
  <c r="BI21618" i="2"/>
  <c r="BH21626" i="2"/>
  <c r="BH21638" i="2"/>
  <c r="BH21661" i="2"/>
  <c r="BL21664" i="2"/>
  <c r="BH21667" i="2"/>
  <c r="BM21670" i="2"/>
  <c r="BN21682" i="2"/>
  <c r="BF21693" i="2"/>
  <c r="BN21713" i="2"/>
  <c r="BJ21759" i="2"/>
  <c r="BP21762" i="2"/>
  <c r="BV21762" i="2" s="1"/>
  <c r="BY21762" i="2" s="1"/>
  <c r="BF21769" i="2"/>
  <c r="BM21774" i="2"/>
  <c r="BM21777" i="2"/>
  <c r="BP21849" i="2"/>
  <c r="BV21849" i="2" s="1"/>
  <c r="BY21849" i="2" s="1"/>
  <c r="BH21874" i="2"/>
  <c r="BI21874" i="2"/>
  <c r="BF21908" i="2"/>
  <c r="BP21908" i="2"/>
  <c r="BV21908" i="2" s="1"/>
  <c r="BY21908" i="2" s="1"/>
  <c r="BH21908" i="2"/>
  <c r="BE21908" i="2"/>
  <c r="BP21983" i="2"/>
  <c r="BV21983" i="2" s="1"/>
  <c r="BY21983" i="2" s="1"/>
  <c r="BJ21983" i="2"/>
  <c r="BI21983" i="2"/>
  <c r="BH21983" i="2"/>
  <c r="BG21983" i="2"/>
  <c r="BF21983" i="2"/>
  <c r="BE21983" i="2"/>
  <c r="BN21598" i="2"/>
  <c r="BI21626" i="2"/>
  <c r="BI21638" i="2"/>
  <c r="BL21707" i="2"/>
  <c r="BO21713" i="2"/>
  <c r="BF21729" i="2"/>
  <c r="BG21769" i="2"/>
  <c r="BM21792" i="2"/>
  <c r="BG21804" i="2"/>
  <c r="BH21814" i="2"/>
  <c r="BE21822" i="2"/>
  <c r="BL21827" i="2"/>
  <c r="BE21840" i="2"/>
  <c r="BO21843" i="2"/>
  <c r="BO21852" i="2"/>
  <c r="BL21861" i="2"/>
  <c r="BJ21868" i="2"/>
  <c r="BF21874" i="2"/>
  <c r="BP21880" i="2"/>
  <c r="BV21880" i="2" s="1"/>
  <c r="BY21880" i="2" s="1"/>
  <c r="BE21892" i="2"/>
  <c r="BE21901" i="2"/>
  <c r="BL21904" i="2"/>
  <c r="BM21904" i="2"/>
  <c r="BG21908" i="2"/>
  <c r="BO21911" i="2"/>
  <c r="BF21960" i="2"/>
  <c r="BP21960" i="2"/>
  <c r="BV21960" i="2" s="1"/>
  <c r="BY21960" i="2" s="1"/>
  <c r="BJ21960" i="2"/>
  <c r="BH21960" i="2"/>
  <c r="BG21960" i="2"/>
  <c r="BE21960" i="2"/>
  <c r="BE21993" i="2"/>
  <c r="BO21598" i="2"/>
  <c r="BL21661" i="2"/>
  <c r="BN21664" i="2"/>
  <c r="BN21685" i="2"/>
  <c r="BH21693" i="2"/>
  <c r="BE21696" i="2"/>
  <c r="BF21701" i="2"/>
  <c r="BM21707" i="2"/>
  <c r="BM21710" i="2"/>
  <c r="BF21721" i="2"/>
  <c r="BI21721" i="2" s="1"/>
  <c r="BH21729" i="2"/>
  <c r="BM21743" i="2"/>
  <c r="BL21749" i="2"/>
  <c r="BH21769" i="2"/>
  <c r="BL21771" i="2"/>
  <c r="BO21774" i="2"/>
  <c r="BO21777" i="2"/>
  <c r="BM21782" i="2"/>
  <c r="BN21792" i="2"/>
  <c r="BL21797" i="2"/>
  <c r="BJ21804" i="2"/>
  <c r="BI21814" i="2"/>
  <c r="BF21822" i="2"/>
  <c r="BM21827" i="2"/>
  <c r="BE21835" i="2"/>
  <c r="BH21840" i="2"/>
  <c r="BP21852" i="2"/>
  <c r="BV21852" i="2" s="1"/>
  <c r="BY21852" i="2" s="1"/>
  <c r="BG21855" i="2"/>
  <c r="BM21861" i="2"/>
  <c r="BN21865" i="2"/>
  <c r="BG21874" i="2"/>
  <c r="BJ21877" i="2"/>
  <c r="BP21885" i="2"/>
  <c r="BV21885" i="2" s="1"/>
  <c r="BY21885" i="2" s="1"/>
  <c r="BG21885" i="2"/>
  <c r="BE21885" i="2"/>
  <c r="BF21892" i="2"/>
  <c r="BN21894" i="2"/>
  <c r="BG21898" i="2"/>
  <c r="BM21901" i="2"/>
  <c r="BN21901" i="2"/>
  <c r="BN21904" i="2"/>
  <c r="BI21908" i="2"/>
  <c r="BN21915" i="2"/>
  <c r="BI21935" i="2"/>
  <c r="BJ21935" i="2"/>
  <c r="BI21960" i="2"/>
  <c r="BI21571" i="2"/>
  <c r="BL21580" i="2"/>
  <c r="BL21589" i="2"/>
  <c r="BG21610" i="2"/>
  <c r="BM21618" i="2"/>
  <c r="BH21623" i="2"/>
  <c r="BM21632" i="2"/>
  <c r="BN21643" i="2"/>
  <c r="BI21652" i="2"/>
  <c r="BP21655" i="2"/>
  <c r="BV21655" i="2" s="1"/>
  <c r="BY21655" i="2" s="1"/>
  <c r="BL21667" i="2"/>
  <c r="BE21676" i="2"/>
  <c r="BO21685" i="2"/>
  <c r="BI21693" i="2"/>
  <c r="BF21696" i="2"/>
  <c r="BH21701" i="2"/>
  <c r="BN21707" i="2"/>
  <c r="BN21710" i="2"/>
  <c r="BF21718" i="2"/>
  <c r="BM21724" i="2"/>
  <c r="BE21734" i="2"/>
  <c r="BJ21740" i="2"/>
  <c r="BF21754" i="2"/>
  <c r="BI21769" i="2"/>
  <c r="BN21782" i="2"/>
  <c r="BH21785" i="2"/>
  <c r="BO21792" i="2"/>
  <c r="BE21800" i="2"/>
  <c r="BF21808" i="2"/>
  <c r="BJ21814" i="2"/>
  <c r="BE21820" i="2"/>
  <c r="BG21822" i="2"/>
  <c r="BN21827" i="2"/>
  <c r="BF21835" i="2"/>
  <c r="BH21855" i="2"/>
  <c r="BJ21874" i="2"/>
  <c r="BF21885" i="2"/>
  <c r="BG21892" i="2"/>
  <c r="BO21901" i="2"/>
  <c r="BO21904" i="2"/>
  <c r="BJ21908" i="2"/>
  <c r="BF21912" i="2"/>
  <c r="BI21912" i="2"/>
  <c r="BH21912" i="2"/>
  <c r="BG21912" i="2"/>
  <c r="BP21918" i="2"/>
  <c r="BV21918" i="2" s="1"/>
  <c r="BY21918" i="2" s="1"/>
  <c r="BE21935" i="2"/>
  <c r="BP21829" i="2"/>
  <c r="BV21829" i="2" s="1"/>
  <c r="BY21829" i="2" s="1"/>
  <c r="BL21969" i="2"/>
  <c r="BO21969" i="2"/>
  <c r="BN21969" i="2"/>
  <c r="BM21969" i="2"/>
  <c r="BE21691" i="2"/>
  <c r="BL21693" i="2"/>
  <c r="BL21752" i="2"/>
  <c r="BF21757" i="2"/>
  <c r="BE21812" i="2"/>
  <c r="BL21814" i="2"/>
  <c r="BO21817" i="2"/>
  <c r="BE21844" i="2"/>
  <c r="BL21874" i="2"/>
  <c r="BM21881" i="2"/>
  <c r="BN21935" i="2"/>
  <c r="BM21935" i="2"/>
  <c r="BL21935" i="2"/>
  <c r="BO21944" i="2"/>
  <c r="BN21944" i="2"/>
  <c r="BL21944" i="2"/>
  <c r="BO21956" i="2"/>
  <c r="BM21956" i="2"/>
  <c r="BN21974" i="2"/>
  <c r="BM21974" i="2"/>
  <c r="BL21974" i="2"/>
  <c r="BL21984" i="2"/>
  <c r="BL21688" i="2"/>
  <c r="BF21691" i="2"/>
  <c r="BG21699" i="2"/>
  <c r="BF21705" i="2"/>
  <c r="BI21708" i="2"/>
  <c r="BM21752" i="2"/>
  <c r="BG21757" i="2"/>
  <c r="BM21760" i="2"/>
  <c r="BE21767" i="2"/>
  <c r="BM21769" i="2"/>
  <c r="BF21775" i="2"/>
  <c r="BF21778" i="2"/>
  <c r="BG21812" i="2"/>
  <c r="BM21814" i="2"/>
  <c r="BG21844" i="2"/>
  <c r="BE21866" i="2"/>
  <c r="BM21874" i="2"/>
  <c r="BO21881" i="2"/>
  <c r="BO21935" i="2"/>
  <c r="BL21956" i="2"/>
  <c r="BP21979" i="2"/>
  <c r="BV21979" i="2" s="1"/>
  <c r="BY21979" i="2" s="1"/>
  <c r="BI21979" i="2"/>
  <c r="BG21979" i="2"/>
  <c r="BF21979" i="2"/>
  <c r="BE21979" i="2"/>
  <c r="BM21688" i="2"/>
  <c r="BG21691" i="2"/>
  <c r="BJ21696" i="2"/>
  <c r="BH21699" i="2"/>
  <c r="BN21701" i="2"/>
  <c r="BG21711" i="2"/>
  <c r="BP21718" i="2"/>
  <c r="BO21721" i="2"/>
  <c r="BI21727" i="2"/>
  <c r="BH21732" i="2"/>
  <c r="BI21734" i="2"/>
  <c r="BN21752" i="2"/>
  <c r="BJ21754" i="2"/>
  <c r="BH21757" i="2"/>
  <c r="BM21763" i="2"/>
  <c r="BF21767" i="2"/>
  <c r="BN21769" i="2"/>
  <c r="BG21775" i="2"/>
  <c r="BG21778" i="2"/>
  <c r="BH21780" i="2"/>
  <c r="BE21788" i="2"/>
  <c r="BE21790" i="2"/>
  <c r="BE21793" i="2"/>
  <c r="BP21802" i="2"/>
  <c r="BV21802" i="2" s="1"/>
  <c r="BY21802" i="2" s="1"/>
  <c r="BJ21808" i="2"/>
  <c r="BN21814" i="2"/>
  <c r="BI21820" i="2"/>
  <c r="BN21822" i="2"/>
  <c r="BF21825" i="2"/>
  <c r="BE21828" i="2"/>
  <c r="BL21835" i="2"/>
  <c r="BH21844" i="2"/>
  <c r="BI21847" i="2"/>
  <c r="BH21850" i="2"/>
  <c r="BL21853" i="2"/>
  <c r="BL21858" i="2"/>
  <c r="BH21864" i="2"/>
  <c r="BF21866" i="2"/>
  <c r="BJ21866" i="2" s="1"/>
  <c r="BN21874" i="2"/>
  <c r="BM21888" i="2"/>
  <c r="BP21892" i="2"/>
  <c r="BV21892" i="2" s="1"/>
  <c r="BY21892" i="2" s="1"/>
  <c r="BP21895" i="2"/>
  <c r="BV21895" i="2" s="1"/>
  <c r="BY21895" i="2" s="1"/>
  <c r="BE21895" i="2"/>
  <c r="BP21935" i="2"/>
  <c r="BV21935" i="2" s="1"/>
  <c r="BY21935" i="2" s="1"/>
  <c r="BN21956" i="2"/>
  <c r="BE21572" i="2"/>
  <c r="BL21583" i="2"/>
  <c r="BL21593" i="2"/>
  <c r="BE21605" i="2"/>
  <c r="BE21619" i="2"/>
  <c r="BP21623" i="2"/>
  <c r="BV21623" i="2" s="1"/>
  <c r="BY21623" i="2" s="1"/>
  <c r="BF21636" i="2"/>
  <c r="BE21653" i="2"/>
  <c r="BH21691" i="2"/>
  <c r="BO21701" i="2"/>
  <c r="BP21705" i="2"/>
  <c r="BV21705" i="2" s="1"/>
  <c r="BY21705" i="2" s="1"/>
  <c r="BP21729" i="2"/>
  <c r="BO21752" i="2"/>
  <c r="BI21757" i="2"/>
  <c r="BG21767" i="2"/>
  <c r="BO21769" i="2"/>
  <c r="BH21775" i="2"/>
  <c r="BH21778" i="2"/>
  <c r="BF21788" i="2"/>
  <c r="BF21790" i="2"/>
  <c r="BF21793" i="2"/>
  <c r="BO21814" i="2"/>
  <c r="BO21822" i="2"/>
  <c r="BG21825" i="2"/>
  <c r="BF21828" i="2"/>
  <c r="BI21844" i="2"/>
  <c r="BM21853" i="2"/>
  <c r="BP21874" i="2"/>
  <c r="BV21874" i="2" s="1"/>
  <c r="BY21874" i="2" s="1"/>
  <c r="BN21888" i="2"/>
  <c r="BM21899" i="2"/>
  <c r="BN21899" i="2"/>
  <c r="BN21909" i="2"/>
  <c r="BM21909" i="2"/>
  <c r="BL21909" i="2"/>
  <c r="BE21913" i="2"/>
  <c r="BI21913" i="2"/>
  <c r="BI21949" i="2"/>
  <c r="BP21949" i="2"/>
  <c r="BV21949" i="2" s="1"/>
  <c r="BY21949" i="2" s="1"/>
  <c r="BJ21949" i="2"/>
  <c r="BH21949" i="2"/>
  <c r="BF21949" i="2"/>
  <c r="BF21572" i="2"/>
  <c r="BM21577" i="2"/>
  <c r="BN21593" i="2"/>
  <c r="BF21605" i="2"/>
  <c r="BF21619" i="2"/>
  <c r="BH21619" i="2" s="1"/>
  <c r="BH21636" i="2"/>
  <c r="BL21644" i="2"/>
  <c r="BF21653" i="2"/>
  <c r="BH21659" i="2"/>
  <c r="BM21665" i="2"/>
  <c r="BL21671" i="2"/>
  <c r="BJ21683" i="2"/>
  <c r="BI21686" i="2"/>
  <c r="BI21691" i="2"/>
  <c r="BJ21699" i="2"/>
  <c r="BP21701" i="2"/>
  <c r="BV21701" i="2" s="1"/>
  <c r="BY21701" i="2" s="1"/>
  <c r="BL21711" i="2"/>
  <c r="BN21741" i="2"/>
  <c r="BL21754" i="2"/>
  <c r="BJ21757" i="2"/>
  <c r="BH21767" i="2"/>
  <c r="BI21775" i="2"/>
  <c r="BI21778" i="2"/>
  <c r="BJ21780" i="2"/>
  <c r="BG21788" i="2"/>
  <c r="BG21790" i="2"/>
  <c r="BG21793" i="2"/>
  <c r="BE21798" i="2"/>
  <c r="BE21801" i="2"/>
  <c r="BL21808" i="2"/>
  <c r="BL21820" i="2"/>
  <c r="BP21822" i="2"/>
  <c r="BV21822" i="2" s="1"/>
  <c r="BY21822" i="2" s="1"/>
  <c r="BH21825" i="2"/>
  <c r="BG21828" i="2"/>
  <c r="BG21838" i="2"/>
  <c r="BN21853" i="2"/>
  <c r="BF21862" i="2"/>
  <c r="BJ21864" i="2"/>
  <c r="BF21872" i="2"/>
  <c r="BM21878" i="2"/>
  <c r="BL21895" i="2"/>
  <c r="BL21899" i="2"/>
  <c r="BO21909" i="2"/>
  <c r="BF21913" i="2"/>
  <c r="BL21940" i="2"/>
  <c r="BO21940" i="2"/>
  <c r="BM21940" i="2"/>
  <c r="BG21949" i="2"/>
  <c r="BE21569" i="2"/>
  <c r="BG21572" i="2"/>
  <c r="BO21593" i="2"/>
  <c r="BG21605" i="2"/>
  <c r="BI21636" i="2"/>
  <c r="BI21653" i="2"/>
  <c r="BJ21691" i="2"/>
  <c r="BO21741" i="2"/>
  <c r="BI21767" i="2"/>
  <c r="BJ21775" i="2"/>
  <c r="BJ21778" i="2"/>
  <c r="BH21788" i="2"/>
  <c r="BH21790" i="2"/>
  <c r="BH21793" i="2"/>
  <c r="BF21798" i="2"/>
  <c r="BF21801" i="2"/>
  <c r="BH21801" i="2" s="1"/>
  <c r="BM21808" i="2"/>
  <c r="BM21820" i="2"/>
  <c r="BH21828" i="2"/>
  <c r="BO21853" i="2"/>
  <c r="BH21872" i="2"/>
  <c r="BG21913" i="2"/>
  <c r="BO21990" i="2"/>
  <c r="BN21990" i="2"/>
  <c r="BL21990" i="2"/>
  <c r="BH21572" i="2"/>
  <c r="BH21605" i="2"/>
  <c r="BJ21653" i="2"/>
  <c r="BM21656" i="2"/>
  <c r="BM21662" i="2"/>
  <c r="BN21671" i="2"/>
  <c r="BN21683" i="2"/>
  <c r="BL21689" i="2"/>
  <c r="BE21706" i="2"/>
  <c r="BN21711" i="2"/>
  <c r="BJ21719" i="2"/>
  <c r="BE21722" i="2"/>
  <c r="BM21727" i="2"/>
  <c r="BL21732" i="2"/>
  <c r="BN21734" i="2"/>
  <c r="BF21747" i="2"/>
  <c r="BF21750" i="2"/>
  <c r="BP21757" i="2"/>
  <c r="BV21757" i="2" s="1"/>
  <c r="BY21757" i="2" s="1"/>
  <c r="BL21761" i="2"/>
  <c r="BI21764" i="2"/>
  <c r="BL21780" i="2"/>
  <c r="BF21786" i="2"/>
  <c r="BI21788" i="2"/>
  <c r="BI21790" i="2"/>
  <c r="BI21793" i="2"/>
  <c r="BG21798" i="2"/>
  <c r="BN21808" i="2"/>
  <c r="BN21820" i="2"/>
  <c r="BM21825" i="2"/>
  <c r="BI21828" i="2"/>
  <c r="BM21856" i="2"/>
  <c r="BF21859" i="2"/>
  <c r="BH21862" i="2"/>
  <c r="BL21864" i="2"/>
  <c r="BG21869" i="2"/>
  <c r="BI21872" i="2"/>
  <c r="BF21875" i="2"/>
  <c r="BN21882" i="2"/>
  <c r="BG21886" i="2"/>
  <c r="BE21893" i="2"/>
  <c r="BN21895" i="2"/>
  <c r="BH21913" i="2"/>
  <c r="BP21927" i="2"/>
  <c r="BV21927" i="2" s="1"/>
  <c r="BY21927" i="2" s="1"/>
  <c r="BE21927" i="2"/>
  <c r="BJ22012" i="2"/>
  <c r="BI22012" i="2"/>
  <c r="BH22012" i="2"/>
  <c r="BF22012" i="2"/>
  <c r="BM21550" i="2"/>
  <c r="BN21561" i="2"/>
  <c r="BI21572" i="2"/>
  <c r="BM21590" i="2"/>
  <c r="BI21605" i="2"/>
  <c r="BM21627" i="2"/>
  <c r="BO21656" i="2"/>
  <c r="BO21671" i="2"/>
  <c r="BF21706" i="2"/>
  <c r="BF21722" i="2"/>
  <c r="BO21732" i="2"/>
  <c r="BM21761" i="2"/>
  <c r="BP21767" i="2"/>
  <c r="BV21767" i="2" s="1"/>
  <c r="BY21767" i="2" s="1"/>
  <c r="BP21778" i="2"/>
  <c r="BV21778" i="2" s="1"/>
  <c r="BY21778" i="2" s="1"/>
  <c r="BM21780" i="2"/>
  <c r="BJ21788" i="2"/>
  <c r="BJ21790" i="2"/>
  <c r="BJ21793" i="2"/>
  <c r="BJ21828" i="2"/>
  <c r="BO21856" i="2"/>
  <c r="BJ21872" i="2"/>
  <c r="BH21875" i="2"/>
  <c r="BH21893" i="2"/>
  <c r="BJ21913" i="2"/>
  <c r="BI21923" i="2"/>
  <c r="BJ21923" i="2"/>
  <c r="BH21923" i="2"/>
  <c r="BG21923" i="2"/>
  <c r="BE21923" i="2"/>
  <c r="BN21927" i="2"/>
  <c r="BL21927" i="2"/>
  <c r="BN21590" i="2"/>
  <c r="BG21678" i="2"/>
  <c r="BE21697" i="2"/>
  <c r="BG21706" i="2"/>
  <c r="BE21709" i="2"/>
  <c r="BP21711" i="2"/>
  <c r="BV21711" i="2" s="1"/>
  <c r="BY21711" i="2" s="1"/>
  <c r="BG21722" i="2"/>
  <c r="BM21725" i="2"/>
  <c r="BE21730" i="2"/>
  <c r="BL21738" i="2"/>
  <c r="BH21750" i="2"/>
  <c r="BE21753" i="2"/>
  <c r="BN21761" i="2"/>
  <c r="BE21770" i="2"/>
  <c r="BF21796" i="2"/>
  <c r="BI21798" i="2"/>
  <c r="BF21803" i="2"/>
  <c r="BF21806" i="2"/>
  <c r="BJ21806" i="2" s="1"/>
  <c r="BL21815" i="2"/>
  <c r="BJ21818" i="2"/>
  <c r="BP21820" i="2"/>
  <c r="BV21820" i="2" s="1"/>
  <c r="BY21820" i="2" s="1"/>
  <c r="BH21823" i="2"/>
  <c r="BO21825" i="2"/>
  <c r="BE21834" i="2"/>
  <c r="BF21836" i="2"/>
  <c r="BH21836" i="2" s="1"/>
  <c r="BM21838" i="2"/>
  <c r="BN21841" i="2"/>
  <c r="BG21845" i="2"/>
  <c r="BE21848" i="2"/>
  <c r="BE21854" i="2"/>
  <c r="BH21859" i="2"/>
  <c r="BO21864" i="2"/>
  <c r="BI21879" i="2"/>
  <c r="BI21886" i="2"/>
  <c r="BH21910" i="2"/>
  <c r="BN21913" i="2"/>
  <c r="BL21913" i="2"/>
  <c r="BF21923" i="2"/>
  <c r="BO21927" i="2"/>
  <c r="BM21941" i="2"/>
  <c r="BO21941" i="2"/>
  <c r="BL21941" i="2"/>
  <c r="BE21971" i="2"/>
  <c r="BL21584" i="2"/>
  <c r="BN21619" i="2"/>
  <c r="BJ21633" i="2"/>
  <c r="BM21636" i="2"/>
  <c r="BM21639" i="2"/>
  <c r="BF21642" i="2"/>
  <c r="BE21645" i="2"/>
  <c r="BP21653" i="2"/>
  <c r="BV21653" i="2" s="1"/>
  <c r="BY21653" i="2" s="1"/>
  <c r="BN21659" i="2"/>
  <c r="BI21663" i="2"/>
  <c r="BG21666" i="2"/>
  <c r="BH21678" i="2"/>
  <c r="BP21686" i="2"/>
  <c r="BV21686" i="2" s="1"/>
  <c r="BY21686" i="2" s="1"/>
  <c r="BF21697" i="2"/>
  <c r="BE21700" i="2"/>
  <c r="BE21702" i="2"/>
  <c r="BH21706" i="2"/>
  <c r="BF21709" i="2"/>
  <c r="BF21730" i="2"/>
  <c r="BM21738" i="2"/>
  <c r="BF21753" i="2"/>
  <c r="BF21770" i="2"/>
  <c r="BG21803" i="2"/>
  <c r="BM21815" i="2"/>
  <c r="BI21823" i="2"/>
  <c r="BF21834" i="2"/>
  <c r="BF21854" i="2"/>
  <c r="BL21862" i="2"/>
  <c r="BJ21879" i="2"/>
  <c r="BE21883" i="2"/>
  <c r="BJ21886" i="2"/>
  <c r="BE21896" i="2"/>
  <c r="BI21910" i="2"/>
  <c r="BM21913" i="2"/>
  <c r="BN21941" i="2"/>
  <c r="BF21971" i="2"/>
  <c r="BI21971" i="2" s="1"/>
  <c r="BL21572" i="2"/>
  <c r="BE21578" i="2"/>
  <c r="BN21639" i="2"/>
  <c r="BG21642" i="2"/>
  <c r="BM21722" i="2"/>
  <c r="BG21730" i="2"/>
  <c r="BN21738" i="2"/>
  <c r="BP21764" i="2"/>
  <c r="BV21764" i="2" s="1"/>
  <c r="BY21764" i="2" s="1"/>
  <c r="BG21770" i="2"/>
  <c r="BJ21823" i="2"/>
  <c r="BG21834" i="2"/>
  <c r="BP21838" i="2"/>
  <c r="BV21838" i="2" s="1"/>
  <c r="BY21838" i="2" s="1"/>
  <c r="BG21854" i="2"/>
  <c r="BF21857" i="2"/>
  <c r="BP21872" i="2"/>
  <c r="BV21872" i="2" s="1"/>
  <c r="BY21872" i="2" s="1"/>
  <c r="BJ21890" i="2"/>
  <c r="BG21890" i="2"/>
  <c r="BH21896" i="2"/>
  <c r="BJ21910" i="2"/>
  <c r="BO21913" i="2"/>
  <c r="BP21923" i="2"/>
  <c r="BV21923" i="2" s="1"/>
  <c r="BY21923" i="2" s="1"/>
  <c r="BH21928" i="2"/>
  <c r="BJ21928" i="2"/>
  <c r="BI21928" i="2"/>
  <c r="BE21928" i="2"/>
  <c r="BJ21966" i="2"/>
  <c r="BG21966" i="2"/>
  <c r="BN21920" i="2"/>
  <c r="BG21695" i="2"/>
  <c r="BL21712" i="2"/>
  <c r="BE21735" i="2"/>
  <c r="BL21781" i="2"/>
  <c r="BL21786" i="2"/>
  <c r="BE21821" i="2"/>
  <c r="BE21826" i="2"/>
  <c r="BE21829" i="2"/>
  <c r="BL21836" i="2"/>
  <c r="BL21883" i="2"/>
  <c r="BN21946" i="2"/>
  <c r="BO21946" i="2"/>
  <c r="BH21954" i="2"/>
  <c r="BJ21954" i="2"/>
  <c r="BI21954" i="2"/>
  <c r="BG21954" i="2"/>
  <c r="BE21954" i="2"/>
  <c r="BM21692" i="2"/>
  <c r="BM21706" i="2"/>
  <c r="BM21712" i="2"/>
  <c r="BL21728" i="2"/>
  <c r="BM21806" i="2"/>
  <c r="BG21826" i="2"/>
  <c r="BM21883" i="2"/>
  <c r="BE21887" i="2"/>
  <c r="BG21887" i="2"/>
  <c r="BL21900" i="2"/>
  <c r="BE21907" i="2"/>
  <c r="BF21954" i="2"/>
  <c r="BJ22193" i="2"/>
  <c r="BI22118" i="2"/>
  <c r="BH22118" i="2"/>
  <c r="BL22020" i="2"/>
  <c r="BL22032" i="2"/>
  <c r="BG21987" i="2"/>
  <c r="BH22004" i="2"/>
  <c r="BM22020" i="2"/>
  <c r="BF22024" i="2"/>
  <c r="BL22029" i="2"/>
  <c r="BN22032" i="2"/>
  <c r="BH22040" i="2"/>
  <c r="BL22043" i="2"/>
  <c r="BI22046" i="2"/>
  <c r="BL22048" i="2"/>
  <c r="BH22055" i="2"/>
  <c r="BO22061" i="2"/>
  <c r="BL22064" i="2"/>
  <c r="BI22348" i="2"/>
  <c r="BH22348" i="2"/>
  <c r="BG22348" i="2"/>
  <c r="BI22248" i="2"/>
  <c r="BH21987" i="2"/>
  <c r="BJ22004" i="2"/>
  <c r="BO22020" i="2"/>
  <c r="BM22029" i="2"/>
  <c r="BO22032" i="2"/>
  <c r="BM22043" i="2"/>
  <c r="BI22055" i="2"/>
  <c r="BM22064" i="2"/>
  <c r="BG22148" i="2"/>
  <c r="BF21944" i="2"/>
  <c r="BE21977" i="2"/>
  <c r="BL21982" i="2"/>
  <c r="BI21987" i="2"/>
  <c r="BL21993" i="2"/>
  <c r="BE22018" i="2"/>
  <c r="BM22024" i="2"/>
  <c r="BF22027" i="2"/>
  <c r="BE22038" i="2"/>
  <c r="BG22046" i="2"/>
  <c r="BE22052" i="2"/>
  <c r="BJ22055" i="2"/>
  <c r="BL22058" i="2"/>
  <c r="BE22070" i="2"/>
  <c r="BL22078" i="2"/>
  <c r="BQ22166" i="2"/>
  <c r="BF21977" i="2"/>
  <c r="BE21985" i="2"/>
  <c r="BJ21987" i="2"/>
  <c r="BN21993" i="2"/>
  <c r="BF21996" i="2"/>
  <c r="BJ21996" i="2" s="1"/>
  <c r="BG22002" i="2"/>
  <c r="BM22004" i="2"/>
  <c r="BF22007" i="2"/>
  <c r="BF22018" i="2"/>
  <c r="BN22024" i="2"/>
  <c r="BF22038" i="2"/>
  <c r="BP22040" i="2"/>
  <c r="BV22040" i="2" s="1"/>
  <c r="BY22040" i="2" s="1"/>
  <c r="BH22046" i="2"/>
  <c r="BF22052" i="2"/>
  <c r="BN22058" i="2"/>
  <c r="BI22062" i="2"/>
  <c r="BF22070" i="2"/>
  <c r="BE22072" i="2"/>
  <c r="BM22078" i="2"/>
  <c r="BJ22263" i="2"/>
  <c r="BG22263" i="2"/>
  <c r="BV22344" i="2"/>
  <c r="BY22344" i="2" s="1"/>
  <c r="BI22268" i="2"/>
  <c r="BG22268" i="2"/>
  <c r="BH22258" i="2"/>
  <c r="BS22104" i="2"/>
  <c r="BH21944" i="2"/>
  <c r="BE21947" i="2"/>
  <c r="BE21952" i="2"/>
  <c r="BE21966" i="2"/>
  <c r="BG21977" i="2"/>
  <c r="BF21985" i="2"/>
  <c r="BO21993" i="2"/>
  <c r="BF22000" i="2"/>
  <c r="BH22002" i="2"/>
  <c r="BN22004" i="2"/>
  <c r="BG22007" i="2"/>
  <c r="BI22015" i="2"/>
  <c r="BG22018" i="2"/>
  <c r="BP22024" i="2"/>
  <c r="BV22024" i="2" s="1"/>
  <c r="BY22024" i="2" s="1"/>
  <c r="BH22038" i="2"/>
  <c r="BJ22046" i="2"/>
  <c r="BL22055" i="2"/>
  <c r="BO22058" i="2"/>
  <c r="BJ22062" i="2"/>
  <c r="BG22070" i="2"/>
  <c r="BF22072" i="2"/>
  <c r="BN22078" i="2"/>
  <c r="BI22428" i="2"/>
  <c r="BH22193" i="2"/>
  <c r="BH22268" i="2"/>
  <c r="BQ22255" i="2"/>
  <c r="BG22253" i="2"/>
  <c r="BI22193" i="2"/>
  <c r="BS22113" i="2"/>
  <c r="BJ22368" i="2"/>
  <c r="BI21977" i="2"/>
  <c r="BI22018" i="2"/>
  <c r="BF22030" i="2"/>
  <c r="BM22046" i="2"/>
  <c r="BL22062" i="2"/>
  <c r="BI22070" i="2"/>
  <c r="BI22148" i="2"/>
  <c r="BS22088" i="2"/>
  <c r="BS22100" i="2"/>
  <c r="BJ21947" i="2"/>
  <c r="BJ21952" i="2"/>
  <c r="BH21966" i="2"/>
  <c r="BJ21977" i="2"/>
  <c r="BL21991" i="2"/>
  <c r="BJ22000" i="2"/>
  <c r="BP22009" i="2"/>
  <c r="BV22009" i="2" s="1"/>
  <c r="BY22009" i="2" s="1"/>
  <c r="BM22015" i="2"/>
  <c r="BJ22018" i="2"/>
  <c r="BE22021" i="2"/>
  <c r="BG22030" i="2"/>
  <c r="BP22035" i="2"/>
  <c r="BV22035" i="2" s="1"/>
  <c r="BY22035" i="2" s="1"/>
  <c r="BL22038" i="2"/>
  <c r="BE22041" i="2"/>
  <c r="BN22046" i="2"/>
  <c r="BF22050" i="2"/>
  <c r="BE22053" i="2"/>
  <c r="BP22055" i="2"/>
  <c r="BV22055" i="2" s="1"/>
  <c r="BY22055" i="2" s="1"/>
  <c r="BE22059" i="2"/>
  <c r="BM22062" i="2"/>
  <c r="BG22068" i="2"/>
  <c r="BJ22070" i="2"/>
  <c r="BL22076" i="2"/>
  <c r="BH22079" i="2"/>
  <c r="BG22368" i="2"/>
  <c r="BJ22428" i="2"/>
  <c r="BG22188" i="2"/>
  <c r="BJ22218" i="2"/>
  <c r="BI22218" i="2"/>
  <c r="BH22218" i="2"/>
  <c r="BG22218" i="2"/>
  <c r="BQ22107" i="2"/>
  <c r="BF22021" i="2"/>
  <c r="BG22021" i="2" s="1"/>
  <c r="BH22030" i="2"/>
  <c r="BM22038" i="2"/>
  <c r="BH22041" i="2"/>
  <c r="BO22046" i="2"/>
  <c r="BF22053" i="2"/>
  <c r="BF22059" i="2"/>
  <c r="BO22062" i="2"/>
  <c r="BH22068" i="2"/>
  <c r="BI22079" i="2"/>
  <c r="BG21917" i="2"/>
  <c r="BP21985" i="2"/>
  <c r="BV21985" i="2" s="1"/>
  <c r="BY21985" i="2" s="1"/>
  <c r="BI21994" i="2"/>
  <c r="BL22000" i="2"/>
  <c r="BE22003" i="2"/>
  <c r="BN22007" i="2"/>
  <c r="BF22013" i="2"/>
  <c r="BL22018" i="2"/>
  <c r="BG22025" i="2"/>
  <c r="BJ22030" i="2"/>
  <c r="BM22050" i="2"/>
  <c r="BG22053" i="2"/>
  <c r="BG22059" i="2"/>
  <c r="BM22065" i="2"/>
  <c r="BL22070" i="2"/>
  <c r="BJ22079" i="2"/>
  <c r="BQ22377" i="2"/>
  <c r="BH22163" i="2"/>
  <c r="BP21944" i="2"/>
  <c r="BV21944" i="2" s="1"/>
  <c r="BY21944" i="2" s="1"/>
  <c r="BP21947" i="2"/>
  <c r="BV21947" i="2" s="1"/>
  <c r="BY21947" i="2" s="1"/>
  <c r="BM22000" i="2"/>
  <c r="BF22003" i="2"/>
  <c r="BG22013" i="2"/>
  <c r="BM22018" i="2"/>
  <c r="BN22050" i="2"/>
  <c r="BI22053" i="2"/>
  <c r="BI22059" i="2"/>
  <c r="BN22065" i="2"/>
  <c r="BM22070" i="2"/>
  <c r="BH22428" i="2"/>
  <c r="BN22000" i="2"/>
  <c r="BG22003" i="2"/>
  <c r="BJ22010" i="2"/>
  <c r="BH22013" i="2"/>
  <c r="BF22016" i="2"/>
  <c r="BH22016" i="2" s="1"/>
  <c r="BI22025" i="2"/>
  <c r="BM22030" i="2"/>
  <c r="BP22050" i="2"/>
  <c r="BV22050" i="2" s="1"/>
  <c r="BY22050" i="2" s="1"/>
  <c r="BJ22053" i="2"/>
  <c r="BE22056" i="2"/>
  <c r="BJ22059" i="2"/>
  <c r="BM22068" i="2"/>
  <c r="BN22070" i="2"/>
  <c r="BH22073" i="2"/>
  <c r="BF22077" i="2"/>
  <c r="BL22079" i="2"/>
  <c r="BJ22293" i="2"/>
  <c r="BG22258" i="2"/>
  <c r="BF21930" i="2"/>
  <c r="BG21942" i="2"/>
  <c r="BF21953" i="2"/>
  <c r="BE21967" i="2"/>
  <c r="BF21970" i="2"/>
  <c r="BE21973" i="2"/>
  <c r="BO22000" i="2"/>
  <c r="BH22003" i="2"/>
  <c r="BI22013" i="2"/>
  <c r="BN22030" i="2"/>
  <c r="BF22056" i="2"/>
  <c r="BI22073" i="2"/>
  <c r="BM22079" i="2"/>
  <c r="BJ22433" i="2"/>
  <c r="BH22433" i="2"/>
  <c r="BI22258" i="2"/>
  <c r="BJ22188" i="2"/>
  <c r="BN21919" i="2"/>
  <c r="BP21924" i="2"/>
  <c r="BV21924" i="2" s="1"/>
  <c r="BY21924" i="2" s="1"/>
  <c r="BG21930" i="2"/>
  <c r="BN21936" i="2"/>
  <c r="BJ21939" i="2"/>
  <c r="BE21948" i="2"/>
  <c r="BM21950" i="2"/>
  <c r="BG21953" i="2"/>
  <c r="BG21964" i="2"/>
  <c r="BG21967" i="2"/>
  <c r="BG21970" i="2"/>
  <c r="BG21973" i="2"/>
  <c r="BL21983" i="2"/>
  <c r="BE21986" i="2"/>
  <c r="BM21994" i="2"/>
  <c r="BM21998" i="2"/>
  <c r="BP22000" i="2"/>
  <c r="BV22000" i="2" s="1"/>
  <c r="BY22000" i="2" s="1"/>
  <c r="BI22003" i="2"/>
  <c r="BI22005" i="2"/>
  <c r="BJ22013" i="2"/>
  <c r="BL22016" i="2"/>
  <c r="BO22030" i="2"/>
  <c r="BL22036" i="2"/>
  <c r="BG22039" i="2"/>
  <c r="BP22053" i="2"/>
  <c r="BV22053" i="2" s="1"/>
  <c r="BY22053" i="2" s="1"/>
  <c r="BN22059" i="2"/>
  <c r="BN22063" i="2"/>
  <c r="BF22066" i="2"/>
  <c r="BI22066" i="2" s="1"/>
  <c r="BI22077" i="2"/>
  <c r="BO22079" i="2"/>
  <c r="BJ22398" i="2"/>
  <c r="BH22398" i="2"/>
  <c r="BI22168" i="2"/>
  <c r="BG22168" i="2"/>
  <c r="BJ22258" i="2"/>
  <c r="BG22118" i="2"/>
  <c r="BI21967" i="2"/>
  <c r="BM21983" i="2"/>
  <c r="BF21986" i="2"/>
  <c r="BI21986" i="2" s="1"/>
  <c r="BJ22003" i="2"/>
  <c r="BM22036" i="2"/>
  <c r="BO22059" i="2"/>
  <c r="BO22063" i="2"/>
  <c r="BP22068" i="2"/>
  <c r="BV22068" i="2" s="1"/>
  <c r="BY22068" i="2" s="1"/>
  <c r="BP22073" i="2"/>
  <c r="BV22073" i="2" s="1"/>
  <c r="BY22073" i="2" s="1"/>
  <c r="BG22428" i="2"/>
  <c r="BS22094" i="2"/>
  <c r="BG21894" i="2"/>
  <c r="BH21900" i="2"/>
  <c r="BL21939" i="2"/>
  <c r="BL21942" i="2"/>
  <c r="BG21948" i="2"/>
  <c r="BJ21967" i="2"/>
  <c r="BI21970" i="2"/>
  <c r="BI21973" i="2"/>
  <c r="BM21975" i="2"/>
  <c r="BN21983" i="2"/>
  <c r="BL22005" i="2"/>
  <c r="BM22013" i="2"/>
  <c r="BN22016" i="2"/>
  <c r="BN22019" i="2"/>
  <c r="BF22022" i="2"/>
  <c r="BO22036" i="2"/>
  <c r="BL22042" i="2"/>
  <c r="BE22051" i="2"/>
  <c r="BM22066" i="2"/>
  <c r="BV22425" i="2"/>
  <c r="BY22425" i="2" s="1"/>
  <c r="BV22357" i="2"/>
  <c r="BY22357" i="2" s="1"/>
  <c r="BQ22114" i="2"/>
  <c r="BG22163" i="2"/>
  <c r="BO21983" i="2"/>
  <c r="BM22005" i="2"/>
  <c r="BN22013" i="2"/>
  <c r="BO22016" i="2"/>
  <c r="BO22019" i="2"/>
  <c r="BG22022" i="2"/>
  <c r="BM22042" i="2"/>
  <c r="BF22051" i="2"/>
  <c r="BI22051" i="2" s="1"/>
  <c r="BN22066" i="2"/>
  <c r="BI22263" i="2"/>
  <c r="BS22114" i="2"/>
  <c r="BP21973" i="2"/>
  <c r="BV21973" i="2" s="1"/>
  <c r="BY21973" i="2" s="1"/>
  <c r="BL21978" i="2"/>
  <c r="BL21981" i="2"/>
  <c r="BL21986" i="2"/>
  <c r="BL21992" i="2"/>
  <c r="BO22005" i="2"/>
  <c r="BM22011" i="2"/>
  <c r="BE22029" i="2"/>
  <c r="BO22034" i="2"/>
  <c r="BN22042" i="2"/>
  <c r="BM22047" i="2"/>
  <c r="BH22054" i="2"/>
  <c r="BF22071" i="2"/>
  <c r="BG22071" i="2" s="1"/>
  <c r="BQ22419" i="2"/>
  <c r="BQ22351" i="2"/>
  <c r="BH22263" i="2"/>
  <c r="BQ22241" i="2"/>
  <c r="BJ22118" i="2"/>
  <c r="BP21917" i="2"/>
  <c r="BV21917" i="2" s="1"/>
  <c r="BY21917" i="2" s="1"/>
  <c r="BO21939" i="2"/>
  <c r="BF21959" i="2"/>
  <c r="BM21970" i="2"/>
  <c r="BM21978" i="2"/>
  <c r="BM21981" i="2"/>
  <c r="BM21986" i="2"/>
  <c r="BM21992" i="2"/>
  <c r="BE21999" i="2"/>
  <c r="BE22001" i="2"/>
  <c r="BN22011" i="2"/>
  <c r="BF22029" i="2"/>
  <c r="BJ22054" i="2"/>
  <c r="BI22403" i="2"/>
  <c r="BG22403" i="2"/>
  <c r="BJ22248" i="2"/>
  <c r="BG22178" i="2"/>
  <c r="BJ22223" i="2"/>
  <c r="BJ22128" i="2"/>
  <c r="BJ22108" i="2"/>
  <c r="BH22108" i="2"/>
  <c r="BO21914" i="2"/>
  <c r="BE21951" i="2"/>
  <c r="BI21959" i="2"/>
  <c r="BE21976" i="2"/>
  <c r="BN21978" i="2"/>
  <c r="BN21981" i="2"/>
  <c r="BG21999" i="2"/>
  <c r="BF22001" i="2"/>
  <c r="BO22011" i="2"/>
  <c r="BE22014" i="2"/>
  <c r="BG22029" i="2"/>
  <c r="BV22331" i="2"/>
  <c r="BY22331" i="2" s="1"/>
  <c r="BL21925" i="2"/>
  <c r="BL21937" i="2"/>
  <c r="BP21953" i="2"/>
  <c r="BV21953" i="2" s="1"/>
  <c r="BY21953" i="2" s="1"/>
  <c r="BJ21959" i="2"/>
  <c r="BE21968" i="2"/>
  <c r="BP21970" i="2"/>
  <c r="BV21970" i="2" s="1"/>
  <c r="BY21970" i="2" s="1"/>
  <c r="BE21974" i="2"/>
  <c r="BH21999" i="2"/>
  <c r="BF22014" i="2"/>
  <c r="BI22020" i="2"/>
  <c r="BF22026" i="2"/>
  <c r="BJ22026" i="2" s="1"/>
  <c r="BM22037" i="2"/>
  <c r="BH22064" i="2"/>
  <c r="BH22069" i="2"/>
  <c r="BF22074" i="2"/>
  <c r="BF22078" i="2"/>
  <c r="BI21752" i="2"/>
  <c r="BH21752" i="2"/>
  <c r="BG21752" i="2"/>
  <c r="BO21767" i="2"/>
  <c r="BN21767" i="2"/>
  <c r="BM21767" i="2"/>
  <c r="BI21830" i="2"/>
  <c r="BH21830" i="2"/>
  <c r="BP21830" i="2"/>
  <c r="BV21830" i="2" s="1"/>
  <c r="BY21830" i="2" s="1"/>
  <c r="BJ21830" i="2"/>
  <c r="BG21830" i="2"/>
  <c r="BL21726" i="2"/>
  <c r="BE21752" i="2"/>
  <c r="BI21755" i="2"/>
  <c r="BH21755" i="2"/>
  <c r="BG21755" i="2"/>
  <c r="BE21758" i="2"/>
  <c r="BG21761" i="2"/>
  <c r="BE21784" i="2"/>
  <c r="BE21787" i="2"/>
  <c r="BP21797" i="2"/>
  <c r="BV21797" i="2" s="1"/>
  <c r="BY21797" i="2" s="1"/>
  <c r="BJ21797" i="2"/>
  <c r="BI21797" i="2"/>
  <c r="BG21797" i="2"/>
  <c r="BE21797" i="2"/>
  <c r="BF21731" i="2"/>
  <c r="BI21731" i="2" s="1"/>
  <c r="BE21755" i="2"/>
  <c r="BF21758" i="2"/>
  <c r="BJ21799" i="2"/>
  <c r="BI21799" i="2"/>
  <c r="BH21799" i="2"/>
  <c r="BG21799" i="2"/>
  <c r="BM21871" i="2"/>
  <c r="BO21871" i="2"/>
  <c r="BN21871" i="2"/>
  <c r="BL21871" i="2"/>
  <c r="BE21717" i="2"/>
  <c r="BI21718" i="2"/>
  <c r="BM21719" i="2"/>
  <c r="BF21724" i="2"/>
  <c r="BJ21725" i="2"/>
  <c r="BN21726" i="2"/>
  <c r="BL21733" i="2"/>
  <c r="BE21738" i="2"/>
  <c r="BI21739" i="2"/>
  <c r="BM21740" i="2"/>
  <c r="BJ21752" i="2"/>
  <c r="BF21755" i="2"/>
  <c r="BN21764" i="2"/>
  <c r="BM21764" i="2"/>
  <c r="BL21764" i="2"/>
  <c r="BN21770" i="2"/>
  <c r="BF21772" i="2"/>
  <c r="BG21784" i="2"/>
  <c r="BH21797" i="2"/>
  <c r="BE21799" i="2"/>
  <c r="BO21818" i="2"/>
  <c r="BN21818" i="2"/>
  <c r="BJ21758" i="2"/>
  <c r="BI21758" i="2"/>
  <c r="BH21758" i="2"/>
  <c r="BJ21787" i="2"/>
  <c r="BI21787" i="2"/>
  <c r="BE21731" i="2"/>
  <c r="BL21767" i="2"/>
  <c r="BL21770" i="2"/>
  <c r="BF21810" i="2"/>
  <c r="BP21810" i="2"/>
  <c r="BV21810" i="2" s="1"/>
  <c r="BY21810" i="2" s="1"/>
  <c r="BJ21810" i="2"/>
  <c r="BI21810" i="2"/>
  <c r="BH21810" i="2"/>
  <c r="BG21810" i="2"/>
  <c r="BE21810" i="2"/>
  <c r="BE21830" i="2"/>
  <c r="BL21719" i="2"/>
  <c r="BE21724" i="2"/>
  <c r="BM21726" i="2"/>
  <c r="BL21740" i="2"/>
  <c r="BF21748" i="2"/>
  <c r="BF21752" i="2"/>
  <c r="BH21761" i="2"/>
  <c r="BM21770" i="2"/>
  <c r="BE21772" i="2"/>
  <c r="BF21781" i="2"/>
  <c r="BG21781" i="2" s="1"/>
  <c r="BE21781" i="2"/>
  <c r="BF21784" i="2"/>
  <c r="BF21787" i="2"/>
  <c r="BI21795" i="2"/>
  <c r="BH21795" i="2"/>
  <c r="BP21795" i="2"/>
  <c r="BV21795" i="2" s="1"/>
  <c r="BY21795" i="2" s="1"/>
  <c r="BF21797" i="2"/>
  <c r="BF21830" i="2"/>
  <c r="BO22074" i="2"/>
  <c r="BN22074" i="2"/>
  <c r="BM22074" i="2"/>
  <c r="BL22074" i="2"/>
  <c r="BF21717" i="2"/>
  <c r="BJ21718" i="2"/>
  <c r="BN21719" i="2"/>
  <c r="BG21724" i="2"/>
  <c r="BO21726" i="2"/>
  <c r="BP21727" i="2"/>
  <c r="BM21733" i="2"/>
  <c r="BF21738" i="2"/>
  <c r="BJ21739" i="2"/>
  <c r="BN21740" i="2"/>
  <c r="BG21744" i="2"/>
  <c r="BF21744" i="2"/>
  <c r="BE21744" i="2"/>
  <c r="BG21748" i="2"/>
  <c r="BJ21755" i="2"/>
  <c r="BO21770" i="2"/>
  <c r="BG21772" i="2"/>
  <c r="BH21787" i="2"/>
  <c r="BF21795" i="2"/>
  <c r="BF21799" i="2"/>
  <c r="BG21717" i="2"/>
  <c r="BO21719" i="2"/>
  <c r="BH21724" i="2"/>
  <c r="BN21733" i="2"/>
  <c r="BG21738" i="2"/>
  <c r="BO21740" i="2"/>
  <c r="BH21748" i="2"/>
  <c r="BH21772" i="2"/>
  <c r="BO21775" i="2"/>
  <c r="BO21793" i="2"/>
  <c r="BM21793" i="2"/>
  <c r="BG21795" i="2"/>
  <c r="BP21833" i="2"/>
  <c r="BV21833" i="2" s="1"/>
  <c r="BY21833" i="2" s="1"/>
  <c r="BJ21833" i="2"/>
  <c r="BI21833" i="2"/>
  <c r="BH21833" i="2"/>
  <c r="BG21833" i="2"/>
  <c r="BF21833" i="2"/>
  <c r="BH21717" i="2"/>
  <c r="BL21718" i="2"/>
  <c r="BP21719" i="2"/>
  <c r="BE21723" i="2"/>
  <c r="BI21724" i="2"/>
  <c r="BO21733" i="2"/>
  <c r="BH21738" i="2"/>
  <c r="BL21739" i="2"/>
  <c r="BP21740" i="2"/>
  <c r="BP21745" i="2"/>
  <c r="BI21748" i="2"/>
  <c r="BL21755" i="2"/>
  <c r="BH21760" i="2"/>
  <c r="BG21760" i="2"/>
  <c r="BF21760" i="2"/>
  <c r="BI21763" i="2"/>
  <c r="BH21763" i="2"/>
  <c r="BG21763" i="2"/>
  <c r="BI21772" i="2"/>
  <c r="BL21775" i="2"/>
  <c r="BO21790" i="2"/>
  <c r="BN21790" i="2"/>
  <c r="BL21793" i="2"/>
  <c r="BJ21795" i="2"/>
  <c r="BN21828" i="2"/>
  <c r="BM21828" i="2"/>
  <c r="BE21833" i="2"/>
  <c r="BI21717" i="2"/>
  <c r="BM21718" i="2"/>
  <c r="BF21723" i="2"/>
  <c r="BJ21724" i="2"/>
  <c r="BI21738" i="2"/>
  <c r="BM21739" i="2"/>
  <c r="BJ21748" i="2"/>
  <c r="BM21755" i="2"/>
  <c r="BJ21772" i="2"/>
  <c r="BO21795" i="2"/>
  <c r="BN21795" i="2"/>
  <c r="BM21795" i="2"/>
  <c r="BE21716" i="2"/>
  <c r="BJ21717" i="2"/>
  <c r="BN21718" i="2"/>
  <c r="BG21723" i="2"/>
  <c r="BL21731" i="2"/>
  <c r="BM21732" i="2"/>
  <c r="BE21736" i="2"/>
  <c r="BF21737" i="2"/>
  <c r="BJ21738" i="2"/>
  <c r="BN21739" i="2"/>
  <c r="BN21755" i="2"/>
  <c r="BI21760" i="2"/>
  <c r="BF21763" i="2"/>
  <c r="BL21766" i="2"/>
  <c r="BN21772" i="2"/>
  <c r="BM21772" i="2"/>
  <c r="BL21772" i="2"/>
  <c r="BF21774" i="2"/>
  <c r="BN21775" i="2"/>
  <c r="BF21777" i="2"/>
  <c r="BL21778" i="2"/>
  <c r="BM21781" i="2"/>
  <c r="BJ21789" i="2"/>
  <c r="BI21789" i="2"/>
  <c r="BM21790" i="2"/>
  <c r="BF21792" i="2"/>
  <c r="BL21795" i="2"/>
  <c r="BO21813" i="2"/>
  <c r="BN21813" i="2"/>
  <c r="BM21813" i="2"/>
  <c r="BL21813" i="2"/>
  <c r="BO21828" i="2"/>
  <c r="BN21880" i="2"/>
  <c r="BM21880" i="2"/>
  <c r="BL21880" i="2"/>
  <c r="BO21880" i="2"/>
  <c r="BF21716" i="2"/>
  <c r="BI21716" i="2" s="1"/>
  <c r="BO21718" i="2"/>
  <c r="BH21723" i="2"/>
  <c r="BL21724" i="2"/>
  <c r="BP21725" i="2"/>
  <c r="BE21729" i="2"/>
  <c r="BM21731" i="2"/>
  <c r="BN21732" i="2"/>
  <c r="BF21736" i="2"/>
  <c r="BH21736" i="2" s="1"/>
  <c r="BG21737" i="2"/>
  <c r="BO21739" i="2"/>
  <c r="BE21743" i="2"/>
  <c r="BL21744" i="2"/>
  <c r="BL21748" i="2"/>
  <c r="BG21751" i="2"/>
  <c r="BP21752" i="2"/>
  <c r="BO21755" i="2"/>
  <c r="BP21758" i="2"/>
  <c r="BV21758" i="2" s="1"/>
  <c r="BY21758" i="2" s="1"/>
  <c r="BJ21760" i="2"/>
  <c r="BJ21763" i="2"/>
  <c r="BM21766" i="2"/>
  <c r="BH21768" i="2"/>
  <c r="BG21768" i="2"/>
  <c r="BF21768" i="2"/>
  <c r="BO21772" i="2"/>
  <c r="BG21774" i="2"/>
  <c r="BG21777" i="2"/>
  <c r="BM21778" i="2"/>
  <c r="BN21781" i="2"/>
  <c r="BE21789" i="2"/>
  <c r="BG21792" i="2"/>
  <c r="BO21811" i="2"/>
  <c r="BN21811" i="2"/>
  <c r="BM21811" i="2"/>
  <c r="BJ21821" i="2"/>
  <c r="BI21821" i="2"/>
  <c r="BI21723" i="2"/>
  <c r="BN21731" i="2"/>
  <c r="BH21751" i="2"/>
  <c r="BP21755" i="2"/>
  <c r="BN21766" i="2"/>
  <c r="BH21774" i="2"/>
  <c r="BH21777" i="2"/>
  <c r="BN21778" i="2"/>
  <c r="BO21781" i="2"/>
  <c r="BP21787" i="2"/>
  <c r="BV21787" i="2" s="1"/>
  <c r="BF21789" i="2"/>
  <c r="BH21792" i="2"/>
  <c r="BP21799" i="2"/>
  <c r="BV21799" i="2" s="1"/>
  <c r="BY21799" i="2" s="1"/>
  <c r="BE21721" i="2"/>
  <c r="BJ21723" i="2"/>
  <c r="BN21724" i="2"/>
  <c r="BG21729" i="2"/>
  <c r="BO21731" i="2"/>
  <c r="BI21737" i="2"/>
  <c r="BG21743" i="2"/>
  <c r="BN21744" i="2"/>
  <c r="BN21748" i="2"/>
  <c r="BI21751" i="2"/>
  <c r="BL21760" i="2"/>
  <c r="BL21763" i="2"/>
  <c r="BO21766" i="2"/>
  <c r="BI21774" i="2"/>
  <c r="BI21777" i="2"/>
  <c r="BO21778" i="2"/>
  <c r="BG21789" i="2"/>
  <c r="BI21792" i="2"/>
  <c r="BG21765" i="2"/>
  <c r="BF21765" i="2"/>
  <c r="BE21765" i="2"/>
  <c r="BI21878" i="2"/>
  <c r="BP21878" i="2"/>
  <c r="BV21878" i="2" s="1"/>
  <c r="BY21878" i="2" s="1"/>
  <c r="BH21878" i="2"/>
  <c r="BF21878" i="2"/>
  <c r="BJ21878" i="2"/>
  <c r="BG21878" i="2"/>
  <c r="BO21890" i="2"/>
  <c r="BN21890" i="2"/>
  <c r="BM21890" i="2"/>
  <c r="BL21890" i="2"/>
  <c r="BO21717" i="2"/>
  <c r="BH21722" i="2"/>
  <c r="BL21723" i="2"/>
  <c r="BP21724" i="2"/>
  <c r="BE21728" i="2"/>
  <c r="BI21729" i="2"/>
  <c r="BM21730" i="2"/>
  <c r="BF21735" i="2"/>
  <c r="BO21738" i="2"/>
  <c r="BI21743" i="2"/>
  <c r="BH21747" i="2"/>
  <c r="BP21748" i="2"/>
  <c r="BN21760" i="2"/>
  <c r="BN21763" i="2"/>
  <c r="BH21765" i="2"/>
  <c r="BF21771" i="2"/>
  <c r="BJ21771" i="2" s="1"/>
  <c r="BI21853" i="2"/>
  <c r="BH21853" i="2"/>
  <c r="BP21853" i="2"/>
  <c r="BV21853" i="2" s="1"/>
  <c r="BY21853" i="2" s="1"/>
  <c r="BJ21853" i="2"/>
  <c r="BG21853" i="2"/>
  <c r="BF21853" i="2"/>
  <c r="BE21878" i="2"/>
  <c r="BP21717" i="2"/>
  <c r="BI21722" i="2"/>
  <c r="BM21723" i="2"/>
  <c r="BF21728" i="2"/>
  <c r="BJ21729" i="2"/>
  <c r="BN21730" i="2"/>
  <c r="BG21735" i="2"/>
  <c r="BL21737" i="2"/>
  <c r="BP21738" i="2"/>
  <c r="BE21742" i="2"/>
  <c r="BJ21743" i="2"/>
  <c r="BI21747" i="2"/>
  <c r="BL21751" i="2"/>
  <c r="BO21757" i="2"/>
  <c r="BO21760" i="2"/>
  <c r="BO21763" i="2"/>
  <c r="BI21765" i="2"/>
  <c r="BL21768" i="2"/>
  <c r="BO21783" i="2"/>
  <c r="BH21809" i="2"/>
  <c r="BG21809" i="2"/>
  <c r="BI21809" i="2"/>
  <c r="BE21809" i="2"/>
  <c r="BE21853" i="2"/>
  <c r="BL21716" i="2"/>
  <c r="BE21720" i="2"/>
  <c r="BN21723" i="2"/>
  <c r="BG21728" i="2"/>
  <c r="BO21730" i="2"/>
  <c r="BH21735" i="2"/>
  <c r="BL21736" i="2"/>
  <c r="BM21737" i="2"/>
  <c r="BE21741" i="2"/>
  <c r="BF21742" i="2"/>
  <c r="BE21746" i="2"/>
  <c r="BJ21747" i="2"/>
  <c r="BM21751" i="2"/>
  <c r="BO21754" i="2"/>
  <c r="BL21757" i="2"/>
  <c r="BE21759" i="2"/>
  <c r="BP21760" i="2"/>
  <c r="BV21760" i="2" s="1"/>
  <c r="BY21760" i="2" s="1"/>
  <c r="BP21763" i="2"/>
  <c r="BV21763" i="2" s="1"/>
  <c r="BY21763" i="2" s="1"/>
  <c r="BJ21765" i="2"/>
  <c r="BM21768" i="2"/>
  <c r="BO21780" i="2"/>
  <c r="BN21780" i="2"/>
  <c r="BL21783" i="2"/>
  <c r="BE21785" i="2"/>
  <c r="BF21809" i="2"/>
  <c r="BJ21817" i="2"/>
  <c r="BP21817" i="2"/>
  <c r="BV21817" i="2" s="1"/>
  <c r="BY21817" i="2" s="1"/>
  <c r="BI21817" i="2"/>
  <c r="BH21817" i="2"/>
  <c r="BG21817" i="2"/>
  <c r="BF21817" i="2"/>
  <c r="BM21716" i="2"/>
  <c r="BF21720" i="2"/>
  <c r="BO21723" i="2"/>
  <c r="BH21728" i="2"/>
  <c r="BI21735" i="2"/>
  <c r="BM21736" i="2"/>
  <c r="BN21737" i="2"/>
  <c r="BF21741" i="2"/>
  <c r="BI21741" i="2" s="1"/>
  <c r="BG21742" i="2"/>
  <c r="BF21746" i="2"/>
  <c r="BO21747" i="2"/>
  <c r="BN21747" i="2"/>
  <c r="BN21751" i="2"/>
  <c r="BM21757" i="2"/>
  <c r="BF21759" i="2"/>
  <c r="BN21768" i="2"/>
  <c r="BF21776" i="2"/>
  <c r="BH21776" i="2" s="1"/>
  <c r="BM21783" i="2"/>
  <c r="BF21785" i="2"/>
  <c r="BP21792" i="2"/>
  <c r="BV21792" i="2" s="1"/>
  <c r="BY21792" i="2" s="1"/>
  <c r="BJ21809" i="2"/>
  <c r="BI21827" i="2"/>
  <c r="BH21827" i="2"/>
  <c r="BP21827" i="2"/>
  <c r="BV21827" i="2" s="1"/>
  <c r="BY21827" i="2" s="1"/>
  <c r="BJ21827" i="2"/>
  <c r="BG21827" i="2"/>
  <c r="BF21827" i="2"/>
  <c r="BE21827" i="2"/>
  <c r="BP21839" i="2"/>
  <c r="BV21839" i="2" s="1"/>
  <c r="BY21839" i="2" s="1"/>
  <c r="BG21839" i="2"/>
  <c r="BJ21839" i="2"/>
  <c r="BI21839" i="2"/>
  <c r="BH21839" i="2"/>
  <c r="BJ21873" i="2"/>
  <c r="BP21873" i="2"/>
  <c r="BV21873" i="2" s="1"/>
  <c r="BY21873" i="2" s="1"/>
  <c r="BI21873" i="2"/>
  <c r="BH21873" i="2"/>
  <c r="BG21873" i="2"/>
  <c r="BF21873" i="2"/>
  <c r="BE21873" i="2"/>
  <c r="BJ21784" i="2"/>
  <c r="BI21784" i="2"/>
  <c r="BH21784" i="2"/>
  <c r="BP21723" i="2"/>
  <c r="BI21728" i="2"/>
  <c r="BJ21735" i="2"/>
  <c r="BO21737" i="2"/>
  <c r="BH21742" i="2"/>
  <c r="BL21747" i="2"/>
  <c r="BO21751" i="2"/>
  <c r="BN21757" i="2"/>
  <c r="BG21759" i="2"/>
  <c r="BL21765" i="2"/>
  <c r="BG21773" i="2"/>
  <c r="BF21773" i="2"/>
  <c r="BE21773" i="2"/>
  <c r="BP21774" i="2"/>
  <c r="BV21774" i="2" s="1"/>
  <c r="BY21774" i="2" s="1"/>
  <c r="BE21776" i="2"/>
  <c r="BJ21779" i="2"/>
  <c r="BI21779" i="2"/>
  <c r="BN21783" i="2"/>
  <c r="BG21785" i="2"/>
  <c r="BF21791" i="2"/>
  <c r="BE21791" i="2"/>
  <c r="BE21839" i="2"/>
  <c r="BP21789" i="2"/>
  <c r="BV21789" i="2" s="1"/>
  <c r="BY21789" i="2" s="1"/>
  <c r="BN21800" i="2"/>
  <c r="BO21800" i="2"/>
  <c r="BM21800" i="2"/>
  <c r="BL21800" i="2"/>
  <c r="BO21804" i="2"/>
  <c r="BN21804" i="2"/>
  <c r="BM21804" i="2"/>
  <c r="BL21804" i="2"/>
  <c r="BE21719" i="2"/>
  <c r="BL21735" i="2"/>
  <c r="BE21740" i="2"/>
  <c r="BE21749" i="2"/>
  <c r="BO21750" i="2"/>
  <c r="BN21750" i="2"/>
  <c r="BI21759" i="2"/>
  <c r="BI21785" i="2"/>
  <c r="BL21848" i="2"/>
  <c r="BO21848" i="2"/>
  <c r="BF21719" i="2"/>
  <c r="BM21735" i="2"/>
  <c r="BF21740" i="2"/>
  <c r="BJ21745" i="2"/>
  <c r="BI21745" i="2"/>
  <c r="BO21762" i="2"/>
  <c r="BN21762" i="2"/>
  <c r="BO21798" i="2"/>
  <c r="BN21798" i="2"/>
  <c r="BL21798" i="2"/>
  <c r="BP21807" i="2"/>
  <c r="BV21807" i="2" s="1"/>
  <c r="BY21807" i="2" s="1"/>
  <c r="BJ21807" i="2"/>
  <c r="BI21807" i="2"/>
  <c r="BH21807" i="2"/>
  <c r="BG21807" i="2"/>
  <c r="BF21807" i="2"/>
  <c r="BO21842" i="2"/>
  <c r="BN21842" i="2"/>
  <c r="BM21842" i="2"/>
  <c r="BL21842" i="2"/>
  <c r="BF21856" i="2"/>
  <c r="BG21856" i="2" s="1"/>
  <c r="BG21719" i="2"/>
  <c r="BN21735" i="2"/>
  <c r="BG21740" i="2"/>
  <c r="BL21742" i="2"/>
  <c r="BE21745" i="2"/>
  <c r="BO21746" i="2"/>
  <c r="BN21746" i="2"/>
  <c r="BM21746" i="2"/>
  <c r="BG21749" i="2"/>
  <c r="BO21759" i="2"/>
  <c r="BN21759" i="2"/>
  <c r="BM21759" i="2"/>
  <c r="BL21762" i="2"/>
  <c r="BE21764" i="2"/>
  <c r="BP21765" i="2"/>
  <c r="BV21765" i="2" s="1"/>
  <c r="BY21765" i="2" s="1"/>
  <c r="BL21776" i="2"/>
  <c r="BO21785" i="2"/>
  <c r="BN21785" i="2"/>
  <c r="BM21785" i="2"/>
  <c r="BM21798" i="2"/>
  <c r="BE21807" i="2"/>
  <c r="BM21851" i="2"/>
  <c r="BO21851" i="2"/>
  <c r="BE21856" i="2"/>
  <c r="BH21719" i="2"/>
  <c r="BL21720" i="2"/>
  <c r="BE21725" i="2"/>
  <c r="BN21728" i="2"/>
  <c r="BG21733" i="2"/>
  <c r="BH21740" i="2"/>
  <c r="BL21741" i="2"/>
  <c r="BM21742" i="2"/>
  <c r="BF21745" i="2"/>
  <c r="BL21746" i="2"/>
  <c r="BH21749" i="2"/>
  <c r="BN21756" i="2"/>
  <c r="BM21756" i="2"/>
  <c r="BL21756" i="2"/>
  <c r="BL21759" i="2"/>
  <c r="BJ21761" i="2"/>
  <c r="BI21761" i="2"/>
  <c r="BM21762" i="2"/>
  <c r="BF21764" i="2"/>
  <c r="BL21773" i="2"/>
  <c r="BM21776" i="2"/>
  <c r="BL21791" i="2"/>
  <c r="BI21805" i="2"/>
  <c r="BH21805" i="2"/>
  <c r="BG21805" i="2"/>
  <c r="BF21805" i="2"/>
  <c r="BE21805" i="2"/>
  <c r="BP21809" i="2"/>
  <c r="BV21809" i="2" s="1"/>
  <c r="BY21809" i="2" s="1"/>
  <c r="BL21851" i="2"/>
  <c r="BO21897" i="2"/>
  <c r="BM21897" i="2"/>
  <c r="BN21897" i="2"/>
  <c r="BL21897" i="2"/>
  <c r="BG21745" i="2"/>
  <c r="BI21749" i="2"/>
  <c r="BO21756" i="2"/>
  <c r="BE21761" i="2"/>
  <c r="BM21773" i="2"/>
  <c r="BL21788" i="2"/>
  <c r="BM21791" i="2"/>
  <c r="BJ21805" i="2"/>
  <c r="BN21851" i="2"/>
  <c r="BH21794" i="2"/>
  <c r="BO21808" i="2"/>
  <c r="BI21859" i="2"/>
  <c r="BN21876" i="2"/>
  <c r="BM21876" i="2"/>
  <c r="BL21876" i="2"/>
  <c r="BP21957" i="2"/>
  <c r="BV21957" i="2" s="1"/>
  <c r="BY21957" i="2" s="1"/>
  <c r="BH21957" i="2"/>
  <c r="BG21957" i="2"/>
  <c r="BE21957" i="2"/>
  <c r="BJ21957" i="2"/>
  <c r="BO22026" i="2"/>
  <c r="BM22026" i="2"/>
  <c r="BL22026" i="2"/>
  <c r="BN22026" i="2"/>
  <c r="BE21751" i="2"/>
  <c r="BP21754" i="2"/>
  <c r="BP21775" i="2"/>
  <c r="BI21794" i="2"/>
  <c r="BP21808" i="2"/>
  <c r="BV21808" i="2" s="1"/>
  <c r="BY21808" i="2" s="1"/>
  <c r="BP21844" i="2"/>
  <c r="BV21844" i="2" s="1"/>
  <c r="BY21844" i="2" s="1"/>
  <c r="BF21844" i="2"/>
  <c r="BO21876" i="2"/>
  <c r="BF21957" i="2"/>
  <c r="BN21821" i="2"/>
  <c r="BM21821" i="2"/>
  <c r="BO21859" i="2"/>
  <c r="BM21859" i="2"/>
  <c r="BL21859" i="2"/>
  <c r="BO21878" i="2"/>
  <c r="BN21878" i="2"/>
  <c r="BI21957" i="2"/>
  <c r="BP21800" i="2"/>
  <c r="BV21800" i="2" s="1"/>
  <c r="BY21800" i="2" s="1"/>
  <c r="BF21861" i="2"/>
  <c r="BE21861" i="2"/>
  <c r="BF21870" i="2"/>
  <c r="BH21870" i="2"/>
  <c r="BE21875" i="2"/>
  <c r="BJ21875" i="2"/>
  <c r="BI21875" i="2"/>
  <c r="BE21823" i="2"/>
  <c r="BL21824" i="2"/>
  <c r="BJ21867" i="2"/>
  <c r="BI21867" i="2"/>
  <c r="BO21807" i="2"/>
  <c r="BL21807" i="2"/>
  <c r="BM21810" i="2"/>
  <c r="BL21810" i="2"/>
  <c r="BL21817" i="2"/>
  <c r="BF21823" i="2"/>
  <c r="BM21824" i="2"/>
  <c r="BO21833" i="2"/>
  <c r="BM21833" i="2"/>
  <c r="BL21833" i="2"/>
  <c r="BH21835" i="2"/>
  <c r="BG21835" i="2"/>
  <c r="BE21838" i="2"/>
  <c r="BM21839" i="2"/>
  <c r="BF21841" i="2"/>
  <c r="BJ21841" i="2" s="1"/>
  <c r="BL21850" i="2"/>
  <c r="BN21856" i="2"/>
  <c r="BE21867" i="2"/>
  <c r="BG21870" i="2"/>
  <c r="BG21875" i="2"/>
  <c r="BP21888" i="2"/>
  <c r="BV21888" i="2" s="1"/>
  <c r="BY21888" i="2" s="1"/>
  <c r="BJ21888" i="2"/>
  <c r="BG21888" i="2"/>
  <c r="BI21888" i="2"/>
  <c r="BH21888" i="2"/>
  <c r="BF21888" i="2"/>
  <c r="BE21888" i="2"/>
  <c r="BO21893" i="2"/>
  <c r="BN21893" i="2"/>
  <c r="BL21893" i="2"/>
  <c r="BE21916" i="2"/>
  <c r="BM21807" i="2"/>
  <c r="BN21810" i="2"/>
  <c r="BN21817" i="2"/>
  <c r="BG21823" i="2"/>
  <c r="BF21838" i="2"/>
  <c r="BM21850" i="2"/>
  <c r="BP21858" i="2"/>
  <c r="BV21858" i="2" s="1"/>
  <c r="BY21858" i="2" s="1"/>
  <c r="BJ21858" i="2"/>
  <c r="BH21858" i="2"/>
  <c r="BG21858" i="2"/>
  <c r="BF21867" i="2"/>
  <c r="BI21870" i="2"/>
  <c r="BF21906" i="2"/>
  <c r="BI21906" i="2" s="1"/>
  <c r="BF21916" i="2"/>
  <c r="BG21916" i="2" s="1"/>
  <c r="BE21816" i="2"/>
  <c r="BF21819" i="2"/>
  <c r="BE21819" i="2"/>
  <c r="BN21847" i="2"/>
  <c r="BM21847" i="2"/>
  <c r="BF21881" i="2"/>
  <c r="BG21881" i="2" s="1"/>
  <c r="BF21816" i="2"/>
  <c r="BJ21816" i="2" s="1"/>
  <c r="BG21819" i="2"/>
  <c r="BP21832" i="2"/>
  <c r="BV21832" i="2" s="1"/>
  <c r="BY21832" i="2" s="1"/>
  <c r="BJ21832" i="2"/>
  <c r="BH21832" i="2"/>
  <c r="BG21832" i="2"/>
  <c r="BH21838" i="2"/>
  <c r="BL21844" i="2"/>
  <c r="BL21847" i="2"/>
  <c r="BG21849" i="2"/>
  <c r="BO21850" i="2"/>
  <c r="BF21858" i="2"/>
  <c r="BH21867" i="2"/>
  <c r="BL21875" i="2"/>
  <c r="BE21881" i="2"/>
  <c r="BM21903" i="2"/>
  <c r="BN21903" i="2"/>
  <c r="BL21903" i="2"/>
  <c r="BH21819" i="2"/>
  <c r="BM21844" i="2"/>
  <c r="BO21847" i="2"/>
  <c r="BM21875" i="2"/>
  <c r="BN21886" i="2"/>
  <c r="BL21886" i="2"/>
  <c r="BJ21988" i="2"/>
  <c r="BI21988" i="2"/>
  <c r="BG21988" i="2"/>
  <c r="BP21988" i="2"/>
  <c r="BV21988" i="2" s="1"/>
  <c r="BY21988" i="2" s="1"/>
  <c r="BH21988" i="2"/>
  <c r="BF21988" i="2"/>
  <c r="BO21803" i="2"/>
  <c r="BF21812" i="2"/>
  <c r="BI21819" i="2"/>
  <c r="BN21823" i="2"/>
  <c r="BH21826" i="2"/>
  <c r="BF21832" i="2"/>
  <c r="BM21841" i="2"/>
  <c r="BE21843" i="2"/>
  <c r="BN21844" i="2"/>
  <c r="BE21846" i="2"/>
  <c r="BI21849" i="2"/>
  <c r="BE21860" i="2"/>
  <c r="BL21867" i="2"/>
  <c r="BN21875" i="2"/>
  <c r="BN21879" i="2"/>
  <c r="BM21879" i="2"/>
  <c r="BM21886" i="2"/>
  <c r="BJ21901" i="2"/>
  <c r="BI21901" i="2"/>
  <c r="BH21901" i="2"/>
  <c r="BG21901" i="2"/>
  <c r="BE21988" i="2"/>
  <c r="BO21997" i="2"/>
  <c r="BN21997" i="2"/>
  <c r="BM21997" i="2"/>
  <c r="BL21997" i="2"/>
  <c r="BJ21819" i="2"/>
  <c r="BI21826" i="2"/>
  <c r="BF21843" i="2"/>
  <c r="BF21846" i="2"/>
  <c r="BH21846" i="2" s="1"/>
  <c r="BF21860" i="2"/>
  <c r="BH21812" i="2"/>
  <c r="BF21815" i="2"/>
  <c r="BO21816" i="2"/>
  <c r="BN21816" i="2"/>
  <c r="BM21823" i="2"/>
  <c r="BJ21826" i="2"/>
  <c r="BM21835" i="2"/>
  <c r="BG21840" i="2"/>
  <c r="BF21840" i="2"/>
  <c r="BG21843" i="2"/>
  <c r="BO21849" i="2"/>
  <c r="BN21849" i="2"/>
  <c r="BL21855" i="2"/>
  <c r="BM21858" i="2"/>
  <c r="BG21860" i="2"/>
  <c r="BN21867" i="2"/>
  <c r="BP21869" i="2"/>
  <c r="BJ21869" i="2"/>
  <c r="BO21870" i="2"/>
  <c r="BO21879" i="2"/>
  <c r="BO21948" i="2"/>
  <c r="BN21948" i="2"/>
  <c r="BL21948" i="2"/>
  <c r="BI21812" i="2"/>
  <c r="BG21815" i="2"/>
  <c r="BO21823" i="2"/>
  <c r="BJ21825" i="2"/>
  <c r="BI21825" i="2"/>
  <c r="BM21826" i="2"/>
  <c r="BL21826" i="2"/>
  <c r="BN21835" i="2"/>
  <c r="BH21843" i="2"/>
  <c r="BM21852" i="2"/>
  <c r="BL21852" i="2"/>
  <c r="BM21855" i="2"/>
  <c r="BN21858" i="2"/>
  <c r="BI21860" i="2"/>
  <c r="BP21863" i="2"/>
  <c r="BV21863" i="2" s="1"/>
  <c r="BY21863" i="2" s="1"/>
  <c r="BI21863" i="2"/>
  <c r="BG21863" i="2"/>
  <c r="BF21863" i="2"/>
  <c r="BP21867" i="2"/>
  <c r="BV21867" i="2" s="1"/>
  <c r="BY21867" i="2" s="1"/>
  <c r="BP21870" i="2"/>
  <c r="BV21870" i="2" s="1"/>
  <c r="BY21870" i="2" s="1"/>
  <c r="BP21889" i="2"/>
  <c r="BV21889" i="2" s="1"/>
  <c r="BY21889" i="2" s="1"/>
  <c r="BJ21889" i="2"/>
  <c r="BH21889" i="2"/>
  <c r="BF21889" i="2"/>
  <c r="BJ21899" i="2"/>
  <c r="BP21899" i="2"/>
  <c r="BV21899" i="2" s="1"/>
  <c r="BY21899" i="2" s="1"/>
  <c r="BH21899" i="2"/>
  <c r="BG21899" i="2"/>
  <c r="BE21899" i="2"/>
  <c r="BI21909" i="2"/>
  <c r="BH21909" i="2"/>
  <c r="BP21909" i="2"/>
  <c r="BV21909" i="2" s="1"/>
  <c r="BY21909" i="2" s="1"/>
  <c r="BJ21909" i="2"/>
  <c r="BG21909" i="2"/>
  <c r="BE21909" i="2"/>
  <c r="BM21973" i="2"/>
  <c r="BL21973" i="2"/>
  <c r="BO21973" i="2"/>
  <c r="BN21973" i="2"/>
  <c r="BJ21812" i="2"/>
  <c r="BH21815" i="2"/>
  <c r="BE21825" i="2"/>
  <c r="BN21826" i="2"/>
  <c r="BI21843" i="2"/>
  <c r="BM21849" i="2"/>
  <c r="BN21852" i="2"/>
  <c r="BN21855" i="2"/>
  <c r="BG21857" i="2"/>
  <c r="BO21858" i="2"/>
  <c r="BJ21860" i="2"/>
  <c r="BE21863" i="2"/>
  <c r="BF21869" i="2"/>
  <c r="BN21872" i="2"/>
  <c r="BO21872" i="2"/>
  <c r="BM21872" i="2"/>
  <c r="BE21874" i="2"/>
  <c r="BE21889" i="2"/>
  <c r="BF21899" i="2"/>
  <c r="BF21909" i="2"/>
  <c r="BI21919" i="2"/>
  <c r="BG21919" i="2"/>
  <c r="BF21919" i="2"/>
  <c r="BP21919" i="2"/>
  <c r="BV21919" i="2" s="1"/>
  <c r="BY21919" i="2" s="1"/>
  <c r="BJ21919" i="2"/>
  <c r="BH21919" i="2"/>
  <c r="BM21929" i="2"/>
  <c r="BH21946" i="2"/>
  <c r="BI21815" i="2"/>
  <c r="BP21837" i="2"/>
  <c r="BV21837" i="2" s="1"/>
  <c r="BY21837" i="2" s="1"/>
  <c r="BI21837" i="2"/>
  <c r="BG21837" i="2"/>
  <c r="BF21837" i="2"/>
  <c r="BO21855" i="2"/>
  <c r="BF21882" i="2"/>
  <c r="BP21882" i="2"/>
  <c r="BV21882" i="2" s="1"/>
  <c r="BY21882" i="2" s="1"/>
  <c r="BI21882" i="2"/>
  <c r="BG21882" i="2"/>
  <c r="BG21946" i="2"/>
  <c r="BJ21815" i="2"/>
  <c r="BE21837" i="2"/>
  <c r="BF21845" i="2"/>
  <c r="BE21845" i="2"/>
  <c r="BJ21848" i="2"/>
  <c r="BI21848" i="2"/>
  <c r="BL21860" i="2"/>
  <c r="BE21882" i="2"/>
  <c r="BJ21896" i="2"/>
  <c r="BI21896" i="2"/>
  <c r="BG21896" i="2"/>
  <c r="BN21929" i="2"/>
  <c r="BF21811" i="2"/>
  <c r="BJ21811" i="2" s="1"/>
  <c r="BP21819" i="2"/>
  <c r="BV21819" i="2" s="1"/>
  <c r="BY21819" i="2" s="1"/>
  <c r="BH21882" i="2"/>
  <c r="BO21889" i="2"/>
  <c r="BM21889" i="2"/>
  <c r="BL21889" i="2"/>
  <c r="BF21800" i="2"/>
  <c r="BI21804" i="2"/>
  <c r="BH21804" i="2"/>
  <c r="BN21805" i="2"/>
  <c r="BM21805" i="2"/>
  <c r="BE21811" i="2"/>
  <c r="BJ21837" i="2"/>
  <c r="BM21840" i="2"/>
  <c r="BH21845" i="2"/>
  <c r="BF21848" i="2"/>
  <c r="BF21851" i="2"/>
  <c r="BN21860" i="2"/>
  <c r="BL21863" i="2"/>
  <c r="BJ21882" i="2"/>
  <c r="BN21889" i="2"/>
  <c r="BO21896" i="2"/>
  <c r="BN21896" i="2"/>
  <c r="BM21896" i="2"/>
  <c r="BL21896" i="2"/>
  <c r="BL21907" i="2"/>
  <c r="BG21800" i="2"/>
  <c r="BE21804" i="2"/>
  <c r="BG21814" i="2"/>
  <c r="BF21814" i="2"/>
  <c r="BM21822" i="2"/>
  <c r="BN21840" i="2"/>
  <c r="BH21842" i="2"/>
  <c r="BF21842" i="2"/>
  <c r="BE21842" i="2"/>
  <c r="BP21843" i="2"/>
  <c r="BV21843" i="2" s="1"/>
  <c r="BY21843" i="2" s="1"/>
  <c r="BI21845" i="2"/>
  <c r="BG21848" i="2"/>
  <c r="BO21860" i="2"/>
  <c r="BM21863" i="2"/>
  <c r="BP21865" i="2"/>
  <c r="BV21865" i="2" s="1"/>
  <c r="BY21865" i="2" s="1"/>
  <c r="BG21865" i="2"/>
  <c r="BF21871" i="2"/>
  <c r="BG21871" i="2" s="1"/>
  <c r="BM21907" i="2"/>
  <c r="BL21801" i="2"/>
  <c r="BF21804" i="2"/>
  <c r="BE21814" i="2"/>
  <c r="BG21821" i="2"/>
  <c r="BO21840" i="2"/>
  <c r="BJ21845" i="2"/>
  <c r="BH21848" i="2"/>
  <c r="BN21854" i="2"/>
  <c r="BM21854" i="2"/>
  <c r="BP21860" i="2"/>
  <c r="BV21860" i="2" s="1"/>
  <c r="BY21860" i="2" s="1"/>
  <c r="BN21863" i="2"/>
  <c r="BH21868" i="2"/>
  <c r="BF21868" i="2"/>
  <c r="BE21868" i="2"/>
  <c r="BO21907" i="2"/>
  <c r="BN21910" i="2"/>
  <c r="BM21910" i="2"/>
  <c r="BV21929" i="2"/>
  <c r="BY21929" i="2" s="1"/>
  <c r="BP21942" i="2"/>
  <c r="BV21942" i="2" s="1"/>
  <c r="BY21942" i="2" s="1"/>
  <c r="BJ21942" i="2"/>
  <c r="BH21942" i="2"/>
  <c r="BF21942" i="2"/>
  <c r="BE21942" i="2"/>
  <c r="BO21965" i="2"/>
  <c r="BN21965" i="2"/>
  <c r="BM21965" i="2"/>
  <c r="BL21965" i="2"/>
  <c r="BI21951" i="2"/>
  <c r="BE21981" i="2"/>
  <c r="BF21981" i="2"/>
  <c r="BH21981" i="2" s="1"/>
  <c r="BJ21998" i="2"/>
  <c r="BH21998" i="2"/>
  <c r="BG21998" i="2"/>
  <c r="BE21998" i="2"/>
  <c r="BP21998" i="2"/>
  <c r="BV21998" i="2" s="1"/>
  <c r="BY21998" i="2" s="1"/>
  <c r="BI21998" i="2"/>
  <c r="BO22067" i="2"/>
  <c r="BN22067" i="2"/>
  <c r="BM22067" i="2"/>
  <c r="BL22067" i="2"/>
  <c r="BP21879" i="2"/>
  <c r="BV21879" i="2" s="1"/>
  <c r="BY21879" i="2" s="1"/>
  <c r="BP21940" i="2"/>
  <c r="BV21940" i="2" s="1"/>
  <c r="BY21940" i="2" s="1"/>
  <c r="BJ21940" i="2"/>
  <c r="BI21940" i="2"/>
  <c r="BH21940" i="2"/>
  <c r="BG21940" i="2"/>
  <c r="BF21940" i="2"/>
  <c r="BF21998" i="2"/>
  <c r="BN21922" i="2"/>
  <c r="BL21922" i="2"/>
  <c r="BM21960" i="2"/>
  <c r="BL21960" i="2"/>
  <c r="BN21960" i="2"/>
  <c r="BF21902" i="2"/>
  <c r="BE21915" i="2"/>
  <c r="BL21916" i="2"/>
  <c r="BM21922" i="2"/>
  <c r="BL21924" i="2"/>
  <c r="BP21932" i="2"/>
  <c r="BV21932" i="2" s="1"/>
  <c r="BY21932" i="2" s="1"/>
  <c r="BJ21932" i="2"/>
  <c r="BH21932" i="2"/>
  <c r="BG21932" i="2"/>
  <c r="BO21960" i="2"/>
  <c r="BF21915" i="2"/>
  <c r="BM21916" i="2"/>
  <c r="BO21922" i="2"/>
  <c r="BM21924" i="2"/>
  <c r="BG21915" i="2"/>
  <c r="BO21924" i="2"/>
  <c r="BN21928" i="2"/>
  <c r="BM21928" i="2"/>
  <c r="BM21934" i="2"/>
  <c r="BL21934" i="2"/>
  <c r="BO21882" i="2"/>
  <c r="BF21895" i="2"/>
  <c r="BJ21902" i="2"/>
  <c r="BF21905" i="2"/>
  <c r="BM21906" i="2"/>
  <c r="BJ21912" i="2"/>
  <c r="BH21915" i="2"/>
  <c r="BL21928" i="2"/>
  <c r="BI21932" i="2"/>
  <c r="BN21934" i="2"/>
  <c r="BF21943" i="2"/>
  <c r="BE21943" i="2"/>
  <c r="BP21943" i="2"/>
  <c r="BV21943" i="2" s="1"/>
  <c r="BY21943" i="2" s="1"/>
  <c r="BJ21943" i="2"/>
  <c r="BN21963" i="2"/>
  <c r="BL21963" i="2"/>
  <c r="BO21963" i="2"/>
  <c r="BM21963" i="2"/>
  <c r="BF21984" i="2"/>
  <c r="BE21984" i="2"/>
  <c r="BP21984" i="2"/>
  <c r="BV21984" i="2" s="1"/>
  <c r="BY21984" i="2" s="1"/>
  <c r="BI21984" i="2"/>
  <c r="BH21984" i="2"/>
  <c r="BG21984" i="2"/>
  <c r="BJ21984" i="2"/>
  <c r="BL21885" i="2"/>
  <c r="BL21892" i="2"/>
  <c r="BG21895" i="2"/>
  <c r="BG21905" i="2"/>
  <c r="BN21906" i="2"/>
  <c r="BI21915" i="2"/>
  <c r="BN21926" i="2"/>
  <c r="BM21926" i="2"/>
  <c r="BL21926" i="2"/>
  <c r="BO21928" i="2"/>
  <c r="BL21932" i="2"/>
  <c r="BO21934" i="2"/>
  <c r="BP21945" i="2"/>
  <c r="BV21945" i="2" s="1"/>
  <c r="BY21945" i="2" s="1"/>
  <c r="BJ21945" i="2"/>
  <c r="BI21945" i="2"/>
  <c r="BH21945" i="2"/>
  <c r="BG21945" i="2"/>
  <c r="BF21945" i="2"/>
  <c r="BE21945" i="2"/>
  <c r="BP21969" i="2"/>
  <c r="BV21969" i="2" s="1"/>
  <c r="BY21969" i="2" s="1"/>
  <c r="BJ21969" i="2"/>
  <c r="BI21969" i="2"/>
  <c r="BH21969" i="2"/>
  <c r="BG21969" i="2"/>
  <c r="BF21969" i="2"/>
  <c r="BE21969" i="2"/>
  <c r="BE21884" i="2"/>
  <c r="BM21885" i="2"/>
  <c r="BF21891" i="2"/>
  <c r="BI21891" i="2" s="1"/>
  <c r="BM21892" i="2"/>
  <c r="BH21895" i="2"/>
  <c r="BL21902" i="2"/>
  <c r="BH21905" i="2"/>
  <c r="BO21906" i="2"/>
  <c r="BL21912" i="2"/>
  <c r="BJ21915" i="2"/>
  <c r="BO21926" i="2"/>
  <c r="BN21930" i="2"/>
  <c r="BM21930" i="2"/>
  <c r="BL21930" i="2"/>
  <c r="BM21932" i="2"/>
  <c r="BH21943" i="2"/>
  <c r="BO21947" i="2"/>
  <c r="BN21947" i="2"/>
  <c r="BM21947" i="2"/>
  <c r="BJ21961" i="2"/>
  <c r="BI21961" i="2"/>
  <c r="BH21961" i="2"/>
  <c r="BG21961" i="2"/>
  <c r="BP21982" i="2"/>
  <c r="BV21982" i="2" s="1"/>
  <c r="BY21982" i="2" s="1"/>
  <c r="BJ21982" i="2"/>
  <c r="BI21982" i="2"/>
  <c r="BF21982" i="2"/>
  <c r="BE21982" i="2"/>
  <c r="BH21982" i="2"/>
  <c r="BF21884" i="2"/>
  <c r="BN21885" i="2"/>
  <c r="BN21892" i="2"/>
  <c r="BI21895" i="2"/>
  <c r="BH21898" i="2"/>
  <c r="BF21898" i="2"/>
  <c r="BE21898" i="2"/>
  <c r="BM21902" i="2"/>
  <c r="BI21905" i="2"/>
  <c r="BM21912" i="2"/>
  <c r="BO21915" i="2"/>
  <c r="BM21915" i="2"/>
  <c r="BL21915" i="2"/>
  <c r="BN21932" i="2"/>
  <c r="BI21943" i="2"/>
  <c r="BH21972" i="2"/>
  <c r="BG21972" i="2"/>
  <c r="BE21972" i="2"/>
  <c r="BP21972" i="2"/>
  <c r="BV21972" i="2" s="1"/>
  <c r="BY21972" i="2" s="1"/>
  <c r="BJ21972" i="2"/>
  <c r="BI21972" i="2"/>
  <c r="BG21884" i="2"/>
  <c r="BO21885" i="2"/>
  <c r="BO21892" i="2"/>
  <c r="BJ21895" i="2"/>
  <c r="BN21902" i="2"/>
  <c r="BJ21905" i="2"/>
  <c r="BN21912" i="2"/>
  <c r="BO21932" i="2"/>
  <c r="BF21956" i="2"/>
  <c r="BG21872" i="2"/>
  <c r="BF21876" i="2"/>
  <c r="BL21877" i="2"/>
  <c r="BL21881" i="2"/>
  <c r="BH21884" i="2"/>
  <c r="BL21888" i="2"/>
  <c r="BI21898" i="2"/>
  <c r="BO21905" i="2"/>
  <c r="BN21905" i="2"/>
  <c r="BF21911" i="2"/>
  <c r="BP21914" i="2"/>
  <c r="BJ21914" i="2"/>
  <c r="BH21914" i="2"/>
  <c r="BG21914" i="2"/>
  <c r="BL21918" i="2"/>
  <c r="BJ21925" i="2"/>
  <c r="BI21925" i="2"/>
  <c r="BE21925" i="2"/>
  <c r="BE21956" i="2"/>
  <c r="BI21884" i="2"/>
  <c r="BP21902" i="2"/>
  <c r="BV21902" i="2" s="1"/>
  <c r="BY21902" i="2" s="1"/>
  <c r="BP21912" i="2"/>
  <c r="BV21912" i="2" s="1"/>
  <c r="BY21912" i="2" s="1"/>
  <c r="BI21927" i="2"/>
  <c r="BH21927" i="2"/>
  <c r="BF21941" i="2"/>
  <c r="BI21941" i="2" s="1"/>
  <c r="BE21941" i="2"/>
  <c r="BJ21884" i="2"/>
  <c r="BJ21904" i="2"/>
  <c r="BI21904" i="2"/>
  <c r="BO21921" i="2"/>
  <c r="BN21921" i="2"/>
  <c r="BM21921" i="2"/>
  <c r="BH21933" i="2"/>
  <c r="BG21933" i="2"/>
  <c r="BF21890" i="2"/>
  <c r="BL21891" i="2"/>
  <c r="BL21898" i="2"/>
  <c r="BE21904" i="2"/>
  <c r="BM21908" i="2"/>
  <c r="BO21918" i="2"/>
  <c r="BL21921" i="2"/>
  <c r="BF21927" i="2"/>
  <c r="BE21933" i="2"/>
  <c r="BN21954" i="2"/>
  <c r="BM21954" i="2"/>
  <c r="BM21898" i="2"/>
  <c r="BF21904" i="2"/>
  <c r="BN21908" i="2"/>
  <c r="BO21923" i="2"/>
  <c r="BN21923" i="2"/>
  <c r="BG21927" i="2"/>
  <c r="BF21933" i="2"/>
  <c r="BO21959" i="2"/>
  <c r="BM21959" i="2"/>
  <c r="BL21959" i="2"/>
  <c r="BF21879" i="2"/>
  <c r="BF21883" i="2"/>
  <c r="BN21884" i="2"/>
  <c r="BH21890" i="2"/>
  <c r="BN21891" i="2"/>
  <c r="BE21897" i="2"/>
  <c r="BO21898" i="2"/>
  <c r="BG21904" i="2"/>
  <c r="BO21908" i="2"/>
  <c r="BL21914" i="2"/>
  <c r="BL21923" i="2"/>
  <c r="BJ21927" i="2"/>
  <c r="BE21931" i="2"/>
  <c r="BI21933" i="2"/>
  <c r="BP21937" i="2"/>
  <c r="BV21937" i="2" s="1"/>
  <c r="BY21937" i="2" s="1"/>
  <c r="BI21937" i="2"/>
  <c r="BG21937" i="2"/>
  <c r="BF21937" i="2"/>
  <c r="BO21952" i="2"/>
  <c r="BN21952" i="2"/>
  <c r="BM21952" i="2"/>
  <c r="BL21952" i="2"/>
  <c r="BO21954" i="2"/>
  <c r="BN21959" i="2"/>
  <c r="BM21967" i="2"/>
  <c r="BL21967" i="2"/>
  <c r="BN21967" i="2"/>
  <c r="BO21977" i="2"/>
  <c r="BN21977" i="2"/>
  <c r="BM21977" i="2"/>
  <c r="BL21977" i="2"/>
  <c r="BG21879" i="2"/>
  <c r="BG21883" i="2"/>
  <c r="BO21884" i="2"/>
  <c r="BI21890" i="2"/>
  <c r="BF21897" i="2"/>
  <c r="BP21898" i="2"/>
  <c r="BV21898" i="2" s="1"/>
  <c r="BY21898" i="2" s="1"/>
  <c r="BE21900" i="2"/>
  <c r="BL21901" i="2"/>
  <c r="BH21904" i="2"/>
  <c r="BH21907" i="2"/>
  <c r="BE21910" i="2"/>
  <c r="BL21911" i="2"/>
  <c r="BM21914" i="2"/>
  <c r="BM21923" i="2"/>
  <c r="BF21931" i="2"/>
  <c r="BG21931" i="2" s="1"/>
  <c r="BJ21933" i="2"/>
  <c r="BE21937" i="2"/>
  <c r="BJ21946" i="2"/>
  <c r="BO21967" i="2"/>
  <c r="BI21883" i="2"/>
  <c r="BI21893" i="2"/>
  <c r="BG21893" i="2"/>
  <c r="BF21893" i="2"/>
  <c r="BG21897" i="2"/>
  <c r="BF21900" i="2"/>
  <c r="BI21907" i="2"/>
  <c r="BF21910" i="2"/>
  <c r="BM21911" i="2"/>
  <c r="BO21933" i="2"/>
  <c r="BM21933" i="2"/>
  <c r="BL21933" i="2"/>
  <c r="BH21937" i="2"/>
  <c r="BV21967" i="2"/>
  <c r="BY21967" i="2" s="1"/>
  <c r="BI21980" i="2"/>
  <c r="BH21980" i="2"/>
  <c r="BE21980" i="2"/>
  <c r="BP21939" i="2"/>
  <c r="BV21939" i="2" s="1"/>
  <c r="BY21939" i="2" s="1"/>
  <c r="BN21949" i="2"/>
  <c r="BH21953" i="2"/>
  <c r="BG21958" i="2"/>
  <c r="BI21962" i="2"/>
  <c r="BG21962" i="2"/>
  <c r="BI21966" i="2"/>
  <c r="BJ21980" i="2"/>
  <c r="BF22011" i="2"/>
  <c r="BI22011" i="2" s="1"/>
  <c r="BE22011" i="2"/>
  <c r="BO21949" i="2"/>
  <c r="BH21958" i="2"/>
  <c r="BL21975" i="2"/>
  <c r="BL21980" i="2"/>
  <c r="BO21980" i="2"/>
  <c r="BN21980" i="2"/>
  <c r="BM21980" i="2"/>
  <c r="BM21982" i="2"/>
  <c r="BO21984" i="2"/>
  <c r="BM21984" i="2"/>
  <c r="BP21993" i="2"/>
  <c r="BV21993" i="2" s="1"/>
  <c r="BY21993" i="2" s="1"/>
  <c r="BI21993" i="2"/>
  <c r="BH21993" i="2"/>
  <c r="BF21993" i="2"/>
  <c r="BI21995" i="2"/>
  <c r="BH21995" i="2"/>
  <c r="BG21995" i="2"/>
  <c r="BF21995" i="2"/>
  <c r="BE21995" i="2"/>
  <c r="BP21995" i="2"/>
  <c r="BV21995" i="2" s="1"/>
  <c r="BY21995" i="2" s="1"/>
  <c r="BJ21995" i="2"/>
  <c r="BP22045" i="2"/>
  <c r="BV22045" i="2" s="1"/>
  <c r="BY22045" i="2" s="1"/>
  <c r="BJ22045" i="2"/>
  <c r="BI22045" i="2"/>
  <c r="BH22045" i="2"/>
  <c r="BF22045" i="2"/>
  <c r="BE22045" i="2"/>
  <c r="BN21988" i="2"/>
  <c r="BM21988" i="2"/>
  <c r="BL21988" i="2"/>
  <c r="BF21991" i="2"/>
  <c r="BJ21991" i="2" s="1"/>
  <c r="BO22002" i="2"/>
  <c r="BN22002" i="2"/>
  <c r="BM22002" i="2"/>
  <c r="BL22002" i="2"/>
  <c r="BF21926" i="2"/>
  <c r="BP21928" i="2"/>
  <c r="BV21928" i="2" s="1"/>
  <c r="BY21928" i="2" s="1"/>
  <c r="BM21943" i="2"/>
  <c r="BG21947" i="2"/>
  <c r="BF21952" i="2"/>
  <c r="BP21954" i="2"/>
  <c r="BV21954" i="2" s="1"/>
  <c r="BY21954" i="2" s="1"/>
  <c r="BJ21958" i="2"/>
  <c r="BH21962" i="2"/>
  <c r="BF21965" i="2"/>
  <c r="BL21966" i="2"/>
  <c r="BL21972" i="2"/>
  <c r="BO21975" i="2"/>
  <c r="BN21982" i="2"/>
  <c r="BN21984" i="2"/>
  <c r="BO21988" i="2"/>
  <c r="BE21991" i="2"/>
  <c r="BG21993" i="2"/>
  <c r="BM21966" i="2"/>
  <c r="BM21972" i="2"/>
  <c r="BP22019" i="2"/>
  <c r="BV22019" i="2" s="1"/>
  <c r="BY22019" i="2" s="1"/>
  <c r="BJ22019" i="2"/>
  <c r="BI22019" i="2"/>
  <c r="BH22019" i="2"/>
  <c r="BF22019" i="2"/>
  <c r="BE22019" i="2"/>
  <c r="BM21927" i="2"/>
  <c r="BF21936" i="2"/>
  <c r="BJ21936" i="2" s="1"/>
  <c r="BP21938" i="2"/>
  <c r="BV21938" i="2" s="1"/>
  <c r="BY21938" i="2" s="1"/>
  <c r="BH21952" i="2"/>
  <c r="BL21958" i="2"/>
  <c r="BH21965" i="2"/>
  <c r="BN21966" i="2"/>
  <c r="BN21972" i="2"/>
  <c r="BG22019" i="2"/>
  <c r="BM21958" i="2"/>
  <c r="BJ22076" i="2"/>
  <c r="BP22060" i="2"/>
  <c r="BV22060" i="2" s="1"/>
  <c r="BY22060" i="2" s="1"/>
  <c r="BJ22060" i="2"/>
  <c r="BI22060" i="2"/>
  <c r="BH22060" i="2"/>
  <c r="BG22060" i="2"/>
  <c r="BF22060" i="2"/>
  <c r="BE22060" i="2"/>
  <c r="BG21935" i="2"/>
  <c r="BN21942" i="2"/>
  <c r="BG21951" i="2"/>
  <c r="BO21962" i="2"/>
  <c r="BH21968" i="2"/>
  <c r="BO22025" i="2"/>
  <c r="BN22025" i="2"/>
  <c r="BM22025" i="2"/>
  <c r="BL22025" i="2"/>
  <c r="BE21924" i="2"/>
  <c r="BI21930" i="2"/>
  <c r="BL21931" i="2"/>
  <c r="BH21935" i="2"/>
  <c r="BI21946" i="2"/>
  <c r="BE21950" i="2"/>
  <c r="BH21951" i="2"/>
  <c r="BL21957" i="2"/>
  <c r="BP21962" i="2"/>
  <c r="BE21964" i="2"/>
  <c r="BI21968" i="2"/>
  <c r="BJ22041" i="2"/>
  <c r="BI22041" i="2"/>
  <c r="BG22041" i="2"/>
  <c r="BF21924" i="2"/>
  <c r="BM21931" i="2"/>
  <c r="BF21950" i="2"/>
  <c r="BM21957" i="2"/>
  <c r="BF21964" i="2"/>
  <c r="BJ21968" i="2"/>
  <c r="BO21989" i="2"/>
  <c r="BN21989" i="2"/>
  <c r="BL21989" i="2"/>
  <c r="BV22052" i="2"/>
  <c r="BY22052" i="2" s="1"/>
  <c r="BO21999" i="2"/>
  <c r="BM21999" i="2"/>
  <c r="BL21999" i="2"/>
  <c r="BO22049" i="2"/>
  <c r="BN22049" i="2"/>
  <c r="BM22049" i="2"/>
  <c r="BL22049" i="2"/>
  <c r="BF22061" i="2"/>
  <c r="BG22061" i="2" s="1"/>
  <c r="BE22061" i="2"/>
  <c r="BH21924" i="2"/>
  <c r="BO21931" i="2"/>
  <c r="BE21939" i="2"/>
  <c r="BL21946" i="2"/>
  <c r="BH21950" i="2"/>
  <c r="BO21957" i="2"/>
  <c r="BH21964" i="2"/>
  <c r="BH21967" i="2"/>
  <c r="BF21967" i="2"/>
  <c r="BL21971" i="2"/>
  <c r="BG21976" i="2"/>
  <c r="BN21979" i="2"/>
  <c r="BN21999" i="2"/>
  <c r="BP22034" i="2"/>
  <c r="BV22034" i="2" s="1"/>
  <c r="BY22034" i="2" s="1"/>
  <c r="BJ22034" i="2"/>
  <c r="BI22034" i="2"/>
  <c r="BH22034" i="2"/>
  <c r="BG22034" i="2"/>
  <c r="BF22034" i="2"/>
  <c r="BE22034" i="2"/>
  <c r="BO22041" i="2"/>
  <c r="BN22041" i="2"/>
  <c r="BM22041" i="2"/>
  <c r="BL22041" i="2"/>
  <c r="BF21939" i="2"/>
  <c r="BM21946" i="2"/>
  <c r="BI21950" i="2"/>
  <c r="BI21964" i="2"/>
  <c r="BN21971" i="2"/>
  <c r="BH21976" i="2"/>
  <c r="BO22052" i="2"/>
  <c r="BM22052" i="2"/>
  <c r="BL22052" i="2"/>
  <c r="BJ22058" i="2"/>
  <c r="BI22058" i="2"/>
  <c r="BH22058" i="2"/>
  <c r="BG22058" i="2"/>
  <c r="BF22058" i="2"/>
  <c r="BE22058" i="2"/>
  <c r="BP22058" i="2"/>
  <c r="BV22058" i="2" s="1"/>
  <c r="BY22058" i="2" s="1"/>
  <c r="BO22073" i="2"/>
  <c r="BN22073" i="2"/>
  <c r="BM22073" i="2"/>
  <c r="BL22073" i="2"/>
  <c r="BG21939" i="2"/>
  <c r="BE21949" i="2"/>
  <c r="BO21971" i="2"/>
  <c r="BI21976" i="2"/>
  <c r="BN22052" i="2"/>
  <c r="BH21939" i="2"/>
  <c r="BM21964" i="2"/>
  <c r="BP21968" i="2"/>
  <c r="BO21987" i="2"/>
  <c r="BL21987" i="2"/>
  <c r="BJ21990" i="2"/>
  <c r="BI21990" i="2"/>
  <c r="BH21990" i="2"/>
  <c r="BG21990" i="2"/>
  <c r="BF21990" i="2"/>
  <c r="BP21997" i="2"/>
  <c r="BV21997" i="2" s="1"/>
  <c r="BY21997" i="2" s="1"/>
  <c r="BJ21997" i="2"/>
  <c r="BI21997" i="2"/>
  <c r="BG21997" i="2"/>
  <c r="BF21997" i="2"/>
  <c r="BE21997" i="2"/>
  <c r="BO22023" i="2"/>
  <c r="BN22023" i="2"/>
  <c r="BM22023" i="2"/>
  <c r="BL22023" i="2"/>
  <c r="BL21950" i="2"/>
  <c r="BE21959" i="2"/>
  <c r="BM21976" i="2"/>
  <c r="BL21976" i="2"/>
  <c r="BI21978" i="2"/>
  <c r="BE21978" i="2"/>
  <c r="BP22008" i="2"/>
  <c r="BV22008" i="2" s="1"/>
  <c r="BY22008" i="2" s="1"/>
  <c r="BJ22008" i="2"/>
  <c r="BI22008" i="2"/>
  <c r="BH22008" i="2"/>
  <c r="BF22008" i="2"/>
  <c r="BE22008" i="2"/>
  <c r="BO22010" i="2"/>
  <c r="BM22010" i="2"/>
  <c r="BF21938" i="2"/>
  <c r="BN21950" i="2"/>
  <c r="BM21955" i="2"/>
  <c r="BG21959" i="2"/>
  <c r="BF21963" i="2"/>
  <c r="BO21964" i="2"/>
  <c r="BJ21975" i="2"/>
  <c r="BI21975" i="2"/>
  <c r="BP21975" i="2"/>
  <c r="BV21975" i="2" s="1"/>
  <c r="BY21975" i="2" s="1"/>
  <c r="BO21976" i="2"/>
  <c r="BG21978" i="2"/>
  <c r="BF22006" i="2"/>
  <c r="BM22008" i="2"/>
  <c r="BL22008" i="2"/>
  <c r="BN22010" i="2"/>
  <c r="BJ22032" i="2"/>
  <c r="BI22032" i="2"/>
  <c r="BH22032" i="2"/>
  <c r="BG22032" i="2"/>
  <c r="BF22032" i="2"/>
  <c r="BE22032" i="2"/>
  <c r="BP22032" i="2"/>
  <c r="BV22032" i="2" s="1"/>
  <c r="BY22032" i="2" s="1"/>
  <c r="BV22047" i="2"/>
  <c r="BY22047" i="2" s="1"/>
  <c r="BG21963" i="2"/>
  <c r="BO21970" i="2"/>
  <c r="BH21978" i="2"/>
  <c r="BH21979" i="2"/>
  <c r="BL21985" i="2"/>
  <c r="BO21986" i="2"/>
  <c r="BF21989" i="2"/>
  <c r="BN21991" i="2"/>
  <c r="BE21994" i="2"/>
  <c r="BM21996" i="2"/>
  <c r="BI22000" i="2"/>
  <c r="BL22001" i="2"/>
  <c r="BH22005" i="2"/>
  <c r="BP22007" i="2"/>
  <c r="BV22007" i="2" s="1"/>
  <c r="BY22007" i="2" s="1"/>
  <c r="BG22010" i="2"/>
  <c r="BO22012" i="2"/>
  <c r="BF22015" i="2"/>
  <c r="BN22017" i="2"/>
  <c r="BE22020" i="2"/>
  <c r="BM22022" i="2"/>
  <c r="BL22027" i="2"/>
  <c r="BF22031" i="2"/>
  <c r="BG22031" i="2" s="1"/>
  <c r="BP22033" i="2"/>
  <c r="BV22033" i="2" s="1"/>
  <c r="BY22033" i="2" s="1"/>
  <c r="BE22036" i="2"/>
  <c r="BJ22037" i="2"/>
  <c r="BO22038" i="2"/>
  <c r="BI22042" i="2"/>
  <c r="BN22043" i="2"/>
  <c r="BH22047" i="2"/>
  <c r="BM22048" i="2"/>
  <c r="BG22052" i="2"/>
  <c r="BL22053" i="2"/>
  <c r="BF22057" i="2"/>
  <c r="BP22059" i="2"/>
  <c r="BV22059" i="2" s="1"/>
  <c r="BY22059" i="2" s="1"/>
  <c r="BE22062" i="2"/>
  <c r="BJ22063" i="2"/>
  <c r="BO22064" i="2"/>
  <c r="BI22068" i="2"/>
  <c r="BN22069" i="2"/>
  <c r="BG22074" i="2"/>
  <c r="BJ22075" i="2"/>
  <c r="BM22076" i="2"/>
  <c r="BP22077" i="2"/>
  <c r="BV22077" i="2" s="1"/>
  <c r="BY22077" i="2" s="1"/>
  <c r="BM21985" i="2"/>
  <c r="BG21989" i="2"/>
  <c r="BO21991" i="2"/>
  <c r="BF21994" i="2"/>
  <c r="BN21996" i="2"/>
  <c r="BH22010" i="2"/>
  <c r="BP22012" i="2"/>
  <c r="BV22012" i="2" s="1"/>
  <c r="BY22012" i="2" s="1"/>
  <c r="BG22015" i="2"/>
  <c r="BO22017" i="2"/>
  <c r="BF22020" i="2"/>
  <c r="BN22022" i="2"/>
  <c r="BM22027" i="2"/>
  <c r="BF22036" i="2"/>
  <c r="BG22036" i="2" s="1"/>
  <c r="BP22038" i="2"/>
  <c r="BV22038" i="2" s="1"/>
  <c r="BY22038" i="2" s="1"/>
  <c r="BJ22042" i="2"/>
  <c r="BI22047" i="2"/>
  <c r="BN22048" i="2"/>
  <c r="BH22052" i="2"/>
  <c r="BM22053" i="2"/>
  <c r="BG22057" i="2"/>
  <c r="BF22062" i="2"/>
  <c r="BP22064" i="2"/>
  <c r="BV22064" i="2" s="1"/>
  <c r="BY22064" i="2" s="1"/>
  <c r="BJ22068" i="2"/>
  <c r="BO22069" i="2"/>
  <c r="BE22073" i="2"/>
  <c r="BH22074" i="2"/>
  <c r="BN22076" i="2"/>
  <c r="BF21973" i="2"/>
  <c r="BJ21979" i="2"/>
  <c r="BH21989" i="2"/>
  <c r="BM21990" i="2"/>
  <c r="BO21996" i="2"/>
  <c r="BF21999" i="2"/>
  <c r="BE22004" i="2"/>
  <c r="BJ22005" i="2"/>
  <c r="BM22006" i="2"/>
  <c r="BI22010" i="2"/>
  <c r="BH22015" i="2"/>
  <c r="BP22017" i="2"/>
  <c r="BV22017" i="2" s="1"/>
  <c r="BY22017" i="2" s="1"/>
  <c r="BE22030" i="2"/>
  <c r="BP22043" i="2"/>
  <c r="BV22043" i="2" s="1"/>
  <c r="BY22043" i="2" s="1"/>
  <c r="BE22046" i="2"/>
  <c r="BJ22047" i="2"/>
  <c r="BI22052" i="2"/>
  <c r="BN22053" i="2"/>
  <c r="BH22057" i="2"/>
  <c r="BM22058" i="2"/>
  <c r="BG22062" i="2"/>
  <c r="BL22063" i="2"/>
  <c r="BF22067" i="2"/>
  <c r="BP22069" i="2"/>
  <c r="BF22073" i="2"/>
  <c r="BI22074" i="2"/>
  <c r="BL22075" i="2"/>
  <c r="BO22076" i="2"/>
  <c r="BP22022" i="2"/>
  <c r="BV22022" i="2" s="1"/>
  <c r="BY22022" i="2" s="1"/>
  <c r="BP22048" i="2"/>
  <c r="BV22048" i="2" s="1"/>
  <c r="BY22048" i="2" s="1"/>
  <c r="BJ22052" i="2"/>
  <c r="BH22062" i="2"/>
  <c r="BG22073" i="2"/>
  <c r="BJ22074" i="2"/>
  <c r="BM22075" i="2"/>
  <c r="BE22080" i="2"/>
  <c r="BF22080" i="2"/>
  <c r="BO21974" i="2"/>
  <c r="BI22004" i="2"/>
  <c r="BN22005" i="2"/>
  <c r="BG22014" i="2"/>
  <c r="BL22015" i="2"/>
  <c r="BN22021" i="2"/>
  <c r="BE22024" i="2"/>
  <c r="BI22030" i="2"/>
  <c r="BL22031" i="2"/>
  <c r="BP22037" i="2"/>
  <c r="BV22037" i="2" s="1"/>
  <c r="BY22037" i="2" s="1"/>
  <c r="BG22040" i="2"/>
  <c r="BN22047" i="2"/>
  <c r="BE22050" i="2"/>
  <c r="BL22057" i="2"/>
  <c r="BP22063" i="2"/>
  <c r="BV22063" i="2" s="1"/>
  <c r="BY22063" i="2" s="1"/>
  <c r="BE22066" i="2"/>
  <c r="BG22072" i="2"/>
  <c r="BP22075" i="2"/>
  <c r="BV22075" i="2" s="1"/>
  <c r="BY22075" i="2" s="1"/>
  <c r="BG22080" i="2"/>
  <c r="BE22079" i="2"/>
  <c r="BH22080" i="2"/>
  <c r="BI22014" i="2"/>
  <c r="BN22015" i="2"/>
  <c r="BG22024" i="2"/>
  <c r="BN22031" i="2"/>
  <c r="BI22040" i="2"/>
  <c r="BG22050" i="2"/>
  <c r="BN22057" i="2"/>
  <c r="BF22079" i="2"/>
  <c r="BI22080" i="2"/>
  <c r="BP22010" i="2"/>
  <c r="BV22010" i="2" s="1"/>
  <c r="BY22010" i="2" s="1"/>
  <c r="BE22013" i="2"/>
  <c r="BO22015" i="2"/>
  <c r="BH22024" i="2"/>
  <c r="BO22031" i="2"/>
  <c r="BE22039" i="2"/>
  <c r="BH22050" i="2"/>
  <c r="BO22057" i="2"/>
  <c r="BE22065" i="2"/>
  <c r="BG22079" i="2"/>
  <c r="BJ22080" i="2"/>
  <c r="BI22024" i="2"/>
  <c r="BI22050" i="2"/>
  <c r="BL22014" i="2"/>
  <c r="BE22023" i="2"/>
  <c r="BL22040" i="2"/>
  <c r="BE22049" i="2"/>
  <c r="BL22056" i="2"/>
  <c r="BL22072" i="2"/>
  <c r="BL22080" i="2"/>
  <c r="BE22002" i="2"/>
  <c r="BM22014" i="2"/>
  <c r="BL22019" i="2"/>
  <c r="BF22023" i="2"/>
  <c r="BE22028" i="2"/>
  <c r="BM22040" i="2"/>
  <c r="BL22045" i="2"/>
  <c r="BF22049" i="2"/>
  <c r="BE22054" i="2"/>
  <c r="BM22056" i="2"/>
  <c r="BL22061" i="2"/>
  <c r="BH22065" i="2"/>
  <c r="BM22072" i="2"/>
  <c r="BM22080" i="2"/>
  <c r="BL21998" i="2"/>
  <c r="BF22002" i="2"/>
  <c r="BE22007" i="2"/>
  <c r="BN22014" i="2"/>
  <c r="BG22023" i="2"/>
  <c r="BL22024" i="2"/>
  <c r="BF22028" i="2"/>
  <c r="BE22033" i="2"/>
  <c r="BN22040" i="2"/>
  <c r="BG22049" i="2"/>
  <c r="BL22050" i="2"/>
  <c r="BF22054" i="2"/>
  <c r="BN22056" i="2"/>
  <c r="BI22065" i="2"/>
  <c r="BL22066" i="2"/>
  <c r="BN22072" i="2"/>
  <c r="BN22080" i="2"/>
  <c r="BH22023" i="2"/>
  <c r="BH22049" i="2"/>
  <c r="BO22072" i="2"/>
  <c r="BE22017" i="2"/>
  <c r="BI22023" i="2"/>
  <c r="BL22034" i="2"/>
  <c r="BE22043" i="2"/>
  <c r="BI22049" i="2"/>
  <c r="BL22060" i="2"/>
  <c r="BE21996" i="2"/>
  <c r="BI22002" i="2"/>
  <c r="BN22003" i="2"/>
  <c r="BG22012" i="2"/>
  <c r="BL22013" i="2"/>
  <c r="BF22017" i="2"/>
  <c r="BE22022" i="2"/>
  <c r="BJ22023" i="2"/>
  <c r="BI22028" i="2"/>
  <c r="BN22029" i="2"/>
  <c r="BM22034" i="2"/>
  <c r="BG22038" i="2"/>
  <c r="BL22039" i="2"/>
  <c r="BF22043" i="2"/>
  <c r="BE22048" i="2"/>
  <c r="BJ22049" i="2"/>
  <c r="BI22054" i="2"/>
  <c r="BM22060" i="2"/>
  <c r="BL22065" i="2"/>
  <c r="BF22069" i="2"/>
  <c r="BN22071" i="2"/>
  <c r="BE22076" i="2"/>
  <c r="BN22079" i="2"/>
  <c r="BH22017" i="2"/>
  <c r="BH22043" i="2"/>
  <c r="BG21985" i="2"/>
  <c r="BN21992" i="2"/>
  <c r="BO22013" i="2"/>
  <c r="BI22017" i="2"/>
  <c r="BN22018" i="2"/>
  <c r="BH22022" i="2"/>
  <c r="BG22027" i="2"/>
  <c r="BL22028" i="2"/>
  <c r="BE22037" i="2"/>
  <c r="BO22039" i="2"/>
  <c r="BI22043" i="2"/>
  <c r="BH22048" i="2"/>
  <c r="BL22054" i="2"/>
  <c r="BE22063" i="2"/>
  <c r="BO22065" i="2"/>
  <c r="BI22069" i="2"/>
  <c r="BE22075" i="2"/>
  <c r="BH22076" i="2"/>
  <c r="BO22018" i="2"/>
  <c r="BI22022" i="2"/>
  <c r="BH22027" i="2"/>
  <c r="BM22028" i="2"/>
  <c r="BF22037" i="2"/>
  <c r="BE22042" i="2"/>
  <c r="BI22048" i="2"/>
  <c r="BM22054" i="2"/>
  <c r="BL22059" i="2"/>
  <c r="BF22063" i="2"/>
  <c r="BE22068" i="2"/>
  <c r="BF22075" i="2"/>
  <c r="BI22076" i="2"/>
  <c r="BL22077" i="2"/>
  <c r="BO22078" i="2"/>
  <c r="BN22028" i="2"/>
  <c r="BG22037" i="2"/>
  <c r="BN22054" i="2"/>
  <c r="BG22063" i="2"/>
  <c r="BG22075" i="2"/>
  <c r="BM22077" i="2"/>
  <c r="BE22010" i="2"/>
  <c r="BL22017" i="2"/>
  <c r="BH22037" i="2"/>
  <c r="BH22063" i="2"/>
  <c r="BH22075" i="2"/>
  <c r="BP20635" i="2"/>
  <c r="BG20815" i="2"/>
  <c r="BF20815" i="2"/>
  <c r="BG20829" i="2"/>
  <c r="BP20829" i="2"/>
  <c r="BV20829" i="2" s="1"/>
  <c r="BY20829" i="2" s="1"/>
  <c r="BO20852" i="2"/>
  <c r="BM20852" i="2"/>
  <c r="BL20852" i="2"/>
  <c r="BL20856" i="2"/>
  <c r="BN20856" i="2"/>
  <c r="BP20879" i="2"/>
  <c r="BV20879" i="2" s="1"/>
  <c r="BY20879" i="2" s="1"/>
  <c r="BG20879" i="2"/>
  <c r="BP20934" i="2"/>
  <c r="BV20934" i="2" s="1"/>
  <c r="BY20934" i="2" s="1"/>
  <c r="BJ20934" i="2"/>
  <c r="BP20937" i="2"/>
  <c r="BV20937" i="2" s="1"/>
  <c r="BY20937" i="2" s="1"/>
  <c r="BI20937" i="2"/>
  <c r="BG20937" i="2"/>
  <c r="BF20937" i="2"/>
  <c r="BJ20948" i="2"/>
  <c r="BI20948" i="2"/>
  <c r="BP20958" i="2"/>
  <c r="BV20958" i="2" s="1"/>
  <c r="BY20958" i="2" s="1"/>
  <c r="BJ20958" i="2"/>
  <c r="BH20958" i="2"/>
  <c r="BG20958" i="2"/>
  <c r="BP21009" i="2"/>
  <c r="BJ21009" i="2"/>
  <c r="BI21009" i="2"/>
  <c r="BH21009" i="2"/>
  <c r="BG21009" i="2"/>
  <c r="BE21009" i="2"/>
  <c r="BJ21296" i="2"/>
  <c r="BP21296" i="2"/>
  <c r="BV21296" i="2" s="1"/>
  <c r="BY21296" i="2" s="1"/>
  <c r="BO20627" i="2"/>
  <c r="BG20658" i="2"/>
  <c r="BO20667" i="2"/>
  <c r="BG20679" i="2"/>
  <c r="BN20684" i="2"/>
  <c r="BE20697" i="2"/>
  <c r="BG20705" i="2"/>
  <c r="BO20724" i="2"/>
  <c r="BN20745" i="2"/>
  <c r="BO20755" i="2"/>
  <c r="BN20764" i="2"/>
  <c r="BJ20768" i="2"/>
  <c r="BP20777" i="2"/>
  <c r="BV20777" i="2" s="1"/>
  <c r="BY20777" i="2" s="1"/>
  <c r="BG20787" i="2"/>
  <c r="BN20800" i="2"/>
  <c r="BO20812" i="2"/>
  <c r="BE20815" i="2"/>
  <c r="BL20818" i="2"/>
  <c r="BN20825" i="2"/>
  <c r="BE20829" i="2"/>
  <c r="BF20834" i="2"/>
  <c r="BI20834" i="2"/>
  <c r="BH20834" i="2"/>
  <c r="BO20847" i="2"/>
  <c r="BN20852" i="2"/>
  <c r="BM20856" i="2"/>
  <c r="BM20868" i="2"/>
  <c r="BH20879" i="2"/>
  <c r="BJ20890" i="2"/>
  <c r="BG20897" i="2"/>
  <c r="BJ20897" i="2"/>
  <c r="BH20897" i="2"/>
  <c r="BE20903" i="2"/>
  <c r="BJ20903" i="2"/>
  <c r="BI20903" i="2"/>
  <c r="BL20925" i="2"/>
  <c r="BN20928" i="2"/>
  <c r="BL20928" i="2"/>
  <c r="BE20934" i="2"/>
  <c r="BE20937" i="2"/>
  <c r="BI20945" i="2"/>
  <c r="BE20948" i="2"/>
  <c r="BE20958" i="2"/>
  <c r="BE20981" i="2"/>
  <c r="BJ20981" i="2"/>
  <c r="BI20981" i="2"/>
  <c r="BN20985" i="2"/>
  <c r="BF21009" i="2"/>
  <c r="BE21239" i="2"/>
  <c r="BH21239" i="2"/>
  <c r="BP21239" i="2"/>
  <c r="BV21239" i="2" s="1"/>
  <c r="BY21239" i="2" s="1"/>
  <c r="BJ21239" i="2"/>
  <c r="BG20633" i="2"/>
  <c r="BE20642" i="2"/>
  <c r="BE20671" i="2"/>
  <c r="BL20736" i="2"/>
  <c r="BM20768" i="2"/>
  <c r="BH20775" i="2"/>
  <c r="BF20810" i="2"/>
  <c r="BI20815" i="2"/>
  <c r="BN20818" i="2"/>
  <c r="BH20829" i="2"/>
  <c r="BI20845" i="2"/>
  <c r="BP20845" i="2"/>
  <c r="BV20845" i="2" s="1"/>
  <c r="BY20845" i="2" s="1"/>
  <c r="BG20872" i="2"/>
  <c r="BE20883" i="2"/>
  <c r="BL20899" i="2"/>
  <c r="BL20906" i="2"/>
  <c r="BL20914" i="2"/>
  <c r="BN20917" i="2"/>
  <c r="BN20925" i="2"/>
  <c r="BE20932" i="2"/>
  <c r="BG20934" i="2"/>
  <c r="BJ20937" i="2"/>
  <c r="BG20948" i="2"/>
  <c r="BI20958" i="2"/>
  <c r="BM20978" i="2"/>
  <c r="BG20981" i="2"/>
  <c r="BP20985" i="2"/>
  <c r="BV20985" i="2" s="1"/>
  <c r="BY20985" i="2" s="1"/>
  <c r="BO21070" i="2"/>
  <c r="BN21070" i="2"/>
  <c r="BL21070" i="2"/>
  <c r="BH20633" i="2"/>
  <c r="BF20636" i="2"/>
  <c r="BF20642" i="2"/>
  <c r="BF20671" i="2"/>
  <c r="BI20671" i="2" s="1"/>
  <c r="BF20687" i="2"/>
  <c r="BE20725" i="2"/>
  <c r="BN20736" i="2"/>
  <c r="BM20742" i="2"/>
  <c r="BH20748" i="2"/>
  <c r="BG20754" i="2"/>
  <c r="BN20768" i="2"/>
  <c r="BI20775" i="2"/>
  <c r="BH20778" i="2"/>
  <c r="BE20784" i="2"/>
  <c r="BL20790" i="2"/>
  <c r="BE20797" i="2"/>
  <c r="BG20810" i="2"/>
  <c r="BJ20815" i="2"/>
  <c r="BO20818" i="2"/>
  <c r="BI20829" i="2"/>
  <c r="BN20848" i="2"/>
  <c r="BM20848" i="2"/>
  <c r="BH20872" i="2"/>
  <c r="BL20894" i="2"/>
  <c r="BM20899" i="2"/>
  <c r="BN20906" i="2"/>
  <c r="BO20914" i="2"/>
  <c r="BO20917" i="2"/>
  <c r="BF20932" i="2"/>
  <c r="BH20934" i="2"/>
  <c r="BH20948" i="2"/>
  <c r="BO20978" i="2"/>
  <c r="BH20981" i="2"/>
  <c r="BO21029" i="2"/>
  <c r="BN21029" i="2"/>
  <c r="BL21029" i="2"/>
  <c r="BL21057" i="2"/>
  <c r="BO21057" i="2"/>
  <c r="BN21057" i="2"/>
  <c r="BM21057" i="2"/>
  <c r="BP21066" i="2"/>
  <c r="BV21066" i="2" s="1"/>
  <c r="BY21066" i="2" s="1"/>
  <c r="BJ21066" i="2"/>
  <c r="BE21066" i="2"/>
  <c r="BP21074" i="2"/>
  <c r="BV21074" i="2" s="1"/>
  <c r="BY21074" i="2" s="1"/>
  <c r="BJ21074" i="2"/>
  <c r="BI21074" i="2"/>
  <c r="BH21074" i="2"/>
  <c r="BG21074" i="2"/>
  <c r="BF21074" i="2"/>
  <c r="BE21074" i="2"/>
  <c r="BM21144" i="2"/>
  <c r="BN21144" i="2"/>
  <c r="BO21144" i="2"/>
  <c r="BE21291" i="2"/>
  <c r="BP21291" i="2"/>
  <c r="BV21291" i="2" s="1"/>
  <c r="BY21291" i="2" s="1"/>
  <c r="BJ20642" i="2"/>
  <c r="BF20650" i="2"/>
  <c r="BN20679" i="2"/>
  <c r="BE20683" i="2"/>
  <c r="BE20685" i="2"/>
  <c r="BL20705" i="2"/>
  <c r="BN20722" i="2"/>
  <c r="BH20725" i="2"/>
  <c r="BF20733" i="2"/>
  <c r="BL20748" i="2"/>
  <c r="BI20754" i="2"/>
  <c r="BE20773" i="2"/>
  <c r="BM20778" i="2"/>
  <c r="BG20784" i="2"/>
  <c r="BN20790" i="2"/>
  <c r="BF20794" i="2"/>
  <c r="BM20804" i="2"/>
  <c r="BG20808" i="2"/>
  <c r="BI20810" i="2"/>
  <c r="BH20813" i="2"/>
  <c r="BP20815" i="2"/>
  <c r="BV20815" i="2" s="1"/>
  <c r="BY20815" i="2" s="1"/>
  <c r="BG20845" i="2"/>
  <c r="BE20853" i="2"/>
  <c r="BM20861" i="2"/>
  <c r="BN20865" i="2"/>
  <c r="BP20869" i="2"/>
  <c r="BV20869" i="2" s="1"/>
  <c r="BY20869" i="2" s="1"/>
  <c r="BE20869" i="2"/>
  <c r="BJ20872" i="2"/>
  <c r="BL20883" i="2"/>
  <c r="BI20887" i="2"/>
  <c r="BN20894" i="2"/>
  <c r="BN20897" i="2"/>
  <c r="BO20899" i="2"/>
  <c r="BM20903" i="2"/>
  <c r="BJ20926" i="2"/>
  <c r="BH20932" i="2"/>
  <c r="BL20943" i="2"/>
  <c r="BM20948" i="2"/>
  <c r="BN20955" i="2"/>
  <c r="BE20964" i="2"/>
  <c r="BE20974" i="2"/>
  <c r="BG20974" i="2"/>
  <c r="BP20979" i="2"/>
  <c r="BV20979" i="2" s="1"/>
  <c r="BY20979" i="2" s="1"/>
  <c r="BI20979" i="2"/>
  <c r="BH20979" i="2"/>
  <c r="BM20981" i="2"/>
  <c r="BO21232" i="2"/>
  <c r="BN21232" i="2"/>
  <c r="BO20804" i="2"/>
  <c r="BE20839" i="2"/>
  <c r="BF20839" i="2"/>
  <c r="BH20839" i="2"/>
  <c r="BO20853" i="2"/>
  <c r="BL20853" i="2"/>
  <c r="BO20861" i="2"/>
  <c r="BP20865" i="2"/>
  <c r="BV20865" i="2" s="1"/>
  <c r="BY20865" i="2" s="1"/>
  <c r="BF20881" i="2"/>
  <c r="BJ20881" i="2" s="1"/>
  <c r="BP20900" i="2"/>
  <c r="BV20900" i="2" s="1"/>
  <c r="BY20900" i="2" s="1"/>
  <c r="BI20900" i="2"/>
  <c r="BG20900" i="2"/>
  <c r="BF20900" i="2"/>
  <c r="BO20903" i="2"/>
  <c r="BL20909" i="2"/>
  <c r="BH20918" i="2"/>
  <c r="BJ20918" i="2"/>
  <c r="BF20918" i="2"/>
  <c r="BE20918" i="2"/>
  <c r="BJ20932" i="2"/>
  <c r="BE20938" i="2"/>
  <c r="BN20943" i="2"/>
  <c r="BO20948" i="2"/>
  <c r="BG20964" i="2"/>
  <c r="BN20966" i="2"/>
  <c r="BO20966" i="2"/>
  <c r="BL20966" i="2"/>
  <c r="BO20981" i="2"/>
  <c r="BM20853" i="2"/>
  <c r="BE20900" i="2"/>
  <c r="BM20909" i="2"/>
  <c r="BG20912" i="2"/>
  <c r="BH20915" i="2"/>
  <c r="BI20918" i="2"/>
  <c r="BN20923" i="2"/>
  <c r="BH20929" i="2"/>
  <c r="BM20932" i="2"/>
  <c r="BL20932" i="2"/>
  <c r="BG20938" i="2"/>
  <c r="BE20941" i="2"/>
  <c r="BO20943" i="2"/>
  <c r="BP20948" i="2"/>
  <c r="BV20948" i="2" s="1"/>
  <c r="BY20948" i="2" s="1"/>
  <c r="BE20951" i="2"/>
  <c r="BG20959" i="2"/>
  <c r="BE20959" i="2"/>
  <c r="BI20959" i="2"/>
  <c r="BH20964" i="2"/>
  <c r="BL20969" i="2"/>
  <c r="BI20974" i="2"/>
  <c r="BL20976" i="2"/>
  <c r="BG20979" i="2"/>
  <c r="BP20984" i="2"/>
  <c r="BV20984" i="2" s="1"/>
  <c r="BY20984" i="2" s="1"/>
  <c r="BI20984" i="2"/>
  <c r="BG20984" i="2"/>
  <c r="BI21191" i="2"/>
  <c r="BG21191" i="2"/>
  <c r="BP21191" i="2"/>
  <c r="BV21191" i="2" s="1"/>
  <c r="BY21191" i="2" s="1"/>
  <c r="BJ21191" i="2"/>
  <c r="BH21191" i="2"/>
  <c r="BF21191" i="2"/>
  <c r="BE21191" i="2"/>
  <c r="BP21205" i="2"/>
  <c r="BV21205" i="2" s="1"/>
  <c r="BY21205" i="2" s="1"/>
  <c r="BH21205" i="2"/>
  <c r="BG21205" i="2"/>
  <c r="BI21205" i="2"/>
  <c r="BF21205" i="2"/>
  <c r="BJ20775" i="2"/>
  <c r="BG20733" i="2"/>
  <c r="BF20773" i="2"/>
  <c r="BN20804" i="2"/>
  <c r="BH20808" i="2"/>
  <c r="BN20872" i="2"/>
  <c r="BL20872" i="2"/>
  <c r="BN20903" i="2"/>
  <c r="BI20932" i="2"/>
  <c r="BN20948" i="2"/>
  <c r="BG20645" i="2"/>
  <c r="BN20665" i="2"/>
  <c r="BL20674" i="2"/>
  <c r="BI20683" i="2"/>
  <c r="BF20731" i="2"/>
  <c r="BI20731" i="2" s="1"/>
  <c r="BH20733" i="2"/>
  <c r="BE20737" i="2"/>
  <c r="BO20748" i="2"/>
  <c r="BI20808" i="2"/>
  <c r="BO20631" i="2"/>
  <c r="BG20637" i="2"/>
  <c r="BL20647" i="2"/>
  <c r="BH20685" i="2"/>
  <c r="BL20703" i="2"/>
  <c r="BO20719" i="2"/>
  <c r="BO20728" i="2"/>
  <c r="BG20737" i="2"/>
  <c r="BE20743" i="2"/>
  <c r="BL20754" i="2"/>
  <c r="BG20757" i="2"/>
  <c r="BE20766" i="2"/>
  <c r="BJ20784" i="2"/>
  <c r="BI20794" i="2"/>
  <c r="BF20798" i="2"/>
  <c r="BP20804" i="2"/>
  <c r="BV20804" i="2" s="1"/>
  <c r="BY20804" i="2" s="1"/>
  <c r="BJ20808" i="2"/>
  <c r="BL20810" i="2"/>
  <c r="BI20822" i="2"/>
  <c r="BM20857" i="2"/>
  <c r="BE20881" i="2"/>
  <c r="BF20626" i="2"/>
  <c r="BJ20626" i="2" s="1"/>
  <c r="BF20672" i="2"/>
  <c r="BM20703" i="2"/>
  <c r="BH20737" i="2"/>
  <c r="BN20746" i="2"/>
  <c r="BN20754" i="2"/>
  <c r="BH20757" i="2"/>
  <c r="BI20773" i="2"/>
  <c r="BH20779" i="2"/>
  <c r="BO20801" i="2"/>
  <c r="BN20810" i="2"/>
  <c r="BO20822" i="2"/>
  <c r="BN20822" i="2"/>
  <c r="BH20850" i="2"/>
  <c r="BP20850" i="2"/>
  <c r="BV20850" i="2" s="1"/>
  <c r="BY20850" i="2" s="1"/>
  <c r="BJ20850" i="2"/>
  <c r="BH20900" i="2"/>
  <c r="BI20929" i="2"/>
  <c r="BF20951" i="2"/>
  <c r="BG20951" i="2" s="1"/>
  <c r="BF20959" i="2"/>
  <c r="BI20964" i="2"/>
  <c r="BM20969" i="2"/>
  <c r="BM20976" i="2"/>
  <c r="BI20637" i="2"/>
  <c r="BH20640" i="2"/>
  <c r="BO20642" i="2"/>
  <c r="BL20645" i="2"/>
  <c r="BI20653" i="2"/>
  <c r="BH20656" i="2"/>
  <c r="BE20659" i="2"/>
  <c r="BE20663" i="2"/>
  <c r="BG20669" i="2"/>
  <c r="BG20672" i="2"/>
  <c r="BH20677" i="2"/>
  <c r="BM20683" i="2"/>
  <c r="BJ20685" i="2"/>
  <c r="BH20688" i="2"/>
  <c r="BE20696" i="2"/>
  <c r="BJ20698" i="2"/>
  <c r="BI20701" i="2"/>
  <c r="BN20703" i="2"/>
  <c r="BL20716" i="2"/>
  <c r="BH20723" i="2"/>
  <c r="BI20737" i="2"/>
  <c r="BH20740" i="2"/>
  <c r="BO20746" i="2"/>
  <c r="BO20754" i="2"/>
  <c r="BJ20757" i="2"/>
  <c r="BH20763" i="2"/>
  <c r="BO20769" i="2"/>
  <c r="BJ20773" i="2"/>
  <c r="BO20782" i="2"/>
  <c r="BO20784" i="2"/>
  <c r="BO20788" i="2"/>
  <c r="BJ20798" i="2"/>
  <c r="BN20808" i="2"/>
  <c r="BO20810" i="2"/>
  <c r="BO20813" i="2"/>
  <c r="BL20822" i="2"/>
  <c r="BN20830" i="2"/>
  <c r="BJ20839" i="2"/>
  <c r="BE20843" i="2"/>
  <c r="BF20850" i="2"/>
  <c r="BF20866" i="2"/>
  <c r="BI20866" i="2" s="1"/>
  <c r="BP20870" i="2"/>
  <c r="BV20870" i="2" s="1"/>
  <c r="BY20870" i="2" s="1"/>
  <c r="BH20870" i="2"/>
  <c r="BF20870" i="2"/>
  <c r="BE20898" i="2"/>
  <c r="BI20898" i="2"/>
  <c r="BH20898" i="2"/>
  <c r="BJ20900" i="2"/>
  <c r="BI20912" i="2"/>
  <c r="BL20918" i="2"/>
  <c r="BE20921" i="2"/>
  <c r="BE20927" i="2"/>
  <c r="BJ20929" i="2"/>
  <c r="BG20941" i="2"/>
  <c r="BM20946" i="2"/>
  <c r="BG20949" i="2"/>
  <c r="BJ20949" i="2"/>
  <c r="BH20949" i="2"/>
  <c r="BF20954" i="2"/>
  <c r="BI20954" i="2"/>
  <c r="BH20954" i="2"/>
  <c r="BH20959" i="2"/>
  <c r="BM20961" i="2"/>
  <c r="BJ20964" i="2"/>
  <c r="BN20969" i="2"/>
  <c r="BN20976" i="2"/>
  <c r="BH20984" i="2"/>
  <c r="BE20821" i="2"/>
  <c r="BJ20821" i="2"/>
  <c r="BG20932" i="2"/>
  <c r="BN20748" i="2"/>
  <c r="BO20778" i="2"/>
  <c r="BJ20810" i="2"/>
  <c r="BH20938" i="2"/>
  <c r="BF20938" i="2"/>
  <c r="BJ20938" i="2"/>
  <c r="BN20628" i="2"/>
  <c r="BL20642" i="2"/>
  <c r="BH20650" i="2"/>
  <c r="BG20685" i="2"/>
  <c r="BM20692" i="2"/>
  <c r="BO20705" i="2"/>
  <c r="BN20719" i="2"/>
  <c r="BL20746" i="2"/>
  <c r="BF20751" i="2"/>
  <c r="BI20751" i="2" s="1"/>
  <c r="BE20757" i="2"/>
  <c r="BO20775" i="2"/>
  <c r="BO20628" i="2"/>
  <c r="BI20650" i="2"/>
  <c r="BE20656" i="2"/>
  <c r="BE20672" i="2"/>
  <c r="BI20733" i="2"/>
  <c r="BM20746" i="2"/>
  <c r="BI20769" i="2"/>
  <c r="BH20773" i="2"/>
  <c r="BP20775" i="2"/>
  <c r="BV20775" i="2" s="1"/>
  <c r="BY20775" i="2" s="1"/>
  <c r="BL20782" i="2"/>
  <c r="BN20801" i="2"/>
  <c r="BG20839" i="2"/>
  <c r="BO20872" i="2"/>
  <c r="BH20637" i="2"/>
  <c r="BN20642" i="2"/>
  <c r="BJ20650" i="2"/>
  <c r="BE20677" i="2"/>
  <c r="BL20683" i="2"/>
  <c r="BI20685" i="2"/>
  <c r="BG20688" i="2"/>
  <c r="BO20692" i="2"/>
  <c r="BI20698" i="2"/>
  <c r="BG20701" i="2"/>
  <c r="BF20740" i="2"/>
  <c r="BI20743" i="2"/>
  <c r="BG20763" i="2"/>
  <c r="BF20766" i="2"/>
  <c r="BJ20766" i="2" s="1"/>
  <c r="BM20782" i="2"/>
  <c r="BN20788" i="2"/>
  <c r="BJ20794" i="2"/>
  <c r="BI20798" i="2"/>
  <c r="BM20830" i="2"/>
  <c r="BN20835" i="2"/>
  <c r="BL20835" i="2"/>
  <c r="BI20839" i="2"/>
  <c r="BE20877" i="2"/>
  <c r="BP20877" i="2"/>
  <c r="BV20877" i="2" s="1"/>
  <c r="BY20877" i="2" s="1"/>
  <c r="BO20909" i="2"/>
  <c r="BH20912" i="2"/>
  <c r="BL20961" i="2"/>
  <c r="BJ20974" i="2"/>
  <c r="BJ20979" i="2"/>
  <c r="BE20984" i="2"/>
  <c r="BF21088" i="2"/>
  <c r="BJ21088" i="2" s="1"/>
  <c r="BE21088" i="2"/>
  <c r="BL20626" i="2"/>
  <c r="BJ20637" i="2"/>
  <c r="BM20645" i="2"/>
  <c r="BH20669" i="2"/>
  <c r="BH20672" i="2"/>
  <c r="BN20683" i="2"/>
  <c r="BI20688" i="2"/>
  <c r="BF20696" i="2"/>
  <c r="BI20696" i="2" s="1"/>
  <c r="BM20716" i="2"/>
  <c r="BI20723" i="2"/>
  <c r="BJ20737" i="2"/>
  <c r="BI20740" i="2"/>
  <c r="BF20749" i="2"/>
  <c r="BP20754" i="2"/>
  <c r="BV20754" i="2" s="1"/>
  <c r="BY20754" i="2" s="1"/>
  <c r="BP20760" i="2"/>
  <c r="BV20760" i="2" s="1"/>
  <c r="BY20760" i="2" s="1"/>
  <c r="BI20763" i="2"/>
  <c r="BO20766" i="2"/>
  <c r="BL20794" i="2"/>
  <c r="BP20808" i="2"/>
  <c r="BV20808" i="2" s="1"/>
  <c r="BY20808" i="2" s="1"/>
  <c r="BP20813" i="2"/>
  <c r="BV20813" i="2" s="1"/>
  <c r="BY20813" i="2" s="1"/>
  <c r="BL20819" i="2"/>
  <c r="BM20822" i="2"/>
  <c r="BO20830" i="2"/>
  <c r="BO20835" i="2"/>
  <c r="BG20843" i="2"/>
  <c r="BI20850" i="2"/>
  <c r="BE20854" i="2"/>
  <c r="BE20862" i="2"/>
  <c r="BE20870" i="2"/>
  <c r="BG20877" i="2"/>
  <c r="BG20892" i="2"/>
  <c r="BF20892" i="2"/>
  <c r="BI20892" i="2"/>
  <c r="BJ20912" i="2"/>
  <c r="BM20918" i="2"/>
  <c r="BH20921" i="2"/>
  <c r="BE20924" i="2"/>
  <c r="BG20924" i="2"/>
  <c r="BF20927" i="2"/>
  <c r="BO20929" i="2"/>
  <c r="BM20929" i="2"/>
  <c r="BL20929" i="2"/>
  <c r="BO20935" i="2"/>
  <c r="BM20935" i="2"/>
  <c r="BL20938" i="2"/>
  <c r="BO20941" i="2"/>
  <c r="BN20946" i="2"/>
  <c r="BI20949" i="2"/>
  <c r="BL20951" i="2"/>
  <c r="BG20954" i="2"/>
  <c r="BJ20959" i="2"/>
  <c r="BO20961" i="2"/>
  <c r="BO20969" i="2"/>
  <c r="BL20974" i="2"/>
  <c r="BO20976" i="2"/>
  <c r="BJ20984" i="2"/>
  <c r="BP21246" i="2"/>
  <c r="BV21246" i="2" s="1"/>
  <c r="BY21246" i="2" s="1"/>
  <c r="BI21246" i="2"/>
  <c r="BH21246" i="2"/>
  <c r="BG21246" i="2"/>
  <c r="BE21246" i="2"/>
  <c r="BJ21000" i="2"/>
  <c r="BI21000" i="2"/>
  <c r="BH21000" i="2"/>
  <c r="BE21000" i="2"/>
  <c r="BM20705" i="2"/>
  <c r="BJ20835" i="2"/>
  <c r="BP20835" i="2"/>
  <c r="BV20835" i="2" s="1"/>
  <c r="BY20835" i="2" s="1"/>
  <c r="BF20964" i="2"/>
  <c r="BN20981" i="2"/>
  <c r="BN20631" i="2"/>
  <c r="BE20653" i="2"/>
  <c r="BE20701" i="2"/>
  <c r="BN20728" i="2"/>
  <c r="BE20769" i="2"/>
  <c r="BG20773" i="2"/>
  <c r="BI20784" i="2"/>
  <c r="BH20794" i="2"/>
  <c r="BG20835" i="2"/>
  <c r="BF20653" i="2"/>
  <c r="BO20665" i="2"/>
  <c r="BO20674" i="2"/>
  <c r="BH20698" i="2"/>
  <c r="BE20740" i="2"/>
  <c r="BI20672" i="2"/>
  <c r="BO20683" i="2"/>
  <c r="BJ20688" i="2"/>
  <c r="BJ20723" i="2"/>
  <c r="BJ20740" i="2"/>
  <c r="BJ20763" i="2"/>
  <c r="BP20817" i="2"/>
  <c r="BV20817" i="2" s="1"/>
  <c r="BY20817" i="2" s="1"/>
  <c r="BI20817" i="2"/>
  <c r="BN20843" i="2"/>
  <c r="BM20843" i="2"/>
  <c r="BI20846" i="2"/>
  <c r="BH20877" i="2"/>
  <c r="BO20912" i="2"/>
  <c r="BN20912" i="2"/>
  <c r="BN20918" i="2"/>
  <c r="BG20927" i="2"/>
  <c r="BO20946" i="2"/>
  <c r="BE20629" i="2"/>
  <c r="BE20632" i="2"/>
  <c r="BO20634" i="2"/>
  <c r="BF20648" i="2"/>
  <c r="BO20653" i="2"/>
  <c r="BL20666" i="2"/>
  <c r="BJ20669" i="2"/>
  <c r="BF20675" i="2"/>
  <c r="BM20701" i="2"/>
  <c r="BL20706" i="2"/>
  <c r="BE20714" i="2"/>
  <c r="BN20726" i="2"/>
  <c r="BE20729" i="2"/>
  <c r="BM20731" i="2"/>
  <c r="BL20734" i="2"/>
  <c r="BH20752" i="2"/>
  <c r="BH20761" i="2"/>
  <c r="BJ20770" i="2"/>
  <c r="BE20783" i="2"/>
  <c r="BE20789" i="2"/>
  <c r="BO20794" i="2"/>
  <c r="BM20805" i="2"/>
  <c r="BM20827" i="2"/>
  <c r="BP20839" i="2"/>
  <c r="BV20839" i="2" s="1"/>
  <c r="BY20839" i="2" s="1"/>
  <c r="BO20843" i="2"/>
  <c r="BE20846" i="2"/>
  <c r="BL20854" i="2"/>
  <c r="BO20870" i="2"/>
  <c r="BL20870" i="2"/>
  <c r="BI20877" i="2"/>
  <c r="BO20884" i="2"/>
  <c r="BJ20892" i="2"/>
  <c r="BJ20898" i="2"/>
  <c r="BF20910" i="2"/>
  <c r="BM20912" i="2"/>
  <c r="BO20918" i="2"/>
  <c r="BI20924" i="2"/>
  <c r="BH20927" i="2"/>
  <c r="BP20929" i="2"/>
  <c r="BV20929" i="2" s="1"/>
  <c r="BY20929" i="2" s="1"/>
  <c r="BM20941" i="2"/>
  <c r="BM20949" i="2"/>
  <c r="BN20967" i="2"/>
  <c r="BE20972" i="2"/>
  <c r="BN20974" i="2"/>
  <c r="BE20995" i="2"/>
  <c r="BP20995" i="2"/>
  <c r="BJ20995" i="2"/>
  <c r="BI20995" i="2"/>
  <c r="BH20995" i="2"/>
  <c r="BF20995" i="2"/>
  <c r="BF21246" i="2"/>
  <c r="BI20686" i="2"/>
  <c r="BO20904" i="2"/>
  <c r="BP20918" i="2"/>
  <c r="BV20918" i="2" s="1"/>
  <c r="BY20918" i="2" s="1"/>
  <c r="BJ20957" i="2"/>
  <c r="BG20957" i="2"/>
  <c r="BE20957" i="2"/>
  <c r="BI20957" i="2"/>
  <c r="BJ20962" i="2"/>
  <c r="BH20962" i="2"/>
  <c r="BG20962" i="2"/>
  <c r="BG20970" i="2"/>
  <c r="BP20970" i="2"/>
  <c r="BV20970" i="2" s="1"/>
  <c r="BY20970" i="2" s="1"/>
  <c r="BE20970" i="2"/>
  <c r="BO21026" i="2"/>
  <c r="BN21026" i="2"/>
  <c r="BM21026" i="2"/>
  <c r="BL21026" i="2"/>
  <c r="BE20738" i="2"/>
  <c r="BN20770" i="2"/>
  <c r="BM20831" i="2"/>
  <c r="BO20831" i="2"/>
  <c r="BJ20840" i="2"/>
  <c r="BI20840" i="2"/>
  <c r="BH20840" i="2"/>
  <c r="BN20846" i="2"/>
  <c r="BL20846" i="2"/>
  <c r="BO20867" i="2"/>
  <c r="BL20867" i="2"/>
  <c r="BO20877" i="2"/>
  <c r="BL20877" i="2"/>
  <c r="BF20882" i="2"/>
  <c r="BL20901" i="2"/>
  <c r="BP20938" i="2"/>
  <c r="BV20938" i="2" s="1"/>
  <c r="BY20938" i="2" s="1"/>
  <c r="BF20957" i="2"/>
  <c r="BF20962" i="2"/>
  <c r="BP20974" i="2"/>
  <c r="BV20974" i="2" s="1"/>
  <c r="BY20974" i="2" s="1"/>
  <c r="BF20980" i="2"/>
  <c r="BJ20980" i="2"/>
  <c r="BH20980" i="2"/>
  <c r="BE21019" i="2"/>
  <c r="BP21019" i="2"/>
  <c r="BJ21019" i="2"/>
  <c r="BI21019" i="2"/>
  <c r="BH21019" i="2"/>
  <c r="BG21019" i="2"/>
  <c r="BF21019" i="2"/>
  <c r="BN21170" i="2"/>
  <c r="BL21170" i="2"/>
  <c r="BF20685" i="2"/>
  <c r="BI20820" i="2"/>
  <c r="BJ20820" i="2"/>
  <c r="BF20820" i="2"/>
  <c r="BE20820" i="2"/>
  <c r="BN20927" i="2"/>
  <c r="BM20927" i="2"/>
  <c r="BL20962" i="2"/>
  <c r="BM20962" i="2"/>
  <c r="BJ21139" i="2"/>
  <c r="BI21139" i="2"/>
  <c r="BH20683" i="2"/>
  <c r="BO20863" i="2"/>
  <c r="BI20902" i="2"/>
  <c r="BG20902" i="2"/>
  <c r="BF20905" i="2"/>
  <c r="BO20913" i="2"/>
  <c r="BJ20939" i="2"/>
  <c r="BL20957" i="2"/>
  <c r="BO20962" i="2"/>
  <c r="BF20965" i="2"/>
  <c r="BL20980" i="2"/>
  <c r="BM20980" i="2"/>
  <c r="BE20985" i="2"/>
  <c r="BJ21041" i="2"/>
  <c r="BI21041" i="2"/>
  <c r="BH21041" i="2"/>
  <c r="BG21041" i="2"/>
  <c r="BE21041" i="2"/>
  <c r="BL21107" i="2"/>
  <c r="BO21107" i="2"/>
  <c r="BM21107" i="2"/>
  <c r="BN21107" i="2"/>
  <c r="BN21193" i="2"/>
  <c r="BO21193" i="2"/>
  <c r="BE21081" i="2"/>
  <c r="BP21081" i="2"/>
  <c r="BV21081" i="2" s="1"/>
  <c r="BY21081" i="2" s="1"/>
  <c r="BI21081" i="2"/>
  <c r="BH21081" i="2"/>
  <c r="BG21081" i="2"/>
  <c r="BF21081" i="2"/>
  <c r="BH21127" i="2"/>
  <c r="BP21127" i="2"/>
  <c r="BV21127" i="2" s="1"/>
  <c r="BY21127" i="2" s="1"/>
  <c r="BJ21127" i="2"/>
  <c r="BI21127" i="2"/>
  <c r="BP21225" i="2"/>
  <c r="BV21225" i="2" s="1"/>
  <c r="BY21225" i="2" s="1"/>
  <c r="BE21225" i="2"/>
  <c r="BP21257" i="2"/>
  <c r="BV21257" i="2" s="1"/>
  <c r="BY21257" i="2" s="1"/>
  <c r="BI21257" i="2"/>
  <c r="BH21257" i="2"/>
  <c r="BG21257" i="2"/>
  <c r="BJ21257" i="2"/>
  <c r="BF21257" i="2"/>
  <c r="BE21257" i="2"/>
  <c r="BM21009" i="2"/>
  <c r="BO21009" i="2"/>
  <c r="BN21009" i="2"/>
  <c r="BL21009" i="2"/>
  <c r="BO21152" i="2"/>
  <c r="BN21152" i="2"/>
  <c r="BM21152" i="2"/>
  <c r="BL21152" i="2"/>
  <c r="BH20810" i="2"/>
  <c r="BP20853" i="2"/>
  <c r="BV20853" i="2" s="1"/>
  <c r="BY20853" i="2" s="1"/>
  <c r="BH20853" i="2"/>
  <c r="BN20940" i="2"/>
  <c r="BL20940" i="2"/>
  <c r="BF20635" i="2"/>
  <c r="BL20641" i="2"/>
  <c r="BM20657" i="2"/>
  <c r="BF20667" i="2"/>
  <c r="BE20673" i="2"/>
  <c r="BG20684" i="2"/>
  <c r="BJ20686" i="2"/>
  <c r="BM20699" i="2"/>
  <c r="BF20707" i="2"/>
  <c r="BE20712" i="2"/>
  <c r="BI20727" i="2"/>
  <c r="BI20735" i="2"/>
  <c r="BH20738" i="2"/>
  <c r="BM20809" i="2"/>
  <c r="BN20811" i="2"/>
  <c r="BL20814" i="2"/>
  <c r="BH20824" i="2"/>
  <c r="BP20824" i="2"/>
  <c r="BV20824" i="2" s="1"/>
  <c r="BY20824" i="2" s="1"/>
  <c r="BJ20824" i="2"/>
  <c r="BN20836" i="2"/>
  <c r="BM20840" i="2"/>
  <c r="BG20844" i="2"/>
  <c r="BI20855" i="2"/>
  <c r="BF20860" i="2"/>
  <c r="BP20860" i="2"/>
  <c r="BV20860" i="2" s="1"/>
  <c r="BY20860" i="2" s="1"/>
  <c r="BJ20868" i="2"/>
  <c r="BE20868" i="2"/>
  <c r="BF20896" i="2"/>
  <c r="BG20896" i="2" s="1"/>
  <c r="BE20896" i="2"/>
  <c r="BN20621" i="2"/>
  <c r="BG20627" i="2"/>
  <c r="BG20635" i="2"/>
  <c r="BG20638" i="2"/>
  <c r="BM20641" i="2"/>
  <c r="BF20646" i="2"/>
  <c r="BH20646" i="2" s="1"/>
  <c r="BM20651" i="2"/>
  <c r="BL20654" i="2"/>
  <c r="BN20657" i="2"/>
  <c r="BG20667" i="2"/>
  <c r="BL20670" i="2"/>
  <c r="BG20673" i="2"/>
  <c r="BO20675" i="2"/>
  <c r="BO20678" i="2"/>
  <c r="BH20684" i="2"/>
  <c r="BL20694" i="2"/>
  <c r="BO20696" i="2"/>
  <c r="BN20699" i="2"/>
  <c r="BM20702" i="2"/>
  <c r="BG20707" i="2"/>
  <c r="BF20712" i="2"/>
  <c r="BL20714" i="2"/>
  <c r="BJ20718" i="2"/>
  <c r="BE20721" i="2"/>
  <c r="BF20732" i="2"/>
  <c r="BJ20735" i="2"/>
  <c r="BJ20738" i="2"/>
  <c r="BG20753" i="2"/>
  <c r="BL20758" i="2"/>
  <c r="BH20764" i="2"/>
  <c r="BI20767" i="2"/>
  <c r="BF20777" i="2"/>
  <c r="BO20780" i="2"/>
  <c r="BL20783" i="2"/>
  <c r="BE20786" i="2"/>
  <c r="BE20803" i="2"/>
  <c r="BL20806" i="2"/>
  <c r="BN20809" i="2"/>
  <c r="BO20811" i="2"/>
  <c r="BM20814" i="2"/>
  <c r="BJ20818" i="2"/>
  <c r="BH20818" i="2"/>
  <c r="BG20818" i="2"/>
  <c r="BL20820" i="2"/>
  <c r="BI20824" i="2"/>
  <c r="BO20836" i="2"/>
  <c r="BN20840" i="2"/>
  <c r="BH20844" i="2"/>
  <c r="BG20860" i="2"/>
  <c r="BF20868" i="2"/>
  <c r="BF20871" i="2"/>
  <c r="BJ20871" i="2" s="1"/>
  <c r="BJ20882" i="2"/>
  <c r="BH20893" i="2"/>
  <c r="BJ20902" i="2"/>
  <c r="BG20905" i="2"/>
  <c r="BL20913" i="2"/>
  <c r="BH20922" i="2"/>
  <c r="BO20924" i="2"/>
  <c r="BF20928" i="2"/>
  <c r="BP20928" i="2"/>
  <c r="BV20928" i="2" s="1"/>
  <c r="BY20928" i="2" s="1"/>
  <c r="BO20944" i="2"/>
  <c r="BN20957" i="2"/>
  <c r="BO20972" i="2"/>
  <c r="BN20980" i="2"/>
  <c r="BF20985" i="2"/>
  <c r="BO20621" i="2"/>
  <c r="BJ20627" i="2"/>
  <c r="BN20632" i="2"/>
  <c r="BN20641" i="2"/>
  <c r="BO20651" i="2"/>
  <c r="BM20654" i="2"/>
  <c r="BJ20667" i="2"/>
  <c r="BM20670" i="2"/>
  <c r="BJ20673" i="2"/>
  <c r="BJ20684" i="2"/>
  <c r="BL20686" i="2"/>
  <c r="BM20694" i="2"/>
  <c r="BN20702" i="2"/>
  <c r="BH20707" i="2"/>
  <c r="BG20712" i="2"/>
  <c r="BM20714" i="2"/>
  <c r="BG20721" i="2"/>
  <c r="BM20727" i="2"/>
  <c r="BL20729" i="2"/>
  <c r="BH20732" i="2"/>
  <c r="BE20745" i="2"/>
  <c r="BI20753" i="2"/>
  <c r="BM20758" i="2"/>
  <c r="BJ20764" i="2"/>
  <c r="BG20777" i="2"/>
  <c r="BM20783" i="2"/>
  <c r="BM20789" i="2"/>
  <c r="BF20803" i="2"/>
  <c r="BM20806" i="2"/>
  <c r="BO20809" i="2"/>
  <c r="BN20814" i="2"/>
  <c r="BE20818" i="2"/>
  <c r="BM20820" i="2"/>
  <c r="BP20840" i="2"/>
  <c r="BV20840" i="2" s="1"/>
  <c r="BY20840" i="2" s="1"/>
  <c r="BI20844" i="2"/>
  <c r="BH20860" i="2"/>
  <c r="BH20868" i="2"/>
  <c r="BM20878" i="2"/>
  <c r="BM20882" i="2"/>
  <c r="BO20882" i="2"/>
  <c r="BL20882" i="2"/>
  <c r="BI20893" i="2"/>
  <c r="BP20908" i="2"/>
  <c r="BV20908" i="2" s="1"/>
  <c r="BY20908" i="2" s="1"/>
  <c r="BE20908" i="2"/>
  <c r="BM20913" i="2"/>
  <c r="BN20919" i="2"/>
  <c r="BI20922" i="2"/>
  <c r="BP20924" i="2"/>
  <c r="BV20924" i="2" s="1"/>
  <c r="BY20924" i="2" s="1"/>
  <c r="BG20928" i="2"/>
  <c r="BO20936" i="2"/>
  <c r="BO20957" i="2"/>
  <c r="BP20963" i="2"/>
  <c r="BV20963" i="2" s="1"/>
  <c r="BY20963" i="2" s="1"/>
  <c r="BI20963" i="2"/>
  <c r="BG20963" i="2"/>
  <c r="BL20970" i="2"/>
  <c r="BO20980" i="2"/>
  <c r="BJ20983" i="2"/>
  <c r="BI20983" i="2"/>
  <c r="BJ21081" i="2"/>
  <c r="BO21135" i="2"/>
  <c r="BN21135" i="2"/>
  <c r="BL21135" i="2"/>
  <c r="BP21139" i="2"/>
  <c r="BV21139" i="2" s="1"/>
  <c r="BY21139" i="2" s="1"/>
  <c r="BN21225" i="2"/>
  <c r="BO21225" i="2"/>
  <c r="BM21225" i="2"/>
  <c r="BL21225" i="2"/>
  <c r="BI20992" i="2"/>
  <c r="BG20992" i="2"/>
  <c r="BF20992" i="2"/>
  <c r="BM21020" i="2"/>
  <c r="BM21052" i="2"/>
  <c r="BO21052" i="2"/>
  <c r="BN21052" i="2"/>
  <c r="BL21052" i="2"/>
  <c r="BP21095" i="2"/>
  <c r="BV21095" i="2" s="1"/>
  <c r="BY21095" i="2" s="1"/>
  <c r="BJ21095" i="2"/>
  <c r="BH21095" i="2"/>
  <c r="BG21095" i="2"/>
  <c r="BF21095" i="2"/>
  <c r="BE21095" i="2"/>
  <c r="BM21179" i="2"/>
  <c r="BN21179" i="2"/>
  <c r="BO21179" i="2"/>
  <c r="BE20872" i="2"/>
  <c r="BP20872" i="2"/>
  <c r="BV20872" i="2" s="1"/>
  <c r="BY20872" i="2" s="1"/>
  <c r="BO21065" i="2"/>
  <c r="BN21065" i="2"/>
  <c r="BL21065" i="2"/>
  <c r="BI21167" i="2"/>
  <c r="BP21167" i="2"/>
  <c r="BV21167" i="2" s="1"/>
  <c r="BY21167" i="2" s="1"/>
  <c r="BJ21167" i="2"/>
  <c r="BH21167" i="2"/>
  <c r="BM20865" i="2"/>
  <c r="BH20887" i="2"/>
  <c r="BG20887" i="2"/>
  <c r="BE20887" i="2"/>
  <c r="BO20906" i="2"/>
  <c r="BL20621" i="2"/>
  <c r="BP20828" i="2"/>
  <c r="BV20828" i="2" s="1"/>
  <c r="BY20828" i="2" s="1"/>
  <c r="BE20828" i="2"/>
  <c r="BG20855" i="2"/>
  <c r="BJ20855" i="2"/>
  <c r="BH20855" i="2"/>
  <c r="BE20855" i="2"/>
  <c r="BP20885" i="2"/>
  <c r="BV20885" i="2" s="1"/>
  <c r="BY20885" i="2" s="1"/>
  <c r="BG20885" i="2"/>
  <c r="BI20965" i="2"/>
  <c r="BG20965" i="2"/>
  <c r="BJ20985" i="2"/>
  <c r="BI20985" i="2"/>
  <c r="BM20621" i="2"/>
  <c r="BF20627" i="2"/>
  <c r="BL20702" i="2"/>
  <c r="BG20764" i="2"/>
  <c r="BH20767" i="2"/>
  <c r="BO20641" i="2"/>
  <c r="BN20654" i="2"/>
  <c r="BN20670" i="2"/>
  <c r="BN20694" i="2"/>
  <c r="BO20702" i="2"/>
  <c r="BI20707" i="2"/>
  <c r="BH20712" i="2"/>
  <c r="BO20714" i="2"/>
  <c r="BI20721" i="2"/>
  <c r="BP20727" i="2"/>
  <c r="BV20727" i="2" s="1"/>
  <c r="BY20727" i="2" s="1"/>
  <c r="BJ20732" i="2"/>
  <c r="BP20735" i="2"/>
  <c r="BV20735" i="2" s="1"/>
  <c r="BY20735" i="2" s="1"/>
  <c r="BO20758" i="2"/>
  <c r="BI20777" i="2"/>
  <c r="BN20783" i="2"/>
  <c r="BH20803" i="2"/>
  <c r="BO20820" i="2"/>
  <c r="BL20844" i="2"/>
  <c r="BO20844" i="2"/>
  <c r="BI20860" i="2"/>
  <c r="BI20868" i="2"/>
  <c r="BN20871" i="2"/>
  <c r="BM20871" i="2"/>
  <c r="BJ20893" i="2"/>
  <c r="BN20913" i="2"/>
  <c r="BF20950" i="2"/>
  <c r="BP20950" i="2"/>
  <c r="BV20950" i="2" s="1"/>
  <c r="BY20950" i="2" s="1"/>
  <c r="BI20950" i="2"/>
  <c r="BG20950" i="2"/>
  <c r="BE20950" i="2"/>
  <c r="BL20952" i="2"/>
  <c r="BM20970" i="2"/>
  <c r="BP20973" i="2"/>
  <c r="BV20973" i="2" s="1"/>
  <c r="BY20973" i="2" s="1"/>
  <c r="BE20973" i="2"/>
  <c r="BO20975" i="2"/>
  <c r="BP20978" i="2"/>
  <c r="BV20978" i="2" s="1"/>
  <c r="BY20978" i="2" s="1"/>
  <c r="BG20978" i="2"/>
  <c r="BE20978" i="2"/>
  <c r="BI20978" i="2"/>
  <c r="BP20980" i="2"/>
  <c r="BV20980" i="2" s="1"/>
  <c r="BY20980" i="2" s="1"/>
  <c r="BH20985" i="2"/>
  <c r="BJ21047" i="2"/>
  <c r="BP21047" i="2"/>
  <c r="BV21047" i="2" s="1"/>
  <c r="BY21047" i="2" s="1"/>
  <c r="BI21047" i="2"/>
  <c r="BH21047" i="2"/>
  <c r="BG21047" i="2"/>
  <c r="BF21047" i="2"/>
  <c r="BM20627" i="2"/>
  <c r="BJ20664" i="2"/>
  <c r="BL20667" i="2"/>
  <c r="BJ20712" i="2"/>
  <c r="BP20714" i="2"/>
  <c r="BV20714" i="2" s="1"/>
  <c r="BY20714" i="2" s="1"/>
  <c r="BM20741" i="2"/>
  <c r="BF20750" i="2"/>
  <c r="BM20753" i="2"/>
  <c r="BP20758" i="2"/>
  <c r="BV20758" i="2" s="1"/>
  <c r="BY20758" i="2" s="1"/>
  <c r="BI20762" i="2"/>
  <c r="BO20771" i="2"/>
  <c r="BJ20777" i="2"/>
  <c r="BF20796" i="2"/>
  <c r="BH20796" i="2" s="1"/>
  <c r="BI20803" i="2"/>
  <c r="BI20818" i="2"/>
  <c r="BP20820" i="2"/>
  <c r="BV20820" i="2" s="1"/>
  <c r="BY20820" i="2" s="1"/>
  <c r="BJ20841" i="2"/>
  <c r="BN20844" i="2"/>
  <c r="BM20847" i="2"/>
  <c r="BJ20860" i="2"/>
  <c r="BL20871" i="2"/>
  <c r="BJ20875" i="2"/>
  <c r="BP20875" i="2"/>
  <c r="BV20875" i="2" s="1"/>
  <c r="BY20875" i="2" s="1"/>
  <c r="BP20882" i="2"/>
  <c r="BV20882" i="2" s="1"/>
  <c r="BY20882" i="2" s="1"/>
  <c r="BF20890" i="2"/>
  <c r="BP20902" i="2"/>
  <c r="BV20902" i="2" s="1"/>
  <c r="BY20902" i="2" s="1"/>
  <c r="BE20906" i="2"/>
  <c r="BP20913" i="2"/>
  <c r="BV20913" i="2" s="1"/>
  <c r="BY20913" i="2" s="1"/>
  <c r="BI20928" i="2"/>
  <c r="BP20939" i="2"/>
  <c r="BV20939" i="2" s="1"/>
  <c r="BY20939" i="2" s="1"/>
  <c r="BH20950" i="2"/>
  <c r="BM20952" i="2"/>
  <c r="BF20963" i="2"/>
  <c r="BN20970" i="2"/>
  <c r="BF20973" i="2"/>
  <c r="BL20975" i="2"/>
  <c r="BF20978" i="2"/>
  <c r="BE21016" i="2"/>
  <c r="BP21016" i="2"/>
  <c r="BJ21016" i="2"/>
  <c r="BI21016" i="2"/>
  <c r="BH21016" i="2"/>
  <c r="BF21016" i="2"/>
  <c r="BN21047" i="2"/>
  <c r="BO21047" i="2"/>
  <c r="BI21095" i="2"/>
  <c r="BP21226" i="2"/>
  <c r="BV21226" i="2" s="1"/>
  <c r="BY21226" i="2" s="1"/>
  <c r="BJ21226" i="2"/>
  <c r="BH21226" i="2"/>
  <c r="BG21226" i="2"/>
  <c r="BI21226" i="2"/>
  <c r="BG20819" i="2"/>
  <c r="BI20864" i="2"/>
  <c r="BF20895" i="2"/>
  <c r="BH20907" i="2"/>
  <c r="BI20919" i="2"/>
  <c r="BO20933" i="2"/>
  <c r="BI20943" i="2"/>
  <c r="BH20947" i="2"/>
  <c r="BF20953" i="2"/>
  <c r="BG20955" i="2"/>
  <c r="BI20989" i="2"/>
  <c r="BH20997" i="2"/>
  <c r="BO21013" i="2"/>
  <c r="BN21018" i="2"/>
  <c r="BH21035" i="2"/>
  <c r="BO21043" i="2"/>
  <c r="BJ21049" i="2"/>
  <c r="BJ21052" i="2"/>
  <c r="BJ21107" i="2"/>
  <c r="BN21114" i="2"/>
  <c r="BM21163" i="2"/>
  <c r="BO21163" i="2"/>
  <c r="BH21207" i="2"/>
  <c r="BM21214" i="2"/>
  <c r="BH21249" i="2"/>
  <c r="BN21275" i="2"/>
  <c r="BO21275" i="2"/>
  <c r="BM21275" i="2"/>
  <c r="BL21275" i="2"/>
  <c r="BO21366" i="2"/>
  <c r="BN21366" i="2"/>
  <c r="BM21366" i="2"/>
  <c r="BL21366" i="2"/>
  <c r="BJ21035" i="2"/>
  <c r="BP21062" i="2"/>
  <c r="BV21062" i="2" s="1"/>
  <c r="BY21062" i="2" s="1"/>
  <c r="BP21075" i="2"/>
  <c r="BV21075" i="2" s="1"/>
  <c r="BY21075" i="2" s="1"/>
  <c r="BJ21091" i="2"/>
  <c r="BE21091" i="2"/>
  <c r="BH21091" i="2"/>
  <c r="BH21152" i="2"/>
  <c r="BF21152" i="2"/>
  <c r="BE21152" i="2"/>
  <c r="BJ21207" i="2"/>
  <c r="BJ21249" i="2"/>
  <c r="BH21284" i="2"/>
  <c r="BG21284" i="2"/>
  <c r="BF21284" i="2"/>
  <c r="BJ21284" i="2"/>
  <c r="BO21291" i="2"/>
  <c r="BN21291" i="2"/>
  <c r="BL21291" i="2"/>
  <c r="BN21296" i="2"/>
  <c r="BM21296" i="2"/>
  <c r="BL21296" i="2"/>
  <c r="BP21107" i="2"/>
  <c r="BV21107" i="2" s="1"/>
  <c r="BY21107" i="2" s="1"/>
  <c r="BM21126" i="2"/>
  <c r="BN21139" i="2"/>
  <c r="BI21149" i="2"/>
  <c r="BH21149" i="2"/>
  <c r="BI21218" i="2"/>
  <c r="BE21218" i="2"/>
  <c r="BP21254" i="2"/>
  <c r="BV21254" i="2" s="1"/>
  <c r="BY21254" i="2" s="1"/>
  <c r="BJ21254" i="2"/>
  <c r="BE21284" i="2"/>
  <c r="BM21291" i="2"/>
  <c r="BO21296" i="2"/>
  <c r="BO21327" i="2"/>
  <c r="BN21327" i="2"/>
  <c r="BL21327" i="2"/>
  <c r="BF21338" i="2"/>
  <c r="BJ21338" i="2" s="1"/>
  <c r="BE21338" i="2"/>
  <c r="BP21065" i="2"/>
  <c r="BV21065" i="2" s="1"/>
  <c r="BY21065" i="2" s="1"/>
  <c r="BP21164" i="2"/>
  <c r="BV21164" i="2" s="1"/>
  <c r="BY21164" i="2" s="1"/>
  <c r="BE21164" i="2"/>
  <c r="BE21186" i="2"/>
  <c r="BJ21186" i="2"/>
  <c r="BH21186" i="2"/>
  <c r="BG21186" i="2"/>
  <c r="BE21014" i="2"/>
  <c r="BM21050" i="2"/>
  <c r="BP21052" i="2"/>
  <c r="BV21052" i="2" s="1"/>
  <c r="BY21052" i="2" s="1"/>
  <c r="BM21055" i="2"/>
  <c r="BF21076" i="2"/>
  <c r="BN21105" i="2"/>
  <c r="BL21105" i="2"/>
  <c r="BF21112" i="2"/>
  <c r="BG21130" i="2"/>
  <c r="BO21139" i="2"/>
  <c r="BF21149" i="2"/>
  <c r="BJ21152" i="2"/>
  <c r="BN21173" i="2"/>
  <c r="BF21186" i="2"/>
  <c r="BJ21218" i="2"/>
  <c r="BN21222" i="2"/>
  <c r="BF21254" i="2"/>
  <c r="BF21269" i="2"/>
  <c r="BP21269" i="2"/>
  <c r="BV21269" i="2" s="1"/>
  <c r="BY21269" i="2" s="1"/>
  <c r="BI21269" i="2"/>
  <c r="BG21269" i="2"/>
  <c r="BM21315" i="2"/>
  <c r="BL21315" i="2"/>
  <c r="BO21348" i="2"/>
  <c r="BN21348" i="2"/>
  <c r="BM21348" i="2"/>
  <c r="BL21348" i="2"/>
  <c r="BH21014" i="2"/>
  <c r="BM21016" i="2"/>
  <c r="BI21021" i="2"/>
  <c r="BO21055" i="2"/>
  <c r="BH21076" i="2"/>
  <c r="BL21081" i="2"/>
  <c r="BO21081" i="2"/>
  <c r="BI21112" i="2"/>
  <c r="BJ21149" i="2"/>
  <c r="BE21156" i="2"/>
  <c r="BG21156" i="2"/>
  <c r="BE21177" i="2"/>
  <c r="BF21177" i="2"/>
  <c r="BH21177" i="2"/>
  <c r="BF21230" i="2"/>
  <c r="BH21254" i="2"/>
  <c r="BJ21269" i="2"/>
  <c r="BN21280" i="2"/>
  <c r="BP21284" i="2"/>
  <c r="BV21284" i="2" s="1"/>
  <c r="BY21284" i="2" s="1"/>
  <c r="BO21297" i="2"/>
  <c r="BL21297" i="2"/>
  <c r="BE20990" i="2"/>
  <c r="BO20995" i="2"/>
  <c r="BF21004" i="2"/>
  <c r="BI21014" i="2"/>
  <c r="BO21016" i="2"/>
  <c r="BH21030" i="2"/>
  <c r="BF21036" i="2"/>
  <c r="BJ21039" i="2"/>
  <c r="BE21045" i="2"/>
  <c r="BG21061" i="2"/>
  <c r="BM21063" i="2"/>
  <c r="BG21069" i="2"/>
  <c r="BI21076" i="2"/>
  <c r="BL21079" i="2"/>
  <c r="BM21081" i="2"/>
  <c r="BO21095" i="2"/>
  <c r="BM21095" i="2"/>
  <c r="BL21095" i="2"/>
  <c r="BL21108" i="2"/>
  <c r="BO21112" i="2"/>
  <c r="BM21112" i="2"/>
  <c r="BL21112" i="2"/>
  <c r="BJ21130" i="2"/>
  <c r="BH21133" i="2"/>
  <c r="BF21156" i="2"/>
  <c r="BL21171" i="2"/>
  <c r="BP21174" i="2"/>
  <c r="BV21174" i="2" s="1"/>
  <c r="BY21174" i="2" s="1"/>
  <c r="BI21174" i="2"/>
  <c r="BG21174" i="2"/>
  <c r="BG21177" i="2"/>
  <c r="BL21180" i="2"/>
  <c r="BO21186" i="2"/>
  <c r="BL21198" i="2"/>
  <c r="BL21208" i="2"/>
  <c r="BM21215" i="2"/>
  <c r="BG21230" i="2"/>
  <c r="BJ21244" i="2"/>
  <c r="BI21244" i="2"/>
  <c r="BH21244" i="2"/>
  <c r="BI21254" i="2"/>
  <c r="BE21258" i="2"/>
  <c r="BH21258" i="2"/>
  <c r="BN21410" i="2"/>
  <c r="BL21410" i="2"/>
  <c r="BM21410" i="2"/>
  <c r="BP21099" i="2"/>
  <c r="BV21099" i="2" s="1"/>
  <c r="BY21099" i="2" s="1"/>
  <c r="BI21099" i="2"/>
  <c r="BH21230" i="2"/>
  <c r="BO21240" i="2"/>
  <c r="BN21240" i="2"/>
  <c r="BP21262" i="2"/>
  <c r="BV21262" i="2" s="1"/>
  <c r="BY21262" i="2" s="1"/>
  <c r="BJ21262" i="2"/>
  <c r="BI21262" i="2"/>
  <c r="BH21262" i="2"/>
  <c r="BF21262" i="2"/>
  <c r="BE21262" i="2"/>
  <c r="BE21274" i="2"/>
  <c r="BJ21274" i="2"/>
  <c r="BI21274" i="2"/>
  <c r="BP21285" i="2"/>
  <c r="BV21285" i="2" s="1"/>
  <c r="BY21285" i="2" s="1"/>
  <c r="BI21285" i="2"/>
  <c r="BH21285" i="2"/>
  <c r="BF21285" i="2"/>
  <c r="BL21292" i="2"/>
  <c r="BO21292" i="2"/>
  <c r="BN21292" i="2"/>
  <c r="BJ20990" i="2"/>
  <c r="BL21001" i="2"/>
  <c r="BL21004" i="2"/>
  <c r="BO21024" i="2"/>
  <c r="BE21027" i="2"/>
  <c r="BJ21030" i="2"/>
  <c r="BF21033" i="2"/>
  <c r="BL21036" i="2"/>
  <c r="BL21042" i="2"/>
  <c r="BG21045" i="2"/>
  <c r="BF21051" i="2"/>
  <c r="BE21056" i="2"/>
  <c r="BO21058" i="2"/>
  <c r="BJ21061" i="2"/>
  <c r="BM21066" i="2"/>
  <c r="BI21069" i="2"/>
  <c r="BN21079" i="2"/>
  <c r="BF21099" i="2"/>
  <c r="BE21106" i="2"/>
  <c r="BO21108" i="2"/>
  <c r="BP21112" i="2"/>
  <c r="BV21112" i="2" s="1"/>
  <c r="BY21112" i="2" s="1"/>
  <c r="BM21146" i="2"/>
  <c r="BP21152" i="2"/>
  <c r="BV21152" i="2" s="1"/>
  <c r="BY21152" i="2" s="1"/>
  <c r="BI21156" i="2"/>
  <c r="BF21165" i="2"/>
  <c r="BN21171" i="2"/>
  <c r="BH21174" i="2"/>
  <c r="BJ21177" i="2"/>
  <c r="BO21198" i="2"/>
  <c r="BM21201" i="2"/>
  <c r="BN21208" i="2"/>
  <c r="BO21215" i="2"/>
  <c r="BF21219" i="2"/>
  <c r="BM21226" i="2"/>
  <c r="BL21230" i="2"/>
  <c r="BO21230" i="2"/>
  <c r="BL21240" i="2"/>
  <c r="BM21258" i="2"/>
  <c r="BO21258" i="2"/>
  <c r="BG21262" i="2"/>
  <c r="BF21274" i="2"/>
  <c r="BI21277" i="2"/>
  <c r="BF21277" i="2"/>
  <c r="BE21281" i="2"/>
  <c r="BG21281" i="2"/>
  <c r="BP21281" i="2"/>
  <c r="BV21281" i="2" s="1"/>
  <c r="BY21281" i="2" s="1"/>
  <c r="BE21285" i="2"/>
  <c r="BM21292" i="2"/>
  <c r="BE20827" i="2"/>
  <c r="BL20845" i="2"/>
  <c r="BE20884" i="2"/>
  <c r="BL20915" i="2"/>
  <c r="BL20939" i="2"/>
  <c r="BE20944" i="2"/>
  <c r="BE20952" i="2"/>
  <c r="BL20964" i="2"/>
  <c r="BG20969" i="2"/>
  <c r="BM21001" i="2"/>
  <c r="BM21004" i="2"/>
  <c r="BE21012" i="2"/>
  <c r="BM21014" i="2"/>
  <c r="BF21027" i="2"/>
  <c r="BM21036" i="2"/>
  <c r="BM21042" i="2"/>
  <c r="BH21045" i="2"/>
  <c r="BG21051" i="2"/>
  <c r="BM21053" i="2"/>
  <c r="BF21056" i="2"/>
  <c r="BF21064" i="2"/>
  <c r="BN21066" i="2"/>
  <c r="BN21076" i="2"/>
  <c r="BO21079" i="2"/>
  <c r="BH21099" i="2"/>
  <c r="BH21106" i="2"/>
  <c r="BE21116" i="2"/>
  <c r="BH21116" i="2"/>
  <c r="BF21116" i="2"/>
  <c r="BJ21116" i="2"/>
  <c r="BL21123" i="2"/>
  <c r="BM21133" i="2"/>
  <c r="BL21146" i="2"/>
  <c r="BJ21156" i="2"/>
  <c r="BG21165" i="2"/>
  <c r="BO21171" i="2"/>
  <c r="BJ21174" i="2"/>
  <c r="BN21201" i="2"/>
  <c r="BO21208" i="2"/>
  <c r="BH21219" i="2"/>
  <c r="BN21226" i="2"/>
  <c r="BM21240" i="2"/>
  <c r="BG21251" i="2"/>
  <c r="BE21251" i="2"/>
  <c r="BN21258" i="2"/>
  <c r="BG21274" i="2"/>
  <c r="BG21277" i="2"/>
  <c r="BF21281" i="2"/>
  <c r="BG21285" i="2"/>
  <c r="BN21001" i="2"/>
  <c r="BN21004" i="2"/>
  <c r="BG21027" i="2"/>
  <c r="BN21036" i="2"/>
  <c r="BN21042" i="2"/>
  <c r="BI21045" i="2"/>
  <c r="BH21056" i="2"/>
  <c r="BJ21099" i="2"/>
  <c r="BI21106" i="2"/>
  <c r="BP21149" i="2"/>
  <c r="BV21149" i="2" s="1"/>
  <c r="BY21149" i="2" s="1"/>
  <c r="BF21181" i="2"/>
  <c r="BJ21181" i="2"/>
  <c r="BH21181" i="2"/>
  <c r="BG21181" i="2"/>
  <c r="BO21187" i="2"/>
  <c r="BL21187" i="2"/>
  <c r="BI21219" i="2"/>
  <c r="BO21270" i="2"/>
  <c r="BM21270" i="2"/>
  <c r="BL21270" i="2"/>
  <c r="BH21274" i="2"/>
  <c r="BJ21285" i="2"/>
  <c r="BE21293" i="2"/>
  <c r="BO21316" i="2"/>
  <c r="BN21316" i="2"/>
  <c r="BM21316" i="2"/>
  <c r="BL21316" i="2"/>
  <c r="BJ21403" i="2"/>
  <c r="BG21403" i="2"/>
  <c r="BE21403" i="2"/>
  <c r="BP21403" i="2"/>
  <c r="BV21403" i="2" s="1"/>
  <c r="BY21403" i="2" s="1"/>
  <c r="BI21403" i="2"/>
  <c r="BF21403" i="2"/>
  <c r="BG20827" i="2"/>
  <c r="BF20837" i="2"/>
  <c r="BO20862" i="2"/>
  <c r="BH20884" i="2"/>
  <c r="BH20923" i="2"/>
  <c r="BI20944" i="2"/>
  <c r="BG20952" i="2"/>
  <c r="BF20960" i="2"/>
  <c r="BI20969" i="2"/>
  <c r="BH20975" i="2"/>
  <c r="BE20988" i="2"/>
  <c r="BN20990" i="2"/>
  <c r="BO21001" i="2"/>
  <c r="BL21007" i="2"/>
  <c r="BJ21017" i="2"/>
  <c r="BL21019" i="2"/>
  <c r="BO21030" i="2"/>
  <c r="BO21036" i="2"/>
  <c r="BG21040" i="2"/>
  <c r="BP21042" i="2"/>
  <c r="BV21042" i="2" s="1"/>
  <c r="BY21042" i="2" s="1"/>
  <c r="BF21048" i="2"/>
  <c r="BH21048" i="2" s="1"/>
  <c r="BJ21051" i="2"/>
  <c r="BI21056" i="2"/>
  <c r="BF21059" i="2"/>
  <c r="BL21069" i="2"/>
  <c r="BP21076" i="2"/>
  <c r="BV21076" i="2" s="1"/>
  <c r="BY21076" i="2" s="1"/>
  <c r="BL21089" i="2"/>
  <c r="BJ21106" i="2"/>
  <c r="BO21109" i="2"/>
  <c r="BM21109" i="2"/>
  <c r="BL21109" i="2"/>
  <c r="BE21143" i="2"/>
  <c r="BE21147" i="2"/>
  <c r="BP21147" i="2"/>
  <c r="BV21147" i="2" s="1"/>
  <c r="BY21147" i="2" s="1"/>
  <c r="BL21156" i="2"/>
  <c r="BI21165" i="2"/>
  <c r="BE21181" i="2"/>
  <c r="BM21187" i="2"/>
  <c r="BG21202" i="2"/>
  <c r="BH21202" i="2"/>
  <c r="BI21238" i="2"/>
  <c r="BG21238" i="2"/>
  <c r="BE21255" i="2"/>
  <c r="BF21263" i="2"/>
  <c r="BH21263" i="2" s="1"/>
  <c r="BN21270" i="2"/>
  <c r="BO21277" i="2"/>
  <c r="BM21277" i="2"/>
  <c r="BL21277" i="2"/>
  <c r="BF21293" i="2"/>
  <c r="BJ21293" i="2" s="1"/>
  <c r="BL21298" i="2"/>
  <c r="BN21298" i="2"/>
  <c r="BM21298" i="2"/>
  <c r="BH21403" i="2"/>
  <c r="BF20988" i="2"/>
  <c r="BH20988" i="2" s="1"/>
  <c r="BP21004" i="2"/>
  <c r="BM21019" i="2"/>
  <c r="BP21036" i="2"/>
  <c r="BV21036" i="2" s="1"/>
  <c r="BY21036" i="2" s="1"/>
  <c r="BJ21056" i="2"/>
  <c r="BG21059" i="2"/>
  <c r="BN21069" i="2"/>
  <c r="BM21089" i="2"/>
  <c r="BN21106" i="2"/>
  <c r="BF21143" i="2"/>
  <c r="BH21143" i="2" s="1"/>
  <c r="BM21156" i="2"/>
  <c r="BI21169" i="2"/>
  <c r="BG21169" i="2"/>
  <c r="BP21184" i="2"/>
  <c r="BV21184" i="2" s="1"/>
  <c r="BY21184" i="2" s="1"/>
  <c r="BG21184" i="2"/>
  <c r="BI21209" i="2"/>
  <c r="BF21209" i="2"/>
  <c r="BJ21209" i="2"/>
  <c r="BP21244" i="2"/>
  <c r="BV21244" i="2" s="1"/>
  <c r="BY21244" i="2" s="1"/>
  <c r="BG21290" i="2"/>
  <c r="BJ21290" i="2"/>
  <c r="BI21290" i="2"/>
  <c r="BP21309" i="2"/>
  <c r="BV21309" i="2" s="1"/>
  <c r="BY21309" i="2" s="1"/>
  <c r="BH21309" i="2"/>
  <c r="BG21309" i="2"/>
  <c r="BF21309" i="2"/>
  <c r="BJ21309" i="2"/>
  <c r="BP20990" i="2"/>
  <c r="BE21010" i="2"/>
  <c r="BO21019" i="2"/>
  <c r="BF21025" i="2"/>
  <c r="BN21027" i="2"/>
  <c r="BL21045" i="2"/>
  <c r="BP21051" i="2"/>
  <c r="BV21051" i="2" s="1"/>
  <c r="BY21051" i="2" s="1"/>
  <c r="BI21059" i="2"/>
  <c r="BO21069" i="2"/>
  <c r="BL21082" i="2"/>
  <c r="BL21096" i="2"/>
  <c r="BL21106" i="2"/>
  <c r="BM21116" i="2"/>
  <c r="BN21156" i="2"/>
  <c r="BE21169" i="2"/>
  <c r="BP21177" i="2"/>
  <c r="BV21177" i="2" s="1"/>
  <c r="BY21177" i="2" s="1"/>
  <c r="BE21184" i="2"/>
  <c r="BP21219" i="2"/>
  <c r="BV21219" i="2" s="1"/>
  <c r="BY21219" i="2" s="1"/>
  <c r="BE21241" i="2"/>
  <c r="BE21290" i="2"/>
  <c r="BP21299" i="2"/>
  <c r="BV21299" i="2" s="1"/>
  <c r="BY21299" i="2" s="1"/>
  <c r="BJ21299" i="2"/>
  <c r="BI21299" i="2"/>
  <c r="BH21299" i="2"/>
  <c r="BE21309" i="2"/>
  <c r="BM21312" i="2"/>
  <c r="BN21312" i="2"/>
  <c r="BL21312" i="2"/>
  <c r="BE21317" i="2"/>
  <c r="BP21317" i="2"/>
  <c r="BV21317" i="2" s="1"/>
  <c r="BY21317" i="2" s="1"/>
  <c r="BF21360" i="2"/>
  <c r="BE21360" i="2"/>
  <c r="BP21368" i="2"/>
  <c r="BJ21368" i="2"/>
  <c r="BI21368" i="2"/>
  <c r="BH21368" i="2"/>
  <c r="BG21368" i="2"/>
  <c r="BF21368" i="2"/>
  <c r="BE21368" i="2"/>
  <c r="BI21373" i="2"/>
  <c r="BH21373" i="2"/>
  <c r="BP21373" i="2"/>
  <c r="BJ21373" i="2"/>
  <c r="BG21373" i="2"/>
  <c r="BE21373" i="2"/>
  <c r="BE21062" i="2"/>
  <c r="BI21121" i="2"/>
  <c r="BH21121" i="2"/>
  <c r="BM21124" i="2"/>
  <c r="BL21124" i="2"/>
  <c r="BO21134" i="2"/>
  <c r="BM21134" i="2"/>
  <c r="BQ21150" i="2"/>
  <c r="BL21150" i="2"/>
  <c r="BN21150" i="2"/>
  <c r="BF21169" i="2"/>
  <c r="BP21181" i="2"/>
  <c r="BV21181" i="2" s="1"/>
  <c r="BY21181" i="2" s="1"/>
  <c r="BF21184" i="2"/>
  <c r="BN21196" i="2"/>
  <c r="BM21196" i="2"/>
  <c r="BF21206" i="2"/>
  <c r="BL21227" i="2"/>
  <c r="BJ21238" i="2"/>
  <c r="BN21255" i="2"/>
  <c r="BE21286" i="2"/>
  <c r="BH21290" i="2"/>
  <c r="BE21299" i="2"/>
  <c r="BI21309" i="2"/>
  <c r="BO21312" i="2"/>
  <c r="BF21365" i="2"/>
  <c r="BH21365" i="2" s="1"/>
  <c r="BE21365" i="2"/>
  <c r="BF21373" i="2"/>
  <c r="BN21443" i="2"/>
  <c r="BM21443" i="2"/>
  <c r="BL21443" i="2"/>
  <c r="BP21114" i="2"/>
  <c r="BV21114" i="2" s="1"/>
  <c r="BY21114" i="2" s="1"/>
  <c r="BE21114" i="2"/>
  <c r="BG21114" i="2"/>
  <c r="BP21144" i="2"/>
  <c r="BV21144" i="2" s="1"/>
  <c r="BY21144" i="2" s="1"/>
  <c r="BE21144" i="2"/>
  <c r="BF21178" i="2"/>
  <c r="BE21178" i="2"/>
  <c r="BI21192" i="2"/>
  <c r="BP21192" i="2"/>
  <c r="BV21192" i="2" s="1"/>
  <c r="BY21192" i="2" s="1"/>
  <c r="BJ21192" i="2"/>
  <c r="BH21192" i="2"/>
  <c r="BO21248" i="2"/>
  <c r="BL21248" i="2"/>
  <c r="BN21271" i="2"/>
  <c r="BM21271" i="2"/>
  <c r="BL21271" i="2"/>
  <c r="BO21365" i="2"/>
  <c r="BN21365" i="2"/>
  <c r="BM21365" i="2"/>
  <c r="BL21365" i="2"/>
  <c r="BN20988" i="2"/>
  <c r="BG20999" i="2"/>
  <c r="BH21002" i="2"/>
  <c r="BL21034" i="2"/>
  <c r="BE21037" i="2"/>
  <c r="BL21040" i="2"/>
  <c r="BP21056" i="2"/>
  <c r="BV21056" i="2" s="1"/>
  <c r="BY21056" i="2" s="1"/>
  <c r="BG21062" i="2"/>
  <c r="BE21065" i="2"/>
  <c r="BL21077" i="2"/>
  <c r="BM21100" i="2"/>
  <c r="BF21110" i="2"/>
  <c r="BF21114" i="2"/>
  <c r="BF21121" i="2"/>
  <c r="BO21128" i="2"/>
  <c r="BF21138" i="2"/>
  <c r="BI21138" i="2" s="1"/>
  <c r="BF21144" i="2"/>
  <c r="BO21150" i="2"/>
  <c r="BJ21154" i="2"/>
  <c r="BP21154" i="2"/>
  <c r="BV21154" i="2" s="1"/>
  <c r="BY21154" i="2" s="1"/>
  <c r="BI21166" i="2"/>
  <c r="BJ21166" i="2"/>
  <c r="BJ21169" i="2"/>
  <c r="BI21182" i="2"/>
  <c r="BG21182" i="2"/>
  <c r="BL21188" i="2"/>
  <c r="BE21192" i="2"/>
  <c r="BO21196" i="2"/>
  <c r="BP21209" i="2"/>
  <c r="BV21209" i="2" s="1"/>
  <c r="BY21209" i="2" s="1"/>
  <c r="BO21224" i="2"/>
  <c r="BM21224" i="2"/>
  <c r="BN21227" i="2"/>
  <c r="BO21235" i="2"/>
  <c r="BN21235" i="2"/>
  <c r="BJ21241" i="2"/>
  <c r="BL21245" i="2"/>
  <c r="BN21245" i="2"/>
  <c r="BN21248" i="2"/>
  <c r="BH21252" i="2"/>
  <c r="BO21255" i="2"/>
  <c r="BG21264" i="2"/>
  <c r="BP21264" i="2"/>
  <c r="BV21264" i="2" s="1"/>
  <c r="BY21264" i="2" s="1"/>
  <c r="BJ21264" i="2"/>
  <c r="BE21264" i="2"/>
  <c r="BP21267" i="2"/>
  <c r="BV21267" i="2" s="1"/>
  <c r="BY21267" i="2" s="1"/>
  <c r="BJ21267" i="2"/>
  <c r="BG21267" i="2"/>
  <c r="BO21271" i="2"/>
  <c r="BP21274" i="2"/>
  <c r="BV21274" i="2" s="1"/>
  <c r="BY21274" i="2" s="1"/>
  <c r="BJ21286" i="2"/>
  <c r="BG21299" i="2"/>
  <c r="BN21333" i="2"/>
  <c r="BM21333" i="2"/>
  <c r="BL21333" i="2"/>
  <c r="BH21398" i="2"/>
  <c r="BF21398" i="2"/>
  <c r="BP21398" i="2"/>
  <c r="BV21398" i="2" s="1"/>
  <c r="BY21398" i="2" s="1"/>
  <c r="BJ21398" i="2"/>
  <c r="BI21398" i="2"/>
  <c r="BG21398" i="2"/>
  <c r="BE21398" i="2"/>
  <c r="BI21002" i="2"/>
  <c r="BL21005" i="2"/>
  <c r="BM21008" i="2"/>
  <c r="BL21015" i="2"/>
  <c r="BE21018" i="2"/>
  <c r="BN21025" i="2"/>
  <c r="BM21031" i="2"/>
  <c r="BM21040" i="2"/>
  <c r="BI21043" i="2"/>
  <c r="BE21049" i="2"/>
  <c r="BE21052" i="2"/>
  <c r="BH21062" i="2"/>
  <c r="BF21065" i="2"/>
  <c r="BL21067" i="2"/>
  <c r="BF21075" i="2"/>
  <c r="BM21077" i="2"/>
  <c r="BL21080" i="2"/>
  <c r="BH21114" i="2"/>
  <c r="BJ21117" i="2"/>
  <c r="BP21117" i="2"/>
  <c r="BV21117" i="2" s="1"/>
  <c r="BY21117" i="2" s="1"/>
  <c r="BG21132" i="2"/>
  <c r="BE21132" i="2"/>
  <c r="BI21132" i="2"/>
  <c r="BG21144" i="2"/>
  <c r="BN21147" i="2"/>
  <c r="BL21147" i="2"/>
  <c r="BI21154" i="2"/>
  <c r="BE21166" i="2"/>
  <c r="BO21175" i="2"/>
  <c r="BN21175" i="2"/>
  <c r="BE21182" i="2"/>
  <c r="BN21188" i="2"/>
  <c r="BF21192" i="2"/>
  <c r="BF21203" i="2"/>
  <c r="BI21203" i="2" s="1"/>
  <c r="BQ21209" i="2"/>
  <c r="BL21224" i="2"/>
  <c r="BO21227" i="2"/>
  <c r="BM21245" i="2"/>
  <c r="BJ21252" i="2"/>
  <c r="BP21255" i="2"/>
  <c r="BV21255" i="2" s="1"/>
  <c r="BY21255" i="2" s="1"/>
  <c r="BH21264" i="2"/>
  <c r="BP21310" i="2"/>
  <c r="BV21310" i="2" s="1"/>
  <c r="BY21310" i="2" s="1"/>
  <c r="BI21310" i="2"/>
  <c r="BF21310" i="2"/>
  <c r="BE21310" i="2"/>
  <c r="BO21333" i="2"/>
  <c r="BJ21381" i="2"/>
  <c r="BP21381" i="2"/>
  <c r="BI21381" i="2"/>
  <c r="BH21381" i="2"/>
  <c r="BG21381" i="2"/>
  <c r="BE21381" i="2"/>
  <c r="BP20944" i="2"/>
  <c r="BV20944" i="2" s="1"/>
  <c r="BY20944" i="2" s="1"/>
  <c r="BP20969" i="2"/>
  <c r="BV20969" i="2" s="1"/>
  <c r="BY20969" i="2" s="1"/>
  <c r="BE20991" i="2"/>
  <c r="BN20994" i="2"/>
  <c r="BM20999" i="2"/>
  <c r="BJ21002" i="2"/>
  <c r="BM21005" i="2"/>
  <c r="BN21015" i="2"/>
  <c r="BF21018" i="2"/>
  <c r="BJ21018" i="2" s="1"/>
  <c r="BN21031" i="2"/>
  <c r="BN21040" i="2"/>
  <c r="BF21049" i="2"/>
  <c r="BF21052" i="2"/>
  <c r="BM21054" i="2"/>
  <c r="BI21062" i="2"/>
  <c r="BG21065" i="2"/>
  <c r="BM21067" i="2"/>
  <c r="BE21070" i="2"/>
  <c r="BG21075" i="2"/>
  <c r="BN21077" i="2"/>
  <c r="BM21080" i="2"/>
  <c r="BL21097" i="2"/>
  <c r="BJ21104" i="2"/>
  <c r="BH21104" i="2"/>
  <c r="BG21104" i="2"/>
  <c r="BF21107" i="2"/>
  <c r="BI21114" i="2"/>
  <c r="BE21117" i="2"/>
  <c r="BJ21121" i="2"/>
  <c r="BF21125" i="2"/>
  <c r="BH21132" i="2"/>
  <c r="BF21135" i="2"/>
  <c r="BL21138" i="2"/>
  <c r="BP21141" i="2"/>
  <c r="BV21141" i="2" s="1"/>
  <c r="BY21141" i="2" s="1"/>
  <c r="BE21141" i="2"/>
  <c r="BH21144" i="2"/>
  <c r="BM21147" i="2"/>
  <c r="BF21166" i="2"/>
  <c r="BP21169" i="2"/>
  <c r="BV21169" i="2" s="1"/>
  <c r="BY21169" i="2" s="1"/>
  <c r="BL21172" i="2"/>
  <c r="BL21175" i="2"/>
  <c r="BF21182" i="2"/>
  <c r="BG21192" i="2"/>
  <c r="BH21197" i="2"/>
  <c r="BP21197" i="2"/>
  <c r="BV21197" i="2" s="1"/>
  <c r="BY21197" i="2" s="1"/>
  <c r="BN21224" i="2"/>
  <c r="BE21232" i="2"/>
  <c r="BJ21232" i="2"/>
  <c r="BH21232" i="2"/>
  <c r="BG21232" i="2"/>
  <c r="BO21245" i="2"/>
  <c r="BI21264" i="2"/>
  <c r="BJ21283" i="2"/>
  <c r="BH21283" i="2"/>
  <c r="BG21283" i="2"/>
  <c r="BE21283" i="2"/>
  <c r="BF21295" i="2"/>
  <c r="BJ21295" i="2"/>
  <c r="BH21295" i="2"/>
  <c r="BG21295" i="2"/>
  <c r="BG21310" i="2"/>
  <c r="BF21381" i="2"/>
  <c r="BO21031" i="2"/>
  <c r="BG21049" i="2"/>
  <c r="BG21052" i="2"/>
  <c r="BN21054" i="2"/>
  <c r="BH21065" i="2"/>
  <c r="BN21067" i="2"/>
  <c r="BH21070" i="2"/>
  <c r="BJ21075" i="2"/>
  <c r="BO21077" i="2"/>
  <c r="BO21080" i="2"/>
  <c r="BJ21094" i="2"/>
  <c r="BG21094" i="2"/>
  <c r="BO21097" i="2"/>
  <c r="BH21101" i="2"/>
  <c r="BP21101" i="2"/>
  <c r="BV21101" i="2" s="1"/>
  <c r="BY21101" i="2" s="1"/>
  <c r="BG21107" i="2"/>
  <c r="BF21117" i="2"/>
  <c r="BH21125" i="2"/>
  <c r="BJ21132" i="2"/>
  <c r="BG21135" i="2"/>
  <c r="BM21138" i="2"/>
  <c r="BI21144" i="2"/>
  <c r="BO21147" i="2"/>
  <c r="BH21166" i="2"/>
  <c r="BN21172" i="2"/>
  <c r="BM21175" i="2"/>
  <c r="BH21182" i="2"/>
  <c r="BP21200" i="2"/>
  <c r="BV21200" i="2" s="1"/>
  <c r="BY21200" i="2" s="1"/>
  <c r="BI21200" i="2"/>
  <c r="BP21210" i="2"/>
  <c r="BV21210" i="2" s="1"/>
  <c r="BY21210" i="2" s="1"/>
  <c r="BH21210" i="2"/>
  <c r="BO21264" i="2"/>
  <c r="BM21264" i="2"/>
  <c r="BE21275" i="2"/>
  <c r="BJ21275" i="2"/>
  <c r="BI21275" i="2"/>
  <c r="BG21275" i="2"/>
  <c r="BG21279" i="2"/>
  <c r="BF21279" i="2"/>
  <c r="BE21279" i="2"/>
  <c r="BI21279" i="2"/>
  <c r="BP21286" i="2"/>
  <c r="BV21286" i="2" s="1"/>
  <c r="BY21286" i="2" s="1"/>
  <c r="BP21300" i="2"/>
  <c r="BV21300" i="2" s="1"/>
  <c r="BY21300" i="2" s="1"/>
  <c r="BH21300" i="2"/>
  <c r="BG21300" i="2"/>
  <c r="BE21300" i="2"/>
  <c r="BE21314" i="2"/>
  <c r="BI21314" i="2"/>
  <c r="BH21314" i="2"/>
  <c r="BG21314" i="2"/>
  <c r="BG20864" i="2"/>
  <c r="BN20911" i="2"/>
  <c r="BO20971" i="2"/>
  <c r="BF20989" i="2"/>
  <c r="BP21002" i="2"/>
  <c r="BP21005" i="2"/>
  <c r="BG21020" i="2"/>
  <c r="BI21023" i="2"/>
  <c r="BP21031" i="2"/>
  <c r="BV21031" i="2" s="1"/>
  <c r="BY21031" i="2" s="1"/>
  <c r="BE21035" i="2"/>
  <c r="BP21040" i="2"/>
  <c r="BV21040" i="2" s="1"/>
  <c r="BY21040" i="2" s="1"/>
  <c r="BJ21046" i="2"/>
  <c r="BH21049" i="2"/>
  <c r="BO21054" i="2"/>
  <c r="BI21065" i="2"/>
  <c r="BJ21070" i="2"/>
  <c r="BP21080" i="2"/>
  <c r="BV21080" i="2" s="1"/>
  <c r="BY21080" i="2" s="1"/>
  <c r="BI21094" i="2"/>
  <c r="BF21101" i="2"/>
  <c r="BH21107" i="2"/>
  <c r="BH21117" i="2"/>
  <c r="BI21125" i="2"/>
  <c r="BI21135" i="2"/>
  <c r="BN21138" i="2"/>
  <c r="BH21141" i="2"/>
  <c r="BJ21144" i="2"/>
  <c r="BO21166" i="2"/>
  <c r="BM21166" i="2"/>
  <c r="BQ21166" i="2"/>
  <c r="BO21172" i="2"/>
  <c r="BJ21182" i="2"/>
  <c r="BM21189" i="2"/>
  <c r="BO21189" i="2"/>
  <c r="BG21200" i="2"/>
  <c r="BE21207" i="2"/>
  <c r="BE21210" i="2"/>
  <c r="BP21221" i="2"/>
  <c r="BV21221" i="2" s="1"/>
  <c r="BY21221" i="2" s="1"/>
  <c r="BH21221" i="2"/>
  <c r="BF21249" i="2"/>
  <c r="BF21253" i="2"/>
  <c r="BG21253" i="2" s="1"/>
  <c r="BL21264" i="2"/>
  <c r="BF21275" i="2"/>
  <c r="BH21279" i="2"/>
  <c r="BI21283" i="2"/>
  <c r="BP21290" i="2"/>
  <c r="BV21290" i="2" s="1"/>
  <c r="BY21290" i="2" s="1"/>
  <c r="BF21300" i="2"/>
  <c r="BH21306" i="2"/>
  <c r="BG21306" i="2"/>
  <c r="BF21306" i="2"/>
  <c r="BP21306" i="2"/>
  <c r="BV21306" i="2" s="1"/>
  <c r="BY21306" i="2" s="1"/>
  <c r="BJ21306" i="2"/>
  <c r="BJ21310" i="2"/>
  <c r="BF21314" i="2"/>
  <c r="BN21423" i="2"/>
  <c r="BM21423" i="2"/>
  <c r="BL21423" i="2"/>
  <c r="BH21111" i="2"/>
  <c r="BF21140" i="2"/>
  <c r="BI21142" i="2"/>
  <c r="BJ21153" i="2"/>
  <c r="BG21172" i="2"/>
  <c r="BO21200" i="2"/>
  <c r="BI21212" i="2"/>
  <c r="BN21239" i="2"/>
  <c r="BN21276" i="2"/>
  <c r="BP21322" i="2"/>
  <c r="BV21322" i="2" s="1"/>
  <c r="BY21322" i="2" s="1"/>
  <c r="BP21332" i="2"/>
  <c r="BV21332" i="2" s="1"/>
  <c r="BY21332" i="2" s="1"/>
  <c r="BG21337" i="2"/>
  <c r="BO21339" i="2"/>
  <c r="BH21342" i="2"/>
  <c r="BJ21347" i="2"/>
  <c r="BG21369" i="2"/>
  <c r="BE21369" i="2"/>
  <c r="BO21382" i="2"/>
  <c r="BN21382" i="2"/>
  <c r="BG21385" i="2"/>
  <c r="BO21386" i="2"/>
  <c r="BM21386" i="2"/>
  <c r="BP21426" i="2"/>
  <c r="BV21426" i="2" s="1"/>
  <c r="BJ21426" i="2"/>
  <c r="BI21426" i="2"/>
  <c r="BH21426" i="2"/>
  <c r="BF21426" i="2"/>
  <c r="BE21426" i="2"/>
  <c r="BI21451" i="2"/>
  <c r="BH21451" i="2"/>
  <c r="BP21451" i="2"/>
  <c r="BV21451" i="2" s="1"/>
  <c r="BY21451" i="2" s="1"/>
  <c r="BJ21451" i="2"/>
  <c r="BF21451" i="2"/>
  <c r="BE21451" i="2"/>
  <c r="BN21478" i="2"/>
  <c r="BM21478" i="2"/>
  <c r="BO21478" i="2"/>
  <c r="BL21478" i="2"/>
  <c r="BN21495" i="2"/>
  <c r="BM21495" i="2"/>
  <c r="BL21495" i="2"/>
  <c r="BI21337" i="2"/>
  <c r="BJ21342" i="2"/>
  <c r="BP21347" i="2"/>
  <c r="BV21347" i="2" s="1"/>
  <c r="BY21347" i="2" s="1"/>
  <c r="BI21385" i="2"/>
  <c r="BP21392" i="2"/>
  <c r="BP21396" i="2"/>
  <c r="BV21396" i="2" s="1"/>
  <c r="BY21396" i="2" s="1"/>
  <c r="BI21396" i="2"/>
  <c r="BJ21446" i="2"/>
  <c r="BI21446" i="2"/>
  <c r="BH21446" i="2"/>
  <c r="BE21446" i="2"/>
  <c r="BJ21380" i="2"/>
  <c r="BI21380" i="2"/>
  <c r="BH21391" i="2"/>
  <c r="BF21391" i="2"/>
  <c r="BP21391" i="2"/>
  <c r="BO21401" i="2"/>
  <c r="BN21401" i="2"/>
  <c r="BM21401" i="2"/>
  <c r="BP21327" i="2"/>
  <c r="BV21327" i="2" s="1"/>
  <c r="BY21327" i="2" s="1"/>
  <c r="BF21333" i="2"/>
  <c r="BJ21333" i="2" s="1"/>
  <c r="BE21340" i="2"/>
  <c r="BL21342" i="2"/>
  <c r="BE21345" i="2"/>
  <c r="BL21362" i="2"/>
  <c r="BL21377" i="2"/>
  <c r="BE21380" i="2"/>
  <c r="BJ21384" i="2"/>
  <c r="BH21384" i="2"/>
  <c r="BN21385" i="2"/>
  <c r="BL21385" i="2"/>
  <c r="BE21388" i="2"/>
  <c r="BE21391" i="2"/>
  <c r="BO21394" i="2"/>
  <c r="BM21394" i="2"/>
  <c r="BL21401" i="2"/>
  <c r="BM21403" i="2"/>
  <c r="BE21305" i="2"/>
  <c r="BE21312" i="2"/>
  <c r="BH21326" i="2"/>
  <c r="BF21340" i="2"/>
  <c r="BM21342" i="2"/>
  <c r="BF21345" i="2"/>
  <c r="BP21356" i="2"/>
  <c r="BM21362" i="2"/>
  <c r="BL21373" i="2"/>
  <c r="BM21377" i="2"/>
  <c r="BF21380" i="2"/>
  <c r="BE21384" i="2"/>
  <c r="BM21385" i="2"/>
  <c r="BF21388" i="2"/>
  <c r="BG21391" i="2"/>
  <c r="BL21394" i="2"/>
  <c r="BG21396" i="2"/>
  <c r="BN21403" i="2"/>
  <c r="BH21340" i="2"/>
  <c r="BH21345" i="2"/>
  <c r="BO21377" i="2"/>
  <c r="BH21380" i="2"/>
  <c r="BI21388" i="2"/>
  <c r="BJ21391" i="2"/>
  <c r="BH21411" i="2"/>
  <c r="BF21411" i="2"/>
  <c r="BJ21413" i="2"/>
  <c r="BH21413" i="2"/>
  <c r="BE21413" i="2"/>
  <c r="BP21413" i="2"/>
  <c r="BV21413" i="2" s="1"/>
  <c r="BY21413" i="2" s="1"/>
  <c r="BJ21444" i="2"/>
  <c r="BI21444" i="2"/>
  <c r="BH21444" i="2"/>
  <c r="BG21444" i="2"/>
  <c r="BF21454" i="2"/>
  <c r="BI21454" i="2" s="1"/>
  <c r="BE21454" i="2"/>
  <c r="BN21272" i="2"/>
  <c r="BG21280" i="2"/>
  <c r="BH21305" i="2"/>
  <c r="BJ21312" i="2"/>
  <c r="BN21323" i="2"/>
  <c r="BL21331" i="2"/>
  <c r="BE21336" i="2"/>
  <c r="BI21340" i="2"/>
  <c r="BP21342" i="2"/>
  <c r="BV21342" i="2" s="1"/>
  <c r="BY21342" i="2" s="1"/>
  <c r="BI21345" i="2"/>
  <c r="BN21355" i="2"/>
  <c r="BG21359" i="2"/>
  <c r="BL21361" i="2"/>
  <c r="BE21364" i="2"/>
  <c r="BN21369" i="2"/>
  <c r="BO21373" i="2"/>
  <c r="BH21376" i="2"/>
  <c r="BI21384" i="2"/>
  <c r="BJ21388" i="2"/>
  <c r="BE21411" i="2"/>
  <c r="BF21413" i="2"/>
  <c r="BP21432" i="2"/>
  <c r="BV21432" i="2" s="1"/>
  <c r="BY21432" i="2" s="1"/>
  <c r="BI21432" i="2"/>
  <c r="BH21432" i="2"/>
  <c r="BE21432" i="2"/>
  <c r="BP21446" i="2"/>
  <c r="BV21446" i="2" s="1"/>
  <c r="BY21446" i="2" s="1"/>
  <c r="BP21452" i="2"/>
  <c r="BV21452" i="2" s="1"/>
  <c r="BY21452" i="2" s="1"/>
  <c r="BE21452" i="2"/>
  <c r="BJ21452" i="2"/>
  <c r="BG21452" i="2"/>
  <c r="BF21504" i="2"/>
  <c r="BJ21504" i="2" s="1"/>
  <c r="BP21400" i="2"/>
  <c r="BV21400" i="2" s="1"/>
  <c r="BY21400" i="2" s="1"/>
  <c r="BJ21400" i="2"/>
  <c r="BG21400" i="2"/>
  <c r="BE21400" i="2"/>
  <c r="BI21409" i="2"/>
  <c r="BG21409" i="2"/>
  <c r="BG21411" i="2"/>
  <c r="BG21413" i="2"/>
  <c r="BL21449" i="2"/>
  <c r="BN21449" i="2"/>
  <c r="BM21449" i="2"/>
  <c r="BI21280" i="2"/>
  <c r="BM21300" i="2"/>
  <c r="BM21302" i="2"/>
  <c r="BJ21305" i="2"/>
  <c r="BO21307" i="2"/>
  <c r="BG21321" i="2"/>
  <c r="BM21326" i="2"/>
  <c r="BM21328" i="2"/>
  <c r="BN21331" i="2"/>
  <c r="BG21336" i="2"/>
  <c r="BL21345" i="2"/>
  <c r="BG21352" i="2"/>
  <c r="BE21358" i="2"/>
  <c r="BI21359" i="2"/>
  <c r="BM21360" i="2"/>
  <c r="BN21361" i="2"/>
  <c r="BG21364" i="2"/>
  <c r="BP21369" i="2"/>
  <c r="BJ21376" i="2"/>
  <c r="BM21380" i="2"/>
  <c r="BL21384" i="2"/>
  <c r="BM21391" i="2"/>
  <c r="BF21400" i="2"/>
  <c r="BG21402" i="2"/>
  <c r="BE21402" i="2"/>
  <c r="BH21409" i="2"/>
  <c r="BI21411" i="2"/>
  <c r="BI21413" i="2"/>
  <c r="BP21422" i="2"/>
  <c r="BV21422" i="2" s="1"/>
  <c r="BY21422" i="2" s="1"/>
  <c r="BI21422" i="2"/>
  <c r="BH21422" i="2"/>
  <c r="BE21422" i="2"/>
  <c r="BG21432" i="2"/>
  <c r="BO21449" i="2"/>
  <c r="BH21452" i="2"/>
  <c r="BL21098" i="2"/>
  <c r="BE21133" i="2"/>
  <c r="BL21168" i="2"/>
  <c r="BE21171" i="2"/>
  <c r="BE21214" i="2"/>
  <c r="BE21217" i="2"/>
  <c r="BM21219" i="2"/>
  <c r="BL21229" i="2"/>
  <c r="BL21249" i="2"/>
  <c r="BJ21280" i="2"/>
  <c r="BN21302" i="2"/>
  <c r="BP21307" i="2"/>
  <c r="BV21307" i="2" s="1"/>
  <c r="BY21307" i="2" s="1"/>
  <c r="BE21316" i="2"/>
  <c r="BH21321" i="2"/>
  <c r="BN21328" i="2"/>
  <c r="BO21331" i="2"/>
  <c r="BH21336" i="2"/>
  <c r="BM21345" i="2"/>
  <c r="BH21352" i="2"/>
  <c r="BF21358" i="2"/>
  <c r="BJ21359" i="2"/>
  <c r="BO21361" i="2"/>
  <c r="BH21364" i="2"/>
  <c r="BF21379" i="2"/>
  <c r="BE21379" i="2"/>
  <c r="BM21384" i="2"/>
  <c r="BH21387" i="2"/>
  <c r="BG21387" i="2"/>
  <c r="BN21391" i="2"/>
  <c r="BH21400" i="2"/>
  <c r="BN21407" i="2"/>
  <c r="BL21407" i="2"/>
  <c r="BJ21409" i="2"/>
  <c r="BJ21411" i="2"/>
  <c r="BJ21432" i="2"/>
  <c r="BP21435" i="2"/>
  <c r="BV21435" i="2" s="1"/>
  <c r="BY21435" i="2" s="1"/>
  <c r="BI21435" i="2"/>
  <c r="BH21435" i="2"/>
  <c r="BG21435" i="2"/>
  <c r="BF21435" i="2"/>
  <c r="BE21435" i="2"/>
  <c r="BI21452" i="2"/>
  <c r="BJ21491" i="2"/>
  <c r="BI21491" i="2"/>
  <c r="BH21491" i="2"/>
  <c r="BG21491" i="2"/>
  <c r="BE21491" i="2"/>
  <c r="BP21491" i="2"/>
  <c r="BV21491" i="2" s="1"/>
  <c r="BY21491" i="2" s="1"/>
  <c r="BI21336" i="2"/>
  <c r="BI21352" i="2"/>
  <c r="BG21358" i="2"/>
  <c r="BI21364" i="2"/>
  <c r="BN21384" i="2"/>
  <c r="BG21390" i="2"/>
  <c r="BE21390" i="2"/>
  <c r="BO21440" i="2"/>
  <c r="BL21440" i="2"/>
  <c r="BG21090" i="2"/>
  <c r="BF21115" i="2"/>
  <c r="BG21133" i="2"/>
  <c r="BO21165" i="2"/>
  <c r="BI21171" i="2"/>
  <c r="BM21183" i="2"/>
  <c r="BO21199" i="2"/>
  <c r="BI21214" i="2"/>
  <c r="BG21217" i="2"/>
  <c r="BO21219" i="2"/>
  <c r="BP21312" i="2"/>
  <c r="BV21312" i="2" s="1"/>
  <c r="BY21312" i="2" s="1"/>
  <c r="BJ21321" i="2"/>
  <c r="BP21326" i="2"/>
  <c r="BV21326" i="2" s="1"/>
  <c r="BY21326" i="2" s="1"/>
  <c r="BJ21336" i="2"/>
  <c r="BL21338" i="2"/>
  <c r="BJ21352" i="2"/>
  <c r="BH21358" i="2"/>
  <c r="BL21359" i="2"/>
  <c r="BJ21364" i="2"/>
  <c r="BE21367" i="2"/>
  <c r="BE21371" i="2"/>
  <c r="BL21372" i="2"/>
  <c r="BP21380" i="2"/>
  <c r="BO21384" i="2"/>
  <c r="BP21388" i="2"/>
  <c r="BF21390" i="2"/>
  <c r="BH21395" i="2"/>
  <c r="BF21395" i="2"/>
  <c r="BO21417" i="2"/>
  <c r="BM21417" i="2"/>
  <c r="BL21417" i="2"/>
  <c r="BP21425" i="2"/>
  <c r="BV21425" i="2" s="1"/>
  <c r="BY21425" i="2" s="1"/>
  <c r="BI21425" i="2"/>
  <c r="BH21425" i="2"/>
  <c r="BG21425" i="2"/>
  <c r="BF21425" i="2"/>
  <c r="BE21425" i="2"/>
  <c r="BO21427" i="2"/>
  <c r="BM21427" i="2"/>
  <c r="BL21427" i="2"/>
  <c r="BM21440" i="2"/>
  <c r="BJ21475" i="2"/>
  <c r="BG21475" i="2"/>
  <c r="BE21475" i="2"/>
  <c r="BP21475" i="2"/>
  <c r="BV21475" i="2" s="1"/>
  <c r="BY21475" i="2" s="1"/>
  <c r="BF21475" i="2"/>
  <c r="BP21270" i="2"/>
  <c r="BV21270" i="2" s="1"/>
  <c r="BY21270" i="2" s="1"/>
  <c r="BN21338" i="2"/>
  <c r="BI21358" i="2"/>
  <c r="BM21359" i="2"/>
  <c r="BJ21363" i="2"/>
  <c r="BH21363" i="2"/>
  <c r="BN21364" i="2"/>
  <c r="BL21364" i="2"/>
  <c r="BF21367" i="2"/>
  <c r="BF21371" i="2"/>
  <c r="BM21372" i="2"/>
  <c r="BH21390" i="2"/>
  <c r="BN21440" i="2"/>
  <c r="BO21515" i="2"/>
  <c r="BM21515" i="2"/>
  <c r="BL21515" i="2"/>
  <c r="BN21515" i="2"/>
  <c r="BN21259" i="2"/>
  <c r="BP21321" i="2"/>
  <c r="BV21321" i="2" s="1"/>
  <c r="BY21321" i="2" s="1"/>
  <c r="BL21336" i="2"/>
  <c r="BO21338" i="2"/>
  <c r="BN21343" i="2"/>
  <c r="BF21346" i="2"/>
  <c r="BM21349" i="2"/>
  <c r="BL21352" i="2"/>
  <c r="BJ21358" i="2"/>
  <c r="BN21359" i="2"/>
  <c r="BE21363" i="2"/>
  <c r="BM21364" i="2"/>
  <c r="BG21367" i="2"/>
  <c r="BG21371" i="2"/>
  <c r="BO21372" i="2"/>
  <c r="BI21390" i="2"/>
  <c r="BO21402" i="2"/>
  <c r="BM21402" i="2"/>
  <c r="BP21411" i="2"/>
  <c r="BV21411" i="2" s="1"/>
  <c r="BY21411" i="2" s="1"/>
  <c r="BO21430" i="2"/>
  <c r="BN21430" i="2"/>
  <c r="BM21430" i="2"/>
  <c r="BL21430" i="2"/>
  <c r="BO21379" i="2"/>
  <c r="BO21420" i="2"/>
  <c r="BN21420" i="2"/>
  <c r="BM21420" i="2"/>
  <c r="BL21420" i="2"/>
  <c r="BE21319" i="2"/>
  <c r="BE21325" i="2"/>
  <c r="BE21327" i="2"/>
  <c r="BL21341" i="2"/>
  <c r="BL21358" i="2"/>
  <c r="BP21364" i="2"/>
  <c r="BI21367" i="2"/>
  <c r="BE21370" i="2"/>
  <c r="BI21371" i="2"/>
  <c r="BL21375" i="2"/>
  <c r="BE21378" i="2"/>
  <c r="BL21379" i="2"/>
  <c r="BL21387" i="2"/>
  <c r="BH21397" i="2"/>
  <c r="BF21397" i="2"/>
  <c r="BP21397" i="2"/>
  <c r="BO21404" i="2"/>
  <c r="BL21404" i="2"/>
  <c r="BP21406" i="2"/>
  <c r="BV21406" i="2" s="1"/>
  <c r="BY21406" i="2" s="1"/>
  <c r="BI21406" i="2"/>
  <c r="BG21406" i="2"/>
  <c r="BF21319" i="2"/>
  <c r="BF21325" i="2"/>
  <c r="BF21327" i="2"/>
  <c r="BN21341" i="2"/>
  <c r="BM21358" i="2"/>
  <c r="BF21370" i="2"/>
  <c r="BM21375" i="2"/>
  <c r="BF21378" i="2"/>
  <c r="BM21379" i="2"/>
  <c r="BM21387" i="2"/>
  <c r="BJ21392" i="2"/>
  <c r="BG21392" i="2"/>
  <c r="BE21392" i="2"/>
  <c r="BG21319" i="2"/>
  <c r="BG21325" i="2"/>
  <c r="BG21327" i="2"/>
  <c r="BP21352" i="2"/>
  <c r="BV21352" i="2" s="1"/>
  <c r="BY21352" i="2" s="1"/>
  <c r="BN21358" i="2"/>
  <c r="BN21387" i="2"/>
  <c r="BF21392" i="2"/>
  <c r="BE21412" i="2"/>
  <c r="BP21412" i="2"/>
  <c r="BV21412" i="2" s="1"/>
  <c r="BY21412" i="2" s="1"/>
  <c r="BG21412" i="2"/>
  <c r="BP21468" i="2"/>
  <c r="BV21468" i="2" s="1"/>
  <c r="BY21468" i="2" s="1"/>
  <c r="BI21468" i="2"/>
  <c r="BJ21468" i="2"/>
  <c r="BH21468" i="2"/>
  <c r="BE21468" i="2"/>
  <c r="BI21301" i="2"/>
  <c r="BG21311" i="2"/>
  <c r="BH21319" i="2"/>
  <c r="BL21322" i="2"/>
  <c r="BH21325" i="2"/>
  <c r="BH21327" i="2"/>
  <c r="BE21347" i="2"/>
  <c r="BG21356" i="2"/>
  <c r="BO21358" i="2"/>
  <c r="BL21363" i="2"/>
  <c r="BH21366" i="2"/>
  <c r="BG21366" i="2"/>
  <c r="BH21370" i="2"/>
  <c r="BN21371" i="2"/>
  <c r="BO21375" i="2"/>
  <c r="BH21378" i="2"/>
  <c r="BG21382" i="2"/>
  <c r="BN21383" i="2"/>
  <c r="BO21387" i="2"/>
  <c r="BE21389" i="2"/>
  <c r="BN21390" i="2"/>
  <c r="BH21392" i="2"/>
  <c r="BI21397" i="2"/>
  <c r="BF21399" i="2"/>
  <c r="BI21399" i="2" s="1"/>
  <c r="BE21399" i="2"/>
  <c r="BH21406" i="2"/>
  <c r="BP21410" i="2"/>
  <c r="BV21410" i="2" s="1"/>
  <c r="BY21410" i="2" s="1"/>
  <c r="BJ21410" i="2"/>
  <c r="BI21410" i="2"/>
  <c r="BH21410" i="2"/>
  <c r="BE21410" i="2"/>
  <c r="BF21412" i="2"/>
  <c r="BG21448" i="2"/>
  <c r="BE21448" i="2"/>
  <c r="BP21448" i="2"/>
  <c r="BV21448" i="2" s="1"/>
  <c r="BY21448" i="2" s="1"/>
  <c r="BJ21448" i="2"/>
  <c r="BH21448" i="2"/>
  <c r="BF21448" i="2"/>
  <c r="BF21468" i="2"/>
  <c r="BH21311" i="2"/>
  <c r="BI21319" i="2"/>
  <c r="BM21322" i="2"/>
  <c r="BI21325" i="2"/>
  <c r="BI21327" i="2"/>
  <c r="BG21347" i="2"/>
  <c r="BH21356" i="2"/>
  <c r="BM21363" i="2"/>
  <c r="BJ21370" i="2"/>
  <c r="BO21371" i="2"/>
  <c r="BI21378" i="2"/>
  <c r="BH21382" i="2"/>
  <c r="BF21389" i="2"/>
  <c r="BP21390" i="2"/>
  <c r="BI21392" i="2"/>
  <c r="BJ21397" i="2"/>
  <c r="BJ21406" i="2"/>
  <c r="BH21412" i="2"/>
  <c r="BN21433" i="2"/>
  <c r="BM21433" i="2"/>
  <c r="BE21458" i="2"/>
  <c r="BF21458" i="2"/>
  <c r="BH21458" i="2"/>
  <c r="BG21468" i="2"/>
  <c r="BO21102" i="2"/>
  <c r="BN21119" i="2"/>
  <c r="BF21129" i="2"/>
  <c r="BG21142" i="2"/>
  <c r="BN21203" i="2"/>
  <c r="BG21212" i="2"/>
  <c r="BN21260" i="2"/>
  <c r="BL21281" i="2"/>
  <c r="BO21286" i="2"/>
  <c r="BJ21325" i="2"/>
  <c r="BM21339" i="2"/>
  <c r="BE21342" i="2"/>
  <c r="BH21347" i="2"/>
  <c r="BF21366" i="2"/>
  <c r="BP21371" i="2"/>
  <c r="BM21374" i="2"/>
  <c r="BL21374" i="2"/>
  <c r="BI21377" i="2"/>
  <c r="BG21377" i="2"/>
  <c r="BJ21401" i="2"/>
  <c r="BH21401" i="2"/>
  <c r="BN21406" i="2"/>
  <c r="BM21406" i="2"/>
  <c r="BL21406" i="2"/>
  <c r="BG21410" i="2"/>
  <c r="BI21412" i="2"/>
  <c r="BL21433" i="2"/>
  <c r="BG21458" i="2"/>
  <c r="BI21521" i="2"/>
  <c r="BH21521" i="2"/>
  <c r="BP21521" i="2"/>
  <c r="BV21521" i="2" s="1"/>
  <c r="BY21521" i="2" s="1"/>
  <c r="BG21521" i="2"/>
  <c r="BF21521" i="2"/>
  <c r="BE21521" i="2"/>
  <c r="BJ21423" i="2"/>
  <c r="BJ21433" i="2"/>
  <c r="BN21511" i="2"/>
  <c r="BM21511" i="2"/>
  <c r="BP21590" i="2"/>
  <c r="BV21590" i="2" s="1"/>
  <c r="BY21590" i="2" s="1"/>
  <c r="BI21590" i="2"/>
  <c r="BH21590" i="2"/>
  <c r="BE21590" i="2"/>
  <c r="BJ21590" i="2"/>
  <c r="BG21590" i="2"/>
  <c r="BO21473" i="2"/>
  <c r="BN21473" i="2"/>
  <c r="BL21491" i="2"/>
  <c r="BN21491" i="2"/>
  <c r="BF21509" i="2"/>
  <c r="BJ21509" i="2" s="1"/>
  <c r="BE21509" i="2"/>
  <c r="BE21416" i="2"/>
  <c r="BO21418" i="2"/>
  <c r="BO21428" i="2"/>
  <c r="BL21437" i="2"/>
  <c r="BF21439" i="2"/>
  <c r="BN21452" i="2"/>
  <c r="BM21452" i="2"/>
  <c r="BL21458" i="2"/>
  <c r="BI21465" i="2"/>
  <c r="BG21465" i="2"/>
  <c r="BE21465" i="2"/>
  <c r="BL21473" i="2"/>
  <c r="BM21475" i="2"/>
  <c r="BM21491" i="2"/>
  <c r="BO21504" i="2"/>
  <c r="BN21504" i="2"/>
  <c r="BM21504" i="2"/>
  <c r="BL21504" i="2"/>
  <c r="BL21587" i="2"/>
  <c r="BN21587" i="2"/>
  <c r="BM21587" i="2"/>
  <c r="BO21587" i="2"/>
  <c r="BF21405" i="2"/>
  <c r="BM21412" i="2"/>
  <c r="BG21416" i="2"/>
  <c r="BF21421" i="2"/>
  <c r="BP21423" i="2"/>
  <c r="BV21423" i="2" s="1"/>
  <c r="BY21423" i="2" s="1"/>
  <c r="BF21431" i="2"/>
  <c r="BP21433" i="2"/>
  <c r="BV21433" i="2" s="1"/>
  <c r="BY21433" i="2" s="1"/>
  <c r="BF21436" i="2"/>
  <c r="BN21437" i="2"/>
  <c r="BF21442" i="2"/>
  <c r="BN21446" i="2"/>
  <c r="BO21452" i="2"/>
  <c r="BN21458" i="2"/>
  <c r="BO21475" i="2"/>
  <c r="BO21482" i="2"/>
  <c r="BN21482" i="2"/>
  <c r="BL21482" i="2"/>
  <c r="BP21487" i="2"/>
  <c r="BV21487" i="2" s="1"/>
  <c r="BY21487" i="2" s="1"/>
  <c r="BI21487" i="2"/>
  <c r="BH21487" i="2"/>
  <c r="BG21487" i="2"/>
  <c r="BF21487" i="2"/>
  <c r="BE21487" i="2"/>
  <c r="BO21559" i="2"/>
  <c r="BN21559" i="2"/>
  <c r="BM21559" i="2"/>
  <c r="BH21416" i="2"/>
  <c r="BO21437" i="2"/>
  <c r="BP21445" i="2"/>
  <c r="BV21445" i="2" s="1"/>
  <c r="BY21445" i="2" s="1"/>
  <c r="BI21445" i="2"/>
  <c r="BG21445" i="2"/>
  <c r="BF21445" i="2"/>
  <c r="BO21458" i="2"/>
  <c r="BJ21485" i="2"/>
  <c r="BH21485" i="2"/>
  <c r="BG21485" i="2"/>
  <c r="BF21485" i="2"/>
  <c r="BE21485" i="2"/>
  <c r="BP21485" i="2"/>
  <c r="BV21485" i="2" s="1"/>
  <c r="BY21485" i="2" s="1"/>
  <c r="BI21494" i="2"/>
  <c r="BH21494" i="2"/>
  <c r="BE21494" i="2"/>
  <c r="BO21500" i="2"/>
  <c r="BM21500" i="2"/>
  <c r="BL21500" i="2"/>
  <c r="BL21559" i="2"/>
  <c r="BN21567" i="2"/>
  <c r="BL21567" i="2"/>
  <c r="BO21567" i="2"/>
  <c r="BL21463" i="2"/>
  <c r="BN21465" i="2"/>
  <c r="BL21465" i="2"/>
  <c r="BJ21552" i="2"/>
  <c r="BH21552" i="2"/>
  <c r="BG21552" i="2"/>
  <c r="BP21552" i="2"/>
  <c r="BV21552" i="2" s="1"/>
  <c r="BY21552" i="2" s="1"/>
  <c r="BI21552" i="2"/>
  <c r="BF21552" i="2"/>
  <c r="BI21405" i="2"/>
  <c r="BG21415" i="2"/>
  <c r="BJ21416" i="2"/>
  <c r="BF21420" i="2"/>
  <c r="BI21421" i="2"/>
  <c r="BN21422" i="2"/>
  <c r="BF21430" i="2"/>
  <c r="BI21431" i="2"/>
  <c r="BN21432" i="2"/>
  <c r="BI21436" i="2"/>
  <c r="BN21439" i="2"/>
  <c r="BL21439" i="2"/>
  <c r="BI21442" i="2"/>
  <c r="BH21445" i="2"/>
  <c r="BG21457" i="2"/>
  <c r="BM21463" i="2"/>
  <c r="BM21465" i="2"/>
  <c r="BG21494" i="2"/>
  <c r="BE21510" i="2"/>
  <c r="BP21510" i="2"/>
  <c r="BV21510" i="2" s="1"/>
  <c r="BY21510" i="2" s="1"/>
  <c r="BJ21510" i="2"/>
  <c r="BG21510" i="2"/>
  <c r="BO21516" i="2"/>
  <c r="BL21516" i="2"/>
  <c r="BE21552" i="2"/>
  <c r="BH21637" i="2"/>
  <c r="BG21637" i="2"/>
  <c r="BF21637" i="2"/>
  <c r="BE21637" i="2"/>
  <c r="BP21637" i="2"/>
  <c r="BV21637" i="2" s="1"/>
  <c r="BY21637" i="2" s="1"/>
  <c r="BJ21637" i="2"/>
  <c r="BI21637" i="2"/>
  <c r="BL21395" i="2"/>
  <c r="BE21404" i="2"/>
  <c r="BL21411" i="2"/>
  <c r="BH21415" i="2"/>
  <c r="BG21420" i="2"/>
  <c r="BG21430" i="2"/>
  <c r="BM21439" i="2"/>
  <c r="BJ21442" i="2"/>
  <c r="BJ21445" i="2"/>
  <c r="BH21457" i="2"/>
  <c r="BN21463" i="2"/>
  <c r="BO21465" i="2"/>
  <c r="BG21474" i="2"/>
  <c r="BE21474" i="2"/>
  <c r="BL21485" i="2"/>
  <c r="BO21489" i="2"/>
  <c r="BM21489" i="2"/>
  <c r="BL21489" i="2"/>
  <c r="BJ21494" i="2"/>
  <c r="BP21498" i="2"/>
  <c r="BV21498" i="2" s="1"/>
  <c r="BY21498" i="2" s="1"/>
  <c r="BJ21498" i="2"/>
  <c r="BI21498" i="2"/>
  <c r="BH21498" i="2"/>
  <c r="BF21498" i="2"/>
  <c r="BE21498" i="2"/>
  <c r="BF21510" i="2"/>
  <c r="BI21514" i="2"/>
  <c r="BM21516" i="2"/>
  <c r="BE21372" i="2"/>
  <c r="BE21393" i="2"/>
  <c r="BM21395" i="2"/>
  <c r="BE21409" i="2"/>
  <c r="BM21411" i="2"/>
  <c r="BH21420" i="2"/>
  <c r="BH21430" i="2"/>
  <c r="BO21439" i="2"/>
  <c r="BI21457" i="2"/>
  <c r="BO21460" i="2"/>
  <c r="BM21460" i="2"/>
  <c r="BO21463" i="2"/>
  <c r="BP21465" i="2"/>
  <c r="BV21465" i="2" s="1"/>
  <c r="BY21465" i="2" s="1"/>
  <c r="BP21472" i="2"/>
  <c r="BV21472" i="2" s="1"/>
  <c r="BY21472" i="2" s="1"/>
  <c r="BJ21472" i="2"/>
  <c r="BI21472" i="2"/>
  <c r="BE21472" i="2"/>
  <c r="BM21485" i="2"/>
  <c r="BG21498" i="2"/>
  <c r="BH21510" i="2"/>
  <c r="BN21516" i="2"/>
  <c r="BI21430" i="2"/>
  <c r="BI21438" i="2"/>
  <c r="BG21438" i="2"/>
  <c r="BP21462" i="2"/>
  <c r="BV21462" i="2" s="1"/>
  <c r="BY21462" i="2" s="1"/>
  <c r="BG21462" i="2"/>
  <c r="BI21483" i="2"/>
  <c r="BH21483" i="2"/>
  <c r="BF21483" i="2"/>
  <c r="BE21483" i="2"/>
  <c r="BO21492" i="2"/>
  <c r="BN21492" i="2"/>
  <c r="BM21492" i="2"/>
  <c r="BL21492" i="2"/>
  <c r="BO21534" i="2"/>
  <c r="BN21534" i="2"/>
  <c r="BM21534" i="2"/>
  <c r="BE21419" i="2"/>
  <c r="BJ21420" i="2"/>
  <c r="BL21426" i="2"/>
  <c r="BE21429" i="2"/>
  <c r="BJ21430" i="2"/>
  <c r="BE21438" i="2"/>
  <c r="BH21450" i="2"/>
  <c r="BF21450" i="2"/>
  <c r="BE21450" i="2"/>
  <c r="BO21457" i="2"/>
  <c r="BM21457" i="2"/>
  <c r="BL21457" i="2"/>
  <c r="BE21462" i="2"/>
  <c r="BF21469" i="2"/>
  <c r="BI21469" i="2" s="1"/>
  <c r="BG21483" i="2"/>
  <c r="BP21527" i="2"/>
  <c r="BV21527" i="2" s="1"/>
  <c r="BY21527" i="2" s="1"/>
  <c r="BJ21527" i="2"/>
  <c r="BI21527" i="2"/>
  <c r="BH21527" i="2"/>
  <c r="BG21527" i="2"/>
  <c r="BF21527" i="2"/>
  <c r="BE21527" i="2"/>
  <c r="BL21534" i="2"/>
  <c r="BI21481" i="2"/>
  <c r="BG21481" i="2"/>
  <c r="BE21481" i="2"/>
  <c r="BO21501" i="2"/>
  <c r="BL21501" i="2"/>
  <c r="BH21414" i="2"/>
  <c r="BM21415" i="2"/>
  <c r="BG21419" i="2"/>
  <c r="BF21424" i="2"/>
  <c r="BH21424" i="2" s="1"/>
  <c r="BN21426" i="2"/>
  <c r="BG21429" i="2"/>
  <c r="BF21434" i="2"/>
  <c r="BH21434" i="2" s="1"/>
  <c r="BH21438" i="2"/>
  <c r="BF21447" i="2"/>
  <c r="BI21450" i="2"/>
  <c r="BF21459" i="2"/>
  <c r="BI21459" i="2" s="1"/>
  <c r="BH21462" i="2"/>
  <c r="BN21472" i="2"/>
  <c r="BL21472" i="2"/>
  <c r="BO21474" i="2"/>
  <c r="BM21474" i="2"/>
  <c r="BF21481" i="2"/>
  <c r="BO21483" i="2"/>
  <c r="BN21483" i="2"/>
  <c r="BM21483" i="2"/>
  <c r="BL21483" i="2"/>
  <c r="BM21501" i="2"/>
  <c r="BI21566" i="2"/>
  <c r="BG21566" i="2"/>
  <c r="BP21566" i="2"/>
  <c r="BV21566" i="2" s="1"/>
  <c r="BY21566" i="2" s="1"/>
  <c r="BJ21566" i="2"/>
  <c r="BH21566" i="2"/>
  <c r="BF21566" i="2"/>
  <c r="BO21571" i="2"/>
  <c r="BN21571" i="2"/>
  <c r="BM21571" i="2"/>
  <c r="BH21419" i="2"/>
  <c r="BO21426" i="2"/>
  <c r="BH21429" i="2"/>
  <c r="BJ21456" i="2"/>
  <c r="BH21456" i="2"/>
  <c r="BG21456" i="2"/>
  <c r="BI21462" i="2"/>
  <c r="BN21479" i="2"/>
  <c r="BL21479" i="2"/>
  <c r="BH21481" i="2"/>
  <c r="BP21483" i="2"/>
  <c r="BV21483" i="2" s="1"/>
  <c r="BY21483" i="2" s="1"/>
  <c r="BN21501" i="2"/>
  <c r="BF21408" i="2"/>
  <c r="BI21419" i="2"/>
  <c r="BI21429" i="2"/>
  <c r="BO21450" i="2"/>
  <c r="BE21456" i="2"/>
  <c r="BJ21462" i="2"/>
  <c r="BO21472" i="2"/>
  <c r="BN21474" i="2"/>
  <c r="BM21479" i="2"/>
  <c r="BJ21481" i="2"/>
  <c r="BF21456" i="2"/>
  <c r="BL21414" i="2"/>
  <c r="BE21423" i="2"/>
  <c r="BE21433" i="2"/>
  <c r="BJ21440" i="2"/>
  <c r="BH21440" i="2"/>
  <c r="BG21440" i="2"/>
  <c r="BI21456" i="2"/>
  <c r="BL21459" i="2"/>
  <c r="BJ21466" i="2"/>
  <c r="BH21466" i="2"/>
  <c r="BF21466" i="2"/>
  <c r="BE21466" i="2"/>
  <c r="BL21469" i="2"/>
  <c r="BE21484" i="2"/>
  <c r="BJ21561" i="2"/>
  <c r="BH21561" i="2"/>
  <c r="BP21561" i="2"/>
  <c r="BV21561" i="2" s="1"/>
  <c r="BY21561" i="2" s="1"/>
  <c r="BI21561" i="2"/>
  <c r="BG21561" i="2"/>
  <c r="BF21561" i="2"/>
  <c r="BM21414" i="2"/>
  <c r="BG21418" i="2"/>
  <c r="BL21419" i="2"/>
  <c r="BF21423" i="2"/>
  <c r="BG21428" i="2"/>
  <c r="BL21429" i="2"/>
  <c r="BF21433" i="2"/>
  <c r="BE21440" i="2"/>
  <c r="BH21443" i="2"/>
  <c r="BF21443" i="2"/>
  <c r="BO21447" i="2"/>
  <c r="BN21447" i="2"/>
  <c r="BN21450" i="2"/>
  <c r="BM21459" i="2"/>
  <c r="BO21464" i="2"/>
  <c r="BG21466" i="2"/>
  <c r="BM21469" i="2"/>
  <c r="BO21476" i="2"/>
  <c r="BM21476" i="2"/>
  <c r="BF21484" i="2"/>
  <c r="BJ21484" i="2" s="1"/>
  <c r="BP21513" i="2"/>
  <c r="BV21513" i="2" s="1"/>
  <c r="BY21513" i="2" s="1"/>
  <c r="BI21513" i="2"/>
  <c r="BH21513" i="2"/>
  <c r="BG21513" i="2"/>
  <c r="BF21513" i="2"/>
  <c r="BE21513" i="2"/>
  <c r="BO21528" i="2"/>
  <c r="BL21528" i="2"/>
  <c r="BE21561" i="2"/>
  <c r="BP21478" i="2"/>
  <c r="BV21478" i="2" s="1"/>
  <c r="BY21478" i="2" s="1"/>
  <c r="BI21478" i="2"/>
  <c r="BG21478" i="2"/>
  <c r="BP21481" i="2"/>
  <c r="BV21481" i="2" s="1"/>
  <c r="BY21481" i="2" s="1"/>
  <c r="BG21518" i="2"/>
  <c r="BE21518" i="2"/>
  <c r="BP21518" i="2"/>
  <c r="BV21518" i="2" s="1"/>
  <c r="BY21518" i="2" s="1"/>
  <c r="BI21518" i="2"/>
  <c r="BH21518" i="2"/>
  <c r="BP21438" i="2"/>
  <c r="BV21438" i="2" s="1"/>
  <c r="BY21438" i="2" s="1"/>
  <c r="BI21440" i="2"/>
  <c r="BP21441" i="2"/>
  <c r="BV21441" i="2" s="1"/>
  <c r="BY21441" i="2" s="1"/>
  <c r="BG21443" i="2"/>
  <c r="BM21447" i="2"/>
  <c r="BF21449" i="2"/>
  <c r="BJ21449" i="2" s="1"/>
  <c r="BM21456" i="2"/>
  <c r="BP21461" i="2"/>
  <c r="BV21461" i="2" s="1"/>
  <c r="BY21461" i="2" s="1"/>
  <c r="BI21461" i="2"/>
  <c r="BG21461" i="2"/>
  <c r="BF21461" i="2"/>
  <c r="BM21464" i="2"/>
  <c r="BO21466" i="2"/>
  <c r="BL21466" i="2"/>
  <c r="BJ21473" i="2"/>
  <c r="BH21473" i="2"/>
  <c r="BN21476" i="2"/>
  <c r="BE21478" i="2"/>
  <c r="BO21508" i="2"/>
  <c r="BN21508" i="2"/>
  <c r="BM21508" i="2"/>
  <c r="BL21508" i="2"/>
  <c r="BF21518" i="2"/>
  <c r="BN21528" i="2"/>
  <c r="BN21522" i="2"/>
  <c r="BM21522" i="2"/>
  <c r="BI21524" i="2"/>
  <c r="BO21637" i="2"/>
  <c r="BN21637" i="2"/>
  <c r="BM21637" i="2"/>
  <c r="BN21490" i="2"/>
  <c r="BG21499" i="2"/>
  <c r="BN21506" i="2"/>
  <c r="BG21524" i="2"/>
  <c r="BO21525" i="2"/>
  <c r="BN21531" i="2"/>
  <c r="BH21549" i="2"/>
  <c r="BG21558" i="2"/>
  <c r="BO21564" i="2"/>
  <c r="BL21564" i="2"/>
  <c r="BI21569" i="2"/>
  <c r="BE21488" i="2"/>
  <c r="BO21490" i="2"/>
  <c r="BH21499" i="2"/>
  <c r="BP21501" i="2"/>
  <c r="BV21501" i="2" s="1"/>
  <c r="BY21501" i="2" s="1"/>
  <c r="BL21505" i="2"/>
  <c r="BO21506" i="2"/>
  <c r="BE21514" i="2"/>
  <c r="BH21524" i="2"/>
  <c r="BF21539" i="2"/>
  <c r="BH21539" i="2" s="1"/>
  <c r="BI21549" i="2"/>
  <c r="BL21555" i="2"/>
  <c r="BH21558" i="2"/>
  <c r="BM21564" i="2"/>
  <c r="BJ21593" i="2"/>
  <c r="BP21593" i="2"/>
  <c r="BV21593" i="2" s="1"/>
  <c r="BY21593" i="2" s="1"/>
  <c r="BI21593" i="2"/>
  <c r="BH21593" i="2"/>
  <c r="BF21593" i="2"/>
  <c r="BE21593" i="2"/>
  <c r="BH21536" i="2"/>
  <c r="BF21536" i="2"/>
  <c r="BE21536" i="2"/>
  <c r="BO21543" i="2"/>
  <c r="BN21543" i="2"/>
  <c r="BJ21563" i="2"/>
  <c r="BG21563" i="2"/>
  <c r="BF21467" i="2"/>
  <c r="BM21484" i="2"/>
  <c r="BG21488" i="2"/>
  <c r="BF21493" i="2"/>
  <c r="BP21495" i="2"/>
  <c r="BJ21499" i="2"/>
  <c r="BM21510" i="2"/>
  <c r="BP21511" i="2"/>
  <c r="BG21514" i="2"/>
  <c r="BG21536" i="2"/>
  <c r="BP21537" i="2"/>
  <c r="BV21537" i="2" s="1"/>
  <c r="BY21537" i="2" s="1"/>
  <c r="BL21543" i="2"/>
  <c r="BE21545" i="2"/>
  <c r="BO21546" i="2"/>
  <c r="BM21546" i="2"/>
  <c r="BL21552" i="2"/>
  <c r="BN21555" i="2"/>
  <c r="BJ21558" i="2"/>
  <c r="BE21563" i="2"/>
  <c r="BL21607" i="2"/>
  <c r="BN21607" i="2"/>
  <c r="BM21607" i="2"/>
  <c r="BH21488" i="2"/>
  <c r="BP21500" i="2"/>
  <c r="BV21500" i="2" s="1"/>
  <c r="BY21500" i="2" s="1"/>
  <c r="BH21514" i="2"/>
  <c r="BI21536" i="2"/>
  <c r="BM21543" i="2"/>
  <c r="BF21545" i="2"/>
  <c r="BM21552" i="2"/>
  <c r="BO21555" i="2"/>
  <c r="BF21563" i="2"/>
  <c r="BP21583" i="2"/>
  <c r="BV21583" i="2" s="1"/>
  <c r="BY21583" i="2" s="1"/>
  <c r="BI21583" i="2"/>
  <c r="BH21583" i="2"/>
  <c r="BG21583" i="2"/>
  <c r="BF21583" i="2"/>
  <c r="BE21583" i="2"/>
  <c r="BI21596" i="2"/>
  <c r="BP21596" i="2"/>
  <c r="BV21596" i="2" s="1"/>
  <c r="BY21596" i="2" s="1"/>
  <c r="BJ21596" i="2"/>
  <c r="BH21596" i="2"/>
  <c r="BF21596" i="2"/>
  <c r="BE21596" i="2"/>
  <c r="BO21530" i="2"/>
  <c r="BM21530" i="2"/>
  <c r="BJ21536" i="2"/>
  <c r="BJ21542" i="2"/>
  <c r="BI21542" i="2"/>
  <c r="BN21552" i="2"/>
  <c r="BH21563" i="2"/>
  <c r="BO21578" i="2"/>
  <c r="BN21578" i="2"/>
  <c r="BM21578" i="2"/>
  <c r="BL21578" i="2"/>
  <c r="BI21603" i="2"/>
  <c r="BH21603" i="2"/>
  <c r="BP21603" i="2"/>
  <c r="BV21603" i="2" s="1"/>
  <c r="BY21603" i="2" s="1"/>
  <c r="BJ21603" i="2"/>
  <c r="BF21603" i="2"/>
  <c r="BE21603" i="2"/>
  <c r="BH21520" i="2"/>
  <c r="BF21520" i="2"/>
  <c r="BE21520" i="2"/>
  <c r="BO21527" i="2"/>
  <c r="BM21527" i="2"/>
  <c r="BL21527" i="2"/>
  <c r="BL21530" i="2"/>
  <c r="BO21536" i="2"/>
  <c r="BE21542" i="2"/>
  <c r="BH21545" i="2"/>
  <c r="BE21548" i="2"/>
  <c r="BO21552" i="2"/>
  <c r="BI21563" i="2"/>
  <c r="BO21576" i="2"/>
  <c r="BN21576" i="2"/>
  <c r="BN21581" i="2"/>
  <c r="BM21581" i="2"/>
  <c r="BG21603" i="2"/>
  <c r="BJ21643" i="2"/>
  <c r="BI21643" i="2"/>
  <c r="BF21643" i="2"/>
  <c r="BE21643" i="2"/>
  <c r="BP21643" i="2"/>
  <c r="BV21643" i="2" s="1"/>
  <c r="BY21643" i="2" s="1"/>
  <c r="BH21643" i="2"/>
  <c r="BH21477" i="2"/>
  <c r="BG21482" i="2"/>
  <c r="BE21492" i="2"/>
  <c r="BN21499" i="2"/>
  <c r="BH21503" i="2"/>
  <c r="BG21508" i="2"/>
  <c r="BL21509" i="2"/>
  <c r="BE21517" i="2"/>
  <c r="BG21520" i="2"/>
  <c r="BN21527" i="2"/>
  <c r="BE21529" i="2"/>
  <c r="BN21530" i="2"/>
  <c r="BL21536" i="2"/>
  <c r="BL21539" i="2"/>
  <c r="BF21542" i="2"/>
  <c r="BI21545" i="2"/>
  <c r="BF21548" i="2"/>
  <c r="BF21551" i="2"/>
  <c r="BP21557" i="2"/>
  <c r="BV21557" i="2" s="1"/>
  <c r="BY21557" i="2" s="1"/>
  <c r="BI21557" i="2"/>
  <c r="BG21557" i="2"/>
  <c r="BF21557" i="2"/>
  <c r="BI21560" i="2"/>
  <c r="BG21560" i="2"/>
  <c r="BJ21568" i="2"/>
  <c r="BI21568" i="2"/>
  <c r="BF21568" i="2"/>
  <c r="BL21576" i="2"/>
  <c r="BL21581" i="2"/>
  <c r="BO21585" i="2"/>
  <c r="BM21585" i="2"/>
  <c r="BL21585" i="2"/>
  <c r="BG21643" i="2"/>
  <c r="BL21436" i="2"/>
  <c r="BE21455" i="2"/>
  <c r="BL21462" i="2"/>
  <c r="BE21471" i="2"/>
  <c r="BH21482" i="2"/>
  <c r="BF21492" i="2"/>
  <c r="BE21497" i="2"/>
  <c r="BO21499" i="2"/>
  <c r="BH21508" i="2"/>
  <c r="BM21509" i="2"/>
  <c r="BF21517" i="2"/>
  <c r="BI21520" i="2"/>
  <c r="BF21529" i="2"/>
  <c r="BM21536" i="2"/>
  <c r="BM21539" i="2"/>
  <c r="BG21542" i="2"/>
  <c r="BG21548" i="2"/>
  <c r="BG21551" i="2"/>
  <c r="BM21576" i="2"/>
  <c r="BO21581" i="2"/>
  <c r="BJ21614" i="2"/>
  <c r="BI21614" i="2"/>
  <c r="BH21614" i="2"/>
  <c r="BE21614" i="2"/>
  <c r="BI21635" i="2"/>
  <c r="BH21635" i="2"/>
  <c r="BP21635" i="2"/>
  <c r="BV21635" i="2" s="1"/>
  <c r="BY21635" i="2" s="1"/>
  <c r="BJ21635" i="2"/>
  <c r="BG21635" i="2"/>
  <c r="BF21635" i="2"/>
  <c r="BE21635" i="2"/>
  <c r="BI21482" i="2"/>
  <c r="BG21492" i="2"/>
  <c r="BI21508" i="2"/>
  <c r="BN21509" i="2"/>
  <c r="BG21517" i="2"/>
  <c r="BJ21520" i="2"/>
  <c r="BJ21526" i="2"/>
  <c r="BH21526" i="2"/>
  <c r="BG21526" i="2"/>
  <c r="BH21542" i="2"/>
  <c r="BH21548" i="2"/>
  <c r="BF21574" i="2"/>
  <c r="BH21574" i="2" s="1"/>
  <c r="BO21591" i="2"/>
  <c r="BL21591" i="2"/>
  <c r="BG21455" i="2"/>
  <c r="BG21471" i="2"/>
  <c r="BJ21482" i="2"/>
  <c r="BH21492" i="2"/>
  <c r="BL21498" i="2"/>
  <c r="BE21507" i="2"/>
  <c r="BO21509" i="2"/>
  <c r="BH21517" i="2"/>
  <c r="BO21520" i="2"/>
  <c r="BE21526" i="2"/>
  <c r="BP21536" i="2"/>
  <c r="BV21536" i="2" s="1"/>
  <c r="BY21536" i="2" s="1"/>
  <c r="BE21538" i="2"/>
  <c r="BO21539" i="2"/>
  <c r="BI21548" i="2"/>
  <c r="BI21551" i="2"/>
  <c r="BL21554" i="2"/>
  <c r="BE21574" i="2"/>
  <c r="BF21579" i="2"/>
  <c r="BI21579" i="2" s="1"/>
  <c r="BE21579" i="2"/>
  <c r="BM21591" i="2"/>
  <c r="BJ21599" i="2"/>
  <c r="BE21544" i="2"/>
  <c r="BJ21548" i="2"/>
  <c r="BG21599" i="2"/>
  <c r="BN21498" i="2"/>
  <c r="BG21507" i="2"/>
  <c r="BJ21517" i="2"/>
  <c r="BI21526" i="2"/>
  <c r="BL21529" i="2"/>
  <c r="BG21538" i="2"/>
  <c r="BF21544" i="2"/>
  <c r="BI21544" i="2" s="1"/>
  <c r="BP21545" i="2"/>
  <c r="BV21545" i="2" s="1"/>
  <c r="BY21545" i="2" s="1"/>
  <c r="BN21548" i="2"/>
  <c r="BM21548" i="2"/>
  <c r="BN21551" i="2"/>
  <c r="BL21551" i="2"/>
  <c r="BN21554" i="2"/>
  <c r="BL21557" i="2"/>
  <c r="BP21563" i="2"/>
  <c r="BV21563" i="2" s="1"/>
  <c r="BY21563" i="2" s="1"/>
  <c r="BO21574" i="2"/>
  <c r="BN21574" i="2"/>
  <c r="BM21574" i="2"/>
  <c r="BL21574" i="2"/>
  <c r="BH21594" i="2"/>
  <c r="BO21517" i="2"/>
  <c r="BN21517" i="2"/>
  <c r="BM21529" i="2"/>
  <c r="BH21538" i="2"/>
  <c r="BI21547" i="2"/>
  <c r="BH21547" i="2"/>
  <c r="BM21557" i="2"/>
  <c r="BH21562" i="2"/>
  <c r="BF21562" i="2"/>
  <c r="BE21562" i="2"/>
  <c r="BJ21594" i="2"/>
  <c r="BF21480" i="2"/>
  <c r="BE21501" i="2"/>
  <c r="BI21507" i="2"/>
  <c r="BL21517" i="2"/>
  <c r="BE21519" i="2"/>
  <c r="BP21520" i="2"/>
  <c r="BV21520" i="2" s="1"/>
  <c r="BY21520" i="2" s="1"/>
  <c r="BL21526" i="2"/>
  <c r="BN21529" i="2"/>
  <c r="BN21535" i="2"/>
  <c r="BL21535" i="2"/>
  <c r="BI21538" i="2"/>
  <c r="BP21542" i="2"/>
  <c r="BV21542" i="2" s="1"/>
  <c r="BY21542" i="2" s="1"/>
  <c r="BE21547" i="2"/>
  <c r="BO21548" i="2"/>
  <c r="BF21550" i="2"/>
  <c r="BO21551" i="2"/>
  <c r="BF21553" i="2"/>
  <c r="BN21557" i="2"/>
  <c r="BG21562" i="2"/>
  <c r="BM21565" i="2"/>
  <c r="BL21570" i="2"/>
  <c r="BO21594" i="2"/>
  <c r="BM21594" i="2"/>
  <c r="BL21594" i="2"/>
  <c r="BO21649" i="2"/>
  <c r="BN21649" i="2"/>
  <c r="BM21649" i="2"/>
  <c r="BL21649" i="2"/>
  <c r="BF21501" i="2"/>
  <c r="BJ21516" i="2"/>
  <c r="BI21516" i="2"/>
  <c r="BM21517" i="2"/>
  <c r="BF21519" i="2"/>
  <c r="BH21519" i="2" s="1"/>
  <c r="BM21526" i="2"/>
  <c r="BO21529" i="2"/>
  <c r="BJ21538" i="2"/>
  <c r="BF21547" i="2"/>
  <c r="BO21557" i="2"/>
  <c r="BM21570" i="2"/>
  <c r="BO21586" i="2"/>
  <c r="BM21586" i="2"/>
  <c r="BL21586" i="2"/>
  <c r="BO21630" i="2"/>
  <c r="BN21630" i="2"/>
  <c r="BM21630" i="2"/>
  <c r="BL21630" i="2"/>
  <c r="BG21501" i="2"/>
  <c r="BG21547" i="2"/>
  <c r="BJ21562" i="2"/>
  <c r="BE21580" i="2"/>
  <c r="BP21580" i="2"/>
  <c r="BV21580" i="2" s="1"/>
  <c r="BY21580" i="2" s="1"/>
  <c r="BJ21580" i="2"/>
  <c r="BG21580" i="2"/>
  <c r="BN21586" i="2"/>
  <c r="BF21639" i="2"/>
  <c r="BH21639" i="2" s="1"/>
  <c r="BE21639" i="2"/>
  <c r="BL21481" i="2"/>
  <c r="BG21490" i="2"/>
  <c r="BF21495" i="2"/>
  <c r="BE21500" i="2"/>
  <c r="BH21501" i="2"/>
  <c r="BM21502" i="2"/>
  <c r="BG21506" i="2"/>
  <c r="BL21507" i="2"/>
  <c r="BF21511" i="2"/>
  <c r="BF21516" i="2"/>
  <c r="BG21522" i="2"/>
  <c r="BO21526" i="2"/>
  <c r="BH21528" i="2"/>
  <c r="BP21531" i="2"/>
  <c r="BV21531" i="2" s="1"/>
  <c r="BY21531" i="2" s="1"/>
  <c r="BI21531" i="2"/>
  <c r="BG21531" i="2"/>
  <c r="BF21531" i="2"/>
  <c r="BP21535" i="2"/>
  <c r="BV21535" i="2" s="1"/>
  <c r="BY21535" i="2" s="1"/>
  <c r="BE21537" i="2"/>
  <c r="BL21538" i="2"/>
  <c r="BL21544" i="2"/>
  <c r="BJ21547" i="2"/>
  <c r="BJ21550" i="2"/>
  <c r="BP21560" i="2"/>
  <c r="BV21560" i="2" s="1"/>
  <c r="BY21560" i="2" s="1"/>
  <c r="BO21562" i="2"/>
  <c r="BM21562" i="2"/>
  <c r="BF21580" i="2"/>
  <c r="BN21604" i="2"/>
  <c r="BM21604" i="2"/>
  <c r="BO21604" i="2"/>
  <c r="BF21609" i="2"/>
  <c r="BH21609" i="2" s="1"/>
  <c r="BP21688" i="2"/>
  <c r="BV21688" i="2" s="1"/>
  <c r="BY21688" i="2" s="1"/>
  <c r="BJ21688" i="2"/>
  <c r="BI21688" i="2"/>
  <c r="BH21688" i="2"/>
  <c r="BF21688" i="2"/>
  <c r="BE21688" i="2"/>
  <c r="BH21516" i="2"/>
  <c r="BI21522" i="2"/>
  <c r="BJ21528" i="2"/>
  <c r="BG21537" i="2"/>
  <c r="BN21538" i="2"/>
  <c r="BO21553" i="2"/>
  <c r="BM21553" i="2"/>
  <c r="BL21553" i="2"/>
  <c r="BJ21555" i="2"/>
  <c r="BH21555" i="2"/>
  <c r="BI21580" i="2"/>
  <c r="BJ21587" i="2"/>
  <c r="BI21587" i="2"/>
  <c r="BH21587" i="2"/>
  <c r="BG21587" i="2"/>
  <c r="BF21587" i="2"/>
  <c r="BE21587" i="2"/>
  <c r="BG21688" i="2"/>
  <c r="BG21624" i="2"/>
  <c r="BP21645" i="2"/>
  <c r="BV21645" i="2" s="1"/>
  <c r="BY21645" i="2" s="1"/>
  <c r="BJ21645" i="2"/>
  <c r="BI21645" i="2"/>
  <c r="BG21645" i="2"/>
  <c r="BF21645" i="2"/>
  <c r="BF21611" i="2"/>
  <c r="BE21611" i="2"/>
  <c r="BO21647" i="2"/>
  <c r="BN21647" i="2"/>
  <c r="BP21681" i="2"/>
  <c r="BV21681" i="2" s="1"/>
  <c r="BY21681" i="2" s="1"/>
  <c r="BJ21681" i="2"/>
  <c r="BI21681" i="2"/>
  <c r="BH21681" i="2"/>
  <c r="BG21681" i="2"/>
  <c r="BF21681" i="2"/>
  <c r="BE21681" i="2"/>
  <c r="BP21703" i="2"/>
  <c r="BV21703" i="2" s="1"/>
  <c r="BY21703" i="2" s="1"/>
  <c r="BI21703" i="2"/>
  <c r="BH21703" i="2"/>
  <c r="BG21703" i="2"/>
  <c r="BF21703" i="2"/>
  <c r="BE21703" i="2"/>
  <c r="BP21571" i="2"/>
  <c r="BV21571" i="2" s="1"/>
  <c r="BY21571" i="2" s="1"/>
  <c r="BL21575" i="2"/>
  <c r="BE21584" i="2"/>
  <c r="BG21611" i="2"/>
  <c r="BN21626" i="2"/>
  <c r="BO21628" i="2"/>
  <c r="BN21628" i="2"/>
  <c r="BM21628" i="2"/>
  <c r="BL21628" i="2"/>
  <c r="BL21647" i="2"/>
  <c r="BO21672" i="2"/>
  <c r="BN21672" i="2"/>
  <c r="BM21672" i="2"/>
  <c r="BL21672" i="2"/>
  <c r="BO21654" i="2"/>
  <c r="BN21654" i="2"/>
  <c r="BM21654" i="2"/>
  <c r="BL21654" i="2"/>
  <c r="BF21684" i="2"/>
  <c r="BJ21684" i="2" s="1"/>
  <c r="BE21684" i="2"/>
  <c r="BN21575" i="2"/>
  <c r="BM21580" i="2"/>
  <c r="BG21584" i="2"/>
  <c r="BF21589" i="2"/>
  <c r="BH21589" i="2" s="1"/>
  <c r="BM21597" i="2"/>
  <c r="BM21600" i="2"/>
  <c r="BF21606" i="2"/>
  <c r="BI21611" i="2"/>
  <c r="BM21626" i="2"/>
  <c r="BJ21659" i="2"/>
  <c r="BG21659" i="2"/>
  <c r="BP21662" i="2"/>
  <c r="BV21662" i="2" s="1"/>
  <c r="BY21662" i="2" s="1"/>
  <c r="BJ21662" i="2"/>
  <c r="BI21662" i="2"/>
  <c r="BH21662" i="2"/>
  <c r="BF21662" i="2"/>
  <c r="BE21662" i="2"/>
  <c r="BP21570" i="2"/>
  <c r="BV21570" i="2" s="1"/>
  <c r="BY21570" i="2" s="1"/>
  <c r="BE21573" i="2"/>
  <c r="BO21575" i="2"/>
  <c r="BN21580" i="2"/>
  <c r="BH21584" i="2"/>
  <c r="BP21586" i="2"/>
  <c r="BV21586" i="2" s="1"/>
  <c r="BY21586" i="2" s="1"/>
  <c r="BL21590" i="2"/>
  <c r="BO21597" i="2"/>
  <c r="BE21599" i="2"/>
  <c r="BN21600" i="2"/>
  <c r="BH21606" i="2"/>
  <c r="BJ21611" i="2"/>
  <c r="BO21626" i="2"/>
  <c r="BP21665" i="2"/>
  <c r="BV21665" i="2" s="1"/>
  <c r="BY21665" i="2" s="1"/>
  <c r="BJ21665" i="2"/>
  <c r="BI21665" i="2"/>
  <c r="BH21665" i="2"/>
  <c r="BG21665" i="2"/>
  <c r="BF21665" i="2"/>
  <c r="BE21665" i="2"/>
  <c r="BO21675" i="2"/>
  <c r="BN21675" i="2"/>
  <c r="BM21675" i="2"/>
  <c r="BL21675" i="2"/>
  <c r="BG21573" i="2"/>
  <c r="BJ21584" i="2"/>
  <c r="BJ21606" i="2"/>
  <c r="BL21611" i="2"/>
  <c r="BE21625" i="2"/>
  <c r="BN21652" i="2"/>
  <c r="BM21652" i="2"/>
  <c r="BO21698" i="2"/>
  <c r="BN21698" i="2"/>
  <c r="BM21698" i="2"/>
  <c r="BL21698" i="2"/>
  <c r="BN21569" i="2"/>
  <c r="BH21573" i="2"/>
  <c r="BG21578" i="2"/>
  <c r="BL21579" i="2"/>
  <c r="BE21588" i="2"/>
  <c r="BO21590" i="2"/>
  <c r="BH21599" i="2"/>
  <c r="BM21611" i="2"/>
  <c r="BL21616" i="2"/>
  <c r="BN21621" i="2"/>
  <c r="BF21625" i="2"/>
  <c r="BP21640" i="2"/>
  <c r="BV21640" i="2" s="1"/>
  <c r="BY21640" i="2" s="1"/>
  <c r="BJ21640" i="2"/>
  <c r="BH21640" i="2"/>
  <c r="BG21640" i="2"/>
  <c r="BJ21650" i="2"/>
  <c r="BI21650" i="2"/>
  <c r="BH21650" i="2"/>
  <c r="BF21650" i="2"/>
  <c r="BE21650" i="2"/>
  <c r="BL21652" i="2"/>
  <c r="BJ21704" i="2"/>
  <c r="BH21704" i="2"/>
  <c r="BG21704" i="2"/>
  <c r="BE21525" i="2"/>
  <c r="BE21541" i="2"/>
  <c r="BO21569" i="2"/>
  <c r="BI21573" i="2"/>
  <c r="BH21578" i="2"/>
  <c r="BM21579" i="2"/>
  <c r="BF21588" i="2"/>
  <c r="BH21592" i="2"/>
  <c r="BF21592" i="2"/>
  <c r="BE21592" i="2"/>
  <c r="BI21599" i="2"/>
  <c r="BN21611" i="2"/>
  <c r="BM21616" i="2"/>
  <c r="BO21621" i="2"/>
  <c r="BN21623" i="2"/>
  <c r="BM21623" i="2"/>
  <c r="BG21625" i="2"/>
  <c r="BJ21629" i="2"/>
  <c r="BP21636" i="2"/>
  <c r="BV21636" i="2" s="1"/>
  <c r="BY21636" i="2" s="1"/>
  <c r="BE21636" i="2"/>
  <c r="BP21646" i="2"/>
  <c r="BV21646" i="2" s="1"/>
  <c r="BY21646" i="2" s="1"/>
  <c r="BJ21646" i="2"/>
  <c r="BI21646" i="2"/>
  <c r="BO21652" i="2"/>
  <c r="BI21704" i="2"/>
  <c r="BJ21573" i="2"/>
  <c r="BN21579" i="2"/>
  <c r="BG21588" i="2"/>
  <c r="BP21613" i="2"/>
  <c r="BV21613" i="2" s="1"/>
  <c r="BY21613" i="2" s="1"/>
  <c r="BI21613" i="2"/>
  <c r="BH21613" i="2"/>
  <c r="BG21613" i="2"/>
  <c r="BF21613" i="2"/>
  <c r="BE21613" i="2"/>
  <c r="BN21616" i="2"/>
  <c r="BH21625" i="2"/>
  <c r="BP21707" i="2"/>
  <c r="BV21707" i="2" s="1"/>
  <c r="BY21707" i="2" s="1"/>
  <c r="BJ21707" i="2"/>
  <c r="BI21707" i="2"/>
  <c r="BH21707" i="2"/>
  <c r="BG21707" i="2"/>
  <c r="BF21707" i="2"/>
  <c r="BE21707" i="2"/>
  <c r="BL21568" i="2"/>
  <c r="BE21577" i="2"/>
  <c r="BO21579" i="2"/>
  <c r="BO21599" i="2"/>
  <c r="BN21599" i="2"/>
  <c r="BP21608" i="2"/>
  <c r="BV21608" i="2" s="1"/>
  <c r="BY21608" i="2" s="1"/>
  <c r="BJ21608" i="2"/>
  <c r="BH21608" i="2"/>
  <c r="BG21608" i="2"/>
  <c r="BE21610" i="2"/>
  <c r="BP21611" i="2"/>
  <c r="BV21611" i="2" s="1"/>
  <c r="BY21611" i="2" s="1"/>
  <c r="BJ21613" i="2"/>
  <c r="BO21616" i="2"/>
  <c r="BO21623" i="2"/>
  <c r="BI21625" i="2"/>
  <c r="BO21631" i="2"/>
  <c r="BM21631" i="2"/>
  <c r="BL21631" i="2"/>
  <c r="BG21636" i="2"/>
  <c r="BO21679" i="2"/>
  <c r="BM21679" i="2"/>
  <c r="BL21679" i="2"/>
  <c r="BO21691" i="2"/>
  <c r="BN21691" i="2"/>
  <c r="BM21691" i="2"/>
  <c r="BL21691" i="2"/>
  <c r="BJ21625" i="2"/>
  <c r="BJ21598" i="2"/>
  <c r="BI21598" i="2"/>
  <c r="BP21606" i="2"/>
  <c r="BV21606" i="2" s="1"/>
  <c r="BY21606" i="2" s="1"/>
  <c r="BO21625" i="2"/>
  <c r="BN21625" i="2"/>
  <c r="BM21625" i="2"/>
  <c r="BO21668" i="2"/>
  <c r="BN21668" i="2"/>
  <c r="BM21668" i="2"/>
  <c r="BL21668" i="2"/>
  <c r="BI21632" i="2"/>
  <c r="BH21632" i="2"/>
  <c r="BG21632" i="2"/>
  <c r="BF21632" i="2"/>
  <c r="BO21646" i="2"/>
  <c r="BN21646" i="2"/>
  <c r="BM21646" i="2"/>
  <c r="BL21646" i="2"/>
  <c r="BI21674" i="2"/>
  <c r="BE21571" i="2"/>
  <c r="BM21583" i="2"/>
  <c r="BL21588" i="2"/>
  <c r="BM21592" i="2"/>
  <c r="BF21598" i="2"/>
  <c r="BE21601" i="2"/>
  <c r="BN21602" i="2"/>
  <c r="BM21608" i="2"/>
  <c r="BL21608" i="2"/>
  <c r="BI21610" i="2"/>
  <c r="BJ21617" i="2"/>
  <c r="BI21617" i="2"/>
  <c r="BF21617" i="2"/>
  <c r="BE21617" i="2"/>
  <c r="BO21620" i="2"/>
  <c r="BN21620" i="2"/>
  <c r="BN21627" i="2"/>
  <c r="BE21632" i="2"/>
  <c r="BJ21674" i="2"/>
  <c r="BG21674" i="2"/>
  <c r="BF21571" i="2"/>
  <c r="BE21576" i="2"/>
  <c r="BN21583" i="2"/>
  <c r="BM21588" i="2"/>
  <c r="BE21591" i="2"/>
  <c r="BN21592" i="2"/>
  <c r="BL21595" i="2"/>
  <c r="BG21598" i="2"/>
  <c r="BF21601" i="2"/>
  <c r="BO21602" i="2"/>
  <c r="BL21605" i="2"/>
  <c r="BN21608" i="2"/>
  <c r="BJ21610" i="2"/>
  <c r="BG21617" i="2"/>
  <c r="BL21620" i="2"/>
  <c r="BO21627" i="2"/>
  <c r="BJ21632" i="2"/>
  <c r="BO21694" i="2"/>
  <c r="BN21694" i="2"/>
  <c r="BM21694" i="2"/>
  <c r="BL21694" i="2"/>
  <c r="BO21705" i="2"/>
  <c r="BM21705" i="2"/>
  <c r="BL21705" i="2"/>
  <c r="BG21571" i="2"/>
  <c r="BF21576" i="2"/>
  <c r="BN21588" i="2"/>
  <c r="BF21591" i="2"/>
  <c r="BM21595" i="2"/>
  <c r="BH21598" i="2"/>
  <c r="BG21601" i="2"/>
  <c r="BE21604" i="2"/>
  <c r="BM21605" i="2"/>
  <c r="BO21608" i="2"/>
  <c r="BH21617" i="2"/>
  <c r="BM21620" i="2"/>
  <c r="BL21642" i="2"/>
  <c r="BI21651" i="2"/>
  <c r="BH21651" i="2"/>
  <c r="BO21653" i="2"/>
  <c r="BL21653" i="2"/>
  <c r="BP21677" i="2"/>
  <c r="BV21677" i="2" s="1"/>
  <c r="BY21677" i="2" s="1"/>
  <c r="BI21677" i="2"/>
  <c r="BH21677" i="2"/>
  <c r="BG21677" i="2"/>
  <c r="BF21677" i="2"/>
  <c r="BE21677" i="2"/>
  <c r="BN21705" i="2"/>
  <c r="BF21565" i="2"/>
  <c r="BE21570" i="2"/>
  <c r="BH21571" i="2"/>
  <c r="BM21572" i="2"/>
  <c r="BG21576" i="2"/>
  <c r="BL21577" i="2"/>
  <c r="BF21581" i="2"/>
  <c r="BE21586" i="2"/>
  <c r="BO21588" i="2"/>
  <c r="BG21591" i="2"/>
  <c r="BE21594" i="2"/>
  <c r="BI21601" i="2"/>
  <c r="BF21604" i="2"/>
  <c r="BH21604" i="2" s="1"/>
  <c r="BL21610" i="2"/>
  <c r="BO21615" i="2"/>
  <c r="BL21622" i="2"/>
  <c r="BM21642" i="2"/>
  <c r="BE21651" i="2"/>
  <c r="BM21653" i="2"/>
  <c r="BI21658" i="2"/>
  <c r="BH21658" i="2"/>
  <c r="BG21658" i="2"/>
  <c r="BF21658" i="2"/>
  <c r="BE21658" i="2"/>
  <c r="BP21658" i="2"/>
  <c r="BV21658" i="2" s="1"/>
  <c r="BY21658" i="2" s="1"/>
  <c r="BJ21677" i="2"/>
  <c r="BJ21624" i="2"/>
  <c r="BI21624" i="2"/>
  <c r="BH21624" i="2"/>
  <c r="BP21630" i="2"/>
  <c r="BV21630" i="2" s="1"/>
  <c r="BY21630" i="2" s="1"/>
  <c r="BJ21630" i="2"/>
  <c r="BI21630" i="2"/>
  <c r="BM21634" i="2"/>
  <c r="BL21634" i="2"/>
  <c r="BI21591" i="2"/>
  <c r="BG21594" i="2"/>
  <c r="BP21595" i="2"/>
  <c r="BN21610" i="2"/>
  <c r="BE21624" i="2"/>
  <c r="BE21630" i="2"/>
  <c r="BN21634" i="2"/>
  <c r="BG21651" i="2"/>
  <c r="BG21652" i="2"/>
  <c r="BJ21663" i="2"/>
  <c r="BM21663" i="2"/>
  <c r="BF21672" i="2"/>
  <c r="BM21689" i="2"/>
  <c r="BF21698" i="2"/>
  <c r="BN21663" i="2"/>
  <c r="BG21672" i="2"/>
  <c r="BL21673" i="2"/>
  <c r="BE21682" i="2"/>
  <c r="BN21689" i="2"/>
  <c r="BG21698" i="2"/>
  <c r="BL21699" i="2"/>
  <c r="BE21708" i="2"/>
  <c r="BE21661" i="2"/>
  <c r="BO21663" i="2"/>
  <c r="BH21672" i="2"/>
  <c r="BM21673" i="2"/>
  <c r="BF21682" i="2"/>
  <c r="BE21687" i="2"/>
  <c r="BO21689" i="2"/>
  <c r="BH21698" i="2"/>
  <c r="BM21699" i="2"/>
  <c r="BL21704" i="2"/>
  <c r="BF21708" i="2"/>
  <c r="BP21710" i="2"/>
  <c r="BV21710" i="2" s="1"/>
  <c r="BY21710" i="2" s="1"/>
  <c r="BE21713" i="2"/>
  <c r="BJ21641" i="2"/>
  <c r="BG21656" i="2"/>
  <c r="BL21657" i="2"/>
  <c r="BF21661" i="2"/>
  <c r="BP21663" i="2"/>
  <c r="BV21663" i="2" s="1"/>
  <c r="BY21663" i="2" s="1"/>
  <c r="BE21666" i="2"/>
  <c r="BJ21667" i="2"/>
  <c r="BI21672" i="2"/>
  <c r="BN21673" i="2"/>
  <c r="BM21678" i="2"/>
  <c r="BG21682" i="2"/>
  <c r="BL21683" i="2"/>
  <c r="BF21687" i="2"/>
  <c r="BE21692" i="2"/>
  <c r="BJ21693" i="2"/>
  <c r="BI21698" i="2"/>
  <c r="BN21699" i="2"/>
  <c r="BM21704" i="2"/>
  <c r="BG21708" i="2"/>
  <c r="BL21709" i="2"/>
  <c r="BF21713" i="2"/>
  <c r="BE21629" i="2"/>
  <c r="BE21655" i="2"/>
  <c r="BH21656" i="2"/>
  <c r="BM21657" i="2"/>
  <c r="BG21661" i="2"/>
  <c r="BL21662" i="2"/>
  <c r="BF21666" i="2"/>
  <c r="BE21671" i="2"/>
  <c r="BJ21672" i="2"/>
  <c r="BO21673" i="2"/>
  <c r="BN21678" i="2"/>
  <c r="BH21682" i="2"/>
  <c r="BM21683" i="2"/>
  <c r="BG21687" i="2"/>
  <c r="BF21692" i="2"/>
  <c r="BJ21698" i="2"/>
  <c r="BO21699" i="2"/>
  <c r="BN21704" i="2"/>
  <c r="BH21708" i="2"/>
  <c r="BM21709" i="2"/>
  <c r="BG21713" i="2"/>
  <c r="BG21629" i="2"/>
  <c r="BF21634" i="2"/>
  <c r="BN21636" i="2"/>
  <c r="BM21641" i="2"/>
  <c r="BP21652" i="2"/>
  <c r="BV21652" i="2" s="1"/>
  <c r="BY21652" i="2" s="1"/>
  <c r="BG21655" i="2"/>
  <c r="BJ21656" i="2"/>
  <c r="BO21657" i="2"/>
  <c r="BF21660" i="2"/>
  <c r="BI21661" i="2"/>
  <c r="BN21662" i="2"/>
  <c r="BH21666" i="2"/>
  <c r="BM21667" i="2"/>
  <c r="BG21671" i="2"/>
  <c r="BF21676" i="2"/>
  <c r="BP21678" i="2"/>
  <c r="BV21678" i="2" s="1"/>
  <c r="BY21678" i="2" s="1"/>
  <c r="BJ21682" i="2"/>
  <c r="BO21683" i="2"/>
  <c r="BI21687" i="2"/>
  <c r="BN21688" i="2"/>
  <c r="BH21692" i="2"/>
  <c r="BM21693" i="2"/>
  <c r="BG21697" i="2"/>
  <c r="BF21702" i="2"/>
  <c r="BJ21708" i="2"/>
  <c r="BO21709" i="2"/>
  <c r="BI21713" i="2"/>
  <c r="BL21609" i="2"/>
  <c r="BE21618" i="2"/>
  <c r="BH21629" i="2"/>
  <c r="BL21635" i="2"/>
  <c r="BO21636" i="2"/>
  <c r="BN21641" i="2"/>
  <c r="BE21644" i="2"/>
  <c r="BL21651" i="2"/>
  <c r="BH21655" i="2"/>
  <c r="BG21660" i="2"/>
  <c r="BJ21661" i="2"/>
  <c r="BO21662" i="2"/>
  <c r="BI21666" i="2"/>
  <c r="BN21667" i="2"/>
  <c r="BE21670" i="2"/>
  <c r="BH21671" i="2"/>
  <c r="BG21676" i="2"/>
  <c r="BL21677" i="2"/>
  <c r="BE21686" i="2"/>
  <c r="BJ21687" i="2"/>
  <c r="BO21688" i="2"/>
  <c r="BI21692" i="2"/>
  <c r="BN21693" i="2"/>
  <c r="BH21697" i="2"/>
  <c r="BG21702" i="2"/>
  <c r="BL21703" i="2"/>
  <c r="BE21712" i="2"/>
  <c r="BJ21713" i="2"/>
  <c r="BE21597" i="2"/>
  <c r="BM21609" i="2"/>
  <c r="BL21614" i="2"/>
  <c r="BF21618" i="2"/>
  <c r="BE21623" i="2"/>
  <c r="BI21629" i="2"/>
  <c r="BM21635" i="2"/>
  <c r="BO21641" i="2"/>
  <c r="BF21644" i="2"/>
  <c r="BG21644" i="2" s="1"/>
  <c r="BM21651" i="2"/>
  <c r="BI21655" i="2"/>
  <c r="BL21656" i="2"/>
  <c r="BH21660" i="2"/>
  <c r="BO21667" i="2"/>
  <c r="BF21670" i="2"/>
  <c r="BI21671" i="2"/>
  <c r="BH21676" i="2"/>
  <c r="BM21677" i="2"/>
  <c r="BF21686" i="2"/>
  <c r="BO21693" i="2"/>
  <c r="BI21697" i="2"/>
  <c r="BH21702" i="2"/>
  <c r="BM21703" i="2"/>
  <c r="BF21712" i="2"/>
  <c r="BN21609" i="2"/>
  <c r="BG21618" i="2"/>
  <c r="BN21635" i="2"/>
  <c r="BN21651" i="2"/>
  <c r="BI21660" i="2"/>
  <c r="BG21670" i="2"/>
  <c r="BI21676" i="2"/>
  <c r="BN21677" i="2"/>
  <c r="BI21702" i="2"/>
  <c r="BN21703" i="2"/>
  <c r="BG21712" i="2"/>
  <c r="BO21609" i="2"/>
  <c r="BH21618" i="2"/>
  <c r="BL21624" i="2"/>
  <c r="BO21635" i="2"/>
  <c r="BL21650" i="2"/>
  <c r="BO21651" i="2"/>
  <c r="BE21659" i="2"/>
  <c r="BJ21660" i="2"/>
  <c r="BL21666" i="2"/>
  <c r="BH21670" i="2"/>
  <c r="BJ21676" i="2"/>
  <c r="BO21677" i="2"/>
  <c r="BE21685" i="2"/>
  <c r="BL21692" i="2"/>
  <c r="BE21701" i="2"/>
  <c r="BJ21702" i="2"/>
  <c r="BO21703" i="2"/>
  <c r="BH21712" i="2"/>
  <c r="BI21712" i="2"/>
  <c r="BN21624" i="2"/>
  <c r="BN21650" i="2"/>
  <c r="BL21660" i="2"/>
  <c r="BN21666" i="2"/>
  <c r="BE21669" i="2"/>
  <c r="BL21676" i="2"/>
  <c r="BG21685" i="2"/>
  <c r="BN21692" i="2"/>
  <c r="BE21695" i="2"/>
  <c r="BL21702" i="2"/>
  <c r="BE21711" i="2"/>
  <c r="BJ21712" i="2"/>
  <c r="BL21613" i="2"/>
  <c r="BE21622" i="2"/>
  <c r="BL21639" i="2"/>
  <c r="BE21648" i="2"/>
  <c r="BM21660" i="2"/>
  <c r="BL21665" i="2"/>
  <c r="BF21669" i="2"/>
  <c r="BH21669" i="2" s="1"/>
  <c r="BE21674" i="2"/>
  <c r="BM21676" i="2"/>
  <c r="BL21681" i="2"/>
  <c r="BF21695" i="2"/>
  <c r="BM21702" i="2"/>
  <c r="BF21711" i="2"/>
  <c r="BO21660" i="2"/>
  <c r="BH21695" i="2"/>
  <c r="BO21702" i="2"/>
  <c r="BE21710" i="2"/>
  <c r="BH21711" i="2"/>
  <c r="BN21618" i="2"/>
  <c r="BH21622" i="2"/>
  <c r="BG21627" i="2"/>
  <c r="BN21644" i="2"/>
  <c r="BH21648" i="2"/>
  <c r="BG21653" i="2"/>
  <c r="BE21663" i="2"/>
  <c r="BN21670" i="2"/>
  <c r="BH21674" i="2"/>
  <c r="BL21680" i="2"/>
  <c r="BN21686" i="2"/>
  <c r="BE21689" i="2"/>
  <c r="BI21695" i="2"/>
  <c r="BL21696" i="2"/>
  <c r="BH21700" i="2"/>
  <c r="BG21705" i="2"/>
  <c r="BO21707" i="2"/>
  <c r="BF21710" i="2"/>
  <c r="BI21711" i="2"/>
  <c r="BN21712" i="2"/>
  <c r="BF21663" i="2"/>
  <c r="BM21680" i="2"/>
  <c r="BF21689" i="2"/>
  <c r="BI21689" i="2" s="1"/>
  <c r="BM21696" i="2"/>
  <c r="BI21700" i="2"/>
  <c r="BL21701" i="2"/>
  <c r="BH21705" i="2"/>
  <c r="BG21710" i="2"/>
  <c r="BO21712" i="2"/>
  <c r="BG21663" i="2"/>
  <c r="BN21680" i="2"/>
  <c r="BN21696" i="2"/>
  <c r="BI21705" i="2"/>
  <c r="BH21710" i="2"/>
  <c r="BO21035" i="2"/>
  <c r="BN21035" i="2"/>
  <c r="BM21035" i="2"/>
  <c r="BL21035" i="2"/>
  <c r="BJ21007" i="2"/>
  <c r="BP21007" i="2"/>
  <c r="BI21007" i="2"/>
  <c r="BH21007" i="2"/>
  <c r="BG21007" i="2"/>
  <c r="BF21007" i="2"/>
  <c r="BE21007" i="2"/>
  <c r="BP21055" i="2"/>
  <c r="BV21055" i="2" s="1"/>
  <c r="BY21055" i="2" s="1"/>
  <c r="BJ21055" i="2"/>
  <c r="BI21055" i="2"/>
  <c r="BH21055" i="2"/>
  <c r="BF21055" i="2"/>
  <c r="BN21153" i="2"/>
  <c r="BO21153" i="2"/>
  <c r="BM21153" i="2"/>
  <c r="BL21153" i="2"/>
  <c r="BE21055" i="2"/>
  <c r="BP21060" i="2"/>
  <c r="BV21060" i="2" s="1"/>
  <c r="BY21060" i="2" s="1"/>
  <c r="BJ21060" i="2"/>
  <c r="BI21060" i="2"/>
  <c r="BG21060" i="2"/>
  <c r="BJ21023" i="2"/>
  <c r="BE21093" i="2"/>
  <c r="BF21093" i="2"/>
  <c r="BF21060" i="2"/>
  <c r="BO21002" i="2"/>
  <c r="BN21002" i="2"/>
  <c r="BM21002" i="2"/>
  <c r="BL21002" i="2"/>
  <c r="BJ21008" i="2"/>
  <c r="BI21008" i="2"/>
  <c r="BG21008" i="2"/>
  <c r="BG21023" i="2"/>
  <c r="BH21060" i="2"/>
  <c r="BE21008" i="2"/>
  <c r="BH21023" i="2"/>
  <c r="BF21028" i="2"/>
  <c r="BE21028" i="2"/>
  <c r="BP21216" i="2"/>
  <c r="BV21216" i="2" s="1"/>
  <c r="BY21216" i="2" s="1"/>
  <c r="BH21216" i="2"/>
  <c r="BG21216" i="2"/>
  <c r="BF21216" i="2"/>
  <c r="BE21216" i="2"/>
  <c r="BJ21216" i="2"/>
  <c r="BI21216" i="2"/>
  <c r="BN21231" i="2"/>
  <c r="BO21231" i="2"/>
  <c r="BM21231" i="2"/>
  <c r="BL21231" i="2"/>
  <c r="BN21213" i="2"/>
  <c r="BO21213" i="2"/>
  <c r="BM21213" i="2"/>
  <c r="BH21008" i="2"/>
  <c r="BO21023" i="2"/>
  <c r="BN21023" i="2"/>
  <c r="BM21023" i="2"/>
  <c r="BL21023" i="2"/>
  <c r="BL21213" i="2"/>
  <c r="BN21041" i="2"/>
  <c r="BO21051" i="2"/>
  <c r="BN21051" i="2"/>
  <c r="BL21051" i="2"/>
  <c r="BM21041" i="2"/>
  <c r="BL21041" i="2"/>
  <c r="BP21034" i="2"/>
  <c r="BV21034" i="2" s="1"/>
  <c r="BY21034" i="2" s="1"/>
  <c r="BJ21034" i="2"/>
  <c r="BI21034" i="2"/>
  <c r="BH21034" i="2"/>
  <c r="BG21034" i="2"/>
  <c r="BE21034" i="2"/>
  <c r="BO21041" i="2"/>
  <c r="BO21046" i="2"/>
  <c r="BM21046" i="2"/>
  <c r="BN21003" i="2"/>
  <c r="BO21010" i="2"/>
  <c r="BN21010" i="2"/>
  <c r="BL21010" i="2"/>
  <c r="BP21029" i="2"/>
  <c r="BV21029" i="2" s="1"/>
  <c r="BY21029" i="2" s="1"/>
  <c r="BJ21029" i="2"/>
  <c r="BI21029" i="2"/>
  <c r="BH21029" i="2"/>
  <c r="BF21029" i="2"/>
  <c r="BP21044" i="2"/>
  <c r="BV21044" i="2" s="1"/>
  <c r="BY21044" i="2" s="1"/>
  <c r="BJ21044" i="2"/>
  <c r="BI21044" i="2"/>
  <c r="BH21044" i="2"/>
  <c r="BG21044" i="2"/>
  <c r="BF21044" i="2"/>
  <c r="BE21044" i="2"/>
  <c r="BL21046" i="2"/>
  <c r="BL21003" i="2"/>
  <c r="BM21010" i="2"/>
  <c r="BO21017" i="2"/>
  <c r="BM21017" i="2"/>
  <c r="BE21029" i="2"/>
  <c r="BM21051" i="2"/>
  <c r="BO20996" i="2"/>
  <c r="BM20996" i="2"/>
  <c r="BM21003" i="2"/>
  <c r="BL21017" i="2"/>
  <c r="BG21029" i="2"/>
  <c r="BP20994" i="2"/>
  <c r="BJ20994" i="2"/>
  <c r="BI20994" i="2"/>
  <c r="BH20994" i="2"/>
  <c r="BG20994" i="2"/>
  <c r="BE20994" i="2"/>
  <c r="BP21001" i="2"/>
  <c r="BJ21001" i="2"/>
  <c r="BI21001" i="2"/>
  <c r="BH21001" i="2"/>
  <c r="BF21001" i="2"/>
  <c r="BF20994" i="2"/>
  <c r="BE21001" i="2"/>
  <c r="BF21068" i="2"/>
  <c r="BE21068" i="2"/>
  <c r="BP21015" i="2"/>
  <c r="BJ21015" i="2"/>
  <c r="BI21015" i="2"/>
  <c r="BH21015" i="2"/>
  <c r="BG21015" i="2"/>
  <c r="BE21015" i="2"/>
  <c r="BG21001" i="2"/>
  <c r="BI21122" i="2"/>
  <c r="BH21122" i="2"/>
  <c r="BG21122" i="2"/>
  <c r="BF21122" i="2"/>
  <c r="BE21122" i="2"/>
  <c r="BP21122" i="2"/>
  <c r="BV21122" i="2" s="1"/>
  <c r="BY21122" i="2" s="1"/>
  <c r="BJ21122" i="2"/>
  <c r="BP21022" i="2"/>
  <c r="BJ21022" i="2"/>
  <c r="BI21022" i="2"/>
  <c r="BH21022" i="2"/>
  <c r="BF21022" i="2"/>
  <c r="BP21050" i="2"/>
  <c r="BV21050" i="2" s="1"/>
  <c r="BY21050" i="2" s="1"/>
  <c r="BJ21050" i="2"/>
  <c r="BI21050" i="2"/>
  <c r="BG21050" i="2"/>
  <c r="BO21061" i="2"/>
  <c r="BN21061" i="2"/>
  <c r="BL21061" i="2"/>
  <c r="BO20989" i="2"/>
  <c r="BN20989" i="2"/>
  <c r="BL20989" i="2"/>
  <c r="BE21022" i="2"/>
  <c r="BE21050" i="2"/>
  <c r="BM21061" i="2"/>
  <c r="BJ21100" i="2"/>
  <c r="BI21100" i="2"/>
  <c r="BG21100" i="2"/>
  <c r="BP21100" i="2"/>
  <c r="BV21100" i="2" s="1"/>
  <c r="BY21100" i="2" s="1"/>
  <c r="BF21100" i="2"/>
  <c r="BE21100" i="2"/>
  <c r="BG21022" i="2"/>
  <c r="BF21050" i="2"/>
  <c r="BJ21108" i="2"/>
  <c r="BI21108" i="2"/>
  <c r="BH21108" i="2"/>
  <c r="BG21108" i="2"/>
  <c r="BE21108" i="2"/>
  <c r="BH21038" i="2"/>
  <c r="BJ21038" i="2"/>
  <c r="BI21038" i="2"/>
  <c r="BG21038" i="2"/>
  <c r="BH21050" i="2"/>
  <c r="BP21082" i="2"/>
  <c r="BV21082" i="2" s="1"/>
  <c r="BY21082" i="2" s="1"/>
  <c r="BI21082" i="2"/>
  <c r="BH21082" i="2"/>
  <c r="BO21087" i="2"/>
  <c r="BM21087" i="2"/>
  <c r="BI21096" i="2"/>
  <c r="BH21096" i="2"/>
  <c r="BF21096" i="2"/>
  <c r="BP21096" i="2"/>
  <c r="BV21096" i="2" s="1"/>
  <c r="BY21096" i="2" s="1"/>
  <c r="BO21110" i="2"/>
  <c r="BM21110" i="2"/>
  <c r="BO21129" i="2"/>
  <c r="BN21129" i="2"/>
  <c r="BM21129" i="2"/>
  <c r="BL21129" i="2"/>
  <c r="BE21079" i="2"/>
  <c r="BE21082" i="2"/>
  <c r="BL21087" i="2"/>
  <c r="BP21089" i="2"/>
  <c r="BV21089" i="2" s="1"/>
  <c r="BY21089" i="2" s="1"/>
  <c r="BI21089" i="2"/>
  <c r="BG21089" i="2"/>
  <c r="BO21094" i="2"/>
  <c r="BN21094" i="2"/>
  <c r="BE21096" i="2"/>
  <c r="BL21110" i="2"/>
  <c r="BO21202" i="2"/>
  <c r="BN21202" i="2"/>
  <c r="BM21202" i="2"/>
  <c r="BL21202" i="2"/>
  <c r="BO21252" i="2"/>
  <c r="BN21252" i="2"/>
  <c r="BM21252" i="2"/>
  <c r="BL21252" i="2"/>
  <c r="BL21151" i="2"/>
  <c r="BO21151" i="2"/>
  <c r="BN21151" i="2"/>
  <c r="BM21151" i="2"/>
  <c r="BP21294" i="2"/>
  <c r="BV21294" i="2" s="1"/>
  <c r="BY21294" i="2" s="1"/>
  <c r="BG21294" i="2"/>
  <c r="BE21294" i="2"/>
  <c r="BJ21294" i="2"/>
  <c r="BI21294" i="2"/>
  <c r="BH21294" i="2"/>
  <c r="BF21294" i="2"/>
  <c r="BF20993" i="2"/>
  <c r="BG20993" i="2" s="1"/>
  <c r="BM21024" i="2"/>
  <c r="BM21030" i="2"/>
  <c r="BF21039" i="2"/>
  <c r="BP21041" i="2"/>
  <c r="BV21041" i="2" s="1"/>
  <c r="BY21041" i="2" s="1"/>
  <c r="BM21056" i="2"/>
  <c r="BF21072" i="2"/>
  <c r="BM21073" i="2"/>
  <c r="BG21079" i="2"/>
  <c r="BG21082" i="2"/>
  <c r="BP21084" i="2"/>
  <c r="BV21084" i="2" s="1"/>
  <c r="BY21084" i="2" s="1"/>
  <c r="BJ21084" i="2"/>
  <c r="BH21084" i="2"/>
  <c r="BF21089" i="2"/>
  <c r="BM21094" i="2"/>
  <c r="BJ21096" i="2"/>
  <c r="BO21100" i="2"/>
  <c r="BL21100" i="2"/>
  <c r="BP21159" i="2"/>
  <c r="BV21159" i="2" s="1"/>
  <c r="BY21159" i="2" s="1"/>
  <c r="BJ21159" i="2"/>
  <c r="BI21159" i="2"/>
  <c r="BH21159" i="2"/>
  <c r="BG21159" i="2"/>
  <c r="BE21159" i="2"/>
  <c r="BE21173" i="2"/>
  <c r="BF21188" i="2"/>
  <c r="BI21188" i="2" s="1"/>
  <c r="BE21188" i="2"/>
  <c r="BO21197" i="2"/>
  <c r="BN21197" i="2"/>
  <c r="BL21197" i="2"/>
  <c r="BP20996" i="2"/>
  <c r="BP21017" i="2"/>
  <c r="BN21024" i="2"/>
  <c r="BG21039" i="2"/>
  <c r="BP21046" i="2"/>
  <c r="BV21046" i="2" s="1"/>
  <c r="BY21046" i="2" s="1"/>
  <c r="BG21072" i="2"/>
  <c r="BN21073" i="2"/>
  <c r="BH21079" i="2"/>
  <c r="BJ21082" i="2"/>
  <c r="BH21089" i="2"/>
  <c r="BO21096" i="2"/>
  <c r="BM21096" i="2"/>
  <c r="BP21120" i="2"/>
  <c r="BV21120" i="2" s="1"/>
  <c r="BY21120" i="2" s="1"/>
  <c r="BH21120" i="2"/>
  <c r="BG21120" i="2"/>
  <c r="BF21120" i="2"/>
  <c r="BE21120" i="2"/>
  <c r="BO21122" i="2"/>
  <c r="BM21122" i="2"/>
  <c r="BP21136" i="2"/>
  <c r="BV21136" i="2" s="1"/>
  <c r="BY21136" i="2" s="1"/>
  <c r="BJ21136" i="2"/>
  <c r="BI21136" i="2"/>
  <c r="BH21136" i="2"/>
  <c r="BG21136" i="2"/>
  <c r="BE21136" i="2"/>
  <c r="BP21145" i="2"/>
  <c r="BV21145" i="2" s="1"/>
  <c r="BY21145" i="2" s="1"/>
  <c r="BJ21145" i="2"/>
  <c r="BI21145" i="2"/>
  <c r="BH21145" i="2"/>
  <c r="BF21145" i="2"/>
  <c r="BF21159" i="2"/>
  <c r="BF21173" i="2"/>
  <c r="BM21197" i="2"/>
  <c r="BO21335" i="2"/>
  <c r="BN21335" i="2"/>
  <c r="BM21335" i="2"/>
  <c r="BL21335" i="2"/>
  <c r="BJ21079" i="2"/>
  <c r="BJ21086" i="2"/>
  <c r="BH21086" i="2"/>
  <c r="BE21086" i="2"/>
  <c r="BJ21089" i="2"/>
  <c r="BQ21117" i="2"/>
  <c r="BN21117" i="2"/>
  <c r="BO21159" i="2"/>
  <c r="BN21159" i="2"/>
  <c r="BM21159" i="2"/>
  <c r="BO21127" i="2"/>
  <c r="BN21127" i="2"/>
  <c r="BL21127" i="2"/>
  <c r="BL20988" i="2"/>
  <c r="BE20992" i="2"/>
  <c r="BG21000" i="2"/>
  <c r="BL21008" i="2"/>
  <c r="BE21013" i="2"/>
  <c r="BF21014" i="2"/>
  <c r="BG21021" i="2"/>
  <c r="BP21024" i="2"/>
  <c r="BP21030" i="2"/>
  <c r="BI21039" i="2"/>
  <c r="BE21043" i="2"/>
  <c r="BL21050" i="2"/>
  <c r="BE21059" i="2"/>
  <c r="BL21060" i="2"/>
  <c r="BG21064" i="2"/>
  <c r="BI21072" i="2"/>
  <c r="BE21075" i="2"/>
  <c r="BL21076" i="2"/>
  <c r="BF21086" i="2"/>
  <c r="BO21089" i="2"/>
  <c r="BN21096" i="2"/>
  <c r="BO21113" i="2"/>
  <c r="BN21113" i="2"/>
  <c r="BM21113" i="2"/>
  <c r="BL21113" i="2"/>
  <c r="BL21117" i="2"/>
  <c r="BO21136" i="2"/>
  <c r="BM21136" i="2"/>
  <c r="BG21145" i="2"/>
  <c r="BL21159" i="2"/>
  <c r="BP21185" i="2"/>
  <c r="BV21185" i="2" s="1"/>
  <c r="BY21185" i="2" s="1"/>
  <c r="BI21185" i="2"/>
  <c r="BH21185" i="2"/>
  <c r="BG21185" i="2"/>
  <c r="BF21185" i="2"/>
  <c r="BE21185" i="2"/>
  <c r="BP21206" i="2"/>
  <c r="BV21206" i="2" s="1"/>
  <c r="BY21206" i="2" s="1"/>
  <c r="BJ21206" i="2"/>
  <c r="BI21206" i="2"/>
  <c r="BH21206" i="2"/>
  <c r="BG21206" i="2"/>
  <c r="BN21091" i="2"/>
  <c r="BP21105" i="2"/>
  <c r="BV21105" i="2" s="1"/>
  <c r="BY21105" i="2" s="1"/>
  <c r="BI21105" i="2"/>
  <c r="BH21105" i="2"/>
  <c r="BF21105" i="2"/>
  <c r="BP21109" i="2"/>
  <c r="BV21109" i="2" s="1"/>
  <c r="BY21109" i="2" s="1"/>
  <c r="BJ21109" i="2"/>
  <c r="BH21109" i="2"/>
  <c r="BE21109" i="2"/>
  <c r="BO21111" i="2"/>
  <c r="BM21111" i="2"/>
  <c r="BL21111" i="2"/>
  <c r="BI21134" i="2"/>
  <c r="BH21134" i="2"/>
  <c r="BG21134" i="2"/>
  <c r="BF21134" i="2"/>
  <c r="BE21134" i="2"/>
  <c r="BN21143" i="2"/>
  <c r="BO20988" i="2"/>
  <c r="BH20992" i="2"/>
  <c r="BL20993" i="2"/>
  <c r="BM20994" i="2"/>
  <c r="BE20998" i="2"/>
  <c r="BF20999" i="2"/>
  <c r="BO21008" i="2"/>
  <c r="BH21013" i="2"/>
  <c r="BM21015" i="2"/>
  <c r="BF21020" i="2"/>
  <c r="BE21032" i="2"/>
  <c r="BM21034" i="2"/>
  <c r="BL21039" i="2"/>
  <c r="BH21043" i="2"/>
  <c r="BO21050" i="2"/>
  <c r="BF21053" i="2"/>
  <c r="BG21053" i="2" s="1"/>
  <c r="BE21058" i="2"/>
  <c r="BH21059" i="2"/>
  <c r="BO21060" i="2"/>
  <c r="BF21063" i="2"/>
  <c r="BG21063" i="2" s="1"/>
  <c r="BF21067" i="2"/>
  <c r="BF21071" i="2"/>
  <c r="BE21071" i="2"/>
  <c r="BI21075" i="2"/>
  <c r="BF21078" i="2"/>
  <c r="BG21078" i="2" s="1"/>
  <c r="BL21084" i="2"/>
  <c r="BM21091" i="2"/>
  <c r="BE21105" i="2"/>
  <c r="BF21109" i="2"/>
  <c r="BN21111" i="2"/>
  <c r="BO21115" i="2"/>
  <c r="BN21115" i="2"/>
  <c r="BL21115" i="2"/>
  <c r="BJ21134" i="2"/>
  <c r="BL21143" i="2"/>
  <c r="BN21160" i="2"/>
  <c r="BP21247" i="2"/>
  <c r="BV21247" i="2" s="1"/>
  <c r="BY21247" i="2" s="1"/>
  <c r="BJ21247" i="2"/>
  <c r="BI21247" i="2"/>
  <c r="BH21247" i="2"/>
  <c r="BG21247" i="2"/>
  <c r="BF21247" i="2"/>
  <c r="BE21247" i="2"/>
  <c r="BM20993" i="2"/>
  <c r="BF20998" i="2"/>
  <c r="BF21032" i="2"/>
  <c r="BM21039" i="2"/>
  <c r="BF21058" i="2"/>
  <c r="BH21058" i="2" s="1"/>
  <c r="BM21084" i="2"/>
  <c r="BF21103" i="2"/>
  <c r="BG21105" i="2"/>
  <c r="BG21109" i="2"/>
  <c r="BO21125" i="2"/>
  <c r="BN21125" i="2"/>
  <c r="BM21125" i="2"/>
  <c r="BL21125" i="2"/>
  <c r="BM21143" i="2"/>
  <c r="BP21220" i="2"/>
  <c r="BV21220" i="2" s="1"/>
  <c r="BY21220" i="2" s="1"/>
  <c r="BJ21220" i="2"/>
  <c r="BI21220" i="2"/>
  <c r="BH21220" i="2"/>
  <c r="BG21220" i="2"/>
  <c r="BE21220" i="2"/>
  <c r="BF21220" i="2"/>
  <c r="BF20991" i="2"/>
  <c r="BJ20992" i="2"/>
  <c r="BN20993" i="2"/>
  <c r="BO20994" i="2"/>
  <c r="BH20999" i="2"/>
  <c r="BL21000" i="2"/>
  <c r="BE21005" i="2"/>
  <c r="BI21006" i="2"/>
  <c r="BM21007" i="2"/>
  <c r="BF21012" i="2"/>
  <c r="BJ21013" i="2"/>
  <c r="BO21015" i="2"/>
  <c r="BH21020" i="2"/>
  <c r="BL21021" i="2"/>
  <c r="BE21026" i="2"/>
  <c r="BI21027" i="2"/>
  <c r="BM21028" i="2"/>
  <c r="BG21032" i="2"/>
  <c r="BL21033" i="2"/>
  <c r="BO21034" i="2"/>
  <c r="BF21037" i="2"/>
  <c r="BN21039" i="2"/>
  <c r="BE21042" i="2"/>
  <c r="BJ21043" i="2"/>
  <c r="BM21044" i="2"/>
  <c r="BL21049" i="2"/>
  <c r="BJ21059" i="2"/>
  <c r="BL21064" i="2"/>
  <c r="BH21067" i="2"/>
  <c r="BM21068" i="2"/>
  <c r="BH21071" i="2"/>
  <c r="BP21079" i="2"/>
  <c r="BV21079" i="2" s="1"/>
  <c r="BY21079" i="2" s="1"/>
  <c r="BN21084" i="2"/>
  <c r="BE21103" i="2"/>
  <c r="BJ21105" i="2"/>
  <c r="BI21109" i="2"/>
  <c r="BO21143" i="2"/>
  <c r="BP21150" i="2"/>
  <c r="BV21150" i="2" s="1"/>
  <c r="BY21150" i="2" s="1"/>
  <c r="BJ21150" i="2"/>
  <c r="BI21150" i="2"/>
  <c r="BH21150" i="2"/>
  <c r="BG21150" i="2"/>
  <c r="BE21150" i="2"/>
  <c r="BM21160" i="2"/>
  <c r="BJ21324" i="2"/>
  <c r="BI21324" i="2"/>
  <c r="BP21324" i="2"/>
  <c r="BV21324" i="2" s="1"/>
  <c r="BY21324" i="2" s="1"/>
  <c r="BH21324" i="2"/>
  <c r="BG21324" i="2"/>
  <c r="BF21324" i="2"/>
  <c r="BE21324" i="2"/>
  <c r="BG20991" i="2"/>
  <c r="BO20993" i="2"/>
  <c r="BI20999" i="2"/>
  <c r="BM21000" i="2"/>
  <c r="BF21005" i="2"/>
  <c r="BJ21006" i="2"/>
  <c r="BN21007" i="2"/>
  <c r="BG21012" i="2"/>
  <c r="BL21014" i="2"/>
  <c r="BI21020" i="2"/>
  <c r="BM21021" i="2"/>
  <c r="BF21026" i="2"/>
  <c r="BJ21027" i="2"/>
  <c r="BN21028" i="2"/>
  <c r="BH21032" i="2"/>
  <c r="BM21033" i="2"/>
  <c r="BG21037" i="2"/>
  <c r="BL21038" i="2"/>
  <c r="BO21039" i="2"/>
  <c r="BF21042" i="2"/>
  <c r="BN21044" i="2"/>
  <c r="BE21047" i="2"/>
  <c r="BM21049" i="2"/>
  <c r="BL21054" i="2"/>
  <c r="BM21064" i="2"/>
  <c r="BI21067" i="2"/>
  <c r="BN21068" i="2"/>
  <c r="BI21071" i="2"/>
  <c r="BP21072" i="2"/>
  <c r="BV21072" i="2" s="1"/>
  <c r="BY21072" i="2" s="1"/>
  <c r="BL21075" i="2"/>
  <c r="BO21084" i="2"/>
  <c r="BH21097" i="2"/>
  <c r="BG21097" i="2"/>
  <c r="BF21097" i="2"/>
  <c r="BE21097" i="2"/>
  <c r="BF21118" i="2"/>
  <c r="BH21118" i="2" s="1"/>
  <c r="BE21118" i="2"/>
  <c r="BP21134" i="2"/>
  <c r="BV21134" i="2" s="1"/>
  <c r="BY21134" i="2" s="1"/>
  <c r="BF21148" i="2"/>
  <c r="BJ21148" i="2" s="1"/>
  <c r="BE21148" i="2"/>
  <c r="BF21150" i="2"/>
  <c r="BO21160" i="2"/>
  <c r="BH20991" i="2"/>
  <c r="BJ20999" i="2"/>
  <c r="BN21000" i="2"/>
  <c r="BG21005" i="2"/>
  <c r="BO21007" i="2"/>
  <c r="BH21012" i="2"/>
  <c r="BJ21020" i="2"/>
  <c r="BN21021" i="2"/>
  <c r="BG21026" i="2"/>
  <c r="BO21028" i="2"/>
  <c r="BI21032" i="2"/>
  <c r="BN21033" i="2"/>
  <c r="BH21037" i="2"/>
  <c r="BG21042" i="2"/>
  <c r="BO21044" i="2"/>
  <c r="BN21049" i="2"/>
  <c r="BN21064" i="2"/>
  <c r="BJ21067" i="2"/>
  <c r="BO21068" i="2"/>
  <c r="BJ21071" i="2"/>
  <c r="BO21101" i="2"/>
  <c r="BN21101" i="2"/>
  <c r="BL21101" i="2"/>
  <c r="BJ21126" i="2"/>
  <c r="BI21126" i="2"/>
  <c r="BG21126" i="2"/>
  <c r="BO21141" i="2"/>
  <c r="BN21141" i="2"/>
  <c r="BL21141" i="2"/>
  <c r="BP21146" i="2"/>
  <c r="BV21146" i="2" s="1"/>
  <c r="BY21146" i="2" s="1"/>
  <c r="BH21146" i="2"/>
  <c r="BG21146" i="2"/>
  <c r="BF21146" i="2"/>
  <c r="BE21146" i="2"/>
  <c r="BO21181" i="2"/>
  <c r="BN21181" i="2"/>
  <c r="BM21181" i="2"/>
  <c r="BL21181" i="2"/>
  <c r="BI20991" i="2"/>
  <c r="BO21000" i="2"/>
  <c r="BH21005" i="2"/>
  <c r="BL21006" i="2"/>
  <c r="BE21011" i="2"/>
  <c r="BI21012" i="2"/>
  <c r="BO21021" i="2"/>
  <c r="BH21026" i="2"/>
  <c r="BL21027" i="2"/>
  <c r="BE21031" i="2"/>
  <c r="BJ21032" i="2"/>
  <c r="BO21033" i="2"/>
  <c r="BI21037" i="2"/>
  <c r="BH21042" i="2"/>
  <c r="BO21049" i="2"/>
  <c r="BO21064" i="2"/>
  <c r="BO21078" i="2"/>
  <c r="BN21078" i="2"/>
  <c r="BE21083" i="2"/>
  <c r="BP21086" i="2"/>
  <c r="BV21086" i="2" s="1"/>
  <c r="BY21086" i="2" s="1"/>
  <c r="BM21101" i="2"/>
  <c r="BO21137" i="2"/>
  <c r="BN21137" i="2"/>
  <c r="BM21137" i="2"/>
  <c r="BL21137" i="2"/>
  <c r="BO21148" i="2"/>
  <c r="BM21148" i="2"/>
  <c r="BJ21161" i="2"/>
  <c r="BP21161" i="2"/>
  <c r="BV21161" i="2" s="1"/>
  <c r="BY21161" i="2" s="1"/>
  <c r="BI21161" i="2"/>
  <c r="BH21161" i="2"/>
  <c r="BG21161" i="2"/>
  <c r="BF21161" i="2"/>
  <c r="BE21161" i="2"/>
  <c r="BJ21204" i="2"/>
  <c r="BI21204" i="2"/>
  <c r="BH21204" i="2"/>
  <c r="BG21204" i="2"/>
  <c r="BF21204" i="2"/>
  <c r="BE21204" i="2"/>
  <c r="BP21204" i="2"/>
  <c r="BV21204" i="2" s="1"/>
  <c r="BY21204" i="2" s="1"/>
  <c r="BO21241" i="2"/>
  <c r="BN21241" i="2"/>
  <c r="BM21241" i="2"/>
  <c r="BL21241" i="2"/>
  <c r="BF20990" i="2"/>
  <c r="BJ20991" i="2"/>
  <c r="BL20999" i="2"/>
  <c r="BP21000" i="2"/>
  <c r="BE21004" i="2"/>
  <c r="BI21005" i="2"/>
  <c r="BM21006" i="2"/>
  <c r="BF21011" i="2"/>
  <c r="BJ21012" i="2"/>
  <c r="BL21020" i="2"/>
  <c r="BP21021" i="2"/>
  <c r="BE21025" i="2"/>
  <c r="BI21026" i="2"/>
  <c r="BM21027" i="2"/>
  <c r="BF21031" i="2"/>
  <c r="BE21036" i="2"/>
  <c r="BJ21037" i="2"/>
  <c r="BI21042" i="2"/>
  <c r="BM21048" i="2"/>
  <c r="BL21053" i="2"/>
  <c r="BF21057" i="2"/>
  <c r="BL21063" i="2"/>
  <c r="BP21064" i="2"/>
  <c r="BV21064" i="2" s="1"/>
  <c r="BY21064" i="2" s="1"/>
  <c r="BG21066" i="2"/>
  <c r="BF21066" i="2"/>
  <c r="BL21071" i="2"/>
  <c r="BL21078" i="2"/>
  <c r="BF21083" i="2"/>
  <c r="BH21083" i="2" s="1"/>
  <c r="BF21126" i="2"/>
  <c r="BJ21146" i="2"/>
  <c r="BL21148" i="2"/>
  <c r="BJ21077" i="2"/>
  <c r="BI21077" i="2"/>
  <c r="BF21085" i="2"/>
  <c r="BE21085" i="2"/>
  <c r="BO21088" i="2"/>
  <c r="BM21088" i="2"/>
  <c r="BL21088" i="2"/>
  <c r="BI21092" i="2"/>
  <c r="BH21092" i="2"/>
  <c r="BG21092" i="2"/>
  <c r="BF21092" i="2"/>
  <c r="BP21242" i="2"/>
  <c r="BV21242" i="2" s="1"/>
  <c r="BY21242" i="2" s="1"/>
  <c r="BH21242" i="2"/>
  <c r="BG21242" i="2"/>
  <c r="BF21242" i="2"/>
  <c r="BE21242" i="2"/>
  <c r="BJ21242" i="2"/>
  <c r="BI21242" i="2"/>
  <c r="BH20990" i="2"/>
  <c r="BL20991" i="2"/>
  <c r="BP20992" i="2"/>
  <c r="BE20996" i="2"/>
  <c r="BM20998" i="2"/>
  <c r="BN20999" i="2"/>
  <c r="BF21003" i="2"/>
  <c r="BG21004" i="2"/>
  <c r="BO21006" i="2"/>
  <c r="BH21011" i="2"/>
  <c r="BL21012" i="2"/>
  <c r="BE21017" i="2"/>
  <c r="BN21020" i="2"/>
  <c r="BG21025" i="2"/>
  <c r="BO21027" i="2"/>
  <c r="BH21031" i="2"/>
  <c r="BM21032" i="2"/>
  <c r="BG21036" i="2"/>
  <c r="BL21037" i="2"/>
  <c r="BF21041" i="2"/>
  <c r="BE21046" i="2"/>
  <c r="BO21048" i="2"/>
  <c r="BN21053" i="2"/>
  <c r="BH21057" i="2"/>
  <c r="BM21058" i="2"/>
  <c r="BN21063" i="2"/>
  <c r="BH21066" i="2"/>
  <c r="BF21070" i="2"/>
  <c r="BO21071" i="2"/>
  <c r="BE21077" i="2"/>
  <c r="BG21085" i="2"/>
  <c r="BN21088" i="2"/>
  <c r="BE21092" i="2"/>
  <c r="BP21131" i="2"/>
  <c r="BV21131" i="2" s="1"/>
  <c r="BY21131" i="2" s="1"/>
  <c r="BJ21131" i="2"/>
  <c r="BI21131" i="2"/>
  <c r="BH21131" i="2"/>
  <c r="BF21131" i="2"/>
  <c r="BN21167" i="2"/>
  <c r="BL21167" i="2"/>
  <c r="BO21167" i="2"/>
  <c r="BM21167" i="2"/>
  <c r="BP21190" i="2"/>
  <c r="BV21190" i="2" s="1"/>
  <c r="BY21190" i="2" s="1"/>
  <c r="BH21190" i="2"/>
  <c r="BG21190" i="2"/>
  <c r="BF21190" i="2"/>
  <c r="BE21190" i="2"/>
  <c r="BJ21190" i="2"/>
  <c r="BO21192" i="2"/>
  <c r="BN21192" i="2"/>
  <c r="BL21192" i="2"/>
  <c r="BM20991" i="2"/>
  <c r="BF20996" i="2"/>
  <c r="BN20998" i="2"/>
  <c r="BO20999" i="2"/>
  <c r="BH21004" i="2"/>
  <c r="BP21006" i="2"/>
  <c r="BI21011" i="2"/>
  <c r="BM21012" i="2"/>
  <c r="BF21017" i="2"/>
  <c r="BO21020" i="2"/>
  <c r="BH21025" i="2"/>
  <c r="BP21027" i="2"/>
  <c r="BI21031" i="2"/>
  <c r="BH21036" i="2"/>
  <c r="BM21037" i="2"/>
  <c r="BF21046" i="2"/>
  <c r="BO21053" i="2"/>
  <c r="BI21057" i="2"/>
  <c r="BN21058" i="2"/>
  <c r="BO21063" i="2"/>
  <c r="BI21066" i="2"/>
  <c r="BG21070" i="2"/>
  <c r="BP21071" i="2"/>
  <c r="BV21071" i="2" s="1"/>
  <c r="BY21071" i="2" s="1"/>
  <c r="BF21077" i="2"/>
  <c r="BH21085" i="2"/>
  <c r="BJ21092" i="2"/>
  <c r="BP21170" i="2"/>
  <c r="BV21170" i="2" s="1"/>
  <c r="BY21170" i="2" s="1"/>
  <c r="BJ21170" i="2"/>
  <c r="BI21170" i="2"/>
  <c r="BH21170" i="2"/>
  <c r="BG21170" i="2"/>
  <c r="BE21170" i="2"/>
  <c r="BI21190" i="2"/>
  <c r="BM21192" i="2"/>
  <c r="BN20991" i="2"/>
  <c r="BG20996" i="2"/>
  <c r="BI21004" i="2"/>
  <c r="BN21012" i="2"/>
  <c r="BG21017" i="2"/>
  <c r="BI21025" i="2"/>
  <c r="BI21036" i="2"/>
  <c r="BN21037" i="2"/>
  <c r="BG21046" i="2"/>
  <c r="BL21047" i="2"/>
  <c r="BG21077" i="2"/>
  <c r="BN21083" i="2"/>
  <c r="BM21083" i="2"/>
  <c r="BI21085" i="2"/>
  <c r="BN21090" i="2"/>
  <c r="BL21090" i="2"/>
  <c r="BO21092" i="2"/>
  <c r="BN21092" i="2"/>
  <c r="BL21092" i="2"/>
  <c r="BO21099" i="2"/>
  <c r="BN21099" i="2"/>
  <c r="BM21099" i="2"/>
  <c r="BL21099" i="2"/>
  <c r="BP21119" i="2"/>
  <c r="BV21119" i="2" s="1"/>
  <c r="BY21119" i="2" s="1"/>
  <c r="BJ21119" i="2"/>
  <c r="BI21119" i="2"/>
  <c r="BH21119" i="2"/>
  <c r="BF21119" i="2"/>
  <c r="BG21131" i="2"/>
  <c r="BH20996" i="2"/>
  <c r="BL20997" i="2"/>
  <c r="BE21002" i="2"/>
  <c r="BH21017" i="2"/>
  <c r="BH21046" i="2"/>
  <c r="BM21047" i="2"/>
  <c r="BL21074" i="2"/>
  <c r="BH21077" i="2"/>
  <c r="BJ21085" i="2"/>
  <c r="BP21087" i="2"/>
  <c r="BV21087" i="2" s="1"/>
  <c r="BY21087" i="2" s="1"/>
  <c r="BJ21087" i="2"/>
  <c r="BH21087" i="2"/>
  <c r="BG21087" i="2"/>
  <c r="BM21090" i="2"/>
  <c r="BM21092" i="2"/>
  <c r="BP21094" i="2"/>
  <c r="BV21094" i="2" s="1"/>
  <c r="BY21094" i="2" s="1"/>
  <c r="BH21094" i="2"/>
  <c r="BF21094" i="2"/>
  <c r="BP21124" i="2"/>
  <c r="BV21124" i="2" s="1"/>
  <c r="BY21124" i="2" s="1"/>
  <c r="BJ21124" i="2"/>
  <c r="BI21124" i="2"/>
  <c r="BH21124" i="2"/>
  <c r="BG21124" i="2"/>
  <c r="BE21124" i="2"/>
  <c r="BP21126" i="2"/>
  <c r="BV21126" i="2" s="1"/>
  <c r="BY21126" i="2" s="1"/>
  <c r="BJ21162" i="2"/>
  <c r="BH21162" i="2"/>
  <c r="BG21162" i="2"/>
  <c r="BF21162" i="2"/>
  <c r="BE21162" i="2"/>
  <c r="BP21162" i="2"/>
  <c r="BV21162" i="2" s="1"/>
  <c r="BY21162" i="2" s="1"/>
  <c r="BI21162" i="2"/>
  <c r="BL21066" i="2"/>
  <c r="BG21073" i="2"/>
  <c r="BO21083" i="2"/>
  <c r="BO21085" i="2"/>
  <c r="BM21085" i="2"/>
  <c r="BE21087" i="2"/>
  <c r="BO21090" i="2"/>
  <c r="BP21092" i="2"/>
  <c r="BV21092" i="2" s="1"/>
  <c r="BY21092" i="2" s="1"/>
  <c r="BE21094" i="2"/>
  <c r="BP21110" i="2"/>
  <c r="BV21110" i="2" s="1"/>
  <c r="BY21110" i="2" s="1"/>
  <c r="BJ21110" i="2"/>
  <c r="BH21110" i="2"/>
  <c r="BG21110" i="2"/>
  <c r="BE21110" i="2"/>
  <c r="BG21119" i="2"/>
  <c r="BF21124" i="2"/>
  <c r="BF21158" i="2"/>
  <c r="BI21158" i="2" s="1"/>
  <c r="BJ21111" i="2"/>
  <c r="BJ21137" i="2"/>
  <c r="BF21183" i="2"/>
  <c r="BJ21183" i="2" s="1"/>
  <c r="BO21206" i="2"/>
  <c r="BM21206" i="2"/>
  <c r="BM21132" i="2"/>
  <c r="BP21160" i="2"/>
  <c r="BV21160" i="2" s="1"/>
  <c r="BY21160" i="2" s="1"/>
  <c r="BP21175" i="2"/>
  <c r="BV21175" i="2" s="1"/>
  <c r="BY21175" i="2" s="1"/>
  <c r="BJ21175" i="2"/>
  <c r="BI21175" i="2"/>
  <c r="BO21185" i="2"/>
  <c r="BN21185" i="2"/>
  <c r="BL21185" i="2"/>
  <c r="BP21211" i="2"/>
  <c r="BV21211" i="2" s="1"/>
  <c r="BY21211" i="2" s="1"/>
  <c r="BI21211" i="2"/>
  <c r="BH21211" i="2"/>
  <c r="BG21211" i="2"/>
  <c r="BF21211" i="2"/>
  <c r="BO21237" i="2"/>
  <c r="BN21237" i="2"/>
  <c r="BL21237" i="2"/>
  <c r="BE21099" i="2"/>
  <c r="BG21115" i="2"/>
  <c r="BL21116" i="2"/>
  <c r="BE21125" i="2"/>
  <c r="BG21141" i="2"/>
  <c r="BL21142" i="2"/>
  <c r="BE21151" i="2"/>
  <c r="BO21162" i="2"/>
  <c r="BM21162" i="2"/>
  <c r="BL21165" i="2"/>
  <c r="BE21175" i="2"/>
  <c r="BM21185" i="2"/>
  <c r="BE21211" i="2"/>
  <c r="BP21227" i="2"/>
  <c r="BV21227" i="2" s="1"/>
  <c r="BY21227" i="2" s="1"/>
  <c r="BJ21227" i="2"/>
  <c r="BI21227" i="2"/>
  <c r="BH21227" i="2"/>
  <c r="BM21237" i="2"/>
  <c r="BJ21266" i="2"/>
  <c r="BI21266" i="2"/>
  <c r="BH21266" i="2"/>
  <c r="BG21266" i="2"/>
  <c r="BP21266" i="2"/>
  <c r="BV21266" i="2" s="1"/>
  <c r="BY21266" i="2" s="1"/>
  <c r="BO21195" i="2"/>
  <c r="BN21195" i="2"/>
  <c r="BM21195" i="2"/>
  <c r="BL21195" i="2"/>
  <c r="BI21245" i="2"/>
  <c r="BH21245" i="2"/>
  <c r="BG21245" i="2"/>
  <c r="BF21245" i="2"/>
  <c r="BP21245" i="2"/>
  <c r="BV21245" i="2" s="1"/>
  <c r="BY21245" i="2" s="1"/>
  <c r="BJ21245" i="2"/>
  <c r="BI21258" i="2"/>
  <c r="BJ21258" i="2"/>
  <c r="BN21285" i="2"/>
  <c r="BL21285" i="2"/>
  <c r="BO21285" i="2"/>
  <c r="BM21285" i="2"/>
  <c r="BG21099" i="2"/>
  <c r="BP21106" i="2"/>
  <c r="BI21115" i="2"/>
  <c r="BN21116" i="2"/>
  <c r="BG21125" i="2"/>
  <c r="BL21126" i="2"/>
  <c r="BE21135" i="2"/>
  <c r="BI21141" i="2"/>
  <c r="BN21142" i="2"/>
  <c r="BG21151" i="2"/>
  <c r="BE21155" i="2"/>
  <c r="BN21165" i="2"/>
  <c r="BG21175" i="2"/>
  <c r="BO21211" i="2"/>
  <c r="BN21211" i="2"/>
  <c r="BL21211" i="2"/>
  <c r="BF21227" i="2"/>
  <c r="BE21245" i="2"/>
  <c r="BG21258" i="2"/>
  <c r="BF21266" i="2"/>
  <c r="BJ21196" i="2"/>
  <c r="BI21196" i="2"/>
  <c r="BO21218" i="2"/>
  <c r="BO21223" i="2"/>
  <c r="BN21223" i="2"/>
  <c r="BJ21235" i="2"/>
  <c r="BH21235" i="2"/>
  <c r="BP21235" i="2"/>
  <c r="BV21235" i="2" s="1"/>
  <c r="BY21235" i="2" s="1"/>
  <c r="BI21235" i="2"/>
  <c r="BG21235" i="2"/>
  <c r="BF21235" i="2"/>
  <c r="BO21289" i="2"/>
  <c r="BN21289" i="2"/>
  <c r="BM21289" i="2"/>
  <c r="BL21289" i="2"/>
  <c r="BJ21125" i="2"/>
  <c r="BO21126" i="2"/>
  <c r="BH21135" i="2"/>
  <c r="BJ21151" i="2"/>
  <c r="BI21155" i="2"/>
  <c r="BF21164" i="2"/>
  <c r="BM21170" i="2"/>
  <c r="BF21196" i="2"/>
  <c r="BM21218" i="2"/>
  <c r="BM21223" i="2"/>
  <c r="BL21295" i="2"/>
  <c r="BG21164" i="2"/>
  <c r="BG21196" i="2"/>
  <c r="BN21218" i="2"/>
  <c r="BP21330" i="2"/>
  <c r="BV21330" i="2" s="1"/>
  <c r="BY21330" i="2" s="1"/>
  <c r="BG21330" i="2"/>
  <c r="BF21330" i="2"/>
  <c r="BE21330" i="2"/>
  <c r="BJ21330" i="2"/>
  <c r="BF21113" i="2"/>
  <c r="BH21113" i="2" s="1"/>
  <c r="BM21120" i="2"/>
  <c r="BJ21135" i="2"/>
  <c r="BH21164" i="2"/>
  <c r="BO21170" i="2"/>
  <c r="BP21189" i="2"/>
  <c r="BV21189" i="2" s="1"/>
  <c r="BY21189" i="2" s="1"/>
  <c r="BJ21189" i="2"/>
  <c r="BI21189" i="2"/>
  <c r="BH21189" i="2"/>
  <c r="BF21189" i="2"/>
  <c r="BH21196" i="2"/>
  <c r="BO21207" i="2"/>
  <c r="BN21207" i="2"/>
  <c r="BM21207" i="2"/>
  <c r="BL21207" i="2"/>
  <c r="BJ21240" i="2"/>
  <c r="BI21240" i="2"/>
  <c r="BG21240" i="2"/>
  <c r="BP21240" i="2"/>
  <c r="BV21240" i="2" s="1"/>
  <c r="BY21240" i="2" s="1"/>
  <c r="BH21240" i="2"/>
  <c r="BF21240" i="2"/>
  <c r="BE21240" i="2"/>
  <c r="BN21295" i="2"/>
  <c r="BH21330" i="2"/>
  <c r="BL21104" i="2"/>
  <c r="BJ21114" i="2"/>
  <c r="BN21120" i="2"/>
  <c r="BE21123" i="2"/>
  <c r="BG21129" i="2"/>
  <c r="BL21130" i="2"/>
  <c r="BE21139" i="2"/>
  <c r="BJ21140" i="2"/>
  <c r="BN21146" i="2"/>
  <c r="BE21154" i="2"/>
  <c r="BL21155" i="2"/>
  <c r="BI21164" i="2"/>
  <c r="BP21180" i="2"/>
  <c r="BV21180" i="2" s="1"/>
  <c r="BY21180" i="2" s="1"/>
  <c r="BJ21180" i="2"/>
  <c r="BI21180" i="2"/>
  <c r="BH21180" i="2"/>
  <c r="BG21180" i="2"/>
  <c r="BE21189" i="2"/>
  <c r="BO21295" i="2"/>
  <c r="BO21315" i="2"/>
  <c r="BI21330" i="2"/>
  <c r="BM21104" i="2"/>
  <c r="BO21120" i="2"/>
  <c r="BF21123" i="2"/>
  <c r="BG21123" i="2" s="1"/>
  <c r="BH21129" i="2"/>
  <c r="BM21130" i="2"/>
  <c r="BF21139" i="2"/>
  <c r="BO21146" i="2"/>
  <c r="BF21154" i="2"/>
  <c r="BM21155" i="2"/>
  <c r="BJ21164" i="2"/>
  <c r="BG21189" i="2"/>
  <c r="BO21279" i="2"/>
  <c r="BN21279" i="2"/>
  <c r="BM21279" i="2"/>
  <c r="BN21104" i="2"/>
  <c r="BI21129" i="2"/>
  <c r="BN21130" i="2"/>
  <c r="BG21139" i="2"/>
  <c r="BG21154" i="2"/>
  <c r="BN21158" i="2"/>
  <c r="BM21158" i="2"/>
  <c r="BL21158" i="2"/>
  <c r="BJ21163" i="2"/>
  <c r="BO21164" i="2"/>
  <c r="BN21164" i="2"/>
  <c r="BM21164" i="2"/>
  <c r="BO21221" i="2"/>
  <c r="BN21221" i="2"/>
  <c r="BM21221" i="2"/>
  <c r="BL21221" i="2"/>
  <c r="BO21238" i="2"/>
  <c r="BJ21256" i="2"/>
  <c r="BI21256" i="2"/>
  <c r="BP21256" i="2"/>
  <c r="BV21256" i="2" s="1"/>
  <c r="BY21256" i="2" s="1"/>
  <c r="BH21256" i="2"/>
  <c r="BG21256" i="2"/>
  <c r="BF21256" i="2"/>
  <c r="BE21256" i="2"/>
  <c r="BL21279" i="2"/>
  <c r="BL21103" i="2"/>
  <c r="BE21112" i="2"/>
  <c r="BL21119" i="2"/>
  <c r="BJ21129" i="2"/>
  <c r="BO21130" i="2"/>
  <c r="BE21138" i="2"/>
  <c r="BH21139" i="2"/>
  <c r="BL21145" i="2"/>
  <c r="BH21154" i="2"/>
  <c r="BO21155" i="2"/>
  <c r="BO21158" i="2"/>
  <c r="BL21161" i="2"/>
  <c r="BE21163" i="2"/>
  <c r="BL21164" i="2"/>
  <c r="BO21180" i="2"/>
  <c r="BO21233" i="2"/>
  <c r="BN21233" i="2"/>
  <c r="BL21238" i="2"/>
  <c r="BN21315" i="2"/>
  <c r="BP21157" i="2"/>
  <c r="BV21157" i="2" s="1"/>
  <c r="BY21157" i="2" s="1"/>
  <c r="BI21157" i="2"/>
  <c r="BH21157" i="2"/>
  <c r="BG21157" i="2"/>
  <c r="BJ21222" i="2"/>
  <c r="BI21222" i="2"/>
  <c r="BO21346" i="2"/>
  <c r="BN21346" i="2"/>
  <c r="BM21346" i="2"/>
  <c r="BL21346" i="2"/>
  <c r="BE21157" i="2"/>
  <c r="BQ21158" i="2"/>
  <c r="BF21160" i="2"/>
  <c r="BN21161" i="2"/>
  <c r="BG21163" i="2"/>
  <c r="BP21194" i="2"/>
  <c r="BV21194" i="2" s="1"/>
  <c r="BY21194" i="2" s="1"/>
  <c r="BJ21194" i="2"/>
  <c r="BI21194" i="2"/>
  <c r="BH21194" i="2"/>
  <c r="BG21194" i="2"/>
  <c r="BE21194" i="2"/>
  <c r="BP21196" i="2"/>
  <c r="BV21196" i="2" s="1"/>
  <c r="BY21196" i="2" s="1"/>
  <c r="BE21222" i="2"/>
  <c r="BN21082" i="2"/>
  <c r="BG21091" i="2"/>
  <c r="BE21101" i="2"/>
  <c r="BO21103" i="2"/>
  <c r="BN21108" i="2"/>
  <c r="BH21112" i="2"/>
  <c r="BG21117" i="2"/>
  <c r="BL21118" i="2"/>
  <c r="BO21119" i="2"/>
  <c r="BN21124" i="2"/>
  <c r="BE21127" i="2"/>
  <c r="BL21134" i="2"/>
  <c r="BO21145" i="2"/>
  <c r="BG21153" i="2"/>
  <c r="BF21157" i="2"/>
  <c r="BG21160" i="2"/>
  <c r="BO21161" i="2"/>
  <c r="BH21163" i="2"/>
  <c r="BL21166" i="2"/>
  <c r="BO21176" i="2"/>
  <c r="BN21176" i="2"/>
  <c r="BF21194" i="2"/>
  <c r="BP21201" i="2"/>
  <c r="BV21201" i="2" s="1"/>
  <c r="BY21201" i="2" s="1"/>
  <c r="BJ21201" i="2"/>
  <c r="BI21201" i="2"/>
  <c r="BH21201" i="2"/>
  <c r="BF21222" i="2"/>
  <c r="BO21228" i="2"/>
  <c r="BN21228" i="2"/>
  <c r="BM21228" i="2"/>
  <c r="BM21118" i="2"/>
  <c r="BF21127" i="2"/>
  <c r="BJ21157" i="2"/>
  <c r="BH21160" i="2"/>
  <c r="BI21163" i="2"/>
  <c r="BO21169" i="2"/>
  <c r="BN21169" i="2"/>
  <c r="BM21169" i="2"/>
  <c r="BL21169" i="2"/>
  <c r="BP21215" i="2"/>
  <c r="BV21215" i="2" s="1"/>
  <c r="BY21215" i="2" s="1"/>
  <c r="BJ21215" i="2"/>
  <c r="BI21215" i="2"/>
  <c r="BH21215" i="2"/>
  <c r="BF21215" i="2"/>
  <c r="BG21222" i="2"/>
  <c r="BF21080" i="2"/>
  <c r="BI21091" i="2"/>
  <c r="BM21097" i="2"/>
  <c r="BG21101" i="2"/>
  <c r="BL21102" i="2"/>
  <c r="BF21106" i="2"/>
  <c r="BE21111" i="2"/>
  <c r="BI21117" i="2"/>
  <c r="BN21118" i="2"/>
  <c r="BM21123" i="2"/>
  <c r="BG21127" i="2"/>
  <c r="BL21128" i="2"/>
  <c r="BF21132" i="2"/>
  <c r="BN21134" i="2"/>
  <c r="BE21137" i="2"/>
  <c r="BM21139" i="2"/>
  <c r="BL21144" i="2"/>
  <c r="BI21153" i="2"/>
  <c r="BM21154" i="2"/>
  <c r="BI21160" i="2"/>
  <c r="BN21166" i="2"/>
  <c r="BF21168" i="2"/>
  <c r="BH21168" i="2" s="1"/>
  <c r="BE21215" i="2"/>
  <c r="BH21222" i="2"/>
  <c r="BM21254" i="2"/>
  <c r="BO21254" i="2"/>
  <c r="BN21254" i="2"/>
  <c r="BL21254" i="2"/>
  <c r="BN21154" i="2"/>
  <c r="BJ21160" i="2"/>
  <c r="BN21187" i="2"/>
  <c r="BG21201" i="2"/>
  <c r="BG21215" i="2"/>
  <c r="BF21313" i="2"/>
  <c r="BJ21313" i="2" s="1"/>
  <c r="BE21313" i="2"/>
  <c r="BJ21334" i="2"/>
  <c r="BI21334" i="2"/>
  <c r="BH21334" i="2"/>
  <c r="BG21334" i="2"/>
  <c r="BP21334" i="2"/>
  <c r="BV21334" i="2" s="1"/>
  <c r="BY21334" i="2" s="1"/>
  <c r="BL21186" i="2"/>
  <c r="BE21195" i="2"/>
  <c r="BL21212" i="2"/>
  <c r="BE21221" i="2"/>
  <c r="BO21262" i="2"/>
  <c r="BN21262" i="2"/>
  <c r="BM21262" i="2"/>
  <c r="BL21268" i="2"/>
  <c r="BE21272" i="2"/>
  <c r="BO21293" i="2"/>
  <c r="BN21293" i="2"/>
  <c r="BM21293" i="2"/>
  <c r="BL21293" i="2"/>
  <c r="BO21299" i="2"/>
  <c r="BN21299" i="2"/>
  <c r="BO21330" i="2"/>
  <c r="BN21330" i="2"/>
  <c r="BM21330" i="2"/>
  <c r="BE21334" i="2"/>
  <c r="BH21344" i="2"/>
  <c r="BG21344" i="2"/>
  <c r="BF21344" i="2"/>
  <c r="BE21344" i="2"/>
  <c r="BP21344" i="2"/>
  <c r="BV21344" i="2" s="1"/>
  <c r="BY21344" i="2" s="1"/>
  <c r="BJ21344" i="2"/>
  <c r="BI21344" i="2"/>
  <c r="BO21351" i="2"/>
  <c r="BN21351" i="2"/>
  <c r="BM21186" i="2"/>
  <c r="BL21191" i="2"/>
  <c r="BF21195" i="2"/>
  <c r="BE21200" i="2"/>
  <c r="BM21212" i="2"/>
  <c r="BL21217" i="2"/>
  <c r="BF21221" i="2"/>
  <c r="BE21226" i="2"/>
  <c r="BI21230" i="2"/>
  <c r="BP21230" i="2"/>
  <c r="BV21230" i="2" s="1"/>
  <c r="BY21230" i="2" s="1"/>
  <c r="BL21258" i="2"/>
  <c r="BL21262" i="2"/>
  <c r="BM21268" i="2"/>
  <c r="BF21272" i="2"/>
  <c r="BJ21287" i="2"/>
  <c r="BI21287" i="2"/>
  <c r="BH21287" i="2"/>
  <c r="BP21287" i="2"/>
  <c r="BV21287" i="2" s="1"/>
  <c r="BY21287" i="2" s="1"/>
  <c r="BL21299" i="2"/>
  <c r="BO21311" i="2"/>
  <c r="BN21311" i="2"/>
  <c r="BL21311" i="2"/>
  <c r="BL21330" i="2"/>
  <c r="BO21332" i="2"/>
  <c r="BM21332" i="2"/>
  <c r="BF21334" i="2"/>
  <c r="BL21351" i="2"/>
  <c r="BF21174" i="2"/>
  <c r="BP21176" i="2"/>
  <c r="BV21176" i="2" s="1"/>
  <c r="BY21176" i="2" s="1"/>
  <c r="BE21179" i="2"/>
  <c r="BG21195" i="2"/>
  <c r="BF21200" i="2"/>
  <c r="BP21202" i="2"/>
  <c r="BV21202" i="2" s="1"/>
  <c r="BY21202" i="2" s="1"/>
  <c r="BE21205" i="2"/>
  <c r="BG21221" i="2"/>
  <c r="BL21222" i="2"/>
  <c r="BF21226" i="2"/>
  <c r="BE21230" i="2"/>
  <c r="BJ21251" i="2"/>
  <c r="BP21251" i="2"/>
  <c r="BV21251" i="2" s="1"/>
  <c r="BY21251" i="2" s="1"/>
  <c r="BN21268" i="2"/>
  <c r="BG21272" i="2"/>
  <c r="BO21283" i="2"/>
  <c r="BN21283" i="2"/>
  <c r="BE21287" i="2"/>
  <c r="BM21299" i="2"/>
  <c r="BO21309" i="2"/>
  <c r="BN21309" i="2"/>
  <c r="BM21309" i="2"/>
  <c r="BL21309" i="2"/>
  <c r="BM21311" i="2"/>
  <c r="BP21320" i="2"/>
  <c r="BV21320" i="2" s="1"/>
  <c r="BY21320" i="2" s="1"/>
  <c r="BI21320" i="2"/>
  <c r="BH21320" i="2"/>
  <c r="BG21320" i="2"/>
  <c r="BE21320" i="2"/>
  <c r="BL21332" i="2"/>
  <c r="BM21351" i="2"/>
  <c r="BF21328" i="2"/>
  <c r="BH21328" i="2" s="1"/>
  <c r="BE21328" i="2"/>
  <c r="BE21278" i="2"/>
  <c r="BJ21221" i="2"/>
  <c r="BJ21272" i="2"/>
  <c r="BF21278" i="2"/>
  <c r="BJ21278" i="2" s="1"/>
  <c r="BE21298" i="2"/>
  <c r="BE21318" i="2"/>
  <c r="BO21320" i="2"/>
  <c r="BH21276" i="2"/>
  <c r="BG21276" i="2"/>
  <c r="BF21276" i="2"/>
  <c r="BE21276" i="2"/>
  <c r="BP21276" i="2"/>
  <c r="BV21276" i="2" s="1"/>
  <c r="BY21276" i="2" s="1"/>
  <c r="BJ21276" i="2"/>
  <c r="BI21276" i="2"/>
  <c r="BF21298" i="2"/>
  <c r="BG21298" i="2" s="1"/>
  <c r="BF21318" i="2"/>
  <c r="BI21318" i="2" s="1"/>
  <c r="BJ21179" i="2"/>
  <c r="BI21184" i="2"/>
  <c r="BM21190" i="2"/>
  <c r="BF21199" i="2"/>
  <c r="BJ21205" i="2"/>
  <c r="BI21210" i="2"/>
  <c r="BM21216" i="2"/>
  <c r="BF21225" i="2"/>
  <c r="BM21242" i="2"/>
  <c r="BM21249" i="2"/>
  <c r="BI21251" i="2"/>
  <c r="BM21253" i="2"/>
  <c r="BJ21292" i="2"/>
  <c r="BI21292" i="2"/>
  <c r="BH21292" i="2"/>
  <c r="BG21292" i="2"/>
  <c r="BP21292" i="2"/>
  <c r="BV21292" i="2" s="1"/>
  <c r="BY21292" i="2" s="1"/>
  <c r="BM21320" i="2"/>
  <c r="BE21167" i="2"/>
  <c r="BL21174" i="2"/>
  <c r="BJ21184" i="2"/>
  <c r="BN21190" i="2"/>
  <c r="BE21193" i="2"/>
  <c r="BG21199" i="2"/>
  <c r="BL21200" i="2"/>
  <c r="BE21209" i="2"/>
  <c r="BJ21210" i="2"/>
  <c r="BN21216" i="2"/>
  <c r="BG21225" i="2"/>
  <c r="BN21242" i="2"/>
  <c r="BN21249" i="2"/>
  <c r="BN21253" i="2"/>
  <c r="BE21288" i="2"/>
  <c r="BO21294" i="2"/>
  <c r="BN21320" i="2"/>
  <c r="BL21163" i="2"/>
  <c r="BF21167" i="2"/>
  <c r="BM21174" i="2"/>
  <c r="BL21179" i="2"/>
  <c r="BO21190" i="2"/>
  <c r="BF21193" i="2"/>
  <c r="BH21199" i="2"/>
  <c r="BO21216" i="2"/>
  <c r="BH21225" i="2"/>
  <c r="BL21232" i="2"/>
  <c r="BF21234" i="2"/>
  <c r="BE21234" i="2"/>
  <c r="BJ21234" i="2"/>
  <c r="BH21234" i="2"/>
  <c r="BG21234" i="2"/>
  <c r="BO21242" i="2"/>
  <c r="BO21249" i="2"/>
  <c r="BO21253" i="2"/>
  <c r="BJ21261" i="2"/>
  <c r="BI21261" i="2"/>
  <c r="BH21261" i="2"/>
  <c r="BP21261" i="2"/>
  <c r="BV21261" i="2" s="1"/>
  <c r="BY21261" i="2" s="1"/>
  <c r="BE21267" i="2"/>
  <c r="BO21278" i="2"/>
  <c r="BF21288" i="2"/>
  <c r="BH21288" i="2" s="1"/>
  <c r="BL21294" i="2"/>
  <c r="BJ21308" i="2"/>
  <c r="BI21308" i="2"/>
  <c r="BN21347" i="2"/>
  <c r="BM21347" i="2"/>
  <c r="BL21347" i="2"/>
  <c r="BG21167" i="2"/>
  <c r="BL21184" i="2"/>
  <c r="BF21198" i="2"/>
  <c r="BH21198" i="2" s="1"/>
  <c r="BI21199" i="2"/>
  <c r="BE21203" i="2"/>
  <c r="BG21209" i="2"/>
  <c r="BL21210" i="2"/>
  <c r="BF21214" i="2"/>
  <c r="BE21219" i="2"/>
  <c r="BI21225" i="2"/>
  <c r="BM21232" i="2"/>
  <c r="BI21234" i="2"/>
  <c r="BE21236" i="2"/>
  <c r="BE21261" i="2"/>
  <c r="BL21263" i="2"/>
  <c r="BF21267" i="2"/>
  <c r="BI21271" i="2"/>
  <c r="BH21271" i="2"/>
  <c r="BG21271" i="2"/>
  <c r="BF21271" i="2"/>
  <c r="BP21271" i="2"/>
  <c r="BJ21271" i="2"/>
  <c r="BJ21282" i="2"/>
  <c r="BI21282" i="2"/>
  <c r="BP21282" i="2"/>
  <c r="BV21282" i="2" s="1"/>
  <c r="BY21282" i="2" s="1"/>
  <c r="BM21294" i="2"/>
  <c r="BP21304" i="2"/>
  <c r="BV21304" i="2" s="1"/>
  <c r="BY21304" i="2" s="1"/>
  <c r="BG21304" i="2"/>
  <c r="BF21304" i="2"/>
  <c r="BE21304" i="2"/>
  <c r="BE21308" i="2"/>
  <c r="BF21323" i="2"/>
  <c r="BI21323" i="2" s="1"/>
  <c r="BO21347" i="2"/>
  <c r="BJ21199" i="2"/>
  <c r="BJ21225" i="2"/>
  <c r="BG21229" i="2"/>
  <c r="BI21229" i="2"/>
  <c r="BH21229" i="2"/>
  <c r="BF21273" i="2"/>
  <c r="BH21273" i="2" s="1"/>
  <c r="BJ21350" i="2"/>
  <c r="BI21350" i="2"/>
  <c r="BE21350" i="2"/>
  <c r="BP21350" i="2"/>
  <c r="BV21350" i="2" s="1"/>
  <c r="BY21350" i="2" s="1"/>
  <c r="BL21178" i="2"/>
  <c r="BE21187" i="2"/>
  <c r="BL21194" i="2"/>
  <c r="BF21208" i="2"/>
  <c r="BN21210" i="2"/>
  <c r="BE21213" i="2"/>
  <c r="BG21219" i="2"/>
  <c r="BL21220" i="2"/>
  <c r="BF21224" i="2"/>
  <c r="BE21229" i="2"/>
  <c r="BG21236" i="2"/>
  <c r="BG21261" i="2"/>
  <c r="BN21263" i="2"/>
  <c r="BH21267" i="2"/>
  <c r="BL21269" i="2"/>
  <c r="BE21273" i="2"/>
  <c r="BN21278" i="2"/>
  <c r="BO21280" i="2"/>
  <c r="BM21280" i="2"/>
  <c r="BF21282" i="2"/>
  <c r="BI21304" i="2"/>
  <c r="BG21308" i="2"/>
  <c r="BF21350" i="2"/>
  <c r="BM21178" i="2"/>
  <c r="BF21187" i="2"/>
  <c r="BM21194" i="2"/>
  <c r="BF21213" i="2"/>
  <c r="BM21220" i="2"/>
  <c r="BF21229" i="2"/>
  <c r="BH21236" i="2"/>
  <c r="BJ21246" i="2"/>
  <c r="BE21252" i="2"/>
  <c r="BM21259" i="2"/>
  <c r="BO21263" i="2"/>
  <c r="BI21267" i="2"/>
  <c r="BM21269" i="2"/>
  <c r="BL21280" i="2"/>
  <c r="BG21282" i="2"/>
  <c r="BH21302" i="2"/>
  <c r="BG21302" i="2"/>
  <c r="BF21302" i="2"/>
  <c r="BE21302" i="2"/>
  <c r="BP21302" i="2"/>
  <c r="BV21302" i="2" s="1"/>
  <c r="BY21302" i="2" s="1"/>
  <c r="BJ21302" i="2"/>
  <c r="BI21302" i="2"/>
  <c r="BJ21304" i="2"/>
  <c r="BH21308" i="2"/>
  <c r="BJ21329" i="2"/>
  <c r="BI21329" i="2"/>
  <c r="BH21329" i="2"/>
  <c r="BP21329" i="2"/>
  <c r="BV21329" i="2" s="1"/>
  <c r="BY21329" i="2" s="1"/>
  <c r="BG21350" i="2"/>
  <c r="BN21178" i="2"/>
  <c r="BG21187" i="2"/>
  <c r="BN21194" i="2"/>
  <c r="BJ21229" i="2"/>
  <c r="BN21269" i="2"/>
  <c r="BO21288" i="2"/>
  <c r="BN21288" i="2"/>
  <c r="BM21288" i="2"/>
  <c r="BO21304" i="2"/>
  <c r="BN21304" i="2"/>
  <c r="BM21304" i="2"/>
  <c r="BO21306" i="2"/>
  <c r="BM21306" i="2"/>
  <c r="BG21166" i="2"/>
  <c r="BF21171" i="2"/>
  <c r="BE21176" i="2"/>
  <c r="BO21178" i="2"/>
  <c r="BH21187" i="2"/>
  <c r="BM21188" i="2"/>
  <c r="BL21193" i="2"/>
  <c r="BO21194" i="2"/>
  <c r="BF21197" i="2"/>
  <c r="BE21202" i="2"/>
  <c r="BM21204" i="2"/>
  <c r="BL21209" i="2"/>
  <c r="BG21218" i="2"/>
  <c r="BO21220" i="2"/>
  <c r="BF21223" i="2"/>
  <c r="BE21228" i="2"/>
  <c r="BF21231" i="2"/>
  <c r="BJ21236" i="2"/>
  <c r="BF21241" i="2"/>
  <c r="BM21248" i="2"/>
  <c r="BG21252" i="2"/>
  <c r="BO21257" i="2"/>
  <c r="BN21257" i="2"/>
  <c r="BO21259" i="2"/>
  <c r="BO21267" i="2"/>
  <c r="BN21267" i="2"/>
  <c r="BM21267" i="2"/>
  <c r="BL21267" i="2"/>
  <c r="BO21269" i="2"/>
  <c r="BM21284" i="2"/>
  <c r="BL21288" i="2"/>
  <c r="BL21304" i="2"/>
  <c r="BL21306" i="2"/>
  <c r="BO21325" i="2"/>
  <c r="BN21325" i="2"/>
  <c r="BI21339" i="2"/>
  <c r="BH21339" i="2"/>
  <c r="BG21339" i="2"/>
  <c r="BF21339" i="2"/>
  <c r="BP21339" i="2"/>
  <c r="BJ21339" i="2"/>
  <c r="BF21176" i="2"/>
  <c r="BI21187" i="2"/>
  <c r="BM21193" i="2"/>
  <c r="BF21202" i="2"/>
  <c r="BM21209" i="2"/>
  <c r="BF21228" i="2"/>
  <c r="BG21228" i="2" s="1"/>
  <c r="BO21236" i="2"/>
  <c r="BM21236" i="2"/>
  <c r="BJ21277" i="2"/>
  <c r="BP21277" i="2"/>
  <c r="BV21277" i="2" s="1"/>
  <c r="BY21277" i="2" s="1"/>
  <c r="BI21297" i="2"/>
  <c r="BH21297" i="2"/>
  <c r="BG21297" i="2"/>
  <c r="BF21297" i="2"/>
  <c r="BP21297" i="2"/>
  <c r="BV21297" i="2" s="1"/>
  <c r="BY21297" i="2" s="1"/>
  <c r="BJ21297" i="2"/>
  <c r="BN21306" i="2"/>
  <c r="BP21315" i="2"/>
  <c r="BV21315" i="2" s="1"/>
  <c r="BY21315" i="2" s="1"/>
  <c r="BJ21315" i="2"/>
  <c r="BI21315" i="2"/>
  <c r="BH21315" i="2"/>
  <c r="BF21315" i="2"/>
  <c r="BN21321" i="2"/>
  <c r="BM21321" i="2"/>
  <c r="BL21321" i="2"/>
  <c r="BH21231" i="2"/>
  <c r="BL21236" i="2"/>
  <c r="BH21241" i="2"/>
  <c r="BH21250" i="2"/>
  <c r="BG21250" i="2"/>
  <c r="BF21250" i="2"/>
  <c r="BE21250" i="2"/>
  <c r="BJ21250" i="2"/>
  <c r="BI21250" i="2"/>
  <c r="BI21252" i="2"/>
  <c r="BM21257" i="2"/>
  <c r="BL21273" i="2"/>
  <c r="BE21277" i="2"/>
  <c r="BO21284" i="2"/>
  <c r="BP21289" i="2"/>
  <c r="BV21289" i="2" s="1"/>
  <c r="BY21289" i="2" s="1"/>
  <c r="BH21289" i="2"/>
  <c r="BF21289" i="2"/>
  <c r="BE21297" i="2"/>
  <c r="BE21315" i="2"/>
  <c r="BO21321" i="2"/>
  <c r="BM21325" i="2"/>
  <c r="BO21337" i="2"/>
  <c r="BN21337" i="2"/>
  <c r="BL21337" i="2"/>
  <c r="BM21341" i="2"/>
  <c r="BM21230" i="2"/>
  <c r="BL21235" i="2"/>
  <c r="BF21239" i="2"/>
  <c r="BE21244" i="2"/>
  <c r="BO21246" i="2"/>
  <c r="BN21251" i="2"/>
  <c r="BH21255" i="2"/>
  <c r="BM21256" i="2"/>
  <c r="BG21260" i="2"/>
  <c r="BL21261" i="2"/>
  <c r="BF21265" i="2"/>
  <c r="BE21270" i="2"/>
  <c r="BO21272" i="2"/>
  <c r="BN21277" i="2"/>
  <c r="BH21281" i="2"/>
  <c r="BM21282" i="2"/>
  <c r="BG21286" i="2"/>
  <c r="BL21287" i="2"/>
  <c r="BF21291" i="2"/>
  <c r="BE21296" i="2"/>
  <c r="BO21298" i="2"/>
  <c r="BN21303" i="2"/>
  <c r="BH21307" i="2"/>
  <c r="BM21308" i="2"/>
  <c r="BG21312" i="2"/>
  <c r="BL21313" i="2"/>
  <c r="BO21314" i="2"/>
  <c r="BF21317" i="2"/>
  <c r="BN21319" i="2"/>
  <c r="BE21322" i="2"/>
  <c r="BM21324" i="2"/>
  <c r="BL21329" i="2"/>
  <c r="BO21340" i="2"/>
  <c r="BF21343" i="2"/>
  <c r="BH21343" i="2" s="1"/>
  <c r="BN21345" i="2"/>
  <c r="BE21348" i="2"/>
  <c r="BH21349" i="2"/>
  <c r="BM21350" i="2"/>
  <c r="BN21230" i="2"/>
  <c r="BM21235" i="2"/>
  <c r="BG21239" i="2"/>
  <c r="BF21244" i="2"/>
  <c r="BO21251" i="2"/>
  <c r="BI21255" i="2"/>
  <c r="BN21256" i="2"/>
  <c r="BH21260" i="2"/>
  <c r="BM21261" i="2"/>
  <c r="BG21265" i="2"/>
  <c r="BF21270" i="2"/>
  <c r="BI21281" i="2"/>
  <c r="BN21282" i="2"/>
  <c r="BH21286" i="2"/>
  <c r="BM21287" i="2"/>
  <c r="BG21291" i="2"/>
  <c r="BF21296" i="2"/>
  <c r="BI21307" i="2"/>
  <c r="BN21308" i="2"/>
  <c r="BM21313" i="2"/>
  <c r="BP21314" i="2"/>
  <c r="BV21314" i="2" s="1"/>
  <c r="BY21314" i="2" s="1"/>
  <c r="BG21317" i="2"/>
  <c r="BF21322" i="2"/>
  <c r="BN21324" i="2"/>
  <c r="BM21329" i="2"/>
  <c r="BF21348" i="2"/>
  <c r="BI21349" i="2"/>
  <c r="BN21350" i="2"/>
  <c r="BI21260" i="2"/>
  <c r="BH21265" i="2"/>
  <c r="BG21270" i="2"/>
  <c r="BJ21281" i="2"/>
  <c r="BO21282" i="2"/>
  <c r="BN21287" i="2"/>
  <c r="BH21291" i="2"/>
  <c r="BG21296" i="2"/>
  <c r="BJ21307" i="2"/>
  <c r="BO21308" i="2"/>
  <c r="BN21313" i="2"/>
  <c r="BH21317" i="2"/>
  <c r="BP21319" i="2"/>
  <c r="BV21319" i="2" s="1"/>
  <c r="BY21319" i="2" s="1"/>
  <c r="BG21322" i="2"/>
  <c r="BO21324" i="2"/>
  <c r="BN21329" i="2"/>
  <c r="BP21345" i="2"/>
  <c r="BV21345" i="2" s="1"/>
  <c r="BY21345" i="2" s="1"/>
  <c r="BJ21349" i="2"/>
  <c r="BO21350" i="2"/>
  <c r="BI21239" i="2"/>
  <c r="BE21243" i="2"/>
  <c r="BL21250" i="2"/>
  <c r="BQ21251" i="2"/>
  <c r="BE21259" i="2"/>
  <c r="BJ21260" i="2"/>
  <c r="BO21261" i="2"/>
  <c r="BI21265" i="2"/>
  <c r="BH21270" i="2"/>
  <c r="BO21287" i="2"/>
  <c r="BI21291" i="2"/>
  <c r="BH21296" i="2"/>
  <c r="BO21313" i="2"/>
  <c r="BI21317" i="2"/>
  <c r="BH21322" i="2"/>
  <c r="BO21329" i="2"/>
  <c r="BF21243" i="2"/>
  <c r="BH21243" i="2" s="1"/>
  <c r="BM21250" i="2"/>
  <c r="BF21259" i="2"/>
  <c r="BJ21265" i="2"/>
  <c r="BI21270" i="2"/>
  <c r="BJ21291" i="2"/>
  <c r="BI21296" i="2"/>
  <c r="BJ21317" i="2"/>
  <c r="BI21322" i="2"/>
  <c r="BL21349" i="2"/>
  <c r="BM21229" i="2"/>
  <c r="BL21234" i="2"/>
  <c r="BF21248" i="2"/>
  <c r="BG21248" i="2" s="1"/>
  <c r="BN21250" i="2"/>
  <c r="BE21253" i="2"/>
  <c r="BM21255" i="2"/>
  <c r="BG21259" i="2"/>
  <c r="BL21260" i="2"/>
  <c r="BF21264" i="2"/>
  <c r="BE21269" i="2"/>
  <c r="BM21281" i="2"/>
  <c r="BL21286" i="2"/>
  <c r="BF21290" i="2"/>
  <c r="BE21295" i="2"/>
  <c r="BM21307" i="2"/>
  <c r="BL21343" i="2"/>
  <c r="BE21352" i="2"/>
  <c r="BF21341" i="2"/>
  <c r="BE21346" i="2"/>
  <c r="BH21341" i="2"/>
  <c r="BG21346" i="2"/>
  <c r="BI21341" i="2"/>
  <c r="BH21346" i="2"/>
  <c r="BJ21341" i="2"/>
  <c r="BI21346" i="2"/>
  <c r="BL21340" i="2"/>
  <c r="BE21349" i="2"/>
  <c r="BL21251" i="2"/>
  <c r="BE21260" i="2"/>
  <c r="BF21349" i="2"/>
  <c r="BI20652" i="2"/>
  <c r="BH20652" i="2"/>
  <c r="BG20652" i="2"/>
  <c r="BF20689" i="2"/>
  <c r="BH20623" i="2"/>
  <c r="BL20638" i="2"/>
  <c r="BF20652" i="2"/>
  <c r="BP20657" i="2"/>
  <c r="BM20661" i="2"/>
  <c r="BJ20709" i="2"/>
  <c r="BN20635" i="2"/>
  <c r="BM20635" i="2"/>
  <c r="BM20638" i="2"/>
  <c r="BP20640" i="2"/>
  <c r="BG20640" i="2"/>
  <c r="BF20640" i="2"/>
  <c r="BI20649" i="2"/>
  <c r="BH20649" i="2"/>
  <c r="BF20649" i="2"/>
  <c r="BJ20652" i="2"/>
  <c r="BO20673" i="2"/>
  <c r="BM20673" i="2"/>
  <c r="BL20673" i="2"/>
  <c r="BO20677" i="2"/>
  <c r="BL20677" i="2"/>
  <c r="BO20689" i="2"/>
  <c r="BN20689" i="2"/>
  <c r="BM20689" i="2"/>
  <c r="BF20692" i="2"/>
  <c r="BP20692" i="2"/>
  <c r="BV20692" i="2" s="1"/>
  <c r="BI20692" i="2"/>
  <c r="BE20692" i="2"/>
  <c r="BI20623" i="2"/>
  <c r="BL20635" i="2"/>
  <c r="BN20638" i="2"/>
  <c r="BE20640" i="2"/>
  <c r="BL20644" i="2"/>
  <c r="BO20647" i="2"/>
  <c r="BN20647" i="2"/>
  <c r="BE20649" i="2"/>
  <c r="BO20652" i="2"/>
  <c r="BJ20656" i="2"/>
  <c r="BI20656" i="2"/>
  <c r="BG20656" i="2"/>
  <c r="BN20673" i="2"/>
  <c r="BM20677" i="2"/>
  <c r="BL20689" i="2"/>
  <c r="BG20692" i="2"/>
  <c r="BP20709" i="2"/>
  <c r="BV20709" i="2" s="1"/>
  <c r="BY20709" i="2" s="1"/>
  <c r="BM20629" i="2"/>
  <c r="BL20629" i="2"/>
  <c r="BO20638" i="2"/>
  <c r="BP20654" i="2"/>
  <c r="BH20654" i="2"/>
  <c r="BF20654" i="2"/>
  <c r="BE20654" i="2"/>
  <c r="BN20677" i="2"/>
  <c r="BM20679" i="2"/>
  <c r="BL20679" i="2"/>
  <c r="BH20692" i="2"/>
  <c r="BN20629" i="2"/>
  <c r="BN20644" i="2"/>
  <c r="BJ20649" i="2"/>
  <c r="BG20654" i="2"/>
  <c r="BH20670" i="2"/>
  <c r="BJ20670" i="2"/>
  <c r="BI20670" i="2"/>
  <c r="BE20670" i="2"/>
  <c r="BJ20692" i="2"/>
  <c r="BO20629" i="2"/>
  <c r="BF20631" i="2"/>
  <c r="BJ20640" i="2"/>
  <c r="BE20643" i="2"/>
  <c r="BM20649" i="2"/>
  <c r="BL20649" i="2"/>
  <c r="BI20654" i="2"/>
  <c r="BF20670" i="2"/>
  <c r="BN20623" i="2"/>
  <c r="BF20634" i="2"/>
  <c r="BE20634" i="2"/>
  <c r="BJ20634" i="2"/>
  <c r="BI20634" i="2"/>
  <c r="BF20643" i="2"/>
  <c r="BN20649" i="2"/>
  <c r="BP20652" i="2"/>
  <c r="BJ20654" i="2"/>
  <c r="BN20656" i="2"/>
  <c r="BM20656" i="2"/>
  <c r="BF20662" i="2"/>
  <c r="BE20662" i="2"/>
  <c r="BJ20662" i="2"/>
  <c r="BI20662" i="2"/>
  <c r="BF20666" i="2"/>
  <c r="BG20666" i="2" s="1"/>
  <c r="BE20666" i="2"/>
  <c r="BJ20668" i="2"/>
  <c r="BI20668" i="2"/>
  <c r="BG20668" i="2"/>
  <c r="BP20668" i="2"/>
  <c r="BV20668" i="2" s="1"/>
  <c r="BY20668" i="2" s="1"/>
  <c r="BG20670" i="2"/>
  <c r="BE20690" i="2"/>
  <c r="BI20690" i="2"/>
  <c r="BH20690" i="2"/>
  <c r="BF20690" i="2"/>
  <c r="BO20700" i="2"/>
  <c r="BL20700" i="2"/>
  <c r="BN20700" i="2"/>
  <c r="BE20652" i="2"/>
  <c r="BE20622" i="2"/>
  <c r="BG20634" i="2"/>
  <c r="BF20651" i="2"/>
  <c r="BI20651" i="2" s="1"/>
  <c r="BH20660" i="2"/>
  <c r="BE20660" i="2"/>
  <c r="BH20678" i="2"/>
  <c r="BG20678" i="2"/>
  <c r="BE20678" i="2"/>
  <c r="BN20685" i="2"/>
  <c r="BN20687" i="2"/>
  <c r="BL20687" i="2"/>
  <c r="BM20687" i="2"/>
  <c r="BG20690" i="2"/>
  <c r="BJ20699" i="2"/>
  <c r="BG20699" i="2"/>
  <c r="BF20699" i="2"/>
  <c r="BE20699" i="2"/>
  <c r="BE20651" i="2"/>
  <c r="BO20656" i="2"/>
  <c r="BF20660" i="2"/>
  <c r="BH20662" i="2"/>
  <c r="BF20668" i="2"/>
  <c r="BF20678" i="2"/>
  <c r="BO20687" i="2"/>
  <c r="BJ20690" i="2"/>
  <c r="BH20699" i="2"/>
  <c r="BM20710" i="2"/>
  <c r="BO20710" i="2"/>
  <c r="BN20710" i="2"/>
  <c r="BL20717" i="2"/>
  <c r="BN20717" i="2"/>
  <c r="BM20717" i="2"/>
  <c r="BO20717" i="2"/>
  <c r="BI20628" i="2"/>
  <c r="BH20628" i="2"/>
  <c r="BE20628" i="2"/>
  <c r="BH20634" i="2"/>
  <c r="BM20640" i="2"/>
  <c r="BN20640" i="2"/>
  <c r="BI20643" i="2"/>
  <c r="BG20660" i="2"/>
  <c r="BO20662" i="2"/>
  <c r="BL20662" i="2"/>
  <c r="BH20668" i="2"/>
  <c r="BI20678" i="2"/>
  <c r="BP20682" i="2"/>
  <c r="BV20682" i="2" s="1"/>
  <c r="BY20682" i="2" s="1"/>
  <c r="BH20682" i="2"/>
  <c r="BF20682" i="2"/>
  <c r="BE20682" i="2"/>
  <c r="BM20685" i="2"/>
  <c r="BO20690" i="2"/>
  <c r="BL20690" i="2"/>
  <c r="BN20690" i="2"/>
  <c r="BM20690" i="2"/>
  <c r="BI20699" i="2"/>
  <c r="BN20707" i="2"/>
  <c r="BL20707" i="2"/>
  <c r="BO20707" i="2"/>
  <c r="BL20710" i="2"/>
  <c r="BO20669" i="2"/>
  <c r="BN20669" i="2"/>
  <c r="BL20669" i="2"/>
  <c r="BO20671" i="2"/>
  <c r="BM20671" i="2"/>
  <c r="BN20671" i="2"/>
  <c r="BF20628" i="2"/>
  <c r="BO20646" i="2"/>
  <c r="BN20646" i="2"/>
  <c r="BM20646" i="2"/>
  <c r="BG20622" i="2"/>
  <c r="BH20622" i="2"/>
  <c r="BM20628" i="2"/>
  <c r="BL20628" i="2"/>
  <c r="BL20634" i="2"/>
  <c r="BO20637" i="2"/>
  <c r="BN20637" i="2"/>
  <c r="BE20639" i="2"/>
  <c r="BO20640" i="2"/>
  <c r="BJ20643" i="2"/>
  <c r="BJ20645" i="2"/>
  <c r="BI20645" i="2"/>
  <c r="BO20658" i="2"/>
  <c r="BN20658" i="2"/>
  <c r="BL20658" i="2"/>
  <c r="BI20660" i="2"/>
  <c r="BM20662" i="2"/>
  <c r="BO20664" i="2"/>
  <c r="BM20664" i="2"/>
  <c r="BN20668" i="2"/>
  <c r="BM20668" i="2"/>
  <c r="BJ20678" i="2"/>
  <c r="BG20682" i="2"/>
  <c r="BO20685" i="2"/>
  <c r="BP20690" i="2"/>
  <c r="BV20690" i="2" s="1"/>
  <c r="BY20690" i="2" s="1"/>
  <c r="BM20707" i="2"/>
  <c r="BO20623" i="2"/>
  <c r="BG20643" i="2"/>
  <c r="BF20622" i="2"/>
  <c r="BG20628" i="2"/>
  <c r="BH20643" i="2"/>
  <c r="BP20649" i="2"/>
  <c r="BJ20628" i="2"/>
  <c r="BL20646" i="2"/>
  <c r="BI20622" i="2"/>
  <c r="BL20637" i="2"/>
  <c r="BF20639" i="2"/>
  <c r="BH20642" i="2"/>
  <c r="BG20642" i="2"/>
  <c r="BE20645" i="2"/>
  <c r="BN20651" i="2"/>
  <c r="BM20658" i="2"/>
  <c r="BJ20660" i="2"/>
  <c r="BN20662" i="2"/>
  <c r="BL20664" i="2"/>
  <c r="BL20668" i="2"/>
  <c r="BJ20680" i="2"/>
  <c r="BI20680" i="2"/>
  <c r="BH20680" i="2"/>
  <c r="BF20680" i="2"/>
  <c r="BG20680" i="2"/>
  <c r="BI20682" i="2"/>
  <c r="BJ20689" i="2"/>
  <c r="BG20689" i="2"/>
  <c r="BP20689" i="2"/>
  <c r="BV20689" i="2" s="1"/>
  <c r="BY20689" i="2" s="1"/>
  <c r="BI20689" i="2"/>
  <c r="BE20689" i="2"/>
  <c r="BO20661" i="2"/>
  <c r="BL20661" i="2"/>
  <c r="BP20662" i="2"/>
  <c r="BV20662" i="2" s="1"/>
  <c r="BY20662" i="2" s="1"/>
  <c r="BP20670" i="2"/>
  <c r="BV20670" i="2" s="1"/>
  <c r="BY20670" i="2" s="1"/>
  <c r="BF20711" i="2"/>
  <c r="BN20713" i="2"/>
  <c r="BL20713" i="2"/>
  <c r="BL20623" i="2"/>
  <c r="BP20628" i="2"/>
  <c r="BP20660" i="2"/>
  <c r="BM20672" i="2"/>
  <c r="BO20680" i="2"/>
  <c r="BF20693" i="2"/>
  <c r="BI20693" i="2"/>
  <c r="BH20693" i="2"/>
  <c r="BE20693" i="2"/>
  <c r="BP20693" i="2"/>
  <c r="BV20693" i="2" s="1"/>
  <c r="BY20693" i="2" s="1"/>
  <c r="BE20711" i="2"/>
  <c r="BM20713" i="2"/>
  <c r="BJ20624" i="2"/>
  <c r="BI20624" i="2"/>
  <c r="BJ20657" i="2"/>
  <c r="BH20657" i="2"/>
  <c r="BL20672" i="2"/>
  <c r="BL20680" i="2"/>
  <c r="BG20693" i="2"/>
  <c r="BO20711" i="2"/>
  <c r="BL20711" i="2"/>
  <c r="BM20711" i="2"/>
  <c r="BO20713" i="2"/>
  <c r="BP20634" i="2"/>
  <c r="BG20621" i="2"/>
  <c r="BJ20621" i="2"/>
  <c r="BF20624" i="2"/>
  <c r="BI20630" i="2"/>
  <c r="BP20633" i="2"/>
  <c r="BF20633" i="2"/>
  <c r="BE20633" i="2"/>
  <c r="BF20655" i="2"/>
  <c r="BE20655" i="2"/>
  <c r="BJ20655" i="2"/>
  <c r="BI20655" i="2"/>
  <c r="BE20657" i="2"/>
  <c r="BJ20663" i="2"/>
  <c r="BH20663" i="2"/>
  <c r="BN20672" i="2"/>
  <c r="BO20676" i="2"/>
  <c r="BN20676" i="2"/>
  <c r="BM20676" i="2"/>
  <c r="BL20676" i="2"/>
  <c r="BM20680" i="2"/>
  <c r="BH20686" i="2"/>
  <c r="BE20691" i="2"/>
  <c r="BF20691" i="2"/>
  <c r="BJ20691" i="2" s="1"/>
  <c r="BJ20693" i="2"/>
  <c r="BP20699" i="2"/>
  <c r="BV20699" i="2" s="1"/>
  <c r="BY20699" i="2" s="1"/>
  <c r="BN20711" i="2"/>
  <c r="BO20625" i="2"/>
  <c r="BM20625" i="2"/>
  <c r="BN20625" i="2"/>
  <c r="BE20624" i="2"/>
  <c r="BF20641" i="2"/>
  <c r="BJ20641" i="2" s="1"/>
  <c r="BF20657" i="2"/>
  <c r="BO20672" i="2"/>
  <c r="BP20678" i="2"/>
  <c r="BV20678" i="2" s="1"/>
  <c r="BY20678" i="2" s="1"/>
  <c r="BM20693" i="2"/>
  <c r="BN20693" i="2"/>
  <c r="BL20693" i="2"/>
  <c r="BN20697" i="2"/>
  <c r="BL20697" i="2"/>
  <c r="BO20697" i="2"/>
  <c r="BM20697" i="2"/>
  <c r="BF20702" i="2"/>
  <c r="BG20702" i="2"/>
  <c r="BE20702" i="2"/>
  <c r="BP20702" i="2"/>
  <c r="BV20702" i="2" s="1"/>
  <c r="BY20702" i="2" s="1"/>
  <c r="BJ20702" i="2"/>
  <c r="BO20708" i="2"/>
  <c r="BM20708" i="2"/>
  <c r="BO20725" i="2"/>
  <c r="BN20725" i="2"/>
  <c r="BM20725" i="2"/>
  <c r="BL20725" i="2"/>
  <c r="BH20709" i="2"/>
  <c r="BE20709" i="2"/>
  <c r="BI20709" i="2"/>
  <c r="BG20709" i="2"/>
  <c r="BP20623" i="2"/>
  <c r="BG20623" i="2"/>
  <c r="BF20623" i="2"/>
  <c r="BE20623" i="2"/>
  <c r="BL20622" i="2"/>
  <c r="BO20622" i="2"/>
  <c r="BJ20630" i="2"/>
  <c r="BO20639" i="2"/>
  <c r="BE20641" i="2"/>
  <c r="BG20657" i="2"/>
  <c r="BJ20665" i="2"/>
  <c r="BI20665" i="2"/>
  <c r="BF20665" i="2"/>
  <c r="BO20693" i="2"/>
  <c r="BH20702" i="2"/>
  <c r="BL20625" i="2"/>
  <c r="BL20688" i="2"/>
  <c r="BO20688" i="2"/>
  <c r="BM20688" i="2"/>
  <c r="BI20702" i="2"/>
  <c r="BN20708" i="2"/>
  <c r="BJ20622" i="2"/>
  <c r="BM20622" i="2"/>
  <c r="BG20624" i="2"/>
  <c r="BH20621" i="2"/>
  <c r="BL20630" i="2"/>
  <c r="BL20636" i="2"/>
  <c r="BI20621" i="2"/>
  <c r="BM20630" i="2"/>
  <c r="BJ20633" i="2"/>
  <c r="BJ20638" i="2"/>
  <c r="BI20638" i="2"/>
  <c r="BH20638" i="2"/>
  <c r="BO20648" i="2"/>
  <c r="BM20655" i="2"/>
  <c r="BF20661" i="2"/>
  <c r="BI20661" i="2" s="1"/>
  <c r="BI20663" i="2"/>
  <c r="BG20665" i="2"/>
  <c r="BN20688" i="2"/>
  <c r="BN20636" i="2"/>
  <c r="BM20636" i="2"/>
  <c r="BM20648" i="2"/>
  <c r="BN20630" i="2"/>
  <c r="BO20633" i="2"/>
  <c r="BJ20635" i="2"/>
  <c r="BI20635" i="2"/>
  <c r="BE20638" i="2"/>
  <c r="BP20645" i="2"/>
  <c r="BE20661" i="2"/>
  <c r="BH20665" i="2"/>
  <c r="BE20681" i="2"/>
  <c r="BE20698" i="2"/>
  <c r="BG20698" i="2"/>
  <c r="BM20669" i="2"/>
  <c r="BP20630" i="2"/>
  <c r="BH20630" i="2"/>
  <c r="BG20630" i="2"/>
  <c r="BF20630" i="2"/>
  <c r="BN20639" i="2"/>
  <c r="BM20639" i="2"/>
  <c r="BL20639" i="2"/>
  <c r="BH20624" i="2"/>
  <c r="BO20655" i="2"/>
  <c r="BL20655" i="2"/>
  <c r="BI20657" i="2"/>
  <c r="BO20630" i="2"/>
  <c r="BL20633" i="2"/>
  <c r="BE20635" i="2"/>
  <c r="BF20638" i="2"/>
  <c r="BP20642" i="2"/>
  <c r="BP20644" i="2"/>
  <c r="BG20644" i="2"/>
  <c r="BF20644" i="2"/>
  <c r="BE20644" i="2"/>
  <c r="BM20650" i="2"/>
  <c r="BL20650" i="2"/>
  <c r="BP20655" i="2"/>
  <c r="BI20673" i="2"/>
  <c r="BH20673" i="2"/>
  <c r="BF20673" i="2"/>
  <c r="BP20677" i="2"/>
  <c r="BV20677" i="2" s="1"/>
  <c r="BY20677" i="2" s="1"/>
  <c r="BI20677" i="2"/>
  <c r="BG20677" i="2"/>
  <c r="BF20677" i="2"/>
  <c r="BF20681" i="2"/>
  <c r="BH20681" i="2" s="1"/>
  <c r="BF20698" i="2"/>
  <c r="BJ20717" i="2"/>
  <c r="BH20717" i="2"/>
  <c r="BG20717" i="2"/>
  <c r="BF20717" i="2"/>
  <c r="BP20717" i="2"/>
  <c r="BV20717" i="2" s="1"/>
  <c r="BY20717" i="2" s="1"/>
  <c r="BE20717" i="2"/>
  <c r="BH20627" i="2"/>
  <c r="BO20643" i="2"/>
  <c r="BH20648" i="2"/>
  <c r="BH20667" i="2"/>
  <c r="BJ20683" i="2"/>
  <c r="BI20687" i="2"/>
  <c r="BP20730" i="2"/>
  <c r="BV20730" i="2" s="1"/>
  <c r="BY20730" i="2" s="1"/>
  <c r="BJ20730" i="2"/>
  <c r="BI20730" i="2"/>
  <c r="BH20730" i="2"/>
  <c r="BG20730" i="2"/>
  <c r="BF20730" i="2"/>
  <c r="BE20730" i="2"/>
  <c r="BI20627" i="2"/>
  <c r="BI20648" i="2"/>
  <c r="BI20667" i="2"/>
  <c r="BP20684" i="2"/>
  <c r="BV20684" i="2" s="1"/>
  <c r="BY20684" i="2" s="1"/>
  <c r="BJ20687" i="2"/>
  <c r="BJ20701" i="2"/>
  <c r="BH20701" i="2"/>
  <c r="BP20719" i="2"/>
  <c r="BV20719" i="2" s="1"/>
  <c r="BY20719" i="2" s="1"/>
  <c r="BJ20719" i="2"/>
  <c r="BF20719" i="2"/>
  <c r="BH20721" i="2"/>
  <c r="BJ20721" i="2"/>
  <c r="BP20713" i="2"/>
  <c r="BV20713" i="2" s="1"/>
  <c r="BY20713" i="2" s="1"/>
  <c r="BI20713" i="2"/>
  <c r="BH20713" i="2"/>
  <c r="BG20713" i="2"/>
  <c r="BF20713" i="2"/>
  <c r="BP20880" i="2"/>
  <c r="BV20880" i="2" s="1"/>
  <c r="BY20880" i="2" s="1"/>
  <c r="BJ20880" i="2"/>
  <c r="BI20880" i="2"/>
  <c r="BH20880" i="2"/>
  <c r="BG20880" i="2"/>
  <c r="BF20880" i="2"/>
  <c r="BE20880" i="2"/>
  <c r="BO20709" i="2"/>
  <c r="BN20709" i="2"/>
  <c r="BM20709" i="2"/>
  <c r="BL20709" i="2"/>
  <c r="BE20713" i="2"/>
  <c r="BG20726" i="2"/>
  <c r="BE20726" i="2"/>
  <c r="BI20726" i="2"/>
  <c r="BH20726" i="2"/>
  <c r="BH20786" i="2"/>
  <c r="BG20786" i="2"/>
  <c r="BJ20786" i="2"/>
  <c r="BI20786" i="2"/>
  <c r="BM20721" i="2"/>
  <c r="BL20721" i="2"/>
  <c r="BJ20726" i="2"/>
  <c r="BO20786" i="2"/>
  <c r="BN20786" i="2"/>
  <c r="BM20786" i="2"/>
  <c r="BL20786" i="2"/>
  <c r="BG20653" i="2"/>
  <c r="BP20683" i="2"/>
  <c r="BV20683" i="2" s="1"/>
  <c r="BY20683" i="2" s="1"/>
  <c r="BP20704" i="2"/>
  <c r="BI20704" i="2"/>
  <c r="BF20704" i="2"/>
  <c r="BN20721" i="2"/>
  <c r="BF20756" i="2"/>
  <c r="BI20756" i="2" s="1"/>
  <c r="BE20756" i="2"/>
  <c r="BP20772" i="2"/>
  <c r="BV20772" i="2" s="1"/>
  <c r="BY20772" i="2" s="1"/>
  <c r="BJ20772" i="2"/>
  <c r="BI20772" i="2"/>
  <c r="BH20772" i="2"/>
  <c r="BG20772" i="2"/>
  <c r="BF20772" i="2"/>
  <c r="BE20772" i="2"/>
  <c r="BJ20746" i="2"/>
  <c r="BI20746" i="2"/>
  <c r="BP20724" i="2"/>
  <c r="BV20724" i="2" s="1"/>
  <c r="BY20724" i="2" s="1"/>
  <c r="BJ20724" i="2"/>
  <c r="BI20724" i="2"/>
  <c r="BH20724" i="2"/>
  <c r="BE20724" i="2"/>
  <c r="BO20654" i="2"/>
  <c r="BH20659" i="2"/>
  <c r="BL20660" i="2"/>
  <c r="BE20664" i="2"/>
  <c r="BO20666" i="2"/>
  <c r="BH20675" i="2"/>
  <c r="BL20681" i="2"/>
  <c r="BO20682" i="2"/>
  <c r="BE20694" i="2"/>
  <c r="BL20695" i="2"/>
  <c r="BL20698" i="2"/>
  <c r="BO20701" i="2"/>
  <c r="BJ20704" i="2"/>
  <c r="BE20710" i="2"/>
  <c r="BJ20710" i="2"/>
  <c r="BG20710" i="2"/>
  <c r="BL20715" i="2"/>
  <c r="BF20724" i="2"/>
  <c r="BL20632" i="2"/>
  <c r="BE20637" i="2"/>
  <c r="BL20653" i="2"/>
  <c r="BE20658" i="2"/>
  <c r="BI20659" i="2"/>
  <c r="BM20660" i="2"/>
  <c r="BF20664" i="2"/>
  <c r="BE20669" i="2"/>
  <c r="BI20675" i="2"/>
  <c r="BM20681" i="2"/>
  <c r="BF20694" i="2"/>
  <c r="BN20695" i="2"/>
  <c r="BM20698" i="2"/>
  <c r="BF20700" i="2"/>
  <c r="BO20704" i="2"/>
  <c r="BN20704" i="2"/>
  <c r="BM20704" i="2"/>
  <c r="BF20706" i="2"/>
  <c r="BI20706" i="2" s="1"/>
  <c r="BJ20708" i="2"/>
  <c r="BI20708" i="2"/>
  <c r="BH20708" i="2"/>
  <c r="BG20708" i="2"/>
  <c r="BF20710" i="2"/>
  <c r="BM20715" i="2"/>
  <c r="BI20722" i="2"/>
  <c r="BG20722" i="2"/>
  <c r="BF20722" i="2"/>
  <c r="BE20722" i="2"/>
  <c r="BP20722" i="2"/>
  <c r="BV20722" i="2" s="1"/>
  <c r="BY20722" i="2" s="1"/>
  <c r="BG20724" i="2"/>
  <c r="BO20793" i="2"/>
  <c r="BN20793" i="2"/>
  <c r="BM20793" i="2"/>
  <c r="BL20793" i="2"/>
  <c r="BJ20653" i="2"/>
  <c r="BJ20659" i="2"/>
  <c r="BN20660" i="2"/>
  <c r="BG20664" i="2"/>
  <c r="BJ20675" i="2"/>
  <c r="BN20681" i="2"/>
  <c r="BF20688" i="2"/>
  <c r="BG20694" i="2"/>
  <c r="BO20695" i="2"/>
  <c r="BN20698" i="2"/>
  <c r="BG20700" i="2"/>
  <c r="BL20704" i="2"/>
  <c r="BE20708" i="2"/>
  <c r="BH20710" i="2"/>
  <c r="BN20715" i="2"/>
  <c r="BH20722" i="2"/>
  <c r="BH20664" i="2"/>
  <c r="BI20694" i="2"/>
  <c r="BO20737" i="2"/>
  <c r="BN20737" i="2"/>
  <c r="BM20737" i="2"/>
  <c r="BL20737" i="2"/>
  <c r="BP20720" i="2"/>
  <c r="BV20720" i="2" s="1"/>
  <c r="BY20720" i="2" s="1"/>
  <c r="BH20720" i="2"/>
  <c r="BG20720" i="2"/>
  <c r="BE20720" i="2"/>
  <c r="BF20720" i="2"/>
  <c r="BI20720" i="2"/>
  <c r="BE20716" i="2"/>
  <c r="BH20718" i="2"/>
  <c r="BG20718" i="2"/>
  <c r="BF20718" i="2"/>
  <c r="BE20718" i="2"/>
  <c r="BJ20720" i="2"/>
  <c r="BP20659" i="2"/>
  <c r="BJ20697" i="2"/>
  <c r="BF20716" i="2"/>
  <c r="BH20716" i="2" s="1"/>
  <c r="BI20718" i="2"/>
  <c r="BO20763" i="2"/>
  <c r="BN20763" i="2"/>
  <c r="BM20763" i="2"/>
  <c r="BL20763" i="2"/>
  <c r="BF20683" i="2"/>
  <c r="BP20694" i="2"/>
  <c r="BV20694" i="2" s="1"/>
  <c r="BY20694" i="2" s="1"/>
  <c r="BM20674" i="2"/>
  <c r="BE20687" i="2"/>
  <c r="BP20688" i="2"/>
  <c r="BP20805" i="2"/>
  <c r="BV20805" i="2" s="1"/>
  <c r="BY20805" i="2" s="1"/>
  <c r="BJ20805" i="2"/>
  <c r="BI20805" i="2"/>
  <c r="BG20805" i="2"/>
  <c r="BF20805" i="2"/>
  <c r="BE20805" i="2"/>
  <c r="BH20805" i="2"/>
  <c r="BO20733" i="2"/>
  <c r="BF20736" i="2"/>
  <c r="BH20736" i="2" s="1"/>
  <c r="BH20742" i="2"/>
  <c r="BM20743" i="2"/>
  <c r="BF20752" i="2"/>
  <c r="BO20759" i="2"/>
  <c r="BH20768" i="2"/>
  <c r="BM20769" i="2"/>
  <c r="BF20778" i="2"/>
  <c r="BG20782" i="2"/>
  <c r="BH20793" i="2"/>
  <c r="BP20707" i="2"/>
  <c r="BV20707" i="2" s="1"/>
  <c r="BY20707" i="2" s="1"/>
  <c r="BF20715" i="2"/>
  <c r="BL20727" i="2"/>
  <c r="BP20733" i="2"/>
  <c r="BV20733" i="2" s="1"/>
  <c r="BY20733" i="2" s="1"/>
  <c r="BF20741" i="2"/>
  <c r="BI20741" i="2" s="1"/>
  <c r="BI20742" i="2"/>
  <c r="BN20743" i="2"/>
  <c r="BE20746" i="2"/>
  <c r="BG20752" i="2"/>
  <c r="BL20753" i="2"/>
  <c r="BF20757" i="2"/>
  <c r="BP20759" i="2"/>
  <c r="BV20759" i="2" s="1"/>
  <c r="BY20759" i="2" s="1"/>
  <c r="BE20762" i="2"/>
  <c r="BI20768" i="2"/>
  <c r="BN20769" i="2"/>
  <c r="BG20778" i="2"/>
  <c r="BH20782" i="2"/>
  <c r="BJ20793" i="2"/>
  <c r="BN20796" i="2"/>
  <c r="BM20796" i="2"/>
  <c r="BL20796" i="2"/>
  <c r="BO20798" i="2"/>
  <c r="BN20798" i="2"/>
  <c r="BN20727" i="2"/>
  <c r="BP20743" i="2"/>
  <c r="BV20743" i="2" s="1"/>
  <c r="BY20743" i="2" s="1"/>
  <c r="BG20746" i="2"/>
  <c r="BI20752" i="2"/>
  <c r="BN20753" i="2"/>
  <c r="BG20762" i="2"/>
  <c r="BP20769" i="2"/>
  <c r="BV20769" i="2" s="1"/>
  <c r="BY20769" i="2" s="1"/>
  <c r="BI20778" i="2"/>
  <c r="BJ20782" i="2"/>
  <c r="BJ20785" i="2"/>
  <c r="BI20785" i="2"/>
  <c r="BI20715" i="2"/>
  <c r="BN20716" i="2"/>
  <c r="BG20725" i="2"/>
  <c r="BL20726" i="2"/>
  <c r="BN20732" i="2"/>
  <c r="BE20735" i="2"/>
  <c r="BL20742" i="2"/>
  <c r="BH20746" i="2"/>
  <c r="BP20748" i="2"/>
  <c r="BV20748" i="2" s="1"/>
  <c r="BY20748" i="2" s="1"/>
  <c r="BJ20752" i="2"/>
  <c r="BI20757" i="2"/>
  <c r="BN20758" i="2"/>
  <c r="BE20761" i="2"/>
  <c r="BH20762" i="2"/>
  <c r="BG20767" i="2"/>
  <c r="BL20768" i="2"/>
  <c r="BP20774" i="2"/>
  <c r="BV20774" i="2" s="1"/>
  <c r="BY20774" i="2" s="1"/>
  <c r="BE20777" i="2"/>
  <c r="BJ20778" i="2"/>
  <c r="BP20779" i="2"/>
  <c r="BV20779" i="2" s="1"/>
  <c r="BY20779" i="2" s="1"/>
  <c r="BE20781" i="2"/>
  <c r="BE20785" i="2"/>
  <c r="BL20752" i="2"/>
  <c r="BP20795" i="2"/>
  <c r="BV20795" i="2" s="1"/>
  <c r="BY20795" i="2" s="1"/>
  <c r="BI20795" i="2"/>
  <c r="BH20795" i="2"/>
  <c r="BG20795" i="2"/>
  <c r="BF20801" i="2"/>
  <c r="BJ20801" i="2" s="1"/>
  <c r="BE20801" i="2"/>
  <c r="BJ20725" i="2"/>
  <c r="BM20736" i="2"/>
  <c r="BP20737" i="2"/>
  <c r="BV20737" i="2" s="1"/>
  <c r="BY20737" i="2" s="1"/>
  <c r="BL20741" i="2"/>
  <c r="BF20745" i="2"/>
  <c r="BE20750" i="2"/>
  <c r="BM20752" i="2"/>
  <c r="BL20757" i="2"/>
  <c r="BP20763" i="2"/>
  <c r="BV20763" i="2" s="1"/>
  <c r="BY20763" i="2" s="1"/>
  <c r="BJ20767" i="2"/>
  <c r="BF20771" i="2"/>
  <c r="BH20771" i="2" s="1"/>
  <c r="BE20776" i="2"/>
  <c r="BN20778" i="2"/>
  <c r="BH20781" i="2"/>
  <c r="BH20785" i="2"/>
  <c r="BE20788" i="2"/>
  <c r="BL20789" i="2"/>
  <c r="BP20793" i="2"/>
  <c r="BV20793" i="2" s="1"/>
  <c r="BY20793" i="2" s="1"/>
  <c r="BE20795" i="2"/>
  <c r="BP20742" i="2"/>
  <c r="BV20742" i="2" s="1"/>
  <c r="BY20742" i="2" s="1"/>
  <c r="BI20761" i="2"/>
  <c r="BP20768" i="2"/>
  <c r="BV20768" i="2" s="1"/>
  <c r="BY20768" i="2" s="1"/>
  <c r="BF20776" i="2"/>
  <c r="BG20776" i="2" s="1"/>
  <c r="BF20788" i="2"/>
  <c r="BF20795" i="2"/>
  <c r="BJ20799" i="2"/>
  <c r="BH20799" i="2"/>
  <c r="BG20799" i="2"/>
  <c r="BF20799" i="2"/>
  <c r="BE20886" i="2"/>
  <c r="BF20886" i="2"/>
  <c r="BE20734" i="2"/>
  <c r="BN20741" i="2"/>
  <c r="BH20745" i="2"/>
  <c r="BL20751" i="2"/>
  <c r="BN20757" i="2"/>
  <c r="BE20760" i="2"/>
  <c r="BP20778" i="2"/>
  <c r="BV20778" i="2" s="1"/>
  <c r="BY20778" i="2" s="1"/>
  <c r="BP20782" i="2"/>
  <c r="BV20782" i="2" s="1"/>
  <c r="BY20782" i="2" s="1"/>
  <c r="BG20788" i="2"/>
  <c r="BJ20795" i="2"/>
  <c r="BN20803" i="2"/>
  <c r="BM20803" i="2"/>
  <c r="BL20730" i="2"/>
  <c r="BF20734" i="2"/>
  <c r="BE20739" i="2"/>
  <c r="BO20741" i="2"/>
  <c r="BI20745" i="2"/>
  <c r="BH20750" i="2"/>
  <c r="BM20751" i="2"/>
  <c r="BP20752" i="2"/>
  <c r="BV20752" i="2" s="1"/>
  <c r="BY20752" i="2" s="1"/>
  <c r="BL20756" i="2"/>
  <c r="BO20757" i="2"/>
  <c r="BF20760" i="2"/>
  <c r="BE20765" i="2"/>
  <c r="BM20767" i="2"/>
  <c r="BL20772" i="2"/>
  <c r="BM20785" i="2"/>
  <c r="BH20788" i="2"/>
  <c r="BE20791" i="2"/>
  <c r="BN20795" i="2"/>
  <c r="BM20795" i="2"/>
  <c r="BF20797" i="2"/>
  <c r="BI20799" i="2"/>
  <c r="BL20803" i="2"/>
  <c r="BM20730" i="2"/>
  <c r="BG20734" i="2"/>
  <c r="BL20735" i="2"/>
  <c r="BF20739" i="2"/>
  <c r="BE20744" i="2"/>
  <c r="BJ20745" i="2"/>
  <c r="BI20750" i="2"/>
  <c r="BN20751" i="2"/>
  <c r="BM20756" i="2"/>
  <c r="BG20760" i="2"/>
  <c r="BL20761" i="2"/>
  <c r="BF20765" i="2"/>
  <c r="BN20767" i="2"/>
  <c r="BE20770" i="2"/>
  <c r="BM20772" i="2"/>
  <c r="BL20777" i="2"/>
  <c r="BE20780" i="2"/>
  <c r="BL20781" i="2"/>
  <c r="BN20785" i="2"/>
  <c r="BI20788" i="2"/>
  <c r="BF20791" i="2"/>
  <c r="BJ20791" i="2" s="1"/>
  <c r="BL20792" i="2"/>
  <c r="BL20795" i="2"/>
  <c r="BG20797" i="2"/>
  <c r="BM20799" i="2"/>
  <c r="BL20799" i="2"/>
  <c r="BO20803" i="2"/>
  <c r="BP20859" i="2"/>
  <c r="BV20859" i="2" s="1"/>
  <c r="BY20859" i="2" s="1"/>
  <c r="BJ20859" i="2"/>
  <c r="BI20859" i="2"/>
  <c r="BH20859" i="2"/>
  <c r="BG20859" i="2"/>
  <c r="BF20859" i="2"/>
  <c r="BE20859" i="2"/>
  <c r="BO20890" i="2"/>
  <c r="BN20890" i="2"/>
  <c r="BM20890" i="2"/>
  <c r="BL20890" i="2"/>
  <c r="BE20723" i="2"/>
  <c r="BN20730" i="2"/>
  <c r="BH20734" i="2"/>
  <c r="BM20735" i="2"/>
  <c r="BG20739" i="2"/>
  <c r="BF20744" i="2"/>
  <c r="BE20749" i="2"/>
  <c r="BJ20750" i="2"/>
  <c r="BO20751" i="2"/>
  <c r="BN20756" i="2"/>
  <c r="BH20760" i="2"/>
  <c r="BM20761" i="2"/>
  <c r="BG20765" i="2"/>
  <c r="BL20766" i="2"/>
  <c r="BO20767" i="2"/>
  <c r="BF20770" i="2"/>
  <c r="BN20772" i="2"/>
  <c r="BE20775" i="2"/>
  <c r="BM20777" i="2"/>
  <c r="BF20780" i="2"/>
  <c r="BM20781" i="2"/>
  <c r="BO20785" i="2"/>
  <c r="BM20792" i="2"/>
  <c r="BO20795" i="2"/>
  <c r="BH20797" i="2"/>
  <c r="BN20799" i="2"/>
  <c r="BF20723" i="2"/>
  <c r="BE20728" i="2"/>
  <c r="BO20730" i="2"/>
  <c r="BI20734" i="2"/>
  <c r="BN20735" i="2"/>
  <c r="BH20739" i="2"/>
  <c r="BG20744" i="2"/>
  <c r="BE20754" i="2"/>
  <c r="BO20756" i="2"/>
  <c r="BI20760" i="2"/>
  <c r="BN20761" i="2"/>
  <c r="BH20765" i="2"/>
  <c r="BM20766" i="2"/>
  <c r="BG20770" i="2"/>
  <c r="BL20771" i="2"/>
  <c r="BO20772" i="2"/>
  <c r="BF20775" i="2"/>
  <c r="BN20777" i="2"/>
  <c r="BG20780" i="2"/>
  <c r="BN20781" i="2"/>
  <c r="BP20785" i="2"/>
  <c r="BV20785" i="2" s="1"/>
  <c r="BY20785" i="2" s="1"/>
  <c r="BL20788" i="2"/>
  <c r="BN20792" i="2"/>
  <c r="BI20797" i="2"/>
  <c r="BH20806" i="2"/>
  <c r="BO20824" i="2"/>
  <c r="BN20824" i="2"/>
  <c r="BM20824" i="2"/>
  <c r="BL20824" i="2"/>
  <c r="BE20707" i="2"/>
  <c r="BL20724" i="2"/>
  <c r="BE20733" i="2"/>
  <c r="BJ20734" i="2"/>
  <c r="BI20739" i="2"/>
  <c r="BH20744" i="2"/>
  <c r="BG20749" i="2"/>
  <c r="BL20750" i="2"/>
  <c r="BE20759" i="2"/>
  <c r="BI20765" i="2"/>
  <c r="BH20770" i="2"/>
  <c r="BL20776" i="2"/>
  <c r="BH20780" i="2"/>
  <c r="BO20792" i="2"/>
  <c r="BJ20797" i="2"/>
  <c r="BP20799" i="2"/>
  <c r="BV20799" i="2" s="1"/>
  <c r="BY20799" i="2" s="1"/>
  <c r="BJ20739" i="2"/>
  <c r="BJ20765" i="2"/>
  <c r="BO20797" i="2"/>
  <c r="BL20797" i="2"/>
  <c r="BO20791" i="2"/>
  <c r="BN20791" i="2"/>
  <c r="BM20791" i="2"/>
  <c r="BM20734" i="2"/>
  <c r="BL20739" i="2"/>
  <c r="BF20743" i="2"/>
  <c r="BE20748" i="2"/>
  <c r="BM20760" i="2"/>
  <c r="BL20765" i="2"/>
  <c r="BF20769" i="2"/>
  <c r="BE20774" i="2"/>
  <c r="BE20779" i="2"/>
  <c r="BL20780" i="2"/>
  <c r="BL20784" i="2"/>
  <c r="BP20788" i="2"/>
  <c r="BV20788" i="2" s="1"/>
  <c r="BY20788" i="2" s="1"/>
  <c r="BJ20790" i="2"/>
  <c r="BI20790" i="2"/>
  <c r="BH20790" i="2"/>
  <c r="BL20791" i="2"/>
  <c r="BN20797" i="2"/>
  <c r="BP20802" i="2"/>
  <c r="BV20802" i="2" s="1"/>
  <c r="BY20802" i="2" s="1"/>
  <c r="BI20802" i="2"/>
  <c r="BH20802" i="2"/>
  <c r="BL20718" i="2"/>
  <c r="BE20727" i="2"/>
  <c r="BN20734" i="2"/>
  <c r="BM20739" i="2"/>
  <c r="BG20743" i="2"/>
  <c r="BL20744" i="2"/>
  <c r="BF20748" i="2"/>
  <c r="BE20753" i="2"/>
  <c r="BN20760" i="2"/>
  <c r="BM20765" i="2"/>
  <c r="BG20769" i="2"/>
  <c r="BL20770" i="2"/>
  <c r="BF20774" i="2"/>
  <c r="BF20779" i="2"/>
  <c r="BM20780" i="2"/>
  <c r="BM20784" i="2"/>
  <c r="BE20790" i="2"/>
  <c r="BE20802" i="2"/>
  <c r="BO20850" i="2"/>
  <c r="BN20850" i="2"/>
  <c r="BM20850" i="2"/>
  <c r="BL20850" i="2"/>
  <c r="BM20718" i="2"/>
  <c r="BL20723" i="2"/>
  <c r="BF20727" i="2"/>
  <c r="BE20732" i="2"/>
  <c r="BO20734" i="2"/>
  <c r="BN20739" i="2"/>
  <c r="BH20743" i="2"/>
  <c r="BM20744" i="2"/>
  <c r="BG20748" i="2"/>
  <c r="BL20749" i="2"/>
  <c r="BF20753" i="2"/>
  <c r="BE20758" i="2"/>
  <c r="BO20760" i="2"/>
  <c r="BN20765" i="2"/>
  <c r="BH20769" i="2"/>
  <c r="BM20770" i="2"/>
  <c r="BG20774" i="2"/>
  <c r="BL20775" i="2"/>
  <c r="BG20779" i="2"/>
  <c r="BN20784" i="2"/>
  <c r="BJ20787" i="2"/>
  <c r="BF20790" i="2"/>
  <c r="BE20796" i="2"/>
  <c r="BH20800" i="2"/>
  <c r="BG20800" i="2"/>
  <c r="BF20800" i="2"/>
  <c r="BF20802" i="2"/>
  <c r="BO20739" i="2"/>
  <c r="BO20765" i="2"/>
  <c r="BH20774" i="2"/>
  <c r="BO20718" i="2"/>
  <c r="BH20727" i="2"/>
  <c r="BG20732" i="2"/>
  <c r="BL20733" i="2"/>
  <c r="BE20742" i="2"/>
  <c r="BO20744" i="2"/>
  <c r="BI20748" i="2"/>
  <c r="BH20753" i="2"/>
  <c r="BG20758" i="2"/>
  <c r="BL20759" i="2"/>
  <c r="BE20768" i="2"/>
  <c r="BO20770" i="2"/>
  <c r="BI20774" i="2"/>
  <c r="BI20779" i="2"/>
  <c r="BP20780" i="2"/>
  <c r="BV20780" i="2" s="1"/>
  <c r="BY20780" i="2" s="1"/>
  <c r="BL20787" i="2"/>
  <c r="BE20793" i="2"/>
  <c r="BH20798" i="2"/>
  <c r="BG20798" i="2"/>
  <c r="BE20798" i="2"/>
  <c r="BI20800" i="2"/>
  <c r="BJ20802" i="2"/>
  <c r="BP20807" i="2"/>
  <c r="BV20807" i="2" s="1"/>
  <c r="BY20807" i="2" s="1"/>
  <c r="BJ20807" i="2"/>
  <c r="BI20807" i="2"/>
  <c r="BH20807" i="2"/>
  <c r="BG20807" i="2"/>
  <c r="BF20807" i="2"/>
  <c r="BM20733" i="2"/>
  <c r="BF20742" i="2"/>
  <c r="BM20759" i="2"/>
  <c r="BF20768" i="2"/>
  <c r="BM20787" i="2"/>
  <c r="BF20793" i="2"/>
  <c r="BP20833" i="2"/>
  <c r="BV20833" i="2" s="1"/>
  <c r="BY20833" i="2" s="1"/>
  <c r="BJ20833" i="2"/>
  <c r="BI20833" i="2"/>
  <c r="BH20833" i="2"/>
  <c r="BG20833" i="2"/>
  <c r="BF20833" i="2"/>
  <c r="BE20833" i="2"/>
  <c r="BI20930" i="2"/>
  <c r="BH20930" i="2"/>
  <c r="BG20930" i="2"/>
  <c r="BP20930" i="2"/>
  <c r="BV20930" i="2" s="1"/>
  <c r="BY20930" i="2" s="1"/>
  <c r="BJ20930" i="2"/>
  <c r="BF20930" i="2"/>
  <c r="BE20930" i="2"/>
  <c r="BE20782" i="2"/>
  <c r="BN20787" i="2"/>
  <c r="BG20793" i="2"/>
  <c r="BJ20889" i="2"/>
  <c r="BP20889" i="2"/>
  <c r="BV20889" i="2" s="1"/>
  <c r="BY20889" i="2" s="1"/>
  <c r="BI20889" i="2"/>
  <c r="BH20889" i="2"/>
  <c r="BG20889" i="2"/>
  <c r="BF20889" i="2"/>
  <c r="BE20889" i="2"/>
  <c r="BO20942" i="2"/>
  <c r="BN20942" i="2"/>
  <c r="BM20942" i="2"/>
  <c r="BL20942" i="2"/>
  <c r="BM20893" i="2"/>
  <c r="BL20893" i="2"/>
  <c r="BO20932" i="2"/>
  <c r="BG20940" i="2"/>
  <c r="BF20940" i="2"/>
  <c r="BE20940" i="2"/>
  <c r="BP20940" i="2"/>
  <c r="BV20940" i="2" s="1"/>
  <c r="BY20940" i="2" s="1"/>
  <c r="BJ20940" i="2"/>
  <c r="BI20940" i="2"/>
  <c r="BH20940" i="2"/>
  <c r="BG20982" i="2"/>
  <c r="BF20982" i="2"/>
  <c r="BE20982" i="2"/>
  <c r="BP20982" i="2"/>
  <c r="BV20982" i="2" s="1"/>
  <c r="BY20982" i="2" s="1"/>
  <c r="BJ20982" i="2"/>
  <c r="BI20982" i="2"/>
  <c r="BH20982" i="2"/>
  <c r="BE20823" i="2"/>
  <c r="BL20840" i="2"/>
  <c r="BE20849" i="2"/>
  <c r="BL20875" i="2"/>
  <c r="BL20878" i="2"/>
  <c r="BL20881" i="2"/>
  <c r="BL20887" i="2"/>
  <c r="BN20893" i="2"/>
  <c r="BL20902" i="2"/>
  <c r="BG20921" i="2"/>
  <c r="BO20926" i="2"/>
  <c r="BN20926" i="2"/>
  <c r="BM20926" i="2"/>
  <c r="BG20849" i="2"/>
  <c r="BF20854" i="2"/>
  <c r="BN20875" i="2"/>
  <c r="BN20878" i="2"/>
  <c r="BN20881" i="2"/>
  <c r="BN20887" i="2"/>
  <c r="BN20902" i="2"/>
  <c r="BI20921" i="2"/>
  <c r="BN20932" i="2"/>
  <c r="BE20812" i="2"/>
  <c r="BO20814" i="2"/>
  <c r="BN20819" i="2"/>
  <c r="BH20823" i="2"/>
  <c r="BG20828" i="2"/>
  <c r="BL20829" i="2"/>
  <c r="BE20838" i="2"/>
  <c r="BO20840" i="2"/>
  <c r="BN20845" i="2"/>
  <c r="BH20849" i="2"/>
  <c r="BG20854" i="2"/>
  <c r="BL20855" i="2"/>
  <c r="BF20867" i="2"/>
  <c r="BE20867" i="2"/>
  <c r="BG20867" i="2"/>
  <c r="BE20874" i="2"/>
  <c r="BO20875" i="2"/>
  <c r="BO20881" i="2"/>
  <c r="BO20887" i="2"/>
  <c r="BO20902" i="2"/>
  <c r="BI20904" i="2"/>
  <c r="BH20904" i="2"/>
  <c r="BG20904" i="2"/>
  <c r="BP20904" i="2"/>
  <c r="BV20904" i="2" s="1"/>
  <c r="BY20904" i="2" s="1"/>
  <c r="BJ20904" i="2"/>
  <c r="BJ20976" i="2"/>
  <c r="BI20976" i="2"/>
  <c r="BH20976" i="2"/>
  <c r="BG20976" i="2"/>
  <c r="BL20808" i="2"/>
  <c r="BF20812" i="2"/>
  <c r="BE20817" i="2"/>
  <c r="BO20819" i="2"/>
  <c r="BI20823" i="2"/>
  <c r="BH20828" i="2"/>
  <c r="BM20829" i="2"/>
  <c r="BL20834" i="2"/>
  <c r="BF20838" i="2"/>
  <c r="BO20845" i="2"/>
  <c r="BI20849" i="2"/>
  <c r="BH20854" i="2"/>
  <c r="BM20855" i="2"/>
  <c r="BF20874" i="2"/>
  <c r="BE20904" i="2"/>
  <c r="BO20921" i="2"/>
  <c r="BN20921" i="2"/>
  <c r="BE20806" i="2"/>
  <c r="BM20808" i="2"/>
  <c r="BG20812" i="2"/>
  <c r="BL20813" i="2"/>
  <c r="BF20817" i="2"/>
  <c r="BE20822" i="2"/>
  <c r="BJ20823" i="2"/>
  <c r="BI20828" i="2"/>
  <c r="BN20829" i="2"/>
  <c r="BM20834" i="2"/>
  <c r="BG20838" i="2"/>
  <c r="BL20839" i="2"/>
  <c r="BF20843" i="2"/>
  <c r="BE20848" i="2"/>
  <c r="BJ20849" i="2"/>
  <c r="BI20854" i="2"/>
  <c r="BN20855" i="2"/>
  <c r="BM20860" i="2"/>
  <c r="BE20863" i="2"/>
  <c r="BL20864" i="2"/>
  <c r="BI20867" i="2"/>
  <c r="BG20874" i="2"/>
  <c r="BH20883" i="2"/>
  <c r="BG20883" i="2"/>
  <c r="BF20883" i="2"/>
  <c r="BI20883" i="2"/>
  <c r="BO20895" i="2"/>
  <c r="BN20895" i="2"/>
  <c r="BO20900" i="2"/>
  <c r="BN20900" i="2"/>
  <c r="BM20900" i="2"/>
  <c r="BF20904" i="2"/>
  <c r="BM20906" i="2"/>
  <c r="BE20910" i="2"/>
  <c r="BL20921" i="2"/>
  <c r="BJ20941" i="2"/>
  <c r="BH20812" i="2"/>
  <c r="BG20817" i="2"/>
  <c r="BJ20828" i="2"/>
  <c r="BO20829" i="2"/>
  <c r="BN20834" i="2"/>
  <c r="BH20838" i="2"/>
  <c r="BF20848" i="2"/>
  <c r="BJ20854" i="2"/>
  <c r="BO20855" i="2"/>
  <c r="BN20860" i="2"/>
  <c r="BF20863" i="2"/>
  <c r="BM20864" i="2"/>
  <c r="BJ20867" i="2"/>
  <c r="BH20874" i="2"/>
  <c r="BG20806" i="2"/>
  <c r="BF20811" i="2"/>
  <c r="BI20812" i="2"/>
  <c r="BN20813" i="2"/>
  <c r="BE20816" i="2"/>
  <c r="BH20817" i="2"/>
  <c r="BG20822" i="2"/>
  <c r="BL20823" i="2"/>
  <c r="BE20832" i="2"/>
  <c r="BO20834" i="2"/>
  <c r="BI20838" i="2"/>
  <c r="BN20839" i="2"/>
  <c r="BH20843" i="2"/>
  <c r="BM20844" i="2"/>
  <c r="BG20848" i="2"/>
  <c r="BL20849" i="2"/>
  <c r="BF20853" i="2"/>
  <c r="BE20858" i="2"/>
  <c r="BO20860" i="2"/>
  <c r="BG20863" i="2"/>
  <c r="BN20864" i="2"/>
  <c r="BI20874" i="2"/>
  <c r="BJ20925" i="2"/>
  <c r="BI20925" i="2"/>
  <c r="BH20925" i="2"/>
  <c r="BP20925" i="2"/>
  <c r="BV20925" i="2" s="1"/>
  <c r="BY20925" i="2" s="1"/>
  <c r="BO20968" i="2"/>
  <c r="BN20968" i="2"/>
  <c r="BM20968" i="2"/>
  <c r="BJ20812" i="2"/>
  <c r="BF20816" i="2"/>
  <c r="BG20816" i="2" s="1"/>
  <c r="BM20823" i="2"/>
  <c r="BF20832" i="2"/>
  <c r="BJ20838" i="2"/>
  <c r="BO20839" i="2"/>
  <c r="BI20843" i="2"/>
  <c r="BH20848" i="2"/>
  <c r="BM20849" i="2"/>
  <c r="BF20858" i="2"/>
  <c r="BH20863" i="2"/>
  <c r="BO20864" i="2"/>
  <c r="BJ20874" i="2"/>
  <c r="BL20886" i="2"/>
  <c r="BL20892" i="2"/>
  <c r="BF20901" i="2"/>
  <c r="BH20901" i="2" s="1"/>
  <c r="BE20901" i="2"/>
  <c r="BH20910" i="2"/>
  <c r="BG20916" i="2"/>
  <c r="BE20925" i="2"/>
  <c r="BE20931" i="2"/>
  <c r="BF20966" i="2"/>
  <c r="BG20966" i="2" s="1"/>
  <c r="BE20966" i="2"/>
  <c r="BL20807" i="2"/>
  <c r="BJ20817" i="2"/>
  <c r="BN20823" i="2"/>
  <c r="BE20826" i="2"/>
  <c r="BG20832" i="2"/>
  <c r="BL20833" i="2"/>
  <c r="BE20842" i="2"/>
  <c r="BJ20843" i="2"/>
  <c r="BI20848" i="2"/>
  <c r="BN20849" i="2"/>
  <c r="BG20858" i="2"/>
  <c r="BL20859" i="2"/>
  <c r="BI20863" i="2"/>
  <c r="BM20867" i="2"/>
  <c r="BO20874" i="2"/>
  <c r="BN20874" i="2"/>
  <c r="BM20874" i="2"/>
  <c r="BE20876" i="2"/>
  <c r="BM20886" i="2"/>
  <c r="BM20892" i="2"/>
  <c r="BJ20894" i="2"/>
  <c r="BI20894" i="2"/>
  <c r="BP20894" i="2"/>
  <c r="BV20894" i="2" s="1"/>
  <c r="BY20894" i="2" s="1"/>
  <c r="BI20910" i="2"/>
  <c r="BG20914" i="2"/>
  <c r="BF20914" i="2"/>
  <c r="BE20914" i="2"/>
  <c r="BP20914" i="2"/>
  <c r="BV20914" i="2" s="1"/>
  <c r="BY20914" i="2" s="1"/>
  <c r="BJ20914" i="2"/>
  <c r="BI20914" i="2"/>
  <c r="BH20914" i="2"/>
  <c r="BH20916" i="2"/>
  <c r="BJ20920" i="2"/>
  <c r="BI20920" i="2"/>
  <c r="BP20920" i="2"/>
  <c r="BV20920" i="2" s="1"/>
  <c r="BY20920" i="2" s="1"/>
  <c r="BF20925" i="2"/>
  <c r="BF20931" i="2"/>
  <c r="BJ20931" i="2" s="1"/>
  <c r="BH20941" i="2"/>
  <c r="BF20956" i="2"/>
  <c r="BG20956" i="2" s="1"/>
  <c r="BN20802" i="2"/>
  <c r="BJ20806" i="2"/>
  <c r="BM20807" i="2"/>
  <c r="BL20812" i="2"/>
  <c r="BG20821" i="2"/>
  <c r="BJ20822" i="2"/>
  <c r="BO20823" i="2"/>
  <c r="BF20826" i="2"/>
  <c r="BI20826" i="2" s="1"/>
  <c r="BI20827" i="2"/>
  <c r="BN20828" i="2"/>
  <c r="BE20831" i="2"/>
  <c r="BH20832" i="2"/>
  <c r="BM20833" i="2"/>
  <c r="BG20837" i="2"/>
  <c r="BL20838" i="2"/>
  <c r="BF20842" i="2"/>
  <c r="BE20847" i="2"/>
  <c r="BJ20848" i="2"/>
  <c r="BO20849" i="2"/>
  <c r="BI20853" i="2"/>
  <c r="BN20854" i="2"/>
  <c r="BH20858" i="2"/>
  <c r="BM20859" i="2"/>
  <c r="BJ20863" i="2"/>
  <c r="BN20867" i="2"/>
  <c r="BI20870" i="2"/>
  <c r="BL20874" i="2"/>
  <c r="BF20876" i="2"/>
  <c r="BJ20876" i="2" s="1"/>
  <c r="BM20877" i="2"/>
  <c r="BM20880" i="2"/>
  <c r="BM20883" i="2"/>
  <c r="BN20886" i="2"/>
  <c r="BN20892" i="2"/>
  <c r="BE20894" i="2"/>
  <c r="BJ20899" i="2"/>
  <c r="BI20899" i="2"/>
  <c r="BH20899" i="2"/>
  <c r="BP20899" i="2"/>
  <c r="BV20899" i="2" s="1"/>
  <c r="BY20899" i="2" s="1"/>
  <c r="BJ20910" i="2"/>
  <c r="BI20916" i="2"/>
  <c r="BE20920" i="2"/>
  <c r="BG20925" i="2"/>
  <c r="BN20807" i="2"/>
  <c r="BE20810" i="2"/>
  <c r="BM20812" i="2"/>
  <c r="BH20821" i="2"/>
  <c r="BJ20827" i="2"/>
  <c r="BF20831" i="2"/>
  <c r="BJ20831" i="2" s="1"/>
  <c r="BI20832" i="2"/>
  <c r="BN20833" i="2"/>
  <c r="BE20836" i="2"/>
  <c r="BH20837" i="2"/>
  <c r="BM20838" i="2"/>
  <c r="BG20842" i="2"/>
  <c r="BL20843" i="2"/>
  <c r="BF20847" i="2"/>
  <c r="BE20852" i="2"/>
  <c r="BJ20853" i="2"/>
  <c r="BI20858" i="2"/>
  <c r="BN20859" i="2"/>
  <c r="BJ20870" i="2"/>
  <c r="BJ20873" i="2"/>
  <c r="BI20873" i="2"/>
  <c r="BH20873" i="2"/>
  <c r="BP20873" i="2"/>
  <c r="BV20873" i="2" s="1"/>
  <c r="BY20873" i="2" s="1"/>
  <c r="BN20877" i="2"/>
  <c r="BE20879" i="2"/>
  <c r="BN20880" i="2"/>
  <c r="BO20883" i="2"/>
  <c r="BE20885" i="2"/>
  <c r="BG20888" i="2"/>
  <c r="BF20888" i="2"/>
  <c r="BE20888" i="2"/>
  <c r="BH20888" i="2"/>
  <c r="BF20894" i="2"/>
  <c r="BL20912" i="2"/>
  <c r="BF20920" i="2"/>
  <c r="BL20927" i="2"/>
  <c r="BO20807" i="2"/>
  <c r="BN20812" i="2"/>
  <c r="BI20821" i="2"/>
  <c r="BJ20832" i="2"/>
  <c r="BO20833" i="2"/>
  <c r="BF20836" i="2"/>
  <c r="BI20837" i="2"/>
  <c r="BN20838" i="2"/>
  <c r="BE20841" i="2"/>
  <c r="BH20842" i="2"/>
  <c r="BG20847" i="2"/>
  <c r="BL20848" i="2"/>
  <c r="BF20852" i="2"/>
  <c r="BE20857" i="2"/>
  <c r="BJ20858" i="2"/>
  <c r="BG20862" i="2"/>
  <c r="BF20862" i="2"/>
  <c r="BH20862" i="2"/>
  <c r="BP20867" i="2"/>
  <c r="BV20867" i="2" s="1"/>
  <c r="BY20867" i="2" s="1"/>
  <c r="BE20873" i="2"/>
  <c r="BF20879" i="2"/>
  <c r="BO20880" i="2"/>
  <c r="BP20883" i="2"/>
  <c r="BF20885" i="2"/>
  <c r="BI20888" i="2"/>
  <c r="BG20894" i="2"/>
  <c r="BO20916" i="2"/>
  <c r="BG20920" i="2"/>
  <c r="BH20935" i="2"/>
  <c r="BG20935" i="2"/>
  <c r="BF20935" i="2"/>
  <c r="BP20935" i="2"/>
  <c r="BV20935" i="2" s="1"/>
  <c r="BY20935" i="2" s="1"/>
  <c r="BJ20935" i="2"/>
  <c r="BI20935" i="2"/>
  <c r="BH20977" i="2"/>
  <c r="BG20977" i="2"/>
  <c r="BF20977" i="2"/>
  <c r="BP20977" i="2"/>
  <c r="BV20977" i="2" s="1"/>
  <c r="BY20977" i="2" s="1"/>
  <c r="BJ20977" i="2"/>
  <c r="BI20977" i="2"/>
  <c r="BO20937" i="2"/>
  <c r="BN20937" i="2"/>
  <c r="BE20977" i="2"/>
  <c r="BL20816" i="2"/>
  <c r="BE20825" i="2"/>
  <c r="BL20832" i="2"/>
  <c r="BJ20842" i="2"/>
  <c r="BE20851" i="2"/>
  <c r="BL20858" i="2"/>
  <c r="BE20865" i="2"/>
  <c r="BL20866" i="2"/>
  <c r="BN20931" i="2"/>
  <c r="BM20931" i="2"/>
  <c r="BL20931" i="2"/>
  <c r="BO20931" i="2"/>
  <c r="BN20947" i="2"/>
  <c r="BM20947" i="2"/>
  <c r="BL20947" i="2"/>
  <c r="BO20947" i="2"/>
  <c r="BE20804" i="2"/>
  <c r="BM20816" i="2"/>
  <c r="BL20821" i="2"/>
  <c r="BF20825" i="2"/>
  <c r="BE20830" i="2"/>
  <c r="BM20832" i="2"/>
  <c r="BL20837" i="2"/>
  <c r="BH20841" i="2"/>
  <c r="BG20846" i="2"/>
  <c r="BJ20847" i="2"/>
  <c r="BO20848" i="2"/>
  <c r="BF20851" i="2"/>
  <c r="BI20852" i="2"/>
  <c r="BN20853" i="2"/>
  <c r="BE20856" i="2"/>
  <c r="BM20858" i="2"/>
  <c r="BJ20862" i="2"/>
  <c r="BF20865" i="2"/>
  <c r="BM20866" i="2"/>
  <c r="BF20869" i="2"/>
  <c r="BN20870" i="2"/>
  <c r="BL20876" i="2"/>
  <c r="BI20879" i="2"/>
  <c r="BI20885" i="2"/>
  <c r="BL20888" i="2"/>
  <c r="BN20901" i="2"/>
  <c r="BH20905" i="2"/>
  <c r="BN20916" i="2"/>
  <c r="BM20937" i="2"/>
  <c r="BL20800" i="2"/>
  <c r="BF20804" i="2"/>
  <c r="BE20809" i="2"/>
  <c r="BN20816" i="2"/>
  <c r="BH20820" i="2"/>
  <c r="BM20821" i="2"/>
  <c r="BG20825" i="2"/>
  <c r="BL20826" i="2"/>
  <c r="BF20830" i="2"/>
  <c r="BN20832" i="2"/>
  <c r="BE20835" i="2"/>
  <c r="BM20837" i="2"/>
  <c r="BI20841" i="2"/>
  <c r="BL20842" i="2"/>
  <c r="BH20846" i="2"/>
  <c r="BJ20852" i="2"/>
  <c r="BF20856" i="2"/>
  <c r="BI20857" i="2"/>
  <c r="BN20858" i="2"/>
  <c r="BE20861" i="2"/>
  <c r="BG20865" i="2"/>
  <c r="BN20866" i="2"/>
  <c r="BG20869" i="2"/>
  <c r="BM20876" i="2"/>
  <c r="BJ20879" i="2"/>
  <c r="BJ20885" i="2"/>
  <c r="BN20888" i="2"/>
  <c r="BL20891" i="2"/>
  <c r="BL20896" i="2"/>
  <c r="BO20901" i="2"/>
  <c r="BI20905" i="2"/>
  <c r="BJ20915" i="2"/>
  <c r="BP20915" i="2"/>
  <c r="BV20915" i="2" s="1"/>
  <c r="BY20915" i="2" s="1"/>
  <c r="BL20922" i="2"/>
  <c r="BM20800" i="2"/>
  <c r="BG20804" i="2"/>
  <c r="BL20805" i="2"/>
  <c r="BF20809" i="2"/>
  <c r="BE20814" i="2"/>
  <c r="BO20816" i="2"/>
  <c r="BN20821" i="2"/>
  <c r="BH20825" i="2"/>
  <c r="BM20826" i="2"/>
  <c r="BG20830" i="2"/>
  <c r="BL20831" i="2"/>
  <c r="BO20832" i="2"/>
  <c r="BF20835" i="2"/>
  <c r="BN20837" i="2"/>
  <c r="BE20840" i="2"/>
  <c r="BM20842" i="2"/>
  <c r="BL20847" i="2"/>
  <c r="BO20858" i="2"/>
  <c r="BF20861" i="2"/>
  <c r="BJ20861" i="2" s="1"/>
  <c r="BL20862" i="2"/>
  <c r="BH20865" i="2"/>
  <c r="BO20866" i="2"/>
  <c r="BH20869" i="2"/>
  <c r="BN20876" i="2"/>
  <c r="BN20879" i="2"/>
  <c r="BM20879" i="2"/>
  <c r="BL20879" i="2"/>
  <c r="BO20879" i="2"/>
  <c r="BO20888" i="2"/>
  <c r="BM20891" i="2"/>
  <c r="BM20896" i="2"/>
  <c r="BJ20905" i="2"/>
  <c r="BE20915" i="2"/>
  <c r="BM20922" i="2"/>
  <c r="BH20804" i="2"/>
  <c r="BO20821" i="2"/>
  <c r="BI20825" i="2"/>
  <c r="BH20830" i="2"/>
  <c r="BO20837" i="2"/>
  <c r="BI20865" i="2"/>
  <c r="BI20869" i="2"/>
  <c r="BO20876" i="2"/>
  <c r="BP20888" i="2"/>
  <c r="BV20888" i="2" s="1"/>
  <c r="BY20888" i="2" s="1"/>
  <c r="BN20891" i="2"/>
  <c r="BN20896" i="2"/>
  <c r="BN20905" i="2"/>
  <c r="BM20905" i="2"/>
  <c r="BL20905" i="2"/>
  <c r="BO20905" i="2"/>
  <c r="BH20909" i="2"/>
  <c r="BG20909" i="2"/>
  <c r="BF20909" i="2"/>
  <c r="BP20909" i="2"/>
  <c r="BV20909" i="2" s="1"/>
  <c r="BY20909" i="2" s="1"/>
  <c r="BJ20909" i="2"/>
  <c r="BI20909" i="2"/>
  <c r="BN20922" i="2"/>
  <c r="BE20926" i="2"/>
  <c r="BO20800" i="2"/>
  <c r="BI20804" i="2"/>
  <c r="BN20805" i="2"/>
  <c r="BH20809" i="2"/>
  <c r="BG20814" i="2"/>
  <c r="BL20815" i="2"/>
  <c r="BF20819" i="2"/>
  <c r="BE20824" i="2"/>
  <c r="BO20826" i="2"/>
  <c r="BI20830" i="2"/>
  <c r="BH20835" i="2"/>
  <c r="BL20841" i="2"/>
  <c r="BO20842" i="2"/>
  <c r="BE20850" i="2"/>
  <c r="BL20857" i="2"/>
  <c r="BN20862" i="2"/>
  <c r="BJ20869" i="2"/>
  <c r="BG20875" i="2"/>
  <c r="BM20885" i="2"/>
  <c r="BF20887" i="2"/>
  <c r="BE20890" i="2"/>
  <c r="BO20891" i="2"/>
  <c r="BO20896" i="2"/>
  <c r="BE20909" i="2"/>
  <c r="BO20922" i="2"/>
  <c r="BL20953" i="2"/>
  <c r="BM20815" i="2"/>
  <c r="BF20824" i="2"/>
  <c r="BM20841" i="2"/>
  <c r="BO20869" i="2"/>
  <c r="BI20878" i="2"/>
  <c r="BH20878" i="2"/>
  <c r="BG20878" i="2"/>
  <c r="BJ20878" i="2"/>
  <c r="BG20926" i="2"/>
  <c r="BE20936" i="2"/>
  <c r="BM20953" i="2"/>
  <c r="BN20973" i="2"/>
  <c r="BM20973" i="2"/>
  <c r="BL20973" i="2"/>
  <c r="BO20973" i="2"/>
  <c r="BE20808" i="2"/>
  <c r="BN20815" i="2"/>
  <c r="BG20824" i="2"/>
  <c r="BL20825" i="2"/>
  <c r="BE20834" i="2"/>
  <c r="BN20841" i="2"/>
  <c r="BM20846" i="2"/>
  <c r="BG20850" i="2"/>
  <c r="BL20851" i="2"/>
  <c r="BF20855" i="2"/>
  <c r="BN20857" i="2"/>
  <c r="BE20860" i="2"/>
  <c r="BP20862" i="2"/>
  <c r="BL20865" i="2"/>
  <c r="BL20869" i="2"/>
  <c r="BE20878" i="2"/>
  <c r="BG20890" i="2"/>
  <c r="BL20917" i="2"/>
  <c r="BF20961" i="2"/>
  <c r="BJ20961" i="2" s="1"/>
  <c r="BO20963" i="2"/>
  <c r="BN20963" i="2"/>
  <c r="BE20864" i="2"/>
  <c r="BG20868" i="2"/>
  <c r="BM20869" i="2"/>
  <c r="BF20878" i="2"/>
  <c r="BJ20887" i="2"/>
  <c r="BH20890" i="2"/>
  <c r="BL20911" i="2"/>
  <c r="BI20926" i="2"/>
  <c r="BG20936" i="2"/>
  <c r="BF20946" i="2"/>
  <c r="BI20946" i="2" s="1"/>
  <c r="BO20953" i="2"/>
  <c r="BE20961" i="2"/>
  <c r="BL20963" i="2"/>
  <c r="BM20863" i="2"/>
  <c r="BF20872" i="2"/>
  <c r="BN20884" i="2"/>
  <c r="BG20893" i="2"/>
  <c r="BN20910" i="2"/>
  <c r="BG20919" i="2"/>
  <c r="BF20924" i="2"/>
  <c r="BN20936" i="2"/>
  <c r="BG20945" i="2"/>
  <c r="BN20952" i="2"/>
  <c r="BJ20972" i="2"/>
  <c r="BN20978" i="2"/>
  <c r="BL20904" i="2"/>
  <c r="BE20913" i="2"/>
  <c r="BL20930" i="2"/>
  <c r="BE20939" i="2"/>
  <c r="BL20956" i="2"/>
  <c r="BE20965" i="2"/>
  <c r="BE20892" i="2"/>
  <c r="BM20904" i="2"/>
  <c r="BF20913" i="2"/>
  <c r="BM20930" i="2"/>
  <c r="BF20939" i="2"/>
  <c r="BM20956" i="2"/>
  <c r="BP20957" i="2"/>
  <c r="BV20957" i="2" s="1"/>
  <c r="BY20957" i="2" s="1"/>
  <c r="BP20983" i="2"/>
  <c r="BV20983" i="2" s="1"/>
  <c r="BY20983" i="2" s="1"/>
  <c r="BN20904" i="2"/>
  <c r="BG20913" i="2"/>
  <c r="BN20930" i="2"/>
  <c r="BG20939" i="2"/>
  <c r="BE20949" i="2"/>
  <c r="BP20962" i="2"/>
  <c r="BV20962" i="2" s="1"/>
  <c r="BY20962" i="2" s="1"/>
  <c r="BF20897" i="2"/>
  <c r="BE20902" i="2"/>
  <c r="BH20913" i="2"/>
  <c r="BM20914" i="2"/>
  <c r="BG20918" i="2"/>
  <c r="BL20919" i="2"/>
  <c r="BF20923" i="2"/>
  <c r="BE20928" i="2"/>
  <c r="BN20935" i="2"/>
  <c r="BH20939" i="2"/>
  <c r="BM20940" i="2"/>
  <c r="BG20944" i="2"/>
  <c r="BL20945" i="2"/>
  <c r="BF20949" i="2"/>
  <c r="BE20954" i="2"/>
  <c r="BH20965" i="2"/>
  <c r="BM20966" i="2"/>
  <c r="BP20967" i="2"/>
  <c r="BV20967" i="2" s="1"/>
  <c r="BY20967" i="2" s="1"/>
  <c r="BL20971" i="2"/>
  <c r="BF20975" i="2"/>
  <c r="BE20980" i="2"/>
  <c r="BF20902" i="2"/>
  <c r="BP20972" i="2"/>
  <c r="BV20972" i="2" s="1"/>
  <c r="BY20972" i="2" s="1"/>
  <c r="BH20902" i="2"/>
  <c r="BL20908" i="2"/>
  <c r="BE20917" i="2"/>
  <c r="BL20934" i="2"/>
  <c r="BE20943" i="2"/>
  <c r="BL20960" i="2"/>
  <c r="BE20969" i="2"/>
  <c r="BM20908" i="2"/>
  <c r="BF20917" i="2"/>
  <c r="BM20934" i="2"/>
  <c r="BF20943" i="2"/>
  <c r="BM20960" i="2"/>
  <c r="BN20908" i="2"/>
  <c r="BG20917" i="2"/>
  <c r="BF20984" i="2"/>
  <c r="BE20962" i="2"/>
  <c r="BL20979" i="2"/>
  <c r="BO20958" i="2"/>
  <c r="BI20962" i="2"/>
  <c r="BH20967" i="2"/>
  <c r="BG20972" i="2"/>
  <c r="BO20984" i="2"/>
  <c r="BL20884" i="2"/>
  <c r="BE20893" i="2"/>
  <c r="BL20910" i="2"/>
  <c r="BE20919" i="2"/>
  <c r="BL20936" i="2"/>
  <c r="BE20945" i="2"/>
  <c r="BI20967" i="2"/>
  <c r="BH20972" i="2"/>
  <c r="BP23565" i="2" l="1"/>
  <c r="BV23565" i="2" s="1"/>
  <c r="BP23740" i="2"/>
  <c r="BV23740" i="2" s="1"/>
  <c r="BP23760" i="2"/>
  <c r="BV23760" i="2" s="1"/>
  <c r="BP23640" i="2"/>
  <c r="BV23640" i="2" s="1"/>
  <c r="BP23735" i="2"/>
  <c r="BV23735" i="2" s="1"/>
  <c r="BP23047" i="2"/>
  <c r="BV23047" i="2" s="1"/>
  <c r="BP22700" i="2"/>
  <c r="BV22700" i="2" s="1"/>
  <c r="BP23473" i="2"/>
  <c r="BV23473" i="2" s="1"/>
  <c r="BP23820" i="2"/>
  <c r="BV23820" i="2" s="1"/>
  <c r="BP22685" i="2"/>
  <c r="BV22685" i="2" s="1"/>
  <c r="BP22383" i="2"/>
  <c r="BV22383" i="2" s="1"/>
  <c r="BP22313" i="2"/>
  <c r="BV22313" i="2" s="1"/>
  <c r="BP22318" i="2"/>
  <c r="BV22318" i="2" s="1"/>
  <c r="BP22640" i="2"/>
  <c r="BV22640" i="2" s="1"/>
  <c r="BP23775" i="2"/>
  <c r="BV23775" i="2" s="1"/>
  <c r="BP23695" i="2"/>
  <c r="BV23695" i="2" s="1"/>
  <c r="BS23550" i="2"/>
  <c r="BP23550" i="2"/>
  <c r="BP22680" i="2"/>
  <c r="BV22680" i="2" s="1"/>
  <c r="BP23635" i="2"/>
  <c r="BV23635" i="2" s="1"/>
  <c r="BP23107" i="2"/>
  <c r="BV23107" i="2" s="1"/>
  <c r="BP23610" i="2"/>
  <c r="BV23610" i="2" s="1"/>
  <c r="BS22827" i="2"/>
  <c r="BP22827" i="2"/>
  <c r="BJ21766" i="2"/>
  <c r="BI21766" i="2"/>
  <c r="BH21766" i="2"/>
  <c r="BI21554" i="2"/>
  <c r="BJ21554" i="2"/>
  <c r="BG21554" i="2"/>
  <c r="BH21559" i="2"/>
  <c r="BJ21559" i="2"/>
  <c r="BG21559" i="2"/>
  <c r="BH21831" i="2"/>
  <c r="BI21831" i="2"/>
  <c r="BG21831" i="2"/>
  <c r="BH21394" i="2"/>
  <c r="BI21394" i="2"/>
  <c r="BJ21394" i="2"/>
  <c r="BP22580" i="2"/>
  <c r="BV22580" i="2" s="1"/>
  <c r="BS23203" i="2"/>
  <c r="BP22957" i="2"/>
  <c r="BV22957" i="2" s="1"/>
  <c r="BP22922" i="2"/>
  <c r="BV22922" i="2" s="1"/>
  <c r="BP22725" i="2"/>
  <c r="BV22725" i="2" s="1"/>
  <c r="BP22745" i="2"/>
  <c r="BV22745" i="2" s="1"/>
  <c r="BP22445" i="2"/>
  <c r="BP22495" i="2"/>
  <c r="BV22495" i="2" s="1"/>
  <c r="BP22213" i="2"/>
  <c r="BV22213" i="2" s="1"/>
  <c r="BP23162" i="2"/>
  <c r="BV23162" i="2" s="1"/>
  <c r="BP23715" i="2"/>
  <c r="BV23715" i="2" s="1"/>
  <c r="BP22847" i="2"/>
  <c r="BV22847" i="2" s="1"/>
  <c r="BP22660" i="2"/>
  <c r="BV22660" i="2" s="1"/>
  <c r="BS22445" i="2"/>
  <c r="BP22690" i="2"/>
  <c r="BV22690" i="2" s="1"/>
  <c r="BJ21649" i="2"/>
  <c r="BG21649" i="2"/>
  <c r="BI21649" i="2"/>
  <c r="BP22505" i="2"/>
  <c r="BV22505" i="2" s="1"/>
  <c r="BP23127" i="2"/>
  <c r="BV23127" i="2" s="1"/>
  <c r="BP23413" i="2"/>
  <c r="BV23413" i="2" s="1"/>
  <c r="BP22902" i="2"/>
  <c r="BV22902" i="2" s="1"/>
  <c r="BH20891" i="2"/>
  <c r="BP22675" i="2"/>
  <c r="BV22675" i="2" s="1"/>
  <c r="BH21694" i="2"/>
  <c r="BP23338" i="2"/>
  <c r="BV23338" i="2" s="1"/>
  <c r="BP22605" i="2"/>
  <c r="BV22605" i="2" s="1"/>
  <c r="BP22862" i="2"/>
  <c r="BV22862" i="2" s="1"/>
  <c r="BP23555" i="2"/>
  <c r="BV23555" i="2" s="1"/>
  <c r="BP22750" i="2"/>
  <c r="BV22750" i="2" s="1"/>
  <c r="BP23283" i="2"/>
  <c r="BV23283" i="2" s="1"/>
  <c r="BP22575" i="2"/>
  <c r="BV22575" i="2" s="1"/>
  <c r="BJ21654" i="2"/>
  <c r="BG21654" i="2"/>
  <c r="BH21654" i="2"/>
  <c r="BP23218" i="2"/>
  <c r="BV23218" i="2" s="1"/>
  <c r="BI20891" i="2"/>
  <c r="BJ20891" i="2"/>
  <c r="BP23037" i="2"/>
  <c r="BV23037" i="2" s="1"/>
  <c r="BG21679" i="2"/>
  <c r="BH21679" i="2"/>
  <c r="BI21679" i="2"/>
  <c r="BS23520" i="2"/>
  <c r="BP23660" i="2"/>
  <c r="BV23660" i="2" s="1"/>
  <c r="BP23313" i="2"/>
  <c r="BV23313" i="2" s="1"/>
  <c r="BP22585" i="2"/>
  <c r="BV22585" i="2" s="1"/>
  <c r="BG21694" i="2"/>
  <c r="BI21694" i="2"/>
  <c r="BS23530" i="2"/>
  <c r="BP23765" i="2"/>
  <c r="BV23765" i="2" s="1"/>
  <c r="BP22615" i="2"/>
  <c r="BV22615" i="2" s="1"/>
  <c r="BP22837" i="2"/>
  <c r="BP23097" i="2"/>
  <c r="BV23097" i="2" s="1"/>
  <c r="BP23273" i="2"/>
  <c r="BV23273" i="2" s="1"/>
  <c r="BP23675" i="2"/>
  <c r="BV23675" i="2" s="1"/>
  <c r="BP23590" i="2"/>
  <c r="BV23590" i="2" s="1"/>
  <c r="BP23520" i="2"/>
  <c r="BP23393" i="2"/>
  <c r="BV23393" i="2" s="1"/>
  <c r="BP23443" i="2"/>
  <c r="BV23443" i="2" s="1"/>
  <c r="BP23438" i="2"/>
  <c r="BV23438" i="2" s="1"/>
  <c r="BP23625" i="2"/>
  <c r="BV23625" i="2" s="1"/>
  <c r="BP23770" i="2"/>
  <c r="BV23770" i="2" s="1"/>
  <c r="BP23032" i="2"/>
  <c r="BV23032" i="2" s="1"/>
  <c r="BP23835" i="2"/>
  <c r="BV23835" i="2" s="1"/>
  <c r="BP22665" i="2"/>
  <c r="BV22665" i="2" s="1"/>
  <c r="BP22887" i="2"/>
  <c r="BV22887" i="2" s="1"/>
  <c r="BS23540" i="2"/>
  <c r="BP23515" i="2"/>
  <c r="BP22485" i="2"/>
  <c r="BV22485" i="2" s="1"/>
  <c r="BP22715" i="2"/>
  <c r="BV22715" i="2" s="1"/>
  <c r="BP22912" i="2"/>
  <c r="BV22912" i="2" s="1"/>
  <c r="BP22450" i="2"/>
  <c r="BP23580" i="2"/>
  <c r="BV23580" i="2" s="1"/>
  <c r="BP23388" i="2"/>
  <c r="BV23388" i="2" s="1"/>
  <c r="BP23027" i="2"/>
  <c r="BV23027" i="2" s="1"/>
  <c r="BP23870" i="2"/>
  <c r="BV23870" i="2" s="1"/>
  <c r="BP23248" i="2"/>
  <c r="BV23248" i="2" s="1"/>
  <c r="BP23238" i="2"/>
  <c r="BV23238" i="2" s="1"/>
  <c r="BP22735" i="2"/>
  <c r="BV22735" i="2" s="1"/>
  <c r="BP23785" i="2"/>
  <c r="BV23785" i="2" s="1"/>
  <c r="BP23288" i="2"/>
  <c r="BV23288" i="2" s="1"/>
  <c r="BP23017" i="2"/>
  <c r="BV23017" i="2" s="1"/>
  <c r="BP23845" i="2"/>
  <c r="BV23845" i="2" s="1"/>
  <c r="BP23800" i="2"/>
  <c r="BV23800" i="2" s="1"/>
  <c r="BP22832" i="2"/>
  <c r="BP23433" i="2"/>
  <c r="BV23433" i="2" s="1"/>
  <c r="BP23530" i="2"/>
  <c r="BP23830" i="2"/>
  <c r="BV23830" i="2" s="1"/>
  <c r="BP22465" i="2"/>
  <c r="BP23353" i="2"/>
  <c r="BV23353" i="2" s="1"/>
  <c r="BP22565" i="2"/>
  <c r="BV22565" i="2" s="1"/>
  <c r="BP22500" i="2"/>
  <c r="BV22500" i="2" s="1"/>
  <c r="BP22620" i="2"/>
  <c r="BV22620" i="2" s="1"/>
  <c r="BP22972" i="2"/>
  <c r="BV22972" i="2" s="1"/>
  <c r="BP23403" i="2"/>
  <c r="BV23403" i="2" s="1"/>
  <c r="BP23850" i="2"/>
  <c r="BV23850" i="2" s="1"/>
  <c r="BP23790" i="2"/>
  <c r="BV23790" i="2" s="1"/>
  <c r="BP23570" i="2"/>
  <c r="BV23570" i="2" s="1"/>
  <c r="BP22867" i="2"/>
  <c r="BV22867" i="2" s="1"/>
  <c r="BP23680" i="2"/>
  <c r="BV23680" i="2" s="1"/>
  <c r="BP22932" i="2"/>
  <c r="BV22932" i="2" s="1"/>
  <c r="BP22927" i="2"/>
  <c r="BV22927" i="2" s="1"/>
  <c r="BP23755" i="2"/>
  <c r="BV23755" i="2" s="1"/>
  <c r="BP23298" i="2"/>
  <c r="BV23298" i="2" s="1"/>
  <c r="BP22630" i="2"/>
  <c r="BV22630" i="2" s="1"/>
  <c r="BP23373" i="2"/>
  <c r="BV23373" i="2" s="1"/>
  <c r="BP23535" i="2"/>
  <c r="BP23223" i="2"/>
  <c r="BV23223" i="2" s="1"/>
  <c r="BP22670" i="2"/>
  <c r="BV22670" i="2" s="1"/>
  <c r="BP22882" i="2"/>
  <c r="BV22882" i="2" s="1"/>
  <c r="BP23092" i="2"/>
  <c r="BV23092" i="2" s="1"/>
  <c r="BP23057" i="2"/>
  <c r="BV23057" i="2" s="1"/>
  <c r="BP23468" i="2"/>
  <c r="BV23468" i="2" s="1"/>
  <c r="BP23860" i="2"/>
  <c r="BV23860" i="2" s="1"/>
  <c r="BP22760" i="2"/>
  <c r="BV22760" i="2" s="1"/>
  <c r="BP22540" i="2"/>
  <c r="BV22540" i="2" s="1"/>
  <c r="BP22600" i="2"/>
  <c r="BV22600" i="2" s="1"/>
  <c r="BP23720" i="2"/>
  <c r="BV23720" i="2" s="1"/>
  <c r="BP23067" i="2"/>
  <c r="BV23067" i="2" s="1"/>
  <c r="BP22795" i="2"/>
  <c r="BV22795" i="2" s="1"/>
  <c r="BP22877" i="2"/>
  <c r="BV22877" i="2" s="1"/>
  <c r="BP23840" i="2"/>
  <c r="BV23840" i="2" s="1"/>
  <c r="BP23540" i="2"/>
  <c r="BP23423" i="2"/>
  <c r="BV23423" i="2" s="1"/>
  <c r="BP22625" i="2"/>
  <c r="BV22625" i="2" s="1"/>
  <c r="BP23077" i="2"/>
  <c r="BV23077" i="2" s="1"/>
  <c r="BP23173" i="2"/>
  <c r="BP23268" i="2"/>
  <c r="BV23268" i="2" s="1"/>
  <c r="BP23645" i="2"/>
  <c r="BV23645" i="2" s="1"/>
  <c r="BP23855" i="2"/>
  <c r="BV23855" i="2" s="1"/>
  <c r="BP23293" i="2"/>
  <c r="BV23293" i="2" s="1"/>
  <c r="BP22947" i="2"/>
  <c r="BV22947" i="2" s="1"/>
  <c r="BP23178" i="2"/>
  <c r="BP23213" i="2"/>
  <c r="BV23213" i="2" s="1"/>
  <c r="BP22520" i="2"/>
  <c r="BV22520" i="2" s="1"/>
  <c r="BP22720" i="2"/>
  <c r="BV22720" i="2" s="1"/>
  <c r="BP22650" i="2"/>
  <c r="BV22650" i="2" s="1"/>
  <c r="BP23157" i="2"/>
  <c r="BV23157" i="2" s="1"/>
  <c r="BP23498" i="2"/>
  <c r="BV23498" i="2" s="1"/>
  <c r="BP23308" i="2"/>
  <c r="BV23308" i="2" s="1"/>
  <c r="BP23483" i="2"/>
  <c r="BV23483" i="2" s="1"/>
  <c r="BP22907" i="2"/>
  <c r="BV22907" i="2" s="1"/>
  <c r="BP23418" i="2"/>
  <c r="BV23418" i="2" s="1"/>
  <c r="BP23488" i="2"/>
  <c r="BV23488" i="2" s="1"/>
  <c r="BP22595" i="2"/>
  <c r="BV22595" i="2" s="1"/>
  <c r="BP22780" i="2"/>
  <c r="BV22780" i="2" s="1"/>
  <c r="BP22937" i="2"/>
  <c r="BV22937" i="2" s="1"/>
  <c r="BP22857" i="2"/>
  <c r="BV22857" i="2" s="1"/>
  <c r="BP22475" i="2"/>
  <c r="BP23233" i="2"/>
  <c r="BV23233" i="2" s="1"/>
  <c r="BP22455" i="2"/>
  <c r="BP22645" i="2"/>
  <c r="BV22645" i="2" s="1"/>
  <c r="BP22997" i="2"/>
  <c r="BV22997" i="2" s="1"/>
  <c r="BP23358" i="2"/>
  <c r="BV23358" i="2" s="1"/>
  <c r="BP23575" i="2"/>
  <c r="BV23575" i="2" s="1"/>
  <c r="BP23875" i="2"/>
  <c r="BV23875" i="2" s="1"/>
  <c r="BP23383" i="2"/>
  <c r="BV23383" i="2" s="1"/>
  <c r="BP23615" i="2"/>
  <c r="BV23615" i="2" s="1"/>
  <c r="BP23463" i="2"/>
  <c r="BV23463" i="2" s="1"/>
  <c r="BP22987" i="2"/>
  <c r="BV22987" i="2" s="1"/>
  <c r="BP23750" i="2"/>
  <c r="BV23750" i="2" s="1"/>
  <c r="BP22992" i="2"/>
  <c r="BV22992" i="2" s="1"/>
  <c r="BP23002" i="2"/>
  <c r="BV23002" i="2" s="1"/>
  <c r="BP23193" i="2"/>
  <c r="BP23745" i="2"/>
  <c r="BV23745" i="2" s="1"/>
  <c r="BP23087" i="2"/>
  <c r="BV23087" i="2" s="1"/>
  <c r="BP23228" i="2"/>
  <c r="BV23228" i="2" s="1"/>
  <c r="BP23198" i="2"/>
  <c r="BP23545" i="2"/>
  <c r="BP23725" i="2"/>
  <c r="BV23725" i="2" s="1"/>
  <c r="BP22570" i="2"/>
  <c r="BV22570" i="2" s="1"/>
  <c r="BP22775" i="2"/>
  <c r="BV22775" i="2" s="1"/>
  <c r="BP22560" i="2"/>
  <c r="BV22560" i="2" s="1"/>
  <c r="BP23343" i="2"/>
  <c r="BV23343" i="2" s="1"/>
  <c r="BP22872" i="2"/>
  <c r="BV22872" i="2" s="1"/>
  <c r="BP23503" i="2"/>
  <c r="BV23503" i="2" s="1"/>
  <c r="BP23208" i="2"/>
  <c r="BP23620" i="2"/>
  <c r="BV23620" i="2" s="1"/>
  <c r="BP22510" i="2"/>
  <c r="BV22510" i="2" s="1"/>
  <c r="BP23865" i="2"/>
  <c r="BV23865" i="2" s="1"/>
  <c r="BP23278" i="2"/>
  <c r="BV23278" i="2" s="1"/>
  <c r="BP22917" i="2"/>
  <c r="BV22917" i="2" s="1"/>
  <c r="BP22460" i="2"/>
  <c r="BP23348" i="2"/>
  <c r="BV23348" i="2" s="1"/>
  <c r="BP23258" i="2"/>
  <c r="BV23258" i="2" s="1"/>
  <c r="BP23042" i="2"/>
  <c r="BV23042" i="2" s="1"/>
  <c r="BP22942" i="2"/>
  <c r="BV22942" i="2" s="1"/>
  <c r="BP22525" i="2"/>
  <c r="BV22525" i="2" s="1"/>
  <c r="BP22635" i="2"/>
  <c r="BV22635" i="2" s="1"/>
  <c r="BP22590" i="2"/>
  <c r="BV22590" i="2" s="1"/>
  <c r="BP23022" i="2"/>
  <c r="BV23022" i="2" s="1"/>
  <c r="BP23408" i="2"/>
  <c r="BV23408" i="2" s="1"/>
  <c r="BP23493" i="2"/>
  <c r="BV23493" i="2" s="1"/>
  <c r="BP22807" i="2"/>
  <c r="BP23600" i="2"/>
  <c r="BV23600" i="2" s="1"/>
  <c r="BP23203" i="2"/>
  <c r="BP22800" i="2"/>
  <c r="BV22800" i="2" s="1"/>
  <c r="BP22822" i="2"/>
  <c r="BP23132" i="2"/>
  <c r="BV23132" i="2" s="1"/>
  <c r="BP23117" i="2"/>
  <c r="BV23117" i="2" s="1"/>
  <c r="BP23318" i="2"/>
  <c r="BV23318" i="2" s="1"/>
  <c r="BP23685" i="2"/>
  <c r="BV23685" i="2" s="1"/>
  <c r="BP23378" i="2"/>
  <c r="BV23378" i="2" s="1"/>
  <c r="BS22807" i="2"/>
  <c r="BS22837" i="2"/>
  <c r="BS23198" i="2"/>
  <c r="BS23178" i="2"/>
  <c r="BS22822" i="2"/>
  <c r="BS23208" i="2"/>
  <c r="BS23193" i="2"/>
  <c r="BS23535" i="2"/>
  <c r="BS23173" i="2"/>
  <c r="BS23545" i="2"/>
  <c r="BS22455" i="2"/>
  <c r="BS22465" i="2"/>
  <c r="BS23515" i="2"/>
  <c r="BS22832" i="2"/>
  <c r="BP23458" i="2"/>
  <c r="BV23458" i="2" s="1"/>
  <c r="BS22460" i="2"/>
  <c r="BS22475" i="2"/>
  <c r="BS22450" i="2"/>
  <c r="BQ21424" i="2"/>
  <c r="BQ21098" i="2"/>
  <c r="BQ21184" i="2"/>
  <c r="BP22253" i="2"/>
  <c r="BV22253" i="2" s="1"/>
  <c r="BQ21234" i="2"/>
  <c r="BQ21686" i="2"/>
  <c r="BQ21919" i="2"/>
  <c r="BP22303" i="2"/>
  <c r="BV22303" i="2" s="1"/>
  <c r="BG21464" i="2"/>
  <c r="BP22178" i="2"/>
  <c r="BV22178" i="2" s="1"/>
  <c r="BP21073" i="2"/>
  <c r="BV21073" i="2" s="1"/>
  <c r="BQ21428" i="2"/>
  <c r="BQ21074" i="2"/>
  <c r="BQ20945" i="2"/>
  <c r="BQ20732" i="2"/>
  <c r="BQ20923" i="2"/>
  <c r="BQ21951" i="2"/>
  <c r="BQ21661" i="2"/>
  <c r="BQ20897" i="2"/>
  <c r="BQ21481" i="2"/>
  <c r="BS20652" i="2"/>
  <c r="BQ21370" i="2"/>
  <c r="BS20995" i="2"/>
  <c r="BS21370" i="2"/>
  <c r="BQ21614" i="2"/>
  <c r="BQ21577" i="2"/>
  <c r="BI21128" i="2"/>
  <c r="BG21128" i="2"/>
  <c r="BQ21520" i="2"/>
  <c r="BP21404" i="2"/>
  <c r="BV21404" i="2" s="1"/>
  <c r="BQ21059" i="2"/>
  <c r="BG21534" i="2"/>
  <c r="BP20936" i="2"/>
  <c r="BV20936" i="2" s="1"/>
  <c r="BQ21217" i="2"/>
  <c r="BH21098" i="2"/>
  <c r="BP22308" i="2"/>
  <c r="BV22308" i="2" s="1"/>
  <c r="BJ21098" i="2"/>
  <c r="BP22223" i="2"/>
  <c r="BV22223" i="2" s="1"/>
  <c r="BP21569" i="2"/>
  <c r="BV21569" i="2" s="1"/>
  <c r="BP20781" i="2"/>
  <c r="BV20781" i="2" s="1"/>
  <c r="BQ21541" i="2"/>
  <c r="BI21619" i="2"/>
  <c r="BQ21336" i="2"/>
  <c r="BQ21326" i="2"/>
  <c r="BQ20626" i="2"/>
  <c r="BQ21429" i="2"/>
  <c r="BQ21549" i="2"/>
  <c r="BQ21665" i="2"/>
  <c r="BQ22006" i="2"/>
  <c r="BQ21894" i="2"/>
  <c r="BQ22012" i="2"/>
  <c r="BQ20865" i="2"/>
  <c r="BS20624" i="2"/>
  <c r="BQ21544" i="2"/>
  <c r="BQ21415" i="2"/>
  <c r="BQ21788" i="2"/>
  <c r="BQ21045" i="2"/>
  <c r="BQ21722" i="2"/>
  <c r="BQ20776" i="2"/>
  <c r="BQ21265" i="2"/>
  <c r="BH20866" i="2"/>
  <c r="BQ21550" i="2"/>
  <c r="BS21357" i="2"/>
  <c r="BQ21656" i="2"/>
  <c r="BS21367" i="2"/>
  <c r="BQ21131" i="2"/>
  <c r="BQ21056" i="2"/>
  <c r="BQ21368" i="2"/>
  <c r="BQ20722" i="2"/>
  <c r="BQ20966" i="2"/>
  <c r="BQ20977" i="2"/>
  <c r="BQ21556" i="2"/>
  <c r="BQ21701" i="2"/>
  <c r="BJ21619" i="2"/>
  <c r="BQ21432" i="2"/>
  <c r="BQ21801" i="2"/>
  <c r="BQ21344" i="2"/>
  <c r="BQ21246" i="2"/>
  <c r="BQ21510" i="2"/>
  <c r="BQ21584" i="2"/>
  <c r="BQ20949" i="2"/>
  <c r="BQ20729" i="2"/>
  <c r="BQ21979" i="2"/>
  <c r="BQ21925" i="2"/>
  <c r="BQ21455" i="2"/>
  <c r="BQ22007" i="2"/>
  <c r="BQ21507" i="2"/>
  <c r="BQ20979" i="2"/>
  <c r="BQ21568" i="2"/>
  <c r="BQ21589" i="2"/>
  <c r="BJ20971" i="2"/>
  <c r="BQ21779" i="2"/>
  <c r="BQ21446" i="2"/>
  <c r="BQ20967" i="2"/>
  <c r="BQ21937" i="2"/>
  <c r="BQ20828" i="2"/>
  <c r="BG20971" i="2"/>
  <c r="BQ21204" i="2"/>
  <c r="BQ21038" i="2"/>
  <c r="BH20971" i="2"/>
  <c r="BJ21303" i="2"/>
  <c r="BQ21525" i="2"/>
  <c r="BQ20723" i="2"/>
  <c r="BQ21582" i="2"/>
  <c r="BQ21540" i="2"/>
  <c r="BQ21367" i="2"/>
  <c r="BQ22001" i="2"/>
  <c r="BQ20696" i="2"/>
  <c r="BS21388" i="2"/>
  <c r="BQ21301" i="2"/>
  <c r="BQ21561" i="2"/>
  <c r="BQ21629" i="2"/>
  <c r="BQ21618" i="2"/>
  <c r="BQ21369" i="2"/>
  <c r="BQ21436" i="2"/>
  <c r="BQ20990" i="2"/>
  <c r="BQ21191" i="2"/>
  <c r="BQ20764" i="2"/>
  <c r="BQ21398" i="2"/>
  <c r="BQ21613" i="2"/>
  <c r="BQ21445" i="2"/>
  <c r="BQ20742" i="2"/>
  <c r="BQ21622" i="2"/>
  <c r="BQ22068" i="2"/>
  <c r="BQ21462" i="2"/>
  <c r="BQ21505" i="2"/>
  <c r="BQ21352" i="2"/>
  <c r="BQ20954" i="2"/>
  <c r="BQ21542" i="2"/>
  <c r="BQ21601" i="2"/>
  <c r="BQ21887" i="2"/>
  <c r="BQ21434" i="2"/>
  <c r="BQ21990" i="2"/>
  <c r="BQ20633" i="2"/>
  <c r="BQ20726" i="2"/>
  <c r="BQ21901" i="2"/>
  <c r="BG20671" i="2"/>
  <c r="BQ21177" i="2"/>
  <c r="BG21233" i="2"/>
  <c r="BQ21639" i="2"/>
  <c r="BI21233" i="2"/>
  <c r="BJ21233" i="2"/>
  <c r="BQ20684" i="2"/>
  <c r="BQ20997" i="2"/>
  <c r="BQ20682" i="2"/>
  <c r="BQ21619" i="2"/>
  <c r="BQ21114" i="2"/>
  <c r="BQ21173" i="2"/>
  <c r="BQ20851" i="2"/>
  <c r="BQ21419" i="2"/>
  <c r="BQ21920" i="2"/>
  <c r="BQ21243" i="2"/>
  <c r="BQ21255" i="2"/>
  <c r="BQ20724" i="2"/>
  <c r="BG20626" i="2"/>
  <c r="BP20686" i="2"/>
  <c r="BV20686" i="2" s="1"/>
  <c r="BQ20789" i="2"/>
  <c r="BQ21102" i="2"/>
  <c r="BQ21869" i="2"/>
  <c r="BQ20778" i="2"/>
  <c r="BQ20768" i="2"/>
  <c r="BQ21076" i="2"/>
  <c r="BQ20895" i="2"/>
  <c r="BQ21745" i="2"/>
  <c r="BQ21416" i="2"/>
  <c r="BQ21741" i="2"/>
  <c r="BQ21144" i="2"/>
  <c r="BQ20771" i="2"/>
  <c r="BQ20712" i="2"/>
  <c r="BQ22066" i="2"/>
  <c r="BQ21340" i="2"/>
  <c r="BQ21599" i="2"/>
  <c r="BI21489" i="2"/>
  <c r="BJ21489" i="2"/>
  <c r="BQ22037" i="2"/>
  <c r="BS21745" i="2"/>
  <c r="BH21489" i="2"/>
  <c r="BQ21071" i="2"/>
  <c r="BP21218" i="2"/>
  <c r="BV21218" i="2" s="1"/>
  <c r="BQ21655" i="2"/>
  <c r="BP20701" i="2"/>
  <c r="BV20701" i="2" s="1"/>
  <c r="BQ21212" i="2"/>
  <c r="BQ20849" i="2"/>
  <c r="BQ20882" i="2"/>
  <c r="BQ21822" i="2"/>
  <c r="BQ21515" i="2"/>
  <c r="BP22168" i="2"/>
  <c r="BV22168" i="2" s="1"/>
  <c r="BQ21724" i="2"/>
  <c r="BQ21812" i="2"/>
  <c r="BQ21215" i="2"/>
  <c r="BQ21450" i="2"/>
  <c r="BQ21998" i="2"/>
  <c r="BQ21933" i="2"/>
  <c r="BQ21811" i="2"/>
  <c r="BQ20840" i="2"/>
  <c r="BQ21176" i="2"/>
  <c r="BQ20917" i="2"/>
  <c r="BQ21469" i="2"/>
  <c r="BQ21899" i="2"/>
  <c r="BQ21486" i="2"/>
  <c r="BQ20747" i="2"/>
  <c r="BQ21283" i="2"/>
  <c r="BQ21851" i="2"/>
  <c r="BQ20693" i="2"/>
  <c r="BQ21888" i="2"/>
  <c r="BQ20798" i="2"/>
  <c r="BQ22060" i="2"/>
  <c r="BQ21030" i="2"/>
  <c r="BQ21535" i="2"/>
  <c r="BQ21924" i="2"/>
  <c r="BQ21165" i="2"/>
  <c r="BQ20871" i="2"/>
  <c r="BQ20968" i="2"/>
  <c r="BQ21236" i="2"/>
  <c r="BQ21248" i="2"/>
  <c r="BQ21491" i="2"/>
  <c r="BQ21874" i="2"/>
  <c r="BQ21200" i="2"/>
  <c r="BQ22065" i="2"/>
  <c r="BQ21050" i="2"/>
  <c r="BQ21427" i="2"/>
  <c r="BQ21189" i="2"/>
  <c r="BQ20884" i="2"/>
  <c r="BQ21259" i="2"/>
  <c r="BQ20748" i="2"/>
  <c r="BQ21980" i="2"/>
  <c r="BQ21136" i="2"/>
  <c r="BQ21848" i="2"/>
  <c r="BQ21843" i="2"/>
  <c r="BQ20659" i="2"/>
  <c r="BQ22051" i="2"/>
  <c r="BQ21787" i="2"/>
  <c r="BS21011" i="2"/>
  <c r="BQ21425" i="2"/>
  <c r="BQ21612" i="2"/>
  <c r="BQ21179" i="2"/>
  <c r="BQ22050" i="2"/>
  <c r="BQ21802" i="2"/>
  <c r="BQ21478" i="2"/>
  <c r="BP22108" i="2"/>
  <c r="BQ21399" i="2"/>
  <c r="BQ21729" i="2"/>
  <c r="BQ21357" i="2"/>
  <c r="BQ20694" i="2"/>
  <c r="BQ22013" i="2"/>
  <c r="BQ21754" i="2"/>
  <c r="BQ21593" i="2"/>
  <c r="BP20911" i="2"/>
  <c r="BV20911" i="2" s="1"/>
  <c r="BQ20926" i="2"/>
  <c r="BQ20721" i="2"/>
  <c r="BQ20679" i="2"/>
  <c r="BQ21256" i="2"/>
  <c r="BQ22024" i="2"/>
  <c r="BQ21938" i="2"/>
  <c r="BQ21223" i="2"/>
  <c r="BQ21020" i="2"/>
  <c r="BQ21591" i="2"/>
  <c r="BQ21229" i="2"/>
  <c r="BQ21258" i="2"/>
  <c r="BQ20775" i="2"/>
  <c r="BS20659" i="2"/>
  <c r="BQ21207" i="2"/>
  <c r="BQ21574" i="2"/>
  <c r="BQ21106" i="2"/>
  <c r="BQ21929" i="2"/>
  <c r="BQ21546" i="2"/>
  <c r="BQ21905" i="2"/>
  <c r="BQ21965" i="2"/>
  <c r="BQ22046" i="2"/>
  <c r="BQ21203" i="2"/>
  <c r="BQ21361" i="2"/>
  <c r="BG21664" i="2"/>
  <c r="BQ20874" i="2"/>
  <c r="BQ20812" i="2"/>
  <c r="BQ20735" i="2"/>
  <c r="BQ21321" i="2"/>
  <c r="BQ21571" i="2"/>
  <c r="BQ20773" i="2"/>
  <c r="BQ21087" i="2"/>
  <c r="BQ20631"